array" ref="U32">IF(U$20&gt;0,INDEX('BS ACCTS'!BQ$6:BQ$394,_xlfn.XMATCH($B32,'BS ACCTS'!$E$6:$E$394)),0)</f>
        <v>1578994.6</v>
      </c>
      <c r="V32" s="1107" cm="1">
        <f t="array" ref="V32">IF(V$20&gt;0,INDEX('BS ACCTS'!BR$6:BR$394,_xlfn.XMATCH($B32,'BS ACCTS'!$E$6:$E$394)),0)</f>
        <v>1592070.7</v>
      </c>
      <c r="W32" s="1107" cm="1">
        <f t="array" ref="W32">IF(W$20&gt;0,INDEX('BS ACCTS'!BS$6:BS$394,_xlfn.XMATCH($B32,'BS ACCTS'!$E$6:$E$394)),0)</f>
        <v>1601334.1</v>
      </c>
      <c r="X32" s="1107" cm="1">
        <f t="array" ref="X32">IF(X$20&gt;0,INDEX('BS ACCTS'!BT$6:BT$394,_xlfn.XMATCH($B32,'BS ACCTS'!$E$6:$E$394)),0)</f>
        <v>1612685.3</v>
      </c>
      <c r="Y32" s="1107" cm="1">
        <f t="array" ref="Y32">IF(Y$20&gt;0,INDEX('BS ACCTS'!BU$6:BU$394,_xlfn.XMATCH($B32,'BS ACCTS'!$E$6:$E$394)),0)</f>
        <v>1638034.3</v>
      </c>
      <c r="Z32" s="1107" cm="1">
        <f t="array" ref="Z32">IF(Z$20&gt;0,INDEX('BS ACCTS'!BV$6:BV$394,_xlfn.XMATCH($B32,'BS ACCTS'!$E$6:$E$394)),0)</f>
        <v>1641548.3</v>
      </c>
      <c r="AA32" s="1107" cm="1">
        <f t="array" ref="AA32">IF(AA$20&gt;0,INDEX('BS ACCTS'!BW$6:BW$394,_xlfn.XMATCH($B32,'BS ACCTS'!$E$6:$E$394)),0)</f>
        <v>1645419.3</v>
      </c>
      <c r="AB32" s="1107" cm="1">
        <f t="array" ref="AB32">IF(AB$20&gt;0,INDEX('BS ACCTS'!BX$6:BX$394,_xlfn.XMATCH($B32,'BS ACCTS'!$E$6:$E$394)),0)</f>
        <v>1659929.4</v>
      </c>
      <c r="AC32" s="1107" cm="1">
        <f t="array" ref="AC32">IF(AC$20&gt;0,INDEX('BS ACCTS'!BY$6:BY$394,_xlfn.XMATCH($B32,'BS ACCTS'!$E$6:$E$394)),0)</f>
        <v>1675381.6</v>
      </c>
      <c r="AD32" s="1107" cm="1">
        <f t="array" ref="AD32">IF(AD$20&gt;0,INDEX('BS ACCTS'!BZ$6:BZ$394,_xlfn.XMATCH($B32,'BS ACCTS'!$E$6:$E$394)),0)</f>
        <v>1685840.4</v>
      </c>
      <c r="AE32" s="1107" cm="1">
        <f t="array" ref="AE32">IF(AE$20&gt;0,INDEX('BS ACCTS'!CA$6:CA$394,_xlfn.XMATCH($B32,'BS ACCTS'!$E$6:$E$394)),0)</f>
        <v>1719277.6</v>
      </c>
      <c r="AF32" s="1107" cm="1">
        <f t="array" ref="AF32">IF(AF$20&gt;0,INDEX('BS ACCTS'!CB$6:CB$394,_xlfn.XMATCH($B32,'BS ACCTS'!$E$6:$E$394)),0)</f>
        <v>1722370.6</v>
      </c>
      <c r="AG32" s="1107" cm="1">
        <f t="array" ref="AG32">IF(AG$20&gt;0,INDEX('BS ACCTS'!CC$6:CC$394,_xlfn.XMATCH($B32,'BS ACCTS'!$E$6:$E$394)),0)</f>
        <v>1717543.3</v>
      </c>
      <c r="AH32" s="1107" cm="1">
        <f t="array" ref="AH32">IF(AH$20&gt;0,INDEX('BS ACCTS'!CD$6:CD$394,_xlfn.XMATCH($B32,'BS ACCTS'!$E$6:$E$394)),0)</f>
        <v>1733113.9</v>
      </c>
      <c r="AI32" s="1107" cm="1">
        <f t="array" ref="AI32">IF(AI$20&gt;0,INDEX('BS ACCTS'!CE$6:CE$394,_xlfn.XMATCH($B32,'BS ACCTS'!$E$6:$E$394)),0)</f>
        <v>1737708.2</v>
      </c>
      <c r="AJ32" s="1107" cm="1">
        <f t="array" ref="AJ32">IF(AJ$20&gt;0,INDEX('BS ACCTS'!CF$6:CF$394,_xlfn.XMATCH($B32,'BS ACCTS'!$E$6:$E$394)),0)</f>
        <v>1752095.5</v>
      </c>
      <c r="AK32" s="1107" cm="1">
        <f t="array" ref="AK32">IF(AK$20&gt;0,INDEX('BS ACCTS'!CG$6:CG$394,_xlfn.XMATCH($B32,'BS ACCTS'!$E$6:$E$394)),0)</f>
        <v>1770287.7</v>
      </c>
      <c r="AL32" s="1107" cm="1">
        <f t="array" ref="AL32">IF(AL$20&gt;0,INDEX('BS ACCTS'!CH$6:CH$394,_xlfn.XMATCH($B32,'BS ACCTS'!$E$6:$E$394)),0)</f>
        <v>1775799.6</v>
      </c>
      <c r="AM32" s="1107" cm="1">
        <f t="array" ref="AM32">IF(AM$20&gt;0,INDEX('BS ACCTS'!CI$6:CI$394,_xlfn.XMATCH($B32,'BS ACCTS'!$E$6:$E$394)),0)</f>
        <v>1777592.6</v>
      </c>
      <c r="AN32" s="1107" cm="1">
        <f t="array" ref="AN32">IF(AN$20&gt;0,INDEX('BS ACCTS'!CJ$6:CJ$394,_xlfn.XMATCH($B32,'BS ACCTS'!$E$6:$E$394)),0)</f>
        <v>1800710.6</v>
      </c>
      <c r="AO32" s="1107" cm="1">
        <f t="array" ref="AO32">IF(AO$20&gt;0,INDEX('BS ACCTS'!CK$6:CK$394,_xlfn.XMATCH($B32,'BS ACCTS'!$E$6:$E$394)),0)</f>
        <v>1803688.7</v>
      </c>
      <c r="AP32" s="1107" cm="1">
        <f t="array" ref="AP32">IF(AP$20&gt;0,INDEX('BS ACCTS'!CL$6:CL$394,_xlfn.XMATCH($B32,'BS ACCTS'!$E$6:$E$394)),0)</f>
        <v>1805576.9</v>
      </c>
      <c r="AQ32" s="1107" cm="1">
        <f t="array" ref="AQ32">IF(AQ$20&gt;0,INDEX('BS ACCTS'!CM$6:CM$394,_xlfn.XMATCH($B32,'BS ACCTS'!$E$6:$E$394)),0)</f>
        <v>1869700.3</v>
      </c>
      <c r="AR32" s="1107" cm="1">
        <f t="array" ref="AR32">IF(AR$20&gt;0,INDEX('BS ACCTS'!CN$6:CN$394,_xlfn.XMATCH($B32,'BS ACCTS'!$E$6:$E$394)),0)</f>
        <v>1870076.6</v>
      </c>
      <c r="AS32" s="1107" cm="1">
        <f t="array" ref="AS32">IF(AS$20&gt;0,INDEX('BS ACCTS'!CO$6:CO$394,_xlfn.XMATCH($B32,'BS ACCTS'!$E$6:$E$394)),0)</f>
        <v>1884351.9</v>
      </c>
      <c r="AT32" s="1107" cm="1">
        <f t="array" ref="AT32">IF(AT$20&gt;0,INDEX('BS ACCTS'!CP$6:CP$394,_xlfn.XMATCH($B32,'BS ACCTS'!$E$6:$E$394)),0)</f>
        <v>1890043.8</v>
      </c>
      <c r="AU32" s="1107" cm="1">
        <f t="array" ref="AU32">IF(AU$20&gt;0,INDEX('BS ACCTS'!CQ$6:CQ$394,_xlfn.XMATCH($B32,'BS ACCTS'!$E$6:$E$394)),0)</f>
        <v>1901225.4</v>
      </c>
      <c r="AV32" s="1107" cm="1">
        <f t="array" ref="AV32">IF(AV$20&gt;0,INDEX('BS ACCTS'!CR$6:CR$394,_xlfn.XMATCH($B32,'BS ACCTS'!$E$6:$E$394)),0)</f>
        <v>1942744.9</v>
      </c>
      <c r="AW32" s="1107" cm="1">
        <f t="array" ref="AW32">IF(AW$20&gt;0,INDEX('BS ACCTS'!CS$6:CS$394,_xlfn.XMATCH($B32,'BS ACCTS'!$E$6:$E$394)),0)</f>
        <v>1968537.4</v>
      </c>
      <c r="AX32" s="1107" cm="1">
        <f t="array" ref="AX32">IF(AX$20&gt;0,INDEX('BS ACCTS'!CT$6:CT$394,_xlfn.XMATCH($B32,'BS ACCTS'!$E$6:$E$394)),0)</f>
        <v>2043575.7</v>
      </c>
      <c r="AY32" s="1107" cm="1">
        <f t="array" ref="AY32">IF(AY$20&gt;0,INDEX('BS ACCTS'!CU$6:CU$394,_xlfn.XMATCH($B32,'BS ACCTS'!$E$6:$E$394)),0)</f>
        <v>2044747.7</v>
      </c>
      <c r="AZ32" s="1107" cm="1">
        <f t="array" ref="AZ32">IF(AZ$20&gt;0,INDEX('BS ACCTS'!CV$6:CV$394,_xlfn.XMATCH($B32,'BS ACCTS'!$E$6:$E$394)),0)</f>
        <v>2110173.7999999998</v>
      </c>
      <c r="BA32" s="1107" cm="1">
        <f t="array" ref="BA32">IF(BA$20&gt;0,INDEX('BS ACCTS'!CW$6:CW$394,_xlfn.XMATCH($B32,'BS ACCTS'!$E$6:$E$394)),0)</f>
        <v>2124604.5</v>
      </c>
      <c r="BB32" s="1107" cm="1">
        <f t="array" ref="BB32">IF(BB$20&gt;0,INDEX('BS ACCTS'!CX$6:CX$394,_xlfn.XMATCH($B32,'BS ACCTS'!$E$6:$E$394)),0)</f>
        <v>2142216.5</v>
      </c>
      <c r="BC32" s="1107" cm="1">
        <f t="array" ref="BC32">IF(BC$20&gt;0,INDEX('BS ACCTS'!CY$6:CY$394,_xlfn.XMATCH($B32,'BS ACCTS'!$E$6:$E$394)),0)</f>
        <v>2168081.7999999998</v>
      </c>
      <c r="BD32" s="1107" cm="1">
        <f t="array" ref="BD32">IF(BD$20&gt;0,INDEX('BS ACCTS'!CZ$6:CZ$394,_xlfn.XMATCH($B32,'BS ACCTS'!$E$6:$E$394)),0)</f>
        <v>2183864.9</v>
      </c>
      <c r="BE32" s="1107" cm="1">
        <f t="array" ref="BE32">IF(BE$20&gt;0,INDEX('BS ACCTS'!DA$6:DA$394,_xlfn.XMATCH($B32,'BS ACCTS'!$E$6:$E$394)),0)</f>
        <v>2202545.7000000002</v>
      </c>
      <c r="BF32" s="1107" cm="1">
        <f t="array" ref="BF32">IF(BF$20&gt;0,INDEX('BS ACCTS'!DB$6:DB$394,_xlfn.XMATCH($B32,'BS ACCTS'!$E$6:$E$394)),0)</f>
        <v>2219080.1</v>
      </c>
      <c r="BG32" s="1107" cm="1">
        <f t="array" ref="BG32">IF(BG$20&gt;0,INDEX('BS ACCTS'!DC$6:DC$394,_xlfn.XMATCH($B32,'BS ACCTS'!$E$6:$E$394)),0)</f>
        <v>2225116.4</v>
      </c>
      <c r="BH32" s="1107" cm="1">
        <f t="array" ref="BH32">IF(BH$20&gt;0,INDEX('BS ACCTS'!DD$6:DD$394,_xlfn.XMATCH($B32,'BS ACCTS'!$E$6:$E$394)),0)</f>
        <v>2264293</v>
      </c>
      <c r="BI32" s="1107" cm="1">
        <f t="array" ref="BI32">IF(BI$20&gt;0,INDEX('BS ACCTS'!DE$6:DE$394,_xlfn.XMATCH($B32,'BS ACCTS'!$E$6:$E$394)),0)</f>
        <v>2291322</v>
      </c>
      <c r="BJ32" s="1107" cm="1">
        <f t="array" ref="BJ32">IF(BJ$20&gt;0,INDEX('BS ACCTS'!DF$6:DF$394,_xlfn.XMATCH($B32,'BS ACCTS'!$E$6:$E$394)),0)</f>
        <v>2295823</v>
      </c>
      <c r="BK32" s="1107" cm="1">
        <f t="array" ref="BK32">IF(BK$20&gt;0,INDEX('BS ACCTS'!DG$6:DG$394,_xlfn.XMATCH($B32,'BS ACCTS'!$E$6:$E$394)),0)</f>
        <v>2296939.7000000002</v>
      </c>
      <c r="BL32" s="1107" cm="1">
        <f t="array" ref="BL32">IF(BL$20&gt;0,INDEX('BS ACCTS'!DH$6:DH$394,_xlfn.XMATCH($B32,'BS ACCTS'!$E$6:$E$394)),0)</f>
        <v>2297763.6</v>
      </c>
      <c r="BM32" s="1107" cm="1">
        <f t="array" ref="BM32">IF(BM$20&gt;0,INDEX('BS ACCTS'!DI$6:DI$394,_xlfn.XMATCH($B32,'BS ACCTS'!$E$6:$E$394)),0)</f>
        <v>2298134.2000000002</v>
      </c>
      <c r="BN32" s="1107" cm="1">
        <f t="array" ref="BN32">IF(BN$20&gt;0,INDEX('BS ACCTS'!DJ$6:DJ$394,_xlfn.XMATCH($B32,'BS ACCTS'!$E$6:$E$394)),0)</f>
        <v>2299277.6</v>
      </c>
      <c r="BO32" s="1107" cm="1">
        <f t="array" ref="BO32">IF(BO$20&gt;0,INDEX('BS ACCTS'!DK$6:DK$394,_xlfn.XMATCH($B32,'BS ACCTS'!$E$6:$E$394)),0)</f>
        <v>2346274.6</v>
      </c>
      <c r="BP32" s="1107" cm="1">
        <f t="array" ref="BP32">IF(BP$20&gt;0,INDEX('BS ACCTS'!DL$6:DL$394,_xlfn.XMATCH($B32,'BS ACCTS'!$E$6:$E$394)),0)</f>
        <v>0</v>
      </c>
      <c r="BQ32" s="1107" cm="1">
        <f t="array" ref="BQ32">IF(BQ$20&gt;0,INDEX('BS ACCTS'!DM$6:DM$394,_xlfn.XMATCH($B32,'BS ACCTS'!$E$6:$E$394)),0)</f>
        <v>0</v>
      </c>
      <c r="BR32" s="1107" cm="1">
        <f t="array" ref="BR32">IF(BR$20&gt;0,INDEX('BS ACCTS'!DN$6:DN$394,_xlfn.XMATCH($B32,'BS ACCTS'!$E$6:$E$394)),0)</f>
        <v>0</v>
      </c>
      <c r="BS32" s="1107" cm="1">
        <f t="array" ref="BS32">IF(BS$20&gt;0,INDEX('BS ACCTS'!DO$6:DO$394,_xlfn.XMATCH($B32,'BS ACCTS'!$E$6:$E$394)),0)</f>
        <v>0</v>
      </c>
      <c r="BT32" s="1107" cm="1">
        <f t="array" ref="BT32">IF(BT$20&gt;0,INDEX('BS ACCTS'!DP$6:DP$394,_xlfn.XMATCH($B32,'BS ACCTS'!$E$6:$E$394)),0)</f>
        <v>0</v>
      </c>
      <c r="BU32" s="1107" cm="1">
        <f t="array" ref="BU32">IF(BU$20&gt;0,INDEX('BS ACCTS'!DQ$6:DQ$394,_xlfn.XMATCH($B32,'BS ACCTS'!$E$6:$E$394)),0)</f>
        <v>0</v>
      </c>
      <c r="BV32" s="1107" cm="1">
        <f t="array" ref="BV32">IF(BV$20&gt;0,INDEX('BS ACCTS'!DR$6:DR$394,_xlfn.XMATCH($B32,'BS ACCTS'!$E$6:$E$394)),0)</f>
        <v>0</v>
      </c>
      <c r="BW32" s="1107" cm="1">
        <f t="array" ref="BW32">IF(BW$20&gt;0,INDEX('BS ACCTS'!DS$6:DS$394,_xlfn.XMATCH($B32,'BS ACCTS'!$E$6:$E$394)),0)</f>
        <v>0</v>
      </c>
      <c r="BX32" s="1107" cm="1">
        <f t="array" ref="BX32">IF(BX$20&gt;0,INDEX('BS ACCTS'!DT$6:DT$394,_xlfn.XMATCH($B32,'BS ACCTS'!$E$6:$E$394)),0)</f>
        <v>0</v>
      </c>
      <c r="BY32" s="1107" cm="1">
        <f t="array" ref="BY32">IF(BY$20&gt;0,INDEX('BS ACCTS'!DU$6:DU$394,_xlfn.XMATCH($B32,'BS ACCTS'!$E$6:$E$394)),0)</f>
        <v>0</v>
      </c>
      <c r="BZ32" s="1107" cm="1">
        <f t="array" ref="BZ32">IF(BZ$20&gt;0,INDEX('BS ACCTS'!DV$6:DV$394,_xlfn.XMATCH($B32,'BS ACCTS'!$E$6:$E$394)),0)</f>
        <v>0</v>
      </c>
      <c r="CA32" s="1107" cm="1">
        <f t="array" ref="CA32">IF(CA$20&gt;0,INDEX('BS ACCTS'!DW$6:DW$394,_xlfn.XMATCH($B32,'BS ACCTS'!$E$6:$E$394)),0)</f>
        <v>0</v>
      </c>
      <c r="CB32" s="1107" cm="1">
        <f t="array" ref="CB32">IF(CB$20&gt;0,INDEX('BS ACCTS'!DX$6:DX$394,_xlfn.XMATCH($B32,'BS ACCTS'!$E$6:$E$394)),0)</f>
        <v>0</v>
      </c>
      <c r="CC32" s="1107" cm="1">
        <f t="array" ref="CC32">IF(CC$20&gt;0,INDEX('BS ACCTS'!DY$6:DY$394,_xlfn.XMATCH($B32,'BS ACCTS'!$E$6:$E$394)),0)</f>
        <v>0</v>
      </c>
      <c r="CD32" s="1107" cm="1">
        <f t="array" ref="CD32">IF(CD$20&gt;0,INDEX('BS ACCTS'!DZ$6:DZ$394,_xlfn.XMATCH($B32,'BS ACCTS'!$E$6:$E$394)),0)</f>
        <v>0</v>
      </c>
      <c r="CE32" s="1107" cm="1">
        <f t="array" ref="CE32">IF(CE$20&gt;0,INDEX('BS ACCTS'!EA$6:EA$394,_xlfn.XMATCH($B32,'BS ACCTS'!$E$6:$E$394)),0)</f>
        <v>0</v>
      </c>
      <c r="CF32" s="1107" cm="1">
        <f t="array" ref="CF32">IF(CF$20&gt;0,INDEX('BS ACCTS'!EB$6:EB$394,_xlfn.XMATCH($B32,'BS ACCTS'!$E$6:$E$394)),0)</f>
        <v>0</v>
      </c>
      <c r="CG32" s="1107" cm="1">
        <f t="array" ref="CG32">IF(CG$20&gt;0,INDEX('BS ACCTS'!EC$6:EC$394,_xlfn.XMATCH($B32,'BS ACCTS'!$E$6:$E$394)),0)</f>
        <v>0</v>
      </c>
      <c r="CH32" s="1107" cm="1">
        <f t="array" ref="CH32">IF(CH$20&gt;0,INDEX('BS ACCTS'!ED$6:ED$394,_xlfn.XMATCH($B32,'BS ACCTS'!$E$6:$E$394)),0)</f>
        <v>0</v>
      </c>
      <c r="CI32" s="1107" cm="1">
        <f t="array" ref="CI32">IF(CI$20&gt;0,INDEX('BS ACCTS'!EE$6:EE$394,_xlfn.XMATCH($B32,'BS ACCTS'!$E$6:$E$394)),0)</f>
        <v>0</v>
      </c>
      <c r="CJ32" s="1107" cm="1">
        <f t="array" ref="CJ32">IF(CJ$20&gt;0,INDEX('BS ACCTS'!EF$6:EF$394,_xlfn.XMATCH($B32,'BS ACCTS'!$E$6:$E$394)),0)</f>
        <v>0</v>
      </c>
      <c r="CK32" s="1107" cm="1">
        <f t="array" ref="CK32">IF(CK$20&gt;0,INDEX('BS ACCTS'!EG$6:EG$394,_xlfn.XMATCH($B32,'BS ACCTS'!$E$6:$E$394)),0)</f>
        <v>0</v>
      </c>
      <c r="CL32" s="1107" cm="1">
        <f t="array" ref="CL32">IF(CL$20&gt;0,INDEX('BS ACCTS'!EH$6:EH$394,_xlfn.XMATCH($B32,'BS ACCTS'!$E$6:$E$394)),0)</f>
        <v>0</v>
      </c>
      <c r="CM32" s="1107" cm="1">
        <f t="array" ref="CM32">IF(CM$20&gt;0,INDEX('BS ACCTS'!EI$6:EI$394,_xlfn.XMATCH($B32,'BS ACCTS'!$E$6:$E$394)),0)</f>
        <v>0</v>
      </c>
      <c r="CN32" s="1107" cm="1">
        <f t="array" ref="CN32">IF(CN$20&gt;0,INDEX('BS ACCTS'!EJ$6:EJ$394,_xlfn.XMATCH($B32,'BS ACCTS'!$E$6:$E$394)),0)</f>
        <v>0</v>
      </c>
      <c r="CO32" s="1107" cm="1">
        <f t="array" ref="CO32">IF(CO$20&gt;0,INDEX('BS ACCTS'!EK$6:EK$394,_xlfn.XMATCH($B32,'BS ACCTS'!$E$6:$E$394)),0)</f>
        <v>0</v>
      </c>
      <c r="CP32" s="1107" cm="1">
        <f t="array" ref="CP32">IF(CP$20&gt;0,INDEX('BS ACCTS'!EL$6:EL$394,_xlfn.XMATCH($B32,'BS ACCTS'!$E$6:$E$394)),0)</f>
        <v>0</v>
      </c>
      <c r="CQ32" s="1107" cm="1">
        <f t="array" ref="CQ32">IF(CQ$20&gt;0,INDEX('BS ACCTS'!EM$6:EM$394,_xlfn.XMATCH($B32,'BS ACCTS'!$E$6:$E$394)),0)</f>
        <v>0</v>
      </c>
      <c r="CR32" s="1107" cm="1">
        <f t="array" ref="CR32">IF(CR$20&gt;0,INDEX('BS ACCTS'!EN$6:EN$394,_xlfn.XMATCH($B32,'BS ACCTS'!$E$6:$E$394)),0)</f>
        <v>0</v>
      </c>
      <c r="CS32" s="1107" cm="1">
        <f t="array" ref="CS32">IF(CS$20&gt;0,INDEX('BS ACCTS'!EO$6:EO$394,_xlfn.XMATCH($B32,'BS ACCTS'!$E$6:$E$394)),0)</f>
        <v>0</v>
      </c>
      <c r="CT32" s="1107" cm="1">
        <f t="array" ref="CT32">IF(CT$20&gt;0,INDEX('BS ACCTS'!EP$6:EP$394,_xlfn.XMATCH($B32,'BS ACCTS'!$E$6:$E$394)),0)</f>
        <v>0</v>
      </c>
      <c r="CU32" s="1107" cm="1">
        <f t="array" ref="CU32">IF(CU$20&gt;0,INDEX('BS ACCTS'!EQ$6:EQ$394,_xlfn.XMATCH($B32,'BS ACCTS'!$E$6:$E$394)),0)</f>
        <v>0</v>
      </c>
      <c r="CV32" s="1107" cm="1">
        <f t="array" ref="CV32">IF(CV$20&gt;0,INDEX('BS ACCTS'!ER$6:ER$394,_xlfn.XMATCH($B32,'BS ACCTS'!$E$6:$E$394)),0)</f>
        <v>0</v>
      </c>
      <c r="CW32" s="1107" cm="1">
        <f t="array" ref="CW32">IF(CW$20&gt;0,INDEX('BS ACCTS'!ES$6:ES$394,_xlfn.XMATCH($B32,'BS ACCTS'!$E$6:$E$394)),0)</f>
        <v>0</v>
      </c>
      <c r="CX32" s="1107" cm="1">
        <f t="array" ref="CX32">IF(CX$20&gt;0,INDEX('BS ACCTS'!ET$6:ET$394,_xlfn.XMATCH($B32,'BS ACCTS'!$E$6:$E$394)),0)</f>
        <v>0</v>
      </c>
      <c r="CY32" s="1107" cm="1">
        <f t="array" ref="CY32">IF(CY$20&gt;0,INDEX('BS ACCTS'!EU$6:EU$394,_xlfn.XMATCH($B32,'BS ACCTS'!$E$6:$E$394)),0)</f>
        <v>0</v>
      </c>
      <c r="CZ32" s="1107" cm="1">
        <f t="array" ref="CZ32">IF(CZ$20&gt;0,INDEX('BS ACCTS'!EV$6:EV$394,_xlfn.XMATCH($B32,'BS ACCTS'!$E$6:$E$394)),0)</f>
        <v>0</v>
      </c>
      <c r="DA32" s="1107" cm="1">
        <f t="array" ref="DA32">IF(DA$20&gt;0,INDEX('BS ACCTS'!EW$6:EW$394,_xlfn.XMATCH($B32,'BS ACCTS'!$E$6:$E$394)),0)</f>
        <v>0</v>
      </c>
      <c r="DB32" s="1107" cm="1">
        <f t="array" ref="DB32">IF(DB$20&gt;0,INDEX('BS ACCTS'!EX$6:EX$394,_xlfn.XMATCH($B32,'BS ACCTS'!$E$6:$E$394)),0)</f>
        <v>0</v>
      </c>
      <c r="DC32" s="1107" cm="1">
        <f t="array" ref="DC32">IF(DC$20&gt;0,INDEX('BS ACCTS'!EY$6:EY$394,_xlfn.XMATCH($B32,'BS ACCTS'!$E$6:$E$394)),0)</f>
        <v>0</v>
      </c>
      <c r="DD32" s="1107" cm="1">
        <f t="array" ref="DD32">IF(DD$20&gt;0,INDEX('BS ACCTS'!EZ$6:EZ$394,_xlfn.XMATCH($B32,'BS ACCTS'!$E$6:$E$394)),0)</f>
        <v>0</v>
      </c>
      <c r="DE32" s="1107" cm="1">
        <f t="array" ref="DE32">IF(DE$20&gt;0,INDEX('BS ACCTS'!FA$6:FA$394,_xlfn.XMATCH($B32,'BS ACCTS'!$E$6:$E$394)),0)</f>
        <v>0</v>
      </c>
      <c r="DF32" s="1107" cm="1">
        <f t="array" ref="DF32">IF(DF$20&gt;0,INDEX('BS ACCTS'!FB$6:FB$394,_xlfn.XMATCH($B32,'BS ACCTS'!$E$6:$E$394)),0)</f>
        <v>0</v>
      </c>
      <c r="DG32" s="1107" cm="1">
        <f t="array" ref="DG32">IF(DG$20&gt;0,INDEX('BS ACCTS'!FC$6:FC$394,_xlfn.XMATCH($B32,'BS ACCTS'!$E$6:$E$394)),0)</f>
        <v>0</v>
      </c>
      <c r="DH32" s="1107" cm="1">
        <f t="array" ref="DH32">IF(DH$20&gt;0,INDEX('BS ACCTS'!FD$6:FD$394,_xlfn.XMATCH($B32,'BS ACCTS'!$E$6:$E$394)),0)</f>
        <v>0</v>
      </c>
      <c r="DI32" s="1107" cm="1">
        <f t="array" ref="DI32">IF(DI$20&gt;0,INDEX('BS ACCTS'!FE$6:FE$394,_xlfn.XMATCH($B32,'BS ACCTS'!$E$6:$E$394)),0)</f>
        <v>0</v>
      </c>
      <c r="DJ32" s="1107" cm="1">
        <f t="array" ref="DJ32">IF(DJ$20&gt;0,INDEX('BS ACCTS'!FF$6:FF$394,_xlfn.XMATCH($B32,'BS ACCTS'!$E$6:$E$394)),0)</f>
        <v>0</v>
      </c>
      <c r="DK32" s="1107" cm="1">
        <f t="array" ref="DK32">IF(DK$20&gt;0,INDEX('BS ACCTS'!FG$6:FG$394,_xlfn.XMATCH($B32,'BS ACCTS'!$E$6:$E$394)),0)</f>
        <v>0</v>
      </c>
      <c r="DL32" s="1107" cm="1">
        <f t="array" ref="DL32">IF(DL$20&gt;0,INDEX('BS ACCTS'!FH$6:FH$394,_xlfn.XMATCH($B32,'BS ACCTS'!$E$6:$E$394)),0)</f>
        <v>0</v>
      </c>
      <c r="DM32" s="1107" cm="1">
        <f t="array" ref="DM32">IF(DM$20&gt;0,INDEX('BS ACCTS'!FI$6:FI$394,_xlfn.XMATCH($B32,'BS ACCTS'!$E$6:$E$394)),0)</f>
        <v>0</v>
      </c>
      <c r="DN32" s="1107" cm="1">
        <f t="array" ref="DN32">IF(DN$20&gt;0,INDEX('BS ACCTS'!FJ$6:FJ$394,_xlfn.XMATCH($B32,'BS ACCTS'!$E$6:$E$394)),0)</f>
        <v>0</v>
      </c>
      <c r="DO32" s="1107" cm="1">
        <f t="array" ref="DO32">IF(DO$20&gt;0,INDEX('BS ACCTS'!FK$6:FK$394,_xlfn.XMATCH($B32,'BS ACCTS'!$E$6:$E$394)),0)</f>
        <v>0</v>
      </c>
      <c r="DP32" s="1107" cm="1">
        <f t="array" ref="DP32">IF(DP$20&gt;0,INDEX('BS ACCTS'!FL$6:FL$394,_xlfn.XMATCH($B32,'BS ACCTS'!$E$6:$E$394)),0)</f>
        <v>0</v>
      </c>
      <c r="DQ32" s="1107" cm="1">
        <f t="array" ref="DQ32">IF(DQ$20&gt;0,INDEX('BS ACCTS'!FM$6:FM$394,_xlfn.XMATCH($B32,'BS ACCTS'!$E$6:$E$394)),0)</f>
        <v>0</v>
      </c>
      <c r="DR32" s="1107" cm="1">
        <f t="array" ref="DR32">IF(DR$20&gt;0,INDEX('BS ACCTS'!FN$6:FN$394,_xlfn.XMATCH($B32,'BS ACCTS'!$E$6:$E$394)),0)</f>
        <v>0</v>
      </c>
      <c r="DS32" s="1107" cm="1">
        <f t="array" ref="DS32">IF(DS$20&gt;0,INDEX('BS ACCTS'!FO$6:FO$394,_xlfn.XMATCH($B32,'BS ACCTS'!$E$6:$E$394)),0)</f>
        <v>0</v>
      </c>
      <c r="DT32" s="1107" cm="1">
        <f t="array" ref="DT32">IF(DT$20&gt;0,INDEX('BS ACCTS'!FP$6:FP$394,_xlfn.XMATCH($B32,'BS ACCTS'!$E$6:$E$394)),0)</f>
        <v>0</v>
      </c>
      <c r="DU32" s="1107" cm="1">
        <f t="array" ref="DU32">IF(DU$20&gt;0,INDEX('BS ACCTS'!FQ$6:FQ$394,_xlfn.XMATCH($B32,'BS ACCTS'!$E$6:$E$394)),0)</f>
        <v>0</v>
      </c>
      <c r="DV32" s="1107" cm="1">
        <f t="array" ref="DV32">IF(DV$20&gt;0,INDEX('BS ACCTS'!FR$6:FR$394,_xlfn.XMATCH($B32,'BS ACCTS'!$E$6:$E$394)),0)</f>
        <v>0</v>
      </c>
      <c r="DW32" s="1107" cm="1">
        <f t="array" ref="DW32">IF(DW$20&gt;0,INDEX('BS ACCTS'!FS$6:FS$394,_xlfn.XMATCH($B32,'BS ACCTS'!$E$6:$E$394)),0)</f>
        <v>0</v>
      </c>
    </row>
    <row r="33" spans="1:127" outlineLevel="1">
      <c r="A33" s="1106">
        <f t="shared" si="44"/>
        <v>3</v>
      </c>
      <c r="B33" s="1101" t="s">
        <v>715</v>
      </c>
      <c r="C33" s="1101" t="s">
        <v>716</v>
      </c>
      <c r="H33" s="1106" t="s">
        <v>2870</v>
      </c>
      <c r="J33" s="1100" cm="1">
        <f t="array" ref="J33">INDEX($T33:$DW33,_xlfn.XMATCH(J$5,$T$5:$DW$5))</f>
        <v>13128.4</v>
      </c>
      <c r="K33" s="1100" cm="1">
        <f t="array" ref="K33">INDEX($T33:$DW33,_xlfn.XMATCH(K$5,$T$5:$DW$5))</f>
        <v>13128.4</v>
      </c>
      <c r="L33" s="1100" cm="1">
        <f t="array" ref="L33">INDEX($T33:$DW33,_xlfn.XMATCH(L$5,$T$5:$DW$5))</f>
        <v>13128.4</v>
      </c>
      <c r="M33" s="1100" cm="1">
        <f t="array" ref="M33">INDEX($T33:$DW33,_xlfn.XMATCH(M$5,$T$5:$DW$5))</f>
        <v>2527</v>
      </c>
      <c r="N33" s="1100" cm="1">
        <f t="array" ref="N33">INDEX($T33:$DW33,_xlfn.XMATCH(N$5,$T$5:$DW$5))</f>
        <v>0</v>
      </c>
      <c r="O33" s="1100" cm="1">
        <f t="array" ref="O33">INDEX($T33:$DW33,_xlfn.XMATCH(O$5,$T$5:$DW$5))</f>
        <v>0</v>
      </c>
      <c r="P33" s="1100" cm="1">
        <f t="array" ref="P33">INDEX($T33:$DW33,_xlfn.XMATCH(P$5,$T$5:$DW$5))</f>
        <v>0</v>
      </c>
      <c r="Q33" s="1100" cm="1">
        <f t="array" ref="Q33">INDEX($T33:$DW33,_xlfn.XMATCH(Q$5,$T$5:$DW$5))</f>
        <v>0</v>
      </c>
      <c r="R33" s="1100" cm="1">
        <f t="array" ref="R33">INDEX($T33:$DW33,_xlfn.XMATCH(R$5,$T$5:$DW$5))</f>
        <v>0</v>
      </c>
      <c r="T33" s="1107" cm="1">
        <f t="array" ref="T33">IF(T$20&gt;0,INDEX('BS ACCTS'!BP$6:BP$394,_xlfn.XMATCH($B33,'BS ACCTS'!$E$6:$E$394)),0)</f>
        <v>12033.3</v>
      </c>
      <c r="U33" s="1107" cm="1">
        <f t="array" ref="U33">IF(U$20&gt;0,INDEX('BS ACCTS'!BQ$6:BQ$394,_xlfn.XMATCH($B33,'BS ACCTS'!$E$6:$E$394)),0)</f>
        <v>12033.3</v>
      </c>
      <c r="V33" s="1107" cm="1">
        <f t="array" ref="V33">IF(V$20&gt;0,INDEX('BS ACCTS'!BR$6:BR$394,_xlfn.XMATCH($B33,'BS ACCTS'!$E$6:$E$394)),0)</f>
        <v>12033.3</v>
      </c>
      <c r="W33" s="1107" cm="1">
        <f t="array" ref="W33">IF(W$20&gt;0,INDEX('BS ACCTS'!BS$6:BS$394,_xlfn.XMATCH($B33,'BS ACCTS'!$E$6:$E$394)),0)</f>
        <v>13128.4</v>
      </c>
      <c r="X33" s="1107" cm="1">
        <f t="array" ref="X33">IF(X$20&gt;0,INDEX('BS ACCTS'!BT$6:BT$394,_xlfn.XMATCH($B33,'BS ACCTS'!$E$6:$E$394)),0)</f>
        <v>13128.4</v>
      </c>
      <c r="Y33" s="1107" cm="1">
        <f t="array" ref="Y33">IF(Y$20&gt;0,INDEX('BS ACCTS'!BU$6:BU$394,_xlfn.XMATCH($B33,'BS ACCTS'!$E$6:$E$394)),0)</f>
        <v>13128.4</v>
      </c>
      <c r="Z33" s="1107" cm="1">
        <f t="array" ref="Z33">IF(Z$20&gt;0,INDEX('BS ACCTS'!BV$6:BV$394,_xlfn.XMATCH($B33,'BS ACCTS'!$E$6:$E$394)),0)</f>
        <v>13128.4</v>
      </c>
      <c r="AA33" s="1107" cm="1">
        <f t="array" ref="AA33">IF(AA$20&gt;0,INDEX('BS ACCTS'!BW$6:BW$394,_xlfn.XMATCH($B33,'BS ACCTS'!$E$6:$E$394)),0)</f>
        <v>13128.4</v>
      </c>
      <c r="AB33" s="1107" cm="1">
        <f t="array" ref="AB33">IF(AB$20&gt;0,INDEX('BS ACCTS'!BX$6:BX$394,_xlfn.XMATCH($B33,'BS ACCTS'!$E$6:$E$394)),0)</f>
        <v>13128.4</v>
      </c>
      <c r="AC33" s="1107" cm="1">
        <f t="array" ref="AC33">IF(AC$20&gt;0,INDEX('BS ACCTS'!BY$6:BY$394,_xlfn.XMATCH($B33,'BS ACCTS'!$E$6:$E$394)),0)</f>
        <v>13128.4</v>
      </c>
      <c r="AD33" s="1107" cm="1">
        <f t="array" ref="AD33">IF(AD$20&gt;0,INDEX('BS ACCTS'!BZ$6:BZ$394,_xlfn.XMATCH($B33,'BS ACCTS'!$E$6:$E$394)),0)</f>
        <v>13128.4</v>
      </c>
      <c r="AE33" s="1107" cm="1">
        <f t="array" ref="AE33">IF(AE$20&gt;0,INDEX('BS ACCTS'!CA$6:CA$394,_xlfn.XMATCH($B33,'BS ACCTS'!$E$6:$E$394)),0)</f>
        <v>13128.4</v>
      </c>
      <c r="AF33" s="1107" cm="1">
        <f t="array" ref="AF33">IF(AF$20&gt;0,INDEX('BS ACCTS'!CB$6:CB$394,_xlfn.XMATCH($B33,'BS ACCTS'!$E$6:$E$394)),0)</f>
        <v>13128.4</v>
      </c>
      <c r="AG33" s="1107" cm="1">
        <f t="array" ref="AG33">IF(AG$20&gt;0,INDEX('BS ACCTS'!CC$6:CC$394,_xlfn.XMATCH($B33,'BS ACCTS'!$E$6:$E$394)),0)</f>
        <v>13128.4</v>
      </c>
      <c r="AH33" s="1107" cm="1">
        <f t="array" ref="AH33">IF(AH$20&gt;0,INDEX('BS ACCTS'!CD$6:CD$394,_xlfn.XMATCH($B33,'BS ACCTS'!$E$6:$E$394)),0)</f>
        <v>13128.4</v>
      </c>
      <c r="AI33" s="1107" cm="1">
        <f t="array" ref="AI33">IF(AI$20&gt;0,INDEX('BS ACCTS'!CE$6:CE$394,_xlfn.XMATCH($B33,'BS ACCTS'!$E$6:$E$394)),0)</f>
        <v>13128.4</v>
      </c>
      <c r="AJ33" s="1107" cm="1">
        <f t="array" ref="AJ33">IF(AJ$20&gt;0,INDEX('BS ACCTS'!CF$6:CF$394,_xlfn.XMATCH($B33,'BS ACCTS'!$E$6:$E$394)),0)</f>
        <v>13128.4</v>
      </c>
      <c r="AK33" s="1107" cm="1">
        <f t="array" ref="AK33">IF(AK$20&gt;0,INDEX('BS ACCTS'!CG$6:CG$394,_xlfn.XMATCH($B33,'BS ACCTS'!$E$6:$E$394)),0)</f>
        <v>13128.4</v>
      </c>
      <c r="AL33" s="1107" cm="1">
        <f t="array" ref="AL33">IF(AL$20&gt;0,INDEX('BS ACCTS'!CH$6:CH$394,_xlfn.XMATCH($B33,'BS ACCTS'!$E$6:$E$394)),0)</f>
        <v>13128.4</v>
      </c>
      <c r="AM33" s="1107" cm="1">
        <f t="array" ref="AM33">IF(AM$20&gt;0,INDEX('BS ACCTS'!CI$6:CI$394,_xlfn.XMATCH($B33,'BS ACCTS'!$E$6:$E$394)),0)</f>
        <v>13128.4</v>
      </c>
      <c r="AN33" s="1107" cm="1">
        <f t="array" ref="AN33">IF(AN$20&gt;0,INDEX('BS ACCTS'!CJ$6:CJ$394,_xlfn.XMATCH($B33,'BS ACCTS'!$E$6:$E$394)),0)</f>
        <v>13128.4</v>
      </c>
      <c r="AO33" s="1107" cm="1">
        <f t="array" ref="AO33">IF(AO$20&gt;0,INDEX('BS ACCTS'!CK$6:CK$394,_xlfn.XMATCH($B33,'BS ACCTS'!$E$6:$E$394)),0)</f>
        <v>13128.4</v>
      </c>
      <c r="AP33" s="1107" cm="1">
        <f t="array" ref="AP33">IF(AP$20&gt;0,INDEX('BS ACCTS'!CL$6:CL$394,_xlfn.XMATCH($B33,'BS ACCTS'!$E$6:$E$394)),0)</f>
        <v>13128.4</v>
      </c>
      <c r="AQ33" s="1107" cm="1">
        <f t="array" ref="AQ33">IF(AQ$20&gt;0,INDEX('BS ACCTS'!CM$6:CM$394,_xlfn.XMATCH($B33,'BS ACCTS'!$E$6:$E$394)),0)</f>
        <v>13128.4</v>
      </c>
      <c r="AR33" s="1107" cm="1">
        <f t="array" ref="AR33">IF(AR$20&gt;0,INDEX('BS ACCTS'!CN$6:CN$394,_xlfn.XMATCH($B33,'BS ACCTS'!$E$6:$E$394)),0)</f>
        <v>13128.4</v>
      </c>
      <c r="AS33" s="1107" cm="1">
        <f t="array" ref="AS33">IF(AS$20&gt;0,INDEX('BS ACCTS'!CO$6:CO$394,_xlfn.XMATCH($B33,'BS ACCTS'!$E$6:$E$394)),0)</f>
        <v>13128.4</v>
      </c>
      <c r="AT33" s="1107" cm="1">
        <f t="array" ref="AT33">IF(AT$20&gt;0,INDEX('BS ACCTS'!CP$6:CP$394,_xlfn.XMATCH($B33,'BS ACCTS'!$E$6:$E$394)),0)</f>
        <v>13128.4</v>
      </c>
      <c r="AU33" s="1107" cm="1">
        <f t="array" ref="AU33">IF(AU$20&gt;0,INDEX('BS ACCTS'!CQ$6:CQ$394,_xlfn.XMATCH($B33,'BS ACCTS'!$E$6:$E$394)),0)</f>
        <v>13128.4</v>
      </c>
      <c r="AV33" s="1107" cm="1">
        <f t="array" ref="AV33">IF(AV$20&gt;0,INDEX('BS ACCTS'!CR$6:CR$394,_xlfn.XMATCH($B33,'BS ACCTS'!$E$6:$E$394)),0)</f>
        <v>13128.4</v>
      </c>
      <c r="AW33" s="1107" cm="1">
        <f t="array" ref="AW33">IF(AW$20&gt;0,INDEX('BS ACCTS'!CS$6:CS$394,_xlfn.XMATCH($B33,'BS ACCTS'!$E$6:$E$394)),0)</f>
        <v>13128.4</v>
      </c>
      <c r="AX33" s="1107" cm="1">
        <f t="array" ref="AX33">IF(AX$20&gt;0,INDEX('BS ACCTS'!CT$6:CT$394,_xlfn.XMATCH($B33,'BS ACCTS'!$E$6:$E$394)),0)</f>
        <v>13128.4</v>
      </c>
      <c r="AY33" s="1107" cm="1">
        <f t="array" ref="AY33">IF(AY$20&gt;0,INDEX('BS ACCTS'!CU$6:CU$394,_xlfn.XMATCH($B33,'BS ACCTS'!$E$6:$E$394)),0)</f>
        <v>13128.4</v>
      </c>
      <c r="AZ33" s="1107" cm="1">
        <f t="array" ref="AZ33">IF(AZ$20&gt;0,INDEX('BS ACCTS'!CV$6:CV$394,_xlfn.XMATCH($B33,'BS ACCTS'!$E$6:$E$394)),0)</f>
        <v>13128.4</v>
      </c>
      <c r="BA33" s="1107" cm="1">
        <f t="array" ref="BA33">IF(BA$20&gt;0,INDEX('BS ACCTS'!CW$6:CW$394,_xlfn.XMATCH($B33,'BS ACCTS'!$E$6:$E$394)),0)</f>
        <v>13128.4</v>
      </c>
      <c r="BB33" s="1107" cm="1">
        <f t="array" ref="BB33">IF(BB$20&gt;0,INDEX('BS ACCTS'!CX$6:CX$394,_xlfn.XMATCH($B33,'BS ACCTS'!$E$6:$E$394)),0)</f>
        <v>13128.4</v>
      </c>
      <c r="BC33" s="1107" cm="1">
        <f t="array" ref="BC33">IF(BC$20&gt;0,INDEX('BS ACCTS'!CY$6:CY$394,_xlfn.XMATCH($B33,'BS ACCTS'!$E$6:$E$394)),0)</f>
        <v>13128.4</v>
      </c>
      <c r="BD33" s="1107" cm="1">
        <f t="array" ref="BD33">IF(BD$20&gt;0,INDEX('BS ACCTS'!CZ$6:CZ$394,_xlfn.XMATCH($B33,'BS ACCTS'!$E$6:$E$394)),0)</f>
        <v>13128.4</v>
      </c>
      <c r="BE33" s="1107" cm="1">
        <f t="array" ref="BE33">IF(BE$20&gt;0,INDEX('BS ACCTS'!DA$6:DA$394,_xlfn.XMATCH($B33,'BS ACCTS'!$E$6:$E$394)),0)</f>
        <v>13128.4</v>
      </c>
      <c r="BF33" s="1107" cm="1">
        <f t="array" ref="BF33">IF(BF$20&gt;0,INDEX('BS ACCTS'!DB$6:DB$394,_xlfn.XMATCH($B33,'BS ACCTS'!$E$6:$E$394)),0)</f>
        <v>10382.200000000001</v>
      </c>
      <c r="BG33" s="1107" cm="1">
        <f t="array" ref="BG33">IF(BG$20&gt;0,INDEX('BS ACCTS'!DC$6:DC$394,_xlfn.XMATCH($B33,'BS ACCTS'!$E$6:$E$394)),0)</f>
        <v>10382.200000000001</v>
      </c>
      <c r="BH33" s="1107" cm="1">
        <f t="array" ref="BH33">IF(BH$20&gt;0,INDEX('BS ACCTS'!DD$6:DD$394,_xlfn.XMATCH($B33,'BS ACCTS'!$E$6:$E$394)),0)</f>
        <v>10382.200000000001</v>
      </c>
      <c r="BI33" s="1107" cm="1">
        <f t="array" ref="BI33">IF(BI$20&gt;0,INDEX('BS ACCTS'!DE$6:DE$394,_xlfn.XMATCH($B33,'BS ACCTS'!$E$6:$E$394)),0)</f>
        <v>10382.200000000001</v>
      </c>
      <c r="BJ33" s="1107" cm="1">
        <f t="array" ref="BJ33">IF(BJ$20&gt;0,INDEX('BS ACCTS'!DF$6:DF$394,_xlfn.XMATCH($B33,'BS ACCTS'!$E$6:$E$394)),0)</f>
        <v>2527</v>
      </c>
      <c r="BK33" s="1107" cm="1">
        <f t="array" ref="BK33">IF(BK$20&gt;0,INDEX('BS ACCTS'!DG$6:DG$394,_xlfn.XMATCH($B33,'BS ACCTS'!$E$6:$E$394)),0)</f>
        <v>2527</v>
      </c>
      <c r="BL33" s="1107" cm="1">
        <f t="array" ref="BL33">IF(BL$20&gt;0,INDEX('BS ACCTS'!DH$6:DH$394,_xlfn.XMATCH($B33,'BS ACCTS'!$E$6:$E$394)),0)</f>
        <v>2527</v>
      </c>
      <c r="BM33" s="1107" cm="1">
        <f t="array" ref="BM33">IF(BM$20&gt;0,INDEX('BS ACCTS'!DI$6:DI$394,_xlfn.XMATCH($B33,'BS ACCTS'!$E$6:$E$394)),0)</f>
        <v>2527</v>
      </c>
      <c r="BN33" s="1107" cm="1">
        <f t="array" ref="BN33">IF(BN$20&gt;0,INDEX('BS ACCTS'!DJ$6:DJ$394,_xlfn.XMATCH($B33,'BS ACCTS'!$E$6:$E$394)),0)</f>
        <v>2527</v>
      </c>
      <c r="BO33" s="1107" cm="1">
        <f t="array" ref="BO33">IF(BO$20&gt;0,INDEX('BS ACCTS'!DK$6:DK$394,_xlfn.XMATCH($B33,'BS ACCTS'!$E$6:$E$394)),0)</f>
        <v>2527</v>
      </c>
      <c r="BP33" s="1107" cm="1">
        <f t="array" ref="BP33">IF(BP$20&gt;0,INDEX('BS ACCTS'!DL$6:DL$394,_xlfn.XMATCH($B33,'BS ACCTS'!$E$6:$E$394)),0)</f>
        <v>0</v>
      </c>
      <c r="BQ33" s="1107" cm="1">
        <f t="array" ref="BQ33">IF(BQ$20&gt;0,INDEX('BS ACCTS'!DM$6:DM$394,_xlfn.XMATCH($B33,'BS ACCTS'!$E$6:$E$394)),0)</f>
        <v>0</v>
      </c>
      <c r="BR33" s="1107" cm="1">
        <f t="array" ref="BR33">IF(BR$20&gt;0,INDEX('BS ACCTS'!DN$6:DN$394,_xlfn.XMATCH($B33,'BS ACCTS'!$E$6:$E$394)),0)</f>
        <v>0</v>
      </c>
      <c r="BS33" s="1107" cm="1">
        <f t="array" ref="BS33">IF(BS$20&gt;0,INDEX('BS ACCTS'!DO$6:DO$394,_xlfn.XMATCH($B33,'BS ACCTS'!$E$6:$E$394)),0)</f>
        <v>0</v>
      </c>
      <c r="BT33" s="1107" cm="1">
        <f t="array" ref="BT33">IF(BT$20&gt;0,INDEX('BS ACCTS'!DP$6:DP$394,_xlfn.XMATCH($B33,'BS ACCTS'!$E$6:$E$394)),0)</f>
        <v>0</v>
      </c>
      <c r="BU33" s="1107" cm="1">
        <f t="array" ref="BU33">IF(BU$20&gt;0,INDEX('BS ACCTS'!DQ$6:DQ$394,_xlfn.XMATCH($B33,'BS ACCTS'!$E$6:$E$394)),0)</f>
        <v>0</v>
      </c>
      <c r="BV33" s="1107" cm="1">
        <f t="array" ref="BV33">IF(BV$20&gt;0,INDEX('BS ACCTS'!DR$6:DR$394,_xlfn.XMATCH($B33,'BS ACCTS'!$E$6:$E$394)),0)</f>
        <v>0</v>
      </c>
      <c r="BW33" s="1107" cm="1">
        <f t="array" ref="BW33">IF(BW$20&gt;0,INDEX('BS ACCTS'!DS$6:DS$394,_xlfn.XMATCH($B33,'BS ACCTS'!$E$6:$E$394)),0)</f>
        <v>0</v>
      </c>
      <c r="BX33" s="1107" cm="1">
        <f t="array" ref="BX33">IF(BX$20&gt;0,INDEX('BS ACCTS'!DT$6:DT$394,_xlfn.XMATCH($B33,'BS ACCTS'!$E$6:$E$394)),0)</f>
        <v>0</v>
      </c>
      <c r="BY33" s="1107" cm="1">
        <f t="array" ref="BY33">IF(BY$20&gt;0,INDEX('BS ACCTS'!DU$6:DU$394,_xlfn.XMATCH($B33,'BS ACCTS'!$E$6:$E$394)),0)</f>
        <v>0</v>
      </c>
      <c r="BZ33" s="1107" cm="1">
        <f t="array" ref="BZ33">IF(BZ$20&gt;0,INDEX('BS ACCTS'!DV$6:DV$394,_xlfn.XMATCH($B33,'BS ACCTS'!$E$6:$E$394)),0)</f>
        <v>0</v>
      </c>
      <c r="CA33" s="1107" cm="1">
        <f t="array" ref="CA33">IF(CA$20&gt;0,INDEX('BS ACCTS'!DW$6:DW$394,_xlfn.XMATCH($B33,'BS ACCTS'!$E$6:$E$394)),0)</f>
        <v>0</v>
      </c>
      <c r="CB33" s="1107" cm="1">
        <f t="array" ref="CB33">IF(CB$20&gt;0,INDEX('BS ACCTS'!DX$6:DX$394,_xlfn.XMATCH($B33,'BS ACCTS'!$E$6:$E$394)),0)</f>
        <v>0</v>
      </c>
      <c r="CC33" s="1107" cm="1">
        <f t="array" ref="CC33">IF(CC$20&gt;0,INDEX('BS ACCTS'!DY$6:DY$394,_xlfn.XMATCH($B33,'BS ACCTS'!$E$6:$E$394)),0)</f>
        <v>0</v>
      </c>
      <c r="CD33" s="1107" cm="1">
        <f t="array" ref="CD33">IF(CD$20&gt;0,INDEX('BS ACCTS'!DZ$6:DZ$394,_xlfn.XMATCH($B33,'BS ACCTS'!$E$6:$E$394)),0)</f>
        <v>0</v>
      </c>
      <c r="CE33" s="1107" cm="1">
        <f t="array" ref="CE33">IF(CE$20&gt;0,INDEX('BS ACCTS'!EA$6:EA$394,_xlfn.XMATCH($B33,'BS ACCTS'!$E$6:$E$394)),0)</f>
        <v>0</v>
      </c>
      <c r="CF33" s="1107" cm="1">
        <f t="array" ref="CF33">IF(CF$20&gt;0,INDEX('BS ACCTS'!EB$6:EB$394,_xlfn.XMATCH($B33,'BS ACCTS'!$E$6:$E$394)),0)</f>
        <v>0</v>
      </c>
      <c r="CG33" s="1107" cm="1">
        <f t="array" ref="CG33">IF(CG$20&gt;0,INDEX('BS ACCTS'!EC$6:EC$394,_xlfn.XMATCH($B33,'BS ACCTS'!$E$6:$E$394)),0)</f>
        <v>0</v>
      </c>
      <c r="CH33" s="1107" cm="1">
        <f t="array" ref="CH33">IF(CH$20&gt;0,INDEX('BS ACCTS'!ED$6:ED$394,_xlfn.XMATCH($B33,'BS ACCTS'!$E$6:$E$394)),0)</f>
        <v>0</v>
      </c>
      <c r="CI33" s="1107" cm="1">
        <f t="array" ref="CI33">IF(CI$20&gt;0,INDEX('BS ACCTS'!EE$6:EE$394,_xlfn.XMATCH($B33,'BS ACCTS'!$E$6:$E$394)),0)</f>
        <v>0</v>
      </c>
      <c r="CJ33" s="1107" cm="1">
        <f t="array" ref="CJ33">IF(CJ$20&gt;0,INDEX('BS ACCTS'!EF$6:EF$394,_xlfn.XMATCH($B33,'BS ACCTS'!$E$6:$E$394)),0)</f>
        <v>0</v>
      </c>
      <c r="CK33" s="1107" cm="1">
        <f t="array" ref="CK33">IF(CK$20&gt;0,INDEX('BS ACCTS'!EG$6:EG$394,_xlfn.XMATCH($B33,'BS ACCTS'!$E$6:$E$394)),0)</f>
        <v>0</v>
      </c>
      <c r="CL33" s="1107" cm="1">
        <f t="array" ref="CL33">IF(CL$20&gt;0,INDEX('BS ACCTS'!EH$6:EH$394,_xlfn.XMATCH($B33,'BS ACCTS'!$E$6:$E$394)),0)</f>
        <v>0</v>
      </c>
      <c r="CM33" s="1107" cm="1">
        <f t="array" ref="CM33">IF(CM$20&gt;0,INDEX('BS ACCTS'!EI$6:EI$394,_xlfn.XMATCH($B33,'BS ACCTS'!$E$6:$E$394)),0)</f>
        <v>0</v>
      </c>
      <c r="CN33" s="1107" cm="1">
        <f t="array" ref="CN33">IF(CN$20&gt;0,INDEX('BS ACCTS'!EJ$6:EJ$394,_xlfn.XMATCH($B33,'BS ACCTS'!$E$6:$E$394)),0)</f>
        <v>0</v>
      </c>
      <c r="CO33" s="1107" cm="1">
        <f t="array" ref="CO33">IF(CO$20&gt;0,INDEX('BS ACCTS'!EK$6:EK$394,_xlfn.XMATCH($B33,'BS ACCTS'!$E$6:$E$394)),0)</f>
        <v>0</v>
      </c>
      <c r="CP33" s="1107" cm="1">
        <f t="array" ref="CP33">IF(CP$20&gt;0,INDEX('BS ACCTS'!EL$6:EL$394,_xlfn.XMATCH($B33,'BS ACCTS'!$E$6:$E$394)),0)</f>
        <v>0</v>
      </c>
      <c r="CQ33" s="1107" cm="1">
        <f t="array" ref="CQ33">IF(CQ$20&gt;0,INDEX('BS ACCTS'!EM$6:EM$394,_xlfn.XMATCH($B33,'BS ACCTS'!$E$6:$E$394)),0)</f>
        <v>0</v>
      </c>
      <c r="CR33" s="1107" cm="1">
        <f t="array" ref="CR33">IF(CR$20&gt;0,INDEX('BS ACCTS'!EN$6:EN$394,_xlfn.XMATCH($B33,'BS ACCTS'!$E$6:$E$394)),0)</f>
        <v>0</v>
      </c>
      <c r="CS33" s="1107" cm="1">
        <f t="array" ref="CS33">IF(CS$20&gt;0,INDEX('BS ACCTS'!EO$6:EO$394,_xlfn.XMATCH($B33,'BS ACCTS'!$E$6:$E$394)),0)</f>
        <v>0</v>
      </c>
      <c r="CT33" s="1107" cm="1">
        <f t="array" ref="CT33">IF(CT$20&gt;0,INDEX('BS ACCTS'!EP$6:EP$394,_xlfn.XMATCH($B33,'BS ACCTS'!$E$6:$E$394)),0)</f>
        <v>0</v>
      </c>
      <c r="CU33" s="1107" cm="1">
        <f t="array" ref="CU33">IF(CU$20&gt;0,INDEX('BS ACCTS'!EQ$6:EQ$394,_xlfn.XMATCH($B33,'BS ACCTS'!$E$6:$E$394)),0)</f>
        <v>0</v>
      </c>
      <c r="CV33" s="1107" cm="1">
        <f t="array" ref="CV33">IF(CV$20&gt;0,INDEX('BS ACCTS'!ER$6:ER$394,_xlfn.XMATCH($B33,'BS ACCTS'!$E$6:$E$394)),0)</f>
        <v>0</v>
      </c>
      <c r="CW33" s="1107" cm="1">
        <f t="array" ref="CW33">IF(CW$20&gt;0,INDEX('BS ACCTS'!ES$6:ES$394,_xlfn.XMATCH($B33,'BS ACCTS'!$E$6:$E$394)),0)</f>
        <v>0</v>
      </c>
      <c r="CX33" s="1107" cm="1">
        <f t="array" ref="CX33">IF(CX$20&gt;0,INDEX('BS ACCTS'!ET$6:ET$394,_xlfn.XMATCH($B33,'BS ACCTS'!$E$6:$E$394)),0)</f>
        <v>0</v>
      </c>
      <c r="CY33" s="1107" cm="1">
        <f t="array" ref="CY33">IF(CY$20&gt;0,INDEX('BS ACCTS'!EU$6:EU$394,_xlfn.XMATCH($B33,'BS ACCTS'!$E$6:$E$394)),0)</f>
        <v>0</v>
      </c>
      <c r="CZ33" s="1107" cm="1">
        <f t="array" ref="CZ33">IF(CZ$20&gt;0,INDEX('BS ACCTS'!EV$6:EV$394,_xlfn.XMATCH($B33,'BS ACCTS'!$E$6:$E$394)),0)</f>
        <v>0</v>
      </c>
      <c r="DA33" s="1107" cm="1">
        <f t="array" ref="DA33">IF(DA$20&gt;0,INDEX('BS ACCTS'!EW$6:EW$394,_xlfn.XMATCH($B33,'BS ACCTS'!$E$6:$E$394)),0)</f>
        <v>0</v>
      </c>
      <c r="DB33" s="1107" cm="1">
        <f t="array" ref="DB33">IF(DB$20&gt;0,INDEX('BS ACCTS'!EX$6:EX$394,_xlfn.XMATCH($B33,'BS ACCTS'!$E$6:$E$394)),0)</f>
        <v>0</v>
      </c>
      <c r="DC33" s="1107" cm="1">
        <f t="array" ref="DC33">IF(DC$20&gt;0,INDEX('BS ACCTS'!EY$6:EY$394,_xlfn.XMATCH($B33,'BS ACCTS'!$E$6:$E$394)),0)</f>
        <v>0</v>
      </c>
      <c r="DD33" s="1107" cm="1">
        <f t="array" ref="DD33">IF(DD$20&gt;0,INDEX('BS ACCTS'!EZ$6:EZ$394,_xlfn.XMATCH($B33,'BS ACCTS'!$E$6:$E$394)),0)</f>
        <v>0</v>
      </c>
      <c r="DE33" s="1107" cm="1">
        <f t="array" ref="DE33">IF(DE$20&gt;0,INDEX('BS ACCTS'!FA$6:FA$394,_xlfn.XMATCH($B33,'BS ACCTS'!$E$6:$E$394)),0)</f>
        <v>0</v>
      </c>
      <c r="DF33" s="1107" cm="1">
        <f t="array" ref="DF33">IF(DF$20&gt;0,INDEX('BS ACCTS'!FB$6:FB$394,_xlfn.XMATCH($B33,'BS ACCTS'!$E$6:$E$394)),0)</f>
        <v>0</v>
      </c>
      <c r="DG33" s="1107" cm="1">
        <f t="array" ref="DG33">IF(DG$20&gt;0,INDEX('BS ACCTS'!FC$6:FC$394,_xlfn.XMATCH($B33,'BS ACCTS'!$E$6:$E$394)),0)</f>
        <v>0</v>
      </c>
      <c r="DH33" s="1107" cm="1">
        <f t="array" ref="DH33">IF(DH$20&gt;0,INDEX('BS ACCTS'!FD$6:FD$394,_xlfn.XMATCH($B33,'BS ACCTS'!$E$6:$E$394)),0)</f>
        <v>0</v>
      </c>
      <c r="DI33" s="1107" cm="1">
        <f t="array" ref="DI33">IF(DI$20&gt;0,INDEX('BS ACCTS'!FE$6:FE$394,_xlfn.XMATCH($B33,'BS ACCTS'!$E$6:$E$394)),0)</f>
        <v>0</v>
      </c>
      <c r="DJ33" s="1107" cm="1">
        <f t="array" ref="DJ33">IF(DJ$20&gt;0,INDEX('BS ACCTS'!FF$6:FF$394,_xlfn.XMATCH($B33,'BS ACCTS'!$E$6:$E$394)),0)</f>
        <v>0</v>
      </c>
      <c r="DK33" s="1107" cm="1">
        <f t="array" ref="DK33">IF(DK$20&gt;0,INDEX('BS ACCTS'!FG$6:FG$394,_xlfn.XMATCH($B33,'BS ACCTS'!$E$6:$E$394)),0)</f>
        <v>0</v>
      </c>
      <c r="DL33" s="1107" cm="1">
        <f t="array" ref="DL33">IF(DL$20&gt;0,INDEX('BS ACCTS'!FH$6:FH$394,_xlfn.XMATCH($B33,'BS ACCTS'!$E$6:$E$394)),0)</f>
        <v>0</v>
      </c>
      <c r="DM33" s="1107" cm="1">
        <f t="array" ref="DM33">IF(DM$20&gt;0,INDEX('BS ACCTS'!FI$6:FI$394,_xlfn.XMATCH($B33,'BS ACCTS'!$E$6:$E$394)),0)</f>
        <v>0</v>
      </c>
      <c r="DN33" s="1107" cm="1">
        <f t="array" ref="DN33">IF(DN$20&gt;0,INDEX('BS ACCTS'!FJ$6:FJ$394,_xlfn.XMATCH($B33,'BS ACCTS'!$E$6:$E$394)),0)</f>
        <v>0</v>
      </c>
      <c r="DO33" s="1107" cm="1">
        <f t="array" ref="DO33">IF(DO$20&gt;0,INDEX('BS ACCTS'!FK$6:FK$394,_xlfn.XMATCH($B33,'BS ACCTS'!$E$6:$E$394)),0)</f>
        <v>0</v>
      </c>
      <c r="DP33" s="1107" cm="1">
        <f t="array" ref="DP33">IF(DP$20&gt;0,INDEX('BS ACCTS'!FL$6:FL$394,_xlfn.XMATCH($B33,'BS ACCTS'!$E$6:$E$394)),0)</f>
        <v>0</v>
      </c>
      <c r="DQ33" s="1107" cm="1">
        <f t="array" ref="DQ33">IF(DQ$20&gt;0,INDEX('BS ACCTS'!FM$6:FM$394,_xlfn.XMATCH($B33,'BS ACCTS'!$E$6:$E$394)),0)</f>
        <v>0</v>
      </c>
      <c r="DR33" s="1107" cm="1">
        <f t="array" ref="DR33">IF(DR$20&gt;0,INDEX('BS ACCTS'!FN$6:FN$394,_xlfn.XMATCH($B33,'BS ACCTS'!$E$6:$E$394)),0)</f>
        <v>0</v>
      </c>
      <c r="DS33" s="1107" cm="1">
        <f t="array" ref="DS33">IF(DS$20&gt;0,INDEX('BS ACCTS'!FO$6:FO$394,_xlfn.XMATCH($B33,'BS ACCTS'!$E$6:$E$394)),0)</f>
        <v>0</v>
      </c>
      <c r="DT33" s="1107" cm="1">
        <f t="array" ref="DT33">IF(DT$20&gt;0,INDEX('BS ACCTS'!FP$6:FP$394,_xlfn.XMATCH($B33,'BS ACCTS'!$E$6:$E$394)),0)</f>
        <v>0</v>
      </c>
      <c r="DU33" s="1107" cm="1">
        <f t="array" ref="DU33">IF(DU$20&gt;0,INDEX('BS ACCTS'!FQ$6:FQ$394,_xlfn.XMATCH($B33,'BS ACCTS'!$E$6:$E$394)),0)</f>
        <v>0</v>
      </c>
      <c r="DV33" s="1107" cm="1">
        <f t="array" ref="DV33">IF(DV$20&gt;0,INDEX('BS ACCTS'!FR$6:FR$394,_xlfn.XMATCH($B33,'BS ACCTS'!$E$6:$E$394)),0)</f>
        <v>0</v>
      </c>
      <c r="DW33" s="1107" cm="1">
        <f t="array" ref="DW33">IF(DW$20&gt;0,INDEX('BS ACCTS'!FS$6:FS$394,_xlfn.XMATCH($B33,'BS ACCTS'!$E$6:$E$394)),0)</f>
        <v>0</v>
      </c>
    </row>
    <row r="34" spans="1:127" outlineLevel="1">
      <c r="A34" s="1106">
        <f t="shared" si="44"/>
        <v>4</v>
      </c>
      <c r="B34" s="1101" t="s">
        <v>717</v>
      </c>
      <c r="C34" s="1101" t="s">
        <v>718</v>
      </c>
      <c r="H34" s="1106" t="s">
        <v>2870</v>
      </c>
      <c r="J34" s="1100" cm="1">
        <f t="array" ref="J34">INDEX($T34:$DW34,_xlfn.XMATCH(J$5,$T$5:$DW$5))</f>
        <v>-10597</v>
      </c>
      <c r="K34" s="1100" cm="1">
        <f t="array" ref="K34">INDEX($T34:$DW34,_xlfn.XMATCH(K$5,$T$5:$DW$5))</f>
        <v>-10597</v>
      </c>
      <c r="L34" s="1100" cm="1">
        <f t="array" ref="L34">INDEX($T34:$DW34,_xlfn.XMATCH(L$5,$T$5:$DW$5))</f>
        <v>-10597</v>
      </c>
      <c r="M34" s="1100" cm="1">
        <f t="array" ref="M34">INDEX($T34:$DW34,_xlfn.XMATCH(M$5,$T$5:$DW$5))</f>
        <v>0</v>
      </c>
      <c r="N34" s="1100" cm="1">
        <f t="array" ref="N34">INDEX($T34:$DW34,_xlfn.XMATCH(N$5,$T$5:$DW$5))</f>
        <v>0</v>
      </c>
      <c r="O34" s="1100" cm="1">
        <f t="array" ref="O34">INDEX($T34:$DW34,_xlfn.XMATCH(O$5,$T$5:$DW$5))</f>
        <v>0</v>
      </c>
      <c r="P34" s="1100" cm="1">
        <f t="array" ref="P34">INDEX($T34:$DW34,_xlfn.XMATCH(P$5,$T$5:$DW$5))</f>
        <v>0</v>
      </c>
      <c r="Q34" s="1100" cm="1">
        <f t="array" ref="Q34">INDEX($T34:$DW34,_xlfn.XMATCH(Q$5,$T$5:$DW$5))</f>
        <v>0</v>
      </c>
      <c r="R34" s="1100" cm="1">
        <f t="array" ref="R34">INDEX($T34:$DW34,_xlfn.XMATCH(R$5,$T$5:$DW$5))</f>
        <v>0</v>
      </c>
      <c r="T34" s="1107" cm="1">
        <f t="array" ref="T34">IF(T$20&gt;0,INDEX('BS ACCTS'!BP$6:BP$394,_xlfn.XMATCH($B34,'BS ACCTS'!$E$6:$E$394)),0)</f>
        <v>-10597</v>
      </c>
      <c r="U34" s="1107" cm="1">
        <f t="array" ref="U34">IF(U$20&gt;0,INDEX('BS ACCTS'!BQ$6:BQ$394,_xlfn.XMATCH($B34,'BS ACCTS'!$E$6:$E$394)),0)</f>
        <v>-10597</v>
      </c>
      <c r="V34" s="1107" cm="1">
        <f t="array" ref="V34">IF(V$20&gt;0,INDEX('BS ACCTS'!BR$6:BR$394,_xlfn.XMATCH($B34,'BS ACCTS'!$E$6:$E$394)),0)</f>
        <v>-10597</v>
      </c>
      <c r="W34" s="1107" cm="1">
        <f t="array" ref="W34">IF(W$20&gt;0,INDEX('BS ACCTS'!BS$6:BS$394,_xlfn.XMATCH($B34,'BS ACCTS'!$E$6:$E$394)),0)</f>
        <v>-10597</v>
      </c>
      <c r="X34" s="1107" cm="1">
        <f t="array" ref="X34">IF(X$20&gt;0,INDEX('BS ACCTS'!BT$6:BT$394,_xlfn.XMATCH($B34,'BS ACCTS'!$E$6:$E$394)),0)</f>
        <v>-10597</v>
      </c>
      <c r="Y34" s="1107" cm="1">
        <f t="array" ref="Y34">IF(Y$20&gt;0,INDEX('BS ACCTS'!BU$6:BU$394,_xlfn.XMATCH($B34,'BS ACCTS'!$E$6:$E$394)),0)</f>
        <v>-10597</v>
      </c>
      <c r="Z34" s="1107" cm="1">
        <f t="array" ref="Z34">IF(Z$20&gt;0,INDEX('BS ACCTS'!BV$6:BV$394,_xlfn.XMATCH($B34,'BS ACCTS'!$E$6:$E$394)),0)</f>
        <v>-10597</v>
      </c>
      <c r="AA34" s="1107" cm="1">
        <f t="array" ref="AA34">IF(AA$20&gt;0,INDEX('BS ACCTS'!BW$6:BW$394,_xlfn.XMATCH($B34,'BS ACCTS'!$E$6:$E$394)),0)</f>
        <v>-10597</v>
      </c>
      <c r="AB34" s="1107" cm="1">
        <f t="array" ref="AB34">IF(AB$20&gt;0,INDEX('BS ACCTS'!BX$6:BX$394,_xlfn.XMATCH($B34,'BS ACCTS'!$E$6:$E$394)),0)</f>
        <v>-10597</v>
      </c>
      <c r="AC34" s="1107" cm="1">
        <f t="array" ref="AC34">IF(AC$20&gt;0,INDEX('BS ACCTS'!BY$6:BY$394,_xlfn.XMATCH($B34,'BS ACCTS'!$E$6:$E$394)),0)</f>
        <v>-10597</v>
      </c>
      <c r="AD34" s="1107" cm="1">
        <f t="array" ref="AD34">IF(AD$20&gt;0,INDEX('BS ACCTS'!BZ$6:BZ$394,_xlfn.XMATCH($B34,'BS ACCTS'!$E$6:$E$394)),0)</f>
        <v>-10597</v>
      </c>
      <c r="AE34" s="1107" cm="1">
        <f t="array" ref="AE34">IF(AE$20&gt;0,INDEX('BS ACCTS'!CA$6:CA$394,_xlfn.XMATCH($B34,'BS ACCTS'!$E$6:$E$394)),0)</f>
        <v>-10597</v>
      </c>
      <c r="AF34" s="1107" cm="1">
        <f t="array" ref="AF34">IF(AF$20&gt;0,INDEX('BS ACCTS'!CB$6:CB$394,_xlfn.XMATCH($B34,'BS ACCTS'!$E$6:$E$394)),0)</f>
        <v>-10597</v>
      </c>
      <c r="AG34" s="1107" cm="1">
        <f t="array" ref="AG34">IF(AG$20&gt;0,INDEX('BS ACCTS'!CC$6:CC$394,_xlfn.XMATCH($B34,'BS ACCTS'!$E$6:$E$394)),0)</f>
        <v>-10597</v>
      </c>
      <c r="AH34" s="1107" cm="1">
        <f t="array" ref="AH34">IF(AH$20&gt;0,INDEX('BS ACCTS'!CD$6:CD$394,_xlfn.XMATCH($B34,'BS ACCTS'!$E$6:$E$394)),0)</f>
        <v>-10597</v>
      </c>
      <c r="AI34" s="1107" cm="1">
        <f t="array" ref="AI34">IF(AI$20&gt;0,INDEX('BS ACCTS'!CE$6:CE$394,_xlfn.XMATCH($B34,'BS ACCTS'!$E$6:$E$394)),0)</f>
        <v>-10597</v>
      </c>
      <c r="AJ34" s="1107" cm="1">
        <f t="array" ref="AJ34">IF(AJ$20&gt;0,INDEX('BS ACCTS'!CF$6:CF$394,_xlfn.XMATCH($B34,'BS ACCTS'!$E$6:$E$394)),0)</f>
        <v>-10597</v>
      </c>
      <c r="AK34" s="1107" cm="1">
        <f t="array" ref="AK34">IF(AK$20&gt;0,INDEX('BS ACCTS'!CG$6:CG$394,_xlfn.XMATCH($B34,'BS ACCTS'!$E$6:$E$394)),0)</f>
        <v>-10597</v>
      </c>
      <c r="AL34" s="1107" cm="1">
        <f t="array" ref="AL34">IF(AL$20&gt;0,INDEX('BS ACCTS'!CH$6:CH$394,_xlfn.XMATCH($B34,'BS ACCTS'!$E$6:$E$394)),0)</f>
        <v>-10597</v>
      </c>
      <c r="AM34" s="1107" cm="1">
        <f t="array" ref="AM34">IF(AM$20&gt;0,INDEX('BS ACCTS'!CI$6:CI$394,_xlfn.XMATCH($B34,'BS ACCTS'!$E$6:$E$394)),0)</f>
        <v>-10597</v>
      </c>
      <c r="AN34" s="1107" cm="1">
        <f t="array" ref="AN34">IF(AN$20&gt;0,INDEX('BS ACCTS'!CJ$6:CJ$394,_xlfn.XMATCH($B34,'BS ACCTS'!$E$6:$E$394)),0)</f>
        <v>-10597</v>
      </c>
      <c r="AO34" s="1107" cm="1">
        <f t="array" ref="AO34">IF(AO$20&gt;0,INDEX('BS ACCTS'!CK$6:CK$394,_xlfn.XMATCH($B34,'BS ACCTS'!$E$6:$E$394)),0)</f>
        <v>-10597</v>
      </c>
      <c r="AP34" s="1107" cm="1">
        <f t="array" ref="AP34">IF(AP$20&gt;0,INDEX('BS ACCTS'!CL$6:CL$394,_xlfn.XMATCH($B34,'BS ACCTS'!$E$6:$E$394)),0)</f>
        <v>-10597</v>
      </c>
      <c r="AQ34" s="1107" cm="1">
        <f t="array" ref="AQ34">IF(AQ$20&gt;0,INDEX('BS ACCTS'!CM$6:CM$394,_xlfn.XMATCH($B34,'BS ACCTS'!$E$6:$E$394)),0)</f>
        <v>-10597</v>
      </c>
      <c r="AR34" s="1107" cm="1">
        <f t="array" ref="AR34">IF(AR$20&gt;0,INDEX('BS ACCTS'!CN$6:CN$394,_xlfn.XMATCH($B34,'BS ACCTS'!$E$6:$E$394)),0)</f>
        <v>-10597</v>
      </c>
      <c r="AS34" s="1107" cm="1">
        <f t="array" ref="AS34">IF(AS$20&gt;0,INDEX('BS ACCTS'!CO$6:CO$394,_xlfn.XMATCH($B34,'BS ACCTS'!$E$6:$E$394)),0)</f>
        <v>-10597</v>
      </c>
      <c r="AT34" s="1107" cm="1">
        <f t="array" ref="AT34">IF(AT$20&gt;0,INDEX('BS ACCTS'!CP$6:CP$394,_xlfn.XMATCH($B34,'BS ACCTS'!$E$6:$E$394)),0)</f>
        <v>-10597</v>
      </c>
      <c r="AU34" s="1107" cm="1">
        <f t="array" ref="AU34">IF(AU$20&gt;0,INDEX('BS ACCTS'!CQ$6:CQ$394,_xlfn.XMATCH($B34,'BS ACCTS'!$E$6:$E$394)),0)</f>
        <v>-10597</v>
      </c>
      <c r="AV34" s="1107" cm="1">
        <f t="array" ref="AV34">IF(AV$20&gt;0,INDEX('BS ACCTS'!CR$6:CR$394,_xlfn.XMATCH($B34,'BS ACCTS'!$E$6:$E$394)),0)</f>
        <v>-10597</v>
      </c>
      <c r="AW34" s="1107" cm="1">
        <f t="array" ref="AW34">IF(AW$20&gt;0,INDEX('BS ACCTS'!CS$6:CS$394,_xlfn.XMATCH($B34,'BS ACCTS'!$E$6:$E$394)),0)</f>
        <v>-10597</v>
      </c>
      <c r="AX34" s="1107" cm="1">
        <f t="array" ref="AX34">IF(AX$20&gt;0,INDEX('BS ACCTS'!CT$6:CT$394,_xlfn.XMATCH($B34,'BS ACCTS'!$E$6:$E$394)),0)</f>
        <v>-10597</v>
      </c>
      <c r="AY34" s="1107" cm="1">
        <f t="array" ref="AY34">IF(AY$20&gt;0,INDEX('BS ACCTS'!CU$6:CU$394,_xlfn.XMATCH($B34,'BS ACCTS'!$E$6:$E$394)),0)</f>
        <v>-10597</v>
      </c>
      <c r="AZ34" s="1107" cm="1">
        <f t="array" ref="AZ34">IF(AZ$20&gt;0,INDEX('BS ACCTS'!CV$6:CV$394,_xlfn.XMATCH($B34,'BS ACCTS'!$E$6:$E$394)),0)</f>
        <v>-10597</v>
      </c>
      <c r="BA34" s="1107" cm="1">
        <f t="array" ref="BA34">IF(BA$20&gt;0,INDEX('BS ACCTS'!CW$6:CW$394,_xlfn.XMATCH($B34,'BS ACCTS'!$E$6:$E$394)),0)</f>
        <v>-10597</v>
      </c>
      <c r="BB34" s="1107" cm="1">
        <f t="array" ref="BB34">IF(BB$20&gt;0,INDEX('BS ACCTS'!CX$6:CX$394,_xlfn.XMATCH($B34,'BS ACCTS'!$E$6:$E$394)),0)</f>
        <v>-10597</v>
      </c>
      <c r="BC34" s="1107" cm="1">
        <f t="array" ref="BC34">IF(BC$20&gt;0,INDEX('BS ACCTS'!CY$6:CY$394,_xlfn.XMATCH($B34,'BS ACCTS'!$E$6:$E$394)),0)</f>
        <v>-10597</v>
      </c>
      <c r="BD34" s="1107" cm="1">
        <f t="array" ref="BD34">IF(BD$20&gt;0,INDEX('BS ACCTS'!CZ$6:CZ$394,_xlfn.XMATCH($B34,'BS ACCTS'!$E$6:$E$394)),0)</f>
        <v>-10597</v>
      </c>
      <c r="BE34" s="1107" cm="1">
        <f t="array" ref="BE34">IF(BE$20&gt;0,INDEX('BS ACCTS'!DA$6:DA$394,_xlfn.XMATCH($B34,'BS ACCTS'!$E$6:$E$394)),0)</f>
        <v>-10597</v>
      </c>
      <c r="BF34" s="1107" cm="1">
        <f t="array" ref="BF34">IF(BF$20&gt;0,INDEX('BS ACCTS'!DB$6:DB$394,_xlfn.XMATCH($B34,'BS ACCTS'!$E$6:$E$394)),0)</f>
        <v>-7852</v>
      </c>
      <c r="BG34" s="1107" cm="1">
        <f t="array" ref="BG34">IF(BG$20&gt;0,INDEX('BS ACCTS'!DC$6:DC$394,_xlfn.XMATCH($B34,'BS ACCTS'!$E$6:$E$394)),0)</f>
        <v>-7852</v>
      </c>
      <c r="BH34" s="1107" cm="1">
        <f t="array" ref="BH34">IF(BH$20&gt;0,INDEX('BS ACCTS'!DD$6:DD$394,_xlfn.XMATCH($B34,'BS ACCTS'!$E$6:$E$394)),0)</f>
        <v>-7852</v>
      </c>
      <c r="BI34" s="1107" cm="1">
        <f t="array" ref="BI34">IF(BI$20&gt;0,INDEX('BS ACCTS'!DE$6:DE$394,_xlfn.XMATCH($B34,'BS ACCTS'!$E$6:$E$394)),0)</f>
        <v>-7852</v>
      </c>
      <c r="BJ34" s="1107" cm="1">
        <f t="array" ref="BJ34">IF(BJ$20&gt;0,INDEX('BS ACCTS'!DF$6:DF$394,_xlfn.XMATCH($B34,'BS ACCTS'!$E$6:$E$394)),0)</f>
        <v>0</v>
      </c>
      <c r="BK34" s="1107" cm="1">
        <f t="array" ref="BK34">IF(BK$20&gt;0,INDEX('BS ACCTS'!DG$6:DG$394,_xlfn.XMATCH($B34,'BS ACCTS'!$E$6:$E$394)),0)</f>
        <v>0</v>
      </c>
      <c r="BL34" s="1107" cm="1">
        <f t="array" ref="BL34">IF(BL$20&gt;0,INDEX('BS ACCTS'!DH$6:DH$394,_xlfn.XMATCH($B34,'BS ACCTS'!$E$6:$E$394)),0)</f>
        <v>0</v>
      </c>
      <c r="BM34" s="1107" cm="1">
        <f t="array" ref="BM34">IF(BM$20&gt;0,INDEX('BS ACCTS'!DI$6:DI$394,_xlfn.XMATCH($B34,'BS ACCTS'!$E$6:$E$394)),0)</f>
        <v>0</v>
      </c>
      <c r="BN34" s="1107" cm="1">
        <f t="array" ref="BN34">IF(BN$20&gt;0,INDEX('BS ACCTS'!DJ$6:DJ$394,_xlfn.XMATCH($B34,'BS ACCTS'!$E$6:$E$394)),0)</f>
        <v>0</v>
      </c>
      <c r="BO34" s="1107" cm="1">
        <f t="array" ref="BO34">IF(BO$20&gt;0,INDEX('BS ACCTS'!DK$6:DK$394,_xlfn.XMATCH($B34,'BS ACCTS'!$E$6:$E$394)),0)</f>
        <v>0</v>
      </c>
      <c r="BP34" s="1107" cm="1">
        <f t="array" ref="BP34">IF(BP$20&gt;0,INDEX('BS ACCTS'!DL$6:DL$394,_xlfn.XMATCH($B34,'BS ACCTS'!$E$6:$E$394)),0)</f>
        <v>0</v>
      </c>
      <c r="BQ34" s="1107" cm="1">
        <f t="array" ref="BQ34">IF(BQ$20&gt;0,INDEX('BS ACCTS'!DM$6:DM$394,_xlfn.XMATCH($B34,'BS ACCTS'!$E$6:$E$394)),0)</f>
        <v>0</v>
      </c>
      <c r="BR34" s="1107" cm="1">
        <f t="array" ref="BR34">IF(BR$20&gt;0,INDEX('BS ACCTS'!DN$6:DN$394,_xlfn.XMATCH($B34,'BS ACCTS'!$E$6:$E$394)),0)</f>
        <v>0</v>
      </c>
      <c r="BS34" s="1107" cm="1">
        <f t="array" ref="BS34">IF(BS$20&gt;0,INDEX('BS ACCTS'!DO$6:DO$394,_xlfn.XMATCH($B34,'BS ACCTS'!$E$6:$E$394)),0)</f>
        <v>0</v>
      </c>
      <c r="BT34" s="1107" cm="1">
        <f t="array" ref="BT34">IF(BT$20&gt;0,INDEX('BS ACCTS'!DP$6:DP$394,_xlfn.XMATCH($B34,'BS ACCTS'!$E$6:$E$394)),0)</f>
        <v>0</v>
      </c>
      <c r="BU34" s="1107" cm="1">
        <f t="array" ref="BU34">IF(BU$20&gt;0,INDEX('BS ACCTS'!DQ$6:DQ$394,_xlfn.XMATCH($B34,'BS ACCTS'!$E$6:$E$394)),0)</f>
        <v>0</v>
      </c>
      <c r="BV34" s="1107" cm="1">
        <f t="array" ref="BV34">IF(BV$20&gt;0,INDEX('BS ACCTS'!DR$6:DR$394,_xlfn.XMATCH($B34,'BS ACCTS'!$E$6:$E$394)),0)</f>
        <v>0</v>
      </c>
      <c r="BW34" s="1107" cm="1">
        <f t="array" ref="BW34">IF(BW$20&gt;0,INDEX('BS ACCTS'!DS$6:DS$394,_xlfn.XMATCH($B34,'BS ACCTS'!$E$6:$E$394)),0)</f>
        <v>0</v>
      </c>
      <c r="BX34" s="1107" cm="1">
        <f t="array" ref="BX34">IF(BX$20&gt;0,INDEX('BS ACCTS'!DT$6:DT$394,_xlfn.XMATCH($B34,'BS ACCTS'!$E$6:$E$394)),0)</f>
        <v>0</v>
      </c>
      <c r="BY34" s="1107" cm="1">
        <f t="array" ref="BY34">IF(BY$20&gt;0,INDEX('BS ACCTS'!DU$6:DU$394,_xlfn.XMATCH($B34,'BS ACCTS'!$E$6:$E$394)),0)</f>
        <v>0</v>
      </c>
      <c r="BZ34" s="1107" cm="1">
        <f t="array" ref="BZ34">IF(BZ$20&gt;0,INDEX('BS ACCTS'!DV$6:DV$394,_xlfn.XMATCH($B34,'BS ACCTS'!$E$6:$E$394)),0)</f>
        <v>0</v>
      </c>
      <c r="CA34" s="1107" cm="1">
        <f t="array" ref="CA34">IF(CA$20&gt;0,INDEX('BS ACCTS'!DW$6:DW$394,_xlfn.XMATCH($B34,'BS ACCTS'!$E$6:$E$394)),0)</f>
        <v>0</v>
      </c>
      <c r="CB34" s="1107" cm="1">
        <f t="array" ref="CB34">IF(CB$20&gt;0,INDEX('BS ACCTS'!DX$6:DX$394,_xlfn.XMATCH($B34,'BS ACCTS'!$E$6:$E$394)),0)</f>
        <v>0</v>
      </c>
      <c r="CC34" s="1107" cm="1">
        <f t="array" ref="CC34">IF(CC$20&gt;0,INDEX('BS ACCTS'!DY$6:DY$394,_xlfn.XMATCH($B34,'BS ACCTS'!$E$6:$E$394)),0)</f>
        <v>0</v>
      </c>
      <c r="CD34" s="1107" cm="1">
        <f t="array" ref="CD34">IF(CD$20&gt;0,INDEX('BS ACCTS'!DZ$6:DZ$394,_xlfn.XMATCH($B34,'BS ACCTS'!$E$6:$E$394)),0)</f>
        <v>0</v>
      </c>
      <c r="CE34" s="1107" cm="1">
        <f t="array" ref="CE34">IF(CE$20&gt;0,INDEX('BS ACCTS'!EA$6:EA$394,_xlfn.XMATCH($B34,'BS ACCTS'!$E$6:$E$394)),0)</f>
        <v>0</v>
      </c>
      <c r="CF34" s="1107" cm="1">
        <f t="array" ref="CF34">IF(CF$20&gt;0,INDEX('BS ACCTS'!EB$6:EB$394,_xlfn.XMATCH($B34,'BS ACCTS'!$E$6:$E$394)),0)</f>
        <v>0</v>
      </c>
      <c r="CG34" s="1107" cm="1">
        <f t="array" ref="CG34">IF(CG$20&gt;0,INDEX('BS ACCTS'!EC$6:EC$394,_xlfn.XMATCH($B34,'BS ACCTS'!$E$6:$E$394)),0)</f>
        <v>0</v>
      </c>
      <c r="CH34" s="1107" cm="1">
        <f t="array" ref="CH34">IF(CH$20&gt;0,INDEX('BS ACCTS'!ED$6:ED$394,_xlfn.XMATCH($B34,'BS ACCTS'!$E$6:$E$394)),0)</f>
        <v>0</v>
      </c>
      <c r="CI34" s="1107" cm="1">
        <f t="array" ref="CI34">IF(CI$20&gt;0,INDEX('BS ACCTS'!EE$6:EE$394,_xlfn.XMATCH($B34,'BS ACCTS'!$E$6:$E$394)),0)</f>
        <v>0</v>
      </c>
      <c r="CJ34" s="1107" cm="1">
        <f t="array" ref="CJ34">IF(CJ$20&gt;0,INDEX('BS ACCTS'!EF$6:EF$394,_xlfn.XMATCH($B34,'BS ACCTS'!$E$6:$E$394)),0)</f>
        <v>0</v>
      </c>
      <c r="CK34" s="1107" cm="1">
        <f t="array" ref="CK34">IF(CK$20&gt;0,INDEX('BS ACCTS'!EG$6:EG$394,_xlfn.XMATCH($B34,'BS ACCTS'!$E$6:$E$394)),0)</f>
        <v>0</v>
      </c>
      <c r="CL34" s="1107" cm="1">
        <f t="array" ref="CL34">IF(CL$20&gt;0,INDEX('BS ACCTS'!EH$6:EH$394,_xlfn.XMATCH($B34,'BS ACCTS'!$E$6:$E$394)),0)</f>
        <v>0</v>
      </c>
      <c r="CM34" s="1107" cm="1">
        <f t="array" ref="CM34">IF(CM$20&gt;0,INDEX('BS ACCTS'!EI$6:EI$394,_xlfn.XMATCH($B34,'BS ACCTS'!$E$6:$E$394)),0)</f>
        <v>0</v>
      </c>
      <c r="CN34" s="1107" cm="1">
        <f t="array" ref="CN34">IF(CN$20&gt;0,INDEX('BS ACCTS'!EJ$6:EJ$394,_xlfn.XMATCH($B34,'BS ACCTS'!$E$6:$E$394)),0)</f>
        <v>0</v>
      </c>
      <c r="CO34" s="1107" cm="1">
        <f t="array" ref="CO34">IF(CO$20&gt;0,INDEX('BS ACCTS'!EK$6:EK$394,_xlfn.XMATCH($B34,'BS ACCTS'!$E$6:$E$394)),0)</f>
        <v>0</v>
      </c>
      <c r="CP34" s="1107" cm="1">
        <f t="array" ref="CP34">IF(CP$20&gt;0,INDEX('BS ACCTS'!EL$6:EL$394,_xlfn.XMATCH($B34,'BS ACCTS'!$E$6:$E$394)),0)</f>
        <v>0</v>
      </c>
      <c r="CQ34" s="1107" cm="1">
        <f t="array" ref="CQ34">IF(CQ$20&gt;0,INDEX('BS ACCTS'!EM$6:EM$394,_xlfn.XMATCH($B34,'BS ACCTS'!$E$6:$E$394)),0)</f>
        <v>0</v>
      </c>
      <c r="CR34" s="1107" cm="1">
        <f t="array" ref="CR34">IF(CR$20&gt;0,INDEX('BS ACCTS'!EN$6:EN$394,_xlfn.XMATCH($B34,'BS ACCTS'!$E$6:$E$394)),0)</f>
        <v>0</v>
      </c>
      <c r="CS34" s="1107" cm="1">
        <f t="array" ref="CS34">IF(CS$20&gt;0,INDEX('BS ACCTS'!EO$6:EO$394,_xlfn.XMATCH($B34,'BS ACCTS'!$E$6:$E$394)),0)</f>
        <v>0</v>
      </c>
      <c r="CT34" s="1107" cm="1">
        <f t="array" ref="CT34">IF(CT$20&gt;0,INDEX('BS ACCTS'!EP$6:EP$394,_xlfn.XMATCH($B34,'BS ACCTS'!$E$6:$E$394)),0)</f>
        <v>0</v>
      </c>
      <c r="CU34" s="1107" cm="1">
        <f t="array" ref="CU34">IF(CU$20&gt;0,INDEX('BS ACCTS'!EQ$6:EQ$394,_xlfn.XMATCH($B34,'BS ACCTS'!$E$6:$E$394)),0)</f>
        <v>0</v>
      </c>
      <c r="CV34" s="1107" cm="1">
        <f t="array" ref="CV34">IF(CV$20&gt;0,INDEX('BS ACCTS'!ER$6:ER$394,_xlfn.XMATCH($B34,'BS ACCTS'!$E$6:$E$394)),0)</f>
        <v>0</v>
      </c>
      <c r="CW34" s="1107" cm="1">
        <f t="array" ref="CW34">IF(CW$20&gt;0,INDEX('BS ACCTS'!ES$6:ES$394,_xlfn.XMATCH($B34,'BS ACCTS'!$E$6:$E$394)),0)</f>
        <v>0</v>
      </c>
      <c r="CX34" s="1107" cm="1">
        <f t="array" ref="CX34">IF(CX$20&gt;0,INDEX('BS ACCTS'!ET$6:ET$394,_xlfn.XMATCH($B34,'BS ACCTS'!$E$6:$E$394)),0)</f>
        <v>0</v>
      </c>
      <c r="CY34" s="1107" cm="1">
        <f t="array" ref="CY34">IF(CY$20&gt;0,INDEX('BS ACCTS'!EU$6:EU$394,_xlfn.XMATCH($B34,'BS ACCTS'!$E$6:$E$394)),0)</f>
        <v>0</v>
      </c>
      <c r="CZ34" s="1107" cm="1">
        <f t="array" ref="CZ34">IF(CZ$20&gt;0,INDEX('BS ACCTS'!EV$6:EV$394,_xlfn.XMATCH($B34,'BS ACCTS'!$E$6:$E$394)),0)</f>
        <v>0</v>
      </c>
      <c r="DA34" s="1107" cm="1">
        <f t="array" ref="DA34">IF(DA$20&gt;0,INDEX('BS ACCTS'!EW$6:EW$394,_xlfn.XMATCH($B34,'BS ACCTS'!$E$6:$E$394)),0)</f>
        <v>0</v>
      </c>
      <c r="DB34" s="1107" cm="1">
        <f t="array" ref="DB34">IF(DB$20&gt;0,INDEX('BS ACCTS'!EX$6:EX$394,_xlfn.XMATCH($B34,'BS ACCTS'!$E$6:$E$394)),0)</f>
        <v>0</v>
      </c>
      <c r="DC34" s="1107" cm="1">
        <f t="array" ref="DC34">IF(DC$20&gt;0,INDEX('BS ACCTS'!EY$6:EY$394,_xlfn.XMATCH($B34,'BS ACCTS'!$E$6:$E$394)),0)</f>
        <v>0</v>
      </c>
      <c r="DD34" s="1107" cm="1">
        <f t="array" ref="DD34">IF(DD$20&gt;0,INDEX('BS ACCTS'!EZ$6:EZ$394,_xlfn.XMATCH($B34,'BS ACCTS'!$E$6:$E$394)),0)</f>
        <v>0</v>
      </c>
      <c r="DE34" s="1107" cm="1">
        <f t="array" ref="DE34">IF(DE$20&gt;0,INDEX('BS ACCTS'!FA$6:FA$394,_xlfn.XMATCH($B34,'BS ACCTS'!$E$6:$E$394)),0)</f>
        <v>0</v>
      </c>
      <c r="DF34" s="1107" cm="1">
        <f t="array" ref="DF34">IF(DF$20&gt;0,INDEX('BS ACCTS'!FB$6:FB$394,_xlfn.XMATCH($B34,'BS ACCTS'!$E$6:$E$394)),0)</f>
        <v>0</v>
      </c>
      <c r="DG34" s="1107" cm="1">
        <f t="array" ref="DG34">IF(DG$20&gt;0,INDEX('BS ACCTS'!FC$6:FC$394,_xlfn.XMATCH($B34,'BS ACCTS'!$E$6:$E$394)),0)</f>
        <v>0</v>
      </c>
      <c r="DH34" s="1107" cm="1">
        <f t="array" ref="DH34">IF(DH$20&gt;0,INDEX('BS ACCTS'!FD$6:FD$394,_xlfn.XMATCH($B34,'BS ACCTS'!$E$6:$E$394)),0)</f>
        <v>0</v>
      </c>
      <c r="DI34" s="1107" cm="1">
        <f t="array" ref="DI34">IF(DI$20&gt;0,INDEX('BS ACCTS'!FE$6:FE$394,_xlfn.XMATCH($B34,'BS ACCTS'!$E$6:$E$394)),0)</f>
        <v>0</v>
      </c>
      <c r="DJ34" s="1107" cm="1">
        <f t="array" ref="DJ34">IF(DJ$20&gt;0,INDEX('BS ACCTS'!FF$6:FF$394,_xlfn.XMATCH($B34,'BS ACCTS'!$E$6:$E$394)),0)</f>
        <v>0</v>
      </c>
      <c r="DK34" s="1107" cm="1">
        <f t="array" ref="DK34">IF(DK$20&gt;0,INDEX('BS ACCTS'!FG$6:FG$394,_xlfn.XMATCH($B34,'BS ACCTS'!$E$6:$E$394)),0)</f>
        <v>0</v>
      </c>
      <c r="DL34" s="1107" cm="1">
        <f t="array" ref="DL34">IF(DL$20&gt;0,INDEX('BS ACCTS'!FH$6:FH$394,_xlfn.XMATCH($B34,'BS ACCTS'!$E$6:$E$394)),0)</f>
        <v>0</v>
      </c>
      <c r="DM34" s="1107" cm="1">
        <f t="array" ref="DM34">IF(DM$20&gt;0,INDEX('BS ACCTS'!FI$6:FI$394,_xlfn.XMATCH($B34,'BS ACCTS'!$E$6:$E$394)),0)</f>
        <v>0</v>
      </c>
      <c r="DN34" s="1107" cm="1">
        <f t="array" ref="DN34">IF(DN$20&gt;0,INDEX('BS ACCTS'!FJ$6:FJ$394,_xlfn.XMATCH($B34,'BS ACCTS'!$E$6:$E$394)),0)</f>
        <v>0</v>
      </c>
      <c r="DO34" s="1107" cm="1">
        <f t="array" ref="DO34">IF(DO$20&gt;0,INDEX('BS ACCTS'!FK$6:FK$394,_xlfn.XMATCH($B34,'BS ACCTS'!$E$6:$E$394)),0)</f>
        <v>0</v>
      </c>
      <c r="DP34" s="1107" cm="1">
        <f t="array" ref="DP34">IF(DP$20&gt;0,INDEX('BS ACCTS'!FL$6:FL$394,_xlfn.XMATCH($B34,'BS ACCTS'!$E$6:$E$394)),0)</f>
        <v>0</v>
      </c>
      <c r="DQ34" s="1107" cm="1">
        <f t="array" ref="DQ34">IF(DQ$20&gt;0,INDEX('BS ACCTS'!FM$6:FM$394,_xlfn.XMATCH($B34,'BS ACCTS'!$E$6:$E$394)),0)</f>
        <v>0</v>
      </c>
      <c r="DR34" s="1107" cm="1">
        <f t="array" ref="DR34">IF(DR$20&gt;0,INDEX('BS ACCTS'!FN$6:FN$394,_xlfn.XMATCH($B34,'BS ACCTS'!$E$6:$E$394)),0)</f>
        <v>0</v>
      </c>
      <c r="DS34" s="1107" cm="1">
        <f t="array" ref="DS34">IF(DS$20&gt;0,INDEX('BS ACCTS'!FO$6:FO$394,_xlfn.XMATCH($B34,'BS ACCTS'!$E$6:$E$394)),0)</f>
        <v>0</v>
      </c>
      <c r="DT34" s="1107" cm="1">
        <f t="array" ref="DT34">IF(DT$20&gt;0,INDEX('BS ACCTS'!FP$6:FP$394,_xlfn.XMATCH($B34,'BS ACCTS'!$E$6:$E$394)),0)</f>
        <v>0</v>
      </c>
      <c r="DU34" s="1107" cm="1">
        <f t="array" ref="DU34">IF(DU$20&gt;0,INDEX('BS ACCTS'!FQ$6:FQ$394,_xlfn.XMATCH($B34,'BS ACCTS'!$E$6:$E$394)),0)</f>
        <v>0</v>
      </c>
      <c r="DV34" s="1107" cm="1">
        <f t="array" ref="DV34">IF(DV$20&gt;0,INDEX('BS ACCTS'!FR$6:FR$394,_xlfn.XMATCH($B34,'BS ACCTS'!$E$6:$E$394)),0)</f>
        <v>0</v>
      </c>
      <c r="DW34" s="1107" cm="1">
        <f t="array" ref="DW34">IF(DW$20&gt;0,INDEX('BS ACCTS'!FS$6:FS$394,_xlfn.XMATCH($B34,'BS ACCTS'!$E$6:$E$394)),0)</f>
        <v>0</v>
      </c>
    </row>
    <row r="35" spans="1:127" outlineLevel="1">
      <c r="A35" s="1106">
        <f t="shared" si="44"/>
        <v>5</v>
      </c>
      <c r="B35" s="1101">
        <v>104</v>
      </c>
      <c r="C35" s="1101"/>
      <c r="H35" s="1106" t="s">
        <v>2870</v>
      </c>
      <c r="J35" s="1100" cm="1">
        <f t="array" ref="J35">INDEX($T35:$DW35,_xlfn.XMATCH(J$5,$T$5:$DW$5))</f>
        <v>2531.3999999999996</v>
      </c>
      <c r="K35" s="1100" cm="1">
        <f t="array" ref="K35">INDEX($T35:$DW35,_xlfn.XMATCH(K$5,$T$5:$DW$5))</f>
        <v>2531.3999999999996</v>
      </c>
      <c r="L35" s="1100" cm="1">
        <f t="array" ref="L35">INDEX($T35:$DW35,_xlfn.XMATCH(L$5,$T$5:$DW$5))</f>
        <v>2531.3999999999996</v>
      </c>
      <c r="M35" s="1100" cm="1">
        <f t="array" ref="M35">INDEX($T35:$DW35,_xlfn.XMATCH(M$5,$T$5:$DW$5))</f>
        <v>2527</v>
      </c>
      <c r="N35" s="1100" cm="1">
        <f t="array" ref="N35">INDEX($T35:$DW35,_xlfn.XMATCH(N$5,$T$5:$DW$5))</f>
        <v>0</v>
      </c>
      <c r="O35" s="1100" cm="1">
        <f t="array" ref="O35">INDEX($T35:$DW35,_xlfn.XMATCH(O$5,$T$5:$DW$5))</f>
        <v>0</v>
      </c>
      <c r="P35" s="1100" cm="1">
        <f t="array" ref="P35">INDEX($T35:$DW35,_xlfn.XMATCH(P$5,$T$5:$DW$5))</f>
        <v>0</v>
      </c>
      <c r="Q35" s="1100" cm="1">
        <f t="array" ref="Q35">INDEX($T35:$DW35,_xlfn.XMATCH(Q$5,$T$5:$DW$5))</f>
        <v>0</v>
      </c>
      <c r="R35" s="1100" cm="1">
        <f t="array" ref="R35">INDEX($T35:$DW35,_xlfn.XMATCH(R$5,$T$5:$DW$5))</f>
        <v>0</v>
      </c>
      <c r="T35" s="1107" cm="1">
        <f t="array" ref="T35">IF(T$20&gt;0,INDEX('BS ACCTS'!BP$6:BP$394,_xlfn.XMATCH($B35,'BS ACCTS'!$E$6:$E$394)),0)</f>
        <v>1436.2999999999993</v>
      </c>
      <c r="U35" s="1107" cm="1">
        <f t="array" ref="U35">IF(U$20&gt;0,INDEX('BS ACCTS'!BQ$6:BQ$394,_xlfn.XMATCH($B35,'BS ACCTS'!$E$6:$E$394)),0)</f>
        <v>1436.2999999999993</v>
      </c>
      <c r="V35" s="1107" cm="1">
        <f t="array" ref="V35">IF(V$20&gt;0,INDEX('BS ACCTS'!BR$6:BR$394,_xlfn.XMATCH($B35,'BS ACCTS'!$E$6:$E$394)),0)</f>
        <v>1436.2999999999993</v>
      </c>
      <c r="W35" s="1107" cm="1">
        <f t="array" ref="W35">IF(W$20&gt;0,INDEX('BS ACCTS'!BS$6:BS$394,_xlfn.XMATCH($B35,'BS ACCTS'!$E$6:$E$394)),0)</f>
        <v>2531.3999999999996</v>
      </c>
      <c r="X35" s="1107" cm="1">
        <f t="array" ref="X35">IF(X$20&gt;0,INDEX('BS ACCTS'!BT$6:BT$394,_xlfn.XMATCH($B35,'BS ACCTS'!$E$6:$E$394)),0)</f>
        <v>2531.3999999999996</v>
      </c>
      <c r="Y35" s="1107" cm="1">
        <f t="array" ref="Y35">IF(Y$20&gt;0,INDEX('BS ACCTS'!BU$6:BU$394,_xlfn.XMATCH($B35,'BS ACCTS'!$E$6:$E$394)),0)</f>
        <v>2531.3999999999996</v>
      </c>
      <c r="Z35" s="1107" cm="1">
        <f t="array" ref="Z35">IF(Z$20&gt;0,INDEX('BS ACCTS'!BV$6:BV$394,_xlfn.XMATCH($B35,'BS ACCTS'!$E$6:$E$394)),0)</f>
        <v>2531.3999999999996</v>
      </c>
      <c r="AA35" s="1107" cm="1">
        <f t="array" ref="AA35">IF(AA$20&gt;0,INDEX('BS ACCTS'!BW$6:BW$394,_xlfn.XMATCH($B35,'BS ACCTS'!$E$6:$E$394)),0)</f>
        <v>2531.3999999999996</v>
      </c>
      <c r="AB35" s="1107" cm="1">
        <f t="array" ref="AB35">IF(AB$20&gt;0,INDEX('BS ACCTS'!BX$6:BX$394,_xlfn.XMATCH($B35,'BS ACCTS'!$E$6:$E$394)),0)</f>
        <v>2531.3999999999996</v>
      </c>
      <c r="AC35" s="1107" cm="1">
        <f t="array" ref="AC35">IF(AC$20&gt;0,INDEX('BS ACCTS'!BY$6:BY$394,_xlfn.XMATCH($B35,'BS ACCTS'!$E$6:$E$394)),0)</f>
        <v>2531.3999999999996</v>
      </c>
      <c r="AD35" s="1107" cm="1">
        <f t="array" ref="AD35">IF(AD$20&gt;0,INDEX('BS ACCTS'!BZ$6:BZ$394,_xlfn.XMATCH($B35,'BS ACCTS'!$E$6:$E$394)),0)</f>
        <v>2531.3999999999996</v>
      </c>
      <c r="AE35" s="1107" cm="1">
        <f t="array" ref="AE35">IF(AE$20&gt;0,INDEX('BS ACCTS'!CA$6:CA$394,_xlfn.XMATCH($B35,'BS ACCTS'!$E$6:$E$394)),0)</f>
        <v>2531.3999999999996</v>
      </c>
      <c r="AF35" s="1107" cm="1">
        <f t="array" ref="AF35">IF(AF$20&gt;0,INDEX('BS ACCTS'!CB$6:CB$394,_xlfn.XMATCH($B35,'BS ACCTS'!$E$6:$E$394)),0)</f>
        <v>2531.3999999999996</v>
      </c>
      <c r="AG35" s="1107" cm="1">
        <f t="array" ref="AG35">IF(AG$20&gt;0,INDEX('BS ACCTS'!CC$6:CC$394,_xlfn.XMATCH($B35,'BS ACCTS'!$E$6:$E$394)),0)</f>
        <v>2531.3999999999996</v>
      </c>
      <c r="AH35" s="1107" cm="1">
        <f t="array" ref="AH35">IF(AH$20&gt;0,INDEX('BS ACCTS'!CD$6:CD$394,_xlfn.XMATCH($B35,'BS ACCTS'!$E$6:$E$394)),0)</f>
        <v>2531.3999999999996</v>
      </c>
      <c r="AI35" s="1107" cm="1">
        <f t="array" ref="AI35">IF(AI$20&gt;0,INDEX('BS ACCTS'!CE$6:CE$394,_xlfn.XMATCH($B35,'BS ACCTS'!$E$6:$E$394)),0)</f>
        <v>2531.3999999999996</v>
      </c>
      <c r="AJ35" s="1107" cm="1">
        <f t="array" ref="AJ35">IF(AJ$20&gt;0,INDEX('BS ACCTS'!CF$6:CF$394,_xlfn.XMATCH($B35,'BS ACCTS'!$E$6:$E$394)),0)</f>
        <v>2531.3999999999996</v>
      </c>
      <c r="AK35" s="1107" cm="1">
        <f t="array" ref="AK35">IF(AK$20&gt;0,INDEX('BS ACCTS'!CG$6:CG$394,_xlfn.XMATCH($B35,'BS ACCTS'!$E$6:$E$394)),0)</f>
        <v>2531.3999999999996</v>
      </c>
      <c r="AL35" s="1107" cm="1">
        <f t="array" ref="AL35">IF(AL$20&gt;0,INDEX('BS ACCTS'!CH$6:CH$394,_xlfn.XMATCH($B35,'BS ACCTS'!$E$6:$E$394)),0)</f>
        <v>2531.3999999999996</v>
      </c>
      <c r="AM35" s="1107" cm="1">
        <f t="array" ref="AM35">IF(AM$20&gt;0,INDEX('BS ACCTS'!CI$6:CI$394,_xlfn.XMATCH($B35,'BS ACCTS'!$E$6:$E$394)),0)</f>
        <v>2531.3999999999996</v>
      </c>
      <c r="AN35" s="1107" cm="1">
        <f t="array" ref="AN35">IF(AN$20&gt;0,INDEX('BS ACCTS'!CJ$6:CJ$394,_xlfn.XMATCH($B35,'BS ACCTS'!$E$6:$E$394)),0)</f>
        <v>2531.3999999999996</v>
      </c>
      <c r="AO35" s="1107" cm="1">
        <f t="array" ref="AO35">IF(AO$20&gt;0,INDEX('BS ACCTS'!CK$6:CK$394,_xlfn.XMATCH($B35,'BS ACCTS'!$E$6:$E$394)),0)</f>
        <v>2531.3999999999996</v>
      </c>
      <c r="AP35" s="1107" cm="1">
        <f t="array" ref="AP35">IF(AP$20&gt;0,INDEX('BS ACCTS'!CL$6:CL$394,_xlfn.XMATCH($B35,'BS ACCTS'!$E$6:$E$394)),0)</f>
        <v>2531.3999999999996</v>
      </c>
      <c r="AQ35" s="1107" cm="1">
        <f t="array" ref="AQ35">IF(AQ$20&gt;0,INDEX('BS ACCTS'!CM$6:CM$394,_xlfn.XMATCH($B35,'BS ACCTS'!$E$6:$E$394)),0)</f>
        <v>2531.3999999999996</v>
      </c>
      <c r="AR35" s="1107" cm="1">
        <f t="array" ref="AR35">IF(AR$20&gt;0,INDEX('BS ACCTS'!CN$6:CN$394,_xlfn.XMATCH($B35,'BS ACCTS'!$E$6:$E$394)),0)</f>
        <v>2531.3999999999996</v>
      </c>
      <c r="AS35" s="1107" cm="1">
        <f t="array" ref="AS35">IF(AS$20&gt;0,INDEX('BS ACCTS'!CO$6:CO$394,_xlfn.XMATCH($B35,'BS ACCTS'!$E$6:$E$394)),0)</f>
        <v>2531.3999999999996</v>
      </c>
      <c r="AT35" s="1107" cm="1">
        <f t="array" ref="AT35">IF(AT$20&gt;0,INDEX('BS ACCTS'!CP$6:CP$394,_xlfn.XMATCH($B35,'BS ACCTS'!$E$6:$E$394)),0)</f>
        <v>2531.3999999999996</v>
      </c>
      <c r="AU35" s="1107" cm="1">
        <f t="array" ref="AU35">IF(AU$20&gt;0,INDEX('BS ACCTS'!CQ$6:CQ$394,_xlfn.XMATCH($B35,'BS ACCTS'!$E$6:$E$394)),0)</f>
        <v>2531.3999999999996</v>
      </c>
      <c r="AV35" s="1107" cm="1">
        <f t="array" ref="AV35">IF(AV$20&gt;0,INDEX('BS ACCTS'!CR$6:CR$394,_xlfn.XMATCH($B35,'BS ACCTS'!$E$6:$E$394)),0)</f>
        <v>2531.3999999999996</v>
      </c>
      <c r="AW35" s="1107" cm="1">
        <f t="array" ref="AW35">IF(AW$20&gt;0,INDEX('BS ACCTS'!CS$6:CS$394,_xlfn.XMATCH($B35,'BS ACCTS'!$E$6:$E$394)),0)</f>
        <v>2531.3999999999996</v>
      </c>
      <c r="AX35" s="1107" cm="1">
        <f t="array" ref="AX35">IF(AX$20&gt;0,INDEX('BS ACCTS'!CT$6:CT$394,_xlfn.XMATCH($B35,'BS ACCTS'!$E$6:$E$394)),0)</f>
        <v>2531.3999999999996</v>
      </c>
      <c r="AY35" s="1107" cm="1">
        <f t="array" ref="AY35">IF(AY$20&gt;0,INDEX('BS ACCTS'!CU$6:CU$394,_xlfn.XMATCH($B35,'BS ACCTS'!$E$6:$E$394)),0)</f>
        <v>2531.3999999999996</v>
      </c>
      <c r="AZ35" s="1107" cm="1">
        <f t="array" ref="AZ35">IF(AZ$20&gt;0,INDEX('BS ACCTS'!CV$6:CV$394,_xlfn.XMATCH($B35,'BS ACCTS'!$E$6:$E$394)),0)</f>
        <v>2531.3999999999996</v>
      </c>
      <c r="BA35" s="1107" cm="1">
        <f t="array" ref="BA35">IF(BA$20&gt;0,INDEX('BS ACCTS'!CW$6:CW$394,_xlfn.XMATCH($B35,'BS ACCTS'!$E$6:$E$394)),0)</f>
        <v>2531.3999999999996</v>
      </c>
      <c r="BB35" s="1107" cm="1">
        <f t="array" ref="BB35">IF(BB$20&gt;0,INDEX('BS ACCTS'!CX$6:CX$394,_xlfn.XMATCH($B35,'BS ACCTS'!$E$6:$E$394)),0)</f>
        <v>2531.3999999999996</v>
      </c>
      <c r="BC35" s="1107" cm="1">
        <f t="array" ref="BC35">IF(BC$20&gt;0,INDEX('BS ACCTS'!CY$6:CY$394,_xlfn.XMATCH($B35,'BS ACCTS'!$E$6:$E$394)),0)</f>
        <v>2531.3999999999996</v>
      </c>
      <c r="BD35" s="1107" cm="1">
        <f t="array" ref="BD35">IF(BD$20&gt;0,INDEX('BS ACCTS'!CZ$6:CZ$394,_xlfn.XMATCH($B35,'BS ACCTS'!$E$6:$E$394)),0)</f>
        <v>2531.3999999999996</v>
      </c>
      <c r="BE35" s="1107" cm="1">
        <f t="array" ref="BE35">IF(BE$20&gt;0,INDEX('BS ACCTS'!DA$6:DA$394,_xlfn.XMATCH($B35,'BS ACCTS'!$E$6:$E$394)),0)</f>
        <v>2531.3999999999996</v>
      </c>
      <c r="BF35" s="1107" cm="1">
        <f t="array" ref="BF35">IF(BF$20&gt;0,INDEX('BS ACCTS'!DB$6:DB$394,_xlfn.XMATCH($B35,'BS ACCTS'!$E$6:$E$394)),0)</f>
        <v>2530.2000000000007</v>
      </c>
      <c r="BG35" s="1107" cm="1">
        <f t="array" ref="BG35">IF(BG$20&gt;0,INDEX('BS ACCTS'!DC$6:DC$394,_xlfn.XMATCH($B35,'BS ACCTS'!$E$6:$E$394)),0)</f>
        <v>2530.2000000000007</v>
      </c>
      <c r="BH35" s="1107" cm="1">
        <f t="array" ref="BH35">IF(BH$20&gt;0,INDEX('BS ACCTS'!DD$6:DD$394,_xlfn.XMATCH($B35,'BS ACCTS'!$E$6:$E$394)),0)</f>
        <v>2530.2000000000007</v>
      </c>
      <c r="BI35" s="1107" cm="1">
        <f t="array" ref="BI35">IF(BI$20&gt;0,INDEX('BS ACCTS'!DE$6:DE$394,_xlfn.XMATCH($B35,'BS ACCTS'!$E$6:$E$394)),0)</f>
        <v>2530.2000000000007</v>
      </c>
      <c r="BJ35" s="1107" cm="1">
        <f t="array" ref="BJ35">IF(BJ$20&gt;0,INDEX('BS ACCTS'!DF$6:DF$394,_xlfn.XMATCH($B35,'BS ACCTS'!$E$6:$E$394)),0)</f>
        <v>2527</v>
      </c>
      <c r="BK35" s="1107" cm="1">
        <f t="array" ref="BK35">IF(BK$20&gt;0,INDEX('BS ACCTS'!DG$6:DG$394,_xlfn.XMATCH($B35,'BS ACCTS'!$E$6:$E$394)),0)</f>
        <v>2527</v>
      </c>
      <c r="BL35" s="1107" cm="1">
        <f t="array" ref="BL35">IF(BL$20&gt;0,INDEX('BS ACCTS'!DH$6:DH$394,_xlfn.XMATCH($B35,'BS ACCTS'!$E$6:$E$394)),0)</f>
        <v>2527</v>
      </c>
      <c r="BM35" s="1107" cm="1">
        <f t="array" ref="BM35">IF(BM$20&gt;0,INDEX('BS ACCTS'!DI$6:DI$394,_xlfn.XMATCH($B35,'BS ACCTS'!$E$6:$E$394)),0)</f>
        <v>2527</v>
      </c>
      <c r="BN35" s="1107" cm="1">
        <f t="array" ref="BN35">IF(BN$20&gt;0,INDEX('BS ACCTS'!DJ$6:DJ$394,_xlfn.XMATCH($B35,'BS ACCTS'!$E$6:$E$394)),0)</f>
        <v>2527</v>
      </c>
      <c r="BO35" s="1107" cm="1">
        <f t="array" ref="BO35">IF(BO$20&gt;0,INDEX('BS ACCTS'!DK$6:DK$394,_xlfn.XMATCH($B35,'BS ACCTS'!$E$6:$E$394)),0)</f>
        <v>2527</v>
      </c>
      <c r="BP35" s="1107" cm="1">
        <f t="array" ref="BP35">IF(BP$20&gt;0,INDEX('BS ACCTS'!DL$6:DL$394,_xlfn.XMATCH($B35,'BS ACCTS'!$E$6:$E$394)),0)</f>
        <v>0</v>
      </c>
      <c r="BQ35" s="1107" cm="1">
        <f t="array" ref="BQ35">IF(BQ$20&gt;0,INDEX('BS ACCTS'!DM$6:DM$394,_xlfn.XMATCH($B35,'BS ACCTS'!$E$6:$E$394)),0)</f>
        <v>0</v>
      </c>
      <c r="BR35" s="1107" cm="1">
        <f t="array" ref="BR35">IF(BR$20&gt;0,INDEX('BS ACCTS'!DN$6:DN$394,_xlfn.XMATCH($B35,'BS ACCTS'!$E$6:$E$394)),0)</f>
        <v>0</v>
      </c>
      <c r="BS35" s="1107" cm="1">
        <f t="array" ref="BS35">IF(BS$20&gt;0,INDEX('BS ACCTS'!DO$6:DO$394,_xlfn.XMATCH($B35,'BS ACCTS'!$E$6:$E$394)),0)</f>
        <v>0</v>
      </c>
      <c r="BT35" s="1107" cm="1">
        <f t="array" ref="BT35">IF(BT$20&gt;0,INDEX('BS ACCTS'!DP$6:DP$394,_xlfn.XMATCH($B35,'BS ACCTS'!$E$6:$E$394)),0)</f>
        <v>0</v>
      </c>
      <c r="BU35" s="1107" cm="1">
        <f t="array" ref="BU35">IF(BU$20&gt;0,INDEX('BS ACCTS'!DQ$6:DQ$394,_xlfn.XMATCH($B35,'BS ACCTS'!$E$6:$E$394)),0)</f>
        <v>0</v>
      </c>
      <c r="BV35" s="1107" cm="1">
        <f t="array" ref="BV35">IF(BV$20&gt;0,INDEX('BS ACCTS'!DR$6:DR$394,_xlfn.XMATCH($B35,'BS ACCTS'!$E$6:$E$394)),0)</f>
        <v>0</v>
      </c>
      <c r="BW35" s="1107" cm="1">
        <f t="array" ref="BW35">IF(BW$20&gt;0,INDEX('BS ACCTS'!DS$6:DS$394,_xlfn.XMATCH($B35,'BS ACCTS'!$E$6:$E$394)),0)</f>
        <v>0</v>
      </c>
      <c r="BX35" s="1107" cm="1">
        <f t="array" ref="BX35">IF(BX$20&gt;0,INDEX('BS ACCTS'!DT$6:DT$394,_xlfn.XMATCH($B35,'BS ACCTS'!$E$6:$E$394)),0)</f>
        <v>0</v>
      </c>
      <c r="BY35" s="1107" cm="1">
        <f t="array" ref="BY35">IF(BY$20&gt;0,INDEX('BS ACCTS'!DU$6:DU$394,_xlfn.XMATCH($B35,'BS ACCTS'!$E$6:$E$394)),0)</f>
        <v>0</v>
      </c>
      <c r="BZ35" s="1107" cm="1">
        <f t="array" ref="BZ35">IF(BZ$20&gt;0,INDEX('BS ACCTS'!DV$6:DV$394,_xlfn.XMATCH($B35,'BS ACCTS'!$E$6:$E$394)),0)</f>
        <v>0</v>
      </c>
      <c r="CA35" s="1107" cm="1">
        <f t="array" ref="CA35">IF(CA$20&gt;0,INDEX('BS ACCTS'!DW$6:DW$394,_xlfn.XMATCH($B35,'BS ACCTS'!$E$6:$E$394)),0)</f>
        <v>0</v>
      </c>
      <c r="CB35" s="1107" cm="1">
        <f t="array" ref="CB35">IF(CB$20&gt;0,INDEX('BS ACCTS'!DX$6:DX$394,_xlfn.XMATCH($B35,'BS ACCTS'!$E$6:$E$394)),0)</f>
        <v>0</v>
      </c>
      <c r="CC35" s="1107" cm="1">
        <f t="array" ref="CC35">IF(CC$20&gt;0,INDEX('BS ACCTS'!DY$6:DY$394,_xlfn.XMATCH($B35,'BS ACCTS'!$E$6:$E$394)),0)</f>
        <v>0</v>
      </c>
      <c r="CD35" s="1107" cm="1">
        <f t="array" ref="CD35">IF(CD$20&gt;0,INDEX('BS ACCTS'!DZ$6:DZ$394,_xlfn.XMATCH($B35,'BS ACCTS'!$E$6:$E$394)),0)</f>
        <v>0</v>
      </c>
      <c r="CE35" s="1107" cm="1">
        <f t="array" ref="CE35">IF(CE$20&gt;0,INDEX('BS ACCTS'!EA$6:EA$394,_xlfn.XMATCH($B35,'BS ACCTS'!$E$6:$E$394)),0)</f>
        <v>0</v>
      </c>
      <c r="CF35" s="1107" cm="1">
        <f t="array" ref="CF35">IF(CF$20&gt;0,INDEX('BS ACCTS'!EB$6:EB$394,_xlfn.XMATCH($B35,'BS ACCTS'!$E$6:$E$394)),0)</f>
        <v>0</v>
      </c>
      <c r="CG35" s="1107" cm="1">
        <f t="array" ref="CG35">IF(CG$20&gt;0,INDEX('BS ACCTS'!EC$6:EC$394,_xlfn.XMATCH($B35,'BS ACCTS'!$E$6:$E$394)),0)</f>
        <v>0</v>
      </c>
      <c r="CH35" s="1107" cm="1">
        <f t="array" ref="CH35">IF(CH$20&gt;0,INDEX('BS ACCTS'!ED$6:ED$394,_xlfn.XMATCH($B35,'BS ACCTS'!$E$6:$E$394)),0)</f>
        <v>0</v>
      </c>
      <c r="CI35" s="1107" cm="1">
        <f t="array" ref="CI35">IF(CI$20&gt;0,INDEX('BS ACCTS'!EE$6:EE$394,_xlfn.XMATCH($B35,'BS ACCTS'!$E$6:$E$394)),0)</f>
        <v>0</v>
      </c>
      <c r="CJ35" s="1107" cm="1">
        <f t="array" ref="CJ35">IF(CJ$20&gt;0,INDEX('BS ACCTS'!EF$6:EF$394,_xlfn.XMATCH($B35,'BS ACCTS'!$E$6:$E$394)),0)</f>
        <v>0</v>
      </c>
      <c r="CK35" s="1107" cm="1">
        <f t="array" ref="CK35">IF(CK$20&gt;0,INDEX('BS ACCTS'!EG$6:EG$394,_xlfn.XMATCH($B35,'BS ACCTS'!$E$6:$E$394)),0)</f>
        <v>0</v>
      </c>
      <c r="CL35" s="1107" cm="1">
        <f t="array" ref="CL35">IF(CL$20&gt;0,INDEX('BS ACCTS'!EH$6:EH$394,_xlfn.XMATCH($B35,'BS ACCTS'!$E$6:$E$394)),0)</f>
        <v>0</v>
      </c>
      <c r="CM35" s="1107" cm="1">
        <f t="array" ref="CM35">IF(CM$20&gt;0,INDEX('BS ACCTS'!EI$6:EI$394,_xlfn.XMATCH($B35,'BS ACCTS'!$E$6:$E$394)),0)</f>
        <v>0</v>
      </c>
      <c r="CN35" s="1107" cm="1">
        <f t="array" ref="CN35">IF(CN$20&gt;0,INDEX('BS ACCTS'!EJ$6:EJ$394,_xlfn.XMATCH($B35,'BS ACCTS'!$E$6:$E$394)),0)</f>
        <v>0</v>
      </c>
      <c r="CO35" s="1107" cm="1">
        <f t="array" ref="CO35">IF(CO$20&gt;0,INDEX('BS ACCTS'!EK$6:EK$394,_xlfn.XMATCH($B35,'BS ACCTS'!$E$6:$E$394)),0)</f>
        <v>0</v>
      </c>
      <c r="CP35" s="1107" cm="1">
        <f t="array" ref="CP35">IF(CP$20&gt;0,INDEX('BS ACCTS'!EL$6:EL$394,_xlfn.XMATCH($B35,'BS ACCTS'!$E$6:$E$394)),0)</f>
        <v>0</v>
      </c>
      <c r="CQ35" s="1107" cm="1">
        <f t="array" ref="CQ35">IF(CQ$20&gt;0,INDEX('BS ACCTS'!EM$6:EM$394,_xlfn.XMATCH($B35,'BS ACCTS'!$E$6:$E$394)),0)</f>
        <v>0</v>
      </c>
      <c r="CR35" s="1107" cm="1">
        <f t="array" ref="CR35">IF(CR$20&gt;0,INDEX('BS ACCTS'!EN$6:EN$394,_xlfn.XMATCH($B35,'BS ACCTS'!$E$6:$E$394)),0)</f>
        <v>0</v>
      </c>
      <c r="CS35" s="1107" cm="1">
        <f t="array" ref="CS35">IF(CS$20&gt;0,INDEX('BS ACCTS'!EO$6:EO$394,_xlfn.XMATCH($B35,'BS ACCTS'!$E$6:$E$394)),0)</f>
        <v>0</v>
      </c>
      <c r="CT35" s="1107" cm="1">
        <f t="array" ref="CT35">IF(CT$20&gt;0,INDEX('BS ACCTS'!EP$6:EP$394,_xlfn.XMATCH($B35,'BS ACCTS'!$E$6:$E$394)),0)</f>
        <v>0</v>
      </c>
      <c r="CU35" s="1107" cm="1">
        <f t="array" ref="CU35">IF(CU$20&gt;0,INDEX('BS ACCTS'!EQ$6:EQ$394,_xlfn.XMATCH($B35,'BS ACCTS'!$E$6:$E$394)),0)</f>
        <v>0</v>
      </c>
      <c r="CV35" s="1107" cm="1">
        <f t="array" ref="CV35">IF(CV$20&gt;0,INDEX('BS ACCTS'!ER$6:ER$394,_xlfn.XMATCH($B35,'BS ACCTS'!$E$6:$E$394)),0)</f>
        <v>0</v>
      </c>
      <c r="CW35" s="1107" cm="1">
        <f t="array" ref="CW35">IF(CW$20&gt;0,INDEX('BS ACCTS'!ES$6:ES$394,_xlfn.XMATCH($B35,'BS ACCTS'!$E$6:$E$394)),0)</f>
        <v>0</v>
      </c>
      <c r="CX35" s="1107" cm="1">
        <f t="array" ref="CX35">IF(CX$20&gt;0,INDEX('BS ACCTS'!ET$6:ET$394,_xlfn.XMATCH($B35,'BS ACCTS'!$E$6:$E$394)),0)</f>
        <v>0</v>
      </c>
      <c r="CY35" s="1107" cm="1">
        <f t="array" ref="CY35">IF(CY$20&gt;0,INDEX('BS ACCTS'!EU$6:EU$394,_xlfn.XMATCH($B35,'BS ACCTS'!$E$6:$E$394)),0)</f>
        <v>0</v>
      </c>
      <c r="CZ35" s="1107" cm="1">
        <f t="array" ref="CZ35">IF(CZ$20&gt;0,INDEX('BS ACCTS'!EV$6:EV$394,_xlfn.XMATCH($B35,'BS ACCTS'!$E$6:$E$394)),0)</f>
        <v>0</v>
      </c>
      <c r="DA35" s="1107" cm="1">
        <f t="array" ref="DA35">IF(DA$20&gt;0,INDEX('BS ACCTS'!EW$6:EW$394,_xlfn.XMATCH($B35,'BS ACCTS'!$E$6:$E$394)),0)</f>
        <v>0</v>
      </c>
      <c r="DB35" s="1107" cm="1">
        <f t="array" ref="DB35">IF(DB$20&gt;0,INDEX('BS ACCTS'!EX$6:EX$394,_xlfn.XMATCH($B35,'BS ACCTS'!$E$6:$E$394)),0)</f>
        <v>0</v>
      </c>
      <c r="DC35" s="1107" cm="1">
        <f t="array" ref="DC35">IF(DC$20&gt;0,INDEX('BS ACCTS'!EY$6:EY$394,_xlfn.XMATCH($B35,'BS ACCTS'!$E$6:$E$394)),0)</f>
        <v>0</v>
      </c>
      <c r="DD35" s="1107" cm="1">
        <f t="array" ref="DD35">IF(DD$20&gt;0,INDEX('BS ACCTS'!EZ$6:EZ$394,_xlfn.XMATCH($B35,'BS ACCTS'!$E$6:$E$394)),0)</f>
        <v>0</v>
      </c>
      <c r="DE35" s="1107" cm="1">
        <f t="array" ref="DE35">IF(DE$20&gt;0,INDEX('BS ACCTS'!FA$6:FA$394,_xlfn.XMATCH($B35,'BS ACCTS'!$E$6:$E$394)),0)</f>
        <v>0</v>
      </c>
      <c r="DF35" s="1107" cm="1">
        <f t="array" ref="DF35">IF(DF$20&gt;0,INDEX('BS ACCTS'!FB$6:FB$394,_xlfn.XMATCH($B35,'BS ACCTS'!$E$6:$E$394)),0)</f>
        <v>0</v>
      </c>
      <c r="DG35" s="1107" cm="1">
        <f t="array" ref="DG35">IF(DG$20&gt;0,INDEX('BS ACCTS'!FC$6:FC$394,_xlfn.XMATCH($B35,'BS ACCTS'!$E$6:$E$394)),0)</f>
        <v>0</v>
      </c>
      <c r="DH35" s="1107" cm="1">
        <f t="array" ref="DH35">IF(DH$20&gt;0,INDEX('BS ACCTS'!FD$6:FD$394,_xlfn.XMATCH($B35,'BS ACCTS'!$E$6:$E$394)),0)</f>
        <v>0</v>
      </c>
      <c r="DI35" s="1107" cm="1">
        <f t="array" ref="DI35">IF(DI$20&gt;0,INDEX('BS ACCTS'!FE$6:FE$394,_xlfn.XMATCH($B35,'BS ACCTS'!$E$6:$E$394)),0)</f>
        <v>0</v>
      </c>
      <c r="DJ35" s="1107" cm="1">
        <f t="array" ref="DJ35">IF(DJ$20&gt;0,INDEX('BS ACCTS'!FF$6:FF$394,_xlfn.XMATCH($B35,'BS ACCTS'!$E$6:$E$394)),0)</f>
        <v>0</v>
      </c>
      <c r="DK35" s="1107" cm="1">
        <f t="array" ref="DK35">IF(DK$20&gt;0,INDEX('BS ACCTS'!FG$6:FG$394,_xlfn.XMATCH($B35,'BS ACCTS'!$E$6:$E$394)),0)</f>
        <v>0</v>
      </c>
      <c r="DL35" s="1107" cm="1">
        <f t="array" ref="DL35">IF(DL$20&gt;0,INDEX('BS ACCTS'!FH$6:FH$394,_xlfn.XMATCH($B35,'BS ACCTS'!$E$6:$E$394)),0)</f>
        <v>0</v>
      </c>
      <c r="DM35" s="1107" cm="1">
        <f t="array" ref="DM35">IF(DM$20&gt;0,INDEX('BS ACCTS'!FI$6:FI$394,_xlfn.XMATCH($B35,'BS ACCTS'!$E$6:$E$394)),0)</f>
        <v>0</v>
      </c>
      <c r="DN35" s="1107" cm="1">
        <f t="array" ref="DN35">IF(DN$20&gt;0,INDEX('BS ACCTS'!FJ$6:FJ$394,_xlfn.XMATCH($B35,'BS ACCTS'!$E$6:$E$394)),0)</f>
        <v>0</v>
      </c>
      <c r="DO35" s="1107" cm="1">
        <f t="array" ref="DO35">IF(DO$20&gt;0,INDEX('BS ACCTS'!FK$6:FK$394,_xlfn.XMATCH($B35,'BS ACCTS'!$E$6:$E$394)),0)</f>
        <v>0</v>
      </c>
      <c r="DP35" s="1107" cm="1">
        <f t="array" ref="DP35">IF(DP$20&gt;0,INDEX('BS ACCTS'!FL$6:FL$394,_xlfn.XMATCH($B35,'BS ACCTS'!$E$6:$E$394)),0)</f>
        <v>0</v>
      </c>
      <c r="DQ35" s="1107" cm="1">
        <f t="array" ref="DQ35">IF(DQ$20&gt;0,INDEX('BS ACCTS'!FM$6:FM$394,_xlfn.XMATCH($B35,'BS ACCTS'!$E$6:$E$394)),0)</f>
        <v>0</v>
      </c>
      <c r="DR35" s="1107" cm="1">
        <f t="array" ref="DR35">IF(DR$20&gt;0,INDEX('BS ACCTS'!FN$6:FN$394,_xlfn.XMATCH($B35,'BS ACCTS'!$E$6:$E$394)),0)</f>
        <v>0</v>
      </c>
      <c r="DS35" s="1107" cm="1">
        <f t="array" ref="DS35">IF(DS$20&gt;0,INDEX('BS ACCTS'!FO$6:FO$394,_xlfn.XMATCH($B35,'BS ACCTS'!$E$6:$E$394)),0)</f>
        <v>0</v>
      </c>
      <c r="DT35" s="1107" cm="1">
        <f t="array" ref="DT35">IF(DT$20&gt;0,INDEX('BS ACCTS'!FP$6:FP$394,_xlfn.XMATCH($B35,'BS ACCTS'!$E$6:$E$394)),0)</f>
        <v>0</v>
      </c>
      <c r="DU35" s="1107" cm="1">
        <f t="array" ref="DU35">IF(DU$20&gt;0,INDEX('BS ACCTS'!FQ$6:FQ$394,_xlfn.XMATCH($B35,'BS ACCTS'!$E$6:$E$394)),0)</f>
        <v>0</v>
      </c>
      <c r="DV35" s="1107" cm="1">
        <f t="array" ref="DV35">IF(DV$20&gt;0,INDEX('BS ACCTS'!FR$6:FR$394,_xlfn.XMATCH($B35,'BS ACCTS'!$E$6:$E$394)),0)</f>
        <v>0</v>
      </c>
      <c r="DW35" s="1107" cm="1">
        <f t="array" ref="DW35">IF(DW$20&gt;0,INDEX('BS ACCTS'!FS$6:FS$394,_xlfn.XMATCH($B35,'BS ACCTS'!$E$6:$E$394)),0)</f>
        <v>0</v>
      </c>
    </row>
    <row r="36" spans="1:127" outlineLevel="1">
      <c r="A36" s="1106">
        <f t="shared" si="44"/>
        <v>6</v>
      </c>
      <c r="B36" s="1101" t="s">
        <v>719</v>
      </c>
      <c r="C36" s="1101" t="s">
        <v>720</v>
      </c>
      <c r="H36" s="1106" t="s">
        <v>2870</v>
      </c>
      <c r="J36" s="1100" cm="1">
        <f t="array" ref="J36">INDEX($T36:$DW36,_xlfn.XMATCH(J$5,$T$5:$DW$5))</f>
        <v>1939.6</v>
      </c>
      <c r="K36" s="1100" cm="1">
        <f t="array" ref="K36">INDEX($T36:$DW36,_xlfn.XMATCH(K$5,$T$5:$DW$5))</f>
        <v>1939.6</v>
      </c>
      <c r="L36" s="1100" cm="1">
        <f t="array" ref="L36">INDEX($T36:$DW36,_xlfn.XMATCH(L$5,$T$5:$DW$5))</f>
        <v>1939.6</v>
      </c>
      <c r="M36" s="1100" cm="1">
        <f t="array" ref="M36">INDEX($T36:$DW36,_xlfn.XMATCH(M$5,$T$5:$DW$5))</f>
        <v>1939.6</v>
      </c>
      <c r="N36" s="1100" cm="1">
        <f t="array" ref="N36">INDEX($T36:$DW36,_xlfn.XMATCH(N$5,$T$5:$DW$5))</f>
        <v>0</v>
      </c>
      <c r="O36" s="1100" cm="1">
        <f t="array" ref="O36">INDEX($T36:$DW36,_xlfn.XMATCH(O$5,$T$5:$DW$5))</f>
        <v>0</v>
      </c>
      <c r="P36" s="1100" cm="1">
        <f t="array" ref="P36">INDEX($T36:$DW36,_xlfn.XMATCH(P$5,$T$5:$DW$5))</f>
        <v>0</v>
      </c>
      <c r="Q36" s="1100" cm="1">
        <f t="array" ref="Q36">INDEX($T36:$DW36,_xlfn.XMATCH(Q$5,$T$5:$DW$5))</f>
        <v>0</v>
      </c>
      <c r="R36" s="1100" cm="1">
        <f t="array" ref="R36">INDEX($T36:$DW36,_xlfn.XMATCH(R$5,$T$5:$DW$5))</f>
        <v>0</v>
      </c>
      <c r="T36" s="1107" cm="1">
        <f t="array" ref="T36">IF(T$20&gt;0,INDEX('BS ACCTS'!BP$6:BP$394,_xlfn.XMATCH($B36,'BS ACCTS'!$E$6:$E$394)),0)</f>
        <v>1939.6</v>
      </c>
      <c r="U36" s="1107" cm="1">
        <f t="array" ref="U36">IF(U$20&gt;0,INDEX('BS ACCTS'!BQ$6:BQ$394,_xlfn.XMATCH($B36,'BS ACCTS'!$E$6:$E$394)),0)</f>
        <v>1939.6</v>
      </c>
      <c r="V36" s="1107" cm="1">
        <f t="array" ref="V36">IF(V$20&gt;0,INDEX('BS ACCTS'!BR$6:BR$394,_xlfn.XMATCH($B36,'BS ACCTS'!$E$6:$E$394)),0)</f>
        <v>1939.6</v>
      </c>
      <c r="W36" s="1107" cm="1">
        <f t="array" ref="W36">IF(W$20&gt;0,INDEX('BS ACCTS'!BS$6:BS$394,_xlfn.XMATCH($B36,'BS ACCTS'!$E$6:$E$394)),0)</f>
        <v>1939.6</v>
      </c>
      <c r="X36" s="1107" cm="1">
        <f t="array" ref="X36">IF(X$20&gt;0,INDEX('BS ACCTS'!BT$6:BT$394,_xlfn.XMATCH($B36,'BS ACCTS'!$E$6:$E$394)),0)</f>
        <v>1939.6</v>
      </c>
      <c r="Y36" s="1107" cm="1">
        <f t="array" ref="Y36">IF(Y$20&gt;0,INDEX('BS ACCTS'!BU$6:BU$394,_xlfn.XMATCH($B36,'BS ACCTS'!$E$6:$E$394)),0)</f>
        <v>1939.6</v>
      </c>
      <c r="Z36" s="1107" cm="1">
        <f t="array" ref="Z36">IF(Z$20&gt;0,INDEX('BS ACCTS'!BV$6:BV$394,_xlfn.XMATCH($B36,'BS ACCTS'!$E$6:$E$394)),0)</f>
        <v>1939.6</v>
      </c>
      <c r="AA36" s="1107" cm="1">
        <f t="array" ref="AA36">IF(AA$20&gt;0,INDEX('BS ACCTS'!BW$6:BW$394,_xlfn.XMATCH($B36,'BS ACCTS'!$E$6:$E$394)),0)</f>
        <v>1939.6</v>
      </c>
      <c r="AB36" s="1107" cm="1">
        <f t="array" ref="AB36">IF(AB$20&gt;0,INDEX('BS ACCTS'!BX$6:BX$394,_xlfn.XMATCH($B36,'BS ACCTS'!$E$6:$E$394)),0)</f>
        <v>1939.6</v>
      </c>
      <c r="AC36" s="1107" cm="1">
        <f t="array" ref="AC36">IF(AC$20&gt;0,INDEX('BS ACCTS'!BY$6:BY$394,_xlfn.XMATCH($B36,'BS ACCTS'!$E$6:$E$394)),0)</f>
        <v>1939.6</v>
      </c>
      <c r="AD36" s="1107" cm="1">
        <f t="array" ref="AD36">IF(AD$20&gt;0,INDEX('BS ACCTS'!BZ$6:BZ$394,_xlfn.XMATCH($B36,'BS ACCTS'!$E$6:$E$394)),0)</f>
        <v>1939.6</v>
      </c>
      <c r="AE36" s="1107" cm="1">
        <f t="array" ref="AE36">IF(AE$20&gt;0,INDEX('BS ACCTS'!CA$6:CA$394,_xlfn.XMATCH($B36,'BS ACCTS'!$E$6:$E$394)),0)</f>
        <v>1939.6</v>
      </c>
      <c r="AF36" s="1107" cm="1">
        <f t="array" ref="AF36">IF(AF$20&gt;0,INDEX('BS ACCTS'!CB$6:CB$394,_xlfn.XMATCH($B36,'BS ACCTS'!$E$6:$E$394)),0)</f>
        <v>1939.6</v>
      </c>
      <c r="AG36" s="1107" cm="1">
        <f t="array" ref="AG36">IF(AG$20&gt;0,INDEX('BS ACCTS'!CC$6:CC$394,_xlfn.XMATCH($B36,'BS ACCTS'!$E$6:$E$394)),0)</f>
        <v>1939.6</v>
      </c>
      <c r="AH36" s="1107" cm="1">
        <f t="array" ref="AH36">IF(AH$20&gt;0,INDEX('BS ACCTS'!CD$6:CD$394,_xlfn.XMATCH($B36,'BS ACCTS'!$E$6:$E$394)),0)</f>
        <v>1939.6</v>
      </c>
      <c r="AI36" s="1107" cm="1">
        <f t="array" ref="AI36">IF(AI$20&gt;0,INDEX('BS ACCTS'!CE$6:CE$394,_xlfn.XMATCH($B36,'BS ACCTS'!$E$6:$E$394)),0)</f>
        <v>1939.6</v>
      </c>
      <c r="AJ36" s="1107" cm="1">
        <f t="array" ref="AJ36">IF(AJ$20&gt;0,INDEX('BS ACCTS'!CF$6:CF$394,_xlfn.XMATCH($B36,'BS ACCTS'!$E$6:$E$394)),0)</f>
        <v>1939.6</v>
      </c>
      <c r="AK36" s="1107" cm="1">
        <f t="array" ref="AK36">IF(AK$20&gt;0,INDEX('BS ACCTS'!CG$6:CG$394,_xlfn.XMATCH($B36,'BS ACCTS'!$E$6:$E$394)),0)</f>
        <v>1939.6</v>
      </c>
      <c r="AL36" s="1107" cm="1">
        <f t="array" ref="AL36">IF(AL$20&gt;0,INDEX('BS ACCTS'!CH$6:CH$394,_xlfn.XMATCH($B36,'BS ACCTS'!$E$6:$E$394)),0)</f>
        <v>1939.6</v>
      </c>
      <c r="AM36" s="1107" cm="1">
        <f t="array" ref="AM36">IF(AM$20&gt;0,INDEX('BS ACCTS'!CI$6:CI$394,_xlfn.XMATCH($B36,'BS ACCTS'!$E$6:$E$394)),0)</f>
        <v>1939.6</v>
      </c>
      <c r="AN36" s="1107" cm="1">
        <f t="array" ref="AN36">IF(AN$20&gt;0,INDEX('BS ACCTS'!CJ$6:CJ$394,_xlfn.XMATCH($B36,'BS ACCTS'!$E$6:$E$394)),0)</f>
        <v>1939.6</v>
      </c>
      <c r="AO36" s="1107" cm="1">
        <f t="array" ref="AO36">IF(AO$20&gt;0,INDEX('BS ACCTS'!CK$6:CK$394,_xlfn.XMATCH($B36,'BS ACCTS'!$E$6:$E$394)),0)</f>
        <v>1939.6</v>
      </c>
      <c r="AP36" s="1107" cm="1">
        <f t="array" ref="AP36">IF(AP$20&gt;0,INDEX('BS ACCTS'!CL$6:CL$394,_xlfn.XMATCH($B36,'BS ACCTS'!$E$6:$E$394)),0)</f>
        <v>1939.6</v>
      </c>
      <c r="AQ36" s="1107" cm="1">
        <f t="array" ref="AQ36">IF(AQ$20&gt;0,INDEX('BS ACCTS'!CM$6:CM$394,_xlfn.XMATCH($B36,'BS ACCTS'!$E$6:$E$394)),0)</f>
        <v>1939.6</v>
      </c>
      <c r="AR36" s="1107" cm="1">
        <f t="array" ref="AR36">IF(AR$20&gt;0,INDEX('BS ACCTS'!CN$6:CN$394,_xlfn.XMATCH($B36,'BS ACCTS'!$E$6:$E$394)),0)</f>
        <v>1939.6</v>
      </c>
      <c r="AS36" s="1107" cm="1">
        <f t="array" ref="AS36">IF(AS$20&gt;0,INDEX('BS ACCTS'!CO$6:CO$394,_xlfn.XMATCH($B36,'BS ACCTS'!$E$6:$E$394)),0)</f>
        <v>1939.6</v>
      </c>
      <c r="AT36" s="1107" cm="1">
        <f t="array" ref="AT36">IF(AT$20&gt;0,INDEX('BS ACCTS'!CP$6:CP$394,_xlfn.XMATCH($B36,'BS ACCTS'!$E$6:$E$394)),0)</f>
        <v>1939.6</v>
      </c>
      <c r="AU36" s="1107" cm="1">
        <f t="array" ref="AU36">IF(AU$20&gt;0,INDEX('BS ACCTS'!CQ$6:CQ$394,_xlfn.XMATCH($B36,'BS ACCTS'!$E$6:$E$394)),0)</f>
        <v>1939.6</v>
      </c>
      <c r="AV36" s="1107" cm="1">
        <f t="array" ref="AV36">IF(AV$20&gt;0,INDEX('BS ACCTS'!CR$6:CR$394,_xlfn.XMATCH($B36,'BS ACCTS'!$E$6:$E$394)),0)</f>
        <v>1939.6</v>
      </c>
      <c r="AW36" s="1107" cm="1">
        <f t="array" ref="AW36">IF(AW$20&gt;0,INDEX('BS ACCTS'!CS$6:CS$394,_xlfn.XMATCH($B36,'BS ACCTS'!$E$6:$E$394)),0)</f>
        <v>1939.6</v>
      </c>
      <c r="AX36" s="1107" cm="1">
        <f t="array" ref="AX36">IF(AX$20&gt;0,INDEX('BS ACCTS'!CT$6:CT$394,_xlfn.XMATCH($B36,'BS ACCTS'!$E$6:$E$394)),0)</f>
        <v>1939.6</v>
      </c>
      <c r="AY36" s="1107" cm="1">
        <f t="array" ref="AY36">IF(AY$20&gt;0,INDEX('BS ACCTS'!CU$6:CU$394,_xlfn.XMATCH($B36,'BS ACCTS'!$E$6:$E$394)),0)</f>
        <v>1939.6</v>
      </c>
      <c r="AZ36" s="1107" cm="1">
        <f t="array" ref="AZ36">IF(AZ$20&gt;0,INDEX('BS ACCTS'!CV$6:CV$394,_xlfn.XMATCH($B36,'BS ACCTS'!$E$6:$E$394)),0)</f>
        <v>1939.6</v>
      </c>
      <c r="BA36" s="1107" cm="1">
        <f t="array" ref="BA36">IF(BA$20&gt;0,INDEX('BS ACCTS'!CW$6:CW$394,_xlfn.XMATCH($B36,'BS ACCTS'!$E$6:$E$394)),0)</f>
        <v>1939.6</v>
      </c>
      <c r="BB36" s="1107" cm="1">
        <f t="array" ref="BB36">IF(BB$20&gt;0,INDEX('BS ACCTS'!CX$6:CX$394,_xlfn.XMATCH($B36,'BS ACCTS'!$E$6:$E$394)),0)</f>
        <v>1939.6</v>
      </c>
      <c r="BC36" s="1107" cm="1">
        <f t="array" ref="BC36">IF(BC$20&gt;0,INDEX('BS ACCTS'!CY$6:CY$394,_xlfn.XMATCH($B36,'BS ACCTS'!$E$6:$E$394)),0)</f>
        <v>1939.6</v>
      </c>
      <c r="BD36" s="1107" cm="1">
        <f t="array" ref="BD36">IF(BD$20&gt;0,INDEX('BS ACCTS'!CZ$6:CZ$394,_xlfn.XMATCH($B36,'BS ACCTS'!$E$6:$E$394)),0)</f>
        <v>1939.6</v>
      </c>
      <c r="BE36" s="1107" cm="1">
        <f t="array" ref="BE36">IF(BE$20&gt;0,INDEX('BS ACCTS'!DA$6:DA$394,_xlfn.XMATCH($B36,'BS ACCTS'!$E$6:$E$394)),0)</f>
        <v>1939.6</v>
      </c>
      <c r="BF36" s="1107" cm="1">
        <f t="array" ref="BF36">IF(BF$20&gt;0,INDEX('BS ACCTS'!DB$6:DB$394,_xlfn.XMATCH($B36,'BS ACCTS'!$E$6:$E$394)),0)</f>
        <v>1939.6</v>
      </c>
      <c r="BG36" s="1107" cm="1">
        <f t="array" ref="BG36">IF(BG$20&gt;0,INDEX('BS ACCTS'!DC$6:DC$394,_xlfn.XMATCH($B36,'BS ACCTS'!$E$6:$E$394)),0)</f>
        <v>1939.6</v>
      </c>
      <c r="BH36" s="1107" cm="1">
        <f t="array" ref="BH36">IF(BH$20&gt;0,INDEX('BS ACCTS'!DD$6:DD$394,_xlfn.XMATCH($B36,'BS ACCTS'!$E$6:$E$394)),0)</f>
        <v>1939.6</v>
      </c>
      <c r="BI36" s="1107" cm="1">
        <f t="array" ref="BI36">IF(BI$20&gt;0,INDEX('BS ACCTS'!DE$6:DE$394,_xlfn.XMATCH($B36,'BS ACCTS'!$E$6:$E$394)),0)</f>
        <v>1939.6</v>
      </c>
      <c r="BJ36" s="1107" cm="1">
        <f t="array" ref="BJ36">IF(BJ$20&gt;0,INDEX('BS ACCTS'!DF$6:DF$394,_xlfn.XMATCH($B36,'BS ACCTS'!$E$6:$E$394)),0)</f>
        <v>1939.6</v>
      </c>
      <c r="BK36" s="1107" cm="1">
        <f t="array" ref="BK36">IF(BK$20&gt;0,INDEX('BS ACCTS'!DG$6:DG$394,_xlfn.XMATCH($B36,'BS ACCTS'!$E$6:$E$394)),0)</f>
        <v>1939.6</v>
      </c>
      <c r="BL36" s="1107" cm="1">
        <f t="array" ref="BL36">IF(BL$20&gt;0,INDEX('BS ACCTS'!DH$6:DH$394,_xlfn.XMATCH($B36,'BS ACCTS'!$E$6:$E$394)),0)</f>
        <v>1939.6</v>
      </c>
      <c r="BM36" s="1107" cm="1">
        <f t="array" ref="BM36">IF(BM$20&gt;0,INDEX('BS ACCTS'!DI$6:DI$394,_xlfn.XMATCH($B36,'BS ACCTS'!$E$6:$E$394)),0)</f>
        <v>1939.6</v>
      </c>
      <c r="BN36" s="1107" cm="1">
        <f t="array" ref="BN36">IF(BN$20&gt;0,INDEX('BS ACCTS'!DJ$6:DJ$394,_xlfn.XMATCH($B36,'BS ACCTS'!$E$6:$E$394)),0)</f>
        <v>1939.6</v>
      </c>
      <c r="BO36" s="1107" cm="1">
        <f t="array" ref="BO36">IF(BO$20&gt;0,INDEX('BS ACCTS'!DK$6:DK$394,_xlfn.XMATCH($B36,'BS ACCTS'!$E$6:$E$394)),0)</f>
        <v>1939.6</v>
      </c>
      <c r="BP36" s="1107" cm="1">
        <f t="array" ref="BP36">IF(BP$20&gt;0,INDEX('BS ACCTS'!DL$6:DL$394,_xlfn.XMATCH($B36,'BS ACCTS'!$E$6:$E$394)),0)</f>
        <v>0</v>
      </c>
      <c r="BQ36" s="1107" cm="1">
        <f t="array" ref="BQ36">IF(BQ$20&gt;0,INDEX('BS ACCTS'!DM$6:DM$394,_xlfn.XMATCH($B36,'BS ACCTS'!$E$6:$E$394)),0)</f>
        <v>0</v>
      </c>
      <c r="BR36" s="1107" cm="1">
        <f t="array" ref="BR36">IF(BR$20&gt;0,INDEX('BS ACCTS'!DN$6:DN$394,_xlfn.XMATCH($B36,'BS ACCTS'!$E$6:$E$394)),0)</f>
        <v>0</v>
      </c>
      <c r="BS36" s="1107" cm="1">
        <f t="array" ref="BS36">IF(BS$20&gt;0,INDEX('BS ACCTS'!DO$6:DO$394,_xlfn.XMATCH($B36,'BS ACCTS'!$E$6:$E$394)),0)</f>
        <v>0</v>
      </c>
      <c r="BT36" s="1107" cm="1">
        <f t="array" ref="BT36">IF(BT$20&gt;0,INDEX('BS ACCTS'!DP$6:DP$394,_xlfn.XMATCH($B36,'BS ACCTS'!$E$6:$E$394)),0)</f>
        <v>0</v>
      </c>
      <c r="BU36" s="1107" cm="1">
        <f t="array" ref="BU36">IF(BU$20&gt;0,INDEX('BS ACCTS'!DQ$6:DQ$394,_xlfn.XMATCH($B36,'BS ACCTS'!$E$6:$E$394)),0)</f>
        <v>0</v>
      </c>
      <c r="BV36" s="1107" cm="1">
        <f t="array" ref="BV36">IF(BV$20&gt;0,INDEX('BS ACCTS'!DR$6:DR$394,_xlfn.XMATCH($B36,'BS ACCTS'!$E$6:$E$394)),0)</f>
        <v>0</v>
      </c>
      <c r="BW36" s="1107" cm="1">
        <f t="array" ref="BW36">IF(BW$20&gt;0,INDEX('BS ACCTS'!DS$6:DS$394,_xlfn.XMATCH($B36,'BS ACCTS'!$E$6:$E$394)),0)</f>
        <v>0</v>
      </c>
      <c r="BX36" s="1107" cm="1">
        <f t="array" ref="BX36">IF(BX$20&gt;0,INDEX('BS ACCTS'!DT$6:DT$394,_xlfn.XMATCH($B36,'BS ACCTS'!$E$6:$E$394)),0)</f>
        <v>0</v>
      </c>
      <c r="BY36" s="1107" cm="1">
        <f t="array" ref="BY36">IF(BY$20&gt;0,INDEX('BS ACCTS'!DU$6:DU$394,_xlfn.XMATCH($B36,'BS ACCTS'!$E$6:$E$394)),0)</f>
        <v>0</v>
      </c>
      <c r="BZ36" s="1107" cm="1">
        <f t="array" ref="BZ36">IF(BZ$20&gt;0,INDEX('BS ACCTS'!DV$6:DV$394,_xlfn.XMATCH($B36,'BS ACCTS'!$E$6:$E$394)),0)</f>
        <v>0</v>
      </c>
      <c r="CA36" s="1107" cm="1">
        <f t="array" ref="CA36">IF(CA$20&gt;0,INDEX('BS ACCTS'!DW$6:DW$394,_xlfn.XMATCH($B36,'BS ACCTS'!$E$6:$E$394)),0)</f>
        <v>0</v>
      </c>
      <c r="CB36" s="1107" cm="1">
        <f t="array" ref="CB36">IF(CB$20&gt;0,INDEX('BS ACCTS'!DX$6:DX$394,_xlfn.XMATCH($B36,'BS ACCTS'!$E$6:$E$394)),0)</f>
        <v>0</v>
      </c>
      <c r="CC36" s="1107" cm="1">
        <f t="array" ref="CC36">IF(CC$20&gt;0,INDEX('BS ACCTS'!DY$6:DY$394,_xlfn.XMATCH($B36,'BS ACCTS'!$E$6:$E$394)),0)</f>
        <v>0</v>
      </c>
      <c r="CD36" s="1107" cm="1">
        <f t="array" ref="CD36">IF(CD$20&gt;0,INDEX('BS ACCTS'!DZ$6:DZ$394,_xlfn.XMATCH($B36,'BS ACCTS'!$E$6:$E$394)),0)</f>
        <v>0</v>
      </c>
      <c r="CE36" s="1107" cm="1">
        <f t="array" ref="CE36">IF(CE$20&gt;0,INDEX('BS ACCTS'!EA$6:EA$394,_xlfn.XMATCH($B36,'BS ACCTS'!$E$6:$E$394)),0)</f>
        <v>0</v>
      </c>
      <c r="CF36" s="1107" cm="1">
        <f t="array" ref="CF36">IF(CF$20&gt;0,INDEX('BS ACCTS'!EB$6:EB$394,_xlfn.XMATCH($B36,'BS ACCTS'!$E$6:$E$394)),0)</f>
        <v>0</v>
      </c>
      <c r="CG36" s="1107" cm="1">
        <f t="array" ref="CG36">IF(CG$20&gt;0,INDEX('BS ACCTS'!EC$6:EC$394,_xlfn.XMATCH($B36,'BS ACCTS'!$E$6:$E$394)),0)</f>
        <v>0</v>
      </c>
      <c r="CH36" s="1107" cm="1">
        <f t="array" ref="CH36">IF(CH$20&gt;0,INDEX('BS ACCTS'!ED$6:ED$394,_xlfn.XMATCH($B36,'BS ACCTS'!$E$6:$E$394)),0)</f>
        <v>0</v>
      </c>
      <c r="CI36" s="1107" cm="1">
        <f t="array" ref="CI36">IF(CI$20&gt;0,INDEX('BS ACCTS'!EE$6:EE$394,_xlfn.XMATCH($B36,'BS ACCTS'!$E$6:$E$394)),0)</f>
        <v>0</v>
      </c>
      <c r="CJ36" s="1107" cm="1">
        <f t="array" ref="CJ36">IF(CJ$20&gt;0,INDEX('BS ACCTS'!EF$6:EF$394,_xlfn.XMATCH($B36,'BS ACCTS'!$E$6:$E$394)),0)</f>
        <v>0</v>
      </c>
      <c r="CK36" s="1107" cm="1">
        <f t="array" ref="CK36">IF(CK$20&gt;0,INDEX('BS ACCTS'!EG$6:EG$394,_xlfn.XMATCH($B36,'BS ACCTS'!$E$6:$E$394)),0)</f>
        <v>0</v>
      </c>
      <c r="CL36" s="1107" cm="1">
        <f t="array" ref="CL36">IF(CL$20&gt;0,INDEX('BS ACCTS'!EH$6:EH$394,_xlfn.XMATCH($B36,'BS ACCTS'!$E$6:$E$394)),0)</f>
        <v>0</v>
      </c>
      <c r="CM36" s="1107" cm="1">
        <f t="array" ref="CM36">IF(CM$20&gt;0,INDEX('BS ACCTS'!EI$6:EI$394,_xlfn.XMATCH($B36,'BS ACCTS'!$E$6:$E$394)),0)</f>
        <v>0</v>
      </c>
      <c r="CN36" s="1107" cm="1">
        <f t="array" ref="CN36">IF(CN$20&gt;0,INDEX('BS ACCTS'!EJ$6:EJ$394,_xlfn.XMATCH($B36,'BS ACCTS'!$E$6:$E$394)),0)</f>
        <v>0</v>
      </c>
      <c r="CO36" s="1107" cm="1">
        <f t="array" ref="CO36">IF(CO$20&gt;0,INDEX('BS ACCTS'!EK$6:EK$394,_xlfn.XMATCH($B36,'BS ACCTS'!$E$6:$E$394)),0)</f>
        <v>0</v>
      </c>
      <c r="CP36" s="1107" cm="1">
        <f t="array" ref="CP36">IF(CP$20&gt;0,INDEX('BS ACCTS'!EL$6:EL$394,_xlfn.XMATCH($B36,'BS ACCTS'!$E$6:$E$394)),0)</f>
        <v>0</v>
      </c>
      <c r="CQ36" s="1107" cm="1">
        <f t="array" ref="CQ36">IF(CQ$20&gt;0,INDEX('BS ACCTS'!EM$6:EM$394,_xlfn.XMATCH($B36,'BS ACCTS'!$E$6:$E$394)),0)</f>
        <v>0</v>
      </c>
      <c r="CR36" s="1107" cm="1">
        <f t="array" ref="CR36">IF(CR$20&gt;0,INDEX('BS ACCTS'!EN$6:EN$394,_xlfn.XMATCH($B36,'BS ACCTS'!$E$6:$E$394)),0)</f>
        <v>0</v>
      </c>
      <c r="CS36" s="1107" cm="1">
        <f t="array" ref="CS36">IF(CS$20&gt;0,INDEX('BS ACCTS'!EO$6:EO$394,_xlfn.XMATCH($B36,'BS ACCTS'!$E$6:$E$394)),0)</f>
        <v>0</v>
      </c>
      <c r="CT36" s="1107" cm="1">
        <f t="array" ref="CT36">IF(CT$20&gt;0,INDEX('BS ACCTS'!EP$6:EP$394,_xlfn.XMATCH($B36,'BS ACCTS'!$E$6:$E$394)),0)</f>
        <v>0</v>
      </c>
      <c r="CU36" s="1107" cm="1">
        <f t="array" ref="CU36">IF(CU$20&gt;0,INDEX('BS ACCTS'!EQ$6:EQ$394,_xlfn.XMATCH($B36,'BS ACCTS'!$E$6:$E$394)),0)</f>
        <v>0</v>
      </c>
      <c r="CV36" s="1107" cm="1">
        <f t="array" ref="CV36">IF(CV$20&gt;0,INDEX('BS ACCTS'!ER$6:ER$394,_xlfn.XMATCH($B36,'BS ACCTS'!$E$6:$E$394)),0)</f>
        <v>0</v>
      </c>
      <c r="CW36" s="1107" cm="1">
        <f t="array" ref="CW36">IF(CW$20&gt;0,INDEX('BS ACCTS'!ES$6:ES$394,_xlfn.XMATCH($B36,'BS ACCTS'!$E$6:$E$394)),0)</f>
        <v>0</v>
      </c>
      <c r="CX36" s="1107" cm="1">
        <f t="array" ref="CX36">IF(CX$20&gt;0,INDEX('BS ACCTS'!ET$6:ET$394,_xlfn.XMATCH($B36,'BS ACCTS'!$E$6:$E$394)),0)</f>
        <v>0</v>
      </c>
      <c r="CY36" s="1107" cm="1">
        <f t="array" ref="CY36">IF(CY$20&gt;0,INDEX('BS ACCTS'!EU$6:EU$394,_xlfn.XMATCH($B36,'BS ACCTS'!$E$6:$E$394)),0)</f>
        <v>0</v>
      </c>
      <c r="CZ36" s="1107" cm="1">
        <f t="array" ref="CZ36">IF(CZ$20&gt;0,INDEX('BS ACCTS'!EV$6:EV$394,_xlfn.XMATCH($B36,'BS ACCTS'!$E$6:$E$394)),0)</f>
        <v>0</v>
      </c>
      <c r="DA36" s="1107" cm="1">
        <f t="array" ref="DA36">IF(DA$20&gt;0,INDEX('BS ACCTS'!EW$6:EW$394,_xlfn.XMATCH($B36,'BS ACCTS'!$E$6:$E$394)),0)</f>
        <v>0</v>
      </c>
      <c r="DB36" s="1107" cm="1">
        <f t="array" ref="DB36">IF(DB$20&gt;0,INDEX('BS ACCTS'!EX$6:EX$394,_xlfn.XMATCH($B36,'BS ACCTS'!$E$6:$E$394)),0)</f>
        <v>0</v>
      </c>
      <c r="DC36" s="1107" cm="1">
        <f t="array" ref="DC36">IF(DC$20&gt;0,INDEX('BS ACCTS'!EY$6:EY$394,_xlfn.XMATCH($B36,'BS ACCTS'!$E$6:$E$394)),0)</f>
        <v>0</v>
      </c>
      <c r="DD36" s="1107" cm="1">
        <f t="array" ref="DD36">IF(DD$20&gt;0,INDEX('BS ACCTS'!EZ$6:EZ$394,_xlfn.XMATCH($B36,'BS ACCTS'!$E$6:$E$394)),0)</f>
        <v>0</v>
      </c>
      <c r="DE36" s="1107" cm="1">
        <f t="array" ref="DE36">IF(DE$20&gt;0,INDEX('BS ACCTS'!FA$6:FA$394,_xlfn.XMATCH($B36,'BS ACCTS'!$E$6:$E$394)),0)</f>
        <v>0</v>
      </c>
      <c r="DF36" s="1107" cm="1">
        <f t="array" ref="DF36">IF(DF$20&gt;0,INDEX('BS ACCTS'!FB$6:FB$394,_xlfn.XMATCH($B36,'BS ACCTS'!$E$6:$E$394)),0)</f>
        <v>0</v>
      </c>
      <c r="DG36" s="1107" cm="1">
        <f t="array" ref="DG36">IF(DG$20&gt;0,INDEX('BS ACCTS'!FC$6:FC$394,_xlfn.XMATCH($B36,'BS ACCTS'!$E$6:$E$394)),0)</f>
        <v>0</v>
      </c>
      <c r="DH36" s="1107" cm="1">
        <f t="array" ref="DH36">IF(DH$20&gt;0,INDEX('BS ACCTS'!FD$6:FD$394,_xlfn.XMATCH($B36,'BS ACCTS'!$E$6:$E$394)),0)</f>
        <v>0</v>
      </c>
      <c r="DI36" s="1107" cm="1">
        <f t="array" ref="DI36">IF(DI$20&gt;0,INDEX('BS ACCTS'!FE$6:FE$394,_xlfn.XMATCH($B36,'BS ACCTS'!$E$6:$E$394)),0)</f>
        <v>0</v>
      </c>
      <c r="DJ36" s="1107" cm="1">
        <f t="array" ref="DJ36">IF(DJ$20&gt;0,INDEX('BS ACCTS'!FF$6:FF$394,_xlfn.XMATCH($B36,'BS ACCTS'!$E$6:$E$394)),0)</f>
        <v>0</v>
      </c>
      <c r="DK36" s="1107" cm="1">
        <f t="array" ref="DK36">IF(DK$20&gt;0,INDEX('BS ACCTS'!FG$6:FG$394,_xlfn.XMATCH($B36,'BS ACCTS'!$E$6:$E$394)),0)</f>
        <v>0</v>
      </c>
      <c r="DL36" s="1107" cm="1">
        <f t="array" ref="DL36">IF(DL$20&gt;0,INDEX('BS ACCTS'!FH$6:FH$394,_xlfn.XMATCH($B36,'BS ACCTS'!$E$6:$E$394)),0)</f>
        <v>0</v>
      </c>
      <c r="DM36" s="1107" cm="1">
        <f t="array" ref="DM36">IF(DM$20&gt;0,INDEX('BS ACCTS'!FI$6:FI$394,_xlfn.XMATCH($B36,'BS ACCTS'!$E$6:$E$394)),0)</f>
        <v>0</v>
      </c>
      <c r="DN36" s="1107" cm="1">
        <f t="array" ref="DN36">IF(DN$20&gt;0,INDEX('BS ACCTS'!FJ$6:FJ$394,_xlfn.XMATCH($B36,'BS ACCTS'!$E$6:$E$394)),0)</f>
        <v>0</v>
      </c>
      <c r="DO36" s="1107" cm="1">
        <f t="array" ref="DO36">IF(DO$20&gt;0,INDEX('BS ACCTS'!FK$6:FK$394,_xlfn.XMATCH($B36,'BS ACCTS'!$E$6:$E$394)),0)</f>
        <v>0</v>
      </c>
      <c r="DP36" s="1107" cm="1">
        <f t="array" ref="DP36">IF(DP$20&gt;0,INDEX('BS ACCTS'!FL$6:FL$394,_xlfn.XMATCH($B36,'BS ACCTS'!$E$6:$E$394)),0)</f>
        <v>0</v>
      </c>
      <c r="DQ36" s="1107" cm="1">
        <f t="array" ref="DQ36">IF(DQ$20&gt;0,INDEX('BS ACCTS'!FM$6:FM$394,_xlfn.XMATCH($B36,'BS ACCTS'!$E$6:$E$394)),0)</f>
        <v>0</v>
      </c>
      <c r="DR36" s="1107" cm="1">
        <f t="array" ref="DR36">IF(DR$20&gt;0,INDEX('BS ACCTS'!FN$6:FN$394,_xlfn.XMATCH($B36,'BS ACCTS'!$E$6:$E$394)),0)</f>
        <v>0</v>
      </c>
      <c r="DS36" s="1107" cm="1">
        <f t="array" ref="DS36">IF(DS$20&gt;0,INDEX('BS ACCTS'!FO$6:FO$394,_xlfn.XMATCH($B36,'BS ACCTS'!$E$6:$E$394)),0)</f>
        <v>0</v>
      </c>
      <c r="DT36" s="1107" cm="1">
        <f t="array" ref="DT36">IF(DT$20&gt;0,INDEX('BS ACCTS'!FP$6:FP$394,_xlfn.XMATCH($B36,'BS ACCTS'!$E$6:$E$394)),0)</f>
        <v>0</v>
      </c>
      <c r="DU36" s="1107" cm="1">
        <f t="array" ref="DU36">IF(DU$20&gt;0,INDEX('BS ACCTS'!FQ$6:FQ$394,_xlfn.XMATCH($B36,'BS ACCTS'!$E$6:$E$394)),0)</f>
        <v>0</v>
      </c>
      <c r="DV36" s="1107" cm="1">
        <f t="array" ref="DV36">IF(DV$20&gt;0,INDEX('BS ACCTS'!FR$6:FR$394,_xlfn.XMATCH($B36,'BS ACCTS'!$E$6:$E$394)),0)</f>
        <v>0</v>
      </c>
      <c r="DW36" s="1107" cm="1">
        <f t="array" ref="DW36">IF(DW$20&gt;0,INDEX('BS ACCTS'!FS$6:FS$394,_xlfn.XMATCH($B36,'BS ACCTS'!$E$6:$E$394)),0)</f>
        <v>0</v>
      </c>
    </row>
    <row r="37" spans="1:127" outlineLevel="1">
      <c r="A37" s="1106">
        <f t="shared" si="44"/>
        <v>7</v>
      </c>
      <c r="B37" s="1101">
        <v>105</v>
      </c>
      <c r="C37" s="1101"/>
      <c r="H37" s="1106" t="s">
        <v>2870</v>
      </c>
      <c r="J37" s="1100" cm="1">
        <f t="array" ref="J37">INDEX($T37:$DW37,_xlfn.XMATCH(J$5,$T$5:$DW$5))</f>
        <v>1939.6</v>
      </c>
      <c r="K37" s="1100" cm="1">
        <f t="array" ref="K37">INDEX($T37:$DW37,_xlfn.XMATCH(K$5,$T$5:$DW$5))</f>
        <v>1939.6</v>
      </c>
      <c r="L37" s="1100" cm="1">
        <f t="array" ref="L37">INDEX($T37:$DW37,_xlfn.XMATCH(L$5,$T$5:$DW$5))</f>
        <v>1939.6</v>
      </c>
      <c r="M37" s="1100" cm="1">
        <f t="array" ref="M37">INDEX($T37:$DW37,_xlfn.XMATCH(M$5,$T$5:$DW$5))</f>
        <v>1939.6</v>
      </c>
      <c r="N37" s="1100" cm="1">
        <f t="array" ref="N37">INDEX($T37:$DW37,_xlfn.XMATCH(N$5,$T$5:$DW$5))</f>
        <v>0</v>
      </c>
      <c r="O37" s="1100" cm="1">
        <f t="array" ref="O37">INDEX($T37:$DW37,_xlfn.XMATCH(O$5,$T$5:$DW$5))</f>
        <v>0</v>
      </c>
      <c r="P37" s="1100" cm="1">
        <f t="array" ref="P37">INDEX($T37:$DW37,_xlfn.XMATCH(P$5,$T$5:$DW$5))</f>
        <v>0</v>
      </c>
      <c r="Q37" s="1100" cm="1">
        <f t="array" ref="Q37">INDEX($T37:$DW37,_xlfn.XMATCH(Q$5,$T$5:$DW$5))</f>
        <v>0</v>
      </c>
      <c r="R37" s="1100" cm="1">
        <f t="array" ref="R37">INDEX($T37:$DW37,_xlfn.XMATCH(R$5,$T$5:$DW$5))</f>
        <v>0</v>
      </c>
      <c r="T37" s="1107" cm="1">
        <f t="array" ref="T37">IF(T$20&gt;0,INDEX('BS ACCTS'!BP$6:BP$394,_xlfn.XMATCH($B37,'BS ACCTS'!$E$6:$E$394)),0)</f>
        <v>1939.6</v>
      </c>
      <c r="U37" s="1107" cm="1">
        <f t="array" ref="U37">IF(U$20&gt;0,INDEX('BS ACCTS'!BQ$6:BQ$394,_xlfn.XMATCH($B37,'BS ACCTS'!$E$6:$E$394)),0)</f>
        <v>1939.6</v>
      </c>
      <c r="V37" s="1107" cm="1">
        <f t="array" ref="V37">IF(V$20&gt;0,INDEX('BS ACCTS'!BR$6:BR$394,_xlfn.XMATCH($B37,'BS ACCTS'!$E$6:$E$394)),0)</f>
        <v>1939.6</v>
      </c>
      <c r="W37" s="1107" cm="1">
        <f t="array" ref="W37">IF(W$20&gt;0,INDEX('BS ACCTS'!BS$6:BS$394,_xlfn.XMATCH($B37,'BS ACCTS'!$E$6:$E$394)),0)</f>
        <v>1939.6</v>
      </c>
      <c r="X37" s="1107" cm="1">
        <f t="array" ref="X37">IF(X$20&gt;0,INDEX('BS ACCTS'!BT$6:BT$394,_xlfn.XMATCH($B37,'BS ACCTS'!$E$6:$E$394)),0)</f>
        <v>1939.6</v>
      </c>
      <c r="Y37" s="1107" cm="1">
        <f t="array" ref="Y37">IF(Y$20&gt;0,INDEX('BS ACCTS'!BU$6:BU$394,_xlfn.XMATCH($B37,'BS ACCTS'!$E$6:$E$394)),0)</f>
        <v>1939.6</v>
      </c>
      <c r="Z37" s="1107" cm="1">
        <f t="array" ref="Z37">IF(Z$20&gt;0,INDEX('BS ACCTS'!BV$6:BV$394,_xlfn.XMATCH($B37,'BS ACCTS'!$E$6:$E$394)),0)</f>
        <v>1939.6</v>
      </c>
      <c r="AA37" s="1107" cm="1">
        <f t="array" ref="AA37">IF(AA$20&gt;0,INDEX('BS ACCTS'!BW$6:BW$394,_xlfn.XMATCH($B37,'BS ACCTS'!$E$6:$E$394)),0)</f>
        <v>1939.6</v>
      </c>
      <c r="AB37" s="1107" cm="1">
        <f t="array" ref="AB37">IF(AB$20&gt;0,INDEX('BS ACCTS'!BX$6:BX$394,_xlfn.XMATCH($B37,'BS ACCTS'!$E$6:$E$394)),0)</f>
        <v>1939.6</v>
      </c>
      <c r="AC37" s="1107" cm="1">
        <f t="array" ref="AC37">IF(AC$20&gt;0,INDEX('BS ACCTS'!BY$6:BY$394,_xlfn.XMATCH($B37,'BS ACCTS'!$E$6:$E$394)),0)</f>
        <v>1939.6</v>
      </c>
      <c r="AD37" s="1107" cm="1">
        <f t="array" ref="AD37">IF(AD$20&gt;0,INDEX('BS ACCTS'!BZ$6:BZ$394,_xlfn.XMATCH($B37,'BS ACCTS'!$E$6:$E$394)),0)</f>
        <v>1939.6</v>
      </c>
      <c r="AE37" s="1107" cm="1">
        <f t="array" ref="AE37">IF(AE$20&gt;0,INDEX('BS ACCTS'!CA$6:CA$394,_xlfn.XMATCH($B37,'BS ACCTS'!$E$6:$E$394)),0)</f>
        <v>1939.6</v>
      </c>
      <c r="AF37" s="1107" cm="1">
        <f t="array" ref="AF37">IF(AF$20&gt;0,INDEX('BS ACCTS'!CB$6:CB$394,_xlfn.XMATCH($B37,'BS ACCTS'!$E$6:$E$394)),0)</f>
        <v>1939.6</v>
      </c>
      <c r="AG37" s="1107" cm="1">
        <f t="array" ref="AG37">IF(AG$20&gt;0,INDEX('BS ACCTS'!CC$6:CC$394,_xlfn.XMATCH($B37,'BS ACCTS'!$E$6:$E$394)),0)</f>
        <v>1939.6</v>
      </c>
      <c r="AH37" s="1107" cm="1">
        <f t="array" ref="AH37">IF(AH$20&gt;0,INDEX('BS ACCTS'!CD$6:CD$394,_xlfn.XMATCH($B37,'BS ACCTS'!$E$6:$E$394)),0)</f>
        <v>1939.6</v>
      </c>
      <c r="AI37" s="1107" cm="1">
        <f t="array" ref="AI37">IF(AI$20&gt;0,INDEX('BS ACCTS'!CE$6:CE$394,_xlfn.XMATCH($B37,'BS ACCTS'!$E$6:$E$394)),0)</f>
        <v>1939.6</v>
      </c>
      <c r="AJ37" s="1107" cm="1">
        <f t="array" ref="AJ37">IF(AJ$20&gt;0,INDEX('BS ACCTS'!CF$6:CF$394,_xlfn.XMATCH($B37,'BS ACCTS'!$E$6:$E$394)),0)</f>
        <v>1939.6</v>
      </c>
      <c r="AK37" s="1107" cm="1">
        <f t="array" ref="AK37">IF(AK$20&gt;0,INDEX('BS ACCTS'!CG$6:CG$394,_xlfn.XMATCH($B37,'BS ACCTS'!$E$6:$E$394)),0)</f>
        <v>1939.6</v>
      </c>
      <c r="AL37" s="1107" cm="1">
        <f t="array" ref="AL37">IF(AL$20&gt;0,INDEX('BS ACCTS'!CH$6:CH$394,_xlfn.XMATCH($B37,'BS ACCTS'!$E$6:$E$394)),0)</f>
        <v>1939.6</v>
      </c>
      <c r="AM37" s="1107" cm="1">
        <f t="array" ref="AM37">IF(AM$20&gt;0,INDEX('BS ACCTS'!CI$6:CI$394,_xlfn.XMATCH($B37,'BS ACCTS'!$E$6:$E$394)),0)</f>
        <v>1939.6</v>
      </c>
      <c r="AN37" s="1107" cm="1">
        <f t="array" ref="AN37">IF(AN$20&gt;0,INDEX('BS ACCTS'!CJ$6:CJ$394,_xlfn.XMATCH($B37,'BS ACCTS'!$E$6:$E$394)),0)</f>
        <v>1939.6</v>
      </c>
      <c r="AO37" s="1107" cm="1">
        <f t="array" ref="AO37">IF(AO$20&gt;0,INDEX('BS ACCTS'!CK$6:CK$394,_xlfn.XMATCH($B37,'BS ACCTS'!$E$6:$E$394)),0)</f>
        <v>1939.6</v>
      </c>
      <c r="AP37" s="1107" cm="1">
        <f t="array" ref="AP37">IF(AP$20&gt;0,INDEX('BS ACCTS'!CL$6:CL$394,_xlfn.XMATCH($B37,'BS ACCTS'!$E$6:$E$394)),0)</f>
        <v>1939.6</v>
      </c>
      <c r="AQ37" s="1107" cm="1">
        <f t="array" ref="AQ37">IF(AQ$20&gt;0,INDEX('BS ACCTS'!CM$6:CM$394,_xlfn.XMATCH($B37,'BS ACCTS'!$E$6:$E$394)),0)</f>
        <v>1939.6</v>
      </c>
      <c r="AR37" s="1107" cm="1">
        <f t="array" ref="AR37">IF(AR$20&gt;0,INDEX('BS ACCTS'!CN$6:CN$394,_xlfn.XMATCH($B37,'BS ACCTS'!$E$6:$E$394)),0)</f>
        <v>1939.6</v>
      </c>
      <c r="AS37" s="1107" cm="1">
        <f t="array" ref="AS37">IF(AS$20&gt;0,INDEX('BS ACCTS'!CO$6:CO$394,_xlfn.XMATCH($B37,'BS ACCTS'!$E$6:$E$394)),0)</f>
        <v>1939.6</v>
      </c>
      <c r="AT37" s="1107" cm="1">
        <f t="array" ref="AT37">IF(AT$20&gt;0,INDEX('BS ACCTS'!CP$6:CP$394,_xlfn.XMATCH($B37,'BS ACCTS'!$E$6:$E$394)),0)</f>
        <v>1939.6</v>
      </c>
      <c r="AU37" s="1107" cm="1">
        <f t="array" ref="AU37">IF(AU$20&gt;0,INDEX('BS ACCTS'!CQ$6:CQ$394,_xlfn.XMATCH($B37,'BS ACCTS'!$E$6:$E$394)),0)</f>
        <v>1939.6</v>
      </c>
      <c r="AV37" s="1107" cm="1">
        <f t="array" ref="AV37">IF(AV$20&gt;0,INDEX('BS ACCTS'!CR$6:CR$394,_xlfn.XMATCH($B37,'BS ACCTS'!$E$6:$E$394)),0)</f>
        <v>1939.6</v>
      </c>
      <c r="AW37" s="1107" cm="1">
        <f t="array" ref="AW37">IF(AW$20&gt;0,INDEX('BS ACCTS'!CS$6:CS$394,_xlfn.XMATCH($B37,'BS ACCTS'!$E$6:$E$394)),0)</f>
        <v>1939.6</v>
      </c>
      <c r="AX37" s="1107" cm="1">
        <f t="array" ref="AX37">IF(AX$20&gt;0,INDEX('BS ACCTS'!CT$6:CT$394,_xlfn.XMATCH($B37,'BS ACCTS'!$E$6:$E$394)),0)</f>
        <v>1939.6</v>
      </c>
      <c r="AY37" s="1107" cm="1">
        <f t="array" ref="AY37">IF(AY$20&gt;0,INDEX('BS ACCTS'!CU$6:CU$394,_xlfn.XMATCH($B37,'BS ACCTS'!$E$6:$E$394)),0)</f>
        <v>1939.6</v>
      </c>
      <c r="AZ37" s="1107" cm="1">
        <f t="array" ref="AZ37">IF(AZ$20&gt;0,INDEX('BS ACCTS'!CV$6:CV$394,_xlfn.XMATCH($B37,'BS ACCTS'!$E$6:$E$394)),0)</f>
        <v>1939.6</v>
      </c>
      <c r="BA37" s="1107" cm="1">
        <f t="array" ref="BA37">IF(BA$20&gt;0,INDEX('BS ACCTS'!CW$6:CW$394,_xlfn.XMATCH($B37,'BS ACCTS'!$E$6:$E$394)),0)</f>
        <v>1939.6</v>
      </c>
      <c r="BB37" s="1107" cm="1">
        <f t="array" ref="BB37">IF(BB$20&gt;0,INDEX('BS ACCTS'!CX$6:CX$394,_xlfn.XMATCH($B37,'BS ACCTS'!$E$6:$E$394)),0)</f>
        <v>1939.6</v>
      </c>
      <c r="BC37" s="1107" cm="1">
        <f t="array" ref="BC37">IF(BC$20&gt;0,INDEX('BS ACCTS'!CY$6:CY$394,_xlfn.XMATCH($B37,'BS ACCTS'!$E$6:$E$394)),0)</f>
        <v>1939.6</v>
      </c>
      <c r="BD37" s="1107" cm="1">
        <f t="array" ref="BD37">IF(BD$20&gt;0,INDEX('BS ACCTS'!CZ$6:CZ$394,_xlfn.XMATCH($B37,'BS ACCTS'!$E$6:$E$394)),0)</f>
        <v>1939.6</v>
      </c>
      <c r="BE37" s="1107" cm="1">
        <f t="array" ref="BE37">IF(BE$20&gt;0,INDEX('BS ACCTS'!DA$6:DA$394,_xlfn.XMATCH($B37,'BS ACCTS'!$E$6:$E$394)),0)</f>
        <v>1939.6</v>
      </c>
      <c r="BF37" s="1107" cm="1">
        <f t="array" ref="BF37">IF(BF$20&gt;0,INDEX('BS ACCTS'!DB$6:DB$394,_xlfn.XMATCH($B37,'BS ACCTS'!$E$6:$E$394)),0)</f>
        <v>1939.6</v>
      </c>
      <c r="BG37" s="1107" cm="1">
        <f t="array" ref="BG37">IF(BG$20&gt;0,INDEX('BS ACCTS'!DC$6:DC$394,_xlfn.XMATCH($B37,'BS ACCTS'!$E$6:$E$394)),0)</f>
        <v>1939.6</v>
      </c>
      <c r="BH37" s="1107" cm="1">
        <f t="array" ref="BH37">IF(BH$20&gt;0,INDEX('BS ACCTS'!DD$6:DD$394,_xlfn.XMATCH($B37,'BS ACCTS'!$E$6:$E$394)),0)</f>
        <v>1939.6</v>
      </c>
      <c r="BI37" s="1107" cm="1">
        <f t="array" ref="BI37">IF(BI$20&gt;0,INDEX('BS ACCTS'!DE$6:DE$394,_xlfn.XMATCH($B37,'BS ACCTS'!$E$6:$E$394)),0)</f>
        <v>1939.6</v>
      </c>
      <c r="BJ37" s="1107" cm="1">
        <f t="array" ref="BJ37">IF(BJ$20&gt;0,INDEX('BS ACCTS'!DF$6:DF$394,_xlfn.XMATCH($B37,'BS ACCTS'!$E$6:$E$394)),0)</f>
        <v>1939.6</v>
      </c>
      <c r="BK37" s="1107" cm="1">
        <f t="array" ref="BK37">IF(BK$20&gt;0,INDEX('BS ACCTS'!DG$6:DG$394,_xlfn.XMATCH($B37,'BS ACCTS'!$E$6:$E$394)),0)</f>
        <v>1939.6</v>
      </c>
      <c r="BL37" s="1107" cm="1">
        <f t="array" ref="BL37">IF(BL$20&gt;0,INDEX('BS ACCTS'!DH$6:DH$394,_xlfn.XMATCH($B37,'BS ACCTS'!$E$6:$E$394)),0)</f>
        <v>1939.6</v>
      </c>
      <c r="BM37" s="1107" cm="1">
        <f t="array" ref="BM37">IF(BM$20&gt;0,INDEX('BS ACCTS'!DI$6:DI$394,_xlfn.XMATCH($B37,'BS ACCTS'!$E$6:$E$394)),0)</f>
        <v>1939.6</v>
      </c>
      <c r="BN37" s="1107" cm="1">
        <f t="array" ref="BN37">IF(BN$20&gt;0,INDEX('BS ACCTS'!DJ$6:DJ$394,_xlfn.XMATCH($B37,'BS ACCTS'!$E$6:$E$394)),0)</f>
        <v>1939.6</v>
      </c>
      <c r="BO37" s="1107" cm="1">
        <f t="array" ref="BO37">IF(BO$20&gt;0,INDEX('BS ACCTS'!DK$6:DK$394,_xlfn.XMATCH($B37,'BS ACCTS'!$E$6:$E$394)),0)</f>
        <v>1939.6</v>
      </c>
      <c r="BP37" s="1107" cm="1">
        <f t="array" ref="BP37">IF(BP$20&gt;0,INDEX('BS ACCTS'!DL$6:DL$394,_xlfn.XMATCH($B37,'BS ACCTS'!$E$6:$E$394)),0)</f>
        <v>0</v>
      </c>
      <c r="BQ37" s="1107" cm="1">
        <f t="array" ref="BQ37">IF(BQ$20&gt;0,INDEX('BS ACCTS'!DM$6:DM$394,_xlfn.XMATCH($B37,'BS ACCTS'!$E$6:$E$394)),0)</f>
        <v>0</v>
      </c>
      <c r="BR37" s="1107" cm="1">
        <f t="array" ref="BR37">IF(BR$20&gt;0,INDEX('BS ACCTS'!DN$6:DN$394,_xlfn.XMATCH($B37,'BS ACCTS'!$E$6:$E$394)),0)</f>
        <v>0</v>
      </c>
      <c r="BS37" s="1107" cm="1">
        <f t="array" ref="BS37">IF(BS$20&gt;0,INDEX('BS ACCTS'!DO$6:DO$394,_xlfn.XMATCH($B37,'BS ACCTS'!$E$6:$E$394)),0)</f>
        <v>0</v>
      </c>
      <c r="BT37" s="1107" cm="1">
        <f t="array" ref="BT37">IF(BT$20&gt;0,INDEX('BS ACCTS'!DP$6:DP$394,_xlfn.XMATCH($B37,'BS ACCTS'!$E$6:$E$394)),0)</f>
        <v>0</v>
      </c>
      <c r="BU37" s="1107" cm="1">
        <f t="array" ref="BU37">IF(BU$20&gt;0,INDEX('BS ACCTS'!DQ$6:DQ$394,_xlfn.XMATCH($B37,'BS ACCTS'!$E$6:$E$394)),0)</f>
        <v>0</v>
      </c>
      <c r="BV37" s="1107" cm="1">
        <f t="array" ref="BV37">IF(BV$20&gt;0,INDEX('BS ACCTS'!DR$6:DR$394,_xlfn.XMATCH($B37,'BS ACCTS'!$E$6:$E$394)),0)</f>
        <v>0</v>
      </c>
      <c r="BW37" s="1107" cm="1">
        <f t="array" ref="BW37">IF(BW$20&gt;0,INDEX('BS ACCTS'!DS$6:DS$394,_xlfn.XMATCH($B37,'BS ACCTS'!$E$6:$E$394)),0)</f>
        <v>0</v>
      </c>
      <c r="BX37" s="1107" cm="1">
        <f t="array" ref="BX37">IF(BX$20&gt;0,INDEX('BS ACCTS'!DT$6:DT$394,_xlfn.XMATCH($B37,'BS ACCTS'!$E$6:$E$394)),0)</f>
        <v>0</v>
      </c>
      <c r="BY37" s="1107" cm="1">
        <f t="array" ref="BY37">IF(BY$20&gt;0,INDEX('BS ACCTS'!DU$6:DU$394,_xlfn.XMATCH($B37,'BS ACCTS'!$E$6:$E$394)),0)</f>
        <v>0</v>
      </c>
      <c r="BZ37" s="1107" cm="1">
        <f t="array" ref="BZ37">IF(BZ$20&gt;0,INDEX('BS ACCTS'!DV$6:DV$394,_xlfn.XMATCH($B37,'BS ACCTS'!$E$6:$E$394)),0)</f>
        <v>0</v>
      </c>
      <c r="CA37" s="1107" cm="1">
        <f t="array" ref="CA37">IF(CA$20&gt;0,INDEX('BS ACCTS'!DW$6:DW$394,_xlfn.XMATCH($B37,'BS ACCTS'!$E$6:$E$394)),0)</f>
        <v>0</v>
      </c>
      <c r="CB37" s="1107" cm="1">
        <f t="array" ref="CB37">IF(CB$20&gt;0,INDEX('BS ACCTS'!DX$6:DX$394,_xlfn.XMATCH($B37,'BS ACCTS'!$E$6:$E$394)),0)</f>
        <v>0</v>
      </c>
      <c r="CC37" s="1107" cm="1">
        <f t="array" ref="CC37">IF(CC$20&gt;0,INDEX('BS ACCTS'!DY$6:DY$394,_xlfn.XMATCH($B37,'BS ACCTS'!$E$6:$E$394)),0)</f>
        <v>0</v>
      </c>
      <c r="CD37" s="1107" cm="1">
        <f t="array" ref="CD37">IF(CD$20&gt;0,INDEX('BS ACCTS'!DZ$6:DZ$394,_xlfn.XMATCH($B37,'BS ACCTS'!$E$6:$E$394)),0)</f>
        <v>0</v>
      </c>
      <c r="CE37" s="1107" cm="1">
        <f t="array" ref="CE37">IF(CE$20&gt;0,INDEX('BS ACCTS'!EA$6:EA$394,_xlfn.XMATCH($B37,'BS ACCTS'!$E$6:$E$394)),0)</f>
        <v>0</v>
      </c>
      <c r="CF37" s="1107" cm="1">
        <f t="array" ref="CF37">IF(CF$20&gt;0,INDEX('BS ACCTS'!EB$6:EB$394,_xlfn.XMATCH($B37,'BS ACCTS'!$E$6:$E$394)),0)</f>
        <v>0</v>
      </c>
      <c r="CG37" s="1107" cm="1">
        <f t="array" ref="CG37">IF(CG$20&gt;0,INDEX('BS ACCTS'!EC$6:EC$394,_xlfn.XMATCH($B37,'BS ACCTS'!$E$6:$E$394)),0)</f>
        <v>0</v>
      </c>
      <c r="CH37" s="1107" cm="1">
        <f t="array" ref="CH37">IF(CH$20&gt;0,INDEX('BS ACCTS'!ED$6:ED$394,_xlfn.XMATCH($B37,'BS ACCTS'!$E$6:$E$394)),0)</f>
        <v>0</v>
      </c>
      <c r="CI37" s="1107" cm="1">
        <f t="array" ref="CI37">IF(CI$20&gt;0,INDEX('BS ACCTS'!EE$6:EE$394,_xlfn.XMATCH($B37,'BS ACCTS'!$E$6:$E$394)),0)</f>
        <v>0</v>
      </c>
      <c r="CJ37" s="1107" cm="1">
        <f t="array" ref="CJ37">IF(CJ$20&gt;0,INDEX('BS ACCTS'!EF$6:EF$394,_xlfn.XMATCH($B37,'BS ACCTS'!$E$6:$E$394)),0)</f>
        <v>0</v>
      </c>
      <c r="CK37" s="1107" cm="1">
        <f t="array" ref="CK37">IF(CK$20&gt;0,INDEX('BS ACCTS'!EG$6:EG$394,_xlfn.XMATCH($B37,'BS ACCTS'!$E$6:$E$394)),0)</f>
        <v>0</v>
      </c>
      <c r="CL37" s="1107" cm="1">
        <f t="array" ref="CL37">IF(CL$20&gt;0,INDEX('BS ACCTS'!EH$6:EH$394,_xlfn.XMATCH($B37,'BS ACCTS'!$E$6:$E$394)),0)</f>
        <v>0</v>
      </c>
      <c r="CM37" s="1107" cm="1">
        <f t="array" ref="CM37">IF(CM$20&gt;0,INDEX('BS ACCTS'!EI$6:EI$394,_xlfn.XMATCH($B37,'BS ACCTS'!$E$6:$E$394)),0)</f>
        <v>0</v>
      </c>
      <c r="CN37" s="1107" cm="1">
        <f t="array" ref="CN37">IF(CN$20&gt;0,INDEX('BS ACCTS'!EJ$6:EJ$394,_xlfn.XMATCH($B37,'BS ACCTS'!$E$6:$E$394)),0)</f>
        <v>0</v>
      </c>
      <c r="CO37" s="1107" cm="1">
        <f t="array" ref="CO37">IF(CO$20&gt;0,INDEX('BS ACCTS'!EK$6:EK$394,_xlfn.XMATCH($B37,'BS ACCTS'!$E$6:$E$394)),0)</f>
        <v>0</v>
      </c>
      <c r="CP37" s="1107" cm="1">
        <f t="array" ref="CP37">IF(CP$20&gt;0,INDEX('BS ACCTS'!EL$6:EL$394,_xlfn.XMATCH($B37,'BS ACCTS'!$E$6:$E$394)),0)</f>
        <v>0</v>
      </c>
      <c r="CQ37" s="1107" cm="1">
        <f t="array" ref="CQ37">IF(CQ$20&gt;0,INDEX('BS ACCTS'!EM$6:EM$394,_xlfn.XMATCH($B37,'BS ACCTS'!$E$6:$E$394)),0)</f>
        <v>0</v>
      </c>
      <c r="CR37" s="1107" cm="1">
        <f t="array" ref="CR37">IF(CR$20&gt;0,INDEX('BS ACCTS'!EN$6:EN$394,_xlfn.XMATCH($B37,'BS ACCTS'!$E$6:$E$394)),0)</f>
        <v>0</v>
      </c>
      <c r="CS37" s="1107" cm="1">
        <f t="array" ref="CS37">IF(CS$20&gt;0,INDEX('BS ACCTS'!EO$6:EO$394,_xlfn.XMATCH($B37,'BS ACCTS'!$E$6:$E$394)),0)</f>
        <v>0</v>
      </c>
      <c r="CT37" s="1107" cm="1">
        <f t="array" ref="CT37">IF(CT$20&gt;0,INDEX('BS ACCTS'!EP$6:EP$394,_xlfn.XMATCH($B37,'BS ACCTS'!$E$6:$E$394)),0)</f>
        <v>0</v>
      </c>
      <c r="CU37" s="1107" cm="1">
        <f t="array" ref="CU37">IF(CU$20&gt;0,INDEX('BS ACCTS'!EQ$6:EQ$394,_xlfn.XMATCH($B37,'BS ACCTS'!$E$6:$E$394)),0)</f>
        <v>0</v>
      </c>
      <c r="CV37" s="1107" cm="1">
        <f t="array" ref="CV37">IF(CV$20&gt;0,INDEX('BS ACCTS'!ER$6:ER$394,_xlfn.XMATCH($B37,'BS ACCTS'!$E$6:$E$394)),0)</f>
        <v>0</v>
      </c>
      <c r="CW37" s="1107" cm="1">
        <f t="array" ref="CW37">IF(CW$20&gt;0,INDEX('BS ACCTS'!ES$6:ES$394,_xlfn.XMATCH($B37,'BS ACCTS'!$E$6:$E$394)),0)</f>
        <v>0</v>
      </c>
      <c r="CX37" s="1107" cm="1">
        <f t="array" ref="CX37">IF(CX$20&gt;0,INDEX('BS ACCTS'!ET$6:ET$394,_xlfn.XMATCH($B37,'BS ACCTS'!$E$6:$E$394)),0)</f>
        <v>0</v>
      </c>
      <c r="CY37" s="1107" cm="1">
        <f t="array" ref="CY37">IF(CY$20&gt;0,INDEX('BS ACCTS'!EU$6:EU$394,_xlfn.XMATCH($B37,'BS ACCTS'!$E$6:$E$394)),0)</f>
        <v>0</v>
      </c>
      <c r="CZ37" s="1107" cm="1">
        <f t="array" ref="CZ37">IF(CZ$20&gt;0,INDEX('BS ACCTS'!EV$6:EV$394,_xlfn.XMATCH($B37,'BS ACCTS'!$E$6:$E$394)),0)</f>
        <v>0</v>
      </c>
      <c r="DA37" s="1107" cm="1">
        <f t="array" ref="DA37">IF(DA$20&gt;0,INDEX('BS ACCTS'!EW$6:EW$394,_xlfn.XMATCH($B37,'BS ACCTS'!$E$6:$E$394)),0)</f>
        <v>0</v>
      </c>
      <c r="DB37" s="1107" cm="1">
        <f t="array" ref="DB37">IF(DB$20&gt;0,INDEX('BS ACCTS'!EX$6:EX$394,_xlfn.XMATCH($B37,'BS ACCTS'!$E$6:$E$394)),0)</f>
        <v>0</v>
      </c>
      <c r="DC37" s="1107" cm="1">
        <f t="array" ref="DC37">IF(DC$20&gt;0,INDEX('BS ACCTS'!EY$6:EY$394,_xlfn.XMATCH($B37,'BS ACCTS'!$E$6:$E$394)),0)</f>
        <v>0</v>
      </c>
      <c r="DD37" s="1107" cm="1">
        <f t="array" ref="DD37">IF(DD$20&gt;0,INDEX('BS ACCTS'!EZ$6:EZ$394,_xlfn.XMATCH($B37,'BS ACCTS'!$E$6:$E$394)),0)</f>
        <v>0</v>
      </c>
      <c r="DE37" s="1107" cm="1">
        <f t="array" ref="DE37">IF(DE$20&gt;0,INDEX('BS ACCTS'!FA$6:FA$394,_xlfn.XMATCH($B37,'BS ACCTS'!$E$6:$E$394)),0)</f>
        <v>0</v>
      </c>
      <c r="DF37" s="1107" cm="1">
        <f t="array" ref="DF37">IF(DF$20&gt;0,INDEX('BS ACCTS'!FB$6:FB$394,_xlfn.XMATCH($B37,'BS ACCTS'!$E$6:$E$394)),0)</f>
        <v>0</v>
      </c>
      <c r="DG37" s="1107" cm="1">
        <f t="array" ref="DG37">IF(DG$20&gt;0,INDEX('BS ACCTS'!FC$6:FC$394,_xlfn.XMATCH($B37,'BS ACCTS'!$E$6:$E$394)),0)</f>
        <v>0</v>
      </c>
      <c r="DH37" s="1107" cm="1">
        <f t="array" ref="DH37">IF(DH$20&gt;0,INDEX('BS ACCTS'!FD$6:FD$394,_xlfn.XMATCH($B37,'BS ACCTS'!$E$6:$E$394)),0)</f>
        <v>0</v>
      </c>
      <c r="DI37" s="1107" cm="1">
        <f t="array" ref="DI37">IF(DI$20&gt;0,INDEX('BS ACCTS'!FE$6:FE$394,_xlfn.XMATCH($B37,'BS ACCTS'!$E$6:$E$394)),0)</f>
        <v>0</v>
      </c>
      <c r="DJ37" s="1107" cm="1">
        <f t="array" ref="DJ37">IF(DJ$20&gt;0,INDEX('BS ACCTS'!FF$6:FF$394,_xlfn.XMATCH($B37,'BS ACCTS'!$E$6:$E$394)),0)</f>
        <v>0</v>
      </c>
      <c r="DK37" s="1107" cm="1">
        <f t="array" ref="DK37">IF(DK$20&gt;0,INDEX('BS ACCTS'!FG$6:FG$394,_xlfn.XMATCH($B37,'BS ACCTS'!$E$6:$E$394)),0)</f>
        <v>0</v>
      </c>
      <c r="DL37" s="1107" cm="1">
        <f t="array" ref="DL37">IF(DL$20&gt;0,INDEX('BS ACCTS'!FH$6:FH$394,_xlfn.XMATCH($B37,'BS ACCTS'!$E$6:$E$394)),0)</f>
        <v>0</v>
      </c>
      <c r="DM37" s="1107" cm="1">
        <f t="array" ref="DM37">IF(DM$20&gt;0,INDEX('BS ACCTS'!FI$6:FI$394,_xlfn.XMATCH($B37,'BS ACCTS'!$E$6:$E$394)),0)</f>
        <v>0</v>
      </c>
      <c r="DN37" s="1107" cm="1">
        <f t="array" ref="DN37">IF(DN$20&gt;0,INDEX('BS ACCTS'!FJ$6:FJ$394,_xlfn.XMATCH($B37,'BS ACCTS'!$E$6:$E$394)),0)</f>
        <v>0</v>
      </c>
      <c r="DO37" s="1107" cm="1">
        <f t="array" ref="DO37">IF(DO$20&gt;0,INDEX('BS ACCTS'!FK$6:FK$394,_xlfn.XMATCH($B37,'BS ACCTS'!$E$6:$E$394)),0)</f>
        <v>0</v>
      </c>
      <c r="DP37" s="1107" cm="1">
        <f t="array" ref="DP37">IF(DP$20&gt;0,INDEX('BS ACCTS'!FL$6:FL$394,_xlfn.XMATCH($B37,'BS ACCTS'!$E$6:$E$394)),0)</f>
        <v>0</v>
      </c>
      <c r="DQ37" s="1107" cm="1">
        <f t="array" ref="DQ37">IF(DQ$20&gt;0,INDEX('BS ACCTS'!FM$6:FM$394,_xlfn.XMATCH($B37,'BS ACCTS'!$E$6:$E$394)),0)</f>
        <v>0</v>
      </c>
      <c r="DR37" s="1107" cm="1">
        <f t="array" ref="DR37">IF(DR$20&gt;0,INDEX('BS ACCTS'!FN$6:FN$394,_xlfn.XMATCH($B37,'BS ACCTS'!$E$6:$E$394)),0)</f>
        <v>0</v>
      </c>
      <c r="DS37" s="1107" cm="1">
        <f t="array" ref="DS37">IF(DS$20&gt;0,INDEX('BS ACCTS'!FO$6:FO$394,_xlfn.XMATCH($B37,'BS ACCTS'!$E$6:$E$394)),0)</f>
        <v>0</v>
      </c>
      <c r="DT37" s="1107" cm="1">
        <f t="array" ref="DT37">IF(DT$20&gt;0,INDEX('BS ACCTS'!FP$6:FP$394,_xlfn.XMATCH($B37,'BS ACCTS'!$E$6:$E$394)),0)</f>
        <v>0</v>
      </c>
      <c r="DU37" s="1107" cm="1">
        <f t="array" ref="DU37">IF(DU$20&gt;0,INDEX('BS ACCTS'!FQ$6:FQ$394,_xlfn.XMATCH($B37,'BS ACCTS'!$E$6:$E$394)),0)</f>
        <v>0</v>
      </c>
      <c r="DV37" s="1107" cm="1">
        <f t="array" ref="DV37">IF(DV$20&gt;0,INDEX('BS ACCTS'!FR$6:FR$394,_xlfn.XMATCH($B37,'BS ACCTS'!$E$6:$E$394)),0)</f>
        <v>0</v>
      </c>
      <c r="DW37" s="1107" cm="1">
        <f t="array" ref="DW37">IF(DW$20&gt;0,INDEX('BS ACCTS'!FS$6:FS$394,_xlfn.XMATCH($B37,'BS ACCTS'!$E$6:$E$394)),0)</f>
        <v>0</v>
      </c>
    </row>
    <row r="38" spans="1:127" outlineLevel="1">
      <c r="A38" s="1106">
        <f t="shared" si="44"/>
        <v>8</v>
      </c>
      <c r="B38" s="1101" t="s">
        <v>721</v>
      </c>
      <c r="C38" s="1101" t="s">
        <v>722</v>
      </c>
      <c r="H38" s="1106" t="s">
        <v>2870</v>
      </c>
      <c r="J38" s="1100" cm="1">
        <f t="array" ref="J38">INDEX($T38:$DW38,_xlfn.XMATCH(J$5,$T$5:$DW$5))</f>
        <v>208469.5</v>
      </c>
      <c r="K38" s="1100" cm="1">
        <f t="array" ref="K38">INDEX($T38:$DW38,_xlfn.XMATCH(K$5,$T$5:$DW$5))</f>
        <v>307437.3</v>
      </c>
      <c r="L38" s="1100" cm="1">
        <f t="array" ref="L38">INDEX($T38:$DW38,_xlfn.XMATCH(L$5,$T$5:$DW$5))</f>
        <v>297505.7</v>
      </c>
      <c r="M38" s="1100" cm="1">
        <f t="array" ref="M38">INDEX($T38:$DW38,_xlfn.XMATCH(M$5,$T$5:$DW$5))</f>
        <v>331968.7</v>
      </c>
      <c r="N38" s="1100" cm="1">
        <f t="array" ref="N38">INDEX($T38:$DW38,_xlfn.XMATCH(N$5,$T$5:$DW$5))</f>
        <v>0</v>
      </c>
      <c r="O38" s="1100" cm="1">
        <f t="array" ref="O38">INDEX($T38:$DW38,_xlfn.XMATCH(O$5,$T$5:$DW$5))</f>
        <v>0</v>
      </c>
      <c r="P38" s="1100" cm="1">
        <f t="array" ref="P38">INDEX($T38:$DW38,_xlfn.XMATCH(P$5,$T$5:$DW$5))</f>
        <v>0</v>
      </c>
      <c r="Q38" s="1100" cm="1">
        <f t="array" ref="Q38">INDEX($T38:$DW38,_xlfn.XMATCH(Q$5,$T$5:$DW$5))</f>
        <v>0</v>
      </c>
      <c r="R38" s="1100" cm="1">
        <f t="array" ref="R38">INDEX($T38:$DW38,_xlfn.XMATCH(R$5,$T$5:$DW$5))</f>
        <v>0</v>
      </c>
      <c r="T38" s="1107" cm="1">
        <f t="array" ref="T38">IF(T$20&gt;0,INDEX('BS ACCTS'!BP$6:BP$394,_xlfn.XMATCH($B38,'BS ACCTS'!$E$6:$E$394)),0)</f>
        <v>187836.79999999999</v>
      </c>
      <c r="U38" s="1107" cm="1">
        <f t="array" ref="U38">IF(U$20&gt;0,INDEX('BS ACCTS'!BQ$6:BQ$394,_xlfn.XMATCH($B38,'BS ACCTS'!$E$6:$E$394)),0)</f>
        <v>201744.7</v>
      </c>
      <c r="V38" s="1107" cm="1">
        <f t="array" ref="V38">IF(V$20&gt;0,INDEX('BS ACCTS'!BR$6:BR$394,_xlfn.XMATCH($B38,'BS ACCTS'!$E$6:$E$394)),0)</f>
        <v>205081</v>
      </c>
      <c r="W38" s="1107" cm="1">
        <f t="array" ref="W38">IF(W$20&gt;0,INDEX('BS ACCTS'!BS$6:BS$394,_xlfn.XMATCH($B38,'BS ACCTS'!$E$6:$E$394)),0)</f>
        <v>206811.5</v>
      </c>
      <c r="X38" s="1107" cm="1">
        <f t="array" ref="X38">IF(X$20&gt;0,INDEX('BS ACCTS'!BT$6:BT$394,_xlfn.XMATCH($B38,'BS ACCTS'!$E$6:$E$394)),0)</f>
        <v>208625.2</v>
      </c>
      <c r="Y38" s="1107" cm="1">
        <f t="array" ref="Y38">IF(Y$20&gt;0,INDEX('BS ACCTS'!BU$6:BU$394,_xlfn.XMATCH($B38,'BS ACCTS'!$E$6:$E$394)),0)</f>
        <v>198920.9</v>
      </c>
      <c r="Z38" s="1107" cm="1">
        <f t="array" ref="Z38">IF(Z$20&gt;0,INDEX('BS ACCTS'!BV$6:BV$394,_xlfn.XMATCH($B38,'BS ACCTS'!$E$6:$E$394)),0)</f>
        <v>207592.1</v>
      </c>
      <c r="AA38" s="1107" cm="1">
        <f t="array" ref="AA38">IF(AA$20&gt;0,INDEX('BS ACCTS'!BW$6:BW$394,_xlfn.XMATCH($B38,'BS ACCTS'!$E$6:$E$394)),0)</f>
        <v>212178.3</v>
      </c>
      <c r="AB38" s="1107" cm="1">
        <f t="array" ref="AB38">IF(AB$20&gt;0,INDEX('BS ACCTS'!BX$6:BX$394,_xlfn.XMATCH($B38,'BS ACCTS'!$E$6:$E$394)),0)</f>
        <v>216700.5</v>
      </c>
      <c r="AC38" s="1107" cm="1">
        <f t="array" ref="AC38">IF(AC$20&gt;0,INDEX('BS ACCTS'!BY$6:BY$394,_xlfn.XMATCH($B38,'BS ACCTS'!$E$6:$E$394)),0)</f>
        <v>212255</v>
      </c>
      <c r="AD38" s="1107" cm="1">
        <f t="array" ref="AD38">IF(AD$20&gt;0,INDEX('BS ACCTS'!BZ$6:BZ$394,_xlfn.XMATCH($B38,'BS ACCTS'!$E$6:$E$394)),0)</f>
        <v>225486.2</v>
      </c>
      <c r="AE38" s="1107" cm="1">
        <f t="array" ref="AE38">IF(AE$20&gt;0,INDEX('BS ACCTS'!CA$6:CA$394,_xlfn.XMATCH($B38,'BS ACCTS'!$E$6:$E$394)),0)</f>
        <v>208469.5</v>
      </c>
      <c r="AF38" s="1107" cm="1">
        <f t="array" ref="AF38">IF(AF$20&gt;0,INDEX('BS ACCTS'!CB$6:CB$394,_xlfn.XMATCH($B38,'BS ACCTS'!$E$6:$E$394)),0)</f>
        <v>214740.5</v>
      </c>
      <c r="AG38" s="1107" cm="1">
        <f t="array" ref="AG38">IF(AG$20&gt;0,INDEX('BS ACCTS'!CC$6:CC$394,_xlfn.XMATCH($B38,'BS ACCTS'!$E$6:$E$394)),0)</f>
        <v>233879.6</v>
      </c>
      <c r="AH38" s="1107" cm="1">
        <f t="array" ref="AH38">IF(AH$20&gt;0,INDEX('BS ACCTS'!CD$6:CD$394,_xlfn.XMATCH($B38,'BS ACCTS'!$E$6:$E$394)),0)</f>
        <v>236630</v>
      </c>
      <c r="AI38" s="1107" cm="1">
        <f t="array" ref="AI38">IF(AI$20&gt;0,INDEX('BS ACCTS'!CE$6:CE$394,_xlfn.XMATCH($B38,'BS ACCTS'!$E$6:$E$394)),0)</f>
        <v>245175.6</v>
      </c>
      <c r="AJ38" s="1107" cm="1">
        <f t="array" ref="AJ38">IF(AJ$20&gt;0,INDEX('BS ACCTS'!CF$6:CF$394,_xlfn.XMATCH($B38,'BS ACCTS'!$E$6:$E$394)),0)</f>
        <v>243003.9</v>
      </c>
      <c r="AK38" s="1107" cm="1">
        <f t="array" ref="AK38">IF(AK$20&gt;0,INDEX('BS ACCTS'!CG$6:CG$394,_xlfn.XMATCH($B38,'BS ACCTS'!$E$6:$E$394)),0)</f>
        <v>239387.3</v>
      </c>
      <c r="AL38" s="1107" cm="1">
        <f t="array" ref="AL38">IF(AL$20&gt;0,INDEX('BS ACCTS'!CH$6:CH$394,_xlfn.XMATCH($B38,'BS ACCTS'!$E$6:$E$394)),0)</f>
        <v>244937.60000000001</v>
      </c>
      <c r="AM38" s="1107" cm="1">
        <f t="array" ref="AM38">IF(AM$20&gt;0,INDEX('BS ACCTS'!CI$6:CI$394,_xlfn.XMATCH($B38,'BS ACCTS'!$E$6:$E$394)),0)</f>
        <v>262835.7</v>
      </c>
      <c r="AN38" s="1107" cm="1">
        <f t="array" ref="AN38">IF(AN$20&gt;0,INDEX('BS ACCTS'!CJ$6:CJ$394,_xlfn.XMATCH($B38,'BS ACCTS'!$E$6:$E$394)),0)</f>
        <v>255783.9</v>
      </c>
      <c r="AO38" s="1107" cm="1">
        <f t="array" ref="AO38">IF(AO$20&gt;0,INDEX('BS ACCTS'!CK$6:CK$394,_xlfn.XMATCH($B38,'BS ACCTS'!$E$6:$E$394)),0)</f>
        <v>331089.90000000002</v>
      </c>
      <c r="AP38" s="1107" cm="1">
        <f t="array" ref="AP38">IF(AP$20&gt;0,INDEX('BS ACCTS'!CL$6:CL$394,_xlfn.XMATCH($B38,'BS ACCTS'!$E$6:$E$394)),0)</f>
        <v>349864.3</v>
      </c>
      <c r="AQ38" s="1107" cm="1">
        <f t="array" ref="AQ38">IF(AQ$20&gt;0,INDEX('BS ACCTS'!CM$6:CM$394,_xlfn.XMATCH($B38,'BS ACCTS'!$E$6:$E$394)),0)</f>
        <v>307437.3</v>
      </c>
      <c r="AR38" s="1107" cm="1">
        <f t="array" ref="AR38">IF(AR$20&gt;0,INDEX('BS ACCTS'!CN$6:CN$394,_xlfn.XMATCH($B38,'BS ACCTS'!$E$6:$E$394)),0)</f>
        <v>327435.8</v>
      </c>
      <c r="AS38" s="1107" cm="1">
        <f t="array" ref="AS38">IF(AS$20&gt;0,INDEX('BS ACCTS'!CO$6:CO$394,_xlfn.XMATCH($B38,'BS ACCTS'!$E$6:$E$394)),0)</f>
        <v>320782.8</v>
      </c>
      <c r="AT38" s="1107" cm="1">
        <f t="array" ref="AT38">IF(AT$20&gt;0,INDEX('BS ACCTS'!CP$6:CP$394,_xlfn.XMATCH($B38,'BS ACCTS'!$E$6:$E$394)),0)</f>
        <v>334363</v>
      </c>
      <c r="AU38" s="1107" cm="1">
        <f t="array" ref="AU38">IF(AU$20&gt;0,INDEX('BS ACCTS'!CQ$6:CQ$394,_xlfn.XMATCH($B38,'BS ACCTS'!$E$6:$E$394)),0)</f>
        <v>398104.8</v>
      </c>
      <c r="AV38" s="1107" cm="1">
        <f t="array" ref="AV38">IF(AV$20&gt;0,INDEX('BS ACCTS'!CR$6:CR$394,_xlfn.XMATCH($B38,'BS ACCTS'!$E$6:$E$394)),0)</f>
        <v>370986.2</v>
      </c>
      <c r="AW38" s="1107" cm="1">
        <f t="array" ref="AW38">IF(AW$20&gt;0,INDEX('BS ACCTS'!CS$6:CS$394,_xlfn.XMATCH($B38,'BS ACCTS'!$E$6:$E$394)),0)</f>
        <v>357640.7</v>
      </c>
      <c r="AX38" s="1107" cm="1">
        <f t="array" ref="AX38">IF(AX$20&gt;0,INDEX('BS ACCTS'!CT$6:CT$394,_xlfn.XMATCH($B38,'BS ACCTS'!$E$6:$E$394)),0)</f>
        <v>292578.5</v>
      </c>
      <c r="AY38" s="1107" cm="1">
        <f t="array" ref="AY38">IF(AY$20&gt;0,INDEX('BS ACCTS'!CU$6:CU$394,_xlfn.XMATCH($B38,'BS ACCTS'!$E$6:$E$394)),0)</f>
        <v>302547.20000000001</v>
      </c>
      <c r="AZ38" s="1107" cm="1">
        <f t="array" ref="AZ38">IF(AZ$20&gt;0,INDEX('BS ACCTS'!CV$6:CV$394,_xlfn.XMATCH($B38,'BS ACCTS'!$E$6:$E$394)),0)</f>
        <v>247163.9</v>
      </c>
      <c r="BA38" s="1107" cm="1">
        <f t="array" ref="BA38">IF(BA$20&gt;0,INDEX('BS ACCTS'!CW$6:CW$394,_xlfn.XMATCH($B38,'BS ACCTS'!$E$6:$E$394)),0)</f>
        <v>243389</v>
      </c>
      <c r="BB38" s="1107" cm="1">
        <f t="array" ref="BB38">IF(BB$20&gt;0,INDEX('BS ACCTS'!CX$6:CX$394,_xlfn.XMATCH($B38,'BS ACCTS'!$E$6:$E$394)),0)</f>
        <v>300047.3</v>
      </c>
      <c r="BC38" s="1107" cm="1">
        <f t="array" ref="BC38">IF(BC$20&gt;0,INDEX('BS ACCTS'!CY$6:CY$394,_xlfn.XMATCH($B38,'BS ACCTS'!$E$6:$E$394)),0)</f>
        <v>297505.7</v>
      </c>
      <c r="BD38" s="1107" cm="1">
        <f t="array" ref="BD38">IF(BD$20&gt;0,INDEX('BS ACCTS'!CZ$6:CZ$394,_xlfn.XMATCH($B38,'BS ACCTS'!$E$6:$E$394)),0)</f>
        <v>293671</v>
      </c>
      <c r="BE38" s="1107" cm="1">
        <f t="array" ref="BE38">IF(BE$20&gt;0,INDEX('BS ACCTS'!DA$6:DA$394,_xlfn.XMATCH($B38,'BS ACCTS'!$E$6:$E$394)),0)</f>
        <v>294694</v>
      </c>
      <c r="BF38" s="1107" cm="1">
        <f t="array" ref="BF38">IF(BF$20&gt;0,INDEX('BS ACCTS'!DB$6:DB$394,_xlfn.XMATCH($B38,'BS ACCTS'!$E$6:$E$394)),0)</f>
        <v>290733.2</v>
      </c>
      <c r="BG38" s="1107" cm="1">
        <f t="array" ref="BG38">IF(BG$20&gt;0,INDEX('BS ACCTS'!DC$6:DC$394,_xlfn.XMATCH($B38,'BS ACCTS'!$E$6:$E$394)),0)</f>
        <v>302344.5</v>
      </c>
      <c r="BH38" s="1107" cm="1">
        <f t="array" ref="BH38">IF(BH$20&gt;0,INDEX('BS ACCTS'!DD$6:DD$394,_xlfn.XMATCH($B38,'BS ACCTS'!$E$6:$E$394)),0)</f>
        <v>283595.40000000002</v>
      </c>
      <c r="BI38" s="1107" cm="1">
        <f t="array" ref="BI38">IF(BI$20&gt;0,INDEX('BS ACCTS'!DE$6:DE$394,_xlfn.XMATCH($B38,'BS ACCTS'!$E$6:$E$394)),0)</f>
        <v>272186.90000000002</v>
      </c>
      <c r="BJ38" s="1107" cm="1">
        <f t="array" ref="BJ38">IF(BJ$20&gt;0,INDEX('BS ACCTS'!DF$6:DF$394,_xlfn.XMATCH($B38,'BS ACCTS'!$E$6:$E$394)),0)</f>
        <v>279198.40000000002</v>
      </c>
      <c r="BK38" s="1107" cm="1">
        <f t="array" ref="BK38">IF(BK$20&gt;0,INDEX('BS ACCTS'!DG$6:DG$394,_xlfn.XMATCH($B38,'BS ACCTS'!$E$6:$E$394)),0)</f>
        <v>293707.3</v>
      </c>
      <c r="BL38" s="1107" cm="1">
        <f t="array" ref="BL38">IF(BL$20&gt;0,INDEX('BS ACCTS'!DH$6:DH$394,_xlfn.XMATCH($B38,'BS ACCTS'!$E$6:$E$394)),0)</f>
        <v>304307.20000000001</v>
      </c>
      <c r="BM38" s="1107" cm="1">
        <f t="array" ref="BM38">IF(BM$20&gt;0,INDEX('BS ACCTS'!DI$6:DI$394,_xlfn.XMATCH($B38,'BS ACCTS'!$E$6:$E$394)),0)</f>
        <v>359987.4</v>
      </c>
      <c r="BN38" s="1107" cm="1">
        <f t="array" ref="BN38">IF(BN$20&gt;0,INDEX('BS ACCTS'!DJ$6:DJ$394,_xlfn.XMATCH($B38,'BS ACCTS'!$E$6:$E$394)),0)</f>
        <v>371496.2</v>
      </c>
      <c r="BO38" s="1107" cm="1">
        <f t="array" ref="BO38">IF(BO$20&gt;0,INDEX('BS ACCTS'!DK$6:DK$394,_xlfn.XMATCH($B38,'BS ACCTS'!$E$6:$E$394)),0)</f>
        <v>331968.7</v>
      </c>
      <c r="BP38" s="1107" cm="1">
        <f t="array" ref="BP38">IF(BP$20&gt;0,INDEX('BS ACCTS'!DL$6:DL$394,_xlfn.XMATCH($B38,'BS ACCTS'!$E$6:$E$394)),0)</f>
        <v>0</v>
      </c>
      <c r="BQ38" s="1107" cm="1">
        <f t="array" ref="BQ38">IF(BQ$20&gt;0,INDEX('BS ACCTS'!DM$6:DM$394,_xlfn.XMATCH($B38,'BS ACCTS'!$E$6:$E$394)),0)</f>
        <v>0</v>
      </c>
      <c r="BR38" s="1107" cm="1">
        <f t="array" ref="BR38">IF(BR$20&gt;0,INDEX('BS ACCTS'!DN$6:DN$394,_xlfn.XMATCH($B38,'BS ACCTS'!$E$6:$E$394)),0)</f>
        <v>0</v>
      </c>
      <c r="BS38" s="1107" cm="1">
        <f t="array" ref="BS38">IF(BS$20&gt;0,INDEX('BS ACCTS'!DO$6:DO$394,_xlfn.XMATCH($B38,'BS ACCTS'!$E$6:$E$394)),0)</f>
        <v>0</v>
      </c>
      <c r="BT38" s="1107" cm="1">
        <f t="array" ref="BT38">IF(BT$20&gt;0,INDEX('BS ACCTS'!DP$6:DP$394,_xlfn.XMATCH($B38,'BS ACCTS'!$E$6:$E$394)),0)</f>
        <v>0</v>
      </c>
      <c r="BU38" s="1107" cm="1">
        <f t="array" ref="BU38">IF(BU$20&gt;0,INDEX('BS ACCTS'!DQ$6:DQ$394,_xlfn.XMATCH($B38,'BS ACCTS'!$E$6:$E$394)),0)</f>
        <v>0</v>
      </c>
      <c r="BV38" s="1107" cm="1">
        <f t="array" ref="BV38">IF(BV$20&gt;0,INDEX('BS ACCTS'!DR$6:DR$394,_xlfn.XMATCH($B38,'BS ACCTS'!$E$6:$E$394)),0)</f>
        <v>0</v>
      </c>
      <c r="BW38" s="1107" cm="1">
        <f t="array" ref="BW38">IF(BW$20&gt;0,INDEX('BS ACCTS'!DS$6:DS$394,_xlfn.XMATCH($B38,'BS ACCTS'!$E$6:$E$394)),0)</f>
        <v>0</v>
      </c>
      <c r="BX38" s="1107" cm="1">
        <f t="array" ref="BX38">IF(BX$20&gt;0,INDEX('BS ACCTS'!DT$6:DT$394,_xlfn.XMATCH($B38,'BS ACCTS'!$E$6:$E$394)),0)</f>
        <v>0</v>
      </c>
      <c r="BY38" s="1107" cm="1">
        <f t="array" ref="BY38">IF(BY$20&gt;0,INDEX('BS ACCTS'!DU$6:DU$394,_xlfn.XMATCH($B38,'BS ACCTS'!$E$6:$E$394)),0)</f>
        <v>0</v>
      </c>
      <c r="BZ38" s="1107" cm="1">
        <f t="array" ref="BZ38">IF(BZ$20&gt;0,INDEX('BS ACCTS'!DV$6:DV$394,_xlfn.XMATCH($B38,'BS ACCTS'!$E$6:$E$394)),0)</f>
        <v>0</v>
      </c>
      <c r="CA38" s="1107" cm="1">
        <f t="array" ref="CA38">IF(CA$20&gt;0,INDEX('BS ACCTS'!DW$6:DW$394,_xlfn.XMATCH($B38,'BS ACCTS'!$E$6:$E$394)),0)</f>
        <v>0</v>
      </c>
      <c r="CB38" s="1107" cm="1">
        <f t="array" ref="CB38">IF(CB$20&gt;0,INDEX('BS ACCTS'!DX$6:DX$394,_xlfn.XMATCH($B38,'BS ACCTS'!$E$6:$E$394)),0)</f>
        <v>0</v>
      </c>
      <c r="CC38" s="1107" cm="1">
        <f t="array" ref="CC38">IF(CC$20&gt;0,INDEX('BS ACCTS'!DY$6:DY$394,_xlfn.XMATCH($B38,'BS ACCTS'!$E$6:$E$394)),0)</f>
        <v>0</v>
      </c>
      <c r="CD38" s="1107" cm="1">
        <f t="array" ref="CD38">IF(CD$20&gt;0,INDEX('BS ACCTS'!DZ$6:DZ$394,_xlfn.XMATCH($B38,'BS ACCTS'!$E$6:$E$394)),0)</f>
        <v>0</v>
      </c>
      <c r="CE38" s="1107" cm="1">
        <f t="array" ref="CE38">IF(CE$20&gt;0,INDEX('BS ACCTS'!EA$6:EA$394,_xlfn.XMATCH($B38,'BS ACCTS'!$E$6:$E$394)),0)</f>
        <v>0</v>
      </c>
      <c r="CF38" s="1107" cm="1">
        <f t="array" ref="CF38">IF(CF$20&gt;0,INDEX('BS ACCTS'!EB$6:EB$394,_xlfn.XMATCH($B38,'BS ACCTS'!$E$6:$E$394)),0)</f>
        <v>0</v>
      </c>
      <c r="CG38" s="1107" cm="1">
        <f t="array" ref="CG38">IF(CG$20&gt;0,INDEX('BS ACCTS'!EC$6:EC$394,_xlfn.XMATCH($B38,'BS ACCTS'!$E$6:$E$394)),0)</f>
        <v>0</v>
      </c>
      <c r="CH38" s="1107" cm="1">
        <f t="array" ref="CH38">IF(CH$20&gt;0,INDEX('BS ACCTS'!ED$6:ED$394,_xlfn.XMATCH($B38,'BS ACCTS'!$E$6:$E$394)),0)</f>
        <v>0</v>
      </c>
      <c r="CI38" s="1107" cm="1">
        <f t="array" ref="CI38">IF(CI$20&gt;0,INDEX('BS ACCTS'!EE$6:EE$394,_xlfn.XMATCH($B38,'BS ACCTS'!$E$6:$E$394)),0)</f>
        <v>0</v>
      </c>
      <c r="CJ38" s="1107" cm="1">
        <f t="array" ref="CJ38">IF(CJ$20&gt;0,INDEX('BS ACCTS'!EF$6:EF$394,_xlfn.XMATCH($B38,'BS ACCTS'!$E$6:$E$394)),0)</f>
        <v>0</v>
      </c>
      <c r="CK38" s="1107" cm="1">
        <f t="array" ref="CK38">IF(CK$20&gt;0,INDEX('BS ACCTS'!EG$6:EG$394,_xlfn.XMATCH($B38,'BS ACCTS'!$E$6:$E$394)),0)</f>
        <v>0</v>
      </c>
      <c r="CL38" s="1107" cm="1">
        <f t="array" ref="CL38">IF(CL$20&gt;0,INDEX('BS ACCTS'!EH$6:EH$394,_xlfn.XMATCH($B38,'BS ACCTS'!$E$6:$E$394)),0)</f>
        <v>0</v>
      </c>
      <c r="CM38" s="1107" cm="1">
        <f t="array" ref="CM38">IF(CM$20&gt;0,INDEX('BS ACCTS'!EI$6:EI$394,_xlfn.XMATCH($B38,'BS ACCTS'!$E$6:$E$394)),0)</f>
        <v>0</v>
      </c>
      <c r="CN38" s="1107" cm="1">
        <f t="array" ref="CN38">IF(CN$20&gt;0,INDEX('BS ACCTS'!EJ$6:EJ$394,_xlfn.XMATCH($B38,'BS ACCTS'!$E$6:$E$394)),0)</f>
        <v>0</v>
      </c>
      <c r="CO38" s="1107" cm="1">
        <f t="array" ref="CO38">IF(CO$20&gt;0,INDEX('BS ACCTS'!EK$6:EK$394,_xlfn.XMATCH($B38,'BS ACCTS'!$E$6:$E$394)),0)</f>
        <v>0</v>
      </c>
      <c r="CP38" s="1107" cm="1">
        <f t="array" ref="CP38">IF(CP$20&gt;0,INDEX('BS ACCTS'!EL$6:EL$394,_xlfn.XMATCH($B38,'BS ACCTS'!$E$6:$E$394)),0)</f>
        <v>0</v>
      </c>
      <c r="CQ38" s="1107" cm="1">
        <f t="array" ref="CQ38">IF(CQ$20&gt;0,INDEX('BS ACCTS'!EM$6:EM$394,_xlfn.XMATCH($B38,'BS ACCTS'!$E$6:$E$394)),0)</f>
        <v>0</v>
      </c>
      <c r="CR38" s="1107" cm="1">
        <f t="array" ref="CR38">IF(CR$20&gt;0,INDEX('BS ACCTS'!EN$6:EN$394,_xlfn.XMATCH($B38,'BS ACCTS'!$E$6:$E$394)),0)</f>
        <v>0</v>
      </c>
      <c r="CS38" s="1107" cm="1">
        <f t="array" ref="CS38">IF(CS$20&gt;0,INDEX('BS ACCTS'!EO$6:EO$394,_xlfn.XMATCH($B38,'BS ACCTS'!$E$6:$E$394)),0)</f>
        <v>0</v>
      </c>
      <c r="CT38" s="1107" cm="1">
        <f t="array" ref="CT38">IF(CT$20&gt;0,INDEX('BS ACCTS'!EP$6:EP$394,_xlfn.XMATCH($B38,'BS ACCTS'!$E$6:$E$394)),0)</f>
        <v>0</v>
      </c>
      <c r="CU38" s="1107" cm="1">
        <f t="array" ref="CU38">IF(CU$20&gt;0,INDEX('BS ACCTS'!EQ$6:EQ$394,_xlfn.XMATCH($B38,'BS ACCTS'!$E$6:$E$394)),0)</f>
        <v>0</v>
      </c>
      <c r="CV38" s="1107" cm="1">
        <f t="array" ref="CV38">IF(CV$20&gt;0,INDEX('BS ACCTS'!ER$6:ER$394,_xlfn.XMATCH($B38,'BS ACCTS'!$E$6:$E$394)),0)</f>
        <v>0</v>
      </c>
      <c r="CW38" s="1107" cm="1">
        <f t="array" ref="CW38">IF(CW$20&gt;0,INDEX('BS ACCTS'!ES$6:ES$394,_xlfn.XMATCH($B38,'BS ACCTS'!$E$6:$E$394)),0)</f>
        <v>0</v>
      </c>
      <c r="CX38" s="1107" cm="1">
        <f t="array" ref="CX38">IF(CX$20&gt;0,INDEX('BS ACCTS'!ET$6:ET$394,_xlfn.XMATCH($B38,'BS ACCTS'!$E$6:$E$394)),0)</f>
        <v>0</v>
      </c>
      <c r="CY38" s="1107" cm="1">
        <f t="array" ref="CY38">IF(CY$20&gt;0,INDEX('BS ACCTS'!EU$6:EU$394,_xlfn.XMATCH($B38,'BS ACCTS'!$E$6:$E$394)),0)</f>
        <v>0</v>
      </c>
      <c r="CZ38" s="1107" cm="1">
        <f t="array" ref="CZ38">IF(CZ$20&gt;0,INDEX('BS ACCTS'!EV$6:EV$394,_xlfn.XMATCH($B38,'BS ACCTS'!$E$6:$E$394)),0)</f>
        <v>0</v>
      </c>
      <c r="DA38" s="1107" cm="1">
        <f t="array" ref="DA38">IF(DA$20&gt;0,INDEX('BS ACCTS'!EW$6:EW$394,_xlfn.XMATCH($B38,'BS ACCTS'!$E$6:$E$394)),0)</f>
        <v>0</v>
      </c>
      <c r="DB38" s="1107" cm="1">
        <f t="array" ref="DB38">IF(DB$20&gt;0,INDEX('BS ACCTS'!EX$6:EX$394,_xlfn.XMATCH($B38,'BS ACCTS'!$E$6:$E$394)),0)</f>
        <v>0</v>
      </c>
      <c r="DC38" s="1107" cm="1">
        <f t="array" ref="DC38">IF(DC$20&gt;0,INDEX('BS ACCTS'!EY$6:EY$394,_xlfn.XMATCH($B38,'BS ACCTS'!$E$6:$E$394)),0)</f>
        <v>0</v>
      </c>
      <c r="DD38" s="1107" cm="1">
        <f t="array" ref="DD38">IF(DD$20&gt;0,INDEX('BS ACCTS'!EZ$6:EZ$394,_xlfn.XMATCH($B38,'BS ACCTS'!$E$6:$E$394)),0)</f>
        <v>0</v>
      </c>
      <c r="DE38" s="1107" cm="1">
        <f t="array" ref="DE38">IF(DE$20&gt;0,INDEX('BS ACCTS'!FA$6:FA$394,_xlfn.XMATCH($B38,'BS ACCTS'!$E$6:$E$394)),0)</f>
        <v>0</v>
      </c>
      <c r="DF38" s="1107" cm="1">
        <f t="array" ref="DF38">IF(DF$20&gt;0,INDEX('BS ACCTS'!FB$6:FB$394,_xlfn.XMATCH($B38,'BS ACCTS'!$E$6:$E$394)),0)</f>
        <v>0</v>
      </c>
      <c r="DG38" s="1107" cm="1">
        <f t="array" ref="DG38">IF(DG$20&gt;0,INDEX('BS ACCTS'!FC$6:FC$394,_xlfn.XMATCH($B38,'BS ACCTS'!$E$6:$E$394)),0)</f>
        <v>0</v>
      </c>
      <c r="DH38" s="1107" cm="1">
        <f t="array" ref="DH38">IF(DH$20&gt;0,INDEX('BS ACCTS'!FD$6:FD$394,_xlfn.XMATCH($B38,'BS ACCTS'!$E$6:$E$394)),0)</f>
        <v>0</v>
      </c>
      <c r="DI38" s="1107" cm="1">
        <f t="array" ref="DI38">IF(DI$20&gt;0,INDEX('BS ACCTS'!FE$6:FE$394,_xlfn.XMATCH($B38,'BS ACCTS'!$E$6:$E$394)),0)</f>
        <v>0</v>
      </c>
      <c r="DJ38" s="1107" cm="1">
        <f t="array" ref="DJ38">IF(DJ$20&gt;0,INDEX('BS ACCTS'!FF$6:FF$394,_xlfn.XMATCH($B38,'BS ACCTS'!$E$6:$E$394)),0)</f>
        <v>0</v>
      </c>
      <c r="DK38" s="1107" cm="1">
        <f t="array" ref="DK38">IF(DK$20&gt;0,INDEX('BS ACCTS'!FG$6:FG$394,_xlfn.XMATCH($B38,'BS ACCTS'!$E$6:$E$394)),0)</f>
        <v>0</v>
      </c>
      <c r="DL38" s="1107" cm="1">
        <f t="array" ref="DL38">IF(DL$20&gt;0,INDEX('BS ACCTS'!FH$6:FH$394,_xlfn.XMATCH($B38,'BS ACCTS'!$E$6:$E$394)),0)</f>
        <v>0</v>
      </c>
      <c r="DM38" s="1107" cm="1">
        <f t="array" ref="DM38">IF(DM$20&gt;0,INDEX('BS ACCTS'!FI$6:FI$394,_xlfn.XMATCH($B38,'BS ACCTS'!$E$6:$E$394)),0)</f>
        <v>0</v>
      </c>
      <c r="DN38" s="1107" cm="1">
        <f t="array" ref="DN38">IF(DN$20&gt;0,INDEX('BS ACCTS'!FJ$6:FJ$394,_xlfn.XMATCH($B38,'BS ACCTS'!$E$6:$E$394)),0)</f>
        <v>0</v>
      </c>
      <c r="DO38" s="1107" cm="1">
        <f t="array" ref="DO38">IF(DO$20&gt;0,INDEX('BS ACCTS'!FK$6:FK$394,_xlfn.XMATCH($B38,'BS ACCTS'!$E$6:$E$394)),0)</f>
        <v>0</v>
      </c>
      <c r="DP38" s="1107" cm="1">
        <f t="array" ref="DP38">IF(DP$20&gt;0,INDEX('BS ACCTS'!FL$6:FL$394,_xlfn.XMATCH($B38,'BS ACCTS'!$E$6:$E$394)),0)</f>
        <v>0</v>
      </c>
      <c r="DQ38" s="1107" cm="1">
        <f t="array" ref="DQ38">IF(DQ$20&gt;0,INDEX('BS ACCTS'!FM$6:FM$394,_xlfn.XMATCH($B38,'BS ACCTS'!$E$6:$E$394)),0)</f>
        <v>0</v>
      </c>
      <c r="DR38" s="1107" cm="1">
        <f t="array" ref="DR38">IF(DR$20&gt;0,INDEX('BS ACCTS'!FN$6:FN$394,_xlfn.XMATCH($B38,'BS ACCTS'!$E$6:$E$394)),0)</f>
        <v>0</v>
      </c>
      <c r="DS38" s="1107" cm="1">
        <f t="array" ref="DS38">IF(DS$20&gt;0,INDEX('BS ACCTS'!FO$6:FO$394,_xlfn.XMATCH($B38,'BS ACCTS'!$E$6:$E$394)),0)</f>
        <v>0</v>
      </c>
      <c r="DT38" s="1107" cm="1">
        <f t="array" ref="DT38">IF(DT$20&gt;0,INDEX('BS ACCTS'!FP$6:FP$394,_xlfn.XMATCH($B38,'BS ACCTS'!$E$6:$E$394)),0)</f>
        <v>0</v>
      </c>
      <c r="DU38" s="1107" cm="1">
        <f t="array" ref="DU38">IF(DU$20&gt;0,INDEX('BS ACCTS'!FQ$6:FQ$394,_xlfn.XMATCH($B38,'BS ACCTS'!$E$6:$E$394)),0)</f>
        <v>0</v>
      </c>
      <c r="DV38" s="1107" cm="1">
        <f t="array" ref="DV38">IF(DV$20&gt;0,INDEX('BS ACCTS'!FR$6:FR$394,_xlfn.XMATCH($B38,'BS ACCTS'!$E$6:$E$394)),0)</f>
        <v>0</v>
      </c>
      <c r="DW38" s="1107" cm="1">
        <f t="array" ref="DW38">IF(DW$20&gt;0,INDEX('BS ACCTS'!FS$6:FS$394,_xlfn.XMATCH($B38,'BS ACCTS'!$E$6:$E$394)),0)</f>
        <v>0</v>
      </c>
    </row>
    <row r="39" spans="1:127" outlineLevel="1">
      <c r="A39" s="1106">
        <f t="shared" si="44"/>
        <v>9</v>
      </c>
      <c r="B39" s="1101">
        <v>106</v>
      </c>
      <c r="C39" s="1101"/>
      <c r="H39" s="1106" t="s">
        <v>2870</v>
      </c>
      <c r="J39" s="1100" cm="1">
        <f t="array" ref="J39">INDEX($T39:$DW39,_xlfn.XMATCH(J$5,$T$5:$DW$5))</f>
        <v>208469.5</v>
      </c>
      <c r="K39" s="1100" cm="1">
        <f t="array" ref="K39">INDEX($T39:$DW39,_xlfn.XMATCH(K$5,$T$5:$DW$5))</f>
        <v>307437.3</v>
      </c>
      <c r="L39" s="1100" cm="1">
        <f t="array" ref="L39">INDEX($T39:$DW39,_xlfn.XMATCH(L$5,$T$5:$DW$5))</f>
        <v>297505.7</v>
      </c>
      <c r="M39" s="1100" cm="1">
        <f t="array" ref="M39">INDEX($T39:$DW39,_xlfn.XMATCH(M$5,$T$5:$DW$5))</f>
        <v>331968.7</v>
      </c>
      <c r="N39" s="1100" cm="1">
        <f t="array" ref="N39">INDEX($T39:$DW39,_xlfn.XMATCH(N$5,$T$5:$DW$5))</f>
        <v>0</v>
      </c>
      <c r="O39" s="1100" cm="1">
        <f t="array" ref="O39">INDEX($T39:$DW39,_xlfn.XMATCH(O$5,$T$5:$DW$5))</f>
        <v>0</v>
      </c>
      <c r="P39" s="1100" cm="1">
        <f t="array" ref="P39">INDEX($T39:$DW39,_xlfn.XMATCH(P$5,$T$5:$DW$5))</f>
        <v>0</v>
      </c>
      <c r="Q39" s="1100" cm="1">
        <f t="array" ref="Q39">INDEX($T39:$DW39,_xlfn.XMATCH(Q$5,$T$5:$DW$5))</f>
        <v>0</v>
      </c>
      <c r="R39" s="1100" cm="1">
        <f t="array" ref="R39">INDEX($T39:$DW39,_xlfn.XMATCH(R$5,$T$5:$DW$5))</f>
        <v>0</v>
      </c>
      <c r="T39" s="1107" cm="1">
        <f t="array" ref="T39">IF(T$20&gt;0,INDEX('BS ACCTS'!BP$6:BP$394,_xlfn.XMATCH($B39,'BS ACCTS'!$E$6:$E$394)),0)</f>
        <v>187836.79999999999</v>
      </c>
      <c r="U39" s="1107" cm="1">
        <f t="array" ref="U39">IF(U$20&gt;0,INDEX('BS ACCTS'!BQ$6:BQ$394,_xlfn.XMATCH($B39,'BS ACCTS'!$E$6:$E$394)),0)</f>
        <v>201744.7</v>
      </c>
      <c r="V39" s="1107" cm="1">
        <f t="array" ref="V39">IF(V$20&gt;0,INDEX('BS ACCTS'!BR$6:BR$394,_xlfn.XMATCH($B39,'BS ACCTS'!$E$6:$E$394)),0)</f>
        <v>205081</v>
      </c>
      <c r="W39" s="1107" cm="1">
        <f t="array" ref="W39">IF(W$20&gt;0,INDEX('BS ACCTS'!BS$6:BS$394,_xlfn.XMATCH($B39,'BS ACCTS'!$E$6:$E$394)),0)</f>
        <v>206811.5</v>
      </c>
      <c r="X39" s="1107" cm="1">
        <f t="array" ref="X39">IF(X$20&gt;0,INDEX('BS ACCTS'!BT$6:BT$394,_xlfn.XMATCH($B39,'BS ACCTS'!$E$6:$E$394)),0)</f>
        <v>208625.2</v>
      </c>
      <c r="Y39" s="1107" cm="1">
        <f t="array" ref="Y39">IF(Y$20&gt;0,INDEX('BS ACCTS'!BU$6:BU$394,_xlfn.XMATCH($B39,'BS ACCTS'!$E$6:$E$394)),0)</f>
        <v>198920.9</v>
      </c>
      <c r="Z39" s="1107" cm="1">
        <f t="array" ref="Z39">IF(Z$20&gt;0,INDEX('BS ACCTS'!BV$6:BV$394,_xlfn.XMATCH($B39,'BS ACCTS'!$E$6:$E$394)),0)</f>
        <v>207592.1</v>
      </c>
      <c r="AA39" s="1107" cm="1">
        <f t="array" ref="AA39">IF(AA$20&gt;0,INDEX('BS ACCTS'!BW$6:BW$394,_xlfn.XMATCH($B39,'BS ACCTS'!$E$6:$E$394)),0)</f>
        <v>212178.3</v>
      </c>
      <c r="AB39" s="1107" cm="1">
        <f t="array" ref="AB39">IF(AB$20&gt;0,INDEX('BS ACCTS'!BX$6:BX$394,_xlfn.XMATCH($B39,'BS ACCTS'!$E$6:$E$394)),0)</f>
        <v>216700.5</v>
      </c>
      <c r="AC39" s="1107" cm="1">
        <f t="array" ref="AC39">IF(AC$20&gt;0,INDEX('BS ACCTS'!BY$6:BY$394,_xlfn.XMATCH($B39,'BS ACCTS'!$E$6:$E$394)),0)</f>
        <v>212255</v>
      </c>
      <c r="AD39" s="1107" cm="1">
        <f t="array" ref="AD39">IF(AD$20&gt;0,INDEX('BS ACCTS'!BZ$6:BZ$394,_xlfn.XMATCH($B39,'BS ACCTS'!$E$6:$E$394)),0)</f>
        <v>225486.2</v>
      </c>
      <c r="AE39" s="1107" cm="1">
        <f t="array" ref="AE39">IF(AE$20&gt;0,INDEX('BS ACCTS'!CA$6:CA$394,_xlfn.XMATCH($B39,'BS ACCTS'!$E$6:$E$394)),0)</f>
        <v>208469.5</v>
      </c>
      <c r="AF39" s="1107" cm="1">
        <f t="array" ref="AF39">IF(AF$20&gt;0,INDEX('BS ACCTS'!CB$6:CB$394,_xlfn.XMATCH($B39,'BS ACCTS'!$E$6:$E$394)),0)</f>
        <v>214740.5</v>
      </c>
      <c r="AG39" s="1107" cm="1">
        <f t="array" ref="AG39">IF(AG$20&gt;0,INDEX('BS ACCTS'!CC$6:CC$394,_xlfn.XMATCH($B39,'BS ACCTS'!$E$6:$E$394)),0)</f>
        <v>233879.6</v>
      </c>
      <c r="AH39" s="1107" cm="1">
        <f t="array" ref="AH39">IF(AH$20&gt;0,INDEX('BS ACCTS'!CD$6:CD$394,_xlfn.XMATCH($B39,'BS ACCTS'!$E$6:$E$394)),0)</f>
        <v>236630</v>
      </c>
      <c r="AI39" s="1107" cm="1">
        <f t="array" ref="AI39">IF(AI$20&gt;0,INDEX('BS ACCTS'!CE$6:CE$394,_xlfn.XMATCH($B39,'BS ACCTS'!$E$6:$E$394)),0)</f>
        <v>245175.6</v>
      </c>
      <c r="AJ39" s="1107" cm="1">
        <f t="array" ref="AJ39">IF(AJ$20&gt;0,INDEX('BS ACCTS'!CF$6:CF$394,_xlfn.XMATCH($B39,'BS ACCTS'!$E$6:$E$394)),0)</f>
        <v>243003.9</v>
      </c>
      <c r="AK39" s="1107" cm="1">
        <f t="array" ref="AK39">IF(AK$20&gt;0,INDEX('BS ACCTS'!CG$6:CG$394,_xlfn.XMATCH($B39,'BS ACCTS'!$E$6:$E$394)),0)</f>
        <v>239387.3</v>
      </c>
      <c r="AL39" s="1107" cm="1">
        <f t="array" ref="AL39">IF(AL$20&gt;0,INDEX('BS ACCTS'!CH$6:CH$394,_xlfn.XMATCH($B39,'BS ACCTS'!$E$6:$E$394)),0)</f>
        <v>244937.60000000001</v>
      </c>
      <c r="AM39" s="1107" cm="1">
        <f t="array" ref="AM39">IF(AM$20&gt;0,INDEX('BS ACCTS'!CI$6:CI$394,_xlfn.XMATCH($B39,'BS ACCTS'!$E$6:$E$394)),0)</f>
        <v>262835.7</v>
      </c>
      <c r="AN39" s="1107" cm="1">
        <f t="array" ref="AN39">IF(AN$20&gt;0,INDEX('BS ACCTS'!CJ$6:CJ$394,_xlfn.XMATCH($B39,'BS ACCTS'!$E$6:$E$394)),0)</f>
        <v>255783.9</v>
      </c>
      <c r="AO39" s="1107" cm="1">
        <f t="array" ref="AO39">IF(AO$20&gt;0,INDEX('BS ACCTS'!CK$6:CK$394,_xlfn.XMATCH($B39,'BS ACCTS'!$E$6:$E$394)),0)</f>
        <v>331089.90000000002</v>
      </c>
      <c r="AP39" s="1107" cm="1">
        <f t="array" ref="AP39">IF(AP$20&gt;0,INDEX('BS ACCTS'!CL$6:CL$394,_xlfn.XMATCH($B39,'BS ACCTS'!$E$6:$E$394)),0)</f>
        <v>349864.3</v>
      </c>
      <c r="AQ39" s="1107" cm="1">
        <f t="array" ref="AQ39">IF(AQ$20&gt;0,INDEX('BS ACCTS'!CM$6:CM$394,_xlfn.XMATCH($B39,'BS ACCTS'!$E$6:$E$394)),0)</f>
        <v>307437.3</v>
      </c>
      <c r="AR39" s="1107" cm="1">
        <f t="array" ref="AR39">IF(AR$20&gt;0,INDEX('BS ACCTS'!CN$6:CN$394,_xlfn.XMATCH($B39,'BS ACCTS'!$E$6:$E$394)),0)</f>
        <v>327435.8</v>
      </c>
      <c r="AS39" s="1107" cm="1">
        <f t="array" ref="AS39">IF(AS$20&gt;0,INDEX('BS ACCTS'!CO$6:CO$394,_xlfn.XMATCH($B39,'BS ACCTS'!$E$6:$E$394)),0)</f>
        <v>320782.8</v>
      </c>
      <c r="AT39" s="1107" cm="1">
        <f t="array" ref="AT39">IF(AT$20&gt;0,INDEX('BS ACCTS'!CP$6:CP$394,_xlfn.XMATCH($B39,'BS ACCTS'!$E$6:$E$394)),0)</f>
        <v>334363</v>
      </c>
      <c r="AU39" s="1107" cm="1">
        <f t="array" ref="AU39">IF(AU$20&gt;0,INDEX('BS ACCTS'!CQ$6:CQ$394,_xlfn.XMATCH($B39,'BS ACCTS'!$E$6:$E$394)),0)</f>
        <v>398104.8</v>
      </c>
      <c r="AV39" s="1107" cm="1">
        <f t="array" ref="AV39">IF(AV$20&gt;0,INDEX('BS ACCTS'!CR$6:CR$394,_xlfn.XMATCH($B39,'BS ACCTS'!$E$6:$E$394)),0)</f>
        <v>370986.2</v>
      </c>
      <c r="AW39" s="1107" cm="1">
        <f t="array" ref="AW39">IF(AW$20&gt;0,INDEX('BS ACCTS'!CS$6:CS$394,_xlfn.XMATCH($B39,'BS ACCTS'!$E$6:$E$394)),0)</f>
        <v>357640.7</v>
      </c>
      <c r="AX39" s="1107" cm="1">
        <f t="array" ref="AX39">IF(AX$20&gt;0,INDEX('BS ACCTS'!CT$6:CT$394,_xlfn.XMATCH($B39,'BS ACCTS'!$E$6:$E$394)),0)</f>
        <v>292578.5</v>
      </c>
      <c r="AY39" s="1107" cm="1">
        <f t="array" ref="AY39">IF(AY$20&gt;0,INDEX('BS ACCTS'!CU$6:CU$394,_xlfn.XMATCH($B39,'BS ACCTS'!$E$6:$E$394)),0)</f>
        <v>302547.20000000001</v>
      </c>
      <c r="AZ39" s="1107" cm="1">
        <f t="array" ref="AZ39">IF(AZ$20&gt;0,INDEX('BS ACCTS'!CV$6:CV$394,_xlfn.XMATCH($B39,'BS ACCTS'!$E$6:$E$394)),0)</f>
        <v>247163.9</v>
      </c>
      <c r="BA39" s="1107" cm="1">
        <f t="array" ref="BA39">IF(BA$20&gt;0,INDEX('BS ACCTS'!CW$6:CW$394,_xlfn.XMATCH($B39,'BS ACCTS'!$E$6:$E$394)),0)</f>
        <v>243389</v>
      </c>
      <c r="BB39" s="1107" cm="1">
        <f t="array" ref="BB39">IF(BB$20&gt;0,INDEX('BS ACCTS'!CX$6:CX$394,_xlfn.XMATCH($B39,'BS ACCTS'!$E$6:$E$394)),0)</f>
        <v>300047.3</v>
      </c>
      <c r="BC39" s="1107" cm="1">
        <f t="array" ref="BC39">IF(BC$20&gt;0,INDEX('BS ACCTS'!CY$6:CY$394,_xlfn.XMATCH($B39,'BS ACCTS'!$E$6:$E$394)),0)</f>
        <v>297505.7</v>
      </c>
      <c r="BD39" s="1107" cm="1">
        <f t="array" ref="BD39">IF(BD$20&gt;0,INDEX('BS ACCTS'!CZ$6:CZ$394,_xlfn.XMATCH($B39,'BS ACCTS'!$E$6:$E$394)),0)</f>
        <v>293671</v>
      </c>
      <c r="BE39" s="1107" cm="1">
        <f t="array" ref="BE39">IF(BE$20&gt;0,INDEX('BS ACCTS'!DA$6:DA$394,_xlfn.XMATCH($B39,'BS ACCTS'!$E$6:$E$394)),0)</f>
        <v>294694</v>
      </c>
      <c r="BF39" s="1107" cm="1">
        <f t="array" ref="BF39">IF(BF$20&gt;0,INDEX('BS ACCTS'!DB$6:DB$394,_xlfn.XMATCH($B39,'BS ACCTS'!$E$6:$E$394)),0)</f>
        <v>290733.2</v>
      </c>
      <c r="BG39" s="1107" cm="1">
        <f t="array" ref="BG39">IF(BG$20&gt;0,INDEX('BS ACCTS'!DC$6:DC$394,_xlfn.XMATCH($B39,'BS ACCTS'!$E$6:$E$394)),0)</f>
        <v>302344.5</v>
      </c>
      <c r="BH39" s="1107" cm="1">
        <f t="array" ref="BH39">IF(BH$20&gt;0,INDEX('BS ACCTS'!DD$6:DD$394,_xlfn.XMATCH($B39,'BS ACCTS'!$E$6:$E$394)),0)</f>
        <v>283595.40000000002</v>
      </c>
      <c r="BI39" s="1107" cm="1">
        <f t="array" ref="BI39">IF(BI$20&gt;0,INDEX('BS ACCTS'!DE$6:DE$394,_xlfn.XMATCH($B39,'BS ACCTS'!$E$6:$E$394)),0)</f>
        <v>272186.90000000002</v>
      </c>
      <c r="BJ39" s="1107" cm="1">
        <f t="array" ref="BJ39">IF(BJ$20&gt;0,INDEX('BS ACCTS'!DF$6:DF$394,_xlfn.XMATCH($B39,'BS ACCTS'!$E$6:$E$394)),0)</f>
        <v>279198.40000000002</v>
      </c>
      <c r="BK39" s="1107" cm="1">
        <f t="array" ref="BK39">IF(BK$20&gt;0,INDEX('BS ACCTS'!DG$6:DG$394,_xlfn.XMATCH($B39,'BS ACCTS'!$E$6:$E$394)),0)</f>
        <v>293707.3</v>
      </c>
      <c r="BL39" s="1107" cm="1">
        <f t="array" ref="BL39">IF(BL$20&gt;0,INDEX('BS ACCTS'!DH$6:DH$394,_xlfn.XMATCH($B39,'BS ACCTS'!$E$6:$E$394)),0)</f>
        <v>304307.20000000001</v>
      </c>
      <c r="BM39" s="1107" cm="1">
        <f t="array" ref="BM39">IF(BM$20&gt;0,INDEX('BS ACCTS'!DI$6:DI$394,_xlfn.XMATCH($B39,'BS ACCTS'!$E$6:$E$394)),0)</f>
        <v>359987.4</v>
      </c>
      <c r="BN39" s="1107" cm="1">
        <f t="array" ref="BN39">IF(BN$20&gt;0,INDEX('BS ACCTS'!DJ$6:DJ$394,_xlfn.XMATCH($B39,'BS ACCTS'!$E$6:$E$394)),0)</f>
        <v>371496.2</v>
      </c>
      <c r="BO39" s="1107" cm="1">
        <f t="array" ref="BO39">IF(BO$20&gt;0,INDEX('BS ACCTS'!DK$6:DK$394,_xlfn.XMATCH($B39,'BS ACCTS'!$E$6:$E$394)),0)</f>
        <v>331968.7</v>
      </c>
      <c r="BP39" s="1107" cm="1">
        <f t="array" ref="BP39">IF(BP$20&gt;0,INDEX('BS ACCTS'!DL$6:DL$394,_xlfn.XMATCH($B39,'BS ACCTS'!$E$6:$E$394)),0)</f>
        <v>0</v>
      </c>
      <c r="BQ39" s="1107" cm="1">
        <f t="array" ref="BQ39">IF(BQ$20&gt;0,INDEX('BS ACCTS'!DM$6:DM$394,_xlfn.XMATCH($B39,'BS ACCTS'!$E$6:$E$394)),0)</f>
        <v>0</v>
      </c>
      <c r="BR39" s="1107" cm="1">
        <f t="array" ref="BR39">IF(BR$20&gt;0,INDEX('BS ACCTS'!DN$6:DN$394,_xlfn.XMATCH($B39,'BS ACCTS'!$E$6:$E$394)),0)</f>
        <v>0</v>
      </c>
      <c r="BS39" s="1107" cm="1">
        <f t="array" ref="BS39">IF(BS$20&gt;0,INDEX('BS ACCTS'!DO$6:DO$394,_xlfn.XMATCH($B39,'BS ACCTS'!$E$6:$E$394)),0)</f>
        <v>0</v>
      </c>
      <c r="BT39" s="1107" cm="1">
        <f t="array" ref="BT39">IF(BT$20&gt;0,INDEX('BS ACCTS'!DP$6:DP$394,_xlfn.XMATCH($B39,'BS ACCTS'!$E$6:$E$394)),0)</f>
        <v>0</v>
      </c>
      <c r="BU39" s="1107" cm="1">
        <f t="array" ref="BU39">IF(BU$20&gt;0,INDEX('BS ACCTS'!DQ$6:DQ$394,_xlfn.XMATCH($B39,'BS ACCTS'!$E$6:$E$394)),0)</f>
        <v>0</v>
      </c>
      <c r="BV39" s="1107" cm="1">
        <f t="array" ref="BV39">IF(BV$20&gt;0,INDEX('BS ACCTS'!DR$6:DR$394,_xlfn.XMATCH($B39,'BS ACCTS'!$E$6:$E$394)),0)</f>
        <v>0</v>
      </c>
      <c r="BW39" s="1107" cm="1">
        <f t="array" ref="BW39">IF(BW$20&gt;0,INDEX('BS ACCTS'!DS$6:DS$394,_xlfn.XMATCH($B39,'BS ACCTS'!$E$6:$E$394)),0)</f>
        <v>0</v>
      </c>
      <c r="BX39" s="1107" cm="1">
        <f t="array" ref="BX39">IF(BX$20&gt;0,INDEX('BS ACCTS'!DT$6:DT$394,_xlfn.XMATCH($B39,'BS ACCTS'!$E$6:$E$394)),0)</f>
        <v>0</v>
      </c>
      <c r="BY39" s="1107" cm="1">
        <f t="array" ref="BY39">IF(BY$20&gt;0,INDEX('BS ACCTS'!DU$6:DU$394,_xlfn.XMATCH($B39,'BS ACCTS'!$E$6:$E$394)),0)</f>
        <v>0</v>
      </c>
      <c r="BZ39" s="1107" cm="1">
        <f t="array" ref="BZ39">IF(BZ$20&gt;0,INDEX('BS ACCTS'!DV$6:DV$394,_xlfn.XMATCH($B39,'BS ACCTS'!$E$6:$E$394)),0)</f>
        <v>0</v>
      </c>
      <c r="CA39" s="1107" cm="1">
        <f t="array" ref="CA39">IF(CA$20&gt;0,INDEX('BS ACCTS'!DW$6:DW$394,_xlfn.XMATCH($B39,'BS ACCTS'!$E$6:$E$394)),0)</f>
        <v>0</v>
      </c>
      <c r="CB39" s="1107" cm="1">
        <f t="array" ref="CB39">IF(CB$20&gt;0,INDEX('BS ACCTS'!DX$6:DX$394,_xlfn.XMATCH($B39,'BS ACCTS'!$E$6:$E$394)),0)</f>
        <v>0</v>
      </c>
      <c r="CC39" s="1107" cm="1">
        <f t="array" ref="CC39">IF(CC$20&gt;0,INDEX('BS ACCTS'!DY$6:DY$394,_xlfn.XMATCH($B39,'BS ACCTS'!$E$6:$E$394)),0)</f>
        <v>0</v>
      </c>
      <c r="CD39" s="1107" cm="1">
        <f t="array" ref="CD39">IF(CD$20&gt;0,INDEX('BS ACCTS'!DZ$6:DZ$394,_xlfn.XMATCH($B39,'BS ACCTS'!$E$6:$E$394)),0)</f>
        <v>0</v>
      </c>
      <c r="CE39" s="1107" cm="1">
        <f t="array" ref="CE39">IF(CE$20&gt;0,INDEX('BS ACCTS'!EA$6:EA$394,_xlfn.XMATCH($B39,'BS ACCTS'!$E$6:$E$394)),0)</f>
        <v>0</v>
      </c>
      <c r="CF39" s="1107" cm="1">
        <f t="array" ref="CF39">IF(CF$20&gt;0,INDEX('BS ACCTS'!EB$6:EB$394,_xlfn.XMATCH($B39,'BS ACCTS'!$E$6:$E$394)),0)</f>
        <v>0</v>
      </c>
      <c r="CG39" s="1107" cm="1">
        <f t="array" ref="CG39">IF(CG$20&gt;0,INDEX('BS ACCTS'!EC$6:EC$394,_xlfn.XMATCH($B39,'BS ACCTS'!$E$6:$E$394)),0)</f>
        <v>0</v>
      </c>
      <c r="CH39" s="1107" cm="1">
        <f t="array" ref="CH39">IF(CH$20&gt;0,INDEX('BS ACCTS'!ED$6:ED$394,_xlfn.XMATCH($B39,'BS ACCTS'!$E$6:$E$394)),0)</f>
        <v>0</v>
      </c>
      <c r="CI39" s="1107" cm="1">
        <f t="array" ref="CI39">IF(CI$20&gt;0,INDEX('BS ACCTS'!EE$6:EE$394,_xlfn.XMATCH($B39,'BS ACCTS'!$E$6:$E$394)),0)</f>
        <v>0</v>
      </c>
      <c r="CJ39" s="1107" cm="1">
        <f t="array" ref="CJ39">IF(CJ$20&gt;0,INDEX('BS ACCTS'!EF$6:EF$394,_xlfn.XMATCH($B39,'BS ACCTS'!$E$6:$E$394)),0)</f>
        <v>0</v>
      </c>
      <c r="CK39" s="1107" cm="1">
        <f t="array" ref="CK39">IF(CK$20&gt;0,INDEX('BS ACCTS'!EG$6:EG$394,_xlfn.XMATCH($B39,'BS ACCTS'!$E$6:$E$394)),0)</f>
        <v>0</v>
      </c>
      <c r="CL39" s="1107" cm="1">
        <f t="array" ref="CL39">IF(CL$20&gt;0,INDEX('BS ACCTS'!EH$6:EH$394,_xlfn.XMATCH($B39,'BS ACCTS'!$E$6:$E$394)),0)</f>
        <v>0</v>
      </c>
      <c r="CM39" s="1107" cm="1">
        <f t="array" ref="CM39">IF(CM$20&gt;0,INDEX('BS ACCTS'!EI$6:EI$394,_xlfn.XMATCH($B39,'BS ACCTS'!$E$6:$E$394)),0)</f>
        <v>0</v>
      </c>
      <c r="CN39" s="1107" cm="1">
        <f t="array" ref="CN39">IF(CN$20&gt;0,INDEX('BS ACCTS'!EJ$6:EJ$394,_xlfn.XMATCH($B39,'BS ACCTS'!$E$6:$E$394)),0)</f>
        <v>0</v>
      </c>
      <c r="CO39" s="1107" cm="1">
        <f t="array" ref="CO39">IF(CO$20&gt;0,INDEX('BS ACCTS'!EK$6:EK$394,_xlfn.XMATCH($B39,'BS ACCTS'!$E$6:$E$394)),0)</f>
        <v>0</v>
      </c>
      <c r="CP39" s="1107" cm="1">
        <f t="array" ref="CP39">IF(CP$20&gt;0,INDEX('BS ACCTS'!EL$6:EL$394,_xlfn.XMATCH($B39,'BS ACCTS'!$E$6:$E$394)),0)</f>
        <v>0</v>
      </c>
      <c r="CQ39" s="1107" cm="1">
        <f t="array" ref="CQ39">IF(CQ$20&gt;0,INDEX('BS ACCTS'!EM$6:EM$394,_xlfn.XMATCH($B39,'BS ACCTS'!$E$6:$E$394)),0)</f>
        <v>0</v>
      </c>
      <c r="CR39" s="1107" cm="1">
        <f t="array" ref="CR39">IF(CR$20&gt;0,INDEX('BS ACCTS'!EN$6:EN$394,_xlfn.XMATCH($B39,'BS ACCTS'!$E$6:$E$394)),0)</f>
        <v>0</v>
      </c>
      <c r="CS39" s="1107" cm="1">
        <f t="array" ref="CS39">IF(CS$20&gt;0,INDEX('BS ACCTS'!EO$6:EO$394,_xlfn.XMATCH($B39,'BS ACCTS'!$E$6:$E$394)),0)</f>
        <v>0</v>
      </c>
      <c r="CT39" s="1107" cm="1">
        <f t="array" ref="CT39">IF(CT$20&gt;0,INDEX('BS ACCTS'!EP$6:EP$394,_xlfn.XMATCH($B39,'BS ACCTS'!$E$6:$E$394)),0)</f>
        <v>0</v>
      </c>
      <c r="CU39" s="1107" cm="1">
        <f t="array" ref="CU39">IF(CU$20&gt;0,INDEX('BS ACCTS'!EQ$6:EQ$394,_xlfn.XMATCH($B39,'BS ACCTS'!$E$6:$E$394)),0)</f>
        <v>0</v>
      </c>
      <c r="CV39" s="1107" cm="1">
        <f t="array" ref="CV39">IF(CV$20&gt;0,INDEX('BS ACCTS'!ER$6:ER$394,_xlfn.XMATCH($B39,'BS ACCTS'!$E$6:$E$394)),0)</f>
        <v>0</v>
      </c>
      <c r="CW39" s="1107" cm="1">
        <f t="array" ref="CW39">IF(CW$20&gt;0,INDEX('BS ACCTS'!ES$6:ES$394,_xlfn.XMATCH($B39,'BS ACCTS'!$E$6:$E$394)),0)</f>
        <v>0</v>
      </c>
      <c r="CX39" s="1107" cm="1">
        <f t="array" ref="CX39">IF(CX$20&gt;0,INDEX('BS ACCTS'!ET$6:ET$394,_xlfn.XMATCH($B39,'BS ACCTS'!$E$6:$E$394)),0)</f>
        <v>0</v>
      </c>
      <c r="CY39" s="1107" cm="1">
        <f t="array" ref="CY39">IF(CY$20&gt;0,INDEX('BS ACCTS'!EU$6:EU$394,_xlfn.XMATCH($B39,'BS ACCTS'!$E$6:$E$394)),0)</f>
        <v>0</v>
      </c>
      <c r="CZ39" s="1107" cm="1">
        <f t="array" ref="CZ39">IF(CZ$20&gt;0,INDEX('BS ACCTS'!EV$6:EV$394,_xlfn.XMATCH($B39,'BS ACCTS'!$E$6:$E$394)),0)</f>
        <v>0</v>
      </c>
      <c r="DA39" s="1107" cm="1">
        <f t="array" ref="DA39">IF(DA$20&gt;0,INDEX('BS ACCTS'!EW$6:EW$394,_xlfn.XMATCH($B39,'BS ACCTS'!$E$6:$E$394)),0)</f>
        <v>0</v>
      </c>
      <c r="DB39" s="1107" cm="1">
        <f t="array" ref="DB39">IF(DB$20&gt;0,INDEX('BS ACCTS'!EX$6:EX$394,_xlfn.XMATCH($B39,'BS ACCTS'!$E$6:$E$394)),0)</f>
        <v>0</v>
      </c>
      <c r="DC39" s="1107" cm="1">
        <f t="array" ref="DC39">IF(DC$20&gt;0,INDEX('BS ACCTS'!EY$6:EY$394,_xlfn.XMATCH($B39,'BS ACCTS'!$E$6:$E$394)),0)</f>
        <v>0</v>
      </c>
      <c r="DD39" s="1107" cm="1">
        <f t="array" ref="DD39">IF(DD$20&gt;0,INDEX('BS ACCTS'!EZ$6:EZ$394,_xlfn.XMATCH($B39,'BS ACCTS'!$E$6:$E$394)),0)</f>
        <v>0</v>
      </c>
      <c r="DE39" s="1107" cm="1">
        <f t="array" ref="DE39">IF(DE$20&gt;0,INDEX('BS ACCTS'!FA$6:FA$394,_xlfn.XMATCH($B39,'BS ACCTS'!$E$6:$E$394)),0)</f>
        <v>0</v>
      </c>
      <c r="DF39" s="1107" cm="1">
        <f t="array" ref="DF39">IF(DF$20&gt;0,INDEX('BS ACCTS'!FB$6:FB$394,_xlfn.XMATCH($B39,'BS ACCTS'!$E$6:$E$394)),0)</f>
        <v>0</v>
      </c>
      <c r="DG39" s="1107" cm="1">
        <f t="array" ref="DG39">IF(DG$20&gt;0,INDEX('BS ACCTS'!FC$6:FC$394,_xlfn.XMATCH($B39,'BS ACCTS'!$E$6:$E$394)),0)</f>
        <v>0</v>
      </c>
      <c r="DH39" s="1107" cm="1">
        <f t="array" ref="DH39">IF(DH$20&gt;0,INDEX('BS ACCTS'!FD$6:FD$394,_xlfn.XMATCH($B39,'BS ACCTS'!$E$6:$E$394)),0)</f>
        <v>0</v>
      </c>
      <c r="DI39" s="1107" cm="1">
        <f t="array" ref="DI39">IF(DI$20&gt;0,INDEX('BS ACCTS'!FE$6:FE$394,_xlfn.XMATCH($B39,'BS ACCTS'!$E$6:$E$394)),0)</f>
        <v>0</v>
      </c>
      <c r="DJ39" s="1107" cm="1">
        <f t="array" ref="DJ39">IF(DJ$20&gt;0,INDEX('BS ACCTS'!FF$6:FF$394,_xlfn.XMATCH($B39,'BS ACCTS'!$E$6:$E$394)),0)</f>
        <v>0</v>
      </c>
      <c r="DK39" s="1107" cm="1">
        <f t="array" ref="DK39">IF(DK$20&gt;0,INDEX('BS ACCTS'!FG$6:FG$394,_xlfn.XMATCH($B39,'BS ACCTS'!$E$6:$E$394)),0)</f>
        <v>0</v>
      </c>
      <c r="DL39" s="1107" cm="1">
        <f t="array" ref="DL39">IF(DL$20&gt;0,INDEX('BS ACCTS'!FH$6:FH$394,_xlfn.XMATCH($B39,'BS ACCTS'!$E$6:$E$394)),0)</f>
        <v>0</v>
      </c>
      <c r="DM39" s="1107" cm="1">
        <f t="array" ref="DM39">IF(DM$20&gt;0,INDEX('BS ACCTS'!FI$6:FI$394,_xlfn.XMATCH($B39,'BS ACCTS'!$E$6:$E$394)),0)</f>
        <v>0</v>
      </c>
      <c r="DN39" s="1107" cm="1">
        <f t="array" ref="DN39">IF(DN$20&gt;0,INDEX('BS ACCTS'!FJ$6:FJ$394,_xlfn.XMATCH($B39,'BS ACCTS'!$E$6:$E$394)),0)</f>
        <v>0</v>
      </c>
      <c r="DO39" s="1107" cm="1">
        <f t="array" ref="DO39">IF(DO$20&gt;0,INDEX('BS ACCTS'!FK$6:FK$394,_xlfn.XMATCH($B39,'BS ACCTS'!$E$6:$E$394)),0)</f>
        <v>0</v>
      </c>
      <c r="DP39" s="1107" cm="1">
        <f t="array" ref="DP39">IF(DP$20&gt;0,INDEX('BS ACCTS'!FL$6:FL$394,_xlfn.XMATCH($B39,'BS ACCTS'!$E$6:$E$394)),0)</f>
        <v>0</v>
      </c>
      <c r="DQ39" s="1107" cm="1">
        <f t="array" ref="DQ39">IF(DQ$20&gt;0,INDEX('BS ACCTS'!FM$6:FM$394,_xlfn.XMATCH($B39,'BS ACCTS'!$E$6:$E$394)),0)</f>
        <v>0</v>
      </c>
      <c r="DR39" s="1107" cm="1">
        <f t="array" ref="DR39">IF(DR$20&gt;0,INDEX('BS ACCTS'!FN$6:FN$394,_xlfn.XMATCH($B39,'BS ACCTS'!$E$6:$E$394)),0)</f>
        <v>0</v>
      </c>
      <c r="DS39" s="1107" cm="1">
        <f t="array" ref="DS39">IF(DS$20&gt;0,INDEX('BS ACCTS'!FO$6:FO$394,_xlfn.XMATCH($B39,'BS ACCTS'!$E$6:$E$394)),0)</f>
        <v>0</v>
      </c>
      <c r="DT39" s="1107" cm="1">
        <f t="array" ref="DT39">IF(DT$20&gt;0,INDEX('BS ACCTS'!FP$6:FP$394,_xlfn.XMATCH($B39,'BS ACCTS'!$E$6:$E$394)),0)</f>
        <v>0</v>
      </c>
      <c r="DU39" s="1107" cm="1">
        <f t="array" ref="DU39">IF(DU$20&gt;0,INDEX('BS ACCTS'!FQ$6:FQ$394,_xlfn.XMATCH($B39,'BS ACCTS'!$E$6:$E$394)),0)</f>
        <v>0</v>
      </c>
      <c r="DV39" s="1107" cm="1">
        <f t="array" ref="DV39">IF(DV$20&gt;0,INDEX('BS ACCTS'!FR$6:FR$394,_xlfn.XMATCH($B39,'BS ACCTS'!$E$6:$E$394)),0)</f>
        <v>0</v>
      </c>
      <c r="DW39" s="1107" cm="1">
        <f t="array" ref="DW39">IF(DW$20&gt;0,INDEX('BS ACCTS'!FS$6:FS$394,_xlfn.XMATCH($B39,'BS ACCTS'!$E$6:$E$394)),0)</f>
        <v>0</v>
      </c>
    </row>
    <row r="40" spans="1:127" outlineLevel="1">
      <c r="A40" s="1106">
        <f t="shared" si="44"/>
        <v>10</v>
      </c>
      <c r="B40" s="1101" t="s">
        <v>723</v>
      </c>
      <c r="C40" s="1101" t="s">
        <v>724</v>
      </c>
      <c r="H40" s="1106" t="s">
        <v>2870</v>
      </c>
      <c r="J40" s="1100" cm="1">
        <f t="array" ref="J40">INDEX($T40:$DW40,_xlfn.XMATCH(J$5,$T$5:$DW$5))</f>
        <v>71222.2</v>
      </c>
      <c r="K40" s="1100" cm="1">
        <f t="array" ref="K40">INDEX($T40:$DW40,_xlfn.XMATCH(K$5,$T$5:$DW$5))</f>
        <v>140807.9</v>
      </c>
      <c r="L40" s="1100" cm="1">
        <f t="array" ref="L40">INDEX($T40:$DW40,_xlfn.XMATCH(L$5,$T$5:$DW$5))</f>
        <v>147483.79999999999</v>
      </c>
      <c r="M40" s="1100" cm="1">
        <f t="array" ref="M40">INDEX($T40:$DW40,_xlfn.XMATCH(M$5,$T$5:$DW$5))</f>
        <v>246109</v>
      </c>
      <c r="N40" s="1100" cm="1">
        <f t="array" ref="N40">INDEX($T40:$DW40,_xlfn.XMATCH(N$5,$T$5:$DW$5))</f>
        <v>0</v>
      </c>
      <c r="O40" s="1100" cm="1">
        <f t="array" ref="O40">INDEX($T40:$DW40,_xlfn.XMATCH(O$5,$T$5:$DW$5))</f>
        <v>0</v>
      </c>
      <c r="P40" s="1100" cm="1">
        <f t="array" ref="P40">INDEX($T40:$DW40,_xlfn.XMATCH(P$5,$T$5:$DW$5))</f>
        <v>0</v>
      </c>
      <c r="Q40" s="1100" cm="1">
        <f t="array" ref="Q40">INDEX($T40:$DW40,_xlfn.XMATCH(Q$5,$T$5:$DW$5))</f>
        <v>0</v>
      </c>
      <c r="R40" s="1100" cm="1">
        <f t="array" ref="R40">INDEX($T40:$DW40,_xlfn.XMATCH(R$5,$T$5:$DW$5))</f>
        <v>0</v>
      </c>
      <c r="T40" s="1107" cm="1">
        <f t="array" ref="T40">IF(T$20&gt;0,INDEX('BS ACCTS'!BP$6:BP$394,_xlfn.XMATCH($B40,'BS ACCTS'!$E$6:$E$394)),0)</f>
        <v>37233.300000000003</v>
      </c>
      <c r="U40" s="1107" cm="1">
        <f t="array" ref="U40">IF(U$20&gt;0,INDEX('BS ACCTS'!BQ$6:BQ$394,_xlfn.XMATCH($B40,'BS ACCTS'!$E$6:$E$394)),0)</f>
        <v>30935.4</v>
      </c>
      <c r="V40" s="1107" cm="1">
        <f t="array" ref="V40">IF(V$20&gt;0,INDEX('BS ACCTS'!BR$6:BR$394,_xlfn.XMATCH($B40,'BS ACCTS'!$E$6:$E$394)),0)</f>
        <v>31118.9</v>
      </c>
      <c r="W40" s="1107" cm="1">
        <f t="array" ref="W40">IF(W$20&gt;0,INDEX('BS ACCTS'!BS$6:BS$394,_xlfn.XMATCH($B40,'BS ACCTS'!$E$6:$E$394)),0)</f>
        <v>32041.1</v>
      </c>
      <c r="X40" s="1107" cm="1">
        <f t="array" ref="X40">IF(X$20&gt;0,INDEX('BS ACCTS'!BT$6:BT$394,_xlfn.XMATCH($B40,'BS ACCTS'!$E$6:$E$394)),0)</f>
        <v>37503.300000000003</v>
      </c>
      <c r="Y40" s="1107" cm="1">
        <f t="array" ref="Y40">IF(Y$20&gt;0,INDEX('BS ACCTS'!BU$6:BU$394,_xlfn.XMATCH($B40,'BS ACCTS'!$E$6:$E$394)),0)</f>
        <v>39013.1</v>
      </c>
      <c r="Z40" s="1107" cm="1">
        <f t="array" ref="Z40">IF(Z$20&gt;0,INDEX('BS ACCTS'!BV$6:BV$394,_xlfn.XMATCH($B40,'BS ACCTS'!$E$6:$E$394)),0)</f>
        <v>43393.1</v>
      </c>
      <c r="AA40" s="1107" cm="1">
        <f t="array" ref="AA40">IF(AA$20&gt;0,INDEX('BS ACCTS'!BW$6:BW$394,_xlfn.XMATCH($B40,'BS ACCTS'!$E$6:$E$394)),0)</f>
        <v>55128.2</v>
      </c>
      <c r="AB40" s="1107" cm="1">
        <f t="array" ref="AB40">IF(AB$20&gt;0,INDEX('BS ACCTS'!BX$6:BX$394,_xlfn.XMATCH($B40,'BS ACCTS'!$E$6:$E$394)),0)</f>
        <v>55798.7</v>
      </c>
      <c r="AC40" s="1107" cm="1">
        <f t="array" ref="AC40">IF(AC$20&gt;0,INDEX('BS ACCTS'!BY$6:BY$394,_xlfn.XMATCH($B40,'BS ACCTS'!$E$6:$E$394)),0)</f>
        <v>62985.7</v>
      </c>
      <c r="AD40" s="1107" cm="1">
        <f t="array" ref="AD40">IF(AD$20&gt;0,INDEX('BS ACCTS'!BZ$6:BZ$394,_xlfn.XMATCH($B40,'BS ACCTS'!$E$6:$E$394)),0)</f>
        <v>59495.1</v>
      </c>
      <c r="AE40" s="1107" cm="1">
        <f t="array" ref="AE40">IF(AE$20&gt;0,INDEX('BS ACCTS'!CA$6:CA$394,_xlfn.XMATCH($B40,'BS ACCTS'!$E$6:$E$394)),0)</f>
        <v>71222.2</v>
      </c>
      <c r="AF40" s="1107" cm="1">
        <f t="array" ref="AF40">IF(AF$20&gt;0,INDEX('BS ACCTS'!CB$6:CB$394,_xlfn.XMATCH($B40,'BS ACCTS'!$E$6:$E$394)),0)</f>
        <v>87383.3</v>
      </c>
      <c r="AG40" s="1107" cm="1">
        <f t="array" ref="AG40">IF(AG$20&gt;0,INDEX('BS ACCTS'!CC$6:CC$394,_xlfn.XMATCH($B40,'BS ACCTS'!$E$6:$E$394)),0)</f>
        <v>89788.6</v>
      </c>
      <c r="AH40" s="1107" cm="1">
        <f t="array" ref="AH40">IF(AH$20&gt;0,INDEX('BS ACCTS'!CD$6:CD$394,_xlfn.XMATCH($B40,'BS ACCTS'!$E$6:$E$394)),0)</f>
        <v>92714</v>
      </c>
      <c r="AI40" s="1107" cm="1">
        <f t="array" ref="AI40">IF(AI$20&gt;0,INDEX('BS ACCTS'!CE$6:CE$394,_xlfn.XMATCH($B40,'BS ACCTS'!$E$6:$E$394)),0)</f>
        <v>105186.3</v>
      </c>
      <c r="AJ40" s="1107" cm="1">
        <f t="array" ref="AJ40">IF(AJ$20&gt;0,INDEX('BS ACCTS'!CF$6:CF$394,_xlfn.XMATCH($B40,'BS ACCTS'!$E$6:$E$394)),0)</f>
        <v>119487.9</v>
      </c>
      <c r="AK40" s="1107" cm="1">
        <f t="array" ref="AK40">IF(AK$20&gt;0,INDEX('BS ACCTS'!CG$6:CG$394,_xlfn.XMATCH($B40,'BS ACCTS'!$E$6:$E$394)),0)</f>
        <v>129123.9</v>
      </c>
      <c r="AL40" s="1107" cm="1">
        <f t="array" ref="AL40">IF(AL$20&gt;0,INDEX('BS ACCTS'!CH$6:CH$394,_xlfn.XMATCH($B40,'BS ACCTS'!$E$6:$E$394)),0)</f>
        <v>142982</v>
      </c>
      <c r="AM40" s="1107" cm="1">
        <f t="array" ref="AM40">IF(AM$20&gt;0,INDEX('BS ACCTS'!CI$6:CI$394,_xlfn.XMATCH($B40,'BS ACCTS'!$E$6:$E$394)),0)</f>
        <v>160185.9</v>
      </c>
      <c r="AN40" s="1107" cm="1">
        <f t="array" ref="AN40">IF(AN$20&gt;0,INDEX('BS ACCTS'!CJ$6:CJ$394,_xlfn.XMATCH($B40,'BS ACCTS'!$E$6:$E$394)),0)</f>
        <v>169862.8</v>
      </c>
      <c r="AO40" s="1107" cm="1">
        <f t="array" ref="AO40">IF(AO$20&gt;0,INDEX('BS ACCTS'!CK$6:CK$394,_xlfn.XMATCH($B40,'BS ACCTS'!$E$6:$E$394)),0)</f>
        <v>123028.3</v>
      </c>
      <c r="AP40" s="1107" cm="1">
        <f t="array" ref="AP40">IF(AP$20&gt;0,INDEX('BS ACCTS'!CL$6:CL$394,_xlfn.XMATCH($B40,'BS ACCTS'!$E$6:$E$394)),0)</f>
        <v>131449.5</v>
      </c>
      <c r="AQ40" s="1107" cm="1">
        <f t="array" ref="AQ40">IF(AQ$20&gt;0,INDEX('BS ACCTS'!CM$6:CM$394,_xlfn.XMATCH($B40,'BS ACCTS'!$E$6:$E$394)),0)</f>
        <v>140807.9</v>
      </c>
      <c r="AR40" s="1107" cm="1">
        <f t="array" ref="AR40">IF(AR$20&gt;0,INDEX('BS ACCTS'!CN$6:CN$394,_xlfn.XMATCH($B40,'BS ACCTS'!$E$6:$E$394)),0)</f>
        <v>142689.5</v>
      </c>
      <c r="AS40" s="1107" cm="1">
        <f t="array" ref="AS40">IF(AS$20&gt;0,INDEX('BS ACCTS'!CO$6:CO$394,_xlfn.XMATCH($B40,'BS ACCTS'!$E$6:$E$394)),0)</f>
        <v>158270.79999999999</v>
      </c>
      <c r="AT40" s="1107" cm="1">
        <f t="array" ref="AT40">IF(AT$20&gt;0,INDEX('BS ACCTS'!CP$6:CP$394,_xlfn.XMATCH($B40,'BS ACCTS'!$E$6:$E$394)),0)</f>
        <v>168655.1</v>
      </c>
      <c r="AU40" s="1107" cm="1">
        <f t="array" ref="AU40">IF(AU$20&gt;0,INDEX('BS ACCTS'!CQ$6:CQ$394,_xlfn.XMATCH($B40,'BS ACCTS'!$E$6:$E$394)),0)</f>
        <v>116700.5</v>
      </c>
      <c r="AV40" s="1107" cm="1">
        <f t="array" ref="AV40">IF(AV$20&gt;0,INDEX('BS ACCTS'!CR$6:CR$394,_xlfn.XMATCH($B40,'BS ACCTS'!$E$6:$E$394)),0)</f>
        <v>118593.7</v>
      </c>
      <c r="AW40" s="1107" cm="1">
        <f t="array" ref="AW40">IF(AW$20&gt;0,INDEX('BS ACCTS'!CS$6:CS$394,_xlfn.XMATCH($B40,'BS ACCTS'!$E$6:$E$394)),0)</f>
        <v>130442.9</v>
      </c>
      <c r="AX40" s="1107" cm="1">
        <f t="array" ref="AX40">IF(AX$20&gt;0,INDEX('BS ACCTS'!CT$6:CT$394,_xlfn.XMATCH($B40,'BS ACCTS'!$E$6:$E$394)),0)</f>
        <v>145786.1</v>
      </c>
      <c r="AY40" s="1107" cm="1">
        <f t="array" ref="AY40">IF(AY$20&gt;0,INDEX('BS ACCTS'!CU$6:CU$394,_xlfn.XMATCH($B40,'BS ACCTS'!$E$6:$E$394)),0)</f>
        <v>159472.20000000001</v>
      </c>
      <c r="AZ40" s="1107" cm="1">
        <f t="array" ref="AZ40">IF(AZ$20&gt;0,INDEX('BS ACCTS'!CV$6:CV$394,_xlfn.XMATCH($B40,'BS ACCTS'!$E$6:$E$394)),0)</f>
        <v>174423.9</v>
      </c>
      <c r="BA40" s="1107" cm="1">
        <f t="array" ref="BA40">IF(BA$20&gt;0,INDEX('BS ACCTS'!CW$6:CW$394,_xlfn.XMATCH($B40,'BS ACCTS'!$E$6:$E$394)),0)</f>
        <v>191413.4</v>
      </c>
      <c r="BB40" s="1107" cm="1">
        <f t="array" ref="BB40">IF(BB$20&gt;0,INDEX('BS ACCTS'!CX$6:CX$394,_xlfn.XMATCH($B40,'BS ACCTS'!$E$6:$E$394)),0)</f>
        <v>142092.4</v>
      </c>
      <c r="BC40" s="1107" cm="1">
        <f t="array" ref="BC40">IF(BC$20&gt;0,INDEX('BS ACCTS'!CY$6:CY$394,_xlfn.XMATCH($B40,'BS ACCTS'!$E$6:$E$394)),0)</f>
        <v>147483.79999999999</v>
      </c>
      <c r="BD40" s="1107" cm="1">
        <f t="array" ref="BD40">IF(BD$20&gt;0,INDEX('BS ACCTS'!CZ$6:CZ$394,_xlfn.XMATCH($B40,'BS ACCTS'!$E$6:$E$394)),0)</f>
        <v>158111.20000000001</v>
      </c>
      <c r="BE40" s="1107" cm="1">
        <f t="array" ref="BE40">IF(BE$20&gt;0,INDEX('BS ACCTS'!DA$6:DA$394,_xlfn.XMATCH($B40,'BS ACCTS'!$E$6:$E$394)),0)</f>
        <v>162199.6</v>
      </c>
      <c r="BF40" s="1107" cm="1">
        <f t="array" ref="BF40">IF(BF$20&gt;0,INDEX('BS ACCTS'!DB$6:DB$394,_xlfn.XMATCH($B40,'BS ACCTS'!$E$6:$E$394)),0)</f>
        <v>174470.9</v>
      </c>
      <c r="BG40" s="1107" cm="1">
        <f t="array" ref="BG40">IF(BG$20&gt;0,INDEX('BS ACCTS'!DC$6:DC$394,_xlfn.XMATCH($B40,'BS ACCTS'!$E$6:$E$394)),0)</f>
        <v>184225.6</v>
      </c>
      <c r="BH40" s="1107" cm="1">
        <f t="array" ref="BH40">IF(BH$20&gt;0,INDEX('BS ACCTS'!DD$6:DD$394,_xlfn.XMATCH($B40,'BS ACCTS'!$E$6:$E$394)),0)</f>
        <v>188333.2</v>
      </c>
      <c r="BI40" s="1107" cm="1">
        <f t="array" ref="BI40">IF(BI$20&gt;0,INDEX('BS ACCTS'!DE$6:DE$394,_xlfn.XMATCH($B40,'BS ACCTS'!$E$6:$E$394)),0)</f>
        <v>201983.4</v>
      </c>
      <c r="BJ40" s="1107" cm="1">
        <f t="array" ref="BJ40">IF(BJ$20&gt;0,INDEX('BS ACCTS'!DF$6:DF$394,_xlfn.XMATCH($B40,'BS ACCTS'!$E$6:$E$394)),0)</f>
        <v>212538.8</v>
      </c>
      <c r="BK40" s="1107" cm="1">
        <f t="array" ref="BK40">IF(BK$20&gt;0,INDEX('BS ACCTS'!DG$6:DG$394,_xlfn.XMATCH($B40,'BS ACCTS'!$E$6:$E$394)),0)</f>
        <v>225280.6</v>
      </c>
      <c r="BL40" s="1107" cm="1">
        <f t="array" ref="BL40">IF(BL$20&gt;0,INDEX('BS ACCTS'!DH$6:DH$394,_xlfn.XMATCH($B40,'BS ACCTS'!$E$6:$E$394)),0)</f>
        <v>235379.6</v>
      </c>
      <c r="BM40" s="1107" cm="1">
        <f t="array" ref="BM40">IF(BM$20&gt;0,INDEX('BS ACCTS'!DI$6:DI$394,_xlfn.XMATCH($B40,'BS ACCTS'!$E$6:$E$394)),0)</f>
        <v>200850.2</v>
      </c>
      <c r="BN40" s="1107" cm="1">
        <f t="array" ref="BN40">IF(BN$20&gt;0,INDEX('BS ACCTS'!DJ$6:DJ$394,_xlfn.XMATCH($B40,'BS ACCTS'!$E$6:$E$394)),0)</f>
        <v>210666.6</v>
      </c>
      <c r="BO40" s="1107" cm="1">
        <f t="array" ref="BO40">IF(BO$20&gt;0,INDEX('BS ACCTS'!DK$6:DK$394,_xlfn.XMATCH($B40,'BS ACCTS'!$E$6:$E$394)),0)</f>
        <v>246109</v>
      </c>
      <c r="BP40" s="1107" cm="1">
        <f t="array" ref="BP40">IF(BP$20&gt;0,INDEX('BS ACCTS'!DL$6:DL$394,_xlfn.XMATCH($B40,'BS ACCTS'!$E$6:$E$394)),0)</f>
        <v>0</v>
      </c>
      <c r="BQ40" s="1107" cm="1">
        <f t="array" ref="BQ40">IF(BQ$20&gt;0,INDEX('BS ACCTS'!DM$6:DM$394,_xlfn.XMATCH($B40,'BS ACCTS'!$E$6:$E$394)),0)</f>
        <v>0</v>
      </c>
      <c r="BR40" s="1107" cm="1">
        <f t="array" ref="BR40">IF(BR$20&gt;0,INDEX('BS ACCTS'!DN$6:DN$394,_xlfn.XMATCH($B40,'BS ACCTS'!$E$6:$E$394)),0)</f>
        <v>0</v>
      </c>
      <c r="BS40" s="1107" cm="1">
        <f t="array" ref="BS40">IF(BS$20&gt;0,INDEX('BS ACCTS'!DO$6:DO$394,_xlfn.XMATCH($B40,'BS ACCTS'!$E$6:$E$394)),0)</f>
        <v>0</v>
      </c>
      <c r="BT40" s="1107" cm="1">
        <f t="array" ref="BT40">IF(BT$20&gt;0,INDEX('BS ACCTS'!DP$6:DP$394,_xlfn.XMATCH($B40,'BS ACCTS'!$E$6:$E$394)),0)</f>
        <v>0</v>
      </c>
      <c r="BU40" s="1107" cm="1">
        <f t="array" ref="BU40">IF(BU$20&gt;0,INDEX('BS ACCTS'!DQ$6:DQ$394,_xlfn.XMATCH($B40,'BS ACCTS'!$E$6:$E$394)),0)</f>
        <v>0</v>
      </c>
      <c r="BV40" s="1107" cm="1">
        <f t="array" ref="BV40">IF(BV$20&gt;0,INDEX('BS ACCTS'!DR$6:DR$394,_xlfn.XMATCH($B40,'BS ACCTS'!$E$6:$E$394)),0)</f>
        <v>0</v>
      </c>
      <c r="BW40" s="1107" cm="1">
        <f t="array" ref="BW40">IF(BW$20&gt;0,INDEX('BS ACCTS'!DS$6:DS$394,_xlfn.XMATCH($B40,'BS ACCTS'!$E$6:$E$394)),0)</f>
        <v>0</v>
      </c>
      <c r="BX40" s="1107" cm="1">
        <f t="array" ref="BX40">IF(BX$20&gt;0,INDEX('BS ACCTS'!DT$6:DT$394,_xlfn.XMATCH($B40,'BS ACCTS'!$E$6:$E$394)),0)</f>
        <v>0</v>
      </c>
      <c r="BY40" s="1107" cm="1">
        <f t="array" ref="BY40">IF(BY$20&gt;0,INDEX('BS ACCTS'!DU$6:DU$394,_xlfn.XMATCH($B40,'BS ACCTS'!$E$6:$E$394)),0)</f>
        <v>0</v>
      </c>
      <c r="BZ40" s="1107" cm="1">
        <f t="array" ref="BZ40">IF(BZ$20&gt;0,INDEX('BS ACCTS'!DV$6:DV$394,_xlfn.XMATCH($B40,'BS ACCTS'!$E$6:$E$394)),0)</f>
        <v>0</v>
      </c>
      <c r="CA40" s="1107" cm="1">
        <f t="array" ref="CA40">IF(CA$20&gt;0,INDEX('BS ACCTS'!DW$6:DW$394,_xlfn.XMATCH($B40,'BS ACCTS'!$E$6:$E$394)),0)</f>
        <v>0</v>
      </c>
      <c r="CB40" s="1107" cm="1">
        <f t="array" ref="CB40">IF(CB$20&gt;0,INDEX('BS ACCTS'!DX$6:DX$394,_xlfn.XMATCH($B40,'BS ACCTS'!$E$6:$E$394)),0)</f>
        <v>0</v>
      </c>
      <c r="CC40" s="1107" cm="1">
        <f t="array" ref="CC40">IF(CC$20&gt;0,INDEX('BS ACCTS'!DY$6:DY$394,_xlfn.XMATCH($B40,'BS ACCTS'!$E$6:$E$394)),0)</f>
        <v>0</v>
      </c>
      <c r="CD40" s="1107" cm="1">
        <f t="array" ref="CD40">IF(CD$20&gt;0,INDEX('BS ACCTS'!DZ$6:DZ$394,_xlfn.XMATCH($B40,'BS ACCTS'!$E$6:$E$394)),0)</f>
        <v>0</v>
      </c>
      <c r="CE40" s="1107" cm="1">
        <f t="array" ref="CE40">IF(CE$20&gt;0,INDEX('BS ACCTS'!EA$6:EA$394,_xlfn.XMATCH($B40,'BS ACCTS'!$E$6:$E$394)),0)</f>
        <v>0</v>
      </c>
      <c r="CF40" s="1107" cm="1">
        <f t="array" ref="CF40">IF(CF$20&gt;0,INDEX('BS ACCTS'!EB$6:EB$394,_xlfn.XMATCH($B40,'BS ACCTS'!$E$6:$E$394)),0)</f>
        <v>0</v>
      </c>
      <c r="CG40" s="1107" cm="1">
        <f t="array" ref="CG40">IF(CG$20&gt;0,INDEX('BS ACCTS'!EC$6:EC$394,_xlfn.XMATCH($B40,'BS ACCTS'!$E$6:$E$394)),0)</f>
        <v>0</v>
      </c>
      <c r="CH40" s="1107" cm="1">
        <f t="array" ref="CH40">IF(CH$20&gt;0,INDEX('BS ACCTS'!ED$6:ED$394,_xlfn.XMATCH($B40,'BS ACCTS'!$E$6:$E$394)),0)</f>
        <v>0</v>
      </c>
      <c r="CI40" s="1107" cm="1">
        <f t="array" ref="CI40">IF(CI$20&gt;0,INDEX('BS ACCTS'!EE$6:EE$394,_xlfn.XMATCH($B40,'BS ACCTS'!$E$6:$E$394)),0)</f>
        <v>0</v>
      </c>
      <c r="CJ40" s="1107" cm="1">
        <f t="array" ref="CJ40">IF(CJ$20&gt;0,INDEX('BS ACCTS'!EF$6:EF$394,_xlfn.XMATCH($B40,'BS ACCTS'!$E$6:$E$394)),0)</f>
        <v>0</v>
      </c>
      <c r="CK40" s="1107" cm="1">
        <f t="array" ref="CK40">IF(CK$20&gt;0,INDEX('BS ACCTS'!EG$6:EG$394,_xlfn.XMATCH($B40,'BS ACCTS'!$E$6:$E$394)),0)</f>
        <v>0</v>
      </c>
      <c r="CL40" s="1107" cm="1">
        <f t="array" ref="CL40">IF(CL$20&gt;0,INDEX('BS ACCTS'!EH$6:EH$394,_xlfn.XMATCH($B40,'BS ACCTS'!$E$6:$E$394)),0)</f>
        <v>0</v>
      </c>
      <c r="CM40" s="1107" cm="1">
        <f t="array" ref="CM40">IF(CM$20&gt;0,INDEX('BS ACCTS'!EI$6:EI$394,_xlfn.XMATCH($B40,'BS ACCTS'!$E$6:$E$394)),0)</f>
        <v>0</v>
      </c>
      <c r="CN40" s="1107" cm="1">
        <f t="array" ref="CN40">IF(CN$20&gt;0,INDEX('BS ACCTS'!EJ$6:EJ$394,_xlfn.XMATCH($B40,'BS ACCTS'!$E$6:$E$394)),0)</f>
        <v>0</v>
      </c>
      <c r="CO40" s="1107" cm="1">
        <f t="array" ref="CO40">IF(CO$20&gt;0,INDEX('BS ACCTS'!EK$6:EK$394,_xlfn.XMATCH($B40,'BS ACCTS'!$E$6:$E$394)),0)</f>
        <v>0</v>
      </c>
      <c r="CP40" s="1107" cm="1">
        <f t="array" ref="CP40">IF(CP$20&gt;0,INDEX('BS ACCTS'!EL$6:EL$394,_xlfn.XMATCH($B40,'BS ACCTS'!$E$6:$E$394)),0)</f>
        <v>0</v>
      </c>
      <c r="CQ40" s="1107" cm="1">
        <f t="array" ref="CQ40">IF(CQ$20&gt;0,INDEX('BS ACCTS'!EM$6:EM$394,_xlfn.XMATCH($B40,'BS ACCTS'!$E$6:$E$394)),0)</f>
        <v>0</v>
      </c>
      <c r="CR40" s="1107" cm="1">
        <f t="array" ref="CR40">IF(CR$20&gt;0,INDEX('BS ACCTS'!EN$6:EN$394,_xlfn.XMATCH($B40,'BS ACCTS'!$E$6:$E$394)),0)</f>
        <v>0</v>
      </c>
      <c r="CS40" s="1107" cm="1">
        <f t="array" ref="CS40">IF(CS$20&gt;0,INDEX('BS ACCTS'!EO$6:EO$394,_xlfn.XMATCH($B40,'BS ACCTS'!$E$6:$E$394)),0)</f>
        <v>0</v>
      </c>
      <c r="CT40" s="1107" cm="1">
        <f t="array" ref="CT40">IF(CT$20&gt;0,INDEX('BS ACCTS'!EP$6:EP$394,_xlfn.XMATCH($B40,'BS ACCTS'!$E$6:$E$394)),0)</f>
        <v>0</v>
      </c>
      <c r="CU40" s="1107" cm="1">
        <f t="array" ref="CU40">IF(CU$20&gt;0,INDEX('BS ACCTS'!EQ$6:EQ$394,_xlfn.XMATCH($B40,'BS ACCTS'!$E$6:$E$394)),0)</f>
        <v>0</v>
      </c>
      <c r="CV40" s="1107" cm="1">
        <f t="array" ref="CV40">IF(CV$20&gt;0,INDEX('BS ACCTS'!ER$6:ER$394,_xlfn.XMATCH($B40,'BS ACCTS'!$E$6:$E$394)),0)</f>
        <v>0</v>
      </c>
      <c r="CW40" s="1107" cm="1">
        <f t="array" ref="CW40">IF(CW$20&gt;0,INDEX('BS ACCTS'!ES$6:ES$394,_xlfn.XMATCH($B40,'BS ACCTS'!$E$6:$E$394)),0)</f>
        <v>0</v>
      </c>
      <c r="CX40" s="1107" cm="1">
        <f t="array" ref="CX40">IF(CX$20&gt;0,INDEX('BS ACCTS'!ET$6:ET$394,_xlfn.XMATCH($B40,'BS ACCTS'!$E$6:$E$394)),0)</f>
        <v>0</v>
      </c>
      <c r="CY40" s="1107" cm="1">
        <f t="array" ref="CY40">IF(CY$20&gt;0,INDEX('BS ACCTS'!EU$6:EU$394,_xlfn.XMATCH($B40,'BS ACCTS'!$E$6:$E$394)),0)</f>
        <v>0</v>
      </c>
      <c r="CZ40" s="1107" cm="1">
        <f t="array" ref="CZ40">IF(CZ$20&gt;0,INDEX('BS ACCTS'!EV$6:EV$394,_xlfn.XMATCH($B40,'BS ACCTS'!$E$6:$E$394)),0)</f>
        <v>0</v>
      </c>
      <c r="DA40" s="1107" cm="1">
        <f t="array" ref="DA40">IF(DA$20&gt;0,INDEX('BS ACCTS'!EW$6:EW$394,_xlfn.XMATCH($B40,'BS ACCTS'!$E$6:$E$394)),0)</f>
        <v>0</v>
      </c>
      <c r="DB40" s="1107" cm="1">
        <f t="array" ref="DB40">IF(DB$20&gt;0,INDEX('BS ACCTS'!EX$6:EX$394,_xlfn.XMATCH($B40,'BS ACCTS'!$E$6:$E$394)),0)</f>
        <v>0</v>
      </c>
      <c r="DC40" s="1107" cm="1">
        <f t="array" ref="DC40">IF(DC$20&gt;0,INDEX('BS ACCTS'!EY$6:EY$394,_xlfn.XMATCH($B40,'BS ACCTS'!$E$6:$E$394)),0)</f>
        <v>0</v>
      </c>
      <c r="DD40" s="1107" cm="1">
        <f t="array" ref="DD40">IF(DD$20&gt;0,INDEX('BS ACCTS'!EZ$6:EZ$394,_xlfn.XMATCH($B40,'BS ACCTS'!$E$6:$E$394)),0)</f>
        <v>0</v>
      </c>
      <c r="DE40" s="1107" cm="1">
        <f t="array" ref="DE40">IF(DE$20&gt;0,INDEX('BS ACCTS'!FA$6:FA$394,_xlfn.XMATCH($B40,'BS ACCTS'!$E$6:$E$394)),0)</f>
        <v>0</v>
      </c>
      <c r="DF40" s="1107" cm="1">
        <f t="array" ref="DF40">IF(DF$20&gt;0,INDEX('BS ACCTS'!FB$6:FB$394,_xlfn.XMATCH($B40,'BS ACCTS'!$E$6:$E$394)),0)</f>
        <v>0</v>
      </c>
      <c r="DG40" s="1107" cm="1">
        <f t="array" ref="DG40">IF(DG$20&gt;0,INDEX('BS ACCTS'!FC$6:FC$394,_xlfn.XMATCH($B40,'BS ACCTS'!$E$6:$E$394)),0)</f>
        <v>0</v>
      </c>
      <c r="DH40" s="1107" cm="1">
        <f t="array" ref="DH40">IF(DH$20&gt;0,INDEX('BS ACCTS'!FD$6:FD$394,_xlfn.XMATCH($B40,'BS ACCTS'!$E$6:$E$394)),0)</f>
        <v>0</v>
      </c>
      <c r="DI40" s="1107" cm="1">
        <f t="array" ref="DI40">IF(DI$20&gt;0,INDEX('BS ACCTS'!FE$6:FE$394,_xlfn.XMATCH($B40,'BS ACCTS'!$E$6:$E$394)),0)</f>
        <v>0</v>
      </c>
      <c r="DJ40" s="1107" cm="1">
        <f t="array" ref="DJ40">IF(DJ$20&gt;0,INDEX('BS ACCTS'!FF$6:FF$394,_xlfn.XMATCH($B40,'BS ACCTS'!$E$6:$E$394)),0)</f>
        <v>0</v>
      </c>
      <c r="DK40" s="1107" cm="1">
        <f t="array" ref="DK40">IF(DK$20&gt;0,INDEX('BS ACCTS'!FG$6:FG$394,_xlfn.XMATCH($B40,'BS ACCTS'!$E$6:$E$394)),0)</f>
        <v>0</v>
      </c>
      <c r="DL40" s="1107" cm="1">
        <f t="array" ref="DL40">IF(DL$20&gt;0,INDEX('BS ACCTS'!FH$6:FH$394,_xlfn.XMATCH($B40,'BS ACCTS'!$E$6:$E$394)),0)</f>
        <v>0</v>
      </c>
      <c r="DM40" s="1107" cm="1">
        <f t="array" ref="DM40">IF(DM$20&gt;0,INDEX('BS ACCTS'!FI$6:FI$394,_xlfn.XMATCH($B40,'BS ACCTS'!$E$6:$E$394)),0)</f>
        <v>0</v>
      </c>
      <c r="DN40" s="1107" cm="1">
        <f t="array" ref="DN40">IF(DN$20&gt;0,INDEX('BS ACCTS'!FJ$6:FJ$394,_xlfn.XMATCH($B40,'BS ACCTS'!$E$6:$E$394)),0)</f>
        <v>0</v>
      </c>
      <c r="DO40" s="1107" cm="1">
        <f t="array" ref="DO40">IF(DO$20&gt;0,INDEX('BS ACCTS'!FK$6:FK$394,_xlfn.XMATCH($B40,'BS ACCTS'!$E$6:$E$394)),0)</f>
        <v>0</v>
      </c>
      <c r="DP40" s="1107" cm="1">
        <f t="array" ref="DP40">IF(DP$20&gt;0,INDEX('BS ACCTS'!FL$6:FL$394,_xlfn.XMATCH($B40,'BS ACCTS'!$E$6:$E$394)),0)</f>
        <v>0</v>
      </c>
      <c r="DQ40" s="1107" cm="1">
        <f t="array" ref="DQ40">IF(DQ$20&gt;0,INDEX('BS ACCTS'!FM$6:FM$394,_xlfn.XMATCH($B40,'BS ACCTS'!$E$6:$E$394)),0)</f>
        <v>0</v>
      </c>
      <c r="DR40" s="1107" cm="1">
        <f t="array" ref="DR40">IF(DR$20&gt;0,INDEX('BS ACCTS'!FN$6:FN$394,_xlfn.XMATCH($B40,'BS ACCTS'!$E$6:$E$394)),0)</f>
        <v>0</v>
      </c>
      <c r="DS40" s="1107" cm="1">
        <f t="array" ref="DS40">IF(DS$20&gt;0,INDEX('BS ACCTS'!FO$6:FO$394,_xlfn.XMATCH($B40,'BS ACCTS'!$E$6:$E$394)),0)</f>
        <v>0</v>
      </c>
      <c r="DT40" s="1107" cm="1">
        <f t="array" ref="DT40">IF(DT$20&gt;0,INDEX('BS ACCTS'!FP$6:FP$394,_xlfn.XMATCH($B40,'BS ACCTS'!$E$6:$E$394)),0)</f>
        <v>0</v>
      </c>
      <c r="DU40" s="1107" cm="1">
        <f t="array" ref="DU40">IF(DU$20&gt;0,INDEX('BS ACCTS'!FQ$6:FQ$394,_xlfn.XMATCH($B40,'BS ACCTS'!$E$6:$E$394)),0)</f>
        <v>0</v>
      </c>
      <c r="DV40" s="1107" cm="1">
        <f t="array" ref="DV40">IF(DV$20&gt;0,INDEX('BS ACCTS'!FR$6:FR$394,_xlfn.XMATCH($B40,'BS ACCTS'!$E$6:$E$394)),0)</f>
        <v>0</v>
      </c>
      <c r="DW40" s="1107" cm="1">
        <f t="array" ref="DW40">IF(DW$20&gt;0,INDEX('BS ACCTS'!FS$6:FS$394,_xlfn.XMATCH($B40,'BS ACCTS'!$E$6:$E$394)),0)</f>
        <v>0</v>
      </c>
    </row>
    <row r="41" spans="1:127" outlineLevel="1">
      <c r="A41" s="1106">
        <f t="shared" si="44"/>
        <v>11</v>
      </c>
      <c r="B41" s="1101">
        <v>107</v>
      </c>
      <c r="C41" s="1101"/>
      <c r="H41" s="1106" t="s">
        <v>2870</v>
      </c>
      <c r="J41" s="1100" cm="1">
        <f t="array" ref="J41">INDEX($T41:$DW41,_xlfn.XMATCH(J$5,$T$5:$DW$5))</f>
        <v>71222.2</v>
      </c>
      <c r="K41" s="1100" cm="1">
        <f t="array" ref="K41">INDEX($T41:$DW41,_xlfn.XMATCH(K$5,$T$5:$DW$5))</f>
        <v>140807.9</v>
      </c>
      <c r="L41" s="1100" cm="1">
        <f t="array" ref="L41">INDEX($T41:$DW41,_xlfn.XMATCH(L$5,$T$5:$DW$5))</f>
        <v>147483.79999999999</v>
      </c>
      <c r="M41" s="1100" cm="1">
        <f t="array" ref="M41">INDEX($T41:$DW41,_xlfn.XMATCH(M$5,$T$5:$DW$5))</f>
        <v>246109</v>
      </c>
      <c r="N41" s="1100" cm="1">
        <f t="array" ref="N41">INDEX($T41:$DW41,_xlfn.XMATCH(N$5,$T$5:$DW$5))</f>
        <v>0</v>
      </c>
      <c r="O41" s="1100" cm="1">
        <f t="array" ref="O41">INDEX($T41:$DW41,_xlfn.XMATCH(O$5,$T$5:$DW$5))</f>
        <v>0</v>
      </c>
      <c r="P41" s="1100" cm="1">
        <f t="array" ref="P41">INDEX($T41:$DW41,_xlfn.XMATCH(P$5,$T$5:$DW$5))</f>
        <v>0</v>
      </c>
      <c r="Q41" s="1100" cm="1">
        <f t="array" ref="Q41">INDEX($T41:$DW41,_xlfn.XMATCH(Q$5,$T$5:$DW$5))</f>
        <v>0</v>
      </c>
      <c r="R41" s="1100" cm="1">
        <f t="array" ref="R41">INDEX($T41:$DW41,_xlfn.XMATCH(R$5,$T$5:$DW$5))</f>
        <v>0</v>
      </c>
      <c r="T41" s="1107" cm="1">
        <f t="array" ref="T41">IF(T$20&gt;0,INDEX('BS ACCTS'!BP$6:BP$394,_xlfn.XMATCH($B41,'BS ACCTS'!$E$6:$E$394)),0)</f>
        <v>37233.300000000003</v>
      </c>
      <c r="U41" s="1107" cm="1">
        <f t="array" ref="U41">IF(U$20&gt;0,INDEX('BS ACCTS'!BQ$6:BQ$394,_xlfn.XMATCH($B41,'BS ACCTS'!$E$6:$E$394)),0)</f>
        <v>30935.4</v>
      </c>
      <c r="V41" s="1107" cm="1">
        <f t="array" ref="V41">IF(V$20&gt;0,INDEX('BS ACCTS'!BR$6:BR$394,_xlfn.XMATCH($B41,'BS ACCTS'!$E$6:$E$394)),0)</f>
        <v>31118.9</v>
      </c>
      <c r="W41" s="1107" cm="1">
        <f t="array" ref="W41">IF(W$20&gt;0,INDEX('BS ACCTS'!BS$6:BS$394,_xlfn.XMATCH($B41,'BS ACCTS'!$E$6:$E$394)),0)</f>
        <v>32041.1</v>
      </c>
      <c r="X41" s="1107" cm="1">
        <f t="array" ref="X41">IF(X$20&gt;0,INDEX('BS ACCTS'!BT$6:BT$394,_xlfn.XMATCH($B41,'BS ACCTS'!$E$6:$E$394)),0)</f>
        <v>37503.300000000003</v>
      </c>
      <c r="Y41" s="1107" cm="1">
        <f t="array" ref="Y41">IF(Y$20&gt;0,INDEX('BS ACCTS'!BU$6:BU$394,_xlfn.XMATCH($B41,'BS ACCTS'!$E$6:$E$394)),0)</f>
        <v>39013.1</v>
      </c>
      <c r="Z41" s="1107" cm="1">
        <f t="array" ref="Z41">IF(Z$20&gt;0,INDEX('BS ACCTS'!BV$6:BV$394,_xlfn.XMATCH($B41,'BS ACCTS'!$E$6:$E$394)),0)</f>
        <v>43393.1</v>
      </c>
      <c r="AA41" s="1107" cm="1">
        <f t="array" ref="AA41">IF(AA$20&gt;0,INDEX('BS ACCTS'!BW$6:BW$394,_xlfn.XMATCH($B41,'BS ACCTS'!$E$6:$E$394)),0)</f>
        <v>55128.2</v>
      </c>
      <c r="AB41" s="1107" cm="1">
        <f t="array" ref="AB41">IF(AB$20&gt;0,INDEX('BS ACCTS'!BX$6:BX$394,_xlfn.XMATCH($B41,'BS ACCTS'!$E$6:$E$394)),0)</f>
        <v>55798.7</v>
      </c>
      <c r="AC41" s="1107" cm="1">
        <f t="array" ref="AC41">IF(AC$20&gt;0,INDEX('BS ACCTS'!BY$6:BY$394,_xlfn.XMATCH($B41,'BS ACCTS'!$E$6:$E$394)),0)</f>
        <v>62985.7</v>
      </c>
      <c r="AD41" s="1107" cm="1">
        <f t="array" ref="AD41">IF(AD$20&gt;0,INDEX('BS ACCTS'!BZ$6:BZ$394,_xlfn.XMATCH($B41,'BS ACCTS'!$E$6:$E$394)),0)</f>
        <v>59495.1</v>
      </c>
      <c r="AE41" s="1107" cm="1">
        <f t="array" ref="AE41">IF(AE$20&gt;0,INDEX('BS ACCTS'!CA$6:CA$394,_xlfn.XMATCH($B41,'BS ACCTS'!$E$6:$E$394)),0)</f>
        <v>71222.2</v>
      </c>
      <c r="AF41" s="1107" cm="1">
        <f t="array" ref="AF41">IF(AF$20&gt;0,INDEX('BS ACCTS'!CB$6:CB$394,_xlfn.XMATCH($B41,'BS ACCTS'!$E$6:$E$394)),0)</f>
        <v>87383.3</v>
      </c>
      <c r="AG41" s="1107" cm="1">
        <f t="array" ref="AG41">IF(AG$20&gt;0,INDEX('BS ACCTS'!CC$6:CC$394,_xlfn.XMATCH($B41,'BS ACCTS'!$E$6:$E$394)),0)</f>
        <v>89788.6</v>
      </c>
      <c r="AH41" s="1107" cm="1">
        <f t="array" ref="AH41">IF(AH$20&gt;0,INDEX('BS ACCTS'!CD$6:CD$394,_xlfn.XMATCH($B41,'BS ACCTS'!$E$6:$E$394)),0)</f>
        <v>92714</v>
      </c>
      <c r="AI41" s="1107" cm="1">
        <f t="array" ref="AI41">IF(AI$20&gt;0,INDEX('BS ACCTS'!CE$6:CE$394,_xlfn.XMATCH($B41,'BS ACCTS'!$E$6:$E$394)),0)</f>
        <v>105186.3</v>
      </c>
      <c r="AJ41" s="1107" cm="1">
        <f t="array" ref="AJ41">IF(AJ$20&gt;0,INDEX('BS ACCTS'!CF$6:CF$394,_xlfn.XMATCH($B41,'BS ACCTS'!$E$6:$E$394)),0)</f>
        <v>119487.9</v>
      </c>
      <c r="AK41" s="1107" cm="1">
        <f t="array" ref="AK41">IF(AK$20&gt;0,INDEX('BS ACCTS'!CG$6:CG$394,_xlfn.XMATCH($B41,'BS ACCTS'!$E$6:$E$394)),0)</f>
        <v>129123.9</v>
      </c>
      <c r="AL41" s="1107" cm="1">
        <f t="array" ref="AL41">IF(AL$20&gt;0,INDEX('BS ACCTS'!CH$6:CH$394,_xlfn.XMATCH($B41,'BS ACCTS'!$E$6:$E$394)),0)</f>
        <v>142982</v>
      </c>
      <c r="AM41" s="1107" cm="1">
        <f t="array" ref="AM41">IF(AM$20&gt;0,INDEX('BS ACCTS'!CI$6:CI$394,_xlfn.XMATCH($B41,'BS ACCTS'!$E$6:$E$394)),0)</f>
        <v>160185.9</v>
      </c>
      <c r="AN41" s="1107" cm="1">
        <f t="array" ref="AN41">IF(AN$20&gt;0,INDEX('BS ACCTS'!CJ$6:CJ$394,_xlfn.XMATCH($B41,'BS ACCTS'!$E$6:$E$394)),0)</f>
        <v>169862.8</v>
      </c>
      <c r="AO41" s="1107" cm="1">
        <f t="array" ref="AO41">IF(AO$20&gt;0,INDEX('BS ACCTS'!CK$6:CK$394,_xlfn.XMATCH($B41,'BS ACCTS'!$E$6:$E$394)),0)</f>
        <v>123028.3</v>
      </c>
      <c r="AP41" s="1107" cm="1">
        <f t="array" ref="AP41">IF(AP$20&gt;0,INDEX('BS ACCTS'!CL$6:CL$394,_xlfn.XMATCH($B41,'BS ACCTS'!$E$6:$E$394)),0)</f>
        <v>131449.5</v>
      </c>
      <c r="AQ41" s="1107" cm="1">
        <f t="array" ref="AQ41">IF(AQ$20&gt;0,INDEX('BS ACCTS'!CM$6:CM$394,_xlfn.XMATCH($B41,'BS ACCTS'!$E$6:$E$394)),0)</f>
        <v>140807.9</v>
      </c>
      <c r="AR41" s="1107" cm="1">
        <f t="array" ref="AR41">IF(AR$20&gt;0,INDEX('BS ACCTS'!CN$6:CN$394,_xlfn.XMATCH($B41,'BS ACCTS'!$E$6:$E$394)),0)</f>
        <v>142689.5</v>
      </c>
      <c r="AS41" s="1107" cm="1">
        <f t="array" ref="AS41">IF(AS$20&gt;0,INDEX('BS ACCTS'!CO$6:CO$394,_xlfn.XMATCH($B41,'BS ACCTS'!$E$6:$E$394)),0)</f>
        <v>158270.79999999999</v>
      </c>
      <c r="AT41" s="1107" cm="1">
        <f t="array" ref="AT41">IF(AT$20&gt;0,INDEX('BS ACCTS'!CP$6:CP$394,_xlfn.XMATCH($B41,'BS ACCTS'!$E$6:$E$394)),0)</f>
        <v>168655.1</v>
      </c>
      <c r="AU41" s="1107" cm="1">
        <f t="array" ref="AU41">IF(AU$20&gt;0,INDEX('BS ACCTS'!CQ$6:CQ$394,_xlfn.XMATCH($B41,'BS ACCTS'!$E$6:$E$394)),0)</f>
        <v>116700.5</v>
      </c>
      <c r="AV41" s="1107" cm="1">
        <f t="array" ref="AV41">IF(AV$20&gt;0,INDEX('BS ACCTS'!CR$6:CR$394,_xlfn.XMATCH($B41,'BS ACCTS'!$E$6:$E$394)),0)</f>
        <v>118593.7</v>
      </c>
      <c r="AW41" s="1107" cm="1">
        <f t="array" ref="AW41">IF(AW$20&gt;0,INDEX('BS ACCTS'!CS$6:CS$394,_xlfn.XMATCH($B41,'BS ACCTS'!$E$6:$E$394)),0)</f>
        <v>130442.9</v>
      </c>
      <c r="AX41" s="1107" cm="1">
        <f t="array" ref="AX41">IF(AX$20&gt;0,INDEX('BS ACCTS'!CT$6:CT$394,_xlfn.XMATCH($B41,'BS ACCTS'!$E$6:$E$394)),0)</f>
        <v>145786.1</v>
      </c>
      <c r="AY41" s="1107" cm="1">
        <f t="array" ref="AY41">IF(AY$20&gt;0,INDEX('BS ACCTS'!CU$6:CU$394,_xlfn.XMATCH($B41,'BS ACCTS'!$E$6:$E$394)),0)</f>
        <v>159472.20000000001</v>
      </c>
      <c r="AZ41" s="1107" cm="1">
        <f t="array" ref="AZ41">IF(AZ$20&gt;0,INDEX('BS ACCTS'!CV$6:CV$394,_xlfn.XMATCH($B41,'BS ACCTS'!$E$6:$E$394)),0)</f>
        <v>174423.9</v>
      </c>
      <c r="BA41" s="1107" cm="1">
        <f t="array" ref="BA41">IF(BA$20&gt;0,INDEX('BS ACCTS'!CW$6:CW$394,_xlfn.XMATCH($B41,'BS ACCTS'!$E$6:$E$394)),0)</f>
        <v>191413.4</v>
      </c>
      <c r="BB41" s="1107" cm="1">
        <f t="array" ref="BB41">IF(BB$20&gt;0,INDEX('BS ACCTS'!CX$6:CX$394,_xlfn.XMATCH($B41,'BS ACCTS'!$E$6:$E$394)),0)</f>
        <v>142092.4</v>
      </c>
      <c r="BC41" s="1107" cm="1">
        <f t="array" ref="BC41">IF(BC$20&gt;0,INDEX('BS ACCTS'!CY$6:CY$394,_xlfn.XMATCH($B41,'BS ACCTS'!$E$6:$E$394)),0)</f>
        <v>147483.79999999999</v>
      </c>
      <c r="BD41" s="1107" cm="1">
        <f t="array" ref="BD41">IF(BD$20&gt;0,INDEX('BS ACCTS'!CZ$6:CZ$394,_xlfn.XMATCH($B41,'BS ACCTS'!$E$6:$E$394)),0)</f>
        <v>158111.20000000001</v>
      </c>
      <c r="BE41" s="1107" cm="1">
        <f t="array" ref="BE41">IF(BE$20&gt;0,INDEX('BS ACCTS'!DA$6:DA$394,_xlfn.XMATCH($B41,'BS ACCTS'!$E$6:$E$394)),0)</f>
        <v>162199.6</v>
      </c>
      <c r="BF41" s="1107" cm="1">
        <f t="array" ref="BF41">IF(BF$20&gt;0,INDEX('BS ACCTS'!DB$6:DB$394,_xlfn.XMATCH($B41,'BS ACCTS'!$E$6:$E$394)),0)</f>
        <v>174470.9</v>
      </c>
      <c r="BG41" s="1107" cm="1">
        <f t="array" ref="BG41">IF(BG$20&gt;0,INDEX('BS ACCTS'!DC$6:DC$394,_xlfn.XMATCH($B41,'BS ACCTS'!$E$6:$E$394)),0)</f>
        <v>184225.6</v>
      </c>
      <c r="BH41" s="1107" cm="1">
        <f t="array" ref="BH41">IF(BH$20&gt;0,INDEX('BS ACCTS'!DD$6:DD$394,_xlfn.XMATCH($B41,'BS ACCTS'!$E$6:$E$394)),0)</f>
        <v>188333.2</v>
      </c>
      <c r="BI41" s="1107" cm="1">
        <f t="array" ref="BI41">IF(BI$20&gt;0,INDEX('BS ACCTS'!DE$6:DE$394,_xlfn.XMATCH($B41,'BS ACCTS'!$E$6:$E$394)),0)</f>
        <v>201983.4</v>
      </c>
      <c r="BJ41" s="1107" cm="1">
        <f t="array" ref="BJ41">IF(BJ$20&gt;0,INDEX('BS ACCTS'!DF$6:DF$394,_xlfn.XMATCH($B41,'BS ACCTS'!$E$6:$E$394)),0)</f>
        <v>212538.8</v>
      </c>
      <c r="BK41" s="1107" cm="1">
        <f t="array" ref="BK41">IF(BK$20&gt;0,INDEX('BS ACCTS'!DG$6:DG$394,_xlfn.XMATCH($B41,'BS ACCTS'!$E$6:$E$394)),0)</f>
        <v>225280.6</v>
      </c>
      <c r="BL41" s="1107" cm="1">
        <f t="array" ref="BL41">IF(BL$20&gt;0,INDEX('BS ACCTS'!DH$6:DH$394,_xlfn.XMATCH($B41,'BS ACCTS'!$E$6:$E$394)),0)</f>
        <v>235379.6</v>
      </c>
      <c r="BM41" s="1107" cm="1">
        <f t="array" ref="BM41">IF(BM$20&gt;0,INDEX('BS ACCTS'!DI$6:DI$394,_xlfn.XMATCH($B41,'BS ACCTS'!$E$6:$E$394)),0)</f>
        <v>200850.2</v>
      </c>
      <c r="BN41" s="1107" cm="1">
        <f t="array" ref="BN41">IF(BN$20&gt;0,INDEX('BS ACCTS'!DJ$6:DJ$394,_xlfn.XMATCH($B41,'BS ACCTS'!$E$6:$E$394)),0)</f>
        <v>210666.6</v>
      </c>
      <c r="BO41" s="1107" cm="1">
        <f t="array" ref="BO41">IF(BO$20&gt;0,INDEX('BS ACCTS'!DK$6:DK$394,_xlfn.XMATCH($B41,'BS ACCTS'!$E$6:$E$394)),0)</f>
        <v>246109</v>
      </c>
      <c r="BP41" s="1107" cm="1">
        <f t="array" ref="BP41">IF(BP$20&gt;0,INDEX('BS ACCTS'!DL$6:DL$394,_xlfn.XMATCH($B41,'BS ACCTS'!$E$6:$E$394)),0)</f>
        <v>0</v>
      </c>
      <c r="BQ41" s="1107" cm="1">
        <f t="array" ref="BQ41">IF(BQ$20&gt;0,INDEX('BS ACCTS'!DM$6:DM$394,_xlfn.XMATCH($B41,'BS ACCTS'!$E$6:$E$394)),0)</f>
        <v>0</v>
      </c>
      <c r="BR41" s="1107" cm="1">
        <f t="array" ref="BR41">IF(BR$20&gt;0,INDEX('BS ACCTS'!DN$6:DN$394,_xlfn.XMATCH($B41,'BS ACCTS'!$E$6:$E$394)),0)</f>
        <v>0</v>
      </c>
      <c r="BS41" s="1107" cm="1">
        <f t="array" ref="BS41">IF(BS$20&gt;0,INDEX('BS ACCTS'!DO$6:DO$394,_xlfn.XMATCH($B41,'BS ACCTS'!$E$6:$E$394)),0)</f>
        <v>0</v>
      </c>
      <c r="BT41" s="1107" cm="1">
        <f t="array" ref="BT41">IF(BT$20&gt;0,INDEX('BS ACCTS'!DP$6:DP$394,_xlfn.XMATCH($B41,'BS ACCTS'!$E$6:$E$394)),0)</f>
        <v>0</v>
      </c>
      <c r="BU41" s="1107" cm="1">
        <f t="array" ref="BU41">IF(BU$20&gt;0,INDEX('BS ACCTS'!DQ$6:DQ$394,_xlfn.XMATCH($B41,'BS ACCTS'!$E$6:$E$394)),0)</f>
        <v>0</v>
      </c>
      <c r="BV41" s="1107" cm="1">
        <f t="array" ref="BV41">IF(BV$20&gt;0,INDEX('BS ACCTS'!DR$6:DR$394,_xlfn.XMATCH($B41,'BS ACCTS'!$E$6:$E$394)),0)</f>
        <v>0</v>
      </c>
      <c r="BW41" s="1107" cm="1">
        <f t="array" ref="BW41">IF(BW$20&gt;0,INDEX('BS ACCTS'!DS$6:DS$394,_xlfn.XMATCH($B41,'BS ACCTS'!$E$6:$E$394)),0)</f>
        <v>0</v>
      </c>
      <c r="BX41" s="1107" cm="1">
        <f t="array" ref="BX41">IF(BX$20&gt;0,INDEX('BS ACCTS'!DT$6:DT$394,_xlfn.XMATCH($B41,'BS ACCTS'!$E$6:$E$394)),0)</f>
        <v>0</v>
      </c>
      <c r="BY41" s="1107" cm="1">
        <f t="array" ref="BY41">IF(BY$20&gt;0,INDEX('BS ACCTS'!DU$6:DU$394,_xlfn.XMATCH($B41,'BS ACCTS'!$E$6:$E$394)),0)</f>
        <v>0</v>
      </c>
      <c r="BZ41" s="1107" cm="1">
        <f t="array" ref="BZ41">IF(BZ$20&gt;0,INDEX('BS ACCTS'!DV$6:DV$394,_xlfn.XMATCH($B41,'BS ACCTS'!$E$6:$E$394)),0)</f>
        <v>0</v>
      </c>
      <c r="CA41" s="1107" cm="1">
        <f t="array" ref="CA41">IF(CA$20&gt;0,INDEX('BS ACCTS'!DW$6:DW$394,_xlfn.XMATCH($B41,'BS ACCTS'!$E$6:$E$394)),0)</f>
        <v>0</v>
      </c>
      <c r="CB41" s="1107" cm="1">
        <f t="array" ref="CB41">IF(CB$20&gt;0,INDEX('BS ACCTS'!DX$6:DX$394,_xlfn.XMATCH($B41,'BS ACCTS'!$E$6:$E$394)),0)</f>
        <v>0</v>
      </c>
      <c r="CC41" s="1107" cm="1">
        <f t="array" ref="CC41">IF(CC$20&gt;0,INDEX('BS ACCTS'!DY$6:DY$394,_xlfn.XMATCH($B41,'BS ACCTS'!$E$6:$E$394)),0)</f>
        <v>0</v>
      </c>
      <c r="CD41" s="1107" cm="1">
        <f t="array" ref="CD41">IF(CD$20&gt;0,INDEX('BS ACCTS'!DZ$6:DZ$394,_xlfn.XMATCH($B41,'BS ACCTS'!$E$6:$E$394)),0)</f>
        <v>0</v>
      </c>
      <c r="CE41" s="1107" cm="1">
        <f t="array" ref="CE41">IF(CE$20&gt;0,INDEX('BS ACCTS'!EA$6:EA$394,_xlfn.XMATCH($B41,'BS ACCTS'!$E$6:$E$394)),0)</f>
        <v>0</v>
      </c>
      <c r="CF41" s="1107" cm="1">
        <f t="array" ref="CF41">IF(CF$20&gt;0,INDEX('BS ACCTS'!EB$6:EB$394,_xlfn.XMATCH($B41,'BS ACCTS'!$E$6:$E$394)),0)</f>
        <v>0</v>
      </c>
      <c r="CG41" s="1107" cm="1">
        <f t="array" ref="CG41">IF(CG$20&gt;0,INDEX('BS ACCTS'!EC$6:EC$394,_xlfn.XMATCH($B41,'BS ACCTS'!$E$6:$E$394)),0)</f>
        <v>0</v>
      </c>
      <c r="CH41" s="1107" cm="1">
        <f t="array" ref="CH41">IF(CH$20&gt;0,INDEX('BS ACCTS'!ED$6:ED$394,_xlfn.XMATCH($B41,'BS ACCTS'!$E$6:$E$394)),0)</f>
        <v>0</v>
      </c>
      <c r="CI41" s="1107" cm="1">
        <f t="array" ref="CI41">IF(CI$20&gt;0,INDEX('BS ACCTS'!EE$6:EE$394,_xlfn.XMATCH($B41,'BS ACCTS'!$E$6:$E$394)),0)</f>
        <v>0</v>
      </c>
      <c r="CJ41" s="1107" cm="1">
        <f t="array" ref="CJ41">IF(CJ$20&gt;0,INDEX('BS ACCTS'!EF$6:EF$394,_xlfn.XMATCH($B41,'BS ACCTS'!$E$6:$E$394)),0)</f>
        <v>0</v>
      </c>
      <c r="CK41" s="1107" cm="1">
        <f t="array" ref="CK41">IF(CK$20&gt;0,INDEX('BS ACCTS'!EG$6:EG$394,_xlfn.XMATCH($B41,'BS ACCTS'!$E$6:$E$394)),0)</f>
        <v>0</v>
      </c>
      <c r="CL41" s="1107" cm="1">
        <f t="array" ref="CL41">IF(CL$20&gt;0,INDEX('BS ACCTS'!EH$6:EH$394,_xlfn.XMATCH($B41,'BS ACCTS'!$E$6:$E$394)),0)</f>
        <v>0</v>
      </c>
      <c r="CM41" s="1107" cm="1">
        <f t="array" ref="CM41">IF(CM$20&gt;0,INDEX('BS ACCTS'!EI$6:EI$394,_xlfn.XMATCH($B41,'BS ACCTS'!$E$6:$E$394)),0)</f>
        <v>0</v>
      </c>
      <c r="CN41" s="1107" cm="1">
        <f t="array" ref="CN41">IF(CN$20&gt;0,INDEX('BS ACCTS'!EJ$6:EJ$394,_xlfn.XMATCH($B41,'BS ACCTS'!$E$6:$E$394)),0)</f>
        <v>0</v>
      </c>
      <c r="CO41" s="1107" cm="1">
        <f t="array" ref="CO41">IF(CO$20&gt;0,INDEX('BS ACCTS'!EK$6:EK$394,_xlfn.XMATCH($B41,'BS ACCTS'!$E$6:$E$394)),0)</f>
        <v>0</v>
      </c>
      <c r="CP41" s="1107" cm="1">
        <f t="array" ref="CP41">IF(CP$20&gt;0,INDEX('BS ACCTS'!EL$6:EL$394,_xlfn.XMATCH($B41,'BS ACCTS'!$E$6:$E$394)),0)</f>
        <v>0</v>
      </c>
      <c r="CQ41" s="1107" cm="1">
        <f t="array" ref="CQ41">IF(CQ$20&gt;0,INDEX('BS ACCTS'!EM$6:EM$394,_xlfn.XMATCH($B41,'BS ACCTS'!$E$6:$E$394)),0)</f>
        <v>0</v>
      </c>
      <c r="CR41" s="1107" cm="1">
        <f t="array" ref="CR41">IF(CR$20&gt;0,INDEX('BS ACCTS'!EN$6:EN$394,_xlfn.XMATCH($B41,'BS ACCTS'!$E$6:$E$394)),0)</f>
        <v>0</v>
      </c>
      <c r="CS41" s="1107" cm="1">
        <f t="array" ref="CS41">IF(CS$20&gt;0,INDEX('BS ACCTS'!EO$6:EO$394,_xlfn.XMATCH($B41,'BS ACCTS'!$E$6:$E$394)),0)</f>
        <v>0</v>
      </c>
      <c r="CT41" s="1107" cm="1">
        <f t="array" ref="CT41">IF(CT$20&gt;0,INDEX('BS ACCTS'!EP$6:EP$394,_xlfn.XMATCH($B41,'BS ACCTS'!$E$6:$E$394)),0)</f>
        <v>0</v>
      </c>
      <c r="CU41" s="1107" cm="1">
        <f t="array" ref="CU41">IF(CU$20&gt;0,INDEX('BS ACCTS'!EQ$6:EQ$394,_xlfn.XMATCH($B41,'BS ACCTS'!$E$6:$E$394)),0)</f>
        <v>0</v>
      </c>
      <c r="CV41" s="1107" cm="1">
        <f t="array" ref="CV41">IF(CV$20&gt;0,INDEX('BS ACCTS'!ER$6:ER$394,_xlfn.XMATCH($B41,'BS ACCTS'!$E$6:$E$394)),0)</f>
        <v>0</v>
      </c>
      <c r="CW41" s="1107" cm="1">
        <f t="array" ref="CW41">IF(CW$20&gt;0,INDEX('BS ACCTS'!ES$6:ES$394,_xlfn.XMATCH($B41,'BS ACCTS'!$E$6:$E$394)),0)</f>
        <v>0</v>
      </c>
      <c r="CX41" s="1107" cm="1">
        <f t="array" ref="CX41">IF(CX$20&gt;0,INDEX('BS ACCTS'!ET$6:ET$394,_xlfn.XMATCH($B41,'BS ACCTS'!$E$6:$E$394)),0)</f>
        <v>0</v>
      </c>
      <c r="CY41" s="1107" cm="1">
        <f t="array" ref="CY41">IF(CY$20&gt;0,INDEX('BS ACCTS'!EU$6:EU$394,_xlfn.XMATCH($B41,'BS ACCTS'!$E$6:$E$394)),0)</f>
        <v>0</v>
      </c>
      <c r="CZ41" s="1107" cm="1">
        <f t="array" ref="CZ41">IF(CZ$20&gt;0,INDEX('BS ACCTS'!EV$6:EV$394,_xlfn.XMATCH($B41,'BS ACCTS'!$E$6:$E$394)),0)</f>
        <v>0</v>
      </c>
      <c r="DA41" s="1107" cm="1">
        <f t="array" ref="DA41">IF(DA$20&gt;0,INDEX('BS ACCTS'!EW$6:EW$394,_xlfn.XMATCH($B41,'BS ACCTS'!$E$6:$E$394)),0)</f>
        <v>0</v>
      </c>
      <c r="DB41" s="1107" cm="1">
        <f t="array" ref="DB41">IF(DB$20&gt;0,INDEX('BS ACCTS'!EX$6:EX$394,_xlfn.XMATCH($B41,'BS ACCTS'!$E$6:$E$394)),0)</f>
        <v>0</v>
      </c>
      <c r="DC41" s="1107" cm="1">
        <f t="array" ref="DC41">IF(DC$20&gt;0,INDEX('BS ACCTS'!EY$6:EY$394,_xlfn.XMATCH($B41,'BS ACCTS'!$E$6:$E$394)),0)</f>
        <v>0</v>
      </c>
      <c r="DD41" s="1107" cm="1">
        <f t="array" ref="DD41">IF(DD$20&gt;0,INDEX('BS ACCTS'!EZ$6:EZ$394,_xlfn.XMATCH($B41,'BS ACCTS'!$E$6:$E$394)),0)</f>
        <v>0</v>
      </c>
      <c r="DE41" s="1107" cm="1">
        <f t="array" ref="DE41">IF(DE$20&gt;0,INDEX('BS ACCTS'!FA$6:FA$394,_xlfn.XMATCH($B41,'BS ACCTS'!$E$6:$E$394)),0)</f>
        <v>0</v>
      </c>
      <c r="DF41" s="1107" cm="1">
        <f t="array" ref="DF41">IF(DF$20&gt;0,INDEX('BS ACCTS'!FB$6:FB$394,_xlfn.XMATCH($B41,'BS ACCTS'!$E$6:$E$394)),0)</f>
        <v>0</v>
      </c>
      <c r="DG41" s="1107" cm="1">
        <f t="array" ref="DG41">IF(DG$20&gt;0,INDEX('BS ACCTS'!FC$6:FC$394,_xlfn.XMATCH($B41,'BS ACCTS'!$E$6:$E$394)),0)</f>
        <v>0</v>
      </c>
      <c r="DH41" s="1107" cm="1">
        <f t="array" ref="DH41">IF(DH$20&gt;0,INDEX('BS ACCTS'!FD$6:FD$394,_xlfn.XMATCH($B41,'BS ACCTS'!$E$6:$E$394)),0)</f>
        <v>0</v>
      </c>
      <c r="DI41" s="1107" cm="1">
        <f t="array" ref="DI41">IF(DI$20&gt;0,INDEX('BS ACCTS'!FE$6:FE$394,_xlfn.XMATCH($B41,'BS ACCTS'!$E$6:$E$394)),0)</f>
        <v>0</v>
      </c>
      <c r="DJ41" s="1107" cm="1">
        <f t="array" ref="DJ41">IF(DJ$20&gt;0,INDEX('BS ACCTS'!FF$6:FF$394,_xlfn.XMATCH($B41,'BS ACCTS'!$E$6:$E$394)),0)</f>
        <v>0</v>
      </c>
      <c r="DK41" s="1107" cm="1">
        <f t="array" ref="DK41">IF(DK$20&gt;0,INDEX('BS ACCTS'!FG$6:FG$394,_xlfn.XMATCH($B41,'BS ACCTS'!$E$6:$E$394)),0)</f>
        <v>0</v>
      </c>
      <c r="DL41" s="1107" cm="1">
        <f t="array" ref="DL41">IF(DL$20&gt;0,INDEX('BS ACCTS'!FH$6:FH$394,_xlfn.XMATCH($B41,'BS ACCTS'!$E$6:$E$394)),0)</f>
        <v>0</v>
      </c>
      <c r="DM41" s="1107" cm="1">
        <f t="array" ref="DM41">IF(DM$20&gt;0,INDEX('BS ACCTS'!FI$6:FI$394,_xlfn.XMATCH($B41,'BS ACCTS'!$E$6:$E$394)),0)</f>
        <v>0</v>
      </c>
      <c r="DN41" s="1107" cm="1">
        <f t="array" ref="DN41">IF(DN$20&gt;0,INDEX('BS ACCTS'!FJ$6:FJ$394,_xlfn.XMATCH($B41,'BS ACCTS'!$E$6:$E$394)),0)</f>
        <v>0</v>
      </c>
      <c r="DO41" s="1107" cm="1">
        <f t="array" ref="DO41">IF(DO$20&gt;0,INDEX('BS ACCTS'!FK$6:FK$394,_xlfn.XMATCH($B41,'BS ACCTS'!$E$6:$E$394)),0)</f>
        <v>0</v>
      </c>
      <c r="DP41" s="1107" cm="1">
        <f t="array" ref="DP41">IF(DP$20&gt;0,INDEX('BS ACCTS'!FL$6:FL$394,_xlfn.XMATCH($B41,'BS ACCTS'!$E$6:$E$394)),0)</f>
        <v>0</v>
      </c>
      <c r="DQ41" s="1107" cm="1">
        <f t="array" ref="DQ41">IF(DQ$20&gt;0,INDEX('BS ACCTS'!FM$6:FM$394,_xlfn.XMATCH($B41,'BS ACCTS'!$E$6:$E$394)),0)</f>
        <v>0</v>
      </c>
      <c r="DR41" s="1107" cm="1">
        <f t="array" ref="DR41">IF(DR$20&gt;0,INDEX('BS ACCTS'!FN$6:FN$394,_xlfn.XMATCH($B41,'BS ACCTS'!$E$6:$E$394)),0)</f>
        <v>0</v>
      </c>
      <c r="DS41" s="1107" cm="1">
        <f t="array" ref="DS41">IF(DS$20&gt;0,INDEX('BS ACCTS'!FO$6:FO$394,_xlfn.XMATCH($B41,'BS ACCTS'!$E$6:$E$394)),0)</f>
        <v>0</v>
      </c>
      <c r="DT41" s="1107" cm="1">
        <f t="array" ref="DT41">IF(DT$20&gt;0,INDEX('BS ACCTS'!FP$6:FP$394,_xlfn.XMATCH($B41,'BS ACCTS'!$E$6:$E$394)),0)</f>
        <v>0</v>
      </c>
      <c r="DU41" s="1107" cm="1">
        <f t="array" ref="DU41">IF(DU$20&gt;0,INDEX('BS ACCTS'!FQ$6:FQ$394,_xlfn.XMATCH($B41,'BS ACCTS'!$E$6:$E$394)),0)</f>
        <v>0</v>
      </c>
      <c r="DV41" s="1107" cm="1">
        <f t="array" ref="DV41">IF(DV$20&gt;0,INDEX('BS ACCTS'!FR$6:FR$394,_xlfn.XMATCH($B41,'BS ACCTS'!$E$6:$E$394)),0)</f>
        <v>0</v>
      </c>
      <c r="DW41" s="1107" cm="1">
        <f t="array" ref="DW41">IF(DW$20&gt;0,INDEX('BS ACCTS'!FS$6:FS$394,_xlfn.XMATCH($B41,'BS ACCTS'!$E$6:$E$394)),0)</f>
        <v>0</v>
      </c>
    </row>
    <row r="42" spans="1:127" outlineLevel="1">
      <c r="A42" s="1106">
        <f t="shared" si="44"/>
        <v>12</v>
      </c>
      <c r="B42" s="1101" t="s">
        <v>725</v>
      </c>
      <c r="C42" s="1101" t="s">
        <v>726</v>
      </c>
      <c r="H42" s="1106" t="s">
        <v>2870</v>
      </c>
      <c r="J42" s="1100" cm="1">
        <f t="array" ref="J42">INDEX($T42:$DW42,_xlfn.XMATCH(J$5,$T$5:$DW$5))</f>
        <v>-792260.8</v>
      </c>
      <c r="K42" s="1100" cm="1">
        <f t="array" ref="K42">INDEX($T42:$DW42,_xlfn.XMATCH(K$5,$T$5:$DW$5))</f>
        <v>-824194.8</v>
      </c>
      <c r="L42" s="1100" cm="1">
        <f t="array" ref="L42">INDEX($T42:$DW42,_xlfn.XMATCH(L$5,$T$5:$DW$5))</f>
        <v>-863797.2</v>
      </c>
      <c r="M42" s="1100" cm="1">
        <f t="array" ref="M42">INDEX($T42:$DW42,_xlfn.XMATCH(M$5,$T$5:$DW$5))</f>
        <v>-897690.6</v>
      </c>
      <c r="N42" s="1100" cm="1">
        <f t="array" ref="N42">INDEX($T42:$DW42,_xlfn.XMATCH(N$5,$T$5:$DW$5))</f>
        <v>0</v>
      </c>
      <c r="O42" s="1100" cm="1">
        <f t="array" ref="O42">INDEX($T42:$DW42,_xlfn.XMATCH(O$5,$T$5:$DW$5))</f>
        <v>0</v>
      </c>
      <c r="P42" s="1100" cm="1">
        <f t="array" ref="P42">INDEX($T42:$DW42,_xlfn.XMATCH(P$5,$T$5:$DW$5))</f>
        <v>0</v>
      </c>
      <c r="Q42" s="1100" cm="1">
        <f t="array" ref="Q42">INDEX($T42:$DW42,_xlfn.XMATCH(Q$5,$T$5:$DW$5))</f>
        <v>0</v>
      </c>
      <c r="R42" s="1100" cm="1">
        <f t="array" ref="R42">INDEX($T42:$DW42,_xlfn.XMATCH(R$5,$T$5:$DW$5))</f>
        <v>0</v>
      </c>
      <c r="T42" s="1107" cm="1">
        <f t="array" ref="T42">IF(T$20&gt;0,INDEX('BS ACCTS'!BP$6:BP$394,_xlfn.XMATCH($B42,'BS ACCTS'!$E$6:$E$394)),0)</f>
        <v>-766550.6</v>
      </c>
      <c r="U42" s="1107" cm="1">
        <f t="array" ref="U42">IF(U$20&gt;0,INDEX('BS ACCTS'!BQ$6:BQ$394,_xlfn.XMATCH($B42,'BS ACCTS'!$E$6:$E$394)),0)</f>
        <v>-769130.6</v>
      </c>
      <c r="V42" s="1107" cm="1">
        <f t="array" ref="V42">IF(V$20&gt;0,INDEX('BS ACCTS'!BR$6:BR$394,_xlfn.XMATCH($B42,'BS ACCTS'!$E$6:$E$394)),0)</f>
        <v>-771764.5</v>
      </c>
      <c r="W42" s="1107" cm="1">
        <f t="array" ref="W42">IF(W$20&gt;0,INDEX('BS ACCTS'!BS$6:BS$394,_xlfn.XMATCH($B42,'BS ACCTS'!$E$6:$E$394)),0)</f>
        <v>-774392</v>
      </c>
      <c r="X42" s="1107" cm="1">
        <f t="array" ref="X42">IF(X$20&gt;0,INDEX('BS ACCTS'!BT$6:BT$394,_xlfn.XMATCH($B42,'BS ACCTS'!$E$6:$E$394)),0)</f>
        <v>-776788.5</v>
      </c>
      <c r="Y42" s="1107" cm="1">
        <f t="array" ref="Y42">IF(Y$20&gt;0,INDEX('BS ACCTS'!BU$6:BU$394,_xlfn.XMATCH($B42,'BS ACCTS'!$E$6:$E$394)),0)</f>
        <v>-777273.9</v>
      </c>
      <c r="Z42" s="1107" cm="1">
        <f t="array" ref="Z42">IF(Z$20&gt;0,INDEX('BS ACCTS'!BV$6:BV$394,_xlfn.XMATCH($B42,'BS ACCTS'!$E$6:$E$394)),0)</f>
        <v>-779663.8</v>
      </c>
      <c r="AA42" s="1107" cm="1">
        <f t="array" ref="AA42">IF(AA$20&gt;0,INDEX('BS ACCTS'!BW$6:BW$394,_xlfn.XMATCH($B42,'BS ACCTS'!$E$6:$E$394)),0)</f>
        <v>-783042.6</v>
      </c>
      <c r="AB42" s="1107" cm="1">
        <f t="array" ref="AB42">IF(AB$20&gt;0,INDEX('BS ACCTS'!BX$6:BX$394,_xlfn.XMATCH($B42,'BS ACCTS'!$E$6:$E$394)),0)</f>
        <v>-786565.7</v>
      </c>
      <c r="AC42" s="1107" cm="1">
        <f t="array" ref="AC42">IF(AC$20&gt;0,INDEX('BS ACCTS'!BY$6:BY$394,_xlfn.XMATCH($B42,'BS ACCTS'!$E$6:$E$394)),0)</f>
        <v>-789234</v>
      </c>
      <c r="AD42" s="1107" cm="1">
        <f t="array" ref="AD42">IF(AD$20&gt;0,INDEX('BS ACCTS'!BZ$6:BZ$394,_xlfn.XMATCH($B42,'BS ACCTS'!$E$6:$E$394)),0)</f>
        <v>-792658.3</v>
      </c>
      <c r="AE42" s="1107" cm="1">
        <f t="array" ref="AE42">IF(AE$20&gt;0,INDEX('BS ACCTS'!CA$6:CA$394,_xlfn.XMATCH($B42,'BS ACCTS'!$E$6:$E$394)),0)</f>
        <v>-792260.8</v>
      </c>
      <c r="AF42" s="1107" cm="1">
        <f t="array" ref="AF42">IF(AF$20&gt;0,INDEX('BS ACCTS'!CB$6:CB$394,_xlfn.XMATCH($B42,'BS ACCTS'!$E$6:$E$394)),0)</f>
        <v>-794749.5</v>
      </c>
      <c r="AG42" s="1107" cm="1">
        <f t="array" ref="AG42">IF(AG$20&gt;0,INDEX('BS ACCTS'!CC$6:CC$394,_xlfn.XMATCH($B42,'BS ACCTS'!$E$6:$E$394)),0)</f>
        <v>-798094.2</v>
      </c>
      <c r="AH42" s="1107" cm="1">
        <f t="array" ref="AH42">IF(AH$20&gt;0,INDEX('BS ACCTS'!CD$6:CD$394,_xlfn.XMATCH($B42,'BS ACCTS'!$E$6:$E$394)),0)</f>
        <v>-801441.9</v>
      </c>
      <c r="AI42" s="1107" cm="1">
        <f t="array" ref="AI42">IF(AI$20&gt;0,INDEX('BS ACCTS'!CE$6:CE$394,_xlfn.XMATCH($B42,'BS ACCTS'!$E$6:$E$394)),0)</f>
        <v>-804633</v>
      </c>
      <c r="AJ42" s="1107" cm="1">
        <f t="array" ref="AJ42">IF(AJ$20&gt;0,INDEX('BS ACCTS'!CF$6:CF$394,_xlfn.XMATCH($B42,'BS ACCTS'!$E$6:$E$394)),0)</f>
        <v>-807458.3</v>
      </c>
      <c r="AK42" s="1107" cm="1">
        <f t="array" ref="AK42">IF(AK$20&gt;0,INDEX('BS ACCTS'!CG$6:CG$394,_xlfn.XMATCH($B42,'BS ACCTS'!$E$6:$E$394)),0)</f>
        <v>-809022.1</v>
      </c>
      <c r="AL42" s="1107" cm="1">
        <f t="array" ref="AL42">IF(AL$20&gt;0,INDEX('BS ACCTS'!CH$6:CH$394,_xlfn.XMATCH($B42,'BS ACCTS'!$E$6:$E$394)),0)</f>
        <v>-812000.2</v>
      </c>
      <c r="AM42" s="1107" cm="1">
        <f t="array" ref="AM42">IF(AM$20&gt;0,INDEX('BS ACCTS'!CI$6:CI$394,_xlfn.XMATCH($B42,'BS ACCTS'!$E$6:$E$394)),0)</f>
        <v>-815873.7</v>
      </c>
      <c r="AN42" s="1107" cm="1">
        <f t="array" ref="AN42">IF(AN$20&gt;0,INDEX('BS ACCTS'!CJ$6:CJ$394,_xlfn.XMATCH($B42,'BS ACCTS'!$E$6:$E$394)),0)</f>
        <v>-818684.5</v>
      </c>
      <c r="AO42" s="1107" cm="1">
        <f t="array" ref="AO42">IF(AO$20&gt;0,INDEX('BS ACCTS'!CK$6:CK$394,_xlfn.XMATCH($B42,'BS ACCTS'!$E$6:$E$394)),0)</f>
        <v>-822505.6</v>
      </c>
      <c r="AP42" s="1107" cm="1">
        <f t="array" ref="AP42">IF(AP$20&gt;0,INDEX('BS ACCTS'!CL$6:CL$394,_xlfn.XMATCH($B42,'BS ACCTS'!$E$6:$E$394)),0)</f>
        <v>-826628</v>
      </c>
      <c r="AQ42" s="1107" cm="1">
        <f t="array" ref="AQ42">IF(AQ$20&gt;0,INDEX('BS ACCTS'!CM$6:CM$394,_xlfn.XMATCH($B42,'BS ACCTS'!$E$6:$E$394)),0)</f>
        <v>-824194.8</v>
      </c>
      <c r="AR42" s="1107" cm="1">
        <f t="array" ref="AR42">IF(AR$20&gt;0,INDEX('BS ACCTS'!CN$6:CN$394,_xlfn.XMATCH($B42,'BS ACCTS'!$E$6:$E$394)),0)</f>
        <v>-828540.6</v>
      </c>
      <c r="AS42" s="1107" cm="1">
        <f t="array" ref="AS42">IF(AS$20&gt;0,INDEX('BS ACCTS'!CO$6:CO$394,_xlfn.XMATCH($B42,'BS ACCTS'!$E$6:$E$394)),0)</f>
        <v>-828942.2</v>
      </c>
      <c r="AT42" s="1107" cm="1">
        <f t="array" ref="AT42">IF(AT$20&gt;0,INDEX('BS ACCTS'!CP$6:CP$394,_xlfn.XMATCH($B42,'BS ACCTS'!$E$6:$E$394)),0)</f>
        <v>-833319.2</v>
      </c>
      <c r="AU42" s="1107" cm="1">
        <f t="array" ref="AU42">IF(AU$20&gt;0,INDEX('BS ACCTS'!CQ$6:CQ$394,_xlfn.XMATCH($B42,'BS ACCTS'!$E$6:$E$394)),0)</f>
        <v>-837035</v>
      </c>
      <c r="AV42" s="1107" cm="1">
        <f t="array" ref="AV42">IF(AV$20&gt;0,INDEX('BS ACCTS'!CR$6:CR$394,_xlfn.XMATCH($B42,'BS ACCTS'!$E$6:$E$394)),0)</f>
        <v>-841539.1</v>
      </c>
      <c r="AW42" s="1107" cm="1">
        <f t="array" ref="AW42">IF(AW$20&gt;0,INDEX('BS ACCTS'!CS$6:CS$394,_xlfn.XMATCH($B42,'BS ACCTS'!$E$6:$E$394)),0)</f>
        <v>-845169.2</v>
      </c>
      <c r="AX42" s="1107" cm="1">
        <f t="array" ref="AX42">IF(AX$20&gt;0,INDEX('BS ACCTS'!CT$6:CT$394,_xlfn.XMATCH($B42,'BS ACCTS'!$E$6:$E$394)),0)</f>
        <v>-849611.5</v>
      </c>
      <c r="AY42" s="1107" cm="1">
        <f t="array" ref="AY42">IF(AY$20&gt;0,INDEX('BS ACCTS'!CU$6:CU$394,_xlfn.XMATCH($B42,'BS ACCTS'!$E$6:$E$394)),0)</f>
        <v>-854340</v>
      </c>
      <c r="AZ42" s="1107" cm="1">
        <f t="array" ref="AZ42">IF(AZ$20&gt;0,INDEX('BS ACCTS'!CV$6:CV$394,_xlfn.XMATCH($B42,'BS ACCTS'!$E$6:$E$394)),0)</f>
        <v>-857331.19999999995</v>
      </c>
      <c r="BA42" s="1107" cm="1">
        <f t="array" ref="BA42">IF(BA$20&gt;0,INDEX('BS ACCTS'!CW$6:CW$394,_xlfn.XMATCH($B42,'BS ACCTS'!$E$6:$E$394)),0)</f>
        <v>-859741.8</v>
      </c>
      <c r="BB42" s="1107" cm="1">
        <f t="array" ref="BB42">IF(BB$20&gt;0,INDEX('BS ACCTS'!CX$6:CX$394,_xlfn.XMATCH($B42,'BS ACCTS'!$E$6:$E$394)),0)</f>
        <v>-863181.6</v>
      </c>
      <c r="BC42" s="1107" cm="1">
        <f t="array" ref="BC42">IF(BC$20&gt;0,INDEX('BS ACCTS'!CY$6:CY$394,_xlfn.XMATCH($B42,'BS ACCTS'!$E$6:$E$394)),0)</f>
        <v>-863797.2</v>
      </c>
      <c r="BD42" s="1107" cm="1">
        <f t="array" ref="BD42">IF(BD$20&gt;0,INDEX('BS ACCTS'!CZ$6:CZ$394,_xlfn.XMATCH($B42,'BS ACCTS'!$E$6:$E$394)),0)</f>
        <v>-867875.7</v>
      </c>
      <c r="BE42" s="1107" cm="1">
        <f t="array" ref="BE42">IF(BE$20&gt;0,INDEX('BS ACCTS'!DA$6:DA$394,_xlfn.XMATCH($B42,'BS ACCTS'!$E$6:$E$394)),0)</f>
        <v>-871813.3</v>
      </c>
      <c r="BF42" s="1107" cm="1">
        <f t="array" ref="BF42">IF(BF$20&gt;0,INDEX('BS ACCTS'!DB$6:DB$394,_xlfn.XMATCH($B42,'BS ACCTS'!$E$6:$E$394)),0)</f>
        <v>-870653.4</v>
      </c>
      <c r="BG42" s="1107" cm="1">
        <f t="array" ref="BG42">IF(BG$20&gt;0,INDEX('BS ACCTS'!DC$6:DC$394,_xlfn.XMATCH($B42,'BS ACCTS'!$E$6:$E$394)),0)</f>
        <v>-874631.1</v>
      </c>
      <c r="BH42" s="1107" cm="1">
        <f t="array" ref="BH42">IF(BH$20&gt;0,INDEX('BS ACCTS'!DD$6:DD$394,_xlfn.XMATCH($B42,'BS ACCTS'!$E$6:$E$394)),0)</f>
        <v>-879037.8</v>
      </c>
      <c r="BI42" s="1107" cm="1">
        <f t="array" ref="BI42">IF(BI$20&gt;0,INDEX('BS ACCTS'!DE$6:DE$394,_xlfn.XMATCH($B42,'BS ACCTS'!$E$6:$E$394)),0)</f>
        <v>-877464.3</v>
      </c>
      <c r="BJ42" s="1107" cm="1">
        <f t="array" ref="BJ42">IF(BJ$20&gt;0,INDEX('BS ACCTS'!DF$6:DF$394,_xlfn.XMATCH($B42,'BS ACCTS'!$E$6:$E$394)),0)</f>
        <v>-879336.3</v>
      </c>
      <c r="BK42" s="1107" cm="1">
        <f t="array" ref="BK42">IF(BK$20&gt;0,INDEX('BS ACCTS'!DG$6:DG$394,_xlfn.XMATCH($B42,'BS ACCTS'!$E$6:$E$394)),0)</f>
        <v>-883968.1</v>
      </c>
      <c r="BL42" s="1107" cm="1">
        <f t="array" ref="BL42">IF(BL$20&gt;0,INDEX('BS ACCTS'!DH$6:DH$394,_xlfn.XMATCH($B42,'BS ACCTS'!$E$6:$E$394)),0)</f>
        <v>-884255.3</v>
      </c>
      <c r="BM42" s="1107" cm="1">
        <f t="array" ref="BM42">IF(BM$20&gt;0,INDEX('BS ACCTS'!DI$6:DI$394,_xlfn.XMATCH($B42,'BS ACCTS'!$E$6:$E$394)),0)</f>
        <v>-889341.4</v>
      </c>
      <c r="BN42" s="1107" cm="1">
        <f t="array" ref="BN42">IF(BN$20&gt;0,INDEX('BS ACCTS'!DJ$6:DJ$394,_xlfn.XMATCH($B42,'BS ACCTS'!$E$6:$E$394)),0)</f>
        <v>-894532.9</v>
      </c>
      <c r="BO42" s="1107" cm="1">
        <f t="array" ref="BO42">IF(BO$20&gt;0,INDEX('BS ACCTS'!DK$6:DK$394,_xlfn.XMATCH($B42,'BS ACCTS'!$E$6:$E$394)),0)</f>
        <v>-897690.6</v>
      </c>
      <c r="BP42" s="1107" cm="1">
        <f t="array" ref="BP42">IF(BP$20&gt;0,INDEX('BS ACCTS'!DL$6:DL$394,_xlfn.XMATCH($B42,'BS ACCTS'!$E$6:$E$394)),0)</f>
        <v>0</v>
      </c>
      <c r="BQ42" s="1107" cm="1">
        <f t="array" ref="BQ42">IF(BQ$20&gt;0,INDEX('BS ACCTS'!DM$6:DM$394,_xlfn.XMATCH($B42,'BS ACCTS'!$E$6:$E$394)),0)</f>
        <v>0</v>
      </c>
      <c r="BR42" s="1107" cm="1">
        <f t="array" ref="BR42">IF(BR$20&gt;0,INDEX('BS ACCTS'!DN$6:DN$394,_xlfn.XMATCH($B42,'BS ACCTS'!$E$6:$E$394)),0)</f>
        <v>0</v>
      </c>
      <c r="BS42" s="1107" cm="1">
        <f t="array" ref="BS42">IF(BS$20&gt;0,INDEX('BS ACCTS'!DO$6:DO$394,_xlfn.XMATCH($B42,'BS ACCTS'!$E$6:$E$394)),0)</f>
        <v>0</v>
      </c>
      <c r="BT42" s="1107" cm="1">
        <f t="array" ref="BT42">IF(BT$20&gt;0,INDEX('BS ACCTS'!DP$6:DP$394,_xlfn.XMATCH($B42,'BS ACCTS'!$E$6:$E$394)),0)</f>
        <v>0</v>
      </c>
      <c r="BU42" s="1107" cm="1">
        <f t="array" ref="BU42">IF(BU$20&gt;0,INDEX('BS ACCTS'!DQ$6:DQ$394,_xlfn.XMATCH($B42,'BS ACCTS'!$E$6:$E$394)),0)</f>
        <v>0</v>
      </c>
      <c r="BV42" s="1107" cm="1">
        <f t="array" ref="BV42">IF(BV$20&gt;0,INDEX('BS ACCTS'!DR$6:DR$394,_xlfn.XMATCH($B42,'BS ACCTS'!$E$6:$E$394)),0)</f>
        <v>0</v>
      </c>
      <c r="BW42" s="1107" cm="1">
        <f t="array" ref="BW42">IF(BW$20&gt;0,INDEX('BS ACCTS'!DS$6:DS$394,_xlfn.XMATCH($B42,'BS ACCTS'!$E$6:$E$394)),0)</f>
        <v>0</v>
      </c>
      <c r="BX42" s="1107" cm="1">
        <f t="array" ref="BX42">IF(BX$20&gt;0,INDEX('BS ACCTS'!DT$6:DT$394,_xlfn.XMATCH($B42,'BS ACCTS'!$E$6:$E$394)),0)</f>
        <v>0</v>
      </c>
      <c r="BY42" s="1107" cm="1">
        <f t="array" ref="BY42">IF(BY$20&gt;0,INDEX('BS ACCTS'!DU$6:DU$394,_xlfn.XMATCH($B42,'BS ACCTS'!$E$6:$E$394)),0)</f>
        <v>0</v>
      </c>
      <c r="BZ42" s="1107" cm="1">
        <f t="array" ref="BZ42">IF(BZ$20&gt;0,INDEX('BS ACCTS'!DV$6:DV$394,_xlfn.XMATCH($B42,'BS ACCTS'!$E$6:$E$394)),0)</f>
        <v>0</v>
      </c>
      <c r="CA42" s="1107" cm="1">
        <f t="array" ref="CA42">IF(CA$20&gt;0,INDEX('BS ACCTS'!DW$6:DW$394,_xlfn.XMATCH($B42,'BS ACCTS'!$E$6:$E$394)),0)</f>
        <v>0</v>
      </c>
      <c r="CB42" s="1107" cm="1">
        <f t="array" ref="CB42">IF(CB$20&gt;0,INDEX('BS ACCTS'!DX$6:DX$394,_xlfn.XMATCH($B42,'BS ACCTS'!$E$6:$E$394)),0)</f>
        <v>0</v>
      </c>
      <c r="CC42" s="1107" cm="1">
        <f t="array" ref="CC42">IF(CC$20&gt;0,INDEX('BS ACCTS'!DY$6:DY$394,_xlfn.XMATCH($B42,'BS ACCTS'!$E$6:$E$394)),0)</f>
        <v>0</v>
      </c>
      <c r="CD42" s="1107" cm="1">
        <f t="array" ref="CD42">IF(CD$20&gt;0,INDEX('BS ACCTS'!DZ$6:DZ$394,_xlfn.XMATCH($B42,'BS ACCTS'!$E$6:$E$394)),0)</f>
        <v>0</v>
      </c>
      <c r="CE42" s="1107" cm="1">
        <f t="array" ref="CE42">IF(CE$20&gt;0,INDEX('BS ACCTS'!EA$6:EA$394,_xlfn.XMATCH($B42,'BS ACCTS'!$E$6:$E$394)),0)</f>
        <v>0</v>
      </c>
      <c r="CF42" s="1107" cm="1">
        <f t="array" ref="CF42">IF(CF$20&gt;0,INDEX('BS ACCTS'!EB$6:EB$394,_xlfn.XMATCH($B42,'BS ACCTS'!$E$6:$E$394)),0)</f>
        <v>0</v>
      </c>
      <c r="CG42" s="1107" cm="1">
        <f t="array" ref="CG42">IF(CG$20&gt;0,INDEX('BS ACCTS'!EC$6:EC$394,_xlfn.XMATCH($B42,'BS ACCTS'!$E$6:$E$394)),0)</f>
        <v>0</v>
      </c>
      <c r="CH42" s="1107" cm="1">
        <f t="array" ref="CH42">IF(CH$20&gt;0,INDEX('BS ACCTS'!ED$6:ED$394,_xlfn.XMATCH($B42,'BS ACCTS'!$E$6:$E$394)),0)</f>
        <v>0</v>
      </c>
      <c r="CI42" s="1107" cm="1">
        <f t="array" ref="CI42">IF(CI$20&gt;0,INDEX('BS ACCTS'!EE$6:EE$394,_xlfn.XMATCH($B42,'BS ACCTS'!$E$6:$E$394)),0)</f>
        <v>0</v>
      </c>
      <c r="CJ42" s="1107" cm="1">
        <f t="array" ref="CJ42">IF(CJ$20&gt;0,INDEX('BS ACCTS'!EF$6:EF$394,_xlfn.XMATCH($B42,'BS ACCTS'!$E$6:$E$394)),0)</f>
        <v>0</v>
      </c>
      <c r="CK42" s="1107" cm="1">
        <f t="array" ref="CK42">IF(CK$20&gt;0,INDEX('BS ACCTS'!EG$6:EG$394,_xlfn.XMATCH($B42,'BS ACCTS'!$E$6:$E$394)),0)</f>
        <v>0</v>
      </c>
      <c r="CL42" s="1107" cm="1">
        <f t="array" ref="CL42">IF(CL$20&gt;0,INDEX('BS ACCTS'!EH$6:EH$394,_xlfn.XMATCH($B42,'BS ACCTS'!$E$6:$E$394)),0)</f>
        <v>0</v>
      </c>
      <c r="CM42" s="1107" cm="1">
        <f t="array" ref="CM42">IF(CM$20&gt;0,INDEX('BS ACCTS'!EI$6:EI$394,_xlfn.XMATCH($B42,'BS ACCTS'!$E$6:$E$394)),0)</f>
        <v>0</v>
      </c>
      <c r="CN42" s="1107" cm="1">
        <f t="array" ref="CN42">IF(CN$20&gt;0,INDEX('BS ACCTS'!EJ$6:EJ$394,_xlfn.XMATCH($B42,'BS ACCTS'!$E$6:$E$394)),0)</f>
        <v>0</v>
      </c>
      <c r="CO42" s="1107" cm="1">
        <f t="array" ref="CO42">IF(CO$20&gt;0,INDEX('BS ACCTS'!EK$6:EK$394,_xlfn.XMATCH($B42,'BS ACCTS'!$E$6:$E$394)),0)</f>
        <v>0</v>
      </c>
      <c r="CP42" s="1107" cm="1">
        <f t="array" ref="CP42">IF(CP$20&gt;0,INDEX('BS ACCTS'!EL$6:EL$394,_xlfn.XMATCH($B42,'BS ACCTS'!$E$6:$E$394)),0)</f>
        <v>0</v>
      </c>
      <c r="CQ42" s="1107" cm="1">
        <f t="array" ref="CQ42">IF(CQ$20&gt;0,INDEX('BS ACCTS'!EM$6:EM$394,_xlfn.XMATCH($B42,'BS ACCTS'!$E$6:$E$394)),0)</f>
        <v>0</v>
      </c>
      <c r="CR42" s="1107" cm="1">
        <f t="array" ref="CR42">IF(CR$20&gt;0,INDEX('BS ACCTS'!EN$6:EN$394,_xlfn.XMATCH($B42,'BS ACCTS'!$E$6:$E$394)),0)</f>
        <v>0</v>
      </c>
      <c r="CS42" s="1107" cm="1">
        <f t="array" ref="CS42">IF(CS$20&gt;0,INDEX('BS ACCTS'!EO$6:EO$394,_xlfn.XMATCH($B42,'BS ACCTS'!$E$6:$E$394)),0)</f>
        <v>0</v>
      </c>
      <c r="CT42" s="1107" cm="1">
        <f t="array" ref="CT42">IF(CT$20&gt;0,INDEX('BS ACCTS'!EP$6:EP$394,_xlfn.XMATCH($B42,'BS ACCTS'!$E$6:$E$394)),0)</f>
        <v>0</v>
      </c>
      <c r="CU42" s="1107" cm="1">
        <f t="array" ref="CU42">IF(CU$20&gt;0,INDEX('BS ACCTS'!EQ$6:EQ$394,_xlfn.XMATCH($B42,'BS ACCTS'!$E$6:$E$394)),0)</f>
        <v>0</v>
      </c>
      <c r="CV42" s="1107" cm="1">
        <f t="array" ref="CV42">IF(CV$20&gt;0,INDEX('BS ACCTS'!ER$6:ER$394,_xlfn.XMATCH($B42,'BS ACCTS'!$E$6:$E$394)),0)</f>
        <v>0</v>
      </c>
      <c r="CW42" s="1107" cm="1">
        <f t="array" ref="CW42">IF(CW$20&gt;0,INDEX('BS ACCTS'!ES$6:ES$394,_xlfn.XMATCH($B42,'BS ACCTS'!$E$6:$E$394)),0)</f>
        <v>0</v>
      </c>
      <c r="CX42" s="1107" cm="1">
        <f t="array" ref="CX42">IF(CX$20&gt;0,INDEX('BS ACCTS'!ET$6:ET$394,_xlfn.XMATCH($B42,'BS ACCTS'!$E$6:$E$394)),0)</f>
        <v>0</v>
      </c>
      <c r="CY42" s="1107" cm="1">
        <f t="array" ref="CY42">IF(CY$20&gt;0,INDEX('BS ACCTS'!EU$6:EU$394,_xlfn.XMATCH($B42,'BS ACCTS'!$E$6:$E$394)),0)</f>
        <v>0</v>
      </c>
      <c r="CZ42" s="1107" cm="1">
        <f t="array" ref="CZ42">IF(CZ$20&gt;0,INDEX('BS ACCTS'!EV$6:EV$394,_xlfn.XMATCH($B42,'BS ACCTS'!$E$6:$E$394)),0)</f>
        <v>0</v>
      </c>
      <c r="DA42" s="1107" cm="1">
        <f t="array" ref="DA42">IF(DA$20&gt;0,INDEX('BS ACCTS'!EW$6:EW$394,_xlfn.XMATCH($B42,'BS ACCTS'!$E$6:$E$394)),0)</f>
        <v>0</v>
      </c>
      <c r="DB42" s="1107" cm="1">
        <f t="array" ref="DB42">IF(DB$20&gt;0,INDEX('BS ACCTS'!EX$6:EX$394,_xlfn.XMATCH($B42,'BS ACCTS'!$E$6:$E$394)),0)</f>
        <v>0</v>
      </c>
      <c r="DC42" s="1107" cm="1">
        <f t="array" ref="DC42">IF(DC$20&gt;0,INDEX('BS ACCTS'!EY$6:EY$394,_xlfn.XMATCH($B42,'BS ACCTS'!$E$6:$E$394)),0)</f>
        <v>0</v>
      </c>
      <c r="DD42" s="1107" cm="1">
        <f t="array" ref="DD42">IF(DD$20&gt;0,INDEX('BS ACCTS'!EZ$6:EZ$394,_xlfn.XMATCH($B42,'BS ACCTS'!$E$6:$E$394)),0)</f>
        <v>0</v>
      </c>
      <c r="DE42" s="1107" cm="1">
        <f t="array" ref="DE42">IF(DE$20&gt;0,INDEX('BS ACCTS'!FA$6:FA$394,_xlfn.XMATCH($B42,'BS ACCTS'!$E$6:$E$394)),0)</f>
        <v>0</v>
      </c>
      <c r="DF42" s="1107" cm="1">
        <f t="array" ref="DF42">IF(DF$20&gt;0,INDEX('BS ACCTS'!FB$6:FB$394,_xlfn.XMATCH($B42,'BS ACCTS'!$E$6:$E$394)),0)</f>
        <v>0</v>
      </c>
      <c r="DG42" s="1107" cm="1">
        <f t="array" ref="DG42">IF(DG$20&gt;0,INDEX('BS ACCTS'!FC$6:FC$394,_xlfn.XMATCH($B42,'BS ACCTS'!$E$6:$E$394)),0)</f>
        <v>0</v>
      </c>
      <c r="DH42" s="1107" cm="1">
        <f t="array" ref="DH42">IF(DH$20&gt;0,INDEX('BS ACCTS'!FD$6:FD$394,_xlfn.XMATCH($B42,'BS ACCTS'!$E$6:$E$394)),0)</f>
        <v>0</v>
      </c>
      <c r="DI42" s="1107" cm="1">
        <f t="array" ref="DI42">IF(DI$20&gt;0,INDEX('BS ACCTS'!FE$6:FE$394,_xlfn.XMATCH($B42,'BS ACCTS'!$E$6:$E$394)),0)</f>
        <v>0</v>
      </c>
      <c r="DJ42" s="1107" cm="1">
        <f t="array" ref="DJ42">IF(DJ$20&gt;0,INDEX('BS ACCTS'!FF$6:FF$394,_xlfn.XMATCH($B42,'BS ACCTS'!$E$6:$E$394)),0)</f>
        <v>0</v>
      </c>
      <c r="DK42" s="1107" cm="1">
        <f t="array" ref="DK42">IF(DK$20&gt;0,INDEX('BS ACCTS'!FG$6:FG$394,_xlfn.XMATCH($B42,'BS ACCTS'!$E$6:$E$394)),0)</f>
        <v>0</v>
      </c>
      <c r="DL42" s="1107" cm="1">
        <f t="array" ref="DL42">IF(DL$20&gt;0,INDEX('BS ACCTS'!FH$6:FH$394,_xlfn.XMATCH($B42,'BS ACCTS'!$E$6:$E$394)),0)</f>
        <v>0</v>
      </c>
      <c r="DM42" s="1107" cm="1">
        <f t="array" ref="DM42">IF(DM$20&gt;0,INDEX('BS ACCTS'!FI$6:FI$394,_xlfn.XMATCH($B42,'BS ACCTS'!$E$6:$E$394)),0)</f>
        <v>0</v>
      </c>
      <c r="DN42" s="1107" cm="1">
        <f t="array" ref="DN42">IF(DN$20&gt;0,INDEX('BS ACCTS'!FJ$6:FJ$394,_xlfn.XMATCH($B42,'BS ACCTS'!$E$6:$E$394)),0)</f>
        <v>0</v>
      </c>
      <c r="DO42" s="1107" cm="1">
        <f t="array" ref="DO42">IF(DO$20&gt;0,INDEX('BS ACCTS'!FK$6:FK$394,_xlfn.XMATCH($B42,'BS ACCTS'!$E$6:$E$394)),0)</f>
        <v>0</v>
      </c>
      <c r="DP42" s="1107" cm="1">
        <f t="array" ref="DP42">IF(DP$20&gt;0,INDEX('BS ACCTS'!FL$6:FL$394,_xlfn.XMATCH($B42,'BS ACCTS'!$E$6:$E$394)),0)</f>
        <v>0</v>
      </c>
      <c r="DQ42" s="1107" cm="1">
        <f t="array" ref="DQ42">IF(DQ$20&gt;0,INDEX('BS ACCTS'!FM$6:FM$394,_xlfn.XMATCH($B42,'BS ACCTS'!$E$6:$E$394)),0)</f>
        <v>0</v>
      </c>
      <c r="DR42" s="1107" cm="1">
        <f t="array" ref="DR42">IF(DR$20&gt;0,INDEX('BS ACCTS'!FN$6:FN$394,_xlfn.XMATCH($B42,'BS ACCTS'!$E$6:$E$394)),0)</f>
        <v>0</v>
      </c>
      <c r="DS42" s="1107" cm="1">
        <f t="array" ref="DS42">IF(DS$20&gt;0,INDEX('BS ACCTS'!FO$6:FO$394,_xlfn.XMATCH($B42,'BS ACCTS'!$E$6:$E$394)),0)</f>
        <v>0</v>
      </c>
      <c r="DT42" s="1107" cm="1">
        <f t="array" ref="DT42">IF(DT$20&gt;0,INDEX('BS ACCTS'!FP$6:FP$394,_xlfn.XMATCH($B42,'BS ACCTS'!$E$6:$E$394)),0)</f>
        <v>0</v>
      </c>
      <c r="DU42" s="1107" cm="1">
        <f t="array" ref="DU42">IF(DU$20&gt;0,INDEX('BS ACCTS'!FQ$6:FQ$394,_xlfn.XMATCH($B42,'BS ACCTS'!$E$6:$E$394)),0)</f>
        <v>0</v>
      </c>
      <c r="DV42" s="1107" cm="1">
        <f t="array" ref="DV42">IF(DV$20&gt;0,INDEX('BS ACCTS'!FR$6:FR$394,_xlfn.XMATCH($B42,'BS ACCTS'!$E$6:$E$394)),0)</f>
        <v>0</v>
      </c>
      <c r="DW42" s="1107" cm="1">
        <f t="array" ref="DW42">IF(DW$20&gt;0,INDEX('BS ACCTS'!FS$6:FS$394,_xlfn.XMATCH($B42,'BS ACCTS'!$E$6:$E$394)),0)</f>
        <v>0</v>
      </c>
    </row>
    <row r="43" spans="1:127" outlineLevel="1">
      <c r="A43" s="1106">
        <f t="shared" si="44"/>
        <v>13</v>
      </c>
      <c r="B43" s="1101" t="s">
        <v>727</v>
      </c>
      <c r="C43" s="1101" t="s">
        <v>728</v>
      </c>
      <c r="H43" s="1106" t="s">
        <v>2870</v>
      </c>
      <c r="J43" s="1100" cm="1">
        <f t="array" ref="J43">INDEX($T43:$DW43,_xlfn.XMATCH(J$5,$T$5:$DW$5))</f>
        <v>12667.9</v>
      </c>
      <c r="K43" s="1100" cm="1">
        <f t="array" ref="K43">INDEX($T43:$DW43,_xlfn.XMATCH(K$5,$T$5:$DW$5))</f>
        <v>14310.7</v>
      </c>
      <c r="L43" s="1100" cm="1">
        <f t="array" ref="L43">INDEX($T43:$DW43,_xlfn.XMATCH(L$5,$T$5:$DW$5))</f>
        <v>14177.8</v>
      </c>
      <c r="M43" s="1100" cm="1">
        <f t="array" ref="M43">INDEX($T43:$DW43,_xlfn.XMATCH(M$5,$T$5:$DW$5))</f>
        <v>21479.3</v>
      </c>
      <c r="N43" s="1100" cm="1">
        <f t="array" ref="N43">INDEX($T43:$DW43,_xlfn.XMATCH(N$5,$T$5:$DW$5))</f>
        <v>0</v>
      </c>
      <c r="O43" s="1100" cm="1">
        <f t="array" ref="O43">INDEX($T43:$DW43,_xlfn.XMATCH(O$5,$T$5:$DW$5))</f>
        <v>0</v>
      </c>
      <c r="P43" s="1100" cm="1">
        <f t="array" ref="P43">INDEX($T43:$DW43,_xlfn.XMATCH(P$5,$T$5:$DW$5))</f>
        <v>0</v>
      </c>
      <c r="Q43" s="1100" cm="1">
        <f t="array" ref="Q43">INDEX($T43:$DW43,_xlfn.XMATCH(Q$5,$T$5:$DW$5))</f>
        <v>0</v>
      </c>
      <c r="R43" s="1100" cm="1">
        <f t="array" ref="R43">INDEX($T43:$DW43,_xlfn.XMATCH(R$5,$T$5:$DW$5))</f>
        <v>0</v>
      </c>
      <c r="T43" s="1107" cm="1">
        <f t="array" ref="T43">IF(T$20&gt;0,INDEX('BS ACCTS'!BP$6:BP$394,_xlfn.XMATCH($B43,'BS ACCTS'!$E$6:$E$394)),0)</f>
        <v>10843.6</v>
      </c>
      <c r="U43" s="1107" cm="1">
        <f t="array" ref="U43">IF(U$20&gt;0,INDEX('BS ACCTS'!BQ$6:BQ$394,_xlfn.XMATCH($B43,'BS ACCTS'!$E$6:$E$394)),0)</f>
        <v>11222</v>
      </c>
      <c r="V43" s="1107" cm="1">
        <f t="array" ref="V43">IF(V$20&gt;0,INDEX('BS ACCTS'!BR$6:BR$394,_xlfn.XMATCH($B43,'BS ACCTS'!$E$6:$E$394)),0)</f>
        <v>11155.4</v>
      </c>
      <c r="W43" s="1107" cm="1">
        <f t="array" ref="W43">IF(W$20&gt;0,INDEX('BS ACCTS'!BS$6:BS$394,_xlfn.XMATCH($B43,'BS ACCTS'!$E$6:$E$394)),0)</f>
        <v>11397.9</v>
      </c>
      <c r="X43" s="1107" cm="1">
        <f t="array" ref="X43">IF(X$20&gt;0,INDEX('BS ACCTS'!BT$6:BT$394,_xlfn.XMATCH($B43,'BS ACCTS'!$E$6:$E$394)),0)</f>
        <v>11847.1</v>
      </c>
      <c r="Y43" s="1107" cm="1">
        <f t="array" ref="Y43">IF(Y$20&gt;0,INDEX('BS ACCTS'!BU$6:BU$394,_xlfn.XMATCH($B43,'BS ACCTS'!$E$6:$E$394)),0)</f>
        <v>11136.7</v>
      </c>
      <c r="Z43" s="1107" cm="1">
        <f t="array" ref="Z43">IF(Z$20&gt;0,INDEX('BS ACCTS'!BV$6:BV$394,_xlfn.XMATCH($B43,'BS ACCTS'!$E$6:$E$394)),0)</f>
        <v>11512.5</v>
      </c>
      <c r="AA43" s="1107" cm="1">
        <f t="array" ref="AA43">IF(AA$20&gt;0,INDEX('BS ACCTS'!BW$6:BW$394,_xlfn.XMATCH($B43,'BS ACCTS'!$E$6:$E$394)),0)</f>
        <v>12447.6</v>
      </c>
      <c r="AB43" s="1107" cm="1">
        <f t="array" ref="AB43">IF(AB$20&gt;0,INDEX('BS ACCTS'!BX$6:BX$394,_xlfn.XMATCH($B43,'BS ACCTS'!$E$6:$E$394)),0)</f>
        <v>13248.9</v>
      </c>
      <c r="AC43" s="1107" cm="1">
        <f t="array" ref="AC43">IF(AC$20&gt;0,INDEX('BS ACCTS'!BY$6:BY$394,_xlfn.XMATCH($B43,'BS ACCTS'!$E$6:$E$394)),0)</f>
        <v>13786.1</v>
      </c>
      <c r="AD43" s="1107" cm="1">
        <f t="array" ref="AD43">IF(AD$20&gt;0,INDEX('BS ACCTS'!BZ$6:BZ$394,_xlfn.XMATCH($B43,'BS ACCTS'!$E$6:$E$394)),0)</f>
        <v>14318.4</v>
      </c>
      <c r="AE43" s="1107" cm="1">
        <f t="array" ref="AE43">IF(AE$20&gt;0,INDEX('BS ACCTS'!CA$6:CA$394,_xlfn.XMATCH($B43,'BS ACCTS'!$E$6:$E$394)),0)</f>
        <v>12667.9</v>
      </c>
      <c r="AF43" s="1107" cm="1">
        <f t="array" ref="AF43">IF(AF$20&gt;0,INDEX('BS ACCTS'!CB$6:CB$394,_xlfn.XMATCH($B43,'BS ACCTS'!$E$6:$E$394)),0)</f>
        <v>7188</v>
      </c>
      <c r="AG43" s="1107" cm="1">
        <f t="array" ref="AG43">IF(AG$20&gt;0,INDEX('BS ACCTS'!CC$6:CC$394,_xlfn.XMATCH($B43,'BS ACCTS'!$E$6:$E$394)),0)</f>
        <v>14090.6</v>
      </c>
      <c r="AH43" s="1107" cm="1">
        <f t="array" ref="AH43">IF(AH$20&gt;0,INDEX('BS ACCTS'!CD$6:CD$394,_xlfn.XMATCH($B43,'BS ACCTS'!$E$6:$E$394)),0)</f>
        <v>14713.7</v>
      </c>
      <c r="AI43" s="1107" cm="1">
        <f t="array" ref="AI43">IF(AI$20&gt;0,INDEX('BS ACCTS'!CE$6:CE$394,_xlfn.XMATCH($B43,'BS ACCTS'!$E$6:$E$394)),0)</f>
        <v>15130.7</v>
      </c>
      <c r="AJ43" s="1107" cm="1">
        <f t="array" ref="AJ43">IF(AJ$20&gt;0,INDEX('BS ACCTS'!CF$6:CF$394,_xlfn.XMATCH($B43,'BS ACCTS'!$E$6:$E$394)),0)</f>
        <v>14934.7</v>
      </c>
      <c r="AK43" s="1107" cm="1">
        <f t="array" ref="AK43">IF(AK$20&gt;0,INDEX('BS ACCTS'!CG$6:CG$394,_xlfn.XMATCH($B43,'BS ACCTS'!$E$6:$E$394)),0)</f>
        <v>13714.2</v>
      </c>
      <c r="AL43" s="1107" cm="1">
        <f t="array" ref="AL43">IF(AL$20&gt;0,INDEX('BS ACCTS'!CH$6:CH$394,_xlfn.XMATCH($B43,'BS ACCTS'!$E$6:$E$394)),0)</f>
        <v>14234.2</v>
      </c>
      <c r="AM43" s="1107" cm="1">
        <f t="array" ref="AM43">IF(AM$20&gt;0,INDEX('BS ACCTS'!CI$6:CI$394,_xlfn.XMATCH($B43,'BS ACCTS'!$E$6:$E$394)),0)</f>
        <v>15037.7</v>
      </c>
      <c r="AN43" s="1107" cm="1">
        <f t="array" ref="AN43">IF(AN$20&gt;0,INDEX('BS ACCTS'!CJ$6:CJ$394,_xlfn.XMATCH($B43,'BS ACCTS'!$E$6:$E$394)),0)</f>
        <v>15011.7</v>
      </c>
      <c r="AO43" s="1107" cm="1">
        <f t="array" ref="AO43">IF(AO$20&gt;0,INDEX('BS ACCTS'!CK$6:CK$394,_xlfn.XMATCH($B43,'BS ACCTS'!$E$6:$E$394)),0)</f>
        <v>15771.3</v>
      </c>
      <c r="AP43" s="1107" cm="1">
        <f t="array" ref="AP43">IF(AP$20&gt;0,INDEX('BS ACCTS'!CL$6:CL$394,_xlfn.XMATCH($B43,'BS ACCTS'!$E$6:$E$394)),0)</f>
        <v>16697.7</v>
      </c>
      <c r="AQ43" s="1107" cm="1">
        <f t="array" ref="AQ43">IF(AQ$20&gt;0,INDEX('BS ACCTS'!CM$6:CM$394,_xlfn.XMATCH($B43,'BS ACCTS'!$E$6:$E$394)),0)</f>
        <v>14310.7</v>
      </c>
      <c r="AR43" s="1107" cm="1">
        <f t="array" ref="AR43">IF(AR$20&gt;0,INDEX('BS ACCTS'!CN$6:CN$394,_xlfn.XMATCH($B43,'BS ACCTS'!$E$6:$E$394)),0)</f>
        <v>13733</v>
      </c>
      <c r="AS43" s="1107" cm="1">
        <f t="array" ref="AS43">IF(AS$20&gt;0,INDEX('BS ACCTS'!CO$6:CO$394,_xlfn.XMATCH($B43,'BS ACCTS'!$E$6:$E$394)),0)</f>
        <v>14220</v>
      </c>
      <c r="AT43" s="1107" cm="1">
        <f t="array" ref="AT43">IF(AT$20&gt;0,INDEX('BS ACCTS'!CP$6:CP$394,_xlfn.XMATCH($B43,'BS ACCTS'!$E$6:$E$394)),0)</f>
        <v>15066.6</v>
      </c>
      <c r="AU43" s="1107" cm="1">
        <f t="array" ref="AU43">IF(AU$20&gt;0,INDEX('BS ACCTS'!CQ$6:CQ$394,_xlfn.XMATCH($B43,'BS ACCTS'!$E$6:$E$394)),0)</f>
        <v>15447.5</v>
      </c>
      <c r="AV43" s="1107" cm="1">
        <f t="array" ref="AV43">IF(AV$20&gt;0,INDEX('BS ACCTS'!CR$6:CR$394,_xlfn.XMATCH($B43,'BS ACCTS'!$E$6:$E$394)),0)</f>
        <v>16530.400000000001</v>
      </c>
      <c r="AW43" s="1107" cm="1">
        <f t="array" ref="AW43">IF(AW$20&gt;0,INDEX('BS ACCTS'!CS$6:CS$394,_xlfn.XMATCH($B43,'BS ACCTS'!$E$6:$E$394)),0)</f>
        <v>17286.099999999999</v>
      </c>
      <c r="AX43" s="1107" cm="1">
        <f t="array" ref="AX43">IF(AX$20&gt;0,INDEX('BS ACCTS'!CT$6:CT$394,_xlfn.XMATCH($B43,'BS ACCTS'!$E$6:$E$394)),0)</f>
        <v>18879.400000000001</v>
      </c>
      <c r="AY43" s="1107" cm="1">
        <f t="array" ref="AY43">IF(AY$20&gt;0,INDEX('BS ACCTS'!CU$6:CU$394,_xlfn.XMATCH($B43,'BS ACCTS'!$E$6:$E$394)),0)</f>
        <v>19735.2</v>
      </c>
      <c r="AZ43" s="1107" cm="1">
        <f t="array" ref="AZ43">IF(AZ$20&gt;0,INDEX('BS ACCTS'!CV$6:CV$394,_xlfn.XMATCH($B43,'BS ACCTS'!$E$6:$E$394)),0)</f>
        <v>19652</v>
      </c>
      <c r="BA43" s="1107" cm="1">
        <f t="array" ref="BA43">IF(BA$20&gt;0,INDEX('BS ACCTS'!CW$6:CW$394,_xlfn.XMATCH($B43,'BS ACCTS'!$E$6:$E$394)),0)</f>
        <v>20495.7</v>
      </c>
      <c r="BB43" s="1107" cm="1">
        <f t="array" ref="BB43">IF(BB$20&gt;0,INDEX('BS ACCTS'!CX$6:CX$394,_xlfn.XMATCH($B43,'BS ACCTS'!$E$6:$E$394)),0)</f>
        <v>22214</v>
      </c>
      <c r="BC43" s="1107" cm="1">
        <f t="array" ref="BC43">IF(BC$20&gt;0,INDEX('BS ACCTS'!CY$6:CY$394,_xlfn.XMATCH($B43,'BS ACCTS'!$E$6:$E$394)),0)</f>
        <v>14177.8</v>
      </c>
      <c r="BD43" s="1107" cm="1">
        <f t="array" ref="BD43">IF(BD$20&gt;0,INDEX('BS ACCTS'!CZ$6:CZ$394,_xlfn.XMATCH($B43,'BS ACCTS'!$E$6:$E$394)),0)</f>
        <v>14826.3</v>
      </c>
      <c r="BE43" s="1107" cm="1">
        <f t="array" ref="BE43">IF(BE$20&gt;0,INDEX('BS ACCTS'!DA$6:DA$394,_xlfn.XMATCH($B43,'BS ACCTS'!$E$6:$E$394)),0)</f>
        <v>14679.3</v>
      </c>
      <c r="BF43" s="1107" cm="1">
        <f t="array" ref="BF43">IF(BF$20&gt;0,INDEX('BS ACCTS'!DB$6:DB$394,_xlfn.XMATCH($B43,'BS ACCTS'!$E$6:$E$394)),0)</f>
        <v>15391.8</v>
      </c>
      <c r="BG43" s="1107" cm="1">
        <f t="array" ref="BG43">IF(BG$20&gt;0,INDEX('BS ACCTS'!DC$6:DC$394,_xlfn.XMATCH($B43,'BS ACCTS'!$E$6:$E$394)),0)</f>
        <v>16386.099999999999</v>
      </c>
      <c r="BH43" s="1107" cm="1">
        <f t="array" ref="BH43">IF(BH$20&gt;0,INDEX('BS ACCTS'!DD$6:DD$394,_xlfn.XMATCH($B43,'BS ACCTS'!$E$6:$E$394)),0)</f>
        <v>16775.099999999999</v>
      </c>
      <c r="BI43" s="1107" cm="1">
        <f t="array" ref="BI43">IF(BI$20&gt;0,INDEX('BS ACCTS'!DE$6:DE$394,_xlfn.XMATCH($B43,'BS ACCTS'!$E$6:$E$394)),0)</f>
        <v>17428.3</v>
      </c>
      <c r="BJ43" s="1107" cm="1">
        <f t="array" ref="BJ43">IF(BJ$20&gt;0,INDEX('BS ACCTS'!DF$6:DF$394,_xlfn.XMATCH($B43,'BS ACCTS'!$E$6:$E$394)),0)</f>
        <v>17458.400000000001</v>
      </c>
      <c r="BK43" s="1107" cm="1">
        <f t="array" ref="BK43">IF(BK$20&gt;0,INDEX('BS ACCTS'!DG$6:DG$394,_xlfn.XMATCH($B43,'BS ACCTS'!$E$6:$E$394)),0)</f>
        <v>18327.599999999999</v>
      </c>
      <c r="BL43" s="1107" cm="1">
        <f t="array" ref="BL43">IF(BL$20&gt;0,INDEX('BS ACCTS'!DH$6:DH$394,_xlfn.XMATCH($B43,'BS ACCTS'!$E$6:$E$394)),0)</f>
        <v>19038.7</v>
      </c>
      <c r="BM43" s="1107" cm="1">
        <f t="array" ref="BM43">IF(BM$20&gt;0,INDEX('BS ACCTS'!DI$6:DI$394,_xlfn.XMATCH($B43,'BS ACCTS'!$E$6:$E$394)),0)</f>
        <v>19783.3</v>
      </c>
      <c r="BN43" s="1107" cm="1">
        <f t="array" ref="BN43">IF(BN$20&gt;0,INDEX('BS ACCTS'!DJ$6:DJ$394,_xlfn.XMATCH($B43,'BS ACCTS'!$E$6:$E$394)),0)</f>
        <v>20748.3</v>
      </c>
      <c r="BO43" s="1107" cm="1">
        <f t="array" ref="BO43">IF(BO$20&gt;0,INDEX('BS ACCTS'!DK$6:DK$394,_xlfn.XMATCH($B43,'BS ACCTS'!$E$6:$E$394)),0)</f>
        <v>21479.3</v>
      </c>
      <c r="BP43" s="1107" cm="1">
        <f t="array" ref="BP43">IF(BP$20&gt;0,INDEX('BS ACCTS'!DL$6:DL$394,_xlfn.XMATCH($B43,'BS ACCTS'!$E$6:$E$394)),0)</f>
        <v>0</v>
      </c>
      <c r="BQ43" s="1107" cm="1">
        <f t="array" ref="BQ43">IF(BQ$20&gt;0,INDEX('BS ACCTS'!DM$6:DM$394,_xlfn.XMATCH($B43,'BS ACCTS'!$E$6:$E$394)),0)</f>
        <v>0</v>
      </c>
      <c r="BR43" s="1107" cm="1">
        <f t="array" ref="BR43">IF(BR$20&gt;0,INDEX('BS ACCTS'!DN$6:DN$394,_xlfn.XMATCH($B43,'BS ACCTS'!$E$6:$E$394)),0)</f>
        <v>0</v>
      </c>
      <c r="BS43" s="1107" cm="1">
        <f t="array" ref="BS43">IF(BS$20&gt;0,INDEX('BS ACCTS'!DO$6:DO$394,_xlfn.XMATCH($B43,'BS ACCTS'!$E$6:$E$394)),0)</f>
        <v>0</v>
      </c>
      <c r="BT43" s="1107" cm="1">
        <f t="array" ref="BT43">IF(BT$20&gt;0,INDEX('BS ACCTS'!DP$6:DP$394,_xlfn.XMATCH($B43,'BS ACCTS'!$E$6:$E$394)),0)</f>
        <v>0</v>
      </c>
      <c r="BU43" s="1107" cm="1">
        <f t="array" ref="BU43">IF(BU$20&gt;0,INDEX('BS ACCTS'!DQ$6:DQ$394,_xlfn.XMATCH($B43,'BS ACCTS'!$E$6:$E$394)),0)</f>
        <v>0</v>
      </c>
      <c r="BV43" s="1107" cm="1">
        <f t="array" ref="BV43">IF(BV$20&gt;0,INDEX('BS ACCTS'!DR$6:DR$394,_xlfn.XMATCH($B43,'BS ACCTS'!$E$6:$E$394)),0)</f>
        <v>0</v>
      </c>
      <c r="BW43" s="1107" cm="1">
        <f t="array" ref="BW43">IF(BW$20&gt;0,INDEX('BS ACCTS'!DS$6:DS$394,_xlfn.XMATCH($B43,'BS ACCTS'!$E$6:$E$394)),0)</f>
        <v>0</v>
      </c>
      <c r="BX43" s="1107" cm="1">
        <f t="array" ref="BX43">IF(BX$20&gt;0,INDEX('BS ACCTS'!DT$6:DT$394,_xlfn.XMATCH($B43,'BS ACCTS'!$E$6:$E$394)),0)</f>
        <v>0</v>
      </c>
      <c r="BY43" s="1107" cm="1">
        <f t="array" ref="BY43">IF(BY$20&gt;0,INDEX('BS ACCTS'!DU$6:DU$394,_xlfn.XMATCH($B43,'BS ACCTS'!$E$6:$E$394)),0)</f>
        <v>0</v>
      </c>
      <c r="BZ43" s="1107" cm="1">
        <f t="array" ref="BZ43">IF(BZ$20&gt;0,INDEX('BS ACCTS'!DV$6:DV$394,_xlfn.XMATCH($B43,'BS ACCTS'!$E$6:$E$394)),0)</f>
        <v>0</v>
      </c>
      <c r="CA43" s="1107" cm="1">
        <f t="array" ref="CA43">IF(CA$20&gt;0,INDEX('BS ACCTS'!DW$6:DW$394,_xlfn.XMATCH($B43,'BS ACCTS'!$E$6:$E$394)),0)</f>
        <v>0</v>
      </c>
      <c r="CB43" s="1107" cm="1">
        <f t="array" ref="CB43">IF(CB$20&gt;0,INDEX('BS ACCTS'!DX$6:DX$394,_xlfn.XMATCH($B43,'BS ACCTS'!$E$6:$E$394)),0)</f>
        <v>0</v>
      </c>
      <c r="CC43" s="1107" cm="1">
        <f t="array" ref="CC43">IF(CC$20&gt;0,INDEX('BS ACCTS'!DY$6:DY$394,_xlfn.XMATCH($B43,'BS ACCTS'!$E$6:$E$394)),0)</f>
        <v>0</v>
      </c>
      <c r="CD43" s="1107" cm="1">
        <f t="array" ref="CD43">IF(CD$20&gt;0,INDEX('BS ACCTS'!DZ$6:DZ$394,_xlfn.XMATCH($B43,'BS ACCTS'!$E$6:$E$394)),0)</f>
        <v>0</v>
      </c>
      <c r="CE43" s="1107" cm="1">
        <f t="array" ref="CE43">IF(CE$20&gt;0,INDEX('BS ACCTS'!EA$6:EA$394,_xlfn.XMATCH($B43,'BS ACCTS'!$E$6:$E$394)),0)</f>
        <v>0</v>
      </c>
      <c r="CF43" s="1107" cm="1">
        <f t="array" ref="CF43">IF(CF$20&gt;0,INDEX('BS ACCTS'!EB$6:EB$394,_xlfn.XMATCH($B43,'BS ACCTS'!$E$6:$E$394)),0)</f>
        <v>0</v>
      </c>
      <c r="CG43" s="1107" cm="1">
        <f t="array" ref="CG43">IF(CG$20&gt;0,INDEX('BS ACCTS'!EC$6:EC$394,_xlfn.XMATCH($B43,'BS ACCTS'!$E$6:$E$394)),0)</f>
        <v>0</v>
      </c>
      <c r="CH43" s="1107" cm="1">
        <f t="array" ref="CH43">IF(CH$20&gt;0,INDEX('BS ACCTS'!ED$6:ED$394,_xlfn.XMATCH($B43,'BS ACCTS'!$E$6:$E$394)),0)</f>
        <v>0</v>
      </c>
      <c r="CI43" s="1107" cm="1">
        <f t="array" ref="CI43">IF(CI$20&gt;0,INDEX('BS ACCTS'!EE$6:EE$394,_xlfn.XMATCH($B43,'BS ACCTS'!$E$6:$E$394)),0)</f>
        <v>0</v>
      </c>
      <c r="CJ43" s="1107" cm="1">
        <f t="array" ref="CJ43">IF(CJ$20&gt;0,INDEX('BS ACCTS'!EF$6:EF$394,_xlfn.XMATCH($B43,'BS ACCTS'!$E$6:$E$394)),0)</f>
        <v>0</v>
      </c>
      <c r="CK43" s="1107" cm="1">
        <f t="array" ref="CK43">IF(CK$20&gt;0,INDEX('BS ACCTS'!EG$6:EG$394,_xlfn.XMATCH($B43,'BS ACCTS'!$E$6:$E$394)),0)</f>
        <v>0</v>
      </c>
      <c r="CL43" s="1107" cm="1">
        <f t="array" ref="CL43">IF(CL$20&gt;0,INDEX('BS ACCTS'!EH$6:EH$394,_xlfn.XMATCH($B43,'BS ACCTS'!$E$6:$E$394)),0)</f>
        <v>0</v>
      </c>
      <c r="CM43" s="1107" cm="1">
        <f t="array" ref="CM43">IF(CM$20&gt;0,INDEX('BS ACCTS'!EI$6:EI$394,_xlfn.XMATCH($B43,'BS ACCTS'!$E$6:$E$394)),0)</f>
        <v>0</v>
      </c>
      <c r="CN43" s="1107" cm="1">
        <f t="array" ref="CN43">IF(CN$20&gt;0,INDEX('BS ACCTS'!EJ$6:EJ$394,_xlfn.XMATCH($B43,'BS ACCTS'!$E$6:$E$394)),0)</f>
        <v>0</v>
      </c>
      <c r="CO43" s="1107" cm="1">
        <f t="array" ref="CO43">IF(CO$20&gt;0,INDEX('BS ACCTS'!EK$6:EK$394,_xlfn.XMATCH($B43,'BS ACCTS'!$E$6:$E$394)),0)</f>
        <v>0</v>
      </c>
      <c r="CP43" s="1107" cm="1">
        <f t="array" ref="CP43">IF(CP$20&gt;0,INDEX('BS ACCTS'!EL$6:EL$394,_xlfn.XMATCH($B43,'BS ACCTS'!$E$6:$E$394)),0)</f>
        <v>0</v>
      </c>
      <c r="CQ43" s="1107" cm="1">
        <f t="array" ref="CQ43">IF(CQ$20&gt;0,INDEX('BS ACCTS'!EM$6:EM$394,_xlfn.XMATCH($B43,'BS ACCTS'!$E$6:$E$394)),0)</f>
        <v>0</v>
      </c>
      <c r="CR43" s="1107" cm="1">
        <f t="array" ref="CR43">IF(CR$20&gt;0,INDEX('BS ACCTS'!EN$6:EN$394,_xlfn.XMATCH($B43,'BS ACCTS'!$E$6:$E$394)),0)</f>
        <v>0</v>
      </c>
      <c r="CS43" s="1107" cm="1">
        <f t="array" ref="CS43">IF(CS$20&gt;0,INDEX('BS ACCTS'!EO$6:EO$394,_xlfn.XMATCH($B43,'BS ACCTS'!$E$6:$E$394)),0)</f>
        <v>0</v>
      </c>
      <c r="CT43" s="1107" cm="1">
        <f t="array" ref="CT43">IF(CT$20&gt;0,INDEX('BS ACCTS'!EP$6:EP$394,_xlfn.XMATCH($B43,'BS ACCTS'!$E$6:$E$394)),0)</f>
        <v>0</v>
      </c>
      <c r="CU43" s="1107" cm="1">
        <f t="array" ref="CU43">IF(CU$20&gt;0,INDEX('BS ACCTS'!EQ$6:EQ$394,_xlfn.XMATCH($B43,'BS ACCTS'!$E$6:$E$394)),0)</f>
        <v>0</v>
      </c>
      <c r="CV43" s="1107" cm="1">
        <f t="array" ref="CV43">IF(CV$20&gt;0,INDEX('BS ACCTS'!ER$6:ER$394,_xlfn.XMATCH($B43,'BS ACCTS'!$E$6:$E$394)),0)</f>
        <v>0</v>
      </c>
      <c r="CW43" s="1107" cm="1">
        <f t="array" ref="CW43">IF(CW$20&gt;0,INDEX('BS ACCTS'!ES$6:ES$394,_xlfn.XMATCH($B43,'BS ACCTS'!$E$6:$E$394)),0)</f>
        <v>0</v>
      </c>
      <c r="CX43" s="1107" cm="1">
        <f t="array" ref="CX43">IF(CX$20&gt;0,INDEX('BS ACCTS'!ET$6:ET$394,_xlfn.XMATCH($B43,'BS ACCTS'!$E$6:$E$394)),0)</f>
        <v>0</v>
      </c>
      <c r="CY43" s="1107" cm="1">
        <f t="array" ref="CY43">IF(CY$20&gt;0,INDEX('BS ACCTS'!EU$6:EU$394,_xlfn.XMATCH($B43,'BS ACCTS'!$E$6:$E$394)),0)</f>
        <v>0</v>
      </c>
      <c r="CZ43" s="1107" cm="1">
        <f t="array" ref="CZ43">IF(CZ$20&gt;0,INDEX('BS ACCTS'!EV$6:EV$394,_xlfn.XMATCH($B43,'BS ACCTS'!$E$6:$E$394)),0)</f>
        <v>0</v>
      </c>
      <c r="DA43" s="1107" cm="1">
        <f t="array" ref="DA43">IF(DA$20&gt;0,INDEX('BS ACCTS'!EW$6:EW$394,_xlfn.XMATCH($B43,'BS ACCTS'!$E$6:$E$394)),0)</f>
        <v>0</v>
      </c>
      <c r="DB43" s="1107" cm="1">
        <f t="array" ref="DB43">IF(DB$20&gt;0,INDEX('BS ACCTS'!EX$6:EX$394,_xlfn.XMATCH($B43,'BS ACCTS'!$E$6:$E$394)),0)</f>
        <v>0</v>
      </c>
      <c r="DC43" s="1107" cm="1">
        <f t="array" ref="DC43">IF(DC$20&gt;0,INDEX('BS ACCTS'!EY$6:EY$394,_xlfn.XMATCH($B43,'BS ACCTS'!$E$6:$E$394)),0)</f>
        <v>0</v>
      </c>
      <c r="DD43" s="1107" cm="1">
        <f t="array" ref="DD43">IF(DD$20&gt;0,INDEX('BS ACCTS'!EZ$6:EZ$394,_xlfn.XMATCH($B43,'BS ACCTS'!$E$6:$E$394)),0)</f>
        <v>0</v>
      </c>
      <c r="DE43" s="1107" cm="1">
        <f t="array" ref="DE43">IF(DE$20&gt;0,INDEX('BS ACCTS'!FA$6:FA$394,_xlfn.XMATCH($B43,'BS ACCTS'!$E$6:$E$394)),0)</f>
        <v>0</v>
      </c>
      <c r="DF43" s="1107" cm="1">
        <f t="array" ref="DF43">IF(DF$20&gt;0,INDEX('BS ACCTS'!FB$6:FB$394,_xlfn.XMATCH($B43,'BS ACCTS'!$E$6:$E$394)),0)</f>
        <v>0</v>
      </c>
      <c r="DG43" s="1107" cm="1">
        <f t="array" ref="DG43">IF(DG$20&gt;0,INDEX('BS ACCTS'!FC$6:FC$394,_xlfn.XMATCH($B43,'BS ACCTS'!$E$6:$E$394)),0)</f>
        <v>0</v>
      </c>
      <c r="DH43" s="1107" cm="1">
        <f t="array" ref="DH43">IF(DH$20&gt;0,INDEX('BS ACCTS'!FD$6:FD$394,_xlfn.XMATCH($B43,'BS ACCTS'!$E$6:$E$394)),0)</f>
        <v>0</v>
      </c>
      <c r="DI43" s="1107" cm="1">
        <f t="array" ref="DI43">IF(DI$20&gt;0,INDEX('BS ACCTS'!FE$6:FE$394,_xlfn.XMATCH($B43,'BS ACCTS'!$E$6:$E$394)),0)</f>
        <v>0</v>
      </c>
      <c r="DJ43" s="1107" cm="1">
        <f t="array" ref="DJ43">IF(DJ$20&gt;0,INDEX('BS ACCTS'!FF$6:FF$394,_xlfn.XMATCH($B43,'BS ACCTS'!$E$6:$E$394)),0)</f>
        <v>0</v>
      </c>
      <c r="DK43" s="1107" cm="1">
        <f t="array" ref="DK43">IF(DK$20&gt;0,INDEX('BS ACCTS'!FG$6:FG$394,_xlfn.XMATCH($B43,'BS ACCTS'!$E$6:$E$394)),0)</f>
        <v>0</v>
      </c>
      <c r="DL43" s="1107" cm="1">
        <f t="array" ref="DL43">IF(DL$20&gt;0,INDEX('BS ACCTS'!FH$6:FH$394,_xlfn.XMATCH($B43,'BS ACCTS'!$E$6:$E$394)),0)</f>
        <v>0</v>
      </c>
      <c r="DM43" s="1107" cm="1">
        <f t="array" ref="DM43">IF(DM$20&gt;0,INDEX('BS ACCTS'!FI$6:FI$394,_xlfn.XMATCH($B43,'BS ACCTS'!$E$6:$E$394)),0)</f>
        <v>0</v>
      </c>
      <c r="DN43" s="1107" cm="1">
        <f t="array" ref="DN43">IF(DN$20&gt;0,INDEX('BS ACCTS'!FJ$6:FJ$394,_xlfn.XMATCH($B43,'BS ACCTS'!$E$6:$E$394)),0)</f>
        <v>0</v>
      </c>
      <c r="DO43" s="1107" cm="1">
        <f t="array" ref="DO43">IF(DO$20&gt;0,INDEX('BS ACCTS'!FK$6:FK$394,_xlfn.XMATCH($B43,'BS ACCTS'!$E$6:$E$394)),0)</f>
        <v>0</v>
      </c>
      <c r="DP43" s="1107" cm="1">
        <f t="array" ref="DP43">IF(DP$20&gt;0,INDEX('BS ACCTS'!FL$6:FL$394,_xlfn.XMATCH($B43,'BS ACCTS'!$E$6:$E$394)),0)</f>
        <v>0</v>
      </c>
      <c r="DQ43" s="1107" cm="1">
        <f t="array" ref="DQ43">IF(DQ$20&gt;0,INDEX('BS ACCTS'!FM$6:FM$394,_xlfn.XMATCH($B43,'BS ACCTS'!$E$6:$E$394)),0)</f>
        <v>0</v>
      </c>
      <c r="DR43" s="1107" cm="1">
        <f t="array" ref="DR43">IF(DR$20&gt;0,INDEX('BS ACCTS'!FN$6:FN$394,_xlfn.XMATCH($B43,'BS ACCTS'!$E$6:$E$394)),0)</f>
        <v>0</v>
      </c>
      <c r="DS43" s="1107" cm="1">
        <f t="array" ref="DS43">IF(DS$20&gt;0,INDEX('BS ACCTS'!FO$6:FO$394,_xlfn.XMATCH($B43,'BS ACCTS'!$E$6:$E$394)),0)</f>
        <v>0</v>
      </c>
      <c r="DT43" s="1107" cm="1">
        <f t="array" ref="DT43">IF(DT$20&gt;0,INDEX('BS ACCTS'!FP$6:FP$394,_xlfn.XMATCH($B43,'BS ACCTS'!$E$6:$E$394)),0)</f>
        <v>0</v>
      </c>
      <c r="DU43" s="1107" cm="1">
        <f t="array" ref="DU43">IF(DU$20&gt;0,INDEX('BS ACCTS'!FQ$6:FQ$394,_xlfn.XMATCH($B43,'BS ACCTS'!$E$6:$E$394)),0)</f>
        <v>0</v>
      </c>
      <c r="DV43" s="1107" cm="1">
        <f t="array" ref="DV43">IF(DV$20&gt;0,INDEX('BS ACCTS'!FR$6:FR$394,_xlfn.XMATCH($B43,'BS ACCTS'!$E$6:$E$394)),0)</f>
        <v>0</v>
      </c>
      <c r="DW43" s="1107" cm="1">
        <f t="array" ref="DW43">IF(DW$20&gt;0,INDEX('BS ACCTS'!FS$6:FS$394,_xlfn.XMATCH($B43,'BS ACCTS'!$E$6:$E$394)),0)</f>
        <v>0</v>
      </c>
    </row>
    <row r="44" spans="1:127" outlineLevel="1">
      <c r="A44" s="1106">
        <f t="shared" si="44"/>
        <v>14</v>
      </c>
      <c r="B44" s="1101" t="s">
        <v>729</v>
      </c>
      <c r="C44" s="1101" t="s">
        <v>730</v>
      </c>
      <c r="H44" s="1106" t="s">
        <v>2870</v>
      </c>
      <c r="J44" s="1100" cm="1">
        <f t="array" ref="J44">INDEX($T44:$DW44,_xlfn.XMATCH(J$5,$T$5:$DW$5))</f>
        <v>9090</v>
      </c>
      <c r="K44" s="1100" cm="1">
        <f t="array" ref="K44">INDEX($T44:$DW44,_xlfn.XMATCH(K$5,$T$5:$DW$5))</f>
        <v>9210.4</v>
      </c>
      <c r="L44" s="1100" cm="1">
        <f t="array" ref="L44">INDEX($T44:$DW44,_xlfn.XMATCH(L$5,$T$5:$DW$5))</f>
        <v>9459.2000000000007</v>
      </c>
      <c r="M44" s="1100" cm="1">
        <f t="array" ref="M44">INDEX($T44:$DW44,_xlfn.XMATCH(M$5,$T$5:$DW$5))</f>
        <v>9822</v>
      </c>
      <c r="N44" s="1100" cm="1">
        <f t="array" ref="N44">INDEX($T44:$DW44,_xlfn.XMATCH(N$5,$T$5:$DW$5))</f>
        <v>0</v>
      </c>
      <c r="O44" s="1100" cm="1">
        <f t="array" ref="O44">INDEX($T44:$DW44,_xlfn.XMATCH(O$5,$T$5:$DW$5))</f>
        <v>0</v>
      </c>
      <c r="P44" s="1100" cm="1">
        <f t="array" ref="P44">INDEX($T44:$DW44,_xlfn.XMATCH(P$5,$T$5:$DW$5))</f>
        <v>0</v>
      </c>
      <c r="Q44" s="1100" cm="1">
        <f t="array" ref="Q44">INDEX($T44:$DW44,_xlfn.XMATCH(Q$5,$T$5:$DW$5))</f>
        <v>0</v>
      </c>
      <c r="R44" s="1100" cm="1">
        <f t="array" ref="R44">INDEX($T44:$DW44,_xlfn.XMATCH(R$5,$T$5:$DW$5))</f>
        <v>0</v>
      </c>
      <c r="T44" s="1107" cm="1">
        <f t="array" ref="T44">IF(T$20&gt;0,INDEX('BS ACCTS'!BP$6:BP$394,_xlfn.XMATCH($B44,'BS ACCTS'!$E$6:$E$394)),0)</f>
        <v>8977.7999999999993</v>
      </c>
      <c r="U44" s="1107" cm="1">
        <f t="array" ref="U44">IF(U$20&gt;0,INDEX('BS ACCTS'!BQ$6:BQ$394,_xlfn.XMATCH($B44,'BS ACCTS'!$E$6:$E$394)),0)</f>
        <v>9005.2000000000007</v>
      </c>
      <c r="V44" s="1107" cm="1">
        <f t="array" ref="V44">IF(V$20&gt;0,INDEX('BS ACCTS'!BR$6:BR$394,_xlfn.XMATCH($B44,'BS ACCTS'!$E$6:$E$394)),0)</f>
        <v>9015.6</v>
      </c>
      <c r="W44" s="1107" cm="1">
        <f t="array" ref="W44">IF(W$20&gt;0,INDEX('BS ACCTS'!BS$6:BS$394,_xlfn.XMATCH($B44,'BS ACCTS'!$E$6:$E$394)),0)</f>
        <v>9016.7999999999993</v>
      </c>
      <c r="X44" s="1107" cm="1">
        <f t="array" ref="X44">IF(X$20&gt;0,INDEX('BS ACCTS'!BT$6:BT$394,_xlfn.XMATCH($B44,'BS ACCTS'!$E$6:$E$394)),0)</f>
        <v>9016.6</v>
      </c>
      <c r="Y44" s="1107" cm="1">
        <f t="array" ref="Y44">IF(Y$20&gt;0,INDEX('BS ACCTS'!BU$6:BU$394,_xlfn.XMATCH($B44,'BS ACCTS'!$E$6:$E$394)),0)</f>
        <v>9032.7999999999993</v>
      </c>
      <c r="Z44" s="1107" cm="1">
        <f t="array" ref="Z44">IF(Z$20&gt;0,INDEX('BS ACCTS'!BV$6:BV$394,_xlfn.XMATCH($B44,'BS ACCTS'!$E$6:$E$394)),0)</f>
        <v>8978.7000000000007</v>
      </c>
      <c r="AA44" s="1107" cm="1">
        <f t="array" ref="AA44">IF(AA$20&gt;0,INDEX('BS ACCTS'!BW$6:BW$394,_xlfn.XMATCH($B44,'BS ACCTS'!$E$6:$E$394)),0)</f>
        <v>8993.1</v>
      </c>
      <c r="AB44" s="1107" cm="1">
        <f t="array" ref="AB44">IF(AB$20&gt;0,INDEX('BS ACCTS'!BX$6:BX$394,_xlfn.XMATCH($B44,'BS ACCTS'!$E$6:$E$394)),0)</f>
        <v>9025.2000000000007</v>
      </c>
      <c r="AC44" s="1107" cm="1">
        <f t="array" ref="AC44">IF(AC$20&gt;0,INDEX('BS ACCTS'!BY$6:BY$394,_xlfn.XMATCH($B44,'BS ACCTS'!$E$6:$E$394)),0)</f>
        <v>9058.1</v>
      </c>
      <c r="AD44" s="1107" cm="1">
        <f t="array" ref="AD44">IF(AD$20&gt;0,INDEX('BS ACCTS'!BZ$6:BZ$394,_xlfn.XMATCH($B44,'BS ACCTS'!$E$6:$E$394)),0)</f>
        <v>9065.7000000000007</v>
      </c>
      <c r="AE44" s="1107" cm="1">
        <f t="array" ref="AE44">IF(AE$20&gt;0,INDEX('BS ACCTS'!CA$6:CA$394,_xlfn.XMATCH($B44,'BS ACCTS'!$E$6:$E$394)),0)</f>
        <v>9090</v>
      </c>
      <c r="AF44" s="1107" cm="1">
        <f t="array" ref="AF44">IF(AF$20&gt;0,INDEX('BS ACCTS'!CB$6:CB$394,_xlfn.XMATCH($B44,'BS ACCTS'!$E$6:$E$394)),0)</f>
        <v>8987.4</v>
      </c>
      <c r="AG44" s="1107" cm="1">
        <f t="array" ref="AG44">IF(AG$20&gt;0,INDEX('BS ACCTS'!CC$6:CC$394,_xlfn.XMATCH($B44,'BS ACCTS'!$E$6:$E$394)),0)</f>
        <v>9018</v>
      </c>
      <c r="AH44" s="1107" cm="1">
        <f t="array" ref="AH44">IF(AH$20&gt;0,INDEX('BS ACCTS'!CD$6:CD$394,_xlfn.XMATCH($B44,'BS ACCTS'!$E$6:$E$394)),0)</f>
        <v>9053.5</v>
      </c>
      <c r="AI44" s="1107" cm="1">
        <f t="array" ref="AI44">IF(AI$20&gt;0,INDEX('BS ACCTS'!CE$6:CE$394,_xlfn.XMATCH($B44,'BS ACCTS'!$E$6:$E$394)),0)</f>
        <v>9084.5</v>
      </c>
      <c r="AJ44" s="1107" cm="1">
        <f t="array" ref="AJ44">IF(AJ$20&gt;0,INDEX('BS ACCTS'!CF$6:CF$394,_xlfn.XMATCH($B44,'BS ACCTS'!$E$6:$E$394)),0)</f>
        <v>9112.6</v>
      </c>
      <c r="AK44" s="1107" cm="1">
        <f t="array" ref="AK44">IF(AK$20&gt;0,INDEX('BS ACCTS'!CG$6:CG$394,_xlfn.XMATCH($B44,'BS ACCTS'!$E$6:$E$394)),0)</f>
        <v>9110.2000000000007</v>
      </c>
      <c r="AL44" s="1107" cm="1">
        <f t="array" ref="AL44">IF(AL$20&gt;0,INDEX('BS ACCTS'!CH$6:CH$394,_xlfn.XMATCH($B44,'BS ACCTS'!$E$6:$E$394)),0)</f>
        <v>9060.4</v>
      </c>
      <c r="AM44" s="1107" cm="1">
        <f t="array" ref="AM44">IF(AM$20&gt;0,INDEX('BS ACCTS'!CI$6:CI$394,_xlfn.XMATCH($B44,'BS ACCTS'!$E$6:$E$394)),0)</f>
        <v>9090.2999999999993</v>
      </c>
      <c r="AN44" s="1107" cm="1">
        <f t="array" ref="AN44">IF(AN$20&gt;0,INDEX('BS ACCTS'!CJ$6:CJ$394,_xlfn.XMATCH($B44,'BS ACCTS'!$E$6:$E$394)),0)</f>
        <v>9130.1</v>
      </c>
      <c r="AO44" s="1107" cm="1">
        <f t="array" ref="AO44">IF(AO$20&gt;0,INDEX('BS ACCTS'!CK$6:CK$394,_xlfn.XMATCH($B44,'BS ACCTS'!$E$6:$E$394)),0)</f>
        <v>9136</v>
      </c>
      <c r="AP44" s="1107" cm="1">
        <f t="array" ref="AP44">IF(AP$20&gt;0,INDEX('BS ACCTS'!CL$6:CL$394,_xlfn.XMATCH($B44,'BS ACCTS'!$E$6:$E$394)),0)</f>
        <v>9169.7999999999993</v>
      </c>
      <c r="AQ44" s="1107" cm="1">
        <f t="array" ref="AQ44">IF(AQ$20&gt;0,INDEX('BS ACCTS'!CM$6:CM$394,_xlfn.XMATCH($B44,'BS ACCTS'!$E$6:$E$394)),0)</f>
        <v>9210.4</v>
      </c>
      <c r="AR44" s="1107" cm="1">
        <f t="array" ref="AR44">IF(AR$20&gt;0,INDEX('BS ACCTS'!CN$6:CN$394,_xlfn.XMATCH($B44,'BS ACCTS'!$E$6:$E$394)),0)</f>
        <v>9339.4</v>
      </c>
      <c r="AS44" s="1107" cm="1">
        <f t="array" ref="AS44">IF(AS$20&gt;0,INDEX('BS ACCTS'!CO$6:CO$394,_xlfn.XMATCH($B44,'BS ACCTS'!$E$6:$E$394)),0)</f>
        <v>9136.7999999999993</v>
      </c>
      <c r="AT44" s="1107" cm="1">
        <f t="array" ref="AT44">IF(AT$20&gt;0,INDEX('BS ACCTS'!CP$6:CP$394,_xlfn.XMATCH($B44,'BS ACCTS'!$E$6:$E$394)),0)</f>
        <v>9182.5</v>
      </c>
      <c r="AU44" s="1107" cm="1">
        <f t="array" ref="AU44">IF(AU$20&gt;0,INDEX('BS ACCTS'!CQ$6:CQ$394,_xlfn.XMATCH($B44,'BS ACCTS'!$E$6:$E$394)),0)</f>
        <v>9238.7999999999993</v>
      </c>
      <c r="AV44" s="1107" cm="1">
        <f t="array" ref="AV44">IF(AV$20&gt;0,INDEX('BS ACCTS'!CR$6:CR$394,_xlfn.XMATCH($B44,'BS ACCTS'!$E$6:$E$394)),0)</f>
        <v>9272.7999999999993</v>
      </c>
      <c r="AW44" s="1107" cm="1">
        <f t="array" ref="AW44">IF(AW$20&gt;0,INDEX('BS ACCTS'!CS$6:CS$394,_xlfn.XMATCH($B44,'BS ACCTS'!$E$6:$E$394)),0)</f>
        <v>9330.9</v>
      </c>
      <c r="AX44" s="1107" cm="1">
        <f t="array" ref="AX44">IF(AX$20&gt;0,INDEX('BS ACCTS'!CT$6:CT$394,_xlfn.XMATCH($B44,'BS ACCTS'!$E$6:$E$394)),0)</f>
        <v>9348.9</v>
      </c>
      <c r="AY44" s="1107" cm="1">
        <f t="array" ref="AY44">IF(AY$20&gt;0,INDEX('BS ACCTS'!CU$6:CU$394,_xlfn.XMATCH($B44,'BS ACCTS'!$E$6:$E$394)),0)</f>
        <v>9399.1</v>
      </c>
      <c r="AZ44" s="1107" cm="1">
        <f t="array" ref="AZ44">IF(AZ$20&gt;0,INDEX('BS ACCTS'!CV$6:CV$394,_xlfn.XMATCH($B44,'BS ACCTS'!$E$6:$E$394)),0)</f>
        <v>9458.2000000000007</v>
      </c>
      <c r="BA44" s="1107" cm="1">
        <f t="array" ref="BA44">IF(BA$20&gt;0,INDEX('BS ACCTS'!CW$6:CW$394,_xlfn.XMATCH($B44,'BS ACCTS'!$E$6:$E$394)),0)</f>
        <v>9439.2000000000007</v>
      </c>
      <c r="BB44" s="1107" cm="1">
        <f t="array" ref="BB44">IF(BB$20&gt;0,INDEX('BS ACCTS'!CX$6:CX$394,_xlfn.XMATCH($B44,'BS ACCTS'!$E$6:$E$394)),0)</f>
        <v>9421</v>
      </c>
      <c r="BC44" s="1107" cm="1">
        <f t="array" ref="BC44">IF(BC$20&gt;0,INDEX('BS ACCTS'!CY$6:CY$394,_xlfn.XMATCH($B44,'BS ACCTS'!$E$6:$E$394)),0)</f>
        <v>9459.2000000000007</v>
      </c>
      <c r="BD44" s="1107" cm="1">
        <f t="array" ref="BD44">IF(BD$20&gt;0,INDEX('BS ACCTS'!CZ$6:CZ$394,_xlfn.XMATCH($B44,'BS ACCTS'!$E$6:$E$394)),0)</f>
        <v>9344.6</v>
      </c>
      <c r="BE44" s="1107" cm="1">
        <f t="array" ref="BE44">IF(BE$20&gt;0,INDEX('BS ACCTS'!DA$6:DA$394,_xlfn.XMATCH($B44,'BS ACCTS'!$E$6:$E$394)),0)</f>
        <v>9392.2999999999993</v>
      </c>
      <c r="BF44" s="1107" cm="1">
        <f t="array" ref="BF44">IF(BF$20&gt;0,INDEX('BS ACCTS'!DB$6:DB$394,_xlfn.XMATCH($B44,'BS ACCTS'!$E$6:$E$394)),0)</f>
        <v>9408.5</v>
      </c>
      <c r="BG44" s="1107" cm="1">
        <f t="array" ref="BG44">IF(BG$20&gt;0,INDEX('BS ACCTS'!DC$6:DC$394,_xlfn.XMATCH($B44,'BS ACCTS'!$E$6:$E$394)),0)</f>
        <v>9455.2999999999993</v>
      </c>
      <c r="BH44" s="1107" cm="1">
        <f t="array" ref="BH44">IF(BH$20&gt;0,INDEX('BS ACCTS'!DD$6:DD$394,_xlfn.XMATCH($B44,'BS ACCTS'!$E$6:$E$394)),0)</f>
        <v>9492.5</v>
      </c>
      <c r="BI44" s="1107" cm="1">
        <f t="array" ref="BI44">IF(BI$20&gt;0,INDEX('BS ACCTS'!DE$6:DE$394,_xlfn.XMATCH($B44,'BS ACCTS'!$E$6:$E$394)),0)</f>
        <v>9540</v>
      </c>
      <c r="BJ44" s="1107" cm="1">
        <f t="array" ref="BJ44">IF(BJ$20&gt;0,INDEX('BS ACCTS'!DF$6:DF$394,_xlfn.XMATCH($B44,'BS ACCTS'!$E$6:$E$394)),0)</f>
        <v>9557.1</v>
      </c>
      <c r="BK44" s="1107" cm="1">
        <f t="array" ref="BK44">IF(BK$20&gt;0,INDEX('BS ACCTS'!DG$6:DG$394,_xlfn.XMATCH($B44,'BS ACCTS'!$E$6:$E$394)),0)</f>
        <v>9591</v>
      </c>
      <c r="BL44" s="1107" cm="1">
        <f t="array" ref="BL44">IF(BL$20&gt;0,INDEX('BS ACCTS'!DH$6:DH$394,_xlfn.XMATCH($B44,'BS ACCTS'!$E$6:$E$394)),0)</f>
        <v>9673.5</v>
      </c>
      <c r="BM44" s="1107" cm="1">
        <f t="array" ref="BM44">IF(BM$20&gt;0,INDEX('BS ACCTS'!DI$6:DI$394,_xlfn.XMATCH($B44,'BS ACCTS'!$E$6:$E$394)),0)</f>
        <v>9701.7000000000007</v>
      </c>
      <c r="BN44" s="1107" cm="1">
        <f t="array" ref="BN44">IF(BN$20&gt;0,INDEX('BS ACCTS'!DJ$6:DJ$394,_xlfn.XMATCH($B44,'BS ACCTS'!$E$6:$E$394)),0)</f>
        <v>9762.1</v>
      </c>
      <c r="BO44" s="1107" cm="1">
        <f t="array" ref="BO44">IF(BO$20&gt;0,INDEX('BS ACCTS'!DK$6:DK$394,_xlfn.XMATCH($B44,'BS ACCTS'!$E$6:$E$394)),0)</f>
        <v>9822</v>
      </c>
      <c r="BP44" s="1107" cm="1">
        <f t="array" ref="BP44">IF(BP$20&gt;0,INDEX('BS ACCTS'!DL$6:DL$394,_xlfn.XMATCH($B44,'BS ACCTS'!$E$6:$E$394)),0)</f>
        <v>0</v>
      </c>
      <c r="BQ44" s="1107" cm="1">
        <f t="array" ref="BQ44">IF(BQ$20&gt;0,INDEX('BS ACCTS'!DM$6:DM$394,_xlfn.XMATCH($B44,'BS ACCTS'!$E$6:$E$394)),0)</f>
        <v>0</v>
      </c>
      <c r="BR44" s="1107" cm="1">
        <f t="array" ref="BR44">IF(BR$20&gt;0,INDEX('BS ACCTS'!DN$6:DN$394,_xlfn.XMATCH($B44,'BS ACCTS'!$E$6:$E$394)),0)</f>
        <v>0</v>
      </c>
      <c r="BS44" s="1107" cm="1">
        <f t="array" ref="BS44">IF(BS$20&gt;0,INDEX('BS ACCTS'!DO$6:DO$394,_xlfn.XMATCH($B44,'BS ACCTS'!$E$6:$E$394)),0)</f>
        <v>0</v>
      </c>
      <c r="BT44" s="1107" cm="1">
        <f t="array" ref="BT44">IF(BT$20&gt;0,INDEX('BS ACCTS'!DP$6:DP$394,_xlfn.XMATCH($B44,'BS ACCTS'!$E$6:$E$394)),0)</f>
        <v>0</v>
      </c>
      <c r="BU44" s="1107" cm="1">
        <f t="array" ref="BU44">IF(BU$20&gt;0,INDEX('BS ACCTS'!DQ$6:DQ$394,_xlfn.XMATCH($B44,'BS ACCTS'!$E$6:$E$394)),0)</f>
        <v>0</v>
      </c>
      <c r="BV44" s="1107" cm="1">
        <f t="array" ref="BV44">IF(BV$20&gt;0,INDEX('BS ACCTS'!DR$6:DR$394,_xlfn.XMATCH($B44,'BS ACCTS'!$E$6:$E$394)),0)</f>
        <v>0</v>
      </c>
      <c r="BW44" s="1107" cm="1">
        <f t="array" ref="BW44">IF(BW$20&gt;0,INDEX('BS ACCTS'!DS$6:DS$394,_xlfn.XMATCH($B44,'BS ACCTS'!$E$6:$E$394)),0)</f>
        <v>0</v>
      </c>
      <c r="BX44" s="1107" cm="1">
        <f t="array" ref="BX44">IF(BX$20&gt;0,INDEX('BS ACCTS'!DT$6:DT$394,_xlfn.XMATCH($B44,'BS ACCTS'!$E$6:$E$394)),0)</f>
        <v>0</v>
      </c>
      <c r="BY44" s="1107" cm="1">
        <f t="array" ref="BY44">IF(BY$20&gt;0,INDEX('BS ACCTS'!DU$6:DU$394,_xlfn.XMATCH($B44,'BS ACCTS'!$E$6:$E$394)),0)</f>
        <v>0</v>
      </c>
      <c r="BZ44" s="1107" cm="1">
        <f t="array" ref="BZ44">IF(BZ$20&gt;0,INDEX('BS ACCTS'!DV$6:DV$394,_xlfn.XMATCH($B44,'BS ACCTS'!$E$6:$E$394)),0)</f>
        <v>0</v>
      </c>
      <c r="CA44" s="1107" cm="1">
        <f t="array" ref="CA44">IF(CA$20&gt;0,INDEX('BS ACCTS'!DW$6:DW$394,_xlfn.XMATCH($B44,'BS ACCTS'!$E$6:$E$394)),0)</f>
        <v>0</v>
      </c>
      <c r="CB44" s="1107" cm="1">
        <f t="array" ref="CB44">IF(CB$20&gt;0,INDEX('BS ACCTS'!DX$6:DX$394,_xlfn.XMATCH($B44,'BS ACCTS'!$E$6:$E$394)),0)</f>
        <v>0</v>
      </c>
      <c r="CC44" s="1107" cm="1">
        <f t="array" ref="CC44">IF(CC$20&gt;0,INDEX('BS ACCTS'!DY$6:DY$394,_xlfn.XMATCH($B44,'BS ACCTS'!$E$6:$E$394)),0)</f>
        <v>0</v>
      </c>
      <c r="CD44" s="1107" cm="1">
        <f t="array" ref="CD44">IF(CD$20&gt;0,INDEX('BS ACCTS'!DZ$6:DZ$394,_xlfn.XMATCH($B44,'BS ACCTS'!$E$6:$E$394)),0)</f>
        <v>0</v>
      </c>
      <c r="CE44" s="1107" cm="1">
        <f t="array" ref="CE44">IF(CE$20&gt;0,INDEX('BS ACCTS'!EA$6:EA$394,_xlfn.XMATCH($B44,'BS ACCTS'!$E$6:$E$394)),0)</f>
        <v>0</v>
      </c>
      <c r="CF44" s="1107" cm="1">
        <f t="array" ref="CF44">IF(CF$20&gt;0,INDEX('BS ACCTS'!EB$6:EB$394,_xlfn.XMATCH($B44,'BS ACCTS'!$E$6:$E$394)),0)</f>
        <v>0</v>
      </c>
      <c r="CG44" s="1107" cm="1">
        <f t="array" ref="CG44">IF(CG$20&gt;0,INDEX('BS ACCTS'!EC$6:EC$394,_xlfn.XMATCH($B44,'BS ACCTS'!$E$6:$E$394)),0)</f>
        <v>0</v>
      </c>
      <c r="CH44" s="1107" cm="1">
        <f t="array" ref="CH44">IF(CH$20&gt;0,INDEX('BS ACCTS'!ED$6:ED$394,_xlfn.XMATCH($B44,'BS ACCTS'!$E$6:$E$394)),0)</f>
        <v>0</v>
      </c>
      <c r="CI44" s="1107" cm="1">
        <f t="array" ref="CI44">IF(CI$20&gt;0,INDEX('BS ACCTS'!EE$6:EE$394,_xlfn.XMATCH($B44,'BS ACCTS'!$E$6:$E$394)),0)</f>
        <v>0</v>
      </c>
      <c r="CJ44" s="1107" cm="1">
        <f t="array" ref="CJ44">IF(CJ$20&gt;0,INDEX('BS ACCTS'!EF$6:EF$394,_xlfn.XMATCH($B44,'BS ACCTS'!$E$6:$E$394)),0)</f>
        <v>0</v>
      </c>
      <c r="CK44" s="1107" cm="1">
        <f t="array" ref="CK44">IF(CK$20&gt;0,INDEX('BS ACCTS'!EG$6:EG$394,_xlfn.XMATCH($B44,'BS ACCTS'!$E$6:$E$394)),0)</f>
        <v>0</v>
      </c>
      <c r="CL44" s="1107" cm="1">
        <f t="array" ref="CL44">IF(CL$20&gt;0,INDEX('BS ACCTS'!EH$6:EH$394,_xlfn.XMATCH($B44,'BS ACCTS'!$E$6:$E$394)),0)</f>
        <v>0</v>
      </c>
      <c r="CM44" s="1107" cm="1">
        <f t="array" ref="CM44">IF(CM$20&gt;0,INDEX('BS ACCTS'!EI$6:EI$394,_xlfn.XMATCH($B44,'BS ACCTS'!$E$6:$E$394)),0)</f>
        <v>0</v>
      </c>
      <c r="CN44" s="1107" cm="1">
        <f t="array" ref="CN44">IF(CN$20&gt;0,INDEX('BS ACCTS'!EJ$6:EJ$394,_xlfn.XMATCH($B44,'BS ACCTS'!$E$6:$E$394)),0)</f>
        <v>0</v>
      </c>
      <c r="CO44" s="1107" cm="1">
        <f t="array" ref="CO44">IF(CO$20&gt;0,INDEX('BS ACCTS'!EK$6:EK$394,_xlfn.XMATCH($B44,'BS ACCTS'!$E$6:$E$394)),0)</f>
        <v>0</v>
      </c>
      <c r="CP44" s="1107" cm="1">
        <f t="array" ref="CP44">IF(CP$20&gt;0,INDEX('BS ACCTS'!EL$6:EL$394,_xlfn.XMATCH($B44,'BS ACCTS'!$E$6:$E$394)),0)</f>
        <v>0</v>
      </c>
      <c r="CQ44" s="1107" cm="1">
        <f t="array" ref="CQ44">IF(CQ$20&gt;0,INDEX('BS ACCTS'!EM$6:EM$394,_xlfn.XMATCH($B44,'BS ACCTS'!$E$6:$E$394)),0)</f>
        <v>0</v>
      </c>
      <c r="CR44" s="1107" cm="1">
        <f t="array" ref="CR44">IF(CR$20&gt;0,INDEX('BS ACCTS'!EN$6:EN$394,_xlfn.XMATCH($B44,'BS ACCTS'!$E$6:$E$394)),0)</f>
        <v>0</v>
      </c>
      <c r="CS44" s="1107" cm="1">
        <f t="array" ref="CS44">IF(CS$20&gt;0,INDEX('BS ACCTS'!EO$6:EO$394,_xlfn.XMATCH($B44,'BS ACCTS'!$E$6:$E$394)),0)</f>
        <v>0</v>
      </c>
      <c r="CT44" s="1107" cm="1">
        <f t="array" ref="CT44">IF(CT$20&gt;0,INDEX('BS ACCTS'!EP$6:EP$394,_xlfn.XMATCH($B44,'BS ACCTS'!$E$6:$E$394)),0)</f>
        <v>0</v>
      </c>
      <c r="CU44" s="1107" cm="1">
        <f t="array" ref="CU44">IF(CU$20&gt;0,INDEX('BS ACCTS'!EQ$6:EQ$394,_xlfn.XMATCH($B44,'BS ACCTS'!$E$6:$E$394)),0)</f>
        <v>0</v>
      </c>
      <c r="CV44" s="1107" cm="1">
        <f t="array" ref="CV44">IF(CV$20&gt;0,INDEX('BS ACCTS'!ER$6:ER$394,_xlfn.XMATCH($B44,'BS ACCTS'!$E$6:$E$394)),0)</f>
        <v>0</v>
      </c>
      <c r="CW44" s="1107" cm="1">
        <f t="array" ref="CW44">IF(CW$20&gt;0,INDEX('BS ACCTS'!ES$6:ES$394,_xlfn.XMATCH($B44,'BS ACCTS'!$E$6:$E$394)),0)</f>
        <v>0</v>
      </c>
      <c r="CX44" s="1107" cm="1">
        <f t="array" ref="CX44">IF(CX$20&gt;0,INDEX('BS ACCTS'!ET$6:ET$394,_xlfn.XMATCH($B44,'BS ACCTS'!$E$6:$E$394)),0)</f>
        <v>0</v>
      </c>
      <c r="CY44" s="1107" cm="1">
        <f t="array" ref="CY44">IF(CY$20&gt;0,INDEX('BS ACCTS'!EU$6:EU$394,_xlfn.XMATCH($B44,'BS ACCTS'!$E$6:$E$394)),0)</f>
        <v>0</v>
      </c>
      <c r="CZ44" s="1107" cm="1">
        <f t="array" ref="CZ44">IF(CZ$20&gt;0,INDEX('BS ACCTS'!EV$6:EV$394,_xlfn.XMATCH($B44,'BS ACCTS'!$E$6:$E$394)),0)</f>
        <v>0</v>
      </c>
      <c r="DA44" s="1107" cm="1">
        <f t="array" ref="DA44">IF(DA$20&gt;0,INDEX('BS ACCTS'!EW$6:EW$394,_xlfn.XMATCH($B44,'BS ACCTS'!$E$6:$E$394)),0)</f>
        <v>0</v>
      </c>
      <c r="DB44" s="1107" cm="1">
        <f t="array" ref="DB44">IF(DB$20&gt;0,INDEX('BS ACCTS'!EX$6:EX$394,_xlfn.XMATCH($B44,'BS ACCTS'!$E$6:$E$394)),0)</f>
        <v>0</v>
      </c>
      <c r="DC44" s="1107" cm="1">
        <f t="array" ref="DC44">IF(DC$20&gt;0,INDEX('BS ACCTS'!EY$6:EY$394,_xlfn.XMATCH($B44,'BS ACCTS'!$E$6:$E$394)),0)</f>
        <v>0</v>
      </c>
      <c r="DD44" s="1107" cm="1">
        <f t="array" ref="DD44">IF(DD$20&gt;0,INDEX('BS ACCTS'!EZ$6:EZ$394,_xlfn.XMATCH($B44,'BS ACCTS'!$E$6:$E$394)),0)</f>
        <v>0</v>
      </c>
      <c r="DE44" s="1107" cm="1">
        <f t="array" ref="DE44">IF(DE$20&gt;0,INDEX('BS ACCTS'!FA$6:FA$394,_xlfn.XMATCH($B44,'BS ACCTS'!$E$6:$E$394)),0)</f>
        <v>0</v>
      </c>
      <c r="DF44" s="1107" cm="1">
        <f t="array" ref="DF44">IF(DF$20&gt;0,INDEX('BS ACCTS'!FB$6:FB$394,_xlfn.XMATCH($B44,'BS ACCTS'!$E$6:$E$394)),0)</f>
        <v>0</v>
      </c>
      <c r="DG44" s="1107" cm="1">
        <f t="array" ref="DG44">IF(DG$20&gt;0,INDEX('BS ACCTS'!FC$6:FC$394,_xlfn.XMATCH($B44,'BS ACCTS'!$E$6:$E$394)),0)</f>
        <v>0</v>
      </c>
      <c r="DH44" s="1107" cm="1">
        <f t="array" ref="DH44">IF(DH$20&gt;0,INDEX('BS ACCTS'!FD$6:FD$394,_xlfn.XMATCH($B44,'BS ACCTS'!$E$6:$E$394)),0)</f>
        <v>0</v>
      </c>
      <c r="DI44" s="1107" cm="1">
        <f t="array" ref="DI44">IF(DI$20&gt;0,INDEX('BS ACCTS'!FE$6:FE$394,_xlfn.XMATCH($B44,'BS ACCTS'!$E$6:$E$394)),0)</f>
        <v>0</v>
      </c>
      <c r="DJ44" s="1107" cm="1">
        <f t="array" ref="DJ44">IF(DJ$20&gt;0,INDEX('BS ACCTS'!FF$6:FF$394,_xlfn.XMATCH($B44,'BS ACCTS'!$E$6:$E$394)),0)</f>
        <v>0</v>
      </c>
      <c r="DK44" s="1107" cm="1">
        <f t="array" ref="DK44">IF(DK$20&gt;0,INDEX('BS ACCTS'!FG$6:FG$394,_xlfn.XMATCH($B44,'BS ACCTS'!$E$6:$E$394)),0)</f>
        <v>0</v>
      </c>
      <c r="DL44" s="1107" cm="1">
        <f t="array" ref="DL44">IF(DL$20&gt;0,INDEX('BS ACCTS'!FH$6:FH$394,_xlfn.XMATCH($B44,'BS ACCTS'!$E$6:$E$394)),0)</f>
        <v>0</v>
      </c>
      <c r="DM44" s="1107" cm="1">
        <f t="array" ref="DM44">IF(DM$20&gt;0,INDEX('BS ACCTS'!FI$6:FI$394,_xlfn.XMATCH($B44,'BS ACCTS'!$E$6:$E$394)),0)</f>
        <v>0</v>
      </c>
      <c r="DN44" s="1107" cm="1">
        <f t="array" ref="DN44">IF(DN$20&gt;0,INDEX('BS ACCTS'!FJ$6:FJ$394,_xlfn.XMATCH($B44,'BS ACCTS'!$E$6:$E$394)),0)</f>
        <v>0</v>
      </c>
      <c r="DO44" s="1107" cm="1">
        <f t="array" ref="DO44">IF(DO$20&gt;0,INDEX('BS ACCTS'!FK$6:FK$394,_xlfn.XMATCH($B44,'BS ACCTS'!$E$6:$E$394)),0)</f>
        <v>0</v>
      </c>
      <c r="DP44" s="1107" cm="1">
        <f t="array" ref="DP44">IF(DP$20&gt;0,INDEX('BS ACCTS'!FL$6:FL$394,_xlfn.XMATCH($B44,'BS ACCTS'!$E$6:$E$394)),0)</f>
        <v>0</v>
      </c>
      <c r="DQ44" s="1107" cm="1">
        <f t="array" ref="DQ44">IF(DQ$20&gt;0,INDEX('BS ACCTS'!FM$6:FM$394,_xlfn.XMATCH($B44,'BS ACCTS'!$E$6:$E$394)),0)</f>
        <v>0</v>
      </c>
      <c r="DR44" s="1107" cm="1">
        <f t="array" ref="DR44">IF(DR$20&gt;0,INDEX('BS ACCTS'!FN$6:FN$394,_xlfn.XMATCH($B44,'BS ACCTS'!$E$6:$E$394)),0)</f>
        <v>0</v>
      </c>
      <c r="DS44" s="1107" cm="1">
        <f t="array" ref="DS44">IF(DS$20&gt;0,INDEX('BS ACCTS'!FO$6:FO$394,_xlfn.XMATCH($B44,'BS ACCTS'!$E$6:$E$394)),0)</f>
        <v>0</v>
      </c>
      <c r="DT44" s="1107" cm="1">
        <f t="array" ref="DT44">IF(DT$20&gt;0,INDEX('BS ACCTS'!FP$6:FP$394,_xlfn.XMATCH($B44,'BS ACCTS'!$E$6:$E$394)),0)</f>
        <v>0</v>
      </c>
      <c r="DU44" s="1107" cm="1">
        <f t="array" ref="DU44">IF(DU$20&gt;0,INDEX('BS ACCTS'!FQ$6:FQ$394,_xlfn.XMATCH($B44,'BS ACCTS'!$E$6:$E$394)),0)</f>
        <v>0</v>
      </c>
      <c r="DV44" s="1107" cm="1">
        <f t="array" ref="DV44">IF(DV$20&gt;0,INDEX('BS ACCTS'!FR$6:FR$394,_xlfn.XMATCH($B44,'BS ACCTS'!$E$6:$E$394)),0)</f>
        <v>0</v>
      </c>
      <c r="DW44" s="1107" cm="1">
        <f t="array" ref="DW44">IF(DW$20&gt;0,INDEX('BS ACCTS'!FS$6:FS$394,_xlfn.XMATCH($B44,'BS ACCTS'!$E$6:$E$394)),0)</f>
        <v>0</v>
      </c>
    </row>
    <row r="45" spans="1:127" outlineLevel="1">
      <c r="A45" s="1106">
        <f t="shared" si="44"/>
        <v>15</v>
      </c>
      <c r="B45" s="1101" t="s">
        <v>731</v>
      </c>
      <c r="C45" s="1101" t="s">
        <v>732</v>
      </c>
      <c r="H45" s="1106" t="s">
        <v>2870</v>
      </c>
      <c r="J45" s="1100" cm="1">
        <f t="array" ref="J45">INDEX($T45:$DW45,_xlfn.XMATCH(J$5,$T$5:$DW$5))</f>
        <v>-9090</v>
      </c>
      <c r="K45" s="1100" cm="1">
        <f t="array" ref="K45">INDEX($T45:$DW45,_xlfn.XMATCH(K$5,$T$5:$DW$5))</f>
        <v>-9210.4</v>
      </c>
      <c r="L45" s="1100" cm="1">
        <f t="array" ref="L45">INDEX($T45:$DW45,_xlfn.XMATCH(L$5,$T$5:$DW$5))</f>
        <v>-9459.2000000000007</v>
      </c>
      <c r="M45" s="1100" cm="1">
        <f t="array" ref="M45">INDEX($T45:$DW45,_xlfn.XMATCH(M$5,$T$5:$DW$5))</f>
        <v>-9822</v>
      </c>
      <c r="N45" s="1100" cm="1">
        <f t="array" ref="N45">INDEX($T45:$DW45,_xlfn.XMATCH(N$5,$T$5:$DW$5))</f>
        <v>0</v>
      </c>
      <c r="O45" s="1100" cm="1">
        <f t="array" ref="O45">INDEX($T45:$DW45,_xlfn.XMATCH(O$5,$T$5:$DW$5))</f>
        <v>0</v>
      </c>
      <c r="P45" s="1100" cm="1">
        <f t="array" ref="P45">INDEX($T45:$DW45,_xlfn.XMATCH(P$5,$T$5:$DW$5))</f>
        <v>0</v>
      </c>
      <c r="Q45" s="1100" cm="1">
        <f t="array" ref="Q45">INDEX($T45:$DW45,_xlfn.XMATCH(Q$5,$T$5:$DW$5))</f>
        <v>0</v>
      </c>
      <c r="R45" s="1100" cm="1">
        <f t="array" ref="R45">INDEX($T45:$DW45,_xlfn.XMATCH(R$5,$T$5:$DW$5))</f>
        <v>0</v>
      </c>
      <c r="T45" s="1107" cm="1">
        <f t="array" ref="T45">IF(T$20&gt;0,INDEX('BS ACCTS'!BP$6:BP$394,_xlfn.XMATCH($B45,'BS ACCTS'!$E$6:$E$394)),0)</f>
        <v>-8977.7999999999993</v>
      </c>
      <c r="U45" s="1107" cm="1">
        <f t="array" ref="U45">IF(U$20&gt;0,INDEX('BS ACCTS'!BQ$6:BQ$394,_xlfn.XMATCH($B45,'BS ACCTS'!$E$6:$E$394)),0)</f>
        <v>-9005.2000000000007</v>
      </c>
      <c r="V45" s="1107" cm="1">
        <f t="array" ref="V45">IF(V$20&gt;0,INDEX('BS ACCTS'!BR$6:BR$394,_xlfn.XMATCH($B45,'BS ACCTS'!$E$6:$E$394)),0)</f>
        <v>-9015.6</v>
      </c>
      <c r="W45" s="1107" cm="1">
        <f t="array" ref="W45">IF(W$20&gt;0,INDEX('BS ACCTS'!BS$6:BS$394,_xlfn.XMATCH($B45,'BS ACCTS'!$E$6:$E$394)),0)</f>
        <v>-9016.7999999999993</v>
      </c>
      <c r="X45" s="1107" cm="1">
        <f t="array" ref="X45">IF(X$20&gt;0,INDEX('BS ACCTS'!BT$6:BT$394,_xlfn.XMATCH($B45,'BS ACCTS'!$E$6:$E$394)),0)</f>
        <v>-9016.6</v>
      </c>
      <c r="Y45" s="1107" cm="1">
        <f t="array" ref="Y45">IF(Y$20&gt;0,INDEX('BS ACCTS'!BU$6:BU$394,_xlfn.XMATCH($B45,'BS ACCTS'!$E$6:$E$394)),0)</f>
        <v>-9032.7999999999993</v>
      </c>
      <c r="Z45" s="1107" cm="1">
        <f t="array" ref="Z45">IF(Z$20&gt;0,INDEX('BS ACCTS'!BV$6:BV$394,_xlfn.XMATCH($B45,'BS ACCTS'!$E$6:$E$394)),0)</f>
        <v>-8978.7000000000007</v>
      </c>
      <c r="AA45" s="1107" cm="1">
        <f t="array" ref="AA45">IF(AA$20&gt;0,INDEX('BS ACCTS'!BW$6:BW$394,_xlfn.XMATCH($B45,'BS ACCTS'!$E$6:$E$394)),0)</f>
        <v>-8993.1</v>
      </c>
      <c r="AB45" s="1107" cm="1">
        <f t="array" ref="AB45">IF(AB$20&gt;0,INDEX('BS ACCTS'!BX$6:BX$394,_xlfn.XMATCH($B45,'BS ACCTS'!$E$6:$E$394)),0)</f>
        <v>-9025.2000000000007</v>
      </c>
      <c r="AC45" s="1107" cm="1">
        <f t="array" ref="AC45">IF(AC$20&gt;0,INDEX('BS ACCTS'!BY$6:BY$394,_xlfn.XMATCH($B45,'BS ACCTS'!$E$6:$E$394)),0)</f>
        <v>-9058.1</v>
      </c>
      <c r="AD45" s="1107" cm="1">
        <f t="array" ref="AD45">IF(AD$20&gt;0,INDEX('BS ACCTS'!BZ$6:BZ$394,_xlfn.XMATCH($B45,'BS ACCTS'!$E$6:$E$394)),0)</f>
        <v>-9065.7000000000007</v>
      </c>
      <c r="AE45" s="1107" cm="1">
        <f t="array" ref="AE45">IF(AE$20&gt;0,INDEX('BS ACCTS'!CA$6:CA$394,_xlfn.XMATCH($B45,'BS ACCTS'!$E$6:$E$394)),0)</f>
        <v>-9090</v>
      </c>
      <c r="AF45" s="1107" cm="1">
        <f t="array" ref="AF45">IF(AF$20&gt;0,INDEX('BS ACCTS'!CB$6:CB$394,_xlfn.XMATCH($B45,'BS ACCTS'!$E$6:$E$394)),0)</f>
        <v>-8987.4</v>
      </c>
      <c r="AG45" s="1107" cm="1">
        <f t="array" ref="AG45">IF(AG$20&gt;0,INDEX('BS ACCTS'!CC$6:CC$394,_xlfn.XMATCH($B45,'BS ACCTS'!$E$6:$E$394)),0)</f>
        <v>-9018</v>
      </c>
      <c r="AH45" s="1107" cm="1">
        <f t="array" ref="AH45">IF(AH$20&gt;0,INDEX('BS ACCTS'!CD$6:CD$394,_xlfn.XMATCH($B45,'BS ACCTS'!$E$6:$E$394)),0)</f>
        <v>-9053.5</v>
      </c>
      <c r="AI45" s="1107" cm="1">
        <f t="array" ref="AI45">IF(AI$20&gt;0,INDEX('BS ACCTS'!CE$6:CE$394,_xlfn.XMATCH($B45,'BS ACCTS'!$E$6:$E$394)),0)</f>
        <v>-9084.5</v>
      </c>
      <c r="AJ45" s="1107" cm="1">
        <f t="array" ref="AJ45">IF(AJ$20&gt;0,INDEX('BS ACCTS'!CF$6:CF$394,_xlfn.XMATCH($B45,'BS ACCTS'!$E$6:$E$394)),0)</f>
        <v>-9112.6</v>
      </c>
      <c r="AK45" s="1107" cm="1">
        <f t="array" ref="AK45">IF(AK$20&gt;0,INDEX('BS ACCTS'!CG$6:CG$394,_xlfn.XMATCH($B45,'BS ACCTS'!$E$6:$E$394)),0)</f>
        <v>-9110.2000000000007</v>
      </c>
      <c r="AL45" s="1107" cm="1">
        <f t="array" ref="AL45">IF(AL$20&gt;0,INDEX('BS ACCTS'!CH$6:CH$394,_xlfn.XMATCH($B45,'BS ACCTS'!$E$6:$E$394)),0)</f>
        <v>-9060.4</v>
      </c>
      <c r="AM45" s="1107" cm="1">
        <f t="array" ref="AM45">IF(AM$20&gt;0,INDEX('BS ACCTS'!CI$6:CI$394,_xlfn.XMATCH($B45,'BS ACCTS'!$E$6:$E$394)),0)</f>
        <v>-9090.2999999999993</v>
      </c>
      <c r="AN45" s="1107" cm="1">
        <f t="array" ref="AN45">IF(AN$20&gt;0,INDEX('BS ACCTS'!CJ$6:CJ$394,_xlfn.XMATCH($B45,'BS ACCTS'!$E$6:$E$394)),0)</f>
        <v>-9130.1</v>
      </c>
      <c r="AO45" s="1107" cm="1">
        <f t="array" ref="AO45">IF(AO$20&gt;0,INDEX('BS ACCTS'!CK$6:CK$394,_xlfn.XMATCH($B45,'BS ACCTS'!$E$6:$E$394)),0)</f>
        <v>-9136</v>
      </c>
      <c r="AP45" s="1107" cm="1">
        <f t="array" ref="AP45">IF(AP$20&gt;0,INDEX('BS ACCTS'!CL$6:CL$394,_xlfn.XMATCH($B45,'BS ACCTS'!$E$6:$E$394)),0)</f>
        <v>-9169.7999999999993</v>
      </c>
      <c r="AQ45" s="1107" cm="1">
        <f t="array" ref="AQ45">IF(AQ$20&gt;0,INDEX('BS ACCTS'!CM$6:CM$394,_xlfn.XMATCH($B45,'BS ACCTS'!$E$6:$E$394)),0)</f>
        <v>-9210.4</v>
      </c>
      <c r="AR45" s="1107" cm="1">
        <f t="array" ref="AR45">IF(AR$20&gt;0,INDEX('BS ACCTS'!CN$6:CN$394,_xlfn.XMATCH($B45,'BS ACCTS'!$E$6:$E$394)),0)</f>
        <v>-9339.4</v>
      </c>
      <c r="AS45" s="1107" cm="1">
        <f t="array" ref="AS45">IF(AS$20&gt;0,INDEX('BS ACCTS'!CO$6:CO$394,_xlfn.XMATCH($B45,'BS ACCTS'!$E$6:$E$394)),0)</f>
        <v>-9136.7999999999993</v>
      </c>
      <c r="AT45" s="1107" cm="1">
        <f t="array" ref="AT45">IF(AT$20&gt;0,INDEX('BS ACCTS'!CP$6:CP$394,_xlfn.XMATCH($B45,'BS ACCTS'!$E$6:$E$394)),0)</f>
        <v>-9182.5</v>
      </c>
      <c r="AU45" s="1107" cm="1">
        <f t="array" ref="AU45">IF(AU$20&gt;0,INDEX('BS ACCTS'!CQ$6:CQ$394,_xlfn.XMATCH($B45,'BS ACCTS'!$E$6:$E$394)),0)</f>
        <v>-9238.7999999999993</v>
      </c>
      <c r="AV45" s="1107" cm="1">
        <f t="array" ref="AV45">IF(AV$20&gt;0,INDEX('BS ACCTS'!CR$6:CR$394,_xlfn.XMATCH($B45,'BS ACCTS'!$E$6:$E$394)),0)</f>
        <v>-9272.7999999999993</v>
      </c>
      <c r="AW45" s="1107" cm="1">
        <f t="array" ref="AW45">IF(AW$20&gt;0,INDEX('BS ACCTS'!CS$6:CS$394,_xlfn.XMATCH($B45,'BS ACCTS'!$E$6:$E$394)),0)</f>
        <v>-9330.9</v>
      </c>
      <c r="AX45" s="1107" cm="1">
        <f t="array" ref="AX45">IF(AX$20&gt;0,INDEX('BS ACCTS'!CT$6:CT$394,_xlfn.XMATCH($B45,'BS ACCTS'!$E$6:$E$394)),0)</f>
        <v>-9348.9</v>
      </c>
      <c r="AY45" s="1107" cm="1">
        <f t="array" ref="AY45">IF(AY$20&gt;0,INDEX('BS ACCTS'!CU$6:CU$394,_xlfn.XMATCH($B45,'BS ACCTS'!$E$6:$E$394)),0)</f>
        <v>-9399.1</v>
      </c>
      <c r="AZ45" s="1107" cm="1">
        <f t="array" ref="AZ45">IF(AZ$20&gt;0,INDEX('BS ACCTS'!CV$6:CV$394,_xlfn.XMATCH($B45,'BS ACCTS'!$E$6:$E$394)),0)</f>
        <v>-9458.2000000000007</v>
      </c>
      <c r="BA45" s="1107" cm="1">
        <f t="array" ref="BA45">IF(BA$20&gt;0,INDEX('BS ACCTS'!CW$6:CW$394,_xlfn.XMATCH($B45,'BS ACCTS'!$E$6:$E$394)),0)</f>
        <v>-9439.2000000000007</v>
      </c>
      <c r="BB45" s="1107" cm="1">
        <f t="array" ref="BB45">IF(BB$20&gt;0,INDEX('BS ACCTS'!CX$6:CX$394,_xlfn.XMATCH($B45,'BS ACCTS'!$E$6:$E$394)),0)</f>
        <v>-9421</v>
      </c>
      <c r="BC45" s="1107" cm="1">
        <f t="array" ref="BC45">IF(BC$20&gt;0,INDEX('BS ACCTS'!CY$6:CY$394,_xlfn.XMATCH($B45,'BS ACCTS'!$E$6:$E$394)),0)</f>
        <v>-9459.2000000000007</v>
      </c>
      <c r="BD45" s="1107" cm="1">
        <f t="array" ref="BD45">IF(BD$20&gt;0,INDEX('BS ACCTS'!CZ$6:CZ$394,_xlfn.XMATCH($B45,'BS ACCTS'!$E$6:$E$394)),0)</f>
        <v>-9344.6</v>
      </c>
      <c r="BE45" s="1107" cm="1">
        <f t="array" ref="BE45">IF(BE$20&gt;0,INDEX('BS ACCTS'!DA$6:DA$394,_xlfn.XMATCH($B45,'BS ACCTS'!$E$6:$E$394)),0)</f>
        <v>-9392.2999999999993</v>
      </c>
      <c r="BF45" s="1107" cm="1">
        <f t="array" ref="BF45">IF(BF$20&gt;0,INDEX('BS ACCTS'!DB$6:DB$394,_xlfn.XMATCH($B45,'BS ACCTS'!$E$6:$E$394)),0)</f>
        <v>-9408.5</v>
      </c>
      <c r="BG45" s="1107" cm="1">
        <f t="array" ref="BG45">IF(BG$20&gt;0,INDEX('BS ACCTS'!DC$6:DC$394,_xlfn.XMATCH($B45,'BS ACCTS'!$E$6:$E$394)),0)</f>
        <v>-9455.2999999999993</v>
      </c>
      <c r="BH45" s="1107" cm="1">
        <f t="array" ref="BH45">IF(BH$20&gt;0,INDEX('BS ACCTS'!DD$6:DD$394,_xlfn.XMATCH($B45,'BS ACCTS'!$E$6:$E$394)),0)</f>
        <v>-9492.5</v>
      </c>
      <c r="BI45" s="1107" cm="1">
        <f t="array" ref="BI45">IF(BI$20&gt;0,INDEX('BS ACCTS'!DE$6:DE$394,_xlfn.XMATCH($B45,'BS ACCTS'!$E$6:$E$394)),0)</f>
        <v>-9540</v>
      </c>
      <c r="BJ45" s="1107" cm="1">
        <f t="array" ref="BJ45">IF(BJ$20&gt;0,INDEX('BS ACCTS'!DF$6:DF$394,_xlfn.XMATCH($B45,'BS ACCTS'!$E$6:$E$394)),0)</f>
        <v>-9557.1</v>
      </c>
      <c r="BK45" s="1107" cm="1">
        <f t="array" ref="BK45">IF(BK$20&gt;0,INDEX('BS ACCTS'!DG$6:DG$394,_xlfn.XMATCH($B45,'BS ACCTS'!$E$6:$E$394)),0)</f>
        <v>-9591</v>
      </c>
      <c r="BL45" s="1107" cm="1">
        <f t="array" ref="BL45">IF(BL$20&gt;0,INDEX('BS ACCTS'!DH$6:DH$394,_xlfn.XMATCH($B45,'BS ACCTS'!$E$6:$E$394)),0)</f>
        <v>-9673.5</v>
      </c>
      <c r="BM45" s="1107" cm="1">
        <f t="array" ref="BM45">IF(BM$20&gt;0,INDEX('BS ACCTS'!DI$6:DI$394,_xlfn.XMATCH($B45,'BS ACCTS'!$E$6:$E$394)),0)</f>
        <v>-9701.7000000000007</v>
      </c>
      <c r="BN45" s="1107" cm="1">
        <f t="array" ref="BN45">IF(BN$20&gt;0,INDEX('BS ACCTS'!DJ$6:DJ$394,_xlfn.XMATCH($B45,'BS ACCTS'!$E$6:$E$394)),0)</f>
        <v>-9762.1</v>
      </c>
      <c r="BO45" s="1107" cm="1">
        <f t="array" ref="BO45">IF(BO$20&gt;0,INDEX('BS ACCTS'!DK$6:DK$394,_xlfn.XMATCH($B45,'BS ACCTS'!$E$6:$E$394)),0)</f>
        <v>-9822</v>
      </c>
      <c r="BP45" s="1107" cm="1">
        <f t="array" ref="BP45">IF(BP$20&gt;0,INDEX('BS ACCTS'!DL$6:DL$394,_xlfn.XMATCH($B45,'BS ACCTS'!$E$6:$E$394)),0)</f>
        <v>0</v>
      </c>
      <c r="BQ45" s="1107" cm="1">
        <f t="array" ref="BQ45">IF(BQ$20&gt;0,INDEX('BS ACCTS'!DM$6:DM$394,_xlfn.XMATCH($B45,'BS ACCTS'!$E$6:$E$394)),0)</f>
        <v>0</v>
      </c>
      <c r="BR45" s="1107" cm="1">
        <f t="array" ref="BR45">IF(BR$20&gt;0,INDEX('BS ACCTS'!DN$6:DN$394,_xlfn.XMATCH($B45,'BS ACCTS'!$E$6:$E$394)),0)</f>
        <v>0</v>
      </c>
      <c r="BS45" s="1107" cm="1">
        <f t="array" ref="BS45">IF(BS$20&gt;0,INDEX('BS ACCTS'!DO$6:DO$394,_xlfn.XMATCH($B45,'BS ACCTS'!$E$6:$E$394)),0)</f>
        <v>0</v>
      </c>
      <c r="BT45" s="1107" cm="1">
        <f t="array" ref="BT45">IF(BT$20&gt;0,INDEX('BS ACCTS'!DP$6:DP$394,_xlfn.XMATCH($B45,'BS ACCTS'!$E$6:$E$394)),0)</f>
        <v>0</v>
      </c>
      <c r="BU45" s="1107" cm="1">
        <f t="array" ref="BU45">IF(BU$20&gt;0,INDEX('BS ACCTS'!DQ$6:DQ$394,_xlfn.XMATCH($B45,'BS ACCTS'!$E$6:$E$394)),0)</f>
        <v>0</v>
      </c>
      <c r="BV45" s="1107" cm="1">
        <f t="array" ref="BV45">IF(BV$20&gt;0,INDEX('BS ACCTS'!DR$6:DR$394,_xlfn.XMATCH($B45,'BS ACCTS'!$E$6:$E$394)),0)</f>
        <v>0</v>
      </c>
      <c r="BW45" s="1107" cm="1">
        <f t="array" ref="BW45">IF(BW$20&gt;0,INDEX('BS ACCTS'!DS$6:DS$394,_xlfn.XMATCH($B45,'BS ACCTS'!$E$6:$E$394)),0)</f>
        <v>0</v>
      </c>
      <c r="BX45" s="1107" cm="1">
        <f t="array" ref="BX45">IF(BX$20&gt;0,INDEX('BS ACCTS'!DT$6:DT$394,_xlfn.XMATCH($B45,'BS ACCTS'!$E$6:$E$394)),0)</f>
        <v>0</v>
      </c>
      <c r="BY45" s="1107" cm="1">
        <f t="array" ref="BY45">IF(BY$20&gt;0,INDEX('BS ACCTS'!DU$6:DU$394,_xlfn.XMATCH($B45,'BS ACCTS'!$E$6:$E$394)),0)</f>
        <v>0</v>
      </c>
      <c r="BZ45" s="1107" cm="1">
        <f t="array" ref="BZ45">IF(BZ$20&gt;0,INDEX('BS ACCTS'!DV$6:DV$394,_xlfn.XMATCH($B45,'BS ACCTS'!$E$6:$E$394)),0)</f>
        <v>0</v>
      </c>
      <c r="CA45" s="1107" cm="1">
        <f t="array" ref="CA45">IF(CA$20&gt;0,INDEX('BS ACCTS'!DW$6:DW$394,_xlfn.XMATCH($B45,'BS ACCTS'!$E$6:$E$394)),0)</f>
        <v>0</v>
      </c>
      <c r="CB45" s="1107" cm="1">
        <f t="array" ref="CB45">IF(CB$20&gt;0,INDEX('BS ACCTS'!DX$6:DX$394,_xlfn.XMATCH($B45,'BS ACCTS'!$E$6:$E$394)),0)</f>
        <v>0</v>
      </c>
      <c r="CC45" s="1107" cm="1">
        <f t="array" ref="CC45">IF(CC$20&gt;0,INDEX('BS ACCTS'!DY$6:DY$394,_xlfn.XMATCH($B45,'BS ACCTS'!$E$6:$E$394)),0)</f>
        <v>0</v>
      </c>
      <c r="CD45" s="1107" cm="1">
        <f t="array" ref="CD45">IF(CD$20&gt;0,INDEX('BS ACCTS'!DZ$6:DZ$394,_xlfn.XMATCH($B45,'BS ACCTS'!$E$6:$E$394)),0)</f>
        <v>0</v>
      </c>
      <c r="CE45" s="1107" cm="1">
        <f t="array" ref="CE45">IF(CE$20&gt;0,INDEX('BS ACCTS'!EA$6:EA$394,_xlfn.XMATCH($B45,'BS ACCTS'!$E$6:$E$394)),0)</f>
        <v>0</v>
      </c>
      <c r="CF45" s="1107" cm="1">
        <f t="array" ref="CF45">IF(CF$20&gt;0,INDEX('BS ACCTS'!EB$6:EB$394,_xlfn.XMATCH($B45,'BS ACCTS'!$E$6:$E$394)),0)</f>
        <v>0</v>
      </c>
      <c r="CG45" s="1107" cm="1">
        <f t="array" ref="CG45">IF(CG$20&gt;0,INDEX('BS ACCTS'!EC$6:EC$394,_xlfn.XMATCH($B45,'BS ACCTS'!$E$6:$E$394)),0)</f>
        <v>0</v>
      </c>
      <c r="CH45" s="1107" cm="1">
        <f t="array" ref="CH45">IF(CH$20&gt;0,INDEX('BS ACCTS'!ED$6:ED$394,_xlfn.XMATCH($B45,'BS ACCTS'!$E$6:$E$394)),0)</f>
        <v>0</v>
      </c>
      <c r="CI45" s="1107" cm="1">
        <f t="array" ref="CI45">IF(CI$20&gt;0,INDEX('BS ACCTS'!EE$6:EE$394,_xlfn.XMATCH($B45,'BS ACCTS'!$E$6:$E$394)),0)</f>
        <v>0</v>
      </c>
      <c r="CJ45" s="1107" cm="1">
        <f t="array" ref="CJ45">IF(CJ$20&gt;0,INDEX('BS ACCTS'!EF$6:EF$394,_xlfn.XMATCH($B45,'BS ACCTS'!$E$6:$E$394)),0)</f>
        <v>0</v>
      </c>
      <c r="CK45" s="1107" cm="1">
        <f t="array" ref="CK45">IF(CK$20&gt;0,INDEX('BS ACCTS'!EG$6:EG$394,_xlfn.XMATCH($B45,'BS ACCTS'!$E$6:$E$394)),0)</f>
        <v>0</v>
      </c>
      <c r="CL45" s="1107" cm="1">
        <f t="array" ref="CL45">IF(CL$20&gt;0,INDEX('BS ACCTS'!EH$6:EH$394,_xlfn.XMATCH($B45,'BS ACCTS'!$E$6:$E$394)),0)</f>
        <v>0</v>
      </c>
      <c r="CM45" s="1107" cm="1">
        <f t="array" ref="CM45">IF(CM$20&gt;0,INDEX('BS ACCTS'!EI$6:EI$394,_xlfn.XMATCH($B45,'BS ACCTS'!$E$6:$E$394)),0)</f>
        <v>0</v>
      </c>
      <c r="CN45" s="1107" cm="1">
        <f t="array" ref="CN45">IF(CN$20&gt;0,INDEX('BS ACCTS'!EJ$6:EJ$394,_xlfn.XMATCH($B45,'BS ACCTS'!$E$6:$E$394)),0)</f>
        <v>0</v>
      </c>
      <c r="CO45" s="1107" cm="1">
        <f t="array" ref="CO45">IF(CO$20&gt;0,INDEX('BS ACCTS'!EK$6:EK$394,_xlfn.XMATCH($B45,'BS ACCTS'!$E$6:$E$394)),0)</f>
        <v>0</v>
      </c>
      <c r="CP45" s="1107" cm="1">
        <f t="array" ref="CP45">IF(CP$20&gt;0,INDEX('BS ACCTS'!EL$6:EL$394,_xlfn.XMATCH($B45,'BS ACCTS'!$E$6:$E$394)),0)</f>
        <v>0</v>
      </c>
      <c r="CQ45" s="1107" cm="1">
        <f t="array" ref="CQ45">IF(CQ$20&gt;0,INDEX('BS ACCTS'!EM$6:EM$394,_xlfn.XMATCH($B45,'BS ACCTS'!$E$6:$E$394)),0)</f>
        <v>0</v>
      </c>
      <c r="CR45" s="1107" cm="1">
        <f t="array" ref="CR45">IF(CR$20&gt;0,INDEX('BS ACCTS'!EN$6:EN$394,_xlfn.XMATCH($B45,'BS ACCTS'!$E$6:$E$394)),0)</f>
        <v>0</v>
      </c>
      <c r="CS45" s="1107" cm="1">
        <f t="array" ref="CS45">IF(CS$20&gt;0,INDEX('BS ACCTS'!EO$6:EO$394,_xlfn.XMATCH($B45,'BS ACCTS'!$E$6:$E$394)),0)</f>
        <v>0</v>
      </c>
      <c r="CT45" s="1107" cm="1">
        <f t="array" ref="CT45">IF(CT$20&gt;0,INDEX('BS ACCTS'!EP$6:EP$394,_xlfn.XMATCH($B45,'BS ACCTS'!$E$6:$E$394)),0)</f>
        <v>0</v>
      </c>
      <c r="CU45" s="1107" cm="1">
        <f t="array" ref="CU45">IF(CU$20&gt;0,INDEX('BS ACCTS'!EQ$6:EQ$394,_xlfn.XMATCH($B45,'BS ACCTS'!$E$6:$E$394)),0)</f>
        <v>0</v>
      </c>
      <c r="CV45" s="1107" cm="1">
        <f t="array" ref="CV45">IF(CV$20&gt;0,INDEX('BS ACCTS'!ER$6:ER$394,_xlfn.XMATCH($B45,'BS ACCTS'!$E$6:$E$394)),0)</f>
        <v>0</v>
      </c>
      <c r="CW45" s="1107" cm="1">
        <f t="array" ref="CW45">IF(CW$20&gt;0,INDEX('BS ACCTS'!ES$6:ES$394,_xlfn.XMATCH($B45,'BS ACCTS'!$E$6:$E$394)),0)</f>
        <v>0</v>
      </c>
      <c r="CX45" s="1107" cm="1">
        <f t="array" ref="CX45">IF(CX$20&gt;0,INDEX('BS ACCTS'!ET$6:ET$394,_xlfn.XMATCH($B45,'BS ACCTS'!$E$6:$E$394)),0)</f>
        <v>0</v>
      </c>
      <c r="CY45" s="1107" cm="1">
        <f t="array" ref="CY45">IF(CY$20&gt;0,INDEX('BS ACCTS'!EU$6:EU$394,_xlfn.XMATCH($B45,'BS ACCTS'!$E$6:$E$394)),0)</f>
        <v>0</v>
      </c>
      <c r="CZ45" s="1107" cm="1">
        <f t="array" ref="CZ45">IF(CZ$20&gt;0,INDEX('BS ACCTS'!EV$6:EV$394,_xlfn.XMATCH($B45,'BS ACCTS'!$E$6:$E$394)),0)</f>
        <v>0</v>
      </c>
      <c r="DA45" s="1107" cm="1">
        <f t="array" ref="DA45">IF(DA$20&gt;0,INDEX('BS ACCTS'!EW$6:EW$394,_xlfn.XMATCH($B45,'BS ACCTS'!$E$6:$E$394)),0)</f>
        <v>0</v>
      </c>
      <c r="DB45" s="1107" cm="1">
        <f t="array" ref="DB45">IF(DB$20&gt;0,INDEX('BS ACCTS'!EX$6:EX$394,_xlfn.XMATCH($B45,'BS ACCTS'!$E$6:$E$394)),0)</f>
        <v>0</v>
      </c>
      <c r="DC45" s="1107" cm="1">
        <f t="array" ref="DC45">IF(DC$20&gt;0,INDEX('BS ACCTS'!EY$6:EY$394,_xlfn.XMATCH($B45,'BS ACCTS'!$E$6:$E$394)),0)</f>
        <v>0</v>
      </c>
      <c r="DD45" s="1107" cm="1">
        <f t="array" ref="DD45">IF(DD$20&gt;0,INDEX('BS ACCTS'!EZ$6:EZ$394,_xlfn.XMATCH($B45,'BS ACCTS'!$E$6:$E$394)),0)</f>
        <v>0</v>
      </c>
      <c r="DE45" s="1107" cm="1">
        <f t="array" ref="DE45">IF(DE$20&gt;0,INDEX('BS ACCTS'!FA$6:FA$394,_xlfn.XMATCH($B45,'BS ACCTS'!$E$6:$E$394)),0)</f>
        <v>0</v>
      </c>
      <c r="DF45" s="1107" cm="1">
        <f t="array" ref="DF45">IF(DF$20&gt;0,INDEX('BS ACCTS'!FB$6:FB$394,_xlfn.XMATCH($B45,'BS ACCTS'!$E$6:$E$394)),0)</f>
        <v>0</v>
      </c>
      <c r="DG45" s="1107" cm="1">
        <f t="array" ref="DG45">IF(DG$20&gt;0,INDEX('BS ACCTS'!FC$6:FC$394,_xlfn.XMATCH($B45,'BS ACCTS'!$E$6:$E$394)),0)</f>
        <v>0</v>
      </c>
      <c r="DH45" s="1107" cm="1">
        <f t="array" ref="DH45">IF(DH$20&gt;0,INDEX('BS ACCTS'!FD$6:FD$394,_xlfn.XMATCH($B45,'BS ACCTS'!$E$6:$E$394)),0)</f>
        <v>0</v>
      </c>
      <c r="DI45" s="1107" cm="1">
        <f t="array" ref="DI45">IF(DI$20&gt;0,INDEX('BS ACCTS'!FE$6:FE$394,_xlfn.XMATCH($B45,'BS ACCTS'!$E$6:$E$394)),0)</f>
        <v>0</v>
      </c>
      <c r="DJ45" s="1107" cm="1">
        <f t="array" ref="DJ45">IF(DJ$20&gt;0,INDEX('BS ACCTS'!FF$6:FF$394,_xlfn.XMATCH($B45,'BS ACCTS'!$E$6:$E$394)),0)</f>
        <v>0</v>
      </c>
      <c r="DK45" s="1107" cm="1">
        <f t="array" ref="DK45">IF(DK$20&gt;0,INDEX('BS ACCTS'!FG$6:FG$394,_xlfn.XMATCH($B45,'BS ACCTS'!$E$6:$E$394)),0)</f>
        <v>0</v>
      </c>
      <c r="DL45" s="1107" cm="1">
        <f t="array" ref="DL45">IF(DL$20&gt;0,INDEX('BS ACCTS'!FH$6:FH$394,_xlfn.XMATCH($B45,'BS ACCTS'!$E$6:$E$394)),0)</f>
        <v>0</v>
      </c>
      <c r="DM45" s="1107" cm="1">
        <f t="array" ref="DM45">IF(DM$20&gt;0,INDEX('BS ACCTS'!FI$6:FI$394,_xlfn.XMATCH($B45,'BS ACCTS'!$E$6:$E$394)),0)</f>
        <v>0</v>
      </c>
      <c r="DN45" s="1107" cm="1">
        <f t="array" ref="DN45">IF(DN$20&gt;0,INDEX('BS ACCTS'!FJ$6:FJ$394,_xlfn.XMATCH($B45,'BS ACCTS'!$E$6:$E$394)),0)</f>
        <v>0</v>
      </c>
      <c r="DO45" s="1107" cm="1">
        <f t="array" ref="DO45">IF(DO$20&gt;0,INDEX('BS ACCTS'!FK$6:FK$394,_xlfn.XMATCH($B45,'BS ACCTS'!$E$6:$E$394)),0)</f>
        <v>0</v>
      </c>
      <c r="DP45" s="1107" cm="1">
        <f t="array" ref="DP45">IF(DP$20&gt;0,INDEX('BS ACCTS'!FL$6:FL$394,_xlfn.XMATCH($B45,'BS ACCTS'!$E$6:$E$394)),0)</f>
        <v>0</v>
      </c>
      <c r="DQ45" s="1107" cm="1">
        <f t="array" ref="DQ45">IF(DQ$20&gt;0,INDEX('BS ACCTS'!FM$6:FM$394,_xlfn.XMATCH($B45,'BS ACCTS'!$E$6:$E$394)),0)</f>
        <v>0</v>
      </c>
      <c r="DR45" s="1107" cm="1">
        <f t="array" ref="DR45">IF(DR$20&gt;0,INDEX('BS ACCTS'!FN$6:FN$394,_xlfn.XMATCH($B45,'BS ACCTS'!$E$6:$E$394)),0)</f>
        <v>0</v>
      </c>
      <c r="DS45" s="1107" cm="1">
        <f t="array" ref="DS45">IF(DS$20&gt;0,INDEX('BS ACCTS'!FO$6:FO$394,_xlfn.XMATCH($B45,'BS ACCTS'!$E$6:$E$394)),0)</f>
        <v>0</v>
      </c>
      <c r="DT45" s="1107" cm="1">
        <f t="array" ref="DT45">IF(DT$20&gt;0,INDEX('BS ACCTS'!FP$6:FP$394,_xlfn.XMATCH($B45,'BS ACCTS'!$E$6:$E$394)),0)</f>
        <v>0</v>
      </c>
      <c r="DU45" s="1107" cm="1">
        <f t="array" ref="DU45">IF(DU$20&gt;0,INDEX('BS ACCTS'!FQ$6:FQ$394,_xlfn.XMATCH($B45,'BS ACCTS'!$E$6:$E$394)),0)</f>
        <v>0</v>
      </c>
      <c r="DV45" s="1107" cm="1">
        <f t="array" ref="DV45">IF(DV$20&gt;0,INDEX('BS ACCTS'!FR$6:FR$394,_xlfn.XMATCH($B45,'BS ACCTS'!$E$6:$E$394)),0)</f>
        <v>0</v>
      </c>
      <c r="DW45" s="1107" cm="1">
        <f t="array" ref="DW45">IF(DW$20&gt;0,INDEX('BS ACCTS'!FS$6:FS$394,_xlfn.XMATCH($B45,'BS ACCTS'!$E$6:$E$394)),0)</f>
        <v>0</v>
      </c>
    </row>
    <row r="46" spans="1:127" outlineLevel="1">
      <c r="A46" s="1106">
        <f t="shared" si="44"/>
        <v>16</v>
      </c>
      <c r="B46" s="1101" t="s">
        <v>733</v>
      </c>
      <c r="C46" s="1101" t="s">
        <v>734</v>
      </c>
      <c r="H46" s="1106" t="s">
        <v>2870</v>
      </c>
      <c r="J46" s="1100" cm="1">
        <f t="array" ref="J46">INDEX($T46:$DW46,_xlfn.XMATCH(J$5,$T$5:$DW$5))</f>
        <v>172710.2</v>
      </c>
      <c r="K46" s="1100" cm="1">
        <f t="array" ref="K46">INDEX($T46:$DW46,_xlfn.XMATCH(K$5,$T$5:$DW$5))</f>
        <v>174998.1</v>
      </c>
      <c r="L46" s="1100" cm="1">
        <f t="array" ref="L46">INDEX($T46:$DW46,_xlfn.XMATCH(L$5,$T$5:$DW$5))</f>
        <v>179725.5</v>
      </c>
      <c r="M46" s="1100" cm="1">
        <f t="array" ref="M46">INDEX($T46:$DW46,_xlfn.XMATCH(M$5,$T$5:$DW$5))</f>
        <v>186617.60000000001</v>
      </c>
      <c r="N46" s="1100" cm="1">
        <f t="array" ref="N46">INDEX($T46:$DW46,_xlfn.XMATCH(N$5,$T$5:$DW$5))</f>
        <v>0</v>
      </c>
      <c r="O46" s="1100" cm="1">
        <f t="array" ref="O46">INDEX($T46:$DW46,_xlfn.XMATCH(O$5,$T$5:$DW$5))</f>
        <v>0</v>
      </c>
      <c r="P46" s="1100" cm="1">
        <f t="array" ref="P46">INDEX($T46:$DW46,_xlfn.XMATCH(P$5,$T$5:$DW$5))</f>
        <v>0</v>
      </c>
      <c r="Q46" s="1100" cm="1">
        <f t="array" ref="Q46">INDEX($T46:$DW46,_xlfn.XMATCH(Q$5,$T$5:$DW$5))</f>
        <v>0</v>
      </c>
      <c r="R46" s="1100" cm="1">
        <f t="array" ref="R46">INDEX($T46:$DW46,_xlfn.XMATCH(R$5,$T$5:$DW$5))</f>
        <v>0</v>
      </c>
      <c r="T46" s="1107" cm="1">
        <f t="array" ref="T46">IF(T$20&gt;0,INDEX('BS ACCTS'!BP$6:BP$394,_xlfn.XMATCH($B46,'BS ACCTS'!$E$6:$E$394)),0)</f>
        <v>170579</v>
      </c>
      <c r="U46" s="1107" cm="1">
        <f t="array" ref="U46">IF(U$20&gt;0,INDEX('BS ACCTS'!BQ$6:BQ$394,_xlfn.XMATCH($B46,'BS ACCTS'!$E$6:$E$394)),0)</f>
        <v>171098.8</v>
      </c>
      <c r="V46" s="1107" cm="1">
        <f t="array" ref="V46">IF(V$20&gt;0,INDEX('BS ACCTS'!BR$6:BR$394,_xlfn.XMATCH($B46,'BS ACCTS'!$E$6:$E$394)),0)</f>
        <v>171296</v>
      </c>
      <c r="W46" s="1107" cm="1">
        <f t="array" ref="W46">IF(W$20&gt;0,INDEX('BS ACCTS'!BS$6:BS$394,_xlfn.XMATCH($B46,'BS ACCTS'!$E$6:$E$394)),0)</f>
        <v>171318.5</v>
      </c>
      <c r="X46" s="1107" cm="1">
        <f t="array" ref="X46">IF(X$20&gt;0,INDEX('BS ACCTS'!BT$6:BT$394,_xlfn.XMATCH($B46,'BS ACCTS'!$E$6:$E$394)),0)</f>
        <v>171314.5</v>
      </c>
      <c r="Y46" s="1107" cm="1">
        <f t="array" ref="Y46">IF(Y$20&gt;0,INDEX('BS ACCTS'!BU$6:BU$394,_xlfn.XMATCH($B46,'BS ACCTS'!$E$6:$E$394)),0)</f>
        <v>171623.8</v>
      </c>
      <c r="Z46" s="1107" cm="1">
        <f t="array" ref="Z46">IF(Z$20&gt;0,INDEX('BS ACCTS'!BV$6:BV$394,_xlfn.XMATCH($B46,'BS ACCTS'!$E$6:$E$394)),0)</f>
        <v>170596.2</v>
      </c>
      <c r="AA46" s="1107" cm="1">
        <f t="array" ref="AA46">IF(AA$20&gt;0,INDEX('BS ACCTS'!BW$6:BW$394,_xlfn.XMATCH($B46,'BS ACCTS'!$E$6:$E$394)),0)</f>
        <v>170868.8</v>
      </c>
      <c r="AB46" s="1107" cm="1">
        <f t="array" ref="AB46">IF(AB$20&gt;0,INDEX('BS ACCTS'!BX$6:BX$394,_xlfn.XMATCH($B46,'BS ACCTS'!$E$6:$E$394)),0)</f>
        <v>171478.6</v>
      </c>
      <c r="AC46" s="1107" cm="1">
        <f t="array" ref="AC46">IF(AC$20&gt;0,INDEX('BS ACCTS'!BY$6:BY$394,_xlfn.XMATCH($B46,'BS ACCTS'!$E$6:$E$394)),0)</f>
        <v>172104</v>
      </c>
      <c r="AD46" s="1107" cm="1">
        <f t="array" ref="AD46">IF(AD$20&gt;0,INDEX('BS ACCTS'!BZ$6:BZ$394,_xlfn.XMATCH($B46,'BS ACCTS'!$E$6:$E$394)),0)</f>
        <v>172248.2</v>
      </c>
      <c r="AE46" s="1107" cm="1">
        <f t="array" ref="AE46">IF(AE$20&gt;0,INDEX('BS ACCTS'!CA$6:CA$394,_xlfn.XMATCH($B46,'BS ACCTS'!$E$6:$E$394)),0)</f>
        <v>172710.2</v>
      </c>
      <c r="AF46" s="1107" cm="1">
        <f t="array" ref="AF46">IF(AF$20&gt;0,INDEX('BS ACCTS'!CB$6:CB$394,_xlfn.XMATCH($B46,'BS ACCTS'!$E$6:$E$394)),0)</f>
        <v>170759.7</v>
      </c>
      <c r="AG46" s="1107" cm="1">
        <f t="array" ref="AG46">IF(AG$20&gt;0,INDEX('BS ACCTS'!CC$6:CC$394,_xlfn.XMATCH($B46,'BS ACCTS'!$E$6:$E$394)),0)</f>
        <v>171341.7</v>
      </c>
      <c r="AH46" s="1107" cm="1">
        <f t="array" ref="AH46">IF(AH$20&gt;0,INDEX('BS ACCTS'!CD$6:CD$394,_xlfn.XMATCH($B46,'BS ACCTS'!$E$6:$E$394)),0)</f>
        <v>172016.1</v>
      </c>
      <c r="AI46" s="1107" cm="1">
        <f t="array" ref="AI46">IF(AI$20&gt;0,INDEX('BS ACCTS'!CE$6:CE$394,_xlfn.XMATCH($B46,'BS ACCTS'!$E$6:$E$394)),0)</f>
        <v>172605.8</v>
      </c>
      <c r="AJ46" s="1107" cm="1">
        <f t="array" ref="AJ46">IF(AJ$20&gt;0,INDEX('BS ACCTS'!CF$6:CF$394,_xlfn.XMATCH($B46,'BS ACCTS'!$E$6:$E$394)),0)</f>
        <v>173139.4</v>
      </c>
      <c r="AK46" s="1107" cm="1">
        <f t="array" ref="AK46">IF(AK$20&gt;0,INDEX('BS ACCTS'!CG$6:CG$394,_xlfn.XMATCH($B46,'BS ACCTS'!$E$6:$E$394)),0)</f>
        <v>173093.8</v>
      </c>
      <c r="AL46" s="1107" cm="1">
        <f t="array" ref="AL46">IF(AL$20&gt;0,INDEX('BS ACCTS'!CH$6:CH$394,_xlfn.XMATCH($B46,'BS ACCTS'!$E$6:$E$394)),0)</f>
        <v>172147.3</v>
      </c>
      <c r="AM46" s="1107" cm="1">
        <f t="array" ref="AM46">IF(AM$20&gt;0,INDEX('BS ACCTS'!CI$6:CI$394,_xlfn.XMATCH($B46,'BS ACCTS'!$E$6:$E$394)),0)</f>
        <v>172715.6</v>
      </c>
      <c r="AN46" s="1107" cm="1">
        <f t="array" ref="AN46">IF(AN$20&gt;0,INDEX('BS ACCTS'!CJ$6:CJ$394,_xlfn.XMATCH($B46,'BS ACCTS'!$E$6:$E$394)),0)</f>
        <v>173471.5</v>
      </c>
      <c r="AO46" s="1107" cm="1">
        <f t="array" ref="AO46">IF(AO$20&gt;0,INDEX('BS ACCTS'!CK$6:CK$394,_xlfn.XMATCH($B46,'BS ACCTS'!$E$6:$E$394)),0)</f>
        <v>173584.9</v>
      </c>
      <c r="AP46" s="1107" cm="1">
        <f t="array" ref="AP46">IF(AP$20&gt;0,INDEX('BS ACCTS'!CL$6:CL$394,_xlfn.XMATCH($B46,'BS ACCTS'!$E$6:$E$394)),0)</f>
        <v>174226.7</v>
      </c>
      <c r="AQ46" s="1107" cm="1">
        <f t="array" ref="AQ46">IF(AQ$20&gt;0,INDEX('BS ACCTS'!CM$6:CM$394,_xlfn.XMATCH($B46,'BS ACCTS'!$E$6:$E$394)),0)</f>
        <v>174998.1</v>
      </c>
      <c r="AR46" s="1107" cm="1">
        <f t="array" ref="AR46">IF(AR$20&gt;0,INDEX('BS ACCTS'!CN$6:CN$394,_xlfn.XMATCH($B46,'BS ACCTS'!$E$6:$E$394)),0)</f>
        <v>177447.8</v>
      </c>
      <c r="AS46" s="1107" cm="1">
        <f t="array" ref="AS46">IF(AS$20&gt;0,INDEX('BS ACCTS'!CO$6:CO$394,_xlfn.XMATCH($B46,'BS ACCTS'!$E$6:$E$394)),0)</f>
        <v>173599.2</v>
      </c>
      <c r="AT46" s="1107" cm="1">
        <f t="array" ref="AT46">IF(AT$20&gt;0,INDEX('BS ACCTS'!CP$6:CP$394,_xlfn.XMATCH($B46,'BS ACCTS'!$E$6:$E$394)),0)</f>
        <v>174466.9</v>
      </c>
      <c r="AU46" s="1107" cm="1">
        <f t="array" ref="AU46">IF(AU$20&gt;0,INDEX('BS ACCTS'!CQ$6:CQ$394,_xlfn.XMATCH($B46,'BS ACCTS'!$E$6:$E$394)),0)</f>
        <v>175537.3</v>
      </c>
      <c r="AV46" s="1107" cm="1">
        <f t="array" ref="AV46">IF(AV$20&gt;0,INDEX('BS ACCTS'!CR$6:CR$394,_xlfn.XMATCH($B46,'BS ACCTS'!$E$6:$E$394)),0)</f>
        <v>176183.9</v>
      </c>
      <c r="AW46" s="1107" cm="1">
        <f t="array" ref="AW46">IF(AW$20&gt;0,INDEX('BS ACCTS'!CS$6:CS$394,_xlfn.XMATCH($B46,'BS ACCTS'!$E$6:$E$394)),0)</f>
        <v>177286.39999999999</v>
      </c>
      <c r="AX46" s="1107" cm="1">
        <f t="array" ref="AX46">IF(AX$20&gt;0,INDEX('BS ACCTS'!CT$6:CT$394,_xlfn.XMATCH($B46,'BS ACCTS'!$E$6:$E$394)),0)</f>
        <v>177629.2</v>
      </c>
      <c r="AY46" s="1107" cm="1">
        <f t="array" ref="AY46">IF(AY$20&gt;0,INDEX('BS ACCTS'!CU$6:CU$394,_xlfn.XMATCH($B46,'BS ACCTS'!$E$6:$E$394)),0)</f>
        <v>178582.39999999999</v>
      </c>
      <c r="AZ46" s="1107" cm="1">
        <f t="array" ref="AZ46">IF(AZ$20&gt;0,INDEX('BS ACCTS'!CV$6:CV$394,_xlfn.XMATCH($B46,'BS ACCTS'!$E$6:$E$394)),0)</f>
        <v>179704.9</v>
      </c>
      <c r="BA46" s="1107" cm="1">
        <f t="array" ref="BA46">IF(BA$20&gt;0,INDEX('BS ACCTS'!CW$6:CW$394,_xlfn.XMATCH($B46,'BS ACCTS'!$E$6:$E$394)),0)</f>
        <v>179344.9</v>
      </c>
      <c r="BB46" s="1107" cm="1">
        <f t="array" ref="BB46">IF(BB$20&gt;0,INDEX('BS ACCTS'!CX$6:CX$394,_xlfn.XMATCH($B46,'BS ACCTS'!$E$6:$E$394)),0)</f>
        <v>178999.2</v>
      </c>
      <c r="BC46" s="1107" cm="1">
        <f t="array" ref="BC46">IF(BC$20&gt;0,INDEX('BS ACCTS'!CY$6:CY$394,_xlfn.XMATCH($B46,'BS ACCTS'!$E$6:$E$394)),0)</f>
        <v>179725.5</v>
      </c>
      <c r="BD46" s="1107" cm="1">
        <f t="array" ref="BD46">IF(BD$20&gt;0,INDEX('BS ACCTS'!CZ$6:CZ$394,_xlfn.XMATCH($B46,'BS ACCTS'!$E$6:$E$394)),0)</f>
        <v>177547.2</v>
      </c>
      <c r="BE46" s="1107" cm="1">
        <f t="array" ref="BE46">IF(BE$20&gt;0,INDEX('BS ACCTS'!DA$6:DA$394,_xlfn.XMATCH($B46,'BS ACCTS'!$E$6:$E$394)),0)</f>
        <v>178453.9</v>
      </c>
      <c r="BF46" s="1107" cm="1">
        <f t="array" ref="BF46">IF(BF$20&gt;0,INDEX('BS ACCTS'!DB$6:DB$394,_xlfn.XMATCH($B46,'BS ACCTS'!$E$6:$E$394)),0)</f>
        <v>178761</v>
      </c>
      <c r="BG46" s="1107" cm="1">
        <f t="array" ref="BG46">IF(BG$20&gt;0,INDEX('BS ACCTS'!DC$6:DC$394,_xlfn.XMATCH($B46,'BS ACCTS'!$E$6:$E$394)),0)</f>
        <v>179649.9</v>
      </c>
      <c r="BH46" s="1107" cm="1">
        <f t="array" ref="BH46">IF(BH$20&gt;0,INDEX('BS ACCTS'!DD$6:DD$394,_xlfn.XMATCH($B46,'BS ACCTS'!$E$6:$E$394)),0)</f>
        <v>180356.7</v>
      </c>
      <c r="BI46" s="1107" cm="1">
        <f t="array" ref="BI46">IF(BI$20&gt;0,INDEX('BS ACCTS'!DE$6:DE$394,_xlfn.XMATCH($B46,'BS ACCTS'!$E$6:$E$394)),0)</f>
        <v>181260.3</v>
      </c>
      <c r="BJ46" s="1107" cm="1">
        <f t="array" ref="BJ46">IF(BJ$20&gt;0,INDEX('BS ACCTS'!DF$6:DF$394,_xlfn.XMATCH($B46,'BS ACCTS'!$E$6:$E$394)),0)</f>
        <v>181585.3</v>
      </c>
      <c r="BK46" s="1107" cm="1">
        <f t="array" ref="BK46">IF(BK$20&gt;0,INDEX('BS ACCTS'!DG$6:DG$394,_xlfn.XMATCH($B46,'BS ACCTS'!$E$6:$E$394)),0)</f>
        <v>182229.3</v>
      </c>
      <c r="BL46" s="1107" cm="1">
        <f t="array" ref="BL46">IF(BL$20&gt;0,INDEX('BS ACCTS'!DH$6:DH$394,_xlfn.XMATCH($B46,'BS ACCTS'!$E$6:$E$394)),0)</f>
        <v>183796.8</v>
      </c>
      <c r="BM46" s="1107" cm="1">
        <f t="array" ref="BM46">IF(BM$20&gt;0,INDEX('BS ACCTS'!DI$6:DI$394,_xlfn.XMATCH($B46,'BS ACCTS'!$E$6:$E$394)),0)</f>
        <v>184332.7</v>
      </c>
      <c r="BN46" s="1107" cm="1">
        <f t="array" ref="BN46">IF(BN$20&gt;0,INDEX('BS ACCTS'!DJ$6:DJ$394,_xlfn.XMATCH($B46,'BS ACCTS'!$E$6:$E$394)),0)</f>
        <v>185479.8</v>
      </c>
      <c r="BO46" s="1107" cm="1">
        <f t="array" ref="BO46">IF(BO$20&gt;0,INDEX('BS ACCTS'!DK$6:DK$394,_xlfn.XMATCH($B46,'BS ACCTS'!$E$6:$E$394)),0)</f>
        <v>186617.60000000001</v>
      </c>
      <c r="BP46" s="1107" cm="1">
        <f t="array" ref="BP46">IF(BP$20&gt;0,INDEX('BS ACCTS'!DL$6:DL$394,_xlfn.XMATCH($B46,'BS ACCTS'!$E$6:$E$394)),0)</f>
        <v>0</v>
      </c>
      <c r="BQ46" s="1107" cm="1">
        <f t="array" ref="BQ46">IF(BQ$20&gt;0,INDEX('BS ACCTS'!DM$6:DM$394,_xlfn.XMATCH($B46,'BS ACCTS'!$E$6:$E$394)),0)</f>
        <v>0</v>
      </c>
      <c r="BR46" s="1107" cm="1">
        <f t="array" ref="BR46">IF(BR$20&gt;0,INDEX('BS ACCTS'!DN$6:DN$394,_xlfn.XMATCH($B46,'BS ACCTS'!$E$6:$E$394)),0)</f>
        <v>0</v>
      </c>
      <c r="BS46" s="1107" cm="1">
        <f t="array" ref="BS46">IF(BS$20&gt;0,INDEX('BS ACCTS'!DO$6:DO$394,_xlfn.XMATCH($B46,'BS ACCTS'!$E$6:$E$394)),0)</f>
        <v>0</v>
      </c>
      <c r="BT46" s="1107" cm="1">
        <f t="array" ref="BT46">IF(BT$20&gt;0,INDEX('BS ACCTS'!DP$6:DP$394,_xlfn.XMATCH($B46,'BS ACCTS'!$E$6:$E$394)),0)</f>
        <v>0</v>
      </c>
      <c r="BU46" s="1107" cm="1">
        <f t="array" ref="BU46">IF(BU$20&gt;0,INDEX('BS ACCTS'!DQ$6:DQ$394,_xlfn.XMATCH($B46,'BS ACCTS'!$E$6:$E$394)),0)</f>
        <v>0</v>
      </c>
      <c r="BV46" s="1107" cm="1">
        <f t="array" ref="BV46">IF(BV$20&gt;0,INDEX('BS ACCTS'!DR$6:DR$394,_xlfn.XMATCH($B46,'BS ACCTS'!$E$6:$E$394)),0)</f>
        <v>0</v>
      </c>
      <c r="BW46" s="1107" cm="1">
        <f t="array" ref="BW46">IF(BW$20&gt;0,INDEX('BS ACCTS'!DS$6:DS$394,_xlfn.XMATCH($B46,'BS ACCTS'!$E$6:$E$394)),0)</f>
        <v>0</v>
      </c>
      <c r="BX46" s="1107" cm="1">
        <f t="array" ref="BX46">IF(BX$20&gt;0,INDEX('BS ACCTS'!DT$6:DT$394,_xlfn.XMATCH($B46,'BS ACCTS'!$E$6:$E$394)),0)</f>
        <v>0</v>
      </c>
      <c r="BY46" s="1107" cm="1">
        <f t="array" ref="BY46">IF(BY$20&gt;0,INDEX('BS ACCTS'!DU$6:DU$394,_xlfn.XMATCH($B46,'BS ACCTS'!$E$6:$E$394)),0)</f>
        <v>0</v>
      </c>
      <c r="BZ46" s="1107" cm="1">
        <f t="array" ref="BZ46">IF(BZ$20&gt;0,INDEX('BS ACCTS'!DV$6:DV$394,_xlfn.XMATCH($B46,'BS ACCTS'!$E$6:$E$394)),0)</f>
        <v>0</v>
      </c>
      <c r="CA46" s="1107" cm="1">
        <f t="array" ref="CA46">IF(CA$20&gt;0,INDEX('BS ACCTS'!DW$6:DW$394,_xlfn.XMATCH($B46,'BS ACCTS'!$E$6:$E$394)),0)</f>
        <v>0</v>
      </c>
      <c r="CB46" s="1107" cm="1">
        <f t="array" ref="CB46">IF(CB$20&gt;0,INDEX('BS ACCTS'!DX$6:DX$394,_xlfn.XMATCH($B46,'BS ACCTS'!$E$6:$E$394)),0)</f>
        <v>0</v>
      </c>
      <c r="CC46" s="1107" cm="1">
        <f t="array" ref="CC46">IF(CC$20&gt;0,INDEX('BS ACCTS'!DY$6:DY$394,_xlfn.XMATCH($B46,'BS ACCTS'!$E$6:$E$394)),0)</f>
        <v>0</v>
      </c>
      <c r="CD46" s="1107" cm="1">
        <f t="array" ref="CD46">IF(CD$20&gt;0,INDEX('BS ACCTS'!DZ$6:DZ$394,_xlfn.XMATCH($B46,'BS ACCTS'!$E$6:$E$394)),0)</f>
        <v>0</v>
      </c>
      <c r="CE46" s="1107" cm="1">
        <f t="array" ref="CE46">IF(CE$20&gt;0,INDEX('BS ACCTS'!EA$6:EA$394,_xlfn.XMATCH($B46,'BS ACCTS'!$E$6:$E$394)),0)</f>
        <v>0</v>
      </c>
      <c r="CF46" s="1107" cm="1">
        <f t="array" ref="CF46">IF(CF$20&gt;0,INDEX('BS ACCTS'!EB$6:EB$394,_xlfn.XMATCH($B46,'BS ACCTS'!$E$6:$E$394)),0)</f>
        <v>0</v>
      </c>
      <c r="CG46" s="1107" cm="1">
        <f t="array" ref="CG46">IF(CG$20&gt;0,INDEX('BS ACCTS'!EC$6:EC$394,_xlfn.XMATCH($B46,'BS ACCTS'!$E$6:$E$394)),0)</f>
        <v>0</v>
      </c>
      <c r="CH46" s="1107" cm="1">
        <f t="array" ref="CH46">IF(CH$20&gt;0,INDEX('BS ACCTS'!ED$6:ED$394,_xlfn.XMATCH($B46,'BS ACCTS'!$E$6:$E$394)),0)</f>
        <v>0</v>
      </c>
      <c r="CI46" s="1107" cm="1">
        <f t="array" ref="CI46">IF(CI$20&gt;0,INDEX('BS ACCTS'!EE$6:EE$394,_xlfn.XMATCH($B46,'BS ACCTS'!$E$6:$E$394)),0)</f>
        <v>0</v>
      </c>
      <c r="CJ46" s="1107" cm="1">
        <f t="array" ref="CJ46">IF(CJ$20&gt;0,INDEX('BS ACCTS'!EF$6:EF$394,_xlfn.XMATCH($B46,'BS ACCTS'!$E$6:$E$394)),0)</f>
        <v>0</v>
      </c>
      <c r="CK46" s="1107" cm="1">
        <f t="array" ref="CK46">IF(CK$20&gt;0,INDEX('BS ACCTS'!EG$6:EG$394,_xlfn.XMATCH($B46,'BS ACCTS'!$E$6:$E$394)),0)</f>
        <v>0</v>
      </c>
      <c r="CL46" s="1107" cm="1">
        <f t="array" ref="CL46">IF(CL$20&gt;0,INDEX('BS ACCTS'!EH$6:EH$394,_xlfn.XMATCH($B46,'BS ACCTS'!$E$6:$E$394)),0)</f>
        <v>0</v>
      </c>
      <c r="CM46" s="1107" cm="1">
        <f t="array" ref="CM46">IF(CM$20&gt;0,INDEX('BS ACCTS'!EI$6:EI$394,_xlfn.XMATCH($B46,'BS ACCTS'!$E$6:$E$394)),0)</f>
        <v>0</v>
      </c>
      <c r="CN46" s="1107" cm="1">
        <f t="array" ref="CN46">IF(CN$20&gt;0,INDEX('BS ACCTS'!EJ$6:EJ$394,_xlfn.XMATCH($B46,'BS ACCTS'!$E$6:$E$394)),0)</f>
        <v>0</v>
      </c>
      <c r="CO46" s="1107" cm="1">
        <f t="array" ref="CO46">IF(CO$20&gt;0,INDEX('BS ACCTS'!EK$6:EK$394,_xlfn.XMATCH($B46,'BS ACCTS'!$E$6:$E$394)),0)</f>
        <v>0</v>
      </c>
      <c r="CP46" s="1107" cm="1">
        <f t="array" ref="CP46">IF(CP$20&gt;0,INDEX('BS ACCTS'!EL$6:EL$394,_xlfn.XMATCH($B46,'BS ACCTS'!$E$6:$E$394)),0)</f>
        <v>0</v>
      </c>
      <c r="CQ46" s="1107" cm="1">
        <f t="array" ref="CQ46">IF(CQ$20&gt;0,INDEX('BS ACCTS'!EM$6:EM$394,_xlfn.XMATCH($B46,'BS ACCTS'!$E$6:$E$394)),0)</f>
        <v>0</v>
      </c>
      <c r="CR46" s="1107" cm="1">
        <f t="array" ref="CR46">IF(CR$20&gt;0,INDEX('BS ACCTS'!EN$6:EN$394,_xlfn.XMATCH($B46,'BS ACCTS'!$E$6:$E$394)),0)</f>
        <v>0</v>
      </c>
      <c r="CS46" s="1107" cm="1">
        <f t="array" ref="CS46">IF(CS$20&gt;0,INDEX('BS ACCTS'!EO$6:EO$394,_xlfn.XMATCH($B46,'BS ACCTS'!$E$6:$E$394)),0)</f>
        <v>0</v>
      </c>
      <c r="CT46" s="1107" cm="1">
        <f t="array" ref="CT46">IF(CT$20&gt;0,INDEX('BS ACCTS'!EP$6:EP$394,_xlfn.XMATCH($B46,'BS ACCTS'!$E$6:$E$394)),0)</f>
        <v>0</v>
      </c>
      <c r="CU46" s="1107" cm="1">
        <f t="array" ref="CU46">IF(CU$20&gt;0,INDEX('BS ACCTS'!EQ$6:EQ$394,_xlfn.XMATCH($B46,'BS ACCTS'!$E$6:$E$394)),0)</f>
        <v>0</v>
      </c>
      <c r="CV46" s="1107" cm="1">
        <f t="array" ref="CV46">IF(CV$20&gt;0,INDEX('BS ACCTS'!ER$6:ER$394,_xlfn.XMATCH($B46,'BS ACCTS'!$E$6:$E$394)),0)</f>
        <v>0</v>
      </c>
      <c r="CW46" s="1107" cm="1">
        <f t="array" ref="CW46">IF(CW$20&gt;0,INDEX('BS ACCTS'!ES$6:ES$394,_xlfn.XMATCH($B46,'BS ACCTS'!$E$6:$E$394)),0)</f>
        <v>0</v>
      </c>
      <c r="CX46" s="1107" cm="1">
        <f t="array" ref="CX46">IF(CX$20&gt;0,INDEX('BS ACCTS'!ET$6:ET$394,_xlfn.XMATCH($B46,'BS ACCTS'!$E$6:$E$394)),0)</f>
        <v>0</v>
      </c>
      <c r="CY46" s="1107" cm="1">
        <f t="array" ref="CY46">IF(CY$20&gt;0,INDEX('BS ACCTS'!EU$6:EU$394,_xlfn.XMATCH($B46,'BS ACCTS'!$E$6:$E$394)),0)</f>
        <v>0</v>
      </c>
      <c r="CZ46" s="1107" cm="1">
        <f t="array" ref="CZ46">IF(CZ$20&gt;0,INDEX('BS ACCTS'!EV$6:EV$394,_xlfn.XMATCH($B46,'BS ACCTS'!$E$6:$E$394)),0)</f>
        <v>0</v>
      </c>
      <c r="DA46" s="1107" cm="1">
        <f t="array" ref="DA46">IF(DA$20&gt;0,INDEX('BS ACCTS'!EW$6:EW$394,_xlfn.XMATCH($B46,'BS ACCTS'!$E$6:$E$394)),0)</f>
        <v>0</v>
      </c>
      <c r="DB46" s="1107" cm="1">
        <f t="array" ref="DB46">IF(DB$20&gt;0,INDEX('BS ACCTS'!EX$6:EX$394,_xlfn.XMATCH($B46,'BS ACCTS'!$E$6:$E$394)),0)</f>
        <v>0</v>
      </c>
      <c r="DC46" s="1107" cm="1">
        <f t="array" ref="DC46">IF(DC$20&gt;0,INDEX('BS ACCTS'!EY$6:EY$394,_xlfn.XMATCH($B46,'BS ACCTS'!$E$6:$E$394)),0)</f>
        <v>0</v>
      </c>
      <c r="DD46" s="1107" cm="1">
        <f t="array" ref="DD46">IF(DD$20&gt;0,INDEX('BS ACCTS'!EZ$6:EZ$394,_xlfn.XMATCH($B46,'BS ACCTS'!$E$6:$E$394)),0)</f>
        <v>0</v>
      </c>
      <c r="DE46" s="1107" cm="1">
        <f t="array" ref="DE46">IF(DE$20&gt;0,INDEX('BS ACCTS'!FA$6:FA$394,_xlfn.XMATCH($B46,'BS ACCTS'!$E$6:$E$394)),0)</f>
        <v>0</v>
      </c>
      <c r="DF46" s="1107" cm="1">
        <f t="array" ref="DF46">IF(DF$20&gt;0,INDEX('BS ACCTS'!FB$6:FB$394,_xlfn.XMATCH($B46,'BS ACCTS'!$E$6:$E$394)),0)</f>
        <v>0</v>
      </c>
      <c r="DG46" s="1107" cm="1">
        <f t="array" ref="DG46">IF(DG$20&gt;0,INDEX('BS ACCTS'!FC$6:FC$394,_xlfn.XMATCH($B46,'BS ACCTS'!$E$6:$E$394)),0)</f>
        <v>0</v>
      </c>
      <c r="DH46" s="1107" cm="1">
        <f t="array" ref="DH46">IF(DH$20&gt;0,INDEX('BS ACCTS'!FD$6:FD$394,_xlfn.XMATCH($B46,'BS ACCTS'!$E$6:$E$394)),0)</f>
        <v>0</v>
      </c>
      <c r="DI46" s="1107" cm="1">
        <f t="array" ref="DI46">IF(DI$20&gt;0,INDEX('BS ACCTS'!FE$6:FE$394,_xlfn.XMATCH($B46,'BS ACCTS'!$E$6:$E$394)),0)</f>
        <v>0</v>
      </c>
      <c r="DJ46" s="1107" cm="1">
        <f t="array" ref="DJ46">IF(DJ$20&gt;0,INDEX('BS ACCTS'!FF$6:FF$394,_xlfn.XMATCH($B46,'BS ACCTS'!$E$6:$E$394)),0)</f>
        <v>0</v>
      </c>
      <c r="DK46" s="1107" cm="1">
        <f t="array" ref="DK46">IF(DK$20&gt;0,INDEX('BS ACCTS'!FG$6:FG$394,_xlfn.XMATCH($B46,'BS ACCTS'!$E$6:$E$394)),0)</f>
        <v>0</v>
      </c>
      <c r="DL46" s="1107" cm="1">
        <f t="array" ref="DL46">IF(DL$20&gt;0,INDEX('BS ACCTS'!FH$6:FH$394,_xlfn.XMATCH($B46,'BS ACCTS'!$E$6:$E$394)),0)</f>
        <v>0</v>
      </c>
      <c r="DM46" s="1107" cm="1">
        <f t="array" ref="DM46">IF(DM$20&gt;0,INDEX('BS ACCTS'!FI$6:FI$394,_xlfn.XMATCH($B46,'BS ACCTS'!$E$6:$E$394)),0)</f>
        <v>0</v>
      </c>
      <c r="DN46" s="1107" cm="1">
        <f t="array" ref="DN46">IF(DN$20&gt;0,INDEX('BS ACCTS'!FJ$6:FJ$394,_xlfn.XMATCH($B46,'BS ACCTS'!$E$6:$E$394)),0)</f>
        <v>0</v>
      </c>
      <c r="DO46" s="1107" cm="1">
        <f t="array" ref="DO46">IF(DO$20&gt;0,INDEX('BS ACCTS'!FK$6:FK$394,_xlfn.XMATCH($B46,'BS ACCTS'!$E$6:$E$394)),0)</f>
        <v>0</v>
      </c>
      <c r="DP46" s="1107" cm="1">
        <f t="array" ref="DP46">IF(DP$20&gt;0,INDEX('BS ACCTS'!FL$6:FL$394,_xlfn.XMATCH($B46,'BS ACCTS'!$E$6:$E$394)),0)</f>
        <v>0</v>
      </c>
      <c r="DQ46" s="1107" cm="1">
        <f t="array" ref="DQ46">IF(DQ$20&gt;0,INDEX('BS ACCTS'!FM$6:FM$394,_xlfn.XMATCH($B46,'BS ACCTS'!$E$6:$E$394)),0)</f>
        <v>0</v>
      </c>
      <c r="DR46" s="1107" cm="1">
        <f t="array" ref="DR46">IF(DR$20&gt;0,INDEX('BS ACCTS'!FN$6:FN$394,_xlfn.XMATCH($B46,'BS ACCTS'!$E$6:$E$394)),0)</f>
        <v>0</v>
      </c>
      <c r="DS46" s="1107" cm="1">
        <f t="array" ref="DS46">IF(DS$20&gt;0,INDEX('BS ACCTS'!FO$6:FO$394,_xlfn.XMATCH($B46,'BS ACCTS'!$E$6:$E$394)),0)</f>
        <v>0</v>
      </c>
      <c r="DT46" s="1107" cm="1">
        <f t="array" ref="DT46">IF(DT$20&gt;0,INDEX('BS ACCTS'!FP$6:FP$394,_xlfn.XMATCH($B46,'BS ACCTS'!$E$6:$E$394)),0)</f>
        <v>0</v>
      </c>
      <c r="DU46" s="1107" cm="1">
        <f t="array" ref="DU46">IF(DU$20&gt;0,INDEX('BS ACCTS'!FQ$6:FQ$394,_xlfn.XMATCH($B46,'BS ACCTS'!$E$6:$E$394)),0)</f>
        <v>0</v>
      </c>
      <c r="DV46" s="1107" cm="1">
        <f t="array" ref="DV46">IF(DV$20&gt;0,INDEX('BS ACCTS'!FR$6:FR$394,_xlfn.XMATCH($B46,'BS ACCTS'!$E$6:$E$394)),0)</f>
        <v>0</v>
      </c>
      <c r="DW46" s="1107" cm="1">
        <f t="array" ref="DW46">IF(DW$20&gt;0,INDEX('BS ACCTS'!FS$6:FS$394,_xlfn.XMATCH($B46,'BS ACCTS'!$E$6:$E$394)),0)</f>
        <v>0</v>
      </c>
    </row>
    <row r="47" spans="1:127" outlineLevel="1">
      <c r="A47" s="1106">
        <f t="shared" si="44"/>
        <v>17</v>
      </c>
      <c r="B47" s="1101" t="s">
        <v>735</v>
      </c>
      <c r="C47" s="1101" t="s">
        <v>736</v>
      </c>
      <c r="H47" s="1106" t="s">
        <v>2870</v>
      </c>
      <c r="J47" s="1100" cm="1">
        <f t="array" ref="J47">INDEX($T47:$DW47,_xlfn.XMATCH(J$5,$T$5:$DW$5))</f>
        <v>-172710.2</v>
      </c>
      <c r="K47" s="1100" cm="1">
        <f t="array" ref="K47">INDEX($T47:$DW47,_xlfn.XMATCH(K$5,$T$5:$DW$5))</f>
        <v>-174998.1</v>
      </c>
      <c r="L47" s="1100" cm="1">
        <f t="array" ref="L47">INDEX($T47:$DW47,_xlfn.XMATCH(L$5,$T$5:$DW$5))</f>
        <v>-179725.5</v>
      </c>
      <c r="M47" s="1100" cm="1">
        <f t="array" ref="M47">INDEX($T47:$DW47,_xlfn.XMATCH(M$5,$T$5:$DW$5))</f>
        <v>-186617.60000000001</v>
      </c>
      <c r="N47" s="1100" cm="1">
        <f t="array" ref="N47">INDEX($T47:$DW47,_xlfn.XMATCH(N$5,$T$5:$DW$5))</f>
        <v>0</v>
      </c>
      <c r="O47" s="1100" cm="1">
        <f t="array" ref="O47">INDEX($T47:$DW47,_xlfn.XMATCH(O$5,$T$5:$DW$5))</f>
        <v>0</v>
      </c>
      <c r="P47" s="1100" cm="1">
        <f t="array" ref="P47">INDEX($T47:$DW47,_xlfn.XMATCH(P$5,$T$5:$DW$5))</f>
        <v>0</v>
      </c>
      <c r="Q47" s="1100" cm="1">
        <f t="array" ref="Q47">INDEX($T47:$DW47,_xlfn.XMATCH(Q$5,$T$5:$DW$5))</f>
        <v>0</v>
      </c>
      <c r="R47" s="1100" cm="1">
        <f t="array" ref="R47">INDEX($T47:$DW47,_xlfn.XMATCH(R$5,$T$5:$DW$5))</f>
        <v>0</v>
      </c>
      <c r="T47" s="1107" cm="1">
        <f t="array" ref="T47">IF(T$20&gt;0,INDEX('BS ACCTS'!BP$6:BP$394,_xlfn.XMATCH($B47,'BS ACCTS'!$E$6:$E$394)),0)</f>
        <v>-170579</v>
      </c>
      <c r="U47" s="1107" cm="1">
        <f t="array" ref="U47">IF(U$20&gt;0,INDEX('BS ACCTS'!BQ$6:BQ$394,_xlfn.XMATCH($B47,'BS ACCTS'!$E$6:$E$394)),0)</f>
        <v>-171098.8</v>
      </c>
      <c r="V47" s="1107" cm="1">
        <f t="array" ref="V47">IF(V$20&gt;0,INDEX('BS ACCTS'!BR$6:BR$394,_xlfn.XMATCH($B47,'BS ACCTS'!$E$6:$E$394)),0)</f>
        <v>-171296</v>
      </c>
      <c r="W47" s="1107" cm="1">
        <f t="array" ref="W47">IF(W$20&gt;0,INDEX('BS ACCTS'!BS$6:BS$394,_xlfn.XMATCH($B47,'BS ACCTS'!$E$6:$E$394)),0)</f>
        <v>-171318.5</v>
      </c>
      <c r="X47" s="1107" cm="1">
        <f t="array" ref="X47">IF(X$20&gt;0,INDEX('BS ACCTS'!BT$6:BT$394,_xlfn.XMATCH($B47,'BS ACCTS'!$E$6:$E$394)),0)</f>
        <v>-171314.5</v>
      </c>
      <c r="Y47" s="1107" cm="1">
        <f t="array" ref="Y47">IF(Y$20&gt;0,INDEX('BS ACCTS'!BU$6:BU$394,_xlfn.XMATCH($B47,'BS ACCTS'!$E$6:$E$394)),0)</f>
        <v>-171623.8</v>
      </c>
      <c r="Z47" s="1107" cm="1">
        <f t="array" ref="Z47">IF(Z$20&gt;0,INDEX('BS ACCTS'!BV$6:BV$394,_xlfn.XMATCH($B47,'BS ACCTS'!$E$6:$E$394)),0)</f>
        <v>-170596.2</v>
      </c>
      <c r="AA47" s="1107" cm="1">
        <f t="array" ref="AA47">IF(AA$20&gt;0,INDEX('BS ACCTS'!BW$6:BW$394,_xlfn.XMATCH($B47,'BS ACCTS'!$E$6:$E$394)),0)</f>
        <v>-170868.8</v>
      </c>
      <c r="AB47" s="1107" cm="1">
        <f t="array" ref="AB47">IF(AB$20&gt;0,INDEX('BS ACCTS'!BX$6:BX$394,_xlfn.XMATCH($B47,'BS ACCTS'!$E$6:$E$394)),0)</f>
        <v>-171478.6</v>
      </c>
      <c r="AC47" s="1107" cm="1">
        <f t="array" ref="AC47">IF(AC$20&gt;0,INDEX('BS ACCTS'!BY$6:BY$394,_xlfn.XMATCH($B47,'BS ACCTS'!$E$6:$E$394)),0)</f>
        <v>-172104</v>
      </c>
      <c r="AD47" s="1107" cm="1">
        <f t="array" ref="AD47">IF(AD$20&gt;0,INDEX('BS ACCTS'!BZ$6:BZ$394,_xlfn.XMATCH($B47,'BS ACCTS'!$E$6:$E$394)),0)</f>
        <v>-172248.2</v>
      </c>
      <c r="AE47" s="1107" cm="1">
        <f t="array" ref="AE47">IF(AE$20&gt;0,INDEX('BS ACCTS'!CA$6:CA$394,_xlfn.XMATCH($B47,'BS ACCTS'!$E$6:$E$394)),0)</f>
        <v>-172710.2</v>
      </c>
      <c r="AF47" s="1107" cm="1">
        <f t="array" ref="AF47">IF(AF$20&gt;0,INDEX('BS ACCTS'!CB$6:CB$394,_xlfn.XMATCH($B47,'BS ACCTS'!$E$6:$E$394)),0)</f>
        <v>-170759.7</v>
      </c>
      <c r="AG47" s="1107" cm="1">
        <f t="array" ref="AG47">IF(AG$20&gt;0,INDEX('BS ACCTS'!CC$6:CC$394,_xlfn.XMATCH($B47,'BS ACCTS'!$E$6:$E$394)),0)</f>
        <v>-171341.7</v>
      </c>
      <c r="AH47" s="1107" cm="1">
        <f t="array" ref="AH47">IF(AH$20&gt;0,INDEX('BS ACCTS'!CD$6:CD$394,_xlfn.XMATCH($B47,'BS ACCTS'!$E$6:$E$394)),0)</f>
        <v>-172016.1</v>
      </c>
      <c r="AI47" s="1107" cm="1">
        <f t="array" ref="AI47">IF(AI$20&gt;0,INDEX('BS ACCTS'!CE$6:CE$394,_xlfn.XMATCH($B47,'BS ACCTS'!$E$6:$E$394)),0)</f>
        <v>-172605.8</v>
      </c>
      <c r="AJ47" s="1107" cm="1">
        <f t="array" ref="AJ47">IF(AJ$20&gt;0,INDEX('BS ACCTS'!CF$6:CF$394,_xlfn.XMATCH($B47,'BS ACCTS'!$E$6:$E$394)),0)</f>
        <v>-173139.4</v>
      </c>
      <c r="AK47" s="1107" cm="1">
        <f t="array" ref="AK47">IF(AK$20&gt;0,INDEX('BS ACCTS'!CG$6:CG$394,_xlfn.XMATCH($B47,'BS ACCTS'!$E$6:$E$394)),0)</f>
        <v>-173093.8</v>
      </c>
      <c r="AL47" s="1107" cm="1">
        <f t="array" ref="AL47">IF(AL$20&gt;0,INDEX('BS ACCTS'!CH$6:CH$394,_xlfn.XMATCH($B47,'BS ACCTS'!$E$6:$E$394)),0)</f>
        <v>-172147.3</v>
      </c>
      <c r="AM47" s="1107" cm="1">
        <f t="array" ref="AM47">IF(AM$20&gt;0,INDEX('BS ACCTS'!CI$6:CI$394,_xlfn.XMATCH($B47,'BS ACCTS'!$E$6:$E$394)),0)</f>
        <v>-172715.6</v>
      </c>
      <c r="AN47" s="1107" cm="1">
        <f t="array" ref="AN47">IF(AN$20&gt;0,INDEX('BS ACCTS'!CJ$6:CJ$394,_xlfn.XMATCH($B47,'BS ACCTS'!$E$6:$E$394)),0)</f>
        <v>-173471.5</v>
      </c>
      <c r="AO47" s="1107" cm="1">
        <f t="array" ref="AO47">IF(AO$20&gt;0,INDEX('BS ACCTS'!CK$6:CK$394,_xlfn.XMATCH($B47,'BS ACCTS'!$E$6:$E$394)),0)</f>
        <v>-173584.9</v>
      </c>
      <c r="AP47" s="1107" cm="1">
        <f t="array" ref="AP47">IF(AP$20&gt;0,INDEX('BS ACCTS'!CL$6:CL$394,_xlfn.XMATCH($B47,'BS ACCTS'!$E$6:$E$394)),0)</f>
        <v>-174226.7</v>
      </c>
      <c r="AQ47" s="1107" cm="1">
        <f t="array" ref="AQ47">IF(AQ$20&gt;0,INDEX('BS ACCTS'!CM$6:CM$394,_xlfn.XMATCH($B47,'BS ACCTS'!$E$6:$E$394)),0)</f>
        <v>-174998.1</v>
      </c>
      <c r="AR47" s="1107" cm="1">
        <f t="array" ref="AR47">IF(AR$20&gt;0,INDEX('BS ACCTS'!CN$6:CN$394,_xlfn.XMATCH($B47,'BS ACCTS'!$E$6:$E$394)),0)</f>
        <v>-177447.8</v>
      </c>
      <c r="AS47" s="1107" cm="1">
        <f t="array" ref="AS47">IF(AS$20&gt;0,INDEX('BS ACCTS'!CO$6:CO$394,_xlfn.XMATCH($B47,'BS ACCTS'!$E$6:$E$394)),0)</f>
        <v>-173599.2</v>
      </c>
      <c r="AT47" s="1107" cm="1">
        <f t="array" ref="AT47">IF(AT$20&gt;0,INDEX('BS ACCTS'!CP$6:CP$394,_xlfn.XMATCH($B47,'BS ACCTS'!$E$6:$E$394)),0)</f>
        <v>-174466.9</v>
      </c>
      <c r="AU47" s="1107" cm="1">
        <f t="array" ref="AU47">IF(AU$20&gt;0,INDEX('BS ACCTS'!CQ$6:CQ$394,_xlfn.XMATCH($B47,'BS ACCTS'!$E$6:$E$394)),0)</f>
        <v>-175537.3</v>
      </c>
      <c r="AV47" s="1107" cm="1">
        <f t="array" ref="AV47">IF(AV$20&gt;0,INDEX('BS ACCTS'!CR$6:CR$394,_xlfn.XMATCH($B47,'BS ACCTS'!$E$6:$E$394)),0)</f>
        <v>-176183.9</v>
      </c>
      <c r="AW47" s="1107" cm="1">
        <f t="array" ref="AW47">IF(AW$20&gt;0,INDEX('BS ACCTS'!CS$6:CS$394,_xlfn.XMATCH($B47,'BS ACCTS'!$E$6:$E$394)),0)</f>
        <v>-177286.39999999999</v>
      </c>
      <c r="AX47" s="1107" cm="1">
        <f t="array" ref="AX47">IF(AX$20&gt;0,INDEX('BS ACCTS'!CT$6:CT$394,_xlfn.XMATCH($B47,'BS ACCTS'!$E$6:$E$394)),0)</f>
        <v>-177629.2</v>
      </c>
      <c r="AY47" s="1107" cm="1">
        <f t="array" ref="AY47">IF(AY$20&gt;0,INDEX('BS ACCTS'!CU$6:CU$394,_xlfn.XMATCH($B47,'BS ACCTS'!$E$6:$E$394)),0)</f>
        <v>-178582.39999999999</v>
      </c>
      <c r="AZ47" s="1107" cm="1">
        <f t="array" ref="AZ47">IF(AZ$20&gt;0,INDEX('BS ACCTS'!CV$6:CV$394,_xlfn.XMATCH($B47,'BS ACCTS'!$E$6:$E$394)),0)</f>
        <v>-179704.9</v>
      </c>
      <c r="BA47" s="1107" cm="1">
        <f t="array" ref="BA47">IF(BA$20&gt;0,INDEX('BS ACCTS'!CW$6:CW$394,_xlfn.XMATCH($B47,'BS ACCTS'!$E$6:$E$394)),0)</f>
        <v>-179344.9</v>
      </c>
      <c r="BB47" s="1107" cm="1">
        <f t="array" ref="BB47">IF(BB$20&gt;0,INDEX('BS ACCTS'!CX$6:CX$394,_xlfn.XMATCH($B47,'BS ACCTS'!$E$6:$E$394)),0)</f>
        <v>-178999.2</v>
      </c>
      <c r="BC47" s="1107" cm="1">
        <f t="array" ref="BC47">IF(BC$20&gt;0,INDEX('BS ACCTS'!CY$6:CY$394,_xlfn.XMATCH($B47,'BS ACCTS'!$E$6:$E$394)),0)</f>
        <v>-179725.5</v>
      </c>
      <c r="BD47" s="1107" cm="1">
        <f t="array" ref="BD47">IF(BD$20&gt;0,INDEX('BS ACCTS'!CZ$6:CZ$394,_xlfn.XMATCH($B47,'BS ACCTS'!$E$6:$E$394)),0)</f>
        <v>-177547.2</v>
      </c>
      <c r="BE47" s="1107" cm="1">
        <f t="array" ref="BE47">IF(BE$20&gt;0,INDEX('BS ACCTS'!DA$6:DA$394,_xlfn.XMATCH($B47,'BS ACCTS'!$E$6:$E$394)),0)</f>
        <v>-178453.9</v>
      </c>
      <c r="BF47" s="1107" cm="1">
        <f t="array" ref="BF47">IF(BF$20&gt;0,INDEX('BS ACCTS'!DB$6:DB$394,_xlfn.XMATCH($B47,'BS ACCTS'!$E$6:$E$394)),0)</f>
        <v>-178761</v>
      </c>
      <c r="BG47" s="1107" cm="1">
        <f t="array" ref="BG47">IF(BG$20&gt;0,INDEX('BS ACCTS'!DC$6:DC$394,_xlfn.XMATCH($B47,'BS ACCTS'!$E$6:$E$394)),0)</f>
        <v>-179649.9</v>
      </c>
      <c r="BH47" s="1107" cm="1">
        <f t="array" ref="BH47">IF(BH$20&gt;0,INDEX('BS ACCTS'!DD$6:DD$394,_xlfn.XMATCH($B47,'BS ACCTS'!$E$6:$E$394)),0)</f>
        <v>-180356.7</v>
      </c>
      <c r="BI47" s="1107" cm="1">
        <f t="array" ref="BI47">IF(BI$20&gt;0,INDEX('BS ACCTS'!DE$6:DE$394,_xlfn.XMATCH($B47,'BS ACCTS'!$E$6:$E$394)),0)</f>
        <v>-181260.3</v>
      </c>
      <c r="BJ47" s="1107" cm="1">
        <f t="array" ref="BJ47">IF(BJ$20&gt;0,INDEX('BS ACCTS'!DF$6:DF$394,_xlfn.XMATCH($B47,'BS ACCTS'!$E$6:$E$394)),0)</f>
        <v>-181585.3</v>
      </c>
      <c r="BK47" s="1107" cm="1">
        <f t="array" ref="BK47">IF(BK$20&gt;0,INDEX('BS ACCTS'!DG$6:DG$394,_xlfn.XMATCH($B47,'BS ACCTS'!$E$6:$E$394)),0)</f>
        <v>-182229.3</v>
      </c>
      <c r="BL47" s="1107" cm="1">
        <f t="array" ref="BL47">IF(BL$20&gt;0,INDEX('BS ACCTS'!DH$6:DH$394,_xlfn.XMATCH($B47,'BS ACCTS'!$E$6:$E$394)),0)</f>
        <v>-183796.8</v>
      </c>
      <c r="BM47" s="1107" cm="1">
        <f t="array" ref="BM47">IF(BM$20&gt;0,INDEX('BS ACCTS'!DI$6:DI$394,_xlfn.XMATCH($B47,'BS ACCTS'!$E$6:$E$394)),0)</f>
        <v>-184332.7</v>
      </c>
      <c r="BN47" s="1107" cm="1">
        <f t="array" ref="BN47">IF(BN$20&gt;0,INDEX('BS ACCTS'!DJ$6:DJ$394,_xlfn.XMATCH($B47,'BS ACCTS'!$E$6:$E$394)),0)</f>
        <v>-185479.8</v>
      </c>
      <c r="BO47" s="1107" cm="1">
        <f t="array" ref="BO47">IF(BO$20&gt;0,INDEX('BS ACCTS'!DK$6:DK$394,_xlfn.XMATCH($B47,'BS ACCTS'!$E$6:$E$394)),0)</f>
        <v>-186617.60000000001</v>
      </c>
      <c r="BP47" s="1107" cm="1">
        <f t="array" ref="BP47">IF(BP$20&gt;0,INDEX('BS ACCTS'!DL$6:DL$394,_xlfn.XMATCH($B47,'BS ACCTS'!$E$6:$E$394)),0)</f>
        <v>0</v>
      </c>
      <c r="BQ47" s="1107" cm="1">
        <f t="array" ref="BQ47">IF(BQ$20&gt;0,INDEX('BS ACCTS'!DM$6:DM$394,_xlfn.XMATCH($B47,'BS ACCTS'!$E$6:$E$394)),0)</f>
        <v>0</v>
      </c>
      <c r="BR47" s="1107" cm="1">
        <f t="array" ref="BR47">IF(BR$20&gt;0,INDEX('BS ACCTS'!DN$6:DN$394,_xlfn.XMATCH($B47,'BS ACCTS'!$E$6:$E$394)),0)</f>
        <v>0</v>
      </c>
      <c r="BS47" s="1107" cm="1">
        <f t="array" ref="BS47">IF(BS$20&gt;0,INDEX('BS ACCTS'!DO$6:DO$394,_xlfn.XMATCH($B47,'BS ACCTS'!$E$6:$E$394)),0)</f>
        <v>0</v>
      </c>
      <c r="BT47" s="1107" cm="1">
        <f t="array" ref="BT47">IF(BT$20&gt;0,INDEX('BS ACCTS'!DP$6:DP$394,_xlfn.XMATCH($B47,'BS ACCTS'!$E$6:$E$394)),0)</f>
        <v>0</v>
      </c>
      <c r="BU47" s="1107" cm="1">
        <f t="array" ref="BU47">IF(BU$20&gt;0,INDEX('BS ACCTS'!DQ$6:DQ$394,_xlfn.XMATCH($B47,'BS ACCTS'!$E$6:$E$394)),0)</f>
        <v>0</v>
      </c>
      <c r="BV47" s="1107" cm="1">
        <f t="array" ref="BV47">IF(BV$20&gt;0,INDEX('BS ACCTS'!DR$6:DR$394,_xlfn.XMATCH($B47,'BS ACCTS'!$E$6:$E$394)),0)</f>
        <v>0</v>
      </c>
      <c r="BW47" s="1107" cm="1">
        <f t="array" ref="BW47">IF(BW$20&gt;0,INDEX('BS ACCTS'!DS$6:DS$394,_xlfn.XMATCH($B47,'BS ACCTS'!$E$6:$E$394)),0)</f>
        <v>0</v>
      </c>
      <c r="BX47" s="1107" cm="1">
        <f t="array" ref="BX47">IF(BX$20&gt;0,INDEX('BS ACCTS'!DT$6:DT$394,_xlfn.XMATCH($B47,'BS ACCTS'!$E$6:$E$394)),0)</f>
        <v>0</v>
      </c>
      <c r="BY47" s="1107" cm="1">
        <f t="array" ref="BY47">IF(BY$20&gt;0,INDEX('BS ACCTS'!DU$6:DU$394,_xlfn.XMATCH($B47,'BS ACCTS'!$E$6:$E$394)),0)</f>
        <v>0</v>
      </c>
      <c r="BZ47" s="1107" cm="1">
        <f t="array" ref="BZ47">IF(BZ$20&gt;0,INDEX('BS ACCTS'!DV$6:DV$394,_xlfn.XMATCH($B47,'BS ACCTS'!$E$6:$E$394)),0)</f>
        <v>0</v>
      </c>
      <c r="CA47" s="1107" cm="1">
        <f t="array" ref="CA47">IF(CA$20&gt;0,INDEX('BS ACCTS'!DW$6:DW$394,_xlfn.XMATCH($B47,'BS ACCTS'!$E$6:$E$394)),0)</f>
        <v>0</v>
      </c>
      <c r="CB47" s="1107" cm="1">
        <f t="array" ref="CB47">IF(CB$20&gt;0,INDEX('BS ACCTS'!DX$6:DX$394,_xlfn.XMATCH($B47,'BS ACCTS'!$E$6:$E$394)),0)</f>
        <v>0</v>
      </c>
      <c r="CC47" s="1107" cm="1">
        <f t="array" ref="CC47">IF(CC$20&gt;0,INDEX('BS ACCTS'!DY$6:DY$394,_xlfn.XMATCH($B47,'BS ACCTS'!$E$6:$E$394)),0)</f>
        <v>0</v>
      </c>
      <c r="CD47" s="1107" cm="1">
        <f t="array" ref="CD47">IF(CD$20&gt;0,INDEX('BS ACCTS'!DZ$6:DZ$394,_xlfn.XMATCH($B47,'BS ACCTS'!$E$6:$E$394)),0)</f>
        <v>0</v>
      </c>
      <c r="CE47" s="1107" cm="1">
        <f t="array" ref="CE47">IF(CE$20&gt;0,INDEX('BS ACCTS'!EA$6:EA$394,_xlfn.XMATCH($B47,'BS ACCTS'!$E$6:$E$394)),0)</f>
        <v>0</v>
      </c>
      <c r="CF47" s="1107" cm="1">
        <f t="array" ref="CF47">IF(CF$20&gt;0,INDEX('BS ACCTS'!EB$6:EB$394,_xlfn.XMATCH($B47,'BS ACCTS'!$E$6:$E$394)),0)</f>
        <v>0</v>
      </c>
      <c r="CG47" s="1107" cm="1">
        <f t="array" ref="CG47">IF(CG$20&gt;0,INDEX('BS ACCTS'!EC$6:EC$394,_xlfn.XMATCH($B47,'BS ACCTS'!$E$6:$E$394)),0)</f>
        <v>0</v>
      </c>
      <c r="CH47" s="1107" cm="1">
        <f t="array" ref="CH47">IF(CH$20&gt;0,INDEX('BS ACCTS'!ED$6:ED$394,_xlfn.XMATCH($B47,'BS ACCTS'!$E$6:$E$394)),0)</f>
        <v>0</v>
      </c>
      <c r="CI47" s="1107" cm="1">
        <f t="array" ref="CI47">IF(CI$20&gt;0,INDEX('BS ACCTS'!EE$6:EE$394,_xlfn.XMATCH($B47,'BS ACCTS'!$E$6:$E$394)),0)</f>
        <v>0</v>
      </c>
      <c r="CJ47" s="1107" cm="1">
        <f t="array" ref="CJ47">IF(CJ$20&gt;0,INDEX('BS ACCTS'!EF$6:EF$394,_xlfn.XMATCH($B47,'BS ACCTS'!$E$6:$E$394)),0)</f>
        <v>0</v>
      </c>
      <c r="CK47" s="1107" cm="1">
        <f t="array" ref="CK47">IF(CK$20&gt;0,INDEX('BS ACCTS'!EG$6:EG$394,_xlfn.XMATCH($B47,'BS ACCTS'!$E$6:$E$394)),0)</f>
        <v>0</v>
      </c>
      <c r="CL47" s="1107" cm="1">
        <f t="array" ref="CL47">IF(CL$20&gt;0,INDEX('BS ACCTS'!EH$6:EH$394,_xlfn.XMATCH($B47,'BS ACCTS'!$E$6:$E$394)),0)</f>
        <v>0</v>
      </c>
      <c r="CM47" s="1107" cm="1">
        <f t="array" ref="CM47">IF(CM$20&gt;0,INDEX('BS ACCTS'!EI$6:EI$394,_xlfn.XMATCH($B47,'BS ACCTS'!$E$6:$E$394)),0)</f>
        <v>0</v>
      </c>
      <c r="CN47" s="1107" cm="1">
        <f t="array" ref="CN47">IF(CN$20&gt;0,INDEX('BS ACCTS'!EJ$6:EJ$394,_xlfn.XMATCH($B47,'BS ACCTS'!$E$6:$E$394)),0)</f>
        <v>0</v>
      </c>
      <c r="CO47" s="1107" cm="1">
        <f t="array" ref="CO47">IF(CO$20&gt;0,INDEX('BS ACCTS'!EK$6:EK$394,_xlfn.XMATCH($B47,'BS ACCTS'!$E$6:$E$394)),0)</f>
        <v>0</v>
      </c>
      <c r="CP47" s="1107" cm="1">
        <f t="array" ref="CP47">IF(CP$20&gt;0,INDEX('BS ACCTS'!EL$6:EL$394,_xlfn.XMATCH($B47,'BS ACCTS'!$E$6:$E$394)),0)</f>
        <v>0</v>
      </c>
      <c r="CQ47" s="1107" cm="1">
        <f t="array" ref="CQ47">IF(CQ$20&gt;0,INDEX('BS ACCTS'!EM$6:EM$394,_xlfn.XMATCH($B47,'BS ACCTS'!$E$6:$E$394)),0)</f>
        <v>0</v>
      </c>
      <c r="CR47" s="1107" cm="1">
        <f t="array" ref="CR47">IF(CR$20&gt;0,INDEX('BS ACCTS'!EN$6:EN$394,_xlfn.XMATCH($B47,'BS ACCTS'!$E$6:$E$394)),0)</f>
        <v>0</v>
      </c>
      <c r="CS47" s="1107" cm="1">
        <f t="array" ref="CS47">IF(CS$20&gt;0,INDEX('BS ACCTS'!EO$6:EO$394,_xlfn.XMATCH($B47,'BS ACCTS'!$E$6:$E$394)),0)</f>
        <v>0</v>
      </c>
      <c r="CT47" s="1107" cm="1">
        <f t="array" ref="CT47">IF(CT$20&gt;0,INDEX('BS ACCTS'!EP$6:EP$394,_xlfn.XMATCH($B47,'BS ACCTS'!$E$6:$E$394)),0)</f>
        <v>0</v>
      </c>
      <c r="CU47" s="1107" cm="1">
        <f t="array" ref="CU47">IF(CU$20&gt;0,INDEX('BS ACCTS'!EQ$6:EQ$394,_xlfn.XMATCH($B47,'BS ACCTS'!$E$6:$E$394)),0)</f>
        <v>0</v>
      </c>
      <c r="CV47" s="1107" cm="1">
        <f t="array" ref="CV47">IF(CV$20&gt;0,INDEX('BS ACCTS'!ER$6:ER$394,_xlfn.XMATCH($B47,'BS ACCTS'!$E$6:$E$394)),0)</f>
        <v>0</v>
      </c>
      <c r="CW47" s="1107" cm="1">
        <f t="array" ref="CW47">IF(CW$20&gt;0,INDEX('BS ACCTS'!ES$6:ES$394,_xlfn.XMATCH($B47,'BS ACCTS'!$E$6:$E$394)),0)</f>
        <v>0</v>
      </c>
      <c r="CX47" s="1107" cm="1">
        <f t="array" ref="CX47">IF(CX$20&gt;0,INDEX('BS ACCTS'!ET$6:ET$394,_xlfn.XMATCH($B47,'BS ACCTS'!$E$6:$E$394)),0)</f>
        <v>0</v>
      </c>
      <c r="CY47" s="1107" cm="1">
        <f t="array" ref="CY47">IF(CY$20&gt;0,INDEX('BS ACCTS'!EU$6:EU$394,_xlfn.XMATCH($B47,'BS ACCTS'!$E$6:$E$394)),0)</f>
        <v>0</v>
      </c>
      <c r="CZ47" s="1107" cm="1">
        <f t="array" ref="CZ47">IF(CZ$20&gt;0,INDEX('BS ACCTS'!EV$6:EV$394,_xlfn.XMATCH($B47,'BS ACCTS'!$E$6:$E$394)),0)</f>
        <v>0</v>
      </c>
      <c r="DA47" s="1107" cm="1">
        <f t="array" ref="DA47">IF(DA$20&gt;0,INDEX('BS ACCTS'!EW$6:EW$394,_xlfn.XMATCH($B47,'BS ACCTS'!$E$6:$E$394)),0)</f>
        <v>0</v>
      </c>
      <c r="DB47" s="1107" cm="1">
        <f t="array" ref="DB47">IF(DB$20&gt;0,INDEX('BS ACCTS'!EX$6:EX$394,_xlfn.XMATCH($B47,'BS ACCTS'!$E$6:$E$394)),0)</f>
        <v>0</v>
      </c>
      <c r="DC47" s="1107" cm="1">
        <f t="array" ref="DC47">IF(DC$20&gt;0,INDEX('BS ACCTS'!EY$6:EY$394,_xlfn.XMATCH($B47,'BS ACCTS'!$E$6:$E$394)),0)</f>
        <v>0</v>
      </c>
      <c r="DD47" s="1107" cm="1">
        <f t="array" ref="DD47">IF(DD$20&gt;0,INDEX('BS ACCTS'!EZ$6:EZ$394,_xlfn.XMATCH($B47,'BS ACCTS'!$E$6:$E$394)),0)</f>
        <v>0</v>
      </c>
      <c r="DE47" s="1107" cm="1">
        <f t="array" ref="DE47">IF(DE$20&gt;0,INDEX('BS ACCTS'!FA$6:FA$394,_xlfn.XMATCH($B47,'BS ACCTS'!$E$6:$E$394)),0)</f>
        <v>0</v>
      </c>
      <c r="DF47" s="1107" cm="1">
        <f t="array" ref="DF47">IF(DF$20&gt;0,INDEX('BS ACCTS'!FB$6:FB$394,_xlfn.XMATCH($B47,'BS ACCTS'!$E$6:$E$394)),0)</f>
        <v>0</v>
      </c>
      <c r="DG47" s="1107" cm="1">
        <f t="array" ref="DG47">IF(DG$20&gt;0,INDEX('BS ACCTS'!FC$6:FC$394,_xlfn.XMATCH($B47,'BS ACCTS'!$E$6:$E$394)),0)</f>
        <v>0</v>
      </c>
      <c r="DH47" s="1107" cm="1">
        <f t="array" ref="DH47">IF(DH$20&gt;0,INDEX('BS ACCTS'!FD$6:FD$394,_xlfn.XMATCH($B47,'BS ACCTS'!$E$6:$E$394)),0)</f>
        <v>0</v>
      </c>
      <c r="DI47" s="1107" cm="1">
        <f t="array" ref="DI47">IF(DI$20&gt;0,INDEX('BS ACCTS'!FE$6:FE$394,_xlfn.XMATCH($B47,'BS ACCTS'!$E$6:$E$394)),0)</f>
        <v>0</v>
      </c>
      <c r="DJ47" s="1107" cm="1">
        <f t="array" ref="DJ47">IF(DJ$20&gt;0,INDEX('BS ACCTS'!FF$6:FF$394,_xlfn.XMATCH($B47,'BS ACCTS'!$E$6:$E$394)),0)</f>
        <v>0</v>
      </c>
      <c r="DK47" s="1107" cm="1">
        <f t="array" ref="DK47">IF(DK$20&gt;0,INDEX('BS ACCTS'!FG$6:FG$394,_xlfn.XMATCH($B47,'BS ACCTS'!$E$6:$E$394)),0)</f>
        <v>0</v>
      </c>
      <c r="DL47" s="1107" cm="1">
        <f t="array" ref="DL47">IF(DL$20&gt;0,INDEX('BS ACCTS'!FH$6:FH$394,_xlfn.XMATCH($B47,'BS ACCTS'!$E$6:$E$394)),0)</f>
        <v>0</v>
      </c>
      <c r="DM47" s="1107" cm="1">
        <f t="array" ref="DM47">IF(DM$20&gt;0,INDEX('BS ACCTS'!FI$6:FI$394,_xlfn.XMATCH($B47,'BS ACCTS'!$E$6:$E$394)),0)</f>
        <v>0</v>
      </c>
      <c r="DN47" s="1107" cm="1">
        <f t="array" ref="DN47">IF(DN$20&gt;0,INDEX('BS ACCTS'!FJ$6:FJ$394,_xlfn.XMATCH($B47,'BS ACCTS'!$E$6:$E$394)),0)</f>
        <v>0</v>
      </c>
      <c r="DO47" s="1107" cm="1">
        <f t="array" ref="DO47">IF(DO$20&gt;0,INDEX('BS ACCTS'!FK$6:FK$394,_xlfn.XMATCH($B47,'BS ACCTS'!$E$6:$E$394)),0)</f>
        <v>0</v>
      </c>
      <c r="DP47" s="1107" cm="1">
        <f t="array" ref="DP47">IF(DP$20&gt;0,INDEX('BS ACCTS'!FL$6:FL$394,_xlfn.XMATCH($B47,'BS ACCTS'!$E$6:$E$394)),0)</f>
        <v>0</v>
      </c>
      <c r="DQ47" s="1107" cm="1">
        <f t="array" ref="DQ47">IF(DQ$20&gt;0,INDEX('BS ACCTS'!FM$6:FM$394,_xlfn.XMATCH($B47,'BS ACCTS'!$E$6:$E$394)),0)</f>
        <v>0</v>
      </c>
      <c r="DR47" s="1107" cm="1">
        <f t="array" ref="DR47">IF(DR$20&gt;0,INDEX('BS ACCTS'!FN$6:FN$394,_xlfn.XMATCH($B47,'BS ACCTS'!$E$6:$E$394)),0)</f>
        <v>0</v>
      </c>
      <c r="DS47" s="1107" cm="1">
        <f t="array" ref="DS47">IF(DS$20&gt;0,INDEX('BS ACCTS'!FO$6:FO$394,_xlfn.XMATCH($B47,'BS ACCTS'!$E$6:$E$394)),0)</f>
        <v>0</v>
      </c>
      <c r="DT47" s="1107" cm="1">
        <f t="array" ref="DT47">IF(DT$20&gt;0,INDEX('BS ACCTS'!FP$6:FP$394,_xlfn.XMATCH($B47,'BS ACCTS'!$E$6:$E$394)),0)</f>
        <v>0</v>
      </c>
      <c r="DU47" s="1107" cm="1">
        <f t="array" ref="DU47">IF(DU$20&gt;0,INDEX('BS ACCTS'!FQ$6:FQ$394,_xlfn.XMATCH($B47,'BS ACCTS'!$E$6:$E$394)),0)</f>
        <v>0</v>
      </c>
      <c r="DV47" s="1107" cm="1">
        <f t="array" ref="DV47">IF(DV$20&gt;0,INDEX('BS ACCTS'!FR$6:FR$394,_xlfn.XMATCH($B47,'BS ACCTS'!$E$6:$E$394)),0)</f>
        <v>0</v>
      </c>
      <c r="DW47" s="1107" cm="1">
        <f t="array" ref="DW47">IF(DW$20&gt;0,INDEX('BS ACCTS'!FS$6:FS$394,_xlfn.XMATCH($B47,'BS ACCTS'!$E$6:$E$394)),0)</f>
        <v>0</v>
      </c>
    </row>
    <row r="48" spans="1:127" outlineLevel="1">
      <c r="A48" s="1106">
        <f t="shared" si="44"/>
        <v>18</v>
      </c>
      <c r="B48" s="1101" t="s">
        <v>737</v>
      </c>
      <c r="C48" s="1101" t="s">
        <v>738</v>
      </c>
      <c r="H48" s="1106" t="s">
        <v>2870</v>
      </c>
      <c r="J48" s="1100" cm="1">
        <f t="array" ref="J48">INDEX($T48:$DW48,_xlfn.XMATCH(J$5,$T$5:$DW$5))</f>
        <v>1918.3</v>
      </c>
      <c r="K48" s="1100" cm="1">
        <f t="array" ref="K48">INDEX($T48:$DW48,_xlfn.XMATCH(K$5,$T$5:$DW$5))</f>
        <v>2448.1999999999998</v>
      </c>
      <c r="L48" s="1100" cm="1">
        <f t="array" ref="L48">INDEX($T48:$DW48,_xlfn.XMATCH(L$5,$T$5:$DW$5))</f>
        <v>2978.1</v>
      </c>
      <c r="M48" s="1100" cm="1">
        <f t="array" ref="M48">INDEX($T48:$DW48,_xlfn.XMATCH(M$5,$T$5:$DW$5))</f>
        <v>0</v>
      </c>
      <c r="N48" s="1100" cm="1">
        <f t="array" ref="N48">INDEX($T48:$DW48,_xlfn.XMATCH(N$5,$T$5:$DW$5))</f>
        <v>0</v>
      </c>
      <c r="O48" s="1100" cm="1">
        <f t="array" ref="O48">INDEX($T48:$DW48,_xlfn.XMATCH(O$5,$T$5:$DW$5))</f>
        <v>0</v>
      </c>
      <c r="P48" s="1100" cm="1">
        <f t="array" ref="P48">INDEX($T48:$DW48,_xlfn.XMATCH(P$5,$T$5:$DW$5))</f>
        <v>0</v>
      </c>
      <c r="Q48" s="1100" cm="1">
        <f t="array" ref="Q48">INDEX($T48:$DW48,_xlfn.XMATCH(Q$5,$T$5:$DW$5))</f>
        <v>0</v>
      </c>
      <c r="R48" s="1100" cm="1">
        <f t="array" ref="R48">INDEX($T48:$DW48,_xlfn.XMATCH(R$5,$T$5:$DW$5))</f>
        <v>0</v>
      </c>
      <c r="T48" s="1107" cm="1">
        <f t="array" ref="T48">IF(T$20&gt;0,INDEX('BS ACCTS'!BP$6:BP$394,_xlfn.XMATCH($B48,'BS ACCTS'!$E$6:$E$394)),0)</f>
        <v>1432.6</v>
      </c>
      <c r="U48" s="1107" cm="1">
        <f t="array" ref="U48">IF(U$20&gt;0,INDEX('BS ACCTS'!BQ$6:BQ$394,_xlfn.XMATCH($B48,'BS ACCTS'!$E$6:$E$394)),0)</f>
        <v>1476.8</v>
      </c>
      <c r="V48" s="1107" cm="1">
        <f t="array" ref="V48">IF(V$20&gt;0,INDEX('BS ACCTS'!BR$6:BR$394,_xlfn.XMATCH($B48,'BS ACCTS'!$E$6:$E$394)),0)</f>
        <v>1521</v>
      </c>
      <c r="W48" s="1107" cm="1">
        <f t="array" ref="W48">IF(W$20&gt;0,INDEX('BS ACCTS'!BS$6:BS$394,_xlfn.XMATCH($B48,'BS ACCTS'!$E$6:$E$394)),0)</f>
        <v>1565.1</v>
      </c>
      <c r="X48" s="1107" cm="1">
        <f t="array" ref="X48">IF(X$20&gt;0,INDEX('BS ACCTS'!BT$6:BT$394,_xlfn.XMATCH($B48,'BS ACCTS'!$E$6:$E$394)),0)</f>
        <v>1609.3</v>
      </c>
      <c r="Y48" s="1107" cm="1">
        <f t="array" ref="Y48">IF(Y$20&gt;0,INDEX('BS ACCTS'!BU$6:BU$394,_xlfn.XMATCH($B48,'BS ACCTS'!$E$6:$E$394)),0)</f>
        <v>1653.4</v>
      </c>
      <c r="Z48" s="1107" cm="1">
        <f t="array" ref="Z48">IF(Z$20&gt;0,INDEX('BS ACCTS'!BV$6:BV$394,_xlfn.XMATCH($B48,'BS ACCTS'!$E$6:$E$394)),0)</f>
        <v>1697.6</v>
      </c>
      <c r="AA48" s="1107" cm="1">
        <f t="array" ref="AA48">IF(AA$20&gt;0,INDEX('BS ACCTS'!BW$6:BW$394,_xlfn.XMATCH($B48,'BS ACCTS'!$E$6:$E$394)),0)</f>
        <v>1741.7</v>
      </c>
      <c r="AB48" s="1107" cm="1">
        <f t="array" ref="AB48">IF(AB$20&gt;0,INDEX('BS ACCTS'!BX$6:BX$394,_xlfn.XMATCH($B48,'BS ACCTS'!$E$6:$E$394)),0)</f>
        <v>1785.9</v>
      </c>
      <c r="AC48" s="1107" cm="1">
        <f t="array" ref="AC48">IF(AC$20&gt;0,INDEX('BS ACCTS'!BY$6:BY$394,_xlfn.XMATCH($B48,'BS ACCTS'!$E$6:$E$394)),0)</f>
        <v>1830</v>
      </c>
      <c r="AD48" s="1107" cm="1">
        <f t="array" ref="AD48">IF(AD$20&gt;0,INDEX('BS ACCTS'!BZ$6:BZ$394,_xlfn.XMATCH($B48,'BS ACCTS'!$E$6:$E$394)),0)</f>
        <v>1874.2</v>
      </c>
      <c r="AE48" s="1107" cm="1">
        <f t="array" ref="AE48">IF(AE$20&gt;0,INDEX('BS ACCTS'!CA$6:CA$394,_xlfn.XMATCH($B48,'BS ACCTS'!$E$6:$E$394)),0)</f>
        <v>1918.3</v>
      </c>
      <c r="AF48" s="1107" cm="1">
        <f t="array" ref="AF48">IF(AF$20&gt;0,INDEX('BS ACCTS'!CB$6:CB$394,_xlfn.XMATCH($B48,'BS ACCTS'!$E$6:$E$394)),0)</f>
        <v>1962.5</v>
      </c>
      <c r="AG48" s="1107" cm="1">
        <f t="array" ref="AG48">IF(AG$20&gt;0,INDEX('BS ACCTS'!CC$6:CC$394,_xlfn.XMATCH($B48,'BS ACCTS'!$E$6:$E$394)),0)</f>
        <v>2006.7</v>
      </c>
      <c r="AH48" s="1107" cm="1">
        <f t="array" ref="AH48">IF(AH$20&gt;0,INDEX('BS ACCTS'!CD$6:CD$394,_xlfn.XMATCH($B48,'BS ACCTS'!$E$6:$E$394)),0)</f>
        <v>2050.8000000000002</v>
      </c>
      <c r="AI48" s="1107" cm="1">
        <f t="array" ref="AI48">IF(AI$20&gt;0,INDEX('BS ACCTS'!CE$6:CE$394,_xlfn.XMATCH($B48,'BS ACCTS'!$E$6:$E$394)),0)</f>
        <v>2095</v>
      </c>
      <c r="AJ48" s="1107" cm="1">
        <f t="array" ref="AJ48">IF(AJ$20&gt;0,INDEX('BS ACCTS'!CF$6:CF$394,_xlfn.XMATCH($B48,'BS ACCTS'!$E$6:$E$394)),0)</f>
        <v>2139.1</v>
      </c>
      <c r="AK48" s="1107" cm="1">
        <f t="array" ref="AK48">IF(AK$20&gt;0,INDEX('BS ACCTS'!CG$6:CG$394,_xlfn.XMATCH($B48,'BS ACCTS'!$E$6:$E$394)),0)</f>
        <v>2183.3000000000002</v>
      </c>
      <c r="AL48" s="1107" cm="1">
        <f t="array" ref="AL48">IF(AL$20&gt;0,INDEX('BS ACCTS'!CH$6:CH$394,_xlfn.XMATCH($B48,'BS ACCTS'!$E$6:$E$394)),0)</f>
        <v>2227.4</v>
      </c>
      <c r="AM48" s="1107" cm="1">
        <f t="array" ref="AM48">IF(AM$20&gt;0,INDEX('BS ACCTS'!CI$6:CI$394,_xlfn.XMATCH($B48,'BS ACCTS'!$E$6:$E$394)),0)</f>
        <v>2271.6</v>
      </c>
      <c r="AN48" s="1107" cm="1">
        <f t="array" ref="AN48">IF(AN$20&gt;0,INDEX('BS ACCTS'!CJ$6:CJ$394,_xlfn.XMATCH($B48,'BS ACCTS'!$E$6:$E$394)),0)</f>
        <v>2315.6999999999998</v>
      </c>
      <c r="AO48" s="1107" cm="1">
        <f t="array" ref="AO48">IF(AO$20&gt;0,INDEX('BS ACCTS'!CK$6:CK$394,_xlfn.XMATCH($B48,'BS ACCTS'!$E$6:$E$394)),0)</f>
        <v>2359.9</v>
      </c>
      <c r="AP48" s="1107" cm="1">
        <f t="array" ref="AP48">IF(AP$20&gt;0,INDEX('BS ACCTS'!CL$6:CL$394,_xlfn.XMATCH($B48,'BS ACCTS'!$E$6:$E$394)),0)</f>
        <v>2404.1</v>
      </c>
      <c r="AQ48" s="1107" cm="1">
        <f t="array" ref="AQ48">IF(AQ$20&gt;0,INDEX('BS ACCTS'!CM$6:CM$394,_xlfn.XMATCH($B48,'BS ACCTS'!$E$6:$E$394)),0)</f>
        <v>2448.1999999999998</v>
      </c>
      <c r="AR48" s="1107" cm="1">
        <f t="array" ref="AR48">IF(AR$20&gt;0,INDEX('BS ACCTS'!CN$6:CN$394,_xlfn.XMATCH($B48,'BS ACCTS'!$E$6:$E$394)),0)</f>
        <v>2492.4</v>
      </c>
      <c r="AS48" s="1107" cm="1">
        <f t="array" ref="AS48">IF(AS$20&gt;0,INDEX('BS ACCTS'!CO$6:CO$394,_xlfn.XMATCH($B48,'BS ACCTS'!$E$6:$E$394)),0)</f>
        <v>2536.5</v>
      </c>
      <c r="AT48" s="1107" cm="1">
        <f t="array" ref="AT48">IF(AT$20&gt;0,INDEX('BS ACCTS'!CP$6:CP$394,_xlfn.XMATCH($B48,'BS ACCTS'!$E$6:$E$394)),0)</f>
        <v>2580.6999999999998</v>
      </c>
      <c r="AU48" s="1107" cm="1">
        <f t="array" ref="AU48">IF(AU$20&gt;0,INDEX('BS ACCTS'!CQ$6:CQ$394,_xlfn.XMATCH($B48,'BS ACCTS'!$E$6:$E$394)),0)</f>
        <v>2624.8</v>
      </c>
      <c r="AV48" s="1107" cm="1">
        <f t="array" ref="AV48">IF(AV$20&gt;0,INDEX('BS ACCTS'!CR$6:CR$394,_xlfn.XMATCH($B48,'BS ACCTS'!$E$6:$E$394)),0)</f>
        <v>2669</v>
      </c>
      <c r="AW48" s="1107" cm="1">
        <f t="array" ref="AW48">IF(AW$20&gt;0,INDEX('BS ACCTS'!CS$6:CS$394,_xlfn.XMATCH($B48,'BS ACCTS'!$E$6:$E$394)),0)</f>
        <v>2713.1</v>
      </c>
      <c r="AX48" s="1107" cm="1">
        <f t="array" ref="AX48">IF(AX$20&gt;0,INDEX('BS ACCTS'!CT$6:CT$394,_xlfn.XMATCH($B48,'BS ACCTS'!$E$6:$E$394)),0)</f>
        <v>2757.3</v>
      </c>
      <c r="AY48" s="1107" cm="1">
        <f t="array" ref="AY48">IF(AY$20&gt;0,INDEX('BS ACCTS'!CU$6:CU$394,_xlfn.XMATCH($B48,'BS ACCTS'!$E$6:$E$394)),0)</f>
        <v>2801.4</v>
      </c>
      <c r="AZ48" s="1107" cm="1">
        <f t="array" ref="AZ48">IF(AZ$20&gt;0,INDEX('BS ACCTS'!CV$6:CV$394,_xlfn.XMATCH($B48,'BS ACCTS'!$E$6:$E$394)),0)</f>
        <v>2845.6</v>
      </c>
      <c r="BA48" s="1107" cm="1">
        <f t="array" ref="BA48">IF(BA$20&gt;0,INDEX('BS ACCTS'!CW$6:CW$394,_xlfn.XMATCH($B48,'BS ACCTS'!$E$6:$E$394)),0)</f>
        <v>2889.8</v>
      </c>
      <c r="BB48" s="1107" cm="1">
        <f t="array" ref="BB48">IF(BB$20&gt;0,INDEX('BS ACCTS'!CX$6:CX$394,_xlfn.XMATCH($B48,'BS ACCTS'!$E$6:$E$394)),0)</f>
        <v>2933.9</v>
      </c>
      <c r="BC48" s="1107" cm="1">
        <f t="array" ref="BC48">IF(BC$20&gt;0,INDEX('BS ACCTS'!CY$6:CY$394,_xlfn.XMATCH($B48,'BS ACCTS'!$E$6:$E$394)),0)</f>
        <v>2978.1</v>
      </c>
      <c r="BD48" s="1107" cm="1">
        <f t="array" ref="BD48">IF(BD$20&gt;0,INDEX('BS ACCTS'!CZ$6:CZ$394,_xlfn.XMATCH($B48,'BS ACCTS'!$E$6:$E$394)),0)</f>
        <v>3022.2</v>
      </c>
      <c r="BE48" s="1107" cm="1">
        <f t="array" ref="BE48">IF(BE$20&gt;0,INDEX('BS ACCTS'!DA$6:DA$394,_xlfn.XMATCH($B48,'BS ACCTS'!$E$6:$E$394)),0)</f>
        <v>3066.4</v>
      </c>
      <c r="BF48" s="1107" cm="1">
        <f t="array" ref="BF48">IF(BF$20&gt;0,INDEX('BS ACCTS'!DB$6:DB$394,_xlfn.XMATCH($B48,'BS ACCTS'!$E$6:$E$394)),0)</f>
        <v>2355.6</v>
      </c>
      <c r="BG48" s="1107" cm="1">
        <f t="array" ref="BG48">IF(BG$20&gt;0,INDEX('BS ACCTS'!DC$6:DC$394,_xlfn.XMATCH($B48,'BS ACCTS'!$E$6:$E$394)),0)</f>
        <v>2388.3000000000002</v>
      </c>
      <c r="BH48" s="1107" cm="1">
        <f t="array" ref="BH48">IF(BH$20&gt;0,INDEX('BS ACCTS'!DD$6:DD$394,_xlfn.XMATCH($B48,'BS ACCTS'!$E$6:$E$394)),0)</f>
        <v>2421.1</v>
      </c>
      <c r="BI48" s="1107" cm="1">
        <f t="array" ref="BI48">IF(BI$20&gt;0,INDEX('BS ACCTS'!DE$6:DE$394,_xlfn.XMATCH($B48,'BS ACCTS'!$E$6:$E$394)),0)</f>
        <v>2453.8000000000002</v>
      </c>
      <c r="BJ48" s="1107" cm="1">
        <f t="array" ref="BJ48">IF(BJ$20&gt;0,INDEX('BS ACCTS'!DF$6:DF$394,_xlfn.XMATCH($B48,'BS ACCTS'!$E$6:$E$394)),0)</f>
        <v>0</v>
      </c>
      <c r="BK48" s="1107" cm="1">
        <f t="array" ref="BK48">IF(BK$20&gt;0,INDEX('BS ACCTS'!DG$6:DG$394,_xlfn.XMATCH($B48,'BS ACCTS'!$E$6:$E$394)),0)</f>
        <v>0</v>
      </c>
      <c r="BL48" s="1107" cm="1">
        <f t="array" ref="BL48">IF(BL$20&gt;0,INDEX('BS ACCTS'!DH$6:DH$394,_xlfn.XMATCH($B48,'BS ACCTS'!$E$6:$E$394)),0)</f>
        <v>0</v>
      </c>
      <c r="BM48" s="1107" cm="1">
        <f t="array" ref="BM48">IF(BM$20&gt;0,INDEX('BS ACCTS'!DI$6:DI$394,_xlfn.XMATCH($B48,'BS ACCTS'!$E$6:$E$394)),0)</f>
        <v>0</v>
      </c>
      <c r="BN48" s="1107" cm="1">
        <f t="array" ref="BN48">IF(BN$20&gt;0,INDEX('BS ACCTS'!DJ$6:DJ$394,_xlfn.XMATCH($B48,'BS ACCTS'!$E$6:$E$394)),0)</f>
        <v>0</v>
      </c>
      <c r="BO48" s="1107" cm="1">
        <f t="array" ref="BO48">IF(BO$20&gt;0,INDEX('BS ACCTS'!DK$6:DK$394,_xlfn.XMATCH($B48,'BS ACCTS'!$E$6:$E$394)),0)</f>
        <v>0</v>
      </c>
      <c r="BP48" s="1107" cm="1">
        <f t="array" ref="BP48">IF(BP$20&gt;0,INDEX('BS ACCTS'!DL$6:DL$394,_xlfn.XMATCH($B48,'BS ACCTS'!$E$6:$E$394)),0)</f>
        <v>0</v>
      </c>
      <c r="BQ48" s="1107" cm="1">
        <f t="array" ref="BQ48">IF(BQ$20&gt;0,INDEX('BS ACCTS'!DM$6:DM$394,_xlfn.XMATCH($B48,'BS ACCTS'!$E$6:$E$394)),0)</f>
        <v>0</v>
      </c>
      <c r="BR48" s="1107" cm="1">
        <f t="array" ref="BR48">IF(BR$20&gt;0,INDEX('BS ACCTS'!DN$6:DN$394,_xlfn.XMATCH($B48,'BS ACCTS'!$E$6:$E$394)),0)</f>
        <v>0</v>
      </c>
      <c r="BS48" s="1107" cm="1">
        <f t="array" ref="BS48">IF(BS$20&gt;0,INDEX('BS ACCTS'!DO$6:DO$394,_xlfn.XMATCH($B48,'BS ACCTS'!$E$6:$E$394)),0)</f>
        <v>0</v>
      </c>
      <c r="BT48" s="1107" cm="1">
        <f t="array" ref="BT48">IF(BT$20&gt;0,INDEX('BS ACCTS'!DP$6:DP$394,_xlfn.XMATCH($B48,'BS ACCTS'!$E$6:$E$394)),0)</f>
        <v>0</v>
      </c>
      <c r="BU48" s="1107" cm="1">
        <f t="array" ref="BU48">IF(BU$20&gt;0,INDEX('BS ACCTS'!DQ$6:DQ$394,_xlfn.XMATCH($B48,'BS ACCTS'!$E$6:$E$394)),0)</f>
        <v>0</v>
      </c>
      <c r="BV48" s="1107" cm="1">
        <f t="array" ref="BV48">IF(BV$20&gt;0,INDEX('BS ACCTS'!DR$6:DR$394,_xlfn.XMATCH($B48,'BS ACCTS'!$E$6:$E$394)),0)</f>
        <v>0</v>
      </c>
      <c r="BW48" s="1107" cm="1">
        <f t="array" ref="BW48">IF(BW$20&gt;0,INDEX('BS ACCTS'!DS$6:DS$394,_xlfn.XMATCH($B48,'BS ACCTS'!$E$6:$E$394)),0)</f>
        <v>0</v>
      </c>
      <c r="BX48" s="1107" cm="1">
        <f t="array" ref="BX48">IF(BX$20&gt;0,INDEX('BS ACCTS'!DT$6:DT$394,_xlfn.XMATCH($B48,'BS ACCTS'!$E$6:$E$394)),0)</f>
        <v>0</v>
      </c>
      <c r="BY48" s="1107" cm="1">
        <f t="array" ref="BY48">IF(BY$20&gt;0,INDEX('BS ACCTS'!DU$6:DU$394,_xlfn.XMATCH($B48,'BS ACCTS'!$E$6:$E$394)),0)</f>
        <v>0</v>
      </c>
      <c r="BZ48" s="1107" cm="1">
        <f t="array" ref="BZ48">IF(BZ$20&gt;0,INDEX('BS ACCTS'!DV$6:DV$394,_xlfn.XMATCH($B48,'BS ACCTS'!$E$6:$E$394)),0)</f>
        <v>0</v>
      </c>
      <c r="CA48" s="1107" cm="1">
        <f t="array" ref="CA48">IF(CA$20&gt;0,INDEX('BS ACCTS'!DW$6:DW$394,_xlfn.XMATCH($B48,'BS ACCTS'!$E$6:$E$394)),0)</f>
        <v>0</v>
      </c>
      <c r="CB48" s="1107" cm="1">
        <f t="array" ref="CB48">IF(CB$20&gt;0,INDEX('BS ACCTS'!DX$6:DX$394,_xlfn.XMATCH($B48,'BS ACCTS'!$E$6:$E$394)),0)</f>
        <v>0</v>
      </c>
      <c r="CC48" s="1107" cm="1">
        <f t="array" ref="CC48">IF(CC$20&gt;0,INDEX('BS ACCTS'!DY$6:DY$394,_xlfn.XMATCH($B48,'BS ACCTS'!$E$6:$E$394)),0)</f>
        <v>0</v>
      </c>
      <c r="CD48" s="1107" cm="1">
        <f t="array" ref="CD48">IF(CD$20&gt;0,INDEX('BS ACCTS'!DZ$6:DZ$394,_xlfn.XMATCH($B48,'BS ACCTS'!$E$6:$E$394)),0)</f>
        <v>0</v>
      </c>
      <c r="CE48" s="1107" cm="1">
        <f t="array" ref="CE48">IF(CE$20&gt;0,INDEX('BS ACCTS'!EA$6:EA$394,_xlfn.XMATCH($B48,'BS ACCTS'!$E$6:$E$394)),0)</f>
        <v>0</v>
      </c>
      <c r="CF48" s="1107" cm="1">
        <f t="array" ref="CF48">IF(CF$20&gt;0,INDEX('BS ACCTS'!EB$6:EB$394,_xlfn.XMATCH($B48,'BS ACCTS'!$E$6:$E$394)),0)</f>
        <v>0</v>
      </c>
      <c r="CG48" s="1107" cm="1">
        <f t="array" ref="CG48">IF(CG$20&gt;0,INDEX('BS ACCTS'!EC$6:EC$394,_xlfn.XMATCH($B48,'BS ACCTS'!$E$6:$E$394)),0)</f>
        <v>0</v>
      </c>
      <c r="CH48" s="1107" cm="1">
        <f t="array" ref="CH48">IF(CH$20&gt;0,INDEX('BS ACCTS'!ED$6:ED$394,_xlfn.XMATCH($B48,'BS ACCTS'!$E$6:$E$394)),0)</f>
        <v>0</v>
      </c>
      <c r="CI48" s="1107" cm="1">
        <f t="array" ref="CI48">IF(CI$20&gt;0,INDEX('BS ACCTS'!EE$6:EE$394,_xlfn.XMATCH($B48,'BS ACCTS'!$E$6:$E$394)),0)</f>
        <v>0</v>
      </c>
      <c r="CJ48" s="1107" cm="1">
        <f t="array" ref="CJ48">IF(CJ$20&gt;0,INDEX('BS ACCTS'!EF$6:EF$394,_xlfn.XMATCH($B48,'BS ACCTS'!$E$6:$E$394)),0)</f>
        <v>0</v>
      </c>
      <c r="CK48" s="1107" cm="1">
        <f t="array" ref="CK48">IF(CK$20&gt;0,INDEX('BS ACCTS'!EG$6:EG$394,_xlfn.XMATCH($B48,'BS ACCTS'!$E$6:$E$394)),0)</f>
        <v>0</v>
      </c>
      <c r="CL48" s="1107" cm="1">
        <f t="array" ref="CL48">IF(CL$20&gt;0,INDEX('BS ACCTS'!EH$6:EH$394,_xlfn.XMATCH($B48,'BS ACCTS'!$E$6:$E$394)),0)</f>
        <v>0</v>
      </c>
      <c r="CM48" s="1107" cm="1">
        <f t="array" ref="CM48">IF(CM$20&gt;0,INDEX('BS ACCTS'!EI$6:EI$394,_xlfn.XMATCH($B48,'BS ACCTS'!$E$6:$E$394)),0)</f>
        <v>0</v>
      </c>
      <c r="CN48" s="1107" cm="1">
        <f t="array" ref="CN48">IF(CN$20&gt;0,INDEX('BS ACCTS'!EJ$6:EJ$394,_xlfn.XMATCH($B48,'BS ACCTS'!$E$6:$E$394)),0)</f>
        <v>0</v>
      </c>
      <c r="CO48" s="1107" cm="1">
        <f t="array" ref="CO48">IF(CO$20&gt;0,INDEX('BS ACCTS'!EK$6:EK$394,_xlfn.XMATCH($B48,'BS ACCTS'!$E$6:$E$394)),0)</f>
        <v>0</v>
      </c>
      <c r="CP48" s="1107" cm="1">
        <f t="array" ref="CP48">IF(CP$20&gt;0,INDEX('BS ACCTS'!EL$6:EL$394,_xlfn.XMATCH($B48,'BS ACCTS'!$E$6:$E$394)),0)</f>
        <v>0</v>
      </c>
      <c r="CQ48" s="1107" cm="1">
        <f t="array" ref="CQ48">IF(CQ$20&gt;0,INDEX('BS ACCTS'!EM$6:EM$394,_xlfn.XMATCH($B48,'BS ACCTS'!$E$6:$E$394)),0)</f>
        <v>0</v>
      </c>
      <c r="CR48" s="1107" cm="1">
        <f t="array" ref="CR48">IF(CR$20&gt;0,INDEX('BS ACCTS'!EN$6:EN$394,_xlfn.XMATCH($B48,'BS ACCTS'!$E$6:$E$394)),0)</f>
        <v>0</v>
      </c>
      <c r="CS48" s="1107" cm="1">
        <f t="array" ref="CS48">IF(CS$20&gt;0,INDEX('BS ACCTS'!EO$6:EO$394,_xlfn.XMATCH($B48,'BS ACCTS'!$E$6:$E$394)),0)</f>
        <v>0</v>
      </c>
      <c r="CT48" s="1107" cm="1">
        <f t="array" ref="CT48">IF(CT$20&gt;0,INDEX('BS ACCTS'!EP$6:EP$394,_xlfn.XMATCH($B48,'BS ACCTS'!$E$6:$E$394)),0)</f>
        <v>0</v>
      </c>
      <c r="CU48" s="1107" cm="1">
        <f t="array" ref="CU48">IF(CU$20&gt;0,INDEX('BS ACCTS'!EQ$6:EQ$394,_xlfn.XMATCH($B48,'BS ACCTS'!$E$6:$E$394)),0)</f>
        <v>0</v>
      </c>
      <c r="CV48" s="1107" cm="1">
        <f t="array" ref="CV48">IF(CV$20&gt;0,INDEX('BS ACCTS'!ER$6:ER$394,_xlfn.XMATCH($B48,'BS ACCTS'!$E$6:$E$394)),0)</f>
        <v>0</v>
      </c>
      <c r="CW48" s="1107" cm="1">
        <f t="array" ref="CW48">IF(CW$20&gt;0,INDEX('BS ACCTS'!ES$6:ES$394,_xlfn.XMATCH($B48,'BS ACCTS'!$E$6:$E$394)),0)</f>
        <v>0</v>
      </c>
      <c r="CX48" s="1107" cm="1">
        <f t="array" ref="CX48">IF(CX$20&gt;0,INDEX('BS ACCTS'!ET$6:ET$394,_xlfn.XMATCH($B48,'BS ACCTS'!$E$6:$E$394)),0)</f>
        <v>0</v>
      </c>
      <c r="CY48" s="1107" cm="1">
        <f t="array" ref="CY48">IF(CY$20&gt;0,INDEX('BS ACCTS'!EU$6:EU$394,_xlfn.XMATCH($B48,'BS ACCTS'!$E$6:$E$394)),0)</f>
        <v>0</v>
      </c>
      <c r="CZ48" s="1107" cm="1">
        <f t="array" ref="CZ48">IF(CZ$20&gt;0,INDEX('BS ACCTS'!EV$6:EV$394,_xlfn.XMATCH($B48,'BS ACCTS'!$E$6:$E$394)),0)</f>
        <v>0</v>
      </c>
      <c r="DA48" s="1107" cm="1">
        <f t="array" ref="DA48">IF(DA$20&gt;0,INDEX('BS ACCTS'!EW$6:EW$394,_xlfn.XMATCH($B48,'BS ACCTS'!$E$6:$E$394)),0)</f>
        <v>0</v>
      </c>
      <c r="DB48" s="1107" cm="1">
        <f t="array" ref="DB48">IF(DB$20&gt;0,INDEX('BS ACCTS'!EX$6:EX$394,_xlfn.XMATCH($B48,'BS ACCTS'!$E$6:$E$394)),0)</f>
        <v>0</v>
      </c>
      <c r="DC48" s="1107" cm="1">
        <f t="array" ref="DC48">IF(DC$20&gt;0,INDEX('BS ACCTS'!EY$6:EY$394,_xlfn.XMATCH($B48,'BS ACCTS'!$E$6:$E$394)),0)</f>
        <v>0</v>
      </c>
      <c r="DD48" s="1107" cm="1">
        <f t="array" ref="DD48">IF(DD$20&gt;0,INDEX('BS ACCTS'!EZ$6:EZ$394,_xlfn.XMATCH($B48,'BS ACCTS'!$E$6:$E$394)),0)</f>
        <v>0</v>
      </c>
      <c r="DE48" s="1107" cm="1">
        <f t="array" ref="DE48">IF(DE$20&gt;0,INDEX('BS ACCTS'!FA$6:FA$394,_xlfn.XMATCH($B48,'BS ACCTS'!$E$6:$E$394)),0)</f>
        <v>0</v>
      </c>
      <c r="DF48" s="1107" cm="1">
        <f t="array" ref="DF48">IF(DF$20&gt;0,INDEX('BS ACCTS'!FB$6:FB$394,_xlfn.XMATCH($B48,'BS ACCTS'!$E$6:$E$394)),0)</f>
        <v>0</v>
      </c>
      <c r="DG48" s="1107" cm="1">
        <f t="array" ref="DG48">IF(DG$20&gt;0,INDEX('BS ACCTS'!FC$6:FC$394,_xlfn.XMATCH($B48,'BS ACCTS'!$E$6:$E$394)),0)</f>
        <v>0</v>
      </c>
      <c r="DH48" s="1107" cm="1">
        <f t="array" ref="DH48">IF(DH$20&gt;0,INDEX('BS ACCTS'!FD$6:FD$394,_xlfn.XMATCH($B48,'BS ACCTS'!$E$6:$E$394)),0)</f>
        <v>0</v>
      </c>
      <c r="DI48" s="1107" cm="1">
        <f t="array" ref="DI48">IF(DI$20&gt;0,INDEX('BS ACCTS'!FE$6:FE$394,_xlfn.XMATCH($B48,'BS ACCTS'!$E$6:$E$394)),0)</f>
        <v>0</v>
      </c>
      <c r="DJ48" s="1107" cm="1">
        <f t="array" ref="DJ48">IF(DJ$20&gt;0,INDEX('BS ACCTS'!FF$6:FF$394,_xlfn.XMATCH($B48,'BS ACCTS'!$E$6:$E$394)),0)</f>
        <v>0</v>
      </c>
      <c r="DK48" s="1107" cm="1">
        <f t="array" ref="DK48">IF(DK$20&gt;0,INDEX('BS ACCTS'!FG$6:FG$394,_xlfn.XMATCH($B48,'BS ACCTS'!$E$6:$E$394)),0)</f>
        <v>0</v>
      </c>
      <c r="DL48" s="1107" cm="1">
        <f t="array" ref="DL48">IF(DL$20&gt;0,INDEX('BS ACCTS'!FH$6:FH$394,_xlfn.XMATCH($B48,'BS ACCTS'!$E$6:$E$394)),0)</f>
        <v>0</v>
      </c>
      <c r="DM48" s="1107" cm="1">
        <f t="array" ref="DM48">IF(DM$20&gt;0,INDEX('BS ACCTS'!FI$6:FI$394,_xlfn.XMATCH($B48,'BS ACCTS'!$E$6:$E$394)),0)</f>
        <v>0</v>
      </c>
      <c r="DN48" s="1107" cm="1">
        <f t="array" ref="DN48">IF(DN$20&gt;0,INDEX('BS ACCTS'!FJ$6:FJ$394,_xlfn.XMATCH($B48,'BS ACCTS'!$E$6:$E$394)),0)</f>
        <v>0</v>
      </c>
      <c r="DO48" s="1107" cm="1">
        <f t="array" ref="DO48">IF(DO$20&gt;0,INDEX('BS ACCTS'!FK$6:FK$394,_xlfn.XMATCH($B48,'BS ACCTS'!$E$6:$E$394)),0)</f>
        <v>0</v>
      </c>
      <c r="DP48" s="1107" cm="1">
        <f t="array" ref="DP48">IF(DP$20&gt;0,INDEX('BS ACCTS'!FL$6:FL$394,_xlfn.XMATCH($B48,'BS ACCTS'!$E$6:$E$394)),0)</f>
        <v>0</v>
      </c>
      <c r="DQ48" s="1107" cm="1">
        <f t="array" ref="DQ48">IF(DQ$20&gt;0,INDEX('BS ACCTS'!FM$6:FM$394,_xlfn.XMATCH($B48,'BS ACCTS'!$E$6:$E$394)),0)</f>
        <v>0</v>
      </c>
      <c r="DR48" s="1107" cm="1">
        <f t="array" ref="DR48">IF(DR$20&gt;0,INDEX('BS ACCTS'!FN$6:FN$394,_xlfn.XMATCH($B48,'BS ACCTS'!$E$6:$E$394)),0)</f>
        <v>0</v>
      </c>
      <c r="DS48" s="1107" cm="1">
        <f t="array" ref="DS48">IF(DS$20&gt;0,INDEX('BS ACCTS'!FO$6:FO$394,_xlfn.XMATCH($B48,'BS ACCTS'!$E$6:$E$394)),0)</f>
        <v>0</v>
      </c>
      <c r="DT48" s="1107" cm="1">
        <f t="array" ref="DT48">IF(DT$20&gt;0,INDEX('BS ACCTS'!FP$6:FP$394,_xlfn.XMATCH($B48,'BS ACCTS'!$E$6:$E$394)),0)</f>
        <v>0</v>
      </c>
      <c r="DU48" s="1107" cm="1">
        <f t="array" ref="DU48">IF(DU$20&gt;0,INDEX('BS ACCTS'!FQ$6:FQ$394,_xlfn.XMATCH($B48,'BS ACCTS'!$E$6:$E$394)),0)</f>
        <v>0</v>
      </c>
      <c r="DV48" s="1107" cm="1">
        <f t="array" ref="DV48">IF(DV$20&gt;0,INDEX('BS ACCTS'!FR$6:FR$394,_xlfn.XMATCH($B48,'BS ACCTS'!$E$6:$E$394)),0)</f>
        <v>0</v>
      </c>
      <c r="DW48" s="1107" cm="1">
        <f t="array" ref="DW48">IF(DW$20&gt;0,INDEX('BS ACCTS'!FS$6:FS$394,_xlfn.XMATCH($B48,'BS ACCTS'!$E$6:$E$394)),0)</f>
        <v>0</v>
      </c>
    </row>
    <row r="49" spans="1:127" outlineLevel="1">
      <c r="A49" s="1106">
        <f t="shared" si="44"/>
        <v>19</v>
      </c>
      <c r="B49" s="1101">
        <v>108</v>
      </c>
      <c r="C49" s="1101" t="s">
        <v>2536</v>
      </c>
      <c r="H49" s="1106" t="s">
        <v>2870</v>
      </c>
      <c r="J49" s="1100" cm="1">
        <f t="array" ref="J49">INDEX($T49:$DW49,_xlfn.XMATCH(J$5,$T$5:$DW$5))</f>
        <v>-777674.59999999986</v>
      </c>
      <c r="K49" s="1100" cm="1">
        <f t="array" ref="K49">INDEX($T49:$DW49,_xlfn.XMATCH(K$5,$T$5:$DW$5))</f>
        <v>-807435.90000000014</v>
      </c>
      <c r="L49" s="1100" cm="1">
        <f t="array" ref="L49">INDEX($T49:$DW49,_xlfn.XMATCH(L$5,$T$5:$DW$5))</f>
        <v>-846641.29999999993</v>
      </c>
      <c r="M49" s="1100" cm="1">
        <f t="array" ref="M49">INDEX($T49:$DW49,_xlfn.XMATCH(M$5,$T$5:$DW$5))</f>
        <v>-876211.29999999993</v>
      </c>
      <c r="N49" s="1100" cm="1">
        <f t="array" ref="N49">INDEX($T49:$DW49,_xlfn.XMATCH(N$5,$T$5:$DW$5))</f>
        <v>0</v>
      </c>
      <c r="O49" s="1100" cm="1">
        <f t="array" ref="O49">INDEX($T49:$DW49,_xlfn.XMATCH(O$5,$T$5:$DW$5))</f>
        <v>0</v>
      </c>
      <c r="P49" s="1100" cm="1">
        <f t="array" ref="P49">INDEX($T49:$DW49,_xlfn.XMATCH(P$5,$T$5:$DW$5))</f>
        <v>0</v>
      </c>
      <c r="Q49" s="1100" cm="1">
        <f t="array" ref="Q49">INDEX($T49:$DW49,_xlfn.XMATCH(Q$5,$T$5:$DW$5))</f>
        <v>0</v>
      </c>
      <c r="R49" s="1100" cm="1">
        <f t="array" ref="R49">INDEX($T49:$DW49,_xlfn.XMATCH(R$5,$T$5:$DW$5))</f>
        <v>0</v>
      </c>
      <c r="T49" s="1107" cm="1">
        <f t="array" ref="T49">IF(T$20&gt;0,INDEX('BS ACCTS'!BP$6:BP$394,_xlfn.XMATCH($B49,'BS ACCTS'!$E$6:$E$394)),0)</f>
        <v>-754274.4</v>
      </c>
      <c r="U49" s="1107" cm="1">
        <f t="array" ref="U49">IF(U$20&gt;0,INDEX('BS ACCTS'!BQ$6:BQ$394,_xlfn.XMATCH($B49,'BS ACCTS'!$E$6:$E$394)),0)</f>
        <v>-756431.8</v>
      </c>
      <c r="V49" s="1107" cm="1">
        <f t="array" ref="V49">IF(V$20&gt;0,INDEX('BS ACCTS'!BR$6:BR$394,_xlfn.XMATCH($B49,'BS ACCTS'!$E$6:$E$394)),0)</f>
        <v>-759088.1</v>
      </c>
      <c r="W49" s="1107" cm="1">
        <f t="array" ref="W49">IF(W$20&gt;0,INDEX('BS ACCTS'!BS$6:BS$394,_xlfn.XMATCH($B49,'BS ACCTS'!$E$6:$E$394)),0)</f>
        <v>-761429</v>
      </c>
      <c r="X49" s="1107" cm="1">
        <f t="array" ref="X49">IF(X$20&gt;0,INDEX('BS ACCTS'!BT$6:BT$394,_xlfn.XMATCH($B49,'BS ACCTS'!$E$6:$E$394)),0)</f>
        <v>-763332.1</v>
      </c>
      <c r="Y49" s="1107" cm="1">
        <f t="array" ref="Y49">IF(Y$20&gt;0,INDEX('BS ACCTS'!BU$6:BU$394,_xlfn.XMATCH($B49,'BS ACCTS'!$E$6:$E$394)),0)</f>
        <v>-764483.80000000016</v>
      </c>
      <c r="Z49" s="1107" cm="1">
        <f t="array" ref="Z49">IF(Z$20&gt;0,INDEX('BS ACCTS'!BV$6:BV$394,_xlfn.XMATCH($B49,'BS ACCTS'!$E$6:$E$394)),0)</f>
        <v>-766453.70000000007</v>
      </c>
      <c r="AA49" s="1107" cm="1">
        <f t="array" ref="AA49">IF(AA$20&gt;0,INDEX('BS ACCTS'!BW$6:BW$394,_xlfn.XMATCH($B49,'BS ACCTS'!$E$6:$E$394)),0)</f>
        <v>-768853.3</v>
      </c>
      <c r="AB49" s="1107" cm="1">
        <f t="array" ref="AB49">IF(AB$20&gt;0,INDEX('BS ACCTS'!BX$6:BX$394,_xlfn.XMATCH($B49,'BS ACCTS'!$E$6:$E$394)),0)</f>
        <v>-771530.89999999991</v>
      </c>
      <c r="AC49" s="1107" cm="1">
        <f t="array" ref="AC49">IF(AC$20&gt;0,INDEX('BS ACCTS'!BY$6:BY$394,_xlfn.XMATCH($B49,'BS ACCTS'!$E$6:$E$394)),0)</f>
        <v>-773617.9</v>
      </c>
      <c r="AD49" s="1107" cm="1">
        <f t="array" ref="AD49">IF(AD$20&gt;0,INDEX('BS ACCTS'!BZ$6:BZ$394,_xlfn.XMATCH($B49,'BS ACCTS'!$E$6:$E$394)),0)</f>
        <v>-776465.7</v>
      </c>
      <c r="AE49" s="1107" cm="1">
        <f t="array" ref="AE49">IF(AE$20&gt;0,INDEX('BS ACCTS'!CA$6:CA$394,_xlfn.XMATCH($B49,'BS ACCTS'!$E$6:$E$394)),0)</f>
        <v>-777674.59999999986</v>
      </c>
      <c r="AF49" s="1107" cm="1">
        <f t="array" ref="AF49">IF(AF$20&gt;0,INDEX('BS ACCTS'!CB$6:CB$394,_xlfn.XMATCH($B49,'BS ACCTS'!$E$6:$E$394)),0)</f>
        <v>-785599</v>
      </c>
      <c r="AG49" s="1107" cm="1">
        <f t="array" ref="AG49">IF(AG$20&gt;0,INDEX('BS ACCTS'!CC$6:CC$394,_xlfn.XMATCH($B49,'BS ACCTS'!$E$6:$E$394)),0)</f>
        <v>-781996.89999999991</v>
      </c>
      <c r="AH49" s="1107" cm="1">
        <f t="array" ref="AH49">IF(AH$20&gt;0,INDEX('BS ACCTS'!CD$6:CD$394,_xlfn.XMATCH($B49,'BS ACCTS'!$E$6:$E$394)),0)</f>
        <v>-784677.4</v>
      </c>
      <c r="AI49" s="1107" cm="1">
        <f t="array" ref="AI49">IF(AI$20&gt;0,INDEX('BS ACCTS'!CE$6:CE$394,_xlfn.XMATCH($B49,'BS ACCTS'!$E$6:$E$394)),0)</f>
        <v>-787407.3</v>
      </c>
      <c r="AJ49" s="1107" cm="1">
        <f t="array" ref="AJ49">IF(AJ$20&gt;0,INDEX('BS ACCTS'!CF$6:CF$394,_xlfn.XMATCH($B49,'BS ACCTS'!$E$6:$E$394)),0)</f>
        <v>-790384.50000000012</v>
      </c>
      <c r="AK49" s="1107" cm="1">
        <f t="array" ref="AK49">IF(AK$20&gt;0,INDEX('BS ACCTS'!CG$6:CG$394,_xlfn.XMATCH($B49,'BS ACCTS'!$E$6:$E$394)),0)</f>
        <v>-793124.60000000009</v>
      </c>
      <c r="AL49" s="1107" cm="1">
        <f t="array" ref="AL49">IF(AL$20&gt;0,INDEX('BS ACCTS'!CH$6:CH$394,_xlfn.XMATCH($B49,'BS ACCTS'!$E$6:$E$394)),0)</f>
        <v>-795538.6</v>
      </c>
      <c r="AM49" s="1107" cm="1">
        <f t="array" ref="AM49">IF(AM$20&gt;0,INDEX('BS ACCTS'!CI$6:CI$394,_xlfn.XMATCH($B49,'BS ACCTS'!$E$6:$E$394)),0)</f>
        <v>-798564.4</v>
      </c>
      <c r="AN49" s="1107" cm="1">
        <f t="array" ref="AN49">IF(AN$20&gt;0,INDEX('BS ACCTS'!CJ$6:CJ$394,_xlfn.XMATCH($B49,'BS ACCTS'!$E$6:$E$394)),0)</f>
        <v>-801357.10000000009</v>
      </c>
      <c r="AO49" s="1107" cm="1">
        <f t="array" ref="AO49">IF(AO$20&gt;0,INDEX('BS ACCTS'!CK$6:CK$394,_xlfn.XMATCH($B49,'BS ACCTS'!$E$6:$E$394)),0)</f>
        <v>-804374.39999999991</v>
      </c>
      <c r="AP49" s="1107" cm="1">
        <f t="array" ref="AP49">IF(AP$20&gt;0,INDEX('BS ACCTS'!CL$6:CL$394,_xlfn.XMATCH($B49,'BS ACCTS'!$E$6:$E$394)),0)</f>
        <v>-807526.20000000007</v>
      </c>
      <c r="AQ49" s="1107" cm="1">
        <f t="array" ref="AQ49">IF(AQ$20&gt;0,INDEX('BS ACCTS'!CM$6:CM$394,_xlfn.XMATCH($B49,'BS ACCTS'!$E$6:$E$394)),0)</f>
        <v>-807435.90000000014</v>
      </c>
      <c r="AR49" s="1107" cm="1">
        <f t="array" ref="AR49">IF(AR$20&gt;0,INDEX('BS ACCTS'!CN$6:CN$394,_xlfn.XMATCH($B49,'BS ACCTS'!$E$6:$E$394)),0)</f>
        <v>-812315.20000000007</v>
      </c>
      <c r="AS49" s="1107" cm="1">
        <f t="array" ref="AS49">IF(AS$20&gt;0,INDEX('BS ACCTS'!CO$6:CO$394,_xlfn.XMATCH($B49,'BS ACCTS'!$E$6:$E$394)),0)</f>
        <v>-812185.7</v>
      </c>
      <c r="AT49" s="1107" cm="1">
        <f t="array" ref="AT49">IF(AT$20&gt;0,INDEX('BS ACCTS'!CP$6:CP$394,_xlfn.XMATCH($B49,'BS ACCTS'!$E$6:$E$394)),0)</f>
        <v>-815671.9</v>
      </c>
      <c r="AU49" s="1107" cm="1">
        <f t="array" ref="AU49">IF(AU$20&gt;0,INDEX('BS ACCTS'!CQ$6:CQ$394,_xlfn.XMATCH($B49,'BS ACCTS'!$E$6:$E$394)),0)</f>
        <v>-818962.7</v>
      </c>
      <c r="AV49" s="1107" cm="1">
        <f t="array" ref="AV49">IF(AV$20&gt;0,INDEX('BS ACCTS'!CR$6:CR$394,_xlfn.XMATCH($B49,'BS ACCTS'!$E$6:$E$394)),0)</f>
        <v>-822339.7</v>
      </c>
      <c r="AW49" s="1107" cm="1">
        <f t="array" ref="AW49">IF(AW$20&gt;0,INDEX('BS ACCTS'!CS$6:CS$394,_xlfn.XMATCH($B49,'BS ACCTS'!$E$6:$E$394)),0)</f>
        <v>-825170</v>
      </c>
      <c r="AX49" s="1107" cm="1">
        <f t="array" ref="AX49">IF(AX$20&gt;0,INDEX('BS ACCTS'!CT$6:CT$394,_xlfn.XMATCH($B49,'BS ACCTS'!$E$6:$E$394)),0)</f>
        <v>-827974.79999999981</v>
      </c>
      <c r="AY49" s="1107" cm="1">
        <f t="array" ref="AY49">IF(AY$20&gt;0,INDEX('BS ACCTS'!CU$6:CU$394,_xlfn.XMATCH($B49,'BS ACCTS'!$E$6:$E$394)),0)</f>
        <v>-831803.4</v>
      </c>
      <c r="AZ49" s="1107" cm="1">
        <f t="array" ref="AZ49">IF(AZ$20&gt;0,INDEX('BS ACCTS'!CV$6:CV$394,_xlfn.XMATCH($B49,'BS ACCTS'!$E$6:$E$394)),0)</f>
        <v>-834833.6</v>
      </c>
      <c r="BA49" s="1107" cm="1">
        <f t="array" ref="BA49">IF(BA$20&gt;0,INDEX('BS ACCTS'!CW$6:CW$394,_xlfn.XMATCH($B49,'BS ACCTS'!$E$6:$E$394)),0)</f>
        <v>-836356.3</v>
      </c>
      <c r="BB49" s="1107" cm="1">
        <f t="array" ref="BB49">IF(BB$20&gt;0,INDEX('BS ACCTS'!CX$6:CX$394,_xlfn.XMATCH($B49,'BS ACCTS'!$E$6:$E$394)),0)</f>
        <v>-838033.69999999984</v>
      </c>
      <c r="BC49" s="1107" cm="1">
        <f t="array" ref="BC49">IF(BC$20&gt;0,INDEX('BS ACCTS'!CY$6:CY$394,_xlfn.XMATCH($B49,'BS ACCTS'!$E$6:$E$394)),0)</f>
        <v>-846641.29999999993</v>
      </c>
      <c r="BD49" s="1107" cm="1">
        <f t="array" ref="BD49">IF(BD$20&gt;0,INDEX('BS ACCTS'!CZ$6:CZ$394,_xlfn.XMATCH($B49,'BS ACCTS'!$E$6:$E$394)),0)</f>
        <v>-850027.2</v>
      </c>
      <c r="BE49" s="1107" cm="1">
        <f t="array" ref="BE49">IF(BE$20&gt;0,INDEX('BS ACCTS'!DA$6:DA$394,_xlfn.XMATCH($B49,'BS ACCTS'!$E$6:$E$394)),0)</f>
        <v>-854067.6</v>
      </c>
      <c r="BF49" s="1107" cm="1">
        <f t="array" ref="BF49">IF(BF$20&gt;0,INDEX('BS ACCTS'!DB$6:DB$394,_xlfn.XMATCH($B49,'BS ACCTS'!$E$6:$E$394)),0)</f>
        <v>-852906</v>
      </c>
      <c r="BG49" s="1107" cm="1">
        <f t="array" ref="BG49">IF(BG$20&gt;0,INDEX('BS ACCTS'!DC$6:DC$394,_xlfn.XMATCH($B49,'BS ACCTS'!$E$6:$E$394)),0)</f>
        <v>-855856.7</v>
      </c>
      <c r="BH49" s="1107" cm="1">
        <f t="array" ref="BH49">IF(BH$20&gt;0,INDEX('BS ACCTS'!DD$6:DD$394,_xlfn.XMATCH($B49,'BS ACCTS'!$E$6:$E$394)),0)</f>
        <v>-859841.6</v>
      </c>
      <c r="BI49" s="1107" cm="1">
        <f t="array" ref="BI49">IF(BI$20&gt;0,INDEX('BS ACCTS'!DE$6:DE$394,_xlfn.XMATCH($B49,'BS ACCTS'!$E$6:$E$394)),0)</f>
        <v>-857582.2</v>
      </c>
      <c r="BJ49" s="1107" cm="1">
        <f t="array" ref="BJ49">IF(BJ$20&gt;0,INDEX('BS ACCTS'!DF$6:DF$394,_xlfn.XMATCH($B49,'BS ACCTS'!$E$6:$E$394)),0)</f>
        <v>-861877.90000000014</v>
      </c>
      <c r="BK49" s="1107" cm="1">
        <f t="array" ref="BK49">IF(BK$20&gt;0,INDEX('BS ACCTS'!DG$6:DG$394,_xlfn.XMATCH($B49,'BS ACCTS'!$E$6:$E$394)),0)</f>
        <v>-865640.5</v>
      </c>
      <c r="BL49" s="1107" cm="1">
        <f t="array" ref="BL49">IF(BL$20&gt;0,INDEX('BS ACCTS'!DH$6:DH$394,_xlfn.XMATCH($B49,'BS ACCTS'!$E$6:$E$394)),0)</f>
        <v>-865216.60000000009</v>
      </c>
      <c r="BM49" s="1107" cm="1">
        <f t="array" ref="BM49">IF(BM$20&gt;0,INDEX('BS ACCTS'!DI$6:DI$394,_xlfn.XMATCH($B49,'BS ACCTS'!$E$6:$E$394)),0)</f>
        <v>-869558.09999999986</v>
      </c>
      <c r="BN49" s="1107" cm="1">
        <f t="array" ref="BN49">IF(BN$20&gt;0,INDEX('BS ACCTS'!DJ$6:DJ$394,_xlfn.XMATCH($B49,'BS ACCTS'!$E$6:$E$394)),0)</f>
        <v>-873784.60000000009</v>
      </c>
      <c r="BO49" s="1107" cm="1">
        <f t="array" ref="BO49">IF(BO$20&gt;0,INDEX('BS ACCTS'!DK$6:DK$394,_xlfn.XMATCH($B49,'BS ACCTS'!$E$6:$E$394)),0)</f>
        <v>-876211.29999999993</v>
      </c>
      <c r="BP49" s="1107" cm="1">
        <f t="array" ref="BP49">IF(BP$20&gt;0,INDEX('BS ACCTS'!DL$6:DL$394,_xlfn.XMATCH($B49,'BS ACCTS'!$E$6:$E$394)),0)</f>
        <v>0</v>
      </c>
      <c r="BQ49" s="1107" cm="1">
        <f t="array" ref="BQ49">IF(BQ$20&gt;0,INDEX('BS ACCTS'!DM$6:DM$394,_xlfn.XMATCH($B49,'BS ACCTS'!$E$6:$E$394)),0)</f>
        <v>0</v>
      </c>
      <c r="BR49" s="1107" cm="1">
        <f t="array" ref="BR49">IF(BR$20&gt;0,INDEX('BS ACCTS'!DN$6:DN$394,_xlfn.XMATCH($B49,'BS ACCTS'!$E$6:$E$394)),0)</f>
        <v>0</v>
      </c>
      <c r="BS49" s="1107" cm="1">
        <f t="array" ref="BS49">IF(BS$20&gt;0,INDEX('BS ACCTS'!DO$6:DO$394,_xlfn.XMATCH($B49,'BS ACCTS'!$E$6:$E$394)),0)</f>
        <v>0</v>
      </c>
      <c r="BT49" s="1107" cm="1">
        <f t="array" ref="BT49">IF(BT$20&gt;0,INDEX('BS ACCTS'!DP$6:DP$394,_xlfn.XMATCH($B49,'BS ACCTS'!$E$6:$E$394)),0)</f>
        <v>0</v>
      </c>
      <c r="BU49" s="1107" cm="1">
        <f t="array" ref="BU49">IF(BU$20&gt;0,INDEX('BS ACCTS'!DQ$6:DQ$394,_xlfn.XMATCH($B49,'BS ACCTS'!$E$6:$E$394)),0)</f>
        <v>0</v>
      </c>
      <c r="BV49" s="1107" cm="1">
        <f t="array" ref="BV49">IF(BV$20&gt;0,INDEX('BS ACCTS'!DR$6:DR$394,_xlfn.XMATCH($B49,'BS ACCTS'!$E$6:$E$394)),0)</f>
        <v>0</v>
      </c>
      <c r="BW49" s="1107" cm="1">
        <f t="array" ref="BW49">IF(BW$20&gt;0,INDEX('BS ACCTS'!DS$6:DS$394,_xlfn.XMATCH($B49,'BS ACCTS'!$E$6:$E$394)),0)</f>
        <v>0</v>
      </c>
      <c r="BX49" s="1107" cm="1">
        <f t="array" ref="BX49">IF(BX$20&gt;0,INDEX('BS ACCTS'!DT$6:DT$394,_xlfn.XMATCH($B49,'BS ACCTS'!$E$6:$E$394)),0)</f>
        <v>0</v>
      </c>
      <c r="BY49" s="1107" cm="1">
        <f t="array" ref="BY49">IF(BY$20&gt;0,INDEX('BS ACCTS'!DU$6:DU$394,_xlfn.XMATCH($B49,'BS ACCTS'!$E$6:$E$394)),0)</f>
        <v>0</v>
      </c>
      <c r="BZ49" s="1107" cm="1">
        <f t="array" ref="BZ49">IF(BZ$20&gt;0,INDEX('BS ACCTS'!DV$6:DV$394,_xlfn.XMATCH($B49,'BS ACCTS'!$E$6:$E$394)),0)</f>
        <v>0</v>
      </c>
      <c r="CA49" s="1107" cm="1">
        <f t="array" ref="CA49">IF(CA$20&gt;0,INDEX('BS ACCTS'!DW$6:DW$394,_xlfn.XMATCH($B49,'BS ACCTS'!$E$6:$E$394)),0)</f>
        <v>0</v>
      </c>
      <c r="CB49" s="1107" cm="1">
        <f t="array" ref="CB49">IF(CB$20&gt;0,INDEX('BS ACCTS'!DX$6:DX$394,_xlfn.XMATCH($B49,'BS ACCTS'!$E$6:$E$394)),0)</f>
        <v>0</v>
      </c>
      <c r="CC49" s="1107" cm="1">
        <f t="array" ref="CC49">IF(CC$20&gt;0,INDEX('BS ACCTS'!DY$6:DY$394,_xlfn.XMATCH($B49,'BS ACCTS'!$E$6:$E$394)),0)</f>
        <v>0</v>
      </c>
      <c r="CD49" s="1107" cm="1">
        <f t="array" ref="CD49">IF(CD$20&gt;0,INDEX('BS ACCTS'!DZ$6:DZ$394,_xlfn.XMATCH($B49,'BS ACCTS'!$E$6:$E$394)),0)</f>
        <v>0</v>
      </c>
      <c r="CE49" s="1107" cm="1">
        <f t="array" ref="CE49">IF(CE$20&gt;0,INDEX('BS ACCTS'!EA$6:EA$394,_xlfn.XMATCH($B49,'BS ACCTS'!$E$6:$E$394)),0)</f>
        <v>0</v>
      </c>
      <c r="CF49" s="1107" cm="1">
        <f t="array" ref="CF49">IF(CF$20&gt;0,INDEX('BS ACCTS'!EB$6:EB$394,_xlfn.XMATCH($B49,'BS ACCTS'!$E$6:$E$394)),0)</f>
        <v>0</v>
      </c>
      <c r="CG49" s="1107" cm="1">
        <f t="array" ref="CG49">IF(CG$20&gt;0,INDEX('BS ACCTS'!EC$6:EC$394,_xlfn.XMATCH($B49,'BS ACCTS'!$E$6:$E$394)),0)</f>
        <v>0</v>
      </c>
      <c r="CH49" s="1107" cm="1">
        <f t="array" ref="CH49">IF(CH$20&gt;0,INDEX('BS ACCTS'!ED$6:ED$394,_xlfn.XMATCH($B49,'BS ACCTS'!$E$6:$E$394)),0)</f>
        <v>0</v>
      </c>
      <c r="CI49" s="1107" cm="1">
        <f t="array" ref="CI49">IF(CI$20&gt;0,INDEX('BS ACCTS'!EE$6:EE$394,_xlfn.XMATCH($B49,'BS ACCTS'!$E$6:$E$394)),0)</f>
        <v>0</v>
      </c>
      <c r="CJ49" s="1107" cm="1">
        <f t="array" ref="CJ49">IF(CJ$20&gt;0,INDEX('BS ACCTS'!EF$6:EF$394,_xlfn.XMATCH($B49,'BS ACCTS'!$E$6:$E$394)),0)</f>
        <v>0</v>
      </c>
      <c r="CK49" s="1107" cm="1">
        <f t="array" ref="CK49">IF(CK$20&gt;0,INDEX('BS ACCTS'!EG$6:EG$394,_xlfn.XMATCH($B49,'BS ACCTS'!$E$6:$E$394)),0)</f>
        <v>0</v>
      </c>
      <c r="CL49" s="1107" cm="1">
        <f t="array" ref="CL49">IF(CL$20&gt;0,INDEX('BS ACCTS'!EH$6:EH$394,_xlfn.XMATCH($B49,'BS ACCTS'!$E$6:$E$394)),0)</f>
        <v>0</v>
      </c>
      <c r="CM49" s="1107" cm="1">
        <f t="array" ref="CM49">IF(CM$20&gt;0,INDEX('BS ACCTS'!EI$6:EI$394,_xlfn.XMATCH($B49,'BS ACCTS'!$E$6:$E$394)),0)</f>
        <v>0</v>
      </c>
      <c r="CN49" s="1107" cm="1">
        <f t="array" ref="CN49">IF(CN$20&gt;0,INDEX('BS ACCTS'!EJ$6:EJ$394,_xlfn.XMATCH($B49,'BS ACCTS'!$E$6:$E$394)),0)</f>
        <v>0</v>
      </c>
      <c r="CO49" s="1107" cm="1">
        <f t="array" ref="CO49">IF(CO$20&gt;0,INDEX('BS ACCTS'!EK$6:EK$394,_xlfn.XMATCH($B49,'BS ACCTS'!$E$6:$E$394)),0)</f>
        <v>0</v>
      </c>
      <c r="CP49" s="1107" cm="1">
        <f t="array" ref="CP49">IF(CP$20&gt;0,INDEX('BS ACCTS'!EL$6:EL$394,_xlfn.XMATCH($B49,'BS ACCTS'!$E$6:$E$394)),0)</f>
        <v>0</v>
      </c>
      <c r="CQ49" s="1107" cm="1">
        <f t="array" ref="CQ49">IF(CQ$20&gt;0,INDEX('BS ACCTS'!EM$6:EM$394,_xlfn.XMATCH($B49,'BS ACCTS'!$E$6:$E$394)),0)</f>
        <v>0</v>
      </c>
      <c r="CR49" s="1107" cm="1">
        <f t="array" ref="CR49">IF(CR$20&gt;0,INDEX('BS ACCTS'!EN$6:EN$394,_xlfn.XMATCH($B49,'BS ACCTS'!$E$6:$E$394)),0)</f>
        <v>0</v>
      </c>
      <c r="CS49" s="1107" cm="1">
        <f t="array" ref="CS49">IF(CS$20&gt;0,INDEX('BS ACCTS'!EO$6:EO$394,_xlfn.XMATCH($B49,'BS ACCTS'!$E$6:$E$394)),0)</f>
        <v>0</v>
      </c>
      <c r="CT49" s="1107" cm="1">
        <f t="array" ref="CT49">IF(CT$20&gt;0,INDEX('BS ACCTS'!EP$6:EP$394,_xlfn.XMATCH($B49,'BS ACCTS'!$E$6:$E$394)),0)</f>
        <v>0</v>
      </c>
      <c r="CU49" s="1107" cm="1">
        <f t="array" ref="CU49">IF(CU$20&gt;0,INDEX('BS ACCTS'!EQ$6:EQ$394,_xlfn.XMATCH($B49,'BS ACCTS'!$E$6:$E$394)),0)</f>
        <v>0</v>
      </c>
      <c r="CV49" s="1107" cm="1">
        <f t="array" ref="CV49">IF(CV$20&gt;0,INDEX('BS ACCTS'!ER$6:ER$394,_xlfn.XMATCH($B49,'BS ACCTS'!$E$6:$E$394)),0)</f>
        <v>0</v>
      </c>
      <c r="CW49" s="1107" cm="1">
        <f t="array" ref="CW49">IF(CW$20&gt;0,INDEX('BS ACCTS'!ES$6:ES$394,_xlfn.XMATCH($B49,'BS ACCTS'!$E$6:$E$394)),0)</f>
        <v>0</v>
      </c>
      <c r="CX49" s="1107" cm="1">
        <f t="array" ref="CX49">IF(CX$20&gt;0,INDEX('BS ACCTS'!ET$6:ET$394,_xlfn.XMATCH($B49,'BS ACCTS'!$E$6:$E$394)),0)</f>
        <v>0</v>
      </c>
      <c r="CY49" s="1107" cm="1">
        <f t="array" ref="CY49">IF(CY$20&gt;0,INDEX('BS ACCTS'!EU$6:EU$394,_xlfn.XMATCH($B49,'BS ACCTS'!$E$6:$E$394)),0)</f>
        <v>0</v>
      </c>
      <c r="CZ49" s="1107" cm="1">
        <f t="array" ref="CZ49">IF(CZ$20&gt;0,INDEX('BS ACCTS'!EV$6:EV$394,_xlfn.XMATCH($B49,'BS ACCTS'!$E$6:$E$394)),0)</f>
        <v>0</v>
      </c>
      <c r="DA49" s="1107" cm="1">
        <f t="array" ref="DA49">IF(DA$20&gt;0,INDEX('BS ACCTS'!EW$6:EW$394,_xlfn.XMATCH($B49,'BS ACCTS'!$E$6:$E$394)),0)</f>
        <v>0</v>
      </c>
      <c r="DB49" s="1107" cm="1">
        <f t="array" ref="DB49">IF(DB$20&gt;0,INDEX('BS ACCTS'!EX$6:EX$394,_xlfn.XMATCH($B49,'BS ACCTS'!$E$6:$E$394)),0)</f>
        <v>0</v>
      </c>
      <c r="DC49" s="1107" cm="1">
        <f t="array" ref="DC49">IF(DC$20&gt;0,INDEX('BS ACCTS'!EY$6:EY$394,_xlfn.XMATCH($B49,'BS ACCTS'!$E$6:$E$394)),0)</f>
        <v>0</v>
      </c>
      <c r="DD49" s="1107" cm="1">
        <f t="array" ref="DD49">IF(DD$20&gt;0,INDEX('BS ACCTS'!EZ$6:EZ$394,_xlfn.XMATCH($B49,'BS ACCTS'!$E$6:$E$394)),0)</f>
        <v>0</v>
      </c>
      <c r="DE49" s="1107" cm="1">
        <f t="array" ref="DE49">IF(DE$20&gt;0,INDEX('BS ACCTS'!FA$6:FA$394,_xlfn.XMATCH($B49,'BS ACCTS'!$E$6:$E$394)),0)</f>
        <v>0</v>
      </c>
      <c r="DF49" s="1107" cm="1">
        <f t="array" ref="DF49">IF(DF$20&gt;0,INDEX('BS ACCTS'!FB$6:FB$394,_xlfn.XMATCH($B49,'BS ACCTS'!$E$6:$E$394)),0)</f>
        <v>0</v>
      </c>
      <c r="DG49" s="1107" cm="1">
        <f t="array" ref="DG49">IF(DG$20&gt;0,INDEX('BS ACCTS'!FC$6:FC$394,_xlfn.XMATCH($B49,'BS ACCTS'!$E$6:$E$394)),0)</f>
        <v>0</v>
      </c>
      <c r="DH49" s="1107" cm="1">
        <f t="array" ref="DH49">IF(DH$20&gt;0,INDEX('BS ACCTS'!FD$6:FD$394,_xlfn.XMATCH($B49,'BS ACCTS'!$E$6:$E$394)),0)</f>
        <v>0</v>
      </c>
      <c r="DI49" s="1107" cm="1">
        <f t="array" ref="DI49">IF(DI$20&gt;0,INDEX('BS ACCTS'!FE$6:FE$394,_xlfn.XMATCH($B49,'BS ACCTS'!$E$6:$E$394)),0)</f>
        <v>0</v>
      </c>
      <c r="DJ49" s="1107" cm="1">
        <f t="array" ref="DJ49">IF(DJ$20&gt;0,INDEX('BS ACCTS'!FF$6:FF$394,_xlfn.XMATCH($B49,'BS ACCTS'!$E$6:$E$394)),0)</f>
        <v>0</v>
      </c>
      <c r="DK49" s="1107" cm="1">
        <f t="array" ref="DK49">IF(DK$20&gt;0,INDEX('BS ACCTS'!FG$6:FG$394,_xlfn.XMATCH($B49,'BS ACCTS'!$E$6:$E$394)),0)</f>
        <v>0</v>
      </c>
      <c r="DL49" s="1107" cm="1">
        <f t="array" ref="DL49">IF(DL$20&gt;0,INDEX('BS ACCTS'!FH$6:FH$394,_xlfn.XMATCH($B49,'BS ACCTS'!$E$6:$E$394)),0)</f>
        <v>0</v>
      </c>
      <c r="DM49" s="1107" cm="1">
        <f t="array" ref="DM49">IF(DM$20&gt;0,INDEX('BS ACCTS'!FI$6:FI$394,_xlfn.XMATCH($B49,'BS ACCTS'!$E$6:$E$394)),0)</f>
        <v>0</v>
      </c>
      <c r="DN49" s="1107" cm="1">
        <f t="array" ref="DN49">IF(DN$20&gt;0,INDEX('BS ACCTS'!FJ$6:FJ$394,_xlfn.XMATCH($B49,'BS ACCTS'!$E$6:$E$394)),0)</f>
        <v>0</v>
      </c>
      <c r="DO49" s="1107" cm="1">
        <f t="array" ref="DO49">IF(DO$20&gt;0,INDEX('BS ACCTS'!FK$6:FK$394,_xlfn.XMATCH($B49,'BS ACCTS'!$E$6:$E$394)),0)</f>
        <v>0</v>
      </c>
      <c r="DP49" s="1107" cm="1">
        <f t="array" ref="DP49">IF(DP$20&gt;0,INDEX('BS ACCTS'!FL$6:FL$394,_xlfn.XMATCH($B49,'BS ACCTS'!$E$6:$E$394)),0)</f>
        <v>0</v>
      </c>
      <c r="DQ49" s="1107" cm="1">
        <f t="array" ref="DQ49">IF(DQ$20&gt;0,INDEX('BS ACCTS'!FM$6:FM$394,_xlfn.XMATCH($B49,'BS ACCTS'!$E$6:$E$394)),0)</f>
        <v>0</v>
      </c>
      <c r="DR49" s="1107" cm="1">
        <f t="array" ref="DR49">IF(DR$20&gt;0,INDEX('BS ACCTS'!FN$6:FN$394,_xlfn.XMATCH($B49,'BS ACCTS'!$E$6:$E$394)),0)</f>
        <v>0</v>
      </c>
      <c r="DS49" s="1107" cm="1">
        <f t="array" ref="DS49">IF(DS$20&gt;0,INDEX('BS ACCTS'!FO$6:FO$394,_xlfn.XMATCH($B49,'BS ACCTS'!$E$6:$E$394)),0)</f>
        <v>0</v>
      </c>
      <c r="DT49" s="1107" cm="1">
        <f t="array" ref="DT49">IF(DT$20&gt;0,INDEX('BS ACCTS'!FP$6:FP$394,_xlfn.XMATCH($B49,'BS ACCTS'!$E$6:$E$394)),0)</f>
        <v>0</v>
      </c>
      <c r="DU49" s="1107" cm="1">
        <f t="array" ref="DU49">IF(DU$20&gt;0,INDEX('BS ACCTS'!FQ$6:FQ$394,_xlfn.XMATCH($B49,'BS ACCTS'!$E$6:$E$394)),0)</f>
        <v>0</v>
      </c>
      <c r="DV49" s="1107" cm="1">
        <f t="array" ref="DV49">IF(DV$20&gt;0,INDEX('BS ACCTS'!FR$6:FR$394,_xlfn.XMATCH($B49,'BS ACCTS'!$E$6:$E$394)),0)</f>
        <v>0</v>
      </c>
      <c r="DW49" s="1107" cm="1">
        <f t="array" ref="DW49">IF(DW$20&gt;0,INDEX('BS ACCTS'!FS$6:FS$394,_xlfn.XMATCH($B49,'BS ACCTS'!$E$6:$E$394)),0)</f>
        <v>0</v>
      </c>
    </row>
    <row r="50" spans="1:127" outlineLevel="1">
      <c r="A50" s="1106">
        <f t="shared" si="44"/>
        <v>20</v>
      </c>
      <c r="B50" s="1101" t="s">
        <v>739</v>
      </c>
      <c r="C50" s="1101" t="s">
        <v>740</v>
      </c>
      <c r="H50" s="1106" t="s">
        <v>2870</v>
      </c>
      <c r="J50" s="1100" cm="1">
        <f t="array" ref="J50">INDEX($T50:$DW50,_xlfn.XMATCH(J$5,$T$5:$DW$5))</f>
        <v>5031.8999999999996</v>
      </c>
      <c r="K50" s="1100" cm="1">
        <f t="array" ref="K50">INDEX($T50:$DW50,_xlfn.XMATCH(K$5,$T$5:$DW$5))</f>
        <v>5031.8999999999996</v>
      </c>
      <c r="L50" s="1100" cm="1">
        <f t="array" ref="L50">INDEX($T50:$DW50,_xlfn.XMATCH(L$5,$T$5:$DW$5))</f>
        <v>5031.8999999999996</v>
      </c>
      <c r="M50" s="1100" cm="1">
        <f t="array" ref="M50">INDEX($T50:$DW50,_xlfn.XMATCH(M$5,$T$5:$DW$5))</f>
        <v>5031.8999999999996</v>
      </c>
      <c r="N50" s="1100" cm="1">
        <f t="array" ref="N50">INDEX($T50:$DW50,_xlfn.XMATCH(N$5,$T$5:$DW$5))</f>
        <v>0</v>
      </c>
      <c r="O50" s="1100" cm="1">
        <f t="array" ref="O50">INDEX($T50:$DW50,_xlfn.XMATCH(O$5,$T$5:$DW$5))</f>
        <v>0</v>
      </c>
      <c r="P50" s="1100" cm="1">
        <f t="array" ref="P50">INDEX($T50:$DW50,_xlfn.XMATCH(P$5,$T$5:$DW$5))</f>
        <v>0</v>
      </c>
      <c r="Q50" s="1100" cm="1">
        <f t="array" ref="Q50">INDEX($T50:$DW50,_xlfn.XMATCH(Q$5,$T$5:$DW$5))</f>
        <v>0</v>
      </c>
      <c r="R50" s="1100" cm="1">
        <f t="array" ref="R50">INDEX($T50:$DW50,_xlfn.XMATCH(R$5,$T$5:$DW$5))</f>
        <v>0</v>
      </c>
      <c r="T50" s="1107" cm="1">
        <f t="array" ref="T50">IF(T$20&gt;0,INDEX('BS ACCTS'!BP$6:BP$394,_xlfn.XMATCH($B50,'BS ACCTS'!$E$6:$E$394)),0)</f>
        <v>5031.8999999999996</v>
      </c>
      <c r="U50" s="1107" cm="1">
        <f t="array" ref="U50">IF(U$20&gt;0,INDEX('BS ACCTS'!BQ$6:BQ$394,_xlfn.XMATCH($B50,'BS ACCTS'!$E$6:$E$394)),0)</f>
        <v>5031.8999999999996</v>
      </c>
      <c r="V50" s="1107" cm="1">
        <f t="array" ref="V50">IF(V$20&gt;0,INDEX('BS ACCTS'!BR$6:BR$394,_xlfn.XMATCH($B50,'BS ACCTS'!$E$6:$E$394)),0)</f>
        <v>5031.8999999999996</v>
      </c>
      <c r="W50" s="1107" cm="1">
        <f t="array" ref="W50">IF(W$20&gt;0,INDEX('BS ACCTS'!BS$6:BS$394,_xlfn.XMATCH($B50,'BS ACCTS'!$E$6:$E$394)),0)</f>
        <v>5031.8999999999996</v>
      </c>
      <c r="X50" s="1107" cm="1">
        <f t="array" ref="X50">IF(X$20&gt;0,INDEX('BS ACCTS'!BT$6:BT$394,_xlfn.XMATCH($B50,'BS ACCTS'!$E$6:$E$394)),0)</f>
        <v>5031.8999999999996</v>
      </c>
      <c r="Y50" s="1107" cm="1">
        <f t="array" ref="Y50">IF(Y$20&gt;0,INDEX('BS ACCTS'!BU$6:BU$394,_xlfn.XMATCH($B50,'BS ACCTS'!$E$6:$E$394)),0)</f>
        <v>5031.8999999999996</v>
      </c>
      <c r="Z50" s="1107" cm="1">
        <f t="array" ref="Z50">IF(Z$20&gt;0,INDEX('BS ACCTS'!BV$6:BV$394,_xlfn.XMATCH($B50,'BS ACCTS'!$E$6:$E$394)),0)</f>
        <v>5031.8999999999996</v>
      </c>
      <c r="AA50" s="1107" cm="1">
        <f t="array" ref="AA50">IF(AA$20&gt;0,INDEX('BS ACCTS'!BW$6:BW$394,_xlfn.XMATCH($B50,'BS ACCTS'!$E$6:$E$394)),0)</f>
        <v>5031.8999999999996</v>
      </c>
      <c r="AB50" s="1107" cm="1">
        <f t="array" ref="AB50">IF(AB$20&gt;0,INDEX('BS ACCTS'!BX$6:BX$394,_xlfn.XMATCH($B50,'BS ACCTS'!$E$6:$E$394)),0)</f>
        <v>5031.8999999999996</v>
      </c>
      <c r="AC50" s="1107" cm="1">
        <f t="array" ref="AC50">IF(AC$20&gt;0,INDEX('BS ACCTS'!BY$6:BY$394,_xlfn.XMATCH($B50,'BS ACCTS'!$E$6:$E$394)),0)</f>
        <v>5031.8999999999996</v>
      </c>
      <c r="AD50" s="1107" cm="1">
        <f t="array" ref="AD50">IF(AD$20&gt;0,INDEX('BS ACCTS'!BZ$6:BZ$394,_xlfn.XMATCH($B50,'BS ACCTS'!$E$6:$E$394)),0)</f>
        <v>5031.8999999999996</v>
      </c>
      <c r="AE50" s="1107" cm="1">
        <f t="array" ref="AE50">IF(AE$20&gt;0,INDEX('BS ACCTS'!CA$6:CA$394,_xlfn.XMATCH($B50,'BS ACCTS'!$E$6:$E$394)),0)</f>
        <v>5031.8999999999996</v>
      </c>
      <c r="AF50" s="1107" cm="1">
        <f t="array" ref="AF50">IF(AF$20&gt;0,INDEX('BS ACCTS'!CB$6:CB$394,_xlfn.XMATCH($B50,'BS ACCTS'!$E$6:$E$394)),0)</f>
        <v>5031.8999999999996</v>
      </c>
      <c r="AG50" s="1107" cm="1">
        <f t="array" ref="AG50">IF(AG$20&gt;0,INDEX('BS ACCTS'!CC$6:CC$394,_xlfn.XMATCH($B50,'BS ACCTS'!$E$6:$E$394)),0)</f>
        <v>5031.8999999999996</v>
      </c>
      <c r="AH50" s="1107" cm="1">
        <f t="array" ref="AH50">IF(AH$20&gt;0,INDEX('BS ACCTS'!CD$6:CD$394,_xlfn.XMATCH($B50,'BS ACCTS'!$E$6:$E$394)),0)</f>
        <v>5031.8999999999996</v>
      </c>
      <c r="AI50" s="1107" cm="1">
        <f t="array" ref="AI50">IF(AI$20&gt;0,INDEX('BS ACCTS'!CE$6:CE$394,_xlfn.XMATCH($B50,'BS ACCTS'!$E$6:$E$394)),0)</f>
        <v>5031.8999999999996</v>
      </c>
      <c r="AJ50" s="1107" cm="1">
        <f t="array" ref="AJ50">IF(AJ$20&gt;0,INDEX('BS ACCTS'!CF$6:CF$394,_xlfn.XMATCH($B50,'BS ACCTS'!$E$6:$E$394)),0)</f>
        <v>5031.8999999999996</v>
      </c>
      <c r="AK50" s="1107" cm="1">
        <f t="array" ref="AK50">IF(AK$20&gt;0,INDEX('BS ACCTS'!CG$6:CG$394,_xlfn.XMATCH($B50,'BS ACCTS'!$E$6:$E$394)),0)</f>
        <v>5031.8999999999996</v>
      </c>
      <c r="AL50" s="1107" cm="1">
        <f t="array" ref="AL50">IF(AL$20&gt;0,INDEX('BS ACCTS'!CH$6:CH$394,_xlfn.XMATCH($B50,'BS ACCTS'!$E$6:$E$394)),0)</f>
        <v>5031.8999999999996</v>
      </c>
      <c r="AM50" s="1107" cm="1">
        <f t="array" ref="AM50">IF(AM$20&gt;0,INDEX('BS ACCTS'!CI$6:CI$394,_xlfn.XMATCH($B50,'BS ACCTS'!$E$6:$E$394)),0)</f>
        <v>5031.8999999999996</v>
      </c>
      <c r="AN50" s="1107" cm="1">
        <f t="array" ref="AN50">IF(AN$20&gt;0,INDEX('BS ACCTS'!CJ$6:CJ$394,_xlfn.XMATCH($B50,'BS ACCTS'!$E$6:$E$394)),0)</f>
        <v>5031.8999999999996</v>
      </c>
      <c r="AO50" s="1107" cm="1">
        <f t="array" ref="AO50">IF(AO$20&gt;0,INDEX('BS ACCTS'!CK$6:CK$394,_xlfn.XMATCH($B50,'BS ACCTS'!$E$6:$E$394)),0)</f>
        <v>5031.8999999999996</v>
      </c>
      <c r="AP50" s="1107" cm="1">
        <f t="array" ref="AP50">IF(AP$20&gt;0,INDEX('BS ACCTS'!CL$6:CL$394,_xlfn.XMATCH($B50,'BS ACCTS'!$E$6:$E$394)),0)</f>
        <v>5031.8999999999996</v>
      </c>
      <c r="AQ50" s="1107" cm="1">
        <f t="array" ref="AQ50">IF(AQ$20&gt;0,INDEX('BS ACCTS'!CM$6:CM$394,_xlfn.XMATCH($B50,'BS ACCTS'!$E$6:$E$394)),0)</f>
        <v>5031.8999999999996</v>
      </c>
      <c r="AR50" s="1107" cm="1">
        <f t="array" ref="AR50">IF(AR$20&gt;0,INDEX('BS ACCTS'!CN$6:CN$394,_xlfn.XMATCH($B50,'BS ACCTS'!$E$6:$E$394)),0)</f>
        <v>5031.8999999999996</v>
      </c>
      <c r="AS50" s="1107" cm="1">
        <f t="array" ref="AS50">IF(AS$20&gt;0,INDEX('BS ACCTS'!CO$6:CO$394,_xlfn.XMATCH($B50,'BS ACCTS'!$E$6:$E$394)),0)</f>
        <v>5031.8999999999996</v>
      </c>
      <c r="AT50" s="1107" cm="1">
        <f t="array" ref="AT50">IF(AT$20&gt;0,INDEX('BS ACCTS'!CP$6:CP$394,_xlfn.XMATCH($B50,'BS ACCTS'!$E$6:$E$394)),0)</f>
        <v>5031.8999999999996</v>
      </c>
      <c r="AU50" s="1107" cm="1">
        <f t="array" ref="AU50">IF(AU$20&gt;0,INDEX('BS ACCTS'!CQ$6:CQ$394,_xlfn.XMATCH($B50,'BS ACCTS'!$E$6:$E$394)),0)</f>
        <v>5031.8999999999996</v>
      </c>
      <c r="AV50" s="1107" cm="1">
        <f t="array" ref="AV50">IF(AV$20&gt;0,INDEX('BS ACCTS'!CR$6:CR$394,_xlfn.XMATCH($B50,'BS ACCTS'!$E$6:$E$394)),0)</f>
        <v>5031.8999999999996</v>
      </c>
      <c r="AW50" s="1107" cm="1">
        <f t="array" ref="AW50">IF(AW$20&gt;0,INDEX('BS ACCTS'!CS$6:CS$394,_xlfn.XMATCH($B50,'BS ACCTS'!$E$6:$E$394)),0)</f>
        <v>5031.8999999999996</v>
      </c>
      <c r="AX50" s="1107" cm="1">
        <f t="array" ref="AX50">IF(AX$20&gt;0,INDEX('BS ACCTS'!CT$6:CT$394,_xlfn.XMATCH($B50,'BS ACCTS'!$E$6:$E$394)),0)</f>
        <v>5031.8999999999996</v>
      </c>
      <c r="AY50" s="1107" cm="1">
        <f t="array" ref="AY50">IF(AY$20&gt;0,INDEX('BS ACCTS'!CU$6:CU$394,_xlfn.XMATCH($B50,'BS ACCTS'!$E$6:$E$394)),0)</f>
        <v>5031.8999999999996</v>
      </c>
      <c r="AZ50" s="1107" cm="1">
        <f t="array" ref="AZ50">IF(AZ$20&gt;0,INDEX('BS ACCTS'!CV$6:CV$394,_xlfn.XMATCH($B50,'BS ACCTS'!$E$6:$E$394)),0)</f>
        <v>5031.8999999999996</v>
      </c>
      <c r="BA50" s="1107" cm="1">
        <f t="array" ref="BA50">IF(BA$20&gt;0,INDEX('BS ACCTS'!CW$6:CW$394,_xlfn.XMATCH($B50,'BS ACCTS'!$E$6:$E$394)),0)</f>
        <v>5031.8999999999996</v>
      </c>
      <c r="BB50" s="1107" cm="1">
        <f t="array" ref="BB50">IF(BB$20&gt;0,INDEX('BS ACCTS'!CX$6:CX$394,_xlfn.XMATCH($B50,'BS ACCTS'!$E$6:$E$394)),0)</f>
        <v>5031.8999999999996</v>
      </c>
      <c r="BC50" s="1107" cm="1">
        <f t="array" ref="BC50">IF(BC$20&gt;0,INDEX('BS ACCTS'!CY$6:CY$394,_xlfn.XMATCH($B50,'BS ACCTS'!$E$6:$E$394)),0)</f>
        <v>5031.8999999999996</v>
      </c>
      <c r="BD50" s="1107" cm="1">
        <f t="array" ref="BD50">IF(BD$20&gt;0,INDEX('BS ACCTS'!CZ$6:CZ$394,_xlfn.XMATCH($B50,'BS ACCTS'!$E$6:$E$394)),0)</f>
        <v>5031.8999999999996</v>
      </c>
      <c r="BE50" s="1107" cm="1">
        <f t="array" ref="BE50">IF(BE$20&gt;0,INDEX('BS ACCTS'!DA$6:DA$394,_xlfn.XMATCH($B50,'BS ACCTS'!$E$6:$E$394)),0)</f>
        <v>5031.8999999999996</v>
      </c>
      <c r="BF50" s="1107" cm="1">
        <f t="array" ref="BF50">IF(BF$20&gt;0,INDEX('BS ACCTS'!DB$6:DB$394,_xlfn.XMATCH($B50,'BS ACCTS'!$E$6:$E$394)),0)</f>
        <v>5031.8999999999996</v>
      </c>
      <c r="BG50" s="1107" cm="1">
        <f t="array" ref="BG50">IF(BG$20&gt;0,INDEX('BS ACCTS'!DC$6:DC$394,_xlfn.XMATCH($B50,'BS ACCTS'!$E$6:$E$394)),0)</f>
        <v>5031.8999999999996</v>
      </c>
      <c r="BH50" s="1107" cm="1">
        <f t="array" ref="BH50">IF(BH$20&gt;0,INDEX('BS ACCTS'!DD$6:DD$394,_xlfn.XMATCH($B50,'BS ACCTS'!$E$6:$E$394)),0)</f>
        <v>5031.8999999999996</v>
      </c>
      <c r="BI50" s="1107" cm="1">
        <f t="array" ref="BI50">IF(BI$20&gt;0,INDEX('BS ACCTS'!DE$6:DE$394,_xlfn.XMATCH($B50,'BS ACCTS'!$E$6:$E$394)),0)</f>
        <v>5031.8999999999996</v>
      </c>
      <c r="BJ50" s="1107" cm="1">
        <f t="array" ref="BJ50">IF(BJ$20&gt;0,INDEX('BS ACCTS'!DF$6:DF$394,_xlfn.XMATCH($B50,'BS ACCTS'!$E$6:$E$394)),0)</f>
        <v>5031.8999999999996</v>
      </c>
      <c r="BK50" s="1107" cm="1">
        <f t="array" ref="BK50">IF(BK$20&gt;0,INDEX('BS ACCTS'!DG$6:DG$394,_xlfn.XMATCH($B50,'BS ACCTS'!$E$6:$E$394)),0)</f>
        <v>5031.8999999999996</v>
      </c>
      <c r="BL50" s="1107" cm="1">
        <f t="array" ref="BL50">IF(BL$20&gt;0,INDEX('BS ACCTS'!DH$6:DH$394,_xlfn.XMATCH($B50,'BS ACCTS'!$E$6:$E$394)),0)</f>
        <v>5031.8999999999996</v>
      </c>
      <c r="BM50" s="1107" cm="1">
        <f t="array" ref="BM50">IF(BM$20&gt;0,INDEX('BS ACCTS'!DI$6:DI$394,_xlfn.XMATCH($B50,'BS ACCTS'!$E$6:$E$394)),0)</f>
        <v>5031.8999999999996</v>
      </c>
      <c r="BN50" s="1107" cm="1">
        <f t="array" ref="BN50">IF(BN$20&gt;0,INDEX('BS ACCTS'!DJ$6:DJ$394,_xlfn.XMATCH($B50,'BS ACCTS'!$E$6:$E$394)),0)</f>
        <v>5031.8999999999996</v>
      </c>
      <c r="BO50" s="1107" cm="1">
        <f t="array" ref="BO50">IF(BO$20&gt;0,INDEX('BS ACCTS'!DK$6:DK$394,_xlfn.XMATCH($B50,'BS ACCTS'!$E$6:$E$394)),0)</f>
        <v>5031.8999999999996</v>
      </c>
      <c r="BP50" s="1107" cm="1">
        <f t="array" ref="BP50">IF(BP$20&gt;0,INDEX('BS ACCTS'!DL$6:DL$394,_xlfn.XMATCH($B50,'BS ACCTS'!$E$6:$E$394)),0)</f>
        <v>0</v>
      </c>
      <c r="BQ50" s="1107" cm="1">
        <f t="array" ref="BQ50">IF(BQ$20&gt;0,INDEX('BS ACCTS'!DM$6:DM$394,_xlfn.XMATCH($B50,'BS ACCTS'!$E$6:$E$394)),0)</f>
        <v>0</v>
      </c>
      <c r="BR50" s="1107" cm="1">
        <f t="array" ref="BR50">IF(BR$20&gt;0,INDEX('BS ACCTS'!DN$6:DN$394,_xlfn.XMATCH($B50,'BS ACCTS'!$E$6:$E$394)),0)</f>
        <v>0</v>
      </c>
      <c r="BS50" s="1107" cm="1">
        <f t="array" ref="BS50">IF(BS$20&gt;0,INDEX('BS ACCTS'!DO$6:DO$394,_xlfn.XMATCH($B50,'BS ACCTS'!$E$6:$E$394)),0)</f>
        <v>0</v>
      </c>
      <c r="BT50" s="1107" cm="1">
        <f t="array" ref="BT50">IF(BT$20&gt;0,INDEX('BS ACCTS'!DP$6:DP$394,_xlfn.XMATCH($B50,'BS ACCTS'!$E$6:$E$394)),0)</f>
        <v>0</v>
      </c>
      <c r="BU50" s="1107" cm="1">
        <f t="array" ref="BU50">IF(BU$20&gt;0,INDEX('BS ACCTS'!DQ$6:DQ$394,_xlfn.XMATCH($B50,'BS ACCTS'!$E$6:$E$394)),0)</f>
        <v>0</v>
      </c>
      <c r="BV50" s="1107" cm="1">
        <f t="array" ref="BV50">IF(BV$20&gt;0,INDEX('BS ACCTS'!DR$6:DR$394,_xlfn.XMATCH($B50,'BS ACCTS'!$E$6:$E$394)),0)</f>
        <v>0</v>
      </c>
      <c r="BW50" s="1107" cm="1">
        <f t="array" ref="BW50">IF(BW$20&gt;0,INDEX('BS ACCTS'!DS$6:DS$394,_xlfn.XMATCH($B50,'BS ACCTS'!$E$6:$E$394)),0)</f>
        <v>0</v>
      </c>
      <c r="BX50" s="1107" cm="1">
        <f t="array" ref="BX50">IF(BX$20&gt;0,INDEX('BS ACCTS'!DT$6:DT$394,_xlfn.XMATCH($B50,'BS ACCTS'!$E$6:$E$394)),0)</f>
        <v>0</v>
      </c>
      <c r="BY50" s="1107" cm="1">
        <f t="array" ref="BY50">IF(BY$20&gt;0,INDEX('BS ACCTS'!DU$6:DU$394,_xlfn.XMATCH($B50,'BS ACCTS'!$E$6:$E$394)),0)</f>
        <v>0</v>
      </c>
      <c r="BZ50" s="1107" cm="1">
        <f t="array" ref="BZ50">IF(BZ$20&gt;0,INDEX('BS ACCTS'!DV$6:DV$394,_xlfn.XMATCH($B50,'BS ACCTS'!$E$6:$E$394)),0)</f>
        <v>0</v>
      </c>
      <c r="CA50" s="1107" cm="1">
        <f t="array" ref="CA50">IF(CA$20&gt;0,INDEX('BS ACCTS'!DW$6:DW$394,_xlfn.XMATCH($B50,'BS ACCTS'!$E$6:$E$394)),0)</f>
        <v>0</v>
      </c>
      <c r="CB50" s="1107" cm="1">
        <f t="array" ref="CB50">IF(CB$20&gt;0,INDEX('BS ACCTS'!DX$6:DX$394,_xlfn.XMATCH($B50,'BS ACCTS'!$E$6:$E$394)),0)</f>
        <v>0</v>
      </c>
      <c r="CC50" s="1107" cm="1">
        <f t="array" ref="CC50">IF(CC$20&gt;0,INDEX('BS ACCTS'!DY$6:DY$394,_xlfn.XMATCH($B50,'BS ACCTS'!$E$6:$E$394)),0)</f>
        <v>0</v>
      </c>
      <c r="CD50" s="1107" cm="1">
        <f t="array" ref="CD50">IF(CD$20&gt;0,INDEX('BS ACCTS'!DZ$6:DZ$394,_xlfn.XMATCH($B50,'BS ACCTS'!$E$6:$E$394)),0)</f>
        <v>0</v>
      </c>
      <c r="CE50" s="1107" cm="1">
        <f t="array" ref="CE50">IF(CE$20&gt;0,INDEX('BS ACCTS'!EA$6:EA$394,_xlfn.XMATCH($B50,'BS ACCTS'!$E$6:$E$394)),0)</f>
        <v>0</v>
      </c>
      <c r="CF50" s="1107" cm="1">
        <f t="array" ref="CF50">IF(CF$20&gt;0,INDEX('BS ACCTS'!EB$6:EB$394,_xlfn.XMATCH($B50,'BS ACCTS'!$E$6:$E$394)),0)</f>
        <v>0</v>
      </c>
      <c r="CG50" s="1107" cm="1">
        <f t="array" ref="CG50">IF(CG$20&gt;0,INDEX('BS ACCTS'!EC$6:EC$394,_xlfn.XMATCH($B50,'BS ACCTS'!$E$6:$E$394)),0)</f>
        <v>0</v>
      </c>
      <c r="CH50" s="1107" cm="1">
        <f t="array" ref="CH50">IF(CH$20&gt;0,INDEX('BS ACCTS'!ED$6:ED$394,_xlfn.XMATCH($B50,'BS ACCTS'!$E$6:$E$394)),0)</f>
        <v>0</v>
      </c>
      <c r="CI50" s="1107" cm="1">
        <f t="array" ref="CI50">IF(CI$20&gt;0,INDEX('BS ACCTS'!EE$6:EE$394,_xlfn.XMATCH($B50,'BS ACCTS'!$E$6:$E$394)),0)</f>
        <v>0</v>
      </c>
      <c r="CJ50" s="1107" cm="1">
        <f t="array" ref="CJ50">IF(CJ$20&gt;0,INDEX('BS ACCTS'!EF$6:EF$394,_xlfn.XMATCH($B50,'BS ACCTS'!$E$6:$E$394)),0)</f>
        <v>0</v>
      </c>
      <c r="CK50" s="1107" cm="1">
        <f t="array" ref="CK50">IF(CK$20&gt;0,INDEX('BS ACCTS'!EG$6:EG$394,_xlfn.XMATCH($B50,'BS ACCTS'!$E$6:$E$394)),0)</f>
        <v>0</v>
      </c>
      <c r="CL50" s="1107" cm="1">
        <f t="array" ref="CL50">IF(CL$20&gt;0,INDEX('BS ACCTS'!EH$6:EH$394,_xlfn.XMATCH($B50,'BS ACCTS'!$E$6:$E$394)),0)</f>
        <v>0</v>
      </c>
      <c r="CM50" s="1107" cm="1">
        <f t="array" ref="CM50">IF(CM$20&gt;0,INDEX('BS ACCTS'!EI$6:EI$394,_xlfn.XMATCH($B50,'BS ACCTS'!$E$6:$E$394)),0)</f>
        <v>0</v>
      </c>
      <c r="CN50" s="1107" cm="1">
        <f t="array" ref="CN50">IF(CN$20&gt;0,INDEX('BS ACCTS'!EJ$6:EJ$394,_xlfn.XMATCH($B50,'BS ACCTS'!$E$6:$E$394)),0)</f>
        <v>0</v>
      </c>
      <c r="CO50" s="1107" cm="1">
        <f t="array" ref="CO50">IF(CO$20&gt;0,INDEX('BS ACCTS'!EK$6:EK$394,_xlfn.XMATCH($B50,'BS ACCTS'!$E$6:$E$394)),0)</f>
        <v>0</v>
      </c>
      <c r="CP50" s="1107" cm="1">
        <f t="array" ref="CP50">IF(CP$20&gt;0,INDEX('BS ACCTS'!EL$6:EL$394,_xlfn.XMATCH($B50,'BS ACCTS'!$E$6:$E$394)),0)</f>
        <v>0</v>
      </c>
      <c r="CQ50" s="1107" cm="1">
        <f t="array" ref="CQ50">IF(CQ$20&gt;0,INDEX('BS ACCTS'!EM$6:EM$394,_xlfn.XMATCH($B50,'BS ACCTS'!$E$6:$E$394)),0)</f>
        <v>0</v>
      </c>
      <c r="CR50" s="1107" cm="1">
        <f t="array" ref="CR50">IF(CR$20&gt;0,INDEX('BS ACCTS'!EN$6:EN$394,_xlfn.XMATCH($B50,'BS ACCTS'!$E$6:$E$394)),0)</f>
        <v>0</v>
      </c>
      <c r="CS50" s="1107" cm="1">
        <f t="array" ref="CS50">IF(CS$20&gt;0,INDEX('BS ACCTS'!EO$6:EO$394,_xlfn.XMATCH($B50,'BS ACCTS'!$E$6:$E$394)),0)</f>
        <v>0</v>
      </c>
      <c r="CT50" s="1107" cm="1">
        <f t="array" ref="CT50">IF(CT$20&gt;0,INDEX('BS ACCTS'!EP$6:EP$394,_xlfn.XMATCH($B50,'BS ACCTS'!$E$6:$E$394)),0)</f>
        <v>0</v>
      </c>
      <c r="CU50" s="1107" cm="1">
        <f t="array" ref="CU50">IF(CU$20&gt;0,INDEX('BS ACCTS'!EQ$6:EQ$394,_xlfn.XMATCH($B50,'BS ACCTS'!$E$6:$E$394)),0)</f>
        <v>0</v>
      </c>
      <c r="CV50" s="1107" cm="1">
        <f t="array" ref="CV50">IF(CV$20&gt;0,INDEX('BS ACCTS'!ER$6:ER$394,_xlfn.XMATCH($B50,'BS ACCTS'!$E$6:$E$394)),0)</f>
        <v>0</v>
      </c>
      <c r="CW50" s="1107" cm="1">
        <f t="array" ref="CW50">IF(CW$20&gt;0,INDEX('BS ACCTS'!ES$6:ES$394,_xlfn.XMATCH($B50,'BS ACCTS'!$E$6:$E$394)),0)</f>
        <v>0</v>
      </c>
      <c r="CX50" s="1107" cm="1">
        <f t="array" ref="CX50">IF(CX$20&gt;0,INDEX('BS ACCTS'!ET$6:ET$394,_xlfn.XMATCH($B50,'BS ACCTS'!$E$6:$E$394)),0)</f>
        <v>0</v>
      </c>
      <c r="CY50" s="1107" cm="1">
        <f t="array" ref="CY50">IF(CY$20&gt;0,INDEX('BS ACCTS'!EU$6:EU$394,_xlfn.XMATCH($B50,'BS ACCTS'!$E$6:$E$394)),0)</f>
        <v>0</v>
      </c>
      <c r="CZ50" s="1107" cm="1">
        <f t="array" ref="CZ50">IF(CZ$20&gt;0,INDEX('BS ACCTS'!EV$6:EV$394,_xlfn.XMATCH($B50,'BS ACCTS'!$E$6:$E$394)),0)</f>
        <v>0</v>
      </c>
      <c r="DA50" s="1107" cm="1">
        <f t="array" ref="DA50">IF(DA$20&gt;0,INDEX('BS ACCTS'!EW$6:EW$394,_xlfn.XMATCH($B50,'BS ACCTS'!$E$6:$E$394)),0)</f>
        <v>0</v>
      </c>
      <c r="DB50" s="1107" cm="1">
        <f t="array" ref="DB50">IF(DB$20&gt;0,INDEX('BS ACCTS'!EX$6:EX$394,_xlfn.XMATCH($B50,'BS ACCTS'!$E$6:$E$394)),0)</f>
        <v>0</v>
      </c>
      <c r="DC50" s="1107" cm="1">
        <f t="array" ref="DC50">IF(DC$20&gt;0,INDEX('BS ACCTS'!EY$6:EY$394,_xlfn.XMATCH($B50,'BS ACCTS'!$E$6:$E$394)),0)</f>
        <v>0</v>
      </c>
      <c r="DD50" s="1107" cm="1">
        <f t="array" ref="DD50">IF(DD$20&gt;0,INDEX('BS ACCTS'!EZ$6:EZ$394,_xlfn.XMATCH($B50,'BS ACCTS'!$E$6:$E$394)),0)</f>
        <v>0</v>
      </c>
      <c r="DE50" s="1107" cm="1">
        <f t="array" ref="DE50">IF(DE$20&gt;0,INDEX('BS ACCTS'!FA$6:FA$394,_xlfn.XMATCH($B50,'BS ACCTS'!$E$6:$E$394)),0)</f>
        <v>0</v>
      </c>
      <c r="DF50" s="1107" cm="1">
        <f t="array" ref="DF50">IF(DF$20&gt;0,INDEX('BS ACCTS'!FB$6:FB$394,_xlfn.XMATCH($B50,'BS ACCTS'!$E$6:$E$394)),0)</f>
        <v>0</v>
      </c>
      <c r="DG50" s="1107" cm="1">
        <f t="array" ref="DG50">IF(DG$20&gt;0,INDEX('BS ACCTS'!FC$6:FC$394,_xlfn.XMATCH($B50,'BS ACCTS'!$E$6:$E$394)),0)</f>
        <v>0</v>
      </c>
      <c r="DH50" s="1107" cm="1">
        <f t="array" ref="DH50">IF(DH$20&gt;0,INDEX('BS ACCTS'!FD$6:FD$394,_xlfn.XMATCH($B50,'BS ACCTS'!$E$6:$E$394)),0)</f>
        <v>0</v>
      </c>
      <c r="DI50" s="1107" cm="1">
        <f t="array" ref="DI50">IF(DI$20&gt;0,INDEX('BS ACCTS'!FE$6:FE$394,_xlfn.XMATCH($B50,'BS ACCTS'!$E$6:$E$394)),0)</f>
        <v>0</v>
      </c>
      <c r="DJ50" s="1107" cm="1">
        <f t="array" ref="DJ50">IF(DJ$20&gt;0,INDEX('BS ACCTS'!FF$6:FF$394,_xlfn.XMATCH($B50,'BS ACCTS'!$E$6:$E$394)),0)</f>
        <v>0</v>
      </c>
      <c r="DK50" s="1107" cm="1">
        <f t="array" ref="DK50">IF(DK$20&gt;0,INDEX('BS ACCTS'!FG$6:FG$394,_xlfn.XMATCH($B50,'BS ACCTS'!$E$6:$E$394)),0)</f>
        <v>0</v>
      </c>
      <c r="DL50" s="1107" cm="1">
        <f t="array" ref="DL50">IF(DL$20&gt;0,INDEX('BS ACCTS'!FH$6:FH$394,_xlfn.XMATCH($B50,'BS ACCTS'!$E$6:$E$394)),0)</f>
        <v>0</v>
      </c>
      <c r="DM50" s="1107" cm="1">
        <f t="array" ref="DM50">IF(DM$20&gt;0,INDEX('BS ACCTS'!FI$6:FI$394,_xlfn.XMATCH($B50,'BS ACCTS'!$E$6:$E$394)),0)</f>
        <v>0</v>
      </c>
      <c r="DN50" s="1107" cm="1">
        <f t="array" ref="DN50">IF(DN$20&gt;0,INDEX('BS ACCTS'!FJ$6:FJ$394,_xlfn.XMATCH($B50,'BS ACCTS'!$E$6:$E$394)),0)</f>
        <v>0</v>
      </c>
      <c r="DO50" s="1107" cm="1">
        <f t="array" ref="DO50">IF(DO$20&gt;0,INDEX('BS ACCTS'!FK$6:FK$394,_xlfn.XMATCH($B50,'BS ACCTS'!$E$6:$E$394)),0)</f>
        <v>0</v>
      </c>
      <c r="DP50" s="1107" cm="1">
        <f t="array" ref="DP50">IF(DP$20&gt;0,INDEX('BS ACCTS'!FL$6:FL$394,_xlfn.XMATCH($B50,'BS ACCTS'!$E$6:$E$394)),0)</f>
        <v>0</v>
      </c>
      <c r="DQ50" s="1107" cm="1">
        <f t="array" ref="DQ50">IF(DQ$20&gt;0,INDEX('BS ACCTS'!FM$6:FM$394,_xlfn.XMATCH($B50,'BS ACCTS'!$E$6:$E$394)),0)</f>
        <v>0</v>
      </c>
      <c r="DR50" s="1107" cm="1">
        <f t="array" ref="DR50">IF(DR$20&gt;0,INDEX('BS ACCTS'!FN$6:FN$394,_xlfn.XMATCH($B50,'BS ACCTS'!$E$6:$E$394)),0)</f>
        <v>0</v>
      </c>
      <c r="DS50" s="1107" cm="1">
        <f t="array" ref="DS50">IF(DS$20&gt;0,INDEX('BS ACCTS'!FO$6:FO$394,_xlfn.XMATCH($B50,'BS ACCTS'!$E$6:$E$394)),0)</f>
        <v>0</v>
      </c>
      <c r="DT50" s="1107" cm="1">
        <f t="array" ref="DT50">IF(DT$20&gt;0,INDEX('BS ACCTS'!FP$6:FP$394,_xlfn.XMATCH($B50,'BS ACCTS'!$E$6:$E$394)),0)</f>
        <v>0</v>
      </c>
      <c r="DU50" s="1107" cm="1">
        <f t="array" ref="DU50">IF(DU$20&gt;0,INDEX('BS ACCTS'!FQ$6:FQ$394,_xlfn.XMATCH($B50,'BS ACCTS'!$E$6:$E$394)),0)</f>
        <v>0</v>
      </c>
      <c r="DV50" s="1107" cm="1">
        <f t="array" ref="DV50">IF(DV$20&gt;0,INDEX('BS ACCTS'!FR$6:FR$394,_xlfn.XMATCH($B50,'BS ACCTS'!$E$6:$E$394)),0)</f>
        <v>0</v>
      </c>
      <c r="DW50" s="1107" cm="1">
        <f t="array" ref="DW50">IF(DW$20&gt;0,INDEX('BS ACCTS'!FS$6:FS$394,_xlfn.XMATCH($B50,'BS ACCTS'!$E$6:$E$394)),0)</f>
        <v>0</v>
      </c>
    </row>
    <row r="51" spans="1:127" outlineLevel="1">
      <c r="A51" s="1106">
        <f t="shared" si="44"/>
        <v>21</v>
      </c>
      <c r="B51" s="1101">
        <v>114</v>
      </c>
      <c r="C51" s="1101"/>
      <c r="H51" s="1106" t="s">
        <v>2870</v>
      </c>
      <c r="J51" s="1100" cm="1">
        <f t="array" ref="J51">INDEX($T51:$DW51,_xlfn.XMATCH(J$5,$T$5:$DW$5))</f>
        <v>5031.8999999999996</v>
      </c>
      <c r="K51" s="1100" cm="1">
        <f t="array" ref="K51">INDEX($T51:$DW51,_xlfn.XMATCH(K$5,$T$5:$DW$5))</f>
        <v>5031.8999999999996</v>
      </c>
      <c r="L51" s="1100" cm="1">
        <f t="array" ref="L51">INDEX($T51:$DW51,_xlfn.XMATCH(L$5,$T$5:$DW$5))</f>
        <v>5031.8999999999996</v>
      </c>
      <c r="M51" s="1100" cm="1">
        <f t="array" ref="M51">INDEX($T51:$DW51,_xlfn.XMATCH(M$5,$T$5:$DW$5))</f>
        <v>5031.8999999999996</v>
      </c>
      <c r="N51" s="1100" cm="1">
        <f t="array" ref="N51">INDEX($T51:$DW51,_xlfn.XMATCH(N$5,$T$5:$DW$5))</f>
        <v>0</v>
      </c>
      <c r="O51" s="1100" cm="1">
        <f t="array" ref="O51">INDEX($T51:$DW51,_xlfn.XMATCH(O$5,$T$5:$DW$5))</f>
        <v>0</v>
      </c>
      <c r="P51" s="1100" cm="1">
        <f t="array" ref="P51">INDEX($T51:$DW51,_xlfn.XMATCH(P$5,$T$5:$DW$5))</f>
        <v>0</v>
      </c>
      <c r="Q51" s="1100" cm="1">
        <f t="array" ref="Q51">INDEX($T51:$DW51,_xlfn.XMATCH(Q$5,$T$5:$DW$5))</f>
        <v>0</v>
      </c>
      <c r="R51" s="1100" cm="1">
        <f t="array" ref="R51">INDEX($T51:$DW51,_xlfn.XMATCH(R$5,$T$5:$DW$5))</f>
        <v>0</v>
      </c>
      <c r="T51" s="1107" cm="1">
        <f t="array" ref="T51">IF(T$20&gt;0,INDEX('BS ACCTS'!BP$6:BP$394,_xlfn.XMATCH($B51,'BS ACCTS'!$E$6:$E$394)),0)</f>
        <v>5031.8999999999996</v>
      </c>
      <c r="U51" s="1107" cm="1">
        <f t="array" ref="U51">IF(U$20&gt;0,INDEX('BS ACCTS'!BQ$6:BQ$394,_xlfn.XMATCH($B51,'BS ACCTS'!$E$6:$E$394)),0)</f>
        <v>5031.8999999999996</v>
      </c>
      <c r="V51" s="1107" cm="1">
        <f t="array" ref="V51">IF(V$20&gt;0,INDEX('BS ACCTS'!BR$6:BR$394,_xlfn.XMATCH($B51,'BS ACCTS'!$E$6:$E$394)),0)</f>
        <v>5031.8999999999996</v>
      </c>
      <c r="W51" s="1107" cm="1">
        <f t="array" ref="W51">IF(W$20&gt;0,INDEX('BS ACCTS'!BS$6:BS$394,_xlfn.XMATCH($B51,'BS ACCTS'!$E$6:$E$394)),0)</f>
        <v>5031.8999999999996</v>
      </c>
      <c r="X51" s="1107" cm="1">
        <f t="array" ref="X51">IF(X$20&gt;0,INDEX('BS ACCTS'!BT$6:BT$394,_xlfn.XMATCH($B51,'BS ACCTS'!$E$6:$E$394)),0)</f>
        <v>5031.8999999999996</v>
      </c>
      <c r="Y51" s="1107" cm="1">
        <f t="array" ref="Y51">IF(Y$20&gt;0,INDEX('BS ACCTS'!BU$6:BU$394,_xlfn.XMATCH($B51,'BS ACCTS'!$E$6:$E$394)),0)</f>
        <v>5031.8999999999996</v>
      </c>
      <c r="Z51" s="1107" cm="1">
        <f t="array" ref="Z51">IF(Z$20&gt;0,INDEX('BS ACCTS'!BV$6:BV$394,_xlfn.XMATCH($B51,'BS ACCTS'!$E$6:$E$394)),0)</f>
        <v>5031.8999999999996</v>
      </c>
      <c r="AA51" s="1107" cm="1">
        <f t="array" ref="AA51">IF(AA$20&gt;0,INDEX('BS ACCTS'!BW$6:BW$394,_xlfn.XMATCH($B51,'BS ACCTS'!$E$6:$E$394)),0)</f>
        <v>5031.8999999999996</v>
      </c>
      <c r="AB51" s="1107" cm="1">
        <f t="array" ref="AB51">IF(AB$20&gt;0,INDEX('BS ACCTS'!BX$6:BX$394,_xlfn.XMATCH($B51,'BS ACCTS'!$E$6:$E$394)),0)</f>
        <v>5031.8999999999996</v>
      </c>
      <c r="AC51" s="1107" cm="1">
        <f t="array" ref="AC51">IF(AC$20&gt;0,INDEX('BS ACCTS'!BY$6:BY$394,_xlfn.XMATCH($B51,'BS ACCTS'!$E$6:$E$394)),0)</f>
        <v>5031.8999999999996</v>
      </c>
      <c r="AD51" s="1107" cm="1">
        <f t="array" ref="AD51">IF(AD$20&gt;0,INDEX('BS ACCTS'!BZ$6:BZ$394,_xlfn.XMATCH($B51,'BS ACCTS'!$E$6:$E$394)),0)</f>
        <v>5031.8999999999996</v>
      </c>
      <c r="AE51" s="1107" cm="1">
        <f t="array" ref="AE51">IF(AE$20&gt;0,INDEX('BS ACCTS'!CA$6:CA$394,_xlfn.XMATCH($B51,'BS ACCTS'!$E$6:$E$394)),0)</f>
        <v>5031.8999999999996</v>
      </c>
      <c r="AF51" s="1107" cm="1">
        <f t="array" ref="AF51">IF(AF$20&gt;0,INDEX('BS ACCTS'!CB$6:CB$394,_xlfn.XMATCH($B51,'BS ACCTS'!$E$6:$E$394)),0)</f>
        <v>5031.8999999999996</v>
      </c>
      <c r="AG51" s="1107" cm="1">
        <f t="array" ref="AG51">IF(AG$20&gt;0,INDEX('BS ACCTS'!CC$6:CC$394,_xlfn.XMATCH($B51,'BS ACCTS'!$E$6:$E$394)),0)</f>
        <v>5031.8999999999996</v>
      </c>
      <c r="AH51" s="1107" cm="1">
        <f t="array" ref="AH51">IF(AH$20&gt;0,INDEX('BS ACCTS'!CD$6:CD$394,_xlfn.XMATCH($B51,'BS ACCTS'!$E$6:$E$394)),0)</f>
        <v>5031.8999999999996</v>
      </c>
      <c r="AI51" s="1107" cm="1">
        <f t="array" ref="AI51">IF(AI$20&gt;0,INDEX('BS ACCTS'!CE$6:CE$394,_xlfn.XMATCH($B51,'BS ACCTS'!$E$6:$E$394)),0)</f>
        <v>5031.8999999999996</v>
      </c>
      <c r="AJ51" s="1107" cm="1">
        <f t="array" ref="AJ51">IF(AJ$20&gt;0,INDEX('BS ACCTS'!CF$6:CF$394,_xlfn.XMATCH($B51,'BS ACCTS'!$E$6:$E$394)),0)</f>
        <v>5031.8999999999996</v>
      </c>
      <c r="AK51" s="1107" cm="1">
        <f t="array" ref="AK51">IF(AK$20&gt;0,INDEX('BS ACCTS'!CG$6:CG$394,_xlfn.XMATCH($B51,'BS ACCTS'!$E$6:$E$394)),0)</f>
        <v>5031.8999999999996</v>
      </c>
      <c r="AL51" s="1107" cm="1">
        <f t="array" ref="AL51">IF(AL$20&gt;0,INDEX('BS ACCTS'!CH$6:CH$394,_xlfn.XMATCH($B51,'BS ACCTS'!$E$6:$E$394)),0)</f>
        <v>5031.8999999999996</v>
      </c>
      <c r="AM51" s="1107" cm="1">
        <f t="array" ref="AM51">IF(AM$20&gt;0,INDEX('BS ACCTS'!CI$6:CI$394,_xlfn.XMATCH($B51,'BS ACCTS'!$E$6:$E$394)),0)</f>
        <v>5031.8999999999996</v>
      </c>
      <c r="AN51" s="1107" cm="1">
        <f t="array" ref="AN51">IF(AN$20&gt;0,INDEX('BS ACCTS'!CJ$6:CJ$394,_xlfn.XMATCH($B51,'BS ACCTS'!$E$6:$E$394)),0)</f>
        <v>5031.8999999999996</v>
      </c>
      <c r="AO51" s="1107" cm="1">
        <f t="array" ref="AO51">IF(AO$20&gt;0,INDEX('BS ACCTS'!CK$6:CK$394,_xlfn.XMATCH($B51,'BS ACCTS'!$E$6:$E$394)),0)</f>
        <v>5031.8999999999996</v>
      </c>
      <c r="AP51" s="1107" cm="1">
        <f t="array" ref="AP51">IF(AP$20&gt;0,INDEX('BS ACCTS'!CL$6:CL$394,_xlfn.XMATCH($B51,'BS ACCTS'!$E$6:$E$394)),0)</f>
        <v>5031.8999999999996</v>
      </c>
      <c r="AQ51" s="1107" cm="1">
        <f t="array" ref="AQ51">IF(AQ$20&gt;0,INDEX('BS ACCTS'!CM$6:CM$394,_xlfn.XMATCH($B51,'BS ACCTS'!$E$6:$E$394)),0)</f>
        <v>5031.8999999999996</v>
      </c>
      <c r="AR51" s="1107" cm="1">
        <f t="array" ref="AR51">IF(AR$20&gt;0,INDEX('BS ACCTS'!CN$6:CN$394,_xlfn.XMATCH($B51,'BS ACCTS'!$E$6:$E$394)),0)</f>
        <v>5031.8999999999996</v>
      </c>
      <c r="AS51" s="1107" cm="1">
        <f t="array" ref="AS51">IF(AS$20&gt;0,INDEX('BS ACCTS'!CO$6:CO$394,_xlfn.XMATCH($B51,'BS ACCTS'!$E$6:$E$394)),0)</f>
        <v>5031.8999999999996</v>
      </c>
      <c r="AT51" s="1107" cm="1">
        <f t="array" ref="AT51">IF(AT$20&gt;0,INDEX('BS ACCTS'!CP$6:CP$394,_xlfn.XMATCH($B51,'BS ACCTS'!$E$6:$E$394)),0)</f>
        <v>5031.8999999999996</v>
      </c>
      <c r="AU51" s="1107" cm="1">
        <f t="array" ref="AU51">IF(AU$20&gt;0,INDEX('BS ACCTS'!CQ$6:CQ$394,_xlfn.XMATCH($B51,'BS ACCTS'!$E$6:$E$394)),0)</f>
        <v>5031.8999999999996</v>
      </c>
      <c r="AV51" s="1107" cm="1">
        <f t="array" ref="AV51">IF(AV$20&gt;0,INDEX('BS ACCTS'!CR$6:CR$394,_xlfn.XMATCH($B51,'BS ACCTS'!$E$6:$E$394)),0)</f>
        <v>5031.8999999999996</v>
      </c>
      <c r="AW51" s="1107" cm="1">
        <f t="array" ref="AW51">IF(AW$20&gt;0,INDEX('BS ACCTS'!CS$6:CS$394,_xlfn.XMATCH($B51,'BS ACCTS'!$E$6:$E$394)),0)</f>
        <v>5031.8999999999996</v>
      </c>
      <c r="AX51" s="1107" cm="1">
        <f t="array" ref="AX51">IF(AX$20&gt;0,INDEX('BS ACCTS'!CT$6:CT$394,_xlfn.XMATCH($B51,'BS ACCTS'!$E$6:$E$394)),0)</f>
        <v>5031.8999999999996</v>
      </c>
      <c r="AY51" s="1107" cm="1">
        <f t="array" ref="AY51">IF(AY$20&gt;0,INDEX('BS ACCTS'!CU$6:CU$394,_xlfn.XMATCH($B51,'BS ACCTS'!$E$6:$E$394)),0)</f>
        <v>5031.8999999999996</v>
      </c>
      <c r="AZ51" s="1107" cm="1">
        <f t="array" ref="AZ51">IF(AZ$20&gt;0,INDEX('BS ACCTS'!CV$6:CV$394,_xlfn.XMATCH($B51,'BS ACCTS'!$E$6:$E$394)),0)</f>
        <v>5031.8999999999996</v>
      </c>
      <c r="BA51" s="1107" cm="1">
        <f t="array" ref="BA51">IF(BA$20&gt;0,INDEX('BS ACCTS'!CW$6:CW$394,_xlfn.XMATCH($B51,'BS ACCTS'!$E$6:$E$394)),0)</f>
        <v>5031.8999999999996</v>
      </c>
      <c r="BB51" s="1107" cm="1">
        <f t="array" ref="BB51">IF(BB$20&gt;0,INDEX('BS ACCTS'!CX$6:CX$394,_xlfn.XMATCH($B51,'BS ACCTS'!$E$6:$E$394)),0)</f>
        <v>5031.8999999999996</v>
      </c>
      <c r="BC51" s="1107" cm="1">
        <f t="array" ref="BC51">IF(BC$20&gt;0,INDEX('BS ACCTS'!CY$6:CY$394,_xlfn.XMATCH($B51,'BS ACCTS'!$E$6:$E$394)),0)</f>
        <v>5031.8999999999996</v>
      </c>
      <c r="BD51" s="1107" cm="1">
        <f t="array" ref="BD51">IF(BD$20&gt;0,INDEX('BS ACCTS'!CZ$6:CZ$394,_xlfn.XMATCH($B51,'BS ACCTS'!$E$6:$E$394)),0)</f>
        <v>5031.8999999999996</v>
      </c>
      <c r="BE51" s="1107" cm="1">
        <f t="array" ref="BE51">IF(BE$20&gt;0,INDEX('BS ACCTS'!DA$6:DA$394,_xlfn.XMATCH($B51,'BS ACCTS'!$E$6:$E$394)),0)</f>
        <v>5031.8999999999996</v>
      </c>
      <c r="BF51" s="1107" cm="1">
        <f t="array" ref="BF51">IF(BF$20&gt;0,INDEX('BS ACCTS'!DB$6:DB$394,_xlfn.XMATCH($B51,'BS ACCTS'!$E$6:$E$394)),0)</f>
        <v>5031.8999999999996</v>
      </c>
      <c r="BG51" s="1107" cm="1">
        <f t="array" ref="BG51">IF(BG$20&gt;0,INDEX('BS ACCTS'!DC$6:DC$394,_xlfn.XMATCH($B51,'BS ACCTS'!$E$6:$E$394)),0)</f>
        <v>5031.8999999999996</v>
      </c>
      <c r="BH51" s="1107" cm="1">
        <f t="array" ref="BH51">IF(BH$20&gt;0,INDEX('BS ACCTS'!DD$6:DD$394,_xlfn.XMATCH($B51,'BS ACCTS'!$E$6:$E$394)),0)</f>
        <v>5031.8999999999996</v>
      </c>
      <c r="BI51" s="1107" cm="1">
        <f t="array" ref="BI51">IF(BI$20&gt;0,INDEX('BS ACCTS'!DE$6:DE$394,_xlfn.XMATCH($B51,'BS ACCTS'!$E$6:$E$394)),0)</f>
        <v>5031.8999999999996</v>
      </c>
      <c r="BJ51" s="1107" cm="1">
        <f t="array" ref="BJ51">IF(BJ$20&gt;0,INDEX('BS ACCTS'!DF$6:DF$394,_xlfn.XMATCH($B51,'BS ACCTS'!$E$6:$E$394)),0)</f>
        <v>5031.8999999999996</v>
      </c>
      <c r="BK51" s="1107" cm="1">
        <f t="array" ref="BK51">IF(BK$20&gt;0,INDEX('BS ACCTS'!DG$6:DG$394,_xlfn.XMATCH($B51,'BS ACCTS'!$E$6:$E$394)),0)</f>
        <v>5031.8999999999996</v>
      </c>
      <c r="BL51" s="1107" cm="1">
        <f t="array" ref="BL51">IF(BL$20&gt;0,INDEX('BS ACCTS'!DH$6:DH$394,_xlfn.XMATCH($B51,'BS ACCTS'!$E$6:$E$394)),0)</f>
        <v>5031.8999999999996</v>
      </c>
      <c r="BM51" s="1107" cm="1">
        <f t="array" ref="BM51">IF(BM$20&gt;0,INDEX('BS ACCTS'!DI$6:DI$394,_xlfn.XMATCH($B51,'BS ACCTS'!$E$6:$E$394)),0)</f>
        <v>5031.8999999999996</v>
      </c>
      <c r="BN51" s="1107" cm="1">
        <f t="array" ref="BN51">IF(BN$20&gt;0,INDEX('BS ACCTS'!DJ$6:DJ$394,_xlfn.XMATCH($B51,'BS ACCTS'!$E$6:$E$394)),0)</f>
        <v>5031.8999999999996</v>
      </c>
      <c r="BO51" s="1107" cm="1">
        <f t="array" ref="BO51">IF(BO$20&gt;0,INDEX('BS ACCTS'!DK$6:DK$394,_xlfn.XMATCH($B51,'BS ACCTS'!$E$6:$E$394)),0)</f>
        <v>5031.8999999999996</v>
      </c>
      <c r="BP51" s="1107" cm="1">
        <f t="array" ref="BP51">IF(BP$20&gt;0,INDEX('BS ACCTS'!DL$6:DL$394,_xlfn.XMATCH($B51,'BS ACCTS'!$E$6:$E$394)),0)</f>
        <v>0</v>
      </c>
      <c r="BQ51" s="1107" cm="1">
        <f t="array" ref="BQ51">IF(BQ$20&gt;0,INDEX('BS ACCTS'!DM$6:DM$394,_xlfn.XMATCH($B51,'BS ACCTS'!$E$6:$E$394)),0)</f>
        <v>0</v>
      </c>
      <c r="BR51" s="1107" cm="1">
        <f t="array" ref="BR51">IF(BR$20&gt;0,INDEX('BS ACCTS'!DN$6:DN$394,_xlfn.XMATCH($B51,'BS ACCTS'!$E$6:$E$394)),0)</f>
        <v>0</v>
      </c>
      <c r="BS51" s="1107" cm="1">
        <f t="array" ref="BS51">IF(BS$20&gt;0,INDEX('BS ACCTS'!DO$6:DO$394,_xlfn.XMATCH($B51,'BS ACCTS'!$E$6:$E$394)),0)</f>
        <v>0</v>
      </c>
      <c r="BT51" s="1107" cm="1">
        <f t="array" ref="BT51">IF(BT$20&gt;0,INDEX('BS ACCTS'!DP$6:DP$394,_xlfn.XMATCH($B51,'BS ACCTS'!$E$6:$E$394)),0)</f>
        <v>0</v>
      </c>
      <c r="BU51" s="1107" cm="1">
        <f t="array" ref="BU51">IF(BU$20&gt;0,INDEX('BS ACCTS'!DQ$6:DQ$394,_xlfn.XMATCH($B51,'BS ACCTS'!$E$6:$E$394)),0)</f>
        <v>0</v>
      </c>
      <c r="BV51" s="1107" cm="1">
        <f t="array" ref="BV51">IF(BV$20&gt;0,INDEX('BS ACCTS'!DR$6:DR$394,_xlfn.XMATCH($B51,'BS ACCTS'!$E$6:$E$394)),0)</f>
        <v>0</v>
      </c>
      <c r="BW51" s="1107" cm="1">
        <f t="array" ref="BW51">IF(BW$20&gt;0,INDEX('BS ACCTS'!DS$6:DS$394,_xlfn.XMATCH($B51,'BS ACCTS'!$E$6:$E$394)),0)</f>
        <v>0</v>
      </c>
      <c r="BX51" s="1107" cm="1">
        <f t="array" ref="BX51">IF(BX$20&gt;0,INDEX('BS ACCTS'!DT$6:DT$394,_xlfn.XMATCH($B51,'BS ACCTS'!$E$6:$E$394)),0)</f>
        <v>0</v>
      </c>
      <c r="BY51" s="1107" cm="1">
        <f t="array" ref="BY51">IF(BY$20&gt;0,INDEX('BS ACCTS'!DU$6:DU$394,_xlfn.XMATCH($B51,'BS ACCTS'!$E$6:$E$394)),0)</f>
        <v>0</v>
      </c>
      <c r="BZ51" s="1107" cm="1">
        <f t="array" ref="BZ51">IF(BZ$20&gt;0,INDEX('BS ACCTS'!DV$6:DV$394,_xlfn.XMATCH($B51,'BS ACCTS'!$E$6:$E$394)),0)</f>
        <v>0</v>
      </c>
      <c r="CA51" s="1107" cm="1">
        <f t="array" ref="CA51">IF(CA$20&gt;0,INDEX('BS ACCTS'!DW$6:DW$394,_xlfn.XMATCH($B51,'BS ACCTS'!$E$6:$E$394)),0)</f>
        <v>0</v>
      </c>
      <c r="CB51" s="1107" cm="1">
        <f t="array" ref="CB51">IF(CB$20&gt;0,INDEX('BS ACCTS'!DX$6:DX$394,_xlfn.XMATCH($B51,'BS ACCTS'!$E$6:$E$394)),0)</f>
        <v>0</v>
      </c>
      <c r="CC51" s="1107" cm="1">
        <f t="array" ref="CC51">IF(CC$20&gt;0,INDEX('BS ACCTS'!DY$6:DY$394,_xlfn.XMATCH($B51,'BS ACCTS'!$E$6:$E$394)),0)</f>
        <v>0</v>
      </c>
      <c r="CD51" s="1107" cm="1">
        <f t="array" ref="CD51">IF(CD$20&gt;0,INDEX('BS ACCTS'!DZ$6:DZ$394,_xlfn.XMATCH($B51,'BS ACCTS'!$E$6:$E$394)),0)</f>
        <v>0</v>
      </c>
      <c r="CE51" s="1107" cm="1">
        <f t="array" ref="CE51">IF(CE$20&gt;0,INDEX('BS ACCTS'!EA$6:EA$394,_xlfn.XMATCH($B51,'BS ACCTS'!$E$6:$E$394)),0)</f>
        <v>0</v>
      </c>
      <c r="CF51" s="1107" cm="1">
        <f t="array" ref="CF51">IF(CF$20&gt;0,INDEX('BS ACCTS'!EB$6:EB$394,_xlfn.XMATCH($B51,'BS ACCTS'!$E$6:$E$394)),0)</f>
        <v>0</v>
      </c>
      <c r="CG51" s="1107" cm="1">
        <f t="array" ref="CG51">IF(CG$20&gt;0,INDEX('BS ACCTS'!EC$6:EC$394,_xlfn.XMATCH($B51,'BS ACCTS'!$E$6:$E$394)),0)</f>
        <v>0</v>
      </c>
      <c r="CH51" s="1107" cm="1">
        <f t="array" ref="CH51">IF(CH$20&gt;0,INDEX('BS ACCTS'!ED$6:ED$394,_xlfn.XMATCH($B51,'BS ACCTS'!$E$6:$E$394)),0)</f>
        <v>0</v>
      </c>
      <c r="CI51" s="1107" cm="1">
        <f t="array" ref="CI51">IF(CI$20&gt;0,INDEX('BS ACCTS'!EE$6:EE$394,_xlfn.XMATCH($B51,'BS ACCTS'!$E$6:$E$394)),0)</f>
        <v>0</v>
      </c>
      <c r="CJ51" s="1107" cm="1">
        <f t="array" ref="CJ51">IF(CJ$20&gt;0,INDEX('BS ACCTS'!EF$6:EF$394,_xlfn.XMATCH($B51,'BS ACCTS'!$E$6:$E$394)),0)</f>
        <v>0</v>
      </c>
      <c r="CK51" s="1107" cm="1">
        <f t="array" ref="CK51">IF(CK$20&gt;0,INDEX('BS ACCTS'!EG$6:EG$394,_xlfn.XMATCH($B51,'BS ACCTS'!$E$6:$E$394)),0)</f>
        <v>0</v>
      </c>
      <c r="CL51" s="1107" cm="1">
        <f t="array" ref="CL51">IF(CL$20&gt;0,INDEX('BS ACCTS'!EH$6:EH$394,_xlfn.XMATCH($B51,'BS ACCTS'!$E$6:$E$394)),0)</f>
        <v>0</v>
      </c>
      <c r="CM51" s="1107" cm="1">
        <f t="array" ref="CM51">IF(CM$20&gt;0,INDEX('BS ACCTS'!EI$6:EI$394,_xlfn.XMATCH($B51,'BS ACCTS'!$E$6:$E$394)),0)</f>
        <v>0</v>
      </c>
      <c r="CN51" s="1107" cm="1">
        <f t="array" ref="CN51">IF(CN$20&gt;0,INDEX('BS ACCTS'!EJ$6:EJ$394,_xlfn.XMATCH($B51,'BS ACCTS'!$E$6:$E$394)),0)</f>
        <v>0</v>
      </c>
      <c r="CO51" s="1107" cm="1">
        <f t="array" ref="CO51">IF(CO$20&gt;0,INDEX('BS ACCTS'!EK$6:EK$394,_xlfn.XMATCH($B51,'BS ACCTS'!$E$6:$E$394)),0)</f>
        <v>0</v>
      </c>
      <c r="CP51" s="1107" cm="1">
        <f t="array" ref="CP51">IF(CP$20&gt;0,INDEX('BS ACCTS'!EL$6:EL$394,_xlfn.XMATCH($B51,'BS ACCTS'!$E$6:$E$394)),0)</f>
        <v>0</v>
      </c>
      <c r="CQ51" s="1107" cm="1">
        <f t="array" ref="CQ51">IF(CQ$20&gt;0,INDEX('BS ACCTS'!EM$6:EM$394,_xlfn.XMATCH($B51,'BS ACCTS'!$E$6:$E$394)),0)</f>
        <v>0</v>
      </c>
      <c r="CR51" s="1107" cm="1">
        <f t="array" ref="CR51">IF(CR$20&gt;0,INDEX('BS ACCTS'!EN$6:EN$394,_xlfn.XMATCH($B51,'BS ACCTS'!$E$6:$E$394)),0)</f>
        <v>0</v>
      </c>
      <c r="CS51" s="1107" cm="1">
        <f t="array" ref="CS51">IF(CS$20&gt;0,INDEX('BS ACCTS'!EO$6:EO$394,_xlfn.XMATCH($B51,'BS ACCTS'!$E$6:$E$394)),0)</f>
        <v>0</v>
      </c>
      <c r="CT51" s="1107" cm="1">
        <f t="array" ref="CT51">IF(CT$20&gt;0,INDEX('BS ACCTS'!EP$6:EP$394,_xlfn.XMATCH($B51,'BS ACCTS'!$E$6:$E$394)),0)</f>
        <v>0</v>
      </c>
      <c r="CU51" s="1107" cm="1">
        <f t="array" ref="CU51">IF(CU$20&gt;0,INDEX('BS ACCTS'!EQ$6:EQ$394,_xlfn.XMATCH($B51,'BS ACCTS'!$E$6:$E$394)),0)</f>
        <v>0</v>
      </c>
      <c r="CV51" s="1107" cm="1">
        <f t="array" ref="CV51">IF(CV$20&gt;0,INDEX('BS ACCTS'!ER$6:ER$394,_xlfn.XMATCH($B51,'BS ACCTS'!$E$6:$E$394)),0)</f>
        <v>0</v>
      </c>
      <c r="CW51" s="1107" cm="1">
        <f t="array" ref="CW51">IF(CW$20&gt;0,INDEX('BS ACCTS'!ES$6:ES$394,_xlfn.XMATCH($B51,'BS ACCTS'!$E$6:$E$394)),0)</f>
        <v>0</v>
      </c>
      <c r="CX51" s="1107" cm="1">
        <f t="array" ref="CX51">IF(CX$20&gt;0,INDEX('BS ACCTS'!ET$6:ET$394,_xlfn.XMATCH($B51,'BS ACCTS'!$E$6:$E$394)),0)</f>
        <v>0</v>
      </c>
      <c r="CY51" s="1107" cm="1">
        <f t="array" ref="CY51">IF(CY$20&gt;0,INDEX('BS ACCTS'!EU$6:EU$394,_xlfn.XMATCH($B51,'BS ACCTS'!$E$6:$E$394)),0)</f>
        <v>0</v>
      </c>
      <c r="CZ51" s="1107" cm="1">
        <f t="array" ref="CZ51">IF(CZ$20&gt;0,INDEX('BS ACCTS'!EV$6:EV$394,_xlfn.XMATCH($B51,'BS ACCTS'!$E$6:$E$394)),0)</f>
        <v>0</v>
      </c>
      <c r="DA51" s="1107" cm="1">
        <f t="array" ref="DA51">IF(DA$20&gt;0,INDEX('BS ACCTS'!EW$6:EW$394,_xlfn.XMATCH($B51,'BS ACCTS'!$E$6:$E$394)),0)</f>
        <v>0</v>
      </c>
      <c r="DB51" s="1107" cm="1">
        <f t="array" ref="DB51">IF(DB$20&gt;0,INDEX('BS ACCTS'!EX$6:EX$394,_xlfn.XMATCH($B51,'BS ACCTS'!$E$6:$E$394)),0)</f>
        <v>0</v>
      </c>
      <c r="DC51" s="1107" cm="1">
        <f t="array" ref="DC51">IF(DC$20&gt;0,INDEX('BS ACCTS'!EY$6:EY$394,_xlfn.XMATCH($B51,'BS ACCTS'!$E$6:$E$394)),0)</f>
        <v>0</v>
      </c>
      <c r="DD51" s="1107" cm="1">
        <f t="array" ref="DD51">IF(DD$20&gt;0,INDEX('BS ACCTS'!EZ$6:EZ$394,_xlfn.XMATCH($B51,'BS ACCTS'!$E$6:$E$394)),0)</f>
        <v>0</v>
      </c>
      <c r="DE51" s="1107" cm="1">
        <f t="array" ref="DE51">IF(DE$20&gt;0,INDEX('BS ACCTS'!FA$6:FA$394,_xlfn.XMATCH($B51,'BS ACCTS'!$E$6:$E$394)),0)</f>
        <v>0</v>
      </c>
      <c r="DF51" s="1107" cm="1">
        <f t="array" ref="DF51">IF(DF$20&gt;0,INDEX('BS ACCTS'!FB$6:FB$394,_xlfn.XMATCH($B51,'BS ACCTS'!$E$6:$E$394)),0)</f>
        <v>0</v>
      </c>
      <c r="DG51" s="1107" cm="1">
        <f t="array" ref="DG51">IF(DG$20&gt;0,INDEX('BS ACCTS'!FC$6:FC$394,_xlfn.XMATCH($B51,'BS ACCTS'!$E$6:$E$394)),0)</f>
        <v>0</v>
      </c>
      <c r="DH51" s="1107" cm="1">
        <f t="array" ref="DH51">IF(DH$20&gt;0,INDEX('BS ACCTS'!FD$6:FD$394,_xlfn.XMATCH($B51,'BS ACCTS'!$E$6:$E$394)),0)</f>
        <v>0</v>
      </c>
      <c r="DI51" s="1107" cm="1">
        <f t="array" ref="DI51">IF(DI$20&gt;0,INDEX('BS ACCTS'!FE$6:FE$394,_xlfn.XMATCH($B51,'BS ACCTS'!$E$6:$E$394)),0)</f>
        <v>0</v>
      </c>
      <c r="DJ51" s="1107" cm="1">
        <f t="array" ref="DJ51">IF(DJ$20&gt;0,INDEX('BS ACCTS'!FF$6:FF$394,_xlfn.XMATCH($B51,'BS ACCTS'!$E$6:$E$394)),0)</f>
        <v>0</v>
      </c>
      <c r="DK51" s="1107" cm="1">
        <f t="array" ref="DK51">IF(DK$20&gt;0,INDEX('BS ACCTS'!FG$6:FG$394,_xlfn.XMATCH($B51,'BS ACCTS'!$E$6:$E$394)),0)</f>
        <v>0</v>
      </c>
      <c r="DL51" s="1107" cm="1">
        <f t="array" ref="DL51">IF(DL$20&gt;0,INDEX('BS ACCTS'!FH$6:FH$394,_xlfn.XMATCH($B51,'BS ACCTS'!$E$6:$E$394)),0)</f>
        <v>0</v>
      </c>
      <c r="DM51" s="1107" cm="1">
        <f t="array" ref="DM51">IF(DM$20&gt;0,INDEX('BS ACCTS'!FI$6:FI$394,_xlfn.XMATCH($B51,'BS ACCTS'!$E$6:$E$394)),0)</f>
        <v>0</v>
      </c>
      <c r="DN51" s="1107" cm="1">
        <f t="array" ref="DN51">IF(DN$20&gt;0,INDEX('BS ACCTS'!FJ$6:FJ$394,_xlfn.XMATCH($B51,'BS ACCTS'!$E$6:$E$394)),0)</f>
        <v>0</v>
      </c>
      <c r="DO51" s="1107" cm="1">
        <f t="array" ref="DO51">IF(DO$20&gt;0,INDEX('BS ACCTS'!FK$6:FK$394,_xlfn.XMATCH($B51,'BS ACCTS'!$E$6:$E$394)),0)</f>
        <v>0</v>
      </c>
      <c r="DP51" s="1107" cm="1">
        <f t="array" ref="DP51">IF(DP$20&gt;0,INDEX('BS ACCTS'!FL$6:FL$394,_xlfn.XMATCH($B51,'BS ACCTS'!$E$6:$E$394)),0)</f>
        <v>0</v>
      </c>
      <c r="DQ51" s="1107" cm="1">
        <f t="array" ref="DQ51">IF(DQ$20&gt;0,INDEX('BS ACCTS'!FM$6:FM$394,_xlfn.XMATCH($B51,'BS ACCTS'!$E$6:$E$394)),0)</f>
        <v>0</v>
      </c>
      <c r="DR51" s="1107" cm="1">
        <f t="array" ref="DR51">IF(DR$20&gt;0,INDEX('BS ACCTS'!FN$6:FN$394,_xlfn.XMATCH($B51,'BS ACCTS'!$E$6:$E$394)),0)</f>
        <v>0</v>
      </c>
      <c r="DS51" s="1107" cm="1">
        <f t="array" ref="DS51">IF(DS$20&gt;0,INDEX('BS ACCTS'!FO$6:FO$394,_xlfn.XMATCH($B51,'BS ACCTS'!$E$6:$E$394)),0)</f>
        <v>0</v>
      </c>
      <c r="DT51" s="1107" cm="1">
        <f t="array" ref="DT51">IF(DT$20&gt;0,INDEX('BS ACCTS'!FP$6:FP$394,_xlfn.XMATCH($B51,'BS ACCTS'!$E$6:$E$394)),0)</f>
        <v>0</v>
      </c>
      <c r="DU51" s="1107" cm="1">
        <f t="array" ref="DU51">IF(DU$20&gt;0,INDEX('BS ACCTS'!FQ$6:FQ$394,_xlfn.XMATCH($B51,'BS ACCTS'!$E$6:$E$394)),0)</f>
        <v>0</v>
      </c>
      <c r="DV51" s="1107" cm="1">
        <f t="array" ref="DV51">IF(DV$20&gt;0,INDEX('BS ACCTS'!FR$6:FR$394,_xlfn.XMATCH($B51,'BS ACCTS'!$E$6:$E$394)),0)</f>
        <v>0</v>
      </c>
      <c r="DW51" s="1107" cm="1">
        <f t="array" ref="DW51">IF(DW$20&gt;0,INDEX('BS ACCTS'!FS$6:FS$394,_xlfn.XMATCH($B51,'BS ACCTS'!$E$6:$E$394)),0)</f>
        <v>0</v>
      </c>
    </row>
    <row r="52" spans="1:127" outlineLevel="1">
      <c r="A52" s="1106">
        <f t="shared" si="44"/>
        <v>22</v>
      </c>
      <c r="B52" s="1101" t="s">
        <v>741</v>
      </c>
      <c r="C52" s="1101" t="s">
        <v>742</v>
      </c>
      <c r="H52" s="1106" t="s">
        <v>2870</v>
      </c>
      <c r="J52" s="1100" cm="1">
        <f t="array" ref="J52">INDEX($T52:$DW52,_xlfn.XMATCH(J$5,$T$5:$DW$5))</f>
        <v>-4857.5</v>
      </c>
      <c r="K52" s="1100" cm="1">
        <f t="array" ref="K52">INDEX($T52:$DW52,_xlfn.XMATCH(K$5,$T$5:$DW$5))</f>
        <v>-4987.2</v>
      </c>
      <c r="L52" s="1100" cm="1">
        <f t="array" ref="L52">INDEX($T52:$DW52,_xlfn.XMATCH(L$5,$T$5:$DW$5))</f>
        <v>-5028.2</v>
      </c>
      <c r="M52" s="1100" cm="1">
        <f t="array" ref="M52">INDEX($T52:$DW52,_xlfn.XMATCH(M$5,$T$5:$DW$5))</f>
        <v>-5028.2</v>
      </c>
      <c r="N52" s="1100" cm="1">
        <f t="array" ref="N52">INDEX($T52:$DW52,_xlfn.XMATCH(N$5,$T$5:$DW$5))</f>
        <v>0</v>
      </c>
      <c r="O52" s="1100" cm="1">
        <f t="array" ref="O52">INDEX($T52:$DW52,_xlfn.XMATCH(O$5,$T$5:$DW$5))</f>
        <v>0</v>
      </c>
      <c r="P52" s="1100" cm="1">
        <f t="array" ref="P52">INDEX($T52:$DW52,_xlfn.XMATCH(P$5,$T$5:$DW$5))</f>
        <v>0</v>
      </c>
      <c r="Q52" s="1100" cm="1">
        <f t="array" ref="Q52">INDEX($T52:$DW52,_xlfn.XMATCH(Q$5,$T$5:$DW$5))</f>
        <v>0</v>
      </c>
      <c r="R52" s="1100" cm="1">
        <f t="array" ref="R52">INDEX($T52:$DW52,_xlfn.XMATCH(R$5,$T$5:$DW$5))</f>
        <v>0</v>
      </c>
      <c r="T52" s="1107" cm="1">
        <f t="array" ref="T52">IF(T$20&gt;0,INDEX('BS ACCTS'!BP$6:BP$394,_xlfn.XMATCH($B52,'BS ACCTS'!$E$6:$E$394)),0)</f>
        <v>-4720.8</v>
      </c>
      <c r="U52" s="1107" cm="1">
        <f t="array" ref="U52">IF(U$20&gt;0,INDEX('BS ACCTS'!BQ$6:BQ$394,_xlfn.XMATCH($B52,'BS ACCTS'!$E$6:$E$394)),0)</f>
        <v>-4733.2</v>
      </c>
      <c r="V52" s="1107" cm="1">
        <f t="array" ref="V52">IF(V$20&gt;0,INDEX('BS ACCTS'!BR$6:BR$394,_xlfn.XMATCH($B52,'BS ACCTS'!$E$6:$E$394)),0)</f>
        <v>-4745.6000000000004</v>
      </c>
      <c r="W52" s="1107" cm="1">
        <f t="array" ref="W52">IF(W$20&gt;0,INDEX('BS ACCTS'!BS$6:BS$394,_xlfn.XMATCH($B52,'BS ACCTS'!$E$6:$E$394)),0)</f>
        <v>-4758.1000000000004</v>
      </c>
      <c r="X52" s="1107" cm="1">
        <f t="array" ref="X52">IF(X$20&gt;0,INDEX('BS ACCTS'!BT$6:BT$394,_xlfn.XMATCH($B52,'BS ACCTS'!$E$6:$E$394)),0)</f>
        <v>-4770.5</v>
      </c>
      <c r="Y52" s="1107" cm="1">
        <f t="array" ref="Y52">IF(Y$20&gt;0,INDEX('BS ACCTS'!BU$6:BU$394,_xlfn.XMATCH($B52,'BS ACCTS'!$E$6:$E$394)),0)</f>
        <v>-4782.8999999999996</v>
      </c>
      <c r="Z52" s="1107" cm="1">
        <f t="array" ref="Z52">IF(Z$20&gt;0,INDEX('BS ACCTS'!BV$6:BV$394,_xlfn.XMATCH($B52,'BS ACCTS'!$E$6:$E$394)),0)</f>
        <v>-4795.3</v>
      </c>
      <c r="AA52" s="1107" cm="1">
        <f t="array" ref="AA52">IF(AA$20&gt;0,INDEX('BS ACCTS'!BW$6:BW$394,_xlfn.XMATCH($B52,'BS ACCTS'!$E$6:$E$394)),0)</f>
        <v>-4807.8</v>
      </c>
      <c r="AB52" s="1107" cm="1">
        <f t="array" ref="AB52">IF(AB$20&gt;0,INDEX('BS ACCTS'!BX$6:BX$394,_xlfn.XMATCH($B52,'BS ACCTS'!$E$6:$E$394)),0)</f>
        <v>-4820.2</v>
      </c>
      <c r="AC52" s="1107" cm="1">
        <f t="array" ref="AC52">IF(AC$20&gt;0,INDEX('BS ACCTS'!BY$6:BY$394,_xlfn.XMATCH($B52,'BS ACCTS'!$E$6:$E$394)),0)</f>
        <v>-4832.6000000000004</v>
      </c>
      <c r="AD52" s="1107" cm="1">
        <f t="array" ref="AD52">IF(AD$20&gt;0,INDEX('BS ACCTS'!BZ$6:BZ$394,_xlfn.XMATCH($B52,'BS ACCTS'!$E$6:$E$394)),0)</f>
        <v>-4845.1000000000004</v>
      </c>
      <c r="AE52" s="1107" cm="1">
        <f t="array" ref="AE52">IF(AE$20&gt;0,INDEX('BS ACCTS'!CA$6:CA$394,_xlfn.XMATCH($B52,'BS ACCTS'!$E$6:$E$394)),0)</f>
        <v>-4857.5</v>
      </c>
      <c r="AF52" s="1107" cm="1">
        <f t="array" ref="AF52">IF(AF$20&gt;0,INDEX('BS ACCTS'!CB$6:CB$394,_xlfn.XMATCH($B52,'BS ACCTS'!$E$6:$E$394)),0)</f>
        <v>-4869.8999999999996</v>
      </c>
      <c r="AG52" s="1107" cm="1">
        <f t="array" ref="AG52">IF(AG$20&gt;0,INDEX('BS ACCTS'!CC$6:CC$394,_xlfn.XMATCH($B52,'BS ACCTS'!$E$6:$E$394)),0)</f>
        <v>-4882.3</v>
      </c>
      <c r="AH52" s="1107" cm="1">
        <f t="array" ref="AH52">IF(AH$20&gt;0,INDEX('BS ACCTS'!CD$6:CD$394,_xlfn.XMATCH($B52,'BS ACCTS'!$E$6:$E$394)),0)</f>
        <v>-4894.8</v>
      </c>
      <c r="AI52" s="1107" cm="1">
        <f t="array" ref="AI52">IF(AI$20&gt;0,INDEX('BS ACCTS'!CE$6:CE$394,_xlfn.XMATCH($B52,'BS ACCTS'!$E$6:$E$394)),0)</f>
        <v>-4907.2</v>
      </c>
      <c r="AJ52" s="1107" cm="1">
        <f t="array" ref="AJ52">IF(AJ$20&gt;0,INDEX('BS ACCTS'!CF$6:CF$394,_xlfn.XMATCH($B52,'BS ACCTS'!$E$6:$E$394)),0)</f>
        <v>-4919.6000000000004</v>
      </c>
      <c r="AK52" s="1107" cm="1">
        <f t="array" ref="AK52">IF(AK$20&gt;0,INDEX('BS ACCTS'!CG$6:CG$394,_xlfn.XMATCH($B52,'BS ACCTS'!$E$6:$E$394)),0)</f>
        <v>-4932.1000000000004</v>
      </c>
      <c r="AL52" s="1107" cm="1">
        <f t="array" ref="AL52">IF(AL$20&gt;0,INDEX('BS ACCTS'!CH$6:CH$394,_xlfn.XMATCH($B52,'BS ACCTS'!$E$6:$E$394)),0)</f>
        <v>-4944.5</v>
      </c>
      <c r="AM52" s="1107" cm="1">
        <f t="array" ref="AM52">IF(AM$20&gt;0,INDEX('BS ACCTS'!CI$6:CI$394,_xlfn.XMATCH($B52,'BS ACCTS'!$E$6:$E$394)),0)</f>
        <v>-4956.8999999999996</v>
      </c>
      <c r="AN52" s="1107" cm="1">
        <f t="array" ref="AN52">IF(AN$20&gt;0,INDEX('BS ACCTS'!CJ$6:CJ$394,_xlfn.XMATCH($B52,'BS ACCTS'!$E$6:$E$394)),0)</f>
        <v>-4969.3</v>
      </c>
      <c r="AO52" s="1107" cm="1">
        <f t="array" ref="AO52">IF(AO$20&gt;0,INDEX('BS ACCTS'!CK$6:CK$394,_xlfn.XMATCH($B52,'BS ACCTS'!$E$6:$E$394)),0)</f>
        <v>-4975.3</v>
      </c>
      <c r="AP52" s="1107" cm="1">
        <f t="array" ref="AP52">IF(AP$20&gt;0,INDEX('BS ACCTS'!CL$6:CL$394,_xlfn.XMATCH($B52,'BS ACCTS'!$E$6:$E$394)),0)</f>
        <v>-4981.2</v>
      </c>
      <c r="AQ52" s="1107" cm="1">
        <f t="array" ref="AQ52">IF(AQ$20&gt;0,INDEX('BS ACCTS'!CM$6:CM$394,_xlfn.XMATCH($B52,'BS ACCTS'!$E$6:$E$394)),0)</f>
        <v>-4987.2</v>
      </c>
      <c r="AR52" s="1107" cm="1">
        <f t="array" ref="AR52">IF(AR$20&gt;0,INDEX('BS ACCTS'!CN$6:CN$394,_xlfn.XMATCH($B52,'BS ACCTS'!$E$6:$E$394)),0)</f>
        <v>-4993.1000000000004</v>
      </c>
      <c r="AS52" s="1107" cm="1">
        <f t="array" ref="AS52">IF(AS$20&gt;0,INDEX('BS ACCTS'!CO$6:CO$394,_xlfn.XMATCH($B52,'BS ACCTS'!$E$6:$E$394)),0)</f>
        <v>-4999.1000000000004</v>
      </c>
      <c r="AT52" s="1107" cm="1">
        <f t="array" ref="AT52">IF(AT$20&gt;0,INDEX('BS ACCTS'!CP$6:CP$394,_xlfn.XMATCH($B52,'BS ACCTS'!$E$6:$E$394)),0)</f>
        <v>-5005</v>
      </c>
      <c r="AU52" s="1107" cm="1">
        <f t="array" ref="AU52">IF(AU$20&gt;0,INDEX('BS ACCTS'!CQ$6:CQ$394,_xlfn.XMATCH($B52,'BS ACCTS'!$E$6:$E$394)),0)</f>
        <v>-5011</v>
      </c>
      <c r="AV52" s="1107" cm="1">
        <f t="array" ref="AV52">IF(AV$20&gt;0,INDEX('BS ACCTS'!CR$6:CR$394,_xlfn.XMATCH($B52,'BS ACCTS'!$E$6:$E$394)),0)</f>
        <v>-5016.8999999999996</v>
      </c>
      <c r="AW52" s="1107" cm="1">
        <f t="array" ref="AW52">IF(AW$20&gt;0,INDEX('BS ACCTS'!CS$6:CS$394,_xlfn.XMATCH($B52,'BS ACCTS'!$E$6:$E$394)),0)</f>
        <v>-5022.8999999999996</v>
      </c>
      <c r="AX52" s="1107" cm="1">
        <f t="array" ref="AX52">IF(AX$20&gt;0,INDEX('BS ACCTS'!CT$6:CT$394,_xlfn.XMATCH($B52,'BS ACCTS'!$E$6:$E$394)),0)</f>
        <v>-5028.8</v>
      </c>
      <c r="AY52" s="1107" cm="1">
        <f t="array" ref="AY52">IF(AY$20&gt;0,INDEX('BS ACCTS'!CU$6:CU$394,_xlfn.XMATCH($B52,'BS ACCTS'!$E$6:$E$394)),0)</f>
        <v>-5028.2</v>
      </c>
      <c r="AZ52" s="1107" cm="1">
        <f t="array" ref="AZ52">IF(AZ$20&gt;0,INDEX('BS ACCTS'!CV$6:CV$394,_xlfn.XMATCH($B52,'BS ACCTS'!$E$6:$E$394)),0)</f>
        <v>-5028.2</v>
      </c>
      <c r="BA52" s="1107" cm="1">
        <f t="array" ref="BA52">IF(BA$20&gt;0,INDEX('BS ACCTS'!CW$6:CW$394,_xlfn.XMATCH($B52,'BS ACCTS'!$E$6:$E$394)),0)</f>
        <v>-5028.2</v>
      </c>
      <c r="BB52" s="1107" cm="1">
        <f t="array" ref="BB52">IF(BB$20&gt;0,INDEX('BS ACCTS'!CX$6:CX$394,_xlfn.XMATCH($B52,'BS ACCTS'!$E$6:$E$394)),0)</f>
        <v>-5028.2</v>
      </c>
      <c r="BC52" s="1107" cm="1">
        <f t="array" ref="BC52">IF(BC$20&gt;0,INDEX('BS ACCTS'!CY$6:CY$394,_xlfn.XMATCH($B52,'BS ACCTS'!$E$6:$E$394)),0)</f>
        <v>-5028.2</v>
      </c>
      <c r="BD52" s="1107" cm="1">
        <f t="array" ref="BD52">IF(BD$20&gt;0,INDEX('BS ACCTS'!CZ$6:CZ$394,_xlfn.XMATCH($B52,'BS ACCTS'!$E$6:$E$394)),0)</f>
        <v>-5028.2</v>
      </c>
      <c r="BE52" s="1107" cm="1">
        <f t="array" ref="BE52">IF(BE$20&gt;0,INDEX('BS ACCTS'!DA$6:DA$394,_xlfn.XMATCH($B52,'BS ACCTS'!$E$6:$E$394)),0)</f>
        <v>-5028.2</v>
      </c>
      <c r="BF52" s="1107" cm="1">
        <f t="array" ref="BF52">IF(BF$20&gt;0,INDEX('BS ACCTS'!DB$6:DB$394,_xlfn.XMATCH($B52,'BS ACCTS'!$E$6:$E$394)),0)</f>
        <v>-5028.2</v>
      </c>
      <c r="BG52" s="1107" cm="1">
        <f t="array" ref="BG52">IF(BG$20&gt;0,INDEX('BS ACCTS'!DC$6:DC$394,_xlfn.XMATCH($B52,'BS ACCTS'!$E$6:$E$394)),0)</f>
        <v>-5028.2</v>
      </c>
      <c r="BH52" s="1107" cm="1">
        <f t="array" ref="BH52">IF(BH$20&gt;0,INDEX('BS ACCTS'!DD$6:DD$394,_xlfn.XMATCH($B52,'BS ACCTS'!$E$6:$E$394)),0)</f>
        <v>-5028.2</v>
      </c>
      <c r="BI52" s="1107" cm="1">
        <f t="array" ref="BI52">IF(BI$20&gt;0,INDEX('BS ACCTS'!DE$6:DE$394,_xlfn.XMATCH($B52,'BS ACCTS'!$E$6:$E$394)),0)</f>
        <v>-5028.2</v>
      </c>
      <c r="BJ52" s="1107" cm="1">
        <f t="array" ref="BJ52">IF(BJ$20&gt;0,INDEX('BS ACCTS'!DF$6:DF$394,_xlfn.XMATCH($B52,'BS ACCTS'!$E$6:$E$394)),0)</f>
        <v>-5028.2</v>
      </c>
      <c r="BK52" s="1107" cm="1">
        <f t="array" ref="BK52">IF(BK$20&gt;0,INDEX('BS ACCTS'!DG$6:DG$394,_xlfn.XMATCH($B52,'BS ACCTS'!$E$6:$E$394)),0)</f>
        <v>-5028.2</v>
      </c>
      <c r="BL52" s="1107" cm="1">
        <f t="array" ref="BL52">IF(BL$20&gt;0,INDEX('BS ACCTS'!DH$6:DH$394,_xlfn.XMATCH($B52,'BS ACCTS'!$E$6:$E$394)),0)</f>
        <v>-5028.2</v>
      </c>
      <c r="BM52" s="1107" cm="1">
        <f t="array" ref="BM52">IF(BM$20&gt;0,INDEX('BS ACCTS'!DI$6:DI$394,_xlfn.XMATCH($B52,'BS ACCTS'!$E$6:$E$394)),0)</f>
        <v>-5028.2</v>
      </c>
      <c r="BN52" s="1107" cm="1">
        <f t="array" ref="BN52">IF(BN$20&gt;0,INDEX('BS ACCTS'!DJ$6:DJ$394,_xlfn.XMATCH($B52,'BS ACCTS'!$E$6:$E$394)),0)</f>
        <v>-5028.2</v>
      </c>
      <c r="BO52" s="1107" cm="1">
        <f t="array" ref="BO52">IF(BO$20&gt;0,INDEX('BS ACCTS'!DK$6:DK$394,_xlfn.XMATCH($B52,'BS ACCTS'!$E$6:$E$394)),0)</f>
        <v>-5028.2</v>
      </c>
      <c r="BP52" s="1107" cm="1">
        <f t="array" ref="BP52">IF(BP$20&gt;0,INDEX('BS ACCTS'!DL$6:DL$394,_xlfn.XMATCH($B52,'BS ACCTS'!$E$6:$E$394)),0)</f>
        <v>0</v>
      </c>
      <c r="BQ52" s="1107" cm="1">
        <f t="array" ref="BQ52">IF(BQ$20&gt;0,INDEX('BS ACCTS'!DM$6:DM$394,_xlfn.XMATCH($B52,'BS ACCTS'!$E$6:$E$394)),0)</f>
        <v>0</v>
      </c>
      <c r="BR52" s="1107" cm="1">
        <f t="array" ref="BR52">IF(BR$20&gt;0,INDEX('BS ACCTS'!DN$6:DN$394,_xlfn.XMATCH($B52,'BS ACCTS'!$E$6:$E$394)),0)</f>
        <v>0</v>
      </c>
      <c r="BS52" s="1107" cm="1">
        <f t="array" ref="BS52">IF(BS$20&gt;0,INDEX('BS ACCTS'!DO$6:DO$394,_xlfn.XMATCH($B52,'BS ACCTS'!$E$6:$E$394)),0)</f>
        <v>0</v>
      </c>
      <c r="BT52" s="1107" cm="1">
        <f t="array" ref="BT52">IF(BT$20&gt;0,INDEX('BS ACCTS'!DP$6:DP$394,_xlfn.XMATCH($B52,'BS ACCTS'!$E$6:$E$394)),0)</f>
        <v>0</v>
      </c>
      <c r="BU52" s="1107" cm="1">
        <f t="array" ref="BU52">IF(BU$20&gt;0,INDEX('BS ACCTS'!DQ$6:DQ$394,_xlfn.XMATCH($B52,'BS ACCTS'!$E$6:$E$394)),0)</f>
        <v>0</v>
      </c>
      <c r="BV52" s="1107" cm="1">
        <f t="array" ref="BV52">IF(BV$20&gt;0,INDEX('BS ACCTS'!DR$6:DR$394,_xlfn.XMATCH($B52,'BS ACCTS'!$E$6:$E$394)),0)</f>
        <v>0</v>
      </c>
      <c r="BW52" s="1107" cm="1">
        <f t="array" ref="BW52">IF(BW$20&gt;0,INDEX('BS ACCTS'!DS$6:DS$394,_xlfn.XMATCH($B52,'BS ACCTS'!$E$6:$E$394)),0)</f>
        <v>0</v>
      </c>
      <c r="BX52" s="1107" cm="1">
        <f t="array" ref="BX52">IF(BX$20&gt;0,INDEX('BS ACCTS'!DT$6:DT$394,_xlfn.XMATCH($B52,'BS ACCTS'!$E$6:$E$394)),0)</f>
        <v>0</v>
      </c>
      <c r="BY52" s="1107" cm="1">
        <f t="array" ref="BY52">IF(BY$20&gt;0,INDEX('BS ACCTS'!DU$6:DU$394,_xlfn.XMATCH($B52,'BS ACCTS'!$E$6:$E$394)),0)</f>
        <v>0</v>
      </c>
      <c r="BZ52" s="1107" cm="1">
        <f t="array" ref="BZ52">IF(BZ$20&gt;0,INDEX('BS ACCTS'!DV$6:DV$394,_xlfn.XMATCH($B52,'BS ACCTS'!$E$6:$E$394)),0)</f>
        <v>0</v>
      </c>
      <c r="CA52" s="1107" cm="1">
        <f t="array" ref="CA52">IF(CA$20&gt;0,INDEX('BS ACCTS'!DW$6:DW$394,_xlfn.XMATCH($B52,'BS ACCTS'!$E$6:$E$394)),0)</f>
        <v>0</v>
      </c>
      <c r="CB52" s="1107" cm="1">
        <f t="array" ref="CB52">IF(CB$20&gt;0,INDEX('BS ACCTS'!DX$6:DX$394,_xlfn.XMATCH($B52,'BS ACCTS'!$E$6:$E$394)),0)</f>
        <v>0</v>
      </c>
      <c r="CC52" s="1107" cm="1">
        <f t="array" ref="CC52">IF(CC$20&gt;0,INDEX('BS ACCTS'!DY$6:DY$394,_xlfn.XMATCH($B52,'BS ACCTS'!$E$6:$E$394)),0)</f>
        <v>0</v>
      </c>
      <c r="CD52" s="1107" cm="1">
        <f t="array" ref="CD52">IF(CD$20&gt;0,INDEX('BS ACCTS'!DZ$6:DZ$394,_xlfn.XMATCH($B52,'BS ACCTS'!$E$6:$E$394)),0)</f>
        <v>0</v>
      </c>
      <c r="CE52" s="1107" cm="1">
        <f t="array" ref="CE52">IF(CE$20&gt;0,INDEX('BS ACCTS'!EA$6:EA$394,_xlfn.XMATCH($B52,'BS ACCTS'!$E$6:$E$394)),0)</f>
        <v>0</v>
      </c>
      <c r="CF52" s="1107" cm="1">
        <f t="array" ref="CF52">IF(CF$20&gt;0,INDEX('BS ACCTS'!EB$6:EB$394,_xlfn.XMATCH($B52,'BS ACCTS'!$E$6:$E$394)),0)</f>
        <v>0</v>
      </c>
      <c r="CG52" s="1107" cm="1">
        <f t="array" ref="CG52">IF(CG$20&gt;0,INDEX('BS ACCTS'!EC$6:EC$394,_xlfn.XMATCH($B52,'BS ACCTS'!$E$6:$E$394)),0)</f>
        <v>0</v>
      </c>
      <c r="CH52" s="1107" cm="1">
        <f t="array" ref="CH52">IF(CH$20&gt;0,INDEX('BS ACCTS'!ED$6:ED$394,_xlfn.XMATCH($B52,'BS ACCTS'!$E$6:$E$394)),0)</f>
        <v>0</v>
      </c>
      <c r="CI52" s="1107" cm="1">
        <f t="array" ref="CI52">IF(CI$20&gt;0,INDEX('BS ACCTS'!EE$6:EE$394,_xlfn.XMATCH($B52,'BS ACCTS'!$E$6:$E$394)),0)</f>
        <v>0</v>
      </c>
      <c r="CJ52" s="1107" cm="1">
        <f t="array" ref="CJ52">IF(CJ$20&gt;0,INDEX('BS ACCTS'!EF$6:EF$394,_xlfn.XMATCH($B52,'BS ACCTS'!$E$6:$E$394)),0)</f>
        <v>0</v>
      </c>
      <c r="CK52" s="1107" cm="1">
        <f t="array" ref="CK52">IF(CK$20&gt;0,INDEX('BS ACCTS'!EG$6:EG$394,_xlfn.XMATCH($B52,'BS ACCTS'!$E$6:$E$394)),0)</f>
        <v>0</v>
      </c>
      <c r="CL52" s="1107" cm="1">
        <f t="array" ref="CL52">IF(CL$20&gt;0,INDEX('BS ACCTS'!EH$6:EH$394,_xlfn.XMATCH($B52,'BS ACCTS'!$E$6:$E$394)),0)</f>
        <v>0</v>
      </c>
      <c r="CM52" s="1107" cm="1">
        <f t="array" ref="CM52">IF(CM$20&gt;0,INDEX('BS ACCTS'!EI$6:EI$394,_xlfn.XMATCH($B52,'BS ACCTS'!$E$6:$E$394)),0)</f>
        <v>0</v>
      </c>
      <c r="CN52" s="1107" cm="1">
        <f t="array" ref="CN52">IF(CN$20&gt;0,INDEX('BS ACCTS'!EJ$6:EJ$394,_xlfn.XMATCH($B52,'BS ACCTS'!$E$6:$E$394)),0)</f>
        <v>0</v>
      </c>
      <c r="CO52" s="1107" cm="1">
        <f t="array" ref="CO52">IF(CO$20&gt;0,INDEX('BS ACCTS'!EK$6:EK$394,_xlfn.XMATCH($B52,'BS ACCTS'!$E$6:$E$394)),0)</f>
        <v>0</v>
      </c>
      <c r="CP52" s="1107" cm="1">
        <f t="array" ref="CP52">IF(CP$20&gt;0,INDEX('BS ACCTS'!EL$6:EL$394,_xlfn.XMATCH($B52,'BS ACCTS'!$E$6:$E$394)),0)</f>
        <v>0</v>
      </c>
      <c r="CQ52" s="1107" cm="1">
        <f t="array" ref="CQ52">IF(CQ$20&gt;0,INDEX('BS ACCTS'!EM$6:EM$394,_xlfn.XMATCH($B52,'BS ACCTS'!$E$6:$E$394)),0)</f>
        <v>0</v>
      </c>
      <c r="CR52" s="1107" cm="1">
        <f t="array" ref="CR52">IF(CR$20&gt;0,INDEX('BS ACCTS'!EN$6:EN$394,_xlfn.XMATCH($B52,'BS ACCTS'!$E$6:$E$394)),0)</f>
        <v>0</v>
      </c>
      <c r="CS52" s="1107" cm="1">
        <f t="array" ref="CS52">IF(CS$20&gt;0,INDEX('BS ACCTS'!EO$6:EO$394,_xlfn.XMATCH($B52,'BS ACCTS'!$E$6:$E$394)),0)</f>
        <v>0</v>
      </c>
      <c r="CT52" s="1107" cm="1">
        <f t="array" ref="CT52">IF(CT$20&gt;0,INDEX('BS ACCTS'!EP$6:EP$394,_xlfn.XMATCH($B52,'BS ACCTS'!$E$6:$E$394)),0)</f>
        <v>0</v>
      </c>
      <c r="CU52" s="1107" cm="1">
        <f t="array" ref="CU52">IF(CU$20&gt;0,INDEX('BS ACCTS'!EQ$6:EQ$394,_xlfn.XMATCH($B52,'BS ACCTS'!$E$6:$E$394)),0)</f>
        <v>0</v>
      </c>
      <c r="CV52" s="1107" cm="1">
        <f t="array" ref="CV52">IF(CV$20&gt;0,INDEX('BS ACCTS'!ER$6:ER$394,_xlfn.XMATCH($B52,'BS ACCTS'!$E$6:$E$394)),0)</f>
        <v>0</v>
      </c>
      <c r="CW52" s="1107" cm="1">
        <f t="array" ref="CW52">IF(CW$20&gt;0,INDEX('BS ACCTS'!ES$6:ES$394,_xlfn.XMATCH($B52,'BS ACCTS'!$E$6:$E$394)),0)</f>
        <v>0</v>
      </c>
      <c r="CX52" s="1107" cm="1">
        <f t="array" ref="CX52">IF(CX$20&gt;0,INDEX('BS ACCTS'!ET$6:ET$394,_xlfn.XMATCH($B52,'BS ACCTS'!$E$6:$E$394)),0)</f>
        <v>0</v>
      </c>
      <c r="CY52" s="1107" cm="1">
        <f t="array" ref="CY52">IF(CY$20&gt;0,INDEX('BS ACCTS'!EU$6:EU$394,_xlfn.XMATCH($B52,'BS ACCTS'!$E$6:$E$394)),0)</f>
        <v>0</v>
      </c>
      <c r="CZ52" s="1107" cm="1">
        <f t="array" ref="CZ52">IF(CZ$20&gt;0,INDEX('BS ACCTS'!EV$6:EV$394,_xlfn.XMATCH($B52,'BS ACCTS'!$E$6:$E$394)),0)</f>
        <v>0</v>
      </c>
      <c r="DA52" s="1107" cm="1">
        <f t="array" ref="DA52">IF(DA$20&gt;0,INDEX('BS ACCTS'!EW$6:EW$394,_xlfn.XMATCH($B52,'BS ACCTS'!$E$6:$E$394)),0)</f>
        <v>0</v>
      </c>
      <c r="DB52" s="1107" cm="1">
        <f t="array" ref="DB52">IF(DB$20&gt;0,INDEX('BS ACCTS'!EX$6:EX$394,_xlfn.XMATCH($B52,'BS ACCTS'!$E$6:$E$394)),0)</f>
        <v>0</v>
      </c>
      <c r="DC52" s="1107" cm="1">
        <f t="array" ref="DC52">IF(DC$20&gt;0,INDEX('BS ACCTS'!EY$6:EY$394,_xlfn.XMATCH($B52,'BS ACCTS'!$E$6:$E$394)),0)</f>
        <v>0</v>
      </c>
      <c r="DD52" s="1107" cm="1">
        <f t="array" ref="DD52">IF(DD$20&gt;0,INDEX('BS ACCTS'!EZ$6:EZ$394,_xlfn.XMATCH($B52,'BS ACCTS'!$E$6:$E$394)),0)</f>
        <v>0</v>
      </c>
      <c r="DE52" s="1107" cm="1">
        <f t="array" ref="DE52">IF(DE$20&gt;0,INDEX('BS ACCTS'!FA$6:FA$394,_xlfn.XMATCH($B52,'BS ACCTS'!$E$6:$E$394)),0)</f>
        <v>0</v>
      </c>
      <c r="DF52" s="1107" cm="1">
        <f t="array" ref="DF52">IF(DF$20&gt;0,INDEX('BS ACCTS'!FB$6:FB$394,_xlfn.XMATCH($B52,'BS ACCTS'!$E$6:$E$394)),0)</f>
        <v>0</v>
      </c>
      <c r="DG52" s="1107" cm="1">
        <f t="array" ref="DG52">IF(DG$20&gt;0,INDEX('BS ACCTS'!FC$6:FC$394,_xlfn.XMATCH($B52,'BS ACCTS'!$E$6:$E$394)),0)</f>
        <v>0</v>
      </c>
      <c r="DH52" s="1107" cm="1">
        <f t="array" ref="DH52">IF(DH$20&gt;0,INDEX('BS ACCTS'!FD$6:FD$394,_xlfn.XMATCH($B52,'BS ACCTS'!$E$6:$E$394)),0)</f>
        <v>0</v>
      </c>
      <c r="DI52" s="1107" cm="1">
        <f t="array" ref="DI52">IF(DI$20&gt;0,INDEX('BS ACCTS'!FE$6:FE$394,_xlfn.XMATCH($B52,'BS ACCTS'!$E$6:$E$394)),0)</f>
        <v>0</v>
      </c>
      <c r="DJ52" s="1107" cm="1">
        <f t="array" ref="DJ52">IF(DJ$20&gt;0,INDEX('BS ACCTS'!FF$6:FF$394,_xlfn.XMATCH($B52,'BS ACCTS'!$E$6:$E$394)),0)</f>
        <v>0</v>
      </c>
      <c r="DK52" s="1107" cm="1">
        <f t="array" ref="DK52">IF(DK$20&gt;0,INDEX('BS ACCTS'!FG$6:FG$394,_xlfn.XMATCH($B52,'BS ACCTS'!$E$6:$E$394)),0)</f>
        <v>0</v>
      </c>
      <c r="DL52" s="1107" cm="1">
        <f t="array" ref="DL52">IF(DL$20&gt;0,INDEX('BS ACCTS'!FH$6:FH$394,_xlfn.XMATCH($B52,'BS ACCTS'!$E$6:$E$394)),0)</f>
        <v>0</v>
      </c>
      <c r="DM52" s="1107" cm="1">
        <f t="array" ref="DM52">IF(DM$20&gt;0,INDEX('BS ACCTS'!FI$6:FI$394,_xlfn.XMATCH($B52,'BS ACCTS'!$E$6:$E$394)),0)</f>
        <v>0</v>
      </c>
      <c r="DN52" s="1107" cm="1">
        <f t="array" ref="DN52">IF(DN$20&gt;0,INDEX('BS ACCTS'!FJ$6:FJ$394,_xlfn.XMATCH($B52,'BS ACCTS'!$E$6:$E$394)),0)</f>
        <v>0</v>
      </c>
      <c r="DO52" s="1107" cm="1">
        <f t="array" ref="DO52">IF(DO$20&gt;0,INDEX('BS ACCTS'!FK$6:FK$394,_xlfn.XMATCH($B52,'BS ACCTS'!$E$6:$E$394)),0)</f>
        <v>0</v>
      </c>
      <c r="DP52" s="1107" cm="1">
        <f t="array" ref="DP52">IF(DP$20&gt;0,INDEX('BS ACCTS'!FL$6:FL$394,_xlfn.XMATCH($B52,'BS ACCTS'!$E$6:$E$394)),0)</f>
        <v>0</v>
      </c>
      <c r="DQ52" s="1107" cm="1">
        <f t="array" ref="DQ52">IF(DQ$20&gt;0,INDEX('BS ACCTS'!FM$6:FM$394,_xlfn.XMATCH($B52,'BS ACCTS'!$E$6:$E$394)),0)</f>
        <v>0</v>
      </c>
      <c r="DR52" s="1107" cm="1">
        <f t="array" ref="DR52">IF(DR$20&gt;0,INDEX('BS ACCTS'!FN$6:FN$394,_xlfn.XMATCH($B52,'BS ACCTS'!$E$6:$E$394)),0)</f>
        <v>0</v>
      </c>
      <c r="DS52" s="1107" cm="1">
        <f t="array" ref="DS52">IF(DS$20&gt;0,INDEX('BS ACCTS'!FO$6:FO$394,_xlfn.XMATCH($B52,'BS ACCTS'!$E$6:$E$394)),0)</f>
        <v>0</v>
      </c>
      <c r="DT52" s="1107" cm="1">
        <f t="array" ref="DT52">IF(DT$20&gt;0,INDEX('BS ACCTS'!FP$6:FP$394,_xlfn.XMATCH($B52,'BS ACCTS'!$E$6:$E$394)),0)</f>
        <v>0</v>
      </c>
      <c r="DU52" s="1107" cm="1">
        <f t="array" ref="DU52">IF(DU$20&gt;0,INDEX('BS ACCTS'!FQ$6:FQ$394,_xlfn.XMATCH($B52,'BS ACCTS'!$E$6:$E$394)),0)</f>
        <v>0</v>
      </c>
      <c r="DV52" s="1107" cm="1">
        <f t="array" ref="DV52">IF(DV$20&gt;0,INDEX('BS ACCTS'!FR$6:FR$394,_xlfn.XMATCH($B52,'BS ACCTS'!$E$6:$E$394)),0)</f>
        <v>0</v>
      </c>
      <c r="DW52" s="1107" cm="1">
        <f t="array" ref="DW52">IF(DW$20&gt;0,INDEX('BS ACCTS'!FS$6:FS$394,_xlfn.XMATCH($B52,'BS ACCTS'!$E$6:$E$394)),0)</f>
        <v>0</v>
      </c>
    </row>
    <row r="53" spans="1:127" outlineLevel="1">
      <c r="A53" s="1106">
        <f t="shared" si="44"/>
        <v>23</v>
      </c>
      <c r="B53" s="1101">
        <v>115</v>
      </c>
      <c r="C53" s="1101"/>
      <c r="H53" s="1106" t="s">
        <v>2870</v>
      </c>
      <c r="J53" s="1100" cm="1">
        <f t="array" ref="J53">INDEX($T53:$DW53,_xlfn.XMATCH(J$5,$T$5:$DW$5))</f>
        <v>-4857.5</v>
      </c>
      <c r="K53" s="1100" cm="1">
        <f t="array" ref="K53">INDEX($T53:$DW53,_xlfn.XMATCH(K$5,$T$5:$DW$5))</f>
        <v>-4987.2</v>
      </c>
      <c r="L53" s="1100" cm="1">
        <f t="array" ref="L53">INDEX($T53:$DW53,_xlfn.XMATCH(L$5,$T$5:$DW$5))</f>
        <v>-5028.2</v>
      </c>
      <c r="M53" s="1100" cm="1">
        <f t="array" ref="M53">INDEX($T53:$DW53,_xlfn.XMATCH(M$5,$T$5:$DW$5))</f>
        <v>-5028.2</v>
      </c>
      <c r="N53" s="1100" cm="1">
        <f t="array" ref="N53">INDEX($T53:$DW53,_xlfn.XMATCH(N$5,$T$5:$DW$5))</f>
        <v>0</v>
      </c>
      <c r="O53" s="1100" cm="1">
        <f t="array" ref="O53">INDEX($T53:$DW53,_xlfn.XMATCH(O$5,$T$5:$DW$5))</f>
        <v>0</v>
      </c>
      <c r="P53" s="1100" cm="1">
        <f t="array" ref="P53">INDEX($T53:$DW53,_xlfn.XMATCH(P$5,$T$5:$DW$5))</f>
        <v>0</v>
      </c>
      <c r="Q53" s="1100" cm="1">
        <f t="array" ref="Q53">INDEX($T53:$DW53,_xlfn.XMATCH(Q$5,$T$5:$DW$5))</f>
        <v>0</v>
      </c>
      <c r="R53" s="1100" cm="1">
        <f t="array" ref="R53">INDEX($T53:$DW53,_xlfn.XMATCH(R$5,$T$5:$DW$5))</f>
        <v>0</v>
      </c>
      <c r="T53" s="1107" cm="1">
        <f t="array" ref="T53">IF(T$20&gt;0,INDEX('BS ACCTS'!BP$6:BP$394,_xlfn.XMATCH($B53,'BS ACCTS'!$E$6:$E$394)),0)</f>
        <v>-4720.8</v>
      </c>
      <c r="U53" s="1107" cm="1">
        <f t="array" ref="U53">IF(U$20&gt;0,INDEX('BS ACCTS'!BQ$6:BQ$394,_xlfn.XMATCH($B53,'BS ACCTS'!$E$6:$E$394)),0)</f>
        <v>-4733.2</v>
      </c>
      <c r="V53" s="1107" cm="1">
        <f t="array" ref="V53">IF(V$20&gt;0,INDEX('BS ACCTS'!BR$6:BR$394,_xlfn.XMATCH($B53,'BS ACCTS'!$E$6:$E$394)),0)</f>
        <v>-4745.6000000000004</v>
      </c>
      <c r="W53" s="1107" cm="1">
        <f t="array" ref="W53">IF(W$20&gt;0,INDEX('BS ACCTS'!BS$6:BS$394,_xlfn.XMATCH($B53,'BS ACCTS'!$E$6:$E$394)),0)</f>
        <v>-4758.1000000000004</v>
      </c>
      <c r="X53" s="1107" cm="1">
        <f t="array" ref="X53">IF(X$20&gt;0,INDEX('BS ACCTS'!BT$6:BT$394,_xlfn.XMATCH($B53,'BS ACCTS'!$E$6:$E$394)),0)</f>
        <v>-4770.5</v>
      </c>
      <c r="Y53" s="1107" cm="1">
        <f t="array" ref="Y53">IF(Y$20&gt;0,INDEX('BS ACCTS'!BU$6:BU$394,_xlfn.XMATCH($B53,'BS ACCTS'!$E$6:$E$394)),0)</f>
        <v>-4782.8999999999996</v>
      </c>
      <c r="Z53" s="1107" cm="1">
        <f t="array" ref="Z53">IF(Z$20&gt;0,INDEX('BS ACCTS'!BV$6:BV$394,_xlfn.XMATCH($B53,'BS ACCTS'!$E$6:$E$394)),0)</f>
        <v>-4795.3</v>
      </c>
      <c r="AA53" s="1107" cm="1">
        <f t="array" ref="AA53">IF(AA$20&gt;0,INDEX('BS ACCTS'!BW$6:BW$394,_xlfn.XMATCH($B53,'BS ACCTS'!$E$6:$E$394)),0)</f>
        <v>-4807.8</v>
      </c>
      <c r="AB53" s="1107" cm="1">
        <f t="array" ref="AB53">IF(AB$20&gt;0,INDEX('BS ACCTS'!BX$6:BX$394,_xlfn.XMATCH($B53,'BS ACCTS'!$E$6:$E$394)),0)</f>
        <v>-4820.2</v>
      </c>
      <c r="AC53" s="1107" cm="1">
        <f t="array" ref="AC53">IF(AC$20&gt;0,INDEX('BS ACCTS'!BY$6:BY$394,_xlfn.XMATCH($B53,'BS ACCTS'!$E$6:$E$394)),0)</f>
        <v>-4832.6000000000004</v>
      </c>
      <c r="AD53" s="1107" cm="1">
        <f t="array" ref="AD53">IF(AD$20&gt;0,INDEX('BS ACCTS'!BZ$6:BZ$394,_xlfn.XMATCH($B53,'BS ACCTS'!$E$6:$E$394)),0)</f>
        <v>-4845.1000000000004</v>
      </c>
      <c r="AE53" s="1107" cm="1">
        <f t="array" ref="AE53">IF(AE$20&gt;0,INDEX('BS ACCTS'!CA$6:CA$394,_xlfn.XMATCH($B53,'BS ACCTS'!$E$6:$E$394)),0)</f>
        <v>-4857.5</v>
      </c>
      <c r="AF53" s="1107" cm="1">
        <f t="array" ref="AF53">IF(AF$20&gt;0,INDEX('BS ACCTS'!CB$6:CB$394,_xlfn.XMATCH($B53,'BS ACCTS'!$E$6:$E$394)),0)</f>
        <v>-4869.8999999999996</v>
      </c>
      <c r="AG53" s="1107" cm="1">
        <f t="array" ref="AG53">IF(AG$20&gt;0,INDEX('BS ACCTS'!CC$6:CC$394,_xlfn.XMATCH($B53,'BS ACCTS'!$E$6:$E$394)),0)</f>
        <v>-4882.3</v>
      </c>
      <c r="AH53" s="1107" cm="1">
        <f t="array" ref="AH53">IF(AH$20&gt;0,INDEX('BS ACCTS'!CD$6:CD$394,_xlfn.XMATCH($B53,'BS ACCTS'!$E$6:$E$394)),0)</f>
        <v>-4894.8</v>
      </c>
      <c r="AI53" s="1107" cm="1">
        <f t="array" ref="AI53">IF(AI$20&gt;0,INDEX('BS ACCTS'!CE$6:CE$394,_xlfn.XMATCH($B53,'BS ACCTS'!$E$6:$E$394)),0)</f>
        <v>-4907.2</v>
      </c>
      <c r="AJ53" s="1107" cm="1">
        <f t="array" ref="AJ53">IF(AJ$20&gt;0,INDEX('BS ACCTS'!CF$6:CF$394,_xlfn.XMATCH($B53,'BS ACCTS'!$E$6:$E$394)),0)</f>
        <v>-4919.6000000000004</v>
      </c>
      <c r="AK53" s="1107" cm="1">
        <f t="array" ref="AK53">IF(AK$20&gt;0,INDEX('BS ACCTS'!CG$6:CG$394,_xlfn.XMATCH($B53,'BS ACCTS'!$E$6:$E$394)),0)</f>
        <v>-4932.1000000000004</v>
      </c>
      <c r="AL53" s="1107" cm="1">
        <f t="array" ref="AL53">IF(AL$20&gt;0,INDEX('BS ACCTS'!CH$6:CH$394,_xlfn.XMATCH($B53,'BS ACCTS'!$E$6:$E$394)),0)</f>
        <v>-4944.5</v>
      </c>
      <c r="AM53" s="1107" cm="1">
        <f t="array" ref="AM53">IF(AM$20&gt;0,INDEX('BS ACCTS'!CI$6:CI$394,_xlfn.XMATCH($B53,'BS ACCTS'!$E$6:$E$394)),0)</f>
        <v>-4956.8999999999996</v>
      </c>
      <c r="AN53" s="1107" cm="1">
        <f t="array" ref="AN53">IF(AN$20&gt;0,INDEX('BS ACCTS'!CJ$6:CJ$394,_xlfn.XMATCH($B53,'BS ACCTS'!$E$6:$E$394)),0)</f>
        <v>-4969.3</v>
      </c>
      <c r="AO53" s="1107" cm="1">
        <f t="array" ref="AO53">IF(AO$20&gt;0,INDEX('BS ACCTS'!CK$6:CK$394,_xlfn.XMATCH($B53,'BS ACCTS'!$E$6:$E$394)),0)</f>
        <v>-4975.3</v>
      </c>
      <c r="AP53" s="1107" cm="1">
        <f t="array" ref="AP53">IF(AP$20&gt;0,INDEX('BS ACCTS'!CL$6:CL$394,_xlfn.XMATCH($B53,'BS ACCTS'!$E$6:$E$394)),0)</f>
        <v>-4981.2</v>
      </c>
      <c r="AQ53" s="1107" cm="1">
        <f t="array" ref="AQ53">IF(AQ$20&gt;0,INDEX('BS ACCTS'!CM$6:CM$394,_xlfn.XMATCH($B53,'BS ACCTS'!$E$6:$E$394)),0)</f>
        <v>-4987.2</v>
      </c>
      <c r="AR53" s="1107" cm="1">
        <f t="array" ref="AR53">IF(AR$20&gt;0,INDEX('BS ACCTS'!CN$6:CN$394,_xlfn.XMATCH($B53,'BS ACCTS'!$E$6:$E$394)),0)</f>
        <v>-4993.1000000000004</v>
      </c>
      <c r="AS53" s="1107" cm="1">
        <f t="array" ref="AS53">IF(AS$20&gt;0,INDEX('BS ACCTS'!CO$6:CO$394,_xlfn.XMATCH($B53,'BS ACCTS'!$E$6:$E$394)),0)</f>
        <v>-4999.1000000000004</v>
      </c>
      <c r="AT53" s="1107" cm="1">
        <f t="array" ref="AT53">IF(AT$20&gt;0,INDEX('BS ACCTS'!CP$6:CP$394,_xlfn.XMATCH($B53,'BS ACCTS'!$E$6:$E$394)),0)</f>
        <v>-5005</v>
      </c>
      <c r="AU53" s="1107" cm="1">
        <f t="array" ref="AU53">IF(AU$20&gt;0,INDEX('BS ACCTS'!CQ$6:CQ$394,_xlfn.XMATCH($B53,'BS ACCTS'!$E$6:$E$394)),0)</f>
        <v>-5011</v>
      </c>
      <c r="AV53" s="1107" cm="1">
        <f t="array" ref="AV53">IF(AV$20&gt;0,INDEX('BS ACCTS'!CR$6:CR$394,_xlfn.XMATCH($B53,'BS ACCTS'!$E$6:$E$394)),0)</f>
        <v>-5016.8999999999996</v>
      </c>
      <c r="AW53" s="1107" cm="1">
        <f t="array" ref="AW53">IF(AW$20&gt;0,INDEX('BS ACCTS'!CS$6:CS$394,_xlfn.XMATCH($B53,'BS ACCTS'!$E$6:$E$394)),0)</f>
        <v>-5022.8999999999996</v>
      </c>
      <c r="AX53" s="1107" cm="1">
        <f t="array" ref="AX53">IF(AX$20&gt;0,INDEX('BS ACCTS'!CT$6:CT$394,_xlfn.XMATCH($B53,'BS ACCTS'!$E$6:$E$394)),0)</f>
        <v>-5028.8</v>
      </c>
      <c r="AY53" s="1107" cm="1">
        <f t="array" ref="AY53">IF(AY$20&gt;0,INDEX('BS ACCTS'!CU$6:CU$394,_xlfn.XMATCH($B53,'BS ACCTS'!$E$6:$E$394)),0)</f>
        <v>-5028.2</v>
      </c>
      <c r="AZ53" s="1107" cm="1">
        <f t="array" ref="AZ53">IF(AZ$20&gt;0,INDEX('BS ACCTS'!CV$6:CV$394,_xlfn.XMATCH($B53,'BS ACCTS'!$E$6:$E$394)),0)</f>
        <v>-5028.2</v>
      </c>
      <c r="BA53" s="1107" cm="1">
        <f t="array" ref="BA53">IF(BA$20&gt;0,INDEX('BS ACCTS'!CW$6:CW$394,_xlfn.XMATCH($B53,'BS ACCTS'!$E$6:$E$394)),0)</f>
        <v>-5028.2</v>
      </c>
      <c r="BB53" s="1107" cm="1">
        <f t="array" ref="BB53">IF(BB$20&gt;0,INDEX('BS ACCTS'!CX$6:CX$394,_xlfn.XMATCH($B53,'BS ACCTS'!$E$6:$E$394)),0)</f>
        <v>-5028.2</v>
      </c>
      <c r="BC53" s="1107" cm="1">
        <f t="array" ref="BC53">IF(BC$20&gt;0,INDEX('BS ACCTS'!CY$6:CY$394,_xlfn.XMATCH($B53,'BS ACCTS'!$E$6:$E$394)),0)</f>
        <v>-5028.2</v>
      </c>
      <c r="BD53" s="1107" cm="1">
        <f t="array" ref="BD53">IF(BD$20&gt;0,INDEX('BS ACCTS'!CZ$6:CZ$394,_xlfn.XMATCH($B53,'BS ACCTS'!$E$6:$E$394)),0)</f>
        <v>-5028.2</v>
      </c>
      <c r="BE53" s="1107" cm="1">
        <f t="array" ref="BE53">IF(BE$20&gt;0,INDEX('BS ACCTS'!DA$6:DA$394,_xlfn.XMATCH($B53,'BS ACCTS'!$E$6:$E$394)),0)</f>
        <v>-5028.2</v>
      </c>
      <c r="BF53" s="1107" cm="1">
        <f t="array" ref="BF53">IF(BF$20&gt;0,INDEX('BS ACCTS'!DB$6:DB$394,_xlfn.XMATCH($B53,'BS ACCTS'!$E$6:$E$394)),0)</f>
        <v>-5028.2</v>
      </c>
      <c r="BG53" s="1107" cm="1">
        <f t="array" ref="BG53">IF(BG$20&gt;0,INDEX('BS ACCTS'!DC$6:DC$394,_xlfn.XMATCH($B53,'BS ACCTS'!$E$6:$E$394)),0)</f>
        <v>-5028.2</v>
      </c>
      <c r="BH53" s="1107" cm="1">
        <f t="array" ref="BH53">IF(BH$20&gt;0,INDEX('BS ACCTS'!DD$6:DD$394,_xlfn.XMATCH($B53,'BS ACCTS'!$E$6:$E$394)),0)</f>
        <v>-5028.2</v>
      </c>
      <c r="BI53" s="1107" cm="1">
        <f t="array" ref="BI53">IF(BI$20&gt;0,INDEX('BS ACCTS'!DE$6:DE$394,_xlfn.XMATCH($B53,'BS ACCTS'!$E$6:$E$394)),0)</f>
        <v>-5028.2</v>
      </c>
      <c r="BJ53" s="1107" cm="1">
        <f t="array" ref="BJ53">IF(BJ$20&gt;0,INDEX('BS ACCTS'!DF$6:DF$394,_xlfn.XMATCH($B53,'BS ACCTS'!$E$6:$E$394)),0)</f>
        <v>-5028.2</v>
      </c>
      <c r="BK53" s="1107" cm="1">
        <f t="array" ref="BK53">IF(BK$20&gt;0,INDEX('BS ACCTS'!DG$6:DG$394,_xlfn.XMATCH($B53,'BS ACCTS'!$E$6:$E$394)),0)</f>
        <v>-5028.2</v>
      </c>
      <c r="BL53" s="1107" cm="1">
        <f t="array" ref="BL53">IF(BL$20&gt;0,INDEX('BS ACCTS'!DH$6:DH$394,_xlfn.XMATCH($B53,'BS ACCTS'!$E$6:$E$394)),0)</f>
        <v>-5028.2</v>
      </c>
      <c r="BM53" s="1107" cm="1">
        <f t="array" ref="BM53">IF(BM$20&gt;0,INDEX('BS ACCTS'!DI$6:DI$394,_xlfn.XMATCH($B53,'BS ACCTS'!$E$6:$E$394)),0)</f>
        <v>-5028.2</v>
      </c>
      <c r="BN53" s="1107" cm="1">
        <f t="array" ref="BN53">IF(BN$20&gt;0,INDEX('BS ACCTS'!DJ$6:DJ$394,_xlfn.XMATCH($B53,'BS ACCTS'!$E$6:$E$394)),0)</f>
        <v>-5028.2</v>
      </c>
      <c r="BO53" s="1107" cm="1">
        <f t="array" ref="BO53">IF(BO$20&gt;0,INDEX('BS ACCTS'!DK$6:DK$394,_xlfn.XMATCH($B53,'BS ACCTS'!$E$6:$E$394)),0)</f>
        <v>-5028.2</v>
      </c>
      <c r="BP53" s="1107" cm="1">
        <f t="array" ref="BP53">IF(BP$20&gt;0,INDEX('BS ACCTS'!DL$6:DL$394,_xlfn.XMATCH($B53,'BS ACCTS'!$E$6:$E$394)),0)</f>
        <v>0</v>
      </c>
      <c r="BQ53" s="1107" cm="1">
        <f t="array" ref="BQ53">IF(BQ$20&gt;0,INDEX('BS ACCTS'!DM$6:DM$394,_xlfn.XMATCH($B53,'BS ACCTS'!$E$6:$E$394)),0)</f>
        <v>0</v>
      </c>
      <c r="BR53" s="1107" cm="1">
        <f t="array" ref="BR53">IF(BR$20&gt;0,INDEX('BS ACCTS'!DN$6:DN$394,_xlfn.XMATCH($B53,'BS ACCTS'!$E$6:$E$394)),0)</f>
        <v>0</v>
      </c>
      <c r="BS53" s="1107" cm="1">
        <f t="array" ref="BS53">IF(BS$20&gt;0,INDEX('BS ACCTS'!DO$6:DO$394,_xlfn.XMATCH($B53,'BS ACCTS'!$E$6:$E$394)),0)</f>
        <v>0</v>
      </c>
      <c r="BT53" s="1107" cm="1">
        <f t="array" ref="BT53">IF(BT$20&gt;0,INDEX('BS ACCTS'!DP$6:DP$394,_xlfn.XMATCH($B53,'BS ACCTS'!$E$6:$E$394)),0)</f>
        <v>0</v>
      </c>
      <c r="BU53" s="1107" cm="1">
        <f t="array" ref="BU53">IF(BU$20&gt;0,INDEX('BS ACCTS'!DQ$6:DQ$394,_xlfn.XMATCH($B53,'BS ACCTS'!$E$6:$E$394)),0)</f>
        <v>0</v>
      </c>
      <c r="BV53" s="1107" cm="1">
        <f t="array" ref="BV53">IF(BV$20&gt;0,INDEX('BS ACCTS'!DR$6:DR$394,_xlfn.XMATCH($B53,'BS ACCTS'!$E$6:$E$394)),0)</f>
        <v>0</v>
      </c>
      <c r="BW53" s="1107" cm="1">
        <f t="array" ref="BW53">IF(BW$20&gt;0,INDEX('BS ACCTS'!DS$6:DS$394,_xlfn.XMATCH($B53,'BS ACCTS'!$E$6:$E$394)),0)</f>
        <v>0</v>
      </c>
      <c r="BX53" s="1107" cm="1">
        <f t="array" ref="BX53">IF(BX$20&gt;0,INDEX('BS ACCTS'!DT$6:DT$394,_xlfn.XMATCH($B53,'BS ACCTS'!$E$6:$E$394)),0)</f>
        <v>0</v>
      </c>
      <c r="BY53" s="1107" cm="1">
        <f t="array" ref="BY53">IF(BY$20&gt;0,INDEX('BS ACCTS'!DU$6:DU$394,_xlfn.XMATCH($B53,'BS ACCTS'!$E$6:$E$394)),0)</f>
        <v>0</v>
      </c>
      <c r="BZ53" s="1107" cm="1">
        <f t="array" ref="BZ53">IF(BZ$20&gt;0,INDEX('BS ACCTS'!DV$6:DV$394,_xlfn.XMATCH($B53,'BS ACCTS'!$E$6:$E$394)),0)</f>
        <v>0</v>
      </c>
      <c r="CA53" s="1107" cm="1">
        <f t="array" ref="CA53">IF(CA$20&gt;0,INDEX('BS ACCTS'!DW$6:DW$394,_xlfn.XMATCH($B53,'BS ACCTS'!$E$6:$E$394)),0)</f>
        <v>0</v>
      </c>
      <c r="CB53" s="1107" cm="1">
        <f t="array" ref="CB53">IF(CB$20&gt;0,INDEX('BS ACCTS'!DX$6:DX$394,_xlfn.XMATCH($B53,'BS ACCTS'!$E$6:$E$394)),0)</f>
        <v>0</v>
      </c>
      <c r="CC53" s="1107" cm="1">
        <f t="array" ref="CC53">IF(CC$20&gt;0,INDEX('BS ACCTS'!DY$6:DY$394,_xlfn.XMATCH($B53,'BS ACCTS'!$E$6:$E$394)),0)</f>
        <v>0</v>
      </c>
      <c r="CD53" s="1107" cm="1">
        <f t="array" ref="CD53">IF(CD$20&gt;0,INDEX('BS ACCTS'!DZ$6:DZ$394,_xlfn.XMATCH($B53,'BS ACCTS'!$E$6:$E$394)),0)</f>
        <v>0</v>
      </c>
      <c r="CE53" s="1107" cm="1">
        <f t="array" ref="CE53">IF(CE$20&gt;0,INDEX('BS ACCTS'!EA$6:EA$394,_xlfn.XMATCH($B53,'BS ACCTS'!$E$6:$E$394)),0)</f>
        <v>0</v>
      </c>
      <c r="CF53" s="1107" cm="1">
        <f t="array" ref="CF53">IF(CF$20&gt;0,INDEX('BS ACCTS'!EB$6:EB$394,_xlfn.XMATCH($B53,'BS ACCTS'!$E$6:$E$394)),0)</f>
        <v>0</v>
      </c>
      <c r="CG53" s="1107" cm="1">
        <f t="array" ref="CG53">IF(CG$20&gt;0,INDEX('BS ACCTS'!EC$6:EC$394,_xlfn.XMATCH($B53,'BS ACCTS'!$E$6:$E$394)),0)</f>
        <v>0</v>
      </c>
      <c r="CH53" s="1107" cm="1">
        <f t="array" ref="CH53">IF(CH$20&gt;0,INDEX('BS ACCTS'!ED$6:ED$394,_xlfn.XMATCH($B53,'BS ACCTS'!$E$6:$E$394)),0)</f>
        <v>0</v>
      </c>
      <c r="CI53" s="1107" cm="1">
        <f t="array" ref="CI53">IF(CI$20&gt;0,INDEX('BS ACCTS'!EE$6:EE$394,_xlfn.XMATCH($B53,'BS ACCTS'!$E$6:$E$394)),0)</f>
        <v>0</v>
      </c>
      <c r="CJ53" s="1107" cm="1">
        <f t="array" ref="CJ53">IF(CJ$20&gt;0,INDEX('BS ACCTS'!EF$6:EF$394,_xlfn.XMATCH($B53,'BS ACCTS'!$E$6:$E$394)),0)</f>
        <v>0</v>
      </c>
      <c r="CK53" s="1107" cm="1">
        <f t="array" ref="CK53">IF(CK$20&gt;0,INDEX('BS ACCTS'!EG$6:EG$394,_xlfn.XMATCH($B53,'BS ACCTS'!$E$6:$E$394)),0)</f>
        <v>0</v>
      </c>
      <c r="CL53" s="1107" cm="1">
        <f t="array" ref="CL53">IF(CL$20&gt;0,INDEX('BS ACCTS'!EH$6:EH$394,_xlfn.XMATCH($B53,'BS ACCTS'!$E$6:$E$394)),0)</f>
        <v>0</v>
      </c>
      <c r="CM53" s="1107" cm="1">
        <f t="array" ref="CM53">IF(CM$20&gt;0,INDEX('BS ACCTS'!EI$6:EI$394,_xlfn.XMATCH($B53,'BS ACCTS'!$E$6:$E$394)),0)</f>
        <v>0</v>
      </c>
      <c r="CN53" s="1107" cm="1">
        <f t="array" ref="CN53">IF(CN$20&gt;0,INDEX('BS ACCTS'!EJ$6:EJ$394,_xlfn.XMATCH($B53,'BS ACCTS'!$E$6:$E$394)),0)</f>
        <v>0</v>
      </c>
      <c r="CO53" s="1107" cm="1">
        <f t="array" ref="CO53">IF(CO$20&gt;0,INDEX('BS ACCTS'!EK$6:EK$394,_xlfn.XMATCH($B53,'BS ACCTS'!$E$6:$E$394)),0)</f>
        <v>0</v>
      </c>
      <c r="CP53" s="1107" cm="1">
        <f t="array" ref="CP53">IF(CP$20&gt;0,INDEX('BS ACCTS'!EL$6:EL$394,_xlfn.XMATCH($B53,'BS ACCTS'!$E$6:$E$394)),0)</f>
        <v>0</v>
      </c>
      <c r="CQ53" s="1107" cm="1">
        <f t="array" ref="CQ53">IF(CQ$20&gt;0,INDEX('BS ACCTS'!EM$6:EM$394,_xlfn.XMATCH($B53,'BS ACCTS'!$E$6:$E$394)),0)</f>
        <v>0</v>
      </c>
      <c r="CR53" s="1107" cm="1">
        <f t="array" ref="CR53">IF(CR$20&gt;0,INDEX('BS ACCTS'!EN$6:EN$394,_xlfn.XMATCH($B53,'BS ACCTS'!$E$6:$E$394)),0)</f>
        <v>0</v>
      </c>
      <c r="CS53" s="1107" cm="1">
        <f t="array" ref="CS53">IF(CS$20&gt;0,INDEX('BS ACCTS'!EO$6:EO$394,_xlfn.XMATCH($B53,'BS ACCTS'!$E$6:$E$394)),0)</f>
        <v>0</v>
      </c>
      <c r="CT53" s="1107" cm="1">
        <f t="array" ref="CT53">IF(CT$20&gt;0,INDEX('BS ACCTS'!EP$6:EP$394,_xlfn.XMATCH($B53,'BS ACCTS'!$E$6:$E$394)),0)</f>
        <v>0</v>
      </c>
      <c r="CU53" s="1107" cm="1">
        <f t="array" ref="CU53">IF(CU$20&gt;0,INDEX('BS ACCTS'!EQ$6:EQ$394,_xlfn.XMATCH($B53,'BS ACCTS'!$E$6:$E$394)),0)</f>
        <v>0</v>
      </c>
      <c r="CV53" s="1107" cm="1">
        <f t="array" ref="CV53">IF(CV$20&gt;0,INDEX('BS ACCTS'!ER$6:ER$394,_xlfn.XMATCH($B53,'BS ACCTS'!$E$6:$E$394)),0)</f>
        <v>0</v>
      </c>
      <c r="CW53" s="1107" cm="1">
        <f t="array" ref="CW53">IF(CW$20&gt;0,INDEX('BS ACCTS'!ES$6:ES$394,_xlfn.XMATCH($B53,'BS ACCTS'!$E$6:$E$394)),0)</f>
        <v>0</v>
      </c>
      <c r="CX53" s="1107" cm="1">
        <f t="array" ref="CX53">IF(CX$20&gt;0,INDEX('BS ACCTS'!ET$6:ET$394,_xlfn.XMATCH($B53,'BS ACCTS'!$E$6:$E$394)),0)</f>
        <v>0</v>
      </c>
      <c r="CY53" s="1107" cm="1">
        <f t="array" ref="CY53">IF(CY$20&gt;0,INDEX('BS ACCTS'!EU$6:EU$394,_xlfn.XMATCH($B53,'BS ACCTS'!$E$6:$E$394)),0)</f>
        <v>0</v>
      </c>
      <c r="CZ53" s="1107" cm="1">
        <f t="array" ref="CZ53">IF(CZ$20&gt;0,INDEX('BS ACCTS'!EV$6:EV$394,_xlfn.XMATCH($B53,'BS ACCTS'!$E$6:$E$394)),0)</f>
        <v>0</v>
      </c>
      <c r="DA53" s="1107" cm="1">
        <f t="array" ref="DA53">IF(DA$20&gt;0,INDEX('BS ACCTS'!EW$6:EW$394,_xlfn.XMATCH($B53,'BS ACCTS'!$E$6:$E$394)),0)</f>
        <v>0</v>
      </c>
      <c r="DB53" s="1107" cm="1">
        <f t="array" ref="DB53">IF(DB$20&gt;0,INDEX('BS ACCTS'!EX$6:EX$394,_xlfn.XMATCH($B53,'BS ACCTS'!$E$6:$E$394)),0)</f>
        <v>0</v>
      </c>
      <c r="DC53" s="1107" cm="1">
        <f t="array" ref="DC53">IF(DC$20&gt;0,INDEX('BS ACCTS'!EY$6:EY$394,_xlfn.XMATCH($B53,'BS ACCTS'!$E$6:$E$394)),0)</f>
        <v>0</v>
      </c>
      <c r="DD53" s="1107" cm="1">
        <f t="array" ref="DD53">IF(DD$20&gt;0,INDEX('BS ACCTS'!EZ$6:EZ$394,_xlfn.XMATCH($B53,'BS ACCTS'!$E$6:$E$394)),0)</f>
        <v>0</v>
      </c>
      <c r="DE53" s="1107" cm="1">
        <f t="array" ref="DE53">IF(DE$20&gt;0,INDEX('BS ACCTS'!FA$6:FA$394,_xlfn.XMATCH($B53,'BS ACCTS'!$E$6:$E$394)),0)</f>
        <v>0</v>
      </c>
      <c r="DF53" s="1107" cm="1">
        <f t="array" ref="DF53">IF(DF$20&gt;0,INDEX('BS ACCTS'!FB$6:FB$394,_xlfn.XMATCH($B53,'BS ACCTS'!$E$6:$E$394)),0)</f>
        <v>0</v>
      </c>
      <c r="DG53" s="1107" cm="1">
        <f t="array" ref="DG53">IF(DG$20&gt;0,INDEX('BS ACCTS'!FC$6:FC$394,_xlfn.XMATCH($B53,'BS ACCTS'!$E$6:$E$394)),0)</f>
        <v>0</v>
      </c>
      <c r="DH53" s="1107" cm="1">
        <f t="array" ref="DH53">IF(DH$20&gt;0,INDEX('BS ACCTS'!FD$6:FD$394,_xlfn.XMATCH($B53,'BS ACCTS'!$E$6:$E$394)),0)</f>
        <v>0</v>
      </c>
      <c r="DI53" s="1107" cm="1">
        <f t="array" ref="DI53">IF(DI$20&gt;0,INDEX('BS ACCTS'!FE$6:FE$394,_xlfn.XMATCH($B53,'BS ACCTS'!$E$6:$E$394)),0)</f>
        <v>0</v>
      </c>
      <c r="DJ53" s="1107" cm="1">
        <f t="array" ref="DJ53">IF(DJ$20&gt;0,INDEX('BS ACCTS'!FF$6:FF$394,_xlfn.XMATCH($B53,'BS ACCTS'!$E$6:$E$394)),0)</f>
        <v>0</v>
      </c>
      <c r="DK53" s="1107" cm="1">
        <f t="array" ref="DK53">IF(DK$20&gt;0,INDEX('BS ACCTS'!FG$6:FG$394,_xlfn.XMATCH($B53,'BS ACCTS'!$E$6:$E$394)),0)</f>
        <v>0</v>
      </c>
      <c r="DL53" s="1107" cm="1">
        <f t="array" ref="DL53">IF(DL$20&gt;0,INDEX('BS ACCTS'!FH$6:FH$394,_xlfn.XMATCH($B53,'BS ACCTS'!$E$6:$E$394)),0)</f>
        <v>0</v>
      </c>
      <c r="DM53" s="1107" cm="1">
        <f t="array" ref="DM53">IF(DM$20&gt;0,INDEX('BS ACCTS'!FI$6:FI$394,_xlfn.XMATCH($B53,'BS ACCTS'!$E$6:$E$394)),0)</f>
        <v>0</v>
      </c>
      <c r="DN53" s="1107" cm="1">
        <f t="array" ref="DN53">IF(DN$20&gt;0,INDEX('BS ACCTS'!FJ$6:FJ$394,_xlfn.XMATCH($B53,'BS ACCTS'!$E$6:$E$394)),0)</f>
        <v>0</v>
      </c>
      <c r="DO53" s="1107" cm="1">
        <f t="array" ref="DO53">IF(DO$20&gt;0,INDEX('BS ACCTS'!FK$6:FK$394,_xlfn.XMATCH($B53,'BS ACCTS'!$E$6:$E$394)),0)</f>
        <v>0</v>
      </c>
      <c r="DP53" s="1107" cm="1">
        <f t="array" ref="DP53">IF(DP$20&gt;0,INDEX('BS ACCTS'!FL$6:FL$394,_xlfn.XMATCH($B53,'BS ACCTS'!$E$6:$E$394)),0)</f>
        <v>0</v>
      </c>
      <c r="DQ53" s="1107" cm="1">
        <f t="array" ref="DQ53">IF(DQ$20&gt;0,INDEX('BS ACCTS'!FM$6:FM$394,_xlfn.XMATCH($B53,'BS ACCTS'!$E$6:$E$394)),0)</f>
        <v>0</v>
      </c>
      <c r="DR53" s="1107" cm="1">
        <f t="array" ref="DR53">IF(DR$20&gt;0,INDEX('BS ACCTS'!FN$6:FN$394,_xlfn.XMATCH($B53,'BS ACCTS'!$E$6:$E$394)),0)</f>
        <v>0</v>
      </c>
      <c r="DS53" s="1107" cm="1">
        <f t="array" ref="DS53">IF(DS$20&gt;0,INDEX('BS ACCTS'!FO$6:FO$394,_xlfn.XMATCH($B53,'BS ACCTS'!$E$6:$E$394)),0)</f>
        <v>0</v>
      </c>
      <c r="DT53" s="1107" cm="1">
        <f t="array" ref="DT53">IF(DT$20&gt;0,INDEX('BS ACCTS'!FP$6:FP$394,_xlfn.XMATCH($B53,'BS ACCTS'!$E$6:$E$394)),0)</f>
        <v>0</v>
      </c>
      <c r="DU53" s="1107" cm="1">
        <f t="array" ref="DU53">IF(DU$20&gt;0,INDEX('BS ACCTS'!FQ$6:FQ$394,_xlfn.XMATCH($B53,'BS ACCTS'!$E$6:$E$394)),0)</f>
        <v>0</v>
      </c>
      <c r="DV53" s="1107" cm="1">
        <f t="array" ref="DV53">IF(DV$20&gt;0,INDEX('BS ACCTS'!FR$6:FR$394,_xlfn.XMATCH($B53,'BS ACCTS'!$E$6:$E$394)),0)</f>
        <v>0</v>
      </c>
      <c r="DW53" s="1107" cm="1">
        <f t="array" ref="DW53">IF(DW$20&gt;0,INDEX('BS ACCTS'!FS$6:FS$394,_xlfn.XMATCH($B53,'BS ACCTS'!$E$6:$E$394)),0)</f>
        <v>0</v>
      </c>
    </row>
    <row r="54" spans="1:127" outlineLevel="1">
      <c r="A54" s="1106">
        <f t="shared" si="44"/>
        <v>24</v>
      </c>
      <c r="B54" s="1101" t="s">
        <v>2537</v>
      </c>
      <c r="C54" s="1101" t="s">
        <v>2538</v>
      </c>
      <c r="H54" s="1106" t="s">
        <v>2870</v>
      </c>
      <c r="J54" s="1100" cm="1">
        <f t="array" ref="J54">INDEX($T54:$DW54,_xlfn.XMATCH(J$5,$T$5:$DW$5))</f>
        <v>0</v>
      </c>
      <c r="K54" s="1100" cm="1">
        <f t="array" ref="K54">INDEX($T54:$DW54,_xlfn.XMATCH(K$5,$T$5:$DW$5))</f>
        <v>0</v>
      </c>
      <c r="L54" s="1100" cm="1">
        <f t="array" ref="L54">INDEX($T54:$DW54,_xlfn.XMATCH(L$5,$T$5:$DW$5))</f>
        <v>0</v>
      </c>
      <c r="M54" s="1100" cm="1">
        <f t="array" ref="M54">INDEX($T54:$DW54,_xlfn.XMATCH(M$5,$T$5:$DW$5))</f>
        <v>0</v>
      </c>
      <c r="N54" s="1100" cm="1">
        <f t="array" ref="N54">INDEX($T54:$DW54,_xlfn.XMATCH(N$5,$T$5:$DW$5))</f>
        <v>0</v>
      </c>
      <c r="O54" s="1100" cm="1">
        <f t="array" ref="O54">INDEX($T54:$DW54,_xlfn.XMATCH(O$5,$T$5:$DW$5))</f>
        <v>0</v>
      </c>
      <c r="P54" s="1100" cm="1">
        <f t="array" ref="P54">INDEX($T54:$DW54,_xlfn.XMATCH(P$5,$T$5:$DW$5))</f>
        <v>0</v>
      </c>
      <c r="Q54" s="1100" cm="1">
        <f t="array" ref="Q54">INDEX($T54:$DW54,_xlfn.XMATCH(Q$5,$T$5:$DW$5))</f>
        <v>0</v>
      </c>
      <c r="R54" s="1100" cm="1">
        <f t="array" ref="R54">INDEX($T54:$DW54,_xlfn.XMATCH(R$5,$T$5:$DW$5))</f>
        <v>0</v>
      </c>
      <c r="T54" s="1107" cm="1">
        <f t="array" ref="T54">IF(T$20&gt;0,INDEX('BS ACCTS'!BP$6:BP$394,_xlfn.XMATCH($B54,'BS ACCTS'!$E$6:$E$394)),0)</f>
        <v>0</v>
      </c>
      <c r="U54" s="1107" cm="1">
        <f t="array" ref="U54">IF(U$20&gt;0,INDEX('BS ACCTS'!BQ$6:BQ$394,_xlfn.XMATCH($B54,'BS ACCTS'!$E$6:$E$394)),0)</f>
        <v>0</v>
      </c>
      <c r="V54" s="1107" cm="1">
        <f t="array" ref="V54">IF(V$20&gt;0,INDEX('BS ACCTS'!BR$6:BR$394,_xlfn.XMATCH($B54,'BS ACCTS'!$E$6:$E$394)),0)</f>
        <v>0</v>
      </c>
      <c r="W54" s="1107" cm="1">
        <f t="array" ref="W54">IF(W$20&gt;0,INDEX('BS ACCTS'!BS$6:BS$394,_xlfn.XMATCH($B54,'BS ACCTS'!$E$6:$E$394)),0)</f>
        <v>0</v>
      </c>
      <c r="X54" s="1107" cm="1">
        <f t="array" ref="X54">IF(X$20&gt;0,INDEX('BS ACCTS'!BT$6:BT$394,_xlfn.XMATCH($B54,'BS ACCTS'!$E$6:$E$394)),0)</f>
        <v>0</v>
      </c>
      <c r="Y54" s="1107" cm="1">
        <f t="array" ref="Y54">IF(Y$20&gt;0,INDEX('BS ACCTS'!BU$6:BU$394,_xlfn.XMATCH($B54,'BS ACCTS'!$E$6:$E$394)),0)</f>
        <v>0</v>
      </c>
      <c r="Z54" s="1107" cm="1">
        <f t="array" ref="Z54">IF(Z$20&gt;0,INDEX('BS ACCTS'!BV$6:BV$394,_xlfn.XMATCH($B54,'BS ACCTS'!$E$6:$E$394)),0)</f>
        <v>0</v>
      </c>
      <c r="AA54" s="1107" cm="1">
        <f t="array" ref="AA54">IF(AA$20&gt;0,INDEX('BS ACCTS'!BW$6:BW$394,_xlfn.XMATCH($B54,'BS ACCTS'!$E$6:$E$394)),0)</f>
        <v>0</v>
      </c>
      <c r="AB54" s="1107" cm="1">
        <f t="array" ref="AB54">IF(AB$20&gt;0,INDEX('BS ACCTS'!BX$6:BX$394,_xlfn.XMATCH($B54,'BS ACCTS'!$E$6:$E$394)),0)</f>
        <v>0</v>
      </c>
      <c r="AC54" s="1107" cm="1">
        <f t="array" ref="AC54">IF(AC$20&gt;0,INDEX('BS ACCTS'!BY$6:BY$394,_xlfn.XMATCH($B54,'BS ACCTS'!$E$6:$E$394)),0)</f>
        <v>0</v>
      </c>
      <c r="AD54" s="1107" cm="1">
        <f t="array" ref="AD54">IF(AD$20&gt;0,INDEX('BS ACCTS'!BZ$6:BZ$394,_xlfn.XMATCH($B54,'BS ACCTS'!$E$6:$E$394)),0)</f>
        <v>0</v>
      </c>
      <c r="AE54" s="1107" cm="1">
        <f t="array" ref="AE54">IF(AE$20&gt;0,INDEX('BS ACCTS'!CA$6:CA$394,_xlfn.XMATCH($B54,'BS ACCTS'!$E$6:$E$394)),0)</f>
        <v>0</v>
      </c>
      <c r="AF54" s="1107" cm="1">
        <f t="array" ref="AF54">IF(AF$20&gt;0,INDEX('BS ACCTS'!CB$6:CB$394,_xlfn.XMATCH($B54,'BS ACCTS'!$E$6:$E$394)),0)</f>
        <v>0</v>
      </c>
      <c r="AG54" s="1107" cm="1">
        <f t="array" ref="AG54">IF(AG$20&gt;0,INDEX('BS ACCTS'!CC$6:CC$394,_xlfn.XMATCH($B54,'BS ACCTS'!$E$6:$E$394)),0)</f>
        <v>0</v>
      </c>
      <c r="AH54" s="1107" cm="1">
        <f t="array" ref="AH54">IF(AH$20&gt;0,INDEX('BS ACCTS'!CD$6:CD$394,_xlfn.XMATCH($B54,'BS ACCTS'!$E$6:$E$394)),0)</f>
        <v>0</v>
      </c>
      <c r="AI54" s="1107" cm="1">
        <f t="array" ref="AI54">IF(AI$20&gt;0,INDEX('BS ACCTS'!CE$6:CE$394,_xlfn.XMATCH($B54,'BS ACCTS'!$E$6:$E$394)),0)</f>
        <v>0</v>
      </c>
      <c r="AJ54" s="1107" cm="1">
        <f t="array" ref="AJ54">IF(AJ$20&gt;0,INDEX('BS ACCTS'!CF$6:CF$394,_xlfn.XMATCH($B54,'BS ACCTS'!$E$6:$E$394)),0)</f>
        <v>0</v>
      </c>
      <c r="AK54" s="1107" cm="1">
        <f t="array" ref="AK54">IF(AK$20&gt;0,INDEX('BS ACCTS'!CG$6:CG$394,_xlfn.XMATCH($B54,'BS ACCTS'!$E$6:$E$394)),0)</f>
        <v>0</v>
      </c>
      <c r="AL54" s="1107" cm="1">
        <f t="array" ref="AL54">IF(AL$20&gt;0,INDEX('BS ACCTS'!CH$6:CH$394,_xlfn.XMATCH($B54,'BS ACCTS'!$E$6:$E$394)),0)</f>
        <v>0</v>
      </c>
      <c r="AM54" s="1107" cm="1">
        <f t="array" ref="AM54">IF(AM$20&gt;0,INDEX('BS ACCTS'!CI$6:CI$394,_xlfn.XMATCH($B54,'BS ACCTS'!$E$6:$E$394)),0)</f>
        <v>0</v>
      </c>
      <c r="AN54" s="1107" cm="1">
        <f t="array" ref="AN54">IF(AN$20&gt;0,INDEX('BS ACCTS'!CJ$6:CJ$394,_xlfn.XMATCH($B54,'BS ACCTS'!$E$6:$E$394)),0)</f>
        <v>0</v>
      </c>
      <c r="AO54" s="1107" cm="1">
        <f t="array" ref="AO54">IF(AO$20&gt;0,INDEX('BS ACCTS'!CK$6:CK$394,_xlfn.XMATCH($B54,'BS ACCTS'!$E$6:$E$394)),0)</f>
        <v>0</v>
      </c>
      <c r="AP54" s="1107" cm="1">
        <f t="array" ref="AP54">IF(AP$20&gt;0,INDEX('BS ACCTS'!CL$6:CL$394,_xlfn.XMATCH($B54,'BS ACCTS'!$E$6:$E$394)),0)</f>
        <v>0</v>
      </c>
      <c r="AQ54" s="1107" cm="1">
        <f t="array" ref="AQ54">IF(AQ$20&gt;0,INDEX('BS ACCTS'!CM$6:CM$394,_xlfn.XMATCH($B54,'BS ACCTS'!$E$6:$E$394)),0)</f>
        <v>0</v>
      </c>
      <c r="AR54" s="1107" cm="1">
        <f t="array" ref="AR54">IF(AR$20&gt;0,INDEX('BS ACCTS'!CN$6:CN$394,_xlfn.XMATCH($B54,'BS ACCTS'!$E$6:$E$394)),0)</f>
        <v>0</v>
      </c>
      <c r="AS54" s="1107" cm="1">
        <f t="array" ref="AS54">IF(AS$20&gt;0,INDEX('BS ACCTS'!CO$6:CO$394,_xlfn.XMATCH($B54,'BS ACCTS'!$E$6:$E$394)),0)</f>
        <v>0</v>
      </c>
      <c r="AT54" s="1107" cm="1">
        <f t="array" ref="AT54">IF(AT$20&gt;0,INDEX('BS ACCTS'!CP$6:CP$394,_xlfn.XMATCH($B54,'BS ACCTS'!$E$6:$E$394)),0)</f>
        <v>0</v>
      </c>
      <c r="AU54" s="1107" cm="1">
        <f t="array" ref="AU54">IF(AU$20&gt;0,INDEX('BS ACCTS'!CQ$6:CQ$394,_xlfn.XMATCH($B54,'BS ACCTS'!$E$6:$E$394)),0)</f>
        <v>0</v>
      </c>
      <c r="AV54" s="1107" cm="1">
        <f t="array" ref="AV54">IF(AV$20&gt;0,INDEX('BS ACCTS'!CR$6:CR$394,_xlfn.XMATCH($B54,'BS ACCTS'!$E$6:$E$394)),0)</f>
        <v>0</v>
      </c>
      <c r="AW54" s="1107" cm="1">
        <f t="array" ref="AW54">IF(AW$20&gt;0,INDEX('BS ACCTS'!CS$6:CS$394,_xlfn.XMATCH($B54,'BS ACCTS'!$E$6:$E$394)),0)</f>
        <v>0</v>
      </c>
      <c r="AX54" s="1107" cm="1">
        <f t="array" ref="AX54">IF(AX$20&gt;0,INDEX('BS ACCTS'!CT$6:CT$394,_xlfn.XMATCH($B54,'BS ACCTS'!$E$6:$E$394)),0)</f>
        <v>0</v>
      </c>
      <c r="AY54" s="1107" cm="1">
        <f t="array" ref="AY54">IF(AY$20&gt;0,INDEX('BS ACCTS'!CU$6:CU$394,_xlfn.XMATCH($B54,'BS ACCTS'!$E$6:$E$394)),0)</f>
        <v>0</v>
      </c>
      <c r="AZ54" s="1107" cm="1">
        <f t="array" ref="AZ54">IF(AZ$20&gt;0,INDEX('BS ACCTS'!CV$6:CV$394,_xlfn.XMATCH($B54,'BS ACCTS'!$E$6:$E$394)),0)</f>
        <v>0</v>
      </c>
      <c r="BA54" s="1107" cm="1">
        <f t="array" ref="BA54">IF(BA$20&gt;0,INDEX('BS ACCTS'!CW$6:CW$394,_xlfn.XMATCH($B54,'BS ACCTS'!$E$6:$E$394)),0)</f>
        <v>0</v>
      </c>
      <c r="BB54" s="1107" cm="1">
        <f t="array" ref="BB54">IF(BB$20&gt;0,INDEX('BS ACCTS'!CX$6:CX$394,_xlfn.XMATCH($B54,'BS ACCTS'!$E$6:$E$394)),0)</f>
        <v>0</v>
      </c>
      <c r="BC54" s="1107" cm="1">
        <f t="array" ref="BC54">IF(BC$20&gt;0,INDEX('BS ACCTS'!CY$6:CY$394,_xlfn.XMATCH($B54,'BS ACCTS'!$E$6:$E$394)),0)</f>
        <v>0</v>
      </c>
      <c r="BD54" s="1107" cm="1">
        <f t="array" ref="BD54">IF(BD$20&gt;0,INDEX('BS ACCTS'!CZ$6:CZ$394,_xlfn.XMATCH($B54,'BS ACCTS'!$E$6:$E$394)),0)</f>
        <v>0</v>
      </c>
      <c r="BE54" s="1107" cm="1">
        <f t="array" ref="BE54">IF(BE$20&gt;0,INDEX('BS ACCTS'!DA$6:DA$394,_xlfn.XMATCH($B54,'BS ACCTS'!$E$6:$E$394)),0)</f>
        <v>0</v>
      </c>
      <c r="BF54" s="1107" cm="1">
        <f t="array" ref="BF54">IF(BF$20&gt;0,INDEX('BS ACCTS'!DB$6:DB$394,_xlfn.XMATCH($B54,'BS ACCTS'!$E$6:$E$394)),0)</f>
        <v>0</v>
      </c>
      <c r="BG54" s="1107" cm="1">
        <f t="array" ref="BG54">IF(BG$20&gt;0,INDEX('BS ACCTS'!DC$6:DC$394,_xlfn.XMATCH($B54,'BS ACCTS'!$E$6:$E$394)),0)</f>
        <v>0</v>
      </c>
      <c r="BH54" s="1107" cm="1">
        <f t="array" ref="BH54">IF(BH$20&gt;0,INDEX('BS ACCTS'!DD$6:DD$394,_xlfn.XMATCH($B54,'BS ACCTS'!$E$6:$E$394)),0)</f>
        <v>0</v>
      </c>
      <c r="BI54" s="1107" cm="1">
        <f t="array" ref="BI54">IF(BI$20&gt;0,INDEX('BS ACCTS'!DE$6:DE$394,_xlfn.XMATCH($B54,'BS ACCTS'!$E$6:$E$394)),0)</f>
        <v>0</v>
      </c>
      <c r="BJ54" s="1107" cm="1">
        <f t="array" ref="BJ54">IF(BJ$20&gt;0,INDEX('BS ACCTS'!DF$6:DF$394,_xlfn.XMATCH($B54,'BS ACCTS'!$E$6:$E$394)),0)</f>
        <v>0</v>
      </c>
      <c r="BK54" s="1107" cm="1">
        <f t="array" ref="BK54">IF(BK$20&gt;0,INDEX('BS ACCTS'!DG$6:DG$394,_xlfn.XMATCH($B54,'BS ACCTS'!$E$6:$E$394)),0)</f>
        <v>0</v>
      </c>
      <c r="BL54" s="1107" cm="1">
        <f t="array" ref="BL54">IF(BL$20&gt;0,INDEX('BS ACCTS'!DH$6:DH$394,_xlfn.XMATCH($B54,'BS ACCTS'!$E$6:$E$394)),0)</f>
        <v>0</v>
      </c>
      <c r="BM54" s="1107" cm="1">
        <f t="array" ref="BM54">IF(BM$20&gt;0,INDEX('BS ACCTS'!DI$6:DI$394,_xlfn.XMATCH($B54,'BS ACCTS'!$E$6:$E$394)),0)</f>
        <v>0</v>
      </c>
      <c r="BN54" s="1107" cm="1">
        <f t="array" ref="BN54">IF(BN$20&gt;0,INDEX('BS ACCTS'!DJ$6:DJ$394,_xlfn.XMATCH($B54,'BS ACCTS'!$E$6:$E$394)),0)</f>
        <v>0</v>
      </c>
      <c r="BO54" s="1107" cm="1">
        <f t="array" ref="BO54">IF(BO$20&gt;0,INDEX('BS ACCTS'!DK$6:DK$394,_xlfn.XMATCH($B54,'BS ACCTS'!$E$6:$E$394)),0)</f>
        <v>0</v>
      </c>
      <c r="BP54" s="1107" cm="1">
        <f t="array" ref="BP54">IF(BP$20&gt;0,INDEX('BS ACCTS'!DL$6:DL$394,_xlfn.XMATCH($B54,'BS ACCTS'!$E$6:$E$394)),0)</f>
        <v>0</v>
      </c>
      <c r="BQ54" s="1107" cm="1">
        <f t="array" ref="BQ54">IF(BQ$20&gt;0,INDEX('BS ACCTS'!DM$6:DM$394,_xlfn.XMATCH($B54,'BS ACCTS'!$E$6:$E$394)),0)</f>
        <v>0</v>
      </c>
      <c r="BR54" s="1107" cm="1">
        <f t="array" ref="BR54">IF(BR$20&gt;0,INDEX('BS ACCTS'!DN$6:DN$394,_xlfn.XMATCH($B54,'BS ACCTS'!$E$6:$E$394)),0)</f>
        <v>0</v>
      </c>
      <c r="BS54" s="1107" cm="1">
        <f t="array" ref="BS54">IF(BS$20&gt;0,INDEX('BS ACCTS'!DO$6:DO$394,_xlfn.XMATCH($B54,'BS ACCTS'!$E$6:$E$394)),0)</f>
        <v>0</v>
      </c>
      <c r="BT54" s="1107" cm="1">
        <f t="array" ref="BT54">IF(BT$20&gt;0,INDEX('BS ACCTS'!DP$6:DP$394,_xlfn.XMATCH($B54,'BS ACCTS'!$E$6:$E$394)),0)</f>
        <v>0</v>
      </c>
      <c r="BU54" s="1107" cm="1">
        <f t="array" ref="BU54">IF(BU$20&gt;0,INDEX('BS ACCTS'!DQ$6:DQ$394,_xlfn.XMATCH($B54,'BS ACCTS'!$E$6:$E$394)),0)</f>
        <v>0</v>
      </c>
      <c r="BV54" s="1107" cm="1">
        <f t="array" ref="BV54">IF(BV$20&gt;0,INDEX('BS ACCTS'!DR$6:DR$394,_xlfn.XMATCH($B54,'BS ACCTS'!$E$6:$E$394)),0)</f>
        <v>0</v>
      </c>
      <c r="BW54" s="1107" cm="1">
        <f t="array" ref="BW54">IF(BW$20&gt;0,INDEX('BS ACCTS'!DS$6:DS$394,_xlfn.XMATCH($B54,'BS ACCTS'!$E$6:$E$394)),0)</f>
        <v>0</v>
      </c>
      <c r="BX54" s="1107" cm="1">
        <f t="array" ref="BX54">IF(BX$20&gt;0,INDEX('BS ACCTS'!DT$6:DT$394,_xlfn.XMATCH($B54,'BS ACCTS'!$E$6:$E$394)),0)</f>
        <v>0</v>
      </c>
      <c r="BY54" s="1107" cm="1">
        <f t="array" ref="BY54">IF(BY$20&gt;0,INDEX('BS ACCTS'!DU$6:DU$394,_xlfn.XMATCH($B54,'BS ACCTS'!$E$6:$E$394)),0)</f>
        <v>0</v>
      </c>
      <c r="BZ54" s="1107" cm="1">
        <f t="array" ref="BZ54">IF(BZ$20&gt;0,INDEX('BS ACCTS'!DV$6:DV$394,_xlfn.XMATCH($B54,'BS ACCTS'!$E$6:$E$394)),0)</f>
        <v>0</v>
      </c>
      <c r="CA54" s="1107" cm="1">
        <f t="array" ref="CA54">IF(CA$20&gt;0,INDEX('BS ACCTS'!DW$6:DW$394,_xlfn.XMATCH($B54,'BS ACCTS'!$E$6:$E$394)),0)</f>
        <v>0</v>
      </c>
      <c r="CB54" s="1107" cm="1">
        <f t="array" ref="CB54">IF(CB$20&gt;0,INDEX('BS ACCTS'!DX$6:DX$394,_xlfn.XMATCH($B54,'BS ACCTS'!$E$6:$E$394)),0)</f>
        <v>0</v>
      </c>
      <c r="CC54" s="1107" cm="1">
        <f t="array" ref="CC54">IF(CC$20&gt;0,INDEX('BS ACCTS'!DY$6:DY$394,_xlfn.XMATCH($B54,'BS ACCTS'!$E$6:$E$394)),0)</f>
        <v>0</v>
      </c>
      <c r="CD54" s="1107" cm="1">
        <f t="array" ref="CD54">IF(CD$20&gt;0,INDEX('BS ACCTS'!DZ$6:DZ$394,_xlfn.XMATCH($B54,'BS ACCTS'!$E$6:$E$394)),0)</f>
        <v>0</v>
      </c>
      <c r="CE54" s="1107" cm="1">
        <f t="array" ref="CE54">IF(CE$20&gt;0,INDEX('BS ACCTS'!EA$6:EA$394,_xlfn.XMATCH($B54,'BS ACCTS'!$E$6:$E$394)),0)</f>
        <v>0</v>
      </c>
      <c r="CF54" s="1107" cm="1">
        <f t="array" ref="CF54">IF(CF$20&gt;0,INDEX('BS ACCTS'!EB$6:EB$394,_xlfn.XMATCH($B54,'BS ACCTS'!$E$6:$E$394)),0)</f>
        <v>0</v>
      </c>
      <c r="CG54" s="1107" cm="1">
        <f t="array" ref="CG54">IF(CG$20&gt;0,INDEX('BS ACCTS'!EC$6:EC$394,_xlfn.XMATCH($B54,'BS ACCTS'!$E$6:$E$394)),0)</f>
        <v>0</v>
      </c>
      <c r="CH54" s="1107" cm="1">
        <f t="array" ref="CH54">IF(CH$20&gt;0,INDEX('BS ACCTS'!ED$6:ED$394,_xlfn.XMATCH($B54,'BS ACCTS'!$E$6:$E$394)),0)</f>
        <v>0</v>
      </c>
      <c r="CI54" s="1107" cm="1">
        <f t="array" ref="CI54">IF(CI$20&gt;0,INDEX('BS ACCTS'!EE$6:EE$394,_xlfn.XMATCH($B54,'BS ACCTS'!$E$6:$E$394)),0)</f>
        <v>0</v>
      </c>
      <c r="CJ54" s="1107" cm="1">
        <f t="array" ref="CJ54">IF(CJ$20&gt;0,INDEX('BS ACCTS'!EF$6:EF$394,_xlfn.XMATCH($B54,'BS ACCTS'!$E$6:$E$394)),0)</f>
        <v>0</v>
      </c>
      <c r="CK54" s="1107" cm="1">
        <f t="array" ref="CK54">IF(CK$20&gt;0,INDEX('BS ACCTS'!EG$6:EG$394,_xlfn.XMATCH($B54,'BS ACCTS'!$E$6:$E$394)),0)</f>
        <v>0</v>
      </c>
      <c r="CL54" s="1107" cm="1">
        <f t="array" ref="CL54">IF(CL$20&gt;0,INDEX('BS ACCTS'!EH$6:EH$394,_xlfn.XMATCH($B54,'BS ACCTS'!$E$6:$E$394)),0)</f>
        <v>0</v>
      </c>
      <c r="CM54" s="1107" cm="1">
        <f t="array" ref="CM54">IF(CM$20&gt;0,INDEX('BS ACCTS'!EI$6:EI$394,_xlfn.XMATCH($B54,'BS ACCTS'!$E$6:$E$394)),0)</f>
        <v>0</v>
      </c>
      <c r="CN54" s="1107" cm="1">
        <f t="array" ref="CN54">IF(CN$20&gt;0,INDEX('BS ACCTS'!EJ$6:EJ$394,_xlfn.XMATCH($B54,'BS ACCTS'!$E$6:$E$394)),0)</f>
        <v>0</v>
      </c>
      <c r="CO54" s="1107" cm="1">
        <f t="array" ref="CO54">IF(CO$20&gt;0,INDEX('BS ACCTS'!EK$6:EK$394,_xlfn.XMATCH($B54,'BS ACCTS'!$E$6:$E$394)),0)</f>
        <v>0</v>
      </c>
      <c r="CP54" s="1107" cm="1">
        <f t="array" ref="CP54">IF(CP$20&gt;0,INDEX('BS ACCTS'!EL$6:EL$394,_xlfn.XMATCH($B54,'BS ACCTS'!$E$6:$E$394)),0)</f>
        <v>0</v>
      </c>
      <c r="CQ54" s="1107" cm="1">
        <f t="array" ref="CQ54">IF(CQ$20&gt;0,INDEX('BS ACCTS'!EM$6:EM$394,_xlfn.XMATCH($B54,'BS ACCTS'!$E$6:$E$394)),0)</f>
        <v>0</v>
      </c>
      <c r="CR54" s="1107" cm="1">
        <f t="array" ref="CR54">IF(CR$20&gt;0,INDEX('BS ACCTS'!EN$6:EN$394,_xlfn.XMATCH($B54,'BS ACCTS'!$E$6:$E$394)),0)</f>
        <v>0</v>
      </c>
      <c r="CS54" s="1107" cm="1">
        <f t="array" ref="CS54">IF(CS$20&gt;0,INDEX('BS ACCTS'!EO$6:EO$394,_xlfn.XMATCH($B54,'BS ACCTS'!$E$6:$E$394)),0)</f>
        <v>0</v>
      </c>
      <c r="CT54" s="1107" cm="1">
        <f t="array" ref="CT54">IF(CT$20&gt;0,INDEX('BS ACCTS'!EP$6:EP$394,_xlfn.XMATCH($B54,'BS ACCTS'!$E$6:$E$394)),0)</f>
        <v>0</v>
      </c>
      <c r="CU54" s="1107" cm="1">
        <f t="array" ref="CU54">IF(CU$20&gt;0,INDEX('BS ACCTS'!EQ$6:EQ$394,_xlfn.XMATCH($B54,'BS ACCTS'!$E$6:$E$394)),0)</f>
        <v>0</v>
      </c>
      <c r="CV54" s="1107" cm="1">
        <f t="array" ref="CV54">IF(CV$20&gt;0,INDEX('BS ACCTS'!ER$6:ER$394,_xlfn.XMATCH($B54,'BS ACCTS'!$E$6:$E$394)),0)</f>
        <v>0</v>
      </c>
      <c r="CW54" s="1107" cm="1">
        <f t="array" ref="CW54">IF(CW$20&gt;0,INDEX('BS ACCTS'!ES$6:ES$394,_xlfn.XMATCH($B54,'BS ACCTS'!$E$6:$E$394)),0)</f>
        <v>0</v>
      </c>
      <c r="CX54" s="1107" cm="1">
        <f t="array" ref="CX54">IF(CX$20&gt;0,INDEX('BS ACCTS'!ET$6:ET$394,_xlfn.XMATCH($B54,'BS ACCTS'!$E$6:$E$394)),0)</f>
        <v>0</v>
      </c>
      <c r="CY54" s="1107" cm="1">
        <f t="array" ref="CY54">IF(CY$20&gt;0,INDEX('BS ACCTS'!EU$6:EU$394,_xlfn.XMATCH($B54,'BS ACCTS'!$E$6:$E$394)),0)</f>
        <v>0</v>
      </c>
      <c r="CZ54" s="1107" cm="1">
        <f t="array" ref="CZ54">IF(CZ$20&gt;0,INDEX('BS ACCTS'!EV$6:EV$394,_xlfn.XMATCH($B54,'BS ACCTS'!$E$6:$E$394)),0)</f>
        <v>0</v>
      </c>
      <c r="DA54" s="1107" cm="1">
        <f t="array" ref="DA54">IF(DA$20&gt;0,INDEX('BS ACCTS'!EW$6:EW$394,_xlfn.XMATCH($B54,'BS ACCTS'!$E$6:$E$394)),0)</f>
        <v>0</v>
      </c>
      <c r="DB54" s="1107" cm="1">
        <f t="array" ref="DB54">IF(DB$20&gt;0,INDEX('BS ACCTS'!EX$6:EX$394,_xlfn.XMATCH($B54,'BS ACCTS'!$E$6:$E$394)),0)</f>
        <v>0</v>
      </c>
      <c r="DC54" s="1107" cm="1">
        <f t="array" ref="DC54">IF(DC$20&gt;0,INDEX('BS ACCTS'!EY$6:EY$394,_xlfn.XMATCH($B54,'BS ACCTS'!$E$6:$E$394)),0)</f>
        <v>0</v>
      </c>
      <c r="DD54" s="1107" cm="1">
        <f t="array" ref="DD54">IF(DD$20&gt;0,INDEX('BS ACCTS'!EZ$6:EZ$394,_xlfn.XMATCH($B54,'BS ACCTS'!$E$6:$E$394)),0)</f>
        <v>0</v>
      </c>
      <c r="DE54" s="1107" cm="1">
        <f t="array" ref="DE54">IF(DE$20&gt;0,INDEX('BS ACCTS'!FA$6:FA$394,_xlfn.XMATCH($B54,'BS ACCTS'!$E$6:$E$394)),0)</f>
        <v>0</v>
      </c>
      <c r="DF54" s="1107" cm="1">
        <f t="array" ref="DF54">IF(DF$20&gt;0,INDEX('BS ACCTS'!FB$6:FB$394,_xlfn.XMATCH($B54,'BS ACCTS'!$E$6:$E$394)),0)</f>
        <v>0</v>
      </c>
      <c r="DG54" s="1107" cm="1">
        <f t="array" ref="DG54">IF(DG$20&gt;0,INDEX('BS ACCTS'!FC$6:FC$394,_xlfn.XMATCH($B54,'BS ACCTS'!$E$6:$E$394)),0)</f>
        <v>0</v>
      </c>
      <c r="DH54" s="1107" cm="1">
        <f t="array" ref="DH54">IF(DH$20&gt;0,INDEX('BS ACCTS'!FD$6:FD$394,_xlfn.XMATCH($B54,'BS ACCTS'!$E$6:$E$394)),0)</f>
        <v>0</v>
      </c>
      <c r="DI54" s="1107" cm="1">
        <f t="array" ref="DI54">IF(DI$20&gt;0,INDEX('BS ACCTS'!FE$6:FE$394,_xlfn.XMATCH($B54,'BS ACCTS'!$E$6:$E$394)),0)</f>
        <v>0</v>
      </c>
      <c r="DJ54" s="1107" cm="1">
        <f t="array" ref="DJ54">IF(DJ$20&gt;0,INDEX('BS ACCTS'!FF$6:FF$394,_xlfn.XMATCH($B54,'BS ACCTS'!$E$6:$E$394)),0)</f>
        <v>0</v>
      </c>
      <c r="DK54" s="1107" cm="1">
        <f t="array" ref="DK54">IF(DK$20&gt;0,INDEX('BS ACCTS'!FG$6:FG$394,_xlfn.XMATCH($B54,'BS ACCTS'!$E$6:$E$394)),0)</f>
        <v>0</v>
      </c>
      <c r="DL54" s="1107" cm="1">
        <f t="array" ref="DL54">IF(DL$20&gt;0,INDEX('BS ACCTS'!FH$6:FH$394,_xlfn.XMATCH($B54,'BS ACCTS'!$E$6:$E$394)),0)</f>
        <v>0</v>
      </c>
      <c r="DM54" s="1107" cm="1">
        <f t="array" ref="DM54">IF(DM$20&gt;0,INDEX('BS ACCTS'!FI$6:FI$394,_xlfn.XMATCH($B54,'BS ACCTS'!$E$6:$E$394)),0)</f>
        <v>0</v>
      </c>
      <c r="DN54" s="1107" cm="1">
        <f t="array" ref="DN54">IF(DN$20&gt;0,INDEX('BS ACCTS'!FJ$6:FJ$394,_xlfn.XMATCH($B54,'BS ACCTS'!$E$6:$E$394)),0)</f>
        <v>0</v>
      </c>
      <c r="DO54" s="1107" cm="1">
        <f t="array" ref="DO54">IF(DO$20&gt;0,INDEX('BS ACCTS'!FK$6:FK$394,_xlfn.XMATCH($B54,'BS ACCTS'!$E$6:$E$394)),0)</f>
        <v>0</v>
      </c>
      <c r="DP54" s="1107" cm="1">
        <f t="array" ref="DP54">IF(DP$20&gt;0,INDEX('BS ACCTS'!FL$6:FL$394,_xlfn.XMATCH($B54,'BS ACCTS'!$E$6:$E$394)),0)</f>
        <v>0</v>
      </c>
      <c r="DQ54" s="1107" cm="1">
        <f t="array" ref="DQ54">IF(DQ$20&gt;0,INDEX('BS ACCTS'!FM$6:FM$394,_xlfn.XMATCH($B54,'BS ACCTS'!$E$6:$E$394)),0)</f>
        <v>0</v>
      </c>
      <c r="DR54" s="1107" cm="1">
        <f t="array" ref="DR54">IF(DR$20&gt;0,INDEX('BS ACCTS'!FN$6:FN$394,_xlfn.XMATCH($B54,'BS ACCTS'!$E$6:$E$394)),0)</f>
        <v>0</v>
      </c>
      <c r="DS54" s="1107" cm="1">
        <f t="array" ref="DS54">IF(DS$20&gt;0,INDEX('BS ACCTS'!FO$6:FO$394,_xlfn.XMATCH($B54,'BS ACCTS'!$E$6:$E$394)),0)</f>
        <v>0</v>
      </c>
      <c r="DT54" s="1107" cm="1">
        <f t="array" ref="DT54">IF(DT$20&gt;0,INDEX('BS ACCTS'!FP$6:FP$394,_xlfn.XMATCH($B54,'BS ACCTS'!$E$6:$E$394)),0)</f>
        <v>0</v>
      </c>
      <c r="DU54" s="1107" cm="1">
        <f t="array" ref="DU54">IF(DU$20&gt;0,INDEX('BS ACCTS'!FQ$6:FQ$394,_xlfn.XMATCH($B54,'BS ACCTS'!$E$6:$E$394)),0)</f>
        <v>0</v>
      </c>
      <c r="DV54" s="1107" cm="1">
        <f t="array" ref="DV54">IF(DV$20&gt;0,INDEX('BS ACCTS'!FR$6:FR$394,_xlfn.XMATCH($B54,'BS ACCTS'!$E$6:$E$394)),0)</f>
        <v>0</v>
      </c>
      <c r="DW54" s="1107" cm="1">
        <f t="array" ref="DW54">IF(DW$20&gt;0,INDEX('BS ACCTS'!FS$6:FS$394,_xlfn.XMATCH($B54,'BS ACCTS'!$E$6:$E$394)),0)</f>
        <v>0</v>
      </c>
    </row>
    <row r="55" spans="1:127" outlineLevel="1">
      <c r="A55" s="1106">
        <f t="shared" si="44"/>
        <v>25</v>
      </c>
      <c r="B55" s="1101">
        <v>121</v>
      </c>
      <c r="C55" s="1101"/>
      <c r="H55" s="1106" t="s">
        <v>2870</v>
      </c>
      <c r="J55" s="1100" cm="1">
        <f t="array" ref="J55">INDEX($T55:$DW55,_xlfn.XMATCH(J$5,$T$5:$DW$5))</f>
        <v>0</v>
      </c>
      <c r="K55" s="1100" cm="1">
        <f t="array" ref="K55">INDEX($T55:$DW55,_xlfn.XMATCH(K$5,$T$5:$DW$5))</f>
        <v>0</v>
      </c>
      <c r="L55" s="1100" cm="1">
        <f t="array" ref="L55">INDEX($T55:$DW55,_xlfn.XMATCH(L$5,$T$5:$DW$5))</f>
        <v>0</v>
      </c>
      <c r="M55" s="1100" cm="1">
        <f t="array" ref="M55">INDEX($T55:$DW55,_xlfn.XMATCH(M$5,$T$5:$DW$5))</f>
        <v>0</v>
      </c>
      <c r="N55" s="1100" cm="1">
        <f t="array" ref="N55">INDEX($T55:$DW55,_xlfn.XMATCH(N$5,$T$5:$DW$5))</f>
        <v>0</v>
      </c>
      <c r="O55" s="1100" cm="1">
        <f t="array" ref="O55">INDEX($T55:$DW55,_xlfn.XMATCH(O$5,$T$5:$DW$5))</f>
        <v>0</v>
      </c>
      <c r="P55" s="1100" cm="1">
        <f t="array" ref="P55">INDEX($T55:$DW55,_xlfn.XMATCH(P$5,$T$5:$DW$5))</f>
        <v>0</v>
      </c>
      <c r="Q55" s="1100" cm="1">
        <f t="array" ref="Q55">INDEX($T55:$DW55,_xlfn.XMATCH(Q$5,$T$5:$DW$5))</f>
        <v>0</v>
      </c>
      <c r="R55" s="1100" cm="1">
        <f t="array" ref="R55">INDEX($T55:$DW55,_xlfn.XMATCH(R$5,$T$5:$DW$5))</f>
        <v>0</v>
      </c>
      <c r="T55" s="1107" cm="1">
        <f t="array" ref="T55">IF(T$20&gt;0,INDEX('BS ACCTS'!BP$6:BP$394,_xlfn.XMATCH($B55,'BS ACCTS'!$E$6:$E$394)),0)</f>
        <v>0</v>
      </c>
      <c r="U55" s="1107" cm="1">
        <f t="array" ref="U55">IF(U$20&gt;0,INDEX('BS ACCTS'!BQ$6:BQ$394,_xlfn.XMATCH($B55,'BS ACCTS'!$E$6:$E$394)),0)</f>
        <v>0</v>
      </c>
      <c r="V55" s="1107" cm="1">
        <f t="array" ref="V55">IF(V$20&gt;0,INDEX('BS ACCTS'!BR$6:BR$394,_xlfn.XMATCH($B55,'BS ACCTS'!$E$6:$E$394)),0)</f>
        <v>0</v>
      </c>
      <c r="W55" s="1107" cm="1">
        <f t="array" ref="W55">IF(W$20&gt;0,INDEX('BS ACCTS'!BS$6:BS$394,_xlfn.XMATCH($B55,'BS ACCTS'!$E$6:$E$394)),0)</f>
        <v>0</v>
      </c>
      <c r="X55" s="1107" cm="1">
        <f t="array" ref="X55">IF(X$20&gt;0,INDEX('BS ACCTS'!BT$6:BT$394,_xlfn.XMATCH($B55,'BS ACCTS'!$E$6:$E$394)),0)</f>
        <v>0</v>
      </c>
      <c r="Y55" s="1107" cm="1">
        <f t="array" ref="Y55">IF(Y$20&gt;0,INDEX('BS ACCTS'!BU$6:BU$394,_xlfn.XMATCH($B55,'BS ACCTS'!$E$6:$E$394)),0)</f>
        <v>0</v>
      </c>
      <c r="Z55" s="1107" cm="1">
        <f t="array" ref="Z55">IF(Z$20&gt;0,INDEX('BS ACCTS'!BV$6:BV$394,_xlfn.XMATCH($B55,'BS ACCTS'!$E$6:$E$394)),0)</f>
        <v>0</v>
      </c>
      <c r="AA55" s="1107" cm="1">
        <f t="array" ref="AA55">IF(AA$20&gt;0,INDEX('BS ACCTS'!BW$6:BW$394,_xlfn.XMATCH($B55,'BS ACCTS'!$E$6:$E$394)),0)</f>
        <v>0</v>
      </c>
      <c r="AB55" s="1107" cm="1">
        <f t="array" ref="AB55">IF(AB$20&gt;0,INDEX('BS ACCTS'!BX$6:BX$394,_xlfn.XMATCH($B55,'BS ACCTS'!$E$6:$E$394)),0)</f>
        <v>0</v>
      </c>
      <c r="AC55" s="1107" cm="1">
        <f t="array" ref="AC55">IF(AC$20&gt;0,INDEX('BS ACCTS'!BY$6:BY$394,_xlfn.XMATCH($B55,'BS ACCTS'!$E$6:$E$394)),0)</f>
        <v>0</v>
      </c>
      <c r="AD55" s="1107" cm="1">
        <f t="array" ref="AD55">IF(AD$20&gt;0,INDEX('BS ACCTS'!BZ$6:BZ$394,_xlfn.XMATCH($B55,'BS ACCTS'!$E$6:$E$394)),0)</f>
        <v>0</v>
      </c>
      <c r="AE55" s="1107" cm="1">
        <f t="array" ref="AE55">IF(AE$20&gt;0,INDEX('BS ACCTS'!CA$6:CA$394,_xlfn.XMATCH($B55,'BS ACCTS'!$E$6:$E$394)),0)</f>
        <v>0</v>
      </c>
      <c r="AF55" s="1107" cm="1">
        <f t="array" ref="AF55">IF(AF$20&gt;0,INDEX('BS ACCTS'!CB$6:CB$394,_xlfn.XMATCH($B55,'BS ACCTS'!$E$6:$E$394)),0)</f>
        <v>0</v>
      </c>
      <c r="AG55" s="1107" cm="1">
        <f t="array" ref="AG55">IF(AG$20&gt;0,INDEX('BS ACCTS'!CC$6:CC$394,_xlfn.XMATCH($B55,'BS ACCTS'!$E$6:$E$394)),0)</f>
        <v>0</v>
      </c>
      <c r="AH55" s="1107" cm="1">
        <f t="array" ref="AH55">IF(AH$20&gt;0,INDEX('BS ACCTS'!CD$6:CD$394,_xlfn.XMATCH($B55,'BS ACCTS'!$E$6:$E$394)),0)</f>
        <v>0</v>
      </c>
      <c r="AI55" s="1107" cm="1">
        <f t="array" ref="AI55">IF(AI$20&gt;0,INDEX('BS ACCTS'!CE$6:CE$394,_xlfn.XMATCH($B55,'BS ACCTS'!$E$6:$E$394)),0)</f>
        <v>0</v>
      </c>
      <c r="AJ55" s="1107" cm="1">
        <f t="array" ref="AJ55">IF(AJ$20&gt;0,INDEX('BS ACCTS'!CF$6:CF$394,_xlfn.XMATCH($B55,'BS ACCTS'!$E$6:$E$394)),0)</f>
        <v>0</v>
      </c>
      <c r="AK55" s="1107" cm="1">
        <f t="array" ref="AK55">IF(AK$20&gt;0,INDEX('BS ACCTS'!CG$6:CG$394,_xlfn.XMATCH($B55,'BS ACCTS'!$E$6:$E$394)),0)</f>
        <v>0</v>
      </c>
      <c r="AL55" s="1107" cm="1">
        <f t="array" ref="AL55">IF(AL$20&gt;0,INDEX('BS ACCTS'!CH$6:CH$394,_xlfn.XMATCH($B55,'BS ACCTS'!$E$6:$E$394)),0)</f>
        <v>0</v>
      </c>
      <c r="AM55" s="1107" cm="1">
        <f t="array" ref="AM55">IF(AM$20&gt;0,INDEX('BS ACCTS'!CI$6:CI$394,_xlfn.XMATCH($B55,'BS ACCTS'!$E$6:$E$394)),0)</f>
        <v>0</v>
      </c>
      <c r="AN55" s="1107" cm="1">
        <f t="array" ref="AN55">IF(AN$20&gt;0,INDEX('BS ACCTS'!CJ$6:CJ$394,_xlfn.XMATCH($B55,'BS ACCTS'!$E$6:$E$394)),0)</f>
        <v>0</v>
      </c>
      <c r="AO55" s="1107" cm="1">
        <f t="array" ref="AO55">IF(AO$20&gt;0,INDEX('BS ACCTS'!CK$6:CK$394,_xlfn.XMATCH($B55,'BS ACCTS'!$E$6:$E$394)),0)</f>
        <v>0</v>
      </c>
      <c r="AP55" s="1107" cm="1">
        <f t="array" ref="AP55">IF(AP$20&gt;0,INDEX('BS ACCTS'!CL$6:CL$394,_xlfn.XMATCH($B55,'BS ACCTS'!$E$6:$E$394)),0)</f>
        <v>0</v>
      </c>
      <c r="AQ55" s="1107" cm="1">
        <f t="array" ref="AQ55">IF(AQ$20&gt;0,INDEX('BS ACCTS'!CM$6:CM$394,_xlfn.XMATCH($B55,'BS ACCTS'!$E$6:$E$394)),0)</f>
        <v>0</v>
      </c>
      <c r="AR55" s="1107" cm="1">
        <f t="array" ref="AR55">IF(AR$20&gt;0,INDEX('BS ACCTS'!CN$6:CN$394,_xlfn.XMATCH($B55,'BS ACCTS'!$E$6:$E$394)),0)</f>
        <v>0</v>
      </c>
      <c r="AS55" s="1107" cm="1">
        <f t="array" ref="AS55">IF(AS$20&gt;0,INDEX('BS ACCTS'!CO$6:CO$394,_xlfn.XMATCH($B55,'BS ACCTS'!$E$6:$E$394)),0)</f>
        <v>0</v>
      </c>
      <c r="AT55" s="1107" cm="1">
        <f t="array" ref="AT55">IF(AT$20&gt;0,INDEX('BS ACCTS'!CP$6:CP$394,_xlfn.XMATCH($B55,'BS ACCTS'!$E$6:$E$394)),0)</f>
        <v>0</v>
      </c>
      <c r="AU55" s="1107" cm="1">
        <f t="array" ref="AU55">IF(AU$20&gt;0,INDEX('BS ACCTS'!CQ$6:CQ$394,_xlfn.XMATCH($B55,'BS ACCTS'!$E$6:$E$394)),0)</f>
        <v>0</v>
      </c>
      <c r="AV55" s="1107" cm="1">
        <f t="array" ref="AV55">IF(AV$20&gt;0,INDEX('BS ACCTS'!CR$6:CR$394,_xlfn.XMATCH($B55,'BS ACCTS'!$E$6:$E$394)),0)</f>
        <v>0</v>
      </c>
      <c r="AW55" s="1107" cm="1">
        <f t="array" ref="AW55">IF(AW$20&gt;0,INDEX('BS ACCTS'!CS$6:CS$394,_xlfn.XMATCH($B55,'BS ACCTS'!$E$6:$E$394)),0)</f>
        <v>0</v>
      </c>
      <c r="AX55" s="1107" cm="1">
        <f t="array" ref="AX55">IF(AX$20&gt;0,INDEX('BS ACCTS'!CT$6:CT$394,_xlfn.XMATCH($B55,'BS ACCTS'!$E$6:$E$394)),0)</f>
        <v>0</v>
      </c>
      <c r="AY55" s="1107" cm="1">
        <f t="array" ref="AY55">IF(AY$20&gt;0,INDEX('BS ACCTS'!CU$6:CU$394,_xlfn.XMATCH($B55,'BS ACCTS'!$E$6:$E$394)),0)</f>
        <v>0</v>
      </c>
      <c r="AZ55" s="1107" cm="1">
        <f t="array" ref="AZ55">IF(AZ$20&gt;0,INDEX('BS ACCTS'!CV$6:CV$394,_xlfn.XMATCH($B55,'BS ACCTS'!$E$6:$E$394)),0)</f>
        <v>0</v>
      </c>
      <c r="BA55" s="1107" cm="1">
        <f t="array" ref="BA55">IF(BA$20&gt;0,INDEX('BS ACCTS'!CW$6:CW$394,_xlfn.XMATCH($B55,'BS ACCTS'!$E$6:$E$394)),0)</f>
        <v>0</v>
      </c>
      <c r="BB55" s="1107" cm="1">
        <f t="array" ref="BB55">IF(BB$20&gt;0,INDEX('BS ACCTS'!CX$6:CX$394,_xlfn.XMATCH($B55,'BS ACCTS'!$E$6:$E$394)),0)</f>
        <v>0</v>
      </c>
      <c r="BC55" s="1107" cm="1">
        <f t="array" ref="BC55">IF(BC$20&gt;0,INDEX('BS ACCTS'!CY$6:CY$394,_xlfn.XMATCH($B55,'BS ACCTS'!$E$6:$E$394)),0)</f>
        <v>0</v>
      </c>
      <c r="BD55" s="1107" cm="1">
        <f t="array" ref="BD55">IF(BD$20&gt;0,INDEX('BS ACCTS'!CZ$6:CZ$394,_xlfn.XMATCH($B55,'BS ACCTS'!$E$6:$E$394)),0)</f>
        <v>0</v>
      </c>
      <c r="BE55" s="1107" cm="1">
        <f t="array" ref="BE55">IF(BE$20&gt;0,INDEX('BS ACCTS'!DA$6:DA$394,_xlfn.XMATCH($B55,'BS ACCTS'!$E$6:$E$394)),0)</f>
        <v>0</v>
      </c>
      <c r="BF55" s="1107" cm="1">
        <f t="array" ref="BF55">IF(BF$20&gt;0,INDEX('BS ACCTS'!DB$6:DB$394,_xlfn.XMATCH($B55,'BS ACCTS'!$E$6:$E$394)),0)</f>
        <v>0</v>
      </c>
      <c r="BG55" s="1107" cm="1">
        <f t="array" ref="BG55">IF(BG$20&gt;0,INDEX('BS ACCTS'!DC$6:DC$394,_xlfn.XMATCH($B55,'BS ACCTS'!$E$6:$E$394)),0)</f>
        <v>0</v>
      </c>
      <c r="BH55" s="1107" cm="1">
        <f t="array" ref="BH55">IF(BH$20&gt;0,INDEX('BS ACCTS'!DD$6:DD$394,_xlfn.XMATCH($B55,'BS ACCTS'!$E$6:$E$394)),0)</f>
        <v>0</v>
      </c>
      <c r="BI55" s="1107" cm="1">
        <f t="array" ref="BI55">IF(BI$20&gt;0,INDEX('BS ACCTS'!DE$6:DE$394,_xlfn.XMATCH($B55,'BS ACCTS'!$E$6:$E$394)),0)</f>
        <v>0</v>
      </c>
      <c r="BJ55" s="1107" cm="1">
        <f t="array" ref="BJ55">IF(BJ$20&gt;0,INDEX('BS ACCTS'!DF$6:DF$394,_xlfn.XMATCH($B55,'BS ACCTS'!$E$6:$E$394)),0)</f>
        <v>0</v>
      </c>
      <c r="BK55" s="1107" cm="1">
        <f t="array" ref="BK55">IF(BK$20&gt;0,INDEX('BS ACCTS'!DG$6:DG$394,_xlfn.XMATCH($B55,'BS ACCTS'!$E$6:$E$394)),0)</f>
        <v>0</v>
      </c>
      <c r="BL55" s="1107" cm="1">
        <f t="array" ref="BL55">IF(BL$20&gt;0,INDEX('BS ACCTS'!DH$6:DH$394,_xlfn.XMATCH($B55,'BS ACCTS'!$E$6:$E$394)),0)</f>
        <v>0</v>
      </c>
      <c r="BM55" s="1107" cm="1">
        <f t="array" ref="BM55">IF(BM$20&gt;0,INDEX('BS ACCTS'!DI$6:DI$394,_xlfn.XMATCH($B55,'BS ACCTS'!$E$6:$E$394)),0)</f>
        <v>0</v>
      </c>
      <c r="BN55" s="1107" cm="1">
        <f t="array" ref="BN55">IF(BN$20&gt;0,INDEX('BS ACCTS'!DJ$6:DJ$394,_xlfn.XMATCH($B55,'BS ACCTS'!$E$6:$E$394)),0)</f>
        <v>0</v>
      </c>
      <c r="BO55" s="1107" cm="1">
        <f t="array" ref="BO55">IF(BO$20&gt;0,INDEX('BS ACCTS'!DK$6:DK$394,_xlfn.XMATCH($B55,'BS ACCTS'!$E$6:$E$394)),0)</f>
        <v>0</v>
      </c>
      <c r="BP55" s="1107" cm="1">
        <f t="array" ref="BP55">IF(BP$20&gt;0,INDEX('BS ACCTS'!DL$6:DL$394,_xlfn.XMATCH($B55,'BS ACCTS'!$E$6:$E$394)),0)</f>
        <v>0</v>
      </c>
      <c r="BQ55" s="1107" cm="1">
        <f t="array" ref="BQ55">IF(BQ$20&gt;0,INDEX('BS ACCTS'!DM$6:DM$394,_xlfn.XMATCH($B55,'BS ACCTS'!$E$6:$E$394)),0)</f>
        <v>0</v>
      </c>
      <c r="BR55" s="1107" cm="1">
        <f t="array" ref="BR55">IF(BR$20&gt;0,INDEX('BS ACCTS'!DN$6:DN$394,_xlfn.XMATCH($B55,'BS ACCTS'!$E$6:$E$394)),0)</f>
        <v>0</v>
      </c>
      <c r="BS55" s="1107" cm="1">
        <f t="array" ref="BS55">IF(BS$20&gt;0,INDEX('BS ACCTS'!DO$6:DO$394,_xlfn.XMATCH($B55,'BS ACCTS'!$E$6:$E$394)),0)</f>
        <v>0</v>
      </c>
      <c r="BT55" s="1107" cm="1">
        <f t="array" ref="BT55">IF(BT$20&gt;0,INDEX('BS ACCTS'!DP$6:DP$394,_xlfn.XMATCH($B55,'BS ACCTS'!$E$6:$E$394)),0)</f>
        <v>0</v>
      </c>
      <c r="BU55" s="1107" cm="1">
        <f t="array" ref="BU55">IF(BU$20&gt;0,INDEX('BS ACCTS'!DQ$6:DQ$394,_xlfn.XMATCH($B55,'BS ACCTS'!$E$6:$E$394)),0)</f>
        <v>0</v>
      </c>
      <c r="BV55" s="1107" cm="1">
        <f t="array" ref="BV55">IF(BV$20&gt;0,INDEX('BS ACCTS'!DR$6:DR$394,_xlfn.XMATCH($B55,'BS ACCTS'!$E$6:$E$394)),0)</f>
        <v>0</v>
      </c>
      <c r="BW55" s="1107" cm="1">
        <f t="array" ref="BW55">IF(BW$20&gt;0,INDEX('BS ACCTS'!DS$6:DS$394,_xlfn.XMATCH($B55,'BS ACCTS'!$E$6:$E$394)),0)</f>
        <v>0</v>
      </c>
      <c r="BX55" s="1107" cm="1">
        <f t="array" ref="BX55">IF(BX$20&gt;0,INDEX('BS ACCTS'!DT$6:DT$394,_xlfn.XMATCH($B55,'BS ACCTS'!$E$6:$E$394)),0)</f>
        <v>0</v>
      </c>
      <c r="BY55" s="1107" cm="1">
        <f t="array" ref="BY55">IF(BY$20&gt;0,INDEX('BS ACCTS'!DU$6:DU$394,_xlfn.XMATCH($B55,'BS ACCTS'!$E$6:$E$394)),0)</f>
        <v>0</v>
      </c>
      <c r="BZ55" s="1107" cm="1">
        <f t="array" ref="BZ55">IF(BZ$20&gt;0,INDEX('BS ACCTS'!DV$6:DV$394,_xlfn.XMATCH($B55,'BS ACCTS'!$E$6:$E$394)),0)</f>
        <v>0</v>
      </c>
      <c r="CA55" s="1107" cm="1">
        <f t="array" ref="CA55">IF(CA$20&gt;0,INDEX('BS ACCTS'!DW$6:DW$394,_xlfn.XMATCH($B55,'BS ACCTS'!$E$6:$E$394)),0)</f>
        <v>0</v>
      </c>
      <c r="CB55" s="1107" cm="1">
        <f t="array" ref="CB55">IF(CB$20&gt;0,INDEX('BS ACCTS'!DX$6:DX$394,_xlfn.XMATCH($B55,'BS ACCTS'!$E$6:$E$394)),0)</f>
        <v>0</v>
      </c>
      <c r="CC55" s="1107" cm="1">
        <f t="array" ref="CC55">IF(CC$20&gt;0,INDEX('BS ACCTS'!DY$6:DY$394,_xlfn.XMATCH($B55,'BS ACCTS'!$E$6:$E$394)),0)</f>
        <v>0</v>
      </c>
      <c r="CD55" s="1107" cm="1">
        <f t="array" ref="CD55">IF(CD$20&gt;0,INDEX('BS ACCTS'!DZ$6:DZ$394,_xlfn.XMATCH($B55,'BS ACCTS'!$E$6:$E$394)),0)</f>
        <v>0</v>
      </c>
      <c r="CE55" s="1107" cm="1">
        <f t="array" ref="CE55">IF(CE$20&gt;0,INDEX('BS ACCTS'!EA$6:EA$394,_xlfn.XMATCH($B55,'BS ACCTS'!$E$6:$E$394)),0)</f>
        <v>0</v>
      </c>
      <c r="CF55" s="1107" cm="1">
        <f t="array" ref="CF55">IF(CF$20&gt;0,INDEX('BS ACCTS'!EB$6:EB$394,_xlfn.XMATCH($B55,'BS ACCTS'!$E$6:$E$394)),0)</f>
        <v>0</v>
      </c>
      <c r="CG55" s="1107" cm="1">
        <f t="array" ref="CG55">IF(CG$20&gt;0,INDEX('BS ACCTS'!EC$6:EC$394,_xlfn.XMATCH($B55,'BS ACCTS'!$E$6:$E$394)),0)</f>
        <v>0</v>
      </c>
      <c r="CH55" s="1107" cm="1">
        <f t="array" ref="CH55">IF(CH$20&gt;0,INDEX('BS ACCTS'!ED$6:ED$394,_xlfn.XMATCH($B55,'BS ACCTS'!$E$6:$E$394)),0)</f>
        <v>0</v>
      </c>
      <c r="CI55" s="1107" cm="1">
        <f t="array" ref="CI55">IF(CI$20&gt;0,INDEX('BS ACCTS'!EE$6:EE$394,_xlfn.XMATCH($B55,'BS ACCTS'!$E$6:$E$394)),0)</f>
        <v>0</v>
      </c>
      <c r="CJ55" s="1107" cm="1">
        <f t="array" ref="CJ55">IF(CJ$20&gt;0,INDEX('BS ACCTS'!EF$6:EF$394,_xlfn.XMATCH($B55,'BS ACCTS'!$E$6:$E$394)),0)</f>
        <v>0</v>
      </c>
      <c r="CK55" s="1107" cm="1">
        <f t="array" ref="CK55">IF(CK$20&gt;0,INDEX('BS ACCTS'!EG$6:EG$394,_xlfn.XMATCH($B55,'BS ACCTS'!$E$6:$E$394)),0)</f>
        <v>0</v>
      </c>
      <c r="CL55" s="1107" cm="1">
        <f t="array" ref="CL55">IF(CL$20&gt;0,INDEX('BS ACCTS'!EH$6:EH$394,_xlfn.XMATCH($B55,'BS ACCTS'!$E$6:$E$394)),0)</f>
        <v>0</v>
      </c>
      <c r="CM55" s="1107" cm="1">
        <f t="array" ref="CM55">IF(CM$20&gt;0,INDEX('BS ACCTS'!EI$6:EI$394,_xlfn.XMATCH($B55,'BS ACCTS'!$E$6:$E$394)),0)</f>
        <v>0</v>
      </c>
      <c r="CN55" s="1107" cm="1">
        <f t="array" ref="CN55">IF(CN$20&gt;0,INDEX('BS ACCTS'!EJ$6:EJ$394,_xlfn.XMATCH($B55,'BS ACCTS'!$E$6:$E$394)),0)</f>
        <v>0</v>
      </c>
      <c r="CO55" s="1107" cm="1">
        <f t="array" ref="CO55">IF(CO$20&gt;0,INDEX('BS ACCTS'!EK$6:EK$394,_xlfn.XMATCH($B55,'BS ACCTS'!$E$6:$E$394)),0)</f>
        <v>0</v>
      </c>
      <c r="CP55" s="1107" cm="1">
        <f t="array" ref="CP55">IF(CP$20&gt;0,INDEX('BS ACCTS'!EL$6:EL$394,_xlfn.XMATCH($B55,'BS ACCTS'!$E$6:$E$394)),0)</f>
        <v>0</v>
      </c>
      <c r="CQ55" s="1107" cm="1">
        <f t="array" ref="CQ55">IF(CQ$20&gt;0,INDEX('BS ACCTS'!EM$6:EM$394,_xlfn.XMATCH($B55,'BS ACCTS'!$E$6:$E$394)),0)</f>
        <v>0</v>
      </c>
      <c r="CR55" s="1107" cm="1">
        <f t="array" ref="CR55">IF(CR$20&gt;0,INDEX('BS ACCTS'!EN$6:EN$394,_xlfn.XMATCH($B55,'BS ACCTS'!$E$6:$E$394)),0)</f>
        <v>0</v>
      </c>
      <c r="CS55" s="1107" cm="1">
        <f t="array" ref="CS55">IF(CS$20&gt;0,INDEX('BS ACCTS'!EO$6:EO$394,_xlfn.XMATCH($B55,'BS ACCTS'!$E$6:$E$394)),0)</f>
        <v>0</v>
      </c>
      <c r="CT55" s="1107" cm="1">
        <f t="array" ref="CT55">IF(CT$20&gt;0,INDEX('BS ACCTS'!EP$6:EP$394,_xlfn.XMATCH($B55,'BS ACCTS'!$E$6:$E$394)),0)</f>
        <v>0</v>
      </c>
      <c r="CU55" s="1107" cm="1">
        <f t="array" ref="CU55">IF(CU$20&gt;0,INDEX('BS ACCTS'!EQ$6:EQ$394,_xlfn.XMATCH($B55,'BS ACCTS'!$E$6:$E$394)),0)</f>
        <v>0</v>
      </c>
      <c r="CV55" s="1107" cm="1">
        <f t="array" ref="CV55">IF(CV$20&gt;0,INDEX('BS ACCTS'!ER$6:ER$394,_xlfn.XMATCH($B55,'BS ACCTS'!$E$6:$E$394)),0)</f>
        <v>0</v>
      </c>
      <c r="CW55" s="1107" cm="1">
        <f t="array" ref="CW55">IF(CW$20&gt;0,INDEX('BS ACCTS'!ES$6:ES$394,_xlfn.XMATCH($B55,'BS ACCTS'!$E$6:$E$394)),0)</f>
        <v>0</v>
      </c>
      <c r="CX55" s="1107" cm="1">
        <f t="array" ref="CX55">IF(CX$20&gt;0,INDEX('BS ACCTS'!ET$6:ET$394,_xlfn.XMATCH($B55,'BS ACCTS'!$E$6:$E$394)),0)</f>
        <v>0</v>
      </c>
      <c r="CY55" s="1107" cm="1">
        <f t="array" ref="CY55">IF(CY$20&gt;0,INDEX('BS ACCTS'!EU$6:EU$394,_xlfn.XMATCH($B55,'BS ACCTS'!$E$6:$E$394)),0)</f>
        <v>0</v>
      </c>
      <c r="CZ55" s="1107" cm="1">
        <f t="array" ref="CZ55">IF(CZ$20&gt;0,INDEX('BS ACCTS'!EV$6:EV$394,_xlfn.XMATCH($B55,'BS ACCTS'!$E$6:$E$394)),0)</f>
        <v>0</v>
      </c>
      <c r="DA55" s="1107" cm="1">
        <f t="array" ref="DA55">IF(DA$20&gt;0,INDEX('BS ACCTS'!EW$6:EW$394,_xlfn.XMATCH($B55,'BS ACCTS'!$E$6:$E$394)),0)</f>
        <v>0</v>
      </c>
      <c r="DB55" s="1107" cm="1">
        <f t="array" ref="DB55">IF(DB$20&gt;0,INDEX('BS ACCTS'!EX$6:EX$394,_xlfn.XMATCH($B55,'BS ACCTS'!$E$6:$E$394)),0)</f>
        <v>0</v>
      </c>
      <c r="DC55" s="1107" cm="1">
        <f t="array" ref="DC55">IF(DC$20&gt;0,INDEX('BS ACCTS'!EY$6:EY$394,_xlfn.XMATCH($B55,'BS ACCTS'!$E$6:$E$394)),0)</f>
        <v>0</v>
      </c>
      <c r="DD55" s="1107" cm="1">
        <f t="array" ref="DD55">IF(DD$20&gt;0,INDEX('BS ACCTS'!EZ$6:EZ$394,_xlfn.XMATCH($B55,'BS ACCTS'!$E$6:$E$394)),0)</f>
        <v>0</v>
      </c>
      <c r="DE55" s="1107" cm="1">
        <f t="array" ref="DE55">IF(DE$20&gt;0,INDEX('BS ACCTS'!FA$6:FA$394,_xlfn.XMATCH($B55,'BS ACCTS'!$E$6:$E$394)),0)</f>
        <v>0</v>
      </c>
      <c r="DF55" s="1107" cm="1">
        <f t="array" ref="DF55">IF(DF$20&gt;0,INDEX('BS ACCTS'!FB$6:FB$394,_xlfn.XMATCH($B55,'BS ACCTS'!$E$6:$E$394)),0)</f>
        <v>0</v>
      </c>
      <c r="DG55" s="1107" cm="1">
        <f t="array" ref="DG55">IF(DG$20&gt;0,INDEX('BS ACCTS'!FC$6:FC$394,_xlfn.XMATCH($B55,'BS ACCTS'!$E$6:$E$394)),0)</f>
        <v>0</v>
      </c>
      <c r="DH55" s="1107" cm="1">
        <f t="array" ref="DH55">IF(DH$20&gt;0,INDEX('BS ACCTS'!FD$6:FD$394,_xlfn.XMATCH($B55,'BS ACCTS'!$E$6:$E$394)),0)</f>
        <v>0</v>
      </c>
      <c r="DI55" s="1107" cm="1">
        <f t="array" ref="DI55">IF(DI$20&gt;0,INDEX('BS ACCTS'!FE$6:FE$394,_xlfn.XMATCH($B55,'BS ACCTS'!$E$6:$E$394)),0)</f>
        <v>0</v>
      </c>
      <c r="DJ55" s="1107" cm="1">
        <f t="array" ref="DJ55">IF(DJ$20&gt;0,INDEX('BS ACCTS'!FF$6:FF$394,_xlfn.XMATCH($B55,'BS ACCTS'!$E$6:$E$394)),0)</f>
        <v>0</v>
      </c>
      <c r="DK55" s="1107" cm="1">
        <f t="array" ref="DK55">IF(DK$20&gt;0,INDEX('BS ACCTS'!FG$6:FG$394,_xlfn.XMATCH($B55,'BS ACCTS'!$E$6:$E$394)),0)</f>
        <v>0</v>
      </c>
      <c r="DL55" s="1107" cm="1">
        <f t="array" ref="DL55">IF(DL$20&gt;0,INDEX('BS ACCTS'!FH$6:FH$394,_xlfn.XMATCH($B55,'BS ACCTS'!$E$6:$E$394)),0)</f>
        <v>0</v>
      </c>
      <c r="DM55" s="1107" cm="1">
        <f t="array" ref="DM55">IF(DM$20&gt;0,INDEX('BS ACCTS'!FI$6:FI$394,_xlfn.XMATCH($B55,'BS ACCTS'!$E$6:$E$394)),0)</f>
        <v>0</v>
      </c>
      <c r="DN55" s="1107" cm="1">
        <f t="array" ref="DN55">IF(DN$20&gt;0,INDEX('BS ACCTS'!FJ$6:FJ$394,_xlfn.XMATCH($B55,'BS ACCTS'!$E$6:$E$394)),0)</f>
        <v>0</v>
      </c>
      <c r="DO55" s="1107" cm="1">
        <f t="array" ref="DO55">IF(DO$20&gt;0,INDEX('BS ACCTS'!FK$6:FK$394,_xlfn.XMATCH($B55,'BS ACCTS'!$E$6:$E$394)),0)</f>
        <v>0</v>
      </c>
      <c r="DP55" s="1107" cm="1">
        <f t="array" ref="DP55">IF(DP$20&gt;0,INDEX('BS ACCTS'!FL$6:FL$394,_xlfn.XMATCH($B55,'BS ACCTS'!$E$6:$E$394)),0)</f>
        <v>0</v>
      </c>
      <c r="DQ55" s="1107" cm="1">
        <f t="array" ref="DQ55">IF(DQ$20&gt;0,INDEX('BS ACCTS'!FM$6:FM$394,_xlfn.XMATCH($B55,'BS ACCTS'!$E$6:$E$394)),0)</f>
        <v>0</v>
      </c>
      <c r="DR55" s="1107" cm="1">
        <f t="array" ref="DR55">IF(DR$20&gt;0,INDEX('BS ACCTS'!FN$6:FN$394,_xlfn.XMATCH($B55,'BS ACCTS'!$E$6:$E$394)),0)</f>
        <v>0</v>
      </c>
      <c r="DS55" s="1107" cm="1">
        <f t="array" ref="DS55">IF(DS$20&gt;0,INDEX('BS ACCTS'!FO$6:FO$394,_xlfn.XMATCH($B55,'BS ACCTS'!$E$6:$E$394)),0)</f>
        <v>0</v>
      </c>
      <c r="DT55" s="1107" cm="1">
        <f t="array" ref="DT55">IF(DT$20&gt;0,INDEX('BS ACCTS'!FP$6:FP$394,_xlfn.XMATCH($B55,'BS ACCTS'!$E$6:$E$394)),0)</f>
        <v>0</v>
      </c>
      <c r="DU55" s="1107" cm="1">
        <f t="array" ref="DU55">IF(DU$20&gt;0,INDEX('BS ACCTS'!FQ$6:FQ$394,_xlfn.XMATCH($B55,'BS ACCTS'!$E$6:$E$394)),0)</f>
        <v>0</v>
      </c>
      <c r="DV55" s="1107" cm="1">
        <f t="array" ref="DV55">IF(DV$20&gt;0,INDEX('BS ACCTS'!FR$6:FR$394,_xlfn.XMATCH($B55,'BS ACCTS'!$E$6:$E$394)),0)</f>
        <v>0</v>
      </c>
      <c r="DW55" s="1107" cm="1">
        <f t="array" ref="DW55">IF(DW$20&gt;0,INDEX('BS ACCTS'!FS$6:FS$394,_xlfn.XMATCH($B55,'BS ACCTS'!$E$6:$E$394)),0)</f>
        <v>0</v>
      </c>
    </row>
    <row r="56" spans="1:127" outlineLevel="1">
      <c r="A56" s="1106">
        <f t="shared" si="44"/>
        <v>26</v>
      </c>
      <c r="B56" s="1101" t="s">
        <v>743</v>
      </c>
      <c r="C56" s="1101" t="s">
        <v>744</v>
      </c>
      <c r="H56" s="1106" t="s">
        <v>2870</v>
      </c>
      <c r="J56" s="1100" cm="1">
        <f t="array" ref="J56">INDEX($T56:$DW56,_xlfn.XMATCH(J$5,$T$5:$DW$5))</f>
        <v>902</v>
      </c>
      <c r="K56" s="1100" cm="1">
        <f t="array" ref="K56">INDEX($T56:$DW56,_xlfn.XMATCH(K$5,$T$5:$DW$5))</f>
        <v>1208.3</v>
      </c>
      <c r="L56" s="1100" cm="1">
        <f t="array" ref="L56">INDEX($T56:$DW56,_xlfn.XMATCH(L$5,$T$5:$DW$5))</f>
        <v>1027.8</v>
      </c>
      <c r="M56" s="1100" cm="1">
        <f t="array" ref="M56">INDEX($T56:$DW56,_xlfn.XMATCH(M$5,$T$5:$DW$5))</f>
        <v>846.2</v>
      </c>
      <c r="N56" s="1100" cm="1">
        <f t="array" ref="N56">INDEX($T56:$DW56,_xlfn.XMATCH(N$5,$T$5:$DW$5))</f>
        <v>0</v>
      </c>
      <c r="O56" s="1100" cm="1">
        <f t="array" ref="O56">INDEX($T56:$DW56,_xlfn.XMATCH(O$5,$T$5:$DW$5))</f>
        <v>0</v>
      </c>
      <c r="P56" s="1100" cm="1">
        <f t="array" ref="P56">INDEX($T56:$DW56,_xlfn.XMATCH(P$5,$T$5:$DW$5))</f>
        <v>0</v>
      </c>
      <c r="Q56" s="1100" cm="1">
        <f t="array" ref="Q56">INDEX($T56:$DW56,_xlfn.XMATCH(Q$5,$T$5:$DW$5))</f>
        <v>0</v>
      </c>
      <c r="R56" s="1100" cm="1">
        <f t="array" ref="R56">INDEX($T56:$DW56,_xlfn.XMATCH(R$5,$T$5:$DW$5))</f>
        <v>0</v>
      </c>
      <c r="T56" s="1107" cm="1">
        <f t="array" ref="T56">IF(T$20&gt;0,INDEX('BS ACCTS'!BP$6:BP$394,_xlfn.XMATCH($B56,'BS ACCTS'!$E$6:$E$394)),0)</f>
        <v>1451.9</v>
      </c>
      <c r="U56" s="1107" cm="1">
        <f t="array" ref="U56">IF(U$20&gt;0,INDEX('BS ACCTS'!BQ$6:BQ$394,_xlfn.XMATCH($B56,'BS ACCTS'!$E$6:$E$394)),0)</f>
        <v>823.6</v>
      </c>
      <c r="V56" s="1107" cm="1">
        <f t="array" ref="V56">IF(V$20&gt;0,INDEX('BS ACCTS'!BR$6:BR$394,_xlfn.XMATCH($B56,'BS ACCTS'!$E$6:$E$394)),0)</f>
        <v>1284.8</v>
      </c>
      <c r="W56" s="1107" cm="1">
        <f t="array" ref="W56">IF(W$20&gt;0,INDEX('BS ACCTS'!BS$6:BS$394,_xlfn.XMATCH($B56,'BS ACCTS'!$E$6:$E$394)),0)</f>
        <v>1701.9</v>
      </c>
      <c r="X56" s="1107" cm="1">
        <f t="array" ref="X56">IF(X$20&gt;0,INDEX('BS ACCTS'!BT$6:BT$394,_xlfn.XMATCH($B56,'BS ACCTS'!$E$6:$E$394)),0)</f>
        <v>1022.4</v>
      </c>
      <c r="Y56" s="1107" cm="1">
        <f t="array" ref="Y56">IF(Y$20&gt;0,INDEX('BS ACCTS'!BU$6:BU$394,_xlfn.XMATCH($B56,'BS ACCTS'!$E$6:$E$394)),0)</f>
        <v>1256.9000000000001</v>
      </c>
      <c r="Z56" s="1107" cm="1">
        <f t="array" ref="Z56">IF(Z$20&gt;0,INDEX('BS ACCTS'!BV$6:BV$394,_xlfn.XMATCH($B56,'BS ACCTS'!$E$6:$E$394)),0)</f>
        <v>1595.9</v>
      </c>
      <c r="AA56" s="1107" cm="1">
        <f t="array" ref="AA56">IF(AA$20&gt;0,INDEX('BS ACCTS'!BW$6:BW$394,_xlfn.XMATCH($B56,'BS ACCTS'!$E$6:$E$394)),0)</f>
        <v>1079.9000000000001</v>
      </c>
      <c r="AB56" s="1107" cm="1">
        <f t="array" ref="AB56">IF(AB$20&gt;0,INDEX('BS ACCTS'!BX$6:BX$394,_xlfn.XMATCH($B56,'BS ACCTS'!$E$6:$E$394)),0)</f>
        <v>1299</v>
      </c>
      <c r="AC56" s="1107" cm="1">
        <f t="array" ref="AC56">IF(AC$20&gt;0,INDEX('BS ACCTS'!BY$6:BY$394,_xlfn.XMATCH($B56,'BS ACCTS'!$E$6:$E$394)),0)</f>
        <v>1496.6</v>
      </c>
      <c r="AD56" s="1107" cm="1">
        <f t="array" ref="AD56">IF(AD$20&gt;0,INDEX('BS ACCTS'!BZ$6:BZ$394,_xlfn.XMATCH($B56,'BS ACCTS'!$E$6:$E$394)),0)</f>
        <v>673.3</v>
      </c>
      <c r="AE56" s="1107" cm="1">
        <f t="array" ref="AE56">IF(AE$20&gt;0,INDEX('BS ACCTS'!CA$6:CA$394,_xlfn.XMATCH($B56,'BS ACCTS'!$E$6:$E$394)),0)</f>
        <v>902</v>
      </c>
      <c r="AF56" s="1107" cm="1">
        <f t="array" ref="AF56">IF(AF$20&gt;0,INDEX('BS ACCTS'!CB$6:CB$394,_xlfn.XMATCH($B56,'BS ACCTS'!$E$6:$E$394)),0)</f>
        <v>1028.3</v>
      </c>
      <c r="AG56" s="1107" cm="1">
        <f t="array" ref="AG56">IF(AG$20&gt;0,INDEX('BS ACCTS'!CC$6:CC$394,_xlfn.XMATCH($B56,'BS ACCTS'!$E$6:$E$394)),0)</f>
        <v>832.6</v>
      </c>
      <c r="AH56" s="1107" cm="1">
        <f t="array" ref="AH56">IF(AH$20&gt;0,INDEX('BS ACCTS'!CD$6:CD$394,_xlfn.XMATCH($B56,'BS ACCTS'!$E$6:$E$394)),0)</f>
        <v>926.5</v>
      </c>
      <c r="AI56" s="1107" cm="1">
        <f t="array" ref="AI56">IF(AI$20&gt;0,INDEX('BS ACCTS'!CE$6:CE$394,_xlfn.XMATCH($B56,'BS ACCTS'!$E$6:$E$394)),0)</f>
        <v>1261</v>
      </c>
      <c r="AJ56" s="1107" cm="1">
        <f t="array" ref="AJ56">IF(AJ$20&gt;0,INDEX('BS ACCTS'!CF$6:CF$394,_xlfn.XMATCH($B56,'BS ACCTS'!$E$6:$E$394)),0)</f>
        <v>1026.3</v>
      </c>
      <c r="AK56" s="1107" cm="1">
        <f t="array" ref="AK56">IF(AK$20&gt;0,INDEX('BS ACCTS'!CG$6:CG$394,_xlfn.XMATCH($B56,'BS ACCTS'!$E$6:$E$394)),0)</f>
        <v>1250.5999999999999</v>
      </c>
      <c r="AL56" s="1107" cm="1">
        <f t="array" ref="AL56">IF(AL$20&gt;0,INDEX('BS ACCTS'!CH$6:CH$394,_xlfn.XMATCH($B56,'BS ACCTS'!$E$6:$E$394)),0)</f>
        <v>1439</v>
      </c>
      <c r="AM56" s="1107" cm="1">
        <f t="array" ref="AM56">IF(AM$20&gt;0,INDEX('BS ACCTS'!CI$6:CI$394,_xlfn.XMATCH($B56,'BS ACCTS'!$E$6:$E$394)),0)</f>
        <v>781.3</v>
      </c>
      <c r="AN56" s="1107" cm="1">
        <f t="array" ref="AN56">IF(AN$20&gt;0,INDEX('BS ACCTS'!CJ$6:CJ$394,_xlfn.XMATCH($B56,'BS ACCTS'!$E$6:$E$394)),0)</f>
        <v>1020.5</v>
      </c>
      <c r="AO56" s="1107" cm="1">
        <f t="array" ref="AO56">IF(AO$20&gt;0,INDEX('BS ACCTS'!CK$6:CK$394,_xlfn.XMATCH($B56,'BS ACCTS'!$E$6:$E$394)),0)</f>
        <v>1371.3</v>
      </c>
      <c r="AP56" s="1107" cm="1">
        <f t="array" ref="AP56">IF(AP$20&gt;0,INDEX('BS ACCTS'!CL$6:CL$394,_xlfn.XMATCH($B56,'BS ACCTS'!$E$6:$E$394)),0)</f>
        <v>841.3</v>
      </c>
      <c r="AQ56" s="1107" cm="1">
        <f t="array" ref="AQ56">IF(AQ$20&gt;0,INDEX('BS ACCTS'!CM$6:CM$394,_xlfn.XMATCH($B56,'BS ACCTS'!$E$6:$E$394)),0)</f>
        <v>1208.3</v>
      </c>
      <c r="AR56" s="1107" cm="1">
        <f t="array" ref="AR56">IF(AR$20&gt;0,INDEX('BS ACCTS'!CN$6:CN$394,_xlfn.XMATCH($B56,'BS ACCTS'!$E$6:$E$394)),0)</f>
        <v>1542.5</v>
      </c>
      <c r="AS56" s="1107" cm="1">
        <f t="array" ref="AS56">IF(AS$20&gt;0,INDEX('BS ACCTS'!CO$6:CO$394,_xlfn.XMATCH($B56,'BS ACCTS'!$E$6:$E$394)),0)</f>
        <v>1003.5</v>
      </c>
      <c r="AT56" s="1107" cm="1">
        <f t="array" ref="AT56">IF(AT$20&gt;0,INDEX('BS ACCTS'!CP$6:CP$394,_xlfn.XMATCH($B56,'BS ACCTS'!$E$6:$E$394)),0)</f>
        <v>1278.8</v>
      </c>
      <c r="AU56" s="1107" cm="1">
        <f t="array" ref="AU56">IF(AU$20&gt;0,INDEX('BS ACCTS'!CQ$6:CQ$394,_xlfn.XMATCH($B56,'BS ACCTS'!$E$6:$E$394)),0)</f>
        <v>612.9</v>
      </c>
      <c r="AV56" s="1107" cm="1">
        <f t="array" ref="AV56">IF(AV$20&gt;0,INDEX('BS ACCTS'!CR$6:CR$394,_xlfn.XMATCH($B56,'BS ACCTS'!$E$6:$E$394)),0)</f>
        <v>1003.5</v>
      </c>
      <c r="AW56" s="1107" cm="1">
        <f t="array" ref="AW56">IF(AW$20&gt;0,INDEX('BS ACCTS'!CS$6:CS$394,_xlfn.XMATCH($B56,'BS ACCTS'!$E$6:$E$394)),0)</f>
        <v>1274.9000000000001</v>
      </c>
      <c r="AX56" s="1107" cm="1">
        <f t="array" ref="AX56">IF(AX$20&gt;0,INDEX('BS ACCTS'!CT$6:CT$394,_xlfn.XMATCH($B56,'BS ACCTS'!$E$6:$E$394)),0)</f>
        <v>1549.1</v>
      </c>
      <c r="AY56" s="1107" cm="1">
        <f t="array" ref="AY56">IF(AY$20&gt;0,INDEX('BS ACCTS'!CU$6:CU$394,_xlfn.XMATCH($B56,'BS ACCTS'!$E$6:$E$394)),0)</f>
        <v>892.7</v>
      </c>
      <c r="AZ56" s="1107" cm="1">
        <f t="array" ref="AZ56">IF(AZ$20&gt;0,INDEX('BS ACCTS'!CV$6:CV$394,_xlfn.XMATCH($B56,'BS ACCTS'!$E$6:$E$394)),0)</f>
        <v>1188.5</v>
      </c>
      <c r="BA56" s="1107" cm="1">
        <f t="array" ref="BA56">IF(BA$20&gt;0,INDEX('BS ACCTS'!CW$6:CW$394,_xlfn.XMATCH($B56,'BS ACCTS'!$E$6:$E$394)),0)</f>
        <v>1502.2</v>
      </c>
      <c r="BB56" s="1107" cm="1">
        <f t="array" ref="BB56">IF(BB$20&gt;0,INDEX('BS ACCTS'!CX$6:CX$394,_xlfn.XMATCH($B56,'BS ACCTS'!$E$6:$E$394)),0)</f>
        <v>868.3</v>
      </c>
      <c r="BC56" s="1107" cm="1">
        <f t="array" ref="BC56">IF(BC$20&gt;0,INDEX('BS ACCTS'!CY$6:CY$394,_xlfn.XMATCH($B56,'BS ACCTS'!$E$6:$E$394)),0)</f>
        <v>1027.8</v>
      </c>
      <c r="BD56" s="1107" cm="1">
        <f t="array" ref="BD56">IF(BD$20&gt;0,INDEX('BS ACCTS'!CZ$6:CZ$394,_xlfn.XMATCH($B56,'BS ACCTS'!$E$6:$E$394)),0)</f>
        <v>1172.8</v>
      </c>
      <c r="BE56" s="1107" cm="1">
        <f t="array" ref="BE56">IF(BE$20&gt;0,INDEX('BS ACCTS'!DA$6:DA$394,_xlfn.XMATCH($B56,'BS ACCTS'!$E$6:$E$394)),0)</f>
        <v>679.8</v>
      </c>
      <c r="BF56" s="1107" cm="1">
        <f t="array" ref="BF56">IF(BF$20&gt;0,INDEX('BS ACCTS'!DB$6:DB$394,_xlfn.XMATCH($B56,'BS ACCTS'!$E$6:$E$394)),0)</f>
        <v>1153.4000000000001</v>
      </c>
      <c r="BG56" s="1107" cm="1">
        <f t="array" ref="BG56">IF(BG$20&gt;0,INDEX('BS ACCTS'!DC$6:DC$394,_xlfn.XMATCH($B56,'BS ACCTS'!$E$6:$E$394)),0)</f>
        <v>538.79999999999995</v>
      </c>
      <c r="BH56" s="1107" cm="1">
        <f t="array" ref="BH56">IF(BH$20&gt;0,INDEX('BS ACCTS'!DD$6:DD$394,_xlfn.XMATCH($B56,'BS ACCTS'!$E$6:$E$394)),0)</f>
        <v>814.9</v>
      </c>
      <c r="BI56" s="1107" cm="1">
        <f t="array" ref="BI56">IF(BI$20&gt;0,INDEX('BS ACCTS'!DE$6:DE$394,_xlfn.XMATCH($B56,'BS ACCTS'!$E$6:$E$394)),0)</f>
        <v>1037.8</v>
      </c>
      <c r="BJ56" s="1107" cm="1">
        <f t="array" ref="BJ56">IF(BJ$20&gt;0,INDEX('BS ACCTS'!DF$6:DF$394,_xlfn.XMATCH($B56,'BS ACCTS'!$E$6:$E$394)),0)</f>
        <v>1474.4</v>
      </c>
      <c r="BK56" s="1107" cm="1">
        <f t="array" ref="BK56">IF(BK$20&gt;0,INDEX('BS ACCTS'!DG$6:DG$394,_xlfn.XMATCH($B56,'BS ACCTS'!$E$6:$E$394)),0)</f>
        <v>1006.1</v>
      </c>
      <c r="BL56" s="1107" cm="1">
        <f t="array" ref="BL56">IF(BL$20&gt;0,INDEX('BS ACCTS'!DH$6:DH$394,_xlfn.XMATCH($B56,'BS ACCTS'!$E$6:$E$394)),0)</f>
        <v>1343.6</v>
      </c>
      <c r="BM56" s="1107" cm="1">
        <f t="array" ref="BM56">IF(BM$20&gt;0,INDEX('BS ACCTS'!DI$6:DI$394,_xlfn.XMATCH($B56,'BS ACCTS'!$E$6:$E$394)),0)</f>
        <v>533</v>
      </c>
      <c r="BN56" s="1107" cm="1">
        <f t="array" ref="BN56">IF(BN$20&gt;0,INDEX('BS ACCTS'!DJ$6:DJ$394,_xlfn.XMATCH($B56,'BS ACCTS'!$E$6:$E$394)),0)</f>
        <v>833.1</v>
      </c>
      <c r="BO56" s="1107" cm="1">
        <f t="array" ref="BO56">IF(BO$20&gt;0,INDEX('BS ACCTS'!DK$6:DK$394,_xlfn.XMATCH($B56,'BS ACCTS'!$E$6:$E$394)),0)</f>
        <v>846.2</v>
      </c>
      <c r="BP56" s="1107" cm="1">
        <f t="array" ref="BP56">IF(BP$20&gt;0,INDEX('BS ACCTS'!DL$6:DL$394,_xlfn.XMATCH($B56,'BS ACCTS'!$E$6:$E$394)),0)</f>
        <v>0</v>
      </c>
      <c r="BQ56" s="1107" cm="1">
        <f t="array" ref="BQ56">IF(BQ$20&gt;0,INDEX('BS ACCTS'!DM$6:DM$394,_xlfn.XMATCH($B56,'BS ACCTS'!$E$6:$E$394)),0)</f>
        <v>0</v>
      </c>
      <c r="BR56" s="1107" cm="1">
        <f t="array" ref="BR56">IF(BR$20&gt;0,INDEX('BS ACCTS'!DN$6:DN$394,_xlfn.XMATCH($B56,'BS ACCTS'!$E$6:$E$394)),0)</f>
        <v>0</v>
      </c>
      <c r="BS56" s="1107" cm="1">
        <f t="array" ref="BS56">IF(BS$20&gt;0,INDEX('BS ACCTS'!DO$6:DO$394,_xlfn.XMATCH($B56,'BS ACCTS'!$E$6:$E$394)),0)</f>
        <v>0</v>
      </c>
      <c r="BT56" s="1107" cm="1">
        <f t="array" ref="BT56">IF(BT$20&gt;0,INDEX('BS ACCTS'!DP$6:DP$394,_xlfn.XMATCH($B56,'BS ACCTS'!$E$6:$E$394)),0)</f>
        <v>0</v>
      </c>
      <c r="BU56" s="1107" cm="1">
        <f t="array" ref="BU56">IF(BU$20&gt;0,INDEX('BS ACCTS'!DQ$6:DQ$394,_xlfn.XMATCH($B56,'BS ACCTS'!$E$6:$E$394)),0)</f>
        <v>0</v>
      </c>
      <c r="BV56" s="1107" cm="1">
        <f t="array" ref="BV56">IF(BV$20&gt;0,INDEX('BS ACCTS'!DR$6:DR$394,_xlfn.XMATCH($B56,'BS ACCTS'!$E$6:$E$394)),0)</f>
        <v>0</v>
      </c>
      <c r="BW56" s="1107" cm="1">
        <f t="array" ref="BW56">IF(BW$20&gt;0,INDEX('BS ACCTS'!DS$6:DS$394,_xlfn.XMATCH($B56,'BS ACCTS'!$E$6:$E$394)),0)</f>
        <v>0</v>
      </c>
      <c r="BX56" s="1107" cm="1">
        <f t="array" ref="BX56">IF(BX$20&gt;0,INDEX('BS ACCTS'!DT$6:DT$394,_xlfn.XMATCH($B56,'BS ACCTS'!$E$6:$E$394)),0)</f>
        <v>0</v>
      </c>
      <c r="BY56" s="1107" cm="1">
        <f t="array" ref="BY56">IF(BY$20&gt;0,INDEX('BS ACCTS'!DU$6:DU$394,_xlfn.XMATCH($B56,'BS ACCTS'!$E$6:$E$394)),0)</f>
        <v>0</v>
      </c>
      <c r="BZ56" s="1107" cm="1">
        <f t="array" ref="BZ56">IF(BZ$20&gt;0,INDEX('BS ACCTS'!DV$6:DV$394,_xlfn.XMATCH($B56,'BS ACCTS'!$E$6:$E$394)),0)</f>
        <v>0</v>
      </c>
      <c r="CA56" s="1107" cm="1">
        <f t="array" ref="CA56">IF(CA$20&gt;0,INDEX('BS ACCTS'!DW$6:DW$394,_xlfn.XMATCH($B56,'BS ACCTS'!$E$6:$E$394)),0)</f>
        <v>0</v>
      </c>
      <c r="CB56" s="1107" cm="1">
        <f t="array" ref="CB56">IF(CB$20&gt;0,INDEX('BS ACCTS'!DX$6:DX$394,_xlfn.XMATCH($B56,'BS ACCTS'!$E$6:$E$394)),0)</f>
        <v>0</v>
      </c>
      <c r="CC56" s="1107" cm="1">
        <f t="array" ref="CC56">IF(CC$20&gt;0,INDEX('BS ACCTS'!DY$6:DY$394,_xlfn.XMATCH($B56,'BS ACCTS'!$E$6:$E$394)),0)</f>
        <v>0</v>
      </c>
      <c r="CD56" s="1107" cm="1">
        <f t="array" ref="CD56">IF(CD$20&gt;0,INDEX('BS ACCTS'!DZ$6:DZ$394,_xlfn.XMATCH($B56,'BS ACCTS'!$E$6:$E$394)),0)</f>
        <v>0</v>
      </c>
      <c r="CE56" s="1107" cm="1">
        <f t="array" ref="CE56">IF(CE$20&gt;0,INDEX('BS ACCTS'!EA$6:EA$394,_xlfn.XMATCH($B56,'BS ACCTS'!$E$6:$E$394)),0)</f>
        <v>0</v>
      </c>
      <c r="CF56" s="1107" cm="1">
        <f t="array" ref="CF56">IF(CF$20&gt;0,INDEX('BS ACCTS'!EB$6:EB$394,_xlfn.XMATCH($B56,'BS ACCTS'!$E$6:$E$394)),0)</f>
        <v>0</v>
      </c>
      <c r="CG56" s="1107" cm="1">
        <f t="array" ref="CG56">IF(CG$20&gt;0,INDEX('BS ACCTS'!EC$6:EC$394,_xlfn.XMATCH($B56,'BS ACCTS'!$E$6:$E$394)),0)</f>
        <v>0</v>
      </c>
      <c r="CH56" s="1107" cm="1">
        <f t="array" ref="CH56">IF(CH$20&gt;0,INDEX('BS ACCTS'!ED$6:ED$394,_xlfn.XMATCH($B56,'BS ACCTS'!$E$6:$E$394)),0)</f>
        <v>0</v>
      </c>
      <c r="CI56" s="1107" cm="1">
        <f t="array" ref="CI56">IF(CI$20&gt;0,INDEX('BS ACCTS'!EE$6:EE$394,_xlfn.XMATCH($B56,'BS ACCTS'!$E$6:$E$394)),0)</f>
        <v>0</v>
      </c>
      <c r="CJ56" s="1107" cm="1">
        <f t="array" ref="CJ56">IF(CJ$20&gt;0,INDEX('BS ACCTS'!EF$6:EF$394,_xlfn.XMATCH($B56,'BS ACCTS'!$E$6:$E$394)),0)</f>
        <v>0</v>
      </c>
      <c r="CK56" s="1107" cm="1">
        <f t="array" ref="CK56">IF(CK$20&gt;0,INDEX('BS ACCTS'!EG$6:EG$394,_xlfn.XMATCH($B56,'BS ACCTS'!$E$6:$E$394)),0)</f>
        <v>0</v>
      </c>
      <c r="CL56" s="1107" cm="1">
        <f t="array" ref="CL56">IF(CL$20&gt;0,INDEX('BS ACCTS'!EH$6:EH$394,_xlfn.XMATCH($B56,'BS ACCTS'!$E$6:$E$394)),0)</f>
        <v>0</v>
      </c>
      <c r="CM56" s="1107" cm="1">
        <f t="array" ref="CM56">IF(CM$20&gt;0,INDEX('BS ACCTS'!EI$6:EI$394,_xlfn.XMATCH($B56,'BS ACCTS'!$E$6:$E$394)),0)</f>
        <v>0</v>
      </c>
      <c r="CN56" s="1107" cm="1">
        <f t="array" ref="CN56">IF(CN$20&gt;0,INDEX('BS ACCTS'!EJ$6:EJ$394,_xlfn.XMATCH($B56,'BS ACCTS'!$E$6:$E$394)),0)</f>
        <v>0</v>
      </c>
      <c r="CO56" s="1107" cm="1">
        <f t="array" ref="CO56">IF(CO$20&gt;0,INDEX('BS ACCTS'!EK$6:EK$394,_xlfn.XMATCH($B56,'BS ACCTS'!$E$6:$E$394)),0)</f>
        <v>0</v>
      </c>
      <c r="CP56" s="1107" cm="1">
        <f t="array" ref="CP56">IF(CP$20&gt;0,INDEX('BS ACCTS'!EL$6:EL$394,_xlfn.XMATCH($B56,'BS ACCTS'!$E$6:$E$394)),0)</f>
        <v>0</v>
      </c>
      <c r="CQ56" s="1107" cm="1">
        <f t="array" ref="CQ56">IF(CQ$20&gt;0,INDEX('BS ACCTS'!EM$6:EM$394,_xlfn.XMATCH($B56,'BS ACCTS'!$E$6:$E$394)),0)</f>
        <v>0</v>
      </c>
      <c r="CR56" s="1107" cm="1">
        <f t="array" ref="CR56">IF(CR$20&gt;0,INDEX('BS ACCTS'!EN$6:EN$394,_xlfn.XMATCH($B56,'BS ACCTS'!$E$6:$E$394)),0)</f>
        <v>0</v>
      </c>
      <c r="CS56" s="1107" cm="1">
        <f t="array" ref="CS56">IF(CS$20&gt;0,INDEX('BS ACCTS'!EO$6:EO$394,_xlfn.XMATCH($B56,'BS ACCTS'!$E$6:$E$394)),0)</f>
        <v>0</v>
      </c>
      <c r="CT56" s="1107" cm="1">
        <f t="array" ref="CT56">IF(CT$20&gt;0,INDEX('BS ACCTS'!EP$6:EP$394,_xlfn.XMATCH($B56,'BS ACCTS'!$E$6:$E$394)),0)</f>
        <v>0</v>
      </c>
      <c r="CU56" s="1107" cm="1">
        <f t="array" ref="CU56">IF(CU$20&gt;0,INDEX('BS ACCTS'!EQ$6:EQ$394,_xlfn.XMATCH($B56,'BS ACCTS'!$E$6:$E$394)),0)</f>
        <v>0</v>
      </c>
      <c r="CV56" s="1107" cm="1">
        <f t="array" ref="CV56">IF(CV$20&gt;0,INDEX('BS ACCTS'!ER$6:ER$394,_xlfn.XMATCH($B56,'BS ACCTS'!$E$6:$E$394)),0)</f>
        <v>0</v>
      </c>
      <c r="CW56" s="1107" cm="1">
        <f t="array" ref="CW56">IF(CW$20&gt;0,INDEX('BS ACCTS'!ES$6:ES$394,_xlfn.XMATCH($B56,'BS ACCTS'!$E$6:$E$394)),0)</f>
        <v>0</v>
      </c>
      <c r="CX56" s="1107" cm="1">
        <f t="array" ref="CX56">IF(CX$20&gt;0,INDEX('BS ACCTS'!ET$6:ET$394,_xlfn.XMATCH($B56,'BS ACCTS'!$E$6:$E$394)),0)</f>
        <v>0</v>
      </c>
      <c r="CY56" s="1107" cm="1">
        <f t="array" ref="CY56">IF(CY$20&gt;0,INDEX('BS ACCTS'!EU$6:EU$394,_xlfn.XMATCH($B56,'BS ACCTS'!$E$6:$E$394)),0)</f>
        <v>0</v>
      </c>
      <c r="CZ56" s="1107" cm="1">
        <f t="array" ref="CZ56">IF(CZ$20&gt;0,INDEX('BS ACCTS'!EV$6:EV$394,_xlfn.XMATCH($B56,'BS ACCTS'!$E$6:$E$394)),0)</f>
        <v>0</v>
      </c>
      <c r="DA56" s="1107" cm="1">
        <f t="array" ref="DA56">IF(DA$20&gt;0,INDEX('BS ACCTS'!EW$6:EW$394,_xlfn.XMATCH($B56,'BS ACCTS'!$E$6:$E$394)),0)</f>
        <v>0</v>
      </c>
      <c r="DB56" s="1107" cm="1">
        <f t="array" ref="DB56">IF(DB$20&gt;0,INDEX('BS ACCTS'!EX$6:EX$394,_xlfn.XMATCH($B56,'BS ACCTS'!$E$6:$E$394)),0)</f>
        <v>0</v>
      </c>
      <c r="DC56" s="1107" cm="1">
        <f t="array" ref="DC56">IF(DC$20&gt;0,INDEX('BS ACCTS'!EY$6:EY$394,_xlfn.XMATCH($B56,'BS ACCTS'!$E$6:$E$394)),0)</f>
        <v>0</v>
      </c>
      <c r="DD56" s="1107" cm="1">
        <f t="array" ref="DD56">IF(DD$20&gt;0,INDEX('BS ACCTS'!EZ$6:EZ$394,_xlfn.XMATCH($B56,'BS ACCTS'!$E$6:$E$394)),0)</f>
        <v>0</v>
      </c>
      <c r="DE56" s="1107" cm="1">
        <f t="array" ref="DE56">IF(DE$20&gt;0,INDEX('BS ACCTS'!FA$6:FA$394,_xlfn.XMATCH($B56,'BS ACCTS'!$E$6:$E$394)),0)</f>
        <v>0</v>
      </c>
      <c r="DF56" s="1107" cm="1">
        <f t="array" ref="DF56">IF(DF$20&gt;0,INDEX('BS ACCTS'!FB$6:FB$394,_xlfn.XMATCH($B56,'BS ACCTS'!$E$6:$E$394)),0)</f>
        <v>0</v>
      </c>
      <c r="DG56" s="1107" cm="1">
        <f t="array" ref="DG56">IF(DG$20&gt;0,INDEX('BS ACCTS'!FC$6:FC$394,_xlfn.XMATCH($B56,'BS ACCTS'!$E$6:$E$394)),0)</f>
        <v>0</v>
      </c>
      <c r="DH56" s="1107" cm="1">
        <f t="array" ref="DH56">IF(DH$20&gt;0,INDEX('BS ACCTS'!FD$6:FD$394,_xlfn.XMATCH($B56,'BS ACCTS'!$E$6:$E$394)),0)</f>
        <v>0</v>
      </c>
      <c r="DI56" s="1107" cm="1">
        <f t="array" ref="DI56">IF(DI$20&gt;0,INDEX('BS ACCTS'!FE$6:FE$394,_xlfn.XMATCH($B56,'BS ACCTS'!$E$6:$E$394)),0)</f>
        <v>0</v>
      </c>
      <c r="DJ56" s="1107" cm="1">
        <f t="array" ref="DJ56">IF(DJ$20&gt;0,INDEX('BS ACCTS'!FF$6:FF$394,_xlfn.XMATCH($B56,'BS ACCTS'!$E$6:$E$394)),0)</f>
        <v>0</v>
      </c>
      <c r="DK56" s="1107" cm="1">
        <f t="array" ref="DK56">IF(DK$20&gt;0,INDEX('BS ACCTS'!FG$6:FG$394,_xlfn.XMATCH($B56,'BS ACCTS'!$E$6:$E$394)),0)</f>
        <v>0</v>
      </c>
      <c r="DL56" s="1107" cm="1">
        <f t="array" ref="DL56">IF(DL$20&gt;0,INDEX('BS ACCTS'!FH$6:FH$394,_xlfn.XMATCH($B56,'BS ACCTS'!$E$6:$E$394)),0)</f>
        <v>0</v>
      </c>
      <c r="DM56" s="1107" cm="1">
        <f t="array" ref="DM56">IF(DM$20&gt;0,INDEX('BS ACCTS'!FI$6:FI$394,_xlfn.XMATCH($B56,'BS ACCTS'!$E$6:$E$394)),0)</f>
        <v>0</v>
      </c>
      <c r="DN56" s="1107" cm="1">
        <f t="array" ref="DN56">IF(DN$20&gt;0,INDEX('BS ACCTS'!FJ$6:FJ$394,_xlfn.XMATCH($B56,'BS ACCTS'!$E$6:$E$394)),0)</f>
        <v>0</v>
      </c>
      <c r="DO56" s="1107" cm="1">
        <f t="array" ref="DO56">IF(DO$20&gt;0,INDEX('BS ACCTS'!FK$6:FK$394,_xlfn.XMATCH($B56,'BS ACCTS'!$E$6:$E$394)),0)</f>
        <v>0</v>
      </c>
      <c r="DP56" s="1107" cm="1">
        <f t="array" ref="DP56">IF(DP$20&gt;0,INDEX('BS ACCTS'!FL$6:FL$394,_xlfn.XMATCH($B56,'BS ACCTS'!$E$6:$E$394)),0)</f>
        <v>0</v>
      </c>
      <c r="DQ56" s="1107" cm="1">
        <f t="array" ref="DQ56">IF(DQ$20&gt;0,INDEX('BS ACCTS'!FM$6:FM$394,_xlfn.XMATCH($B56,'BS ACCTS'!$E$6:$E$394)),0)</f>
        <v>0</v>
      </c>
      <c r="DR56" s="1107" cm="1">
        <f t="array" ref="DR56">IF(DR$20&gt;0,INDEX('BS ACCTS'!FN$6:FN$394,_xlfn.XMATCH($B56,'BS ACCTS'!$E$6:$E$394)),0)</f>
        <v>0</v>
      </c>
      <c r="DS56" s="1107" cm="1">
        <f t="array" ref="DS56">IF(DS$20&gt;0,INDEX('BS ACCTS'!FO$6:FO$394,_xlfn.XMATCH($B56,'BS ACCTS'!$E$6:$E$394)),0)</f>
        <v>0</v>
      </c>
      <c r="DT56" s="1107" cm="1">
        <f t="array" ref="DT56">IF(DT$20&gt;0,INDEX('BS ACCTS'!FP$6:FP$394,_xlfn.XMATCH($B56,'BS ACCTS'!$E$6:$E$394)),0)</f>
        <v>0</v>
      </c>
      <c r="DU56" s="1107" cm="1">
        <f t="array" ref="DU56">IF(DU$20&gt;0,INDEX('BS ACCTS'!FQ$6:FQ$394,_xlfn.XMATCH($B56,'BS ACCTS'!$E$6:$E$394)),0)</f>
        <v>0</v>
      </c>
      <c r="DV56" s="1107" cm="1">
        <f t="array" ref="DV56">IF(DV$20&gt;0,INDEX('BS ACCTS'!FR$6:FR$394,_xlfn.XMATCH($B56,'BS ACCTS'!$E$6:$E$394)),0)</f>
        <v>0</v>
      </c>
      <c r="DW56" s="1107" cm="1">
        <f t="array" ref="DW56">IF(DW$20&gt;0,INDEX('BS ACCTS'!FS$6:FS$394,_xlfn.XMATCH($B56,'BS ACCTS'!$E$6:$E$394)),0)</f>
        <v>0</v>
      </c>
    </row>
    <row r="57" spans="1:127" outlineLevel="1">
      <c r="A57" s="1106">
        <f t="shared" si="44"/>
        <v>27</v>
      </c>
      <c r="B57" s="1101">
        <v>123</v>
      </c>
      <c r="C57" s="1101"/>
      <c r="H57" s="1106" t="s">
        <v>2870</v>
      </c>
      <c r="J57" s="1100" cm="1">
        <f t="array" ref="J57">INDEX($T57:$DW57,_xlfn.XMATCH(J$5,$T$5:$DW$5))</f>
        <v>902</v>
      </c>
      <c r="K57" s="1100" cm="1">
        <f t="array" ref="K57">INDEX($T57:$DW57,_xlfn.XMATCH(K$5,$T$5:$DW$5))</f>
        <v>1208.3</v>
      </c>
      <c r="L57" s="1100" cm="1">
        <f t="array" ref="L57">INDEX($T57:$DW57,_xlfn.XMATCH(L$5,$T$5:$DW$5))</f>
        <v>1027.8</v>
      </c>
      <c r="M57" s="1100" cm="1">
        <f t="array" ref="M57">INDEX($T57:$DW57,_xlfn.XMATCH(M$5,$T$5:$DW$5))</f>
        <v>846.2</v>
      </c>
      <c r="N57" s="1100" cm="1">
        <f t="array" ref="N57">INDEX($T57:$DW57,_xlfn.XMATCH(N$5,$T$5:$DW$5))</f>
        <v>0</v>
      </c>
      <c r="O57" s="1100" cm="1">
        <f t="array" ref="O57">INDEX($T57:$DW57,_xlfn.XMATCH(O$5,$T$5:$DW$5))</f>
        <v>0</v>
      </c>
      <c r="P57" s="1100" cm="1">
        <f t="array" ref="P57">INDEX($T57:$DW57,_xlfn.XMATCH(P$5,$T$5:$DW$5))</f>
        <v>0</v>
      </c>
      <c r="Q57" s="1100" cm="1">
        <f t="array" ref="Q57">INDEX($T57:$DW57,_xlfn.XMATCH(Q$5,$T$5:$DW$5))</f>
        <v>0</v>
      </c>
      <c r="R57" s="1100" cm="1">
        <f t="array" ref="R57">INDEX($T57:$DW57,_xlfn.XMATCH(R$5,$T$5:$DW$5))</f>
        <v>0</v>
      </c>
      <c r="T57" s="1107" cm="1">
        <f t="array" ref="T57">IF(T$20&gt;0,INDEX('BS ACCTS'!BP$6:BP$394,_xlfn.XMATCH($B57,'BS ACCTS'!$E$6:$E$394)),0)</f>
        <v>1451.9</v>
      </c>
      <c r="U57" s="1107" cm="1">
        <f t="array" ref="U57">IF(U$20&gt;0,INDEX('BS ACCTS'!BQ$6:BQ$394,_xlfn.XMATCH($B57,'BS ACCTS'!$E$6:$E$394)),0)</f>
        <v>823.6</v>
      </c>
      <c r="V57" s="1107" cm="1">
        <f t="array" ref="V57">IF(V$20&gt;0,INDEX('BS ACCTS'!BR$6:BR$394,_xlfn.XMATCH($B57,'BS ACCTS'!$E$6:$E$394)),0)</f>
        <v>1284.8</v>
      </c>
      <c r="W57" s="1107" cm="1">
        <f t="array" ref="W57">IF(W$20&gt;0,INDEX('BS ACCTS'!BS$6:BS$394,_xlfn.XMATCH($B57,'BS ACCTS'!$E$6:$E$394)),0)</f>
        <v>1701.9</v>
      </c>
      <c r="X57" s="1107" cm="1">
        <f t="array" ref="X57">IF(X$20&gt;0,INDEX('BS ACCTS'!BT$6:BT$394,_xlfn.XMATCH($B57,'BS ACCTS'!$E$6:$E$394)),0)</f>
        <v>1022.4</v>
      </c>
      <c r="Y57" s="1107" cm="1">
        <f t="array" ref="Y57">IF(Y$20&gt;0,INDEX('BS ACCTS'!BU$6:BU$394,_xlfn.XMATCH($B57,'BS ACCTS'!$E$6:$E$394)),0)</f>
        <v>1256.9000000000001</v>
      </c>
      <c r="Z57" s="1107" cm="1">
        <f t="array" ref="Z57">IF(Z$20&gt;0,INDEX('BS ACCTS'!BV$6:BV$394,_xlfn.XMATCH($B57,'BS ACCTS'!$E$6:$E$394)),0)</f>
        <v>1595.9</v>
      </c>
      <c r="AA57" s="1107" cm="1">
        <f t="array" ref="AA57">IF(AA$20&gt;0,INDEX('BS ACCTS'!BW$6:BW$394,_xlfn.XMATCH($B57,'BS ACCTS'!$E$6:$E$394)),0)</f>
        <v>1079.9000000000001</v>
      </c>
      <c r="AB57" s="1107" cm="1">
        <f t="array" ref="AB57">IF(AB$20&gt;0,INDEX('BS ACCTS'!BX$6:BX$394,_xlfn.XMATCH($B57,'BS ACCTS'!$E$6:$E$394)),0)</f>
        <v>1299</v>
      </c>
      <c r="AC57" s="1107" cm="1">
        <f t="array" ref="AC57">IF(AC$20&gt;0,INDEX('BS ACCTS'!BY$6:BY$394,_xlfn.XMATCH($B57,'BS ACCTS'!$E$6:$E$394)),0)</f>
        <v>1496.6</v>
      </c>
      <c r="AD57" s="1107" cm="1">
        <f t="array" ref="AD57">IF(AD$20&gt;0,INDEX('BS ACCTS'!BZ$6:BZ$394,_xlfn.XMATCH($B57,'BS ACCTS'!$E$6:$E$394)),0)</f>
        <v>673.3</v>
      </c>
      <c r="AE57" s="1107" cm="1">
        <f t="array" ref="AE57">IF(AE$20&gt;0,INDEX('BS ACCTS'!CA$6:CA$394,_xlfn.XMATCH($B57,'BS ACCTS'!$E$6:$E$394)),0)</f>
        <v>902</v>
      </c>
      <c r="AF57" s="1107" cm="1">
        <f t="array" ref="AF57">IF(AF$20&gt;0,INDEX('BS ACCTS'!CB$6:CB$394,_xlfn.XMATCH($B57,'BS ACCTS'!$E$6:$E$394)),0)</f>
        <v>1028.3</v>
      </c>
      <c r="AG57" s="1107" cm="1">
        <f t="array" ref="AG57">IF(AG$20&gt;0,INDEX('BS ACCTS'!CC$6:CC$394,_xlfn.XMATCH($B57,'BS ACCTS'!$E$6:$E$394)),0)</f>
        <v>832.6</v>
      </c>
      <c r="AH57" s="1107" cm="1">
        <f t="array" ref="AH57">IF(AH$20&gt;0,INDEX('BS ACCTS'!CD$6:CD$394,_xlfn.XMATCH($B57,'BS ACCTS'!$E$6:$E$394)),0)</f>
        <v>926.5</v>
      </c>
      <c r="AI57" s="1107" cm="1">
        <f t="array" ref="AI57">IF(AI$20&gt;0,INDEX('BS ACCTS'!CE$6:CE$394,_xlfn.XMATCH($B57,'BS ACCTS'!$E$6:$E$394)),0)</f>
        <v>1261</v>
      </c>
      <c r="AJ57" s="1107" cm="1">
        <f t="array" ref="AJ57">IF(AJ$20&gt;0,INDEX('BS ACCTS'!CF$6:CF$394,_xlfn.XMATCH($B57,'BS ACCTS'!$E$6:$E$394)),0)</f>
        <v>1026.3</v>
      </c>
      <c r="AK57" s="1107" cm="1">
        <f t="array" ref="AK57">IF(AK$20&gt;0,INDEX('BS ACCTS'!CG$6:CG$394,_xlfn.XMATCH($B57,'BS ACCTS'!$E$6:$E$394)),0)</f>
        <v>1250.5999999999999</v>
      </c>
      <c r="AL57" s="1107" cm="1">
        <f t="array" ref="AL57">IF(AL$20&gt;0,INDEX('BS ACCTS'!CH$6:CH$394,_xlfn.XMATCH($B57,'BS ACCTS'!$E$6:$E$394)),0)</f>
        <v>1439</v>
      </c>
      <c r="AM57" s="1107" cm="1">
        <f t="array" ref="AM57">IF(AM$20&gt;0,INDEX('BS ACCTS'!CI$6:CI$394,_xlfn.XMATCH($B57,'BS ACCTS'!$E$6:$E$394)),0)</f>
        <v>781.3</v>
      </c>
      <c r="AN57" s="1107" cm="1">
        <f t="array" ref="AN57">IF(AN$20&gt;0,INDEX('BS ACCTS'!CJ$6:CJ$394,_xlfn.XMATCH($B57,'BS ACCTS'!$E$6:$E$394)),0)</f>
        <v>1020.5</v>
      </c>
      <c r="AO57" s="1107" cm="1">
        <f t="array" ref="AO57">IF(AO$20&gt;0,INDEX('BS ACCTS'!CK$6:CK$394,_xlfn.XMATCH($B57,'BS ACCTS'!$E$6:$E$394)),0)</f>
        <v>1371.3</v>
      </c>
      <c r="AP57" s="1107" cm="1">
        <f t="array" ref="AP57">IF(AP$20&gt;0,INDEX('BS ACCTS'!CL$6:CL$394,_xlfn.XMATCH($B57,'BS ACCTS'!$E$6:$E$394)),0)</f>
        <v>841.3</v>
      </c>
      <c r="AQ57" s="1107" cm="1">
        <f t="array" ref="AQ57">IF(AQ$20&gt;0,INDEX('BS ACCTS'!CM$6:CM$394,_xlfn.XMATCH($B57,'BS ACCTS'!$E$6:$E$394)),0)</f>
        <v>1208.3</v>
      </c>
      <c r="AR57" s="1107" cm="1">
        <f t="array" ref="AR57">IF(AR$20&gt;0,INDEX('BS ACCTS'!CN$6:CN$394,_xlfn.XMATCH($B57,'BS ACCTS'!$E$6:$E$394)),0)</f>
        <v>1542.5</v>
      </c>
      <c r="AS57" s="1107" cm="1">
        <f t="array" ref="AS57">IF(AS$20&gt;0,INDEX('BS ACCTS'!CO$6:CO$394,_xlfn.XMATCH($B57,'BS ACCTS'!$E$6:$E$394)),0)</f>
        <v>1003.5</v>
      </c>
      <c r="AT57" s="1107" cm="1">
        <f t="array" ref="AT57">IF(AT$20&gt;0,INDEX('BS ACCTS'!CP$6:CP$394,_xlfn.XMATCH($B57,'BS ACCTS'!$E$6:$E$394)),0)</f>
        <v>1278.8</v>
      </c>
      <c r="AU57" s="1107" cm="1">
        <f t="array" ref="AU57">IF(AU$20&gt;0,INDEX('BS ACCTS'!CQ$6:CQ$394,_xlfn.XMATCH($B57,'BS ACCTS'!$E$6:$E$394)),0)</f>
        <v>612.9</v>
      </c>
      <c r="AV57" s="1107" cm="1">
        <f t="array" ref="AV57">IF(AV$20&gt;0,INDEX('BS ACCTS'!CR$6:CR$394,_xlfn.XMATCH($B57,'BS ACCTS'!$E$6:$E$394)),0)</f>
        <v>1003.5</v>
      </c>
      <c r="AW57" s="1107" cm="1">
        <f t="array" ref="AW57">IF(AW$20&gt;0,INDEX('BS ACCTS'!CS$6:CS$394,_xlfn.XMATCH($B57,'BS ACCTS'!$E$6:$E$394)),0)</f>
        <v>1274.9000000000001</v>
      </c>
      <c r="AX57" s="1107" cm="1">
        <f t="array" ref="AX57">IF(AX$20&gt;0,INDEX('BS ACCTS'!CT$6:CT$394,_xlfn.XMATCH($B57,'BS ACCTS'!$E$6:$E$394)),0)</f>
        <v>1549.1</v>
      </c>
      <c r="AY57" s="1107" cm="1">
        <f t="array" ref="AY57">IF(AY$20&gt;0,INDEX('BS ACCTS'!CU$6:CU$394,_xlfn.XMATCH($B57,'BS ACCTS'!$E$6:$E$394)),0)</f>
        <v>892.7</v>
      </c>
      <c r="AZ57" s="1107" cm="1">
        <f t="array" ref="AZ57">IF(AZ$20&gt;0,INDEX('BS ACCTS'!CV$6:CV$394,_xlfn.XMATCH($B57,'BS ACCTS'!$E$6:$E$394)),0)</f>
        <v>1188.5</v>
      </c>
      <c r="BA57" s="1107" cm="1">
        <f t="array" ref="BA57">IF(BA$20&gt;0,INDEX('BS ACCTS'!CW$6:CW$394,_xlfn.XMATCH($B57,'BS ACCTS'!$E$6:$E$394)),0)</f>
        <v>1502.2</v>
      </c>
      <c r="BB57" s="1107" cm="1">
        <f t="array" ref="BB57">IF(BB$20&gt;0,INDEX('BS ACCTS'!CX$6:CX$394,_xlfn.XMATCH($B57,'BS ACCTS'!$E$6:$E$394)),0)</f>
        <v>868.3</v>
      </c>
      <c r="BC57" s="1107" cm="1">
        <f t="array" ref="BC57">IF(BC$20&gt;0,INDEX('BS ACCTS'!CY$6:CY$394,_xlfn.XMATCH($B57,'BS ACCTS'!$E$6:$E$394)),0)</f>
        <v>1027.8</v>
      </c>
      <c r="BD57" s="1107" cm="1">
        <f t="array" ref="BD57">IF(BD$20&gt;0,INDEX('BS ACCTS'!CZ$6:CZ$394,_xlfn.XMATCH($B57,'BS ACCTS'!$E$6:$E$394)),0)</f>
        <v>1172.8</v>
      </c>
      <c r="BE57" s="1107" cm="1">
        <f t="array" ref="BE57">IF(BE$20&gt;0,INDEX('BS ACCTS'!DA$6:DA$394,_xlfn.XMATCH($B57,'BS ACCTS'!$E$6:$E$394)),0)</f>
        <v>679.8</v>
      </c>
      <c r="BF57" s="1107" cm="1">
        <f t="array" ref="BF57">IF(BF$20&gt;0,INDEX('BS ACCTS'!DB$6:DB$394,_xlfn.XMATCH($B57,'BS ACCTS'!$E$6:$E$394)),0)</f>
        <v>1153.4000000000001</v>
      </c>
      <c r="BG57" s="1107" cm="1">
        <f t="array" ref="BG57">IF(BG$20&gt;0,INDEX('BS ACCTS'!DC$6:DC$394,_xlfn.XMATCH($B57,'BS ACCTS'!$E$6:$E$394)),0)</f>
        <v>538.79999999999995</v>
      </c>
      <c r="BH57" s="1107" cm="1">
        <f t="array" ref="BH57">IF(BH$20&gt;0,INDEX('BS ACCTS'!DD$6:DD$394,_xlfn.XMATCH($B57,'BS ACCTS'!$E$6:$E$394)),0)</f>
        <v>814.9</v>
      </c>
      <c r="BI57" s="1107" cm="1">
        <f t="array" ref="BI57">IF(BI$20&gt;0,INDEX('BS ACCTS'!DE$6:DE$394,_xlfn.XMATCH($B57,'BS ACCTS'!$E$6:$E$394)),0)</f>
        <v>1037.8</v>
      </c>
      <c r="BJ57" s="1107" cm="1">
        <f t="array" ref="BJ57">IF(BJ$20&gt;0,INDEX('BS ACCTS'!DF$6:DF$394,_xlfn.XMATCH($B57,'BS ACCTS'!$E$6:$E$394)),0)</f>
        <v>1474.4</v>
      </c>
      <c r="BK57" s="1107" cm="1">
        <f t="array" ref="BK57">IF(BK$20&gt;0,INDEX('BS ACCTS'!DG$6:DG$394,_xlfn.XMATCH($B57,'BS ACCTS'!$E$6:$E$394)),0)</f>
        <v>1006.1</v>
      </c>
      <c r="BL57" s="1107" cm="1">
        <f t="array" ref="BL57">IF(BL$20&gt;0,INDEX('BS ACCTS'!DH$6:DH$394,_xlfn.XMATCH($B57,'BS ACCTS'!$E$6:$E$394)),0)</f>
        <v>1343.6</v>
      </c>
      <c r="BM57" s="1107" cm="1">
        <f t="array" ref="BM57">IF(BM$20&gt;0,INDEX('BS ACCTS'!DI$6:DI$394,_xlfn.XMATCH($B57,'BS ACCTS'!$E$6:$E$394)),0)</f>
        <v>533</v>
      </c>
      <c r="BN57" s="1107" cm="1">
        <f t="array" ref="BN57">IF(BN$20&gt;0,INDEX('BS ACCTS'!DJ$6:DJ$394,_xlfn.XMATCH($B57,'BS ACCTS'!$E$6:$E$394)),0)</f>
        <v>833.1</v>
      </c>
      <c r="BO57" s="1107" cm="1">
        <f t="array" ref="BO57">IF(BO$20&gt;0,INDEX('BS ACCTS'!DK$6:DK$394,_xlfn.XMATCH($B57,'BS ACCTS'!$E$6:$E$394)),0)</f>
        <v>846.2</v>
      </c>
      <c r="BP57" s="1107" cm="1">
        <f t="array" ref="BP57">IF(BP$20&gt;0,INDEX('BS ACCTS'!DL$6:DL$394,_xlfn.XMATCH($B57,'BS ACCTS'!$E$6:$E$394)),0)</f>
        <v>0</v>
      </c>
      <c r="BQ57" s="1107" cm="1">
        <f t="array" ref="BQ57">IF(BQ$20&gt;0,INDEX('BS ACCTS'!DM$6:DM$394,_xlfn.XMATCH($B57,'BS ACCTS'!$E$6:$E$394)),0)</f>
        <v>0</v>
      </c>
      <c r="BR57" s="1107" cm="1">
        <f t="array" ref="BR57">IF(BR$20&gt;0,INDEX('BS ACCTS'!DN$6:DN$394,_xlfn.XMATCH($B57,'BS ACCTS'!$E$6:$E$394)),0)</f>
        <v>0</v>
      </c>
      <c r="BS57" s="1107" cm="1">
        <f t="array" ref="BS57">IF(BS$20&gt;0,INDEX('BS ACCTS'!DO$6:DO$394,_xlfn.XMATCH($B57,'BS ACCTS'!$E$6:$E$394)),0)</f>
        <v>0</v>
      </c>
      <c r="BT57" s="1107" cm="1">
        <f t="array" ref="BT57">IF(BT$20&gt;0,INDEX('BS ACCTS'!DP$6:DP$394,_xlfn.XMATCH($B57,'BS ACCTS'!$E$6:$E$394)),0)</f>
        <v>0</v>
      </c>
      <c r="BU57" s="1107" cm="1">
        <f t="array" ref="BU57">IF(BU$20&gt;0,INDEX('BS ACCTS'!DQ$6:DQ$394,_xlfn.XMATCH($B57,'BS ACCTS'!$E$6:$E$394)),0)</f>
        <v>0</v>
      </c>
      <c r="BV57" s="1107" cm="1">
        <f t="array" ref="BV57">IF(BV$20&gt;0,INDEX('BS ACCTS'!DR$6:DR$394,_xlfn.XMATCH($B57,'BS ACCTS'!$E$6:$E$394)),0)</f>
        <v>0</v>
      </c>
      <c r="BW57" s="1107" cm="1">
        <f t="array" ref="BW57">IF(BW$20&gt;0,INDEX('BS ACCTS'!DS$6:DS$394,_xlfn.XMATCH($B57,'BS ACCTS'!$E$6:$E$394)),0)</f>
        <v>0</v>
      </c>
      <c r="BX57" s="1107" cm="1">
        <f t="array" ref="BX57">IF(BX$20&gt;0,INDEX('BS ACCTS'!DT$6:DT$394,_xlfn.XMATCH($B57,'BS ACCTS'!$E$6:$E$394)),0)</f>
        <v>0</v>
      </c>
      <c r="BY57" s="1107" cm="1">
        <f t="array" ref="BY57">IF(BY$20&gt;0,INDEX('BS ACCTS'!DU$6:DU$394,_xlfn.XMATCH($B57,'BS ACCTS'!$E$6:$E$394)),0)</f>
        <v>0</v>
      </c>
      <c r="BZ57" s="1107" cm="1">
        <f t="array" ref="BZ57">IF(BZ$20&gt;0,INDEX('BS ACCTS'!DV$6:DV$394,_xlfn.XMATCH($B57,'BS ACCTS'!$E$6:$E$394)),0)</f>
        <v>0</v>
      </c>
      <c r="CA57" s="1107" cm="1">
        <f t="array" ref="CA57">IF(CA$20&gt;0,INDEX('BS ACCTS'!DW$6:DW$394,_xlfn.XMATCH($B57,'BS ACCTS'!$E$6:$E$394)),0)</f>
        <v>0</v>
      </c>
      <c r="CB57" s="1107" cm="1">
        <f t="array" ref="CB57">IF(CB$20&gt;0,INDEX('BS ACCTS'!DX$6:DX$394,_xlfn.XMATCH($B57,'BS ACCTS'!$E$6:$E$394)),0)</f>
        <v>0</v>
      </c>
      <c r="CC57" s="1107" cm="1">
        <f t="array" ref="CC57">IF(CC$20&gt;0,INDEX('BS ACCTS'!DY$6:DY$394,_xlfn.XMATCH($B57,'BS ACCTS'!$E$6:$E$394)),0)</f>
        <v>0</v>
      </c>
      <c r="CD57" s="1107" cm="1">
        <f t="array" ref="CD57">IF(CD$20&gt;0,INDEX('BS ACCTS'!DZ$6:DZ$394,_xlfn.XMATCH($B57,'BS ACCTS'!$E$6:$E$394)),0)</f>
        <v>0</v>
      </c>
      <c r="CE57" s="1107" cm="1">
        <f t="array" ref="CE57">IF(CE$20&gt;0,INDEX('BS ACCTS'!EA$6:EA$394,_xlfn.XMATCH($B57,'BS ACCTS'!$E$6:$E$394)),0)</f>
        <v>0</v>
      </c>
      <c r="CF57" s="1107" cm="1">
        <f t="array" ref="CF57">IF(CF$20&gt;0,INDEX('BS ACCTS'!EB$6:EB$394,_xlfn.XMATCH($B57,'BS ACCTS'!$E$6:$E$394)),0)</f>
        <v>0</v>
      </c>
      <c r="CG57" s="1107" cm="1">
        <f t="array" ref="CG57">IF(CG$20&gt;0,INDEX('BS ACCTS'!EC$6:EC$394,_xlfn.XMATCH($B57,'BS ACCTS'!$E$6:$E$394)),0)</f>
        <v>0</v>
      </c>
      <c r="CH57" s="1107" cm="1">
        <f t="array" ref="CH57">IF(CH$20&gt;0,INDEX('BS ACCTS'!ED$6:ED$394,_xlfn.XMATCH($B57,'BS ACCTS'!$E$6:$E$394)),0)</f>
        <v>0</v>
      </c>
      <c r="CI57" s="1107" cm="1">
        <f t="array" ref="CI57">IF(CI$20&gt;0,INDEX('BS ACCTS'!EE$6:EE$394,_xlfn.XMATCH($B57,'BS ACCTS'!$E$6:$E$394)),0)</f>
        <v>0</v>
      </c>
      <c r="CJ57" s="1107" cm="1">
        <f t="array" ref="CJ57">IF(CJ$20&gt;0,INDEX('BS ACCTS'!EF$6:EF$394,_xlfn.XMATCH($B57,'BS ACCTS'!$E$6:$E$394)),0)</f>
        <v>0</v>
      </c>
      <c r="CK57" s="1107" cm="1">
        <f t="array" ref="CK57">IF(CK$20&gt;0,INDEX('BS ACCTS'!EG$6:EG$394,_xlfn.XMATCH($B57,'BS ACCTS'!$E$6:$E$394)),0)</f>
        <v>0</v>
      </c>
      <c r="CL57" s="1107" cm="1">
        <f t="array" ref="CL57">IF(CL$20&gt;0,INDEX('BS ACCTS'!EH$6:EH$394,_xlfn.XMATCH($B57,'BS ACCTS'!$E$6:$E$394)),0)</f>
        <v>0</v>
      </c>
      <c r="CM57" s="1107" cm="1">
        <f t="array" ref="CM57">IF(CM$20&gt;0,INDEX('BS ACCTS'!EI$6:EI$394,_xlfn.XMATCH($B57,'BS ACCTS'!$E$6:$E$394)),0)</f>
        <v>0</v>
      </c>
      <c r="CN57" s="1107" cm="1">
        <f t="array" ref="CN57">IF(CN$20&gt;0,INDEX('BS ACCTS'!EJ$6:EJ$394,_xlfn.XMATCH($B57,'BS ACCTS'!$E$6:$E$394)),0)</f>
        <v>0</v>
      </c>
      <c r="CO57" s="1107" cm="1">
        <f t="array" ref="CO57">IF(CO$20&gt;0,INDEX('BS ACCTS'!EK$6:EK$394,_xlfn.XMATCH($B57,'BS ACCTS'!$E$6:$E$394)),0)</f>
        <v>0</v>
      </c>
      <c r="CP57" s="1107" cm="1">
        <f t="array" ref="CP57">IF(CP$20&gt;0,INDEX('BS ACCTS'!EL$6:EL$394,_xlfn.XMATCH($B57,'BS ACCTS'!$E$6:$E$394)),0)</f>
        <v>0</v>
      </c>
      <c r="CQ57" s="1107" cm="1">
        <f t="array" ref="CQ57">IF(CQ$20&gt;0,INDEX('BS ACCTS'!EM$6:EM$394,_xlfn.XMATCH($B57,'BS ACCTS'!$E$6:$E$394)),0)</f>
        <v>0</v>
      </c>
      <c r="CR57" s="1107" cm="1">
        <f t="array" ref="CR57">IF(CR$20&gt;0,INDEX('BS ACCTS'!EN$6:EN$394,_xlfn.XMATCH($B57,'BS ACCTS'!$E$6:$E$394)),0)</f>
        <v>0</v>
      </c>
      <c r="CS57" s="1107" cm="1">
        <f t="array" ref="CS57">IF(CS$20&gt;0,INDEX('BS ACCTS'!EO$6:EO$394,_xlfn.XMATCH($B57,'BS ACCTS'!$E$6:$E$394)),0)</f>
        <v>0</v>
      </c>
      <c r="CT57" s="1107" cm="1">
        <f t="array" ref="CT57">IF(CT$20&gt;0,INDEX('BS ACCTS'!EP$6:EP$394,_xlfn.XMATCH($B57,'BS ACCTS'!$E$6:$E$394)),0)</f>
        <v>0</v>
      </c>
      <c r="CU57" s="1107" cm="1">
        <f t="array" ref="CU57">IF(CU$20&gt;0,INDEX('BS ACCTS'!EQ$6:EQ$394,_xlfn.XMATCH($B57,'BS ACCTS'!$E$6:$E$394)),0)</f>
        <v>0</v>
      </c>
      <c r="CV57" s="1107" cm="1">
        <f t="array" ref="CV57">IF(CV$20&gt;0,INDEX('BS ACCTS'!ER$6:ER$394,_xlfn.XMATCH($B57,'BS ACCTS'!$E$6:$E$394)),0)</f>
        <v>0</v>
      </c>
      <c r="CW57" s="1107" cm="1">
        <f t="array" ref="CW57">IF(CW$20&gt;0,INDEX('BS ACCTS'!ES$6:ES$394,_xlfn.XMATCH($B57,'BS ACCTS'!$E$6:$E$394)),0)</f>
        <v>0</v>
      </c>
      <c r="CX57" s="1107" cm="1">
        <f t="array" ref="CX57">IF(CX$20&gt;0,INDEX('BS ACCTS'!ET$6:ET$394,_xlfn.XMATCH($B57,'BS ACCTS'!$E$6:$E$394)),0)</f>
        <v>0</v>
      </c>
      <c r="CY57" s="1107" cm="1">
        <f t="array" ref="CY57">IF(CY$20&gt;0,INDEX('BS ACCTS'!EU$6:EU$394,_xlfn.XMATCH($B57,'BS ACCTS'!$E$6:$E$394)),0)</f>
        <v>0</v>
      </c>
      <c r="CZ57" s="1107" cm="1">
        <f t="array" ref="CZ57">IF(CZ$20&gt;0,INDEX('BS ACCTS'!EV$6:EV$394,_xlfn.XMATCH($B57,'BS ACCTS'!$E$6:$E$394)),0)</f>
        <v>0</v>
      </c>
      <c r="DA57" s="1107" cm="1">
        <f t="array" ref="DA57">IF(DA$20&gt;0,INDEX('BS ACCTS'!EW$6:EW$394,_xlfn.XMATCH($B57,'BS ACCTS'!$E$6:$E$394)),0)</f>
        <v>0</v>
      </c>
      <c r="DB57" s="1107" cm="1">
        <f t="array" ref="DB57">IF(DB$20&gt;0,INDEX('BS ACCTS'!EX$6:EX$394,_xlfn.XMATCH($B57,'BS ACCTS'!$E$6:$E$394)),0)</f>
        <v>0</v>
      </c>
      <c r="DC57" s="1107" cm="1">
        <f t="array" ref="DC57">IF(DC$20&gt;0,INDEX('BS ACCTS'!EY$6:EY$394,_xlfn.XMATCH($B57,'BS ACCTS'!$E$6:$E$394)),0)</f>
        <v>0</v>
      </c>
      <c r="DD57" s="1107" cm="1">
        <f t="array" ref="DD57">IF(DD$20&gt;0,INDEX('BS ACCTS'!EZ$6:EZ$394,_xlfn.XMATCH($B57,'BS ACCTS'!$E$6:$E$394)),0)</f>
        <v>0</v>
      </c>
      <c r="DE57" s="1107" cm="1">
        <f t="array" ref="DE57">IF(DE$20&gt;0,INDEX('BS ACCTS'!FA$6:FA$394,_xlfn.XMATCH($B57,'BS ACCTS'!$E$6:$E$394)),0)</f>
        <v>0</v>
      </c>
      <c r="DF57" s="1107" cm="1">
        <f t="array" ref="DF57">IF(DF$20&gt;0,INDEX('BS ACCTS'!FB$6:FB$394,_xlfn.XMATCH($B57,'BS ACCTS'!$E$6:$E$394)),0)</f>
        <v>0</v>
      </c>
      <c r="DG57" s="1107" cm="1">
        <f t="array" ref="DG57">IF(DG$20&gt;0,INDEX('BS ACCTS'!FC$6:FC$394,_xlfn.XMATCH($B57,'BS ACCTS'!$E$6:$E$394)),0)</f>
        <v>0</v>
      </c>
      <c r="DH57" s="1107" cm="1">
        <f t="array" ref="DH57">IF(DH$20&gt;0,INDEX('BS ACCTS'!FD$6:FD$394,_xlfn.XMATCH($B57,'BS ACCTS'!$E$6:$E$394)),0)</f>
        <v>0</v>
      </c>
      <c r="DI57" s="1107" cm="1">
        <f t="array" ref="DI57">IF(DI$20&gt;0,INDEX('BS ACCTS'!FE$6:FE$394,_xlfn.XMATCH($B57,'BS ACCTS'!$E$6:$E$394)),0)</f>
        <v>0</v>
      </c>
      <c r="DJ57" s="1107" cm="1">
        <f t="array" ref="DJ57">IF(DJ$20&gt;0,INDEX('BS ACCTS'!FF$6:FF$394,_xlfn.XMATCH($B57,'BS ACCTS'!$E$6:$E$394)),0)</f>
        <v>0</v>
      </c>
      <c r="DK57" s="1107" cm="1">
        <f t="array" ref="DK57">IF(DK$20&gt;0,INDEX('BS ACCTS'!FG$6:FG$394,_xlfn.XMATCH($B57,'BS ACCTS'!$E$6:$E$394)),0)</f>
        <v>0</v>
      </c>
      <c r="DL57" s="1107" cm="1">
        <f t="array" ref="DL57">IF(DL$20&gt;0,INDEX('BS ACCTS'!FH$6:FH$394,_xlfn.XMATCH($B57,'BS ACCTS'!$E$6:$E$394)),0)</f>
        <v>0</v>
      </c>
      <c r="DM57" s="1107" cm="1">
        <f t="array" ref="DM57">IF(DM$20&gt;0,INDEX('BS ACCTS'!FI$6:FI$394,_xlfn.XMATCH($B57,'BS ACCTS'!$E$6:$E$394)),0)</f>
        <v>0</v>
      </c>
      <c r="DN57" s="1107" cm="1">
        <f t="array" ref="DN57">IF(DN$20&gt;0,INDEX('BS ACCTS'!FJ$6:FJ$394,_xlfn.XMATCH($B57,'BS ACCTS'!$E$6:$E$394)),0)</f>
        <v>0</v>
      </c>
      <c r="DO57" s="1107" cm="1">
        <f t="array" ref="DO57">IF(DO$20&gt;0,INDEX('BS ACCTS'!FK$6:FK$394,_xlfn.XMATCH($B57,'BS ACCTS'!$E$6:$E$394)),0)</f>
        <v>0</v>
      </c>
      <c r="DP57" s="1107" cm="1">
        <f t="array" ref="DP57">IF(DP$20&gt;0,INDEX('BS ACCTS'!FL$6:FL$394,_xlfn.XMATCH($B57,'BS ACCTS'!$E$6:$E$394)),0)</f>
        <v>0</v>
      </c>
      <c r="DQ57" s="1107" cm="1">
        <f t="array" ref="DQ57">IF(DQ$20&gt;0,INDEX('BS ACCTS'!FM$6:FM$394,_xlfn.XMATCH($B57,'BS ACCTS'!$E$6:$E$394)),0)</f>
        <v>0</v>
      </c>
      <c r="DR57" s="1107" cm="1">
        <f t="array" ref="DR57">IF(DR$20&gt;0,INDEX('BS ACCTS'!FN$6:FN$394,_xlfn.XMATCH($B57,'BS ACCTS'!$E$6:$E$394)),0)</f>
        <v>0</v>
      </c>
      <c r="DS57" s="1107" cm="1">
        <f t="array" ref="DS57">IF(DS$20&gt;0,INDEX('BS ACCTS'!FO$6:FO$394,_xlfn.XMATCH($B57,'BS ACCTS'!$E$6:$E$394)),0)</f>
        <v>0</v>
      </c>
      <c r="DT57" s="1107" cm="1">
        <f t="array" ref="DT57">IF(DT$20&gt;0,INDEX('BS ACCTS'!FP$6:FP$394,_xlfn.XMATCH($B57,'BS ACCTS'!$E$6:$E$394)),0)</f>
        <v>0</v>
      </c>
      <c r="DU57" s="1107" cm="1">
        <f t="array" ref="DU57">IF(DU$20&gt;0,INDEX('BS ACCTS'!FQ$6:FQ$394,_xlfn.XMATCH($B57,'BS ACCTS'!$E$6:$E$394)),0)</f>
        <v>0</v>
      </c>
      <c r="DV57" s="1107" cm="1">
        <f t="array" ref="DV57">IF(DV$20&gt;0,INDEX('BS ACCTS'!FR$6:FR$394,_xlfn.XMATCH($B57,'BS ACCTS'!$E$6:$E$394)),0)</f>
        <v>0</v>
      </c>
      <c r="DW57" s="1107" cm="1">
        <f t="array" ref="DW57">IF(DW$20&gt;0,INDEX('BS ACCTS'!FS$6:FS$394,_xlfn.XMATCH($B57,'BS ACCTS'!$E$6:$E$394)),0)</f>
        <v>0</v>
      </c>
    </row>
    <row r="58" spans="1:127" outlineLevel="1">
      <c r="A58" s="1106">
        <f t="shared" si="44"/>
        <v>28</v>
      </c>
      <c r="B58" s="1101" t="s">
        <v>2541</v>
      </c>
      <c r="C58" s="1101" t="s">
        <v>2542</v>
      </c>
      <c r="H58" s="1106" t="s">
        <v>2870</v>
      </c>
      <c r="J58" s="1100" cm="1">
        <f t="array" ref="J58">INDEX($T58:$DW58,_xlfn.XMATCH(J$5,$T$5:$DW$5))</f>
        <v>0</v>
      </c>
      <c r="K58" s="1100" cm="1">
        <f t="array" ref="K58">INDEX($T58:$DW58,_xlfn.XMATCH(K$5,$T$5:$DW$5))</f>
        <v>0</v>
      </c>
      <c r="L58" s="1100" cm="1">
        <f t="array" ref="L58">INDEX($T58:$DW58,_xlfn.XMATCH(L$5,$T$5:$DW$5))</f>
        <v>0</v>
      </c>
      <c r="M58" s="1100" cm="1">
        <f t="array" ref="M58">INDEX($T58:$DW58,_xlfn.XMATCH(M$5,$T$5:$DW$5))</f>
        <v>0</v>
      </c>
      <c r="N58" s="1100" cm="1">
        <f t="array" ref="N58">INDEX($T58:$DW58,_xlfn.XMATCH(N$5,$T$5:$DW$5))</f>
        <v>0</v>
      </c>
      <c r="O58" s="1100" cm="1">
        <f t="array" ref="O58">INDEX($T58:$DW58,_xlfn.XMATCH(O$5,$T$5:$DW$5))</f>
        <v>0</v>
      </c>
      <c r="P58" s="1100" cm="1">
        <f t="array" ref="P58">INDEX($T58:$DW58,_xlfn.XMATCH(P$5,$T$5:$DW$5))</f>
        <v>0</v>
      </c>
      <c r="Q58" s="1100" cm="1">
        <f t="array" ref="Q58">INDEX($T58:$DW58,_xlfn.XMATCH(Q$5,$T$5:$DW$5))</f>
        <v>0</v>
      </c>
      <c r="R58" s="1100" cm="1">
        <f t="array" ref="R58">INDEX($T58:$DW58,_xlfn.XMATCH(R$5,$T$5:$DW$5))</f>
        <v>0</v>
      </c>
      <c r="T58" s="1107" cm="1">
        <f t="array" ref="T58">IF(T$20&gt;0,INDEX('BS ACCTS'!BP$6:BP$394,_xlfn.XMATCH($B58,'BS ACCTS'!$E$6:$E$394)),0)</f>
        <v>0</v>
      </c>
      <c r="U58" s="1107" cm="1">
        <f t="array" ref="U58">IF(U$20&gt;0,INDEX('BS ACCTS'!BQ$6:BQ$394,_xlfn.XMATCH($B58,'BS ACCTS'!$E$6:$E$394)),0)</f>
        <v>0</v>
      </c>
      <c r="V58" s="1107" cm="1">
        <f t="array" ref="V58">IF(V$20&gt;0,INDEX('BS ACCTS'!BR$6:BR$394,_xlfn.XMATCH($B58,'BS ACCTS'!$E$6:$E$394)),0)</f>
        <v>0</v>
      </c>
      <c r="W58" s="1107" cm="1">
        <f t="array" ref="W58">IF(W$20&gt;0,INDEX('BS ACCTS'!BS$6:BS$394,_xlfn.XMATCH($B58,'BS ACCTS'!$E$6:$E$394)),0)</f>
        <v>0</v>
      </c>
      <c r="X58" s="1107" cm="1">
        <f t="array" ref="X58">IF(X$20&gt;0,INDEX('BS ACCTS'!BT$6:BT$394,_xlfn.XMATCH($B58,'BS ACCTS'!$E$6:$E$394)),0)</f>
        <v>0</v>
      </c>
      <c r="Y58" s="1107" cm="1">
        <f t="array" ref="Y58">IF(Y$20&gt;0,INDEX('BS ACCTS'!BU$6:BU$394,_xlfn.XMATCH($B58,'BS ACCTS'!$E$6:$E$394)),0)</f>
        <v>0</v>
      </c>
      <c r="Z58" s="1107" cm="1">
        <f t="array" ref="Z58">IF(Z$20&gt;0,INDEX('BS ACCTS'!BV$6:BV$394,_xlfn.XMATCH($B58,'BS ACCTS'!$E$6:$E$394)),0)</f>
        <v>0</v>
      </c>
      <c r="AA58" s="1107" cm="1">
        <f t="array" ref="AA58">IF(AA$20&gt;0,INDEX('BS ACCTS'!BW$6:BW$394,_xlfn.XMATCH($B58,'BS ACCTS'!$E$6:$E$394)),0)</f>
        <v>0</v>
      </c>
      <c r="AB58" s="1107" cm="1">
        <f t="array" ref="AB58">IF(AB$20&gt;0,INDEX('BS ACCTS'!BX$6:BX$394,_xlfn.XMATCH($B58,'BS ACCTS'!$E$6:$E$394)),0)</f>
        <v>0</v>
      </c>
      <c r="AC58" s="1107" cm="1">
        <f t="array" ref="AC58">IF(AC$20&gt;0,INDEX('BS ACCTS'!BY$6:BY$394,_xlfn.XMATCH($B58,'BS ACCTS'!$E$6:$E$394)),0)</f>
        <v>0</v>
      </c>
      <c r="AD58" s="1107" cm="1">
        <f t="array" ref="AD58">IF(AD$20&gt;0,INDEX('BS ACCTS'!BZ$6:BZ$394,_xlfn.XMATCH($B58,'BS ACCTS'!$E$6:$E$394)),0)</f>
        <v>0</v>
      </c>
      <c r="AE58" s="1107" cm="1">
        <f t="array" ref="AE58">IF(AE$20&gt;0,INDEX('BS ACCTS'!CA$6:CA$394,_xlfn.XMATCH($B58,'BS ACCTS'!$E$6:$E$394)),0)</f>
        <v>0</v>
      </c>
      <c r="AF58" s="1107" cm="1">
        <f t="array" ref="AF58">IF(AF$20&gt;0,INDEX('BS ACCTS'!CB$6:CB$394,_xlfn.XMATCH($B58,'BS ACCTS'!$E$6:$E$394)),0)</f>
        <v>0</v>
      </c>
      <c r="AG58" s="1107" cm="1">
        <f t="array" ref="AG58">IF(AG$20&gt;0,INDEX('BS ACCTS'!CC$6:CC$394,_xlfn.XMATCH($B58,'BS ACCTS'!$E$6:$E$394)),0)</f>
        <v>0</v>
      </c>
      <c r="AH58" s="1107" cm="1">
        <f t="array" ref="AH58">IF(AH$20&gt;0,INDEX('BS ACCTS'!CD$6:CD$394,_xlfn.XMATCH($B58,'BS ACCTS'!$E$6:$E$394)),0)</f>
        <v>0</v>
      </c>
      <c r="AI58" s="1107" cm="1">
        <f t="array" ref="AI58">IF(AI$20&gt;0,INDEX('BS ACCTS'!CE$6:CE$394,_xlfn.XMATCH($B58,'BS ACCTS'!$E$6:$E$394)),0)</f>
        <v>0</v>
      </c>
      <c r="AJ58" s="1107" cm="1">
        <f t="array" ref="AJ58">IF(AJ$20&gt;0,INDEX('BS ACCTS'!CF$6:CF$394,_xlfn.XMATCH($B58,'BS ACCTS'!$E$6:$E$394)),0)</f>
        <v>0</v>
      </c>
      <c r="AK58" s="1107" cm="1">
        <f t="array" ref="AK58">IF(AK$20&gt;0,INDEX('BS ACCTS'!CG$6:CG$394,_xlfn.XMATCH($B58,'BS ACCTS'!$E$6:$E$394)),0)</f>
        <v>0</v>
      </c>
      <c r="AL58" s="1107" cm="1">
        <f t="array" ref="AL58">IF(AL$20&gt;0,INDEX('BS ACCTS'!CH$6:CH$394,_xlfn.XMATCH($B58,'BS ACCTS'!$E$6:$E$394)),0)</f>
        <v>0</v>
      </c>
      <c r="AM58" s="1107" cm="1">
        <f t="array" ref="AM58">IF(AM$20&gt;0,INDEX('BS ACCTS'!CI$6:CI$394,_xlfn.XMATCH($B58,'BS ACCTS'!$E$6:$E$394)),0)</f>
        <v>0</v>
      </c>
      <c r="AN58" s="1107" cm="1">
        <f t="array" ref="AN58">IF(AN$20&gt;0,INDEX('BS ACCTS'!CJ$6:CJ$394,_xlfn.XMATCH($B58,'BS ACCTS'!$E$6:$E$394)),0)</f>
        <v>0</v>
      </c>
      <c r="AO58" s="1107" cm="1">
        <f t="array" ref="AO58">IF(AO$20&gt;0,INDEX('BS ACCTS'!CK$6:CK$394,_xlfn.XMATCH($B58,'BS ACCTS'!$E$6:$E$394)),0)</f>
        <v>0</v>
      </c>
      <c r="AP58" s="1107" cm="1">
        <f t="array" ref="AP58">IF(AP$20&gt;0,INDEX('BS ACCTS'!CL$6:CL$394,_xlfn.XMATCH($B58,'BS ACCTS'!$E$6:$E$394)),0)</f>
        <v>0</v>
      </c>
      <c r="AQ58" s="1107" cm="1">
        <f t="array" ref="AQ58">IF(AQ$20&gt;0,INDEX('BS ACCTS'!CM$6:CM$394,_xlfn.XMATCH($B58,'BS ACCTS'!$E$6:$E$394)),0)</f>
        <v>0</v>
      </c>
      <c r="AR58" s="1107" cm="1">
        <f t="array" ref="AR58">IF(AR$20&gt;0,INDEX('BS ACCTS'!CN$6:CN$394,_xlfn.XMATCH($B58,'BS ACCTS'!$E$6:$E$394)),0)</f>
        <v>0</v>
      </c>
      <c r="AS58" s="1107" cm="1">
        <f t="array" ref="AS58">IF(AS$20&gt;0,INDEX('BS ACCTS'!CO$6:CO$394,_xlfn.XMATCH($B58,'BS ACCTS'!$E$6:$E$394)),0)</f>
        <v>0</v>
      </c>
      <c r="AT58" s="1107" cm="1">
        <f t="array" ref="AT58">IF(AT$20&gt;0,INDEX('BS ACCTS'!CP$6:CP$394,_xlfn.XMATCH($B58,'BS ACCTS'!$E$6:$E$394)),0)</f>
        <v>0</v>
      </c>
      <c r="AU58" s="1107" cm="1">
        <f t="array" ref="AU58">IF(AU$20&gt;0,INDEX('BS ACCTS'!CQ$6:CQ$394,_xlfn.XMATCH($B58,'BS ACCTS'!$E$6:$E$394)),0)</f>
        <v>0</v>
      </c>
      <c r="AV58" s="1107" cm="1">
        <f t="array" ref="AV58">IF(AV$20&gt;0,INDEX('BS ACCTS'!CR$6:CR$394,_xlfn.XMATCH($B58,'BS ACCTS'!$E$6:$E$394)),0)</f>
        <v>0</v>
      </c>
      <c r="AW58" s="1107" cm="1">
        <f t="array" ref="AW58">IF(AW$20&gt;0,INDEX('BS ACCTS'!CS$6:CS$394,_xlfn.XMATCH($B58,'BS ACCTS'!$E$6:$E$394)),0)</f>
        <v>0</v>
      </c>
      <c r="AX58" s="1107" cm="1">
        <f t="array" ref="AX58">IF(AX$20&gt;0,INDEX('BS ACCTS'!CT$6:CT$394,_xlfn.XMATCH($B58,'BS ACCTS'!$E$6:$E$394)),0)</f>
        <v>0</v>
      </c>
      <c r="AY58" s="1107" cm="1">
        <f t="array" ref="AY58">IF(AY$20&gt;0,INDEX('BS ACCTS'!CU$6:CU$394,_xlfn.XMATCH($B58,'BS ACCTS'!$E$6:$E$394)),0)</f>
        <v>0</v>
      </c>
      <c r="AZ58" s="1107" cm="1">
        <f t="array" ref="AZ58">IF(AZ$20&gt;0,INDEX('BS ACCTS'!CV$6:CV$394,_xlfn.XMATCH($B58,'BS ACCTS'!$E$6:$E$394)),0)</f>
        <v>0</v>
      </c>
      <c r="BA58" s="1107" cm="1">
        <f t="array" ref="BA58">IF(BA$20&gt;0,INDEX('BS ACCTS'!CW$6:CW$394,_xlfn.XMATCH($B58,'BS ACCTS'!$E$6:$E$394)),0)</f>
        <v>0</v>
      </c>
      <c r="BB58" s="1107" cm="1">
        <f t="array" ref="BB58">IF(BB$20&gt;0,INDEX('BS ACCTS'!CX$6:CX$394,_xlfn.XMATCH($B58,'BS ACCTS'!$E$6:$E$394)),0)</f>
        <v>0</v>
      </c>
      <c r="BC58" s="1107" cm="1">
        <f t="array" ref="BC58">IF(BC$20&gt;0,INDEX('BS ACCTS'!CY$6:CY$394,_xlfn.XMATCH($B58,'BS ACCTS'!$E$6:$E$394)),0)</f>
        <v>0</v>
      </c>
      <c r="BD58" s="1107" cm="1">
        <f t="array" ref="BD58">IF(BD$20&gt;0,INDEX('BS ACCTS'!CZ$6:CZ$394,_xlfn.XMATCH($B58,'BS ACCTS'!$E$6:$E$394)),0)</f>
        <v>0</v>
      </c>
      <c r="BE58" s="1107" cm="1">
        <f t="array" ref="BE58">IF(BE$20&gt;0,INDEX('BS ACCTS'!DA$6:DA$394,_xlfn.XMATCH($B58,'BS ACCTS'!$E$6:$E$394)),0)</f>
        <v>0</v>
      </c>
      <c r="BF58" s="1107" cm="1">
        <f t="array" ref="BF58">IF(BF$20&gt;0,INDEX('BS ACCTS'!DB$6:DB$394,_xlfn.XMATCH($B58,'BS ACCTS'!$E$6:$E$394)),0)</f>
        <v>0</v>
      </c>
      <c r="BG58" s="1107" cm="1">
        <f t="array" ref="BG58">IF(BG$20&gt;0,INDEX('BS ACCTS'!DC$6:DC$394,_xlfn.XMATCH($B58,'BS ACCTS'!$E$6:$E$394)),0)</f>
        <v>0</v>
      </c>
      <c r="BH58" s="1107" cm="1">
        <f t="array" ref="BH58">IF(BH$20&gt;0,INDEX('BS ACCTS'!DD$6:DD$394,_xlfn.XMATCH($B58,'BS ACCTS'!$E$6:$E$394)),0)</f>
        <v>0</v>
      </c>
      <c r="BI58" s="1107" cm="1">
        <f t="array" ref="BI58">IF(BI$20&gt;0,INDEX('BS ACCTS'!DE$6:DE$394,_xlfn.XMATCH($B58,'BS ACCTS'!$E$6:$E$394)),0)</f>
        <v>0</v>
      </c>
      <c r="BJ58" s="1107" cm="1">
        <f t="array" ref="BJ58">IF(BJ$20&gt;0,INDEX('BS ACCTS'!DF$6:DF$394,_xlfn.XMATCH($B58,'BS ACCTS'!$E$6:$E$394)),0)</f>
        <v>0</v>
      </c>
      <c r="BK58" s="1107" cm="1">
        <f t="array" ref="BK58">IF(BK$20&gt;0,INDEX('BS ACCTS'!DG$6:DG$394,_xlfn.XMATCH($B58,'BS ACCTS'!$E$6:$E$394)),0)</f>
        <v>0</v>
      </c>
      <c r="BL58" s="1107" cm="1">
        <f t="array" ref="BL58">IF(BL$20&gt;0,INDEX('BS ACCTS'!DH$6:DH$394,_xlfn.XMATCH($B58,'BS ACCTS'!$E$6:$E$394)),0)</f>
        <v>0</v>
      </c>
      <c r="BM58" s="1107" cm="1">
        <f t="array" ref="BM58">IF(BM$20&gt;0,INDEX('BS ACCTS'!DI$6:DI$394,_xlfn.XMATCH($B58,'BS ACCTS'!$E$6:$E$394)),0)</f>
        <v>0</v>
      </c>
      <c r="BN58" s="1107" cm="1">
        <f t="array" ref="BN58">IF(BN$20&gt;0,INDEX('BS ACCTS'!DJ$6:DJ$394,_xlfn.XMATCH($B58,'BS ACCTS'!$E$6:$E$394)),0)</f>
        <v>0</v>
      </c>
      <c r="BO58" s="1107" cm="1">
        <f t="array" ref="BO58">IF(BO$20&gt;0,INDEX('BS ACCTS'!DK$6:DK$394,_xlfn.XMATCH($B58,'BS ACCTS'!$E$6:$E$394)),0)</f>
        <v>0</v>
      </c>
      <c r="BP58" s="1107" cm="1">
        <f t="array" ref="BP58">IF(BP$20&gt;0,INDEX('BS ACCTS'!DL$6:DL$394,_xlfn.XMATCH($B58,'BS ACCTS'!$E$6:$E$394)),0)</f>
        <v>0</v>
      </c>
      <c r="BQ58" s="1107" cm="1">
        <f t="array" ref="BQ58">IF(BQ$20&gt;0,INDEX('BS ACCTS'!DM$6:DM$394,_xlfn.XMATCH($B58,'BS ACCTS'!$E$6:$E$394)),0)</f>
        <v>0</v>
      </c>
      <c r="BR58" s="1107" cm="1">
        <f t="array" ref="BR58">IF(BR$20&gt;0,INDEX('BS ACCTS'!DN$6:DN$394,_xlfn.XMATCH($B58,'BS ACCTS'!$E$6:$E$394)),0)</f>
        <v>0</v>
      </c>
      <c r="BS58" s="1107" cm="1">
        <f t="array" ref="BS58">IF(BS$20&gt;0,INDEX('BS ACCTS'!DO$6:DO$394,_xlfn.XMATCH($B58,'BS ACCTS'!$E$6:$E$394)),0)</f>
        <v>0</v>
      </c>
      <c r="BT58" s="1107" cm="1">
        <f t="array" ref="BT58">IF(BT$20&gt;0,INDEX('BS ACCTS'!DP$6:DP$394,_xlfn.XMATCH($B58,'BS ACCTS'!$E$6:$E$394)),0)</f>
        <v>0</v>
      </c>
      <c r="BU58" s="1107" cm="1">
        <f t="array" ref="BU58">IF(BU$20&gt;0,INDEX('BS ACCTS'!DQ$6:DQ$394,_xlfn.XMATCH($B58,'BS ACCTS'!$E$6:$E$394)),0)</f>
        <v>0</v>
      </c>
      <c r="BV58" s="1107" cm="1">
        <f t="array" ref="BV58">IF(BV$20&gt;0,INDEX('BS ACCTS'!DR$6:DR$394,_xlfn.XMATCH($B58,'BS ACCTS'!$E$6:$E$394)),0)</f>
        <v>0</v>
      </c>
      <c r="BW58" s="1107" cm="1">
        <f t="array" ref="BW58">IF(BW$20&gt;0,INDEX('BS ACCTS'!DS$6:DS$394,_xlfn.XMATCH($B58,'BS ACCTS'!$E$6:$E$394)),0)</f>
        <v>0</v>
      </c>
      <c r="BX58" s="1107" cm="1">
        <f t="array" ref="BX58">IF(BX$20&gt;0,INDEX('BS ACCTS'!DT$6:DT$394,_xlfn.XMATCH($B58,'BS ACCTS'!$E$6:$E$394)),0)</f>
        <v>0</v>
      </c>
      <c r="BY58" s="1107" cm="1">
        <f t="array" ref="BY58">IF(BY$20&gt;0,INDEX('BS ACCTS'!DU$6:DU$394,_xlfn.XMATCH($B58,'BS ACCTS'!$E$6:$E$394)),0)</f>
        <v>0</v>
      </c>
      <c r="BZ58" s="1107" cm="1">
        <f t="array" ref="BZ58">IF(BZ$20&gt;0,INDEX('BS ACCTS'!DV$6:DV$394,_xlfn.XMATCH($B58,'BS ACCTS'!$E$6:$E$394)),0)</f>
        <v>0</v>
      </c>
      <c r="CA58" s="1107" cm="1">
        <f t="array" ref="CA58">IF(CA$20&gt;0,INDEX('BS ACCTS'!DW$6:DW$394,_xlfn.XMATCH($B58,'BS ACCTS'!$E$6:$E$394)),0)</f>
        <v>0</v>
      </c>
      <c r="CB58" s="1107" cm="1">
        <f t="array" ref="CB58">IF(CB$20&gt;0,INDEX('BS ACCTS'!DX$6:DX$394,_xlfn.XMATCH($B58,'BS ACCTS'!$E$6:$E$394)),0)</f>
        <v>0</v>
      </c>
      <c r="CC58" s="1107" cm="1">
        <f t="array" ref="CC58">IF(CC$20&gt;0,INDEX('BS ACCTS'!DY$6:DY$394,_xlfn.XMATCH($B58,'BS ACCTS'!$E$6:$E$394)),0)</f>
        <v>0</v>
      </c>
      <c r="CD58" s="1107" cm="1">
        <f t="array" ref="CD58">IF(CD$20&gt;0,INDEX('BS ACCTS'!DZ$6:DZ$394,_xlfn.XMATCH($B58,'BS ACCTS'!$E$6:$E$394)),0)</f>
        <v>0</v>
      </c>
      <c r="CE58" s="1107" cm="1">
        <f t="array" ref="CE58">IF(CE$20&gt;0,INDEX('BS ACCTS'!EA$6:EA$394,_xlfn.XMATCH($B58,'BS ACCTS'!$E$6:$E$394)),0)</f>
        <v>0</v>
      </c>
      <c r="CF58" s="1107" cm="1">
        <f t="array" ref="CF58">IF(CF$20&gt;0,INDEX('BS ACCTS'!EB$6:EB$394,_xlfn.XMATCH($B58,'BS ACCTS'!$E$6:$E$394)),0)</f>
        <v>0</v>
      </c>
      <c r="CG58" s="1107" cm="1">
        <f t="array" ref="CG58">IF(CG$20&gt;0,INDEX('BS ACCTS'!EC$6:EC$394,_xlfn.XMATCH($B58,'BS ACCTS'!$E$6:$E$394)),0)</f>
        <v>0</v>
      </c>
      <c r="CH58" s="1107" cm="1">
        <f t="array" ref="CH58">IF(CH$20&gt;0,INDEX('BS ACCTS'!ED$6:ED$394,_xlfn.XMATCH($B58,'BS ACCTS'!$E$6:$E$394)),0)</f>
        <v>0</v>
      </c>
      <c r="CI58" s="1107" cm="1">
        <f t="array" ref="CI58">IF(CI$20&gt;0,INDEX('BS ACCTS'!EE$6:EE$394,_xlfn.XMATCH($B58,'BS ACCTS'!$E$6:$E$394)),0)</f>
        <v>0</v>
      </c>
      <c r="CJ58" s="1107" cm="1">
        <f t="array" ref="CJ58">IF(CJ$20&gt;0,INDEX('BS ACCTS'!EF$6:EF$394,_xlfn.XMATCH($B58,'BS ACCTS'!$E$6:$E$394)),0)</f>
        <v>0</v>
      </c>
      <c r="CK58" s="1107" cm="1">
        <f t="array" ref="CK58">IF(CK$20&gt;0,INDEX('BS ACCTS'!EG$6:EG$394,_xlfn.XMATCH($B58,'BS ACCTS'!$E$6:$E$394)),0)</f>
        <v>0</v>
      </c>
      <c r="CL58" s="1107" cm="1">
        <f t="array" ref="CL58">IF(CL$20&gt;0,INDEX('BS ACCTS'!EH$6:EH$394,_xlfn.XMATCH($B58,'BS ACCTS'!$E$6:$E$394)),0)</f>
        <v>0</v>
      </c>
      <c r="CM58" s="1107" cm="1">
        <f t="array" ref="CM58">IF(CM$20&gt;0,INDEX('BS ACCTS'!EI$6:EI$394,_xlfn.XMATCH($B58,'BS ACCTS'!$E$6:$E$394)),0)</f>
        <v>0</v>
      </c>
      <c r="CN58" s="1107" cm="1">
        <f t="array" ref="CN58">IF(CN$20&gt;0,INDEX('BS ACCTS'!EJ$6:EJ$394,_xlfn.XMATCH($B58,'BS ACCTS'!$E$6:$E$394)),0)</f>
        <v>0</v>
      </c>
      <c r="CO58" s="1107" cm="1">
        <f t="array" ref="CO58">IF(CO$20&gt;0,INDEX('BS ACCTS'!EK$6:EK$394,_xlfn.XMATCH($B58,'BS ACCTS'!$E$6:$E$394)),0)</f>
        <v>0</v>
      </c>
      <c r="CP58" s="1107" cm="1">
        <f t="array" ref="CP58">IF(CP$20&gt;0,INDEX('BS ACCTS'!EL$6:EL$394,_xlfn.XMATCH($B58,'BS ACCTS'!$E$6:$E$394)),0)</f>
        <v>0</v>
      </c>
      <c r="CQ58" s="1107" cm="1">
        <f t="array" ref="CQ58">IF(CQ$20&gt;0,INDEX('BS ACCTS'!EM$6:EM$394,_xlfn.XMATCH($B58,'BS ACCTS'!$E$6:$E$394)),0)</f>
        <v>0</v>
      </c>
      <c r="CR58" s="1107" cm="1">
        <f t="array" ref="CR58">IF(CR$20&gt;0,INDEX('BS ACCTS'!EN$6:EN$394,_xlfn.XMATCH($B58,'BS ACCTS'!$E$6:$E$394)),0)</f>
        <v>0</v>
      </c>
      <c r="CS58" s="1107" cm="1">
        <f t="array" ref="CS58">IF(CS$20&gt;0,INDEX('BS ACCTS'!EO$6:EO$394,_xlfn.XMATCH($B58,'BS ACCTS'!$E$6:$E$394)),0)</f>
        <v>0</v>
      </c>
      <c r="CT58" s="1107" cm="1">
        <f t="array" ref="CT58">IF(CT$20&gt;0,INDEX('BS ACCTS'!EP$6:EP$394,_xlfn.XMATCH($B58,'BS ACCTS'!$E$6:$E$394)),0)</f>
        <v>0</v>
      </c>
      <c r="CU58" s="1107" cm="1">
        <f t="array" ref="CU58">IF(CU$20&gt;0,INDEX('BS ACCTS'!EQ$6:EQ$394,_xlfn.XMATCH($B58,'BS ACCTS'!$E$6:$E$394)),0)</f>
        <v>0</v>
      </c>
      <c r="CV58" s="1107" cm="1">
        <f t="array" ref="CV58">IF(CV$20&gt;0,INDEX('BS ACCTS'!ER$6:ER$394,_xlfn.XMATCH($B58,'BS ACCTS'!$E$6:$E$394)),0)</f>
        <v>0</v>
      </c>
      <c r="CW58" s="1107" cm="1">
        <f t="array" ref="CW58">IF(CW$20&gt;0,INDEX('BS ACCTS'!ES$6:ES$394,_xlfn.XMATCH($B58,'BS ACCTS'!$E$6:$E$394)),0)</f>
        <v>0</v>
      </c>
      <c r="CX58" s="1107" cm="1">
        <f t="array" ref="CX58">IF(CX$20&gt;0,INDEX('BS ACCTS'!ET$6:ET$394,_xlfn.XMATCH($B58,'BS ACCTS'!$E$6:$E$394)),0)</f>
        <v>0</v>
      </c>
      <c r="CY58" s="1107" cm="1">
        <f t="array" ref="CY58">IF(CY$20&gt;0,INDEX('BS ACCTS'!EU$6:EU$394,_xlfn.XMATCH($B58,'BS ACCTS'!$E$6:$E$394)),0)</f>
        <v>0</v>
      </c>
      <c r="CZ58" s="1107" cm="1">
        <f t="array" ref="CZ58">IF(CZ$20&gt;0,INDEX('BS ACCTS'!EV$6:EV$394,_xlfn.XMATCH($B58,'BS ACCTS'!$E$6:$E$394)),0)</f>
        <v>0</v>
      </c>
      <c r="DA58" s="1107" cm="1">
        <f t="array" ref="DA58">IF(DA$20&gt;0,INDEX('BS ACCTS'!EW$6:EW$394,_xlfn.XMATCH($B58,'BS ACCTS'!$E$6:$E$394)),0)</f>
        <v>0</v>
      </c>
      <c r="DB58" s="1107" cm="1">
        <f t="array" ref="DB58">IF(DB$20&gt;0,INDEX('BS ACCTS'!EX$6:EX$394,_xlfn.XMATCH($B58,'BS ACCTS'!$E$6:$E$394)),0)</f>
        <v>0</v>
      </c>
      <c r="DC58" s="1107" cm="1">
        <f t="array" ref="DC58">IF(DC$20&gt;0,INDEX('BS ACCTS'!EY$6:EY$394,_xlfn.XMATCH($B58,'BS ACCTS'!$E$6:$E$394)),0)</f>
        <v>0</v>
      </c>
      <c r="DD58" s="1107" cm="1">
        <f t="array" ref="DD58">IF(DD$20&gt;0,INDEX('BS ACCTS'!EZ$6:EZ$394,_xlfn.XMATCH($B58,'BS ACCTS'!$E$6:$E$394)),0)</f>
        <v>0</v>
      </c>
      <c r="DE58" s="1107" cm="1">
        <f t="array" ref="DE58">IF(DE$20&gt;0,INDEX('BS ACCTS'!FA$6:FA$394,_xlfn.XMATCH($B58,'BS ACCTS'!$E$6:$E$394)),0)</f>
        <v>0</v>
      </c>
      <c r="DF58" s="1107" cm="1">
        <f t="array" ref="DF58">IF(DF$20&gt;0,INDEX('BS ACCTS'!FB$6:FB$394,_xlfn.XMATCH($B58,'BS ACCTS'!$E$6:$E$394)),0)</f>
        <v>0</v>
      </c>
      <c r="DG58" s="1107" cm="1">
        <f t="array" ref="DG58">IF(DG$20&gt;0,INDEX('BS ACCTS'!FC$6:FC$394,_xlfn.XMATCH($B58,'BS ACCTS'!$E$6:$E$394)),0)</f>
        <v>0</v>
      </c>
      <c r="DH58" s="1107" cm="1">
        <f t="array" ref="DH58">IF(DH$20&gt;0,INDEX('BS ACCTS'!FD$6:FD$394,_xlfn.XMATCH($B58,'BS ACCTS'!$E$6:$E$394)),0)</f>
        <v>0</v>
      </c>
      <c r="DI58" s="1107" cm="1">
        <f t="array" ref="DI58">IF(DI$20&gt;0,INDEX('BS ACCTS'!FE$6:FE$394,_xlfn.XMATCH($B58,'BS ACCTS'!$E$6:$E$394)),0)</f>
        <v>0</v>
      </c>
      <c r="DJ58" s="1107" cm="1">
        <f t="array" ref="DJ58">IF(DJ$20&gt;0,INDEX('BS ACCTS'!FF$6:FF$394,_xlfn.XMATCH($B58,'BS ACCTS'!$E$6:$E$394)),0)</f>
        <v>0</v>
      </c>
      <c r="DK58" s="1107" cm="1">
        <f t="array" ref="DK58">IF(DK$20&gt;0,INDEX('BS ACCTS'!FG$6:FG$394,_xlfn.XMATCH($B58,'BS ACCTS'!$E$6:$E$394)),0)</f>
        <v>0</v>
      </c>
      <c r="DL58" s="1107" cm="1">
        <f t="array" ref="DL58">IF(DL$20&gt;0,INDEX('BS ACCTS'!FH$6:FH$394,_xlfn.XMATCH($B58,'BS ACCTS'!$E$6:$E$394)),0)</f>
        <v>0</v>
      </c>
      <c r="DM58" s="1107" cm="1">
        <f t="array" ref="DM58">IF(DM$20&gt;0,INDEX('BS ACCTS'!FI$6:FI$394,_xlfn.XMATCH($B58,'BS ACCTS'!$E$6:$E$394)),0)</f>
        <v>0</v>
      </c>
      <c r="DN58" s="1107" cm="1">
        <f t="array" ref="DN58">IF(DN$20&gt;0,INDEX('BS ACCTS'!FJ$6:FJ$394,_xlfn.XMATCH($B58,'BS ACCTS'!$E$6:$E$394)),0)</f>
        <v>0</v>
      </c>
      <c r="DO58" s="1107" cm="1">
        <f t="array" ref="DO58">IF(DO$20&gt;0,INDEX('BS ACCTS'!FK$6:FK$394,_xlfn.XMATCH($B58,'BS ACCTS'!$E$6:$E$394)),0)</f>
        <v>0</v>
      </c>
      <c r="DP58" s="1107" cm="1">
        <f t="array" ref="DP58">IF(DP$20&gt;0,INDEX('BS ACCTS'!FL$6:FL$394,_xlfn.XMATCH($B58,'BS ACCTS'!$E$6:$E$394)),0)</f>
        <v>0</v>
      </c>
      <c r="DQ58" s="1107" cm="1">
        <f t="array" ref="DQ58">IF(DQ$20&gt;0,INDEX('BS ACCTS'!FM$6:FM$394,_xlfn.XMATCH($B58,'BS ACCTS'!$E$6:$E$394)),0)</f>
        <v>0</v>
      </c>
      <c r="DR58" s="1107" cm="1">
        <f t="array" ref="DR58">IF(DR$20&gt;0,INDEX('BS ACCTS'!FN$6:FN$394,_xlfn.XMATCH($B58,'BS ACCTS'!$E$6:$E$394)),0)</f>
        <v>0</v>
      </c>
      <c r="DS58" s="1107" cm="1">
        <f t="array" ref="DS58">IF(DS$20&gt;0,INDEX('BS ACCTS'!FO$6:FO$394,_xlfn.XMATCH($B58,'BS ACCTS'!$E$6:$E$394)),0)</f>
        <v>0</v>
      </c>
      <c r="DT58" s="1107" cm="1">
        <f t="array" ref="DT58">IF(DT$20&gt;0,INDEX('BS ACCTS'!FP$6:FP$394,_xlfn.XMATCH($B58,'BS ACCTS'!$E$6:$E$394)),0)</f>
        <v>0</v>
      </c>
      <c r="DU58" s="1107" cm="1">
        <f t="array" ref="DU58">IF(DU$20&gt;0,INDEX('BS ACCTS'!FQ$6:FQ$394,_xlfn.XMATCH($B58,'BS ACCTS'!$E$6:$E$394)),0)</f>
        <v>0</v>
      </c>
      <c r="DV58" s="1107" cm="1">
        <f t="array" ref="DV58">IF(DV$20&gt;0,INDEX('BS ACCTS'!FR$6:FR$394,_xlfn.XMATCH($B58,'BS ACCTS'!$E$6:$E$394)),0)</f>
        <v>0</v>
      </c>
      <c r="DW58" s="1107" cm="1">
        <f t="array" ref="DW58">IF(DW$20&gt;0,INDEX('BS ACCTS'!FS$6:FS$394,_xlfn.XMATCH($B58,'BS ACCTS'!$E$6:$E$394)),0)</f>
        <v>0</v>
      </c>
    </row>
    <row r="59" spans="1:127" outlineLevel="1">
      <c r="A59" s="1106">
        <f t="shared" si="44"/>
        <v>29</v>
      </c>
      <c r="B59" s="1101" t="s">
        <v>745</v>
      </c>
      <c r="C59" s="1101" t="s">
        <v>746</v>
      </c>
      <c r="H59" s="1106" t="s">
        <v>2870</v>
      </c>
      <c r="J59" s="1100" cm="1">
        <f t="array" ref="J59">INDEX($T59:$DW59,_xlfn.XMATCH(J$5,$T$5:$DW$5))</f>
        <v>994.3</v>
      </c>
      <c r="K59" s="1100" cm="1">
        <f t="array" ref="K59">INDEX($T59:$DW59,_xlfn.XMATCH(K$5,$T$5:$DW$5))</f>
        <v>1057.4000000000001</v>
      </c>
      <c r="L59" s="1100" cm="1">
        <f t="array" ref="L59">INDEX($T59:$DW59,_xlfn.XMATCH(L$5,$T$5:$DW$5))</f>
        <v>3275.4</v>
      </c>
      <c r="M59" s="1100" cm="1">
        <f t="array" ref="M59">INDEX($T59:$DW59,_xlfn.XMATCH(M$5,$T$5:$DW$5))</f>
        <v>165.1</v>
      </c>
      <c r="N59" s="1100" cm="1">
        <f t="array" ref="N59">INDEX($T59:$DW59,_xlfn.XMATCH(N$5,$T$5:$DW$5))</f>
        <v>0</v>
      </c>
      <c r="O59" s="1100" cm="1">
        <f t="array" ref="O59">INDEX($T59:$DW59,_xlfn.XMATCH(O$5,$T$5:$DW$5))</f>
        <v>0</v>
      </c>
      <c r="P59" s="1100" cm="1">
        <f t="array" ref="P59">INDEX($T59:$DW59,_xlfn.XMATCH(P$5,$T$5:$DW$5))</f>
        <v>0</v>
      </c>
      <c r="Q59" s="1100" cm="1">
        <f t="array" ref="Q59">INDEX($T59:$DW59,_xlfn.XMATCH(Q$5,$T$5:$DW$5))</f>
        <v>0</v>
      </c>
      <c r="R59" s="1100" cm="1">
        <f t="array" ref="R59">INDEX($T59:$DW59,_xlfn.XMATCH(R$5,$T$5:$DW$5))</f>
        <v>0</v>
      </c>
      <c r="T59" s="1107" cm="1">
        <f t="array" ref="T59">IF(T$20&gt;0,INDEX('BS ACCTS'!BP$6:BP$394,_xlfn.XMATCH($B59,'BS ACCTS'!$E$6:$E$394)),0)</f>
        <v>620.70000000000005</v>
      </c>
      <c r="U59" s="1107" cm="1">
        <f t="array" ref="U59">IF(U$20&gt;0,INDEX('BS ACCTS'!BQ$6:BQ$394,_xlfn.XMATCH($B59,'BS ACCTS'!$E$6:$E$394)),0)</f>
        <v>1202.9000000000001</v>
      </c>
      <c r="V59" s="1107" cm="1">
        <f t="array" ref="V59">IF(V$20&gt;0,INDEX('BS ACCTS'!BR$6:BR$394,_xlfn.XMATCH($B59,'BS ACCTS'!$E$6:$E$394)),0)</f>
        <v>704.9</v>
      </c>
      <c r="W59" s="1107" cm="1">
        <f t="array" ref="W59">IF(W$20&gt;0,INDEX('BS ACCTS'!BS$6:BS$394,_xlfn.XMATCH($B59,'BS ACCTS'!$E$6:$E$394)),0)</f>
        <v>1063.5999999999999</v>
      </c>
      <c r="X59" s="1107" cm="1">
        <f t="array" ref="X59">IF(X$20&gt;0,INDEX('BS ACCTS'!BT$6:BT$394,_xlfn.XMATCH($B59,'BS ACCTS'!$E$6:$E$394)),0)</f>
        <v>1046.4000000000001</v>
      </c>
      <c r="Y59" s="1107" cm="1">
        <f t="array" ref="Y59">IF(Y$20&gt;0,INDEX('BS ACCTS'!BU$6:BU$394,_xlfn.XMATCH($B59,'BS ACCTS'!$E$6:$E$394)),0)</f>
        <v>911.5</v>
      </c>
      <c r="Z59" s="1107" cm="1">
        <f t="array" ref="Z59">IF(Z$20&gt;0,INDEX('BS ACCTS'!BV$6:BV$394,_xlfn.XMATCH($B59,'BS ACCTS'!$E$6:$E$394)),0)</f>
        <v>647.1</v>
      </c>
      <c r="AA59" s="1107" cm="1">
        <f t="array" ref="AA59">IF(AA$20&gt;0,INDEX('BS ACCTS'!BW$6:BW$394,_xlfn.XMATCH($B59,'BS ACCTS'!$E$6:$E$394)),0)</f>
        <v>1009.8</v>
      </c>
      <c r="AB59" s="1107" cm="1">
        <f t="array" ref="AB59">IF(AB$20&gt;0,INDEX('BS ACCTS'!BX$6:BX$394,_xlfn.XMATCH($B59,'BS ACCTS'!$E$6:$E$394)),0)</f>
        <v>1059.4000000000001</v>
      </c>
      <c r="AC59" s="1107" cm="1">
        <f t="array" ref="AC59">IF(AC$20&gt;0,INDEX('BS ACCTS'!BY$6:BY$394,_xlfn.XMATCH($B59,'BS ACCTS'!$E$6:$E$394)),0)</f>
        <v>1198.2</v>
      </c>
      <c r="AD59" s="1107" cm="1">
        <f t="array" ref="AD59">IF(AD$20&gt;0,INDEX('BS ACCTS'!BZ$6:BZ$394,_xlfn.XMATCH($B59,'BS ACCTS'!$E$6:$E$394)),0)</f>
        <v>8018.3</v>
      </c>
      <c r="AE59" s="1107" cm="1">
        <f t="array" ref="AE59">IF(AE$20&gt;0,INDEX('BS ACCTS'!CA$6:CA$394,_xlfn.XMATCH($B59,'BS ACCTS'!$E$6:$E$394)),0)</f>
        <v>994.3</v>
      </c>
      <c r="AF59" s="1107" cm="1">
        <f t="array" ref="AF59">IF(AF$20&gt;0,INDEX('BS ACCTS'!CB$6:CB$394,_xlfn.XMATCH($B59,'BS ACCTS'!$E$6:$E$394)),0)</f>
        <v>630</v>
      </c>
      <c r="AG59" s="1107" cm="1">
        <f t="array" ref="AG59">IF(AG$20&gt;0,INDEX('BS ACCTS'!CC$6:CC$394,_xlfn.XMATCH($B59,'BS ACCTS'!$E$6:$E$394)),0)</f>
        <v>1538.2</v>
      </c>
      <c r="AH59" s="1107" cm="1">
        <f t="array" ref="AH59">IF(AH$20&gt;0,INDEX('BS ACCTS'!CD$6:CD$394,_xlfn.XMATCH($B59,'BS ACCTS'!$E$6:$E$394)),0)</f>
        <v>1044.4000000000001</v>
      </c>
      <c r="AI59" s="1107" cm="1">
        <f t="array" ref="AI59">IF(AI$20&gt;0,INDEX('BS ACCTS'!CE$6:CE$394,_xlfn.XMATCH($B59,'BS ACCTS'!$E$6:$E$394)),0)</f>
        <v>1015.4</v>
      </c>
      <c r="AJ59" s="1107" cm="1">
        <f t="array" ref="AJ59">IF(AJ$20&gt;0,INDEX('BS ACCTS'!CF$6:CF$394,_xlfn.XMATCH($B59,'BS ACCTS'!$E$6:$E$394)),0)</f>
        <v>1034.5</v>
      </c>
      <c r="AK59" s="1107" cm="1">
        <f t="array" ref="AK59">IF(AK$20&gt;0,INDEX('BS ACCTS'!CG$6:CG$394,_xlfn.XMATCH($B59,'BS ACCTS'!$E$6:$E$394)),0)</f>
        <v>1010.4</v>
      </c>
      <c r="AL59" s="1107" cm="1">
        <f t="array" ref="AL59">IF(AL$20&gt;0,INDEX('BS ACCTS'!CH$6:CH$394,_xlfn.XMATCH($B59,'BS ACCTS'!$E$6:$E$394)),0)</f>
        <v>954.1</v>
      </c>
      <c r="AM59" s="1107" cm="1">
        <f t="array" ref="AM59">IF(AM$20&gt;0,INDEX('BS ACCTS'!CI$6:CI$394,_xlfn.XMATCH($B59,'BS ACCTS'!$E$6:$E$394)),0)</f>
        <v>944.4</v>
      </c>
      <c r="AN59" s="1107" cm="1">
        <f t="array" ref="AN59">IF(AN$20&gt;0,INDEX('BS ACCTS'!CJ$6:CJ$394,_xlfn.XMATCH($B59,'BS ACCTS'!$E$6:$E$394)),0)</f>
        <v>723.4</v>
      </c>
      <c r="AO59" s="1107" cm="1">
        <f t="array" ref="AO59">IF(AO$20&gt;0,INDEX('BS ACCTS'!CK$6:CK$394,_xlfn.XMATCH($B59,'BS ACCTS'!$E$6:$E$394)),0)</f>
        <v>614.9</v>
      </c>
      <c r="AP59" s="1107" cm="1">
        <f t="array" ref="AP59">IF(AP$20&gt;0,INDEX('BS ACCTS'!CL$6:CL$394,_xlfn.XMATCH($B59,'BS ACCTS'!$E$6:$E$394)),0)</f>
        <v>3866.8</v>
      </c>
      <c r="AQ59" s="1107" cm="1">
        <f t="array" ref="AQ59">IF(AQ$20&gt;0,INDEX('BS ACCTS'!CM$6:CM$394,_xlfn.XMATCH($B59,'BS ACCTS'!$E$6:$E$394)),0)</f>
        <v>1057.4000000000001</v>
      </c>
      <c r="AR59" s="1107" cm="1">
        <f t="array" ref="AR59">IF(AR$20&gt;0,INDEX('BS ACCTS'!CN$6:CN$394,_xlfn.XMATCH($B59,'BS ACCTS'!$E$6:$E$394)),0)</f>
        <v>579.79999999999995</v>
      </c>
      <c r="AS59" s="1107" cm="1">
        <f t="array" ref="AS59">IF(AS$20&gt;0,INDEX('BS ACCTS'!CO$6:CO$394,_xlfn.XMATCH($B59,'BS ACCTS'!$E$6:$E$394)),0)</f>
        <v>704.1</v>
      </c>
      <c r="AT59" s="1107" cm="1">
        <f t="array" ref="AT59">IF(AT$20&gt;0,INDEX('BS ACCTS'!CP$6:CP$394,_xlfn.XMATCH($B59,'BS ACCTS'!$E$6:$E$394)),0)</f>
        <v>609.29999999999995</v>
      </c>
      <c r="AU59" s="1107" cm="1">
        <f t="array" ref="AU59">IF(AU$20&gt;0,INDEX('BS ACCTS'!CQ$6:CQ$394,_xlfn.XMATCH($B59,'BS ACCTS'!$E$6:$E$394)),0)</f>
        <v>642.20000000000005</v>
      </c>
      <c r="AV59" s="1107" cm="1">
        <f t="array" ref="AV59">IF(AV$20&gt;0,INDEX('BS ACCTS'!CR$6:CR$394,_xlfn.XMATCH($B59,'BS ACCTS'!$E$6:$E$394)),0)</f>
        <v>912.8</v>
      </c>
      <c r="AW59" s="1107" cm="1">
        <f t="array" ref="AW59">IF(AW$20&gt;0,INDEX('BS ACCTS'!CS$6:CS$394,_xlfn.XMATCH($B59,'BS ACCTS'!$E$6:$E$394)),0)</f>
        <v>761.6</v>
      </c>
      <c r="AX59" s="1107" cm="1">
        <f t="array" ref="AX59">IF(AX$20&gt;0,INDEX('BS ACCTS'!CT$6:CT$394,_xlfn.XMATCH($B59,'BS ACCTS'!$E$6:$E$394)),0)</f>
        <v>714.4</v>
      </c>
      <c r="AY59" s="1107" cm="1">
        <f t="array" ref="AY59">IF(AY$20&gt;0,INDEX('BS ACCTS'!CU$6:CU$394,_xlfn.XMATCH($B59,'BS ACCTS'!$E$6:$E$394)),0)</f>
        <v>986.5</v>
      </c>
      <c r="AZ59" s="1107" cm="1">
        <f t="array" ref="AZ59">IF(AZ$20&gt;0,INDEX('BS ACCTS'!CV$6:CV$394,_xlfn.XMATCH($B59,'BS ACCTS'!$E$6:$E$394)),0)</f>
        <v>980.1</v>
      </c>
      <c r="BA59" s="1107" cm="1">
        <f t="array" ref="BA59">IF(BA$20&gt;0,INDEX('BS ACCTS'!CW$6:CW$394,_xlfn.XMATCH($B59,'BS ACCTS'!$E$6:$E$394)),0)</f>
        <v>678.7</v>
      </c>
      <c r="BB59" s="1107" cm="1">
        <f t="array" ref="BB59">IF(BB$20&gt;0,INDEX('BS ACCTS'!CX$6:CX$394,_xlfn.XMATCH($B59,'BS ACCTS'!$E$6:$E$394)),0)</f>
        <v>884.5</v>
      </c>
      <c r="BC59" s="1107" cm="1">
        <f t="array" ref="BC59">IF(BC$20&gt;0,INDEX('BS ACCTS'!CY$6:CY$394,_xlfn.XMATCH($B59,'BS ACCTS'!$E$6:$E$394)),0)</f>
        <v>3275.4</v>
      </c>
      <c r="BD59" s="1107" cm="1">
        <f t="array" ref="BD59">IF(BD$20&gt;0,INDEX('BS ACCTS'!CZ$6:CZ$394,_xlfn.XMATCH($B59,'BS ACCTS'!$E$6:$E$394)),0)</f>
        <v>648.29999999999995</v>
      </c>
      <c r="BE59" s="1107" cm="1">
        <f t="array" ref="BE59">IF(BE$20&gt;0,INDEX('BS ACCTS'!DA$6:DA$394,_xlfn.XMATCH($B59,'BS ACCTS'!$E$6:$E$394)),0)</f>
        <v>690.3</v>
      </c>
      <c r="BF59" s="1107" cm="1">
        <f t="array" ref="BF59">IF(BF$20&gt;0,INDEX('BS ACCTS'!DB$6:DB$394,_xlfn.XMATCH($B59,'BS ACCTS'!$E$6:$E$394)),0)</f>
        <v>663.8</v>
      </c>
      <c r="BG59" s="1107" cm="1">
        <f t="array" ref="BG59">IF(BG$20&gt;0,INDEX('BS ACCTS'!DC$6:DC$394,_xlfn.XMATCH($B59,'BS ACCTS'!$E$6:$E$394)),0)</f>
        <v>758.6</v>
      </c>
      <c r="BH59" s="1107" cm="1">
        <f t="array" ref="BH59">IF(BH$20&gt;0,INDEX('BS ACCTS'!DD$6:DD$394,_xlfn.XMATCH($B59,'BS ACCTS'!$E$6:$E$394)),0)</f>
        <v>670.9</v>
      </c>
      <c r="BI59" s="1107" cm="1">
        <f t="array" ref="BI59">IF(BI$20&gt;0,INDEX('BS ACCTS'!DE$6:DE$394,_xlfn.XMATCH($B59,'BS ACCTS'!$E$6:$E$394)),0)</f>
        <v>1098.7</v>
      </c>
      <c r="BJ59" s="1107" cm="1">
        <f t="array" ref="BJ59">IF(BJ$20&gt;0,INDEX('BS ACCTS'!DF$6:DF$394,_xlfn.XMATCH($B59,'BS ACCTS'!$E$6:$E$394)),0)</f>
        <v>1807.9</v>
      </c>
      <c r="BK59" s="1107" cm="1">
        <f t="array" ref="BK59">IF(BK$20&gt;0,INDEX('BS ACCTS'!DG$6:DG$394,_xlfn.XMATCH($B59,'BS ACCTS'!$E$6:$E$394)),0)</f>
        <v>637.29999999999995</v>
      </c>
      <c r="BL59" s="1107" cm="1">
        <f t="array" ref="BL59">IF(BL$20&gt;0,INDEX('BS ACCTS'!DH$6:DH$394,_xlfn.XMATCH($B59,'BS ACCTS'!$E$6:$E$394)),0)</f>
        <v>1236.5</v>
      </c>
      <c r="BM59" s="1107" cm="1">
        <f t="array" ref="BM59">IF(BM$20&gt;0,INDEX('BS ACCTS'!DI$6:DI$394,_xlfn.XMATCH($B59,'BS ACCTS'!$E$6:$E$394)),0)</f>
        <v>608.79999999999995</v>
      </c>
      <c r="BN59" s="1107" cm="1">
        <f t="array" ref="BN59">IF(BN$20&gt;0,INDEX('BS ACCTS'!DJ$6:DJ$394,_xlfn.XMATCH($B59,'BS ACCTS'!$E$6:$E$394)),0)</f>
        <v>632.5</v>
      </c>
      <c r="BO59" s="1107" cm="1">
        <f t="array" ref="BO59">IF(BO$20&gt;0,INDEX('BS ACCTS'!DK$6:DK$394,_xlfn.XMATCH($B59,'BS ACCTS'!$E$6:$E$394)),0)</f>
        <v>165.1</v>
      </c>
      <c r="BP59" s="1107" cm="1">
        <f t="array" ref="BP59">IF(BP$20&gt;0,INDEX('BS ACCTS'!DL$6:DL$394,_xlfn.XMATCH($B59,'BS ACCTS'!$E$6:$E$394)),0)</f>
        <v>0</v>
      </c>
      <c r="BQ59" s="1107" cm="1">
        <f t="array" ref="BQ59">IF(BQ$20&gt;0,INDEX('BS ACCTS'!DM$6:DM$394,_xlfn.XMATCH($B59,'BS ACCTS'!$E$6:$E$394)),0)</f>
        <v>0</v>
      </c>
      <c r="BR59" s="1107" cm="1">
        <f t="array" ref="BR59">IF(BR$20&gt;0,INDEX('BS ACCTS'!DN$6:DN$394,_xlfn.XMATCH($B59,'BS ACCTS'!$E$6:$E$394)),0)</f>
        <v>0</v>
      </c>
      <c r="BS59" s="1107" cm="1">
        <f t="array" ref="BS59">IF(BS$20&gt;0,INDEX('BS ACCTS'!DO$6:DO$394,_xlfn.XMATCH($B59,'BS ACCTS'!$E$6:$E$394)),0)</f>
        <v>0</v>
      </c>
      <c r="BT59" s="1107" cm="1">
        <f t="array" ref="BT59">IF(BT$20&gt;0,INDEX('BS ACCTS'!DP$6:DP$394,_xlfn.XMATCH($B59,'BS ACCTS'!$E$6:$E$394)),0)</f>
        <v>0</v>
      </c>
      <c r="BU59" s="1107" cm="1">
        <f t="array" ref="BU59">IF(BU$20&gt;0,INDEX('BS ACCTS'!DQ$6:DQ$394,_xlfn.XMATCH($B59,'BS ACCTS'!$E$6:$E$394)),0)</f>
        <v>0</v>
      </c>
      <c r="BV59" s="1107" cm="1">
        <f t="array" ref="BV59">IF(BV$20&gt;0,INDEX('BS ACCTS'!DR$6:DR$394,_xlfn.XMATCH($B59,'BS ACCTS'!$E$6:$E$394)),0)</f>
        <v>0</v>
      </c>
      <c r="BW59" s="1107" cm="1">
        <f t="array" ref="BW59">IF(BW$20&gt;0,INDEX('BS ACCTS'!DS$6:DS$394,_xlfn.XMATCH($B59,'BS ACCTS'!$E$6:$E$394)),0)</f>
        <v>0</v>
      </c>
      <c r="BX59" s="1107" cm="1">
        <f t="array" ref="BX59">IF(BX$20&gt;0,INDEX('BS ACCTS'!DT$6:DT$394,_xlfn.XMATCH($B59,'BS ACCTS'!$E$6:$E$394)),0)</f>
        <v>0</v>
      </c>
      <c r="BY59" s="1107" cm="1">
        <f t="array" ref="BY59">IF(BY$20&gt;0,INDEX('BS ACCTS'!DU$6:DU$394,_xlfn.XMATCH($B59,'BS ACCTS'!$E$6:$E$394)),0)</f>
        <v>0</v>
      </c>
      <c r="BZ59" s="1107" cm="1">
        <f t="array" ref="BZ59">IF(BZ$20&gt;0,INDEX('BS ACCTS'!DV$6:DV$394,_xlfn.XMATCH($B59,'BS ACCTS'!$E$6:$E$394)),0)</f>
        <v>0</v>
      </c>
      <c r="CA59" s="1107" cm="1">
        <f t="array" ref="CA59">IF(CA$20&gt;0,INDEX('BS ACCTS'!DW$6:DW$394,_xlfn.XMATCH($B59,'BS ACCTS'!$E$6:$E$394)),0)</f>
        <v>0</v>
      </c>
      <c r="CB59" s="1107" cm="1">
        <f t="array" ref="CB59">IF(CB$20&gt;0,INDEX('BS ACCTS'!DX$6:DX$394,_xlfn.XMATCH($B59,'BS ACCTS'!$E$6:$E$394)),0)</f>
        <v>0</v>
      </c>
      <c r="CC59" s="1107" cm="1">
        <f t="array" ref="CC59">IF(CC$20&gt;0,INDEX('BS ACCTS'!DY$6:DY$394,_xlfn.XMATCH($B59,'BS ACCTS'!$E$6:$E$394)),0)</f>
        <v>0</v>
      </c>
      <c r="CD59" s="1107" cm="1">
        <f t="array" ref="CD59">IF(CD$20&gt;0,INDEX('BS ACCTS'!DZ$6:DZ$394,_xlfn.XMATCH($B59,'BS ACCTS'!$E$6:$E$394)),0)</f>
        <v>0</v>
      </c>
      <c r="CE59" s="1107" cm="1">
        <f t="array" ref="CE59">IF(CE$20&gt;0,INDEX('BS ACCTS'!EA$6:EA$394,_xlfn.XMATCH($B59,'BS ACCTS'!$E$6:$E$394)),0)</f>
        <v>0</v>
      </c>
      <c r="CF59" s="1107" cm="1">
        <f t="array" ref="CF59">IF(CF$20&gt;0,INDEX('BS ACCTS'!EB$6:EB$394,_xlfn.XMATCH($B59,'BS ACCTS'!$E$6:$E$394)),0)</f>
        <v>0</v>
      </c>
      <c r="CG59" s="1107" cm="1">
        <f t="array" ref="CG59">IF(CG$20&gt;0,INDEX('BS ACCTS'!EC$6:EC$394,_xlfn.XMATCH($B59,'BS ACCTS'!$E$6:$E$394)),0)</f>
        <v>0</v>
      </c>
      <c r="CH59" s="1107" cm="1">
        <f t="array" ref="CH59">IF(CH$20&gt;0,INDEX('BS ACCTS'!ED$6:ED$394,_xlfn.XMATCH($B59,'BS ACCTS'!$E$6:$E$394)),0)</f>
        <v>0</v>
      </c>
      <c r="CI59" s="1107" cm="1">
        <f t="array" ref="CI59">IF(CI$20&gt;0,INDEX('BS ACCTS'!EE$6:EE$394,_xlfn.XMATCH($B59,'BS ACCTS'!$E$6:$E$394)),0)</f>
        <v>0</v>
      </c>
      <c r="CJ59" s="1107" cm="1">
        <f t="array" ref="CJ59">IF(CJ$20&gt;0,INDEX('BS ACCTS'!EF$6:EF$394,_xlfn.XMATCH($B59,'BS ACCTS'!$E$6:$E$394)),0)</f>
        <v>0</v>
      </c>
      <c r="CK59" s="1107" cm="1">
        <f t="array" ref="CK59">IF(CK$20&gt;0,INDEX('BS ACCTS'!EG$6:EG$394,_xlfn.XMATCH($B59,'BS ACCTS'!$E$6:$E$394)),0)</f>
        <v>0</v>
      </c>
      <c r="CL59" s="1107" cm="1">
        <f t="array" ref="CL59">IF(CL$20&gt;0,INDEX('BS ACCTS'!EH$6:EH$394,_xlfn.XMATCH($B59,'BS ACCTS'!$E$6:$E$394)),0)</f>
        <v>0</v>
      </c>
      <c r="CM59" s="1107" cm="1">
        <f t="array" ref="CM59">IF(CM$20&gt;0,INDEX('BS ACCTS'!EI$6:EI$394,_xlfn.XMATCH($B59,'BS ACCTS'!$E$6:$E$394)),0)</f>
        <v>0</v>
      </c>
      <c r="CN59" s="1107" cm="1">
        <f t="array" ref="CN59">IF(CN$20&gt;0,INDEX('BS ACCTS'!EJ$6:EJ$394,_xlfn.XMATCH($B59,'BS ACCTS'!$E$6:$E$394)),0)</f>
        <v>0</v>
      </c>
      <c r="CO59" s="1107" cm="1">
        <f t="array" ref="CO59">IF(CO$20&gt;0,INDEX('BS ACCTS'!EK$6:EK$394,_xlfn.XMATCH($B59,'BS ACCTS'!$E$6:$E$394)),0)</f>
        <v>0</v>
      </c>
      <c r="CP59" s="1107" cm="1">
        <f t="array" ref="CP59">IF(CP$20&gt;0,INDEX('BS ACCTS'!EL$6:EL$394,_xlfn.XMATCH($B59,'BS ACCTS'!$E$6:$E$394)),0)</f>
        <v>0</v>
      </c>
      <c r="CQ59" s="1107" cm="1">
        <f t="array" ref="CQ59">IF(CQ$20&gt;0,INDEX('BS ACCTS'!EM$6:EM$394,_xlfn.XMATCH($B59,'BS ACCTS'!$E$6:$E$394)),0)</f>
        <v>0</v>
      </c>
      <c r="CR59" s="1107" cm="1">
        <f t="array" ref="CR59">IF(CR$20&gt;0,INDEX('BS ACCTS'!EN$6:EN$394,_xlfn.XMATCH($B59,'BS ACCTS'!$E$6:$E$394)),0)</f>
        <v>0</v>
      </c>
      <c r="CS59" s="1107" cm="1">
        <f t="array" ref="CS59">IF(CS$20&gt;0,INDEX('BS ACCTS'!EO$6:EO$394,_xlfn.XMATCH($B59,'BS ACCTS'!$E$6:$E$394)),0)</f>
        <v>0</v>
      </c>
      <c r="CT59" s="1107" cm="1">
        <f t="array" ref="CT59">IF(CT$20&gt;0,INDEX('BS ACCTS'!EP$6:EP$394,_xlfn.XMATCH($B59,'BS ACCTS'!$E$6:$E$394)),0)</f>
        <v>0</v>
      </c>
      <c r="CU59" s="1107" cm="1">
        <f t="array" ref="CU59">IF(CU$20&gt;0,INDEX('BS ACCTS'!EQ$6:EQ$394,_xlfn.XMATCH($B59,'BS ACCTS'!$E$6:$E$394)),0)</f>
        <v>0</v>
      </c>
      <c r="CV59" s="1107" cm="1">
        <f t="array" ref="CV59">IF(CV$20&gt;0,INDEX('BS ACCTS'!ER$6:ER$394,_xlfn.XMATCH($B59,'BS ACCTS'!$E$6:$E$394)),0)</f>
        <v>0</v>
      </c>
      <c r="CW59" s="1107" cm="1">
        <f t="array" ref="CW59">IF(CW$20&gt;0,INDEX('BS ACCTS'!ES$6:ES$394,_xlfn.XMATCH($B59,'BS ACCTS'!$E$6:$E$394)),0)</f>
        <v>0</v>
      </c>
      <c r="CX59" s="1107" cm="1">
        <f t="array" ref="CX59">IF(CX$20&gt;0,INDEX('BS ACCTS'!ET$6:ET$394,_xlfn.XMATCH($B59,'BS ACCTS'!$E$6:$E$394)),0)</f>
        <v>0</v>
      </c>
      <c r="CY59" s="1107" cm="1">
        <f t="array" ref="CY59">IF(CY$20&gt;0,INDEX('BS ACCTS'!EU$6:EU$394,_xlfn.XMATCH($B59,'BS ACCTS'!$E$6:$E$394)),0)</f>
        <v>0</v>
      </c>
      <c r="CZ59" s="1107" cm="1">
        <f t="array" ref="CZ59">IF(CZ$20&gt;0,INDEX('BS ACCTS'!EV$6:EV$394,_xlfn.XMATCH($B59,'BS ACCTS'!$E$6:$E$394)),0)</f>
        <v>0</v>
      </c>
      <c r="DA59" s="1107" cm="1">
        <f t="array" ref="DA59">IF(DA$20&gt;0,INDEX('BS ACCTS'!EW$6:EW$394,_xlfn.XMATCH($B59,'BS ACCTS'!$E$6:$E$394)),0)</f>
        <v>0</v>
      </c>
      <c r="DB59" s="1107" cm="1">
        <f t="array" ref="DB59">IF(DB$20&gt;0,INDEX('BS ACCTS'!EX$6:EX$394,_xlfn.XMATCH($B59,'BS ACCTS'!$E$6:$E$394)),0)</f>
        <v>0</v>
      </c>
      <c r="DC59" s="1107" cm="1">
        <f t="array" ref="DC59">IF(DC$20&gt;0,INDEX('BS ACCTS'!EY$6:EY$394,_xlfn.XMATCH($B59,'BS ACCTS'!$E$6:$E$394)),0)</f>
        <v>0</v>
      </c>
      <c r="DD59" s="1107" cm="1">
        <f t="array" ref="DD59">IF(DD$20&gt;0,INDEX('BS ACCTS'!EZ$6:EZ$394,_xlfn.XMATCH($B59,'BS ACCTS'!$E$6:$E$394)),0)</f>
        <v>0</v>
      </c>
      <c r="DE59" s="1107" cm="1">
        <f t="array" ref="DE59">IF(DE$20&gt;0,INDEX('BS ACCTS'!FA$6:FA$394,_xlfn.XMATCH($B59,'BS ACCTS'!$E$6:$E$394)),0)</f>
        <v>0</v>
      </c>
      <c r="DF59" s="1107" cm="1">
        <f t="array" ref="DF59">IF(DF$20&gt;0,INDEX('BS ACCTS'!FB$6:FB$394,_xlfn.XMATCH($B59,'BS ACCTS'!$E$6:$E$394)),0)</f>
        <v>0</v>
      </c>
      <c r="DG59" s="1107" cm="1">
        <f t="array" ref="DG59">IF(DG$20&gt;0,INDEX('BS ACCTS'!FC$6:FC$394,_xlfn.XMATCH($B59,'BS ACCTS'!$E$6:$E$394)),0)</f>
        <v>0</v>
      </c>
      <c r="DH59" s="1107" cm="1">
        <f t="array" ref="DH59">IF(DH$20&gt;0,INDEX('BS ACCTS'!FD$6:FD$394,_xlfn.XMATCH($B59,'BS ACCTS'!$E$6:$E$394)),0)</f>
        <v>0</v>
      </c>
      <c r="DI59" s="1107" cm="1">
        <f t="array" ref="DI59">IF(DI$20&gt;0,INDEX('BS ACCTS'!FE$6:FE$394,_xlfn.XMATCH($B59,'BS ACCTS'!$E$6:$E$394)),0)</f>
        <v>0</v>
      </c>
      <c r="DJ59" s="1107" cm="1">
        <f t="array" ref="DJ59">IF(DJ$20&gt;0,INDEX('BS ACCTS'!FF$6:FF$394,_xlfn.XMATCH($B59,'BS ACCTS'!$E$6:$E$394)),0)</f>
        <v>0</v>
      </c>
      <c r="DK59" s="1107" cm="1">
        <f t="array" ref="DK59">IF(DK$20&gt;0,INDEX('BS ACCTS'!FG$6:FG$394,_xlfn.XMATCH($B59,'BS ACCTS'!$E$6:$E$394)),0)</f>
        <v>0</v>
      </c>
      <c r="DL59" s="1107" cm="1">
        <f t="array" ref="DL59">IF(DL$20&gt;0,INDEX('BS ACCTS'!FH$6:FH$394,_xlfn.XMATCH($B59,'BS ACCTS'!$E$6:$E$394)),0)</f>
        <v>0</v>
      </c>
      <c r="DM59" s="1107" cm="1">
        <f t="array" ref="DM59">IF(DM$20&gt;0,INDEX('BS ACCTS'!FI$6:FI$394,_xlfn.XMATCH($B59,'BS ACCTS'!$E$6:$E$394)),0)</f>
        <v>0</v>
      </c>
      <c r="DN59" s="1107" cm="1">
        <f t="array" ref="DN59">IF(DN$20&gt;0,INDEX('BS ACCTS'!FJ$6:FJ$394,_xlfn.XMATCH($B59,'BS ACCTS'!$E$6:$E$394)),0)</f>
        <v>0</v>
      </c>
      <c r="DO59" s="1107" cm="1">
        <f t="array" ref="DO59">IF(DO$20&gt;0,INDEX('BS ACCTS'!FK$6:FK$394,_xlfn.XMATCH($B59,'BS ACCTS'!$E$6:$E$394)),0)</f>
        <v>0</v>
      </c>
      <c r="DP59" s="1107" cm="1">
        <f t="array" ref="DP59">IF(DP$20&gt;0,INDEX('BS ACCTS'!FL$6:FL$394,_xlfn.XMATCH($B59,'BS ACCTS'!$E$6:$E$394)),0)</f>
        <v>0</v>
      </c>
      <c r="DQ59" s="1107" cm="1">
        <f t="array" ref="DQ59">IF(DQ$20&gt;0,INDEX('BS ACCTS'!FM$6:FM$394,_xlfn.XMATCH($B59,'BS ACCTS'!$E$6:$E$394)),0)</f>
        <v>0</v>
      </c>
      <c r="DR59" s="1107" cm="1">
        <f t="array" ref="DR59">IF(DR$20&gt;0,INDEX('BS ACCTS'!FN$6:FN$394,_xlfn.XMATCH($B59,'BS ACCTS'!$E$6:$E$394)),0)</f>
        <v>0</v>
      </c>
      <c r="DS59" s="1107" cm="1">
        <f t="array" ref="DS59">IF(DS$20&gt;0,INDEX('BS ACCTS'!FO$6:FO$394,_xlfn.XMATCH($B59,'BS ACCTS'!$E$6:$E$394)),0)</f>
        <v>0</v>
      </c>
      <c r="DT59" s="1107" cm="1">
        <f t="array" ref="DT59">IF(DT$20&gt;0,INDEX('BS ACCTS'!FP$6:FP$394,_xlfn.XMATCH($B59,'BS ACCTS'!$E$6:$E$394)),0)</f>
        <v>0</v>
      </c>
      <c r="DU59" s="1107" cm="1">
        <f t="array" ref="DU59">IF(DU$20&gt;0,INDEX('BS ACCTS'!FQ$6:FQ$394,_xlfn.XMATCH($B59,'BS ACCTS'!$E$6:$E$394)),0)</f>
        <v>0</v>
      </c>
      <c r="DV59" s="1107" cm="1">
        <f t="array" ref="DV59">IF(DV$20&gt;0,INDEX('BS ACCTS'!FR$6:FR$394,_xlfn.XMATCH($B59,'BS ACCTS'!$E$6:$E$394)),0)</f>
        <v>0</v>
      </c>
      <c r="DW59" s="1107" cm="1">
        <f t="array" ref="DW59">IF(DW$20&gt;0,INDEX('BS ACCTS'!FS$6:FS$394,_xlfn.XMATCH($B59,'BS ACCTS'!$E$6:$E$394)),0)</f>
        <v>0</v>
      </c>
    </row>
    <row r="60" spans="1:127" outlineLevel="1">
      <c r="A60" s="1106">
        <f t="shared" si="44"/>
        <v>30</v>
      </c>
      <c r="B60" s="1101" t="s">
        <v>2544</v>
      </c>
      <c r="C60" s="1101" t="s">
        <v>2545</v>
      </c>
      <c r="H60" s="1106" t="s">
        <v>2870</v>
      </c>
      <c r="J60" s="1100" cm="1">
        <f t="array" ref="J60">INDEX($T60:$DW60,_xlfn.XMATCH(J$5,$T$5:$DW$5))</f>
        <v>9358.4</v>
      </c>
      <c r="K60" s="1100" cm="1">
        <f t="array" ref="K60">INDEX($T60:$DW60,_xlfn.XMATCH(K$5,$T$5:$DW$5))</f>
        <v>0</v>
      </c>
      <c r="L60" s="1100" cm="1">
        <f t="array" ref="L60">INDEX($T60:$DW60,_xlfn.XMATCH(L$5,$T$5:$DW$5))</f>
        <v>0</v>
      </c>
      <c r="M60" s="1100" cm="1">
        <f t="array" ref="M60">INDEX($T60:$DW60,_xlfn.XMATCH(M$5,$T$5:$DW$5))</f>
        <v>0</v>
      </c>
      <c r="N60" s="1100" cm="1">
        <f t="array" ref="N60">INDEX($T60:$DW60,_xlfn.XMATCH(N$5,$T$5:$DW$5))</f>
        <v>0</v>
      </c>
      <c r="O60" s="1100" cm="1">
        <f t="array" ref="O60">INDEX($T60:$DW60,_xlfn.XMATCH(O$5,$T$5:$DW$5))</f>
        <v>0</v>
      </c>
      <c r="P60" s="1100" cm="1">
        <f t="array" ref="P60">INDEX($T60:$DW60,_xlfn.XMATCH(P$5,$T$5:$DW$5))</f>
        <v>0</v>
      </c>
      <c r="Q60" s="1100" cm="1">
        <f t="array" ref="Q60">INDEX($T60:$DW60,_xlfn.XMATCH(Q$5,$T$5:$DW$5))</f>
        <v>0</v>
      </c>
      <c r="R60" s="1100" cm="1">
        <f t="array" ref="R60">INDEX($T60:$DW60,_xlfn.XMATCH(R$5,$T$5:$DW$5))</f>
        <v>0</v>
      </c>
      <c r="T60" s="1107" cm="1">
        <f t="array" ref="T60">IF(T$20&gt;0,INDEX('BS ACCTS'!BP$6:BP$394,_xlfn.XMATCH($B60,'BS ACCTS'!$E$6:$E$394)),0)</f>
        <v>6880.8</v>
      </c>
      <c r="U60" s="1107" cm="1">
        <f t="array" ref="U60">IF(U$20&gt;0,INDEX('BS ACCTS'!BQ$6:BQ$394,_xlfn.XMATCH($B60,'BS ACCTS'!$E$6:$E$394)),0)</f>
        <v>7098.3</v>
      </c>
      <c r="V60" s="1107" cm="1">
        <f t="array" ref="V60">IF(V$20&gt;0,INDEX('BS ACCTS'!BR$6:BR$394,_xlfn.XMATCH($B60,'BS ACCTS'!$E$6:$E$394)),0)</f>
        <v>7117.5</v>
      </c>
      <c r="W60" s="1107" cm="1">
        <f t="array" ref="W60">IF(W$20&gt;0,INDEX('BS ACCTS'!BS$6:BS$394,_xlfn.XMATCH($B60,'BS ACCTS'!$E$6:$E$394)),0)</f>
        <v>7013.6</v>
      </c>
      <c r="X60" s="1107" cm="1">
        <f t="array" ref="X60">IF(X$20&gt;0,INDEX('BS ACCTS'!BT$6:BT$394,_xlfn.XMATCH($B60,'BS ACCTS'!$E$6:$E$394)),0)</f>
        <v>7612.1</v>
      </c>
      <c r="Y60" s="1107" cm="1">
        <f t="array" ref="Y60">IF(Y$20&gt;0,INDEX('BS ACCTS'!BU$6:BU$394,_xlfn.XMATCH($B60,'BS ACCTS'!$E$6:$E$394)),0)</f>
        <v>7697.8</v>
      </c>
      <c r="Z60" s="1107" cm="1">
        <f t="array" ref="Z60">IF(Z$20&gt;0,INDEX('BS ACCTS'!BV$6:BV$394,_xlfn.XMATCH($B60,'BS ACCTS'!$E$6:$E$394)),0)</f>
        <v>7648.3</v>
      </c>
      <c r="AA60" s="1107" cm="1">
        <f t="array" ref="AA60">IF(AA$20&gt;0,INDEX('BS ACCTS'!BW$6:BW$394,_xlfn.XMATCH($B60,'BS ACCTS'!$E$6:$E$394)),0)</f>
        <v>8492.9</v>
      </c>
      <c r="AB60" s="1107" cm="1">
        <f t="array" ref="AB60">IF(AB$20&gt;0,INDEX('BS ACCTS'!BX$6:BX$394,_xlfn.XMATCH($B60,'BS ACCTS'!$E$6:$E$394)),0)</f>
        <v>8819.6</v>
      </c>
      <c r="AC60" s="1107" cm="1">
        <f t="array" ref="AC60">IF(AC$20&gt;0,INDEX('BS ACCTS'!BY$6:BY$394,_xlfn.XMATCH($B60,'BS ACCTS'!$E$6:$E$394)),0)</f>
        <v>8198</v>
      </c>
      <c r="AD60" s="1107" cm="1">
        <f t="array" ref="AD60">IF(AD$20&gt;0,INDEX('BS ACCTS'!BZ$6:BZ$394,_xlfn.XMATCH($B60,'BS ACCTS'!$E$6:$E$394)),0)</f>
        <v>9022.4</v>
      </c>
      <c r="AE60" s="1107" cm="1">
        <f t="array" ref="AE60">IF(AE$20&gt;0,INDEX('BS ACCTS'!CA$6:CA$394,_xlfn.XMATCH($B60,'BS ACCTS'!$E$6:$E$394)),0)</f>
        <v>9358.4</v>
      </c>
      <c r="AF60" s="1107" cm="1">
        <f t="array" ref="AF60">IF(AF$20&gt;0,INDEX('BS ACCTS'!CB$6:CB$394,_xlfn.XMATCH($B60,'BS ACCTS'!$E$6:$E$394)),0)</f>
        <v>8782.9</v>
      </c>
      <c r="AG60" s="1107" cm="1">
        <f t="array" ref="AG60">IF(AG$20&gt;0,INDEX('BS ACCTS'!CC$6:CC$394,_xlfn.XMATCH($B60,'BS ACCTS'!$E$6:$E$394)),0)</f>
        <v>9922.4</v>
      </c>
      <c r="AH60" s="1107" cm="1">
        <f t="array" ref="AH60">IF(AH$20&gt;0,INDEX('BS ACCTS'!CD$6:CD$394,_xlfn.XMATCH($B60,'BS ACCTS'!$E$6:$E$394)),0)</f>
        <v>9604</v>
      </c>
      <c r="AI60" s="1107" cm="1">
        <f t="array" ref="AI60">IF(AI$20&gt;0,INDEX('BS ACCTS'!CE$6:CE$394,_xlfn.XMATCH($B60,'BS ACCTS'!$E$6:$E$394)),0)</f>
        <v>10116.4</v>
      </c>
      <c r="AJ60" s="1107" cm="1">
        <f t="array" ref="AJ60">IF(AJ$20&gt;0,INDEX('BS ACCTS'!CF$6:CF$394,_xlfn.XMATCH($B60,'BS ACCTS'!$E$6:$E$394)),0)</f>
        <v>10104.299999999999</v>
      </c>
      <c r="AK60" s="1107" cm="1">
        <f t="array" ref="AK60">IF(AK$20&gt;0,INDEX('BS ACCTS'!CG$6:CG$394,_xlfn.XMATCH($B60,'BS ACCTS'!$E$6:$E$394)),0)</f>
        <v>9855.6</v>
      </c>
      <c r="AL60" s="1107" cm="1">
        <f t="array" ref="AL60">IF(AL$20&gt;0,INDEX('BS ACCTS'!CH$6:CH$394,_xlfn.XMATCH($B60,'BS ACCTS'!$E$6:$E$394)),0)</f>
        <v>9665.7999999999993</v>
      </c>
      <c r="AM60" s="1107" cm="1">
        <f t="array" ref="AM60">IF(AM$20&gt;0,INDEX('BS ACCTS'!CI$6:CI$394,_xlfn.XMATCH($B60,'BS ACCTS'!$E$6:$E$394)),0)</f>
        <v>10417.700000000001</v>
      </c>
      <c r="AN60" s="1107" cm="1">
        <f t="array" ref="AN60">IF(AN$20&gt;0,INDEX('BS ACCTS'!CJ$6:CJ$394,_xlfn.XMATCH($B60,'BS ACCTS'!$E$6:$E$394)),0)</f>
        <v>10371.6</v>
      </c>
      <c r="AO60" s="1107" cm="1">
        <f t="array" ref="AO60">IF(AO$20&gt;0,INDEX('BS ACCTS'!CK$6:CK$394,_xlfn.XMATCH($B60,'BS ACCTS'!$E$6:$E$394)),0)</f>
        <v>9788.2999999999993</v>
      </c>
      <c r="AP60" s="1107" cm="1">
        <f t="array" ref="AP60">IF(AP$20&gt;0,INDEX('BS ACCTS'!CL$6:CL$394,_xlfn.XMATCH($B60,'BS ACCTS'!$E$6:$E$394)),0)</f>
        <v>0</v>
      </c>
      <c r="AQ60" s="1107" cm="1">
        <f t="array" ref="AQ60">IF(AQ$20&gt;0,INDEX('BS ACCTS'!CM$6:CM$394,_xlfn.XMATCH($B60,'BS ACCTS'!$E$6:$E$394)),0)</f>
        <v>0</v>
      </c>
      <c r="AR60" s="1107" cm="1">
        <f t="array" ref="AR60">IF(AR$20&gt;0,INDEX('BS ACCTS'!CN$6:CN$394,_xlfn.XMATCH($B60,'BS ACCTS'!$E$6:$E$394)),0)</f>
        <v>0</v>
      </c>
      <c r="AS60" s="1107" cm="1">
        <f t="array" ref="AS60">IF(AS$20&gt;0,INDEX('BS ACCTS'!CO$6:CO$394,_xlfn.XMATCH($B60,'BS ACCTS'!$E$6:$E$394)),0)</f>
        <v>0</v>
      </c>
      <c r="AT60" s="1107" cm="1">
        <f t="array" ref="AT60">IF(AT$20&gt;0,INDEX('BS ACCTS'!CP$6:CP$394,_xlfn.XMATCH($B60,'BS ACCTS'!$E$6:$E$394)),0)</f>
        <v>0</v>
      </c>
      <c r="AU60" s="1107" cm="1">
        <f t="array" ref="AU60">IF(AU$20&gt;0,INDEX('BS ACCTS'!CQ$6:CQ$394,_xlfn.XMATCH($B60,'BS ACCTS'!$E$6:$E$394)),0)</f>
        <v>0</v>
      </c>
      <c r="AV60" s="1107" cm="1">
        <f t="array" ref="AV60">IF(AV$20&gt;0,INDEX('BS ACCTS'!CR$6:CR$394,_xlfn.XMATCH($B60,'BS ACCTS'!$E$6:$E$394)),0)</f>
        <v>0</v>
      </c>
      <c r="AW60" s="1107" cm="1">
        <f t="array" ref="AW60">IF(AW$20&gt;0,INDEX('BS ACCTS'!CS$6:CS$394,_xlfn.XMATCH($B60,'BS ACCTS'!$E$6:$E$394)),0)</f>
        <v>0</v>
      </c>
      <c r="AX60" s="1107" cm="1">
        <f t="array" ref="AX60">IF(AX$20&gt;0,INDEX('BS ACCTS'!CT$6:CT$394,_xlfn.XMATCH($B60,'BS ACCTS'!$E$6:$E$394)),0)</f>
        <v>0</v>
      </c>
      <c r="AY60" s="1107" cm="1">
        <f t="array" ref="AY60">IF(AY$20&gt;0,INDEX('BS ACCTS'!CU$6:CU$394,_xlfn.XMATCH($B60,'BS ACCTS'!$E$6:$E$394)),0)</f>
        <v>0</v>
      </c>
      <c r="AZ60" s="1107" cm="1">
        <f t="array" ref="AZ60">IF(AZ$20&gt;0,INDEX('BS ACCTS'!CV$6:CV$394,_xlfn.XMATCH($B60,'BS ACCTS'!$E$6:$E$394)),0)</f>
        <v>0</v>
      </c>
      <c r="BA60" s="1107" cm="1">
        <f t="array" ref="BA60">IF(BA$20&gt;0,INDEX('BS ACCTS'!CW$6:CW$394,_xlfn.XMATCH($B60,'BS ACCTS'!$E$6:$E$394)),0)</f>
        <v>0</v>
      </c>
      <c r="BB60" s="1107" cm="1">
        <f t="array" ref="BB60">IF(BB$20&gt;0,INDEX('BS ACCTS'!CX$6:CX$394,_xlfn.XMATCH($B60,'BS ACCTS'!$E$6:$E$394)),0)</f>
        <v>0</v>
      </c>
      <c r="BC60" s="1107" cm="1">
        <f t="array" ref="BC60">IF(BC$20&gt;0,INDEX('BS ACCTS'!CY$6:CY$394,_xlfn.XMATCH($B60,'BS ACCTS'!$E$6:$E$394)),0)</f>
        <v>0</v>
      </c>
      <c r="BD60" s="1107" cm="1">
        <f t="array" ref="BD60">IF(BD$20&gt;0,INDEX('BS ACCTS'!CZ$6:CZ$394,_xlfn.XMATCH($B60,'BS ACCTS'!$E$6:$E$394)),0)</f>
        <v>0</v>
      </c>
      <c r="BE60" s="1107" cm="1">
        <f t="array" ref="BE60">IF(BE$20&gt;0,INDEX('BS ACCTS'!DA$6:DA$394,_xlfn.XMATCH($B60,'BS ACCTS'!$E$6:$E$394)),0)</f>
        <v>0</v>
      </c>
      <c r="BF60" s="1107" cm="1">
        <f t="array" ref="BF60">IF(BF$20&gt;0,INDEX('BS ACCTS'!DB$6:DB$394,_xlfn.XMATCH($B60,'BS ACCTS'!$E$6:$E$394)),0)</f>
        <v>0</v>
      </c>
      <c r="BG60" s="1107" cm="1">
        <f t="array" ref="BG60">IF(BG$20&gt;0,INDEX('BS ACCTS'!DC$6:DC$394,_xlfn.XMATCH($B60,'BS ACCTS'!$E$6:$E$394)),0)</f>
        <v>0</v>
      </c>
      <c r="BH60" s="1107" cm="1">
        <f t="array" ref="BH60">IF(BH$20&gt;0,INDEX('BS ACCTS'!DD$6:DD$394,_xlfn.XMATCH($B60,'BS ACCTS'!$E$6:$E$394)),0)</f>
        <v>0</v>
      </c>
      <c r="BI60" s="1107" cm="1">
        <f t="array" ref="BI60">IF(BI$20&gt;0,INDEX('BS ACCTS'!DE$6:DE$394,_xlfn.XMATCH($B60,'BS ACCTS'!$E$6:$E$394)),0)</f>
        <v>0</v>
      </c>
      <c r="BJ60" s="1107" cm="1">
        <f t="array" ref="BJ60">IF(BJ$20&gt;0,INDEX('BS ACCTS'!DF$6:DF$394,_xlfn.XMATCH($B60,'BS ACCTS'!$E$6:$E$394)),0)</f>
        <v>0</v>
      </c>
      <c r="BK60" s="1107" cm="1">
        <f t="array" ref="BK60">IF(BK$20&gt;0,INDEX('BS ACCTS'!DG$6:DG$394,_xlfn.XMATCH($B60,'BS ACCTS'!$E$6:$E$394)),0)</f>
        <v>0</v>
      </c>
      <c r="BL60" s="1107" cm="1">
        <f t="array" ref="BL60">IF(BL$20&gt;0,INDEX('BS ACCTS'!DH$6:DH$394,_xlfn.XMATCH($B60,'BS ACCTS'!$E$6:$E$394)),0)</f>
        <v>0</v>
      </c>
      <c r="BM60" s="1107" cm="1">
        <f t="array" ref="BM60">IF(BM$20&gt;0,INDEX('BS ACCTS'!DI$6:DI$394,_xlfn.XMATCH($B60,'BS ACCTS'!$E$6:$E$394)),0)</f>
        <v>0</v>
      </c>
      <c r="BN60" s="1107" cm="1">
        <f t="array" ref="BN60">IF(BN$20&gt;0,INDEX('BS ACCTS'!DJ$6:DJ$394,_xlfn.XMATCH($B60,'BS ACCTS'!$E$6:$E$394)),0)</f>
        <v>0</v>
      </c>
      <c r="BO60" s="1107" cm="1">
        <f t="array" ref="BO60">IF(BO$20&gt;0,INDEX('BS ACCTS'!DK$6:DK$394,_xlfn.XMATCH($B60,'BS ACCTS'!$E$6:$E$394)),0)</f>
        <v>0</v>
      </c>
      <c r="BP60" s="1107" cm="1">
        <f t="array" ref="BP60">IF(BP$20&gt;0,INDEX('BS ACCTS'!DL$6:DL$394,_xlfn.XMATCH($B60,'BS ACCTS'!$E$6:$E$394)),0)</f>
        <v>0</v>
      </c>
      <c r="BQ60" s="1107" cm="1">
        <f t="array" ref="BQ60">IF(BQ$20&gt;0,INDEX('BS ACCTS'!DM$6:DM$394,_xlfn.XMATCH($B60,'BS ACCTS'!$E$6:$E$394)),0)</f>
        <v>0</v>
      </c>
      <c r="BR60" s="1107" cm="1">
        <f t="array" ref="BR60">IF(BR$20&gt;0,INDEX('BS ACCTS'!DN$6:DN$394,_xlfn.XMATCH($B60,'BS ACCTS'!$E$6:$E$394)),0)</f>
        <v>0</v>
      </c>
      <c r="BS60" s="1107" cm="1">
        <f t="array" ref="BS60">IF(BS$20&gt;0,INDEX('BS ACCTS'!DO$6:DO$394,_xlfn.XMATCH($B60,'BS ACCTS'!$E$6:$E$394)),0)</f>
        <v>0</v>
      </c>
      <c r="BT60" s="1107" cm="1">
        <f t="array" ref="BT60">IF(BT$20&gt;0,INDEX('BS ACCTS'!DP$6:DP$394,_xlfn.XMATCH($B60,'BS ACCTS'!$E$6:$E$394)),0)</f>
        <v>0</v>
      </c>
      <c r="BU60" s="1107" cm="1">
        <f t="array" ref="BU60">IF(BU$20&gt;0,INDEX('BS ACCTS'!DQ$6:DQ$394,_xlfn.XMATCH($B60,'BS ACCTS'!$E$6:$E$394)),0)</f>
        <v>0</v>
      </c>
      <c r="BV60" s="1107" cm="1">
        <f t="array" ref="BV60">IF(BV$20&gt;0,INDEX('BS ACCTS'!DR$6:DR$394,_xlfn.XMATCH($B60,'BS ACCTS'!$E$6:$E$394)),0)</f>
        <v>0</v>
      </c>
      <c r="BW60" s="1107" cm="1">
        <f t="array" ref="BW60">IF(BW$20&gt;0,INDEX('BS ACCTS'!DS$6:DS$394,_xlfn.XMATCH($B60,'BS ACCTS'!$E$6:$E$394)),0)</f>
        <v>0</v>
      </c>
      <c r="BX60" s="1107" cm="1">
        <f t="array" ref="BX60">IF(BX$20&gt;0,INDEX('BS ACCTS'!DT$6:DT$394,_xlfn.XMATCH($B60,'BS ACCTS'!$E$6:$E$394)),0)</f>
        <v>0</v>
      </c>
      <c r="BY60" s="1107" cm="1">
        <f t="array" ref="BY60">IF(BY$20&gt;0,INDEX('BS ACCTS'!DU$6:DU$394,_xlfn.XMATCH($B60,'BS ACCTS'!$E$6:$E$394)),0)</f>
        <v>0</v>
      </c>
      <c r="BZ60" s="1107" cm="1">
        <f t="array" ref="BZ60">IF(BZ$20&gt;0,INDEX('BS ACCTS'!DV$6:DV$394,_xlfn.XMATCH($B60,'BS ACCTS'!$E$6:$E$394)),0)</f>
        <v>0</v>
      </c>
      <c r="CA60" s="1107" cm="1">
        <f t="array" ref="CA60">IF(CA$20&gt;0,INDEX('BS ACCTS'!DW$6:DW$394,_xlfn.XMATCH($B60,'BS ACCTS'!$E$6:$E$394)),0)</f>
        <v>0</v>
      </c>
      <c r="CB60" s="1107" cm="1">
        <f t="array" ref="CB60">IF(CB$20&gt;0,INDEX('BS ACCTS'!DX$6:DX$394,_xlfn.XMATCH($B60,'BS ACCTS'!$E$6:$E$394)),0)</f>
        <v>0</v>
      </c>
      <c r="CC60" s="1107" cm="1">
        <f t="array" ref="CC60">IF(CC$20&gt;0,INDEX('BS ACCTS'!DY$6:DY$394,_xlfn.XMATCH($B60,'BS ACCTS'!$E$6:$E$394)),0)</f>
        <v>0</v>
      </c>
      <c r="CD60" s="1107" cm="1">
        <f t="array" ref="CD60">IF(CD$20&gt;0,INDEX('BS ACCTS'!DZ$6:DZ$394,_xlfn.XMATCH($B60,'BS ACCTS'!$E$6:$E$394)),0)</f>
        <v>0</v>
      </c>
      <c r="CE60" s="1107" cm="1">
        <f t="array" ref="CE60">IF(CE$20&gt;0,INDEX('BS ACCTS'!EA$6:EA$394,_xlfn.XMATCH($B60,'BS ACCTS'!$E$6:$E$394)),0)</f>
        <v>0</v>
      </c>
      <c r="CF60" s="1107" cm="1">
        <f t="array" ref="CF60">IF(CF$20&gt;0,INDEX('BS ACCTS'!EB$6:EB$394,_xlfn.XMATCH($B60,'BS ACCTS'!$E$6:$E$394)),0)</f>
        <v>0</v>
      </c>
      <c r="CG60" s="1107" cm="1">
        <f t="array" ref="CG60">IF(CG$20&gt;0,INDEX('BS ACCTS'!EC$6:EC$394,_xlfn.XMATCH($B60,'BS ACCTS'!$E$6:$E$394)),0)</f>
        <v>0</v>
      </c>
      <c r="CH60" s="1107" cm="1">
        <f t="array" ref="CH60">IF(CH$20&gt;0,INDEX('BS ACCTS'!ED$6:ED$394,_xlfn.XMATCH($B60,'BS ACCTS'!$E$6:$E$394)),0)</f>
        <v>0</v>
      </c>
      <c r="CI60" s="1107" cm="1">
        <f t="array" ref="CI60">IF(CI$20&gt;0,INDEX('BS ACCTS'!EE$6:EE$394,_xlfn.XMATCH($B60,'BS ACCTS'!$E$6:$E$394)),0)</f>
        <v>0</v>
      </c>
      <c r="CJ60" s="1107" cm="1">
        <f t="array" ref="CJ60">IF(CJ$20&gt;0,INDEX('BS ACCTS'!EF$6:EF$394,_xlfn.XMATCH($B60,'BS ACCTS'!$E$6:$E$394)),0)</f>
        <v>0</v>
      </c>
      <c r="CK60" s="1107" cm="1">
        <f t="array" ref="CK60">IF(CK$20&gt;0,INDEX('BS ACCTS'!EG$6:EG$394,_xlfn.XMATCH($B60,'BS ACCTS'!$E$6:$E$394)),0)</f>
        <v>0</v>
      </c>
      <c r="CL60" s="1107" cm="1">
        <f t="array" ref="CL60">IF(CL$20&gt;0,INDEX('BS ACCTS'!EH$6:EH$394,_xlfn.XMATCH($B60,'BS ACCTS'!$E$6:$E$394)),0)</f>
        <v>0</v>
      </c>
      <c r="CM60" s="1107" cm="1">
        <f t="array" ref="CM60">IF(CM$20&gt;0,INDEX('BS ACCTS'!EI$6:EI$394,_xlfn.XMATCH($B60,'BS ACCTS'!$E$6:$E$394)),0)</f>
        <v>0</v>
      </c>
      <c r="CN60" s="1107" cm="1">
        <f t="array" ref="CN60">IF(CN$20&gt;0,INDEX('BS ACCTS'!EJ$6:EJ$394,_xlfn.XMATCH($B60,'BS ACCTS'!$E$6:$E$394)),0)</f>
        <v>0</v>
      </c>
      <c r="CO60" s="1107" cm="1">
        <f t="array" ref="CO60">IF(CO$20&gt;0,INDEX('BS ACCTS'!EK$6:EK$394,_xlfn.XMATCH($B60,'BS ACCTS'!$E$6:$E$394)),0)</f>
        <v>0</v>
      </c>
      <c r="CP60" s="1107" cm="1">
        <f t="array" ref="CP60">IF(CP$20&gt;0,INDEX('BS ACCTS'!EL$6:EL$394,_xlfn.XMATCH($B60,'BS ACCTS'!$E$6:$E$394)),0)</f>
        <v>0</v>
      </c>
      <c r="CQ60" s="1107" cm="1">
        <f t="array" ref="CQ60">IF(CQ$20&gt;0,INDEX('BS ACCTS'!EM$6:EM$394,_xlfn.XMATCH($B60,'BS ACCTS'!$E$6:$E$394)),0)</f>
        <v>0</v>
      </c>
      <c r="CR60" s="1107" cm="1">
        <f t="array" ref="CR60">IF(CR$20&gt;0,INDEX('BS ACCTS'!EN$6:EN$394,_xlfn.XMATCH($B60,'BS ACCTS'!$E$6:$E$394)),0)</f>
        <v>0</v>
      </c>
      <c r="CS60" s="1107" cm="1">
        <f t="array" ref="CS60">IF(CS$20&gt;0,INDEX('BS ACCTS'!EO$6:EO$394,_xlfn.XMATCH($B60,'BS ACCTS'!$E$6:$E$394)),0)</f>
        <v>0</v>
      </c>
      <c r="CT60" s="1107" cm="1">
        <f t="array" ref="CT60">IF(CT$20&gt;0,INDEX('BS ACCTS'!EP$6:EP$394,_xlfn.XMATCH($B60,'BS ACCTS'!$E$6:$E$394)),0)</f>
        <v>0</v>
      </c>
      <c r="CU60" s="1107" cm="1">
        <f t="array" ref="CU60">IF(CU$20&gt;0,INDEX('BS ACCTS'!EQ$6:EQ$394,_xlfn.XMATCH($B60,'BS ACCTS'!$E$6:$E$394)),0)</f>
        <v>0</v>
      </c>
      <c r="CV60" s="1107" cm="1">
        <f t="array" ref="CV60">IF(CV$20&gt;0,INDEX('BS ACCTS'!ER$6:ER$394,_xlfn.XMATCH($B60,'BS ACCTS'!$E$6:$E$394)),0)</f>
        <v>0</v>
      </c>
      <c r="CW60" s="1107" cm="1">
        <f t="array" ref="CW60">IF(CW$20&gt;0,INDEX('BS ACCTS'!ES$6:ES$394,_xlfn.XMATCH($B60,'BS ACCTS'!$E$6:$E$394)),0)</f>
        <v>0</v>
      </c>
      <c r="CX60" s="1107" cm="1">
        <f t="array" ref="CX60">IF(CX$20&gt;0,INDEX('BS ACCTS'!ET$6:ET$394,_xlfn.XMATCH($B60,'BS ACCTS'!$E$6:$E$394)),0)</f>
        <v>0</v>
      </c>
      <c r="CY60" s="1107" cm="1">
        <f t="array" ref="CY60">IF(CY$20&gt;0,INDEX('BS ACCTS'!EU$6:EU$394,_xlfn.XMATCH($B60,'BS ACCTS'!$E$6:$E$394)),0)</f>
        <v>0</v>
      </c>
      <c r="CZ60" s="1107" cm="1">
        <f t="array" ref="CZ60">IF(CZ$20&gt;0,INDEX('BS ACCTS'!EV$6:EV$394,_xlfn.XMATCH($B60,'BS ACCTS'!$E$6:$E$394)),0)</f>
        <v>0</v>
      </c>
      <c r="DA60" s="1107" cm="1">
        <f t="array" ref="DA60">IF(DA$20&gt;0,INDEX('BS ACCTS'!EW$6:EW$394,_xlfn.XMATCH($B60,'BS ACCTS'!$E$6:$E$394)),0)</f>
        <v>0</v>
      </c>
      <c r="DB60" s="1107" cm="1">
        <f t="array" ref="DB60">IF(DB$20&gt;0,INDEX('BS ACCTS'!EX$6:EX$394,_xlfn.XMATCH($B60,'BS ACCTS'!$E$6:$E$394)),0)</f>
        <v>0</v>
      </c>
      <c r="DC60" s="1107" cm="1">
        <f t="array" ref="DC60">IF(DC$20&gt;0,INDEX('BS ACCTS'!EY$6:EY$394,_xlfn.XMATCH($B60,'BS ACCTS'!$E$6:$E$394)),0)</f>
        <v>0</v>
      </c>
      <c r="DD60" s="1107" cm="1">
        <f t="array" ref="DD60">IF(DD$20&gt;0,INDEX('BS ACCTS'!EZ$6:EZ$394,_xlfn.XMATCH($B60,'BS ACCTS'!$E$6:$E$394)),0)</f>
        <v>0</v>
      </c>
      <c r="DE60" s="1107" cm="1">
        <f t="array" ref="DE60">IF(DE$20&gt;0,INDEX('BS ACCTS'!FA$6:FA$394,_xlfn.XMATCH($B60,'BS ACCTS'!$E$6:$E$394)),0)</f>
        <v>0</v>
      </c>
      <c r="DF60" s="1107" cm="1">
        <f t="array" ref="DF60">IF(DF$20&gt;0,INDEX('BS ACCTS'!FB$6:FB$394,_xlfn.XMATCH($B60,'BS ACCTS'!$E$6:$E$394)),0)</f>
        <v>0</v>
      </c>
      <c r="DG60" s="1107" cm="1">
        <f t="array" ref="DG60">IF(DG$20&gt;0,INDEX('BS ACCTS'!FC$6:FC$394,_xlfn.XMATCH($B60,'BS ACCTS'!$E$6:$E$394)),0)</f>
        <v>0</v>
      </c>
      <c r="DH60" s="1107" cm="1">
        <f t="array" ref="DH60">IF(DH$20&gt;0,INDEX('BS ACCTS'!FD$6:FD$394,_xlfn.XMATCH($B60,'BS ACCTS'!$E$6:$E$394)),0)</f>
        <v>0</v>
      </c>
      <c r="DI60" s="1107" cm="1">
        <f t="array" ref="DI60">IF(DI$20&gt;0,INDEX('BS ACCTS'!FE$6:FE$394,_xlfn.XMATCH($B60,'BS ACCTS'!$E$6:$E$394)),0)</f>
        <v>0</v>
      </c>
      <c r="DJ60" s="1107" cm="1">
        <f t="array" ref="DJ60">IF(DJ$20&gt;0,INDEX('BS ACCTS'!FF$6:FF$394,_xlfn.XMATCH($B60,'BS ACCTS'!$E$6:$E$394)),0)</f>
        <v>0</v>
      </c>
      <c r="DK60" s="1107" cm="1">
        <f t="array" ref="DK60">IF(DK$20&gt;0,INDEX('BS ACCTS'!FG$6:FG$394,_xlfn.XMATCH($B60,'BS ACCTS'!$E$6:$E$394)),0)</f>
        <v>0</v>
      </c>
      <c r="DL60" s="1107" cm="1">
        <f t="array" ref="DL60">IF(DL$20&gt;0,INDEX('BS ACCTS'!FH$6:FH$394,_xlfn.XMATCH($B60,'BS ACCTS'!$E$6:$E$394)),0)</f>
        <v>0</v>
      </c>
      <c r="DM60" s="1107" cm="1">
        <f t="array" ref="DM60">IF(DM$20&gt;0,INDEX('BS ACCTS'!FI$6:FI$394,_xlfn.XMATCH($B60,'BS ACCTS'!$E$6:$E$394)),0)</f>
        <v>0</v>
      </c>
      <c r="DN60" s="1107" cm="1">
        <f t="array" ref="DN60">IF(DN$20&gt;0,INDEX('BS ACCTS'!FJ$6:FJ$394,_xlfn.XMATCH($B60,'BS ACCTS'!$E$6:$E$394)),0)</f>
        <v>0</v>
      </c>
      <c r="DO60" s="1107" cm="1">
        <f t="array" ref="DO60">IF(DO$20&gt;0,INDEX('BS ACCTS'!FK$6:FK$394,_xlfn.XMATCH($B60,'BS ACCTS'!$E$6:$E$394)),0)</f>
        <v>0</v>
      </c>
      <c r="DP60" s="1107" cm="1">
        <f t="array" ref="DP60">IF(DP$20&gt;0,INDEX('BS ACCTS'!FL$6:FL$394,_xlfn.XMATCH($B60,'BS ACCTS'!$E$6:$E$394)),0)</f>
        <v>0</v>
      </c>
      <c r="DQ60" s="1107" cm="1">
        <f t="array" ref="DQ60">IF(DQ$20&gt;0,INDEX('BS ACCTS'!FM$6:FM$394,_xlfn.XMATCH($B60,'BS ACCTS'!$E$6:$E$394)),0)</f>
        <v>0</v>
      </c>
      <c r="DR60" s="1107" cm="1">
        <f t="array" ref="DR60">IF(DR$20&gt;0,INDEX('BS ACCTS'!FN$6:FN$394,_xlfn.XMATCH($B60,'BS ACCTS'!$E$6:$E$394)),0)</f>
        <v>0</v>
      </c>
      <c r="DS60" s="1107" cm="1">
        <f t="array" ref="DS60">IF(DS$20&gt;0,INDEX('BS ACCTS'!FO$6:FO$394,_xlfn.XMATCH($B60,'BS ACCTS'!$E$6:$E$394)),0)</f>
        <v>0</v>
      </c>
      <c r="DT60" s="1107" cm="1">
        <f t="array" ref="DT60">IF(DT$20&gt;0,INDEX('BS ACCTS'!FP$6:FP$394,_xlfn.XMATCH($B60,'BS ACCTS'!$E$6:$E$394)),0)</f>
        <v>0</v>
      </c>
      <c r="DU60" s="1107" cm="1">
        <f t="array" ref="DU60">IF(DU$20&gt;0,INDEX('BS ACCTS'!FQ$6:FQ$394,_xlfn.XMATCH($B60,'BS ACCTS'!$E$6:$E$394)),0)</f>
        <v>0</v>
      </c>
      <c r="DV60" s="1107" cm="1">
        <f t="array" ref="DV60">IF(DV$20&gt;0,INDEX('BS ACCTS'!FR$6:FR$394,_xlfn.XMATCH($B60,'BS ACCTS'!$E$6:$E$394)),0)</f>
        <v>0</v>
      </c>
      <c r="DW60" s="1107" cm="1">
        <f t="array" ref="DW60">IF(DW$20&gt;0,INDEX('BS ACCTS'!FS$6:FS$394,_xlfn.XMATCH($B60,'BS ACCTS'!$E$6:$E$394)),0)</f>
        <v>0</v>
      </c>
    </row>
    <row r="61" spans="1:127" outlineLevel="1">
      <c r="A61" s="1106">
        <f t="shared" si="44"/>
        <v>31</v>
      </c>
      <c r="B61" s="1101" t="s">
        <v>2546</v>
      </c>
      <c r="C61" s="1101" t="s">
        <v>2547</v>
      </c>
      <c r="H61" s="1106" t="s">
        <v>2870</v>
      </c>
      <c r="J61" s="1100" cm="1">
        <f t="array" ref="J61">INDEX($T61:$DW61,_xlfn.XMATCH(J$5,$T$5:$DW$5))</f>
        <v>0</v>
      </c>
      <c r="K61" s="1100" cm="1">
        <f t="array" ref="K61">INDEX($T61:$DW61,_xlfn.XMATCH(K$5,$T$5:$DW$5))</f>
        <v>0</v>
      </c>
      <c r="L61" s="1100" cm="1">
        <f t="array" ref="L61">INDEX($T61:$DW61,_xlfn.XMATCH(L$5,$T$5:$DW$5))</f>
        <v>0</v>
      </c>
      <c r="M61" s="1100" cm="1">
        <f t="array" ref="M61">INDEX($T61:$DW61,_xlfn.XMATCH(M$5,$T$5:$DW$5))</f>
        <v>0</v>
      </c>
      <c r="N61" s="1100" cm="1">
        <f t="array" ref="N61">INDEX($T61:$DW61,_xlfn.XMATCH(N$5,$T$5:$DW$5))</f>
        <v>0</v>
      </c>
      <c r="O61" s="1100" cm="1">
        <f t="array" ref="O61">INDEX($T61:$DW61,_xlfn.XMATCH(O$5,$T$5:$DW$5))</f>
        <v>0</v>
      </c>
      <c r="P61" s="1100" cm="1">
        <f t="array" ref="P61">INDEX($T61:$DW61,_xlfn.XMATCH(P$5,$T$5:$DW$5))</f>
        <v>0</v>
      </c>
      <c r="Q61" s="1100" cm="1">
        <f t="array" ref="Q61">INDEX($T61:$DW61,_xlfn.XMATCH(Q$5,$T$5:$DW$5))</f>
        <v>0</v>
      </c>
      <c r="R61" s="1100" cm="1">
        <f t="array" ref="R61">INDEX($T61:$DW61,_xlfn.XMATCH(R$5,$T$5:$DW$5))</f>
        <v>0</v>
      </c>
      <c r="T61" s="1107" cm="1">
        <f t="array" ref="T61">IF(T$20&gt;0,INDEX('BS ACCTS'!BP$6:BP$394,_xlfn.XMATCH($B61,'BS ACCTS'!$E$6:$E$394)),0)</f>
        <v>0</v>
      </c>
      <c r="U61" s="1107" cm="1">
        <f t="array" ref="U61">IF(U$20&gt;0,INDEX('BS ACCTS'!BQ$6:BQ$394,_xlfn.XMATCH($B61,'BS ACCTS'!$E$6:$E$394)),0)</f>
        <v>0</v>
      </c>
      <c r="V61" s="1107" cm="1">
        <f t="array" ref="V61">IF(V$20&gt;0,INDEX('BS ACCTS'!BR$6:BR$394,_xlfn.XMATCH($B61,'BS ACCTS'!$E$6:$E$394)),0)</f>
        <v>0</v>
      </c>
      <c r="W61" s="1107" cm="1">
        <f t="array" ref="W61">IF(W$20&gt;0,INDEX('BS ACCTS'!BS$6:BS$394,_xlfn.XMATCH($B61,'BS ACCTS'!$E$6:$E$394)),0)</f>
        <v>0</v>
      </c>
      <c r="X61" s="1107" cm="1">
        <f t="array" ref="X61">IF(X$20&gt;0,INDEX('BS ACCTS'!BT$6:BT$394,_xlfn.XMATCH($B61,'BS ACCTS'!$E$6:$E$394)),0)</f>
        <v>0</v>
      </c>
      <c r="Y61" s="1107" cm="1">
        <f t="array" ref="Y61">IF(Y$20&gt;0,INDEX('BS ACCTS'!BU$6:BU$394,_xlfn.XMATCH($B61,'BS ACCTS'!$E$6:$E$394)),0)</f>
        <v>0</v>
      </c>
      <c r="Z61" s="1107" cm="1">
        <f t="array" ref="Z61">IF(Z$20&gt;0,INDEX('BS ACCTS'!BV$6:BV$394,_xlfn.XMATCH($B61,'BS ACCTS'!$E$6:$E$394)),0)</f>
        <v>0</v>
      </c>
      <c r="AA61" s="1107" cm="1">
        <f t="array" ref="AA61">IF(AA$20&gt;0,INDEX('BS ACCTS'!BW$6:BW$394,_xlfn.XMATCH($B61,'BS ACCTS'!$E$6:$E$394)),0)</f>
        <v>0</v>
      </c>
      <c r="AB61" s="1107" cm="1">
        <f t="array" ref="AB61">IF(AB$20&gt;0,INDEX('BS ACCTS'!BX$6:BX$394,_xlfn.XMATCH($B61,'BS ACCTS'!$E$6:$E$394)),0)</f>
        <v>0</v>
      </c>
      <c r="AC61" s="1107" cm="1">
        <f t="array" ref="AC61">IF(AC$20&gt;0,INDEX('BS ACCTS'!BY$6:BY$394,_xlfn.XMATCH($B61,'BS ACCTS'!$E$6:$E$394)),0)</f>
        <v>0</v>
      </c>
      <c r="AD61" s="1107" cm="1">
        <f t="array" ref="AD61">IF(AD$20&gt;0,INDEX('BS ACCTS'!BZ$6:BZ$394,_xlfn.XMATCH($B61,'BS ACCTS'!$E$6:$E$394)),0)</f>
        <v>0</v>
      </c>
      <c r="AE61" s="1107" cm="1">
        <f t="array" ref="AE61">IF(AE$20&gt;0,INDEX('BS ACCTS'!CA$6:CA$394,_xlfn.XMATCH($B61,'BS ACCTS'!$E$6:$E$394)),0)</f>
        <v>0</v>
      </c>
      <c r="AF61" s="1107" cm="1">
        <f t="array" ref="AF61">IF(AF$20&gt;0,INDEX('BS ACCTS'!CB$6:CB$394,_xlfn.XMATCH($B61,'BS ACCTS'!$E$6:$E$394)),0)</f>
        <v>0</v>
      </c>
      <c r="AG61" s="1107" cm="1">
        <f t="array" ref="AG61">IF(AG$20&gt;0,INDEX('BS ACCTS'!CC$6:CC$394,_xlfn.XMATCH($B61,'BS ACCTS'!$E$6:$E$394)),0)</f>
        <v>0</v>
      </c>
      <c r="AH61" s="1107" cm="1">
        <f t="array" ref="AH61">IF(AH$20&gt;0,INDEX('BS ACCTS'!CD$6:CD$394,_xlfn.XMATCH($B61,'BS ACCTS'!$E$6:$E$394)),0)</f>
        <v>0</v>
      </c>
      <c r="AI61" s="1107" cm="1">
        <f t="array" ref="AI61">IF(AI$20&gt;0,INDEX('BS ACCTS'!CE$6:CE$394,_xlfn.XMATCH($B61,'BS ACCTS'!$E$6:$E$394)),0)</f>
        <v>0</v>
      </c>
      <c r="AJ61" s="1107" cm="1">
        <f t="array" ref="AJ61">IF(AJ$20&gt;0,INDEX('BS ACCTS'!CF$6:CF$394,_xlfn.XMATCH($B61,'BS ACCTS'!$E$6:$E$394)),0)</f>
        <v>0</v>
      </c>
      <c r="AK61" s="1107" cm="1">
        <f t="array" ref="AK61">IF(AK$20&gt;0,INDEX('BS ACCTS'!CG$6:CG$394,_xlfn.XMATCH($B61,'BS ACCTS'!$E$6:$E$394)),0)</f>
        <v>0</v>
      </c>
      <c r="AL61" s="1107" cm="1">
        <f t="array" ref="AL61">IF(AL$20&gt;0,INDEX('BS ACCTS'!CH$6:CH$394,_xlfn.XMATCH($B61,'BS ACCTS'!$E$6:$E$394)),0)</f>
        <v>0</v>
      </c>
      <c r="AM61" s="1107" cm="1">
        <f t="array" ref="AM61">IF(AM$20&gt;0,INDEX('BS ACCTS'!CI$6:CI$394,_xlfn.XMATCH($B61,'BS ACCTS'!$E$6:$E$394)),0)</f>
        <v>0</v>
      </c>
      <c r="AN61" s="1107" cm="1">
        <f t="array" ref="AN61">IF(AN$20&gt;0,INDEX('BS ACCTS'!CJ$6:CJ$394,_xlfn.XMATCH($B61,'BS ACCTS'!$E$6:$E$394)),0)</f>
        <v>0</v>
      </c>
      <c r="AO61" s="1107" cm="1">
        <f t="array" ref="AO61">IF(AO$20&gt;0,INDEX('BS ACCTS'!CK$6:CK$394,_xlfn.XMATCH($B61,'BS ACCTS'!$E$6:$E$394)),0)</f>
        <v>0</v>
      </c>
      <c r="AP61" s="1107" cm="1">
        <f t="array" ref="AP61">IF(AP$20&gt;0,INDEX('BS ACCTS'!CL$6:CL$394,_xlfn.XMATCH($B61,'BS ACCTS'!$E$6:$E$394)),0)</f>
        <v>0</v>
      </c>
      <c r="AQ61" s="1107" cm="1">
        <f t="array" ref="AQ61">IF(AQ$20&gt;0,INDEX('BS ACCTS'!CM$6:CM$394,_xlfn.XMATCH($B61,'BS ACCTS'!$E$6:$E$394)),0)</f>
        <v>0</v>
      </c>
      <c r="AR61" s="1107" cm="1">
        <f t="array" ref="AR61">IF(AR$20&gt;0,INDEX('BS ACCTS'!CN$6:CN$394,_xlfn.XMATCH($B61,'BS ACCTS'!$E$6:$E$394)),0)</f>
        <v>0</v>
      </c>
      <c r="AS61" s="1107" cm="1">
        <f t="array" ref="AS61">IF(AS$20&gt;0,INDEX('BS ACCTS'!CO$6:CO$394,_xlfn.XMATCH($B61,'BS ACCTS'!$E$6:$E$394)),0)</f>
        <v>0</v>
      </c>
      <c r="AT61" s="1107" cm="1">
        <f t="array" ref="AT61">IF(AT$20&gt;0,INDEX('BS ACCTS'!CP$6:CP$394,_xlfn.XMATCH($B61,'BS ACCTS'!$E$6:$E$394)),0)</f>
        <v>0</v>
      </c>
      <c r="AU61" s="1107" cm="1">
        <f t="array" ref="AU61">IF(AU$20&gt;0,INDEX('BS ACCTS'!CQ$6:CQ$394,_xlfn.XMATCH($B61,'BS ACCTS'!$E$6:$E$394)),0)</f>
        <v>0</v>
      </c>
      <c r="AV61" s="1107" cm="1">
        <f t="array" ref="AV61">IF(AV$20&gt;0,INDEX('BS ACCTS'!CR$6:CR$394,_xlfn.XMATCH($B61,'BS ACCTS'!$E$6:$E$394)),0)</f>
        <v>0</v>
      </c>
      <c r="AW61" s="1107" cm="1">
        <f t="array" ref="AW61">IF(AW$20&gt;0,INDEX('BS ACCTS'!CS$6:CS$394,_xlfn.XMATCH($B61,'BS ACCTS'!$E$6:$E$394)),0)</f>
        <v>0</v>
      </c>
      <c r="AX61" s="1107" cm="1">
        <f t="array" ref="AX61">IF(AX$20&gt;0,INDEX('BS ACCTS'!CT$6:CT$394,_xlfn.XMATCH($B61,'BS ACCTS'!$E$6:$E$394)),0)</f>
        <v>0</v>
      </c>
      <c r="AY61" s="1107" cm="1">
        <f t="array" ref="AY61">IF(AY$20&gt;0,INDEX('BS ACCTS'!CU$6:CU$394,_xlfn.XMATCH($B61,'BS ACCTS'!$E$6:$E$394)),0)</f>
        <v>0</v>
      </c>
      <c r="AZ61" s="1107" cm="1">
        <f t="array" ref="AZ61">IF(AZ$20&gt;0,INDEX('BS ACCTS'!CV$6:CV$394,_xlfn.XMATCH($B61,'BS ACCTS'!$E$6:$E$394)),0)</f>
        <v>0</v>
      </c>
      <c r="BA61" s="1107" cm="1">
        <f t="array" ref="BA61">IF(BA$20&gt;0,INDEX('BS ACCTS'!CW$6:CW$394,_xlfn.XMATCH($B61,'BS ACCTS'!$E$6:$E$394)),0)</f>
        <v>0</v>
      </c>
      <c r="BB61" s="1107" cm="1">
        <f t="array" ref="BB61">IF(BB$20&gt;0,INDEX('BS ACCTS'!CX$6:CX$394,_xlfn.XMATCH($B61,'BS ACCTS'!$E$6:$E$394)),0)</f>
        <v>0</v>
      </c>
      <c r="BC61" s="1107" cm="1">
        <f t="array" ref="BC61">IF(BC$20&gt;0,INDEX('BS ACCTS'!CY$6:CY$394,_xlfn.XMATCH($B61,'BS ACCTS'!$E$6:$E$394)),0)</f>
        <v>0</v>
      </c>
      <c r="BD61" s="1107" cm="1">
        <f t="array" ref="BD61">IF(BD$20&gt;0,INDEX('BS ACCTS'!CZ$6:CZ$394,_xlfn.XMATCH($B61,'BS ACCTS'!$E$6:$E$394)),0)</f>
        <v>0</v>
      </c>
      <c r="BE61" s="1107" cm="1">
        <f t="array" ref="BE61">IF(BE$20&gt;0,INDEX('BS ACCTS'!DA$6:DA$394,_xlfn.XMATCH($B61,'BS ACCTS'!$E$6:$E$394)),0)</f>
        <v>0</v>
      </c>
      <c r="BF61" s="1107" cm="1">
        <f t="array" ref="BF61">IF(BF$20&gt;0,INDEX('BS ACCTS'!DB$6:DB$394,_xlfn.XMATCH($B61,'BS ACCTS'!$E$6:$E$394)),0)</f>
        <v>0</v>
      </c>
      <c r="BG61" s="1107" cm="1">
        <f t="array" ref="BG61">IF(BG$20&gt;0,INDEX('BS ACCTS'!DC$6:DC$394,_xlfn.XMATCH($B61,'BS ACCTS'!$E$6:$E$394)),0)</f>
        <v>0</v>
      </c>
      <c r="BH61" s="1107" cm="1">
        <f t="array" ref="BH61">IF(BH$20&gt;0,INDEX('BS ACCTS'!DD$6:DD$394,_xlfn.XMATCH($B61,'BS ACCTS'!$E$6:$E$394)),0)</f>
        <v>0</v>
      </c>
      <c r="BI61" s="1107" cm="1">
        <f t="array" ref="BI61">IF(BI$20&gt;0,INDEX('BS ACCTS'!DE$6:DE$394,_xlfn.XMATCH($B61,'BS ACCTS'!$E$6:$E$394)),0)</f>
        <v>0</v>
      </c>
      <c r="BJ61" s="1107" cm="1">
        <f t="array" ref="BJ61">IF(BJ$20&gt;0,INDEX('BS ACCTS'!DF$6:DF$394,_xlfn.XMATCH($B61,'BS ACCTS'!$E$6:$E$394)),0)</f>
        <v>0</v>
      </c>
      <c r="BK61" s="1107" cm="1">
        <f t="array" ref="BK61">IF(BK$20&gt;0,INDEX('BS ACCTS'!DG$6:DG$394,_xlfn.XMATCH($B61,'BS ACCTS'!$E$6:$E$394)),0)</f>
        <v>0</v>
      </c>
      <c r="BL61" s="1107" cm="1">
        <f t="array" ref="BL61">IF(BL$20&gt;0,INDEX('BS ACCTS'!DH$6:DH$394,_xlfn.XMATCH($B61,'BS ACCTS'!$E$6:$E$394)),0)</f>
        <v>0</v>
      </c>
      <c r="BM61" s="1107" cm="1">
        <f t="array" ref="BM61">IF(BM$20&gt;0,INDEX('BS ACCTS'!DI$6:DI$394,_xlfn.XMATCH($B61,'BS ACCTS'!$E$6:$E$394)),0)</f>
        <v>0</v>
      </c>
      <c r="BN61" s="1107" cm="1">
        <f t="array" ref="BN61">IF(BN$20&gt;0,INDEX('BS ACCTS'!DJ$6:DJ$394,_xlfn.XMATCH($B61,'BS ACCTS'!$E$6:$E$394)),0)</f>
        <v>0</v>
      </c>
      <c r="BO61" s="1107" cm="1">
        <f t="array" ref="BO61">IF(BO$20&gt;0,INDEX('BS ACCTS'!DK$6:DK$394,_xlfn.XMATCH($B61,'BS ACCTS'!$E$6:$E$394)),0)</f>
        <v>0</v>
      </c>
      <c r="BP61" s="1107" cm="1">
        <f t="array" ref="BP61">IF(BP$20&gt;0,INDEX('BS ACCTS'!DL$6:DL$394,_xlfn.XMATCH($B61,'BS ACCTS'!$E$6:$E$394)),0)</f>
        <v>0</v>
      </c>
      <c r="BQ61" s="1107" cm="1">
        <f t="array" ref="BQ61">IF(BQ$20&gt;0,INDEX('BS ACCTS'!DM$6:DM$394,_xlfn.XMATCH($B61,'BS ACCTS'!$E$6:$E$394)),0)</f>
        <v>0</v>
      </c>
      <c r="BR61" s="1107" cm="1">
        <f t="array" ref="BR61">IF(BR$20&gt;0,INDEX('BS ACCTS'!DN$6:DN$394,_xlfn.XMATCH($B61,'BS ACCTS'!$E$6:$E$394)),0)</f>
        <v>0</v>
      </c>
      <c r="BS61" s="1107" cm="1">
        <f t="array" ref="BS61">IF(BS$20&gt;0,INDEX('BS ACCTS'!DO$6:DO$394,_xlfn.XMATCH($B61,'BS ACCTS'!$E$6:$E$394)),0)</f>
        <v>0</v>
      </c>
      <c r="BT61" s="1107" cm="1">
        <f t="array" ref="BT61">IF(BT$20&gt;0,INDEX('BS ACCTS'!DP$6:DP$394,_xlfn.XMATCH($B61,'BS ACCTS'!$E$6:$E$394)),0)</f>
        <v>0</v>
      </c>
      <c r="BU61" s="1107" cm="1">
        <f t="array" ref="BU61">IF(BU$20&gt;0,INDEX('BS ACCTS'!DQ$6:DQ$394,_xlfn.XMATCH($B61,'BS ACCTS'!$E$6:$E$394)),0)</f>
        <v>0</v>
      </c>
      <c r="BV61" s="1107" cm="1">
        <f t="array" ref="BV61">IF(BV$20&gt;0,INDEX('BS ACCTS'!DR$6:DR$394,_xlfn.XMATCH($B61,'BS ACCTS'!$E$6:$E$394)),0)</f>
        <v>0</v>
      </c>
      <c r="BW61" s="1107" cm="1">
        <f t="array" ref="BW61">IF(BW$20&gt;0,INDEX('BS ACCTS'!DS$6:DS$394,_xlfn.XMATCH($B61,'BS ACCTS'!$E$6:$E$394)),0)</f>
        <v>0</v>
      </c>
      <c r="BX61" s="1107" cm="1">
        <f t="array" ref="BX61">IF(BX$20&gt;0,INDEX('BS ACCTS'!DT$6:DT$394,_xlfn.XMATCH($B61,'BS ACCTS'!$E$6:$E$394)),0)</f>
        <v>0</v>
      </c>
      <c r="BY61" s="1107" cm="1">
        <f t="array" ref="BY61">IF(BY$20&gt;0,INDEX('BS ACCTS'!DU$6:DU$394,_xlfn.XMATCH($B61,'BS ACCTS'!$E$6:$E$394)),0)</f>
        <v>0</v>
      </c>
      <c r="BZ61" s="1107" cm="1">
        <f t="array" ref="BZ61">IF(BZ$20&gt;0,INDEX('BS ACCTS'!DV$6:DV$394,_xlfn.XMATCH($B61,'BS ACCTS'!$E$6:$E$394)),0)</f>
        <v>0</v>
      </c>
      <c r="CA61" s="1107" cm="1">
        <f t="array" ref="CA61">IF(CA$20&gt;0,INDEX('BS ACCTS'!DW$6:DW$394,_xlfn.XMATCH($B61,'BS ACCTS'!$E$6:$E$394)),0)</f>
        <v>0</v>
      </c>
      <c r="CB61" s="1107" cm="1">
        <f t="array" ref="CB61">IF(CB$20&gt;0,INDEX('BS ACCTS'!DX$6:DX$394,_xlfn.XMATCH($B61,'BS ACCTS'!$E$6:$E$394)),0)</f>
        <v>0</v>
      </c>
      <c r="CC61" s="1107" cm="1">
        <f t="array" ref="CC61">IF(CC$20&gt;0,INDEX('BS ACCTS'!DY$6:DY$394,_xlfn.XMATCH($B61,'BS ACCTS'!$E$6:$E$394)),0)</f>
        <v>0</v>
      </c>
      <c r="CD61" s="1107" cm="1">
        <f t="array" ref="CD61">IF(CD$20&gt;0,INDEX('BS ACCTS'!DZ$6:DZ$394,_xlfn.XMATCH($B61,'BS ACCTS'!$E$6:$E$394)),0)</f>
        <v>0</v>
      </c>
      <c r="CE61" s="1107" cm="1">
        <f t="array" ref="CE61">IF(CE$20&gt;0,INDEX('BS ACCTS'!EA$6:EA$394,_xlfn.XMATCH($B61,'BS ACCTS'!$E$6:$E$394)),0)</f>
        <v>0</v>
      </c>
      <c r="CF61" s="1107" cm="1">
        <f t="array" ref="CF61">IF(CF$20&gt;0,INDEX('BS ACCTS'!EB$6:EB$394,_xlfn.XMATCH($B61,'BS ACCTS'!$E$6:$E$394)),0)</f>
        <v>0</v>
      </c>
      <c r="CG61" s="1107" cm="1">
        <f t="array" ref="CG61">IF(CG$20&gt;0,INDEX('BS ACCTS'!EC$6:EC$394,_xlfn.XMATCH($B61,'BS ACCTS'!$E$6:$E$394)),0)</f>
        <v>0</v>
      </c>
      <c r="CH61" s="1107" cm="1">
        <f t="array" ref="CH61">IF(CH$20&gt;0,INDEX('BS ACCTS'!ED$6:ED$394,_xlfn.XMATCH($B61,'BS ACCTS'!$E$6:$E$394)),0)</f>
        <v>0</v>
      </c>
      <c r="CI61" s="1107" cm="1">
        <f t="array" ref="CI61">IF(CI$20&gt;0,INDEX('BS ACCTS'!EE$6:EE$394,_xlfn.XMATCH($B61,'BS ACCTS'!$E$6:$E$394)),0)</f>
        <v>0</v>
      </c>
      <c r="CJ61" s="1107" cm="1">
        <f t="array" ref="CJ61">IF(CJ$20&gt;0,INDEX('BS ACCTS'!EF$6:EF$394,_xlfn.XMATCH($B61,'BS ACCTS'!$E$6:$E$394)),0)</f>
        <v>0</v>
      </c>
      <c r="CK61" s="1107" cm="1">
        <f t="array" ref="CK61">IF(CK$20&gt;0,INDEX('BS ACCTS'!EG$6:EG$394,_xlfn.XMATCH($B61,'BS ACCTS'!$E$6:$E$394)),0)</f>
        <v>0</v>
      </c>
      <c r="CL61" s="1107" cm="1">
        <f t="array" ref="CL61">IF(CL$20&gt;0,INDEX('BS ACCTS'!EH$6:EH$394,_xlfn.XMATCH($B61,'BS ACCTS'!$E$6:$E$394)),0)</f>
        <v>0</v>
      </c>
      <c r="CM61" s="1107" cm="1">
        <f t="array" ref="CM61">IF(CM$20&gt;0,INDEX('BS ACCTS'!EI$6:EI$394,_xlfn.XMATCH($B61,'BS ACCTS'!$E$6:$E$394)),0)</f>
        <v>0</v>
      </c>
      <c r="CN61" s="1107" cm="1">
        <f t="array" ref="CN61">IF(CN$20&gt;0,INDEX('BS ACCTS'!EJ$6:EJ$394,_xlfn.XMATCH($B61,'BS ACCTS'!$E$6:$E$394)),0)</f>
        <v>0</v>
      </c>
      <c r="CO61" s="1107" cm="1">
        <f t="array" ref="CO61">IF(CO$20&gt;0,INDEX('BS ACCTS'!EK$6:EK$394,_xlfn.XMATCH($B61,'BS ACCTS'!$E$6:$E$394)),0)</f>
        <v>0</v>
      </c>
      <c r="CP61" s="1107" cm="1">
        <f t="array" ref="CP61">IF(CP$20&gt;0,INDEX('BS ACCTS'!EL$6:EL$394,_xlfn.XMATCH($B61,'BS ACCTS'!$E$6:$E$394)),0)</f>
        <v>0</v>
      </c>
      <c r="CQ61" s="1107" cm="1">
        <f t="array" ref="CQ61">IF(CQ$20&gt;0,INDEX('BS ACCTS'!EM$6:EM$394,_xlfn.XMATCH($B61,'BS ACCTS'!$E$6:$E$394)),0)</f>
        <v>0</v>
      </c>
      <c r="CR61" s="1107" cm="1">
        <f t="array" ref="CR61">IF(CR$20&gt;0,INDEX('BS ACCTS'!EN$6:EN$394,_xlfn.XMATCH($B61,'BS ACCTS'!$E$6:$E$394)),0)</f>
        <v>0</v>
      </c>
      <c r="CS61" s="1107" cm="1">
        <f t="array" ref="CS61">IF(CS$20&gt;0,INDEX('BS ACCTS'!EO$6:EO$394,_xlfn.XMATCH($B61,'BS ACCTS'!$E$6:$E$394)),0)</f>
        <v>0</v>
      </c>
      <c r="CT61" s="1107" cm="1">
        <f t="array" ref="CT61">IF(CT$20&gt;0,INDEX('BS ACCTS'!EP$6:EP$394,_xlfn.XMATCH($B61,'BS ACCTS'!$E$6:$E$394)),0)</f>
        <v>0</v>
      </c>
      <c r="CU61" s="1107" cm="1">
        <f t="array" ref="CU61">IF(CU$20&gt;0,INDEX('BS ACCTS'!EQ$6:EQ$394,_xlfn.XMATCH($B61,'BS ACCTS'!$E$6:$E$394)),0)</f>
        <v>0</v>
      </c>
      <c r="CV61" s="1107" cm="1">
        <f t="array" ref="CV61">IF(CV$20&gt;0,INDEX('BS ACCTS'!ER$6:ER$394,_xlfn.XMATCH($B61,'BS ACCTS'!$E$6:$E$394)),0)</f>
        <v>0</v>
      </c>
      <c r="CW61" s="1107" cm="1">
        <f t="array" ref="CW61">IF(CW$20&gt;0,INDEX('BS ACCTS'!ES$6:ES$394,_xlfn.XMATCH($B61,'BS ACCTS'!$E$6:$E$394)),0)</f>
        <v>0</v>
      </c>
      <c r="CX61" s="1107" cm="1">
        <f t="array" ref="CX61">IF(CX$20&gt;0,INDEX('BS ACCTS'!ET$6:ET$394,_xlfn.XMATCH($B61,'BS ACCTS'!$E$6:$E$394)),0)</f>
        <v>0</v>
      </c>
      <c r="CY61" s="1107" cm="1">
        <f t="array" ref="CY61">IF(CY$20&gt;0,INDEX('BS ACCTS'!EU$6:EU$394,_xlfn.XMATCH($B61,'BS ACCTS'!$E$6:$E$394)),0)</f>
        <v>0</v>
      </c>
      <c r="CZ61" s="1107" cm="1">
        <f t="array" ref="CZ61">IF(CZ$20&gt;0,INDEX('BS ACCTS'!EV$6:EV$394,_xlfn.XMATCH($B61,'BS ACCTS'!$E$6:$E$394)),0)</f>
        <v>0</v>
      </c>
      <c r="DA61" s="1107" cm="1">
        <f t="array" ref="DA61">IF(DA$20&gt;0,INDEX('BS ACCTS'!EW$6:EW$394,_xlfn.XMATCH($B61,'BS ACCTS'!$E$6:$E$394)),0)</f>
        <v>0</v>
      </c>
      <c r="DB61" s="1107" cm="1">
        <f t="array" ref="DB61">IF(DB$20&gt;0,INDEX('BS ACCTS'!EX$6:EX$394,_xlfn.XMATCH($B61,'BS ACCTS'!$E$6:$E$394)),0)</f>
        <v>0</v>
      </c>
      <c r="DC61" s="1107" cm="1">
        <f t="array" ref="DC61">IF(DC$20&gt;0,INDEX('BS ACCTS'!EY$6:EY$394,_xlfn.XMATCH($B61,'BS ACCTS'!$E$6:$E$394)),0)</f>
        <v>0</v>
      </c>
      <c r="DD61" s="1107" cm="1">
        <f t="array" ref="DD61">IF(DD$20&gt;0,INDEX('BS ACCTS'!EZ$6:EZ$394,_xlfn.XMATCH($B61,'BS ACCTS'!$E$6:$E$394)),0)</f>
        <v>0</v>
      </c>
      <c r="DE61" s="1107" cm="1">
        <f t="array" ref="DE61">IF(DE$20&gt;0,INDEX('BS ACCTS'!FA$6:FA$394,_xlfn.XMATCH($B61,'BS ACCTS'!$E$6:$E$394)),0)</f>
        <v>0</v>
      </c>
      <c r="DF61" s="1107" cm="1">
        <f t="array" ref="DF61">IF(DF$20&gt;0,INDEX('BS ACCTS'!FB$6:FB$394,_xlfn.XMATCH($B61,'BS ACCTS'!$E$6:$E$394)),0)</f>
        <v>0</v>
      </c>
      <c r="DG61" s="1107" cm="1">
        <f t="array" ref="DG61">IF(DG$20&gt;0,INDEX('BS ACCTS'!FC$6:FC$394,_xlfn.XMATCH($B61,'BS ACCTS'!$E$6:$E$394)),0)</f>
        <v>0</v>
      </c>
      <c r="DH61" s="1107" cm="1">
        <f t="array" ref="DH61">IF(DH$20&gt;0,INDEX('BS ACCTS'!FD$6:FD$394,_xlfn.XMATCH($B61,'BS ACCTS'!$E$6:$E$394)),0)</f>
        <v>0</v>
      </c>
      <c r="DI61" s="1107" cm="1">
        <f t="array" ref="DI61">IF(DI$20&gt;0,INDEX('BS ACCTS'!FE$6:FE$394,_xlfn.XMATCH($B61,'BS ACCTS'!$E$6:$E$394)),0)</f>
        <v>0</v>
      </c>
      <c r="DJ61" s="1107" cm="1">
        <f t="array" ref="DJ61">IF(DJ$20&gt;0,INDEX('BS ACCTS'!FF$6:FF$394,_xlfn.XMATCH($B61,'BS ACCTS'!$E$6:$E$394)),0)</f>
        <v>0</v>
      </c>
      <c r="DK61" s="1107" cm="1">
        <f t="array" ref="DK61">IF(DK$20&gt;0,INDEX('BS ACCTS'!FG$6:FG$394,_xlfn.XMATCH($B61,'BS ACCTS'!$E$6:$E$394)),0)</f>
        <v>0</v>
      </c>
      <c r="DL61" s="1107" cm="1">
        <f t="array" ref="DL61">IF(DL$20&gt;0,INDEX('BS ACCTS'!FH$6:FH$394,_xlfn.XMATCH($B61,'BS ACCTS'!$E$6:$E$394)),0)</f>
        <v>0</v>
      </c>
      <c r="DM61" s="1107" cm="1">
        <f t="array" ref="DM61">IF(DM$20&gt;0,INDEX('BS ACCTS'!FI$6:FI$394,_xlfn.XMATCH($B61,'BS ACCTS'!$E$6:$E$394)),0)</f>
        <v>0</v>
      </c>
      <c r="DN61" s="1107" cm="1">
        <f t="array" ref="DN61">IF(DN$20&gt;0,INDEX('BS ACCTS'!FJ$6:FJ$394,_xlfn.XMATCH($B61,'BS ACCTS'!$E$6:$E$394)),0)</f>
        <v>0</v>
      </c>
      <c r="DO61" s="1107" cm="1">
        <f t="array" ref="DO61">IF(DO$20&gt;0,INDEX('BS ACCTS'!FK$6:FK$394,_xlfn.XMATCH($B61,'BS ACCTS'!$E$6:$E$394)),0)</f>
        <v>0</v>
      </c>
      <c r="DP61" s="1107" cm="1">
        <f t="array" ref="DP61">IF(DP$20&gt;0,INDEX('BS ACCTS'!FL$6:FL$394,_xlfn.XMATCH($B61,'BS ACCTS'!$E$6:$E$394)),0)</f>
        <v>0</v>
      </c>
      <c r="DQ61" s="1107" cm="1">
        <f t="array" ref="DQ61">IF(DQ$20&gt;0,INDEX('BS ACCTS'!FM$6:FM$394,_xlfn.XMATCH($B61,'BS ACCTS'!$E$6:$E$394)),0)</f>
        <v>0</v>
      </c>
      <c r="DR61" s="1107" cm="1">
        <f t="array" ref="DR61">IF(DR$20&gt;0,INDEX('BS ACCTS'!FN$6:FN$394,_xlfn.XMATCH($B61,'BS ACCTS'!$E$6:$E$394)),0)</f>
        <v>0</v>
      </c>
      <c r="DS61" s="1107" cm="1">
        <f t="array" ref="DS61">IF(DS$20&gt;0,INDEX('BS ACCTS'!FO$6:FO$394,_xlfn.XMATCH($B61,'BS ACCTS'!$E$6:$E$394)),0)</f>
        <v>0</v>
      </c>
      <c r="DT61" s="1107" cm="1">
        <f t="array" ref="DT61">IF(DT$20&gt;0,INDEX('BS ACCTS'!FP$6:FP$394,_xlfn.XMATCH($B61,'BS ACCTS'!$E$6:$E$394)),0)</f>
        <v>0</v>
      </c>
      <c r="DU61" s="1107" cm="1">
        <f t="array" ref="DU61">IF(DU$20&gt;0,INDEX('BS ACCTS'!FQ$6:FQ$394,_xlfn.XMATCH($B61,'BS ACCTS'!$E$6:$E$394)),0)</f>
        <v>0</v>
      </c>
      <c r="DV61" s="1107" cm="1">
        <f t="array" ref="DV61">IF(DV$20&gt;0,INDEX('BS ACCTS'!FR$6:FR$394,_xlfn.XMATCH($B61,'BS ACCTS'!$E$6:$E$394)),0)</f>
        <v>0</v>
      </c>
      <c r="DW61" s="1107" cm="1">
        <f t="array" ref="DW61">IF(DW$20&gt;0,INDEX('BS ACCTS'!FS$6:FS$394,_xlfn.XMATCH($B61,'BS ACCTS'!$E$6:$E$394)),0)</f>
        <v>0</v>
      </c>
    </row>
    <row r="62" spans="1:127" outlineLevel="1">
      <c r="A62" s="1106">
        <f t="shared" si="44"/>
        <v>32</v>
      </c>
      <c r="B62" s="1101" t="s">
        <v>2548</v>
      </c>
      <c r="C62" s="1101" t="s">
        <v>2549</v>
      </c>
      <c r="H62" s="1106" t="s">
        <v>2870</v>
      </c>
      <c r="J62" s="1100" cm="1">
        <f t="array" ref="J62">INDEX($T62:$DW62,_xlfn.XMATCH(J$5,$T$5:$DW$5))</f>
        <v>0</v>
      </c>
      <c r="K62" s="1100" cm="1">
        <f t="array" ref="K62">INDEX($T62:$DW62,_xlfn.XMATCH(K$5,$T$5:$DW$5))</f>
        <v>0</v>
      </c>
      <c r="L62" s="1100" cm="1">
        <f t="array" ref="L62">INDEX($T62:$DW62,_xlfn.XMATCH(L$5,$T$5:$DW$5))</f>
        <v>0</v>
      </c>
      <c r="M62" s="1100" cm="1">
        <f t="array" ref="M62">INDEX($T62:$DW62,_xlfn.XMATCH(M$5,$T$5:$DW$5))</f>
        <v>-6.3</v>
      </c>
      <c r="N62" s="1100" cm="1">
        <f t="array" ref="N62">INDEX($T62:$DW62,_xlfn.XMATCH(N$5,$T$5:$DW$5))</f>
        <v>0</v>
      </c>
      <c r="O62" s="1100" cm="1">
        <f t="array" ref="O62">INDEX($T62:$DW62,_xlfn.XMATCH(O$5,$T$5:$DW$5))</f>
        <v>0</v>
      </c>
      <c r="P62" s="1100" cm="1">
        <f t="array" ref="P62">INDEX($T62:$DW62,_xlfn.XMATCH(P$5,$T$5:$DW$5))</f>
        <v>0</v>
      </c>
      <c r="Q62" s="1100" cm="1">
        <f t="array" ref="Q62">INDEX($T62:$DW62,_xlfn.XMATCH(Q$5,$T$5:$DW$5))</f>
        <v>0</v>
      </c>
      <c r="R62" s="1100" cm="1">
        <f t="array" ref="R62">INDEX($T62:$DW62,_xlfn.XMATCH(R$5,$T$5:$DW$5))</f>
        <v>0</v>
      </c>
      <c r="T62" s="1107" cm="1">
        <f t="array" ref="T62">IF(T$20&gt;0,INDEX('BS ACCTS'!BP$6:BP$394,_xlfn.XMATCH($B62,'BS ACCTS'!$E$6:$E$394)),0)</f>
        <v>0</v>
      </c>
      <c r="U62" s="1107" cm="1">
        <f t="array" ref="U62">IF(U$20&gt;0,INDEX('BS ACCTS'!BQ$6:BQ$394,_xlfn.XMATCH($B62,'BS ACCTS'!$E$6:$E$394)),0)</f>
        <v>0</v>
      </c>
      <c r="V62" s="1107" cm="1">
        <f t="array" ref="V62">IF(V$20&gt;0,INDEX('BS ACCTS'!BR$6:BR$394,_xlfn.XMATCH($B62,'BS ACCTS'!$E$6:$E$394)),0)</f>
        <v>0</v>
      </c>
      <c r="W62" s="1107" cm="1">
        <f t="array" ref="W62">IF(W$20&gt;0,INDEX('BS ACCTS'!BS$6:BS$394,_xlfn.XMATCH($B62,'BS ACCTS'!$E$6:$E$394)),0)</f>
        <v>0</v>
      </c>
      <c r="X62" s="1107" cm="1">
        <f t="array" ref="X62">IF(X$20&gt;0,INDEX('BS ACCTS'!BT$6:BT$394,_xlfn.XMATCH($B62,'BS ACCTS'!$E$6:$E$394)),0)</f>
        <v>0</v>
      </c>
      <c r="Y62" s="1107" cm="1">
        <f t="array" ref="Y62">IF(Y$20&gt;0,INDEX('BS ACCTS'!BU$6:BU$394,_xlfn.XMATCH($B62,'BS ACCTS'!$E$6:$E$394)),0)</f>
        <v>0</v>
      </c>
      <c r="Z62" s="1107" cm="1">
        <f t="array" ref="Z62">IF(Z$20&gt;0,INDEX('BS ACCTS'!BV$6:BV$394,_xlfn.XMATCH($B62,'BS ACCTS'!$E$6:$E$394)),0)</f>
        <v>0</v>
      </c>
      <c r="AA62" s="1107" cm="1">
        <f t="array" ref="AA62">IF(AA$20&gt;0,INDEX('BS ACCTS'!BW$6:BW$394,_xlfn.XMATCH($B62,'BS ACCTS'!$E$6:$E$394)),0)</f>
        <v>0</v>
      </c>
      <c r="AB62" s="1107" cm="1">
        <f t="array" ref="AB62">IF(AB$20&gt;0,INDEX('BS ACCTS'!BX$6:BX$394,_xlfn.XMATCH($B62,'BS ACCTS'!$E$6:$E$394)),0)</f>
        <v>0</v>
      </c>
      <c r="AC62" s="1107" cm="1">
        <f t="array" ref="AC62">IF(AC$20&gt;0,INDEX('BS ACCTS'!BY$6:BY$394,_xlfn.XMATCH($B62,'BS ACCTS'!$E$6:$E$394)),0)</f>
        <v>0</v>
      </c>
      <c r="AD62" s="1107" cm="1">
        <f t="array" ref="AD62">IF(AD$20&gt;0,INDEX('BS ACCTS'!BZ$6:BZ$394,_xlfn.XMATCH($B62,'BS ACCTS'!$E$6:$E$394)),0)</f>
        <v>0</v>
      </c>
      <c r="AE62" s="1107" cm="1">
        <f t="array" ref="AE62">IF(AE$20&gt;0,INDEX('BS ACCTS'!CA$6:CA$394,_xlfn.XMATCH($B62,'BS ACCTS'!$E$6:$E$394)),0)</f>
        <v>0</v>
      </c>
      <c r="AF62" s="1107" cm="1">
        <f t="array" ref="AF62">IF(AF$20&gt;0,INDEX('BS ACCTS'!CB$6:CB$394,_xlfn.XMATCH($B62,'BS ACCTS'!$E$6:$E$394)),0)</f>
        <v>0</v>
      </c>
      <c r="AG62" s="1107" cm="1">
        <f t="array" ref="AG62">IF(AG$20&gt;0,INDEX('BS ACCTS'!CC$6:CC$394,_xlfn.XMATCH($B62,'BS ACCTS'!$E$6:$E$394)),0)</f>
        <v>0</v>
      </c>
      <c r="AH62" s="1107" cm="1">
        <f t="array" ref="AH62">IF(AH$20&gt;0,INDEX('BS ACCTS'!CD$6:CD$394,_xlfn.XMATCH($B62,'BS ACCTS'!$E$6:$E$394)),0)</f>
        <v>0</v>
      </c>
      <c r="AI62" s="1107" cm="1">
        <f t="array" ref="AI62">IF(AI$20&gt;0,INDEX('BS ACCTS'!CE$6:CE$394,_xlfn.XMATCH($B62,'BS ACCTS'!$E$6:$E$394)),0)</f>
        <v>0</v>
      </c>
      <c r="AJ62" s="1107" cm="1">
        <f t="array" ref="AJ62">IF(AJ$20&gt;0,INDEX('BS ACCTS'!CF$6:CF$394,_xlfn.XMATCH($B62,'BS ACCTS'!$E$6:$E$394)),0)</f>
        <v>0</v>
      </c>
      <c r="AK62" s="1107" cm="1">
        <f t="array" ref="AK62">IF(AK$20&gt;0,INDEX('BS ACCTS'!CG$6:CG$394,_xlfn.XMATCH($B62,'BS ACCTS'!$E$6:$E$394)),0)</f>
        <v>0</v>
      </c>
      <c r="AL62" s="1107" cm="1">
        <f t="array" ref="AL62">IF(AL$20&gt;0,INDEX('BS ACCTS'!CH$6:CH$394,_xlfn.XMATCH($B62,'BS ACCTS'!$E$6:$E$394)),0)</f>
        <v>0</v>
      </c>
      <c r="AM62" s="1107" cm="1">
        <f t="array" ref="AM62">IF(AM$20&gt;0,INDEX('BS ACCTS'!CI$6:CI$394,_xlfn.XMATCH($B62,'BS ACCTS'!$E$6:$E$394)),0)</f>
        <v>0</v>
      </c>
      <c r="AN62" s="1107" cm="1">
        <f t="array" ref="AN62">IF(AN$20&gt;0,INDEX('BS ACCTS'!CJ$6:CJ$394,_xlfn.XMATCH($B62,'BS ACCTS'!$E$6:$E$394)),0)</f>
        <v>0</v>
      </c>
      <c r="AO62" s="1107" cm="1">
        <f t="array" ref="AO62">IF(AO$20&gt;0,INDEX('BS ACCTS'!CK$6:CK$394,_xlfn.XMATCH($B62,'BS ACCTS'!$E$6:$E$394)),0)</f>
        <v>0</v>
      </c>
      <c r="AP62" s="1107" cm="1">
        <f t="array" ref="AP62">IF(AP$20&gt;0,INDEX('BS ACCTS'!CL$6:CL$394,_xlfn.XMATCH($B62,'BS ACCTS'!$E$6:$E$394)),0)</f>
        <v>0</v>
      </c>
      <c r="AQ62" s="1107" cm="1">
        <f t="array" ref="AQ62">IF(AQ$20&gt;0,INDEX('BS ACCTS'!CM$6:CM$394,_xlfn.XMATCH($B62,'BS ACCTS'!$E$6:$E$394)),0)</f>
        <v>0</v>
      </c>
      <c r="AR62" s="1107" cm="1">
        <f t="array" ref="AR62">IF(AR$20&gt;0,INDEX('BS ACCTS'!CN$6:CN$394,_xlfn.XMATCH($B62,'BS ACCTS'!$E$6:$E$394)),0)</f>
        <v>0</v>
      </c>
      <c r="AS62" s="1107" cm="1">
        <f t="array" ref="AS62">IF(AS$20&gt;0,INDEX('BS ACCTS'!CO$6:CO$394,_xlfn.XMATCH($B62,'BS ACCTS'!$E$6:$E$394)),0)</f>
        <v>0</v>
      </c>
      <c r="AT62" s="1107" cm="1">
        <f t="array" ref="AT62">IF(AT$20&gt;0,INDEX('BS ACCTS'!CP$6:CP$394,_xlfn.XMATCH($B62,'BS ACCTS'!$E$6:$E$394)),0)</f>
        <v>0</v>
      </c>
      <c r="AU62" s="1107" cm="1">
        <f t="array" ref="AU62">IF(AU$20&gt;0,INDEX('BS ACCTS'!CQ$6:CQ$394,_xlfn.XMATCH($B62,'BS ACCTS'!$E$6:$E$394)),0)</f>
        <v>0</v>
      </c>
      <c r="AV62" s="1107" cm="1">
        <f t="array" ref="AV62">IF(AV$20&gt;0,INDEX('BS ACCTS'!CR$6:CR$394,_xlfn.XMATCH($B62,'BS ACCTS'!$E$6:$E$394)),0)</f>
        <v>0</v>
      </c>
      <c r="AW62" s="1107" cm="1">
        <f t="array" ref="AW62">IF(AW$20&gt;0,INDEX('BS ACCTS'!CS$6:CS$394,_xlfn.XMATCH($B62,'BS ACCTS'!$E$6:$E$394)),0)</f>
        <v>0</v>
      </c>
      <c r="AX62" s="1107" cm="1">
        <f t="array" ref="AX62">IF(AX$20&gt;0,INDEX('BS ACCTS'!CT$6:CT$394,_xlfn.XMATCH($B62,'BS ACCTS'!$E$6:$E$394)),0)</f>
        <v>0</v>
      </c>
      <c r="AY62" s="1107" cm="1">
        <f t="array" ref="AY62">IF(AY$20&gt;0,INDEX('BS ACCTS'!CU$6:CU$394,_xlfn.XMATCH($B62,'BS ACCTS'!$E$6:$E$394)),0)</f>
        <v>0</v>
      </c>
      <c r="AZ62" s="1107" cm="1">
        <f t="array" ref="AZ62">IF(AZ$20&gt;0,INDEX('BS ACCTS'!CV$6:CV$394,_xlfn.XMATCH($B62,'BS ACCTS'!$E$6:$E$394)),0)</f>
        <v>0</v>
      </c>
      <c r="BA62" s="1107" cm="1">
        <f t="array" ref="BA62">IF(BA$20&gt;0,INDEX('BS ACCTS'!CW$6:CW$394,_xlfn.XMATCH($B62,'BS ACCTS'!$E$6:$E$394)),0)</f>
        <v>0</v>
      </c>
      <c r="BB62" s="1107" cm="1">
        <f t="array" ref="BB62">IF(BB$20&gt;0,INDEX('BS ACCTS'!CX$6:CX$394,_xlfn.XMATCH($B62,'BS ACCTS'!$E$6:$E$394)),0)</f>
        <v>0</v>
      </c>
      <c r="BC62" s="1107" cm="1">
        <f t="array" ref="BC62">IF(BC$20&gt;0,INDEX('BS ACCTS'!CY$6:CY$394,_xlfn.XMATCH($B62,'BS ACCTS'!$E$6:$E$394)),0)</f>
        <v>0</v>
      </c>
      <c r="BD62" s="1107" cm="1">
        <f t="array" ref="BD62">IF(BD$20&gt;0,INDEX('BS ACCTS'!CZ$6:CZ$394,_xlfn.XMATCH($B62,'BS ACCTS'!$E$6:$E$394)),0)</f>
        <v>0</v>
      </c>
      <c r="BE62" s="1107" cm="1">
        <f t="array" ref="BE62">IF(BE$20&gt;0,INDEX('BS ACCTS'!DA$6:DA$394,_xlfn.XMATCH($B62,'BS ACCTS'!$E$6:$E$394)),0)</f>
        <v>0</v>
      </c>
      <c r="BF62" s="1107" cm="1">
        <f t="array" ref="BF62">IF(BF$20&gt;0,INDEX('BS ACCTS'!DB$6:DB$394,_xlfn.XMATCH($B62,'BS ACCTS'!$E$6:$E$394)),0)</f>
        <v>0</v>
      </c>
      <c r="BG62" s="1107" cm="1">
        <f t="array" ref="BG62">IF(BG$20&gt;0,INDEX('BS ACCTS'!DC$6:DC$394,_xlfn.XMATCH($B62,'BS ACCTS'!$E$6:$E$394)),0)</f>
        <v>0</v>
      </c>
      <c r="BH62" s="1107" cm="1">
        <f t="array" ref="BH62">IF(BH$20&gt;0,INDEX('BS ACCTS'!DD$6:DD$394,_xlfn.XMATCH($B62,'BS ACCTS'!$E$6:$E$394)),0)</f>
        <v>0</v>
      </c>
      <c r="BI62" s="1107" cm="1">
        <f t="array" ref="BI62">IF(BI$20&gt;0,INDEX('BS ACCTS'!DE$6:DE$394,_xlfn.XMATCH($B62,'BS ACCTS'!$E$6:$E$394)),0)</f>
        <v>0</v>
      </c>
      <c r="BJ62" s="1107" cm="1">
        <f t="array" ref="BJ62">IF(BJ$20&gt;0,INDEX('BS ACCTS'!DF$6:DF$394,_xlfn.XMATCH($B62,'BS ACCTS'!$E$6:$E$394)),0)</f>
        <v>0</v>
      </c>
      <c r="BK62" s="1107" cm="1">
        <f t="array" ref="BK62">IF(BK$20&gt;0,INDEX('BS ACCTS'!DG$6:DG$394,_xlfn.XMATCH($B62,'BS ACCTS'!$E$6:$E$394)),0)</f>
        <v>0</v>
      </c>
      <c r="BL62" s="1107" cm="1">
        <f t="array" ref="BL62">IF(BL$20&gt;0,INDEX('BS ACCTS'!DH$6:DH$394,_xlfn.XMATCH($B62,'BS ACCTS'!$E$6:$E$394)),0)</f>
        <v>0</v>
      </c>
      <c r="BM62" s="1107" cm="1">
        <f t="array" ref="BM62">IF(BM$20&gt;0,INDEX('BS ACCTS'!DI$6:DI$394,_xlfn.XMATCH($B62,'BS ACCTS'!$E$6:$E$394)),0)</f>
        <v>0</v>
      </c>
      <c r="BN62" s="1107" cm="1">
        <f t="array" ref="BN62">IF(BN$20&gt;0,INDEX('BS ACCTS'!DJ$6:DJ$394,_xlfn.XMATCH($B62,'BS ACCTS'!$E$6:$E$394)),0)</f>
        <v>0</v>
      </c>
      <c r="BO62" s="1107" cm="1">
        <f t="array" ref="BO62">IF(BO$20&gt;0,INDEX('BS ACCTS'!DK$6:DK$394,_xlfn.XMATCH($B62,'BS ACCTS'!$E$6:$E$394)),0)</f>
        <v>-6.3</v>
      </c>
      <c r="BP62" s="1107" cm="1">
        <f t="array" ref="BP62">IF(BP$20&gt;0,INDEX('BS ACCTS'!DL$6:DL$394,_xlfn.XMATCH($B62,'BS ACCTS'!$E$6:$E$394)),0)</f>
        <v>0</v>
      </c>
      <c r="BQ62" s="1107" cm="1">
        <f t="array" ref="BQ62">IF(BQ$20&gt;0,INDEX('BS ACCTS'!DM$6:DM$394,_xlfn.XMATCH($B62,'BS ACCTS'!$E$6:$E$394)),0)</f>
        <v>0</v>
      </c>
      <c r="BR62" s="1107" cm="1">
        <f t="array" ref="BR62">IF(BR$20&gt;0,INDEX('BS ACCTS'!DN$6:DN$394,_xlfn.XMATCH($B62,'BS ACCTS'!$E$6:$E$394)),0)</f>
        <v>0</v>
      </c>
      <c r="BS62" s="1107" cm="1">
        <f t="array" ref="BS62">IF(BS$20&gt;0,INDEX('BS ACCTS'!DO$6:DO$394,_xlfn.XMATCH($B62,'BS ACCTS'!$E$6:$E$394)),0)</f>
        <v>0</v>
      </c>
      <c r="BT62" s="1107" cm="1">
        <f t="array" ref="BT62">IF(BT$20&gt;0,INDEX('BS ACCTS'!DP$6:DP$394,_xlfn.XMATCH($B62,'BS ACCTS'!$E$6:$E$394)),0)</f>
        <v>0</v>
      </c>
      <c r="BU62" s="1107" cm="1">
        <f t="array" ref="BU62">IF(BU$20&gt;0,INDEX('BS ACCTS'!DQ$6:DQ$394,_xlfn.XMATCH($B62,'BS ACCTS'!$E$6:$E$394)),0)</f>
        <v>0</v>
      </c>
      <c r="BV62" s="1107" cm="1">
        <f t="array" ref="BV62">IF(BV$20&gt;0,INDEX('BS ACCTS'!DR$6:DR$394,_xlfn.XMATCH($B62,'BS ACCTS'!$E$6:$E$394)),0)</f>
        <v>0</v>
      </c>
      <c r="BW62" s="1107" cm="1">
        <f t="array" ref="BW62">IF(BW$20&gt;0,INDEX('BS ACCTS'!DS$6:DS$394,_xlfn.XMATCH($B62,'BS ACCTS'!$E$6:$E$394)),0)</f>
        <v>0</v>
      </c>
      <c r="BX62" s="1107" cm="1">
        <f t="array" ref="BX62">IF(BX$20&gt;0,INDEX('BS ACCTS'!DT$6:DT$394,_xlfn.XMATCH($B62,'BS ACCTS'!$E$6:$E$394)),0)</f>
        <v>0</v>
      </c>
      <c r="BY62" s="1107" cm="1">
        <f t="array" ref="BY62">IF(BY$20&gt;0,INDEX('BS ACCTS'!DU$6:DU$394,_xlfn.XMATCH($B62,'BS ACCTS'!$E$6:$E$394)),0)</f>
        <v>0</v>
      </c>
      <c r="BZ62" s="1107" cm="1">
        <f t="array" ref="BZ62">IF(BZ$20&gt;0,INDEX('BS ACCTS'!DV$6:DV$394,_xlfn.XMATCH($B62,'BS ACCTS'!$E$6:$E$394)),0)</f>
        <v>0</v>
      </c>
      <c r="CA62" s="1107" cm="1">
        <f t="array" ref="CA62">IF(CA$20&gt;0,INDEX('BS ACCTS'!DW$6:DW$394,_xlfn.XMATCH($B62,'BS ACCTS'!$E$6:$E$394)),0)</f>
        <v>0</v>
      </c>
      <c r="CB62" s="1107" cm="1">
        <f t="array" ref="CB62">IF(CB$20&gt;0,INDEX('BS ACCTS'!DX$6:DX$394,_xlfn.XMATCH($B62,'BS ACCTS'!$E$6:$E$394)),0)</f>
        <v>0</v>
      </c>
      <c r="CC62" s="1107" cm="1">
        <f t="array" ref="CC62">IF(CC$20&gt;0,INDEX('BS ACCTS'!DY$6:DY$394,_xlfn.XMATCH($B62,'BS ACCTS'!$E$6:$E$394)),0)</f>
        <v>0</v>
      </c>
      <c r="CD62" s="1107" cm="1">
        <f t="array" ref="CD62">IF(CD$20&gt;0,INDEX('BS ACCTS'!DZ$6:DZ$394,_xlfn.XMATCH($B62,'BS ACCTS'!$E$6:$E$394)),0)</f>
        <v>0</v>
      </c>
      <c r="CE62" s="1107" cm="1">
        <f t="array" ref="CE62">IF(CE$20&gt;0,INDEX('BS ACCTS'!EA$6:EA$394,_xlfn.XMATCH($B62,'BS ACCTS'!$E$6:$E$394)),0)</f>
        <v>0</v>
      </c>
      <c r="CF62" s="1107" cm="1">
        <f t="array" ref="CF62">IF(CF$20&gt;0,INDEX('BS ACCTS'!EB$6:EB$394,_xlfn.XMATCH($B62,'BS ACCTS'!$E$6:$E$394)),0)</f>
        <v>0</v>
      </c>
      <c r="CG62" s="1107" cm="1">
        <f t="array" ref="CG62">IF(CG$20&gt;0,INDEX('BS ACCTS'!EC$6:EC$394,_xlfn.XMATCH($B62,'BS ACCTS'!$E$6:$E$394)),0)</f>
        <v>0</v>
      </c>
      <c r="CH62" s="1107" cm="1">
        <f t="array" ref="CH62">IF(CH$20&gt;0,INDEX('BS ACCTS'!ED$6:ED$394,_xlfn.XMATCH($B62,'BS ACCTS'!$E$6:$E$394)),0)</f>
        <v>0</v>
      </c>
      <c r="CI62" s="1107" cm="1">
        <f t="array" ref="CI62">IF(CI$20&gt;0,INDEX('BS ACCTS'!EE$6:EE$394,_xlfn.XMATCH($B62,'BS ACCTS'!$E$6:$E$394)),0)</f>
        <v>0</v>
      </c>
      <c r="CJ62" s="1107" cm="1">
        <f t="array" ref="CJ62">IF(CJ$20&gt;0,INDEX('BS ACCTS'!EF$6:EF$394,_xlfn.XMATCH($B62,'BS ACCTS'!$E$6:$E$394)),0)</f>
        <v>0</v>
      </c>
      <c r="CK62" s="1107" cm="1">
        <f t="array" ref="CK62">IF(CK$20&gt;0,INDEX('BS ACCTS'!EG$6:EG$394,_xlfn.XMATCH($B62,'BS ACCTS'!$E$6:$E$394)),0)</f>
        <v>0</v>
      </c>
      <c r="CL62" s="1107" cm="1">
        <f t="array" ref="CL62">IF(CL$20&gt;0,INDEX('BS ACCTS'!EH$6:EH$394,_xlfn.XMATCH($B62,'BS ACCTS'!$E$6:$E$394)),0)</f>
        <v>0</v>
      </c>
      <c r="CM62" s="1107" cm="1">
        <f t="array" ref="CM62">IF(CM$20&gt;0,INDEX('BS ACCTS'!EI$6:EI$394,_xlfn.XMATCH($B62,'BS ACCTS'!$E$6:$E$394)),0)</f>
        <v>0</v>
      </c>
      <c r="CN62" s="1107" cm="1">
        <f t="array" ref="CN62">IF(CN$20&gt;0,INDEX('BS ACCTS'!EJ$6:EJ$394,_xlfn.XMATCH($B62,'BS ACCTS'!$E$6:$E$394)),0)</f>
        <v>0</v>
      </c>
      <c r="CO62" s="1107" cm="1">
        <f t="array" ref="CO62">IF(CO$20&gt;0,INDEX('BS ACCTS'!EK$6:EK$394,_xlfn.XMATCH($B62,'BS ACCTS'!$E$6:$E$394)),0)</f>
        <v>0</v>
      </c>
      <c r="CP62" s="1107" cm="1">
        <f t="array" ref="CP62">IF(CP$20&gt;0,INDEX('BS ACCTS'!EL$6:EL$394,_xlfn.XMATCH($B62,'BS ACCTS'!$E$6:$E$394)),0)</f>
        <v>0</v>
      </c>
      <c r="CQ62" s="1107" cm="1">
        <f t="array" ref="CQ62">IF(CQ$20&gt;0,INDEX('BS ACCTS'!EM$6:EM$394,_xlfn.XMATCH($B62,'BS ACCTS'!$E$6:$E$394)),0)</f>
        <v>0</v>
      </c>
      <c r="CR62" s="1107" cm="1">
        <f t="array" ref="CR62">IF(CR$20&gt;0,INDEX('BS ACCTS'!EN$6:EN$394,_xlfn.XMATCH($B62,'BS ACCTS'!$E$6:$E$394)),0)</f>
        <v>0</v>
      </c>
      <c r="CS62" s="1107" cm="1">
        <f t="array" ref="CS62">IF(CS$20&gt;0,INDEX('BS ACCTS'!EO$6:EO$394,_xlfn.XMATCH($B62,'BS ACCTS'!$E$6:$E$394)),0)</f>
        <v>0</v>
      </c>
      <c r="CT62" s="1107" cm="1">
        <f t="array" ref="CT62">IF(CT$20&gt;0,INDEX('BS ACCTS'!EP$6:EP$394,_xlfn.XMATCH($B62,'BS ACCTS'!$E$6:$E$394)),0)</f>
        <v>0</v>
      </c>
      <c r="CU62" s="1107" cm="1">
        <f t="array" ref="CU62">IF(CU$20&gt;0,INDEX('BS ACCTS'!EQ$6:EQ$394,_xlfn.XMATCH($B62,'BS ACCTS'!$E$6:$E$394)),0)</f>
        <v>0</v>
      </c>
      <c r="CV62" s="1107" cm="1">
        <f t="array" ref="CV62">IF(CV$20&gt;0,INDEX('BS ACCTS'!ER$6:ER$394,_xlfn.XMATCH($B62,'BS ACCTS'!$E$6:$E$394)),0)</f>
        <v>0</v>
      </c>
      <c r="CW62" s="1107" cm="1">
        <f t="array" ref="CW62">IF(CW$20&gt;0,INDEX('BS ACCTS'!ES$6:ES$394,_xlfn.XMATCH($B62,'BS ACCTS'!$E$6:$E$394)),0)</f>
        <v>0</v>
      </c>
      <c r="CX62" s="1107" cm="1">
        <f t="array" ref="CX62">IF(CX$20&gt;0,INDEX('BS ACCTS'!ET$6:ET$394,_xlfn.XMATCH($B62,'BS ACCTS'!$E$6:$E$394)),0)</f>
        <v>0</v>
      </c>
      <c r="CY62" s="1107" cm="1">
        <f t="array" ref="CY62">IF(CY$20&gt;0,INDEX('BS ACCTS'!EU$6:EU$394,_xlfn.XMATCH($B62,'BS ACCTS'!$E$6:$E$394)),0)</f>
        <v>0</v>
      </c>
      <c r="CZ62" s="1107" cm="1">
        <f t="array" ref="CZ62">IF(CZ$20&gt;0,INDEX('BS ACCTS'!EV$6:EV$394,_xlfn.XMATCH($B62,'BS ACCTS'!$E$6:$E$394)),0)</f>
        <v>0</v>
      </c>
      <c r="DA62" s="1107" cm="1">
        <f t="array" ref="DA62">IF(DA$20&gt;0,INDEX('BS ACCTS'!EW$6:EW$394,_xlfn.XMATCH($B62,'BS ACCTS'!$E$6:$E$394)),0)</f>
        <v>0</v>
      </c>
      <c r="DB62" s="1107" cm="1">
        <f t="array" ref="DB62">IF(DB$20&gt;0,INDEX('BS ACCTS'!EX$6:EX$394,_xlfn.XMATCH($B62,'BS ACCTS'!$E$6:$E$394)),0)</f>
        <v>0</v>
      </c>
      <c r="DC62" s="1107" cm="1">
        <f t="array" ref="DC62">IF(DC$20&gt;0,INDEX('BS ACCTS'!EY$6:EY$394,_xlfn.XMATCH($B62,'BS ACCTS'!$E$6:$E$394)),0)</f>
        <v>0</v>
      </c>
      <c r="DD62" s="1107" cm="1">
        <f t="array" ref="DD62">IF(DD$20&gt;0,INDEX('BS ACCTS'!EZ$6:EZ$394,_xlfn.XMATCH($B62,'BS ACCTS'!$E$6:$E$394)),0)</f>
        <v>0</v>
      </c>
      <c r="DE62" s="1107" cm="1">
        <f t="array" ref="DE62">IF(DE$20&gt;0,INDEX('BS ACCTS'!FA$6:FA$394,_xlfn.XMATCH($B62,'BS ACCTS'!$E$6:$E$394)),0)</f>
        <v>0</v>
      </c>
      <c r="DF62" s="1107" cm="1">
        <f t="array" ref="DF62">IF(DF$20&gt;0,INDEX('BS ACCTS'!FB$6:FB$394,_xlfn.XMATCH($B62,'BS ACCTS'!$E$6:$E$394)),0)</f>
        <v>0</v>
      </c>
      <c r="DG62" s="1107" cm="1">
        <f t="array" ref="DG62">IF(DG$20&gt;0,INDEX('BS ACCTS'!FC$6:FC$394,_xlfn.XMATCH($B62,'BS ACCTS'!$E$6:$E$394)),0)</f>
        <v>0</v>
      </c>
      <c r="DH62" s="1107" cm="1">
        <f t="array" ref="DH62">IF(DH$20&gt;0,INDEX('BS ACCTS'!FD$6:FD$394,_xlfn.XMATCH($B62,'BS ACCTS'!$E$6:$E$394)),0)</f>
        <v>0</v>
      </c>
      <c r="DI62" s="1107" cm="1">
        <f t="array" ref="DI62">IF(DI$20&gt;0,INDEX('BS ACCTS'!FE$6:FE$394,_xlfn.XMATCH($B62,'BS ACCTS'!$E$6:$E$394)),0)</f>
        <v>0</v>
      </c>
      <c r="DJ62" s="1107" cm="1">
        <f t="array" ref="DJ62">IF(DJ$20&gt;0,INDEX('BS ACCTS'!FF$6:FF$394,_xlfn.XMATCH($B62,'BS ACCTS'!$E$6:$E$394)),0)</f>
        <v>0</v>
      </c>
      <c r="DK62" s="1107" cm="1">
        <f t="array" ref="DK62">IF(DK$20&gt;0,INDEX('BS ACCTS'!FG$6:FG$394,_xlfn.XMATCH($B62,'BS ACCTS'!$E$6:$E$394)),0)</f>
        <v>0</v>
      </c>
      <c r="DL62" s="1107" cm="1">
        <f t="array" ref="DL62">IF(DL$20&gt;0,INDEX('BS ACCTS'!FH$6:FH$394,_xlfn.XMATCH($B62,'BS ACCTS'!$E$6:$E$394)),0)</f>
        <v>0</v>
      </c>
      <c r="DM62" s="1107" cm="1">
        <f t="array" ref="DM62">IF(DM$20&gt;0,INDEX('BS ACCTS'!FI$6:FI$394,_xlfn.XMATCH($B62,'BS ACCTS'!$E$6:$E$394)),0)</f>
        <v>0</v>
      </c>
      <c r="DN62" s="1107" cm="1">
        <f t="array" ref="DN62">IF(DN$20&gt;0,INDEX('BS ACCTS'!FJ$6:FJ$394,_xlfn.XMATCH($B62,'BS ACCTS'!$E$6:$E$394)),0)</f>
        <v>0</v>
      </c>
      <c r="DO62" s="1107" cm="1">
        <f t="array" ref="DO62">IF(DO$20&gt;0,INDEX('BS ACCTS'!FK$6:FK$394,_xlfn.XMATCH($B62,'BS ACCTS'!$E$6:$E$394)),0)</f>
        <v>0</v>
      </c>
      <c r="DP62" s="1107" cm="1">
        <f t="array" ref="DP62">IF(DP$20&gt;0,INDEX('BS ACCTS'!FL$6:FL$394,_xlfn.XMATCH($B62,'BS ACCTS'!$E$6:$E$394)),0)</f>
        <v>0</v>
      </c>
      <c r="DQ62" s="1107" cm="1">
        <f t="array" ref="DQ62">IF(DQ$20&gt;0,INDEX('BS ACCTS'!FM$6:FM$394,_xlfn.XMATCH($B62,'BS ACCTS'!$E$6:$E$394)),0)</f>
        <v>0</v>
      </c>
      <c r="DR62" s="1107" cm="1">
        <f t="array" ref="DR62">IF(DR$20&gt;0,INDEX('BS ACCTS'!FN$6:FN$394,_xlfn.XMATCH($B62,'BS ACCTS'!$E$6:$E$394)),0)</f>
        <v>0</v>
      </c>
      <c r="DS62" s="1107" cm="1">
        <f t="array" ref="DS62">IF(DS$20&gt;0,INDEX('BS ACCTS'!FO$6:FO$394,_xlfn.XMATCH($B62,'BS ACCTS'!$E$6:$E$394)),0)</f>
        <v>0</v>
      </c>
      <c r="DT62" s="1107" cm="1">
        <f t="array" ref="DT62">IF(DT$20&gt;0,INDEX('BS ACCTS'!FP$6:FP$394,_xlfn.XMATCH($B62,'BS ACCTS'!$E$6:$E$394)),0)</f>
        <v>0</v>
      </c>
      <c r="DU62" s="1107" cm="1">
        <f t="array" ref="DU62">IF(DU$20&gt;0,INDEX('BS ACCTS'!FQ$6:FQ$394,_xlfn.XMATCH($B62,'BS ACCTS'!$E$6:$E$394)),0)</f>
        <v>0</v>
      </c>
      <c r="DV62" s="1107" cm="1">
        <f t="array" ref="DV62">IF(DV$20&gt;0,INDEX('BS ACCTS'!FR$6:FR$394,_xlfn.XMATCH($B62,'BS ACCTS'!$E$6:$E$394)),0)</f>
        <v>0</v>
      </c>
      <c r="DW62" s="1107" cm="1">
        <f t="array" ref="DW62">IF(DW$20&gt;0,INDEX('BS ACCTS'!FS$6:FS$394,_xlfn.XMATCH($B62,'BS ACCTS'!$E$6:$E$394)),0)</f>
        <v>0</v>
      </c>
    </row>
    <row r="63" spans="1:127" outlineLevel="1">
      <c r="A63" s="1106">
        <f t="shared" si="44"/>
        <v>33</v>
      </c>
      <c r="B63" s="1101" t="s">
        <v>2550</v>
      </c>
      <c r="C63" s="1101" t="s">
        <v>2551</v>
      </c>
      <c r="H63" s="1106" t="s">
        <v>2870</v>
      </c>
      <c r="J63" s="1100" cm="1">
        <f t="array" ref="J63">INDEX($T63:$DW63,_xlfn.XMATCH(J$5,$T$5:$DW$5))</f>
        <v>0</v>
      </c>
      <c r="K63" s="1100" cm="1">
        <f t="array" ref="K63">INDEX($T63:$DW63,_xlfn.XMATCH(K$5,$T$5:$DW$5))</f>
        <v>0</v>
      </c>
      <c r="L63" s="1100" cm="1">
        <f t="array" ref="L63">INDEX($T63:$DW63,_xlfn.XMATCH(L$5,$T$5:$DW$5))</f>
        <v>0</v>
      </c>
      <c r="M63" s="1100" cm="1">
        <f t="array" ref="M63">INDEX($T63:$DW63,_xlfn.XMATCH(M$5,$T$5:$DW$5))</f>
        <v>0</v>
      </c>
      <c r="N63" s="1100" cm="1">
        <f t="array" ref="N63">INDEX($T63:$DW63,_xlfn.XMATCH(N$5,$T$5:$DW$5))</f>
        <v>0</v>
      </c>
      <c r="O63" s="1100" cm="1">
        <f t="array" ref="O63">INDEX($T63:$DW63,_xlfn.XMATCH(O$5,$T$5:$DW$5))</f>
        <v>0</v>
      </c>
      <c r="P63" s="1100" cm="1">
        <f t="array" ref="P63">INDEX($T63:$DW63,_xlfn.XMATCH(P$5,$T$5:$DW$5))</f>
        <v>0</v>
      </c>
      <c r="Q63" s="1100" cm="1">
        <f t="array" ref="Q63">INDEX($T63:$DW63,_xlfn.XMATCH(Q$5,$T$5:$DW$5))</f>
        <v>0</v>
      </c>
      <c r="R63" s="1100" cm="1">
        <f t="array" ref="R63">INDEX($T63:$DW63,_xlfn.XMATCH(R$5,$T$5:$DW$5))</f>
        <v>0</v>
      </c>
      <c r="T63" s="1107" cm="1">
        <f t="array" ref="T63">IF(T$20&gt;0,INDEX('BS ACCTS'!BP$6:BP$394,_xlfn.XMATCH($B63,'BS ACCTS'!$E$6:$E$394)),0)</f>
        <v>0</v>
      </c>
      <c r="U63" s="1107" cm="1">
        <f t="array" ref="U63">IF(U$20&gt;0,INDEX('BS ACCTS'!BQ$6:BQ$394,_xlfn.XMATCH($B63,'BS ACCTS'!$E$6:$E$394)),0)</f>
        <v>0</v>
      </c>
      <c r="V63" s="1107" cm="1">
        <f t="array" ref="V63">IF(V$20&gt;0,INDEX('BS ACCTS'!BR$6:BR$394,_xlfn.XMATCH($B63,'BS ACCTS'!$E$6:$E$394)),0)</f>
        <v>0</v>
      </c>
      <c r="W63" s="1107" cm="1">
        <f t="array" ref="W63">IF(W$20&gt;0,INDEX('BS ACCTS'!BS$6:BS$394,_xlfn.XMATCH($B63,'BS ACCTS'!$E$6:$E$394)),0)</f>
        <v>0</v>
      </c>
      <c r="X63" s="1107" cm="1">
        <f t="array" ref="X63">IF(X$20&gt;0,INDEX('BS ACCTS'!BT$6:BT$394,_xlfn.XMATCH($B63,'BS ACCTS'!$E$6:$E$394)),0)</f>
        <v>0</v>
      </c>
      <c r="Y63" s="1107" cm="1">
        <f t="array" ref="Y63">IF(Y$20&gt;0,INDEX('BS ACCTS'!BU$6:BU$394,_xlfn.XMATCH($B63,'BS ACCTS'!$E$6:$E$394)),0)</f>
        <v>0</v>
      </c>
      <c r="Z63" s="1107" cm="1">
        <f t="array" ref="Z63">IF(Z$20&gt;0,INDEX('BS ACCTS'!BV$6:BV$394,_xlfn.XMATCH($B63,'BS ACCTS'!$E$6:$E$394)),0)</f>
        <v>0</v>
      </c>
      <c r="AA63" s="1107" cm="1">
        <f t="array" ref="AA63">IF(AA$20&gt;0,INDEX('BS ACCTS'!BW$6:BW$394,_xlfn.XMATCH($B63,'BS ACCTS'!$E$6:$E$394)),0)</f>
        <v>0</v>
      </c>
      <c r="AB63" s="1107" cm="1">
        <f t="array" ref="AB63">IF(AB$20&gt;0,INDEX('BS ACCTS'!BX$6:BX$394,_xlfn.XMATCH($B63,'BS ACCTS'!$E$6:$E$394)),0)</f>
        <v>0</v>
      </c>
      <c r="AC63" s="1107" cm="1">
        <f t="array" ref="AC63">IF(AC$20&gt;0,INDEX('BS ACCTS'!BY$6:BY$394,_xlfn.XMATCH($B63,'BS ACCTS'!$E$6:$E$394)),0)</f>
        <v>0</v>
      </c>
      <c r="AD63" s="1107" cm="1">
        <f t="array" ref="AD63">IF(AD$20&gt;0,INDEX('BS ACCTS'!BZ$6:BZ$394,_xlfn.XMATCH($B63,'BS ACCTS'!$E$6:$E$394)),0)</f>
        <v>0</v>
      </c>
      <c r="AE63" s="1107" cm="1">
        <f t="array" ref="AE63">IF(AE$20&gt;0,INDEX('BS ACCTS'!CA$6:CA$394,_xlfn.XMATCH($B63,'BS ACCTS'!$E$6:$E$394)),0)</f>
        <v>0</v>
      </c>
      <c r="AF63" s="1107" cm="1">
        <f t="array" ref="AF63">IF(AF$20&gt;0,INDEX('BS ACCTS'!CB$6:CB$394,_xlfn.XMATCH($B63,'BS ACCTS'!$E$6:$E$394)),0)</f>
        <v>0</v>
      </c>
      <c r="AG63" s="1107" cm="1">
        <f t="array" ref="AG63">IF(AG$20&gt;0,INDEX('BS ACCTS'!CC$6:CC$394,_xlfn.XMATCH($B63,'BS ACCTS'!$E$6:$E$394)),0)</f>
        <v>0</v>
      </c>
      <c r="AH63" s="1107" cm="1">
        <f t="array" ref="AH63">IF(AH$20&gt;0,INDEX('BS ACCTS'!CD$6:CD$394,_xlfn.XMATCH($B63,'BS ACCTS'!$E$6:$E$394)),0)</f>
        <v>0</v>
      </c>
      <c r="AI63" s="1107" cm="1">
        <f t="array" ref="AI63">IF(AI$20&gt;0,INDEX('BS ACCTS'!CE$6:CE$394,_xlfn.XMATCH($B63,'BS ACCTS'!$E$6:$E$394)),0)</f>
        <v>0</v>
      </c>
      <c r="AJ63" s="1107" cm="1">
        <f t="array" ref="AJ63">IF(AJ$20&gt;0,INDEX('BS ACCTS'!CF$6:CF$394,_xlfn.XMATCH($B63,'BS ACCTS'!$E$6:$E$394)),0)</f>
        <v>0</v>
      </c>
      <c r="AK63" s="1107" cm="1">
        <f t="array" ref="AK63">IF(AK$20&gt;0,INDEX('BS ACCTS'!CG$6:CG$394,_xlfn.XMATCH($B63,'BS ACCTS'!$E$6:$E$394)),0)</f>
        <v>0</v>
      </c>
      <c r="AL63" s="1107" cm="1">
        <f t="array" ref="AL63">IF(AL$20&gt;0,INDEX('BS ACCTS'!CH$6:CH$394,_xlfn.XMATCH($B63,'BS ACCTS'!$E$6:$E$394)),0)</f>
        <v>0</v>
      </c>
      <c r="AM63" s="1107" cm="1">
        <f t="array" ref="AM63">IF(AM$20&gt;0,INDEX('BS ACCTS'!CI$6:CI$394,_xlfn.XMATCH($B63,'BS ACCTS'!$E$6:$E$394)),0)</f>
        <v>0</v>
      </c>
      <c r="AN63" s="1107" cm="1">
        <f t="array" ref="AN63">IF(AN$20&gt;0,INDEX('BS ACCTS'!CJ$6:CJ$394,_xlfn.XMATCH($B63,'BS ACCTS'!$E$6:$E$394)),0)</f>
        <v>0</v>
      </c>
      <c r="AO63" s="1107" cm="1">
        <f t="array" ref="AO63">IF(AO$20&gt;0,INDEX('BS ACCTS'!CK$6:CK$394,_xlfn.XMATCH($B63,'BS ACCTS'!$E$6:$E$394)),0)</f>
        <v>0</v>
      </c>
      <c r="AP63" s="1107" cm="1">
        <f t="array" ref="AP63">IF(AP$20&gt;0,INDEX('BS ACCTS'!CL$6:CL$394,_xlfn.XMATCH($B63,'BS ACCTS'!$E$6:$E$394)),0)</f>
        <v>0</v>
      </c>
      <c r="AQ63" s="1107" cm="1">
        <f t="array" ref="AQ63">IF(AQ$20&gt;0,INDEX('BS ACCTS'!CM$6:CM$394,_xlfn.XMATCH($B63,'BS ACCTS'!$E$6:$E$394)),0)</f>
        <v>0</v>
      </c>
      <c r="AR63" s="1107" cm="1">
        <f t="array" ref="AR63">IF(AR$20&gt;0,INDEX('BS ACCTS'!CN$6:CN$394,_xlfn.XMATCH($B63,'BS ACCTS'!$E$6:$E$394)),0)</f>
        <v>0</v>
      </c>
      <c r="AS63" s="1107" cm="1">
        <f t="array" ref="AS63">IF(AS$20&gt;0,INDEX('BS ACCTS'!CO$6:CO$394,_xlfn.XMATCH($B63,'BS ACCTS'!$E$6:$E$394)),0)</f>
        <v>0</v>
      </c>
      <c r="AT63" s="1107" cm="1">
        <f t="array" ref="AT63">IF(AT$20&gt;0,INDEX('BS ACCTS'!CP$6:CP$394,_xlfn.XMATCH($B63,'BS ACCTS'!$E$6:$E$394)),0)</f>
        <v>0</v>
      </c>
      <c r="AU63" s="1107" cm="1">
        <f t="array" ref="AU63">IF(AU$20&gt;0,INDEX('BS ACCTS'!CQ$6:CQ$394,_xlfn.XMATCH($B63,'BS ACCTS'!$E$6:$E$394)),0)</f>
        <v>0</v>
      </c>
      <c r="AV63" s="1107" cm="1">
        <f t="array" ref="AV63">IF(AV$20&gt;0,INDEX('BS ACCTS'!CR$6:CR$394,_xlfn.XMATCH($B63,'BS ACCTS'!$E$6:$E$394)),0)</f>
        <v>0</v>
      </c>
      <c r="AW63" s="1107" cm="1">
        <f t="array" ref="AW63">IF(AW$20&gt;0,INDEX('BS ACCTS'!CS$6:CS$394,_xlfn.XMATCH($B63,'BS ACCTS'!$E$6:$E$394)),0)</f>
        <v>0</v>
      </c>
      <c r="AX63" s="1107" cm="1">
        <f t="array" ref="AX63">IF(AX$20&gt;0,INDEX('BS ACCTS'!CT$6:CT$394,_xlfn.XMATCH($B63,'BS ACCTS'!$E$6:$E$394)),0)</f>
        <v>0</v>
      </c>
      <c r="AY63" s="1107" cm="1">
        <f t="array" ref="AY63">IF(AY$20&gt;0,INDEX('BS ACCTS'!CU$6:CU$394,_xlfn.XMATCH($B63,'BS ACCTS'!$E$6:$E$394)),0)</f>
        <v>0</v>
      </c>
      <c r="AZ63" s="1107" cm="1">
        <f t="array" ref="AZ63">IF(AZ$20&gt;0,INDEX('BS ACCTS'!CV$6:CV$394,_xlfn.XMATCH($B63,'BS ACCTS'!$E$6:$E$394)),0)</f>
        <v>0</v>
      </c>
      <c r="BA63" s="1107" cm="1">
        <f t="array" ref="BA63">IF(BA$20&gt;0,INDEX('BS ACCTS'!CW$6:CW$394,_xlfn.XMATCH($B63,'BS ACCTS'!$E$6:$E$394)),0)</f>
        <v>0</v>
      </c>
      <c r="BB63" s="1107" cm="1">
        <f t="array" ref="BB63">IF(BB$20&gt;0,INDEX('BS ACCTS'!CX$6:CX$394,_xlfn.XMATCH($B63,'BS ACCTS'!$E$6:$E$394)),0)</f>
        <v>0</v>
      </c>
      <c r="BC63" s="1107" cm="1">
        <f t="array" ref="BC63">IF(BC$20&gt;0,INDEX('BS ACCTS'!CY$6:CY$394,_xlfn.XMATCH($B63,'BS ACCTS'!$E$6:$E$394)),0)</f>
        <v>0</v>
      </c>
      <c r="BD63" s="1107" cm="1">
        <f t="array" ref="BD63">IF(BD$20&gt;0,INDEX('BS ACCTS'!CZ$6:CZ$394,_xlfn.XMATCH($B63,'BS ACCTS'!$E$6:$E$394)),0)</f>
        <v>0</v>
      </c>
      <c r="BE63" s="1107" cm="1">
        <f t="array" ref="BE63">IF(BE$20&gt;0,INDEX('BS ACCTS'!DA$6:DA$394,_xlfn.XMATCH($B63,'BS ACCTS'!$E$6:$E$394)),0)</f>
        <v>0</v>
      </c>
      <c r="BF63" s="1107" cm="1">
        <f t="array" ref="BF63">IF(BF$20&gt;0,INDEX('BS ACCTS'!DB$6:DB$394,_xlfn.XMATCH($B63,'BS ACCTS'!$E$6:$E$394)),0)</f>
        <v>0</v>
      </c>
      <c r="BG63" s="1107" cm="1">
        <f t="array" ref="BG63">IF(BG$20&gt;0,INDEX('BS ACCTS'!DC$6:DC$394,_xlfn.XMATCH($B63,'BS ACCTS'!$E$6:$E$394)),0)</f>
        <v>0</v>
      </c>
      <c r="BH63" s="1107" cm="1">
        <f t="array" ref="BH63">IF(BH$20&gt;0,INDEX('BS ACCTS'!DD$6:DD$394,_xlfn.XMATCH($B63,'BS ACCTS'!$E$6:$E$394)),0)</f>
        <v>0</v>
      </c>
      <c r="BI63" s="1107" cm="1">
        <f t="array" ref="BI63">IF(BI$20&gt;0,INDEX('BS ACCTS'!DE$6:DE$394,_xlfn.XMATCH($B63,'BS ACCTS'!$E$6:$E$394)),0)</f>
        <v>0</v>
      </c>
      <c r="BJ63" s="1107" cm="1">
        <f t="array" ref="BJ63">IF(BJ$20&gt;0,INDEX('BS ACCTS'!DF$6:DF$394,_xlfn.XMATCH($B63,'BS ACCTS'!$E$6:$E$394)),0)</f>
        <v>0</v>
      </c>
      <c r="BK63" s="1107" cm="1">
        <f t="array" ref="BK63">IF(BK$20&gt;0,INDEX('BS ACCTS'!DG$6:DG$394,_xlfn.XMATCH($B63,'BS ACCTS'!$E$6:$E$394)),0)</f>
        <v>0</v>
      </c>
      <c r="BL63" s="1107" cm="1">
        <f t="array" ref="BL63">IF(BL$20&gt;0,INDEX('BS ACCTS'!DH$6:DH$394,_xlfn.XMATCH($B63,'BS ACCTS'!$E$6:$E$394)),0)</f>
        <v>0</v>
      </c>
      <c r="BM63" s="1107" cm="1">
        <f t="array" ref="BM63">IF(BM$20&gt;0,INDEX('BS ACCTS'!DI$6:DI$394,_xlfn.XMATCH($B63,'BS ACCTS'!$E$6:$E$394)),0)</f>
        <v>0</v>
      </c>
      <c r="BN63" s="1107" cm="1">
        <f t="array" ref="BN63">IF(BN$20&gt;0,INDEX('BS ACCTS'!DJ$6:DJ$394,_xlfn.XMATCH($B63,'BS ACCTS'!$E$6:$E$394)),0)</f>
        <v>0</v>
      </c>
      <c r="BO63" s="1107" cm="1">
        <f t="array" ref="BO63">IF(BO$20&gt;0,INDEX('BS ACCTS'!DK$6:DK$394,_xlfn.XMATCH($B63,'BS ACCTS'!$E$6:$E$394)),0)</f>
        <v>0</v>
      </c>
      <c r="BP63" s="1107" cm="1">
        <f t="array" ref="BP63">IF(BP$20&gt;0,INDEX('BS ACCTS'!DL$6:DL$394,_xlfn.XMATCH($B63,'BS ACCTS'!$E$6:$E$394)),0)</f>
        <v>0</v>
      </c>
      <c r="BQ63" s="1107" cm="1">
        <f t="array" ref="BQ63">IF(BQ$20&gt;0,INDEX('BS ACCTS'!DM$6:DM$394,_xlfn.XMATCH($B63,'BS ACCTS'!$E$6:$E$394)),0)</f>
        <v>0</v>
      </c>
      <c r="BR63" s="1107" cm="1">
        <f t="array" ref="BR63">IF(BR$20&gt;0,INDEX('BS ACCTS'!DN$6:DN$394,_xlfn.XMATCH($B63,'BS ACCTS'!$E$6:$E$394)),0)</f>
        <v>0</v>
      </c>
      <c r="BS63" s="1107" cm="1">
        <f t="array" ref="BS63">IF(BS$20&gt;0,INDEX('BS ACCTS'!DO$6:DO$394,_xlfn.XMATCH($B63,'BS ACCTS'!$E$6:$E$394)),0)</f>
        <v>0</v>
      </c>
      <c r="BT63" s="1107" cm="1">
        <f t="array" ref="BT63">IF(BT$20&gt;0,INDEX('BS ACCTS'!DP$6:DP$394,_xlfn.XMATCH($B63,'BS ACCTS'!$E$6:$E$394)),0)</f>
        <v>0</v>
      </c>
      <c r="BU63" s="1107" cm="1">
        <f t="array" ref="BU63">IF(BU$20&gt;0,INDEX('BS ACCTS'!DQ$6:DQ$394,_xlfn.XMATCH($B63,'BS ACCTS'!$E$6:$E$394)),0)</f>
        <v>0</v>
      </c>
      <c r="BV63" s="1107" cm="1">
        <f t="array" ref="BV63">IF(BV$20&gt;0,INDEX('BS ACCTS'!DR$6:DR$394,_xlfn.XMATCH($B63,'BS ACCTS'!$E$6:$E$394)),0)</f>
        <v>0</v>
      </c>
      <c r="BW63" s="1107" cm="1">
        <f t="array" ref="BW63">IF(BW$20&gt;0,INDEX('BS ACCTS'!DS$6:DS$394,_xlfn.XMATCH($B63,'BS ACCTS'!$E$6:$E$394)),0)</f>
        <v>0</v>
      </c>
      <c r="BX63" s="1107" cm="1">
        <f t="array" ref="BX63">IF(BX$20&gt;0,INDEX('BS ACCTS'!DT$6:DT$394,_xlfn.XMATCH($B63,'BS ACCTS'!$E$6:$E$394)),0)</f>
        <v>0</v>
      </c>
      <c r="BY63" s="1107" cm="1">
        <f t="array" ref="BY63">IF(BY$20&gt;0,INDEX('BS ACCTS'!DU$6:DU$394,_xlfn.XMATCH($B63,'BS ACCTS'!$E$6:$E$394)),0)</f>
        <v>0</v>
      </c>
      <c r="BZ63" s="1107" cm="1">
        <f t="array" ref="BZ63">IF(BZ$20&gt;0,INDEX('BS ACCTS'!DV$6:DV$394,_xlfn.XMATCH($B63,'BS ACCTS'!$E$6:$E$394)),0)</f>
        <v>0</v>
      </c>
      <c r="CA63" s="1107" cm="1">
        <f t="array" ref="CA63">IF(CA$20&gt;0,INDEX('BS ACCTS'!DW$6:DW$394,_xlfn.XMATCH($B63,'BS ACCTS'!$E$6:$E$394)),0)</f>
        <v>0</v>
      </c>
      <c r="CB63" s="1107" cm="1">
        <f t="array" ref="CB63">IF(CB$20&gt;0,INDEX('BS ACCTS'!DX$6:DX$394,_xlfn.XMATCH($B63,'BS ACCTS'!$E$6:$E$394)),0)</f>
        <v>0</v>
      </c>
      <c r="CC63" s="1107" cm="1">
        <f t="array" ref="CC63">IF(CC$20&gt;0,INDEX('BS ACCTS'!DY$6:DY$394,_xlfn.XMATCH($B63,'BS ACCTS'!$E$6:$E$394)),0)</f>
        <v>0</v>
      </c>
      <c r="CD63" s="1107" cm="1">
        <f t="array" ref="CD63">IF(CD$20&gt;0,INDEX('BS ACCTS'!DZ$6:DZ$394,_xlfn.XMATCH($B63,'BS ACCTS'!$E$6:$E$394)),0)</f>
        <v>0</v>
      </c>
      <c r="CE63" s="1107" cm="1">
        <f t="array" ref="CE63">IF(CE$20&gt;0,INDEX('BS ACCTS'!EA$6:EA$394,_xlfn.XMATCH($B63,'BS ACCTS'!$E$6:$E$394)),0)</f>
        <v>0</v>
      </c>
      <c r="CF63" s="1107" cm="1">
        <f t="array" ref="CF63">IF(CF$20&gt;0,INDEX('BS ACCTS'!EB$6:EB$394,_xlfn.XMATCH($B63,'BS ACCTS'!$E$6:$E$394)),0)</f>
        <v>0</v>
      </c>
      <c r="CG63" s="1107" cm="1">
        <f t="array" ref="CG63">IF(CG$20&gt;0,INDEX('BS ACCTS'!EC$6:EC$394,_xlfn.XMATCH($B63,'BS ACCTS'!$E$6:$E$394)),0)</f>
        <v>0</v>
      </c>
      <c r="CH63" s="1107" cm="1">
        <f t="array" ref="CH63">IF(CH$20&gt;0,INDEX('BS ACCTS'!ED$6:ED$394,_xlfn.XMATCH($B63,'BS ACCTS'!$E$6:$E$394)),0)</f>
        <v>0</v>
      </c>
      <c r="CI63" s="1107" cm="1">
        <f t="array" ref="CI63">IF(CI$20&gt;0,INDEX('BS ACCTS'!EE$6:EE$394,_xlfn.XMATCH($B63,'BS ACCTS'!$E$6:$E$394)),0)</f>
        <v>0</v>
      </c>
      <c r="CJ63" s="1107" cm="1">
        <f t="array" ref="CJ63">IF(CJ$20&gt;0,INDEX('BS ACCTS'!EF$6:EF$394,_xlfn.XMATCH($B63,'BS ACCTS'!$E$6:$E$394)),0)</f>
        <v>0</v>
      </c>
      <c r="CK63" s="1107" cm="1">
        <f t="array" ref="CK63">IF(CK$20&gt;0,INDEX('BS ACCTS'!EG$6:EG$394,_xlfn.XMATCH($B63,'BS ACCTS'!$E$6:$E$394)),0)</f>
        <v>0</v>
      </c>
      <c r="CL63" s="1107" cm="1">
        <f t="array" ref="CL63">IF(CL$20&gt;0,INDEX('BS ACCTS'!EH$6:EH$394,_xlfn.XMATCH($B63,'BS ACCTS'!$E$6:$E$394)),0)</f>
        <v>0</v>
      </c>
      <c r="CM63" s="1107" cm="1">
        <f t="array" ref="CM63">IF(CM$20&gt;0,INDEX('BS ACCTS'!EI$6:EI$394,_xlfn.XMATCH($B63,'BS ACCTS'!$E$6:$E$394)),0)</f>
        <v>0</v>
      </c>
      <c r="CN63" s="1107" cm="1">
        <f t="array" ref="CN63">IF(CN$20&gt;0,INDEX('BS ACCTS'!EJ$6:EJ$394,_xlfn.XMATCH($B63,'BS ACCTS'!$E$6:$E$394)),0)</f>
        <v>0</v>
      </c>
      <c r="CO63" s="1107" cm="1">
        <f t="array" ref="CO63">IF(CO$20&gt;0,INDEX('BS ACCTS'!EK$6:EK$394,_xlfn.XMATCH($B63,'BS ACCTS'!$E$6:$E$394)),0)</f>
        <v>0</v>
      </c>
      <c r="CP63" s="1107" cm="1">
        <f t="array" ref="CP63">IF(CP$20&gt;0,INDEX('BS ACCTS'!EL$6:EL$394,_xlfn.XMATCH($B63,'BS ACCTS'!$E$6:$E$394)),0)</f>
        <v>0</v>
      </c>
      <c r="CQ63" s="1107" cm="1">
        <f t="array" ref="CQ63">IF(CQ$20&gt;0,INDEX('BS ACCTS'!EM$6:EM$394,_xlfn.XMATCH($B63,'BS ACCTS'!$E$6:$E$394)),0)</f>
        <v>0</v>
      </c>
      <c r="CR63" s="1107" cm="1">
        <f t="array" ref="CR63">IF(CR$20&gt;0,INDEX('BS ACCTS'!EN$6:EN$394,_xlfn.XMATCH($B63,'BS ACCTS'!$E$6:$E$394)),0)</f>
        <v>0</v>
      </c>
      <c r="CS63" s="1107" cm="1">
        <f t="array" ref="CS63">IF(CS$20&gt;0,INDEX('BS ACCTS'!EO$6:EO$394,_xlfn.XMATCH($B63,'BS ACCTS'!$E$6:$E$394)),0)</f>
        <v>0</v>
      </c>
      <c r="CT63" s="1107" cm="1">
        <f t="array" ref="CT63">IF(CT$20&gt;0,INDEX('BS ACCTS'!EP$6:EP$394,_xlfn.XMATCH($B63,'BS ACCTS'!$E$6:$E$394)),0)</f>
        <v>0</v>
      </c>
      <c r="CU63" s="1107" cm="1">
        <f t="array" ref="CU63">IF(CU$20&gt;0,INDEX('BS ACCTS'!EQ$6:EQ$394,_xlfn.XMATCH($B63,'BS ACCTS'!$E$6:$E$394)),0)</f>
        <v>0</v>
      </c>
      <c r="CV63" s="1107" cm="1">
        <f t="array" ref="CV63">IF(CV$20&gt;0,INDEX('BS ACCTS'!ER$6:ER$394,_xlfn.XMATCH($B63,'BS ACCTS'!$E$6:$E$394)),0)</f>
        <v>0</v>
      </c>
      <c r="CW63" s="1107" cm="1">
        <f t="array" ref="CW63">IF(CW$20&gt;0,INDEX('BS ACCTS'!ES$6:ES$394,_xlfn.XMATCH($B63,'BS ACCTS'!$E$6:$E$394)),0)</f>
        <v>0</v>
      </c>
      <c r="CX63" s="1107" cm="1">
        <f t="array" ref="CX63">IF(CX$20&gt;0,INDEX('BS ACCTS'!ET$6:ET$394,_xlfn.XMATCH($B63,'BS ACCTS'!$E$6:$E$394)),0)</f>
        <v>0</v>
      </c>
      <c r="CY63" s="1107" cm="1">
        <f t="array" ref="CY63">IF(CY$20&gt;0,INDEX('BS ACCTS'!EU$6:EU$394,_xlfn.XMATCH($B63,'BS ACCTS'!$E$6:$E$394)),0)</f>
        <v>0</v>
      </c>
      <c r="CZ63" s="1107" cm="1">
        <f t="array" ref="CZ63">IF(CZ$20&gt;0,INDEX('BS ACCTS'!EV$6:EV$394,_xlfn.XMATCH($B63,'BS ACCTS'!$E$6:$E$394)),0)</f>
        <v>0</v>
      </c>
      <c r="DA63" s="1107" cm="1">
        <f t="array" ref="DA63">IF(DA$20&gt;0,INDEX('BS ACCTS'!EW$6:EW$394,_xlfn.XMATCH($B63,'BS ACCTS'!$E$6:$E$394)),0)</f>
        <v>0</v>
      </c>
      <c r="DB63" s="1107" cm="1">
        <f t="array" ref="DB63">IF(DB$20&gt;0,INDEX('BS ACCTS'!EX$6:EX$394,_xlfn.XMATCH($B63,'BS ACCTS'!$E$6:$E$394)),0)</f>
        <v>0</v>
      </c>
      <c r="DC63" s="1107" cm="1">
        <f t="array" ref="DC63">IF(DC$20&gt;0,INDEX('BS ACCTS'!EY$6:EY$394,_xlfn.XMATCH($B63,'BS ACCTS'!$E$6:$E$394)),0)</f>
        <v>0</v>
      </c>
      <c r="DD63" s="1107" cm="1">
        <f t="array" ref="DD63">IF(DD$20&gt;0,INDEX('BS ACCTS'!EZ$6:EZ$394,_xlfn.XMATCH($B63,'BS ACCTS'!$E$6:$E$394)),0)</f>
        <v>0</v>
      </c>
      <c r="DE63" s="1107" cm="1">
        <f t="array" ref="DE63">IF(DE$20&gt;0,INDEX('BS ACCTS'!FA$6:FA$394,_xlfn.XMATCH($B63,'BS ACCTS'!$E$6:$E$394)),0)</f>
        <v>0</v>
      </c>
      <c r="DF63" s="1107" cm="1">
        <f t="array" ref="DF63">IF(DF$20&gt;0,INDEX('BS ACCTS'!FB$6:FB$394,_xlfn.XMATCH($B63,'BS ACCTS'!$E$6:$E$394)),0)</f>
        <v>0</v>
      </c>
      <c r="DG63" s="1107" cm="1">
        <f t="array" ref="DG63">IF(DG$20&gt;0,INDEX('BS ACCTS'!FC$6:FC$394,_xlfn.XMATCH($B63,'BS ACCTS'!$E$6:$E$394)),0)</f>
        <v>0</v>
      </c>
      <c r="DH63" s="1107" cm="1">
        <f t="array" ref="DH63">IF(DH$20&gt;0,INDEX('BS ACCTS'!FD$6:FD$394,_xlfn.XMATCH($B63,'BS ACCTS'!$E$6:$E$394)),0)</f>
        <v>0</v>
      </c>
      <c r="DI63" s="1107" cm="1">
        <f t="array" ref="DI63">IF(DI$20&gt;0,INDEX('BS ACCTS'!FE$6:FE$394,_xlfn.XMATCH($B63,'BS ACCTS'!$E$6:$E$394)),0)</f>
        <v>0</v>
      </c>
      <c r="DJ63" s="1107" cm="1">
        <f t="array" ref="DJ63">IF(DJ$20&gt;0,INDEX('BS ACCTS'!FF$6:FF$394,_xlfn.XMATCH($B63,'BS ACCTS'!$E$6:$E$394)),0)</f>
        <v>0</v>
      </c>
      <c r="DK63" s="1107" cm="1">
        <f t="array" ref="DK63">IF(DK$20&gt;0,INDEX('BS ACCTS'!FG$6:FG$394,_xlfn.XMATCH($B63,'BS ACCTS'!$E$6:$E$394)),0)</f>
        <v>0</v>
      </c>
      <c r="DL63" s="1107" cm="1">
        <f t="array" ref="DL63">IF(DL$20&gt;0,INDEX('BS ACCTS'!FH$6:FH$394,_xlfn.XMATCH($B63,'BS ACCTS'!$E$6:$E$394)),0)</f>
        <v>0</v>
      </c>
      <c r="DM63" s="1107" cm="1">
        <f t="array" ref="DM63">IF(DM$20&gt;0,INDEX('BS ACCTS'!FI$6:FI$394,_xlfn.XMATCH($B63,'BS ACCTS'!$E$6:$E$394)),0)</f>
        <v>0</v>
      </c>
      <c r="DN63" s="1107" cm="1">
        <f t="array" ref="DN63">IF(DN$20&gt;0,INDEX('BS ACCTS'!FJ$6:FJ$394,_xlfn.XMATCH($B63,'BS ACCTS'!$E$6:$E$394)),0)</f>
        <v>0</v>
      </c>
      <c r="DO63" s="1107" cm="1">
        <f t="array" ref="DO63">IF(DO$20&gt;0,INDEX('BS ACCTS'!FK$6:FK$394,_xlfn.XMATCH($B63,'BS ACCTS'!$E$6:$E$394)),0)</f>
        <v>0</v>
      </c>
      <c r="DP63" s="1107" cm="1">
        <f t="array" ref="DP63">IF(DP$20&gt;0,INDEX('BS ACCTS'!FL$6:FL$394,_xlfn.XMATCH($B63,'BS ACCTS'!$E$6:$E$394)),0)</f>
        <v>0</v>
      </c>
      <c r="DQ63" s="1107" cm="1">
        <f t="array" ref="DQ63">IF(DQ$20&gt;0,INDEX('BS ACCTS'!FM$6:FM$394,_xlfn.XMATCH($B63,'BS ACCTS'!$E$6:$E$394)),0)</f>
        <v>0</v>
      </c>
      <c r="DR63" s="1107" cm="1">
        <f t="array" ref="DR63">IF(DR$20&gt;0,INDEX('BS ACCTS'!FN$6:FN$394,_xlfn.XMATCH($B63,'BS ACCTS'!$E$6:$E$394)),0)</f>
        <v>0</v>
      </c>
      <c r="DS63" s="1107" cm="1">
        <f t="array" ref="DS63">IF(DS$20&gt;0,INDEX('BS ACCTS'!FO$6:FO$394,_xlfn.XMATCH($B63,'BS ACCTS'!$E$6:$E$394)),0)</f>
        <v>0</v>
      </c>
      <c r="DT63" s="1107" cm="1">
        <f t="array" ref="DT63">IF(DT$20&gt;0,INDEX('BS ACCTS'!FP$6:FP$394,_xlfn.XMATCH($B63,'BS ACCTS'!$E$6:$E$394)),0)</f>
        <v>0</v>
      </c>
      <c r="DU63" s="1107" cm="1">
        <f t="array" ref="DU63">IF(DU$20&gt;0,INDEX('BS ACCTS'!FQ$6:FQ$394,_xlfn.XMATCH($B63,'BS ACCTS'!$E$6:$E$394)),0)</f>
        <v>0</v>
      </c>
      <c r="DV63" s="1107" cm="1">
        <f t="array" ref="DV63">IF(DV$20&gt;0,INDEX('BS ACCTS'!FR$6:FR$394,_xlfn.XMATCH($B63,'BS ACCTS'!$E$6:$E$394)),0)</f>
        <v>0</v>
      </c>
      <c r="DW63" s="1107" cm="1">
        <f t="array" ref="DW63">IF(DW$20&gt;0,INDEX('BS ACCTS'!FS$6:FS$394,_xlfn.XMATCH($B63,'BS ACCTS'!$E$6:$E$394)),0)</f>
        <v>0</v>
      </c>
    </row>
    <row r="64" spans="1:127" outlineLevel="1">
      <c r="A64" s="1106">
        <f t="shared" si="44"/>
        <v>34</v>
      </c>
      <c r="B64" s="1101" t="s">
        <v>2552</v>
      </c>
      <c r="C64" s="1101" t="s">
        <v>2553</v>
      </c>
      <c r="H64" s="1106" t="s">
        <v>2870</v>
      </c>
      <c r="J64" s="1100" cm="1">
        <f t="array" ref="J64">INDEX($T64:$DW64,_xlfn.XMATCH(J$5,$T$5:$DW$5))</f>
        <v>0</v>
      </c>
      <c r="K64" s="1100" cm="1">
        <f t="array" ref="K64">INDEX($T64:$DW64,_xlfn.XMATCH(K$5,$T$5:$DW$5))</f>
        <v>0</v>
      </c>
      <c r="L64" s="1100" cm="1">
        <f t="array" ref="L64">INDEX($T64:$DW64,_xlfn.XMATCH(L$5,$T$5:$DW$5))</f>
        <v>0</v>
      </c>
      <c r="M64" s="1100" cm="1">
        <f t="array" ref="M64">INDEX($T64:$DW64,_xlfn.XMATCH(M$5,$T$5:$DW$5))</f>
        <v>0</v>
      </c>
      <c r="N64" s="1100" cm="1">
        <f t="array" ref="N64">INDEX($T64:$DW64,_xlfn.XMATCH(N$5,$T$5:$DW$5))</f>
        <v>0</v>
      </c>
      <c r="O64" s="1100" cm="1">
        <f t="array" ref="O64">INDEX($T64:$DW64,_xlfn.XMATCH(O$5,$T$5:$DW$5))</f>
        <v>0</v>
      </c>
      <c r="P64" s="1100" cm="1">
        <f t="array" ref="P64">INDEX($T64:$DW64,_xlfn.XMATCH(P$5,$T$5:$DW$5))</f>
        <v>0</v>
      </c>
      <c r="Q64" s="1100" cm="1">
        <f t="array" ref="Q64">INDEX($T64:$DW64,_xlfn.XMATCH(Q$5,$T$5:$DW$5))</f>
        <v>0</v>
      </c>
      <c r="R64" s="1100" cm="1">
        <f t="array" ref="R64">INDEX($T64:$DW64,_xlfn.XMATCH(R$5,$T$5:$DW$5))</f>
        <v>0</v>
      </c>
      <c r="T64" s="1107" cm="1">
        <f t="array" ref="T64">IF(T$20&gt;0,INDEX('BS ACCTS'!BP$6:BP$394,_xlfn.XMATCH($B64,'BS ACCTS'!$E$6:$E$394)),0)</f>
        <v>0</v>
      </c>
      <c r="U64" s="1107" cm="1">
        <f t="array" ref="U64">IF(U$20&gt;0,INDEX('BS ACCTS'!BQ$6:BQ$394,_xlfn.XMATCH($B64,'BS ACCTS'!$E$6:$E$394)),0)</f>
        <v>0</v>
      </c>
      <c r="V64" s="1107" cm="1">
        <f t="array" ref="V64">IF(V$20&gt;0,INDEX('BS ACCTS'!BR$6:BR$394,_xlfn.XMATCH($B64,'BS ACCTS'!$E$6:$E$394)),0)</f>
        <v>0</v>
      </c>
      <c r="W64" s="1107" cm="1">
        <f t="array" ref="W64">IF(W$20&gt;0,INDEX('BS ACCTS'!BS$6:BS$394,_xlfn.XMATCH($B64,'BS ACCTS'!$E$6:$E$394)),0)</f>
        <v>0</v>
      </c>
      <c r="X64" s="1107" cm="1">
        <f t="array" ref="X64">IF(X$20&gt;0,INDEX('BS ACCTS'!BT$6:BT$394,_xlfn.XMATCH($B64,'BS ACCTS'!$E$6:$E$394)),0)</f>
        <v>0</v>
      </c>
      <c r="Y64" s="1107" cm="1">
        <f t="array" ref="Y64">IF(Y$20&gt;0,INDEX('BS ACCTS'!BU$6:BU$394,_xlfn.XMATCH($B64,'BS ACCTS'!$E$6:$E$394)),0)</f>
        <v>0</v>
      </c>
      <c r="Z64" s="1107" cm="1">
        <f t="array" ref="Z64">IF(Z$20&gt;0,INDEX('BS ACCTS'!BV$6:BV$394,_xlfn.XMATCH($B64,'BS ACCTS'!$E$6:$E$394)),0)</f>
        <v>0</v>
      </c>
      <c r="AA64" s="1107" cm="1">
        <f t="array" ref="AA64">IF(AA$20&gt;0,INDEX('BS ACCTS'!BW$6:BW$394,_xlfn.XMATCH($B64,'BS ACCTS'!$E$6:$E$394)),0)</f>
        <v>0</v>
      </c>
      <c r="AB64" s="1107" cm="1">
        <f t="array" ref="AB64">IF(AB$20&gt;0,INDEX('BS ACCTS'!BX$6:BX$394,_xlfn.XMATCH($B64,'BS ACCTS'!$E$6:$E$394)),0)</f>
        <v>0</v>
      </c>
      <c r="AC64" s="1107" cm="1">
        <f t="array" ref="AC64">IF(AC$20&gt;0,INDEX('BS ACCTS'!BY$6:BY$394,_xlfn.XMATCH($B64,'BS ACCTS'!$E$6:$E$394)),0)</f>
        <v>0</v>
      </c>
      <c r="AD64" s="1107" cm="1">
        <f t="array" ref="AD64">IF(AD$20&gt;0,INDEX('BS ACCTS'!BZ$6:BZ$394,_xlfn.XMATCH($B64,'BS ACCTS'!$E$6:$E$394)),0)</f>
        <v>0</v>
      </c>
      <c r="AE64" s="1107" cm="1">
        <f t="array" ref="AE64">IF(AE$20&gt;0,INDEX('BS ACCTS'!CA$6:CA$394,_xlfn.XMATCH($B64,'BS ACCTS'!$E$6:$E$394)),0)</f>
        <v>0</v>
      </c>
      <c r="AF64" s="1107" cm="1">
        <f t="array" ref="AF64">IF(AF$20&gt;0,INDEX('BS ACCTS'!CB$6:CB$394,_xlfn.XMATCH($B64,'BS ACCTS'!$E$6:$E$394)),0)</f>
        <v>0</v>
      </c>
      <c r="AG64" s="1107" cm="1">
        <f t="array" ref="AG64">IF(AG$20&gt;0,INDEX('BS ACCTS'!CC$6:CC$394,_xlfn.XMATCH($B64,'BS ACCTS'!$E$6:$E$394)),0)</f>
        <v>0</v>
      </c>
      <c r="AH64" s="1107" cm="1">
        <f t="array" ref="AH64">IF(AH$20&gt;0,INDEX('BS ACCTS'!CD$6:CD$394,_xlfn.XMATCH($B64,'BS ACCTS'!$E$6:$E$394)),0)</f>
        <v>0</v>
      </c>
      <c r="AI64" s="1107" cm="1">
        <f t="array" ref="AI64">IF(AI$20&gt;0,INDEX('BS ACCTS'!CE$6:CE$394,_xlfn.XMATCH($B64,'BS ACCTS'!$E$6:$E$394)),0)</f>
        <v>0</v>
      </c>
      <c r="AJ64" s="1107" cm="1">
        <f t="array" ref="AJ64">IF(AJ$20&gt;0,INDEX('BS ACCTS'!CF$6:CF$394,_xlfn.XMATCH($B64,'BS ACCTS'!$E$6:$E$394)),0)</f>
        <v>0</v>
      </c>
      <c r="AK64" s="1107" cm="1">
        <f t="array" ref="AK64">IF(AK$20&gt;0,INDEX('BS ACCTS'!CG$6:CG$394,_xlfn.XMATCH($B64,'BS ACCTS'!$E$6:$E$394)),0)</f>
        <v>0</v>
      </c>
      <c r="AL64" s="1107" cm="1">
        <f t="array" ref="AL64">IF(AL$20&gt;0,INDEX('BS ACCTS'!CH$6:CH$394,_xlfn.XMATCH($B64,'BS ACCTS'!$E$6:$E$394)),0)</f>
        <v>0</v>
      </c>
      <c r="AM64" s="1107" cm="1">
        <f t="array" ref="AM64">IF(AM$20&gt;0,INDEX('BS ACCTS'!CI$6:CI$394,_xlfn.XMATCH($B64,'BS ACCTS'!$E$6:$E$394)),0)</f>
        <v>0</v>
      </c>
      <c r="AN64" s="1107" cm="1">
        <f t="array" ref="AN64">IF(AN$20&gt;0,INDEX('BS ACCTS'!CJ$6:CJ$394,_xlfn.XMATCH($B64,'BS ACCTS'!$E$6:$E$394)),0)</f>
        <v>0</v>
      </c>
      <c r="AO64" s="1107" cm="1">
        <f t="array" ref="AO64">IF(AO$20&gt;0,INDEX('BS ACCTS'!CK$6:CK$394,_xlfn.XMATCH($B64,'BS ACCTS'!$E$6:$E$394)),0)</f>
        <v>0</v>
      </c>
      <c r="AP64" s="1107" cm="1">
        <f t="array" ref="AP64">IF(AP$20&gt;0,INDEX('BS ACCTS'!CL$6:CL$394,_xlfn.XMATCH($B64,'BS ACCTS'!$E$6:$E$394)),0)</f>
        <v>0</v>
      </c>
      <c r="AQ64" s="1107" cm="1">
        <f t="array" ref="AQ64">IF(AQ$20&gt;0,INDEX('BS ACCTS'!CM$6:CM$394,_xlfn.XMATCH($B64,'BS ACCTS'!$E$6:$E$394)),0)</f>
        <v>0</v>
      </c>
      <c r="AR64" s="1107" cm="1">
        <f t="array" ref="AR64">IF(AR$20&gt;0,INDEX('BS ACCTS'!CN$6:CN$394,_xlfn.XMATCH($B64,'BS ACCTS'!$E$6:$E$394)),0)</f>
        <v>0</v>
      </c>
      <c r="AS64" s="1107" cm="1">
        <f t="array" ref="AS64">IF(AS$20&gt;0,INDEX('BS ACCTS'!CO$6:CO$394,_xlfn.XMATCH($B64,'BS ACCTS'!$E$6:$E$394)),0)</f>
        <v>0</v>
      </c>
      <c r="AT64" s="1107" cm="1">
        <f t="array" ref="AT64">IF(AT$20&gt;0,INDEX('BS ACCTS'!CP$6:CP$394,_xlfn.XMATCH($B64,'BS ACCTS'!$E$6:$E$394)),0)</f>
        <v>0</v>
      </c>
      <c r="AU64" s="1107" cm="1">
        <f t="array" ref="AU64">IF(AU$20&gt;0,INDEX('BS ACCTS'!CQ$6:CQ$394,_xlfn.XMATCH($B64,'BS ACCTS'!$E$6:$E$394)),0)</f>
        <v>0</v>
      </c>
      <c r="AV64" s="1107" cm="1">
        <f t="array" ref="AV64">IF(AV$20&gt;0,INDEX('BS ACCTS'!CR$6:CR$394,_xlfn.XMATCH($B64,'BS ACCTS'!$E$6:$E$394)),0)</f>
        <v>0</v>
      </c>
      <c r="AW64" s="1107" cm="1">
        <f t="array" ref="AW64">IF(AW$20&gt;0,INDEX('BS ACCTS'!CS$6:CS$394,_xlfn.XMATCH($B64,'BS ACCTS'!$E$6:$E$394)),0)</f>
        <v>0</v>
      </c>
      <c r="AX64" s="1107" cm="1">
        <f t="array" ref="AX64">IF(AX$20&gt;0,INDEX('BS ACCTS'!CT$6:CT$394,_xlfn.XMATCH($B64,'BS ACCTS'!$E$6:$E$394)),0)</f>
        <v>0</v>
      </c>
      <c r="AY64" s="1107" cm="1">
        <f t="array" ref="AY64">IF(AY$20&gt;0,INDEX('BS ACCTS'!CU$6:CU$394,_xlfn.XMATCH($B64,'BS ACCTS'!$E$6:$E$394)),0)</f>
        <v>0</v>
      </c>
      <c r="AZ64" s="1107" cm="1">
        <f t="array" ref="AZ64">IF(AZ$20&gt;0,INDEX('BS ACCTS'!CV$6:CV$394,_xlfn.XMATCH($B64,'BS ACCTS'!$E$6:$E$394)),0)</f>
        <v>0</v>
      </c>
      <c r="BA64" s="1107" cm="1">
        <f t="array" ref="BA64">IF(BA$20&gt;0,INDEX('BS ACCTS'!CW$6:CW$394,_xlfn.XMATCH($B64,'BS ACCTS'!$E$6:$E$394)),0)</f>
        <v>0</v>
      </c>
      <c r="BB64" s="1107" cm="1">
        <f t="array" ref="BB64">IF(BB$20&gt;0,INDEX('BS ACCTS'!CX$6:CX$394,_xlfn.XMATCH($B64,'BS ACCTS'!$E$6:$E$394)),0)</f>
        <v>0</v>
      </c>
      <c r="BC64" s="1107" cm="1">
        <f t="array" ref="BC64">IF(BC$20&gt;0,INDEX('BS ACCTS'!CY$6:CY$394,_xlfn.XMATCH($B64,'BS ACCTS'!$E$6:$E$394)),0)</f>
        <v>0</v>
      </c>
      <c r="BD64" s="1107" cm="1">
        <f t="array" ref="BD64">IF(BD$20&gt;0,INDEX('BS ACCTS'!CZ$6:CZ$394,_xlfn.XMATCH($B64,'BS ACCTS'!$E$6:$E$394)),0)</f>
        <v>0</v>
      </c>
      <c r="BE64" s="1107" cm="1">
        <f t="array" ref="BE64">IF(BE$20&gt;0,INDEX('BS ACCTS'!DA$6:DA$394,_xlfn.XMATCH($B64,'BS ACCTS'!$E$6:$E$394)),0)</f>
        <v>0</v>
      </c>
      <c r="BF64" s="1107" cm="1">
        <f t="array" ref="BF64">IF(BF$20&gt;0,INDEX('BS ACCTS'!DB$6:DB$394,_xlfn.XMATCH($B64,'BS ACCTS'!$E$6:$E$394)),0)</f>
        <v>0</v>
      </c>
      <c r="BG64" s="1107" cm="1">
        <f t="array" ref="BG64">IF(BG$20&gt;0,INDEX('BS ACCTS'!DC$6:DC$394,_xlfn.XMATCH($B64,'BS ACCTS'!$E$6:$E$394)),0)</f>
        <v>0</v>
      </c>
      <c r="BH64" s="1107" cm="1">
        <f t="array" ref="BH64">IF(BH$20&gt;0,INDEX('BS ACCTS'!DD$6:DD$394,_xlfn.XMATCH($B64,'BS ACCTS'!$E$6:$E$394)),0)</f>
        <v>0</v>
      </c>
      <c r="BI64" s="1107" cm="1">
        <f t="array" ref="BI64">IF(BI$20&gt;0,INDEX('BS ACCTS'!DE$6:DE$394,_xlfn.XMATCH($B64,'BS ACCTS'!$E$6:$E$394)),0)</f>
        <v>0</v>
      </c>
      <c r="BJ64" s="1107" cm="1">
        <f t="array" ref="BJ64">IF(BJ$20&gt;0,INDEX('BS ACCTS'!DF$6:DF$394,_xlfn.XMATCH($B64,'BS ACCTS'!$E$6:$E$394)),0)</f>
        <v>0</v>
      </c>
      <c r="BK64" s="1107" cm="1">
        <f t="array" ref="BK64">IF(BK$20&gt;0,INDEX('BS ACCTS'!DG$6:DG$394,_xlfn.XMATCH($B64,'BS ACCTS'!$E$6:$E$394)),0)</f>
        <v>0</v>
      </c>
      <c r="BL64" s="1107" cm="1">
        <f t="array" ref="BL64">IF(BL$20&gt;0,INDEX('BS ACCTS'!DH$6:DH$394,_xlfn.XMATCH($B64,'BS ACCTS'!$E$6:$E$394)),0)</f>
        <v>0</v>
      </c>
      <c r="BM64" s="1107" cm="1">
        <f t="array" ref="BM64">IF(BM$20&gt;0,INDEX('BS ACCTS'!DI$6:DI$394,_xlfn.XMATCH($B64,'BS ACCTS'!$E$6:$E$394)),0)</f>
        <v>0</v>
      </c>
      <c r="BN64" s="1107" cm="1">
        <f t="array" ref="BN64">IF(BN$20&gt;0,INDEX('BS ACCTS'!DJ$6:DJ$394,_xlfn.XMATCH($B64,'BS ACCTS'!$E$6:$E$394)),0)</f>
        <v>0</v>
      </c>
      <c r="BO64" s="1107" cm="1">
        <f t="array" ref="BO64">IF(BO$20&gt;0,INDEX('BS ACCTS'!DK$6:DK$394,_xlfn.XMATCH($B64,'BS ACCTS'!$E$6:$E$394)),0)</f>
        <v>0</v>
      </c>
      <c r="BP64" s="1107" cm="1">
        <f t="array" ref="BP64">IF(BP$20&gt;0,INDEX('BS ACCTS'!DL$6:DL$394,_xlfn.XMATCH($B64,'BS ACCTS'!$E$6:$E$394)),0)</f>
        <v>0</v>
      </c>
      <c r="BQ64" s="1107" cm="1">
        <f t="array" ref="BQ64">IF(BQ$20&gt;0,INDEX('BS ACCTS'!DM$6:DM$394,_xlfn.XMATCH($B64,'BS ACCTS'!$E$6:$E$394)),0)</f>
        <v>0</v>
      </c>
      <c r="BR64" s="1107" cm="1">
        <f t="array" ref="BR64">IF(BR$20&gt;0,INDEX('BS ACCTS'!DN$6:DN$394,_xlfn.XMATCH($B64,'BS ACCTS'!$E$6:$E$394)),0)</f>
        <v>0</v>
      </c>
      <c r="BS64" s="1107" cm="1">
        <f t="array" ref="BS64">IF(BS$20&gt;0,INDEX('BS ACCTS'!DO$6:DO$394,_xlfn.XMATCH($B64,'BS ACCTS'!$E$6:$E$394)),0)</f>
        <v>0</v>
      </c>
      <c r="BT64" s="1107" cm="1">
        <f t="array" ref="BT64">IF(BT$20&gt;0,INDEX('BS ACCTS'!DP$6:DP$394,_xlfn.XMATCH($B64,'BS ACCTS'!$E$6:$E$394)),0)</f>
        <v>0</v>
      </c>
      <c r="BU64" s="1107" cm="1">
        <f t="array" ref="BU64">IF(BU$20&gt;0,INDEX('BS ACCTS'!DQ$6:DQ$394,_xlfn.XMATCH($B64,'BS ACCTS'!$E$6:$E$394)),0)</f>
        <v>0</v>
      </c>
      <c r="BV64" s="1107" cm="1">
        <f t="array" ref="BV64">IF(BV$20&gt;0,INDEX('BS ACCTS'!DR$6:DR$394,_xlfn.XMATCH($B64,'BS ACCTS'!$E$6:$E$394)),0)</f>
        <v>0</v>
      </c>
      <c r="BW64" s="1107" cm="1">
        <f t="array" ref="BW64">IF(BW$20&gt;0,INDEX('BS ACCTS'!DS$6:DS$394,_xlfn.XMATCH($B64,'BS ACCTS'!$E$6:$E$394)),0)</f>
        <v>0</v>
      </c>
      <c r="BX64" s="1107" cm="1">
        <f t="array" ref="BX64">IF(BX$20&gt;0,INDEX('BS ACCTS'!DT$6:DT$394,_xlfn.XMATCH($B64,'BS ACCTS'!$E$6:$E$394)),0)</f>
        <v>0</v>
      </c>
      <c r="BY64" s="1107" cm="1">
        <f t="array" ref="BY64">IF(BY$20&gt;0,INDEX('BS ACCTS'!DU$6:DU$394,_xlfn.XMATCH($B64,'BS ACCTS'!$E$6:$E$394)),0)</f>
        <v>0</v>
      </c>
      <c r="BZ64" s="1107" cm="1">
        <f t="array" ref="BZ64">IF(BZ$20&gt;0,INDEX('BS ACCTS'!DV$6:DV$394,_xlfn.XMATCH($B64,'BS ACCTS'!$E$6:$E$394)),0)</f>
        <v>0</v>
      </c>
      <c r="CA64" s="1107" cm="1">
        <f t="array" ref="CA64">IF(CA$20&gt;0,INDEX('BS ACCTS'!DW$6:DW$394,_xlfn.XMATCH($B64,'BS ACCTS'!$E$6:$E$394)),0)</f>
        <v>0</v>
      </c>
      <c r="CB64" s="1107" cm="1">
        <f t="array" ref="CB64">IF(CB$20&gt;0,INDEX('BS ACCTS'!DX$6:DX$394,_xlfn.XMATCH($B64,'BS ACCTS'!$E$6:$E$394)),0)</f>
        <v>0</v>
      </c>
      <c r="CC64" s="1107" cm="1">
        <f t="array" ref="CC64">IF(CC$20&gt;0,INDEX('BS ACCTS'!DY$6:DY$394,_xlfn.XMATCH($B64,'BS ACCTS'!$E$6:$E$394)),0)</f>
        <v>0</v>
      </c>
      <c r="CD64" s="1107" cm="1">
        <f t="array" ref="CD64">IF(CD$20&gt;0,INDEX('BS ACCTS'!DZ$6:DZ$394,_xlfn.XMATCH($B64,'BS ACCTS'!$E$6:$E$394)),0)</f>
        <v>0</v>
      </c>
      <c r="CE64" s="1107" cm="1">
        <f t="array" ref="CE64">IF(CE$20&gt;0,INDEX('BS ACCTS'!EA$6:EA$394,_xlfn.XMATCH($B64,'BS ACCTS'!$E$6:$E$394)),0)</f>
        <v>0</v>
      </c>
      <c r="CF64" s="1107" cm="1">
        <f t="array" ref="CF64">IF(CF$20&gt;0,INDEX('BS ACCTS'!EB$6:EB$394,_xlfn.XMATCH($B64,'BS ACCTS'!$E$6:$E$394)),0)</f>
        <v>0</v>
      </c>
      <c r="CG64" s="1107" cm="1">
        <f t="array" ref="CG64">IF(CG$20&gt;0,INDEX('BS ACCTS'!EC$6:EC$394,_xlfn.XMATCH($B64,'BS ACCTS'!$E$6:$E$394)),0)</f>
        <v>0</v>
      </c>
      <c r="CH64" s="1107" cm="1">
        <f t="array" ref="CH64">IF(CH$20&gt;0,INDEX('BS ACCTS'!ED$6:ED$394,_xlfn.XMATCH($B64,'BS ACCTS'!$E$6:$E$394)),0)</f>
        <v>0</v>
      </c>
      <c r="CI64" s="1107" cm="1">
        <f t="array" ref="CI64">IF(CI$20&gt;0,INDEX('BS ACCTS'!EE$6:EE$394,_xlfn.XMATCH($B64,'BS ACCTS'!$E$6:$E$394)),0)</f>
        <v>0</v>
      </c>
      <c r="CJ64" s="1107" cm="1">
        <f t="array" ref="CJ64">IF(CJ$20&gt;0,INDEX('BS ACCTS'!EF$6:EF$394,_xlfn.XMATCH($B64,'BS ACCTS'!$E$6:$E$394)),0)</f>
        <v>0</v>
      </c>
      <c r="CK64" s="1107" cm="1">
        <f t="array" ref="CK64">IF(CK$20&gt;0,INDEX('BS ACCTS'!EG$6:EG$394,_xlfn.XMATCH($B64,'BS ACCTS'!$E$6:$E$394)),0)</f>
        <v>0</v>
      </c>
      <c r="CL64" s="1107" cm="1">
        <f t="array" ref="CL64">IF(CL$20&gt;0,INDEX('BS ACCTS'!EH$6:EH$394,_xlfn.XMATCH($B64,'BS ACCTS'!$E$6:$E$394)),0)</f>
        <v>0</v>
      </c>
      <c r="CM64" s="1107" cm="1">
        <f t="array" ref="CM64">IF(CM$20&gt;0,INDEX('BS ACCTS'!EI$6:EI$394,_xlfn.XMATCH($B64,'BS ACCTS'!$E$6:$E$394)),0)</f>
        <v>0</v>
      </c>
      <c r="CN64" s="1107" cm="1">
        <f t="array" ref="CN64">IF(CN$20&gt;0,INDEX('BS ACCTS'!EJ$6:EJ$394,_xlfn.XMATCH($B64,'BS ACCTS'!$E$6:$E$394)),0)</f>
        <v>0</v>
      </c>
      <c r="CO64" s="1107" cm="1">
        <f t="array" ref="CO64">IF(CO$20&gt;0,INDEX('BS ACCTS'!EK$6:EK$394,_xlfn.XMATCH($B64,'BS ACCTS'!$E$6:$E$394)),0)</f>
        <v>0</v>
      </c>
      <c r="CP64" s="1107" cm="1">
        <f t="array" ref="CP64">IF(CP$20&gt;0,INDEX('BS ACCTS'!EL$6:EL$394,_xlfn.XMATCH($B64,'BS ACCTS'!$E$6:$E$394)),0)</f>
        <v>0</v>
      </c>
      <c r="CQ64" s="1107" cm="1">
        <f t="array" ref="CQ64">IF(CQ$20&gt;0,INDEX('BS ACCTS'!EM$6:EM$394,_xlfn.XMATCH($B64,'BS ACCTS'!$E$6:$E$394)),0)</f>
        <v>0</v>
      </c>
      <c r="CR64" s="1107" cm="1">
        <f t="array" ref="CR64">IF(CR$20&gt;0,INDEX('BS ACCTS'!EN$6:EN$394,_xlfn.XMATCH($B64,'BS ACCTS'!$E$6:$E$394)),0)</f>
        <v>0</v>
      </c>
      <c r="CS64" s="1107" cm="1">
        <f t="array" ref="CS64">IF(CS$20&gt;0,INDEX('BS ACCTS'!EO$6:EO$394,_xlfn.XMATCH($B64,'BS ACCTS'!$E$6:$E$394)),0)</f>
        <v>0</v>
      </c>
      <c r="CT64" s="1107" cm="1">
        <f t="array" ref="CT64">IF(CT$20&gt;0,INDEX('BS ACCTS'!EP$6:EP$394,_xlfn.XMATCH($B64,'BS ACCTS'!$E$6:$E$394)),0)</f>
        <v>0</v>
      </c>
      <c r="CU64" s="1107" cm="1">
        <f t="array" ref="CU64">IF(CU$20&gt;0,INDEX('BS ACCTS'!EQ$6:EQ$394,_xlfn.XMATCH($B64,'BS ACCTS'!$E$6:$E$394)),0)</f>
        <v>0</v>
      </c>
      <c r="CV64" s="1107" cm="1">
        <f t="array" ref="CV64">IF(CV$20&gt;0,INDEX('BS ACCTS'!ER$6:ER$394,_xlfn.XMATCH($B64,'BS ACCTS'!$E$6:$E$394)),0)</f>
        <v>0</v>
      </c>
      <c r="CW64" s="1107" cm="1">
        <f t="array" ref="CW64">IF(CW$20&gt;0,INDEX('BS ACCTS'!ES$6:ES$394,_xlfn.XMATCH($B64,'BS ACCTS'!$E$6:$E$394)),0)</f>
        <v>0</v>
      </c>
      <c r="CX64" s="1107" cm="1">
        <f t="array" ref="CX64">IF(CX$20&gt;0,INDEX('BS ACCTS'!ET$6:ET$394,_xlfn.XMATCH($B64,'BS ACCTS'!$E$6:$E$394)),0)</f>
        <v>0</v>
      </c>
      <c r="CY64" s="1107" cm="1">
        <f t="array" ref="CY64">IF(CY$20&gt;0,INDEX('BS ACCTS'!EU$6:EU$394,_xlfn.XMATCH($B64,'BS ACCTS'!$E$6:$E$394)),0)</f>
        <v>0</v>
      </c>
      <c r="CZ64" s="1107" cm="1">
        <f t="array" ref="CZ64">IF(CZ$20&gt;0,INDEX('BS ACCTS'!EV$6:EV$394,_xlfn.XMATCH($B64,'BS ACCTS'!$E$6:$E$394)),0)</f>
        <v>0</v>
      </c>
      <c r="DA64" s="1107" cm="1">
        <f t="array" ref="DA64">IF(DA$20&gt;0,INDEX('BS ACCTS'!EW$6:EW$394,_xlfn.XMATCH($B64,'BS ACCTS'!$E$6:$E$394)),0)</f>
        <v>0</v>
      </c>
      <c r="DB64" s="1107" cm="1">
        <f t="array" ref="DB64">IF(DB$20&gt;0,INDEX('BS ACCTS'!EX$6:EX$394,_xlfn.XMATCH($B64,'BS ACCTS'!$E$6:$E$394)),0)</f>
        <v>0</v>
      </c>
      <c r="DC64" s="1107" cm="1">
        <f t="array" ref="DC64">IF(DC$20&gt;0,INDEX('BS ACCTS'!EY$6:EY$394,_xlfn.XMATCH($B64,'BS ACCTS'!$E$6:$E$394)),0)</f>
        <v>0</v>
      </c>
      <c r="DD64" s="1107" cm="1">
        <f t="array" ref="DD64">IF(DD$20&gt;0,INDEX('BS ACCTS'!EZ$6:EZ$394,_xlfn.XMATCH($B64,'BS ACCTS'!$E$6:$E$394)),0)</f>
        <v>0</v>
      </c>
      <c r="DE64" s="1107" cm="1">
        <f t="array" ref="DE64">IF(DE$20&gt;0,INDEX('BS ACCTS'!FA$6:FA$394,_xlfn.XMATCH($B64,'BS ACCTS'!$E$6:$E$394)),0)</f>
        <v>0</v>
      </c>
      <c r="DF64" s="1107" cm="1">
        <f t="array" ref="DF64">IF(DF$20&gt;0,INDEX('BS ACCTS'!FB$6:FB$394,_xlfn.XMATCH($B64,'BS ACCTS'!$E$6:$E$394)),0)</f>
        <v>0</v>
      </c>
      <c r="DG64" s="1107" cm="1">
        <f t="array" ref="DG64">IF(DG$20&gt;0,INDEX('BS ACCTS'!FC$6:FC$394,_xlfn.XMATCH($B64,'BS ACCTS'!$E$6:$E$394)),0)</f>
        <v>0</v>
      </c>
      <c r="DH64" s="1107" cm="1">
        <f t="array" ref="DH64">IF(DH$20&gt;0,INDEX('BS ACCTS'!FD$6:FD$394,_xlfn.XMATCH($B64,'BS ACCTS'!$E$6:$E$394)),0)</f>
        <v>0</v>
      </c>
      <c r="DI64" s="1107" cm="1">
        <f t="array" ref="DI64">IF(DI$20&gt;0,INDEX('BS ACCTS'!FE$6:FE$394,_xlfn.XMATCH($B64,'BS ACCTS'!$E$6:$E$394)),0)</f>
        <v>0</v>
      </c>
      <c r="DJ64" s="1107" cm="1">
        <f t="array" ref="DJ64">IF(DJ$20&gt;0,INDEX('BS ACCTS'!FF$6:FF$394,_xlfn.XMATCH($B64,'BS ACCTS'!$E$6:$E$394)),0)</f>
        <v>0</v>
      </c>
      <c r="DK64" s="1107" cm="1">
        <f t="array" ref="DK64">IF(DK$20&gt;0,INDEX('BS ACCTS'!FG$6:FG$394,_xlfn.XMATCH($B64,'BS ACCTS'!$E$6:$E$394)),0)</f>
        <v>0</v>
      </c>
      <c r="DL64" s="1107" cm="1">
        <f t="array" ref="DL64">IF(DL$20&gt;0,INDEX('BS ACCTS'!FH$6:FH$394,_xlfn.XMATCH($B64,'BS ACCTS'!$E$6:$E$394)),0)</f>
        <v>0</v>
      </c>
      <c r="DM64" s="1107" cm="1">
        <f t="array" ref="DM64">IF(DM$20&gt;0,INDEX('BS ACCTS'!FI$6:FI$394,_xlfn.XMATCH($B64,'BS ACCTS'!$E$6:$E$394)),0)</f>
        <v>0</v>
      </c>
      <c r="DN64" s="1107" cm="1">
        <f t="array" ref="DN64">IF(DN$20&gt;0,INDEX('BS ACCTS'!FJ$6:FJ$394,_xlfn.XMATCH($B64,'BS ACCTS'!$E$6:$E$394)),0)</f>
        <v>0</v>
      </c>
      <c r="DO64" s="1107" cm="1">
        <f t="array" ref="DO64">IF(DO$20&gt;0,INDEX('BS ACCTS'!FK$6:FK$394,_xlfn.XMATCH($B64,'BS ACCTS'!$E$6:$E$394)),0)</f>
        <v>0</v>
      </c>
      <c r="DP64" s="1107" cm="1">
        <f t="array" ref="DP64">IF(DP$20&gt;0,INDEX('BS ACCTS'!FL$6:FL$394,_xlfn.XMATCH($B64,'BS ACCTS'!$E$6:$E$394)),0)</f>
        <v>0</v>
      </c>
      <c r="DQ64" s="1107" cm="1">
        <f t="array" ref="DQ64">IF(DQ$20&gt;0,INDEX('BS ACCTS'!FM$6:FM$394,_xlfn.XMATCH($B64,'BS ACCTS'!$E$6:$E$394)),0)</f>
        <v>0</v>
      </c>
      <c r="DR64" s="1107" cm="1">
        <f t="array" ref="DR64">IF(DR$20&gt;0,INDEX('BS ACCTS'!FN$6:FN$394,_xlfn.XMATCH($B64,'BS ACCTS'!$E$6:$E$394)),0)</f>
        <v>0</v>
      </c>
      <c r="DS64" s="1107" cm="1">
        <f t="array" ref="DS64">IF(DS$20&gt;0,INDEX('BS ACCTS'!FO$6:FO$394,_xlfn.XMATCH($B64,'BS ACCTS'!$E$6:$E$394)),0)</f>
        <v>0</v>
      </c>
      <c r="DT64" s="1107" cm="1">
        <f t="array" ref="DT64">IF(DT$20&gt;0,INDEX('BS ACCTS'!FP$6:FP$394,_xlfn.XMATCH($B64,'BS ACCTS'!$E$6:$E$394)),0)</f>
        <v>0</v>
      </c>
      <c r="DU64" s="1107" cm="1">
        <f t="array" ref="DU64">IF(DU$20&gt;0,INDEX('BS ACCTS'!FQ$6:FQ$394,_xlfn.XMATCH($B64,'BS ACCTS'!$E$6:$E$394)),0)</f>
        <v>0</v>
      </c>
      <c r="DV64" s="1107" cm="1">
        <f t="array" ref="DV64">IF(DV$20&gt;0,INDEX('BS ACCTS'!FR$6:FR$394,_xlfn.XMATCH($B64,'BS ACCTS'!$E$6:$E$394)),0)</f>
        <v>0</v>
      </c>
      <c r="DW64" s="1107" cm="1">
        <f t="array" ref="DW64">IF(DW$20&gt;0,INDEX('BS ACCTS'!FS$6:FS$394,_xlfn.XMATCH($B64,'BS ACCTS'!$E$6:$E$394)),0)</f>
        <v>0</v>
      </c>
    </row>
    <row r="65" spans="1:127" outlineLevel="1">
      <c r="A65" s="1106">
        <f t="shared" si="44"/>
        <v>35</v>
      </c>
      <c r="B65" s="1101" t="s">
        <v>2554</v>
      </c>
      <c r="C65" s="1101" t="s">
        <v>2555</v>
      </c>
      <c r="H65" s="1106" t="s">
        <v>2870</v>
      </c>
      <c r="J65" s="1100" cm="1">
        <f t="array" ref="J65">INDEX($T65:$DW65,_xlfn.XMATCH(J$5,$T$5:$DW$5))</f>
        <v>0</v>
      </c>
      <c r="K65" s="1100" cm="1">
        <f t="array" ref="K65">INDEX($T65:$DW65,_xlfn.XMATCH(K$5,$T$5:$DW$5))</f>
        <v>0</v>
      </c>
      <c r="L65" s="1100" cm="1">
        <f t="array" ref="L65">INDEX($T65:$DW65,_xlfn.XMATCH(L$5,$T$5:$DW$5))</f>
        <v>0</v>
      </c>
      <c r="M65" s="1100" cm="1">
        <f t="array" ref="M65">INDEX($T65:$DW65,_xlfn.XMATCH(M$5,$T$5:$DW$5))</f>
        <v>0</v>
      </c>
      <c r="N65" s="1100" cm="1">
        <f t="array" ref="N65">INDEX($T65:$DW65,_xlfn.XMATCH(N$5,$T$5:$DW$5))</f>
        <v>0</v>
      </c>
      <c r="O65" s="1100" cm="1">
        <f t="array" ref="O65">INDEX($T65:$DW65,_xlfn.XMATCH(O$5,$T$5:$DW$5))</f>
        <v>0</v>
      </c>
      <c r="P65" s="1100" cm="1">
        <f t="array" ref="P65">INDEX($T65:$DW65,_xlfn.XMATCH(P$5,$T$5:$DW$5))</f>
        <v>0</v>
      </c>
      <c r="Q65" s="1100" cm="1">
        <f t="array" ref="Q65">INDEX($T65:$DW65,_xlfn.XMATCH(Q$5,$T$5:$DW$5))</f>
        <v>0</v>
      </c>
      <c r="R65" s="1100" cm="1">
        <f t="array" ref="R65">INDEX($T65:$DW65,_xlfn.XMATCH(R$5,$T$5:$DW$5))</f>
        <v>0</v>
      </c>
      <c r="T65" s="1107" cm="1">
        <f t="array" ref="T65">IF(T$20&gt;0,INDEX('BS ACCTS'!BP$6:BP$394,_xlfn.XMATCH($B65,'BS ACCTS'!$E$6:$E$394)),0)</f>
        <v>0.3</v>
      </c>
      <c r="U65" s="1107" cm="1">
        <f t="array" ref="U65">IF(U$20&gt;0,INDEX('BS ACCTS'!BQ$6:BQ$394,_xlfn.XMATCH($B65,'BS ACCTS'!$E$6:$E$394)),0)</f>
        <v>0</v>
      </c>
      <c r="V65" s="1107" cm="1">
        <f t="array" ref="V65">IF(V$20&gt;0,INDEX('BS ACCTS'!BR$6:BR$394,_xlfn.XMATCH($B65,'BS ACCTS'!$E$6:$E$394)),0)</f>
        <v>0</v>
      </c>
      <c r="W65" s="1107" cm="1">
        <f t="array" ref="W65">IF(W$20&gt;0,INDEX('BS ACCTS'!BS$6:BS$394,_xlfn.XMATCH($B65,'BS ACCTS'!$E$6:$E$394)),0)</f>
        <v>0</v>
      </c>
      <c r="X65" s="1107" cm="1">
        <f t="array" ref="X65">IF(X$20&gt;0,INDEX('BS ACCTS'!BT$6:BT$394,_xlfn.XMATCH($B65,'BS ACCTS'!$E$6:$E$394)),0)</f>
        <v>0</v>
      </c>
      <c r="Y65" s="1107" cm="1">
        <f t="array" ref="Y65">IF(Y$20&gt;0,INDEX('BS ACCTS'!BU$6:BU$394,_xlfn.XMATCH($B65,'BS ACCTS'!$E$6:$E$394)),0)</f>
        <v>0</v>
      </c>
      <c r="Z65" s="1107" cm="1">
        <f t="array" ref="Z65">IF(Z$20&gt;0,INDEX('BS ACCTS'!BV$6:BV$394,_xlfn.XMATCH($B65,'BS ACCTS'!$E$6:$E$394)),0)</f>
        <v>0</v>
      </c>
      <c r="AA65" s="1107" cm="1">
        <f t="array" ref="AA65">IF(AA$20&gt;0,INDEX('BS ACCTS'!BW$6:BW$394,_xlfn.XMATCH($B65,'BS ACCTS'!$E$6:$E$394)),0)</f>
        <v>0</v>
      </c>
      <c r="AB65" s="1107" cm="1">
        <f t="array" ref="AB65">IF(AB$20&gt;0,INDEX('BS ACCTS'!BX$6:BX$394,_xlfn.XMATCH($B65,'BS ACCTS'!$E$6:$E$394)),0)</f>
        <v>0</v>
      </c>
      <c r="AC65" s="1107" cm="1">
        <f t="array" ref="AC65">IF(AC$20&gt;0,INDEX('BS ACCTS'!BY$6:BY$394,_xlfn.XMATCH($B65,'BS ACCTS'!$E$6:$E$394)),0)</f>
        <v>0.5</v>
      </c>
      <c r="AD65" s="1107" cm="1">
        <f t="array" ref="AD65">IF(AD$20&gt;0,INDEX('BS ACCTS'!BZ$6:BZ$394,_xlfn.XMATCH($B65,'BS ACCTS'!$E$6:$E$394)),0)</f>
        <v>0</v>
      </c>
      <c r="AE65" s="1107" cm="1">
        <f t="array" ref="AE65">IF(AE$20&gt;0,INDEX('BS ACCTS'!CA$6:CA$394,_xlfn.XMATCH($B65,'BS ACCTS'!$E$6:$E$394)),0)</f>
        <v>0</v>
      </c>
      <c r="AF65" s="1107" cm="1">
        <f t="array" ref="AF65">IF(AF$20&gt;0,INDEX('BS ACCTS'!CB$6:CB$394,_xlfn.XMATCH($B65,'BS ACCTS'!$E$6:$E$394)),0)</f>
        <v>0</v>
      </c>
      <c r="AG65" s="1107" cm="1">
        <f t="array" ref="AG65">IF(AG$20&gt;0,INDEX('BS ACCTS'!CC$6:CC$394,_xlfn.XMATCH($B65,'BS ACCTS'!$E$6:$E$394)),0)</f>
        <v>0</v>
      </c>
      <c r="AH65" s="1107" cm="1">
        <f t="array" ref="AH65">IF(AH$20&gt;0,INDEX('BS ACCTS'!CD$6:CD$394,_xlfn.XMATCH($B65,'BS ACCTS'!$E$6:$E$394)),0)</f>
        <v>0</v>
      </c>
      <c r="AI65" s="1107" cm="1">
        <f t="array" ref="AI65">IF(AI$20&gt;0,INDEX('BS ACCTS'!CE$6:CE$394,_xlfn.XMATCH($B65,'BS ACCTS'!$E$6:$E$394)),0)</f>
        <v>0</v>
      </c>
      <c r="AJ65" s="1107" cm="1">
        <f t="array" ref="AJ65">IF(AJ$20&gt;0,INDEX('BS ACCTS'!CF$6:CF$394,_xlfn.XMATCH($B65,'BS ACCTS'!$E$6:$E$394)),0)</f>
        <v>0</v>
      </c>
      <c r="AK65" s="1107" cm="1">
        <f t="array" ref="AK65">IF(AK$20&gt;0,INDEX('BS ACCTS'!CG$6:CG$394,_xlfn.XMATCH($B65,'BS ACCTS'!$E$6:$E$394)),0)</f>
        <v>0</v>
      </c>
      <c r="AL65" s="1107" cm="1">
        <f t="array" ref="AL65">IF(AL$20&gt;0,INDEX('BS ACCTS'!CH$6:CH$394,_xlfn.XMATCH($B65,'BS ACCTS'!$E$6:$E$394)),0)</f>
        <v>0</v>
      </c>
      <c r="AM65" s="1107" cm="1">
        <f t="array" ref="AM65">IF(AM$20&gt;0,INDEX('BS ACCTS'!CI$6:CI$394,_xlfn.XMATCH($B65,'BS ACCTS'!$E$6:$E$394)),0)</f>
        <v>0</v>
      </c>
      <c r="AN65" s="1107" cm="1">
        <f t="array" ref="AN65">IF(AN$20&gt;0,INDEX('BS ACCTS'!CJ$6:CJ$394,_xlfn.XMATCH($B65,'BS ACCTS'!$E$6:$E$394)),0)</f>
        <v>0</v>
      </c>
      <c r="AO65" s="1107" cm="1">
        <f t="array" ref="AO65">IF(AO$20&gt;0,INDEX('BS ACCTS'!CK$6:CK$394,_xlfn.XMATCH($B65,'BS ACCTS'!$E$6:$E$394)),0)</f>
        <v>0</v>
      </c>
      <c r="AP65" s="1107" cm="1">
        <f t="array" ref="AP65">IF(AP$20&gt;0,INDEX('BS ACCTS'!CL$6:CL$394,_xlfn.XMATCH($B65,'BS ACCTS'!$E$6:$E$394)),0)</f>
        <v>0</v>
      </c>
      <c r="AQ65" s="1107" cm="1">
        <f t="array" ref="AQ65">IF(AQ$20&gt;0,INDEX('BS ACCTS'!CM$6:CM$394,_xlfn.XMATCH($B65,'BS ACCTS'!$E$6:$E$394)),0)</f>
        <v>0</v>
      </c>
      <c r="AR65" s="1107" cm="1">
        <f t="array" ref="AR65">IF(AR$20&gt;0,INDEX('BS ACCTS'!CN$6:CN$394,_xlfn.XMATCH($B65,'BS ACCTS'!$E$6:$E$394)),0)</f>
        <v>0</v>
      </c>
      <c r="AS65" s="1107" cm="1">
        <f t="array" ref="AS65">IF(AS$20&gt;0,INDEX('BS ACCTS'!CO$6:CO$394,_xlfn.XMATCH($B65,'BS ACCTS'!$E$6:$E$394)),0)</f>
        <v>0</v>
      </c>
      <c r="AT65" s="1107" cm="1">
        <f t="array" ref="AT65">IF(AT$20&gt;0,INDEX('BS ACCTS'!CP$6:CP$394,_xlfn.XMATCH($B65,'BS ACCTS'!$E$6:$E$394)),0)</f>
        <v>0</v>
      </c>
      <c r="AU65" s="1107" cm="1">
        <f t="array" ref="AU65">IF(AU$20&gt;0,INDEX('BS ACCTS'!CQ$6:CQ$394,_xlfn.XMATCH($B65,'BS ACCTS'!$E$6:$E$394)),0)</f>
        <v>0</v>
      </c>
      <c r="AV65" s="1107" cm="1">
        <f t="array" ref="AV65">IF(AV$20&gt;0,INDEX('BS ACCTS'!CR$6:CR$394,_xlfn.XMATCH($B65,'BS ACCTS'!$E$6:$E$394)),0)</f>
        <v>0</v>
      </c>
      <c r="AW65" s="1107" cm="1">
        <f t="array" ref="AW65">IF(AW$20&gt;0,INDEX('BS ACCTS'!CS$6:CS$394,_xlfn.XMATCH($B65,'BS ACCTS'!$E$6:$E$394)),0)</f>
        <v>0</v>
      </c>
      <c r="AX65" s="1107" cm="1">
        <f t="array" ref="AX65">IF(AX$20&gt;0,INDEX('BS ACCTS'!CT$6:CT$394,_xlfn.XMATCH($B65,'BS ACCTS'!$E$6:$E$394)),0)</f>
        <v>0</v>
      </c>
      <c r="AY65" s="1107" cm="1">
        <f t="array" ref="AY65">IF(AY$20&gt;0,INDEX('BS ACCTS'!CU$6:CU$394,_xlfn.XMATCH($B65,'BS ACCTS'!$E$6:$E$394)),0)</f>
        <v>0</v>
      </c>
      <c r="AZ65" s="1107" cm="1">
        <f t="array" ref="AZ65">IF(AZ$20&gt;0,INDEX('BS ACCTS'!CV$6:CV$394,_xlfn.XMATCH($B65,'BS ACCTS'!$E$6:$E$394)),0)</f>
        <v>0</v>
      </c>
      <c r="BA65" s="1107" cm="1">
        <f t="array" ref="BA65">IF(BA$20&gt;0,INDEX('BS ACCTS'!CW$6:CW$394,_xlfn.XMATCH($B65,'BS ACCTS'!$E$6:$E$394)),0)</f>
        <v>0</v>
      </c>
      <c r="BB65" s="1107" cm="1">
        <f t="array" ref="BB65">IF(BB$20&gt;0,INDEX('BS ACCTS'!CX$6:CX$394,_xlfn.XMATCH($B65,'BS ACCTS'!$E$6:$E$394)),0)</f>
        <v>0</v>
      </c>
      <c r="BC65" s="1107" cm="1">
        <f t="array" ref="BC65">IF(BC$20&gt;0,INDEX('BS ACCTS'!CY$6:CY$394,_xlfn.XMATCH($B65,'BS ACCTS'!$E$6:$E$394)),0)</f>
        <v>0</v>
      </c>
      <c r="BD65" s="1107" cm="1">
        <f t="array" ref="BD65">IF(BD$20&gt;0,INDEX('BS ACCTS'!CZ$6:CZ$394,_xlfn.XMATCH($B65,'BS ACCTS'!$E$6:$E$394)),0)</f>
        <v>0</v>
      </c>
      <c r="BE65" s="1107" cm="1">
        <f t="array" ref="BE65">IF(BE$20&gt;0,INDEX('BS ACCTS'!DA$6:DA$394,_xlfn.XMATCH($B65,'BS ACCTS'!$E$6:$E$394)),0)</f>
        <v>0</v>
      </c>
      <c r="BF65" s="1107" cm="1">
        <f t="array" ref="BF65">IF(BF$20&gt;0,INDEX('BS ACCTS'!DB$6:DB$394,_xlfn.XMATCH($B65,'BS ACCTS'!$E$6:$E$394)),0)</f>
        <v>0</v>
      </c>
      <c r="BG65" s="1107" cm="1">
        <f t="array" ref="BG65">IF(BG$20&gt;0,INDEX('BS ACCTS'!DC$6:DC$394,_xlfn.XMATCH($B65,'BS ACCTS'!$E$6:$E$394)),0)</f>
        <v>0</v>
      </c>
      <c r="BH65" s="1107" cm="1">
        <f t="array" ref="BH65">IF(BH$20&gt;0,INDEX('BS ACCTS'!DD$6:DD$394,_xlfn.XMATCH($B65,'BS ACCTS'!$E$6:$E$394)),0)</f>
        <v>0</v>
      </c>
      <c r="BI65" s="1107" cm="1">
        <f t="array" ref="BI65">IF(BI$20&gt;0,INDEX('BS ACCTS'!DE$6:DE$394,_xlfn.XMATCH($B65,'BS ACCTS'!$E$6:$E$394)),0)</f>
        <v>0</v>
      </c>
      <c r="BJ65" s="1107" cm="1">
        <f t="array" ref="BJ65">IF(BJ$20&gt;0,INDEX('BS ACCTS'!DF$6:DF$394,_xlfn.XMATCH($B65,'BS ACCTS'!$E$6:$E$394)),0)</f>
        <v>-1</v>
      </c>
      <c r="BK65" s="1107" cm="1">
        <f t="array" ref="BK65">IF(BK$20&gt;0,INDEX('BS ACCTS'!DG$6:DG$394,_xlfn.XMATCH($B65,'BS ACCTS'!$E$6:$E$394)),0)</f>
        <v>-5.4</v>
      </c>
      <c r="BL65" s="1107" cm="1">
        <f t="array" ref="BL65">IF(BL$20&gt;0,INDEX('BS ACCTS'!DH$6:DH$394,_xlfn.XMATCH($B65,'BS ACCTS'!$E$6:$E$394)),0)</f>
        <v>-6.4</v>
      </c>
      <c r="BM65" s="1107" cm="1">
        <f t="array" ref="BM65">IF(BM$20&gt;0,INDEX('BS ACCTS'!DI$6:DI$394,_xlfn.XMATCH($B65,'BS ACCTS'!$E$6:$E$394)),0)</f>
        <v>-3.5</v>
      </c>
      <c r="BN65" s="1107" cm="1">
        <f t="array" ref="BN65">IF(BN$20&gt;0,INDEX('BS ACCTS'!DJ$6:DJ$394,_xlfn.XMATCH($B65,'BS ACCTS'!$E$6:$E$394)),0)</f>
        <v>-3.5</v>
      </c>
      <c r="BO65" s="1107" cm="1">
        <f t="array" ref="BO65">IF(BO$20&gt;0,INDEX('BS ACCTS'!DK$6:DK$394,_xlfn.XMATCH($B65,'BS ACCTS'!$E$6:$E$394)),0)</f>
        <v>0</v>
      </c>
      <c r="BP65" s="1107" cm="1">
        <f t="array" ref="BP65">IF(BP$20&gt;0,INDEX('BS ACCTS'!DL$6:DL$394,_xlfn.XMATCH($B65,'BS ACCTS'!$E$6:$E$394)),0)</f>
        <v>0</v>
      </c>
      <c r="BQ65" s="1107" cm="1">
        <f t="array" ref="BQ65">IF(BQ$20&gt;0,INDEX('BS ACCTS'!DM$6:DM$394,_xlfn.XMATCH($B65,'BS ACCTS'!$E$6:$E$394)),0)</f>
        <v>0</v>
      </c>
      <c r="BR65" s="1107" cm="1">
        <f t="array" ref="BR65">IF(BR$20&gt;0,INDEX('BS ACCTS'!DN$6:DN$394,_xlfn.XMATCH($B65,'BS ACCTS'!$E$6:$E$394)),0)</f>
        <v>0</v>
      </c>
      <c r="BS65" s="1107" cm="1">
        <f t="array" ref="BS65">IF(BS$20&gt;0,INDEX('BS ACCTS'!DO$6:DO$394,_xlfn.XMATCH($B65,'BS ACCTS'!$E$6:$E$394)),0)</f>
        <v>0</v>
      </c>
      <c r="BT65" s="1107" cm="1">
        <f t="array" ref="BT65">IF(BT$20&gt;0,INDEX('BS ACCTS'!DP$6:DP$394,_xlfn.XMATCH($B65,'BS ACCTS'!$E$6:$E$394)),0)</f>
        <v>0</v>
      </c>
      <c r="BU65" s="1107" cm="1">
        <f t="array" ref="BU65">IF(BU$20&gt;0,INDEX('BS ACCTS'!DQ$6:DQ$394,_xlfn.XMATCH($B65,'BS ACCTS'!$E$6:$E$394)),0)</f>
        <v>0</v>
      </c>
      <c r="BV65" s="1107" cm="1">
        <f t="array" ref="BV65">IF(BV$20&gt;0,INDEX('BS ACCTS'!DR$6:DR$394,_xlfn.XMATCH($B65,'BS ACCTS'!$E$6:$E$394)),0)</f>
        <v>0</v>
      </c>
      <c r="BW65" s="1107" cm="1">
        <f t="array" ref="BW65">IF(BW$20&gt;0,INDEX('BS ACCTS'!DS$6:DS$394,_xlfn.XMATCH($B65,'BS ACCTS'!$E$6:$E$394)),0)</f>
        <v>0</v>
      </c>
      <c r="BX65" s="1107" cm="1">
        <f t="array" ref="BX65">IF(BX$20&gt;0,INDEX('BS ACCTS'!DT$6:DT$394,_xlfn.XMATCH($B65,'BS ACCTS'!$E$6:$E$394)),0)</f>
        <v>0</v>
      </c>
      <c r="BY65" s="1107" cm="1">
        <f t="array" ref="BY65">IF(BY$20&gt;0,INDEX('BS ACCTS'!DU$6:DU$394,_xlfn.XMATCH($B65,'BS ACCTS'!$E$6:$E$394)),0)</f>
        <v>0</v>
      </c>
      <c r="BZ65" s="1107" cm="1">
        <f t="array" ref="BZ65">IF(BZ$20&gt;0,INDEX('BS ACCTS'!DV$6:DV$394,_xlfn.XMATCH($B65,'BS ACCTS'!$E$6:$E$394)),0)</f>
        <v>0</v>
      </c>
      <c r="CA65" s="1107" cm="1">
        <f t="array" ref="CA65">IF(CA$20&gt;0,INDEX('BS ACCTS'!DW$6:DW$394,_xlfn.XMATCH($B65,'BS ACCTS'!$E$6:$E$394)),0)</f>
        <v>0</v>
      </c>
      <c r="CB65" s="1107" cm="1">
        <f t="array" ref="CB65">IF(CB$20&gt;0,INDEX('BS ACCTS'!DX$6:DX$394,_xlfn.XMATCH($B65,'BS ACCTS'!$E$6:$E$394)),0)</f>
        <v>0</v>
      </c>
      <c r="CC65" s="1107" cm="1">
        <f t="array" ref="CC65">IF(CC$20&gt;0,INDEX('BS ACCTS'!DY$6:DY$394,_xlfn.XMATCH($B65,'BS ACCTS'!$E$6:$E$394)),0)</f>
        <v>0</v>
      </c>
      <c r="CD65" s="1107" cm="1">
        <f t="array" ref="CD65">IF(CD$20&gt;0,INDEX('BS ACCTS'!DZ$6:DZ$394,_xlfn.XMATCH($B65,'BS ACCTS'!$E$6:$E$394)),0)</f>
        <v>0</v>
      </c>
      <c r="CE65" s="1107" cm="1">
        <f t="array" ref="CE65">IF(CE$20&gt;0,INDEX('BS ACCTS'!EA$6:EA$394,_xlfn.XMATCH($B65,'BS ACCTS'!$E$6:$E$394)),0)</f>
        <v>0</v>
      </c>
      <c r="CF65" s="1107" cm="1">
        <f t="array" ref="CF65">IF(CF$20&gt;0,INDEX('BS ACCTS'!EB$6:EB$394,_xlfn.XMATCH($B65,'BS ACCTS'!$E$6:$E$394)),0)</f>
        <v>0</v>
      </c>
      <c r="CG65" s="1107" cm="1">
        <f t="array" ref="CG65">IF(CG$20&gt;0,INDEX('BS ACCTS'!EC$6:EC$394,_xlfn.XMATCH($B65,'BS ACCTS'!$E$6:$E$394)),0)</f>
        <v>0</v>
      </c>
      <c r="CH65" s="1107" cm="1">
        <f t="array" ref="CH65">IF(CH$20&gt;0,INDEX('BS ACCTS'!ED$6:ED$394,_xlfn.XMATCH($B65,'BS ACCTS'!$E$6:$E$394)),0)</f>
        <v>0</v>
      </c>
      <c r="CI65" s="1107" cm="1">
        <f t="array" ref="CI65">IF(CI$20&gt;0,INDEX('BS ACCTS'!EE$6:EE$394,_xlfn.XMATCH($B65,'BS ACCTS'!$E$6:$E$394)),0)</f>
        <v>0</v>
      </c>
      <c r="CJ65" s="1107" cm="1">
        <f t="array" ref="CJ65">IF(CJ$20&gt;0,INDEX('BS ACCTS'!EF$6:EF$394,_xlfn.XMATCH($B65,'BS ACCTS'!$E$6:$E$394)),0)</f>
        <v>0</v>
      </c>
      <c r="CK65" s="1107" cm="1">
        <f t="array" ref="CK65">IF(CK$20&gt;0,INDEX('BS ACCTS'!EG$6:EG$394,_xlfn.XMATCH($B65,'BS ACCTS'!$E$6:$E$394)),0)</f>
        <v>0</v>
      </c>
      <c r="CL65" s="1107" cm="1">
        <f t="array" ref="CL65">IF(CL$20&gt;0,INDEX('BS ACCTS'!EH$6:EH$394,_xlfn.XMATCH($B65,'BS ACCTS'!$E$6:$E$394)),0)</f>
        <v>0</v>
      </c>
      <c r="CM65" s="1107" cm="1">
        <f t="array" ref="CM65">IF(CM$20&gt;0,INDEX('BS ACCTS'!EI$6:EI$394,_xlfn.XMATCH($B65,'BS ACCTS'!$E$6:$E$394)),0)</f>
        <v>0</v>
      </c>
      <c r="CN65" s="1107" cm="1">
        <f t="array" ref="CN65">IF(CN$20&gt;0,INDEX('BS ACCTS'!EJ$6:EJ$394,_xlfn.XMATCH($B65,'BS ACCTS'!$E$6:$E$394)),0)</f>
        <v>0</v>
      </c>
      <c r="CO65" s="1107" cm="1">
        <f t="array" ref="CO65">IF(CO$20&gt;0,INDEX('BS ACCTS'!EK$6:EK$394,_xlfn.XMATCH($B65,'BS ACCTS'!$E$6:$E$394)),0)</f>
        <v>0</v>
      </c>
      <c r="CP65" s="1107" cm="1">
        <f t="array" ref="CP65">IF(CP$20&gt;0,INDEX('BS ACCTS'!EL$6:EL$394,_xlfn.XMATCH($B65,'BS ACCTS'!$E$6:$E$394)),0)</f>
        <v>0</v>
      </c>
      <c r="CQ65" s="1107" cm="1">
        <f t="array" ref="CQ65">IF(CQ$20&gt;0,INDEX('BS ACCTS'!EM$6:EM$394,_xlfn.XMATCH($B65,'BS ACCTS'!$E$6:$E$394)),0)</f>
        <v>0</v>
      </c>
      <c r="CR65" s="1107" cm="1">
        <f t="array" ref="CR65">IF(CR$20&gt;0,INDEX('BS ACCTS'!EN$6:EN$394,_xlfn.XMATCH($B65,'BS ACCTS'!$E$6:$E$394)),0)</f>
        <v>0</v>
      </c>
      <c r="CS65" s="1107" cm="1">
        <f t="array" ref="CS65">IF(CS$20&gt;0,INDEX('BS ACCTS'!EO$6:EO$394,_xlfn.XMATCH($B65,'BS ACCTS'!$E$6:$E$394)),0)</f>
        <v>0</v>
      </c>
      <c r="CT65" s="1107" cm="1">
        <f t="array" ref="CT65">IF(CT$20&gt;0,INDEX('BS ACCTS'!EP$6:EP$394,_xlfn.XMATCH($B65,'BS ACCTS'!$E$6:$E$394)),0)</f>
        <v>0</v>
      </c>
      <c r="CU65" s="1107" cm="1">
        <f t="array" ref="CU65">IF(CU$20&gt;0,INDEX('BS ACCTS'!EQ$6:EQ$394,_xlfn.XMATCH($B65,'BS ACCTS'!$E$6:$E$394)),0)</f>
        <v>0</v>
      </c>
      <c r="CV65" s="1107" cm="1">
        <f t="array" ref="CV65">IF(CV$20&gt;0,INDEX('BS ACCTS'!ER$6:ER$394,_xlfn.XMATCH($B65,'BS ACCTS'!$E$6:$E$394)),0)</f>
        <v>0</v>
      </c>
      <c r="CW65" s="1107" cm="1">
        <f t="array" ref="CW65">IF(CW$20&gt;0,INDEX('BS ACCTS'!ES$6:ES$394,_xlfn.XMATCH($B65,'BS ACCTS'!$E$6:$E$394)),0)</f>
        <v>0</v>
      </c>
      <c r="CX65" s="1107" cm="1">
        <f t="array" ref="CX65">IF(CX$20&gt;0,INDEX('BS ACCTS'!ET$6:ET$394,_xlfn.XMATCH($B65,'BS ACCTS'!$E$6:$E$394)),0)</f>
        <v>0</v>
      </c>
      <c r="CY65" s="1107" cm="1">
        <f t="array" ref="CY65">IF(CY$20&gt;0,INDEX('BS ACCTS'!EU$6:EU$394,_xlfn.XMATCH($B65,'BS ACCTS'!$E$6:$E$394)),0)</f>
        <v>0</v>
      </c>
      <c r="CZ65" s="1107" cm="1">
        <f t="array" ref="CZ65">IF(CZ$20&gt;0,INDEX('BS ACCTS'!EV$6:EV$394,_xlfn.XMATCH($B65,'BS ACCTS'!$E$6:$E$394)),0)</f>
        <v>0</v>
      </c>
      <c r="DA65" s="1107" cm="1">
        <f t="array" ref="DA65">IF(DA$20&gt;0,INDEX('BS ACCTS'!EW$6:EW$394,_xlfn.XMATCH($B65,'BS ACCTS'!$E$6:$E$394)),0)</f>
        <v>0</v>
      </c>
      <c r="DB65" s="1107" cm="1">
        <f t="array" ref="DB65">IF(DB$20&gt;0,INDEX('BS ACCTS'!EX$6:EX$394,_xlfn.XMATCH($B65,'BS ACCTS'!$E$6:$E$394)),0)</f>
        <v>0</v>
      </c>
      <c r="DC65" s="1107" cm="1">
        <f t="array" ref="DC65">IF(DC$20&gt;0,INDEX('BS ACCTS'!EY$6:EY$394,_xlfn.XMATCH($B65,'BS ACCTS'!$E$6:$E$394)),0)</f>
        <v>0</v>
      </c>
      <c r="DD65" s="1107" cm="1">
        <f t="array" ref="DD65">IF(DD$20&gt;0,INDEX('BS ACCTS'!EZ$6:EZ$394,_xlfn.XMATCH($B65,'BS ACCTS'!$E$6:$E$394)),0)</f>
        <v>0</v>
      </c>
      <c r="DE65" s="1107" cm="1">
        <f t="array" ref="DE65">IF(DE$20&gt;0,INDEX('BS ACCTS'!FA$6:FA$394,_xlfn.XMATCH($B65,'BS ACCTS'!$E$6:$E$394)),0)</f>
        <v>0</v>
      </c>
      <c r="DF65" s="1107" cm="1">
        <f t="array" ref="DF65">IF(DF$20&gt;0,INDEX('BS ACCTS'!FB$6:FB$394,_xlfn.XMATCH($B65,'BS ACCTS'!$E$6:$E$394)),0)</f>
        <v>0</v>
      </c>
      <c r="DG65" s="1107" cm="1">
        <f t="array" ref="DG65">IF(DG$20&gt;0,INDEX('BS ACCTS'!FC$6:FC$394,_xlfn.XMATCH($B65,'BS ACCTS'!$E$6:$E$394)),0)</f>
        <v>0</v>
      </c>
      <c r="DH65" s="1107" cm="1">
        <f t="array" ref="DH65">IF(DH$20&gt;0,INDEX('BS ACCTS'!FD$6:FD$394,_xlfn.XMATCH($B65,'BS ACCTS'!$E$6:$E$394)),0)</f>
        <v>0</v>
      </c>
      <c r="DI65" s="1107" cm="1">
        <f t="array" ref="DI65">IF(DI$20&gt;0,INDEX('BS ACCTS'!FE$6:FE$394,_xlfn.XMATCH($B65,'BS ACCTS'!$E$6:$E$394)),0)</f>
        <v>0</v>
      </c>
      <c r="DJ65" s="1107" cm="1">
        <f t="array" ref="DJ65">IF(DJ$20&gt;0,INDEX('BS ACCTS'!FF$6:FF$394,_xlfn.XMATCH($B65,'BS ACCTS'!$E$6:$E$394)),0)</f>
        <v>0</v>
      </c>
      <c r="DK65" s="1107" cm="1">
        <f t="array" ref="DK65">IF(DK$20&gt;0,INDEX('BS ACCTS'!FG$6:FG$394,_xlfn.XMATCH($B65,'BS ACCTS'!$E$6:$E$394)),0)</f>
        <v>0</v>
      </c>
      <c r="DL65" s="1107" cm="1">
        <f t="array" ref="DL65">IF(DL$20&gt;0,INDEX('BS ACCTS'!FH$6:FH$394,_xlfn.XMATCH($B65,'BS ACCTS'!$E$6:$E$394)),0)</f>
        <v>0</v>
      </c>
      <c r="DM65" s="1107" cm="1">
        <f t="array" ref="DM65">IF(DM$20&gt;0,INDEX('BS ACCTS'!FI$6:FI$394,_xlfn.XMATCH($B65,'BS ACCTS'!$E$6:$E$394)),0)</f>
        <v>0</v>
      </c>
      <c r="DN65" s="1107" cm="1">
        <f t="array" ref="DN65">IF(DN$20&gt;0,INDEX('BS ACCTS'!FJ$6:FJ$394,_xlfn.XMATCH($B65,'BS ACCTS'!$E$6:$E$394)),0)</f>
        <v>0</v>
      </c>
      <c r="DO65" s="1107" cm="1">
        <f t="array" ref="DO65">IF(DO$20&gt;0,INDEX('BS ACCTS'!FK$6:FK$394,_xlfn.XMATCH($B65,'BS ACCTS'!$E$6:$E$394)),0)</f>
        <v>0</v>
      </c>
      <c r="DP65" s="1107" cm="1">
        <f t="array" ref="DP65">IF(DP$20&gt;0,INDEX('BS ACCTS'!FL$6:FL$394,_xlfn.XMATCH($B65,'BS ACCTS'!$E$6:$E$394)),0)</f>
        <v>0</v>
      </c>
      <c r="DQ65" s="1107" cm="1">
        <f t="array" ref="DQ65">IF(DQ$20&gt;0,INDEX('BS ACCTS'!FM$6:FM$394,_xlfn.XMATCH($B65,'BS ACCTS'!$E$6:$E$394)),0)</f>
        <v>0</v>
      </c>
      <c r="DR65" s="1107" cm="1">
        <f t="array" ref="DR65">IF(DR$20&gt;0,INDEX('BS ACCTS'!FN$6:FN$394,_xlfn.XMATCH($B65,'BS ACCTS'!$E$6:$E$394)),0)</f>
        <v>0</v>
      </c>
      <c r="DS65" s="1107" cm="1">
        <f t="array" ref="DS65">IF(DS$20&gt;0,INDEX('BS ACCTS'!FO$6:FO$394,_xlfn.XMATCH($B65,'BS ACCTS'!$E$6:$E$394)),0)</f>
        <v>0</v>
      </c>
      <c r="DT65" s="1107" cm="1">
        <f t="array" ref="DT65">IF(DT$20&gt;0,INDEX('BS ACCTS'!FP$6:FP$394,_xlfn.XMATCH($B65,'BS ACCTS'!$E$6:$E$394)),0)</f>
        <v>0</v>
      </c>
      <c r="DU65" s="1107" cm="1">
        <f t="array" ref="DU65">IF(DU$20&gt;0,INDEX('BS ACCTS'!FQ$6:FQ$394,_xlfn.XMATCH($B65,'BS ACCTS'!$E$6:$E$394)),0)</f>
        <v>0</v>
      </c>
      <c r="DV65" s="1107" cm="1">
        <f t="array" ref="DV65">IF(DV$20&gt;0,INDEX('BS ACCTS'!FR$6:FR$394,_xlfn.XMATCH($B65,'BS ACCTS'!$E$6:$E$394)),0)</f>
        <v>0</v>
      </c>
      <c r="DW65" s="1107" cm="1">
        <f t="array" ref="DW65">IF(DW$20&gt;0,INDEX('BS ACCTS'!FS$6:FS$394,_xlfn.XMATCH($B65,'BS ACCTS'!$E$6:$E$394)),0)</f>
        <v>0</v>
      </c>
    </row>
    <row r="66" spans="1:127" outlineLevel="1">
      <c r="A66" s="1106">
        <f t="shared" si="44"/>
        <v>36</v>
      </c>
      <c r="B66" s="1101" t="s">
        <v>2557</v>
      </c>
      <c r="C66" s="1101" t="s">
        <v>2558</v>
      </c>
      <c r="H66" s="1106" t="s">
        <v>2870</v>
      </c>
      <c r="J66" s="1100" cm="1">
        <f t="array" ref="J66">INDEX($T66:$DW66,_xlfn.XMATCH(J$5,$T$5:$DW$5))</f>
        <v>0</v>
      </c>
      <c r="K66" s="1100" cm="1">
        <f t="array" ref="K66">INDEX($T66:$DW66,_xlfn.XMATCH(K$5,$T$5:$DW$5))</f>
        <v>0</v>
      </c>
      <c r="L66" s="1100" cm="1">
        <f t="array" ref="L66">INDEX($T66:$DW66,_xlfn.XMATCH(L$5,$T$5:$DW$5))</f>
        <v>0</v>
      </c>
      <c r="M66" s="1100" cm="1">
        <f t="array" ref="M66">INDEX($T66:$DW66,_xlfn.XMATCH(M$5,$T$5:$DW$5))</f>
        <v>0</v>
      </c>
      <c r="N66" s="1100" cm="1">
        <f t="array" ref="N66">INDEX($T66:$DW66,_xlfn.XMATCH(N$5,$T$5:$DW$5))</f>
        <v>0</v>
      </c>
      <c r="O66" s="1100" cm="1">
        <f t="array" ref="O66">INDEX($T66:$DW66,_xlfn.XMATCH(O$5,$T$5:$DW$5))</f>
        <v>0</v>
      </c>
      <c r="P66" s="1100" cm="1">
        <f t="array" ref="P66">INDEX($T66:$DW66,_xlfn.XMATCH(P$5,$T$5:$DW$5))</f>
        <v>0</v>
      </c>
      <c r="Q66" s="1100" cm="1">
        <f t="array" ref="Q66">INDEX($T66:$DW66,_xlfn.XMATCH(Q$5,$T$5:$DW$5))</f>
        <v>0</v>
      </c>
      <c r="R66" s="1100" cm="1">
        <f t="array" ref="R66">INDEX($T66:$DW66,_xlfn.XMATCH(R$5,$T$5:$DW$5))</f>
        <v>0</v>
      </c>
      <c r="T66" s="1107" cm="1">
        <f t="array" ref="T66">IF(T$20&gt;0,INDEX('BS ACCTS'!BP$6:BP$394,_xlfn.XMATCH($B66,'BS ACCTS'!$E$6:$E$394)),0)</f>
        <v>0</v>
      </c>
      <c r="U66" s="1107" cm="1">
        <f t="array" ref="U66">IF(U$20&gt;0,INDEX('BS ACCTS'!BQ$6:BQ$394,_xlfn.XMATCH($B66,'BS ACCTS'!$E$6:$E$394)),0)</f>
        <v>0</v>
      </c>
      <c r="V66" s="1107" cm="1">
        <f t="array" ref="V66">IF(V$20&gt;0,INDEX('BS ACCTS'!BR$6:BR$394,_xlfn.XMATCH($B66,'BS ACCTS'!$E$6:$E$394)),0)</f>
        <v>0</v>
      </c>
      <c r="W66" s="1107" cm="1">
        <f t="array" ref="W66">IF(W$20&gt;0,INDEX('BS ACCTS'!BS$6:BS$394,_xlfn.XMATCH($B66,'BS ACCTS'!$E$6:$E$394)),0)</f>
        <v>0</v>
      </c>
      <c r="X66" s="1107" cm="1">
        <f t="array" ref="X66">IF(X$20&gt;0,INDEX('BS ACCTS'!BT$6:BT$394,_xlfn.XMATCH($B66,'BS ACCTS'!$E$6:$E$394)),0)</f>
        <v>0</v>
      </c>
      <c r="Y66" s="1107" cm="1">
        <f t="array" ref="Y66">IF(Y$20&gt;0,INDEX('BS ACCTS'!BU$6:BU$394,_xlfn.XMATCH($B66,'BS ACCTS'!$E$6:$E$394)),0)</f>
        <v>0</v>
      </c>
      <c r="Z66" s="1107" cm="1">
        <f t="array" ref="Z66">IF(Z$20&gt;0,INDEX('BS ACCTS'!BV$6:BV$394,_xlfn.XMATCH($B66,'BS ACCTS'!$E$6:$E$394)),0)</f>
        <v>0</v>
      </c>
      <c r="AA66" s="1107" cm="1">
        <f t="array" ref="AA66">IF(AA$20&gt;0,INDEX('BS ACCTS'!BW$6:BW$394,_xlfn.XMATCH($B66,'BS ACCTS'!$E$6:$E$394)),0)</f>
        <v>0</v>
      </c>
      <c r="AB66" s="1107" cm="1">
        <f t="array" ref="AB66">IF(AB$20&gt;0,INDEX('BS ACCTS'!BX$6:BX$394,_xlfn.XMATCH($B66,'BS ACCTS'!$E$6:$E$394)),0)</f>
        <v>0</v>
      </c>
      <c r="AC66" s="1107" cm="1">
        <f t="array" ref="AC66">IF(AC$20&gt;0,INDEX('BS ACCTS'!BY$6:BY$394,_xlfn.XMATCH($B66,'BS ACCTS'!$E$6:$E$394)),0)</f>
        <v>0</v>
      </c>
      <c r="AD66" s="1107" cm="1">
        <f t="array" ref="AD66">IF(AD$20&gt;0,INDEX('BS ACCTS'!BZ$6:BZ$394,_xlfn.XMATCH($B66,'BS ACCTS'!$E$6:$E$394)),0)</f>
        <v>0</v>
      </c>
      <c r="AE66" s="1107" cm="1">
        <f t="array" ref="AE66">IF(AE$20&gt;0,INDEX('BS ACCTS'!CA$6:CA$394,_xlfn.XMATCH($B66,'BS ACCTS'!$E$6:$E$394)),0)</f>
        <v>0</v>
      </c>
      <c r="AF66" s="1107" cm="1">
        <f t="array" ref="AF66">IF(AF$20&gt;0,INDEX('BS ACCTS'!CB$6:CB$394,_xlfn.XMATCH($B66,'BS ACCTS'!$E$6:$E$394)),0)</f>
        <v>0</v>
      </c>
      <c r="AG66" s="1107" cm="1">
        <f t="array" ref="AG66">IF(AG$20&gt;0,INDEX('BS ACCTS'!CC$6:CC$394,_xlfn.XMATCH($B66,'BS ACCTS'!$E$6:$E$394)),0)</f>
        <v>0</v>
      </c>
      <c r="AH66" s="1107" cm="1">
        <f t="array" ref="AH66">IF(AH$20&gt;0,INDEX('BS ACCTS'!CD$6:CD$394,_xlfn.XMATCH($B66,'BS ACCTS'!$E$6:$E$394)),0)</f>
        <v>0</v>
      </c>
      <c r="AI66" s="1107" cm="1">
        <f t="array" ref="AI66">IF(AI$20&gt;0,INDEX('BS ACCTS'!CE$6:CE$394,_xlfn.XMATCH($B66,'BS ACCTS'!$E$6:$E$394)),0)</f>
        <v>0</v>
      </c>
      <c r="AJ66" s="1107" cm="1">
        <f t="array" ref="AJ66">IF(AJ$20&gt;0,INDEX('BS ACCTS'!CF$6:CF$394,_xlfn.XMATCH($B66,'BS ACCTS'!$E$6:$E$394)),0)</f>
        <v>0</v>
      </c>
      <c r="AK66" s="1107" cm="1">
        <f t="array" ref="AK66">IF(AK$20&gt;0,INDEX('BS ACCTS'!CG$6:CG$394,_xlfn.XMATCH($B66,'BS ACCTS'!$E$6:$E$394)),0)</f>
        <v>0</v>
      </c>
      <c r="AL66" s="1107" cm="1">
        <f t="array" ref="AL66">IF(AL$20&gt;0,INDEX('BS ACCTS'!CH$6:CH$394,_xlfn.XMATCH($B66,'BS ACCTS'!$E$6:$E$394)),0)</f>
        <v>0</v>
      </c>
      <c r="AM66" s="1107" cm="1">
        <f t="array" ref="AM66">IF(AM$20&gt;0,INDEX('BS ACCTS'!CI$6:CI$394,_xlfn.XMATCH($B66,'BS ACCTS'!$E$6:$E$394)),0)</f>
        <v>0</v>
      </c>
      <c r="AN66" s="1107" cm="1">
        <f t="array" ref="AN66">IF(AN$20&gt;0,INDEX('BS ACCTS'!CJ$6:CJ$394,_xlfn.XMATCH($B66,'BS ACCTS'!$E$6:$E$394)),0)</f>
        <v>0</v>
      </c>
      <c r="AO66" s="1107" cm="1">
        <f t="array" ref="AO66">IF(AO$20&gt;0,INDEX('BS ACCTS'!CK$6:CK$394,_xlfn.XMATCH($B66,'BS ACCTS'!$E$6:$E$394)),0)</f>
        <v>0</v>
      </c>
      <c r="AP66" s="1107" cm="1">
        <f t="array" ref="AP66">IF(AP$20&gt;0,INDEX('BS ACCTS'!CL$6:CL$394,_xlfn.XMATCH($B66,'BS ACCTS'!$E$6:$E$394)),0)</f>
        <v>0</v>
      </c>
      <c r="AQ66" s="1107" cm="1">
        <f t="array" ref="AQ66">IF(AQ$20&gt;0,INDEX('BS ACCTS'!CM$6:CM$394,_xlfn.XMATCH($B66,'BS ACCTS'!$E$6:$E$394)),0)</f>
        <v>0</v>
      </c>
      <c r="AR66" s="1107" cm="1">
        <f t="array" ref="AR66">IF(AR$20&gt;0,INDEX('BS ACCTS'!CN$6:CN$394,_xlfn.XMATCH($B66,'BS ACCTS'!$E$6:$E$394)),0)</f>
        <v>0</v>
      </c>
      <c r="AS66" s="1107" cm="1">
        <f t="array" ref="AS66">IF(AS$20&gt;0,INDEX('BS ACCTS'!CO$6:CO$394,_xlfn.XMATCH($B66,'BS ACCTS'!$E$6:$E$394)),0)</f>
        <v>0</v>
      </c>
      <c r="AT66" s="1107" cm="1">
        <f t="array" ref="AT66">IF(AT$20&gt;0,INDEX('BS ACCTS'!CP$6:CP$394,_xlfn.XMATCH($B66,'BS ACCTS'!$E$6:$E$394)),0)</f>
        <v>0</v>
      </c>
      <c r="AU66" s="1107" cm="1">
        <f t="array" ref="AU66">IF(AU$20&gt;0,INDEX('BS ACCTS'!CQ$6:CQ$394,_xlfn.XMATCH($B66,'BS ACCTS'!$E$6:$E$394)),0)</f>
        <v>0</v>
      </c>
      <c r="AV66" s="1107" cm="1">
        <f t="array" ref="AV66">IF(AV$20&gt;0,INDEX('BS ACCTS'!CR$6:CR$394,_xlfn.XMATCH($B66,'BS ACCTS'!$E$6:$E$394)),0)</f>
        <v>0</v>
      </c>
      <c r="AW66" s="1107" cm="1">
        <f t="array" ref="AW66">IF(AW$20&gt;0,INDEX('BS ACCTS'!CS$6:CS$394,_xlfn.XMATCH($B66,'BS ACCTS'!$E$6:$E$394)),0)</f>
        <v>0</v>
      </c>
      <c r="AX66" s="1107" cm="1">
        <f t="array" ref="AX66">IF(AX$20&gt;0,INDEX('BS ACCTS'!CT$6:CT$394,_xlfn.XMATCH($B66,'BS ACCTS'!$E$6:$E$394)),0)</f>
        <v>0</v>
      </c>
      <c r="AY66" s="1107" cm="1">
        <f t="array" ref="AY66">IF(AY$20&gt;0,INDEX('BS ACCTS'!CU$6:CU$394,_xlfn.XMATCH($B66,'BS ACCTS'!$E$6:$E$394)),0)</f>
        <v>0</v>
      </c>
      <c r="AZ66" s="1107" cm="1">
        <f t="array" ref="AZ66">IF(AZ$20&gt;0,INDEX('BS ACCTS'!CV$6:CV$394,_xlfn.XMATCH($B66,'BS ACCTS'!$E$6:$E$394)),0)</f>
        <v>0</v>
      </c>
      <c r="BA66" s="1107" cm="1">
        <f t="array" ref="BA66">IF(BA$20&gt;0,INDEX('BS ACCTS'!CW$6:CW$394,_xlfn.XMATCH($B66,'BS ACCTS'!$E$6:$E$394)),0)</f>
        <v>0</v>
      </c>
      <c r="BB66" s="1107" cm="1">
        <f t="array" ref="BB66">IF(BB$20&gt;0,INDEX('BS ACCTS'!CX$6:CX$394,_xlfn.XMATCH($B66,'BS ACCTS'!$E$6:$E$394)),0)</f>
        <v>0</v>
      </c>
      <c r="BC66" s="1107" cm="1">
        <f t="array" ref="BC66">IF(BC$20&gt;0,INDEX('BS ACCTS'!CY$6:CY$394,_xlfn.XMATCH($B66,'BS ACCTS'!$E$6:$E$394)),0)</f>
        <v>0</v>
      </c>
      <c r="BD66" s="1107" cm="1">
        <f t="array" ref="BD66">IF(BD$20&gt;0,INDEX('BS ACCTS'!CZ$6:CZ$394,_xlfn.XMATCH($B66,'BS ACCTS'!$E$6:$E$394)),0)</f>
        <v>0</v>
      </c>
      <c r="BE66" s="1107" cm="1">
        <f t="array" ref="BE66">IF(BE$20&gt;0,INDEX('BS ACCTS'!DA$6:DA$394,_xlfn.XMATCH($B66,'BS ACCTS'!$E$6:$E$394)),0)</f>
        <v>0</v>
      </c>
      <c r="BF66" s="1107" cm="1">
        <f t="array" ref="BF66">IF(BF$20&gt;0,INDEX('BS ACCTS'!DB$6:DB$394,_xlfn.XMATCH($B66,'BS ACCTS'!$E$6:$E$394)),0)</f>
        <v>0</v>
      </c>
      <c r="BG66" s="1107" cm="1">
        <f t="array" ref="BG66">IF(BG$20&gt;0,INDEX('BS ACCTS'!DC$6:DC$394,_xlfn.XMATCH($B66,'BS ACCTS'!$E$6:$E$394)),0)</f>
        <v>0</v>
      </c>
      <c r="BH66" s="1107" cm="1">
        <f t="array" ref="BH66">IF(BH$20&gt;0,INDEX('BS ACCTS'!DD$6:DD$394,_xlfn.XMATCH($B66,'BS ACCTS'!$E$6:$E$394)),0)</f>
        <v>0</v>
      </c>
      <c r="BI66" s="1107" cm="1">
        <f t="array" ref="BI66">IF(BI$20&gt;0,INDEX('BS ACCTS'!DE$6:DE$394,_xlfn.XMATCH($B66,'BS ACCTS'!$E$6:$E$394)),0)</f>
        <v>0</v>
      </c>
      <c r="BJ66" s="1107" cm="1">
        <f t="array" ref="BJ66">IF(BJ$20&gt;0,INDEX('BS ACCTS'!DF$6:DF$394,_xlfn.XMATCH($B66,'BS ACCTS'!$E$6:$E$394)),0)</f>
        <v>0</v>
      </c>
      <c r="BK66" s="1107" cm="1">
        <f t="array" ref="BK66">IF(BK$20&gt;0,INDEX('BS ACCTS'!DG$6:DG$394,_xlfn.XMATCH($B66,'BS ACCTS'!$E$6:$E$394)),0)</f>
        <v>0</v>
      </c>
      <c r="BL66" s="1107" cm="1">
        <f t="array" ref="BL66">IF(BL$20&gt;0,INDEX('BS ACCTS'!DH$6:DH$394,_xlfn.XMATCH($B66,'BS ACCTS'!$E$6:$E$394)),0)</f>
        <v>0</v>
      </c>
      <c r="BM66" s="1107" cm="1">
        <f t="array" ref="BM66">IF(BM$20&gt;0,INDEX('BS ACCTS'!DI$6:DI$394,_xlfn.XMATCH($B66,'BS ACCTS'!$E$6:$E$394)),0)</f>
        <v>0</v>
      </c>
      <c r="BN66" s="1107" cm="1">
        <f t="array" ref="BN66">IF(BN$20&gt;0,INDEX('BS ACCTS'!DJ$6:DJ$394,_xlfn.XMATCH($B66,'BS ACCTS'!$E$6:$E$394)),0)</f>
        <v>0</v>
      </c>
      <c r="BO66" s="1107" cm="1">
        <f t="array" ref="BO66">IF(BO$20&gt;0,INDEX('BS ACCTS'!DK$6:DK$394,_xlfn.XMATCH($B66,'BS ACCTS'!$E$6:$E$394)),0)</f>
        <v>0</v>
      </c>
      <c r="BP66" s="1107" cm="1">
        <f t="array" ref="BP66">IF(BP$20&gt;0,INDEX('BS ACCTS'!DL$6:DL$394,_xlfn.XMATCH($B66,'BS ACCTS'!$E$6:$E$394)),0)</f>
        <v>0</v>
      </c>
      <c r="BQ66" s="1107" cm="1">
        <f t="array" ref="BQ66">IF(BQ$20&gt;0,INDEX('BS ACCTS'!DM$6:DM$394,_xlfn.XMATCH($B66,'BS ACCTS'!$E$6:$E$394)),0)</f>
        <v>0</v>
      </c>
      <c r="BR66" s="1107" cm="1">
        <f t="array" ref="BR66">IF(BR$20&gt;0,INDEX('BS ACCTS'!DN$6:DN$394,_xlfn.XMATCH($B66,'BS ACCTS'!$E$6:$E$394)),0)</f>
        <v>0</v>
      </c>
      <c r="BS66" s="1107" cm="1">
        <f t="array" ref="BS66">IF(BS$20&gt;0,INDEX('BS ACCTS'!DO$6:DO$394,_xlfn.XMATCH($B66,'BS ACCTS'!$E$6:$E$394)),0)</f>
        <v>0</v>
      </c>
      <c r="BT66" s="1107" cm="1">
        <f t="array" ref="BT66">IF(BT$20&gt;0,INDEX('BS ACCTS'!DP$6:DP$394,_xlfn.XMATCH($B66,'BS ACCTS'!$E$6:$E$394)),0)</f>
        <v>0</v>
      </c>
      <c r="BU66" s="1107" cm="1">
        <f t="array" ref="BU66">IF(BU$20&gt;0,INDEX('BS ACCTS'!DQ$6:DQ$394,_xlfn.XMATCH($B66,'BS ACCTS'!$E$6:$E$394)),0)</f>
        <v>0</v>
      </c>
      <c r="BV66" s="1107" cm="1">
        <f t="array" ref="BV66">IF(BV$20&gt;0,INDEX('BS ACCTS'!DR$6:DR$394,_xlfn.XMATCH($B66,'BS ACCTS'!$E$6:$E$394)),0)</f>
        <v>0</v>
      </c>
      <c r="BW66" s="1107" cm="1">
        <f t="array" ref="BW66">IF(BW$20&gt;0,INDEX('BS ACCTS'!DS$6:DS$394,_xlfn.XMATCH($B66,'BS ACCTS'!$E$6:$E$394)),0)</f>
        <v>0</v>
      </c>
      <c r="BX66" s="1107" cm="1">
        <f t="array" ref="BX66">IF(BX$20&gt;0,INDEX('BS ACCTS'!DT$6:DT$394,_xlfn.XMATCH($B66,'BS ACCTS'!$E$6:$E$394)),0)</f>
        <v>0</v>
      </c>
      <c r="BY66" s="1107" cm="1">
        <f t="array" ref="BY66">IF(BY$20&gt;0,INDEX('BS ACCTS'!DU$6:DU$394,_xlfn.XMATCH($B66,'BS ACCTS'!$E$6:$E$394)),0)</f>
        <v>0</v>
      </c>
      <c r="BZ66" s="1107" cm="1">
        <f t="array" ref="BZ66">IF(BZ$20&gt;0,INDEX('BS ACCTS'!DV$6:DV$394,_xlfn.XMATCH($B66,'BS ACCTS'!$E$6:$E$394)),0)</f>
        <v>0</v>
      </c>
      <c r="CA66" s="1107" cm="1">
        <f t="array" ref="CA66">IF(CA$20&gt;0,INDEX('BS ACCTS'!DW$6:DW$394,_xlfn.XMATCH($B66,'BS ACCTS'!$E$6:$E$394)),0)</f>
        <v>0</v>
      </c>
      <c r="CB66" s="1107" cm="1">
        <f t="array" ref="CB66">IF(CB$20&gt;0,INDEX('BS ACCTS'!DX$6:DX$394,_xlfn.XMATCH($B66,'BS ACCTS'!$E$6:$E$394)),0)</f>
        <v>0</v>
      </c>
      <c r="CC66" s="1107" cm="1">
        <f t="array" ref="CC66">IF(CC$20&gt;0,INDEX('BS ACCTS'!DY$6:DY$394,_xlfn.XMATCH($B66,'BS ACCTS'!$E$6:$E$394)),0)</f>
        <v>0</v>
      </c>
      <c r="CD66" s="1107" cm="1">
        <f t="array" ref="CD66">IF(CD$20&gt;0,INDEX('BS ACCTS'!DZ$6:DZ$394,_xlfn.XMATCH($B66,'BS ACCTS'!$E$6:$E$394)),0)</f>
        <v>0</v>
      </c>
      <c r="CE66" s="1107" cm="1">
        <f t="array" ref="CE66">IF(CE$20&gt;0,INDEX('BS ACCTS'!EA$6:EA$394,_xlfn.XMATCH($B66,'BS ACCTS'!$E$6:$E$394)),0)</f>
        <v>0</v>
      </c>
      <c r="CF66" s="1107" cm="1">
        <f t="array" ref="CF66">IF(CF$20&gt;0,INDEX('BS ACCTS'!EB$6:EB$394,_xlfn.XMATCH($B66,'BS ACCTS'!$E$6:$E$394)),0)</f>
        <v>0</v>
      </c>
      <c r="CG66" s="1107" cm="1">
        <f t="array" ref="CG66">IF(CG$20&gt;0,INDEX('BS ACCTS'!EC$6:EC$394,_xlfn.XMATCH($B66,'BS ACCTS'!$E$6:$E$394)),0)</f>
        <v>0</v>
      </c>
      <c r="CH66" s="1107" cm="1">
        <f t="array" ref="CH66">IF(CH$20&gt;0,INDEX('BS ACCTS'!ED$6:ED$394,_xlfn.XMATCH($B66,'BS ACCTS'!$E$6:$E$394)),0)</f>
        <v>0</v>
      </c>
      <c r="CI66" s="1107" cm="1">
        <f t="array" ref="CI66">IF(CI$20&gt;0,INDEX('BS ACCTS'!EE$6:EE$394,_xlfn.XMATCH($B66,'BS ACCTS'!$E$6:$E$394)),0)</f>
        <v>0</v>
      </c>
      <c r="CJ66" s="1107" cm="1">
        <f t="array" ref="CJ66">IF(CJ$20&gt;0,INDEX('BS ACCTS'!EF$6:EF$394,_xlfn.XMATCH($B66,'BS ACCTS'!$E$6:$E$394)),0)</f>
        <v>0</v>
      </c>
      <c r="CK66" s="1107" cm="1">
        <f t="array" ref="CK66">IF(CK$20&gt;0,INDEX('BS ACCTS'!EG$6:EG$394,_xlfn.XMATCH($B66,'BS ACCTS'!$E$6:$E$394)),0)</f>
        <v>0</v>
      </c>
      <c r="CL66" s="1107" cm="1">
        <f t="array" ref="CL66">IF(CL$20&gt;0,INDEX('BS ACCTS'!EH$6:EH$394,_xlfn.XMATCH($B66,'BS ACCTS'!$E$6:$E$394)),0)</f>
        <v>0</v>
      </c>
      <c r="CM66" s="1107" cm="1">
        <f t="array" ref="CM66">IF(CM$20&gt;0,INDEX('BS ACCTS'!EI$6:EI$394,_xlfn.XMATCH($B66,'BS ACCTS'!$E$6:$E$394)),0)</f>
        <v>0</v>
      </c>
      <c r="CN66" s="1107" cm="1">
        <f t="array" ref="CN66">IF(CN$20&gt;0,INDEX('BS ACCTS'!EJ$6:EJ$394,_xlfn.XMATCH($B66,'BS ACCTS'!$E$6:$E$394)),0)</f>
        <v>0</v>
      </c>
      <c r="CO66" s="1107" cm="1">
        <f t="array" ref="CO66">IF(CO$20&gt;0,INDEX('BS ACCTS'!EK$6:EK$394,_xlfn.XMATCH($B66,'BS ACCTS'!$E$6:$E$394)),0)</f>
        <v>0</v>
      </c>
      <c r="CP66" s="1107" cm="1">
        <f t="array" ref="CP66">IF(CP$20&gt;0,INDEX('BS ACCTS'!EL$6:EL$394,_xlfn.XMATCH($B66,'BS ACCTS'!$E$6:$E$394)),0)</f>
        <v>0</v>
      </c>
      <c r="CQ66" s="1107" cm="1">
        <f t="array" ref="CQ66">IF(CQ$20&gt;0,INDEX('BS ACCTS'!EM$6:EM$394,_xlfn.XMATCH($B66,'BS ACCTS'!$E$6:$E$394)),0)</f>
        <v>0</v>
      </c>
      <c r="CR66" s="1107" cm="1">
        <f t="array" ref="CR66">IF(CR$20&gt;0,INDEX('BS ACCTS'!EN$6:EN$394,_xlfn.XMATCH($B66,'BS ACCTS'!$E$6:$E$394)),0)</f>
        <v>0</v>
      </c>
      <c r="CS66" s="1107" cm="1">
        <f t="array" ref="CS66">IF(CS$20&gt;0,INDEX('BS ACCTS'!EO$6:EO$394,_xlfn.XMATCH($B66,'BS ACCTS'!$E$6:$E$394)),0)</f>
        <v>0</v>
      </c>
      <c r="CT66" s="1107" cm="1">
        <f t="array" ref="CT66">IF(CT$20&gt;0,INDEX('BS ACCTS'!EP$6:EP$394,_xlfn.XMATCH($B66,'BS ACCTS'!$E$6:$E$394)),0)</f>
        <v>0</v>
      </c>
      <c r="CU66" s="1107" cm="1">
        <f t="array" ref="CU66">IF(CU$20&gt;0,INDEX('BS ACCTS'!EQ$6:EQ$394,_xlfn.XMATCH($B66,'BS ACCTS'!$E$6:$E$394)),0)</f>
        <v>0</v>
      </c>
      <c r="CV66" s="1107" cm="1">
        <f t="array" ref="CV66">IF(CV$20&gt;0,INDEX('BS ACCTS'!ER$6:ER$394,_xlfn.XMATCH($B66,'BS ACCTS'!$E$6:$E$394)),0)</f>
        <v>0</v>
      </c>
      <c r="CW66" s="1107" cm="1">
        <f t="array" ref="CW66">IF(CW$20&gt;0,INDEX('BS ACCTS'!ES$6:ES$394,_xlfn.XMATCH($B66,'BS ACCTS'!$E$6:$E$394)),0)</f>
        <v>0</v>
      </c>
      <c r="CX66" s="1107" cm="1">
        <f t="array" ref="CX66">IF(CX$20&gt;0,INDEX('BS ACCTS'!ET$6:ET$394,_xlfn.XMATCH($B66,'BS ACCTS'!$E$6:$E$394)),0)</f>
        <v>0</v>
      </c>
      <c r="CY66" s="1107" cm="1">
        <f t="array" ref="CY66">IF(CY$20&gt;0,INDEX('BS ACCTS'!EU$6:EU$394,_xlfn.XMATCH($B66,'BS ACCTS'!$E$6:$E$394)),0)</f>
        <v>0</v>
      </c>
      <c r="CZ66" s="1107" cm="1">
        <f t="array" ref="CZ66">IF(CZ$20&gt;0,INDEX('BS ACCTS'!EV$6:EV$394,_xlfn.XMATCH($B66,'BS ACCTS'!$E$6:$E$394)),0)</f>
        <v>0</v>
      </c>
      <c r="DA66" s="1107" cm="1">
        <f t="array" ref="DA66">IF(DA$20&gt;0,INDEX('BS ACCTS'!EW$6:EW$394,_xlfn.XMATCH($B66,'BS ACCTS'!$E$6:$E$394)),0)</f>
        <v>0</v>
      </c>
      <c r="DB66" s="1107" cm="1">
        <f t="array" ref="DB66">IF(DB$20&gt;0,INDEX('BS ACCTS'!EX$6:EX$394,_xlfn.XMATCH($B66,'BS ACCTS'!$E$6:$E$394)),0)</f>
        <v>0</v>
      </c>
      <c r="DC66" s="1107" cm="1">
        <f t="array" ref="DC66">IF(DC$20&gt;0,INDEX('BS ACCTS'!EY$6:EY$394,_xlfn.XMATCH($B66,'BS ACCTS'!$E$6:$E$394)),0)</f>
        <v>0</v>
      </c>
      <c r="DD66" s="1107" cm="1">
        <f t="array" ref="DD66">IF(DD$20&gt;0,INDEX('BS ACCTS'!EZ$6:EZ$394,_xlfn.XMATCH($B66,'BS ACCTS'!$E$6:$E$394)),0)</f>
        <v>0</v>
      </c>
      <c r="DE66" s="1107" cm="1">
        <f t="array" ref="DE66">IF(DE$20&gt;0,INDEX('BS ACCTS'!FA$6:FA$394,_xlfn.XMATCH($B66,'BS ACCTS'!$E$6:$E$394)),0)</f>
        <v>0</v>
      </c>
      <c r="DF66" s="1107" cm="1">
        <f t="array" ref="DF66">IF(DF$20&gt;0,INDEX('BS ACCTS'!FB$6:FB$394,_xlfn.XMATCH($B66,'BS ACCTS'!$E$6:$E$394)),0)</f>
        <v>0</v>
      </c>
      <c r="DG66" s="1107" cm="1">
        <f t="array" ref="DG66">IF(DG$20&gt;0,INDEX('BS ACCTS'!FC$6:FC$394,_xlfn.XMATCH($B66,'BS ACCTS'!$E$6:$E$394)),0)</f>
        <v>0</v>
      </c>
      <c r="DH66" s="1107" cm="1">
        <f t="array" ref="DH66">IF(DH$20&gt;0,INDEX('BS ACCTS'!FD$6:FD$394,_xlfn.XMATCH($B66,'BS ACCTS'!$E$6:$E$394)),0)</f>
        <v>0</v>
      </c>
      <c r="DI66" s="1107" cm="1">
        <f t="array" ref="DI66">IF(DI$20&gt;0,INDEX('BS ACCTS'!FE$6:FE$394,_xlfn.XMATCH($B66,'BS ACCTS'!$E$6:$E$394)),0)</f>
        <v>0</v>
      </c>
      <c r="DJ66" s="1107" cm="1">
        <f t="array" ref="DJ66">IF(DJ$20&gt;0,INDEX('BS ACCTS'!FF$6:FF$394,_xlfn.XMATCH($B66,'BS ACCTS'!$E$6:$E$394)),0)</f>
        <v>0</v>
      </c>
      <c r="DK66" s="1107" cm="1">
        <f t="array" ref="DK66">IF(DK$20&gt;0,INDEX('BS ACCTS'!FG$6:FG$394,_xlfn.XMATCH($B66,'BS ACCTS'!$E$6:$E$394)),0)</f>
        <v>0</v>
      </c>
      <c r="DL66" s="1107" cm="1">
        <f t="array" ref="DL66">IF(DL$20&gt;0,INDEX('BS ACCTS'!FH$6:FH$394,_xlfn.XMATCH($B66,'BS ACCTS'!$E$6:$E$394)),0)</f>
        <v>0</v>
      </c>
      <c r="DM66" s="1107" cm="1">
        <f t="array" ref="DM66">IF(DM$20&gt;0,INDEX('BS ACCTS'!FI$6:FI$394,_xlfn.XMATCH($B66,'BS ACCTS'!$E$6:$E$394)),0)</f>
        <v>0</v>
      </c>
      <c r="DN66" s="1107" cm="1">
        <f t="array" ref="DN66">IF(DN$20&gt;0,INDEX('BS ACCTS'!FJ$6:FJ$394,_xlfn.XMATCH($B66,'BS ACCTS'!$E$6:$E$394)),0)</f>
        <v>0</v>
      </c>
      <c r="DO66" s="1107" cm="1">
        <f t="array" ref="DO66">IF(DO$20&gt;0,INDEX('BS ACCTS'!FK$6:FK$394,_xlfn.XMATCH($B66,'BS ACCTS'!$E$6:$E$394)),0)</f>
        <v>0</v>
      </c>
      <c r="DP66" s="1107" cm="1">
        <f t="array" ref="DP66">IF(DP$20&gt;0,INDEX('BS ACCTS'!FL$6:FL$394,_xlfn.XMATCH($B66,'BS ACCTS'!$E$6:$E$394)),0)</f>
        <v>0</v>
      </c>
      <c r="DQ66" s="1107" cm="1">
        <f t="array" ref="DQ66">IF(DQ$20&gt;0,INDEX('BS ACCTS'!FM$6:FM$394,_xlfn.XMATCH($B66,'BS ACCTS'!$E$6:$E$394)),0)</f>
        <v>0</v>
      </c>
      <c r="DR66" s="1107" cm="1">
        <f t="array" ref="DR66">IF(DR$20&gt;0,INDEX('BS ACCTS'!FN$6:FN$394,_xlfn.XMATCH($B66,'BS ACCTS'!$E$6:$E$394)),0)</f>
        <v>0</v>
      </c>
      <c r="DS66" s="1107" cm="1">
        <f t="array" ref="DS66">IF(DS$20&gt;0,INDEX('BS ACCTS'!FO$6:FO$394,_xlfn.XMATCH($B66,'BS ACCTS'!$E$6:$E$394)),0)</f>
        <v>0</v>
      </c>
      <c r="DT66" s="1107" cm="1">
        <f t="array" ref="DT66">IF(DT$20&gt;0,INDEX('BS ACCTS'!FP$6:FP$394,_xlfn.XMATCH($B66,'BS ACCTS'!$E$6:$E$394)),0)</f>
        <v>0</v>
      </c>
      <c r="DU66" s="1107" cm="1">
        <f t="array" ref="DU66">IF(DU$20&gt;0,INDEX('BS ACCTS'!FQ$6:FQ$394,_xlfn.XMATCH($B66,'BS ACCTS'!$E$6:$E$394)),0)</f>
        <v>0</v>
      </c>
      <c r="DV66" s="1107" cm="1">
        <f t="array" ref="DV66">IF(DV$20&gt;0,INDEX('BS ACCTS'!FR$6:FR$394,_xlfn.XMATCH($B66,'BS ACCTS'!$E$6:$E$394)),0)</f>
        <v>0</v>
      </c>
      <c r="DW66" s="1107" cm="1">
        <f t="array" ref="DW66">IF(DW$20&gt;0,INDEX('BS ACCTS'!FS$6:FS$394,_xlfn.XMATCH($B66,'BS ACCTS'!$E$6:$E$394)),0)</f>
        <v>0</v>
      </c>
    </row>
    <row r="67" spans="1:127" outlineLevel="1">
      <c r="A67" s="1106">
        <f t="shared" si="44"/>
        <v>37</v>
      </c>
      <c r="B67" s="1101" t="s">
        <v>747</v>
      </c>
      <c r="C67" s="1101" t="s">
        <v>748</v>
      </c>
      <c r="H67" s="1106" t="s">
        <v>2870</v>
      </c>
      <c r="J67" s="1100" cm="1">
        <f t="array" ref="J67">INDEX($T67:$DW67,_xlfn.XMATCH(J$5,$T$5:$DW$5))</f>
        <v>-0.4</v>
      </c>
      <c r="K67" s="1100" cm="1">
        <f t="array" ref="K67">INDEX($T67:$DW67,_xlfn.XMATCH(K$5,$T$5:$DW$5))</f>
        <v>-2.6</v>
      </c>
      <c r="L67" s="1100" cm="1">
        <f t="array" ref="L67">INDEX($T67:$DW67,_xlfn.XMATCH(L$5,$T$5:$DW$5))</f>
        <v>-9.3000000000000007</v>
      </c>
      <c r="M67" s="1100" cm="1">
        <f t="array" ref="M67">INDEX($T67:$DW67,_xlfn.XMATCH(M$5,$T$5:$DW$5))</f>
        <v>-7.8</v>
      </c>
      <c r="N67" s="1100" cm="1">
        <f t="array" ref="N67">INDEX($T67:$DW67,_xlfn.XMATCH(N$5,$T$5:$DW$5))</f>
        <v>0</v>
      </c>
      <c r="O67" s="1100" cm="1">
        <f t="array" ref="O67">INDEX($T67:$DW67,_xlfn.XMATCH(O$5,$T$5:$DW$5))</f>
        <v>0</v>
      </c>
      <c r="P67" s="1100" cm="1">
        <f t="array" ref="P67">INDEX($T67:$DW67,_xlfn.XMATCH(P$5,$T$5:$DW$5))</f>
        <v>0</v>
      </c>
      <c r="Q67" s="1100" cm="1">
        <f t="array" ref="Q67">INDEX($T67:$DW67,_xlfn.XMATCH(Q$5,$T$5:$DW$5))</f>
        <v>0</v>
      </c>
      <c r="R67" s="1100" cm="1">
        <f t="array" ref="R67">INDEX($T67:$DW67,_xlfn.XMATCH(R$5,$T$5:$DW$5))</f>
        <v>0</v>
      </c>
      <c r="T67" s="1107" cm="1">
        <f t="array" ref="T67">IF(T$20&gt;0,INDEX('BS ACCTS'!BP$6:BP$394,_xlfn.XMATCH($B67,'BS ACCTS'!$E$6:$E$394)),0)</f>
        <v>-12.4</v>
      </c>
      <c r="U67" s="1107" cm="1">
        <f t="array" ref="U67">IF(U$20&gt;0,INDEX('BS ACCTS'!BQ$6:BQ$394,_xlfn.XMATCH($B67,'BS ACCTS'!$E$6:$E$394)),0)</f>
        <v>-50.4</v>
      </c>
      <c r="V67" s="1107" cm="1">
        <f t="array" ref="V67">IF(V$20&gt;0,INDEX('BS ACCTS'!BR$6:BR$394,_xlfn.XMATCH($B67,'BS ACCTS'!$E$6:$E$394)),0)</f>
        <v>-25.4</v>
      </c>
      <c r="W67" s="1107" cm="1">
        <f t="array" ref="W67">IF(W$20&gt;0,INDEX('BS ACCTS'!BS$6:BS$394,_xlfn.XMATCH($B67,'BS ACCTS'!$E$6:$E$394)),0)</f>
        <v>-3.1</v>
      </c>
      <c r="X67" s="1107" cm="1">
        <f t="array" ref="X67">IF(X$20&gt;0,INDEX('BS ACCTS'!BT$6:BT$394,_xlfn.XMATCH($B67,'BS ACCTS'!$E$6:$E$394)),0)</f>
        <v>-3.2</v>
      </c>
      <c r="Y67" s="1107" cm="1">
        <f t="array" ref="Y67">IF(Y$20&gt;0,INDEX('BS ACCTS'!BU$6:BU$394,_xlfn.XMATCH($B67,'BS ACCTS'!$E$6:$E$394)),0)</f>
        <v>-2.6</v>
      </c>
      <c r="Z67" s="1107" cm="1">
        <f t="array" ref="Z67">IF(Z$20&gt;0,INDEX('BS ACCTS'!BV$6:BV$394,_xlfn.XMATCH($B67,'BS ACCTS'!$E$6:$E$394)),0)</f>
        <v>-3.1</v>
      </c>
      <c r="AA67" s="1107" cm="1">
        <f t="array" ref="AA67">IF(AA$20&gt;0,INDEX('BS ACCTS'!BW$6:BW$394,_xlfn.XMATCH($B67,'BS ACCTS'!$E$6:$E$394)),0)</f>
        <v>-6.7</v>
      </c>
      <c r="AB67" s="1107" cm="1">
        <f t="array" ref="AB67">IF(AB$20&gt;0,INDEX('BS ACCTS'!BX$6:BX$394,_xlfn.XMATCH($B67,'BS ACCTS'!$E$6:$E$394)),0)</f>
        <v>-5.6</v>
      </c>
      <c r="AC67" s="1107" cm="1">
        <f t="array" ref="AC67">IF(AC$20&gt;0,INDEX('BS ACCTS'!BY$6:BY$394,_xlfn.XMATCH($B67,'BS ACCTS'!$E$6:$E$394)),0)</f>
        <v>-1.4</v>
      </c>
      <c r="AD67" s="1107" cm="1">
        <f t="array" ref="AD67">IF(AD$20&gt;0,INDEX('BS ACCTS'!BZ$6:BZ$394,_xlfn.XMATCH($B67,'BS ACCTS'!$E$6:$E$394)),0)</f>
        <v>-0.6</v>
      </c>
      <c r="AE67" s="1107" cm="1">
        <f t="array" ref="AE67">IF(AE$20&gt;0,INDEX('BS ACCTS'!CA$6:CA$394,_xlfn.XMATCH($B67,'BS ACCTS'!$E$6:$E$394)),0)</f>
        <v>-0.4</v>
      </c>
      <c r="AF67" s="1107" cm="1">
        <f t="array" ref="AF67">IF(AF$20&gt;0,INDEX('BS ACCTS'!CB$6:CB$394,_xlfn.XMATCH($B67,'BS ACCTS'!$E$6:$E$394)),0)</f>
        <v>-5.9</v>
      </c>
      <c r="AG67" s="1107" cm="1">
        <f t="array" ref="AG67">IF(AG$20&gt;0,INDEX('BS ACCTS'!CC$6:CC$394,_xlfn.XMATCH($B67,'BS ACCTS'!$E$6:$E$394)),0)</f>
        <v>-133.30000000000001</v>
      </c>
      <c r="AH67" s="1107" cm="1">
        <f t="array" ref="AH67">IF(AH$20&gt;0,INDEX('BS ACCTS'!CD$6:CD$394,_xlfn.XMATCH($B67,'BS ACCTS'!$E$6:$E$394)),0)</f>
        <v>-9.9</v>
      </c>
      <c r="AI67" s="1107" cm="1">
        <f t="array" ref="AI67">IF(AI$20&gt;0,INDEX('BS ACCTS'!CE$6:CE$394,_xlfn.XMATCH($B67,'BS ACCTS'!$E$6:$E$394)),0)</f>
        <v>-7.6</v>
      </c>
      <c r="AJ67" s="1107" cm="1">
        <f t="array" ref="AJ67">IF(AJ$20&gt;0,INDEX('BS ACCTS'!CF$6:CF$394,_xlfn.XMATCH($B67,'BS ACCTS'!$E$6:$E$394)),0)</f>
        <v>-7.5</v>
      </c>
      <c r="AK67" s="1107" cm="1">
        <f t="array" ref="AK67">IF(AK$20&gt;0,INDEX('BS ACCTS'!CG$6:CG$394,_xlfn.XMATCH($B67,'BS ACCTS'!$E$6:$E$394)),0)</f>
        <v>-7.4</v>
      </c>
      <c r="AL67" s="1107" cm="1">
        <f t="array" ref="AL67">IF(AL$20&gt;0,INDEX('BS ACCTS'!CH$6:CH$394,_xlfn.XMATCH($B67,'BS ACCTS'!$E$6:$E$394)),0)</f>
        <v>-4.9000000000000004</v>
      </c>
      <c r="AM67" s="1107" cm="1">
        <f t="array" ref="AM67">IF(AM$20&gt;0,INDEX('BS ACCTS'!CI$6:CI$394,_xlfn.XMATCH($B67,'BS ACCTS'!$E$6:$E$394)),0)</f>
        <v>-4.7</v>
      </c>
      <c r="AN67" s="1107" cm="1">
        <f t="array" ref="AN67">IF(AN$20&gt;0,INDEX('BS ACCTS'!CJ$6:CJ$394,_xlfn.XMATCH($B67,'BS ACCTS'!$E$6:$E$394)),0)</f>
        <v>-2.8</v>
      </c>
      <c r="AO67" s="1107" cm="1">
        <f t="array" ref="AO67">IF(AO$20&gt;0,INDEX('BS ACCTS'!CK$6:CK$394,_xlfn.XMATCH($B67,'BS ACCTS'!$E$6:$E$394)),0)</f>
        <v>-0.4</v>
      </c>
      <c r="AP67" s="1107" cm="1">
        <f t="array" ref="AP67">IF(AP$20&gt;0,INDEX('BS ACCTS'!CL$6:CL$394,_xlfn.XMATCH($B67,'BS ACCTS'!$E$6:$E$394)),0)</f>
        <v>-0.4</v>
      </c>
      <c r="AQ67" s="1107" cm="1">
        <f t="array" ref="AQ67">IF(AQ$20&gt;0,INDEX('BS ACCTS'!CM$6:CM$394,_xlfn.XMATCH($B67,'BS ACCTS'!$E$6:$E$394)),0)</f>
        <v>-2.6</v>
      </c>
      <c r="AR67" s="1107" cm="1">
        <f t="array" ref="AR67">IF(AR$20&gt;0,INDEX('BS ACCTS'!CN$6:CN$394,_xlfn.XMATCH($B67,'BS ACCTS'!$E$6:$E$394)),0)</f>
        <v>-2.5</v>
      </c>
      <c r="AS67" s="1107" cm="1">
        <f t="array" ref="AS67">IF(AS$20&gt;0,INDEX('BS ACCTS'!CO$6:CO$394,_xlfn.XMATCH($B67,'BS ACCTS'!$E$6:$E$394)),0)</f>
        <v>-4.2</v>
      </c>
      <c r="AT67" s="1107" cm="1">
        <f t="array" ref="AT67">IF(AT$20&gt;0,INDEX('BS ACCTS'!CP$6:CP$394,_xlfn.XMATCH($B67,'BS ACCTS'!$E$6:$E$394)),0)</f>
        <v>-8.6</v>
      </c>
      <c r="AU67" s="1107" cm="1">
        <f t="array" ref="AU67">IF(AU$20&gt;0,INDEX('BS ACCTS'!CQ$6:CQ$394,_xlfn.XMATCH($B67,'BS ACCTS'!$E$6:$E$394)),0)</f>
        <v>-2.1</v>
      </c>
      <c r="AV67" s="1107" cm="1">
        <f t="array" ref="AV67">IF(AV$20&gt;0,INDEX('BS ACCTS'!CR$6:CR$394,_xlfn.XMATCH($B67,'BS ACCTS'!$E$6:$E$394)),0)</f>
        <v>-6.1</v>
      </c>
      <c r="AW67" s="1107" cm="1">
        <f t="array" ref="AW67">IF(AW$20&gt;0,INDEX('BS ACCTS'!CS$6:CS$394,_xlfn.XMATCH($B67,'BS ACCTS'!$E$6:$E$394)),0)</f>
        <v>-0.7</v>
      </c>
      <c r="AX67" s="1107" cm="1">
        <f t="array" ref="AX67">IF(AX$20&gt;0,INDEX('BS ACCTS'!CT$6:CT$394,_xlfn.XMATCH($B67,'BS ACCTS'!$E$6:$E$394)),0)</f>
        <v>-3.9</v>
      </c>
      <c r="AY67" s="1107" cm="1">
        <f t="array" ref="AY67">IF(AY$20&gt;0,INDEX('BS ACCTS'!CU$6:CU$394,_xlfn.XMATCH($B67,'BS ACCTS'!$E$6:$E$394)),0)</f>
        <v>-3.3</v>
      </c>
      <c r="AZ67" s="1107" cm="1">
        <f t="array" ref="AZ67">IF(AZ$20&gt;0,INDEX('BS ACCTS'!CV$6:CV$394,_xlfn.XMATCH($B67,'BS ACCTS'!$E$6:$E$394)),0)</f>
        <v>-1.9</v>
      </c>
      <c r="BA67" s="1107" cm="1">
        <f t="array" ref="BA67">IF(BA$20&gt;0,INDEX('BS ACCTS'!CW$6:CW$394,_xlfn.XMATCH($B67,'BS ACCTS'!$E$6:$E$394)),0)</f>
        <v>-2.6</v>
      </c>
      <c r="BB67" s="1107" cm="1">
        <f t="array" ref="BB67">IF(BB$20&gt;0,INDEX('BS ACCTS'!CX$6:CX$394,_xlfn.XMATCH($B67,'BS ACCTS'!$E$6:$E$394)),0)</f>
        <v>-2.6</v>
      </c>
      <c r="BC67" s="1107" cm="1">
        <f t="array" ref="BC67">IF(BC$20&gt;0,INDEX('BS ACCTS'!CY$6:CY$394,_xlfn.XMATCH($B67,'BS ACCTS'!$E$6:$E$394)),0)</f>
        <v>-9.3000000000000007</v>
      </c>
      <c r="BD67" s="1107" cm="1">
        <f t="array" ref="BD67">IF(BD$20&gt;0,INDEX('BS ACCTS'!CZ$6:CZ$394,_xlfn.XMATCH($B67,'BS ACCTS'!$E$6:$E$394)),0)</f>
        <v>-10.4</v>
      </c>
      <c r="BE67" s="1107" cm="1">
        <f t="array" ref="BE67">IF(BE$20&gt;0,INDEX('BS ACCTS'!DA$6:DA$394,_xlfn.XMATCH($B67,'BS ACCTS'!$E$6:$E$394)),0)</f>
        <v>-6.5</v>
      </c>
      <c r="BF67" s="1107" cm="1">
        <f t="array" ref="BF67">IF(BF$20&gt;0,INDEX('BS ACCTS'!DB$6:DB$394,_xlfn.XMATCH($B67,'BS ACCTS'!$E$6:$E$394)),0)</f>
        <v>-3.7</v>
      </c>
      <c r="BG67" s="1107" cm="1">
        <f t="array" ref="BG67">IF(BG$20&gt;0,INDEX('BS ACCTS'!DC$6:DC$394,_xlfn.XMATCH($B67,'BS ACCTS'!$E$6:$E$394)),0)</f>
        <v>-37.1</v>
      </c>
      <c r="BH67" s="1107" cm="1">
        <f t="array" ref="BH67">IF(BH$20&gt;0,INDEX('BS ACCTS'!DD$6:DD$394,_xlfn.XMATCH($B67,'BS ACCTS'!$E$6:$E$394)),0)</f>
        <v>-3.8</v>
      </c>
      <c r="BI67" s="1107" cm="1">
        <f t="array" ref="BI67">IF(BI$20&gt;0,INDEX('BS ACCTS'!DE$6:DE$394,_xlfn.XMATCH($B67,'BS ACCTS'!$E$6:$E$394)),0)</f>
        <v>-6.4</v>
      </c>
      <c r="BJ67" s="1107" cm="1">
        <f t="array" ref="BJ67">IF(BJ$20&gt;0,INDEX('BS ACCTS'!DF$6:DF$394,_xlfn.XMATCH($B67,'BS ACCTS'!$E$6:$E$394)),0)</f>
        <v>-7.8</v>
      </c>
      <c r="BK67" s="1107" cm="1">
        <f t="array" ref="BK67">IF(BK$20&gt;0,INDEX('BS ACCTS'!DG$6:DG$394,_xlfn.XMATCH($B67,'BS ACCTS'!$E$6:$E$394)),0)</f>
        <v>-3.9</v>
      </c>
      <c r="BL67" s="1107" cm="1">
        <f t="array" ref="BL67">IF(BL$20&gt;0,INDEX('BS ACCTS'!DH$6:DH$394,_xlfn.XMATCH($B67,'BS ACCTS'!$E$6:$E$394)),0)</f>
        <v>-61.3</v>
      </c>
      <c r="BM67" s="1107" cm="1">
        <f t="array" ref="BM67">IF(BM$20&gt;0,INDEX('BS ACCTS'!DI$6:DI$394,_xlfn.XMATCH($B67,'BS ACCTS'!$E$6:$E$394)),0)</f>
        <v>-3.5</v>
      </c>
      <c r="BN67" s="1107" cm="1">
        <f t="array" ref="BN67">IF(BN$20&gt;0,INDEX('BS ACCTS'!DJ$6:DJ$394,_xlfn.XMATCH($B67,'BS ACCTS'!$E$6:$E$394)),0)</f>
        <v>-5.0999999999999996</v>
      </c>
      <c r="BO67" s="1107" cm="1">
        <f t="array" ref="BO67">IF(BO$20&gt;0,INDEX('BS ACCTS'!DK$6:DK$394,_xlfn.XMATCH($B67,'BS ACCTS'!$E$6:$E$394)),0)</f>
        <v>-7.8</v>
      </c>
      <c r="BP67" s="1107" cm="1">
        <f t="array" ref="BP67">IF(BP$20&gt;0,INDEX('BS ACCTS'!DL$6:DL$394,_xlfn.XMATCH($B67,'BS ACCTS'!$E$6:$E$394)),0)</f>
        <v>0</v>
      </c>
      <c r="BQ67" s="1107" cm="1">
        <f t="array" ref="BQ67">IF(BQ$20&gt;0,INDEX('BS ACCTS'!DM$6:DM$394,_xlfn.XMATCH($B67,'BS ACCTS'!$E$6:$E$394)),0)</f>
        <v>0</v>
      </c>
      <c r="BR67" s="1107" cm="1">
        <f t="array" ref="BR67">IF(BR$20&gt;0,INDEX('BS ACCTS'!DN$6:DN$394,_xlfn.XMATCH($B67,'BS ACCTS'!$E$6:$E$394)),0)</f>
        <v>0</v>
      </c>
      <c r="BS67" s="1107" cm="1">
        <f t="array" ref="BS67">IF(BS$20&gt;0,INDEX('BS ACCTS'!DO$6:DO$394,_xlfn.XMATCH($B67,'BS ACCTS'!$E$6:$E$394)),0)</f>
        <v>0</v>
      </c>
      <c r="BT67" s="1107" cm="1">
        <f t="array" ref="BT67">IF(BT$20&gt;0,INDEX('BS ACCTS'!DP$6:DP$394,_xlfn.XMATCH($B67,'BS ACCTS'!$E$6:$E$394)),0)</f>
        <v>0</v>
      </c>
      <c r="BU67" s="1107" cm="1">
        <f t="array" ref="BU67">IF(BU$20&gt;0,INDEX('BS ACCTS'!DQ$6:DQ$394,_xlfn.XMATCH($B67,'BS ACCTS'!$E$6:$E$394)),0)</f>
        <v>0</v>
      </c>
      <c r="BV67" s="1107" cm="1">
        <f t="array" ref="BV67">IF(BV$20&gt;0,INDEX('BS ACCTS'!DR$6:DR$394,_xlfn.XMATCH($B67,'BS ACCTS'!$E$6:$E$394)),0)</f>
        <v>0</v>
      </c>
      <c r="BW67" s="1107" cm="1">
        <f t="array" ref="BW67">IF(BW$20&gt;0,INDEX('BS ACCTS'!DS$6:DS$394,_xlfn.XMATCH($B67,'BS ACCTS'!$E$6:$E$394)),0)</f>
        <v>0</v>
      </c>
      <c r="BX67" s="1107" cm="1">
        <f t="array" ref="BX67">IF(BX$20&gt;0,INDEX('BS ACCTS'!DT$6:DT$394,_xlfn.XMATCH($B67,'BS ACCTS'!$E$6:$E$394)),0)</f>
        <v>0</v>
      </c>
      <c r="BY67" s="1107" cm="1">
        <f t="array" ref="BY67">IF(BY$20&gt;0,INDEX('BS ACCTS'!DU$6:DU$394,_xlfn.XMATCH($B67,'BS ACCTS'!$E$6:$E$394)),0)</f>
        <v>0</v>
      </c>
      <c r="BZ67" s="1107" cm="1">
        <f t="array" ref="BZ67">IF(BZ$20&gt;0,INDEX('BS ACCTS'!DV$6:DV$394,_xlfn.XMATCH($B67,'BS ACCTS'!$E$6:$E$394)),0)</f>
        <v>0</v>
      </c>
      <c r="CA67" s="1107" cm="1">
        <f t="array" ref="CA67">IF(CA$20&gt;0,INDEX('BS ACCTS'!DW$6:DW$394,_xlfn.XMATCH($B67,'BS ACCTS'!$E$6:$E$394)),0)</f>
        <v>0</v>
      </c>
      <c r="CB67" s="1107" cm="1">
        <f t="array" ref="CB67">IF(CB$20&gt;0,INDEX('BS ACCTS'!DX$6:DX$394,_xlfn.XMATCH($B67,'BS ACCTS'!$E$6:$E$394)),0)</f>
        <v>0</v>
      </c>
      <c r="CC67" s="1107" cm="1">
        <f t="array" ref="CC67">IF(CC$20&gt;0,INDEX('BS ACCTS'!DY$6:DY$394,_xlfn.XMATCH($B67,'BS ACCTS'!$E$6:$E$394)),0)</f>
        <v>0</v>
      </c>
      <c r="CD67" s="1107" cm="1">
        <f t="array" ref="CD67">IF(CD$20&gt;0,INDEX('BS ACCTS'!DZ$6:DZ$394,_xlfn.XMATCH($B67,'BS ACCTS'!$E$6:$E$394)),0)</f>
        <v>0</v>
      </c>
      <c r="CE67" s="1107" cm="1">
        <f t="array" ref="CE67">IF(CE$20&gt;0,INDEX('BS ACCTS'!EA$6:EA$394,_xlfn.XMATCH($B67,'BS ACCTS'!$E$6:$E$394)),0)</f>
        <v>0</v>
      </c>
      <c r="CF67" s="1107" cm="1">
        <f t="array" ref="CF67">IF(CF$20&gt;0,INDEX('BS ACCTS'!EB$6:EB$394,_xlfn.XMATCH($B67,'BS ACCTS'!$E$6:$E$394)),0)</f>
        <v>0</v>
      </c>
      <c r="CG67" s="1107" cm="1">
        <f t="array" ref="CG67">IF(CG$20&gt;0,INDEX('BS ACCTS'!EC$6:EC$394,_xlfn.XMATCH($B67,'BS ACCTS'!$E$6:$E$394)),0)</f>
        <v>0</v>
      </c>
      <c r="CH67" s="1107" cm="1">
        <f t="array" ref="CH67">IF(CH$20&gt;0,INDEX('BS ACCTS'!ED$6:ED$394,_xlfn.XMATCH($B67,'BS ACCTS'!$E$6:$E$394)),0)</f>
        <v>0</v>
      </c>
      <c r="CI67" s="1107" cm="1">
        <f t="array" ref="CI67">IF(CI$20&gt;0,INDEX('BS ACCTS'!EE$6:EE$394,_xlfn.XMATCH($B67,'BS ACCTS'!$E$6:$E$394)),0)</f>
        <v>0</v>
      </c>
      <c r="CJ67" s="1107" cm="1">
        <f t="array" ref="CJ67">IF(CJ$20&gt;0,INDEX('BS ACCTS'!EF$6:EF$394,_xlfn.XMATCH($B67,'BS ACCTS'!$E$6:$E$394)),0)</f>
        <v>0</v>
      </c>
      <c r="CK67" s="1107" cm="1">
        <f t="array" ref="CK67">IF(CK$20&gt;0,INDEX('BS ACCTS'!EG$6:EG$394,_xlfn.XMATCH($B67,'BS ACCTS'!$E$6:$E$394)),0)</f>
        <v>0</v>
      </c>
      <c r="CL67" s="1107" cm="1">
        <f t="array" ref="CL67">IF(CL$20&gt;0,INDEX('BS ACCTS'!EH$6:EH$394,_xlfn.XMATCH($B67,'BS ACCTS'!$E$6:$E$394)),0)</f>
        <v>0</v>
      </c>
      <c r="CM67" s="1107" cm="1">
        <f t="array" ref="CM67">IF(CM$20&gt;0,INDEX('BS ACCTS'!EI$6:EI$394,_xlfn.XMATCH($B67,'BS ACCTS'!$E$6:$E$394)),0)</f>
        <v>0</v>
      </c>
      <c r="CN67" s="1107" cm="1">
        <f t="array" ref="CN67">IF(CN$20&gt;0,INDEX('BS ACCTS'!EJ$6:EJ$394,_xlfn.XMATCH($B67,'BS ACCTS'!$E$6:$E$394)),0)</f>
        <v>0</v>
      </c>
      <c r="CO67" s="1107" cm="1">
        <f t="array" ref="CO67">IF(CO$20&gt;0,INDEX('BS ACCTS'!EK$6:EK$394,_xlfn.XMATCH($B67,'BS ACCTS'!$E$6:$E$394)),0)</f>
        <v>0</v>
      </c>
      <c r="CP67" s="1107" cm="1">
        <f t="array" ref="CP67">IF(CP$20&gt;0,INDEX('BS ACCTS'!EL$6:EL$394,_xlfn.XMATCH($B67,'BS ACCTS'!$E$6:$E$394)),0)</f>
        <v>0</v>
      </c>
      <c r="CQ67" s="1107" cm="1">
        <f t="array" ref="CQ67">IF(CQ$20&gt;0,INDEX('BS ACCTS'!EM$6:EM$394,_xlfn.XMATCH($B67,'BS ACCTS'!$E$6:$E$394)),0)</f>
        <v>0</v>
      </c>
      <c r="CR67" s="1107" cm="1">
        <f t="array" ref="CR67">IF(CR$20&gt;0,INDEX('BS ACCTS'!EN$6:EN$394,_xlfn.XMATCH($B67,'BS ACCTS'!$E$6:$E$394)),0)</f>
        <v>0</v>
      </c>
      <c r="CS67" s="1107" cm="1">
        <f t="array" ref="CS67">IF(CS$20&gt;0,INDEX('BS ACCTS'!EO$6:EO$394,_xlfn.XMATCH($B67,'BS ACCTS'!$E$6:$E$394)),0)</f>
        <v>0</v>
      </c>
      <c r="CT67" s="1107" cm="1">
        <f t="array" ref="CT67">IF(CT$20&gt;0,INDEX('BS ACCTS'!EP$6:EP$394,_xlfn.XMATCH($B67,'BS ACCTS'!$E$6:$E$394)),0)</f>
        <v>0</v>
      </c>
      <c r="CU67" s="1107" cm="1">
        <f t="array" ref="CU67">IF(CU$20&gt;0,INDEX('BS ACCTS'!EQ$6:EQ$394,_xlfn.XMATCH($B67,'BS ACCTS'!$E$6:$E$394)),0)</f>
        <v>0</v>
      </c>
      <c r="CV67" s="1107" cm="1">
        <f t="array" ref="CV67">IF(CV$20&gt;0,INDEX('BS ACCTS'!ER$6:ER$394,_xlfn.XMATCH($B67,'BS ACCTS'!$E$6:$E$394)),0)</f>
        <v>0</v>
      </c>
      <c r="CW67" s="1107" cm="1">
        <f t="array" ref="CW67">IF(CW$20&gt;0,INDEX('BS ACCTS'!ES$6:ES$394,_xlfn.XMATCH($B67,'BS ACCTS'!$E$6:$E$394)),0)</f>
        <v>0</v>
      </c>
      <c r="CX67" s="1107" cm="1">
        <f t="array" ref="CX67">IF(CX$20&gt;0,INDEX('BS ACCTS'!ET$6:ET$394,_xlfn.XMATCH($B67,'BS ACCTS'!$E$6:$E$394)),0)</f>
        <v>0</v>
      </c>
      <c r="CY67" s="1107" cm="1">
        <f t="array" ref="CY67">IF(CY$20&gt;0,INDEX('BS ACCTS'!EU$6:EU$394,_xlfn.XMATCH($B67,'BS ACCTS'!$E$6:$E$394)),0)</f>
        <v>0</v>
      </c>
      <c r="CZ67" s="1107" cm="1">
        <f t="array" ref="CZ67">IF(CZ$20&gt;0,INDEX('BS ACCTS'!EV$6:EV$394,_xlfn.XMATCH($B67,'BS ACCTS'!$E$6:$E$394)),0)</f>
        <v>0</v>
      </c>
      <c r="DA67" s="1107" cm="1">
        <f t="array" ref="DA67">IF(DA$20&gt;0,INDEX('BS ACCTS'!EW$6:EW$394,_xlfn.XMATCH($B67,'BS ACCTS'!$E$6:$E$394)),0)</f>
        <v>0</v>
      </c>
      <c r="DB67" s="1107" cm="1">
        <f t="array" ref="DB67">IF(DB$20&gt;0,INDEX('BS ACCTS'!EX$6:EX$394,_xlfn.XMATCH($B67,'BS ACCTS'!$E$6:$E$394)),0)</f>
        <v>0</v>
      </c>
      <c r="DC67" s="1107" cm="1">
        <f t="array" ref="DC67">IF(DC$20&gt;0,INDEX('BS ACCTS'!EY$6:EY$394,_xlfn.XMATCH($B67,'BS ACCTS'!$E$6:$E$394)),0)</f>
        <v>0</v>
      </c>
      <c r="DD67" s="1107" cm="1">
        <f t="array" ref="DD67">IF(DD$20&gt;0,INDEX('BS ACCTS'!EZ$6:EZ$394,_xlfn.XMATCH($B67,'BS ACCTS'!$E$6:$E$394)),0)</f>
        <v>0</v>
      </c>
      <c r="DE67" s="1107" cm="1">
        <f t="array" ref="DE67">IF(DE$20&gt;0,INDEX('BS ACCTS'!FA$6:FA$394,_xlfn.XMATCH($B67,'BS ACCTS'!$E$6:$E$394)),0)</f>
        <v>0</v>
      </c>
      <c r="DF67" s="1107" cm="1">
        <f t="array" ref="DF67">IF(DF$20&gt;0,INDEX('BS ACCTS'!FB$6:FB$394,_xlfn.XMATCH($B67,'BS ACCTS'!$E$6:$E$394)),0)</f>
        <v>0</v>
      </c>
      <c r="DG67" s="1107" cm="1">
        <f t="array" ref="DG67">IF(DG$20&gt;0,INDEX('BS ACCTS'!FC$6:FC$394,_xlfn.XMATCH($B67,'BS ACCTS'!$E$6:$E$394)),0)</f>
        <v>0</v>
      </c>
      <c r="DH67" s="1107" cm="1">
        <f t="array" ref="DH67">IF(DH$20&gt;0,INDEX('BS ACCTS'!FD$6:FD$394,_xlfn.XMATCH($B67,'BS ACCTS'!$E$6:$E$394)),0)</f>
        <v>0</v>
      </c>
      <c r="DI67" s="1107" cm="1">
        <f t="array" ref="DI67">IF(DI$20&gt;0,INDEX('BS ACCTS'!FE$6:FE$394,_xlfn.XMATCH($B67,'BS ACCTS'!$E$6:$E$394)),0)</f>
        <v>0</v>
      </c>
      <c r="DJ67" s="1107" cm="1">
        <f t="array" ref="DJ67">IF(DJ$20&gt;0,INDEX('BS ACCTS'!FF$6:FF$394,_xlfn.XMATCH($B67,'BS ACCTS'!$E$6:$E$394)),0)</f>
        <v>0</v>
      </c>
      <c r="DK67" s="1107" cm="1">
        <f t="array" ref="DK67">IF(DK$20&gt;0,INDEX('BS ACCTS'!FG$6:FG$394,_xlfn.XMATCH($B67,'BS ACCTS'!$E$6:$E$394)),0)</f>
        <v>0</v>
      </c>
      <c r="DL67" s="1107" cm="1">
        <f t="array" ref="DL67">IF(DL$20&gt;0,INDEX('BS ACCTS'!FH$6:FH$394,_xlfn.XMATCH($B67,'BS ACCTS'!$E$6:$E$394)),0)</f>
        <v>0</v>
      </c>
      <c r="DM67" s="1107" cm="1">
        <f t="array" ref="DM67">IF(DM$20&gt;0,INDEX('BS ACCTS'!FI$6:FI$394,_xlfn.XMATCH($B67,'BS ACCTS'!$E$6:$E$394)),0)</f>
        <v>0</v>
      </c>
      <c r="DN67" s="1107" cm="1">
        <f t="array" ref="DN67">IF(DN$20&gt;0,INDEX('BS ACCTS'!FJ$6:FJ$394,_xlfn.XMATCH($B67,'BS ACCTS'!$E$6:$E$394)),0)</f>
        <v>0</v>
      </c>
      <c r="DO67" s="1107" cm="1">
        <f t="array" ref="DO67">IF(DO$20&gt;0,INDEX('BS ACCTS'!FK$6:FK$394,_xlfn.XMATCH($B67,'BS ACCTS'!$E$6:$E$394)),0)</f>
        <v>0</v>
      </c>
      <c r="DP67" s="1107" cm="1">
        <f t="array" ref="DP67">IF(DP$20&gt;0,INDEX('BS ACCTS'!FL$6:FL$394,_xlfn.XMATCH($B67,'BS ACCTS'!$E$6:$E$394)),0)</f>
        <v>0</v>
      </c>
      <c r="DQ67" s="1107" cm="1">
        <f t="array" ref="DQ67">IF(DQ$20&gt;0,INDEX('BS ACCTS'!FM$6:FM$394,_xlfn.XMATCH($B67,'BS ACCTS'!$E$6:$E$394)),0)</f>
        <v>0</v>
      </c>
      <c r="DR67" s="1107" cm="1">
        <f t="array" ref="DR67">IF(DR$20&gt;0,INDEX('BS ACCTS'!FN$6:FN$394,_xlfn.XMATCH($B67,'BS ACCTS'!$E$6:$E$394)),0)</f>
        <v>0</v>
      </c>
      <c r="DS67" s="1107" cm="1">
        <f t="array" ref="DS67">IF(DS$20&gt;0,INDEX('BS ACCTS'!FO$6:FO$394,_xlfn.XMATCH($B67,'BS ACCTS'!$E$6:$E$394)),0)</f>
        <v>0</v>
      </c>
      <c r="DT67" s="1107" cm="1">
        <f t="array" ref="DT67">IF(DT$20&gt;0,INDEX('BS ACCTS'!FP$6:FP$394,_xlfn.XMATCH($B67,'BS ACCTS'!$E$6:$E$394)),0)</f>
        <v>0</v>
      </c>
      <c r="DU67" s="1107" cm="1">
        <f t="array" ref="DU67">IF(DU$20&gt;0,INDEX('BS ACCTS'!FQ$6:FQ$394,_xlfn.XMATCH($B67,'BS ACCTS'!$E$6:$E$394)),0)</f>
        <v>0</v>
      </c>
      <c r="DV67" s="1107" cm="1">
        <f t="array" ref="DV67">IF(DV$20&gt;0,INDEX('BS ACCTS'!FR$6:FR$394,_xlfn.XMATCH($B67,'BS ACCTS'!$E$6:$E$394)),0)</f>
        <v>0</v>
      </c>
      <c r="DW67" s="1107" cm="1">
        <f t="array" ref="DW67">IF(DW$20&gt;0,INDEX('BS ACCTS'!FS$6:FS$394,_xlfn.XMATCH($B67,'BS ACCTS'!$E$6:$E$394)),0)</f>
        <v>0</v>
      </c>
    </row>
    <row r="68" spans="1:127" outlineLevel="1">
      <c r="A68" s="1106">
        <f t="shared" si="44"/>
        <v>38</v>
      </c>
      <c r="B68" s="1101" t="s">
        <v>749</v>
      </c>
      <c r="C68" s="1101" t="s">
        <v>750</v>
      </c>
      <c r="H68" s="1106" t="s">
        <v>2870</v>
      </c>
      <c r="J68" s="1100" cm="1">
        <f t="array" ref="J68">INDEX($T68:$DW68,_xlfn.XMATCH(J$5,$T$5:$DW$5))</f>
        <v>297.89999999999998</v>
      </c>
      <c r="K68" s="1100" cm="1">
        <f t="array" ref="K68">INDEX($T68:$DW68,_xlfn.XMATCH(K$5,$T$5:$DW$5))</f>
        <v>247</v>
      </c>
      <c r="L68" s="1100" cm="1">
        <f t="array" ref="L68">INDEX($T68:$DW68,_xlfn.XMATCH(L$5,$T$5:$DW$5))</f>
        <v>0</v>
      </c>
      <c r="M68" s="1100" cm="1">
        <f t="array" ref="M68">INDEX($T68:$DW68,_xlfn.XMATCH(M$5,$T$5:$DW$5))</f>
        <v>0</v>
      </c>
      <c r="N68" s="1100" cm="1">
        <f t="array" ref="N68">INDEX($T68:$DW68,_xlfn.XMATCH(N$5,$T$5:$DW$5))</f>
        <v>0</v>
      </c>
      <c r="O68" s="1100" cm="1">
        <f t="array" ref="O68">INDEX($T68:$DW68,_xlfn.XMATCH(O$5,$T$5:$DW$5))</f>
        <v>0</v>
      </c>
      <c r="P68" s="1100" cm="1">
        <f t="array" ref="P68">INDEX($T68:$DW68,_xlfn.XMATCH(P$5,$T$5:$DW$5))</f>
        <v>0</v>
      </c>
      <c r="Q68" s="1100" cm="1">
        <f t="array" ref="Q68">INDEX($T68:$DW68,_xlfn.XMATCH(Q$5,$T$5:$DW$5))</f>
        <v>0</v>
      </c>
      <c r="R68" s="1100" cm="1">
        <f t="array" ref="R68">INDEX($T68:$DW68,_xlfn.XMATCH(R$5,$T$5:$DW$5))</f>
        <v>0</v>
      </c>
      <c r="T68" s="1107" cm="1">
        <f t="array" ref="T68">IF(T$20&gt;0,INDEX('BS ACCTS'!BP$6:BP$394,_xlfn.XMATCH($B68,'BS ACCTS'!$E$6:$E$394)),0)</f>
        <v>330</v>
      </c>
      <c r="U68" s="1107" cm="1">
        <f t="array" ref="U68">IF(U$20&gt;0,INDEX('BS ACCTS'!BQ$6:BQ$394,_xlfn.XMATCH($B68,'BS ACCTS'!$E$6:$E$394)),0)</f>
        <v>320.5</v>
      </c>
      <c r="V68" s="1107" cm="1">
        <f t="array" ref="V68">IF(V$20&gt;0,INDEX('BS ACCTS'!BR$6:BR$394,_xlfn.XMATCH($B68,'BS ACCTS'!$E$6:$E$394)),0)</f>
        <v>298.2</v>
      </c>
      <c r="W68" s="1107" cm="1">
        <f t="array" ref="W68">IF(W$20&gt;0,INDEX('BS ACCTS'!BS$6:BS$394,_xlfn.XMATCH($B68,'BS ACCTS'!$E$6:$E$394)),0)</f>
        <v>302.10000000000002</v>
      </c>
      <c r="X68" s="1107" cm="1">
        <f t="array" ref="X68">IF(X$20&gt;0,INDEX('BS ACCTS'!BT$6:BT$394,_xlfn.XMATCH($B68,'BS ACCTS'!$E$6:$E$394)),0)</f>
        <v>304.7</v>
      </c>
      <c r="Y68" s="1107" cm="1">
        <f t="array" ref="Y68">IF(Y$20&gt;0,INDEX('BS ACCTS'!BU$6:BU$394,_xlfn.XMATCH($B68,'BS ACCTS'!$E$6:$E$394)),0)</f>
        <v>305.7</v>
      </c>
      <c r="Z68" s="1107" cm="1">
        <f t="array" ref="Z68">IF(Z$20&gt;0,INDEX('BS ACCTS'!BV$6:BV$394,_xlfn.XMATCH($B68,'BS ACCTS'!$E$6:$E$394)),0)</f>
        <v>292.60000000000002</v>
      </c>
      <c r="AA68" s="1107" cm="1">
        <f t="array" ref="AA68">IF(AA$20&gt;0,INDEX('BS ACCTS'!BW$6:BW$394,_xlfn.XMATCH($B68,'BS ACCTS'!$E$6:$E$394)),0)</f>
        <v>304.5</v>
      </c>
      <c r="AB68" s="1107" cm="1">
        <f t="array" ref="AB68">IF(AB$20&gt;0,INDEX('BS ACCTS'!BX$6:BX$394,_xlfn.XMATCH($B68,'BS ACCTS'!$E$6:$E$394)),0)</f>
        <v>331.4</v>
      </c>
      <c r="AC68" s="1107" cm="1">
        <f t="array" ref="AC68">IF(AC$20&gt;0,INDEX('BS ACCTS'!BY$6:BY$394,_xlfn.XMATCH($B68,'BS ACCTS'!$E$6:$E$394)),0)</f>
        <v>306.7</v>
      </c>
      <c r="AD68" s="1107" cm="1">
        <f t="array" ref="AD68">IF(AD$20&gt;0,INDEX('BS ACCTS'!BZ$6:BZ$394,_xlfn.XMATCH($B68,'BS ACCTS'!$E$6:$E$394)),0)</f>
        <v>353.8</v>
      </c>
      <c r="AE68" s="1107" cm="1">
        <f t="array" ref="AE68">IF(AE$20&gt;0,INDEX('BS ACCTS'!CA$6:CA$394,_xlfn.XMATCH($B68,'BS ACCTS'!$E$6:$E$394)),0)</f>
        <v>297.89999999999998</v>
      </c>
      <c r="AF68" s="1107" cm="1">
        <f t="array" ref="AF68">IF(AF$20&gt;0,INDEX('BS ACCTS'!CB$6:CB$394,_xlfn.XMATCH($B68,'BS ACCTS'!$E$6:$E$394)),0)</f>
        <v>334.1</v>
      </c>
      <c r="AG68" s="1107" cm="1">
        <f t="array" ref="AG68">IF(AG$20&gt;0,INDEX('BS ACCTS'!CC$6:CC$394,_xlfn.XMATCH($B68,'BS ACCTS'!$E$6:$E$394)),0)</f>
        <v>302.5</v>
      </c>
      <c r="AH68" s="1107" cm="1">
        <f t="array" ref="AH68">IF(AH$20&gt;0,INDEX('BS ACCTS'!CD$6:CD$394,_xlfn.XMATCH($B68,'BS ACCTS'!$E$6:$E$394)),0)</f>
        <v>280.60000000000002</v>
      </c>
      <c r="AI68" s="1107" cm="1">
        <f t="array" ref="AI68">IF(AI$20&gt;0,INDEX('BS ACCTS'!CE$6:CE$394,_xlfn.XMATCH($B68,'BS ACCTS'!$E$6:$E$394)),0)</f>
        <v>304.89999999999998</v>
      </c>
      <c r="AJ68" s="1107" cm="1">
        <f t="array" ref="AJ68">IF(AJ$20&gt;0,INDEX('BS ACCTS'!CF$6:CF$394,_xlfn.XMATCH($B68,'BS ACCTS'!$E$6:$E$394)),0)</f>
        <v>303.3</v>
      </c>
      <c r="AK68" s="1107" cm="1">
        <f t="array" ref="AK68">IF(AK$20&gt;0,INDEX('BS ACCTS'!CG$6:CG$394,_xlfn.XMATCH($B68,'BS ACCTS'!$E$6:$E$394)),0)</f>
        <v>289.89999999999998</v>
      </c>
      <c r="AL68" s="1107" cm="1">
        <f t="array" ref="AL68">IF(AL$20&gt;0,INDEX('BS ACCTS'!CH$6:CH$394,_xlfn.XMATCH($B68,'BS ACCTS'!$E$6:$E$394)),0)</f>
        <v>299.2</v>
      </c>
      <c r="AM68" s="1107" cm="1">
        <f t="array" ref="AM68">IF(AM$20&gt;0,INDEX('BS ACCTS'!CI$6:CI$394,_xlfn.XMATCH($B68,'BS ACCTS'!$E$6:$E$394)),0)</f>
        <v>288.10000000000002</v>
      </c>
      <c r="AN68" s="1107" cm="1">
        <f t="array" ref="AN68">IF(AN$20&gt;0,INDEX('BS ACCTS'!CJ$6:CJ$394,_xlfn.XMATCH($B68,'BS ACCTS'!$E$6:$E$394)),0)</f>
        <v>282.3</v>
      </c>
      <c r="AO68" s="1107" cm="1">
        <f t="array" ref="AO68">IF(AO$20&gt;0,INDEX('BS ACCTS'!CK$6:CK$394,_xlfn.XMATCH($B68,'BS ACCTS'!$E$6:$E$394)),0)</f>
        <v>241.4</v>
      </c>
      <c r="AP68" s="1107" cm="1">
        <f t="array" ref="AP68">IF(AP$20&gt;0,INDEX('BS ACCTS'!CL$6:CL$394,_xlfn.XMATCH($B68,'BS ACCTS'!$E$6:$E$394)),0)</f>
        <v>286.2</v>
      </c>
      <c r="AQ68" s="1107" cm="1">
        <f t="array" ref="AQ68">IF(AQ$20&gt;0,INDEX('BS ACCTS'!CM$6:CM$394,_xlfn.XMATCH($B68,'BS ACCTS'!$E$6:$E$394)),0)</f>
        <v>247</v>
      </c>
      <c r="AR68" s="1107" cm="1">
        <f t="array" ref="AR68">IF(AR$20&gt;0,INDEX('BS ACCTS'!CN$6:CN$394,_xlfn.XMATCH($B68,'BS ACCTS'!$E$6:$E$394)),0)</f>
        <v>230.6</v>
      </c>
      <c r="AS68" s="1107" cm="1">
        <f t="array" ref="AS68">IF(AS$20&gt;0,INDEX('BS ACCTS'!CO$6:CO$394,_xlfn.XMATCH($B68,'BS ACCTS'!$E$6:$E$394)),0)</f>
        <v>250.1</v>
      </c>
      <c r="AT68" s="1107" cm="1">
        <f t="array" ref="AT68">IF(AT$20&gt;0,INDEX('BS ACCTS'!CP$6:CP$394,_xlfn.XMATCH($B68,'BS ACCTS'!$E$6:$E$394)),0)</f>
        <v>182.2</v>
      </c>
      <c r="AU68" s="1107" cm="1">
        <f t="array" ref="AU68">IF(AU$20&gt;0,INDEX('BS ACCTS'!CQ$6:CQ$394,_xlfn.XMATCH($B68,'BS ACCTS'!$E$6:$E$394)),0)</f>
        <v>100.3</v>
      </c>
      <c r="AV68" s="1107" cm="1">
        <f t="array" ref="AV68">IF(AV$20&gt;0,INDEX('BS ACCTS'!CR$6:CR$394,_xlfn.XMATCH($B68,'BS ACCTS'!$E$6:$E$394)),0)</f>
        <v>50</v>
      </c>
      <c r="AW68" s="1107" cm="1">
        <f t="array" ref="AW68">IF(AW$20&gt;0,INDEX('BS ACCTS'!CS$6:CS$394,_xlfn.XMATCH($B68,'BS ACCTS'!$E$6:$E$394)),0)</f>
        <v>10.6</v>
      </c>
      <c r="AX68" s="1107" cm="1">
        <f t="array" ref="AX68">IF(AX$20&gt;0,INDEX('BS ACCTS'!CT$6:CT$394,_xlfn.XMATCH($B68,'BS ACCTS'!$E$6:$E$394)),0)</f>
        <v>0</v>
      </c>
      <c r="AY68" s="1107" cm="1">
        <f t="array" ref="AY68">IF(AY$20&gt;0,INDEX('BS ACCTS'!CU$6:CU$394,_xlfn.XMATCH($B68,'BS ACCTS'!$E$6:$E$394)),0)</f>
        <v>0</v>
      </c>
      <c r="AZ68" s="1107" cm="1">
        <f t="array" ref="AZ68">IF(AZ$20&gt;0,INDEX('BS ACCTS'!CV$6:CV$394,_xlfn.XMATCH($B68,'BS ACCTS'!$E$6:$E$394)),0)</f>
        <v>0</v>
      </c>
      <c r="BA68" s="1107" cm="1">
        <f t="array" ref="BA68">IF(BA$20&gt;0,INDEX('BS ACCTS'!CW$6:CW$394,_xlfn.XMATCH($B68,'BS ACCTS'!$E$6:$E$394)),0)</f>
        <v>0</v>
      </c>
      <c r="BB68" s="1107" cm="1">
        <f t="array" ref="BB68">IF(BB$20&gt;0,INDEX('BS ACCTS'!CX$6:CX$394,_xlfn.XMATCH($B68,'BS ACCTS'!$E$6:$E$394)),0)</f>
        <v>0</v>
      </c>
      <c r="BC68" s="1107" cm="1">
        <f t="array" ref="BC68">IF(BC$20&gt;0,INDEX('BS ACCTS'!CY$6:CY$394,_xlfn.XMATCH($B68,'BS ACCTS'!$E$6:$E$394)),0)</f>
        <v>0</v>
      </c>
      <c r="BD68" s="1107" cm="1">
        <f t="array" ref="BD68">IF(BD$20&gt;0,INDEX('BS ACCTS'!CZ$6:CZ$394,_xlfn.XMATCH($B68,'BS ACCTS'!$E$6:$E$394)),0)</f>
        <v>0</v>
      </c>
      <c r="BE68" s="1107" cm="1">
        <f t="array" ref="BE68">IF(BE$20&gt;0,INDEX('BS ACCTS'!DA$6:DA$394,_xlfn.XMATCH($B68,'BS ACCTS'!$E$6:$E$394)),0)</f>
        <v>0</v>
      </c>
      <c r="BF68" s="1107" cm="1">
        <f t="array" ref="BF68">IF(BF$20&gt;0,INDEX('BS ACCTS'!DB$6:DB$394,_xlfn.XMATCH($B68,'BS ACCTS'!$E$6:$E$394)),0)</f>
        <v>0</v>
      </c>
      <c r="BG68" s="1107" cm="1">
        <f t="array" ref="BG68">IF(BG$20&gt;0,INDEX('BS ACCTS'!DC$6:DC$394,_xlfn.XMATCH($B68,'BS ACCTS'!$E$6:$E$394)),0)</f>
        <v>0</v>
      </c>
      <c r="BH68" s="1107" cm="1">
        <f t="array" ref="BH68">IF(BH$20&gt;0,INDEX('BS ACCTS'!DD$6:DD$394,_xlfn.XMATCH($B68,'BS ACCTS'!$E$6:$E$394)),0)</f>
        <v>0</v>
      </c>
      <c r="BI68" s="1107" cm="1">
        <f t="array" ref="BI68">IF(BI$20&gt;0,INDEX('BS ACCTS'!DE$6:DE$394,_xlfn.XMATCH($B68,'BS ACCTS'!$E$6:$E$394)),0)</f>
        <v>0</v>
      </c>
      <c r="BJ68" s="1107" cm="1">
        <f t="array" ref="BJ68">IF(BJ$20&gt;0,INDEX('BS ACCTS'!DF$6:DF$394,_xlfn.XMATCH($B68,'BS ACCTS'!$E$6:$E$394)),0)</f>
        <v>0</v>
      </c>
      <c r="BK68" s="1107" cm="1">
        <f t="array" ref="BK68">IF(BK$20&gt;0,INDEX('BS ACCTS'!DG$6:DG$394,_xlfn.XMATCH($B68,'BS ACCTS'!$E$6:$E$394)),0)</f>
        <v>0</v>
      </c>
      <c r="BL68" s="1107" cm="1">
        <f t="array" ref="BL68">IF(BL$20&gt;0,INDEX('BS ACCTS'!DH$6:DH$394,_xlfn.XMATCH($B68,'BS ACCTS'!$E$6:$E$394)),0)</f>
        <v>0</v>
      </c>
      <c r="BM68" s="1107" cm="1">
        <f t="array" ref="BM68">IF(BM$20&gt;0,INDEX('BS ACCTS'!DI$6:DI$394,_xlfn.XMATCH($B68,'BS ACCTS'!$E$6:$E$394)),0)</f>
        <v>0</v>
      </c>
      <c r="BN68" s="1107" cm="1">
        <f t="array" ref="BN68">IF(BN$20&gt;0,INDEX('BS ACCTS'!DJ$6:DJ$394,_xlfn.XMATCH($B68,'BS ACCTS'!$E$6:$E$394)),0)</f>
        <v>0</v>
      </c>
      <c r="BO68" s="1107" cm="1">
        <f t="array" ref="BO68">IF(BO$20&gt;0,INDEX('BS ACCTS'!DK$6:DK$394,_xlfn.XMATCH($B68,'BS ACCTS'!$E$6:$E$394)),0)</f>
        <v>0</v>
      </c>
      <c r="BP68" s="1107" cm="1">
        <f t="array" ref="BP68">IF(BP$20&gt;0,INDEX('BS ACCTS'!DL$6:DL$394,_xlfn.XMATCH($B68,'BS ACCTS'!$E$6:$E$394)),0)</f>
        <v>0</v>
      </c>
      <c r="BQ68" s="1107" cm="1">
        <f t="array" ref="BQ68">IF(BQ$20&gt;0,INDEX('BS ACCTS'!DM$6:DM$394,_xlfn.XMATCH($B68,'BS ACCTS'!$E$6:$E$394)),0)</f>
        <v>0</v>
      </c>
      <c r="BR68" s="1107" cm="1">
        <f t="array" ref="BR68">IF(BR$20&gt;0,INDEX('BS ACCTS'!DN$6:DN$394,_xlfn.XMATCH($B68,'BS ACCTS'!$E$6:$E$394)),0)</f>
        <v>0</v>
      </c>
      <c r="BS68" s="1107" cm="1">
        <f t="array" ref="BS68">IF(BS$20&gt;0,INDEX('BS ACCTS'!DO$6:DO$394,_xlfn.XMATCH($B68,'BS ACCTS'!$E$6:$E$394)),0)</f>
        <v>0</v>
      </c>
      <c r="BT68" s="1107" cm="1">
        <f t="array" ref="BT68">IF(BT$20&gt;0,INDEX('BS ACCTS'!DP$6:DP$394,_xlfn.XMATCH($B68,'BS ACCTS'!$E$6:$E$394)),0)</f>
        <v>0</v>
      </c>
      <c r="BU68" s="1107" cm="1">
        <f t="array" ref="BU68">IF(BU$20&gt;0,INDEX('BS ACCTS'!DQ$6:DQ$394,_xlfn.XMATCH($B68,'BS ACCTS'!$E$6:$E$394)),0)</f>
        <v>0</v>
      </c>
      <c r="BV68" s="1107" cm="1">
        <f t="array" ref="BV68">IF(BV$20&gt;0,INDEX('BS ACCTS'!DR$6:DR$394,_xlfn.XMATCH($B68,'BS ACCTS'!$E$6:$E$394)),0)</f>
        <v>0</v>
      </c>
      <c r="BW68" s="1107" cm="1">
        <f t="array" ref="BW68">IF(BW$20&gt;0,INDEX('BS ACCTS'!DS$6:DS$394,_xlfn.XMATCH($B68,'BS ACCTS'!$E$6:$E$394)),0)</f>
        <v>0</v>
      </c>
      <c r="BX68" s="1107" cm="1">
        <f t="array" ref="BX68">IF(BX$20&gt;0,INDEX('BS ACCTS'!DT$6:DT$394,_xlfn.XMATCH($B68,'BS ACCTS'!$E$6:$E$394)),0)</f>
        <v>0</v>
      </c>
      <c r="BY68" s="1107" cm="1">
        <f t="array" ref="BY68">IF(BY$20&gt;0,INDEX('BS ACCTS'!DU$6:DU$394,_xlfn.XMATCH($B68,'BS ACCTS'!$E$6:$E$394)),0)</f>
        <v>0</v>
      </c>
      <c r="BZ68" s="1107" cm="1">
        <f t="array" ref="BZ68">IF(BZ$20&gt;0,INDEX('BS ACCTS'!DV$6:DV$394,_xlfn.XMATCH($B68,'BS ACCTS'!$E$6:$E$394)),0)</f>
        <v>0</v>
      </c>
      <c r="CA68" s="1107" cm="1">
        <f t="array" ref="CA68">IF(CA$20&gt;0,INDEX('BS ACCTS'!DW$6:DW$394,_xlfn.XMATCH($B68,'BS ACCTS'!$E$6:$E$394)),0)</f>
        <v>0</v>
      </c>
      <c r="CB68" s="1107" cm="1">
        <f t="array" ref="CB68">IF(CB$20&gt;0,INDEX('BS ACCTS'!DX$6:DX$394,_xlfn.XMATCH($B68,'BS ACCTS'!$E$6:$E$394)),0)</f>
        <v>0</v>
      </c>
      <c r="CC68" s="1107" cm="1">
        <f t="array" ref="CC68">IF(CC$20&gt;0,INDEX('BS ACCTS'!DY$6:DY$394,_xlfn.XMATCH($B68,'BS ACCTS'!$E$6:$E$394)),0)</f>
        <v>0</v>
      </c>
      <c r="CD68" s="1107" cm="1">
        <f t="array" ref="CD68">IF(CD$20&gt;0,INDEX('BS ACCTS'!DZ$6:DZ$394,_xlfn.XMATCH($B68,'BS ACCTS'!$E$6:$E$394)),0)</f>
        <v>0</v>
      </c>
      <c r="CE68" s="1107" cm="1">
        <f t="array" ref="CE68">IF(CE$20&gt;0,INDEX('BS ACCTS'!EA$6:EA$394,_xlfn.XMATCH($B68,'BS ACCTS'!$E$6:$E$394)),0)</f>
        <v>0</v>
      </c>
      <c r="CF68" s="1107" cm="1">
        <f t="array" ref="CF68">IF(CF$20&gt;0,INDEX('BS ACCTS'!EB$6:EB$394,_xlfn.XMATCH($B68,'BS ACCTS'!$E$6:$E$394)),0)</f>
        <v>0</v>
      </c>
      <c r="CG68" s="1107" cm="1">
        <f t="array" ref="CG68">IF(CG$20&gt;0,INDEX('BS ACCTS'!EC$6:EC$394,_xlfn.XMATCH($B68,'BS ACCTS'!$E$6:$E$394)),0)</f>
        <v>0</v>
      </c>
      <c r="CH68" s="1107" cm="1">
        <f t="array" ref="CH68">IF(CH$20&gt;0,INDEX('BS ACCTS'!ED$6:ED$394,_xlfn.XMATCH($B68,'BS ACCTS'!$E$6:$E$394)),0)</f>
        <v>0</v>
      </c>
      <c r="CI68" s="1107" cm="1">
        <f t="array" ref="CI68">IF(CI$20&gt;0,INDEX('BS ACCTS'!EE$6:EE$394,_xlfn.XMATCH($B68,'BS ACCTS'!$E$6:$E$394)),0)</f>
        <v>0</v>
      </c>
      <c r="CJ68" s="1107" cm="1">
        <f t="array" ref="CJ68">IF(CJ$20&gt;0,INDEX('BS ACCTS'!EF$6:EF$394,_xlfn.XMATCH($B68,'BS ACCTS'!$E$6:$E$394)),0)</f>
        <v>0</v>
      </c>
      <c r="CK68" s="1107" cm="1">
        <f t="array" ref="CK68">IF(CK$20&gt;0,INDEX('BS ACCTS'!EG$6:EG$394,_xlfn.XMATCH($B68,'BS ACCTS'!$E$6:$E$394)),0)</f>
        <v>0</v>
      </c>
      <c r="CL68" s="1107" cm="1">
        <f t="array" ref="CL68">IF(CL$20&gt;0,INDEX('BS ACCTS'!EH$6:EH$394,_xlfn.XMATCH($B68,'BS ACCTS'!$E$6:$E$394)),0)</f>
        <v>0</v>
      </c>
      <c r="CM68" s="1107" cm="1">
        <f t="array" ref="CM68">IF(CM$20&gt;0,INDEX('BS ACCTS'!EI$6:EI$394,_xlfn.XMATCH($B68,'BS ACCTS'!$E$6:$E$394)),0)</f>
        <v>0</v>
      </c>
      <c r="CN68" s="1107" cm="1">
        <f t="array" ref="CN68">IF(CN$20&gt;0,INDEX('BS ACCTS'!EJ$6:EJ$394,_xlfn.XMATCH($B68,'BS ACCTS'!$E$6:$E$394)),0)</f>
        <v>0</v>
      </c>
      <c r="CO68" s="1107" cm="1">
        <f t="array" ref="CO68">IF(CO$20&gt;0,INDEX('BS ACCTS'!EK$6:EK$394,_xlfn.XMATCH($B68,'BS ACCTS'!$E$6:$E$394)),0)</f>
        <v>0</v>
      </c>
      <c r="CP68" s="1107" cm="1">
        <f t="array" ref="CP68">IF(CP$20&gt;0,INDEX('BS ACCTS'!EL$6:EL$394,_xlfn.XMATCH($B68,'BS ACCTS'!$E$6:$E$394)),0)</f>
        <v>0</v>
      </c>
      <c r="CQ68" s="1107" cm="1">
        <f t="array" ref="CQ68">IF(CQ$20&gt;0,INDEX('BS ACCTS'!EM$6:EM$394,_xlfn.XMATCH($B68,'BS ACCTS'!$E$6:$E$394)),0)</f>
        <v>0</v>
      </c>
      <c r="CR68" s="1107" cm="1">
        <f t="array" ref="CR68">IF(CR$20&gt;0,INDEX('BS ACCTS'!EN$6:EN$394,_xlfn.XMATCH($B68,'BS ACCTS'!$E$6:$E$394)),0)</f>
        <v>0</v>
      </c>
      <c r="CS68" s="1107" cm="1">
        <f t="array" ref="CS68">IF(CS$20&gt;0,INDEX('BS ACCTS'!EO$6:EO$394,_xlfn.XMATCH($B68,'BS ACCTS'!$E$6:$E$394)),0)</f>
        <v>0</v>
      </c>
      <c r="CT68" s="1107" cm="1">
        <f t="array" ref="CT68">IF(CT$20&gt;0,INDEX('BS ACCTS'!EP$6:EP$394,_xlfn.XMATCH($B68,'BS ACCTS'!$E$6:$E$394)),0)</f>
        <v>0</v>
      </c>
      <c r="CU68" s="1107" cm="1">
        <f t="array" ref="CU68">IF(CU$20&gt;0,INDEX('BS ACCTS'!EQ$6:EQ$394,_xlfn.XMATCH($B68,'BS ACCTS'!$E$6:$E$394)),0)</f>
        <v>0</v>
      </c>
      <c r="CV68" s="1107" cm="1">
        <f t="array" ref="CV68">IF(CV$20&gt;0,INDEX('BS ACCTS'!ER$6:ER$394,_xlfn.XMATCH($B68,'BS ACCTS'!$E$6:$E$394)),0)</f>
        <v>0</v>
      </c>
      <c r="CW68" s="1107" cm="1">
        <f t="array" ref="CW68">IF(CW$20&gt;0,INDEX('BS ACCTS'!ES$6:ES$394,_xlfn.XMATCH($B68,'BS ACCTS'!$E$6:$E$394)),0)</f>
        <v>0</v>
      </c>
      <c r="CX68" s="1107" cm="1">
        <f t="array" ref="CX68">IF(CX$20&gt;0,INDEX('BS ACCTS'!ET$6:ET$394,_xlfn.XMATCH($B68,'BS ACCTS'!$E$6:$E$394)),0)</f>
        <v>0</v>
      </c>
      <c r="CY68" s="1107" cm="1">
        <f t="array" ref="CY68">IF(CY$20&gt;0,INDEX('BS ACCTS'!EU$6:EU$394,_xlfn.XMATCH($B68,'BS ACCTS'!$E$6:$E$394)),0)</f>
        <v>0</v>
      </c>
      <c r="CZ68" s="1107" cm="1">
        <f t="array" ref="CZ68">IF(CZ$20&gt;0,INDEX('BS ACCTS'!EV$6:EV$394,_xlfn.XMATCH($B68,'BS ACCTS'!$E$6:$E$394)),0)</f>
        <v>0</v>
      </c>
      <c r="DA68" s="1107" cm="1">
        <f t="array" ref="DA68">IF(DA$20&gt;0,INDEX('BS ACCTS'!EW$6:EW$394,_xlfn.XMATCH($B68,'BS ACCTS'!$E$6:$E$394)),0)</f>
        <v>0</v>
      </c>
      <c r="DB68" s="1107" cm="1">
        <f t="array" ref="DB68">IF(DB$20&gt;0,INDEX('BS ACCTS'!EX$6:EX$394,_xlfn.XMATCH($B68,'BS ACCTS'!$E$6:$E$394)),0)</f>
        <v>0</v>
      </c>
      <c r="DC68" s="1107" cm="1">
        <f t="array" ref="DC68">IF(DC$20&gt;0,INDEX('BS ACCTS'!EY$6:EY$394,_xlfn.XMATCH($B68,'BS ACCTS'!$E$6:$E$394)),0)</f>
        <v>0</v>
      </c>
      <c r="DD68" s="1107" cm="1">
        <f t="array" ref="DD68">IF(DD$20&gt;0,INDEX('BS ACCTS'!EZ$6:EZ$394,_xlfn.XMATCH($B68,'BS ACCTS'!$E$6:$E$394)),0)</f>
        <v>0</v>
      </c>
      <c r="DE68" s="1107" cm="1">
        <f t="array" ref="DE68">IF(DE$20&gt;0,INDEX('BS ACCTS'!FA$6:FA$394,_xlfn.XMATCH($B68,'BS ACCTS'!$E$6:$E$394)),0)</f>
        <v>0</v>
      </c>
      <c r="DF68" s="1107" cm="1">
        <f t="array" ref="DF68">IF(DF$20&gt;0,INDEX('BS ACCTS'!FB$6:FB$394,_xlfn.XMATCH($B68,'BS ACCTS'!$E$6:$E$394)),0)</f>
        <v>0</v>
      </c>
      <c r="DG68" s="1107" cm="1">
        <f t="array" ref="DG68">IF(DG$20&gt;0,INDEX('BS ACCTS'!FC$6:FC$394,_xlfn.XMATCH($B68,'BS ACCTS'!$E$6:$E$394)),0)</f>
        <v>0</v>
      </c>
      <c r="DH68" s="1107" cm="1">
        <f t="array" ref="DH68">IF(DH$20&gt;0,INDEX('BS ACCTS'!FD$6:FD$394,_xlfn.XMATCH($B68,'BS ACCTS'!$E$6:$E$394)),0)</f>
        <v>0</v>
      </c>
      <c r="DI68" s="1107" cm="1">
        <f t="array" ref="DI68">IF(DI$20&gt;0,INDEX('BS ACCTS'!FE$6:FE$394,_xlfn.XMATCH($B68,'BS ACCTS'!$E$6:$E$394)),0)</f>
        <v>0</v>
      </c>
      <c r="DJ68" s="1107" cm="1">
        <f t="array" ref="DJ68">IF(DJ$20&gt;0,INDEX('BS ACCTS'!FF$6:FF$394,_xlfn.XMATCH($B68,'BS ACCTS'!$E$6:$E$394)),0)</f>
        <v>0</v>
      </c>
      <c r="DK68" s="1107" cm="1">
        <f t="array" ref="DK68">IF(DK$20&gt;0,INDEX('BS ACCTS'!FG$6:FG$394,_xlfn.XMATCH($B68,'BS ACCTS'!$E$6:$E$394)),0)</f>
        <v>0</v>
      </c>
      <c r="DL68" s="1107" cm="1">
        <f t="array" ref="DL68">IF(DL$20&gt;0,INDEX('BS ACCTS'!FH$6:FH$394,_xlfn.XMATCH($B68,'BS ACCTS'!$E$6:$E$394)),0)</f>
        <v>0</v>
      </c>
      <c r="DM68" s="1107" cm="1">
        <f t="array" ref="DM68">IF(DM$20&gt;0,INDEX('BS ACCTS'!FI$6:FI$394,_xlfn.XMATCH($B68,'BS ACCTS'!$E$6:$E$394)),0)</f>
        <v>0</v>
      </c>
      <c r="DN68" s="1107" cm="1">
        <f t="array" ref="DN68">IF(DN$20&gt;0,INDEX('BS ACCTS'!FJ$6:FJ$394,_xlfn.XMATCH($B68,'BS ACCTS'!$E$6:$E$394)),0)</f>
        <v>0</v>
      </c>
      <c r="DO68" s="1107" cm="1">
        <f t="array" ref="DO68">IF(DO$20&gt;0,INDEX('BS ACCTS'!FK$6:FK$394,_xlfn.XMATCH($B68,'BS ACCTS'!$E$6:$E$394)),0)</f>
        <v>0</v>
      </c>
      <c r="DP68" s="1107" cm="1">
        <f t="array" ref="DP68">IF(DP$20&gt;0,INDEX('BS ACCTS'!FL$6:FL$394,_xlfn.XMATCH($B68,'BS ACCTS'!$E$6:$E$394)),0)</f>
        <v>0</v>
      </c>
      <c r="DQ68" s="1107" cm="1">
        <f t="array" ref="DQ68">IF(DQ$20&gt;0,INDEX('BS ACCTS'!FM$6:FM$394,_xlfn.XMATCH($B68,'BS ACCTS'!$E$6:$E$394)),0)</f>
        <v>0</v>
      </c>
      <c r="DR68" s="1107" cm="1">
        <f t="array" ref="DR68">IF(DR$20&gt;0,INDEX('BS ACCTS'!FN$6:FN$394,_xlfn.XMATCH($B68,'BS ACCTS'!$E$6:$E$394)),0)</f>
        <v>0</v>
      </c>
      <c r="DS68" s="1107" cm="1">
        <f t="array" ref="DS68">IF(DS$20&gt;0,INDEX('BS ACCTS'!FO$6:FO$394,_xlfn.XMATCH($B68,'BS ACCTS'!$E$6:$E$394)),0)</f>
        <v>0</v>
      </c>
      <c r="DT68" s="1107" cm="1">
        <f t="array" ref="DT68">IF(DT$20&gt;0,INDEX('BS ACCTS'!FP$6:FP$394,_xlfn.XMATCH($B68,'BS ACCTS'!$E$6:$E$394)),0)</f>
        <v>0</v>
      </c>
      <c r="DU68" s="1107" cm="1">
        <f t="array" ref="DU68">IF(DU$20&gt;0,INDEX('BS ACCTS'!FQ$6:FQ$394,_xlfn.XMATCH($B68,'BS ACCTS'!$E$6:$E$394)),0)</f>
        <v>0</v>
      </c>
      <c r="DV68" s="1107" cm="1">
        <f t="array" ref="DV68">IF(DV$20&gt;0,INDEX('BS ACCTS'!FR$6:FR$394,_xlfn.XMATCH($B68,'BS ACCTS'!$E$6:$E$394)),0)</f>
        <v>0</v>
      </c>
      <c r="DW68" s="1107" cm="1">
        <f t="array" ref="DW68">IF(DW$20&gt;0,INDEX('BS ACCTS'!FS$6:FS$394,_xlfn.XMATCH($B68,'BS ACCTS'!$E$6:$E$394)),0)</f>
        <v>0</v>
      </c>
    </row>
    <row r="69" spans="1:127" outlineLevel="1">
      <c r="A69" s="1106">
        <f t="shared" si="44"/>
        <v>39</v>
      </c>
      <c r="B69" s="1101" t="s">
        <v>2559</v>
      </c>
      <c r="C69" s="1101" t="s">
        <v>2560</v>
      </c>
      <c r="H69" s="1106" t="s">
        <v>2870</v>
      </c>
      <c r="J69" s="1100" cm="1">
        <f t="array" ref="J69">INDEX($T69:$DW69,_xlfn.XMATCH(J$5,$T$5:$DW$5))</f>
        <v>0</v>
      </c>
      <c r="K69" s="1100" cm="1">
        <f t="array" ref="K69">INDEX($T69:$DW69,_xlfn.XMATCH(K$5,$T$5:$DW$5))</f>
        <v>0</v>
      </c>
      <c r="L69" s="1100" cm="1">
        <f t="array" ref="L69">INDEX($T69:$DW69,_xlfn.XMATCH(L$5,$T$5:$DW$5))</f>
        <v>0</v>
      </c>
      <c r="M69" s="1100" cm="1">
        <f t="array" ref="M69">INDEX($T69:$DW69,_xlfn.XMATCH(M$5,$T$5:$DW$5))</f>
        <v>0</v>
      </c>
      <c r="N69" s="1100" cm="1">
        <f t="array" ref="N69">INDEX($T69:$DW69,_xlfn.XMATCH(N$5,$T$5:$DW$5))</f>
        <v>0</v>
      </c>
      <c r="O69" s="1100" cm="1">
        <f t="array" ref="O69">INDEX($T69:$DW69,_xlfn.XMATCH(O$5,$T$5:$DW$5))</f>
        <v>0</v>
      </c>
      <c r="P69" s="1100" cm="1">
        <f t="array" ref="P69">INDEX($T69:$DW69,_xlfn.XMATCH(P$5,$T$5:$DW$5))</f>
        <v>0</v>
      </c>
      <c r="Q69" s="1100" cm="1">
        <f t="array" ref="Q69">INDEX($T69:$DW69,_xlfn.XMATCH(Q$5,$T$5:$DW$5))</f>
        <v>0</v>
      </c>
      <c r="R69" s="1100" cm="1">
        <f t="array" ref="R69">INDEX($T69:$DW69,_xlfn.XMATCH(R$5,$T$5:$DW$5))</f>
        <v>0</v>
      </c>
      <c r="T69" s="1107" cm="1">
        <f t="array" ref="T69">IF(T$20&gt;0,INDEX('BS ACCTS'!BP$6:BP$394,_xlfn.XMATCH($B69,'BS ACCTS'!$E$6:$E$394)),0)</f>
        <v>0</v>
      </c>
      <c r="U69" s="1107" cm="1">
        <f t="array" ref="U69">IF(U$20&gt;0,INDEX('BS ACCTS'!BQ$6:BQ$394,_xlfn.XMATCH($B69,'BS ACCTS'!$E$6:$E$394)),0)</f>
        <v>0</v>
      </c>
      <c r="V69" s="1107" cm="1">
        <f t="array" ref="V69">IF(V$20&gt;0,INDEX('BS ACCTS'!BR$6:BR$394,_xlfn.XMATCH($B69,'BS ACCTS'!$E$6:$E$394)),0)</f>
        <v>0</v>
      </c>
      <c r="W69" s="1107" cm="1">
        <f t="array" ref="W69">IF(W$20&gt;0,INDEX('BS ACCTS'!BS$6:BS$394,_xlfn.XMATCH($B69,'BS ACCTS'!$E$6:$E$394)),0)</f>
        <v>0</v>
      </c>
      <c r="X69" s="1107" cm="1">
        <f t="array" ref="X69">IF(X$20&gt;0,INDEX('BS ACCTS'!BT$6:BT$394,_xlfn.XMATCH($B69,'BS ACCTS'!$E$6:$E$394)),0)</f>
        <v>0</v>
      </c>
      <c r="Y69" s="1107" cm="1">
        <f t="array" ref="Y69">IF(Y$20&gt;0,INDEX('BS ACCTS'!BU$6:BU$394,_xlfn.XMATCH($B69,'BS ACCTS'!$E$6:$E$394)),0)</f>
        <v>0</v>
      </c>
      <c r="Z69" s="1107" cm="1">
        <f t="array" ref="Z69">IF(Z$20&gt;0,INDEX('BS ACCTS'!BV$6:BV$394,_xlfn.XMATCH($B69,'BS ACCTS'!$E$6:$E$394)),0)</f>
        <v>0</v>
      </c>
      <c r="AA69" s="1107" cm="1">
        <f t="array" ref="AA69">IF(AA$20&gt;0,INDEX('BS ACCTS'!BW$6:BW$394,_xlfn.XMATCH($B69,'BS ACCTS'!$E$6:$E$394)),0)</f>
        <v>0</v>
      </c>
      <c r="AB69" s="1107" cm="1">
        <f t="array" ref="AB69">IF(AB$20&gt;0,INDEX('BS ACCTS'!BX$6:BX$394,_xlfn.XMATCH($B69,'BS ACCTS'!$E$6:$E$394)),0)</f>
        <v>0</v>
      </c>
      <c r="AC69" s="1107" cm="1">
        <f t="array" ref="AC69">IF(AC$20&gt;0,INDEX('BS ACCTS'!BY$6:BY$394,_xlfn.XMATCH($B69,'BS ACCTS'!$E$6:$E$394)),0)</f>
        <v>0</v>
      </c>
      <c r="AD69" s="1107" cm="1">
        <f t="array" ref="AD69">IF(AD$20&gt;0,INDEX('BS ACCTS'!BZ$6:BZ$394,_xlfn.XMATCH($B69,'BS ACCTS'!$E$6:$E$394)),0)</f>
        <v>0</v>
      </c>
      <c r="AE69" s="1107" cm="1">
        <f t="array" ref="AE69">IF(AE$20&gt;0,INDEX('BS ACCTS'!CA$6:CA$394,_xlfn.XMATCH($B69,'BS ACCTS'!$E$6:$E$394)),0)</f>
        <v>0</v>
      </c>
      <c r="AF69" s="1107" cm="1">
        <f t="array" ref="AF69">IF(AF$20&gt;0,INDEX('BS ACCTS'!CB$6:CB$394,_xlfn.XMATCH($B69,'BS ACCTS'!$E$6:$E$394)),0)</f>
        <v>0</v>
      </c>
      <c r="AG69" s="1107" cm="1">
        <f t="array" ref="AG69">IF(AG$20&gt;0,INDEX('BS ACCTS'!CC$6:CC$394,_xlfn.XMATCH($B69,'BS ACCTS'!$E$6:$E$394)),0)</f>
        <v>0</v>
      </c>
      <c r="AH69" s="1107" cm="1">
        <f t="array" ref="AH69">IF(AH$20&gt;0,INDEX('BS ACCTS'!CD$6:CD$394,_xlfn.XMATCH($B69,'BS ACCTS'!$E$6:$E$394)),0)</f>
        <v>0</v>
      </c>
      <c r="AI69" s="1107" cm="1">
        <f t="array" ref="AI69">IF(AI$20&gt;0,INDEX('BS ACCTS'!CE$6:CE$394,_xlfn.XMATCH($B69,'BS ACCTS'!$E$6:$E$394)),0)</f>
        <v>0</v>
      </c>
      <c r="AJ69" s="1107" cm="1">
        <f t="array" ref="AJ69">IF(AJ$20&gt;0,INDEX('BS ACCTS'!CF$6:CF$394,_xlfn.XMATCH($B69,'BS ACCTS'!$E$6:$E$394)),0)</f>
        <v>0</v>
      </c>
      <c r="AK69" s="1107" cm="1">
        <f t="array" ref="AK69">IF(AK$20&gt;0,INDEX('BS ACCTS'!CG$6:CG$394,_xlfn.XMATCH($B69,'BS ACCTS'!$E$6:$E$394)),0)</f>
        <v>0</v>
      </c>
      <c r="AL69" s="1107" cm="1">
        <f t="array" ref="AL69">IF(AL$20&gt;0,INDEX('BS ACCTS'!CH$6:CH$394,_xlfn.XMATCH($B69,'BS ACCTS'!$E$6:$E$394)),0)</f>
        <v>0</v>
      </c>
      <c r="AM69" s="1107" cm="1">
        <f t="array" ref="AM69">IF(AM$20&gt;0,INDEX('BS ACCTS'!CI$6:CI$394,_xlfn.XMATCH($B69,'BS ACCTS'!$E$6:$E$394)),0)</f>
        <v>0</v>
      </c>
      <c r="AN69" s="1107" cm="1">
        <f t="array" ref="AN69">IF(AN$20&gt;0,INDEX('BS ACCTS'!CJ$6:CJ$394,_xlfn.XMATCH($B69,'BS ACCTS'!$E$6:$E$394)),0)</f>
        <v>0</v>
      </c>
      <c r="AO69" s="1107" cm="1">
        <f t="array" ref="AO69">IF(AO$20&gt;0,INDEX('BS ACCTS'!CK$6:CK$394,_xlfn.XMATCH($B69,'BS ACCTS'!$E$6:$E$394)),0)</f>
        <v>0</v>
      </c>
      <c r="AP69" s="1107" cm="1">
        <f t="array" ref="AP69">IF(AP$20&gt;0,INDEX('BS ACCTS'!CL$6:CL$394,_xlfn.XMATCH($B69,'BS ACCTS'!$E$6:$E$394)),0)</f>
        <v>0</v>
      </c>
      <c r="AQ69" s="1107" cm="1">
        <f t="array" ref="AQ69">IF(AQ$20&gt;0,INDEX('BS ACCTS'!CM$6:CM$394,_xlfn.XMATCH($B69,'BS ACCTS'!$E$6:$E$394)),0)</f>
        <v>0</v>
      </c>
      <c r="AR69" s="1107" cm="1">
        <f t="array" ref="AR69">IF(AR$20&gt;0,INDEX('BS ACCTS'!CN$6:CN$394,_xlfn.XMATCH($B69,'BS ACCTS'!$E$6:$E$394)),0)</f>
        <v>0</v>
      </c>
      <c r="AS69" s="1107" cm="1">
        <f t="array" ref="AS69">IF(AS$20&gt;0,INDEX('BS ACCTS'!CO$6:CO$394,_xlfn.XMATCH($B69,'BS ACCTS'!$E$6:$E$394)),0)</f>
        <v>0</v>
      </c>
      <c r="AT69" s="1107" cm="1">
        <f t="array" ref="AT69">IF(AT$20&gt;0,INDEX('BS ACCTS'!CP$6:CP$394,_xlfn.XMATCH($B69,'BS ACCTS'!$E$6:$E$394)),0)</f>
        <v>0</v>
      </c>
      <c r="AU69" s="1107" cm="1">
        <f t="array" ref="AU69">IF(AU$20&gt;0,INDEX('BS ACCTS'!CQ$6:CQ$394,_xlfn.XMATCH($B69,'BS ACCTS'!$E$6:$E$394)),0)</f>
        <v>0</v>
      </c>
      <c r="AV69" s="1107" cm="1">
        <f t="array" ref="AV69">IF(AV$20&gt;0,INDEX('BS ACCTS'!CR$6:CR$394,_xlfn.XMATCH($B69,'BS ACCTS'!$E$6:$E$394)),0)</f>
        <v>0</v>
      </c>
      <c r="AW69" s="1107" cm="1">
        <f t="array" ref="AW69">IF(AW$20&gt;0,INDEX('BS ACCTS'!CS$6:CS$394,_xlfn.XMATCH($B69,'BS ACCTS'!$E$6:$E$394)),0)</f>
        <v>0</v>
      </c>
      <c r="AX69" s="1107" cm="1">
        <f t="array" ref="AX69">IF(AX$20&gt;0,INDEX('BS ACCTS'!CT$6:CT$394,_xlfn.XMATCH($B69,'BS ACCTS'!$E$6:$E$394)),0)</f>
        <v>0</v>
      </c>
      <c r="AY69" s="1107" cm="1">
        <f t="array" ref="AY69">IF(AY$20&gt;0,INDEX('BS ACCTS'!CU$6:CU$394,_xlfn.XMATCH($B69,'BS ACCTS'!$E$6:$E$394)),0)</f>
        <v>0</v>
      </c>
      <c r="AZ69" s="1107" cm="1">
        <f t="array" ref="AZ69">IF(AZ$20&gt;0,INDEX('BS ACCTS'!CV$6:CV$394,_xlfn.XMATCH($B69,'BS ACCTS'!$E$6:$E$394)),0)</f>
        <v>0</v>
      </c>
      <c r="BA69" s="1107" cm="1">
        <f t="array" ref="BA69">IF(BA$20&gt;0,INDEX('BS ACCTS'!CW$6:CW$394,_xlfn.XMATCH($B69,'BS ACCTS'!$E$6:$E$394)),0)</f>
        <v>0</v>
      </c>
      <c r="BB69" s="1107" cm="1">
        <f t="array" ref="BB69">IF(BB$20&gt;0,INDEX('BS ACCTS'!CX$6:CX$394,_xlfn.XMATCH($B69,'BS ACCTS'!$E$6:$E$394)),0)</f>
        <v>0</v>
      </c>
      <c r="BC69" s="1107" cm="1">
        <f t="array" ref="BC69">IF(BC$20&gt;0,INDEX('BS ACCTS'!CY$6:CY$394,_xlfn.XMATCH($B69,'BS ACCTS'!$E$6:$E$394)),0)</f>
        <v>0</v>
      </c>
      <c r="BD69" s="1107" cm="1">
        <f t="array" ref="BD69">IF(BD$20&gt;0,INDEX('BS ACCTS'!CZ$6:CZ$394,_xlfn.XMATCH($B69,'BS ACCTS'!$E$6:$E$394)),0)</f>
        <v>0</v>
      </c>
      <c r="BE69" s="1107" cm="1">
        <f t="array" ref="BE69">IF(BE$20&gt;0,INDEX('BS ACCTS'!DA$6:DA$394,_xlfn.XMATCH($B69,'BS ACCTS'!$E$6:$E$394)),0)</f>
        <v>0</v>
      </c>
      <c r="BF69" s="1107" cm="1">
        <f t="array" ref="BF69">IF(BF$20&gt;0,INDEX('BS ACCTS'!DB$6:DB$394,_xlfn.XMATCH($B69,'BS ACCTS'!$E$6:$E$394)),0)</f>
        <v>0</v>
      </c>
      <c r="BG69" s="1107" cm="1">
        <f t="array" ref="BG69">IF(BG$20&gt;0,INDEX('BS ACCTS'!DC$6:DC$394,_xlfn.XMATCH($B69,'BS ACCTS'!$E$6:$E$394)),0)</f>
        <v>0</v>
      </c>
      <c r="BH69" s="1107" cm="1">
        <f t="array" ref="BH69">IF(BH$20&gt;0,INDEX('BS ACCTS'!DD$6:DD$394,_xlfn.XMATCH($B69,'BS ACCTS'!$E$6:$E$394)),0)</f>
        <v>0</v>
      </c>
      <c r="BI69" s="1107" cm="1">
        <f t="array" ref="BI69">IF(BI$20&gt;0,INDEX('BS ACCTS'!DE$6:DE$394,_xlfn.XMATCH($B69,'BS ACCTS'!$E$6:$E$394)),0)</f>
        <v>0</v>
      </c>
      <c r="BJ69" s="1107" cm="1">
        <f t="array" ref="BJ69">IF(BJ$20&gt;0,INDEX('BS ACCTS'!DF$6:DF$394,_xlfn.XMATCH($B69,'BS ACCTS'!$E$6:$E$394)),0)</f>
        <v>0</v>
      </c>
      <c r="BK69" s="1107" cm="1">
        <f t="array" ref="BK69">IF(BK$20&gt;0,INDEX('BS ACCTS'!DG$6:DG$394,_xlfn.XMATCH($B69,'BS ACCTS'!$E$6:$E$394)),0)</f>
        <v>0</v>
      </c>
      <c r="BL69" s="1107" cm="1">
        <f t="array" ref="BL69">IF(BL$20&gt;0,INDEX('BS ACCTS'!DH$6:DH$394,_xlfn.XMATCH($B69,'BS ACCTS'!$E$6:$E$394)),0)</f>
        <v>0</v>
      </c>
      <c r="BM69" s="1107" cm="1">
        <f t="array" ref="BM69">IF(BM$20&gt;0,INDEX('BS ACCTS'!DI$6:DI$394,_xlfn.XMATCH($B69,'BS ACCTS'!$E$6:$E$394)),0)</f>
        <v>0</v>
      </c>
      <c r="BN69" s="1107" cm="1">
        <f t="array" ref="BN69">IF(BN$20&gt;0,INDEX('BS ACCTS'!DJ$6:DJ$394,_xlfn.XMATCH($B69,'BS ACCTS'!$E$6:$E$394)),0)</f>
        <v>0</v>
      </c>
      <c r="BO69" s="1107" cm="1">
        <f t="array" ref="BO69">IF(BO$20&gt;0,INDEX('BS ACCTS'!DK$6:DK$394,_xlfn.XMATCH($B69,'BS ACCTS'!$E$6:$E$394)),0)</f>
        <v>0</v>
      </c>
      <c r="BP69" s="1107" cm="1">
        <f t="array" ref="BP69">IF(BP$20&gt;0,INDEX('BS ACCTS'!DL$6:DL$394,_xlfn.XMATCH($B69,'BS ACCTS'!$E$6:$E$394)),0)</f>
        <v>0</v>
      </c>
      <c r="BQ69" s="1107" cm="1">
        <f t="array" ref="BQ69">IF(BQ$20&gt;0,INDEX('BS ACCTS'!DM$6:DM$394,_xlfn.XMATCH($B69,'BS ACCTS'!$E$6:$E$394)),0)</f>
        <v>0</v>
      </c>
      <c r="BR69" s="1107" cm="1">
        <f t="array" ref="BR69">IF(BR$20&gt;0,INDEX('BS ACCTS'!DN$6:DN$394,_xlfn.XMATCH($B69,'BS ACCTS'!$E$6:$E$394)),0)</f>
        <v>0</v>
      </c>
      <c r="BS69" s="1107" cm="1">
        <f t="array" ref="BS69">IF(BS$20&gt;0,INDEX('BS ACCTS'!DO$6:DO$394,_xlfn.XMATCH($B69,'BS ACCTS'!$E$6:$E$394)),0)</f>
        <v>0</v>
      </c>
      <c r="BT69" s="1107" cm="1">
        <f t="array" ref="BT69">IF(BT$20&gt;0,INDEX('BS ACCTS'!DP$6:DP$394,_xlfn.XMATCH($B69,'BS ACCTS'!$E$6:$E$394)),0)</f>
        <v>0</v>
      </c>
      <c r="BU69" s="1107" cm="1">
        <f t="array" ref="BU69">IF(BU$20&gt;0,INDEX('BS ACCTS'!DQ$6:DQ$394,_xlfn.XMATCH($B69,'BS ACCTS'!$E$6:$E$394)),0)</f>
        <v>0</v>
      </c>
      <c r="BV69" s="1107" cm="1">
        <f t="array" ref="BV69">IF(BV$20&gt;0,INDEX('BS ACCTS'!DR$6:DR$394,_xlfn.XMATCH($B69,'BS ACCTS'!$E$6:$E$394)),0)</f>
        <v>0</v>
      </c>
      <c r="BW69" s="1107" cm="1">
        <f t="array" ref="BW69">IF(BW$20&gt;0,INDEX('BS ACCTS'!DS$6:DS$394,_xlfn.XMATCH($B69,'BS ACCTS'!$E$6:$E$394)),0)</f>
        <v>0</v>
      </c>
      <c r="BX69" s="1107" cm="1">
        <f t="array" ref="BX69">IF(BX$20&gt;0,INDEX('BS ACCTS'!DT$6:DT$394,_xlfn.XMATCH($B69,'BS ACCTS'!$E$6:$E$394)),0)</f>
        <v>0</v>
      </c>
      <c r="BY69" s="1107" cm="1">
        <f t="array" ref="BY69">IF(BY$20&gt;0,INDEX('BS ACCTS'!DU$6:DU$394,_xlfn.XMATCH($B69,'BS ACCTS'!$E$6:$E$394)),0)</f>
        <v>0</v>
      </c>
      <c r="BZ69" s="1107" cm="1">
        <f t="array" ref="BZ69">IF(BZ$20&gt;0,INDEX('BS ACCTS'!DV$6:DV$394,_xlfn.XMATCH($B69,'BS ACCTS'!$E$6:$E$394)),0)</f>
        <v>0</v>
      </c>
      <c r="CA69" s="1107" cm="1">
        <f t="array" ref="CA69">IF(CA$20&gt;0,INDEX('BS ACCTS'!DW$6:DW$394,_xlfn.XMATCH($B69,'BS ACCTS'!$E$6:$E$394)),0)</f>
        <v>0</v>
      </c>
      <c r="CB69" s="1107" cm="1">
        <f t="array" ref="CB69">IF(CB$20&gt;0,INDEX('BS ACCTS'!DX$6:DX$394,_xlfn.XMATCH($B69,'BS ACCTS'!$E$6:$E$394)),0)</f>
        <v>0</v>
      </c>
      <c r="CC69" s="1107" cm="1">
        <f t="array" ref="CC69">IF(CC$20&gt;0,INDEX('BS ACCTS'!DY$6:DY$394,_xlfn.XMATCH($B69,'BS ACCTS'!$E$6:$E$394)),0)</f>
        <v>0</v>
      </c>
      <c r="CD69" s="1107" cm="1">
        <f t="array" ref="CD69">IF(CD$20&gt;0,INDEX('BS ACCTS'!DZ$6:DZ$394,_xlfn.XMATCH($B69,'BS ACCTS'!$E$6:$E$394)),0)</f>
        <v>0</v>
      </c>
      <c r="CE69" s="1107" cm="1">
        <f t="array" ref="CE69">IF(CE$20&gt;0,INDEX('BS ACCTS'!EA$6:EA$394,_xlfn.XMATCH($B69,'BS ACCTS'!$E$6:$E$394)),0)</f>
        <v>0</v>
      </c>
      <c r="CF69" s="1107" cm="1">
        <f t="array" ref="CF69">IF(CF$20&gt;0,INDEX('BS ACCTS'!EB$6:EB$394,_xlfn.XMATCH($B69,'BS ACCTS'!$E$6:$E$394)),0)</f>
        <v>0</v>
      </c>
      <c r="CG69" s="1107" cm="1">
        <f t="array" ref="CG69">IF(CG$20&gt;0,INDEX('BS ACCTS'!EC$6:EC$394,_xlfn.XMATCH($B69,'BS ACCTS'!$E$6:$E$394)),0)</f>
        <v>0</v>
      </c>
      <c r="CH69" s="1107" cm="1">
        <f t="array" ref="CH69">IF(CH$20&gt;0,INDEX('BS ACCTS'!ED$6:ED$394,_xlfn.XMATCH($B69,'BS ACCTS'!$E$6:$E$394)),0)</f>
        <v>0</v>
      </c>
      <c r="CI69" s="1107" cm="1">
        <f t="array" ref="CI69">IF(CI$20&gt;0,INDEX('BS ACCTS'!EE$6:EE$394,_xlfn.XMATCH($B69,'BS ACCTS'!$E$6:$E$394)),0)</f>
        <v>0</v>
      </c>
      <c r="CJ69" s="1107" cm="1">
        <f t="array" ref="CJ69">IF(CJ$20&gt;0,INDEX('BS ACCTS'!EF$6:EF$394,_xlfn.XMATCH($B69,'BS ACCTS'!$E$6:$E$394)),0)</f>
        <v>0</v>
      </c>
      <c r="CK69" s="1107" cm="1">
        <f t="array" ref="CK69">IF(CK$20&gt;0,INDEX('BS ACCTS'!EG$6:EG$394,_xlfn.XMATCH($B69,'BS ACCTS'!$E$6:$E$394)),0)</f>
        <v>0</v>
      </c>
      <c r="CL69" s="1107" cm="1">
        <f t="array" ref="CL69">IF(CL$20&gt;0,INDEX('BS ACCTS'!EH$6:EH$394,_xlfn.XMATCH($B69,'BS ACCTS'!$E$6:$E$394)),0)</f>
        <v>0</v>
      </c>
      <c r="CM69" s="1107" cm="1">
        <f t="array" ref="CM69">IF(CM$20&gt;0,INDEX('BS ACCTS'!EI$6:EI$394,_xlfn.XMATCH($B69,'BS ACCTS'!$E$6:$E$394)),0)</f>
        <v>0</v>
      </c>
      <c r="CN69" s="1107" cm="1">
        <f t="array" ref="CN69">IF(CN$20&gt;0,INDEX('BS ACCTS'!EJ$6:EJ$394,_xlfn.XMATCH($B69,'BS ACCTS'!$E$6:$E$394)),0)</f>
        <v>0</v>
      </c>
      <c r="CO69" s="1107" cm="1">
        <f t="array" ref="CO69">IF(CO$20&gt;0,INDEX('BS ACCTS'!EK$6:EK$394,_xlfn.XMATCH($B69,'BS ACCTS'!$E$6:$E$394)),0)</f>
        <v>0</v>
      </c>
      <c r="CP69" s="1107" cm="1">
        <f t="array" ref="CP69">IF(CP$20&gt;0,INDEX('BS ACCTS'!EL$6:EL$394,_xlfn.XMATCH($B69,'BS ACCTS'!$E$6:$E$394)),0)</f>
        <v>0</v>
      </c>
      <c r="CQ69" s="1107" cm="1">
        <f t="array" ref="CQ69">IF(CQ$20&gt;0,INDEX('BS ACCTS'!EM$6:EM$394,_xlfn.XMATCH($B69,'BS ACCTS'!$E$6:$E$394)),0)</f>
        <v>0</v>
      </c>
      <c r="CR69" s="1107" cm="1">
        <f t="array" ref="CR69">IF(CR$20&gt;0,INDEX('BS ACCTS'!EN$6:EN$394,_xlfn.XMATCH($B69,'BS ACCTS'!$E$6:$E$394)),0)</f>
        <v>0</v>
      </c>
      <c r="CS69" s="1107" cm="1">
        <f t="array" ref="CS69">IF(CS$20&gt;0,INDEX('BS ACCTS'!EO$6:EO$394,_xlfn.XMATCH($B69,'BS ACCTS'!$E$6:$E$394)),0)</f>
        <v>0</v>
      </c>
      <c r="CT69" s="1107" cm="1">
        <f t="array" ref="CT69">IF(CT$20&gt;0,INDEX('BS ACCTS'!EP$6:EP$394,_xlfn.XMATCH($B69,'BS ACCTS'!$E$6:$E$394)),0)</f>
        <v>0</v>
      </c>
      <c r="CU69" s="1107" cm="1">
        <f t="array" ref="CU69">IF(CU$20&gt;0,INDEX('BS ACCTS'!EQ$6:EQ$394,_xlfn.XMATCH($B69,'BS ACCTS'!$E$6:$E$394)),0)</f>
        <v>0</v>
      </c>
      <c r="CV69" s="1107" cm="1">
        <f t="array" ref="CV69">IF(CV$20&gt;0,INDEX('BS ACCTS'!ER$6:ER$394,_xlfn.XMATCH($B69,'BS ACCTS'!$E$6:$E$394)),0)</f>
        <v>0</v>
      </c>
      <c r="CW69" s="1107" cm="1">
        <f t="array" ref="CW69">IF(CW$20&gt;0,INDEX('BS ACCTS'!ES$6:ES$394,_xlfn.XMATCH($B69,'BS ACCTS'!$E$6:$E$394)),0)</f>
        <v>0</v>
      </c>
      <c r="CX69" s="1107" cm="1">
        <f t="array" ref="CX69">IF(CX$20&gt;0,INDEX('BS ACCTS'!ET$6:ET$394,_xlfn.XMATCH($B69,'BS ACCTS'!$E$6:$E$394)),0)</f>
        <v>0</v>
      </c>
      <c r="CY69" s="1107" cm="1">
        <f t="array" ref="CY69">IF(CY$20&gt;0,INDEX('BS ACCTS'!EU$6:EU$394,_xlfn.XMATCH($B69,'BS ACCTS'!$E$6:$E$394)),0)</f>
        <v>0</v>
      </c>
      <c r="CZ69" s="1107" cm="1">
        <f t="array" ref="CZ69">IF(CZ$20&gt;0,INDEX('BS ACCTS'!EV$6:EV$394,_xlfn.XMATCH($B69,'BS ACCTS'!$E$6:$E$394)),0)</f>
        <v>0</v>
      </c>
      <c r="DA69" s="1107" cm="1">
        <f t="array" ref="DA69">IF(DA$20&gt;0,INDEX('BS ACCTS'!EW$6:EW$394,_xlfn.XMATCH($B69,'BS ACCTS'!$E$6:$E$394)),0)</f>
        <v>0</v>
      </c>
      <c r="DB69" s="1107" cm="1">
        <f t="array" ref="DB69">IF(DB$20&gt;0,INDEX('BS ACCTS'!EX$6:EX$394,_xlfn.XMATCH($B69,'BS ACCTS'!$E$6:$E$394)),0)</f>
        <v>0</v>
      </c>
      <c r="DC69" s="1107" cm="1">
        <f t="array" ref="DC69">IF(DC$20&gt;0,INDEX('BS ACCTS'!EY$6:EY$394,_xlfn.XMATCH($B69,'BS ACCTS'!$E$6:$E$394)),0)</f>
        <v>0</v>
      </c>
      <c r="DD69" s="1107" cm="1">
        <f t="array" ref="DD69">IF(DD$20&gt;0,INDEX('BS ACCTS'!EZ$6:EZ$394,_xlfn.XMATCH($B69,'BS ACCTS'!$E$6:$E$394)),0)</f>
        <v>0</v>
      </c>
      <c r="DE69" s="1107" cm="1">
        <f t="array" ref="DE69">IF(DE$20&gt;0,INDEX('BS ACCTS'!FA$6:FA$394,_xlfn.XMATCH($B69,'BS ACCTS'!$E$6:$E$394)),0)</f>
        <v>0</v>
      </c>
      <c r="DF69" s="1107" cm="1">
        <f t="array" ref="DF69">IF(DF$20&gt;0,INDEX('BS ACCTS'!FB$6:FB$394,_xlfn.XMATCH($B69,'BS ACCTS'!$E$6:$E$394)),0)</f>
        <v>0</v>
      </c>
      <c r="DG69" s="1107" cm="1">
        <f t="array" ref="DG69">IF(DG$20&gt;0,INDEX('BS ACCTS'!FC$6:FC$394,_xlfn.XMATCH($B69,'BS ACCTS'!$E$6:$E$394)),0)</f>
        <v>0</v>
      </c>
      <c r="DH69" s="1107" cm="1">
        <f t="array" ref="DH69">IF(DH$20&gt;0,INDEX('BS ACCTS'!FD$6:FD$394,_xlfn.XMATCH($B69,'BS ACCTS'!$E$6:$E$394)),0)</f>
        <v>0</v>
      </c>
      <c r="DI69" s="1107" cm="1">
        <f t="array" ref="DI69">IF(DI$20&gt;0,INDEX('BS ACCTS'!FE$6:FE$394,_xlfn.XMATCH($B69,'BS ACCTS'!$E$6:$E$394)),0)</f>
        <v>0</v>
      </c>
      <c r="DJ69" s="1107" cm="1">
        <f t="array" ref="DJ69">IF(DJ$20&gt;0,INDEX('BS ACCTS'!FF$6:FF$394,_xlfn.XMATCH($B69,'BS ACCTS'!$E$6:$E$394)),0)</f>
        <v>0</v>
      </c>
      <c r="DK69" s="1107" cm="1">
        <f t="array" ref="DK69">IF(DK$20&gt;0,INDEX('BS ACCTS'!FG$6:FG$394,_xlfn.XMATCH($B69,'BS ACCTS'!$E$6:$E$394)),0)</f>
        <v>0</v>
      </c>
      <c r="DL69" s="1107" cm="1">
        <f t="array" ref="DL69">IF(DL$20&gt;0,INDEX('BS ACCTS'!FH$6:FH$394,_xlfn.XMATCH($B69,'BS ACCTS'!$E$6:$E$394)),0)</f>
        <v>0</v>
      </c>
      <c r="DM69" s="1107" cm="1">
        <f t="array" ref="DM69">IF(DM$20&gt;0,INDEX('BS ACCTS'!FI$6:FI$394,_xlfn.XMATCH($B69,'BS ACCTS'!$E$6:$E$394)),0)</f>
        <v>0</v>
      </c>
      <c r="DN69" s="1107" cm="1">
        <f t="array" ref="DN69">IF(DN$20&gt;0,INDEX('BS ACCTS'!FJ$6:FJ$394,_xlfn.XMATCH($B69,'BS ACCTS'!$E$6:$E$394)),0)</f>
        <v>0</v>
      </c>
      <c r="DO69" s="1107" cm="1">
        <f t="array" ref="DO69">IF(DO$20&gt;0,INDEX('BS ACCTS'!FK$6:FK$394,_xlfn.XMATCH($B69,'BS ACCTS'!$E$6:$E$394)),0)</f>
        <v>0</v>
      </c>
      <c r="DP69" s="1107" cm="1">
        <f t="array" ref="DP69">IF(DP$20&gt;0,INDEX('BS ACCTS'!FL$6:FL$394,_xlfn.XMATCH($B69,'BS ACCTS'!$E$6:$E$394)),0)</f>
        <v>0</v>
      </c>
      <c r="DQ69" s="1107" cm="1">
        <f t="array" ref="DQ69">IF(DQ$20&gt;0,INDEX('BS ACCTS'!FM$6:FM$394,_xlfn.XMATCH($B69,'BS ACCTS'!$E$6:$E$394)),0)</f>
        <v>0</v>
      </c>
      <c r="DR69" s="1107" cm="1">
        <f t="array" ref="DR69">IF(DR$20&gt;0,INDEX('BS ACCTS'!FN$6:FN$394,_xlfn.XMATCH($B69,'BS ACCTS'!$E$6:$E$394)),0)</f>
        <v>0</v>
      </c>
      <c r="DS69" s="1107" cm="1">
        <f t="array" ref="DS69">IF(DS$20&gt;0,INDEX('BS ACCTS'!FO$6:FO$394,_xlfn.XMATCH($B69,'BS ACCTS'!$E$6:$E$394)),0)</f>
        <v>0</v>
      </c>
      <c r="DT69" s="1107" cm="1">
        <f t="array" ref="DT69">IF(DT$20&gt;0,INDEX('BS ACCTS'!FP$6:FP$394,_xlfn.XMATCH($B69,'BS ACCTS'!$E$6:$E$394)),0)</f>
        <v>0</v>
      </c>
      <c r="DU69" s="1107" cm="1">
        <f t="array" ref="DU69">IF(DU$20&gt;0,INDEX('BS ACCTS'!FQ$6:FQ$394,_xlfn.XMATCH($B69,'BS ACCTS'!$E$6:$E$394)),0)</f>
        <v>0</v>
      </c>
      <c r="DV69" s="1107" cm="1">
        <f t="array" ref="DV69">IF(DV$20&gt;0,INDEX('BS ACCTS'!FR$6:FR$394,_xlfn.XMATCH($B69,'BS ACCTS'!$E$6:$E$394)),0)</f>
        <v>0</v>
      </c>
      <c r="DW69" s="1107" cm="1">
        <f t="array" ref="DW69">IF(DW$20&gt;0,INDEX('BS ACCTS'!FS$6:FS$394,_xlfn.XMATCH($B69,'BS ACCTS'!$E$6:$E$394)),0)</f>
        <v>0</v>
      </c>
    </row>
    <row r="70" spans="1:127" outlineLevel="1">
      <c r="A70" s="1106">
        <f t="shared" si="44"/>
        <v>40</v>
      </c>
      <c r="B70" s="1101" t="s">
        <v>751</v>
      </c>
      <c r="C70" s="1101" t="s">
        <v>2561</v>
      </c>
      <c r="H70" s="1106" t="s">
        <v>2870</v>
      </c>
      <c r="J70" s="1100" cm="1">
        <f t="array" ref="J70">INDEX($T70:$DW70,_xlfn.XMATCH(J$5,$T$5:$DW$5))</f>
        <v>-5558.7</v>
      </c>
      <c r="K70" s="1100" cm="1">
        <f t="array" ref="K70">INDEX($T70:$DW70,_xlfn.XMATCH(K$5,$T$5:$DW$5))</f>
        <v>-6483.1</v>
      </c>
      <c r="L70" s="1100" cm="1">
        <f t="array" ref="L70">INDEX($T70:$DW70,_xlfn.XMATCH(L$5,$T$5:$DW$5))</f>
        <v>-3781.4</v>
      </c>
      <c r="M70" s="1100" cm="1">
        <f t="array" ref="M70">INDEX($T70:$DW70,_xlfn.XMATCH(M$5,$T$5:$DW$5))</f>
        <v>-4958.7</v>
      </c>
      <c r="N70" s="1100" cm="1">
        <f t="array" ref="N70">INDEX($T70:$DW70,_xlfn.XMATCH(N$5,$T$5:$DW$5))</f>
        <v>0</v>
      </c>
      <c r="O70" s="1100" cm="1">
        <f t="array" ref="O70">INDEX($T70:$DW70,_xlfn.XMATCH(O$5,$T$5:$DW$5))</f>
        <v>0</v>
      </c>
      <c r="P70" s="1100" cm="1">
        <f t="array" ref="P70">INDEX($T70:$DW70,_xlfn.XMATCH(P$5,$T$5:$DW$5))</f>
        <v>0</v>
      </c>
      <c r="Q70" s="1100" cm="1">
        <f t="array" ref="Q70">INDEX($T70:$DW70,_xlfn.XMATCH(Q$5,$T$5:$DW$5))</f>
        <v>0</v>
      </c>
      <c r="R70" s="1100" cm="1">
        <f t="array" ref="R70">INDEX($T70:$DW70,_xlfn.XMATCH(R$5,$T$5:$DW$5))</f>
        <v>0</v>
      </c>
      <c r="T70" s="1107" cm="1">
        <f t="array" ref="T70">IF(T$20&gt;0,INDEX('BS ACCTS'!BP$6:BP$394,_xlfn.XMATCH($B70,'BS ACCTS'!$E$6:$E$394)),0)</f>
        <v>-5528</v>
      </c>
      <c r="U70" s="1107" cm="1">
        <f t="array" ref="U70">IF(U$20&gt;0,INDEX('BS ACCTS'!BQ$6:BQ$394,_xlfn.XMATCH($B70,'BS ACCTS'!$E$6:$E$394)),0)</f>
        <v>-3617.2</v>
      </c>
      <c r="V70" s="1107" cm="1">
        <f t="array" ref="V70">IF(V$20&gt;0,INDEX('BS ACCTS'!BR$6:BR$394,_xlfn.XMATCH($B70,'BS ACCTS'!$E$6:$E$394)),0)</f>
        <v>-6810.4</v>
      </c>
      <c r="W70" s="1107" cm="1">
        <f t="array" ref="W70">IF(W$20&gt;0,INDEX('BS ACCTS'!BS$6:BS$394,_xlfn.XMATCH($B70,'BS ACCTS'!$E$6:$E$394)),0)</f>
        <v>-4379.7</v>
      </c>
      <c r="X70" s="1107" cm="1">
        <f t="array" ref="X70">IF(X$20&gt;0,INDEX('BS ACCTS'!BT$6:BT$394,_xlfn.XMATCH($B70,'BS ACCTS'!$E$6:$E$394)),0)</f>
        <v>-6145.2</v>
      </c>
      <c r="Y70" s="1107" cm="1">
        <f t="array" ref="Y70">IF(Y$20&gt;0,INDEX('BS ACCTS'!BU$6:BU$394,_xlfn.XMATCH($B70,'BS ACCTS'!$E$6:$E$394)),0)</f>
        <v>-5321.9</v>
      </c>
      <c r="Z70" s="1107" cm="1">
        <f t="array" ref="Z70">IF(Z$20&gt;0,INDEX('BS ACCTS'!BV$6:BV$394,_xlfn.XMATCH($B70,'BS ACCTS'!$E$6:$E$394)),0)</f>
        <v>-4752.8999999999996</v>
      </c>
      <c r="AA70" s="1107" cm="1">
        <f t="array" ref="AA70">IF(AA$20&gt;0,INDEX('BS ACCTS'!BW$6:BW$394,_xlfn.XMATCH($B70,'BS ACCTS'!$E$6:$E$394)),0)</f>
        <v>-7470.2</v>
      </c>
      <c r="AB70" s="1107" cm="1">
        <f t="array" ref="AB70">IF(AB$20&gt;0,INDEX('BS ACCTS'!BX$6:BX$394,_xlfn.XMATCH($B70,'BS ACCTS'!$E$6:$E$394)),0)</f>
        <v>-3987</v>
      </c>
      <c r="AC70" s="1107" cm="1">
        <f t="array" ref="AC70">IF(AC$20&gt;0,INDEX('BS ACCTS'!BY$6:BY$394,_xlfn.XMATCH($B70,'BS ACCTS'!$E$6:$E$394)),0)</f>
        <v>-5637.2</v>
      </c>
      <c r="AD70" s="1107" cm="1">
        <f t="array" ref="AD70">IF(AD$20&gt;0,INDEX('BS ACCTS'!BZ$6:BZ$394,_xlfn.XMATCH($B70,'BS ACCTS'!$E$6:$E$394)),0)</f>
        <v>-15457.8</v>
      </c>
      <c r="AE70" s="1107" cm="1">
        <f t="array" ref="AE70">IF(AE$20&gt;0,INDEX('BS ACCTS'!CA$6:CA$394,_xlfn.XMATCH($B70,'BS ACCTS'!$E$6:$E$394)),0)</f>
        <v>-5558.7</v>
      </c>
      <c r="AF70" s="1107" cm="1">
        <f t="array" ref="AF70">IF(AF$20&gt;0,INDEX('BS ACCTS'!CB$6:CB$394,_xlfn.XMATCH($B70,'BS ACCTS'!$E$6:$E$394)),0)</f>
        <v>-8815.2999999999993</v>
      </c>
      <c r="AG70" s="1107" cm="1">
        <f t="array" ref="AG70">IF(AG$20&gt;0,INDEX('BS ACCTS'!CC$6:CC$394,_xlfn.XMATCH($B70,'BS ACCTS'!$E$6:$E$394)),0)</f>
        <v>-11664.6</v>
      </c>
      <c r="AH70" s="1107" cm="1">
        <f t="array" ref="AH70">IF(AH$20&gt;0,INDEX('BS ACCTS'!CD$6:CD$394,_xlfn.XMATCH($B70,'BS ACCTS'!$E$6:$E$394)),0)</f>
        <v>-5098.2</v>
      </c>
      <c r="AI70" s="1107" cm="1">
        <f t="array" ref="AI70">IF(AI$20&gt;0,INDEX('BS ACCTS'!CE$6:CE$394,_xlfn.XMATCH($B70,'BS ACCTS'!$E$6:$E$394)),0)</f>
        <v>-12022.6</v>
      </c>
      <c r="AJ70" s="1107" cm="1">
        <f t="array" ref="AJ70">IF(AJ$20&gt;0,INDEX('BS ACCTS'!CF$6:CF$394,_xlfn.XMATCH($B70,'BS ACCTS'!$E$6:$E$394)),0)</f>
        <v>-12236</v>
      </c>
      <c r="AK70" s="1107" cm="1">
        <f t="array" ref="AK70">IF(AK$20&gt;0,INDEX('BS ACCTS'!CG$6:CG$394,_xlfn.XMATCH($B70,'BS ACCTS'!$E$6:$E$394)),0)</f>
        <v>-6255.6</v>
      </c>
      <c r="AL70" s="1107" cm="1">
        <f t="array" ref="AL70">IF(AL$20&gt;0,INDEX('BS ACCTS'!CH$6:CH$394,_xlfn.XMATCH($B70,'BS ACCTS'!$E$6:$E$394)),0)</f>
        <v>-6597.2</v>
      </c>
      <c r="AM70" s="1107" cm="1">
        <f t="array" ref="AM70">IF(AM$20&gt;0,INDEX('BS ACCTS'!CI$6:CI$394,_xlfn.XMATCH($B70,'BS ACCTS'!$E$6:$E$394)),0)</f>
        <v>-7959.8</v>
      </c>
      <c r="AN70" s="1107" cm="1">
        <f t="array" ref="AN70">IF(AN$20&gt;0,INDEX('BS ACCTS'!CJ$6:CJ$394,_xlfn.XMATCH($B70,'BS ACCTS'!$E$6:$E$394)),0)</f>
        <v>-8952.4</v>
      </c>
      <c r="AO70" s="1107" cm="1">
        <f t="array" ref="AO70">IF(AO$20&gt;0,INDEX('BS ACCTS'!CK$6:CK$394,_xlfn.XMATCH($B70,'BS ACCTS'!$E$6:$E$394)),0)</f>
        <v>-13272.4</v>
      </c>
      <c r="AP70" s="1107" cm="1">
        <f t="array" ref="AP70">IF(AP$20&gt;0,INDEX('BS ACCTS'!CL$6:CL$394,_xlfn.XMATCH($B70,'BS ACCTS'!$E$6:$E$394)),0)</f>
        <v>-18610.599999999999</v>
      </c>
      <c r="AQ70" s="1107" cm="1">
        <f t="array" ref="AQ70">IF(AQ$20&gt;0,INDEX('BS ACCTS'!CM$6:CM$394,_xlfn.XMATCH($B70,'BS ACCTS'!$E$6:$E$394)),0)</f>
        <v>-6483.1</v>
      </c>
      <c r="AR70" s="1107" cm="1">
        <f t="array" ref="AR70">IF(AR$20&gt;0,INDEX('BS ACCTS'!CN$6:CN$394,_xlfn.XMATCH($B70,'BS ACCTS'!$E$6:$E$394)),0)</f>
        <v>-10064.5</v>
      </c>
      <c r="AS70" s="1107" cm="1">
        <f t="array" ref="AS70">IF(AS$20&gt;0,INDEX('BS ACCTS'!CO$6:CO$394,_xlfn.XMATCH($B70,'BS ACCTS'!$E$6:$E$394)),0)</f>
        <v>-8998.7999999999993</v>
      </c>
      <c r="AT70" s="1107" cm="1">
        <f t="array" ref="AT70">IF(AT$20&gt;0,INDEX('BS ACCTS'!CP$6:CP$394,_xlfn.XMATCH($B70,'BS ACCTS'!$E$6:$E$394)),0)</f>
        <v>-10144.6</v>
      </c>
      <c r="AU70" s="1107" cm="1">
        <f t="array" ref="AU70">IF(AU$20&gt;0,INDEX('BS ACCTS'!CQ$6:CQ$394,_xlfn.XMATCH($B70,'BS ACCTS'!$E$6:$E$394)),0)</f>
        <v>-6984</v>
      </c>
      <c r="AV70" s="1107" cm="1">
        <f t="array" ref="AV70">IF(AV$20&gt;0,INDEX('BS ACCTS'!CR$6:CR$394,_xlfn.XMATCH($B70,'BS ACCTS'!$E$6:$E$394)),0)</f>
        <v>-5003.5</v>
      </c>
      <c r="AW70" s="1107" cm="1">
        <f t="array" ref="AW70">IF(AW$20&gt;0,INDEX('BS ACCTS'!CS$6:CS$394,_xlfn.XMATCH($B70,'BS ACCTS'!$E$6:$E$394)),0)</f>
        <v>-5664.9</v>
      </c>
      <c r="AX70" s="1107" cm="1">
        <f t="array" ref="AX70">IF(AX$20&gt;0,INDEX('BS ACCTS'!CT$6:CT$394,_xlfn.XMATCH($B70,'BS ACCTS'!$E$6:$E$394)),0)</f>
        <v>-5947.1</v>
      </c>
      <c r="AY70" s="1107" cm="1">
        <f t="array" ref="AY70">IF(AY$20&gt;0,INDEX('BS ACCTS'!CU$6:CU$394,_xlfn.XMATCH($B70,'BS ACCTS'!$E$6:$E$394)),0)</f>
        <v>-6030.5</v>
      </c>
      <c r="AZ70" s="1107" cm="1">
        <f t="array" ref="AZ70">IF(AZ$20&gt;0,INDEX('BS ACCTS'!CV$6:CV$394,_xlfn.XMATCH($B70,'BS ACCTS'!$E$6:$E$394)),0)</f>
        <v>-6149.6</v>
      </c>
      <c r="BA70" s="1107" cm="1">
        <f t="array" ref="BA70">IF(BA$20&gt;0,INDEX('BS ACCTS'!CW$6:CW$394,_xlfn.XMATCH($B70,'BS ACCTS'!$E$6:$E$394)),0)</f>
        <v>-5255.9</v>
      </c>
      <c r="BB70" s="1107" cm="1">
        <f t="array" ref="BB70">IF(BB$20&gt;0,INDEX('BS ACCTS'!CX$6:CX$394,_xlfn.XMATCH($B70,'BS ACCTS'!$E$6:$E$394)),0)</f>
        <v>-17982</v>
      </c>
      <c r="BC70" s="1107" cm="1">
        <f t="array" ref="BC70">IF(BC$20&gt;0,INDEX('BS ACCTS'!CY$6:CY$394,_xlfn.XMATCH($B70,'BS ACCTS'!$E$6:$E$394)),0)</f>
        <v>-3781.4</v>
      </c>
      <c r="BD70" s="1107" cm="1">
        <f t="array" ref="BD70">IF(BD$20&gt;0,INDEX('BS ACCTS'!CZ$6:CZ$394,_xlfn.XMATCH($B70,'BS ACCTS'!$E$6:$E$394)),0)</f>
        <v>-8618.1</v>
      </c>
      <c r="BE70" s="1107" cm="1">
        <f t="array" ref="BE70">IF(BE$20&gt;0,INDEX('BS ACCTS'!DA$6:DA$394,_xlfn.XMATCH($B70,'BS ACCTS'!$E$6:$E$394)),0)</f>
        <v>-6327.5</v>
      </c>
      <c r="BF70" s="1107" cm="1">
        <f t="array" ref="BF70">IF(BF$20&gt;0,INDEX('BS ACCTS'!DB$6:DB$394,_xlfn.XMATCH($B70,'BS ACCTS'!$E$6:$E$394)),0)</f>
        <v>-5715.7</v>
      </c>
      <c r="BG70" s="1107" cm="1">
        <f t="array" ref="BG70">IF(BG$20&gt;0,INDEX('BS ACCTS'!DC$6:DC$394,_xlfn.XMATCH($B70,'BS ACCTS'!$E$6:$E$394)),0)</f>
        <v>-5293.2</v>
      </c>
      <c r="BH70" s="1107" cm="1">
        <f t="array" ref="BH70">IF(BH$20&gt;0,INDEX('BS ACCTS'!DD$6:DD$394,_xlfn.XMATCH($B70,'BS ACCTS'!$E$6:$E$394)),0)</f>
        <v>-6299</v>
      </c>
      <c r="BI70" s="1107" cm="1">
        <f t="array" ref="BI70">IF(BI$20&gt;0,INDEX('BS ACCTS'!DE$6:DE$394,_xlfn.XMATCH($B70,'BS ACCTS'!$E$6:$E$394)),0)</f>
        <v>-6395.9</v>
      </c>
      <c r="BJ70" s="1107" cm="1">
        <f t="array" ref="BJ70">IF(BJ$20&gt;0,INDEX('BS ACCTS'!DF$6:DF$394,_xlfn.XMATCH($B70,'BS ACCTS'!$E$6:$E$394)),0)</f>
        <v>-6712.4</v>
      </c>
      <c r="BK70" s="1107" cm="1">
        <f t="array" ref="BK70">IF(BK$20&gt;0,INDEX('BS ACCTS'!DG$6:DG$394,_xlfn.XMATCH($B70,'BS ACCTS'!$E$6:$E$394)),0)</f>
        <v>-3507</v>
      </c>
      <c r="BL70" s="1107" cm="1">
        <f t="array" ref="BL70">IF(BL$20&gt;0,INDEX('BS ACCTS'!DH$6:DH$394,_xlfn.XMATCH($B70,'BS ACCTS'!$E$6:$E$394)),0)</f>
        <v>-5892.7</v>
      </c>
      <c r="BM70" s="1107" cm="1">
        <f t="array" ref="BM70">IF(BM$20&gt;0,INDEX('BS ACCTS'!DI$6:DI$394,_xlfn.XMATCH($B70,'BS ACCTS'!$E$6:$E$394)),0)</f>
        <v>-3703.6</v>
      </c>
      <c r="BN70" s="1107" cm="1">
        <f t="array" ref="BN70">IF(BN$20&gt;0,INDEX('BS ACCTS'!DJ$6:DJ$394,_xlfn.XMATCH($B70,'BS ACCTS'!$E$6:$E$394)),0)</f>
        <v>-19843.099999999999</v>
      </c>
      <c r="BO70" s="1107" cm="1">
        <f t="array" ref="BO70">IF(BO$20&gt;0,INDEX('BS ACCTS'!DK$6:DK$394,_xlfn.XMATCH($B70,'BS ACCTS'!$E$6:$E$394)),0)</f>
        <v>-4958.7</v>
      </c>
      <c r="BP70" s="1107" cm="1">
        <f t="array" ref="BP70">IF(BP$20&gt;0,INDEX('BS ACCTS'!DL$6:DL$394,_xlfn.XMATCH($B70,'BS ACCTS'!$E$6:$E$394)),0)</f>
        <v>0</v>
      </c>
      <c r="BQ70" s="1107" cm="1">
        <f t="array" ref="BQ70">IF(BQ$20&gt;0,INDEX('BS ACCTS'!DM$6:DM$394,_xlfn.XMATCH($B70,'BS ACCTS'!$E$6:$E$394)),0)</f>
        <v>0</v>
      </c>
      <c r="BR70" s="1107" cm="1">
        <f t="array" ref="BR70">IF(BR$20&gt;0,INDEX('BS ACCTS'!DN$6:DN$394,_xlfn.XMATCH($B70,'BS ACCTS'!$E$6:$E$394)),0)</f>
        <v>0</v>
      </c>
      <c r="BS70" s="1107" cm="1">
        <f t="array" ref="BS70">IF(BS$20&gt;0,INDEX('BS ACCTS'!DO$6:DO$394,_xlfn.XMATCH($B70,'BS ACCTS'!$E$6:$E$394)),0)</f>
        <v>0</v>
      </c>
      <c r="BT70" s="1107" cm="1">
        <f t="array" ref="BT70">IF(BT$20&gt;0,INDEX('BS ACCTS'!DP$6:DP$394,_xlfn.XMATCH($B70,'BS ACCTS'!$E$6:$E$394)),0)</f>
        <v>0</v>
      </c>
      <c r="BU70" s="1107" cm="1">
        <f t="array" ref="BU70">IF(BU$20&gt;0,INDEX('BS ACCTS'!DQ$6:DQ$394,_xlfn.XMATCH($B70,'BS ACCTS'!$E$6:$E$394)),0)</f>
        <v>0</v>
      </c>
      <c r="BV70" s="1107" cm="1">
        <f t="array" ref="BV70">IF(BV$20&gt;0,INDEX('BS ACCTS'!DR$6:DR$394,_xlfn.XMATCH($B70,'BS ACCTS'!$E$6:$E$394)),0)</f>
        <v>0</v>
      </c>
      <c r="BW70" s="1107" cm="1">
        <f t="array" ref="BW70">IF(BW$20&gt;0,INDEX('BS ACCTS'!DS$6:DS$394,_xlfn.XMATCH($B70,'BS ACCTS'!$E$6:$E$394)),0)</f>
        <v>0</v>
      </c>
      <c r="BX70" s="1107" cm="1">
        <f t="array" ref="BX70">IF(BX$20&gt;0,INDEX('BS ACCTS'!DT$6:DT$394,_xlfn.XMATCH($B70,'BS ACCTS'!$E$6:$E$394)),0)</f>
        <v>0</v>
      </c>
      <c r="BY70" s="1107" cm="1">
        <f t="array" ref="BY70">IF(BY$20&gt;0,INDEX('BS ACCTS'!DU$6:DU$394,_xlfn.XMATCH($B70,'BS ACCTS'!$E$6:$E$394)),0)</f>
        <v>0</v>
      </c>
      <c r="BZ70" s="1107" cm="1">
        <f t="array" ref="BZ70">IF(BZ$20&gt;0,INDEX('BS ACCTS'!DV$6:DV$394,_xlfn.XMATCH($B70,'BS ACCTS'!$E$6:$E$394)),0)</f>
        <v>0</v>
      </c>
      <c r="CA70" s="1107" cm="1">
        <f t="array" ref="CA70">IF(CA$20&gt;0,INDEX('BS ACCTS'!DW$6:DW$394,_xlfn.XMATCH($B70,'BS ACCTS'!$E$6:$E$394)),0)</f>
        <v>0</v>
      </c>
      <c r="CB70" s="1107" cm="1">
        <f t="array" ref="CB70">IF(CB$20&gt;0,INDEX('BS ACCTS'!DX$6:DX$394,_xlfn.XMATCH($B70,'BS ACCTS'!$E$6:$E$394)),0)</f>
        <v>0</v>
      </c>
      <c r="CC70" s="1107" cm="1">
        <f t="array" ref="CC70">IF(CC$20&gt;0,INDEX('BS ACCTS'!DY$6:DY$394,_xlfn.XMATCH($B70,'BS ACCTS'!$E$6:$E$394)),0)</f>
        <v>0</v>
      </c>
      <c r="CD70" s="1107" cm="1">
        <f t="array" ref="CD70">IF(CD$20&gt;0,INDEX('BS ACCTS'!DZ$6:DZ$394,_xlfn.XMATCH($B70,'BS ACCTS'!$E$6:$E$394)),0)</f>
        <v>0</v>
      </c>
      <c r="CE70" s="1107" cm="1">
        <f t="array" ref="CE70">IF(CE$20&gt;0,INDEX('BS ACCTS'!EA$6:EA$394,_xlfn.XMATCH($B70,'BS ACCTS'!$E$6:$E$394)),0)</f>
        <v>0</v>
      </c>
      <c r="CF70" s="1107" cm="1">
        <f t="array" ref="CF70">IF(CF$20&gt;0,INDEX('BS ACCTS'!EB$6:EB$394,_xlfn.XMATCH($B70,'BS ACCTS'!$E$6:$E$394)),0)</f>
        <v>0</v>
      </c>
      <c r="CG70" s="1107" cm="1">
        <f t="array" ref="CG70">IF(CG$20&gt;0,INDEX('BS ACCTS'!EC$6:EC$394,_xlfn.XMATCH($B70,'BS ACCTS'!$E$6:$E$394)),0)</f>
        <v>0</v>
      </c>
      <c r="CH70" s="1107" cm="1">
        <f t="array" ref="CH70">IF(CH$20&gt;0,INDEX('BS ACCTS'!ED$6:ED$394,_xlfn.XMATCH($B70,'BS ACCTS'!$E$6:$E$394)),0)</f>
        <v>0</v>
      </c>
      <c r="CI70" s="1107" cm="1">
        <f t="array" ref="CI70">IF(CI$20&gt;0,INDEX('BS ACCTS'!EE$6:EE$394,_xlfn.XMATCH($B70,'BS ACCTS'!$E$6:$E$394)),0)</f>
        <v>0</v>
      </c>
      <c r="CJ70" s="1107" cm="1">
        <f t="array" ref="CJ70">IF(CJ$20&gt;0,INDEX('BS ACCTS'!EF$6:EF$394,_xlfn.XMATCH($B70,'BS ACCTS'!$E$6:$E$394)),0)</f>
        <v>0</v>
      </c>
      <c r="CK70" s="1107" cm="1">
        <f t="array" ref="CK70">IF(CK$20&gt;0,INDEX('BS ACCTS'!EG$6:EG$394,_xlfn.XMATCH($B70,'BS ACCTS'!$E$6:$E$394)),0)</f>
        <v>0</v>
      </c>
      <c r="CL70" s="1107" cm="1">
        <f t="array" ref="CL70">IF(CL$20&gt;0,INDEX('BS ACCTS'!EH$6:EH$394,_xlfn.XMATCH($B70,'BS ACCTS'!$E$6:$E$394)),0)</f>
        <v>0</v>
      </c>
      <c r="CM70" s="1107" cm="1">
        <f t="array" ref="CM70">IF(CM$20&gt;0,INDEX('BS ACCTS'!EI$6:EI$394,_xlfn.XMATCH($B70,'BS ACCTS'!$E$6:$E$394)),0)</f>
        <v>0</v>
      </c>
      <c r="CN70" s="1107" cm="1">
        <f t="array" ref="CN70">IF(CN$20&gt;0,INDEX('BS ACCTS'!EJ$6:EJ$394,_xlfn.XMATCH($B70,'BS ACCTS'!$E$6:$E$394)),0)</f>
        <v>0</v>
      </c>
      <c r="CO70" s="1107" cm="1">
        <f t="array" ref="CO70">IF(CO$20&gt;0,INDEX('BS ACCTS'!EK$6:EK$394,_xlfn.XMATCH($B70,'BS ACCTS'!$E$6:$E$394)),0)</f>
        <v>0</v>
      </c>
      <c r="CP70" s="1107" cm="1">
        <f t="array" ref="CP70">IF(CP$20&gt;0,INDEX('BS ACCTS'!EL$6:EL$394,_xlfn.XMATCH($B70,'BS ACCTS'!$E$6:$E$394)),0)</f>
        <v>0</v>
      </c>
      <c r="CQ70" s="1107" cm="1">
        <f t="array" ref="CQ70">IF(CQ$20&gt;0,INDEX('BS ACCTS'!EM$6:EM$394,_xlfn.XMATCH($B70,'BS ACCTS'!$E$6:$E$394)),0)</f>
        <v>0</v>
      </c>
      <c r="CR70" s="1107" cm="1">
        <f t="array" ref="CR70">IF(CR$20&gt;0,INDEX('BS ACCTS'!EN$6:EN$394,_xlfn.XMATCH($B70,'BS ACCTS'!$E$6:$E$394)),0)</f>
        <v>0</v>
      </c>
      <c r="CS70" s="1107" cm="1">
        <f t="array" ref="CS70">IF(CS$20&gt;0,INDEX('BS ACCTS'!EO$6:EO$394,_xlfn.XMATCH($B70,'BS ACCTS'!$E$6:$E$394)),0)</f>
        <v>0</v>
      </c>
      <c r="CT70" s="1107" cm="1">
        <f t="array" ref="CT70">IF(CT$20&gt;0,INDEX('BS ACCTS'!EP$6:EP$394,_xlfn.XMATCH($B70,'BS ACCTS'!$E$6:$E$394)),0)</f>
        <v>0</v>
      </c>
      <c r="CU70" s="1107" cm="1">
        <f t="array" ref="CU70">IF(CU$20&gt;0,INDEX('BS ACCTS'!EQ$6:EQ$394,_xlfn.XMATCH($B70,'BS ACCTS'!$E$6:$E$394)),0)</f>
        <v>0</v>
      </c>
      <c r="CV70" s="1107" cm="1">
        <f t="array" ref="CV70">IF(CV$20&gt;0,INDEX('BS ACCTS'!ER$6:ER$394,_xlfn.XMATCH($B70,'BS ACCTS'!$E$6:$E$394)),0)</f>
        <v>0</v>
      </c>
      <c r="CW70" s="1107" cm="1">
        <f t="array" ref="CW70">IF(CW$20&gt;0,INDEX('BS ACCTS'!ES$6:ES$394,_xlfn.XMATCH($B70,'BS ACCTS'!$E$6:$E$394)),0)</f>
        <v>0</v>
      </c>
      <c r="CX70" s="1107" cm="1">
        <f t="array" ref="CX70">IF(CX$20&gt;0,INDEX('BS ACCTS'!ET$6:ET$394,_xlfn.XMATCH($B70,'BS ACCTS'!$E$6:$E$394)),0)</f>
        <v>0</v>
      </c>
      <c r="CY70" s="1107" cm="1">
        <f t="array" ref="CY70">IF(CY$20&gt;0,INDEX('BS ACCTS'!EU$6:EU$394,_xlfn.XMATCH($B70,'BS ACCTS'!$E$6:$E$394)),0)</f>
        <v>0</v>
      </c>
      <c r="CZ70" s="1107" cm="1">
        <f t="array" ref="CZ70">IF(CZ$20&gt;0,INDEX('BS ACCTS'!EV$6:EV$394,_xlfn.XMATCH($B70,'BS ACCTS'!$E$6:$E$394)),0)</f>
        <v>0</v>
      </c>
      <c r="DA70" s="1107" cm="1">
        <f t="array" ref="DA70">IF(DA$20&gt;0,INDEX('BS ACCTS'!EW$6:EW$394,_xlfn.XMATCH($B70,'BS ACCTS'!$E$6:$E$394)),0)</f>
        <v>0</v>
      </c>
      <c r="DB70" s="1107" cm="1">
        <f t="array" ref="DB70">IF(DB$20&gt;0,INDEX('BS ACCTS'!EX$6:EX$394,_xlfn.XMATCH($B70,'BS ACCTS'!$E$6:$E$394)),0)</f>
        <v>0</v>
      </c>
      <c r="DC70" s="1107" cm="1">
        <f t="array" ref="DC70">IF(DC$20&gt;0,INDEX('BS ACCTS'!EY$6:EY$394,_xlfn.XMATCH($B70,'BS ACCTS'!$E$6:$E$394)),0)</f>
        <v>0</v>
      </c>
      <c r="DD70" s="1107" cm="1">
        <f t="array" ref="DD70">IF(DD$20&gt;0,INDEX('BS ACCTS'!EZ$6:EZ$394,_xlfn.XMATCH($B70,'BS ACCTS'!$E$6:$E$394)),0)</f>
        <v>0</v>
      </c>
      <c r="DE70" s="1107" cm="1">
        <f t="array" ref="DE70">IF(DE$20&gt;0,INDEX('BS ACCTS'!FA$6:FA$394,_xlfn.XMATCH($B70,'BS ACCTS'!$E$6:$E$394)),0)</f>
        <v>0</v>
      </c>
      <c r="DF70" s="1107" cm="1">
        <f t="array" ref="DF70">IF(DF$20&gt;0,INDEX('BS ACCTS'!FB$6:FB$394,_xlfn.XMATCH($B70,'BS ACCTS'!$E$6:$E$394)),0)</f>
        <v>0</v>
      </c>
      <c r="DG70" s="1107" cm="1">
        <f t="array" ref="DG70">IF(DG$20&gt;0,INDEX('BS ACCTS'!FC$6:FC$394,_xlfn.XMATCH($B70,'BS ACCTS'!$E$6:$E$394)),0)</f>
        <v>0</v>
      </c>
      <c r="DH70" s="1107" cm="1">
        <f t="array" ref="DH70">IF(DH$20&gt;0,INDEX('BS ACCTS'!FD$6:FD$394,_xlfn.XMATCH($B70,'BS ACCTS'!$E$6:$E$394)),0)</f>
        <v>0</v>
      </c>
      <c r="DI70" s="1107" cm="1">
        <f t="array" ref="DI70">IF(DI$20&gt;0,INDEX('BS ACCTS'!FE$6:FE$394,_xlfn.XMATCH($B70,'BS ACCTS'!$E$6:$E$394)),0)</f>
        <v>0</v>
      </c>
      <c r="DJ70" s="1107" cm="1">
        <f t="array" ref="DJ70">IF(DJ$20&gt;0,INDEX('BS ACCTS'!FF$6:FF$394,_xlfn.XMATCH($B70,'BS ACCTS'!$E$6:$E$394)),0)</f>
        <v>0</v>
      </c>
      <c r="DK70" s="1107" cm="1">
        <f t="array" ref="DK70">IF(DK$20&gt;0,INDEX('BS ACCTS'!FG$6:FG$394,_xlfn.XMATCH($B70,'BS ACCTS'!$E$6:$E$394)),0)</f>
        <v>0</v>
      </c>
      <c r="DL70" s="1107" cm="1">
        <f t="array" ref="DL70">IF(DL$20&gt;0,INDEX('BS ACCTS'!FH$6:FH$394,_xlfn.XMATCH($B70,'BS ACCTS'!$E$6:$E$394)),0)</f>
        <v>0</v>
      </c>
      <c r="DM70" s="1107" cm="1">
        <f t="array" ref="DM70">IF(DM$20&gt;0,INDEX('BS ACCTS'!FI$6:FI$394,_xlfn.XMATCH($B70,'BS ACCTS'!$E$6:$E$394)),0)</f>
        <v>0</v>
      </c>
      <c r="DN70" s="1107" cm="1">
        <f t="array" ref="DN70">IF(DN$20&gt;0,INDEX('BS ACCTS'!FJ$6:FJ$394,_xlfn.XMATCH($B70,'BS ACCTS'!$E$6:$E$394)),0)</f>
        <v>0</v>
      </c>
      <c r="DO70" s="1107" cm="1">
        <f t="array" ref="DO70">IF(DO$20&gt;0,INDEX('BS ACCTS'!FK$6:FK$394,_xlfn.XMATCH($B70,'BS ACCTS'!$E$6:$E$394)),0)</f>
        <v>0</v>
      </c>
      <c r="DP70" s="1107" cm="1">
        <f t="array" ref="DP70">IF(DP$20&gt;0,INDEX('BS ACCTS'!FL$6:FL$394,_xlfn.XMATCH($B70,'BS ACCTS'!$E$6:$E$394)),0)</f>
        <v>0</v>
      </c>
      <c r="DQ70" s="1107" cm="1">
        <f t="array" ref="DQ70">IF(DQ$20&gt;0,INDEX('BS ACCTS'!FM$6:FM$394,_xlfn.XMATCH($B70,'BS ACCTS'!$E$6:$E$394)),0)</f>
        <v>0</v>
      </c>
      <c r="DR70" s="1107" cm="1">
        <f t="array" ref="DR70">IF(DR$20&gt;0,INDEX('BS ACCTS'!FN$6:FN$394,_xlfn.XMATCH($B70,'BS ACCTS'!$E$6:$E$394)),0)</f>
        <v>0</v>
      </c>
      <c r="DS70" s="1107" cm="1">
        <f t="array" ref="DS70">IF(DS$20&gt;0,INDEX('BS ACCTS'!FO$6:FO$394,_xlfn.XMATCH($B70,'BS ACCTS'!$E$6:$E$394)),0)</f>
        <v>0</v>
      </c>
      <c r="DT70" s="1107" cm="1">
        <f t="array" ref="DT70">IF(DT$20&gt;0,INDEX('BS ACCTS'!FP$6:FP$394,_xlfn.XMATCH($B70,'BS ACCTS'!$E$6:$E$394)),0)</f>
        <v>0</v>
      </c>
      <c r="DU70" s="1107" cm="1">
        <f t="array" ref="DU70">IF(DU$20&gt;0,INDEX('BS ACCTS'!FQ$6:FQ$394,_xlfn.XMATCH($B70,'BS ACCTS'!$E$6:$E$394)),0)</f>
        <v>0</v>
      </c>
      <c r="DV70" s="1107" cm="1">
        <f t="array" ref="DV70">IF(DV$20&gt;0,INDEX('BS ACCTS'!FR$6:FR$394,_xlfn.XMATCH($B70,'BS ACCTS'!$E$6:$E$394)),0)</f>
        <v>0</v>
      </c>
      <c r="DW70" s="1107" cm="1">
        <f t="array" ref="DW70">IF(DW$20&gt;0,INDEX('BS ACCTS'!FS$6:FS$394,_xlfn.XMATCH($B70,'BS ACCTS'!$E$6:$E$394)),0)</f>
        <v>0</v>
      </c>
    </row>
    <row r="71" spans="1:127" outlineLevel="1">
      <c r="A71" s="1106">
        <f t="shared" si="44"/>
        <v>41</v>
      </c>
      <c r="B71" s="1101" t="s">
        <v>2562</v>
      </c>
      <c r="C71" s="1101" t="s">
        <v>2563</v>
      </c>
      <c r="H71" s="1106" t="s">
        <v>2870</v>
      </c>
      <c r="J71" s="1100" cm="1">
        <f t="array" ref="J71">INDEX($T71:$DW71,_xlfn.XMATCH(J$5,$T$5:$DW$5))</f>
        <v>0</v>
      </c>
      <c r="K71" s="1100" cm="1">
        <f t="array" ref="K71">INDEX($T71:$DW71,_xlfn.XMATCH(K$5,$T$5:$DW$5))</f>
        <v>0</v>
      </c>
      <c r="L71" s="1100" cm="1">
        <f t="array" ref="L71">INDEX($T71:$DW71,_xlfn.XMATCH(L$5,$T$5:$DW$5))</f>
        <v>0</v>
      </c>
      <c r="M71" s="1100" cm="1">
        <f t="array" ref="M71">INDEX($T71:$DW71,_xlfn.XMATCH(M$5,$T$5:$DW$5))</f>
        <v>0</v>
      </c>
      <c r="N71" s="1100" cm="1">
        <f t="array" ref="N71">INDEX($T71:$DW71,_xlfn.XMATCH(N$5,$T$5:$DW$5))</f>
        <v>0</v>
      </c>
      <c r="O71" s="1100" cm="1">
        <f t="array" ref="O71">INDEX($T71:$DW71,_xlfn.XMATCH(O$5,$T$5:$DW$5))</f>
        <v>0</v>
      </c>
      <c r="P71" s="1100" cm="1">
        <f t="array" ref="P71">INDEX($T71:$DW71,_xlfn.XMATCH(P$5,$T$5:$DW$5))</f>
        <v>0</v>
      </c>
      <c r="Q71" s="1100" cm="1">
        <f t="array" ref="Q71">INDEX($T71:$DW71,_xlfn.XMATCH(Q$5,$T$5:$DW$5))</f>
        <v>0</v>
      </c>
      <c r="R71" s="1100" cm="1">
        <f t="array" ref="R71">INDEX($T71:$DW71,_xlfn.XMATCH(R$5,$T$5:$DW$5))</f>
        <v>0</v>
      </c>
      <c r="T71" s="1107" cm="1">
        <f t="array" ref="T71">IF(T$20&gt;0,INDEX('BS ACCTS'!BP$6:BP$394,_xlfn.XMATCH($B71,'BS ACCTS'!$E$6:$E$394)),0)</f>
        <v>0</v>
      </c>
      <c r="U71" s="1107" cm="1">
        <f t="array" ref="U71">IF(U$20&gt;0,INDEX('BS ACCTS'!BQ$6:BQ$394,_xlfn.XMATCH($B71,'BS ACCTS'!$E$6:$E$394)),0)</f>
        <v>0</v>
      </c>
      <c r="V71" s="1107" cm="1">
        <f t="array" ref="V71">IF(V$20&gt;0,INDEX('BS ACCTS'!BR$6:BR$394,_xlfn.XMATCH($B71,'BS ACCTS'!$E$6:$E$394)),0)</f>
        <v>0</v>
      </c>
      <c r="W71" s="1107" cm="1">
        <f t="array" ref="W71">IF(W$20&gt;0,INDEX('BS ACCTS'!BS$6:BS$394,_xlfn.XMATCH($B71,'BS ACCTS'!$E$6:$E$394)),0)</f>
        <v>0</v>
      </c>
      <c r="X71" s="1107" cm="1">
        <f t="array" ref="X71">IF(X$20&gt;0,INDEX('BS ACCTS'!BT$6:BT$394,_xlfn.XMATCH($B71,'BS ACCTS'!$E$6:$E$394)),0)</f>
        <v>0</v>
      </c>
      <c r="Y71" s="1107" cm="1">
        <f t="array" ref="Y71">IF(Y$20&gt;0,INDEX('BS ACCTS'!BU$6:BU$394,_xlfn.XMATCH($B71,'BS ACCTS'!$E$6:$E$394)),0)</f>
        <v>0</v>
      </c>
      <c r="Z71" s="1107" cm="1">
        <f t="array" ref="Z71">IF(Z$20&gt;0,INDEX('BS ACCTS'!BV$6:BV$394,_xlfn.XMATCH($B71,'BS ACCTS'!$E$6:$E$394)),0)</f>
        <v>0</v>
      </c>
      <c r="AA71" s="1107" cm="1">
        <f t="array" ref="AA71">IF(AA$20&gt;0,INDEX('BS ACCTS'!BW$6:BW$394,_xlfn.XMATCH($B71,'BS ACCTS'!$E$6:$E$394)),0)</f>
        <v>0</v>
      </c>
      <c r="AB71" s="1107" cm="1">
        <f t="array" ref="AB71">IF(AB$20&gt;0,INDEX('BS ACCTS'!BX$6:BX$394,_xlfn.XMATCH($B71,'BS ACCTS'!$E$6:$E$394)),0)</f>
        <v>0</v>
      </c>
      <c r="AC71" s="1107" cm="1">
        <f t="array" ref="AC71">IF(AC$20&gt;0,INDEX('BS ACCTS'!BY$6:BY$394,_xlfn.XMATCH($B71,'BS ACCTS'!$E$6:$E$394)),0)</f>
        <v>0</v>
      </c>
      <c r="AD71" s="1107" cm="1">
        <f t="array" ref="AD71">IF(AD$20&gt;0,INDEX('BS ACCTS'!BZ$6:BZ$394,_xlfn.XMATCH($B71,'BS ACCTS'!$E$6:$E$394)),0)</f>
        <v>0</v>
      </c>
      <c r="AE71" s="1107" cm="1">
        <f t="array" ref="AE71">IF(AE$20&gt;0,INDEX('BS ACCTS'!CA$6:CA$394,_xlfn.XMATCH($B71,'BS ACCTS'!$E$6:$E$394)),0)</f>
        <v>0</v>
      </c>
      <c r="AF71" s="1107" cm="1">
        <f t="array" ref="AF71">IF(AF$20&gt;0,INDEX('BS ACCTS'!CB$6:CB$394,_xlfn.XMATCH($B71,'BS ACCTS'!$E$6:$E$394)),0)</f>
        <v>0</v>
      </c>
      <c r="AG71" s="1107" cm="1">
        <f t="array" ref="AG71">IF(AG$20&gt;0,INDEX('BS ACCTS'!CC$6:CC$394,_xlfn.XMATCH($B71,'BS ACCTS'!$E$6:$E$394)),0)</f>
        <v>0</v>
      </c>
      <c r="AH71" s="1107" cm="1">
        <f t="array" ref="AH71">IF(AH$20&gt;0,INDEX('BS ACCTS'!CD$6:CD$394,_xlfn.XMATCH($B71,'BS ACCTS'!$E$6:$E$394)),0)</f>
        <v>0</v>
      </c>
      <c r="AI71" s="1107" cm="1">
        <f t="array" ref="AI71">IF(AI$20&gt;0,INDEX('BS ACCTS'!CE$6:CE$394,_xlfn.XMATCH($B71,'BS ACCTS'!$E$6:$E$394)),0)</f>
        <v>0</v>
      </c>
      <c r="AJ71" s="1107" cm="1">
        <f t="array" ref="AJ71">IF(AJ$20&gt;0,INDEX('BS ACCTS'!CF$6:CF$394,_xlfn.XMATCH($B71,'BS ACCTS'!$E$6:$E$394)),0)</f>
        <v>0</v>
      </c>
      <c r="AK71" s="1107" cm="1">
        <f t="array" ref="AK71">IF(AK$20&gt;0,INDEX('BS ACCTS'!CG$6:CG$394,_xlfn.XMATCH($B71,'BS ACCTS'!$E$6:$E$394)),0)</f>
        <v>0</v>
      </c>
      <c r="AL71" s="1107" cm="1">
        <f t="array" ref="AL71">IF(AL$20&gt;0,INDEX('BS ACCTS'!CH$6:CH$394,_xlfn.XMATCH($B71,'BS ACCTS'!$E$6:$E$394)),0)</f>
        <v>0</v>
      </c>
      <c r="AM71" s="1107" cm="1">
        <f t="array" ref="AM71">IF(AM$20&gt;0,INDEX('BS ACCTS'!CI$6:CI$394,_xlfn.XMATCH($B71,'BS ACCTS'!$E$6:$E$394)),0)</f>
        <v>0</v>
      </c>
      <c r="AN71" s="1107" cm="1">
        <f t="array" ref="AN71">IF(AN$20&gt;0,INDEX('BS ACCTS'!CJ$6:CJ$394,_xlfn.XMATCH($B71,'BS ACCTS'!$E$6:$E$394)),0)</f>
        <v>0</v>
      </c>
      <c r="AO71" s="1107" cm="1">
        <f t="array" ref="AO71">IF(AO$20&gt;0,INDEX('BS ACCTS'!CK$6:CK$394,_xlfn.XMATCH($B71,'BS ACCTS'!$E$6:$E$394)),0)</f>
        <v>0</v>
      </c>
      <c r="AP71" s="1107" cm="1">
        <f t="array" ref="AP71">IF(AP$20&gt;0,INDEX('BS ACCTS'!CL$6:CL$394,_xlfn.XMATCH($B71,'BS ACCTS'!$E$6:$E$394)),0)</f>
        <v>0</v>
      </c>
      <c r="AQ71" s="1107" cm="1">
        <f t="array" ref="AQ71">IF(AQ$20&gt;0,INDEX('BS ACCTS'!CM$6:CM$394,_xlfn.XMATCH($B71,'BS ACCTS'!$E$6:$E$394)),0)</f>
        <v>0</v>
      </c>
      <c r="AR71" s="1107" cm="1">
        <f t="array" ref="AR71">IF(AR$20&gt;0,INDEX('BS ACCTS'!CN$6:CN$394,_xlfn.XMATCH($B71,'BS ACCTS'!$E$6:$E$394)),0)</f>
        <v>0</v>
      </c>
      <c r="AS71" s="1107" cm="1">
        <f t="array" ref="AS71">IF(AS$20&gt;0,INDEX('BS ACCTS'!CO$6:CO$394,_xlfn.XMATCH($B71,'BS ACCTS'!$E$6:$E$394)),0)</f>
        <v>0</v>
      </c>
      <c r="AT71" s="1107" cm="1">
        <f t="array" ref="AT71">IF(AT$20&gt;0,INDEX('BS ACCTS'!CP$6:CP$394,_xlfn.XMATCH($B71,'BS ACCTS'!$E$6:$E$394)),0)</f>
        <v>0</v>
      </c>
      <c r="AU71" s="1107" cm="1">
        <f t="array" ref="AU71">IF(AU$20&gt;0,INDEX('BS ACCTS'!CQ$6:CQ$394,_xlfn.XMATCH($B71,'BS ACCTS'!$E$6:$E$394)),0)</f>
        <v>0</v>
      </c>
      <c r="AV71" s="1107" cm="1">
        <f t="array" ref="AV71">IF(AV$20&gt;0,INDEX('BS ACCTS'!CR$6:CR$394,_xlfn.XMATCH($B71,'BS ACCTS'!$E$6:$E$394)),0)</f>
        <v>0</v>
      </c>
      <c r="AW71" s="1107" cm="1">
        <f t="array" ref="AW71">IF(AW$20&gt;0,INDEX('BS ACCTS'!CS$6:CS$394,_xlfn.XMATCH($B71,'BS ACCTS'!$E$6:$E$394)),0)</f>
        <v>0</v>
      </c>
      <c r="AX71" s="1107" cm="1">
        <f t="array" ref="AX71">IF(AX$20&gt;0,INDEX('BS ACCTS'!CT$6:CT$394,_xlfn.XMATCH($B71,'BS ACCTS'!$E$6:$E$394)),0)</f>
        <v>0</v>
      </c>
      <c r="AY71" s="1107" cm="1">
        <f t="array" ref="AY71">IF(AY$20&gt;0,INDEX('BS ACCTS'!CU$6:CU$394,_xlfn.XMATCH($B71,'BS ACCTS'!$E$6:$E$394)),0)</f>
        <v>0</v>
      </c>
      <c r="AZ71" s="1107" cm="1">
        <f t="array" ref="AZ71">IF(AZ$20&gt;0,INDEX('BS ACCTS'!CV$6:CV$394,_xlfn.XMATCH($B71,'BS ACCTS'!$E$6:$E$394)),0)</f>
        <v>0</v>
      </c>
      <c r="BA71" s="1107" cm="1">
        <f t="array" ref="BA71">IF(BA$20&gt;0,INDEX('BS ACCTS'!CW$6:CW$394,_xlfn.XMATCH($B71,'BS ACCTS'!$E$6:$E$394)),0)</f>
        <v>0</v>
      </c>
      <c r="BB71" s="1107" cm="1">
        <f t="array" ref="BB71">IF(BB$20&gt;0,INDEX('BS ACCTS'!CX$6:CX$394,_xlfn.XMATCH($B71,'BS ACCTS'!$E$6:$E$394)),0)</f>
        <v>0</v>
      </c>
      <c r="BC71" s="1107" cm="1">
        <f t="array" ref="BC71">IF(BC$20&gt;0,INDEX('BS ACCTS'!CY$6:CY$394,_xlfn.XMATCH($B71,'BS ACCTS'!$E$6:$E$394)),0)</f>
        <v>0</v>
      </c>
      <c r="BD71" s="1107" cm="1">
        <f t="array" ref="BD71">IF(BD$20&gt;0,INDEX('BS ACCTS'!CZ$6:CZ$394,_xlfn.XMATCH($B71,'BS ACCTS'!$E$6:$E$394)),0)</f>
        <v>0</v>
      </c>
      <c r="BE71" s="1107" cm="1">
        <f t="array" ref="BE71">IF(BE$20&gt;0,INDEX('BS ACCTS'!DA$6:DA$394,_xlfn.XMATCH($B71,'BS ACCTS'!$E$6:$E$394)),0)</f>
        <v>0</v>
      </c>
      <c r="BF71" s="1107" cm="1">
        <f t="array" ref="BF71">IF(BF$20&gt;0,INDEX('BS ACCTS'!DB$6:DB$394,_xlfn.XMATCH($B71,'BS ACCTS'!$E$6:$E$394)),0)</f>
        <v>0</v>
      </c>
      <c r="BG71" s="1107" cm="1">
        <f t="array" ref="BG71">IF(BG$20&gt;0,INDEX('BS ACCTS'!DC$6:DC$394,_xlfn.XMATCH($B71,'BS ACCTS'!$E$6:$E$394)),0)</f>
        <v>0</v>
      </c>
      <c r="BH71" s="1107" cm="1">
        <f t="array" ref="BH71">IF(BH$20&gt;0,INDEX('BS ACCTS'!DD$6:DD$394,_xlfn.XMATCH($B71,'BS ACCTS'!$E$6:$E$394)),0)</f>
        <v>0</v>
      </c>
      <c r="BI71" s="1107" cm="1">
        <f t="array" ref="BI71">IF(BI$20&gt;0,INDEX('BS ACCTS'!DE$6:DE$394,_xlfn.XMATCH($B71,'BS ACCTS'!$E$6:$E$394)),0)</f>
        <v>0</v>
      </c>
      <c r="BJ71" s="1107" cm="1">
        <f t="array" ref="BJ71">IF(BJ$20&gt;0,INDEX('BS ACCTS'!DF$6:DF$394,_xlfn.XMATCH($B71,'BS ACCTS'!$E$6:$E$394)),0)</f>
        <v>0</v>
      </c>
      <c r="BK71" s="1107" cm="1">
        <f t="array" ref="BK71">IF(BK$20&gt;0,INDEX('BS ACCTS'!DG$6:DG$394,_xlfn.XMATCH($B71,'BS ACCTS'!$E$6:$E$394)),0)</f>
        <v>0</v>
      </c>
      <c r="BL71" s="1107" cm="1">
        <f t="array" ref="BL71">IF(BL$20&gt;0,INDEX('BS ACCTS'!DH$6:DH$394,_xlfn.XMATCH($B71,'BS ACCTS'!$E$6:$E$394)),0)</f>
        <v>0</v>
      </c>
      <c r="BM71" s="1107" cm="1">
        <f t="array" ref="BM71">IF(BM$20&gt;0,INDEX('BS ACCTS'!DI$6:DI$394,_xlfn.XMATCH($B71,'BS ACCTS'!$E$6:$E$394)),0)</f>
        <v>0</v>
      </c>
      <c r="BN71" s="1107" cm="1">
        <f t="array" ref="BN71">IF(BN$20&gt;0,INDEX('BS ACCTS'!DJ$6:DJ$394,_xlfn.XMATCH($B71,'BS ACCTS'!$E$6:$E$394)),0)</f>
        <v>0</v>
      </c>
      <c r="BO71" s="1107" cm="1">
        <f t="array" ref="BO71">IF(BO$20&gt;0,INDEX('BS ACCTS'!DK$6:DK$394,_xlfn.XMATCH($B71,'BS ACCTS'!$E$6:$E$394)),0)</f>
        <v>0</v>
      </c>
      <c r="BP71" s="1107" cm="1">
        <f t="array" ref="BP71">IF(BP$20&gt;0,INDEX('BS ACCTS'!DL$6:DL$394,_xlfn.XMATCH($B71,'BS ACCTS'!$E$6:$E$394)),0)</f>
        <v>0</v>
      </c>
      <c r="BQ71" s="1107" cm="1">
        <f t="array" ref="BQ71">IF(BQ$20&gt;0,INDEX('BS ACCTS'!DM$6:DM$394,_xlfn.XMATCH($B71,'BS ACCTS'!$E$6:$E$394)),0)</f>
        <v>0</v>
      </c>
      <c r="BR71" s="1107" cm="1">
        <f t="array" ref="BR71">IF(BR$20&gt;0,INDEX('BS ACCTS'!DN$6:DN$394,_xlfn.XMATCH($B71,'BS ACCTS'!$E$6:$E$394)),0)</f>
        <v>0</v>
      </c>
      <c r="BS71" s="1107" cm="1">
        <f t="array" ref="BS71">IF(BS$20&gt;0,INDEX('BS ACCTS'!DO$6:DO$394,_xlfn.XMATCH($B71,'BS ACCTS'!$E$6:$E$394)),0)</f>
        <v>0</v>
      </c>
      <c r="BT71" s="1107" cm="1">
        <f t="array" ref="BT71">IF(BT$20&gt;0,INDEX('BS ACCTS'!DP$6:DP$394,_xlfn.XMATCH($B71,'BS ACCTS'!$E$6:$E$394)),0)</f>
        <v>0</v>
      </c>
      <c r="BU71" s="1107" cm="1">
        <f t="array" ref="BU71">IF(BU$20&gt;0,INDEX('BS ACCTS'!DQ$6:DQ$394,_xlfn.XMATCH($B71,'BS ACCTS'!$E$6:$E$394)),0)</f>
        <v>0</v>
      </c>
      <c r="BV71" s="1107" cm="1">
        <f t="array" ref="BV71">IF(BV$20&gt;0,INDEX('BS ACCTS'!DR$6:DR$394,_xlfn.XMATCH($B71,'BS ACCTS'!$E$6:$E$394)),0)</f>
        <v>0</v>
      </c>
      <c r="BW71" s="1107" cm="1">
        <f t="array" ref="BW71">IF(BW$20&gt;0,INDEX('BS ACCTS'!DS$6:DS$394,_xlfn.XMATCH($B71,'BS ACCTS'!$E$6:$E$394)),0)</f>
        <v>0</v>
      </c>
      <c r="BX71" s="1107" cm="1">
        <f t="array" ref="BX71">IF(BX$20&gt;0,INDEX('BS ACCTS'!DT$6:DT$394,_xlfn.XMATCH($B71,'BS ACCTS'!$E$6:$E$394)),0)</f>
        <v>0</v>
      </c>
      <c r="BY71" s="1107" cm="1">
        <f t="array" ref="BY71">IF(BY$20&gt;0,INDEX('BS ACCTS'!DU$6:DU$394,_xlfn.XMATCH($B71,'BS ACCTS'!$E$6:$E$394)),0)</f>
        <v>0</v>
      </c>
      <c r="BZ71" s="1107" cm="1">
        <f t="array" ref="BZ71">IF(BZ$20&gt;0,INDEX('BS ACCTS'!DV$6:DV$394,_xlfn.XMATCH($B71,'BS ACCTS'!$E$6:$E$394)),0)</f>
        <v>0</v>
      </c>
      <c r="CA71" s="1107" cm="1">
        <f t="array" ref="CA71">IF(CA$20&gt;0,INDEX('BS ACCTS'!DW$6:DW$394,_xlfn.XMATCH($B71,'BS ACCTS'!$E$6:$E$394)),0)</f>
        <v>0</v>
      </c>
      <c r="CB71" s="1107" cm="1">
        <f t="array" ref="CB71">IF(CB$20&gt;0,INDEX('BS ACCTS'!DX$6:DX$394,_xlfn.XMATCH($B71,'BS ACCTS'!$E$6:$E$394)),0)</f>
        <v>0</v>
      </c>
      <c r="CC71" s="1107" cm="1">
        <f t="array" ref="CC71">IF(CC$20&gt;0,INDEX('BS ACCTS'!DY$6:DY$394,_xlfn.XMATCH($B71,'BS ACCTS'!$E$6:$E$394)),0)</f>
        <v>0</v>
      </c>
      <c r="CD71" s="1107" cm="1">
        <f t="array" ref="CD71">IF(CD$20&gt;0,INDEX('BS ACCTS'!DZ$6:DZ$394,_xlfn.XMATCH($B71,'BS ACCTS'!$E$6:$E$394)),0)</f>
        <v>0</v>
      </c>
      <c r="CE71" s="1107" cm="1">
        <f t="array" ref="CE71">IF(CE$20&gt;0,INDEX('BS ACCTS'!EA$6:EA$394,_xlfn.XMATCH($B71,'BS ACCTS'!$E$6:$E$394)),0)</f>
        <v>0</v>
      </c>
      <c r="CF71" s="1107" cm="1">
        <f t="array" ref="CF71">IF(CF$20&gt;0,INDEX('BS ACCTS'!EB$6:EB$394,_xlfn.XMATCH($B71,'BS ACCTS'!$E$6:$E$394)),0)</f>
        <v>0</v>
      </c>
      <c r="CG71" s="1107" cm="1">
        <f t="array" ref="CG71">IF(CG$20&gt;0,INDEX('BS ACCTS'!EC$6:EC$394,_xlfn.XMATCH($B71,'BS ACCTS'!$E$6:$E$394)),0)</f>
        <v>0</v>
      </c>
      <c r="CH71" s="1107" cm="1">
        <f t="array" ref="CH71">IF(CH$20&gt;0,INDEX('BS ACCTS'!ED$6:ED$394,_xlfn.XMATCH($B71,'BS ACCTS'!$E$6:$E$394)),0)</f>
        <v>0</v>
      </c>
      <c r="CI71" s="1107" cm="1">
        <f t="array" ref="CI71">IF(CI$20&gt;0,INDEX('BS ACCTS'!EE$6:EE$394,_xlfn.XMATCH($B71,'BS ACCTS'!$E$6:$E$394)),0)</f>
        <v>0</v>
      </c>
      <c r="CJ71" s="1107" cm="1">
        <f t="array" ref="CJ71">IF(CJ$20&gt;0,INDEX('BS ACCTS'!EF$6:EF$394,_xlfn.XMATCH($B71,'BS ACCTS'!$E$6:$E$394)),0)</f>
        <v>0</v>
      </c>
      <c r="CK71" s="1107" cm="1">
        <f t="array" ref="CK71">IF(CK$20&gt;0,INDEX('BS ACCTS'!EG$6:EG$394,_xlfn.XMATCH($B71,'BS ACCTS'!$E$6:$E$394)),0)</f>
        <v>0</v>
      </c>
      <c r="CL71" s="1107" cm="1">
        <f t="array" ref="CL71">IF(CL$20&gt;0,INDEX('BS ACCTS'!EH$6:EH$394,_xlfn.XMATCH($B71,'BS ACCTS'!$E$6:$E$394)),0)</f>
        <v>0</v>
      </c>
      <c r="CM71" s="1107" cm="1">
        <f t="array" ref="CM71">IF(CM$20&gt;0,INDEX('BS ACCTS'!EI$6:EI$394,_xlfn.XMATCH($B71,'BS ACCTS'!$E$6:$E$394)),0)</f>
        <v>0</v>
      </c>
      <c r="CN71" s="1107" cm="1">
        <f t="array" ref="CN71">IF(CN$20&gt;0,INDEX('BS ACCTS'!EJ$6:EJ$394,_xlfn.XMATCH($B71,'BS ACCTS'!$E$6:$E$394)),0)</f>
        <v>0</v>
      </c>
      <c r="CO71" s="1107" cm="1">
        <f t="array" ref="CO71">IF(CO$20&gt;0,INDEX('BS ACCTS'!EK$6:EK$394,_xlfn.XMATCH($B71,'BS ACCTS'!$E$6:$E$394)),0)</f>
        <v>0</v>
      </c>
      <c r="CP71" s="1107" cm="1">
        <f t="array" ref="CP71">IF(CP$20&gt;0,INDEX('BS ACCTS'!EL$6:EL$394,_xlfn.XMATCH($B71,'BS ACCTS'!$E$6:$E$394)),0)</f>
        <v>0</v>
      </c>
      <c r="CQ71" s="1107" cm="1">
        <f t="array" ref="CQ71">IF(CQ$20&gt;0,INDEX('BS ACCTS'!EM$6:EM$394,_xlfn.XMATCH($B71,'BS ACCTS'!$E$6:$E$394)),0)</f>
        <v>0</v>
      </c>
      <c r="CR71" s="1107" cm="1">
        <f t="array" ref="CR71">IF(CR$20&gt;0,INDEX('BS ACCTS'!EN$6:EN$394,_xlfn.XMATCH($B71,'BS ACCTS'!$E$6:$E$394)),0)</f>
        <v>0</v>
      </c>
      <c r="CS71" s="1107" cm="1">
        <f t="array" ref="CS71">IF(CS$20&gt;0,INDEX('BS ACCTS'!EO$6:EO$394,_xlfn.XMATCH($B71,'BS ACCTS'!$E$6:$E$394)),0)</f>
        <v>0</v>
      </c>
      <c r="CT71" s="1107" cm="1">
        <f t="array" ref="CT71">IF(CT$20&gt;0,INDEX('BS ACCTS'!EP$6:EP$394,_xlfn.XMATCH($B71,'BS ACCTS'!$E$6:$E$394)),0)</f>
        <v>0</v>
      </c>
      <c r="CU71" s="1107" cm="1">
        <f t="array" ref="CU71">IF(CU$20&gt;0,INDEX('BS ACCTS'!EQ$6:EQ$394,_xlfn.XMATCH($B71,'BS ACCTS'!$E$6:$E$394)),0)</f>
        <v>0</v>
      </c>
      <c r="CV71" s="1107" cm="1">
        <f t="array" ref="CV71">IF(CV$20&gt;0,INDEX('BS ACCTS'!ER$6:ER$394,_xlfn.XMATCH($B71,'BS ACCTS'!$E$6:$E$394)),0)</f>
        <v>0</v>
      </c>
      <c r="CW71" s="1107" cm="1">
        <f t="array" ref="CW71">IF(CW$20&gt;0,INDEX('BS ACCTS'!ES$6:ES$394,_xlfn.XMATCH($B71,'BS ACCTS'!$E$6:$E$394)),0)</f>
        <v>0</v>
      </c>
      <c r="CX71" s="1107" cm="1">
        <f t="array" ref="CX71">IF(CX$20&gt;0,INDEX('BS ACCTS'!ET$6:ET$394,_xlfn.XMATCH($B71,'BS ACCTS'!$E$6:$E$394)),0)</f>
        <v>0</v>
      </c>
      <c r="CY71" s="1107" cm="1">
        <f t="array" ref="CY71">IF(CY$20&gt;0,INDEX('BS ACCTS'!EU$6:EU$394,_xlfn.XMATCH($B71,'BS ACCTS'!$E$6:$E$394)),0)</f>
        <v>0</v>
      </c>
      <c r="CZ71" s="1107" cm="1">
        <f t="array" ref="CZ71">IF(CZ$20&gt;0,INDEX('BS ACCTS'!EV$6:EV$394,_xlfn.XMATCH($B71,'BS ACCTS'!$E$6:$E$394)),0)</f>
        <v>0</v>
      </c>
      <c r="DA71" s="1107" cm="1">
        <f t="array" ref="DA71">IF(DA$20&gt;0,INDEX('BS ACCTS'!EW$6:EW$394,_xlfn.XMATCH($B71,'BS ACCTS'!$E$6:$E$394)),0)</f>
        <v>0</v>
      </c>
      <c r="DB71" s="1107" cm="1">
        <f t="array" ref="DB71">IF(DB$20&gt;0,INDEX('BS ACCTS'!EX$6:EX$394,_xlfn.XMATCH($B71,'BS ACCTS'!$E$6:$E$394)),0)</f>
        <v>0</v>
      </c>
      <c r="DC71" s="1107" cm="1">
        <f t="array" ref="DC71">IF(DC$20&gt;0,INDEX('BS ACCTS'!EY$6:EY$394,_xlfn.XMATCH($B71,'BS ACCTS'!$E$6:$E$394)),0)</f>
        <v>0</v>
      </c>
      <c r="DD71" s="1107" cm="1">
        <f t="array" ref="DD71">IF(DD$20&gt;0,INDEX('BS ACCTS'!EZ$6:EZ$394,_xlfn.XMATCH($B71,'BS ACCTS'!$E$6:$E$394)),0)</f>
        <v>0</v>
      </c>
      <c r="DE71" s="1107" cm="1">
        <f t="array" ref="DE71">IF(DE$20&gt;0,INDEX('BS ACCTS'!FA$6:FA$394,_xlfn.XMATCH($B71,'BS ACCTS'!$E$6:$E$394)),0)</f>
        <v>0</v>
      </c>
      <c r="DF71" s="1107" cm="1">
        <f t="array" ref="DF71">IF(DF$20&gt;0,INDEX('BS ACCTS'!FB$6:FB$394,_xlfn.XMATCH($B71,'BS ACCTS'!$E$6:$E$394)),0)</f>
        <v>0</v>
      </c>
      <c r="DG71" s="1107" cm="1">
        <f t="array" ref="DG71">IF(DG$20&gt;0,INDEX('BS ACCTS'!FC$6:FC$394,_xlfn.XMATCH($B71,'BS ACCTS'!$E$6:$E$394)),0)</f>
        <v>0</v>
      </c>
      <c r="DH71" s="1107" cm="1">
        <f t="array" ref="DH71">IF(DH$20&gt;0,INDEX('BS ACCTS'!FD$6:FD$394,_xlfn.XMATCH($B71,'BS ACCTS'!$E$6:$E$394)),0)</f>
        <v>0</v>
      </c>
      <c r="DI71" s="1107" cm="1">
        <f t="array" ref="DI71">IF(DI$20&gt;0,INDEX('BS ACCTS'!FE$6:FE$394,_xlfn.XMATCH($B71,'BS ACCTS'!$E$6:$E$394)),0)</f>
        <v>0</v>
      </c>
      <c r="DJ71" s="1107" cm="1">
        <f t="array" ref="DJ71">IF(DJ$20&gt;0,INDEX('BS ACCTS'!FF$6:FF$394,_xlfn.XMATCH($B71,'BS ACCTS'!$E$6:$E$394)),0)</f>
        <v>0</v>
      </c>
      <c r="DK71" s="1107" cm="1">
        <f t="array" ref="DK71">IF(DK$20&gt;0,INDEX('BS ACCTS'!FG$6:FG$394,_xlfn.XMATCH($B71,'BS ACCTS'!$E$6:$E$394)),0)</f>
        <v>0</v>
      </c>
      <c r="DL71" s="1107" cm="1">
        <f t="array" ref="DL71">IF(DL$20&gt;0,INDEX('BS ACCTS'!FH$6:FH$394,_xlfn.XMATCH($B71,'BS ACCTS'!$E$6:$E$394)),0)</f>
        <v>0</v>
      </c>
      <c r="DM71" s="1107" cm="1">
        <f t="array" ref="DM71">IF(DM$20&gt;0,INDEX('BS ACCTS'!FI$6:FI$394,_xlfn.XMATCH($B71,'BS ACCTS'!$E$6:$E$394)),0)</f>
        <v>0</v>
      </c>
      <c r="DN71" s="1107" cm="1">
        <f t="array" ref="DN71">IF(DN$20&gt;0,INDEX('BS ACCTS'!FJ$6:FJ$394,_xlfn.XMATCH($B71,'BS ACCTS'!$E$6:$E$394)),0)</f>
        <v>0</v>
      </c>
      <c r="DO71" s="1107" cm="1">
        <f t="array" ref="DO71">IF(DO$20&gt;0,INDEX('BS ACCTS'!FK$6:FK$394,_xlfn.XMATCH($B71,'BS ACCTS'!$E$6:$E$394)),0)</f>
        <v>0</v>
      </c>
      <c r="DP71" s="1107" cm="1">
        <f t="array" ref="DP71">IF(DP$20&gt;0,INDEX('BS ACCTS'!FL$6:FL$394,_xlfn.XMATCH($B71,'BS ACCTS'!$E$6:$E$394)),0)</f>
        <v>0</v>
      </c>
      <c r="DQ71" s="1107" cm="1">
        <f t="array" ref="DQ71">IF(DQ$20&gt;0,INDEX('BS ACCTS'!FM$6:FM$394,_xlfn.XMATCH($B71,'BS ACCTS'!$E$6:$E$394)),0)</f>
        <v>0</v>
      </c>
      <c r="DR71" s="1107" cm="1">
        <f t="array" ref="DR71">IF(DR$20&gt;0,INDEX('BS ACCTS'!FN$6:FN$394,_xlfn.XMATCH($B71,'BS ACCTS'!$E$6:$E$394)),0)</f>
        <v>0</v>
      </c>
      <c r="DS71" s="1107" cm="1">
        <f t="array" ref="DS71">IF(DS$20&gt;0,INDEX('BS ACCTS'!FO$6:FO$394,_xlfn.XMATCH($B71,'BS ACCTS'!$E$6:$E$394)),0)</f>
        <v>0</v>
      </c>
      <c r="DT71" s="1107" cm="1">
        <f t="array" ref="DT71">IF(DT$20&gt;0,INDEX('BS ACCTS'!FP$6:FP$394,_xlfn.XMATCH($B71,'BS ACCTS'!$E$6:$E$394)),0)</f>
        <v>0</v>
      </c>
      <c r="DU71" s="1107" cm="1">
        <f t="array" ref="DU71">IF(DU$20&gt;0,INDEX('BS ACCTS'!FQ$6:FQ$394,_xlfn.XMATCH($B71,'BS ACCTS'!$E$6:$E$394)),0)</f>
        <v>0</v>
      </c>
      <c r="DV71" s="1107" cm="1">
        <f t="array" ref="DV71">IF(DV$20&gt;0,INDEX('BS ACCTS'!FR$6:FR$394,_xlfn.XMATCH($B71,'BS ACCTS'!$E$6:$E$394)),0)</f>
        <v>0</v>
      </c>
      <c r="DW71" s="1107" cm="1">
        <f t="array" ref="DW71">IF(DW$20&gt;0,INDEX('BS ACCTS'!FS$6:FS$394,_xlfn.XMATCH($B71,'BS ACCTS'!$E$6:$E$394)),0)</f>
        <v>0</v>
      </c>
    </row>
    <row r="72" spans="1:127" outlineLevel="1">
      <c r="A72" s="1106">
        <f t="shared" si="44"/>
        <v>42</v>
      </c>
      <c r="B72" s="1101" t="s">
        <v>2564</v>
      </c>
      <c r="C72" s="1101" t="s">
        <v>2565</v>
      </c>
      <c r="H72" s="1106" t="s">
        <v>2870</v>
      </c>
      <c r="J72" s="1100" cm="1">
        <f t="array" ref="J72">INDEX($T72:$DW72,_xlfn.XMATCH(J$5,$T$5:$DW$5))</f>
        <v>0</v>
      </c>
      <c r="K72" s="1100" cm="1">
        <f t="array" ref="K72">INDEX($T72:$DW72,_xlfn.XMATCH(K$5,$T$5:$DW$5))</f>
        <v>0</v>
      </c>
      <c r="L72" s="1100" cm="1">
        <f t="array" ref="L72">INDEX($T72:$DW72,_xlfn.XMATCH(L$5,$T$5:$DW$5))</f>
        <v>0</v>
      </c>
      <c r="M72" s="1100" cm="1">
        <f t="array" ref="M72">INDEX($T72:$DW72,_xlfn.XMATCH(M$5,$T$5:$DW$5))</f>
        <v>0</v>
      </c>
      <c r="N72" s="1100" cm="1">
        <f t="array" ref="N72">INDEX($T72:$DW72,_xlfn.XMATCH(N$5,$T$5:$DW$5))</f>
        <v>0</v>
      </c>
      <c r="O72" s="1100" cm="1">
        <f t="array" ref="O72">INDEX($T72:$DW72,_xlfn.XMATCH(O$5,$T$5:$DW$5))</f>
        <v>0</v>
      </c>
      <c r="P72" s="1100" cm="1">
        <f t="array" ref="P72">INDEX($T72:$DW72,_xlfn.XMATCH(P$5,$T$5:$DW$5))</f>
        <v>0</v>
      </c>
      <c r="Q72" s="1100" cm="1">
        <f t="array" ref="Q72">INDEX($T72:$DW72,_xlfn.XMATCH(Q$5,$T$5:$DW$5))</f>
        <v>0</v>
      </c>
      <c r="R72" s="1100" cm="1">
        <f t="array" ref="R72">INDEX($T72:$DW72,_xlfn.XMATCH(R$5,$T$5:$DW$5))</f>
        <v>0</v>
      </c>
      <c r="T72" s="1107" cm="1">
        <f t="array" ref="T72">IF(T$20&gt;0,INDEX('BS ACCTS'!BP$6:BP$394,_xlfn.XMATCH($B72,'BS ACCTS'!$E$6:$E$394)),0)</f>
        <v>0</v>
      </c>
      <c r="U72" s="1107" cm="1">
        <f t="array" ref="U72">IF(U$20&gt;0,INDEX('BS ACCTS'!BQ$6:BQ$394,_xlfn.XMATCH($B72,'BS ACCTS'!$E$6:$E$394)),0)</f>
        <v>0</v>
      </c>
      <c r="V72" s="1107" cm="1">
        <f t="array" ref="V72">IF(V$20&gt;0,INDEX('BS ACCTS'!BR$6:BR$394,_xlfn.XMATCH($B72,'BS ACCTS'!$E$6:$E$394)),0)</f>
        <v>0</v>
      </c>
      <c r="W72" s="1107" cm="1">
        <f t="array" ref="W72">IF(W$20&gt;0,INDEX('BS ACCTS'!BS$6:BS$394,_xlfn.XMATCH($B72,'BS ACCTS'!$E$6:$E$394)),0)</f>
        <v>0</v>
      </c>
      <c r="X72" s="1107" cm="1">
        <f t="array" ref="X72">IF(X$20&gt;0,INDEX('BS ACCTS'!BT$6:BT$394,_xlfn.XMATCH($B72,'BS ACCTS'!$E$6:$E$394)),0)</f>
        <v>0</v>
      </c>
      <c r="Y72" s="1107" cm="1">
        <f t="array" ref="Y72">IF(Y$20&gt;0,INDEX('BS ACCTS'!BU$6:BU$394,_xlfn.XMATCH($B72,'BS ACCTS'!$E$6:$E$394)),0)</f>
        <v>0</v>
      </c>
      <c r="Z72" s="1107" cm="1">
        <f t="array" ref="Z72">IF(Z$20&gt;0,INDEX('BS ACCTS'!BV$6:BV$394,_xlfn.XMATCH($B72,'BS ACCTS'!$E$6:$E$394)),0)</f>
        <v>0</v>
      </c>
      <c r="AA72" s="1107" cm="1">
        <f t="array" ref="AA72">IF(AA$20&gt;0,INDEX('BS ACCTS'!BW$6:BW$394,_xlfn.XMATCH($B72,'BS ACCTS'!$E$6:$E$394)),0)</f>
        <v>0</v>
      </c>
      <c r="AB72" s="1107" cm="1">
        <f t="array" ref="AB72">IF(AB$20&gt;0,INDEX('BS ACCTS'!BX$6:BX$394,_xlfn.XMATCH($B72,'BS ACCTS'!$E$6:$E$394)),0)</f>
        <v>0</v>
      </c>
      <c r="AC72" s="1107" cm="1">
        <f t="array" ref="AC72">IF(AC$20&gt;0,INDEX('BS ACCTS'!BY$6:BY$394,_xlfn.XMATCH($B72,'BS ACCTS'!$E$6:$E$394)),0)</f>
        <v>0</v>
      </c>
      <c r="AD72" s="1107" cm="1">
        <f t="array" ref="AD72">IF(AD$20&gt;0,INDEX('BS ACCTS'!BZ$6:BZ$394,_xlfn.XMATCH($B72,'BS ACCTS'!$E$6:$E$394)),0)</f>
        <v>0</v>
      </c>
      <c r="AE72" s="1107" cm="1">
        <f t="array" ref="AE72">IF(AE$20&gt;0,INDEX('BS ACCTS'!CA$6:CA$394,_xlfn.XMATCH($B72,'BS ACCTS'!$E$6:$E$394)),0)</f>
        <v>0</v>
      </c>
      <c r="AF72" s="1107" cm="1">
        <f t="array" ref="AF72">IF(AF$20&gt;0,INDEX('BS ACCTS'!CB$6:CB$394,_xlfn.XMATCH($B72,'BS ACCTS'!$E$6:$E$394)),0)</f>
        <v>0</v>
      </c>
      <c r="AG72" s="1107" cm="1">
        <f t="array" ref="AG72">IF(AG$20&gt;0,INDEX('BS ACCTS'!CC$6:CC$394,_xlfn.XMATCH($B72,'BS ACCTS'!$E$6:$E$394)),0)</f>
        <v>0</v>
      </c>
      <c r="AH72" s="1107" cm="1">
        <f t="array" ref="AH72">IF(AH$20&gt;0,INDEX('BS ACCTS'!CD$6:CD$394,_xlfn.XMATCH($B72,'BS ACCTS'!$E$6:$E$394)),0)</f>
        <v>0</v>
      </c>
      <c r="AI72" s="1107" cm="1">
        <f t="array" ref="AI72">IF(AI$20&gt;0,INDEX('BS ACCTS'!CE$6:CE$394,_xlfn.XMATCH($B72,'BS ACCTS'!$E$6:$E$394)),0)</f>
        <v>0</v>
      </c>
      <c r="AJ72" s="1107" cm="1">
        <f t="array" ref="AJ72">IF(AJ$20&gt;0,INDEX('BS ACCTS'!CF$6:CF$394,_xlfn.XMATCH($B72,'BS ACCTS'!$E$6:$E$394)),0)</f>
        <v>0</v>
      </c>
      <c r="AK72" s="1107" cm="1">
        <f t="array" ref="AK72">IF(AK$20&gt;0,INDEX('BS ACCTS'!CG$6:CG$394,_xlfn.XMATCH($B72,'BS ACCTS'!$E$6:$E$394)),0)</f>
        <v>0</v>
      </c>
      <c r="AL72" s="1107" cm="1">
        <f t="array" ref="AL72">IF(AL$20&gt;0,INDEX('BS ACCTS'!CH$6:CH$394,_xlfn.XMATCH($B72,'BS ACCTS'!$E$6:$E$394)),0)</f>
        <v>0</v>
      </c>
      <c r="AM72" s="1107" cm="1">
        <f t="array" ref="AM72">IF(AM$20&gt;0,INDEX('BS ACCTS'!CI$6:CI$394,_xlfn.XMATCH($B72,'BS ACCTS'!$E$6:$E$394)),0)</f>
        <v>0</v>
      </c>
      <c r="AN72" s="1107" cm="1">
        <f t="array" ref="AN72">IF(AN$20&gt;0,INDEX('BS ACCTS'!CJ$6:CJ$394,_xlfn.XMATCH($B72,'BS ACCTS'!$E$6:$E$394)),0)</f>
        <v>0</v>
      </c>
      <c r="AO72" s="1107" cm="1">
        <f t="array" ref="AO72">IF(AO$20&gt;0,INDEX('BS ACCTS'!CK$6:CK$394,_xlfn.XMATCH($B72,'BS ACCTS'!$E$6:$E$394)),0)</f>
        <v>0</v>
      </c>
      <c r="AP72" s="1107" cm="1">
        <f t="array" ref="AP72">IF(AP$20&gt;0,INDEX('BS ACCTS'!CL$6:CL$394,_xlfn.XMATCH($B72,'BS ACCTS'!$E$6:$E$394)),0)</f>
        <v>0</v>
      </c>
      <c r="AQ72" s="1107" cm="1">
        <f t="array" ref="AQ72">IF(AQ$20&gt;0,INDEX('BS ACCTS'!CM$6:CM$394,_xlfn.XMATCH($B72,'BS ACCTS'!$E$6:$E$394)),0)</f>
        <v>0</v>
      </c>
      <c r="AR72" s="1107" cm="1">
        <f t="array" ref="AR72">IF(AR$20&gt;0,INDEX('BS ACCTS'!CN$6:CN$394,_xlfn.XMATCH($B72,'BS ACCTS'!$E$6:$E$394)),0)</f>
        <v>0</v>
      </c>
      <c r="AS72" s="1107" cm="1">
        <f t="array" ref="AS72">IF(AS$20&gt;0,INDEX('BS ACCTS'!CO$6:CO$394,_xlfn.XMATCH($B72,'BS ACCTS'!$E$6:$E$394)),0)</f>
        <v>0</v>
      </c>
      <c r="AT72" s="1107" cm="1">
        <f t="array" ref="AT72">IF(AT$20&gt;0,INDEX('BS ACCTS'!CP$6:CP$394,_xlfn.XMATCH($B72,'BS ACCTS'!$E$6:$E$394)),0)</f>
        <v>0</v>
      </c>
      <c r="AU72" s="1107" cm="1">
        <f t="array" ref="AU72">IF(AU$20&gt;0,INDEX('BS ACCTS'!CQ$6:CQ$394,_xlfn.XMATCH($B72,'BS ACCTS'!$E$6:$E$394)),0)</f>
        <v>0</v>
      </c>
      <c r="AV72" s="1107" cm="1">
        <f t="array" ref="AV72">IF(AV$20&gt;0,INDEX('BS ACCTS'!CR$6:CR$394,_xlfn.XMATCH($B72,'BS ACCTS'!$E$6:$E$394)),0)</f>
        <v>0</v>
      </c>
      <c r="AW72" s="1107" cm="1">
        <f t="array" ref="AW72">IF(AW$20&gt;0,INDEX('BS ACCTS'!CS$6:CS$394,_xlfn.XMATCH($B72,'BS ACCTS'!$E$6:$E$394)),0)</f>
        <v>0</v>
      </c>
      <c r="AX72" s="1107" cm="1">
        <f t="array" ref="AX72">IF(AX$20&gt;0,INDEX('BS ACCTS'!CT$6:CT$394,_xlfn.XMATCH($B72,'BS ACCTS'!$E$6:$E$394)),0)</f>
        <v>0</v>
      </c>
      <c r="AY72" s="1107" cm="1">
        <f t="array" ref="AY72">IF(AY$20&gt;0,INDEX('BS ACCTS'!CU$6:CU$394,_xlfn.XMATCH($B72,'BS ACCTS'!$E$6:$E$394)),0)</f>
        <v>0</v>
      </c>
      <c r="AZ72" s="1107" cm="1">
        <f t="array" ref="AZ72">IF(AZ$20&gt;0,INDEX('BS ACCTS'!CV$6:CV$394,_xlfn.XMATCH($B72,'BS ACCTS'!$E$6:$E$394)),0)</f>
        <v>0</v>
      </c>
      <c r="BA72" s="1107" cm="1">
        <f t="array" ref="BA72">IF(BA$20&gt;0,INDEX('BS ACCTS'!CW$6:CW$394,_xlfn.XMATCH($B72,'BS ACCTS'!$E$6:$E$394)),0)</f>
        <v>0</v>
      </c>
      <c r="BB72" s="1107" cm="1">
        <f t="array" ref="BB72">IF(BB$20&gt;0,INDEX('BS ACCTS'!CX$6:CX$394,_xlfn.XMATCH($B72,'BS ACCTS'!$E$6:$E$394)),0)</f>
        <v>0</v>
      </c>
      <c r="BC72" s="1107" cm="1">
        <f t="array" ref="BC72">IF(BC$20&gt;0,INDEX('BS ACCTS'!CY$6:CY$394,_xlfn.XMATCH($B72,'BS ACCTS'!$E$6:$E$394)),0)</f>
        <v>0</v>
      </c>
      <c r="BD72" s="1107" cm="1">
        <f t="array" ref="BD72">IF(BD$20&gt;0,INDEX('BS ACCTS'!CZ$6:CZ$394,_xlfn.XMATCH($B72,'BS ACCTS'!$E$6:$E$394)),0)</f>
        <v>0</v>
      </c>
      <c r="BE72" s="1107" cm="1">
        <f t="array" ref="BE72">IF(BE$20&gt;0,INDEX('BS ACCTS'!DA$6:DA$394,_xlfn.XMATCH($B72,'BS ACCTS'!$E$6:$E$394)),0)</f>
        <v>0</v>
      </c>
      <c r="BF72" s="1107" cm="1">
        <f t="array" ref="BF72">IF(BF$20&gt;0,INDEX('BS ACCTS'!DB$6:DB$394,_xlfn.XMATCH($B72,'BS ACCTS'!$E$6:$E$394)),0)</f>
        <v>0</v>
      </c>
      <c r="BG72" s="1107" cm="1">
        <f t="array" ref="BG72">IF(BG$20&gt;0,INDEX('BS ACCTS'!DC$6:DC$394,_xlfn.XMATCH($B72,'BS ACCTS'!$E$6:$E$394)),0)</f>
        <v>0</v>
      </c>
      <c r="BH72" s="1107" cm="1">
        <f t="array" ref="BH72">IF(BH$20&gt;0,INDEX('BS ACCTS'!DD$6:DD$394,_xlfn.XMATCH($B72,'BS ACCTS'!$E$6:$E$394)),0)</f>
        <v>0</v>
      </c>
      <c r="BI72" s="1107" cm="1">
        <f t="array" ref="BI72">IF(BI$20&gt;0,INDEX('BS ACCTS'!DE$6:DE$394,_xlfn.XMATCH($B72,'BS ACCTS'!$E$6:$E$394)),0)</f>
        <v>0</v>
      </c>
      <c r="BJ72" s="1107" cm="1">
        <f t="array" ref="BJ72">IF(BJ$20&gt;0,INDEX('BS ACCTS'!DF$6:DF$394,_xlfn.XMATCH($B72,'BS ACCTS'!$E$6:$E$394)),0)</f>
        <v>0</v>
      </c>
      <c r="BK72" s="1107" cm="1">
        <f t="array" ref="BK72">IF(BK$20&gt;0,INDEX('BS ACCTS'!DG$6:DG$394,_xlfn.XMATCH($B72,'BS ACCTS'!$E$6:$E$394)),0)</f>
        <v>0</v>
      </c>
      <c r="BL72" s="1107" cm="1">
        <f t="array" ref="BL72">IF(BL$20&gt;0,INDEX('BS ACCTS'!DH$6:DH$394,_xlfn.XMATCH($B72,'BS ACCTS'!$E$6:$E$394)),0)</f>
        <v>0</v>
      </c>
      <c r="BM72" s="1107" cm="1">
        <f t="array" ref="BM72">IF(BM$20&gt;0,INDEX('BS ACCTS'!DI$6:DI$394,_xlfn.XMATCH($B72,'BS ACCTS'!$E$6:$E$394)),0)</f>
        <v>0</v>
      </c>
      <c r="BN72" s="1107" cm="1">
        <f t="array" ref="BN72">IF(BN$20&gt;0,INDEX('BS ACCTS'!DJ$6:DJ$394,_xlfn.XMATCH($B72,'BS ACCTS'!$E$6:$E$394)),0)</f>
        <v>0</v>
      </c>
      <c r="BO72" s="1107" cm="1">
        <f t="array" ref="BO72">IF(BO$20&gt;0,INDEX('BS ACCTS'!DK$6:DK$394,_xlfn.XMATCH($B72,'BS ACCTS'!$E$6:$E$394)),0)</f>
        <v>0</v>
      </c>
      <c r="BP72" s="1107" cm="1">
        <f t="array" ref="BP72">IF(BP$20&gt;0,INDEX('BS ACCTS'!DL$6:DL$394,_xlfn.XMATCH($B72,'BS ACCTS'!$E$6:$E$394)),0)</f>
        <v>0</v>
      </c>
      <c r="BQ72" s="1107" cm="1">
        <f t="array" ref="BQ72">IF(BQ$20&gt;0,INDEX('BS ACCTS'!DM$6:DM$394,_xlfn.XMATCH($B72,'BS ACCTS'!$E$6:$E$394)),0)</f>
        <v>0</v>
      </c>
      <c r="BR72" s="1107" cm="1">
        <f t="array" ref="BR72">IF(BR$20&gt;0,INDEX('BS ACCTS'!DN$6:DN$394,_xlfn.XMATCH($B72,'BS ACCTS'!$E$6:$E$394)),0)</f>
        <v>0</v>
      </c>
      <c r="BS72" s="1107" cm="1">
        <f t="array" ref="BS72">IF(BS$20&gt;0,INDEX('BS ACCTS'!DO$6:DO$394,_xlfn.XMATCH($B72,'BS ACCTS'!$E$6:$E$394)),0)</f>
        <v>0</v>
      </c>
      <c r="BT72" s="1107" cm="1">
        <f t="array" ref="BT72">IF(BT$20&gt;0,INDEX('BS ACCTS'!DP$6:DP$394,_xlfn.XMATCH($B72,'BS ACCTS'!$E$6:$E$394)),0)</f>
        <v>0</v>
      </c>
      <c r="BU72" s="1107" cm="1">
        <f t="array" ref="BU72">IF(BU$20&gt;0,INDEX('BS ACCTS'!DQ$6:DQ$394,_xlfn.XMATCH($B72,'BS ACCTS'!$E$6:$E$394)),0)</f>
        <v>0</v>
      </c>
      <c r="BV72" s="1107" cm="1">
        <f t="array" ref="BV72">IF(BV$20&gt;0,INDEX('BS ACCTS'!DR$6:DR$394,_xlfn.XMATCH($B72,'BS ACCTS'!$E$6:$E$394)),0)</f>
        <v>0</v>
      </c>
      <c r="BW72" s="1107" cm="1">
        <f t="array" ref="BW72">IF(BW$20&gt;0,INDEX('BS ACCTS'!DS$6:DS$394,_xlfn.XMATCH($B72,'BS ACCTS'!$E$6:$E$394)),0)</f>
        <v>0</v>
      </c>
      <c r="BX72" s="1107" cm="1">
        <f t="array" ref="BX72">IF(BX$20&gt;0,INDEX('BS ACCTS'!DT$6:DT$394,_xlfn.XMATCH($B72,'BS ACCTS'!$E$6:$E$394)),0)</f>
        <v>0</v>
      </c>
      <c r="BY72" s="1107" cm="1">
        <f t="array" ref="BY72">IF(BY$20&gt;0,INDEX('BS ACCTS'!DU$6:DU$394,_xlfn.XMATCH($B72,'BS ACCTS'!$E$6:$E$394)),0)</f>
        <v>0</v>
      </c>
      <c r="BZ72" s="1107" cm="1">
        <f t="array" ref="BZ72">IF(BZ$20&gt;0,INDEX('BS ACCTS'!DV$6:DV$394,_xlfn.XMATCH($B72,'BS ACCTS'!$E$6:$E$394)),0)</f>
        <v>0</v>
      </c>
      <c r="CA72" s="1107" cm="1">
        <f t="array" ref="CA72">IF(CA$20&gt;0,INDEX('BS ACCTS'!DW$6:DW$394,_xlfn.XMATCH($B72,'BS ACCTS'!$E$6:$E$394)),0)</f>
        <v>0</v>
      </c>
      <c r="CB72" s="1107" cm="1">
        <f t="array" ref="CB72">IF(CB$20&gt;0,INDEX('BS ACCTS'!DX$6:DX$394,_xlfn.XMATCH($B72,'BS ACCTS'!$E$6:$E$394)),0)</f>
        <v>0</v>
      </c>
      <c r="CC72" s="1107" cm="1">
        <f t="array" ref="CC72">IF(CC$20&gt;0,INDEX('BS ACCTS'!DY$6:DY$394,_xlfn.XMATCH($B72,'BS ACCTS'!$E$6:$E$394)),0)</f>
        <v>0</v>
      </c>
      <c r="CD72" s="1107" cm="1">
        <f t="array" ref="CD72">IF(CD$20&gt;0,INDEX('BS ACCTS'!DZ$6:DZ$394,_xlfn.XMATCH($B72,'BS ACCTS'!$E$6:$E$394)),0)</f>
        <v>0</v>
      </c>
      <c r="CE72" s="1107" cm="1">
        <f t="array" ref="CE72">IF(CE$20&gt;0,INDEX('BS ACCTS'!EA$6:EA$394,_xlfn.XMATCH($B72,'BS ACCTS'!$E$6:$E$394)),0)</f>
        <v>0</v>
      </c>
      <c r="CF72" s="1107" cm="1">
        <f t="array" ref="CF72">IF(CF$20&gt;0,INDEX('BS ACCTS'!EB$6:EB$394,_xlfn.XMATCH($B72,'BS ACCTS'!$E$6:$E$394)),0)</f>
        <v>0</v>
      </c>
      <c r="CG72" s="1107" cm="1">
        <f t="array" ref="CG72">IF(CG$20&gt;0,INDEX('BS ACCTS'!EC$6:EC$394,_xlfn.XMATCH($B72,'BS ACCTS'!$E$6:$E$394)),0)</f>
        <v>0</v>
      </c>
      <c r="CH72" s="1107" cm="1">
        <f t="array" ref="CH72">IF(CH$20&gt;0,INDEX('BS ACCTS'!ED$6:ED$394,_xlfn.XMATCH($B72,'BS ACCTS'!$E$6:$E$394)),0)</f>
        <v>0</v>
      </c>
      <c r="CI72" s="1107" cm="1">
        <f t="array" ref="CI72">IF(CI$20&gt;0,INDEX('BS ACCTS'!EE$6:EE$394,_xlfn.XMATCH($B72,'BS ACCTS'!$E$6:$E$394)),0)</f>
        <v>0</v>
      </c>
      <c r="CJ72" s="1107" cm="1">
        <f t="array" ref="CJ72">IF(CJ$20&gt;0,INDEX('BS ACCTS'!EF$6:EF$394,_xlfn.XMATCH($B72,'BS ACCTS'!$E$6:$E$394)),0)</f>
        <v>0</v>
      </c>
      <c r="CK72" s="1107" cm="1">
        <f t="array" ref="CK72">IF(CK$20&gt;0,INDEX('BS ACCTS'!EG$6:EG$394,_xlfn.XMATCH($B72,'BS ACCTS'!$E$6:$E$394)),0)</f>
        <v>0</v>
      </c>
      <c r="CL72" s="1107" cm="1">
        <f t="array" ref="CL72">IF(CL$20&gt;0,INDEX('BS ACCTS'!EH$6:EH$394,_xlfn.XMATCH($B72,'BS ACCTS'!$E$6:$E$394)),0)</f>
        <v>0</v>
      </c>
      <c r="CM72" s="1107" cm="1">
        <f t="array" ref="CM72">IF(CM$20&gt;0,INDEX('BS ACCTS'!EI$6:EI$394,_xlfn.XMATCH($B72,'BS ACCTS'!$E$6:$E$394)),0)</f>
        <v>0</v>
      </c>
      <c r="CN72" s="1107" cm="1">
        <f t="array" ref="CN72">IF(CN$20&gt;0,INDEX('BS ACCTS'!EJ$6:EJ$394,_xlfn.XMATCH($B72,'BS ACCTS'!$E$6:$E$394)),0)</f>
        <v>0</v>
      </c>
      <c r="CO72" s="1107" cm="1">
        <f t="array" ref="CO72">IF(CO$20&gt;0,INDEX('BS ACCTS'!EK$6:EK$394,_xlfn.XMATCH($B72,'BS ACCTS'!$E$6:$E$394)),0)</f>
        <v>0</v>
      </c>
      <c r="CP72" s="1107" cm="1">
        <f t="array" ref="CP72">IF(CP$20&gt;0,INDEX('BS ACCTS'!EL$6:EL$394,_xlfn.XMATCH($B72,'BS ACCTS'!$E$6:$E$394)),0)</f>
        <v>0</v>
      </c>
      <c r="CQ72" s="1107" cm="1">
        <f t="array" ref="CQ72">IF(CQ$20&gt;0,INDEX('BS ACCTS'!EM$6:EM$394,_xlfn.XMATCH($B72,'BS ACCTS'!$E$6:$E$394)),0)</f>
        <v>0</v>
      </c>
      <c r="CR72" s="1107" cm="1">
        <f t="array" ref="CR72">IF(CR$20&gt;0,INDEX('BS ACCTS'!EN$6:EN$394,_xlfn.XMATCH($B72,'BS ACCTS'!$E$6:$E$394)),0)</f>
        <v>0</v>
      </c>
      <c r="CS72" s="1107" cm="1">
        <f t="array" ref="CS72">IF(CS$20&gt;0,INDEX('BS ACCTS'!EO$6:EO$394,_xlfn.XMATCH($B72,'BS ACCTS'!$E$6:$E$394)),0)</f>
        <v>0</v>
      </c>
      <c r="CT72" s="1107" cm="1">
        <f t="array" ref="CT72">IF(CT$20&gt;0,INDEX('BS ACCTS'!EP$6:EP$394,_xlfn.XMATCH($B72,'BS ACCTS'!$E$6:$E$394)),0)</f>
        <v>0</v>
      </c>
      <c r="CU72" s="1107" cm="1">
        <f t="array" ref="CU72">IF(CU$20&gt;0,INDEX('BS ACCTS'!EQ$6:EQ$394,_xlfn.XMATCH($B72,'BS ACCTS'!$E$6:$E$394)),0)</f>
        <v>0</v>
      </c>
      <c r="CV72" s="1107" cm="1">
        <f t="array" ref="CV72">IF(CV$20&gt;0,INDEX('BS ACCTS'!ER$6:ER$394,_xlfn.XMATCH($B72,'BS ACCTS'!$E$6:$E$394)),0)</f>
        <v>0</v>
      </c>
      <c r="CW72" s="1107" cm="1">
        <f t="array" ref="CW72">IF(CW$20&gt;0,INDEX('BS ACCTS'!ES$6:ES$394,_xlfn.XMATCH($B72,'BS ACCTS'!$E$6:$E$394)),0)</f>
        <v>0</v>
      </c>
      <c r="CX72" s="1107" cm="1">
        <f t="array" ref="CX72">IF(CX$20&gt;0,INDEX('BS ACCTS'!ET$6:ET$394,_xlfn.XMATCH($B72,'BS ACCTS'!$E$6:$E$394)),0)</f>
        <v>0</v>
      </c>
      <c r="CY72" s="1107" cm="1">
        <f t="array" ref="CY72">IF(CY$20&gt;0,INDEX('BS ACCTS'!EU$6:EU$394,_xlfn.XMATCH($B72,'BS ACCTS'!$E$6:$E$394)),0)</f>
        <v>0</v>
      </c>
      <c r="CZ72" s="1107" cm="1">
        <f t="array" ref="CZ72">IF(CZ$20&gt;0,INDEX('BS ACCTS'!EV$6:EV$394,_xlfn.XMATCH($B72,'BS ACCTS'!$E$6:$E$394)),0)</f>
        <v>0</v>
      </c>
      <c r="DA72" s="1107" cm="1">
        <f t="array" ref="DA72">IF(DA$20&gt;0,INDEX('BS ACCTS'!EW$6:EW$394,_xlfn.XMATCH($B72,'BS ACCTS'!$E$6:$E$394)),0)</f>
        <v>0</v>
      </c>
      <c r="DB72" s="1107" cm="1">
        <f t="array" ref="DB72">IF(DB$20&gt;0,INDEX('BS ACCTS'!EX$6:EX$394,_xlfn.XMATCH($B72,'BS ACCTS'!$E$6:$E$394)),0)</f>
        <v>0</v>
      </c>
      <c r="DC72" s="1107" cm="1">
        <f t="array" ref="DC72">IF(DC$20&gt;0,INDEX('BS ACCTS'!EY$6:EY$394,_xlfn.XMATCH($B72,'BS ACCTS'!$E$6:$E$394)),0)</f>
        <v>0</v>
      </c>
      <c r="DD72" s="1107" cm="1">
        <f t="array" ref="DD72">IF(DD$20&gt;0,INDEX('BS ACCTS'!EZ$6:EZ$394,_xlfn.XMATCH($B72,'BS ACCTS'!$E$6:$E$394)),0)</f>
        <v>0</v>
      </c>
      <c r="DE72" s="1107" cm="1">
        <f t="array" ref="DE72">IF(DE$20&gt;0,INDEX('BS ACCTS'!FA$6:FA$394,_xlfn.XMATCH($B72,'BS ACCTS'!$E$6:$E$394)),0)</f>
        <v>0</v>
      </c>
      <c r="DF72" s="1107" cm="1">
        <f t="array" ref="DF72">IF(DF$20&gt;0,INDEX('BS ACCTS'!FB$6:FB$394,_xlfn.XMATCH($B72,'BS ACCTS'!$E$6:$E$394)),0)</f>
        <v>0</v>
      </c>
      <c r="DG72" s="1107" cm="1">
        <f t="array" ref="DG72">IF(DG$20&gt;0,INDEX('BS ACCTS'!FC$6:FC$394,_xlfn.XMATCH($B72,'BS ACCTS'!$E$6:$E$394)),0)</f>
        <v>0</v>
      </c>
      <c r="DH72" s="1107" cm="1">
        <f t="array" ref="DH72">IF(DH$20&gt;0,INDEX('BS ACCTS'!FD$6:FD$394,_xlfn.XMATCH($B72,'BS ACCTS'!$E$6:$E$394)),0)</f>
        <v>0</v>
      </c>
      <c r="DI72" s="1107" cm="1">
        <f t="array" ref="DI72">IF(DI$20&gt;0,INDEX('BS ACCTS'!FE$6:FE$394,_xlfn.XMATCH($B72,'BS ACCTS'!$E$6:$E$394)),0)</f>
        <v>0</v>
      </c>
      <c r="DJ72" s="1107" cm="1">
        <f t="array" ref="DJ72">IF(DJ$20&gt;0,INDEX('BS ACCTS'!FF$6:FF$394,_xlfn.XMATCH($B72,'BS ACCTS'!$E$6:$E$394)),0)</f>
        <v>0</v>
      </c>
      <c r="DK72" s="1107" cm="1">
        <f t="array" ref="DK72">IF(DK$20&gt;0,INDEX('BS ACCTS'!FG$6:FG$394,_xlfn.XMATCH($B72,'BS ACCTS'!$E$6:$E$394)),0)</f>
        <v>0</v>
      </c>
      <c r="DL72" s="1107" cm="1">
        <f t="array" ref="DL72">IF(DL$20&gt;0,INDEX('BS ACCTS'!FH$6:FH$394,_xlfn.XMATCH($B72,'BS ACCTS'!$E$6:$E$394)),0)</f>
        <v>0</v>
      </c>
      <c r="DM72" s="1107" cm="1">
        <f t="array" ref="DM72">IF(DM$20&gt;0,INDEX('BS ACCTS'!FI$6:FI$394,_xlfn.XMATCH($B72,'BS ACCTS'!$E$6:$E$394)),0)</f>
        <v>0</v>
      </c>
      <c r="DN72" s="1107" cm="1">
        <f t="array" ref="DN72">IF(DN$20&gt;0,INDEX('BS ACCTS'!FJ$6:FJ$394,_xlfn.XMATCH($B72,'BS ACCTS'!$E$6:$E$394)),0)</f>
        <v>0</v>
      </c>
      <c r="DO72" s="1107" cm="1">
        <f t="array" ref="DO72">IF(DO$20&gt;0,INDEX('BS ACCTS'!FK$6:FK$394,_xlfn.XMATCH($B72,'BS ACCTS'!$E$6:$E$394)),0)</f>
        <v>0</v>
      </c>
      <c r="DP72" s="1107" cm="1">
        <f t="array" ref="DP72">IF(DP$20&gt;0,INDEX('BS ACCTS'!FL$6:FL$394,_xlfn.XMATCH($B72,'BS ACCTS'!$E$6:$E$394)),0)</f>
        <v>0</v>
      </c>
      <c r="DQ72" s="1107" cm="1">
        <f t="array" ref="DQ72">IF(DQ$20&gt;0,INDEX('BS ACCTS'!FM$6:FM$394,_xlfn.XMATCH($B72,'BS ACCTS'!$E$6:$E$394)),0)</f>
        <v>0</v>
      </c>
      <c r="DR72" s="1107" cm="1">
        <f t="array" ref="DR72">IF(DR$20&gt;0,INDEX('BS ACCTS'!FN$6:FN$394,_xlfn.XMATCH($B72,'BS ACCTS'!$E$6:$E$394)),0)</f>
        <v>0</v>
      </c>
      <c r="DS72" s="1107" cm="1">
        <f t="array" ref="DS72">IF(DS$20&gt;0,INDEX('BS ACCTS'!FO$6:FO$394,_xlfn.XMATCH($B72,'BS ACCTS'!$E$6:$E$394)),0)</f>
        <v>0</v>
      </c>
      <c r="DT72" s="1107" cm="1">
        <f t="array" ref="DT72">IF(DT$20&gt;0,INDEX('BS ACCTS'!FP$6:FP$394,_xlfn.XMATCH($B72,'BS ACCTS'!$E$6:$E$394)),0)</f>
        <v>0</v>
      </c>
      <c r="DU72" s="1107" cm="1">
        <f t="array" ref="DU72">IF(DU$20&gt;0,INDEX('BS ACCTS'!FQ$6:FQ$394,_xlfn.XMATCH($B72,'BS ACCTS'!$E$6:$E$394)),0)</f>
        <v>0</v>
      </c>
      <c r="DV72" s="1107" cm="1">
        <f t="array" ref="DV72">IF(DV$20&gt;0,INDEX('BS ACCTS'!FR$6:FR$394,_xlfn.XMATCH($B72,'BS ACCTS'!$E$6:$E$394)),0)</f>
        <v>0</v>
      </c>
      <c r="DW72" s="1107" cm="1">
        <f t="array" ref="DW72">IF(DW$20&gt;0,INDEX('BS ACCTS'!FS$6:FS$394,_xlfn.XMATCH($B72,'BS ACCTS'!$E$6:$E$394)),0)</f>
        <v>0</v>
      </c>
    </row>
    <row r="73" spans="1:127" outlineLevel="1">
      <c r="A73" s="1106">
        <f t="shared" si="44"/>
        <v>43</v>
      </c>
      <c r="B73" s="1101" t="s">
        <v>2566</v>
      </c>
      <c r="C73" s="1101" t="s">
        <v>2567</v>
      </c>
      <c r="H73" s="1106" t="s">
        <v>2870</v>
      </c>
      <c r="J73" s="1100" cm="1">
        <f t="array" ref="J73">INDEX($T73:$DW73,_xlfn.XMATCH(J$5,$T$5:$DW$5))</f>
        <v>0</v>
      </c>
      <c r="K73" s="1100" cm="1">
        <f t="array" ref="K73">INDEX($T73:$DW73,_xlfn.XMATCH(K$5,$T$5:$DW$5))</f>
        <v>0</v>
      </c>
      <c r="L73" s="1100" cm="1">
        <f t="array" ref="L73">INDEX($T73:$DW73,_xlfn.XMATCH(L$5,$T$5:$DW$5))</f>
        <v>0</v>
      </c>
      <c r="M73" s="1100" cm="1">
        <f t="array" ref="M73">INDEX($T73:$DW73,_xlfn.XMATCH(M$5,$T$5:$DW$5))</f>
        <v>0</v>
      </c>
      <c r="N73" s="1100" cm="1">
        <f t="array" ref="N73">INDEX($T73:$DW73,_xlfn.XMATCH(N$5,$T$5:$DW$5))</f>
        <v>0</v>
      </c>
      <c r="O73" s="1100" cm="1">
        <f t="array" ref="O73">INDEX($T73:$DW73,_xlfn.XMATCH(O$5,$T$5:$DW$5))</f>
        <v>0</v>
      </c>
      <c r="P73" s="1100" cm="1">
        <f t="array" ref="P73">INDEX($T73:$DW73,_xlfn.XMATCH(P$5,$T$5:$DW$5))</f>
        <v>0</v>
      </c>
      <c r="Q73" s="1100" cm="1">
        <f t="array" ref="Q73">INDEX($T73:$DW73,_xlfn.XMATCH(Q$5,$T$5:$DW$5))</f>
        <v>0</v>
      </c>
      <c r="R73" s="1100" cm="1">
        <f t="array" ref="R73">INDEX($T73:$DW73,_xlfn.XMATCH(R$5,$T$5:$DW$5))</f>
        <v>0</v>
      </c>
      <c r="T73" s="1107" cm="1">
        <f t="array" ref="T73">IF(T$20&gt;0,INDEX('BS ACCTS'!BP$6:BP$394,_xlfn.XMATCH($B73,'BS ACCTS'!$E$6:$E$394)),0)</f>
        <v>0</v>
      </c>
      <c r="U73" s="1107" cm="1">
        <f t="array" ref="U73">IF(U$20&gt;0,INDEX('BS ACCTS'!BQ$6:BQ$394,_xlfn.XMATCH($B73,'BS ACCTS'!$E$6:$E$394)),0)</f>
        <v>0</v>
      </c>
      <c r="V73" s="1107" cm="1">
        <f t="array" ref="V73">IF(V$20&gt;0,INDEX('BS ACCTS'!BR$6:BR$394,_xlfn.XMATCH($B73,'BS ACCTS'!$E$6:$E$394)),0)</f>
        <v>0</v>
      </c>
      <c r="W73" s="1107" cm="1">
        <f t="array" ref="W73">IF(W$20&gt;0,INDEX('BS ACCTS'!BS$6:BS$394,_xlfn.XMATCH($B73,'BS ACCTS'!$E$6:$E$394)),0)</f>
        <v>0</v>
      </c>
      <c r="X73" s="1107" cm="1">
        <f t="array" ref="X73">IF(X$20&gt;0,INDEX('BS ACCTS'!BT$6:BT$394,_xlfn.XMATCH($B73,'BS ACCTS'!$E$6:$E$394)),0)</f>
        <v>0</v>
      </c>
      <c r="Y73" s="1107" cm="1">
        <f t="array" ref="Y73">IF(Y$20&gt;0,INDEX('BS ACCTS'!BU$6:BU$394,_xlfn.XMATCH($B73,'BS ACCTS'!$E$6:$E$394)),0)</f>
        <v>0</v>
      </c>
      <c r="Z73" s="1107" cm="1">
        <f t="array" ref="Z73">IF(Z$20&gt;0,INDEX('BS ACCTS'!BV$6:BV$394,_xlfn.XMATCH($B73,'BS ACCTS'!$E$6:$E$394)),0)</f>
        <v>0</v>
      </c>
      <c r="AA73" s="1107" cm="1">
        <f t="array" ref="AA73">IF(AA$20&gt;0,INDEX('BS ACCTS'!BW$6:BW$394,_xlfn.XMATCH($B73,'BS ACCTS'!$E$6:$E$394)),0)</f>
        <v>0</v>
      </c>
      <c r="AB73" s="1107" cm="1">
        <f t="array" ref="AB73">IF(AB$20&gt;0,INDEX('BS ACCTS'!BX$6:BX$394,_xlfn.XMATCH($B73,'BS ACCTS'!$E$6:$E$394)),0)</f>
        <v>0</v>
      </c>
      <c r="AC73" s="1107" cm="1">
        <f t="array" ref="AC73">IF(AC$20&gt;0,INDEX('BS ACCTS'!BY$6:BY$394,_xlfn.XMATCH($B73,'BS ACCTS'!$E$6:$E$394)),0)</f>
        <v>0</v>
      </c>
      <c r="AD73" s="1107" cm="1">
        <f t="array" ref="AD73">IF(AD$20&gt;0,INDEX('BS ACCTS'!BZ$6:BZ$394,_xlfn.XMATCH($B73,'BS ACCTS'!$E$6:$E$394)),0)</f>
        <v>0</v>
      </c>
      <c r="AE73" s="1107" cm="1">
        <f t="array" ref="AE73">IF(AE$20&gt;0,INDEX('BS ACCTS'!CA$6:CA$394,_xlfn.XMATCH($B73,'BS ACCTS'!$E$6:$E$394)),0)</f>
        <v>0</v>
      </c>
      <c r="AF73" s="1107" cm="1">
        <f t="array" ref="AF73">IF(AF$20&gt;0,INDEX('BS ACCTS'!CB$6:CB$394,_xlfn.XMATCH($B73,'BS ACCTS'!$E$6:$E$394)),0)</f>
        <v>0</v>
      </c>
      <c r="AG73" s="1107" cm="1">
        <f t="array" ref="AG73">IF(AG$20&gt;0,INDEX('BS ACCTS'!CC$6:CC$394,_xlfn.XMATCH($B73,'BS ACCTS'!$E$6:$E$394)),0)</f>
        <v>0</v>
      </c>
      <c r="AH73" s="1107" cm="1">
        <f t="array" ref="AH73">IF(AH$20&gt;0,INDEX('BS ACCTS'!CD$6:CD$394,_xlfn.XMATCH($B73,'BS ACCTS'!$E$6:$E$394)),0)</f>
        <v>0</v>
      </c>
      <c r="AI73" s="1107" cm="1">
        <f t="array" ref="AI73">IF(AI$20&gt;0,INDEX('BS ACCTS'!CE$6:CE$394,_xlfn.XMATCH($B73,'BS ACCTS'!$E$6:$E$394)),0)</f>
        <v>0</v>
      </c>
      <c r="AJ73" s="1107" cm="1">
        <f t="array" ref="AJ73">IF(AJ$20&gt;0,INDEX('BS ACCTS'!CF$6:CF$394,_xlfn.XMATCH($B73,'BS ACCTS'!$E$6:$E$394)),0)</f>
        <v>0</v>
      </c>
      <c r="AK73" s="1107" cm="1">
        <f t="array" ref="AK73">IF(AK$20&gt;0,INDEX('BS ACCTS'!CG$6:CG$394,_xlfn.XMATCH($B73,'BS ACCTS'!$E$6:$E$394)),0)</f>
        <v>0</v>
      </c>
      <c r="AL73" s="1107" cm="1">
        <f t="array" ref="AL73">IF(AL$20&gt;0,INDEX('BS ACCTS'!CH$6:CH$394,_xlfn.XMATCH($B73,'BS ACCTS'!$E$6:$E$394)),0)</f>
        <v>0</v>
      </c>
      <c r="AM73" s="1107" cm="1">
        <f t="array" ref="AM73">IF(AM$20&gt;0,INDEX('BS ACCTS'!CI$6:CI$394,_xlfn.XMATCH($B73,'BS ACCTS'!$E$6:$E$394)),0)</f>
        <v>0</v>
      </c>
      <c r="AN73" s="1107" cm="1">
        <f t="array" ref="AN73">IF(AN$20&gt;0,INDEX('BS ACCTS'!CJ$6:CJ$394,_xlfn.XMATCH($B73,'BS ACCTS'!$E$6:$E$394)),0)</f>
        <v>0</v>
      </c>
      <c r="AO73" s="1107" cm="1">
        <f t="array" ref="AO73">IF(AO$20&gt;0,INDEX('BS ACCTS'!CK$6:CK$394,_xlfn.XMATCH($B73,'BS ACCTS'!$E$6:$E$394)),0)</f>
        <v>0</v>
      </c>
      <c r="AP73" s="1107" cm="1">
        <f t="array" ref="AP73">IF(AP$20&gt;0,INDEX('BS ACCTS'!CL$6:CL$394,_xlfn.XMATCH($B73,'BS ACCTS'!$E$6:$E$394)),0)</f>
        <v>0</v>
      </c>
      <c r="AQ73" s="1107" cm="1">
        <f t="array" ref="AQ73">IF(AQ$20&gt;0,INDEX('BS ACCTS'!CM$6:CM$394,_xlfn.XMATCH($B73,'BS ACCTS'!$E$6:$E$394)),0)</f>
        <v>0</v>
      </c>
      <c r="AR73" s="1107" cm="1">
        <f t="array" ref="AR73">IF(AR$20&gt;0,INDEX('BS ACCTS'!CN$6:CN$394,_xlfn.XMATCH($B73,'BS ACCTS'!$E$6:$E$394)),0)</f>
        <v>0</v>
      </c>
      <c r="AS73" s="1107" cm="1">
        <f t="array" ref="AS73">IF(AS$20&gt;0,INDEX('BS ACCTS'!CO$6:CO$394,_xlfn.XMATCH($B73,'BS ACCTS'!$E$6:$E$394)),0)</f>
        <v>0</v>
      </c>
      <c r="AT73" s="1107" cm="1">
        <f t="array" ref="AT73">IF(AT$20&gt;0,INDEX('BS ACCTS'!CP$6:CP$394,_xlfn.XMATCH($B73,'BS ACCTS'!$E$6:$E$394)),0)</f>
        <v>0</v>
      </c>
      <c r="AU73" s="1107" cm="1">
        <f t="array" ref="AU73">IF(AU$20&gt;0,INDEX('BS ACCTS'!CQ$6:CQ$394,_xlfn.XMATCH($B73,'BS ACCTS'!$E$6:$E$394)),0)</f>
        <v>0</v>
      </c>
      <c r="AV73" s="1107" cm="1">
        <f t="array" ref="AV73">IF(AV$20&gt;0,INDEX('BS ACCTS'!CR$6:CR$394,_xlfn.XMATCH($B73,'BS ACCTS'!$E$6:$E$394)),0)</f>
        <v>0</v>
      </c>
      <c r="AW73" s="1107" cm="1">
        <f t="array" ref="AW73">IF(AW$20&gt;0,INDEX('BS ACCTS'!CS$6:CS$394,_xlfn.XMATCH($B73,'BS ACCTS'!$E$6:$E$394)),0)</f>
        <v>0</v>
      </c>
      <c r="AX73" s="1107" cm="1">
        <f t="array" ref="AX73">IF(AX$20&gt;0,INDEX('BS ACCTS'!CT$6:CT$394,_xlfn.XMATCH($B73,'BS ACCTS'!$E$6:$E$394)),0)</f>
        <v>0</v>
      </c>
      <c r="AY73" s="1107" cm="1">
        <f t="array" ref="AY73">IF(AY$20&gt;0,INDEX('BS ACCTS'!CU$6:CU$394,_xlfn.XMATCH($B73,'BS ACCTS'!$E$6:$E$394)),0)</f>
        <v>0</v>
      </c>
      <c r="AZ73" s="1107" cm="1">
        <f t="array" ref="AZ73">IF(AZ$20&gt;0,INDEX('BS ACCTS'!CV$6:CV$394,_xlfn.XMATCH($B73,'BS ACCTS'!$E$6:$E$394)),0)</f>
        <v>0</v>
      </c>
      <c r="BA73" s="1107" cm="1">
        <f t="array" ref="BA73">IF(BA$20&gt;0,INDEX('BS ACCTS'!CW$6:CW$394,_xlfn.XMATCH($B73,'BS ACCTS'!$E$6:$E$394)),0)</f>
        <v>0</v>
      </c>
      <c r="BB73" s="1107" cm="1">
        <f t="array" ref="BB73">IF(BB$20&gt;0,INDEX('BS ACCTS'!CX$6:CX$394,_xlfn.XMATCH($B73,'BS ACCTS'!$E$6:$E$394)),0)</f>
        <v>0</v>
      </c>
      <c r="BC73" s="1107" cm="1">
        <f t="array" ref="BC73">IF(BC$20&gt;0,INDEX('BS ACCTS'!CY$6:CY$394,_xlfn.XMATCH($B73,'BS ACCTS'!$E$6:$E$394)),0)</f>
        <v>0</v>
      </c>
      <c r="BD73" s="1107" cm="1">
        <f t="array" ref="BD73">IF(BD$20&gt;0,INDEX('BS ACCTS'!CZ$6:CZ$394,_xlfn.XMATCH($B73,'BS ACCTS'!$E$6:$E$394)),0)</f>
        <v>0</v>
      </c>
      <c r="BE73" s="1107" cm="1">
        <f t="array" ref="BE73">IF(BE$20&gt;0,INDEX('BS ACCTS'!DA$6:DA$394,_xlfn.XMATCH($B73,'BS ACCTS'!$E$6:$E$394)),0)</f>
        <v>0</v>
      </c>
      <c r="BF73" s="1107" cm="1">
        <f t="array" ref="BF73">IF(BF$20&gt;0,INDEX('BS ACCTS'!DB$6:DB$394,_xlfn.XMATCH($B73,'BS ACCTS'!$E$6:$E$394)),0)</f>
        <v>0</v>
      </c>
      <c r="BG73" s="1107" cm="1">
        <f t="array" ref="BG73">IF(BG$20&gt;0,INDEX('BS ACCTS'!DC$6:DC$394,_xlfn.XMATCH($B73,'BS ACCTS'!$E$6:$E$394)),0)</f>
        <v>0</v>
      </c>
      <c r="BH73" s="1107" cm="1">
        <f t="array" ref="BH73">IF(BH$20&gt;0,INDEX('BS ACCTS'!DD$6:DD$394,_xlfn.XMATCH($B73,'BS ACCTS'!$E$6:$E$394)),0)</f>
        <v>0</v>
      </c>
      <c r="BI73" s="1107" cm="1">
        <f t="array" ref="BI73">IF(BI$20&gt;0,INDEX('BS ACCTS'!DE$6:DE$394,_xlfn.XMATCH($B73,'BS ACCTS'!$E$6:$E$394)),0)</f>
        <v>0</v>
      </c>
      <c r="BJ73" s="1107" cm="1">
        <f t="array" ref="BJ73">IF(BJ$20&gt;0,INDEX('BS ACCTS'!DF$6:DF$394,_xlfn.XMATCH($B73,'BS ACCTS'!$E$6:$E$394)),0)</f>
        <v>0</v>
      </c>
      <c r="BK73" s="1107" cm="1">
        <f t="array" ref="BK73">IF(BK$20&gt;0,INDEX('BS ACCTS'!DG$6:DG$394,_xlfn.XMATCH($B73,'BS ACCTS'!$E$6:$E$394)),0)</f>
        <v>0</v>
      </c>
      <c r="BL73" s="1107" cm="1">
        <f t="array" ref="BL73">IF(BL$20&gt;0,INDEX('BS ACCTS'!DH$6:DH$394,_xlfn.XMATCH($B73,'BS ACCTS'!$E$6:$E$394)),0)</f>
        <v>0</v>
      </c>
      <c r="BM73" s="1107" cm="1">
        <f t="array" ref="BM73">IF(BM$20&gt;0,INDEX('BS ACCTS'!DI$6:DI$394,_xlfn.XMATCH($B73,'BS ACCTS'!$E$6:$E$394)),0)</f>
        <v>0</v>
      </c>
      <c r="BN73" s="1107" cm="1">
        <f t="array" ref="BN73">IF(BN$20&gt;0,INDEX('BS ACCTS'!DJ$6:DJ$394,_xlfn.XMATCH($B73,'BS ACCTS'!$E$6:$E$394)),0)</f>
        <v>0</v>
      </c>
      <c r="BO73" s="1107" cm="1">
        <f t="array" ref="BO73">IF(BO$20&gt;0,INDEX('BS ACCTS'!DK$6:DK$394,_xlfn.XMATCH($B73,'BS ACCTS'!$E$6:$E$394)),0)</f>
        <v>0</v>
      </c>
      <c r="BP73" s="1107" cm="1">
        <f t="array" ref="BP73">IF(BP$20&gt;0,INDEX('BS ACCTS'!DL$6:DL$394,_xlfn.XMATCH($B73,'BS ACCTS'!$E$6:$E$394)),0)</f>
        <v>0</v>
      </c>
      <c r="BQ73" s="1107" cm="1">
        <f t="array" ref="BQ73">IF(BQ$20&gt;0,INDEX('BS ACCTS'!DM$6:DM$394,_xlfn.XMATCH($B73,'BS ACCTS'!$E$6:$E$394)),0)</f>
        <v>0</v>
      </c>
      <c r="BR73" s="1107" cm="1">
        <f t="array" ref="BR73">IF(BR$20&gt;0,INDEX('BS ACCTS'!DN$6:DN$394,_xlfn.XMATCH($B73,'BS ACCTS'!$E$6:$E$394)),0)</f>
        <v>0</v>
      </c>
      <c r="BS73" s="1107" cm="1">
        <f t="array" ref="BS73">IF(BS$20&gt;0,INDEX('BS ACCTS'!DO$6:DO$394,_xlfn.XMATCH($B73,'BS ACCTS'!$E$6:$E$394)),0)</f>
        <v>0</v>
      </c>
      <c r="BT73" s="1107" cm="1">
        <f t="array" ref="BT73">IF(BT$20&gt;0,INDEX('BS ACCTS'!DP$6:DP$394,_xlfn.XMATCH($B73,'BS ACCTS'!$E$6:$E$394)),0)</f>
        <v>0</v>
      </c>
      <c r="BU73" s="1107" cm="1">
        <f t="array" ref="BU73">IF(BU$20&gt;0,INDEX('BS ACCTS'!DQ$6:DQ$394,_xlfn.XMATCH($B73,'BS ACCTS'!$E$6:$E$394)),0)</f>
        <v>0</v>
      </c>
      <c r="BV73" s="1107" cm="1">
        <f t="array" ref="BV73">IF(BV$20&gt;0,INDEX('BS ACCTS'!DR$6:DR$394,_xlfn.XMATCH($B73,'BS ACCTS'!$E$6:$E$394)),0)</f>
        <v>0</v>
      </c>
      <c r="BW73" s="1107" cm="1">
        <f t="array" ref="BW73">IF(BW$20&gt;0,INDEX('BS ACCTS'!DS$6:DS$394,_xlfn.XMATCH($B73,'BS ACCTS'!$E$6:$E$394)),0)</f>
        <v>0</v>
      </c>
      <c r="BX73" s="1107" cm="1">
        <f t="array" ref="BX73">IF(BX$20&gt;0,INDEX('BS ACCTS'!DT$6:DT$394,_xlfn.XMATCH($B73,'BS ACCTS'!$E$6:$E$394)),0)</f>
        <v>0</v>
      </c>
      <c r="BY73" s="1107" cm="1">
        <f t="array" ref="BY73">IF(BY$20&gt;0,INDEX('BS ACCTS'!DU$6:DU$394,_xlfn.XMATCH($B73,'BS ACCTS'!$E$6:$E$394)),0)</f>
        <v>0</v>
      </c>
      <c r="BZ73" s="1107" cm="1">
        <f t="array" ref="BZ73">IF(BZ$20&gt;0,INDEX('BS ACCTS'!DV$6:DV$394,_xlfn.XMATCH($B73,'BS ACCTS'!$E$6:$E$394)),0)</f>
        <v>0</v>
      </c>
      <c r="CA73" s="1107" cm="1">
        <f t="array" ref="CA73">IF(CA$20&gt;0,INDEX('BS ACCTS'!DW$6:DW$394,_xlfn.XMATCH($B73,'BS ACCTS'!$E$6:$E$394)),0)</f>
        <v>0</v>
      </c>
      <c r="CB73" s="1107" cm="1">
        <f t="array" ref="CB73">IF(CB$20&gt;0,INDEX('BS ACCTS'!DX$6:DX$394,_xlfn.XMATCH($B73,'BS ACCTS'!$E$6:$E$394)),0)</f>
        <v>0</v>
      </c>
      <c r="CC73" s="1107" cm="1">
        <f t="array" ref="CC73">IF(CC$20&gt;0,INDEX('BS ACCTS'!DY$6:DY$394,_xlfn.XMATCH($B73,'BS ACCTS'!$E$6:$E$394)),0)</f>
        <v>0</v>
      </c>
      <c r="CD73" s="1107" cm="1">
        <f t="array" ref="CD73">IF(CD$20&gt;0,INDEX('BS ACCTS'!DZ$6:DZ$394,_xlfn.XMATCH($B73,'BS ACCTS'!$E$6:$E$394)),0)</f>
        <v>0</v>
      </c>
      <c r="CE73" s="1107" cm="1">
        <f t="array" ref="CE73">IF(CE$20&gt;0,INDEX('BS ACCTS'!EA$6:EA$394,_xlfn.XMATCH($B73,'BS ACCTS'!$E$6:$E$394)),0)</f>
        <v>0</v>
      </c>
      <c r="CF73" s="1107" cm="1">
        <f t="array" ref="CF73">IF(CF$20&gt;0,INDEX('BS ACCTS'!EB$6:EB$394,_xlfn.XMATCH($B73,'BS ACCTS'!$E$6:$E$394)),0)</f>
        <v>0</v>
      </c>
      <c r="CG73" s="1107" cm="1">
        <f t="array" ref="CG73">IF(CG$20&gt;0,INDEX('BS ACCTS'!EC$6:EC$394,_xlfn.XMATCH($B73,'BS ACCTS'!$E$6:$E$394)),0)</f>
        <v>0</v>
      </c>
      <c r="CH73" s="1107" cm="1">
        <f t="array" ref="CH73">IF(CH$20&gt;0,INDEX('BS ACCTS'!ED$6:ED$394,_xlfn.XMATCH($B73,'BS ACCTS'!$E$6:$E$394)),0)</f>
        <v>0</v>
      </c>
      <c r="CI73" s="1107" cm="1">
        <f t="array" ref="CI73">IF(CI$20&gt;0,INDEX('BS ACCTS'!EE$6:EE$394,_xlfn.XMATCH($B73,'BS ACCTS'!$E$6:$E$394)),0)</f>
        <v>0</v>
      </c>
      <c r="CJ73" s="1107" cm="1">
        <f t="array" ref="CJ73">IF(CJ$20&gt;0,INDEX('BS ACCTS'!EF$6:EF$394,_xlfn.XMATCH($B73,'BS ACCTS'!$E$6:$E$394)),0)</f>
        <v>0</v>
      </c>
      <c r="CK73" s="1107" cm="1">
        <f t="array" ref="CK73">IF(CK$20&gt;0,INDEX('BS ACCTS'!EG$6:EG$394,_xlfn.XMATCH($B73,'BS ACCTS'!$E$6:$E$394)),0)</f>
        <v>0</v>
      </c>
      <c r="CL73" s="1107" cm="1">
        <f t="array" ref="CL73">IF(CL$20&gt;0,INDEX('BS ACCTS'!EH$6:EH$394,_xlfn.XMATCH($B73,'BS ACCTS'!$E$6:$E$394)),0)</f>
        <v>0</v>
      </c>
      <c r="CM73" s="1107" cm="1">
        <f t="array" ref="CM73">IF(CM$20&gt;0,INDEX('BS ACCTS'!EI$6:EI$394,_xlfn.XMATCH($B73,'BS ACCTS'!$E$6:$E$394)),0)</f>
        <v>0</v>
      </c>
      <c r="CN73" s="1107" cm="1">
        <f t="array" ref="CN73">IF(CN$20&gt;0,INDEX('BS ACCTS'!EJ$6:EJ$394,_xlfn.XMATCH($B73,'BS ACCTS'!$E$6:$E$394)),0)</f>
        <v>0</v>
      </c>
      <c r="CO73" s="1107" cm="1">
        <f t="array" ref="CO73">IF(CO$20&gt;0,INDEX('BS ACCTS'!EK$6:EK$394,_xlfn.XMATCH($B73,'BS ACCTS'!$E$6:$E$394)),0)</f>
        <v>0</v>
      </c>
      <c r="CP73" s="1107" cm="1">
        <f t="array" ref="CP73">IF(CP$20&gt;0,INDEX('BS ACCTS'!EL$6:EL$394,_xlfn.XMATCH($B73,'BS ACCTS'!$E$6:$E$394)),0)</f>
        <v>0</v>
      </c>
      <c r="CQ73" s="1107" cm="1">
        <f t="array" ref="CQ73">IF(CQ$20&gt;0,INDEX('BS ACCTS'!EM$6:EM$394,_xlfn.XMATCH($B73,'BS ACCTS'!$E$6:$E$394)),0)</f>
        <v>0</v>
      </c>
      <c r="CR73" s="1107" cm="1">
        <f t="array" ref="CR73">IF(CR$20&gt;0,INDEX('BS ACCTS'!EN$6:EN$394,_xlfn.XMATCH($B73,'BS ACCTS'!$E$6:$E$394)),0)</f>
        <v>0</v>
      </c>
      <c r="CS73" s="1107" cm="1">
        <f t="array" ref="CS73">IF(CS$20&gt;0,INDEX('BS ACCTS'!EO$6:EO$394,_xlfn.XMATCH($B73,'BS ACCTS'!$E$6:$E$394)),0)</f>
        <v>0</v>
      </c>
      <c r="CT73" s="1107" cm="1">
        <f t="array" ref="CT73">IF(CT$20&gt;0,INDEX('BS ACCTS'!EP$6:EP$394,_xlfn.XMATCH($B73,'BS ACCTS'!$E$6:$E$394)),0)</f>
        <v>0</v>
      </c>
      <c r="CU73" s="1107" cm="1">
        <f t="array" ref="CU73">IF(CU$20&gt;0,INDEX('BS ACCTS'!EQ$6:EQ$394,_xlfn.XMATCH($B73,'BS ACCTS'!$E$6:$E$394)),0)</f>
        <v>0</v>
      </c>
      <c r="CV73" s="1107" cm="1">
        <f t="array" ref="CV73">IF(CV$20&gt;0,INDEX('BS ACCTS'!ER$6:ER$394,_xlfn.XMATCH($B73,'BS ACCTS'!$E$6:$E$394)),0)</f>
        <v>0</v>
      </c>
      <c r="CW73" s="1107" cm="1">
        <f t="array" ref="CW73">IF(CW$20&gt;0,INDEX('BS ACCTS'!ES$6:ES$394,_xlfn.XMATCH($B73,'BS ACCTS'!$E$6:$E$394)),0)</f>
        <v>0</v>
      </c>
      <c r="CX73" s="1107" cm="1">
        <f t="array" ref="CX73">IF(CX$20&gt;0,INDEX('BS ACCTS'!ET$6:ET$394,_xlfn.XMATCH($B73,'BS ACCTS'!$E$6:$E$394)),0)</f>
        <v>0</v>
      </c>
      <c r="CY73" s="1107" cm="1">
        <f t="array" ref="CY73">IF(CY$20&gt;0,INDEX('BS ACCTS'!EU$6:EU$394,_xlfn.XMATCH($B73,'BS ACCTS'!$E$6:$E$394)),0)</f>
        <v>0</v>
      </c>
      <c r="CZ73" s="1107" cm="1">
        <f t="array" ref="CZ73">IF(CZ$20&gt;0,INDEX('BS ACCTS'!EV$6:EV$394,_xlfn.XMATCH($B73,'BS ACCTS'!$E$6:$E$394)),0)</f>
        <v>0</v>
      </c>
      <c r="DA73" s="1107" cm="1">
        <f t="array" ref="DA73">IF(DA$20&gt;0,INDEX('BS ACCTS'!EW$6:EW$394,_xlfn.XMATCH($B73,'BS ACCTS'!$E$6:$E$394)),0)</f>
        <v>0</v>
      </c>
      <c r="DB73" s="1107" cm="1">
        <f t="array" ref="DB73">IF(DB$20&gt;0,INDEX('BS ACCTS'!EX$6:EX$394,_xlfn.XMATCH($B73,'BS ACCTS'!$E$6:$E$394)),0)</f>
        <v>0</v>
      </c>
      <c r="DC73" s="1107" cm="1">
        <f t="array" ref="DC73">IF(DC$20&gt;0,INDEX('BS ACCTS'!EY$6:EY$394,_xlfn.XMATCH($B73,'BS ACCTS'!$E$6:$E$394)),0)</f>
        <v>0</v>
      </c>
      <c r="DD73" s="1107" cm="1">
        <f t="array" ref="DD73">IF(DD$20&gt;0,INDEX('BS ACCTS'!EZ$6:EZ$394,_xlfn.XMATCH($B73,'BS ACCTS'!$E$6:$E$394)),0)</f>
        <v>0</v>
      </c>
      <c r="DE73" s="1107" cm="1">
        <f t="array" ref="DE73">IF(DE$20&gt;0,INDEX('BS ACCTS'!FA$6:FA$394,_xlfn.XMATCH($B73,'BS ACCTS'!$E$6:$E$394)),0)</f>
        <v>0</v>
      </c>
      <c r="DF73" s="1107" cm="1">
        <f t="array" ref="DF73">IF(DF$20&gt;0,INDEX('BS ACCTS'!FB$6:FB$394,_xlfn.XMATCH($B73,'BS ACCTS'!$E$6:$E$394)),0)</f>
        <v>0</v>
      </c>
      <c r="DG73" s="1107" cm="1">
        <f t="array" ref="DG73">IF(DG$20&gt;0,INDEX('BS ACCTS'!FC$6:FC$394,_xlfn.XMATCH($B73,'BS ACCTS'!$E$6:$E$394)),0)</f>
        <v>0</v>
      </c>
      <c r="DH73" s="1107" cm="1">
        <f t="array" ref="DH73">IF(DH$20&gt;0,INDEX('BS ACCTS'!FD$6:FD$394,_xlfn.XMATCH($B73,'BS ACCTS'!$E$6:$E$394)),0)</f>
        <v>0</v>
      </c>
      <c r="DI73" s="1107" cm="1">
        <f t="array" ref="DI73">IF(DI$20&gt;0,INDEX('BS ACCTS'!FE$6:FE$394,_xlfn.XMATCH($B73,'BS ACCTS'!$E$6:$E$394)),0)</f>
        <v>0</v>
      </c>
      <c r="DJ73" s="1107" cm="1">
        <f t="array" ref="DJ73">IF(DJ$20&gt;0,INDEX('BS ACCTS'!FF$6:FF$394,_xlfn.XMATCH($B73,'BS ACCTS'!$E$6:$E$394)),0)</f>
        <v>0</v>
      </c>
      <c r="DK73" s="1107" cm="1">
        <f t="array" ref="DK73">IF(DK$20&gt;0,INDEX('BS ACCTS'!FG$6:FG$394,_xlfn.XMATCH($B73,'BS ACCTS'!$E$6:$E$394)),0)</f>
        <v>0</v>
      </c>
      <c r="DL73" s="1107" cm="1">
        <f t="array" ref="DL73">IF(DL$20&gt;0,INDEX('BS ACCTS'!FH$6:FH$394,_xlfn.XMATCH($B73,'BS ACCTS'!$E$6:$E$394)),0)</f>
        <v>0</v>
      </c>
      <c r="DM73" s="1107" cm="1">
        <f t="array" ref="DM73">IF(DM$20&gt;0,INDEX('BS ACCTS'!FI$6:FI$394,_xlfn.XMATCH($B73,'BS ACCTS'!$E$6:$E$394)),0)</f>
        <v>0</v>
      </c>
      <c r="DN73" s="1107" cm="1">
        <f t="array" ref="DN73">IF(DN$20&gt;0,INDEX('BS ACCTS'!FJ$6:FJ$394,_xlfn.XMATCH($B73,'BS ACCTS'!$E$6:$E$394)),0)</f>
        <v>0</v>
      </c>
      <c r="DO73" s="1107" cm="1">
        <f t="array" ref="DO73">IF(DO$20&gt;0,INDEX('BS ACCTS'!FK$6:FK$394,_xlfn.XMATCH($B73,'BS ACCTS'!$E$6:$E$394)),0)</f>
        <v>0</v>
      </c>
      <c r="DP73" s="1107" cm="1">
        <f t="array" ref="DP73">IF(DP$20&gt;0,INDEX('BS ACCTS'!FL$6:FL$394,_xlfn.XMATCH($B73,'BS ACCTS'!$E$6:$E$394)),0)</f>
        <v>0</v>
      </c>
      <c r="DQ73" s="1107" cm="1">
        <f t="array" ref="DQ73">IF(DQ$20&gt;0,INDEX('BS ACCTS'!FM$6:FM$394,_xlfn.XMATCH($B73,'BS ACCTS'!$E$6:$E$394)),0)</f>
        <v>0</v>
      </c>
      <c r="DR73" s="1107" cm="1">
        <f t="array" ref="DR73">IF(DR$20&gt;0,INDEX('BS ACCTS'!FN$6:FN$394,_xlfn.XMATCH($B73,'BS ACCTS'!$E$6:$E$394)),0)</f>
        <v>0</v>
      </c>
      <c r="DS73" s="1107" cm="1">
        <f t="array" ref="DS73">IF(DS$20&gt;0,INDEX('BS ACCTS'!FO$6:FO$394,_xlfn.XMATCH($B73,'BS ACCTS'!$E$6:$E$394)),0)</f>
        <v>0</v>
      </c>
      <c r="DT73" s="1107" cm="1">
        <f t="array" ref="DT73">IF(DT$20&gt;0,INDEX('BS ACCTS'!FP$6:FP$394,_xlfn.XMATCH($B73,'BS ACCTS'!$E$6:$E$394)),0)</f>
        <v>0</v>
      </c>
      <c r="DU73" s="1107" cm="1">
        <f t="array" ref="DU73">IF(DU$20&gt;0,INDEX('BS ACCTS'!FQ$6:FQ$394,_xlfn.XMATCH($B73,'BS ACCTS'!$E$6:$E$394)),0)</f>
        <v>0</v>
      </c>
      <c r="DV73" s="1107" cm="1">
        <f t="array" ref="DV73">IF(DV$20&gt;0,INDEX('BS ACCTS'!FR$6:FR$394,_xlfn.XMATCH($B73,'BS ACCTS'!$E$6:$E$394)),0)</f>
        <v>0</v>
      </c>
      <c r="DW73" s="1107" cm="1">
        <f t="array" ref="DW73">IF(DW$20&gt;0,INDEX('BS ACCTS'!FS$6:FS$394,_xlfn.XMATCH($B73,'BS ACCTS'!$E$6:$E$394)),0)</f>
        <v>0</v>
      </c>
    </row>
    <row r="74" spans="1:127" outlineLevel="1">
      <c r="A74" s="1106">
        <f t="shared" si="44"/>
        <v>44</v>
      </c>
      <c r="B74" s="1101" t="s">
        <v>2568</v>
      </c>
      <c r="C74" s="1101" t="s">
        <v>2569</v>
      </c>
      <c r="H74" s="1106" t="s">
        <v>2870</v>
      </c>
      <c r="J74" s="1100" cm="1">
        <f t="array" ref="J74">INDEX($T74:$DW74,_xlfn.XMATCH(J$5,$T$5:$DW$5))</f>
        <v>0</v>
      </c>
      <c r="K74" s="1100" cm="1">
        <f t="array" ref="K74">INDEX($T74:$DW74,_xlfn.XMATCH(K$5,$T$5:$DW$5))</f>
        <v>0</v>
      </c>
      <c r="L74" s="1100" cm="1">
        <f t="array" ref="L74">INDEX($T74:$DW74,_xlfn.XMATCH(L$5,$T$5:$DW$5))</f>
        <v>0</v>
      </c>
      <c r="M74" s="1100" cm="1">
        <f t="array" ref="M74">INDEX($T74:$DW74,_xlfn.XMATCH(M$5,$T$5:$DW$5))</f>
        <v>0</v>
      </c>
      <c r="N74" s="1100" cm="1">
        <f t="array" ref="N74">INDEX($T74:$DW74,_xlfn.XMATCH(N$5,$T$5:$DW$5))</f>
        <v>0</v>
      </c>
      <c r="O74" s="1100" cm="1">
        <f t="array" ref="O74">INDEX($T74:$DW74,_xlfn.XMATCH(O$5,$T$5:$DW$5))</f>
        <v>0</v>
      </c>
      <c r="P74" s="1100" cm="1">
        <f t="array" ref="P74">INDEX($T74:$DW74,_xlfn.XMATCH(P$5,$T$5:$DW$5))</f>
        <v>0</v>
      </c>
      <c r="Q74" s="1100" cm="1">
        <f t="array" ref="Q74">INDEX($T74:$DW74,_xlfn.XMATCH(Q$5,$T$5:$DW$5))</f>
        <v>0</v>
      </c>
      <c r="R74" s="1100" cm="1">
        <f t="array" ref="R74">INDEX($T74:$DW74,_xlfn.XMATCH(R$5,$T$5:$DW$5))</f>
        <v>0</v>
      </c>
      <c r="T74" s="1107" cm="1">
        <f t="array" ref="T74">IF(T$20&gt;0,INDEX('BS ACCTS'!BP$6:BP$394,_xlfn.XMATCH($B74,'BS ACCTS'!$E$6:$E$394)),0)</f>
        <v>0</v>
      </c>
      <c r="U74" s="1107" cm="1">
        <f t="array" ref="U74">IF(U$20&gt;0,INDEX('BS ACCTS'!BQ$6:BQ$394,_xlfn.XMATCH($B74,'BS ACCTS'!$E$6:$E$394)),0)</f>
        <v>0</v>
      </c>
      <c r="V74" s="1107" cm="1">
        <f t="array" ref="V74">IF(V$20&gt;0,INDEX('BS ACCTS'!BR$6:BR$394,_xlfn.XMATCH($B74,'BS ACCTS'!$E$6:$E$394)),0)</f>
        <v>0</v>
      </c>
      <c r="W74" s="1107" cm="1">
        <f t="array" ref="W74">IF(W$20&gt;0,INDEX('BS ACCTS'!BS$6:BS$394,_xlfn.XMATCH($B74,'BS ACCTS'!$E$6:$E$394)),0)</f>
        <v>0</v>
      </c>
      <c r="X74" s="1107" cm="1">
        <f t="array" ref="X74">IF(X$20&gt;0,INDEX('BS ACCTS'!BT$6:BT$394,_xlfn.XMATCH($B74,'BS ACCTS'!$E$6:$E$394)),0)</f>
        <v>0</v>
      </c>
      <c r="Y74" s="1107" cm="1">
        <f t="array" ref="Y74">IF(Y$20&gt;0,INDEX('BS ACCTS'!BU$6:BU$394,_xlfn.XMATCH($B74,'BS ACCTS'!$E$6:$E$394)),0)</f>
        <v>0</v>
      </c>
      <c r="Z74" s="1107" cm="1">
        <f t="array" ref="Z74">IF(Z$20&gt;0,INDEX('BS ACCTS'!BV$6:BV$394,_xlfn.XMATCH($B74,'BS ACCTS'!$E$6:$E$394)),0)</f>
        <v>0</v>
      </c>
      <c r="AA74" s="1107" cm="1">
        <f t="array" ref="AA74">IF(AA$20&gt;0,INDEX('BS ACCTS'!BW$6:BW$394,_xlfn.XMATCH($B74,'BS ACCTS'!$E$6:$E$394)),0)</f>
        <v>0</v>
      </c>
      <c r="AB74" s="1107" cm="1">
        <f t="array" ref="AB74">IF(AB$20&gt;0,INDEX('BS ACCTS'!BX$6:BX$394,_xlfn.XMATCH($B74,'BS ACCTS'!$E$6:$E$394)),0)</f>
        <v>0</v>
      </c>
      <c r="AC74" s="1107" cm="1">
        <f t="array" ref="AC74">IF(AC$20&gt;0,INDEX('BS ACCTS'!BY$6:BY$394,_xlfn.XMATCH($B74,'BS ACCTS'!$E$6:$E$394)),0)</f>
        <v>0</v>
      </c>
      <c r="AD74" s="1107" cm="1">
        <f t="array" ref="AD74">IF(AD$20&gt;0,INDEX('BS ACCTS'!BZ$6:BZ$394,_xlfn.XMATCH($B74,'BS ACCTS'!$E$6:$E$394)),0)</f>
        <v>0</v>
      </c>
      <c r="AE74" s="1107" cm="1">
        <f t="array" ref="AE74">IF(AE$20&gt;0,INDEX('BS ACCTS'!CA$6:CA$394,_xlfn.XMATCH($B74,'BS ACCTS'!$E$6:$E$394)),0)</f>
        <v>0</v>
      </c>
      <c r="AF74" s="1107" cm="1">
        <f t="array" ref="AF74">IF(AF$20&gt;0,INDEX('BS ACCTS'!CB$6:CB$394,_xlfn.XMATCH($B74,'BS ACCTS'!$E$6:$E$394)),0)</f>
        <v>0</v>
      </c>
      <c r="AG74" s="1107" cm="1">
        <f t="array" ref="AG74">IF(AG$20&gt;0,INDEX('BS ACCTS'!CC$6:CC$394,_xlfn.XMATCH($B74,'BS ACCTS'!$E$6:$E$394)),0)</f>
        <v>0</v>
      </c>
      <c r="AH74" s="1107" cm="1">
        <f t="array" ref="AH74">IF(AH$20&gt;0,INDEX('BS ACCTS'!CD$6:CD$394,_xlfn.XMATCH($B74,'BS ACCTS'!$E$6:$E$394)),0)</f>
        <v>0</v>
      </c>
      <c r="AI74" s="1107" cm="1">
        <f t="array" ref="AI74">IF(AI$20&gt;0,INDEX('BS ACCTS'!CE$6:CE$394,_xlfn.XMATCH($B74,'BS ACCTS'!$E$6:$E$394)),0)</f>
        <v>0</v>
      </c>
      <c r="AJ74" s="1107" cm="1">
        <f t="array" ref="AJ74">IF(AJ$20&gt;0,INDEX('BS ACCTS'!CF$6:CF$394,_xlfn.XMATCH($B74,'BS ACCTS'!$E$6:$E$394)),0)</f>
        <v>0</v>
      </c>
      <c r="AK74" s="1107" cm="1">
        <f t="array" ref="AK74">IF(AK$20&gt;0,INDEX('BS ACCTS'!CG$6:CG$394,_xlfn.XMATCH($B74,'BS ACCTS'!$E$6:$E$394)),0)</f>
        <v>0</v>
      </c>
      <c r="AL74" s="1107" cm="1">
        <f t="array" ref="AL74">IF(AL$20&gt;0,INDEX('BS ACCTS'!CH$6:CH$394,_xlfn.XMATCH($B74,'BS ACCTS'!$E$6:$E$394)),0)</f>
        <v>0</v>
      </c>
      <c r="AM74" s="1107" cm="1">
        <f t="array" ref="AM74">IF(AM$20&gt;0,INDEX('BS ACCTS'!CI$6:CI$394,_xlfn.XMATCH($B74,'BS ACCTS'!$E$6:$E$394)),0)</f>
        <v>0</v>
      </c>
      <c r="AN74" s="1107" cm="1">
        <f t="array" ref="AN74">IF(AN$20&gt;0,INDEX('BS ACCTS'!CJ$6:CJ$394,_xlfn.XMATCH($B74,'BS ACCTS'!$E$6:$E$394)),0)</f>
        <v>0</v>
      </c>
      <c r="AO74" s="1107" cm="1">
        <f t="array" ref="AO74">IF(AO$20&gt;0,INDEX('BS ACCTS'!CK$6:CK$394,_xlfn.XMATCH($B74,'BS ACCTS'!$E$6:$E$394)),0)</f>
        <v>0</v>
      </c>
      <c r="AP74" s="1107" cm="1">
        <f t="array" ref="AP74">IF(AP$20&gt;0,INDEX('BS ACCTS'!CL$6:CL$394,_xlfn.XMATCH($B74,'BS ACCTS'!$E$6:$E$394)),0)</f>
        <v>0</v>
      </c>
      <c r="AQ74" s="1107" cm="1">
        <f t="array" ref="AQ74">IF(AQ$20&gt;0,INDEX('BS ACCTS'!CM$6:CM$394,_xlfn.XMATCH($B74,'BS ACCTS'!$E$6:$E$394)),0)</f>
        <v>0</v>
      </c>
      <c r="AR74" s="1107" cm="1">
        <f t="array" ref="AR74">IF(AR$20&gt;0,INDEX('BS ACCTS'!CN$6:CN$394,_xlfn.XMATCH($B74,'BS ACCTS'!$E$6:$E$394)),0)</f>
        <v>0</v>
      </c>
      <c r="AS74" s="1107" cm="1">
        <f t="array" ref="AS74">IF(AS$20&gt;0,INDEX('BS ACCTS'!CO$6:CO$394,_xlfn.XMATCH($B74,'BS ACCTS'!$E$6:$E$394)),0)</f>
        <v>0</v>
      </c>
      <c r="AT74" s="1107" cm="1">
        <f t="array" ref="AT74">IF(AT$20&gt;0,INDEX('BS ACCTS'!CP$6:CP$394,_xlfn.XMATCH($B74,'BS ACCTS'!$E$6:$E$394)),0)</f>
        <v>0</v>
      </c>
      <c r="AU74" s="1107" cm="1">
        <f t="array" ref="AU74">IF(AU$20&gt;0,INDEX('BS ACCTS'!CQ$6:CQ$394,_xlfn.XMATCH($B74,'BS ACCTS'!$E$6:$E$394)),0)</f>
        <v>0</v>
      </c>
      <c r="AV74" s="1107" cm="1">
        <f t="array" ref="AV74">IF(AV$20&gt;0,INDEX('BS ACCTS'!CR$6:CR$394,_xlfn.XMATCH($B74,'BS ACCTS'!$E$6:$E$394)),0)</f>
        <v>0</v>
      </c>
      <c r="AW74" s="1107" cm="1">
        <f t="array" ref="AW74">IF(AW$20&gt;0,INDEX('BS ACCTS'!CS$6:CS$394,_xlfn.XMATCH($B74,'BS ACCTS'!$E$6:$E$394)),0)</f>
        <v>0</v>
      </c>
      <c r="AX74" s="1107" cm="1">
        <f t="array" ref="AX74">IF(AX$20&gt;0,INDEX('BS ACCTS'!CT$6:CT$394,_xlfn.XMATCH($B74,'BS ACCTS'!$E$6:$E$394)),0)</f>
        <v>0</v>
      </c>
      <c r="AY74" s="1107" cm="1">
        <f t="array" ref="AY74">IF(AY$20&gt;0,INDEX('BS ACCTS'!CU$6:CU$394,_xlfn.XMATCH($B74,'BS ACCTS'!$E$6:$E$394)),0)</f>
        <v>0</v>
      </c>
      <c r="AZ74" s="1107" cm="1">
        <f t="array" ref="AZ74">IF(AZ$20&gt;0,INDEX('BS ACCTS'!CV$6:CV$394,_xlfn.XMATCH($B74,'BS ACCTS'!$E$6:$E$394)),0)</f>
        <v>0</v>
      </c>
      <c r="BA74" s="1107" cm="1">
        <f t="array" ref="BA74">IF(BA$20&gt;0,INDEX('BS ACCTS'!CW$6:CW$394,_xlfn.XMATCH($B74,'BS ACCTS'!$E$6:$E$394)),0)</f>
        <v>0</v>
      </c>
      <c r="BB74" s="1107" cm="1">
        <f t="array" ref="BB74">IF(BB$20&gt;0,INDEX('BS ACCTS'!CX$6:CX$394,_xlfn.XMATCH($B74,'BS ACCTS'!$E$6:$E$394)),0)</f>
        <v>0</v>
      </c>
      <c r="BC74" s="1107" cm="1">
        <f t="array" ref="BC74">IF(BC$20&gt;0,INDEX('BS ACCTS'!CY$6:CY$394,_xlfn.XMATCH($B74,'BS ACCTS'!$E$6:$E$394)),0)</f>
        <v>0</v>
      </c>
      <c r="BD74" s="1107" cm="1">
        <f t="array" ref="BD74">IF(BD$20&gt;0,INDEX('BS ACCTS'!CZ$6:CZ$394,_xlfn.XMATCH($B74,'BS ACCTS'!$E$6:$E$394)),0)</f>
        <v>0</v>
      </c>
      <c r="BE74" s="1107" cm="1">
        <f t="array" ref="BE74">IF(BE$20&gt;0,INDEX('BS ACCTS'!DA$6:DA$394,_xlfn.XMATCH($B74,'BS ACCTS'!$E$6:$E$394)),0)</f>
        <v>0</v>
      </c>
      <c r="BF74" s="1107" cm="1">
        <f t="array" ref="BF74">IF(BF$20&gt;0,INDEX('BS ACCTS'!DB$6:DB$394,_xlfn.XMATCH($B74,'BS ACCTS'!$E$6:$E$394)),0)</f>
        <v>0</v>
      </c>
      <c r="BG74" s="1107" cm="1">
        <f t="array" ref="BG74">IF(BG$20&gt;0,INDEX('BS ACCTS'!DC$6:DC$394,_xlfn.XMATCH($B74,'BS ACCTS'!$E$6:$E$394)),0)</f>
        <v>0</v>
      </c>
      <c r="BH74" s="1107" cm="1">
        <f t="array" ref="BH74">IF(BH$20&gt;0,INDEX('BS ACCTS'!DD$6:DD$394,_xlfn.XMATCH($B74,'BS ACCTS'!$E$6:$E$394)),0)</f>
        <v>0</v>
      </c>
      <c r="BI74" s="1107" cm="1">
        <f t="array" ref="BI74">IF(BI$20&gt;0,INDEX('BS ACCTS'!DE$6:DE$394,_xlfn.XMATCH($B74,'BS ACCTS'!$E$6:$E$394)),0)</f>
        <v>0</v>
      </c>
      <c r="BJ74" s="1107" cm="1">
        <f t="array" ref="BJ74">IF(BJ$20&gt;0,INDEX('BS ACCTS'!DF$6:DF$394,_xlfn.XMATCH($B74,'BS ACCTS'!$E$6:$E$394)),0)</f>
        <v>0</v>
      </c>
      <c r="BK74" s="1107" cm="1">
        <f t="array" ref="BK74">IF(BK$20&gt;0,INDEX('BS ACCTS'!DG$6:DG$394,_xlfn.XMATCH($B74,'BS ACCTS'!$E$6:$E$394)),0)</f>
        <v>0</v>
      </c>
      <c r="BL74" s="1107" cm="1">
        <f t="array" ref="BL74">IF(BL$20&gt;0,INDEX('BS ACCTS'!DH$6:DH$394,_xlfn.XMATCH($B74,'BS ACCTS'!$E$6:$E$394)),0)</f>
        <v>0</v>
      </c>
      <c r="BM74" s="1107" cm="1">
        <f t="array" ref="BM74">IF(BM$20&gt;0,INDEX('BS ACCTS'!DI$6:DI$394,_xlfn.XMATCH($B74,'BS ACCTS'!$E$6:$E$394)),0)</f>
        <v>0</v>
      </c>
      <c r="BN74" s="1107" cm="1">
        <f t="array" ref="BN74">IF(BN$20&gt;0,INDEX('BS ACCTS'!DJ$6:DJ$394,_xlfn.XMATCH($B74,'BS ACCTS'!$E$6:$E$394)),0)</f>
        <v>0</v>
      </c>
      <c r="BO74" s="1107" cm="1">
        <f t="array" ref="BO74">IF(BO$20&gt;0,INDEX('BS ACCTS'!DK$6:DK$394,_xlfn.XMATCH($B74,'BS ACCTS'!$E$6:$E$394)),0)</f>
        <v>0</v>
      </c>
      <c r="BP74" s="1107" cm="1">
        <f t="array" ref="BP74">IF(BP$20&gt;0,INDEX('BS ACCTS'!DL$6:DL$394,_xlfn.XMATCH($B74,'BS ACCTS'!$E$6:$E$394)),0)</f>
        <v>0</v>
      </c>
      <c r="BQ74" s="1107" cm="1">
        <f t="array" ref="BQ74">IF(BQ$20&gt;0,INDEX('BS ACCTS'!DM$6:DM$394,_xlfn.XMATCH($B74,'BS ACCTS'!$E$6:$E$394)),0)</f>
        <v>0</v>
      </c>
      <c r="BR74" s="1107" cm="1">
        <f t="array" ref="BR74">IF(BR$20&gt;0,INDEX('BS ACCTS'!DN$6:DN$394,_xlfn.XMATCH($B74,'BS ACCTS'!$E$6:$E$394)),0)</f>
        <v>0</v>
      </c>
      <c r="BS74" s="1107" cm="1">
        <f t="array" ref="BS74">IF(BS$20&gt;0,INDEX('BS ACCTS'!DO$6:DO$394,_xlfn.XMATCH($B74,'BS ACCTS'!$E$6:$E$394)),0)</f>
        <v>0</v>
      </c>
      <c r="BT74" s="1107" cm="1">
        <f t="array" ref="BT74">IF(BT$20&gt;0,INDEX('BS ACCTS'!DP$6:DP$394,_xlfn.XMATCH($B74,'BS ACCTS'!$E$6:$E$394)),0)</f>
        <v>0</v>
      </c>
      <c r="BU74" s="1107" cm="1">
        <f t="array" ref="BU74">IF(BU$20&gt;0,INDEX('BS ACCTS'!DQ$6:DQ$394,_xlfn.XMATCH($B74,'BS ACCTS'!$E$6:$E$394)),0)</f>
        <v>0</v>
      </c>
      <c r="BV74" s="1107" cm="1">
        <f t="array" ref="BV74">IF(BV$20&gt;0,INDEX('BS ACCTS'!DR$6:DR$394,_xlfn.XMATCH($B74,'BS ACCTS'!$E$6:$E$394)),0)</f>
        <v>0</v>
      </c>
      <c r="BW74" s="1107" cm="1">
        <f t="array" ref="BW74">IF(BW$20&gt;0,INDEX('BS ACCTS'!DS$6:DS$394,_xlfn.XMATCH($B74,'BS ACCTS'!$E$6:$E$394)),0)</f>
        <v>0</v>
      </c>
      <c r="BX74" s="1107" cm="1">
        <f t="array" ref="BX74">IF(BX$20&gt;0,INDEX('BS ACCTS'!DT$6:DT$394,_xlfn.XMATCH($B74,'BS ACCTS'!$E$6:$E$394)),0)</f>
        <v>0</v>
      </c>
      <c r="BY74" s="1107" cm="1">
        <f t="array" ref="BY74">IF(BY$20&gt;0,INDEX('BS ACCTS'!DU$6:DU$394,_xlfn.XMATCH($B74,'BS ACCTS'!$E$6:$E$394)),0)</f>
        <v>0</v>
      </c>
      <c r="BZ74" s="1107" cm="1">
        <f t="array" ref="BZ74">IF(BZ$20&gt;0,INDEX('BS ACCTS'!DV$6:DV$394,_xlfn.XMATCH($B74,'BS ACCTS'!$E$6:$E$394)),0)</f>
        <v>0</v>
      </c>
      <c r="CA74" s="1107" cm="1">
        <f t="array" ref="CA74">IF(CA$20&gt;0,INDEX('BS ACCTS'!DW$6:DW$394,_xlfn.XMATCH($B74,'BS ACCTS'!$E$6:$E$394)),0)</f>
        <v>0</v>
      </c>
      <c r="CB74" s="1107" cm="1">
        <f t="array" ref="CB74">IF(CB$20&gt;0,INDEX('BS ACCTS'!DX$6:DX$394,_xlfn.XMATCH($B74,'BS ACCTS'!$E$6:$E$394)),0)</f>
        <v>0</v>
      </c>
      <c r="CC74" s="1107" cm="1">
        <f t="array" ref="CC74">IF(CC$20&gt;0,INDEX('BS ACCTS'!DY$6:DY$394,_xlfn.XMATCH($B74,'BS ACCTS'!$E$6:$E$394)),0)</f>
        <v>0</v>
      </c>
      <c r="CD74" s="1107" cm="1">
        <f t="array" ref="CD74">IF(CD$20&gt;0,INDEX('BS ACCTS'!DZ$6:DZ$394,_xlfn.XMATCH($B74,'BS ACCTS'!$E$6:$E$394)),0)</f>
        <v>0</v>
      </c>
      <c r="CE74" s="1107" cm="1">
        <f t="array" ref="CE74">IF(CE$20&gt;0,INDEX('BS ACCTS'!EA$6:EA$394,_xlfn.XMATCH($B74,'BS ACCTS'!$E$6:$E$394)),0)</f>
        <v>0</v>
      </c>
      <c r="CF74" s="1107" cm="1">
        <f t="array" ref="CF74">IF(CF$20&gt;0,INDEX('BS ACCTS'!EB$6:EB$394,_xlfn.XMATCH($B74,'BS ACCTS'!$E$6:$E$394)),0)</f>
        <v>0</v>
      </c>
      <c r="CG74" s="1107" cm="1">
        <f t="array" ref="CG74">IF(CG$20&gt;0,INDEX('BS ACCTS'!EC$6:EC$394,_xlfn.XMATCH($B74,'BS ACCTS'!$E$6:$E$394)),0)</f>
        <v>0</v>
      </c>
      <c r="CH74" s="1107" cm="1">
        <f t="array" ref="CH74">IF(CH$20&gt;0,INDEX('BS ACCTS'!ED$6:ED$394,_xlfn.XMATCH($B74,'BS ACCTS'!$E$6:$E$394)),0)</f>
        <v>0</v>
      </c>
      <c r="CI74" s="1107" cm="1">
        <f t="array" ref="CI74">IF(CI$20&gt;0,INDEX('BS ACCTS'!EE$6:EE$394,_xlfn.XMATCH($B74,'BS ACCTS'!$E$6:$E$394)),0)</f>
        <v>0</v>
      </c>
      <c r="CJ74" s="1107" cm="1">
        <f t="array" ref="CJ74">IF(CJ$20&gt;0,INDEX('BS ACCTS'!EF$6:EF$394,_xlfn.XMATCH($B74,'BS ACCTS'!$E$6:$E$394)),0)</f>
        <v>0</v>
      </c>
      <c r="CK74" s="1107" cm="1">
        <f t="array" ref="CK74">IF(CK$20&gt;0,INDEX('BS ACCTS'!EG$6:EG$394,_xlfn.XMATCH($B74,'BS ACCTS'!$E$6:$E$394)),0)</f>
        <v>0</v>
      </c>
      <c r="CL74" s="1107" cm="1">
        <f t="array" ref="CL74">IF(CL$20&gt;0,INDEX('BS ACCTS'!EH$6:EH$394,_xlfn.XMATCH($B74,'BS ACCTS'!$E$6:$E$394)),0)</f>
        <v>0</v>
      </c>
      <c r="CM74" s="1107" cm="1">
        <f t="array" ref="CM74">IF(CM$20&gt;0,INDEX('BS ACCTS'!EI$6:EI$394,_xlfn.XMATCH($B74,'BS ACCTS'!$E$6:$E$394)),0)</f>
        <v>0</v>
      </c>
      <c r="CN74" s="1107" cm="1">
        <f t="array" ref="CN74">IF(CN$20&gt;0,INDEX('BS ACCTS'!EJ$6:EJ$394,_xlfn.XMATCH($B74,'BS ACCTS'!$E$6:$E$394)),0)</f>
        <v>0</v>
      </c>
      <c r="CO74" s="1107" cm="1">
        <f t="array" ref="CO74">IF(CO$20&gt;0,INDEX('BS ACCTS'!EK$6:EK$394,_xlfn.XMATCH($B74,'BS ACCTS'!$E$6:$E$394)),0)</f>
        <v>0</v>
      </c>
      <c r="CP74" s="1107" cm="1">
        <f t="array" ref="CP74">IF(CP$20&gt;0,INDEX('BS ACCTS'!EL$6:EL$394,_xlfn.XMATCH($B74,'BS ACCTS'!$E$6:$E$394)),0)</f>
        <v>0</v>
      </c>
      <c r="CQ74" s="1107" cm="1">
        <f t="array" ref="CQ74">IF(CQ$20&gt;0,INDEX('BS ACCTS'!EM$6:EM$394,_xlfn.XMATCH($B74,'BS ACCTS'!$E$6:$E$394)),0)</f>
        <v>0</v>
      </c>
      <c r="CR74" s="1107" cm="1">
        <f t="array" ref="CR74">IF(CR$20&gt;0,INDEX('BS ACCTS'!EN$6:EN$394,_xlfn.XMATCH($B74,'BS ACCTS'!$E$6:$E$394)),0)</f>
        <v>0</v>
      </c>
      <c r="CS74" s="1107" cm="1">
        <f t="array" ref="CS74">IF(CS$20&gt;0,INDEX('BS ACCTS'!EO$6:EO$394,_xlfn.XMATCH($B74,'BS ACCTS'!$E$6:$E$394)),0)</f>
        <v>0</v>
      </c>
      <c r="CT74" s="1107" cm="1">
        <f t="array" ref="CT74">IF(CT$20&gt;0,INDEX('BS ACCTS'!EP$6:EP$394,_xlfn.XMATCH($B74,'BS ACCTS'!$E$6:$E$394)),0)</f>
        <v>0</v>
      </c>
      <c r="CU74" s="1107" cm="1">
        <f t="array" ref="CU74">IF(CU$20&gt;0,INDEX('BS ACCTS'!EQ$6:EQ$394,_xlfn.XMATCH($B74,'BS ACCTS'!$E$6:$E$394)),0)</f>
        <v>0</v>
      </c>
      <c r="CV74" s="1107" cm="1">
        <f t="array" ref="CV74">IF(CV$20&gt;0,INDEX('BS ACCTS'!ER$6:ER$394,_xlfn.XMATCH($B74,'BS ACCTS'!$E$6:$E$394)),0)</f>
        <v>0</v>
      </c>
      <c r="CW74" s="1107" cm="1">
        <f t="array" ref="CW74">IF(CW$20&gt;0,INDEX('BS ACCTS'!ES$6:ES$394,_xlfn.XMATCH($B74,'BS ACCTS'!$E$6:$E$394)),0)</f>
        <v>0</v>
      </c>
      <c r="CX74" s="1107" cm="1">
        <f t="array" ref="CX74">IF(CX$20&gt;0,INDEX('BS ACCTS'!ET$6:ET$394,_xlfn.XMATCH($B74,'BS ACCTS'!$E$6:$E$394)),0)</f>
        <v>0</v>
      </c>
      <c r="CY74" s="1107" cm="1">
        <f t="array" ref="CY74">IF(CY$20&gt;0,INDEX('BS ACCTS'!EU$6:EU$394,_xlfn.XMATCH($B74,'BS ACCTS'!$E$6:$E$394)),0)</f>
        <v>0</v>
      </c>
      <c r="CZ74" s="1107" cm="1">
        <f t="array" ref="CZ74">IF(CZ$20&gt;0,INDEX('BS ACCTS'!EV$6:EV$394,_xlfn.XMATCH($B74,'BS ACCTS'!$E$6:$E$394)),0)</f>
        <v>0</v>
      </c>
      <c r="DA74" s="1107" cm="1">
        <f t="array" ref="DA74">IF(DA$20&gt;0,INDEX('BS ACCTS'!EW$6:EW$394,_xlfn.XMATCH($B74,'BS ACCTS'!$E$6:$E$394)),0)</f>
        <v>0</v>
      </c>
      <c r="DB74" s="1107" cm="1">
        <f t="array" ref="DB74">IF(DB$20&gt;0,INDEX('BS ACCTS'!EX$6:EX$394,_xlfn.XMATCH($B74,'BS ACCTS'!$E$6:$E$394)),0)</f>
        <v>0</v>
      </c>
      <c r="DC74" s="1107" cm="1">
        <f t="array" ref="DC74">IF(DC$20&gt;0,INDEX('BS ACCTS'!EY$6:EY$394,_xlfn.XMATCH($B74,'BS ACCTS'!$E$6:$E$394)),0)</f>
        <v>0</v>
      </c>
      <c r="DD74" s="1107" cm="1">
        <f t="array" ref="DD74">IF(DD$20&gt;0,INDEX('BS ACCTS'!EZ$6:EZ$394,_xlfn.XMATCH($B74,'BS ACCTS'!$E$6:$E$394)),0)</f>
        <v>0</v>
      </c>
      <c r="DE74" s="1107" cm="1">
        <f t="array" ref="DE74">IF(DE$20&gt;0,INDEX('BS ACCTS'!FA$6:FA$394,_xlfn.XMATCH($B74,'BS ACCTS'!$E$6:$E$394)),0)</f>
        <v>0</v>
      </c>
      <c r="DF74" s="1107" cm="1">
        <f t="array" ref="DF74">IF(DF$20&gt;0,INDEX('BS ACCTS'!FB$6:FB$394,_xlfn.XMATCH($B74,'BS ACCTS'!$E$6:$E$394)),0)</f>
        <v>0</v>
      </c>
      <c r="DG74" s="1107" cm="1">
        <f t="array" ref="DG74">IF(DG$20&gt;0,INDEX('BS ACCTS'!FC$6:FC$394,_xlfn.XMATCH($B74,'BS ACCTS'!$E$6:$E$394)),0)</f>
        <v>0</v>
      </c>
      <c r="DH74" s="1107" cm="1">
        <f t="array" ref="DH74">IF(DH$20&gt;0,INDEX('BS ACCTS'!FD$6:FD$394,_xlfn.XMATCH($B74,'BS ACCTS'!$E$6:$E$394)),0)</f>
        <v>0</v>
      </c>
      <c r="DI74" s="1107" cm="1">
        <f t="array" ref="DI74">IF(DI$20&gt;0,INDEX('BS ACCTS'!FE$6:FE$394,_xlfn.XMATCH($B74,'BS ACCTS'!$E$6:$E$394)),0)</f>
        <v>0</v>
      </c>
      <c r="DJ74" s="1107" cm="1">
        <f t="array" ref="DJ74">IF(DJ$20&gt;0,INDEX('BS ACCTS'!FF$6:FF$394,_xlfn.XMATCH($B74,'BS ACCTS'!$E$6:$E$394)),0)</f>
        <v>0</v>
      </c>
      <c r="DK74" s="1107" cm="1">
        <f t="array" ref="DK74">IF(DK$20&gt;0,INDEX('BS ACCTS'!FG$6:FG$394,_xlfn.XMATCH($B74,'BS ACCTS'!$E$6:$E$394)),0)</f>
        <v>0</v>
      </c>
      <c r="DL74" s="1107" cm="1">
        <f t="array" ref="DL74">IF(DL$20&gt;0,INDEX('BS ACCTS'!FH$6:FH$394,_xlfn.XMATCH($B74,'BS ACCTS'!$E$6:$E$394)),0)</f>
        <v>0</v>
      </c>
      <c r="DM74" s="1107" cm="1">
        <f t="array" ref="DM74">IF(DM$20&gt;0,INDEX('BS ACCTS'!FI$6:FI$394,_xlfn.XMATCH($B74,'BS ACCTS'!$E$6:$E$394)),0)</f>
        <v>0</v>
      </c>
      <c r="DN74" s="1107" cm="1">
        <f t="array" ref="DN74">IF(DN$20&gt;0,INDEX('BS ACCTS'!FJ$6:FJ$394,_xlfn.XMATCH($B74,'BS ACCTS'!$E$6:$E$394)),0)</f>
        <v>0</v>
      </c>
      <c r="DO74" s="1107" cm="1">
        <f t="array" ref="DO74">IF(DO$20&gt;0,INDEX('BS ACCTS'!FK$6:FK$394,_xlfn.XMATCH($B74,'BS ACCTS'!$E$6:$E$394)),0)</f>
        <v>0</v>
      </c>
      <c r="DP74" s="1107" cm="1">
        <f t="array" ref="DP74">IF(DP$20&gt;0,INDEX('BS ACCTS'!FL$6:FL$394,_xlfn.XMATCH($B74,'BS ACCTS'!$E$6:$E$394)),0)</f>
        <v>0</v>
      </c>
      <c r="DQ74" s="1107" cm="1">
        <f t="array" ref="DQ74">IF(DQ$20&gt;0,INDEX('BS ACCTS'!FM$6:FM$394,_xlfn.XMATCH($B74,'BS ACCTS'!$E$6:$E$394)),0)</f>
        <v>0</v>
      </c>
      <c r="DR74" s="1107" cm="1">
        <f t="array" ref="DR74">IF(DR$20&gt;0,INDEX('BS ACCTS'!FN$6:FN$394,_xlfn.XMATCH($B74,'BS ACCTS'!$E$6:$E$394)),0)</f>
        <v>0</v>
      </c>
      <c r="DS74" s="1107" cm="1">
        <f t="array" ref="DS74">IF(DS$20&gt;0,INDEX('BS ACCTS'!FO$6:FO$394,_xlfn.XMATCH($B74,'BS ACCTS'!$E$6:$E$394)),0)</f>
        <v>0</v>
      </c>
      <c r="DT74" s="1107" cm="1">
        <f t="array" ref="DT74">IF(DT$20&gt;0,INDEX('BS ACCTS'!FP$6:FP$394,_xlfn.XMATCH($B74,'BS ACCTS'!$E$6:$E$394)),0)</f>
        <v>0</v>
      </c>
      <c r="DU74" s="1107" cm="1">
        <f t="array" ref="DU74">IF(DU$20&gt;0,INDEX('BS ACCTS'!FQ$6:FQ$394,_xlfn.XMATCH($B74,'BS ACCTS'!$E$6:$E$394)),0)</f>
        <v>0</v>
      </c>
      <c r="DV74" s="1107" cm="1">
        <f t="array" ref="DV74">IF(DV$20&gt;0,INDEX('BS ACCTS'!FR$6:FR$394,_xlfn.XMATCH($B74,'BS ACCTS'!$E$6:$E$394)),0)</f>
        <v>0</v>
      </c>
      <c r="DW74" s="1107" cm="1">
        <f t="array" ref="DW74">IF(DW$20&gt;0,INDEX('BS ACCTS'!FS$6:FS$394,_xlfn.XMATCH($B74,'BS ACCTS'!$E$6:$E$394)),0)</f>
        <v>0</v>
      </c>
    </row>
    <row r="75" spans="1:127" outlineLevel="1">
      <c r="A75" s="1106">
        <f t="shared" si="44"/>
        <v>45</v>
      </c>
      <c r="B75" s="1101" t="s">
        <v>2570</v>
      </c>
      <c r="C75" s="1101" t="s">
        <v>2571</v>
      </c>
      <c r="H75" s="1106" t="s">
        <v>2870</v>
      </c>
      <c r="J75" s="1100" cm="1">
        <f t="array" ref="J75">INDEX($T75:$DW75,_xlfn.XMATCH(J$5,$T$5:$DW$5))</f>
        <v>0</v>
      </c>
      <c r="K75" s="1100" cm="1">
        <f t="array" ref="K75">INDEX($T75:$DW75,_xlfn.XMATCH(K$5,$T$5:$DW$5))</f>
        <v>0</v>
      </c>
      <c r="L75" s="1100" cm="1">
        <f t="array" ref="L75">INDEX($T75:$DW75,_xlfn.XMATCH(L$5,$T$5:$DW$5))</f>
        <v>0</v>
      </c>
      <c r="M75" s="1100" cm="1">
        <f t="array" ref="M75">INDEX($T75:$DW75,_xlfn.XMATCH(M$5,$T$5:$DW$5))</f>
        <v>0</v>
      </c>
      <c r="N75" s="1100" cm="1">
        <f t="array" ref="N75">INDEX($T75:$DW75,_xlfn.XMATCH(N$5,$T$5:$DW$5))</f>
        <v>0</v>
      </c>
      <c r="O75" s="1100" cm="1">
        <f t="array" ref="O75">INDEX($T75:$DW75,_xlfn.XMATCH(O$5,$T$5:$DW$5))</f>
        <v>0</v>
      </c>
      <c r="P75" s="1100" cm="1">
        <f t="array" ref="P75">INDEX($T75:$DW75,_xlfn.XMATCH(P$5,$T$5:$DW$5))</f>
        <v>0</v>
      </c>
      <c r="Q75" s="1100" cm="1">
        <f t="array" ref="Q75">INDEX($T75:$DW75,_xlfn.XMATCH(Q$5,$T$5:$DW$5))</f>
        <v>0</v>
      </c>
      <c r="R75" s="1100" cm="1">
        <f t="array" ref="R75">INDEX($T75:$DW75,_xlfn.XMATCH(R$5,$T$5:$DW$5))</f>
        <v>0</v>
      </c>
      <c r="T75" s="1107" cm="1">
        <f t="array" ref="T75">IF(T$20&gt;0,INDEX('BS ACCTS'!BP$6:BP$394,_xlfn.XMATCH($B75,'BS ACCTS'!$E$6:$E$394)),0)</f>
        <v>0</v>
      </c>
      <c r="U75" s="1107" cm="1">
        <f t="array" ref="U75">IF(U$20&gt;0,INDEX('BS ACCTS'!BQ$6:BQ$394,_xlfn.XMATCH($B75,'BS ACCTS'!$E$6:$E$394)),0)</f>
        <v>0</v>
      </c>
      <c r="V75" s="1107" cm="1">
        <f t="array" ref="V75">IF(V$20&gt;0,INDEX('BS ACCTS'!BR$6:BR$394,_xlfn.XMATCH($B75,'BS ACCTS'!$E$6:$E$394)),0)</f>
        <v>0</v>
      </c>
      <c r="W75" s="1107" cm="1">
        <f t="array" ref="W75">IF(W$20&gt;0,INDEX('BS ACCTS'!BS$6:BS$394,_xlfn.XMATCH($B75,'BS ACCTS'!$E$6:$E$394)),0)</f>
        <v>0</v>
      </c>
      <c r="X75" s="1107" cm="1">
        <f t="array" ref="X75">IF(X$20&gt;0,INDEX('BS ACCTS'!BT$6:BT$394,_xlfn.XMATCH($B75,'BS ACCTS'!$E$6:$E$394)),0)</f>
        <v>0</v>
      </c>
      <c r="Y75" s="1107" cm="1">
        <f t="array" ref="Y75">IF(Y$20&gt;0,INDEX('BS ACCTS'!BU$6:BU$394,_xlfn.XMATCH($B75,'BS ACCTS'!$E$6:$E$394)),0)</f>
        <v>0</v>
      </c>
      <c r="Z75" s="1107" cm="1">
        <f t="array" ref="Z75">IF(Z$20&gt;0,INDEX('BS ACCTS'!BV$6:BV$394,_xlfn.XMATCH($B75,'BS ACCTS'!$E$6:$E$394)),0)</f>
        <v>0</v>
      </c>
      <c r="AA75" s="1107" cm="1">
        <f t="array" ref="AA75">IF(AA$20&gt;0,INDEX('BS ACCTS'!BW$6:BW$394,_xlfn.XMATCH($B75,'BS ACCTS'!$E$6:$E$394)),0)</f>
        <v>0</v>
      </c>
      <c r="AB75" s="1107" cm="1">
        <f t="array" ref="AB75">IF(AB$20&gt;0,INDEX('BS ACCTS'!BX$6:BX$394,_xlfn.XMATCH($B75,'BS ACCTS'!$E$6:$E$394)),0)</f>
        <v>0</v>
      </c>
      <c r="AC75" s="1107" cm="1">
        <f t="array" ref="AC75">IF(AC$20&gt;0,INDEX('BS ACCTS'!BY$6:BY$394,_xlfn.XMATCH($B75,'BS ACCTS'!$E$6:$E$394)),0)</f>
        <v>0</v>
      </c>
      <c r="AD75" s="1107" cm="1">
        <f t="array" ref="AD75">IF(AD$20&gt;0,INDEX('BS ACCTS'!BZ$6:BZ$394,_xlfn.XMATCH($B75,'BS ACCTS'!$E$6:$E$394)),0)</f>
        <v>0</v>
      </c>
      <c r="AE75" s="1107" cm="1">
        <f t="array" ref="AE75">IF(AE$20&gt;0,INDEX('BS ACCTS'!CA$6:CA$394,_xlfn.XMATCH($B75,'BS ACCTS'!$E$6:$E$394)),0)</f>
        <v>0</v>
      </c>
      <c r="AF75" s="1107" cm="1">
        <f t="array" ref="AF75">IF(AF$20&gt;0,INDEX('BS ACCTS'!CB$6:CB$394,_xlfn.XMATCH($B75,'BS ACCTS'!$E$6:$E$394)),0)</f>
        <v>0</v>
      </c>
      <c r="AG75" s="1107" cm="1">
        <f t="array" ref="AG75">IF(AG$20&gt;0,INDEX('BS ACCTS'!CC$6:CC$394,_xlfn.XMATCH($B75,'BS ACCTS'!$E$6:$E$394)),0)</f>
        <v>0</v>
      </c>
      <c r="AH75" s="1107" cm="1">
        <f t="array" ref="AH75">IF(AH$20&gt;0,INDEX('BS ACCTS'!CD$6:CD$394,_xlfn.XMATCH($B75,'BS ACCTS'!$E$6:$E$394)),0)</f>
        <v>0</v>
      </c>
      <c r="AI75" s="1107" cm="1">
        <f t="array" ref="AI75">IF(AI$20&gt;0,INDEX('BS ACCTS'!CE$6:CE$394,_xlfn.XMATCH($B75,'BS ACCTS'!$E$6:$E$394)),0)</f>
        <v>0</v>
      </c>
      <c r="AJ75" s="1107" cm="1">
        <f t="array" ref="AJ75">IF(AJ$20&gt;0,INDEX('BS ACCTS'!CF$6:CF$394,_xlfn.XMATCH($B75,'BS ACCTS'!$E$6:$E$394)),0)</f>
        <v>0</v>
      </c>
      <c r="AK75" s="1107" cm="1">
        <f t="array" ref="AK75">IF(AK$20&gt;0,INDEX('BS ACCTS'!CG$6:CG$394,_xlfn.XMATCH($B75,'BS ACCTS'!$E$6:$E$394)),0)</f>
        <v>0</v>
      </c>
      <c r="AL75" s="1107" cm="1">
        <f t="array" ref="AL75">IF(AL$20&gt;0,INDEX('BS ACCTS'!CH$6:CH$394,_xlfn.XMATCH($B75,'BS ACCTS'!$E$6:$E$394)),0)</f>
        <v>0</v>
      </c>
      <c r="AM75" s="1107" cm="1">
        <f t="array" ref="AM75">IF(AM$20&gt;0,INDEX('BS ACCTS'!CI$6:CI$394,_xlfn.XMATCH($B75,'BS ACCTS'!$E$6:$E$394)),0)</f>
        <v>0</v>
      </c>
      <c r="AN75" s="1107" cm="1">
        <f t="array" ref="AN75">IF(AN$20&gt;0,INDEX('BS ACCTS'!CJ$6:CJ$394,_xlfn.XMATCH($B75,'BS ACCTS'!$E$6:$E$394)),0)</f>
        <v>0</v>
      </c>
      <c r="AO75" s="1107" cm="1">
        <f t="array" ref="AO75">IF(AO$20&gt;0,INDEX('BS ACCTS'!CK$6:CK$394,_xlfn.XMATCH($B75,'BS ACCTS'!$E$6:$E$394)),0)</f>
        <v>0</v>
      </c>
      <c r="AP75" s="1107" cm="1">
        <f t="array" ref="AP75">IF(AP$20&gt;0,INDEX('BS ACCTS'!CL$6:CL$394,_xlfn.XMATCH($B75,'BS ACCTS'!$E$6:$E$394)),0)</f>
        <v>0</v>
      </c>
      <c r="AQ75" s="1107" cm="1">
        <f t="array" ref="AQ75">IF(AQ$20&gt;0,INDEX('BS ACCTS'!CM$6:CM$394,_xlfn.XMATCH($B75,'BS ACCTS'!$E$6:$E$394)),0)</f>
        <v>0</v>
      </c>
      <c r="AR75" s="1107" cm="1">
        <f t="array" ref="AR75">IF(AR$20&gt;0,INDEX('BS ACCTS'!CN$6:CN$394,_xlfn.XMATCH($B75,'BS ACCTS'!$E$6:$E$394)),0)</f>
        <v>0</v>
      </c>
      <c r="AS75" s="1107" cm="1">
        <f t="array" ref="AS75">IF(AS$20&gt;0,INDEX('BS ACCTS'!CO$6:CO$394,_xlfn.XMATCH($B75,'BS ACCTS'!$E$6:$E$394)),0)</f>
        <v>0</v>
      </c>
      <c r="AT75" s="1107" cm="1">
        <f t="array" ref="AT75">IF(AT$20&gt;0,INDEX('BS ACCTS'!CP$6:CP$394,_xlfn.XMATCH($B75,'BS ACCTS'!$E$6:$E$394)),0)</f>
        <v>0</v>
      </c>
      <c r="AU75" s="1107" cm="1">
        <f t="array" ref="AU75">IF(AU$20&gt;0,INDEX('BS ACCTS'!CQ$6:CQ$394,_xlfn.XMATCH($B75,'BS ACCTS'!$E$6:$E$394)),0)</f>
        <v>0</v>
      </c>
      <c r="AV75" s="1107" cm="1">
        <f t="array" ref="AV75">IF(AV$20&gt;0,INDEX('BS ACCTS'!CR$6:CR$394,_xlfn.XMATCH($B75,'BS ACCTS'!$E$6:$E$394)),0)</f>
        <v>0</v>
      </c>
      <c r="AW75" s="1107" cm="1">
        <f t="array" ref="AW75">IF(AW$20&gt;0,INDEX('BS ACCTS'!CS$6:CS$394,_xlfn.XMATCH($B75,'BS ACCTS'!$E$6:$E$394)),0)</f>
        <v>0</v>
      </c>
      <c r="AX75" s="1107" cm="1">
        <f t="array" ref="AX75">IF(AX$20&gt;0,INDEX('BS ACCTS'!CT$6:CT$394,_xlfn.XMATCH($B75,'BS ACCTS'!$E$6:$E$394)),0)</f>
        <v>0</v>
      </c>
      <c r="AY75" s="1107" cm="1">
        <f t="array" ref="AY75">IF(AY$20&gt;0,INDEX('BS ACCTS'!CU$6:CU$394,_xlfn.XMATCH($B75,'BS ACCTS'!$E$6:$E$394)),0)</f>
        <v>0</v>
      </c>
      <c r="AZ75" s="1107" cm="1">
        <f t="array" ref="AZ75">IF(AZ$20&gt;0,INDEX('BS ACCTS'!CV$6:CV$394,_xlfn.XMATCH($B75,'BS ACCTS'!$E$6:$E$394)),0)</f>
        <v>0</v>
      </c>
      <c r="BA75" s="1107" cm="1">
        <f t="array" ref="BA75">IF(BA$20&gt;0,INDEX('BS ACCTS'!CW$6:CW$394,_xlfn.XMATCH($B75,'BS ACCTS'!$E$6:$E$394)),0)</f>
        <v>0</v>
      </c>
      <c r="BB75" s="1107" cm="1">
        <f t="array" ref="BB75">IF(BB$20&gt;0,INDEX('BS ACCTS'!CX$6:CX$394,_xlfn.XMATCH($B75,'BS ACCTS'!$E$6:$E$394)),0)</f>
        <v>0</v>
      </c>
      <c r="BC75" s="1107" cm="1">
        <f t="array" ref="BC75">IF(BC$20&gt;0,INDEX('BS ACCTS'!CY$6:CY$394,_xlfn.XMATCH($B75,'BS ACCTS'!$E$6:$E$394)),0)</f>
        <v>0</v>
      </c>
      <c r="BD75" s="1107" cm="1">
        <f t="array" ref="BD75">IF(BD$20&gt;0,INDEX('BS ACCTS'!CZ$6:CZ$394,_xlfn.XMATCH($B75,'BS ACCTS'!$E$6:$E$394)),0)</f>
        <v>0</v>
      </c>
      <c r="BE75" s="1107" cm="1">
        <f t="array" ref="BE75">IF(BE$20&gt;0,INDEX('BS ACCTS'!DA$6:DA$394,_xlfn.XMATCH($B75,'BS ACCTS'!$E$6:$E$394)),0)</f>
        <v>0</v>
      </c>
      <c r="BF75" s="1107" cm="1">
        <f t="array" ref="BF75">IF(BF$20&gt;0,INDEX('BS ACCTS'!DB$6:DB$394,_xlfn.XMATCH($B75,'BS ACCTS'!$E$6:$E$394)),0)</f>
        <v>0</v>
      </c>
      <c r="BG75" s="1107" cm="1">
        <f t="array" ref="BG75">IF(BG$20&gt;0,INDEX('BS ACCTS'!DC$6:DC$394,_xlfn.XMATCH($B75,'BS ACCTS'!$E$6:$E$394)),0)</f>
        <v>0</v>
      </c>
      <c r="BH75" s="1107" cm="1">
        <f t="array" ref="BH75">IF(BH$20&gt;0,INDEX('BS ACCTS'!DD$6:DD$394,_xlfn.XMATCH($B75,'BS ACCTS'!$E$6:$E$394)),0)</f>
        <v>0</v>
      </c>
      <c r="BI75" s="1107" cm="1">
        <f t="array" ref="BI75">IF(BI$20&gt;0,INDEX('BS ACCTS'!DE$6:DE$394,_xlfn.XMATCH($B75,'BS ACCTS'!$E$6:$E$394)),0)</f>
        <v>0</v>
      </c>
      <c r="BJ75" s="1107" cm="1">
        <f t="array" ref="BJ75">IF(BJ$20&gt;0,INDEX('BS ACCTS'!DF$6:DF$394,_xlfn.XMATCH($B75,'BS ACCTS'!$E$6:$E$394)),0)</f>
        <v>0</v>
      </c>
      <c r="BK75" s="1107" cm="1">
        <f t="array" ref="BK75">IF(BK$20&gt;0,INDEX('BS ACCTS'!DG$6:DG$394,_xlfn.XMATCH($B75,'BS ACCTS'!$E$6:$E$394)),0)</f>
        <v>0</v>
      </c>
      <c r="BL75" s="1107" cm="1">
        <f t="array" ref="BL75">IF(BL$20&gt;0,INDEX('BS ACCTS'!DH$6:DH$394,_xlfn.XMATCH($B75,'BS ACCTS'!$E$6:$E$394)),0)</f>
        <v>0</v>
      </c>
      <c r="BM75" s="1107" cm="1">
        <f t="array" ref="BM75">IF(BM$20&gt;0,INDEX('BS ACCTS'!DI$6:DI$394,_xlfn.XMATCH($B75,'BS ACCTS'!$E$6:$E$394)),0)</f>
        <v>0</v>
      </c>
      <c r="BN75" s="1107" cm="1">
        <f t="array" ref="BN75">IF(BN$20&gt;0,INDEX('BS ACCTS'!DJ$6:DJ$394,_xlfn.XMATCH($B75,'BS ACCTS'!$E$6:$E$394)),0)</f>
        <v>0</v>
      </c>
      <c r="BO75" s="1107" cm="1">
        <f t="array" ref="BO75">IF(BO$20&gt;0,INDEX('BS ACCTS'!DK$6:DK$394,_xlfn.XMATCH($B75,'BS ACCTS'!$E$6:$E$394)),0)</f>
        <v>0</v>
      </c>
      <c r="BP75" s="1107" cm="1">
        <f t="array" ref="BP75">IF(BP$20&gt;0,INDEX('BS ACCTS'!DL$6:DL$394,_xlfn.XMATCH($B75,'BS ACCTS'!$E$6:$E$394)),0)</f>
        <v>0</v>
      </c>
      <c r="BQ75" s="1107" cm="1">
        <f t="array" ref="BQ75">IF(BQ$20&gt;0,INDEX('BS ACCTS'!DM$6:DM$394,_xlfn.XMATCH($B75,'BS ACCTS'!$E$6:$E$394)),0)</f>
        <v>0</v>
      </c>
      <c r="BR75" s="1107" cm="1">
        <f t="array" ref="BR75">IF(BR$20&gt;0,INDEX('BS ACCTS'!DN$6:DN$394,_xlfn.XMATCH($B75,'BS ACCTS'!$E$6:$E$394)),0)</f>
        <v>0</v>
      </c>
      <c r="BS75" s="1107" cm="1">
        <f t="array" ref="BS75">IF(BS$20&gt;0,INDEX('BS ACCTS'!DO$6:DO$394,_xlfn.XMATCH($B75,'BS ACCTS'!$E$6:$E$394)),0)</f>
        <v>0</v>
      </c>
      <c r="BT75" s="1107" cm="1">
        <f t="array" ref="BT75">IF(BT$20&gt;0,INDEX('BS ACCTS'!DP$6:DP$394,_xlfn.XMATCH($B75,'BS ACCTS'!$E$6:$E$394)),0)</f>
        <v>0</v>
      </c>
      <c r="BU75" s="1107" cm="1">
        <f t="array" ref="BU75">IF(BU$20&gt;0,INDEX('BS ACCTS'!DQ$6:DQ$394,_xlfn.XMATCH($B75,'BS ACCTS'!$E$6:$E$394)),0)</f>
        <v>0</v>
      </c>
      <c r="BV75" s="1107" cm="1">
        <f t="array" ref="BV75">IF(BV$20&gt;0,INDEX('BS ACCTS'!DR$6:DR$394,_xlfn.XMATCH($B75,'BS ACCTS'!$E$6:$E$394)),0)</f>
        <v>0</v>
      </c>
      <c r="BW75" s="1107" cm="1">
        <f t="array" ref="BW75">IF(BW$20&gt;0,INDEX('BS ACCTS'!DS$6:DS$394,_xlfn.XMATCH($B75,'BS ACCTS'!$E$6:$E$394)),0)</f>
        <v>0</v>
      </c>
      <c r="BX75" s="1107" cm="1">
        <f t="array" ref="BX75">IF(BX$20&gt;0,INDEX('BS ACCTS'!DT$6:DT$394,_xlfn.XMATCH($B75,'BS ACCTS'!$E$6:$E$394)),0)</f>
        <v>0</v>
      </c>
      <c r="BY75" s="1107" cm="1">
        <f t="array" ref="BY75">IF(BY$20&gt;0,INDEX('BS ACCTS'!DU$6:DU$394,_xlfn.XMATCH($B75,'BS ACCTS'!$E$6:$E$394)),0)</f>
        <v>0</v>
      </c>
      <c r="BZ75" s="1107" cm="1">
        <f t="array" ref="BZ75">IF(BZ$20&gt;0,INDEX('BS ACCTS'!DV$6:DV$394,_xlfn.XMATCH($B75,'BS ACCTS'!$E$6:$E$394)),0)</f>
        <v>0</v>
      </c>
      <c r="CA75" s="1107" cm="1">
        <f t="array" ref="CA75">IF(CA$20&gt;0,INDEX('BS ACCTS'!DW$6:DW$394,_xlfn.XMATCH($B75,'BS ACCTS'!$E$6:$E$394)),0)</f>
        <v>0</v>
      </c>
      <c r="CB75" s="1107" cm="1">
        <f t="array" ref="CB75">IF(CB$20&gt;0,INDEX('BS ACCTS'!DX$6:DX$394,_xlfn.XMATCH($B75,'BS ACCTS'!$E$6:$E$394)),0)</f>
        <v>0</v>
      </c>
      <c r="CC75" s="1107" cm="1">
        <f t="array" ref="CC75">IF(CC$20&gt;0,INDEX('BS ACCTS'!DY$6:DY$394,_xlfn.XMATCH($B75,'BS ACCTS'!$E$6:$E$394)),0)</f>
        <v>0</v>
      </c>
      <c r="CD75" s="1107" cm="1">
        <f t="array" ref="CD75">IF(CD$20&gt;0,INDEX('BS ACCTS'!DZ$6:DZ$394,_xlfn.XMATCH($B75,'BS ACCTS'!$E$6:$E$394)),0)</f>
        <v>0</v>
      </c>
      <c r="CE75" s="1107" cm="1">
        <f t="array" ref="CE75">IF(CE$20&gt;0,INDEX('BS ACCTS'!EA$6:EA$394,_xlfn.XMATCH($B75,'BS ACCTS'!$E$6:$E$394)),0)</f>
        <v>0</v>
      </c>
      <c r="CF75" s="1107" cm="1">
        <f t="array" ref="CF75">IF(CF$20&gt;0,INDEX('BS ACCTS'!EB$6:EB$394,_xlfn.XMATCH($B75,'BS ACCTS'!$E$6:$E$394)),0)</f>
        <v>0</v>
      </c>
      <c r="CG75" s="1107" cm="1">
        <f t="array" ref="CG75">IF(CG$20&gt;0,INDEX('BS ACCTS'!EC$6:EC$394,_xlfn.XMATCH($B75,'BS ACCTS'!$E$6:$E$394)),0)</f>
        <v>0</v>
      </c>
      <c r="CH75" s="1107" cm="1">
        <f t="array" ref="CH75">IF(CH$20&gt;0,INDEX('BS ACCTS'!ED$6:ED$394,_xlfn.XMATCH($B75,'BS ACCTS'!$E$6:$E$394)),0)</f>
        <v>0</v>
      </c>
      <c r="CI75" s="1107" cm="1">
        <f t="array" ref="CI75">IF(CI$20&gt;0,INDEX('BS ACCTS'!EE$6:EE$394,_xlfn.XMATCH($B75,'BS ACCTS'!$E$6:$E$394)),0)</f>
        <v>0</v>
      </c>
      <c r="CJ75" s="1107" cm="1">
        <f t="array" ref="CJ75">IF(CJ$20&gt;0,INDEX('BS ACCTS'!EF$6:EF$394,_xlfn.XMATCH($B75,'BS ACCTS'!$E$6:$E$394)),0)</f>
        <v>0</v>
      </c>
      <c r="CK75" s="1107" cm="1">
        <f t="array" ref="CK75">IF(CK$20&gt;0,INDEX('BS ACCTS'!EG$6:EG$394,_xlfn.XMATCH($B75,'BS ACCTS'!$E$6:$E$394)),0)</f>
        <v>0</v>
      </c>
      <c r="CL75" s="1107" cm="1">
        <f t="array" ref="CL75">IF(CL$20&gt;0,INDEX('BS ACCTS'!EH$6:EH$394,_xlfn.XMATCH($B75,'BS ACCTS'!$E$6:$E$394)),0)</f>
        <v>0</v>
      </c>
      <c r="CM75" s="1107" cm="1">
        <f t="array" ref="CM75">IF(CM$20&gt;0,INDEX('BS ACCTS'!EI$6:EI$394,_xlfn.XMATCH($B75,'BS ACCTS'!$E$6:$E$394)),0)</f>
        <v>0</v>
      </c>
      <c r="CN75" s="1107" cm="1">
        <f t="array" ref="CN75">IF(CN$20&gt;0,INDEX('BS ACCTS'!EJ$6:EJ$394,_xlfn.XMATCH($B75,'BS ACCTS'!$E$6:$E$394)),0)</f>
        <v>0</v>
      </c>
      <c r="CO75" s="1107" cm="1">
        <f t="array" ref="CO75">IF(CO$20&gt;0,INDEX('BS ACCTS'!EK$6:EK$394,_xlfn.XMATCH($B75,'BS ACCTS'!$E$6:$E$394)),0)</f>
        <v>0</v>
      </c>
      <c r="CP75" s="1107" cm="1">
        <f t="array" ref="CP75">IF(CP$20&gt;0,INDEX('BS ACCTS'!EL$6:EL$394,_xlfn.XMATCH($B75,'BS ACCTS'!$E$6:$E$394)),0)</f>
        <v>0</v>
      </c>
      <c r="CQ75" s="1107" cm="1">
        <f t="array" ref="CQ75">IF(CQ$20&gt;0,INDEX('BS ACCTS'!EM$6:EM$394,_xlfn.XMATCH($B75,'BS ACCTS'!$E$6:$E$394)),0)</f>
        <v>0</v>
      </c>
      <c r="CR75" s="1107" cm="1">
        <f t="array" ref="CR75">IF(CR$20&gt;0,INDEX('BS ACCTS'!EN$6:EN$394,_xlfn.XMATCH($B75,'BS ACCTS'!$E$6:$E$394)),0)</f>
        <v>0</v>
      </c>
      <c r="CS75" s="1107" cm="1">
        <f t="array" ref="CS75">IF(CS$20&gt;0,INDEX('BS ACCTS'!EO$6:EO$394,_xlfn.XMATCH($B75,'BS ACCTS'!$E$6:$E$394)),0)</f>
        <v>0</v>
      </c>
      <c r="CT75" s="1107" cm="1">
        <f t="array" ref="CT75">IF(CT$20&gt;0,INDEX('BS ACCTS'!EP$6:EP$394,_xlfn.XMATCH($B75,'BS ACCTS'!$E$6:$E$394)),0)</f>
        <v>0</v>
      </c>
      <c r="CU75" s="1107" cm="1">
        <f t="array" ref="CU75">IF(CU$20&gt;0,INDEX('BS ACCTS'!EQ$6:EQ$394,_xlfn.XMATCH($B75,'BS ACCTS'!$E$6:$E$394)),0)</f>
        <v>0</v>
      </c>
      <c r="CV75" s="1107" cm="1">
        <f t="array" ref="CV75">IF(CV$20&gt;0,INDEX('BS ACCTS'!ER$6:ER$394,_xlfn.XMATCH($B75,'BS ACCTS'!$E$6:$E$394)),0)</f>
        <v>0</v>
      </c>
      <c r="CW75" s="1107" cm="1">
        <f t="array" ref="CW75">IF(CW$20&gt;0,INDEX('BS ACCTS'!ES$6:ES$394,_xlfn.XMATCH($B75,'BS ACCTS'!$E$6:$E$394)),0)</f>
        <v>0</v>
      </c>
      <c r="CX75" s="1107" cm="1">
        <f t="array" ref="CX75">IF(CX$20&gt;0,INDEX('BS ACCTS'!ET$6:ET$394,_xlfn.XMATCH($B75,'BS ACCTS'!$E$6:$E$394)),0)</f>
        <v>0</v>
      </c>
      <c r="CY75" s="1107" cm="1">
        <f t="array" ref="CY75">IF(CY$20&gt;0,INDEX('BS ACCTS'!EU$6:EU$394,_xlfn.XMATCH($B75,'BS ACCTS'!$E$6:$E$394)),0)</f>
        <v>0</v>
      </c>
      <c r="CZ75" s="1107" cm="1">
        <f t="array" ref="CZ75">IF(CZ$20&gt;0,INDEX('BS ACCTS'!EV$6:EV$394,_xlfn.XMATCH($B75,'BS ACCTS'!$E$6:$E$394)),0)</f>
        <v>0</v>
      </c>
      <c r="DA75" s="1107" cm="1">
        <f t="array" ref="DA75">IF(DA$20&gt;0,INDEX('BS ACCTS'!EW$6:EW$394,_xlfn.XMATCH($B75,'BS ACCTS'!$E$6:$E$394)),0)</f>
        <v>0</v>
      </c>
      <c r="DB75" s="1107" cm="1">
        <f t="array" ref="DB75">IF(DB$20&gt;0,INDEX('BS ACCTS'!EX$6:EX$394,_xlfn.XMATCH($B75,'BS ACCTS'!$E$6:$E$394)),0)</f>
        <v>0</v>
      </c>
      <c r="DC75" s="1107" cm="1">
        <f t="array" ref="DC75">IF(DC$20&gt;0,INDEX('BS ACCTS'!EY$6:EY$394,_xlfn.XMATCH($B75,'BS ACCTS'!$E$6:$E$394)),0)</f>
        <v>0</v>
      </c>
      <c r="DD75" s="1107" cm="1">
        <f t="array" ref="DD75">IF(DD$20&gt;0,INDEX('BS ACCTS'!EZ$6:EZ$394,_xlfn.XMATCH($B75,'BS ACCTS'!$E$6:$E$394)),0)</f>
        <v>0</v>
      </c>
      <c r="DE75" s="1107" cm="1">
        <f t="array" ref="DE75">IF(DE$20&gt;0,INDEX('BS ACCTS'!FA$6:FA$394,_xlfn.XMATCH($B75,'BS ACCTS'!$E$6:$E$394)),0)</f>
        <v>0</v>
      </c>
      <c r="DF75" s="1107" cm="1">
        <f t="array" ref="DF75">IF(DF$20&gt;0,INDEX('BS ACCTS'!FB$6:FB$394,_xlfn.XMATCH($B75,'BS ACCTS'!$E$6:$E$394)),0)</f>
        <v>0</v>
      </c>
      <c r="DG75" s="1107" cm="1">
        <f t="array" ref="DG75">IF(DG$20&gt;0,INDEX('BS ACCTS'!FC$6:FC$394,_xlfn.XMATCH($B75,'BS ACCTS'!$E$6:$E$394)),0)</f>
        <v>0</v>
      </c>
      <c r="DH75" s="1107" cm="1">
        <f t="array" ref="DH75">IF(DH$20&gt;0,INDEX('BS ACCTS'!FD$6:FD$394,_xlfn.XMATCH($B75,'BS ACCTS'!$E$6:$E$394)),0)</f>
        <v>0</v>
      </c>
      <c r="DI75" s="1107" cm="1">
        <f t="array" ref="DI75">IF(DI$20&gt;0,INDEX('BS ACCTS'!FE$6:FE$394,_xlfn.XMATCH($B75,'BS ACCTS'!$E$6:$E$394)),0)</f>
        <v>0</v>
      </c>
      <c r="DJ75" s="1107" cm="1">
        <f t="array" ref="DJ75">IF(DJ$20&gt;0,INDEX('BS ACCTS'!FF$6:FF$394,_xlfn.XMATCH($B75,'BS ACCTS'!$E$6:$E$394)),0)</f>
        <v>0</v>
      </c>
      <c r="DK75" s="1107" cm="1">
        <f t="array" ref="DK75">IF(DK$20&gt;0,INDEX('BS ACCTS'!FG$6:FG$394,_xlfn.XMATCH($B75,'BS ACCTS'!$E$6:$E$394)),0)</f>
        <v>0</v>
      </c>
      <c r="DL75" s="1107" cm="1">
        <f t="array" ref="DL75">IF(DL$20&gt;0,INDEX('BS ACCTS'!FH$6:FH$394,_xlfn.XMATCH($B75,'BS ACCTS'!$E$6:$E$394)),0)</f>
        <v>0</v>
      </c>
      <c r="DM75" s="1107" cm="1">
        <f t="array" ref="DM75">IF(DM$20&gt;0,INDEX('BS ACCTS'!FI$6:FI$394,_xlfn.XMATCH($B75,'BS ACCTS'!$E$6:$E$394)),0)</f>
        <v>0</v>
      </c>
      <c r="DN75" s="1107" cm="1">
        <f t="array" ref="DN75">IF(DN$20&gt;0,INDEX('BS ACCTS'!FJ$6:FJ$394,_xlfn.XMATCH($B75,'BS ACCTS'!$E$6:$E$394)),0)</f>
        <v>0</v>
      </c>
      <c r="DO75" s="1107" cm="1">
        <f t="array" ref="DO75">IF(DO$20&gt;0,INDEX('BS ACCTS'!FK$6:FK$394,_xlfn.XMATCH($B75,'BS ACCTS'!$E$6:$E$394)),0)</f>
        <v>0</v>
      </c>
      <c r="DP75" s="1107" cm="1">
        <f t="array" ref="DP75">IF(DP$20&gt;0,INDEX('BS ACCTS'!FL$6:FL$394,_xlfn.XMATCH($B75,'BS ACCTS'!$E$6:$E$394)),0)</f>
        <v>0</v>
      </c>
      <c r="DQ75" s="1107" cm="1">
        <f t="array" ref="DQ75">IF(DQ$20&gt;0,INDEX('BS ACCTS'!FM$6:FM$394,_xlfn.XMATCH($B75,'BS ACCTS'!$E$6:$E$394)),0)</f>
        <v>0</v>
      </c>
      <c r="DR75" s="1107" cm="1">
        <f t="array" ref="DR75">IF(DR$20&gt;0,INDEX('BS ACCTS'!FN$6:FN$394,_xlfn.XMATCH($B75,'BS ACCTS'!$E$6:$E$394)),0)</f>
        <v>0</v>
      </c>
      <c r="DS75" s="1107" cm="1">
        <f t="array" ref="DS75">IF(DS$20&gt;0,INDEX('BS ACCTS'!FO$6:FO$394,_xlfn.XMATCH($B75,'BS ACCTS'!$E$6:$E$394)),0)</f>
        <v>0</v>
      </c>
      <c r="DT75" s="1107" cm="1">
        <f t="array" ref="DT75">IF(DT$20&gt;0,INDEX('BS ACCTS'!FP$6:FP$394,_xlfn.XMATCH($B75,'BS ACCTS'!$E$6:$E$394)),0)</f>
        <v>0</v>
      </c>
      <c r="DU75" s="1107" cm="1">
        <f t="array" ref="DU75">IF(DU$20&gt;0,INDEX('BS ACCTS'!FQ$6:FQ$394,_xlfn.XMATCH($B75,'BS ACCTS'!$E$6:$E$394)),0)</f>
        <v>0</v>
      </c>
      <c r="DV75" s="1107" cm="1">
        <f t="array" ref="DV75">IF(DV$20&gt;0,INDEX('BS ACCTS'!FR$6:FR$394,_xlfn.XMATCH($B75,'BS ACCTS'!$E$6:$E$394)),0)</f>
        <v>0</v>
      </c>
      <c r="DW75" s="1107" cm="1">
        <f t="array" ref="DW75">IF(DW$20&gt;0,INDEX('BS ACCTS'!FS$6:FS$394,_xlfn.XMATCH($B75,'BS ACCTS'!$E$6:$E$394)),0)</f>
        <v>0</v>
      </c>
    </row>
    <row r="76" spans="1:127" outlineLevel="1">
      <c r="A76" s="1106">
        <f t="shared" si="44"/>
        <v>46</v>
      </c>
      <c r="B76" s="1101" t="s">
        <v>753</v>
      </c>
      <c r="C76" s="1101" t="s">
        <v>754</v>
      </c>
      <c r="H76" s="1106" t="s">
        <v>2870</v>
      </c>
      <c r="J76" s="1100" cm="1">
        <f t="array" ref="J76">INDEX($T76:$DW76,_xlfn.XMATCH(J$5,$T$5:$DW$5))</f>
        <v>152.5</v>
      </c>
      <c r="K76" s="1100" cm="1">
        <f t="array" ref="K76">INDEX($T76:$DW76,_xlfn.XMATCH(K$5,$T$5:$DW$5))</f>
        <v>220</v>
      </c>
      <c r="L76" s="1100" cm="1">
        <f t="array" ref="L76">INDEX($T76:$DW76,_xlfn.XMATCH(L$5,$T$5:$DW$5))</f>
        <v>100.3</v>
      </c>
      <c r="M76" s="1100" cm="1">
        <f t="array" ref="M76">INDEX($T76:$DW76,_xlfn.XMATCH(M$5,$T$5:$DW$5))</f>
        <v>145.69999999999999</v>
      </c>
      <c r="N76" s="1100" cm="1">
        <f t="array" ref="N76">INDEX($T76:$DW76,_xlfn.XMATCH(N$5,$T$5:$DW$5))</f>
        <v>0</v>
      </c>
      <c r="O76" s="1100" cm="1">
        <f t="array" ref="O76">INDEX($T76:$DW76,_xlfn.XMATCH(O$5,$T$5:$DW$5))</f>
        <v>0</v>
      </c>
      <c r="P76" s="1100" cm="1">
        <f t="array" ref="P76">INDEX($T76:$DW76,_xlfn.XMATCH(P$5,$T$5:$DW$5))</f>
        <v>0</v>
      </c>
      <c r="Q76" s="1100" cm="1">
        <f t="array" ref="Q76">INDEX($T76:$DW76,_xlfn.XMATCH(Q$5,$T$5:$DW$5))</f>
        <v>0</v>
      </c>
      <c r="R76" s="1100" cm="1">
        <f t="array" ref="R76">INDEX($T76:$DW76,_xlfn.XMATCH(R$5,$T$5:$DW$5))</f>
        <v>0</v>
      </c>
      <c r="T76" s="1107" cm="1">
        <f t="array" ref="T76">IF(T$20&gt;0,INDEX('BS ACCTS'!BP$6:BP$394,_xlfn.XMATCH($B76,'BS ACCTS'!$E$6:$E$394)),0)</f>
        <v>144.69999999999999</v>
      </c>
      <c r="U76" s="1107" cm="1">
        <f t="array" ref="U76">IF(U$20&gt;0,INDEX('BS ACCTS'!BQ$6:BQ$394,_xlfn.XMATCH($B76,'BS ACCTS'!$E$6:$E$394)),0)</f>
        <v>151.4</v>
      </c>
      <c r="V76" s="1107" cm="1">
        <f t="array" ref="V76">IF(V$20&gt;0,INDEX('BS ACCTS'!BR$6:BR$394,_xlfn.XMATCH($B76,'BS ACCTS'!$E$6:$E$394)),0)</f>
        <v>131.6</v>
      </c>
      <c r="W76" s="1107" cm="1">
        <f t="array" ref="W76">IF(W$20&gt;0,INDEX('BS ACCTS'!BS$6:BS$394,_xlfn.XMATCH($B76,'BS ACCTS'!$E$6:$E$394)),0)</f>
        <v>231.2</v>
      </c>
      <c r="X76" s="1107" cm="1">
        <f t="array" ref="X76">IF(X$20&gt;0,INDEX('BS ACCTS'!BT$6:BT$394,_xlfn.XMATCH($B76,'BS ACCTS'!$E$6:$E$394)),0)</f>
        <v>203.2</v>
      </c>
      <c r="Y76" s="1107" cm="1">
        <f t="array" ref="Y76">IF(Y$20&gt;0,INDEX('BS ACCTS'!BU$6:BU$394,_xlfn.XMATCH($B76,'BS ACCTS'!$E$6:$E$394)),0)</f>
        <v>177.2</v>
      </c>
      <c r="Z76" s="1107" cm="1">
        <f t="array" ref="Z76">IF(Z$20&gt;0,INDEX('BS ACCTS'!BV$6:BV$394,_xlfn.XMATCH($B76,'BS ACCTS'!$E$6:$E$394)),0)</f>
        <v>199.6</v>
      </c>
      <c r="AA76" s="1107" cm="1">
        <f t="array" ref="AA76">IF(AA$20&gt;0,INDEX('BS ACCTS'!BW$6:BW$394,_xlfn.XMATCH($B76,'BS ACCTS'!$E$6:$E$394)),0)</f>
        <v>195.8</v>
      </c>
      <c r="AB76" s="1107" cm="1">
        <f t="array" ref="AB76">IF(AB$20&gt;0,INDEX('BS ACCTS'!BX$6:BX$394,_xlfn.XMATCH($B76,'BS ACCTS'!$E$6:$E$394)),0)</f>
        <v>139.4</v>
      </c>
      <c r="AC76" s="1107" cm="1">
        <f t="array" ref="AC76">IF(AC$20&gt;0,INDEX('BS ACCTS'!BY$6:BY$394,_xlfn.XMATCH($B76,'BS ACCTS'!$E$6:$E$394)),0)</f>
        <v>244.8</v>
      </c>
      <c r="AD76" s="1107" cm="1">
        <f t="array" ref="AD76">IF(AD$20&gt;0,INDEX('BS ACCTS'!BZ$6:BZ$394,_xlfn.XMATCH($B76,'BS ACCTS'!$E$6:$E$394)),0)</f>
        <v>117.5</v>
      </c>
      <c r="AE76" s="1107" cm="1">
        <f t="array" ref="AE76">IF(AE$20&gt;0,INDEX('BS ACCTS'!CA$6:CA$394,_xlfn.XMATCH($B76,'BS ACCTS'!$E$6:$E$394)),0)</f>
        <v>152.5</v>
      </c>
      <c r="AF76" s="1107" cm="1">
        <f t="array" ref="AF76">IF(AF$20&gt;0,INDEX('BS ACCTS'!CB$6:CB$394,_xlfn.XMATCH($B76,'BS ACCTS'!$E$6:$E$394)),0)</f>
        <v>156.1</v>
      </c>
      <c r="AG76" s="1107" cm="1">
        <f t="array" ref="AG76">IF(AG$20&gt;0,INDEX('BS ACCTS'!CC$6:CC$394,_xlfn.XMATCH($B76,'BS ACCTS'!$E$6:$E$394)),0)</f>
        <v>293.5</v>
      </c>
      <c r="AH76" s="1107" cm="1">
        <f t="array" ref="AH76">IF(AH$20&gt;0,INDEX('BS ACCTS'!CD$6:CD$394,_xlfn.XMATCH($B76,'BS ACCTS'!$E$6:$E$394)),0)</f>
        <v>141.1</v>
      </c>
      <c r="AI76" s="1107" cm="1">
        <f t="array" ref="AI76">IF(AI$20&gt;0,INDEX('BS ACCTS'!CE$6:CE$394,_xlfn.XMATCH($B76,'BS ACCTS'!$E$6:$E$394)),0)</f>
        <v>134.5</v>
      </c>
      <c r="AJ76" s="1107" cm="1">
        <f t="array" ref="AJ76">IF(AJ$20&gt;0,INDEX('BS ACCTS'!CF$6:CF$394,_xlfn.XMATCH($B76,'BS ACCTS'!$E$6:$E$394)),0)</f>
        <v>142.4</v>
      </c>
      <c r="AK76" s="1107" cm="1">
        <f t="array" ref="AK76">IF(AK$20&gt;0,INDEX('BS ACCTS'!CG$6:CG$394,_xlfn.XMATCH($B76,'BS ACCTS'!$E$6:$E$394)),0)</f>
        <v>178.8</v>
      </c>
      <c r="AL76" s="1107" cm="1">
        <f t="array" ref="AL76">IF(AL$20&gt;0,INDEX('BS ACCTS'!CH$6:CH$394,_xlfn.XMATCH($B76,'BS ACCTS'!$E$6:$E$394)),0)</f>
        <v>250.5</v>
      </c>
      <c r="AM76" s="1107" cm="1">
        <f t="array" ref="AM76">IF(AM$20&gt;0,INDEX('BS ACCTS'!CI$6:CI$394,_xlfn.XMATCH($B76,'BS ACCTS'!$E$6:$E$394)),0)</f>
        <v>117</v>
      </c>
      <c r="AN76" s="1107" cm="1">
        <f t="array" ref="AN76">IF(AN$20&gt;0,INDEX('BS ACCTS'!CJ$6:CJ$394,_xlfn.XMATCH($B76,'BS ACCTS'!$E$6:$E$394)),0)</f>
        <v>116.1</v>
      </c>
      <c r="AO76" s="1107" cm="1">
        <f t="array" ref="AO76">IF(AO$20&gt;0,INDEX('BS ACCTS'!CK$6:CK$394,_xlfn.XMATCH($B76,'BS ACCTS'!$E$6:$E$394)),0)</f>
        <v>258.10000000000002</v>
      </c>
      <c r="AP76" s="1107" cm="1">
        <f t="array" ref="AP76">IF(AP$20&gt;0,INDEX('BS ACCTS'!CL$6:CL$394,_xlfn.XMATCH($B76,'BS ACCTS'!$E$6:$E$394)),0)</f>
        <v>100.4</v>
      </c>
      <c r="AQ76" s="1107" cm="1">
        <f t="array" ref="AQ76">IF(AQ$20&gt;0,INDEX('BS ACCTS'!CM$6:CM$394,_xlfn.XMATCH($B76,'BS ACCTS'!$E$6:$E$394)),0)</f>
        <v>220</v>
      </c>
      <c r="AR76" s="1107" cm="1">
        <f t="array" ref="AR76">IF(AR$20&gt;0,INDEX('BS ACCTS'!CN$6:CN$394,_xlfn.XMATCH($B76,'BS ACCTS'!$E$6:$E$394)),0)</f>
        <v>185.6</v>
      </c>
      <c r="AS76" s="1107" cm="1">
        <f t="array" ref="AS76">IF(AS$20&gt;0,INDEX('BS ACCTS'!CO$6:CO$394,_xlfn.XMATCH($B76,'BS ACCTS'!$E$6:$E$394)),0)</f>
        <v>155.69999999999999</v>
      </c>
      <c r="AT76" s="1107" cm="1">
        <f t="array" ref="AT76">IF(AT$20&gt;0,INDEX('BS ACCTS'!CP$6:CP$394,_xlfn.XMATCH($B76,'BS ACCTS'!$E$6:$E$394)),0)</f>
        <v>200.3</v>
      </c>
      <c r="AU76" s="1107" cm="1">
        <f t="array" ref="AU76">IF(AU$20&gt;0,INDEX('BS ACCTS'!CQ$6:CQ$394,_xlfn.XMATCH($B76,'BS ACCTS'!$E$6:$E$394)),0)</f>
        <v>427.9</v>
      </c>
      <c r="AV76" s="1107" cm="1">
        <f t="array" ref="AV76">IF(AV$20&gt;0,INDEX('BS ACCTS'!CR$6:CR$394,_xlfn.XMATCH($B76,'BS ACCTS'!$E$6:$E$394)),0)</f>
        <v>141.4</v>
      </c>
      <c r="AW76" s="1107" cm="1">
        <f t="array" ref="AW76">IF(AW$20&gt;0,INDEX('BS ACCTS'!CS$6:CS$394,_xlfn.XMATCH($B76,'BS ACCTS'!$E$6:$E$394)),0)</f>
        <v>187.4</v>
      </c>
      <c r="AX76" s="1107" cm="1">
        <f t="array" ref="AX76">IF(AX$20&gt;0,INDEX('BS ACCTS'!CT$6:CT$394,_xlfn.XMATCH($B76,'BS ACCTS'!$E$6:$E$394)),0)</f>
        <v>217.3</v>
      </c>
      <c r="AY76" s="1107" cm="1">
        <f t="array" ref="AY76">IF(AY$20&gt;0,INDEX('BS ACCTS'!CU$6:CU$394,_xlfn.XMATCH($B76,'BS ACCTS'!$E$6:$E$394)),0)</f>
        <v>120.3</v>
      </c>
      <c r="AZ76" s="1107" cm="1">
        <f t="array" ref="AZ76">IF(AZ$20&gt;0,INDEX('BS ACCTS'!CV$6:CV$394,_xlfn.XMATCH($B76,'BS ACCTS'!$E$6:$E$394)),0)</f>
        <v>424.7</v>
      </c>
      <c r="BA76" s="1107" cm="1">
        <f t="array" ref="BA76">IF(BA$20&gt;0,INDEX('BS ACCTS'!CW$6:CW$394,_xlfn.XMATCH($B76,'BS ACCTS'!$E$6:$E$394)),0)</f>
        <v>458.1</v>
      </c>
      <c r="BB76" s="1107" cm="1">
        <f t="array" ref="BB76">IF(BB$20&gt;0,INDEX('BS ACCTS'!CX$6:CX$394,_xlfn.XMATCH($B76,'BS ACCTS'!$E$6:$E$394)),0)</f>
        <v>116.1</v>
      </c>
      <c r="BC76" s="1107" cm="1">
        <f t="array" ref="BC76">IF(BC$20&gt;0,INDEX('BS ACCTS'!CY$6:CY$394,_xlfn.XMATCH($B76,'BS ACCTS'!$E$6:$E$394)),0)</f>
        <v>100.3</v>
      </c>
      <c r="BD76" s="1107" cm="1">
        <f t="array" ref="BD76">IF(BD$20&gt;0,INDEX('BS ACCTS'!CZ$6:CZ$394,_xlfn.XMATCH($B76,'BS ACCTS'!$E$6:$E$394)),0)</f>
        <v>131.30000000000001</v>
      </c>
      <c r="BE76" s="1107" cm="1">
        <f t="array" ref="BE76">IF(BE$20&gt;0,INDEX('BS ACCTS'!DA$6:DA$394,_xlfn.XMATCH($B76,'BS ACCTS'!$E$6:$E$394)),0)</f>
        <v>206.6</v>
      </c>
      <c r="BF76" s="1107" cm="1">
        <f t="array" ref="BF76">IF(BF$20&gt;0,INDEX('BS ACCTS'!DB$6:DB$394,_xlfn.XMATCH($B76,'BS ACCTS'!$E$6:$E$394)),0)</f>
        <v>100</v>
      </c>
      <c r="BG76" s="1107" cm="1">
        <f t="array" ref="BG76">IF(BG$20&gt;0,INDEX('BS ACCTS'!DC$6:DC$394,_xlfn.XMATCH($B76,'BS ACCTS'!$E$6:$E$394)),0)</f>
        <v>98.5</v>
      </c>
      <c r="BH76" s="1107" cm="1">
        <f t="array" ref="BH76">IF(BH$20&gt;0,INDEX('BS ACCTS'!DD$6:DD$394,_xlfn.XMATCH($B76,'BS ACCTS'!$E$6:$E$394)),0)</f>
        <v>119.7</v>
      </c>
      <c r="BI76" s="1107" cm="1">
        <f t="array" ref="BI76">IF(BI$20&gt;0,INDEX('BS ACCTS'!DE$6:DE$394,_xlfn.XMATCH($B76,'BS ACCTS'!$E$6:$E$394)),0)</f>
        <v>279</v>
      </c>
      <c r="BJ76" s="1107" cm="1">
        <f t="array" ref="BJ76">IF(BJ$20&gt;0,INDEX('BS ACCTS'!DF$6:DF$394,_xlfn.XMATCH($B76,'BS ACCTS'!$E$6:$E$394)),0)</f>
        <v>226.6</v>
      </c>
      <c r="BK76" s="1107" cm="1">
        <f t="array" ref="BK76">IF(BK$20&gt;0,INDEX('BS ACCTS'!DG$6:DG$394,_xlfn.XMATCH($B76,'BS ACCTS'!$E$6:$E$394)),0)</f>
        <v>100</v>
      </c>
      <c r="BL76" s="1107" cm="1">
        <f t="array" ref="BL76">IF(BL$20&gt;0,INDEX('BS ACCTS'!DH$6:DH$394,_xlfn.XMATCH($B76,'BS ACCTS'!$E$6:$E$394)),0)</f>
        <v>100</v>
      </c>
      <c r="BM76" s="1107" cm="1">
        <f t="array" ref="BM76">IF(BM$20&gt;0,INDEX('BS ACCTS'!DI$6:DI$394,_xlfn.XMATCH($B76,'BS ACCTS'!$E$6:$E$394)),0)</f>
        <v>100.1</v>
      </c>
      <c r="BN76" s="1107" cm="1">
        <f t="array" ref="BN76">IF(BN$20&gt;0,INDEX('BS ACCTS'!DJ$6:DJ$394,_xlfn.XMATCH($B76,'BS ACCTS'!$E$6:$E$394)),0)</f>
        <v>100.8</v>
      </c>
      <c r="BO76" s="1107" cm="1">
        <f t="array" ref="BO76">IF(BO$20&gt;0,INDEX('BS ACCTS'!DK$6:DK$394,_xlfn.XMATCH($B76,'BS ACCTS'!$E$6:$E$394)),0)</f>
        <v>145.69999999999999</v>
      </c>
      <c r="BP76" s="1107" cm="1">
        <f t="array" ref="BP76">IF(BP$20&gt;0,INDEX('BS ACCTS'!DL$6:DL$394,_xlfn.XMATCH($B76,'BS ACCTS'!$E$6:$E$394)),0)</f>
        <v>0</v>
      </c>
      <c r="BQ76" s="1107" cm="1">
        <f t="array" ref="BQ76">IF(BQ$20&gt;0,INDEX('BS ACCTS'!DM$6:DM$394,_xlfn.XMATCH($B76,'BS ACCTS'!$E$6:$E$394)),0)</f>
        <v>0</v>
      </c>
      <c r="BR76" s="1107" cm="1">
        <f t="array" ref="BR76">IF(BR$20&gt;0,INDEX('BS ACCTS'!DN$6:DN$394,_xlfn.XMATCH($B76,'BS ACCTS'!$E$6:$E$394)),0)</f>
        <v>0</v>
      </c>
      <c r="BS76" s="1107" cm="1">
        <f t="array" ref="BS76">IF(BS$20&gt;0,INDEX('BS ACCTS'!DO$6:DO$394,_xlfn.XMATCH($B76,'BS ACCTS'!$E$6:$E$394)),0)</f>
        <v>0</v>
      </c>
      <c r="BT76" s="1107" cm="1">
        <f t="array" ref="BT76">IF(BT$20&gt;0,INDEX('BS ACCTS'!DP$6:DP$394,_xlfn.XMATCH($B76,'BS ACCTS'!$E$6:$E$394)),0)</f>
        <v>0</v>
      </c>
      <c r="BU76" s="1107" cm="1">
        <f t="array" ref="BU76">IF(BU$20&gt;0,INDEX('BS ACCTS'!DQ$6:DQ$394,_xlfn.XMATCH($B76,'BS ACCTS'!$E$6:$E$394)),0)</f>
        <v>0</v>
      </c>
      <c r="BV76" s="1107" cm="1">
        <f t="array" ref="BV76">IF(BV$20&gt;0,INDEX('BS ACCTS'!DR$6:DR$394,_xlfn.XMATCH($B76,'BS ACCTS'!$E$6:$E$394)),0)</f>
        <v>0</v>
      </c>
      <c r="BW76" s="1107" cm="1">
        <f t="array" ref="BW76">IF(BW$20&gt;0,INDEX('BS ACCTS'!DS$6:DS$394,_xlfn.XMATCH($B76,'BS ACCTS'!$E$6:$E$394)),0)</f>
        <v>0</v>
      </c>
      <c r="BX76" s="1107" cm="1">
        <f t="array" ref="BX76">IF(BX$20&gt;0,INDEX('BS ACCTS'!DT$6:DT$394,_xlfn.XMATCH($B76,'BS ACCTS'!$E$6:$E$394)),0)</f>
        <v>0</v>
      </c>
      <c r="BY76" s="1107" cm="1">
        <f t="array" ref="BY76">IF(BY$20&gt;0,INDEX('BS ACCTS'!DU$6:DU$394,_xlfn.XMATCH($B76,'BS ACCTS'!$E$6:$E$394)),0)</f>
        <v>0</v>
      </c>
      <c r="BZ76" s="1107" cm="1">
        <f t="array" ref="BZ76">IF(BZ$20&gt;0,INDEX('BS ACCTS'!DV$6:DV$394,_xlfn.XMATCH($B76,'BS ACCTS'!$E$6:$E$394)),0)</f>
        <v>0</v>
      </c>
      <c r="CA76" s="1107" cm="1">
        <f t="array" ref="CA76">IF(CA$20&gt;0,INDEX('BS ACCTS'!DW$6:DW$394,_xlfn.XMATCH($B76,'BS ACCTS'!$E$6:$E$394)),0)</f>
        <v>0</v>
      </c>
      <c r="CB76" s="1107" cm="1">
        <f t="array" ref="CB76">IF(CB$20&gt;0,INDEX('BS ACCTS'!DX$6:DX$394,_xlfn.XMATCH($B76,'BS ACCTS'!$E$6:$E$394)),0)</f>
        <v>0</v>
      </c>
      <c r="CC76" s="1107" cm="1">
        <f t="array" ref="CC76">IF(CC$20&gt;0,INDEX('BS ACCTS'!DY$6:DY$394,_xlfn.XMATCH($B76,'BS ACCTS'!$E$6:$E$394)),0)</f>
        <v>0</v>
      </c>
      <c r="CD76" s="1107" cm="1">
        <f t="array" ref="CD76">IF(CD$20&gt;0,INDEX('BS ACCTS'!DZ$6:DZ$394,_xlfn.XMATCH($B76,'BS ACCTS'!$E$6:$E$394)),0)</f>
        <v>0</v>
      </c>
      <c r="CE76" s="1107" cm="1">
        <f t="array" ref="CE76">IF(CE$20&gt;0,INDEX('BS ACCTS'!EA$6:EA$394,_xlfn.XMATCH($B76,'BS ACCTS'!$E$6:$E$394)),0)</f>
        <v>0</v>
      </c>
      <c r="CF76" s="1107" cm="1">
        <f t="array" ref="CF76">IF(CF$20&gt;0,INDEX('BS ACCTS'!EB$6:EB$394,_xlfn.XMATCH($B76,'BS ACCTS'!$E$6:$E$394)),0)</f>
        <v>0</v>
      </c>
      <c r="CG76" s="1107" cm="1">
        <f t="array" ref="CG76">IF(CG$20&gt;0,INDEX('BS ACCTS'!EC$6:EC$394,_xlfn.XMATCH($B76,'BS ACCTS'!$E$6:$E$394)),0)</f>
        <v>0</v>
      </c>
      <c r="CH76" s="1107" cm="1">
        <f t="array" ref="CH76">IF(CH$20&gt;0,INDEX('BS ACCTS'!ED$6:ED$394,_xlfn.XMATCH($B76,'BS ACCTS'!$E$6:$E$394)),0)</f>
        <v>0</v>
      </c>
      <c r="CI76" s="1107" cm="1">
        <f t="array" ref="CI76">IF(CI$20&gt;0,INDEX('BS ACCTS'!EE$6:EE$394,_xlfn.XMATCH($B76,'BS ACCTS'!$E$6:$E$394)),0)</f>
        <v>0</v>
      </c>
      <c r="CJ76" s="1107" cm="1">
        <f t="array" ref="CJ76">IF(CJ$20&gt;0,INDEX('BS ACCTS'!EF$6:EF$394,_xlfn.XMATCH($B76,'BS ACCTS'!$E$6:$E$394)),0)</f>
        <v>0</v>
      </c>
      <c r="CK76" s="1107" cm="1">
        <f t="array" ref="CK76">IF(CK$20&gt;0,INDEX('BS ACCTS'!EG$6:EG$394,_xlfn.XMATCH($B76,'BS ACCTS'!$E$6:$E$394)),0)</f>
        <v>0</v>
      </c>
      <c r="CL76" s="1107" cm="1">
        <f t="array" ref="CL76">IF(CL$20&gt;0,INDEX('BS ACCTS'!EH$6:EH$394,_xlfn.XMATCH($B76,'BS ACCTS'!$E$6:$E$394)),0)</f>
        <v>0</v>
      </c>
      <c r="CM76" s="1107" cm="1">
        <f t="array" ref="CM76">IF(CM$20&gt;0,INDEX('BS ACCTS'!EI$6:EI$394,_xlfn.XMATCH($B76,'BS ACCTS'!$E$6:$E$394)),0)</f>
        <v>0</v>
      </c>
      <c r="CN76" s="1107" cm="1">
        <f t="array" ref="CN76">IF(CN$20&gt;0,INDEX('BS ACCTS'!EJ$6:EJ$394,_xlfn.XMATCH($B76,'BS ACCTS'!$E$6:$E$394)),0)</f>
        <v>0</v>
      </c>
      <c r="CO76" s="1107" cm="1">
        <f t="array" ref="CO76">IF(CO$20&gt;0,INDEX('BS ACCTS'!EK$6:EK$394,_xlfn.XMATCH($B76,'BS ACCTS'!$E$6:$E$394)),0)</f>
        <v>0</v>
      </c>
      <c r="CP76" s="1107" cm="1">
        <f t="array" ref="CP76">IF(CP$20&gt;0,INDEX('BS ACCTS'!EL$6:EL$394,_xlfn.XMATCH($B76,'BS ACCTS'!$E$6:$E$394)),0)</f>
        <v>0</v>
      </c>
      <c r="CQ76" s="1107" cm="1">
        <f t="array" ref="CQ76">IF(CQ$20&gt;0,INDEX('BS ACCTS'!EM$6:EM$394,_xlfn.XMATCH($B76,'BS ACCTS'!$E$6:$E$394)),0)</f>
        <v>0</v>
      </c>
      <c r="CR76" s="1107" cm="1">
        <f t="array" ref="CR76">IF(CR$20&gt;0,INDEX('BS ACCTS'!EN$6:EN$394,_xlfn.XMATCH($B76,'BS ACCTS'!$E$6:$E$394)),0)</f>
        <v>0</v>
      </c>
      <c r="CS76" s="1107" cm="1">
        <f t="array" ref="CS76">IF(CS$20&gt;0,INDEX('BS ACCTS'!EO$6:EO$394,_xlfn.XMATCH($B76,'BS ACCTS'!$E$6:$E$394)),0)</f>
        <v>0</v>
      </c>
      <c r="CT76" s="1107" cm="1">
        <f t="array" ref="CT76">IF(CT$20&gt;0,INDEX('BS ACCTS'!EP$6:EP$394,_xlfn.XMATCH($B76,'BS ACCTS'!$E$6:$E$394)),0)</f>
        <v>0</v>
      </c>
      <c r="CU76" s="1107" cm="1">
        <f t="array" ref="CU76">IF(CU$20&gt;0,INDEX('BS ACCTS'!EQ$6:EQ$394,_xlfn.XMATCH($B76,'BS ACCTS'!$E$6:$E$394)),0)</f>
        <v>0</v>
      </c>
      <c r="CV76" s="1107" cm="1">
        <f t="array" ref="CV76">IF(CV$20&gt;0,INDEX('BS ACCTS'!ER$6:ER$394,_xlfn.XMATCH($B76,'BS ACCTS'!$E$6:$E$394)),0)</f>
        <v>0</v>
      </c>
      <c r="CW76" s="1107" cm="1">
        <f t="array" ref="CW76">IF(CW$20&gt;0,INDEX('BS ACCTS'!ES$6:ES$394,_xlfn.XMATCH($B76,'BS ACCTS'!$E$6:$E$394)),0)</f>
        <v>0</v>
      </c>
      <c r="CX76" s="1107" cm="1">
        <f t="array" ref="CX76">IF(CX$20&gt;0,INDEX('BS ACCTS'!ET$6:ET$394,_xlfn.XMATCH($B76,'BS ACCTS'!$E$6:$E$394)),0)</f>
        <v>0</v>
      </c>
      <c r="CY76" s="1107" cm="1">
        <f t="array" ref="CY76">IF(CY$20&gt;0,INDEX('BS ACCTS'!EU$6:EU$394,_xlfn.XMATCH($B76,'BS ACCTS'!$E$6:$E$394)),0)</f>
        <v>0</v>
      </c>
      <c r="CZ76" s="1107" cm="1">
        <f t="array" ref="CZ76">IF(CZ$20&gt;0,INDEX('BS ACCTS'!EV$6:EV$394,_xlfn.XMATCH($B76,'BS ACCTS'!$E$6:$E$394)),0)</f>
        <v>0</v>
      </c>
      <c r="DA76" s="1107" cm="1">
        <f t="array" ref="DA76">IF(DA$20&gt;0,INDEX('BS ACCTS'!EW$6:EW$394,_xlfn.XMATCH($B76,'BS ACCTS'!$E$6:$E$394)),0)</f>
        <v>0</v>
      </c>
      <c r="DB76" s="1107" cm="1">
        <f t="array" ref="DB76">IF(DB$20&gt;0,INDEX('BS ACCTS'!EX$6:EX$394,_xlfn.XMATCH($B76,'BS ACCTS'!$E$6:$E$394)),0)</f>
        <v>0</v>
      </c>
      <c r="DC76" s="1107" cm="1">
        <f t="array" ref="DC76">IF(DC$20&gt;0,INDEX('BS ACCTS'!EY$6:EY$394,_xlfn.XMATCH($B76,'BS ACCTS'!$E$6:$E$394)),0)</f>
        <v>0</v>
      </c>
      <c r="DD76" s="1107" cm="1">
        <f t="array" ref="DD76">IF(DD$20&gt;0,INDEX('BS ACCTS'!EZ$6:EZ$394,_xlfn.XMATCH($B76,'BS ACCTS'!$E$6:$E$394)),0)</f>
        <v>0</v>
      </c>
      <c r="DE76" s="1107" cm="1">
        <f t="array" ref="DE76">IF(DE$20&gt;0,INDEX('BS ACCTS'!FA$6:FA$394,_xlfn.XMATCH($B76,'BS ACCTS'!$E$6:$E$394)),0)</f>
        <v>0</v>
      </c>
      <c r="DF76" s="1107" cm="1">
        <f t="array" ref="DF76">IF(DF$20&gt;0,INDEX('BS ACCTS'!FB$6:FB$394,_xlfn.XMATCH($B76,'BS ACCTS'!$E$6:$E$394)),0)</f>
        <v>0</v>
      </c>
      <c r="DG76" s="1107" cm="1">
        <f t="array" ref="DG76">IF(DG$20&gt;0,INDEX('BS ACCTS'!FC$6:FC$394,_xlfn.XMATCH($B76,'BS ACCTS'!$E$6:$E$394)),0)</f>
        <v>0</v>
      </c>
      <c r="DH76" s="1107" cm="1">
        <f t="array" ref="DH76">IF(DH$20&gt;0,INDEX('BS ACCTS'!FD$6:FD$394,_xlfn.XMATCH($B76,'BS ACCTS'!$E$6:$E$394)),0)</f>
        <v>0</v>
      </c>
      <c r="DI76" s="1107" cm="1">
        <f t="array" ref="DI76">IF(DI$20&gt;0,INDEX('BS ACCTS'!FE$6:FE$394,_xlfn.XMATCH($B76,'BS ACCTS'!$E$6:$E$394)),0)</f>
        <v>0</v>
      </c>
      <c r="DJ76" s="1107" cm="1">
        <f t="array" ref="DJ76">IF(DJ$20&gt;0,INDEX('BS ACCTS'!FF$6:FF$394,_xlfn.XMATCH($B76,'BS ACCTS'!$E$6:$E$394)),0)</f>
        <v>0</v>
      </c>
      <c r="DK76" s="1107" cm="1">
        <f t="array" ref="DK76">IF(DK$20&gt;0,INDEX('BS ACCTS'!FG$6:FG$394,_xlfn.XMATCH($B76,'BS ACCTS'!$E$6:$E$394)),0)</f>
        <v>0</v>
      </c>
      <c r="DL76" s="1107" cm="1">
        <f t="array" ref="DL76">IF(DL$20&gt;0,INDEX('BS ACCTS'!FH$6:FH$394,_xlfn.XMATCH($B76,'BS ACCTS'!$E$6:$E$394)),0)</f>
        <v>0</v>
      </c>
      <c r="DM76" s="1107" cm="1">
        <f t="array" ref="DM76">IF(DM$20&gt;0,INDEX('BS ACCTS'!FI$6:FI$394,_xlfn.XMATCH($B76,'BS ACCTS'!$E$6:$E$394)),0)</f>
        <v>0</v>
      </c>
      <c r="DN76" s="1107" cm="1">
        <f t="array" ref="DN76">IF(DN$20&gt;0,INDEX('BS ACCTS'!FJ$6:FJ$394,_xlfn.XMATCH($B76,'BS ACCTS'!$E$6:$E$394)),0)</f>
        <v>0</v>
      </c>
      <c r="DO76" s="1107" cm="1">
        <f t="array" ref="DO76">IF(DO$20&gt;0,INDEX('BS ACCTS'!FK$6:FK$394,_xlfn.XMATCH($B76,'BS ACCTS'!$E$6:$E$394)),0)</f>
        <v>0</v>
      </c>
      <c r="DP76" s="1107" cm="1">
        <f t="array" ref="DP76">IF(DP$20&gt;0,INDEX('BS ACCTS'!FL$6:FL$394,_xlfn.XMATCH($B76,'BS ACCTS'!$E$6:$E$394)),0)</f>
        <v>0</v>
      </c>
      <c r="DQ76" s="1107" cm="1">
        <f t="array" ref="DQ76">IF(DQ$20&gt;0,INDEX('BS ACCTS'!FM$6:FM$394,_xlfn.XMATCH($B76,'BS ACCTS'!$E$6:$E$394)),0)</f>
        <v>0</v>
      </c>
      <c r="DR76" s="1107" cm="1">
        <f t="array" ref="DR76">IF(DR$20&gt;0,INDEX('BS ACCTS'!FN$6:FN$394,_xlfn.XMATCH($B76,'BS ACCTS'!$E$6:$E$394)),0)</f>
        <v>0</v>
      </c>
      <c r="DS76" s="1107" cm="1">
        <f t="array" ref="DS76">IF(DS$20&gt;0,INDEX('BS ACCTS'!FO$6:FO$394,_xlfn.XMATCH($B76,'BS ACCTS'!$E$6:$E$394)),0)</f>
        <v>0</v>
      </c>
      <c r="DT76" s="1107" cm="1">
        <f t="array" ref="DT76">IF(DT$20&gt;0,INDEX('BS ACCTS'!FP$6:FP$394,_xlfn.XMATCH($B76,'BS ACCTS'!$E$6:$E$394)),0)</f>
        <v>0</v>
      </c>
      <c r="DU76" s="1107" cm="1">
        <f t="array" ref="DU76">IF(DU$20&gt;0,INDEX('BS ACCTS'!FQ$6:FQ$394,_xlfn.XMATCH($B76,'BS ACCTS'!$E$6:$E$394)),0)</f>
        <v>0</v>
      </c>
      <c r="DV76" s="1107" cm="1">
        <f t="array" ref="DV76">IF(DV$20&gt;0,INDEX('BS ACCTS'!FR$6:FR$394,_xlfn.XMATCH($B76,'BS ACCTS'!$E$6:$E$394)),0)</f>
        <v>0</v>
      </c>
      <c r="DW76" s="1107" cm="1">
        <f t="array" ref="DW76">IF(DW$20&gt;0,INDEX('BS ACCTS'!FS$6:FS$394,_xlfn.XMATCH($B76,'BS ACCTS'!$E$6:$E$394)),0)</f>
        <v>0</v>
      </c>
    </row>
    <row r="77" spans="1:127" outlineLevel="1">
      <c r="A77" s="1106">
        <f t="shared" si="44"/>
        <v>47</v>
      </c>
      <c r="B77" s="1101" t="s">
        <v>755</v>
      </c>
      <c r="C77" s="1101" t="s">
        <v>2572</v>
      </c>
      <c r="H77" s="1106" t="s">
        <v>2870</v>
      </c>
      <c r="J77" s="1100" cm="1">
        <f t="array" ref="J77">INDEX($T77:$DW77,_xlfn.XMATCH(J$5,$T$5:$DW$5))</f>
        <v>3059.9</v>
      </c>
      <c r="K77" s="1100" cm="1">
        <f t="array" ref="K77">INDEX($T77:$DW77,_xlfn.XMATCH(K$5,$T$5:$DW$5))</f>
        <v>2444.3000000000002</v>
      </c>
      <c r="L77" s="1100" cm="1">
        <f t="array" ref="L77">INDEX($T77:$DW77,_xlfn.XMATCH(L$5,$T$5:$DW$5))</f>
        <v>2519.3000000000002</v>
      </c>
      <c r="M77" s="1100" cm="1">
        <f t="array" ref="M77">INDEX($T77:$DW77,_xlfn.XMATCH(M$5,$T$5:$DW$5))</f>
        <v>8060.8</v>
      </c>
      <c r="N77" s="1100" cm="1">
        <f t="array" ref="N77">INDEX($T77:$DW77,_xlfn.XMATCH(N$5,$T$5:$DW$5))</f>
        <v>0</v>
      </c>
      <c r="O77" s="1100" cm="1">
        <f t="array" ref="O77">INDEX($T77:$DW77,_xlfn.XMATCH(O$5,$T$5:$DW$5))</f>
        <v>0</v>
      </c>
      <c r="P77" s="1100" cm="1">
        <f t="array" ref="P77">INDEX($T77:$DW77,_xlfn.XMATCH(P$5,$T$5:$DW$5))</f>
        <v>0</v>
      </c>
      <c r="Q77" s="1100" cm="1">
        <f t="array" ref="Q77">INDEX($T77:$DW77,_xlfn.XMATCH(Q$5,$T$5:$DW$5))</f>
        <v>0</v>
      </c>
      <c r="R77" s="1100" cm="1">
        <f t="array" ref="R77">INDEX($T77:$DW77,_xlfn.XMATCH(R$5,$T$5:$DW$5))</f>
        <v>0</v>
      </c>
      <c r="T77" s="1107" cm="1">
        <f t="array" ref="T77">IF(T$20&gt;0,INDEX('BS ACCTS'!BP$6:BP$394,_xlfn.XMATCH($B77,'BS ACCTS'!$E$6:$E$394)),0)</f>
        <v>6747.1</v>
      </c>
      <c r="U77" s="1107" cm="1">
        <f t="array" ref="U77">IF(U$20&gt;0,INDEX('BS ACCTS'!BQ$6:BQ$394,_xlfn.XMATCH($B77,'BS ACCTS'!$E$6:$E$394)),0)</f>
        <v>3644.6</v>
      </c>
      <c r="V77" s="1107" cm="1">
        <f t="array" ref="V77">IF(V$20&gt;0,INDEX('BS ACCTS'!BR$6:BR$394,_xlfn.XMATCH($B77,'BS ACCTS'!$E$6:$E$394)),0)</f>
        <v>7055.1</v>
      </c>
      <c r="W77" s="1107" cm="1">
        <f t="array" ref="W77">IF(W$20&gt;0,INDEX('BS ACCTS'!BS$6:BS$394,_xlfn.XMATCH($B77,'BS ACCTS'!$E$6:$E$394)),0)</f>
        <v>3804.1</v>
      </c>
      <c r="X77" s="1107" cm="1">
        <f t="array" ref="X77">IF(X$20&gt;0,INDEX('BS ACCTS'!BT$6:BT$394,_xlfn.XMATCH($B77,'BS ACCTS'!$E$6:$E$394)),0)</f>
        <v>5420.4</v>
      </c>
      <c r="Y77" s="1107" cm="1">
        <f t="array" ref="Y77">IF(Y$20&gt;0,INDEX('BS ACCTS'!BU$6:BU$394,_xlfn.XMATCH($B77,'BS ACCTS'!$E$6:$E$394)),0)</f>
        <v>4353.7</v>
      </c>
      <c r="Z77" s="1107" cm="1">
        <f t="array" ref="Z77">IF(Z$20&gt;0,INDEX('BS ACCTS'!BV$6:BV$394,_xlfn.XMATCH($B77,'BS ACCTS'!$E$6:$E$394)),0)</f>
        <v>3877.1</v>
      </c>
      <c r="AA77" s="1107" cm="1">
        <f t="array" ref="AA77">IF(AA$20&gt;0,INDEX('BS ACCTS'!BW$6:BW$394,_xlfn.XMATCH($B77,'BS ACCTS'!$E$6:$E$394)),0)</f>
        <v>5982.7</v>
      </c>
      <c r="AB77" s="1107" cm="1">
        <f t="array" ref="AB77">IF(AB$20&gt;0,INDEX('BS ACCTS'!BX$6:BX$394,_xlfn.XMATCH($B77,'BS ACCTS'!$E$6:$E$394)),0)</f>
        <v>2177.5</v>
      </c>
      <c r="AC77" s="1107" cm="1">
        <f t="array" ref="AC77">IF(AC$20&gt;0,INDEX('BS ACCTS'!BY$6:BY$394,_xlfn.XMATCH($B77,'BS ACCTS'!$E$6:$E$394)),0)</f>
        <v>3471.3</v>
      </c>
      <c r="AD77" s="1107" cm="1">
        <f t="array" ref="AD77">IF(AD$20&gt;0,INDEX('BS ACCTS'!BZ$6:BZ$394,_xlfn.XMATCH($B77,'BS ACCTS'!$E$6:$E$394)),0)</f>
        <v>6032</v>
      </c>
      <c r="AE77" s="1107" cm="1">
        <f t="array" ref="AE77">IF(AE$20&gt;0,INDEX('BS ACCTS'!CA$6:CA$394,_xlfn.XMATCH($B77,'BS ACCTS'!$E$6:$E$394)),0)</f>
        <v>3059.9</v>
      </c>
      <c r="AF77" s="1107" cm="1">
        <f t="array" ref="AF77">IF(AF$20&gt;0,INDEX('BS ACCTS'!CB$6:CB$394,_xlfn.XMATCH($B77,'BS ACCTS'!$E$6:$E$394)),0)</f>
        <v>6220.6</v>
      </c>
      <c r="AG77" s="1107" cm="1">
        <f t="array" ref="AG77">IF(AG$20&gt;0,INDEX('BS ACCTS'!CC$6:CC$394,_xlfn.XMATCH($B77,'BS ACCTS'!$E$6:$E$394)),0)</f>
        <v>8029.3</v>
      </c>
      <c r="AH77" s="1107" cm="1">
        <f t="array" ref="AH77">IF(AH$20&gt;0,INDEX('BS ACCTS'!CD$6:CD$394,_xlfn.XMATCH($B77,'BS ACCTS'!$E$6:$E$394)),0)</f>
        <v>1363.9</v>
      </c>
      <c r="AI77" s="1107" cm="1">
        <f t="array" ref="AI77">IF(AI$20&gt;0,INDEX('BS ACCTS'!CE$6:CE$394,_xlfn.XMATCH($B77,'BS ACCTS'!$E$6:$E$394)),0)</f>
        <v>9038.2000000000007</v>
      </c>
      <c r="AJ77" s="1107" cm="1">
        <f t="array" ref="AJ77">IF(AJ$20&gt;0,INDEX('BS ACCTS'!CF$6:CF$394,_xlfn.XMATCH($B77,'BS ACCTS'!$E$6:$E$394)),0)</f>
        <v>8598.7999999999993</v>
      </c>
      <c r="AK77" s="1107" cm="1">
        <f t="array" ref="AK77">IF(AK$20&gt;0,INDEX('BS ACCTS'!CG$6:CG$394,_xlfn.XMATCH($B77,'BS ACCTS'!$E$6:$E$394)),0)</f>
        <v>4145.6000000000004</v>
      </c>
      <c r="AL77" s="1107" cm="1">
        <f t="array" ref="AL77">IF(AL$20&gt;0,INDEX('BS ACCTS'!CH$6:CH$394,_xlfn.XMATCH($B77,'BS ACCTS'!$E$6:$E$394)),0)</f>
        <v>4181.5</v>
      </c>
      <c r="AM77" s="1107" cm="1">
        <f t="array" ref="AM77">IF(AM$20&gt;0,INDEX('BS ACCTS'!CI$6:CI$394,_xlfn.XMATCH($B77,'BS ACCTS'!$E$6:$E$394)),0)</f>
        <v>5288.5</v>
      </c>
      <c r="AN77" s="1107" cm="1">
        <f t="array" ref="AN77">IF(AN$20&gt;0,INDEX('BS ACCTS'!CJ$6:CJ$394,_xlfn.XMATCH($B77,'BS ACCTS'!$E$6:$E$394)),0)</f>
        <v>6155.6</v>
      </c>
      <c r="AO77" s="1107" cm="1">
        <f t="array" ref="AO77">IF(AO$20&gt;0,INDEX('BS ACCTS'!CK$6:CK$394,_xlfn.XMATCH($B77,'BS ACCTS'!$E$6:$E$394)),0)</f>
        <v>10279.4</v>
      </c>
      <c r="AP77" s="1107" cm="1">
        <f t="array" ref="AP77">IF(AP$20&gt;0,INDEX('BS ACCTS'!CL$6:CL$394,_xlfn.XMATCH($B77,'BS ACCTS'!$E$6:$E$394)),0)</f>
        <v>12028.4</v>
      </c>
      <c r="AQ77" s="1107" cm="1">
        <f t="array" ref="AQ77">IF(AQ$20&gt;0,INDEX('BS ACCTS'!CM$6:CM$394,_xlfn.XMATCH($B77,'BS ACCTS'!$E$6:$E$394)),0)</f>
        <v>2444.3000000000002</v>
      </c>
      <c r="AR77" s="1107" cm="1">
        <f t="array" ref="AR77">IF(AR$20&gt;0,INDEX('BS ACCTS'!CN$6:CN$394,_xlfn.XMATCH($B77,'BS ACCTS'!$E$6:$E$394)),0)</f>
        <v>6381.1</v>
      </c>
      <c r="AS77" s="1107" cm="1">
        <f t="array" ref="AS77">IF(AS$20&gt;0,INDEX('BS ACCTS'!CO$6:CO$394,_xlfn.XMATCH($B77,'BS ACCTS'!$E$6:$E$394)),0)</f>
        <v>4731.2</v>
      </c>
      <c r="AT77" s="1107" cm="1">
        <f t="array" ref="AT77">IF(AT$20&gt;0,INDEX('BS ACCTS'!CP$6:CP$394,_xlfn.XMATCH($B77,'BS ACCTS'!$E$6:$E$394)),0)</f>
        <v>-2240</v>
      </c>
      <c r="AU77" s="1107" cm="1">
        <f t="array" ref="AU77">IF(AU$20&gt;0,INDEX('BS ACCTS'!CQ$6:CQ$394,_xlfn.XMATCH($B77,'BS ACCTS'!$E$6:$E$394)),0)</f>
        <v>306.39999999999998</v>
      </c>
      <c r="AV77" s="1107" cm="1">
        <f t="array" ref="AV77">IF(AV$20&gt;0,INDEX('BS ACCTS'!CR$6:CR$394,_xlfn.XMATCH($B77,'BS ACCTS'!$E$6:$E$394)),0)</f>
        <v>-2555.6999999999998</v>
      </c>
      <c r="AW77" s="1107" cm="1">
        <f t="array" ref="AW77">IF(AW$20&gt;0,INDEX('BS ACCTS'!CS$6:CS$394,_xlfn.XMATCH($B77,'BS ACCTS'!$E$6:$E$394)),0)</f>
        <v>-2242.9</v>
      </c>
      <c r="AX77" s="1107" cm="1">
        <f t="array" ref="AX77">IF(AX$20&gt;0,INDEX('BS ACCTS'!CT$6:CT$394,_xlfn.XMATCH($B77,'BS ACCTS'!$E$6:$E$394)),0)</f>
        <v>-2379.1999999999998</v>
      </c>
      <c r="AY77" s="1107" cm="1">
        <f t="array" ref="AY77">IF(AY$20&gt;0,INDEX('BS ACCTS'!CU$6:CU$394,_xlfn.XMATCH($B77,'BS ACCTS'!$E$6:$E$394)),0)</f>
        <v>-3300.5</v>
      </c>
      <c r="AZ77" s="1107" cm="1">
        <f t="array" ref="AZ77">IF(AZ$20&gt;0,INDEX('BS ACCTS'!CV$6:CV$394,_xlfn.XMATCH($B77,'BS ACCTS'!$E$6:$E$394)),0)</f>
        <v>-3019.2</v>
      </c>
      <c r="BA77" s="1107" cm="1">
        <f t="array" ref="BA77">IF(BA$20&gt;0,INDEX('BS ACCTS'!CW$6:CW$394,_xlfn.XMATCH($B77,'BS ACCTS'!$E$6:$E$394)),0)</f>
        <v>-3348.7</v>
      </c>
      <c r="BB77" s="1107" cm="1">
        <f t="array" ref="BB77">IF(BB$20&gt;0,INDEX('BS ACCTS'!CX$6:CX$394,_xlfn.XMATCH($B77,'BS ACCTS'!$E$6:$E$394)),0)</f>
        <v>9248.7000000000007</v>
      </c>
      <c r="BC77" s="1107" cm="1">
        <f t="array" ref="BC77">IF(BC$20&gt;0,INDEX('BS ACCTS'!CY$6:CY$394,_xlfn.XMATCH($B77,'BS ACCTS'!$E$6:$E$394)),0)</f>
        <v>2519.3000000000002</v>
      </c>
      <c r="BD77" s="1107" cm="1">
        <f t="array" ref="BD77">IF(BD$20&gt;0,INDEX('BS ACCTS'!CZ$6:CZ$394,_xlfn.XMATCH($B77,'BS ACCTS'!$E$6:$E$394)),0)</f>
        <v>10270.299999999999</v>
      </c>
      <c r="BE77" s="1107" cm="1">
        <f t="array" ref="BE77">IF(BE$20&gt;0,INDEX('BS ACCTS'!DA$6:DA$394,_xlfn.XMATCH($B77,'BS ACCTS'!$E$6:$E$394)),0)</f>
        <v>8351.1</v>
      </c>
      <c r="BF77" s="1107" cm="1">
        <f t="array" ref="BF77">IF(BF$20&gt;0,INDEX('BS ACCTS'!DB$6:DB$394,_xlfn.XMATCH($B77,'BS ACCTS'!$E$6:$E$394)),0)</f>
        <v>7872.5</v>
      </c>
      <c r="BG77" s="1107" cm="1">
        <f t="array" ref="BG77">IF(BG$20&gt;0,INDEX('BS ACCTS'!DC$6:DC$394,_xlfn.XMATCH($B77,'BS ACCTS'!$E$6:$E$394)),0)</f>
        <v>7559.3</v>
      </c>
      <c r="BH77" s="1107" cm="1">
        <f t="array" ref="BH77">IF(BH$20&gt;0,INDEX('BS ACCTS'!DD$6:DD$394,_xlfn.XMATCH($B77,'BS ACCTS'!$E$6:$E$394)),0)</f>
        <v>8606.5</v>
      </c>
      <c r="BI77" s="1107" cm="1">
        <f t="array" ref="BI77">IF(BI$20&gt;0,INDEX('BS ACCTS'!DE$6:DE$394,_xlfn.XMATCH($B77,'BS ACCTS'!$E$6:$E$394)),0)</f>
        <v>8203</v>
      </c>
      <c r="BJ77" s="1107" cm="1">
        <f t="array" ref="BJ77">IF(BJ$20&gt;0,INDEX('BS ACCTS'!DF$6:DF$394,_xlfn.XMATCH($B77,'BS ACCTS'!$E$6:$E$394)),0)</f>
        <v>8213.2999999999993</v>
      </c>
      <c r="BK77" s="1107" cm="1">
        <f t="array" ref="BK77">IF(BK$20&gt;0,INDEX('BS ACCTS'!DG$6:DG$394,_xlfn.XMATCH($B77,'BS ACCTS'!$E$6:$E$394)),0)</f>
        <v>6370.7</v>
      </c>
      <c r="BL77" s="1107" cm="1">
        <f t="array" ref="BL77">IF(BL$20&gt;0,INDEX('BS ACCTS'!DH$6:DH$394,_xlfn.XMATCH($B77,'BS ACCTS'!$E$6:$E$394)),0)</f>
        <v>8307.7999999999993</v>
      </c>
      <c r="BM77" s="1107" cm="1">
        <f t="array" ref="BM77">IF(BM$20&gt;0,INDEX('BS ACCTS'!DI$6:DI$394,_xlfn.XMATCH($B77,'BS ACCTS'!$E$6:$E$394)),0)</f>
        <v>7121</v>
      </c>
      <c r="BN77" s="1107" cm="1">
        <f t="array" ref="BN77">IF(BN$20&gt;0,INDEX('BS ACCTS'!DJ$6:DJ$394,_xlfn.XMATCH($B77,'BS ACCTS'!$E$6:$E$394)),0)</f>
        <v>22811.599999999999</v>
      </c>
      <c r="BO77" s="1107" cm="1">
        <f t="array" ref="BO77">IF(BO$20&gt;0,INDEX('BS ACCTS'!DK$6:DK$394,_xlfn.XMATCH($B77,'BS ACCTS'!$E$6:$E$394)),0)</f>
        <v>8060.8</v>
      </c>
      <c r="BP77" s="1107" cm="1">
        <f t="array" ref="BP77">IF(BP$20&gt;0,INDEX('BS ACCTS'!DL$6:DL$394,_xlfn.XMATCH($B77,'BS ACCTS'!$E$6:$E$394)),0)</f>
        <v>0</v>
      </c>
      <c r="BQ77" s="1107" cm="1">
        <f t="array" ref="BQ77">IF(BQ$20&gt;0,INDEX('BS ACCTS'!DM$6:DM$394,_xlfn.XMATCH($B77,'BS ACCTS'!$E$6:$E$394)),0)</f>
        <v>0</v>
      </c>
      <c r="BR77" s="1107" cm="1">
        <f t="array" ref="BR77">IF(BR$20&gt;0,INDEX('BS ACCTS'!DN$6:DN$394,_xlfn.XMATCH($B77,'BS ACCTS'!$E$6:$E$394)),0)</f>
        <v>0</v>
      </c>
      <c r="BS77" s="1107" cm="1">
        <f t="array" ref="BS77">IF(BS$20&gt;0,INDEX('BS ACCTS'!DO$6:DO$394,_xlfn.XMATCH($B77,'BS ACCTS'!$E$6:$E$394)),0)</f>
        <v>0</v>
      </c>
      <c r="BT77" s="1107" cm="1">
        <f t="array" ref="BT77">IF(BT$20&gt;0,INDEX('BS ACCTS'!DP$6:DP$394,_xlfn.XMATCH($B77,'BS ACCTS'!$E$6:$E$394)),0)</f>
        <v>0</v>
      </c>
      <c r="BU77" s="1107" cm="1">
        <f t="array" ref="BU77">IF(BU$20&gt;0,INDEX('BS ACCTS'!DQ$6:DQ$394,_xlfn.XMATCH($B77,'BS ACCTS'!$E$6:$E$394)),0)</f>
        <v>0</v>
      </c>
      <c r="BV77" s="1107" cm="1">
        <f t="array" ref="BV77">IF(BV$20&gt;0,INDEX('BS ACCTS'!DR$6:DR$394,_xlfn.XMATCH($B77,'BS ACCTS'!$E$6:$E$394)),0)</f>
        <v>0</v>
      </c>
      <c r="BW77" s="1107" cm="1">
        <f t="array" ref="BW77">IF(BW$20&gt;0,INDEX('BS ACCTS'!DS$6:DS$394,_xlfn.XMATCH($B77,'BS ACCTS'!$E$6:$E$394)),0)</f>
        <v>0</v>
      </c>
      <c r="BX77" s="1107" cm="1">
        <f t="array" ref="BX77">IF(BX$20&gt;0,INDEX('BS ACCTS'!DT$6:DT$394,_xlfn.XMATCH($B77,'BS ACCTS'!$E$6:$E$394)),0)</f>
        <v>0</v>
      </c>
      <c r="BY77" s="1107" cm="1">
        <f t="array" ref="BY77">IF(BY$20&gt;0,INDEX('BS ACCTS'!DU$6:DU$394,_xlfn.XMATCH($B77,'BS ACCTS'!$E$6:$E$394)),0)</f>
        <v>0</v>
      </c>
      <c r="BZ77" s="1107" cm="1">
        <f t="array" ref="BZ77">IF(BZ$20&gt;0,INDEX('BS ACCTS'!DV$6:DV$394,_xlfn.XMATCH($B77,'BS ACCTS'!$E$6:$E$394)),0)</f>
        <v>0</v>
      </c>
      <c r="CA77" s="1107" cm="1">
        <f t="array" ref="CA77">IF(CA$20&gt;0,INDEX('BS ACCTS'!DW$6:DW$394,_xlfn.XMATCH($B77,'BS ACCTS'!$E$6:$E$394)),0)</f>
        <v>0</v>
      </c>
      <c r="CB77" s="1107" cm="1">
        <f t="array" ref="CB77">IF(CB$20&gt;0,INDEX('BS ACCTS'!DX$6:DX$394,_xlfn.XMATCH($B77,'BS ACCTS'!$E$6:$E$394)),0)</f>
        <v>0</v>
      </c>
      <c r="CC77" s="1107" cm="1">
        <f t="array" ref="CC77">IF(CC$20&gt;0,INDEX('BS ACCTS'!DY$6:DY$394,_xlfn.XMATCH($B77,'BS ACCTS'!$E$6:$E$394)),0)</f>
        <v>0</v>
      </c>
      <c r="CD77" s="1107" cm="1">
        <f t="array" ref="CD77">IF(CD$20&gt;0,INDEX('BS ACCTS'!DZ$6:DZ$394,_xlfn.XMATCH($B77,'BS ACCTS'!$E$6:$E$394)),0)</f>
        <v>0</v>
      </c>
      <c r="CE77" s="1107" cm="1">
        <f t="array" ref="CE77">IF(CE$20&gt;0,INDEX('BS ACCTS'!EA$6:EA$394,_xlfn.XMATCH($B77,'BS ACCTS'!$E$6:$E$394)),0)</f>
        <v>0</v>
      </c>
      <c r="CF77" s="1107" cm="1">
        <f t="array" ref="CF77">IF(CF$20&gt;0,INDEX('BS ACCTS'!EB$6:EB$394,_xlfn.XMATCH($B77,'BS ACCTS'!$E$6:$E$394)),0)</f>
        <v>0</v>
      </c>
      <c r="CG77" s="1107" cm="1">
        <f t="array" ref="CG77">IF(CG$20&gt;0,INDEX('BS ACCTS'!EC$6:EC$394,_xlfn.XMATCH($B77,'BS ACCTS'!$E$6:$E$394)),0)</f>
        <v>0</v>
      </c>
      <c r="CH77" s="1107" cm="1">
        <f t="array" ref="CH77">IF(CH$20&gt;0,INDEX('BS ACCTS'!ED$6:ED$394,_xlfn.XMATCH($B77,'BS ACCTS'!$E$6:$E$394)),0)</f>
        <v>0</v>
      </c>
      <c r="CI77" s="1107" cm="1">
        <f t="array" ref="CI77">IF(CI$20&gt;0,INDEX('BS ACCTS'!EE$6:EE$394,_xlfn.XMATCH($B77,'BS ACCTS'!$E$6:$E$394)),0)</f>
        <v>0</v>
      </c>
      <c r="CJ77" s="1107" cm="1">
        <f t="array" ref="CJ77">IF(CJ$20&gt;0,INDEX('BS ACCTS'!EF$6:EF$394,_xlfn.XMATCH($B77,'BS ACCTS'!$E$6:$E$394)),0)</f>
        <v>0</v>
      </c>
      <c r="CK77" s="1107" cm="1">
        <f t="array" ref="CK77">IF(CK$20&gt;0,INDEX('BS ACCTS'!EG$6:EG$394,_xlfn.XMATCH($B77,'BS ACCTS'!$E$6:$E$394)),0)</f>
        <v>0</v>
      </c>
      <c r="CL77" s="1107" cm="1">
        <f t="array" ref="CL77">IF(CL$20&gt;0,INDEX('BS ACCTS'!EH$6:EH$394,_xlfn.XMATCH($B77,'BS ACCTS'!$E$6:$E$394)),0)</f>
        <v>0</v>
      </c>
      <c r="CM77" s="1107" cm="1">
        <f t="array" ref="CM77">IF(CM$20&gt;0,INDEX('BS ACCTS'!EI$6:EI$394,_xlfn.XMATCH($B77,'BS ACCTS'!$E$6:$E$394)),0)</f>
        <v>0</v>
      </c>
      <c r="CN77" s="1107" cm="1">
        <f t="array" ref="CN77">IF(CN$20&gt;0,INDEX('BS ACCTS'!EJ$6:EJ$394,_xlfn.XMATCH($B77,'BS ACCTS'!$E$6:$E$394)),0)</f>
        <v>0</v>
      </c>
      <c r="CO77" s="1107" cm="1">
        <f t="array" ref="CO77">IF(CO$20&gt;0,INDEX('BS ACCTS'!EK$6:EK$394,_xlfn.XMATCH($B77,'BS ACCTS'!$E$6:$E$394)),0)</f>
        <v>0</v>
      </c>
      <c r="CP77" s="1107" cm="1">
        <f t="array" ref="CP77">IF(CP$20&gt;0,INDEX('BS ACCTS'!EL$6:EL$394,_xlfn.XMATCH($B77,'BS ACCTS'!$E$6:$E$394)),0)</f>
        <v>0</v>
      </c>
      <c r="CQ77" s="1107" cm="1">
        <f t="array" ref="CQ77">IF(CQ$20&gt;0,INDEX('BS ACCTS'!EM$6:EM$394,_xlfn.XMATCH($B77,'BS ACCTS'!$E$6:$E$394)),0)</f>
        <v>0</v>
      </c>
      <c r="CR77" s="1107" cm="1">
        <f t="array" ref="CR77">IF(CR$20&gt;0,INDEX('BS ACCTS'!EN$6:EN$394,_xlfn.XMATCH($B77,'BS ACCTS'!$E$6:$E$394)),0)</f>
        <v>0</v>
      </c>
      <c r="CS77" s="1107" cm="1">
        <f t="array" ref="CS77">IF(CS$20&gt;0,INDEX('BS ACCTS'!EO$6:EO$394,_xlfn.XMATCH($B77,'BS ACCTS'!$E$6:$E$394)),0)</f>
        <v>0</v>
      </c>
      <c r="CT77" s="1107" cm="1">
        <f t="array" ref="CT77">IF(CT$20&gt;0,INDEX('BS ACCTS'!EP$6:EP$394,_xlfn.XMATCH($B77,'BS ACCTS'!$E$6:$E$394)),0)</f>
        <v>0</v>
      </c>
      <c r="CU77" s="1107" cm="1">
        <f t="array" ref="CU77">IF(CU$20&gt;0,INDEX('BS ACCTS'!EQ$6:EQ$394,_xlfn.XMATCH($B77,'BS ACCTS'!$E$6:$E$394)),0)</f>
        <v>0</v>
      </c>
      <c r="CV77" s="1107" cm="1">
        <f t="array" ref="CV77">IF(CV$20&gt;0,INDEX('BS ACCTS'!ER$6:ER$394,_xlfn.XMATCH($B77,'BS ACCTS'!$E$6:$E$394)),0)</f>
        <v>0</v>
      </c>
      <c r="CW77" s="1107" cm="1">
        <f t="array" ref="CW77">IF(CW$20&gt;0,INDEX('BS ACCTS'!ES$6:ES$394,_xlfn.XMATCH($B77,'BS ACCTS'!$E$6:$E$394)),0)</f>
        <v>0</v>
      </c>
      <c r="CX77" s="1107" cm="1">
        <f t="array" ref="CX77">IF(CX$20&gt;0,INDEX('BS ACCTS'!ET$6:ET$394,_xlfn.XMATCH($B77,'BS ACCTS'!$E$6:$E$394)),0)</f>
        <v>0</v>
      </c>
      <c r="CY77" s="1107" cm="1">
        <f t="array" ref="CY77">IF(CY$20&gt;0,INDEX('BS ACCTS'!EU$6:EU$394,_xlfn.XMATCH($B77,'BS ACCTS'!$E$6:$E$394)),0)</f>
        <v>0</v>
      </c>
      <c r="CZ77" s="1107" cm="1">
        <f t="array" ref="CZ77">IF(CZ$20&gt;0,INDEX('BS ACCTS'!EV$6:EV$394,_xlfn.XMATCH($B77,'BS ACCTS'!$E$6:$E$394)),0)</f>
        <v>0</v>
      </c>
      <c r="DA77" s="1107" cm="1">
        <f t="array" ref="DA77">IF(DA$20&gt;0,INDEX('BS ACCTS'!EW$6:EW$394,_xlfn.XMATCH($B77,'BS ACCTS'!$E$6:$E$394)),0)</f>
        <v>0</v>
      </c>
      <c r="DB77" s="1107" cm="1">
        <f t="array" ref="DB77">IF(DB$20&gt;0,INDEX('BS ACCTS'!EX$6:EX$394,_xlfn.XMATCH($B77,'BS ACCTS'!$E$6:$E$394)),0)</f>
        <v>0</v>
      </c>
      <c r="DC77" s="1107" cm="1">
        <f t="array" ref="DC77">IF(DC$20&gt;0,INDEX('BS ACCTS'!EY$6:EY$394,_xlfn.XMATCH($B77,'BS ACCTS'!$E$6:$E$394)),0)</f>
        <v>0</v>
      </c>
      <c r="DD77" s="1107" cm="1">
        <f t="array" ref="DD77">IF(DD$20&gt;0,INDEX('BS ACCTS'!EZ$6:EZ$394,_xlfn.XMATCH($B77,'BS ACCTS'!$E$6:$E$394)),0)</f>
        <v>0</v>
      </c>
      <c r="DE77" s="1107" cm="1">
        <f t="array" ref="DE77">IF(DE$20&gt;0,INDEX('BS ACCTS'!FA$6:FA$394,_xlfn.XMATCH($B77,'BS ACCTS'!$E$6:$E$394)),0)</f>
        <v>0</v>
      </c>
      <c r="DF77" s="1107" cm="1">
        <f t="array" ref="DF77">IF(DF$20&gt;0,INDEX('BS ACCTS'!FB$6:FB$394,_xlfn.XMATCH($B77,'BS ACCTS'!$E$6:$E$394)),0)</f>
        <v>0</v>
      </c>
      <c r="DG77" s="1107" cm="1">
        <f t="array" ref="DG77">IF(DG$20&gt;0,INDEX('BS ACCTS'!FC$6:FC$394,_xlfn.XMATCH($B77,'BS ACCTS'!$E$6:$E$394)),0)</f>
        <v>0</v>
      </c>
      <c r="DH77" s="1107" cm="1">
        <f t="array" ref="DH77">IF(DH$20&gt;0,INDEX('BS ACCTS'!FD$6:FD$394,_xlfn.XMATCH($B77,'BS ACCTS'!$E$6:$E$394)),0)</f>
        <v>0</v>
      </c>
      <c r="DI77" s="1107" cm="1">
        <f t="array" ref="DI77">IF(DI$20&gt;0,INDEX('BS ACCTS'!FE$6:FE$394,_xlfn.XMATCH($B77,'BS ACCTS'!$E$6:$E$394)),0)</f>
        <v>0</v>
      </c>
      <c r="DJ77" s="1107" cm="1">
        <f t="array" ref="DJ77">IF(DJ$20&gt;0,INDEX('BS ACCTS'!FF$6:FF$394,_xlfn.XMATCH($B77,'BS ACCTS'!$E$6:$E$394)),0)</f>
        <v>0</v>
      </c>
      <c r="DK77" s="1107" cm="1">
        <f t="array" ref="DK77">IF(DK$20&gt;0,INDEX('BS ACCTS'!FG$6:FG$394,_xlfn.XMATCH($B77,'BS ACCTS'!$E$6:$E$394)),0)</f>
        <v>0</v>
      </c>
      <c r="DL77" s="1107" cm="1">
        <f t="array" ref="DL77">IF(DL$20&gt;0,INDEX('BS ACCTS'!FH$6:FH$394,_xlfn.XMATCH($B77,'BS ACCTS'!$E$6:$E$394)),0)</f>
        <v>0</v>
      </c>
      <c r="DM77" s="1107" cm="1">
        <f t="array" ref="DM77">IF(DM$20&gt;0,INDEX('BS ACCTS'!FI$6:FI$394,_xlfn.XMATCH($B77,'BS ACCTS'!$E$6:$E$394)),0)</f>
        <v>0</v>
      </c>
      <c r="DN77" s="1107" cm="1">
        <f t="array" ref="DN77">IF(DN$20&gt;0,INDEX('BS ACCTS'!FJ$6:FJ$394,_xlfn.XMATCH($B77,'BS ACCTS'!$E$6:$E$394)),0)</f>
        <v>0</v>
      </c>
      <c r="DO77" s="1107" cm="1">
        <f t="array" ref="DO77">IF(DO$20&gt;0,INDEX('BS ACCTS'!FK$6:FK$394,_xlfn.XMATCH($B77,'BS ACCTS'!$E$6:$E$394)),0)</f>
        <v>0</v>
      </c>
      <c r="DP77" s="1107" cm="1">
        <f t="array" ref="DP77">IF(DP$20&gt;0,INDEX('BS ACCTS'!FL$6:FL$394,_xlfn.XMATCH($B77,'BS ACCTS'!$E$6:$E$394)),0)</f>
        <v>0</v>
      </c>
      <c r="DQ77" s="1107" cm="1">
        <f t="array" ref="DQ77">IF(DQ$20&gt;0,INDEX('BS ACCTS'!FM$6:FM$394,_xlfn.XMATCH($B77,'BS ACCTS'!$E$6:$E$394)),0)</f>
        <v>0</v>
      </c>
      <c r="DR77" s="1107" cm="1">
        <f t="array" ref="DR77">IF(DR$20&gt;0,INDEX('BS ACCTS'!FN$6:FN$394,_xlfn.XMATCH($B77,'BS ACCTS'!$E$6:$E$394)),0)</f>
        <v>0</v>
      </c>
      <c r="DS77" s="1107" cm="1">
        <f t="array" ref="DS77">IF(DS$20&gt;0,INDEX('BS ACCTS'!FO$6:FO$394,_xlfn.XMATCH($B77,'BS ACCTS'!$E$6:$E$394)),0)</f>
        <v>0</v>
      </c>
      <c r="DT77" s="1107" cm="1">
        <f t="array" ref="DT77">IF(DT$20&gt;0,INDEX('BS ACCTS'!FP$6:FP$394,_xlfn.XMATCH($B77,'BS ACCTS'!$E$6:$E$394)),0)</f>
        <v>0</v>
      </c>
      <c r="DU77" s="1107" cm="1">
        <f t="array" ref="DU77">IF(DU$20&gt;0,INDEX('BS ACCTS'!FQ$6:FQ$394,_xlfn.XMATCH($B77,'BS ACCTS'!$E$6:$E$394)),0)</f>
        <v>0</v>
      </c>
      <c r="DV77" s="1107" cm="1">
        <f t="array" ref="DV77">IF(DV$20&gt;0,INDEX('BS ACCTS'!FR$6:FR$394,_xlfn.XMATCH($B77,'BS ACCTS'!$E$6:$E$394)),0)</f>
        <v>0</v>
      </c>
      <c r="DW77" s="1107" cm="1">
        <f t="array" ref="DW77">IF(DW$20&gt;0,INDEX('BS ACCTS'!FS$6:FS$394,_xlfn.XMATCH($B77,'BS ACCTS'!$E$6:$E$394)),0)</f>
        <v>0</v>
      </c>
    </row>
    <row r="78" spans="1:127" outlineLevel="1">
      <c r="A78" s="1106">
        <f t="shared" si="44"/>
        <v>48</v>
      </c>
      <c r="B78" s="1101">
        <v>131</v>
      </c>
      <c r="C78" s="1101" t="s">
        <v>2573</v>
      </c>
      <c r="H78" s="1106" t="s">
        <v>2870</v>
      </c>
      <c r="J78" s="1100" cm="1">
        <f t="array" ref="J78">INDEX($T78:$DW78,_xlfn.XMATCH(J$5,$T$5:$DW$5))</f>
        <v>8303.9</v>
      </c>
      <c r="K78" s="1100" cm="1">
        <f t="array" ref="K78">INDEX($T78:$DW78,_xlfn.XMATCH(K$5,$T$5:$DW$5))</f>
        <v>-2517</v>
      </c>
      <c r="L78" s="1100" cm="1">
        <f t="array" ref="L78">INDEX($T78:$DW78,_xlfn.XMATCH(L$5,$T$5:$DW$5))</f>
        <v>2104.3000000000002</v>
      </c>
      <c r="M78" s="1100" cm="1">
        <f t="array" ref="M78">INDEX($T78:$DW78,_xlfn.XMATCH(M$5,$T$5:$DW$5))</f>
        <v>3398.8</v>
      </c>
      <c r="N78" s="1100" cm="1">
        <f t="array" ref="N78">INDEX($T78:$DW78,_xlfn.XMATCH(N$5,$T$5:$DW$5))</f>
        <v>0</v>
      </c>
      <c r="O78" s="1100" cm="1">
        <f t="array" ref="O78">INDEX($T78:$DW78,_xlfn.XMATCH(O$5,$T$5:$DW$5))</f>
        <v>0</v>
      </c>
      <c r="P78" s="1100" cm="1">
        <f t="array" ref="P78">INDEX($T78:$DW78,_xlfn.XMATCH(P$5,$T$5:$DW$5))</f>
        <v>0</v>
      </c>
      <c r="Q78" s="1100" cm="1">
        <f t="array" ref="Q78">INDEX($T78:$DW78,_xlfn.XMATCH(Q$5,$T$5:$DW$5))</f>
        <v>0</v>
      </c>
      <c r="R78" s="1100" cm="1">
        <f t="array" ref="R78">INDEX($T78:$DW78,_xlfn.XMATCH(R$5,$T$5:$DW$5))</f>
        <v>0</v>
      </c>
      <c r="T78" s="1107" cm="1">
        <f t="array" ref="T78">IF(T$20&gt;0,INDEX('BS ACCTS'!BP$6:BP$394,_xlfn.XMATCH($B78,'BS ACCTS'!$E$6:$E$394)),0)</f>
        <v>9183.2000000000007</v>
      </c>
      <c r="U78" s="1107" cm="1">
        <f t="array" ref="U78">IF(U$20&gt;0,INDEX('BS ACCTS'!BQ$6:BQ$394,_xlfn.XMATCH($B78,'BS ACCTS'!$E$6:$E$394)),0)</f>
        <v>8750.1</v>
      </c>
      <c r="V78" s="1107" cm="1">
        <f t="array" ref="V78">IF(V$20&gt;0,INDEX('BS ACCTS'!BR$6:BR$394,_xlfn.XMATCH($B78,'BS ACCTS'!$E$6:$E$394)),0)</f>
        <v>8471.5</v>
      </c>
      <c r="W78" s="1107" cm="1">
        <f t="array" ref="W78">IF(W$20&gt;0,INDEX('BS ACCTS'!BS$6:BS$394,_xlfn.XMATCH($B78,'BS ACCTS'!$E$6:$E$394)),0)</f>
        <v>8031.8000000000011</v>
      </c>
      <c r="X78" s="1107" cm="1">
        <f t="array" ref="X78">IF(X$20&gt;0,INDEX('BS ACCTS'!BT$6:BT$394,_xlfn.XMATCH($B78,'BS ACCTS'!$E$6:$E$394)),0)</f>
        <v>8438.4</v>
      </c>
      <c r="Y78" s="1107" cm="1">
        <f t="array" ref="Y78">IF(Y$20&gt;0,INDEX('BS ACCTS'!BU$6:BU$394,_xlfn.XMATCH($B78,'BS ACCTS'!$E$6:$E$394)),0)</f>
        <v>8121.4</v>
      </c>
      <c r="Z78" s="1107" cm="1">
        <f t="array" ref="Z78">IF(Z$20&gt;0,INDEX('BS ACCTS'!BV$6:BV$394,_xlfn.XMATCH($B78,'BS ACCTS'!$E$6:$E$394)),0)</f>
        <v>7908.7</v>
      </c>
      <c r="AA78" s="1107" cm="1">
        <f t="array" ref="AA78">IF(AA$20&gt;0,INDEX('BS ACCTS'!BW$6:BW$394,_xlfn.XMATCH($B78,'BS ACCTS'!$E$6:$E$394)),0)</f>
        <v>8508.7999999999993</v>
      </c>
      <c r="AB78" s="1107" cm="1">
        <f t="array" ref="AB78">IF(AB$20&gt;0,INDEX('BS ACCTS'!BX$6:BX$394,_xlfn.XMATCH($B78,'BS ACCTS'!$E$6:$E$394)),0)</f>
        <v>8534.6999999999989</v>
      </c>
      <c r="AC78" s="1107" cm="1">
        <f t="array" ref="AC78">IF(AC$20&gt;0,INDEX('BS ACCTS'!BY$6:BY$394,_xlfn.XMATCH($B78,'BS ACCTS'!$E$6:$E$394)),0)</f>
        <v>7780.9000000000024</v>
      </c>
      <c r="AD78" s="1107" cm="1">
        <f t="array" ref="AD78">IF(AD$20&gt;0,INDEX('BS ACCTS'!BZ$6:BZ$394,_xlfn.XMATCH($B78,'BS ACCTS'!$E$6:$E$394)),0)</f>
        <v>8085.6000000000022</v>
      </c>
      <c r="AE78" s="1107" cm="1">
        <f t="array" ref="AE78">IF(AE$20&gt;0,INDEX('BS ACCTS'!CA$6:CA$394,_xlfn.XMATCH($B78,'BS ACCTS'!$E$6:$E$394)),0)</f>
        <v>8303.9</v>
      </c>
      <c r="AF78" s="1107" cm="1">
        <f t="array" ref="AF78">IF(AF$20&gt;0,INDEX('BS ACCTS'!CB$6:CB$394,_xlfn.XMATCH($B78,'BS ACCTS'!$E$6:$E$394)),0)</f>
        <v>7302.5000000000018</v>
      </c>
      <c r="AG78" s="1107" cm="1">
        <f t="array" ref="AG78">IF(AG$20&gt;0,INDEX('BS ACCTS'!CC$6:CC$394,_xlfn.XMATCH($B78,'BS ACCTS'!$E$6:$E$394)),0)</f>
        <v>8288</v>
      </c>
      <c r="AH78" s="1107" cm="1">
        <f t="array" ref="AH78">IF(AH$20&gt;0,INDEX('BS ACCTS'!CD$6:CD$394,_xlfn.XMATCH($B78,'BS ACCTS'!$E$6:$E$394)),0)</f>
        <v>7325.9000000000015</v>
      </c>
      <c r="AI78" s="1107" cm="1">
        <f t="array" ref="AI78">IF(AI$20&gt;0,INDEX('BS ACCTS'!CE$6:CE$394,_xlfn.XMATCH($B78,'BS ACCTS'!$E$6:$E$394)),0)</f>
        <v>8579.1999999999989</v>
      </c>
      <c r="AJ78" s="1107" cm="1">
        <f t="array" ref="AJ78">IF(AJ$20&gt;0,INDEX('BS ACCTS'!CF$6:CF$394,_xlfn.XMATCH($B78,'BS ACCTS'!$E$6:$E$394)),0)</f>
        <v>7939.7999999999975</v>
      </c>
      <c r="AK78" s="1107" cm="1">
        <f t="array" ref="AK78">IF(AK$20&gt;0,INDEX('BS ACCTS'!CG$6:CG$394,_xlfn.XMATCH($B78,'BS ACCTS'!$E$6:$E$394)),0)</f>
        <v>9217.2999999999993</v>
      </c>
      <c r="AL78" s="1107" cm="1">
        <f t="array" ref="AL78">IF(AL$20&gt;0,INDEX('BS ACCTS'!CH$6:CH$394,_xlfn.XMATCH($B78,'BS ACCTS'!$E$6:$E$394)),0)</f>
        <v>8749</v>
      </c>
      <c r="AM78" s="1107" cm="1">
        <f t="array" ref="AM78">IF(AM$20&gt;0,INDEX('BS ACCTS'!CI$6:CI$394,_xlfn.XMATCH($B78,'BS ACCTS'!$E$6:$E$394)),0)</f>
        <v>9091.2000000000007</v>
      </c>
      <c r="AN78" s="1107" cm="1">
        <f t="array" ref="AN78">IF(AN$20&gt;0,INDEX('BS ACCTS'!CJ$6:CJ$394,_xlfn.XMATCH($B78,'BS ACCTS'!$E$6:$E$394)),0)</f>
        <v>8693.8000000000011</v>
      </c>
      <c r="AO78" s="1107" cm="1">
        <f t="array" ref="AO78">IF(AO$20&gt;0,INDEX('BS ACCTS'!CK$6:CK$394,_xlfn.XMATCH($B78,'BS ACCTS'!$E$6:$E$394)),0)</f>
        <v>7909.2999999999993</v>
      </c>
      <c r="AP78" s="1107" cm="1">
        <f t="array" ref="AP78">IF(AP$20&gt;0,INDEX('BS ACCTS'!CL$6:CL$394,_xlfn.XMATCH($B78,'BS ACCTS'!$E$6:$E$394)),0)</f>
        <v>-2329.1999999999989</v>
      </c>
      <c r="AQ78" s="1107" cm="1">
        <f t="array" ref="AQ78">IF(AQ$20&gt;0,INDEX('BS ACCTS'!CM$6:CM$394,_xlfn.XMATCH($B78,'BS ACCTS'!$E$6:$E$394)),0)</f>
        <v>-2517</v>
      </c>
      <c r="AR78" s="1107" cm="1">
        <f t="array" ref="AR78">IF(AR$20&gt;0,INDEX('BS ACCTS'!CN$6:CN$394,_xlfn.XMATCH($B78,'BS ACCTS'!$E$6:$E$394)),0)</f>
        <v>-2689.8999999999996</v>
      </c>
      <c r="AS78" s="1107" cm="1">
        <f t="array" ref="AS78">IF(AS$20&gt;0,INDEX('BS ACCTS'!CO$6:CO$394,_xlfn.XMATCH($B78,'BS ACCTS'!$E$6:$E$394)),0)</f>
        <v>-3161.8999999999996</v>
      </c>
      <c r="AT78" s="1107" cm="1">
        <f t="array" ref="AT78">IF(AT$20&gt;0,INDEX('BS ACCTS'!CP$6:CP$394,_xlfn.XMATCH($B78,'BS ACCTS'!$E$6:$E$394)),0)</f>
        <v>-11401.400000000001</v>
      </c>
      <c r="AU78" s="1107" cm="1">
        <f t="array" ref="AU78">IF(AU$20&gt;0,INDEX('BS ACCTS'!CQ$6:CQ$394,_xlfn.XMATCH($B78,'BS ACCTS'!$E$6:$E$394)),0)</f>
        <v>-5509.3000000000011</v>
      </c>
      <c r="AV78" s="1107" cm="1">
        <f t="array" ref="AV78">IF(AV$20&gt;0,INDEX('BS ACCTS'!CR$6:CR$394,_xlfn.XMATCH($B78,'BS ACCTS'!$E$6:$E$394)),0)</f>
        <v>-6461.1</v>
      </c>
      <c r="AW78" s="1107" cm="1">
        <f t="array" ref="AW78">IF(AW$20&gt;0,INDEX('BS ACCTS'!CS$6:CS$394,_xlfn.XMATCH($B78,'BS ACCTS'!$E$6:$E$394)),0)</f>
        <v>-6948.9</v>
      </c>
      <c r="AX78" s="1107" cm="1">
        <f t="array" ref="AX78">IF(AX$20&gt;0,INDEX('BS ACCTS'!CT$6:CT$394,_xlfn.XMATCH($B78,'BS ACCTS'!$E$6:$E$394)),0)</f>
        <v>-7398.5</v>
      </c>
      <c r="AY78" s="1107" cm="1">
        <f t="array" ref="AY78">IF(AY$20&gt;0,INDEX('BS ACCTS'!CU$6:CU$394,_xlfn.XMATCH($B78,'BS ACCTS'!$E$6:$E$394)),0)</f>
        <v>-8227.5</v>
      </c>
      <c r="AZ78" s="1107" cm="1">
        <f t="array" ref="AZ78">IF(AZ$20&gt;0,INDEX('BS ACCTS'!CV$6:CV$394,_xlfn.XMATCH($B78,'BS ACCTS'!$E$6:$E$394)),0)</f>
        <v>-7765.9000000000005</v>
      </c>
      <c r="BA78" s="1107" cm="1">
        <f t="array" ref="BA78">IF(BA$20&gt;0,INDEX('BS ACCTS'!CW$6:CW$394,_xlfn.XMATCH($B78,'BS ACCTS'!$E$6:$E$394)),0)</f>
        <v>-7470.3999999999987</v>
      </c>
      <c r="BB78" s="1107" cm="1">
        <f t="array" ref="BB78">IF(BB$20&gt;0,INDEX('BS ACCTS'!CX$6:CX$394,_xlfn.XMATCH($B78,'BS ACCTS'!$E$6:$E$394)),0)</f>
        <v>-7735.2999999999993</v>
      </c>
      <c r="BC78" s="1107" cm="1">
        <f t="array" ref="BC78">IF(BC$20&gt;0,INDEX('BS ACCTS'!CY$6:CY$394,_xlfn.XMATCH($B78,'BS ACCTS'!$E$6:$E$394)),0)</f>
        <v>2104.3000000000002</v>
      </c>
      <c r="BD78" s="1107" cm="1">
        <f t="array" ref="BD78">IF(BD$20&gt;0,INDEX('BS ACCTS'!CZ$6:CZ$394,_xlfn.XMATCH($B78,'BS ACCTS'!$E$6:$E$394)),0)</f>
        <v>2421.3999999999987</v>
      </c>
      <c r="BE78" s="1107" cm="1">
        <f t="array" ref="BE78">IF(BE$20&gt;0,INDEX('BS ACCTS'!DA$6:DA$394,_xlfn.XMATCH($B78,'BS ACCTS'!$E$6:$E$394)),0)</f>
        <v>2914.0000000000009</v>
      </c>
      <c r="BF78" s="1107" cm="1">
        <f t="array" ref="BF78">IF(BF$20&gt;0,INDEX('BS ACCTS'!DB$6:DB$394,_xlfn.XMATCH($B78,'BS ACCTS'!$E$6:$E$394)),0)</f>
        <v>2916.8999999999996</v>
      </c>
      <c r="BG78" s="1107" cm="1">
        <f t="array" ref="BG78">IF(BG$20&gt;0,INDEX('BS ACCTS'!DC$6:DC$394,_xlfn.XMATCH($B78,'BS ACCTS'!$E$6:$E$394)),0)</f>
        <v>3086.1000000000004</v>
      </c>
      <c r="BH78" s="1107" cm="1">
        <f t="array" ref="BH78">IF(BH$20&gt;0,INDEX('BS ACCTS'!DD$6:DD$394,_xlfn.XMATCH($B78,'BS ACCTS'!$E$6:$E$394)),0)</f>
        <v>3094.3</v>
      </c>
      <c r="BI78" s="1107" cm="1">
        <f t="array" ref="BI78">IF(BI$20&gt;0,INDEX('BS ACCTS'!DE$6:DE$394,_xlfn.XMATCH($B78,'BS ACCTS'!$E$6:$E$394)),0)</f>
        <v>3178.4000000000005</v>
      </c>
      <c r="BJ78" s="1107" cm="1">
        <f t="array" ref="BJ78">IF(BJ$20&gt;0,INDEX('BS ACCTS'!DF$6:DF$394,_xlfn.XMATCH($B78,'BS ACCTS'!$E$6:$E$394)),0)</f>
        <v>3526.6000000000004</v>
      </c>
      <c r="BK78" s="1107" cm="1">
        <f t="array" ref="BK78">IF(BK$20&gt;0,INDEX('BS ACCTS'!DG$6:DG$394,_xlfn.XMATCH($B78,'BS ACCTS'!$E$6:$E$394)),0)</f>
        <v>3591.7</v>
      </c>
      <c r="BL78" s="1107" cm="1">
        <f t="array" ref="BL78">IF(BL$20&gt;0,INDEX('BS ACCTS'!DH$6:DH$394,_xlfn.XMATCH($B78,'BS ACCTS'!$E$6:$E$394)),0)</f>
        <v>3683.8999999999996</v>
      </c>
      <c r="BM78" s="1107" cm="1">
        <f t="array" ref="BM78">IF(BM$20&gt;0,INDEX('BS ACCTS'!DI$6:DI$394,_xlfn.XMATCH($B78,'BS ACCTS'!$E$6:$E$394)),0)</f>
        <v>4119.2999999999993</v>
      </c>
      <c r="BN78" s="1107" cm="1">
        <f t="array" ref="BN78">IF(BN$20&gt;0,INDEX('BS ACCTS'!DJ$6:DJ$394,_xlfn.XMATCH($B78,'BS ACCTS'!$E$6:$E$394)),0)</f>
        <v>3693.2000000000007</v>
      </c>
      <c r="BO78" s="1107" cm="1">
        <f t="array" ref="BO78">IF(BO$20&gt;0,INDEX('BS ACCTS'!DK$6:DK$394,_xlfn.XMATCH($B78,'BS ACCTS'!$E$6:$E$394)),0)</f>
        <v>3398.8</v>
      </c>
      <c r="BP78" s="1107" cm="1">
        <f t="array" ref="BP78">IF(BP$20&gt;0,INDEX('BS ACCTS'!DL$6:DL$394,_xlfn.XMATCH($B78,'BS ACCTS'!$E$6:$E$394)),0)</f>
        <v>0</v>
      </c>
      <c r="BQ78" s="1107" cm="1">
        <f t="array" ref="BQ78">IF(BQ$20&gt;0,INDEX('BS ACCTS'!DM$6:DM$394,_xlfn.XMATCH($B78,'BS ACCTS'!$E$6:$E$394)),0)</f>
        <v>0</v>
      </c>
      <c r="BR78" s="1107" cm="1">
        <f t="array" ref="BR78">IF(BR$20&gt;0,INDEX('BS ACCTS'!DN$6:DN$394,_xlfn.XMATCH($B78,'BS ACCTS'!$E$6:$E$394)),0)</f>
        <v>0</v>
      </c>
      <c r="BS78" s="1107" cm="1">
        <f t="array" ref="BS78">IF(BS$20&gt;0,INDEX('BS ACCTS'!DO$6:DO$394,_xlfn.XMATCH($B78,'BS ACCTS'!$E$6:$E$394)),0)</f>
        <v>0</v>
      </c>
      <c r="BT78" s="1107" cm="1">
        <f t="array" ref="BT78">IF(BT$20&gt;0,INDEX('BS ACCTS'!DP$6:DP$394,_xlfn.XMATCH($B78,'BS ACCTS'!$E$6:$E$394)),0)</f>
        <v>0</v>
      </c>
      <c r="BU78" s="1107" cm="1">
        <f t="array" ref="BU78">IF(BU$20&gt;0,INDEX('BS ACCTS'!DQ$6:DQ$394,_xlfn.XMATCH($B78,'BS ACCTS'!$E$6:$E$394)),0)</f>
        <v>0</v>
      </c>
      <c r="BV78" s="1107" cm="1">
        <f t="array" ref="BV78">IF(BV$20&gt;0,INDEX('BS ACCTS'!DR$6:DR$394,_xlfn.XMATCH($B78,'BS ACCTS'!$E$6:$E$394)),0)</f>
        <v>0</v>
      </c>
      <c r="BW78" s="1107" cm="1">
        <f t="array" ref="BW78">IF(BW$20&gt;0,INDEX('BS ACCTS'!DS$6:DS$394,_xlfn.XMATCH($B78,'BS ACCTS'!$E$6:$E$394)),0)</f>
        <v>0</v>
      </c>
      <c r="BX78" s="1107" cm="1">
        <f t="array" ref="BX78">IF(BX$20&gt;0,INDEX('BS ACCTS'!DT$6:DT$394,_xlfn.XMATCH($B78,'BS ACCTS'!$E$6:$E$394)),0)</f>
        <v>0</v>
      </c>
      <c r="BY78" s="1107" cm="1">
        <f t="array" ref="BY78">IF(BY$20&gt;0,INDEX('BS ACCTS'!DU$6:DU$394,_xlfn.XMATCH($B78,'BS ACCTS'!$E$6:$E$394)),0)</f>
        <v>0</v>
      </c>
      <c r="BZ78" s="1107" cm="1">
        <f t="array" ref="BZ78">IF(BZ$20&gt;0,INDEX('BS ACCTS'!DV$6:DV$394,_xlfn.XMATCH($B78,'BS ACCTS'!$E$6:$E$394)),0)</f>
        <v>0</v>
      </c>
      <c r="CA78" s="1107" cm="1">
        <f t="array" ref="CA78">IF(CA$20&gt;0,INDEX('BS ACCTS'!DW$6:DW$394,_xlfn.XMATCH($B78,'BS ACCTS'!$E$6:$E$394)),0)</f>
        <v>0</v>
      </c>
      <c r="CB78" s="1107" cm="1">
        <f t="array" ref="CB78">IF(CB$20&gt;0,INDEX('BS ACCTS'!DX$6:DX$394,_xlfn.XMATCH($B78,'BS ACCTS'!$E$6:$E$394)),0)</f>
        <v>0</v>
      </c>
      <c r="CC78" s="1107" cm="1">
        <f t="array" ref="CC78">IF(CC$20&gt;0,INDEX('BS ACCTS'!DY$6:DY$394,_xlfn.XMATCH($B78,'BS ACCTS'!$E$6:$E$394)),0)</f>
        <v>0</v>
      </c>
      <c r="CD78" s="1107" cm="1">
        <f t="array" ref="CD78">IF(CD$20&gt;0,INDEX('BS ACCTS'!DZ$6:DZ$394,_xlfn.XMATCH($B78,'BS ACCTS'!$E$6:$E$394)),0)</f>
        <v>0</v>
      </c>
      <c r="CE78" s="1107" cm="1">
        <f t="array" ref="CE78">IF(CE$20&gt;0,INDEX('BS ACCTS'!EA$6:EA$394,_xlfn.XMATCH($B78,'BS ACCTS'!$E$6:$E$394)),0)</f>
        <v>0</v>
      </c>
      <c r="CF78" s="1107" cm="1">
        <f t="array" ref="CF78">IF(CF$20&gt;0,INDEX('BS ACCTS'!EB$6:EB$394,_xlfn.XMATCH($B78,'BS ACCTS'!$E$6:$E$394)),0)</f>
        <v>0</v>
      </c>
      <c r="CG78" s="1107" cm="1">
        <f t="array" ref="CG78">IF(CG$20&gt;0,INDEX('BS ACCTS'!EC$6:EC$394,_xlfn.XMATCH($B78,'BS ACCTS'!$E$6:$E$394)),0)</f>
        <v>0</v>
      </c>
      <c r="CH78" s="1107" cm="1">
        <f t="array" ref="CH78">IF(CH$20&gt;0,INDEX('BS ACCTS'!ED$6:ED$394,_xlfn.XMATCH($B78,'BS ACCTS'!$E$6:$E$394)),0)</f>
        <v>0</v>
      </c>
      <c r="CI78" s="1107" cm="1">
        <f t="array" ref="CI78">IF(CI$20&gt;0,INDEX('BS ACCTS'!EE$6:EE$394,_xlfn.XMATCH($B78,'BS ACCTS'!$E$6:$E$394)),0)</f>
        <v>0</v>
      </c>
      <c r="CJ78" s="1107" cm="1">
        <f t="array" ref="CJ78">IF(CJ$20&gt;0,INDEX('BS ACCTS'!EF$6:EF$394,_xlfn.XMATCH($B78,'BS ACCTS'!$E$6:$E$394)),0)</f>
        <v>0</v>
      </c>
      <c r="CK78" s="1107" cm="1">
        <f t="array" ref="CK78">IF(CK$20&gt;0,INDEX('BS ACCTS'!EG$6:EG$394,_xlfn.XMATCH($B78,'BS ACCTS'!$E$6:$E$394)),0)</f>
        <v>0</v>
      </c>
      <c r="CL78" s="1107" cm="1">
        <f t="array" ref="CL78">IF(CL$20&gt;0,INDEX('BS ACCTS'!EH$6:EH$394,_xlfn.XMATCH($B78,'BS ACCTS'!$E$6:$E$394)),0)</f>
        <v>0</v>
      </c>
      <c r="CM78" s="1107" cm="1">
        <f t="array" ref="CM78">IF(CM$20&gt;0,INDEX('BS ACCTS'!EI$6:EI$394,_xlfn.XMATCH($B78,'BS ACCTS'!$E$6:$E$394)),0)</f>
        <v>0</v>
      </c>
      <c r="CN78" s="1107" cm="1">
        <f t="array" ref="CN78">IF(CN$20&gt;0,INDEX('BS ACCTS'!EJ$6:EJ$394,_xlfn.XMATCH($B78,'BS ACCTS'!$E$6:$E$394)),0)</f>
        <v>0</v>
      </c>
      <c r="CO78" s="1107" cm="1">
        <f t="array" ref="CO78">IF(CO$20&gt;0,INDEX('BS ACCTS'!EK$6:EK$394,_xlfn.XMATCH($B78,'BS ACCTS'!$E$6:$E$394)),0)</f>
        <v>0</v>
      </c>
      <c r="CP78" s="1107" cm="1">
        <f t="array" ref="CP78">IF(CP$20&gt;0,INDEX('BS ACCTS'!EL$6:EL$394,_xlfn.XMATCH($B78,'BS ACCTS'!$E$6:$E$394)),0)</f>
        <v>0</v>
      </c>
      <c r="CQ78" s="1107" cm="1">
        <f t="array" ref="CQ78">IF(CQ$20&gt;0,INDEX('BS ACCTS'!EM$6:EM$394,_xlfn.XMATCH($B78,'BS ACCTS'!$E$6:$E$394)),0)</f>
        <v>0</v>
      </c>
      <c r="CR78" s="1107" cm="1">
        <f t="array" ref="CR78">IF(CR$20&gt;0,INDEX('BS ACCTS'!EN$6:EN$394,_xlfn.XMATCH($B78,'BS ACCTS'!$E$6:$E$394)),0)</f>
        <v>0</v>
      </c>
      <c r="CS78" s="1107" cm="1">
        <f t="array" ref="CS78">IF(CS$20&gt;0,INDEX('BS ACCTS'!EO$6:EO$394,_xlfn.XMATCH($B78,'BS ACCTS'!$E$6:$E$394)),0)</f>
        <v>0</v>
      </c>
      <c r="CT78" s="1107" cm="1">
        <f t="array" ref="CT78">IF(CT$20&gt;0,INDEX('BS ACCTS'!EP$6:EP$394,_xlfn.XMATCH($B78,'BS ACCTS'!$E$6:$E$394)),0)</f>
        <v>0</v>
      </c>
      <c r="CU78" s="1107" cm="1">
        <f t="array" ref="CU78">IF(CU$20&gt;0,INDEX('BS ACCTS'!EQ$6:EQ$394,_xlfn.XMATCH($B78,'BS ACCTS'!$E$6:$E$394)),0)</f>
        <v>0</v>
      </c>
      <c r="CV78" s="1107" cm="1">
        <f t="array" ref="CV78">IF(CV$20&gt;0,INDEX('BS ACCTS'!ER$6:ER$394,_xlfn.XMATCH($B78,'BS ACCTS'!$E$6:$E$394)),0)</f>
        <v>0</v>
      </c>
      <c r="CW78" s="1107" cm="1">
        <f t="array" ref="CW78">IF(CW$20&gt;0,INDEX('BS ACCTS'!ES$6:ES$394,_xlfn.XMATCH($B78,'BS ACCTS'!$E$6:$E$394)),0)</f>
        <v>0</v>
      </c>
      <c r="CX78" s="1107" cm="1">
        <f t="array" ref="CX78">IF(CX$20&gt;0,INDEX('BS ACCTS'!ET$6:ET$394,_xlfn.XMATCH($B78,'BS ACCTS'!$E$6:$E$394)),0)</f>
        <v>0</v>
      </c>
      <c r="CY78" s="1107" cm="1">
        <f t="array" ref="CY78">IF(CY$20&gt;0,INDEX('BS ACCTS'!EU$6:EU$394,_xlfn.XMATCH($B78,'BS ACCTS'!$E$6:$E$394)),0)</f>
        <v>0</v>
      </c>
      <c r="CZ78" s="1107" cm="1">
        <f t="array" ref="CZ78">IF(CZ$20&gt;0,INDEX('BS ACCTS'!EV$6:EV$394,_xlfn.XMATCH($B78,'BS ACCTS'!$E$6:$E$394)),0)</f>
        <v>0</v>
      </c>
      <c r="DA78" s="1107" cm="1">
        <f t="array" ref="DA78">IF(DA$20&gt;0,INDEX('BS ACCTS'!EW$6:EW$394,_xlfn.XMATCH($B78,'BS ACCTS'!$E$6:$E$394)),0)</f>
        <v>0</v>
      </c>
      <c r="DB78" s="1107" cm="1">
        <f t="array" ref="DB78">IF(DB$20&gt;0,INDEX('BS ACCTS'!EX$6:EX$394,_xlfn.XMATCH($B78,'BS ACCTS'!$E$6:$E$394)),0)</f>
        <v>0</v>
      </c>
      <c r="DC78" s="1107" cm="1">
        <f t="array" ref="DC78">IF(DC$20&gt;0,INDEX('BS ACCTS'!EY$6:EY$394,_xlfn.XMATCH($B78,'BS ACCTS'!$E$6:$E$394)),0)</f>
        <v>0</v>
      </c>
      <c r="DD78" s="1107" cm="1">
        <f t="array" ref="DD78">IF(DD$20&gt;0,INDEX('BS ACCTS'!EZ$6:EZ$394,_xlfn.XMATCH($B78,'BS ACCTS'!$E$6:$E$394)),0)</f>
        <v>0</v>
      </c>
      <c r="DE78" s="1107" cm="1">
        <f t="array" ref="DE78">IF(DE$20&gt;0,INDEX('BS ACCTS'!FA$6:FA$394,_xlfn.XMATCH($B78,'BS ACCTS'!$E$6:$E$394)),0)</f>
        <v>0</v>
      </c>
      <c r="DF78" s="1107" cm="1">
        <f t="array" ref="DF78">IF(DF$20&gt;0,INDEX('BS ACCTS'!FB$6:FB$394,_xlfn.XMATCH($B78,'BS ACCTS'!$E$6:$E$394)),0)</f>
        <v>0</v>
      </c>
      <c r="DG78" s="1107" cm="1">
        <f t="array" ref="DG78">IF(DG$20&gt;0,INDEX('BS ACCTS'!FC$6:FC$394,_xlfn.XMATCH($B78,'BS ACCTS'!$E$6:$E$394)),0)</f>
        <v>0</v>
      </c>
      <c r="DH78" s="1107" cm="1">
        <f t="array" ref="DH78">IF(DH$20&gt;0,INDEX('BS ACCTS'!FD$6:FD$394,_xlfn.XMATCH($B78,'BS ACCTS'!$E$6:$E$394)),0)</f>
        <v>0</v>
      </c>
      <c r="DI78" s="1107" cm="1">
        <f t="array" ref="DI78">IF(DI$20&gt;0,INDEX('BS ACCTS'!FE$6:FE$394,_xlfn.XMATCH($B78,'BS ACCTS'!$E$6:$E$394)),0)</f>
        <v>0</v>
      </c>
      <c r="DJ78" s="1107" cm="1">
        <f t="array" ref="DJ78">IF(DJ$20&gt;0,INDEX('BS ACCTS'!FF$6:FF$394,_xlfn.XMATCH($B78,'BS ACCTS'!$E$6:$E$394)),0)</f>
        <v>0</v>
      </c>
      <c r="DK78" s="1107" cm="1">
        <f t="array" ref="DK78">IF(DK$20&gt;0,INDEX('BS ACCTS'!FG$6:FG$394,_xlfn.XMATCH($B78,'BS ACCTS'!$E$6:$E$394)),0)</f>
        <v>0</v>
      </c>
      <c r="DL78" s="1107" cm="1">
        <f t="array" ref="DL78">IF(DL$20&gt;0,INDEX('BS ACCTS'!FH$6:FH$394,_xlfn.XMATCH($B78,'BS ACCTS'!$E$6:$E$394)),0)</f>
        <v>0</v>
      </c>
      <c r="DM78" s="1107" cm="1">
        <f t="array" ref="DM78">IF(DM$20&gt;0,INDEX('BS ACCTS'!FI$6:FI$394,_xlfn.XMATCH($B78,'BS ACCTS'!$E$6:$E$394)),0)</f>
        <v>0</v>
      </c>
      <c r="DN78" s="1107" cm="1">
        <f t="array" ref="DN78">IF(DN$20&gt;0,INDEX('BS ACCTS'!FJ$6:FJ$394,_xlfn.XMATCH($B78,'BS ACCTS'!$E$6:$E$394)),0)</f>
        <v>0</v>
      </c>
      <c r="DO78" s="1107" cm="1">
        <f t="array" ref="DO78">IF(DO$20&gt;0,INDEX('BS ACCTS'!FK$6:FK$394,_xlfn.XMATCH($B78,'BS ACCTS'!$E$6:$E$394)),0)</f>
        <v>0</v>
      </c>
      <c r="DP78" s="1107" cm="1">
        <f t="array" ref="DP78">IF(DP$20&gt;0,INDEX('BS ACCTS'!FL$6:FL$394,_xlfn.XMATCH($B78,'BS ACCTS'!$E$6:$E$394)),0)</f>
        <v>0</v>
      </c>
      <c r="DQ78" s="1107" cm="1">
        <f t="array" ref="DQ78">IF(DQ$20&gt;0,INDEX('BS ACCTS'!FM$6:FM$394,_xlfn.XMATCH($B78,'BS ACCTS'!$E$6:$E$394)),0)</f>
        <v>0</v>
      </c>
      <c r="DR78" s="1107" cm="1">
        <f t="array" ref="DR78">IF(DR$20&gt;0,INDEX('BS ACCTS'!FN$6:FN$394,_xlfn.XMATCH($B78,'BS ACCTS'!$E$6:$E$394)),0)</f>
        <v>0</v>
      </c>
      <c r="DS78" s="1107" cm="1">
        <f t="array" ref="DS78">IF(DS$20&gt;0,INDEX('BS ACCTS'!FO$6:FO$394,_xlfn.XMATCH($B78,'BS ACCTS'!$E$6:$E$394)),0)</f>
        <v>0</v>
      </c>
      <c r="DT78" s="1107" cm="1">
        <f t="array" ref="DT78">IF(DT$20&gt;0,INDEX('BS ACCTS'!FP$6:FP$394,_xlfn.XMATCH($B78,'BS ACCTS'!$E$6:$E$394)),0)</f>
        <v>0</v>
      </c>
      <c r="DU78" s="1107" cm="1">
        <f t="array" ref="DU78">IF(DU$20&gt;0,INDEX('BS ACCTS'!FQ$6:FQ$394,_xlfn.XMATCH($B78,'BS ACCTS'!$E$6:$E$394)),0)</f>
        <v>0</v>
      </c>
      <c r="DV78" s="1107" cm="1">
        <f t="array" ref="DV78">IF(DV$20&gt;0,INDEX('BS ACCTS'!FR$6:FR$394,_xlfn.XMATCH($B78,'BS ACCTS'!$E$6:$E$394)),0)</f>
        <v>0</v>
      </c>
      <c r="DW78" s="1107" cm="1">
        <f t="array" ref="DW78">IF(DW$20&gt;0,INDEX('BS ACCTS'!FS$6:FS$394,_xlfn.XMATCH($B78,'BS ACCTS'!$E$6:$E$394)),0)</f>
        <v>0</v>
      </c>
    </row>
    <row r="79" spans="1:127" outlineLevel="1">
      <c r="A79" s="1106">
        <f t="shared" si="44"/>
        <v>49</v>
      </c>
      <c r="B79" s="1101" t="s">
        <v>757</v>
      </c>
      <c r="C79" s="1101" t="s">
        <v>758</v>
      </c>
      <c r="H79" s="1106" t="s">
        <v>2870</v>
      </c>
      <c r="J79" s="1100" cm="1">
        <f t="array" ref="J79">INDEX($T79:$DW79,_xlfn.XMATCH(J$5,$T$5:$DW$5))</f>
        <v>25</v>
      </c>
      <c r="K79" s="1100" cm="1">
        <f t="array" ref="K79">INDEX($T79:$DW79,_xlfn.XMATCH(K$5,$T$5:$DW$5))</f>
        <v>25</v>
      </c>
      <c r="L79" s="1100" cm="1">
        <f t="array" ref="L79">INDEX($T79:$DW79,_xlfn.XMATCH(L$5,$T$5:$DW$5))</f>
        <v>25</v>
      </c>
      <c r="M79" s="1100" cm="1">
        <f t="array" ref="M79">INDEX($T79:$DW79,_xlfn.XMATCH(M$5,$T$5:$DW$5))</f>
        <v>25</v>
      </c>
      <c r="N79" s="1100" cm="1">
        <f t="array" ref="N79">INDEX($T79:$DW79,_xlfn.XMATCH(N$5,$T$5:$DW$5))</f>
        <v>0</v>
      </c>
      <c r="O79" s="1100" cm="1">
        <f t="array" ref="O79">INDEX($T79:$DW79,_xlfn.XMATCH(O$5,$T$5:$DW$5))</f>
        <v>0</v>
      </c>
      <c r="P79" s="1100" cm="1">
        <f t="array" ref="P79">INDEX($T79:$DW79,_xlfn.XMATCH(P$5,$T$5:$DW$5))</f>
        <v>0</v>
      </c>
      <c r="Q79" s="1100" cm="1">
        <f t="array" ref="Q79">INDEX($T79:$DW79,_xlfn.XMATCH(Q$5,$T$5:$DW$5))</f>
        <v>0</v>
      </c>
      <c r="R79" s="1100" cm="1">
        <f t="array" ref="R79">INDEX($T79:$DW79,_xlfn.XMATCH(R$5,$T$5:$DW$5))</f>
        <v>0</v>
      </c>
      <c r="T79" s="1107" cm="1">
        <f t="array" ref="T79">IF(T$20&gt;0,INDEX('BS ACCTS'!BP$6:BP$394,_xlfn.XMATCH($B79,'BS ACCTS'!$E$6:$E$394)),0)</f>
        <v>25</v>
      </c>
      <c r="U79" s="1107" cm="1">
        <f t="array" ref="U79">IF(U$20&gt;0,INDEX('BS ACCTS'!BQ$6:BQ$394,_xlfn.XMATCH($B79,'BS ACCTS'!$E$6:$E$394)),0)</f>
        <v>25</v>
      </c>
      <c r="V79" s="1107" cm="1">
        <f t="array" ref="V79">IF(V$20&gt;0,INDEX('BS ACCTS'!BR$6:BR$394,_xlfn.XMATCH($B79,'BS ACCTS'!$E$6:$E$394)),0)</f>
        <v>25</v>
      </c>
      <c r="W79" s="1107" cm="1">
        <f t="array" ref="W79">IF(W$20&gt;0,INDEX('BS ACCTS'!BS$6:BS$394,_xlfn.XMATCH($B79,'BS ACCTS'!$E$6:$E$394)),0)</f>
        <v>25</v>
      </c>
      <c r="X79" s="1107" cm="1">
        <f t="array" ref="X79">IF(X$20&gt;0,INDEX('BS ACCTS'!BT$6:BT$394,_xlfn.XMATCH($B79,'BS ACCTS'!$E$6:$E$394)),0)</f>
        <v>25</v>
      </c>
      <c r="Y79" s="1107" cm="1">
        <f t="array" ref="Y79">IF(Y$20&gt;0,INDEX('BS ACCTS'!BU$6:BU$394,_xlfn.XMATCH($B79,'BS ACCTS'!$E$6:$E$394)),0)</f>
        <v>25</v>
      </c>
      <c r="Z79" s="1107" cm="1">
        <f t="array" ref="Z79">IF(Z$20&gt;0,INDEX('BS ACCTS'!BV$6:BV$394,_xlfn.XMATCH($B79,'BS ACCTS'!$E$6:$E$394)),0)</f>
        <v>25</v>
      </c>
      <c r="AA79" s="1107" cm="1">
        <f t="array" ref="AA79">IF(AA$20&gt;0,INDEX('BS ACCTS'!BW$6:BW$394,_xlfn.XMATCH($B79,'BS ACCTS'!$E$6:$E$394)),0)</f>
        <v>25</v>
      </c>
      <c r="AB79" s="1107" cm="1">
        <f t="array" ref="AB79">IF(AB$20&gt;0,INDEX('BS ACCTS'!BX$6:BX$394,_xlfn.XMATCH($B79,'BS ACCTS'!$E$6:$E$394)),0)</f>
        <v>25</v>
      </c>
      <c r="AC79" s="1107" cm="1">
        <f t="array" ref="AC79">IF(AC$20&gt;0,INDEX('BS ACCTS'!BY$6:BY$394,_xlfn.XMATCH($B79,'BS ACCTS'!$E$6:$E$394)),0)</f>
        <v>25</v>
      </c>
      <c r="AD79" s="1107" cm="1">
        <f t="array" ref="AD79">IF(AD$20&gt;0,INDEX('BS ACCTS'!BZ$6:BZ$394,_xlfn.XMATCH($B79,'BS ACCTS'!$E$6:$E$394)),0)</f>
        <v>25</v>
      </c>
      <c r="AE79" s="1107" cm="1">
        <f t="array" ref="AE79">IF(AE$20&gt;0,INDEX('BS ACCTS'!CA$6:CA$394,_xlfn.XMATCH($B79,'BS ACCTS'!$E$6:$E$394)),0)</f>
        <v>25</v>
      </c>
      <c r="AF79" s="1107" cm="1">
        <f t="array" ref="AF79">IF(AF$20&gt;0,INDEX('BS ACCTS'!CB$6:CB$394,_xlfn.XMATCH($B79,'BS ACCTS'!$E$6:$E$394)),0)</f>
        <v>25</v>
      </c>
      <c r="AG79" s="1107" cm="1">
        <f t="array" ref="AG79">IF(AG$20&gt;0,INDEX('BS ACCTS'!CC$6:CC$394,_xlfn.XMATCH($B79,'BS ACCTS'!$E$6:$E$394)),0)</f>
        <v>25</v>
      </c>
      <c r="AH79" s="1107" cm="1">
        <f t="array" ref="AH79">IF(AH$20&gt;0,INDEX('BS ACCTS'!CD$6:CD$394,_xlfn.XMATCH($B79,'BS ACCTS'!$E$6:$E$394)),0)</f>
        <v>25</v>
      </c>
      <c r="AI79" s="1107" cm="1">
        <f t="array" ref="AI79">IF(AI$20&gt;0,INDEX('BS ACCTS'!CE$6:CE$394,_xlfn.XMATCH($B79,'BS ACCTS'!$E$6:$E$394)),0)</f>
        <v>25</v>
      </c>
      <c r="AJ79" s="1107" cm="1">
        <f t="array" ref="AJ79">IF(AJ$20&gt;0,INDEX('BS ACCTS'!CF$6:CF$394,_xlfn.XMATCH($B79,'BS ACCTS'!$E$6:$E$394)),0)</f>
        <v>25</v>
      </c>
      <c r="AK79" s="1107" cm="1">
        <f t="array" ref="AK79">IF(AK$20&gt;0,INDEX('BS ACCTS'!CG$6:CG$394,_xlfn.XMATCH($B79,'BS ACCTS'!$E$6:$E$394)),0)</f>
        <v>25</v>
      </c>
      <c r="AL79" s="1107" cm="1">
        <f t="array" ref="AL79">IF(AL$20&gt;0,INDEX('BS ACCTS'!CH$6:CH$394,_xlfn.XMATCH($B79,'BS ACCTS'!$E$6:$E$394)),0)</f>
        <v>25</v>
      </c>
      <c r="AM79" s="1107" cm="1">
        <f t="array" ref="AM79">IF(AM$20&gt;0,INDEX('BS ACCTS'!CI$6:CI$394,_xlfn.XMATCH($B79,'BS ACCTS'!$E$6:$E$394)),0)</f>
        <v>25</v>
      </c>
      <c r="AN79" s="1107" cm="1">
        <f t="array" ref="AN79">IF(AN$20&gt;0,INDEX('BS ACCTS'!CJ$6:CJ$394,_xlfn.XMATCH($B79,'BS ACCTS'!$E$6:$E$394)),0)</f>
        <v>25</v>
      </c>
      <c r="AO79" s="1107" cm="1">
        <f t="array" ref="AO79">IF(AO$20&gt;0,INDEX('BS ACCTS'!CK$6:CK$394,_xlfn.XMATCH($B79,'BS ACCTS'!$E$6:$E$394)),0)</f>
        <v>25</v>
      </c>
      <c r="AP79" s="1107" cm="1">
        <f t="array" ref="AP79">IF(AP$20&gt;0,INDEX('BS ACCTS'!CL$6:CL$394,_xlfn.XMATCH($B79,'BS ACCTS'!$E$6:$E$394)),0)</f>
        <v>25</v>
      </c>
      <c r="AQ79" s="1107" cm="1">
        <f t="array" ref="AQ79">IF(AQ$20&gt;0,INDEX('BS ACCTS'!CM$6:CM$394,_xlfn.XMATCH($B79,'BS ACCTS'!$E$6:$E$394)),0)</f>
        <v>25</v>
      </c>
      <c r="AR79" s="1107" cm="1">
        <f t="array" ref="AR79">IF(AR$20&gt;0,INDEX('BS ACCTS'!CN$6:CN$394,_xlfn.XMATCH($B79,'BS ACCTS'!$E$6:$E$394)),0)</f>
        <v>25</v>
      </c>
      <c r="AS79" s="1107" cm="1">
        <f t="array" ref="AS79">IF(AS$20&gt;0,INDEX('BS ACCTS'!CO$6:CO$394,_xlfn.XMATCH($B79,'BS ACCTS'!$E$6:$E$394)),0)</f>
        <v>25</v>
      </c>
      <c r="AT79" s="1107" cm="1">
        <f t="array" ref="AT79">IF(AT$20&gt;0,INDEX('BS ACCTS'!CP$6:CP$394,_xlfn.XMATCH($B79,'BS ACCTS'!$E$6:$E$394)),0)</f>
        <v>25</v>
      </c>
      <c r="AU79" s="1107" cm="1">
        <f t="array" ref="AU79">IF(AU$20&gt;0,INDEX('BS ACCTS'!CQ$6:CQ$394,_xlfn.XMATCH($B79,'BS ACCTS'!$E$6:$E$394)),0)</f>
        <v>25</v>
      </c>
      <c r="AV79" s="1107" cm="1">
        <f t="array" ref="AV79">IF(AV$20&gt;0,INDEX('BS ACCTS'!CR$6:CR$394,_xlfn.XMATCH($B79,'BS ACCTS'!$E$6:$E$394)),0)</f>
        <v>25</v>
      </c>
      <c r="AW79" s="1107" cm="1">
        <f t="array" ref="AW79">IF(AW$20&gt;0,INDEX('BS ACCTS'!CS$6:CS$394,_xlfn.XMATCH($B79,'BS ACCTS'!$E$6:$E$394)),0)</f>
        <v>25</v>
      </c>
      <c r="AX79" s="1107" cm="1">
        <f t="array" ref="AX79">IF(AX$20&gt;0,INDEX('BS ACCTS'!CT$6:CT$394,_xlfn.XMATCH($B79,'BS ACCTS'!$E$6:$E$394)),0)</f>
        <v>25</v>
      </c>
      <c r="AY79" s="1107" cm="1">
        <f t="array" ref="AY79">IF(AY$20&gt;0,INDEX('BS ACCTS'!CU$6:CU$394,_xlfn.XMATCH($B79,'BS ACCTS'!$E$6:$E$394)),0)</f>
        <v>25</v>
      </c>
      <c r="AZ79" s="1107" cm="1">
        <f t="array" ref="AZ79">IF(AZ$20&gt;0,INDEX('BS ACCTS'!CV$6:CV$394,_xlfn.XMATCH($B79,'BS ACCTS'!$E$6:$E$394)),0)</f>
        <v>25</v>
      </c>
      <c r="BA79" s="1107" cm="1">
        <f t="array" ref="BA79">IF(BA$20&gt;0,INDEX('BS ACCTS'!CW$6:CW$394,_xlfn.XMATCH($B79,'BS ACCTS'!$E$6:$E$394)),0)</f>
        <v>25</v>
      </c>
      <c r="BB79" s="1107" cm="1">
        <f t="array" ref="BB79">IF(BB$20&gt;0,INDEX('BS ACCTS'!CX$6:CX$394,_xlfn.XMATCH($B79,'BS ACCTS'!$E$6:$E$394)),0)</f>
        <v>25</v>
      </c>
      <c r="BC79" s="1107" cm="1">
        <f t="array" ref="BC79">IF(BC$20&gt;0,INDEX('BS ACCTS'!CY$6:CY$394,_xlfn.XMATCH($B79,'BS ACCTS'!$E$6:$E$394)),0)</f>
        <v>25</v>
      </c>
      <c r="BD79" s="1107" cm="1">
        <f t="array" ref="BD79">IF(BD$20&gt;0,INDEX('BS ACCTS'!CZ$6:CZ$394,_xlfn.XMATCH($B79,'BS ACCTS'!$E$6:$E$394)),0)</f>
        <v>25</v>
      </c>
      <c r="BE79" s="1107" cm="1">
        <f t="array" ref="BE79">IF(BE$20&gt;0,INDEX('BS ACCTS'!DA$6:DA$394,_xlfn.XMATCH($B79,'BS ACCTS'!$E$6:$E$394)),0)</f>
        <v>25</v>
      </c>
      <c r="BF79" s="1107" cm="1">
        <f t="array" ref="BF79">IF(BF$20&gt;0,INDEX('BS ACCTS'!DB$6:DB$394,_xlfn.XMATCH($B79,'BS ACCTS'!$E$6:$E$394)),0)</f>
        <v>25</v>
      </c>
      <c r="BG79" s="1107" cm="1">
        <f t="array" ref="BG79">IF(BG$20&gt;0,INDEX('BS ACCTS'!DC$6:DC$394,_xlfn.XMATCH($B79,'BS ACCTS'!$E$6:$E$394)),0)</f>
        <v>25</v>
      </c>
      <c r="BH79" s="1107" cm="1">
        <f t="array" ref="BH79">IF(BH$20&gt;0,INDEX('BS ACCTS'!DD$6:DD$394,_xlfn.XMATCH($B79,'BS ACCTS'!$E$6:$E$394)),0)</f>
        <v>25</v>
      </c>
      <c r="BI79" s="1107" cm="1">
        <f t="array" ref="BI79">IF(BI$20&gt;0,INDEX('BS ACCTS'!DE$6:DE$394,_xlfn.XMATCH($B79,'BS ACCTS'!$E$6:$E$394)),0)</f>
        <v>25</v>
      </c>
      <c r="BJ79" s="1107" cm="1">
        <f t="array" ref="BJ79">IF(BJ$20&gt;0,INDEX('BS ACCTS'!DF$6:DF$394,_xlfn.XMATCH($B79,'BS ACCTS'!$E$6:$E$394)),0)</f>
        <v>25</v>
      </c>
      <c r="BK79" s="1107" cm="1">
        <f t="array" ref="BK79">IF(BK$20&gt;0,INDEX('BS ACCTS'!DG$6:DG$394,_xlfn.XMATCH($B79,'BS ACCTS'!$E$6:$E$394)),0)</f>
        <v>25</v>
      </c>
      <c r="BL79" s="1107" cm="1">
        <f t="array" ref="BL79">IF(BL$20&gt;0,INDEX('BS ACCTS'!DH$6:DH$394,_xlfn.XMATCH($B79,'BS ACCTS'!$E$6:$E$394)),0)</f>
        <v>25</v>
      </c>
      <c r="BM79" s="1107" cm="1">
        <f t="array" ref="BM79">IF(BM$20&gt;0,INDEX('BS ACCTS'!DI$6:DI$394,_xlfn.XMATCH($B79,'BS ACCTS'!$E$6:$E$394)),0)</f>
        <v>25</v>
      </c>
      <c r="BN79" s="1107" cm="1">
        <f t="array" ref="BN79">IF(BN$20&gt;0,INDEX('BS ACCTS'!DJ$6:DJ$394,_xlfn.XMATCH($B79,'BS ACCTS'!$E$6:$E$394)),0)</f>
        <v>25</v>
      </c>
      <c r="BO79" s="1107" cm="1">
        <f t="array" ref="BO79">IF(BO$20&gt;0,INDEX('BS ACCTS'!DK$6:DK$394,_xlfn.XMATCH($B79,'BS ACCTS'!$E$6:$E$394)),0)</f>
        <v>25</v>
      </c>
      <c r="BP79" s="1107" cm="1">
        <f t="array" ref="BP79">IF(BP$20&gt;0,INDEX('BS ACCTS'!DL$6:DL$394,_xlfn.XMATCH($B79,'BS ACCTS'!$E$6:$E$394)),0)</f>
        <v>0</v>
      </c>
      <c r="BQ79" s="1107" cm="1">
        <f t="array" ref="BQ79">IF(BQ$20&gt;0,INDEX('BS ACCTS'!DM$6:DM$394,_xlfn.XMATCH($B79,'BS ACCTS'!$E$6:$E$394)),0)</f>
        <v>0</v>
      </c>
      <c r="BR79" s="1107" cm="1">
        <f t="array" ref="BR79">IF(BR$20&gt;0,INDEX('BS ACCTS'!DN$6:DN$394,_xlfn.XMATCH($B79,'BS ACCTS'!$E$6:$E$394)),0)</f>
        <v>0</v>
      </c>
      <c r="BS79" s="1107" cm="1">
        <f t="array" ref="BS79">IF(BS$20&gt;0,INDEX('BS ACCTS'!DO$6:DO$394,_xlfn.XMATCH($B79,'BS ACCTS'!$E$6:$E$394)),0)</f>
        <v>0</v>
      </c>
      <c r="BT79" s="1107" cm="1">
        <f t="array" ref="BT79">IF(BT$20&gt;0,INDEX('BS ACCTS'!DP$6:DP$394,_xlfn.XMATCH($B79,'BS ACCTS'!$E$6:$E$394)),0)</f>
        <v>0</v>
      </c>
      <c r="BU79" s="1107" cm="1">
        <f t="array" ref="BU79">IF(BU$20&gt;0,INDEX('BS ACCTS'!DQ$6:DQ$394,_xlfn.XMATCH($B79,'BS ACCTS'!$E$6:$E$394)),0)</f>
        <v>0</v>
      </c>
      <c r="BV79" s="1107" cm="1">
        <f t="array" ref="BV79">IF(BV$20&gt;0,INDEX('BS ACCTS'!DR$6:DR$394,_xlfn.XMATCH($B79,'BS ACCTS'!$E$6:$E$394)),0)</f>
        <v>0</v>
      </c>
      <c r="BW79" s="1107" cm="1">
        <f t="array" ref="BW79">IF(BW$20&gt;0,INDEX('BS ACCTS'!DS$6:DS$394,_xlfn.XMATCH($B79,'BS ACCTS'!$E$6:$E$394)),0)</f>
        <v>0</v>
      </c>
      <c r="BX79" s="1107" cm="1">
        <f t="array" ref="BX79">IF(BX$20&gt;0,INDEX('BS ACCTS'!DT$6:DT$394,_xlfn.XMATCH($B79,'BS ACCTS'!$E$6:$E$394)),0)</f>
        <v>0</v>
      </c>
      <c r="BY79" s="1107" cm="1">
        <f t="array" ref="BY79">IF(BY$20&gt;0,INDEX('BS ACCTS'!DU$6:DU$394,_xlfn.XMATCH($B79,'BS ACCTS'!$E$6:$E$394)),0)</f>
        <v>0</v>
      </c>
      <c r="BZ79" s="1107" cm="1">
        <f t="array" ref="BZ79">IF(BZ$20&gt;0,INDEX('BS ACCTS'!DV$6:DV$394,_xlfn.XMATCH($B79,'BS ACCTS'!$E$6:$E$394)),0)</f>
        <v>0</v>
      </c>
      <c r="CA79" s="1107" cm="1">
        <f t="array" ref="CA79">IF(CA$20&gt;0,INDEX('BS ACCTS'!DW$6:DW$394,_xlfn.XMATCH($B79,'BS ACCTS'!$E$6:$E$394)),0)</f>
        <v>0</v>
      </c>
      <c r="CB79" s="1107" cm="1">
        <f t="array" ref="CB79">IF(CB$20&gt;0,INDEX('BS ACCTS'!DX$6:DX$394,_xlfn.XMATCH($B79,'BS ACCTS'!$E$6:$E$394)),0)</f>
        <v>0</v>
      </c>
      <c r="CC79" s="1107" cm="1">
        <f t="array" ref="CC79">IF(CC$20&gt;0,INDEX('BS ACCTS'!DY$6:DY$394,_xlfn.XMATCH($B79,'BS ACCTS'!$E$6:$E$394)),0)</f>
        <v>0</v>
      </c>
      <c r="CD79" s="1107" cm="1">
        <f t="array" ref="CD79">IF(CD$20&gt;0,INDEX('BS ACCTS'!DZ$6:DZ$394,_xlfn.XMATCH($B79,'BS ACCTS'!$E$6:$E$394)),0)</f>
        <v>0</v>
      </c>
      <c r="CE79" s="1107" cm="1">
        <f t="array" ref="CE79">IF(CE$20&gt;0,INDEX('BS ACCTS'!EA$6:EA$394,_xlfn.XMATCH($B79,'BS ACCTS'!$E$6:$E$394)),0)</f>
        <v>0</v>
      </c>
      <c r="CF79" s="1107" cm="1">
        <f t="array" ref="CF79">IF(CF$20&gt;0,INDEX('BS ACCTS'!EB$6:EB$394,_xlfn.XMATCH($B79,'BS ACCTS'!$E$6:$E$394)),0)</f>
        <v>0</v>
      </c>
      <c r="CG79" s="1107" cm="1">
        <f t="array" ref="CG79">IF(CG$20&gt;0,INDEX('BS ACCTS'!EC$6:EC$394,_xlfn.XMATCH($B79,'BS ACCTS'!$E$6:$E$394)),0)</f>
        <v>0</v>
      </c>
      <c r="CH79" s="1107" cm="1">
        <f t="array" ref="CH79">IF(CH$20&gt;0,INDEX('BS ACCTS'!ED$6:ED$394,_xlfn.XMATCH($B79,'BS ACCTS'!$E$6:$E$394)),0)</f>
        <v>0</v>
      </c>
      <c r="CI79" s="1107" cm="1">
        <f t="array" ref="CI79">IF(CI$20&gt;0,INDEX('BS ACCTS'!EE$6:EE$394,_xlfn.XMATCH($B79,'BS ACCTS'!$E$6:$E$394)),0)</f>
        <v>0</v>
      </c>
      <c r="CJ79" s="1107" cm="1">
        <f t="array" ref="CJ79">IF(CJ$20&gt;0,INDEX('BS ACCTS'!EF$6:EF$394,_xlfn.XMATCH($B79,'BS ACCTS'!$E$6:$E$394)),0)</f>
        <v>0</v>
      </c>
      <c r="CK79" s="1107" cm="1">
        <f t="array" ref="CK79">IF(CK$20&gt;0,INDEX('BS ACCTS'!EG$6:EG$394,_xlfn.XMATCH($B79,'BS ACCTS'!$E$6:$E$394)),0)</f>
        <v>0</v>
      </c>
      <c r="CL79" s="1107" cm="1">
        <f t="array" ref="CL79">IF(CL$20&gt;0,INDEX('BS ACCTS'!EH$6:EH$394,_xlfn.XMATCH($B79,'BS ACCTS'!$E$6:$E$394)),0)</f>
        <v>0</v>
      </c>
      <c r="CM79" s="1107" cm="1">
        <f t="array" ref="CM79">IF(CM$20&gt;0,INDEX('BS ACCTS'!EI$6:EI$394,_xlfn.XMATCH($B79,'BS ACCTS'!$E$6:$E$394)),0)</f>
        <v>0</v>
      </c>
      <c r="CN79" s="1107" cm="1">
        <f t="array" ref="CN79">IF(CN$20&gt;0,INDEX('BS ACCTS'!EJ$6:EJ$394,_xlfn.XMATCH($B79,'BS ACCTS'!$E$6:$E$394)),0)</f>
        <v>0</v>
      </c>
      <c r="CO79" s="1107" cm="1">
        <f t="array" ref="CO79">IF(CO$20&gt;0,INDEX('BS ACCTS'!EK$6:EK$394,_xlfn.XMATCH($B79,'BS ACCTS'!$E$6:$E$394)),0)</f>
        <v>0</v>
      </c>
      <c r="CP79" s="1107" cm="1">
        <f t="array" ref="CP79">IF(CP$20&gt;0,INDEX('BS ACCTS'!EL$6:EL$394,_xlfn.XMATCH($B79,'BS ACCTS'!$E$6:$E$394)),0)</f>
        <v>0</v>
      </c>
      <c r="CQ79" s="1107" cm="1">
        <f t="array" ref="CQ79">IF(CQ$20&gt;0,INDEX('BS ACCTS'!EM$6:EM$394,_xlfn.XMATCH($B79,'BS ACCTS'!$E$6:$E$394)),0)</f>
        <v>0</v>
      </c>
      <c r="CR79" s="1107" cm="1">
        <f t="array" ref="CR79">IF(CR$20&gt;0,INDEX('BS ACCTS'!EN$6:EN$394,_xlfn.XMATCH($B79,'BS ACCTS'!$E$6:$E$394)),0)</f>
        <v>0</v>
      </c>
      <c r="CS79" s="1107" cm="1">
        <f t="array" ref="CS79">IF(CS$20&gt;0,INDEX('BS ACCTS'!EO$6:EO$394,_xlfn.XMATCH($B79,'BS ACCTS'!$E$6:$E$394)),0)</f>
        <v>0</v>
      </c>
      <c r="CT79" s="1107" cm="1">
        <f t="array" ref="CT79">IF(CT$20&gt;0,INDEX('BS ACCTS'!EP$6:EP$394,_xlfn.XMATCH($B79,'BS ACCTS'!$E$6:$E$394)),0)</f>
        <v>0</v>
      </c>
      <c r="CU79" s="1107" cm="1">
        <f t="array" ref="CU79">IF(CU$20&gt;0,INDEX('BS ACCTS'!EQ$6:EQ$394,_xlfn.XMATCH($B79,'BS ACCTS'!$E$6:$E$394)),0)</f>
        <v>0</v>
      </c>
      <c r="CV79" s="1107" cm="1">
        <f t="array" ref="CV79">IF(CV$20&gt;0,INDEX('BS ACCTS'!ER$6:ER$394,_xlfn.XMATCH($B79,'BS ACCTS'!$E$6:$E$394)),0)</f>
        <v>0</v>
      </c>
      <c r="CW79" s="1107" cm="1">
        <f t="array" ref="CW79">IF(CW$20&gt;0,INDEX('BS ACCTS'!ES$6:ES$394,_xlfn.XMATCH($B79,'BS ACCTS'!$E$6:$E$394)),0)</f>
        <v>0</v>
      </c>
      <c r="CX79" s="1107" cm="1">
        <f t="array" ref="CX79">IF(CX$20&gt;0,INDEX('BS ACCTS'!ET$6:ET$394,_xlfn.XMATCH($B79,'BS ACCTS'!$E$6:$E$394)),0)</f>
        <v>0</v>
      </c>
      <c r="CY79" s="1107" cm="1">
        <f t="array" ref="CY79">IF(CY$20&gt;0,INDEX('BS ACCTS'!EU$6:EU$394,_xlfn.XMATCH($B79,'BS ACCTS'!$E$6:$E$394)),0)</f>
        <v>0</v>
      </c>
      <c r="CZ79" s="1107" cm="1">
        <f t="array" ref="CZ79">IF(CZ$20&gt;0,INDEX('BS ACCTS'!EV$6:EV$394,_xlfn.XMATCH($B79,'BS ACCTS'!$E$6:$E$394)),0)</f>
        <v>0</v>
      </c>
      <c r="DA79" s="1107" cm="1">
        <f t="array" ref="DA79">IF(DA$20&gt;0,INDEX('BS ACCTS'!EW$6:EW$394,_xlfn.XMATCH($B79,'BS ACCTS'!$E$6:$E$394)),0)</f>
        <v>0</v>
      </c>
      <c r="DB79" s="1107" cm="1">
        <f t="array" ref="DB79">IF(DB$20&gt;0,INDEX('BS ACCTS'!EX$6:EX$394,_xlfn.XMATCH($B79,'BS ACCTS'!$E$6:$E$394)),0)</f>
        <v>0</v>
      </c>
      <c r="DC79" s="1107" cm="1">
        <f t="array" ref="DC79">IF(DC$20&gt;0,INDEX('BS ACCTS'!EY$6:EY$394,_xlfn.XMATCH($B79,'BS ACCTS'!$E$6:$E$394)),0)</f>
        <v>0</v>
      </c>
      <c r="DD79" s="1107" cm="1">
        <f t="array" ref="DD79">IF(DD$20&gt;0,INDEX('BS ACCTS'!EZ$6:EZ$394,_xlfn.XMATCH($B79,'BS ACCTS'!$E$6:$E$394)),0)</f>
        <v>0</v>
      </c>
      <c r="DE79" s="1107" cm="1">
        <f t="array" ref="DE79">IF(DE$20&gt;0,INDEX('BS ACCTS'!FA$6:FA$394,_xlfn.XMATCH($B79,'BS ACCTS'!$E$6:$E$394)),0)</f>
        <v>0</v>
      </c>
      <c r="DF79" s="1107" cm="1">
        <f t="array" ref="DF79">IF(DF$20&gt;0,INDEX('BS ACCTS'!FB$6:FB$394,_xlfn.XMATCH($B79,'BS ACCTS'!$E$6:$E$394)),0)</f>
        <v>0</v>
      </c>
      <c r="DG79" s="1107" cm="1">
        <f t="array" ref="DG79">IF(DG$20&gt;0,INDEX('BS ACCTS'!FC$6:FC$394,_xlfn.XMATCH($B79,'BS ACCTS'!$E$6:$E$394)),0)</f>
        <v>0</v>
      </c>
      <c r="DH79" s="1107" cm="1">
        <f t="array" ref="DH79">IF(DH$20&gt;0,INDEX('BS ACCTS'!FD$6:FD$394,_xlfn.XMATCH($B79,'BS ACCTS'!$E$6:$E$394)),0)</f>
        <v>0</v>
      </c>
      <c r="DI79" s="1107" cm="1">
        <f t="array" ref="DI79">IF(DI$20&gt;0,INDEX('BS ACCTS'!FE$6:FE$394,_xlfn.XMATCH($B79,'BS ACCTS'!$E$6:$E$394)),0)</f>
        <v>0</v>
      </c>
      <c r="DJ79" s="1107" cm="1">
        <f t="array" ref="DJ79">IF(DJ$20&gt;0,INDEX('BS ACCTS'!FF$6:FF$394,_xlfn.XMATCH($B79,'BS ACCTS'!$E$6:$E$394)),0)</f>
        <v>0</v>
      </c>
      <c r="DK79" s="1107" cm="1">
        <f t="array" ref="DK79">IF(DK$20&gt;0,INDEX('BS ACCTS'!FG$6:FG$394,_xlfn.XMATCH($B79,'BS ACCTS'!$E$6:$E$394)),0)</f>
        <v>0</v>
      </c>
      <c r="DL79" s="1107" cm="1">
        <f t="array" ref="DL79">IF(DL$20&gt;0,INDEX('BS ACCTS'!FH$6:FH$394,_xlfn.XMATCH($B79,'BS ACCTS'!$E$6:$E$394)),0)</f>
        <v>0</v>
      </c>
      <c r="DM79" s="1107" cm="1">
        <f t="array" ref="DM79">IF(DM$20&gt;0,INDEX('BS ACCTS'!FI$6:FI$394,_xlfn.XMATCH($B79,'BS ACCTS'!$E$6:$E$394)),0)</f>
        <v>0</v>
      </c>
      <c r="DN79" s="1107" cm="1">
        <f t="array" ref="DN79">IF(DN$20&gt;0,INDEX('BS ACCTS'!FJ$6:FJ$394,_xlfn.XMATCH($B79,'BS ACCTS'!$E$6:$E$394)),0)</f>
        <v>0</v>
      </c>
      <c r="DO79" s="1107" cm="1">
        <f t="array" ref="DO79">IF(DO$20&gt;0,INDEX('BS ACCTS'!FK$6:FK$394,_xlfn.XMATCH($B79,'BS ACCTS'!$E$6:$E$394)),0)</f>
        <v>0</v>
      </c>
      <c r="DP79" s="1107" cm="1">
        <f t="array" ref="DP79">IF(DP$20&gt;0,INDEX('BS ACCTS'!FL$6:FL$394,_xlfn.XMATCH($B79,'BS ACCTS'!$E$6:$E$394)),0)</f>
        <v>0</v>
      </c>
      <c r="DQ79" s="1107" cm="1">
        <f t="array" ref="DQ79">IF(DQ$20&gt;0,INDEX('BS ACCTS'!FM$6:FM$394,_xlfn.XMATCH($B79,'BS ACCTS'!$E$6:$E$394)),0)</f>
        <v>0</v>
      </c>
      <c r="DR79" s="1107" cm="1">
        <f t="array" ref="DR79">IF(DR$20&gt;0,INDEX('BS ACCTS'!FN$6:FN$394,_xlfn.XMATCH($B79,'BS ACCTS'!$E$6:$E$394)),0)</f>
        <v>0</v>
      </c>
      <c r="DS79" s="1107" cm="1">
        <f t="array" ref="DS79">IF(DS$20&gt;0,INDEX('BS ACCTS'!FO$6:FO$394,_xlfn.XMATCH($B79,'BS ACCTS'!$E$6:$E$394)),0)</f>
        <v>0</v>
      </c>
      <c r="DT79" s="1107" cm="1">
        <f t="array" ref="DT79">IF(DT$20&gt;0,INDEX('BS ACCTS'!FP$6:FP$394,_xlfn.XMATCH($B79,'BS ACCTS'!$E$6:$E$394)),0)</f>
        <v>0</v>
      </c>
      <c r="DU79" s="1107" cm="1">
        <f t="array" ref="DU79">IF(DU$20&gt;0,INDEX('BS ACCTS'!FQ$6:FQ$394,_xlfn.XMATCH($B79,'BS ACCTS'!$E$6:$E$394)),0)</f>
        <v>0</v>
      </c>
      <c r="DV79" s="1107" cm="1">
        <f t="array" ref="DV79">IF(DV$20&gt;0,INDEX('BS ACCTS'!FR$6:FR$394,_xlfn.XMATCH($B79,'BS ACCTS'!$E$6:$E$394)),0)</f>
        <v>0</v>
      </c>
      <c r="DW79" s="1107" cm="1">
        <f t="array" ref="DW79">IF(DW$20&gt;0,INDEX('BS ACCTS'!FS$6:FS$394,_xlfn.XMATCH($B79,'BS ACCTS'!$E$6:$E$394)),0)</f>
        <v>0</v>
      </c>
    </row>
    <row r="80" spans="1:127" outlineLevel="1">
      <c r="A80" s="1106">
        <f t="shared" si="44"/>
        <v>50</v>
      </c>
      <c r="B80" s="1101">
        <v>134</v>
      </c>
      <c r="C80" s="1101"/>
      <c r="H80" s="1106" t="s">
        <v>2870</v>
      </c>
      <c r="J80" s="1100" cm="1">
        <f t="array" ref="J80">INDEX($T80:$DW80,_xlfn.XMATCH(J$5,$T$5:$DW$5))</f>
        <v>25</v>
      </c>
      <c r="K80" s="1100" cm="1">
        <f t="array" ref="K80">INDEX($T80:$DW80,_xlfn.XMATCH(K$5,$T$5:$DW$5))</f>
        <v>25</v>
      </c>
      <c r="L80" s="1100" cm="1">
        <f t="array" ref="L80">INDEX($T80:$DW80,_xlfn.XMATCH(L$5,$T$5:$DW$5))</f>
        <v>25</v>
      </c>
      <c r="M80" s="1100" cm="1">
        <f t="array" ref="M80">INDEX($T80:$DW80,_xlfn.XMATCH(M$5,$T$5:$DW$5))</f>
        <v>25</v>
      </c>
      <c r="N80" s="1100" cm="1">
        <f t="array" ref="N80">INDEX($T80:$DW80,_xlfn.XMATCH(N$5,$T$5:$DW$5))</f>
        <v>0</v>
      </c>
      <c r="O80" s="1100" cm="1">
        <f t="array" ref="O80">INDEX($T80:$DW80,_xlfn.XMATCH(O$5,$T$5:$DW$5))</f>
        <v>0</v>
      </c>
      <c r="P80" s="1100" cm="1">
        <f t="array" ref="P80">INDEX($T80:$DW80,_xlfn.XMATCH(P$5,$T$5:$DW$5))</f>
        <v>0</v>
      </c>
      <c r="Q80" s="1100" cm="1">
        <f t="array" ref="Q80">INDEX($T80:$DW80,_xlfn.XMATCH(Q$5,$T$5:$DW$5))</f>
        <v>0</v>
      </c>
      <c r="R80" s="1100" cm="1">
        <f t="array" ref="R80">INDEX($T80:$DW80,_xlfn.XMATCH(R$5,$T$5:$DW$5))</f>
        <v>0</v>
      </c>
      <c r="T80" s="1107" cm="1">
        <f t="array" ref="T80">IF(T$20&gt;0,INDEX('BS ACCTS'!BP$6:BP$394,_xlfn.XMATCH($B80,'BS ACCTS'!$E$6:$E$394)),0)</f>
        <v>25</v>
      </c>
      <c r="U80" s="1107" cm="1">
        <f t="array" ref="U80">IF(U$20&gt;0,INDEX('BS ACCTS'!BQ$6:BQ$394,_xlfn.XMATCH($B80,'BS ACCTS'!$E$6:$E$394)),0)</f>
        <v>25</v>
      </c>
      <c r="V80" s="1107" cm="1">
        <f t="array" ref="V80">IF(V$20&gt;0,INDEX('BS ACCTS'!BR$6:BR$394,_xlfn.XMATCH($B80,'BS ACCTS'!$E$6:$E$394)),0)</f>
        <v>25</v>
      </c>
      <c r="W80" s="1107" cm="1">
        <f t="array" ref="W80">IF(W$20&gt;0,INDEX('BS ACCTS'!BS$6:BS$394,_xlfn.XMATCH($B80,'BS ACCTS'!$E$6:$E$394)),0)</f>
        <v>25</v>
      </c>
      <c r="X80" s="1107" cm="1">
        <f t="array" ref="X80">IF(X$20&gt;0,INDEX('BS ACCTS'!BT$6:BT$394,_xlfn.XMATCH($B80,'BS ACCTS'!$E$6:$E$394)),0)</f>
        <v>25</v>
      </c>
      <c r="Y80" s="1107" cm="1">
        <f t="array" ref="Y80">IF(Y$20&gt;0,INDEX('BS ACCTS'!BU$6:BU$394,_xlfn.XMATCH($B80,'BS ACCTS'!$E$6:$E$394)),0)</f>
        <v>25</v>
      </c>
      <c r="Z80" s="1107" cm="1">
        <f t="array" ref="Z80">IF(Z$20&gt;0,INDEX('BS ACCTS'!BV$6:BV$394,_xlfn.XMATCH($B80,'BS ACCTS'!$E$6:$E$394)),0)</f>
        <v>25</v>
      </c>
      <c r="AA80" s="1107" cm="1">
        <f t="array" ref="AA80">IF(AA$20&gt;0,INDEX('BS ACCTS'!BW$6:BW$394,_xlfn.XMATCH($B80,'BS ACCTS'!$E$6:$E$394)),0)</f>
        <v>25</v>
      </c>
      <c r="AB80" s="1107" cm="1">
        <f t="array" ref="AB80">IF(AB$20&gt;0,INDEX('BS ACCTS'!BX$6:BX$394,_xlfn.XMATCH($B80,'BS ACCTS'!$E$6:$E$394)),0)</f>
        <v>25</v>
      </c>
      <c r="AC80" s="1107" cm="1">
        <f t="array" ref="AC80">IF(AC$20&gt;0,INDEX('BS ACCTS'!BY$6:BY$394,_xlfn.XMATCH($B80,'BS ACCTS'!$E$6:$E$394)),0)</f>
        <v>25</v>
      </c>
      <c r="AD80" s="1107" cm="1">
        <f t="array" ref="AD80">IF(AD$20&gt;0,INDEX('BS ACCTS'!BZ$6:BZ$394,_xlfn.XMATCH($B80,'BS ACCTS'!$E$6:$E$394)),0)</f>
        <v>25</v>
      </c>
      <c r="AE80" s="1107" cm="1">
        <f t="array" ref="AE80">IF(AE$20&gt;0,INDEX('BS ACCTS'!CA$6:CA$394,_xlfn.XMATCH($B80,'BS ACCTS'!$E$6:$E$394)),0)</f>
        <v>25</v>
      </c>
      <c r="AF80" s="1107" cm="1">
        <f t="array" ref="AF80">IF(AF$20&gt;0,INDEX('BS ACCTS'!CB$6:CB$394,_xlfn.XMATCH($B80,'BS ACCTS'!$E$6:$E$394)),0)</f>
        <v>25</v>
      </c>
      <c r="AG80" s="1107" cm="1">
        <f t="array" ref="AG80">IF(AG$20&gt;0,INDEX('BS ACCTS'!CC$6:CC$394,_xlfn.XMATCH($B80,'BS ACCTS'!$E$6:$E$394)),0)</f>
        <v>25</v>
      </c>
      <c r="AH80" s="1107" cm="1">
        <f t="array" ref="AH80">IF(AH$20&gt;0,INDEX('BS ACCTS'!CD$6:CD$394,_xlfn.XMATCH($B80,'BS ACCTS'!$E$6:$E$394)),0)</f>
        <v>25</v>
      </c>
      <c r="AI80" s="1107" cm="1">
        <f t="array" ref="AI80">IF(AI$20&gt;0,INDEX('BS ACCTS'!CE$6:CE$394,_xlfn.XMATCH($B80,'BS ACCTS'!$E$6:$E$394)),0)</f>
        <v>25</v>
      </c>
      <c r="AJ80" s="1107" cm="1">
        <f t="array" ref="AJ80">IF(AJ$20&gt;0,INDEX('BS ACCTS'!CF$6:CF$394,_xlfn.XMATCH($B80,'BS ACCTS'!$E$6:$E$394)),0)</f>
        <v>25</v>
      </c>
      <c r="AK80" s="1107" cm="1">
        <f t="array" ref="AK80">IF(AK$20&gt;0,INDEX('BS ACCTS'!CG$6:CG$394,_xlfn.XMATCH($B80,'BS ACCTS'!$E$6:$E$394)),0)</f>
        <v>25</v>
      </c>
      <c r="AL80" s="1107" cm="1">
        <f t="array" ref="AL80">IF(AL$20&gt;0,INDEX('BS ACCTS'!CH$6:CH$394,_xlfn.XMATCH($B80,'BS ACCTS'!$E$6:$E$394)),0)</f>
        <v>25</v>
      </c>
      <c r="AM80" s="1107" cm="1">
        <f t="array" ref="AM80">IF(AM$20&gt;0,INDEX('BS ACCTS'!CI$6:CI$394,_xlfn.XMATCH($B80,'BS ACCTS'!$E$6:$E$394)),0)</f>
        <v>25</v>
      </c>
      <c r="AN80" s="1107" cm="1">
        <f t="array" ref="AN80">IF(AN$20&gt;0,INDEX('BS ACCTS'!CJ$6:CJ$394,_xlfn.XMATCH($B80,'BS ACCTS'!$E$6:$E$394)),0)</f>
        <v>25</v>
      </c>
      <c r="AO80" s="1107" cm="1">
        <f t="array" ref="AO80">IF(AO$20&gt;0,INDEX('BS ACCTS'!CK$6:CK$394,_xlfn.XMATCH($B80,'BS ACCTS'!$E$6:$E$394)),0)</f>
        <v>25</v>
      </c>
      <c r="AP80" s="1107" cm="1">
        <f t="array" ref="AP80">IF(AP$20&gt;0,INDEX('BS ACCTS'!CL$6:CL$394,_xlfn.XMATCH($B80,'BS ACCTS'!$E$6:$E$394)),0)</f>
        <v>25</v>
      </c>
      <c r="AQ80" s="1107" cm="1">
        <f t="array" ref="AQ80">IF(AQ$20&gt;0,INDEX('BS ACCTS'!CM$6:CM$394,_xlfn.XMATCH($B80,'BS ACCTS'!$E$6:$E$394)),0)</f>
        <v>25</v>
      </c>
      <c r="AR80" s="1107" cm="1">
        <f t="array" ref="AR80">IF(AR$20&gt;0,INDEX('BS ACCTS'!CN$6:CN$394,_xlfn.XMATCH($B80,'BS ACCTS'!$E$6:$E$394)),0)</f>
        <v>25</v>
      </c>
      <c r="AS80" s="1107" cm="1">
        <f t="array" ref="AS80">IF(AS$20&gt;0,INDEX('BS ACCTS'!CO$6:CO$394,_xlfn.XMATCH($B80,'BS ACCTS'!$E$6:$E$394)),0)</f>
        <v>25</v>
      </c>
      <c r="AT80" s="1107" cm="1">
        <f t="array" ref="AT80">IF(AT$20&gt;0,INDEX('BS ACCTS'!CP$6:CP$394,_xlfn.XMATCH($B80,'BS ACCTS'!$E$6:$E$394)),0)</f>
        <v>25</v>
      </c>
      <c r="AU80" s="1107" cm="1">
        <f t="array" ref="AU80">IF(AU$20&gt;0,INDEX('BS ACCTS'!CQ$6:CQ$394,_xlfn.XMATCH($B80,'BS ACCTS'!$E$6:$E$394)),0)</f>
        <v>25</v>
      </c>
      <c r="AV80" s="1107" cm="1">
        <f t="array" ref="AV80">IF(AV$20&gt;0,INDEX('BS ACCTS'!CR$6:CR$394,_xlfn.XMATCH($B80,'BS ACCTS'!$E$6:$E$394)),0)</f>
        <v>25</v>
      </c>
      <c r="AW80" s="1107" cm="1">
        <f t="array" ref="AW80">IF(AW$20&gt;0,INDEX('BS ACCTS'!CS$6:CS$394,_xlfn.XMATCH($B80,'BS ACCTS'!$E$6:$E$394)),0)</f>
        <v>25</v>
      </c>
      <c r="AX80" s="1107" cm="1">
        <f t="array" ref="AX80">IF(AX$20&gt;0,INDEX('BS ACCTS'!CT$6:CT$394,_xlfn.XMATCH($B80,'BS ACCTS'!$E$6:$E$394)),0)</f>
        <v>25</v>
      </c>
      <c r="AY80" s="1107" cm="1">
        <f t="array" ref="AY80">IF(AY$20&gt;0,INDEX('BS ACCTS'!CU$6:CU$394,_xlfn.XMATCH($B80,'BS ACCTS'!$E$6:$E$394)),0)</f>
        <v>25</v>
      </c>
      <c r="AZ80" s="1107" cm="1">
        <f t="array" ref="AZ80">IF(AZ$20&gt;0,INDEX('BS ACCTS'!CV$6:CV$394,_xlfn.XMATCH($B80,'BS ACCTS'!$E$6:$E$394)),0)</f>
        <v>25</v>
      </c>
      <c r="BA80" s="1107" cm="1">
        <f t="array" ref="BA80">IF(BA$20&gt;0,INDEX('BS ACCTS'!CW$6:CW$394,_xlfn.XMATCH($B80,'BS ACCTS'!$E$6:$E$394)),0)</f>
        <v>25</v>
      </c>
      <c r="BB80" s="1107" cm="1">
        <f t="array" ref="BB80">IF(BB$20&gt;0,INDEX('BS ACCTS'!CX$6:CX$394,_xlfn.XMATCH($B80,'BS ACCTS'!$E$6:$E$394)),0)</f>
        <v>25</v>
      </c>
      <c r="BC80" s="1107" cm="1">
        <f t="array" ref="BC80">IF(BC$20&gt;0,INDEX('BS ACCTS'!CY$6:CY$394,_xlfn.XMATCH($B80,'BS ACCTS'!$E$6:$E$394)),0)</f>
        <v>25</v>
      </c>
      <c r="BD80" s="1107" cm="1">
        <f t="array" ref="BD80">IF(BD$20&gt;0,INDEX('BS ACCTS'!CZ$6:CZ$394,_xlfn.XMATCH($B80,'BS ACCTS'!$E$6:$E$394)),0)</f>
        <v>25</v>
      </c>
      <c r="BE80" s="1107" cm="1">
        <f t="array" ref="BE80">IF(BE$20&gt;0,INDEX('BS ACCTS'!DA$6:DA$394,_xlfn.XMATCH($B80,'BS ACCTS'!$E$6:$E$394)),0)</f>
        <v>25</v>
      </c>
      <c r="BF80" s="1107" cm="1">
        <f t="array" ref="BF80">IF(BF$20&gt;0,INDEX('BS ACCTS'!DB$6:DB$394,_xlfn.XMATCH($B80,'BS ACCTS'!$E$6:$E$394)),0)</f>
        <v>25</v>
      </c>
      <c r="BG80" s="1107" cm="1">
        <f t="array" ref="BG80">IF(BG$20&gt;0,INDEX('BS ACCTS'!DC$6:DC$394,_xlfn.XMATCH($B80,'BS ACCTS'!$E$6:$E$394)),0)</f>
        <v>25</v>
      </c>
      <c r="BH80" s="1107" cm="1">
        <f t="array" ref="BH80">IF(BH$20&gt;0,INDEX('BS ACCTS'!DD$6:DD$394,_xlfn.XMATCH($B80,'BS ACCTS'!$E$6:$E$394)),0)</f>
        <v>25</v>
      </c>
      <c r="BI80" s="1107" cm="1">
        <f t="array" ref="BI80">IF(BI$20&gt;0,INDEX('BS ACCTS'!DE$6:DE$394,_xlfn.XMATCH($B80,'BS ACCTS'!$E$6:$E$394)),0)</f>
        <v>25</v>
      </c>
      <c r="BJ80" s="1107" cm="1">
        <f t="array" ref="BJ80">IF(BJ$20&gt;0,INDEX('BS ACCTS'!DF$6:DF$394,_xlfn.XMATCH($B80,'BS ACCTS'!$E$6:$E$394)),0)</f>
        <v>25</v>
      </c>
      <c r="BK80" s="1107" cm="1">
        <f t="array" ref="BK80">IF(BK$20&gt;0,INDEX('BS ACCTS'!DG$6:DG$394,_xlfn.XMATCH($B80,'BS ACCTS'!$E$6:$E$394)),0)</f>
        <v>25</v>
      </c>
      <c r="BL80" s="1107" cm="1">
        <f t="array" ref="BL80">IF(BL$20&gt;0,INDEX('BS ACCTS'!DH$6:DH$394,_xlfn.XMATCH($B80,'BS ACCTS'!$E$6:$E$394)),0)</f>
        <v>25</v>
      </c>
      <c r="BM80" s="1107" cm="1">
        <f t="array" ref="BM80">IF(BM$20&gt;0,INDEX('BS ACCTS'!DI$6:DI$394,_xlfn.XMATCH($B80,'BS ACCTS'!$E$6:$E$394)),0)</f>
        <v>25</v>
      </c>
      <c r="BN80" s="1107" cm="1">
        <f t="array" ref="BN80">IF(BN$20&gt;0,INDEX('BS ACCTS'!DJ$6:DJ$394,_xlfn.XMATCH($B80,'BS ACCTS'!$E$6:$E$394)),0)</f>
        <v>25</v>
      </c>
      <c r="BO80" s="1107" cm="1">
        <f t="array" ref="BO80">IF(BO$20&gt;0,INDEX('BS ACCTS'!DK$6:DK$394,_xlfn.XMATCH($B80,'BS ACCTS'!$E$6:$E$394)),0)</f>
        <v>25</v>
      </c>
      <c r="BP80" s="1107" cm="1">
        <f t="array" ref="BP80">IF(BP$20&gt;0,INDEX('BS ACCTS'!DL$6:DL$394,_xlfn.XMATCH($B80,'BS ACCTS'!$E$6:$E$394)),0)</f>
        <v>0</v>
      </c>
      <c r="BQ80" s="1107" cm="1">
        <f t="array" ref="BQ80">IF(BQ$20&gt;0,INDEX('BS ACCTS'!DM$6:DM$394,_xlfn.XMATCH($B80,'BS ACCTS'!$E$6:$E$394)),0)</f>
        <v>0</v>
      </c>
      <c r="BR80" s="1107" cm="1">
        <f t="array" ref="BR80">IF(BR$20&gt;0,INDEX('BS ACCTS'!DN$6:DN$394,_xlfn.XMATCH($B80,'BS ACCTS'!$E$6:$E$394)),0)</f>
        <v>0</v>
      </c>
      <c r="BS80" s="1107" cm="1">
        <f t="array" ref="BS80">IF(BS$20&gt;0,INDEX('BS ACCTS'!DO$6:DO$394,_xlfn.XMATCH($B80,'BS ACCTS'!$E$6:$E$394)),0)</f>
        <v>0</v>
      </c>
      <c r="BT80" s="1107" cm="1">
        <f t="array" ref="BT80">IF(BT$20&gt;0,INDEX('BS ACCTS'!DP$6:DP$394,_xlfn.XMATCH($B80,'BS ACCTS'!$E$6:$E$394)),0)</f>
        <v>0</v>
      </c>
      <c r="BU80" s="1107" cm="1">
        <f t="array" ref="BU80">IF(BU$20&gt;0,INDEX('BS ACCTS'!DQ$6:DQ$394,_xlfn.XMATCH($B80,'BS ACCTS'!$E$6:$E$394)),0)</f>
        <v>0</v>
      </c>
      <c r="BV80" s="1107" cm="1">
        <f t="array" ref="BV80">IF(BV$20&gt;0,INDEX('BS ACCTS'!DR$6:DR$394,_xlfn.XMATCH($B80,'BS ACCTS'!$E$6:$E$394)),0)</f>
        <v>0</v>
      </c>
      <c r="BW80" s="1107" cm="1">
        <f t="array" ref="BW80">IF(BW$20&gt;0,INDEX('BS ACCTS'!DS$6:DS$394,_xlfn.XMATCH($B80,'BS ACCTS'!$E$6:$E$394)),0)</f>
        <v>0</v>
      </c>
      <c r="BX80" s="1107" cm="1">
        <f t="array" ref="BX80">IF(BX$20&gt;0,INDEX('BS ACCTS'!DT$6:DT$394,_xlfn.XMATCH($B80,'BS ACCTS'!$E$6:$E$394)),0)</f>
        <v>0</v>
      </c>
      <c r="BY80" s="1107" cm="1">
        <f t="array" ref="BY80">IF(BY$20&gt;0,INDEX('BS ACCTS'!DU$6:DU$394,_xlfn.XMATCH($B80,'BS ACCTS'!$E$6:$E$394)),0)</f>
        <v>0</v>
      </c>
      <c r="BZ80" s="1107" cm="1">
        <f t="array" ref="BZ80">IF(BZ$20&gt;0,INDEX('BS ACCTS'!DV$6:DV$394,_xlfn.XMATCH($B80,'BS ACCTS'!$E$6:$E$394)),0)</f>
        <v>0</v>
      </c>
      <c r="CA80" s="1107" cm="1">
        <f t="array" ref="CA80">IF(CA$20&gt;0,INDEX('BS ACCTS'!DW$6:DW$394,_xlfn.XMATCH($B80,'BS ACCTS'!$E$6:$E$394)),0)</f>
        <v>0</v>
      </c>
      <c r="CB80" s="1107" cm="1">
        <f t="array" ref="CB80">IF(CB$20&gt;0,INDEX('BS ACCTS'!DX$6:DX$394,_xlfn.XMATCH($B80,'BS ACCTS'!$E$6:$E$394)),0)</f>
        <v>0</v>
      </c>
      <c r="CC80" s="1107" cm="1">
        <f t="array" ref="CC80">IF(CC$20&gt;0,INDEX('BS ACCTS'!DY$6:DY$394,_xlfn.XMATCH($B80,'BS ACCTS'!$E$6:$E$394)),0)</f>
        <v>0</v>
      </c>
      <c r="CD80" s="1107" cm="1">
        <f t="array" ref="CD80">IF(CD$20&gt;0,INDEX('BS ACCTS'!DZ$6:DZ$394,_xlfn.XMATCH($B80,'BS ACCTS'!$E$6:$E$394)),0)</f>
        <v>0</v>
      </c>
      <c r="CE80" s="1107" cm="1">
        <f t="array" ref="CE80">IF(CE$20&gt;0,INDEX('BS ACCTS'!EA$6:EA$394,_xlfn.XMATCH($B80,'BS ACCTS'!$E$6:$E$394)),0)</f>
        <v>0</v>
      </c>
      <c r="CF80" s="1107" cm="1">
        <f t="array" ref="CF80">IF(CF$20&gt;0,INDEX('BS ACCTS'!EB$6:EB$394,_xlfn.XMATCH($B80,'BS ACCTS'!$E$6:$E$394)),0)</f>
        <v>0</v>
      </c>
      <c r="CG80" s="1107" cm="1">
        <f t="array" ref="CG80">IF(CG$20&gt;0,INDEX('BS ACCTS'!EC$6:EC$394,_xlfn.XMATCH($B80,'BS ACCTS'!$E$6:$E$394)),0)</f>
        <v>0</v>
      </c>
      <c r="CH80" s="1107" cm="1">
        <f t="array" ref="CH80">IF(CH$20&gt;0,INDEX('BS ACCTS'!ED$6:ED$394,_xlfn.XMATCH($B80,'BS ACCTS'!$E$6:$E$394)),0)</f>
        <v>0</v>
      </c>
      <c r="CI80" s="1107" cm="1">
        <f t="array" ref="CI80">IF(CI$20&gt;0,INDEX('BS ACCTS'!EE$6:EE$394,_xlfn.XMATCH($B80,'BS ACCTS'!$E$6:$E$394)),0)</f>
        <v>0</v>
      </c>
      <c r="CJ80" s="1107" cm="1">
        <f t="array" ref="CJ80">IF(CJ$20&gt;0,INDEX('BS ACCTS'!EF$6:EF$394,_xlfn.XMATCH($B80,'BS ACCTS'!$E$6:$E$394)),0)</f>
        <v>0</v>
      </c>
      <c r="CK80" s="1107" cm="1">
        <f t="array" ref="CK80">IF(CK$20&gt;0,INDEX('BS ACCTS'!EG$6:EG$394,_xlfn.XMATCH($B80,'BS ACCTS'!$E$6:$E$394)),0)</f>
        <v>0</v>
      </c>
      <c r="CL80" s="1107" cm="1">
        <f t="array" ref="CL80">IF(CL$20&gt;0,INDEX('BS ACCTS'!EH$6:EH$394,_xlfn.XMATCH($B80,'BS ACCTS'!$E$6:$E$394)),0)</f>
        <v>0</v>
      </c>
      <c r="CM80" s="1107" cm="1">
        <f t="array" ref="CM80">IF(CM$20&gt;0,INDEX('BS ACCTS'!EI$6:EI$394,_xlfn.XMATCH($B80,'BS ACCTS'!$E$6:$E$394)),0)</f>
        <v>0</v>
      </c>
      <c r="CN80" s="1107" cm="1">
        <f t="array" ref="CN80">IF(CN$20&gt;0,INDEX('BS ACCTS'!EJ$6:EJ$394,_xlfn.XMATCH($B80,'BS ACCTS'!$E$6:$E$394)),0)</f>
        <v>0</v>
      </c>
      <c r="CO80" s="1107" cm="1">
        <f t="array" ref="CO80">IF(CO$20&gt;0,INDEX('BS ACCTS'!EK$6:EK$394,_xlfn.XMATCH($B80,'BS ACCTS'!$E$6:$E$394)),0)</f>
        <v>0</v>
      </c>
      <c r="CP80" s="1107" cm="1">
        <f t="array" ref="CP80">IF(CP$20&gt;0,INDEX('BS ACCTS'!EL$6:EL$394,_xlfn.XMATCH($B80,'BS ACCTS'!$E$6:$E$394)),0)</f>
        <v>0</v>
      </c>
      <c r="CQ80" s="1107" cm="1">
        <f t="array" ref="CQ80">IF(CQ$20&gt;0,INDEX('BS ACCTS'!EM$6:EM$394,_xlfn.XMATCH($B80,'BS ACCTS'!$E$6:$E$394)),0)</f>
        <v>0</v>
      </c>
      <c r="CR80" s="1107" cm="1">
        <f t="array" ref="CR80">IF(CR$20&gt;0,INDEX('BS ACCTS'!EN$6:EN$394,_xlfn.XMATCH($B80,'BS ACCTS'!$E$6:$E$394)),0)</f>
        <v>0</v>
      </c>
      <c r="CS80" s="1107" cm="1">
        <f t="array" ref="CS80">IF(CS$20&gt;0,INDEX('BS ACCTS'!EO$6:EO$394,_xlfn.XMATCH($B80,'BS ACCTS'!$E$6:$E$394)),0)</f>
        <v>0</v>
      </c>
      <c r="CT80" s="1107" cm="1">
        <f t="array" ref="CT80">IF(CT$20&gt;0,INDEX('BS ACCTS'!EP$6:EP$394,_xlfn.XMATCH($B80,'BS ACCTS'!$E$6:$E$394)),0)</f>
        <v>0</v>
      </c>
      <c r="CU80" s="1107" cm="1">
        <f t="array" ref="CU80">IF(CU$20&gt;0,INDEX('BS ACCTS'!EQ$6:EQ$394,_xlfn.XMATCH($B80,'BS ACCTS'!$E$6:$E$394)),0)</f>
        <v>0</v>
      </c>
      <c r="CV80" s="1107" cm="1">
        <f t="array" ref="CV80">IF(CV$20&gt;0,INDEX('BS ACCTS'!ER$6:ER$394,_xlfn.XMATCH($B80,'BS ACCTS'!$E$6:$E$394)),0)</f>
        <v>0</v>
      </c>
      <c r="CW80" s="1107" cm="1">
        <f t="array" ref="CW80">IF(CW$20&gt;0,INDEX('BS ACCTS'!ES$6:ES$394,_xlfn.XMATCH($B80,'BS ACCTS'!$E$6:$E$394)),0)</f>
        <v>0</v>
      </c>
      <c r="CX80" s="1107" cm="1">
        <f t="array" ref="CX80">IF(CX$20&gt;0,INDEX('BS ACCTS'!ET$6:ET$394,_xlfn.XMATCH($B80,'BS ACCTS'!$E$6:$E$394)),0)</f>
        <v>0</v>
      </c>
      <c r="CY80" s="1107" cm="1">
        <f t="array" ref="CY80">IF(CY$20&gt;0,INDEX('BS ACCTS'!EU$6:EU$394,_xlfn.XMATCH($B80,'BS ACCTS'!$E$6:$E$394)),0)</f>
        <v>0</v>
      </c>
      <c r="CZ80" s="1107" cm="1">
        <f t="array" ref="CZ80">IF(CZ$20&gt;0,INDEX('BS ACCTS'!EV$6:EV$394,_xlfn.XMATCH($B80,'BS ACCTS'!$E$6:$E$394)),0)</f>
        <v>0</v>
      </c>
      <c r="DA80" s="1107" cm="1">
        <f t="array" ref="DA80">IF(DA$20&gt;0,INDEX('BS ACCTS'!EW$6:EW$394,_xlfn.XMATCH($B80,'BS ACCTS'!$E$6:$E$394)),0)</f>
        <v>0</v>
      </c>
      <c r="DB80" s="1107" cm="1">
        <f t="array" ref="DB80">IF(DB$20&gt;0,INDEX('BS ACCTS'!EX$6:EX$394,_xlfn.XMATCH($B80,'BS ACCTS'!$E$6:$E$394)),0)</f>
        <v>0</v>
      </c>
      <c r="DC80" s="1107" cm="1">
        <f t="array" ref="DC80">IF(DC$20&gt;0,INDEX('BS ACCTS'!EY$6:EY$394,_xlfn.XMATCH($B80,'BS ACCTS'!$E$6:$E$394)),0)</f>
        <v>0</v>
      </c>
      <c r="DD80" s="1107" cm="1">
        <f t="array" ref="DD80">IF(DD$20&gt;0,INDEX('BS ACCTS'!EZ$6:EZ$394,_xlfn.XMATCH($B80,'BS ACCTS'!$E$6:$E$394)),0)</f>
        <v>0</v>
      </c>
      <c r="DE80" s="1107" cm="1">
        <f t="array" ref="DE80">IF(DE$20&gt;0,INDEX('BS ACCTS'!FA$6:FA$394,_xlfn.XMATCH($B80,'BS ACCTS'!$E$6:$E$394)),0)</f>
        <v>0</v>
      </c>
      <c r="DF80" s="1107" cm="1">
        <f t="array" ref="DF80">IF(DF$20&gt;0,INDEX('BS ACCTS'!FB$6:FB$394,_xlfn.XMATCH($B80,'BS ACCTS'!$E$6:$E$394)),0)</f>
        <v>0</v>
      </c>
      <c r="DG80" s="1107" cm="1">
        <f t="array" ref="DG80">IF(DG$20&gt;0,INDEX('BS ACCTS'!FC$6:FC$394,_xlfn.XMATCH($B80,'BS ACCTS'!$E$6:$E$394)),0)</f>
        <v>0</v>
      </c>
      <c r="DH80" s="1107" cm="1">
        <f t="array" ref="DH80">IF(DH$20&gt;0,INDEX('BS ACCTS'!FD$6:FD$394,_xlfn.XMATCH($B80,'BS ACCTS'!$E$6:$E$394)),0)</f>
        <v>0</v>
      </c>
      <c r="DI80" s="1107" cm="1">
        <f t="array" ref="DI80">IF(DI$20&gt;0,INDEX('BS ACCTS'!FE$6:FE$394,_xlfn.XMATCH($B80,'BS ACCTS'!$E$6:$E$394)),0)</f>
        <v>0</v>
      </c>
      <c r="DJ80" s="1107" cm="1">
        <f t="array" ref="DJ80">IF(DJ$20&gt;0,INDEX('BS ACCTS'!FF$6:FF$394,_xlfn.XMATCH($B80,'BS ACCTS'!$E$6:$E$394)),0)</f>
        <v>0</v>
      </c>
      <c r="DK80" s="1107" cm="1">
        <f t="array" ref="DK80">IF(DK$20&gt;0,INDEX('BS ACCTS'!FG$6:FG$394,_xlfn.XMATCH($B80,'BS ACCTS'!$E$6:$E$394)),0)</f>
        <v>0</v>
      </c>
      <c r="DL80" s="1107" cm="1">
        <f t="array" ref="DL80">IF(DL$20&gt;0,INDEX('BS ACCTS'!FH$6:FH$394,_xlfn.XMATCH($B80,'BS ACCTS'!$E$6:$E$394)),0)</f>
        <v>0</v>
      </c>
      <c r="DM80" s="1107" cm="1">
        <f t="array" ref="DM80">IF(DM$20&gt;0,INDEX('BS ACCTS'!FI$6:FI$394,_xlfn.XMATCH($B80,'BS ACCTS'!$E$6:$E$394)),0)</f>
        <v>0</v>
      </c>
      <c r="DN80" s="1107" cm="1">
        <f t="array" ref="DN80">IF(DN$20&gt;0,INDEX('BS ACCTS'!FJ$6:FJ$394,_xlfn.XMATCH($B80,'BS ACCTS'!$E$6:$E$394)),0)</f>
        <v>0</v>
      </c>
      <c r="DO80" s="1107" cm="1">
        <f t="array" ref="DO80">IF(DO$20&gt;0,INDEX('BS ACCTS'!FK$6:FK$394,_xlfn.XMATCH($B80,'BS ACCTS'!$E$6:$E$394)),0)</f>
        <v>0</v>
      </c>
      <c r="DP80" s="1107" cm="1">
        <f t="array" ref="DP80">IF(DP$20&gt;0,INDEX('BS ACCTS'!FL$6:FL$394,_xlfn.XMATCH($B80,'BS ACCTS'!$E$6:$E$394)),0)</f>
        <v>0</v>
      </c>
      <c r="DQ80" s="1107" cm="1">
        <f t="array" ref="DQ80">IF(DQ$20&gt;0,INDEX('BS ACCTS'!FM$6:FM$394,_xlfn.XMATCH($B80,'BS ACCTS'!$E$6:$E$394)),0)</f>
        <v>0</v>
      </c>
      <c r="DR80" s="1107" cm="1">
        <f t="array" ref="DR80">IF(DR$20&gt;0,INDEX('BS ACCTS'!FN$6:FN$394,_xlfn.XMATCH($B80,'BS ACCTS'!$E$6:$E$394)),0)</f>
        <v>0</v>
      </c>
      <c r="DS80" s="1107" cm="1">
        <f t="array" ref="DS80">IF(DS$20&gt;0,INDEX('BS ACCTS'!FO$6:FO$394,_xlfn.XMATCH($B80,'BS ACCTS'!$E$6:$E$394)),0)</f>
        <v>0</v>
      </c>
      <c r="DT80" s="1107" cm="1">
        <f t="array" ref="DT80">IF(DT$20&gt;0,INDEX('BS ACCTS'!FP$6:FP$394,_xlfn.XMATCH($B80,'BS ACCTS'!$E$6:$E$394)),0)</f>
        <v>0</v>
      </c>
      <c r="DU80" s="1107" cm="1">
        <f t="array" ref="DU80">IF(DU$20&gt;0,INDEX('BS ACCTS'!FQ$6:FQ$394,_xlfn.XMATCH($B80,'BS ACCTS'!$E$6:$E$394)),0)</f>
        <v>0</v>
      </c>
      <c r="DV80" s="1107" cm="1">
        <f t="array" ref="DV80">IF(DV$20&gt;0,INDEX('BS ACCTS'!FR$6:FR$394,_xlfn.XMATCH($B80,'BS ACCTS'!$E$6:$E$394)),0)</f>
        <v>0</v>
      </c>
      <c r="DW80" s="1107" cm="1">
        <f t="array" ref="DW80">IF(DW$20&gt;0,INDEX('BS ACCTS'!FS$6:FS$394,_xlfn.XMATCH($B80,'BS ACCTS'!$E$6:$E$394)),0)</f>
        <v>0</v>
      </c>
    </row>
    <row r="81" spans="1:127" outlineLevel="1">
      <c r="A81" s="1106">
        <f t="shared" si="44"/>
        <v>51</v>
      </c>
      <c r="B81" s="1101" t="s">
        <v>759</v>
      </c>
      <c r="C81" s="1101" t="s">
        <v>760</v>
      </c>
      <c r="H81" s="1106" t="s">
        <v>2870</v>
      </c>
      <c r="J81" s="1100" cm="1">
        <f t="array" ref="J81">INDEX($T81:$DW81,_xlfn.XMATCH(J$5,$T$5:$DW$5))</f>
        <v>3</v>
      </c>
      <c r="K81" s="1100" cm="1">
        <f t="array" ref="K81">INDEX($T81:$DW81,_xlfn.XMATCH(K$5,$T$5:$DW$5))</f>
        <v>3</v>
      </c>
      <c r="L81" s="1100" cm="1">
        <f t="array" ref="L81">INDEX($T81:$DW81,_xlfn.XMATCH(L$5,$T$5:$DW$5))</f>
        <v>3</v>
      </c>
      <c r="M81" s="1100" cm="1">
        <f t="array" ref="M81">INDEX($T81:$DW81,_xlfn.XMATCH(M$5,$T$5:$DW$5))</f>
        <v>3</v>
      </c>
      <c r="N81" s="1100" cm="1">
        <f t="array" ref="N81">INDEX($T81:$DW81,_xlfn.XMATCH(N$5,$T$5:$DW$5))</f>
        <v>0</v>
      </c>
      <c r="O81" s="1100" cm="1">
        <f t="array" ref="O81">INDEX($T81:$DW81,_xlfn.XMATCH(O$5,$T$5:$DW$5))</f>
        <v>0</v>
      </c>
      <c r="P81" s="1100" cm="1">
        <f t="array" ref="P81">INDEX($T81:$DW81,_xlfn.XMATCH(P$5,$T$5:$DW$5))</f>
        <v>0</v>
      </c>
      <c r="Q81" s="1100" cm="1">
        <f t="array" ref="Q81">INDEX($T81:$DW81,_xlfn.XMATCH(Q$5,$T$5:$DW$5))</f>
        <v>0</v>
      </c>
      <c r="R81" s="1100" cm="1">
        <f t="array" ref="R81">INDEX($T81:$DW81,_xlfn.XMATCH(R$5,$T$5:$DW$5))</f>
        <v>0</v>
      </c>
      <c r="T81" s="1107" cm="1">
        <f t="array" ref="T81">IF(T$20&gt;0,INDEX('BS ACCTS'!BP$6:BP$394,_xlfn.XMATCH($B81,'BS ACCTS'!$E$6:$E$394)),0)</f>
        <v>3</v>
      </c>
      <c r="U81" s="1107" cm="1">
        <f t="array" ref="U81">IF(U$20&gt;0,INDEX('BS ACCTS'!BQ$6:BQ$394,_xlfn.XMATCH($B81,'BS ACCTS'!$E$6:$E$394)),0)</f>
        <v>3</v>
      </c>
      <c r="V81" s="1107" cm="1">
        <f t="array" ref="V81">IF(V$20&gt;0,INDEX('BS ACCTS'!BR$6:BR$394,_xlfn.XMATCH($B81,'BS ACCTS'!$E$6:$E$394)),0)</f>
        <v>3</v>
      </c>
      <c r="W81" s="1107" cm="1">
        <f t="array" ref="W81">IF(W$20&gt;0,INDEX('BS ACCTS'!BS$6:BS$394,_xlfn.XMATCH($B81,'BS ACCTS'!$E$6:$E$394)),0)</f>
        <v>3</v>
      </c>
      <c r="X81" s="1107" cm="1">
        <f t="array" ref="X81">IF(X$20&gt;0,INDEX('BS ACCTS'!BT$6:BT$394,_xlfn.XMATCH($B81,'BS ACCTS'!$E$6:$E$394)),0)</f>
        <v>3</v>
      </c>
      <c r="Y81" s="1107" cm="1">
        <f t="array" ref="Y81">IF(Y$20&gt;0,INDEX('BS ACCTS'!BU$6:BU$394,_xlfn.XMATCH($B81,'BS ACCTS'!$E$6:$E$394)),0)</f>
        <v>3</v>
      </c>
      <c r="Z81" s="1107" cm="1">
        <f t="array" ref="Z81">IF(Z$20&gt;0,INDEX('BS ACCTS'!BV$6:BV$394,_xlfn.XMATCH($B81,'BS ACCTS'!$E$6:$E$394)),0)</f>
        <v>3</v>
      </c>
      <c r="AA81" s="1107" cm="1">
        <f t="array" ref="AA81">IF(AA$20&gt;0,INDEX('BS ACCTS'!BW$6:BW$394,_xlfn.XMATCH($B81,'BS ACCTS'!$E$6:$E$394)),0)</f>
        <v>3</v>
      </c>
      <c r="AB81" s="1107" cm="1">
        <f t="array" ref="AB81">IF(AB$20&gt;0,INDEX('BS ACCTS'!BX$6:BX$394,_xlfn.XMATCH($B81,'BS ACCTS'!$E$6:$E$394)),0)</f>
        <v>3</v>
      </c>
      <c r="AC81" s="1107" cm="1">
        <f t="array" ref="AC81">IF(AC$20&gt;0,INDEX('BS ACCTS'!BY$6:BY$394,_xlfn.XMATCH($B81,'BS ACCTS'!$E$6:$E$394)),0)</f>
        <v>3</v>
      </c>
      <c r="AD81" s="1107" cm="1">
        <f t="array" ref="AD81">IF(AD$20&gt;0,INDEX('BS ACCTS'!BZ$6:BZ$394,_xlfn.XMATCH($B81,'BS ACCTS'!$E$6:$E$394)),0)</f>
        <v>3</v>
      </c>
      <c r="AE81" s="1107" cm="1">
        <f t="array" ref="AE81">IF(AE$20&gt;0,INDEX('BS ACCTS'!CA$6:CA$394,_xlfn.XMATCH($B81,'BS ACCTS'!$E$6:$E$394)),0)</f>
        <v>3</v>
      </c>
      <c r="AF81" s="1107" cm="1">
        <f t="array" ref="AF81">IF(AF$20&gt;0,INDEX('BS ACCTS'!CB$6:CB$394,_xlfn.XMATCH($B81,'BS ACCTS'!$E$6:$E$394)),0)</f>
        <v>3</v>
      </c>
      <c r="AG81" s="1107" cm="1">
        <f t="array" ref="AG81">IF(AG$20&gt;0,INDEX('BS ACCTS'!CC$6:CC$394,_xlfn.XMATCH($B81,'BS ACCTS'!$E$6:$E$394)),0)</f>
        <v>3</v>
      </c>
      <c r="AH81" s="1107" cm="1">
        <f t="array" ref="AH81">IF(AH$20&gt;0,INDEX('BS ACCTS'!CD$6:CD$394,_xlfn.XMATCH($B81,'BS ACCTS'!$E$6:$E$394)),0)</f>
        <v>3</v>
      </c>
      <c r="AI81" s="1107" cm="1">
        <f t="array" ref="AI81">IF(AI$20&gt;0,INDEX('BS ACCTS'!CE$6:CE$394,_xlfn.XMATCH($B81,'BS ACCTS'!$E$6:$E$394)),0)</f>
        <v>3</v>
      </c>
      <c r="AJ81" s="1107" cm="1">
        <f t="array" ref="AJ81">IF(AJ$20&gt;0,INDEX('BS ACCTS'!CF$6:CF$394,_xlfn.XMATCH($B81,'BS ACCTS'!$E$6:$E$394)),0)</f>
        <v>3</v>
      </c>
      <c r="AK81" s="1107" cm="1">
        <f t="array" ref="AK81">IF(AK$20&gt;0,INDEX('BS ACCTS'!CG$6:CG$394,_xlfn.XMATCH($B81,'BS ACCTS'!$E$6:$E$394)),0)</f>
        <v>3</v>
      </c>
      <c r="AL81" s="1107" cm="1">
        <f t="array" ref="AL81">IF(AL$20&gt;0,INDEX('BS ACCTS'!CH$6:CH$394,_xlfn.XMATCH($B81,'BS ACCTS'!$E$6:$E$394)),0)</f>
        <v>3</v>
      </c>
      <c r="AM81" s="1107" cm="1">
        <f t="array" ref="AM81">IF(AM$20&gt;0,INDEX('BS ACCTS'!CI$6:CI$394,_xlfn.XMATCH($B81,'BS ACCTS'!$E$6:$E$394)),0)</f>
        <v>3</v>
      </c>
      <c r="AN81" s="1107" cm="1">
        <f t="array" ref="AN81">IF(AN$20&gt;0,INDEX('BS ACCTS'!CJ$6:CJ$394,_xlfn.XMATCH($B81,'BS ACCTS'!$E$6:$E$394)),0)</f>
        <v>3</v>
      </c>
      <c r="AO81" s="1107" cm="1">
        <f t="array" ref="AO81">IF(AO$20&gt;0,INDEX('BS ACCTS'!CK$6:CK$394,_xlfn.XMATCH($B81,'BS ACCTS'!$E$6:$E$394)),0)</f>
        <v>3</v>
      </c>
      <c r="AP81" s="1107" cm="1">
        <f t="array" ref="AP81">IF(AP$20&gt;0,INDEX('BS ACCTS'!CL$6:CL$394,_xlfn.XMATCH($B81,'BS ACCTS'!$E$6:$E$394)),0)</f>
        <v>3</v>
      </c>
      <c r="AQ81" s="1107" cm="1">
        <f t="array" ref="AQ81">IF(AQ$20&gt;0,INDEX('BS ACCTS'!CM$6:CM$394,_xlfn.XMATCH($B81,'BS ACCTS'!$E$6:$E$394)),0)</f>
        <v>3</v>
      </c>
      <c r="AR81" s="1107" cm="1">
        <f t="array" ref="AR81">IF(AR$20&gt;0,INDEX('BS ACCTS'!CN$6:CN$394,_xlfn.XMATCH($B81,'BS ACCTS'!$E$6:$E$394)),0)</f>
        <v>3</v>
      </c>
      <c r="AS81" s="1107" cm="1">
        <f t="array" ref="AS81">IF(AS$20&gt;0,INDEX('BS ACCTS'!CO$6:CO$394,_xlfn.XMATCH($B81,'BS ACCTS'!$E$6:$E$394)),0)</f>
        <v>3</v>
      </c>
      <c r="AT81" s="1107" cm="1">
        <f t="array" ref="AT81">IF(AT$20&gt;0,INDEX('BS ACCTS'!CP$6:CP$394,_xlfn.XMATCH($B81,'BS ACCTS'!$E$6:$E$394)),0)</f>
        <v>3</v>
      </c>
      <c r="AU81" s="1107" cm="1">
        <f t="array" ref="AU81">IF(AU$20&gt;0,INDEX('BS ACCTS'!CQ$6:CQ$394,_xlfn.XMATCH($B81,'BS ACCTS'!$E$6:$E$394)),0)</f>
        <v>3</v>
      </c>
      <c r="AV81" s="1107" cm="1">
        <f t="array" ref="AV81">IF(AV$20&gt;0,INDEX('BS ACCTS'!CR$6:CR$394,_xlfn.XMATCH($B81,'BS ACCTS'!$E$6:$E$394)),0)</f>
        <v>3</v>
      </c>
      <c r="AW81" s="1107" cm="1">
        <f t="array" ref="AW81">IF(AW$20&gt;0,INDEX('BS ACCTS'!CS$6:CS$394,_xlfn.XMATCH($B81,'BS ACCTS'!$E$6:$E$394)),0)</f>
        <v>3</v>
      </c>
      <c r="AX81" s="1107" cm="1">
        <f t="array" ref="AX81">IF(AX$20&gt;0,INDEX('BS ACCTS'!CT$6:CT$394,_xlfn.XMATCH($B81,'BS ACCTS'!$E$6:$E$394)),0)</f>
        <v>3</v>
      </c>
      <c r="AY81" s="1107" cm="1">
        <f t="array" ref="AY81">IF(AY$20&gt;0,INDEX('BS ACCTS'!CU$6:CU$394,_xlfn.XMATCH($B81,'BS ACCTS'!$E$6:$E$394)),0)</f>
        <v>3</v>
      </c>
      <c r="AZ81" s="1107" cm="1">
        <f t="array" ref="AZ81">IF(AZ$20&gt;0,INDEX('BS ACCTS'!CV$6:CV$394,_xlfn.XMATCH($B81,'BS ACCTS'!$E$6:$E$394)),0)</f>
        <v>3</v>
      </c>
      <c r="BA81" s="1107" cm="1">
        <f t="array" ref="BA81">IF(BA$20&gt;0,INDEX('BS ACCTS'!CW$6:CW$394,_xlfn.XMATCH($B81,'BS ACCTS'!$E$6:$E$394)),0)</f>
        <v>3</v>
      </c>
      <c r="BB81" s="1107" cm="1">
        <f t="array" ref="BB81">IF(BB$20&gt;0,INDEX('BS ACCTS'!CX$6:CX$394,_xlfn.XMATCH($B81,'BS ACCTS'!$E$6:$E$394)),0)</f>
        <v>3</v>
      </c>
      <c r="BC81" s="1107" cm="1">
        <f t="array" ref="BC81">IF(BC$20&gt;0,INDEX('BS ACCTS'!CY$6:CY$394,_xlfn.XMATCH($B81,'BS ACCTS'!$E$6:$E$394)),0)</f>
        <v>3</v>
      </c>
      <c r="BD81" s="1107" cm="1">
        <f t="array" ref="BD81">IF(BD$20&gt;0,INDEX('BS ACCTS'!CZ$6:CZ$394,_xlfn.XMATCH($B81,'BS ACCTS'!$E$6:$E$394)),0)</f>
        <v>3</v>
      </c>
      <c r="BE81" s="1107" cm="1">
        <f t="array" ref="BE81">IF(BE$20&gt;0,INDEX('BS ACCTS'!DA$6:DA$394,_xlfn.XMATCH($B81,'BS ACCTS'!$E$6:$E$394)),0)</f>
        <v>3</v>
      </c>
      <c r="BF81" s="1107" cm="1">
        <f t="array" ref="BF81">IF(BF$20&gt;0,INDEX('BS ACCTS'!DB$6:DB$394,_xlfn.XMATCH($B81,'BS ACCTS'!$E$6:$E$394)),0)</f>
        <v>3</v>
      </c>
      <c r="BG81" s="1107" cm="1">
        <f t="array" ref="BG81">IF(BG$20&gt;0,INDEX('BS ACCTS'!DC$6:DC$394,_xlfn.XMATCH($B81,'BS ACCTS'!$E$6:$E$394)),0)</f>
        <v>3</v>
      </c>
      <c r="BH81" s="1107" cm="1">
        <f t="array" ref="BH81">IF(BH$20&gt;0,INDEX('BS ACCTS'!DD$6:DD$394,_xlfn.XMATCH($B81,'BS ACCTS'!$E$6:$E$394)),0)</f>
        <v>3</v>
      </c>
      <c r="BI81" s="1107" cm="1">
        <f t="array" ref="BI81">IF(BI$20&gt;0,INDEX('BS ACCTS'!DE$6:DE$394,_xlfn.XMATCH($B81,'BS ACCTS'!$E$6:$E$394)),0)</f>
        <v>3</v>
      </c>
      <c r="BJ81" s="1107" cm="1">
        <f t="array" ref="BJ81">IF(BJ$20&gt;0,INDEX('BS ACCTS'!DF$6:DF$394,_xlfn.XMATCH($B81,'BS ACCTS'!$E$6:$E$394)),0)</f>
        <v>3</v>
      </c>
      <c r="BK81" s="1107" cm="1">
        <f t="array" ref="BK81">IF(BK$20&gt;0,INDEX('BS ACCTS'!DG$6:DG$394,_xlfn.XMATCH($B81,'BS ACCTS'!$E$6:$E$394)),0)</f>
        <v>3</v>
      </c>
      <c r="BL81" s="1107" cm="1">
        <f t="array" ref="BL81">IF(BL$20&gt;0,INDEX('BS ACCTS'!DH$6:DH$394,_xlfn.XMATCH($B81,'BS ACCTS'!$E$6:$E$394)),0)</f>
        <v>3</v>
      </c>
      <c r="BM81" s="1107" cm="1">
        <f t="array" ref="BM81">IF(BM$20&gt;0,INDEX('BS ACCTS'!DI$6:DI$394,_xlfn.XMATCH($B81,'BS ACCTS'!$E$6:$E$394)),0)</f>
        <v>3</v>
      </c>
      <c r="BN81" s="1107" cm="1">
        <f t="array" ref="BN81">IF(BN$20&gt;0,INDEX('BS ACCTS'!DJ$6:DJ$394,_xlfn.XMATCH($B81,'BS ACCTS'!$E$6:$E$394)),0)</f>
        <v>3</v>
      </c>
      <c r="BO81" s="1107" cm="1">
        <f t="array" ref="BO81">IF(BO$20&gt;0,INDEX('BS ACCTS'!DK$6:DK$394,_xlfn.XMATCH($B81,'BS ACCTS'!$E$6:$E$394)),0)</f>
        <v>3</v>
      </c>
      <c r="BP81" s="1107" cm="1">
        <f t="array" ref="BP81">IF(BP$20&gt;0,INDEX('BS ACCTS'!DL$6:DL$394,_xlfn.XMATCH($B81,'BS ACCTS'!$E$6:$E$394)),0)</f>
        <v>0</v>
      </c>
      <c r="BQ81" s="1107" cm="1">
        <f t="array" ref="BQ81">IF(BQ$20&gt;0,INDEX('BS ACCTS'!DM$6:DM$394,_xlfn.XMATCH($B81,'BS ACCTS'!$E$6:$E$394)),0)</f>
        <v>0</v>
      </c>
      <c r="BR81" s="1107" cm="1">
        <f t="array" ref="BR81">IF(BR$20&gt;0,INDEX('BS ACCTS'!DN$6:DN$394,_xlfn.XMATCH($B81,'BS ACCTS'!$E$6:$E$394)),0)</f>
        <v>0</v>
      </c>
      <c r="BS81" s="1107" cm="1">
        <f t="array" ref="BS81">IF(BS$20&gt;0,INDEX('BS ACCTS'!DO$6:DO$394,_xlfn.XMATCH($B81,'BS ACCTS'!$E$6:$E$394)),0)</f>
        <v>0</v>
      </c>
      <c r="BT81" s="1107" cm="1">
        <f t="array" ref="BT81">IF(BT$20&gt;0,INDEX('BS ACCTS'!DP$6:DP$394,_xlfn.XMATCH($B81,'BS ACCTS'!$E$6:$E$394)),0)</f>
        <v>0</v>
      </c>
      <c r="BU81" s="1107" cm="1">
        <f t="array" ref="BU81">IF(BU$20&gt;0,INDEX('BS ACCTS'!DQ$6:DQ$394,_xlfn.XMATCH($B81,'BS ACCTS'!$E$6:$E$394)),0)</f>
        <v>0</v>
      </c>
      <c r="BV81" s="1107" cm="1">
        <f t="array" ref="BV81">IF(BV$20&gt;0,INDEX('BS ACCTS'!DR$6:DR$394,_xlfn.XMATCH($B81,'BS ACCTS'!$E$6:$E$394)),0)</f>
        <v>0</v>
      </c>
      <c r="BW81" s="1107" cm="1">
        <f t="array" ref="BW81">IF(BW$20&gt;0,INDEX('BS ACCTS'!DS$6:DS$394,_xlfn.XMATCH($B81,'BS ACCTS'!$E$6:$E$394)),0)</f>
        <v>0</v>
      </c>
      <c r="BX81" s="1107" cm="1">
        <f t="array" ref="BX81">IF(BX$20&gt;0,INDEX('BS ACCTS'!DT$6:DT$394,_xlfn.XMATCH($B81,'BS ACCTS'!$E$6:$E$394)),0)</f>
        <v>0</v>
      </c>
      <c r="BY81" s="1107" cm="1">
        <f t="array" ref="BY81">IF(BY$20&gt;0,INDEX('BS ACCTS'!DU$6:DU$394,_xlfn.XMATCH($B81,'BS ACCTS'!$E$6:$E$394)),0)</f>
        <v>0</v>
      </c>
      <c r="BZ81" s="1107" cm="1">
        <f t="array" ref="BZ81">IF(BZ$20&gt;0,INDEX('BS ACCTS'!DV$6:DV$394,_xlfn.XMATCH($B81,'BS ACCTS'!$E$6:$E$394)),0)</f>
        <v>0</v>
      </c>
      <c r="CA81" s="1107" cm="1">
        <f t="array" ref="CA81">IF(CA$20&gt;0,INDEX('BS ACCTS'!DW$6:DW$394,_xlfn.XMATCH($B81,'BS ACCTS'!$E$6:$E$394)),0)</f>
        <v>0</v>
      </c>
      <c r="CB81" s="1107" cm="1">
        <f t="array" ref="CB81">IF(CB$20&gt;0,INDEX('BS ACCTS'!DX$6:DX$394,_xlfn.XMATCH($B81,'BS ACCTS'!$E$6:$E$394)),0)</f>
        <v>0</v>
      </c>
      <c r="CC81" s="1107" cm="1">
        <f t="array" ref="CC81">IF(CC$20&gt;0,INDEX('BS ACCTS'!DY$6:DY$394,_xlfn.XMATCH($B81,'BS ACCTS'!$E$6:$E$394)),0)</f>
        <v>0</v>
      </c>
      <c r="CD81" s="1107" cm="1">
        <f t="array" ref="CD81">IF(CD$20&gt;0,INDEX('BS ACCTS'!DZ$6:DZ$394,_xlfn.XMATCH($B81,'BS ACCTS'!$E$6:$E$394)),0)</f>
        <v>0</v>
      </c>
      <c r="CE81" s="1107" cm="1">
        <f t="array" ref="CE81">IF(CE$20&gt;0,INDEX('BS ACCTS'!EA$6:EA$394,_xlfn.XMATCH($B81,'BS ACCTS'!$E$6:$E$394)),0)</f>
        <v>0</v>
      </c>
      <c r="CF81" s="1107" cm="1">
        <f t="array" ref="CF81">IF(CF$20&gt;0,INDEX('BS ACCTS'!EB$6:EB$394,_xlfn.XMATCH($B81,'BS ACCTS'!$E$6:$E$394)),0)</f>
        <v>0</v>
      </c>
      <c r="CG81" s="1107" cm="1">
        <f t="array" ref="CG81">IF(CG$20&gt;0,INDEX('BS ACCTS'!EC$6:EC$394,_xlfn.XMATCH($B81,'BS ACCTS'!$E$6:$E$394)),0)</f>
        <v>0</v>
      </c>
      <c r="CH81" s="1107" cm="1">
        <f t="array" ref="CH81">IF(CH$20&gt;0,INDEX('BS ACCTS'!ED$6:ED$394,_xlfn.XMATCH($B81,'BS ACCTS'!$E$6:$E$394)),0)</f>
        <v>0</v>
      </c>
      <c r="CI81" s="1107" cm="1">
        <f t="array" ref="CI81">IF(CI$20&gt;0,INDEX('BS ACCTS'!EE$6:EE$394,_xlfn.XMATCH($B81,'BS ACCTS'!$E$6:$E$394)),0)</f>
        <v>0</v>
      </c>
      <c r="CJ81" s="1107" cm="1">
        <f t="array" ref="CJ81">IF(CJ$20&gt;0,INDEX('BS ACCTS'!EF$6:EF$394,_xlfn.XMATCH($B81,'BS ACCTS'!$E$6:$E$394)),0)</f>
        <v>0</v>
      </c>
      <c r="CK81" s="1107" cm="1">
        <f t="array" ref="CK81">IF(CK$20&gt;0,INDEX('BS ACCTS'!EG$6:EG$394,_xlfn.XMATCH($B81,'BS ACCTS'!$E$6:$E$394)),0)</f>
        <v>0</v>
      </c>
      <c r="CL81" s="1107" cm="1">
        <f t="array" ref="CL81">IF(CL$20&gt;0,INDEX('BS ACCTS'!EH$6:EH$394,_xlfn.XMATCH($B81,'BS ACCTS'!$E$6:$E$394)),0)</f>
        <v>0</v>
      </c>
      <c r="CM81" s="1107" cm="1">
        <f t="array" ref="CM81">IF(CM$20&gt;0,INDEX('BS ACCTS'!EI$6:EI$394,_xlfn.XMATCH($B81,'BS ACCTS'!$E$6:$E$394)),0)</f>
        <v>0</v>
      </c>
      <c r="CN81" s="1107" cm="1">
        <f t="array" ref="CN81">IF(CN$20&gt;0,INDEX('BS ACCTS'!EJ$6:EJ$394,_xlfn.XMATCH($B81,'BS ACCTS'!$E$6:$E$394)),0)</f>
        <v>0</v>
      </c>
      <c r="CO81" s="1107" cm="1">
        <f t="array" ref="CO81">IF(CO$20&gt;0,INDEX('BS ACCTS'!EK$6:EK$394,_xlfn.XMATCH($B81,'BS ACCTS'!$E$6:$E$394)),0)</f>
        <v>0</v>
      </c>
      <c r="CP81" s="1107" cm="1">
        <f t="array" ref="CP81">IF(CP$20&gt;0,INDEX('BS ACCTS'!EL$6:EL$394,_xlfn.XMATCH($B81,'BS ACCTS'!$E$6:$E$394)),0)</f>
        <v>0</v>
      </c>
      <c r="CQ81" s="1107" cm="1">
        <f t="array" ref="CQ81">IF(CQ$20&gt;0,INDEX('BS ACCTS'!EM$6:EM$394,_xlfn.XMATCH($B81,'BS ACCTS'!$E$6:$E$394)),0)</f>
        <v>0</v>
      </c>
      <c r="CR81" s="1107" cm="1">
        <f t="array" ref="CR81">IF(CR$20&gt;0,INDEX('BS ACCTS'!EN$6:EN$394,_xlfn.XMATCH($B81,'BS ACCTS'!$E$6:$E$394)),0)</f>
        <v>0</v>
      </c>
      <c r="CS81" s="1107" cm="1">
        <f t="array" ref="CS81">IF(CS$20&gt;0,INDEX('BS ACCTS'!EO$6:EO$394,_xlfn.XMATCH($B81,'BS ACCTS'!$E$6:$E$394)),0)</f>
        <v>0</v>
      </c>
      <c r="CT81" s="1107" cm="1">
        <f t="array" ref="CT81">IF(CT$20&gt;0,INDEX('BS ACCTS'!EP$6:EP$394,_xlfn.XMATCH($B81,'BS ACCTS'!$E$6:$E$394)),0)</f>
        <v>0</v>
      </c>
      <c r="CU81" s="1107" cm="1">
        <f t="array" ref="CU81">IF(CU$20&gt;0,INDEX('BS ACCTS'!EQ$6:EQ$394,_xlfn.XMATCH($B81,'BS ACCTS'!$E$6:$E$394)),0)</f>
        <v>0</v>
      </c>
      <c r="CV81" s="1107" cm="1">
        <f t="array" ref="CV81">IF(CV$20&gt;0,INDEX('BS ACCTS'!ER$6:ER$394,_xlfn.XMATCH($B81,'BS ACCTS'!$E$6:$E$394)),0)</f>
        <v>0</v>
      </c>
      <c r="CW81" s="1107" cm="1">
        <f t="array" ref="CW81">IF(CW$20&gt;0,INDEX('BS ACCTS'!ES$6:ES$394,_xlfn.XMATCH($B81,'BS ACCTS'!$E$6:$E$394)),0)</f>
        <v>0</v>
      </c>
      <c r="CX81" s="1107" cm="1">
        <f t="array" ref="CX81">IF(CX$20&gt;0,INDEX('BS ACCTS'!ET$6:ET$394,_xlfn.XMATCH($B81,'BS ACCTS'!$E$6:$E$394)),0)</f>
        <v>0</v>
      </c>
      <c r="CY81" s="1107" cm="1">
        <f t="array" ref="CY81">IF(CY$20&gt;0,INDEX('BS ACCTS'!EU$6:EU$394,_xlfn.XMATCH($B81,'BS ACCTS'!$E$6:$E$394)),0)</f>
        <v>0</v>
      </c>
      <c r="CZ81" s="1107" cm="1">
        <f t="array" ref="CZ81">IF(CZ$20&gt;0,INDEX('BS ACCTS'!EV$6:EV$394,_xlfn.XMATCH($B81,'BS ACCTS'!$E$6:$E$394)),0)</f>
        <v>0</v>
      </c>
      <c r="DA81" s="1107" cm="1">
        <f t="array" ref="DA81">IF(DA$20&gt;0,INDEX('BS ACCTS'!EW$6:EW$394,_xlfn.XMATCH($B81,'BS ACCTS'!$E$6:$E$394)),0)</f>
        <v>0</v>
      </c>
      <c r="DB81" s="1107" cm="1">
        <f t="array" ref="DB81">IF(DB$20&gt;0,INDEX('BS ACCTS'!EX$6:EX$394,_xlfn.XMATCH($B81,'BS ACCTS'!$E$6:$E$394)),0)</f>
        <v>0</v>
      </c>
      <c r="DC81" s="1107" cm="1">
        <f t="array" ref="DC81">IF(DC$20&gt;0,INDEX('BS ACCTS'!EY$6:EY$394,_xlfn.XMATCH($B81,'BS ACCTS'!$E$6:$E$394)),0)</f>
        <v>0</v>
      </c>
      <c r="DD81" s="1107" cm="1">
        <f t="array" ref="DD81">IF(DD$20&gt;0,INDEX('BS ACCTS'!EZ$6:EZ$394,_xlfn.XMATCH($B81,'BS ACCTS'!$E$6:$E$394)),0)</f>
        <v>0</v>
      </c>
      <c r="DE81" s="1107" cm="1">
        <f t="array" ref="DE81">IF(DE$20&gt;0,INDEX('BS ACCTS'!FA$6:FA$394,_xlfn.XMATCH($B81,'BS ACCTS'!$E$6:$E$394)),0)</f>
        <v>0</v>
      </c>
      <c r="DF81" s="1107" cm="1">
        <f t="array" ref="DF81">IF(DF$20&gt;0,INDEX('BS ACCTS'!FB$6:FB$394,_xlfn.XMATCH($B81,'BS ACCTS'!$E$6:$E$394)),0)</f>
        <v>0</v>
      </c>
      <c r="DG81" s="1107" cm="1">
        <f t="array" ref="DG81">IF(DG$20&gt;0,INDEX('BS ACCTS'!FC$6:FC$394,_xlfn.XMATCH($B81,'BS ACCTS'!$E$6:$E$394)),0)</f>
        <v>0</v>
      </c>
      <c r="DH81" s="1107" cm="1">
        <f t="array" ref="DH81">IF(DH$20&gt;0,INDEX('BS ACCTS'!FD$6:FD$394,_xlfn.XMATCH($B81,'BS ACCTS'!$E$6:$E$394)),0)</f>
        <v>0</v>
      </c>
      <c r="DI81" s="1107" cm="1">
        <f t="array" ref="DI81">IF(DI$20&gt;0,INDEX('BS ACCTS'!FE$6:FE$394,_xlfn.XMATCH($B81,'BS ACCTS'!$E$6:$E$394)),0)</f>
        <v>0</v>
      </c>
      <c r="DJ81" s="1107" cm="1">
        <f t="array" ref="DJ81">IF(DJ$20&gt;0,INDEX('BS ACCTS'!FF$6:FF$394,_xlfn.XMATCH($B81,'BS ACCTS'!$E$6:$E$394)),0)</f>
        <v>0</v>
      </c>
      <c r="DK81" s="1107" cm="1">
        <f t="array" ref="DK81">IF(DK$20&gt;0,INDEX('BS ACCTS'!FG$6:FG$394,_xlfn.XMATCH($B81,'BS ACCTS'!$E$6:$E$394)),0)</f>
        <v>0</v>
      </c>
      <c r="DL81" s="1107" cm="1">
        <f t="array" ref="DL81">IF(DL$20&gt;0,INDEX('BS ACCTS'!FH$6:FH$394,_xlfn.XMATCH($B81,'BS ACCTS'!$E$6:$E$394)),0)</f>
        <v>0</v>
      </c>
      <c r="DM81" s="1107" cm="1">
        <f t="array" ref="DM81">IF(DM$20&gt;0,INDEX('BS ACCTS'!FI$6:FI$394,_xlfn.XMATCH($B81,'BS ACCTS'!$E$6:$E$394)),0)</f>
        <v>0</v>
      </c>
      <c r="DN81" s="1107" cm="1">
        <f t="array" ref="DN81">IF(DN$20&gt;0,INDEX('BS ACCTS'!FJ$6:FJ$394,_xlfn.XMATCH($B81,'BS ACCTS'!$E$6:$E$394)),0)</f>
        <v>0</v>
      </c>
      <c r="DO81" s="1107" cm="1">
        <f t="array" ref="DO81">IF(DO$20&gt;0,INDEX('BS ACCTS'!FK$6:FK$394,_xlfn.XMATCH($B81,'BS ACCTS'!$E$6:$E$394)),0)</f>
        <v>0</v>
      </c>
      <c r="DP81" s="1107" cm="1">
        <f t="array" ref="DP81">IF(DP$20&gt;0,INDEX('BS ACCTS'!FL$6:FL$394,_xlfn.XMATCH($B81,'BS ACCTS'!$E$6:$E$394)),0)</f>
        <v>0</v>
      </c>
      <c r="DQ81" s="1107" cm="1">
        <f t="array" ref="DQ81">IF(DQ$20&gt;0,INDEX('BS ACCTS'!FM$6:FM$394,_xlfn.XMATCH($B81,'BS ACCTS'!$E$6:$E$394)),0)</f>
        <v>0</v>
      </c>
      <c r="DR81" s="1107" cm="1">
        <f t="array" ref="DR81">IF(DR$20&gt;0,INDEX('BS ACCTS'!FN$6:FN$394,_xlfn.XMATCH($B81,'BS ACCTS'!$E$6:$E$394)),0)</f>
        <v>0</v>
      </c>
      <c r="DS81" s="1107" cm="1">
        <f t="array" ref="DS81">IF(DS$20&gt;0,INDEX('BS ACCTS'!FO$6:FO$394,_xlfn.XMATCH($B81,'BS ACCTS'!$E$6:$E$394)),0)</f>
        <v>0</v>
      </c>
      <c r="DT81" s="1107" cm="1">
        <f t="array" ref="DT81">IF(DT$20&gt;0,INDEX('BS ACCTS'!FP$6:FP$394,_xlfn.XMATCH($B81,'BS ACCTS'!$E$6:$E$394)),0)</f>
        <v>0</v>
      </c>
      <c r="DU81" s="1107" cm="1">
        <f t="array" ref="DU81">IF(DU$20&gt;0,INDEX('BS ACCTS'!FQ$6:FQ$394,_xlfn.XMATCH($B81,'BS ACCTS'!$E$6:$E$394)),0)</f>
        <v>0</v>
      </c>
      <c r="DV81" s="1107" cm="1">
        <f t="array" ref="DV81">IF(DV$20&gt;0,INDEX('BS ACCTS'!FR$6:FR$394,_xlfn.XMATCH($B81,'BS ACCTS'!$E$6:$E$394)),0)</f>
        <v>0</v>
      </c>
      <c r="DW81" s="1107" cm="1">
        <f t="array" ref="DW81">IF(DW$20&gt;0,INDEX('BS ACCTS'!FS$6:FS$394,_xlfn.XMATCH($B81,'BS ACCTS'!$E$6:$E$394)),0)</f>
        <v>0</v>
      </c>
    </row>
    <row r="82" spans="1:127" outlineLevel="1">
      <c r="A82" s="1106">
        <f t="shared" si="44"/>
        <v>52</v>
      </c>
      <c r="B82" s="1101">
        <v>135</v>
      </c>
      <c r="C82" s="1101"/>
      <c r="H82" s="1106" t="s">
        <v>2870</v>
      </c>
      <c r="J82" s="1100" cm="1">
        <f t="array" ref="J82">INDEX($T82:$DW82,_xlfn.XMATCH(J$5,$T$5:$DW$5))</f>
        <v>3</v>
      </c>
      <c r="K82" s="1100" cm="1">
        <f t="array" ref="K82">INDEX($T82:$DW82,_xlfn.XMATCH(K$5,$T$5:$DW$5))</f>
        <v>3</v>
      </c>
      <c r="L82" s="1100" cm="1">
        <f t="array" ref="L82">INDEX($T82:$DW82,_xlfn.XMATCH(L$5,$T$5:$DW$5))</f>
        <v>3</v>
      </c>
      <c r="M82" s="1100" cm="1">
        <f t="array" ref="M82">INDEX($T82:$DW82,_xlfn.XMATCH(M$5,$T$5:$DW$5))</f>
        <v>3</v>
      </c>
      <c r="N82" s="1100" cm="1">
        <f t="array" ref="N82">INDEX($T82:$DW82,_xlfn.XMATCH(N$5,$T$5:$DW$5))</f>
        <v>0</v>
      </c>
      <c r="O82" s="1100" cm="1">
        <f t="array" ref="O82">INDEX($T82:$DW82,_xlfn.XMATCH(O$5,$T$5:$DW$5))</f>
        <v>0</v>
      </c>
      <c r="P82" s="1100" cm="1">
        <f t="array" ref="P82">INDEX($T82:$DW82,_xlfn.XMATCH(P$5,$T$5:$DW$5))</f>
        <v>0</v>
      </c>
      <c r="Q82" s="1100" cm="1">
        <f t="array" ref="Q82">INDEX($T82:$DW82,_xlfn.XMATCH(Q$5,$T$5:$DW$5))</f>
        <v>0</v>
      </c>
      <c r="R82" s="1100" cm="1">
        <f t="array" ref="R82">INDEX($T82:$DW82,_xlfn.XMATCH(R$5,$T$5:$DW$5))</f>
        <v>0</v>
      </c>
      <c r="T82" s="1107" cm="1">
        <f t="array" ref="T82">IF(T$20&gt;0,INDEX('BS ACCTS'!BP$6:BP$394,_xlfn.XMATCH($B82,'BS ACCTS'!$E$6:$E$394)),0)</f>
        <v>3</v>
      </c>
      <c r="U82" s="1107" cm="1">
        <f t="array" ref="U82">IF(U$20&gt;0,INDEX('BS ACCTS'!BQ$6:BQ$394,_xlfn.XMATCH($B82,'BS ACCTS'!$E$6:$E$394)),0)</f>
        <v>3</v>
      </c>
      <c r="V82" s="1107" cm="1">
        <f t="array" ref="V82">IF(V$20&gt;0,INDEX('BS ACCTS'!BR$6:BR$394,_xlfn.XMATCH($B82,'BS ACCTS'!$E$6:$E$394)),0)</f>
        <v>3</v>
      </c>
      <c r="W82" s="1107" cm="1">
        <f t="array" ref="W82">IF(W$20&gt;0,INDEX('BS ACCTS'!BS$6:BS$394,_xlfn.XMATCH($B82,'BS ACCTS'!$E$6:$E$394)),0)</f>
        <v>3</v>
      </c>
      <c r="X82" s="1107" cm="1">
        <f t="array" ref="X82">IF(X$20&gt;0,INDEX('BS ACCTS'!BT$6:BT$394,_xlfn.XMATCH($B82,'BS ACCTS'!$E$6:$E$394)),0)</f>
        <v>3</v>
      </c>
      <c r="Y82" s="1107" cm="1">
        <f t="array" ref="Y82">IF(Y$20&gt;0,INDEX('BS ACCTS'!BU$6:BU$394,_xlfn.XMATCH($B82,'BS ACCTS'!$E$6:$E$394)),0)</f>
        <v>3</v>
      </c>
      <c r="Z82" s="1107" cm="1">
        <f t="array" ref="Z82">IF(Z$20&gt;0,INDEX('BS ACCTS'!BV$6:BV$394,_xlfn.XMATCH($B82,'BS ACCTS'!$E$6:$E$394)),0)</f>
        <v>3</v>
      </c>
      <c r="AA82" s="1107" cm="1">
        <f t="array" ref="AA82">IF(AA$20&gt;0,INDEX('BS ACCTS'!BW$6:BW$394,_xlfn.XMATCH($B82,'BS ACCTS'!$E$6:$E$394)),0)</f>
        <v>3</v>
      </c>
      <c r="AB82" s="1107" cm="1">
        <f t="array" ref="AB82">IF(AB$20&gt;0,INDEX('BS ACCTS'!BX$6:BX$394,_xlfn.XMATCH($B82,'BS ACCTS'!$E$6:$E$394)),0)</f>
        <v>3</v>
      </c>
      <c r="AC82" s="1107" cm="1">
        <f t="array" ref="AC82">IF(AC$20&gt;0,INDEX('BS ACCTS'!BY$6:BY$394,_xlfn.XMATCH($B82,'BS ACCTS'!$E$6:$E$394)),0)</f>
        <v>3</v>
      </c>
      <c r="AD82" s="1107" cm="1">
        <f t="array" ref="AD82">IF(AD$20&gt;0,INDEX('BS ACCTS'!BZ$6:BZ$394,_xlfn.XMATCH($B82,'BS ACCTS'!$E$6:$E$394)),0)</f>
        <v>3</v>
      </c>
      <c r="AE82" s="1107" cm="1">
        <f t="array" ref="AE82">IF(AE$20&gt;0,INDEX('BS ACCTS'!CA$6:CA$394,_xlfn.XMATCH($B82,'BS ACCTS'!$E$6:$E$394)),0)</f>
        <v>3</v>
      </c>
      <c r="AF82" s="1107" cm="1">
        <f t="array" ref="AF82">IF(AF$20&gt;0,INDEX('BS ACCTS'!CB$6:CB$394,_xlfn.XMATCH($B82,'BS ACCTS'!$E$6:$E$394)),0)</f>
        <v>3</v>
      </c>
      <c r="AG82" s="1107" cm="1">
        <f t="array" ref="AG82">IF(AG$20&gt;0,INDEX('BS ACCTS'!CC$6:CC$394,_xlfn.XMATCH($B82,'BS ACCTS'!$E$6:$E$394)),0)</f>
        <v>3</v>
      </c>
      <c r="AH82" s="1107" cm="1">
        <f t="array" ref="AH82">IF(AH$20&gt;0,INDEX('BS ACCTS'!CD$6:CD$394,_xlfn.XMATCH($B82,'BS ACCTS'!$E$6:$E$394)),0)</f>
        <v>3</v>
      </c>
      <c r="AI82" s="1107" cm="1">
        <f t="array" ref="AI82">IF(AI$20&gt;0,INDEX('BS ACCTS'!CE$6:CE$394,_xlfn.XMATCH($B82,'BS ACCTS'!$E$6:$E$394)),0)</f>
        <v>3</v>
      </c>
      <c r="AJ82" s="1107" cm="1">
        <f t="array" ref="AJ82">IF(AJ$20&gt;0,INDEX('BS ACCTS'!CF$6:CF$394,_xlfn.XMATCH($B82,'BS ACCTS'!$E$6:$E$394)),0)</f>
        <v>3</v>
      </c>
      <c r="AK82" s="1107" cm="1">
        <f t="array" ref="AK82">IF(AK$20&gt;0,INDEX('BS ACCTS'!CG$6:CG$394,_xlfn.XMATCH($B82,'BS ACCTS'!$E$6:$E$394)),0)</f>
        <v>3</v>
      </c>
      <c r="AL82" s="1107" cm="1">
        <f t="array" ref="AL82">IF(AL$20&gt;0,INDEX('BS ACCTS'!CH$6:CH$394,_xlfn.XMATCH($B82,'BS ACCTS'!$E$6:$E$394)),0)</f>
        <v>3</v>
      </c>
      <c r="AM82" s="1107" cm="1">
        <f t="array" ref="AM82">IF(AM$20&gt;0,INDEX('BS ACCTS'!CI$6:CI$394,_xlfn.XMATCH($B82,'BS ACCTS'!$E$6:$E$394)),0)</f>
        <v>3</v>
      </c>
      <c r="AN82" s="1107" cm="1">
        <f t="array" ref="AN82">IF(AN$20&gt;0,INDEX('BS ACCTS'!CJ$6:CJ$394,_xlfn.XMATCH($B82,'BS ACCTS'!$E$6:$E$394)),0)</f>
        <v>3</v>
      </c>
      <c r="AO82" s="1107" cm="1">
        <f t="array" ref="AO82">IF(AO$20&gt;0,INDEX('BS ACCTS'!CK$6:CK$394,_xlfn.XMATCH($B82,'BS ACCTS'!$E$6:$E$394)),0)</f>
        <v>3</v>
      </c>
      <c r="AP82" s="1107" cm="1">
        <f t="array" ref="AP82">IF(AP$20&gt;0,INDEX('BS ACCTS'!CL$6:CL$394,_xlfn.XMATCH($B82,'BS ACCTS'!$E$6:$E$394)),0)</f>
        <v>3</v>
      </c>
      <c r="AQ82" s="1107" cm="1">
        <f t="array" ref="AQ82">IF(AQ$20&gt;0,INDEX('BS ACCTS'!CM$6:CM$394,_xlfn.XMATCH($B82,'BS ACCTS'!$E$6:$E$394)),0)</f>
        <v>3</v>
      </c>
      <c r="AR82" s="1107" cm="1">
        <f t="array" ref="AR82">IF(AR$20&gt;0,INDEX('BS ACCTS'!CN$6:CN$394,_xlfn.XMATCH($B82,'BS ACCTS'!$E$6:$E$394)),0)</f>
        <v>3</v>
      </c>
      <c r="AS82" s="1107" cm="1">
        <f t="array" ref="AS82">IF(AS$20&gt;0,INDEX('BS ACCTS'!CO$6:CO$394,_xlfn.XMATCH($B82,'BS ACCTS'!$E$6:$E$394)),0)</f>
        <v>3</v>
      </c>
      <c r="AT82" s="1107" cm="1">
        <f t="array" ref="AT82">IF(AT$20&gt;0,INDEX('BS ACCTS'!CP$6:CP$394,_xlfn.XMATCH($B82,'BS ACCTS'!$E$6:$E$394)),0)</f>
        <v>3</v>
      </c>
      <c r="AU82" s="1107" cm="1">
        <f t="array" ref="AU82">IF(AU$20&gt;0,INDEX('BS ACCTS'!CQ$6:CQ$394,_xlfn.XMATCH($B82,'BS ACCTS'!$E$6:$E$394)),0)</f>
        <v>3</v>
      </c>
      <c r="AV82" s="1107" cm="1">
        <f t="array" ref="AV82">IF(AV$20&gt;0,INDEX('BS ACCTS'!CR$6:CR$394,_xlfn.XMATCH($B82,'BS ACCTS'!$E$6:$E$394)),0)</f>
        <v>3</v>
      </c>
      <c r="AW82" s="1107" cm="1">
        <f t="array" ref="AW82">IF(AW$20&gt;0,INDEX('BS ACCTS'!CS$6:CS$394,_xlfn.XMATCH($B82,'BS ACCTS'!$E$6:$E$394)),0)</f>
        <v>3</v>
      </c>
      <c r="AX82" s="1107" cm="1">
        <f t="array" ref="AX82">IF(AX$20&gt;0,INDEX('BS ACCTS'!CT$6:CT$394,_xlfn.XMATCH($B82,'BS ACCTS'!$E$6:$E$394)),0)</f>
        <v>3</v>
      </c>
      <c r="AY82" s="1107" cm="1">
        <f t="array" ref="AY82">IF(AY$20&gt;0,INDEX('BS ACCTS'!CU$6:CU$394,_xlfn.XMATCH($B82,'BS ACCTS'!$E$6:$E$394)),0)</f>
        <v>3</v>
      </c>
      <c r="AZ82" s="1107" cm="1">
        <f t="array" ref="AZ82">IF(AZ$20&gt;0,INDEX('BS ACCTS'!CV$6:CV$394,_xlfn.XMATCH($B82,'BS ACCTS'!$E$6:$E$394)),0)</f>
        <v>3</v>
      </c>
      <c r="BA82" s="1107" cm="1">
        <f t="array" ref="BA82">IF(BA$20&gt;0,INDEX('BS ACCTS'!CW$6:CW$394,_xlfn.XMATCH($B82,'BS ACCTS'!$E$6:$E$394)),0)</f>
        <v>3</v>
      </c>
      <c r="BB82" s="1107" cm="1">
        <f t="array" ref="BB82">IF(BB$20&gt;0,INDEX('BS ACCTS'!CX$6:CX$394,_xlfn.XMATCH($B82,'BS ACCTS'!$E$6:$E$394)),0)</f>
        <v>3</v>
      </c>
      <c r="BC82" s="1107" cm="1">
        <f t="array" ref="BC82">IF(BC$20&gt;0,INDEX('BS ACCTS'!CY$6:CY$394,_xlfn.XMATCH($B82,'BS ACCTS'!$E$6:$E$394)),0)</f>
        <v>3</v>
      </c>
      <c r="BD82" s="1107" cm="1">
        <f t="array" ref="BD82">IF(BD$20&gt;0,INDEX('BS ACCTS'!CZ$6:CZ$394,_xlfn.XMATCH($B82,'BS ACCTS'!$E$6:$E$394)),0)</f>
        <v>3</v>
      </c>
      <c r="BE82" s="1107" cm="1">
        <f t="array" ref="BE82">IF(BE$20&gt;0,INDEX('BS ACCTS'!DA$6:DA$394,_xlfn.XMATCH($B82,'BS ACCTS'!$E$6:$E$394)),0)</f>
        <v>3</v>
      </c>
      <c r="BF82" s="1107" cm="1">
        <f t="array" ref="BF82">IF(BF$20&gt;0,INDEX('BS ACCTS'!DB$6:DB$394,_xlfn.XMATCH($B82,'BS ACCTS'!$E$6:$E$394)),0)</f>
        <v>3</v>
      </c>
      <c r="BG82" s="1107" cm="1">
        <f t="array" ref="BG82">IF(BG$20&gt;0,INDEX('BS ACCTS'!DC$6:DC$394,_xlfn.XMATCH($B82,'BS ACCTS'!$E$6:$E$394)),0)</f>
        <v>3</v>
      </c>
      <c r="BH82" s="1107" cm="1">
        <f t="array" ref="BH82">IF(BH$20&gt;0,INDEX('BS ACCTS'!DD$6:DD$394,_xlfn.XMATCH($B82,'BS ACCTS'!$E$6:$E$394)),0)</f>
        <v>3</v>
      </c>
      <c r="BI82" s="1107" cm="1">
        <f t="array" ref="BI82">IF(BI$20&gt;0,INDEX('BS ACCTS'!DE$6:DE$394,_xlfn.XMATCH($B82,'BS ACCTS'!$E$6:$E$394)),0)</f>
        <v>3</v>
      </c>
      <c r="BJ82" s="1107" cm="1">
        <f t="array" ref="BJ82">IF(BJ$20&gt;0,INDEX('BS ACCTS'!DF$6:DF$394,_xlfn.XMATCH($B82,'BS ACCTS'!$E$6:$E$394)),0)</f>
        <v>3</v>
      </c>
      <c r="BK82" s="1107" cm="1">
        <f t="array" ref="BK82">IF(BK$20&gt;0,INDEX('BS ACCTS'!DG$6:DG$394,_xlfn.XMATCH($B82,'BS ACCTS'!$E$6:$E$394)),0)</f>
        <v>3</v>
      </c>
      <c r="BL82" s="1107" cm="1">
        <f t="array" ref="BL82">IF(BL$20&gt;0,INDEX('BS ACCTS'!DH$6:DH$394,_xlfn.XMATCH($B82,'BS ACCTS'!$E$6:$E$394)),0)</f>
        <v>3</v>
      </c>
      <c r="BM82" s="1107" cm="1">
        <f t="array" ref="BM82">IF(BM$20&gt;0,INDEX('BS ACCTS'!DI$6:DI$394,_xlfn.XMATCH($B82,'BS ACCTS'!$E$6:$E$394)),0)</f>
        <v>3</v>
      </c>
      <c r="BN82" s="1107" cm="1">
        <f t="array" ref="BN82">IF(BN$20&gt;0,INDEX('BS ACCTS'!DJ$6:DJ$394,_xlfn.XMATCH($B82,'BS ACCTS'!$E$6:$E$394)),0)</f>
        <v>3</v>
      </c>
      <c r="BO82" s="1107" cm="1">
        <f t="array" ref="BO82">IF(BO$20&gt;0,INDEX('BS ACCTS'!DK$6:DK$394,_xlfn.XMATCH($B82,'BS ACCTS'!$E$6:$E$394)),0)</f>
        <v>3</v>
      </c>
      <c r="BP82" s="1107" cm="1">
        <f t="array" ref="BP82">IF(BP$20&gt;0,INDEX('BS ACCTS'!DL$6:DL$394,_xlfn.XMATCH($B82,'BS ACCTS'!$E$6:$E$394)),0)</f>
        <v>0</v>
      </c>
      <c r="BQ82" s="1107" cm="1">
        <f t="array" ref="BQ82">IF(BQ$20&gt;0,INDEX('BS ACCTS'!DM$6:DM$394,_xlfn.XMATCH($B82,'BS ACCTS'!$E$6:$E$394)),0)</f>
        <v>0</v>
      </c>
      <c r="BR82" s="1107" cm="1">
        <f t="array" ref="BR82">IF(BR$20&gt;0,INDEX('BS ACCTS'!DN$6:DN$394,_xlfn.XMATCH($B82,'BS ACCTS'!$E$6:$E$394)),0)</f>
        <v>0</v>
      </c>
      <c r="BS82" s="1107" cm="1">
        <f t="array" ref="BS82">IF(BS$20&gt;0,INDEX('BS ACCTS'!DO$6:DO$394,_xlfn.XMATCH($B82,'BS ACCTS'!$E$6:$E$394)),0)</f>
        <v>0</v>
      </c>
      <c r="BT82" s="1107" cm="1">
        <f t="array" ref="BT82">IF(BT$20&gt;0,INDEX('BS ACCTS'!DP$6:DP$394,_xlfn.XMATCH($B82,'BS ACCTS'!$E$6:$E$394)),0)</f>
        <v>0</v>
      </c>
      <c r="BU82" s="1107" cm="1">
        <f t="array" ref="BU82">IF(BU$20&gt;0,INDEX('BS ACCTS'!DQ$6:DQ$394,_xlfn.XMATCH($B82,'BS ACCTS'!$E$6:$E$394)),0)</f>
        <v>0</v>
      </c>
      <c r="BV82" s="1107" cm="1">
        <f t="array" ref="BV82">IF(BV$20&gt;0,INDEX('BS ACCTS'!DR$6:DR$394,_xlfn.XMATCH($B82,'BS ACCTS'!$E$6:$E$394)),0)</f>
        <v>0</v>
      </c>
      <c r="BW82" s="1107" cm="1">
        <f t="array" ref="BW82">IF(BW$20&gt;0,INDEX('BS ACCTS'!DS$6:DS$394,_xlfn.XMATCH($B82,'BS ACCTS'!$E$6:$E$394)),0)</f>
        <v>0</v>
      </c>
      <c r="BX82" s="1107" cm="1">
        <f t="array" ref="BX82">IF(BX$20&gt;0,INDEX('BS ACCTS'!DT$6:DT$394,_xlfn.XMATCH($B82,'BS ACCTS'!$E$6:$E$394)),0)</f>
        <v>0</v>
      </c>
      <c r="BY82" s="1107" cm="1">
        <f t="array" ref="BY82">IF(BY$20&gt;0,INDEX('BS ACCTS'!DU$6:DU$394,_xlfn.XMATCH($B82,'BS ACCTS'!$E$6:$E$394)),0)</f>
        <v>0</v>
      </c>
      <c r="BZ82" s="1107" cm="1">
        <f t="array" ref="BZ82">IF(BZ$20&gt;0,INDEX('BS ACCTS'!DV$6:DV$394,_xlfn.XMATCH($B82,'BS ACCTS'!$E$6:$E$394)),0)</f>
        <v>0</v>
      </c>
      <c r="CA82" s="1107" cm="1">
        <f t="array" ref="CA82">IF(CA$20&gt;0,INDEX('BS ACCTS'!DW$6:DW$394,_xlfn.XMATCH($B82,'BS ACCTS'!$E$6:$E$394)),0)</f>
        <v>0</v>
      </c>
      <c r="CB82" s="1107" cm="1">
        <f t="array" ref="CB82">IF(CB$20&gt;0,INDEX('BS ACCTS'!DX$6:DX$394,_xlfn.XMATCH($B82,'BS ACCTS'!$E$6:$E$394)),0)</f>
        <v>0</v>
      </c>
      <c r="CC82" s="1107" cm="1">
        <f t="array" ref="CC82">IF(CC$20&gt;0,INDEX('BS ACCTS'!DY$6:DY$394,_xlfn.XMATCH($B82,'BS ACCTS'!$E$6:$E$394)),0)</f>
        <v>0</v>
      </c>
      <c r="CD82" s="1107" cm="1">
        <f t="array" ref="CD82">IF(CD$20&gt;0,INDEX('BS ACCTS'!DZ$6:DZ$394,_xlfn.XMATCH($B82,'BS ACCTS'!$E$6:$E$394)),0)</f>
        <v>0</v>
      </c>
      <c r="CE82" s="1107" cm="1">
        <f t="array" ref="CE82">IF(CE$20&gt;0,INDEX('BS ACCTS'!EA$6:EA$394,_xlfn.XMATCH($B82,'BS ACCTS'!$E$6:$E$394)),0)</f>
        <v>0</v>
      </c>
      <c r="CF82" s="1107" cm="1">
        <f t="array" ref="CF82">IF(CF$20&gt;0,INDEX('BS ACCTS'!EB$6:EB$394,_xlfn.XMATCH($B82,'BS ACCTS'!$E$6:$E$394)),0)</f>
        <v>0</v>
      </c>
      <c r="CG82" s="1107" cm="1">
        <f t="array" ref="CG82">IF(CG$20&gt;0,INDEX('BS ACCTS'!EC$6:EC$394,_xlfn.XMATCH($B82,'BS ACCTS'!$E$6:$E$394)),0)</f>
        <v>0</v>
      </c>
      <c r="CH82" s="1107" cm="1">
        <f t="array" ref="CH82">IF(CH$20&gt;0,INDEX('BS ACCTS'!ED$6:ED$394,_xlfn.XMATCH($B82,'BS ACCTS'!$E$6:$E$394)),0)</f>
        <v>0</v>
      </c>
      <c r="CI82" s="1107" cm="1">
        <f t="array" ref="CI82">IF(CI$20&gt;0,INDEX('BS ACCTS'!EE$6:EE$394,_xlfn.XMATCH($B82,'BS ACCTS'!$E$6:$E$394)),0)</f>
        <v>0</v>
      </c>
      <c r="CJ82" s="1107" cm="1">
        <f t="array" ref="CJ82">IF(CJ$20&gt;0,INDEX('BS ACCTS'!EF$6:EF$394,_xlfn.XMATCH($B82,'BS ACCTS'!$E$6:$E$394)),0)</f>
        <v>0</v>
      </c>
      <c r="CK82" s="1107" cm="1">
        <f t="array" ref="CK82">IF(CK$20&gt;0,INDEX('BS ACCTS'!EG$6:EG$394,_xlfn.XMATCH($B82,'BS ACCTS'!$E$6:$E$394)),0)</f>
        <v>0</v>
      </c>
      <c r="CL82" s="1107" cm="1">
        <f t="array" ref="CL82">IF(CL$20&gt;0,INDEX('BS ACCTS'!EH$6:EH$394,_xlfn.XMATCH($B82,'BS ACCTS'!$E$6:$E$394)),0)</f>
        <v>0</v>
      </c>
      <c r="CM82" s="1107" cm="1">
        <f t="array" ref="CM82">IF(CM$20&gt;0,INDEX('BS ACCTS'!EI$6:EI$394,_xlfn.XMATCH($B82,'BS ACCTS'!$E$6:$E$394)),0)</f>
        <v>0</v>
      </c>
      <c r="CN82" s="1107" cm="1">
        <f t="array" ref="CN82">IF(CN$20&gt;0,INDEX('BS ACCTS'!EJ$6:EJ$394,_xlfn.XMATCH($B82,'BS ACCTS'!$E$6:$E$394)),0)</f>
        <v>0</v>
      </c>
      <c r="CO82" s="1107" cm="1">
        <f t="array" ref="CO82">IF(CO$20&gt;0,INDEX('BS ACCTS'!EK$6:EK$394,_xlfn.XMATCH($B82,'BS ACCTS'!$E$6:$E$394)),0)</f>
        <v>0</v>
      </c>
      <c r="CP82" s="1107" cm="1">
        <f t="array" ref="CP82">IF(CP$20&gt;0,INDEX('BS ACCTS'!EL$6:EL$394,_xlfn.XMATCH($B82,'BS ACCTS'!$E$6:$E$394)),0)</f>
        <v>0</v>
      </c>
      <c r="CQ82" s="1107" cm="1">
        <f t="array" ref="CQ82">IF(CQ$20&gt;0,INDEX('BS ACCTS'!EM$6:EM$394,_xlfn.XMATCH($B82,'BS ACCTS'!$E$6:$E$394)),0)</f>
        <v>0</v>
      </c>
      <c r="CR82" s="1107" cm="1">
        <f t="array" ref="CR82">IF(CR$20&gt;0,INDEX('BS ACCTS'!EN$6:EN$394,_xlfn.XMATCH($B82,'BS ACCTS'!$E$6:$E$394)),0)</f>
        <v>0</v>
      </c>
      <c r="CS82" s="1107" cm="1">
        <f t="array" ref="CS82">IF(CS$20&gt;0,INDEX('BS ACCTS'!EO$6:EO$394,_xlfn.XMATCH($B82,'BS ACCTS'!$E$6:$E$394)),0)</f>
        <v>0</v>
      </c>
      <c r="CT82" s="1107" cm="1">
        <f t="array" ref="CT82">IF(CT$20&gt;0,INDEX('BS ACCTS'!EP$6:EP$394,_xlfn.XMATCH($B82,'BS ACCTS'!$E$6:$E$394)),0)</f>
        <v>0</v>
      </c>
      <c r="CU82" s="1107" cm="1">
        <f t="array" ref="CU82">IF(CU$20&gt;0,INDEX('BS ACCTS'!EQ$6:EQ$394,_xlfn.XMATCH($B82,'BS ACCTS'!$E$6:$E$394)),0)</f>
        <v>0</v>
      </c>
      <c r="CV82" s="1107" cm="1">
        <f t="array" ref="CV82">IF(CV$20&gt;0,INDEX('BS ACCTS'!ER$6:ER$394,_xlfn.XMATCH($B82,'BS ACCTS'!$E$6:$E$394)),0)</f>
        <v>0</v>
      </c>
      <c r="CW82" s="1107" cm="1">
        <f t="array" ref="CW82">IF(CW$20&gt;0,INDEX('BS ACCTS'!ES$6:ES$394,_xlfn.XMATCH($B82,'BS ACCTS'!$E$6:$E$394)),0)</f>
        <v>0</v>
      </c>
      <c r="CX82" s="1107" cm="1">
        <f t="array" ref="CX82">IF(CX$20&gt;0,INDEX('BS ACCTS'!ET$6:ET$394,_xlfn.XMATCH($B82,'BS ACCTS'!$E$6:$E$394)),0)</f>
        <v>0</v>
      </c>
      <c r="CY82" s="1107" cm="1">
        <f t="array" ref="CY82">IF(CY$20&gt;0,INDEX('BS ACCTS'!EU$6:EU$394,_xlfn.XMATCH($B82,'BS ACCTS'!$E$6:$E$394)),0)</f>
        <v>0</v>
      </c>
      <c r="CZ82" s="1107" cm="1">
        <f t="array" ref="CZ82">IF(CZ$20&gt;0,INDEX('BS ACCTS'!EV$6:EV$394,_xlfn.XMATCH($B82,'BS ACCTS'!$E$6:$E$394)),0)</f>
        <v>0</v>
      </c>
      <c r="DA82" s="1107" cm="1">
        <f t="array" ref="DA82">IF(DA$20&gt;0,INDEX('BS ACCTS'!EW$6:EW$394,_xlfn.XMATCH($B82,'BS ACCTS'!$E$6:$E$394)),0)</f>
        <v>0</v>
      </c>
      <c r="DB82" s="1107" cm="1">
        <f t="array" ref="DB82">IF(DB$20&gt;0,INDEX('BS ACCTS'!EX$6:EX$394,_xlfn.XMATCH($B82,'BS ACCTS'!$E$6:$E$394)),0)</f>
        <v>0</v>
      </c>
      <c r="DC82" s="1107" cm="1">
        <f t="array" ref="DC82">IF(DC$20&gt;0,INDEX('BS ACCTS'!EY$6:EY$394,_xlfn.XMATCH($B82,'BS ACCTS'!$E$6:$E$394)),0)</f>
        <v>0</v>
      </c>
      <c r="DD82" s="1107" cm="1">
        <f t="array" ref="DD82">IF(DD$20&gt;0,INDEX('BS ACCTS'!EZ$6:EZ$394,_xlfn.XMATCH($B82,'BS ACCTS'!$E$6:$E$394)),0)</f>
        <v>0</v>
      </c>
      <c r="DE82" s="1107" cm="1">
        <f t="array" ref="DE82">IF(DE$20&gt;0,INDEX('BS ACCTS'!FA$6:FA$394,_xlfn.XMATCH($B82,'BS ACCTS'!$E$6:$E$394)),0)</f>
        <v>0</v>
      </c>
      <c r="DF82" s="1107" cm="1">
        <f t="array" ref="DF82">IF(DF$20&gt;0,INDEX('BS ACCTS'!FB$6:FB$394,_xlfn.XMATCH($B82,'BS ACCTS'!$E$6:$E$394)),0)</f>
        <v>0</v>
      </c>
      <c r="DG82" s="1107" cm="1">
        <f t="array" ref="DG82">IF(DG$20&gt;0,INDEX('BS ACCTS'!FC$6:FC$394,_xlfn.XMATCH($B82,'BS ACCTS'!$E$6:$E$394)),0)</f>
        <v>0</v>
      </c>
      <c r="DH82" s="1107" cm="1">
        <f t="array" ref="DH82">IF(DH$20&gt;0,INDEX('BS ACCTS'!FD$6:FD$394,_xlfn.XMATCH($B82,'BS ACCTS'!$E$6:$E$394)),0)</f>
        <v>0</v>
      </c>
      <c r="DI82" s="1107" cm="1">
        <f t="array" ref="DI82">IF(DI$20&gt;0,INDEX('BS ACCTS'!FE$6:FE$394,_xlfn.XMATCH($B82,'BS ACCTS'!$E$6:$E$394)),0)</f>
        <v>0</v>
      </c>
      <c r="DJ82" s="1107" cm="1">
        <f t="array" ref="DJ82">IF(DJ$20&gt;0,INDEX('BS ACCTS'!FF$6:FF$394,_xlfn.XMATCH($B82,'BS ACCTS'!$E$6:$E$394)),0)</f>
        <v>0</v>
      </c>
      <c r="DK82" s="1107" cm="1">
        <f t="array" ref="DK82">IF(DK$20&gt;0,INDEX('BS ACCTS'!FG$6:FG$394,_xlfn.XMATCH($B82,'BS ACCTS'!$E$6:$E$394)),0)</f>
        <v>0</v>
      </c>
      <c r="DL82" s="1107" cm="1">
        <f t="array" ref="DL82">IF(DL$20&gt;0,INDEX('BS ACCTS'!FH$6:FH$394,_xlfn.XMATCH($B82,'BS ACCTS'!$E$6:$E$394)),0)</f>
        <v>0</v>
      </c>
      <c r="DM82" s="1107" cm="1">
        <f t="array" ref="DM82">IF(DM$20&gt;0,INDEX('BS ACCTS'!FI$6:FI$394,_xlfn.XMATCH($B82,'BS ACCTS'!$E$6:$E$394)),0)</f>
        <v>0</v>
      </c>
      <c r="DN82" s="1107" cm="1">
        <f t="array" ref="DN82">IF(DN$20&gt;0,INDEX('BS ACCTS'!FJ$6:FJ$394,_xlfn.XMATCH($B82,'BS ACCTS'!$E$6:$E$394)),0)</f>
        <v>0</v>
      </c>
      <c r="DO82" s="1107" cm="1">
        <f t="array" ref="DO82">IF(DO$20&gt;0,INDEX('BS ACCTS'!FK$6:FK$394,_xlfn.XMATCH($B82,'BS ACCTS'!$E$6:$E$394)),0)</f>
        <v>0</v>
      </c>
      <c r="DP82" s="1107" cm="1">
        <f t="array" ref="DP82">IF(DP$20&gt;0,INDEX('BS ACCTS'!FL$6:FL$394,_xlfn.XMATCH($B82,'BS ACCTS'!$E$6:$E$394)),0)</f>
        <v>0</v>
      </c>
      <c r="DQ82" s="1107" cm="1">
        <f t="array" ref="DQ82">IF(DQ$20&gt;0,INDEX('BS ACCTS'!FM$6:FM$394,_xlfn.XMATCH($B82,'BS ACCTS'!$E$6:$E$394)),0)</f>
        <v>0</v>
      </c>
      <c r="DR82" s="1107" cm="1">
        <f t="array" ref="DR82">IF(DR$20&gt;0,INDEX('BS ACCTS'!FN$6:FN$394,_xlfn.XMATCH($B82,'BS ACCTS'!$E$6:$E$394)),0)</f>
        <v>0</v>
      </c>
      <c r="DS82" s="1107" cm="1">
        <f t="array" ref="DS82">IF(DS$20&gt;0,INDEX('BS ACCTS'!FO$6:FO$394,_xlfn.XMATCH($B82,'BS ACCTS'!$E$6:$E$394)),0)</f>
        <v>0</v>
      </c>
      <c r="DT82" s="1107" cm="1">
        <f t="array" ref="DT82">IF(DT$20&gt;0,INDEX('BS ACCTS'!FP$6:FP$394,_xlfn.XMATCH($B82,'BS ACCTS'!$E$6:$E$394)),0)</f>
        <v>0</v>
      </c>
      <c r="DU82" s="1107" cm="1">
        <f t="array" ref="DU82">IF(DU$20&gt;0,INDEX('BS ACCTS'!FQ$6:FQ$394,_xlfn.XMATCH($B82,'BS ACCTS'!$E$6:$E$394)),0)</f>
        <v>0</v>
      </c>
      <c r="DV82" s="1107" cm="1">
        <f t="array" ref="DV82">IF(DV$20&gt;0,INDEX('BS ACCTS'!FR$6:FR$394,_xlfn.XMATCH($B82,'BS ACCTS'!$E$6:$E$394)),0)</f>
        <v>0</v>
      </c>
      <c r="DW82" s="1107" cm="1">
        <f t="array" ref="DW82">IF(DW$20&gt;0,INDEX('BS ACCTS'!FS$6:FS$394,_xlfn.XMATCH($B82,'BS ACCTS'!$E$6:$E$394)),0)</f>
        <v>0</v>
      </c>
    </row>
    <row r="83" spans="1:127" outlineLevel="1">
      <c r="A83" s="1106">
        <f t="shared" si="44"/>
        <v>53</v>
      </c>
      <c r="B83" s="1101" t="s">
        <v>2575</v>
      </c>
      <c r="C83" s="1101" t="s">
        <v>2576</v>
      </c>
      <c r="H83" s="1106" t="s">
        <v>2870</v>
      </c>
      <c r="J83" s="1100" cm="1">
        <f t="array" ref="J83">INDEX($T83:$DW83,_xlfn.XMATCH(J$5,$T$5:$DW$5))</f>
        <v>0</v>
      </c>
      <c r="K83" s="1100" cm="1">
        <f t="array" ref="K83">INDEX($T83:$DW83,_xlfn.XMATCH(K$5,$T$5:$DW$5))</f>
        <v>0</v>
      </c>
      <c r="L83" s="1100" cm="1">
        <f t="array" ref="L83">INDEX($T83:$DW83,_xlfn.XMATCH(L$5,$T$5:$DW$5))</f>
        <v>0</v>
      </c>
      <c r="M83" s="1100" cm="1">
        <f t="array" ref="M83">INDEX($T83:$DW83,_xlfn.XMATCH(M$5,$T$5:$DW$5))</f>
        <v>0</v>
      </c>
      <c r="N83" s="1100" cm="1">
        <f t="array" ref="N83">INDEX($T83:$DW83,_xlfn.XMATCH(N$5,$T$5:$DW$5))</f>
        <v>0</v>
      </c>
      <c r="O83" s="1100" cm="1">
        <f t="array" ref="O83">INDEX($T83:$DW83,_xlfn.XMATCH(O$5,$T$5:$DW$5))</f>
        <v>0</v>
      </c>
      <c r="P83" s="1100" cm="1">
        <f t="array" ref="P83">INDEX($T83:$DW83,_xlfn.XMATCH(P$5,$T$5:$DW$5))</f>
        <v>0</v>
      </c>
      <c r="Q83" s="1100" cm="1">
        <f t="array" ref="Q83">INDEX($T83:$DW83,_xlfn.XMATCH(Q$5,$T$5:$DW$5))</f>
        <v>0</v>
      </c>
      <c r="R83" s="1100" cm="1">
        <f t="array" ref="R83">INDEX($T83:$DW83,_xlfn.XMATCH(R$5,$T$5:$DW$5))</f>
        <v>0</v>
      </c>
      <c r="T83" s="1107" cm="1">
        <f t="array" ref="T83">IF(T$20&gt;0,INDEX('BS ACCTS'!BP$6:BP$394,_xlfn.XMATCH($B83,'BS ACCTS'!$E$6:$E$394)),0)</f>
        <v>0</v>
      </c>
      <c r="U83" s="1107" cm="1">
        <f t="array" ref="U83">IF(U$20&gt;0,INDEX('BS ACCTS'!BQ$6:BQ$394,_xlfn.XMATCH($B83,'BS ACCTS'!$E$6:$E$394)),0)</f>
        <v>0</v>
      </c>
      <c r="V83" s="1107" cm="1">
        <f t="array" ref="V83">IF(V$20&gt;0,INDEX('BS ACCTS'!BR$6:BR$394,_xlfn.XMATCH($B83,'BS ACCTS'!$E$6:$E$394)),0)</f>
        <v>0</v>
      </c>
      <c r="W83" s="1107" cm="1">
        <f t="array" ref="W83">IF(W$20&gt;0,INDEX('BS ACCTS'!BS$6:BS$394,_xlfn.XMATCH($B83,'BS ACCTS'!$E$6:$E$394)),0)</f>
        <v>0</v>
      </c>
      <c r="X83" s="1107" cm="1">
        <f t="array" ref="X83">IF(X$20&gt;0,INDEX('BS ACCTS'!BT$6:BT$394,_xlfn.XMATCH($B83,'BS ACCTS'!$E$6:$E$394)),0)</f>
        <v>0</v>
      </c>
      <c r="Y83" s="1107" cm="1">
        <f t="array" ref="Y83">IF(Y$20&gt;0,INDEX('BS ACCTS'!BU$6:BU$394,_xlfn.XMATCH($B83,'BS ACCTS'!$E$6:$E$394)),0)</f>
        <v>0</v>
      </c>
      <c r="Z83" s="1107" cm="1">
        <f t="array" ref="Z83">IF(Z$20&gt;0,INDEX('BS ACCTS'!BV$6:BV$394,_xlfn.XMATCH($B83,'BS ACCTS'!$E$6:$E$394)),0)</f>
        <v>0</v>
      </c>
      <c r="AA83" s="1107" cm="1">
        <f t="array" ref="AA83">IF(AA$20&gt;0,INDEX('BS ACCTS'!BW$6:BW$394,_xlfn.XMATCH($B83,'BS ACCTS'!$E$6:$E$394)),0)</f>
        <v>0</v>
      </c>
      <c r="AB83" s="1107" cm="1">
        <f t="array" ref="AB83">IF(AB$20&gt;0,INDEX('BS ACCTS'!BX$6:BX$394,_xlfn.XMATCH($B83,'BS ACCTS'!$E$6:$E$394)),0)</f>
        <v>0</v>
      </c>
      <c r="AC83" s="1107" cm="1">
        <f t="array" ref="AC83">IF(AC$20&gt;0,INDEX('BS ACCTS'!BY$6:BY$394,_xlfn.XMATCH($B83,'BS ACCTS'!$E$6:$E$394)),0)</f>
        <v>0</v>
      </c>
      <c r="AD83" s="1107" cm="1">
        <f t="array" ref="AD83">IF(AD$20&gt;0,INDEX('BS ACCTS'!BZ$6:BZ$394,_xlfn.XMATCH($B83,'BS ACCTS'!$E$6:$E$394)),0)</f>
        <v>0</v>
      </c>
      <c r="AE83" s="1107" cm="1">
        <f t="array" ref="AE83">IF(AE$20&gt;0,INDEX('BS ACCTS'!CA$6:CA$394,_xlfn.XMATCH($B83,'BS ACCTS'!$E$6:$E$394)),0)</f>
        <v>0</v>
      </c>
      <c r="AF83" s="1107" cm="1">
        <f t="array" ref="AF83">IF(AF$20&gt;0,INDEX('BS ACCTS'!CB$6:CB$394,_xlfn.XMATCH($B83,'BS ACCTS'!$E$6:$E$394)),0)</f>
        <v>0</v>
      </c>
      <c r="AG83" s="1107" cm="1">
        <f t="array" ref="AG83">IF(AG$20&gt;0,INDEX('BS ACCTS'!CC$6:CC$394,_xlfn.XMATCH($B83,'BS ACCTS'!$E$6:$E$394)),0)</f>
        <v>0</v>
      </c>
      <c r="AH83" s="1107" cm="1">
        <f t="array" ref="AH83">IF(AH$20&gt;0,INDEX('BS ACCTS'!CD$6:CD$394,_xlfn.XMATCH($B83,'BS ACCTS'!$E$6:$E$394)),0)</f>
        <v>0</v>
      </c>
      <c r="AI83" s="1107" cm="1">
        <f t="array" ref="AI83">IF(AI$20&gt;0,INDEX('BS ACCTS'!CE$6:CE$394,_xlfn.XMATCH($B83,'BS ACCTS'!$E$6:$E$394)),0)</f>
        <v>0</v>
      </c>
      <c r="AJ83" s="1107" cm="1">
        <f t="array" ref="AJ83">IF(AJ$20&gt;0,INDEX('BS ACCTS'!CF$6:CF$394,_xlfn.XMATCH($B83,'BS ACCTS'!$E$6:$E$394)),0)</f>
        <v>0</v>
      </c>
      <c r="AK83" s="1107" cm="1">
        <f t="array" ref="AK83">IF(AK$20&gt;0,INDEX('BS ACCTS'!CG$6:CG$394,_xlfn.XMATCH($B83,'BS ACCTS'!$E$6:$E$394)),0)</f>
        <v>0</v>
      </c>
      <c r="AL83" s="1107" cm="1">
        <f t="array" ref="AL83">IF(AL$20&gt;0,INDEX('BS ACCTS'!CH$6:CH$394,_xlfn.XMATCH($B83,'BS ACCTS'!$E$6:$E$394)),0)</f>
        <v>0</v>
      </c>
      <c r="AM83" s="1107" cm="1">
        <f t="array" ref="AM83">IF(AM$20&gt;0,INDEX('BS ACCTS'!CI$6:CI$394,_xlfn.XMATCH($B83,'BS ACCTS'!$E$6:$E$394)),0)</f>
        <v>0</v>
      </c>
      <c r="AN83" s="1107" cm="1">
        <f t="array" ref="AN83">IF(AN$20&gt;0,INDEX('BS ACCTS'!CJ$6:CJ$394,_xlfn.XMATCH($B83,'BS ACCTS'!$E$6:$E$394)),0)</f>
        <v>0</v>
      </c>
      <c r="AO83" s="1107" cm="1">
        <f t="array" ref="AO83">IF(AO$20&gt;0,INDEX('BS ACCTS'!CK$6:CK$394,_xlfn.XMATCH($B83,'BS ACCTS'!$E$6:$E$394)),0)</f>
        <v>0</v>
      </c>
      <c r="AP83" s="1107" cm="1">
        <f t="array" ref="AP83">IF(AP$20&gt;0,INDEX('BS ACCTS'!CL$6:CL$394,_xlfn.XMATCH($B83,'BS ACCTS'!$E$6:$E$394)),0)</f>
        <v>0</v>
      </c>
      <c r="AQ83" s="1107" cm="1">
        <f t="array" ref="AQ83">IF(AQ$20&gt;0,INDEX('BS ACCTS'!CM$6:CM$394,_xlfn.XMATCH($B83,'BS ACCTS'!$E$6:$E$394)),0)</f>
        <v>0</v>
      </c>
      <c r="AR83" s="1107" cm="1">
        <f t="array" ref="AR83">IF(AR$20&gt;0,INDEX('BS ACCTS'!CN$6:CN$394,_xlfn.XMATCH($B83,'BS ACCTS'!$E$6:$E$394)),0)</f>
        <v>0</v>
      </c>
      <c r="AS83" s="1107" cm="1">
        <f t="array" ref="AS83">IF(AS$20&gt;0,INDEX('BS ACCTS'!CO$6:CO$394,_xlfn.XMATCH($B83,'BS ACCTS'!$E$6:$E$394)),0)</f>
        <v>0</v>
      </c>
      <c r="AT83" s="1107" cm="1">
        <f t="array" ref="AT83">IF(AT$20&gt;0,INDEX('BS ACCTS'!CP$6:CP$394,_xlfn.XMATCH($B83,'BS ACCTS'!$E$6:$E$394)),0)</f>
        <v>0</v>
      </c>
      <c r="AU83" s="1107" cm="1">
        <f t="array" ref="AU83">IF(AU$20&gt;0,INDEX('BS ACCTS'!CQ$6:CQ$394,_xlfn.XMATCH($B83,'BS ACCTS'!$E$6:$E$394)),0)</f>
        <v>0</v>
      </c>
      <c r="AV83" s="1107" cm="1">
        <f t="array" ref="AV83">IF(AV$20&gt;0,INDEX('BS ACCTS'!CR$6:CR$394,_xlfn.XMATCH($B83,'BS ACCTS'!$E$6:$E$394)),0)</f>
        <v>0</v>
      </c>
      <c r="AW83" s="1107" cm="1">
        <f t="array" ref="AW83">IF(AW$20&gt;0,INDEX('BS ACCTS'!CS$6:CS$394,_xlfn.XMATCH($B83,'BS ACCTS'!$E$6:$E$394)),0)</f>
        <v>0</v>
      </c>
      <c r="AX83" s="1107" cm="1">
        <f t="array" ref="AX83">IF(AX$20&gt;0,INDEX('BS ACCTS'!CT$6:CT$394,_xlfn.XMATCH($B83,'BS ACCTS'!$E$6:$E$394)),0)</f>
        <v>0</v>
      </c>
      <c r="AY83" s="1107" cm="1">
        <f t="array" ref="AY83">IF(AY$20&gt;0,INDEX('BS ACCTS'!CU$6:CU$394,_xlfn.XMATCH($B83,'BS ACCTS'!$E$6:$E$394)),0)</f>
        <v>0</v>
      </c>
      <c r="AZ83" s="1107" cm="1">
        <f t="array" ref="AZ83">IF(AZ$20&gt;0,INDEX('BS ACCTS'!CV$6:CV$394,_xlfn.XMATCH($B83,'BS ACCTS'!$E$6:$E$394)),0)</f>
        <v>0</v>
      </c>
      <c r="BA83" s="1107" cm="1">
        <f t="array" ref="BA83">IF(BA$20&gt;0,INDEX('BS ACCTS'!CW$6:CW$394,_xlfn.XMATCH($B83,'BS ACCTS'!$E$6:$E$394)),0)</f>
        <v>0</v>
      </c>
      <c r="BB83" s="1107" cm="1">
        <f t="array" ref="BB83">IF(BB$20&gt;0,INDEX('BS ACCTS'!CX$6:CX$394,_xlfn.XMATCH($B83,'BS ACCTS'!$E$6:$E$394)),0)</f>
        <v>0</v>
      </c>
      <c r="BC83" s="1107" cm="1">
        <f t="array" ref="BC83">IF(BC$20&gt;0,INDEX('BS ACCTS'!CY$6:CY$394,_xlfn.XMATCH($B83,'BS ACCTS'!$E$6:$E$394)),0)</f>
        <v>0</v>
      </c>
      <c r="BD83" s="1107" cm="1">
        <f t="array" ref="BD83">IF(BD$20&gt;0,INDEX('BS ACCTS'!CZ$6:CZ$394,_xlfn.XMATCH($B83,'BS ACCTS'!$E$6:$E$394)),0)</f>
        <v>0</v>
      </c>
      <c r="BE83" s="1107" cm="1">
        <f t="array" ref="BE83">IF(BE$20&gt;0,INDEX('BS ACCTS'!DA$6:DA$394,_xlfn.XMATCH($B83,'BS ACCTS'!$E$6:$E$394)),0)</f>
        <v>0</v>
      </c>
      <c r="BF83" s="1107" cm="1">
        <f t="array" ref="BF83">IF(BF$20&gt;0,INDEX('BS ACCTS'!DB$6:DB$394,_xlfn.XMATCH($B83,'BS ACCTS'!$E$6:$E$394)),0)</f>
        <v>0</v>
      </c>
      <c r="BG83" s="1107" cm="1">
        <f t="array" ref="BG83">IF(BG$20&gt;0,INDEX('BS ACCTS'!DC$6:DC$394,_xlfn.XMATCH($B83,'BS ACCTS'!$E$6:$E$394)),0)</f>
        <v>0</v>
      </c>
      <c r="BH83" s="1107" cm="1">
        <f t="array" ref="BH83">IF(BH$20&gt;0,INDEX('BS ACCTS'!DD$6:DD$394,_xlfn.XMATCH($B83,'BS ACCTS'!$E$6:$E$394)),0)</f>
        <v>0</v>
      </c>
      <c r="BI83" s="1107" cm="1">
        <f t="array" ref="BI83">IF(BI$20&gt;0,INDEX('BS ACCTS'!DE$6:DE$394,_xlfn.XMATCH($B83,'BS ACCTS'!$E$6:$E$394)),0)</f>
        <v>0</v>
      </c>
      <c r="BJ83" s="1107" cm="1">
        <f t="array" ref="BJ83">IF(BJ$20&gt;0,INDEX('BS ACCTS'!DF$6:DF$394,_xlfn.XMATCH($B83,'BS ACCTS'!$E$6:$E$394)),0)</f>
        <v>0</v>
      </c>
      <c r="BK83" s="1107" cm="1">
        <f t="array" ref="BK83">IF(BK$20&gt;0,INDEX('BS ACCTS'!DG$6:DG$394,_xlfn.XMATCH($B83,'BS ACCTS'!$E$6:$E$394)),0)</f>
        <v>0</v>
      </c>
      <c r="BL83" s="1107" cm="1">
        <f t="array" ref="BL83">IF(BL$20&gt;0,INDEX('BS ACCTS'!DH$6:DH$394,_xlfn.XMATCH($B83,'BS ACCTS'!$E$6:$E$394)),0)</f>
        <v>0</v>
      </c>
      <c r="BM83" s="1107" cm="1">
        <f t="array" ref="BM83">IF(BM$20&gt;0,INDEX('BS ACCTS'!DI$6:DI$394,_xlfn.XMATCH($B83,'BS ACCTS'!$E$6:$E$394)),0)</f>
        <v>0</v>
      </c>
      <c r="BN83" s="1107" cm="1">
        <f t="array" ref="BN83">IF(BN$20&gt;0,INDEX('BS ACCTS'!DJ$6:DJ$394,_xlfn.XMATCH($B83,'BS ACCTS'!$E$6:$E$394)),0)</f>
        <v>0</v>
      </c>
      <c r="BO83" s="1107" cm="1">
        <f t="array" ref="BO83">IF(BO$20&gt;0,INDEX('BS ACCTS'!DK$6:DK$394,_xlfn.XMATCH($B83,'BS ACCTS'!$E$6:$E$394)),0)</f>
        <v>0</v>
      </c>
      <c r="BP83" s="1107" cm="1">
        <f t="array" ref="BP83">IF(BP$20&gt;0,INDEX('BS ACCTS'!DL$6:DL$394,_xlfn.XMATCH($B83,'BS ACCTS'!$E$6:$E$394)),0)</f>
        <v>0</v>
      </c>
      <c r="BQ83" s="1107" cm="1">
        <f t="array" ref="BQ83">IF(BQ$20&gt;0,INDEX('BS ACCTS'!DM$6:DM$394,_xlfn.XMATCH($B83,'BS ACCTS'!$E$6:$E$394)),0)</f>
        <v>0</v>
      </c>
      <c r="BR83" s="1107" cm="1">
        <f t="array" ref="BR83">IF(BR$20&gt;0,INDEX('BS ACCTS'!DN$6:DN$394,_xlfn.XMATCH($B83,'BS ACCTS'!$E$6:$E$394)),0)</f>
        <v>0</v>
      </c>
      <c r="BS83" s="1107" cm="1">
        <f t="array" ref="BS83">IF(BS$20&gt;0,INDEX('BS ACCTS'!DO$6:DO$394,_xlfn.XMATCH($B83,'BS ACCTS'!$E$6:$E$394)),0)</f>
        <v>0</v>
      </c>
      <c r="BT83" s="1107" cm="1">
        <f t="array" ref="BT83">IF(BT$20&gt;0,INDEX('BS ACCTS'!DP$6:DP$394,_xlfn.XMATCH($B83,'BS ACCTS'!$E$6:$E$394)),0)</f>
        <v>0</v>
      </c>
      <c r="BU83" s="1107" cm="1">
        <f t="array" ref="BU83">IF(BU$20&gt;0,INDEX('BS ACCTS'!DQ$6:DQ$394,_xlfn.XMATCH($B83,'BS ACCTS'!$E$6:$E$394)),0)</f>
        <v>0</v>
      </c>
      <c r="BV83" s="1107" cm="1">
        <f t="array" ref="BV83">IF(BV$20&gt;0,INDEX('BS ACCTS'!DR$6:DR$394,_xlfn.XMATCH($B83,'BS ACCTS'!$E$6:$E$394)),0)</f>
        <v>0</v>
      </c>
      <c r="BW83" s="1107" cm="1">
        <f t="array" ref="BW83">IF(BW$20&gt;0,INDEX('BS ACCTS'!DS$6:DS$394,_xlfn.XMATCH($B83,'BS ACCTS'!$E$6:$E$394)),0)</f>
        <v>0</v>
      </c>
      <c r="BX83" s="1107" cm="1">
        <f t="array" ref="BX83">IF(BX$20&gt;0,INDEX('BS ACCTS'!DT$6:DT$394,_xlfn.XMATCH($B83,'BS ACCTS'!$E$6:$E$394)),0)</f>
        <v>0</v>
      </c>
      <c r="BY83" s="1107" cm="1">
        <f t="array" ref="BY83">IF(BY$20&gt;0,INDEX('BS ACCTS'!DU$6:DU$394,_xlfn.XMATCH($B83,'BS ACCTS'!$E$6:$E$394)),0)</f>
        <v>0</v>
      </c>
      <c r="BZ83" s="1107" cm="1">
        <f t="array" ref="BZ83">IF(BZ$20&gt;0,INDEX('BS ACCTS'!DV$6:DV$394,_xlfn.XMATCH($B83,'BS ACCTS'!$E$6:$E$394)),0)</f>
        <v>0</v>
      </c>
      <c r="CA83" s="1107" cm="1">
        <f t="array" ref="CA83">IF(CA$20&gt;0,INDEX('BS ACCTS'!DW$6:DW$394,_xlfn.XMATCH($B83,'BS ACCTS'!$E$6:$E$394)),0)</f>
        <v>0</v>
      </c>
      <c r="CB83" s="1107" cm="1">
        <f t="array" ref="CB83">IF(CB$20&gt;0,INDEX('BS ACCTS'!DX$6:DX$394,_xlfn.XMATCH($B83,'BS ACCTS'!$E$6:$E$394)),0)</f>
        <v>0</v>
      </c>
      <c r="CC83" s="1107" cm="1">
        <f t="array" ref="CC83">IF(CC$20&gt;0,INDEX('BS ACCTS'!DY$6:DY$394,_xlfn.XMATCH($B83,'BS ACCTS'!$E$6:$E$394)),0)</f>
        <v>0</v>
      </c>
      <c r="CD83" s="1107" cm="1">
        <f t="array" ref="CD83">IF(CD$20&gt;0,INDEX('BS ACCTS'!DZ$6:DZ$394,_xlfn.XMATCH($B83,'BS ACCTS'!$E$6:$E$394)),0)</f>
        <v>0</v>
      </c>
      <c r="CE83" s="1107" cm="1">
        <f t="array" ref="CE83">IF(CE$20&gt;0,INDEX('BS ACCTS'!EA$6:EA$394,_xlfn.XMATCH($B83,'BS ACCTS'!$E$6:$E$394)),0)</f>
        <v>0</v>
      </c>
      <c r="CF83" s="1107" cm="1">
        <f t="array" ref="CF83">IF(CF$20&gt;0,INDEX('BS ACCTS'!EB$6:EB$394,_xlfn.XMATCH($B83,'BS ACCTS'!$E$6:$E$394)),0)</f>
        <v>0</v>
      </c>
      <c r="CG83" s="1107" cm="1">
        <f t="array" ref="CG83">IF(CG$20&gt;0,INDEX('BS ACCTS'!EC$6:EC$394,_xlfn.XMATCH($B83,'BS ACCTS'!$E$6:$E$394)),0)</f>
        <v>0</v>
      </c>
      <c r="CH83" s="1107" cm="1">
        <f t="array" ref="CH83">IF(CH$20&gt;0,INDEX('BS ACCTS'!ED$6:ED$394,_xlfn.XMATCH($B83,'BS ACCTS'!$E$6:$E$394)),0)</f>
        <v>0</v>
      </c>
      <c r="CI83" s="1107" cm="1">
        <f t="array" ref="CI83">IF(CI$20&gt;0,INDEX('BS ACCTS'!EE$6:EE$394,_xlfn.XMATCH($B83,'BS ACCTS'!$E$6:$E$394)),0)</f>
        <v>0</v>
      </c>
      <c r="CJ83" s="1107" cm="1">
        <f t="array" ref="CJ83">IF(CJ$20&gt;0,INDEX('BS ACCTS'!EF$6:EF$394,_xlfn.XMATCH($B83,'BS ACCTS'!$E$6:$E$394)),0)</f>
        <v>0</v>
      </c>
      <c r="CK83" s="1107" cm="1">
        <f t="array" ref="CK83">IF(CK$20&gt;0,INDEX('BS ACCTS'!EG$6:EG$394,_xlfn.XMATCH($B83,'BS ACCTS'!$E$6:$E$394)),0)</f>
        <v>0</v>
      </c>
      <c r="CL83" s="1107" cm="1">
        <f t="array" ref="CL83">IF(CL$20&gt;0,INDEX('BS ACCTS'!EH$6:EH$394,_xlfn.XMATCH($B83,'BS ACCTS'!$E$6:$E$394)),0)</f>
        <v>0</v>
      </c>
      <c r="CM83" s="1107" cm="1">
        <f t="array" ref="CM83">IF(CM$20&gt;0,INDEX('BS ACCTS'!EI$6:EI$394,_xlfn.XMATCH($B83,'BS ACCTS'!$E$6:$E$394)),0)</f>
        <v>0</v>
      </c>
      <c r="CN83" s="1107" cm="1">
        <f t="array" ref="CN83">IF(CN$20&gt;0,INDEX('BS ACCTS'!EJ$6:EJ$394,_xlfn.XMATCH($B83,'BS ACCTS'!$E$6:$E$394)),0)</f>
        <v>0</v>
      </c>
      <c r="CO83" s="1107" cm="1">
        <f t="array" ref="CO83">IF(CO$20&gt;0,INDEX('BS ACCTS'!EK$6:EK$394,_xlfn.XMATCH($B83,'BS ACCTS'!$E$6:$E$394)),0)</f>
        <v>0</v>
      </c>
      <c r="CP83" s="1107" cm="1">
        <f t="array" ref="CP83">IF(CP$20&gt;0,INDEX('BS ACCTS'!EL$6:EL$394,_xlfn.XMATCH($B83,'BS ACCTS'!$E$6:$E$394)),0)</f>
        <v>0</v>
      </c>
      <c r="CQ83" s="1107" cm="1">
        <f t="array" ref="CQ83">IF(CQ$20&gt;0,INDEX('BS ACCTS'!EM$6:EM$394,_xlfn.XMATCH($B83,'BS ACCTS'!$E$6:$E$394)),0)</f>
        <v>0</v>
      </c>
      <c r="CR83" s="1107" cm="1">
        <f t="array" ref="CR83">IF(CR$20&gt;0,INDEX('BS ACCTS'!EN$6:EN$394,_xlfn.XMATCH($B83,'BS ACCTS'!$E$6:$E$394)),0)</f>
        <v>0</v>
      </c>
      <c r="CS83" s="1107" cm="1">
        <f t="array" ref="CS83">IF(CS$20&gt;0,INDEX('BS ACCTS'!EO$6:EO$394,_xlfn.XMATCH($B83,'BS ACCTS'!$E$6:$E$394)),0)</f>
        <v>0</v>
      </c>
      <c r="CT83" s="1107" cm="1">
        <f t="array" ref="CT83">IF(CT$20&gt;0,INDEX('BS ACCTS'!EP$6:EP$394,_xlfn.XMATCH($B83,'BS ACCTS'!$E$6:$E$394)),0)</f>
        <v>0</v>
      </c>
      <c r="CU83" s="1107" cm="1">
        <f t="array" ref="CU83">IF(CU$20&gt;0,INDEX('BS ACCTS'!EQ$6:EQ$394,_xlfn.XMATCH($B83,'BS ACCTS'!$E$6:$E$394)),0)</f>
        <v>0</v>
      </c>
      <c r="CV83" s="1107" cm="1">
        <f t="array" ref="CV83">IF(CV$20&gt;0,INDEX('BS ACCTS'!ER$6:ER$394,_xlfn.XMATCH($B83,'BS ACCTS'!$E$6:$E$394)),0)</f>
        <v>0</v>
      </c>
      <c r="CW83" s="1107" cm="1">
        <f t="array" ref="CW83">IF(CW$20&gt;0,INDEX('BS ACCTS'!ES$6:ES$394,_xlfn.XMATCH($B83,'BS ACCTS'!$E$6:$E$394)),0)</f>
        <v>0</v>
      </c>
      <c r="CX83" s="1107" cm="1">
        <f t="array" ref="CX83">IF(CX$20&gt;0,INDEX('BS ACCTS'!ET$6:ET$394,_xlfn.XMATCH($B83,'BS ACCTS'!$E$6:$E$394)),0)</f>
        <v>0</v>
      </c>
      <c r="CY83" s="1107" cm="1">
        <f t="array" ref="CY83">IF(CY$20&gt;0,INDEX('BS ACCTS'!EU$6:EU$394,_xlfn.XMATCH($B83,'BS ACCTS'!$E$6:$E$394)),0)</f>
        <v>0</v>
      </c>
      <c r="CZ83" s="1107" cm="1">
        <f t="array" ref="CZ83">IF(CZ$20&gt;0,INDEX('BS ACCTS'!EV$6:EV$394,_xlfn.XMATCH($B83,'BS ACCTS'!$E$6:$E$394)),0)</f>
        <v>0</v>
      </c>
      <c r="DA83" s="1107" cm="1">
        <f t="array" ref="DA83">IF(DA$20&gt;0,INDEX('BS ACCTS'!EW$6:EW$394,_xlfn.XMATCH($B83,'BS ACCTS'!$E$6:$E$394)),0)</f>
        <v>0</v>
      </c>
      <c r="DB83" s="1107" cm="1">
        <f t="array" ref="DB83">IF(DB$20&gt;0,INDEX('BS ACCTS'!EX$6:EX$394,_xlfn.XMATCH($B83,'BS ACCTS'!$E$6:$E$394)),0)</f>
        <v>0</v>
      </c>
      <c r="DC83" s="1107" cm="1">
        <f t="array" ref="DC83">IF(DC$20&gt;0,INDEX('BS ACCTS'!EY$6:EY$394,_xlfn.XMATCH($B83,'BS ACCTS'!$E$6:$E$394)),0)</f>
        <v>0</v>
      </c>
      <c r="DD83" s="1107" cm="1">
        <f t="array" ref="DD83">IF(DD$20&gt;0,INDEX('BS ACCTS'!EZ$6:EZ$394,_xlfn.XMATCH($B83,'BS ACCTS'!$E$6:$E$394)),0)</f>
        <v>0</v>
      </c>
      <c r="DE83" s="1107" cm="1">
        <f t="array" ref="DE83">IF(DE$20&gt;0,INDEX('BS ACCTS'!FA$6:FA$394,_xlfn.XMATCH($B83,'BS ACCTS'!$E$6:$E$394)),0)</f>
        <v>0</v>
      </c>
      <c r="DF83" s="1107" cm="1">
        <f t="array" ref="DF83">IF(DF$20&gt;0,INDEX('BS ACCTS'!FB$6:FB$394,_xlfn.XMATCH($B83,'BS ACCTS'!$E$6:$E$394)),0)</f>
        <v>0</v>
      </c>
      <c r="DG83" s="1107" cm="1">
        <f t="array" ref="DG83">IF(DG$20&gt;0,INDEX('BS ACCTS'!FC$6:FC$394,_xlfn.XMATCH($B83,'BS ACCTS'!$E$6:$E$394)),0)</f>
        <v>0</v>
      </c>
      <c r="DH83" s="1107" cm="1">
        <f t="array" ref="DH83">IF(DH$20&gt;0,INDEX('BS ACCTS'!FD$6:FD$394,_xlfn.XMATCH($B83,'BS ACCTS'!$E$6:$E$394)),0)</f>
        <v>0</v>
      </c>
      <c r="DI83" s="1107" cm="1">
        <f t="array" ref="DI83">IF(DI$20&gt;0,INDEX('BS ACCTS'!FE$6:FE$394,_xlfn.XMATCH($B83,'BS ACCTS'!$E$6:$E$394)),0)</f>
        <v>0</v>
      </c>
      <c r="DJ83" s="1107" cm="1">
        <f t="array" ref="DJ83">IF(DJ$20&gt;0,INDEX('BS ACCTS'!FF$6:FF$394,_xlfn.XMATCH($B83,'BS ACCTS'!$E$6:$E$394)),0)</f>
        <v>0</v>
      </c>
      <c r="DK83" s="1107" cm="1">
        <f t="array" ref="DK83">IF(DK$20&gt;0,INDEX('BS ACCTS'!FG$6:FG$394,_xlfn.XMATCH($B83,'BS ACCTS'!$E$6:$E$394)),0)</f>
        <v>0</v>
      </c>
      <c r="DL83" s="1107" cm="1">
        <f t="array" ref="DL83">IF(DL$20&gt;0,INDEX('BS ACCTS'!FH$6:FH$394,_xlfn.XMATCH($B83,'BS ACCTS'!$E$6:$E$394)),0)</f>
        <v>0</v>
      </c>
      <c r="DM83" s="1107" cm="1">
        <f t="array" ref="DM83">IF(DM$20&gt;0,INDEX('BS ACCTS'!FI$6:FI$394,_xlfn.XMATCH($B83,'BS ACCTS'!$E$6:$E$394)),0)</f>
        <v>0</v>
      </c>
      <c r="DN83" s="1107" cm="1">
        <f t="array" ref="DN83">IF(DN$20&gt;0,INDEX('BS ACCTS'!FJ$6:FJ$394,_xlfn.XMATCH($B83,'BS ACCTS'!$E$6:$E$394)),0)</f>
        <v>0</v>
      </c>
      <c r="DO83" s="1107" cm="1">
        <f t="array" ref="DO83">IF(DO$20&gt;0,INDEX('BS ACCTS'!FK$6:FK$394,_xlfn.XMATCH($B83,'BS ACCTS'!$E$6:$E$394)),0)</f>
        <v>0</v>
      </c>
      <c r="DP83" s="1107" cm="1">
        <f t="array" ref="DP83">IF(DP$20&gt;0,INDEX('BS ACCTS'!FL$6:FL$394,_xlfn.XMATCH($B83,'BS ACCTS'!$E$6:$E$394)),0)</f>
        <v>0</v>
      </c>
      <c r="DQ83" s="1107" cm="1">
        <f t="array" ref="DQ83">IF(DQ$20&gt;0,INDEX('BS ACCTS'!FM$6:FM$394,_xlfn.XMATCH($B83,'BS ACCTS'!$E$6:$E$394)),0)</f>
        <v>0</v>
      </c>
      <c r="DR83" s="1107" cm="1">
        <f t="array" ref="DR83">IF(DR$20&gt;0,INDEX('BS ACCTS'!FN$6:FN$394,_xlfn.XMATCH($B83,'BS ACCTS'!$E$6:$E$394)),0)</f>
        <v>0</v>
      </c>
      <c r="DS83" s="1107" cm="1">
        <f t="array" ref="DS83">IF(DS$20&gt;0,INDEX('BS ACCTS'!FO$6:FO$394,_xlfn.XMATCH($B83,'BS ACCTS'!$E$6:$E$394)),0)</f>
        <v>0</v>
      </c>
      <c r="DT83" s="1107" cm="1">
        <f t="array" ref="DT83">IF(DT$20&gt;0,INDEX('BS ACCTS'!FP$6:FP$394,_xlfn.XMATCH($B83,'BS ACCTS'!$E$6:$E$394)),0)</f>
        <v>0</v>
      </c>
      <c r="DU83" s="1107" cm="1">
        <f t="array" ref="DU83">IF(DU$20&gt;0,INDEX('BS ACCTS'!FQ$6:FQ$394,_xlfn.XMATCH($B83,'BS ACCTS'!$E$6:$E$394)),0)</f>
        <v>0</v>
      </c>
      <c r="DV83" s="1107" cm="1">
        <f t="array" ref="DV83">IF(DV$20&gt;0,INDEX('BS ACCTS'!FR$6:FR$394,_xlfn.XMATCH($B83,'BS ACCTS'!$E$6:$E$394)),0)</f>
        <v>0</v>
      </c>
      <c r="DW83" s="1107" cm="1">
        <f t="array" ref="DW83">IF(DW$20&gt;0,INDEX('BS ACCTS'!FS$6:FS$394,_xlfn.XMATCH($B83,'BS ACCTS'!$E$6:$E$394)),0)</f>
        <v>0</v>
      </c>
    </row>
    <row r="84" spans="1:127" outlineLevel="1">
      <c r="A84" s="1106">
        <f t="shared" si="44"/>
        <v>54</v>
      </c>
      <c r="B84" s="1101" t="s">
        <v>2577</v>
      </c>
      <c r="C84" s="1101" t="s">
        <v>756</v>
      </c>
      <c r="H84" s="1106" t="s">
        <v>2870</v>
      </c>
      <c r="J84" s="1100" cm="1">
        <f t="array" ref="J84">INDEX($T84:$DW84,_xlfn.XMATCH(J$5,$T$5:$DW$5))</f>
        <v>0</v>
      </c>
      <c r="K84" s="1100" cm="1">
        <f t="array" ref="K84">INDEX($T84:$DW84,_xlfn.XMATCH(K$5,$T$5:$DW$5))</f>
        <v>0</v>
      </c>
      <c r="L84" s="1100" cm="1">
        <f t="array" ref="L84">INDEX($T84:$DW84,_xlfn.XMATCH(L$5,$T$5:$DW$5))</f>
        <v>0</v>
      </c>
      <c r="M84" s="1100" cm="1">
        <f t="array" ref="M84">INDEX($T84:$DW84,_xlfn.XMATCH(M$5,$T$5:$DW$5))</f>
        <v>0</v>
      </c>
      <c r="N84" s="1100" cm="1">
        <f t="array" ref="N84">INDEX($T84:$DW84,_xlfn.XMATCH(N$5,$T$5:$DW$5))</f>
        <v>0</v>
      </c>
      <c r="O84" s="1100" cm="1">
        <f t="array" ref="O84">INDEX($T84:$DW84,_xlfn.XMATCH(O$5,$T$5:$DW$5))</f>
        <v>0</v>
      </c>
      <c r="P84" s="1100" cm="1">
        <f t="array" ref="P84">INDEX($T84:$DW84,_xlfn.XMATCH(P$5,$T$5:$DW$5))</f>
        <v>0</v>
      </c>
      <c r="Q84" s="1100" cm="1">
        <f t="array" ref="Q84">INDEX($T84:$DW84,_xlfn.XMATCH(Q$5,$T$5:$DW$5))</f>
        <v>0</v>
      </c>
      <c r="R84" s="1100" cm="1">
        <f t="array" ref="R84">INDEX($T84:$DW84,_xlfn.XMATCH(R$5,$T$5:$DW$5))</f>
        <v>0</v>
      </c>
      <c r="T84" s="1107" cm="1">
        <f t="array" ref="T84">IF(T$20&gt;0,INDEX('BS ACCTS'!BP$6:BP$394,_xlfn.XMATCH($B84,'BS ACCTS'!$E$6:$E$394)),0)</f>
        <v>0</v>
      </c>
      <c r="U84" s="1107" cm="1">
        <f t="array" ref="U84">IF(U$20&gt;0,INDEX('BS ACCTS'!BQ$6:BQ$394,_xlfn.XMATCH($B84,'BS ACCTS'!$E$6:$E$394)),0)</f>
        <v>0</v>
      </c>
      <c r="V84" s="1107" cm="1">
        <f t="array" ref="V84">IF(V$20&gt;0,INDEX('BS ACCTS'!BR$6:BR$394,_xlfn.XMATCH($B84,'BS ACCTS'!$E$6:$E$394)),0)</f>
        <v>0</v>
      </c>
      <c r="W84" s="1107" cm="1">
        <f t="array" ref="W84">IF(W$20&gt;0,INDEX('BS ACCTS'!BS$6:BS$394,_xlfn.XMATCH($B84,'BS ACCTS'!$E$6:$E$394)),0)</f>
        <v>0</v>
      </c>
      <c r="X84" s="1107" cm="1">
        <f t="array" ref="X84">IF(X$20&gt;0,INDEX('BS ACCTS'!BT$6:BT$394,_xlfn.XMATCH($B84,'BS ACCTS'!$E$6:$E$394)),0)</f>
        <v>0</v>
      </c>
      <c r="Y84" s="1107" cm="1">
        <f t="array" ref="Y84">IF(Y$20&gt;0,INDEX('BS ACCTS'!BU$6:BU$394,_xlfn.XMATCH($B84,'BS ACCTS'!$E$6:$E$394)),0)</f>
        <v>0</v>
      </c>
      <c r="Z84" s="1107" cm="1">
        <f t="array" ref="Z84">IF(Z$20&gt;0,INDEX('BS ACCTS'!BV$6:BV$394,_xlfn.XMATCH($B84,'BS ACCTS'!$E$6:$E$394)),0)</f>
        <v>0</v>
      </c>
      <c r="AA84" s="1107" cm="1">
        <f t="array" ref="AA84">IF(AA$20&gt;0,INDEX('BS ACCTS'!BW$6:BW$394,_xlfn.XMATCH($B84,'BS ACCTS'!$E$6:$E$394)),0)</f>
        <v>0</v>
      </c>
      <c r="AB84" s="1107" cm="1">
        <f t="array" ref="AB84">IF(AB$20&gt;0,INDEX('BS ACCTS'!BX$6:BX$394,_xlfn.XMATCH($B84,'BS ACCTS'!$E$6:$E$394)),0)</f>
        <v>0</v>
      </c>
      <c r="AC84" s="1107" cm="1">
        <f t="array" ref="AC84">IF(AC$20&gt;0,INDEX('BS ACCTS'!BY$6:BY$394,_xlfn.XMATCH($B84,'BS ACCTS'!$E$6:$E$394)),0)</f>
        <v>0</v>
      </c>
      <c r="AD84" s="1107" cm="1">
        <f t="array" ref="AD84">IF(AD$20&gt;0,INDEX('BS ACCTS'!BZ$6:BZ$394,_xlfn.XMATCH($B84,'BS ACCTS'!$E$6:$E$394)),0)</f>
        <v>0</v>
      </c>
      <c r="AE84" s="1107" cm="1">
        <f t="array" ref="AE84">IF(AE$20&gt;0,INDEX('BS ACCTS'!CA$6:CA$394,_xlfn.XMATCH($B84,'BS ACCTS'!$E$6:$E$394)),0)</f>
        <v>0</v>
      </c>
      <c r="AF84" s="1107" cm="1">
        <f t="array" ref="AF84">IF(AF$20&gt;0,INDEX('BS ACCTS'!CB$6:CB$394,_xlfn.XMATCH($B84,'BS ACCTS'!$E$6:$E$394)),0)</f>
        <v>0</v>
      </c>
      <c r="AG84" s="1107" cm="1">
        <f t="array" ref="AG84">IF(AG$20&gt;0,INDEX('BS ACCTS'!CC$6:CC$394,_xlfn.XMATCH($B84,'BS ACCTS'!$E$6:$E$394)),0)</f>
        <v>0</v>
      </c>
      <c r="AH84" s="1107" cm="1">
        <f t="array" ref="AH84">IF(AH$20&gt;0,INDEX('BS ACCTS'!CD$6:CD$394,_xlfn.XMATCH($B84,'BS ACCTS'!$E$6:$E$394)),0)</f>
        <v>0</v>
      </c>
      <c r="AI84" s="1107" cm="1">
        <f t="array" ref="AI84">IF(AI$20&gt;0,INDEX('BS ACCTS'!CE$6:CE$394,_xlfn.XMATCH($B84,'BS ACCTS'!$E$6:$E$394)),0)</f>
        <v>0</v>
      </c>
      <c r="AJ84" s="1107" cm="1">
        <f t="array" ref="AJ84">IF(AJ$20&gt;0,INDEX('BS ACCTS'!CF$6:CF$394,_xlfn.XMATCH($B84,'BS ACCTS'!$E$6:$E$394)),0)</f>
        <v>0</v>
      </c>
      <c r="AK84" s="1107" cm="1">
        <f t="array" ref="AK84">IF(AK$20&gt;0,INDEX('BS ACCTS'!CG$6:CG$394,_xlfn.XMATCH($B84,'BS ACCTS'!$E$6:$E$394)),0)</f>
        <v>0</v>
      </c>
      <c r="AL84" s="1107" cm="1">
        <f t="array" ref="AL84">IF(AL$20&gt;0,INDEX('BS ACCTS'!CH$6:CH$394,_xlfn.XMATCH($B84,'BS ACCTS'!$E$6:$E$394)),0)</f>
        <v>0</v>
      </c>
      <c r="AM84" s="1107" cm="1">
        <f t="array" ref="AM84">IF(AM$20&gt;0,INDEX('BS ACCTS'!CI$6:CI$394,_xlfn.XMATCH($B84,'BS ACCTS'!$E$6:$E$394)),0)</f>
        <v>0</v>
      </c>
      <c r="AN84" s="1107" cm="1">
        <f t="array" ref="AN84">IF(AN$20&gt;0,INDEX('BS ACCTS'!CJ$6:CJ$394,_xlfn.XMATCH($B84,'BS ACCTS'!$E$6:$E$394)),0)</f>
        <v>0</v>
      </c>
      <c r="AO84" s="1107" cm="1">
        <f t="array" ref="AO84">IF(AO$20&gt;0,INDEX('BS ACCTS'!CK$6:CK$394,_xlfn.XMATCH($B84,'BS ACCTS'!$E$6:$E$394)),0)</f>
        <v>0</v>
      </c>
      <c r="AP84" s="1107" cm="1">
        <f t="array" ref="AP84">IF(AP$20&gt;0,INDEX('BS ACCTS'!CL$6:CL$394,_xlfn.XMATCH($B84,'BS ACCTS'!$E$6:$E$394)),0)</f>
        <v>0</v>
      </c>
      <c r="AQ84" s="1107" cm="1">
        <f t="array" ref="AQ84">IF(AQ$20&gt;0,INDEX('BS ACCTS'!CM$6:CM$394,_xlfn.XMATCH($B84,'BS ACCTS'!$E$6:$E$394)),0)</f>
        <v>0</v>
      </c>
      <c r="AR84" s="1107" cm="1">
        <f t="array" ref="AR84">IF(AR$20&gt;0,INDEX('BS ACCTS'!CN$6:CN$394,_xlfn.XMATCH($B84,'BS ACCTS'!$E$6:$E$394)),0)</f>
        <v>0</v>
      </c>
      <c r="AS84" s="1107" cm="1">
        <f t="array" ref="AS84">IF(AS$20&gt;0,INDEX('BS ACCTS'!CO$6:CO$394,_xlfn.XMATCH($B84,'BS ACCTS'!$E$6:$E$394)),0)</f>
        <v>0</v>
      </c>
      <c r="AT84" s="1107" cm="1">
        <f t="array" ref="AT84">IF(AT$20&gt;0,INDEX('BS ACCTS'!CP$6:CP$394,_xlfn.XMATCH($B84,'BS ACCTS'!$E$6:$E$394)),0)</f>
        <v>0</v>
      </c>
      <c r="AU84" s="1107" cm="1">
        <f t="array" ref="AU84">IF(AU$20&gt;0,INDEX('BS ACCTS'!CQ$6:CQ$394,_xlfn.XMATCH($B84,'BS ACCTS'!$E$6:$E$394)),0)</f>
        <v>0</v>
      </c>
      <c r="AV84" s="1107" cm="1">
        <f t="array" ref="AV84">IF(AV$20&gt;0,INDEX('BS ACCTS'!CR$6:CR$394,_xlfn.XMATCH($B84,'BS ACCTS'!$E$6:$E$394)),0)</f>
        <v>0</v>
      </c>
      <c r="AW84" s="1107" cm="1">
        <f t="array" ref="AW84">IF(AW$20&gt;0,INDEX('BS ACCTS'!CS$6:CS$394,_xlfn.XMATCH($B84,'BS ACCTS'!$E$6:$E$394)),0)</f>
        <v>0</v>
      </c>
      <c r="AX84" s="1107" cm="1">
        <f t="array" ref="AX84">IF(AX$20&gt;0,INDEX('BS ACCTS'!CT$6:CT$394,_xlfn.XMATCH($B84,'BS ACCTS'!$E$6:$E$394)),0)</f>
        <v>0</v>
      </c>
      <c r="AY84" s="1107" cm="1">
        <f t="array" ref="AY84">IF(AY$20&gt;0,INDEX('BS ACCTS'!CU$6:CU$394,_xlfn.XMATCH($B84,'BS ACCTS'!$E$6:$E$394)),0)</f>
        <v>0</v>
      </c>
      <c r="AZ84" s="1107" cm="1">
        <f t="array" ref="AZ84">IF(AZ$20&gt;0,INDEX('BS ACCTS'!CV$6:CV$394,_xlfn.XMATCH($B84,'BS ACCTS'!$E$6:$E$394)),0)</f>
        <v>0</v>
      </c>
      <c r="BA84" s="1107" cm="1">
        <f t="array" ref="BA84">IF(BA$20&gt;0,INDEX('BS ACCTS'!CW$6:CW$394,_xlfn.XMATCH($B84,'BS ACCTS'!$E$6:$E$394)),0)</f>
        <v>0</v>
      </c>
      <c r="BB84" s="1107" cm="1">
        <f t="array" ref="BB84">IF(BB$20&gt;0,INDEX('BS ACCTS'!CX$6:CX$394,_xlfn.XMATCH($B84,'BS ACCTS'!$E$6:$E$394)),0)</f>
        <v>0</v>
      </c>
      <c r="BC84" s="1107" cm="1">
        <f t="array" ref="BC84">IF(BC$20&gt;0,INDEX('BS ACCTS'!CY$6:CY$394,_xlfn.XMATCH($B84,'BS ACCTS'!$E$6:$E$394)),0)</f>
        <v>0</v>
      </c>
      <c r="BD84" s="1107" cm="1">
        <f t="array" ref="BD84">IF(BD$20&gt;0,INDEX('BS ACCTS'!CZ$6:CZ$394,_xlfn.XMATCH($B84,'BS ACCTS'!$E$6:$E$394)),0)</f>
        <v>0</v>
      </c>
      <c r="BE84" s="1107" cm="1">
        <f t="array" ref="BE84">IF(BE$20&gt;0,INDEX('BS ACCTS'!DA$6:DA$394,_xlfn.XMATCH($B84,'BS ACCTS'!$E$6:$E$394)),0)</f>
        <v>0</v>
      </c>
      <c r="BF84" s="1107" cm="1">
        <f t="array" ref="BF84">IF(BF$20&gt;0,INDEX('BS ACCTS'!DB$6:DB$394,_xlfn.XMATCH($B84,'BS ACCTS'!$E$6:$E$394)),0)</f>
        <v>0</v>
      </c>
      <c r="BG84" s="1107" cm="1">
        <f t="array" ref="BG84">IF(BG$20&gt;0,INDEX('BS ACCTS'!DC$6:DC$394,_xlfn.XMATCH($B84,'BS ACCTS'!$E$6:$E$394)),0)</f>
        <v>0</v>
      </c>
      <c r="BH84" s="1107" cm="1">
        <f t="array" ref="BH84">IF(BH$20&gt;0,INDEX('BS ACCTS'!DD$6:DD$394,_xlfn.XMATCH($B84,'BS ACCTS'!$E$6:$E$394)),0)</f>
        <v>0</v>
      </c>
      <c r="BI84" s="1107" cm="1">
        <f t="array" ref="BI84">IF(BI$20&gt;0,INDEX('BS ACCTS'!DE$6:DE$394,_xlfn.XMATCH($B84,'BS ACCTS'!$E$6:$E$394)),0)</f>
        <v>0</v>
      </c>
      <c r="BJ84" s="1107" cm="1">
        <f t="array" ref="BJ84">IF(BJ$20&gt;0,INDEX('BS ACCTS'!DF$6:DF$394,_xlfn.XMATCH($B84,'BS ACCTS'!$E$6:$E$394)),0)</f>
        <v>0</v>
      </c>
      <c r="BK84" s="1107" cm="1">
        <f t="array" ref="BK84">IF(BK$20&gt;0,INDEX('BS ACCTS'!DG$6:DG$394,_xlfn.XMATCH($B84,'BS ACCTS'!$E$6:$E$394)),0)</f>
        <v>0</v>
      </c>
      <c r="BL84" s="1107" cm="1">
        <f t="array" ref="BL84">IF(BL$20&gt;0,INDEX('BS ACCTS'!DH$6:DH$394,_xlfn.XMATCH($B84,'BS ACCTS'!$E$6:$E$394)),0)</f>
        <v>0</v>
      </c>
      <c r="BM84" s="1107" cm="1">
        <f t="array" ref="BM84">IF(BM$20&gt;0,INDEX('BS ACCTS'!DI$6:DI$394,_xlfn.XMATCH($B84,'BS ACCTS'!$E$6:$E$394)),0)</f>
        <v>0</v>
      </c>
      <c r="BN84" s="1107" cm="1">
        <f t="array" ref="BN84">IF(BN$20&gt;0,INDEX('BS ACCTS'!DJ$6:DJ$394,_xlfn.XMATCH($B84,'BS ACCTS'!$E$6:$E$394)),0)</f>
        <v>0</v>
      </c>
      <c r="BO84" s="1107" cm="1">
        <f t="array" ref="BO84">IF(BO$20&gt;0,INDEX('BS ACCTS'!DK$6:DK$394,_xlfn.XMATCH($B84,'BS ACCTS'!$E$6:$E$394)),0)</f>
        <v>0</v>
      </c>
      <c r="BP84" s="1107" cm="1">
        <f t="array" ref="BP84">IF(BP$20&gt;0,INDEX('BS ACCTS'!DL$6:DL$394,_xlfn.XMATCH($B84,'BS ACCTS'!$E$6:$E$394)),0)</f>
        <v>0</v>
      </c>
      <c r="BQ84" s="1107" cm="1">
        <f t="array" ref="BQ84">IF(BQ$20&gt;0,INDEX('BS ACCTS'!DM$6:DM$394,_xlfn.XMATCH($B84,'BS ACCTS'!$E$6:$E$394)),0)</f>
        <v>0</v>
      </c>
      <c r="BR84" s="1107" cm="1">
        <f t="array" ref="BR84">IF(BR$20&gt;0,INDEX('BS ACCTS'!DN$6:DN$394,_xlfn.XMATCH($B84,'BS ACCTS'!$E$6:$E$394)),0)</f>
        <v>0</v>
      </c>
      <c r="BS84" s="1107" cm="1">
        <f t="array" ref="BS84">IF(BS$20&gt;0,INDEX('BS ACCTS'!DO$6:DO$394,_xlfn.XMATCH($B84,'BS ACCTS'!$E$6:$E$394)),0)</f>
        <v>0</v>
      </c>
      <c r="BT84" s="1107" cm="1">
        <f t="array" ref="BT84">IF(BT$20&gt;0,INDEX('BS ACCTS'!DP$6:DP$394,_xlfn.XMATCH($B84,'BS ACCTS'!$E$6:$E$394)),0)</f>
        <v>0</v>
      </c>
      <c r="BU84" s="1107" cm="1">
        <f t="array" ref="BU84">IF(BU$20&gt;0,INDEX('BS ACCTS'!DQ$6:DQ$394,_xlfn.XMATCH($B84,'BS ACCTS'!$E$6:$E$394)),0)</f>
        <v>0</v>
      </c>
      <c r="BV84" s="1107" cm="1">
        <f t="array" ref="BV84">IF(BV$20&gt;0,INDEX('BS ACCTS'!DR$6:DR$394,_xlfn.XMATCH($B84,'BS ACCTS'!$E$6:$E$394)),0)</f>
        <v>0</v>
      </c>
      <c r="BW84" s="1107" cm="1">
        <f t="array" ref="BW84">IF(BW$20&gt;0,INDEX('BS ACCTS'!DS$6:DS$394,_xlfn.XMATCH($B84,'BS ACCTS'!$E$6:$E$394)),0)</f>
        <v>0</v>
      </c>
      <c r="BX84" s="1107" cm="1">
        <f t="array" ref="BX84">IF(BX$20&gt;0,INDEX('BS ACCTS'!DT$6:DT$394,_xlfn.XMATCH($B84,'BS ACCTS'!$E$6:$E$394)),0)</f>
        <v>0</v>
      </c>
      <c r="BY84" s="1107" cm="1">
        <f t="array" ref="BY84">IF(BY$20&gt;0,INDEX('BS ACCTS'!DU$6:DU$394,_xlfn.XMATCH($B84,'BS ACCTS'!$E$6:$E$394)),0)</f>
        <v>0</v>
      </c>
      <c r="BZ84" s="1107" cm="1">
        <f t="array" ref="BZ84">IF(BZ$20&gt;0,INDEX('BS ACCTS'!DV$6:DV$394,_xlfn.XMATCH($B84,'BS ACCTS'!$E$6:$E$394)),0)</f>
        <v>0</v>
      </c>
      <c r="CA84" s="1107" cm="1">
        <f t="array" ref="CA84">IF(CA$20&gt;0,INDEX('BS ACCTS'!DW$6:DW$394,_xlfn.XMATCH($B84,'BS ACCTS'!$E$6:$E$394)),0)</f>
        <v>0</v>
      </c>
      <c r="CB84" s="1107" cm="1">
        <f t="array" ref="CB84">IF(CB$20&gt;0,INDEX('BS ACCTS'!DX$6:DX$394,_xlfn.XMATCH($B84,'BS ACCTS'!$E$6:$E$394)),0)</f>
        <v>0</v>
      </c>
      <c r="CC84" s="1107" cm="1">
        <f t="array" ref="CC84">IF(CC$20&gt;0,INDEX('BS ACCTS'!DY$6:DY$394,_xlfn.XMATCH($B84,'BS ACCTS'!$E$6:$E$394)),0)</f>
        <v>0</v>
      </c>
      <c r="CD84" s="1107" cm="1">
        <f t="array" ref="CD84">IF(CD$20&gt;0,INDEX('BS ACCTS'!DZ$6:DZ$394,_xlfn.XMATCH($B84,'BS ACCTS'!$E$6:$E$394)),0)</f>
        <v>0</v>
      </c>
      <c r="CE84" s="1107" cm="1">
        <f t="array" ref="CE84">IF(CE$20&gt;0,INDEX('BS ACCTS'!EA$6:EA$394,_xlfn.XMATCH($B84,'BS ACCTS'!$E$6:$E$394)),0)</f>
        <v>0</v>
      </c>
      <c r="CF84" s="1107" cm="1">
        <f t="array" ref="CF84">IF(CF$20&gt;0,INDEX('BS ACCTS'!EB$6:EB$394,_xlfn.XMATCH($B84,'BS ACCTS'!$E$6:$E$394)),0)</f>
        <v>0</v>
      </c>
      <c r="CG84" s="1107" cm="1">
        <f t="array" ref="CG84">IF(CG$20&gt;0,INDEX('BS ACCTS'!EC$6:EC$394,_xlfn.XMATCH($B84,'BS ACCTS'!$E$6:$E$394)),0)</f>
        <v>0</v>
      </c>
      <c r="CH84" s="1107" cm="1">
        <f t="array" ref="CH84">IF(CH$20&gt;0,INDEX('BS ACCTS'!ED$6:ED$394,_xlfn.XMATCH($B84,'BS ACCTS'!$E$6:$E$394)),0)</f>
        <v>0</v>
      </c>
      <c r="CI84" s="1107" cm="1">
        <f t="array" ref="CI84">IF(CI$20&gt;0,INDEX('BS ACCTS'!EE$6:EE$394,_xlfn.XMATCH($B84,'BS ACCTS'!$E$6:$E$394)),0)</f>
        <v>0</v>
      </c>
      <c r="CJ84" s="1107" cm="1">
        <f t="array" ref="CJ84">IF(CJ$20&gt;0,INDEX('BS ACCTS'!EF$6:EF$394,_xlfn.XMATCH($B84,'BS ACCTS'!$E$6:$E$394)),0)</f>
        <v>0</v>
      </c>
      <c r="CK84" s="1107" cm="1">
        <f t="array" ref="CK84">IF(CK$20&gt;0,INDEX('BS ACCTS'!EG$6:EG$394,_xlfn.XMATCH($B84,'BS ACCTS'!$E$6:$E$394)),0)</f>
        <v>0</v>
      </c>
      <c r="CL84" s="1107" cm="1">
        <f t="array" ref="CL84">IF(CL$20&gt;0,INDEX('BS ACCTS'!EH$6:EH$394,_xlfn.XMATCH($B84,'BS ACCTS'!$E$6:$E$394)),0)</f>
        <v>0</v>
      </c>
      <c r="CM84" s="1107" cm="1">
        <f t="array" ref="CM84">IF(CM$20&gt;0,INDEX('BS ACCTS'!EI$6:EI$394,_xlfn.XMATCH($B84,'BS ACCTS'!$E$6:$E$394)),0)</f>
        <v>0</v>
      </c>
      <c r="CN84" s="1107" cm="1">
        <f t="array" ref="CN84">IF(CN$20&gt;0,INDEX('BS ACCTS'!EJ$6:EJ$394,_xlfn.XMATCH($B84,'BS ACCTS'!$E$6:$E$394)),0)</f>
        <v>0</v>
      </c>
      <c r="CO84" s="1107" cm="1">
        <f t="array" ref="CO84">IF(CO$20&gt;0,INDEX('BS ACCTS'!EK$6:EK$394,_xlfn.XMATCH($B84,'BS ACCTS'!$E$6:$E$394)),0)</f>
        <v>0</v>
      </c>
      <c r="CP84" s="1107" cm="1">
        <f t="array" ref="CP84">IF(CP$20&gt;0,INDEX('BS ACCTS'!EL$6:EL$394,_xlfn.XMATCH($B84,'BS ACCTS'!$E$6:$E$394)),0)</f>
        <v>0</v>
      </c>
      <c r="CQ84" s="1107" cm="1">
        <f t="array" ref="CQ84">IF(CQ$20&gt;0,INDEX('BS ACCTS'!EM$6:EM$394,_xlfn.XMATCH($B84,'BS ACCTS'!$E$6:$E$394)),0)</f>
        <v>0</v>
      </c>
      <c r="CR84" s="1107" cm="1">
        <f t="array" ref="CR84">IF(CR$20&gt;0,INDEX('BS ACCTS'!EN$6:EN$394,_xlfn.XMATCH($B84,'BS ACCTS'!$E$6:$E$394)),0)</f>
        <v>0</v>
      </c>
      <c r="CS84" s="1107" cm="1">
        <f t="array" ref="CS84">IF(CS$20&gt;0,INDEX('BS ACCTS'!EO$6:EO$394,_xlfn.XMATCH($B84,'BS ACCTS'!$E$6:$E$394)),0)</f>
        <v>0</v>
      </c>
      <c r="CT84" s="1107" cm="1">
        <f t="array" ref="CT84">IF(CT$20&gt;0,INDEX('BS ACCTS'!EP$6:EP$394,_xlfn.XMATCH($B84,'BS ACCTS'!$E$6:$E$394)),0)</f>
        <v>0</v>
      </c>
      <c r="CU84" s="1107" cm="1">
        <f t="array" ref="CU84">IF(CU$20&gt;0,INDEX('BS ACCTS'!EQ$6:EQ$394,_xlfn.XMATCH($B84,'BS ACCTS'!$E$6:$E$394)),0)</f>
        <v>0</v>
      </c>
      <c r="CV84" s="1107" cm="1">
        <f t="array" ref="CV84">IF(CV$20&gt;0,INDEX('BS ACCTS'!ER$6:ER$394,_xlfn.XMATCH($B84,'BS ACCTS'!$E$6:$E$394)),0)</f>
        <v>0</v>
      </c>
      <c r="CW84" s="1107" cm="1">
        <f t="array" ref="CW84">IF(CW$20&gt;0,INDEX('BS ACCTS'!ES$6:ES$394,_xlfn.XMATCH($B84,'BS ACCTS'!$E$6:$E$394)),0)</f>
        <v>0</v>
      </c>
      <c r="CX84" s="1107" cm="1">
        <f t="array" ref="CX84">IF(CX$20&gt;0,INDEX('BS ACCTS'!ET$6:ET$394,_xlfn.XMATCH($B84,'BS ACCTS'!$E$6:$E$394)),0)</f>
        <v>0</v>
      </c>
      <c r="CY84" s="1107" cm="1">
        <f t="array" ref="CY84">IF(CY$20&gt;0,INDEX('BS ACCTS'!EU$6:EU$394,_xlfn.XMATCH($B84,'BS ACCTS'!$E$6:$E$394)),0)</f>
        <v>0</v>
      </c>
      <c r="CZ84" s="1107" cm="1">
        <f t="array" ref="CZ84">IF(CZ$20&gt;0,INDEX('BS ACCTS'!EV$6:EV$394,_xlfn.XMATCH($B84,'BS ACCTS'!$E$6:$E$394)),0)</f>
        <v>0</v>
      </c>
      <c r="DA84" s="1107" cm="1">
        <f t="array" ref="DA84">IF(DA$20&gt;0,INDEX('BS ACCTS'!EW$6:EW$394,_xlfn.XMATCH($B84,'BS ACCTS'!$E$6:$E$394)),0)</f>
        <v>0</v>
      </c>
      <c r="DB84" s="1107" cm="1">
        <f t="array" ref="DB84">IF(DB$20&gt;0,INDEX('BS ACCTS'!EX$6:EX$394,_xlfn.XMATCH($B84,'BS ACCTS'!$E$6:$E$394)),0)</f>
        <v>0</v>
      </c>
      <c r="DC84" s="1107" cm="1">
        <f t="array" ref="DC84">IF(DC$20&gt;0,INDEX('BS ACCTS'!EY$6:EY$394,_xlfn.XMATCH($B84,'BS ACCTS'!$E$6:$E$394)),0)</f>
        <v>0</v>
      </c>
      <c r="DD84" s="1107" cm="1">
        <f t="array" ref="DD84">IF(DD$20&gt;0,INDEX('BS ACCTS'!EZ$6:EZ$394,_xlfn.XMATCH($B84,'BS ACCTS'!$E$6:$E$394)),0)</f>
        <v>0</v>
      </c>
      <c r="DE84" s="1107" cm="1">
        <f t="array" ref="DE84">IF(DE$20&gt;0,INDEX('BS ACCTS'!FA$6:FA$394,_xlfn.XMATCH($B84,'BS ACCTS'!$E$6:$E$394)),0)</f>
        <v>0</v>
      </c>
      <c r="DF84" s="1107" cm="1">
        <f t="array" ref="DF84">IF(DF$20&gt;0,INDEX('BS ACCTS'!FB$6:FB$394,_xlfn.XMATCH($B84,'BS ACCTS'!$E$6:$E$394)),0)</f>
        <v>0</v>
      </c>
      <c r="DG84" s="1107" cm="1">
        <f t="array" ref="DG84">IF(DG$20&gt;0,INDEX('BS ACCTS'!FC$6:FC$394,_xlfn.XMATCH($B84,'BS ACCTS'!$E$6:$E$394)),0)</f>
        <v>0</v>
      </c>
      <c r="DH84" s="1107" cm="1">
        <f t="array" ref="DH84">IF(DH$20&gt;0,INDEX('BS ACCTS'!FD$6:FD$394,_xlfn.XMATCH($B84,'BS ACCTS'!$E$6:$E$394)),0)</f>
        <v>0</v>
      </c>
      <c r="DI84" s="1107" cm="1">
        <f t="array" ref="DI84">IF(DI$20&gt;0,INDEX('BS ACCTS'!FE$6:FE$394,_xlfn.XMATCH($B84,'BS ACCTS'!$E$6:$E$394)),0)</f>
        <v>0</v>
      </c>
      <c r="DJ84" s="1107" cm="1">
        <f t="array" ref="DJ84">IF(DJ$20&gt;0,INDEX('BS ACCTS'!FF$6:FF$394,_xlfn.XMATCH($B84,'BS ACCTS'!$E$6:$E$394)),0)</f>
        <v>0</v>
      </c>
      <c r="DK84" s="1107" cm="1">
        <f t="array" ref="DK84">IF(DK$20&gt;0,INDEX('BS ACCTS'!FG$6:FG$394,_xlfn.XMATCH($B84,'BS ACCTS'!$E$6:$E$394)),0)</f>
        <v>0</v>
      </c>
      <c r="DL84" s="1107" cm="1">
        <f t="array" ref="DL84">IF(DL$20&gt;0,INDEX('BS ACCTS'!FH$6:FH$394,_xlfn.XMATCH($B84,'BS ACCTS'!$E$6:$E$394)),0)</f>
        <v>0</v>
      </c>
      <c r="DM84" s="1107" cm="1">
        <f t="array" ref="DM84">IF(DM$20&gt;0,INDEX('BS ACCTS'!FI$6:FI$394,_xlfn.XMATCH($B84,'BS ACCTS'!$E$6:$E$394)),0)</f>
        <v>0</v>
      </c>
      <c r="DN84" s="1107" cm="1">
        <f t="array" ref="DN84">IF(DN$20&gt;0,INDEX('BS ACCTS'!FJ$6:FJ$394,_xlfn.XMATCH($B84,'BS ACCTS'!$E$6:$E$394)),0)</f>
        <v>0</v>
      </c>
      <c r="DO84" s="1107" cm="1">
        <f t="array" ref="DO84">IF(DO$20&gt;0,INDEX('BS ACCTS'!FK$6:FK$394,_xlfn.XMATCH($B84,'BS ACCTS'!$E$6:$E$394)),0)</f>
        <v>0</v>
      </c>
      <c r="DP84" s="1107" cm="1">
        <f t="array" ref="DP84">IF(DP$20&gt;0,INDEX('BS ACCTS'!FL$6:FL$394,_xlfn.XMATCH($B84,'BS ACCTS'!$E$6:$E$394)),0)</f>
        <v>0</v>
      </c>
      <c r="DQ84" s="1107" cm="1">
        <f t="array" ref="DQ84">IF(DQ$20&gt;0,INDEX('BS ACCTS'!FM$6:FM$394,_xlfn.XMATCH($B84,'BS ACCTS'!$E$6:$E$394)),0)</f>
        <v>0</v>
      </c>
      <c r="DR84" s="1107" cm="1">
        <f t="array" ref="DR84">IF(DR$20&gt;0,INDEX('BS ACCTS'!FN$6:FN$394,_xlfn.XMATCH($B84,'BS ACCTS'!$E$6:$E$394)),0)</f>
        <v>0</v>
      </c>
      <c r="DS84" s="1107" cm="1">
        <f t="array" ref="DS84">IF(DS$20&gt;0,INDEX('BS ACCTS'!FO$6:FO$394,_xlfn.XMATCH($B84,'BS ACCTS'!$E$6:$E$394)),0)</f>
        <v>0</v>
      </c>
      <c r="DT84" s="1107" cm="1">
        <f t="array" ref="DT84">IF(DT$20&gt;0,INDEX('BS ACCTS'!FP$6:FP$394,_xlfn.XMATCH($B84,'BS ACCTS'!$E$6:$E$394)),0)</f>
        <v>0</v>
      </c>
      <c r="DU84" s="1107" cm="1">
        <f t="array" ref="DU84">IF(DU$20&gt;0,INDEX('BS ACCTS'!FQ$6:FQ$394,_xlfn.XMATCH($B84,'BS ACCTS'!$E$6:$E$394)),0)</f>
        <v>0</v>
      </c>
      <c r="DV84" s="1107" cm="1">
        <f t="array" ref="DV84">IF(DV$20&gt;0,INDEX('BS ACCTS'!FR$6:FR$394,_xlfn.XMATCH($B84,'BS ACCTS'!$E$6:$E$394)),0)</f>
        <v>0</v>
      </c>
      <c r="DW84" s="1107" cm="1">
        <f t="array" ref="DW84">IF(DW$20&gt;0,INDEX('BS ACCTS'!FS$6:FS$394,_xlfn.XMATCH($B84,'BS ACCTS'!$E$6:$E$394)),0)</f>
        <v>0</v>
      </c>
    </row>
    <row r="85" spans="1:127" outlineLevel="1">
      <c r="A85" s="1106">
        <f t="shared" si="44"/>
        <v>55</v>
      </c>
      <c r="B85" s="1101">
        <v>136</v>
      </c>
      <c r="C85" s="1101"/>
      <c r="H85" s="1106" t="s">
        <v>2870</v>
      </c>
      <c r="J85" s="1100" cm="1">
        <f t="array" ref="J85">INDEX($T85:$DW85,_xlfn.XMATCH(J$5,$T$5:$DW$5))</f>
        <v>0</v>
      </c>
      <c r="K85" s="1100" cm="1">
        <f t="array" ref="K85">INDEX($T85:$DW85,_xlfn.XMATCH(K$5,$T$5:$DW$5))</f>
        <v>0</v>
      </c>
      <c r="L85" s="1100" cm="1">
        <f t="array" ref="L85">INDEX($T85:$DW85,_xlfn.XMATCH(L$5,$T$5:$DW$5))</f>
        <v>0</v>
      </c>
      <c r="M85" s="1100" cm="1">
        <f t="array" ref="M85">INDEX($T85:$DW85,_xlfn.XMATCH(M$5,$T$5:$DW$5))</f>
        <v>0</v>
      </c>
      <c r="N85" s="1100" cm="1">
        <f t="array" ref="N85">INDEX($T85:$DW85,_xlfn.XMATCH(N$5,$T$5:$DW$5))</f>
        <v>0</v>
      </c>
      <c r="O85" s="1100" cm="1">
        <f t="array" ref="O85">INDEX($T85:$DW85,_xlfn.XMATCH(O$5,$T$5:$DW$5))</f>
        <v>0</v>
      </c>
      <c r="P85" s="1100" cm="1">
        <f t="array" ref="P85">INDEX($T85:$DW85,_xlfn.XMATCH(P$5,$T$5:$DW$5))</f>
        <v>0</v>
      </c>
      <c r="Q85" s="1100" cm="1">
        <f t="array" ref="Q85">INDEX($T85:$DW85,_xlfn.XMATCH(Q$5,$T$5:$DW$5))</f>
        <v>0</v>
      </c>
      <c r="R85" s="1100" cm="1">
        <f t="array" ref="R85">INDEX($T85:$DW85,_xlfn.XMATCH(R$5,$T$5:$DW$5))</f>
        <v>0</v>
      </c>
      <c r="T85" s="1107" cm="1">
        <f t="array" ref="T85">IF(T$20&gt;0,INDEX('BS ACCTS'!BP$6:BP$394,_xlfn.XMATCH($B85,'BS ACCTS'!$E$6:$E$394)),0)</f>
        <v>0</v>
      </c>
      <c r="U85" s="1107" cm="1">
        <f t="array" ref="U85">IF(U$20&gt;0,INDEX('BS ACCTS'!BQ$6:BQ$394,_xlfn.XMATCH($B85,'BS ACCTS'!$E$6:$E$394)),0)</f>
        <v>0</v>
      </c>
      <c r="V85" s="1107" cm="1">
        <f t="array" ref="V85">IF(V$20&gt;0,INDEX('BS ACCTS'!BR$6:BR$394,_xlfn.XMATCH($B85,'BS ACCTS'!$E$6:$E$394)),0)</f>
        <v>0</v>
      </c>
      <c r="W85" s="1107" cm="1">
        <f t="array" ref="W85">IF(W$20&gt;0,INDEX('BS ACCTS'!BS$6:BS$394,_xlfn.XMATCH($B85,'BS ACCTS'!$E$6:$E$394)),0)</f>
        <v>0</v>
      </c>
      <c r="X85" s="1107" cm="1">
        <f t="array" ref="X85">IF(X$20&gt;0,INDEX('BS ACCTS'!BT$6:BT$394,_xlfn.XMATCH($B85,'BS ACCTS'!$E$6:$E$394)),0)</f>
        <v>0</v>
      </c>
      <c r="Y85" s="1107" cm="1">
        <f t="array" ref="Y85">IF(Y$20&gt;0,INDEX('BS ACCTS'!BU$6:BU$394,_xlfn.XMATCH($B85,'BS ACCTS'!$E$6:$E$394)),0)</f>
        <v>0</v>
      </c>
      <c r="Z85" s="1107" cm="1">
        <f t="array" ref="Z85">IF(Z$20&gt;0,INDEX('BS ACCTS'!BV$6:BV$394,_xlfn.XMATCH($B85,'BS ACCTS'!$E$6:$E$394)),0)</f>
        <v>0</v>
      </c>
      <c r="AA85" s="1107" cm="1">
        <f t="array" ref="AA85">IF(AA$20&gt;0,INDEX('BS ACCTS'!BW$6:BW$394,_xlfn.XMATCH($B85,'BS ACCTS'!$E$6:$E$394)),0)</f>
        <v>0</v>
      </c>
      <c r="AB85" s="1107" cm="1">
        <f t="array" ref="AB85">IF(AB$20&gt;0,INDEX('BS ACCTS'!BX$6:BX$394,_xlfn.XMATCH($B85,'BS ACCTS'!$E$6:$E$394)),0)</f>
        <v>0</v>
      </c>
      <c r="AC85" s="1107" cm="1">
        <f t="array" ref="AC85">IF(AC$20&gt;0,INDEX('BS ACCTS'!BY$6:BY$394,_xlfn.XMATCH($B85,'BS ACCTS'!$E$6:$E$394)),0)</f>
        <v>0</v>
      </c>
      <c r="AD85" s="1107" cm="1">
        <f t="array" ref="AD85">IF(AD$20&gt;0,INDEX('BS ACCTS'!BZ$6:BZ$394,_xlfn.XMATCH($B85,'BS ACCTS'!$E$6:$E$394)),0)</f>
        <v>0</v>
      </c>
      <c r="AE85" s="1107" cm="1">
        <f t="array" ref="AE85">IF(AE$20&gt;0,INDEX('BS ACCTS'!CA$6:CA$394,_xlfn.XMATCH($B85,'BS ACCTS'!$E$6:$E$394)),0)</f>
        <v>0</v>
      </c>
      <c r="AF85" s="1107" cm="1">
        <f t="array" ref="AF85">IF(AF$20&gt;0,INDEX('BS ACCTS'!CB$6:CB$394,_xlfn.XMATCH($B85,'BS ACCTS'!$E$6:$E$394)),0)</f>
        <v>0</v>
      </c>
      <c r="AG85" s="1107" cm="1">
        <f t="array" ref="AG85">IF(AG$20&gt;0,INDEX('BS ACCTS'!CC$6:CC$394,_xlfn.XMATCH($B85,'BS ACCTS'!$E$6:$E$394)),0)</f>
        <v>0</v>
      </c>
      <c r="AH85" s="1107" cm="1">
        <f t="array" ref="AH85">IF(AH$20&gt;0,INDEX('BS ACCTS'!CD$6:CD$394,_xlfn.XMATCH($B85,'BS ACCTS'!$E$6:$E$394)),0)</f>
        <v>0</v>
      </c>
      <c r="AI85" s="1107" cm="1">
        <f t="array" ref="AI85">IF(AI$20&gt;0,INDEX('BS ACCTS'!CE$6:CE$394,_xlfn.XMATCH($B85,'BS ACCTS'!$E$6:$E$394)),0)</f>
        <v>0</v>
      </c>
      <c r="AJ85" s="1107" cm="1">
        <f t="array" ref="AJ85">IF(AJ$20&gt;0,INDEX('BS ACCTS'!CF$6:CF$394,_xlfn.XMATCH($B85,'BS ACCTS'!$E$6:$E$394)),0)</f>
        <v>0</v>
      </c>
      <c r="AK85" s="1107" cm="1">
        <f t="array" ref="AK85">IF(AK$20&gt;0,INDEX('BS ACCTS'!CG$6:CG$394,_xlfn.XMATCH($B85,'BS ACCTS'!$E$6:$E$394)),0)</f>
        <v>0</v>
      </c>
      <c r="AL85" s="1107" cm="1">
        <f t="array" ref="AL85">IF(AL$20&gt;0,INDEX('BS ACCTS'!CH$6:CH$394,_xlfn.XMATCH($B85,'BS ACCTS'!$E$6:$E$394)),0)</f>
        <v>0</v>
      </c>
      <c r="AM85" s="1107" cm="1">
        <f t="array" ref="AM85">IF(AM$20&gt;0,INDEX('BS ACCTS'!CI$6:CI$394,_xlfn.XMATCH($B85,'BS ACCTS'!$E$6:$E$394)),0)</f>
        <v>0</v>
      </c>
      <c r="AN85" s="1107" cm="1">
        <f t="array" ref="AN85">IF(AN$20&gt;0,INDEX('BS ACCTS'!CJ$6:CJ$394,_xlfn.XMATCH($B85,'BS ACCTS'!$E$6:$E$394)),0)</f>
        <v>0</v>
      </c>
      <c r="AO85" s="1107" cm="1">
        <f t="array" ref="AO85">IF(AO$20&gt;0,INDEX('BS ACCTS'!CK$6:CK$394,_xlfn.XMATCH($B85,'BS ACCTS'!$E$6:$E$394)),0)</f>
        <v>0</v>
      </c>
      <c r="AP85" s="1107" cm="1">
        <f t="array" ref="AP85">IF(AP$20&gt;0,INDEX('BS ACCTS'!CL$6:CL$394,_xlfn.XMATCH($B85,'BS ACCTS'!$E$6:$E$394)),0)</f>
        <v>0</v>
      </c>
      <c r="AQ85" s="1107" cm="1">
        <f t="array" ref="AQ85">IF(AQ$20&gt;0,INDEX('BS ACCTS'!CM$6:CM$394,_xlfn.XMATCH($B85,'BS ACCTS'!$E$6:$E$394)),0)</f>
        <v>0</v>
      </c>
      <c r="AR85" s="1107" cm="1">
        <f t="array" ref="AR85">IF(AR$20&gt;0,INDEX('BS ACCTS'!CN$6:CN$394,_xlfn.XMATCH($B85,'BS ACCTS'!$E$6:$E$394)),0)</f>
        <v>0</v>
      </c>
      <c r="AS85" s="1107" cm="1">
        <f t="array" ref="AS85">IF(AS$20&gt;0,INDEX('BS ACCTS'!CO$6:CO$394,_xlfn.XMATCH($B85,'BS ACCTS'!$E$6:$E$394)),0)</f>
        <v>0</v>
      </c>
      <c r="AT85" s="1107" cm="1">
        <f t="array" ref="AT85">IF(AT$20&gt;0,INDEX('BS ACCTS'!CP$6:CP$394,_xlfn.XMATCH($B85,'BS ACCTS'!$E$6:$E$394)),0)</f>
        <v>0</v>
      </c>
      <c r="AU85" s="1107" cm="1">
        <f t="array" ref="AU85">IF(AU$20&gt;0,INDEX('BS ACCTS'!CQ$6:CQ$394,_xlfn.XMATCH($B85,'BS ACCTS'!$E$6:$E$394)),0)</f>
        <v>0</v>
      </c>
      <c r="AV85" s="1107" cm="1">
        <f t="array" ref="AV85">IF(AV$20&gt;0,INDEX('BS ACCTS'!CR$6:CR$394,_xlfn.XMATCH($B85,'BS ACCTS'!$E$6:$E$394)),0)</f>
        <v>0</v>
      </c>
      <c r="AW85" s="1107" cm="1">
        <f t="array" ref="AW85">IF(AW$20&gt;0,INDEX('BS ACCTS'!CS$6:CS$394,_xlfn.XMATCH($B85,'BS ACCTS'!$E$6:$E$394)),0)</f>
        <v>0</v>
      </c>
      <c r="AX85" s="1107" cm="1">
        <f t="array" ref="AX85">IF(AX$20&gt;0,INDEX('BS ACCTS'!CT$6:CT$394,_xlfn.XMATCH($B85,'BS ACCTS'!$E$6:$E$394)),0)</f>
        <v>0</v>
      </c>
      <c r="AY85" s="1107" cm="1">
        <f t="array" ref="AY85">IF(AY$20&gt;0,INDEX('BS ACCTS'!CU$6:CU$394,_xlfn.XMATCH($B85,'BS ACCTS'!$E$6:$E$394)),0)</f>
        <v>0</v>
      </c>
      <c r="AZ85" s="1107" cm="1">
        <f t="array" ref="AZ85">IF(AZ$20&gt;0,INDEX('BS ACCTS'!CV$6:CV$394,_xlfn.XMATCH($B85,'BS ACCTS'!$E$6:$E$394)),0)</f>
        <v>0</v>
      </c>
      <c r="BA85" s="1107" cm="1">
        <f t="array" ref="BA85">IF(BA$20&gt;0,INDEX('BS ACCTS'!CW$6:CW$394,_xlfn.XMATCH($B85,'BS ACCTS'!$E$6:$E$394)),0)</f>
        <v>0</v>
      </c>
      <c r="BB85" s="1107" cm="1">
        <f t="array" ref="BB85">IF(BB$20&gt;0,INDEX('BS ACCTS'!CX$6:CX$394,_xlfn.XMATCH($B85,'BS ACCTS'!$E$6:$E$394)),0)</f>
        <v>0</v>
      </c>
      <c r="BC85" s="1107" cm="1">
        <f t="array" ref="BC85">IF(BC$20&gt;0,INDEX('BS ACCTS'!CY$6:CY$394,_xlfn.XMATCH($B85,'BS ACCTS'!$E$6:$E$394)),0)</f>
        <v>0</v>
      </c>
      <c r="BD85" s="1107" cm="1">
        <f t="array" ref="BD85">IF(BD$20&gt;0,INDEX('BS ACCTS'!CZ$6:CZ$394,_xlfn.XMATCH($B85,'BS ACCTS'!$E$6:$E$394)),0)</f>
        <v>0</v>
      </c>
      <c r="BE85" s="1107" cm="1">
        <f t="array" ref="BE85">IF(BE$20&gt;0,INDEX('BS ACCTS'!DA$6:DA$394,_xlfn.XMATCH($B85,'BS ACCTS'!$E$6:$E$394)),0)</f>
        <v>0</v>
      </c>
      <c r="BF85" s="1107" cm="1">
        <f t="array" ref="BF85">IF(BF$20&gt;0,INDEX('BS ACCTS'!DB$6:DB$394,_xlfn.XMATCH($B85,'BS ACCTS'!$E$6:$E$394)),0)</f>
        <v>0</v>
      </c>
      <c r="BG85" s="1107" cm="1">
        <f t="array" ref="BG85">IF(BG$20&gt;0,INDEX('BS ACCTS'!DC$6:DC$394,_xlfn.XMATCH($B85,'BS ACCTS'!$E$6:$E$394)),0)</f>
        <v>0</v>
      </c>
      <c r="BH85" s="1107" cm="1">
        <f t="array" ref="BH85">IF(BH$20&gt;0,INDEX('BS ACCTS'!DD$6:DD$394,_xlfn.XMATCH($B85,'BS ACCTS'!$E$6:$E$394)),0)</f>
        <v>0</v>
      </c>
      <c r="BI85" s="1107" cm="1">
        <f t="array" ref="BI85">IF(BI$20&gt;0,INDEX('BS ACCTS'!DE$6:DE$394,_xlfn.XMATCH($B85,'BS ACCTS'!$E$6:$E$394)),0)</f>
        <v>0</v>
      </c>
      <c r="BJ85" s="1107" cm="1">
        <f t="array" ref="BJ85">IF(BJ$20&gt;0,INDEX('BS ACCTS'!DF$6:DF$394,_xlfn.XMATCH($B85,'BS ACCTS'!$E$6:$E$394)),0)</f>
        <v>0</v>
      </c>
      <c r="BK85" s="1107" cm="1">
        <f t="array" ref="BK85">IF(BK$20&gt;0,INDEX('BS ACCTS'!DG$6:DG$394,_xlfn.XMATCH($B85,'BS ACCTS'!$E$6:$E$394)),0)</f>
        <v>0</v>
      </c>
      <c r="BL85" s="1107" cm="1">
        <f t="array" ref="BL85">IF(BL$20&gt;0,INDEX('BS ACCTS'!DH$6:DH$394,_xlfn.XMATCH($B85,'BS ACCTS'!$E$6:$E$394)),0)</f>
        <v>0</v>
      </c>
      <c r="BM85" s="1107" cm="1">
        <f t="array" ref="BM85">IF(BM$20&gt;0,INDEX('BS ACCTS'!DI$6:DI$394,_xlfn.XMATCH($B85,'BS ACCTS'!$E$6:$E$394)),0)</f>
        <v>0</v>
      </c>
      <c r="BN85" s="1107" cm="1">
        <f t="array" ref="BN85">IF(BN$20&gt;0,INDEX('BS ACCTS'!DJ$6:DJ$394,_xlfn.XMATCH($B85,'BS ACCTS'!$E$6:$E$394)),0)</f>
        <v>0</v>
      </c>
      <c r="BO85" s="1107" cm="1">
        <f t="array" ref="BO85">IF(BO$20&gt;0,INDEX('BS ACCTS'!DK$6:DK$394,_xlfn.XMATCH($B85,'BS ACCTS'!$E$6:$E$394)),0)</f>
        <v>0</v>
      </c>
      <c r="BP85" s="1107" cm="1">
        <f t="array" ref="BP85">IF(BP$20&gt;0,INDEX('BS ACCTS'!DL$6:DL$394,_xlfn.XMATCH($B85,'BS ACCTS'!$E$6:$E$394)),0)</f>
        <v>0</v>
      </c>
      <c r="BQ85" s="1107" cm="1">
        <f t="array" ref="BQ85">IF(BQ$20&gt;0,INDEX('BS ACCTS'!DM$6:DM$394,_xlfn.XMATCH($B85,'BS ACCTS'!$E$6:$E$394)),0)</f>
        <v>0</v>
      </c>
      <c r="BR85" s="1107" cm="1">
        <f t="array" ref="BR85">IF(BR$20&gt;0,INDEX('BS ACCTS'!DN$6:DN$394,_xlfn.XMATCH($B85,'BS ACCTS'!$E$6:$E$394)),0)</f>
        <v>0</v>
      </c>
      <c r="BS85" s="1107" cm="1">
        <f t="array" ref="BS85">IF(BS$20&gt;0,INDEX('BS ACCTS'!DO$6:DO$394,_xlfn.XMATCH($B85,'BS ACCTS'!$E$6:$E$394)),0)</f>
        <v>0</v>
      </c>
      <c r="BT85" s="1107" cm="1">
        <f t="array" ref="BT85">IF(BT$20&gt;0,INDEX('BS ACCTS'!DP$6:DP$394,_xlfn.XMATCH($B85,'BS ACCTS'!$E$6:$E$394)),0)</f>
        <v>0</v>
      </c>
      <c r="BU85" s="1107" cm="1">
        <f t="array" ref="BU85">IF(BU$20&gt;0,INDEX('BS ACCTS'!DQ$6:DQ$394,_xlfn.XMATCH($B85,'BS ACCTS'!$E$6:$E$394)),0)</f>
        <v>0</v>
      </c>
      <c r="BV85" s="1107" cm="1">
        <f t="array" ref="BV85">IF(BV$20&gt;0,INDEX('BS ACCTS'!DR$6:DR$394,_xlfn.XMATCH($B85,'BS ACCTS'!$E$6:$E$394)),0)</f>
        <v>0</v>
      </c>
      <c r="BW85" s="1107" cm="1">
        <f t="array" ref="BW85">IF(BW$20&gt;0,INDEX('BS ACCTS'!DS$6:DS$394,_xlfn.XMATCH($B85,'BS ACCTS'!$E$6:$E$394)),0)</f>
        <v>0</v>
      </c>
      <c r="BX85" s="1107" cm="1">
        <f t="array" ref="BX85">IF(BX$20&gt;0,INDEX('BS ACCTS'!DT$6:DT$394,_xlfn.XMATCH($B85,'BS ACCTS'!$E$6:$E$394)),0)</f>
        <v>0</v>
      </c>
      <c r="BY85" s="1107" cm="1">
        <f t="array" ref="BY85">IF(BY$20&gt;0,INDEX('BS ACCTS'!DU$6:DU$394,_xlfn.XMATCH($B85,'BS ACCTS'!$E$6:$E$394)),0)</f>
        <v>0</v>
      </c>
      <c r="BZ85" s="1107" cm="1">
        <f t="array" ref="BZ85">IF(BZ$20&gt;0,INDEX('BS ACCTS'!DV$6:DV$394,_xlfn.XMATCH($B85,'BS ACCTS'!$E$6:$E$394)),0)</f>
        <v>0</v>
      </c>
      <c r="CA85" s="1107" cm="1">
        <f t="array" ref="CA85">IF(CA$20&gt;0,INDEX('BS ACCTS'!DW$6:DW$394,_xlfn.XMATCH($B85,'BS ACCTS'!$E$6:$E$394)),0)</f>
        <v>0</v>
      </c>
      <c r="CB85" s="1107" cm="1">
        <f t="array" ref="CB85">IF(CB$20&gt;0,INDEX('BS ACCTS'!DX$6:DX$394,_xlfn.XMATCH($B85,'BS ACCTS'!$E$6:$E$394)),0)</f>
        <v>0</v>
      </c>
      <c r="CC85" s="1107" cm="1">
        <f t="array" ref="CC85">IF(CC$20&gt;0,INDEX('BS ACCTS'!DY$6:DY$394,_xlfn.XMATCH($B85,'BS ACCTS'!$E$6:$E$394)),0)</f>
        <v>0</v>
      </c>
      <c r="CD85" s="1107" cm="1">
        <f t="array" ref="CD85">IF(CD$20&gt;0,INDEX('BS ACCTS'!DZ$6:DZ$394,_xlfn.XMATCH($B85,'BS ACCTS'!$E$6:$E$394)),0)</f>
        <v>0</v>
      </c>
      <c r="CE85" s="1107" cm="1">
        <f t="array" ref="CE85">IF(CE$20&gt;0,INDEX('BS ACCTS'!EA$6:EA$394,_xlfn.XMATCH($B85,'BS ACCTS'!$E$6:$E$394)),0)</f>
        <v>0</v>
      </c>
      <c r="CF85" s="1107" cm="1">
        <f t="array" ref="CF85">IF(CF$20&gt;0,INDEX('BS ACCTS'!EB$6:EB$394,_xlfn.XMATCH($B85,'BS ACCTS'!$E$6:$E$394)),0)</f>
        <v>0</v>
      </c>
      <c r="CG85" s="1107" cm="1">
        <f t="array" ref="CG85">IF(CG$20&gt;0,INDEX('BS ACCTS'!EC$6:EC$394,_xlfn.XMATCH($B85,'BS ACCTS'!$E$6:$E$394)),0)</f>
        <v>0</v>
      </c>
      <c r="CH85" s="1107" cm="1">
        <f t="array" ref="CH85">IF(CH$20&gt;0,INDEX('BS ACCTS'!ED$6:ED$394,_xlfn.XMATCH($B85,'BS ACCTS'!$E$6:$E$394)),0)</f>
        <v>0</v>
      </c>
      <c r="CI85" s="1107" cm="1">
        <f t="array" ref="CI85">IF(CI$20&gt;0,INDEX('BS ACCTS'!EE$6:EE$394,_xlfn.XMATCH($B85,'BS ACCTS'!$E$6:$E$394)),0)</f>
        <v>0</v>
      </c>
      <c r="CJ85" s="1107" cm="1">
        <f t="array" ref="CJ85">IF(CJ$20&gt;0,INDEX('BS ACCTS'!EF$6:EF$394,_xlfn.XMATCH($B85,'BS ACCTS'!$E$6:$E$394)),0)</f>
        <v>0</v>
      </c>
      <c r="CK85" s="1107" cm="1">
        <f t="array" ref="CK85">IF(CK$20&gt;0,INDEX('BS ACCTS'!EG$6:EG$394,_xlfn.XMATCH($B85,'BS ACCTS'!$E$6:$E$394)),0)</f>
        <v>0</v>
      </c>
      <c r="CL85" s="1107" cm="1">
        <f t="array" ref="CL85">IF(CL$20&gt;0,INDEX('BS ACCTS'!EH$6:EH$394,_xlfn.XMATCH($B85,'BS ACCTS'!$E$6:$E$394)),0)</f>
        <v>0</v>
      </c>
      <c r="CM85" s="1107" cm="1">
        <f t="array" ref="CM85">IF(CM$20&gt;0,INDEX('BS ACCTS'!EI$6:EI$394,_xlfn.XMATCH($B85,'BS ACCTS'!$E$6:$E$394)),0)</f>
        <v>0</v>
      </c>
      <c r="CN85" s="1107" cm="1">
        <f t="array" ref="CN85">IF(CN$20&gt;0,INDEX('BS ACCTS'!EJ$6:EJ$394,_xlfn.XMATCH($B85,'BS ACCTS'!$E$6:$E$394)),0)</f>
        <v>0</v>
      </c>
      <c r="CO85" s="1107" cm="1">
        <f t="array" ref="CO85">IF(CO$20&gt;0,INDEX('BS ACCTS'!EK$6:EK$394,_xlfn.XMATCH($B85,'BS ACCTS'!$E$6:$E$394)),0)</f>
        <v>0</v>
      </c>
      <c r="CP85" s="1107" cm="1">
        <f t="array" ref="CP85">IF(CP$20&gt;0,INDEX('BS ACCTS'!EL$6:EL$394,_xlfn.XMATCH($B85,'BS ACCTS'!$E$6:$E$394)),0)</f>
        <v>0</v>
      </c>
      <c r="CQ85" s="1107" cm="1">
        <f t="array" ref="CQ85">IF(CQ$20&gt;0,INDEX('BS ACCTS'!EM$6:EM$394,_xlfn.XMATCH($B85,'BS ACCTS'!$E$6:$E$394)),0)</f>
        <v>0</v>
      </c>
      <c r="CR85" s="1107" cm="1">
        <f t="array" ref="CR85">IF(CR$20&gt;0,INDEX('BS ACCTS'!EN$6:EN$394,_xlfn.XMATCH($B85,'BS ACCTS'!$E$6:$E$394)),0)</f>
        <v>0</v>
      </c>
      <c r="CS85" s="1107" cm="1">
        <f t="array" ref="CS85">IF(CS$20&gt;0,INDEX('BS ACCTS'!EO$6:EO$394,_xlfn.XMATCH($B85,'BS ACCTS'!$E$6:$E$394)),0)</f>
        <v>0</v>
      </c>
      <c r="CT85" s="1107" cm="1">
        <f t="array" ref="CT85">IF(CT$20&gt;0,INDEX('BS ACCTS'!EP$6:EP$394,_xlfn.XMATCH($B85,'BS ACCTS'!$E$6:$E$394)),0)</f>
        <v>0</v>
      </c>
      <c r="CU85" s="1107" cm="1">
        <f t="array" ref="CU85">IF(CU$20&gt;0,INDEX('BS ACCTS'!EQ$6:EQ$394,_xlfn.XMATCH($B85,'BS ACCTS'!$E$6:$E$394)),0)</f>
        <v>0</v>
      </c>
      <c r="CV85" s="1107" cm="1">
        <f t="array" ref="CV85">IF(CV$20&gt;0,INDEX('BS ACCTS'!ER$6:ER$394,_xlfn.XMATCH($B85,'BS ACCTS'!$E$6:$E$394)),0)</f>
        <v>0</v>
      </c>
      <c r="CW85" s="1107" cm="1">
        <f t="array" ref="CW85">IF(CW$20&gt;0,INDEX('BS ACCTS'!ES$6:ES$394,_xlfn.XMATCH($B85,'BS ACCTS'!$E$6:$E$394)),0)</f>
        <v>0</v>
      </c>
      <c r="CX85" s="1107" cm="1">
        <f t="array" ref="CX85">IF(CX$20&gt;0,INDEX('BS ACCTS'!ET$6:ET$394,_xlfn.XMATCH($B85,'BS ACCTS'!$E$6:$E$394)),0)</f>
        <v>0</v>
      </c>
      <c r="CY85" s="1107" cm="1">
        <f t="array" ref="CY85">IF(CY$20&gt;0,INDEX('BS ACCTS'!EU$6:EU$394,_xlfn.XMATCH($B85,'BS ACCTS'!$E$6:$E$394)),0)</f>
        <v>0</v>
      </c>
      <c r="CZ85" s="1107" cm="1">
        <f t="array" ref="CZ85">IF(CZ$20&gt;0,INDEX('BS ACCTS'!EV$6:EV$394,_xlfn.XMATCH($B85,'BS ACCTS'!$E$6:$E$394)),0)</f>
        <v>0</v>
      </c>
      <c r="DA85" s="1107" cm="1">
        <f t="array" ref="DA85">IF(DA$20&gt;0,INDEX('BS ACCTS'!EW$6:EW$394,_xlfn.XMATCH($B85,'BS ACCTS'!$E$6:$E$394)),0)</f>
        <v>0</v>
      </c>
      <c r="DB85" s="1107" cm="1">
        <f t="array" ref="DB85">IF(DB$20&gt;0,INDEX('BS ACCTS'!EX$6:EX$394,_xlfn.XMATCH($B85,'BS ACCTS'!$E$6:$E$394)),0)</f>
        <v>0</v>
      </c>
      <c r="DC85" s="1107" cm="1">
        <f t="array" ref="DC85">IF(DC$20&gt;0,INDEX('BS ACCTS'!EY$6:EY$394,_xlfn.XMATCH($B85,'BS ACCTS'!$E$6:$E$394)),0)</f>
        <v>0</v>
      </c>
      <c r="DD85" s="1107" cm="1">
        <f t="array" ref="DD85">IF(DD$20&gt;0,INDEX('BS ACCTS'!EZ$6:EZ$394,_xlfn.XMATCH($B85,'BS ACCTS'!$E$6:$E$394)),0)</f>
        <v>0</v>
      </c>
      <c r="DE85" s="1107" cm="1">
        <f t="array" ref="DE85">IF(DE$20&gt;0,INDEX('BS ACCTS'!FA$6:FA$394,_xlfn.XMATCH($B85,'BS ACCTS'!$E$6:$E$394)),0)</f>
        <v>0</v>
      </c>
      <c r="DF85" s="1107" cm="1">
        <f t="array" ref="DF85">IF(DF$20&gt;0,INDEX('BS ACCTS'!FB$6:FB$394,_xlfn.XMATCH($B85,'BS ACCTS'!$E$6:$E$394)),0)</f>
        <v>0</v>
      </c>
      <c r="DG85" s="1107" cm="1">
        <f t="array" ref="DG85">IF(DG$20&gt;0,INDEX('BS ACCTS'!FC$6:FC$394,_xlfn.XMATCH($B85,'BS ACCTS'!$E$6:$E$394)),0)</f>
        <v>0</v>
      </c>
      <c r="DH85" s="1107" cm="1">
        <f t="array" ref="DH85">IF(DH$20&gt;0,INDEX('BS ACCTS'!FD$6:FD$394,_xlfn.XMATCH($B85,'BS ACCTS'!$E$6:$E$394)),0)</f>
        <v>0</v>
      </c>
      <c r="DI85" s="1107" cm="1">
        <f t="array" ref="DI85">IF(DI$20&gt;0,INDEX('BS ACCTS'!FE$6:FE$394,_xlfn.XMATCH($B85,'BS ACCTS'!$E$6:$E$394)),0)</f>
        <v>0</v>
      </c>
      <c r="DJ85" s="1107" cm="1">
        <f t="array" ref="DJ85">IF(DJ$20&gt;0,INDEX('BS ACCTS'!FF$6:FF$394,_xlfn.XMATCH($B85,'BS ACCTS'!$E$6:$E$394)),0)</f>
        <v>0</v>
      </c>
      <c r="DK85" s="1107" cm="1">
        <f t="array" ref="DK85">IF(DK$20&gt;0,INDEX('BS ACCTS'!FG$6:FG$394,_xlfn.XMATCH($B85,'BS ACCTS'!$E$6:$E$394)),0)</f>
        <v>0</v>
      </c>
      <c r="DL85" s="1107" cm="1">
        <f t="array" ref="DL85">IF(DL$20&gt;0,INDEX('BS ACCTS'!FH$6:FH$394,_xlfn.XMATCH($B85,'BS ACCTS'!$E$6:$E$394)),0)</f>
        <v>0</v>
      </c>
      <c r="DM85" s="1107" cm="1">
        <f t="array" ref="DM85">IF(DM$20&gt;0,INDEX('BS ACCTS'!FI$6:FI$394,_xlfn.XMATCH($B85,'BS ACCTS'!$E$6:$E$394)),0)</f>
        <v>0</v>
      </c>
      <c r="DN85" s="1107" cm="1">
        <f t="array" ref="DN85">IF(DN$20&gt;0,INDEX('BS ACCTS'!FJ$6:FJ$394,_xlfn.XMATCH($B85,'BS ACCTS'!$E$6:$E$394)),0)</f>
        <v>0</v>
      </c>
      <c r="DO85" s="1107" cm="1">
        <f t="array" ref="DO85">IF(DO$20&gt;0,INDEX('BS ACCTS'!FK$6:FK$394,_xlfn.XMATCH($B85,'BS ACCTS'!$E$6:$E$394)),0)</f>
        <v>0</v>
      </c>
      <c r="DP85" s="1107" cm="1">
        <f t="array" ref="DP85">IF(DP$20&gt;0,INDEX('BS ACCTS'!FL$6:FL$394,_xlfn.XMATCH($B85,'BS ACCTS'!$E$6:$E$394)),0)</f>
        <v>0</v>
      </c>
      <c r="DQ85" s="1107" cm="1">
        <f t="array" ref="DQ85">IF(DQ$20&gt;0,INDEX('BS ACCTS'!FM$6:FM$394,_xlfn.XMATCH($B85,'BS ACCTS'!$E$6:$E$394)),0)</f>
        <v>0</v>
      </c>
      <c r="DR85" s="1107" cm="1">
        <f t="array" ref="DR85">IF(DR$20&gt;0,INDEX('BS ACCTS'!FN$6:FN$394,_xlfn.XMATCH($B85,'BS ACCTS'!$E$6:$E$394)),0)</f>
        <v>0</v>
      </c>
      <c r="DS85" s="1107" cm="1">
        <f t="array" ref="DS85">IF(DS$20&gt;0,INDEX('BS ACCTS'!FO$6:FO$394,_xlfn.XMATCH($B85,'BS ACCTS'!$E$6:$E$394)),0)</f>
        <v>0</v>
      </c>
      <c r="DT85" s="1107" cm="1">
        <f t="array" ref="DT85">IF(DT$20&gt;0,INDEX('BS ACCTS'!FP$6:FP$394,_xlfn.XMATCH($B85,'BS ACCTS'!$E$6:$E$394)),0)</f>
        <v>0</v>
      </c>
      <c r="DU85" s="1107" cm="1">
        <f t="array" ref="DU85">IF(DU$20&gt;0,INDEX('BS ACCTS'!FQ$6:FQ$394,_xlfn.XMATCH($B85,'BS ACCTS'!$E$6:$E$394)),0)</f>
        <v>0</v>
      </c>
      <c r="DV85" s="1107" cm="1">
        <f t="array" ref="DV85">IF(DV$20&gt;0,INDEX('BS ACCTS'!FR$6:FR$394,_xlfn.XMATCH($B85,'BS ACCTS'!$E$6:$E$394)),0)</f>
        <v>0</v>
      </c>
      <c r="DW85" s="1107" cm="1">
        <f t="array" ref="DW85">IF(DW$20&gt;0,INDEX('BS ACCTS'!FS$6:FS$394,_xlfn.XMATCH($B85,'BS ACCTS'!$E$6:$E$394)),0)</f>
        <v>0</v>
      </c>
    </row>
    <row r="86" spans="1:127" outlineLevel="1">
      <c r="A86" s="1106">
        <f t="shared" si="44"/>
        <v>56</v>
      </c>
      <c r="B86" s="1101" t="s">
        <v>2579</v>
      </c>
      <c r="C86" s="1101" t="s">
        <v>2580</v>
      </c>
      <c r="H86" s="1106" t="s">
        <v>2870</v>
      </c>
      <c r="J86" s="1100" cm="1">
        <f t="array" ref="J86">INDEX($T86:$DW86,_xlfn.XMATCH(J$5,$T$5:$DW$5))</f>
        <v>0</v>
      </c>
      <c r="K86" s="1100" cm="1">
        <f t="array" ref="K86">INDEX($T86:$DW86,_xlfn.XMATCH(K$5,$T$5:$DW$5))</f>
        <v>0</v>
      </c>
      <c r="L86" s="1100" cm="1">
        <f t="array" ref="L86">INDEX($T86:$DW86,_xlfn.XMATCH(L$5,$T$5:$DW$5))</f>
        <v>0</v>
      </c>
      <c r="M86" s="1100" cm="1">
        <f t="array" ref="M86">INDEX($T86:$DW86,_xlfn.XMATCH(M$5,$T$5:$DW$5))</f>
        <v>0</v>
      </c>
      <c r="N86" s="1100" cm="1">
        <f t="array" ref="N86">INDEX($T86:$DW86,_xlfn.XMATCH(N$5,$T$5:$DW$5))</f>
        <v>0</v>
      </c>
      <c r="O86" s="1100" cm="1">
        <f t="array" ref="O86">INDEX($T86:$DW86,_xlfn.XMATCH(O$5,$T$5:$DW$5))</f>
        <v>0</v>
      </c>
      <c r="P86" s="1100" cm="1">
        <f t="array" ref="P86">INDEX($T86:$DW86,_xlfn.XMATCH(P$5,$T$5:$DW$5))</f>
        <v>0</v>
      </c>
      <c r="Q86" s="1100" cm="1">
        <f t="array" ref="Q86">INDEX($T86:$DW86,_xlfn.XMATCH(Q$5,$T$5:$DW$5))</f>
        <v>0</v>
      </c>
      <c r="R86" s="1100" cm="1">
        <f t="array" ref="R86">INDEX($T86:$DW86,_xlfn.XMATCH(R$5,$T$5:$DW$5))</f>
        <v>0</v>
      </c>
      <c r="T86" s="1107" cm="1">
        <f t="array" ref="T86">IF(T$20&gt;0,INDEX('BS ACCTS'!BP$6:BP$394,_xlfn.XMATCH($B86,'BS ACCTS'!$E$6:$E$394)),0)</f>
        <v>0</v>
      </c>
      <c r="U86" s="1107" cm="1">
        <f t="array" ref="U86">IF(U$20&gt;0,INDEX('BS ACCTS'!BQ$6:BQ$394,_xlfn.XMATCH($B86,'BS ACCTS'!$E$6:$E$394)),0)</f>
        <v>0</v>
      </c>
      <c r="V86" s="1107" cm="1">
        <f t="array" ref="V86">IF(V$20&gt;0,INDEX('BS ACCTS'!BR$6:BR$394,_xlfn.XMATCH($B86,'BS ACCTS'!$E$6:$E$394)),0)</f>
        <v>0</v>
      </c>
      <c r="W86" s="1107" cm="1">
        <f t="array" ref="W86">IF(W$20&gt;0,INDEX('BS ACCTS'!BS$6:BS$394,_xlfn.XMATCH($B86,'BS ACCTS'!$E$6:$E$394)),0)</f>
        <v>0</v>
      </c>
      <c r="X86" s="1107" cm="1">
        <f t="array" ref="X86">IF(X$20&gt;0,INDEX('BS ACCTS'!BT$6:BT$394,_xlfn.XMATCH($B86,'BS ACCTS'!$E$6:$E$394)),0)</f>
        <v>0</v>
      </c>
      <c r="Y86" s="1107" cm="1">
        <f t="array" ref="Y86">IF(Y$20&gt;0,INDEX('BS ACCTS'!BU$6:BU$394,_xlfn.XMATCH($B86,'BS ACCTS'!$E$6:$E$394)),0)</f>
        <v>0</v>
      </c>
      <c r="Z86" s="1107" cm="1">
        <f t="array" ref="Z86">IF(Z$20&gt;0,INDEX('BS ACCTS'!BV$6:BV$394,_xlfn.XMATCH($B86,'BS ACCTS'!$E$6:$E$394)),0)</f>
        <v>0</v>
      </c>
      <c r="AA86" s="1107" cm="1">
        <f t="array" ref="AA86">IF(AA$20&gt;0,INDEX('BS ACCTS'!BW$6:BW$394,_xlfn.XMATCH($B86,'BS ACCTS'!$E$6:$E$394)),0)</f>
        <v>0</v>
      </c>
      <c r="AB86" s="1107" cm="1">
        <f t="array" ref="AB86">IF(AB$20&gt;0,INDEX('BS ACCTS'!BX$6:BX$394,_xlfn.XMATCH($B86,'BS ACCTS'!$E$6:$E$394)),0)</f>
        <v>0</v>
      </c>
      <c r="AC86" s="1107" cm="1">
        <f t="array" ref="AC86">IF(AC$20&gt;0,INDEX('BS ACCTS'!BY$6:BY$394,_xlfn.XMATCH($B86,'BS ACCTS'!$E$6:$E$394)),0)</f>
        <v>0</v>
      </c>
      <c r="AD86" s="1107" cm="1">
        <f t="array" ref="AD86">IF(AD$20&gt;0,INDEX('BS ACCTS'!BZ$6:BZ$394,_xlfn.XMATCH($B86,'BS ACCTS'!$E$6:$E$394)),0)</f>
        <v>0</v>
      </c>
      <c r="AE86" s="1107" cm="1">
        <f t="array" ref="AE86">IF(AE$20&gt;0,INDEX('BS ACCTS'!CA$6:CA$394,_xlfn.XMATCH($B86,'BS ACCTS'!$E$6:$E$394)),0)</f>
        <v>0</v>
      </c>
      <c r="AF86" s="1107" cm="1">
        <f t="array" ref="AF86">IF(AF$20&gt;0,INDEX('BS ACCTS'!CB$6:CB$394,_xlfn.XMATCH($B86,'BS ACCTS'!$E$6:$E$394)),0)</f>
        <v>0</v>
      </c>
      <c r="AG86" s="1107" cm="1">
        <f t="array" ref="AG86">IF(AG$20&gt;0,INDEX('BS ACCTS'!CC$6:CC$394,_xlfn.XMATCH($B86,'BS ACCTS'!$E$6:$E$394)),0)</f>
        <v>0</v>
      </c>
      <c r="AH86" s="1107" cm="1">
        <f t="array" ref="AH86">IF(AH$20&gt;0,INDEX('BS ACCTS'!CD$6:CD$394,_xlfn.XMATCH($B86,'BS ACCTS'!$E$6:$E$394)),0)</f>
        <v>0</v>
      </c>
      <c r="AI86" s="1107" cm="1">
        <f t="array" ref="AI86">IF(AI$20&gt;0,INDEX('BS ACCTS'!CE$6:CE$394,_xlfn.XMATCH($B86,'BS ACCTS'!$E$6:$E$394)),0)</f>
        <v>0</v>
      </c>
      <c r="AJ86" s="1107" cm="1">
        <f t="array" ref="AJ86">IF(AJ$20&gt;0,INDEX('BS ACCTS'!CF$6:CF$394,_xlfn.XMATCH($B86,'BS ACCTS'!$E$6:$E$394)),0)</f>
        <v>0</v>
      </c>
      <c r="AK86" s="1107" cm="1">
        <f t="array" ref="AK86">IF(AK$20&gt;0,INDEX('BS ACCTS'!CG$6:CG$394,_xlfn.XMATCH($B86,'BS ACCTS'!$E$6:$E$394)),0)</f>
        <v>0</v>
      </c>
      <c r="AL86" s="1107" cm="1">
        <f t="array" ref="AL86">IF(AL$20&gt;0,INDEX('BS ACCTS'!CH$6:CH$394,_xlfn.XMATCH($B86,'BS ACCTS'!$E$6:$E$394)),0)</f>
        <v>0</v>
      </c>
      <c r="AM86" s="1107" cm="1">
        <f t="array" ref="AM86">IF(AM$20&gt;0,INDEX('BS ACCTS'!CI$6:CI$394,_xlfn.XMATCH($B86,'BS ACCTS'!$E$6:$E$394)),0)</f>
        <v>0</v>
      </c>
      <c r="AN86" s="1107" cm="1">
        <f t="array" ref="AN86">IF(AN$20&gt;0,INDEX('BS ACCTS'!CJ$6:CJ$394,_xlfn.XMATCH($B86,'BS ACCTS'!$E$6:$E$394)),0)</f>
        <v>0</v>
      </c>
      <c r="AO86" s="1107" cm="1">
        <f t="array" ref="AO86">IF(AO$20&gt;0,INDEX('BS ACCTS'!CK$6:CK$394,_xlfn.XMATCH($B86,'BS ACCTS'!$E$6:$E$394)),0)</f>
        <v>0</v>
      </c>
      <c r="AP86" s="1107" cm="1">
        <f t="array" ref="AP86">IF(AP$20&gt;0,INDEX('BS ACCTS'!CL$6:CL$394,_xlfn.XMATCH($B86,'BS ACCTS'!$E$6:$E$394)),0)</f>
        <v>0</v>
      </c>
      <c r="AQ86" s="1107" cm="1">
        <f t="array" ref="AQ86">IF(AQ$20&gt;0,INDEX('BS ACCTS'!CM$6:CM$394,_xlfn.XMATCH($B86,'BS ACCTS'!$E$6:$E$394)),0)</f>
        <v>0</v>
      </c>
      <c r="AR86" s="1107" cm="1">
        <f t="array" ref="AR86">IF(AR$20&gt;0,INDEX('BS ACCTS'!CN$6:CN$394,_xlfn.XMATCH($B86,'BS ACCTS'!$E$6:$E$394)),0)</f>
        <v>0</v>
      </c>
      <c r="AS86" s="1107" cm="1">
        <f t="array" ref="AS86">IF(AS$20&gt;0,INDEX('BS ACCTS'!CO$6:CO$394,_xlfn.XMATCH($B86,'BS ACCTS'!$E$6:$E$394)),0)</f>
        <v>0</v>
      </c>
      <c r="AT86" s="1107" cm="1">
        <f t="array" ref="AT86">IF(AT$20&gt;0,INDEX('BS ACCTS'!CP$6:CP$394,_xlfn.XMATCH($B86,'BS ACCTS'!$E$6:$E$394)),0)</f>
        <v>0</v>
      </c>
      <c r="AU86" s="1107" cm="1">
        <f t="array" ref="AU86">IF(AU$20&gt;0,INDEX('BS ACCTS'!CQ$6:CQ$394,_xlfn.XMATCH($B86,'BS ACCTS'!$E$6:$E$394)),0)</f>
        <v>0</v>
      </c>
      <c r="AV86" s="1107" cm="1">
        <f t="array" ref="AV86">IF(AV$20&gt;0,INDEX('BS ACCTS'!CR$6:CR$394,_xlfn.XMATCH($B86,'BS ACCTS'!$E$6:$E$394)),0)</f>
        <v>0</v>
      </c>
      <c r="AW86" s="1107" cm="1">
        <f t="array" ref="AW86">IF(AW$20&gt;0,INDEX('BS ACCTS'!CS$6:CS$394,_xlfn.XMATCH($B86,'BS ACCTS'!$E$6:$E$394)),0)</f>
        <v>0</v>
      </c>
      <c r="AX86" s="1107" cm="1">
        <f t="array" ref="AX86">IF(AX$20&gt;0,INDEX('BS ACCTS'!CT$6:CT$394,_xlfn.XMATCH($B86,'BS ACCTS'!$E$6:$E$394)),0)</f>
        <v>0</v>
      </c>
      <c r="AY86" s="1107" cm="1">
        <f t="array" ref="AY86">IF(AY$20&gt;0,INDEX('BS ACCTS'!CU$6:CU$394,_xlfn.XMATCH($B86,'BS ACCTS'!$E$6:$E$394)),0)</f>
        <v>0</v>
      </c>
      <c r="AZ86" s="1107" cm="1">
        <f t="array" ref="AZ86">IF(AZ$20&gt;0,INDEX('BS ACCTS'!CV$6:CV$394,_xlfn.XMATCH($B86,'BS ACCTS'!$E$6:$E$394)),0)</f>
        <v>0</v>
      </c>
      <c r="BA86" s="1107" cm="1">
        <f t="array" ref="BA86">IF(BA$20&gt;0,INDEX('BS ACCTS'!CW$6:CW$394,_xlfn.XMATCH($B86,'BS ACCTS'!$E$6:$E$394)),0)</f>
        <v>0</v>
      </c>
      <c r="BB86" s="1107" cm="1">
        <f t="array" ref="BB86">IF(BB$20&gt;0,INDEX('BS ACCTS'!CX$6:CX$394,_xlfn.XMATCH($B86,'BS ACCTS'!$E$6:$E$394)),0)</f>
        <v>0</v>
      </c>
      <c r="BC86" s="1107" cm="1">
        <f t="array" ref="BC86">IF(BC$20&gt;0,INDEX('BS ACCTS'!CY$6:CY$394,_xlfn.XMATCH($B86,'BS ACCTS'!$E$6:$E$394)),0)</f>
        <v>0</v>
      </c>
      <c r="BD86" s="1107" cm="1">
        <f t="array" ref="BD86">IF(BD$20&gt;0,INDEX('BS ACCTS'!CZ$6:CZ$394,_xlfn.XMATCH($B86,'BS ACCTS'!$E$6:$E$394)),0)</f>
        <v>0</v>
      </c>
      <c r="BE86" s="1107" cm="1">
        <f t="array" ref="BE86">IF(BE$20&gt;0,INDEX('BS ACCTS'!DA$6:DA$394,_xlfn.XMATCH($B86,'BS ACCTS'!$E$6:$E$394)),0)</f>
        <v>0</v>
      </c>
      <c r="BF86" s="1107" cm="1">
        <f t="array" ref="BF86">IF(BF$20&gt;0,INDEX('BS ACCTS'!DB$6:DB$394,_xlfn.XMATCH($B86,'BS ACCTS'!$E$6:$E$394)),0)</f>
        <v>0</v>
      </c>
      <c r="BG86" s="1107" cm="1">
        <f t="array" ref="BG86">IF(BG$20&gt;0,INDEX('BS ACCTS'!DC$6:DC$394,_xlfn.XMATCH($B86,'BS ACCTS'!$E$6:$E$394)),0)</f>
        <v>0</v>
      </c>
      <c r="BH86" s="1107" cm="1">
        <f t="array" ref="BH86">IF(BH$20&gt;0,INDEX('BS ACCTS'!DD$6:DD$394,_xlfn.XMATCH($B86,'BS ACCTS'!$E$6:$E$394)),0)</f>
        <v>0</v>
      </c>
      <c r="BI86" s="1107" cm="1">
        <f t="array" ref="BI86">IF(BI$20&gt;0,INDEX('BS ACCTS'!DE$6:DE$394,_xlfn.XMATCH($B86,'BS ACCTS'!$E$6:$E$394)),0)</f>
        <v>0</v>
      </c>
      <c r="BJ86" s="1107" cm="1">
        <f t="array" ref="BJ86">IF(BJ$20&gt;0,INDEX('BS ACCTS'!DF$6:DF$394,_xlfn.XMATCH($B86,'BS ACCTS'!$E$6:$E$394)),0)</f>
        <v>0</v>
      </c>
      <c r="BK86" s="1107" cm="1">
        <f t="array" ref="BK86">IF(BK$20&gt;0,INDEX('BS ACCTS'!DG$6:DG$394,_xlfn.XMATCH($B86,'BS ACCTS'!$E$6:$E$394)),0)</f>
        <v>0</v>
      </c>
      <c r="BL86" s="1107" cm="1">
        <f t="array" ref="BL86">IF(BL$20&gt;0,INDEX('BS ACCTS'!DH$6:DH$394,_xlfn.XMATCH($B86,'BS ACCTS'!$E$6:$E$394)),0)</f>
        <v>0</v>
      </c>
      <c r="BM86" s="1107" cm="1">
        <f t="array" ref="BM86">IF(BM$20&gt;0,INDEX('BS ACCTS'!DI$6:DI$394,_xlfn.XMATCH($B86,'BS ACCTS'!$E$6:$E$394)),0)</f>
        <v>0</v>
      </c>
      <c r="BN86" s="1107" cm="1">
        <f t="array" ref="BN86">IF(BN$20&gt;0,INDEX('BS ACCTS'!DJ$6:DJ$394,_xlfn.XMATCH($B86,'BS ACCTS'!$E$6:$E$394)),0)</f>
        <v>0</v>
      </c>
      <c r="BO86" s="1107" cm="1">
        <f t="array" ref="BO86">IF(BO$20&gt;0,INDEX('BS ACCTS'!DK$6:DK$394,_xlfn.XMATCH($B86,'BS ACCTS'!$E$6:$E$394)),0)</f>
        <v>0</v>
      </c>
      <c r="BP86" s="1107" cm="1">
        <f t="array" ref="BP86">IF(BP$20&gt;0,INDEX('BS ACCTS'!DL$6:DL$394,_xlfn.XMATCH($B86,'BS ACCTS'!$E$6:$E$394)),0)</f>
        <v>0</v>
      </c>
      <c r="BQ86" s="1107" cm="1">
        <f t="array" ref="BQ86">IF(BQ$20&gt;0,INDEX('BS ACCTS'!DM$6:DM$394,_xlfn.XMATCH($B86,'BS ACCTS'!$E$6:$E$394)),0)</f>
        <v>0</v>
      </c>
      <c r="BR86" s="1107" cm="1">
        <f t="array" ref="BR86">IF(BR$20&gt;0,INDEX('BS ACCTS'!DN$6:DN$394,_xlfn.XMATCH($B86,'BS ACCTS'!$E$6:$E$394)),0)</f>
        <v>0</v>
      </c>
      <c r="BS86" s="1107" cm="1">
        <f t="array" ref="BS86">IF(BS$20&gt;0,INDEX('BS ACCTS'!DO$6:DO$394,_xlfn.XMATCH($B86,'BS ACCTS'!$E$6:$E$394)),0)</f>
        <v>0</v>
      </c>
      <c r="BT86" s="1107" cm="1">
        <f t="array" ref="BT86">IF(BT$20&gt;0,INDEX('BS ACCTS'!DP$6:DP$394,_xlfn.XMATCH($B86,'BS ACCTS'!$E$6:$E$394)),0)</f>
        <v>0</v>
      </c>
      <c r="BU86" s="1107" cm="1">
        <f t="array" ref="BU86">IF(BU$20&gt;0,INDEX('BS ACCTS'!DQ$6:DQ$394,_xlfn.XMATCH($B86,'BS ACCTS'!$E$6:$E$394)),0)</f>
        <v>0</v>
      </c>
      <c r="BV86" s="1107" cm="1">
        <f t="array" ref="BV86">IF(BV$20&gt;0,INDEX('BS ACCTS'!DR$6:DR$394,_xlfn.XMATCH($B86,'BS ACCTS'!$E$6:$E$394)),0)</f>
        <v>0</v>
      </c>
      <c r="BW86" s="1107" cm="1">
        <f t="array" ref="BW86">IF(BW$20&gt;0,INDEX('BS ACCTS'!DS$6:DS$394,_xlfn.XMATCH($B86,'BS ACCTS'!$E$6:$E$394)),0)</f>
        <v>0</v>
      </c>
      <c r="BX86" s="1107" cm="1">
        <f t="array" ref="BX86">IF(BX$20&gt;0,INDEX('BS ACCTS'!DT$6:DT$394,_xlfn.XMATCH($B86,'BS ACCTS'!$E$6:$E$394)),0)</f>
        <v>0</v>
      </c>
      <c r="BY86" s="1107" cm="1">
        <f t="array" ref="BY86">IF(BY$20&gt;0,INDEX('BS ACCTS'!DU$6:DU$394,_xlfn.XMATCH($B86,'BS ACCTS'!$E$6:$E$394)),0)</f>
        <v>0</v>
      </c>
      <c r="BZ86" s="1107" cm="1">
        <f t="array" ref="BZ86">IF(BZ$20&gt;0,INDEX('BS ACCTS'!DV$6:DV$394,_xlfn.XMATCH($B86,'BS ACCTS'!$E$6:$E$394)),0)</f>
        <v>0</v>
      </c>
      <c r="CA86" s="1107" cm="1">
        <f t="array" ref="CA86">IF(CA$20&gt;0,INDEX('BS ACCTS'!DW$6:DW$394,_xlfn.XMATCH($B86,'BS ACCTS'!$E$6:$E$394)),0)</f>
        <v>0</v>
      </c>
      <c r="CB86" s="1107" cm="1">
        <f t="array" ref="CB86">IF(CB$20&gt;0,INDEX('BS ACCTS'!DX$6:DX$394,_xlfn.XMATCH($B86,'BS ACCTS'!$E$6:$E$394)),0)</f>
        <v>0</v>
      </c>
      <c r="CC86" s="1107" cm="1">
        <f t="array" ref="CC86">IF(CC$20&gt;0,INDEX('BS ACCTS'!DY$6:DY$394,_xlfn.XMATCH($B86,'BS ACCTS'!$E$6:$E$394)),0)</f>
        <v>0</v>
      </c>
      <c r="CD86" s="1107" cm="1">
        <f t="array" ref="CD86">IF(CD$20&gt;0,INDEX('BS ACCTS'!DZ$6:DZ$394,_xlfn.XMATCH($B86,'BS ACCTS'!$E$6:$E$394)),0)</f>
        <v>0</v>
      </c>
      <c r="CE86" s="1107" cm="1">
        <f t="array" ref="CE86">IF(CE$20&gt;0,INDEX('BS ACCTS'!EA$6:EA$394,_xlfn.XMATCH($B86,'BS ACCTS'!$E$6:$E$394)),0)</f>
        <v>0</v>
      </c>
      <c r="CF86" s="1107" cm="1">
        <f t="array" ref="CF86">IF(CF$20&gt;0,INDEX('BS ACCTS'!EB$6:EB$394,_xlfn.XMATCH($B86,'BS ACCTS'!$E$6:$E$394)),0)</f>
        <v>0</v>
      </c>
      <c r="CG86" s="1107" cm="1">
        <f t="array" ref="CG86">IF(CG$20&gt;0,INDEX('BS ACCTS'!EC$6:EC$394,_xlfn.XMATCH($B86,'BS ACCTS'!$E$6:$E$394)),0)</f>
        <v>0</v>
      </c>
      <c r="CH86" s="1107" cm="1">
        <f t="array" ref="CH86">IF(CH$20&gt;0,INDEX('BS ACCTS'!ED$6:ED$394,_xlfn.XMATCH($B86,'BS ACCTS'!$E$6:$E$394)),0)</f>
        <v>0</v>
      </c>
      <c r="CI86" s="1107" cm="1">
        <f t="array" ref="CI86">IF(CI$20&gt;0,INDEX('BS ACCTS'!EE$6:EE$394,_xlfn.XMATCH($B86,'BS ACCTS'!$E$6:$E$394)),0)</f>
        <v>0</v>
      </c>
      <c r="CJ86" s="1107" cm="1">
        <f t="array" ref="CJ86">IF(CJ$20&gt;0,INDEX('BS ACCTS'!EF$6:EF$394,_xlfn.XMATCH($B86,'BS ACCTS'!$E$6:$E$394)),0)</f>
        <v>0</v>
      </c>
      <c r="CK86" s="1107" cm="1">
        <f t="array" ref="CK86">IF(CK$20&gt;0,INDEX('BS ACCTS'!EG$6:EG$394,_xlfn.XMATCH($B86,'BS ACCTS'!$E$6:$E$394)),0)</f>
        <v>0</v>
      </c>
      <c r="CL86" s="1107" cm="1">
        <f t="array" ref="CL86">IF(CL$20&gt;0,INDEX('BS ACCTS'!EH$6:EH$394,_xlfn.XMATCH($B86,'BS ACCTS'!$E$6:$E$394)),0)</f>
        <v>0</v>
      </c>
      <c r="CM86" s="1107" cm="1">
        <f t="array" ref="CM86">IF(CM$20&gt;0,INDEX('BS ACCTS'!EI$6:EI$394,_xlfn.XMATCH($B86,'BS ACCTS'!$E$6:$E$394)),0)</f>
        <v>0</v>
      </c>
      <c r="CN86" s="1107" cm="1">
        <f t="array" ref="CN86">IF(CN$20&gt;0,INDEX('BS ACCTS'!EJ$6:EJ$394,_xlfn.XMATCH($B86,'BS ACCTS'!$E$6:$E$394)),0)</f>
        <v>0</v>
      </c>
      <c r="CO86" s="1107" cm="1">
        <f t="array" ref="CO86">IF(CO$20&gt;0,INDEX('BS ACCTS'!EK$6:EK$394,_xlfn.XMATCH($B86,'BS ACCTS'!$E$6:$E$394)),0)</f>
        <v>0</v>
      </c>
      <c r="CP86" s="1107" cm="1">
        <f t="array" ref="CP86">IF(CP$20&gt;0,INDEX('BS ACCTS'!EL$6:EL$394,_xlfn.XMATCH($B86,'BS ACCTS'!$E$6:$E$394)),0)</f>
        <v>0</v>
      </c>
      <c r="CQ86" s="1107" cm="1">
        <f t="array" ref="CQ86">IF(CQ$20&gt;0,INDEX('BS ACCTS'!EM$6:EM$394,_xlfn.XMATCH($B86,'BS ACCTS'!$E$6:$E$394)),0)</f>
        <v>0</v>
      </c>
      <c r="CR86" s="1107" cm="1">
        <f t="array" ref="CR86">IF(CR$20&gt;0,INDEX('BS ACCTS'!EN$6:EN$394,_xlfn.XMATCH($B86,'BS ACCTS'!$E$6:$E$394)),0)</f>
        <v>0</v>
      </c>
      <c r="CS86" s="1107" cm="1">
        <f t="array" ref="CS86">IF(CS$20&gt;0,INDEX('BS ACCTS'!EO$6:EO$394,_xlfn.XMATCH($B86,'BS ACCTS'!$E$6:$E$394)),0)</f>
        <v>0</v>
      </c>
      <c r="CT86" s="1107" cm="1">
        <f t="array" ref="CT86">IF(CT$20&gt;0,INDEX('BS ACCTS'!EP$6:EP$394,_xlfn.XMATCH($B86,'BS ACCTS'!$E$6:$E$394)),0)</f>
        <v>0</v>
      </c>
      <c r="CU86" s="1107" cm="1">
        <f t="array" ref="CU86">IF(CU$20&gt;0,INDEX('BS ACCTS'!EQ$6:EQ$394,_xlfn.XMATCH($B86,'BS ACCTS'!$E$6:$E$394)),0)</f>
        <v>0</v>
      </c>
      <c r="CV86" s="1107" cm="1">
        <f t="array" ref="CV86">IF(CV$20&gt;0,INDEX('BS ACCTS'!ER$6:ER$394,_xlfn.XMATCH($B86,'BS ACCTS'!$E$6:$E$394)),0)</f>
        <v>0</v>
      </c>
      <c r="CW86" s="1107" cm="1">
        <f t="array" ref="CW86">IF(CW$20&gt;0,INDEX('BS ACCTS'!ES$6:ES$394,_xlfn.XMATCH($B86,'BS ACCTS'!$E$6:$E$394)),0)</f>
        <v>0</v>
      </c>
      <c r="CX86" s="1107" cm="1">
        <f t="array" ref="CX86">IF(CX$20&gt;0,INDEX('BS ACCTS'!ET$6:ET$394,_xlfn.XMATCH($B86,'BS ACCTS'!$E$6:$E$394)),0)</f>
        <v>0</v>
      </c>
      <c r="CY86" s="1107" cm="1">
        <f t="array" ref="CY86">IF(CY$20&gt;0,INDEX('BS ACCTS'!EU$6:EU$394,_xlfn.XMATCH($B86,'BS ACCTS'!$E$6:$E$394)),0)</f>
        <v>0</v>
      </c>
      <c r="CZ86" s="1107" cm="1">
        <f t="array" ref="CZ86">IF(CZ$20&gt;0,INDEX('BS ACCTS'!EV$6:EV$394,_xlfn.XMATCH($B86,'BS ACCTS'!$E$6:$E$394)),0)</f>
        <v>0</v>
      </c>
      <c r="DA86" s="1107" cm="1">
        <f t="array" ref="DA86">IF(DA$20&gt;0,INDEX('BS ACCTS'!EW$6:EW$394,_xlfn.XMATCH($B86,'BS ACCTS'!$E$6:$E$394)),0)</f>
        <v>0</v>
      </c>
      <c r="DB86" s="1107" cm="1">
        <f t="array" ref="DB86">IF(DB$20&gt;0,INDEX('BS ACCTS'!EX$6:EX$394,_xlfn.XMATCH($B86,'BS ACCTS'!$E$6:$E$394)),0)</f>
        <v>0</v>
      </c>
      <c r="DC86" s="1107" cm="1">
        <f t="array" ref="DC86">IF(DC$20&gt;0,INDEX('BS ACCTS'!EY$6:EY$394,_xlfn.XMATCH($B86,'BS ACCTS'!$E$6:$E$394)),0)</f>
        <v>0</v>
      </c>
      <c r="DD86" s="1107" cm="1">
        <f t="array" ref="DD86">IF(DD$20&gt;0,INDEX('BS ACCTS'!EZ$6:EZ$394,_xlfn.XMATCH($B86,'BS ACCTS'!$E$6:$E$394)),0)</f>
        <v>0</v>
      </c>
      <c r="DE86" s="1107" cm="1">
        <f t="array" ref="DE86">IF(DE$20&gt;0,INDEX('BS ACCTS'!FA$6:FA$394,_xlfn.XMATCH($B86,'BS ACCTS'!$E$6:$E$394)),0)</f>
        <v>0</v>
      </c>
      <c r="DF86" s="1107" cm="1">
        <f t="array" ref="DF86">IF(DF$20&gt;0,INDEX('BS ACCTS'!FB$6:FB$394,_xlfn.XMATCH($B86,'BS ACCTS'!$E$6:$E$394)),0)</f>
        <v>0</v>
      </c>
      <c r="DG86" s="1107" cm="1">
        <f t="array" ref="DG86">IF(DG$20&gt;0,INDEX('BS ACCTS'!FC$6:FC$394,_xlfn.XMATCH($B86,'BS ACCTS'!$E$6:$E$394)),0)</f>
        <v>0</v>
      </c>
      <c r="DH86" s="1107" cm="1">
        <f t="array" ref="DH86">IF(DH$20&gt;0,INDEX('BS ACCTS'!FD$6:FD$394,_xlfn.XMATCH($B86,'BS ACCTS'!$E$6:$E$394)),0)</f>
        <v>0</v>
      </c>
      <c r="DI86" s="1107" cm="1">
        <f t="array" ref="DI86">IF(DI$20&gt;0,INDEX('BS ACCTS'!FE$6:FE$394,_xlfn.XMATCH($B86,'BS ACCTS'!$E$6:$E$394)),0)</f>
        <v>0</v>
      </c>
      <c r="DJ86" s="1107" cm="1">
        <f t="array" ref="DJ86">IF(DJ$20&gt;0,INDEX('BS ACCTS'!FF$6:FF$394,_xlfn.XMATCH($B86,'BS ACCTS'!$E$6:$E$394)),0)</f>
        <v>0</v>
      </c>
      <c r="DK86" s="1107" cm="1">
        <f t="array" ref="DK86">IF(DK$20&gt;0,INDEX('BS ACCTS'!FG$6:FG$394,_xlfn.XMATCH($B86,'BS ACCTS'!$E$6:$E$394)),0)</f>
        <v>0</v>
      </c>
      <c r="DL86" s="1107" cm="1">
        <f t="array" ref="DL86">IF(DL$20&gt;0,INDEX('BS ACCTS'!FH$6:FH$394,_xlfn.XMATCH($B86,'BS ACCTS'!$E$6:$E$394)),0)</f>
        <v>0</v>
      </c>
      <c r="DM86" s="1107" cm="1">
        <f t="array" ref="DM86">IF(DM$20&gt;0,INDEX('BS ACCTS'!FI$6:FI$394,_xlfn.XMATCH($B86,'BS ACCTS'!$E$6:$E$394)),0)</f>
        <v>0</v>
      </c>
      <c r="DN86" s="1107" cm="1">
        <f t="array" ref="DN86">IF(DN$20&gt;0,INDEX('BS ACCTS'!FJ$6:FJ$394,_xlfn.XMATCH($B86,'BS ACCTS'!$E$6:$E$394)),0)</f>
        <v>0</v>
      </c>
      <c r="DO86" s="1107" cm="1">
        <f t="array" ref="DO86">IF(DO$20&gt;0,INDEX('BS ACCTS'!FK$6:FK$394,_xlfn.XMATCH($B86,'BS ACCTS'!$E$6:$E$394)),0)</f>
        <v>0</v>
      </c>
      <c r="DP86" s="1107" cm="1">
        <f t="array" ref="DP86">IF(DP$20&gt;0,INDEX('BS ACCTS'!FL$6:FL$394,_xlfn.XMATCH($B86,'BS ACCTS'!$E$6:$E$394)),0)</f>
        <v>0</v>
      </c>
      <c r="DQ86" s="1107" cm="1">
        <f t="array" ref="DQ86">IF(DQ$20&gt;0,INDEX('BS ACCTS'!FM$6:FM$394,_xlfn.XMATCH($B86,'BS ACCTS'!$E$6:$E$394)),0)</f>
        <v>0</v>
      </c>
      <c r="DR86" s="1107" cm="1">
        <f t="array" ref="DR86">IF(DR$20&gt;0,INDEX('BS ACCTS'!FN$6:FN$394,_xlfn.XMATCH($B86,'BS ACCTS'!$E$6:$E$394)),0)</f>
        <v>0</v>
      </c>
      <c r="DS86" s="1107" cm="1">
        <f t="array" ref="DS86">IF(DS$20&gt;0,INDEX('BS ACCTS'!FO$6:FO$394,_xlfn.XMATCH($B86,'BS ACCTS'!$E$6:$E$394)),0)</f>
        <v>0</v>
      </c>
      <c r="DT86" s="1107" cm="1">
        <f t="array" ref="DT86">IF(DT$20&gt;0,INDEX('BS ACCTS'!FP$6:FP$394,_xlfn.XMATCH($B86,'BS ACCTS'!$E$6:$E$394)),0)</f>
        <v>0</v>
      </c>
      <c r="DU86" s="1107" cm="1">
        <f t="array" ref="DU86">IF(DU$20&gt;0,INDEX('BS ACCTS'!FQ$6:FQ$394,_xlfn.XMATCH($B86,'BS ACCTS'!$E$6:$E$394)),0)</f>
        <v>0</v>
      </c>
      <c r="DV86" s="1107" cm="1">
        <f t="array" ref="DV86">IF(DV$20&gt;0,INDEX('BS ACCTS'!FR$6:FR$394,_xlfn.XMATCH($B86,'BS ACCTS'!$E$6:$E$394)),0)</f>
        <v>0</v>
      </c>
      <c r="DW86" s="1107" cm="1">
        <f t="array" ref="DW86">IF(DW$20&gt;0,INDEX('BS ACCTS'!FS$6:FS$394,_xlfn.XMATCH($B86,'BS ACCTS'!$E$6:$E$394)),0)</f>
        <v>0</v>
      </c>
    </row>
    <row r="87" spans="1:127" outlineLevel="1">
      <c r="A87" s="1106">
        <f t="shared" si="44"/>
        <v>57</v>
      </c>
      <c r="B87" s="1101" t="s">
        <v>761</v>
      </c>
      <c r="C87" s="1101" t="s">
        <v>762</v>
      </c>
      <c r="H87" s="1106" t="s">
        <v>2870</v>
      </c>
      <c r="J87" s="1100" cm="1">
        <f t="array" ref="J87">INDEX($T87:$DW87,_xlfn.XMATCH(J$5,$T$5:$DW$5))</f>
        <v>26207.8</v>
      </c>
      <c r="K87" s="1100" cm="1">
        <f t="array" ref="K87">INDEX($T87:$DW87,_xlfn.XMATCH(K$5,$T$5:$DW$5))</f>
        <v>27398.1</v>
      </c>
      <c r="L87" s="1100" cm="1">
        <f t="array" ref="L87">INDEX($T87:$DW87,_xlfn.XMATCH(L$5,$T$5:$DW$5))</f>
        <v>35036.6</v>
      </c>
      <c r="M87" s="1100" cm="1">
        <f t="array" ref="M87">INDEX($T87:$DW87,_xlfn.XMATCH(M$5,$T$5:$DW$5))</f>
        <v>34475</v>
      </c>
      <c r="N87" s="1100" cm="1">
        <f t="array" ref="N87">INDEX($T87:$DW87,_xlfn.XMATCH(N$5,$T$5:$DW$5))</f>
        <v>0</v>
      </c>
      <c r="O87" s="1100" cm="1">
        <f t="array" ref="O87">INDEX($T87:$DW87,_xlfn.XMATCH(O$5,$T$5:$DW$5))</f>
        <v>0</v>
      </c>
      <c r="P87" s="1100" cm="1">
        <f t="array" ref="P87">INDEX($T87:$DW87,_xlfn.XMATCH(P$5,$T$5:$DW$5))</f>
        <v>0</v>
      </c>
      <c r="Q87" s="1100" cm="1">
        <f t="array" ref="Q87">INDEX($T87:$DW87,_xlfn.XMATCH(Q$5,$T$5:$DW$5))</f>
        <v>0</v>
      </c>
      <c r="R87" s="1100" cm="1">
        <f t="array" ref="R87">INDEX($T87:$DW87,_xlfn.XMATCH(R$5,$T$5:$DW$5))</f>
        <v>0</v>
      </c>
      <c r="T87" s="1107" cm="1">
        <f t="array" ref="T87">IF(T$20&gt;0,INDEX('BS ACCTS'!BP$6:BP$394,_xlfn.XMATCH($B87,'BS ACCTS'!$E$6:$E$394)),0)</f>
        <v>28138.9</v>
      </c>
      <c r="U87" s="1107" cm="1">
        <f t="array" ref="U87">IF(U$20&gt;0,INDEX('BS ACCTS'!BQ$6:BQ$394,_xlfn.XMATCH($B87,'BS ACCTS'!$E$6:$E$394)),0)</f>
        <v>29865.1</v>
      </c>
      <c r="V87" s="1107" cm="1">
        <f t="array" ref="V87">IF(V$20&gt;0,INDEX('BS ACCTS'!BR$6:BR$394,_xlfn.XMATCH($B87,'BS ACCTS'!$E$6:$E$394)),0)</f>
        <v>27188.5</v>
      </c>
      <c r="W87" s="1107" cm="1">
        <f t="array" ref="W87">IF(W$20&gt;0,INDEX('BS ACCTS'!BS$6:BS$394,_xlfn.XMATCH($B87,'BS ACCTS'!$E$6:$E$394)),0)</f>
        <v>24115.8</v>
      </c>
      <c r="X87" s="1107" cm="1">
        <f t="array" ref="X87">IF(X$20&gt;0,INDEX('BS ACCTS'!BT$6:BT$394,_xlfn.XMATCH($B87,'BS ACCTS'!$E$6:$E$394)),0)</f>
        <v>21043.8</v>
      </c>
      <c r="Y87" s="1107" cm="1">
        <f t="array" ref="Y87">IF(Y$20&gt;0,INDEX('BS ACCTS'!BU$6:BU$394,_xlfn.XMATCH($B87,'BS ACCTS'!$E$6:$E$394)),0)</f>
        <v>20508.900000000001</v>
      </c>
      <c r="Z87" s="1107" cm="1">
        <f t="array" ref="Z87">IF(Z$20&gt;0,INDEX('BS ACCTS'!BV$6:BV$394,_xlfn.XMATCH($B87,'BS ACCTS'!$E$6:$E$394)),0)</f>
        <v>18497.8</v>
      </c>
      <c r="AA87" s="1107" cm="1">
        <f t="array" ref="AA87">IF(AA$20&gt;0,INDEX('BS ACCTS'!BW$6:BW$394,_xlfn.XMATCH($B87,'BS ACCTS'!$E$6:$E$394)),0)</f>
        <v>17018.3</v>
      </c>
      <c r="AB87" s="1107" cm="1">
        <f t="array" ref="AB87">IF(AB$20&gt;0,INDEX('BS ACCTS'!BX$6:BX$394,_xlfn.XMATCH($B87,'BS ACCTS'!$E$6:$E$394)),0)</f>
        <v>19383.599999999999</v>
      </c>
      <c r="AC87" s="1107" cm="1">
        <f t="array" ref="AC87">IF(AC$20&gt;0,INDEX('BS ACCTS'!BY$6:BY$394,_xlfn.XMATCH($B87,'BS ACCTS'!$E$6:$E$394)),0)</f>
        <v>17383.900000000001</v>
      </c>
      <c r="AD87" s="1107" cm="1">
        <f t="array" ref="AD87">IF(AD$20&gt;0,INDEX('BS ACCTS'!BZ$6:BZ$394,_xlfn.XMATCH($B87,'BS ACCTS'!$E$6:$E$394)),0)</f>
        <v>21813.5</v>
      </c>
      <c r="AE87" s="1107" cm="1">
        <f t="array" ref="AE87">IF(AE$20&gt;0,INDEX('BS ACCTS'!CA$6:CA$394,_xlfn.XMATCH($B87,'BS ACCTS'!$E$6:$E$394)),0)</f>
        <v>26207.8</v>
      </c>
      <c r="AF87" s="1107" cm="1">
        <f t="array" ref="AF87">IF(AF$20&gt;0,INDEX('BS ACCTS'!CB$6:CB$394,_xlfn.XMATCH($B87,'BS ACCTS'!$E$6:$E$394)),0)</f>
        <v>28814.2</v>
      </c>
      <c r="AG87" s="1107" cm="1">
        <f t="array" ref="AG87">IF(AG$20&gt;0,INDEX('BS ACCTS'!CC$6:CC$394,_xlfn.XMATCH($B87,'BS ACCTS'!$E$6:$E$394)),0)</f>
        <v>29457.8</v>
      </c>
      <c r="AH87" s="1107" cm="1">
        <f t="array" ref="AH87">IF(AH$20&gt;0,INDEX('BS ACCTS'!CD$6:CD$394,_xlfn.XMATCH($B87,'BS ACCTS'!$E$6:$E$394)),0)</f>
        <v>26732.2</v>
      </c>
      <c r="AI87" s="1107" cm="1">
        <f t="array" ref="AI87">IF(AI$20&gt;0,INDEX('BS ACCTS'!CE$6:CE$394,_xlfn.XMATCH($B87,'BS ACCTS'!$E$6:$E$394)),0)</f>
        <v>24042.3</v>
      </c>
      <c r="AJ87" s="1107" cm="1">
        <f t="array" ref="AJ87">IF(AJ$20&gt;0,INDEX('BS ACCTS'!CF$6:CF$394,_xlfn.XMATCH($B87,'BS ACCTS'!$E$6:$E$394)),0)</f>
        <v>23769</v>
      </c>
      <c r="AK87" s="1107" cm="1">
        <f t="array" ref="AK87">IF(AK$20&gt;0,INDEX('BS ACCTS'!CG$6:CG$394,_xlfn.XMATCH($B87,'BS ACCTS'!$E$6:$E$394)),0)</f>
        <v>21895</v>
      </c>
      <c r="AL87" s="1107" cm="1">
        <f t="array" ref="AL87">IF(AL$20&gt;0,INDEX('BS ACCTS'!CH$6:CH$394,_xlfn.XMATCH($B87,'BS ACCTS'!$E$6:$E$394)),0)</f>
        <v>20012.900000000001</v>
      </c>
      <c r="AM87" s="1107" cm="1">
        <f t="array" ref="AM87">IF(AM$20&gt;0,INDEX('BS ACCTS'!CI$6:CI$394,_xlfn.XMATCH($B87,'BS ACCTS'!$E$6:$E$394)),0)</f>
        <v>20937.099999999999</v>
      </c>
      <c r="AN87" s="1107" cm="1">
        <f t="array" ref="AN87">IF(AN$20&gt;0,INDEX('BS ACCTS'!CJ$6:CJ$394,_xlfn.XMATCH($B87,'BS ACCTS'!$E$6:$E$394)),0)</f>
        <v>20879.3</v>
      </c>
      <c r="AO87" s="1107" cm="1">
        <f t="array" ref="AO87">IF(AO$20&gt;0,INDEX('BS ACCTS'!CK$6:CK$394,_xlfn.XMATCH($B87,'BS ACCTS'!$E$6:$E$394)),0)</f>
        <v>20212.3</v>
      </c>
      <c r="AP87" s="1107" cm="1">
        <f t="array" ref="AP87">IF(AP$20&gt;0,INDEX('BS ACCTS'!CL$6:CL$394,_xlfn.XMATCH($B87,'BS ACCTS'!$E$6:$E$394)),0)</f>
        <v>24110.2</v>
      </c>
      <c r="AQ87" s="1107" cm="1">
        <f t="array" ref="AQ87">IF(AQ$20&gt;0,INDEX('BS ACCTS'!CM$6:CM$394,_xlfn.XMATCH($B87,'BS ACCTS'!$E$6:$E$394)),0)</f>
        <v>27398.1</v>
      </c>
      <c r="AR87" s="1107" cm="1">
        <f t="array" ref="AR87">IF(AR$20&gt;0,INDEX('BS ACCTS'!CN$6:CN$394,_xlfn.XMATCH($B87,'BS ACCTS'!$E$6:$E$394)),0)</f>
        <v>39748.800000000003</v>
      </c>
      <c r="AS87" s="1107" cm="1">
        <f t="array" ref="AS87">IF(AS$20&gt;0,INDEX('BS ACCTS'!CO$6:CO$394,_xlfn.XMATCH($B87,'BS ACCTS'!$E$6:$E$394)),0)</f>
        <v>40559</v>
      </c>
      <c r="AT87" s="1107" cm="1">
        <f t="array" ref="AT87">IF(AT$20&gt;0,INDEX('BS ACCTS'!CP$6:CP$394,_xlfn.XMATCH($B87,'BS ACCTS'!$E$6:$E$394)),0)</f>
        <v>34244.1</v>
      </c>
      <c r="AU87" s="1107" cm="1">
        <f t="array" ref="AU87">IF(AU$20&gt;0,INDEX('BS ACCTS'!CQ$6:CQ$394,_xlfn.XMATCH($B87,'BS ACCTS'!$E$6:$E$394)),0)</f>
        <v>33226.699999999997</v>
      </c>
      <c r="AV87" s="1107" cm="1">
        <f t="array" ref="AV87">IF(AV$20&gt;0,INDEX('BS ACCTS'!CR$6:CR$394,_xlfn.XMATCH($B87,'BS ACCTS'!$E$6:$E$394)),0)</f>
        <v>29943.9</v>
      </c>
      <c r="AW87" s="1107" cm="1">
        <f t="array" ref="AW87">IF(AW$20&gt;0,INDEX('BS ACCTS'!CS$6:CS$394,_xlfn.XMATCH($B87,'BS ACCTS'!$E$6:$E$394)),0)</f>
        <v>27209.5</v>
      </c>
      <c r="AX87" s="1107" cm="1">
        <f t="array" ref="AX87">IF(AX$20&gt;0,INDEX('BS ACCTS'!CT$6:CT$394,_xlfn.XMATCH($B87,'BS ACCTS'!$E$6:$E$394)),0)</f>
        <v>27514.5</v>
      </c>
      <c r="AY87" s="1107" cm="1">
        <f t="array" ref="AY87">IF(AY$20&gt;0,INDEX('BS ACCTS'!CU$6:CU$394,_xlfn.XMATCH($B87,'BS ACCTS'!$E$6:$E$394)),0)</f>
        <v>24352.9</v>
      </c>
      <c r="AZ87" s="1107" cm="1">
        <f t="array" ref="AZ87">IF(AZ$20&gt;0,INDEX('BS ACCTS'!CV$6:CV$394,_xlfn.XMATCH($B87,'BS ACCTS'!$E$6:$E$394)),0)</f>
        <v>26152.6</v>
      </c>
      <c r="BA87" s="1107" cm="1">
        <f t="array" ref="BA87">IF(BA$20&gt;0,INDEX('BS ACCTS'!CW$6:CW$394,_xlfn.XMATCH($B87,'BS ACCTS'!$E$6:$E$394)),0)</f>
        <v>26343.9</v>
      </c>
      <c r="BB87" s="1107" cm="1">
        <f t="array" ref="BB87">IF(BB$20&gt;0,INDEX('BS ACCTS'!CX$6:CX$394,_xlfn.XMATCH($B87,'BS ACCTS'!$E$6:$E$394)),0)</f>
        <v>29144</v>
      </c>
      <c r="BC87" s="1107" cm="1">
        <f t="array" ref="BC87">IF(BC$20&gt;0,INDEX('BS ACCTS'!CY$6:CY$394,_xlfn.XMATCH($B87,'BS ACCTS'!$E$6:$E$394)),0)</f>
        <v>35036.6</v>
      </c>
      <c r="BD87" s="1107" cm="1">
        <f t="array" ref="BD87">IF(BD$20&gt;0,INDEX('BS ACCTS'!CZ$6:CZ$394,_xlfn.XMATCH($B87,'BS ACCTS'!$E$6:$E$394)),0)</f>
        <v>42793.4</v>
      </c>
      <c r="BE87" s="1107" cm="1">
        <f t="array" ref="BE87">IF(BE$20&gt;0,INDEX('BS ACCTS'!DA$6:DA$394,_xlfn.XMATCH($B87,'BS ACCTS'!$E$6:$E$394)),0)</f>
        <v>48311.199999999997</v>
      </c>
      <c r="BF87" s="1107" cm="1">
        <f t="array" ref="BF87">IF(BF$20&gt;0,INDEX('BS ACCTS'!DB$6:DB$394,_xlfn.XMATCH($B87,'BS ACCTS'!$E$6:$E$394)),0)</f>
        <v>37908.9</v>
      </c>
      <c r="BG87" s="1107" cm="1">
        <f t="array" ref="BG87">IF(BG$20&gt;0,INDEX('BS ACCTS'!DC$6:DC$394,_xlfn.XMATCH($B87,'BS ACCTS'!$E$6:$E$394)),0)</f>
        <v>37018.6</v>
      </c>
      <c r="BH87" s="1107" cm="1">
        <f t="array" ref="BH87">IF(BH$20&gt;0,INDEX('BS ACCTS'!DD$6:DD$394,_xlfn.XMATCH($B87,'BS ACCTS'!$E$6:$E$394)),0)</f>
        <v>34638.699999999997</v>
      </c>
      <c r="BI87" s="1107" cm="1">
        <f t="array" ref="BI87">IF(BI$20&gt;0,INDEX('BS ACCTS'!DE$6:DE$394,_xlfn.XMATCH($B87,'BS ACCTS'!$E$6:$E$394)),0)</f>
        <v>30864.5</v>
      </c>
      <c r="BJ87" s="1107" cm="1">
        <f t="array" ref="BJ87">IF(BJ$20&gt;0,INDEX('BS ACCTS'!DF$6:DF$394,_xlfn.XMATCH($B87,'BS ACCTS'!$E$6:$E$394)),0)</f>
        <v>30029.5</v>
      </c>
      <c r="BK87" s="1107" cm="1">
        <f t="array" ref="BK87">IF(BK$20&gt;0,INDEX('BS ACCTS'!DG$6:DG$394,_xlfn.XMATCH($B87,'BS ACCTS'!$E$6:$E$394)),0)</f>
        <v>27710.9</v>
      </c>
      <c r="BL87" s="1107" cm="1">
        <f t="array" ref="BL87">IF(BL$20&gt;0,INDEX('BS ACCTS'!DH$6:DH$394,_xlfn.XMATCH($B87,'BS ACCTS'!$E$6:$E$394)),0)</f>
        <v>31263.200000000001</v>
      </c>
      <c r="BM87" s="1107" cm="1">
        <f t="array" ref="BM87">IF(BM$20&gt;0,INDEX('BS ACCTS'!DI$6:DI$394,_xlfn.XMATCH($B87,'BS ACCTS'!$E$6:$E$394)),0)</f>
        <v>31958</v>
      </c>
      <c r="BN87" s="1107" cm="1">
        <f t="array" ref="BN87">IF(BN$20&gt;0,INDEX('BS ACCTS'!DJ$6:DJ$394,_xlfn.XMATCH($B87,'BS ACCTS'!$E$6:$E$394)),0)</f>
        <v>30153</v>
      </c>
      <c r="BO87" s="1107" cm="1">
        <f t="array" ref="BO87">IF(BO$20&gt;0,INDEX('BS ACCTS'!DK$6:DK$394,_xlfn.XMATCH($B87,'BS ACCTS'!$E$6:$E$394)),0)</f>
        <v>34475</v>
      </c>
      <c r="BP87" s="1107" cm="1">
        <f t="array" ref="BP87">IF(BP$20&gt;0,INDEX('BS ACCTS'!DL$6:DL$394,_xlfn.XMATCH($B87,'BS ACCTS'!$E$6:$E$394)),0)</f>
        <v>0</v>
      </c>
      <c r="BQ87" s="1107" cm="1">
        <f t="array" ref="BQ87">IF(BQ$20&gt;0,INDEX('BS ACCTS'!DM$6:DM$394,_xlfn.XMATCH($B87,'BS ACCTS'!$E$6:$E$394)),0)</f>
        <v>0</v>
      </c>
      <c r="BR87" s="1107" cm="1">
        <f t="array" ref="BR87">IF(BR$20&gt;0,INDEX('BS ACCTS'!DN$6:DN$394,_xlfn.XMATCH($B87,'BS ACCTS'!$E$6:$E$394)),0)</f>
        <v>0</v>
      </c>
      <c r="BS87" s="1107" cm="1">
        <f t="array" ref="BS87">IF(BS$20&gt;0,INDEX('BS ACCTS'!DO$6:DO$394,_xlfn.XMATCH($B87,'BS ACCTS'!$E$6:$E$394)),0)</f>
        <v>0</v>
      </c>
      <c r="BT87" s="1107" cm="1">
        <f t="array" ref="BT87">IF(BT$20&gt;0,INDEX('BS ACCTS'!DP$6:DP$394,_xlfn.XMATCH($B87,'BS ACCTS'!$E$6:$E$394)),0)</f>
        <v>0</v>
      </c>
      <c r="BU87" s="1107" cm="1">
        <f t="array" ref="BU87">IF(BU$20&gt;0,INDEX('BS ACCTS'!DQ$6:DQ$394,_xlfn.XMATCH($B87,'BS ACCTS'!$E$6:$E$394)),0)</f>
        <v>0</v>
      </c>
      <c r="BV87" s="1107" cm="1">
        <f t="array" ref="BV87">IF(BV$20&gt;0,INDEX('BS ACCTS'!DR$6:DR$394,_xlfn.XMATCH($B87,'BS ACCTS'!$E$6:$E$394)),0)</f>
        <v>0</v>
      </c>
      <c r="BW87" s="1107" cm="1">
        <f t="array" ref="BW87">IF(BW$20&gt;0,INDEX('BS ACCTS'!DS$6:DS$394,_xlfn.XMATCH($B87,'BS ACCTS'!$E$6:$E$394)),0)</f>
        <v>0</v>
      </c>
      <c r="BX87" s="1107" cm="1">
        <f t="array" ref="BX87">IF(BX$20&gt;0,INDEX('BS ACCTS'!DT$6:DT$394,_xlfn.XMATCH($B87,'BS ACCTS'!$E$6:$E$394)),0)</f>
        <v>0</v>
      </c>
      <c r="BY87" s="1107" cm="1">
        <f t="array" ref="BY87">IF(BY$20&gt;0,INDEX('BS ACCTS'!DU$6:DU$394,_xlfn.XMATCH($B87,'BS ACCTS'!$E$6:$E$394)),0)</f>
        <v>0</v>
      </c>
      <c r="BZ87" s="1107" cm="1">
        <f t="array" ref="BZ87">IF(BZ$20&gt;0,INDEX('BS ACCTS'!DV$6:DV$394,_xlfn.XMATCH($B87,'BS ACCTS'!$E$6:$E$394)),0)</f>
        <v>0</v>
      </c>
      <c r="CA87" s="1107" cm="1">
        <f t="array" ref="CA87">IF(CA$20&gt;0,INDEX('BS ACCTS'!DW$6:DW$394,_xlfn.XMATCH($B87,'BS ACCTS'!$E$6:$E$394)),0)</f>
        <v>0</v>
      </c>
      <c r="CB87" s="1107" cm="1">
        <f t="array" ref="CB87">IF(CB$20&gt;0,INDEX('BS ACCTS'!DX$6:DX$394,_xlfn.XMATCH($B87,'BS ACCTS'!$E$6:$E$394)),0)</f>
        <v>0</v>
      </c>
      <c r="CC87" s="1107" cm="1">
        <f t="array" ref="CC87">IF(CC$20&gt;0,INDEX('BS ACCTS'!DY$6:DY$394,_xlfn.XMATCH($B87,'BS ACCTS'!$E$6:$E$394)),0)</f>
        <v>0</v>
      </c>
      <c r="CD87" s="1107" cm="1">
        <f t="array" ref="CD87">IF(CD$20&gt;0,INDEX('BS ACCTS'!DZ$6:DZ$394,_xlfn.XMATCH($B87,'BS ACCTS'!$E$6:$E$394)),0)</f>
        <v>0</v>
      </c>
      <c r="CE87" s="1107" cm="1">
        <f t="array" ref="CE87">IF(CE$20&gt;0,INDEX('BS ACCTS'!EA$6:EA$394,_xlfn.XMATCH($B87,'BS ACCTS'!$E$6:$E$394)),0)</f>
        <v>0</v>
      </c>
      <c r="CF87" s="1107" cm="1">
        <f t="array" ref="CF87">IF(CF$20&gt;0,INDEX('BS ACCTS'!EB$6:EB$394,_xlfn.XMATCH($B87,'BS ACCTS'!$E$6:$E$394)),0)</f>
        <v>0</v>
      </c>
      <c r="CG87" s="1107" cm="1">
        <f t="array" ref="CG87">IF(CG$20&gt;0,INDEX('BS ACCTS'!EC$6:EC$394,_xlfn.XMATCH($B87,'BS ACCTS'!$E$6:$E$394)),0)</f>
        <v>0</v>
      </c>
      <c r="CH87" s="1107" cm="1">
        <f t="array" ref="CH87">IF(CH$20&gt;0,INDEX('BS ACCTS'!ED$6:ED$394,_xlfn.XMATCH($B87,'BS ACCTS'!$E$6:$E$394)),0)</f>
        <v>0</v>
      </c>
      <c r="CI87" s="1107" cm="1">
        <f t="array" ref="CI87">IF(CI$20&gt;0,INDEX('BS ACCTS'!EE$6:EE$394,_xlfn.XMATCH($B87,'BS ACCTS'!$E$6:$E$394)),0)</f>
        <v>0</v>
      </c>
      <c r="CJ87" s="1107" cm="1">
        <f t="array" ref="CJ87">IF(CJ$20&gt;0,INDEX('BS ACCTS'!EF$6:EF$394,_xlfn.XMATCH($B87,'BS ACCTS'!$E$6:$E$394)),0)</f>
        <v>0</v>
      </c>
      <c r="CK87" s="1107" cm="1">
        <f t="array" ref="CK87">IF(CK$20&gt;0,INDEX('BS ACCTS'!EG$6:EG$394,_xlfn.XMATCH($B87,'BS ACCTS'!$E$6:$E$394)),0)</f>
        <v>0</v>
      </c>
      <c r="CL87" s="1107" cm="1">
        <f t="array" ref="CL87">IF(CL$20&gt;0,INDEX('BS ACCTS'!EH$6:EH$394,_xlfn.XMATCH($B87,'BS ACCTS'!$E$6:$E$394)),0)</f>
        <v>0</v>
      </c>
      <c r="CM87" s="1107" cm="1">
        <f t="array" ref="CM87">IF(CM$20&gt;0,INDEX('BS ACCTS'!EI$6:EI$394,_xlfn.XMATCH($B87,'BS ACCTS'!$E$6:$E$394)),0)</f>
        <v>0</v>
      </c>
      <c r="CN87" s="1107" cm="1">
        <f t="array" ref="CN87">IF(CN$20&gt;0,INDEX('BS ACCTS'!EJ$6:EJ$394,_xlfn.XMATCH($B87,'BS ACCTS'!$E$6:$E$394)),0)</f>
        <v>0</v>
      </c>
      <c r="CO87" s="1107" cm="1">
        <f t="array" ref="CO87">IF(CO$20&gt;0,INDEX('BS ACCTS'!EK$6:EK$394,_xlfn.XMATCH($B87,'BS ACCTS'!$E$6:$E$394)),0)</f>
        <v>0</v>
      </c>
      <c r="CP87" s="1107" cm="1">
        <f t="array" ref="CP87">IF(CP$20&gt;0,INDEX('BS ACCTS'!EL$6:EL$394,_xlfn.XMATCH($B87,'BS ACCTS'!$E$6:$E$394)),0)</f>
        <v>0</v>
      </c>
      <c r="CQ87" s="1107" cm="1">
        <f t="array" ref="CQ87">IF(CQ$20&gt;0,INDEX('BS ACCTS'!EM$6:EM$394,_xlfn.XMATCH($B87,'BS ACCTS'!$E$6:$E$394)),0)</f>
        <v>0</v>
      </c>
      <c r="CR87" s="1107" cm="1">
        <f t="array" ref="CR87">IF(CR$20&gt;0,INDEX('BS ACCTS'!EN$6:EN$394,_xlfn.XMATCH($B87,'BS ACCTS'!$E$6:$E$394)),0)</f>
        <v>0</v>
      </c>
      <c r="CS87" s="1107" cm="1">
        <f t="array" ref="CS87">IF(CS$20&gt;0,INDEX('BS ACCTS'!EO$6:EO$394,_xlfn.XMATCH($B87,'BS ACCTS'!$E$6:$E$394)),0)</f>
        <v>0</v>
      </c>
      <c r="CT87" s="1107" cm="1">
        <f t="array" ref="CT87">IF(CT$20&gt;0,INDEX('BS ACCTS'!EP$6:EP$394,_xlfn.XMATCH($B87,'BS ACCTS'!$E$6:$E$394)),0)</f>
        <v>0</v>
      </c>
      <c r="CU87" s="1107" cm="1">
        <f t="array" ref="CU87">IF(CU$20&gt;0,INDEX('BS ACCTS'!EQ$6:EQ$394,_xlfn.XMATCH($B87,'BS ACCTS'!$E$6:$E$394)),0)</f>
        <v>0</v>
      </c>
      <c r="CV87" s="1107" cm="1">
        <f t="array" ref="CV87">IF(CV$20&gt;0,INDEX('BS ACCTS'!ER$6:ER$394,_xlfn.XMATCH($B87,'BS ACCTS'!$E$6:$E$394)),0)</f>
        <v>0</v>
      </c>
      <c r="CW87" s="1107" cm="1">
        <f t="array" ref="CW87">IF(CW$20&gt;0,INDEX('BS ACCTS'!ES$6:ES$394,_xlfn.XMATCH($B87,'BS ACCTS'!$E$6:$E$394)),0)</f>
        <v>0</v>
      </c>
      <c r="CX87" s="1107" cm="1">
        <f t="array" ref="CX87">IF(CX$20&gt;0,INDEX('BS ACCTS'!ET$6:ET$394,_xlfn.XMATCH($B87,'BS ACCTS'!$E$6:$E$394)),0)</f>
        <v>0</v>
      </c>
      <c r="CY87" s="1107" cm="1">
        <f t="array" ref="CY87">IF(CY$20&gt;0,INDEX('BS ACCTS'!EU$6:EU$394,_xlfn.XMATCH($B87,'BS ACCTS'!$E$6:$E$394)),0)</f>
        <v>0</v>
      </c>
      <c r="CZ87" s="1107" cm="1">
        <f t="array" ref="CZ87">IF(CZ$20&gt;0,INDEX('BS ACCTS'!EV$6:EV$394,_xlfn.XMATCH($B87,'BS ACCTS'!$E$6:$E$394)),0)</f>
        <v>0</v>
      </c>
      <c r="DA87" s="1107" cm="1">
        <f t="array" ref="DA87">IF(DA$20&gt;0,INDEX('BS ACCTS'!EW$6:EW$394,_xlfn.XMATCH($B87,'BS ACCTS'!$E$6:$E$394)),0)</f>
        <v>0</v>
      </c>
      <c r="DB87" s="1107" cm="1">
        <f t="array" ref="DB87">IF(DB$20&gt;0,INDEX('BS ACCTS'!EX$6:EX$394,_xlfn.XMATCH($B87,'BS ACCTS'!$E$6:$E$394)),0)</f>
        <v>0</v>
      </c>
      <c r="DC87" s="1107" cm="1">
        <f t="array" ref="DC87">IF(DC$20&gt;0,INDEX('BS ACCTS'!EY$6:EY$394,_xlfn.XMATCH($B87,'BS ACCTS'!$E$6:$E$394)),0)</f>
        <v>0</v>
      </c>
      <c r="DD87" s="1107" cm="1">
        <f t="array" ref="DD87">IF(DD$20&gt;0,INDEX('BS ACCTS'!EZ$6:EZ$394,_xlfn.XMATCH($B87,'BS ACCTS'!$E$6:$E$394)),0)</f>
        <v>0</v>
      </c>
      <c r="DE87" s="1107" cm="1">
        <f t="array" ref="DE87">IF(DE$20&gt;0,INDEX('BS ACCTS'!FA$6:FA$394,_xlfn.XMATCH($B87,'BS ACCTS'!$E$6:$E$394)),0)</f>
        <v>0</v>
      </c>
      <c r="DF87" s="1107" cm="1">
        <f t="array" ref="DF87">IF(DF$20&gt;0,INDEX('BS ACCTS'!FB$6:FB$394,_xlfn.XMATCH($B87,'BS ACCTS'!$E$6:$E$394)),0)</f>
        <v>0</v>
      </c>
      <c r="DG87" s="1107" cm="1">
        <f t="array" ref="DG87">IF(DG$20&gt;0,INDEX('BS ACCTS'!FC$6:FC$394,_xlfn.XMATCH($B87,'BS ACCTS'!$E$6:$E$394)),0)</f>
        <v>0</v>
      </c>
      <c r="DH87" s="1107" cm="1">
        <f t="array" ref="DH87">IF(DH$20&gt;0,INDEX('BS ACCTS'!FD$6:FD$394,_xlfn.XMATCH($B87,'BS ACCTS'!$E$6:$E$394)),0)</f>
        <v>0</v>
      </c>
      <c r="DI87" s="1107" cm="1">
        <f t="array" ref="DI87">IF(DI$20&gt;0,INDEX('BS ACCTS'!FE$6:FE$394,_xlfn.XMATCH($B87,'BS ACCTS'!$E$6:$E$394)),0)</f>
        <v>0</v>
      </c>
      <c r="DJ87" s="1107" cm="1">
        <f t="array" ref="DJ87">IF(DJ$20&gt;0,INDEX('BS ACCTS'!FF$6:FF$394,_xlfn.XMATCH($B87,'BS ACCTS'!$E$6:$E$394)),0)</f>
        <v>0</v>
      </c>
      <c r="DK87" s="1107" cm="1">
        <f t="array" ref="DK87">IF(DK$20&gt;0,INDEX('BS ACCTS'!FG$6:FG$394,_xlfn.XMATCH($B87,'BS ACCTS'!$E$6:$E$394)),0)</f>
        <v>0</v>
      </c>
      <c r="DL87" s="1107" cm="1">
        <f t="array" ref="DL87">IF(DL$20&gt;0,INDEX('BS ACCTS'!FH$6:FH$394,_xlfn.XMATCH($B87,'BS ACCTS'!$E$6:$E$394)),0)</f>
        <v>0</v>
      </c>
      <c r="DM87" s="1107" cm="1">
        <f t="array" ref="DM87">IF(DM$20&gt;0,INDEX('BS ACCTS'!FI$6:FI$394,_xlfn.XMATCH($B87,'BS ACCTS'!$E$6:$E$394)),0)</f>
        <v>0</v>
      </c>
      <c r="DN87" s="1107" cm="1">
        <f t="array" ref="DN87">IF(DN$20&gt;0,INDEX('BS ACCTS'!FJ$6:FJ$394,_xlfn.XMATCH($B87,'BS ACCTS'!$E$6:$E$394)),0)</f>
        <v>0</v>
      </c>
      <c r="DO87" s="1107" cm="1">
        <f t="array" ref="DO87">IF(DO$20&gt;0,INDEX('BS ACCTS'!FK$6:FK$394,_xlfn.XMATCH($B87,'BS ACCTS'!$E$6:$E$394)),0)</f>
        <v>0</v>
      </c>
      <c r="DP87" s="1107" cm="1">
        <f t="array" ref="DP87">IF(DP$20&gt;0,INDEX('BS ACCTS'!FL$6:FL$394,_xlfn.XMATCH($B87,'BS ACCTS'!$E$6:$E$394)),0)</f>
        <v>0</v>
      </c>
      <c r="DQ87" s="1107" cm="1">
        <f t="array" ref="DQ87">IF(DQ$20&gt;0,INDEX('BS ACCTS'!FM$6:FM$394,_xlfn.XMATCH($B87,'BS ACCTS'!$E$6:$E$394)),0)</f>
        <v>0</v>
      </c>
      <c r="DR87" s="1107" cm="1">
        <f t="array" ref="DR87">IF(DR$20&gt;0,INDEX('BS ACCTS'!FN$6:FN$394,_xlfn.XMATCH($B87,'BS ACCTS'!$E$6:$E$394)),0)</f>
        <v>0</v>
      </c>
      <c r="DS87" s="1107" cm="1">
        <f t="array" ref="DS87">IF(DS$20&gt;0,INDEX('BS ACCTS'!FO$6:FO$394,_xlfn.XMATCH($B87,'BS ACCTS'!$E$6:$E$394)),0)</f>
        <v>0</v>
      </c>
      <c r="DT87" s="1107" cm="1">
        <f t="array" ref="DT87">IF(DT$20&gt;0,INDEX('BS ACCTS'!FP$6:FP$394,_xlfn.XMATCH($B87,'BS ACCTS'!$E$6:$E$394)),0)</f>
        <v>0</v>
      </c>
      <c r="DU87" s="1107" cm="1">
        <f t="array" ref="DU87">IF(DU$20&gt;0,INDEX('BS ACCTS'!FQ$6:FQ$394,_xlfn.XMATCH($B87,'BS ACCTS'!$E$6:$E$394)),0)</f>
        <v>0</v>
      </c>
      <c r="DV87" s="1107" cm="1">
        <f t="array" ref="DV87">IF(DV$20&gt;0,INDEX('BS ACCTS'!FR$6:FR$394,_xlfn.XMATCH($B87,'BS ACCTS'!$E$6:$E$394)),0)</f>
        <v>0</v>
      </c>
      <c r="DW87" s="1107" cm="1">
        <f t="array" ref="DW87">IF(DW$20&gt;0,INDEX('BS ACCTS'!FS$6:FS$394,_xlfn.XMATCH($B87,'BS ACCTS'!$E$6:$E$394)),0)</f>
        <v>0</v>
      </c>
    </row>
    <row r="88" spans="1:127" outlineLevel="1">
      <c r="A88" s="1106">
        <f t="shared" si="44"/>
        <v>58</v>
      </c>
      <c r="B88" s="1101" t="s">
        <v>763</v>
      </c>
      <c r="C88" s="1101" t="s">
        <v>764</v>
      </c>
      <c r="H88" s="1106" t="s">
        <v>2870</v>
      </c>
      <c r="J88" s="1100" cm="1">
        <f t="array" ref="J88">INDEX($T88:$DW88,_xlfn.XMATCH(J$5,$T$5:$DW$5))</f>
        <v>-97.2</v>
      </c>
      <c r="K88" s="1100" cm="1">
        <f t="array" ref="K88">INDEX($T88:$DW88,_xlfn.XMATCH(K$5,$T$5:$DW$5))</f>
        <v>-159.9</v>
      </c>
      <c r="L88" s="1100" cm="1">
        <f t="array" ref="L88">INDEX($T88:$DW88,_xlfn.XMATCH(L$5,$T$5:$DW$5))</f>
        <v>-194.9</v>
      </c>
      <c r="M88" s="1100" cm="1">
        <f t="array" ref="M88">INDEX($T88:$DW88,_xlfn.XMATCH(M$5,$T$5:$DW$5))</f>
        <v>-203.7</v>
      </c>
      <c r="N88" s="1100" cm="1">
        <f t="array" ref="N88">INDEX($T88:$DW88,_xlfn.XMATCH(N$5,$T$5:$DW$5))</f>
        <v>0</v>
      </c>
      <c r="O88" s="1100" cm="1">
        <f t="array" ref="O88">INDEX($T88:$DW88,_xlfn.XMATCH(O$5,$T$5:$DW$5))</f>
        <v>0</v>
      </c>
      <c r="P88" s="1100" cm="1">
        <f t="array" ref="P88">INDEX($T88:$DW88,_xlfn.XMATCH(P$5,$T$5:$DW$5))</f>
        <v>0</v>
      </c>
      <c r="Q88" s="1100" cm="1">
        <f t="array" ref="Q88">INDEX($T88:$DW88,_xlfn.XMATCH(Q$5,$T$5:$DW$5))</f>
        <v>0</v>
      </c>
      <c r="R88" s="1100" cm="1">
        <f t="array" ref="R88">INDEX($T88:$DW88,_xlfn.XMATCH(R$5,$T$5:$DW$5))</f>
        <v>0</v>
      </c>
      <c r="T88" s="1107" cm="1">
        <f t="array" ref="T88">IF(T$20&gt;0,INDEX('BS ACCTS'!BP$6:BP$394,_xlfn.XMATCH($B88,'BS ACCTS'!$E$6:$E$394)),0)</f>
        <v>-68.599999999999994</v>
      </c>
      <c r="U88" s="1107" cm="1">
        <f t="array" ref="U88">IF(U$20&gt;0,INDEX('BS ACCTS'!BQ$6:BQ$394,_xlfn.XMATCH($B88,'BS ACCTS'!$E$6:$E$394)),0)</f>
        <v>-63.8</v>
      </c>
      <c r="V88" s="1107" cm="1">
        <f t="array" ref="V88">IF(V$20&gt;0,INDEX('BS ACCTS'!BR$6:BR$394,_xlfn.XMATCH($B88,'BS ACCTS'!$E$6:$E$394)),0)</f>
        <v>-72.099999999999994</v>
      </c>
      <c r="W88" s="1107" cm="1">
        <f t="array" ref="W88">IF(W$20&gt;0,INDEX('BS ACCTS'!BS$6:BS$394,_xlfn.XMATCH($B88,'BS ACCTS'!$E$6:$E$394)),0)</f>
        <v>-69.099999999999994</v>
      </c>
      <c r="X88" s="1107" cm="1">
        <f t="array" ref="X88">IF(X$20&gt;0,INDEX('BS ACCTS'!BT$6:BT$394,_xlfn.XMATCH($B88,'BS ACCTS'!$E$6:$E$394)),0)</f>
        <v>-78.8</v>
      </c>
      <c r="Y88" s="1107" cm="1">
        <f t="array" ref="Y88">IF(Y$20&gt;0,INDEX('BS ACCTS'!BU$6:BU$394,_xlfn.XMATCH($B88,'BS ACCTS'!$E$6:$E$394)),0)</f>
        <v>-78.2</v>
      </c>
      <c r="Z88" s="1107" cm="1">
        <f t="array" ref="Z88">IF(Z$20&gt;0,INDEX('BS ACCTS'!BV$6:BV$394,_xlfn.XMATCH($B88,'BS ACCTS'!$E$6:$E$394)),0)</f>
        <v>-68.7</v>
      </c>
      <c r="AA88" s="1107" cm="1">
        <f t="array" ref="AA88">IF(AA$20&gt;0,INDEX('BS ACCTS'!BW$6:BW$394,_xlfn.XMATCH($B88,'BS ACCTS'!$E$6:$E$394)),0)</f>
        <v>-75.900000000000006</v>
      </c>
      <c r="AB88" s="1107" cm="1">
        <f t="array" ref="AB88">IF(AB$20&gt;0,INDEX('BS ACCTS'!BX$6:BX$394,_xlfn.XMATCH($B88,'BS ACCTS'!$E$6:$E$394)),0)</f>
        <v>-68.3</v>
      </c>
      <c r="AC88" s="1107" cm="1">
        <f t="array" ref="AC88">IF(AC$20&gt;0,INDEX('BS ACCTS'!BY$6:BY$394,_xlfn.XMATCH($B88,'BS ACCTS'!$E$6:$E$394)),0)</f>
        <v>-112.3</v>
      </c>
      <c r="AD88" s="1107" cm="1">
        <f t="array" ref="AD88">IF(AD$20&gt;0,INDEX('BS ACCTS'!BZ$6:BZ$394,_xlfn.XMATCH($B88,'BS ACCTS'!$E$6:$E$394)),0)</f>
        <v>-82</v>
      </c>
      <c r="AE88" s="1107" cm="1">
        <f t="array" ref="AE88">IF(AE$20&gt;0,INDEX('BS ACCTS'!CA$6:CA$394,_xlfn.XMATCH($B88,'BS ACCTS'!$E$6:$E$394)),0)</f>
        <v>-97.2</v>
      </c>
      <c r="AF88" s="1107" cm="1">
        <f t="array" ref="AF88">IF(AF$20&gt;0,INDEX('BS ACCTS'!CB$6:CB$394,_xlfn.XMATCH($B88,'BS ACCTS'!$E$6:$E$394)),0)</f>
        <v>-93</v>
      </c>
      <c r="AG88" s="1107" cm="1">
        <f t="array" ref="AG88">IF(AG$20&gt;0,INDEX('BS ACCTS'!CC$6:CC$394,_xlfn.XMATCH($B88,'BS ACCTS'!$E$6:$E$394)),0)</f>
        <v>-95.9</v>
      </c>
      <c r="AH88" s="1107" cm="1">
        <f t="array" ref="AH88">IF(AH$20&gt;0,INDEX('BS ACCTS'!CD$6:CD$394,_xlfn.XMATCH($B88,'BS ACCTS'!$E$6:$E$394)),0)</f>
        <v>-105.8</v>
      </c>
      <c r="AI88" s="1107" cm="1">
        <f t="array" ref="AI88">IF(AI$20&gt;0,INDEX('BS ACCTS'!CE$6:CE$394,_xlfn.XMATCH($B88,'BS ACCTS'!$E$6:$E$394)),0)</f>
        <v>-109.2</v>
      </c>
      <c r="AJ88" s="1107" cm="1">
        <f t="array" ref="AJ88">IF(AJ$20&gt;0,INDEX('BS ACCTS'!CF$6:CF$394,_xlfn.XMATCH($B88,'BS ACCTS'!$E$6:$E$394)),0)</f>
        <v>-112.7</v>
      </c>
      <c r="AK88" s="1107" cm="1">
        <f t="array" ref="AK88">IF(AK$20&gt;0,INDEX('BS ACCTS'!CG$6:CG$394,_xlfn.XMATCH($B88,'BS ACCTS'!$E$6:$E$394)),0)</f>
        <v>-121</v>
      </c>
      <c r="AL88" s="1107" cm="1">
        <f t="array" ref="AL88">IF(AL$20&gt;0,INDEX('BS ACCTS'!CH$6:CH$394,_xlfn.XMATCH($B88,'BS ACCTS'!$E$6:$E$394)),0)</f>
        <v>-122.7</v>
      </c>
      <c r="AM88" s="1107" cm="1">
        <f t="array" ref="AM88">IF(AM$20&gt;0,INDEX('BS ACCTS'!CI$6:CI$394,_xlfn.XMATCH($B88,'BS ACCTS'!$E$6:$E$394)),0)</f>
        <v>-130.4</v>
      </c>
      <c r="AN88" s="1107" cm="1">
        <f t="array" ref="AN88">IF(AN$20&gt;0,INDEX('BS ACCTS'!CJ$6:CJ$394,_xlfn.XMATCH($B88,'BS ACCTS'!$E$6:$E$394)),0)</f>
        <v>-135.4</v>
      </c>
      <c r="AO88" s="1107" cm="1">
        <f t="array" ref="AO88">IF(AO$20&gt;0,INDEX('BS ACCTS'!CK$6:CK$394,_xlfn.XMATCH($B88,'BS ACCTS'!$E$6:$E$394)),0)</f>
        <v>-139.1</v>
      </c>
      <c r="AP88" s="1107" cm="1">
        <f t="array" ref="AP88">IF(AP$20&gt;0,INDEX('BS ACCTS'!CL$6:CL$394,_xlfn.XMATCH($B88,'BS ACCTS'!$E$6:$E$394)),0)</f>
        <v>-140.80000000000001</v>
      </c>
      <c r="AQ88" s="1107" cm="1">
        <f t="array" ref="AQ88">IF(AQ$20&gt;0,INDEX('BS ACCTS'!CM$6:CM$394,_xlfn.XMATCH($B88,'BS ACCTS'!$E$6:$E$394)),0)</f>
        <v>-159.9</v>
      </c>
      <c r="AR88" s="1107" cm="1">
        <f t="array" ref="AR88">IF(AR$20&gt;0,INDEX('BS ACCTS'!CN$6:CN$394,_xlfn.XMATCH($B88,'BS ACCTS'!$E$6:$E$394)),0)</f>
        <v>-145.6</v>
      </c>
      <c r="AS88" s="1107" cm="1">
        <f t="array" ref="AS88">IF(AS$20&gt;0,INDEX('BS ACCTS'!CO$6:CO$394,_xlfn.XMATCH($B88,'BS ACCTS'!$E$6:$E$394)),0)</f>
        <v>-140.1</v>
      </c>
      <c r="AT88" s="1107" cm="1">
        <f t="array" ref="AT88">IF(AT$20&gt;0,INDEX('BS ACCTS'!CP$6:CP$394,_xlfn.XMATCH($B88,'BS ACCTS'!$E$6:$E$394)),0)</f>
        <v>-183.3</v>
      </c>
      <c r="AU88" s="1107" cm="1">
        <f t="array" ref="AU88">IF(AU$20&gt;0,INDEX('BS ACCTS'!CQ$6:CQ$394,_xlfn.XMATCH($B88,'BS ACCTS'!$E$6:$E$394)),0)</f>
        <v>-182.7</v>
      </c>
      <c r="AV88" s="1107" cm="1">
        <f t="array" ref="AV88">IF(AV$20&gt;0,INDEX('BS ACCTS'!CR$6:CR$394,_xlfn.XMATCH($B88,'BS ACCTS'!$E$6:$E$394)),0)</f>
        <v>-177</v>
      </c>
      <c r="AW88" s="1107" cm="1">
        <f t="array" ref="AW88">IF(AW$20&gt;0,INDEX('BS ACCTS'!CS$6:CS$394,_xlfn.XMATCH($B88,'BS ACCTS'!$E$6:$E$394)),0)</f>
        <v>-166</v>
      </c>
      <c r="AX88" s="1107" cm="1">
        <f t="array" ref="AX88">IF(AX$20&gt;0,INDEX('BS ACCTS'!CT$6:CT$394,_xlfn.XMATCH($B88,'BS ACCTS'!$E$6:$E$394)),0)</f>
        <v>-170.1</v>
      </c>
      <c r="AY88" s="1107" cm="1">
        <f t="array" ref="AY88">IF(AY$20&gt;0,INDEX('BS ACCTS'!CU$6:CU$394,_xlfn.XMATCH($B88,'BS ACCTS'!$E$6:$E$394)),0)</f>
        <v>-171.8</v>
      </c>
      <c r="AZ88" s="1107" cm="1">
        <f t="array" ref="AZ88">IF(AZ$20&gt;0,INDEX('BS ACCTS'!CV$6:CV$394,_xlfn.XMATCH($B88,'BS ACCTS'!$E$6:$E$394)),0)</f>
        <v>-150.30000000000001</v>
      </c>
      <c r="BA88" s="1107" cm="1">
        <f t="array" ref="BA88">IF(BA$20&gt;0,INDEX('BS ACCTS'!CW$6:CW$394,_xlfn.XMATCH($B88,'BS ACCTS'!$E$6:$E$394)),0)</f>
        <v>-156.5</v>
      </c>
      <c r="BB88" s="1107" cm="1">
        <f t="array" ref="BB88">IF(BB$20&gt;0,INDEX('BS ACCTS'!CX$6:CX$394,_xlfn.XMATCH($B88,'BS ACCTS'!$E$6:$E$394)),0)</f>
        <v>-169.1</v>
      </c>
      <c r="BC88" s="1107" cm="1">
        <f t="array" ref="BC88">IF(BC$20&gt;0,INDEX('BS ACCTS'!CY$6:CY$394,_xlfn.XMATCH($B88,'BS ACCTS'!$E$6:$E$394)),0)</f>
        <v>-194.9</v>
      </c>
      <c r="BD88" s="1107" cm="1">
        <f t="array" ref="BD88">IF(BD$20&gt;0,INDEX('BS ACCTS'!CZ$6:CZ$394,_xlfn.XMATCH($B88,'BS ACCTS'!$E$6:$E$394)),0)</f>
        <v>-192.3</v>
      </c>
      <c r="BE88" s="1107" cm="1">
        <f t="array" ref="BE88">IF(BE$20&gt;0,INDEX('BS ACCTS'!DA$6:DA$394,_xlfn.XMATCH($B88,'BS ACCTS'!$E$6:$E$394)),0)</f>
        <v>-209</v>
      </c>
      <c r="BF88" s="1107" cm="1">
        <f t="array" ref="BF88">IF(BF$20&gt;0,INDEX('BS ACCTS'!DB$6:DB$394,_xlfn.XMATCH($B88,'BS ACCTS'!$E$6:$E$394)),0)</f>
        <v>-224.8</v>
      </c>
      <c r="BG88" s="1107" cm="1">
        <f t="array" ref="BG88">IF(BG$20&gt;0,INDEX('BS ACCTS'!DC$6:DC$394,_xlfn.XMATCH($B88,'BS ACCTS'!$E$6:$E$394)),0)</f>
        <v>-214.3</v>
      </c>
      <c r="BH88" s="1107" cm="1">
        <f t="array" ref="BH88">IF(BH$20&gt;0,INDEX('BS ACCTS'!DD$6:DD$394,_xlfn.XMATCH($B88,'BS ACCTS'!$E$6:$E$394)),0)</f>
        <v>-204</v>
      </c>
      <c r="BI88" s="1107" cm="1">
        <f t="array" ref="BI88">IF(BI$20&gt;0,INDEX('BS ACCTS'!DE$6:DE$394,_xlfn.XMATCH($B88,'BS ACCTS'!$E$6:$E$394)),0)</f>
        <v>-225.6</v>
      </c>
      <c r="BJ88" s="1107" cm="1">
        <f t="array" ref="BJ88">IF(BJ$20&gt;0,INDEX('BS ACCTS'!DF$6:DF$394,_xlfn.XMATCH($B88,'BS ACCTS'!$E$6:$E$394)),0)</f>
        <v>-206.2</v>
      </c>
      <c r="BK88" s="1107" cm="1">
        <f t="array" ref="BK88">IF(BK$20&gt;0,INDEX('BS ACCTS'!DG$6:DG$394,_xlfn.XMATCH($B88,'BS ACCTS'!$E$6:$E$394)),0)</f>
        <v>-205.2</v>
      </c>
      <c r="BL88" s="1107" cm="1">
        <f t="array" ref="BL88">IF(BL$20&gt;0,INDEX('BS ACCTS'!DH$6:DH$394,_xlfn.XMATCH($B88,'BS ACCTS'!$E$6:$E$394)),0)</f>
        <v>-180.8</v>
      </c>
      <c r="BM88" s="1107" cm="1">
        <f t="array" ref="BM88">IF(BM$20&gt;0,INDEX('BS ACCTS'!DI$6:DI$394,_xlfn.XMATCH($B88,'BS ACCTS'!$E$6:$E$394)),0)</f>
        <v>-237.2</v>
      </c>
      <c r="BN88" s="1107" cm="1">
        <f t="array" ref="BN88">IF(BN$20&gt;0,INDEX('BS ACCTS'!DJ$6:DJ$394,_xlfn.XMATCH($B88,'BS ACCTS'!$E$6:$E$394)),0)</f>
        <v>-188.9</v>
      </c>
      <c r="BO88" s="1107" cm="1">
        <f t="array" ref="BO88">IF(BO$20&gt;0,INDEX('BS ACCTS'!DK$6:DK$394,_xlfn.XMATCH($B88,'BS ACCTS'!$E$6:$E$394)),0)</f>
        <v>-203.7</v>
      </c>
      <c r="BP88" s="1107" cm="1">
        <f t="array" ref="BP88">IF(BP$20&gt;0,INDEX('BS ACCTS'!DL$6:DL$394,_xlfn.XMATCH($B88,'BS ACCTS'!$E$6:$E$394)),0)</f>
        <v>0</v>
      </c>
      <c r="BQ88" s="1107" cm="1">
        <f t="array" ref="BQ88">IF(BQ$20&gt;0,INDEX('BS ACCTS'!DM$6:DM$394,_xlfn.XMATCH($B88,'BS ACCTS'!$E$6:$E$394)),0)</f>
        <v>0</v>
      </c>
      <c r="BR88" s="1107" cm="1">
        <f t="array" ref="BR88">IF(BR$20&gt;0,INDEX('BS ACCTS'!DN$6:DN$394,_xlfn.XMATCH($B88,'BS ACCTS'!$E$6:$E$394)),0)</f>
        <v>0</v>
      </c>
      <c r="BS88" s="1107" cm="1">
        <f t="array" ref="BS88">IF(BS$20&gt;0,INDEX('BS ACCTS'!DO$6:DO$394,_xlfn.XMATCH($B88,'BS ACCTS'!$E$6:$E$394)),0)</f>
        <v>0</v>
      </c>
      <c r="BT88" s="1107" cm="1">
        <f t="array" ref="BT88">IF(BT$20&gt;0,INDEX('BS ACCTS'!DP$6:DP$394,_xlfn.XMATCH($B88,'BS ACCTS'!$E$6:$E$394)),0)</f>
        <v>0</v>
      </c>
      <c r="BU88" s="1107" cm="1">
        <f t="array" ref="BU88">IF(BU$20&gt;0,INDEX('BS ACCTS'!DQ$6:DQ$394,_xlfn.XMATCH($B88,'BS ACCTS'!$E$6:$E$394)),0)</f>
        <v>0</v>
      </c>
      <c r="BV88" s="1107" cm="1">
        <f t="array" ref="BV88">IF(BV$20&gt;0,INDEX('BS ACCTS'!DR$6:DR$394,_xlfn.XMATCH($B88,'BS ACCTS'!$E$6:$E$394)),0)</f>
        <v>0</v>
      </c>
      <c r="BW88" s="1107" cm="1">
        <f t="array" ref="BW88">IF(BW$20&gt;0,INDEX('BS ACCTS'!DS$6:DS$394,_xlfn.XMATCH($B88,'BS ACCTS'!$E$6:$E$394)),0)</f>
        <v>0</v>
      </c>
      <c r="BX88" s="1107" cm="1">
        <f t="array" ref="BX88">IF(BX$20&gt;0,INDEX('BS ACCTS'!DT$6:DT$394,_xlfn.XMATCH($B88,'BS ACCTS'!$E$6:$E$394)),0)</f>
        <v>0</v>
      </c>
      <c r="BY88" s="1107" cm="1">
        <f t="array" ref="BY88">IF(BY$20&gt;0,INDEX('BS ACCTS'!DU$6:DU$394,_xlfn.XMATCH($B88,'BS ACCTS'!$E$6:$E$394)),0)</f>
        <v>0</v>
      </c>
      <c r="BZ88" s="1107" cm="1">
        <f t="array" ref="BZ88">IF(BZ$20&gt;0,INDEX('BS ACCTS'!DV$6:DV$394,_xlfn.XMATCH($B88,'BS ACCTS'!$E$6:$E$394)),0)</f>
        <v>0</v>
      </c>
      <c r="CA88" s="1107" cm="1">
        <f t="array" ref="CA88">IF(CA$20&gt;0,INDEX('BS ACCTS'!DW$6:DW$394,_xlfn.XMATCH($B88,'BS ACCTS'!$E$6:$E$394)),0)</f>
        <v>0</v>
      </c>
      <c r="CB88" s="1107" cm="1">
        <f t="array" ref="CB88">IF(CB$20&gt;0,INDEX('BS ACCTS'!DX$6:DX$394,_xlfn.XMATCH($B88,'BS ACCTS'!$E$6:$E$394)),0)</f>
        <v>0</v>
      </c>
      <c r="CC88" s="1107" cm="1">
        <f t="array" ref="CC88">IF(CC$20&gt;0,INDEX('BS ACCTS'!DY$6:DY$394,_xlfn.XMATCH($B88,'BS ACCTS'!$E$6:$E$394)),0)</f>
        <v>0</v>
      </c>
      <c r="CD88" s="1107" cm="1">
        <f t="array" ref="CD88">IF(CD$20&gt;0,INDEX('BS ACCTS'!DZ$6:DZ$394,_xlfn.XMATCH($B88,'BS ACCTS'!$E$6:$E$394)),0)</f>
        <v>0</v>
      </c>
      <c r="CE88" s="1107" cm="1">
        <f t="array" ref="CE88">IF(CE$20&gt;0,INDEX('BS ACCTS'!EA$6:EA$394,_xlfn.XMATCH($B88,'BS ACCTS'!$E$6:$E$394)),0)</f>
        <v>0</v>
      </c>
      <c r="CF88" s="1107" cm="1">
        <f t="array" ref="CF88">IF(CF$20&gt;0,INDEX('BS ACCTS'!EB$6:EB$394,_xlfn.XMATCH($B88,'BS ACCTS'!$E$6:$E$394)),0)</f>
        <v>0</v>
      </c>
      <c r="CG88" s="1107" cm="1">
        <f t="array" ref="CG88">IF(CG$20&gt;0,INDEX('BS ACCTS'!EC$6:EC$394,_xlfn.XMATCH($B88,'BS ACCTS'!$E$6:$E$394)),0)</f>
        <v>0</v>
      </c>
      <c r="CH88" s="1107" cm="1">
        <f t="array" ref="CH88">IF(CH$20&gt;0,INDEX('BS ACCTS'!ED$6:ED$394,_xlfn.XMATCH($B88,'BS ACCTS'!$E$6:$E$394)),0)</f>
        <v>0</v>
      </c>
      <c r="CI88" s="1107" cm="1">
        <f t="array" ref="CI88">IF(CI$20&gt;0,INDEX('BS ACCTS'!EE$6:EE$394,_xlfn.XMATCH($B88,'BS ACCTS'!$E$6:$E$394)),0)</f>
        <v>0</v>
      </c>
      <c r="CJ88" s="1107" cm="1">
        <f t="array" ref="CJ88">IF(CJ$20&gt;0,INDEX('BS ACCTS'!EF$6:EF$394,_xlfn.XMATCH($B88,'BS ACCTS'!$E$6:$E$394)),0)</f>
        <v>0</v>
      </c>
      <c r="CK88" s="1107" cm="1">
        <f t="array" ref="CK88">IF(CK$20&gt;0,INDEX('BS ACCTS'!EG$6:EG$394,_xlfn.XMATCH($B88,'BS ACCTS'!$E$6:$E$394)),0)</f>
        <v>0</v>
      </c>
      <c r="CL88" s="1107" cm="1">
        <f t="array" ref="CL88">IF(CL$20&gt;0,INDEX('BS ACCTS'!EH$6:EH$394,_xlfn.XMATCH($B88,'BS ACCTS'!$E$6:$E$394)),0)</f>
        <v>0</v>
      </c>
      <c r="CM88" s="1107" cm="1">
        <f t="array" ref="CM88">IF(CM$20&gt;0,INDEX('BS ACCTS'!EI$6:EI$394,_xlfn.XMATCH($B88,'BS ACCTS'!$E$6:$E$394)),0)</f>
        <v>0</v>
      </c>
      <c r="CN88" s="1107" cm="1">
        <f t="array" ref="CN88">IF(CN$20&gt;0,INDEX('BS ACCTS'!EJ$6:EJ$394,_xlfn.XMATCH($B88,'BS ACCTS'!$E$6:$E$394)),0)</f>
        <v>0</v>
      </c>
      <c r="CO88" s="1107" cm="1">
        <f t="array" ref="CO88">IF(CO$20&gt;0,INDEX('BS ACCTS'!EK$6:EK$394,_xlfn.XMATCH($B88,'BS ACCTS'!$E$6:$E$394)),0)</f>
        <v>0</v>
      </c>
      <c r="CP88" s="1107" cm="1">
        <f t="array" ref="CP88">IF(CP$20&gt;0,INDEX('BS ACCTS'!EL$6:EL$394,_xlfn.XMATCH($B88,'BS ACCTS'!$E$6:$E$394)),0)</f>
        <v>0</v>
      </c>
      <c r="CQ88" s="1107" cm="1">
        <f t="array" ref="CQ88">IF(CQ$20&gt;0,INDEX('BS ACCTS'!EM$6:EM$394,_xlfn.XMATCH($B88,'BS ACCTS'!$E$6:$E$394)),0)</f>
        <v>0</v>
      </c>
      <c r="CR88" s="1107" cm="1">
        <f t="array" ref="CR88">IF(CR$20&gt;0,INDEX('BS ACCTS'!EN$6:EN$394,_xlfn.XMATCH($B88,'BS ACCTS'!$E$6:$E$394)),0)</f>
        <v>0</v>
      </c>
      <c r="CS88" s="1107" cm="1">
        <f t="array" ref="CS88">IF(CS$20&gt;0,INDEX('BS ACCTS'!EO$6:EO$394,_xlfn.XMATCH($B88,'BS ACCTS'!$E$6:$E$394)),0)</f>
        <v>0</v>
      </c>
      <c r="CT88" s="1107" cm="1">
        <f t="array" ref="CT88">IF(CT$20&gt;0,INDEX('BS ACCTS'!EP$6:EP$394,_xlfn.XMATCH($B88,'BS ACCTS'!$E$6:$E$394)),0)</f>
        <v>0</v>
      </c>
      <c r="CU88" s="1107" cm="1">
        <f t="array" ref="CU88">IF(CU$20&gt;0,INDEX('BS ACCTS'!EQ$6:EQ$394,_xlfn.XMATCH($B88,'BS ACCTS'!$E$6:$E$394)),0)</f>
        <v>0</v>
      </c>
      <c r="CV88" s="1107" cm="1">
        <f t="array" ref="CV88">IF(CV$20&gt;0,INDEX('BS ACCTS'!ER$6:ER$394,_xlfn.XMATCH($B88,'BS ACCTS'!$E$6:$E$394)),0)</f>
        <v>0</v>
      </c>
      <c r="CW88" s="1107" cm="1">
        <f t="array" ref="CW88">IF(CW$20&gt;0,INDEX('BS ACCTS'!ES$6:ES$394,_xlfn.XMATCH($B88,'BS ACCTS'!$E$6:$E$394)),0)</f>
        <v>0</v>
      </c>
      <c r="CX88" s="1107" cm="1">
        <f t="array" ref="CX88">IF(CX$20&gt;0,INDEX('BS ACCTS'!ET$6:ET$394,_xlfn.XMATCH($B88,'BS ACCTS'!$E$6:$E$394)),0)</f>
        <v>0</v>
      </c>
      <c r="CY88" s="1107" cm="1">
        <f t="array" ref="CY88">IF(CY$20&gt;0,INDEX('BS ACCTS'!EU$6:EU$394,_xlfn.XMATCH($B88,'BS ACCTS'!$E$6:$E$394)),0)</f>
        <v>0</v>
      </c>
      <c r="CZ88" s="1107" cm="1">
        <f t="array" ref="CZ88">IF(CZ$20&gt;0,INDEX('BS ACCTS'!EV$6:EV$394,_xlfn.XMATCH($B88,'BS ACCTS'!$E$6:$E$394)),0)</f>
        <v>0</v>
      </c>
      <c r="DA88" s="1107" cm="1">
        <f t="array" ref="DA88">IF(DA$20&gt;0,INDEX('BS ACCTS'!EW$6:EW$394,_xlfn.XMATCH($B88,'BS ACCTS'!$E$6:$E$394)),0)</f>
        <v>0</v>
      </c>
      <c r="DB88" s="1107" cm="1">
        <f t="array" ref="DB88">IF(DB$20&gt;0,INDEX('BS ACCTS'!EX$6:EX$394,_xlfn.XMATCH($B88,'BS ACCTS'!$E$6:$E$394)),0)</f>
        <v>0</v>
      </c>
      <c r="DC88" s="1107" cm="1">
        <f t="array" ref="DC88">IF(DC$20&gt;0,INDEX('BS ACCTS'!EY$6:EY$394,_xlfn.XMATCH($B88,'BS ACCTS'!$E$6:$E$394)),0)</f>
        <v>0</v>
      </c>
      <c r="DD88" s="1107" cm="1">
        <f t="array" ref="DD88">IF(DD$20&gt;0,INDEX('BS ACCTS'!EZ$6:EZ$394,_xlfn.XMATCH($B88,'BS ACCTS'!$E$6:$E$394)),0)</f>
        <v>0</v>
      </c>
      <c r="DE88" s="1107" cm="1">
        <f t="array" ref="DE88">IF(DE$20&gt;0,INDEX('BS ACCTS'!FA$6:FA$394,_xlfn.XMATCH($B88,'BS ACCTS'!$E$6:$E$394)),0)</f>
        <v>0</v>
      </c>
      <c r="DF88" s="1107" cm="1">
        <f t="array" ref="DF88">IF(DF$20&gt;0,INDEX('BS ACCTS'!FB$6:FB$394,_xlfn.XMATCH($B88,'BS ACCTS'!$E$6:$E$394)),0)</f>
        <v>0</v>
      </c>
      <c r="DG88" s="1107" cm="1">
        <f t="array" ref="DG88">IF(DG$20&gt;0,INDEX('BS ACCTS'!FC$6:FC$394,_xlfn.XMATCH($B88,'BS ACCTS'!$E$6:$E$394)),0)</f>
        <v>0</v>
      </c>
      <c r="DH88" s="1107" cm="1">
        <f t="array" ref="DH88">IF(DH$20&gt;0,INDEX('BS ACCTS'!FD$6:FD$394,_xlfn.XMATCH($B88,'BS ACCTS'!$E$6:$E$394)),0)</f>
        <v>0</v>
      </c>
      <c r="DI88" s="1107" cm="1">
        <f t="array" ref="DI88">IF(DI$20&gt;0,INDEX('BS ACCTS'!FE$6:FE$394,_xlfn.XMATCH($B88,'BS ACCTS'!$E$6:$E$394)),0)</f>
        <v>0</v>
      </c>
      <c r="DJ88" s="1107" cm="1">
        <f t="array" ref="DJ88">IF(DJ$20&gt;0,INDEX('BS ACCTS'!FF$6:FF$394,_xlfn.XMATCH($B88,'BS ACCTS'!$E$6:$E$394)),0)</f>
        <v>0</v>
      </c>
      <c r="DK88" s="1107" cm="1">
        <f t="array" ref="DK88">IF(DK$20&gt;0,INDEX('BS ACCTS'!FG$6:FG$394,_xlfn.XMATCH($B88,'BS ACCTS'!$E$6:$E$394)),0)</f>
        <v>0</v>
      </c>
      <c r="DL88" s="1107" cm="1">
        <f t="array" ref="DL88">IF(DL$20&gt;0,INDEX('BS ACCTS'!FH$6:FH$394,_xlfn.XMATCH($B88,'BS ACCTS'!$E$6:$E$394)),0)</f>
        <v>0</v>
      </c>
      <c r="DM88" s="1107" cm="1">
        <f t="array" ref="DM88">IF(DM$20&gt;0,INDEX('BS ACCTS'!FI$6:FI$394,_xlfn.XMATCH($B88,'BS ACCTS'!$E$6:$E$394)),0)</f>
        <v>0</v>
      </c>
      <c r="DN88" s="1107" cm="1">
        <f t="array" ref="DN88">IF(DN$20&gt;0,INDEX('BS ACCTS'!FJ$6:FJ$394,_xlfn.XMATCH($B88,'BS ACCTS'!$E$6:$E$394)),0)</f>
        <v>0</v>
      </c>
      <c r="DO88" s="1107" cm="1">
        <f t="array" ref="DO88">IF(DO$20&gt;0,INDEX('BS ACCTS'!FK$6:FK$394,_xlfn.XMATCH($B88,'BS ACCTS'!$E$6:$E$394)),0)</f>
        <v>0</v>
      </c>
      <c r="DP88" s="1107" cm="1">
        <f t="array" ref="DP88">IF(DP$20&gt;0,INDEX('BS ACCTS'!FL$6:FL$394,_xlfn.XMATCH($B88,'BS ACCTS'!$E$6:$E$394)),0)</f>
        <v>0</v>
      </c>
      <c r="DQ88" s="1107" cm="1">
        <f t="array" ref="DQ88">IF(DQ$20&gt;0,INDEX('BS ACCTS'!FM$6:FM$394,_xlfn.XMATCH($B88,'BS ACCTS'!$E$6:$E$394)),0)</f>
        <v>0</v>
      </c>
      <c r="DR88" s="1107" cm="1">
        <f t="array" ref="DR88">IF(DR$20&gt;0,INDEX('BS ACCTS'!FN$6:FN$394,_xlfn.XMATCH($B88,'BS ACCTS'!$E$6:$E$394)),0)</f>
        <v>0</v>
      </c>
      <c r="DS88" s="1107" cm="1">
        <f t="array" ref="DS88">IF(DS$20&gt;0,INDEX('BS ACCTS'!FO$6:FO$394,_xlfn.XMATCH($B88,'BS ACCTS'!$E$6:$E$394)),0)</f>
        <v>0</v>
      </c>
      <c r="DT88" s="1107" cm="1">
        <f t="array" ref="DT88">IF(DT$20&gt;0,INDEX('BS ACCTS'!FP$6:FP$394,_xlfn.XMATCH($B88,'BS ACCTS'!$E$6:$E$394)),0)</f>
        <v>0</v>
      </c>
      <c r="DU88" s="1107" cm="1">
        <f t="array" ref="DU88">IF(DU$20&gt;0,INDEX('BS ACCTS'!FQ$6:FQ$394,_xlfn.XMATCH($B88,'BS ACCTS'!$E$6:$E$394)),0)</f>
        <v>0</v>
      </c>
      <c r="DV88" s="1107" cm="1">
        <f t="array" ref="DV88">IF(DV$20&gt;0,INDEX('BS ACCTS'!FR$6:FR$394,_xlfn.XMATCH($B88,'BS ACCTS'!$E$6:$E$394)),0)</f>
        <v>0</v>
      </c>
      <c r="DW88" s="1107" cm="1">
        <f t="array" ref="DW88">IF(DW$20&gt;0,INDEX('BS ACCTS'!FS$6:FS$394,_xlfn.XMATCH($B88,'BS ACCTS'!$E$6:$E$394)),0)</f>
        <v>0</v>
      </c>
    </row>
    <row r="89" spans="1:127" outlineLevel="1">
      <c r="A89" s="1106">
        <f t="shared" si="44"/>
        <v>59</v>
      </c>
      <c r="B89" s="1101" t="s">
        <v>2581</v>
      </c>
      <c r="C89" s="1101" t="s">
        <v>2582</v>
      </c>
      <c r="H89" s="1106" t="s">
        <v>2870</v>
      </c>
      <c r="J89" s="1100" cm="1">
        <f t="array" ref="J89">INDEX($T89:$DW89,_xlfn.XMATCH(J$5,$T$5:$DW$5))</f>
        <v>0</v>
      </c>
      <c r="K89" s="1100" cm="1">
        <f t="array" ref="K89">INDEX($T89:$DW89,_xlfn.XMATCH(K$5,$T$5:$DW$5))</f>
        <v>0</v>
      </c>
      <c r="L89" s="1100" cm="1">
        <f t="array" ref="L89">INDEX($T89:$DW89,_xlfn.XMATCH(L$5,$T$5:$DW$5))</f>
        <v>0</v>
      </c>
      <c r="M89" s="1100" cm="1">
        <f t="array" ref="M89">INDEX($T89:$DW89,_xlfn.XMATCH(M$5,$T$5:$DW$5))</f>
        <v>0</v>
      </c>
      <c r="N89" s="1100" cm="1">
        <f t="array" ref="N89">INDEX($T89:$DW89,_xlfn.XMATCH(N$5,$T$5:$DW$5))</f>
        <v>0</v>
      </c>
      <c r="O89" s="1100" cm="1">
        <f t="array" ref="O89">INDEX($T89:$DW89,_xlfn.XMATCH(O$5,$T$5:$DW$5))</f>
        <v>0</v>
      </c>
      <c r="P89" s="1100" cm="1">
        <f t="array" ref="P89">INDEX($T89:$DW89,_xlfn.XMATCH(P$5,$T$5:$DW$5))</f>
        <v>0</v>
      </c>
      <c r="Q89" s="1100" cm="1">
        <f t="array" ref="Q89">INDEX($T89:$DW89,_xlfn.XMATCH(Q$5,$T$5:$DW$5))</f>
        <v>0</v>
      </c>
      <c r="R89" s="1100" cm="1">
        <f t="array" ref="R89">INDEX($T89:$DW89,_xlfn.XMATCH(R$5,$T$5:$DW$5))</f>
        <v>0</v>
      </c>
      <c r="T89" s="1107" cm="1">
        <f t="array" ref="T89">IF(T$20&gt;0,INDEX('BS ACCTS'!BP$6:BP$394,_xlfn.XMATCH($B89,'BS ACCTS'!$E$6:$E$394)),0)</f>
        <v>0</v>
      </c>
      <c r="U89" s="1107" cm="1">
        <f t="array" ref="U89">IF(U$20&gt;0,INDEX('BS ACCTS'!BQ$6:BQ$394,_xlfn.XMATCH($B89,'BS ACCTS'!$E$6:$E$394)),0)</f>
        <v>0</v>
      </c>
      <c r="V89" s="1107" cm="1">
        <f t="array" ref="V89">IF(V$20&gt;0,INDEX('BS ACCTS'!BR$6:BR$394,_xlfn.XMATCH($B89,'BS ACCTS'!$E$6:$E$394)),0)</f>
        <v>0</v>
      </c>
      <c r="W89" s="1107" cm="1">
        <f t="array" ref="W89">IF(W$20&gt;0,INDEX('BS ACCTS'!BS$6:BS$394,_xlfn.XMATCH($B89,'BS ACCTS'!$E$6:$E$394)),0)</f>
        <v>0</v>
      </c>
      <c r="X89" s="1107" cm="1">
        <f t="array" ref="X89">IF(X$20&gt;0,INDEX('BS ACCTS'!BT$6:BT$394,_xlfn.XMATCH($B89,'BS ACCTS'!$E$6:$E$394)),0)</f>
        <v>0</v>
      </c>
      <c r="Y89" s="1107" cm="1">
        <f t="array" ref="Y89">IF(Y$20&gt;0,INDEX('BS ACCTS'!BU$6:BU$394,_xlfn.XMATCH($B89,'BS ACCTS'!$E$6:$E$394)),0)</f>
        <v>0</v>
      </c>
      <c r="Z89" s="1107" cm="1">
        <f t="array" ref="Z89">IF(Z$20&gt;0,INDEX('BS ACCTS'!BV$6:BV$394,_xlfn.XMATCH($B89,'BS ACCTS'!$E$6:$E$394)),0)</f>
        <v>0</v>
      </c>
      <c r="AA89" s="1107" cm="1">
        <f t="array" ref="AA89">IF(AA$20&gt;0,INDEX('BS ACCTS'!BW$6:BW$394,_xlfn.XMATCH($B89,'BS ACCTS'!$E$6:$E$394)),0)</f>
        <v>0</v>
      </c>
      <c r="AB89" s="1107" cm="1">
        <f t="array" ref="AB89">IF(AB$20&gt;0,INDEX('BS ACCTS'!BX$6:BX$394,_xlfn.XMATCH($B89,'BS ACCTS'!$E$6:$E$394)),0)</f>
        <v>0</v>
      </c>
      <c r="AC89" s="1107" cm="1">
        <f t="array" ref="AC89">IF(AC$20&gt;0,INDEX('BS ACCTS'!BY$6:BY$394,_xlfn.XMATCH($B89,'BS ACCTS'!$E$6:$E$394)),0)</f>
        <v>0</v>
      </c>
      <c r="AD89" s="1107" cm="1">
        <f t="array" ref="AD89">IF(AD$20&gt;0,INDEX('BS ACCTS'!BZ$6:BZ$394,_xlfn.XMATCH($B89,'BS ACCTS'!$E$6:$E$394)),0)</f>
        <v>0</v>
      </c>
      <c r="AE89" s="1107" cm="1">
        <f t="array" ref="AE89">IF(AE$20&gt;0,INDEX('BS ACCTS'!CA$6:CA$394,_xlfn.XMATCH($B89,'BS ACCTS'!$E$6:$E$394)),0)</f>
        <v>0</v>
      </c>
      <c r="AF89" s="1107" cm="1">
        <f t="array" ref="AF89">IF(AF$20&gt;0,INDEX('BS ACCTS'!CB$6:CB$394,_xlfn.XMATCH($B89,'BS ACCTS'!$E$6:$E$394)),0)</f>
        <v>0</v>
      </c>
      <c r="AG89" s="1107" cm="1">
        <f t="array" ref="AG89">IF(AG$20&gt;0,INDEX('BS ACCTS'!CC$6:CC$394,_xlfn.XMATCH($B89,'BS ACCTS'!$E$6:$E$394)),0)</f>
        <v>0</v>
      </c>
      <c r="AH89" s="1107" cm="1">
        <f t="array" ref="AH89">IF(AH$20&gt;0,INDEX('BS ACCTS'!CD$6:CD$394,_xlfn.XMATCH($B89,'BS ACCTS'!$E$6:$E$394)),0)</f>
        <v>0</v>
      </c>
      <c r="AI89" s="1107" cm="1">
        <f t="array" ref="AI89">IF(AI$20&gt;0,INDEX('BS ACCTS'!CE$6:CE$394,_xlfn.XMATCH($B89,'BS ACCTS'!$E$6:$E$394)),0)</f>
        <v>0</v>
      </c>
      <c r="AJ89" s="1107" cm="1">
        <f t="array" ref="AJ89">IF(AJ$20&gt;0,INDEX('BS ACCTS'!CF$6:CF$394,_xlfn.XMATCH($B89,'BS ACCTS'!$E$6:$E$394)),0)</f>
        <v>0</v>
      </c>
      <c r="AK89" s="1107" cm="1">
        <f t="array" ref="AK89">IF(AK$20&gt;0,INDEX('BS ACCTS'!CG$6:CG$394,_xlfn.XMATCH($B89,'BS ACCTS'!$E$6:$E$394)),0)</f>
        <v>0</v>
      </c>
      <c r="AL89" s="1107" cm="1">
        <f t="array" ref="AL89">IF(AL$20&gt;0,INDEX('BS ACCTS'!CH$6:CH$394,_xlfn.XMATCH($B89,'BS ACCTS'!$E$6:$E$394)),0)</f>
        <v>0</v>
      </c>
      <c r="AM89" s="1107" cm="1">
        <f t="array" ref="AM89">IF(AM$20&gt;0,INDEX('BS ACCTS'!CI$6:CI$394,_xlfn.XMATCH($B89,'BS ACCTS'!$E$6:$E$394)),0)</f>
        <v>0</v>
      </c>
      <c r="AN89" s="1107" cm="1">
        <f t="array" ref="AN89">IF(AN$20&gt;0,INDEX('BS ACCTS'!CJ$6:CJ$394,_xlfn.XMATCH($B89,'BS ACCTS'!$E$6:$E$394)),0)</f>
        <v>0</v>
      </c>
      <c r="AO89" s="1107" cm="1">
        <f t="array" ref="AO89">IF(AO$20&gt;0,INDEX('BS ACCTS'!CK$6:CK$394,_xlfn.XMATCH($B89,'BS ACCTS'!$E$6:$E$394)),0)</f>
        <v>0</v>
      </c>
      <c r="AP89" s="1107" cm="1">
        <f t="array" ref="AP89">IF(AP$20&gt;0,INDEX('BS ACCTS'!CL$6:CL$394,_xlfn.XMATCH($B89,'BS ACCTS'!$E$6:$E$394)),0)</f>
        <v>0</v>
      </c>
      <c r="AQ89" s="1107" cm="1">
        <f t="array" ref="AQ89">IF(AQ$20&gt;0,INDEX('BS ACCTS'!CM$6:CM$394,_xlfn.XMATCH($B89,'BS ACCTS'!$E$6:$E$394)),0)</f>
        <v>0</v>
      </c>
      <c r="AR89" s="1107" cm="1">
        <f t="array" ref="AR89">IF(AR$20&gt;0,INDEX('BS ACCTS'!CN$6:CN$394,_xlfn.XMATCH($B89,'BS ACCTS'!$E$6:$E$394)),0)</f>
        <v>0</v>
      </c>
      <c r="AS89" s="1107" cm="1">
        <f t="array" ref="AS89">IF(AS$20&gt;0,INDEX('BS ACCTS'!CO$6:CO$394,_xlfn.XMATCH($B89,'BS ACCTS'!$E$6:$E$394)),0)</f>
        <v>0</v>
      </c>
      <c r="AT89" s="1107" cm="1">
        <f t="array" ref="AT89">IF(AT$20&gt;0,INDEX('BS ACCTS'!CP$6:CP$394,_xlfn.XMATCH($B89,'BS ACCTS'!$E$6:$E$394)),0)</f>
        <v>0</v>
      </c>
      <c r="AU89" s="1107" cm="1">
        <f t="array" ref="AU89">IF(AU$20&gt;0,INDEX('BS ACCTS'!CQ$6:CQ$394,_xlfn.XMATCH($B89,'BS ACCTS'!$E$6:$E$394)),0)</f>
        <v>0</v>
      </c>
      <c r="AV89" s="1107" cm="1">
        <f t="array" ref="AV89">IF(AV$20&gt;0,INDEX('BS ACCTS'!CR$6:CR$394,_xlfn.XMATCH($B89,'BS ACCTS'!$E$6:$E$394)),0)</f>
        <v>0</v>
      </c>
      <c r="AW89" s="1107" cm="1">
        <f t="array" ref="AW89">IF(AW$20&gt;0,INDEX('BS ACCTS'!CS$6:CS$394,_xlfn.XMATCH($B89,'BS ACCTS'!$E$6:$E$394)),0)</f>
        <v>0</v>
      </c>
      <c r="AX89" s="1107" cm="1">
        <f t="array" ref="AX89">IF(AX$20&gt;0,INDEX('BS ACCTS'!CT$6:CT$394,_xlfn.XMATCH($B89,'BS ACCTS'!$E$6:$E$394)),0)</f>
        <v>0</v>
      </c>
      <c r="AY89" s="1107" cm="1">
        <f t="array" ref="AY89">IF(AY$20&gt;0,INDEX('BS ACCTS'!CU$6:CU$394,_xlfn.XMATCH($B89,'BS ACCTS'!$E$6:$E$394)),0)</f>
        <v>0</v>
      </c>
      <c r="AZ89" s="1107" cm="1">
        <f t="array" ref="AZ89">IF(AZ$20&gt;0,INDEX('BS ACCTS'!CV$6:CV$394,_xlfn.XMATCH($B89,'BS ACCTS'!$E$6:$E$394)),0)</f>
        <v>0</v>
      </c>
      <c r="BA89" s="1107" cm="1">
        <f t="array" ref="BA89">IF(BA$20&gt;0,INDEX('BS ACCTS'!CW$6:CW$394,_xlfn.XMATCH($B89,'BS ACCTS'!$E$6:$E$394)),0)</f>
        <v>0</v>
      </c>
      <c r="BB89" s="1107" cm="1">
        <f t="array" ref="BB89">IF(BB$20&gt;0,INDEX('BS ACCTS'!CX$6:CX$394,_xlfn.XMATCH($B89,'BS ACCTS'!$E$6:$E$394)),0)</f>
        <v>0</v>
      </c>
      <c r="BC89" s="1107" cm="1">
        <f t="array" ref="BC89">IF(BC$20&gt;0,INDEX('BS ACCTS'!CY$6:CY$394,_xlfn.XMATCH($B89,'BS ACCTS'!$E$6:$E$394)),0)</f>
        <v>0</v>
      </c>
      <c r="BD89" s="1107" cm="1">
        <f t="array" ref="BD89">IF(BD$20&gt;0,INDEX('BS ACCTS'!CZ$6:CZ$394,_xlfn.XMATCH($B89,'BS ACCTS'!$E$6:$E$394)),0)</f>
        <v>0</v>
      </c>
      <c r="BE89" s="1107" cm="1">
        <f t="array" ref="BE89">IF(BE$20&gt;0,INDEX('BS ACCTS'!DA$6:DA$394,_xlfn.XMATCH($B89,'BS ACCTS'!$E$6:$E$394)),0)</f>
        <v>0</v>
      </c>
      <c r="BF89" s="1107" cm="1">
        <f t="array" ref="BF89">IF(BF$20&gt;0,INDEX('BS ACCTS'!DB$6:DB$394,_xlfn.XMATCH($B89,'BS ACCTS'!$E$6:$E$394)),0)</f>
        <v>0</v>
      </c>
      <c r="BG89" s="1107" cm="1">
        <f t="array" ref="BG89">IF(BG$20&gt;0,INDEX('BS ACCTS'!DC$6:DC$394,_xlfn.XMATCH($B89,'BS ACCTS'!$E$6:$E$394)),0)</f>
        <v>0</v>
      </c>
      <c r="BH89" s="1107" cm="1">
        <f t="array" ref="BH89">IF(BH$20&gt;0,INDEX('BS ACCTS'!DD$6:DD$394,_xlfn.XMATCH($B89,'BS ACCTS'!$E$6:$E$394)),0)</f>
        <v>0</v>
      </c>
      <c r="BI89" s="1107" cm="1">
        <f t="array" ref="BI89">IF(BI$20&gt;0,INDEX('BS ACCTS'!DE$6:DE$394,_xlfn.XMATCH($B89,'BS ACCTS'!$E$6:$E$394)),0)</f>
        <v>0</v>
      </c>
      <c r="BJ89" s="1107" cm="1">
        <f t="array" ref="BJ89">IF(BJ$20&gt;0,INDEX('BS ACCTS'!DF$6:DF$394,_xlfn.XMATCH($B89,'BS ACCTS'!$E$6:$E$394)),0)</f>
        <v>0</v>
      </c>
      <c r="BK89" s="1107" cm="1">
        <f t="array" ref="BK89">IF(BK$20&gt;0,INDEX('BS ACCTS'!DG$6:DG$394,_xlfn.XMATCH($B89,'BS ACCTS'!$E$6:$E$394)),0)</f>
        <v>0</v>
      </c>
      <c r="BL89" s="1107" cm="1">
        <f t="array" ref="BL89">IF(BL$20&gt;0,INDEX('BS ACCTS'!DH$6:DH$394,_xlfn.XMATCH($B89,'BS ACCTS'!$E$6:$E$394)),0)</f>
        <v>0</v>
      </c>
      <c r="BM89" s="1107" cm="1">
        <f t="array" ref="BM89">IF(BM$20&gt;0,INDEX('BS ACCTS'!DI$6:DI$394,_xlfn.XMATCH($B89,'BS ACCTS'!$E$6:$E$394)),0)</f>
        <v>0</v>
      </c>
      <c r="BN89" s="1107" cm="1">
        <f t="array" ref="BN89">IF(BN$20&gt;0,INDEX('BS ACCTS'!DJ$6:DJ$394,_xlfn.XMATCH($B89,'BS ACCTS'!$E$6:$E$394)),0)</f>
        <v>0</v>
      </c>
      <c r="BO89" s="1107" cm="1">
        <f t="array" ref="BO89">IF(BO$20&gt;0,INDEX('BS ACCTS'!DK$6:DK$394,_xlfn.XMATCH($B89,'BS ACCTS'!$E$6:$E$394)),0)</f>
        <v>0</v>
      </c>
      <c r="BP89" s="1107" cm="1">
        <f t="array" ref="BP89">IF(BP$20&gt;0,INDEX('BS ACCTS'!DL$6:DL$394,_xlfn.XMATCH($B89,'BS ACCTS'!$E$6:$E$394)),0)</f>
        <v>0</v>
      </c>
      <c r="BQ89" s="1107" cm="1">
        <f t="array" ref="BQ89">IF(BQ$20&gt;0,INDEX('BS ACCTS'!DM$6:DM$394,_xlfn.XMATCH($B89,'BS ACCTS'!$E$6:$E$394)),0)</f>
        <v>0</v>
      </c>
      <c r="BR89" s="1107" cm="1">
        <f t="array" ref="BR89">IF(BR$20&gt;0,INDEX('BS ACCTS'!DN$6:DN$394,_xlfn.XMATCH($B89,'BS ACCTS'!$E$6:$E$394)),0)</f>
        <v>0</v>
      </c>
      <c r="BS89" s="1107" cm="1">
        <f t="array" ref="BS89">IF(BS$20&gt;0,INDEX('BS ACCTS'!DO$6:DO$394,_xlfn.XMATCH($B89,'BS ACCTS'!$E$6:$E$394)),0)</f>
        <v>0</v>
      </c>
      <c r="BT89" s="1107" cm="1">
        <f t="array" ref="BT89">IF(BT$20&gt;0,INDEX('BS ACCTS'!DP$6:DP$394,_xlfn.XMATCH($B89,'BS ACCTS'!$E$6:$E$394)),0)</f>
        <v>0</v>
      </c>
      <c r="BU89" s="1107" cm="1">
        <f t="array" ref="BU89">IF(BU$20&gt;0,INDEX('BS ACCTS'!DQ$6:DQ$394,_xlfn.XMATCH($B89,'BS ACCTS'!$E$6:$E$394)),0)</f>
        <v>0</v>
      </c>
      <c r="BV89" s="1107" cm="1">
        <f t="array" ref="BV89">IF(BV$20&gt;0,INDEX('BS ACCTS'!DR$6:DR$394,_xlfn.XMATCH($B89,'BS ACCTS'!$E$6:$E$394)),0)</f>
        <v>0</v>
      </c>
      <c r="BW89" s="1107" cm="1">
        <f t="array" ref="BW89">IF(BW$20&gt;0,INDEX('BS ACCTS'!DS$6:DS$394,_xlfn.XMATCH($B89,'BS ACCTS'!$E$6:$E$394)),0)</f>
        <v>0</v>
      </c>
      <c r="BX89" s="1107" cm="1">
        <f t="array" ref="BX89">IF(BX$20&gt;0,INDEX('BS ACCTS'!DT$6:DT$394,_xlfn.XMATCH($B89,'BS ACCTS'!$E$6:$E$394)),0)</f>
        <v>0</v>
      </c>
      <c r="BY89" s="1107" cm="1">
        <f t="array" ref="BY89">IF(BY$20&gt;0,INDEX('BS ACCTS'!DU$6:DU$394,_xlfn.XMATCH($B89,'BS ACCTS'!$E$6:$E$394)),0)</f>
        <v>0</v>
      </c>
      <c r="BZ89" s="1107" cm="1">
        <f t="array" ref="BZ89">IF(BZ$20&gt;0,INDEX('BS ACCTS'!DV$6:DV$394,_xlfn.XMATCH($B89,'BS ACCTS'!$E$6:$E$394)),0)</f>
        <v>0</v>
      </c>
      <c r="CA89" s="1107" cm="1">
        <f t="array" ref="CA89">IF(CA$20&gt;0,INDEX('BS ACCTS'!DW$6:DW$394,_xlfn.XMATCH($B89,'BS ACCTS'!$E$6:$E$394)),0)</f>
        <v>0</v>
      </c>
      <c r="CB89" s="1107" cm="1">
        <f t="array" ref="CB89">IF(CB$20&gt;0,INDEX('BS ACCTS'!DX$6:DX$394,_xlfn.XMATCH($B89,'BS ACCTS'!$E$6:$E$394)),0)</f>
        <v>0</v>
      </c>
      <c r="CC89" s="1107" cm="1">
        <f t="array" ref="CC89">IF(CC$20&gt;0,INDEX('BS ACCTS'!DY$6:DY$394,_xlfn.XMATCH($B89,'BS ACCTS'!$E$6:$E$394)),0)</f>
        <v>0</v>
      </c>
      <c r="CD89" s="1107" cm="1">
        <f t="array" ref="CD89">IF(CD$20&gt;0,INDEX('BS ACCTS'!DZ$6:DZ$394,_xlfn.XMATCH($B89,'BS ACCTS'!$E$6:$E$394)),0)</f>
        <v>0</v>
      </c>
      <c r="CE89" s="1107" cm="1">
        <f t="array" ref="CE89">IF(CE$20&gt;0,INDEX('BS ACCTS'!EA$6:EA$394,_xlfn.XMATCH($B89,'BS ACCTS'!$E$6:$E$394)),0)</f>
        <v>0</v>
      </c>
      <c r="CF89" s="1107" cm="1">
        <f t="array" ref="CF89">IF(CF$20&gt;0,INDEX('BS ACCTS'!EB$6:EB$394,_xlfn.XMATCH($B89,'BS ACCTS'!$E$6:$E$394)),0)</f>
        <v>0</v>
      </c>
      <c r="CG89" s="1107" cm="1">
        <f t="array" ref="CG89">IF(CG$20&gt;0,INDEX('BS ACCTS'!EC$6:EC$394,_xlfn.XMATCH($B89,'BS ACCTS'!$E$6:$E$394)),0)</f>
        <v>0</v>
      </c>
      <c r="CH89" s="1107" cm="1">
        <f t="array" ref="CH89">IF(CH$20&gt;0,INDEX('BS ACCTS'!ED$6:ED$394,_xlfn.XMATCH($B89,'BS ACCTS'!$E$6:$E$394)),0)</f>
        <v>0</v>
      </c>
      <c r="CI89" s="1107" cm="1">
        <f t="array" ref="CI89">IF(CI$20&gt;0,INDEX('BS ACCTS'!EE$6:EE$394,_xlfn.XMATCH($B89,'BS ACCTS'!$E$6:$E$394)),0)</f>
        <v>0</v>
      </c>
      <c r="CJ89" s="1107" cm="1">
        <f t="array" ref="CJ89">IF(CJ$20&gt;0,INDEX('BS ACCTS'!EF$6:EF$394,_xlfn.XMATCH($B89,'BS ACCTS'!$E$6:$E$394)),0)</f>
        <v>0</v>
      </c>
      <c r="CK89" s="1107" cm="1">
        <f t="array" ref="CK89">IF(CK$20&gt;0,INDEX('BS ACCTS'!EG$6:EG$394,_xlfn.XMATCH($B89,'BS ACCTS'!$E$6:$E$394)),0)</f>
        <v>0</v>
      </c>
      <c r="CL89" s="1107" cm="1">
        <f t="array" ref="CL89">IF(CL$20&gt;0,INDEX('BS ACCTS'!EH$6:EH$394,_xlfn.XMATCH($B89,'BS ACCTS'!$E$6:$E$394)),0)</f>
        <v>0</v>
      </c>
      <c r="CM89" s="1107" cm="1">
        <f t="array" ref="CM89">IF(CM$20&gt;0,INDEX('BS ACCTS'!EI$6:EI$394,_xlfn.XMATCH($B89,'BS ACCTS'!$E$6:$E$394)),0)</f>
        <v>0</v>
      </c>
      <c r="CN89" s="1107" cm="1">
        <f t="array" ref="CN89">IF(CN$20&gt;0,INDEX('BS ACCTS'!EJ$6:EJ$394,_xlfn.XMATCH($B89,'BS ACCTS'!$E$6:$E$394)),0)</f>
        <v>0</v>
      </c>
      <c r="CO89" s="1107" cm="1">
        <f t="array" ref="CO89">IF(CO$20&gt;0,INDEX('BS ACCTS'!EK$6:EK$394,_xlfn.XMATCH($B89,'BS ACCTS'!$E$6:$E$394)),0)</f>
        <v>0</v>
      </c>
      <c r="CP89" s="1107" cm="1">
        <f t="array" ref="CP89">IF(CP$20&gt;0,INDEX('BS ACCTS'!EL$6:EL$394,_xlfn.XMATCH($B89,'BS ACCTS'!$E$6:$E$394)),0)</f>
        <v>0</v>
      </c>
      <c r="CQ89" s="1107" cm="1">
        <f t="array" ref="CQ89">IF(CQ$20&gt;0,INDEX('BS ACCTS'!EM$6:EM$394,_xlfn.XMATCH($B89,'BS ACCTS'!$E$6:$E$394)),0)</f>
        <v>0</v>
      </c>
      <c r="CR89" s="1107" cm="1">
        <f t="array" ref="CR89">IF(CR$20&gt;0,INDEX('BS ACCTS'!EN$6:EN$394,_xlfn.XMATCH($B89,'BS ACCTS'!$E$6:$E$394)),0)</f>
        <v>0</v>
      </c>
      <c r="CS89" s="1107" cm="1">
        <f t="array" ref="CS89">IF(CS$20&gt;0,INDEX('BS ACCTS'!EO$6:EO$394,_xlfn.XMATCH($B89,'BS ACCTS'!$E$6:$E$394)),0)</f>
        <v>0</v>
      </c>
      <c r="CT89" s="1107" cm="1">
        <f t="array" ref="CT89">IF(CT$20&gt;0,INDEX('BS ACCTS'!EP$6:EP$394,_xlfn.XMATCH($B89,'BS ACCTS'!$E$6:$E$394)),0)</f>
        <v>0</v>
      </c>
      <c r="CU89" s="1107" cm="1">
        <f t="array" ref="CU89">IF(CU$20&gt;0,INDEX('BS ACCTS'!EQ$6:EQ$394,_xlfn.XMATCH($B89,'BS ACCTS'!$E$6:$E$394)),0)</f>
        <v>0</v>
      </c>
      <c r="CV89" s="1107" cm="1">
        <f t="array" ref="CV89">IF(CV$20&gt;0,INDEX('BS ACCTS'!ER$6:ER$394,_xlfn.XMATCH($B89,'BS ACCTS'!$E$6:$E$394)),0)</f>
        <v>0</v>
      </c>
      <c r="CW89" s="1107" cm="1">
        <f t="array" ref="CW89">IF(CW$20&gt;0,INDEX('BS ACCTS'!ES$6:ES$394,_xlfn.XMATCH($B89,'BS ACCTS'!$E$6:$E$394)),0)</f>
        <v>0</v>
      </c>
      <c r="CX89" s="1107" cm="1">
        <f t="array" ref="CX89">IF(CX$20&gt;0,INDEX('BS ACCTS'!ET$6:ET$394,_xlfn.XMATCH($B89,'BS ACCTS'!$E$6:$E$394)),0)</f>
        <v>0</v>
      </c>
      <c r="CY89" s="1107" cm="1">
        <f t="array" ref="CY89">IF(CY$20&gt;0,INDEX('BS ACCTS'!EU$6:EU$394,_xlfn.XMATCH($B89,'BS ACCTS'!$E$6:$E$394)),0)</f>
        <v>0</v>
      </c>
      <c r="CZ89" s="1107" cm="1">
        <f t="array" ref="CZ89">IF(CZ$20&gt;0,INDEX('BS ACCTS'!EV$6:EV$394,_xlfn.XMATCH($B89,'BS ACCTS'!$E$6:$E$394)),0)</f>
        <v>0</v>
      </c>
      <c r="DA89" s="1107" cm="1">
        <f t="array" ref="DA89">IF(DA$20&gt;0,INDEX('BS ACCTS'!EW$6:EW$394,_xlfn.XMATCH($B89,'BS ACCTS'!$E$6:$E$394)),0)</f>
        <v>0</v>
      </c>
      <c r="DB89" s="1107" cm="1">
        <f t="array" ref="DB89">IF(DB$20&gt;0,INDEX('BS ACCTS'!EX$6:EX$394,_xlfn.XMATCH($B89,'BS ACCTS'!$E$6:$E$394)),0)</f>
        <v>0</v>
      </c>
      <c r="DC89" s="1107" cm="1">
        <f t="array" ref="DC89">IF(DC$20&gt;0,INDEX('BS ACCTS'!EY$6:EY$394,_xlfn.XMATCH($B89,'BS ACCTS'!$E$6:$E$394)),0)</f>
        <v>0</v>
      </c>
      <c r="DD89" s="1107" cm="1">
        <f t="array" ref="DD89">IF(DD$20&gt;0,INDEX('BS ACCTS'!EZ$6:EZ$394,_xlfn.XMATCH($B89,'BS ACCTS'!$E$6:$E$394)),0)</f>
        <v>0</v>
      </c>
      <c r="DE89" s="1107" cm="1">
        <f t="array" ref="DE89">IF(DE$20&gt;0,INDEX('BS ACCTS'!FA$6:FA$394,_xlfn.XMATCH($B89,'BS ACCTS'!$E$6:$E$394)),0)</f>
        <v>0</v>
      </c>
      <c r="DF89" s="1107" cm="1">
        <f t="array" ref="DF89">IF(DF$20&gt;0,INDEX('BS ACCTS'!FB$6:FB$394,_xlfn.XMATCH($B89,'BS ACCTS'!$E$6:$E$394)),0)</f>
        <v>0</v>
      </c>
      <c r="DG89" s="1107" cm="1">
        <f t="array" ref="DG89">IF(DG$20&gt;0,INDEX('BS ACCTS'!FC$6:FC$394,_xlfn.XMATCH($B89,'BS ACCTS'!$E$6:$E$394)),0)</f>
        <v>0</v>
      </c>
      <c r="DH89" s="1107" cm="1">
        <f t="array" ref="DH89">IF(DH$20&gt;0,INDEX('BS ACCTS'!FD$6:FD$394,_xlfn.XMATCH($B89,'BS ACCTS'!$E$6:$E$394)),0)</f>
        <v>0</v>
      </c>
      <c r="DI89" s="1107" cm="1">
        <f t="array" ref="DI89">IF(DI$20&gt;0,INDEX('BS ACCTS'!FE$6:FE$394,_xlfn.XMATCH($B89,'BS ACCTS'!$E$6:$E$394)),0)</f>
        <v>0</v>
      </c>
      <c r="DJ89" s="1107" cm="1">
        <f t="array" ref="DJ89">IF(DJ$20&gt;0,INDEX('BS ACCTS'!FF$6:FF$394,_xlfn.XMATCH($B89,'BS ACCTS'!$E$6:$E$394)),0)</f>
        <v>0</v>
      </c>
      <c r="DK89" s="1107" cm="1">
        <f t="array" ref="DK89">IF(DK$20&gt;0,INDEX('BS ACCTS'!FG$6:FG$394,_xlfn.XMATCH($B89,'BS ACCTS'!$E$6:$E$394)),0)</f>
        <v>0</v>
      </c>
      <c r="DL89" s="1107" cm="1">
        <f t="array" ref="DL89">IF(DL$20&gt;0,INDEX('BS ACCTS'!FH$6:FH$394,_xlfn.XMATCH($B89,'BS ACCTS'!$E$6:$E$394)),0)</f>
        <v>0</v>
      </c>
      <c r="DM89" s="1107" cm="1">
        <f t="array" ref="DM89">IF(DM$20&gt;0,INDEX('BS ACCTS'!FI$6:FI$394,_xlfn.XMATCH($B89,'BS ACCTS'!$E$6:$E$394)),0)</f>
        <v>0</v>
      </c>
      <c r="DN89" s="1107" cm="1">
        <f t="array" ref="DN89">IF(DN$20&gt;0,INDEX('BS ACCTS'!FJ$6:FJ$394,_xlfn.XMATCH($B89,'BS ACCTS'!$E$6:$E$394)),0)</f>
        <v>0</v>
      </c>
      <c r="DO89" s="1107" cm="1">
        <f t="array" ref="DO89">IF(DO$20&gt;0,INDEX('BS ACCTS'!FK$6:FK$394,_xlfn.XMATCH($B89,'BS ACCTS'!$E$6:$E$394)),0)</f>
        <v>0</v>
      </c>
      <c r="DP89" s="1107" cm="1">
        <f t="array" ref="DP89">IF(DP$20&gt;0,INDEX('BS ACCTS'!FL$6:FL$394,_xlfn.XMATCH($B89,'BS ACCTS'!$E$6:$E$394)),0)</f>
        <v>0</v>
      </c>
      <c r="DQ89" s="1107" cm="1">
        <f t="array" ref="DQ89">IF(DQ$20&gt;0,INDEX('BS ACCTS'!FM$6:FM$394,_xlfn.XMATCH($B89,'BS ACCTS'!$E$6:$E$394)),0)</f>
        <v>0</v>
      </c>
      <c r="DR89" s="1107" cm="1">
        <f t="array" ref="DR89">IF(DR$20&gt;0,INDEX('BS ACCTS'!FN$6:FN$394,_xlfn.XMATCH($B89,'BS ACCTS'!$E$6:$E$394)),0)</f>
        <v>0</v>
      </c>
      <c r="DS89" s="1107" cm="1">
        <f t="array" ref="DS89">IF(DS$20&gt;0,INDEX('BS ACCTS'!FO$6:FO$394,_xlfn.XMATCH($B89,'BS ACCTS'!$E$6:$E$394)),0)</f>
        <v>0</v>
      </c>
      <c r="DT89" s="1107" cm="1">
        <f t="array" ref="DT89">IF(DT$20&gt;0,INDEX('BS ACCTS'!FP$6:FP$394,_xlfn.XMATCH($B89,'BS ACCTS'!$E$6:$E$394)),0)</f>
        <v>0</v>
      </c>
      <c r="DU89" s="1107" cm="1">
        <f t="array" ref="DU89">IF(DU$20&gt;0,INDEX('BS ACCTS'!FQ$6:FQ$394,_xlfn.XMATCH($B89,'BS ACCTS'!$E$6:$E$394)),0)</f>
        <v>0</v>
      </c>
      <c r="DV89" s="1107" cm="1">
        <f t="array" ref="DV89">IF(DV$20&gt;0,INDEX('BS ACCTS'!FR$6:FR$394,_xlfn.XMATCH($B89,'BS ACCTS'!$E$6:$E$394)),0)</f>
        <v>0</v>
      </c>
      <c r="DW89" s="1107" cm="1">
        <f t="array" ref="DW89">IF(DW$20&gt;0,INDEX('BS ACCTS'!FS$6:FS$394,_xlfn.XMATCH($B89,'BS ACCTS'!$E$6:$E$394)),0)</f>
        <v>0</v>
      </c>
    </row>
    <row r="90" spans="1:127" outlineLevel="1">
      <c r="A90" s="1106">
        <f t="shared" si="44"/>
        <v>60</v>
      </c>
      <c r="B90" s="1101" t="s">
        <v>2583</v>
      </c>
      <c r="C90" s="1101" t="s">
        <v>2584</v>
      </c>
      <c r="H90" s="1106" t="s">
        <v>2870</v>
      </c>
      <c r="J90" s="1100" cm="1">
        <f t="array" ref="J90">INDEX($T90:$DW90,_xlfn.XMATCH(J$5,$T$5:$DW$5))</f>
        <v>0</v>
      </c>
      <c r="K90" s="1100" cm="1">
        <f t="array" ref="K90">INDEX($T90:$DW90,_xlfn.XMATCH(K$5,$T$5:$DW$5))</f>
        <v>0</v>
      </c>
      <c r="L90" s="1100" cm="1">
        <f t="array" ref="L90">INDEX($T90:$DW90,_xlfn.XMATCH(L$5,$T$5:$DW$5))</f>
        <v>0</v>
      </c>
      <c r="M90" s="1100" cm="1">
        <f t="array" ref="M90">INDEX($T90:$DW90,_xlfn.XMATCH(M$5,$T$5:$DW$5))</f>
        <v>0</v>
      </c>
      <c r="N90" s="1100" cm="1">
        <f t="array" ref="N90">INDEX($T90:$DW90,_xlfn.XMATCH(N$5,$T$5:$DW$5))</f>
        <v>0</v>
      </c>
      <c r="O90" s="1100" cm="1">
        <f t="array" ref="O90">INDEX($T90:$DW90,_xlfn.XMATCH(O$5,$T$5:$DW$5))</f>
        <v>0</v>
      </c>
      <c r="P90" s="1100" cm="1">
        <f t="array" ref="P90">INDEX($T90:$DW90,_xlfn.XMATCH(P$5,$T$5:$DW$5))</f>
        <v>0</v>
      </c>
      <c r="Q90" s="1100" cm="1">
        <f t="array" ref="Q90">INDEX($T90:$DW90,_xlfn.XMATCH(Q$5,$T$5:$DW$5))</f>
        <v>0</v>
      </c>
      <c r="R90" s="1100" cm="1">
        <f t="array" ref="R90">INDEX($T90:$DW90,_xlfn.XMATCH(R$5,$T$5:$DW$5))</f>
        <v>0</v>
      </c>
      <c r="T90" s="1107" cm="1">
        <f t="array" ref="T90">IF(T$20&gt;0,INDEX('BS ACCTS'!BP$6:BP$394,_xlfn.XMATCH($B90,'BS ACCTS'!$E$6:$E$394)),0)</f>
        <v>0</v>
      </c>
      <c r="U90" s="1107" cm="1">
        <f t="array" ref="U90">IF(U$20&gt;0,INDEX('BS ACCTS'!BQ$6:BQ$394,_xlfn.XMATCH($B90,'BS ACCTS'!$E$6:$E$394)),0)</f>
        <v>0</v>
      </c>
      <c r="V90" s="1107" cm="1">
        <f t="array" ref="V90">IF(V$20&gt;0,INDEX('BS ACCTS'!BR$6:BR$394,_xlfn.XMATCH($B90,'BS ACCTS'!$E$6:$E$394)),0)</f>
        <v>0</v>
      </c>
      <c r="W90" s="1107" cm="1">
        <f t="array" ref="W90">IF(W$20&gt;0,INDEX('BS ACCTS'!BS$6:BS$394,_xlfn.XMATCH($B90,'BS ACCTS'!$E$6:$E$394)),0)</f>
        <v>0</v>
      </c>
      <c r="X90" s="1107" cm="1">
        <f t="array" ref="X90">IF(X$20&gt;0,INDEX('BS ACCTS'!BT$6:BT$394,_xlfn.XMATCH($B90,'BS ACCTS'!$E$6:$E$394)),0)</f>
        <v>0</v>
      </c>
      <c r="Y90" s="1107" cm="1">
        <f t="array" ref="Y90">IF(Y$20&gt;0,INDEX('BS ACCTS'!BU$6:BU$394,_xlfn.XMATCH($B90,'BS ACCTS'!$E$6:$E$394)),0)</f>
        <v>0</v>
      </c>
      <c r="Z90" s="1107" cm="1">
        <f t="array" ref="Z90">IF(Z$20&gt;0,INDEX('BS ACCTS'!BV$6:BV$394,_xlfn.XMATCH($B90,'BS ACCTS'!$E$6:$E$394)),0)</f>
        <v>0</v>
      </c>
      <c r="AA90" s="1107" cm="1">
        <f t="array" ref="AA90">IF(AA$20&gt;0,INDEX('BS ACCTS'!BW$6:BW$394,_xlfn.XMATCH($B90,'BS ACCTS'!$E$6:$E$394)),0)</f>
        <v>0</v>
      </c>
      <c r="AB90" s="1107" cm="1">
        <f t="array" ref="AB90">IF(AB$20&gt;0,INDEX('BS ACCTS'!BX$6:BX$394,_xlfn.XMATCH($B90,'BS ACCTS'!$E$6:$E$394)),0)</f>
        <v>0</v>
      </c>
      <c r="AC90" s="1107" cm="1">
        <f t="array" ref="AC90">IF(AC$20&gt;0,INDEX('BS ACCTS'!BY$6:BY$394,_xlfn.XMATCH($B90,'BS ACCTS'!$E$6:$E$394)),0)</f>
        <v>0</v>
      </c>
      <c r="AD90" s="1107" cm="1">
        <f t="array" ref="AD90">IF(AD$20&gt;0,INDEX('BS ACCTS'!BZ$6:BZ$394,_xlfn.XMATCH($B90,'BS ACCTS'!$E$6:$E$394)),0)</f>
        <v>0</v>
      </c>
      <c r="AE90" s="1107" cm="1">
        <f t="array" ref="AE90">IF(AE$20&gt;0,INDEX('BS ACCTS'!CA$6:CA$394,_xlfn.XMATCH($B90,'BS ACCTS'!$E$6:$E$394)),0)</f>
        <v>0</v>
      </c>
      <c r="AF90" s="1107" cm="1">
        <f t="array" ref="AF90">IF(AF$20&gt;0,INDEX('BS ACCTS'!CB$6:CB$394,_xlfn.XMATCH($B90,'BS ACCTS'!$E$6:$E$394)),0)</f>
        <v>0</v>
      </c>
      <c r="AG90" s="1107" cm="1">
        <f t="array" ref="AG90">IF(AG$20&gt;0,INDEX('BS ACCTS'!CC$6:CC$394,_xlfn.XMATCH($B90,'BS ACCTS'!$E$6:$E$394)),0)</f>
        <v>0</v>
      </c>
      <c r="AH90" s="1107" cm="1">
        <f t="array" ref="AH90">IF(AH$20&gt;0,INDEX('BS ACCTS'!CD$6:CD$394,_xlfn.XMATCH($B90,'BS ACCTS'!$E$6:$E$394)),0)</f>
        <v>0</v>
      </c>
      <c r="AI90" s="1107" cm="1">
        <f t="array" ref="AI90">IF(AI$20&gt;0,INDEX('BS ACCTS'!CE$6:CE$394,_xlfn.XMATCH($B90,'BS ACCTS'!$E$6:$E$394)),0)</f>
        <v>0</v>
      </c>
      <c r="AJ90" s="1107" cm="1">
        <f t="array" ref="AJ90">IF(AJ$20&gt;0,INDEX('BS ACCTS'!CF$6:CF$394,_xlfn.XMATCH($B90,'BS ACCTS'!$E$6:$E$394)),0)</f>
        <v>0</v>
      </c>
      <c r="AK90" s="1107" cm="1">
        <f t="array" ref="AK90">IF(AK$20&gt;0,INDEX('BS ACCTS'!CG$6:CG$394,_xlfn.XMATCH($B90,'BS ACCTS'!$E$6:$E$394)),0)</f>
        <v>0</v>
      </c>
      <c r="AL90" s="1107" cm="1">
        <f t="array" ref="AL90">IF(AL$20&gt;0,INDEX('BS ACCTS'!CH$6:CH$394,_xlfn.XMATCH($B90,'BS ACCTS'!$E$6:$E$394)),0)</f>
        <v>0</v>
      </c>
      <c r="AM90" s="1107" cm="1">
        <f t="array" ref="AM90">IF(AM$20&gt;0,INDEX('BS ACCTS'!CI$6:CI$394,_xlfn.XMATCH($B90,'BS ACCTS'!$E$6:$E$394)),0)</f>
        <v>0</v>
      </c>
      <c r="AN90" s="1107" cm="1">
        <f t="array" ref="AN90">IF(AN$20&gt;0,INDEX('BS ACCTS'!CJ$6:CJ$394,_xlfn.XMATCH($B90,'BS ACCTS'!$E$6:$E$394)),0)</f>
        <v>0</v>
      </c>
      <c r="AO90" s="1107" cm="1">
        <f t="array" ref="AO90">IF(AO$20&gt;0,INDEX('BS ACCTS'!CK$6:CK$394,_xlfn.XMATCH($B90,'BS ACCTS'!$E$6:$E$394)),0)</f>
        <v>0</v>
      </c>
      <c r="AP90" s="1107" cm="1">
        <f t="array" ref="AP90">IF(AP$20&gt;0,INDEX('BS ACCTS'!CL$6:CL$394,_xlfn.XMATCH($B90,'BS ACCTS'!$E$6:$E$394)),0)</f>
        <v>0</v>
      </c>
      <c r="AQ90" s="1107" cm="1">
        <f t="array" ref="AQ90">IF(AQ$20&gt;0,INDEX('BS ACCTS'!CM$6:CM$394,_xlfn.XMATCH($B90,'BS ACCTS'!$E$6:$E$394)),0)</f>
        <v>0</v>
      </c>
      <c r="AR90" s="1107" cm="1">
        <f t="array" ref="AR90">IF(AR$20&gt;0,INDEX('BS ACCTS'!CN$6:CN$394,_xlfn.XMATCH($B90,'BS ACCTS'!$E$6:$E$394)),0)</f>
        <v>0</v>
      </c>
      <c r="AS90" s="1107" cm="1">
        <f t="array" ref="AS90">IF(AS$20&gt;0,INDEX('BS ACCTS'!CO$6:CO$394,_xlfn.XMATCH($B90,'BS ACCTS'!$E$6:$E$394)),0)</f>
        <v>0</v>
      </c>
      <c r="AT90" s="1107" cm="1">
        <f t="array" ref="AT90">IF(AT$20&gt;0,INDEX('BS ACCTS'!CP$6:CP$394,_xlfn.XMATCH($B90,'BS ACCTS'!$E$6:$E$394)),0)</f>
        <v>0</v>
      </c>
      <c r="AU90" s="1107" cm="1">
        <f t="array" ref="AU90">IF(AU$20&gt;0,INDEX('BS ACCTS'!CQ$6:CQ$394,_xlfn.XMATCH($B90,'BS ACCTS'!$E$6:$E$394)),0)</f>
        <v>0</v>
      </c>
      <c r="AV90" s="1107" cm="1">
        <f t="array" ref="AV90">IF(AV$20&gt;0,INDEX('BS ACCTS'!CR$6:CR$394,_xlfn.XMATCH($B90,'BS ACCTS'!$E$6:$E$394)),0)</f>
        <v>0</v>
      </c>
      <c r="AW90" s="1107" cm="1">
        <f t="array" ref="AW90">IF(AW$20&gt;0,INDEX('BS ACCTS'!CS$6:CS$394,_xlfn.XMATCH($B90,'BS ACCTS'!$E$6:$E$394)),0)</f>
        <v>0</v>
      </c>
      <c r="AX90" s="1107" cm="1">
        <f t="array" ref="AX90">IF(AX$20&gt;0,INDEX('BS ACCTS'!CT$6:CT$394,_xlfn.XMATCH($B90,'BS ACCTS'!$E$6:$E$394)),0)</f>
        <v>0</v>
      </c>
      <c r="AY90" s="1107" cm="1">
        <f t="array" ref="AY90">IF(AY$20&gt;0,INDEX('BS ACCTS'!CU$6:CU$394,_xlfn.XMATCH($B90,'BS ACCTS'!$E$6:$E$394)),0)</f>
        <v>0</v>
      </c>
      <c r="AZ90" s="1107" cm="1">
        <f t="array" ref="AZ90">IF(AZ$20&gt;0,INDEX('BS ACCTS'!CV$6:CV$394,_xlfn.XMATCH($B90,'BS ACCTS'!$E$6:$E$394)),0)</f>
        <v>0</v>
      </c>
      <c r="BA90" s="1107" cm="1">
        <f t="array" ref="BA90">IF(BA$20&gt;0,INDEX('BS ACCTS'!CW$6:CW$394,_xlfn.XMATCH($B90,'BS ACCTS'!$E$6:$E$394)),0)</f>
        <v>0</v>
      </c>
      <c r="BB90" s="1107" cm="1">
        <f t="array" ref="BB90">IF(BB$20&gt;0,INDEX('BS ACCTS'!CX$6:CX$394,_xlfn.XMATCH($B90,'BS ACCTS'!$E$6:$E$394)),0)</f>
        <v>0</v>
      </c>
      <c r="BC90" s="1107" cm="1">
        <f t="array" ref="BC90">IF(BC$20&gt;0,INDEX('BS ACCTS'!CY$6:CY$394,_xlfn.XMATCH($B90,'BS ACCTS'!$E$6:$E$394)),0)</f>
        <v>0</v>
      </c>
      <c r="BD90" s="1107" cm="1">
        <f t="array" ref="BD90">IF(BD$20&gt;0,INDEX('BS ACCTS'!CZ$6:CZ$394,_xlfn.XMATCH($B90,'BS ACCTS'!$E$6:$E$394)),0)</f>
        <v>0</v>
      </c>
      <c r="BE90" s="1107" cm="1">
        <f t="array" ref="BE90">IF(BE$20&gt;0,INDEX('BS ACCTS'!DA$6:DA$394,_xlfn.XMATCH($B90,'BS ACCTS'!$E$6:$E$394)),0)</f>
        <v>0</v>
      </c>
      <c r="BF90" s="1107" cm="1">
        <f t="array" ref="BF90">IF(BF$20&gt;0,INDEX('BS ACCTS'!DB$6:DB$394,_xlfn.XMATCH($B90,'BS ACCTS'!$E$6:$E$394)),0)</f>
        <v>0</v>
      </c>
      <c r="BG90" s="1107" cm="1">
        <f t="array" ref="BG90">IF(BG$20&gt;0,INDEX('BS ACCTS'!DC$6:DC$394,_xlfn.XMATCH($B90,'BS ACCTS'!$E$6:$E$394)),0)</f>
        <v>0</v>
      </c>
      <c r="BH90" s="1107" cm="1">
        <f t="array" ref="BH90">IF(BH$20&gt;0,INDEX('BS ACCTS'!DD$6:DD$394,_xlfn.XMATCH($B90,'BS ACCTS'!$E$6:$E$394)),0)</f>
        <v>0</v>
      </c>
      <c r="BI90" s="1107" cm="1">
        <f t="array" ref="BI90">IF(BI$20&gt;0,INDEX('BS ACCTS'!DE$6:DE$394,_xlfn.XMATCH($B90,'BS ACCTS'!$E$6:$E$394)),0)</f>
        <v>0</v>
      </c>
      <c r="BJ90" s="1107" cm="1">
        <f t="array" ref="BJ90">IF(BJ$20&gt;0,INDEX('BS ACCTS'!DF$6:DF$394,_xlfn.XMATCH($B90,'BS ACCTS'!$E$6:$E$394)),0)</f>
        <v>0</v>
      </c>
      <c r="BK90" s="1107" cm="1">
        <f t="array" ref="BK90">IF(BK$20&gt;0,INDEX('BS ACCTS'!DG$6:DG$394,_xlfn.XMATCH($B90,'BS ACCTS'!$E$6:$E$394)),0)</f>
        <v>0</v>
      </c>
      <c r="BL90" s="1107" cm="1">
        <f t="array" ref="BL90">IF(BL$20&gt;0,INDEX('BS ACCTS'!DH$6:DH$394,_xlfn.XMATCH($B90,'BS ACCTS'!$E$6:$E$394)),0)</f>
        <v>0</v>
      </c>
      <c r="BM90" s="1107" cm="1">
        <f t="array" ref="BM90">IF(BM$20&gt;0,INDEX('BS ACCTS'!DI$6:DI$394,_xlfn.XMATCH($B90,'BS ACCTS'!$E$6:$E$394)),0)</f>
        <v>0</v>
      </c>
      <c r="BN90" s="1107" cm="1">
        <f t="array" ref="BN90">IF(BN$20&gt;0,INDEX('BS ACCTS'!DJ$6:DJ$394,_xlfn.XMATCH($B90,'BS ACCTS'!$E$6:$E$394)),0)</f>
        <v>0</v>
      </c>
      <c r="BO90" s="1107" cm="1">
        <f t="array" ref="BO90">IF(BO$20&gt;0,INDEX('BS ACCTS'!DK$6:DK$394,_xlfn.XMATCH($B90,'BS ACCTS'!$E$6:$E$394)),0)</f>
        <v>0</v>
      </c>
      <c r="BP90" s="1107" cm="1">
        <f t="array" ref="BP90">IF(BP$20&gt;0,INDEX('BS ACCTS'!DL$6:DL$394,_xlfn.XMATCH($B90,'BS ACCTS'!$E$6:$E$394)),0)</f>
        <v>0</v>
      </c>
      <c r="BQ90" s="1107" cm="1">
        <f t="array" ref="BQ90">IF(BQ$20&gt;0,INDEX('BS ACCTS'!DM$6:DM$394,_xlfn.XMATCH($B90,'BS ACCTS'!$E$6:$E$394)),0)</f>
        <v>0</v>
      </c>
      <c r="BR90" s="1107" cm="1">
        <f t="array" ref="BR90">IF(BR$20&gt;0,INDEX('BS ACCTS'!DN$6:DN$394,_xlfn.XMATCH($B90,'BS ACCTS'!$E$6:$E$394)),0)</f>
        <v>0</v>
      </c>
      <c r="BS90" s="1107" cm="1">
        <f t="array" ref="BS90">IF(BS$20&gt;0,INDEX('BS ACCTS'!DO$6:DO$394,_xlfn.XMATCH($B90,'BS ACCTS'!$E$6:$E$394)),0)</f>
        <v>0</v>
      </c>
      <c r="BT90" s="1107" cm="1">
        <f t="array" ref="BT90">IF(BT$20&gt;0,INDEX('BS ACCTS'!DP$6:DP$394,_xlfn.XMATCH($B90,'BS ACCTS'!$E$6:$E$394)),0)</f>
        <v>0</v>
      </c>
      <c r="BU90" s="1107" cm="1">
        <f t="array" ref="BU90">IF(BU$20&gt;0,INDEX('BS ACCTS'!DQ$6:DQ$394,_xlfn.XMATCH($B90,'BS ACCTS'!$E$6:$E$394)),0)</f>
        <v>0</v>
      </c>
      <c r="BV90" s="1107" cm="1">
        <f t="array" ref="BV90">IF(BV$20&gt;0,INDEX('BS ACCTS'!DR$6:DR$394,_xlfn.XMATCH($B90,'BS ACCTS'!$E$6:$E$394)),0)</f>
        <v>0</v>
      </c>
      <c r="BW90" s="1107" cm="1">
        <f t="array" ref="BW90">IF(BW$20&gt;0,INDEX('BS ACCTS'!DS$6:DS$394,_xlfn.XMATCH($B90,'BS ACCTS'!$E$6:$E$394)),0)</f>
        <v>0</v>
      </c>
      <c r="BX90" s="1107" cm="1">
        <f t="array" ref="BX90">IF(BX$20&gt;0,INDEX('BS ACCTS'!DT$6:DT$394,_xlfn.XMATCH($B90,'BS ACCTS'!$E$6:$E$394)),0)</f>
        <v>0</v>
      </c>
      <c r="BY90" s="1107" cm="1">
        <f t="array" ref="BY90">IF(BY$20&gt;0,INDEX('BS ACCTS'!DU$6:DU$394,_xlfn.XMATCH($B90,'BS ACCTS'!$E$6:$E$394)),0)</f>
        <v>0</v>
      </c>
      <c r="BZ90" s="1107" cm="1">
        <f t="array" ref="BZ90">IF(BZ$20&gt;0,INDEX('BS ACCTS'!DV$6:DV$394,_xlfn.XMATCH($B90,'BS ACCTS'!$E$6:$E$394)),0)</f>
        <v>0</v>
      </c>
      <c r="CA90" s="1107" cm="1">
        <f t="array" ref="CA90">IF(CA$20&gt;0,INDEX('BS ACCTS'!DW$6:DW$394,_xlfn.XMATCH($B90,'BS ACCTS'!$E$6:$E$394)),0)</f>
        <v>0</v>
      </c>
      <c r="CB90" s="1107" cm="1">
        <f t="array" ref="CB90">IF(CB$20&gt;0,INDEX('BS ACCTS'!DX$6:DX$394,_xlfn.XMATCH($B90,'BS ACCTS'!$E$6:$E$394)),0)</f>
        <v>0</v>
      </c>
      <c r="CC90" s="1107" cm="1">
        <f t="array" ref="CC90">IF(CC$20&gt;0,INDEX('BS ACCTS'!DY$6:DY$394,_xlfn.XMATCH($B90,'BS ACCTS'!$E$6:$E$394)),0)</f>
        <v>0</v>
      </c>
      <c r="CD90" s="1107" cm="1">
        <f t="array" ref="CD90">IF(CD$20&gt;0,INDEX('BS ACCTS'!DZ$6:DZ$394,_xlfn.XMATCH($B90,'BS ACCTS'!$E$6:$E$394)),0)</f>
        <v>0</v>
      </c>
      <c r="CE90" s="1107" cm="1">
        <f t="array" ref="CE90">IF(CE$20&gt;0,INDEX('BS ACCTS'!EA$6:EA$394,_xlfn.XMATCH($B90,'BS ACCTS'!$E$6:$E$394)),0)</f>
        <v>0</v>
      </c>
      <c r="CF90" s="1107" cm="1">
        <f t="array" ref="CF90">IF(CF$20&gt;0,INDEX('BS ACCTS'!EB$6:EB$394,_xlfn.XMATCH($B90,'BS ACCTS'!$E$6:$E$394)),0)</f>
        <v>0</v>
      </c>
      <c r="CG90" s="1107" cm="1">
        <f t="array" ref="CG90">IF(CG$20&gt;0,INDEX('BS ACCTS'!EC$6:EC$394,_xlfn.XMATCH($B90,'BS ACCTS'!$E$6:$E$394)),0)</f>
        <v>0</v>
      </c>
      <c r="CH90" s="1107" cm="1">
        <f t="array" ref="CH90">IF(CH$20&gt;0,INDEX('BS ACCTS'!ED$6:ED$394,_xlfn.XMATCH($B90,'BS ACCTS'!$E$6:$E$394)),0)</f>
        <v>0</v>
      </c>
      <c r="CI90" s="1107" cm="1">
        <f t="array" ref="CI90">IF(CI$20&gt;0,INDEX('BS ACCTS'!EE$6:EE$394,_xlfn.XMATCH($B90,'BS ACCTS'!$E$6:$E$394)),0)</f>
        <v>0</v>
      </c>
      <c r="CJ90" s="1107" cm="1">
        <f t="array" ref="CJ90">IF(CJ$20&gt;0,INDEX('BS ACCTS'!EF$6:EF$394,_xlfn.XMATCH($B90,'BS ACCTS'!$E$6:$E$394)),0)</f>
        <v>0</v>
      </c>
      <c r="CK90" s="1107" cm="1">
        <f t="array" ref="CK90">IF(CK$20&gt;0,INDEX('BS ACCTS'!EG$6:EG$394,_xlfn.XMATCH($B90,'BS ACCTS'!$E$6:$E$394)),0)</f>
        <v>0</v>
      </c>
      <c r="CL90" s="1107" cm="1">
        <f t="array" ref="CL90">IF(CL$20&gt;0,INDEX('BS ACCTS'!EH$6:EH$394,_xlfn.XMATCH($B90,'BS ACCTS'!$E$6:$E$394)),0)</f>
        <v>0</v>
      </c>
      <c r="CM90" s="1107" cm="1">
        <f t="array" ref="CM90">IF(CM$20&gt;0,INDEX('BS ACCTS'!EI$6:EI$394,_xlfn.XMATCH($B90,'BS ACCTS'!$E$6:$E$394)),0)</f>
        <v>0</v>
      </c>
      <c r="CN90" s="1107" cm="1">
        <f t="array" ref="CN90">IF(CN$20&gt;0,INDEX('BS ACCTS'!EJ$6:EJ$394,_xlfn.XMATCH($B90,'BS ACCTS'!$E$6:$E$394)),0)</f>
        <v>0</v>
      </c>
      <c r="CO90" s="1107" cm="1">
        <f t="array" ref="CO90">IF(CO$20&gt;0,INDEX('BS ACCTS'!EK$6:EK$394,_xlfn.XMATCH($B90,'BS ACCTS'!$E$6:$E$394)),0)</f>
        <v>0</v>
      </c>
      <c r="CP90" s="1107" cm="1">
        <f t="array" ref="CP90">IF(CP$20&gt;0,INDEX('BS ACCTS'!EL$6:EL$394,_xlfn.XMATCH($B90,'BS ACCTS'!$E$6:$E$394)),0)</f>
        <v>0</v>
      </c>
      <c r="CQ90" s="1107" cm="1">
        <f t="array" ref="CQ90">IF(CQ$20&gt;0,INDEX('BS ACCTS'!EM$6:EM$394,_xlfn.XMATCH($B90,'BS ACCTS'!$E$6:$E$394)),0)</f>
        <v>0</v>
      </c>
      <c r="CR90" s="1107" cm="1">
        <f t="array" ref="CR90">IF(CR$20&gt;0,INDEX('BS ACCTS'!EN$6:EN$394,_xlfn.XMATCH($B90,'BS ACCTS'!$E$6:$E$394)),0)</f>
        <v>0</v>
      </c>
      <c r="CS90" s="1107" cm="1">
        <f t="array" ref="CS90">IF(CS$20&gt;0,INDEX('BS ACCTS'!EO$6:EO$394,_xlfn.XMATCH($B90,'BS ACCTS'!$E$6:$E$394)),0)</f>
        <v>0</v>
      </c>
      <c r="CT90" s="1107" cm="1">
        <f t="array" ref="CT90">IF(CT$20&gt;0,INDEX('BS ACCTS'!EP$6:EP$394,_xlfn.XMATCH($B90,'BS ACCTS'!$E$6:$E$394)),0)</f>
        <v>0</v>
      </c>
      <c r="CU90" s="1107" cm="1">
        <f t="array" ref="CU90">IF(CU$20&gt;0,INDEX('BS ACCTS'!EQ$6:EQ$394,_xlfn.XMATCH($B90,'BS ACCTS'!$E$6:$E$394)),0)</f>
        <v>0</v>
      </c>
      <c r="CV90" s="1107" cm="1">
        <f t="array" ref="CV90">IF(CV$20&gt;0,INDEX('BS ACCTS'!ER$6:ER$394,_xlfn.XMATCH($B90,'BS ACCTS'!$E$6:$E$394)),0)</f>
        <v>0</v>
      </c>
      <c r="CW90" s="1107" cm="1">
        <f t="array" ref="CW90">IF(CW$20&gt;0,INDEX('BS ACCTS'!ES$6:ES$394,_xlfn.XMATCH($B90,'BS ACCTS'!$E$6:$E$394)),0)</f>
        <v>0</v>
      </c>
      <c r="CX90" s="1107" cm="1">
        <f t="array" ref="CX90">IF(CX$20&gt;0,INDEX('BS ACCTS'!ET$6:ET$394,_xlfn.XMATCH($B90,'BS ACCTS'!$E$6:$E$394)),0)</f>
        <v>0</v>
      </c>
      <c r="CY90" s="1107" cm="1">
        <f t="array" ref="CY90">IF(CY$20&gt;0,INDEX('BS ACCTS'!EU$6:EU$394,_xlfn.XMATCH($B90,'BS ACCTS'!$E$6:$E$394)),0)</f>
        <v>0</v>
      </c>
      <c r="CZ90" s="1107" cm="1">
        <f t="array" ref="CZ90">IF(CZ$20&gt;0,INDEX('BS ACCTS'!EV$6:EV$394,_xlfn.XMATCH($B90,'BS ACCTS'!$E$6:$E$394)),0)</f>
        <v>0</v>
      </c>
      <c r="DA90" s="1107" cm="1">
        <f t="array" ref="DA90">IF(DA$20&gt;0,INDEX('BS ACCTS'!EW$6:EW$394,_xlfn.XMATCH($B90,'BS ACCTS'!$E$6:$E$394)),0)</f>
        <v>0</v>
      </c>
      <c r="DB90" s="1107" cm="1">
        <f t="array" ref="DB90">IF(DB$20&gt;0,INDEX('BS ACCTS'!EX$6:EX$394,_xlfn.XMATCH($B90,'BS ACCTS'!$E$6:$E$394)),0)</f>
        <v>0</v>
      </c>
      <c r="DC90" s="1107" cm="1">
        <f t="array" ref="DC90">IF(DC$20&gt;0,INDEX('BS ACCTS'!EY$6:EY$394,_xlfn.XMATCH($B90,'BS ACCTS'!$E$6:$E$394)),0)</f>
        <v>0</v>
      </c>
      <c r="DD90" s="1107" cm="1">
        <f t="array" ref="DD90">IF(DD$20&gt;0,INDEX('BS ACCTS'!EZ$6:EZ$394,_xlfn.XMATCH($B90,'BS ACCTS'!$E$6:$E$394)),0)</f>
        <v>0</v>
      </c>
      <c r="DE90" s="1107" cm="1">
        <f t="array" ref="DE90">IF(DE$20&gt;0,INDEX('BS ACCTS'!FA$6:FA$394,_xlfn.XMATCH($B90,'BS ACCTS'!$E$6:$E$394)),0)</f>
        <v>0</v>
      </c>
      <c r="DF90" s="1107" cm="1">
        <f t="array" ref="DF90">IF(DF$20&gt;0,INDEX('BS ACCTS'!FB$6:FB$394,_xlfn.XMATCH($B90,'BS ACCTS'!$E$6:$E$394)),0)</f>
        <v>0</v>
      </c>
      <c r="DG90" s="1107" cm="1">
        <f t="array" ref="DG90">IF(DG$20&gt;0,INDEX('BS ACCTS'!FC$6:FC$394,_xlfn.XMATCH($B90,'BS ACCTS'!$E$6:$E$394)),0)</f>
        <v>0</v>
      </c>
      <c r="DH90" s="1107" cm="1">
        <f t="array" ref="DH90">IF(DH$20&gt;0,INDEX('BS ACCTS'!FD$6:FD$394,_xlfn.XMATCH($B90,'BS ACCTS'!$E$6:$E$394)),0)</f>
        <v>0</v>
      </c>
      <c r="DI90" s="1107" cm="1">
        <f t="array" ref="DI90">IF(DI$20&gt;0,INDEX('BS ACCTS'!FE$6:FE$394,_xlfn.XMATCH($B90,'BS ACCTS'!$E$6:$E$394)),0)</f>
        <v>0</v>
      </c>
      <c r="DJ90" s="1107" cm="1">
        <f t="array" ref="DJ90">IF(DJ$20&gt;0,INDEX('BS ACCTS'!FF$6:FF$394,_xlfn.XMATCH($B90,'BS ACCTS'!$E$6:$E$394)),0)</f>
        <v>0</v>
      </c>
      <c r="DK90" s="1107" cm="1">
        <f t="array" ref="DK90">IF(DK$20&gt;0,INDEX('BS ACCTS'!FG$6:FG$394,_xlfn.XMATCH($B90,'BS ACCTS'!$E$6:$E$394)),0)</f>
        <v>0</v>
      </c>
      <c r="DL90" s="1107" cm="1">
        <f t="array" ref="DL90">IF(DL$20&gt;0,INDEX('BS ACCTS'!FH$6:FH$394,_xlfn.XMATCH($B90,'BS ACCTS'!$E$6:$E$394)),0)</f>
        <v>0</v>
      </c>
      <c r="DM90" s="1107" cm="1">
        <f t="array" ref="DM90">IF(DM$20&gt;0,INDEX('BS ACCTS'!FI$6:FI$394,_xlfn.XMATCH($B90,'BS ACCTS'!$E$6:$E$394)),0)</f>
        <v>0</v>
      </c>
      <c r="DN90" s="1107" cm="1">
        <f t="array" ref="DN90">IF(DN$20&gt;0,INDEX('BS ACCTS'!FJ$6:FJ$394,_xlfn.XMATCH($B90,'BS ACCTS'!$E$6:$E$394)),0)</f>
        <v>0</v>
      </c>
      <c r="DO90" s="1107" cm="1">
        <f t="array" ref="DO90">IF(DO$20&gt;0,INDEX('BS ACCTS'!FK$6:FK$394,_xlfn.XMATCH($B90,'BS ACCTS'!$E$6:$E$394)),0)</f>
        <v>0</v>
      </c>
      <c r="DP90" s="1107" cm="1">
        <f t="array" ref="DP90">IF(DP$20&gt;0,INDEX('BS ACCTS'!FL$6:FL$394,_xlfn.XMATCH($B90,'BS ACCTS'!$E$6:$E$394)),0)</f>
        <v>0</v>
      </c>
      <c r="DQ90" s="1107" cm="1">
        <f t="array" ref="DQ90">IF(DQ$20&gt;0,INDEX('BS ACCTS'!FM$6:FM$394,_xlfn.XMATCH($B90,'BS ACCTS'!$E$6:$E$394)),0)</f>
        <v>0</v>
      </c>
      <c r="DR90" s="1107" cm="1">
        <f t="array" ref="DR90">IF(DR$20&gt;0,INDEX('BS ACCTS'!FN$6:FN$394,_xlfn.XMATCH($B90,'BS ACCTS'!$E$6:$E$394)),0)</f>
        <v>0</v>
      </c>
      <c r="DS90" s="1107" cm="1">
        <f t="array" ref="DS90">IF(DS$20&gt;0,INDEX('BS ACCTS'!FO$6:FO$394,_xlfn.XMATCH($B90,'BS ACCTS'!$E$6:$E$394)),0)</f>
        <v>0</v>
      </c>
      <c r="DT90" s="1107" cm="1">
        <f t="array" ref="DT90">IF(DT$20&gt;0,INDEX('BS ACCTS'!FP$6:FP$394,_xlfn.XMATCH($B90,'BS ACCTS'!$E$6:$E$394)),0)</f>
        <v>0</v>
      </c>
      <c r="DU90" s="1107" cm="1">
        <f t="array" ref="DU90">IF(DU$20&gt;0,INDEX('BS ACCTS'!FQ$6:FQ$394,_xlfn.XMATCH($B90,'BS ACCTS'!$E$6:$E$394)),0)</f>
        <v>0</v>
      </c>
      <c r="DV90" s="1107" cm="1">
        <f t="array" ref="DV90">IF(DV$20&gt;0,INDEX('BS ACCTS'!FR$6:FR$394,_xlfn.XMATCH($B90,'BS ACCTS'!$E$6:$E$394)),0)</f>
        <v>0</v>
      </c>
      <c r="DW90" s="1107" cm="1">
        <f t="array" ref="DW90">IF(DW$20&gt;0,INDEX('BS ACCTS'!FS$6:FS$394,_xlfn.XMATCH($B90,'BS ACCTS'!$E$6:$E$394)),0)</f>
        <v>0</v>
      </c>
    </row>
    <row r="91" spans="1:127" outlineLevel="1">
      <c r="A91" s="1106">
        <f t="shared" si="44"/>
        <v>61</v>
      </c>
      <c r="B91" s="1101" t="s">
        <v>765</v>
      </c>
      <c r="C91" s="1101" t="s">
        <v>766</v>
      </c>
      <c r="H91" s="1106" t="s">
        <v>2870</v>
      </c>
      <c r="J91" s="1100" cm="1">
        <f t="array" ref="J91">INDEX($T91:$DW91,_xlfn.XMATCH(J$5,$T$5:$DW$5))</f>
        <v>70.8</v>
      </c>
      <c r="K91" s="1100" cm="1">
        <f t="array" ref="K91">INDEX($T91:$DW91,_xlfn.XMATCH(K$5,$T$5:$DW$5))</f>
        <v>70.8</v>
      </c>
      <c r="L91" s="1100" cm="1">
        <f t="array" ref="L91">INDEX($T91:$DW91,_xlfn.XMATCH(L$5,$T$5:$DW$5))</f>
        <v>70.8</v>
      </c>
      <c r="M91" s="1100" cm="1">
        <f t="array" ref="M91">INDEX($T91:$DW91,_xlfn.XMATCH(M$5,$T$5:$DW$5))</f>
        <v>70.8</v>
      </c>
      <c r="N91" s="1100" cm="1">
        <f t="array" ref="N91">INDEX($T91:$DW91,_xlfn.XMATCH(N$5,$T$5:$DW$5))</f>
        <v>0</v>
      </c>
      <c r="O91" s="1100" cm="1">
        <f t="array" ref="O91">INDEX($T91:$DW91,_xlfn.XMATCH(O$5,$T$5:$DW$5))</f>
        <v>0</v>
      </c>
      <c r="P91" s="1100" cm="1">
        <f t="array" ref="P91">INDEX($T91:$DW91,_xlfn.XMATCH(P$5,$T$5:$DW$5))</f>
        <v>0</v>
      </c>
      <c r="Q91" s="1100" cm="1">
        <f t="array" ref="Q91">INDEX($T91:$DW91,_xlfn.XMATCH(Q$5,$T$5:$DW$5))</f>
        <v>0</v>
      </c>
      <c r="R91" s="1100" cm="1">
        <f t="array" ref="R91">INDEX($T91:$DW91,_xlfn.XMATCH(R$5,$T$5:$DW$5))</f>
        <v>0</v>
      </c>
      <c r="T91" s="1107" cm="1">
        <f t="array" ref="T91">IF(T$20&gt;0,INDEX('BS ACCTS'!BP$6:BP$394,_xlfn.XMATCH($B91,'BS ACCTS'!$E$6:$E$394)),0)</f>
        <v>70.8</v>
      </c>
      <c r="U91" s="1107" cm="1">
        <f t="array" ref="U91">IF(U$20&gt;0,INDEX('BS ACCTS'!BQ$6:BQ$394,_xlfn.XMATCH($B91,'BS ACCTS'!$E$6:$E$394)),0)</f>
        <v>70.8</v>
      </c>
      <c r="V91" s="1107" cm="1">
        <f t="array" ref="V91">IF(V$20&gt;0,INDEX('BS ACCTS'!BR$6:BR$394,_xlfn.XMATCH($B91,'BS ACCTS'!$E$6:$E$394)),0)</f>
        <v>70.8</v>
      </c>
      <c r="W91" s="1107" cm="1">
        <f t="array" ref="W91">IF(W$20&gt;0,INDEX('BS ACCTS'!BS$6:BS$394,_xlfn.XMATCH($B91,'BS ACCTS'!$E$6:$E$394)),0)</f>
        <v>70.8</v>
      </c>
      <c r="X91" s="1107" cm="1">
        <f t="array" ref="X91">IF(X$20&gt;0,INDEX('BS ACCTS'!BT$6:BT$394,_xlfn.XMATCH($B91,'BS ACCTS'!$E$6:$E$394)),0)</f>
        <v>70.8</v>
      </c>
      <c r="Y91" s="1107" cm="1">
        <f t="array" ref="Y91">IF(Y$20&gt;0,INDEX('BS ACCTS'!BU$6:BU$394,_xlfn.XMATCH($B91,'BS ACCTS'!$E$6:$E$394)),0)</f>
        <v>70.8</v>
      </c>
      <c r="Z91" s="1107" cm="1">
        <f t="array" ref="Z91">IF(Z$20&gt;0,INDEX('BS ACCTS'!BV$6:BV$394,_xlfn.XMATCH($B91,'BS ACCTS'!$E$6:$E$394)),0)</f>
        <v>70.8</v>
      </c>
      <c r="AA91" s="1107" cm="1">
        <f t="array" ref="AA91">IF(AA$20&gt;0,INDEX('BS ACCTS'!BW$6:BW$394,_xlfn.XMATCH($B91,'BS ACCTS'!$E$6:$E$394)),0)</f>
        <v>70.8</v>
      </c>
      <c r="AB91" s="1107" cm="1">
        <f t="array" ref="AB91">IF(AB$20&gt;0,INDEX('BS ACCTS'!BX$6:BX$394,_xlfn.XMATCH($B91,'BS ACCTS'!$E$6:$E$394)),0)</f>
        <v>70.8</v>
      </c>
      <c r="AC91" s="1107" cm="1">
        <f t="array" ref="AC91">IF(AC$20&gt;0,INDEX('BS ACCTS'!BY$6:BY$394,_xlfn.XMATCH($B91,'BS ACCTS'!$E$6:$E$394)),0)</f>
        <v>70.8</v>
      </c>
      <c r="AD91" s="1107" cm="1">
        <f t="array" ref="AD91">IF(AD$20&gt;0,INDEX('BS ACCTS'!BZ$6:BZ$394,_xlfn.XMATCH($B91,'BS ACCTS'!$E$6:$E$394)),0)</f>
        <v>70.8</v>
      </c>
      <c r="AE91" s="1107" cm="1">
        <f t="array" ref="AE91">IF(AE$20&gt;0,INDEX('BS ACCTS'!CA$6:CA$394,_xlfn.XMATCH($B91,'BS ACCTS'!$E$6:$E$394)),0)</f>
        <v>70.8</v>
      </c>
      <c r="AF91" s="1107" cm="1">
        <f t="array" ref="AF91">IF(AF$20&gt;0,INDEX('BS ACCTS'!CB$6:CB$394,_xlfn.XMATCH($B91,'BS ACCTS'!$E$6:$E$394)),0)</f>
        <v>70.8</v>
      </c>
      <c r="AG91" s="1107" cm="1">
        <f t="array" ref="AG91">IF(AG$20&gt;0,INDEX('BS ACCTS'!CC$6:CC$394,_xlfn.XMATCH($B91,'BS ACCTS'!$E$6:$E$394)),0)</f>
        <v>70.8</v>
      </c>
      <c r="AH91" s="1107" cm="1">
        <f t="array" ref="AH91">IF(AH$20&gt;0,INDEX('BS ACCTS'!CD$6:CD$394,_xlfn.XMATCH($B91,'BS ACCTS'!$E$6:$E$394)),0)</f>
        <v>70.8</v>
      </c>
      <c r="AI91" s="1107" cm="1">
        <f t="array" ref="AI91">IF(AI$20&gt;0,INDEX('BS ACCTS'!CE$6:CE$394,_xlfn.XMATCH($B91,'BS ACCTS'!$E$6:$E$394)),0)</f>
        <v>70.8</v>
      </c>
      <c r="AJ91" s="1107" cm="1">
        <f t="array" ref="AJ91">IF(AJ$20&gt;0,INDEX('BS ACCTS'!CF$6:CF$394,_xlfn.XMATCH($B91,'BS ACCTS'!$E$6:$E$394)),0)</f>
        <v>70.8</v>
      </c>
      <c r="AK91" s="1107" cm="1">
        <f t="array" ref="AK91">IF(AK$20&gt;0,INDEX('BS ACCTS'!CG$6:CG$394,_xlfn.XMATCH($B91,'BS ACCTS'!$E$6:$E$394)),0)</f>
        <v>70.8</v>
      </c>
      <c r="AL91" s="1107" cm="1">
        <f t="array" ref="AL91">IF(AL$20&gt;0,INDEX('BS ACCTS'!CH$6:CH$394,_xlfn.XMATCH($B91,'BS ACCTS'!$E$6:$E$394)),0)</f>
        <v>70.8</v>
      </c>
      <c r="AM91" s="1107" cm="1">
        <f t="array" ref="AM91">IF(AM$20&gt;0,INDEX('BS ACCTS'!CI$6:CI$394,_xlfn.XMATCH($B91,'BS ACCTS'!$E$6:$E$394)),0)</f>
        <v>70.8</v>
      </c>
      <c r="AN91" s="1107" cm="1">
        <f t="array" ref="AN91">IF(AN$20&gt;0,INDEX('BS ACCTS'!CJ$6:CJ$394,_xlfn.XMATCH($B91,'BS ACCTS'!$E$6:$E$394)),0)</f>
        <v>70.8</v>
      </c>
      <c r="AO91" s="1107" cm="1">
        <f t="array" ref="AO91">IF(AO$20&gt;0,INDEX('BS ACCTS'!CK$6:CK$394,_xlfn.XMATCH($B91,'BS ACCTS'!$E$6:$E$394)),0)</f>
        <v>70.8</v>
      </c>
      <c r="AP91" s="1107" cm="1">
        <f t="array" ref="AP91">IF(AP$20&gt;0,INDEX('BS ACCTS'!CL$6:CL$394,_xlfn.XMATCH($B91,'BS ACCTS'!$E$6:$E$394)),0)</f>
        <v>70.8</v>
      </c>
      <c r="AQ91" s="1107" cm="1">
        <f t="array" ref="AQ91">IF(AQ$20&gt;0,INDEX('BS ACCTS'!CM$6:CM$394,_xlfn.XMATCH($B91,'BS ACCTS'!$E$6:$E$394)),0)</f>
        <v>70.8</v>
      </c>
      <c r="AR91" s="1107" cm="1">
        <f t="array" ref="AR91">IF(AR$20&gt;0,INDEX('BS ACCTS'!CN$6:CN$394,_xlfn.XMATCH($B91,'BS ACCTS'!$E$6:$E$394)),0)</f>
        <v>70.8</v>
      </c>
      <c r="AS91" s="1107" cm="1">
        <f t="array" ref="AS91">IF(AS$20&gt;0,INDEX('BS ACCTS'!CO$6:CO$394,_xlfn.XMATCH($B91,'BS ACCTS'!$E$6:$E$394)),0)</f>
        <v>70.8</v>
      </c>
      <c r="AT91" s="1107" cm="1">
        <f t="array" ref="AT91">IF(AT$20&gt;0,INDEX('BS ACCTS'!CP$6:CP$394,_xlfn.XMATCH($B91,'BS ACCTS'!$E$6:$E$394)),0)</f>
        <v>70.8</v>
      </c>
      <c r="AU91" s="1107" cm="1">
        <f t="array" ref="AU91">IF(AU$20&gt;0,INDEX('BS ACCTS'!CQ$6:CQ$394,_xlfn.XMATCH($B91,'BS ACCTS'!$E$6:$E$394)),0)</f>
        <v>70.8</v>
      </c>
      <c r="AV91" s="1107" cm="1">
        <f t="array" ref="AV91">IF(AV$20&gt;0,INDEX('BS ACCTS'!CR$6:CR$394,_xlfn.XMATCH($B91,'BS ACCTS'!$E$6:$E$394)),0)</f>
        <v>70.8</v>
      </c>
      <c r="AW91" s="1107" cm="1">
        <f t="array" ref="AW91">IF(AW$20&gt;0,INDEX('BS ACCTS'!CS$6:CS$394,_xlfn.XMATCH($B91,'BS ACCTS'!$E$6:$E$394)),0)</f>
        <v>70.8</v>
      </c>
      <c r="AX91" s="1107" cm="1">
        <f t="array" ref="AX91">IF(AX$20&gt;0,INDEX('BS ACCTS'!CT$6:CT$394,_xlfn.XMATCH($B91,'BS ACCTS'!$E$6:$E$394)),0)</f>
        <v>70.8</v>
      </c>
      <c r="AY91" s="1107" cm="1">
        <f t="array" ref="AY91">IF(AY$20&gt;0,INDEX('BS ACCTS'!CU$6:CU$394,_xlfn.XMATCH($B91,'BS ACCTS'!$E$6:$E$394)),0)</f>
        <v>70.8</v>
      </c>
      <c r="AZ91" s="1107" cm="1">
        <f t="array" ref="AZ91">IF(AZ$20&gt;0,INDEX('BS ACCTS'!CV$6:CV$394,_xlfn.XMATCH($B91,'BS ACCTS'!$E$6:$E$394)),0)</f>
        <v>70.8</v>
      </c>
      <c r="BA91" s="1107" cm="1">
        <f t="array" ref="BA91">IF(BA$20&gt;0,INDEX('BS ACCTS'!CW$6:CW$394,_xlfn.XMATCH($B91,'BS ACCTS'!$E$6:$E$394)),0)</f>
        <v>70.8</v>
      </c>
      <c r="BB91" s="1107" cm="1">
        <f t="array" ref="BB91">IF(BB$20&gt;0,INDEX('BS ACCTS'!CX$6:CX$394,_xlfn.XMATCH($B91,'BS ACCTS'!$E$6:$E$394)),0)</f>
        <v>70.8</v>
      </c>
      <c r="BC91" s="1107" cm="1">
        <f t="array" ref="BC91">IF(BC$20&gt;0,INDEX('BS ACCTS'!CY$6:CY$394,_xlfn.XMATCH($B91,'BS ACCTS'!$E$6:$E$394)),0)</f>
        <v>70.8</v>
      </c>
      <c r="BD91" s="1107" cm="1">
        <f t="array" ref="BD91">IF(BD$20&gt;0,INDEX('BS ACCTS'!CZ$6:CZ$394,_xlfn.XMATCH($B91,'BS ACCTS'!$E$6:$E$394)),0)</f>
        <v>70.8</v>
      </c>
      <c r="BE91" s="1107" cm="1">
        <f t="array" ref="BE91">IF(BE$20&gt;0,INDEX('BS ACCTS'!DA$6:DA$394,_xlfn.XMATCH($B91,'BS ACCTS'!$E$6:$E$394)),0)</f>
        <v>70.8</v>
      </c>
      <c r="BF91" s="1107" cm="1">
        <f t="array" ref="BF91">IF(BF$20&gt;0,INDEX('BS ACCTS'!DB$6:DB$394,_xlfn.XMATCH($B91,'BS ACCTS'!$E$6:$E$394)),0)</f>
        <v>70.8</v>
      </c>
      <c r="BG91" s="1107" cm="1">
        <f t="array" ref="BG91">IF(BG$20&gt;0,INDEX('BS ACCTS'!DC$6:DC$394,_xlfn.XMATCH($B91,'BS ACCTS'!$E$6:$E$394)),0)</f>
        <v>70.8</v>
      </c>
      <c r="BH91" s="1107" cm="1">
        <f t="array" ref="BH91">IF(BH$20&gt;0,INDEX('BS ACCTS'!DD$6:DD$394,_xlfn.XMATCH($B91,'BS ACCTS'!$E$6:$E$394)),0)</f>
        <v>70.8</v>
      </c>
      <c r="BI91" s="1107" cm="1">
        <f t="array" ref="BI91">IF(BI$20&gt;0,INDEX('BS ACCTS'!DE$6:DE$394,_xlfn.XMATCH($B91,'BS ACCTS'!$E$6:$E$394)),0)</f>
        <v>70.8</v>
      </c>
      <c r="BJ91" s="1107" cm="1">
        <f t="array" ref="BJ91">IF(BJ$20&gt;0,INDEX('BS ACCTS'!DF$6:DF$394,_xlfn.XMATCH($B91,'BS ACCTS'!$E$6:$E$394)),0)</f>
        <v>70.8</v>
      </c>
      <c r="BK91" s="1107" cm="1">
        <f t="array" ref="BK91">IF(BK$20&gt;0,INDEX('BS ACCTS'!DG$6:DG$394,_xlfn.XMATCH($B91,'BS ACCTS'!$E$6:$E$394)),0)</f>
        <v>70.8</v>
      </c>
      <c r="BL91" s="1107" cm="1">
        <f t="array" ref="BL91">IF(BL$20&gt;0,INDEX('BS ACCTS'!DH$6:DH$394,_xlfn.XMATCH($B91,'BS ACCTS'!$E$6:$E$394)),0)</f>
        <v>70.8</v>
      </c>
      <c r="BM91" s="1107" cm="1">
        <f t="array" ref="BM91">IF(BM$20&gt;0,INDEX('BS ACCTS'!DI$6:DI$394,_xlfn.XMATCH($B91,'BS ACCTS'!$E$6:$E$394)),0)</f>
        <v>70.8</v>
      </c>
      <c r="BN91" s="1107" cm="1">
        <f t="array" ref="BN91">IF(BN$20&gt;0,INDEX('BS ACCTS'!DJ$6:DJ$394,_xlfn.XMATCH($B91,'BS ACCTS'!$E$6:$E$394)),0)</f>
        <v>70.8</v>
      </c>
      <c r="BO91" s="1107" cm="1">
        <f t="array" ref="BO91">IF(BO$20&gt;0,INDEX('BS ACCTS'!DK$6:DK$394,_xlfn.XMATCH($B91,'BS ACCTS'!$E$6:$E$394)),0)</f>
        <v>70.8</v>
      </c>
      <c r="BP91" s="1107" cm="1">
        <f t="array" ref="BP91">IF(BP$20&gt;0,INDEX('BS ACCTS'!DL$6:DL$394,_xlfn.XMATCH($B91,'BS ACCTS'!$E$6:$E$394)),0)</f>
        <v>0</v>
      </c>
      <c r="BQ91" s="1107" cm="1">
        <f t="array" ref="BQ91">IF(BQ$20&gt;0,INDEX('BS ACCTS'!DM$6:DM$394,_xlfn.XMATCH($B91,'BS ACCTS'!$E$6:$E$394)),0)</f>
        <v>0</v>
      </c>
      <c r="BR91" s="1107" cm="1">
        <f t="array" ref="BR91">IF(BR$20&gt;0,INDEX('BS ACCTS'!DN$6:DN$394,_xlfn.XMATCH($B91,'BS ACCTS'!$E$6:$E$394)),0)</f>
        <v>0</v>
      </c>
      <c r="BS91" s="1107" cm="1">
        <f t="array" ref="BS91">IF(BS$20&gt;0,INDEX('BS ACCTS'!DO$6:DO$394,_xlfn.XMATCH($B91,'BS ACCTS'!$E$6:$E$394)),0)</f>
        <v>0</v>
      </c>
      <c r="BT91" s="1107" cm="1">
        <f t="array" ref="BT91">IF(BT$20&gt;0,INDEX('BS ACCTS'!DP$6:DP$394,_xlfn.XMATCH($B91,'BS ACCTS'!$E$6:$E$394)),0)</f>
        <v>0</v>
      </c>
      <c r="BU91" s="1107" cm="1">
        <f t="array" ref="BU91">IF(BU$20&gt;0,INDEX('BS ACCTS'!DQ$6:DQ$394,_xlfn.XMATCH($B91,'BS ACCTS'!$E$6:$E$394)),0)</f>
        <v>0</v>
      </c>
      <c r="BV91" s="1107" cm="1">
        <f t="array" ref="BV91">IF(BV$20&gt;0,INDEX('BS ACCTS'!DR$6:DR$394,_xlfn.XMATCH($B91,'BS ACCTS'!$E$6:$E$394)),0)</f>
        <v>0</v>
      </c>
      <c r="BW91" s="1107" cm="1">
        <f t="array" ref="BW91">IF(BW$20&gt;0,INDEX('BS ACCTS'!DS$6:DS$394,_xlfn.XMATCH($B91,'BS ACCTS'!$E$6:$E$394)),0)</f>
        <v>0</v>
      </c>
      <c r="BX91" s="1107" cm="1">
        <f t="array" ref="BX91">IF(BX$20&gt;0,INDEX('BS ACCTS'!DT$6:DT$394,_xlfn.XMATCH($B91,'BS ACCTS'!$E$6:$E$394)),0)</f>
        <v>0</v>
      </c>
      <c r="BY91" s="1107" cm="1">
        <f t="array" ref="BY91">IF(BY$20&gt;0,INDEX('BS ACCTS'!DU$6:DU$394,_xlfn.XMATCH($B91,'BS ACCTS'!$E$6:$E$394)),0)</f>
        <v>0</v>
      </c>
      <c r="BZ91" s="1107" cm="1">
        <f t="array" ref="BZ91">IF(BZ$20&gt;0,INDEX('BS ACCTS'!DV$6:DV$394,_xlfn.XMATCH($B91,'BS ACCTS'!$E$6:$E$394)),0)</f>
        <v>0</v>
      </c>
      <c r="CA91" s="1107" cm="1">
        <f t="array" ref="CA91">IF(CA$20&gt;0,INDEX('BS ACCTS'!DW$6:DW$394,_xlfn.XMATCH($B91,'BS ACCTS'!$E$6:$E$394)),0)</f>
        <v>0</v>
      </c>
      <c r="CB91" s="1107" cm="1">
        <f t="array" ref="CB91">IF(CB$20&gt;0,INDEX('BS ACCTS'!DX$6:DX$394,_xlfn.XMATCH($B91,'BS ACCTS'!$E$6:$E$394)),0)</f>
        <v>0</v>
      </c>
      <c r="CC91" s="1107" cm="1">
        <f t="array" ref="CC91">IF(CC$20&gt;0,INDEX('BS ACCTS'!DY$6:DY$394,_xlfn.XMATCH($B91,'BS ACCTS'!$E$6:$E$394)),0)</f>
        <v>0</v>
      </c>
      <c r="CD91" s="1107" cm="1">
        <f t="array" ref="CD91">IF(CD$20&gt;0,INDEX('BS ACCTS'!DZ$6:DZ$394,_xlfn.XMATCH($B91,'BS ACCTS'!$E$6:$E$394)),0)</f>
        <v>0</v>
      </c>
      <c r="CE91" s="1107" cm="1">
        <f t="array" ref="CE91">IF(CE$20&gt;0,INDEX('BS ACCTS'!EA$6:EA$394,_xlfn.XMATCH($B91,'BS ACCTS'!$E$6:$E$394)),0)</f>
        <v>0</v>
      </c>
      <c r="CF91" s="1107" cm="1">
        <f t="array" ref="CF91">IF(CF$20&gt;0,INDEX('BS ACCTS'!EB$6:EB$394,_xlfn.XMATCH($B91,'BS ACCTS'!$E$6:$E$394)),0)</f>
        <v>0</v>
      </c>
      <c r="CG91" s="1107" cm="1">
        <f t="array" ref="CG91">IF(CG$20&gt;0,INDEX('BS ACCTS'!EC$6:EC$394,_xlfn.XMATCH($B91,'BS ACCTS'!$E$6:$E$394)),0)</f>
        <v>0</v>
      </c>
      <c r="CH91" s="1107" cm="1">
        <f t="array" ref="CH91">IF(CH$20&gt;0,INDEX('BS ACCTS'!ED$6:ED$394,_xlfn.XMATCH($B91,'BS ACCTS'!$E$6:$E$394)),0)</f>
        <v>0</v>
      </c>
      <c r="CI91" s="1107" cm="1">
        <f t="array" ref="CI91">IF(CI$20&gt;0,INDEX('BS ACCTS'!EE$6:EE$394,_xlfn.XMATCH($B91,'BS ACCTS'!$E$6:$E$394)),0)</f>
        <v>0</v>
      </c>
      <c r="CJ91" s="1107" cm="1">
        <f t="array" ref="CJ91">IF(CJ$20&gt;0,INDEX('BS ACCTS'!EF$6:EF$394,_xlfn.XMATCH($B91,'BS ACCTS'!$E$6:$E$394)),0)</f>
        <v>0</v>
      </c>
      <c r="CK91" s="1107" cm="1">
        <f t="array" ref="CK91">IF(CK$20&gt;0,INDEX('BS ACCTS'!EG$6:EG$394,_xlfn.XMATCH($B91,'BS ACCTS'!$E$6:$E$394)),0)</f>
        <v>0</v>
      </c>
      <c r="CL91" s="1107" cm="1">
        <f t="array" ref="CL91">IF(CL$20&gt;0,INDEX('BS ACCTS'!EH$6:EH$394,_xlfn.XMATCH($B91,'BS ACCTS'!$E$6:$E$394)),0)</f>
        <v>0</v>
      </c>
      <c r="CM91" s="1107" cm="1">
        <f t="array" ref="CM91">IF(CM$20&gt;0,INDEX('BS ACCTS'!EI$6:EI$394,_xlfn.XMATCH($B91,'BS ACCTS'!$E$6:$E$394)),0)</f>
        <v>0</v>
      </c>
      <c r="CN91" s="1107" cm="1">
        <f t="array" ref="CN91">IF(CN$20&gt;0,INDEX('BS ACCTS'!EJ$6:EJ$394,_xlfn.XMATCH($B91,'BS ACCTS'!$E$6:$E$394)),0)</f>
        <v>0</v>
      </c>
      <c r="CO91" s="1107" cm="1">
        <f t="array" ref="CO91">IF(CO$20&gt;0,INDEX('BS ACCTS'!EK$6:EK$394,_xlfn.XMATCH($B91,'BS ACCTS'!$E$6:$E$394)),0)</f>
        <v>0</v>
      </c>
      <c r="CP91" s="1107" cm="1">
        <f t="array" ref="CP91">IF(CP$20&gt;0,INDEX('BS ACCTS'!EL$6:EL$394,_xlfn.XMATCH($B91,'BS ACCTS'!$E$6:$E$394)),0)</f>
        <v>0</v>
      </c>
      <c r="CQ91" s="1107" cm="1">
        <f t="array" ref="CQ91">IF(CQ$20&gt;0,INDEX('BS ACCTS'!EM$6:EM$394,_xlfn.XMATCH($B91,'BS ACCTS'!$E$6:$E$394)),0)</f>
        <v>0</v>
      </c>
      <c r="CR91" s="1107" cm="1">
        <f t="array" ref="CR91">IF(CR$20&gt;0,INDEX('BS ACCTS'!EN$6:EN$394,_xlfn.XMATCH($B91,'BS ACCTS'!$E$6:$E$394)),0)</f>
        <v>0</v>
      </c>
      <c r="CS91" s="1107" cm="1">
        <f t="array" ref="CS91">IF(CS$20&gt;0,INDEX('BS ACCTS'!EO$6:EO$394,_xlfn.XMATCH($B91,'BS ACCTS'!$E$6:$E$394)),0)</f>
        <v>0</v>
      </c>
      <c r="CT91" s="1107" cm="1">
        <f t="array" ref="CT91">IF(CT$20&gt;0,INDEX('BS ACCTS'!EP$6:EP$394,_xlfn.XMATCH($B91,'BS ACCTS'!$E$6:$E$394)),0)</f>
        <v>0</v>
      </c>
      <c r="CU91" s="1107" cm="1">
        <f t="array" ref="CU91">IF(CU$20&gt;0,INDEX('BS ACCTS'!EQ$6:EQ$394,_xlfn.XMATCH($B91,'BS ACCTS'!$E$6:$E$394)),0)</f>
        <v>0</v>
      </c>
      <c r="CV91" s="1107" cm="1">
        <f t="array" ref="CV91">IF(CV$20&gt;0,INDEX('BS ACCTS'!ER$6:ER$394,_xlfn.XMATCH($B91,'BS ACCTS'!$E$6:$E$394)),0)</f>
        <v>0</v>
      </c>
      <c r="CW91" s="1107" cm="1">
        <f t="array" ref="CW91">IF(CW$20&gt;0,INDEX('BS ACCTS'!ES$6:ES$394,_xlfn.XMATCH($B91,'BS ACCTS'!$E$6:$E$394)),0)</f>
        <v>0</v>
      </c>
      <c r="CX91" s="1107" cm="1">
        <f t="array" ref="CX91">IF(CX$20&gt;0,INDEX('BS ACCTS'!ET$6:ET$394,_xlfn.XMATCH($B91,'BS ACCTS'!$E$6:$E$394)),0)</f>
        <v>0</v>
      </c>
      <c r="CY91" s="1107" cm="1">
        <f t="array" ref="CY91">IF(CY$20&gt;0,INDEX('BS ACCTS'!EU$6:EU$394,_xlfn.XMATCH($B91,'BS ACCTS'!$E$6:$E$394)),0)</f>
        <v>0</v>
      </c>
      <c r="CZ91" s="1107" cm="1">
        <f t="array" ref="CZ91">IF(CZ$20&gt;0,INDEX('BS ACCTS'!EV$6:EV$394,_xlfn.XMATCH($B91,'BS ACCTS'!$E$6:$E$394)),0)</f>
        <v>0</v>
      </c>
      <c r="DA91" s="1107" cm="1">
        <f t="array" ref="DA91">IF(DA$20&gt;0,INDEX('BS ACCTS'!EW$6:EW$394,_xlfn.XMATCH($B91,'BS ACCTS'!$E$6:$E$394)),0)</f>
        <v>0</v>
      </c>
      <c r="DB91" s="1107" cm="1">
        <f t="array" ref="DB91">IF(DB$20&gt;0,INDEX('BS ACCTS'!EX$6:EX$394,_xlfn.XMATCH($B91,'BS ACCTS'!$E$6:$E$394)),0)</f>
        <v>0</v>
      </c>
      <c r="DC91" s="1107" cm="1">
        <f t="array" ref="DC91">IF(DC$20&gt;0,INDEX('BS ACCTS'!EY$6:EY$394,_xlfn.XMATCH($B91,'BS ACCTS'!$E$6:$E$394)),0)</f>
        <v>0</v>
      </c>
      <c r="DD91" s="1107" cm="1">
        <f t="array" ref="DD91">IF(DD$20&gt;0,INDEX('BS ACCTS'!EZ$6:EZ$394,_xlfn.XMATCH($B91,'BS ACCTS'!$E$6:$E$394)),0)</f>
        <v>0</v>
      </c>
      <c r="DE91" s="1107" cm="1">
        <f t="array" ref="DE91">IF(DE$20&gt;0,INDEX('BS ACCTS'!FA$6:FA$394,_xlfn.XMATCH($B91,'BS ACCTS'!$E$6:$E$394)),0)</f>
        <v>0</v>
      </c>
      <c r="DF91" s="1107" cm="1">
        <f t="array" ref="DF91">IF(DF$20&gt;0,INDEX('BS ACCTS'!FB$6:FB$394,_xlfn.XMATCH($B91,'BS ACCTS'!$E$6:$E$394)),0)</f>
        <v>0</v>
      </c>
      <c r="DG91" s="1107" cm="1">
        <f t="array" ref="DG91">IF(DG$20&gt;0,INDEX('BS ACCTS'!FC$6:FC$394,_xlfn.XMATCH($B91,'BS ACCTS'!$E$6:$E$394)),0)</f>
        <v>0</v>
      </c>
      <c r="DH91" s="1107" cm="1">
        <f t="array" ref="DH91">IF(DH$20&gt;0,INDEX('BS ACCTS'!FD$6:FD$394,_xlfn.XMATCH($B91,'BS ACCTS'!$E$6:$E$394)),0)</f>
        <v>0</v>
      </c>
      <c r="DI91" s="1107" cm="1">
        <f t="array" ref="DI91">IF(DI$20&gt;0,INDEX('BS ACCTS'!FE$6:FE$394,_xlfn.XMATCH($B91,'BS ACCTS'!$E$6:$E$394)),0)</f>
        <v>0</v>
      </c>
      <c r="DJ91" s="1107" cm="1">
        <f t="array" ref="DJ91">IF(DJ$20&gt;0,INDEX('BS ACCTS'!FF$6:FF$394,_xlfn.XMATCH($B91,'BS ACCTS'!$E$6:$E$394)),0)</f>
        <v>0</v>
      </c>
      <c r="DK91" s="1107" cm="1">
        <f t="array" ref="DK91">IF(DK$20&gt;0,INDEX('BS ACCTS'!FG$6:FG$394,_xlfn.XMATCH($B91,'BS ACCTS'!$E$6:$E$394)),0)</f>
        <v>0</v>
      </c>
      <c r="DL91" s="1107" cm="1">
        <f t="array" ref="DL91">IF(DL$20&gt;0,INDEX('BS ACCTS'!FH$6:FH$394,_xlfn.XMATCH($B91,'BS ACCTS'!$E$6:$E$394)),0)</f>
        <v>0</v>
      </c>
      <c r="DM91" s="1107" cm="1">
        <f t="array" ref="DM91">IF(DM$20&gt;0,INDEX('BS ACCTS'!FI$6:FI$394,_xlfn.XMATCH($B91,'BS ACCTS'!$E$6:$E$394)),0)</f>
        <v>0</v>
      </c>
      <c r="DN91" s="1107" cm="1">
        <f t="array" ref="DN91">IF(DN$20&gt;0,INDEX('BS ACCTS'!FJ$6:FJ$394,_xlfn.XMATCH($B91,'BS ACCTS'!$E$6:$E$394)),0)</f>
        <v>0</v>
      </c>
      <c r="DO91" s="1107" cm="1">
        <f t="array" ref="DO91">IF(DO$20&gt;0,INDEX('BS ACCTS'!FK$6:FK$394,_xlfn.XMATCH($B91,'BS ACCTS'!$E$6:$E$394)),0)</f>
        <v>0</v>
      </c>
      <c r="DP91" s="1107" cm="1">
        <f t="array" ref="DP91">IF(DP$20&gt;0,INDEX('BS ACCTS'!FL$6:FL$394,_xlfn.XMATCH($B91,'BS ACCTS'!$E$6:$E$394)),0)</f>
        <v>0</v>
      </c>
      <c r="DQ91" s="1107" cm="1">
        <f t="array" ref="DQ91">IF(DQ$20&gt;0,INDEX('BS ACCTS'!FM$6:FM$394,_xlfn.XMATCH($B91,'BS ACCTS'!$E$6:$E$394)),0)</f>
        <v>0</v>
      </c>
      <c r="DR91" s="1107" cm="1">
        <f t="array" ref="DR91">IF(DR$20&gt;0,INDEX('BS ACCTS'!FN$6:FN$394,_xlfn.XMATCH($B91,'BS ACCTS'!$E$6:$E$394)),0)</f>
        <v>0</v>
      </c>
      <c r="DS91" s="1107" cm="1">
        <f t="array" ref="DS91">IF(DS$20&gt;0,INDEX('BS ACCTS'!FO$6:FO$394,_xlfn.XMATCH($B91,'BS ACCTS'!$E$6:$E$394)),0)</f>
        <v>0</v>
      </c>
      <c r="DT91" s="1107" cm="1">
        <f t="array" ref="DT91">IF(DT$20&gt;0,INDEX('BS ACCTS'!FP$6:FP$394,_xlfn.XMATCH($B91,'BS ACCTS'!$E$6:$E$394)),0)</f>
        <v>0</v>
      </c>
      <c r="DU91" s="1107" cm="1">
        <f t="array" ref="DU91">IF(DU$20&gt;0,INDEX('BS ACCTS'!FQ$6:FQ$394,_xlfn.XMATCH($B91,'BS ACCTS'!$E$6:$E$394)),0)</f>
        <v>0</v>
      </c>
      <c r="DV91" s="1107" cm="1">
        <f t="array" ref="DV91">IF(DV$20&gt;0,INDEX('BS ACCTS'!FR$6:FR$394,_xlfn.XMATCH($B91,'BS ACCTS'!$E$6:$E$394)),0)</f>
        <v>0</v>
      </c>
      <c r="DW91" s="1107" cm="1">
        <f t="array" ref="DW91">IF(DW$20&gt;0,INDEX('BS ACCTS'!FS$6:FS$394,_xlfn.XMATCH($B91,'BS ACCTS'!$E$6:$E$394)),0)</f>
        <v>0</v>
      </c>
    </row>
    <row r="92" spans="1:127" outlineLevel="1">
      <c r="A92" s="1106">
        <f t="shared" si="44"/>
        <v>62</v>
      </c>
      <c r="B92" s="1101" t="s">
        <v>2585</v>
      </c>
      <c r="C92" s="1101" t="s">
        <v>2586</v>
      </c>
      <c r="H92" s="1106" t="s">
        <v>2870</v>
      </c>
      <c r="J92" s="1100" cm="1">
        <f t="array" ref="J92">INDEX($T92:$DW92,_xlfn.XMATCH(J$5,$T$5:$DW$5))</f>
        <v>0</v>
      </c>
      <c r="K92" s="1100" cm="1">
        <f t="array" ref="K92">INDEX($T92:$DW92,_xlfn.XMATCH(K$5,$T$5:$DW$5))</f>
        <v>0</v>
      </c>
      <c r="L92" s="1100" cm="1">
        <f t="array" ref="L92">INDEX($T92:$DW92,_xlfn.XMATCH(L$5,$T$5:$DW$5))</f>
        <v>0</v>
      </c>
      <c r="M92" s="1100" cm="1">
        <f t="array" ref="M92">INDEX($T92:$DW92,_xlfn.XMATCH(M$5,$T$5:$DW$5))</f>
        <v>0</v>
      </c>
      <c r="N92" s="1100" cm="1">
        <f t="array" ref="N92">INDEX($T92:$DW92,_xlfn.XMATCH(N$5,$T$5:$DW$5))</f>
        <v>0</v>
      </c>
      <c r="O92" s="1100" cm="1">
        <f t="array" ref="O92">INDEX($T92:$DW92,_xlfn.XMATCH(O$5,$T$5:$DW$5))</f>
        <v>0</v>
      </c>
      <c r="P92" s="1100" cm="1">
        <f t="array" ref="P92">INDEX($T92:$DW92,_xlfn.XMATCH(P$5,$T$5:$DW$5))</f>
        <v>0</v>
      </c>
      <c r="Q92" s="1100" cm="1">
        <f t="array" ref="Q92">INDEX($T92:$DW92,_xlfn.XMATCH(Q$5,$T$5:$DW$5))</f>
        <v>0</v>
      </c>
      <c r="R92" s="1100" cm="1">
        <f t="array" ref="R92">INDEX($T92:$DW92,_xlfn.XMATCH(R$5,$T$5:$DW$5))</f>
        <v>0</v>
      </c>
      <c r="T92" s="1107" cm="1">
        <f t="array" ref="T92">IF(T$20&gt;0,INDEX('BS ACCTS'!BP$6:BP$394,_xlfn.XMATCH($B92,'BS ACCTS'!$E$6:$E$394)),0)</f>
        <v>0</v>
      </c>
      <c r="U92" s="1107" cm="1">
        <f t="array" ref="U92">IF(U$20&gt;0,INDEX('BS ACCTS'!BQ$6:BQ$394,_xlfn.XMATCH($B92,'BS ACCTS'!$E$6:$E$394)),0)</f>
        <v>0</v>
      </c>
      <c r="V92" s="1107" cm="1">
        <f t="array" ref="V92">IF(V$20&gt;0,INDEX('BS ACCTS'!BR$6:BR$394,_xlfn.XMATCH($B92,'BS ACCTS'!$E$6:$E$394)),0)</f>
        <v>0</v>
      </c>
      <c r="W92" s="1107" cm="1">
        <f t="array" ref="W92">IF(W$20&gt;0,INDEX('BS ACCTS'!BS$6:BS$394,_xlfn.XMATCH($B92,'BS ACCTS'!$E$6:$E$394)),0)</f>
        <v>0</v>
      </c>
      <c r="X92" s="1107" cm="1">
        <f t="array" ref="X92">IF(X$20&gt;0,INDEX('BS ACCTS'!BT$6:BT$394,_xlfn.XMATCH($B92,'BS ACCTS'!$E$6:$E$394)),0)</f>
        <v>0</v>
      </c>
      <c r="Y92" s="1107" cm="1">
        <f t="array" ref="Y92">IF(Y$20&gt;0,INDEX('BS ACCTS'!BU$6:BU$394,_xlfn.XMATCH($B92,'BS ACCTS'!$E$6:$E$394)),0)</f>
        <v>0</v>
      </c>
      <c r="Z92" s="1107" cm="1">
        <f t="array" ref="Z92">IF(Z$20&gt;0,INDEX('BS ACCTS'!BV$6:BV$394,_xlfn.XMATCH($B92,'BS ACCTS'!$E$6:$E$394)),0)</f>
        <v>0</v>
      </c>
      <c r="AA92" s="1107" cm="1">
        <f t="array" ref="AA92">IF(AA$20&gt;0,INDEX('BS ACCTS'!BW$6:BW$394,_xlfn.XMATCH($B92,'BS ACCTS'!$E$6:$E$394)),0)</f>
        <v>0</v>
      </c>
      <c r="AB92" s="1107" cm="1">
        <f t="array" ref="AB92">IF(AB$20&gt;0,INDEX('BS ACCTS'!BX$6:BX$394,_xlfn.XMATCH($B92,'BS ACCTS'!$E$6:$E$394)),0)</f>
        <v>0</v>
      </c>
      <c r="AC92" s="1107" cm="1">
        <f t="array" ref="AC92">IF(AC$20&gt;0,INDEX('BS ACCTS'!BY$6:BY$394,_xlfn.XMATCH($B92,'BS ACCTS'!$E$6:$E$394)),0)</f>
        <v>0</v>
      </c>
      <c r="AD92" s="1107" cm="1">
        <f t="array" ref="AD92">IF(AD$20&gt;0,INDEX('BS ACCTS'!BZ$6:BZ$394,_xlfn.XMATCH($B92,'BS ACCTS'!$E$6:$E$394)),0)</f>
        <v>0</v>
      </c>
      <c r="AE92" s="1107" cm="1">
        <f t="array" ref="AE92">IF(AE$20&gt;0,INDEX('BS ACCTS'!CA$6:CA$394,_xlfn.XMATCH($B92,'BS ACCTS'!$E$6:$E$394)),0)</f>
        <v>0</v>
      </c>
      <c r="AF92" s="1107" cm="1">
        <f t="array" ref="AF92">IF(AF$20&gt;0,INDEX('BS ACCTS'!CB$6:CB$394,_xlfn.XMATCH($B92,'BS ACCTS'!$E$6:$E$394)),0)</f>
        <v>0</v>
      </c>
      <c r="AG92" s="1107" cm="1">
        <f t="array" ref="AG92">IF(AG$20&gt;0,INDEX('BS ACCTS'!CC$6:CC$394,_xlfn.XMATCH($B92,'BS ACCTS'!$E$6:$E$394)),0)</f>
        <v>0</v>
      </c>
      <c r="AH92" s="1107" cm="1">
        <f t="array" ref="AH92">IF(AH$20&gt;0,INDEX('BS ACCTS'!CD$6:CD$394,_xlfn.XMATCH($B92,'BS ACCTS'!$E$6:$E$394)),0)</f>
        <v>0</v>
      </c>
      <c r="AI92" s="1107" cm="1">
        <f t="array" ref="AI92">IF(AI$20&gt;0,INDEX('BS ACCTS'!CE$6:CE$394,_xlfn.XMATCH($B92,'BS ACCTS'!$E$6:$E$394)),0)</f>
        <v>0</v>
      </c>
      <c r="AJ92" s="1107" cm="1">
        <f t="array" ref="AJ92">IF(AJ$20&gt;0,INDEX('BS ACCTS'!CF$6:CF$394,_xlfn.XMATCH($B92,'BS ACCTS'!$E$6:$E$394)),0)</f>
        <v>0</v>
      </c>
      <c r="AK92" s="1107" cm="1">
        <f t="array" ref="AK92">IF(AK$20&gt;0,INDEX('BS ACCTS'!CG$6:CG$394,_xlfn.XMATCH($B92,'BS ACCTS'!$E$6:$E$394)),0)</f>
        <v>0</v>
      </c>
      <c r="AL92" s="1107" cm="1">
        <f t="array" ref="AL92">IF(AL$20&gt;0,INDEX('BS ACCTS'!CH$6:CH$394,_xlfn.XMATCH($B92,'BS ACCTS'!$E$6:$E$394)),0)</f>
        <v>0</v>
      </c>
      <c r="AM92" s="1107" cm="1">
        <f t="array" ref="AM92">IF(AM$20&gt;0,INDEX('BS ACCTS'!CI$6:CI$394,_xlfn.XMATCH($B92,'BS ACCTS'!$E$6:$E$394)),0)</f>
        <v>0</v>
      </c>
      <c r="AN92" s="1107" cm="1">
        <f t="array" ref="AN92">IF(AN$20&gt;0,INDEX('BS ACCTS'!CJ$6:CJ$394,_xlfn.XMATCH($B92,'BS ACCTS'!$E$6:$E$394)),0)</f>
        <v>0</v>
      </c>
      <c r="AO92" s="1107" cm="1">
        <f t="array" ref="AO92">IF(AO$20&gt;0,INDEX('BS ACCTS'!CK$6:CK$394,_xlfn.XMATCH($B92,'BS ACCTS'!$E$6:$E$394)),0)</f>
        <v>0</v>
      </c>
      <c r="AP92" s="1107" cm="1">
        <f t="array" ref="AP92">IF(AP$20&gt;0,INDEX('BS ACCTS'!CL$6:CL$394,_xlfn.XMATCH($B92,'BS ACCTS'!$E$6:$E$394)),0)</f>
        <v>0</v>
      </c>
      <c r="AQ92" s="1107" cm="1">
        <f t="array" ref="AQ92">IF(AQ$20&gt;0,INDEX('BS ACCTS'!CM$6:CM$394,_xlfn.XMATCH($B92,'BS ACCTS'!$E$6:$E$394)),0)</f>
        <v>0</v>
      </c>
      <c r="AR92" s="1107" cm="1">
        <f t="array" ref="AR92">IF(AR$20&gt;0,INDEX('BS ACCTS'!CN$6:CN$394,_xlfn.XMATCH($B92,'BS ACCTS'!$E$6:$E$394)),0)</f>
        <v>0</v>
      </c>
      <c r="AS92" s="1107" cm="1">
        <f t="array" ref="AS92">IF(AS$20&gt;0,INDEX('BS ACCTS'!CO$6:CO$394,_xlfn.XMATCH($B92,'BS ACCTS'!$E$6:$E$394)),0)</f>
        <v>0</v>
      </c>
      <c r="AT92" s="1107" cm="1">
        <f t="array" ref="AT92">IF(AT$20&gt;0,INDEX('BS ACCTS'!CP$6:CP$394,_xlfn.XMATCH($B92,'BS ACCTS'!$E$6:$E$394)),0)</f>
        <v>0</v>
      </c>
      <c r="AU92" s="1107" cm="1">
        <f t="array" ref="AU92">IF(AU$20&gt;0,INDEX('BS ACCTS'!CQ$6:CQ$394,_xlfn.XMATCH($B92,'BS ACCTS'!$E$6:$E$394)),0)</f>
        <v>0</v>
      </c>
      <c r="AV92" s="1107" cm="1">
        <f t="array" ref="AV92">IF(AV$20&gt;0,INDEX('BS ACCTS'!CR$6:CR$394,_xlfn.XMATCH($B92,'BS ACCTS'!$E$6:$E$394)),0)</f>
        <v>0</v>
      </c>
      <c r="AW92" s="1107" cm="1">
        <f t="array" ref="AW92">IF(AW$20&gt;0,INDEX('BS ACCTS'!CS$6:CS$394,_xlfn.XMATCH($B92,'BS ACCTS'!$E$6:$E$394)),0)</f>
        <v>0</v>
      </c>
      <c r="AX92" s="1107" cm="1">
        <f t="array" ref="AX92">IF(AX$20&gt;0,INDEX('BS ACCTS'!CT$6:CT$394,_xlfn.XMATCH($B92,'BS ACCTS'!$E$6:$E$394)),0)</f>
        <v>0</v>
      </c>
      <c r="AY92" s="1107" cm="1">
        <f t="array" ref="AY92">IF(AY$20&gt;0,INDEX('BS ACCTS'!CU$6:CU$394,_xlfn.XMATCH($B92,'BS ACCTS'!$E$6:$E$394)),0)</f>
        <v>0</v>
      </c>
      <c r="AZ92" s="1107" cm="1">
        <f t="array" ref="AZ92">IF(AZ$20&gt;0,INDEX('BS ACCTS'!CV$6:CV$394,_xlfn.XMATCH($B92,'BS ACCTS'!$E$6:$E$394)),0)</f>
        <v>0</v>
      </c>
      <c r="BA92" s="1107" cm="1">
        <f t="array" ref="BA92">IF(BA$20&gt;0,INDEX('BS ACCTS'!CW$6:CW$394,_xlfn.XMATCH($B92,'BS ACCTS'!$E$6:$E$394)),0)</f>
        <v>0</v>
      </c>
      <c r="BB92" s="1107" cm="1">
        <f t="array" ref="BB92">IF(BB$20&gt;0,INDEX('BS ACCTS'!CX$6:CX$394,_xlfn.XMATCH($B92,'BS ACCTS'!$E$6:$E$394)),0)</f>
        <v>0</v>
      </c>
      <c r="BC92" s="1107" cm="1">
        <f t="array" ref="BC92">IF(BC$20&gt;0,INDEX('BS ACCTS'!CY$6:CY$394,_xlfn.XMATCH($B92,'BS ACCTS'!$E$6:$E$394)),0)</f>
        <v>0</v>
      </c>
      <c r="BD92" s="1107" cm="1">
        <f t="array" ref="BD92">IF(BD$20&gt;0,INDEX('BS ACCTS'!CZ$6:CZ$394,_xlfn.XMATCH($B92,'BS ACCTS'!$E$6:$E$394)),0)</f>
        <v>0</v>
      </c>
      <c r="BE92" s="1107" cm="1">
        <f t="array" ref="BE92">IF(BE$20&gt;0,INDEX('BS ACCTS'!DA$6:DA$394,_xlfn.XMATCH($B92,'BS ACCTS'!$E$6:$E$394)),0)</f>
        <v>0</v>
      </c>
      <c r="BF92" s="1107" cm="1">
        <f t="array" ref="BF92">IF(BF$20&gt;0,INDEX('BS ACCTS'!DB$6:DB$394,_xlfn.XMATCH($B92,'BS ACCTS'!$E$6:$E$394)),0)</f>
        <v>0</v>
      </c>
      <c r="BG92" s="1107" cm="1">
        <f t="array" ref="BG92">IF(BG$20&gt;0,INDEX('BS ACCTS'!DC$6:DC$394,_xlfn.XMATCH($B92,'BS ACCTS'!$E$6:$E$394)),0)</f>
        <v>0</v>
      </c>
      <c r="BH92" s="1107" cm="1">
        <f t="array" ref="BH92">IF(BH$20&gt;0,INDEX('BS ACCTS'!DD$6:DD$394,_xlfn.XMATCH($B92,'BS ACCTS'!$E$6:$E$394)),0)</f>
        <v>0</v>
      </c>
      <c r="BI92" s="1107" cm="1">
        <f t="array" ref="BI92">IF(BI$20&gt;0,INDEX('BS ACCTS'!DE$6:DE$394,_xlfn.XMATCH($B92,'BS ACCTS'!$E$6:$E$394)),0)</f>
        <v>0</v>
      </c>
      <c r="BJ92" s="1107" cm="1">
        <f t="array" ref="BJ92">IF(BJ$20&gt;0,INDEX('BS ACCTS'!DF$6:DF$394,_xlfn.XMATCH($B92,'BS ACCTS'!$E$6:$E$394)),0)</f>
        <v>0</v>
      </c>
      <c r="BK92" s="1107" cm="1">
        <f t="array" ref="BK92">IF(BK$20&gt;0,INDEX('BS ACCTS'!DG$6:DG$394,_xlfn.XMATCH($B92,'BS ACCTS'!$E$6:$E$394)),0)</f>
        <v>0</v>
      </c>
      <c r="BL92" s="1107" cm="1">
        <f t="array" ref="BL92">IF(BL$20&gt;0,INDEX('BS ACCTS'!DH$6:DH$394,_xlfn.XMATCH($B92,'BS ACCTS'!$E$6:$E$394)),0)</f>
        <v>0</v>
      </c>
      <c r="BM92" s="1107" cm="1">
        <f t="array" ref="BM92">IF(BM$20&gt;0,INDEX('BS ACCTS'!DI$6:DI$394,_xlfn.XMATCH($B92,'BS ACCTS'!$E$6:$E$394)),0)</f>
        <v>0</v>
      </c>
      <c r="BN92" s="1107" cm="1">
        <f t="array" ref="BN92">IF(BN$20&gt;0,INDEX('BS ACCTS'!DJ$6:DJ$394,_xlfn.XMATCH($B92,'BS ACCTS'!$E$6:$E$394)),0)</f>
        <v>0</v>
      </c>
      <c r="BO92" s="1107" cm="1">
        <f t="array" ref="BO92">IF(BO$20&gt;0,INDEX('BS ACCTS'!DK$6:DK$394,_xlfn.XMATCH($B92,'BS ACCTS'!$E$6:$E$394)),0)</f>
        <v>0</v>
      </c>
      <c r="BP92" s="1107" cm="1">
        <f t="array" ref="BP92">IF(BP$20&gt;0,INDEX('BS ACCTS'!DL$6:DL$394,_xlfn.XMATCH($B92,'BS ACCTS'!$E$6:$E$394)),0)</f>
        <v>0</v>
      </c>
      <c r="BQ92" s="1107" cm="1">
        <f t="array" ref="BQ92">IF(BQ$20&gt;0,INDEX('BS ACCTS'!DM$6:DM$394,_xlfn.XMATCH($B92,'BS ACCTS'!$E$6:$E$394)),0)</f>
        <v>0</v>
      </c>
      <c r="BR92" s="1107" cm="1">
        <f t="array" ref="BR92">IF(BR$20&gt;0,INDEX('BS ACCTS'!DN$6:DN$394,_xlfn.XMATCH($B92,'BS ACCTS'!$E$6:$E$394)),0)</f>
        <v>0</v>
      </c>
      <c r="BS92" s="1107" cm="1">
        <f t="array" ref="BS92">IF(BS$20&gt;0,INDEX('BS ACCTS'!DO$6:DO$394,_xlfn.XMATCH($B92,'BS ACCTS'!$E$6:$E$394)),0)</f>
        <v>0</v>
      </c>
      <c r="BT92" s="1107" cm="1">
        <f t="array" ref="BT92">IF(BT$20&gt;0,INDEX('BS ACCTS'!DP$6:DP$394,_xlfn.XMATCH($B92,'BS ACCTS'!$E$6:$E$394)),0)</f>
        <v>0</v>
      </c>
      <c r="BU92" s="1107" cm="1">
        <f t="array" ref="BU92">IF(BU$20&gt;0,INDEX('BS ACCTS'!DQ$6:DQ$394,_xlfn.XMATCH($B92,'BS ACCTS'!$E$6:$E$394)),0)</f>
        <v>0</v>
      </c>
      <c r="BV92" s="1107" cm="1">
        <f t="array" ref="BV92">IF(BV$20&gt;0,INDEX('BS ACCTS'!DR$6:DR$394,_xlfn.XMATCH($B92,'BS ACCTS'!$E$6:$E$394)),0)</f>
        <v>0</v>
      </c>
      <c r="BW92" s="1107" cm="1">
        <f t="array" ref="BW92">IF(BW$20&gt;0,INDEX('BS ACCTS'!DS$6:DS$394,_xlfn.XMATCH($B92,'BS ACCTS'!$E$6:$E$394)),0)</f>
        <v>0</v>
      </c>
      <c r="BX92" s="1107" cm="1">
        <f t="array" ref="BX92">IF(BX$20&gt;0,INDEX('BS ACCTS'!DT$6:DT$394,_xlfn.XMATCH($B92,'BS ACCTS'!$E$6:$E$394)),0)</f>
        <v>0</v>
      </c>
      <c r="BY92" s="1107" cm="1">
        <f t="array" ref="BY92">IF(BY$20&gt;0,INDEX('BS ACCTS'!DU$6:DU$394,_xlfn.XMATCH($B92,'BS ACCTS'!$E$6:$E$394)),0)</f>
        <v>0</v>
      </c>
      <c r="BZ92" s="1107" cm="1">
        <f t="array" ref="BZ92">IF(BZ$20&gt;0,INDEX('BS ACCTS'!DV$6:DV$394,_xlfn.XMATCH($B92,'BS ACCTS'!$E$6:$E$394)),0)</f>
        <v>0</v>
      </c>
      <c r="CA92" s="1107" cm="1">
        <f t="array" ref="CA92">IF(CA$20&gt;0,INDEX('BS ACCTS'!DW$6:DW$394,_xlfn.XMATCH($B92,'BS ACCTS'!$E$6:$E$394)),0)</f>
        <v>0</v>
      </c>
      <c r="CB92" s="1107" cm="1">
        <f t="array" ref="CB92">IF(CB$20&gt;0,INDEX('BS ACCTS'!DX$6:DX$394,_xlfn.XMATCH($B92,'BS ACCTS'!$E$6:$E$394)),0)</f>
        <v>0</v>
      </c>
      <c r="CC92" s="1107" cm="1">
        <f t="array" ref="CC92">IF(CC$20&gt;0,INDEX('BS ACCTS'!DY$6:DY$394,_xlfn.XMATCH($B92,'BS ACCTS'!$E$6:$E$394)),0)</f>
        <v>0</v>
      </c>
      <c r="CD92" s="1107" cm="1">
        <f t="array" ref="CD92">IF(CD$20&gt;0,INDEX('BS ACCTS'!DZ$6:DZ$394,_xlfn.XMATCH($B92,'BS ACCTS'!$E$6:$E$394)),0)</f>
        <v>0</v>
      </c>
      <c r="CE92" s="1107" cm="1">
        <f t="array" ref="CE92">IF(CE$20&gt;0,INDEX('BS ACCTS'!EA$6:EA$394,_xlfn.XMATCH($B92,'BS ACCTS'!$E$6:$E$394)),0)</f>
        <v>0</v>
      </c>
      <c r="CF92" s="1107" cm="1">
        <f t="array" ref="CF92">IF(CF$20&gt;0,INDEX('BS ACCTS'!EB$6:EB$394,_xlfn.XMATCH($B92,'BS ACCTS'!$E$6:$E$394)),0)</f>
        <v>0</v>
      </c>
      <c r="CG92" s="1107" cm="1">
        <f t="array" ref="CG92">IF(CG$20&gt;0,INDEX('BS ACCTS'!EC$6:EC$394,_xlfn.XMATCH($B92,'BS ACCTS'!$E$6:$E$394)),0)</f>
        <v>0</v>
      </c>
      <c r="CH92" s="1107" cm="1">
        <f t="array" ref="CH92">IF(CH$20&gt;0,INDEX('BS ACCTS'!ED$6:ED$394,_xlfn.XMATCH($B92,'BS ACCTS'!$E$6:$E$394)),0)</f>
        <v>0</v>
      </c>
      <c r="CI92" s="1107" cm="1">
        <f t="array" ref="CI92">IF(CI$20&gt;0,INDEX('BS ACCTS'!EE$6:EE$394,_xlfn.XMATCH($B92,'BS ACCTS'!$E$6:$E$394)),0)</f>
        <v>0</v>
      </c>
      <c r="CJ92" s="1107" cm="1">
        <f t="array" ref="CJ92">IF(CJ$20&gt;0,INDEX('BS ACCTS'!EF$6:EF$394,_xlfn.XMATCH($B92,'BS ACCTS'!$E$6:$E$394)),0)</f>
        <v>0</v>
      </c>
      <c r="CK92" s="1107" cm="1">
        <f t="array" ref="CK92">IF(CK$20&gt;0,INDEX('BS ACCTS'!EG$6:EG$394,_xlfn.XMATCH($B92,'BS ACCTS'!$E$6:$E$394)),0)</f>
        <v>0</v>
      </c>
      <c r="CL92" s="1107" cm="1">
        <f t="array" ref="CL92">IF(CL$20&gt;0,INDEX('BS ACCTS'!EH$6:EH$394,_xlfn.XMATCH($B92,'BS ACCTS'!$E$6:$E$394)),0)</f>
        <v>0</v>
      </c>
      <c r="CM92" s="1107" cm="1">
        <f t="array" ref="CM92">IF(CM$20&gt;0,INDEX('BS ACCTS'!EI$6:EI$394,_xlfn.XMATCH($B92,'BS ACCTS'!$E$6:$E$394)),0)</f>
        <v>0</v>
      </c>
      <c r="CN92" s="1107" cm="1">
        <f t="array" ref="CN92">IF(CN$20&gt;0,INDEX('BS ACCTS'!EJ$6:EJ$394,_xlfn.XMATCH($B92,'BS ACCTS'!$E$6:$E$394)),0)</f>
        <v>0</v>
      </c>
      <c r="CO92" s="1107" cm="1">
        <f t="array" ref="CO92">IF(CO$20&gt;0,INDEX('BS ACCTS'!EK$6:EK$394,_xlfn.XMATCH($B92,'BS ACCTS'!$E$6:$E$394)),0)</f>
        <v>0</v>
      </c>
      <c r="CP92" s="1107" cm="1">
        <f t="array" ref="CP92">IF(CP$20&gt;0,INDEX('BS ACCTS'!EL$6:EL$394,_xlfn.XMATCH($B92,'BS ACCTS'!$E$6:$E$394)),0)</f>
        <v>0</v>
      </c>
      <c r="CQ92" s="1107" cm="1">
        <f t="array" ref="CQ92">IF(CQ$20&gt;0,INDEX('BS ACCTS'!EM$6:EM$394,_xlfn.XMATCH($B92,'BS ACCTS'!$E$6:$E$394)),0)</f>
        <v>0</v>
      </c>
      <c r="CR92" s="1107" cm="1">
        <f t="array" ref="CR92">IF(CR$20&gt;0,INDEX('BS ACCTS'!EN$6:EN$394,_xlfn.XMATCH($B92,'BS ACCTS'!$E$6:$E$394)),0)</f>
        <v>0</v>
      </c>
      <c r="CS92" s="1107" cm="1">
        <f t="array" ref="CS92">IF(CS$20&gt;0,INDEX('BS ACCTS'!EO$6:EO$394,_xlfn.XMATCH($B92,'BS ACCTS'!$E$6:$E$394)),0)</f>
        <v>0</v>
      </c>
      <c r="CT92" s="1107" cm="1">
        <f t="array" ref="CT92">IF(CT$20&gt;0,INDEX('BS ACCTS'!EP$6:EP$394,_xlfn.XMATCH($B92,'BS ACCTS'!$E$6:$E$394)),0)</f>
        <v>0</v>
      </c>
      <c r="CU92" s="1107" cm="1">
        <f t="array" ref="CU92">IF(CU$20&gt;0,INDEX('BS ACCTS'!EQ$6:EQ$394,_xlfn.XMATCH($B92,'BS ACCTS'!$E$6:$E$394)),0)</f>
        <v>0</v>
      </c>
      <c r="CV92" s="1107" cm="1">
        <f t="array" ref="CV92">IF(CV$20&gt;0,INDEX('BS ACCTS'!ER$6:ER$394,_xlfn.XMATCH($B92,'BS ACCTS'!$E$6:$E$394)),0)</f>
        <v>0</v>
      </c>
      <c r="CW92" s="1107" cm="1">
        <f t="array" ref="CW92">IF(CW$20&gt;0,INDEX('BS ACCTS'!ES$6:ES$394,_xlfn.XMATCH($B92,'BS ACCTS'!$E$6:$E$394)),0)</f>
        <v>0</v>
      </c>
      <c r="CX92" s="1107" cm="1">
        <f t="array" ref="CX92">IF(CX$20&gt;0,INDEX('BS ACCTS'!ET$6:ET$394,_xlfn.XMATCH($B92,'BS ACCTS'!$E$6:$E$394)),0)</f>
        <v>0</v>
      </c>
      <c r="CY92" s="1107" cm="1">
        <f t="array" ref="CY92">IF(CY$20&gt;0,INDEX('BS ACCTS'!EU$6:EU$394,_xlfn.XMATCH($B92,'BS ACCTS'!$E$6:$E$394)),0)</f>
        <v>0</v>
      </c>
      <c r="CZ92" s="1107" cm="1">
        <f t="array" ref="CZ92">IF(CZ$20&gt;0,INDEX('BS ACCTS'!EV$6:EV$394,_xlfn.XMATCH($B92,'BS ACCTS'!$E$6:$E$394)),0)</f>
        <v>0</v>
      </c>
      <c r="DA92" s="1107" cm="1">
        <f t="array" ref="DA92">IF(DA$20&gt;0,INDEX('BS ACCTS'!EW$6:EW$394,_xlfn.XMATCH($B92,'BS ACCTS'!$E$6:$E$394)),0)</f>
        <v>0</v>
      </c>
      <c r="DB92" s="1107" cm="1">
        <f t="array" ref="DB92">IF(DB$20&gt;0,INDEX('BS ACCTS'!EX$6:EX$394,_xlfn.XMATCH($B92,'BS ACCTS'!$E$6:$E$394)),0)</f>
        <v>0</v>
      </c>
      <c r="DC92" s="1107" cm="1">
        <f t="array" ref="DC92">IF(DC$20&gt;0,INDEX('BS ACCTS'!EY$6:EY$394,_xlfn.XMATCH($B92,'BS ACCTS'!$E$6:$E$394)),0)</f>
        <v>0</v>
      </c>
      <c r="DD92" s="1107" cm="1">
        <f t="array" ref="DD92">IF(DD$20&gt;0,INDEX('BS ACCTS'!EZ$6:EZ$394,_xlfn.XMATCH($B92,'BS ACCTS'!$E$6:$E$394)),0)</f>
        <v>0</v>
      </c>
      <c r="DE92" s="1107" cm="1">
        <f t="array" ref="DE92">IF(DE$20&gt;0,INDEX('BS ACCTS'!FA$6:FA$394,_xlfn.XMATCH($B92,'BS ACCTS'!$E$6:$E$394)),0)</f>
        <v>0</v>
      </c>
      <c r="DF92" s="1107" cm="1">
        <f t="array" ref="DF92">IF(DF$20&gt;0,INDEX('BS ACCTS'!FB$6:FB$394,_xlfn.XMATCH($B92,'BS ACCTS'!$E$6:$E$394)),0)</f>
        <v>0</v>
      </c>
      <c r="DG92" s="1107" cm="1">
        <f t="array" ref="DG92">IF(DG$20&gt;0,INDEX('BS ACCTS'!FC$6:FC$394,_xlfn.XMATCH($B92,'BS ACCTS'!$E$6:$E$394)),0)</f>
        <v>0</v>
      </c>
      <c r="DH92" s="1107" cm="1">
        <f t="array" ref="DH92">IF(DH$20&gt;0,INDEX('BS ACCTS'!FD$6:FD$394,_xlfn.XMATCH($B92,'BS ACCTS'!$E$6:$E$394)),0)</f>
        <v>0</v>
      </c>
      <c r="DI92" s="1107" cm="1">
        <f t="array" ref="DI92">IF(DI$20&gt;0,INDEX('BS ACCTS'!FE$6:FE$394,_xlfn.XMATCH($B92,'BS ACCTS'!$E$6:$E$394)),0)</f>
        <v>0</v>
      </c>
      <c r="DJ92" s="1107" cm="1">
        <f t="array" ref="DJ92">IF(DJ$20&gt;0,INDEX('BS ACCTS'!FF$6:FF$394,_xlfn.XMATCH($B92,'BS ACCTS'!$E$6:$E$394)),0)</f>
        <v>0</v>
      </c>
      <c r="DK92" s="1107" cm="1">
        <f t="array" ref="DK92">IF(DK$20&gt;0,INDEX('BS ACCTS'!FG$6:FG$394,_xlfn.XMATCH($B92,'BS ACCTS'!$E$6:$E$394)),0)</f>
        <v>0</v>
      </c>
      <c r="DL92" s="1107" cm="1">
        <f t="array" ref="DL92">IF(DL$20&gt;0,INDEX('BS ACCTS'!FH$6:FH$394,_xlfn.XMATCH($B92,'BS ACCTS'!$E$6:$E$394)),0)</f>
        <v>0</v>
      </c>
      <c r="DM92" s="1107" cm="1">
        <f t="array" ref="DM92">IF(DM$20&gt;0,INDEX('BS ACCTS'!FI$6:FI$394,_xlfn.XMATCH($B92,'BS ACCTS'!$E$6:$E$394)),0)</f>
        <v>0</v>
      </c>
      <c r="DN92" s="1107" cm="1">
        <f t="array" ref="DN92">IF(DN$20&gt;0,INDEX('BS ACCTS'!FJ$6:FJ$394,_xlfn.XMATCH($B92,'BS ACCTS'!$E$6:$E$394)),0)</f>
        <v>0</v>
      </c>
      <c r="DO92" s="1107" cm="1">
        <f t="array" ref="DO92">IF(DO$20&gt;0,INDEX('BS ACCTS'!FK$6:FK$394,_xlfn.XMATCH($B92,'BS ACCTS'!$E$6:$E$394)),0)</f>
        <v>0</v>
      </c>
      <c r="DP92" s="1107" cm="1">
        <f t="array" ref="DP92">IF(DP$20&gt;0,INDEX('BS ACCTS'!FL$6:FL$394,_xlfn.XMATCH($B92,'BS ACCTS'!$E$6:$E$394)),0)</f>
        <v>0</v>
      </c>
      <c r="DQ92" s="1107" cm="1">
        <f t="array" ref="DQ92">IF(DQ$20&gt;0,INDEX('BS ACCTS'!FM$6:FM$394,_xlfn.XMATCH($B92,'BS ACCTS'!$E$6:$E$394)),0)</f>
        <v>0</v>
      </c>
      <c r="DR92" s="1107" cm="1">
        <f t="array" ref="DR92">IF(DR$20&gt;0,INDEX('BS ACCTS'!FN$6:FN$394,_xlfn.XMATCH($B92,'BS ACCTS'!$E$6:$E$394)),0)</f>
        <v>0</v>
      </c>
      <c r="DS92" s="1107" cm="1">
        <f t="array" ref="DS92">IF(DS$20&gt;0,INDEX('BS ACCTS'!FO$6:FO$394,_xlfn.XMATCH($B92,'BS ACCTS'!$E$6:$E$394)),0)</f>
        <v>0</v>
      </c>
      <c r="DT92" s="1107" cm="1">
        <f t="array" ref="DT92">IF(DT$20&gt;0,INDEX('BS ACCTS'!FP$6:FP$394,_xlfn.XMATCH($B92,'BS ACCTS'!$E$6:$E$394)),0)</f>
        <v>0</v>
      </c>
      <c r="DU92" s="1107" cm="1">
        <f t="array" ref="DU92">IF(DU$20&gt;0,INDEX('BS ACCTS'!FQ$6:FQ$394,_xlfn.XMATCH($B92,'BS ACCTS'!$E$6:$E$394)),0)</f>
        <v>0</v>
      </c>
      <c r="DV92" s="1107" cm="1">
        <f t="array" ref="DV92">IF(DV$20&gt;0,INDEX('BS ACCTS'!FR$6:FR$394,_xlfn.XMATCH($B92,'BS ACCTS'!$E$6:$E$394)),0)</f>
        <v>0</v>
      </c>
      <c r="DW92" s="1107" cm="1">
        <f t="array" ref="DW92">IF(DW$20&gt;0,INDEX('BS ACCTS'!FS$6:FS$394,_xlfn.XMATCH($B92,'BS ACCTS'!$E$6:$E$394)),0)</f>
        <v>0</v>
      </c>
    </row>
    <row r="93" spans="1:127" outlineLevel="1">
      <c r="A93" s="1106">
        <f t="shared" si="44"/>
        <v>63</v>
      </c>
      <c r="B93" s="1101" t="s">
        <v>767</v>
      </c>
      <c r="C93" s="1101" t="s">
        <v>768</v>
      </c>
      <c r="H93" s="1106" t="s">
        <v>2870</v>
      </c>
      <c r="J93" s="1100" cm="1">
        <f t="array" ref="J93">INDEX($T93:$DW93,_xlfn.XMATCH(J$5,$T$5:$DW$5))</f>
        <v>0</v>
      </c>
      <c r="K93" s="1100" cm="1">
        <f t="array" ref="K93">INDEX($T93:$DW93,_xlfn.XMATCH(K$5,$T$5:$DW$5))</f>
        <v>0</v>
      </c>
      <c r="L93" s="1100" cm="1">
        <f t="array" ref="L93">INDEX($T93:$DW93,_xlfn.XMATCH(L$5,$T$5:$DW$5))</f>
        <v>0</v>
      </c>
      <c r="M93" s="1100" cm="1">
        <f t="array" ref="M93">INDEX($T93:$DW93,_xlfn.XMATCH(M$5,$T$5:$DW$5))</f>
        <v>7.7</v>
      </c>
      <c r="N93" s="1100" cm="1">
        <f t="array" ref="N93">INDEX($T93:$DW93,_xlfn.XMATCH(N$5,$T$5:$DW$5))</f>
        <v>0</v>
      </c>
      <c r="O93" s="1100" cm="1">
        <f t="array" ref="O93">INDEX($T93:$DW93,_xlfn.XMATCH(O$5,$T$5:$DW$5))</f>
        <v>0</v>
      </c>
      <c r="P93" s="1100" cm="1">
        <f t="array" ref="P93">INDEX($T93:$DW93,_xlfn.XMATCH(P$5,$T$5:$DW$5))</f>
        <v>0</v>
      </c>
      <c r="Q93" s="1100" cm="1">
        <f t="array" ref="Q93">INDEX($T93:$DW93,_xlfn.XMATCH(Q$5,$T$5:$DW$5))</f>
        <v>0</v>
      </c>
      <c r="R93" s="1100" cm="1">
        <f t="array" ref="R93">INDEX($T93:$DW93,_xlfn.XMATCH(R$5,$T$5:$DW$5))</f>
        <v>0</v>
      </c>
      <c r="T93" s="1107" cm="1">
        <f t="array" ref="T93">IF(T$20&gt;0,INDEX('BS ACCTS'!BP$6:BP$394,_xlfn.XMATCH($B93,'BS ACCTS'!$E$6:$E$394)),0)</f>
        <v>440</v>
      </c>
      <c r="U93" s="1107" cm="1">
        <f t="array" ref="U93">IF(U$20&gt;0,INDEX('BS ACCTS'!BQ$6:BQ$394,_xlfn.XMATCH($B93,'BS ACCTS'!$E$6:$E$394)),0)</f>
        <v>0</v>
      </c>
      <c r="V93" s="1107" cm="1">
        <f t="array" ref="V93">IF(V$20&gt;0,INDEX('BS ACCTS'!BR$6:BR$394,_xlfn.XMATCH($B93,'BS ACCTS'!$E$6:$E$394)),0)</f>
        <v>0</v>
      </c>
      <c r="W93" s="1107" cm="1">
        <f t="array" ref="W93">IF(W$20&gt;0,INDEX('BS ACCTS'!BS$6:BS$394,_xlfn.XMATCH($B93,'BS ACCTS'!$E$6:$E$394)),0)</f>
        <v>0</v>
      </c>
      <c r="X93" s="1107" cm="1">
        <f t="array" ref="X93">IF(X$20&gt;0,INDEX('BS ACCTS'!BT$6:BT$394,_xlfn.XMATCH($B93,'BS ACCTS'!$E$6:$E$394)),0)</f>
        <v>0</v>
      </c>
      <c r="Y93" s="1107" cm="1">
        <f t="array" ref="Y93">IF(Y$20&gt;0,INDEX('BS ACCTS'!BU$6:BU$394,_xlfn.XMATCH($B93,'BS ACCTS'!$E$6:$E$394)),0)</f>
        <v>0</v>
      </c>
      <c r="Z93" s="1107" cm="1">
        <f t="array" ref="Z93">IF(Z$20&gt;0,INDEX('BS ACCTS'!BV$6:BV$394,_xlfn.XMATCH($B93,'BS ACCTS'!$E$6:$E$394)),0)</f>
        <v>0</v>
      </c>
      <c r="AA93" s="1107" cm="1">
        <f t="array" ref="AA93">IF(AA$20&gt;0,INDEX('BS ACCTS'!BW$6:BW$394,_xlfn.XMATCH($B93,'BS ACCTS'!$E$6:$E$394)),0)</f>
        <v>89.6</v>
      </c>
      <c r="AB93" s="1107" cm="1">
        <f t="array" ref="AB93">IF(AB$20&gt;0,INDEX('BS ACCTS'!BX$6:BX$394,_xlfn.XMATCH($B93,'BS ACCTS'!$E$6:$E$394)),0)</f>
        <v>0</v>
      </c>
      <c r="AC93" s="1107" cm="1">
        <f t="array" ref="AC93">IF(AC$20&gt;0,INDEX('BS ACCTS'!BY$6:BY$394,_xlfn.XMATCH($B93,'BS ACCTS'!$E$6:$E$394)),0)</f>
        <v>64.599999999999994</v>
      </c>
      <c r="AD93" s="1107" cm="1">
        <f t="array" ref="AD93">IF(AD$20&gt;0,INDEX('BS ACCTS'!BZ$6:BZ$394,_xlfn.XMATCH($B93,'BS ACCTS'!$E$6:$E$394)),0)</f>
        <v>0</v>
      </c>
      <c r="AE93" s="1107" cm="1">
        <f t="array" ref="AE93">IF(AE$20&gt;0,INDEX('BS ACCTS'!CA$6:CA$394,_xlfn.XMATCH($B93,'BS ACCTS'!$E$6:$E$394)),0)</f>
        <v>0</v>
      </c>
      <c r="AF93" s="1107" cm="1">
        <f t="array" ref="AF93">IF(AF$20&gt;0,INDEX('BS ACCTS'!CB$6:CB$394,_xlfn.XMATCH($B93,'BS ACCTS'!$E$6:$E$394)),0)</f>
        <v>2264.3000000000002</v>
      </c>
      <c r="AG93" s="1107" cm="1">
        <f t="array" ref="AG93">IF(AG$20&gt;0,INDEX('BS ACCTS'!CC$6:CC$394,_xlfn.XMATCH($B93,'BS ACCTS'!$E$6:$E$394)),0)</f>
        <v>0</v>
      </c>
      <c r="AH93" s="1107" cm="1">
        <f t="array" ref="AH93">IF(AH$20&gt;0,INDEX('BS ACCTS'!CD$6:CD$394,_xlfn.XMATCH($B93,'BS ACCTS'!$E$6:$E$394)),0)</f>
        <v>0</v>
      </c>
      <c r="AI93" s="1107" cm="1">
        <f t="array" ref="AI93">IF(AI$20&gt;0,INDEX('BS ACCTS'!CE$6:CE$394,_xlfn.XMATCH($B93,'BS ACCTS'!$E$6:$E$394)),0)</f>
        <v>0</v>
      </c>
      <c r="AJ93" s="1107" cm="1">
        <f t="array" ref="AJ93">IF(AJ$20&gt;0,INDEX('BS ACCTS'!CF$6:CF$394,_xlfn.XMATCH($B93,'BS ACCTS'!$E$6:$E$394)),0)</f>
        <v>0</v>
      </c>
      <c r="AK93" s="1107" cm="1">
        <f t="array" ref="AK93">IF(AK$20&gt;0,INDEX('BS ACCTS'!CG$6:CG$394,_xlfn.XMATCH($B93,'BS ACCTS'!$E$6:$E$394)),0)</f>
        <v>0</v>
      </c>
      <c r="AL93" s="1107" cm="1">
        <f t="array" ref="AL93">IF(AL$20&gt;0,INDEX('BS ACCTS'!CH$6:CH$394,_xlfn.XMATCH($B93,'BS ACCTS'!$E$6:$E$394)),0)</f>
        <v>0</v>
      </c>
      <c r="AM93" s="1107" cm="1">
        <f t="array" ref="AM93">IF(AM$20&gt;0,INDEX('BS ACCTS'!CI$6:CI$394,_xlfn.XMATCH($B93,'BS ACCTS'!$E$6:$E$394)),0)</f>
        <v>0</v>
      </c>
      <c r="AN93" s="1107" cm="1">
        <f t="array" ref="AN93">IF(AN$20&gt;0,INDEX('BS ACCTS'!CJ$6:CJ$394,_xlfn.XMATCH($B93,'BS ACCTS'!$E$6:$E$394)),0)</f>
        <v>0</v>
      </c>
      <c r="AO93" s="1107" cm="1">
        <f t="array" ref="AO93">IF(AO$20&gt;0,INDEX('BS ACCTS'!CK$6:CK$394,_xlfn.XMATCH($B93,'BS ACCTS'!$E$6:$E$394)),0)</f>
        <v>0</v>
      </c>
      <c r="AP93" s="1107" cm="1">
        <f t="array" ref="AP93">IF(AP$20&gt;0,INDEX('BS ACCTS'!CL$6:CL$394,_xlfn.XMATCH($B93,'BS ACCTS'!$E$6:$E$394)),0)</f>
        <v>0</v>
      </c>
      <c r="AQ93" s="1107" cm="1">
        <f t="array" ref="AQ93">IF(AQ$20&gt;0,INDEX('BS ACCTS'!CM$6:CM$394,_xlfn.XMATCH($B93,'BS ACCTS'!$E$6:$E$394)),0)</f>
        <v>0</v>
      </c>
      <c r="AR93" s="1107" cm="1">
        <f t="array" ref="AR93">IF(AR$20&gt;0,INDEX('BS ACCTS'!CN$6:CN$394,_xlfn.XMATCH($B93,'BS ACCTS'!$E$6:$E$394)),0)</f>
        <v>0</v>
      </c>
      <c r="AS93" s="1107" cm="1">
        <f t="array" ref="AS93">IF(AS$20&gt;0,INDEX('BS ACCTS'!CO$6:CO$394,_xlfn.XMATCH($B93,'BS ACCTS'!$E$6:$E$394)),0)</f>
        <v>0</v>
      </c>
      <c r="AT93" s="1107" cm="1">
        <f t="array" ref="AT93">IF(AT$20&gt;0,INDEX('BS ACCTS'!CP$6:CP$394,_xlfn.XMATCH($B93,'BS ACCTS'!$E$6:$E$394)),0)</f>
        <v>32.200000000000003</v>
      </c>
      <c r="AU93" s="1107" cm="1">
        <f t="array" ref="AU93">IF(AU$20&gt;0,INDEX('BS ACCTS'!CQ$6:CQ$394,_xlfn.XMATCH($B93,'BS ACCTS'!$E$6:$E$394)),0)</f>
        <v>0</v>
      </c>
      <c r="AV93" s="1107" cm="1">
        <f t="array" ref="AV93">IF(AV$20&gt;0,INDEX('BS ACCTS'!CR$6:CR$394,_xlfn.XMATCH($B93,'BS ACCTS'!$E$6:$E$394)),0)</f>
        <v>0.7</v>
      </c>
      <c r="AW93" s="1107" cm="1">
        <f t="array" ref="AW93">IF(AW$20&gt;0,INDEX('BS ACCTS'!CS$6:CS$394,_xlfn.XMATCH($B93,'BS ACCTS'!$E$6:$E$394)),0)</f>
        <v>0</v>
      </c>
      <c r="AX93" s="1107" cm="1">
        <f t="array" ref="AX93">IF(AX$20&gt;0,INDEX('BS ACCTS'!CT$6:CT$394,_xlfn.XMATCH($B93,'BS ACCTS'!$E$6:$E$394)),0)</f>
        <v>0</v>
      </c>
      <c r="AY93" s="1107" cm="1">
        <f t="array" ref="AY93">IF(AY$20&gt;0,INDEX('BS ACCTS'!CU$6:CU$394,_xlfn.XMATCH($B93,'BS ACCTS'!$E$6:$E$394)),0)</f>
        <v>0</v>
      </c>
      <c r="AZ93" s="1107" cm="1">
        <f t="array" ref="AZ93">IF(AZ$20&gt;0,INDEX('BS ACCTS'!CV$6:CV$394,_xlfn.XMATCH($B93,'BS ACCTS'!$E$6:$E$394)),0)</f>
        <v>204.2</v>
      </c>
      <c r="BA93" s="1107" cm="1">
        <f t="array" ref="BA93">IF(BA$20&gt;0,INDEX('BS ACCTS'!CW$6:CW$394,_xlfn.XMATCH($B93,'BS ACCTS'!$E$6:$E$394)),0)</f>
        <v>204.2</v>
      </c>
      <c r="BB93" s="1107" cm="1">
        <f t="array" ref="BB93">IF(BB$20&gt;0,INDEX('BS ACCTS'!CX$6:CX$394,_xlfn.XMATCH($B93,'BS ACCTS'!$E$6:$E$394)),0)</f>
        <v>253.9</v>
      </c>
      <c r="BC93" s="1107" cm="1">
        <f t="array" ref="BC93">IF(BC$20&gt;0,INDEX('BS ACCTS'!CY$6:CY$394,_xlfn.XMATCH($B93,'BS ACCTS'!$E$6:$E$394)),0)</f>
        <v>0</v>
      </c>
      <c r="BD93" s="1107" cm="1">
        <f t="array" ref="BD93">IF(BD$20&gt;0,INDEX('BS ACCTS'!CZ$6:CZ$394,_xlfn.XMATCH($B93,'BS ACCTS'!$E$6:$E$394)),0)</f>
        <v>0</v>
      </c>
      <c r="BE93" s="1107" cm="1">
        <f t="array" ref="BE93">IF(BE$20&gt;0,INDEX('BS ACCTS'!DA$6:DA$394,_xlfn.XMATCH($B93,'BS ACCTS'!$E$6:$E$394)),0)</f>
        <v>0</v>
      </c>
      <c r="BF93" s="1107" cm="1">
        <f t="array" ref="BF93">IF(BF$20&gt;0,INDEX('BS ACCTS'!DB$6:DB$394,_xlfn.XMATCH($B93,'BS ACCTS'!$E$6:$E$394)),0)</f>
        <v>0</v>
      </c>
      <c r="BG93" s="1107" cm="1">
        <f t="array" ref="BG93">IF(BG$20&gt;0,INDEX('BS ACCTS'!DC$6:DC$394,_xlfn.XMATCH($B93,'BS ACCTS'!$E$6:$E$394)),0)</f>
        <v>0</v>
      </c>
      <c r="BH93" s="1107" cm="1">
        <f t="array" ref="BH93">IF(BH$20&gt;0,INDEX('BS ACCTS'!DD$6:DD$394,_xlfn.XMATCH($B93,'BS ACCTS'!$E$6:$E$394)),0)</f>
        <v>0</v>
      </c>
      <c r="BI93" s="1107" cm="1">
        <f t="array" ref="BI93">IF(BI$20&gt;0,INDEX('BS ACCTS'!DE$6:DE$394,_xlfn.XMATCH($B93,'BS ACCTS'!$E$6:$E$394)),0)</f>
        <v>23</v>
      </c>
      <c r="BJ93" s="1107" cm="1">
        <f t="array" ref="BJ93">IF(BJ$20&gt;0,INDEX('BS ACCTS'!DF$6:DF$394,_xlfn.XMATCH($B93,'BS ACCTS'!$E$6:$E$394)),0)</f>
        <v>0</v>
      </c>
      <c r="BK93" s="1107" cm="1">
        <f t="array" ref="BK93">IF(BK$20&gt;0,INDEX('BS ACCTS'!DG$6:DG$394,_xlfn.XMATCH($B93,'BS ACCTS'!$E$6:$E$394)),0)</f>
        <v>6.2</v>
      </c>
      <c r="BL93" s="1107" cm="1">
        <f t="array" ref="BL93">IF(BL$20&gt;0,INDEX('BS ACCTS'!DH$6:DH$394,_xlfn.XMATCH($B93,'BS ACCTS'!$E$6:$E$394)),0)</f>
        <v>138.69999999999999</v>
      </c>
      <c r="BM93" s="1107" cm="1">
        <f t="array" ref="BM93">IF(BM$20&gt;0,INDEX('BS ACCTS'!DI$6:DI$394,_xlfn.XMATCH($B93,'BS ACCTS'!$E$6:$E$394)),0)</f>
        <v>9.1999999999999993</v>
      </c>
      <c r="BN93" s="1107" cm="1">
        <f t="array" ref="BN93">IF(BN$20&gt;0,INDEX('BS ACCTS'!DJ$6:DJ$394,_xlfn.XMATCH($B93,'BS ACCTS'!$E$6:$E$394)),0)</f>
        <v>7.7</v>
      </c>
      <c r="BO93" s="1107" cm="1">
        <f t="array" ref="BO93">IF(BO$20&gt;0,INDEX('BS ACCTS'!DK$6:DK$394,_xlfn.XMATCH($B93,'BS ACCTS'!$E$6:$E$394)),0)</f>
        <v>7.7</v>
      </c>
      <c r="BP93" s="1107" cm="1">
        <f t="array" ref="BP93">IF(BP$20&gt;0,INDEX('BS ACCTS'!DL$6:DL$394,_xlfn.XMATCH($B93,'BS ACCTS'!$E$6:$E$394)),0)</f>
        <v>0</v>
      </c>
      <c r="BQ93" s="1107" cm="1">
        <f t="array" ref="BQ93">IF(BQ$20&gt;0,INDEX('BS ACCTS'!DM$6:DM$394,_xlfn.XMATCH($B93,'BS ACCTS'!$E$6:$E$394)),0)</f>
        <v>0</v>
      </c>
      <c r="BR93" s="1107" cm="1">
        <f t="array" ref="BR93">IF(BR$20&gt;0,INDEX('BS ACCTS'!DN$6:DN$394,_xlfn.XMATCH($B93,'BS ACCTS'!$E$6:$E$394)),0)</f>
        <v>0</v>
      </c>
      <c r="BS93" s="1107" cm="1">
        <f t="array" ref="BS93">IF(BS$20&gt;0,INDEX('BS ACCTS'!DO$6:DO$394,_xlfn.XMATCH($B93,'BS ACCTS'!$E$6:$E$394)),0)</f>
        <v>0</v>
      </c>
      <c r="BT93" s="1107" cm="1">
        <f t="array" ref="BT93">IF(BT$20&gt;0,INDEX('BS ACCTS'!DP$6:DP$394,_xlfn.XMATCH($B93,'BS ACCTS'!$E$6:$E$394)),0)</f>
        <v>0</v>
      </c>
      <c r="BU93" s="1107" cm="1">
        <f t="array" ref="BU93">IF(BU$20&gt;0,INDEX('BS ACCTS'!DQ$6:DQ$394,_xlfn.XMATCH($B93,'BS ACCTS'!$E$6:$E$394)),0)</f>
        <v>0</v>
      </c>
      <c r="BV93" s="1107" cm="1">
        <f t="array" ref="BV93">IF(BV$20&gt;0,INDEX('BS ACCTS'!DR$6:DR$394,_xlfn.XMATCH($B93,'BS ACCTS'!$E$6:$E$394)),0)</f>
        <v>0</v>
      </c>
      <c r="BW93" s="1107" cm="1">
        <f t="array" ref="BW93">IF(BW$20&gt;0,INDEX('BS ACCTS'!DS$6:DS$394,_xlfn.XMATCH($B93,'BS ACCTS'!$E$6:$E$394)),0)</f>
        <v>0</v>
      </c>
      <c r="BX93" s="1107" cm="1">
        <f t="array" ref="BX93">IF(BX$20&gt;0,INDEX('BS ACCTS'!DT$6:DT$394,_xlfn.XMATCH($B93,'BS ACCTS'!$E$6:$E$394)),0)</f>
        <v>0</v>
      </c>
      <c r="BY93" s="1107" cm="1">
        <f t="array" ref="BY93">IF(BY$20&gt;0,INDEX('BS ACCTS'!DU$6:DU$394,_xlfn.XMATCH($B93,'BS ACCTS'!$E$6:$E$394)),0)</f>
        <v>0</v>
      </c>
      <c r="BZ93" s="1107" cm="1">
        <f t="array" ref="BZ93">IF(BZ$20&gt;0,INDEX('BS ACCTS'!DV$6:DV$394,_xlfn.XMATCH($B93,'BS ACCTS'!$E$6:$E$394)),0)</f>
        <v>0</v>
      </c>
      <c r="CA93" s="1107" cm="1">
        <f t="array" ref="CA93">IF(CA$20&gt;0,INDEX('BS ACCTS'!DW$6:DW$394,_xlfn.XMATCH($B93,'BS ACCTS'!$E$6:$E$394)),0)</f>
        <v>0</v>
      </c>
      <c r="CB93" s="1107" cm="1">
        <f t="array" ref="CB93">IF(CB$20&gt;0,INDEX('BS ACCTS'!DX$6:DX$394,_xlfn.XMATCH($B93,'BS ACCTS'!$E$6:$E$394)),0)</f>
        <v>0</v>
      </c>
      <c r="CC93" s="1107" cm="1">
        <f t="array" ref="CC93">IF(CC$20&gt;0,INDEX('BS ACCTS'!DY$6:DY$394,_xlfn.XMATCH($B93,'BS ACCTS'!$E$6:$E$394)),0)</f>
        <v>0</v>
      </c>
      <c r="CD93" s="1107" cm="1">
        <f t="array" ref="CD93">IF(CD$20&gt;0,INDEX('BS ACCTS'!DZ$6:DZ$394,_xlfn.XMATCH($B93,'BS ACCTS'!$E$6:$E$394)),0)</f>
        <v>0</v>
      </c>
      <c r="CE93" s="1107" cm="1">
        <f t="array" ref="CE93">IF(CE$20&gt;0,INDEX('BS ACCTS'!EA$6:EA$394,_xlfn.XMATCH($B93,'BS ACCTS'!$E$6:$E$394)),0)</f>
        <v>0</v>
      </c>
      <c r="CF93" s="1107" cm="1">
        <f t="array" ref="CF93">IF(CF$20&gt;0,INDEX('BS ACCTS'!EB$6:EB$394,_xlfn.XMATCH($B93,'BS ACCTS'!$E$6:$E$394)),0)</f>
        <v>0</v>
      </c>
      <c r="CG93" s="1107" cm="1">
        <f t="array" ref="CG93">IF(CG$20&gt;0,INDEX('BS ACCTS'!EC$6:EC$394,_xlfn.XMATCH($B93,'BS ACCTS'!$E$6:$E$394)),0)</f>
        <v>0</v>
      </c>
      <c r="CH93" s="1107" cm="1">
        <f t="array" ref="CH93">IF(CH$20&gt;0,INDEX('BS ACCTS'!ED$6:ED$394,_xlfn.XMATCH($B93,'BS ACCTS'!$E$6:$E$394)),0)</f>
        <v>0</v>
      </c>
      <c r="CI93" s="1107" cm="1">
        <f t="array" ref="CI93">IF(CI$20&gt;0,INDEX('BS ACCTS'!EE$6:EE$394,_xlfn.XMATCH($B93,'BS ACCTS'!$E$6:$E$394)),0)</f>
        <v>0</v>
      </c>
      <c r="CJ93" s="1107" cm="1">
        <f t="array" ref="CJ93">IF(CJ$20&gt;0,INDEX('BS ACCTS'!EF$6:EF$394,_xlfn.XMATCH($B93,'BS ACCTS'!$E$6:$E$394)),0)</f>
        <v>0</v>
      </c>
      <c r="CK93" s="1107" cm="1">
        <f t="array" ref="CK93">IF(CK$20&gt;0,INDEX('BS ACCTS'!EG$6:EG$394,_xlfn.XMATCH($B93,'BS ACCTS'!$E$6:$E$394)),0)</f>
        <v>0</v>
      </c>
      <c r="CL93" s="1107" cm="1">
        <f t="array" ref="CL93">IF(CL$20&gt;0,INDEX('BS ACCTS'!EH$6:EH$394,_xlfn.XMATCH($B93,'BS ACCTS'!$E$6:$E$394)),0)</f>
        <v>0</v>
      </c>
      <c r="CM93" s="1107" cm="1">
        <f t="array" ref="CM93">IF(CM$20&gt;0,INDEX('BS ACCTS'!EI$6:EI$394,_xlfn.XMATCH($B93,'BS ACCTS'!$E$6:$E$394)),0)</f>
        <v>0</v>
      </c>
      <c r="CN93" s="1107" cm="1">
        <f t="array" ref="CN93">IF(CN$20&gt;0,INDEX('BS ACCTS'!EJ$6:EJ$394,_xlfn.XMATCH($B93,'BS ACCTS'!$E$6:$E$394)),0)</f>
        <v>0</v>
      </c>
      <c r="CO93" s="1107" cm="1">
        <f t="array" ref="CO93">IF(CO$20&gt;0,INDEX('BS ACCTS'!EK$6:EK$394,_xlfn.XMATCH($B93,'BS ACCTS'!$E$6:$E$394)),0)</f>
        <v>0</v>
      </c>
      <c r="CP93" s="1107" cm="1">
        <f t="array" ref="CP93">IF(CP$20&gt;0,INDEX('BS ACCTS'!EL$6:EL$394,_xlfn.XMATCH($B93,'BS ACCTS'!$E$6:$E$394)),0)</f>
        <v>0</v>
      </c>
      <c r="CQ93" s="1107" cm="1">
        <f t="array" ref="CQ93">IF(CQ$20&gt;0,INDEX('BS ACCTS'!EM$6:EM$394,_xlfn.XMATCH($B93,'BS ACCTS'!$E$6:$E$394)),0)</f>
        <v>0</v>
      </c>
      <c r="CR93" s="1107" cm="1">
        <f t="array" ref="CR93">IF(CR$20&gt;0,INDEX('BS ACCTS'!EN$6:EN$394,_xlfn.XMATCH($B93,'BS ACCTS'!$E$6:$E$394)),0)</f>
        <v>0</v>
      </c>
      <c r="CS93" s="1107" cm="1">
        <f t="array" ref="CS93">IF(CS$20&gt;0,INDEX('BS ACCTS'!EO$6:EO$394,_xlfn.XMATCH($B93,'BS ACCTS'!$E$6:$E$394)),0)</f>
        <v>0</v>
      </c>
      <c r="CT93" s="1107" cm="1">
        <f t="array" ref="CT93">IF(CT$20&gt;0,INDEX('BS ACCTS'!EP$6:EP$394,_xlfn.XMATCH($B93,'BS ACCTS'!$E$6:$E$394)),0)</f>
        <v>0</v>
      </c>
      <c r="CU93" s="1107" cm="1">
        <f t="array" ref="CU93">IF(CU$20&gt;0,INDEX('BS ACCTS'!EQ$6:EQ$394,_xlfn.XMATCH($B93,'BS ACCTS'!$E$6:$E$394)),0)</f>
        <v>0</v>
      </c>
      <c r="CV93" s="1107" cm="1">
        <f t="array" ref="CV93">IF(CV$20&gt;0,INDEX('BS ACCTS'!ER$6:ER$394,_xlfn.XMATCH($B93,'BS ACCTS'!$E$6:$E$394)),0)</f>
        <v>0</v>
      </c>
      <c r="CW93" s="1107" cm="1">
        <f t="array" ref="CW93">IF(CW$20&gt;0,INDEX('BS ACCTS'!ES$6:ES$394,_xlfn.XMATCH($B93,'BS ACCTS'!$E$6:$E$394)),0)</f>
        <v>0</v>
      </c>
      <c r="CX93" s="1107" cm="1">
        <f t="array" ref="CX93">IF(CX$20&gt;0,INDEX('BS ACCTS'!ET$6:ET$394,_xlfn.XMATCH($B93,'BS ACCTS'!$E$6:$E$394)),0)</f>
        <v>0</v>
      </c>
      <c r="CY93" s="1107" cm="1">
        <f t="array" ref="CY93">IF(CY$20&gt;0,INDEX('BS ACCTS'!EU$6:EU$394,_xlfn.XMATCH($B93,'BS ACCTS'!$E$6:$E$394)),0)</f>
        <v>0</v>
      </c>
      <c r="CZ93" s="1107" cm="1">
        <f t="array" ref="CZ93">IF(CZ$20&gt;0,INDEX('BS ACCTS'!EV$6:EV$394,_xlfn.XMATCH($B93,'BS ACCTS'!$E$6:$E$394)),0)</f>
        <v>0</v>
      </c>
      <c r="DA93" s="1107" cm="1">
        <f t="array" ref="DA93">IF(DA$20&gt;0,INDEX('BS ACCTS'!EW$6:EW$394,_xlfn.XMATCH($B93,'BS ACCTS'!$E$6:$E$394)),0)</f>
        <v>0</v>
      </c>
      <c r="DB93" s="1107" cm="1">
        <f t="array" ref="DB93">IF(DB$20&gt;0,INDEX('BS ACCTS'!EX$6:EX$394,_xlfn.XMATCH($B93,'BS ACCTS'!$E$6:$E$394)),0)</f>
        <v>0</v>
      </c>
      <c r="DC93" s="1107" cm="1">
        <f t="array" ref="DC93">IF(DC$20&gt;0,INDEX('BS ACCTS'!EY$6:EY$394,_xlfn.XMATCH($B93,'BS ACCTS'!$E$6:$E$394)),0)</f>
        <v>0</v>
      </c>
      <c r="DD93" s="1107" cm="1">
        <f t="array" ref="DD93">IF(DD$20&gt;0,INDEX('BS ACCTS'!EZ$6:EZ$394,_xlfn.XMATCH($B93,'BS ACCTS'!$E$6:$E$394)),0)</f>
        <v>0</v>
      </c>
      <c r="DE93" s="1107" cm="1">
        <f t="array" ref="DE93">IF(DE$20&gt;0,INDEX('BS ACCTS'!FA$6:FA$394,_xlfn.XMATCH($B93,'BS ACCTS'!$E$6:$E$394)),0)</f>
        <v>0</v>
      </c>
      <c r="DF93" s="1107" cm="1">
        <f t="array" ref="DF93">IF(DF$20&gt;0,INDEX('BS ACCTS'!FB$6:FB$394,_xlfn.XMATCH($B93,'BS ACCTS'!$E$6:$E$394)),0)</f>
        <v>0</v>
      </c>
      <c r="DG93" s="1107" cm="1">
        <f t="array" ref="DG93">IF(DG$20&gt;0,INDEX('BS ACCTS'!FC$6:FC$394,_xlfn.XMATCH($B93,'BS ACCTS'!$E$6:$E$394)),0)</f>
        <v>0</v>
      </c>
      <c r="DH93" s="1107" cm="1">
        <f t="array" ref="DH93">IF(DH$20&gt;0,INDEX('BS ACCTS'!FD$6:FD$394,_xlfn.XMATCH($B93,'BS ACCTS'!$E$6:$E$394)),0)</f>
        <v>0</v>
      </c>
      <c r="DI93" s="1107" cm="1">
        <f t="array" ref="DI93">IF(DI$20&gt;0,INDEX('BS ACCTS'!FE$6:FE$394,_xlfn.XMATCH($B93,'BS ACCTS'!$E$6:$E$394)),0)</f>
        <v>0</v>
      </c>
      <c r="DJ93" s="1107" cm="1">
        <f t="array" ref="DJ93">IF(DJ$20&gt;0,INDEX('BS ACCTS'!FF$6:FF$394,_xlfn.XMATCH($B93,'BS ACCTS'!$E$6:$E$394)),0)</f>
        <v>0</v>
      </c>
      <c r="DK93" s="1107" cm="1">
        <f t="array" ref="DK93">IF(DK$20&gt;0,INDEX('BS ACCTS'!FG$6:FG$394,_xlfn.XMATCH($B93,'BS ACCTS'!$E$6:$E$394)),0)</f>
        <v>0</v>
      </c>
      <c r="DL93" s="1107" cm="1">
        <f t="array" ref="DL93">IF(DL$20&gt;0,INDEX('BS ACCTS'!FH$6:FH$394,_xlfn.XMATCH($B93,'BS ACCTS'!$E$6:$E$394)),0)</f>
        <v>0</v>
      </c>
      <c r="DM93" s="1107" cm="1">
        <f t="array" ref="DM93">IF(DM$20&gt;0,INDEX('BS ACCTS'!FI$6:FI$394,_xlfn.XMATCH($B93,'BS ACCTS'!$E$6:$E$394)),0)</f>
        <v>0</v>
      </c>
      <c r="DN93" s="1107" cm="1">
        <f t="array" ref="DN93">IF(DN$20&gt;0,INDEX('BS ACCTS'!FJ$6:FJ$394,_xlfn.XMATCH($B93,'BS ACCTS'!$E$6:$E$394)),0)</f>
        <v>0</v>
      </c>
      <c r="DO93" s="1107" cm="1">
        <f t="array" ref="DO93">IF(DO$20&gt;0,INDEX('BS ACCTS'!FK$6:FK$394,_xlfn.XMATCH($B93,'BS ACCTS'!$E$6:$E$394)),0)</f>
        <v>0</v>
      </c>
      <c r="DP93" s="1107" cm="1">
        <f t="array" ref="DP93">IF(DP$20&gt;0,INDEX('BS ACCTS'!FL$6:FL$394,_xlfn.XMATCH($B93,'BS ACCTS'!$E$6:$E$394)),0)</f>
        <v>0</v>
      </c>
      <c r="DQ93" s="1107" cm="1">
        <f t="array" ref="DQ93">IF(DQ$20&gt;0,INDEX('BS ACCTS'!FM$6:FM$394,_xlfn.XMATCH($B93,'BS ACCTS'!$E$6:$E$394)),0)</f>
        <v>0</v>
      </c>
      <c r="DR93" s="1107" cm="1">
        <f t="array" ref="DR93">IF(DR$20&gt;0,INDEX('BS ACCTS'!FN$6:FN$394,_xlfn.XMATCH($B93,'BS ACCTS'!$E$6:$E$394)),0)</f>
        <v>0</v>
      </c>
      <c r="DS93" s="1107" cm="1">
        <f t="array" ref="DS93">IF(DS$20&gt;0,INDEX('BS ACCTS'!FO$6:FO$394,_xlfn.XMATCH($B93,'BS ACCTS'!$E$6:$E$394)),0)</f>
        <v>0</v>
      </c>
      <c r="DT93" s="1107" cm="1">
        <f t="array" ref="DT93">IF(DT$20&gt;0,INDEX('BS ACCTS'!FP$6:FP$394,_xlfn.XMATCH($B93,'BS ACCTS'!$E$6:$E$394)),0)</f>
        <v>0</v>
      </c>
      <c r="DU93" s="1107" cm="1">
        <f t="array" ref="DU93">IF(DU$20&gt;0,INDEX('BS ACCTS'!FQ$6:FQ$394,_xlfn.XMATCH($B93,'BS ACCTS'!$E$6:$E$394)),0)</f>
        <v>0</v>
      </c>
      <c r="DV93" s="1107" cm="1">
        <f t="array" ref="DV93">IF(DV$20&gt;0,INDEX('BS ACCTS'!FR$6:FR$394,_xlfn.XMATCH($B93,'BS ACCTS'!$E$6:$E$394)),0)</f>
        <v>0</v>
      </c>
      <c r="DW93" s="1107" cm="1">
        <f t="array" ref="DW93">IF(DW$20&gt;0,INDEX('BS ACCTS'!FS$6:FS$394,_xlfn.XMATCH($B93,'BS ACCTS'!$E$6:$E$394)),0)</f>
        <v>0</v>
      </c>
    </row>
    <row r="94" spans="1:127" outlineLevel="1">
      <c r="A94" s="1106">
        <f t="shared" si="44"/>
        <v>64</v>
      </c>
      <c r="B94" s="1101" t="s">
        <v>769</v>
      </c>
      <c r="C94" s="1101" t="s">
        <v>770</v>
      </c>
      <c r="H94" s="1106" t="s">
        <v>2870</v>
      </c>
      <c r="J94" s="1100" cm="1">
        <f t="array" ref="J94">INDEX($T94:$DW94,_xlfn.XMATCH(J$5,$T$5:$DW$5))</f>
        <v>2264.3000000000002</v>
      </c>
      <c r="K94" s="1100" cm="1">
        <f t="array" ref="K94">INDEX($T94:$DW94,_xlfn.XMATCH(K$5,$T$5:$DW$5))</f>
        <v>1877.4</v>
      </c>
      <c r="L94" s="1100" cm="1">
        <f t="array" ref="L94">INDEX($T94:$DW94,_xlfn.XMATCH(L$5,$T$5:$DW$5))</f>
        <v>63.1</v>
      </c>
      <c r="M94" s="1100" cm="1">
        <f t="array" ref="M94">INDEX($T94:$DW94,_xlfn.XMATCH(M$5,$T$5:$DW$5))</f>
        <v>4168.3999999999996</v>
      </c>
      <c r="N94" s="1100" cm="1">
        <f t="array" ref="N94">INDEX($T94:$DW94,_xlfn.XMATCH(N$5,$T$5:$DW$5))</f>
        <v>0</v>
      </c>
      <c r="O94" s="1100" cm="1">
        <f t="array" ref="O94">INDEX($T94:$DW94,_xlfn.XMATCH(O$5,$T$5:$DW$5))</f>
        <v>0</v>
      </c>
      <c r="P94" s="1100" cm="1">
        <f t="array" ref="P94">INDEX($T94:$DW94,_xlfn.XMATCH(P$5,$T$5:$DW$5))</f>
        <v>0</v>
      </c>
      <c r="Q94" s="1100" cm="1">
        <f t="array" ref="Q94">INDEX($T94:$DW94,_xlfn.XMATCH(Q$5,$T$5:$DW$5))</f>
        <v>0</v>
      </c>
      <c r="R94" s="1100" cm="1">
        <f t="array" ref="R94">INDEX($T94:$DW94,_xlfn.XMATCH(R$5,$T$5:$DW$5))</f>
        <v>0</v>
      </c>
      <c r="T94" s="1107" cm="1">
        <f t="array" ref="T94">IF(T$20&gt;0,INDEX('BS ACCTS'!BP$6:BP$394,_xlfn.XMATCH($B94,'BS ACCTS'!$E$6:$E$394)),0)</f>
        <v>3847.4</v>
      </c>
      <c r="U94" s="1107" cm="1">
        <f t="array" ref="U94">IF(U$20&gt;0,INDEX('BS ACCTS'!BQ$6:BQ$394,_xlfn.XMATCH($B94,'BS ACCTS'!$E$6:$E$394)),0)</f>
        <v>2323.6999999999998</v>
      </c>
      <c r="V94" s="1107" cm="1">
        <f t="array" ref="V94">IF(V$20&gt;0,INDEX('BS ACCTS'!BR$6:BR$394,_xlfn.XMATCH($B94,'BS ACCTS'!$E$6:$E$394)),0)</f>
        <v>1599.1</v>
      </c>
      <c r="W94" s="1107" cm="1">
        <f t="array" ref="W94">IF(W$20&gt;0,INDEX('BS ACCTS'!BS$6:BS$394,_xlfn.XMATCH($B94,'BS ACCTS'!$E$6:$E$394)),0)</f>
        <v>3040.7</v>
      </c>
      <c r="X94" s="1107" cm="1">
        <f t="array" ref="X94">IF(X$20&gt;0,INDEX('BS ACCTS'!BT$6:BT$394,_xlfn.XMATCH($B94,'BS ACCTS'!$E$6:$E$394)),0)</f>
        <v>4606.6000000000004</v>
      </c>
      <c r="Y94" s="1107" cm="1">
        <f t="array" ref="Y94">IF(Y$20&gt;0,INDEX('BS ACCTS'!BU$6:BU$394,_xlfn.XMATCH($B94,'BS ACCTS'!$E$6:$E$394)),0)</f>
        <v>3379.7</v>
      </c>
      <c r="Z94" s="1107" cm="1">
        <f t="array" ref="Z94">IF(Z$20&gt;0,INDEX('BS ACCTS'!BV$6:BV$394,_xlfn.XMATCH($B94,'BS ACCTS'!$E$6:$E$394)),0)</f>
        <v>2900.8</v>
      </c>
      <c r="AA94" s="1107" cm="1">
        <f t="array" ref="AA94">IF(AA$20&gt;0,INDEX('BS ACCTS'!BW$6:BW$394,_xlfn.XMATCH($B94,'BS ACCTS'!$E$6:$E$394)),0)</f>
        <v>2902.5</v>
      </c>
      <c r="AB94" s="1107" cm="1">
        <f t="array" ref="AB94">IF(AB$20&gt;0,INDEX('BS ACCTS'!BX$6:BX$394,_xlfn.XMATCH($B94,'BS ACCTS'!$E$6:$E$394)),0)</f>
        <v>4184.1000000000004</v>
      </c>
      <c r="AC94" s="1107" cm="1">
        <f t="array" ref="AC94">IF(AC$20&gt;0,INDEX('BS ACCTS'!BY$6:BY$394,_xlfn.XMATCH($B94,'BS ACCTS'!$E$6:$E$394)),0)</f>
        <v>3514.8</v>
      </c>
      <c r="AD94" s="1107" cm="1">
        <f t="array" ref="AD94">IF(AD$20&gt;0,INDEX('BS ACCTS'!BZ$6:BZ$394,_xlfn.XMATCH($B94,'BS ACCTS'!$E$6:$E$394)),0)</f>
        <v>3159.6</v>
      </c>
      <c r="AE94" s="1107" cm="1">
        <f t="array" ref="AE94">IF(AE$20&gt;0,INDEX('BS ACCTS'!CA$6:CA$394,_xlfn.XMATCH($B94,'BS ACCTS'!$E$6:$E$394)),0)</f>
        <v>2264.3000000000002</v>
      </c>
      <c r="AF94" s="1107" cm="1">
        <f t="array" ref="AF94">IF(AF$20&gt;0,INDEX('BS ACCTS'!CB$6:CB$394,_xlfn.XMATCH($B94,'BS ACCTS'!$E$6:$E$394)),0)</f>
        <v>2611.8000000000002</v>
      </c>
      <c r="AG94" s="1107" cm="1">
        <f t="array" ref="AG94">IF(AG$20&gt;0,INDEX('BS ACCTS'!CC$6:CC$394,_xlfn.XMATCH($B94,'BS ACCTS'!$E$6:$E$394)),0)</f>
        <v>2002.3</v>
      </c>
      <c r="AH94" s="1107" cm="1">
        <f t="array" ref="AH94">IF(AH$20&gt;0,INDEX('BS ACCTS'!CD$6:CD$394,_xlfn.XMATCH($B94,'BS ACCTS'!$E$6:$E$394)),0)</f>
        <v>2072.1</v>
      </c>
      <c r="AI94" s="1107" cm="1">
        <f t="array" ref="AI94">IF(AI$20&gt;0,INDEX('BS ACCTS'!CE$6:CE$394,_xlfn.XMATCH($B94,'BS ACCTS'!$E$6:$E$394)),0)</f>
        <v>2060</v>
      </c>
      <c r="AJ94" s="1107" cm="1">
        <f t="array" ref="AJ94">IF(AJ$20&gt;0,INDEX('BS ACCTS'!CF$6:CF$394,_xlfn.XMATCH($B94,'BS ACCTS'!$E$6:$E$394)),0)</f>
        <v>1911</v>
      </c>
      <c r="AK94" s="1107" cm="1">
        <f t="array" ref="AK94">IF(AK$20&gt;0,INDEX('BS ACCTS'!CG$6:CG$394,_xlfn.XMATCH($B94,'BS ACCTS'!$E$6:$E$394)),0)</f>
        <v>2786.8</v>
      </c>
      <c r="AL94" s="1107" cm="1">
        <f t="array" ref="AL94">IF(AL$20&gt;0,INDEX('BS ACCTS'!CH$6:CH$394,_xlfn.XMATCH($B94,'BS ACCTS'!$E$6:$E$394)),0)</f>
        <v>2718.4</v>
      </c>
      <c r="AM94" s="1107" cm="1">
        <f t="array" ref="AM94">IF(AM$20&gt;0,INDEX('BS ACCTS'!CI$6:CI$394,_xlfn.XMATCH($B94,'BS ACCTS'!$E$6:$E$394)),0)</f>
        <v>1214.8</v>
      </c>
      <c r="AN94" s="1107" cm="1">
        <f t="array" ref="AN94">IF(AN$20&gt;0,INDEX('BS ACCTS'!CJ$6:CJ$394,_xlfn.XMATCH($B94,'BS ACCTS'!$E$6:$E$394)),0)</f>
        <v>1991.2</v>
      </c>
      <c r="AO94" s="1107" cm="1">
        <f t="array" ref="AO94">IF(AO$20&gt;0,INDEX('BS ACCTS'!CK$6:CK$394,_xlfn.XMATCH($B94,'BS ACCTS'!$E$6:$E$394)),0)</f>
        <v>1323.1</v>
      </c>
      <c r="AP94" s="1107" cm="1">
        <f t="array" ref="AP94">IF(AP$20&gt;0,INDEX('BS ACCTS'!CL$6:CL$394,_xlfn.XMATCH($B94,'BS ACCTS'!$E$6:$E$394)),0)</f>
        <v>1522.2</v>
      </c>
      <c r="AQ94" s="1107" cm="1">
        <f t="array" ref="AQ94">IF(AQ$20&gt;0,INDEX('BS ACCTS'!CM$6:CM$394,_xlfn.XMATCH($B94,'BS ACCTS'!$E$6:$E$394)),0)</f>
        <v>1877.4</v>
      </c>
      <c r="AR94" s="1107" cm="1">
        <f t="array" ref="AR94">IF(AR$20&gt;0,INDEX('BS ACCTS'!CN$6:CN$394,_xlfn.XMATCH($B94,'BS ACCTS'!$E$6:$E$394)),0)</f>
        <v>1686.4</v>
      </c>
      <c r="AS94" s="1107" cm="1">
        <f t="array" ref="AS94">IF(AS$20&gt;0,INDEX('BS ACCTS'!CO$6:CO$394,_xlfn.XMATCH($B94,'BS ACCTS'!$E$6:$E$394)),0)</f>
        <v>2827.2</v>
      </c>
      <c r="AT94" s="1107" cm="1">
        <f t="array" ref="AT94">IF(AT$20&gt;0,INDEX('BS ACCTS'!CP$6:CP$394,_xlfn.XMATCH($B94,'BS ACCTS'!$E$6:$E$394)),0)</f>
        <v>3401.6</v>
      </c>
      <c r="AU94" s="1107" cm="1">
        <f t="array" ref="AU94">IF(AU$20&gt;0,INDEX('BS ACCTS'!CQ$6:CQ$394,_xlfn.XMATCH($B94,'BS ACCTS'!$E$6:$E$394)),0)</f>
        <v>403.7</v>
      </c>
      <c r="AV94" s="1107" cm="1">
        <f t="array" ref="AV94">IF(AV$20&gt;0,INDEX('BS ACCTS'!CR$6:CR$394,_xlfn.XMATCH($B94,'BS ACCTS'!$E$6:$E$394)),0)</f>
        <v>1632.8</v>
      </c>
      <c r="AW94" s="1107" cm="1">
        <f t="array" ref="AW94">IF(AW$20&gt;0,INDEX('BS ACCTS'!CS$6:CS$394,_xlfn.XMATCH($B94,'BS ACCTS'!$E$6:$E$394)),0)</f>
        <v>1449.6</v>
      </c>
      <c r="AX94" s="1107" cm="1">
        <f t="array" ref="AX94">IF(AX$20&gt;0,INDEX('BS ACCTS'!CT$6:CT$394,_xlfn.XMATCH($B94,'BS ACCTS'!$E$6:$E$394)),0)</f>
        <v>1372</v>
      </c>
      <c r="AY94" s="1107" cm="1">
        <f t="array" ref="AY94">IF(AY$20&gt;0,INDEX('BS ACCTS'!CU$6:CU$394,_xlfn.XMATCH($B94,'BS ACCTS'!$E$6:$E$394)),0)</f>
        <v>3080.5</v>
      </c>
      <c r="AZ94" s="1107" cm="1">
        <f t="array" ref="AZ94">IF(AZ$20&gt;0,INDEX('BS ACCTS'!CV$6:CV$394,_xlfn.XMATCH($B94,'BS ACCTS'!$E$6:$E$394)),0)</f>
        <v>2487.6999999999998</v>
      </c>
      <c r="BA94" s="1107" cm="1">
        <f t="array" ref="BA94">IF(BA$20&gt;0,INDEX('BS ACCTS'!CW$6:CW$394,_xlfn.XMATCH($B94,'BS ACCTS'!$E$6:$E$394)),0)</f>
        <v>4343.3999999999996</v>
      </c>
      <c r="BB94" s="1107" cm="1">
        <f t="array" ref="BB94">IF(BB$20&gt;0,INDEX('BS ACCTS'!CX$6:CX$394,_xlfn.XMATCH($B94,'BS ACCTS'!$E$6:$E$394)),0)</f>
        <v>266.8</v>
      </c>
      <c r="BC94" s="1107" cm="1">
        <f t="array" ref="BC94">IF(BC$20&gt;0,INDEX('BS ACCTS'!CY$6:CY$394,_xlfn.XMATCH($B94,'BS ACCTS'!$E$6:$E$394)),0)</f>
        <v>63.1</v>
      </c>
      <c r="BD94" s="1107" cm="1">
        <f t="array" ref="BD94">IF(BD$20&gt;0,INDEX('BS ACCTS'!CZ$6:CZ$394,_xlfn.XMATCH($B94,'BS ACCTS'!$E$6:$E$394)),0)</f>
        <v>4376.5</v>
      </c>
      <c r="BE94" s="1107" cm="1">
        <f t="array" ref="BE94">IF(BE$20&gt;0,INDEX('BS ACCTS'!DA$6:DA$394,_xlfn.XMATCH($B94,'BS ACCTS'!$E$6:$E$394)),0)</f>
        <v>3857.6</v>
      </c>
      <c r="BF94" s="1107" cm="1">
        <f t="array" ref="BF94">IF(BF$20&gt;0,INDEX('BS ACCTS'!DB$6:DB$394,_xlfn.XMATCH($B94,'BS ACCTS'!$E$6:$E$394)),0)</f>
        <v>4477</v>
      </c>
      <c r="BG94" s="1107" cm="1">
        <f t="array" ref="BG94">IF(BG$20&gt;0,INDEX('BS ACCTS'!DC$6:DC$394,_xlfn.XMATCH($B94,'BS ACCTS'!$E$6:$E$394)),0)</f>
        <v>4003</v>
      </c>
      <c r="BH94" s="1107" cm="1">
        <f t="array" ref="BH94">IF(BH$20&gt;0,INDEX('BS ACCTS'!DD$6:DD$394,_xlfn.XMATCH($B94,'BS ACCTS'!$E$6:$E$394)),0)</f>
        <v>7434.3</v>
      </c>
      <c r="BI94" s="1107" cm="1">
        <f t="array" ref="BI94">IF(BI$20&gt;0,INDEX('BS ACCTS'!DE$6:DE$394,_xlfn.XMATCH($B94,'BS ACCTS'!$E$6:$E$394)),0)</f>
        <v>7346.3</v>
      </c>
      <c r="BJ94" s="1107" cm="1">
        <f t="array" ref="BJ94">IF(BJ$20&gt;0,INDEX('BS ACCTS'!DF$6:DF$394,_xlfn.XMATCH($B94,'BS ACCTS'!$E$6:$E$394)),0)</f>
        <v>11065.2</v>
      </c>
      <c r="BK94" s="1107" cm="1">
        <f t="array" ref="BK94">IF(BK$20&gt;0,INDEX('BS ACCTS'!DG$6:DG$394,_xlfn.XMATCH($B94,'BS ACCTS'!$E$6:$E$394)),0)</f>
        <v>9587.1</v>
      </c>
      <c r="BL94" s="1107" cm="1">
        <f t="array" ref="BL94">IF(BL$20&gt;0,INDEX('BS ACCTS'!DH$6:DH$394,_xlfn.XMATCH($B94,'BS ACCTS'!$E$6:$E$394)),0)</f>
        <v>5609.1</v>
      </c>
      <c r="BM94" s="1107" cm="1">
        <f t="array" ref="BM94">IF(BM$20&gt;0,INDEX('BS ACCTS'!DI$6:DI$394,_xlfn.XMATCH($B94,'BS ACCTS'!$E$6:$E$394)),0)</f>
        <v>3526.3</v>
      </c>
      <c r="BN94" s="1107" cm="1">
        <f t="array" ref="BN94">IF(BN$20&gt;0,INDEX('BS ACCTS'!DJ$6:DJ$394,_xlfn.XMATCH($B94,'BS ACCTS'!$E$6:$E$394)),0)</f>
        <v>3451.9</v>
      </c>
      <c r="BO94" s="1107" cm="1">
        <f t="array" ref="BO94">IF(BO$20&gt;0,INDEX('BS ACCTS'!DK$6:DK$394,_xlfn.XMATCH($B94,'BS ACCTS'!$E$6:$E$394)),0)</f>
        <v>4168.3999999999996</v>
      </c>
      <c r="BP94" s="1107" cm="1">
        <f t="array" ref="BP94">IF(BP$20&gt;0,INDEX('BS ACCTS'!DL$6:DL$394,_xlfn.XMATCH($B94,'BS ACCTS'!$E$6:$E$394)),0)</f>
        <v>0</v>
      </c>
      <c r="BQ94" s="1107" cm="1">
        <f t="array" ref="BQ94">IF(BQ$20&gt;0,INDEX('BS ACCTS'!DM$6:DM$394,_xlfn.XMATCH($B94,'BS ACCTS'!$E$6:$E$394)),0)</f>
        <v>0</v>
      </c>
      <c r="BR94" s="1107" cm="1">
        <f t="array" ref="BR94">IF(BR$20&gt;0,INDEX('BS ACCTS'!DN$6:DN$394,_xlfn.XMATCH($B94,'BS ACCTS'!$E$6:$E$394)),0)</f>
        <v>0</v>
      </c>
      <c r="BS94" s="1107" cm="1">
        <f t="array" ref="BS94">IF(BS$20&gt;0,INDEX('BS ACCTS'!DO$6:DO$394,_xlfn.XMATCH($B94,'BS ACCTS'!$E$6:$E$394)),0)</f>
        <v>0</v>
      </c>
      <c r="BT94" s="1107" cm="1">
        <f t="array" ref="BT94">IF(BT$20&gt;0,INDEX('BS ACCTS'!DP$6:DP$394,_xlfn.XMATCH($B94,'BS ACCTS'!$E$6:$E$394)),0)</f>
        <v>0</v>
      </c>
      <c r="BU94" s="1107" cm="1">
        <f t="array" ref="BU94">IF(BU$20&gt;0,INDEX('BS ACCTS'!DQ$6:DQ$394,_xlfn.XMATCH($B94,'BS ACCTS'!$E$6:$E$394)),0)</f>
        <v>0</v>
      </c>
      <c r="BV94" s="1107" cm="1">
        <f t="array" ref="BV94">IF(BV$20&gt;0,INDEX('BS ACCTS'!DR$6:DR$394,_xlfn.XMATCH($B94,'BS ACCTS'!$E$6:$E$394)),0)</f>
        <v>0</v>
      </c>
      <c r="BW94" s="1107" cm="1">
        <f t="array" ref="BW94">IF(BW$20&gt;0,INDEX('BS ACCTS'!DS$6:DS$394,_xlfn.XMATCH($B94,'BS ACCTS'!$E$6:$E$394)),0)</f>
        <v>0</v>
      </c>
      <c r="BX94" s="1107" cm="1">
        <f t="array" ref="BX94">IF(BX$20&gt;0,INDEX('BS ACCTS'!DT$6:DT$394,_xlfn.XMATCH($B94,'BS ACCTS'!$E$6:$E$394)),0)</f>
        <v>0</v>
      </c>
      <c r="BY94" s="1107" cm="1">
        <f t="array" ref="BY94">IF(BY$20&gt;0,INDEX('BS ACCTS'!DU$6:DU$394,_xlfn.XMATCH($B94,'BS ACCTS'!$E$6:$E$394)),0)</f>
        <v>0</v>
      </c>
      <c r="BZ94" s="1107" cm="1">
        <f t="array" ref="BZ94">IF(BZ$20&gt;0,INDEX('BS ACCTS'!DV$6:DV$394,_xlfn.XMATCH($B94,'BS ACCTS'!$E$6:$E$394)),0)</f>
        <v>0</v>
      </c>
      <c r="CA94" s="1107" cm="1">
        <f t="array" ref="CA94">IF(CA$20&gt;0,INDEX('BS ACCTS'!DW$6:DW$394,_xlfn.XMATCH($B94,'BS ACCTS'!$E$6:$E$394)),0)</f>
        <v>0</v>
      </c>
      <c r="CB94" s="1107" cm="1">
        <f t="array" ref="CB94">IF(CB$20&gt;0,INDEX('BS ACCTS'!DX$6:DX$394,_xlfn.XMATCH($B94,'BS ACCTS'!$E$6:$E$394)),0)</f>
        <v>0</v>
      </c>
      <c r="CC94" s="1107" cm="1">
        <f t="array" ref="CC94">IF(CC$20&gt;0,INDEX('BS ACCTS'!DY$6:DY$394,_xlfn.XMATCH($B94,'BS ACCTS'!$E$6:$E$394)),0)</f>
        <v>0</v>
      </c>
      <c r="CD94" s="1107" cm="1">
        <f t="array" ref="CD94">IF(CD$20&gt;0,INDEX('BS ACCTS'!DZ$6:DZ$394,_xlfn.XMATCH($B94,'BS ACCTS'!$E$6:$E$394)),0)</f>
        <v>0</v>
      </c>
      <c r="CE94" s="1107" cm="1">
        <f t="array" ref="CE94">IF(CE$20&gt;0,INDEX('BS ACCTS'!EA$6:EA$394,_xlfn.XMATCH($B94,'BS ACCTS'!$E$6:$E$394)),0)</f>
        <v>0</v>
      </c>
      <c r="CF94" s="1107" cm="1">
        <f t="array" ref="CF94">IF(CF$20&gt;0,INDEX('BS ACCTS'!EB$6:EB$394,_xlfn.XMATCH($B94,'BS ACCTS'!$E$6:$E$394)),0)</f>
        <v>0</v>
      </c>
      <c r="CG94" s="1107" cm="1">
        <f t="array" ref="CG94">IF(CG$20&gt;0,INDEX('BS ACCTS'!EC$6:EC$394,_xlfn.XMATCH($B94,'BS ACCTS'!$E$6:$E$394)),0)</f>
        <v>0</v>
      </c>
      <c r="CH94" s="1107" cm="1">
        <f t="array" ref="CH94">IF(CH$20&gt;0,INDEX('BS ACCTS'!ED$6:ED$394,_xlfn.XMATCH($B94,'BS ACCTS'!$E$6:$E$394)),0)</f>
        <v>0</v>
      </c>
      <c r="CI94" s="1107" cm="1">
        <f t="array" ref="CI94">IF(CI$20&gt;0,INDEX('BS ACCTS'!EE$6:EE$394,_xlfn.XMATCH($B94,'BS ACCTS'!$E$6:$E$394)),0)</f>
        <v>0</v>
      </c>
      <c r="CJ94" s="1107" cm="1">
        <f t="array" ref="CJ94">IF(CJ$20&gt;0,INDEX('BS ACCTS'!EF$6:EF$394,_xlfn.XMATCH($B94,'BS ACCTS'!$E$6:$E$394)),0)</f>
        <v>0</v>
      </c>
      <c r="CK94" s="1107" cm="1">
        <f t="array" ref="CK94">IF(CK$20&gt;0,INDEX('BS ACCTS'!EG$6:EG$394,_xlfn.XMATCH($B94,'BS ACCTS'!$E$6:$E$394)),0)</f>
        <v>0</v>
      </c>
      <c r="CL94" s="1107" cm="1">
        <f t="array" ref="CL94">IF(CL$20&gt;0,INDEX('BS ACCTS'!EH$6:EH$394,_xlfn.XMATCH($B94,'BS ACCTS'!$E$6:$E$394)),0)</f>
        <v>0</v>
      </c>
      <c r="CM94" s="1107" cm="1">
        <f t="array" ref="CM94">IF(CM$20&gt;0,INDEX('BS ACCTS'!EI$6:EI$394,_xlfn.XMATCH($B94,'BS ACCTS'!$E$6:$E$394)),0)</f>
        <v>0</v>
      </c>
      <c r="CN94" s="1107" cm="1">
        <f t="array" ref="CN94">IF(CN$20&gt;0,INDEX('BS ACCTS'!EJ$6:EJ$394,_xlfn.XMATCH($B94,'BS ACCTS'!$E$6:$E$394)),0)</f>
        <v>0</v>
      </c>
      <c r="CO94" s="1107" cm="1">
        <f t="array" ref="CO94">IF(CO$20&gt;0,INDEX('BS ACCTS'!EK$6:EK$394,_xlfn.XMATCH($B94,'BS ACCTS'!$E$6:$E$394)),0)</f>
        <v>0</v>
      </c>
      <c r="CP94" s="1107" cm="1">
        <f t="array" ref="CP94">IF(CP$20&gt;0,INDEX('BS ACCTS'!EL$6:EL$394,_xlfn.XMATCH($B94,'BS ACCTS'!$E$6:$E$394)),0)</f>
        <v>0</v>
      </c>
      <c r="CQ94" s="1107" cm="1">
        <f t="array" ref="CQ94">IF(CQ$20&gt;0,INDEX('BS ACCTS'!EM$6:EM$394,_xlfn.XMATCH($B94,'BS ACCTS'!$E$6:$E$394)),0)</f>
        <v>0</v>
      </c>
      <c r="CR94" s="1107" cm="1">
        <f t="array" ref="CR94">IF(CR$20&gt;0,INDEX('BS ACCTS'!EN$6:EN$394,_xlfn.XMATCH($B94,'BS ACCTS'!$E$6:$E$394)),0)</f>
        <v>0</v>
      </c>
      <c r="CS94" s="1107" cm="1">
        <f t="array" ref="CS94">IF(CS$20&gt;0,INDEX('BS ACCTS'!EO$6:EO$394,_xlfn.XMATCH($B94,'BS ACCTS'!$E$6:$E$394)),0)</f>
        <v>0</v>
      </c>
      <c r="CT94" s="1107" cm="1">
        <f t="array" ref="CT94">IF(CT$20&gt;0,INDEX('BS ACCTS'!EP$6:EP$394,_xlfn.XMATCH($B94,'BS ACCTS'!$E$6:$E$394)),0)</f>
        <v>0</v>
      </c>
      <c r="CU94" s="1107" cm="1">
        <f t="array" ref="CU94">IF(CU$20&gt;0,INDEX('BS ACCTS'!EQ$6:EQ$394,_xlfn.XMATCH($B94,'BS ACCTS'!$E$6:$E$394)),0)</f>
        <v>0</v>
      </c>
      <c r="CV94" s="1107" cm="1">
        <f t="array" ref="CV94">IF(CV$20&gt;0,INDEX('BS ACCTS'!ER$6:ER$394,_xlfn.XMATCH($B94,'BS ACCTS'!$E$6:$E$394)),0)</f>
        <v>0</v>
      </c>
      <c r="CW94" s="1107" cm="1">
        <f t="array" ref="CW94">IF(CW$20&gt;0,INDEX('BS ACCTS'!ES$6:ES$394,_xlfn.XMATCH($B94,'BS ACCTS'!$E$6:$E$394)),0)</f>
        <v>0</v>
      </c>
      <c r="CX94" s="1107" cm="1">
        <f t="array" ref="CX94">IF(CX$20&gt;0,INDEX('BS ACCTS'!ET$6:ET$394,_xlfn.XMATCH($B94,'BS ACCTS'!$E$6:$E$394)),0)</f>
        <v>0</v>
      </c>
      <c r="CY94" s="1107" cm="1">
        <f t="array" ref="CY94">IF(CY$20&gt;0,INDEX('BS ACCTS'!EU$6:EU$394,_xlfn.XMATCH($B94,'BS ACCTS'!$E$6:$E$394)),0)</f>
        <v>0</v>
      </c>
      <c r="CZ94" s="1107" cm="1">
        <f t="array" ref="CZ94">IF(CZ$20&gt;0,INDEX('BS ACCTS'!EV$6:EV$394,_xlfn.XMATCH($B94,'BS ACCTS'!$E$6:$E$394)),0)</f>
        <v>0</v>
      </c>
      <c r="DA94" s="1107" cm="1">
        <f t="array" ref="DA94">IF(DA$20&gt;0,INDEX('BS ACCTS'!EW$6:EW$394,_xlfn.XMATCH($B94,'BS ACCTS'!$E$6:$E$394)),0)</f>
        <v>0</v>
      </c>
      <c r="DB94" s="1107" cm="1">
        <f t="array" ref="DB94">IF(DB$20&gt;0,INDEX('BS ACCTS'!EX$6:EX$394,_xlfn.XMATCH($B94,'BS ACCTS'!$E$6:$E$394)),0)</f>
        <v>0</v>
      </c>
      <c r="DC94" s="1107" cm="1">
        <f t="array" ref="DC94">IF(DC$20&gt;0,INDEX('BS ACCTS'!EY$6:EY$394,_xlfn.XMATCH($B94,'BS ACCTS'!$E$6:$E$394)),0)</f>
        <v>0</v>
      </c>
      <c r="DD94" s="1107" cm="1">
        <f t="array" ref="DD94">IF(DD$20&gt;0,INDEX('BS ACCTS'!EZ$6:EZ$394,_xlfn.XMATCH($B94,'BS ACCTS'!$E$6:$E$394)),0)</f>
        <v>0</v>
      </c>
      <c r="DE94" s="1107" cm="1">
        <f t="array" ref="DE94">IF(DE$20&gt;0,INDEX('BS ACCTS'!FA$6:FA$394,_xlfn.XMATCH($B94,'BS ACCTS'!$E$6:$E$394)),0)</f>
        <v>0</v>
      </c>
      <c r="DF94" s="1107" cm="1">
        <f t="array" ref="DF94">IF(DF$20&gt;0,INDEX('BS ACCTS'!FB$6:FB$394,_xlfn.XMATCH($B94,'BS ACCTS'!$E$6:$E$394)),0)</f>
        <v>0</v>
      </c>
      <c r="DG94" s="1107" cm="1">
        <f t="array" ref="DG94">IF(DG$20&gt;0,INDEX('BS ACCTS'!FC$6:FC$394,_xlfn.XMATCH($B94,'BS ACCTS'!$E$6:$E$394)),0)</f>
        <v>0</v>
      </c>
      <c r="DH94" s="1107" cm="1">
        <f t="array" ref="DH94">IF(DH$20&gt;0,INDEX('BS ACCTS'!FD$6:FD$394,_xlfn.XMATCH($B94,'BS ACCTS'!$E$6:$E$394)),0)</f>
        <v>0</v>
      </c>
      <c r="DI94" s="1107" cm="1">
        <f t="array" ref="DI94">IF(DI$20&gt;0,INDEX('BS ACCTS'!FE$6:FE$394,_xlfn.XMATCH($B94,'BS ACCTS'!$E$6:$E$394)),0)</f>
        <v>0</v>
      </c>
      <c r="DJ94" s="1107" cm="1">
        <f t="array" ref="DJ94">IF(DJ$20&gt;0,INDEX('BS ACCTS'!FF$6:FF$394,_xlfn.XMATCH($B94,'BS ACCTS'!$E$6:$E$394)),0)</f>
        <v>0</v>
      </c>
      <c r="DK94" s="1107" cm="1">
        <f t="array" ref="DK94">IF(DK$20&gt;0,INDEX('BS ACCTS'!FG$6:FG$394,_xlfn.XMATCH($B94,'BS ACCTS'!$E$6:$E$394)),0)</f>
        <v>0</v>
      </c>
      <c r="DL94" s="1107" cm="1">
        <f t="array" ref="DL94">IF(DL$20&gt;0,INDEX('BS ACCTS'!FH$6:FH$394,_xlfn.XMATCH($B94,'BS ACCTS'!$E$6:$E$394)),0)</f>
        <v>0</v>
      </c>
      <c r="DM94" s="1107" cm="1">
        <f t="array" ref="DM94">IF(DM$20&gt;0,INDEX('BS ACCTS'!FI$6:FI$394,_xlfn.XMATCH($B94,'BS ACCTS'!$E$6:$E$394)),0)</f>
        <v>0</v>
      </c>
      <c r="DN94" s="1107" cm="1">
        <f t="array" ref="DN94">IF(DN$20&gt;0,INDEX('BS ACCTS'!FJ$6:FJ$394,_xlfn.XMATCH($B94,'BS ACCTS'!$E$6:$E$394)),0)</f>
        <v>0</v>
      </c>
      <c r="DO94" s="1107" cm="1">
        <f t="array" ref="DO94">IF(DO$20&gt;0,INDEX('BS ACCTS'!FK$6:FK$394,_xlfn.XMATCH($B94,'BS ACCTS'!$E$6:$E$394)),0)</f>
        <v>0</v>
      </c>
      <c r="DP94" s="1107" cm="1">
        <f t="array" ref="DP94">IF(DP$20&gt;0,INDEX('BS ACCTS'!FL$6:FL$394,_xlfn.XMATCH($B94,'BS ACCTS'!$E$6:$E$394)),0)</f>
        <v>0</v>
      </c>
      <c r="DQ94" s="1107" cm="1">
        <f t="array" ref="DQ94">IF(DQ$20&gt;0,INDEX('BS ACCTS'!FM$6:FM$394,_xlfn.XMATCH($B94,'BS ACCTS'!$E$6:$E$394)),0)</f>
        <v>0</v>
      </c>
      <c r="DR94" s="1107" cm="1">
        <f t="array" ref="DR94">IF(DR$20&gt;0,INDEX('BS ACCTS'!FN$6:FN$394,_xlfn.XMATCH($B94,'BS ACCTS'!$E$6:$E$394)),0)</f>
        <v>0</v>
      </c>
      <c r="DS94" s="1107" cm="1">
        <f t="array" ref="DS94">IF(DS$20&gt;0,INDEX('BS ACCTS'!FO$6:FO$394,_xlfn.XMATCH($B94,'BS ACCTS'!$E$6:$E$394)),0)</f>
        <v>0</v>
      </c>
      <c r="DT94" s="1107" cm="1">
        <f t="array" ref="DT94">IF(DT$20&gt;0,INDEX('BS ACCTS'!FP$6:FP$394,_xlfn.XMATCH($B94,'BS ACCTS'!$E$6:$E$394)),0)</f>
        <v>0</v>
      </c>
      <c r="DU94" s="1107" cm="1">
        <f t="array" ref="DU94">IF(DU$20&gt;0,INDEX('BS ACCTS'!FQ$6:FQ$394,_xlfn.XMATCH($B94,'BS ACCTS'!$E$6:$E$394)),0)</f>
        <v>0</v>
      </c>
      <c r="DV94" s="1107" cm="1">
        <f t="array" ref="DV94">IF(DV$20&gt;0,INDEX('BS ACCTS'!FR$6:FR$394,_xlfn.XMATCH($B94,'BS ACCTS'!$E$6:$E$394)),0)</f>
        <v>0</v>
      </c>
      <c r="DW94" s="1107" cm="1">
        <f t="array" ref="DW94">IF(DW$20&gt;0,INDEX('BS ACCTS'!FS$6:FS$394,_xlfn.XMATCH($B94,'BS ACCTS'!$E$6:$E$394)),0)</f>
        <v>0</v>
      </c>
    </row>
    <row r="95" spans="1:127" outlineLevel="1">
      <c r="A95" s="1106">
        <f t="shared" si="44"/>
        <v>65</v>
      </c>
      <c r="B95" s="1101" t="s">
        <v>2587</v>
      </c>
      <c r="C95" s="1101" t="s">
        <v>2588</v>
      </c>
      <c r="H95" s="1106" t="s">
        <v>2870</v>
      </c>
      <c r="J95" s="1100" cm="1">
        <f t="array" ref="J95">INDEX($T95:$DW95,_xlfn.XMATCH(J$5,$T$5:$DW$5))</f>
        <v>0</v>
      </c>
      <c r="K95" s="1100" cm="1">
        <f t="array" ref="K95">INDEX($T95:$DW95,_xlfn.XMATCH(K$5,$T$5:$DW$5))</f>
        <v>0</v>
      </c>
      <c r="L95" s="1100" cm="1">
        <f t="array" ref="L95">INDEX($T95:$DW95,_xlfn.XMATCH(L$5,$T$5:$DW$5))</f>
        <v>0</v>
      </c>
      <c r="M95" s="1100" cm="1">
        <f t="array" ref="M95">INDEX($T95:$DW95,_xlfn.XMATCH(M$5,$T$5:$DW$5))</f>
        <v>0</v>
      </c>
      <c r="N95" s="1100" cm="1">
        <f t="array" ref="N95">INDEX($T95:$DW95,_xlfn.XMATCH(N$5,$T$5:$DW$5))</f>
        <v>0</v>
      </c>
      <c r="O95" s="1100" cm="1">
        <f t="array" ref="O95">INDEX($T95:$DW95,_xlfn.XMATCH(O$5,$T$5:$DW$5))</f>
        <v>0</v>
      </c>
      <c r="P95" s="1100" cm="1">
        <f t="array" ref="P95">INDEX($T95:$DW95,_xlfn.XMATCH(P$5,$T$5:$DW$5))</f>
        <v>0</v>
      </c>
      <c r="Q95" s="1100" cm="1">
        <f t="array" ref="Q95">INDEX($T95:$DW95,_xlfn.XMATCH(Q$5,$T$5:$DW$5))</f>
        <v>0</v>
      </c>
      <c r="R95" s="1100" cm="1">
        <f t="array" ref="R95">INDEX($T95:$DW95,_xlfn.XMATCH(R$5,$T$5:$DW$5))</f>
        <v>0</v>
      </c>
      <c r="T95" s="1107" cm="1">
        <f t="array" ref="T95">IF(T$20&gt;0,INDEX('BS ACCTS'!BP$6:BP$394,_xlfn.XMATCH($B95,'BS ACCTS'!$E$6:$E$394)),0)</f>
        <v>0</v>
      </c>
      <c r="U95" s="1107" cm="1">
        <f t="array" ref="U95">IF(U$20&gt;0,INDEX('BS ACCTS'!BQ$6:BQ$394,_xlfn.XMATCH($B95,'BS ACCTS'!$E$6:$E$394)),0)</f>
        <v>0</v>
      </c>
      <c r="V95" s="1107" cm="1">
        <f t="array" ref="V95">IF(V$20&gt;0,INDEX('BS ACCTS'!BR$6:BR$394,_xlfn.XMATCH($B95,'BS ACCTS'!$E$6:$E$394)),0)</f>
        <v>0</v>
      </c>
      <c r="W95" s="1107" cm="1">
        <f t="array" ref="W95">IF(W$20&gt;0,INDEX('BS ACCTS'!BS$6:BS$394,_xlfn.XMATCH($B95,'BS ACCTS'!$E$6:$E$394)),0)</f>
        <v>0</v>
      </c>
      <c r="X95" s="1107" cm="1">
        <f t="array" ref="X95">IF(X$20&gt;0,INDEX('BS ACCTS'!BT$6:BT$394,_xlfn.XMATCH($B95,'BS ACCTS'!$E$6:$E$394)),0)</f>
        <v>0</v>
      </c>
      <c r="Y95" s="1107" cm="1">
        <f t="array" ref="Y95">IF(Y$20&gt;0,INDEX('BS ACCTS'!BU$6:BU$394,_xlfn.XMATCH($B95,'BS ACCTS'!$E$6:$E$394)),0)</f>
        <v>0</v>
      </c>
      <c r="Z95" s="1107" cm="1">
        <f t="array" ref="Z95">IF(Z$20&gt;0,INDEX('BS ACCTS'!BV$6:BV$394,_xlfn.XMATCH($B95,'BS ACCTS'!$E$6:$E$394)),0)</f>
        <v>0</v>
      </c>
      <c r="AA95" s="1107" cm="1">
        <f t="array" ref="AA95">IF(AA$20&gt;0,INDEX('BS ACCTS'!BW$6:BW$394,_xlfn.XMATCH($B95,'BS ACCTS'!$E$6:$E$394)),0)</f>
        <v>0</v>
      </c>
      <c r="AB95" s="1107" cm="1">
        <f t="array" ref="AB95">IF(AB$20&gt;0,INDEX('BS ACCTS'!BX$6:BX$394,_xlfn.XMATCH($B95,'BS ACCTS'!$E$6:$E$394)),0)</f>
        <v>0</v>
      </c>
      <c r="AC95" s="1107" cm="1">
        <f t="array" ref="AC95">IF(AC$20&gt;0,INDEX('BS ACCTS'!BY$6:BY$394,_xlfn.XMATCH($B95,'BS ACCTS'!$E$6:$E$394)),0)</f>
        <v>0</v>
      </c>
      <c r="AD95" s="1107" cm="1">
        <f t="array" ref="AD95">IF(AD$20&gt;0,INDEX('BS ACCTS'!BZ$6:BZ$394,_xlfn.XMATCH($B95,'BS ACCTS'!$E$6:$E$394)),0)</f>
        <v>0</v>
      </c>
      <c r="AE95" s="1107" cm="1">
        <f t="array" ref="AE95">IF(AE$20&gt;0,INDEX('BS ACCTS'!CA$6:CA$394,_xlfn.XMATCH($B95,'BS ACCTS'!$E$6:$E$394)),0)</f>
        <v>0</v>
      </c>
      <c r="AF95" s="1107" cm="1">
        <f t="array" ref="AF95">IF(AF$20&gt;0,INDEX('BS ACCTS'!CB$6:CB$394,_xlfn.XMATCH($B95,'BS ACCTS'!$E$6:$E$394)),0)</f>
        <v>0</v>
      </c>
      <c r="AG95" s="1107" cm="1">
        <f t="array" ref="AG95">IF(AG$20&gt;0,INDEX('BS ACCTS'!CC$6:CC$394,_xlfn.XMATCH($B95,'BS ACCTS'!$E$6:$E$394)),0)</f>
        <v>0</v>
      </c>
      <c r="AH95" s="1107" cm="1">
        <f t="array" ref="AH95">IF(AH$20&gt;0,INDEX('BS ACCTS'!CD$6:CD$394,_xlfn.XMATCH($B95,'BS ACCTS'!$E$6:$E$394)),0)</f>
        <v>0</v>
      </c>
      <c r="AI95" s="1107" cm="1">
        <f t="array" ref="AI95">IF(AI$20&gt;0,INDEX('BS ACCTS'!CE$6:CE$394,_xlfn.XMATCH($B95,'BS ACCTS'!$E$6:$E$394)),0)</f>
        <v>0</v>
      </c>
      <c r="AJ95" s="1107" cm="1">
        <f t="array" ref="AJ95">IF(AJ$20&gt;0,INDEX('BS ACCTS'!CF$6:CF$394,_xlfn.XMATCH($B95,'BS ACCTS'!$E$6:$E$394)),0)</f>
        <v>0</v>
      </c>
      <c r="AK95" s="1107" cm="1">
        <f t="array" ref="AK95">IF(AK$20&gt;0,INDEX('BS ACCTS'!CG$6:CG$394,_xlfn.XMATCH($B95,'BS ACCTS'!$E$6:$E$394)),0)</f>
        <v>0</v>
      </c>
      <c r="AL95" s="1107" cm="1">
        <f t="array" ref="AL95">IF(AL$20&gt;0,INDEX('BS ACCTS'!CH$6:CH$394,_xlfn.XMATCH($B95,'BS ACCTS'!$E$6:$E$394)),0)</f>
        <v>0</v>
      </c>
      <c r="AM95" s="1107" cm="1">
        <f t="array" ref="AM95">IF(AM$20&gt;0,INDEX('BS ACCTS'!CI$6:CI$394,_xlfn.XMATCH($B95,'BS ACCTS'!$E$6:$E$394)),0)</f>
        <v>0</v>
      </c>
      <c r="AN95" s="1107" cm="1">
        <f t="array" ref="AN95">IF(AN$20&gt;0,INDEX('BS ACCTS'!CJ$6:CJ$394,_xlfn.XMATCH($B95,'BS ACCTS'!$E$6:$E$394)),0)</f>
        <v>0</v>
      </c>
      <c r="AO95" s="1107" cm="1">
        <f t="array" ref="AO95">IF(AO$20&gt;0,INDEX('BS ACCTS'!CK$6:CK$394,_xlfn.XMATCH($B95,'BS ACCTS'!$E$6:$E$394)),0)</f>
        <v>0</v>
      </c>
      <c r="AP95" s="1107" cm="1">
        <f t="array" ref="AP95">IF(AP$20&gt;0,INDEX('BS ACCTS'!CL$6:CL$394,_xlfn.XMATCH($B95,'BS ACCTS'!$E$6:$E$394)),0)</f>
        <v>0</v>
      </c>
      <c r="AQ95" s="1107" cm="1">
        <f t="array" ref="AQ95">IF(AQ$20&gt;0,INDEX('BS ACCTS'!CM$6:CM$394,_xlfn.XMATCH($B95,'BS ACCTS'!$E$6:$E$394)),0)</f>
        <v>0</v>
      </c>
      <c r="AR95" s="1107" cm="1">
        <f t="array" ref="AR95">IF(AR$20&gt;0,INDEX('BS ACCTS'!CN$6:CN$394,_xlfn.XMATCH($B95,'BS ACCTS'!$E$6:$E$394)),0)</f>
        <v>0</v>
      </c>
      <c r="AS95" s="1107" cm="1">
        <f t="array" ref="AS95">IF(AS$20&gt;0,INDEX('BS ACCTS'!CO$6:CO$394,_xlfn.XMATCH($B95,'BS ACCTS'!$E$6:$E$394)),0)</f>
        <v>0</v>
      </c>
      <c r="AT95" s="1107" cm="1">
        <f t="array" ref="AT95">IF(AT$20&gt;0,INDEX('BS ACCTS'!CP$6:CP$394,_xlfn.XMATCH($B95,'BS ACCTS'!$E$6:$E$394)),0)</f>
        <v>0</v>
      </c>
      <c r="AU95" s="1107" cm="1">
        <f t="array" ref="AU95">IF(AU$20&gt;0,INDEX('BS ACCTS'!CQ$6:CQ$394,_xlfn.XMATCH($B95,'BS ACCTS'!$E$6:$E$394)),0)</f>
        <v>0</v>
      </c>
      <c r="AV95" s="1107" cm="1">
        <f t="array" ref="AV95">IF(AV$20&gt;0,INDEX('BS ACCTS'!CR$6:CR$394,_xlfn.XMATCH($B95,'BS ACCTS'!$E$6:$E$394)),0)</f>
        <v>0</v>
      </c>
      <c r="AW95" s="1107" cm="1">
        <f t="array" ref="AW95">IF(AW$20&gt;0,INDEX('BS ACCTS'!CS$6:CS$394,_xlfn.XMATCH($B95,'BS ACCTS'!$E$6:$E$394)),0)</f>
        <v>0</v>
      </c>
      <c r="AX95" s="1107" cm="1">
        <f t="array" ref="AX95">IF(AX$20&gt;0,INDEX('BS ACCTS'!CT$6:CT$394,_xlfn.XMATCH($B95,'BS ACCTS'!$E$6:$E$394)),0)</f>
        <v>0</v>
      </c>
      <c r="AY95" s="1107" cm="1">
        <f t="array" ref="AY95">IF(AY$20&gt;0,INDEX('BS ACCTS'!CU$6:CU$394,_xlfn.XMATCH($B95,'BS ACCTS'!$E$6:$E$394)),0)</f>
        <v>0</v>
      </c>
      <c r="AZ95" s="1107" cm="1">
        <f t="array" ref="AZ95">IF(AZ$20&gt;0,INDEX('BS ACCTS'!CV$6:CV$394,_xlfn.XMATCH($B95,'BS ACCTS'!$E$6:$E$394)),0)</f>
        <v>0</v>
      </c>
      <c r="BA95" s="1107" cm="1">
        <f t="array" ref="BA95">IF(BA$20&gt;0,INDEX('BS ACCTS'!CW$6:CW$394,_xlfn.XMATCH($B95,'BS ACCTS'!$E$6:$E$394)),0)</f>
        <v>0</v>
      </c>
      <c r="BB95" s="1107" cm="1">
        <f t="array" ref="BB95">IF(BB$20&gt;0,INDEX('BS ACCTS'!CX$6:CX$394,_xlfn.XMATCH($B95,'BS ACCTS'!$E$6:$E$394)),0)</f>
        <v>0</v>
      </c>
      <c r="BC95" s="1107" cm="1">
        <f t="array" ref="BC95">IF(BC$20&gt;0,INDEX('BS ACCTS'!CY$6:CY$394,_xlfn.XMATCH($B95,'BS ACCTS'!$E$6:$E$394)),0)</f>
        <v>0</v>
      </c>
      <c r="BD95" s="1107" cm="1">
        <f t="array" ref="BD95">IF(BD$20&gt;0,INDEX('BS ACCTS'!CZ$6:CZ$394,_xlfn.XMATCH($B95,'BS ACCTS'!$E$6:$E$394)),0)</f>
        <v>0</v>
      </c>
      <c r="BE95" s="1107" cm="1">
        <f t="array" ref="BE95">IF(BE$20&gt;0,INDEX('BS ACCTS'!DA$6:DA$394,_xlfn.XMATCH($B95,'BS ACCTS'!$E$6:$E$394)),0)</f>
        <v>0</v>
      </c>
      <c r="BF95" s="1107" cm="1">
        <f t="array" ref="BF95">IF(BF$20&gt;0,INDEX('BS ACCTS'!DB$6:DB$394,_xlfn.XMATCH($B95,'BS ACCTS'!$E$6:$E$394)),0)</f>
        <v>0</v>
      </c>
      <c r="BG95" s="1107" cm="1">
        <f t="array" ref="BG95">IF(BG$20&gt;0,INDEX('BS ACCTS'!DC$6:DC$394,_xlfn.XMATCH($B95,'BS ACCTS'!$E$6:$E$394)),0)</f>
        <v>0</v>
      </c>
      <c r="BH95" s="1107" cm="1">
        <f t="array" ref="BH95">IF(BH$20&gt;0,INDEX('BS ACCTS'!DD$6:DD$394,_xlfn.XMATCH($B95,'BS ACCTS'!$E$6:$E$394)),0)</f>
        <v>0</v>
      </c>
      <c r="BI95" s="1107" cm="1">
        <f t="array" ref="BI95">IF(BI$20&gt;0,INDEX('BS ACCTS'!DE$6:DE$394,_xlfn.XMATCH($B95,'BS ACCTS'!$E$6:$E$394)),0)</f>
        <v>0</v>
      </c>
      <c r="BJ95" s="1107" cm="1">
        <f t="array" ref="BJ95">IF(BJ$20&gt;0,INDEX('BS ACCTS'!DF$6:DF$394,_xlfn.XMATCH($B95,'BS ACCTS'!$E$6:$E$394)),0)</f>
        <v>0</v>
      </c>
      <c r="BK95" s="1107" cm="1">
        <f t="array" ref="BK95">IF(BK$20&gt;0,INDEX('BS ACCTS'!DG$6:DG$394,_xlfn.XMATCH($B95,'BS ACCTS'!$E$6:$E$394)),0)</f>
        <v>0</v>
      </c>
      <c r="BL95" s="1107" cm="1">
        <f t="array" ref="BL95">IF(BL$20&gt;0,INDEX('BS ACCTS'!DH$6:DH$394,_xlfn.XMATCH($B95,'BS ACCTS'!$E$6:$E$394)),0)</f>
        <v>0</v>
      </c>
      <c r="BM95" s="1107" cm="1">
        <f t="array" ref="BM95">IF(BM$20&gt;0,INDEX('BS ACCTS'!DI$6:DI$394,_xlfn.XMATCH($B95,'BS ACCTS'!$E$6:$E$394)),0)</f>
        <v>0</v>
      </c>
      <c r="BN95" s="1107" cm="1">
        <f t="array" ref="BN95">IF(BN$20&gt;0,INDEX('BS ACCTS'!DJ$6:DJ$394,_xlfn.XMATCH($B95,'BS ACCTS'!$E$6:$E$394)),0)</f>
        <v>0</v>
      </c>
      <c r="BO95" s="1107" cm="1">
        <f t="array" ref="BO95">IF(BO$20&gt;0,INDEX('BS ACCTS'!DK$6:DK$394,_xlfn.XMATCH($B95,'BS ACCTS'!$E$6:$E$394)),0)</f>
        <v>0</v>
      </c>
      <c r="BP95" s="1107" cm="1">
        <f t="array" ref="BP95">IF(BP$20&gt;0,INDEX('BS ACCTS'!DL$6:DL$394,_xlfn.XMATCH($B95,'BS ACCTS'!$E$6:$E$394)),0)</f>
        <v>0</v>
      </c>
      <c r="BQ95" s="1107" cm="1">
        <f t="array" ref="BQ95">IF(BQ$20&gt;0,INDEX('BS ACCTS'!DM$6:DM$394,_xlfn.XMATCH($B95,'BS ACCTS'!$E$6:$E$394)),0)</f>
        <v>0</v>
      </c>
      <c r="BR95" s="1107" cm="1">
        <f t="array" ref="BR95">IF(BR$20&gt;0,INDEX('BS ACCTS'!DN$6:DN$394,_xlfn.XMATCH($B95,'BS ACCTS'!$E$6:$E$394)),0)</f>
        <v>0</v>
      </c>
      <c r="BS95" s="1107" cm="1">
        <f t="array" ref="BS95">IF(BS$20&gt;0,INDEX('BS ACCTS'!DO$6:DO$394,_xlfn.XMATCH($B95,'BS ACCTS'!$E$6:$E$394)),0)</f>
        <v>0</v>
      </c>
      <c r="BT95" s="1107" cm="1">
        <f t="array" ref="BT95">IF(BT$20&gt;0,INDEX('BS ACCTS'!DP$6:DP$394,_xlfn.XMATCH($B95,'BS ACCTS'!$E$6:$E$394)),0)</f>
        <v>0</v>
      </c>
      <c r="BU95" s="1107" cm="1">
        <f t="array" ref="BU95">IF(BU$20&gt;0,INDEX('BS ACCTS'!DQ$6:DQ$394,_xlfn.XMATCH($B95,'BS ACCTS'!$E$6:$E$394)),0)</f>
        <v>0</v>
      </c>
      <c r="BV95" s="1107" cm="1">
        <f t="array" ref="BV95">IF(BV$20&gt;0,INDEX('BS ACCTS'!DR$6:DR$394,_xlfn.XMATCH($B95,'BS ACCTS'!$E$6:$E$394)),0)</f>
        <v>0</v>
      </c>
      <c r="BW95" s="1107" cm="1">
        <f t="array" ref="BW95">IF(BW$20&gt;0,INDEX('BS ACCTS'!DS$6:DS$394,_xlfn.XMATCH($B95,'BS ACCTS'!$E$6:$E$394)),0)</f>
        <v>0</v>
      </c>
      <c r="BX95" s="1107" cm="1">
        <f t="array" ref="BX95">IF(BX$20&gt;0,INDEX('BS ACCTS'!DT$6:DT$394,_xlfn.XMATCH($B95,'BS ACCTS'!$E$6:$E$394)),0)</f>
        <v>0</v>
      </c>
      <c r="BY95" s="1107" cm="1">
        <f t="array" ref="BY95">IF(BY$20&gt;0,INDEX('BS ACCTS'!DU$6:DU$394,_xlfn.XMATCH($B95,'BS ACCTS'!$E$6:$E$394)),0)</f>
        <v>0</v>
      </c>
      <c r="BZ95" s="1107" cm="1">
        <f t="array" ref="BZ95">IF(BZ$20&gt;0,INDEX('BS ACCTS'!DV$6:DV$394,_xlfn.XMATCH($B95,'BS ACCTS'!$E$6:$E$394)),0)</f>
        <v>0</v>
      </c>
      <c r="CA95" s="1107" cm="1">
        <f t="array" ref="CA95">IF(CA$20&gt;0,INDEX('BS ACCTS'!DW$6:DW$394,_xlfn.XMATCH($B95,'BS ACCTS'!$E$6:$E$394)),0)</f>
        <v>0</v>
      </c>
      <c r="CB95" s="1107" cm="1">
        <f t="array" ref="CB95">IF(CB$20&gt;0,INDEX('BS ACCTS'!DX$6:DX$394,_xlfn.XMATCH($B95,'BS ACCTS'!$E$6:$E$394)),0)</f>
        <v>0</v>
      </c>
      <c r="CC95" s="1107" cm="1">
        <f t="array" ref="CC95">IF(CC$20&gt;0,INDEX('BS ACCTS'!DY$6:DY$394,_xlfn.XMATCH($B95,'BS ACCTS'!$E$6:$E$394)),0)</f>
        <v>0</v>
      </c>
      <c r="CD95" s="1107" cm="1">
        <f t="array" ref="CD95">IF(CD$20&gt;0,INDEX('BS ACCTS'!DZ$6:DZ$394,_xlfn.XMATCH($B95,'BS ACCTS'!$E$6:$E$394)),0)</f>
        <v>0</v>
      </c>
      <c r="CE95" s="1107" cm="1">
        <f t="array" ref="CE95">IF(CE$20&gt;0,INDEX('BS ACCTS'!EA$6:EA$394,_xlfn.XMATCH($B95,'BS ACCTS'!$E$6:$E$394)),0)</f>
        <v>0</v>
      </c>
      <c r="CF95" s="1107" cm="1">
        <f t="array" ref="CF95">IF(CF$20&gt;0,INDEX('BS ACCTS'!EB$6:EB$394,_xlfn.XMATCH($B95,'BS ACCTS'!$E$6:$E$394)),0)</f>
        <v>0</v>
      </c>
      <c r="CG95" s="1107" cm="1">
        <f t="array" ref="CG95">IF(CG$20&gt;0,INDEX('BS ACCTS'!EC$6:EC$394,_xlfn.XMATCH($B95,'BS ACCTS'!$E$6:$E$394)),0)</f>
        <v>0</v>
      </c>
      <c r="CH95" s="1107" cm="1">
        <f t="array" ref="CH95">IF(CH$20&gt;0,INDEX('BS ACCTS'!ED$6:ED$394,_xlfn.XMATCH($B95,'BS ACCTS'!$E$6:$E$394)),0)</f>
        <v>0</v>
      </c>
      <c r="CI95" s="1107" cm="1">
        <f t="array" ref="CI95">IF(CI$20&gt;0,INDEX('BS ACCTS'!EE$6:EE$394,_xlfn.XMATCH($B95,'BS ACCTS'!$E$6:$E$394)),0)</f>
        <v>0</v>
      </c>
      <c r="CJ95" s="1107" cm="1">
        <f t="array" ref="CJ95">IF(CJ$20&gt;0,INDEX('BS ACCTS'!EF$6:EF$394,_xlfn.XMATCH($B95,'BS ACCTS'!$E$6:$E$394)),0)</f>
        <v>0</v>
      </c>
      <c r="CK95" s="1107" cm="1">
        <f t="array" ref="CK95">IF(CK$20&gt;0,INDEX('BS ACCTS'!EG$6:EG$394,_xlfn.XMATCH($B95,'BS ACCTS'!$E$6:$E$394)),0)</f>
        <v>0</v>
      </c>
      <c r="CL95" s="1107" cm="1">
        <f t="array" ref="CL95">IF(CL$20&gt;0,INDEX('BS ACCTS'!EH$6:EH$394,_xlfn.XMATCH($B95,'BS ACCTS'!$E$6:$E$394)),0)</f>
        <v>0</v>
      </c>
      <c r="CM95" s="1107" cm="1">
        <f t="array" ref="CM95">IF(CM$20&gt;0,INDEX('BS ACCTS'!EI$6:EI$394,_xlfn.XMATCH($B95,'BS ACCTS'!$E$6:$E$394)),0)</f>
        <v>0</v>
      </c>
      <c r="CN95" s="1107" cm="1">
        <f t="array" ref="CN95">IF(CN$20&gt;0,INDEX('BS ACCTS'!EJ$6:EJ$394,_xlfn.XMATCH($B95,'BS ACCTS'!$E$6:$E$394)),0)</f>
        <v>0</v>
      </c>
      <c r="CO95" s="1107" cm="1">
        <f t="array" ref="CO95">IF(CO$20&gt;0,INDEX('BS ACCTS'!EK$6:EK$394,_xlfn.XMATCH($B95,'BS ACCTS'!$E$6:$E$394)),0)</f>
        <v>0</v>
      </c>
      <c r="CP95" s="1107" cm="1">
        <f t="array" ref="CP95">IF(CP$20&gt;0,INDEX('BS ACCTS'!EL$6:EL$394,_xlfn.XMATCH($B95,'BS ACCTS'!$E$6:$E$394)),0)</f>
        <v>0</v>
      </c>
      <c r="CQ95" s="1107" cm="1">
        <f t="array" ref="CQ95">IF(CQ$20&gt;0,INDEX('BS ACCTS'!EM$6:EM$394,_xlfn.XMATCH($B95,'BS ACCTS'!$E$6:$E$394)),0)</f>
        <v>0</v>
      </c>
      <c r="CR95" s="1107" cm="1">
        <f t="array" ref="CR95">IF(CR$20&gt;0,INDEX('BS ACCTS'!EN$6:EN$394,_xlfn.XMATCH($B95,'BS ACCTS'!$E$6:$E$394)),0)</f>
        <v>0</v>
      </c>
      <c r="CS95" s="1107" cm="1">
        <f t="array" ref="CS95">IF(CS$20&gt;0,INDEX('BS ACCTS'!EO$6:EO$394,_xlfn.XMATCH($B95,'BS ACCTS'!$E$6:$E$394)),0)</f>
        <v>0</v>
      </c>
      <c r="CT95" s="1107" cm="1">
        <f t="array" ref="CT95">IF(CT$20&gt;0,INDEX('BS ACCTS'!EP$6:EP$394,_xlfn.XMATCH($B95,'BS ACCTS'!$E$6:$E$394)),0)</f>
        <v>0</v>
      </c>
      <c r="CU95" s="1107" cm="1">
        <f t="array" ref="CU95">IF(CU$20&gt;0,INDEX('BS ACCTS'!EQ$6:EQ$394,_xlfn.XMATCH($B95,'BS ACCTS'!$E$6:$E$394)),0)</f>
        <v>0</v>
      </c>
      <c r="CV95" s="1107" cm="1">
        <f t="array" ref="CV95">IF(CV$20&gt;0,INDEX('BS ACCTS'!ER$6:ER$394,_xlfn.XMATCH($B95,'BS ACCTS'!$E$6:$E$394)),0)</f>
        <v>0</v>
      </c>
      <c r="CW95" s="1107" cm="1">
        <f t="array" ref="CW95">IF(CW$20&gt;0,INDEX('BS ACCTS'!ES$6:ES$394,_xlfn.XMATCH($B95,'BS ACCTS'!$E$6:$E$394)),0)</f>
        <v>0</v>
      </c>
      <c r="CX95" s="1107" cm="1">
        <f t="array" ref="CX95">IF(CX$20&gt;0,INDEX('BS ACCTS'!ET$6:ET$394,_xlfn.XMATCH($B95,'BS ACCTS'!$E$6:$E$394)),0)</f>
        <v>0</v>
      </c>
      <c r="CY95" s="1107" cm="1">
        <f t="array" ref="CY95">IF(CY$20&gt;0,INDEX('BS ACCTS'!EU$6:EU$394,_xlfn.XMATCH($B95,'BS ACCTS'!$E$6:$E$394)),0)</f>
        <v>0</v>
      </c>
      <c r="CZ95" s="1107" cm="1">
        <f t="array" ref="CZ95">IF(CZ$20&gt;0,INDEX('BS ACCTS'!EV$6:EV$394,_xlfn.XMATCH($B95,'BS ACCTS'!$E$6:$E$394)),0)</f>
        <v>0</v>
      </c>
      <c r="DA95" s="1107" cm="1">
        <f t="array" ref="DA95">IF(DA$20&gt;0,INDEX('BS ACCTS'!EW$6:EW$394,_xlfn.XMATCH($B95,'BS ACCTS'!$E$6:$E$394)),0)</f>
        <v>0</v>
      </c>
      <c r="DB95" s="1107" cm="1">
        <f t="array" ref="DB95">IF(DB$20&gt;0,INDEX('BS ACCTS'!EX$6:EX$394,_xlfn.XMATCH($B95,'BS ACCTS'!$E$6:$E$394)),0)</f>
        <v>0</v>
      </c>
      <c r="DC95" s="1107" cm="1">
        <f t="array" ref="DC95">IF(DC$20&gt;0,INDEX('BS ACCTS'!EY$6:EY$394,_xlfn.XMATCH($B95,'BS ACCTS'!$E$6:$E$394)),0)</f>
        <v>0</v>
      </c>
      <c r="DD95" s="1107" cm="1">
        <f t="array" ref="DD95">IF(DD$20&gt;0,INDEX('BS ACCTS'!EZ$6:EZ$394,_xlfn.XMATCH($B95,'BS ACCTS'!$E$6:$E$394)),0)</f>
        <v>0</v>
      </c>
      <c r="DE95" s="1107" cm="1">
        <f t="array" ref="DE95">IF(DE$20&gt;0,INDEX('BS ACCTS'!FA$6:FA$394,_xlfn.XMATCH($B95,'BS ACCTS'!$E$6:$E$394)),0)</f>
        <v>0</v>
      </c>
      <c r="DF95" s="1107" cm="1">
        <f t="array" ref="DF95">IF(DF$20&gt;0,INDEX('BS ACCTS'!FB$6:FB$394,_xlfn.XMATCH($B95,'BS ACCTS'!$E$6:$E$394)),0)</f>
        <v>0</v>
      </c>
      <c r="DG95" s="1107" cm="1">
        <f t="array" ref="DG95">IF(DG$20&gt;0,INDEX('BS ACCTS'!FC$6:FC$394,_xlfn.XMATCH($B95,'BS ACCTS'!$E$6:$E$394)),0)</f>
        <v>0</v>
      </c>
      <c r="DH95" s="1107" cm="1">
        <f t="array" ref="DH95">IF(DH$20&gt;0,INDEX('BS ACCTS'!FD$6:FD$394,_xlfn.XMATCH($B95,'BS ACCTS'!$E$6:$E$394)),0)</f>
        <v>0</v>
      </c>
      <c r="DI95" s="1107" cm="1">
        <f t="array" ref="DI95">IF(DI$20&gt;0,INDEX('BS ACCTS'!FE$6:FE$394,_xlfn.XMATCH($B95,'BS ACCTS'!$E$6:$E$394)),0)</f>
        <v>0</v>
      </c>
      <c r="DJ95" s="1107" cm="1">
        <f t="array" ref="DJ95">IF(DJ$20&gt;0,INDEX('BS ACCTS'!FF$6:FF$394,_xlfn.XMATCH($B95,'BS ACCTS'!$E$6:$E$394)),0)</f>
        <v>0</v>
      </c>
      <c r="DK95" s="1107" cm="1">
        <f t="array" ref="DK95">IF(DK$20&gt;0,INDEX('BS ACCTS'!FG$6:FG$394,_xlfn.XMATCH($B95,'BS ACCTS'!$E$6:$E$394)),0)</f>
        <v>0</v>
      </c>
      <c r="DL95" s="1107" cm="1">
        <f t="array" ref="DL95">IF(DL$20&gt;0,INDEX('BS ACCTS'!FH$6:FH$394,_xlfn.XMATCH($B95,'BS ACCTS'!$E$6:$E$394)),0)</f>
        <v>0</v>
      </c>
      <c r="DM95" s="1107" cm="1">
        <f t="array" ref="DM95">IF(DM$20&gt;0,INDEX('BS ACCTS'!FI$6:FI$394,_xlfn.XMATCH($B95,'BS ACCTS'!$E$6:$E$394)),0)</f>
        <v>0</v>
      </c>
      <c r="DN95" s="1107" cm="1">
        <f t="array" ref="DN95">IF(DN$20&gt;0,INDEX('BS ACCTS'!FJ$6:FJ$394,_xlfn.XMATCH($B95,'BS ACCTS'!$E$6:$E$394)),0)</f>
        <v>0</v>
      </c>
      <c r="DO95" s="1107" cm="1">
        <f t="array" ref="DO95">IF(DO$20&gt;0,INDEX('BS ACCTS'!FK$6:FK$394,_xlfn.XMATCH($B95,'BS ACCTS'!$E$6:$E$394)),0)</f>
        <v>0</v>
      </c>
      <c r="DP95" s="1107" cm="1">
        <f t="array" ref="DP95">IF(DP$20&gt;0,INDEX('BS ACCTS'!FL$6:FL$394,_xlfn.XMATCH($B95,'BS ACCTS'!$E$6:$E$394)),0)</f>
        <v>0</v>
      </c>
      <c r="DQ95" s="1107" cm="1">
        <f t="array" ref="DQ95">IF(DQ$20&gt;0,INDEX('BS ACCTS'!FM$6:FM$394,_xlfn.XMATCH($B95,'BS ACCTS'!$E$6:$E$394)),0)</f>
        <v>0</v>
      </c>
      <c r="DR95" s="1107" cm="1">
        <f t="array" ref="DR95">IF(DR$20&gt;0,INDEX('BS ACCTS'!FN$6:FN$394,_xlfn.XMATCH($B95,'BS ACCTS'!$E$6:$E$394)),0)</f>
        <v>0</v>
      </c>
      <c r="DS95" s="1107" cm="1">
        <f t="array" ref="DS95">IF(DS$20&gt;0,INDEX('BS ACCTS'!FO$6:FO$394,_xlfn.XMATCH($B95,'BS ACCTS'!$E$6:$E$394)),0)</f>
        <v>0</v>
      </c>
      <c r="DT95" s="1107" cm="1">
        <f t="array" ref="DT95">IF(DT$20&gt;0,INDEX('BS ACCTS'!FP$6:FP$394,_xlfn.XMATCH($B95,'BS ACCTS'!$E$6:$E$394)),0)</f>
        <v>0</v>
      </c>
      <c r="DU95" s="1107" cm="1">
        <f t="array" ref="DU95">IF(DU$20&gt;0,INDEX('BS ACCTS'!FQ$6:FQ$394,_xlfn.XMATCH($B95,'BS ACCTS'!$E$6:$E$394)),0)</f>
        <v>0</v>
      </c>
      <c r="DV95" s="1107" cm="1">
        <f t="array" ref="DV95">IF(DV$20&gt;0,INDEX('BS ACCTS'!FR$6:FR$394,_xlfn.XMATCH($B95,'BS ACCTS'!$E$6:$E$394)),0)</f>
        <v>0</v>
      </c>
      <c r="DW95" s="1107" cm="1">
        <f t="array" ref="DW95">IF(DW$20&gt;0,INDEX('BS ACCTS'!FS$6:FS$394,_xlfn.XMATCH($B95,'BS ACCTS'!$E$6:$E$394)),0)</f>
        <v>0</v>
      </c>
    </row>
    <row r="96" spans="1:127" outlineLevel="1">
      <c r="A96" s="1106">
        <f t="shared" ref="A96:A159" si="45">A95+1</f>
        <v>66</v>
      </c>
      <c r="B96" s="1101" t="s">
        <v>771</v>
      </c>
      <c r="C96" s="1101" t="s">
        <v>772</v>
      </c>
      <c r="H96" s="1106" t="s">
        <v>2870</v>
      </c>
      <c r="J96" s="1100" cm="1">
        <f t="array" ref="J96">INDEX($T96:$DW96,_xlfn.XMATCH(J$5,$T$5:$DW$5))</f>
        <v>0</v>
      </c>
      <c r="K96" s="1100" cm="1">
        <f t="array" ref="K96">INDEX($T96:$DW96,_xlfn.XMATCH(K$5,$T$5:$DW$5))</f>
        <v>-125.1</v>
      </c>
      <c r="L96" s="1100" cm="1">
        <f t="array" ref="L96">INDEX($T96:$DW96,_xlfn.XMATCH(L$5,$T$5:$DW$5))</f>
        <v>-86.1</v>
      </c>
      <c r="M96" s="1100" cm="1">
        <f t="array" ref="M96">INDEX($T96:$DW96,_xlfn.XMATCH(M$5,$T$5:$DW$5))</f>
        <v>-839.9</v>
      </c>
      <c r="N96" s="1100" cm="1">
        <f t="array" ref="N96">INDEX($T96:$DW96,_xlfn.XMATCH(N$5,$T$5:$DW$5))</f>
        <v>0</v>
      </c>
      <c r="O96" s="1100" cm="1">
        <f t="array" ref="O96">INDEX($T96:$DW96,_xlfn.XMATCH(O$5,$T$5:$DW$5))</f>
        <v>0</v>
      </c>
      <c r="P96" s="1100" cm="1">
        <f t="array" ref="P96">INDEX($T96:$DW96,_xlfn.XMATCH(P$5,$T$5:$DW$5))</f>
        <v>0</v>
      </c>
      <c r="Q96" s="1100" cm="1">
        <f t="array" ref="Q96">INDEX($T96:$DW96,_xlfn.XMATCH(Q$5,$T$5:$DW$5))</f>
        <v>0</v>
      </c>
      <c r="R96" s="1100" cm="1">
        <f t="array" ref="R96">INDEX($T96:$DW96,_xlfn.XMATCH(R$5,$T$5:$DW$5))</f>
        <v>0</v>
      </c>
      <c r="T96" s="1107" cm="1">
        <f t="array" ref="T96">IF(T$20&gt;0,INDEX('BS ACCTS'!BP$6:BP$394,_xlfn.XMATCH($B96,'BS ACCTS'!$E$6:$E$394)),0)</f>
        <v>153.6</v>
      </c>
      <c r="U96" s="1107" cm="1">
        <f t="array" ref="U96">IF(U$20&gt;0,INDEX('BS ACCTS'!BQ$6:BQ$394,_xlfn.XMATCH($B96,'BS ACCTS'!$E$6:$E$394)),0)</f>
        <v>0</v>
      </c>
      <c r="V96" s="1107" cm="1">
        <f t="array" ref="V96">IF(V$20&gt;0,INDEX('BS ACCTS'!BR$6:BR$394,_xlfn.XMATCH($B96,'BS ACCTS'!$E$6:$E$394)),0)</f>
        <v>288.2</v>
      </c>
      <c r="W96" s="1107" cm="1">
        <f t="array" ref="W96">IF(W$20&gt;0,INDEX('BS ACCTS'!BS$6:BS$394,_xlfn.XMATCH($B96,'BS ACCTS'!$E$6:$E$394)),0)</f>
        <v>27.3</v>
      </c>
      <c r="X96" s="1107" cm="1">
        <f t="array" ref="X96">IF(X$20&gt;0,INDEX('BS ACCTS'!BT$6:BT$394,_xlfn.XMATCH($B96,'BS ACCTS'!$E$6:$E$394)),0)</f>
        <v>0</v>
      </c>
      <c r="Y96" s="1107" cm="1">
        <f t="array" ref="Y96">IF(Y$20&gt;0,INDEX('BS ACCTS'!BU$6:BU$394,_xlfn.XMATCH($B96,'BS ACCTS'!$E$6:$E$394)),0)</f>
        <v>0</v>
      </c>
      <c r="Z96" s="1107" cm="1">
        <f t="array" ref="Z96">IF(Z$20&gt;0,INDEX('BS ACCTS'!BV$6:BV$394,_xlfn.XMATCH($B96,'BS ACCTS'!$E$6:$E$394)),0)</f>
        <v>6.6</v>
      </c>
      <c r="AA96" s="1107" cm="1">
        <f t="array" ref="AA96">IF(AA$20&gt;0,INDEX('BS ACCTS'!BW$6:BW$394,_xlfn.XMATCH($B96,'BS ACCTS'!$E$6:$E$394)),0)</f>
        <v>157.9</v>
      </c>
      <c r="AB96" s="1107" cm="1">
        <f t="array" ref="AB96">IF(AB$20&gt;0,INDEX('BS ACCTS'!BX$6:BX$394,_xlfn.XMATCH($B96,'BS ACCTS'!$E$6:$E$394)),0)</f>
        <v>0</v>
      </c>
      <c r="AC96" s="1107" cm="1">
        <f t="array" ref="AC96">IF(AC$20&gt;0,INDEX('BS ACCTS'!BY$6:BY$394,_xlfn.XMATCH($B96,'BS ACCTS'!$E$6:$E$394)),0)</f>
        <v>0</v>
      </c>
      <c r="AD96" s="1107" cm="1">
        <f t="array" ref="AD96">IF(AD$20&gt;0,INDEX('BS ACCTS'!BZ$6:BZ$394,_xlfn.XMATCH($B96,'BS ACCTS'!$E$6:$E$394)),0)</f>
        <v>89.2</v>
      </c>
      <c r="AE96" s="1107" cm="1">
        <f t="array" ref="AE96">IF(AE$20&gt;0,INDEX('BS ACCTS'!CA$6:CA$394,_xlfn.XMATCH($B96,'BS ACCTS'!$E$6:$E$394)),0)</f>
        <v>0</v>
      </c>
      <c r="AF96" s="1107" cm="1">
        <f t="array" ref="AF96">IF(AF$20&gt;0,INDEX('BS ACCTS'!CB$6:CB$394,_xlfn.XMATCH($B96,'BS ACCTS'!$E$6:$E$394)),0)</f>
        <v>22.9</v>
      </c>
      <c r="AG96" s="1107" cm="1">
        <f t="array" ref="AG96">IF(AG$20&gt;0,INDEX('BS ACCTS'!CC$6:CC$394,_xlfn.XMATCH($B96,'BS ACCTS'!$E$6:$E$394)),0)</f>
        <v>0</v>
      </c>
      <c r="AH96" s="1107" cm="1">
        <f t="array" ref="AH96">IF(AH$20&gt;0,INDEX('BS ACCTS'!CD$6:CD$394,_xlfn.XMATCH($B96,'BS ACCTS'!$E$6:$E$394)),0)</f>
        <v>191.1</v>
      </c>
      <c r="AI96" s="1107" cm="1">
        <f t="array" ref="AI96">IF(AI$20&gt;0,INDEX('BS ACCTS'!CE$6:CE$394,_xlfn.XMATCH($B96,'BS ACCTS'!$E$6:$E$394)),0)</f>
        <v>-621.4</v>
      </c>
      <c r="AJ96" s="1107" cm="1">
        <f t="array" ref="AJ96">IF(AJ$20&gt;0,INDEX('BS ACCTS'!CF$6:CF$394,_xlfn.XMATCH($B96,'BS ACCTS'!$E$6:$E$394)),0)</f>
        <v>-778.5</v>
      </c>
      <c r="AK96" s="1107" cm="1">
        <f t="array" ref="AK96">IF(AK$20&gt;0,INDEX('BS ACCTS'!CG$6:CG$394,_xlfn.XMATCH($B96,'BS ACCTS'!$E$6:$E$394)),0)</f>
        <v>-303</v>
      </c>
      <c r="AL96" s="1107" cm="1">
        <f t="array" ref="AL96">IF(AL$20&gt;0,INDEX('BS ACCTS'!CH$6:CH$394,_xlfn.XMATCH($B96,'BS ACCTS'!$E$6:$E$394)),0)</f>
        <v>-125.1</v>
      </c>
      <c r="AM96" s="1107" cm="1">
        <f t="array" ref="AM96">IF(AM$20&gt;0,INDEX('BS ACCTS'!CI$6:CI$394,_xlfn.XMATCH($B96,'BS ACCTS'!$E$6:$E$394)),0)</f>
        <v>239.4</v>
      </c>
      <c r="AN96" s="1107" cm="1">
        <f t="array" ref="AN96">IF(AN$20&gt;0,INDEX('BS ACCTS'!CJ$6:CJ$394,_xlfn.XMATCH($B96,'BS ACCTS'!$E$6:$E$394)),0)</f>
        <v>270.8</v>
      </c>
      <c r="AO96" s="1107" cm="1">
        <f t="array" ref="AO96">IF(AO$20&gt;0,INDEX('BS ACCTS'!CK$6:CK$394,_xlfn.XMATCH($B96,'BS ACCTS'!$E$6:$E$394)),0)</f>
        <v>160.80000000000001</v>
      </c>
      <c r="AP96" s="1107" cm="1">
        <f t="array" ref="AP96">IF(AP$20&gt;0,INDEX('BS ACCTS'!CL$6:CL$394,_xlfn.XMATCH($B96,'BS ACCTS'!$E$6:$E$394)),0)</f>
        <v>-125.1</v>
      </c>
      <c r="AQ96" s="1107" cm="1">
        <f t="array" ref="AQ96">IF(AQ$20&gt;0,INDEX('BS ACCTS'!CM$6:CM$394,_xlfn.XMATCH($B96,'BS ACCTS'!$E$6:$E$394)),0)</f>
        <v>-125.1</v>
      </c>
      <c r="AR96" s="1107" cm="1">
        <f t="array" ref="AR96">IF(AR$20&gt;0,INDEX('BS ACCTS'!CN$6:CN$394,_xlfn.XMATCH($B96,'BS ACCTS'!$E$6:$E$394)),0)</f>
        <v>74.400000000000006</v>
      </c>
      <c r="AS96" s="1107" cm="1">
        <f t="array" ref="AS96">IF(AS$20&gt;0,INDEX('BS ACCTS'!CO$6:CO$394,_xlfn.XMATCH($B96,'BS ACCTS'!$E$6:$E$394)),0)</f>
        <v>-125.1</v>
      </c>
      <c r="AT96" s="1107" cm="1">
        <f t="array" ref="AT96">IF(AT$20&gt;0,INDEX('BS ACCTS'!CP$6:CP$394,_xlfn.XMATCH($B96,'BS ACCTS'!$E$6:$E$394)),0)</f>
        <v>-254.3</v>
      </c>
      <c r="AU96" s="1107" cm="1">
        <f t="array" ref="AU96">IF(AU$20&gt;0,INDEX('BS ACCTS'!CQ$6:CQ$394,_xlfn.XMATCH($B96,'BS ACCTS'!$E$6:$E$394)),0)</f>
        <v>-468.5</v>
      </c>
      <c r="AV96" s="1107" cm="1">
        <f t="array" ref="AV96">IF(AV$20&gt;0,INDEX('BS ACCTS'!CR$6:CR$394,_xlfn.XMATCH($B96,'BS ACCTS'!$E$6:$E$394)),0)</f>
        <v>-87.3</v>
      </c>
      <c r="AW96" s="1107" cm="1">
        <f t="array" ref="AW96">IF(AW$20&gt;0,INDEX('BS ACCTS'!CS$6:CS$394,_xlfn.XMATCH($B96,'BS ACCTS'!$E$6:$E$394)),0)</f>
        <v>143.80000000000001</v>
      </c>
      <c r="AX96" s="1107" cm="1">
        <f t="array" ref="AX96">IF(AX$20&gt;0,INDEX('BS ACCTS'!CT$6:CT$394,_xlfn.XMATCH($B96,'BS ACCTS'!$E$6:$E$394)),0)</f>
        <v>55.2</v>
      </c>
      <c r="AY96" s="1107" cm="1">
        <f t="array" ref="AY96">IF(AY$20&gt;0,INDEX('BS ACCTS'!CU$6:CU$394,_xlfn.XMATCH($B96,'BS ACCTS'!$E$6:$E$394)),0)</f>
        <v>-125.1</v>
      </c>
      <c r="AZ96" s="1107" cm="1">
        <f t="array" ref="AZ96">IF(AZ$20&gt;0,INDEX('BS ACCTS'!CV$6:CV$394,_xlfn.XMATCH($B96,'BS ACCTS'!$E$6:$E$394)),0)</f>
        <v>71.8</v>
      </c>
      <c r="BA96" s="1107" cm="1">
        <f t="array" ref="BA96">IF(BA$20&gt;0,INDEX('BS ACCTS'!CW$6:CW$394,_xlfn.XMATCH($B96,'BS ACCTS'!$E$6:$E$394)),0)</f>
        <v>-125.1</v>
      </c>
      <c r="BB96" s="1107" cm="1">
        <f t="array" ref="BB96">IF(BB$20&gt;0,INDEX('BS ACCTS'!CX$6:CX$394,_xlfn.XMATCH($B96,'BS ACCTS'!$E$6:$E$394)),0)</f>
        <v>-207.5</v>
      </c>
      <c r="BC96" s="1107" cm="1">
        <f t="array" ref="BC96">IF(BC$20&gt;0,INDEX('BS ACCTS'!CY$6:CY$394,_xlfn.XMATCH($B96,'BS ACCTS'!$E$6:$E$394)),0)</f>
        <v>-86.1</v>
      </c>
      <c r="BD96" s="1107" cm="1">
        <f t="array" ref="BD96">IF(BD$20&gt;0,INDEX('BS ACCTS'!CZ$6:CZ$394,_xlfn.XMATCH($B96,'BS ACCTS'!$E$6:$E$394)),0)</f>
        <v>-245.3</v>
      </c>
      <c r="BE96" s="1107" cm="1">
        <f t="array" ref="BE96">IF(BE$20&gt;0,INDEX('BS ACCTS'!DA$6:DA$394,_xlfn.XMATCH($B96,'BS ACCTS'!$E$6:$E$394)),0)</f>
        <v>-168.4</v>
      </c>
      <c r="BF96" s="1107" cm="1">
        <f t="array" ref="BF96">IF(BF$20&gt;0,INDEX('BS ACCTS'!DB$6:DB$394,_xlfn.XMATCH($B96,'BS ACCTS'!$E$6:$E$394)),0)</f>
        <v>37.1</v>
      </c>
      <c r="BG96" s="1107" cm="1">
        <f t="array" ref="BG96">IF(BG$20&gt;0,INDEX('BS ACCTS'!DC$6:DC$394,_xlfn.XMATCH($B96,'BS ACCTS'!$E$6:$E$394)),0)</f>
        <v>-245.3</v>
      </c>
      <c r="BH96" s="1107" cm="1">
        <f t="array" ref="BH96">IF(BH$20&gt;0,INDEX('BS ACCTS'!DD$6:DD$394,_xlfn.XMATCH($B96,'BS ACCTS'!$E$6:$E$394)),0)</f>
        <v>-289.8</v>
      </c>
      <c r="BI96" s="1107" cm="1">
        <f t="array" ref="BI96">IF(BI$20&gt;0,INDEX('BS ACCTS'!DE$6:DE$394,_xlfn.XMATCH($B96,'BS ACCTS'!$E$6:$E$394)),0)</f>
        <v>-149.1</v>
      </c>
      <c r="BJ96" s="1107" cm="1">
        <f t="array" ref="BJ96">IF(BJ$20&gt;0,INDEX('BS ACCTS'!DF$6:DF$394,_xlfn.XMATCH($B96,'BS ACCTS'!$E$6:$E$394)),0)</f>
        <v>-289.8</v>
      </c>
      <c r="BK96" s="1107" cm="1">
        <f t="array" ref="BK96">IF(BK$20&gt;0,INDEX('BS ACCTS'!DG$6:DG$394,_xlfn.XMATCH($B96,'BS ACCTS'!$E$6:$E$394)),0)</f>
        <v>-282.2</v>
      </c>
      <c r="BL96" s="1107" cm="1">
        <f t="array" ref="BL96">IF(BL$20&gt;0,INDEX('BS ACCTS'!DH$6:DH$394,_xlfn.XMATCH($B96,'BS ACCTS'!$E$6:$E$394)),0)</f>
        <v>-289.8</v>
      </c>
      <c r="BM96" s="1107" cm="1">
        <f t="array" ref="BM96">IF(BM$20&gt;0,INDEX('BS ACCTS'!DI$6:DI$394,_xlfn.XMATCH($B96,'BS ACCTS'!$E$6:$E$394)),0)</f>
        <v>-650.9</v>
      </c>
      <c r="BN96" s="1107" cm="1">
        <f t="array" ref="BN96">IF(BN$20&gt;0,INDEX('BS ACCTS'!DJ$6:DJ$394,_xlfn.XMATCH($B96,'BS ACCTS'!$E$6:$E$394)),0)</f>
        <v>-655.8</v>
      </c>
      <c r="BO96" s="1107" cm="1">
        <f t="array" ref="BO96">IF(BO$20&gt;0,INDEX('BS ACCTS'!DK$6:DK$394,_xlfn.XMATCH($B96,'BS ACCTS'!$E$6:$E$394)),0)</f>
        <v>-839.9</v>
      </c>
      <c r="BP96" s="1107" cm="1">
        <f t="array" ref="BP96">IF(BP$20&gt;0,INDEX('BS ACCTS'!DL$6:DL$394,_xlfn.XMATCH($B96,'BS ACCTS'!$E$6:$E$394)),0)</f>
        <v>0</v>
      </c>
      <c r="BQ96" s="1107" cm="1">
        <f t="array" ref="BQ96">IF(BQ$20&gt;0,INDEX('BS ACCTS'!DM$6:DM$394,_xlfn.XMATCH($B96,'BS ACCTS'!$E$6:$E$394)),0)</f>
        <v>0</v>
      </c>
      <c r="BR96" s="1107" cm="1">
        <f t="array" ref="BR96">IF(BR$20&gt;0,INDEX('BS ACCTS'!DN$6:DN$394,_xlfn.XMATCH($B96,'BS ACCTS'!$E$6:$E$394)),0)</f>
        <v>0</v>
      </c>
      <c r="BS96" s="1107" cm="1">
        <f t="array" ref="BS96">IF(BS$20&gt;0,INDEX('BS ACCTS'!DO$6:DO$394,_xlfn.XMATCH($B96,'BS ACCTS'!$E$6:$E$394)),0)</f>
        <v>0</v>
      </c>
      <c r="BT96" s="1107" cm="1">
        <f t="array" ref="BT96">IF(BT$20&gt;0,INDEX('BS ACCTS'!DP$6:DP$394,_xlfn.XMATCH($B96,'BS ACCTS'!$E$6:$E$394)),0)</f>
        <v>0</v>
      </c>
      <c r="BU96" s="1107" cm="1">
        <f t="array" ref="BU96">IF(BU$20&gt;0,INDEX('BS ACCTS'!DQ$6:DQ$394,_xlfn.XMATCH($B96,'BS ACCTS'!$E$6:$E$394)),0)</f>
        <v>0</v>
      </c>
      <c r="BV96" s="1107" cm="1">
        <f t="array" ref="BV96">IF(BV$20&gt;0,INDEX('BS ACCTS'!DR$6:DR$394,_xlfn.XMATCH($B96,'BS ACCTS'!$E$6:$E$394)),0)</f>
        <v>0</v>
      </c>
      <c r="BW96" s="1107" cm="1">
        <f t="array" ref="BW96">IF(BW$20&gt;0,INDEX('BS ACCTS'!DS$6:DS$394,_xlfn.XMATCH($B96,'BS ACCTS'!$E$6:$E$394)),0)</f>
        <v>0</v>
      </c>
      <c r="BX96" s="1107" cm="1">
        <f t="array" ref="BX96">IF(BX$20&gt;0,INDEX('BS ACCTS'!DT$6:DT$394,_xlfn.XMATCH($B96,'BS ACCTS'!$E$6:$E$394)),0)</f>
        <v>0</v>
      </c>
      <c r="BY96" s="1107" cm="1">
        <f t="array" ref="BY96">IF(BY$20&gt;0,INDEX('BS ACCTS'!DU$6:DU$394,_xlfn.XMATCH($B96,'BS ACCTS'!$E$6:$E$394)),0)</f>
        <v>0</v>
      </c>
      <c r="BZ96" s="1107" cm="1">
        <f t="array" ref="BZ96">IF(BZ$20&gt;0,INDEX('BS ACCTS'!DV$6:DV$394,_xlfn.XMATCH($B96,'BS ACCTS'!$E$6:$E$394)),0)</f>
        <v>0</v>
      </c>
      <c r="CA96" s="1107" cm="1">
        <f t="array" ref="CA96">IF(CA$20&gt;0,INDEX('BS ACCTS'!DW$6:DW$394,_xlfn.XMATCH($B96,'BS ACCTS'!$E$6:$E$394)),0)</f>
        <v>0</v>
      </c>
      <c r="CB96" s="1107" cm="1">
        <f t="array" ref="CB96">IF(CB$20&gt;0,INDEX('BS ACCTS'!DX$6:DX$394,_xlfn.XMATCH($B96,'BS ACCTS'!$E$6:$E$394)),0)</f>
        <v>0</v>
      </c>
      <c r="CC96" s="1107" cm="1">
        <f t="array" ref="CC96">IF(CC$20&gt;0,INDEX('BS ACCTS'!DY$6:DY$394,_xlfn.XMATCH($B96,'BS ACCTS'!$E$6:$E$394)),0)</f>
        <v>0</v>
      </c>
      <c r="CD96" s="1107" cm="1">
        <f t="array" ref="CD96">IF(CD$20&gt;0,INDEX('BS ACCTS'!DZ$6:DZ$394,_xlfn.XMATCH($B96,'BS ACCTS'!$E$6:$E$394)),0)</f>
        <v>0</v>
      </c>
      <c r="CE96" s="1107" cm="1">
        <f t="array" ref="CE96">IF(CE$20&gt;0,INDEX('BS ACCTS'!EA$6:EA$394,_xlfn.XMATCH($B96,'BS ACCTS'!$E$6:$E$394)),0)</f>
        <v>0</v>
      </c>
      <c r="CF96" s="1107" cm="1">
        <f t="array" ref="CF96">IF(CF$20&gt;0,INDEX('BS ACCTS'!EB$6:EB$394,_xlfn.XMATCH($B96,'BS ACCTS'!$E$6:$E$394)),0)</f>
        <v>0</v>
      </c>
      <c r="CG96" s="1107" cm="1">
        <f t="array" ref="CG96">IF(CG$20&gt;0,INDEX('BS ACCTS'!EC$6:EC$394,_xlfn.XMATCH($B96,'BS ACCTS'!$E$6:$E$394)),0)</f>
        <v>0</v>
      </c>
      <c r="CH96" s="1107" cm="1">
        <f t="array" ref="CH96">IF(CH$20&gt;0,INDEX('BS ACCTS'!ED$6:ED$394,_xlfn.XMATCH($B96,'BS ACCTS'!$E$6:$E$394)),0)</f>
        <v>0</v>
      </c>
      <c r="CI96" s="1107" cm="1">
        <f t="array" ref="CI96">IF(CI$20&gt;0,INDEX('BS ACCTS'!EE$6:EE$394,_xlfn.XMATCH($B96,'BS ACCTS'!$E$6:$E$394)),0)</f>
        <v>0</v>
      </c>
      <c r="CJ96" s="1107" cm="1">
        <f t="array" ref="CJ96">IF(CJ$20&gt;0,INDEX('BS ACCTS'!EF$6:EF$394,_xlfn.XMATCH($B96,'BS ACCTS'!$E$6:$E$394)),0)</f>
        <v>0</v>
      </c>
      <c r="CK96" s="1107" cm="1">
        <f t="array" ref="CK96">IF(CK$20&gt;0,INDEX('BS ACCTS'!EG$6:EG$394,_xlfn.XMATCH($B96,'BS ACCTS'!$E$6:$E$394)),0)</f>
        <v>0</v>
      </c>
      <c r="CL96" s="1107" cm="1">
        <f t="array" ref="CL96">IF(CL$20&gt;0,INDEX('BS ACCTS'!EH$6:EH$394,_xlfn.XMATCH($B96,'BS ACCTS'!$E$6:$E$394)),0)</f>
        <v>0</v>
      </c>
      <c r="CM96" s="1107" cm="1">
        <f t="array" ref="CM96">IF(CM$20&gt;0,INDEX('BS ACCTS'!EI$6:EI$394,_xlfn.XMATCH($B96,'BS ACCTS'!$E$6:$E$394)),0)</f>
        <v>0</v>
      </c>
      <c r="CN96" s="1107" cm="1">
        <f t="array" ref="CN96">IF(CN$20&gt;0,INDEX('BS ACCTS'!EJ$6:EJ$394,_xlfn.XMATCH($B96,'BS ACCTS'!$E$6:$E$394)),0)</f>
        <v>0</v>
      </c>
      <c r="CO96" s="1107" cm="1">
        <f t="array" ref="CO96">IF(CO$20&gt;0,INDEX('BS ACCTS'!EK$6:EK$394,_xlfn.XMATCH($B96,'BS ACCTS'!$E$6:$E$394)),0)</f>
        <v>0</v>
      </c>
      <c r="CP96" s="1107" cm="1">
        <f t="array" ref="CP96">IF(CP$20&gt;0,INDEX('BS ACCTS'!EL$6:EL$394,_xlfn.XMATCH($B96,'BS ACCTS'!$E$6:$E$394)),0)</f>
        <v>0</v>
      </c>
      <c r="CQ96" s="1107" cm="1">
        <f t="array" ref="CQ96">IF(CQ$20&gt;0,INDEX('BS ACCTS'!EM$6:EM$394,_xlfn.XMATCH($B96,'BS ACCTS'!$E$6:$E$394)),0)</f>
        <v>0</v>
      </c>
      <c r="CR96" s="1107" cm="1">
        <f t="array" ref="CR96">IF(CR$20&gt;0,INDEX('BS ACCTS'!EN$6:EN$394,_xlfn.XMATCH($B96,'BS ACCTS'!$E$6:$E$394)),0)</f>
        <v>0</v>
      </c>
      <c r="CS96" s="1107" cm="1">
        <f t="array" ref="CS96">IF(CS$20&gt;0,INDEX('BS ACCTS'!EO$6:EO$394,_xlfn.XMATCH($B96,'BS ACCTS'!$E$6:$E$394)),0)</f>
        <v>0</v>
      </c>
      <c r="CT96" s="1107" cm="1">
        <f t="array" ref="CT96">IF(CT$20&gt;0,INDEX('BS ACCTS'!EP$6:EP$394,_xlfn.XMATCH($B96,'BS ACCTS'!$E$6:$E$394)),0)</f>
        <v>0</v>
      </c>
      <c r="CU96" s="1107" cm="1">
        <f t="array" ref="CU96">IF(CU$20&gt;0,INDEX('BS ACCTS'!EQ$6:EQ$394,_xlfn.XMATCH($B96,'BS ACCTS'!$E$6:$E$394)),0)</f>
        <v>0</v>
      </c>
      <c r="CV96" s="1107" cm="1">
        <f t="array" ref="CV96">IF(CV$20&gt;0,INDEX('BS ACCTS'!ER$6:ER$394,_xlfn.XMATCH($B96,'BS ACCTS'!$E$6:$E$394)),0)</f>
        <v>0</v>
      </c>
      <c r="CW96" s="1107" cm="1">
        <f t="array" ref="CW96">IF(CW$20&gt;0,INDEX('BS ACCTS'!ES$6:ES$394,_xlfn.XMATCH($B96,'BS ACCTS'!$E$6:$E$394)),0)</f>
        <v>0</v>
      </c>
      <c r="CX96" s="1107" cm="1">
        <f t="array" ref="CX96">IF(CX$20&gt;0,INDEX('BS ACCTS'!ET$6:ET$394,_xlfn.XMATCH($B96,'BS ACCTS'!$E$6:$E$394)),0)</f>
        <v>0</v>
      </c>
      <c r="CY96" s="1107" cm="1">
        <f t="array" ref="CY96">IF(CY$20&gt;0,INDEX('BS ACCTS'!EU$6:EU$394,_xlfn.XMATCH($B96,'BS ACCTS'!$E$6:$E$394)),0)</f>
        <v>0</v>
      </c>
      <c r="CZ96" s="1107" cm="1">
        <f t="array" ref="CZ96">IF(CZ$20&gt;0,INDEX('BS ACCTS'!EV$6:EV$394,_xlfn.XMATCH($B96,'BS ACCTS'!$E$6:$E$394)),0)</f>
        <v>0</v>
      </c>
      <c r="DA96" s="1107" cm="1">
        <f t="array" ref="DA96">IF(DA$20&gt;0,INDEX('BS ACCTS'!EW$6:EW$394,_xlfn.XMATCH($B96,'BS ACCTS'!$E$6:$E$394)),0)</f>
        <v>0</v>
      </c>
      <c r="DB96" s="1107" cm="1">
        <f t="array" ref="DB96">IF(DB$20&gt;0,INDEX('BS ACCTS'!EX$6:EX$394,_xlfn.XMATCH($B96,'BS ACCTS'!$E$6:$E$394)),0)</f>
        <v>0</v>
      </c>
      <c r="DC96" s="1107" cm="1">
        <f t="array" ref="DC96">IF(DC$20&gt;0,INDEX('BS ACCTS'!EY$6:EY$394,_xlfn.XMATCH($B96,'BS ACCTS'!$E$6:$E$394)),0)</f>
        <v>0</v>
      </c>
      <c r="DD96" s="1107" cm="1">
        <f t="array" ref="DD96">IF(DD$20&gt;0,INDEX('BS ACCTS'!EZ$6:EZ$394,_xlfn.XMATCH($B96,'BS ACCTS'!$E$6:$E$394)),0)</f>
        <v>0</v>
      </c>
      <c r="DE96" s="1107" cm="1">
        <f t="array" ref="DE96">IF(DE$20&gt;0,INDEX('BS ACCTS'!FA$6:FA$394,_xlfn.XMATCH($B96,'BS ACCTS'!$E$6:$E$394)),0)</f>
        <v>0</v>
      </c>
      <c r="DF96" s="1107" cm="1">
        <f t="array" ref="DF96">IF(DF$20&gt;0,INDEX('BS ACCTS'!FB$6:FB$394,_xlfn.XMATCH($B96,'BS ACCTS'!$E$6:$E$394)),0)</f>
        <v>0</v>
      </c>
      <c r="DG96" s="1107" cm="1">
        <f t="array" ref="DG96">IF(DG$20&gt;0,INDEX('BS ACCTS'!FC$6:FC$394,_xlfn.XMATCH($B96,'BS ACCTS'!$E$6:$E$394)),0)</f>
        <v>0</v>
      </c>
      <c r="DH96" s="1107" cm="1">
        <f t="array" ref="DH96">IF(DH$20&gt;0,INDEX('BS ACCTS'!FD$6:FD$394,_xlfn.XMATCH($B96,'BS ACCTS'!$E$6:$E$394)),0)</f>
        <v>0</v>
      </c>
      <c r="DI96" s="1107" cm="1">
        <f t="array" ref="DI96">IF(DI$20&gt;0,INDEX('BS ACCTS'!FE$6:FE$394,_xlfn.XMATCH($B96,'BS ACCTS'!$E$6:$E$394)),0)</f>
        <v>0</v>
      </c>
      <c r="DJ96" s="1107" cm="1">
        <f t="array" ref="DJ96">IF(DJ$20&gt;0,INDEX('BS ACCTS'!FF$6:FF$394,_xlfn.XMATCH($B96,'BS ACCTS'!$E$6:$E$394)),0)</f>
        <v>0</v>
      </c>
      <c r="DK96" s="1107" cm="1">
        <f t="array" ref="DK96">IF(DK$20&gt;0,INDEX('BS ACCTS'!FG$6:FG$394,_xlfn.XMATCH($B96,'BS ACCTS'!$E$6:$E$394)),0)</f>
        <v>0</v>
      </c>
      <c r="DL96" s="1107" cm="1">
        <f t="array" ref="DL96">IF(DL$20&gt;0,INDEX('BS ACCTS'!FH$6:FH$394,_xlfn.XMATCH($B96,'BS ACCTS'!$E$6:$E$394)),0)</f>
        <v>0</v>
      </c>
      <c r="DM96" s="1107" cm="1">
        <f t="array" ref="DM96">IF(DM$20&gt;0,INDEX('BS ACCTS'!FI$6:FI$394,_xlfn.XMATCH($B96,'BS ACCTS'!$E$6:$E$394)),0)</f>
        <v>0</v>
      </c>
      <c r="DN96" s="1107" cm="1">
        <f t="array" ref="DN96">IF(DN$20&gt;0,INDEX('BS ACCTS'!FJ$6:FJ$394,_xlfn.XMATCH($B96,'BS ACCTS'!$E$6:$E$394)),0)</f>
        <v>0</v>
      </c>
      <c r="DO96" s="1107" cm="1">
        <f t="array" ref="DO96">IF(DO$20&gt;0,INDEX('BS ACCTS'!FK$6:FK$394,_xlfn.XMATCH($B96,'BS ACCTS'!$E$6:$E$394)),0)</f>
        <v>0</v>
      </c>
      <c r="DP96" s="1107" cm="1">
        <f t="array" ref="DP96">IF(DP$20&gt;0,INDEX('BS ACCTS'!FL$6:FL$394,_xlfn.XMATCH($B96,'BS ACCTS'!$E$6:$E$394)),0)</f>
        <v>0</v>
      </c>
      <c r="DQ96" s="1107" cm="1">
        <f t="array" ref="DQ96">IF(DQ$20&gt;0,INDEX('BS ACCTS'!FM$6:FM$394,_xlfn.XMATCH($B96,'BS ACCTS'!$E$6:$E$394)),0)</f>
        <v>0</v>
      </c>
      <c r="DR96" s="1107" cm="1">
        <f t="array" ref="DR96">IF(DR$20&gt;0,INDEX('BS ACCTS'!FN$6:FN$394,_xlfn.XMATCH($B96,'BS ACCTS'!$E$6:$E$394)),0)</f>
        <v>0</v>
      </c>
      <c r="DS96" s="1107" cm="1">
        <f t="array" ref="DS96">IF(DS$20&gt;0,INDEX('BS ACCTS'!FO$6:FO$394,_xlfn.XMATCH($B96,'BS ACCTS'!$E$6:$E$394)),0)</f>
        <v>0</v>
      </c>
      <c r="DT96" s="1107" cm="1">
        <f t="array" ref="DT96">IF(DT$20&gt;0,INDEX('BS ACCTS'!FP$6:FP$394,_xlfn.XMATCH($B96,'BS ACCTS'!$E$6:$E$394)),0)</f>
        <v>0</v>
      </c>
      <c r="DU96" s="1107" cm="1">
        <f t="array" ref="DU96">IF(DU$20&gt;0,INDEX('BS ACCTS'!FQ$6:FQ$394,_xlfn.XMATCH($B96,'BS ACCTS'!$E$6:$E$394)),0)</f>
        <v>0</v>
      </c>
      <c r="DV96" s="1107" cm="1">
        <f t="array" ref="DV96">IF(DV$20&gt;0,INDEX('BS ACCTS'!FR$6:FR$394,_xlfn.XMATCH($B96,'BS ACCTS'!$E$6:$E$394)),0)</f>
        <v>0</v>
      </c>
      <c r="DW96" s="1107" cm="1">
        <f t="array" ref="DW96">IF(DW$20&gt;0,INDEX('BS ACCTS'!FS$6:FS$394,_xlfn.XMATCH($B96,'BS ACCTS'!$E$6:$E$394)),0)</f>
        <v>0</v>
      </c>
    </row>
    <row r="97" spans="1:127" outlineLevel="1">
      <c r="A97" s="1106">
        <f t="shared" si="45"/>
        <v>67</v>
      </c>
      <c r="B97" s="1101">
        <v>142</v>
      </c>
      <c r="C97" s="1101" t="s">
        <v>2589</v>
      </c>
      <c r="H97" s="1106" t="s">
        <v>2870</v>
      </c>
      <c r="J97" s="1100" cm="1">
        <f t="array" ref="J97">INDEX($T97:$DW97,_xlfn.XMATCH(J$5,$T$5:$DW$5))</f>
        <v>28445.699999999997</v>
      </c>
      <c r="K97" s="1100" cm="1">
        <f t="array" ref="K97">INDEX($T97:$DW97,_xlfn.XMATCH(K$5,$T$5:$DW$5))</f>
        <v>29061.3</v>
      </c>
      <c r="L97" s="1100" cm="1">
        <f t="array" ref="L97">INDEX($T97:$DW97,_xlfn.XMATCH(L$5,$T$5:$DW$5))</f>
        <v>34889.5</v>
      </c>
      <c r="M97" s="1100" cm="1">
        <f t="array" ref="M97">INDEX($T97:$DW97,_xlfn.XMATCH(M$5,$T$5:$DW$5))</f>
        <v>37678.300000000003</v>
      </c>
      <c r="N97" s="1100" cm="1">
        <f t="array" ref="N97">INDEX($T97:$DW97,_xlfn.XMATCH(N$5,$T$5:$DW$5))</f>
        <v>0</v>
      </c>
      <c r="O97" s="1100" cm="1">
        <f t="array" ref="O97">INDEX($T97:$DW97,_xlfn.XMATCH(O$5,$T$5:$DW$5))</f>
        <v>0</v>
      </c>
      <c r="P97" s="1100" cm="1">
        <f t="array" ref="P97">INDEX($T97:$DW97,_xlfn.XMATCH(P$5,$T$5:$DW$5))</f>
        <v>0</v>
      </c>
      <c r="Q97" s="1100" cm="1">
        <f t="array" ref="Q97">INDEX($T97:$DW97,_xlfn.XMATCH(Q$5,$T$5:$DW$5))</f>
        <v>0</v>
      </c>
      <c r="R97" s="1100" cm="1">
        <f t="array" ref="R97">INDEX($T97:$DW97,_xlfn.XMATCH(R$5,$T$5:$DW$5))</f>
        <v>0</v>
      </c>
      <c r="T97" s="1107" cm="1">
        <f t="array" ref="T97">IF(T$20&gt;0,INDEX('BS ACCTS'!BP$6:BP$394,_xlfn.XMATCH($B97,'BS ACCTS'!$E$6:$E$394)),0)</f>
        <v>32582.100000000002</v>
      </c>
      <c r="U97" s="1107" cm="1">
        <f t="array" ref="U97">IF(U$20&gt;0,INDEX('BS ACCTS'!BQ$6:BQ$394,_xlfn.XMATCH($B97,'BS ACCTS'!$E$6:$E$394)),0)</f>
        <v>32195.8</v>
      </c>
      <c r="V97" s="1107" cm="1">
        <f t="array" ref="V97">IF(V$20&gt;0,INDEX('BS ACCTS'!BR$6:BR$394,_xlfn.XMATCH($B97,'BS ACCTS'!$E$6:$E$394)),0)</f>
        <v>29074.5</v>
      </c>
      <c r="W97" s="1107" cm="1">
        <f t="array" ref="W97">IF(W$20&gt;0,INDEX('BS ACCTS'!BS$6:BS$394,_xlfn.XMATCH($B97,'BS ACCTS'!$E$6:$E$394)),0)</f>
        <v>27185.5</v>
      </c>
      <c r="X97" s="1107" cm="1">
        <f t="array" ref="X97">IF(X$20&gt;0,INDEX('BS ACCTS'!BT$6:BT$394,_xlfn.XMATCH($B97,'BS ACCTS'!$E$6:$E$394)),0)</f>
        <v>25642.400000000001</v>
      </c>
      <c r="Y97" s="1107" cm="1">
        <f t="array" ref="Y97">IF(Y$20&gt;0,INDEX('BS ACCTS'!BU$6:BU$394,_xlfn.XMATCH($B97,'BS ACCTS'!$E$6:$E$394)),0)</f>
        <v>23881.200000000001</v>
      </c>
      <c r="Z97" s="1107" cm="1">
        <f t="array" ref="Z97">IF(Z$20&gt;0,INDEX('BS ACCTS'!BV$6:BV$394,_xlfn.XMATCH($B97,'BS ACCTS'!$E$6:$E$394)),0)</f>
        <v>21407.299999999996</v>
      </c>
      <c r="AA97" s="1107" cm="1">
        <f t="array" ref="AA97">IF(AA$20&gt;0,INDEX('BS ACCTS'!BW$6:BW$394,_xlfn.XMATCH($B97,'BS ACCTS'!$E$6:$E$394)),0)</f>
        <v>20163.199999999997</v>
      </c>
      <c r="AB97" s="1107" cm="1">
        <f t="array" ref="AB97">IF(AB$20&gt;0,INDEX('BS ACCTS'!BX$6:BX$394,_xlfn.XMATCH($B97,'BS ACCTS'!$E$6:$E$394)),0)</f>
        <v>23570.199999999997</v>
      </c>
      <c r="AC97" s="1107" cm="1">
        <f t="array" ref="AC97">IF(AC$20&gt;0,INDEX('BS ACCTS'!BY$6:BY$394,_xlfn.XMATCH($B97,'BS ACCTS'!$E$6:$E$394)),0)</f>
        <v>20921.8</v>
      </c>
      <c r="AD97" s="1107" cm="1">
        <f t="array" ref="AD97">IF(AD$20&gt;0,INDEX('BS ACCTS'!BZ$6:BZ$394,_xlfn.XMATCH($B97,'BS ACCTS'!$E$6:$E$394)),0)</f>
        <v>25051.1</v>
      </c>
      <c r="AE97" s="1107" cm="1">
        <f t="array" ref="AE97">IF(AE$20&gt;0,INDEX('BS ACCTS'!CA$6:CA$394,_xlfn.XMATCH($B97,'BS ACCTS'!$E$6:$E$394)),0)</f>
        <v>28445.699999999997</v>
      </c>
      <c r="AF97" s="1107" cm="1">
        <f t="array" ref="AF97">IF(AF$20&gt;0,INDEX('BS ACCTS'!CB$6:CB$394,_xlfn.XMATCH($B97,'BS ACCTS'!$E$6:$E$394)),0)</f>
        <v>33691</v>
      </c>
      <c r="AG97" s="1107" cm="1">
        <f t="array" ref="AG97">IF(AG$20&gt;0,INDEX('BS ACCTS'!CC$6:CC$394,_xlfn.XMATCH($B97,'BS ACCTS'!$E$6:$E$394)),0)</f>
        <v>31434.999999999996</v>
      </c>
      <c r="AH97" s="1107" cm="1">
        <f t="array" ref="AH97">IF(AH$20&gt;0,INDEX('BS ACCTS'!CD$6:CD$394,_xlfn.XMATCH($B97,'BS ACCTS'!$E$6:$E$394)),0)</f>
        <v>28960.399999999998</v>
      </c>
      <c r="AI97" s="1107" cm="1">
        <f t="array" ref="AI97">IF(AI$20&gt;0,INDEX('BS ACCTS'!CE$6:CE$394,_xlfn.XMATCH($B97,'BS ACCTS'!$E$6:$E$394)),0)</f>
        <v>25442.499999999996</v>
      </c>
      <c r="AJ97" s="1107" cm="1">
        <f t="array" ref="AJ97">IF(AJ$20&gt;0,INDEX('BS ACCTS'!CF$6:CF$394,_xlfn.XMATCH($B97,'BS ACCTS'!$E$6:$E$394)),0)</f>
        <v>24859.599999999999</v>
      </c>
      <c r="AK97" s="1107" cm="1">
        <f t="array" ref="AK97">IF(AK$20&gt;0,INDEX('BS ACCTS'!CG$6:CG$394,_xlfn.XMATCH($B97,'BS ACCTS'!$E$6:$E$394)),0)</f>
        <v>24328.6</v>
      </c>
      <c r="AL97" s="1107" cm="1">
        <f t="array" ref="AL97">IF(AL$20&gt;0,INDEX('BS ACCTS'!CH$6:CH$394,_xlfn.XMATCH($B97,'BS ACCTS'!$E$6:$E$394)),0)</f>
        <v>22554.300000000003</v>
      </c>
      <c r="AM97" s="1107" cm="1">
        <f t="array" ref="AM97">IF(AM$20&gt;0,INDEX('BS ACCTS'!CI$6:CI$394,_xlfn.XMATCH($B97,'BS ACCTS'!$E$6:$E$394)),0)</f>
        <v>22331.699999999997</v>
      </c>
      <c r="AN97" s="1107" cm="1">
        <f t="array" ref="AN97">IF(AN$20&gt;0,INDEX('BS ACCTS'!CJ$6:CJ$394,_xlfn.XMATCH($B97,'BS ACCTS'!$E$6:$E$394)),0)</f>
        <v>23076.699999999997</v>
      </c>
      <c r="AO97" s="1107" cm="1">
        <f t="array" ref="AO97">IF(AO$20&gt;0,INDEX('BS ACCTS'!CK$6:CK$394,_xlfn.XMATCH($B97,'BS ACCTS'!$E$6:$E$394)),0)</f>
        <v>21627.899999999998</v>
      </c>
      <c r="AP97" s="1107" cm="1">
        <f t="array" ref="AP97">IF(AP$20&gt;0,INDEX('BS ACCTS'!CL$6:CL$394,_xlfn.XMATCH($B97,'BS ACCTS'!$E$6:$E$394)),0)</f>
        <v>25437.300000000003</v>
      </c>
      <c r="AQ97" s="1107" cm="1">
        <f t="array" ref="AQ97">IF(AQ$20&gt;0,INDEX('BS ACCTS'!CM$6:CM$394,_xlfn.XMATCH($B97,'BS ACCTS'!$E$6:$E$394)),0)</f>
        <v>29061.3</v>
      </c>
      <c r="AR97" s="1107" cm="1">
        <f t="array" ref="AR97">IF(AR$20&gt;0,INDEX('BS ACCTS'!CN$6:CN$394,_xlfn.XMATCH($B97,'BS ACCTS'!$E$6:$E$394)),0)</f>
        <v>41434.80000000001</v>
      </c>
      <c r="AS97" s="1107" cm="1">
        <f t="array" ref="AS97">IF(AS$20&gt;0,INDEX('BS ACCTS'!CO$6:CO$394,_xlfn.XMATCH($B97,'BS ACCTS'!$E$6:$E$394)),0)</f>
        <v>43191.8</v>
      </c>
      <c r="AT97" s="1107" cm="1">
        <f t="array" ref="AT97">IF(AT$20&gt;0,INDEX('BS ACCTS'!CP$6:CP$394,_xlfn.XMATCH($B97,'BS ACCTS'!$E$6:$E$394)),0)</f>
        <v>37311.099999999991</v>
      </c>
      <c r="AU97" s="1107" cm="1">
        <f t="array" ref="AU97">IF(AU$20&gt;0,INDEX('BS ACCTS'!CQ$6:CQ$394,_xlfn.XMATCH($B97,'BS ACCTS'!$E$6:$E$394)),0)</f>
        <v>33050</v>
      </c>
      <c r="AV97" s="1107" cm="1">
        <f t="array" ref="AV97">IF(AV$20&gt;0,INDEX('BS ACCTS'!CR$6:CR$394,_xlfn.XMATCH($B97,'BS ACCTS'!$E$6:$E$394)),0)</f>
        <v>31383.9</v>
      </c>
      <c r="AW97" s="1107" cm="1">
        <f t="array" ref="AW97">IF(AW$20&gt;0,INDEX('BS ACCTS'!CS$6:CS$394,_xlfn.XMATCH($B97,'BS ACCTS'!$E$6:$E$394)),0)</f>
        <v>28707.699999999997</v>
      </c>
      <c r="AX97" s="1107" cm="1">
        <f t="array" ref="AX97">IF(AX$20&gt;0,INDEX('BS ACCTS'!CT$6:CT$394,_xlfn.XMATCH($B97,'BS ACCTS'!$E$6:$E$394)),0)</f>
        <v>28842.400000000001</v>
      </c>
      <c r="AY97" s="1107" cm="1">
        <f t="array" ref="AY97">IF(AY$20&gt;0,INDEX('BS ACCTS'!CU$6:CU$394,_xlfn.XMATCH($B97,'BS ACCTS'!$E$6:$E$394)),0)</f>
        <v>27207.300000000003</v>
      </c>
      <c r="AZ97" s="1107" cm="1">
        <f t="array" ref="AZ97">IF(AZ$20&gt;0,INDEX('BS ACCTS'!CV$6:CV$394,_xlfn.XMATCH($B97,'BS ACCTS'!$E$6:$E$394)),0)</f>
        <v>28836.799999999999</v>
      </c>
      <c r="BA97" s="1107" cm="1">
        <f t="array" ref="BA97">IF(BA$20&gt;0,INDEX('BS ACCTS'!CW$6:CW$394,_xlfn.XMATCH($B97,'BS ACCTS'!$E$6:$E$394)),0)</f>
        <v>30680.700000000004</v>
      </c>
      <c r="BB97" s="1107" cm="1">
        <f t="array" ref="BB97">IF(BB$20&gt;0,INDEX('BS ACCTS'!CX$6:CX$394,_xlfn.XMATCH($B97,'BS ACCTS'!$E$6:$E$394)),0)</f>
        <v>29358.9</v>
      </c>
      <c r="BC97" s="1107" cm="1">
        <f t="array" ref="BC97">IF(BC$20&gt;0,INDEX('BS ACCTS'!CY$6:CY$394,_xlfn.XMATCH($B97,'BS ACCTS'!$E$6:$E$394)),0)</f>
        <v>34889.5</v>
      </c>
      <c r="BD97" s="1107" cm="1">
        <f t="array" ref="BD97">IF(BD$20&gt;0,INDEX('BS ACCTS'!CZ$6:CZ$394,_xlfn.XMATCH($B97,'BS ACCTS'!$E$6:$E$394)),0)</f>
        <v>46803.1</v>
      </c>
      <c r="BE97" s="1107" cm="1">
        <f t="array" ref="BE97">IF(BE$20&gt;0,INDEX('BS ACCTS'!DA$6:DA$394,_xlfn.XMATCH($B97,'BS ACCTS'!$E$6:$E$394)),0)</f>
        <v>51862.2</v>
      </c>
      <c r="BF97" s="1107" cm="1">
        <f t="array" ref="BF97">IF(BF$20&gt;0,INDEX('BS ACCTS'!DB$6:DB$394,_xlfn.XMATCH($B97,'BS ACCTS'!$E$6:$E$394)),0)</f>
        <v>42269</v>
      </c>
      <c r="BG97" s="1107" cm="1">
        <f t="array" ref="BG97">IF(BG$20&gt;0,INDEX('BS ACCTS'!DC$6:DC$394,_xlfn.XMATCH($B97,'BS ACCTS'!$E$6:$E$394)),0)</f>
        <v>40632.799999999996</v>
      </c>
      <c r="BH97" s="1107" cm="1">
        <f t="array" ref="BH97">IF(BH$20&gt;0,INDEX('BS ACCTS'!DD$6:DD$394,_xlfn.XMATCH($B97,'BS ACCTS'!$E$6:$E$394)),0)</f>
        <v>41650</v>
      </c>
      <c r="BI97" s="1107" cm="1">
        <f t="array" ref="BI97">IF(BI$20&gt;0,INDEX('BS ACCTS'!DE$6:DE$394,_xlfn.XMATCH($B97,'BS ACCTS'!$E$6:$E$394)),0)</f>
        <v>37929.9</v>
      </c>
      <c r="BJ97" s="1107" cm="1">
        <f t="array" ref="BJ97">IF(BJ$20&gt;0,INDEX('BS ACCTS'!DF$6:DF$394,_xlfn.XMATCH($B97,'BS ACCTS'!$E$6:$E$394)),0)</f>
        <v>40669.5</v>
      </c>
      <c r="BK97" s="1107" cm="1">
        <f t="array" ref="BK97">IF(BK$20&gt;0,INDEX('BS ACCTS'!DG$6:DG$394,_xlfn.XMATCH($B97,'BS ACCTS'!$E$6:$E$394)),0)</f>
        <v>36887.600000000006</v>
      </c>
      <c r="BL97" s="1107" cm="1">
        <f t="array" ref="BL97">IF(BL$20&gt;0,INDEX('BS ACCTS'!DH$6:DH$394,_xlfn.XMATCH($B97,'BS ACCTS'!$E$6:$E$394)),0)</f>
        <v>36611.199999999997</v>
      </c>
      <c r="BM97" s="1107" cm="1">
        <f t="array" ref="BM97">IF(BM$20&gt;0,INDEX('BS ACCTS'!DI$6:DI$394,_xlfn.XMATCH($B97,'BS ACCTS'!$E$6:$E$394)),0)</f>
        <v>34676.199999999997</v>
      </c>
      <c r="BN97" s="1107" cm="1">
        <f t="array" ref="BN97">IF(BN$20&gt;0,INDEX('BS ACCTS'!DJ$6:DJ$394,_xlfn.XMATCH($B97,'BS ACCTS'!$E$6:$E$394)),0)</f>
        <v>32838.699999999997</v>
      </c>
      <c r="BO97" s="1107" cm="1">
        <f t="array" ref="BO97">IF(BO$20&gt;0,INDEX('BS ACCTS'!DK$6:DK$394,_xlfn.XMATCH($B97,'BS ACCTS'!$E$6:$E$394)),0)</f>
        <v>37678.300000000003</v>
      </c>
      <c r="BP97" s="1107" cm="1">
        <f t="array" ref="BP97">IF(BP$20&gt;0,INDEX('BS ACCTS'!DL$6:DL$394,_xlfn.XMATCH($B97,'BS ACCTS'!$E$6:$E$394)),0)</f>
        <v>0</v>
      </c>
      <c r="BQ97" s="1107" cm="1">
        <f t="array" ref="BQ97">IF(BQ$20&gt;0,INDEX('BS ACCTS'!DM$6:DM$394,_xlfn.XMATCH($B97,'BS ACCTS'!$E$6:$E$394)),0)</f>
        <v>0</v>
      </c>
      <c r="BR97" s="1107" cm="1">
        <f t="array" ref="BR97">IF(BR$20&gt;0,INDEX('BS ACCTS'!DN$6:DN$394,_xlfn.XMATCH($B97,'BS ACCTS'!$E$6:$E$394)),0)</f>
        <v>0</v>
      </c>
      <c r="BS97" s="1107" cm="1">
        <f t="array" ref="BS97">IF(BS$20&gt;0,INDEX('BS ACCTS'!DO$6:DO$394,_xlfn.XMATCH($B97,'BS ACCTS'!$E$6:$E$394)),0)</f>
        <v>0</v>
      </c>
      <c r="BT97" s="1107" cm="1">
        <f t="array" ref="BT97">IF(BT$20&gt;0,INDEX('BS ACCTS'!DP$6:DP$394,_xlfn.XMATCH($B97,'BS ACCTS'!$E$6:$E$394)),0)</f>
        <v>0</v>
      </c>
      <c r="BU97" s="1107" cm="1">
        <f t="array" ref="BU97">IF(BU$20&gt;0,INDEX('BS ACCTS'!DQ$6:DQ$394,_xlfn.XMATCH($B97,'BS ACCTS'!$E$6:$E$394)),0)</f>
        <v>0</v>
      </c>
      <c r="BV97" s="1107" cm="1">
        <f t="array" ref="BV97">IF(BV$20&gt;0,INDEX('BS ACCTS'!DR$6:DR$394,_xlfn.XMATCH($B97,'BS ACCTS'!$E$6:$E$394)),0)</f>
        <v>0</v>
      </c>
      <c r="BW97" s="1107" cm="1">
        <f t="array" ref="BW97">IF(BW$20&gt;0,INDEX('BS ACCTS'!DS$6:DS$394,_xlfn.XMATCH($B97,'BS ACCTS'!$E$6:$E$394)),0)</f>
        <v>0</v>
      </c>
      <c r="BX97" s="1107" cm="1">
        <f t="array" ref="BX97">IF(BX$20&gt;0,INDEX('BS ACCTS'!DT$6:DT$394,_xlfn.XMATCH($B97,'BS ACCTS'!$E$6:$E$394)),0)</f>
        <v>0</v>
      </c>
      <c r="BY97" s="1107" cm="1">
        <f t="array" ref="BY97">IF(BY$20&gt;0,INDEX('BS ACCTS'!DU$6:DU$394,_xlfn.XMATCH($B97,'BS ACCTS'!$E$6:$E$394)),0)</f>
        <v>0</v>
      </c>
      <c r="BZ97" s="1107" cm="1">
        <f t="array" ref="BZ97">IF(BZ$20&gt;0,INDEX('BS ACCTS'!DV$6:DV$394,_xlfn.XMATCH($B97,'BS ACCTS'!$E$6:$E$394)),0)</f>
        <v>0</v>
      </c>
      <c r="CA97" s="1107" cm="1">
        <f t="array" ref="CA97">IF(CA$20&gt;0,INDEX('BS ACCTS'!DW$6:DW$394,_xlfn.XMATCH($B97,'BS ACCTS'!$E$6:$E$394)),0)</f>
        <v>0</v>
      </c>
      <c r="CB97" s="1107" cm="1">
        <f t="array" ref="CB97">IF(CB$20&gt;0,INDEX('BS ACCTS'!DX$6:DX$394,_xlfn.XMATCH($B97,'BS ACCTS'!$E$6:$E$394)),0)</f>
        <v>0</v>
      </c>
      <c r="CC97" s="1107" cm="1">
        <f t="array" ref="CC97">IF(CC$20&gt;0,INDEX('BS ACCTS'!DY$6:DY$394,_xlfn.XMATCH($B97,'BS ACCTS'!$E$6:$E$394)),0)</f>
        <v>0</v>
      </c>
      <c r="CD97" s="1107" cm="1">
        <f t="array" ref="CD97">IF(CD$20&gt;0,INDEX('BS ACCTS'!DZ$6:DZ$394,_xlfn.XMATCH($B97,'BS ACCTS'!$E$6:$E$394)),0)</f>
        <v>0</v>
      </c>
      <c r="CE97" s="1107" cm="1">
        <f t="array" ref="CE97">IF(CE$20&gt;0,INDEX('BS ACCTS'!EA$6:EA$394,_xlfn.XMATCH($B97,'BS ACCTS'!$E$6:$E$394)),0)</f>
        <v>0</v>
      </c>
      <c r="CF97" s="1107" cm="1">
        <f t="array" ref="CF97">IF(CF$20&gt;0,INDEX('BS ACCTS'!EB$6:EB$394,_xlfn.XMATCH($B97,'BS ACCTS'!$E$6:$E$394)),0)</f>
        <v>0</v>
      </c>
      <c r="CG97" s="1107" cm="1">
        <f t="array" ref="CG97">IF(CG$20&gt;0,INDEX('BS ACCTS'!EC$6:EC$394,_xlfn.XMATCH($B97,'BS ACCTS'!$E$6:$E$394)),0)</f>
        <v>0</v>
      </c>
      <c r="CH97" s="1107" cm="1">
        <f t="array" ref="CH97">IF(CH$20&gt;0,INDEX('BS ACCTS'!ED$6:ED$394,_xlfn.XMATCH($B97,'BS ACCTS'!$E$6:$E$394)),0)</f>
        <v>0</v>
      </c>
      <c r="CI97" s="1107" cm="1">
        <f t="array" ref="CI97">IF(CI$20&gt;0,INDEX('BS ACCTS'!EE$6:EE$394,_xlfn.XMATCH($B97,'BS ACCTS'!$E$6:$E$394)),0)</f>
        <v>0</v>
      </c>
      <c r="CJ97" s="1107" cm="1">
        <f t="array" ref="CJ97">IF(CJ$20&gt;0,INDEX('BS ACCTS'!EF$6:EF$394,_xlfn.XMATCH($B97,'BS ACCTS'!$E$6:$E$394)),0)</f>
        <v>0</v>
      </c>
      <c r="CK97" s="1107" cm="1">
        <f t="array" ref="CK97">IF(CK$20&gt;0,INDEX('BS ACCTS'!EG$6:EG$394,_xlfn.XMATCH($B97,'BS ACCTS'!$E$6:$E$394)),0)</f>
        <v>0</v>
      </c>
      <c r="CL97" s="1107" cm="1">
        <f t="array" ref="CL97">IF(CL$20&gt;0,INDEX('BS ACCTS'!EH$6:EH$394,_xlfn.XMATCH($B97,'BS ACCTS'!$E$6:$E$394)),0)</f>
        <v>0</v>
      </c>
      <c r="CM97" s="1107" cm="1">
        <f t="array" ref="CM97">IF(CM$20&gt;0,INDEX('BS ACCTS'!EI$6:EI$394,_xlfn.XMATCH($B97,'BS ACCTS'!$E$6:$E$394)),0)</f>
        <v>0</v>
      </c>
      <c r="CN97" s="1107" cm="1">
        <f t="array" ref="CN97">IF(CN$20&gt;0,INDEX('BS ACCTS'!EJ$6:EJ$394,_xlfn.XMATCH($B97,'BS ACCTS'!$E$6:$E$394)),0)</f>
        <v>0</v>
      </c>
      <c r="CO97" s="1107" cm="1">
        <f t="array" ref="CO97">IF(CO$20&gt;0,INDEX('BS ACCTS'!EK$6:EK$394,_xlfn.XMATCH($B97,'BS ACCTS'!$E$6:$E$394)),0)</f>
        <v>0</v>
      </c>
      <c r="CP97" s="1107" cm="1">
        <f t="array" ref="CP97">IF(CP$20&gt;0,INDEX('BS ACCTS'!EL$6:EL$394,_xlfn.XMATCH($B97,'BS ACCTS'!$E$6:$E$394)),0)</f>
        <v>0</v>
      </c>
      <c r="CQ97" s="1107" cm="1">
        <f t="array" ref="CQ97">IF(CQ$20&gt;0,INDEX('BS ACCTS'!EM$6:EM$394,_xlfn.XMATCH($B97,'BS ACCTS'!$E$6:$E$394)),0)</f>
        <v>0</v>
      </c>
      <c r="CR97" s="1107" cm="1">
        <f t="array" ref="CR97">IF(CR$20&gt;0,INDEX('BS ACCTS'!EN$6:EN$394,_xlfn.XMATCH($B97,'BS ACCTS'!$E$6:$E$394)),0)</f>
        <v>0</v>
      </c>
      <c r="CS97" s="1107" cm="1">
        <f t="array" ref="CS97">IF(CS$20&gt;0,INDEX('BS ACCTS'!EO$6:EO$394,_xlfn.XMATCH($B97,'BS ACCTS'!$E$6:$E$394)),0)</f>
        <v>0</v>
      </c>
      <c r="CT97" s="1107" cm="1">
        <f t="array" ref="CT97">IF(CT$20&gt;0,INDEX('BS ACCTS'!EP$6:EP$394,_xlfn.XMATCH($B97,'BS ACCTS'!$E$6:$E$394)),0)</f>
        <v>0</v>
      </c>
      <c r="CU97" s="1107" cm="1">
        <f t="array" ref="CU97">IF(CU$20&gt;0,INDEX('BS ACCTS'!EQ$6:EQ$394,_xlfn.XMATCH($B97,'BS ACCTS'!$E$6:$E$394)),0)</f>
        <v>0</v>
      </c>
      <c r="CV97" s="1107" cm="1">
        <f t="array" ref="CV97">IF(CV$20&gt;0,INDEX('BS ACCTS'!ER$6:ER$394,_xlfn.XMATCH($B97,'BS ACCTS'!$E$6:$E$394)),0)</f>
        <v>0</v>
      </c>
      <c r="CW97" s="1107" cm="1">
        <f t="array" ref="CW97">IF(CW$20&gt;0,INDEX('BS ACCTS'!ES$6:ES$394,_xlfn.XMATCH($B97,'BS ACCTS'!$E$6:$E$394)),0)</f>
        <v>0</v>
      </c>
      <c r="CX97" s="1107" cm="1">
        <f t="array" ref="CX97">IF(CX$20&gt;0,INDEX('BS ACCTS'!ET$6:ET$394,_xlfn.XMATCH($B97,'BS ACCTS'!$E$6:$E$394)),0)</f>
        <v>0</v>
      </c>
      <c r="CY97" s="1107" cm="1">
        <f t="array" ref="CY97">IF(CY$20&gt;0,INDEX('BS ACCTS'!EU$6:EU$394,_xlfn.XMATCH($B97,'BS ACCTS'!$E$6:$E$394)),0)</f>
        <v>0</v>
      </c>
      <c r="CZ97" s="1107" cm="1">
        <f t="array" ref="CZ97">IF(CZ$20&gt;0,INDEX('BS ACCTS'!EV$6:EV$394,_xlfn.XMATCH($B97,'BS ACCTS'!$E$6:$E$394)),0)</f>
        <v>0</v>
      </c>
      <c r="DA97" s="1107" cm="1">
        <f t="array" ref="DA97">IF(DA$20&gt;0,INDEX('BS ACCTS'!EW$6:EW$394,_xlfn.XMATCH($B97,'BS ACCTS'!$E$6:$E$394)),0)</f>
        <v>0</v>
      </c>
      <c r="DB97" s="1107" cm="1">
        <f t="array" ref="DB97">IF(DB$20&gt;0,INDEX('BS ACCTS'!EX$6:EX$394,_xlfn.XMATCH($B97,'BS ACCTS'!$E$6:$E$394)),0)</f>
        <v>0</v>
      </c>
      <c r="DC97" s="1107" cm="1">
        <f t="array" ref="DC97">IF(DC$20&gt;0,INDEX('BS ACCTS'!EY$6:EY$394,_xlfn.XMATCH($B97,'BS ACCTS'!$E$6:$E$394)),0)</f>
        <v>0</v>
      </c>
      <c r="DD97" s="1107" cm="1">
        <f t="array" ref="DD97">IF(DD$20&gt;0,INDEX('BS ACCTS'!EZ$6:EZ$394,_xlfn.XMATCH($B97,'BS ACCTS'!$E$6:$E$394)),0)</f>
        <v>0</v>
      </c>
      <c r="DE97" s="1107" cm="1">
        <f t="array" ref="DE97">IF(DE$20&gt;0,INDEX('BS ACCTS'!FA$6:FA$394,_xlfn.XMATCH($B97,'BS ACCTS'!$E$6:$E$394)),0)</f>
        <v>0</v>
      </c>
      <c r="DF97" s="1107" cm="1">
        <f t="array" ref="DF97">IF(DF$20&gt;0,INDEX('BS ACCTS'!FB$6:FB$394,_xlfn.XMATCH($B97,'BS ACCTS'!$E$6:$E$394)),0)</f>
        <v>0</v>
      </c>
      <c r="DG97" s="1107" cm="1">
        <f t="array" ref="DG97">IF(DG$20&gt;0,INDEX('BS ACCTS'!FC$6:FC$394,_xlfn.XMATCH($B97,'BS ACCTS'!$E$6:$E$394)),0)</f>
        <v>0</v>
      </c>
      <c r="DH97" s="1107" cm="1">
        <f t="array" ref="DH97">IF(DH$20&gt;0,INDEX('BS ACCTS'!FD$6:FD$394,_xlfn.XMATCH($B97,'BS ACCTS'!$E$6:$E$394)),0)</f>
        <v>0</v>
      </c>
      <c r="DI97" s="1107" cm="1">
        <f t="array" ref="DI97">IF(DI$20&gt;0,INDEX('BS ACCTS'!FE$6:FE$394,_xlfn.XMATCH($B97,'BS ACCTS'!$E$6:$E$394)),0)</f>
        <v>0</v>
      </c>
      <c r="DJ97" s="1107" cm="1">
        <f t="array" ref="DJ97">IF(DJ$20&gt;0,INDEX('BS ACCTS'!FF$6:FF$394,_xlfn.XMATCH($B97,'BS ACCTS'!$E$6:$E$394)),0)</f>
        <v>0</v>
      </c>
      <c r="DK97" s="1107" cm="1">
        <f t="array" ref="DK97">IF(DK$20&gt;0,INDEX('BS ACCTS'!FG$6:FG$394,_xlfn.XMATCH($B97,'BS ACCTS'!$E$6:$E$394)),0)</f>
        <v>0</v>
      </c>
      <c r="DL97" s="1107" cm="1">
        <f t="array" ref="DL97">IF(DL$20&gt;0,INDEX('BS ACCTS'!FH$6:FH$394,_xlfn.XMATCH($B97,'BS ACCTS'!$E$6:$E$394)),0)</f>
        <v>0</v>
      </c>
      <c r="DM97" s="1107" cm="1">
        <f t="array" ref="DM97">IF(DM$20&gt;0,INDEX('BS ACCTS'!FI$6:FI$394,_xlfn.XMATCH($B97,'BS ACCTS'!$E$6:$E$394)),0)</f>
        <v>0</v>
      </c>
      <c r="DN97" s="1107" cm="1">
        <f t="array" ref="DN97">IF(DN$20&gt;0,INDEX('BS ACCTS'!FJ$6:FJ$394,_xlfn.XMATCH($B97,'BS ACCTS'!$E$6:$E$394)),0)</f>
        <v>0</v>
      </c>
      <c r="DO97" s="1107" cm="1">
        <f t="array" ref="DO97">IF(DO$20&gt;0,INDEX('BS ACCTS'!FK$6:FK$394,_xlfn.XMATCH($B97,'BS ACCTS'!$E$6:$E$394)),0)</f>
        <v>0</v>
      </c>
      <c r="DP97" s="1107" cm="1">
        <f t="array" ref="DP97">IF(DP$20&gt;0,INDEX('BS ACCTS'!FL$6:FL$394,_xlfn.XMATCH($B97,'BS ACCTS'!$E$6:$E$394)),0)</f>
        <v>0</v>
      </c>
      <c r="DQ97" s="1107" cm="1">
        <f t="array" ref="DQ97">IF(DQ$20&gt;0,INDEX('BS ACCTS'!FM$6:FM$394,_xlfn.XMATCH($B97,'BS ACCTS'!$E$6:$E$394)),0)</f>
        <v>0</v>
      </c>
      <c r="DR97" s="1107" cm="1">
        <f t="array" ref="DR97">IF(DR$20&gt;0,INDEX('BS ACCTS'!FN$6:FN$394,_xlfn.XMATCH($B97,'BS ACCTS'!$E$6:$E$394)),0)</f>
        <v>0</v>
      </c>
      <c r="DS97" s="1107" cm="1">
        <f t="array" ref="DS97">IF(DS$20&gt;0,INDEX('BS ACCTS'!FO$6:FO$394,_xlfn.XMATCH($B97,'BS ACCTS'!$E$6:$E$394)),0)</f>
        <v>0</v>
      </c>
      <c r="DT97" s="1107" cm="1">
        <f t="array" ref="DT97">IF(DT$20&gt;0,INDEX('BS ACCTS'!FP$6:FP$394,_xlfn.XMATCH($B97,'BS ACCTS'!$E$6:$E$394)),0)</f>
        <v>0</v>
      </c>
      <c r="DU97" s="1107" cm="1">
        <f t="array" ref="DU97">IF(DU$20&gt;0,INDEX('BS ACCTS'!FQ$6:FQ$394,_xlfn.XMATCH($B97,'BS ACCTS'!$E$6:$E$394)),0)</f>
        <v>0</v>
      </c>
      <c r="DV97" s="1107" cm="1">
        <f t="array" ref="DV97">IF(DV$20&gt;0,INDEX('BS ACCTS'!FR$6:FR$394,_xlfn.XMATCH($B97,'BS ACCTS'!$E$6:$E$394)),0)</f>
        <v>0</v>
      </c>
      <c r="DW97" s="1107" cm="1">
        <f t="array" ref="DW97">IF(DW$20&gt;0,INDEX('BS ACCTS'!FS$6:FS$394,_xlfn.XMATCH($B97,'BS ACCTS'!$E$6:$E$394)),0)</f>
        <v>0</v>
      </c>
    </row>
    <row r="98" spans="1:127" outlineLevel="1">
      <c r="A98" s="1106">
        <f t="shared" si="45"/>
        <v>68</v>
      </c>
      <c r="B98" s="1101" t="s">
        <v>773</v>
      </c>
      <c r="C98" s="1101" t="s">
        <v>774</v>
      </c>
      <c r="H98" s="1106" t="s">
        <v>2870</v>
      </c>
      <c r="J98" s="1100" cm="1">
        <f t="array" ref="J98">INDEX($T98:$DW98,_xlfn.XMATCH(J$5,$T$5:$DW$5))</f>
        <v>443.1</v>
      </c>
      <c r="K98" s="1100" cm="1">
        <f t="array" ref="K98">INDEX($T98:$DW98,_xlfn.XMATCH(K$5,$T$5:$DW$5))</f>
        <v>554.9</v>
      </c>
      <c r="L98" s="1100" cm="1">
        <f t="array" ref="L98">INDEX($T98:$DW98,_xlfn.XMATCH(L$5,$T$5:$DW$5))</f>
        <v>699.4</v>
      </c>
      <c r="M98" s="1100" cm="1">
        <f t="array" ref="M98">INDEX($T98:$DW98,_xlfn.XMATCH(M$5,$T$5:$DW$5))</f>
        <v>839.1</v>
      </c>
      <c r="N98" s="1100" cm="1">
        <f t="array" ref="N98">INDEX($T98:$DW98,_xlfn.XMATCH(N$5,$T$5:$DW$5))</f>
        <v>0</v>
      </c>
      <c r="O98" s="1100" cm="1">
        <f t="array" ref="O98">INDEX($T98:$DW98,_xlfn.XMATCH(O$5,$T$5:$DW$5))</f>
        <v>0</v>
      </c>
      <c r="P98" s="1100" cm="1">
        <f t="array" ref="P98">INDEX($T98:$DW98,_xlfn.XMATCH(P$5,$T$5:$DW$5))</f>
        <v>0</v>
      </c>
      <c r="Q98" s="1100" cm="1">
        <f t="array" ref="Q98">INDEX($T98:$DW98,_xlfn.XMATCH(Q$5,$T$5:$DW$5))</f>
        <v>0</v>
      </c>
      <c r="R98" s="1100" cm="1">
        <f t="array" ref="R98">INDEX($T98:$DW98,_xlfn.XMATCH(R$5,$T$5:$DW$5))</f>
        <v>0</v>
      </c>
      <c r="T98" s="1107" cm="1">
        <f t="array" ref="T98">IF(T$20&gt;0,INDEX('BS ACCTS'!BP$6:BP$394,_xlfn.XMATCH($B98,'BS ACCTS'!$E$6:$E$394)),0)</f>
        <v>425.5</v>
      </c>
      <c r="U98" s="1107" cm="1">
        <f t="array" ref="U98">IF(U$20&gt;0,INDEX('BS ACCTS'!BQ$6:BQ$394,_xlfn.XMATCH($B98,'BS ACCTS'!$E$6:$E$394)),0)</f>
        <v>433.3</v>
      </c>
      <c r="V98" s="1107" cm="1">
        <f t="array" ref="V98">IF(V$20&gt;0,INDEX('BS ACCTS'!BR$6:BR$394,_xlfn.XMATCH($B98,'BS ACCTS'!$E$6:$E$394)),0)</f>
        <v>290.10000000000002</v>
      </c>
      <c r="W98" s="1107" cm="1">
        <f t="array" ref="W98">IF(W$20&gt;0,INDEX('BS ACCTS'!BS$6:BS$394,_xlfn.XMATCH($B98,'BS ACCTS'!$E$6:$E$394)),0)</f>
        <v>203.4</v>
      </c>
      <c r="X98" s="1107" cm="1">
        <f t="array" ref="X98">IF(X$20&gt;0,INDEX('BS ACCTS'!BT$6:BT$394,_xlfn.XMATCH($B98,'BS ACCTS'!$E$6:$E$394)),0)</f>
        <v>248.1</v>
      </c>
      <c r="Y98" s="1107" cm="1">
        <f t="array" ref="Y98">IF(Y$20&gt;0,INDEX('BS ACCTS'!BU$6:BU$394,_xlfn.XMATCH($B98,'BS ACCTS'!$E$6:$E$394)),0)</f>
        <v>256.3</v>
      </c>
      <c r="Z98" s="1107" cm="1">
        <f t="array" ref="Z98">IF(Z$20&gt;0,INDEX('BS ACCTS'!BV$6:BV$394,_xlfn.XMATCH($B98,'BS ACCTS'!$E$6:$E$394)),0)</f>
        <v>369.5</v>
      </c>
      <c r="AA98" s="1107" cm="1">
        <f t="array" ref="AA98">IF(AA$20&gt;0,INDEX('BS ACCTS'!BW$6:BW$394,_xlfn.XMATCH($B98,'BS ACCTS'!$E$6:$E$394)),0)</f>
        <v>427.7</v>
      </c>
      <c r="AB98" s="1107" cm="1">
        <f t="array" ref="AB98">IF(AB$20&gt;0,INDEX('BS ACCTS'!BX$6:BX$394,_xlfn.XMATCH($B98,'BS ACCTS'!$E$6:$E$394)),0)</f>
        <v>418.2</v>
      </c>
      <c r="AC98" s="1107" cm="1">
        <f t="array" ref="AC98">IF(AC$20&gt;0,INDEX('BS ACCTS'!BY$6:BY$394,_xlfn.XMATCH($B98,'BS ACCTS'!$E$6:$E$394)),0)</f>
        <v>315.60000000000002</v>
      </c>
      <c r="AD98" s="1107" cm="1">
        <f t="array" ref="AD98">IF(AD$20&gt;0,INDEX('BS ACCTS'!BZ$6:BZ$394,_xlfn.XMATCH($B98,'BS ACCTS'!$E$6:$E$394)),0)</f>
        <v>336.1</v>
      </c>
      <c r="AE98" s="1107" cm="1">
        <f t="array" ref="AE98">IF(AE$20&gt;0,INDEX('BS ACCTS'!CA$6:CA$394,_xlfn.XMATCH($B98,'BS ACCTS'!$E$6:$E$394)),0)</f>
        <v>443.1</v>
      </c>
      <c r="AF98" s="1107" cm="1">
        <f t="array" ref="AF98">IF(AF$20&gt;0,INDEX('BS ACCTS'!CB$6:CB$394,_xlfn.XMATCH($B98,'BS ACCTS'!$E$6:$E$394)),0)</f>
        <v>357.1</v>
      </c>
      <c r="AG98" s="1107" cm="1">
        <f t="array" ref="AG98">IF(AG$20&gt;0,INDEX('BS ACCTS'!CC$6:CC$394,_xlfn.XMATCH($B98,'BS ACCTS'!$E$6:$E$394)),0)</f>
        <v>452.1</v>
      </c>
      <c r="AH98" s="1107" cm="1">
        <f t="array" ref="AH98">IF(AH$20&gt;0,INDEX('BS ACCTS'!CD$6:CD$394,_xlfn.XMATCH($B98,'BS ACCTS'!$E$6:$E$394)),0)</f>
        <v>540.4</v>
      </c>
      <c r="AI98" s="1107" cm="1">
        <f t="array" ref="AI98">IF(AI$20&gt;0,INDEX('BS ACCTS'!CE$6:CE$394,_xlfn.XMATCH($B98,'BS ACCTS'!$E$6:$E$394)),0)</f>
        <v>900</v>
      </c>
      <c r="AJ98" s="1107" cm="1">
        <f t="array" ref="AJ98">IF(AJ$20&gt;0,INDEX('BS ACCTS'!CF$6:CF$394,_xlfn.XMATCH($B98,'BS ACCTS'!$E$6:$E$394)),0)</f>
        <v>1112.7</v>
      </c>
      <c r="AK98" s="1107" cm="1">
        <f t="array" ref="AK98">IF(AK$20&gt;0,INDEX('BS ACCTS'!CG$6:CG$394,_xlfn.XMATCH($B98,'BS ACCTS'!$E$6:$E$394)),0)</f>
        <v>1321.4</v>
      </c>
      <c r="AL98" s="1107" cm="1">
        <f t="array" ref="AL98">IF(AL$20&gt;0,INDEX('BS ACCTS'!CH$6:CH$394,_xlfn.XMATCH($B98,'BS ACCTS'!$E$6:$E$394)),0)</f>
        <v>1390.3</v>
      </c>
      <c r="AM98" s="1107" cm="1">
        <f t="array" ref="AM98">IF(AM$20&gt;0,INDEX('BS ACCTS'!CI$6:CI$394,_xlfn.XMATCH($B98,'BS ACCTS'!$E$6:$E$394)),0)</f>
        <v>1091.5</v>
      </c>
      <c r="AN98" s="1107" cm="1">
        <f t="array" ref="AN98">IF(AN$20&gt;0,INDEX('BS ACCTS'!CJ$6:CJ$394,_xlfn.XMATCH($B98,'BS ACCTS'!$E$6:$E$394)),0)</f>
        <v>961</v>
      </c>
      <c r="AO98" s="1107" cm="1">
        <f t="array" ref="AO98">IF(AO$20&gt;0,INDEX('BS ACCTS'!CK$6:CK$394,_xlfn.XMATCH($B98,'BS ACCTS'!$E$6:$E$394)),0)</f>
        <v>404.9</v>
      </c>
      <c r="AP98" s="1107" cm="1">
        <f t="array" ref="AP98">IF(AP$20&gt;0,INDEX('BS ACCTS'!CL$6:CL$394,_xlfn.XMATCH($B98,'BS ACCTS'!$E$6:$E$394)),0)</f>
        <v>1294.5999999999999</v>
      </c>
      <c r="AQ98" s="1107" cm="1">
        <f t="array" ref="AQ98">IF(AQ$20&gt;0,INDEX('BS ACCTS'!CM$6:CM$394,_xlfn.XMATCH($B98,'BS ACCTS'!$E$6:$E$394)),0)</f>
        <v>554.9</v>
      </c>
      <c r="AR98" s="1107" cm="1">
        <f t="array" ref="AR98">IF(AR$20&gt;0,INDEX('BS ACCTS'!CN$6:CN$394,_xlfn.XMATCH($B98,'BS ACCTS'!$E$6:$E$394)),0)</f>
        <v>248.3</v>
      </c>
      <c r="AS98" s="1107" cm="1">
        <f t="array" ref="AS98">IF(AS$20&gt;0,INDEX('BS ACCTS'!CO$6:CO$394,_xlfn.XMATCH($B98,'BS ACCTS'!$E$6:$E$394)),0)</f>
        <v>361.3</v>
      </c>
      <c r="AT98" s="1107" cm="1">
        <f t="array" ref="AT98">IF(AT$20&gt;0,INDEX('BS ACCTS'!CP$6:CP$394,_xlfn.XMATCH($B98,'BS ACCTS'!$E$6:$E$394)),0)</f>
        <v>301.7</v>
      </c>
      <c r="AU98" s="1107" cm="1">
        <f t="array" ref="AU98">IF(AU$20&gt;0,INDEX('BS ACCTS'!CQ$6:CQ$394,_xlfn.XMATCH($B98,'BS ACCTS'!$E$6:$E$394)),0)</f>
        <v>458.9</v>
      </c>
      <c r="AV98" s="1107" cm="1">
        <f t="array" ref="AV98">IF(AV$20&gt;0,INDEX('BS ACCTS'!CR$6:CR$394,_xlfn.XMATCH($B98,'BS ACCTS'!$E$6:$E$394)),0)</f>
        <v>467.3</v>
      </c>
      <c r="AW98" s="1107" cm="1">
        <f t="array" ref="AW98">IF(AW$20&gt;0,INDEX('BS ACCTS'!CS$6:CS$394,_xlfn.XMATCH($B98,'BS ACCTS'!$E$6:$E$394)),0)</f>
        <v>433</v>
      </c>
      <c r="AX98" s="1107" cm="1">
        <f t="array" ref="AX98">IF(AX$20&gt;0,INDEX('BS ACCTS'!CT$6:CT$394,_xlfn.XMATCH($B98,'BS ACCTS'!$E$6:$E$394)),0)</f>
        <v>555.5</v>
      </c>
      <c r="AY98" s="1107" cm="1">
        <f t="array" ref="AY98">IF(AY$20&gt;0,INDEX('BS ACCTS'!CU$6:CU$394,_xlfn.XMATCH($B98,'BS ACCTS'!$E$6:$E$394)),0)</f>
        <v>648.70000000000005</v>
      </c>
      <c r="AZ98" s="1107" cm="1">
        <f t="array" ref="AZ98">IF(AZ$20&gt;0,INDEX('BS ACCTS'!CV$6:CV$394,_xlfn.XMATCH($B98,'BS ACCTS'!$E$6:$E$394)),0)</f>
        <v>791.3</v>
      </c>
      <c r="BA98" s="1107" cm="1">
        <f t="array" ref="BA98">IF(BA$20&gt;0,INDEX('BS ACCTS'!CW$6:CW$394,_xlfn.XMATCH($B98,'BS ACCTS'!$E$6:$E$394)),0)</f>
        <v>581.4</v>
      </c>
      <c r="BB98" s="1107" cm="1">
        <f t="array" ref="BB98">IF(BB$20&gt;0,INDEX('BS ACCTS'!CX$6:CX$394,_xlfn.XMATCH($B98,'BS ACCTS'!$E$6:$E$394)),0)</f>
        <v>602.5</v>
      </c>
      <c r="BC98" s="1107" cm="1">
        <f t="array" ref="BC98">IF(BC$20&gt;0,INDEX('BS ACCTS'!CY$6:CY$394,_xlfn.XMATCH($B98,'BS ACCTS'!$E$6:$E$394)),0)</f>
        <v>699.4</v>
      </c>
      <c r="BD98" s="1107" cm="1">
        <f t="array" ref="BD98">IF(BD$20&gt;0,INDEX('BS ACCTS'!CZ$6:CZ$394,_xlfn.XMATCH($B98,'BS ACCTS'!$E$6:$E$394)),0)</f>
        <v>519</v>
      </c>
      <c r="BE98" s="1107" cm="1">
        <f t="array" ref="BE98">IF(BE$20&gt;0,INDEX('BS ACCTS'!DA$6:DA$394,_xlfn.XMATCH($B98,'BS ACCTS'!$E$6:$E$394)),0)</f>
        <v>828.7</v>
      </c>
      <c r="BF98" s="1107" cm="1">
        <f t="array" ref="BF98">IF(BF$20&gt;0,INDEX('BS ACCTS'!DB$6:DB$394,_xlfn.XMATCH($B98,'BS ACCTS'!$E$6:$E$394)),0)</f>
        <v>636.5</v>
      </c>
      <c r="BG98" s="1107" cm="1">
        <f t="array" ref="BG98">IF(BG$20&gt;0,INDEX('BS ACCTS'!DC$6:DC$394,_xlfn.XMATCH($B98,'BS ACCTS'!$E$6:$E$394)),0)</f>
        <v>657.9</v>
      </c>
      <c r="BH98" s="1107" cm="1">
        <f t="array" ref="BH98">IF(BH$20&gt;0,INDEX('BS ACCTS'!DD$6:DD$394,_xlfn.XMATCH($B98,'BS ACCTS'!$E$6:$E$394)),0)</f>
        <v>738.2</v>
      </c>
      <c r="BI98" s="1107" cm="1">
        <f t="array" ref="BI98">IF(BI$20&gt;0,INDEX('BS ACCTS'!DE$6:DE$394,_xlfn.XMATCH($B98,'BS ACCTS'!$E$6:$E$394)),0)</f>
        <v>819</v>
      </c>
      <c r="BJ98" s="1107" cm="1">
        <f t="array" ref="BJ98">IF(BJ$20&gt;0,INDEX('BS ACCTS'!DF$6:DF$394,_xlfn.XMATCH($B98,'BS ACCTS'!$E$6:$E$394)),0)</f>
        <v>3209.5</v>
      </c>
      <c r="BK98" s="1107" cm="1">
        <f t="array" ref="BK98">IF(BK$20&gt;0,INDEX('BS ACCTS'!DG$6:DG$394,_xlfn.XMATCH($B98,'BS ACCTS'!$E$6:$E$394)),0)</f>
        <v>895.3</v>
      </c>
      <c r="BL98" s="1107" cm="1">
        <f t="array" ref="BL98">IF(BL$20&gt;0,INDEX('BS ACCTS'!DH$6:DH$394,_xlfn.XMATCH($B98,'BS ACCTS'!$E$6:$E$394)),0)</f>
        <v>1025.5</v>
      </c>
      <c r="BM98" s="1107" cm="1">
        <f t="array" ref="BM98">IF(BM$20&gt;0,INDEX('BS ACCTS'!DI$6:DI$394,_xlfn.XMATCH($B98,'BS ACCTS'!$E$6:$E$394)),0)</f>
        <v>1654</v>
      </c>
      <c r="BN98" s="1107" cm="1">
        <f t="array" ref="BN98">IF(BN$20&gt;0,INDEX('BS ACCTS'!DJ$6:DJ$394,_xlfn.XMATCH($B98,'BS ACCTS'!$E$6:$E$394)),0)</f>
        <v>1594</v>
      </c>
      <c r="BO98" s="1107" cm="1">
        <f t="array" ref="BO98">IF(BO$20&gt;0,INDEX('BS ACCTS'!DK$6:DK$394,_xlfn.XMATCH($B98,'BS ACCTS'!$E$6:$E$394)),0)</f>
        <v>839.1</v>
      </c>
      <c r="BP98" s="1107" cm="1">
        <f t="array" ref="BP98">IF(BP$20&gt;0,INDEX('BS ACCTS'!DL$6:DL$394,_xlfn.XMATCH($B98,'BS ACCTS'!$E$6:$E$394)),0)</f>
        <v>0</v>
      </c>
      <c r="BQ98" s="1107" cm="1">
        <f t="array" ref="BQ98">IF(BQ$20&gt;0,INDEX('BS ACCTS'!DM$6:DM$394,_xlfn.XMATCH($B98,'BS ACCTS'!$E$6:$E$394)),0)</f>
        <v>0</v>
      </c>
      <c r="BR98" s="1107" cm="1">
        <f t="array" ref="BR98">IF(BR$20&gt;0,INDEX('BS ACCTS'!DN$6:DN$394,_xlfn.XMATCH($B98,'BS ACCTS'!$E$6:$E$394)),0)</f>
        <v>0</v>
      </c>
      <c r="BS98" s="1107" cm="1">
        <f t="array" ref="BS98">IF(BS$20&gt;0,INDEX('BS ACCTS'!DO$6:DO$394,_xlfn.XMATCH($B98,'BS ACCTS'!$E$6:$E$394)),0)</f>
        <v>0</v>
      </c>
      <c r="BT98" s="1107" cm="1">
        <f t="array" ref="BT98">IF(BT$20&gt;0,INDEX('BS ACCTS'!DP$6:DP$394,_xlfn.XMATCH($B98,'BS ACCTS'!$E$6:$E$394)),0)</f>
        <v>0</v>
      </c>
      <c r="BU98" s="1107" cm="1">
        <f t="array" ref="BU98">IF(BU$20&gt;0,INDEX('BS ACCTS'!DQ$6:DQ$394,_xlfn.XMATCH($B98,'BS ACCTS'!$E$6:$E$394)),0)</f>
        <v>0</v>
      </c>
      <c r="BV98" s="1107" cm="1">
        <f t="array" ref="BV98">IF(BV$20&gt;0,INDEX('BS ACCTS'!DR$6:DR$394,_xlfn.XMATCH($B98,'BS ACCTS'!$E$6:$E$394)),0)</f>
        <v>0</v>
      </c>
      <c r="BW98" s="1107" cm="1">
        <f t="array" ref="BW98">IF(BW$20&gt;0,INDEX('BS ACCTS'!DS$6:DS$394,_xlfn.XMATCH($B98,'BS ACCTS'!$E$6:$E$394)),0)</f>
        <v>0</v>
      </c>
      <c r="BX98" s="1107" cm="1">
        <f t="array" ref="BX98">IF(BX$20&gt;0,INDEX('BS ACCTS'!DT$6:DT$394,_xlfn.XMATCH($B98,'BS ACCTS'!$E$6:$E$394)),0)</f>
        <v>0</v>
      </c>
      <c r="BY98" s="1107" cm="1">
        <f t="array" ref="BY98">IF(BY$20&gt;0,INDEX('BS ACCTS'!DU$6:DU$394,_xlfn.XMATCH($B98,'BS ACCTS'!$E$6:$E$394)),0)</f>
        <v>0</v>
      </c>
      <c r="BZ98" s="1107" cm="1">
        <f t="array" ref="BZ98">IF(BZ$20&gt;0,INDEX('BS ACCTS'!DV$6:DV$394,_xlfn.XMATCH($B98,'BS ACCTS'!$E$6:$E$394)),0)</f>
        <v>0</v>
      </c>
      <c r="CA98" s="1107" cm="1">
        <f t="array" ref="CA98">IF(CA$20&gt;0,INDEX('BS ACCTS'!DW$6:DW$394,_xlfn.XMATCH($B98,'BS ACCTS'!$E$6:$E$394)),0)</f>
        <v>0</v>
      </c>
      <c r="CB98" s="1107" cm="1">
        <f t="array" ref="CB98">IF(CB$20&gt;0,INDEX('BS ACCTS'!DX$6:DX$394,_xlfn.XMATCH($B98,'BS ACCTS'!$E$6:$E$394)),0)</f>
        <v>0</v>
      </c>
      <c r="CC98" s="1107" cm="1">
        <f t="array" ref="CC98">IF(CC$20&gt;0,INDEX('BS ACCTS'!DY$6:DY$394,_xlfn.XMATCH($B98,'BS ACCTS'!$E$6:$E$394)),0)</f>
        <v>0</v>
      </c>
      <c r="CD98" s="1107" cm="1">
        <f t="array" ref="CD98">IF(CD$20&gt;0,INDEX('BS ACCTS'!DZ$6:DZ$394,_xlfn.XMATCH($B98,'BS ACCTS'!$E$6:$E$394)),0)</f>
        <v>0</v>
      </c>
      <c r="CE98" s="1107" cm="1">
        <f t="array" ref="CE98">IF(CE$20&gt;0,INDEX('BS ACCTS'!EA$6:EA$394,_xlfn.XMATCH($B98,'BS ACCTS'!$E$6:$E$394)),0)</f>
        <v>0</v>
      </c>
      <c r="CF98" s="1107" cm="1">
        <f t="array" ref="CF98">IF(CF$20&gt;0,INDEX('BS ACCTS'!EB$6:EB$394,_xlfn.XMATCH($B98,'BS ACCTS'!$E$6:$E$394)),0)</f>
        <v>0</v>
      </c>
      <c r="CG98" s="1107" cm="1">
        <f t="array" ref="CG98">IF(CG$20&gt;0,INDEX('BS ACCTS'!EC$6:EC$394,_xlfn.XMATCH($B98,'BS ACCTS'!$E$6:$E$394)),0)</f>
        <v>0</v>
      </c>
      <c r="CH98" s="1107" cm="1">
        <f t="array" ref="CH98">IF(CH$20&gt;0,INDEX('BS ACCTS'!ED$6:ED$394,_xlfn.XMATCH($B98,'BS ACCTS'!$E$6:$E$394)),0)</f>
        <v>0</v>
      </c>
      <c r="CI98" s="1107" cm="1">
        <f t="array" ref="CI98">IF(CI$20&gt;0,INDEX('BS ACCTS'!EE$6:EE$394,_xlfn.XMATCH($B98,'BS ACCTS'!$E$6:$E$394)),0)</f>
        <v>0</v>
      </c>
      <c r="CJ98" s="1107" cm="1">
        <f t="array" ref="CJ98">IF(CJ$20&gt;0,INDEX('BS ACCTS'!EF$6:EF$394,_xlfn.XMATCH($B98,'BS ACCTS'!$E$6:$E$394)),0)</f>
        <v>0</v>
      </c>
      <c r="CK98" s="1107" cm="1">
        <f t="array" ref="CK98">IF(CK$20&gt;0,INDEX('BS ACCTS'!EG$6:EG$394,_xlfn.XMATCH($B98,'BS ACCTS'!$E$6:$E$394)),0)</f>
        <v>0</v>
      </c>
      <c r="CL98" s="1107" cm="1">
        <f t="array" ref="CL98">IF(CL$20&gt;0,INDEX('BS ACCTS'!EH$6:EH$394,_xlfn.XMATCH($B98,'BS ACCTS'!$E$6:$E$394)),0)</f>
        <v>0</v>
      </c>
      <c r="CM98" s="1107" cm="1">
        <f t="array" ref="CM98">IF(CM$20&gt;0,INDEX('BS ACCTS'!EI$6:EI$394,_xlfn.XMATCH($B98,'BS ACCTS'!$E$6:$E$394)),0)</f>
        <v>0</v>
      </c>
      <c r="CN98" s="1107" cm="1">
        <f t="array" ref="CN98">IF(CN$20&gt;0,INDEX('BS ACCTS'!EJ$6:EJ$394,_xlfn.XMATCH($B98,'BS ACCTS'!$E$6:$E$394)),0)</f>
        <v>0</v>
      </c>
      <c r="CO98" s="1107" cm="1">
        <f t="array" ref="CO98">IF(CO$20&gt;0,INDEX('BS ACCTS'!EK$6:EK$394,_xlfn.XMATCH($B98,'BS ACCTS'!$E$6:$E$394)),0)</f>
        <v>0</v>
      </c>
      <c r="CP98" s="1107" cm="1">
        <f t="array" ref="CP98">IF(CP$20&gt;0,INDEX('BS ACCTS'!EL$6:EL$394,_xlfn.XMATCH($B98,'BS ACCTS'!$E$6:$E$394)),0)</f>
        <v>0</v>
      </c>
      <c r="CQ98" s="1107" cm="1">
        <f t="array" ref="CQ98">IF(CQ$20&gt;0,INDEX('BS ACCTS'!EM$6:EM$394,_xlfn.XMATCH($B98,'BS ACCTS'!$E$6:$E$394)),0)</f>
        <v>0</v>
      </c>
      <c r="CR98" s="1107" cm="1">
        <f t="array" ref="CR98">IF(CR$20&gt;0,INDEX('BS ACCTS'!EN$6:EN$394,_xlfn.XMATCH($B98,'BS ACCTS'!$E$6:$E$394)),0)</f>
        <v>0</v>
      </c>
      <c r="CS98" s="1107" cm="1">
        <f t="array" ref="CS98">IF(CS$20&gt;0,INDEX('BS ACCTS'!EO$6:EO$394,_xlfn.XMATCH($B98,'BS ACCTS'!$E$6:$E$394)),0)</f>
        <v>0</v>
      </c>
      <c r="CT98" s="1107" cm="1">
        <f t="array" ref="CT98">IF(CT$20&gt;0,INDEX('BS ACCTS'!EP$6:EP$394,_xlfn.XMATCH($B98,'BS ACCTS'!$E$6:$E$394)),0)</f>
        <v>0</v>
      </c>
      <c r="CU98" s="1107" cm="1">
        <f t="array" ref="CU98">IF(CU$20&gt;0,INDEX('BS ACCTS'!EQ$6:EQ$394,_xlfn.XMATCH($B98,'BS ACCTS'!$E$6:$E$394)),0)</f>
        <v>0</v>
      </c>
      <c r="CV98" s="1107" cm="1">
        <f t="array" ref="CV98">IF(CV$20&gt;0,INDEX('BS ACCTS'!ER$6:ER$394,_xlfn.XMATCH($B98,'BS ACCTS'!$E$6:$E$394)),0)</f>
        <v>0</v>
      </c>
      <c r="CW98" s="1107" cm="1">
        <f t="array" ref="CW98">IF(CW$20&gt;0,INDEX('BS ACCTS'!ES$6:ES$394,_xlfn.XMATCH($B98,'BS ACCTS'!$E$6:$E$394)),0)</f>
        <v>0</v>
      </c>
      <c r="CX98" s="1107" cm="1">
        <f t="array" ref="CX98">IF(CX$20&gt;0,INDEX('BS ACCTS'!ET$6:ET$394,_xlfn.XMATCH($B98,'BS ACCTS'!$E$6:$E$394)),0)</f>
        <v>0</v>
      </c>
      <c r="CY98" s="1107" cm="1">
        <f t="array" ref="CY98">IF(CY$20&gt;0,INDEX('BS ACCTS'!EU$6:EU$394,_xlfn.XMATCH($B98,'BS ACCTS'!$E$6:$E$394)),0)</f>
        <v>0</v>
      </c>
      <c r="CZ98" s="1107" cm="1">
        <f t="array" ref="CZ98">IF(CZ$20&gt;0,INDEX('BS ACCTS'!EV$6:EV$394,_xlfn.XMATCH($B98,'BS ACCTS'!$E$6:$E$394)),0)</f>
        <v>0</v>
      </c>
      <c r="DA98" s="1107" cm="1">
        <f t="array" ref="DA98">IF(DA$20&gt;0,INDEX('BS ACCTS'!EW$6:EW$394,_xlfn.XMATCH($B98,'BS ACCTS'!$E$6:$E$394)),0)</f>
        <v>0</v>
      </c>
      <c r="DB98" s="1107" cm="1">
        <f t="array" ref="DB98">IF(DB$20&gt;0,INDEX('BS ACCTS'!EX$6:EX$394,_xlfn.XMATCH($B98,'BS ACCTS'!$E$6:$E$394)),0)</f>
        <v>0</v>
      </c>
      <c r="DC98" s="1107" cm="1">
        <f t="array" ref="DC98">IF(DC$20&gt;0,INDEX('BS ACCTS'!EY$6:EY$394,_xlfn.XMATCH($B98,'BS ACCTS'!$E$6:$E$394)),0)</f>
        <v>0</v>
      </c>
      <c r="DD98" s="1107" cm="1">
        <f t="array" ref="DD98">IF(DD$20&gt;0,INDEX('BS ACCTS'!EZ$6:EZ$394,_xlfn.XMATCH($B98,'BS ACCTS'!$E$6:$E$394)),0)</f>
        <v>0</v>
      </c>
      <c r="DE98" s="1107" cm="1">
        <f t="array" ref="DE98">IF(DE$20&gt;0,INDEX('BS ACCTS'!FA$6:FA$394,_xlfn.XMATCH($B98,'BS ACCTS'!$E$6:$E$394)),0)</f>
        <v>0</v>
      </c>
      <c r="DF98" s="1107" cm="1">
        <f t="array" ref="DF98">IF(DF$20&gt;0,INDEX('BS ACCTS'!FB$6:FB$394,_xlfn.XMATCH($B98,'BS ACCTS'!$E$6:$E$394)),0)</f>
        <v>0</v>
      </c>
      <c r="DG98" s="1107" cm="1">
        <f t="array" ref="DG98">IF(DG$20&gt;0,INDEX('BS ACCTS'!FC$6:FC$394,_xlfn.XMATCH($B98,'BS ACCTS'!$E$6:$E$394)),0)</f>
        <v>0</v>
      </c>
      <c r="DH98" s="1107" cm="1">
        <f t="array" ref="DH98">IF(DH$20&gt;0,INDEX('BS ACCTS'!FD$6:FD$394,_xlfn.XMATCH($B98,'BS ACCTS'!$E$6:$E$394)),0)</f>
        <v>0</v>
      </c>
      <c r="DI98" s="1107" cm="1">
        <f t="array" ref="DI98">IF(DI$20&gt;0,INDEX('BS ACCTS'!FE$6:FE$394,_xlfn.XMATCH($B98,'BS ACCTS'!$E$6:$E$394)),0)</f>
        <v>0</v>
      </c>
      <c r="DJ98" s="1107" cm="1">
        <f t="array" ref="DJ98">IF(DJ$20&gt;0,INDEX('BS ACCTS'!FF$6:FF$394,_xlfn.XMATCH($B98,'BS ACCTS'!$E$6:$E$394)),0)</f>
        <v>0</v>
      </c>
      <c r="DK98" s="1107" cm="1">
        <f t="array" ref="DK98">IF(DK$20&gt;0,INDEX('BS ACCTS'!FG$6:FG$394,_xlfn.XMATCH($B98,'BS ACCTS'!$E$6:$E$394)),0)</f>
        <v>0</v>
      </c>
      <c r="DL98" s="1107" cm="1">
        <f t="array" ref="DL98">IF(DL$20&gt;0,INDEX('BS ACCTS'!FH$6:FH$394,_xlfn.XMATCH($B98,'BS ACCTS'!$E$6:$E$394)),0)</f>
        <v>0</v>
      </c>
      <c r="DM98" s="1107" cm="1">
        <f t="array" ref="DM98">IF(DM$20&gt;0,INDEX('BS ACCTS'!FI$6:FI$394,_xlfn.XMATCH($B98,'BS ACCTS'!$E$6:$E$394)),0)</f>
        <v>0</v>
      </c>
      <c r="DN98" s="1107" cm="1">
        <f t="array" ref="DN98">IF(DN$20&gt;0,INDEX('BS ACCTS'!FJ$6:FJ$394,_xlfn.XMATCH($B98,'BS ACCTS'!$E$6:$E$394)),0)</f>
        <v>0</v>
      </c>
      <c r="DO98" s="1107" cm="1">
        <f t="array" ref="DO98">IF(DO$20&gt;0,INDEX('BS ACCTS'!FK$6:FK$394,_xlfn.XMATCH($B98,'BS ACCTS'!$E$6:$E$394)),0)</f>
        <v>0</v>
      </c>
      <c r="DP98" s="1107" cm="1">
        <f t="array" ref="DP98">IF(DP$20&gt;0,INDEX('BS ACCTS'!FL$6:FL$394,_xlfn.XMATCH($B98,'BS ACCTS'!$E$6:$E$394)),0)</f>
        <v>0</v>
      </c>
      <c r="DQ98" s="1107" cm="1">
        <f t="array" ref="DQ98">IF(DQ$20&gt;0,INDEX('BS ACCTS'!FM$6:FM$394,_xlfn.XMATCH($B98,'BS ACCTS'!$E$6:$E$394)),0)</f>
        <v>0</v>
      </c>
      <c r="DR98" s="1107" cm="1">
        <f t="array" ref="DR98">IF(DR$20&gt;0,INDEX('BS ACCTS'!FN$6:FN$394,_xlfn.XMATCH($B98,'BS ACCTS'!$E$6:$E$394)),0)</f>
        <v>0</v>
      </c>
      <c r="DS98" s="1107" cm="1">
        <f t="array" ref="DS98">IF(DS$20&gt;0,INDEX('BS ACCTS'!FO$6:FO$394,_xlfn.XMATCH($B98,'BS ACCTS'!$E$6:$E$394)),0)</f>
        <v>0</v>
      </c>
      <c r="DT98" s="1107" cm="1">
        <f t="array" ref="DT98">IF(DT$20&gt;0,INDEX('BS ACCTS'!FP$6:FP$394,_xlfn.XMATCH($B98,'BS ACCTS'!$E$6:$E$394)),0)</f>
        <v>0</v>
      </c>
      <c r="DU98" s="1107" cm="1">
        <f t="array" ref="DU98">IF(DU$20&gt;0,INDEX('BS ACCTS'!FQ$6:FQ$394,_xlfn.XMATCH($B98,'BS ACCTS'!$E$6:$E$394)),0)</f>
        <v>0</v>
      </c>
      <c r="DV98" s="1107" cm="1">
        <f t="array" ref="DV98">IF(DV$20&gt;0,INDEX('BS ACCTS'!FR$6:FR$394,_xlfn.XMATCH($B98,'BS ACCTS'!$E$6:$E$394)),0)</f>
        <v>0</v>
      </c>
      <c r="DW98" s="1107" cm="1">
        <f t="array" ref="DW98">IF(DW$20&gt;0,INDEX('BS ACCTS'!FS$6:FS$394,_xlfn.XMATCH($B98,'BS ACCTS'!$E$6:$E$394)),0)</f>
        <v>0</v>
      </c>
    </row>
    <row r="99" spans="1:127" outlineLevel="1">
      <c r="A99" s="1106">
        <f t="shared" si="45"/>
        <v>69</v>
      </c>
      <c r="B99" s="1101" t="s">
        <v>775</v>
      </c>
      <c r="C99" s="1101" t="s">
        <v>776</v>
      </c>
      <c r="H99" s="1106" t="s">
        <v>2870</v>
      </c>
      <c r="J99" s="1100" cm="1">
        <f t="array" ref="J99">INDEX($T99:$DW99,_xlfn.XMATCH(J$5,$T$5:$DW$5))</f>
        <v>25.7</v>
      </c>
      <c r="K99" s="1100" cm="1">
        <f t="array" ref="K99">INDEX($T99:$DW99,_xlfn.XMATCH(K$5,$T$5:$DW$5))</f>
        <v>13.6</v>
      </c>
      <c r="L99" s="1100" cm="1">
        <f t="array" ref="L99">INDEX($T99:$DW99,_xlfn.XMATCH(L$5,$T$5:$DW$5))</f>
        <v>0</v>
      </c>
      <c r="M99" s="1100" cm="1">
        <f t="array" ref="M99">INDEX($T99:$DW99,_xlfn.XMATCH(M$5,$T$5:$DW$5))</f>
        <v>552</v>
      </c>
      <c r="N99" s="1100" cm="1">
        <f t="array" ref="N99">INDEX($T99:$DW99,_xlfn.XMATCH(N$5,$T$5:$DW$5))</f>
        <v>0</v>
      </c>
      <c r="O99" s="1100" cm="1">
        <f t="array" ref="O99">INDEX($T99:$DW99,_xlfn.XMATCH(O$5,$T$5:$DW$5))</f>
        <v>0</v>
      </c>
      <c r="P99" s="1100" cm="1">
        <f t="array" ref="P99">INDEX($T99:$DW99,_xlfn.XMATCH(P$5,$T$5:$DW$5))</f>
        <v>0</v>
      </c>
      <c r="Q99" s="1100" cm="1">
        <f t="array" ref="Q99">INDEX($T99:$DW99,_xlfn.XMATCH(Q$5,$T$5:$DW$5))</f>
        <v>0</v>
      </c>
      <c r="R99" s="1100" cm="1">
        <f t="array" ref="R99">INDEX($T99:$DW99,_xlfn.XMATCH(R$5,$T$5:$DW$5))</f>
        <v>0</v>
      </c>
      <c r="T99" s="1107" cm="1">
        <f t="array" ref="T99">IF(T$20&gt;0,INDEX('BS ACCTS'!BP$6:BP$394,_xlfn.XMATCH($B99,'BS ACCTS'!$E$6:$E$394)),0)</f>
        <v>14.8</v>
      </c>
      <c r="U99" s="1107" cm="1">
        <f t="array" ref="U99">IF(U$20&gt;0,INDEX('BS ACCTS'!BQ$6:BQ$394,_xlfn.XMATCH($B99,'BS ACCTS'!$E$6:$E$394)),0)</f>
        <v>14.8</v>
      </c>
      <c r="V99" s="1107" cm="1">
        <f t="array" ref="V99">IF(V$20&gt;0,INDEX('BS ACCTS'!BR$6:BR$394,_xlfn.XMATCH($B99,'BS ACCTS'!$E$6:$E$394)),0)</f>
        <v>-7.1</v>
      </c>
      <c r="W99" s="1107" cm="1">
        <f t="array" ref="W99">IF(W$20&gt;0,INDEX('BS ACCTS'!BS$6:BS$394,_xlfn.XMATCH($B99,'BS ACCTS'!$E$6:$E$394)),0)</f>
        <v>-7.1</v>
      </c>
      <c r="X99" s="1107" cm="1">
        <f t="array" ref="X99">IF(X$20&gt;0,INDEX('BS ACCTS'!BT$6:BT$394,_xlfn.XMATCH($B99,'BS ACCTS'!$E$6:$E$394)),0)</f>
        <v>30.7</v>
      </c>
      <c r="Y99" s="1107" cm="1">
        <f t="array" ref="Y99">IF(Y$20&gt;0,INDEX('BS ACCTS'!BU$6:BU$394,_xlfn.XMATCH($B99,'BS ACCTS'!$E$6:$E$394)),0)</f>
        <v>130</v>
      </c>
      <c r="Z99" s="1107" cm="1">
        <f t="array" ref="Z99">IF(Z$20&gt;0,INDEX('BS ACCTS'!BV$6:BV$394,_xlfn.XMATCH($B99,'BS ACCTS'!$E$6:$E$394)),0)</f>
        <v>92.2</v>
      </c>
      <c r="AA99" s="1107" cm="1">
        <f t="array" ref="AA99">IF(AA$20&gt;0,INDEX('BS ACCTS'!BW$6:BW$394,_xlfn.XMATCH($B99,'BS ACCTS'!$E$6:$E$394)),0)</f>
        <v>-7.1</v>
      </c>
      <c r="AB99" s="1107" cm="1">
        <f t="array" ref="AB99">IF(AB$20&gt;0,INDEX('BS ACCTS'!BX$6:BX$394,_xlfn.XMATCH($B99,'BS ACCTS'!$E$6:$E$394)),0)</f>
        <v>-7.1</v>
      </c>
      <c r="AC99" s="1107" cm="1">
        <f t="array" ref="AC99">IF(AC$20&gt;0,INDEX('BS ACCTS'!BY$6:BY$394,_xlfn.XMATCH($B99,'BS ACCTS'!$E$6:$E$394)),0)</f>
        <v>-7.1</v>
      </c>
      <c r="AD99" s="1107" cm="1">
        <f t="array" ref="AD99">IF(AD$20&gt;0,INDEX('BS ACCTS'!BZ$6:BZ$394,_xlfn.XMATCH($B99,'BS ACCTS'!$E$6:$E$394)),0)</f>
        <v>30.7</v>
      </c>
      <c r="AE99" s="1107" cm="1">
        <f t="array" ref="AE99">IF(AE$20&gt;0,INDEX('BS ACCTS'!CA$6:CA$394,_xlfn.XMATCH($B99,'BS ACCTS'!$E$6:$E$394)),0)</f>
        <v>25.7</v>
      </c>
      <c r="AF99" s="1107" cm="1">
        <f t="array" ref="AF99">IF(AF$20&gt;0,INDEX('BS ACCTS'!CB$6:CB$394,_xlfn.XMATCH($B99,'BS ACCTS'!$E$6:$E$394)),0)</f>
        <v>-11.1</v>
      </c>
      <c r="AG99" s="1107" cm="1">
        <f t="array" ref="AG99">IF(AG$20&gt;0,INDEX('BS ACCTS'!CC$6:CC$394,_xlfn.XMATCH($B99,'BS ACCTS'!$E$6:$E$394)),0)</f>
        <v>-42</v>
      </c>
      <c r="AH99" s="1107" cm="1">
        <f t="array" ref="AH99">IF(AH$20&gt;0,INDEX('BS ACCTS'!CD$6:CD$394,_xlfn.XMATCH($B99,'BS ACCTS'!$E$6:$E$394)),0)</f>
        <v>197.1</v>
      </c>
      <c r="AI99" s="1107" cm="1">
        <f t="array" ref="AI99">IF(AI$20&gt;0,INDEX('BS ACCTS'!CE$6:CE$394,_xlfn.XMATCH($B99,'BS ACCTS'!$E$6:$E$394)),0)</f>
        <v>24.3</v>
      </c>
      <c r="AJ99" s="1107" cm="1">
        <f t="array" ref="AJ99">IF(AJ$20&gt;0,INDEX('BS ACCTS'!CF$6:CF$394,_xlfn.XMATCH($B99,'BS ACCTS'!$E$6:$E$394)),0)</f>
        <v>-11.4</v>
      </c>
      <c r="AK99" s="1107" cm="1">
        <f t="array" ref="AK99">IF(AK$20&gt;0,INDEX('BS ACCTS'!CG$6:CG$394,_xlfn.XMATCH($B99,'BS ACCTS'!$E$6:$E$394)),0)</f>
        <v>-11.4</v>
      </c>
      <c r="AL99" s="1107" cm="1">
        <f t="array" ref="AL99">IF(AL$20&gt;0,INDEX('BS ACCTS'!CH$6:CH$394,_xlfn.XMATCH($B99,'BS ACCTS'!$E$6:$E$394)),0)</f>
        <v>-11.4</v>
      </c>
      <c r="AM99" s="1107" cm="1">
        <f t="array" ref="AM99">IF(AM$20&gt;0,INDEX('BS ACCTS'!CI$6:CI$394,_xlfn.XMATCH($B99,'BS ACCTS'!$E$6:$E$394)),0)</f>
        <v>-11.4</v>
      </c>
      <c r="AN99" s="1107" cm="1">
        <f t="array" ref="AN99">IF(AN$20&gt;0,INDEX('BS ACCTS'!CJ$6:CJ$394,_xlfn.XMATCH($B99,'BS ACCTS'!$E$6:$E$394)),0)</f>
        <v>-11.4</v>
      </c>
      <c r="AO99" s="1107" cm="1">
        <f t="array" ref="AO99">IF(AO$20&gt;0,INDEX('BS ACCTS'!CK$6:CK$394,_xlfn.XMATCH($B99,'BS ACCTS'!$E$6:$E$394)),0)</f>
        <v>-24.2</v>
      </c>
      <c r="AP99" s="1107" cm="1">
        <f t="array" ref="AP99">IF(AP$20&gt;0,INDEX('BS ACCTS'!CL$6:CL$394,_xlfn.XMATCH($B99,'BS ACCTS'!$E$6:$E$394)),0)</f>
        <v>13.6</v>
      </c>
      <c r="AQ99" s="1107" cm="1">
        <f t="array" ref="AQ99">IF(AQ$20&gt;0,INDEX('BS ACCTS'!CM$6:CM$394,_xlfn.XMATCH($B99,'BS ACCTS'!$E$6:$E$394)),0)</f>
        <v>13.6</v>
      </c>
      <c r="AR99" s="1107" cm="1">
        <f t="array" ref="AR99">IF(AR$20&gt;0,INDEX('BS ACCTS'!CN$6:CN$394,_xlfn.XMATCH($B99,'BS ACCTS'!$E$6:$E$394)),0)</f>
        <v>-7.5</v>
      </c>
      <c r="AS99" s="1107" cm="1">
        <f t="array" ref="AS99">IF(AS$20&gt;0,INDEX('BS ACCTS'!CO$6:CO$394,_xlfn.XMATCH($B99,'BS ACCTS'!$E$6:$E$394)),0)</f>
        <v>-7.1</v>
      </c>
      <c r="AT99" s="1107" cm="1">
        <f t="array" ref="AT99">IF(AT$20&gt;0,INDEX('BS ACCTS'!CP$6:CP$394,_xlfn.XMATCH($B99,'BS ACCTS'!$E$6:$E$394)),0)</f>
        <v>-7.1</v>
      </c>
      <c r="AU99" s="1107" cm="1">
        <f t="array" ref="AU99">IF(AU$20&gt;0,INDEX('BS ACCTS'!CQ$6:CQ$394,_xlfn.XMATCH($B99,'BS ACCTS'!$E$6:$E$394)),0)</f>
        <v>-7.1</v>
      </c>
      <c r="AV99" s="1107" cm="1">
        <f t="array" ref="AV99">IF(AV$20&gt;0,INDEX('BS ACCTS'!CR$6:CR$394,_xlfn.XMATCH($B99,'BS ACCTS'!$E$6:$E$394)),0)</f>
        <v>-7.1</v>
      </c>
      <c r="AW99" s="1107" cm="1">
        <f t="array" ref="AW99">IF(AW$20&gt;0,INDEX('BS ACCTS'!CS$6:CS$394,_xlfn.XMATCH($B99,'BS ACCTS'!$E$6:$E$394)),0)</f>
        <v>-7.1</v>
      </c>
      <c r="AX99" s="1107" cm="1">
        <f t="array" ref="AX99">IF(AX$20&gt;0,INDEX('BS ACCTS'!CT$6:CT$394,_xlfn.XMATCH($B99,'BS ACCTS'!$E$6:$E$394)),0)</f>
        <v>-7.1</v>
      </c>
      <c r="AY99" s="1107" cm="1">
        <f t="array" ref="AY99">IF(AY$20&gt;0,INDEX('BS ACCTS'!CU$6:CU$394,_xlfn.XMATCH($B99,'BS ACCTS'!$E$6:$E$394)),0)</f>
        <v>-7.1</v>
      </c>
      <c r="AZ99" s="1107" cm="1">
        <f t="array" ref="AZ99">IF(AZ$20&gt;0,INDEX('BS ACCTS'!CV$6:CV$394,_xlfn.XMATCH($B99,'BS ACCTS'!$E$6:$E$394)),0)</f>
        <v>-7.1</v>
      </c>
      <c r="BA99" s="1107" cm="1">
        <f t="array" ref="BA99">IF(BA$20&gt;0,INDEX('BS ACCTS'!CW$6:CW$394,_xlfn.XMATCH($B99,'BS ACCTS'!$E$6:$E$394)),0)</f>
        <v>-7.1</v>
      </c>
      <c r="BB99" s="1107" cm="1">
        <f t="array" ref="BB99">IF(BB$20&gt;0,INDEX('BS ACCTS'!CX$6:CX$394,_xlfn.XMATCH($B99,'BS ACCTS'!$E$6:$E$394)),0)</f>
        <v>0</v>
      </c>
      <c r="BC99" s="1107" cm="1">
        <f t="array" ref="BC99">IF(BC$20&gt;0,INDEX('BS ACCTS'!CY$6:CY$394,_xlfn.XMATCH($B99,'BS ACCTS'!$E$6:$E$394)),0)</f>
        <v>0</v>
      </c>
      <c r="BD99" s="1107" cm="1">
        <f t="array" ref="BD99">IF(BD$20&gt;0,INDEX('BS ACCTS'!CZ$6:CZ$394,_xlfn.XMATCH($B99,'BS ACCTS'!$E$6:$E$394)),0)</f>
        <v>0</v>
      </c>
      <c r="BE99" s="1107" cm="1">
        <f t="array" ref="BE99">IF(BE$20&gt;0,INDEX('BS ACCTS'!DA$6:DA$394,_xlfn.XMATCH($B99,'BS ACCTS'!$E$6:$E$394)),0)</f>
        <v>0</v>
      </c>
      <c r="BF99" s="1107" cm="1">
        <f t="array" ref="BF99">IF(BF$20&gt;0,INDEX('BS ACCTS'!DB$6:DB$394,_xlfn.XMATCH($B99,'BS ACCTS'!$E$6:$E$394)),0)</f>
        <v>0</v>
      </c>
      <c r="BG99" s="1107" cm="1">
        <f t="array" ref="BG99">IF(BG$20&gt;0,INDEX('BS ACCTS'!DC$6:DC$394,_xlfn.XMATCH($B99,'BS ACCTS'!$E$6:$E$394)),0)</f>
        <v>0</v>
      </c>
      <c r="BH99" s="1107" cm="1">
        <f t="array" ref="BH99">IF(BH$20&gt;0,INDEX('BS ACCTS'!DD$6:DD$394,_xlfn.XMATCH($B99,'BS ACCTS'!$E$6:$E$394)),0)</f>
        <v>0</v>
      </c>
      <c r="BI99" s="1107" cm="1">
        <f t="array" ref="BI99">IF(BI$20&gt;0,INDEX('BS ACCTS'!DE$6:DE$394,_xlfn.XMATCH($B99,'BS ACCTS'!$E$6:$E$394)),0)</f>
        <v>973.1</v>
      </c>
      <c r="BJ99" s="1107" cm="1">
        <f t="array" ref="BJ99">IF(BJ$20&gt;0,INDEX('BS ACCTS'!DF$6:DF$394,_xlfn.XMATCH($B99,'BS ACCTS'!$E$6:$E$394)),0)</f>
        <v>580.79999999999995</v>
      </c>
      <c r="BK99" s="1107" cm="1">
        <f t="array" ref="BK99">IF(BK$20&gt;0,INDEX('BS ACCTS'!DG$6:DG$394,_xlfn.XMATCH($B99,'BS ACCTS'!$E$6:$E$394)),0)</f>
        <v>-0.2</v>
      </c>
      <c r="BL99" s="1107" cm="1">
        <f t="array" ref="BL99">IF(BL$20&gt;0,INDEX('BS ACCTS'!DH$6:DH$394,_xlfn.XMATCH($B99,'BS ACCTS'!$E$6:$E$394)),0)</f>
        <v>1295.5</v>
      </c>
      <c r="BM99" s="1107" cm="1">
        <f t="array" ref="BM99">IF(BM$20&gt;0,INDEX('BS ACCTS'!DI$6:DI$394,_xlfn.XMATCH($B99,'BS ACCTS'!$E$6:$E$394)),0)</f>
        <v>-3.6</v>
      </c>
      <c r="BN99" s="1107" cm="1">
        <f t="array" ref="BN99">IF(BN$20&gt;0,INDEX('BS ACCTS'!DJ$6:DJ$394,_xlfn.XMATCH($B99,'BS ACCTS'!$E$6:$E$394)),0)</f>
        <v>1021.7</v>
      </c>
      <c r="BO99" s="1107" cm="1">
        <f t="array" ref="BO99">IF(BO$20&gt;0,INDEX('BS ACCTS'!DK$6:DK$394,_xlfn.XMATCH($B99,'BS ACCTS'!$E$6:$E$394)),0)</f>
        <v>552</v>
      </c>
      <c r="BP99" s="1107" cm="1">
        <f t="array" ref="BP99">IF(BP$20&gt;0,INDEX('BS ACCTS'!DL$6:DL$394,_xlfn.XMATCH($B99,'BS ACCTS'!$E$6:$E$394)),0)</f>
        <v>0</v>
      </c>
      <c r="BQ99" s="1107" cm="1">
        <f t="array" ref="BQ99">IF(BQ$20&gt;0,INDEX('BS ACCTS'!DM$6:DM$394,_xlfn.XMATCH($B99,'BS ACCTS'!$E$6:$E$394)),0)</f>
        <v>0</v>
      </c>
      <c r="BR99" s="1107" cm="1">
        <f t="array" ref="BR99">IF(BR$20&gt;0,INDEX('BS ACCTS'!DN$6:DN$394,_xlfn.XMATCH($B99,'BS ACCTS'!$E$6:$E$394)),0)</f>
        <v>0</v>
      </c>
      <c r="BS99" s="1107" cm="1">
        <f t="array" ref="BS99">IF(BS$20&gt;0,INDEX('BS ACCTS'!DO$6:DO$394,_xlfn.XMATCH($B99,'BS ACCTS'!$E$6:$E$394)),0)</f>
        <v>0</v>
      </c>
      <c r="BT99" s="1107" cm="1">
        <f t="array" ref="BT99">IF(BT$20&gt;0,INDEX('BS ACCTS'!DP$6:DP$394,_xlfn.XMATCH($B99,'BS ACCTS'!$E$6:$E$394)),0)</f>
        <v>0</v>
      </c>
      <c r="BU99" s="1107" cm="1">
        <f t="array" ref="BU99">IF(BU$20&gt;0,INDEX('BS ACCTS'!DQ$6:DQ$394,_xlfn.XMATCH($B99,'BS ACCTS'!$E$6:$E$394)),0)</f>
        <v>0</v>
      </c>
      <c r="BV99" s="1107" cm="1">
        <f t="array" ref="BV99">IF(BV$20&gt;0,INDEX('BS ACCTS'!DR$6:DR$394,_xlfn.XMATCH($B99,'BS ACCTS'!$E$6:$E$394)),0)</f>
        <v>0</v>
      </c>
      <c r="BW99" s="1107" cm="1">
        <f t="array" ref="BW99">IF(BW$20&gt;0,INDEX('BS ACCTS'!DS$6:DS$394,_xlfn.XMATCH($B99,'BS ACCTS'!$E$6:$E$394)),0)</f>
        <v>0</v>
      </c>
      <c r="BX99" s="1107" cm="1">
        <f t="array" ref="BX99">IF(BX$20&gt;0,INDEX('BS ACCTS'!DT$6:DT$394,_xlfn.XMATCH($B99,'BS ACCTS'!$E$6:$E$394)),0)</f>
        <v>0</v>
      </c>
      <c r="BY99" s="1107" cm="1">
        <f t="array" ref="BY99">IF(BY$20&gt;0,INDEX('BS ACCTS'!DU$6:DU$394,_xlfn.XMATCH($B99,'BS ACCTS'!$E$6:$E$394)),0)</f>
        <v>0</v>
      </c>
      <c r="BZ99" s="1107" cm="1">
        <f t="array" ref="BZ99">IF(BZ$20&gt;0,INDEX('BS ACCTS'!DV$6:DV$394,_xlfn.XMATCH($B99,'BS ACCTS'!$E$6:$E$394)),0)</f>
        <v>0</v>
      </c>
      <c r="CA99" s="1107" cm="1">
        <f t="array" ref="CA99">IF(CA$20&gt;0,INDEX('BS ACCTS'!DW$6:DW$394,_xlfn.XMATCH($B99,'BS ACCTS'!$E$6:$E$394)),0)</f>
        <v>0</v>
      </c>
      <c r="CB99" s="1107" cm="1">
        <f t="array" ref="CB99">IF(CB$20&gt;0,INDEX('BS ACCTS'!DX$6:DX$394,_xlfn.XMATCH($B99,'BS ACCTS'!$E$6:$E$394)),0)</f>
        <v>0</v>
      </c>
      <c r="CC99" s="1107" cm="1">
        <f t="array" ref="CC99">IF(CC$20&gt;0,INDEX('BS ACCTS'!DY$6:DY$394,_xlfn.XMATCH($B99,'BS ACCTS'!$E$6:$E$394)),0)</f>
        <v>0</v>
      </c>
      <c r="CD99" s="1107" cm="1">
        <f t="array" ref="CD99">IF(CD$20&gt;0,INDEX('BS ACCTS'!DZ$6:DZ$394,_xlfn.XMATCH($B99,'BS ACCTS'!$E$6:$E$394)),0)</f>
        <v>0</v>
      </c>
      <c r="CE99" s="1107" cm="1">
        <f t="array" ref="CE99">IF(CE$20&gt;0,INDEX('BS ACCTS'!EA$6:EA$394,_xlfn.XMATCH($B99,'BS ACCTS'!$E$6:$E$394)),0)</f>
        <v>0</v>
      </c>
      <c r="CF99" s="1107" cm="1">
        <f t="array" ref="CF99">IF(CF$20&gt;0,INDEX('BS ACCTS'!EB$6:EB$394,_xlfn.XMATCH($B99,'BS ACCTS'!$E$6:$E$394)),0)</f>
        <v>0</v>
      </c>
      <c r="CG99" s="1107" cm="1">
        <f t="array" ref="CG99">IF(CG$20&gt;0,INDEX('BS ACCTS'!EC$6:EC$394,_xlfn.XMATCH($B99,'BS ACCTS'!$E$6:$E$394)),0)</f>
        <v>0</v>
      </c>
      <c r="CH99" s="1107" cm="1">
        <f t="array" ref="CH99">IF(CH$20&gt;0,INDEX('BS ACCTS'!ED$6:ED$394,_xlfn.XMATCH($B99,'BS ACCTS'!$E$6:$E$394)),0)</f>
        <v>0</v>
      </c>
      <c r="CI99" s="1107" cm="1">
        <f t="array" ref="CI99">IF(CI$20&gt;0,INDEX('BS ACCTS'!EE$6:EE$394,_xlfn.XMATCH($B99,'BS ACCTS'!$E$6:$E$394)),0)</f>
        <v>0</v>
      </c>
      <c r="CJ99" s="1107" cm="1">
        <f t="array" ref="CJ99">IF(CJ$20&gt;0,INDEX('BS ACCTS'!EF$6:EF$394,_xlfn.XMATCH($B99,'BS ACCTS'!$E$6:$E$394)),0)</f>
        <v>0</v>
      </c>
      <c r="CK99" s="1107" cm="1">
        <f t="array" ref="CK99">IF(CK$20&gt;0,INDEX('BS ACCTS'!EG$6:EG$394,_xlfn.XMATCH($B99,'BS ACCTS'!$E$6:$E$394)),0)</f>
        <v>0</v>
      </c>
      <c r="CL99" s="1107" cm="1">
        <f t="array" ref="CL99">IF(CL$20&gt;0,INDEX('BS ACCTS'!EH$6:EH$394,_xlfn.XMATCH($B99,'BS ACCTS'!$E$6:$E$394)),0)</f>
        <v>0</v>
      </c>
      <c r="CM99" s="1107" cm="1">
        <f t="array" ref="CM99">IF(CM$20&gt;0,INDEX('BS ACCTS'!EI$6:EI$394,_xlfn.XMATCH($B99,'BS ACCTS'!$E$6:$E$394)),0)</f>
        <v>0</v>
      </c>
      <c r="CN99" s="1107" cm="1">
        <f t="array" ref="CN99">IF(CN$20&gt;0,INDEX('BS ACCTS'!EJ$6:EJ$394,_xlfn.XMATCH($B99,'BS ACCTS'!$E$6:$E$394)),0)</f>
        <v>0</v>
      </c>
      <c r="CO99" s="1107" cm="1">
        <f t="array" ref="CO99">IF(CO$20&gt;0,INDEX('BS ACCTS'!EK$6:EK$394,_xlfn.XMATCH($B99,'BS ACCTS'!$E$6:$E$394)),0)</f>
        <v>0</v>
      </c>
      <c r="CP99" s="1107" cm="1">
        <f t="array" ref="CP99">IF(CP$20&gt;0,INDEX('BS ACCTS'!EL$6:EL$394,_xlfn.XMATCH($B99,'BS ACCTS'!$E$6:$E$394)),0)</f>
        <v>0</v>
      </c>
      <c r="CQ99" s="1107" cm="1">
        <f t="array" ref="CQ99">IF(CQ$20&gt;0,INDEX('BS ACCTS'!EM$6:EM$394,_xlfn.XMATCH($B99,'BS ACCTS'!$E$6:$E$394)),0)</f>
        <v>0</v>
      </c>
      <c r="CR99" s="1107" cm="1">
        <f t="array" ref="CR99">IF(CR$20&gt;0,INDEX('BS ACCTS'!EN$6:EN$394,_xlfn.XMATCH($B99,'BS ACCTS'!$E$6:$E$394)),0)</f>
        <v>0</v>
      </c>
      <c r="CS99" s="1107" cm="1">
        <f t="array" ref="CS99">IF(CS$20&gt;0,INDEX('BS ACCTS'!EO$6:EO$394,_xlfn.XMATCH($B99,'BS ACCTS'!$E$6:$E$394)),0)</f>
        <v>0</v>
      </c>
      <c r="CT99" s="1107" cm="1">
        <f t="array" ref="CT99">IF(CT$20&gt;0,INDEX('BS ACCTS'!EP$6:EP$394,_xlfn.XMATCH($B99,'BS ACCTS'!$E$6:$E$394)),0)</f>
        <v>0</v>
      </c>
      <c r="CU99" s="1107" cm="1">
        <f t="array" ref="CU99">IF(CU$20&gt;0,INDEX('BS ACCTS'!EQ$6:EQ$394,_xlfn.XMATCH($B99,'BS ACCTS'!$E$6:$E$394)),0)</f>
        <v>0</v>
      </c>
      <c r="CV99" s="1107" cm="1">
        <f t="array" ref="CV99">IF(CV$20&gt;0,INDEX('BS ACCTS'!ER$6:ER$394,_xlfn.XMATCH($B99,'BS ACCTS'!$E$6:$E$394)),0)</f>
        <v>0</v>
      </c>
      <c r="CW99" s="1107" cm="1">
        <f t="array" ref="CW99">IF(CW$20&gt;0,INDEX('BS ACCTS'!ES$6:ES$394,_xlfn.XMATCH($B99,'BS ACCTS'!$E$6:$E$394)),0)</f>
        <v>0</v>
      </c>
      <c r="CX99" s="1107" cm="1">
        <f t="array" ref="CX99">IF(CX$20&gt;0,INDEX('BS ACCTS'!ET$6:ET$394,_xlfn.XMATCH($B99,'BS ACCTS'!$E$6:$E$394)),0)</f>
        <v>0</v>
      </c>
      <c r="CY99" s="1107" cm="1">
        <f t="array" ref="CY99">IF(CY$20&gt;0,INDEX('BS ACCTS'!EU$6:EU$394,_xlfn.XMATCH($B99,'BS ACCTS'!$E$6:$E$394)),0)</f>
        <v>0</v>
      </c>
      <c r="CZ99" s="1107" cm="1">
        <f t="array" ref="CZ99">IF(CZ$20&gt;0,INDEX('BS ACCTS'!EV$6:EV$394,_xlfn.XMATCH($B99,'BS ACCTS'!$E$6:$E$394)),0)</f>
        <v>0</v>
      </c>
      <c r="DA99" s="1107" cm="1">
        <f t="array" ref="DA99">IF(DA$20&gt;0,INDEX('BS ACCTS'!EW$6:EW$394,_xlfn.XMATCH($B99,'BS ACCTS'!$E$6:$E$394)),0)</f>
        <v>0</v>
      </c>
      <c r="DB99" s="1107" cm="1">
        <f t="array" ref="DB99">IF(DB$20&gt;0,INDEX('BS ACCTS'!EX$6:EX$394,_xlfn.XMATCH($B99,'BS ACCTS'!$E$6:$E$394)),0)</f>
        <v>0</v>
      </c>
      <c r="DC99" s="1107" cm="1">
        <f t="array" ref="DC99">IF(DC$20&gt;0,INDEX('BS ACCTS'!EY$6:EY$394,_xlfn.XMATCH($B99,'BS ACCTS'!$E$6:$E$394)),0)</f>
        <v>0</v>
      </c>
      <c r="DD99" s="1107" cm="1">
        <f t="array" ref="DD99">IF(DD$20&gt;0,INDEX('BS ACCTS'!EZ$6:EZ$394,_xlfn.XMATCH($B99,'BS ACCTS'!$E$6:$E$394)),0)</f>
        <v>0</v>
      </c>
      <c r="DE99" s="1107" cm="1">
        <f t="array" ref="DE99">IF(DE$20&gt;0,INDEX('BS ACCTS'!FA$6:FA$394,_xlfn.XMATCH($B99,'BS ACCTS'!$E$6:$E$394)),0)</f>
        <v>0</v>
      </c>
      <c r="DF99" s="1107" cm="1">
        <f t="array" ref="DF99">IF(DF$20&gt;0,INDEX('BS ACCTS'!FB$6:FB$394,_xlfn.XMATCH($B99,'BS ACCTS'!$E$6:$E$394)),0)</f>
        <v>0</v>
      </c>
      <c r="DG99" s="1107" cm="1">
        <f t="array" ref="DG99">IF(DG$20&gt;0,INDEX('BS ACCTS'!FC$6:FC$394,_xlfn.XMATCH($B99,'BS ACCTS'!$E$6:$E$394)),0)</f>
        <v>0</v>
      </c>
      <c r="DH99" s="1107" cm="1">
        <f t="array" ref="DH99">IF(DH$20&gt;0,INDEX('BS ACCTS'!FD$6:FD$394,_xlfn.XMATCH($B99,'BS ACCTS'!$E$6:$E$394)),0)</f>
        <v>0</v>
      </c>
      <c r="DI99" s="1107" cm="1">
        <f t="array" ref="DI99">IF(DI$20&gt;0,INDEX('BS ACCTS'!FE$6:FE$394,_xlfn.XMATCH($B99,'BS ACCTS'!$E$6:$E$394)),0)</f>
        <v>0</v>
      </c>
      <c r="DJ99" s="1107" cm="1">
        <f t="array" ref="DJ99">IF(DJ$20&gt;0,INDEX('BS ACCTS'!FF$6:FF$394,_xlfn.XMATCH($B99,'BS ACCTS'!$E$6:$E$394)),0)</f>
        <v>0</v>
      </c>
      <c r="DK99" s="1107" cm="1">
        <f t="array" ref="DK99">IF(DK$20&gt;0,INDEX('BS ACCTS'!FG$6:FG$394,_xlfn.XMATCH($B99,'BS ACCTS'!$E$6:$E$394)),0)</f>
        <v>0</v>
      </c>
      <c r="DL99" s="1107" cm="1">
        <f t="array" ref="DL99">IF(DL$20&gt;0,INDEX('BS ACCTS'!FH$6:FH$394,_xlfn.XMATCH($B99,'BS ACCTS'!$E$6:$E$394)),0)</f>
        <v>0</v>
      </c>
      <c r="DM99" s="1107" cm="1">
        <f t="array" ref="DM99">IF(DM$20&gt;0,INDEX('BS ACCTS'!FI$6:FI$394,_xlfn.XMATCH($B99,'BS ACCTS'!$E$6:$E$394)),0)</f>
        <v>0</v>
      </c>
      <c r="DN99" s="1107" cm="1">
        <f t="array" ref="DN99">IF(DN$20&gt;0,INDEX('BS ACCTS'!FJ$6:FJ$394,_xlfn.XMATCH($B99,'BS ACCTS'!$E$6:$E$394)),0)</f>
        <v>0</v>
      </c>
      <c r="DO99" s="1107" cm="1">
        <f t="array" ref="DO99">IF(DO$20&gt;0,INDEX('BS ACCTS'!FK$6:FK$394,_xlfn.XMATCH($B99,'BS ACCTS'!$E$6:$E$394)),0)</f>
        <v>0</v>
      </c>
      <c r="DP99" s="1107" cm="1">
        <f t="array" ref="DP99">IF(DP$20&gt;0,INDEX('BS ACCTS'!FL$6:FL$394,_xlfn.XMATCH($B99,'BS ACCTS'!$E$6:$E$394)),0)</f>
        <v>0</v>
      </c>
      <c r="DQ99" s="1107" cm="1">
        <f t="array" ref="DQ99">IF(DQ$20&gt;0,INDEX('BS ACCTS'!FM$6:FM$394,_xlfn.XMATCH($B99,'BS ACCTS'!$E$6:$E$394)),0)</f>
        <v>0</v>
      </c>
      <c r="DR99" s="1107" cm="1">
        <f t="array" ref="DR99">IF(DR$20&gt;0,INDEX('BS ACCTS'!FN$6:FN$394,_xlfn.XMATCH($B99,'BS ACCTS'!$E$6:$E$394)),0)</f>
        <v>0</v>
      </c>
      <c r="DS99" s="1107" cm="1">
        <f t="array" ref="DS99">IF(DS$20&gt;0,INDEX('BS ACCTS'!FO$6:FO$394,_xlfn.XMATCH($B99,'BS ACCTS'!$E$6:$E$394)),0)</f>
        <v>0</v>
      </c>
      <c r="DT99" s="1107" cm="1">
        <f t="array" ref="DT99">IF(DT$20&gt;0,INDEX('BS ACCTS'!FP$6:FP$394,_xlfn.XMATCH($B99,'BS ACCTS'!$E$6:$E$394)),0)</f>
        <v>0</v>
      </c>
      <c r="DU99" s="1107" cm="1">
        <f t="array" ref="DU99">IF(DU$20&gt;0,INDEX('BS ACCTS'!FQ$6:FQ$394,_xlfn.XMATCH($B99,'BS ACCTS'!$E$6:$E$394)),0)</f>
        <v>0</v>
      </c>
      <c r="DV99" s="1107" cm="1">
        <f t="array" ref="DV99">IF(DV$20&gt;0,INDEX('BS ACCTS'!FR$6:FR$394,_xlfn.XMATCH($B99,'BS ACCTS'!$E$6:$E$394)),0)</f>
        <v>0</v>
      </c>
      <c r="DW99" s="1107" cm="1">
        <f t="array" ref="DW99">IF(DW$20&gt;0,INDEX('BS ACCTS'!FS$6:FS$394,_xlfn.XMATCH($B99,'BS ACCTS'!$E$6:$E$394)),0)</f>
        <v>0</v>
      </c>
    </row>
    <row r="100" spans="1:127" outlineLevel="1">
      <c r="A100" s="1106">
        <f t="shared" si="45"/>
        <v>70</v>
      </c>
      <c r="B100" s="1101" t="s">
        <v>777</v>
      </c>
      <c r="C100" s="1101" t="s">
        <v>2590</v>
      </c>
      <c r="H100" s="1106" t="s">
        <v>2870</v>
      </c>
      <c r="J100" s="1100" cm="1">
        <f t="array" ref="J100">INDEX($T100:$DW100,_xlfn.XMATCH(J$5,$T$5:$DW$5))</f>
        <v>0.7</v>
      </c>
      <c r="K100" s="1100" cm="1">
        <f t="array" ref="K100">INDEX($T100:$DW100,_xlfn.XMATCH(K$5,$T$5:$DW$5))</f>
        <v>4.9000000000000004</v>
      </c>
      <c r="L100" s="1100" cm="1">
        <f t="array" ref="L100">INDEX($T100:$DW100,_xlfn.XMATCH(L$5,$T$5:$DW$5))</f>
        <v>5.2</v>
      </c>
      <c r="M100" s="1100" cm="1">
        <f t="array" ref="M100">INDEX($T100:$DW100,_xlfn.XMATCH(M$5,$T$5:$DW$5))</f>
        <v>5.2</v>
      </c>
      <c r="N100" s="1100" cm="1">
        <f t="array" ref="N100">INDEX($T100:$DW100,_xlfn.XMATCH(N$5,$T$5:$DW$5))</f>
        <v>0</v>
      </c>
      <c r="O100" s="1100" cm="1">
        <f t="array" ref="O100">INDEX($T100:$DW100,_xlfn.XMATCH(O$5,$T$5:$DW$5))</f>
        <v>0</v>
      </c>
      <c r="P100" s="1100" cm="1">
        <f t="array" ref="P100">INDEX($T100:$DW100,_xlfn.XMATCH(P$5,$T$5:$DW$5))</f>
        <v>0</v>
      </c>
      <c r="Q100" s="1100" cm="1">
        <f t="array" ref="Q100">INDEX($T100:$DW100,_xlfn.XMATCH(Q$5,$T$5:$DW$5))</f>
        <v>0</v>
      </c>
      <c r="R100" s="1100" cm="1">
        <f t="array" ref="R100">INDEX($T100:$DW100,_xlfn.XMATCH(R$5,$T$5:$DW$5))</f>
        <v>0</v>
      </c>
      <c r="T100" s="1107" cm="1">
        <f t="array" ref="T100">IF(T$20&gt;0,INDEX('BS ACCTS'!BP$6:BP$394,_xlfn.XMATCH($B100,'BS ACCTS'!$E$6:$E$394)),0)</f>
        <v>0.3</v>
      </c>
      <c r="U100" s="1107" cm="1">
        <f t="array" ref="U100">IF(U$20&gt;0,INDEX('BS ACCTS'!BQ$6:BQ$394,_xlfn.XMATCH($B100,'BS ACCTS'!$E$6:$E$394)),0)</f>
        <v>0.3</v>
      </c>
      <c r="V100" s="1107" cm="1">
        <f t="array" ref="V100">IF(V$20&gt;0,INDEX('BS ACCTS'!BR$6:BR$394,_xlfn.XMATCH($B100,'BS ACCTS'!$E$6:$E$394)),0)</f>
        <v>0.3</v>
      </c>
      <c r="W100" s="1107" cm="1">
        <f t="array" ref="W100">IF(W$20&gt;0,INDEX('BS ACCTS'!BS$6:BS$394,_xlfn.XMATCH($B100,'BS ACCTS'!$E$6:$E$394)),0)</f>
        <v>0.3</v>
      </c>
      <c r="X100" s="1107" cm="1">
        <f t="array" ref="X100">IF(X$20&gt;0,INDEX('BS ACCTS'!BT$6:BT$394,_xlfn.XMATCH($B100,'BS ACCTS'!$E$6:$E$394)),0)</f>
        <v>0.3</v>
      </c>
      <c r="Y100" s="1107" cm="1">
        <f t="array" ref="Y100">IF(Y$20&gt;0,INDEX('BS ACCTS'!BU$6:BU$394,_xlfn.XMATCH($B100,'BS ACCTS'!$E$6:$E$394)),0)</f>
        <v>0.7</v>
      </c>
      <c r="Z100" s="1107" cm="1">
        <f t="array" ref="Z100">IF(Z$20&gt;0,INDEX('BS ACCTS'!BV$6:BV$394,_xlfn.XMATCH($B100,'BS ACCTS'!$E$6:$E$394)),0)</f>
        <v>0.7</v>
      </c>
      <c r="AA100" s="1107" cm="1">
        <f t="array" ref="AA100">IF(AA$20&gt;0,INDEX('BS ACCTS'!BW$6:BW$394,_xlfn.XMATCH($B100,'BS ACCTS'!$E$6:$E$394)),0)</f>
        <v>0.7</v>
      </c>
      <c r="AB100" s="1107" cm="1">
        <f t="array" ref="AB100">IF(AB$20&gt;0,INDEX('BS ACCTS'!BX$6:BX$394,_xlfn.XMATCH($B100,'BS ACCTS'!$E$6:$E$394)),0)</f>
        <v>0.7</v>
      </c>
      <c r="AC100" s="1107" cm="1">
        <f t="array" ref="AC100">IF(AC$20&gt;0,INDEX('BS ACCTS'!BY$6:BY$394,_xlfn.XMATCH($B100,'BS ACCTS'!$E$6:$E$394)),0)</f>
        <v>0.7</v>
      </c>
      <c r="AD100" s="1107" cm="1">
        <f t="array" ref="AD100">IF(AD$20&gt;0,INDEX('BS ACCTS'!BZ$6:BZ$394,_xlfn.XMATCH($B100,'BS ACCTS'!$E$6:$E$394)),0)</f>
        <v>0.7</v>
      </c>
      <c r="AE100" s="1107" cm="1">
        <f t="array" ref="AE100">IF(AE$20&gt;0,INDEX('BS ACCTS'!CA$6:CA$394,_xlfn.XMATCH($B100,'BS ACCTS'!$E$6:$E$394)),0)</f>
        <v>0.7</v>
      </c>
      <c r="AF100" s="1107" cm="1">
        <f t="array" ref="AF100">IF(AF$20&gt;0,INDEX('BS ACCTS'!CB$6:CB$394,_xlfn.XMATCH($B100,'BS ACCTS'!$E$6:$E$394)),0)</f>
        <v>0.7</v>
      </c>
      <c r="AG100" s="1107" cm="1">
        <f t="array" ref="AG100">IF(AG$20&gt;0,INDEX('BS ACCTS'!CC$6:CC$394,_xlfn.XMATCH($B100,'BS ACCTS'!$E$6:$E$394)),0)</f>
        <v>0.7</v>
      </c>
      <c r="AH100" s="1107" cm="1">
        <f t="array" ref="AH100">IF(AH$20&gt;0,INDEX('BS ACCTS'!CD$6:CD$394,_xlfn.XMATCH($B100,'BS ACCTS'!$E$6:$E$394)),0)</f>
        <v>0.7</v>
      </c>
      <c r="AI100" s="1107" cm="1">
        <f t="array" ref="AI100">IF(AI$20&gt;0,INDEX('BS ACCTS'!CE$6:CE$394,_xlfn.XMATCH($B100,'BS ACCTS'!$E$6:$E$394)),0)</f>
        <v>0.7</v>
      </c>
      <c r="AJ100" s="1107" cm="1">
        <f t="array" ref="AJ100">IF(AJ$20&gt;0,INDEX('BS ACCTS'!CF$6:CF$394,_xlfn.XMATCH($B100,'BS ACCTS'!$E$6:$E$394)),0)</f>
        <v>0.7</v>
      </c>
      <c r="AK100" s="1107" cm="1">
        <f t="array" ref="AK100">IF(AK$20&gt;0,INDEX('BS ACCTS'!CG$6:CG$394,_xlfn.XMATCH($B100,'BS ACCTS'!$E$6:$E$394)),0)</f>
        <v>0</v>
      </c>
      <c r="AL100" s="1107" cm="1">
        <f t="array" ref="AL100">IF(AL$20&gt;0,INDEX('BS ACCTS'!CH$6:CH$394,_xlfn.XMATCH($B100,'BS ACCTS'!$E$6:$E$394)),0)</f>
        <v>0</v>
      </c>
      <c r="AM100" s="1107" cm="1">
        <f t="array" ref="AM100">IF(AM$20&gt;0,INDEX('BS ACCTS'!CI$6:CI$394,_xlfn.XMATCH($B100,'BS ACCTS'!$E$6:$E$394)),0)</f>
        <v>0</v>
      </c>
      <c r="AN100" s="1107" cm="1">
        <f t="array" ref="AN100">IF(AN$20&gt;0,INDEX('BS ACCTS'!CJ$6:CJ$394,_xlfn.XMATCH($B100,'BS ACCTS'!$E$6:$E$394)),0)</f>
        <v>0</v>
      </c>
      <c r="AO100" s="1107" cm="1">
        <f t="array" ref="AO100">IF(AO$20&gt;0,INDEX('BS ACCTS'!CK$6:CK$394,_xlfn.XMATCH($B100,'BS ACCTS'!$E$6:$E$394)),0)</f>
        <v>0</v>
      </c>
      <c r="AP100" s="1107" cm="1">
        <f t="array" ref="AP100">IF(AP$20&gt;0,INDEX('BS ACCTS'!CL$6:CL$394,_xlfn.XMATCH($B100,'BS ACCTS'!$E$6:$E$394)),0)</f>
        <v>0</v>
      </c>
      <c r="AQ100" s="1107" cm="1">
        <f t="array" ref="AQ100">IF(AQ$20&gt;0,INDEX('BS ACCTS'!CM$6:CM$394,_xlfn.XMATCH($B100,'BS ACCTS'!$E$6:$E$394)),0)</f>
        <v>4.9000000000000004</v>
      </c>
      <c r="AR100" s="1107" cm="1">
        <f t="array" ref="AR100">IF(AR$20&gt;0,INDEX('BS ACCTS'!CN$6:CN$394,_xlfn.XMATCH($B100,'BS ACCTS'!$E$6:$E$394)),0)</f>
        <v>4.9000000000000004</v>
      </c>
      <c r="AS100" s="1107" cm="1">
        <f t="array" ref="AS100">IF(AS$20&gt;0,INDEX('BS ACCTS'!CO$6:CO$394,_xlfn.XMATCH($B100,'BS ACCTS'!$E$6:$E$394)),0)</f>
        <v>4.9000000000000004</v>
      </c>
      <c r="AT100" s="1107" cm="1">
        <f t="array" ref="AT100">IF(AT$20&gt;0,INDEX('BS ACCTS'!CP$6:CP$394,_xlfn.XMATCH($B100,'BS ACCTS'!$E$6:$E$394)),0)</f>
        <v>4.9000000000000004</v>
      </c>
      <c r="AU100" s="1107" cm="1">
        <f t="array" ref="AU100">IF(AU$20&gt;0,INDEX('BS ACCTS'!CQ$6:CQ$394,_xlfn.XMATCH($B100,'BS ACCTS'!$E$6:$E$394)),0)</f>
        <v>4.9000000000000004</v>
      </c>
      <c r="AV100" s="1107" cm="1">
        <f t="array" ref="AV100">IF(AV$20&gt;0,INDEX('BS ACCTS'!CR$6:CR$394,_xlfn.XMATCH($B100,'BS ACCTS'!$E$6:$E$394)),0)</f>
        <v>4.9000000000000004</v>
      </c>
      <c r="AW100" s="1107" cm="1">
        <f t="array" ref="AW100">IF(AW$20&gt;0,INDEX('BS ACCTS'!CS$6:CS$394,_xlfn.XMATCH($B100,'BS ACCTS'!$E$6:$E$394)),0)</f>
        <v>4.9000000000000004</v>
      </c>
      <c r="AX100" s="1107" cm="1">
        <f t="array" ref="AX100">IF(AX$20&gt;0,INDEX('BS ACCTS'!CT$6:CT$394,_xlfn.XMATCH($B100,'BS ACCTS'!$E$6:$E$394)),0)</f>
        <v>4.9000000000000004</v>
      </c>
      <c r="AY100" s="1107" cm="1">
        <f t="array" ref="AY100">IF(AY$20&gt;0,INDEX('BS ACCTS'!CU$6:CU$394,_xlfn.XMATCH($B100,'BS ACCTS'!$E$6:$E$394)),0)</f>
        <v>5.2</v>
      </c>
      <c r="AZ100" s="1107" cm="1">
        <f t="array" ref="AZ100">IF(AZ$20&gt;0,INDEX('BS ACCTS'!CV$6:CV$394,_xlfn.XMATCH($B100,'BS ACCTS'!$E$6:$E$394)),0)</f>
        <v>5.2</v>
      </c>
      <c r="BA100" s="1107" cm="1">
        <f t="array" ref="BA100">IF(BA$20&gt;0,INDEX('BS ACCTS'!CW$6:CW$394,_xlfn.XMATCH($B100,'BS ACCTS'!$E$6:$E$394)),0)</f>
        <v>5.2</v>
      </c>
      <c r="BB100" s="1107" cm="1">
        <f t="array" ref="BB100">IF(BB$20&gt;0,INDEX('BS ACCTS'!CX$6:CX$394,_xlfn.XMATCH($B100,'BS ACCTS'!$E$6:$E$394)),0)</f>
        <v>5.2</v>
      </c>
      <c r="BC100" s="1107" cm="1">
        <f t="array" ref="BC100">IF(BC$20&gt;0,INDEX('BS ACCTS'!CY$6:CY$394,_xlfn.XMATCH($B100,'BS ACCTS'!$E$6:$E$394)),0)</f>
        <v>5.2</v>
      </c>
      <c r="BD100" s="1107" cm="1">
        <f t="array" ref="BD100">IF(BD$20&gt;0,INDEX('BS ACCTS'!CZ$6:CZ$394,_xlfn.XMATCH($B100,'BS ACCTS'!$E$6:$E$394)),0)</f>
        <v>5.2</v>
      </c>
      <c r="BE100" s="1107" cm="1">
        <f t="array" ref="BE100">IF(BE$20&gt;0,INDEX('BS ACCTS'!DA$6:DA$394,_xlfn.XMATCH($B100,'BS ACCTS'!$E$6:$E$394)),0)</f>
        <v>5.2</v>
      </c>
      <c r="BF100" s="1107" cm="1">
        <f t="array" ref="BF100">IF(BF$20&gt;0,INDEX('BS ACCTS'!DB$6:DB$394,_xlfn.XMATCH($B100,'BS ACCTS'!$E$6:$E$394)),0)</f>
        <v>5.2</v>
      </c>
      <c r="BG100" s="1107" cm="1">
        <f t="array" ref="BG100">IF(BG$20&gt;0,INDEX('BS ACCTS'!DC$6:DC$394,_xlfn.XMATCH($B100,'BS ACCTS'!$E$6:$E$394)),0)</f>
        <v>5.2</v>
      </c>
      <c r="BH100" s="1107" cm="1">
        <f t="array" ref="BH100">IF(BH$20&gt;0,INDEX('BS ACCTS'!DD$6:DD$394,_xlfn.XMATCH($B100,'BS ACCTS'!$E$6:$E$394)),0)</f>
        <v>5.2</v>
      </c>
      <c r="BI100" s="1107" cm="1">
        <f t="array" ref="BI100">IF(BI$20&gt;0,INDEX('BS ACCTS'!DE$6:DE$394,_xlfn.XMATCH($B100,'BS ACCTS'!$E$6:$E$394)),0)</f>
        <v>5.2</v>
      </c>
      <c r="BJ100" s="1107" cm="1">
        <f t="array" ref="BJ100">IF(BJ$20&gt;0,INDEX('BS ACCTS'!DF$6:DF$394,_xlfn.XMATCH($B100,'BS ACCTS'!$E$6:$E$394)),0)</f>
        <v>5.2</v>
      </c>
      <c r="BK100" s="1107" cm="1">
        <f t="array" ref="BK100">IF(BK$20&gt;0,INDEX('BS ACCTS'!DG$6:DG$394,_xlfn.XMATCH($B100,'BS ACCTS'!$E$6:$E$394)),0)</f>
        <v>5.2</v>
      </c>
      <c r="BL100" s="1107" cm="1">
        <f t="array" ref="BL100">IF(BL$20&gt;0,INDEX('BS ACCTS'!DH$6:DH$394,_xlfn.XMATCH($B100,'BS ACCTS'!$E$6:$E$394)),0)</f>
        <v>5.2</v>
      </c>
      <c r="BM100" s="1107" cm="1">
        <f t="array" ref="BM100">IF(BM$20&gt;0,INDEX('BS ACCTS'!DI$6:DI$394,_xlfn.XMATCH($B100,'BS ACCTS'!$E$6:$E$394)),0)</f>
        <v>5.2</v>
      </c>
      <c r="BN100" s="1107" cm="1">
        <f t="array" ref="BN100">IF(BN$20&gt;0,INDEX('BS ACCTS'!DJ$6:DJ$394,_xlfn.XMATCH($B100,'BS ACCTS'!$E$6:$E$394)),0)</f>
        <v>5.2</v>
      </c>
      <c r="BO100" s="1107" cm="1">
        <f t="array" ref="BO100">IF(BO$20&gt;0,INDEX('BS ACCTS'!DK$6:DK$394,_xlfn.XMATCH($B100,'BS ACCTS'!$E$6:$E$394)),0)</f>
        <v>5.2</v>
      </c>
      <c r="BP100" s="1107" cm="1">
        <f t="array" ref="BP100">IF(BP$20&gt;0,INDEX('BS ACCTS'!DL$6:DL$394,_xlfn.XMATCH($B100,'BS ACCTS'!$E$6:$E$394)),0)</f>
        <v>0</v>
      </c>
      <c r="BQ100" s="1107" cm="1">
        <f t="array" ref="BQ100">IF(BQ$20&gt;0,INDEX('BS ACCTS'!DM$6:DM$394,_xlfn.XMATCH($B100,'BS ACCTS'!$E$6:$E$394)),0)</f>
        <v>0</v>
      </c>
      <c r="BR100" s="1107" cm="1">
        <f t="array" ref="BR100">IF(BR$20&gt;0,INDEX('BS ACCTS'!DN$6:DN$394,_xlfn.XMATCH($B100,'BS ACCTS'!$E$6:$E$394)),0)</f>
        <v>0</v>
      </c>
      <c r="BS100" s="1107" cm="1">
        <f t="array" ref="BS100">IF(BS$20&gt;0,INDEX('BS ACCTS'!DO$6:DO$394,_xlfn.XMATCH($B100,'BS ACCTS'!$E$6:$E$394)),0)</f>
        <v>0</v>
      </c>
      <c r="BT100" s="1107" cm="1">
        <f t="array" ref="BT100">IF(BT$20&gt;0,INDEX('BS ACCTS'!DP$6:DP$394,_xlfn.XMATCH($B100,'BS ACCTS'!$E$6:$E$394)),0)</f>
        <v>0</v>
      </c>
      <c r="BU100" s="1107" cm="1">
        <f t="array" ref="BU100">IF(BU$20&gt;0,INDEX('BS ACCTS'!DQ$6:DQ$394,_xlfn.XMATCH($B100,'BS ACCTS'!$E$6:$E$394)),0)</f>
        <v>0</v>
      </c>
      <c r="BV100" s="1107" cm="1">
        <f t="array" ref="BV100">IF(BV$20&gt;0,INDEX('BS ACCTS'!DR$6:DR$394,_xlfn.XMATCH($B100,'BS ACCTS'!$E$6:$E$394)),0)</f>
        <v>0</v>
      </c>
      <c r="BW100" s="1107" cm="1">
        <f t="array" ref="BW100">IF(BW$20&gt;0,INDEX('BS ACCTS'!DS$6:DS$394,_xlfn.XMATCH($B100,'BS ACCTS'!$E$6:$E$394)),0)</f>
        <v>0</v>
      </c>
      <c r="BX100" s="1107" cm="1">
        <f t="array" ref="BX100">IF(BX$20&gt;0,INDEX('BS ACCTS'!DT$6:DT$394,_xlfn.XMATCH($B100,'BS ACCTS'!$E$6:$E$394)),0)</f>
        <v>0</v>
      </c>
      <c r="BY100" s="1107" cm="1">
        <f t="array" ref="BY100">IF(BY$20&gt;0,INDEX('BS ACCTS'!DU$6:DU$394,_xlfn.XMATCH($B100,'BS ACCTS'!$E$6:$E$394)),0)</f>
        <v>0</v>
      </c>
      <c r="BZ100" s="1107" cm="1">
        <f t="array" ref="BZ100">IF(BZ$20&gt;0,INDEX('BS ACCTS'!DV$6:DV$394,_xlfn.XMATCH($B100,'BS ACCTS'!$E$6:$E$394)),0)</f>
        <v>0</v>
      </c>
      <c r="CA100" s="1107" cm="1">
        <f t="array" ref="CA100">IF(CA$20&gt;0,INDEX('BS ACCTS'!DW$6:DW$394,_xlfn.XMATCH($B100,'BS ACCTS'!$E$6:$E$394)),0)</f>
        <v>0</v>
      </c>
      <c r="CB100" s="1107" cm="1">
        <f t="array" ref="CB100">IF(CB$20&gt;0,INDEX('BS ACCTS'!DX$6:DX$394,_xlfn.XMATCH($B100,'BS ACCTS'!$E$6:$E$394)),0)</f>
        <v>0</v>
      </c>
      <c r="CC100" s="1107" cm="1">
        <f t="array" ref="CC100">IF(CC$20&gt;0,INDEX('BS ACCTS'!DY$6:DY$394,_xlfn.XMATCH($B100,'BS ACCTS'!$E$6:$E$394)),0)</f>
        <v>0</v>
      </c>
      <c r="CD100" s="1107" cm="1">
        <f t="array" ref="CD100">IF(CD$20&gt;0,INDEX('BS ACCTS'!DZ$6:DZ$394,_xlfn.XMATCH($B100,'BS ACCTS'!$E$6:$E$394)),0)</f>
        <v>0</v>
      </c>
      <c r="CE100" s="1107" cm="1">
        <f t="array" ref="CE100">IF(CE$20&gt;0,INDEX('BS ACCTS'!EA$6:EA$394,_xlfn.XMATCH($B100,'BS ACCTS'!$E$6:$E$394)),0)</f>
        <v>0</v>
      </c>
      <c r="CF100" s="1107" cm="1">
        <f t="array" ref="CF100">IF(CF$20&gt;0,INDEX('BS ACCTS'!EB$6:EB$394,_xlfn.XMATCH($B100,'BS ACCTS'!$E$6:$E$394)),0)</f>
        <v>0</v>
      </c>
      <c r="CG100" s="1107" cm="1">
        <f t="array" ref="CG100">IF(CG$20&gt;0,INDEX('BS ACCTS'!EC$6:EC$394,_xlfn.XMATCH($B100,'BS ACCTS'!$E$6:$E$394)),0)</f>
        <v>0</v>
      </c>
      <c r="CH100" s="1107" cm="1">
        <f t="array" ref="CH100">IF(CH$20&gt;0,INDEX('BS ACCTS'!ED$6:ED$394,_xlfn.XMATCH($B100,'BS ACCTS'!$E$6:$E$394)),0)</f>
        <v>0</v>
      </c>
      <c r="CI100" s="1107" cm="1">
        <f t="array" ref="CI100">IF(CI$20&gt;0,INDEX('BS ACCTS'!EE$6:EE$394,_xlfn.XMATCH($B100,'BS ACCTS'!$E$6:$E$394)),0)</f>
        <v>0</v>
      </c>
      <c r="CJ100" s="1107" cm="1">
        <f t="array" ref="CJ100">IF(CJ$20&gt;0,INDEX('BS ACCTS'!EF$6:EF$394,_xlfn.XMATCH($B100,'BS ACCTS'!$E$6:$E$394)),0)</f>
        <v>0</v>
      </c>
      <c r="CK100" s="1107" cm="1">
        <f t="array" ref="CK100">IF(CK$20&gt;0,INDEX('BS ACCTS'!EG$6:EG$394,_xlfn.XMATCH($B100,'BS ACCTS'!$E$6:$E$394)),0)</f>
        <v>0</v>
      </c>
      <c r="CL100" s="1107" cm="1">
        <f t="array" ref="CL100">IF(CL$20&gt;0,INDEX('BS ACCTS'!EH$6:EH$394,_xlfn.XMATCH($B100,'BS ACCTS'!$E$6:$E$394)),0)</f>
        <v>0</v>
      </c>
      <c r="CM100" s="1107" cm="1">
        <f t="array" ref="CM100">IF(CM$20&gt;0,INDEX('BS ACCTS'!EI$6:EI$394,_xlfn.XMATCH($B100,'BS ACCTS'!$E$6:$E$394)),0)</f>
        <v>0</v>
      </c>
      <c r="CN100" s="1107" cm="1">
        <f t="array" ref="CN100">IF(CN$20&gt;0,INDEX('BS ACCTS'!EJ$6:EJ$394,_xlfn.XMATCH($B100,'BS ACCTS'!$E$6:$E$394)),0)</f>
        <v>0</v>
      </c>
      <c r="CO100" s="1107" cm="1">
        <f t="array" ref="CO100">IF(CO$20&gt;0,INDEX('BS ACCTS'!EK$6:EK$394,_xlfn.XMATCH($B100,'BS ACCTS'!$E$6:$E$394)),0)</f>
        <v>0</v>
      </c>
      <c r="CP100" s="1107" cm="1">
        <f t="array" ref="CP100">IF(CP$20&gt;0,INDEX('BS ACCTS'!EL$6:EL$394,_xlfn.XMATCH($B100,'BS ACCTS'!$E$6:$E$394)),0)</f>
        <v>0</v>
      </c>
      <c r="CQ100" s="1107" cm="1">
        <f t="array" ref="CQ100">IF(CQ$20&gt;0,INDEX('BS ACCTS'!EM$6:EM$394,_xlfn.XMATCH($B100,'BS ACCTS'!$E$6:$E$394)),0)</f>
        <v>0</v>
      </c>
      <c r="CR100" s="1107" cm="1">
        <f t="array" ref="CR100">IF(CR$20&gt;0,INDEX('BS ACCTS'!EN$6:EN$394,_xlfn.XMATCH($B100,'BS ACCTS'!$E$6:$E$394)),0)</f>
        <v>0</v>
      </c>
      <c r="CS100" s="1107" cm="1">
        <f t="array" ref="CS100">IF(CS$20&gt;0,INDEX('BS ACCTS'!EO$6:EO$394,_xlfn.XMATCH($B100,'BS ACCTS'!$E$6:$E$394)),0)</f>
        <v>0</v>
      </c>
      <c r="CT100" s="1107" cm="1">
        <f t="array" ref="CT100">IF(CT$20&gt;0,INDEX('BS ACCTS'!EP$6:EP$394,_xlfn.XMATCH($B100,'BS ACCTS'!$E$6:$E$394)),0)</f>
        <v>0</v>
      </c>
      <c r="CU100" s="1107" cm="1">
        <f t="array" ref="CU100">IF(CU$20&gt;0,INDEX('BS ACCTS'!EQ$6:EQ$394,_xlfn.XMATCH($B100,'BS ACCTS'!$E$6:$E$394)),0)</f>
        <v>0</v>
      </c>
      <c r="CV100" s="1107" cm="1">
        <f t="array" ref="CV100">IF(CV$20&gt;0,INDEX('BS ACCTS'!ER$6:ER$394,_xlfn.XMATCH($B100,'BS ACCTS'!$E$6:$E$394)),0)</f>
        <v>0</v>
      </c>
      <c r="CW100" s="1107" cm="1">
        <f t="array" ref="CW100">IF(CW$20&gt;0,INDEX('BS ACCTS'!ES$6:ES$394,_xlfn.XMATCH($B100,'BS ACCTS'!$E$6:$E$394)),0)</f>
        <v>0</v>
      </c>
      <c r="CX100" s="1107" cm="1">
        <f t="array" ref="CX100">IF(CX$20&gt;0,INDEX('BS ACCTS'!ET$6:ET$394,_xlfn.XMATCH($B100,'BS ACCTS'!$E$6:$E$394)),0)</f>
        <v>0</v>
      </c>
      <c r="CY100" s="1107" cm="1">
        <f t="array" ref="CY100">IF(CY$20&gt;0,INDEX('BS ACCTS'!EU$6:EU$394,_xlfn.XMATCH($B100,'BS ACCTS'!$E$6:$E$394)),0)</f>
        <v>0</v>
      </c>
      <c r="CZ100" s="1107" cm="1">
        <f t="array" ref="CZ100">IF(CZ$20&gt;0,INDEX('BS ACCTS'!EV$6:EV$394,_xlfn.XMATCH($B100,'BS ACCTS'!$E$6:$E$394)),0)</f>
        <v>0</v>
      </c>
      <c r="DA100" s="1107" cm="1">
        <f t="array" ref="DA100">IF(DA$20&gt;0,INDEX('BS ACCTS'!EW$6:EW$394,_xlfn.XMATCH($B100,'BS ACCTS'!$E$6:$E$394)),0)</f>
        <v>0</v>
      </c>
      <c r="DB100" s="1107" cm="1">
        <f t="array" ref="DB100">IF(DB$20&gt;0,INDEX('BS ACCTS'!EX$6:EX$394,_xlfn.XMATCH($B100,'BS ACCTS'!$E$6:$E$394)),0)</f>
        <v>0</v>
      </c>
      <c r="DC100" s="1107" cm="1">
        <f t="array" ref="DC100">IF(DC$20&gt;0,INDEX('BS ACCTS'!EY$6:EY$394,_xlfn.XMATCH($B100,'BS ACCTS'!$E$6:$E$394)),0)</f>
        <v>0</v>
      </c>
      <c r="DD100" s="1107" cm="1">
        <f t="array" ref="DD100">IF(DD$20&gt;0,INDEX('BS ACCTS'!EZ$6:EZ$394,_xlfn.XMATCH($B100,'BS ACCTS'!$E$6:$E$394)),0)</f>
        <v>0</v>
      </c>
      <c r="DE100" s="1107" cm="1">
        <f t="array" ref="DE100">IF(DE$20&gt;0,INDEX('BS ACCTS'!FA$6:FA$394,_xlfn.XMATCH($B100,'BS ACCTS'!$E$6:$E$394)),0)</f>
        <v>0</v>
      </c>
      <c r="DF100" s="1107" cm="1">
        <f t="array" ref="DF100">IF(DF$20&gt;0,INDEX('BS ACCTS'!FB$6:FB$394,_xlfn.XMATCH($B100,'BS ACCTS'!$E$6:$E$394)),0)</f>
        <v>0</v>
      </c>
      <c r="DG100" s="1107" cm="1">
        <f t="array" ref="DG100">IF(DG$20&gt;0,INDEX('BS ACCTS'!FC$6:FC$394,_xlfn.XMATCH($B100,'BS ACCTS'!$E$6:$E$394)),0)</f>
        <v>0</v>
      </c>
      <c r="DH100" s="1107" cm="1">
        <f t="array" ref="DH100">IF(DH$20&gt;0,INDEX('BS ACCTS'!FD$6:FD$394,_xlfn.XMATCH($B100,'BS ACCTS'!$E$6:$E$394)),0)</f>
        <v>0</v>
      </c>
      <c r="DI100" s="1107" cm="1">
        <f t="array" ref="DI100">IF(DI$20&gt;0,INDEX('BS ACCTS'!FE$6:FE$394,_xlfn.XMATCH($B100,'BS ACCTS'!$E$6:$E$394)),0)</f>
        <v>0</v>
      </c>
      <c r="DJ100" s="1107" cm="1">
        <f t="array" ref="DJ100">IF(DJ$20&gt;0,INDEX('BS ACCTS'!FF$6:FF$394,_xlfn.XMATCH($B100,'BS ACCTS'!$E$6:$E$394)),0)</f>
        <v>0</v>
      </c>
      <c r="DK100" s="1107" cm="1">
        <f t="array" ref="DK100">IF(DK$20&gt;0,INDEX('BS ACCTS'!FG$6:FG$394,_xlfn.XMATCH($B100,'BS ACCTS'!$E$6:$E$394)),0)</f>
        <v>0</v>
      </c>
      <c r="DL100" s="1107" cm="1">
        <f t="array" ref="DL100">IF(DL$20&gt;0,INDEX('BS ACCTS'!FH$6:FH$394,_xlfn.XMATCH($B100,'BS ACCTS'!$E$6:$E$394)),0)</f>
        <v>0</v>
      </c>
      <c r="DM100" s="1107" cm="1">
        <f t="array" ref="DM100">IF(DM$20&gt;0,INDEX('BS ACCTS'!FI$6:FI$394,_xlfn.XMATCH($B100,'BS ACCTS'!$E$6:$E$394)),0)</f>
        <v>0</v>
      </c>
      <c r="DN100" s="1107" cm="1">
        <f t="array" ref="DN100">IF(DN$20&gt;0,INDEX('BS ACCTS'!FJ$6:FJ$394,_xlfn.XMATCH($B100,'BS ACCTS'!$E$6:$E$394)),0)</f>
        <v>0</v>
      </c>
      <c r="DO100" s="1107" cm="1">
        <f t="array" ref="DO100">IF(DO$20&gt;0,INDEX('BS ACCTS'!FK$6:FK$394,_xlfn.XMATCH($B100,'BS ACCTS'!$E$6:$E$394)),0)</f>
        <v>0</v>
      </c>
      <c r="DP100" s="1107" cm="1">
        <f t="array" ref="DP100">IF(DP$20&gt;0,INDEX('BS ACCTS'!FL$6:FL$394,_xlfn.XMATCH($B100,'BS ACCTS'!$E$6:$E$394)),0)</f>
        <v>0</v>
      </c>
      <c r="DQ100" s="1107" cm="1">
        <f t="array" ref="DQ100">IF(DQ$20&gt;0,INDEX('BS ACCTS'!FM$6:FM$394,_xlfn.XMATCH($B100,'BS ACCTS'!$E$6:$E$394)),0)</f>
        <v>0</v>
      </c>
      <c r="DR100" s="1107" cm="1">
        <f t="array" ref="DR100">IF(DR$20&gt;0,INDEX('BS ACCTS'!FN$6:FN$394,_xlfn.XMATCH($B100,'BS ACCTS'!$E$6:$E$394)),0)</f>
        <v>0</v>
      </c>
      <c r="DS100" s="1107" cm="1">
        <f t="array" ref="DS100">IF(DS$20&gt;0,INDEX('BS ACCTS'!FO$6:FO$394,_xlfn.XMATCH($B100,'BS ACCTS'!$E$6:$E$394)),0)</f>
        <v>0</v>
      </c>
      <c r="DT100" s="1107" cm="1">
        <f t="array" ref="DT100">IF(DT$20&gt;0,INDEX('BS ACCTS'!FP$6:FP$394,_xlfn.XMATCH($B100,'BS ACCTS'!$E$6:$E$394)),0)</f>
        <v>0</v>
      </c>
      <c r="DU100" s="1107" cm="1">
        <f t="array" ref="DU100">IF(DU$20&gt;0,INDEX('BS ACCTS'!FQ$6:FQ$394,_xlfn.XMATCH($B100,'BS ACCTS'!$E$6:$E$394)),0)</f>
        <v>0</v>
      </c>
      <c r="DV100" s="1107" cm="1">
        <f t="array" ref="DV100">IF(DV$20&gt;0,INDEX('BS ACCTS'!FR$6:FR$394,_xlfn.XMATCH($B100,'BS ACCTS'!$E$6:$E$394)),0)</f>
        <v>0</v>
      </c>
      <c r="DW100" s="1107" cm="1">
        <f t="array" ref="DW100">IF(DW$20&gt;0,INDEX('BS ACCTS'!FS$6:FS$394,_xlfn.XMATCH($B100,'BS ACCTS'!$E$6:$E$394)),0)</f>
        <v>0</v>
      </c>
    </row>
    <row r="101" spans="1:127" outlineLevel="1">
      <c r="A101" s="1106">
        <f t="shared" si="45"/>
        <v>71</v>
      </c>
      <c r="B101" s="1101" t="s">
        <v>779</v>
      </c>
      <c r="C101" s="1101" t="s">
        <v>780</v>
      </c>
      <c r="H101" s="1106" t="s">
        <v>2870</v>
      </c>
      <c r="J101" s="1100" cm="1">
        <f t="array" ref="J101">INDEX($T101:$DW101,_xlfn.XMATCH(J$5,$T$5:$DW$5))</f>
        <v>0</v>
      </c>
      <c r="K101" s="1100" cm="1">
        <f t="array" ref="K101">INDEX($T101:$DW101,_xlfn.XMATCH(K$5,$T$5:$DW$5))</f>
        <v>0.1</v>
      </c>
      <c r="L101" s="1100" cm="1">
        <f t="array" ref="L101">INDEX($T101:$DW101,_xlfn.XMATCH(L$5,$T$5:$DW$5))</f>
        <v>0.2</v>
      </c>
      <c r="M101" s="1100" cm="1">
        <f t="array" ref="M101">INDEX($T101:$DW101,_xlfn.XMATCH(M$5,$T$5:$DW$5))</f>
        <v>0.2</v>
      </c>
      <c r="N101" s="1100" cm="1">
        <f t="array" ref="N101">INDEX($T101:$DW101,_xlfn.XMATCH(N$5,$T$5:$DW$5))</f>
        <v>0</v>
      </c>
      <c r="O101" s="1100" cm="1">
        <f t="array" ref="O101">INDEX($T101:$DW101,_xlfn.XMATCH(O$5,$T$5:$DW$5))</f>
        <v>0</v>
      </c>
      <c r="P101" s="1100" cm="1">
        <f t="array" ref="P101">INDEX($T101:$DW101,_xlfn.XMATCH(P$5,$T$5:$DW$5))</f>
        <v>0</v>
      </c>
      <c r="Q101" s="1100" cm="1">
        <f t="array" ref="Q101">INDEX($T101:$DW101,_xlfn.XMATCH(Q$5,$T$5:$DW$5))</f>
        <v>0</v>
      </c>
      <c r="R101" s="1100" cm="1">
        <f t="array" ref="R101">INDEX($T101:$DW101,_xlfn.XMATCH(R$5,$T$5:$DW$5))</f>
        <v>0</v>
      </c>
      <c r="T101" s="1107" cm="1">
        <f t="array" ref="T101">IF(T$20&gt;0,INDEX('BS ACCTS'!BP$6:BP$394,_xlfn.XMATCH($B101,'BS ACCTS'!$E$6:$E$394)),0)</f>
        <v>0</v>
      </c>
      <c r="U101" s="1107" cm="1">
        <f t="array" ref="U101">IF(U$20&gt;0,INDEX('BS ACCTS'!BQ$6:BQ$394,_xlfn.XMATCH($B101,'BS ACCTS'!$E$6:$E$394)),0)</f>
        <v>0</v>
      </c>
      <c r="V101" s="1107" cm="1">
        <f t="array" ref="V101">IF(V$20&gt;0,INDEX('BS ACCTS'!BR$6:BR$394,_xlfn.XMATCH($B101,'BS ACCTS'!$E$6:$E$394)),0)</f>
        <v>0</v>
      </c>
      <c r="W101" s="1107" cm="1">
        <f t="array" ref="W101">IF(W$20&gt;0,INDEX('BS ACCTS'!BS$6:BS$394,_xlfn.XMATCH($B101,'BS ACCTS'!$E$6:$E$394)),0)</f>
        <v>0</v>
      </c>
      <c r="X101" s="1107" cm="1">
        <f t="array" ref="X101">IF(X$20&gt;0,INDEX('BS ACCTS'!BT$6:BT$394,_xlfn.XMATCH($B101,'BS ACCTS'!$E$6:$E$394)),0)</f>
        <v>0</v>
      </c>
      <c r="Y101" s="1107" cm="1">
        <f t="array" ref="Y101">IF(Y$20&gt;0,INDEX('BS ACCTS'!BU$6:BU$394,_xlfn.XMATCH($B101,'BS ACCTS'!$E$6:$E$394)),0)</f>
        <v>0</v>
      </c>
      <c r="Z101" s="1107" cm="1">
        <f t="array" ref="Z101">IF(Z$20&gt;0,INDEX('BS ACCTS'!BV$6:BV$394,_xlfn.XMATCH($B101,'BS ACCTS'!$E$6:$E$394)),0)</f>
        <v>0</v>
      </c>
      <c r="AA101" s="1107" cm="1">
        <f t="array" ref="AA101">IF(AA$20&gt;0,INDEX('BS ACCTS'!BW$6:BW$394,_xlfn.XMATCH($B101,'BS ACCTS'!$E$6:$E$394)),0)</f>
        <v>0</v>
      </c>
      <c r="AB101" s="1107" cm="1">
        <f t="array" ref="AB101">IF(AB$20&gt;0,INDEX('BS ACCTS'!BX$6:BX$394,_xlfn.XMATCH($B101,'BS ACCTS'!$E$6:$E$394)),0)</f>
        <v>0</v>
      </c>
      <c r="AC101" s="1107" cm="1">
        <f t="array" ref="AC101">IF(AC$20&gt;0,INDEX('BS ACCTS'!BY$6:BY$394,_xlfn.XMATCH($B101,'BS ACCTS'!$E$6:$E$394)),0)</f>
        <v>0</v>
      </c>
      <c r="AD101" s="1107" cm="1">
        <f t="array" ref="AD101">IF(AD$20&gt;0,INDEX('BS ACCTS'!BZ$6:BZ$394,_xlfn.XMATCH($B101,'BS ACCTS'!$E$6:$E$394)),0)</f>
        <v>0</v>
      </c>
      <c r="AE101" s="1107" cm="1">
        <f t="array" ref="AE101">IF(AE$20&gt;0,INDEX('BS ACCTS'!CA$6:CA$394,_xlfn.XMATCH($B101,'BS ACCTS'!$E$6:$E$394)),0)</f>
        <v>0</v>
      </c>
      <c r="AF101" s="1107" cm="1">
        <f t="array" ref="AF101">IF(AF$20&gt;0,INDEX('BS ACCTS'!CB$6:CB$394,_xlfn.XMATCH($B101,'BS ACCTS'!$E$6:$E$394)),0)</f>
        <v>0</v>
      </c>
      <c r="AG101" s="1107" cm="1">
        <f t="array" ref="AG101">IF(AG$20&gt;0,INDEX('BS ACCTS'!CC$6:CC$394,_xlfn.XMATCH($B101,'BS ACCTS'!$E$6:$E$394)),0)</f>
        <v>0</v>
      </c>
      <c r="AH101" s="1107" cm="1">
        <f t="array" ref="AH101">IF(AH$20&gt;0,INDEX('BS ACCTS'!CD$6:CD$394,_xlfn.XMATCH($B101,'BS ACCTS'!$E$6:$E$394)),0)</f>
        <v>0</v>
      </c>
      <c r="AI101" s="1107" cm="1">
        <f t="array" ref="AI101">IF(AI$20&gt;0,INDEX('BS ACCTS'!CE$6:CE$394,_xlfn.XMATCH($B101,'BS ACCTS'!$E$6:$E$394)),0)</f>
        <v>0</v>
      </c>
      <c r="AJ101" s="1107" cm="1">
        <f t="array" ref="AJ101">IF(AJ$20&gt;0,INDEX('BS ACCTS'!CF$6:CF$394,_xlfn.XMATCH($B101,'BS ACCTS'!$E$6:$E$394)),0)</f>
        <v>0</v>
      </c>
      <c r="AK101" s="1107" cm="1">
        <f t="array" ref="AK101">IF(AK$20&gt;0,INDEX('BS ACCTS'!CG$6:CG$394,_xlfn.XMATCH($B101,'BS ACCTS'!$E$6:$E$394)),0)</f>
        <v>0</v>
      </c>
      <c r="AL101" s="1107" cm="1">
        <f t="array" ref="AL101">IF(AL$20&gt;0,INDEX('BS ACCTS'!CH$6:CH$394,_xlfn.XMATCH($B101,'BS ACCTS'!$E$6:$E$394)),0)</f>
        <v>0</v>
      </c>
      <c r="AM101" s="1107" cm="1">
        <f t="array" ref="AM101">IF(AM$20&gt;0,INDEX('BS ACCTS'!CI$6:CI$394,_xlfn.XMATCH($B101,'BS ACCTS'!$E$6:$E$394)),0)</f>
        <v>0</v>
      </c>
      <c r="AN101" s="1107" cm="1">
        <f t="array" ref="AN101">IF(AN$20&gt;0,INDEX('BS ACCTS'!CJ$6:CJ$394,_xlfn.XMATCH($B101,'BS ACCTS'!$E$6:$E$394)),0)</f>
        <v>0</v>
      </c>
      <c r="AO101" s="1107" cm="1">
        <f t="array" ref="AO101">IF(AO$20&gt;0,INDEX('BS ACCTS'!CK$6:CK$394,_xlfn.XMATCH($B101,'BS ACCTS'!$E$6:$E$394)),0)</f>
        <v>0</v>
      </c>
      <c r="AP101" s="1107" cm="1">
        <f t="array" ref="AP101">IF(AP$20&gt;0,INDEX('BS ACCTS'!CL$6:CL$394,_xlfn.XMATCH($B101,'BS ACCTS'!$E$6:$E$394)),0)</f>
        <v>0</v>
      </c>
      <c r="AQ101" s="1107" cm="1">
        <f t="array" ref="AQ101">IF(AQ$20&gt;0,INDEX('BS ACCTS'!CM$6:CM$394,_xlfn.XMATCH($B101,'BS ACCTS'!$E$6:$E$394)),0)</f>
        <v>0.1</v>
      </c>
      <c r="AR101" s="1107" cm="1">
        <f t="array" ref="AR101">IF(AR$20&gt;0,INDEX('BS ACCTS'!CN$6:CN$394,_xlfn.XMATCH($B101,'BS ACCTS'!$E$6:$E$394)),0)</f>
        <v>0.1</v>
      </c>
      <c r="AS101" s="1107" cm="1">
        <f t="array" ref="AS101">IF(AS$20&gt;0,INDEX('BS ACCTS'!CO$6:CO$394,_xlfn.XMATCH($B101,'BS ACCTS'!$E$6:$E$394)),0)</f>
        <v>0.1</v>
      </c>
      <c r="AT101" s="1107" cm="1">
        <f t="array" ref="AT101">IF(AT$20&gt;0,INDEX('BS ACCTS'!CP$6:CP$394,_xlfn.XMATCH($B101,'BS ACCTS'!$E$6:$E$394)),0)</f>
        <v>0.2</v>
      </c>
      <c r="AU101" s="1107" cm="1">
        <f t="array" ref="AU101">IF(AU$20&gt;0,INDEX('BS ACCTS'!CQ$6:CQ$394,_xlfn.XMATCH($B101,'BS ACCTS'!$E$6:$E$394)),0)</f>
        <v>0.2</v>
      </c>
      <c r="AV101" s="1107" cm="1">
        <f t="array" ref="AV101">IF(AV$20&gt;0,INDEX('BS ACCTS'!CR$6:CR$394,_xlfn.XMATCH($B101,'BS ACCTS'!$E$6:$E$394)),0)</f>
        <v>0.2</v>
      </c>
      <c r="AW101" s="1107" cm="1">
        <f t="array" ref="AW101">IF(AW$20&gt;0,INDEX('BS ACCTS'!CS$6:CS$394,_xlfn.XMATCH($B101,'BS ACCTS'!$E$6:$E$394)),0)</f>
        <v>0.2</v>
      </c>
      <c r="AX101" s="1107" cm="1">
        <f t="array" ref="AX101">IF(AX$20&gt;0,INDEX('BS ACCTS'!CT$6:CT$394,_xlfn.XMATCH($B101,'BS ACCTS'!$E$6:$E$394)),0)</f>
        <v>0.2</v>
      </c>
      <c r="AY101" s="1107" cm="1">
        <f t="array" ref="AY101">IF(AY$20&gt;0,INDEX('BS ACCTS'!CU$6:CU$394,_xlfn.XMATCH($B101,'BS ACCTS'!$E$6:$E$394)),0)</f>
        <v>0.2</v>
      </c>
      <c r="AZ101" s="1107" cm="1">
        <f t="array" ref="AZ101">IF(AZ$20&gt;0,INDEX('BS ACCTS'!CV$6:CV$394,_xlfn.XMATCH($B101,'BS ACCTS'!$E$6:$E$394)),0)</f>
        <v>0.2</v>
      </c>
      <c r="BA101" s="1107" cm="1">
        <f t="array" ref="BA101">IF(BA$20&gt;0,INDEX('BS ACCTS'!CW$6:CW$394,_xlfn.XMATCH($B101,'BS ACCTS'!$E$6:$E$394)),0)</f>
        <v>0.2</v>
      </c>
      <c r="BB101" s="1107" cm="1">
        <f t="array" ref="BB101">IF(BB$20&gt;0,INDEX('BS ACCTS'!CX$6:CX$394,_xlfn.XMATCH($B101,'BS ACCTS'!$E$6:$E$394)),0)</f>
        <v>0.2</v>
      </c>
      <c r="BC101" s="1107" cm="1">
        <f t="array" ref="BC101">IF(BC$20&gt;0,INDEX('BS ACCTS'!CY$6:CY$394,_xlfn.XMATCH($B101,'BS ACCTS'!$E$6:$E$394)),0)</f>
        <v>0.2</v>
      </c>
      <c r="BD101" s="1107" cm="1">
        <f t="array" ref="BD101">IF(BD$20&gt;0,INDEX('BS ACCTS'!CZ$6:CZ$394,_xlfn.XMATCH($B101,'BS ACCTS'!$E$6:$E$394)),0)</f>
        <v>0.2</v>
      </c>
      <c r="BE101" s="1107" cm="1">
        <f t="array" ref="BE101">IF(BE$20&gt;0,INDEX('BS ACCTS'!DA$6:DA$394,_xlfn.XMATCH($B101,'BS ACCTS'!$E$6:$E$394)),0)</f>
        <v>0.2</v>
      </c>
      <c r="BF101" s="1107" cm="1">
        <f t="array" ref="BF101">IF(BF$20&gt;0,INDEX('BS ACCTS'!DB$6:DB$394,_xlfn.XMATCH($B101,'BS ACCTS'!$E$6:$E$394)),0)</f>
        <v>0.2</v>
      </c>
      <c r="BG101" s="1107" cm="1">
        <f t="array" ref="BG101">IF(BG$20&gt;0,INDEX('BS ACCTS'!DC$6:DC$394,_xlfn.XMATCH($B101,'BS ACCTS'!$E$6:$E$394)),0)</f>
        <v>0.2</v>
      </c>
      <c r="BH101" s="1107" cm="1">
        <f t="array" ref="BH101">IF(BH$20&gt;0,INDEX('BS ACCTS'!DD$6:DD$394,_xlfn.XMATCH($B101,'BS ACCTS'!$E$6:$E$394)),0)</f>
        <v>0.2</v>
      </c>
      <c r="BI101" s="1107" cm="1">
        <f t="array" ref="BI101">IF(BI$20&gt;0,INDEX('BS ACCTS'!DE$6:DE$394,_xlfn.XMATCH($B101,'BS ACCTS'!$E$6:$E$394)),0)</f>
        <v>0.2</v>
      </c>
      <c r="BJ101" s="1107" cm="1">
        <f t="array" ref="BJ101">IF(BJ$20&gt;0,INDEX('BS ACCTS'!DF$6:DF$394,_xlfn.XMATCH($B101,'BS ACCTS'!$E$6:$E$394)),0)</f>
        <v>0.2</v>
      </c>
      <c r="BK101" s="1107" cm="1">
        <f t="array" ref="BK101">IF(BK$20&gt;0,INDEX('BS ACCTS'!DG$6:DG$394,_xlfn.XMATCH($B101,'BS ACCTS'!$E$6:$E$394)),0)</f>
        <v>0.2</v>
      </c>
      <c r="BL101" s="1107" cm="1">
        <f t="array" ref="BL101">IF(BL$20&gt;0,INDEX('BS ACCTS'!DH$6:DH$394,_xlfn.XMATCH($B101,'BS ACCTS'!$E$6:$E$394)),0)</f>
        <v>0.2</v>
      </c>
      <c r="BM101" s="1107" cm="1">
        <f t="array" ref="BM101">IF(BM$20&gt;0,INDEX('BS ACCTS'!DI$6:DI$394,_xlfn.XMATCH($B101,'BS ACCTS'!$E$6:$E$394)),0)</f>
        <v>0.2</v>
      </c>
      <c r="BN101" s="1107" cm="1">
        <f t="array" ref="BN101">IF(BN$20&gt;0,INDEX('BS ACCTS'!DJ$6:DJ$394,_xlfn.XMATCH($B101,'BS ACCTS'!$E$6:$E$394)),0)</f>
        <v>0.2</v>
      </c>
      <c r="BO101" s="1107" cm="1">
        <f t="array" ref="BO101">IF(BO$20&gt;0,INDEX('BS ACCTS'!DK$6:DK$394,_xlfn.XMATCH($B101,'BS ACCTS'!$E$6:$E$394)),0)</f>
        <v>0.2</v>
      </c>
      <c r="BP101" s="1107" cm="1">
        <f t="array" ref="BP101">IF(BP$20&gt;0,INDEX('BS ACCTS'!DL$6:DL$394,_xlfn.XMATCH($B101,'BS ACCTS'!$E$6:$E$394)),0)</f>
        <v>0</v>
      </c>
      <c r="BQ101" s="1107" cm="1">
        <f t="array" ref="BQ101">IF(BQ$20&gt;0,INDEX('BS ACCTS'!DM$6:DM$394,_xlfn.XMATCH($B101,'BS ACCTS'!$E$6:$E$394)),0)</f>
        <v>0</v>
      </c>
      <c r="BR101" s="1107" cm="1">
        <f t="array" ref="BR101">IF(BR$20&gt;0,INDEX('BS ACCTS'!DN$6:DN$394,_xlfn.XMATCH($B101,'BS ACCTS'!$E$6:$E$394)),0)</f>
        <v>0</v>
      </c>
      <c r="BS101" s="1107" cm="1">
        <f t="array" ref="BS101">IF(BS$20&gt;0,INDEX('BS ACCTS'!DO$6:DO$394,_xlfn.XMATCH($B101,'BS ACCTS'!$E$6:$E$394)),0)</f>
        <v>0</v>
      </c>
      <c r="BT101" s="1107" cm="1">
        <f t="array" ref="BT101">IF(BT$20&gt;0,INDEX('BS ACCTS'!DP$6:DP$394,_xlfn.XMATCH($B101,'BS ACCTS'!$E$6:$E$394)),0)</f>
        <v>0</v>
      </c>
      <c r="BU101" s="1107" cm="1">
        <f t="array" ref="BU101">IF(BU$20&gt;0,INDEX('BS ACCTS'!DQ$6:DQ$394,_xlfn.XMATCH($B101,'BS ACCTS'!$E$6:$E$394)),0)</f>
        <v>0</v>
      </c>
      <c r="BV101" s="1107" cm="1">
        <f t="array" ref="BV101">IF(BV$20&gt;0,INDEX('BS ACCTS'!DR$6:DR$394,_xlfn.XMATCH($B101,'BS ACCTS'!$E$6:$E$394)),0)</f>
        <v>0</v>
      </c>
      <c r="BW101" s="1107" cm="1">
        <f t="array" ref="BW101">IF(BW$20&gt;0,INDEX('BS ACCTS'!DS$6:DS$394,_xlfn.XMATCH($B101,'BS ACCTS'!$E$6:$E$394)),0)</f>
        <v>0</v>
      </c>
      <c r="BX101" s="1107" cm="1">
        <f t="array" ref="BX101">IF(BX$20&gt;0,INDEX('BS ACCTS'!DT$6:DT$394,_xlfn.XMATCH($B101,'BS ACCTS'!$E$6:$E$394)),0)</f>
        <v>0</v>
      </c>
      <c r="BY101" s="1107" cm="1">
        <f t="array" ref="BY101">IF(BY$20&gt;0,INDEX('BS ACCTS'!DU$6:DU$394,_xlfn.XMATCH($B101,'BS ACCTS'!$E$6:$E$394)),0)</f>
        <v>0</v>
      </c>
      <c r="BZ101" s="1107" cm="1">
        <f t="array" ref="BZ101">IF(BZ$20&gt;0,INDEX('BS ACCTS'!DV$6:DV$394,_xlfn.XMATCH($B101,'BS ACCTS'!$E$6:$E$394)),0)</f>
        <v>0</v>
      </c>
      <c r="CA101" s="1107" cm="1">
        <f t="array" ref="CA101">IF(CA$20&gt;0,INDEX('BS ACCTS'!DW$6:DW$394,_xlfn.XMATCH($B101,'BS ACCTS'!$E$6:$E$394)),0)</f>
        <v>0</v>
      </c>
      <c r="CB101" s="1107" cm="1">
        <f t="array" ref="CB101">IF(CB$20&gt;0,INDEX('BS ACCTS'!DX$6:DX$394,_xlfn.XMATCH($B101,'BS ACCTS'!$E$6:$E$394)),0)</f>
        <v>0</v>
      </c>
      <c r="CC101" s="1107" cm="1">
        <f t="array" ref="CC101">IF(CC$20&gt;0,INDEX('BS ACCTS'!DY$6:DY$394,_xlfn.XMATCH($B101,'BS ACCTS'!$E$6:$E$394)),0)</f>
        <v>0</v>
      </c>
      <c r="CD101" s="1107" cm="1">
        <f t="array" ref="CD101">IF(CD$20&gt;0,INDEX('BS ACCTS'!DZ$6:DZ$394,_xlfn.XMATCH($B101,'BS ACCTS'!$E$6:$E$394)),0)</f>
        <v>0</v>
      </c>
      <c r="CE101" s="1107" cm="1">
        <f t="array" ref="CE101">IF(CE$20&gt;0,INDEX('BS ACCTS'!EA$6:EA$394,_xlfn.XMATCH($B101,'BS ACCTS'!$E$6:$E$394)),0)</f>
        <v>0</v>
      </c>
      <c r="CF101" s="1107" cm="1">
        <f t="array" ref="CF101">IF(CF$20&gt;0,INDEX('BS ACCTS'!EB$6:EB$394,_xlfn.XMATCH($B101,'BS ACCTS'!$E$6:$E$394)),0)</f>
        <v>0</v>
      </c>
      <c r="CG101" s="1107" cm="1">
        <f t="array" ref="CG101">IF(CG$20&gt;0,INDEX('BS ACCTS'!EC$6:EC$394,_xlfn.XMATCH($B101,'BS ACCTS'!$E$6:$E$394)),0)</f>
        <v>0</v>
      </c>
      <c r="CH101" s="1107" cm="1">
        <f t="array" ref="CH101">IF(CH$20&gt;0,INDEX('BS ACCTS'!ED$6:ED$394,_xlfn.XMATCH($B101,'BS ACCTS'!$E$6:$E$394)),0)</f>
        <v>0</v>
      </c>
      <c r="CI101" s="1107" cm="1">
        <f t="array" ref="CI101">IF(CI$20&gt;0,INDEX('BS ACCTS'!EE$6:EE$394,_xlfn.XMATCH($B101,'BS ACCTS'!$E$6:$E$394)),0)</f>
        <v>0</v>
      </c>
      <c r="CJ101" s="1107" cm="1">
        <f t="array" ref="CJ101">IF(CJ$20&gt;0,INDEX('BS ACCTS'!EF$6:EF$394,_xlfn.XMATCH($B101,'BS ACCTS'!$E$6:$E$394)),0)</f>
        <v>0</v>
      </c>
      <c r="CK101" s="1107" cm="1">
        <f t="array" ref="CK101">IF(CK$20&gt;0,INDEX('BS ACCTS'!EG$6:EG$394,_xlfn.XMATCH($B101,'BS ACCTS'!$E$6:$E$394)),0)</f>
        <v>0</v>
      </c>
      <c r="CL101" s="1107" cm="1">
        <f t="array" ref="CL101">IF(CL$20&gt;0,INDEX('BS ACCTS'!EH$6:EH$394,_xlfn.XMATCH($B101,'BS ACCTS'!$E$6:$E$394)),0)</f>
        <v>0</v>
      </c>
      <c r="CM101" s="1107" cm="1">
        <f t="array" ref="CM101">IF(CM$20&gt;0,INDEX('BS ACCTS'!EI$6:EI$394,_xlfn.XMATCH($B101,'BS ACCTS'!$E$6:$E$394)),0)</f>
        <v>0</v>
      </c>
      <c r="CN101" s="1107" cm="1">
        <f t="array" ref="CN101">IF(CN$20&gt;0,INDEX('BS ACCTS'!EJ$6:EJ$394,_xlfn.XMATCH($B101,'BS ACCTS'!$E$6:$E$394)),0)</f>
        <v>0</v>
      </c>
      <c r="CO101" s="1107" cm="1">
        <f t="array" ref="CO101">IF(CO$20&gt;0,INDEX('BS ACCTS'!EK$6:EK$394,_xlfn.XMATCH($B101,'BS ACCTS'!$E$6:$E$394)),0)</f>
        <v>0</v>
      </c>
      <c r="CP101" s="1107" cm="1">
        <f t="array" ref="CP101">IF(CP$20&gt;0,INDEX('BS ACCTS'!EL$6:EL$394,_xlfn.XMATCH($B101,'BS ACCTS'!$E$6:$E$394)),0)</f>
        <v>0</v>
      </c>
      <c r="CQ101" s="1107" cm="1">
        <f t="array" ref="CQ101">IF(CQ$20&gt;0,INDEX('BS ACCTS'!EM$6:EM$394,_xlfn.XMATCH($B101,'BS ACCTS'!$E$6:$E$394)),0)</f>
        <v>0</v>
      </c>
      <c r="CR101" s="1107" cm="1">
        <f t="array" ref="CR101">IF(CR$20&gt;0,INDEX('BS ACCTS'!EN$6:EN$394,_xlfn.XMATCH($B101,'BS ACCTS'!$E$6:$E$394)),0)</f>
        <v>0</v>
      </c>
      <c r="CS101" s="1107" cm="1">
        <f t="array" ref="CS101">IF(CS$20&gt;0,INDEX('BS ACCTS'!EO$6:EO$394,_xlfn.XMATCH($B101,'BS ACCTS'!$E$6:$E$394)),0)</f>
        <v>0</v>
      </c>
      <c r="CT101" s="1107" cm="1">
        <f t="array" ref="CT101">IF(CT$20&gt;0,INDEX('BS ACCTS'!EP$6:EP$394,_xlfn.XMATCH($B101,'BS ACCTS'!$E$6:$E$394)),0)</f>
        <v>0</v>
      </c>
      <c r="CU101" s="1107" cm="1">
        <f t="array" ref="CU101">IF(CU$20&gt;0,INDEX('BS ACCTS'!EQ$6:EQ$394,_xlfn.XMATCH($B101,'BS ACCTS'!$E$6:$E$394)),0)</f>
        <v>0</v>
      </c>
      <c r="CV101" s="1107" cm="1">
        <f t="array" ref="CV101">IF(CV$20&gt;0,INDEX('BS ACCTS'!ER$6:ER$394,_xlfn.XMATCH($B101,'BS ACCTS'!$E$6:$E$394)),0)</f>
        <v>0</v>
      </c>
      <c r="CW101" s="1107" cm="1">
        <f t="array" ref="CW101">IF(CW$20&gt;0,INDEX('BS ACCTS'!ES$6:ES$394,_xlfn.XMATCH($B101,'BS ACCTS'!$E$6:$E$394)),0)</f>
        <v>0</v>
      </c>
      <c r="CX101" s="1107" cm="1">
        <f t="array" ref="CX101">IF(CX$20&gt;0,INDEX('BS ACCTS'!ET$6:ET$394,_xlfn.XMATCH($B101,'BS ACCTS'!$E$6:$E$394)),0)</f>
        <v>0</v>
      </c>
      <c r="CY101" s="1107" cm="1">
        <f t="array" ref="CY101">IF(CY$20&gt;0,INDEX('BS ACCTS'!EU$6:EU$394,_xlfn.XMATCH($B101,'BS ACCTS'!$E$6:$E$394)),0)</f>
        <v>0</v>
      </c>
      <c r="CZ101" s="1107" cm="1">
        <f t="array" ref="CZ101">IF(CZ$20&gt;0,INDEX('BS ACCTS'!EV$6:EV$394,_xlfn.XMATCH($B101,'BS ACCTS'!$E$6:$E$394)),0)</f>
        <v>0</v>
      </c>
      <c r="DA101" s="1107" cm="1">
        <f t="array" ref="DA101">IF(DA$20&gt;0,INDEX('BS ACCTS'!EW$6:EW$394,_xlfn.XMATCH($B101,'BS ACCTS'!$E$6:$E$394)),0)</f>
        <v>0</v>
      </c>
      <c r="DB101" s="1107" cm="1">
        <f t="array" ref="DB101">IF(DB$20&gt;0,INDEX('BS ACCTS'!EX$6:EX$394,_xlfn.XMATCH($B101,'BS ACCTS'!$E$6:$E$394)),0)</f>
        <v>0</v>
      </c>
      <c r="DC101" s="1107" cm="1">
        <f t="array" ref="DC101">IF(DC$20&gt;0,INDEX('BS ACCTS'!EY$6:EY$394,_xlfn.XMATCH($B101,'BS ACCTS'!$E$6:$E$394)),0)</f>
        <v>0</v>
      </c>
      <c r="DD101" s="1107" cm="1">
        <f t="array" ref="DD101">IF(DD$20&gt;0,INDEX('BS ACCTS'!EZ$6:EZ$394,_xlfn.XMATCH($B101,'BS ACCTS'!$E$6:$E$394)),0)</f>
        <v>0</v>
      </c>
      <c r="DE101" s="1107" cm="1">
        <f t="array" ref="DE101">IF(DE$20&gt;0,INDEX('BS ACCTS'!FA$6:FA$394,_xlfn.XMATCH($B101,'BS ACCTS'!$E$6:$E$394)),0)</f>
        <v>0</v>
      </c>
      <c r="DF101" s="1107" cm="1">
        <f t="array" ref="DF101">IF(DF$20&gt;0,INDEX('BS ACCTS'!FB$6:FB$394,_xlfn.XMATCH($B101,'BS ACCTS'!$E$6:$E$394)),0)</f>
        <v>0</v>
      </c>
      <c r="DG101" s="1107" cm="1">
        <f t="array" ref="DG101">IF(DG$20&gt;0,INDEX('BS ACCTS'!FC$6:FC$394,_xlfn.XMATCH($B101,'BS ACCTS'!$E$6:$E$394)),0)</f>
        <v>0</v>
      </c>
      <c r="DH101" s="1107" cm="1">
        <f t="array" ref="DH101">IF(DH$20&gt;0,INDEX('BS ACCTS'!FD$6:FD$394,_xlfn.XMATCH($B101,'BS ACCTS'!$E$6:$E$394)),0)</f>
        <v>0</v>
      </c>
      <c r="DI101" s="1107" cm="1">
        <f t="array" ref="DI101">IF(DI$20&gt;0,INDEX('BS ACCTS'!FE$6:FE$394,_xlfn.XMATCH($B101,'BS ACCTS'!$E$6:$E$394)),0)</f>
        <v>0</v>
      </c>
      <c r="DJ101" s="1107" cm="1">
        <f t="array" ref="DJ101">IF(DJ$20&gt;0,INDEX('BS ACCTS'!FF$6:FF$394,_xlfn.XMATCH($B101,'BS ACCTS'!$E$6:$E$394)),0)</f>
        <v>0</v>
      </c>
      <c r="DK101" s="1107" cm="1">
        <f t="array" ref="DK101">IF(DK$20&gt;0,INDEX('BS ACCTS'!FG$6:FG$394,_xlfn.XMATCH($B101,'BS ACCTS'!$E$6:$E$394)),0)</f>
        <v>0</v>
      </c>
      <c r="DL101" s="1107" cm="1">
        <f t="array" ref="DL101">IF(DL$20&gt;0,INDEX('BS ACCTS'!FH$6:FH$394,_xlfn.XMATCH($B101,'BS ACCTS'!$E$6:$E$394)),0)</f>
        <v>0</v>
      </c>
      <c r="DM101" s="1107" cm="1">
        <f t="array" ref="DM101">IF(DM$20&gt;0,INDEX('BS ACCTS'!FI$6:FI$394,_xlfn.XMATCH($B101,'BS ACCTS'!$E$6:$E$394)),0)</f>
        <v>0</v>
      </c>
      <c r="DN101" s="1107" cm="1">
        <f t="array" ref="DN101">IF(DN$20&gt;0,INDEX('BS ACCTS'!FJ$6:FJ$394,_xlfn.XMATCH($B101,'BS ACCTS'!$E$6:$E$394)),0)</f>
        <v>0</v>
      </c>
      <c r="DO101" s="1107" cm="1">
        <f t="array" ref="DO101">IF(DO$20&gt;0,INDEX('BS ACCTS'!FK$6:FK$394,_xlfn.XMATCH($B101,'BS ACCTS'!$E$6:$E$394)),0)</f>
        <v>0</v>
      </c>
      <c r="DP101" s="1107" cm="1">
        <f t="array" ref="DP101">IF(DP$20&gt;0,INDEX('BS ACCTS'!FL$6:FL$394,_xlfn.XMATCH($B101,'BS ACCTS'!$E$6:$E$394)),0)</f>
        <v>0</v>
      </c>
      <c r="DQ101" s="1107" cm="1">
        <f t="array" ref="DQ101">IF(DQ$20&gt;0,INDEX('BS ACCTS'!FM$6:FM$394,_xlfn.XMATCH($B101,'BS ACCTS'!$E$6:$E$394)),0)</f>
        <v>0</v>
      </c>
      <c r="DR101" s="1107" cm="1">
        <f t="array" ref="DR101">IF(DR$20&gt;0,INDEX('BS ACCTS'!FN$6:FN$394,_xlfn.XMATCH($B101,'BS ACCTS'!$E$6:$E$394)),0)</f>
        <v>0</v>
      </c>
      <c r="DS101" s="1107" cm="1">
        <f t="array" ref="DS101">IF(DS$20&gt;0,INDEX('BS ACCTS'!FO$6:FO$394,_xlfn.XMATCH($B101,'BS ACCTS'!$E$6:$E$394)),0)</f>
        <v>0</v>
      </c>
      <c r="DT101" s="1107" cm="1">
        <f t="array" ref="DT101">IF(DT$20&gt;0,INDEX('BS ACCTS'!FP$6:FP$394,_xlfn.XMATCH($B101,'BS ACCTS'!$E$6:$E$394)),0)</f>
        <v>0</v>
      </c>
      <c r="DU101" s="1107" cm="1">
        <f t="array" ref="DU101">IF(DU$20&gt;0,INDEX('BS ACCTS'!FQ$6:FQ$394,_xlfn.XMATCH($B101,'BS ACCTS'!$E$6:$E$394)),0)</f>
        <v>0</v>
      </c>
      <c r="DV101" s="1107" cm="1">
        <f t="array" ref="DV101">IF(DV$20&gt;0,INDEX('BS ACCTS'!FR$6:FR$394,_xlfn.XMATCH($B101,'BS ACCTS'!$E$6:$E$394)),0)</f>
        <v>0</v>
      </c>
      <c r="DW101" s="1107" cm="1">
        <f t="array" ref="DW101">IF(DW$20&gt;0,INDEX('BS ACCTS'!FS$6:FS$394,_xlfn.XMATCH($B101,'BS ACCTS'!$E$6:$E$394)),0)</f>
        <v>0</v>
      </c>
    </row>
    <row r="102" spans="1:127" outlineLevel="1">
      <c r="A102" s="1106">
        <f t="shared" si="45"/>
        <v>72</v>
      </c>
      <c r="B102" s="1101" t="s">
        <v>781</v>
      </c>
      <c r="C102" s="1101" t="s">
        <v>2591</v>
      </c>
      <c r="H102" s="1106" t="s">
        <v>2870</v>
      </c>
      <c r="J102" s="1100" cm="1">
        <f t="array" ref="J102">INDEX($T102:$DW102,_xlfn.XMATCH(J$5,$T$5:$DW$5))</f>
        <v>982.7</v>
      </c>
      <c r="K102" s="1100" cm="1">
        <f t="array" ref="K102">INDEX($T102:$DW102,_xlfn.XMATCH(K$5,$T$5:$DW$5))</f>
        <v>252.4</v>
      </c>
      <c r="L102" s="1100" cm="1">
        <f t="array" ref="L102">INDEX($T102:$DW102,_xlfn.XMATCH(L$5,$T$5:$DW$5))</f>
        <v>18.399999999999999</v>
      </c>
      <c r="M102" s="1100" cm="1">
        <f t="array" ref="M102">INDEX($T102:$DW102,_xlfn.XMATCH(M$5,$T$5:$DW$5))</f>
        <v>9.1</v>
      </c>
      <c r="N102" s="1100" cm="1">
        <f t="array" ref="N102">INDEX($T102:$DW102,_xlfn.XMATCH(N$5,$T$5:$DW$5))</f>
        <v>0</v>
      </c>
      <c r="O102" s="1100" cm="1">
        <f t="array" ref="O102">INDEX($T102:$DW102,_xlfn.XMATCH(O$5,$T$5:$DW$5))</f>
        <v>0</v>
      </c>
      <c r="P102" s="1100" cm="1">
        <f t="array" ref="P102">INDEX($T102:$DW102,_xlfn.XMATCH(P$5,$T$5:$DW$5))</f>
        <v>0</v>
      </c>
      <c r="Q102" s="1100" cm="1">
        <f t="array" ref="Q102">INDEX($T102:$DW102,_xlfn.XMATCH(Q$5,$T$5:$DW$5))</f>
        <v>0</v>
      </c>
      <c r="R102" s="1100" cm="1">
        <f t="array" ref="R102">INDEX($T102:$DW102,_xlfn.XMATCH(R$5,$T$5:$DW$5))</f>
        <v>0</v>
      </c>
      <c r="T102" s="1107" cm="1">
        <f t="array" ref="T102">IF(T$20&gt;0,INDEX('BS ACCTS'!BP$6:BP$394,_xlfn.XMATCH($B102,'BS ACCTS'!$E$6:$E$394)),0)</f>
        <v>2191.1999999999998</v>
      </c>
      <c r="U102" s="1107" cm="1">
        <f t="array" ref="U102">IF(U$20&gt;0,INDEX('BS ACCTS'!BQ$6:BQ$394,_xlfn.XMATCH($B102,'BS ACCTS'!$E$6:$E$394)),0)</f>
        <v>2079.1</v>
      </c>
      <c r="V102" s="1107" cm="1">
        <f t="array" ref="V102">IF(V$20&gt;0,INDEX('BS ACCTS'!BR$6:BR$394,_xlfn.XMATCH($B102,'BS ACCTS'!$E$6:$E$394)),0)</f>
        <v>1960</v>
      </c>
      <c r="W102" s="1107" cm="1">
        <f t="array" ref="W102">IF(W$20&gt;0,INDEX('BS ACCTS'!BS$6:BS$394,_xlfn.XMATCH($B102,'BS ACCTS'!$E$6:$E$394)),0)</f>
        <v>1840.5</v>
      </c>
      <c r="X102" s="1107" cm="1">
        <f t="array" ref="X102">IF(X$20&gt;0,INDEX('BS ACCTS'!BT$6:BT$394,_xlfn.XMATCH($B102,'BS ACCTS'!$E$6:$E$394)),0)</f>
        <v>1725.7</v>
      </c>
      <c r="Y102" s="1107" cm="1">
        <f t="array" ref="Y102">IF(Y$20&gt;0,INDEX('BS ACCTS'!BU$6:BU$394,_xlfn.XMATCH($B102,'BS ACCTS'!$E$6:$E$394)),0)</f>
        <v>1624.3</v>
      </c>
      <c r="Z102" s="1107" cm="1">
        <f t="array" ref="Z102">IF(Z$20&gt;0,INDEX('BS ACCTS'!BV$6:BV$394,_xlfn.XMATCH($B102,'BS ACCTS'!$E$6:$E$394)),0)</f>
        <v>1461.8</v>
      </c>
      <c r="AA102" s="1107" cm="1">
        <f t="array" ref="AA102">IF(AA$20&gt;0,INDEX('BS ACCTS'!BW$6:BW$394,_xlfn.XMATCH($B102,'BS ACCTS'!$E$6:$E$394)),0)</f>
        <v>1349.9</v>
      </c>
      <c r="AB102" s="1107" cm="1">
        <f t="array" ref="AB102">IF(AB$20&gt;0,INDEX('BS ACCTS'!BX$6:BX$394,_xlfn.XMATCH($B102,'BS ACCTS'!$E$6:$E$394)),0)</f>
        <v>1257.5</v>
      </c>
      <c r="AC102" s="1107" cm="1">
        <f t="array" ref="AC102">IF(AC$20&gt;0,INDEX('BS ACCTS'!BY$6:BY$394,_xlfn.XMATCH($B102,'BS ACCTS'!$E$6:$E$394)),0)</f>
        <v>1157.8</v>
      </c>
      <c r="AD102" s="1107" cm="1">
        <f t="array" ref="AD102">IF(AD$20&gt;0,INDEX('BS ACCTS'!BZ$6:BZ$394,_xlfn.XMATCH($B102,'BS ACCTS'!$E$6:$E$394)),0)</f>
        <v>1073.8</v>
      </c>
      <c r="AE102" s="1107" cm="1">
        <f t="array" ref="AE102">IF(AE$20&gt;0,INDEX('BS ACCTS'!CA$6:CA$394,_xlfn.XMATCH($B102,'BS ACCTS'!$E$6:$E$394)),0)</f>
        <v>982.7</v>
      </c>
      <c r="AF102" s="1107" cm="1">
        <f t="array" ref="AF102">IF(AF$20&gt;0,INDEX('BS ACCTS'!CB$6:CB$394,_xlfn.XMATCH($B102,'BS ACCTS'!$E$6:$E$394)),0)</f>
        <v>900.5</v>
      </c>
      <c r="AG102" s="1107" cm="1">
        <f t="array" ref="AG102">IF(AG$20&gt;0,INDEX('BS ACCTS'!CC$6:CC$394,_xlfn.XMATCH($B102,'BS ACCTS'!$E$6:$E$394)),0)</f>
        <v>824.1</v>
      </c>
      <c r="AH102" s="1107" cm="1">
        <f t="array" ref="AH102">IF(AH$20&gt;0,INDEX('BS ACCTS'!CD$6:CD$394,_xlfn.XMATCH($B102,'BS ACCTS'!$E$6:$E$394)),0)</f>
        <v>747.3</v>
      </c>
      <c r="AI102" s="1107" cm="1">
        <f t="array" ref="AI102">IF(AI$20&gt;0,INDEX('BS ACCTS'!CE$6:CE$394,_xlfn.XMATCH($B102,'BS ACCTS'!$E$6:$E$394)),0)</f>
        <v>678.7</v>
      </c>
      <c r="AJ102" s="1107" cm="1">
        <f t="array" ref="AJ102">IF(AJ$20&gt;0,INDEX('BS ACCTS'!CF$6:CF$394,_xlfn.XMATCH($B102,'BS ACCTS'!$E$6:$E$394)),0)</f>
        <v>616</v>
      </c>
      <c r="AK102" s="1107" cm="1">
        <f t="array" ref="AK102">IF(AK$20&gt;0,INDEX('BS ACCTS'!CG$6:CG$394,_xlfn.XMATCH($B102,'BS ACCTS'!$E$6:$E$394)),0)</f>
        <v>551.9</v>
      </c>
      <c r="AL102" s="1107" cm="1">
        <f t="array" ref="AL102">IF(AL$20&gt;0,INDEX('BS ACCTS'!CH$6:CH$394,_xlfn.XMATCH($B102,'BS ACCTS'!$E$6:$E$394)),0)</f>
        <v>492.1</v>
      </c>
      <c r="AM102" s="1107" cm="1">
        <f t="array" ref="AM102">IF(AM$20&gt;0,INDEX('BS ACCTS'!CI$6:CI$394,_xlfn.XMATCH($B102,'BS ACCTS'!$E$6:$E$394)),0)</f>
        <v>439.6</v>
      </c>
      <c r="AN102" s="1107" cm="1">
        <f t="array" ref="AN102">IF(AN$20&gt;0,INDEX('BS ACCTS'!CJ$6:CJ$394,_xlfn.XMATCH($B102,'BS ACCTS'!$E$6:$E$394)),0)</f>
        <v>389</v>
      </c>
      <c r="AO102" s="1107" cm="1">
        <f t="array" ref="AO102">IF(AO$20&gt;0,INDEX('BS ACCTS'!CK$6:CK$394,_xlfn.XMATCH($B102,'BS ACCTS'!$E$6:$E$394)),0)</f>
        <v>337</v>
      </c>
      <c r="AP102" s="1107" cm="1">
        <f t="array" ref="AP102">IF(AP$20&gt;0,INDEX('BS ACCTS'!CL$6:CL$394,_xlfn.XMATCH($B102,'BS ACCTS'!$E$6:$E$394)),0)</f>
        <v>294.5</v>
      </c>
      <c r="AQ102" s="1107" cm="1">
        <f t="array" ref="AQ102">IF(AQ$20&gt;0,INDEX('BS ACCTS'!CM$6:CM$394,_xlfn.XMATCH($B102,'BS ACCTS'!$E$6:$E$394)),0)</f>
        <v>252.4</v>
      </c>
      <c r="AR102" s="1107" cm="1">
        <f t="array" ref="AR102">IF(AR$20&gt;0,INDEX('BS ACCTS'!CN$6:CN$394,_xlfn.XMATCH($B102,'BS ACCTS'!$E$6:$E$394)),0)</f>
        <v>217.6</v>
      </c>
      <c r="AS102" s="1107" cm="1">
        <f t="array" ref="AS102">IF(AS$20&gt;0,INDEX('BS ACCTS'!CO$6:CO$394,_xlfn.XMATCH($B102,'BS ACCTS'!$E$6:$E$394)),0)</f>
        <v>185</v>
      </c>
      <c r="AT102" s="1107" cm="1">
        <f t="array" ref="AT102">IF(AT$20&gt;0,INDEX('BS ACCTS'!CP$6:CP$394,_xlfn.XMATCH($B102,'BS ACCTS'!$E$6:$E$394)),0)</f>
        <v>153.4</v>
      </c>
      <c r="AU102" s="1107" cm="1">
        <f t="array" ref="AU102">IF(AU$20&gt;0,INDEX('BS ACCTS'!CQ$6:CQ$394,_xlfn.XMATCH($B102,'BS ACCTS'!$E$6:$E$394)),0)</f>
        <v>127.6</v>
      </c>
      <c r="AV102" s="1107" cm="1">
        <f t="array" ref="AV102">IF(AV$20&gt;0,INDEX('BS ACCTS'!CR$6:CR$394,_xlfn.XMATCH($B102,'BS ACCTS'!$E$6:$E$394)),0)</f>
        <v>107</v>
      </c>
      <c r="AW102" s="1107" cm="1">
        <f t="array" ref="AW102">IF(AW$20&gt;0,INDEX('BS ACCTS'!CS$6:CS$394,_xlfn.XMATCH($B102,'BS ACCTS'!$E$6:$E$394)),0)</f>
        <v>84.5</v>
      </c>
      <c r="AX102" s="1107" cm="1">
        <f t="array" ref="AX102">IF(AX$20&gt;0,INDEX('BS ACCTS'!CT$6:CT$394,_xlfn.XMATCH($B102,'BS ACCTS'!$E$6:$E$394)),0)</f>
        <v>64.400000000000006</v>
      </c>
      <c r="AY102" s="1107" cm="1">
        <f t="array" ref="AY102">IF(AY$20&gt;0,INDEX('BS ACCTS'!CU$6:CU$394,_xlfn.XMATCH($B102,'BS ACCTS'!$E$6:$E$394)),0)</f>
        <v>48.3</v>
      </c>
      <c r="AZ102" s="1107" cm="1">
        <f t="array" ref="AZ102">IF(AZ$20&gt;0,INDEX('BS ACCTS'!CV$6:CV$394,_xlfn.XMATCH($B102,'BS ACCTS'!$E$6:$E$394)),0)</f>
        <v>36.200000000000003</v>
      </c>
      <c r="BA102" s="1107" cm="1">
        <f t="array" ref="BA102">IF(BA$20&gt;0,INDEX('BS ACCTS'!CW$6:CW$394,_xlfn.XMATCH($B102,'BS ACCTS'!$E$6:$E$394)),0)</f>
        <v>27.8</v>
      </c>
      <c r="BB102" s="1107" cm="1">
        <f t="array" ref="BB102">IF(BB$20&gt;0,INDEX('BS ACCTS'!CX$6:CX$394,_xlfn.XMATCH($B102,'BS ACCTS'!$E$6:$E$394)),0)</f>
        <v>21.7</v>
      </c>
      <c r="BC102" s="1107" cm="1">
        <f t="array" ref="BC102">IF(BC$20&gt;0,INDEX('BS ACCTS'!CY$6:CY$394,_xlfn.XMATCH($B102,'BS ACCTS'!$E$6:$E$394)),0)</f>
        <v>18.399999999999999</v>
      </c>
      <c r="BD102" s="1107" cm="1">
        <f t="array" ref="BD102">IF(BD$20&gt;0,INDEX('BS ACCTS'!CZ$6:CZ$394,_xlfn.XMATCH($B102,'BS ACCTS'!$E$6:$E$394)),0)</f>
        <v>14.8</v>
      </c>
      <c r="BE102" s="1107" cm="1">
        <f t="array" ref="BE102">IF(BE$20&gt;0,INDEX('BS ACCTS'!DA$6:DA$394,_xlfn.XMATCH($B102,'BS ACCTS'!$E$6:$E$394)),0)</f>
        <v>9.5</v>
      </c>
      <c r="BF102" s="1107" cm="1">
        <f t="array" ref="BF102">IF(BF$20&gt;0,INDEX('BS ACCTS'!DB$6:DB$394,_xlfn.XMATCH($B102,'BS ACCTS'!$E$6:$E$394)),0)</f>
        <v>9</v>
      </c>
      <c r="BG102" s="1107" cm="1">
        <f t="array" ref="BG102">IF(BG$20&gt;0,INDEX('BS ACCTS'!DC$6:DC$394,_xlfn.XMATCH($B102,'BS ACCTS'!$E$6:$E$394)),0)</f>
        <v>8.8000000000000007</v>
      </c>
      <c r="BH102" s="1107" cm="1">
        <f t="array" ref="BH102">IF(BH$20&gt;0,INDEX('BS ACCTS'!DD$6:DD$394,_xlfn.XMATCH($B102,'BS ACCTS'!$E$6:$E$394)),0)</f>
        <v>10.1</v>
      </c>
      <c r="BI102" s="1107" cm="1">
        <f t="array" ref="BI102">IF(BI$20&gt;0,INDEX('BS ACCTS'!DE$6:DE$394,_xlfn.XMATCH($B102,'BS ACCTS'!$E$6:$E$394)),0)</f>
        <v>9.8000000000000007</v>
      </c>
      <c r="BJ102" s="1107" cm="1">
        <f t="array" ref="BJ102">IF(BJ$20&gt;0,INDEX('BS ACCTS'!DF$6:DF$394,_xlfn.XMATCH($B102,'BS ACCTS'!$E$6:$E$394)),0)</f>
        <v>10.199999999999999</v>
      </c>
      <c r="BK102" s="1107" cm="1">
        <f t="array" ref="BK102">IF(BK$20&gt;0,INDEX('BS ACCTS'!DG$6:DG$394,_xlfn.XMATCH($B102,'BS ACCTS'!$E$6:$E$394)),0)</f>
        <v>10</v>
      </c>
      <c r="BL102" s="1107" cm="1">
        <f t="array" ref="BL102">IF(BL$20&gt;0,INDEX('BS ACCTS'!DH$6:DH$394,_xlfn.XMATCH($B102,'BS ACCTS'!$E$6:$E$394)),0)</f>
        <v>9.6</v>
      </c>
      <c r="BM102" s="1107" cm="1">
        <f t="array" ref="BM102">IF(BM$20&gt;0,INDEX('BS ACCTS'!DI$6:DI$394,_xlfn.XMATCH($B102,'BS ACCTS'!$E$6:$E$394)),0)</f>
        <v>9.4</v>
      </c>
      <c r="BN102" s="1107" cm="1">
        <f t="array" ref="BN102">IF(BN$20&gt;0,INDEX('BS ACCTS'!DJ$6:DJ$394,_xlfn.XMATCH($B102,'BS ACCTS'!$E$6:$E$394)),0)</f>
        <v>9.1999999999999993</v>
      </c>
      <c r="BO102" s="1107" cm="1">
        <f t="array" ref="BO102">IF(BO$20&gt;0,INDEX('BS ACCTS'!DK$6:DK$394,_xlfn.XMATCH($B102,'BS ACCTS'!$E$6:$E$394)),0)</f>
        <v>9.1</v>
      </c>
      <c r="BP102" s="1107" cm="1">
        <f t="array" ref="BP102">IF(BP$20&gt;0,INDEX('BS ACCTS'!DL$6:DL$394,_xlfn.XMATCH($B102,'BS ACCTS'!$E$6:$E$394)),0)</f>
        <v>0</v>
      </c>
      <c r="BQ102" s="1107" cm="1">
        <f t="array" ref="BQ102">IF(BQ$20&gt;0,INDEX('BS ACCTS'!DM$6:DM$394,_xlfn.XMATCH($B102,'BS ACCTS'!$E$6:$E$394)),0)</f>
        <v>0</v>
      </c>
      <c r="BR102" s="1107" cm="1">
        <f t="array" ref="BR102">IF(BR$20&gt;0,INDEX('BS ACCTS'!DN$6:DN$394,_xlfn.XMATCH($B102,'BS ACCTS'!$E$6:$E$394)),0)</f>
        <v>0</v>
      </c>
      <c r="BS102" s="1107" cm="1">
        <f t="array" ref="BS102">IF(BS$20&gt;0,INDEX('BS ACCTS'!DO$6:DO$394,_xlfn.XMATCH($B102,'BS ACCTS'!$E$6:$E$394)),0)</f>
        <v>0</v>
      </c>
      <c r="BT102" s="1107" cm="1">
        <f t="array" ref="BT102">IF(BT$20&gt;0,INDEX('BS ACCTS'!DP$6:DP$394,_xlfn.XMATCH($B102,'BS ACCTS'!$E$6:$E$394)),0)</f>
        <v>0</v>
      </c>
      <c r="BU102" s="1107" cm="1">
        <f t="array" ref="BU102">IF(BU$20&gt;0,INDEX('BS ACCTS'!DQ$6:DQ$394,_xlfn.XMATCH($B102,'BS ACCTS'!$E$6:$E$394)),0)</f>
        <v>0</v>
      </c>
      <c r="BV102" s="1107" cm="1">
        <f t="array" ref="BV102">IF(BV$20&gt;0,INDEX('BS ACCTS'!DR$6:DR$394,_xlfn.XMATCH($B102,'BS ACCTS'!$E$6:$E$394)),0)</f>
        <v>0</v>
      </c>
      <c r="BW102" s="1107" cm="1">
        <f t="array" ref="BW102">IF(BW$20&gt;0,INDEX('BS ACCTS'!DS$6:DS$394,_xlfn.XMATCH($B102,'BS ACCTS'!$E$6:$E$394)),0)</f>
        <v>0</v>
      </c>
      <c r="BX102" s="1107" cm="1">
        <f t="array" ref="BX102">IF(BX$20&gt;0,INDEX('BS ACCTS'!DT$6:DT$394,_xlfn.XMATCH($B102,'BS ACCTS'!$E$6:$E$394)),0)</f>
        <v>0</v>
      </c>
      <c r="BY102" s="1107" cm="1">
        <f t="array" ref="BY102">IF(BY$20&gt;0,INDEX('BS ACCTS'!DU$6:DU$394,_xlfn.XMATCH($B102,'BS ACCTS'!$E$6:$E$394)),0)</f>
        <v>0</v>
      </c>
      <c r="BZ102" s="1107" cm="1">
        <f t="array" ref="BZ102">IF(BZ$20&gt;0,INDEX('BS ACCTS'!DV$6:DV$394,_xlfn.XMATCH($B102,'BS ACCTS'!$E$6:$E$394)),0)</f>
        <v>0</v>
      </c>
      <c r="CA102" s="1107" cm="1">
        <f t="array" ref="CA102">IF(CA$20&gt;0,INDEX('BS ACCTS'!DW$6:DW$394,_xlfn.XMATCH($B102,'BS ACCTS'!$E$6:$E$394)),0)</f>
        <v>0</v>
      </c>
      <c r="CB102" s="1107" cm="1">
        <f t="array" ref="CB102">IF(CB$20&gt;0,INDEX('BS ACCTS'!DX$6:DX$394,_xlfn.XMATCH($B102,'BS ACCTS'!$E$6:$E$394)),0)</f>
        <v>0</v>
      </c>
      <c r="CC102" s="1107" cm="1">
        <f t="array" ref="CC102">IF(CC$20&gt;0,INDEX('BS ACCTS'!DY$6:DY$394,_xlfn.XMATCH($B102,'BS ACCTS'!$E$6:$E$394)),0)</f>
        <v>0</v>
      </c>
      <c r="CD102" s="1107" cm="1">
        <f t="array" ref="CD102">IF(CD$20&gt;0,INDEX('BS ACCTS'!DZ$6:DZ$394,_xlfn.XMATCH($B102,'BS ACCTS'!$E$6:$E$394)),0)</f>
        <v>0</v>
      </c>
      <c r="CE102" s="1107" cm="1">
        <f t="array" ref="CE102">IF(CE$20&gt;0,INDEX('BS ACCTS'!EA$6:EA$394,_xlfn.XMATCH($B102,'BS ACCTS'!$E$6:$E$394)),0)</f>
        <v>0</v>
      </c>
      <c r="CF102" s="1107" cm="1">
        <f t="array" ref="CF102">IF(CF$20&gt;0,INDEX('BS ACCTS'!EB$6:EB$394,_xlfn.XMATCH($B102,'BS ACCTS'!$E$6:$E$394)),0)</f>
        <v>0</v>
      </c>
      <c r="CG102" s="1107" cm="1">
        <f t="array" ref="CG102">IF(CG$20&gt;0,INDEX('BS ACCTS'!EC$6:EC$394,_xlfn.XMATCH($B102,'BS ACCTS'!$E$6:$E$394)),0)</f>
        <v>0</v>
      </c>
      <c r="CH102" s="1107" cm="1">
        <f t="array" ref="CH102">IF(CH$20&gt;0,INDEX('BS ACCTS'!ED$6:ED$394,_xlfn.XMATCH($B102,'BS ACCTS'!$E$6:$E$394)),0)</f>
        <v>0</v>
      </c>
      <c r="CI102" s="1107" cm="1">
        <f t="array" ref="CI102">IF(CI$20&gt;0,INDEX('BS ACCTS'!EE$6:EE$394,_xlfn.XMATCH($B102,'BS ACCTS'!$E$6:$E$394)),0)</f>
        <v>0</v>
      </c>
      <c r="CJ102" s="1107" cm="1">
        <f t="array" ref="CJ102">IF(CJ$20&gt;0,INDEX('BS ACCTS'!EF$6:EF$394,_xlfn.XMATCH($B102,'BS ACCTS'!$E$6:$E$394)),0)</f>
        <v>0</v>
      </c>
      <c r="CK102" s="1107" cm="1">
        <f t="array" ref="CK102">IF(CK$20&gt;0,INDEX('BS ACCTS'!EG$6:EG$394,_xlfn.XMATCH($B102,'BS ACCTS'!$E$6:$E$394)),0)</f>
        <v>0</v>
      </c>
      <c r="CL102" s="1107" cm="1">
        <f t="array" ref="CL102">IF(CL$20&gt;0,INDEX('BS ACCTS'!EH$6:EH$394,_xlfn.XMATCH($B102,'BS ACCTS'!$E$6:$E$394)),0)</f>
        <v>0</v>
      </c>
      <c r="CM102" s="1107" cm="1">
        <f t="array" ref="CM102">IF(CM$20&gt;0,INDEX('BS ACCTS'!EI$6:EI$394,_xlfn.XMATCH($B102,'BS ACCTS'!$E$6:$E$394)),0)</f>
        <v>0</v>
      </c>
      <c r="CN102" s="1107" cm="1">
        <f t="array" ref="CN102">IF(CN$20&gt;0,INDEX('BS ACCTS'!EJ$6:EJ$394,_xlfn.XMATCH($B102,'BS ACCTS'!$E$6:$E$394)),0)</f>
        <v>0</v>
      </c>
      <c r="CO102" s="1107" cm="1">
        <f t="array" ref="CO102">IF(CO$20&gt;0,INDEX('BS ACCTS'!EK$6:EK$394,_xlfn.XMATCH($B102,'BS ACCTS'!$E$6:$E$394)),0)</f>
        <v>0</v>
      </c>
      <c r="CP102" s="1107" cm="1">
        <f t="array" ref="CP102">IF(CP$20&gt;0,INDEX('BS ACCTS'!EL$6:EL$394,_xlfn.XMATCH($B102,'BS ACCTS'!$E$6:$E$394)),0)</f>
        <v>0</v>
      </c>
      <c r="CQ102" s="1107" cm="1">
        <f t="array" ref="CQ102">IF(CQ$20&gt;0,INDEX('BS ACCTS'!EM$6:EM$394,_xlfn.XMATCH($B102,'BS ACCTS'!$E$6:$E$394)),0)</f>
        <v>0</v>
      </c>
      <c r="CR102" s="1107" cm="1">
        <f t="array" ref="CR102">IF(CR$20&gt;0,INDEX('BS ACCTS'!EN$6:EN$394,_xlfn.XMATCH($B102,'BS ACCTS'!$E$6:$E$394)),0)</f>
        <v>0</v>
      </c>
      <c r="CS102" s="1107" cm="1">
        <f t="array" ref="CS102">IF(CS$20&gt;0,INDEX('BS ACCTS'!EO$6:EO$394,_xlfn.XMATCH($B102,'BS ACCTS'!$E$6:$E$394)),0)</f>
        <v>0</v>
      </c>
      <c r="CT102" s="1107" cm="1">
        <f t="array" ref="CT102">IF(CT$20&gt;0,INDEX('BS ACCTS'!EP$6:EP$394,_xlfn.XMATCH($B102,'BS ACCTS'!$E$6:$E$394)),0)</f>
        <v>0</v>
      </c>
      <c r="CU102" s="1107" cm="1">
        <f t="array" ref="CU102">IF(CU$20&gt;0,INDEX('BS ACCTS'!EQ$6:EQ$394,_xlfn.XMATCH($B102,'BS ACCTS'!$E$6:$E$394)),0)</f>
        <v>0</v>
      </c>
      <c r="CV102" s="1107" cm="1">
        <f t="array" ref="CV102">IF(CV$20&gt;0,INDEX('BS ACCTS'!ER$6:ER$394,_xlfn.XMATCH($B102,'BS ACCTS'!$E$6:$E$394)),0)</f>
        <v>0</v>
      </c>
      <c r="CW102" s="1107" cm="1">
        <f t="array" ref="CW102">IF(CW$20&gt;0,INDEX('BS ACCTS'!ES$6:ES$394,_xlfn.XMATCH($B102,'BS ACCTS'!$E$6:$E$394)),0)</f>
        <v>0</v>
      </c>
      <c r="CX102" s="1107" cm="1">
        <f t="array" ref="CX102">IF(CX$20&gt;0,INDEX('BS ACCTS'!ET$6:ET$394,_xlfn.XMATCH($B102,'BS ACCTS'!$E$6:$E$394)),0)</f>
        <v>0</v>
      </c>
      <c r="CY102" s="1107" cm="1">
        <f t="array" ref="CY102">IF(CY$20&gt;0,INDEX('BS ACCTS'!EU$6:EU$394,_xlfn.XMATCH($B102,'BS ACCTS'!$E$6:$E$394)),0)</f>
        <v>0</v>
      </c>
      <c r="CZ102" s="1107" cm="1">
        <f t="array" ref="CZ102">IF(CZ$20&gt;0,INDEX('BS ACCTS'!EV$6:EV$394,_xlfn.XMATCH($B102,'BS ACCTS'!$E$6:$E$394)),0)</f>
        <v>0</v>
      </c>
      <c r="DA102" s="1107" cm="1">
        <f t="array" ref="DA102">IF(DA$20&gt;0,INDEX('BS ACCTS'!EW$6:EW$394,_xlfn.XMATCH($B102,'BS ACCTS'!$E$6:$E$394)),0)</f>
        <v>0</v>
      </c>
      <c r="DB102" s="1107" cm="1">
        <f t="array" ref="DB102">IF(DB$20&gt;0,INDEX('BS ACCTS'!EX$6:EX$394,_xlfn.XMATCH($B102,'BS ACCTS'!$E$6:$E$394)),0)</f>
        <v>0</v>
      </c>
      <c r="DC102" s="1107" cm="1">
        <f t="array" ref="DC102">IF(DC$20&gt;0,INDEX('BS ACCTS'!EY$6:EY$394,_xlfn.XMATCH($B102,'BS ACCTS'!$E$6:$E$394)),0)</f>
        <v>0</v>
      </c>
      <c r="DD102" s="1107" cm="1">
        <f t="array" ref="DD102">IF(DD$20&gt;0,INDEX('BS ACCTS'!EZ$6:EZ$394,_xlfn.XMATCH($B102,'BS ACCTS'!$E$6:$E$394)),0)</f>
        <v>0</v>
      </c>
      <c r="DE102" s="1107" cm="1">
        <f t="array" ref="DE102">IF(DE$20&gt;0,INDEX('BS ACCTS'!FA$6:FA$394,_xlfn.XMATCH($B102,'BS ACCTS'!$E$6:$E$394)),0)</f>
        <v>0</v>
      </c>
      <c r="DF102" s="1107" cm="1">
        <f t="array" ref="DF102">IF(DF$20&gt;0,INDEX('BS ACCTS'!FB$6:FB$394,_xlfn.XMATCH($B102,'BS ACCTS'!$E$6:$E$394)),0)</f>
        <v>0</v>
      </c>
      <c r="DG102" s="1107" cm="1">
        <f t="array" ref="DG102">IF(DG$20&gt;0,INDEX('BS ACCTS'!FC$6:FC$394,_xlfn.XMATCH($B102,'BS ACCTS'!$E$6:$E$394)),0)</f>
        <v>0</v>
      </c>
      <c r="DH102" s="1107" cm="1">
        <f t="array" ref="DH102">IF(DH$20&gt;0,INDEX('BS ACCTS'!FD$6:FD$394,_xlfn.XMATCH($B102,'BS ACCTS'!$E$6:$E$394)),0)</f>
        <v>0</v>
      </c>
      <c r="DI102" s="1107" cm="1">
        <f t="array" ref="DI102">IF(DI$20&gt;0,INDEX('BS ACCTS'!FE$6:FE$394,_xlfn.XMATCH($B102,'BS ACCTS'!$E$6:$E$394)),0)</f>
        <v>0</v>
      </c>
      <c r="DJ102" s="1107" cm="1">
        <f t="array" ref="DJ102">IF(DJ$20&gt;0,INDEX('BS ACCTS'!FF$6:FF$394,_xlfn.XMATCH($B102,'BS ACCTS'!$E$6:$E$394)),0)</f>
        <v>0</v>
      </c>
      <c r="DK102" s="1107" cm="1">
        <f t="array" ref="DK102">IF(DK$20&gt;0,INDEX('BS ACCTS'!FG$6:FG$394,_xlfn.XMATCH($B102,'BS ACCTS'!$E$6:$E$394)),0)</f>
        <v>0</v>
      </c>
      <c r="DL102" s="1107" cm="1">
        <f t="array" ref="DL102">IF(DL$20&gt;0,INDEX('BS ACCTS'!FH$6:FH$394,_xlfn.XMATCH($B102,'BS ACCTS'!$E$6:$E$394)),0)</f>
        <v>0</v>
      </c>
      <c r="DM102" s="1107" cm="1">
        <f t="array" ref="DM102">IF(DM$20&gt;0,INDEX('BS ACCTS'!FI$6:FI$394,_xlfn.XMATCH($B102,'BS ACCTS'!$E$6:$E$394)),0)</f>
        <v>0</v>
      </c>
      <c r="DN102" s="1107" cm="1">
        <f t="array" ref="DN102">IF(DN$20&gt;0,INDEX('BS ACCTS'!FJ$6:FJ$394,_xlfn.XMATCH($B102,'BS ACCTS'!$E$6:$E$394)),0)</f>
        <v>0</v>
      </c>
      <c r="DO102" s="1107" cm="1">
        <f t="array" ref="DO102">IF(DO$20&gt;0,INDEX('BS ACCTS'!FK$6:FK$394,_xlfn.XMATCH($B102,'BS ACCTS'!$E$6:$E$394)),0)</f>
        <v>0</v>
      </c>
      <c r="DP102" s="1107" cm="1">
        <f t="array" ref="DP102">IF(DP$20&gt;0,INDEX('BS ACCTS'!FL$6:FL$394,_xlfn.XMATCH($B102,'BS ACCTS'!$E$6:$E$394)),0)</f>
        <v>0</v>
      </c>
      <c r="DQ102" s="1107" cm="1">
        <f t="array" ref="DQ102">IF(DQ$20&gt;0,INDEX('BS ACCTS'!FM$6:FM$394,_xlfn.XMATCH($B102,'BS ACCTS'!$E$6:$E$394)),0)</f>
        <v>0</v>
      </c>
      <c r="DR102" s="1107" cm="1">
        <f t="array" ref="DR102">IF(DR$20&gt;0,INDEX('BS ACCTS'!FN$6:FN$394,_xlfn.XMATCH($B102,'BS ACCTS'!$E$6:$E$394)),0)</f>
        <v>0</v>
      </c>
      <c r="DS102" s="1107" cm="1">
        <f t="array" ref="DS102">IF(DS$20&gt;0,INDEX('BS ACCTS'!FO$6:FO$394,_xlfn.XMATCH($B102,'BS ACCTS'!$E$6:$E$394)),0)</f>
        <v>0</v>
      </c>
      <c r="DT102" s="1107" cm="1">
        <f t="array" ref="DT102">IF(DT$20&gt;0,INDEX('BS ACCTS'!FP$6:FP$394,_xlfn.XMATCH($B102,'BS ACCTS'!$E$6:$E$394)),0)</f>
        <v>0</v>
      </c>
      <c r="DU102" s="1107" cm="1">
        <f t="array" ref="DU102">IF(DU$20&gt;0,INDEX('BS ACCTS'!FQ$6:FQ$394,_xlfn.XMATCH($B102,'BS ACCTS'!$E$6:$E$394)),0)</f>
        <v>0</v>
      </c>
      <c r="DV102" s="1107" cm="1">
        <f t="array" ref="DV102">IF(DV$20&gt;0,INDEX('BS ACCTS'!FR$6:FR$394,_xlfn.XMATCH($B102,'BS ACCTS'!$E$6:$E$394)),0)</f>
        <v>0</v>
      </c>
      <c r="DW102" s="1107" cm="1">
        <f t="array" ref="DW102">IF(DW$20&gt;0,INDEX('BS ACCTS'!FS$6:FS$394,_xlfn.XMATCH($B102,'BS ACCTS'!$E$6:$E$394)),0)</f>
        <v>0</v>
      </c>
    </row>
    <row r="103" spans="1:127" outlineLevel="1">
      <c r="A103" s="1106">
        <f t="shared" si="45"/>
        <v>73</v>
      </c>
      <c r="B103" s="1101" t="s">
        <v>783</v>
      </c>
      <c r="C103" s="1101" t="s">
        <v>2592</v>
      </c>
      <c r="H103" s="1106" t="s">
        <v>2870</v>
      </c>
      <c r="J103" s="1100" cm="1">
        <f t="array" ref="J103">INDEX($T103:$DW103,_xlfn.XMATCH(J$5,$T$5:$DW$5))</f>
        <v>208</v>
      </c>
      <c r="K103" s="1100" cm="1">
        <f t="array" ref="K103">INDEX($T103:$DW103,_xlfn.XMATCH(K$5,$T$5:$DW$5))</f>
        <v>0</v>
      </c>
      <c r="L103" s="1100" cm="1">
        <f t="array" ref="L103">INDEX($T103:$DW103,_xlfn.XMATCH(L$5,$T$5:$DW$5))</f>
        <v>3163.3</v>
      </c>
      <c r="M103" s="1100" cm="1">
        <f t="array" ref="M103">INDEX($T103:$DW103,_xlfn.XMATCH(M$5,$T$5:$DW$5))</f>
        <v>0</v>
      </c>
      <c r="N103" s="1100" cm="1">
        <f t="array" ref="N103">INDEX($T103:$DW103,_xlfn.XMATCH(N$5,$T$5:$DW$5))</f>
        <v>0</v>
      </c>
      <c r="O103" s="1100" cm="1">
        <f t="array" ref="O103">INDEX($T103:$DW103,_xlfn.XMATCH(O$5,$T$5:$DW$5))</f>
        <v>0</v>
      </c>
      <c r="P103" s="1100" cm="1">
        <f t="array" ref="P103">INDEX($T103:$DW103,_xlfn.XMATCH(P$5,$T$5:$DW$5))</f>
        <v>0</v>
      </c>
      <c r="Q103" s="1100" cm="1">
        <f t="array" ref="Q103">INDEX($T103:$DW103,_xlfn.XMATCH(Q$5,$T$5:$DW$5))</f>
        <v>0</v>
      </c>
      <c r="R103" s="1100" cm="1">
        <f t="array" ref="R103">INDEX($T103:$DW103,_xlfn.XMATCH(R$5,$T$5:$DW$5))</f>
        <v>0</v>
      </c>
      <c r="T103" s="1107" cm="1">
        <f t="array" ref="T103">IF(T$20&gt;0,INDEX('BS ACCTS'!BP$6:BP$394,_xlfn.XMATCH($B103,'BS ACCTS'!$E$6:$E$394)),0)</f>
        <v>0</v>
      </c>
      <c r="U103" s="1107" cm="1">
        <f t="array" ref="U103">IF(U$20&gt;0,INDEX('BS ACCTS'!BQ$6:BQ$394,_xlfn.XMATCH($B103,'BS ACCTS'!$E$6:$E$394)),0)</f>
        <v>0</v>
      </c>
      <c r="V103" s="1107" cm="1">
        <f t="array" ref="V103">IF(V$20&gt;0,INDEX('BS ACCTS'!BR$6:BR$394,_xlfn.XMATCH($B103,'BS ACCTS'!$E$6:$E$394)),0)</f>
        <v>0</v>
      </c>
      <c r="W103" s="1107" cm="1">
        <f t="array" ref="W103">IF(W$20&gt;0,INDEX('BS ACCTS'!BS$6:BS$394,_xlfn.XMATCH($B103,'BS ACCTS'!$E$6:$E$394)),0)</f>
        <v>0</v>
      </c>
      <c r="X103" s="1107" cm="1">
        <f t="array" ref="X103">IF(X$20&gt;0,INDEX('BS ACCTS'!BT$6:BT$394,_xlfn.XMATCH($B103,'BS ACCTS'!$E$6:$E$394)),0)</f>
        <v>0</v>
      </c>
      <c r="Y103" s="1107" cm="1">
        <f t="array" ref="Y103">IF(Y$20&gt;0,INDEX('BS ACCTS'!BU$6:BU$394,_xlfn.XMATCH($B103,'BS ACCTS'!$E$6:$E$394)),0)</f>
        <v>0</v>
      </c>
      <c r="Z103" s="1107" cm="1">
        <f t="array" ref="Z103">IF(Z$20&gt;0,INDEX('BS ACCTS'!BV$6:BV$394,_xlfn.XMATCH($B103,'BS ACCTS'!$E$6:$E$394)),0)</f>
        <v>0</v>
      </c>
      <c r="AA103" s="1107" cm="1">
        <f t="array" ref="AA103">IF(AA$20&gt;0,INDEX('BS ACCTS'!BW$6:BW$394,_xlfn.XMATCH($B103,'BS ACCTS'!$E$6:$E$394)),0)</f>
        <v>0</v>
      </c>
      <c r="AB103" s="1107" cm="1">
        <f t="array" ref="AB103">IF(AB$20&gt;0,INDEX('BS ACCTS'!BX$6:BX$394,_xlfn.XMATCH($B103,'BS ACCTS'!$E$6:$E$394)),0)</f>
        <v>0</v>
      </c>
      <c r="AC103" s="1107" cm="1">
        <f t="array" ref="AC103">IF(AC$20&gt;0,INDEX('BS ACCTS'!BY$6:BY$394,_xlfn.XMATCH($B103,'BS ACCTS'!$E$6:$E$394)),0)</f>
        <v>0</v>
      </c>
      <c r="AD103" s="1107" cm="1">
        <f t="array" ref="AD103">IF(AD$20&gt;0,INDEX('BS ACCTS'!BZ$6:BZ$394,_xlfn.XMATCH($B103,'BS ACCTS'!$E$6:$E$394)),0)</f>
        <v>0</v>
      </c>
      <c r="AE103" s="1107" cm="1">
        <f t="array" ref="AE103">IF(AE$20&gt;0,INDEX('BS ACCTS'!CA$6:CA$394,_xlfn.XMATCH($B103,'BS ACCTS'!$E$6:$E$394)),0)</f>
        <v>208</v>
      </c>
      <c r="AF103" s="1107" cm="1">
        <f t="array" ref="AF103">IF(AF$20&gt;0,INDEX('BS ACCTS'!CB$6:CB$394,_xlfn.XMATCH($B103,'BS ACCTS'!$E$6:$E$394)),0)</f>
        <v>208</v>
      </c>
      <c r="AG103" s="1107" cm="1">
        <f t="array" ref="AG103">IF(AG$20&gt;0,INDEX('BS ACCTS'!CC$6:CC$394,_xlfn.XMATCH($B103,'BS ACCTS'!$E$6:$E$394)),0)</f>
        <v>208</v>
      </c>
      <c r="AH103" s="1107" cm="1">
        <f t="array" ref="AH103">IF(AH$20&gt;0,INDEX('BS ACCTS'!CD$6:CD$394,_xlfn.XMATCH($B103,'BS ACCTS'!$E$6:$E$394)),0)</f>
        <v>208</v>
      </c>
      <c r="AI103" s="1107" cm="1">
        <f t="array" ref="AI103">IF(AI$20&gt;0,INDEX('BS ACCTS'!CE$6:CE$394,_xlfn.XMATCH($B103,'BS ACCTS'!$E$6:$E$394)),0)</f>
        <v>0</v>
      </c>
      <c r="AJ103" s="1107" cm="1">
        <f t="array" ref="AJ103">IF(AJ$20&gt;0,INDEX('BS ACCTS'!CF$6:CF$394,_xlfn.XMATCH($B103,'BS ACCTS'!$E$6:$E$394)),0)</f>
        <v>0</v>
      </c>
      <c r="AK103" s="1107" cm="1">
        <f t="array" ref="AK103">IF(AK$20&gt;0,INDEX('BS ACCTS'!CG$6:CG$394,_xlfn.XMATCH($B103,'BS ACCTS'!$E$6:$E$394)),0)</f>
        <v>0</v>
      </c>
      <c r="AL103" s="1107" cm="1">
        <f t="array" ref="AL103">IF(AL$20&gt;0,INDEX('BS ACCTS'!CH$6:CH$394,_xlfn.XMATCH($B103,'BS ACCTS'!$E$6:$E$394)),0)</f>
        <v>0</v>
      </c>
      <c r="AM103" s="1107" cm="1">
        <f t="array" ref="AM103">IF(AM$20&gt;0,INDEX('BS ACCTS'!CI$6:CI$394,_xlfn.XMATCH($B103,'BS ACCTS'!$E$6:$E$394)),0)</f>
        <v>0</v>
      </c>
      <c r="AN103" s="1107" cm="1">
        <f t="array" ref="AN103">IF(AN$20&gt;0,INDEX('BS ACCTS'!CJ$6:CJ$394,_xlfn.XMATCH($B103,'BS ACCTS'!$E$6:$E$394)),0)</f>
        <v>0</v>
      </c>
      <c r="AO103" s="1107" cm="1">
        <f t="array" ref="AO103">IF(AO$20&gt;0,INDEX('BS ACCTS'!CK$6:CK$394,_xlfn.XMATCH($B103,'BS ACCTS'!$E$6:$E$394)),0)</f>
        <v>0</v>
      </c>
      <c r="AP103" s="1107" cm="1">
        <f t="array" ref="AP103">IF(AP$20&gt;0,INDEX('BS ACCTS'!CL$6:CL$394,_xlfn.XMATCH($B103,'BS ACCTS'!$E$6:$E$394)),0)</f>
        <v>0</v>
      </c>
      <c r="AQ103" s="1107" cm="1">
        <f t="array" ref="AQ103">IF(AQ$20&gt;0,INDEX('BS ACCTS'!CM$6:CM$394,_xlfn.XMATCH($B103,'BS ACCTS'!$E$6:$E$394)),0)</f>
        <v>0</v>
      </c>
      <c r="AR103" s="1107" cm="1">
        <f t="array" ref="AR103">IF(AR$20&gt;0,INDEX('BS ACCTS'!CN$6:CN$394,_xlfn.XMATCH($B103,'BS ACCTS'!$E$6:$E$394)),0)</f>
        <v>0</v>
      </c>
      <c r="AS103" s="1107" cm="1">
        <f t="array" ref="AS103">IF(AS$20&gt;0,INDEX('BS ACCTS'!CO$6:CO$394,_xlfn.XMATCH($B103,'BS ACCTS'!$E$6:$E$394)),0)</f>
        <v>0</v>
      </c>
      <c r="AT103" s="1107" cm="1">
        <f t="array" ref="AT103">IF(AT$20&gt;0,INDEX('BS ACCTS'!CP$6:CP$394,_xlfn.XMATCH($B103,'BS ACCTS'!$E$6:$E$394)),0)</f>
        <v>0</v>
      </c>
      <c r="AU103" s="1107" cm="1">
        <f t="array" ref="AU103">IF(AU$20&gt;0,INDEX('BS ACCTS'!CQ$6:CQ$394,_xlfn.XMATCH($B103,'BS ACCTS'!$E$6:$E$394)),0)</f>
        <v>0</v>
      </c>
      <c r="AV103" s="1107" cm="1">
        <f t="array" ref="AV103">IF(AV$20&gt;0,INDEX('BS ACCTS'!CR$6:CR$394,_xlfn.XMATCH($B103,'BS ACCTS'!$E$6:$E$394)),0)</f>
        <v>0</v>
      </c>
      <c r="AW103" s="1107" cm="1">
        <f t="array" ref="AW103">IF(AW$20&gt;0,INDEX('BS ACCTS'!CS$6:CS$394,_xlfn.XMATCH($B103,'BS ACCTS'!$E$6:$E$394)),0)</f>
        <v>0</v>
      </c>
      <c r="AX103" s="1107" cm="1">
        <f t="array" ref="AX103">IF(AX$20&gt;0,INDEX('BS ACCTS'!CT$6:CT$394,_xlfn.XMATCH($B103,'BS ACCTS'!$E$6:$E$394)),0)</f>
        <v>0</v>
      </c>
      <c r="AY103" s="1107" cm="1">
        <f t="array" ref="AY103">IF(AY$20&gt;0,INDEX('BS ACCTS'!CU$6:CU$394,_xlfn.XMATCH($B103,'BS ACCTS'!$E$6:$E$394)),0)</f>
        <v>0</v>
      </c>
      <c r="AZ103" s="1107" cm="1">
        <f t="array" ref="AZ103">IF(AZ$20&gt;0,INDEX('BS ACCTS'!CV$6:CV$394,_xlfn.XMATCH($B103,'BS ACCTS'!$E$6:$E$394)),0)</f>
        <v>0</v>
      </c>
      <c r="BA103" s="1107" cm="1">
        <f t="array" ref="BA103">IF(BA$20&gt;0,INDEX('BS ACCTS'!CW$6:CW$394,_xlfn.XMATCH($B103,'BS ACCTS'!$E$6:$E$394)),0)</f>
        <v>0</v>
      </c>
      <c r="BB103" s="1107" cm="1">
        <f t="array" ref="BB103">IF(BB$20&gt;0,INDEX('BS ACCTS'!CX$6:CX$394,_xlfn.XMATCH($B103,'BS ACCTS'!$E$6:$E$394)),0)</f>
        <v>0</v>
      </c>
      <c r="BC103" s="1107" cm="1">
        <f t="array" ref="BC103">IF(BC$20&gt;0,INDEX('BS ACCTS'!CY$6:CY$394,_xlfn.XMATCH($B103,'BS ACCTS'!$E$6:$E$394)),0)</f>
        <v>3163.3</v>
      </c>
      <c r="BD103" s="1107" cm="1">
        <f t="array" ref="BD103">IF(BD$20&gt;0,INDEX('BS ACCTS'!CZ$6:CZ$394,_xlfn.XMATCH($B103,'BS ACCTS'!$E$6:$E$394)),0)</f>
        <v>0</v>
      </c>
      <c r="BE103" s="1107" cm="1">
        <f t="array" ref="BE103">IF(BE$20&gt;0,INDEX('BS ACCTS'!DA$6:DA$394,_xlfn.XMATCH($B103,'BS ACCTS'!$E$6:$E$394)),0)</f>
        <v>0</v>
      </c>
      <c r="BF103" s="1107" cm="1">
        <f t="array" ref="BF103">IF(BF$20&gt;0,INDEX('BS ACCTS'!DB$6:DB$394,_xlfn.XMATCH($B103,'BS ACCTS'!$E$6:$E$394)),0)</f>
        <v>0</v>
      </c>
      <c r="BG103" s="1107" cm="1">
        <f t="array" ref="BG103">IF(BG$20&gt;0,INDEX('BS ACCTS'!DC$6:DC$394,_xlfn.XMATCH($B103,'BS ACCTS'!$E$6:$E$394)),0)</f>
        <v>0</v>
      </c>
      <c r="BH103" s="1107" cm="1">
        <f t="array" ref="BH103">IF(BH$20&gt;0,INDEX('BS ACCTS'!DD$6:DD$394,_xlfn.XMATCH($B103,'BS ACCTS'!$E$6:$E$394)),0)</f>
        <v>0</v>
      </c>
      <c r="BI103" s="1107" cm="1">
        <f t="array" ref="BI103">IF(BI$20&gt;0,INDEX('BS ACCTS'!DE$6:DE$394,_xlfn.XMATCH($B103,'BS ACCTS'!$E$6:$E$394)),0)</f>
        <v>0</v>
      </c>
      <c r="BJ103" s="1107" cm="1">
        <f t="array" ref="BJ103">IF(BJ$20&gt;0,INDEX('BS ACCTS'!DF$6:DF$394,_xlfn.XMATCH($B103,'BS ACCTS'!$E$6:$E$394)),0)</f>
        <v>0</v>
      </c>
      <c r="BK103" s="1107" cm="1">
        <f t="array" ref="BK103">IF(BK$20&gt;0,INDEX('BS ACCTS'!DG$6:DG$394,_xlfn.XMATCH($B103,'BS ACCTS'!$E$6:$E$394)),0)</f>
        <v>0</v>
      </c>
      <c r="BL103" s="1107" cm="1">
        <f t="array" ref="BL103">IF(BL$20&gt;0,INDEX('BS ACCTS'!DH$6:DH$394,_xlfn.XMATCH($B103,'BS ACCTS'!$E$6:$E$394)),0)</f>
        <v>0</v>
      </c>
      <c r="BM103" s="1107" cm="1">
        <f t="array" ref="BM103">IF(BM$20&gt;0,INDEX('BS ACCTS'!DI$6:DI$394,_xlfn.XMATCH($B103,'BS ACCTS'!$E$6:$E$394)),0)</f>
        <v>0</v>
      </c>
      <c r="BN103" s="1107" cm="1">
        <f t="array" ref="BN103">IF(BN$20&gt;0,INDEX('BS ACCTS'!DJ$6:DJ$394,_xlfn.XMATCH($B103,'BS ACCTS'!$E$6:$E$394)),0)</f>
        <v>0</v>
      </c>
      <c r="BO103" s="1107" cm="1">
        <f t="array" ref="BO103">IF(BO$20&gt;0,INDEX('BS ACCTS'!DK$6:DK$394,_xlfn.XMATCH($B103,'BS ACCTS'!$E$6:$E$394)),0)</f>
        <v>0</v>
      </c>
      <c r="BP103" s="1107" cm="1">
        <f t="array" ref="BP103">IF(BP$20&gt;0,INDEX('BS ACCTS'!DL$6:DL$394,_xlfn.XMATCH($B103,'BS ACCTS'!$E$6:$E$394)),0)</f>
        <v>0</v>
      </c>
      <c r="BQ103" s="1107" cm="1">
        <f t="array" ref="BQ103">IF(BQ$20&gt;0,INDEX('BS ACCTS'!DM$6:DM$394,_xlfn.XMATCH($B103,'BS ACCTS'!$E$6:$E$394)),0)</f>
        <v>0</v>
      </c>
      <c r="BR103" s="1107" cm="1">
        <f t="array" ref="BR103">IF(BR$20&gt;0,INDEX('BS ACCTS'!DN$6:DN$394,_xlfn.XMATCH($B103,'BS ACCTS'!$E$6:$E$394)),0)</f>
        <v>0</v>
      </c>
      <c r="BS103" s="1107" cm="1">
        <f t="array" ref="BS103">IF(BS$20&gt;0,INDEX('BS ACCTS'!DO$6:DO$394,_xlfn.XMATCH($B103,'BS ACCTS'!$E$6:$E$394)),0)</f>
        <v>0</v>
      </c>
      <c r="BT103" s="1107" cm="1">
        <f t="array" ref="BT103">IF(BT$20&gt;0,INDEX('BS ACCTS'!DP$6:DP$394,_xlfn.XMATCH($B103,'BS ACCTS'!$E$6:$E$394)),0)</f>
        <v>0</v>
      </c>
      <c r="BU103" s="1107" cm="1">
        <f t="array" ref="BU103">IF(BU$20&gt;0,INDEX('BS ACCTS'!DQ$6:DQ$394,_xlfn.XMATCH($B103,'BS ACCTS'!$E$6:$E$394)),0)</f>
        <v>0</v>
      </c>
      <c r="BV103" s="1107" cm="1">
        <f t="array" ref="BV103">IF(BV$20&gt;0,INDEX('BS ACCTS'!DR$6:DR$394,_xlfn.XMATCH($B103,'BS ACCTS'!$E$6:$E$394)),0)</f>
        <v>0</v>
      </c>
      <c r="BW103" s="1107" cm="1">
        <f t="array" ref="BW103">IF(BW$20&gt;0,INDEX('BS ACCTS'!DS$6:DS$394,_xlfn.XMATCH($B103,'BS ACCTS'!$E$6:$E$394)),0)</f>
        <v>0</v>
      </c>
      <c r="BX103" s="1107" cm="1">
        <f t="array" ref="BX103">IF(BX$20&gt;0,INDEX('BS ACCTS'!DT$6:DT$394,_xlfn.XMATCH($B103,'BS ACCTS'!$E$6:$E$394)),0)</f>
        <v>0</v>
      </c>
      <c r="BY103" s="1107" cm="1">
        <f t="array" ref="BY103">IF(BY$20&gt;0,INDEX('BS ACCTS'!DU$6:DU$394,_xlfn.XMATCH($B103,'BS ACCTS'!$E$6:$E$394)),0)</f>
        <v>0</v>
      </c>
      <c r="BZ103" s="1107" cm="1">
        <f t="array" ref="BZ103">IF(BZ$20&gt;0,INDEX('BS ACCTS'!DV$6:DV$394,_xlfn.XMATCH($B103,'BS ACCTS'!$E$6:$E$394)),0)</f>
        <v>0</v>
      </c>
      <c r="CA103" s="1107" cm="1">
        <f t="array" ref="CA103">IF(CA$20&gt;0,INDEX('BS ACCTS'!DW$6:DW$394,_xlfn.XMATCH($B103,'BS ACCTS'!$E$6:$E$394)),0)</f>
        <v>0</v>
      </c>
      <c r="CB103" s="1107" cm="1">
        <f t="array" ref="CB103">IF(CB$20&gt;0,INDEX('BS ACCTS'!DX$6:DX$394,_xlfn.XMATCH($B103,'BS ACCTS'!$E$6:$E$394)),0)</f>
        <v>0</v>
      </c>
      <c r="CC103" s="1107" cm="1">
        <f t="array" ref="CC103">IF(CC$20&gt;0,INDEX('BS ACCTS'!DY$6:DY$394,_xlfn.XMATCH($B103,'BS ACCTS'!$E$6:$E$394)),0)</f>
        <v>0</v>
      </c>
      <c r="CD103" s="1107" cm="1">
        <f t="array" ref="CD103">IF(CD$20&gt;0,INDEX('BS ACCTS'!DZ$6:DZ$394,_xlfn.XMATCH($B103,'BS ACCTS'!$E$6:$E$394)),0)</f>
        <v>0</v>
      </c>
      <c r="CE103" s="1107" cm="1">
        <f t="array" ref="CE103">IF(CE$20&gt;0,INDEX('BS ACCTS'!EA$6:EA$394,_xlfn.XMATCH($B103,'BS ACCTS'!$E$6:$E$394)),0)</f>
        <v>0</v>
      </c>
      <c r="CF103" s="1107" cm="1">
        <f t="array" ref="CF103">IF(CF$20&gt;0,INDEX('BS ACCTS'!EB$6:EB$394,_xlfn.XMATCH($B103,'BS ACCTS'!$E$6:$E$394)),0)</f>
        <v>0</v>
      </c>
      <c r="CG103" s="1107" cm="1">
        <f t="array" ref="CG103">IF(CG$20&gt;0,INDEX('BS ACCTS'!EC$6:EC$394,_xlfn.XMATCH($B103,'BS ACCTS'!$E$6:$E$394)),0)</f>
        <v>0</v>
      </c>
      <c r="CH103" s="1107" cm="1">
        <f t="array" ref="CH103">IF(CH$20&gt;0,INDEX('BS ACCTS'!ED$6:ED$394,_xlfn.XMATCH($B103,'BS ACCTS'!$E$6:$E$394)),0)</f>
        <v>0</v>
      </c>
      <c r="CI103" s="1107" cm="1">
        <f t="array" ref="CI103">IF(CI$20&gt;0,INDEX('BS ACCTS'!EE$6:EE$394,_xlfn.XMATCH($B103,'BS ACCTS'!$E$6:$E$394)),0)</f>
        <v>0</v>
      </c>
      <c r="CJ103" s="1107" cm="1">
        <f t="array" ref="CJ103">IF(CJ$20&gt;0,INDEX('BS ACCTS'!EF$6:EF$394,_xlfn.XMATCH($B103,'BS ACCTS'!$E$6:$E$394)),0)</f>
        <v>0</v>
      </c>
      <c r="CK103" s="1107" cm="1">
        <f t="array" ref="CK103">IF(CK$20&gt;0,INDEX('BS ACCTS'!EG$6:EG$394,_xlfn.XMATCH($B103,'BS ACCTS'!$E$6:$E$394)),0)</f>
        <v>0</v>
      </c>
      <c r="CL103" s="1107" cm="1">
        <f t="array" ref="CL103">IF(CL$20&gt;0,INDEX('BS ACCTS'!EH$6:EH$394,_xlfn.XMATCH($B103,'BS ACCTS'!$E$6:$E$394)),0)</f>
        <v>0</v>
      </c>
      <c r="CM103" s="1107" cm="1">
        <f t="array" ref="CM103">IF(CM$20&gt;0,INDEX('BS ACCTS'!EI$6:EI$394,_xlfn.XMATCH($B103,'BS ACCTS'!$E$6:$E$394)),0)</f>
        <v>0</v>
      </c>
      <c r="CN103" s="1107" cm="1">
        <f t="array" ref="CN103">IF(CN$20&gt;0,INDEX('BS ACCTS'!EJ$6:EJ$394,_xlfn.XMATCH($B103,'BS ACCTS'!$E$6:$E$394)),0)</f>
        <v>0</v>
      </c>
      <c r="CO103" s="1107" cm="1">
        <f t="array" ref="CO103">IF(CO$20&gt;0,INDEX('BS ACCTS'!EK$6:EK$394,_xlfn.XMATCH($B103,'BS ACCTS'!$E$6:$E$394)),0)</f>
        <v>0</v>
      </c>
      <c r="CP103" s="1107" cm="1">
        <f t="array" ref="CP103">IF(CP$20&gt;0,INDEX('BS ACCTS'!EL$6:EL$394,_xlfn.XMATCH($B103,'BS ACCTS'!$E$6:$E$394)),0)</f>
        <v>0</v>
      </c>
      <c r="CQ103" s="1107" cm="1">
        <f t="array" ref="CQ103">IF(CQ$20&gt;0,INDEX('BS ACCTS'!EM$6:EM$394,_xlfn.XMATCH($B103,'BS ACCTS'!$E$6:$E$394)),0)</f>
        <v>0</v>
      </c>
      <c r="CR103" s="1107" cm="1">
        <f t="array" ref="CR103">IF(CR$20&gt;0,INDEX('BS ACCTS'!EN$6:EN$394,_xlfn.XMATCH($B103,'BS ACCTS'!$E$6:$E$394)),0)</f>
        <v>0</v>
      </c>
      <c r="CS103" s="1107" cm="1">
        <f t="array" ref="CS103">IF(CS$20&gt;0,INDEX('BS ACCTS'!EO$6:EO$394,_xlfn.XMATCH($B103,'BS ACCTS'!$E$6:$E$394)),0)</f>
        <v>0</v>
      </c>
      <c r="CT103" s="1107" cm="1">
        <f t="array" ref="CT103">IF(CT$20&gt;0,INDEX('BS ACCTS'!EP$6:EP$394,_xlfn.XMATCH($B103,'BS ACCTS'!$E$6:$E$394)),0)</f>
        <v>0</v>
      </c>
      <c r="CU103" s="1107" cm="1">
        <f t="array" ref="CU103">IF(CU$20&gt;0,INDEX('BS ACCTS'!EQ$6:EQ$394,_xlfn.XMATCH($B103,'BS ACCTS'!$E$6:$E$394)),0)</f>
        <v>0</v>
      </c>
      <c r="CV103" s="1107" cm="1">
        <f t="array" ref="CV103">IF(CV$20&gt;0,INDEX('BS ACCTS'!ER$6:ER$394,_xlfn.XMATCH($B103,'BS ACCTS'!$E$6:$E$394)),0)</f>
        <v>0</v>
      </c>
      <c r="CW103" s="1107" cm="1">
        <f t="array" ref="CW103">IF(CW$20&gt;0,INDEX('BS ACCTS'!ES$6:ES$394,_xlfn.XMATCH($B103,'BS ACCTS'!$E$6:$E$394)),0)</f>
        <v>0</v>
      </c>
      <c r="CX103" s="1107" cm="1">
        <f t="array" ref="CX103">IF(CX$20&gt;0,INDEX('BS ACCTS'!ET$6:ET$394,_xlfn.XMATCH($B103,'BS ACCTS'!$E$6:$E$394)),0)</f>
        <v>0</v>
      </c>
      <c r="CY103" s="1107" cm="1">
        <f t="array" ref="CY103">IF(CY$20&gt;0,INDEX('BS ACCTS'!EU$6:EU$394,_xlfn.XMATCH($B103,'BS ACCTS'!$E$6:$E$394)),0)</f>
        <v>0</v>
      </c>
      <c r="CZ103" s="1107" cm="1">
        <f t="array" ref="CZ103">IF(CZ$20&gt;0,INDEX('BS ACCTS'!EV$6:EV$394,_xlfn.XMATCH($B103,'BS ACCTS'!$E$6:$E$394)),0)</f>
        <v>0</v>
      </c>
      <c r="DA103" s="1107" cm="1">
        <f t="array" ref="DA103">IF(DA$20&gt;0,INDEX('BS ACCTS'!EW$6:EW$394,_xlfn.XMATCH($B103,'BS ACCTS'!$E$6:$E$394)),0)</f>
        <v>0</v>
      </c>
      <c r="DB103" s="1107" cm="1">
        <f t="array" ref="DB103">IF(DB$20&gt;0,INDEX('BS ACCTS'!EX$6:EX$394,_xlfn.XMATCH($B103,'BS ACCTS'!$E$6:$E$394)),0)</f>
        <v>0</v>
      </c>
      <c r="DC103" s="1107" cm="1">
        <f t="array" ref="DC103">IF(DC$20&gt;0,INDEX('BS ACCTS'!EY$6:EY$394,_xlfn.XMATCH($B103,'BS ACCTS'!$E$6:$E$394)),0)</f>
        <v>0</v>
      </c>
      <c r="DD103" s="1107" cm="1">
        <f t="array" ref="DD103">IF(DD$20&gt;0,INDEX('BS ACCTS'!EZ$6:EZ$394,_xlfn.XMATCH($B103,'BS ACCTS'!$E$6:$E$394)),0)</f>
        <v>0</v>
      </c>
      <c r="DE103" s="1107" cm="1">
        <f t="array" ref="DE103">IF(DE$20&gt;0,INDEX('BS ACCTS'!FA$6:FA$394,_xlfn.XMATCH($B103,'BS ACCTS'!$E$6:$E$394)),0)</f>
        <v>0</v>
      </c>
      <c r="DF103" s="1107" cm="1">
        <f t="array" ref="DF103">IF(DF$20&gt;0,INDEX('BS ACCTS'!FB$6:FB$394,_xlfn.XMATCH($B103,'BS ACCTS'!$E$6:$E$394)),0)</f>
        <v>0</v>
      </c>
      <c r="DG103" s="1107" cm="1">
        <f t="array" ref="DG103">IF(DG$20&gt;0,INDEX('BS ACCTS'!FC$6:FC$394,_xlfn.XMATCH($B103,'BS ACCTS'!$E$6:$E$394)),0)</f>
        <v>0</v>
      </c>
      <c r="DH103" s="1107" cm="1">
        <f t="array" ref="DH103">IF(DH$20&gt;0,INDEX('BS ACCTS'!FD$6:FD$394,_xlfn.XMATCH($B103,'BS ACCTS'!$E$6:$E$394)),0)</f>
        <v>0</v>
      </c>
      <c r="DI103" s="1107" cm="1">
        <f t="array" ref="DI103">IF(DI$20&gt;0,INDEX('BS ACCTS'!FE$6:FE$394,_xlfn.XMATCH($B103,'BS ACCTS'!$E$6:$E$394)),0)</f>
        <v>0</v>
      </c>
      <c r="DJ103" s="1107" cm="1">
        <f t="array" ref="DJ103">IF(DJ$20&gt;0,INDEX('BS ACCTS'!FF$6:FF$394,_xlfn.XMATCH($B103,'BS ACCTS'!$E$6:$E$394)),0)</f>
        <v>0</v>
      </c>
      <c r="DK103" s="1107" cm="1">
        <f t="array" ref="DK103">IF(DK$20&gt;0,INDEX('BS ACCTS'!FG$6:FG$394,_xlfn.XMATCH($B103,'BS ACCTS'!$E$6:$E$394)),0)</f>
        <v>0</v>
      </c>
      <c r="DL103" s="1107" cm="1">
        <f t="array" ref="DL103">IF(DL$20&gt;0,INDEX('BS ACCTS'!FH$6:FH$394,_xlfn.XMATCH($B103,'BS ACCTS'!$E$6:$E$394)),0)</f>
        <v>0</v>
      </c>
      <c r="DM103" s="1107" cm="1">
        <f t="array" ref="DM103">IF(DM$20&gt;0,INDEX('BS ACCTS'!FI$6:FI$394,_xlfn.XMATCH($B103,'BS ACCTS'!$E$6:$E$394)),0)</f>
        <v>0</v>
      </c>
      <c r="DN103" s="1107" cm="1">
        <f t="array" ref="DN103">IF(DN$20&gt;0,INDEX('BS ACCTS'!FJ$6:FJ$394,_xlfn.XMATCH($B103,'BS ACCTS'!$E$6:$E$394)),0)</f>
        <v>0</v>
      </c>
      <c r="DO103" s="1107" cm="1">
        <f t="array" ref="DO103">IF(DO$20&gt;0,INDEX('BS ACCTS'!FK$6:FK$394,_xlfn.XMATCH($B103,'BS ACCTS'!$E$6:$E$394)),0)</f>
        <v>0</v>
      </c>
      <c r="DP103" s="1107" cm="1">
        <f t="array" ref="DP103">IF(DP$20&gt;0,INDEX('BS ACCTS'!FL$6:FL$394,_xlfn.XMATCH($B103,'BS ACCTS'!$E$6:$E$394)),0)</f>
        <v>0</v>
      </c>
      <c r="DQ103" s="1107" cm="1">
        <f t="array" ref="DQ103">IF(DQ$20&gt;0,INDEX('BS ACCTS'!FM$6:FM$394,_xlfn.XMATCH($B103,'BS ACCTS'!$E$6:$E$394)),0)</f>
        <v>0</v>
      </c>
      <c r="DR103" s="1107" cm="1">
        <f t="array" ref="DR103">IF(DR$20&gt;0,INDEX('BS ACCTS'!FN$6:FN$394,_xlfn.XMATCH($B103,'BS ACCTS'!$E$6:$E$394)),0)</f>
        <v>0</v>
      </c>
      <c r="DS103" s="1107" cm="1">
        <f t="array" ref="DS103">IF(DS$20&gt;0,INDEX('BS ACCTS'!FO$6:FO$394,_xlfn.XMATCH($B103,'BS ACCTS'!$E$6:$E$394)),0)</f>
        <v>0</v>
      </c>
      <c r="DT103" s="1107" cm="1">
        <f t="array" ref="DT103">IF(DT$20&gt;0,INDEX('BS ACCTS'!FP$6:FP$394,_xlfn.XMATCH($B103,'BS ACCTS'!$E$6:$E$394)),0)</f>
        <v>0</v>
      </c>
      <c r="DU103" s="1107" cm="1">
        <f t="array" ref="DU103">IF(DU$20&gt;0,INDEX('BS ACCTS'!FQ$6:FQ$394,_xlfn.XMATCH($B103,'BS ACCTS'!$E$6:$E$394)),0)</f>
        <v>0</v>
      </c>
      <c r="DV103" s="1107" cm="1">
        <f t="array" ref="DV103">IF(DV$20&gt;0,INDEX('BS ACCTS'!FR$6:FR$394,_xlfn.XMATCH($B103,'BS ACCTS'!$E$6:$E$394)),0)</f>
        <v>0</v>
      </c>
      <c r="DW103" s="1107" cm="1">
        <f t="array" ref="DW103">IF(DW$20&gt;0,INDEX('BS ACCTS'!FS$6:FS$394,_xlfn.XMATCH($B103,'BS ACCTS'!$E$6:$E$394)),0)</f>
        <v>0</v>
      </c>
    </row>
    <row r="104" spans="1:127" outlineLevel="1">
      <c r="A104" s="1106">
        <f t="shared" si="45"/>
        <v>74</v>
      </c>
      <c r="B104" s="1101" t="s">
        <v>785</v>
      </c>
      <c r="C104" s="1101" t="s">
        <v>2594</v>
      </c>
      <c r="H104" s="1106" t="s">
        <v>2870</v>
      </c>
      <c r="J104" s="1100" cm="1">
        <f t="array" ref="J104">INDEX($T104:$DW104,_xlfn.XMATCH(J$5,$T$5:$DW$5))</f>
        <v>34.299999999999997</v>
      </c>
      <c r="K104" s="1100" cm="1">
        <f t="array" ref="K104">INDEX($T104:$DW104,_xlfn.XMATCH(K$5,$T$5:$DW$5))</f>
        <v>0</v>
      </c>
      <c r="L104" s="1100" cm="1">
        <f t="array" ref="L104">INDEX($T104:$DW104,_xlfn.XMATCH(L$5,$T$5:$DW$5))</f>
        <v>791.6</v>
      </c>
      <c r="M104" s="1100" cm="1">
        <f t="array" ref="M104">INDEX($T104:$DW104,_xlfn.XMATCH(M$5,$T$5:$DW$5))</f>
        <v>0</v>
      </c>
      <c r="N104" s="1100" cm="1">
        <f t="array" ref="N104">INDEX($T104:$DW104,_xlfn.XMATCH(N$5,$T$5:$DW$5))</f>
        <v>0</v>
      </c>
      <c r="O104" s="1100" cm="1">
        <f t="array" ref="O104">INDEX($T104:$DW104,_xlfn.XMATCH(O$5,$T$5:$DW$5))</f>
        <v>0</v>
      </c>
      <c r="P104" s="1100" cm="1">
        <f t="array" ref="P104">INDEX($T104:$DW104,_xlfn.XMATCH(P$5,$T$5:$DW$5))</f>
        <v>0</v>
      </c>
      <c r="Q104" s="1100" cm="1">
        <f t="array" ref="Q104">INDEX($T104:$DW104,_xlfn.XMATCH(Q$5,$T$5:$DW$5))</f>
        <v>0</v>
      </c>
      <c r="R104" s="1100" cm="1">
        <f t="array" ref="R104">INDEX($T104:$DW104,_xlfn.XMATCH(R$5,$T$5:$DW$5))</f>
        <v>0</v>
      </c>
      <c r="T104" s="1107" cm="1">
        <f t="array" ref="T104">IF(T$20&gt;0,INDEX('BS ACCTS'!BP$6:BP$394,_xlfn.XMATCH($B104,'BS ACCTS'!$E$6:$E$394)),0)</f>
        <v>0</v>
      </c>
      <c r="U104" s="1107" cm="1">
        <f t="array" ref="U104">IF(U$20&gt;0,INDEX('BS ACCTS'!BQ$6:BQ$394,_xlfn.XMATCH($B104,'BS ACCTS'!$E$6:$E$394)),0)</f>
        <v>0</v>
      </c>
      <c r="V104" s="1107" cm="1">
        <f t="array" ref="V104">IF(V$20&gt;0,INDEX('BS ACCTS'!BR$6:BR$394,_xlfn.XMATCH($B104,'BS ACCTS'!$E$6:$E$394)),0)</f>
        <v>0</v>
      </c>
      <c r="W104" s="1107" cm="1">
        <f t="array" ref="W104">IF(W$20&gt;0,INDEX('BS ACCTS'!BS$6:BS$394,_xlfn.XMATCH($B104,'BS ACCTS'!$E$6:$E$394)),0)</f>
        <v>0</v>
      </c>
      <c r="X104" s="1107" cm="1">
        <f t="array" ref="X104">IF(X$20&gt;0,INDEX('BS ACCTS'!BT$6:BT$394,_xlfn.XMATCH($B104,'BS ACCTS'!$E$6:$E$394)),0)</f>
        <v>0</v>
      </c>
      <c r="Y104" s="1107" cm="1">
        <f t="array" ref="Y104">IF(Y$20&gt;0,INDEX('BS ACCTS'!BU$6:BU$394,_xlfn.XMATCH($B104,'BS ACCTS'!$E$6:$E$394)),0)</f>
        <v>0</v>
      </c>
      <c r="Z104" s="1107" cm="1">
        <f t="array" ref="Z104">IF(Z$20&gt;0,INDEX('BS ACCTS'!BV$6:BV$394,_xlfn.XMATCH($B104,'BS ACCTS'!$E$6:$E$394)),0)</f>
        <v>0</v>
      </c>
      <c r="AA104" s="1107" cm="1">
        <f t="array" ref="AA104">IF(AA$20&gt;0,INDEX('BS ACCTS'!BW$6:BW$394,_xlfn.XMATCH($B104,'BS ACCTS'!$E$6:$E$394)),0)</f>
        <v>0</v>
      </c>
      <c r="AB104" s="1107" cm="1">
        <f t="array" ref="AB104">IF(AB$20&gt;0,INDEX('BS ACCTS'!BX$6:BX$394,_xlfn.XMATCH($B104,'BS ACCTS'!$E$6:$E$394)),0)</f>
        <v>0</v>
      </c>
      <c r="AC104" s="1107" cm="1">
        <f t="array" ref="AC104">IF(AC$20&gt;0,INDEX('BS ACCTS'!BY$6:BY$394,_xlfn.XMATCH($B104,'BS ACCTS'!$E$6:$E$394)),0)</f>
        <v>0</v>
      </c>
      <c r="AD104" s="1107" cm="1">
        <f t="array" ref="AD104">IF(AD$20&gt;0,INDEX('BS ACCTS'!BZ$6:BZ$394,_xlfn.XMATCH($B104,'BS ACCTS'!$E$6:$E$394)),0)</f>
        <v>0</v>
      </c>
      <c r="AE104" s="1107" cm="1">
        <f t="array" ref="AE104">IF(AE$20&gt;0,INDEX('BS ACCTS'!CA$6:CA$394,_xlfn.XMATCH($B104,'BS ACCTS'!$E$6:$E$394)),0)</f>
        <v>34.299999999999997</v>
      </c>
      <c r="AF104" s="1107" cm="1">
        <f t="array" ref="AF104">IF(AF$20&gt;0,INDEX('BS ACCTS'!CB$6:CB$394,_xlfn.XMATCH($B104,'BS ACCTS'!$E$6:$E$394)),0)</f>
        <v>34.299999999999997</v>
      </c>
      <c r="AG104" s="1107" cm="1">
        <f t="array" ref="AG104">IF(AG$20&gt;0,INDEX('BS ACCTS'!CC$6:CC$394,_xlfn.XMATCH($B104,'BS ACCTS'!$E$6:$E$394)),0)</f>
        <v>34.299999999999997</v>
      </c>
      <c r="AH104" s="1107" cm="1">
        <f t="array" ref="AH104">IF(AH$20&gt;0,INDEX('BS ACCTS'!CD$6:CD$394,_xlfn.XMATCH($B104,'BS ACCTS'!$E$6:$E$394)),0)</f>
        <v>34.299999999999997</v>
      </c>
      <c r="AI104" s="1107" cm="1">
        <f t="array" ref="AI104">IF(AI$20&gt;0,INDEX('BS ACCTS'!CE$6:CE$394,_xlfn.XMATCH($B104,'BS ACCTS'!$E$6:$E$394)),0)</f>
        <v>0</v>
      </c>
      <c r="AJ104" s="1107" cm="1">
        <f t="array" ref="AJ104">IF(AJ$20&gt;0,INDEX('BS ACCTS'!CF$6:CF$394,_xlfn.XMATCH($B104,'BS ACCTS'!$E$6:$E$394)),0)</f>
        <v>0</v>
      </c>
      <c r="AK104" s="1107" cm="1">
        <f t="array" ref="AK104">IF(AK$20&gt;0,INDEX('BS ACCTS'!CG$6:CG$394,_xlfn.XMATCH($B104,'BS ACCTS'!$E$6:$E$394)),0)</f>
        <v>0</v>
      </c>
      <c r="AL104" s="1107" cm="1">
        <f t="array" ref="AL104">IF(AL$20&gt;0,INDEX('BS ACCTS'!CH$6:CH$394,_xlfn.XMATCH($B104,'BS ACCTS'!$E$6:$E$394)),0)</f>
        <v>0</v>
      </c>
      <c r="AM104" s="1107" cm="1">
        <f t="array" ref="AM104">IF(AM$20&gt;0,INDEX('BS ACCTS'!CI$6:CI$394,_xlfn.XMATCH($B104,'BS ACCTS'!$E$6:$E$394)),0)</f>
        <v>0</v>
      </c>
      <c r="AN104" s="1107" cm="1">
        <f t="array" ref="AN104">IF(AN$20&gt;0,INDEX('BS ACCTS'!CJ$6:CJ$394,_xlfn.XMATCH($B104,'BS ACCTS'!$E$6:$E$394)),0)</f>
        <v>0</v>
      </c>
      <c r="AO104" s="1107" cm="1">
        <f t="array" ref="AO104">IF(AO$20&gt;0,INDEX('BS ACCTS'!CK$6:CK$394,_xlfn.XMATCH($B104,'BS ACCTS'!$E$6:$E$394)),0)</f>
        <v>0</v>
      </c>
      <c r="AP104" s="1107" cm="1">
        <f t="array" ref="AP104">IF(AP$20&gt;0,INDEX('BS ACCTS'!CL$6:CL$394,_xlfn.XMATCH($B104,'BS ACCTS'!$E$6:$E$394)),0)</f>
        <v>0</v>
      </c>
      <c r="AQ104" s="1107" cm="1">
        <f t="array" ref="AQ104">IF(AQ$20&gt;0,INDEX('BS ACCTS'!CM$6:CM$394,_xlfn.XMATCH($B104,'BS ACCTS'!$E$6:$E$394)),0)</f>
        <v>0</v>
      </c>
      <c r="AR104" s="1107" cm="1">
        <f t="array" ref="AR104">IF(AR$20&gt;0,INDEX('BS ACCTS'!CN$6:CN$394,_xlfn.XMATCH($B104,'BS ACCTS'!$E$6:$E$394)),0)</f>
        <v>0</v>
      </c>
      <c r="AS104" s="1107" cm="1">
        <f t="array" ref="AS104">IF(AS$20&gt;0,INDEX('BS ACCTS'!CO$6:CO$394,_xlfn.XMATCH($B104,'BS ACCTS'!$E$6:$E$394)),0)</f>
        <v>0</v>
      </c>
      <c r="AT104" s="1107" cm="1">
        <f t="array" ref="AT104">IF(AT$20&gt;0,INDEX('BS ACCTS'!CP$6:CP$394,_xlfn.XMATCH($B104,'BS ACCTS'!$E$6:$E$394)),0)</f>
        <v>0</v>
      </c>
      <c r="AU104" s="1107" cm="1">
        <f t="array" ref="AU104">IF(AU$20&gt;0,INDEX('BS ACCTS'!CQ$6:CQ$394,_xlfn.XMATCH($B104,'BS ACCTS'!$E$6:$E$394)),0)</f>
        <v>0</v>
      </c>
      <c r="AV104" s="1107" cm="1">
        <f t="array" ref="AV104">IF(AV$20&gt;0,INDEX('BS ACCTS'!CR$6:CR$394,_xlfn.XMATCH($B104,'BS ACCTS'!$E$6:$E$394)),0)</f>
        <v>0</v>
      </c>
      <c r="AW104" s="1107" cm="1">
        <f t="array" ref="AW104">IF(AW$20&gt;0,INDEX('BS ACCTS'!CS$6:CS$394,_xlfn.XMATCH($B104,'BS ACCTS'!$E$6:$E$394)),0)</f>
        <v>0</v>
      </c>
      <c r="AX104" s="1107" cm="1">
        <f t="array" ref="AX104">IF(AX$20&gt;0,INDEX('BS ACCTS'!CT$6:CT$394,_xlfn.XMATCH($B104,'BS ACCTS'!$E$6:$E$394)),0)</f>
        <v>0</v>
      </c>
      <c r="AY104" s="1107" cm="1">
        <f t="array" ref="AY104">IF(AY$20&gt;0,INDEX('BS ACCTS'!CU$6:CU$394,_xlfn.XMATCH($B104,'BS ACCTS'!$E$6:$E$394)),0)</f>
        <v>0</v>
      </c>
      <c r="AZ104" s="1107" cm="1">
        <f t="array" ref="AZ104">IF(AZ$20&gt;0,INDEX('BS ACCTS'!CV$6:CV$394,_xlfn.XMATCH($B104,'BS ACCTS'!$E$6:$E$394)),0)</f>
        <v>0</v>
      </c>
      <c r="BA104" s="1107" cm="1">
        <f t="array" ref="BA104">IF(BA$20&gt;0,INDEX('BS ACCTS'!CW$6:CW$394,_xlfn.XMATCH($B104,'BS ACCTS'!$E$6:$E$394)),0)</f>
        <v>0</v>
      </c>
      <c r="BB104" s="1107" cm="1">
        <f t="array" ref="BB104">IF(BB$20&gt;0,INDEX('BS ACCTS'!CX$6:CX$394,_xlfn.XMATCH($B104,'BS ACCTS'!$E$6:$E$394)),0)</f>
        <v>0</v>
      </c>
      <c r="BC104" s="1107" cm="1">
        <f t="array" ref="BC104">IF(BC$20&gt;0,INDEX('BS ACCTS'!CY$6:CY$394,_xlfn.XMATCH($B104,'BS ACCTS'!$E$6:$E$394)),0)</f>
        <v>791.6</v>
      </c>
      <c r="BD104" s="1107" cm="1">
        <f t="array" ref="BD104">IF(BD$20&gt;0,INDEX('BS ACCTS'!CZ$6:CZ$394,_xlfn.XMATCH($B104,'BS ACCTS'!$E$6:$E$394)),0)</f>
        <v>0</v>
      </c>
      <c r="BE104" s="1107" cm="1">
        <f t="array" ref="BE104">IF(BE$20&gt;0,INDEX('BS ACCTS'!DA$6:DA$394,_xlfn.XMATCH($B104,'BS ACCTS'!$E$6:$E$394)),0)</f>
        <v>0</v>
      </c>
      <c r="BF104" s="1107" cm="1">
        <f t="array" ref="BF104">IF(BF$20&gt;0,INDEX('BS ACCTS'!DB$6:DB$394,_xlfn.XMATCH($B104,'BS ACCTS'!$E$6:$E$394)),0)</f>
        <v>0</v>
      </c>
      <c r="BG104" s="1107" cm="1">
        <f t="array" ref="BG104">IF(BG$20&gt;0,INDEX('BS ACCTS'!DC$6:DC$394,_xlfn.XMATCH($B104,'BS ACCTS'!$E$6:$E$394)),0)</f>
        <v>0</v>
      </c>
      <c r="BH104" s="1107" cm="1">
        <f t="array" ref="BH104">IF(BH$20&gt;0,INDEX('BS ACCTS'!DD$6:DD$394,_xlfn.XMATCH($B104,'BS ACCTS'!$E$6:$E$394)),0)</f>
        <v>0</v>
      </c>
      <c r="BI104" s="1107" cm="1">
        <f t="array" ref="BI104">IF(BI$20&gt;0,INDEX('BS ACCTS'!DE$6:DE$394,_xlfn.XMATCH($B104,'BS ACCTS'!$E$6:$E$394)),0)</f>
        <v>0</v>
      </c>
      <c r="BJ104" s="1107" cm="1">
        <f t="array" ref="BJ104">IF(BJ$20&gt;0,INDEX('BS ACCTS'!DF$6:DF$394,_xlfn.XMATCH($B104,'BS ACCTS'!$E$6:$E$394)),0)</f>
        <v>0</v>
      </c>
      <c r="BK104" s="1107" cm="1">
        <f t="array" ref="BK104">IF(BK$20&gt;0,INDEX('BS ACCTS'!DG$6:DG$394,_xlfn.XMATCH($B104,'BS ACCTS'!$E$6:$E$394)),0)</f>
        <v>0</v>
      </c>
      <c r="BL104" s="1107" cm="1">
        <f t="array" ref="BL104">IF(BL$20&gt;0,INDEX('BS ACCTS'!DH$6:DH$394,_xlfn.XMATCH($B104,'BS ACCTS'!$E$6:$E$394)),0)</f>
        <v>0</v>
      </c>
      <c r="BM104" s="1107" cm="1">
        <f t="array" ref="BM104">IF(BM$20&gt;0,INDEX('BS ACCTS'!DI$6:DI$394,_xlfn.XMATCH($B104,'BS ACCTS'!$E$6:$E$394)),0)</f>
        <v>0</v>
      </c>
      <c r="BN104" s="1107" cm="1">
        <f t="array" ref="BN104">IF(BN$20&gt;0,INDEX('BS ACCTS'!DJ$6:DJ$394,_xlfn.XMATCH($B104,'BS ACCTS'!$E$6:$E$394)),0)</f>
        <v>0</v>
      </c>
      <c r="BO104" s="1107" cm="1">
        <f t="array" ref="BO104">IF(BO$20&gt;0,INDEX('BS ACCTS'!DK$6:DK$394,_xlfn.XMATCH($B104,'BS ACCTS'!$E$6:$E$394)),0)</f>
        <v>0</v>
      </c>
      <c r="BP104" s="1107" cm="1">
        <f t="array" ref="BP104">IF(BP$20&gt;0,INDEX('BS ACCTS'!DL$6:DL$394,_xlfn.XMATCH($B104,'BS ACCTS'!$E$6:$E$394)),0)</f>
        <v>0</v>
      </c>
      <c r="BQ104" s="1107" cm="1">
        <f t="array" ref="BQ104">IF(BQ$20&gt;0,INDEX('BS ACCTS'!DM$6:DM$394,_xlfn.XMATCH($B104,'BS ACCTS'!$E$6:$E$394)),0)</f>
        <v>0</v>
      </c>
      <c r="BR104" s="1107" cm="1">
        <f t="array" ref="BR104">IF(BR$20&gt;0,INDEX('BS ACCTS'!DN$6:DN$394,_xlfn.XMATCH($B104,'BS ACCTS'!$E$6:$E$394)),0)</f>
        <v>0</v>
      </c>
      <c r="BS104" s="1107" cm="1">
        <f t="array" ref="BS104">IF(BS$20&gt;0,INDEX('BS ACCTS'!DO$6:DO$394,_xlfn.XMATCH($B104,'BS ACCTS'!$E$6:$E$394)),0)</f>
        <v>0</v>
      </c>
      <c r="BT104" s="1107" cm="1">
        <f t="array" ref="BT104">IF(BT$20&gt;0,INDEX('BS ACCTS'!DP$6:DP$394,_xlfn.XMATCH($B104,'BS ACCTS'!$E$6:$E$394)),0)</f>
        <v>0</v>
      </c>
      <c r="BU104" s="1107" cm="1">
        <f t="array" ref="BU104">IF(BU$20&gt;0,INDEX('BS ACCTS'!DQ$6:DQ$394,_xlfn.XMATCH($B104,'BS ACCTS'!$E$6:$E$394)),0)</f>
        <v>0</v>
      </c>
      <c r="BV104" s="1107" cm="1">
        <f t="array" ref="BV104">IF(BV$20&gt;0,INDEX('BS ACCTS'!DR$6:DR$394,_xlfn.XMATCH($B104,'BS ACCTS'!$E$6:$E$394)),0)</f>
        <v>0</v>
      </c>
      <c r="BW104" s="1107" cm="1">
        <f t="array" ref="BW104">IF(BW$20&gt;0,INDEX('BS ACCTS'!DS$6:DS$394,_xlfn.XMATCH($B104,'BS ACCTS'!$E$6:$E$394)),0)</f>
        <v>0</v>
      </c>
      <c r="BX104" s="1107" cm="1">
        <f t="array" ref="BX104">IF(BX$20&gt;0,INDEX('BS ACCTS'!DT$6:DT$394,_xlfn.XMATCH($B104,'BS ACCTS'!$E$6:$E$394)),0)</f>
        <v>0</v>
      </c>
      <c r="BY104" s="1107" cm="1">
        <f t="array" ref="BY104">IF(BY$20&gt;0,INDEX('BS ACCTS'!DU$6:DU$394,_xlfn.XMATCH($B104,'BS ACCTS'!$E$6:$E$394)),0)</f>
        <v>0</v>
      </c>
      <c r="BZ104" s="1107" cm="1">
        <f t="array" ref="BZ104">IF(BZ$20&gt;0,INDEX('BS ACCTS'!DV$6:DV$394,_xlfn.XMATCH($B104,'BS ACCTS'!$E$6:$E$394)),0)</f>
        <v>0</v>
      </c>
      <c r="CA104" s="1107" cm="1">
        <f t="array" ref="CA104">IF(CA$20&gt;0,INDEX('BS ACCTS'!DW$6:DW$394,_xlfn.XMATCH($B104,'BS ACCTS'!$E$6:$E$394)),0)</f>
        <v>0</v>
      </c>
      <c r="CB104" s="1107" cm="1">
        <f t="array" ref="CB104">IF(CB$20&gt;0,INDEX('BS ACCTS'!DX$6:DX$394,_xlfn.XMATCH($B104,'BS ACCTS'!$E$6:$E$394)),0)</f>
        <v>0</v>
      </c>
      <c r="CC104" s="1107" cm="1">
        <f t="array" ref="CC104">IF(CC$20&gt;0,INDEX('BS ACCTS'!DY$6:DY$394,_xlfn.XMATCH($B104,'BS ACCTS'!$E$6:$E$394)),0)</f>
        <v>0</v>
      </c>
      <c r="CD104" s="1107" cm="1">
        <f t="array" ref="CD104">IF(CD$20&gt;0,INDEX('BS ACCTS'!DZ$6:DZ$394,_xlfn.XMATCH($B104,'BS ACCTS'!$E$6:$E$394)),0)</f>
        <v>0</v>
      </c>
      <c r="CE104" s="1107" cm="1">
        <f t="array" ref="CE104">IF(CE$20&gt;0,INDEX('BS ACCTS'!EA$6:EA$394,_xlfn.XMATCH($B104,'BS ACCTS'!$E$6:$E$394)),0)</f>
        <v>0</v>
      </c>
      <c r="CF104" s="1107" cm="1">
        <f t="array" ref="CF104">IF(CF$20&gt;0,INDEX('BS ACCTS'!EB$6:EB$394,_xlfn.XMATCH($B104,'BS ACCTS'!$E$6:$E$394)),0)</f>
        <v>0</v>
      </c>
      <c r="CG104" s="1107" cm="1">
        <f t="array" ref="CG104">IF(CG$20&gt;0,INDEX('BS ACCTS'!EC$6:EC$394,_xlfn.XMATCH($B104,'BS ACCTS'!$E$6:$E$394)),0)</f>
        <v>0</v>
      </c>
      <c r="CH104" s="1107" cm="1">
        <f t="array" ref="CH104">IF(CH$20&gt;0,INDEX('BS ACCTS'!ED$6:ED$394,_xlfn.XMATCH($B104,'BS ACCTS'!$E$6:$E$394)),0)</f>
        <v>0</v>
      </c>
      <c r="CI104" s="1107" cm="1">
        <f t="array" ref="CI104">IF(CI$20&gt;0,INDEX('BS ACCTS'!EE$6:EE$394,_xlfn.XMATCH($B104,'BS ACCTS'!$E$6:$E$394)),0)</f>
        <v>0</v>
      </c>
      <c r="CJ104" s="1107" cm="1">
        <f t="array" ref="CJ104">IF(CJ$20&gt;0,INDEX('BS ACCTS'!EF$6:EF$394,_xlfn.XMATCH($B104,'BS ACCTS'!$E$6:$E$394)),0)</f>
        <v>0</v>
      </c>
      <c r="CK104" s="1107" cm="1">
        <f t="array" ref="CK104">IF(CK$20&gt;0,INDEX('BS ACCTS'!EG$6:EG$394,_xlfn.XMATCH($B104,'BS ACCTS'!$E$6:$E$394)),0)</f>
        <v>0</v>
      </c>
      <c r="CL104" s="1107" cm="1">
        <f t="array" ref="CL104">IF(CL$20&gt;0,INDEX('BS ACCTS'!EH$6:EH$394,_xlfn.XMATCH($B104,'BS ACCTS'!$E$6:$E$394)),0)</f>
        <v>0</v>
      </c>
      <c r="CM104" s="1107" cm="1">
        <f t="array" ref="CM104">IF(CM$20&gt;0,INDEX('BS ACCTS'!EI$6:EI$394,_xlfn.XMATCH($B104,'BS ACCTS'!$E$6:$E$394)),0)</f>
        <v>0</v>
      </c>
      <c r="CN104" s="1107" cm="1">
        <f t="array" ref="CN104">IF(CN$20&gt;0,INDEX('BS ACCTS'!EJ$6:EJ$394,_xlfn.XMATCH($B104,'BS ACCTS'!$E$6:$E$394)),0)</f>
        <v>0</v>
      </c>
      <c r="CO104" s="1107" cm="1">
        <f t="array" ref="CO104">IF(CO$20&gt;0,INDEX('BS ACCTS'!EK$6:EK$394,_xlfn.XMATCH($B104,'BS ACCTS'!$E$6:$E$394)),0)</f>
        <v>0</v>
      </c>
      <c r="CP104" s="1107" cm="1">
        <f t="array" ref="CP104">IF(CP$20&gt;0,INDEX('BS ACCTS'!EL$6:EL$394,_xlfn.XMATCH($B104,'BS ACCTS'!$E$6:$E$394)),0)</f>
        <v>0</v>
      </c>
      <c r="CQ104" s="1107" cm="1">
        <f t="array" ref="CQ104">IF(CQ$20&gt;0,INDEX('BS ACCTS'!EM$6:EM$394,_xlfn.XMATCH($B104,'BS ACCTS'!$E$6:$E$394)),0)</f>
        <v>0</v>
      </c>
      <c r="CR104" s="1107" cm="1">
        <f t="array" ref="CR104">IF(CR$20&gt;0,INDEX('BS ACCTS'!EN$6:EN$394,_xlfn.XMATCH($B104,'BS ACCTS'!$E$6:$E$394)),0)</f>
        <v>0</v>
      </c>
      <c r="CS104" s="1107" cm="1">
        <f t="array" ref="CS104">IF(CS$20&gt;0,INDEX('BS ACCTS'!EO$6:EO$394,_xlfn.XMATCH($B104,'BS ACCTS'!$E$6:$E$394)),0)</f>
        <v>0</v>
      </c>
      <c r="CT104" s="1107" cm="1">
        <f t="array" ref="CT104">IF(CT$20&gt;0,INDEX('BS ACCTS'!EP$6:EP$394,_xlfn.XMATCH($B104,'BS ACCTS'!$E$6:$E$394)),0)</f>
        <v>0</v>
      </c>
      <c r="CU104" s="1107" cm="1">
        <f t="array" ref="CU104">IF(CU$20&gt;0,INDEX('BS ACCTS'!EQ$6:EQ$394,_xlfn.XMATCH($B104,'BS ACCTS'!$E$6:$E$394)),0)</f>
        <v>0</v>
      </c>
      <c r="CV104" s="1107" cm="1">
        <f t="array" ref="CV104">IF(CV$20&gt;0,INDEX('BS ACCTS'!ER$6:ER$394,_xlfn.XMATCH($B104,'BS ACCTS'!$E$6:$E$394)),0)</f>
        <v>0</v>
      </c>
      <c r="CW104" s="1107" cm="1">
        <f t="array" ref="CW104">IF(CW$20&gt;0,INDEX('BS ACCTS'!ES$6:ES$394,_xlfn.XMATCH($B104,'BS ACCTS'!$E$6:$E$394)),0)</f>
        <v>0</v>
      </c>
      <c r="CX104" s="1107" cm="1">
        <f t="array" ref="CX104">IF(CX$20&gt;0,INDEX('BS ACCTS'!ET$6:ET$394,_xlfn.XMATCH($B104,'BS ACCTS'!$E$6:$E$394)),0)</f>
        <v>0</v>
      </c>
      <c r="CY104" s="1107" cm="1">
        <f t="array" ref="CY104">IF(CY$20&gt;0,INDEX('BS ACCTS'!EU$6:EU$394,_xlfn.XMATCH($B104,'BS ACCTS'!$E$6:$E$394)),0)</f>
        <v>0</v>
      </c>
      <c r="CZ104" s="1107" cm="1">
        <f t="array" ref="CZ104">IF(CZ$20&gt;0,INDEX('BS ACCTS'!EV$6:EV$394,_xlfn.XMATCH($B104,'BS ACCTS'!$E$6:$E$394)),0)</f>
        <v>0</v>
      </c>
      <c r="DA104" s="1107" cm="1">
        <f t="array" ref="DA104">IF(DA$20&gt;0,INDEX('BS ACCTS'!EW$6:EW$394,_xlfn.XMATCH($B104,'BS ACCTS'!$E$6:$E$394)),0)</f>
        <v>0</v>
      </c>
      <c r="DB104" s="1107" cm="1">
        <f t="array" ref="DB104">IF(DB$20&gt;0,INDEX('BS ACCTS'!EX$6:EX$394,_xlfn.XMATCH($B104,'BS ACCTS'!$E$6:$E$394)),0)</f>
        <v>0</v>
      </c>
      <c r="DC104" s="1107" cm="1">
        <f t="array" ref="DC104">IF(DC$20&gt;0,INDEX('BS ACCTS'!EY$6:EY$394,_xlfn.XMATCH($B104,'BS ACCTS'!$E$6:$E$394)),0)</f>
        <v>0</v>
      </c>
      <c r="DD104" s="1107" cm="1">
        <f t="array" ref="DD104">IF(DD$20&gt;0,INDEX('BS ACCTS'!EZ$6:EZ$394,_xlfn.XMATCH($B104,'BS ACCTS'!$E$6:$E$394)),0)</f>
        <v>0</v>
      </c>
      <c r="DE104" s="1107" cm="1">
        <f t="array" ref="DE104">IF(DE$20&gt;0,INDEX('BS ACCTS'!FA$6:FA$394,_xlfn.XMATCH($B104,'BS ACCTS'!$E$6:$E$394)),0)</f>
        <v>0</v>
      </c>
      <c r="DF104" s="1107" cm="1">
        <f t="array" ref="DF104">IF(DF$20&gt;0,INDEX('BS ACCTS'!FB$6:FB$394,_xlfn.XMATCH($B104,'BS ACCTS'!$E$6:$E$394)),0)</f>
        <v>0</v>
      </c>
      <c r="DG104" s="1107" cm="1">
        <f t="array" ref="DG104">IF(DG$20&gt;0,INDEX('BS ACCTS'!FC$6:FC$394,_xlfn.XMATCH($B104,'BS ACCTS'!$E$6:$E$394)),0)</f>
        <v>0</v>
      </c>
      <c r="DH104" s="1107" cm="1">
        <f t="array" ref="DH104">IF(DH$20&gt;0,INDEX('BS ACCTS'!FD$6:FD$394,_xlfn.XMATCH($B104,'BS ACCTS'!$E$6:$E$394)),0)</f>
        <v>0</v>
      </c>
      <c r="DI104" s="1107" cm="1">
        <f t="array" ref="DI104">IF(DI$20&gt;0,INDEX('BS ACCTS'!FE$6:FE$394,_xlfn.XMATCH($B104,'BS ACCTS'!$E$6:$E$394)),0)</f>
        <v>0</v>
      </c>
      <c r="DJ104" s="1107" cm="1">
        <f t="array" ref="DJ104">IF(DJ$20&gt;0,INDEX('BS ACCTS'!FF$6:FF$394,_xlfn.XMATCH($B104,'BS ACCTS'!$E$6:$E$394)),0)</f>
        <v>0</v>
      </c>
      <c r="DK104" s="1107" cm="1">
        <f t="array" ref="DK104">IF(DK$20&gt;0,INDEX('BS ACCTS'!FG$6:FG$394,_xlfn.XMATCH($B104,'BS ACCTS'!$E$6:$E$394)),0)</f>
        <v>0</v>
      </c>
      <c r="DL104" s="1107" cm="1">
        <f t="array" ref="DL104">IF(DL$20&gt;0,INDEX('BS ACCTS'!FH$6:FH$394,_xlfn.XMATCH($B104,'BS ACCTS'!$E$6:$E$394)),0)</f>
        <v>0</v>
      </c>
      <c r="DM104" s="1107" cm="1">
        <f t="array" ref="DM104">IF(DM$20&gt;0,INDEX('BS ACCTS'!FI$6:FI$394,_xlfn.XMATCH($B104,'BS ACCTS'!$E$6:$E$394)),0)</f>
        <v>0</v>
      </c>
      <c r="DN104" s="1107" cm="1">
        <f t="array" ref="DN104">IF(DN$20&gt;0,INDEX('BS ACCTS'!FJ$6:FJ$394,_xlfn.XMATCH($B104,'BS ACCTS'!$E$6:$E$394)),0)</f>
        <v>0</v>
      </c>
      <c r="DO104" s="1107" cm="1">
        <f t="array" ref="DO104">IF(DO$20&gt;0,INDEX('BS ACCTS'!FK$6:FK$394,_xlfn.XMATCH($B104,'BS ACCTS'!$E$6:$E$394)),0)</f>
        <v>0</v>
      </c>
      <c r="DP104" s="1107" cm="1">
        <f t="array" ref="DP104">IF(DP$20&gt;0,INDEX('BS ACCTS'!FL$6:FL$394,_xlfn.XMATCH($B104,'BS ACCTS'!$E$6:$E$394)),0)</f>
        <v>0</v>
      </c>
      <c r="DQ104" s="1107" cm="1">
        <f t="array" ref="DQ104">IF(DQ$20&gt;0,INDEX('BS ACCTS'!FM$6:FM$394,_xlfn.XMATCH($B104,'BS ACCTS'!$E$6:$E$394)),0)</f>
        <v>0</v>
      </c>
      <c r="DR104" s="1107" cm="1">
        <f t="array" ref="DR104">IF(DR$20&gt;0,INDEX('BS ACCTS'!FN$6:FN$394,_xlfn.XMATCH($B104,'BS ACCTS'!$E$6:$E$394)),0)</f>
        <v>0</v>
      </c>
      <c r="DS104" s="1107" cm="1">
        <f t="array" ref="DS104">IF(DS$20&gt;0,INDEX('BS ACCTS'!FO$6:FO$394,_xlfn.XMATCH($B104,'BS ACCTS'!$E$6:$E$394)),0)</f>
        <v>0</v>
      </c>
      <c r="DT104" s="1107" cm="1">
        <f t="array" ref="DT104">IF(DT$20&gt;0,INDEX('BS ACCTS'!FP$6:FP$394,_xlfn.XMATCH($B104,'BS ACCTS'!$E$6:$E$394)),0)</f>
        <v>0</v>
      </c>
      <c r="DU104" s="1107" cm="1">
        <f t="array" ref="DU104">IF(DU$20&gt;0,INDEX('BS ACCTS'!FQ$6:FQ$394,_xlfn.XMATCH($B104,'BS ACCTS'!$E$6:$E$394)),0)</f>
        <v>0</v>
      </c>
      <c r="DV104" s="1107" cm="1">
        <f t="array" ref="DV104">IF(DV$20&gt;0,INDEX('BS ACCTS'!FR$6:FR$394,_xlfn.XMATCH($B104,'BS ACCTS'!$E$6:$E$394)),0)</f>
        <v>0</v>
      </c>
      <c r="DW104" s="1107" cm="1">
        <f t="array" ref="DW104">IF(DW$20&gt;0,INDEX('BS ACCTS'!FS$6:FS$394,_xlfn.XMATCH($B104,'BS ACCTS'!$E$6:$E$394)),0)</f>
        <v>0</v>
      </c>
    </row>
    <row r="105" spans="1:127" outlineLevel="1">
      <c r="A105" s="1106">
        <f t="shared" si="45"/>
        <v>75</v>
      </c>
      <c r="B105" s="1101" t="s">
        <v>2595</v>
      </c>
      <c r="C105" s="1101" t="s">
        <v>2596</v>
      </c>
      <c r="H105" s="1106" t="s">
        <v>2870</v>
      </c>
      <c r="J105" s="1100" cm="1">
        <f t="array" ref="J105">INDEX($T105:$DW105,_xlfn.XMATCH(J$5,$T$5:$DW$5))</f>
        <v>0</v>
      </c>
      <c r="K105" s="1100" cm="1">
        <f t="array" ref="K105">INDEX($T105:$DW105,_xlfn.XMATCH(K$5,$T$5:$DW$5))</f>
        <v>0</v>
      </c>
      <c r="L105" s="1100" cm="1">
        <f t="array" ref="L105">INDEX($T105:$DW105,_xlfn.XMATCH(L$5,$T$5:$DW$5))</f>
        <v>0</v>
      </c>
      <c r="M105" s="1100" cm="1">
        <f t="array" ref="M105">INDEX($T105:$DW105,_xlfn.XMATCH(M$5,$T$5:$DW$5))</f>
        <v>0</v>
      </c>
      <c r="N105" s="1100" cm="1">
        <f t="array" ref="N105">INDEX($T105:$DW105,_xlfn.XMATCH(N$5,$T$5:$DW$5))</f>
        <v>0</v>
      </c>
      <c r="O105" s="1100" cm="1">
        <f t="array" ref="O105">INDEX($T105:$DW105,_xlfn.XMATCH(O$5,$T$5:$DW$5))</f>
        <v>0</v>
      </c>
      <c r="P105" s="1100" cm="1">
        <f t="array" ref="P105">INDEX($T105:$DW105,_xlfn.XMATCH(P$5,$T$5:$DW$5))</f>
        <v>0</v>
      </c>
      <c r="Q105" s="1100" cm="1">
        <f t="array" ref="Q105">INDEX($T105:$DW105,_xlfn.XMATCH(Q$5,$T$5:$DW$5))</f>
        <v>0</v>
      </c>
      <c r="R105" s="1100" cm="1">
        <f t="array" ref="R105">INDEX($T105:$DW105,_xlfn.XMATCH(R$5,$T$5:$DW$5))</f>
        <v>0</v>
      </c>
      <c r="T105" s="1107" cm="1">
        <f t="array" ref="T105">IF(T$20&gt;0,INDEX('BS ACCTS'!BP$6:BP$394,_xlfn.XMATCH($B105,'BS ACCTS'!$E$6:$E$394)),0)</f>
        <v>0</v>
      </c>
      <c r="U105" s="1107" cm="1">
        <f t="array" ref="U105">IF(U$20&gt;0,INDEX('BS ACCTS'!BQ$6:BQ$394,_xlfn.XMATCH($B105,'BS ACCTS'!$E$6:$E$394)),0)</f>
        <v>0</v>
      </c>
      <c r="V105" s="1107" cm="1">
        <f t="array" ref="V105">IF(V$20&gt;0,INDEX('BS ACCTS'!BR$6:BR$394,_xlfn.XMATCH($B105,'BS ACCTS'!$E$6:$E$394)),0)</f>
        <v>0</v>
      </c>
      <c r="W105" s="1107" cm="1">
        <f t="array" ref="W105">IF(W$20&gt;0,INDEX('BS ACCTS'!BS$6:BS$394,_xlfn.XMATCH($B105,'BS ACCTS'!$E$6:$E$394)),0)</f>
        <v>0</v>
      </c>
      <c r="X105" s="1107" cm="1">
        <f t="array" ref="X105">IF(X$20&gt;0,INDEX('BS ACCTS'!BT$6:BT$394,_xlfn.XMATCH($B105,'BS ACCTS'!$E$6:$E$394)),0)</f>
        <v>0</v>
      </c>
      <c r="Y105" s="1107" cm="1">
        <f t="array" ref="Y105">IF(Y$20&gt;0,INDEX('BS ACCTS'!BU$6:BU$394,_xlfn.XMATCH($B105,'BS ACCTS'!$E$6:$E$394)),0)</f>
        <v>0</v>
      </c>
      <c r="Z105" s="1107" cm="1">
        <f t="array" ref="Z105">IF(Z$20&gt;0,INDEX('BS ACCTS'!BV$6:BV$394,_xlfn.XMATCH($B105,'BS ACCTS'!$E$6:$E$394)),0)</f>
        <v>0</v>
      </c>
      <c r="AA105" s="1107" cm="1">
        <f t="array" ref="AA105">IF(AA$20&gt;0,INDEX('BS ACCTS'!BW$6:BW$394,_xlfn.XMATCH($B105,'BS ACCTS'!$E$6:$E$394)),0)</f>
        <v>0</v>
      </c>
      <c r="AB105" s="1107" cm="1">
        <f t="array" ref="AB105">IF(AB$20&gt;0,INDEX('BS ACCTS'!BX$6:BX$394,_xlfn.XMATCH($B105,'BS ACCTS'!$E$6:$E$394)),0)</f>
        <v>0</v>
      </c>
      <c r="AC105" s="1107" cm="1">
        <f t="array" ref="AC105">IF(AC$20&gt;0,INDEX('BS ACCTS'!BY$6:BY$394,_xlfn.XMATCH($B105,'BS ACCTS'!$E$6:$E$394)),0)</f>
        <v>0</v>
      </c>
      <c r="AD105" s="1107" cm="1">
        <f t="array" ref="AD105">IF(AD$20&gt;0,INDEX('BS ACCTS'!BZ$6:BZ$394,_xlfn.XMATCH($B105,'BS ACCTS'!$E$6:$E$394)),0)</f>
        <v>0</v>
      </c>
      <c r="AE105" s="1107" cm="1">
        <f t="array" ref="AE105">IF(AE$20&gt;0,INDEX('BS ACCTS'!CA$6:CA$394,_xlfn.XMATCH($B105,'BS ACCTS'!$E$6:$E$394)),0)</f>
        <v>0</v>
      </c>
      <c r="AF105" s="1107" cm="1">
        <f t="array" ref="AF105">IF(AF$20&gt;0,INDEX('BS ACCTS'!CB$6:CB$394,_xlfn.XMATCH($B105,'BS ACCTS'!$E$6:$E$394)),0)</f>
        <v>0</v>
      </c>
      <c r="AG105" s="1107" cm="1">
        <f t="array" ref="AG105">IF(AG$20&gt;0,INDEX('BS ACCTS'!CC$6:CC$394,_xlfn.XMATCH($B105,'BS ACCTS'!$E$6:$E$394)),0)</f>
        <v>0</v>
      </c>
      <c r="AH105" s="1107" cm="1">
        <f t="array" ref="AH105">IF(AH$20&gt;0,INDEX('BS ACCTS'!CD$6:CD$394,_xlfn.XMATCH($B105,'BS ACCTS'!$E$6:$E$394)),0)</f>
        <v>0</v>
      </c>
      <c r="AI105" s="1107" cm="1">
        <f t="array" ref="AI105">IF(AI$20&gt;0,INDEX('BS ACCTS'!CE$6:CE$394,_xlfn.XMATCH($B105,'BS ACCTS'!$E$6:$E$394)),0)</f>
        <v>0</v>
      </c>
      <c r="AJ105" s="1107" cm="1">
        <f t="array" ref="AJ105">IF(AJ$20&gt;0,INDEX('BS ACCTS'!CF$6:CF$394,_xlfn.XMATCH($B105,'BS ACCTS'!$E$6:$E$394)),0)</f>
        <v>0</v>
      </c>
      <c r="AK105" s="1107" cm="1">
        <f t="array" ref="AK105">IF(AK$20&gt;0,INDEX('BS ACCTS'!CG$6:CG$394,_xlfn.XMATCH($B105,'BS ACCTS'!$E$6:$E$394)),0)</f>
        <v>0</v>
      </c>
      <c r="AL105" s="1107" cm="1">
        <f t="array" ref="AL105">IF(AL$20&gt;0,INDEX('BS ACCTS'!CH$6:CH$394,_xlfn.XMATCH($B105,'BS ACCTS'!$E$6:$E$394)),0)</f>
        <v>0</v>
      </c>
      <c r="AM105" s="1107" cm="1">
        <f t="array" ref="AM105">IF(AM$20&gt;0,INDEX('BS ACCTS'!CI$6:CI$394,_xlfn.XMATCH($B105,'BS ACCTS'!$E$6:$E$394)),0)</f>
        <v>0</v>
      </c>
      <c r="AN105" s="1107" cm="1">
        <f t="array" ref="AN105">IF(AN$20&gt;0,INDEX('BS ACCTS'!CJ$6:CJ$394,_xlfn.XMATCH($B105,'BS ACCTS'!$E$6:$E$394)),0)</f>
        <v>0</v>
      </c>
      <c r="AO105" s="1107" cm="1">
        <f t="array" ref="AO105">IF(AO$20&gt;0,INDEX('BS ACCTS'!CK$6:CK$394,_xlfn.XMATCH($B105,'BS ACCTS'!$E$6:$E$394)),0)</f>
        <v>0</v>
      </c>
      <c r="AP105" s="1107" cm="1">
        <f t="array" ref="AP105">IF(AP$20&gt;0,INDEX('BS ACCTS'!CL$6:CL$394,_xlfn.XMATCH($B105,'BS ACCTS'!$E$6:$E$394)),0)</f>
        <v>0</v>
      </c>
      <c r="AQ105" s="1107" cm="1">
        <f t="array" ref="AQ105">IF(AQ$20&gt;0,INDEX('BS ACCTS'!CM$6:CM$394,_xlfn.XMATCH($B105,'BS ACCTS'!$E$6:$E$394)),0)</f>
        <v>0</v>
      </c>
      <c r="AR105" s="1107" cm="1">
        <f t="array" ref="AR105">IF(AR$20&gt;0,INDEX('BS ACCTS'!CN$6:CN$394,_xlfn.XMATCH($B105,'BS ACCTS'!$E$6:$E$394)),0)</f>
        <v>0</v>
      </c>
      <c r="AS105" s="1107" cm="1">
        <f t="array" ref="AS105">IF(AS$20&gt;0,INDEX('BS ACCTS'!CO$6:CO$394,_xlfn.XMATCH($B105,'BS ACCTS'!$E$6:$E$394)),0)</f>
        <v>0</v>
      </c>
      <c r="AT105" s="1107" cm="1">
        <f t="array" ref="AT105">IF(AT$20&gt;0,INDEX('BS ACCTS'!CP$6:CP$394,_xlfn.XMATCH($B105,'BS ACCTS'!$E$6:$E$394)),0)</f>
        <v>0</v>
      </c>
      <c r="AU105" s="1107" cm="1">
        <f t="array" ref="AU105">IF(AU$20&gt;0,INDEX('BS ACCTS'!CQ$6:CQ$394,_xlfn.XMATCH($B105,'BS ACCTS'!$E$6:$E$394)),0)</f>
        <v>0</v>
      </c>
      <c r="AV105" s="1107" cm="1">
        <f t="array" ref="AV105">IF(AV$20&gt;0,INDEX('BS ACCTS'!CR$6:CR$394,_xlfn.XMATCH($B105,'BS ACCTS'!$E$6:$E$394)),0)</f>
        <v>0</v>
      </c>
      <c r="AW105" s="1107" cm="1">
        <f t="array" ref="AW105">IF(AW$20&gt;0,INDEX('BS ACCTS'!CS$6:CS$394,_xlfn.XMATCH($B105,'BS ACCTS'!$E$6:$E$394)),0)</f>
        <v>0</v>
      </c>
      <c r="AX105" s="1107" cm="1">
        <f t="array" ref="AX105">IF(AX$20&gt;0,INDEX('BS ACCTS'!CT$6:CT$394,_xlfn.XMATCH($B105,'BS ACCTS'!$E$6:$E$394)),0)</f>
        <v>0</v>
      </c>
      <c r="AY105" s="1107" cm="1">
        <f t="array" ref="AY105">IF(AY$20&gt;0,INDEX('BS ACCTS'!CU$6:CU$394,_xlfn.XMATCH($B105,'BS ACCTS'!$E$6:$E$394)),0)</f>
        <v>0</v>
      </c>
      <c r="AZ105" s="1107" cm="1">
        <f t="array" ref="AZ105">IF(AZ$20&gt;0,INDEX('BS ACCTS'!CV$6:CV$394,_xlfn.XMATCH($B105,'BS ACCTS'!$E$6:$E$394)),0)</f>
        <v>0</v>
      </c>
      <c r="BA105" s="1107" cm="1">
        <f t="array" ref="BA105">IF(BA$20&gt;0,INDEX('BS ACCTS'!CW$6:CW$394,_xlfn.XMATCH($B105,'BS ACCTS'!$E$6:$E$394)),0)</f>
        <v>0</v>
      </c>
      <c r="BB105" s="1107" cm="1">
        <f t="array" ref="BB105">IF(BB$20&gt;0,INDEX('BS ACCTS'!CX$6:CX$394,_xlfn.XMATCH($B105,'BS ACCTS'!$E$6:$E$394)),0)</f>
        <v>0</v>
      </c>
      <c r="BC105" s="1107" cm="1">
        <f t="array" ref="BC105">IF(BC$20&gt;0,INDEX('BS ACCTS'!CY$6:CY$394,_xlfn.XMATCH($B105,'BS ACCTS'!$E$6:$E$394)),0)</f>
        <v>0</v>
      </c>
      <c r="BD105" s="1107" cm="1">
        <f t="array" ref="BD105">IF(BD$20&gt;0,INDEX('BS ACCTS'!CZ$6:CZ$394,_xlfn.XMATCH($B105,'BS ACCTS'!$E$6:$E$394)),0)</f>
        <v>0</v>
      </c>
      <c r="BE105" s="1107" cm="1">
        <f t="array" ref="BE105">IF(BE$20&gt;0,INDEX('BS ACCTS'!DA$6:DA$394,_xlfn.XMATCH($B105,'BS ACCTS'!$E$6:$E$394)),0)</f>
        <v>0</v>
      </c>
      <c r="BF105" s="1107" cm="1">
        <f t="array" ref="BF105">IF(BF$20&gt;0,INDEX('BS ACCTS'!DB$6:DB$394,_xlfn.XMATCH($B105,'BS ACCTS'!$E$6:$E$394)),0)</f>
        <v>0</v>
      </c>
      <c r="BG105" s="1107" cm="1">
        <f t="array" ref="BG105">IF(BG$20&gt;0,INDEX('BS ACCTS'!DC$6:DC$394,_xlfn.XMATCH($B105,'BS ACCTS'!$E$6:$E$394)),0)</f>
        <v>0</v>
      </c>
      <c r="BH105" s="1107" cm="1">
        <f t="array" ref="BH105">IF(BH$20&gt;0,INDEX('BS ACCTS'!DD$6:DD$394,_xlfn.XMATCH($B105,'BS ACCTS'!$E$6:$E$394)),0)</f>
        <v>0</v>
      </c>
      <c r="BI105" s="1107" cm="1">
        <f t="array" ref="BI105">IF(BI$20&gt;0,INDEX('BS ACCTS'!DE$6:DE$394,_xlfn.XMATCH($B105,'BS ACCTS'!$E$6:$E$394)),0)</f>
        <v>0</v>
      </c>
      <c r="BJ105" s="1107" cm="1">
        <f t="array" ref="BJ105">IF(BJ$20&gt;0,INDEX('BS ACCTS'!DF$6:DF$394,_xlfn.XMATCH($B105,'BS ACCTS'!$E$6:$E$394)),0)</f>
        <v>0</v>
      </c>
      <c r="BK105" s="1107" cm="1">
        <f t="array" ref="BK105">IF(BK$20&gt;0,INDEX('BS ACCTS'!DG$6:DG$394,_xlfn.XMATCH($B105,'BS ACCTS'!$E$6:$E$394)),0)</f>
        <v>0</v>
      </c>
      <c r="BL105" s="1107" cm="1">
        <f t="array" ref="BL105">IF(BL$20&gt;0,INDEX('BS ACCTS'!DH$6:DH$394,_xlfn.XMATCH($B105,'BS ACCTS'!$E$6:$E$394)),0)</f>
        <v>0</v>
      </c>
      <c r="BM105" s="1107" cm="1">
        <f t="array" ref="BM105">IF(BM$20&gt;0,INDEX('BS ACCTS'!DI$6:DI$394,_xlfn.XMATCH($B105,'BS ACCTS'!$E$6:$E$394)),0)</f>
        <v>0</v>
      </c>
      <c r="BN105" s="1107" cm="1">
        <f t="array" ref="BN105">IF(BN$20&gt;0,INDEX('BS ACCTS'!DJ$6:DJ$394,_xlfn.XMATCH($B105,'BS ACCTS'!$E$6:$E$394)),0)</f>
        <v>0</v>
      </c>
      <c r="BO105" s="1107" cm="1">
        <f t="array" ref="BO105">IF(BO$20&gt;0,INDEX('BS ACCTS'!DK$6:DK$394,_xlfn.XMATCH($B105,'BS ACCTS'!$E$6:$E$394)),0)</f>
        <v>0</v>
      </c>
      <c r="BP105" s="1107" cm="1">
        <f t="array" ref="BP105">IF(BP$20&gt;0,INDEX('BS ACCTS'!DL$6:DL$394,_xlfn.XMATCH($B105,'BS ACCTS'!$E$6:$E$394)),0)</f>
        <v>0</v>
      </c>
      <c r="BQ105" s="1107" cm="1">
        <f t="array" ref="BQ105">IF(BQ$20&gt;0,INDEX('BS ACCTS'!DM$6:DM$394,_xlfn.XMATCH($B105,'BS ACCTS'!$E$6:$E$394)),0)</f>
        <v>0</v>
      </c>
      <c r="BR105" s="1107" cm="1">
        <f t="array" ref="BR105">IF(BR$20&gt;0,INDEX('BS ACCTS'!DN$6:DN$394,_xlfn.XMATCH($B105,'BS ACCTS'!$E$6:$E$394)),0)</f>
        <v>0</v>
      </c>
      <c r="BS105" s="1107" cm="1">
        <f t="array" ref="BS105">IF(BS$20&gt;0,INDEX('BS ACCTS'!DO$6:DO$394,_xlfn.XMATCH($B105,'BS ACCTS'!$E$6:$E$394)),0)</f>
        <v>0</v>
      </c>
      <c r="BT105" s="1107" cm="1">
        <f t="array" ref="BT105">IF(BT$20&gt;0,INDEX('BS ACCTS'!DP$6:DP$394,_xlfn.XMATCH($B105,'BS ACCTS'!$E$6:$E$394)),0)</f>
        <v>0</v>
      </c>
      <c r="BU105" s="1107" cm="1">
        <f t="array" ref="BU105">IF(BU$20&gt;0,INDEX('BS ACCTS'!DQ$6:DQ$394,_xlfn.XMATCH($B105,'BS ACCTS'!$E$6:$E$394)),0)</f>
        <v>0</v>
      </c>
      <c r="BV105" s="1107" cm="1">
        <f t="array" ref="BV105">IF(BV$20&gt;0,INDEX('BS ACCTS'!DR$6:DR$394,_xlfn.XMATCH($B105,'BS ACCTS'!$E$6:$E$394)),0)</f>
        <v>0</v>
      </c>
      <c r="BW105" s="1107" cm="1">
        <f t="array" ref="BW105">IF(BW$20&gt;0,INDEX('BS ACCTS'!DS$6:DS$394,_xlfn.XMATCH($B105,'BS ACCTS'!$E$6:$E$394)),0)</f>
        <v>0</v>
      </c>
      <c r="BX105" s="1107" cm="1">
        <f t="array" ref="BX105">IF(BX$20&gt;0,INDEX('BS ACCTS'!DT$6:DT$394,_xlfn.XMATCH($B105,'BS ACCTS'!$E$6:$E$394)),0)</f>
        <v>0</v>
      </c>
      <c r="BY105" s="1107" cm="1">
        <f t="array" ref="BY105">IF(BY$20&gt;0,INDEX('BS ACCTS'!DU$6:DU$394,_xlfn.XMATCH($B105,'BS ACCTS'!$E$6:$E$394)),0)</f>
        <v>0</v>
      </c>
      <c r="BZ105" s="1107" cm="1">
        <f t="array" ref="BZ105">IF(BZ$20&gt;0,INDEX('BS ACCTS'!DV$6:DV$394,_xlfn.XMATCH($B105,'BS ACCTS'!$E$6:$E$394)),0)</f>
        <v>0</v>
      </c>
      <c r="CA105" s="1107" cm="1">
        <f t="array" ref="CA105">IF(CA$20&gt;0,INDEX('BS ACCTS'!DW$6:DW$394,_xlfn.XMATCH($B105,'BS ACCTS'!$E$6:$E$394)),0)</f>
        <v>0</v>
      </c>
      <c r="CB105" s="1107" cm="1">
        <f t="array" ref="CB105">IF(CB$20&gt;0,INDEX('BS ACCTS'!DX$6:DX$394,_xlfn.XMATCH($B105,'BS ACCTS'!$E$6:$E$394)),0)</f>
        <v>0</v>
      </c>
      <c r="CC105" s="1107" cm="1">
        <f t="array" ref="CC105">IF(CC$20&gt;0,INDEX('BS ACCTS'!DY$6:DY$394,_xlfn.XMATCH($B105,'BS ACCTS'!$E$6:$E$394)),0)</f>
        <v>0</v>
      </c>
      <c r="CD105" s="1107" cm="1">
        <f t="array" ref="CD105">IF(CD$20&gt;0,INDEX('BS ACCTS'!DZ$6:DZ$394,_xlfn.XMATCH($B105,'BS ACCTS'!$E$6:$E$394)),0)</f>
        <v>0</v>
      </c>
      <c r="CE105" s="1107" cm="1">
        <f t="array" ref="CE105">IF(CE$20&gt;0,INDEX('BS ACCTS'!EA$6:EA$394,_xlfn.XMATCH($B105,'BS ACCTS'!$E$6:$E$394)),0)</f>
        <v>0</v>
      </c>
      <c r="CF105" s="1107" cm="1">
        <f t="array" ref="CF105">IF(CF$20&gt;0,INDEX('BS ACCTS'!EB$6:EB$394,_xlfn.XMATCH($B105,'BS ACCTS'!$E$6:$E$394)),0)</f>
        <v>0</v>
      </c>
      <c r="CG105" s="1107" cm="1">
        <f t="array" ref="CG105">IF(CG$20&gt;0,INDEX('BS ACCTS'!EC$6:EC$394,_xlfn.XMATCH($B105,'BS ACCTS'!$E$6:$E$394)),0)</f>
        <v>0</v>
      </c>
      <c r="CH105" s="1107" cm="1">
        <f t="array" ref="CH105">IF(CH$20&gt;0,INDEX('BS ACCTS'!ED$6:ED$394,_xlfn.XMATCH($B105,'BS ACCTS'!$E$6:$E$394)),0)</f>
        <v>0</v>
      </c>
      <c r="CI105" s="1107" cm="1">
        <f t="array" ref="CI105">IF(CI$20&gt;0,INDEX('BS ACCTS'!EE$6:EE$394,_xlfn.XMATCH($B105,'BS ACCTS'!$E$6:$E$394)),0)</f>
        <v>0</v>
      </c>
      <c r="CJ105" s="1107" cm="1">
        <f t="array" ref="CJ105">IF(CJ$20&gt;0,INDEX('BS ACCTS'!EF$6:EF$394,_xlfn.XMATCH($B105,'BS ACCTS'!$E$6:$E$394)),0)</f>
        <v>0</v>
      </c>
      <c r="CK105" s="1107" cm="1">
        <f t="array" ref="CK105">IF(CK$20&gt;0,INDEX('BS ACCTS'!EG$6:EG$394,_xlfn.XMATCH($B105,'BS ACCTS'!$E$6:$E$394)),0)</f>
        <v>0</v>
      </c>
      <c r="CL105" s="1107" cm="1">
        <f t="array" ref="CL105">IF(CL$20&gt;0,INDEX('BS ACCTS'!EH$6:EH$394,_xlfn.XMATCH($B105,'BS ACCTS'!$E$6:$E$394)),0)</f>
        <v>0</v>
      </c>
      <c r="CM105" s="1107" cm="1">
        <f t="array" ref="CM105">IF(CM$20&gt;0,INDEX('BS ACCTS'!EI$6:EI$394,_xlfn.XMATCH($B105,'BS ACCTS'!$E$6:$E$394)),0)</f>
        <v>0</v>
      </c>
      <c r="CN105" s="1107" cm="1">
        <f t="array" ref="CN105">IF(CN$20&gt;0,INDEX('BS ACCTS'!EJ$6:EJ$394,_xlfn.XMATCH($B105,'BS ACCTS'!$E$6:$E$394)),0)</f>
        <v>0</v>
      </c>
      <c r="CO105" s="1107" cm="1">
        <f t="array" ref="CO105">IF(CO$20&gt;0,INDEX('BS ACCTS'!EK$6:EK$394,_xlfn.XMATCH($B105,'BS ACCTS'!$E$6:$E$394)),0)</f>
        <v>0</v>
      </c>
      <c r="CP105" s="1107" cm="1">
        <f t="array" ref="CP105">IF(CP$20&gt;0,INDEX('BS ACCTS'!EL$6:EL$394,_xlfn.XMATCH($B105,'BS ACCTS'!$E$6:$E$394)),0)</f>
        <v>0</v>
      </c>
      <c r="CQ105" s="1107" cm="1">
        <f t="array" ref="CQ105">IF(CQ$20&gt;0,INDEX('BS ACCTS'!EM$6:EM$394,_xlfn.XMATCH($B105,'BS ACCTS'!$E$6:$E$394)),0)</f>
        <v>0</v>
      </c>
      <c r="CR105" s="1107" cm="1">
        <f t="array" ref="CR105">IF(CR$20&gt;0,INDEX('BS ACCTS'!EN$6:EN$394,_xlfn.XMATCH($B105,'BS ACCTS'!$E$6:$E$394)),0)</f>
        <v>0</v>
      </c>
      <c r="CS105" s="1107" cm="1">
        <f t="array" ref="CS105">IF(CS$20&gt;0,INDEX('BS ACCTS'!EO$6:EO$394,_xlfn.XMATCH($B105,'BS ACCTS'!$E$6:$E$394)),0)</f>
        <v>0</v>
      </c>
      <c r="CT105" s="1107" cm="1">
        <f t="array" ref="CT105">IF(CT$20&gt;0,INDEX('BS ACCTS'!EP$6:EP$394,_xlfn.XMATCH($B105,'BS ACCTS'!$E$6:$E$394)),0)</f>
        <v>0</v>
      </c>
      <c r="CU105" s="1107" cm="1">
        <f t="array" ref="CU105">IF(CU$20&gt;0,INDEX('BS ACCTS'!EQ$6:EQ$394,_xlfn.XMATCH($B105,'BS ACCTS'!$E$6:$E$394)),0)</f>
        <v>0</v>
      </c>
      <c r="CV105" s="1107" cm="1">
        <f t="array" ref="CV105">IF(CV$20&gt;0,INDEX('BS ACCTS'!ER$6:ER$394,_xlfn.XMATCH($B105,'BS ACCTS'!$E$6:$E$394)),0)</f>
        <v>0</v>
      </c>
      <c r="CW105" s="1107" cm="1">
        <f t="array" ref="CW105">IF(CW$20&gt;0,INDEX('BS ACCTS'!ES$6:ES$394,_xlfn.XMATCH($B105,'BS ACCTS'!$E$6:$E$394)),0)</f>
        <v>0</v>
      </c>
      <c r="CX105" s="1107" cm="1">
        <f t="array" ref="CX105">IF(CX$20&gt;0,INDEX('BS ACCTS'!ET$6:ET$394,_xlfn.XMATCH($B105,'BS ACCTS'!$E$6:$E$394)),0)</f>
        <v>0</v>
      </c>
      <c r="CY105" s="1107" cm="1">
        <f t="array" ref="CY105">IF(CY$20&gt;0,INDEX('BS ACCTS'!EU$6:EU$394,_xlfn.XMATCH($B105,'BS ACCTS'!$E$6:$E$394)),0)</f>
        <v>0</v>
      </c>
      <c r="CZ105" s="1107" cm="1">
        <f t="array" ref="CZ105">IF(CZ$20&gt;0,INDEX('BS ACCTS'!EV$6:EV$394,_xlfn.XMATCH($B105,'BS ACCTS'!$E$6:$E$394)),0)</f>
        <v>0</v>
      </c>
      <c r="DA105" s="1107" cm="1">
        <f t="array" ref="DA105">IF(DA$20&gt;0,INDEX('BS ACCTS'!EW$6:EW$394,_xlfn.XMATCH($B105,'BS ACCTS'!$E$6:$E$394)),0)</f>
        <v>0</v>
      </c>
      <c r="DB105" s="1107" cm="1">
        <f t="array" ref="DB105">IF(DB$20&gt;0,INDEX('BS ACCTS'!EX$6:EX$394,_xlfn.XMATCH($B105,'BS ACCTS'!$E$6:$E$394)),0)</f>
        <v>0</v>
      </c>
      <c r="DC105" s="1107" cm="1">
        <f t="array" ref="DC105">IF(DC$20&gt;0,INDEX('BS ACCTS'!EY$6:EY$394,_xlfn.XMATCH($B105,'BS ACCTS'!$E$6:$E$394)),0)</f>
        <v>0</v>
      </c>
      <c r="DD105" s="1107" cm="1">
        <f t="array" ref="DD105">IF(DD$20&gt;0,INDEX('BS ACCTS'!EZ$6:EZ$394,_xlfn.XMATCH($B105,'BS ACCTS'!$E$6:$E$394)),0)</f>
        <v>0</v>
      </c>
      <c r="DE105" s="1107" cm="1">
        <f t="array" ref="DE105">IF(DE$20&gt;0,INDEX('BS ACCTS'!FA$6:FA$394,_xlfn.XMATCH($B105,'BS ACCTS'!$E$6:$E$394)),0)</f>
        <v>0</v>
      </c>
      <c r="DF105" s="1107" cm="1">
        <f t="array" ref="DF105">IF(DF$20&gt;0,INDEX('BS ACCTS'!FB$6:FB$394,_xlfn.XMATCH($B105,'BS ACCTS'!$E$6:$E$394)),0)</f>
        <v>0</v>
      </c>
      <c r="DG105" s="1107" cm="1">
        <f t="array" ref="DG105">IF(DG$20&gt;0,INDEX('BS ACCTS'!FC$6:FC$394,_xlfn.XMATCH($B105,'BS ACCTS'!$E$6:$E$394)),0)</f>
        <v>0</v>
      </c>
      <c r="DH105" s="1107" cm="1">
        <f t="array" ref="DH105">IF(DH$20&gt;0,INDEX('BS ACCTS'!FD$6:FD$394,_xlfn.XMATCH($B105,'BS ACCTS'!$E$6:$E$394)),0)</f>
        <v>0</v>
      </c>
      <c r="DI105" s="1107" cm="1">
        <f t="array" ref="DI105">IF(DI$20&gt;0,INDEX('BS ACCTS'!FE$6:FE$394,_xlfn.XMATCH($B105,'BS ACCTS'!$E$6:$E$394)),0)</f>
        <v>0</v>
      </c>
      <c r="DJ105" s="1107" cm="1">
        <f t="array" ref="DJ105">IF(DJ$20&gt;0,INDEX('BS ACCTS'!FF$6:FF$394,_xlfn.XMATCH($B105,'BS ACCTS'!$E$6:$E$394)),0)</f>
        <v>0</v>
      </c>
      <c r="DK105" s="1107" cm="1">
        <f t="array" ref="DK105">IF(DK$20&gt;0,INDEX('BS ACCTS'!FG$6:FG$394,_xlfn.XMATCH($B105,'BS ACCTS'!$E$6:$E$394)),0)</f>
        <v>0</v>
      </c>
      <c r="DL105" s="1107" cm="1">
        <f t="array" ref="DL105">IF(DL$20&gt;0,INDEX('BS ACCTS'!FH$6:FH$394,_xlfn.XMATCH($B105,'BS ACCTS'!$E$6:$E$394)),0)</f>
        <v>0</v>
      </c>
      <c r="DM105" s="1107" cm="1">
        <f t="array" ref="DM105">IF(DM$20&gt;0,INDEX('BS ACCTS'!FI$6:FI$394,_xlfn.XMATCH($B105,'BS ACCTS'!$E$6:$E$394)),0)</f>
        <v>0</v>
      </c>
      <c r="DN105" s="1107" cm="1">
        <f t="array" ref="DN105">IF(DN$20&gt;0,INDEX('BS ACCTS'!FJ$6:FJ$394,_xlfn.XMATCH($B105,'BS ACCTS'!$E$6:$E$394)),0)</f>
        <v>0</v>
      </c>
      <c r="DO105" s="1107" cm="1">
        <f t="array" ref="DO105">IF(DO$20&gt;0,INDEX('BS ACCTS'!FK$6:FK$394,_xlfn.XMATCH($B105,'BS ACCTS'!$E$6:$E$394)),0)</f>
        <v>0</v>
      </c>
      <c r="DP105" s="1107" cm="1">
        <f t="array" ref="DP105">IF(DP$20&gt;0,INDEX('BS ACCTS'!FL$6:FL$394,_xlfn.XMATCH($B105,'BS ACCTS'!$E$6:$E$394)),0)</f>
        <v>0</v>
      </c>
      <c r="DQ105" s="1107" cm="1">
        <f t="array" ref="DQ105">IF(DQ$20&gt;0,INDEX('BS ACCTS'!FM$6:FM$394,_xlfn.XMATCH($B105,'BS ACCTS'!$E$6:$E$394)),0)</f>
        <v>0</v>
      </c>
      <c r="DR105" s="1107" cm="1">
        <f t="array" ref="DR105">IF(DR$20&gt;0,INDEX('BS ACCTS'!FN$6:FN$394,_xlfn.XMATCH($B105,'BS ACCTS'!$E$6:$E$394)),0)</f>
        <v>0</v>
      </c>
      <c r="DS105" s="1107" cm="1">
        <f t="array" ref="DS105">IF(DS$20&gt;0,INDEX('BS ACCTS'!FO$6:FO$394,_xlfn.XMATCH($B105,'BS ACCTS'!$E$6:$E$394)),0)</f>
        <v>0</v>
      </c>
      <c r="DT105" s="1107" cm="1">
        <f t="array" ref="DT105">IF(DT$20&gt;0,INDEX('BS ACCTS'!FP$6:FP$394,_xlfn.XMATCH($B105,'BS ACCTS'!$E$6:$E$394)),0)</f>
        <v>0</v>
      </c>
      <c r="DU105" s="1107" cm="1">
        <f t="array" ref="DU105">IF(DU$20&gt;0,INDEX('BS ACCTS'!FQ$6:FQ$394,_xlfn.XMATCH($B105,'BS ACCTS'!$E$6:$E$394)),0)</f>
        <v>0</v>
      </c>
      <c r="DV105" s="1107" cm="1">
        <f t="array" ref="DV105">IF(DV$20&gt;0,INDEX('BS ACCTS'!FR$6:FR$394,_xlfn.XMATCH($B105,'BS ACCTS'!$E$6:$E$394)),0)</f>
        <v>0</v>
      </c>
      <c r="DW105" s="1107" cm="1">
        <f t="array" ref="DW105">IF(DW$20&gt;0,INDEX('BS ACCTS'!FS$6:FS$394,_xlfn.XMATCH($B105,'BS ACCTS'!$E$6:$E$394)),0)</f>
        <v>0</v>
      </c>
    </row>
    <row r="106" spans="1:127" outlineLevel="1">
      <c r="A106" s="1106">
        <f t="shared" si="45"/>
        <v>76</v>
      </c>
      <c r="B106" s="1101" t="s">
        <v>2598</v>
      </c>
      <c r="C106" s="1101" t="s">
        <v>2599</v>
      </c>
      <c r="H106" s="1106" t="s">
        <v>2870</v>
      </c>
      <c r="J106" s="1100" cm="1">
        <f t="array" ref="J106">INDEX($T106:$DW106,_xlfn.XMATCH(J$5,$T$5:$DW$5))</f>
        <v>0</v>
      </c>
      <c r="K106" s="1100" cm="1">
        <f t="array" ref="K106">INDEX($T106:$DW106,_xlfn.XMATCH(K$5,$T$5:$DW$5))</f>
        <v>0</v>
      </c>
      <c r="L106" s="1100" cm="1">
        <f t="array" ref="L106">INDEX($T106:$DW106,_xlfn.XMATCH(L$5,$T$5:$DW$5))</f>
        <v>0</v>
      </c>
      <c r="M106" s="1100" cm="1">
        <f t="array" ref="M106">INDEX($T106:$DW106,_xlfn.XMATCH(M$5,$T$5:$DW$5))</f>
        <v>0</v>
      </c>
      <c r="N106" s="1100" cm="1">
        <f t="array" ref="N106">INDEX($T106:$DW106,_xlfn.XMATCH(N$5,$T$5:$DW$5))</f>
        <v>0</v>
      </c>
      <c r="O106" s="1100" cm="1">
        <f t="array" ref="O106">INDEX($T106:$DW106,_xlfn.XMATCH(O$5,$T$5:$DW$5))</f>
        <v>0</v>
      </c>
      <c r="P106" s="1100" cm="1">
        <f t="array" ref="P106">INDEX($T106:$DW106,_xlfn.XMATCH(P$5,$T$5:$DW$5))</f>
        <v>0</v>
      </c>
      <c r="Q106" s="1100" cm="1">
        <f t="array" ref="Q106">INDEX($T106:$DW106,_xlfn.XMATCH(Q$5,$T$5:$DW$5))</f>
        <v>0</v>
      </c>
      <c r="R106" s="1100" cm="1">
        <f t="array" ref="R106">INDEX($T106:$DW106,_xlfn.XMATCH(R$5,$T$5:$DW$5))</f>
        <v>0</v>
      </c>
      <c r="T106" s="1107" cm="1">
        <f t="array" ref="T106">IF(T$20&gt;0,INDEX('BS ACCTS'!BP$6:BP$394,_xlfn.XMATCH($B106,'BS ACCTS'!$E$6:$E$394)),0)</f>
        <v>0</v>
      </c>
      <c r="U106" s="1107" cm="1">
        <f t="array" ref="U106">IF(U$20&gt;0,INDEX('BS ACCTS'!BQ$6:BQ$394,_xlfn.XMATCH($B106,'BS ACCTS'!$E$6:$E$394)),0)</f>
        <v>0</v>
      </c>
      <c r="V106" s="1107" cm="1">
        <f t="array" ref="V106">IF(V$20&gt;0,INDEX('BS ACCTS'!BR$6:BR$394,_xlfn.XMATCH($B106,'BS ACCTS'!$E$6:$E$394)),0)</f>
        <v>0</v>
      </c>
      <c r="W106" s="1107" cm="1">
        <f t="array" ref="W106">IF(W$20&gt;0,INDEX('BS ACCTS'!BS$6:BS$394,_xlfn.XMATCH($B106,'BS ACCTS'!$E$6:$E$394)),0)</f>
        <v>0</v>
      </c>
      <c r="X106" s="1107" cm="1">
        <f t="array" ref="X106">IF(X$20&gt;0,INDEX('BS ACCTS'!BT$6:BT$394,_xlfn.XMATCH($B106,'BS ACCTS'!$E$6:$E$394)),0)</f>
        <v>0</v>
      </c>
      <c r="Y106" s="1107" cm="1">
        <f t="array" ref="Y106">IF(Y$20&gt;0,INDEX('BS ACCTS'!BU$6:BU$394,_xlfn.XMATCH($B106,'BS ACCTS'!$E$6:$E$394)),0)</f>
        <v>0</v>
      </c>
      <c r="Z106" s="1107" cm="1">
        <f t="array" ref="Z106">IF(Z$20&gt;0,INDEX('BS ACCTS'!BV$6:BV$394,_xlfn.XMATCH($B106,'BS ACCTS'!$E$6:$E$394)),0)</f>
        <v>0</v>
      </c>
      <c r="AA106" s="1107" cm="1">
        <f t="array" ref="AA106">IF(AA$20&gt;0,INDEX('BS ACCTS'!BW$6:BW$394,_xlfn.XMATCH($B106,'BS ACCTS'!$E$6:$E$394)),0)</f>
        <v>0</v>
      </c>
      <c r="AB106" s="1107" cm="1">
        <f t="array" ref="AB106">IF(AB$20&gt;0,INDEX('BS ACCTS'!BX$6:BX$394,_xlfn.XMATCH($B106,'BS ACCTS'!$E$6:$E$394)),0)</f>
        <v>0</v>
      </c>
      <c r="AC106" s="1107" cm="1">
        <f t="array" ref="AC106">IF(AC$20&gt;0,INDEX('BS ACCTS'!BY$6:BY$394,_xlfn.XMATCH($B106,'BS ACCTS'!$E$6:$E$394)),0)</f>
        <v>0</v>
      </c>
      <c r="AD106" s="1107" cm="1">
        <f t="array" ref="AD106">IF(AD$20&gt;0,INDEX('BS ACCTS'!BZ$6:BZ$394,_xlfn.XMATCH($B106,'BS ACCTS'!$E$6:$E$394)),0)</f>
        <v>0</v>
      </c>
      <c r="AE106" s="1107" cm="1">
        <f t="array" ref="AE106">IF(AE$20&gt;0,INDEX('BS ACCTS'!CA$6:CA$394,_xlfn.XMATCH($B106,'BS ACCTS'!$E$6:$E$394)),0)</f>
        <v>0</v>
      </c>
      <c r="AF106" s="1107" cm="1">
        <f t="array" ref="AF106">IF(AF$20&gt;0,INDEX('BS ACCTS'!CB$6:CB$394,_xlfn.XMATCH($B106,'BS ACCTS'!$E$6:$E$394)),0)</f>
        <v>0</v>
      </c>
      <c r="AG106" s="1107" cm="1">
        <f t="array" ref="AG106">IF(AG$20&gt;0,INDEX('BS ACCTS'!CC$6:CC$394,_xlfn.XMATCH($B106,'BS ACCTS'!$E$6:$E$394)),0)</f>
        <v>0</v>
      </c>
      <c r="AH106" s="1107" cm="1">
        <f t="array" ref="AH106">IF(AH$20&gt;0,INDEX('BS ACCTS'!CD$6:CD$394,_xlfn.XMATCH($B106,'BS ACCTS'!$E$6:$E$394)),0)</f>
        <v>0</v>
      </c>
      <c r="AI106" s="1107" cm="1">
        <f t="array" ref="AI106">IF(AI$20&gt;0,INDEX('BS ACCTS'!CE$6:CE$394,_xlfn.XMATCH($B106,'BS ACCTS'!$E$6:$E$394)),0)</f>
        <v>0</v>
      </c>
      <c r="AJ106" s="1107" cm="1">
        <f t="array" ref="AJ106">IF(AJ$20&gt;0,INDEX('BS ACCTS'!CF$6:CF$394,_xlfn.XMATCH($B106,'BS ACCTS'!$E$6:$E$394)),0)</f>
        <v>0</v>
      </c>
      <c r="AK106" s="1107" cm="1">
        <f t="array" ref="AK106">IF(AK$20&gt;0,INDEX('BS ACCTS'!CG$6:CG$394,_xlfn.XMATCH($B106,'BS ACCTS'!$E$6:$E$394)),0)</f>
        <v>0</v>
      </c>
      <c r="AL106" s="1107" cm="1">
        <f t="array" ref="AL106">IF(AL$20&gt;0,INDEX('BS ACCTS'!CH$6:CH$394,_xlfn.XMATCH($B106,'BS ACCTS'!$E$6:$E$394)),0)</f>
        <v>0</v>
      </c>
      <c r="AM106" s="1107" cm="1">
        <f t="array" ref="AM106">IF(AM$20&gt;0,INDEX('BS ACCTS'!CI$6:CI$394,_xlfn.XMATCH($B106,'BS ACCTS'!$E$6:$E$394)),0)</f>
        <v>0</v>
      </c>
      <c r="AN106" s="1107" cm="1">
        <f t="array" ref="AN106">IF(AN$20&gt;0,INDEX('BS ACCTS'!CJ$6:CJ$394,_xlfn.XMATCH($B106,'BS ACCTS'!$E$6:$E$394)),0)</f>
        <v>0</v>
      </c>
      <c r="AO106" s="1107" cm="1">
        <f t="array" ref="AO106">IF(AO$20&gt;0,INDEX('BS ACCTS'!CK$6:CK$394,_xlfn.XMATCH($B106,'BS ACCTS'!$E$6:$E$394)),0)</f>
        <v>0</v>
      </c>
      <c r="AP106" s="1107" cm="1">
        <f t="array" ref="AP106">IF(AP$20&gt;0,INDEX('BS ACCTS'!CL$6:CL$394,_xlfn.XMATCH($B106,'BS ACCTS'!$E$6:$E$394)),0)</f>
        <v>0</v>
      </c>
      <c r="AQ106" s="1107" cm="1">
        <f t="array" ref="AQ106">IF(AQ$20&gt;0,INDEX('BS ACCTS'!CM$6:CM$394,_xlfn.XMATCH($B106,'BS ACCTS'!$E$6:$E$394)),0)</f>
        <v>0</v>
      </c>
      <c r="AR106" s="1107" cm="1">
        <f t="array" ref="AR106">IF(AR$20&gt;0,INDEX('BS ACCTS'!CN$6:CN$394,_xlfn.XMATCH($B106,'BS ACCTS'!$E$6:$E$394)),0)</f>
        <v>0</v>
      </c>
      <c r="AS106" s="1107" cm="1">
        <f t="array" ref="AS106">IF(AS$20&gt;0,INDEX('BS ACCTS'!CO$6:CO$394,_xlfn.XMATCH($B106,'BS ACCTS'!$E$6:$E$394)),0)</f>
        <v>0</v>
      </c>
      <c r="AT106" s="1107" cm="1">
        <f t="array" ref="AT106">IF(AT$20&gt;0,INDEX('BS ACCTS'!CP$6:CP$394,_xlfn.XMATCH($B106,'BS ACCTS'!$E$6:$E$394)),0)</f>
        <v>0</v>
      </c>
      <c r="AU106" s="1107" cm="1">
        <f t="array" ref="AU106">IF(AU$20&gt;0,INDEX('BS ACCTS'!CQ$6:CQ$394,_xlfn.XMATCH($B106,'BS ACCTS'!$E$6:$E$394)),0)</f>
        <v>0</v>
      </c>
      <c r="AV106" s="1107" cm="1">
        <f t="array" ref="AV106">IF(AV$20&gt;0,INDEX('BS ACCTS'!CR$6:CR$394,_xlfn.XMATCH($B106,'BS ACCTS'!$E$6:$E$394)),0)</f>
        <v>0</v>
      </c>
      <c r="AW106" s="1107" cm="1">
        <f t="array" ref="AW106">IF(AW$20&gt;0,INDEX('BS ACCTS'!CS$6:CS$394,_xlfn.XMATCH($B106,'BS ACCTS'!$E$6:$E$394)),0)</f>
        <v>0</v>
      </c>
      <c r="AX106" s="1107" cm="1">
        <f t="array" ref="AX106">IF(AX$20&gt;0,INDEX('BS ACCTS'!CT$6:CT$394,_xlfn.XMATCH($B106,'BS ACCTS'!$E$6:$E$394)),0)</f>
        <v>0</v>
      </c>
      <c r="AY106" s="1107" cm="1">
        <f t="array" ref="AY106">IF(AY$20&gt;0,INDEX('BS ACCTS'!CU$6:CU$394,_xlfn.XMATCH($B106,'BS ACCTS'!$E$6:$E$394)),0)</f>
        <v>0</v>
      </c>
      <c r="AZ106" s="1107" cm="1">
        <f t="array" ref="AZ106">IF(AZ$20&gt;0,INDEX('BS ACCTS'!CV$6:CV$394,_xlfn.XMATCH($B106,'BS ACCTS'!$E$6:$E$394)),0)</f>
        <v>0</v>
      </c>
      <c r="BA106" s="1107" cm="1">
        <f t="array" ref="BA106">IF(BA$20&gt;0,INDEX('BS ACCTS'!CW$6:CW$394,_xlfn.XMATCH($B106,'BS ACCTS'!$E$6:$E$394)),0)</f>
        <v>0</v>
      </c>
      <c r="BB106" s="1107" cm="1">
        <f t="array" ref="BB106">IF(BB$20&gt;0,INDEX('BS ACCTS'!CX$6:CX$394,_xlfn.XMATCH($B106,'BS ACCTS'!$E$6:$E$394)),0)</f>
        <v>0</v>
      </c>
      <c r="BC106" s="1107" cm="1">
        <f t="array" ref="BC106">IF(BC$20&gt;0,INDEX('BS ACCTS'!CY$6:CY$394,_xlfn.XMATCH($B106,'BS ACCTS'!$E$6:$E$394)),0)</f>
        <v>0</v>
      </c>
      <c r="BD106" s="1107" cm="1">
        <f t="array" ref="BD106">IF(BD$20&gt;0,INDEX('BS ACCTS'!CZ$6:CZ$394,_xlfn.XMATCH($B106,'BS ACCTS'!$E$6:$E$394)),0)</f>
        <v>0</v>
      </c>
      <c r="BE106" s="1107" cm="1">
        <f t="array" ref="BE106">IF(BE$20&gt;0,INDEX('BS ACCTS'!DA$6:DA$394,_xlfn.XMATCH($B106,'BS ACCTS'!$E$6:$E$394)),0)</f>
        <v>0</v>
      </c>
      <c r="BF106" s="1107" cm="1">
        <f t="array" ref="BF106">IF(BF$20&gt;0,INDEX('BS ACCTS'!DB$6:DB$394,_xlfn.XMATCH($B106,'BS ACCTS'!$E$6:$E$394)),0)</f>
        <v>0</v>
      </c>
      <c r="BG106" s="1107" cm="1">
        <f t="array" ref="BG106">IF(BG$20&gt;0,INDEX('BS ACCTS'!DC$6:DC$394,_xlfn.XMATCH($B106,'BS ACCTS'!$E$6:$E$394)),0)</f>
        <v>0</v>
      </c>
      <c r="BH106" s="1107" cm="1">
        <f t="array" ref="BH106">IF(BH$20&gt;0,INDEX('BS ACCTS'!DD$6:DD$394,_xlfn.XMATCH($B106,'BS ACCTS'!$E$6:$E$394)),0)</f>
        <v>0</v>
      </c>
      <c r="BI106" s="1107" cm="1">
        <f t="array" ref="BI106">IF(BI$20&gt;0,INDEX('BS ACCTS'!DE$6:DE$394,_xlfn.XMATCH($B106,'BS ACCTS'!$E$6:$E$394)),0)</f>
        <v>0</v>
      </c>
      <c r="BJ106" s="1107" cm="1">
        <f t="array" ref="BJ106">IF(BJ$20&gt;0,INDEX('BS ACCTS'!DF$6:DF$394,_xlfn.XMATCH($B106,'BS ACCTS'!$E$6:$E$394)),0)</f>
        <v>0</v>
      </c>
      <c r="BK106" s="1107" cm="1">
        <f t="array" ref="BK106">IF(BK$20&gt;0,INDEX('BS ACCTS'!DG$6:DG$394,_xlfn.XMATCH($B106,'BS ACCTS'!$E$6:$E$394)),0)</f>
        <v>0</v>
      </c>
      <c r="BL106" s="1107" cm="1">
        <f t="array" ref="BL106">IF(BL$20&gt;0,INDEX('BS ACCTS'!DH$6:DH$394,_xlfn.XMATCH($B106,'BS ACCTS'!$E$6:$E$394)),0)</f>
        <v>0</v>
      </c>
      <c r="BM106" s="1107" cm="1">
        <f t="array" ref="BM106">IF(BM$20&gt;0,INDEX('BS ACCTS'!DI$6:DI$394,_xlfn.XMATCH($B106,'BS ACCTS'!$E$6:$E$394)),0)</f>
        <v>0</v>
      </c>
      <c r="BN106" s="1107" cm="1">
        <f t="array" ref="BN106">IF(BN$20&gt;0,INDEX('BS ACCTS'!DJ$6:DJ$394,_xlfn.XMATCH($B106,'BS ACCTS'!$E$6:$E$394)),0)</f>
        <v>0</v>
      </c>
      <c r="BO106" s="1107" cm="1">
        <f t="array" ref="BO106">IF(BO$20&gt;0,INDEX('BS ACCTS'!DK$6:DK$394,_xlfn.XMATCH($B106,'BS ACCTS'!$E$6:$E$394)),0)</f>
        <v>0</v>
      </c>
      <c r="BP106" s="1107" cm="1">
        <f t="array" ref="BP106">IF(BP$20&gt;0,INDEX('BS ACCTS'!DL$6:DL$394,_xlfn.XMATCH($B106,'BS ACCTS'!$E$6:$E$394)),0)</f>
        <v>0</v>
      </c>
      <c r="BQ106" s="1107" cm="1">
        <f t="array" ref="BQ106">IF(BQ$20&gt;0,INDEX('BS ACCTS'!DM$6:DM$394,_xlfn.XMATCH($B106,'BS ACCTS'!$E$6:$E$394)),0)</f>
        <v>0</v>
      </c>
      <c r="BR106" s="1107" cm="1">
        <f t="array" ref="BR106">IF(BR$20&gt;0,INDEX('BS ACCTS'!DN$6:DN$394,_xlfn.XMATCH($B106,'BS ACCTS'!$E$6:$E$394)),0)</f>
        <v>0</v>
      </c>
      <c r="BS106" s="1107" cm="1">
        <f t="array" ref="BS106">IF(BS$20&gt;0,INDEX('BS ACCTS'!DO$6:DO$394,_xlfn.XMATCH($B106,'BS ACCTS'!$E$6:$E$394)),0)</f>
        <v>0</v>
      </c>
      <c r="BT106" s="1107" cm="1">
        <f t="array" ref="BT106">IF(BT$20&gt;0,INDEX('BS ACCTS'!DP$6:DP$394,_xlfn.XMATCH($B106,'BS ACCTS'!$E$6:$E$394)),0)</f>
        <v>0</v>
      </c>
      <c r="BU106" s="1107" cm="1">
        <f t="array" ref="BU106">IF(BU$20&gt;0,INDEX('BS ACCTS'!DQ$6:DQ$394,_xlfn.XMATCH($B106,'BS ACCTS'!$E$6:$E$394)),0)</f>
        <v>0</v>
      </c>
      <c r="BV106" s="1107" cm="1">
        <f t="array" ref="BV106">IF(BV$20&gt;0,INDEX('BS ACCTS'!DR$6:DR$394,_xlfn.XMATCH($B106,'BS ACCTS'!$E$6:$E$394)),0)</f>
        <v>0</v>
      </c>
      <c r="BW106" s="1107" cm="1">
        <f t="array" ref="BW106">IF(BW$20&gt;0,INDEX('BS ACCTS'!DS$6:DS$394,_xlfn.XMATCH($B106,'BS ACCTS'!$E$6:$E$394)),0)</f>
        <v>0</v>
      </c>
      <c r="BX106" s="1107" cm="1">
        <f t="array" ref="BX106">IF(BX$20&gt;0,INDEX('BS ACCTS'!DT$6:DT$394,_xlfn.XMATCH($B106,'BS ACCTS'!$E$6:$E$394)),0)</f>
        <v>0</v>
      </c>
      <c r="BY106" s="1107" cm="1">
        <f t="array" ref="BY106">IF(BY$20&gt;0,INDEX('BS ACCTS'!DU$6:DU$394,_xlfn.XMATCH($B106,'BS ACCTS'!$E$6:$E$394)),0)</f>
        <v>0</v>
      </c>
      <c r="BZ106" s="1107" cm="1">
        <f t="array" ref="BZ106">IF(BZ$20&gt;0,INDEX('BS ACCTS'!DV$6:DV$394,_xlfn.XMATCH($B106,'BS ACCTS'!$E$6:$E$394)),0)</f>
        <v>0</v>
      </c>
      <c r="CA106" s="1107" cm="1">
        <f t="array" ref="CA106">IF(CA$20&gt;0,INDEX('BS ACCTS'!DW$6:DW$394,_xlfn.XMATCH($B106,'BS ACCTS'!$E$6:$E$394)),0)</f>
        <v>0</v>
      </c>
      <c r="CB106" s="1107" cm="1">
        <f t="array" ref="CB106">IF(CB$20&gt;0,INDEX('BS ACCTS'!DX$6:DX$394,_xlfn.XMATCH($B106,'BS ACCTS'!$E$6:$E$394)),0)</f>
        <v>0</v>
      </c>
      <c r="CC106" s="1107" cm="1">
        <f t="array" ref="CC106">IF(CC$20&gt;0,INDEX('BS ACCTS'!DY$6:DY$394,_xlfn.XMATCH($B106,'BS ACCTS'!$E$6:$E$394)),0)</f>
        <v>0</v>
      </c>
      <c r="CD106" s="1107" cm="1">
        <f t="array" ref="CD106">IF(CD$20&gt;0,INDEX('BS ACCTS'!DZ$6:DZ$394,_xlfn.XMATCH($B106,'BS ACCTS'!$E$6:$E$394)),0)</f>
        <v>0</v>
      </c>
      <c r="CE106" s="1107" cm="1">
        <f t="array" ref="CE106">IF(CE$20&gt;0,INDEX('BS ACCTS'!EA$6:EA$394,_xlfn.XMATCH($B106,'BS ACCTS'!$E$6:$E$394)),0)</f>
        <v>0</v>
      </c>
      <c r="CF106" s="1107" cm="1">
        <f t="array" ref="CF106">IF(CF$20&gt;0,INDEX('BS ACCTS'!EB$6:EB$394,_xlfn.XMATCH($B106,'BS ACCTS'!$E$6:$E$394)),0)</f>
        <v>0</v>
      </c>
      <c r="CG106" s="1107" cm="1">
        <f t="array" ref="CG106">IF(CG$20&gt;0,INDEX('BS ACCTS'!EC$6:EC$394,_xlfn.XMATCH($B106,'BS ACCTS'!$E$6:$E$394)),0)</f>
        <v>0</v>
      </c>
      <c r="CH106" s="1107" cm="1">
        <f t="array" ref="CH106">IF(CH$20&gt;0,INDEX('BS ACCTS'!ED$6:ED$394,_xlfn.XMATCH($B106,'BS ACCTS'!$E$6:$E$394)),0)</f>
        <v>0</v>
      </c>
      <c r="CI106" s="1107" cm="1">
        <f t="array" ref="CI106">IF(CI$20&gt;0,INDEX('BS ACCTS'!EE$6:EE$394,_xlfn.XMATCH($B106,'BS ACCTS'!$E$6:$E$394)),0)</f>
        <v>0</v>
      </c>
      <c r="CJ106" s="1107" cm="1">
        <f t="array" ref="CJ106">IF(CJ$20&gt;0,INDEX('BS ACCTS'!EF$6:EF$394,_xlfn.XMATCH($B106,'BS ACCTS'!$E$6:$E$394)),0)</f>
        <v>0</v>
      </c>
      <c r="CK106" s="1107" cm="1">
        <f t="array" ref="CK106">IF(CK$20&gt;0,INDEX('BS ACCTS'!EG$6:EG$394,_xlfn.XMATCH($B106,'BS ACCTS'!$E$6:$E$394)),0)</f>
        <v>0</v>
      </c>
      <c r="CL106" s="1107" cm="1">
        <f t="array" ref="CL106">IF(CL$20&gt;0,INDEX('BS ACCTS'!EH$6:EH$394,_xlfn.XMATCH($B106,'BS ACCTS'!$E$6:$E$394)),0)</f>
        <v>0</v>
      </c>
      <c r="CM106" s="1107" cm="1">
        <f t="array" ref="CM106">IF(CM$20&gt;0,INDEX('BS ACCTS'!EI$6:EI$394,_xlfn.XMATCH($B106,'BS ACCTS'!$E$6:$E$394)),0)</f>
        <v>0</v>
      </c>
      <c r="CN106" s="1107" cm="1">
        <f t="array" ref="CN106">IF(CN$20&gt;0,INDEX('BS ACCTS'!EJ$6:EJ$394,_xlfn.XMATCH($B106,'BS ACCTS'!$E$6:$E$394)),0)</f>
        <v>0</v>
      </c>
      <c r="CO106" s="1107" cm="1">
        <f t="array" ref="CO106">IF(CO$20&gt;0,INDEX('BS ACCTS'!EK$6:EK$394,_xlfn.XMATCH($B106,'BS ACCTS'!$E$6:$E$394)),0)</f>
        <v>0</v>
      </c>
      <c r="CP106" s="1107" cm="1">
        <f t="array" ref="CP106">IF(CP$20&gt;0,INDEX('BS ACCTS'!EL$6:EL$394,_xlfn.XMATCH($B106,'BS ACCTS'!$E$6:$E$394)),0)</f>
        <v>0</v>
      </c>
      <c r="CQ106" s="1107" cm="1">
        <f t="array" ref="CQ106">IF(CQ$20&gt;0,INDEX('BS ACCTS'!EM$6:EM$394,_xlfn.XMATCH($B106,'BS ACCTS'!$E$6:$E$394)),0)</f>
        <v>0</v>
      </c>
      <c r="CR106" s="1107" cm="1">
        <f t="array" ref="CR106">IF(CR$20&gt;0,INDEX('BS ACCTS'!EN$6:EN$394,_xlfn.XMATCH($B106,'BS ACCTS'!$E$6:$E$394)),0)</f>
        <v>0</v>
      </c>
      <c r="CS106" s="1107" cm="1">
        <f t="array" ref="CS106">IF(CS$20&gt;0,INDEX('BS ACCTS'!EO$6:EO$394,_xlfn.XMATCH($B106,'BS ACCTS'!$E$6:$E$394)),0)</f>
        <v>0</v>
      </c>
      <c r="CT106" s="1107" cm="1">
        <f t="array" ref="CT106">IF(CT$20&gt;0,INDEX('BS ACCTS'!EP$6:EP$394,_xlfn.XMATCH($B106,'BS ACCTS'!$E$6:$E$394)),0)</f>
        <v>0</v>
      </c>
      <c r="CU106" s="1107" cm="1">
        <f t="array" ref="CU106">IF(CU$20&gt;0,INDEX('BS ACCTS'!EQ$6:EQ$394,_xlfn.XMATCH($B106,'BS ACCTS'!$E$6:$E$394)),0)</f>
        <v>0</v>
      </c>
      <c r="CV106" s="1107" cm="1">
        <f t="array" ref="CV106">IF(CV$20&gt;0,INDEX('BS ACCTS'!ER$6:ER$394,_xlfn.XMATCH($B106,'BS ACCTS'!$E$6:$E$394)),0)</f>
        <v>0</v>
      </c>
      <c r="CW106" s="1107" cm="1">
        <f t="array" ref="CW106">IF(CW$20&gt;0,INDEX('BS ACCTS'!ES$6:ES$394,_xlfn.XMATCH($B106,'BS ACCTS'!$E$6:$E$394)),0)</f>
        <v>0</v>
      </c>
      <c r="CX106" s="1107" cm="1">
        <f t="array" ref="CX106">IF(CX$20&gt;0,INDEX('BS ACCTS'!ET$6:ET$394,_xlfn.XMATCH($B106,'BS ACCTS'!$E$6:$E$394)),0)</f>
        <v>0</v>
      </c>
      <c r="CY106" s="1107" cm="1">
        <f t="array" ref="CY106">IF(CY$20&gt;0,INDEX('BS ACCTS'!EU$6:EU$394,_xlfn.XMATCH($B106,'BS ACCTS'!$E$6:$E$394)),0)</f>
        <v>0</v>
      </c>
      <c r="CZ106" s="1107" cm="1">
        <f t="array" ref="CZ106">IF(CZ$20&gt;0,INDEX('BS ACCTS'!EV$6:EV$394,_xlfn.XMATCH($B106,'BS ACCTS'!$E$6:$E$394)),0)</f>
        <v>0</v>
      </c>
      <c r="DA106" s="1107" cm="1">
        <f t="array" ref="DA106">IF(DA$20&gt;0,INDEX('BS ACCTS'!EW$6:EW$394,_xlfn.XMATCH($B106,'BS ACCTS'!$E$6:$E$394)),0)</f>
        <v>0</v>
      </c>
      <c r="DB106" s="1107" cm="1">
        <f t="array" ref="DB106">IF(DB$20&gt;0,INDEX('BS ACCTS'!EX$6:EX$394,_xlfn.XMATCH($B106,'BS ACCTS'!$E$6:$E$394)),0)</f>
        <v>0</v>
      </c>
      <c r="DC106" s="1107" cm="1">
        <f t="array" ref="DC106">IF(DC$20&gt;0,INDEX('BS ACCTS'!EY$6:EY$394,_xlfn.XMATCH($B106,'BS ACCTS'!$E$6:$E$394)),0)</f>
        <v>0</v>
      </c>
      <c r="DD106" s="1107" cm="1">
        <f t="array" ref="DD106">IF(DD$20&gt;0,INDEX('BS ACCTS'!EZ$6:EZ$394,_xlfn.XMATCH($B106,'BS ACCTS'!$E$6:$E$394)),0)</f>
        <v>0</v>
      </c>
      <c r="DE106" s="1107" cm="1">
        <f t="array" ref="DE106">IF(DE$20&gt;0,INDEX('BS ACCTS'!FA$6:FA$394,_xlfn.XMATCH($B106,'BS ACCTS'!$E$6:$E$394)),0)</f>
        <v>0</v>
      </c>
      <c r="DF106" s="1107" cm="1">
        <f t="array" ref="DF106">IF(DF$20&gt;0,INDEX('BS ACCTS'!FB$6:FB$394,_xlfn.XMATCH($B106,'BS ACCTS'!$E$6:$E$394)),0)</f>
        <v>0</v>
      </c>
      <c r="DG106" s="1107" cm="1">
        <f t="array" ref="DG106">IF(DG$20&gt;0,INDEX('BS ACCTS'!FC$6:FC$394,_xlfn.XMATCH($B106,'BS ACCTS'!$E$6:$E$394)),0)</f>
        <v>0</v>
      </c>
      <c r="DH106" s="1107" cm="1">
        <f t="array" ref="DH106">IF(DH$20&gt;0,INDEX('BS ACCTS'!FD$6:FD$394,_xlfn.XMATCH($B106,'BS ACCTS'!$E$6:$E$394)),0)</f>
        <v>0</v>
      </c>
      <c r="DI106" s="1107" cm="1">
        <f t="array" ref="DI106">IF(DI$20&gt;0,INDEX('BS ACCTS'!FE$6:FE$394,_xlfn.XMATCH($B106,'BS ACCTS'!$E$6:$E$394)),0)</f>
        <v>0</v>
      </c>
      <c r="DJ106" s="1107" cm="1">
        <f t="array" ref="DJ106">IF(DJ$20&gt;0,INDEX('BS ACCTS'!FF$6:FF$394,_xlfn.XMATCH($B106,'BS ACCTS'!$E$6:$E$394)),0)</f>
        <v>0</v>
      </c>
      <c r="DK106" s="1107" cm="1">
        <f t="array" ref="DK106">IF(DK$20&gt;0,INDEX('BS ACCTS'!FG$6:FG$394,_xlfn.XMATCH($B106,'BS ACCTS'!$E$6:$E$394)),0)</f>
        <v>0</v>
      </c>
      <c r="DL106" s="1107" cm="1">
        <f t="array" ref="DL106">IF(DL$20&gt;0,INDEX('BS ACCTS'!FH$6:FH$394,_xlfn.XMATCH($B106,'BS ACCTS'!$E$6:$E$394)),0)</f>
        <v>0</v>
      </c>
      <c r="DM106" s="1107" cm="1">
        <f t="array" ref="DM106">IF(DM$20&gt;0,INDEX('BS ACCTS'!FI$6:FI$394,_xlfn.XMATCH($B106,'BS ACCTS'!$E$6:$E$394)),0)</f>
        <v>0</v>
      </c>
      <c r="DN106" s="1107" cm="1">
        <f t="array" ref="DN106">IF(DN$20&gt;0,INDEX('BS ACCTS'!FJ$6:FJ$394,_xlfn.XMATCH($B106,'BS ACCTS'!$E$6:$E$394)),0)</f>
        <v>0</v>
      </c>
      <c r="DO106" s="1107" cm="1">
        <f t="array" ref="DO106">IF(DO$20&gt;0,INDEX('BS ACCTS'!FK$6:FK$394,_xlfn.XMATCH($B106,'BS ACCTS'!$E$6:$E$394)),0)</f>
        <v>0</v>
      </c>
      <c r="DP106" s="1107" cm="1">
        <f t="array" ref="DP106">IF(DP$20&gt;0,INDEX('BS ACCTS'!FL$6:FL$394,_xlfn.XMATCH($B106,'BS ACCTS'!$E$6:$E$394)),0)</f>
        <v>0</v>
      </c>
      <c r="DQ106" s="1107" cm="1">
        <f t="array" ref="DQ106">IF(DQ$20&gt;0,INDEX('BS ACCTS'!FM$6:FM$394,_xlfn.XMATCH($B106,'BS ACCTS'!$E$6:$E$394)),0)</f>
        <v>0</v>
      </c>
      <c r="DR106" s="1107" cm="1">
        <f t="array" ref="DR106">IF(DR$20&gt;0,INDEX('BS ACCTS'!FN$6:FN$394,_xlfn.XMATCH($B106,'BS ACCTS'!$E$6:$E$394)),0)</f>
        <v>0</v>
      </c>
      <c r="DS106" s="1107" cm="1">
        <f t="array" ref="DS106">IF(DS$20&gt;0,INDEX('BS ACCTS'!FO$6:FO$394,_xlfn.XMATCH($B106,'BS ACCTS'!$E$6:$E$394)),0)</f>
        <v>0</v>
      </c>
      <c r="DT106" s="1107" cm="1">
        <f t="array" ref="DT106">IF(DT$20&gt;0,INDEX('BS ACCTS'!FP$6:FP$394,_xlfn.XMATCH($B106,'BS ACCTS'!$E$6:$E$394)),0)</f>
        <v>0</v>
      </c>
      <c r="DU106" s="1107" cm="1">
        <f t="array" ref="DU106">IF(DU$20&gt;0,INDEX('BS ACCTS'!FQ$6:FQ$394,_xlfn.XMATCH($B106,'BS ACCTS'!$E$6:$E$394)),0)</f>
        <v>0</v>
      </c>
      <c r="DV106" s="1107" cm="1">
        <f t="array" ref="DV106">IF(DV$20&gt;0,INDEX('BS ACCTS'!FR$6:FR$394,_xlfn.XMATCH($B106,'BS ACCTS'!$E$6:$E$394)),0)</f>
        <v>0</v>
      </c>
      <c r="DW106" s="1107" cm="1">
        <f t="array" ref="DW106">IF(DW$20&gt;0,INDEX('BS ACCTS'!FS$6:FS$394,_xlfn.XMATCH($B106,'BS ACCTS'!$E$6:$E$394)),0)</f>
        <v>0</v>
      </c>
    </row>
    <row r="107" spans="1:127" outlineLevel="1">
      <c r="A107" s="1106">
        <f t="shared" si="45"/>
        <v>77</v>
      </c>
      <c r="B107" s="1101" t="s">
        <v>2600</v>
      </c>
      <c r="C107" s="1101" t="s">
        <v>2601</v>
      </c>
      <c r="H107" s="1106" t="s">
        <v>2870</v>
      </c>
      <c r="J107" s="1100" cm="1">
        <f t="array" ref="J107">INDEX($T107:$DW107,_xlfn.XMATCH(J$5,$T$5:$DW$5))</f>
        <v>0</v>
      </c>
      <c r="K107" s="1100" cm="1">
        <f t="array" ref="K107">INDEX($T107:$DW107,_xlfn.XMATCH(K$5,$T$5:$DW$5))</f>
        <v>0</v>
      </c>
      <c r="L107" s="1100" cm="1">
        <f t="array" ref="L107">INDEX($T107:$DW107,_xlfn.XMATCH(L$5,$T$5:$DW$5))</f>
        <v>0</v>
      </c>
      <c r="M107" s="1100" cm="1">
        <f t="array" ref="M107">INDEX($T107:$DW107,_xlfn.XMATCH(M$5,$T$5:$DW$5))</f>
        <v>0</v>
      </c>
      <c r="N107" s="1100" cm="1">
        <f t="array" ref="N107">INDEX($T107:$DW107,_xlfn.XMATCH(N$5,$T$5:$DW$5))</f>
        <v>0</v>
      </c>
      <c r="O107" s="1100" cm="1">
        <f t="array" ref="O107">INDEX($T107:$DW107,_xlfn.XMATCH(O$5,$T$5:$DW$5))</f>
        <v>0</v>
      </c>
      <c r="P107" s="1100" cm="1">
        <f t="array" ref="P107">INDEX($T107:$DW107,_xlfn.XMATCH(P$5,$T$5:$DW$5))</f>
        <v>0</v>
      </c>
      <c r="Q107" s="1100" cm="1">
        <f t="array" ref="Q107">INDEX($T107:$DW107,_xlfn.XMATCH(Q$5,$T$5:$DW$5))</f>
        <v>0</v>
      </c>
      <c r="R107" s="1100" cm="1">
        <f t="array" ref="R107">INDEX($T107:$DW107,_xlfn.XMATCH(R$5,$T$5:$DW$5))</f>
        <v>0</v>
      </c>
      <c r="T107" s="1107" cm="1">
        <f t="array" ref="T107">IF(T$20&gt;0,INDEX('BS ACCTS'!BP$6:BP$394,_xlfn.XMATCH($B107,'BS ACCTS'!$E$6:$E$394)),0)</f>
        <v>0</v>
      </c>
      <c r="U107" s="1107" cm="1">
        <f t="array" ref="U107">IF(U$20&gt;0,INDEX('BS ACCTS'!BQ$6:BQ$394,_xlfn.XMATCH($B107,'BS ACCTS'!$E$6:$E$394)),0)</f>
        <v>0</v>
      </c>
      <c r="V107" s="1107" cm="1">
        <f t="array" ref="V107">IF(V$20&gt;0,INDEX('BS ACCTS'!BR$6:BR$394,_xlfn.XMATCH($B107,'BS ACCTS'!$E$6:$E$394)),0)</f>
        <v>0</v>
      </c>
      <c r="W107" s="1107" cm="1">
        <f t="array" ref="W107">IF(W$20&gt;0,INDEX('BS ACCTS'!BS$6:BS$394,_xlfn.XMATCH($B107,'BS ACCTS'!$E$6:$E$394)),0)</f>
        <v>0</v>
      </c>
      <c r="X107" s="1107" cm="1">
        <f t="array" ref="X107">IF(X$20&gt;0,INDEX('BS ACCTS'!BT$6:BT$394,_xlfn.XMATCH($B107,'BS ACCTS'!$E$6:$E$394)),0)</f>
        <v>0</v>
      </c>
      <c r="Y107" s="1107" cm="1">
        <f t="array" ref="Y107">IF(Y$20&gt;0,INDEX('BS ACCTS'!BU$6:BU$394,_xlfn.XMATCH($B107,'BS ACCTS'!$E$6:$E$394)),0)</f>
        <v>0</v>
      </c>
      <c r="Z107" s="1107" cm="1">
        <f t="array" ref="Z107">IF(Z$20&gt;0,INDEX('BS ACCTS'!BV$6:BV$394,_xlfn.XMATCH($B107,'BS ACCTS'!$E$6:$E$394)),0)</f>
        <v>0</v>
      </c>
      <c r="AA107" s="1107" cm="1">
        <f t="array" ref="AA107">IF(AA$20&gt;0,INDEX('BS ACCTS'!BW$6:BW$394,_xlfn.XMATCH($B107,'BS ACCTS'!$E$6:$E$394)),0)</f>
        <v>0</v>
      </c>
      <c r="AB107" s="1107" cm="1">
        <f t="array" ref="AB107">IF(AB$20&gt;0,INDEX('BS ACCTS'!BX$6:BX$394,_xlfn.XMATCH($B107,'BS ACCTS'!$E$6:$E$394)),0)</f>
        <v>0</v>
      </c>
      <c r="AC107" s="1107" cm="1">
        <f t="array" ref="AC107">IF(AC$20&gt;0,INDEX('BS ACCTS'!BY$6:BY$394,_xlfn.XMATCH($B107,'BS ACCTS'!$E$6:$E$394)),0)</f>
        <v>0</v>
      </c>
      <c r="AD107" s="1107" cm="1">
        <f t="array" ref="AD107">IF(AD$20&gt;0,INDEX('BS ACCTS'!BZ$6:BZ$394,_xlfn.XMATCH($B107,'BS ACCTS'!$E$6:$E$394)),0)</f>
        <v>0</v>
      </c>
      <c r="AE107" s="1107" cm="1">
        <f t="array" ref="AE107">IF(AE$20&gt;0,INDEX('BS ACCTS'!CA$6:CA$394,_xlfn.XMATCH($B107,'BS ACCTS'!$E$6:$E$394)),0)</f>
        <v>0</v>
      </c>
      <c r="AF107" s="1107" cm="1">
        <f t="array" ref="AF107">IF(AF$20&gt;0,INDEX('BS ACCTS'!CB$6:CB$394,_xlfn.XMATCH($B107,'BS ACCTS'!$E$6:$E$394)),0)</f>
        <v>0</v>
      </c>
      <c r="AG107" s="1107" cm="1">
        <f t="array" ref="AG107">IF(AG$20&gt;0,INDEX('BS ACCTS'!CC$6:CC$394,_xlfn.XMATCH($B107,'BS ACCTS'!$E$6:$E$394)),0)</f>
        <v>0</v>
      </c>
      <c r="AH107" s="1107" cm="1">
        <f t="array" ref="AH107">IF(AH$20&gt;0,INDEX('BS ACCTS'!CD$6:CD$394,_xlfn.XMATCH($B107,'BS ACCTS'!$E$6:$E$394)),0)</f>
        <v>0</v>
      </c>
      <c r="AI107" s="1107" cm="1">
        <f t="array" ref="AI107">IF(AI$20&gt;0,INDEX('BS ACCTS'!CE$6:CE$394,_xlfn.XMATCH($B107,'BS ACCTS'!$E$6:$E$394)),0)</f>
        <v>0</v>
      </c>
      <c r="AJ107" s="1107" cm="1">
        <f t="array" ref="AJ107">IF(AJ$20&gt;0,INDEX('BS ACCTS'!CF$6:CF$394,_xlfn.XMATCH($B107,'BS ACCTS'!$E$6:$E$394)),0)</f>
        <v>0</v>
      </c>
      <c r="AK107" s="1107" cm="1">
        <f t="array" ref="AK107">IF(AK$20&gt;0,INDEX('BS ACCTS'!CG$6:CG$394,_xlfn.XMATCH($B107,'BS ACCTS'!$E$6:$E$394)),0)</f>
        <v>0</v>
      </c>
      <c r="AL107" s="1107" cm="1">
        <f t="array" ref="AL107">IF(AL$20&gt;0,INDEX('BS ACCTS'!CH$6:CH$394,_xlfn.XMATCH($B107,'BS ACCTS'!$E$6:$E$394)),0)</f>
        <v>0</v>
      </c>
      <c r="AM107" s="1107" cm="1">
        <f t="array" ref="AM107">IF(AM$20&gt;0,INDEX('BS ACCTS'!CI$6:CI$394,_xlfn.XMATCH($B107,'BS ACCTS'!$E$6:$E$394)),0)</f>
        <v>0</v>
      </c>
      <c r="AN107" s="1107" cm="1">
        <f t="array" ref="AN107">IF(AN$20&gt;0,INDEX('BS ACCTS'!CJ$6:CJ$394,_xlfn.XMATCH($B107,'BS ACCTS'!$E$6:$E$394)),0)</f>
        <v>0</v>
      </c>
      <c r="AO107" s="1107" cm="1">
        <f t="array" ref="AO107">IF(AO$20&gt;0,INDEX('BS ACCTS'!CK$6:CK$394,_xlfn.XMATCH($B107,'BS ACCTS'!$E$6:$E$394)),0)</f>
        <v>0</v>
      </c>
      <c r="AP107" s="1107" cm="1">
        <f t="array" ref="AP107">IF(AP$20&gt;0,INDEX('BS ACCTS'!CL$6:CL$394,_xlfn.XMATCH($B107,'BS ACCTS'!$E$6:$E$394)),0)</f>
        <v>0</v>
      </c>
      <c r="AQ107" s="1107" cm="1">
        <f t="array" ref="AQ107">IF(AQ$20&gt;0,INDEX('BS ACCTS'!CM$6:CM$394,_xlfn.XMATCH($B107,'BS ACCTS'!$E$6:$E$394)),0)</f>
        <v>0</v>
      </c>
      <c r="AR107" s="1107" cm="1">
        <f t="array" ref="AR107">IF(AR$20&gt;0,INDEX('BS ACCTS'!CN$6:CN$394,_xlfn.XMATCH($B107,'BS ACCTS'!$E$6:$E$394)),0)</f>
        <v>0</v>
      </c>
      <c r="AS107" s="1107" cm="1">
        <f t="array" ref="AS107">IF(AS$20&gt;0,INDEX('BS ACCTS'!CO$6:CO$394,_xlfn.XMATCH($B107,'BS ACCTS'!$E$6:$E$394)),0)</f>
        <v>0</v>
      </c>
      <c r="AT107" s="1107" cm="1">
        <f t="array" ref="AT107">IF(AT$20&gt;0,INDEX('BS ACCTS'!CP$6:CP$394,_xlfn.XMATCH($B107,'BS ACCTS'!$E$6:$E$394)),0)</f>
        <v>0</v>
      </c>
      <c r="AU107" s="1107" cm="1">
        <f t="array" ref="AU107">IF(AU$20&gt;0,INDEX('BS ACCTS'!CQ$6:CQ$394,_xlfn.XMATCH($B107,'BS ACCTS'!$E$6:$E$394)),0)</f>
        <v>0</v>
      </c>
      <c r="AV107" s="1107" cm="1">
        <f t="array" ref="AV107">IF(AV$20&gt;0,INDEX('BS ACCTS'!CR$6:CR$394,_xlfn.XMATCH($B107,'BS ACCTS'!$E$6:$E$394)),0)</f>
        <v>0</v>
      </c>
      <c r="AW107" s="1107" cm="1">
        <f t="array" ref="AW107">IF(AW$20&gt;0,INDEX('BS ACCTS'!CS$6:CS$394,_xlfn.XMATCH($B107,'BS ACCTS'!$E$6:$E$394)),0)</f>
        <v>0</v>
      </c>
      <c r="AX107" s="1107" cm="1">
        <f t="array" ref="AX107">IF(AX$20&gt;0,INDEX('BS ACCTS'!CT$6:CT$394,_xlfn.XMATCH($B107,'BS ACCTS'!$E$6:$E$394)),0)</f>
        <v>0</v>
      </c>
      <c r="AY107" s="1107" cm="1">
        <f t="array" ref="AY107">IF(AY$20&gt;0,INDEX('BS ACCTS'!CU$6:CU$394,_xlfn.XMATCH($B107,'BS ACCTS'!$E$6:$E$394)),0)</f>
        <v>0</v>
      </c>
      <c r="AZ107" s="1107" cm="1">
        <f t="array" ref="AZ107">IF(AZ$20&gt;0,INDEX('BS ACCTS'!CV$6:CV$394,_xlfn.XMATCH($B107,'BS ACCTS'!$E$6:$E$394)),0)</f>
        <v>0</v>
      </c>
      <c r="BA107" s="1107" cm="1">
        <f t="array" ref="BA107">IF(BA$20&gt;0,INDEX('BS ACCTS'!CW$6:CW$394,_xlfn.XMATCH($B107,'BS ACCTS'!$E$6:$E$394)),0)</f>
        <v>0</v>
      </c>
      <c r="BB107" s="1107" cm="1">
        <f t="array" ref="BB107">IF(BB$20&gt;0,INDEX('BS ACCTS'!CX$6:CX$394,_xlfn.XMATCH($B107,'BS ACCTS'!$E$6:$E$394)),0)</f>
        <v>0</v>
      </c>
      <c r="BC107" s="1107" cm="1">
        <f t="array" ref="BC107">IF(BC$20&gt;0,INDEX('BS ACCTS'!CY$6:CY$394,_xlfn.XMATCH($B107,'BS ACCTS'!$E$6:$E$394)),0)</f>
        <v>0</v>
      </c>
      <c r="BD107" s="1107" cm="1">
        <f t="array" ref="BD107">IF(BD$20&gt;0,INDEX('BS ACCTS'!CZ$6:CZ$394,_xlfn.XMATCH($B107,'BS ACCTS'!$E$6:$E$394)),0)</f>
        <v>0</v>
      </c>
      <c r="BE107" s="1107" cm="1">
        <f t="array" ref="BE107">IF(BE$20&gt;0,INDEX('BS ACCTS'!DA$6:DA$394,_xlfn.XMATCH($B107,'BS ACCTS'!$E$6:$E$394)),0)</f>
        <v>0</v>
      </c>
      <c r="BF107" s="1107" cm="1">
        <f t="array" ref="BF107">IF(BF$20&gt;0,INDEX('BS ACCTS'!DB$6:DB$394,_xlfn.XMATCH($B107,'BS ACCTS'!$E$6:$E$394)),0)</f>
        <v>0</v>
      </c>
      <c r="BG107" s="1107" cm="1">
        <f t="array" ref="BG107">IF(BG$20&gt;0,INDEX('BS ACCTS'!DC$6:DC$394,_xlfn.XMATCH($B107,'BS ACCTS'!$E$6:$E$394)),0)</f>
        <v>0</v>
      </c>
      <c r="BH107" s="1107" cm="1">
        <f t="array" ref="BH107">IF(BH$20&gt;0,INDEX('BS ACCTS'!DD$6:DD$394,_xlfn.XMATCH($B107,'BS ACCTS'!$E$6:$E$394)),0)</f>
        <v>0</v>
      </c>
      <c r="BI107" s="1107" cm="1">
        <f t="array" ref="BI107">IF(BI$20&gt;0,INDEX('BS ACCTS'!DE$6:DE$394,_xlfn.XMATCH($B107,'BS ACCTS'!$E$6:$E$394)),0)</f>
        <v>0</v>
      </c>
      <c r="BJ107" s="1107" cm="1">
        <f t="array" ref="BJ107">IF(BJ$20&gt;0,INDEX('BS ACCTS'!DF$6:DF$394,_xlfn.XMATCH($B107,'BS ACCTS'!$E$6:$E$394)),0)</f>
        <v>0</v>
      </c>
      <c r="BK107" s="1107" cm="1">
        <f t="array" ref="BK107">IF(BK$20&gt;0,INDEX('BS ACCTS'!DG$6:DG$394,_xlfn.XMATCH($B107,'BS ACCTS'!$E$6:$E$394)),0)</f>
        <v>0</v>
      </c>
      <c r="BL107" s="1107" cm="1">
        <f t="array" ref="BL107">IF(BL$20&gt;0,INDEX('BS ACCTS'!DH$6:DH$394,_xlfn.XMATCH($B107,'BS ACCTS'!$E$6:$E$394)),0)</f>
        <v>0</v>
      </c>
      <c r="BM107" s="1107" cm="1">
        <f t="array" ref="BM107">IF(BM$20&gt;0,INDEX('BS ACCTS'!DI$6:DI$394,_xlfn.XMATCH($B107,'BS ACCTS'!$E$6:$E$394)),0)</f>
        <v>0</v>
      </c>
      <c r="BN107" s="1107" cm="1">
        <f t="array" ref="BN107">IF(BN$20&gt;0,INDEX('BS ACCTS'!DJ$6:DJ$394,_xlfn.XMATCH($B107,'BS ACCTS'!$E$6:$E$394)),0)</f>
        <v>0</v>
      </c>
      <c r="BO107" s="1107" cm="1">
        <f t="array" ref="BO107">IF(BO$20&gt;0,INDEX('BS ACCTS'!DK$6:DK$394,_xlfn.XMATCH($B107,'BS ACCTS'!$E$6:$E$394)),0)</f>
        <v>0</v>
      </c>
      <c r="BP107" s="1107" cm="1">
        <f t="array" ref="BP107">IF(BP$20&gt;0,INDEX('BS ACCTS'!DL$6:DL$394,_xlfn.XMATCH($B107,'BS ACCTS'!$E$6:$E$394)),0)</f>
        <v>0</v>
      </c>
      <c r="BQ107" s="1107" cm="1">
        <f t="array" ref="BQ107">IF(BQ$20&gt;0,INDEX('BS ACCTS'!DM$6:DM$394,_xlfn.XMATCH($B107,'BS ACCTS'!$E$6:$E$394)),0)</f>
        <v>0</v>
      </c>
      <c r="BR107" s="1107" cm="1">
        <f t="array" ref="BR107">IF(BR$20&gt;0,INDEX('BS ACCTS'!DN$6:DN$394,_xlfn.XMATCH($B107,'BS ACCTS'!$E$6:$E$394)),0)</f>
        <v>0</v>
      </c>
      <c r="BS107" s="1107" cm="1">
        <f t="array" ref="BS107">IF(BS$20&gt;0,INDEX('BS ACCTS'!DO$6:DO$394,_xlfn.XMATCH($B107,'BS ACCTS'!$E$6:$E$394)),0)</f>
        <v>0</v>
      </c>
      <c r="BT107" s="1107" cm="1">
        <f t="array" ref="BT107">IF(BT$20&gt;0,INDEX('BS ACCTS'!DP$6:DP$394,_xlfn.XMATCH($B107,'BS ACCTS'!$E$6:$E$394)),0)</f>
        <v>0</v>
      </c>
      <c r="BU107" s="1107" cm="1">
        <f t="array" ref="BU107">IF(BU$20&gt;0,INDEX('BS ACCTS'!DQ$6:DQ$394,_xlfn.XMATCH($B107,'BS ACCTS'!$E$6:$E$394)),0)</f>
        <v>0</v>
      </c>
      <c r="BV107" s="1107" cm="1">
        <f t="array" ref="BV107">IF(BV$20&gt;0,INDEX('BS ACCTS'!DR$6:DR$394,_xlfn.XMATCH($B107,'BS ACCTS'!$E$6:$E$394)),0)</f>
        <v>0</v>
      </c>
      <c r="BW107" s="1107" cm="1">
        <f t="array" ref="BW107">IF(BW$20&gt;0,INDEX('BS ACCTS'!DS$6:DS$394,_xlfn.XMATCH($B107,'BS ACCTS'!$E$6:$E$394)),0)</f>
        <v>0</v>
      </c>
      <c r="BX107" s="1107" cm="1">
        <f t="array" ref="BX107">IF(BX$20&gt;0,INDEX('BS ACCTS'!DT$6:DT$394,_xlfn.XMATCH($B107,'BS ACCTS'!$E$6:$E$394)),0)</f>
        <v>0</v>
      </c>
      <c r="BY107" s="1107" cm="1">
        <f t="array" ref="BY107">IF(BY$20&gt;0,INDEX('BS ACCTS'!DU$6:DU$394,_xlfn.XMATCH($B107,'BS ACCTS'!$E$6:$E$394)),0)</f>
        <v>0</v>
      </c>
      <c r="BZ107" s="1107" cm="1">
        <f t="array" ref="BZ107">IF(BZ$20&gt;0,INDEX('BS ACCTS'!DV$6:DV$394,_xlfn.XMATCH($B107,'BS ACCTS'!$E$6:$E$394)),0)</f>
        <v>0</v>
      </c>
      <c r="CA107" s="1107" cm="1">
        <f t="array" ref="CA107">IF(CA$20&gt;0,INDEX('BS ACCTS'!DW$6:DW$394,_xlfn.XMATCH($B107,'BS ACCTS'!$E$6:$E$394)),0)</f>
        <v>0</v>
      </c>
      <c r="CB107" s="1107" cm="1">
        <f t="array" ref="CB107">IF(CB$20&gt;0,INDEX('BS ACCTS'!DX$6:DX$394,_xlfn.XMATCH($B107,'BS ACCTS'!$E$6:$E$394)),0)</f>
        <v>0</v>
      </c>
      <c r="CC107" s="1107" cm="1">
        <f t="array" ref="CC107">IF(CC$20&gt;0,INDEX('BS ACCTS'!DY$6:DY$394,_xlfn.XMATCH($B107,'BS ACCTS'!$E$6:$E$394)),0)</f>
        <v>0</v>
      </c>
      <c r="CD107" s="1107" cm="1">
        <f t="array" ref="CD107">IF(CD$20&gt;0,INDEX('BS ACCTS'!DZ$6:DZ$394,_xlfn.XMATCH($B107,'BS ACCTS'!$E$6:$E$394)),0)</f>
        <v>0</v>
      </c>
      <c r="CE107" s="1107" cm="1">
        <f t="array" ref="CE107">IF(CE$20&gt;0,INDEX('BS ACCTS'!EA$6:EA$394,_xlfn.XMATCH($B107,'BS ACCTS'!$E$6:$E$394)),0)</f>
        <v>0</v>
      </c>
      <c r="CF107" s="1107" cm="1">
        <f t="array" ref="CF107">IF(CF$20&gt;0,INDEX('BS ACCTS'!EB$6:EB$394,_xlfn.XMATCH($B107,'BS ACCTS'!$E$6:$E$394)),0)</f>
        <v>0</v>
      </c>
      <c r="CG107" s="1107" cm="1">
        <f t="array" ref="CG107">IF(CG$20&gt;0,INDEX('BS ACCTS'!EC$6:EC$394,_xlfn.XMATCH($B107,'BS ACCTS'!$E$6:$E$394)),0)</f>
        <v>0</v>
      </c>
      <c r="CH107" s="1107" cm="1">
        <f t="array" ref="CH107">IF(CH$20&gt;0,INDEX('BS ACCTS'!ED$6:ED$394,_xlfn.XMATCH($B107,'BS ACCTS'!$E$6:$E$394)),0)</f>
        <v>0</v>
      </c>
      <c r="CI107" s="1107" cm="1">
        <f t="array" ref="CI107">IF(CI$20&gt;0,INDEX('BS ACCTS'!EE$6:EE$394,_xlfn.XMATCH($B107,'BS ACCTS'!$E$6:$E$394)),0)</f>
        <v>0</v>
      </c>
      <c r="CJ107" s="1107" cm="1">
        <f t="array" ref="CJ107">IF(CJ$20&gt;0,INDEX('BS ACCTS'!EF$6:EF$394,_xlfn.XMATCH($B107,'BS ACCTS'!$E$6:$E$394)),0)</f>
        <v>0</v>
      </c>
      <c r="CK107" s="1107" cm="1">
        <f t="array" ref="CK107">IF(CK$20&gt;0,INDEX('BS ACCTS'!EG$6:EG$394,_xlfn.XMATCH($B107,'BS ACCTS'!$E$6:$E$394)),0)</f>
        <v>0</v>
      </c>
      <c r="CL107" s="1107" cm="1">
        <f t="array" ref="CL107">IF(CL$20&gt;0,INDEX('BS ACCTS'!EH$6:EH$394,_xlfn.XMATCH($B107,'BS ACCTS'!$E$6:$E$394)),0)</f>
        <v>0</v>
      </c>
      <c r="CM107" s="1107" cm="1">
        <f t="array" ref="CM107">IF(CM$20&gt;0,INDEX('BS ACCTS'!EI$6:EI$394,_xlfn.XMATCH($B107,'BS ACCTS'!$E$6:$E$394)),0)</f>
        <v>0</v>
      </c>
      <c r="CN107" s="1107" cm="1">
        <f t="array" ref="CN107">IF(CN$20&gt;0,INDEX('BS ACCTS'!EJ$6:EJ$394,_xlfn.XMATCH($B107,'BS ACCTS'!$E$6:$E$394)),0)</f>
        <v>0</v>
      </c>
      <c r="CO107" s="1107" cm="1">
        <f t="array" ref="CO107">IF(CO$20&gt;0,INDEX('BS ACCTS'!EK$6:EK$394,_xlfn.XMATCH($B107,'BS ACCTS'!$E$6:$E$394)),0)</f>
        <v>0</v>
      </c>
      <c r="CP107" s="1107" cm="1">
        <f t="array" ref="CP107">IF(CP$20&gt;0,INDEX('BS ACCTS'!EL$6:EL$394,_xlfn.XMATCH($B107,'BS ACCTS'!$E$6:$E$394)),0)</f>
        <v>0</v>
      </c>
      <c r="CQ107" s="1107" cm="1">
        <f t="array" ref="CQ107">IF(CQ$20&gt;0,INDEX('BS ACCTS'!EM$6:EM$394,_xlfn.XMATCH($B107,'BS ACCTS'!$E$6:$E$394)),0)</f>
        <v>0</v>
      </c>
      <c r="CR107" s="1107" cm="1">
        <f t="array" ref="CR107">IF(CR$20&gt;0,INDEX('BS ACCTS'!EN$6:EN$394,_xlfn.XMATCH($B107,'BS ACCTS'!$E$6:$E$394)),0)</f>
        <v>0</v>
      </c>
      <c r="CS107" s="1107" cm="1">
        <f t="array" ref="CS107">IF(CS$20&gt;0,INDEX('BS ACCTS'!EO$6:EO$394,_xlfn.XMATCH($B107,'BS ACCTS'!$E$6:$E$394)),0)</f>
        <v>0</v>
      </c>
      <c r="CT107" s="1107" cm="1">
        <f t="array" ref="CT107">IF(CT$20&gt;0,INDEX('BS ACCTS'!EP$6:EP$394,_xlfn.XMATCH($B107,'BS ACCTS'!$E$6:$E$394)),0)</f>
        <v>0</v>
      </c>
      <c r="CU107" s="1107" cm="1">
        <f t="array" ref="CU107">IF(CU$20&gt;0,INDEX('BS ACCTS'!EQ$6:EQ$394,_xlfn.XMATCH($B107,'BS ACCTS'!$E$6:$E$394)),0)</f>
        <v>0</v>
      </c>
      <c r="CV107" s="1107" cm="1">
        <f t="array" ref="CV107">IF(CV$20&gt;0,INDEX('BS ACCTS'!ER$6:ER$394,_xlfn.XMATCH($B107,'BS ACCTS'!$E$6:$E$394)),0)</f>
        <v>0</v>
      </c>
      <c r="CW107" s="1107" cm="1">
        <f t="array" ref="CW107">IF(CW$20&gt;0,INDEX('BS ACCTS'!ES$6:ES$394,_xlfn.XMATCH($B107,'BS ACCTS'!$E$6:$E$394)),0)</f>
        <v>0</v>
      </c>
      <c r="CX107" s="1107" cm="1">
        <f t="array" ref="CX107">IF(CX$20&gt;0,INDEX('BS ACCTS'!ET$6:ET$394,_xlfn.XMATCH($B107,'BS ACCTS'!$E$6:$E$394)),0)</f>
        <v>0</v>
      </c>
      <c r="CY107" s="1107" cm="1">
        <f t="array" ref="CY107">IF(CY$20&gt;0,INDEX('BS ACCTS'!EU$6:EU$394,_xlfn.XMATCH($B107,'BS ACCTS'!$E$6:$E$394)),0)</f>
        <v>0</v>
      </c>
      <c r="CZ107" s="1107" cm="1">
        <f t="array" ref="CZ107">IF(CZ$20&gt;0,INDEX('BS ACCTS'!EV$6:EV$394,_xlfn.XMATCH($B107,'BS ACCTS'!$E$6:$E$394)),0)</f>
        <v>0</v>
      </c>
      <c r="DA107" s="1107" cm="1">
        <f t="array" ref="DA107">IF(DA$20&gt;0,INDEX('BS ACCTS'!EW$6:EW$394,_xlfn.XMATCH($B107,'BS ACCTS'!$E$6:$E$394)),0)</f>
        <v>0</v>
      </c>
      <c r="DB107" s="1107" cm="1">
        <f t="array" ref="DB107">IF(DB$20&gt;0,INDEX('BS ACCTS'!EX$6:EX$394,_xlfn.XMATCH($B107,'BS ACCTS'!$E$6:$E$394)),0)</f>
        <v>0</v>
      </c>
      <c r="DC107" s="1107" cm="1">
        <f t="array" ref="DC107">IF(DC$20&gt;0,INDEX('BS ACCTS'!EY$6:EY$394,_xlfn.XMATCH($B107,'BS ACCTS'!$E$6:$E$394)),0)</f>
        <v>0</v>
      </c>
      <c r="DD107" s="1107" cm="1">
        <f t="array" ref="DD107">IF(DD$20&gt;0,INDEX('BS ACCTS'!EZ$6:EZ$394,_xlfn.XMATCH($B107,'BS ACCTS'!$E$6:$E$394)),0)</f>
        <v>0</v>
      </c>
      <c r="DE107" s="1107" cm="1">
        <f t="array" ref="DE107">IF(DE$20&gt;0,INDEX('BS ACCTS'!FA$6:FA$394,_xlfn.XMATCH($B107,'BS ACCTS'!$E$6:$E$394)),0)</f>
        <v>0</v>
      </c>
      <c r="DF107" s="1107" cm="1">
        <f t="array" ref="DF107">IF(DF$20&gt;0,INDEX('BS ACCTS'!FB$6:FB$394,_xlfn.XMATCH($B107,'BS ACCTS'!$E$6:$E$394)),0)</f>
        <v>0</v>
      </c>
      <c r="DG107" s="1107" cm="1">
        <f t="array" ref="DG107">IF(DG$20&gt;0,INDEX('BS ACCTS'!FC$6:FC$394,_xlfn.XMATCH($B107,'BS ACCTS'!$E$6:$E$394)),0)</f>
        <v>0</v>
      </c>
      <c r="DH107" s="1107" cm="1">
        <f t="array" ref="DH107">IF(DH$20&gt;0,INDEX('BS ACCTS'!FD$6:FD$394,_xlfn.XMATCH($B107,'BS ACCTS'!$E$6:$E$394)),0)</f>
        <v>0</v>
      </c>
      <c r="DI107" s="1107" cm="1">
        <f t="array" ref="DI107">IF(DI$20&gt;0,INDEX('BS ACCTS'!FE$6:FE$394,_xlfn.XMATCH($B107,'BS ACCTS'!$E$6:$E$394)),0)</f>
        <v>0</v>
      </c>
      <c r="DJ107" s="1107" cm="1">
        <f t="array" ref="DJ107">IF(DJ$20&gt;0,INDEX('BS ACCTS'!FF$6:FF$394,_xlfn.XMATCH($B107,'BS ACCTS'!$E$6:$E$394)),0)</f>
        <v>0</v>
      </c>
      <c r="DK107" s="1107" cm="1">
        <f t="array" ref="DK107">IF(DK$20&gt;0,INDEX('BS ACCTS'!FG$6:FG$394,_xlfn.XMATCH($B107,'BS ACCTS'!$E$6:$E$394)),0)</f>
        <v>0</v>
      </c>
      <c r="DL107" s="1107" cm="1">
        <f t="array" ref="DL107">IF(DL$20&gt;0,INDEX('BS ACCTS'!FH$6:FH$394,_xlfn.XMATCH($B107,'BS ACCTS'!$E$6:$E$394)),0)</f>
        <v>0</v>
      </c>
      <c r="DM107" s="1107" cm="1">
        <f t="array" ref="DM107">IF(DM$20&gt;0,INDEX('BS ACCTS'!FI$6:FI$394,_xlfn.XMATCH($B107,'BS ACCTS'!$E$6:$E$394)),0)</f>
        <v>0</v>
      </c>
      <c r="DN107" s="1107" cm="1">
        <f t="array" ref="DN107">IF(DN$20&gt;0,INDEX('BS ACCTS'!FJ$6:FJ$394,_xlfn.XMATCH($B107,'BS ACCTS'!$E$6:$E$394)),0)</f>
        <v>0</v>
      </c>
      <c r="DO107" s="1107" cm="1">
        <f t="array" ref="DO107">IF(DO$20&gt;0,INDEX('BS ACCTS'!FK$6:FK$394,_xlfn.XMATCH($B107,'BS ACCTS'!$E$6:$E$394)),0)</f>
        <v>0</v>
      </c>
      <c r="DP107" s="1107" cm="1">
        <f t="array" ref="DP107">IF(DP$20&gt;0,INDEX('BS ACCTS'!FL$6:FL$394,_xlfn.XMATCH($B107,'BS ACCTS'!$E$6:$E$394)),0)</f>
        <v>0</v>
      </c>
      <c r="DQ107" s="1107" cm="1">
        <f t="array" ref="DQ107">IF(DQ$20&gt;0,INDEX('BS ACCTS'!FM$6:FM$394,_xlfn.XMATCH($B107,'BS ACCTS'!$E$6:$E$394)),0)</f>
        <v>0</v>
      </c>
      <c r="DR107" s="1107" cm="1">
        <f t="array" ref="DR107">IF(DR$20&gt;0,INDEX('BS ACCTS'!FN$6:FN$394,_xlfn.XMATCH($B107,'BS ACCTS'!$E$6:$E$394)),0)</f>
        <v>0</v>
      </c>
      <c r="DS107" s="1107" cm="1">
        <f t="array" ref="DS107">IF(DS$20&gt;0,INDEX('BS ACCTS'!FO$6:FO$394,_xlfn.XMATCH($B107,'BS ACCTS'!$E$6:$E$394)),0)</f>
        <v>0</v>
      </c>
      <c r="DT107" s="1107" cm="1">
        <f t="array" ref="DT107">IF(DT$20&gt;0,INDEX('BS ACCTS'!FP$6:FP$394,_xlfn.XMATCH($B107,'BS ACCTS'!$E$6:$E$394)),0)</f>
        <v>0</v>
      </c>
      <c r="DU107" s="1107" cm="1">
        <f t="array" ref="DU107">IF(DU$20&gt;0,INDEX('BS ACCTS'!FQ$6:FQ$394,_xlfn.XMATCH($B107,'BS ACCTS'!$E$6:$E$394)),0)</f>
        <v>0</v>
      </c>
      <c r="DV107" s="1107" cm="1">
        <f t="array" ref="DV107">IF(DV$20&gt;0,INDEX('BS ACCTS'!FR$6:FR$394,_xlfn.XMATCH($B107,'BS ACCTS'!$E$6:$E$394)),0)</f>
        <v>0</v>
      </c>
      <c r="DW107" s="1107" cm="1">
        <f t="array" ref="DW107">IF(DW$20&gt;0,INDEX('BS ACCTS'!FS$6:FS$394,_xlfn.XMATCH($B107,'BS ACCTS'!$E$6:$E$394)),0)</f>
        <v>0</v>
      </c>
    </row>
    <row r="108" spans="1:127" outlineLevel="1">
      <c r="A108" s="1106">
        <f t="shared" si="45"/>
        <v>78</v>
      </c>
      <c r="B108" s="1101">
        <v>143</v>
      </c>
      <c r="C108" s="1101" t="s">
        <v>2602</v>
      </c>
      <c r="H108" s="1106" t="s">
        <v>2870</v>
      </c>
      <c r="J108" s="1100" cm="1">
        <f t="array" ref="J108">INDEX($T108:$DW108,_xlfn.XMATCH(J$5,$T$5:$DW$5))</f>
        <v>1694.5</v>
      </c>
      <c r="K108" s="1100" cm="1">
        <f t="array" ref="K108">INDEX($T108:$DW108,_xlfn.XMATCH(K$5,$T$5:$DW$5))</f>
        <v>825.9</v>
      </c>
      <c r="L108" s="1100" cm="1">
        <f t="array" ref="L108">INDEX($T108:$DW108,_xlfn.XMATCH(L$5,$T$5:$DW$5))</f>
        <v>4678.1000000000004</v>
      </c>
      <c r="M108" s="1100" cm="1">
        <f t="array" ref="M108">INDEX($T108:$DW108,_xlfn.XMATCH(M$5,$T$5:$DW$5))</f>
        <v>1528.5</v>
      </c>
      <c r="N108" s="1100" cm="1">
        <f t="array" ref="N108">INDEX($T108:$DW108,_xlfn.XMATCH(N$5,$T$5:$DW$5))</f>
        <v>0</v>
      </c>
      <c r="O108" s="1100" cm="1">
        <f t="array" ref="O108">INDEX($T108:$DW108,_xlfn.XMATCH(O$5,$T$5:$DW$5))</f>
        <v>0</v>
      </c>
      <c r="P108" s="1100" cm="1">
        <f t="array" ref="P108">INDEX($T108:$DW108,_xlfn.XMATCH(P$5,$T$5:$DW$5))</f>
        <v>0</v>
      </c>
      <c r="Q108" s="1100" cm="1">
        <f t="array" ref="Q108">INDEX($T108:$DW108,_xlfn.XMATCH(Q$5,$T$5:$DW$5))</f>
        <v>0</v>
      </c>
      <c r="R108" s="1100" cm="1">
        <f t="array" ref="R108">INDEX($T108:$DW108,_xlfn.XMATCH(R$5,$T$5:$DW$5))</f>
        <v>0</v>
      </c>
      <c r="T108" s="1107" cm="1">
        <f t="array" ref="T108">IF(T$20&gt;0,INDEX('BS ACCTS'!BP$6:BP$394,_xlfn.XMATCH($B108,'BS ACCTS'!$E$6:$E$394)),0)</f>
        <v>2631.7999999999997</v>
      </c>
      <c r="U108" s="1107" cm="1">
        <f t="array" ref="U108">IF(U$20&gt;0,INDEX('BS ACCTS'!BQ$6:BQ$394,_xlfn.XMATCH($B108,'BS ACCTS'!$E$6:$E$394)),0)</f>
        <v>2527.5</v>
      </c>
      <c r="V108" s="1107" cm="1">
        <f t="array" ref="V108">IF(V$20&gt;0,INDEX('BS ACCTS'!BR$6:BR$394,_xlfn.XMATCH($B108,'BS ACCTS'!$E$6:$E$394)),0)</f>
        <v>2243.3000000000002</v>
      </c>
      <c r="W108" s="1107" cm="1">
        <f t="array" ref="W108">IF(W$20&gt;0,INDEX('BS ACCTS'!BS$6:BS$394,_xlfn.XMATCH($B108,'BS ACCTS'!$E$6:$E$394)),0)</f>
        <v>2037.1</v>
      </c>
      <c r="X108" s="1107" cm="1">
        <f t="array" ref="X108">IF(X$20&gt;0,INDEX('BS ACCTS'!BT$6:BT$394,_xlfn.XMATCH($B108,'BS ACCTS'!$E$6:$E$394)),0)</f>
        <v>2004.8000000000002</v>
      </c>
      <c r="Y108" s="1107" cm="1">
        <f t="array" ref="Y108">IF(Y$20&gt;0,INDEX('BS ACCTS'!BU$6:BU$394,_xlfn.XMATCH($B108,'BS ACCTS'!$E$6:$E$394)),0)</f>
        <v>2011.3</v>
      </c>
      <c r="Z108" s="1107" cm="1">
        <f t="array" ref="Z108">IF(Z$20&gt;0,INDEX('BS ACCTS'!BV$6:BV$394,_xlfn.XMATCH($B108,'BS ACCTS'!$E$6:$E$394)),0)</f>
        <v>1924.1999999999998</v>
      </c>
      <c r="AA108" s="1107" cm="1">
        <f t="array" ref="AA108">IF(AA$20&gt;0,INDEX('BS ACCTS'!BW$6:BW$394,_xlfn.XMATCH($B108,'BS ACCTS'!$E$6:$E$394)),0)</f>
        <v>1771.2</v>
      </c>
      <c r="AB108" s="1107" cm="1">
        <f t="array" ref="AB108">IF(AB$20&gt;0,INDEX('BS ACCTS'!BX$6:BX$394,_xlfn.XMATCH($B108,'BS ACCTS'!$E$6:$E$394)),0)</f>
        <v>1669.3</v>
      </c>
      <c r="AC108" s="1107" cm="1">
        <f t="array" ref="AC108">IF(AC$20&gt;0,INDEX('BS ACCTS'!BY$6:BY$394,_xlfn.XMATCH($B108,'BS ACCTS'!$E$6:$E$394)),0)</f>
        <v>1467</v>
      </c>
      <c r="AD108" s="1107" cm="1">
        <f t="array" ref="AD108">IF(AD$20&gt;0,INDEX('BS ACCTS'!BZ$6:BZ$394,_xlfn.XMATCH($B108,'BS ACCTS'!$E$6:$E$394)),0)</f>
        <v>1441.3</v>
      </c>
      <c r="AE108" s="1107" cm="1">
        <f t="array" ref="AE108">IF(AE$20&gt;0,INDEX('BS ACCTS'!CA$6:CA$394,_xlfn.XMATCH($B108,'BS ACCTS'!$E$6:$E$394)),0)</f>
        <v>1694.5</v>
      </c>
      <c r="AF108" s="1107" cm="1">
        <f t="array" ref="AF108">IF(AF$20&gt;0,INDEX('BS ACCTS'!CB$6:CB$394,_xlfn.XMATCH($B108,'BS ACCTS'!$E$6:$E$394)),0)</f>
        <v>1489.5</v>
      </c>
      <c r="AG108" s="1107" cm="1">
        <f t="array" ref="AG108">IF(AG$20&gt;0,INDEX('BS ACCTS'!CC$6:CC$394,_xlfn.XMATCH($B108,'BS ACCTS'!$E$6:$E$394)),0)</f>
        <v>1477.2</v>
      </c>
      <c r="AH108" s="1107" cm="1">
        <f t="array" ref="AH108">IF(AH$20&gt;0,INDEX('BS ACCTS'!CD$6:CD$394,_xlfn.XMATCH($B108,'BS ACCTS'!$E$6:$E$394)),0)</f>
        <v>1727.8</v>
      </c>
      <c r="AI108" s="1107" cm="1">
        <f t="array" ref="AI108">IF(AI$20&gt;0,INDEX('BS ACCTS'!CE$6:CE$394,_xlfn.XMATCH($B108,'BS ACCTS'!$E$6:$E$394)),0)</f>
        <v>1603.7</v>
      </c>
      <c r="AJ108" s="1107" cm="1">
        <f t="array" ref="AJ108">IF(AJ$20&gt;0,INDEX('BS ACCTS'!CF$6:CF$394,_xlfn.XMATCH($B108,'BS ACCTS'!$E$6:$E$394)),0)</f>
        <v>1718</v>
      </c>
      <c r="AK108" s="1107" cm="1">
        <f t="array" ref="AK108">IF(AK$20&gt;0,INDEX('BS ACCTS'!CG$6:CG$394,_xlfn.XMATCH($B108,'BS ACCTS'!$E$6:$E$394)),0)</f>
        <v>1861.9</v>
      </c>
      <c r="AL108" s="1107" cm="1">
        <f t="array" ref="AL108">IF(AL$20&gt;0,INDEX('BS ACCTS'!CH$6:CH$394,_xlfn.XMATCH($B108,'BS ACCTS'!$E$6:$E$394)),0)</f>
        <v>1871</v>
      </c>
      <c r="AM108" s="1107" cm="1">
        <f t="array" ref="AM108">IF(AM$20&gt;0,INDEX('BS ACCTS'!CI$6:CI$394,_xlfn.XMATCH($B108,'BS ACCTS'!$E$6:$E$394)),0)</f>
        <v>1519.6999999999998</v>
      </c>
      <c r="AN108" s="1107" cm="1">
        <f t="array" ref="AN108">IF(AN$20&gt;0,INDEX('BS ACCTS'!CJ$6:CJ$394,_xlfn.XMATCH($B108,'BS ACCTS'!$E$6:$E$394)),0)</f>
        <v>1338.6</v>
      </c>
      <c r="AO108" s="1107" cm="1">
        <f t="array" ref="AO108">IF(AO$20&gt;0,INDEX('BS ACCTS'!CK$6:CK$394,_xlfn.XMATCH($B108,'BS ACCTS'!$E$6:$E$394)),0)</f>
        <v>717.7</v>
      </c>
      <c r="AP108" s="1107" cm="1">
        <f t="array" ref="AP108">IF(AP$20&gt;0,INDEX('BS ACCTS'!CL$6:CL$394,_xlfn.XMATCH($B108,'BS ACCTS'!$E$6:$E$394)),0)</f>
        <v>1602.6999999999998</v>
      </c>
      <c r="AQ108" s="1107" cm="1">
        <f t="array" ref="AQ108">IF(AQ$20&gt;0,INDEX('BS ACCTS'!CM$6:CM$394,_xlfn.XMATCH($B108,'BS ACCTS'!$E$6:$E$394)),0)</f>
        <v>825.9</v>
      </c>
      <c r="AR108" s="1107" cm="1">
        <f t="array" ref="AR108">IF(AR$20&gt;0,INDEX('BS ACCTS'!CN$6:CN$394,_xlfn.XMATCH($B108,'BS ACCTS'!$E$6:$E$394)),0)</f>
        <v>463.4</v>
      </c>
      <c r="AS108" s="1107" cm="1">
        <f t="array" ref="AS108">IF(AS$20&gt;0,INDEX('BS ACCTS'!CO$6:CO$394,_xlfn.XMATCH($B108,'BS ACCTS'!$E$6:$E$394)),0)</f>
        <v>544.20000000000005</v>
      </c>
      <c r="AT108" s="1107" cm="1">
        <f t="array" ref="AT108">IF(AT$20&gt;0,INDEX('BS ACCTS'!CP$6:CP$394,_xlfn.XMATCH($B108,'BS ACCTS'!$E$6:$E$394)),0)</f>
        <v>453.09999999999991</v>
      </c>
      <c r="AU108" s="1107" cm="1">
        <f t="array" ref="AU108">IF(AU$20&gt;0,INDEX('BS ACCTS'!CQ$6:CQ$394,_xlfn.XMATCH($B108,'BS ACCTS'!$E$6:$E$394)),0)</f>
        <v>584.49999999999989</v>
      </c>
      <c r="AV108" s="1107" cm="1">
        <f t="array" ref="AV108">IF(AV$20&gt;0,INDEX('BS ACCTS'!CR$6:CR$394,_xlfn.XMATCH($B108,'BS ACCTS'!$E$6:$E$394)),0)</f>
        <v>572.29999999999995</v>
      </c>
      <c r="AW108" s="1107" cm="1">
        <f t="array" ref="AW108">IF(AW$20&gt;0,INDEX('BS ACCTS'!CS$6:CS$394,_xlfn.XMATCH($B108,'BS ACCTS'!$E$6:$E$394)),0)</f>
        <v>515.5</v>
      </c>
      <c r="AX108" s="1107" cm="1">
        <f t="array" ref="AX108">IF(AX$20&gt;0,INDEX('BS ACCTS'!CT$6:CT$394,_xlfn.XMATCH($B108,'BS ACCTS'!$E$6:$E$394)),0)</f>
        <v>617.9</v>
      </c>
      <c r="AY108" s="1107" cm="1">
        <f t="array" ref="AY108">IF(AY$20&gt;0,INDEX('BS ACCTS'!CU$6:CU$394,_xlfn.XMATCH($B108,'BS ACCTS'!$E$6:$E$394)),0)</f>
        <v>695.30000000000007</v>
      </c>
      <c r="AZ108" s="1107" cm="1">
        <f t="array" ref="AZ108">IF(AZ$20&gt;0,INDEX('BS ACCTS'!CV$6:CV$394,_xlfn.XMATCH($B108,'BS ACCTS'!$E$6:$E$394)),0)</f>
        <v>825.80000000000007</v>
      </c>
      <c r="BA108" s="1107" cm="1">
        <f t="array" ref="BA108">IF(BA$20&gt;0,INDEX('BS ACCTS'!CW$6:CW$394,_xlfn.XMATCH($B108,'BS ACCTS'!$E$6:$E$394)),0)</f>
        <v>607.5</v>
      </c>
      <c r="BB108" s="1107" cm="1">
        <f t="array" ref="BB108">IF(BB$20&gt;0,INDEX('BS ACCTS'!CX$6:CX$394,_xlfn.XMATCH($B108,'BS ACCTS'!$E$6:$E$394)),0)</f>
        <v>629.60000000000014</v>
      </c>
      <c r="BC108" s="1107" cm="1">
        <f t="array" ref="BC108">IF(BC$20&gt;0,INDEX('BS ACCTS'!CY$6:CY$394,_xlfn.XMATCH($B108,'BS ACCTS'!$E$6:$E$394)),0)</f>
        <v>4678.1000000000004</v>
      </c>
      <c r="BD108" s="1107" cm="1">
        <f t="array" ref="BD108">IF(BD$20&gt;0,INDEX('BS ACCTS'!CZ$6:CZ$394,_xlfn.XMATCH($B108,'BS ACCTS'!$E$6:$E$394)),0)</f>
        <v>539.20000000000005</v>
      </c>
      <c r="BE108" s="1107" cm="1">
        <f t="array" ref="BE108">IF(BE$20&gt;0,INDEX('BS ACCTS'!DA$6:DA$394,_xlfn.XMATCH($B108,'BS ACCTS'!$E$6:$E$394)),0)</f>
        <v>843.60000000000014</v>
      </c>
      <c r="BF108" s="1107" cm="1">
        <f t="array" ref="BF108">IF(BF$20&gt;0,INDEX('BS ACCTS'!DB$6:DB$394,_xlfn.XMATCH($B108,'BS ACCTS'!$E$6:$E$394)),0)</f>
        <v>650.90000000000009</v>
      </c>
      <c r="BG108" s="1107" cm="1">
        <f t="array" ref="BG108">IF(BG$20&gt;0,INDEX('BS ACCTS'!DC$6:DC$394,_xlfn.XMATCH($B108,'BS ACCTS'!$E$6:$E$394)),0)</f>
        <v>672.1</v>
      </c>
      <c r="BH108" s="1107" cm="1">
        <f t="array" ref="BH108">IF(BH$20&gt;0,INDEX('BS ACCTS'!DD$6:DD$394,_xlfn.XMATCH($B108,'BS ACCTS'!$E$6:$E$394)),0)</f>
        <v>753.70000000000016</v>
      </c>
      <c r="BI108" s="1107" cm="1">
        <f t="array" ref="BI108">IF(BI$20&gt;0,INDEX('BS ACCTS'!DE$6:DE$394,_xlfn.XMATCH($B108,'BS ACCTS'!$E$6:$E$394)),0)</f>
        <v>1807.3</v>
      </c>
      <c r="BJ108" s="1107" cm="1">
        <f t="array" ref="BJ108">IF(BJ$20&gt;0,INDEX('BS ACCTS'!DF$6:DF$394,_xlfn.XMATCH($B108,'BS ACCTS'!$E$6:$E$394)),0)</f>
        <v>3805.8999999999996</v>
      </c>
      <c r="BK108" s="1107" cm="1">
        <f t="array" ref="BK108">IF(BK$20&gt;0,INDEX('BS ACCTS'!DG$6:DG$394,_xlfn.XMATCH($B108,'BS ACCTS'!$E$6:$E$394)),0)</f>
        <v>910.5</v>
      </c>
      <c r="BL108" s="1107" cm="1">
        <f t="array" ref="BL108">IF(BL$20&gt;0,INDEX('BS ACCTS'!DH$6:DH$394,_xlfn.XMATCH($B108,'BS ACCTS'!$E$6:$E$394)),0)</f>
        <v>2335.9999999999995</v>
      </c>
      <c r="BM108" s="1107" cm="1">
        <f t="array" ref="BM108">IF(BM$20&gt;0,INDEX('BS ACCTS'!DI$6:DI$394,_xlfn.XMATCH($B108,'BS ACCTS'!$E$6:$E$394)),0)</f>
        <v>1665.2000000000003</v>
      </c>
      <c r="BN108" s="1107" cm="1">
        <f t="array" ref="BN108">IF(BN$20&gt;0,INDEX('BS ACCTS'!DJ$6:DJ$394,_xlfn.XMATCH($B108,'BS ACCTS'!$E$6:$E$394)),0)</f>
        <v>2753.1999999999994</v>
      </c>
      <c r="BO108" s="1107" cm="1">
        <f t="array" ref="BO108">IF(BO$20&gt;0,INDEX('BS ACCTS'!DK$6:DK$394,_xlfn.XMATCH($B108,'BS ACCTS'!$E$6:$E$394)),0)</f>
        <v>1528.5</v>
      </c>
      <c r="BP108" s="1107" cm="1">
        <f t="array" ref="BP108">IF(BP$20&gt;0,INDEX('BS ACCTS'!DL$6:DL$394,_xlfn.XMATCH($B108,'BS ACCTS'!$E$6:$E$394)),0)</f>
        <v>0</v>
      </c>
      <c r="BQ108" s="1107" cm="1">
        <f t="array" ref="BQ108">IF(BQ$20&gt;0,INDEX('BS ACCTS'!DM$6:DM$394,_xlfn.XMATCH($B108,'BS ACCTS'!$E$6:$E$394)),0)</f>
        <v>0</v>
      </c>
      <c r="BR108" s="1107" cm="1">
        <f t="array" ref="BR108">IF(BR$20&gt;0,INDEX('BS ACCTS'!DN$6:DN$394,_xlfn.XMATCH($B108,'BS ACCTS'!$E$6:$E$394)),0)</f>
        <v>0</v>
      </c>
      <c r="BS108" s="1107" cm="1">
        <f t="array" ref="BS108">IF(BS$20&gt;0,INDEX('BS ACCTS'!DO$6:DO$394,_xlfn.XMATCH($B108,'BS ACCTS'!$E$6:$E$394)),0)</f>
        <v>0</v>
      </c>
      <c r="BT108" s="1107" cm="1">
        <f t="array" ref="BT108">IF(BT$20&gt;0,INDEX('BS ACCTS'!DP$6:DP$394,_xlfn.XMATCH($B108,'BS ACCTS'!$E$6:$E$394)),0)</f>
        <v>0</v>
      </c>
      <c r="BU108" s="1107" cm="1">
        <f t="array" ref="BU108">IF(BU$20&gt;0,INDEX('BS ACCTS'!DQ$6:DQ$394,_xlfn.XMATCH($B108,'BS ACCTS'!$E$6:$E$394)),0)</f>
        <v>0</v>
      </c>
      <c r="BV108" s="1107" cm="1">
        <f t="array" ref="BV108">IF(BV$20&gt;0,INDEX('BS ACCTS'!DR$6:DR$394,_xlfn.XMATCH($B108,'BS ACCTS'!$E$6:$E$394)),0)</f>
        <v>0</v>
      </c>
      <c r="BW108" s="1107" cm="1">
        <f t="array" ref="BW108">IF(BW$20&gt;0,INDEX('BS ACCTS'!DS$6:DS$394,_xlfn.XMATCH($B108,'BS ACCTS'!$E$6:$E$394)),0)</f>
        <v>0</v>
      </c>
      <c r="BX108" s="1107" cm="1">
        <f t="array" ref="BX108">IF(BX$20&gt;0,INDEX('BS ACCTS'!DT$6:DT$394,_xlfn.XMATCH($B108,'BS ACCTS'!$E$6:$E$394)),0)</f>
        <v>0</v>
      </c>
      <c r="BY108" s="1107" cm="1">
        <f t="array" ref="BY108">IF(BY$20&gt;0,INDEX('BS ACCTS'!DU$6:DU$394,_xlfn.XMATCH($B108,'BS ACCTS'!$E$6:$E$394)),0)</f>
        <v>0</v>
      </c>
      <c r="BZ108" s="1107" cm="1">
        <f t="array" ref="BZ108">IF(BZ$20&gt;0,INDEX('BS ACCTS'!DV$6:DV$394,_xlfn.XMATCH($B108,'BS ACCTS'!$E$6:$E$394)),0)</f>
        <v>0</v>
      </c>
      <c r="CA108" s="1107" cm="1">
        <f t="array" ref="CA108">IF(CA$20&gt;0,INDEX('BS ACCTS'!DW$6:DW$394,_xlfn.XMATCH($B108,'BS ACCTS'!$E$6:$E$394)),0)</f>
        <v>0</v>
      </c>
      <c r="CB108" s="1107" cm="1">
        <f t="array" ref="CB108">IF(CB$20&gt;0,INDEX('BS ACCTS'!DX$6:DX$394,_xlfn.XMATCH($B108,'BS ACCTS'!$E$6:$E$394)),0)</f>
        <v>0</v>
      </c>
      <c r="CC108" s="1107" cm="1">
        <f t="array" ref="CC108">IF(CC$20&gt;0,INDEX('BS ACCTS'!DY$6:DY$394,_xlfn.XMATCH($B108,'BS ACCTS'!$E$6:$E$394)),0)</f>
        <v>0</v>
      </c>
      <c r="CD108" s="1107" cm="1">
        <f t="array" ref="CD108">IF(CD$20&gt;0,INDEX('BS ACCTS'!DZ$6:DZ$394,_xlfn.XMATCH($B108,'BS ACCTS'!$E$6:$E$394)),0)</f>
        <v>0</v>
      </c>
      <c r="CE108" s="1107" cm="1">
        <f t="array" ref="CE108">IF(CE$20&gt;0,INDEX('BS ACCTS'!EA$6:EA$394,_xlfn.XMATCH($B108,'BS ACCTS'!$E$6:$E$394)),0)</f>
        <v>0</v>
      </c>
      <c r="CF108" s="1107" cm="1">
        <f t="array" ref="CF108">IF(CF$20&gt;0,INDEX('BS ACCTS'!EB$6:EB$394,_xlfn.XMATCH($B108,'BS ACCTS'!$E$6:$E$394)),0)</f>
        <v>0</v>
      </c>
      <c r="CG108" s="1107" cm="1">
        <f t="array" ref="CG108">IF(CG$20&gt;0,INDEX('BS ACCTS'!EC$6:EC$394,_xlfn.XMATCH($B108,'BS ACCTS'!$E$6:$E$394)),0)</f>
        <v>0</v>
      </c>
      <c r="CH108" s="1107" cm="1">
        <f t="array" ref="CH108">IF(CH$20&gt;0,INDEX('BS ACCTS'!ED$6:ED$394,_xlfn.XMATCH($B108,'BS ACCTS'!$E$6:$E$394)),0)</f>
        <v>0</v>
      </c>
      <c r="CI108" s="1107" cm="1">
        <f t="array" ref="CI108">IF(CI$20&gt;0,INDEX('BS ACCTS'!EE$6:EE$394,_xlfn.XMATCH($B108,'BS ACCTS'!$E$6:$E$394)),0)</f>
        <v>0</v>
      </c>
      <c r="CJ108" s="1107" cm="1">
        <f t="array" ref="CJ108">IF(CJ$20&gt;0,INDEX('BS ACCTS'!EF$6:EF$394,_xlfn.XMATCH($B108,'BS ACCTS'!$E$6:$E$394)),0)</f>
        <v>0</v>
      </c>
      <c r="CK108" s="1107" cm="1">
        <f t="array" ref="CK108">IF(CK$20&gt;0,INDEX('BS ACCTS'!EG$6:EG$394,_xlfn.XMATCH($B108,'BS ACCTS'!$E$6:$E$394)),0)</f>
        <v>0</v>
      </c>
      <c r="CL108" s="1107" cm="1">
        <f t="array" ref="CL108">IF(CL$20&gt;0,INDEX('BS ACCTS'!EH$6:EH$394,_xlfn.XMATCH($B108,'BS ACCTS'!$E$6:$E$394)),0)</f>
        <v>0</v>
      </c>
      <c r="CM108" s="1107" cm="1">
        <f t="array" ref="CM108">IF(CM$20&gt;0,INDEX('BS ACCTS'!EI$6:EI$394,_xlfn.XMATCH($B108,'BS ACCTS'!$E$6:$E$394)),0)</f>
        <v>0</v>
      </c>
      <c r="CN108" s="1107" cm="1">
        <f t="array" ref="CN108">IF(CN$20&gt;0,INDEX('BS ACCTS'!EJ$6:EJ$394,_xlfn.XMATCH($B108,'BS ACCTS'!$E$6:$E$394)),0)</f>
        <v>0</v>
      </c>
      <c r="CO108" s="1107" cm="1">
        <f t="array" ref="CO108">IF(CO$20&gt;0,INDEX('BS ACCTS'!EK$6:EK$394,_xlfn.XMATCH($B108,'BS ACCTS'!$E$6:$E$394)),0)</f>
        <v>0</v>
      </c>
      <c r="CP108" s="1107" cm="1">
        <f t="array" ref="CP108">IF(CP$20&gt;0,INDEX('BS ACCTS'!EL$6:EL$394,_xlfn.XMATCH($B108,'BS ACCTS'!$E$6:$E$394)),0)</f>
        <v>0</v>
      </c>
      <c r="CQ108" s="1107" cm="1">
        <f t="array" ref="CQ108">IF(CQ$20&gt;0,INDEX('BS ACCTS'!EM$6:EM$394,_xlfn.XMATCH($B108,'BS ACCTS'!$E$6:$E$394)),0)</f>
        <v>0</v>
      </c>
      <c r="CR108" s="1107" cm="1">
        <f t="array" ref="CR108">IF(CR$20&gt;0,INDEX('BS ACCTS'!EN$6:EN$394,_xlfn.XMATCH($B108,'BS ACCTS'!$E$6:$E$394)),0)</f>
        <v>0</v>
      </c>
      <c r="CS108" s="1107" cm="1">
        <f t="array" ref="CS108">IF(CS$20&gt;0,INDEX('BS ACCTS'!EO$6:EO$394,_xlfn.XMATCH($B108,'BS ACCTS'!$E$6:$E$394)),0)</f>
        <v>0</v>
      </c>
      <c r="CT108" s="1107" cm="1">
        <f t="array" ref="CT108">IF(CT$20&gt;0,INDEX('BS ACCTS'!EP$6:EP$394,_xlfn.XMATCH($B108,'BS ACCTS'!$E$6:$E$394)),0)</f>
        <v>0</v>
      </c>
      <c r="CU108" s="1107" cm="1">
        <f t="array" ref="CU108">IF(CU$20&gt;0,INDEX('BS ACCTS'!EQ$6:EQ$394,_xlfn.XMATCH($B108,'BS ACCTS'!$E$6:$E$394)),0)</f>
        <v>0</v>
      </c>
      <c r="CV108" s="1107" cm="1">
        <f t="array" ref="CV108">IF(CV$20&gt;0,INDEX('BS ACCTS'!ER$6:ER$394,_xlfn.XMATCH($B108,'BS ACCTS'!$E$6:$E$394)),0)</f>
        <v>0</v>
      </c>
      <c r="CW108" s="1107" cm="1">
        <f t="array" ref="CW108">IF(CW$20&gt;0,INDEX('BS ACCTS'!ES$6:ES$394,_xlfn.XMATCH($B108,'BS ACCTS'!$E$6:$E$394)),0)</f>
        <v>0</v>
      </c>
      <c r="CX108" s="1107" cm="1">
        <f t="array" ref="CX108">IF(CX$20&gt;0,INDEX('BS ACCTS'!ET$6:ET$394,_xlfn.XMATCH($B108,'BS ACCTS'!$E$6:$E$394)),0)</f>
        <v>0</v>
      </c>
      <c r="CY108" s="1107" cm="1">
        <f t="array" ref="CY108">IF(CY$20&gt;0,INDEX('BS ACCTS'!EU$6:EU$394,_xlfn.XMATCH($B108,'BS ACCTS'!$E$6:$E$394)),0)</f>
        <v>0</v>
      </c>
      <c r="CZ108" s="1107" cm="1">
        <f t="array" ref="CZ108">IF(CZ$20&gt;0,INDEX('BS ACCTS'!EV$6:EV$394,_xlfn.XMATCH($B108,'BS ACCTS'!$E$6:$E$394)),0)</f>
        <v>0</v>
      </c>
      <c r="DA108" s="1107" cm="1">
        <f t="array" ref="DA108">IF(DA$20&gt;0,INDEX('BS ACCTS'!EW$6:EW$394,_xlfn.XMATCH($B108,'BS ACCTS'!$E$6:$E$394)),0)</f>
        <v>0</v>
      </c>
      <c r="DB108" s="1107" cm="1">
        <f t="array" ref="DB108">IF(DB$20&gt;0,INDEX('BS ACCTS'!EX$6:EX$394,_xlfn.XMATCH($B108,'BS ACCTS'!$E$6:$E$394)),0)</f>
        <v>0</v>
      </c>
      <c r="DC108" s="1107" cm="1">
        <f t="array" ref="DC108">IF(DC$20&gt;0,INDEX('BS ACCTS'!EY$6:EY$394,_xlfn.XMATCH($B108,'BS ACCTS'!$E$6:$E$394)),0)</f>
        <v>0</v>
      </c>
      <c r="DD108" s="1107" cm="1">
        <f t="array" ref="DD108">IF(DD$20&gt;0,INDEX('BS ACCTS'!EZ$6:EZ$394,_xlfn.XMATCH($B108,'BS ACCTS'!$E$6:$E$394)),0)</f>
        <v>0</v>
      </c>
      <c r="DE108" s="1107" cm="1">
        <f t="array" ref="DE108">IF(DE$20&gt;0,INDEX('BS ACCTS'!FA$6:FA$394,_xlfn.XMATCH($B108,'BS ACCTS'!$E$6:$E$394)),0)</f>
        <v>0</v>
      </c>
      <c r="DF108" s="1107" cm="1">
        <f t="array" ref="DF108">IF(DF$20&gt;0,INDEX('BS ACCTS'!FB$6:FB$394,_xlfn.XMATCH($B108,'BS ACCTS'!$E$6:$E$394)),0)</f>
        <v>0</v>
      </c>
      <c r="DG108" s="1107" cm="1">
        <f t="array" ref="DG108">IF(DG$20&gt;0,INDEX('BS ACCTS'!FC$6:FC$394,_xlfn.XMATCH($B108,'BS ACCTS'!$E$6:$E$394)),0)</f>
        <v>0</v>
      </c>
      <c r="DH108" s="1107" cm="1">
        <f t="array" ref="DH108">IF(DH$20&gt;0,INDEX('BS ACCTS'!FD$6:FD$394,_xlfn.XMATCH($B108,'BS ACCTS'!$E$6:$E$394)),0)</f>
        <v>0</v>
      </c>
      <c r="DI108" s="1107" cm="1">
        <f t="array" ref="DI108">IF(DI$20&gt;0,INDEX('BS ACCTS'!FE$6:FE$394,_xlfn.XMATCH($B108,'BS ACCTS'!$E$6:$E$394)),0)</f>
        <v>0</v>
      </c>
      <c r="DJ108" s="1107" cm="1">
        <f t="array" ref="DJ108">IF(DJ$20&gt;0,INDEX('BS ACCTS'!FF$6:FF$394,_xlfn.XMATCH($B108,'BS ACCTS'!$E$6:$E$394)),0)</f>
        <v>0</v>
      </c>
      <c r="DK108" s="1107" cm="1">
        <f t="array" ref="DK108">IF(DK$20&gt;0,INDEX('BS ACCTS'!FG$6:FG$394,_xlfn.XMATCH($B108,'BS ACCTS'!$E$6:$E$394)),0)</f>
        <v>0</v>
      </c>
      <c r="DL108" s="1107" cm="1">
        <f t="array" ref="DL108">IF(DL$20&gt;0,INDEX('BS ACCTS'!FH$6:FH$394,_xlfn.XMATCH($B108,'BS ACCTS'!$E$6:$E$394)),0)</f>
        <v>0</v>
      </c>
      <c r="DM108" s="1107" cm="1">
        <f t="array" ref="DM108">IF(DM$20&gt;0,INDEX('BS ACCTS'!FI$6:FI$394,_xlfn.XMATCH($B108,'BS ACCTS'!$E$6:$E$394)),0)</f>
        <v>0</v>
      </c>
      <c r="DN108" s="1107" cm="1">
        <f t="array" ref="DN108">IF(DN$20&gt;0,INDEX('BS ACCTS'!FJ$6:FJ$394,_xlfn.XMATCH($B108,'BS ACCTS'!$E$6:$E$394)),0)</f>
        <v>0</v>
      </c>
      <c r="DO108" s="1107" cm="1">
        <f t="array" ref="DO108">IF(DO$20&gt;0,INDEX('BS ACCTS'!FK$6:FK$394,_xlfn.XMATCH($B108,'BS ACCTS'!$E$6:$E$394)),0)</f>
        <v>0</v>
      </c>
      <c r="DP108" s="1107" cm="1">
        <f t="array" ref="DP108">IF(DP$20&gt;0,INDEX('BS ACCTS'!FL$6:FL$394,_xlfn.XMATCH($B108,'BS ACCTS'!$E$6:$E$394)),0)</f>
        <v>0</v>
      </c>
      <c r="DQ108" s="1107" cm="1">
        <f t="array" ref="DQ108">IF(DQ$20&gt;0,INDEX('BS ACCTS'!FM$6:FM$394,_xlfn.XMATCH($B108,'BS ACCTS'!$E$6:$E$394)),0)</f>
        <v>0</v>
      </c>
      <c r="DR108" s="1107" cm="1">
        <f t="array" ref="DR108">IF(DR$20&gt;0,INDEX('BS ACCTS'!FN$6:FN$394,_xlfn.XMATCH($B108,'BS ACCTS'!$E$6:$E$394)),0)</f>
        <v>0</v>
      </c>
      <c r="DS108" s="1107" cm="1">
        <f t="array" ref="DS108">IF(DS$20&gt;0,INDEX('BS ACCTS'!FO$6:FO$394,_xlfn.XMATCH($B108,'BS ACCTS'!$E$6:$E$394)),0)</f>
        <v>0</v>
      </c>
      <c r="DT108" s="1107" cm="1">
        <f t="array" ref="DT108">IF(DT$20&gt;0,INDEX('BS ACCTS'!FP$6:FP$394,_xlfn.XMATCH($B108,'BS ACCTS'!$E$6:$E$394)),0)</f>
        <v>0</v>
      </c>
      <c r="DU108" s="1107" cm="1">
        <f t="array" ref="DU108">IF(DU$20&gt;0,INDEX('BS ACCTS'!FQ$6:FQ$394,_xlfn.XMATCH($B108,'BS ACCTS'!$E$6:$E$394)),0)</f>
        <v>0</v>
      </c>
      <c r="DV108" s="1107" cm="1">
        <f t="array" ref="DV108">IF(DV$20&gt;0,INDEX('BS ACCTS'!FR$6:FR$394,_xlfn.XMATCH($B108,'BS ACCTS'!$E$6:$E$394)),0)</f>
        <v>0</v>
      </c>
      <c r="DW108" s="1107" cm="1">
        <f t="array" ref="DW108">IF(DW$20&gt;0,INDEX('BS ACCTS'!FS$6:FS$394,_xlfn.XMATCH($B108,'BS ACCTS'!$E$6:$E$394)),0)</f>
        <v>0</v>
      </c>
    </row>
    <row r="109" spans="1:127" outlineLevel="1">
      <c r="A109" s="1106">
        <f t="shared" si="45"/>
        <v>79</v>
      </c>
      <c r="B109" s="1101" t="s">
        <v>787</v>
      </c>
      <c r="C109" s="1101" t="s">
        <v>788</v>
      </c>
      <c r="H109" s="1106" t="s">
        <v>2870</v>
      </c>
      <c r="J109" s="1100" cm="1">
        <f t="array" ref="J109">INDEX($T109:$DW109,_xlfn.XMATCH(J$5,$T$5:$DW$5))</f>
        <v>-335.6</v>
      </c>
      <c r="K109" s="1100" cm="1">
        <f t="array" ref="K109">INDEX($T109:$DW109,_xlfn.XMATCH(K$5,$T$5:$DW$5))</f>
        <v>-1306.2</v>
      </c>
      <c r="L109" s="1100" cm="1">
        <f t="array" ref="L109">INDEX($T109:$DW109,_xlfn.XMATCH(L$5,$T$5:$DW$5))</f>
        <v>-1717.7</v>
      </c>
      <c r="M109" s="1100" cm="1">
        <f t="array" ref="M109">INDEX($T109:$DW109,_xlfn.XMATCH(M$5,$T$5:$DW$5))</f>
        <v>-1263</v>
      </c>
      <c r="N109" s="1100" cm="1">
        <f t="array" ref="N109">INDEX($T109:$DW109,_xlfn.XMATCH(N$5,$T$5:$DW$5))</f>
        <v>0</v>
      </c>
      <c r="O109" s="1100" cm="1">
        <f t="array" ref="O109">INDEX($T109:$DW109,_xlfn.XMATCH(O$5,$T$5:$DW$5))</f>
        <v>0</v>
      </c>
      <c r="P109" s="1100" cm="1">
        <f t="array" ref="P109">INDEX($T109:$DW109,_xlfn.XMATCH(P$5,$T$5:$DW$5))</f>
        <v>0</v>
      </c>
      <c r="Q109" s="1100" cm="1">
        <f t="array" ref="Q109">INDEX($T109:$DW109,_xlfn.XMATCH(Q$5,$T$5:$DW$5))</f>
        <v>0</v>
      </c>
      <c r="R109" s="1100" cm="1">
        <f t="array" ref="R109">INDEX($T109:$DW109,_xlfn.XMATCH(R$5,$T$5:$DW$5))</f>
        <v>0</v>
      </c>
      <c r="T109" s="1107" cm="1">
        <f t="array" ref="T109">IF(T$20&gt;0,INDEX('BS ACCTS'!BP$6:BP$394,_xlfn.XMATCH($B109,'BS ACCTS'!$E$6:$E$394)),0)</f>
        <v>-352.9</v>
      </c>
      <c r="U109" s="1107" cm="1">
        <f t="array" ref="U109">IF(U$20&gt;0,INDEX('BS ACCTS'!BQ$6:BQ$394,_xlfn.XMATCH($B109,'BS ACCTS'!$E$6:$E$394)),0)</f>
        <v>-351.7</v>
      </c>
      <c r="V109" s="1107" cm="1">
        <f t="array" ref="V109">IF(V$20&gt;0,INDEX('BS ACCTS'!BR$6:BR$394,_xlfn.XMATCH($B109,'BS ACCTS'!$E$6:$E$394)),0)</f>
        <v>-359.6</v>
      </c>
      <c r="W109" s="1107" cm="1">
        <f t="array" ref="W109">IF(W$20&gt;0,INDEX('BS ACCTS'!BS$6:BS$394,_xlfn.XMATCH($B109,'BS ACCTS'!$E$6:$E$394)),0)</f>
        <v>-372.2</v>
      </c>
      <c r="X109" s="1107" cm="1">
        <f t="array" ref="X109">IF(X$20&gt;0,INDEX('BS ACCTS'!BT$6:BT$394,_xlfn.XMATCH($B109,'BS ACCTS'!$E$6:$E$394)),0)</f>
        <v>-369.1</v>
      </c>
      <c r="Y109" s="1107" cm="1">
        <f t="array" ref="Y109">IF(Y$20&gt;0,INDEX('BS ACCTS'!BU$6:BU$394,_xlfn.XMATCH($B109,'BS ACCTS'!$E$6:$E$394)),0)</f>
        <v>-351.9</v>
      </c>
      <c r="Z109" s="1107" cm="1">
        <f t="array" ref="Z109">IF(Z$20&gt;0,INDEX('BS ACCTS'!BV$6:BV$394,_xlfn.XMATCH($B109,'BS ACCTS'!$E$6:$E$394)),0)</f>
        <v>-342.6</v>
      </c>
      <c r="AA109" s="1107" cm="1">
        <f t="array" ref="AA109">IF(AA$20&gt;0,INDEX('BS ACCTS'!BW$6:BW$394,_xlfn.XMATCH($B109,'BS ACCTS'!$E$6:$E$394)),0)</f>
        <v>-337.5</v>
      </c>
      <c r="AB109" s="1107" cm="1">
        <f t="array" ref="AB109">IF(AB$20&gt;0,INDEX('BS ACCTS'!BX$6:BX$394,_xlfn.XMATCH($B109,'BS ACCTS'!$E$6:$E$394)),0)</f>
        <v>-315.5</v>
      </c>
      <c r="AC109" s="1107" cm="1">
        <f t="array" ref="AC109">IF(AC$20&gt;0,INDEX('BS ACCTS'!BY$6:BY$394,_xlfn.XMATCH($B109,'BS ACCTS'!$E$6:$E$394)),0)</f>
        <v>-305.89999999999998</v>
      </c>
      <c r="AD109" s="1107" cm="1">
        <f t="array" ref="AD109">IF(AD$20&gt;0,INDEX('BS ACCTS'!BZ$6:BZ$394,_xlfn.XMATCH($B109,'BS ACCTS'!$E$6:$E$394)),0)</f>
        <v>-327.60000000000002</v>
      </c>
      <c r="AE109" s="1107" cm="1">
        <f t="array" ref="AE109">IF(AE$20&gt;0,INDEX('BS ACCTS'!CA$6:CA$394,_xlfn.XMATCH($B109,'BS ACCTS'!$E$6:$E$394)),0)</f>
        <v>-335.6</v>
      </c>
      <c r="AF109" s="1107" cm="1">
        <f t="array" ref="AF109">IF(AF$20&gt;0,INDEX('BS ACCTS'!CB$6:CB$394,_xlfn.XMATCH($B109,'BS ACCTS'!$E$6:$E$394)),0)</f>
        <v>-363.3</v>
      </c>
      <c r="AG109" s="1107" cm="1">
        <f t="array" ref="AG109">IF(AG$20&gt;0,INDEX('BS ACCTS'!CC$6:CC$394,_xlfn.XMATCH($B109,'BS ACCTS'!$E$6:$E$394)),0)</f>
        <v>-332.8</v>
      </c>
      <c r="AH109" s="1107" cm="1">
        <f t="array" ref="AH109">IF(AH$20&gt;0,INDEX('BS ACCTS'!CD$6:CD$394,_xlfn.XMATCH($B109,'BS ACCTS'!$E$6:$E$394)),0)</f>
        <v>-515.6</v>
      </c>
      <c r="AI109" s="1107" cm="1">
        <f t="array" ref="AI109">IF(AI$20&gt;0,INDEX('BS ACCTS'!CE$6:CE$394,_xlfn.XMATCH($B109,'BS ACCTS'!$E$6:$E$394)),0)</f>
        <v>-760</v>
      </c>
      <c r="AJ109" s="1107" cm="1">
        <f t="array" ref="AJ109">IF(AJ$20&gt;0,INDEX('BS ACCTS'!CF$6:CF$394,_xlfn.XMATCH($B109,'BS ACCTS'!$E$6:$E$394)),0)</f>
        <v>-1016.9</v>
      </c>
      <c r="AK109" s="1107" cm="1">
        <f t="array" ref="AK109">IF(AK$20&gt;0,INDEX('BS ACCTS'!CG$6:CG$394,_xlfn.XMATCH($B109,'BS ACCTS'!$E$6:$E$394)),0)</f>
        <v>-1314.3</v>
      </c>
      <c r="AL109" s="1107" cm="1">
        <f t="array" ref="AL109">IF(AL$20&gt;0,INDEX('BS ACCTS'!CH$6:CH$394,_xlfn.XMATCH($B109,'BS ACCTS'!$E$6:$E$394)),0)</f>
        <v>-1525.2</v>
      </c>
      <c r="AM109" s="1107" cm="1">
        <f t="array" ref="AM109">IF(AM$20&gt;0,INDEX('BS ACCTS'!CI$6:CI$394,_xlfn.XMATCH($B109,'BS ACCTS'!$E$6:$E$394)),0)</f>
        <v>-1763.3</v>
      </c>
      <c r="AN109" s="1107" cm="1">
        <f t="array" ref="AN109">IF(AN$20&gt;0,INDEX('BS ACCTS'!CJ$6:CJ$394,_xlfn.XMATCH($B109,'BS ACCTS'!$E$6:$E$394)),0)</f>
        <v>-1944.1</v>
      </c>
      <c r="AO109" s="1107" cm="1">
        <f t="array" ref="AO109">IF(AO$20&gt;0,INDEX('BS ACCTS'!CK$6:CK$394,_xlfn.XMATCH($B109,'BS ACCTS'!$E$6:$E$394)),0)</f>
        <v>-1758.1</v>
      </c>
      <c r="AP109" s="1107" cm="1">
        <f t="array" ref="AP109">IF(AP$20&gt;0,INDEX('BS ACCTS'!CL$6:CL$394,_xlfn.XMATCH($B109,'BS ACCTS'!$E$6:$E$394)),0)</f>
        <v>-1893.7</v>
      </c>
      <c r="AQ109" s="1107" cm="1">
        <f t="array" ref="AQ109">IF(AQ$20&gt;0,INDEX('BS ACCTS'!CM$6:CM$394,_xlfn.XMATCH($B109,'BS ACCTS'!$E$6:$E$394)),0)</f>
        <v>-1306.2</v>
      </c>
      <c r="AR109" s="1107" cm="1">
        <f t="array" ref="AR109">IF(AR$20&gt;0,INDEX('BS ACCTS'!CN$6:CN$394,_xlfn.XMATCH($B109,'BS ACCTS'!$E$6:$E$394)),0)</f>
        <v>-1503.3</v>
      </c>
      <c r="AS109" s="1107" cm="1">
        <f t="array" ref="AS109">IF(AS$20&gt;0,INDEX('BS ACCTS'!CO$6:CO$394,_xlfn.XMATCH($B109,'BS ACCTS'!$E$6:$E$394)),0)</f>
        <v>-1676.9</v>
      </c>
      <c r="AT109" s="1107" cm="1">
        <f t="array" ref="AT109">IF(AT$20&gt;0,INDEX('BS ACCTS'!CP$6:CP$394,_xlfn.XMATCH($B109,'BS ACCTS'!$E$6:$E$394)),0)</f>
        <v>-1356.2</v>
      </c>
      <c r="AU109" s="1107" cm="1">
        <f t="array" ref="AU109">IF(AU$20&gt;0,INDEX('BS ACCTS'!CQ$6:CQ$394,_xlfn.XMATCH($B109,'BS ACCTS'!$E$6:$E$394)),0)</f>
        <v>-1450.5</v>
      </c>
      <c r="AV109" s="1107" cm="1">
        <f t="array" ref="AV109">IF(AV$20&gt;0,INDEX('BS ACCTS'!CR$6:CR$394,_xlfn.XMATCH($B109,'BS ACCTS'!$E$6:$E$394)),0)</f>
        <v>-1529.2</v>
      </c>
      <c r="AW109" s="1107" cm="1">
        <f t="array" ref="AW109">IF(AW$20&gt;0,INDEX('BS ACCTS'!CS$6:CS$394,_xlfn.XMATCH($B109,'BS ACCTS'!$E$6:$E$394)),0)</f>
        <v>-1511.5</v>
      </c>
      <c r="AX109" s="1107" cm="1">
        <f t="array" ref="AX109">IF(AX$20&gt;0,INDEX('BS ACCTS'!CT$6:CT$394,_xlfn.XMATCH($B109,'BS ACCTS'!$E$6:$E$394)),0)</f>
        <v>-1550.4</v>
      </c>
      <c r="AY109" s="1107" cm="1">
        <f t="array" ref="AY109">IF(AY$20&gt;0,INDEX('BS ACCTS'!CU$6:CU$394,_xlfn.XMATCH($B109,'BS ACCTS'!$E$6:$E$394)),0)</f>
        <v>-1604.7</v>
      </c>
      <c r="AZ109" s="1107" cm="1">
        <f t="array" ref="AZ109">IF(AZ$20&gt;0,INDEX('BS ACCTS'!CV$6:CV$394,_xlfn.XMATCH($B109,'BS ACCTS'!$E$6:$E$394)),0)</f>
        <v>-1657.8</v>
      </c>
      <c r="BA109" s="1107" cm="1">
        <f t="array" ref="BA109">IF(BA$20&gt;0,INDEX('BS ACCTS'!CW$6:CW$394,_xlfn.XMATCH($B109,'BS ACCTS'!$E$6:$E$394)),0)</f>
        <v>-1730.4</v>
      </c>
      <c r="BB109" s="1107" cm="1">
        <f t="array" ref="BB109">IF(BB$20&gt;0,INDEX('BS ACCTS'!CX$6:CX$394,_xlfn.XMATCH($B109,'BS ACCTS'!$E$6:$E$394)),0)</f>
        <v>-1705.6</v>
      </c>
      <c r="BC109" s="1107" cm="1">
        <f t="array" ref="BC109">IF(BC$20&gt;0,INDEX('BS ACCTS'!CY$6:CY$394,_xlfn.XMATCH($B109,'BS ACCTS'!$E$6:$E$394)),0)</f>
        <v>-1717.7</v>
      </c>
      <c r="BD109" s="1107" cm="1">
        <f t="array" ref="BD109">IF(BD$20&gt;0,INDEX('BS ACCTS'!CZ$6:CZ$394,_xlfn.XMATCH($B109,'BS ACCTS'!$E$6:$E$394)),0)</f>
        <v>-1776.4</v>
      </c>
      <c r="BE109" s="1107" cm="1">
        <f t="array" ref="BE109">IF(BE$20&gt;0,INDEX('BS ACCTS'!DA$6:DA$394,_xlfn.XMATCH($B109,'BS ACCTS'!$E$6:$E$394)),0)</f>
        <v>-1776.4</v>
      </c>
      <c r="BF109" s="1107" cm="1">
        <f t="array" ref="BF109">IF(BF$20&gt;0,INDEX('BS ACCTS'!DB$6:DB$394,_xlfn.XMATCH($B109,'BS ACCTS'!$E$6:$E$394)),0)</f>
        <v>-1796.8</v>
      </c>
      <c r="BG109" s="1107" cm="1">
        <f t="array" ref="BG109">IF(BG$20&gt;0,INDEX('BS ACCTS'!DC$6:DC$394,_xlfn.XMATCH($B109,'BS ACCTS'!$E$6:$E$394)),0)</f>
        <v>-1718.3</v>
      </c>
      <c r="BH109" s="1107" cm="1">
        <f t="array" ref="BH109">IF(BH$20&gt;0,INDEX('BS ACCTS'!DD$6:DD$394,_xlfn.XMATCH($B109,'BS ACCTS'!$E$6:$E$394)),0)</f>
        <v>-1737.7</v>
      </c>
      <c r="BI109" s="1107" cm="1">
        <f t="array" ref="BI109">IF(BI$20&gt;0,INDEX('BS ACCTS'!DE$6:DE$394,_xlfn.XMATCH($B109,'BS ACCTS'!$E$6:$E$394)),0)</f>
        <v>-1765.9</v>
      </c>
      <c r="BJ109" s="1107" cm="1">
        <f t="array" ref="BJ109">IF(BJ$20&gt;0,INDEX('BS ACCTS'!DF$6:DF$394,_xlfn.XMATCH($B109,'BS ACCTS'!$E$6:$E$394)),0)</f>
        <v>-1768.5</v>
      </c>
      <c r="BK109" s="1107" cm="1">
        <f t="array" ref="BK109">IF(BK$20&gt;0,INDEX('BS ACCTS'!DG$6:DG$394,_xlfn.XMATCH($B109,'BS ACCTS'!$E$6:$E$394)),0)</f>
        <v>-1854.9</v>
      </c>
      <c r="BL109" s="1107" cm="1">
        <f t="array" ref="BL109">IF(BL$20&gt;0,INDEX('BS ACCTS'!DH$6:DH$394,_xlfn.XMATCH($B109,'BS ACCTS'!$E$6:$E$394)),0)</f>
        <v>-1860.3</v>
      </c>
      <c r="BM109" s="1107" cm="1">
        <f t="array" ref="BM109">IF(BM$20&gt;0,INDEX('BS ACCTS'!DI$6:DI$394,_xlfn.XMATCH($B109,'BS ACCTS'!$E$6:$E$394)),0)</f>
        <v>-1864.3</v>
      </c>
      <c r="BN109" s="1107" cm="1">
        <f t="array" ref="BN109">IF(BN$20&gt;0,INDEX('BS ACCTS'!DJ$6:DJ$394,_xlfn.XMATCH($B109,'BS ACCTS'!$E$6:$E$394)),0)</f>
        <v>-1773.6</v>
      </c>
      <c r="BO109" s="1107" cm="1">
        <f t="array" ref="BO109">IF(BO$20&gt;0,INDEX('BS ACCTS'!DK$6:DK$394,_xlfn.XMATCH($B109,'BS ACCTS'!$E$6:$E$394)),0)</f>
        <v>-1263</v>
      </c>
      <c r="BP109" s="1107" cm="1">
        <f t="array" ref="BP109">IF(BP$20&gt;0,INDEX('BS ACCTS'!DL$6:DL$394,_xlfn.XMATCH($B109,'BS ACCTS'!$E$6:$E$394)),0)</f>
        <v>0</v>
      </c>
      <c r="BQ109" s="1107" cm="1">
        <f t="array" ref="BQ109">IF(BQ$20&gt;0,INDEX('BS ACCTS'!DM$6:DM$394,_xlfn.XMATCH($B109,'BS ACCTS'!$E$6:$E$394)),0)</f>
        <v>0</v>
      </c>
      <c r="BR109" s="1107" cm="1">
        <f t="array" ref="BR109">IF(BR$20&gt;0,INDEX('BS ACCTS'!DN$6:DN$394,_xlfn.XMATCH($B109,'BS ACCTS'!$E$6:$E$394)),0)</f>
        <v>0</v>
      </c>
      <c r="BS109" s="1107" cm="1">
        <f t="array" ref="BS109">IF(BS$20&gt;0,INDEX('BS ACCTS'!DO$6:DO$394,_xlfn.XMATCH($B109,'BS ACCTS'!$E$6:$E$394)),0)</f>
        <v>0</v>
      </c>
      <c r="BT109" s="1107" cm="1">
        <f t="array" ref="BT109">IF(BT$20&gt;0,INDEX('BS ACCTS'!DP$6:DP$394,_xlfn.XMATCH($B109,'BS ACCTS'!$E$6:$E$394)),0)</f>
        <v>0</v>
      </c>
      <c r="BU109" s="1107" cm="1">
        <f t="array" ref="BU109">IF(BU$20&gt;0,INDEX('BS ACCTS'!DQ$6:DQ$394,_xlfn.XMATCH($B109,'BS ACCTS'!$E$6:$E$394)),0)</f>
        <v>0</v>
      </c>
      <c r="BV109" s="1107" cm="1">
        <f t="array" ref="BV109">IF(BV$20&gt;0,INDEX('BS ACCTS'!DR$6:DR$394,_xlfn.XMATCH($B109,'BS ACCTS'!$E$6:$E$394)),0)</f>
        <v>0</v>
      </c>
      <c r="BW109" s="1107" cm="1">
        <f t="array" ref="BW109">IF(BW$20&gt;0,INDEX('BS ACCTS'!DS$6:DS$394,_xlfn.XMATCH($B109,'BS ACCTS'!$E$6:$E$394)),0)</f>
        <v>0</v>
      </c>
      <c r="BX109" s="1107" cm="1">
        <f t="array" ref="BX109">IF(BX$20&gt;0,INDEX('BS ACCTS'!DT$6:DT$394,_xlfn.XMATCH($B109,'BS ACCTS'!$E$6:$E$394)),0)</f>
        <v>0</v>
      </c>
      <c r="BY109" s="1107" cm="1">
        <f t="array" ref="BY109">IF(BY$20&gt;0,INDEX('BS ACCTS'!DU$6:DU$394,_xlfn.XMATCH($B109,'BS ACCTS'!$E$6:$E$394)),0)</f>
        <v>0</v>
      </c>
      <c r="BZ109" s="1107" cm="1">
        <f t="array" ref="BZ109">IF(BZ$20&gt;0,INDEX('BS ACCTS'!DV$6:DV$394,_xlfn.XMATCH($B109,'BS ACCTS'!$E$6:$E$394)),0)</f>
        <v>0</v>
      </c>
      <c r="CA109" s="1107" cm="1">
        <f t="array" ref="CA109">IF(CA$20&gt;0,INDEX('BS ACCTS'!DW$6:DW$394,_xlfn.XMATCH($B109,'BS ACCTS'!$E$6:$E$394)),0)</f>
        <v>0</v>
      </c>
      <c r="CB109" s="1107" cm="1">
        <f t="array" ref="CB109">IF(CB$20&gt;0,INDEX('BS ACCTS'!DX$6:DX$394,_xlfn.XMATCH($B109,'BS ACCTS'!$E$6:$E$394)),0)</f>
        <v>0</v>
      </c>
      <c r="CC109" s="1107" cm="1">
        <f t="array" ref="CC109">IF(CC$20&gt;0,INDEX('BS ACCTS'!DY$6:DY$394,_xlfn.XMATCH($B109,'BS ACCTS'!$E$6:$E$394)),0)</f>
        <v>0</v>
      </c>
      <c r="CD109" s="1107" cm="1">
        <f t="array" ref="CD109">IF(CD$20&gt;0,INDEX('BS ACCTS'!DZ$6:DZ$394,_xlfn.XMATCH($B109,'BS ACCTS'!$E$6:$E$394)),0)</f>
        <v>0</v>
      </c>
      <c r="CE109" s="1107" cm="1">
        <f t="array" ref="CE109">IF(CE$20&gt;0,INDEX('BS ACCTS'!EA$6:EA$394,_xlfn.XMATCH($B109,'BS ACCTS'!$E$6:$E$394)),0)</f>
        <v>0</v>
      </c>
      <c r="CF109" s="1107" cm="1">
        <f t="array" ref="CF109">IF(CF$20&gt;0,INDEX('BS ACCTS'!EB$6:EB$394,_xlfn.XMATCH($B109,'BS ACCTS'!$E$6:$E$394)),0)</f>
        <v>0</v>
      </c>
      <c r="CG109" s="1107" cm="1">
        <f t="array" ref="CG109">IF(CG$20&gt;0,INDEX('BS ACCTS'!EC$6:EC$394,_xlfn.XMATCH($B109,'BS ACCTS'!$E$6:$E$394)),0)</f>
        <v>0</v>
      </c>
      <c r="CH109" s="1107" cm="1">
        <f t="array" ref="CH109">IF(CH$20&gt;0,INDEX('BS ACCTS'!ED$6:ED$394,_xlfn.XMATCH($B109,'BS ACCTS'!$E$6:$E$394)),0)</f>
        <v>0</v>
      </c>
      <c r="CI109" s="1107" cm="1">
        <f t="array" ref="CI109">IF(CI$20&gt;0,INDEX('BS ACCTS'!EE$6:EE$394,_xlfn.XMATCH($B109,'BS ACCTS'!$E$6:$E$394)),0)</f>
        <v>0</v>
      </c>
      <c r="CJ109" s="1107" cm="1">
        <f t="array" ref="CJ109">IF(CJ$20&gt;0,INDEX('BS ACCTS'!EF$6:EF$394,_xlfn.XMATCH($B109,'BS ACCTS'!$E$6:$E$394)),0)</f>
        <v>0</v>
      </c>
      <c r="CK109" s="1107" cm="1">
        <f t="array" ref="CK109">IF(CK$20&gt;0,INDEX('BS ACCTS'!EG$6:EG$394,_xlfn.XMATCH($B109,'BS ACCTS'!$E$6:$E$394)),0)</f>
        <v>0</v>
      </c>
      <c r="CL109" s="1107" cm="1">
        <f t="array" ref="CL109">IF(CL$20&gt;0,INDEX('BS ACCTS'!EH$6:EH$394,_xlfn.XMATCH($B109,'BS ACCTS'!$E$6:$E$394)),0)</f>
        <v>0</v>
      </c>
      <c r="CM109" s="1107" cm="1">
        <f t="array" ref="CM109">IF(CM$20&gt;0,INDEX('BS ACCTS'!EI$6:EI$394,_xlfn.XMATCH($B109,'BS ACCTS'!$E$6:$E$394)),0)</f>
        <v>0</v>
      </c>
      <c r="CN109" s="1107" cm="1">
        <f t="array" ref="CN109">IF(CN$20&gt;0,INDEX('BS ACCTS'!EJ$6:EJ$394,_xlfn.XMATCH($B109,'BS ACCTS'!$E$6:$E$394)),0)</f>
        <v>0</v>
      </c>
      <c r="CO109" s="1107" cm="1">
        <f t="array" ref="CO109">IF(CO$20&gt;0,INDEX('BS ACCTS'!EK$6:EK$394,_xlfn.XMATCH($B109,'BS ACCTS'!$E$6:$E$394)),0)</f>
        <v>0</v>
      </c>
      <c r="CP109" s="1107" cm="1">
        <f t="array" ref="CP109">IF(CP$20&gt;0,INDEX('BS ACCTS'!EL$6:EL$394,_xlfn.XMATCH($B109,'BS ACCTS'!$E$6:$E$394)),0)</f>
        <v>0</v>
      </c>
      <c r="CQ109" s="1107" cm="1">
        <f t="array" ref="CQ109">IF(CQ$20&gt;0,INDEX('BS ACCTS'!EM$6:EM$394,_xlfn.XMATCH($B109,'BS ACCTS'!$E$6:$E$394)),0)</f>
        <v>0</v>
      </c>
      <c r="CR109" s="1107" cm="1">
        <f t="array" ref="CR109">IF(CR$20&gt;0,INDEX('BS ACCTS'!EN$6:EN$394,_xlfn.XMATCH($B109,'BS ACCTS'!$E$6:$E$394)),0)</f>
        <v>0</v>
      </c>
      <c r="CS109" s="1107" cm="1">
        <f t="array" ref="CS109">IF(CS$20&gt;0,INDEX('BS ACCTS'!EO$6:EO$394,_xlfn.XMATCH($B109,'BS ACCTS'!$E$6:$E$394)),0)</f>
        <v>0</v>
      </c>
      <c r="CT109" s="1107" cm="1">
        <f t="array" ref="CT109">IF(CT$20&gt;0,INDEX('BS ACCTS'!EP$6:EP$394,_xlfn.XMATCH($B109,'BS ACCTS'!$E$6:$E$394)),0)</f>
        <v>0</v>
      </c>
      <c r="CU109" s="1107" cm="1">
        <f t="array" ref="CU109">IF(CU$20&gt;0,INDEX('BS ACCTS'!EQ$6:EQ$394,_xlfn.XMATCH($B109,'BS ACCTS'!$E$6:$E$394)),0)</f>
        <v>0</v>
      </c>
      <c r="CV109" s="1107" cm="1">
        <f t="array" ref="CV109">IF(CV$20&gt;0,INDEX('BS ACCTS'!ER$6:ER$394,_xlfn.XMATCH($B109,'BS ACCTS'!$E$6:$E$394)),0)</f>
        <v>0</v>
      </c>
      <c r="CW109" s="1107" cm="1">
        <f t="array" ref="CW109">IF(CW$20&gt;0,INDEX('BS ACCTS'!ES$6:ES$394,_xlfn.XMATCH($B109,'BS ACCTS'!$E$6:$E$394)),0)</f>
        <v>0</v>
      </c>
      <c r="CX109" s="1107" cm="1">
        <f t="array" ref="CX109">IF(CX$20&gt;0,INDEX('BS ACCTS'!ET$6:ET$394,_xlfn.XMATCH($B109,'BS ACCTS'!$E$6:$E$394)),0)</f>
        <v>0</v>
      </c>
      <c r="CY109" s="1107" cm="1">
        <f t="array" ref="CY109">IF(CY$20&gt;0,INDEX('BS ACCTS'!EU$6:EU$394,_xlfn.XMATCH($B109,'BS ACCTS'!$E$6:$E$394)),0)</f>
        <v>0</v>
      </c>
      <c r="CZ109" s="1107" cm="1">
        <f t="array" ref="CZ109">IF(CZ$20&gt;0,INDEX('BS ACCTS'!EV$6:EV$394,_xlfn.XMATCH($B109,'BS ACCTS'!$E$6:$E$394)),0)</f>
        <v>0</v>
      </c>
      <c r="DA109" s="1107" cm="1">
        <f t="array" ref="DA109">IF(DA$20&gt;0,INDEX('BS ACCTS'!EW$6:EW$394,_xlfn.XMATCH($B109,'BS ACCTS'!$E$6:$E$394)),0)</f>
        <v>0</v>
      </c>
      <c r="DB109" s="1107" cm="1">
        <f t="array" ref="DB109">IF(DB$20&gt;0,INDEX('BS ACCTS'!EX$6:EX$394,_xlfn.XMATCH($B109,'BS ACCTS'!$E$6:$E$394)),0)</f>
        <v>0</v>
      </c>
      <c r="DC109" s="1107" cm="1">
        <f t="array" ref="DC109">IF(DC$20&gt;0,INDEX('BS ACCTS'!EY$6:EY$394,_xlfn.XMATCH($B109,'BS ACCTS'!$E$6:$E$394)),0)</f>
        <v>0</v>
      </c>
      <c r="DD109" s="1107" cm="1">
        <f t="array" ref="DD109">IF(DD$20&gt;0,INDEX('BS ACCTS'!EZ$6:EZ$394,_xlfn.XMATCH($B109,'BS ACCTS'!$E$6:$E$394)),0)</f>
        <v>0</v>
      </c>
      <c r="DE109" s="1107" cm="1">
        <f t="array" ref="DE109">IF(DE$20&gt;0,INDEX('BS ACCTS'!FA$6:FA$394,_xlfn.XMATCH($B109,'BS ACCTS'!$E$6:$E$394)),0)</f>
        <v>0</v>
      </c>
      <c r="DF109" s="1107" cm="1">
        <f t="array" ref="DF109">IF(DF$20&gt;0,INDEX('BS ACCTS'!FB$6:FB$394,_xlfn.XMATCH($B109,'BS ACCTS'!$E$6:$E$394)),0)</f>
        <v>0</v>
      </c>
      <c r="DG109" s="1107" cm="1">
        <f t="array" ref="DG109">IF(DG$20&gt;0,INDEX('BS ACCTS'!FC$6:FC$394,_xlfn.XMATCH($B109,'BS ACCTS'!$E$6:$E$394)),0)</f>
        <v>0</v>
      </c>
      <c r="DH109" s="1107" cm="1">
        <f t="array" ref="DH109">IF(DH$20&gt;0,INDEX('BS ACCTS'!FD$6:FD$394,_xlfn.XMATCH($B109,'BS ACCTS'!$E$6:$E$394)),0)</f>
        <v>0</v>
      </c>
      <c r="DI109" s="1107" cm="1">
        <f t="array" ref="DI109">IF(DI$20&gt;0,INDEX('BS ACCTS'!FE$6:FE$394,_xlfn.XMATCH($B109,'BS ACCTS'!$E$6:$E$394)),0)</f>
        <v>0</v>
      </c>
      <c r="DJ109" s="1107" cm="1">
        <f t="array" ref="DJ109">IF(DJ$20&gt;0,INDEX('BS ACCTS'!FF$6:FF$394,_xlfn.XMATCH($B109,'BS ACCTS'!$E$6:$E$394)),0)</f>
        <v>0</v>
      </c>
      <c r="DK109" s="1107" cm="1">
        <f t="array" ref="DK109">IF(DK$20&gt;0,INDEX('BS ACCTS'!FG$6:FG$394,_xlfn.XMATCH($B109,'BS ACCTS'!$E$6:$E$394)),0)</f>
        <v>0</v>
      </c>
      <c r="DL109" s="1107" cm="1">
        <f t="array" ref="DL109">IF(DL$20&gt;0,INDEX('BS ACCTS'!FH$6:FH$394,_xlfn.XMATCH($B109,'BS ACCTS'!$E$6:$E$394)),0)</f>
        <v>0</v>
      </c>
      <c r="DM109" s="1107" cm="1">
        <f t="array" ref="DM109">IF(DM$20&gt;0,INDEX('BS ACCTS'!FI$6:FI$394,_xlfn.XMATCH($B109,'BS ACCTS'!$E$6:$E$394)),0)</f>
        <v>0</v>
      </c>
      <c r="DN109" s="1107" cm="1">
        <f t="array" ref="DN109">IF(DN$20&gt;0,INDEX('BS ACCTS'!FJ$6:FJ$394,_xlfn.XMATCH($B109,'BS ACCTS'!$E$6:$E$394)),0)</f>
        <v>0</v>
      </c>
      <c r="DO109" s="1107" cm="1">
        <f t="array" ref="DO109">IF(DO$20&gt;0,INDEX('BS ACCTS'!FK$6:FK$394,_xlfn.XMATCH($B109,'BS ACCTS'!$E$6:$E$394)),0)</f>
        <v>0</v>
      </c>
      <c r="DP109" s="1107" cm="1">
        <f t="array" ref="DP109">IF(DP$20&gt;0,INDEX('BS ACCTS'!FL$6:FL$394,_xlfn.XMATCH($B109,'BS ACCTS'!$E$6:$E$394)),0)</f>
        <v>0</v>
      </c>
      <c r="DQ109" s="1107" cm="1">
        <f t="array" ref="DQ109">IF(DQ$20&gt;0,INDEX('BS ACCTS'!FM$6:FM$394,_xlfn.XMATCH($B109,'BS ACCTS'!$E$6:$E$394)),0)</f>
        <v>0</v>
      </c>
      <c r="DR109" s="1107" cm="1">
        <f t="array" ref="DR109">IF(DR$20&gt;0,INDEX('BS ACCTS'!FN$6:FN$394,_xlfn.XMATCH($B109,'BS ACCTS'!$E$6:$E$394)),0)</f>
        <v>0</v>
      </c>
      <c r="DS109" s="1107" cm="1">
        <f t="array" ref="DS109">IF(DS$20&gt;0,INDEX('BS ACCTS'!FO$6:FO$394,_xlfn.XMATCH($B109,'BS ACCTS'!$E$6:$E$394)),0)</f>
        <v>0</v>
      </c>
      <c r="DT109" s="1107" cm="1">
        <f t="array" ref="DT109">IF(DT$20&gt;0,INDEX('BS ACCTS'!FP$6:FP$394,_xlfn.XMATCH($B109,'BS ACCTS'!$E$6:$E$394)),0)</f>
        <v>0</v>
      </c>
      <c r="DU109" s="1107" cm="1">
        <f t="array" ref="DU109">IF(DU$20&gt;0,INDEX('BS ACCTS'!FQ$6:FQ$394,_xlfn.XMATCH($B109,'BS ACCTS'!$E$6:$E$394)),0)</f>
        <v>0</v>
      </c>
      <c r="DV109" s="1107" cm="1">
        <f t="array" ref="DV109">IF(DV$20&gt;0,INDEX('BS ACCTS'!FR$6:FR$394,_xlfn.XMATCH($B109,'BS ACCTS'!$E$6:$E$394)),0)</f>
        <v>0</v>
      </c>
      <c r="DW109" s="1107" cm="1">
        <f t="array" ref="DW109">IF(DW$20&gt;0,INDEX('BS ACCTS'!FS$6:FS$394,_xlfn.XMATCH($B109,'BS ACCTS'!$E$6:$E$394)),0)</f>
        <v>0</v>
      </c>
    </row>
    <row r="110" spans="1:127" outlineLevel="1">
      <c r="A110" s="1106">
        <f t="shared" si="45"/>
        <v>80</v>
      </c>
      <c r="B110" s="1101" t="s">
        <v>789</v>
      </c>
      <c r="C110" s="1101" t="s">
        <v>790</v>
      </c>
      <c r="H110" s="1106" t="s">
        <v>2870</v>
      </c>
      <c r="J110" s="1100" cm="1">
        <f t="array" ref="J110">INDEX($T110:$DW110,_xlfn.XMATCH(J$5,$T$5:$DW$5))</f>
        <v>140.19999999999999</v>
      </c>
      <c r="K110" s="1100" cm="1">
        <f t="array" ref="K110">INDEX($T110:$DW110,_xlfn.XMATCH(K$5,$T$5:$DW$5))</f>
        <v>173</v>
      </c>
      <c r="L110" s="1100" cm="1">
        <f t="array" ref="L110">INDEX($T110:$DW110,_xlfn.XMATCH(L$5,$T$5:$DW$5))</f>
        <v>216.2</v>
      </c>
      <c r="M110" s="1100" cm="1">
        <f t="array" ref="M110">INDEX($T110:$DW110,_xlfn.XMATCH(M$5,$T$5:$DW$5))</f>
        <v>256.8</v>
      </c>
      <c r="N110" s="1100" cm="1">
        <f t="array" ref="N110">INDEX($T110:$DW110,_xlfn.XMATCH(N$5,$T$5:$DW$5))</f>
        <v>0</v>
      </c>
      <c r="O110" s="1100" cm="1">
        <f t="array" ref="O110">INDEX($T110:$DW110,_xlfn.XMATCH(O$5,$T$5:$DW$5))</f>
        <v>0</v>
      </c>
      <c r="P110" s="1100" cm="1">
        <f t="array" ref="P110">INDEX($T110:$DW110,_xlfn.XMATCH(P$5,$T$5:$DW$5))</f>
        <v>0</v>
      </c>
      <c r="Q110" s="1100" cm="1">
        <f t="array" ref="Q110">INDEX($T110:$DW110,_xlfn.XMATCH(Q$5,$T$5:$DW$5))</f>
        <v>0</v>
      </c>
      <c r="R110" s="1100" cm="1">
        <f t="array" ref="R110">INDEX($T110:$DW110,_xlfn.XMATCH(R$5,$T$5:$DW$5))</f>
        <v>0</v>
      </c>
      <c r="T110" s="1107" cm="1">
        <f t="array" ref="T110">IF(T$20&gt;0,INDEX('BS ACCTS'!BP$6:BP$394,_xlfn.XMATCH($B110,'BS ACCTS'!$E$6:$E$394)),0)</f>
        <v>94.1</v>
      </c>
      <c r="U110" s="1107" cm="1">
        <f t="array" ref="U110">IF(U$20&gt;0,INDEX('BS ACCTS'!BQ$6:BQ$394,_xlfn.XMATCH($B110,'BS ACCTS'!$E$6:$E$394)),0)</f>
        <v>97.3</v>
      </c>
      <c r="V110" s="1107" cm="1">
        <f t="array" ref="V110">IF(V$20&gt;0,INDEX('BS ACCTS'!BR$6:BR$394,_xlfn.XMATCH($B110,'BS ACCTS'!$E$6:$E$394)),0)</f>
        <v>104</v>
      </c>
      <c r="W110" s="1107" cm="1">
        <f t="array" ref="W110">IF(W$20&gt;0,INDEX('BS ACCTS'!BS$6:BS$394,_xlfn.XMATCH($B110,'BS ACCTS'!$E$6:$E$394)),0)</f>
        <v>113</v>
      </c>
      <c r="X110" s="1107" cm="1">
        <f t="array" ref="X110">IF(X$20&gt;0,INDEX('BS ACCTS'!BT$6:BT$394,_xlfn.XMATCH($B110,'BS ACCTS'!$E$6:$E$394)),0)</f>
        <v>116.9</v>
      </c>
      <c r="Y110" s="1107" cm="1">
        <f t="array" ref="Y110">IF(Y$20&gt;0,INDEX('BS ACCTS'!BU$6:BU$394,_xlfn.XMATCH($B110,'BS ACCTS'!$E$6:$E$394)),0)</f>
        <v>120.2</v>
      </c>
      <c r="Z110" s="1107" cm="1">
        <f t="array" ref="Z110">IF(Z$20&gt;0,INDEX('BS ACCTS'!BV$6:BV$394,_xlfn.XMATCH($B110,'BS ACCTS'!$E$6:$E$394)),0)</f>
        <v>123</v>
      </c>
      <c r="AA110" s="1107" cm="1">
        <f t="array" ref="AA110">IF(AA$20&gt;0,INDEX('BS ACCTS'!BW$6:BW$394,_xlfn.XMATCH($B110,'BS ACCTS'!$E$6:$E$394)),0)</f>
        <v>125.9</v>
      </c>
      <c r="AB110" s="1107" cm="1">
        <f t="array" ref="AB110">IF(AB$20&gt;0,INDEX('BS ACCTS'!BX$6:BX$394,_xlfn.XMATCH($B110,'BS ACCTS'!$E$6:$E$394)),0)</f>
        <v>131.9</v>
      </c>
      <c r="AC110" s="1107" cm="1">
        <f t="array" ref="AC110">IF(AC$20&gt;0,INDEX('BS ACCTS'!BY$6:BY$394,_xlfn.XMATCH($B110,'BS ACCTS'!$E$6:$E$394)),0)</f>
        <v>134.9</v>
      </c>
      <c r="AD110" s="1107" cm="1">
        <f t="array" ref="AD110">IF(AD$20&gt;0,INDEX('BS ACCTS'!BZ$6:BZ$394,_xlfn.XMATCH($B110,'BS ACCTS'!$E$6:$E$394)),0)</f>
        <v>137.30000000000001</v>
      </c>
      <c r="AE110" s="1107" cm="1">
        <f t="array" ref="AE110">IF(AE$20&gt;0,INDEX('BS ACCTS'!CA$6:CA$394,_xlfn.XMATCH($B110,'BS ACCTS'!$E$6:$E$394)),0)</f>
        <v>140.19999999999999</v>
      </c>
      <c r="AF110" s="1107" cm="1">
        <f t="array" ref="AF110">IF(AF$20&gt;0,INDEX('BS ACCTS'!CB$6:CB$394,_xlfn.XMATCH($B110,'BS ACCTS'!$E$6:$E$394)),0)</f>
        <v>143.5</v>
      </c>
      <c r="AG110" s="1107" cm="1">
        <f t="array" ref="AG110">IF(AG$20&gt;0,INDEX('BS ACCTS'!CC$6:CC$394,_xlfn.XMATCH($B110,'BS ACCTS'!$E$6:$E$394)),0)</f>
        <v>145.4</v>
      </c>
      <c r="AH110" s="1107" cm="1">
        <f t="array" ref="AH110">IF(AH$20&gt;0,INDEX('BS ACCTS'!CD$6:CD$394,_xlfn.XMATCH($B110,'BS ACCTS'!$E$6:$E$394)),0)</f>
        <v>145.6</v>
      </c>
      <c r="AI110" s="1107" cm="1">
        <f t="array" ref="AI110">IF(AI$20&gt;0,INDEX('BS ACCTS'!CE$6:CE$394,_xlfn.XMATCH($B110,'BS ACCTS'!$E$6:$E$394)),0)</f>
        <v>145.30000000000001</v>
      </c>
      <c r="AJ110" s="1107" cm="1">
        <f t="array" ref="AJ110">IF(AJ$20&gt;0,INDEX('BS ACCTS'!CF$6:CF$394,_xlfn.XMATCH($B110,'BS ACCTS'!$E$6:$E$394)),0)</f>
        <v>145.30000000000001</v>
      </c>
      <c r="AK110" s="1107" cm="1">
        <f t="array" ref="AK110">IF(AK$20&gt;0,INDEX('BS ACCTS'!CG$6:CG$394,_xlfn.XMATCH($B110,'BS ACCTS'!$E$6:$E$394)),0)</f>
        <v>144.9</v>
      </c>
      <c r="AL110" s="1107" cm="1">
        <f t="array" ref="AL110">IF(AL$20&gt;0,INDEX('BS ACCTS'!CH$6:CH$394,_xlfn.XMATCH($B110,'BS ACCTS'!$E$6:$E$394)),0)</f>
        <v>145.30000000000001</v>
      </c>
      <c r="AM110" s="1107" cm="1">
        <f t="array" ref="AM110">IF(AM$20&gt;0,INDEX('BS ACCTS'!CI$6:CI$394,_xlfn.XMATCH($B110,'BS ACCTS'!$E$6:$E$394)),0)</f>
        <v>145.19999999999999</v>
      </c>
      <c r="AN110" s="1107" cm="1">
        <f t="array" ref="AN110">IF(AN$20&gt;0,INDEX('BS ACCTS'!CJ$6:CJ$394,_xlfn.XMATCH($B110,'BS ACCTS'!$E$6:$E$394)),0)</f>
        <v>148.9</v>
      </c>
      <c r="AO110" s="1107" cm="1">
        <f t="array" ref="AO110">IF(AO$20&gt;0,INDEX('BS ACCTS'!CK$6:CK$394,_xlfn.XMATCH($B110,'BS ACCTS'!$E$6:$E$394)),0)</f>
        <v>163.19999999999999</v>
      </c>
      <c r="AP110" s="1107" cm="1">
        <f t="array" ref="AP110">IF(AP$20&gt;0,INDEX('BS ACCTS'!CL$6:CL$394,_xlfn.XMATCH($B110,'BS ACCTS'!$E$6:$E$394)),0)</f>
        <v>166.1</v>
      </c>
      <c r="AQ110" s="1107" cm="1">
        <f t="array" ref="AQ110">IF(AQ$20&gt;0,INDEX('BS ACCTS'!CM$6:CM$394,_xlfn.XMATCH($B110,'BS ACCTS'!$E$6:$E$394)),0)</f>
        <v>173</v>
      </c>
      <c r="AR110" s="1107" cm="1">
        <f t="array" ref="AR110">IF(AR$20&gt;0,INDEX('BS ACCTS'!CN$6:CN$394,_xlfn.XMATCH($B110,'BS ACCTS'!$E$6:$E$394)),0)</f>
        <v>175.1</v>
      </c>
      <c r="AS110" s="1107" cm="1">
        <f t="array" ref="AS110">IF(AS$20&gt;0,INDEX('BS ACCTS'!CO$6:CO$394,_xlfn.XMATCH($B110,'BS ACCTS'!$E$6:$E$394)),0)</f>
        <v>178</v>
      </c>
      <c r="AT110" s="1107" cm="1">
        <f t="array" ref="AT110">IF(AT$20&gt;0,INDEX('BS ACCTS'!CP$6:CP$394,_xlfn.XMATCH($B110,'BS ACCTS'!$E$6:$E$394)),0)</f>
        <v>180.3</v>
      </c>
      <c r="AU110" s="1107" cm="1">
        <f t="array" ref="AU110">IF(AU$20&gt;0,INDEX('BS ACCTS'!CQ$6:CQ$394,_xlfn.XMATCH($B110,'BS ACCTS'!$E$6:$E$394)),0)</f>
        <v>184.9</v>
      </c>
      <c r="AV110" s="1107" cm="1">
        <f t="array" ref="AV110">IF(AV$20&gt;0,INDEX('BS ACCTS'!CR$6:CR$394,_xlfn.XMATCH($B110,'BS ACCTS'!$E$6:$E$394)),0)</f>
        <v>187.6</v>
      </c>
      <c r="AW110" s="1107" cm="1">
        <f t="array" ref="AW110">IF(AW$20&gt;0,INDEX('BS ACCTS'!CS$6:CS$394,_xlfn.XMATCH($B110,'BS ACCTS'!$E$6:$E$394)),0)</f>
        <v>192.7</v>
      </c>
      <c r="AX110" s="1107" cm="1">
        <f t="array" ref="AX110">IF(AX$20&gt;0,INDEX('BS ACCTS'!CT$6:CT$394,_xlfn.XMATCH($B110,'BS ACCTS'!$E$6:$E$394)),0)</f>
        <v>198.2</v>
      </c>
      <c r="AY110" s="1107" cm="1">
        <f t="array" ref="AY110">IF(AY$20&gt;0,INDEX('BS ACCTS'!CU$6:CU$394,_xlfn.XMATCH($B110,'BS ACCTS'!$E$6:$E$394)),0)</f>
        <v>202.2</v>
      </c>
      <c r="AZ110" s="1107" cm="1">
        <f t="array" ref="AZ110">IF(AZ$20&gt;0,INDEX('BS ACCTS'!CV$6:CV$394,_xlfn.XMATCH($B110,'BS ACCTS'!$E$6:$E$394)),0)</f>
        <v>205.9</v>
      </c>
      <c r="BA110" s="1107" cm="1">
        <f t="array" ref="BA110">IF(BA$20&gt;0,INDEX('BS ACCTS'!CW$6:CW$394,_xlfn.XMATCH($B110,'BS ACCTS'!$E$6:$E$394)),0)</f>
        <v>209.7</v>
      </c>
      <c r="BB110" s="1107" cm="1">
        <f t="array" ref="BB110">IF(BB$20&gt;0,INDEX('BS ACCTS'!CX$6:CX$394,_xlfn.XMATCH($B110,'BS ACCTS'!$E$6:$E$394)),0)</f>
        <v>212.6</v>
      </c>
      <c r="BC110" s="1107" cm="1">
        <f t="array" ref="BC110">IF(BC$20&gt;0,INDEX('BS ACCTS'!CY$6:CY$394,_xlfn.XMATCH($B110,'BS ACCTS'!$E$6:$E$394)),0)</f>
        <v>216.2</v>
      </c>
      <c r="BD110" s="1107" cm="1">
        <f t="array" ref="BD110">IF(BD$20&gt;0,INDEX('BS ACCTS'!CZ$6:CZ$394,_xlfn.XMATCH($B110,'BS ACCTS'!$E$6:$E$394)),0)</f>
        <v>219.4</v>
      </c>
      <c r="BE110" s="1107" cm="1">
        <f t="array" ref="BE110">IF(BE$20&gt;0,INDEX('BS ACCTS'!DA$6:DA$394,_xlfn.XMATCH($B110,'BS ACCTS'!$E$6:$E$394)),0)</f>
        <v>220.6</v>
      </c>
      <c r="BF110" s="1107" cm="1">
        <f t="array" ref="BF110">IF(BF$20&gt;0,INDEX('BS ACCTS'!DB$6:DB$394,_xlfn.XMATCH($B110,'BS ACCTS'!$E$6:$E$394)),0)</f>
        <v>223.7</v>
      </c>
      <c r="BG110" s="1107" cm="1">
        <f t="array" ref="BG110">IF(BG$20&gt;0,INDEX('BS ACCTS'!DC$6:DC$394,_xlfn.XMATCH($B110,'BS ACCTS'!$E$6:$E$394)),0)</f>
        <v>226.9</v>
      </c>
      <c r="BH110" s="1107" cm="1">
        <f t="array" ref="BH110">IF(BH$20&gt;0,INDEX('BS ACCTS'!DD$6:DD$394,_xlfn.XMATCH($B110,'BS ACCTS'!$E$6:$E$394)),0)</f>
        <v>230.2</v>
      </c>
      <c r="BI110" s="1107" cm="1">
        <f t="array" ref="BI110">IF(BI$20&gt;0,INDEX('BS ACCTS'!DE$6:DE$394,_xlfn.XMATCH($B110,'BS ACCTS'!$E$6:$E$394)),0)</f>
        <v>235.3</v>
      </c>
      <c r="BJ110" s="1107" cm="1">
        <f t="array" ref="BJ110">IF(BJ$20&gt;0,INDEX('BS ACCTS'!DF$6:DF$394,_xlfn.XMATCH($B110,'BS ACCTS'!$E$6:$E$394)),0)</f>
        <v>239</v>
      </c>
      <c r="BK110" s="1107" cm="1">
        <f t="array" ref="BK110">IF(BK$20&gt;0,INDEX('BS ACCTS'!DG$6:DG$394,_xlfn.XMATCH($B110,'BS ACCTS'!$E$6:$E$394)),0)</f>
        <v>242.9</v>
      </c>
      <c r="BL110" s="1107" cm="1">
        <f t="array" ref="BL110">IF(BL$20&gt;0,INDEX('BS ACCTS'!DH$6:DH$394,_xlfn.XMATCH($B110,'BS ACCTS'!$E$6:$E$394)),0)</f>
        <v>246.5</v>
      </c>
      <c r="BM110" s="1107" cm="1">
        <f t="array" ref="BM110">IF(BM$20&gt;0,INDEX('BS ACCTS'!DI$6:DI$394,_xlfn.XMATCH($B110,'BS ACCTS'!$E$6:$E$394)),0)</f>
        <v>249.5</v>
      </c>
      <c r="BN110" s="1107" cm="1">
        <f t="array" ref="BN110">IF(BN$20&gt;0,INDEX('BS ACCTS'!DJ$6:DJ$394,_xlfn.XMATCH($B110,'BS ACCTS'!$E$6:$E$394)),0)</f>
        <v>253.7</v>
      </c>
      <c r="BO110" s="1107" cm="1">
        <f t="array" ref="BO110">IF(BO$20&gt;0,INDEX('BS ACCTS'!DK$6:DK$394,_xlfn.XMATCH($B110,'BS ACCTS'!$E$6:$E$394)),0)</f>
        <v>256.8</v>
      </c>
      <c r="BP110" s="1107" cm="1">
        <f t="array" ref="BP110">IF(BP$20&gt;0,INDEX('BS ACCTS'!DL$6:DL$394,_xlfn.XMATCH($B110,'BS ACCTS'!$E$6:$E$394)),0)</f>
        <v>0</v>
      </c>
      <c r="BQ110" s="1107" cm="1">
        <f t="array" ref="BQ110">IF(BQ$20&gt;0,INDEX('BS ACCTS'!DM$6:DM$394,_xlfn.XMATCH($B110,'BS ACCTS'!$E$6:$E$394)),0)</f>
        <v>0</v>
      </c>
      <c r="BR110" s="1107" cm="1">
        <f t="array" ref="BR110">IF(BR$20&gt;0,INDEX('BS ACCTS'!DN$6:DN$394,_xlfn.XMATCH($B110,'BS ACCTS'!$E$6:$E$394)),0)</f>
        <v>0</v>
      </c>
      <c r="BS110" s="1107" cm="1">
        <f t="array" ref="BS110">IF(BS$20&gt;0,INDEX('BS ACCTS'!DO$6:DO$394,_xlfn.XMATCH($B110,'BS ACCTS'!$E$6:$E$394)),0)</f>
        <v>0</v>
      </c>
      <c r="BT110" s="1107" cm="1">
        <f t="array" ref="BT110">IF(BT$20&gt;0,INDEX('BS ACCTS'!DP$6:DP$394,_xlfn.XMATCH($B110,'BS ACCTS'!$E$6:$E$394)),0)</f>
        <v>0</v>
      </c>
      <c r="BU110" s="1107" cm="1">
        <f t="array" ref="BU110">IF(BU$20&gt;0,INDEX('BS ACCTS'!DQ$6:DQ$394,_xlfn.XMATCH($B110,'BS ACCTS'!$E$6:$E$394)),0)</f>
        <v>0</v>
      </c>
      <c r="BV110" s="1107" cm="1">
        <f t="array" ref="BV110">IF(BV$20&gt;0,INDEX('BS ACCTS'!DR$6:DR$394,_xlfn.XMATCH($B110,'BS ACCTS'!$E$6:$E$394)),0)</f>
        <v>0</v>
      </c>
      <c r="BW110" s="1107" cm="1">
        <f t="array" ref="BW110">IF(BW$20&gt;0,INDEX('BS ACCTS'!DS$6:DS$394,_xlfn.XMATCH($B110,'BS ACCTS'!$E$6:$E$394)),0)</f>
        <v>0</v>
      </c>
      <c r="BX110" s="1107" cm="1">
        <f t="array" ref="BX110">IF(BX$20&gt;0,INDEX('BS ACCTS'!DT$6:DT$394,_xlfn.XMATCH($B110,'BS ACCTS'!$E$6:$E$394)),0)</f>
        <v>0</v>
      </c>
      <c r="BY110" s="1107" cm="1">
        <f t="array" ref="BY110">IF(BY$20&gt;0,INDEX('BS ACCTS'!DU$6:DU$394,_xlfn.XMATCH($B110,'BS ACCTS'!$E$6:$E$394)),0)</f>
        <v>0</v>
      </c>
      <c r="BZ110" s="1107" cm="1">
        <f t="array" ref="BZ110">IF(BZ$20&gt;0,INDEX('BS ACCTS'!DV$6:DV$394,_xlfn.XMATCH($B110,'BS ACCTS'!$E$6:$E$394)),0)</f>
        <v>0</v>
      </c>
      <c r="CA110" s="1107" cm="1">
        <f t="array" ref="CA110">IF(CA$20&gt;0,INDEX('BS ACCTS'!DW$6:DW$394,_xlfn.XMATCH($B110,'BS ACCTS'!$E$6:$E$394)),0)</f>
        <v>0</v>
      </c>
      <c r="CB110" s="1107" cm="1">
        <f t="array" ref="CB110">IF(CB$20&gt;0,INDEX('BS ACCTS'!DX$6:DX$394,_xlfn.XMATCH($B110,'BS ACCTS'!$E$6:$E$394)),0)</f>
        <v>0</v>
      </c>
      <c r="CC110" s="1107" cm="1">
        <f t="array" ref="CC110">IF(CC$20&gt;0,INDEX('BS ACCTS'!DY$6:DY$394,_xlfn.XMATCH($B110,'BS ACCTS'!$E$6:$E$394)),0)</f>
        <v>0</v>
      </c>
      <c r="CD110" s="1107" cm="1">
        <f t="array" ref="CD110">IF(CD$20&gt;0,INDEX('BS ACCTS'!DZ$6:DZ$394,_xlfn.XMATCH($B110,'BS ACCTS'!$E$6:$E$394)),0)</f>
        <v>0</v>
      </c>
      <c r="CE110" s="1107" cm="1">
        <f t="array" ref="CE110">IF(CE$20&gt;0,INDEX('BS ACCTS'!EA$6:EA$394,_xlfn.XMATCH($B110,'BS ACCTS'!$E$6:$E$394)),0)</f>
        <v>0</v>
      </c>
      <c r="CF110" s="1107" cm="1">
        <f t="array" ref="CF110">IF(CF$20&gt;0,INDEX('BS ACCTS'!EB$6:EB$394,_xlfn.XMATCH($B110,'BS ACCTS'!$E$6:$E$394)),0)</f>
        <v>0</v>
      </c>
      <c r="CG110" s="1107" cm="1">
        <f t="array" ref="CG110">IF(CG$20&gt;0,INDEX('BS ACCTS'!EC$6:EC$394,_xlfn.XMATCH($B110,'BS ACCTS'!$E$6:$E$394)),0)</f>
        <v>0</v>
      </c>
      <c r="CH110" s="1107" cm="1">
        <f t="array" ref="CH110">IF(CH$20&gt;0,INDEX('BS ACCTS'!ED$6:ED$394,_xlfn.XMATCH($B110,'BS ACCTS'!$E$6:$E$394)),0)</f>
        <v>0</v>
      </c>
      <c r="CI110" s="1107" cm="1">
        <f t="array" ref="CI110">IF(CI$20&gt;0,INDEX('BS ACCTS'!EE$6:EE$394,_xlfn.XMATCH($B110,'BS ACCTS'!$E$6:$E$394)),0)</f>
        <v>0</v>
      </c>
      <c r="CJ110" s="1107" cm="1">
        <f t="array" ref="CJ110">IF(CJ$20&gt;0,INDEX('BS ACCTS'!EF$6:EF$394,_xlfn.XMATCH($B110,'BS ACCTS'!$E$6:$E$394)),0)</f>
        <v>0</v>
      </c>
      <c r="CK110" s="1107" cm="1">
        <f t="array" ref="CK110">IF(CK$20&gt;0,INDEX('BS ACCTS'!EG$6:EG$394,_xlfn.XMATCH($B110,'BS ACCTS'!$E$6:$E$394)),0)</f>
        <v>0</v>
      </c>
      <c r="CL110" s="1107" cm="1">
        <f t="array" ref="CL110">IF(CL$20&gt;0,INDEX('BS ACCTS'!EH$6:EH$394,_xlfn.XMATCH($B110,'BS ACCTS'!$E$6:$E$394)),0)</f>
        <v>0</v>
      </c>
      <c r="CM110" s="1107" cm="1">
        <f t="array" ref="CM110">IF(CM$20&gt;0,INDEX('BS ACCTS'!EI$6:EI$394,_xlfn.XMATCH($B110,'BS ACCTS'!$E$6:$E$394)),0)</f>
        <v>0</v>
      </c>
      <c r="CN110" s="1107" cm="1">
        <f t="array" ref="CN110">IF(CN$20&gt;0,INDEX('BS ACCTS'!EJ$6:EJ$394,_xlfn.XMATCH($B110,'BS ACCTS'!$E$6:$E$394)),0)</f>
        <v>0</v>
      </c>
      <c r="CO110" s="1107" cm="1">
        <f t="array" ref="CO110">IF(CO$20&gt;0,INDEX('BS ACCTS'!EK$6:EK$394,_xlfn.XMATCH($B110,'BS ACCTS'!$E$6:$E$394)),0)</f>
        <v>0</v>
      </c>
      <c r="CP110" s="1107" cm="1">
        <f t="array" ref="CP110">IF(CP$20&gt;0,INDEX('BS ACCTS'!EL$6:EL$394,_xlfn.XMATCH($B110,'BS ACCTS'!$E$6:$E$394)),0)</f>
        <v>0</v>
      </c>
      <c r="CQ110" s="1107" cm="1">
        <f t="array" ref="CQ110">IF(CQ$20&gt;0,INDEX('BS ACCTS'!EM$6:EM$394,_xlfn.XMATCH($B110,'BS ACCTS'!$E$6:$E$394)),0)</f>
        <v>0</v>
      </c>
      <c r="CR110" s="1107" cm="1">
        <f t="array" ref="CR110">IF(CR$20&gt;0,INDEX('BS ACCTS'!EN$6:EN$394,_xlfn.XMATCH($B110,'BS ACCTS'!$E$6:$E$394)),0)</f>
        <v>0</v>
      </c>
      <c r="CS110" s="1107" cm="1">
        <f t="array" ref="CS110">IF(CS$20&gt;0,INDEX('BS ACCTS'!EO$6:EO$394,_xlfn.XMATCH($B110,'BS ACCTS'!$E$6:$E$394)),0)</f>
        <v>0</v>
      </c>
      <c r="CT110" s="1107" cm="1">
        <f t="array" ref="CT110">IF(CT$20&gt;0,INDEX('BS ACCTS'!EP$6:EP$394,_xlfn.XMATCH($B110,'BS ACCTS'!$E$6:$E$394)),0)</f>
        <v>0</v>
      </c>
      <c r="CU110" s="1107" cm="1">
        <f t="array" ref="CU110">IF(CU$20&gt;0,INDEX('BS ACCTS'!EQ$6:EQ$394,_xlfn.XMATCH($B110,'BS ACCTS'!$E$6:$E$394)),0)</f>
        <v>0</v>
      </c>
      <c r="CV110" s="1107" cm="1">
        <f t="array" ref="CV110">IF(CV$20&gt;0,INDEX('BS ACCTS'!ER$6:ER$394,_xlfn.XMATCH($B110,'BS ACCTS'!$E$6:$E$394)),0)</f>
        <v>0</v>
      </c>
      <c r="CW110" s="1107" cm="1">
        <f t="array" ref="CW110">IF(CW$20&gt;0,INDEX('BS ACCTS'!ES$6:ES$394,_xlfn.XMATCH($B110,'BS ACCTS'!$E$6:$E$394)),0)</f>
        <v>0</v>
      </c>
      <c r="CX110" s="1107" cm="1">
        <f t="array" ref="CX110">IF(CX$20&gt;0,INDEX('BS ACCTS'!ET$6:ET$394,_xlfn.XMATCH($B110,'BS ACCTS'!$E$6:$E$394)),0)</f>
        <v>0</v>
      </c>
      <c r="CY110" s="1107" cm="1">
        <f t="array" ref="CY110">IF(CY$20&gt;0,INDEX('BS ACCTS'!EU$6:EU$394,_xlfn.XMATCH($B110,'BS ACCTS'!$E$6:$E$394)),0)</f>
        <v>0</v>
      </c>
      <c r="CZ110" s="1107" cm="1">
        <f t="array" ref="CZ110">IF(CZ$20&gt;0,INDEX('BS ACCTS'!EV$6:EV$394,_xlfn.XMATCH($B110,'BS ACCTS'!$E$6:$E$394)),0)</f>
        <v>0</v>
      </c>
      <c r="DA110" s="1107" cm="1">
        <f t="array" ref="DA110">IF(DA$20&gt;0,INDEX('BS ACCTS'!EW$6:EW$394,_xlfn.XMATCH($B110,'BS ACCTS'!$E$6:$E$394)),0)</f>
        <v>0</v>
      </c>
      <c r="DB110" s="1107" cm="1">
        <f t="array" ref="DB110">IF(DB$20&gt;0,INDEX('BS ACCTS'!EX$6:EX$394,_xlfn.XMATCH($B110,'BS ACCTS'!$E$6:$E$394)),0)</f>
        <v>0</v>
      </c>
      <c r="DC110" s="1107" cm="1">
        <f t="array" ref="DC110">IF(DC$20&gt;0,INDEX('BS ACCTS'!EY$6:EY$394,_xlfn.XMATCH($B110,'BS ACCTS'!$E$6:$E$394)),0)</f>
        <v>0</v>
      </c>
      <c r="DD110" s="1107" cm="1">
        <f t="array" ref="DD110">IF(DD$20&gt;0,INDEX('BS ACCTS'!EZ$6:EZ$394,_xlfn.XMATCH($B110,'BS ACCTS'!$E$6:$E$394)),0)</f>
        <v>0</v>
      </c>
      <c r="DE110" s="1107" cm="1">
        <f t="array" ref="DE110">IF(DE$20&gt;0,INDEX('BS ACCTS'!FA$6:FA$394,_xlfn.XMATCH($B110,'BS ACCTS'!$E$6:$E$394)),0)</f>
        <v>0</v>
      </c>
      <c r="DF110" s="1107" cm="1">
        <f t="array" ref="DF110">IF(DF$20&gt;0,INDEX('BS ACCTS'!FB$6:FB$394,_xlfn.XMATCH($B110,'BS ACCTS'!$E$6:$E$394)),0)</f>
        <v>0</v>
      </c>
      <c r="DG110" s="1107" cm="1">
        <f t="array" ref="DG110">IF(DG$20&gt;0,INDEX('BS ACCTS'!FC$6:FC$394,_xlfn.XMATCH($B110,'BS ACCTS'!$E$6:$E$394)),0)</f>
        <v>0</v>
      </c>
      <c r="DH110" s="1107" cm="1">
        <f t="array" ref="DH110">IF(DH$20&gt;0,INDEX('BS ACCTS'!FD$6:FD$394,_xlfn.XMATCH($B110,'BS ACCTS'!$E$6:$E$394)),0)</f>
        <v>0</v>
      </c>
      <c r="DI110" s="1107" cm="1">
        <f t="array" ref="DI110">IF(DI$20&gt;0,INDEX('BS ACCTS'!FE$6:FE$394,_xlfn.XMATCH($B110,'BS ACCTS'!$E$6:$E$394)),0)</f>
        <v>0</v>
      </c>
      <c r="DJ110" s="1107" cm="1">
        <f t="array" ref="DJ110">IF(DJ$20&gt;0,INDEX('BS ACCTS'!FF$6:FF$394,_xlfn.XMATCH($B110,'BS ACCTS'!$E$6:$E$394)),0)</f>
        <v>0</v>
      </c>
      <c r="DK110" s="1107" cm="1">
        <f t="array" ref="DK110">IF(DK$20&gt;0,INDEX('BS ACCTS'!FG$6:FG$394,_xlfn.XMATCH($B110,'BS ACCTS'!$E$6:$E$394)),0)</f>
        <v>0</v>
      </c>
      <c r="DL110" s="1107" cm="1">
        <f t="array" ref="DL110">IF(DL$20&gt;0,INDEX('BS ACCTS'!FH$6:FH$394,_xlfn.XMATCH($B110,'BS ACCTS'!$E$6:$E$394)),0)</f>
        <v>0</v>
      </c>
      <c r="DM110" s="1107" cm="1">
        <f t="array" ref="DM110">IF(DM$20&gt;0,INDEX('BS ACCTS'!FI$6:FI$394,_xlfn.XMATCH($B110,'BS ACCTS'!$E$6:$E$394)),0)</f>
        <v>0</v>
      </c>
      <c r="DN110" s="1107" cm="1">
        <f t="array" ref="DN110">IF(DN$20&gt;0,INDEX('BS ACCTS'!FJ$6:FJ$394,_xlfn.XMATCH($B110,'BS ACCTS'!$E$6:$E$394)),0)</f>
        <v>0</v>
      </c>
      <c r="DO110" s="1107" cm="1">
        <f t="array" ref="DO110">IF(DO$20&gt;0,INDEX('BS ACCTS'!FK$6:FK$394,_xlfn.XMATCH($B110,'BS ACCTS'!$E$6:$E$394)),0)</f>
        <v>0</v>
      </c>
      <c r="DP110" s="1107" cm="1">
        <f t="array" ref="DP110">IF(DP$20&gt;0,INDEX('BS ACCTS'!FL$6:FL$394,_xlfn.XMATCH($B110,'BS ACCTS'!$E$6:$E$394)),0)</f>
        <v>0</v>
      </c>
      <c r="DQ110" s="1107" cm="1">
        <f t="array" ref="DQ110">IF(DQ$20&gt;0,INDEX('BS ACCTS'!FM$6:FM$394,_xlfn.XMATCH($B110,'BS ACCTS'!$E$6:$E$394)),0)</f>
        <v>0</v>
      </c>
      <c r="DR110" s="1107" cm="1">
        <f t="array" ref="DR110">IF(DR$20&gt;0,INDEX('BS ACCTS'!FN$6:FN$394,_xlfn.XMATCH($B110,'BS ACCTS'!$E$6:$E$394)),0)</f>
        <v>0</v>
      </c>
      <c r="DS110" s="1107" cm="1">
        <f t="array" ref="DS110">IF(DS$20&gt;0,INDEX('BS ACCTS'!FO$6:FO$394,_xlfn.XMATCH($B110,'BS ACCTS'!$E$6:$E$394)),0)</f>
        <v>0</v>
      </c>
      <c r="DT110" s="1107" cm="1">
        <f t="array" ref="DT110">IF(DT$20&gt;0,INDEX('BS ACCTS'!FP$6:FP$394,_xlfn.XMATCH($B110,'BS ACCTS'!$E$6:$E$394)),0)</f>
        <v>0</v>
      </c>
      <c r="DU110" s="1107" cm="1">
        <f t="array" ref="DU110">IF(DU$20&gt;0,INDEX('BS ACCTS'!FQ$6:FQ$394,_xlfn.XMATCH($B110,'BS ACCTS'!$E$6:$E$394)),0)</f>
        <v>0</v>
      </c>
      <c r="DV110" s="1107" cm="1">
        <f t="array" ref="DV110">IF(DV$20&gt;0,INDEX('BS ACCTS'!FR$6:FR$394,_xlfn.XMATCH($B110,'BS ACCTS'!$E$6:$E$394)),0)</f>
        <v>0</v>
      </c>
      <c r="DW110" s="1107" cm="1">
        <f t="array" ref="DW110">IF(DW$20&gt;0,INDEX('BS ACCTS'!FS$6:FS$394,_xlfn.XMATCH($B110,'BS ACCTS'!$E$6:$E$394)),0)</f>
        <v>0</v>
      </c>
    </row>
    <row r="111" spans="1:127" outlineLevel="1">
      <c r="A111" s="1106">
        <f t="shared" si="45"/>
        <v>81</v>
      </c>
      <c r="B111" s="1101" t="s">
        <v>791</v>
      </c>
      <c r="C111" s="1101" t="s">
        <v>792</v>
      </c>
      <c r="H111" s="1106" t="s">
        <v>2870</v>
      </c>
      <c r="J111" s="1100" cm="1">
        <f t="array" ref="J111">INDEX($T111:$DW111,_xlfn.XMATCH(J$5,$T$5:$DW$5))</f>
        <v>63.1</v>
      </c>
      <c r="K111" s="1100" cm="1">
        <f t="array" ref="K111">INDEX($T111:$DW111,_xlfn.XMATCH(K$5,$T$5:$DW$5))</f>
        <v>86</v>
      </c>
      <c r="L111" s="1100" cm="1">
        <f t="array" ref="L111">INDEX($T111:$DW111,_xlfn.XMATCH(L$5,$T$5:$DW$5))</f>
        <v>102</v>
      </c>
      <c r="M111" s="1100" cm="1">
        <f t="array" ref="M111">INDEX($T111:$DW111,_xlfn.XMATCH(M$5,$T$5:$DW$5))</f>
        <v>117.5</v>
      </c>
      <c r="N111" s="1100" cm="1">
        <f t="array" ref="N111">INDEX($T111:$DW111,_xlfn.XMATCH(N$5,$T$5:$DW$5))</f>
        <v>0</v>
      </c>
      <c r="O111" s="1100" cm="1">
        <f t="array" ref="O111">INDEX($T111:$DW111,_xlfn.XMATCH(O$5,$T$5:$DW$5))</f>
        <v>0</v>
      </c>
      <c r="P111" s="1100" cm="1">
        <f t="array" ref="P111">INDEX($T111:$DW111,_xlfn.XMATCH(P$5,$T$5:$DW$5))</f>
        <v>0</v>
      </c>
      <c r="Q111" s="1100" cm="1">
        <f t="array" ref="Q111">INDEX($T111:$DW111,_xlfn.XMATCH(Q$5,$T$5:$DW$5))</f>
        <v>0</v>
      </c>
      <c r="R111" s="1100" cm="1">
        <f t="array" ref="R111">INDEX($T111:$DW111,_xlfn.XMATCH(R$5,$T$5:$DW$5))</f>
        <v>0</v>
      </c>
      <c r="T111" s="1107" cm="1">
        <f t="array" ref="T111">IF(T$20&gt;0,INDEX('BS ACCTS'!BP$6:BP$394,_xlfn.XMATCH($B111,'BS ACCTS'!$E$6:$E$394)),0)</f>
        <v>40.799999999999997</v>
      </c>
      <c r="U111" s="1107" cm="1">
        <f t="array" ref="U111">IF(U$20&gt;0,INDEX('BS ACCTS'!BQ$6:BQ$394,_xlfn.XMATCH($B111,'BS ACCTS'!$E$6:$E$394)),0)</f>
        <v>42.5</v>
      </c>
      <c r="V111" s="1107" cm="1">
        <f t="array" ref="V111">IF(V$20&gt;0,INDEX('BS ACCTS'!BR$6:BR$394,_xlfn.XMATCH($B111,'BS ACCTS'!$E$6:$E$394)),0)</f>
        <v>44.9</v>
      </c>
      <c r="W111" s="1107" cm="1">
        <f t="array" ref="W111">IF(W$20&gt;0,INDEX('BS ACCTS'!BS$6:BS$394,_xlfn.XMATCH($B111,'BS ACCTS'!$E$6:$E$394)),0)</f>
        <v>48.2</v>
      </c>
      <c r="X111" s="1107" cm="1">
        <f t="array" ref="X111">IF(X$20&gt;0,INDEX('BS ACCTS'!BT$6:BT$394,_xlfn.XMATCH($B111,'BS ACCTS'!$E$6:$E$394)),0)</f>
        <v>49.7</v>
      </c>
      <c r="Y111" s="1107" cm="1">
        <f t="array" ref="Y111">IF(Y$20&gt;0,INDEX('BS ACCTS'!BU$6:BU$394,_xlfn.XMATCH($B111,'BS ACCTS'!$E$6:$E$394)),0)</f>
        <v>51.5</v>
      </c>
      <c r="Z111" s="1107" cm="1">
        <f t="array" ref="Z111">IF(Z$20&gt;0,INDEX('BS ACCTS'!BV$6:BV$394,_xlfn.XMATCH($B111,'BS ACCTS'!$E$6:$E$394)),0)</f>
        <v>53</v>
      </c>
      <c r="AA111" s="1107" cm="1">
        <f t="array" ref="AA111">IF(AA$20&gt;0,INDEX('BS ACCTS'!BW$6:BW$394,_xlfn.XMATCH($B111,'BS ACCTS'!$E$6:$E$394)),0)</f>
        <v>54.3</v>
      </c>
      <c r="AB111" s="1107" cm="1">
        <f t="array" ref="AB111">IF(AB$20&gt;0,INDEX('BS ACCTS'!BX$6:BX$394,_xlfn.XMATCH($B111,'BS ACCTS'!$E$6:$E$394)),0)</f>
        <v>59.8</v>
      </c>
      <c r="AC111" s="1107" cm="1">
        <f t="array" ref="AC111">IF(AC$20&gt;0,INDEX('BS ACCTS'!BY$6:BY$394,_xlfn.XMATCH($B111,'BS ACCTS'!$E$6:$E$394)),0)</f>
        <v>61.1</v>
      </c>
      <c r="AD111" s="1107" cm="1">
        <f t="array" ref="AD111">IF(AD$20&gt;0,INDEX('BS ACCTS'!BZ$6:BZ$394,_xlfn.XMATCH($B111,'BS ACCTS'!$E$6:$E$394)),0)</f>
        <v>61.9</v>
      </c>
      <c r="AE111" s="1107" cm="1">
        <f t="array" ref="AE111">IF(AE$20&gt;0,INDEX('BS ACCTS'!CA$6:CA$394,_xlfn.XMATCH($B111,'BS ACCTS'!$E$6:$E$394)),0)</f>
        <v>63.1</v>
      </c>
      <c r="AF111" s="1107" cm="1">
        <f t="array" ref="AF111">IF(AF$20&gt;0,INDEX('BS ACCTS'!CB$6:CB$394,_xlfn.XMATCH($B111,'BS ACCTS'!$E$6:$E$394)),0)</f>
        <v>65.3</v>
      </c>
      <c r="AG111" s="1107" cm="1">
        <f t="array" ref="AG111">IF(AG$20&gt;0,INDEX('BS ACCTS'!CC$6:CC$394,_xlfn.XMATCH($B111,'BS ACCTS'!$E$6:$E$394)),0)</f>
        <v>66.2</v>
      </c>
      <c r="AH111" s="1107" cm="1">
        <f t="array" ref="AH111">IF(AH$20&gt;0,INDEX('BS ACCTS'!CD$6:CD$394,_xlfn.XMATCH($B111,'BS ACCTS'!$E$6:$E$394)),0)</f>
        <v>66.599999999999994</v>
      </c>
      <c r="AI111" s="1107" cm="1">
        <f t="array" ref="AI111">IF(AI$20&gt;0,INDEX('BS ACCTS'!CE$6:CE$394,_xlfn.XMATCH($B111,'BS ACCTS'!$E$6:$E$394)),0)</f>
        <v>66.400000000000006</v>
      </c>
      <c r="AJ111" s="1107" cm="1">
        <f t="array" ref="AJ111">IF(AJ$20&gt;0,INDEX('BS ACCTS'!CF$6:CF$394,_xlfn.XMATCH($B111,'BS ACCTS'!$E$6:$E$394)),0)</f>
        <v>67</v>
      </c>
      <c r="AK111" s="1107" cm="1">
        <f t="array" ref="AK111">IF(AK$20&gt;0,INDEX('BS ACCTS'!CG$6:CG$394,_xlfn.XMATCH($B111,'BS ACCTS'!$E$6:$E$394)),0)</f>
        <v>66.8</v>
      </c>
      <c r="AL111" s="1107" cm="1">
        <f t="array" ref="AL111">IF(AL$20&gt;0,INDEX('BS ACCTS'!CH$6:CH$394,_xlfn.XMATCH($B111,'BS ACCTS'!$E$6:$E$394)),0)</f>
        <v>68.3</v>
      </c>
      <c r="AM111" s="1107" cm="1">
        <f t="array" ref="AM111">IF(AM$20&gt;0,INDEX('BS ACCTS'!CI$6:CI$394,_xlfn.XMATCH($B111,'BS ACCTS'!$E$6:$E$394)),0)</f>
        <v>68.3</v>
      </c>
      <c r="AN111" s="1107" cm="1">
        <f t="array" ref="AN111">IF(AN$20&gt;0,INDEX('BS ACCTS'!CJ$6:CJ$394,_xlfn.XMATCH($B111,'BS ACCTS'!$E$6:$E$394)),0)</f>
        <v>70.2</v>
      </c>
      <c r="AO111" s="1107" cm="1">
        <f t="array" ref="AO111">IF(AO$20&gt;0,INDEX('BS ACCTS'!CK$6:CK$394,_xlfn.XMATCH($B111,'BS ACCTS'!$E$6:$E$394)),0)</f>
        <v>78.2</v>
      </c>
      <c r="AP111" s="1107" cm="1">
        <f t="array" ref="AP111">IF(AP$20&gt;0,INDEX('BS ACCTS'!CL$6:CL$394,_xlfn.XMATCH($B111,'BS ACCTS'!$E$6:$E$394)),0)</f>
        <v>79.599999999999994</v>
      </c>
      <c r="AQ111" s="1107" cm="1">
        <f t="array" ref="AQ111">IF(AQ$20&gt;0,INDEX('BS ACCTS'!CM$6:CM$394,_xlfn.XMATCH($B111,'BS ACCTS'!$E$6:$E$394)),0)</f>
        <v>86</v>
      </c>
      <c r="AR111" s="1107" cm="1">
        <f t="array" ref="AR111">IF(AR$20&gt;0,INDEX('BS ACCTS'!CN$6:CN$394,_xlfn.XMATCH($B111,'BS ACCTS'!$E$6:$E$394)),0)</f>
        <v>87.9</v>
      </c>
      <c r="AS111" s="1107" cm="1">
        <f t="array" ref="AS111">IF(AS$20&gt;0,INDEX('BS ACCTS'!CO$6:CO$394,_xlfn.XMATCH($B111,'BS ACCTS'!$E$6:$E$394)),0)</f>
        <v>88.4</v>
      </c>
      <c r="AT111" s="1107" cm="1">
        <f t="array" ref="AT111">IF(AT$20&gt;0,INDEX('BS ACCTS'!CP$6:CP$394,_xlfn.XMATCH($B111,'BS ACCTS'!$E$6:$E$394)),0)</f>
        <v>87.7</v>
      </c>
      <c r="AU111" s="1107" cm="1">
        <f t="array" ref="AU111">IF(AU$20&gt;0,INDEX('BS ACCTS'!CQ$6:CQ$394,_xlfn.XMATCH($B111,'BS ACCTS'!$E$6:$E$394)),0)</f>
        <v>89.6</v>
      </c>
      <c r="AV111" s="1107" cm="1">
        <f t="array" ref="AV111">IF(AV$20&gt;0,INDEX('BS ACCTS'!CR$6:CR$394,_xlfn.XMATCH($B111,'BS ACCTS'!$E$6:$E$394)),0)</f>
        <v>91.1</v>
      </c>
      <c r="AW111" s="1107" cm="1">
        <f t="array" ref="AW111">IF(AW$20&gt;0,INDEX('BS ACCTS'!CS$6:CS$394,_xlfn.XMATCH($B111,'BS ACCTS'!$E$6:$E$394)),0)</f>
        <v>93.4</v>
      </c>
      <c r="AX111" s="1107" cm="1">
        <f t="array" ref="AX111">IF(AX$20&gt;0,INDEX('BS ACCTS'!CT$6:CT$394,_xlfn.XMATCH($B111,'BS ACCTS'!$E$6:$E$394)),0)</f>
        <v>95.2</v>
      </c>
      <c r="AY111" s="1107" cm="1">
        <f t="array" ref="AY111">IF(AY$20&gt;0,INDEX('BS ACCTS'!CU$6:CU$394,_xlfn.XMATCH($B111,'BS ACCTS'!$E$6:$E$394)),0)</f>
        <v>96.9</v>
      </c>
      <c r="AZ111" s="1107" cm="1">
        <f t="array" ref="AZ111">IF(AZ$20&gt;0,INDEX('BS ACCTS'!CV$6:CV$394,_xlfn.XMATCH($B111,'BS ACCTS'!$E$6:$E$394)),0)</f>
        <v>98</v>
      </c>
      <c r="BA111" s="1107" cm="1">
        <f t="array" ref="BA111">IF(BA$20&gt;0,INDEX('BS ACCTS'!CW$6:CW$394,_xlfn.XMATCH($B111,'BS ACCTS'!$E$6:$E$394)),0)</f>
        <v>101</v>
      </c>
      <c r="BB111" s="1107" cm="1">
        <f t="array" ref="BB111">IF(BB$20&gt;0,INDEX('BS ACCTS'!CX$6:CX$394,_xlfn.XMATCH($B111,'BS ACCTS'!$E$6:$E$394)),0)</f>
        <v>100.5</v>
      </c>
      <c r="BC111" s="1107" cm="1">
        <f t="array" ref="BC111">IF(BC$20&gt;0,INDEX('BS ACCTS'!CY$6:CY$394,_xlfn.XMATCH($B111,'BS ACCTS'!$E$6:$E$394)),0)</f>
        <v>102</v>
      </c>
      <c r="BD111" s="1107" cm="1">
        <f t="array" ref="BD111">IF(BD$20&gt;0,INDEX('BS ACCTS'!CZ$6:CZ$394,_xlfn.XMATCH($B111,'BS ACCTS'!$E$6:$E$394)),0)</f>
        <v>102.7</v>
      </c>
      <c r="BE111" s="1107" cm="1">
        <f t="array" ref="BE111">IF(BE$20&gt;0,INDEX('BS ACCTS'!DA$6:DA$394,_xlfn.XMATCH($B111,'BS ACCTS'!$E$6:$E$394)),0)</f>
        <v>103.2</v>
      </c>
      <c r="BF111" s="1107" cm="1">
        <f t="array" ref="BF111">IF(BF$20&gt;0,INDEX('BS ACCTS'!DB$6:DB$394,_xlfn.XMATCH($B111,'BS ACCTS'!$E$6:$E$394)),0)</f>
        <v>104.4</v>
      </c>
      <c r="BG111" s="1107" cm="1">
        <f t="array" ref="BG111">IF(BG$20&gt;0,INDEX('BS ACCTS'!DC$6:DC$394,_xlfn.XMATCH($B111,'BS ACCTS'!$E$6:$E$394)),0)</f>
        <v>105.8</v>
      </c>
      <c r="BH111" s="1107" cm="1">
        <f t="array" ref="BH111">IF(BH$20&gt;0,INDEX('BS ACCTS'!DD$6:DD$394,_xlfn.XMATCH($B111,'BS ACCTS'!$E$6:$E$394)),0)</f>
        <v>107.4</v>
      </c>
      <c r="BI111" s="1107" cm="1">
        <f t="array" ref="BI111">IF(BI$20&gt;0,INDEX('BS ACCTS'!DE$6:DE$394,_xlfn.XMATCH($B111,'BS ACCTS'!$E$6:$E$394)),0)</f>
        <v>109.3</v>
      </c>
      <c r="BJ111" s="1107" cm="1">
        <f t="array" ref="BJ111">IF(BJ$20&gt;0,INDEX('BS ACCTS'!DF$6:DF$394,_xlfn.XMATCH($B111,'BS ACCTS'!$E$6:$E$394)),0)</f>
        <v>111.1</v>
      </c>
      <c r="BK111" s="1107" cm="1">
        <f t="array" ref="BK111">IF(BK$20&gt;0,INDEX('BS ACCTS'!DG$6:DG$394,_xlfn.XMATCH($B111,'BS ACCTS'!$E$6:$E$394)),0)</f>
        <v>112.6</v>
      </c>
      <c r="BL111" s="1107" cm="1">
        <f t="array" ref="BL111">IF(BL$20&gt;0,INDEX('BS ACCTS'!DH$6:DH$394,_xlfn.XMATCH($B111,'BS ACCTS'!$E$6:$E$394)),0)</f>
        <v>114</v>
      </c>
      <c r="BM111" s="1107" cm="1">
        <f t="array" ref="BM111">IF(BM$20&gt;0,INDEX('BS ACCTS'!DI$6:DI$394,_xlfn.XMATCH($B111,'BS ACCTS'!$E$6:$E$394)),0)</f>
        <v>115.1</v>
      </c>
      <c r="BN111" s="1107" cm="1">
        <f t="array" ref="BN111">IF(BN$20&gt;0,INDEX('BS ACCTS'!DJ$6:DJ$394,_xlfn.XMATCH($B111,'BS ACCTS'!$E$6:$E$394)),0)</f>
        <v>116.4</v>
      </c>
      <c r="BO111" s="1107" cm="1">
        <f t="array" ref="BO111">IF(BO$20&gt;0,INDEX('BS ACCTS'!DK$6:DK$394,_xlfn.XMATCH($B111,'BS ACCTS'!$E$6:$E$394)),0)</f>
        <v>117.5</v>
      </c>
      <c r="BP111" s="1107" cm="1">
        <f t="array" ref="BP111">IF(BP$20&gt;0,INDEX('BS ACCTS'!DL$6:DL$394,_xlfn.XMATCH($B111,'BS ACCTS'!$E$6:$E$394)),0)</f>
        <v>0</v>
      </c>
      <c r="BQ111" s="1107" cm="1">
        <f t="array" ref="BQ111">IF(BQ$20&gt;0,INDEX('BS ACCTS'!DM$6:DM$394,_xlfn.XMATCH($B111,'BS ACCTS'!$E$6:$E$394)),0)</f>
        <v>0</v>
      </c>
      <c r="BR111" s="1107" cm="1">
        <f t="array" ref="BR111">IF(BR$20&gt;0,INDEX('BS ACCTS'!DN$6:DN$394,_xlfn.XMATCH($B111,'BS ACCTS'!$E$6:$E$394)),0)</f>
        <v>0</v>
      </c>
      <c r="BS111" s="1107" cm="1">
        <f t="array" ref="BS111">IF(BS$20&gt;0,INDEX('BS ACCTS'!DO$6:DO$394,_xlfn.XMATCH($B111,'BS ACCTS'!$E$6:$E$394)),0)</f>
        <v>0</v>
      </c>
      <c r="BT111" s="1107" cm="1">
        <f t="array" ref="BT111">IF(BT$20&gt;0,INDEX('BS ACCTS'!DP$6:DP$394,_xlfn.XMATCH($B111,'BS ACCTS'!$E$6:$E$394)),0)</f>
        <v>0</v>
      </c>
      <c r="BU111" s="1107" cm="1">
        <f t="array" ref="BU111">IF(BU$20&gt;0,INDEX('BS ACCTS'!DQ$6:DQ$394,_xlfn.XMATCH($B111,'BS ACCTS'!$E$6:$E$394)),0)</f>
        <v>0</v>
      </c>
      <c r="BV111" s="1107" cm="1">
        <f t="array" ref="BV111">IF(BV$20&gt;0,INDEX('BS ACCTS'!DR$6:DR$394,_xlfn.XMATCH($B111,'BS ACCTS'!$E$6:$E$394)),0)</f>
        <v>0</v>
      </c>
      <c r="BW111" s="1107" cm="1">
        <f t="array" ref="BW111">IF(BW$20&gt;0,INDEX('BS ACCTS'!DS$6:DS$394,_xlfn.XMATCH($B111,'BS ACCTS'!$E$6:$E$394)),0)</f>
        <v>0</v>
      </c>
      <c r="BX111" s="1107" cm="1">
        <f t="array" ref="BX111">IF(BX$20&gt;0,INDEX('BS ACCTS'!DT$6:DT$394,_xlfn.XMATCH($B111,'BS ACCTS'!$E$6:$E$394)),0)</f>
        <v>0</v>
      </c>
      <c r="BY111" s="1107" cm="1">
        <f t="array" ref="BY111">IF(BY$20&gt;0,INDEX('BS ACCTS'!DU$6:DU$394,_xlfn.XMATCH($B111,'BS ACCTS'!$E$6:$E$394)),0)</f>
        <v>0</v>
      </c>
      <c r="BZ111" s="1107" cm="1">
        <f t="array" ref="BZ111">IF(BZ$20&gt;0,INDEX('BS ACCTS'!DV$6:DV$394,_xlfn.XMATCH($B111,'BS ACCTS'!$E$6:$E$394)),0)</f>
        <v>0</v>
      </c>
      <c r="CA111" s="1107" cm="1">
        <f t="array" ref="CA111">IF(CA$20&gt;0,INDEX('BS ACCTS'!DW$6:DW$394,_xlfn.XMATCH($B111,'BS ACCTS'!$E$6:$E$394)),0)</f>
        <v>0</v>
      </c>
      <c r="CB111" s="1107" cm="1">
        <f t="array" ref="CB111">IF(CB$20&gt;0,INDEX('BS ACCTS'!DX$6:DX$394,_xlfn.XMATCH($B111,'BS ACCTS'!$E$6:$E$394)),0)</f>
        <v>0</v>
      </c>
      <c r="CC111" s="1107" cm="1">
        <f t="array" ref="CC111">IF(CC$20&gt;0,INDEX('BS ACCTS'!DY$6:DY$394,_xlfn.XMATCH($B111,'BS ACCTS'!$E$6:$E$394)),0)</f>
        <v>0</v>
      </c>
      <c r="CD111" s="1107" cm="1">
        <f t="array" ref="CD111">IF(CD$20&gt;0,INDEX('BS ACCTS'!DZ$6:DZ$394,_xlfn.XMATCH($B111,'BS ACCTS'!$E$6:$E$394)),0)</f>
        <v>0</v>
      </c>
      <c r="CE111" s="1107" cm="1">
        <f t="array" ref="CE111">IF(CE$20&gt;0,INDEX('BS ACCTS'!EA$6:EA$394,_xlfn.XMATCH($B111,'BS ACCTS'!$E$6:$E$394)),0)</f>
        <v>0</v>
      </c>
      <c r="CF111" s="1107" cm="1">
        <f t="array" ref="CF111">IF(CF$20&gt;0,INDEX('BS ACCTS'!EB$6:EB$394,_xlfn.XMATCH($B111,'BS ACCTS'!$E$6:$E$394)),0)</f>
        <v>0</v>
      </c>
      <c r="CG111" s="1107" cm="1">
        <f t="array" ref="CG111">IF(CG$20&gt;0,INDEX('BS ACCTS'!EC$6:EC$394,_xlfn.XMATCH($B111,'BS ACCTS'!$E$6:$E$394)),0)</f>
        <v>0</v>
      </c>
      <c r="CH111" s="1107" cm="1">
        <f t="array" ref="CH111">IF(CH$20&gt;0,INDEX('BS ACCTS'!ED$6:ED$394,_xlfn.XMATCH($B111,'BS ACCTS'!$E$6:$E$394)),0)</f>
        <v>0</v>
      </c>
      <c r="CI111" s="1107" cm="1">
        <f t="array" ref="CI111">IF(CI$20&gt;0,INDEX('BS ACCTS'!EE$6:EE$394,_xlfn.XMATCH($B111,'BS ACCTS'!$E$6:$E$394)),0)</f>
        <v>0</v>
      </c>
      <c r="CJ111" s="1107" cm="1">
        <f t="array" ref="CJ111">IF(CJ$20&gt;0,INDEX('BS ACCTS'!EF$6:EF$394,_xlfn.XMATCH($B111,'BS ACCTS'!$E$6:$E$394)),0)</f>
        <v>0</v>
      </c>
      <c r="CK111" s="1107" cm="1">
        <f t="array" ref="CK111">IF(CK$20&gt;0,INDEX('BS ACCTS'!EG$6:EG$394,_xlfn.XMATCH($B111,'BS ACCTS'!$E$6:$E$394)),0)</f>
        <v>0</v>
      </c>
      <c r="CL111" s="1107" cm="1">
        <f t="array" ref="CL111">IF(CL$20&gt;0,INDEX('BS ACCTS'!EH$6:EH$394,_xlfn.XMATCH($B111,'BS ACCTS'!$E$6:$E$394)),0)</f>
        <v>0</v>
      </c>
      <c r="CM111" s="1107" cm="1">
        <f t="array" ref="CM111">IF(CM$20&gt;0,INDEX('BS ACCTS'!EI$6:EI$394,_xlfn.XMATCH($B111,'BS ACCTS'!$E$6:$E$394)),0)</f>
        <v>0</v>
      </c>
      <c r="CN111" s="1107" cm="1">
        <f t="array" ref="CN111">IF(CN$20&gt;0,INDEX('BS ACCTS'!EJ$6:EJ$394,_xlfn.XMATCH($B111,'BS ACCTS'!$E$6:$E$394)),0)</f>
        <v>0</v>
      </c>
      <c r="CO111" s="1107" cm="1">
        <f t="array" ref="CO111">IF(CO$20&gt;0,INDEX('BS ACCTS'!EK$6:EK$394,_xlfn.XMATCH($B111,'BS ACCTS'!$E$6:$E$394)),0)</f>
        <v>0</v>
      </c>
      <c r="CP111" s="1107" cm="1">
        <f t="array" ref="CP111">IF(CP$20&gt;0,INDEX('BS ACCTS'!EL$6:EL$394,_xlfn.XMATCH($B111,'BS ACCTS'!$E$6:$E$394)),0)</f>
        <v>0</v>
      </c>
      <c r="CQ111" s="1107" cm="1">
        <f t="array" ref="CQ111">IF(CQ$20&gt;0,INDEX('BS ACCTS'!EM$6:EM$394,_xlfn.XMATCH($B111,'BS ACCTS'!$E$6:$E$394)),0)</f>
        <v>0</v>
      </c>
      <c r="CR111" s="1107" cm="1">
        <f t="array" ref="CR111">IF(CR$20&gt;0,INDEX('BS ACCTS'!EN$6:EN$394,_xlfn.XMATCH($B111,'BS ACCTS'!$E$6:$E$394)),0)</f>
        <v>0</v>
      </c>
      <c r="CS111" s="1107" cm="1">
        <f t="array" ref="CS111">IF(CS$20&gt;0,INDEX('BS ACCTS'!EO$6:EO$394,_xlfn.XMATCH($B111,'BS ACCTS'!$E$6:$E$394)),0)</f>
        <v>0</v>
      </c>
      <c r="CT111" s="1107" cm="1">
        <f t="array" ref="CT111">IF(CT$20&gt;0,INDEX('BS ACCTS'!EP$6:EP$394,_xlfn.XMATCH($B111,'BS ACCTS'!$E$6:$E$394)),0)</f>
        <v>0</v>
      </c>
      <c r="CU111" s="1107" cm="1">
        <f t="array" ref="CU111">IF(CU$20&gt;0,INDEX('BS ACCTS'!EQ$6:EQ$394,_xlfn.XMATCH($B111,'BS ACCTS'!$E$6:$E$394)),0)</f>
        <v>0</v>
      </c>
      <c r="CV111" s="1107" cm="1">
        <f t="array" ref="CV111">IF(CV$20&gt;0,INDEX('BS ACCTS'!ER$6:ER$394,_xlfn.XMATCH($B111,'BS ACCTS'!$E$6:$E$394)),0)</f>
        <v>0</v>
      </c>
      <c r="CW111" s="1107" cm="1">
        <f t="array" ref="CW111">IF(CW$20&gt;0,INDEX('BS ACCTS'!ES$6:ES$394,_xlfn.XMATCH($B111,'BS ACCTS'!$E$6:$E$394)),0)</f>
        <v>0</v>
      </c>
      <c r="CX111" s="1107" cm="1">
        <f t="array" ref="CX111">IF(CX$20&gt;0,INDEX('BS ACCTS'!ET$6:ET$394,_xlfn.XMATCH($B111,'BS ACCTS'!$E$6:$E$394)),0)</f>
        <v>0</v>
      </c>
      <c r="CY111" s="1107" cm="1">
        <f t="array" ref="CY111">IF(CY$20&gt;0,INDEX('BS ACCTS'!EU$6:EU$394,_xlfn.XMATCH($B111,'BS ACCTS'!$E$6:$E$394)),0)</f>
        <v>0</v>
      </c>
      <c r="CZ111" s="1107" cm="1">
        <f t="array" ref="CZ111">IF(CZ$20&gt;0,INDEX('BS ACCTS'!EV$6:EV$394,_xlfn.XMATCH($B111,'BS ACCTS'!$E$6:$E$394)),0)</f>
        <v>0</v>
      </c>
      <c r="DA111" s="1107" cm="1">
        <f t="array" ref="DA111">IF(DA$20&gt;0,INDEX('BS ACCTS'!EW$6:EW$394,_xlfn.XMATCH($B111,'BS ACCTS'!$E$6:$E$394)),0)</f>
        <v>0</v>
      </c>
      <c r="DB111" s="1107" cm="1">
        <f t="array" ref="DB111">IF(DB$20&gt;0,INDEX('BS ACCTS'!EX$6:EX$394,_xlfn.XMATCH($B111,'BS ACCTS'!$E$6:$E$394)),0)</f>
        <v>0</v>
      </c>
      <c r="DC111" s="1107" cm="1">
        <f t="array" ref="DC111">IF(DC$20&gt;0,INDEX('BS ACCTS'!EY$6:EY$394,_xlfn.XMATCH($B111,'BS ACCTS'!$E$6:$E$394)),0)</f>
        <v>0</v>
      </c>
      <c r="DD111" s="1107" cm="1">
        <f t="array" ref="DD111">IF(DD$20&gt;0,INDEX('BS ACCTS'!EZ$6:EZ$394,_xlfn.XMATCH($B111,'BS ACCTS'!$E$6:$E$394)),0)</f>
        <v>0</v>
      </c>
      <c r="DE111" s="1107" cm="1">
        <f t="array" ref="DE111">IF(DE$20&gt;0,INDEX('BS ACCTS'!FA$6:FA$394,_xlfn.XMATCH($B111,'BS ACCTS'!$E$6:$E$394)),0)</f>
        <v>0</v>
      </c>
      <c r="DF111" s="1107" cm="1">
        <f t="array" ref="DF111">IF(DF$20&gt;0,INDEX('BS ACCTS'!FB$6:FB$394,_xlfn.XMATCH($B111,'BS ACCTS'!$E$6:$E$394)),0)</f>
        <v>0</v>
      </c>
      <c r="DG111" s="1107" cm="1">
        <f t="array" ref="DG111">IF(DG$20&gt;0,INDEX('BS ACCTS'!FC$6:FC$394,_xlfn.XMATCH($B111,'BS ACCTS'!$E$6:$E$394)),0)</f>
        <v>0</v>
      </c>
      <c r="DH111" s="1107" cm="1">
        <f t="array" ref="DH111">IF(DH$20&gt;0,INDEX('BS ACCTS'!FD$6:FD$394,_xlfn.XMATCH($B111,'BS ACCTS'!$E$6:$E$394)),0)</f>
        <v>0</v>
      </c>
      <c r="DI111" s="1107" cm="1">
        <f t="array" ref="DI111">IF(DI$20&gt;0,INDEX('BS ACCTS'!FE$6:FE$394,_xlfn.XMATCH($B111,'BS ACCTS'!$E$6:$E$394)),0)</f>
        <v>0</v>
      </c>
      <c r="DJ111" s="1107" cm="1">
        <f t="array" ref="DJ111">IF(DJ$20&gt;0,INDEX('BS ACCTS'!FF$6:FF$394,_xlfn.XMATCH($B111,'BS ACCTS'!$E$6:$E$394)),0)</f>
        <v>0</v>
      </c>
      <c r="DK111" s="1107" cm="1">
        <f t="array" ref="DK111">IF(DK$20&gt;0,INDEX('BS ACCTS'!FG$6:FG$394,_xlfn.XMATCH($B111,'BS ACCTS'!$E$6:$E$394)),0)</f>
        <v>0</v>
      </c>
      <c r="DL111" s="1107" cm="1">
        <f t="array" ref="DL111">IF(DL$20&gt;0,INDEX('BS ACCTS'!FH$6:FH$394,_xlfn.XMATCH($B111,'BS ACCTS'!$E$6:$E$394)),0)</f>
        <v>0</v>
      </c>
      <c r="DM111" s="1107" cm="1">
        <f t="array" ref="DM111">IF(DM$20&gt;0,INDEX('BS ACCTS'!FI$6:FI$394,_xlfn.XMATCH($B111,'BS ACCTS'!$E$6:$E$394)),0)</f>
        <v>0</v>
      </c>
      <c r="DN111" s="1107" cm="1">
        <f t="array" ref="DN111">IF(DN$20&gt;0,INDEX('BS ACCTS'!FJ$6:FJ$394,_xlfn.XMATCH($B111,'BS ACCTS'!$E$6:$E$394)),0)</f>
        <v>0</v>
      </c>
      <c r="DO111" s="1107" cm="1">
        <f t="array" ref="DO111">IF(DO$20&gt;0,INDEX('BS ACCTS'!FK$6:FK$394,_xlfn.XMATCH($B111,'BS ACCTS'!$E$6:$E$394)),0)</f>
        <v>0</v>
      </c>
      <c r="DP111" s="1107" cm="1">
        <f t="array" ref="DP111">IF(DP$20&gt;0,INDEX('BS ACCTS'!FL$6:FL$394,_xlfn.XMATCH($B111,'BS ACCTS'!$E$6:$E$394)),0)</f>
        <v>0</v>
      </c>
      <c r="DQ111" s="1107" cm="1">
        <f t="array" ref="DQ111">IF(DQ$20&gt;0,INDEX('BS ACCTS'!FM$6:FM$394,_xlfn.XMATCH($B111,'BS ACCTS'!$E$6:$E$394)),0)</f>
        <v>0</v>
      </c>
      <c r="DR111" s="1107" cm="1">
        <f t="array" ref="DR111">IF(DR$20&gt;0,INDEX('BS ACCTS'!FN$6:FN$394,_xlfn.XMATCH($B111,'BS ACCTS'!$E$6:$E$394)),0)</f>
        <v>0</v>
      </c>
      <c r="DS111" s="1107" cm="1">
        <f t="array" ref="DS111">IF(DS$20&gt;0,INDEX('BS ACCTS'!FO$6:FO$394,_xlfn.XMATCH($B111,'BS ACCTS'!$E$6:$E$394)),0)</f>
        <v>0</v>
      </c>
      <c r="DT111" s="1107" cm="1">
        <f t="array" ref="DT111">IF(DT$20&gt;0,INDEX('BS ACCTS'!FP$6:FP$394,_xlfn.XMATCH($B111,'BS ACCTS'!$E$6:$E$394)),0)</f>
        <v>0</v>
      </c>
      <c r="DU111" s="1107" cm="1">
        <f t="array" ref="DU111">IF(DU$20&gt;0,INDEX('BS ACCTS'!FQ$6:FQ$394,_xlfn.XMATCH($B111,'BS ACCTS'!$E$6:$E$394)),0)</f>
        <v>0</v>
      </c>
      <c r="DV111" s="1107" cm="1">
        <f t="array" ref="DV111">IF(DV$20&gt;0,INDEX('BS ACCTS'!FR$6:FR$394,_xlfn.XMATCH($B111,'BS ACCTS'!$E$6:$E$394)),0)</f>
        <v>0</v>
      </c>
      <c r="DW111" s="1107" cm="1">
        <f t="array" ref="DW111">IF(DW$20&gt;0,INDEX('BS ACCTS'!FS$6:FS$394,_xlfn.XMATCH($B111,'BS ACCTS'!$E$6:$E$394)),0)</f>
        <v>0</v>
      </c>
    </row>
    <row r="112" spans="1:127" outlineLevel="1">
      <c r="A112" s="1106">
        <f t="shared" si="45"/>
        <v>82</v>
      </c>
      <c r="B112" s="1101" t="s">
        <v>2604</v>
      </c>
      <c r="C112" s="1101" t="s">
        <v>2605</v>
      </c>
      <c r="H112" s="1106" t="s">
        <v>2870</v>
      </c>
      <c r="J112" s="1100" cm="1">
        <f t="array" ref="J112">INDEX($T112:$DW112,_xlfn.XMATCH(J$5,$T$5:$DW$5))</f>
        <v>0</v>
      </c>
      <c r="K112" s="1100" cm="1">
        <f t="array" ref="K112">INDEX($T112:$DW112,_xlfn.XMATCH(K$5,$T$5:$DW$5))</f>
        <v>0</v>
      </c>
      <c r="L112" s="1100" cm="1">
        <f t="array" ref="L112">INDEX($T112:$DW112,_xlfn.XMATCH(L$5,$T$5:$DW$5))</f>
        <v>0</v>
      </c>
      <c r="M112" s="1100" cm="1">
        <f t="array" ref="M112">INDEX($T112:$DW112,_xlfn.XMATCH(M$5,$T$5:$DW$5))</f>
        <v>0</v>
      </c>
      <c r="N112" s="1100" cm="1">
        <f t="array" ref="N112">INDEX($T112:$DW112,_xlfn.XMATCH(N$5,$T$5:$DW$5))</f>
        <v>0</v>
      </c>
      <c r="O112" s="1100" cm="1">
        <f t="array" ref="O112">INDEX($T112:$DW112,_xlfn.XMATCH(O$5,$T$5:$DW$5))</f>
        <v>0</v>
      </c>
      <c r="P112" s="1100" cm="1">
        <f t="array" ref="P112">INDEX($T112:$DW112,_xlfn.XMATCH(P$5,$T$5:$DW$5))</f>
        <v>0</v>
      </c>
      <c r="Q112" s="1100" cm="1">
        <f t="array" ref="Q112">INDEX($T112:$DW112,_xlfn.XMATCH(Q$5,$T$5:$DW$5))</f>
        <v>0</v>
      </c>
      <c r="R112" s="1100" cm="1">
        <f t="array" ref="R112">INDEX($T112:$DW112,_xlfn.XMATCH(R$5,$T$5:$DW$5))</f>
        <v>0</v>
      </c>
      <c r="T112" s="1107" cm="1">
        <f t="array" ref="T112">IF(T$20&gt;0,INDEX('BS ACCTS'!BP$6:BP$394,_xlfn.XMATCH($B112,'BS ACCTS'!$E$6:$E$394)),0)</f>
        <v>0</v>
      </c>
      <c r="U112" s="1107" cm="1">
        <f t="array" ref="U112">IF(U$20&gt;0,INDEX('BS ACCTS'!BQ$6:BQ$394,_xlfn.XMATCH($B112,'BS ACCTS'!$E$6:$E$394)),0)</f>
        <v>0</v>
      </c>
      <c r="V112" s="1107" cm="1">
        <f t="array" ref="V112">IF(V$20&gt;0,INDEX('BS ACCTS'!BR$6:BR$394,_xlfn.XMATCH($B112,'BS ACCTS'!$E$6:$E$394)),0)</f>
        <v>0</v>
      </c>
      <c r="W112" s="1107" cm="1">
        <f t="array" ref="W112">IF(W$20&gt;0,INDEX('BS ACCTS'!BS$6:BS$394,_xlfn.XMATCH($B112,'BS ACCTS'!$E$6:$E$394)),0)</f>
        <v>0</v>
      </c>
      <c r="X112" s="1107" cm="1">
        <f t="array" ref="X112">IF(X$20&gt;0,INDEX('BS ACCTS'!BT$6:BT$394,_xlfn.XMATCH($B112,'BS ACCTS'!$E$6:$E$394)),0)</f>
        <v>0</v>
      </c>
      <c r="Y112" s="1107" cm="1">
        <f t="array" ref="Y112">IF(Y$20&gt;0,INDEX('BS ACCTS'!BU$6:BU$394,_xlfn.XMATCH($B112,'BS ACCTS'!$E$6:$E$394)),0)</f>
        <v>0</v>
      </c>
      <c r="Z112" s="1107" cm="1">
        <f t="array" ref="Z112">IF(Z$20&gt;0,INDEX('BS ACCTS'!BV$6:BV$394,_xlfn.XMATCH($B112,'BS ACCTS'!$E$6:$E$394)),0)</f>
        <v>0</v>
      </c>
      <c r="AA112" s="1107" cm="1">
        <f t="array" ref="AA112">IF(AA$20&gt;0,INDEX('BS ACCTS'!BW$6:BW$394,_xlfn.XMATCH($B112,'BS ACCTS'!$E$6:$E$394)),0)</f>
        <v>0</v>
      </c>
      <c r="AB112" s="1107" cm="1">
        <f t="array" ref="AB112">IF(AB$20&gt;0,INDEX('BS ACCTS'!BX$6:BX$394,_xlfn.XMATCH($B112,'BS ACCTS'!$E$6:$E$394)),0)</f>
        <v>0</v>
      </c>
      <c r="AC112" s="1107" cm="1">
        <f t="array" ref="AC112">IF(AC$20&gt;0,INDEX('BS ACCTS'!BY$6:BY$394,_xlfn.XMATCH($B112,'BS ACCTS'!$E$6:$E$394)),0)</f>
        <v>0</v>
      </c>
      <c r="AD112" s="1107" cm="1">
        <f t="array" ref="AD112">IF(AD$20&gt;0,INDEX('BS ACCTS'!BZ$6:BZ$394,_xlfn.XMATCH($B112,'BS ACCTS'!$E$6:$E$394)),0)</f>
        <v>0</v>
      </c>
      <c r="AE112" s="1107" cm="1">
        <f t="array" ref="AE112">IF(AE$20&gt;0,INDEX('BS ACCTS'!CA$6:CA$394,_xlfn.XMATCH($B112,'BS ACCTS'!$E$6:$E$394)),0)</f>
        <v>0</v>
      </c>
      <c r="AF112" s="1107" cm="1">
        <f t="array" ref="AF112">IF(AF$20&gt;0,INDEX('BS ACCTS'!CB$6:CB$394,_xlfn.XMATCH($B112,'BS ACCTS'!$E$6:$E$394)),0)</f>
        <v>0</v>
      </c>
      <c r="AG112" s="1107" cm="1">
        <f t="array" ref="AG112">IF(AG$20&gt;0,INDEX('BS ACCTS'!CC$6:CC$394,_xlfn.XMATCH($B112,'BS ACCTS'!$E$6:$E$394)),0)</f>
        <v>0</v>
      </c>
      <c r="AH112" s="1107" cm="1">
        <f t="array" ref="AH112">IF(AH$20&gt;0,INDEX('BS ACCTS'!CD$6:CD$394,_xlfn.XMATCH($B112,'BS ACCTS'!$E$6:$E$394)),0)</f>
        <v>0</v>
      </c>
      <c r="AI112" s="1107" cm="1">
        <f t="array" ref="AI112">IF(AI$20&gt;0,INDEX('BS ACCTS'!CE$6:CE$394,_xlfn.XMATCH($B112,'BS ACCTS'!$E$6:$E$394)),0)</f>
        <v>0</v>
      </c>
      <c r="AJ112" s="1107" cm="1">
        <f t="array" ref="AJ112">IF(AJ$20&gt;0,INDEX('BS ACCTS'!CF$6:CF$394,_xlfn.XMATCH($B112,'BS ACCTS'!$E$6:$E$394)),0)</f>
        <v>0</v>
      </c>
      <c r="AK112" s="1107" cm="1">
        <f t="array" ref="AK112">IF(AK$20&gt;0,INDEX('BS ACCTS'!CG$6:CG$394,_xlfn.XMATCH($B112,'BS ACCTS'!$E$6:$E$394)),0)</f>
        <v>0</v>
      </c>
      <c r="AL112" s="1107" cm="1">
        <f t="array" ref="AL112">IF(AL$20&gt;0,INDEX('BS ACCTS'!CH$6:CH$394,_xlfn.XMATCH($B112,'BS ACCTS'!$E$6:$E$394)),0)</f>
        <v>0</v>
      </c>
      <c r="AM112" s="1107" cm="1">
        <f t="array" ref="AM112">IF(AM$20&gt;0,INDEX('BS ACCTS'!CI$6:CI$394,_xlfn.XMATCH($B112,'BS ACCTS'!$E$6:$E$394)),0)</f>
        <v>0</v>
      </c>
      <c r="AN112" s="1107" cm="1">
        <f t="array" ref="AN112">IF(AN$20&gt;0,INDEX('BS ACCTS'!CJ$6:CJ$394,_xlfn.XMATCH($B112,'BS ACCTS'!$E$6:$E$394)),0)</f>
        <v>0</v>
      </c>
      <c r="AO112" s="1107" cm="1">
        <f t="array" ref="AO112">IF(AO$20&gt;0,INDEX('BS ACCTS'!CK$6:CK$394,_xlfn.XMATCH($B112,'BS ACCTS'!$E$6:$E$394)),0)</f>
        <v>0</v>
      </c>
      <c r="AP112" s="1107" cm="1">
        <f t="array" ref="AP112">IF(AP$20&gt;0,INDEX('BS ACCTS'!CL$6:CL$394,_xlfn.XMATCH($B112,'BS ACCTS'!$E$6:$E$394)),0)</f>
        <v>0</v>
      </c>
      <c r="AQ112" s="1107" cm="1">
        <f t="array" ref="AQ112">IF(AQ$20&gt;0,INDEX('BS ACCTS'!CM$6:CM$394,_xlfn.XMATCH($B112,'BS ACCTS'!$E$6:$E$394)),0)</f>
        <v>0</v>
      </c>
      <c r="AR112" s="1107" cm="1">
        <f t="array" ref="AR112">IF(AR$20&gt;0,INDEX('BS ACCTS'!CN$6:CN$394,_xlfn.XMATCH($B112,'BS ACCTS'!$E$6:$E$394)),0)</f>
        <v>0</v>
      </c>
      <c r="AS112" s="1107" cm="1">
        <f t="array" ref="AS112">IF(AS$20&gt;0,INDEX('BS ACCTS'!CO$6:CO$394,_xlfn.XMATCH($B112,'BS ACCTS'!$E$6:$E$394)),0)</f>
        <v>0</v>
      </c>
      <c r="AT112" s="1107" cm="1">
        <f t="array" ref="AT112">IF(AT$20&gt;0,INDEX('BS ACCTS'!CP$6:CP$394,_xlfn.XMATCH($B112,'BS ACCTS'!$E$6:$E$394)),0)</f>
        <v>0</v>
      </c>
      <c r="AU112" s="1107" cm="1">
        <f t="array" ref="AU112">IF(AU$20&gt;0,INDEX('BS ACCTS'!CQ$6:CQ$394,_xlfn.XMATCH($B112,'BS ACCTS'!$E$6:$E$394)),0)</f>
        <v>0</v>
      </c>
      <c r="AV112" s="1107" cm="1">
        <f t="array" ref="AV112">IF(AV$20&gt;0,INDEX('BS ACCTS'!CR$6:CR$394,_xlfn.XMATCH($B112,'BS ACCTS'!$E$6:$E$394)),0)</f>
        <v>0</v>
      </c>
      <c r="AW112" s="1107" cm="1">
        <f t="array" ref="AW112">IF(AW$20&gt;0,INDEX('BS ACCTS'!CS$6:CS$394,_xlfn.XMATCH($B112,'BS ACCTS'!$E$6:$E$394)),0)</f>
        <v>0</v>
      </c>
      <c r="AX112" s="1107" cm="1">
        <f t="array" ref="AX112">IF(AX$20&gt;0,INDEX('BS ACCTS'!CT$6:CT$394,_xlfn.XMATCH($B112,'BS ACCTS'!$E$6:$E$394)),0)</f>
        <v>0</v>
      </c>
      <c r="AY112" s="1107" cm="1">
        <f t="array" ref="AY112">IF(AY$20&gt;0,INDEX('BS ACCTS'!CU$6:CU$394,_xlfn.XMATCH($B112,'BS ACCTS'!$E$6:$E$394)),0)</f>
        <v>0</v>
      </c>
      <c r="AZ112" s="1107" cm="1">
        <f t="array" ref="AZ112">IF(AZ$20&gt;0,INDEX('BS ACCTS'!CV$6:CV$394,_xlfn.XMATCH($B112,'BS ACCTS'!$E$6:$E$394)),0)</f>
        <v>0</v>
      </c>
      <c r="BA112" s="1107" cm="1">
        <f t="array" ref="BA112">IF(BA$20&gt;0,INDEX('BS ACCTS'!CW$6:CW$394,_xlfn.XMATCH($B112,'BS ACCTS'!$E$6:$E$394)),0)</f>
        <v>0</v>
      </c>
      <c r="BB112" s="1107" cm="1">
        <f t="array" ref="BB112">IF(BB$20&gt;0,INDEX('BS ACCTS'!CX$6:CX$394,_xlfn.XMATCH($B112,'BS ACCTS'!$E$6:$E$394)),0)</f>
        <v>0</v>
      </c>
      <c r="BC112" s="1107" cm="1">
        <f t="array" ref="BC112">IF(BC$20&gt;0,INDEX('BS ACCTS'!CY$6:CY$394,_xlfn.XMATCH($B112,'BS ACCTS'!$E$6:$E$394)),0)</f>
        <v>0</v>
      </c>
      <c r="BD112" s="1107" cm="1">
        <f t="array" ref="BD112">IF(BD$20&gt;0,INDEX('BS ACCTS'!CZ$6:CZ$394,_xlfn.XMATCH($B112,'BS ACCTS'!$E$6:$E$394)),0)</f>
        <v>0</v>
      </c>
      <c r="BE112" s="1107" cm="1">
        <f t="array" ref="BE112">IF(BE$20&gt;0,INDEX('BS ACCTS'!DA$6:DA$394,_xlfn.XMATCH($B112,'BS ACCTS'!$E$6:$E$394)),0)</f>
        <v>0</v>
      </c>
      <c r="BF112" s="1107" cm="1">
        <f t="array" ref="BF112">IF(BF$20&gt;0,INDEX('BS ACCTS'!DB$6:DB$394,_xlfn.XMATCH($B112,'BS ACCTS'!$E$6:$E$394)),0)</f>
        <v>0</v>
      </c>
      <c r="BG112" s="1107" cm="1">
        <f t="array" ref="BG112">IF(BG$20&gt;0,INDEX('BS ACCTS'!DC$6:DC$394,_xlfn.XMATCH($B112,'BS ACCTS'!$E$6:$E$394)),0)</f>
        <v>0</v>
      </c>
      <c r="BH112" s="1107" cm="1">
        <f t="array" ref="BH112">IF(BH$20&gt;0,INDEX('BS ACCTS'!DD$6:DD$394,_xlfn.XMATCH($B112,'BS ACCTS'!$E$6:$E$394)),0)</f>
        <v>0</v>
      </c>
      <c r="BI112" s="1107" cm="1">
        <f t="array" ref="BI112">IF(BI$20&gt;0,INDEX('BS ACCTS'!DE$6:DE$394,_xlfn.XMATCH($B112,'BS ACCTS'!$E$6:$E$394)),0)</f>
        <v>0</v>
      </c>
      <c r="BJ112" s="1107" cm="1">
        <f t="array" ref="BJ112">IF(BJ$20&gt;0,INDEX('BS ACCTS'!DF$6:DF$394,_xlfn.XMATCH($B112,'BS ACCTS'!$E$6:$E$394)),0)</f>
        <v>0</v>
      </c>
      <c r="BK112" s="1107" cm="1">
        <f t="array" ref="BK112">IF(BK$20&gt;0,INDEX('BS ACCTS'!DG$6:DG$394,_xlfn.XMATCH($B112,'BS ACCTS'!$E$6:$E$394)),0)</f>
        <v>0</v>
      </c>
      <c r="BL112" s="1107" cm="1">
        <f t="array" ref="BL112">IF(BL$20&gt;0,INDEX('BS ACCTS'!DH$6:DH$394,_xlfn.XMATCH($B112,'BS ACCTS'!$E$6:$E$394)),0)</f>
        <v>0</v>
      </c>
      <c r="BM112" s="1107" cm="1">
        <f t="array" ref="BM112">IF(BM$20&gt;0,INDEX('BS ACCTS'!DI$6:DI$394,_xlfn.XMATCH($B112,'BS ACCTS'!$E$6:$E$394)),0)</f>
        <v>0</v>
      </c>
      <c r="BN112" s="1107" cm="1">
        <f t="array" ref="BN112">IF(BN$20&gt;0,INDEX('BS ACCTS'!DJ$6:DJ$394,_xlfn.XMATCH($B112,'BS ACCTS'!$E$6:$E$394)),0)</f>
        <v>0</v>
      </c>
      <c r="BO112" s="1107" cm="1">
        <f t="array" ref="BO112">IF(BO$20&gt;0,INDEX('BS ACCTS'!DK$6:DK$394,_xlfn.XMATCH($B112,'BS ACCTS'!$E$6:$E$394)),0)</f>
        <v>0</v>
      </c>
      <c r="BP112" s="1107" cm="1">
        <f t="array" ref="BP112">IF(BP$20&gt;0,INDEX('BS ACCTS'!DL$6:DL$394,_xlfn.XMATCH($B112,'BS ACCTS'!$E$6:$E$394)),0)</f>
        <v>0</v>
      </c>
      <c r="BQ112" s="1107" cm="1">
        <f t="array" ref="BQ112">IF(BQ$20&gt;0,INDEX('BS ACCTS'!DM$6:DM$394,_xlfn.XMATCH($B112,'BS ACCTS'!$E$6:$E$394)),0)</f>
        <v>0</v>
      </c>
      <c r="BR112" s="1107" cm="1">
        <f t="array" ref="BR112">IF(BR$20&gt;0,INDEX('BS ACCTS'!DN$6:DN$394,_xlfn.XMATCH($B112,'BS ACCTS'!$E$6:$E$394)),0)</f>
        <v>0</v>
      </c>
      <c r="BS112" s="1107" cm="1">
        <f t="array" ref="BS112">IF(BS$20&gt;0,INDEX('BS ACCTS'!DO$6:DO$394,_xlfn.XMATCH($B112,'BS ACCTS'!$E$6:$E$394)),0)</f>
        <v>0</v>
      </c>
      <c r="BT112" s="1107" cm="1">
        <f t="array" ref="BT112">IF(BT$20&gt;0,INDEX('BS ACCTS'!DP$6:DP$394,_xlfn.XMATCH($B112,'BS ACCTS'!$E$6:$E$394)),0)</f>
        <v>0</v>
      </c>
      <c r="BU112" s="1107" cm="1">
        <f t="array" ref="BU112">IF(BU$20&gt;0,INDEX('BS ACCTS'!DQ$6:DQ$394,_xlfn.XMATCH($B112,'BS ACCTS'!$E$6:$E$394)),0)</f>
        <v>0</v>
      </c>
      <c r="BV112" s="1107" cm="1">
        <f t="array" ref="BV112">IF(BV$20&gt;0,INDEX('BS ACCTS'!DR$6:DR$394,_xlfn.XMATCH($B112,'BS ACCTS'!$E$6:$E$394)),0)</f>
        <v>0</v>
      </c>
      <c r="BW112" s="1107" cm="1">
        <f t="array" ref="BW112">IF(BW$20&gt;0,INDEX('BS ACCTS'!DS$6:DS$394,_xlfn.XMATCH($B112,'BS ACCTS'!$E$6:$E$394)),0)</f>
        <v>0</v>
      </c>
      <c r="BX112" s="1107" cm="1">
        <f t="array" ref="BX112">IF(BX$20&gt;0,INDEX('BS ACCTS'!DT$6:DT$394,_xlfn.XMATCH($B112,'BS ACCTS'!$E$6:$E$394)),0)</f>
        <v>0</v>
      </c>
      <c r="BY112" s="1107" cm="1">
        <f t="array" ref="BY112">IF(BY$20&gt;0,INDEX('BS ACCTS'!DU$6:DU$394,_xlfn.XMATCH($B112,'BS ACCTS'!$E$6:$E$394)),0)</f>
        <v>0</v>
      </c>
      <c r="BZ112" s="1107" cm="1">
        <f t="array" ref="BZ112">IF(BZ$20&gt;0,INDEX('BS ACCTS'!DV$6:DV$394,_xlfn.XMATCH($B112,'BS ACCTS'!$E$6:$E$394)),0)</f>
        <v>0</v>
      </c>
      <c r="CA112" s="1107" cm="1">
        <f t="array" ref="CA112">IF(CA$20&gt;0,INDEX('BS ACCTS'!DW$6:DW$394,_xlfn.XMATCH($B112,'BS ACCTS'!$E$6:$E$394)),0)</f>
        <v>0</v>
      </c>
      <c r="CB112" s="1107" cm="1">
        <f t="array" ref="CB112">IF(CB$20&gt;0,INDEX('BS ACCTS'!DX$6:DX$394,_xlfn.XMATCH($B112,'BS ACCTS'!$E$6:$E$394)),0)</f>
        <v>0</v>
      </c>
      <c r="CC112" s="1107" cm="1">
        <f t="array" ref="CC112">IF(CC$20&gt;0,INDEX('BS ACCTS'!DY$6:DY$394,_xlfn.XMATCH($B112,'BS ACCTS'!$E$6:$E$394)),0)</f>
        <v>0</v>
      </c>
      <c r="CD112" s="1107" cm="1">
        <f t="array" ref="CD112">IF(CD$20&gt;0,INDEX('BS ACCTS'!DZ$6:DZ$394,_xlfn.XMATCH($B112,'BS ACCTS'!$E$6:$E$394)),0)</f>
        <v>0</v>
      </c>
      <c r="CE112" s="1107" cm="1">
        <f t="array" ref="CE112">IF(CE$20&gt;0,INDEX('BS ACCTS'!EA$6:EA$394,_xlfn.XMATCH($B112,'BS ACCTS'!$E$6:$E$394)),0)</f>
        <v>0</v>
      </c>
      <c r="CF112" s="1107" cm="1">
        <f t="array" ref="CF112">IF(CF$20&gt;0,INDEX('BS ACCTS'!EB$6:EB$394,_xlfn.XMATCH($B112,'BS ACCTS'!$E$6:$E$394)),0)</f>
        <v>0</v>
      </c>
      <c r="CG112" s="1107" cm="1">
        <f t="array" ref="CG112">IF(CG$20&gt;0,INDEX('BS ACCTS'!EC$6:EC$394,_xlfn.XMATCH($B112,'BS ACCTS'!$E$6:$E$394)),0)</f>
        <v>0</v>
      </c>
      <c r="CH112" s="1107" cm="1">
        <f t="array" ref="CH112">IF(CH$20&gt;0,INDEX('BS ACCTS'!ED$6:ED$394,_xlfn.XMATCH($B112,'BS ACCTS'!$E$6:$E$394)),0)</f>
        <v>0</v>
      </c>
      <c r="CI112" s="1107" cm="1">
        <f t="array" ref="CI112">IF(CI$20&gt;0,INDEX('BS ACCTS'!EE$6:EE$394,_xlfn.XMATCH($B112,'BS ACCTS'!$E$6:$E$394)),0)</f>
        <v>0</v>
      </c>
      <c r="CJ112" s="1107" cm="1">
        <f t="array" ref="CJ112">IF(CJ$20&gt;0,INDEX('BS ACCTS'!EF$6:EF$394,_xlfn.XMATCH($B112,'BS ACCTS'!$E$6:$E$394)),0)</f>
        <v>0</v>
      </c>
      <c r="CK112" s="1107" cm="1">
        <f t="array" ref="CK112">IF(CK$20&gt;0,INDEX('BS ACCTS'!EG$6:EG$394,_xlfn.XMATCH($B112,'BS ACCTS'!$E$6:$E$394)),0)</f>
        <v>0</v>
      </c>
      <c r="CL112" s="1107" cm="1">
        <f t="array" ref="CL112">IF(CL$20&gt;0,INDEX('BS ACCTS'!EH$6:EH$394,_xlfn.XMATCH($B112,'BS ACCTS'!$E$6:$E$394)),0)</f>
        <v>0</v>
      </c>
      <c r="CM112" s="1107" cm="1">
        <f t="array" ref="CM112">IF(CM$20&gt;0,INDEX('BS ACCTS'!EI$6:EI$394,_xlfn.XMATCH($B112,'BS ACCTS'!$E$6:$E$394)),0)</f>
        <v>0</v>
      </c>
      <c r="CN112" s="1107" cm="1">
        <f t="array" ref="CN112">IF(CN$20&gt;0,INDEX('BS ACCTS'!EJ$6:EJ$394,_xlfn.XMATCH($B112,'BS ACCTS'!$E$6:$E$394)),0)</f>
        <v>0</v>
      </c>
      <c r="CO112" s="1107" cm="1">
        <f t="array" ref="CO112">IF(CO$20&gt;0,INDEX('BS ACCTS'!EK$6:EK$394,_xlfn.XMATCH($B112,'BS ACCTS'!$E$6:$E$394)),0)</f>
        <v>0</v>
      </c>
      <c r="CP112" s="1107" cm="1">
        <f t="array" ref="CP112">IF(CP$20&gt;0,INDEX('BS ACCTS'!EL$6:EL$394,_xlfn.XMATCH($B112,'BS ACCTS'!$E$6:$E$394)),0)</f>
        <v>0</v>
      </c>
      <c r="CQ112" s="1107" cm="1">
        <f t="array" ref="CQ112">IF(CQ$20&gt;0,INDEX('BS ACCTS'!EM$6:EM$394,_xlfn.XMATCH($B112,'BS ACCTS'!$E$6:$E$394)),0)</f>
        <v>0</v>
      </c>
      <c r="CR112" s="1107" cm="1">
        <f t="array" ref="CR112">IF(CR$20&gt;0,INDEX('BS ACCTS'!EN$6:EN$394,_xlfn.XMATCH($B112,'BS ACCTS'!$E$6:$E$394)),0)</f>
        <v>0</v>
      </c>
      <c r="CS112" s="1107" cm="1">
        <f t="array" ref="CS112">IF(CS$20&gt;0,INDEX('BS ACCTS'!EO$6:EO$394,_xlfn.XMATCH($B112,'BS ACCTS'!$E$6:$E$394)),0)</f>
        <v>0</v>
      </c>
      <c r="CT112" s="1107" cm="1">
        <f t="array" ref="CT112">IF(CT$20&gt;0,INDEX('BS ACCTS'!EP$6:EP$394,_xlfn.XMATCH($B112,'BS ACCTS'!$E$6:$E$394)),0)</f>
        <v>0</v>
      </c>
      <c r="CU112" s="1107" cm="1">
        <f t="array" ref="CU112">IF(CU$20&gt;0,INDEX('BS ACCTS'!EQ$6:EQ$394,_xlfn.XMATCH($B112,'BS ACCTS'!$E$6:$E$394)),0)</f>
        <v>0</v>
      </c>
      <c r="CV112" s="1107" cm="1">
        <f t="array" ref="CV112">IF(CV$20&gt;0,INDEX('BS ACCTS'!ER$6:ER$394,_xlfn.XMATCH($B112,'BS ACCTS'!$E$6:$E$394)),0)</f>
        <v>0</v>
      </c>
      <c r="CW112" s="1107" cm="1">
        <f t="array" ref="CW112">IF(CW$20&gt;0,INDEX('BS ACCTS'!ES$6:ES$394,_xlfn.XMATCH($B112,'BS ACCTS'!$E$6:$E$394)),0)</f>
        <v>0</v>
      </c>
      <c r="CX112" s="1107" cm="1">
        <f t="array" ref="CX112">IF(CX$20&gt;0,INDEX('BS ACCTS'!ET$6:ET$394,_xlfn.XMATCH($B112,'BS ACCTS'!$E$6:$E$394)),0)</f>
        <v>0</v>
      </c>
      <c r="CY112" s="1107" cm="1">
        <f t="array" ref="CY112">IF(CY$20&gt;0,INDEX('BS ACCTS'!EU$6:EU$394,_xlfn.XMATCH($B112,'BS ACCTS'!$E$6:$E$394)),0)</f>
        <v>0</v>
      </c>
      <c r="CZ112" s="1107" cm="1">
        <f t="array" ref="CZ112">IF(CZ$20&gt;0,INDEX('BS ACCTS'!EV$6:EV$394,_xlfn.XMATCH($B112,'BS ACCTS'!$E$6:$E$394)),0)</f>
        <v>0</v>
      </c>
      <c r="DA112" s="1107" cm="1">
        <f t="array" ref="DA112">IF(DA$20&gt;0,INDEX('BS ACCTS'!EW$6:EW$394,_xlfn.XMATCH($B112,'BS ACCTS'!$E$6:$E$394)),0)</f>
        <v>0</v>
      </c>
      <c r="DB112" s="1107" cm="1">
        <f t="array" ref="DB112">IF(DB$20&gt;0,INDEX('BS ACCTS'!EX$6:EX$394,_xlfn.XMATCH($B112,'BS ACCTS'!$E$6:$E$394)),0)</f>
        <v>0</v>
      </c>
      <c r="DC112" s="1107" cm="1">
        <f t="array" ref="DC112">IF(DC$20&gt;0,INDEX('BS ACCTS'!EY$6:EY$394,_xlfn.XMATCH($B112,'BS ACCTS'!$E$6:$E$394)),0)</f>
        <v>0</v>
      </c>
      <c r="DD112" s="1107" cm="1">
        <f t="array" ref="DD112">IF(DD$20&gt;0,INDEX('BS ACCTS'!EZ$6:EZ$394,_xlfn.XMATCH($B112,'BS ACCTS'!$E$6:$E$394)),0)</f>
        <v>0</v>
      </c>
      <c r="DE112" s="1107" cm="1">
        <f t="array" ref="DE112">IF(DE$20&gt;0,INDEX('BS ACCTS'!FA$6:FA$394,_xlfn.XMATCH($B112,'BS ACCTS'!$E$6:$E$394)),0)</f>
        <v>0</v>
      </c>
      <c r="DF112" s="1107" cm="1">
        <f t="array" ref="DF112">IF(DF$20&gt;0,INDEX('BS ACCTS'!FB$6:FB$394,_xlfn.XMATCH($B112,'BS ACCTS'!$E$6:$E$394)),0)</f>
        <v>0</v>
      </c>
      <c r="DG112" s="1107" cm="1">
        <f t="array" ref="DG112">IF(DG$20&gt;0,INDEX('BS ACCTS'!FC$6:FC$394,_xlfn.XMATCH($B112,'BS ACCTS'!$E$6:$E$394)),0)</f>
        <v>0</v>
      </c>
      <c r="DH112" s="1107" cm="1">
        <f t="array" ref="DH112">IF(DH$20&gt;0,INDEX('BS ACCTS'!FD$6:FD$394,_xlfn.XMATCH($B112,'BS ACCTS'!$E$6:$E$394)),0)</f>
        <v>0</v>
      </c>
      <c r="DI112" s="1107" cm="1">
        <f t="array" ref="DI112">IF(DI$20&gt;0,INDEX('BS ACCTS'!FE$6:FE$394,_xlfn.XMATCH($B112,'BS ACCTS'!$E$6:$E$394)),0)</f>
        <v>0</v>
      </c>
      <c r="DJ112" s="1107" cm="1">
        <f t="array" ref="DJ112">IF(DJ$20&gt;0,INDEX('BS ACCTS'!FF$6:FF$394,_xlfn.XMATCH($B112,'BS ACCTS'!$E$6:$E$394)),0)</f>
        <v>0</v>
      </c>
      <c r="DK112" s="1107" cm="1">
        <f t="array" ref="DK112">IF(DK$20&gt;0,INDEX('BS ACCTS'!FG$6:FG$394,_xlfn.XMATCH($B112,'BS ACCTS'!$E$6:$E$394)),0)</f>
        <v>0</v>
      </c>
      <c r="DL112" s="1107" cm="1">
        <f t="array" ref="DL112">IF(DL$20&gt;0,INDEX('BS ACCTS'!FH$6:FH$394,_xlfn.XMATCH($B112,'BS ACCTS'!$E$6:$E$394)),0)</f>
        <v>0</v>
      </c>
      <c r="DM112" s="1107" cm="1">
        <f t="array" ref="DM112">IF(DM$20&gt;0,INDEX('BS ACCTS'!FI$6:FI$394,_xlfn.XMATCH($B112,'BS ACCTS'!$E$6:$E$394)),0)</f>
        <v>0</v>
      </c>
      <c r="DN112" s="1107" cm="1">
        <f t="array" ref="DN112">IF(DN$20&gt;0,INDEX('BS ACCTS'!FJ$6:FJ$394,_xlfn.XMATCH($B112,'BS ACCTS'!$E$6:$E$394)),0)</f>
        <v>0</v>
      </c>
      <c r="DO112" s="1107" cm="1">
        <f t="array" ref="DO112">IF(DO$20&gt;0,INDEX('BS ACCTS'!FK$6:FK$394,_xlfn.XMATCH($B112,'BS ACCTS'!$E$6:$E$394)),0)</f>
        <v>0</v>
      </c>
      <c r="DP112" s="1107" cm="1">
        <f t="array" ref="DP112">IF(DP$20&gt;0,INDEX('BS ACCTS'!FL$6:FL$394,_xlfn.XMATCH($B112,'BS ACCTS'!$E$6:$E$394)),0)</f>
        <v>0</v>
      </c>
      <c r="DQ112" s="1107" cm="1">
        <f t="array" ref="DQ112">IF(DQ$20&gt;0,INDEX('BS ACCTS'!FM$6:FM$394,_xlfn.XMATCH($B112,'BS ACCTS'!$E$6:$E$394)),0)</f>
        <v>0</v>
      </c>
      <c r="DR112" s="1107" cm="1">
        <f t="array" ref="DR112">IF(DR$20&gt;0,INDEX('BS ACCTS'!FN$6:FN$394,_xlfn.XMATCH($B112,'BS ACCTS'!$E$6:$E$394)),0)</f>
        <v>0</v>
      </c>
      <c r="DS112" s="1107" cm="1">
        <f t="array" ref="DS112">IF(DS$20&gt;0,INDEX('BS ACCTS'!FO$6:FO$394,_xlfn.XMATCH($B112,'BS ACCTS'!$E$6:$E$394)),0)</f>
        <v>0</v>
      </c>
      <c r="DT112" s="1107" cm="1">
        <f t="array" ref="DT112">IF(DT$20&gt;0,INDEX('BS ACCTS'!FP$6:FP$394,_xlfn.XMATCH($B112,'BS ACCTS'!$E$6:$E$394)),0)</f>
        <v>0</v>
      </c>
      <c r="DU112" s="1107" cm="1">
        <f t="array" ref="DU112">IF(DU$20&gt;0,INDEX('BS ACCTS'!FQ$6:FQ$394,_xlfn.XMATCH($B112,'BS ACCTS'!$E$6:$E$394)),0)</f>
        <v>0</v>
      </c>
      <c r="DV112" s="1107" cm="1">
        <f t="array" ref="DV112">IF(DV$20&gt;0,INDEX('BS ACCTS'!FR$6:FR$394,_xlfn.XMATCH($B112,'BS ACCTS'!$E$6:$E$394)),0)</f>
        <v>0</v>
      </c>
      <c r="DW112" s="1107" cm="1">
        <f t="array" ref="DW112">IF(DW$20&gt;0,INDEX('BS ACCTS'!FS$6:FS$394,_xlfn.XMATCH($B112,'BS ACCTS'!$E$6:$E$394)),0)</f>
        <v>0</v>
      </c>
    </row>
    <row r="113" spans="1:127" outlineLevel="1">
      <c r="A113" s="1106">
        <f t="shared" si="45"/>
        <v>83</v>
      </c>
      <c r="B113" s="1101" t="s">
        <v>793</v>
      </c>
      <c r="C113" s="1101" t="s">
        <v>794</v>
      </c>
      <c r="H113" s="1106" t="s">
        <v>2870</v>
      </c>
      <c r="J113" s="1100" cm="1">
        <f t="array" ref="J113">INDEX($T113:$DW113,_xlfn.XMATCH(J$5,$T$5:$DW$5))</f>
        <v>-204.5</v>
      </c>
      <c r="K113" s="1100" cm="1">
        <f t="array" ref="K113">INDEX($T113:$DW113,_xlfn.XMATCH(K$5,$T$5:$DW$5))</f>
        <v>-204.5</v>
      </c>
      <c r="L113" s="1100" cm="1">
        <f t="array" ref="L113">INDEX($T113:$DW113,_xlfn.XMATCH(L$5,$T$5:$DW$5))</f>
        <v>-204.5</v>
      </c>
      <c r="M113" s="1100" cm="1">
        <f t="array" ref="M113">INDEX($T113:$DW113,_xlfn.XMATCH(M$5,$T$5:$DW$5))</f>
        <v>0</v>
      </c>
      <c r="N113" s="1100" cm="1">
        <f t="array" ref="N113">INDEX($T113:$DW113,_xlfn.XMATCH(N$5,$T$5:$DW$5))</f>
        <v>0</v>
      </c>
      <c r="O113" s="1100" cm="1">
        <f t="array" ref="O113">INDEX($T113:$DW113,_xlfn.XMATCH(O$5,$T$5:$DW$5))</f>
        <v>0</v>
      </c>
      <c r="P113" s="1100" cm="1">
        <f t="array" ref="P113">INDEX($T113:$DW113,_xlfn.XMATCH(P$5,$T$5:$DW$5))</f>
        <v>0</v>
      </c>
      <c r="Q113" s="1100" cm="1">
        <f t="array" ref="Q113">INDEX($T113:$DW113,_xlfn.XMATCH(Q$5,$T$5:$DW$5))</f>
        <v>0</v>
      </c>
      <c r="R113" s="1100" cm="1">
        <f t="array" ref="R113">INDEX($T113:$DW113,_xlfn.XMATCH(R$5,$T$5:$DW$5))</f>
        <v>0</v>
      </c>
      <c r="T113" s="1107" cm="1">
        <f t="array" ref="T113">IF(T$20&gt;0,INDEX('BS ACCTS'!BP$6:BP$394,_xlfn.XMATCH($B113,'BS ACCTS'!$E$6:$E$394)),0)</f>
        <v>-350</v>
      </c>
      <c r="U113" s="1107" cm="1">
        <f t="array" ref="U113">IF(U$20&gt;0,INDEX('BS ACCTS'!BQ$6:BQ$394,_xlfn.XMATCH($B113,'BS ACCTS'!$E$6:$E$394)),0)</f>
        <v>-350</v>
      </c>
      <c r="V113" s="1107" cm="1">
        <f t="array" ref="V113">IF(V$20&gt;0,INDEX('BS ACCTS'!BR$6:BR$394,_xlfn.XMATCH($B113,'BS ACCTS'!$E$6:$E$394)),0)</f>
        <v>-350</v>
      </c>
      <c r="W113" s="1107" cm="1">
        <f t="array" ref="W113">IF(W$20&gt;0,INDEX('BS ACCTS'!BS$6:BS$394,_xlfn.XMATCH($B113,'BS ACCTS'!$E$6:$E$394)),0)</f>
        <v>-350</v>
      </c>
      <c r="X113" s="1107" cm="1">
        <f t="array" ref="X113">IF(X$20&gt;0,INDEX('BS ACCTS'!BT$6:BT$394,_xlfn.XMATCH($B113,'BS ACCTS'!$E$6:$E$394)),0)</f>
        <v>-350</v>
      </c>
      <c r="Y113" s="1107" cm="1">
        <f t="array" ref="Y113">IF(Y$20&gt;0,INDEX('BS ACCTS'!BU$6:BU$394,_xlfn.XMATCH($B113,'BS ACCTS'!$E$6:$E$394)),0)</f>
        <v>-350</v>
      </c>
      <c r="Z113" s="1107" cm="1">
        <f t="array" ref="Z113">IF(Z$20&gt;0,INDEX('BS ACCTS'!BV$6:BV$394,_xlfn.XMATCH($B113,'BS ACCTS'!$E$6:$E$394)),0)</f>
        <v>-175</v>
      </c>
      <c r="AA113" s="1107" cm="1">
        <f t="array" ref="AA113">IF(AA$20&gt;0,INDEX('BS ACCTS'!BW$6:BW$394,_xlfn.XMATCH($B113,'BS ACCTS'!$E$6:$E$394)),0)</f>
        <v>-175</v>
      </c>
      <c r="AB113" s="1107" cm="1">
        <f t="array" ref="AB113">IF(AB$20&gt;0,INDEX('BS ACCTS'!BX$6:BX$394,_xlfn.XMATCH($B113,'BS ACCTS'!$E$6:$E$394)),0)</f>
        <v>-175</v>
      </c>
      <c r="AC113" s="1107" cm="1">
        <f t="array" ref="AC113">IF(AC$20&gt;0,INDEX('BS ACCTS'!BY$6:BY$394,_xlfn.XMATCH($B113,'BS ACCTS'!$E$6:$E$394)),0)</f>
        <v>-204.5</v>
      </c>
      <c r="AD113" s="1107" cm="1">
        <f t="array" ref="AD113">IF(AD$20&gt;0,INDEX('BS ACCTS'!BZ$6:BZ$394,_xlfn.XMATCH($B113,'BS ACCTS'!$E$6:$E$394)),0)</f>
        <v>-204.5</v>
      </c>
      <c r="AE113" s="1107" cm="1">
        <f t="array" ref="AE113">IF(AE$20&gt;0,INDEX('BS ACCTS'!CA$6:CA$394,_xlfn.XMATCH($B113,'BS ACCTS'!$E$6:$E$394)),0)</f>
        <v>-204.5</v>
      </c>
      <c r="AF113" s="1107" cm="1">
        <f t="array" ref="AF113">IF(AF$20&gt;0,INDEX('BS ACCTS'!CB$6:CB$394,_xlfn.XMATCH($B113,'BS ACCTS'!$E$6:$E$394)),0)</f>
        <v>-204.5</v>
      </c>
      <c r="AG113" s="1107" cm="1">
        <f t="array" ref="AG113">IF(AG$20&gt;0,INDEX('BS ACCTS'!CC$6:CC$394,_xlfn.XMATCH($B113,'BS ACCTS'!$E$6:$E$394)),0)</f>
        <v>-204.5</v>
      </c>
      <c r="AH113" s="1107" cm="1">
        <f t="array" ref="AH113">IF(AH$20&gt;0,INDEX('BS ACCTS'!CD$6:CD$394,_xlfn.XMATCH($B113,'BS ACCTS'!$E$6:$E$394)),0)</f>
        <v>-204.5</v>
      </c>
      <c r="AI113" s="1107" cm="1">
        <f t="array" ref="AI113">IF(AI$20&gt;0,INDEX('BS ACCTS'!CE$6:CE$394,_xlfn.XMATCH($B113,'BS ACCTS'!$E$6:$E$394)),0)</f>
        <v>-204.5</v>
      </c>
      <c r="AJ113" s="1107" cm="1">
        <f t="array" ref="AJ113">IF(AJ$20&gt;0,INDEX('BS ACCTS'!CF$6:CF$394,_xlfn.XMATCH($B113,'BS ACCTS'!$E$6:$E$394)),0)</f>
        <v>-204.5</v>
      </c>
      <c r="AK113" s="1107" cm="1">
        <f t="array" ref="AK113">IF(AK$20&gt;0,INDEX('BS ACCTS'!CG$6:CG$394,_xlfn.XMATCH($B113,'BS ACCTS'!$E$6:$E$394)),0)</f>
        <v>-204.5</v>
      </c>
      <c r="AL113" s="1107" cm="1">
        <f t="array" ref="AL113">IF(AL$20&gt;0,INDEX('BS ACCTS'!CH$6:CH$394,_xlfn.XMATCH($B113,'BS ACCTS'!$E$6:$E$394)),0)</f>
        <v>-204.5</v>
      </c>
      <c r="AM113" s="1107" cm="1">
        <f t="array" ref="AM113">IF(AM$20&gt;0,INDEX('BS ACCTS'!CI$6:CI$394,_xlfn.XMATCH($B113,'BS ACCTS'!$E$6:$E$394)),0)</f>
        <v>-204.5</v>
      </c>
      <c r="AN113" s="1107" cm="1">
        <f t="array" ref="AN113">IF(AN$20&gt;0,INDEX('BS ACCTS'!CJ$6:CJ$394,_xlfn.XMATCH($B113,'BS ACCTS'!$E$6:$E$394)),0)</f>
        <v>-204.5</v>
      </c>
      <c r="AO113" s="1107" cm="1">
        <f t="array" ref="AO113">IF(AO$20&gt;0,INDEX('BS ACCTS'!CK$6:CK$394,_xlfn.XMATCH($B113,'BS ACCTS'!$E$6:$E$394)),0)</f>
        <v>-204.5</v>
      </c>
      <c r="AP113" s="1107" cm="1">
        <f t="array" ref="AP113">IF(AP$20&gt;0,INDEX('BS ACCTS'!CL$6:CL$394,_xlfn.XMATCH($B113,'BS ACCTS'!$E$6:$E$394)),0)</f>
        <v>-204.5</v>
      </c>
      <c r="AQ113" s="1107" cm="1">
        <f t="array" ref="AQ113">IF(AQ$20&gt;0,INDEX('BS ACCTS'!CM$6:CM$394,_xlfn.XMATCH($B113,'BS ACCTS'!$E$6:$E$394)),0)</f>
        <v>-204.5</v>
      </c>
      <c r="AR113" s="1107" cm="1">
        <f t="array" ref="AR113">IF(AR$20&gt;0,INDEX('BS ACCTS'!CN$6:CN$394,_xlfn.XMATCH($B113,'BS ACCTS'!$E$6:$E$394)),0)</f>
        <v>-204.5</v>
      </c>
      <c r="AS113" s="1107" cm="1">
        <f t="array" ref="AS113">IF(AS$20&gt;0,INDEX('BS ACCTS'!CO$6:CO$394,_xlfn.XMATCH($B113,'BS ACCTS'!$E$6:$E$394)),0)</f>
        <v>-204.5</v>
      </c>
      <c r="AT113" s="1107" cm="1">
        <f t="array" ref="AT113">IF(AT$20&gt;0,INDEX('BS ACCTS'!CP$6:CP$394,_xlfn.XMATCH($B113,'BS ACCTS'!$E$6:$E$394)),0)</f>
        <v>-204.5</v>
      </c>
      <c r="AU113" s="1107" cm="1">
        <f t="array" ref="AU113">IF(AU$20&gt;0,INDEX('BS ACCTS'!CQ$6:CQ$394,_xlfn.XMATCH($B113,'BS ACCTS'!$E$6:$E$394)),0)</f>
        <v>-204.5</v>
      </c>
      <c r="AV113" s="1107" cm="1">
        <f t="array" ref="AV113">IF(AV$20&gt;0,INDEX('BS ACCTS'!CR$6:CR$394,_xlfn.XMATCH($B113,'BS ACCTS'!$E$6:$E$394)),0)</f>
        <v>-204.5</v>
      </c>
      <c r="AW113" s="1107" cm="1">
        <f t="array" ref="AW113">IF(AW$20&gt;0,INDEX('BS ACCTS'!CS$6:CS$394,_xlfn.XMATCH($B113,'BS ACCTS'!$E$6:$E$394)),0)</f>
        <v>-204.5</v>
      </c>
      <c r="AX113" s="1107" cm="1">
        <f t="array" ref="AX113">IF(AX$20&gt;0,INDEX('BS ACCTS'!CT$6:CT$394,_xlfn.XMATCH($B113,'BS ACCTS'!$E$6:$E$394)),0)</f>
        <v>-204.5</v>
      </c>
      <c r="AY113" s="1107" cm="1">
        <f t="array" ref="AY113">IF(AY$20&gt;0,INDEX('BS ACCTS'!CU$6:CU$394,_xlfn.XMATCH($B113,'BS ACCTS'!$E$6:$E$394)),0)</f>
        <v>-204.5</v>
      </c>
      <c r="AZ113" s="1107" cm="1">
        <f t="array" ref="AZ113">IF(AZ$20&gt;0,INDEX('BS ACCTS'!CV$6:CV$394,_xlfn.XMATCH($B113,'BS ACCTS'!$E$6:$E$394)),0)</f>
        <v>-204.5</v>
      </c>
      <c r="BA113" s="1107" cm="1">
        <f t="array" ref="BA113">IF(BA$20&gt;0,INDEX('BS ACCTS'!CW$6:CW$394,_xlfn.XMATCH($B113,'BS ACCTS'!$E$6:$E$394)),0)</f>
        <v>-204.5</v>
      </c>
      <c r="BB113" s="1107" cm="1">
        <f t="array" ref="BB113">IF(BB$20&gt;0,INDEX('BS ACCTS'!CX$6:CX$394,_xlfn.XMATCH($B113,'BS ACCTS'!$E$6:$E$394)),0)</f>
        <v>-204.5</v>
      </c>
      <c r="BC113" s="1107" cm="1">
        <f t="array" ref="BC113">IF(BC$20&gt;0,INDEX('BS ACCTS'!CY$6:CY$394,_xlfn.XMATCH($B113,'BS ACCTS'!$E$6:$E$394)),0)</f>
        <v>-204.5</v>
      </c>
      <c r="BD113" s="1107" cm="1">
        <f t="array" ref="BD113">IF(BD$20&gt;0,INDEX('BS ACCTS'!CZ$6:CZ$394,_xlfn.XMATCH($B113,'BS ACCTS'!$E$6:$E$394)),0)</f>
        <v>-204.5</v>
      </c>
      <c r="BE113" s="1107" cm="1">
        <f t="array" ref="BE113">IF(BE$20&gt;0,INDEX('BS ACCTS'!DA$6:DA$394,_xlfn.XMATCH($B113,'BS ACCTS'!$E$6:$E$394)),0)</f>
        <v>-204.5</v>
      </c>
      <c r="BF113" s="1107" cm="1">
        <f t="array" ref="BF113">IF(BF$20&gt;0,INDEX('BS ACCTS'!DB$6:DB$394,_xlfn.XMATCH($B113,'BS ACCTS'!$E$6:$E$394)),0)</f>
        <v>-204.5</v>
      </c>
      <c r="BG113" s="1107" cm="1">
        <f t="array" ref="BG113">IF(BG$20&gt;0,INDEX('BS ACCTS'!DC$6:DC$394,_xlfn.XMATCH($B113,'BS ACCTS'!$E$6:$E$394)),0)</f>
        <v>-204.5</v>
      </c>
      <c r="BH113" s="1107" cm="1">
        <f t="array" ref="BH113">IF(BH$20&gt;0,INDEX('BS ACCTS'!DD$6:DD$394,_xlfn.XMATCH($B113,'BS ACCTS'!$E$6:$E$394)),0)</f>
        <v>-204.5</v>
      </c>
      <c r="BI113" s="1107" cm="1">
        <f t="array" ref="BI113">IF(BI$20&gt;0,INDEX('BS ACCTS'!DE$6:DE$394,_xlfn.XMATCH($B113,'BS ACCTS'!$E$6:$E$394)),0)</f>
        <v>-204.5</v>
      </c>
      <c r="BJ113" s="1107" cm="1">
        <f t="array" ref="BJ113">IF(BJ$20&gt;0,INDEX('BS ACCTS'!DF$6:DF$394,_xlfn.XMATCH($B113,'BS ACCTS'!$E$6:$E$394)),0)</f>
        <v>-204.5</v>
      </c>
      <c r="BK113" s="1107" cm="1">
        <f t="array" ref="BK113">IF(BK$20&gt;0,INDEX('BS ACCTS'!DG$6:DG$394,_xlfn.XMATCH($B113,'BS ACCTS'!$E$6:$E$394)),0)</f>
        <v>-204.5</v>
      </c>
      <c r="BL113" s="1107" cm="1">
        <f t="array" ref="BL113">IF(BL$20&gt;0,INDEX('BS ACCTS'!DH$6:DH$394,_xlfn.XMATCH($B113,'BS ACCTS'!$E$6:$E$394)),0)</f>
        <v>-204.5</v>
      </c>
      <c r="BM113" s="1107" cm="1">
        <f t="array" ref="BM113">IF(BM$20&gt;0,INDEX('BS ACCTS'!DI$6:DI$394,_xlfn.XMATCH($B113,'BS ACCTS'!$E$6:$E$394)),0)</f>
        <v>-204.5</v>
      </c>
      <c r="BN113" s="1107" cm="1">
        <f t="array" ref="BN113">IF(BN$20&gt;0,INDEX('BS ACCTS'!DJ$6:DJ$394,_xlfn.XMATCH($B113,'BS ACCTS'!$E$6:$E$394)),0)</f>
        <v>0</v>
      </c>
      <c r="BO113" s="1107" cm="1">
        <f t="array" ref="BO113">IF(BO$20&gt;0,INDEX('BS ACCTS'!DK$6:DK$394,_xlfn.XMATCH($B113,'BS ACCTS'!$E$6:$E$394)),0)</f>
        <v>0</v>
      </c>
      <c r="BP113" s="1107" cm="1">
        <f t="array" ref="BP113">IF(BP$20&gt;0,INDEX('BS ACCTS'!DL$6:DL$394,_xlfn.XMATCH($B113,'BS ACCTS'!$E$6:$E$394)),0)</f>
        <v>0</v>
      </c>
      <c r="BQ113" s="1107" cm="1">
        <f t="array" ref="BQ113">IF(BQ$20&gt;0,INDEX('BS ACCTS'!DM$6:DM$394,_xlfn.XMATCH($B113,'BS ACCTS'!$E$6:$E$394)),0)</f>
        <v>0</v>
      </c>
      <c r="BR113" s="1107" cm="1">
        <f t="array" ref="BR113">IF(BR$20&gt;0,INDEX('BS ACCTS'!DN$6:DN$394,_xlfn.XMATCH($B113,'BS ACCTS'!$E$6:$E$394)),0)</f>
        <v>0</v>
      </c>
      <c r="BS113" s="1107" cm="1">
        <f t="array" ref="BS113">IF(BS$20&gt;0,INDEX('BS ACCTS'!DO$6:DO$394,_xlfn.XMATCH($B113,'BS ACCTS'!$E$6:$E$394)),0)</f>
        <v>0</v>
      </c>
      <c r="BT113" s="1107" cm="1">
        <f t="array" ref="BT113">IF(BT$20&gt;0,INDEX('BS ACCTS'!DP$6:DP$394,_xlfn.XMATCH($B113,'BS ACCTS'!$E$6:$E$394)),0)</f>
        <v>0</v>
      </c>
      <c r="BU113" s="1107" cm="1">
        <f t="array" ref="BU113">IF(BU$20&gt;0,INDEX('BS ACCTS'!DQ$6:DQ$394,_xlfn.XMATCH($B113,'BS ACCTS'!$E$6:$E$394)),0)</f>
        <v>0</v>
      </c>
      <c r="BV113" s="1107" cm="1">
        <f t="array" ref="BV113">IF(BV$20&gt;0,INDEX('BS ACCTS'!DR$6:DR$394,_xlfn.XMATCH($B113,'BS ACCTS'!$E$6:$E$394)),0)</f>
        <v>0</v>
      </c>
      <c r="BW113" s="1107" cm="1">
        <f t="array" ref="BW113">IF(BW$20&gt;0,INDEX('BS ACCTS'!DS$6:DS$394,_xlfn.XMATCH($B113,'BS ACCTS'!$E$6:$E$394)),0)</f>
        <v>0</v>
      </c>
      <c r="BX113" s="1107" cm="1">
        <f t="array" ref="BX113">IF(BX$20&gt;0,INDEX('BS ACCTS'!DT$6:DT$394,_xlfn.XMATCH($B113,'BS ACCTS'!$E$6:$E$394)),0)</f>
        <v>0</v>
      </c>
      <c r="BY113" s="1107" cm="1">
        <f t="array" ref="BY113">IF(BY$20&gt;0,INDEX('BS ACCTS'!DU$6:DU$394,_xlfn.XMATCH($B113,'BS ACCTS'!$E$6:$E$394)),0)</f>
        <v>0</v>
      </c>
      <c r="BZ113" s="1107" cm="1">
        <f t="array" ref="BZ113">IF(BZ$20&gt;0,INDEX('BS ACCTS'!DV$6:DV$394,_xlfn.XMATCH($B113,'BS ACCTS'!$E$6:$E$394)),0)</f>
        <v>0</v>
      </c>
      <c r="CA113" s="1107" cm="1">
        <f t="array" ref="CA113">IF(CA$20&gt;0,INDEX('BS ACCTS'!DW$6:DW$394,_xlfn.XMATCH($B113,'BS ACCTS'!$E$6:$E$394)),0)</f>
        <v>0</v>
      </c>
      <c r="CB113" s="1107" cm="1">
        <f t="array" ref="CB113">IF(CB$20&gt;0,INDEX('BS ACCTS'!DX$6:DX$394,_xlfn.XMATCH($B113,'BS ACCTS'!$E$6:$E$394)),0)</f>
        <v>0</v>
      </c>
      <c r="CC113" s="1107" cm="1">
        <f t="array" ref="CC113">IF(CC$20&gt;0,INDEX('BS ACCTS'!DY$6:DY$394,_xlfn.XMATCH($B113,'BS ACCTS'!$E$6:$E$394)),0)</f>
        <v>0</v>
      </c>
      <c r="CD113" s="1107" cm="1">
        <f t="array" ref="CD113">IF(CD$20&gt;0,INDEX('BS ACCTS'!DZ$6:DZ$394,_xlfn.XMATCH($B113,'BS ACCTS'!$E$6:$E$394)),0)</f>
        <v>0</v>
      </c>
      <c r="CE113" s="1107" cm="1">
        <f t="array" ref="CE113">IF(CE$20&gt;0,INDEX('BS ACCTS'!EA$6:EA$394,_xlfn.XMATCH($B113,'BS ACCTS'!$E$6:$E$394)),0)</f>
        <v>0</v>
      </c>
      <c r="CF113" s="1107" cm="1">
        <f t="array" ref="CF113">IF(CF$20&gt;0,INDEX('BS ACCTS'!EB$6:EB$394,_xlfn.XMATCH($B113,'BS ACCTS'!$E$6:$E$394)),0)</f>
        <v>0</v>
      </c>
      <c r="CG113" s="1107" cm="1">
        <f t="array" ref="CG113">IF(CG$20&gt;0,INDEX('BS ACCTS'!EC$6:EC$394,_xlfn.XMATCH($B113,'BS ACCTS'!$E$6:$E$394)),0)</f>
        <v>0</v>
      </c>
      <c r="CH113" s="1107" cm="1">
        <f t="array" ref="CH113">IF(CH$20&gt;0,INDEX('BS ACCTS'!ED$6:ED$394,_xlfn.XMATCH($B113,'BS ACCTS'!$E$6:$E$394)),0)</f>
        <v>0</v>
      </c>
      <c r="CI113" s="1107" cm="1">
        <f t="array" ref="CI113">IF(CI$20&gt;0,INDEX('BS ACCTS'!EE$6:EE$394,_xlfn.XMATCH($B113,'BS ACCTS'!$E$6:$E$394)),0)</f>
        <v>0</v>
      </c>
      <c r="CJ113" s="1107" cm="1">
        <f t="array" ref="CJ113">IF(CJ$20&gt;0,INDEX('BS ACCTS'!EF$6:EF$394,_xlfn.XMATCH($B113,'BS ACCTS'!$E$6:$E$394)),0)</f>
        <v>0</v>
      </c>
      <c r="CK113" s="1107" cm="1">
        <f t="array" ref="CK113">IF(CK$20&gt;0,INDEX('BS ACCTS'!EG$6:EG$394,_xlfn.XMATCH($B113,'BS ACCTS'!$E$6:$E$394)),0)</f>
        <v>0</v>
      </c>
      <c r="CL113" s="1107" cm="1">
        <f t="array" ref="CL113">IF(CL$20&gt;0,INDEX('BS ACCTS'!EH$6:EH$394,_xlfn.XMATCH($B113,'BS ACCTS'!$E$6:$E$394)),0)</f>
        <v>0</v>
      </c>
      <c r="CM113" s="1107" cm="1">
        <f t="array" ref="CM113">IF(CM$20&gt;0,INDEX('BS ACCTS'!EI$6:EI$394,_xlfn.XMATCH($B113,'BS ACCTS'!$E$6:$E$394)),0)</f>
        <v>0</v>
      </c>
      <c r="CN113" s="1107" cm="1">
        <f t="array" ref="CN113">IF(CN$20&gt;0,INDEX('BS ACCTS'!EJ$6:EJ$394,_xlfn.XMATCH($B113,'BS ACCTS'!$E$6:$E$394)),0)</f>
        <v>0</v>
      </c>
      <c r="CO113" s="1107" cm="1">
        <f t="array" ref="CO113">IF(CO$20&gt;0,INDEX('BS ACCTS'!EK$6:EK$394,_xlfn.XMATCH($B113,'BS ACCTS'!$E$6:$E$394)),0)</f>
        <v>0</v>
      </c>
      <c r="CP113" s="1107" cm="1">
        <f t="array" ref="CP113">IF(CP$20&gt;0,INDEX('BS ACCTS'!EL$6:EL$394,_xlfn.XMATCH($B113,'BS ACCTS'!$E$6:$E$394)),0)</f>
        <v>0</v>
      </c>
      <c r="CQ113" s="1107" cm="1">
        <f t="array" ref="CQ113">IF(CQ$20&gt;0,INDEX('BS ACCTS'!EM$6:EM$394,_xlfn.XMATCH($B113,'BS ACCTS'!$E$6:$E$394)),0)</f>
        <v>0</v>
      </c>
      <c r="CR113" s="1107" cm="1">
        <f t="array" ref="CR113">IF(CR$20&gt;0,INDEX('BS ACCTS'!EN$6:EN$394,_xlfn.XMATCH($B113,'BS ACCTS'!$E$6:$E$394)),0)</f>
        <v>0</v>
      </c>
      <c r="CS113" s="1107" cm="1">
        <f t="array" ref="CS113">IF(CS$20&gt;0,INDEX('BS ACCTS'!EO$6:EO$394,_xlfn.XMATCH($B113,'BS ACCTS'!$E$6:$E$394)),0)</f>
        <v>0</v>
      </c>
      <c r="CT113" s="1107" cm="1">
        <f t="array" ref="CT113">IF(CT$20&gt;0,INDEX('BS ACCTS'!EP$6:EP$394,_xlfn.XMATCH($B113,'BS ACCTS'!$E$6:$E$394)),0)</f>
        <v>0</v>
      </c>
      <c r="CU113" s="1107" cm="1">
        <f t="array" ref="CU113">IF(CU$20&gt;0,INDEX('BS ACCTS'!EQ$6:EQ$394,_xlfn.XMATCH($B113,'BS ACCTS'!$E$6:$E$394)),0)</f>
        <v>0</v>
      </c>
      <c r="CV113" s="1107" cm="1">
        <f t="array" ref="CV113">IF(CV$20&gt;0,INDEX('BS ACCTS'!ER$6:ER$394,_xlfn.XMATCH($B113,'BS ACCTS'!$E$6:$E$394)),0)</f>
        <v>0</v>
      </c>
      <c r="CW113" s="1107" cm="1">
        <f t="array" ref="CW113">IF(CW$20&gt;0,INDEX('BS ACCTS'!ES$6:ES$394,_xlfn.XMATCH($B113,'BS ACCTS'!$E$6:$E$394)),0)</f>
        <v>0</v>
      </c>
      <c r="CX113" s="1107" cm="1">
        <f t="array" ref="CX113">IF(CX$20&gt;0,INDEX('BS ACCTS'!ET$6:ET$394,_xlfn.XMATCH($B113,'BS ACCTS'!$E$6:$E$394)),0)</f>
        <v>0</v>
      </c>
      <c r="CY113" s="1107" cm="1">
        <f t="array" ref="CY113">IF(CY$20&gt;0,INDEX('BS ACCTS'!EU$6:EU$394,_xlfn.XMATCH($B113,'BS ACCTS'!$E$6:$E$394)),0)</f>
        <v>0</v>
      </c>
      <c r="CZ113" s="1107" cm="1">
        <f t="array" ref="CZ113">IF(CZ$20&gt;0,INDEX('BS ACCTS'!EV$6:EV$394,_xlfn.XMATCH($B113,'BS ACCTS'!$E$6:$E$394)),0)</f>
        <v>0</v>
      </c>
      <c r="DA113" s="1107" cm="1">
        <f t="array" ref="DA113">IF(DA$20&gt;0,INDEX('BS ACCTS'!EW$6:EW$394,_xlfn.XMATCH($B113,'BS ACCTS'!$E$6:$E$394)),0)</f>
        <v>0</v>
      </c>
      <c r="DB113" s="1107" cm="1">
        <f t="array" ref="DB113">IF(DB$20&gt;0,INDEX('BS ACCTS'!EX$6:EX$394,_xlfn.XMATCH($B113,'BS ACCTS'!$E$6:$E$394)),0)</f>
        <v>0</v>
      </c>
      <c r="DC113" s="1107" cm="1">
        <f t="array" ref="DC113">IF(DC$20&gt;0,INDEX('BS ACCTS'!EY$6:EY$394,_xlfn.XMATCH($B113,'BS ACCTS'!$E$6:$E$394)),0)</f>
        <v>0</v>
      </c>
      <c r="DD113" s="1107" cm="1">
        <f t="array" ref="DD113">IF(DD$20&gt;0,INDEX('BS ACCTS'!EZ$6:EZ$394,_xlfn.XMATCH($B113,'BS ACCTS'!$E$6:$E$394)),0)</f>
        <v>0</v>
      </c>
      <c r="DE113" s="1107" cm="1">
        <f t="array" ref="DE113">IF(DE$20&gt;0,INDEX('BS ACCTS'!FA$6:FA$394,_xlfn.XMATCH($B113,'BS ACCTS'!$E$6:$E$394)),0)</f>
        <v>0</v>
      </c>
      <c r="DF113" s="1107" cm="1">
        <f t="array" ref="DF113">IF(DF$20&gt;0,INDEX('BS ACCTS'!FB$6:FB$394,_xlfn.XMATCH($B113,'BS ACCTS'!$E$6:$E$394)),0)</f>
        <v>0</v>
      </c>
      <c r="DG113" s="1107" cm="1">
        <f t="array" ref="DG113">IF(DG$20&gt;0,INDEX('BS ACCTS'!FC$6:FC$394,_xlfn.XMATCH($B113,'BS ACCTS'!$E$6:$E$394)),0)</f>
        <v>0</v>
      </c>
      <c r="DH113" s="1107" cm="1">
        <f t="array" ref="DH113">IF(DH$20&gt;0,INDEX('BS ACCTS'!FD$6:FD$394,_xlfn.XMATCH($B113,'BS ACCTS'!$E$6:$E$394)),0)</f>
        <v>0</v>
      </c>
      <c r="DI113" s="1107" cm="1">
        <f t="array" ref="DI113">IF(DI$20&gt;0,INDEX('BS ACCTS'!FE$6:FE$394,_xlfn.XMATCH($B113,'BS ACCTS'!$E$6:$E$394)),0)</f>
        <v>0</v>
      </c>
      <c r="DJ113" s="1107" cm="1">
        <f t="array" ref="DJ113">IF(DJ$20&gt;0,INDEX('BS ACCTS'!FF$6:FF$394,_xlfn.XMATCH($B113,'BS ACCTS'!$E$6:$E$394)),0)</f>
        <v>0</v>
      </c>
      <c r="DK113" s="1107" cm="1">
        <f t="array" ref="DK113">IF(DK$20&gt;0,INDEX('BS ACCTS'!FG$6:FG$394,_xlfn.XMATCH($B113,'BS ACCTS'!$E$6:$E$394)),0)</f>
        <v>0</v>
      </c>
      <c r="DL113" s="1107" cm="1">
        <f t="array" ref="DL113">IF(DL$20&gt;0,INDEX('BS ACCTS'!FH$6:FH$394,_xlfn.XMATCH($B113,'BS ACCTS'!$E$6:$E$394)),0)</f>
        <v>0</v>
      </c>
      <c r="DM113" s="1107" cm="1">
        <f t="array" ref="DM113">IF(DM$20&gt;0,INDEX('BS ACCTS'!FI$6:FI$394,_xlfn.XMATCH($B113,'BS ACCTS'!$E$6:$E$394)),0)</f>
        <v>0</v>
      </c>
      <c r="DN113" s="1107" cm="1">
        <f t="array" ref="DN113">IF(DN$20&gt;0,INDEX('BS ACCTS'!FJ$6:FJ$394,_xlfn.XMATCH($B113,'BS ACCTS'!$E$6:$E$394)),0)</f>
        <v>0</v>
      </c>
      <c r="DO113" s="1107" cm="1">
        <f t="array" ref="DO113">IF(DO$20&gt;0,INDEX('BS ACCTS'!FK$6:FK$394,_xlfn.XMATCH($B113,'BS ACCTS'!$E$6:$E$394)),0)</f>
        <v>0</v>
      </c>
      <c r="DP113" s="1107" cm="1">
        <f t="array" ref="DP113">IF(DP$20&gt;0,INDEX('BS ACCTS'!FL$6:FL$394,_xlfn.XMATCH($B113,'BS ACCTS'!$E$6:$E$394)),0)</f>
        <v>0</v>
      </c>
      <c r="DQ113" s="1107" cm="1">
        <f t="array" ref="DQ113">IF(DQ$20&gt;0,INDEX('BS ACCTS'!FM$6:FM$394,_xlfn.XMATCH($B113,'BS ACCTS'!$E$6:$E$394)),0)</f>
        <v>0</v>
      </c>
      <c r="DR113" s="1107" cm="1">
        <f t="array" ref="DR113">IF(DR$20&gt;0,INDEX('BS ACCTS'!FN$6:FN$394,_xlfn.XMATCH($B113,'BS ACCTS'!$E$6:$E$394)),0)</f>
        <v>0</v>
      </c>
      <c r="DS113" s="1107" cm="1">
        <f t="array" ref="DS113">IF(DS$20&gt;0,INDEX('BS ACCTS'!FO$6:FO$394,_xlfn.XMATCH($B113,'BS ACCTS'!$E$6:$E$394)),0)</f>
        <v>0</v>
      </c>
      <c r="DT113" s="1107" cm="1">
        <f t="array" ref="DT113">IF(DT$20&gt;0,INDEX('BS ACCTS'!FP$6:FP$394,_xlfn.XMATCH($B113,'BS ACCTS'!$E$6:$E$394)),0)</f>
        <v>0</v>
      </c>
      <c r="DU113" s="1107" cm="1">
        <f t="array" ref="DU113">IF(DU$20&gt;0,INDEX('BS ACCTS'!FQ$6:FQ$394,_xlfn.XMATCH($B113,'BS ACCTS'!$E$6:$E$394)),0)</f>
        <v>0</v>
      </c>
      <c r="DV113" s="1107" cm="1">
        <f t="array" ref="DV113">IF(DV$20&gt;0,INDEX('BS ACCTS'!FR$6:FR$394,_xlfn.XMATCH($B113,'BS ACCTS'!$E$6:$E$394)),0)</f>
        <v>0</v>
      </c>
      <c r="DW113" s="1107" cm="1">
        <f t="array" ref="DW113">IF(DW$20&gt;0,INDEX('BS ACCTS'!FS$6:FS$394,_xlfn.XMATCH($B113,'BS ACCTS'!$E$6:$E$394)),0)</f>
        <v>0</v>
      </c>
    </row>
    <row r="114" spans="1:127" outlineLevel="1">
      <c r="A114" s="1106">
        <f t="shared" si="45"/>
        <v>84</v>
      </c>
      <c r="B114" s="1101">
        <v>144</v>
      </c>
      <c r="C114" s="1101"/>
      <c r="H114" s="1106" t="s">
        <v>2870</v>
      </c>
      <c r="J114" s="1100" cm="1">
        <f t="array" ref="J114">INDEX($T114:$DW114,_xlfn.XMATCH(J$5,$T$5:$DW$5))</f>
        <v>-336.80000000000007</v>
      </c>
      <c r="K114" s="1100" cm="1">
        <f t="array" ref="K114">INDEX($T114:$DW114,_xlfn.XMATCH(K$5,$T$5:$DW$5))</f>
        <v>-1251.7</v>
      </c>
      <c r="L114" s="1100" cm="1">
        <f t="array" ref="L114">INDEX($T114:$DW114,_xlfn.XMATCH(L$5,$T$5:$DW$5))</f>
        <v>-1604</v>
      </c>
      <c r="M114" s="1100" cm="1">
        <f t="array" ref="M114">INDEX($T114:$DW114,_xlfn.XMATCH(M$5,$T$5:$DW$5))</f>
        <v>-888.7</v>
      </c>
      <c r="N114" s="1100" cm="1">
        <f t="array" ref="N114">INDEX($T114:$DW114,_xlfn.XMATCH(N$5,$T$5:$DW$5))</f>
        <v>0</v>
      </c>
      <c r="O114" s="1100" cm="1">
        <f t="array" ref="O114">INDEX($T114:$DW114,_xlfn.XMATCH(O$5,$T$5:$DW$5))</f>
        <v>0</v>
      </c>
      <c r="P114" s="1100" cm="1">
        <f t="array" ref="P114">INDEX($T114:$DW114,_xlfn.XMATCH(P$5,$T$5:$DW$5))</f>
        <v>0</v>
      </c>
      <c r="Q114" s="1100" cm="1">
        <f t="array" ref="Q114">INDEX($T114:$DW114,_xlfn.XMATCH(Q$5,$T$5:$DW$5))</f>
        <v>0</v>
      </c>
      <c r="R114" s="1100" cm="1">
        <f t="array" ref="R114">INDEX($T114:$DW114,_xlfn.XMATCH(R$5,$T$5:$DW$5))</f>
        <v>0</v>
      </c>
      <c r="T114" s="1107" cm="1">
        <f t="array" ref="T114">IF(T$20&gt;0,INDEX('BS ACCTS'!BP$6:BP$394,_xlfn.XMATCH($B114,'BS ACCTS'!$E$6:$E$394)),0)</f>
        <v>-568</v>
      </c>
      <c r="U114" s="1107" cm="1">
        <f t="array" ref="U114">IF(U$20&gt;0,INDEX('BS ACCTS'!BQ$6:BQ$394,_xlfn.XMATCH($B114,'BS ACCTS'!$E$6:$E$394)),0)</f>
        <v>-561.9</v>
      </c>
      <c r="V114" s="1107" cm="1">
        <f t="array" ref="V114">IF(V$20&gt;0,INDEX('BS ACCTS'!BR$6:BR$394,_xlfn.XMATCH($B114,'BS ACCTS'!$E$6:$E$394)),0)</f>
        <v>-560.70000000000005</v>
      </c>
      <c r="W114" s="1107" cm="1">
        <f t="array" ref="W114">IF(W$20&gt;0,INDEX('BS ACCTS'!BS$6:BS$394,_xlfn.XMATCH($B114,'BS ACCTS'!$E$6:$E$394)),0)</f>
        <v>-561</v>
      </c>
      <c r="X114" s="1107" cm="1">
        <f t="array" ref="X114">IF(X$20&gt;0,INDEX('BS ACCTS'!BT$6:BT$394,_xlfn.XMATCH($B114,'BS ACCTS'!$E$6:$E$394)),0)</f>
        <v>-552.5</v>
      </c>
      <c r="Y114" s="1107" cm="1">
        <f t="array" ref="Y114">IF(Y$20&gt;0,INDEX('BS ACCTS'!BU$6:BU$394,_xlfn.XMATCH($B114,'BS ACCTS'!$E$6:$E$394)),0)</f>
        <v>-530.20000000000005</v>
      </c>
      <c r="Z114" s="1107" cm="1">
        <f t="array" ref="Z114">IF(Z$20&gt;0,INDEX('BS ACCTS'!BV$6:BV$394,_xlfn.XMATCH($B114,'BS ACCTS'!$E$6:$E$394)),0)</f>
        <v>-341.6</v>
      </c>
      <c r="AA114" s="1107" cm="1">
        <f t="array" ref="AA114">IF(AA$20&gt;0,INDEX('BS ACCTS'!BW$6:BW$394,_xlfn.XMATCH($B114,'BS ACCTS'!$E$6:$E$394)),0)</f>
        <v>-332.3</v>
      </c>
      <c r="AB114" s="1107" cm="1">
        <f t="array" ref="AB114">IF(AB$20&gt;0,INDEX('BS ACCTS'!BX$6:BX$394,_xlfn.XMATCH($B114,'BS ACCTS'!$E$6:$E$394)),0)</f>
        <v>-298.8</v>
      </c>
      <c r="AC114" s="1107" cm="1">
        <f t="array" ref="AC114">IF(AC$20&gt;0,INDEX('BS ACCTS'!BY$6:BY$394,_xlfn.XMATCH($B114,'BS ACCTS'!$E$6:$E$394)),0)</f>
        <v>-314.39999999999998</v>
      </c>
      <c r="AD114" s="1107" cm="1">
        <f t="array" ref="AD114">IF(AD$20&gt;0,INDEX('BS ACCTS'!BZ$6:BZ$394,_xlfn.XMATCH($B114,'BS ACCTS'!$E$6:$E$394)),0)</f>
        <v>-332.9</v>
      </c>
      <c r="AE114" s="1107" cm="1">
        <f t="array" ref="AE114">IF(AE$20&gt;0,INDEX('BS ACCTS'!CA$6:CA$394,_xlfn.XMATCH($B114,'BS ACCTS'!$E$6:$E$394)),0)</f>
        <v>-336.80000000000007</v>
      </c>
      <c r="AF114" s="1107" cm="1">
        <f t="array" ref="AF114">IF(AF$20&gt;0,INDEX('BS ACCTS'!CB$6:CB$394,_xlfn.XMATCH($B114,'BS ACCTS'!$E$6:$E$394)),0)</f>
        <v>-359</v>
      </c>
      <c r="AG114" s="1107" cm="1">
        <f t="array" ref="AG114">IF(AG$20&gt;0,INDEX('BS ACCTS'!CC$6:CC$394,_xlfn.XMATCH($B114,'BS ACCTS'!$E$6:$E$394)),0)</f>
        <v>-325.7</v>
      </c>
      <c r="AH114" s="1107" cm="1">
        <f t="array" ref="AH114">IF(AH$20&gt;0,INDEX('BS ACCTS'!CD$6:CD$394,_xlfn.XMATCH($B114,'BS ACCTS'!$E$6:$E$394)),0)</f>
        <v>-507.9</v>
      </c>
      <c r="AI114" s="1107" cm="1">
        <f t="array" ref="AI114">IF(AI$20&gt;0,INDEX('BS ACCTS'!CE$6:CE$394,_xlfn.XMATCH($B114,'BS ACCTS'!$E$6:$E$394)),0)</f>
        <v>-752.80000000000007</v>
      </c>
      <c r="AJ114" s="1107" cm="1">
        <f t="array" ref="AJ114">IF(AJ$20&gt;0,INDEX('BS ACCTS'!CF$6:CF$394,_xlfn.XMATCH($B114,'BS ACCTS'!$E$6:$E$394)),0)</f>
        <v>-1009.0999999999999</v>
      </c>
      <c r="AK114" s="1107" cm="1">
        <f t="array" ref="AK114">IF(AK$20&gt;0,INDEX('BS ACCTS'!CG$6:CG$394,_xlfn.XMATCH($B114,'BS ACCTS'!$E$6:$E$394)),0)</f>
        <v>-1307.0999999999999</v>
      </c>
      <c r="AL114" s="1107" cm="1">
        <f t="array" ref="AL114">IF(AL$20&gt;0,INDEX('BS ACCTS'!CH$6:CH$394,_xlfn.XMATCH($B114,'BS ACCTS'!$E$6:$E$394)),0)</f>
        <v>-1516.1000000000001</v>
      </c>
      <c r="AM114" s="1107" cm="1">
        <f t="array" ref="AM114">IF(AM$20&gt;0,INDEX('BS ACCTS'!CI$6:CI$394,_xlfn.XMATCH($B114,'BS ACCTS'!$E$6:$E$394)),0)</f>
        <v>-1754.3</v>
      </c>
      <c r="AN114" s="1107" cm="1">
        <f t="array" ref="AN114">IF(AN$20&gt;0,INDEX('BS ACCTS'!CJ$6:CJ$394,_xlfn.XMATCH($B114,'BS ACCTS'!$E$6:$E$394)),0)</f>
        <v>-1929.4999999999998</v>
      </c>
      <c r="AO114" s="1107" cm="1">
        <f t="array" ref="AO114">IF(AO$20&gt;0,INDEX('BS ACCTS'!CK$6:CK$394,_xlfn.XMATCH($B114,'BS ACCTS'!$E$6:$E$394)),0)</f>
        <v>-1721.1999999999998</v>
      </c>
      <c r="AP114" s="1107" cm="1">
        <f t="array" ref="AP114">IF(AP$20&gt;0,INDEX('BS ACCTS'!CL$6:CL$394,_xlfn.XMATCH($B114,'BS ACCTS'!$E$6:$E$394)),0)</f>
        <v>-1852.5000000000002</v>
      </c>
      <c r="AQ114" s="1107" cm="1">
        <f t="array" ref="AQ114">IF(AQ$20&gt;0,INDEX('BS ACCTS'!CM$6:CM$394,_xlfn.XMATCH($B114,'BS ACCTS'!$E$6:$E$394)),0)</f>
        <v>-1251.7</v>
      </c>
      <c r="AR114" s="1107" cm="1">
        <f t="array" ref="AR114">IF(AR$20&gt;0,INDEX('BS ACCTS'!CN$6:CN$394,_xlfn.XMATCH($B114,'BS ACCTS'!$E$6:$E$394)),0)</f>
        <v>-1444.8</v>
      </c>
      <c r="AS114" s="1107" cm="1">
        <f t="array" ref="AS114">IF(AS$20&gt;0,INDEX('BS ACCTS'!CO$6:CO$394,_xlfn.XMATCH($B114,'BS ACCTS'!$E$6:$E$394)),0)</f>
        <v>-1615</v>
      </c>
      <c r="AT114" s="1107" cm="1">
        <f t="array" ref="AT114">IF(AT$20&gt;0,INDEX('BS ACCTS'!CP$6:CP$394,_xlfn.XMATCH($B114,'BS ACCTS'!$E$6:$E$394)),0)</f>
        <v>-1292.7</v>
      </c>
      <c r="AU114" s="1107" cm="1">
        <f t="array" ref="AU114">IF(AU$20&gt;0,INDEX('BS ACCTS'!CQ$6:CQ$394,_xlfn.XMATCH($B114,'BS ACCTS'!$E$6:$E$394)),0)</f>
        <v>-1380.5</v>
      </c>
      <c r="AV114" s="1107" cm="1">
        <f t="array" ref="AV114">IF(AV$20&gt;0,INDEX('BS ACCTS'!CR$6:CR$394,_xlfn.XMATCH($B114,'BS ACCTS'!$E$6:$E$394)),0)</f>
        <v>-1455.0000000000002</v>
      </c>
      <c r="AW114" s="1107" cm="1">
        <f t="array" ref="AW114">IF(AW$20&gt;0,INDEX('BS ACCTS'!CS$6:CS$394,_xlfn.XMATCH($B114,'BS ACCTS'!$E$6:$E$394)),0)</f>
        <v>-1429.8999999999999</v>
      </c>
      <c r="AX114" s="1107" cm="1">
        <f t="array" ref="AX114">IF(AX$20&gt;0,INDEX('BS ACCTS'!CT$6:CT$394,_xlfn.XMATCH($B114,'BS ACCTS'!$E$6:$E$394)),0)</f>
        <v>-1461.5</v>
      </c>
      <c r="AY114" s="1107" cm="1">
        <f t="array" ref="AY114">IF(AY$20&gt;0,INDEX('BS ACCTS'!CU$6:CU$394,_xlfn.XMATCH($B114,'BS ACCTS'!$E$6:$E$394)),0)</f>
        <v>-1510.1</v>
      </c>
      <c r="AZ114" s="1107" cm="1">
        <f t="array" ref="AZ114">IF(AZ$20&gt;0,INDEX('BS ACCTS'!CV$6:CV$394,_xlfn.XMATCH($B114,'BS ACCTS'!$E$6:$E$394)),0)</f>
        <v>-1558.3999999999999</v>
      </c>
      <c r="BA114" s="1107" cm="1">
        <f t="array" ref="BA114">IF(BA$20&gt;0,INDEX('BS ACCTS'!CW$6:CW$394,_xlfn.XMATCH($B114,'BS ACCTS'!$E$6:$E$394)),0)</f>
        <v>-1624.2</v>
      </c>
      <c r="BB114" s="1107" cm="1">
        <f t="array" ref="BB114">IF(BB$20&gt;0,INDEX('BS ACCTS'!CX$6:CX$394,_xlfn.XMATCH($B114,'BS ACCTS'!$E$6:$E$394)),0)</f>
        <v>-1597</v>
      </c>
      <c r="BC114" s="1107" cm="1">
        <f t="array" ref="BC114">IF(BC$20&gt;0,INDEX('BS ACCTS'!CY$6:CY$394,_xlfn.XMATCH($B114,'BS ACCTS'!$E$6:$E$394)),0)</f>
        <v>-1604</v>
      </c>
      <c r="BD114" s="1107" cm="1">
        <f t="array" ref="BD114">IF(BD$20&gt;0,INDEX('BS ACCTS'!CZ$6:CZ$394,_xlfn.XMATCH($B114,'BS ACCTS'!$E$6:$E$394)),0)</f>
        <v>-1658.8</v>
      </c>
      <c r="BE114" s="1107" cm="1">
        <f t="array" ref="BE114">IF(BE$20&gt;0,INDEX('BS ACCTS'!DA$6:DA$394,_xlfn.XMATCH($B114,'BS ACCTS'!$E$6:$E$394)),0)</f>
        <v>-1657.1000000000001</v>
      </c>
      <c r="BF114" s="1107" cm="1">
        <f t="array" ref="BF114">IF(BF$20&gt;0,INDEX('BS ACCTS'!DB$6:DB$394,_xlfn.XMATCH($B114,'BS ACCTS'!$E$6:$E$394)),0)</f>
        <v>-1673.1999999999998</v>
      </c>
      <c r="BG114" s="1107" cm="1">
        <f t="array" ref="BG114">IF(BG$20&gt;0,INDEX('BS ACCTS'!DC$6:DC$394,_xlfn.XMATCH($B114,'BS ACCTS'!$E$6:$E$394)),0)</f>
        <v>-1590.1</v>
      </c>
      <c r="BH114" s="1107" cm="1">
        <f t="array" ref="BH114">IF(BH$20&gt;0,INDEX('BS ACCTS'!DD$6:DD$394,_xlfn.XMATCH($B114,'BS ACCTS'!$E$6:$E$394)),0)</f>
        <v>-1604.6</v>
      </c>
      <c r="BI114" s="1107" cm="1">
        <f t="array" ref="BI114">IF(BI$20&gt;0,INDEX('BS ACCTS'!DE$6:DE$394,_xlfn.XMATCH($B114,'BS ACCTS'!$E$6:$E$394)),0)</f>
        <v>-1625.8000000000002</v>
      </c>
      <c r="BJ114" s="1107" cm="1">
        <f t="array" ref="BJ114">IF(BJ$20&gt;0,INDEX('BS ACCTS'!DF$6:DF$394,_xlfn.XMATCH($B114,'BS ACCTS'!$E$6:$E$394)),0)</f>
        <v>-1622.9</v>
      </c>
      <c r="BK114" s="1107" cm="1">
        <f t="array" ref="BK114">IF(BK$20&gt;0,INDEX('BS ACCTS'!DG$6:DG$394,_xlfn.XMATCH($B114,'BS ACCTS'!$E$6:$E$394)),0)</f>
        <v>-1703.9</v>
      </c>
      <c r="BL114" s="1107" cm="1">
        <f t="array" ref="BL114">IF(BL$20&gt;0,INDEX('BS ACCTS'!DH$6:DH$394,_xlfn.XMATCH($B114,'BS ACCTS'!$E$6:$E$394)),0)</f>
        <v>-1704.3</v>
      </c>
      <c r="BM114" s="1107" cm="1">
        <f t="array" ref="BM114">IF(BM$20&gt;0,INDEX('BS ACCTS'!DI$6:DI$394,_xlfn.XMATCH($B114,'BS ACCTS'!$E$6:$E$394)),0)</f>
        <v>-1704.2</v>
      </c>
      <c r="BN114" s="1107" cm="1">
        <f t="array" ref="BN114">IF(BN$20&gt;0,INDEX('BS ACCTS'!DJ$6:DJ$394,_xlfn.XMATCH($B114,'BS ACCTS'!$E$6:$E$394)),0)</f>
        <v>-1403.4999999999998</v>
      </c>
      <c r="BO114" s="1107" cm="1">
        <f t="array" ref="BO114">IF(BO$20&gt;0,INDEX('BS ACCTS'!DK$6:DK$394,_xlfn.XMATCH($B114,'BS ACCTS'!$E$6:$E$394)),0)</f>
        <v>-888.7</v>
      </c>
      <c r="BP114" s="1107" cm="1">
        <f t="array" ref="BP114">IF(BP$20&gt;0,INDEX('BS ACCTS'!DL$6:DL$394,_xlfn.XMATCH($B114,'BS ACCTS'!$E$6:$E$394)),0)</f>
        <v>0</v>
      </c>
      <c r="BQ114" s="1107" cm="1">
        <f t="array" ref="BQ114">IF(BQ$20&gt;0,INDEX('BS ACCTS'!DM$6:DM$394,_xlfn.XMATCH($B114,'BS ACCTS'!$E$6:$E$394)),0)</f>
        <v>0</v>
      </c>
      <c r="BR114" s="1107" cm="1">
        <f t="array" ref="BR114">IF(BR$20&gt;0,INDEX('BS ACCTS'!DN$6:DN$394,_xlfn.XMATCH($B114,'BS ACCTS'!$E$6:$E$394)),0)</f>
        <v>0</v>
      </c>
      <c r="BS114" s="1107" cm="1">
        <f t="array" ref="BS114">IF(BS$20&gt;0,INDEX('BS ACCTS'!DO$6:DO$394,_xlfn.XMATCH($B114,'BS ACCTS'!$E$6:$E$394)),0)</f>
        <v>0</v>
      </c>
      <c r="BT114" s="1107" cm="1">
        <f t="array" ref="BT114">IF(BT$20&gt;0,INDEX('BS ACCTS'!DP$6:DP$394,_xlfn.XMATCH($B114,'BS ACCTS'!$E$6:$E$394)),0)</f>
        <v>0</v>
      </c>
      <c r="BU114" s="1107" cm="1">
        <f t="array" ref="BU114">IF(BU$20&gt;0,INDEX('BS ACCTS'!DQ$6:DQ$394,_xlfn.XMATCH($B114,'BS ACCTS'!$E$6:$E$394)),0)</f>
        <v>0</v>
      </c>
      <c r="BV114" s="1107" cm="1">
        <f t="array" ref="BV114">IF(BV$20&gt;0,INDEX('BS ACCTS'!DR$6:DR$394,_xlfn.XMATCH($B114,'BS ACCTS'!$E$6:$E$394)),0)</f>
        <v>0</v>
      </c>
      <c r="BW114" s="1107" cm="1">
        <f t="array" ref="BW114">IF(BW$20&gt;0,INDEX('BS ACCTS'!DS$6:DS$394,_xlfn.XMATCH($B114,'BS ACCTS'!$E$6:$E$394)),0)</f>
        <v>0</v>
      </c>
      <c r="BX114" s="1107" cm="1">
        <f t="array" ref="BX114">IF(BX$20&gt;0,INDEX('BS ACCTS'!DT$6:DT$394,_xlfn.XMATCH($B114,'BS ACCTS'!$E$6:$E$394)),0)</f>
        <v>0</v>
      </c>
      <c r="BY114" s="1107" cm="1">
        <f t="array" ref="BY114">IF(BY$20&gt;0,INDEX('BS ACCTS'!DU$6:DU$394,_xlfn.XMATCH($B114,'BS ACCTS'!$E$6:$E$394)),0)</f>
        <v>0</v>
      </c>
      <c r="BZ114" s="1107" cm="1">
        <f t="array" ref="BZ114">IF(BZ$20&gt;0,INDEX('BS ACCTS'!DV$6:DV$394,_xlfn.XMATCH($B114,'BS ACCTS'!$E$6:$E$394)),0)</f>
        <v>0</v>
      </c>
      <c r="CA114" s="1107" cm="1">
        <f t="array" ref="CA114">IF(CA$20&gt;0,INDEX('BS ACCTS'!DW$6:DW$394,_xlfn.XMATCH($B114,'BS ACCTS'!$E$6:$E$394)),0)</f>
        <v>0</v>
      </c>
      <c r="CB114" s="1107" cm="1">
        <f t="array" ref="CB114">IF(CB$20&gt;0,INDEX('BS ACCTS'!DX$6:DX$394,_xlfn.XMATCH($B114,'BS ACCTS'!$E$6:$E$394)),0)</f>
        <v>0</v>
      </c>
      <c r="CC114" s="1107" cm="1">
        <f t="array" ref="CC114">IF(CC$20&gt;0,INDEX('BS ACCTS'!DY$6:DY$394,_xlfn.XMATCH($B114,'BS ACCTS'!$E$6:$E$394)),0)</f>
        <v>0</v>
      </c>
      <c r="CD114" s="1107" cm="1">
        <f t="array" ref="CD114">IF(CD$20&gt;0,INDEX('BS ACCTS'!DZ$6:DZ$394,_xlfn.XMATCH($B114,'BS ACCTS'!$E$6:$E$394)),0)</f>
        <v>0</v>
      </c>
      <c r="CE114" s="1107" cm="1">
        <f t="array" ref="CE114">IF(CE$20&gt;0,INDEX('BS ACCTS'!EA$6:EA$394,_xlfn.XMATCH($B114,'BS ACCTS'!$E$6:$E$394)),0)</f>
        <v>0</v>
      </c>
      <c r="CF114" s="1107" cm="1">
        <f t="array" ref="CF114">IF(CF$20&gt;0,INDEX('BS ACCTS'!EB$6:EB$394,_xlfn.XMATCH($B114,'BS ACCTS'!$E$6:$E$394)),0)</f>
        <v>0</v>
      </c>
      <c r="CG114" s="1107" cm="1">
        <f t="array" ref="CG114">IF(CG$20&gt;0,INDEX('BS ACCTS'!EC$6:EC$394,_xlfn.XMATCH($B114,'BS ACCTS'!$E$6:$E$394)),0)</f>
        <v>0</v>
      </c>
      <c r="CH114" s="1107" cm="1">
        <f t="array" ref="CH114">IF(CH$20&gt;0,INDEX('BS ACCTS'!ED$6:ED$394,_xlfn.XMATCH($B114,'BS ACCTS'!$E$6:$E$394)),0)</f>
        <v>0</v>
      </c>
      <c r="CI114" s="1107" cm="1">
        <f t="array" ref="CI114">IF(CI$20&gt;0,INDEX('BS ACCTS'!EE$6:EE$394,_xlfn.XMATCH($B114,'BS ACCTS'!$E$6:$E$394)),0)</f>
        <v>0</v>
      </c>
      <c r="CJ114" s="1107" cm="1">
        <f t="array" ref="CJ114">IF(CJ$20&gt;0,INDEX('BS ACCTS'!EF$6:EF$394,_xlfn.XMATCH($B114,'BS ACCTS'!$E$6:$E$394)),0)</f>
        <v>0</v>
      </c>
      <c r="CK114" s="1107" cm="1">
        <f t="array" ref="CK114">IF(CK$20&gt;0,INDEX('BS ACCTS'!EG$6:EG$394,_xlfn.XMATCH($B114,'BS ACCTS'!$E$6:$E$394)),0)</f>
        <v>0</v>
      </c>
      <c r="CL114" s="1107" cm="1">
        <f t="array" ref="CL114">IF(CL$20&gt;0,INDEX('BS ACCTS'!EH$6:EH$394,_xlfn.XMATCH($B114,'BS ACCTS'!$E$6:$E$394)),0)</f>
        <v>0</v>
      </c>
      <c r="CM114" s="1107" cm="1">
        <f t="array" ref="CM114">IF(CM$20&gt;0,INDEX('BS ACCTS'!EI$6:EI$394,_xlfn.XMATCH($B114,'BS ACCTS'!$E$6:$E$394)),0)</f>
        <v>0</v>
      </c>
      <c r="CN114" s="1107" cm="1">
        <f t="array" ref="CN114">IF(CN$20&gt;0,INDEX('BS ACCTS'!EJ$6:EJ$394,_xlfn.XMATCH($B114,'BS ACCTS'!$E$6:$E$394)),0)</f>
        <v>0</v>
      </c>
      <c r="CO114" s="1107" cm="1">
        <f t="array" ref="CO114">IF(CO$20&gt;0,INDEX('BS ACCTS'!EK$6:EK$394,_xlfn.XMATCH($B114,'BS ACCTS'!$E$6:$E$394)),0)</f>
        <v>0</v>
      </c>
      <c r="CP114" s="1107" cm="1">
        <f t="array" ref="CP114">IF(CP$20&gt;0,INDEX('BS ACCTS'!EL$6:EL$394,_xlfn.XMATCH($B114,'BS ACCTS'!$E$6:$E$394)),0)</f>
        <v>0</v>
      </c>
      <c r="CQ114" s="1107" cm="1">
        <f t="array" ref="CQ114">IF(CQ$20&gt;0,INDEX('BS ACCTS'!EM$6:EM$394,_xlfn.XMATCH($B114,'BS ACCTS'!$E$6:$E$394)),0)</f>
        <v>0</v>
      </c>
      <c r="CR114" s="1107" cm="1">
        <f t="array" ref="CR114">IF(CR$20&gt;0,INDEX('BS ACCTS'!EN$6:EN$394,_xlfn.XMATCH($B114,'BS ACCTS'!$E$6:$E$394)),0)</f>
        <v>0</v>
      </c>
      <c r="CS114" s="1107" cm="1">
        <f t="array" ref="CS114">IF(CS$20&gt;0,INDEX('BS ACCTS'!EO$6:EO$394,_xlfn.XMATCH($B114,'BS ACCTS'!$E$6:$E$394)),0)</f>
        <v>0</v>
      </c>
      <c r="CT114" s="1107" cm="1">
        <f t="array" ref="CT114">IF(CT$20&gt;0,INDEX('BS ACCTS'!EP$6:EP$394,_xlfn.XMATCH($B114,'BS ACCTS'!$E$6:$E$394)),0)</f>
        <v>0</v>
      </c>
      <c r="CU114" s="1107" cm="1">
        <f t="array" ref="CU114">IF(CU$20&gt;0,INDEX('BS ACCTS'!EQ$6:EQ$394,_xlfn.XMATCH($B114,'BS ACCTS'!$E$6:$E$394)),0)</f>
        <v>0</v>
      </c>
      <c r="CV114" s="1107" cm="1">
        <f t="array" ref="CV114">IF(CV$20&gt;0,INDEX('BS ACCTS'!ER$6:ER$394,_xlfn.XMATCH($B114,'BS ACCTS'!$E$6:$E$394)),0)</f>
        <v>0</v>
      </c>
      <c r="CW114" s="1107" cm="1">
        <f t="array" ref="CW114">IF(CW$20&gt;0,INDEX('BS ACCTS'!ES$6:ES$394,_xlfn.XMATCH($B114,'BS ACCTS'!$E$6:$E$394)),0)</f>
        <v>0</v>
      </c>
      <c r="CX114" s="1107" cm="1">
        <f t="array" ref="CX114">IF(CX$20&gt;0,INDEX('BS ACCTS'!ET$6:ET$394,_xlfn.XMATCH($B114,'BS ACCTS'!$E$6:$E$394)),0)</f>
        <v>0</v>
      </c>
      <c r="CY114" s="1107" cm="1">
        <f t="array" ref="CY114">IF(CY$20&gt;0,INDEX('BS ACCTS'!EU$6:EU$394,_xlfn.XMATCH($B114,'BS ACCTS'!$E$6:$E$394)),0)</f>
        <v>0</v>
      </c>
      <c r="CZ114" s="1107" cm="1">
        <f t="array" ref="CZ114">IF(CZ$20&gt;0,INDEX('BS ACCTS'!EV$6:EV$394,_xlfn.XMATCH($B114,'BS ACCTS'!$E$6:$E$394)),0)</f>
        <v>0</v>
      </c>
      <c r="DA114" s="1107" cm="1">
        <f t="array" ref="DA114">IF(DA$20&gt;0,INDEX('BS ACCTS'!EW$6:EW$394,_xlfn.XMATCH($B114,'BS ACCTS'!$E$6:$E$394)),0)</f>
        <v>0</v>
      </c>
      <c r="DB114" s="1107" cm="1">
        <f t="array" ref="DB114">IF(DB$20&gt;0,INDEX('BS ACCTS'!EX$6:EX$394,_xlfn.XMATCH($B114,'BS ACCTS'!$E$6:$E$394)),0)</f>
        <v>0</v>
      </c>
      <c r="DC114" s="1107" cm="1">
        <f t="array" ref="DC114">IF(DC$20&gt;0,INDEX('BS ACCTS'!EY$6:EY$394,_xlfn.XMATCH($B114,'BS ACCTS'!$E$6:$E$394)),0)</f>
        <v>0</v>
      </c>
      <c r="DD114" s="1107" cm="1">
        <f t="array" ref="DD114">IF(DD$20&gt;0,INDEX('BS ACCTS'!EZ$6:EZ$394,_xlfn.XMATCH($B114,'BS ACCTS'!$E$6:$E$394)),0)</f>
        <v>0</v>
      </c>
      <c r="DE114" s="1107" cm="1">
        <f t="array" ref="DE114">IF(DE$20&gt;0,INDEX('BS ACCTS'!FA$6:FA$394,_xlfn.XMATCH($B114,'BS ACCTS'!$E$6:$E$394)),0)</f>
        <v>0</v>
      </c>
      <c r="DF114" s="1107" cm="1">
        <f t="array" ref="DF114">IF(DF$20&gt;0,INDEX('BS ACCTS'!FB$6:FB$394,_xlfn.XMATCH($B114,'BS ACCTS'!$E$6:$E$394)),0)</f>
        <v>0</v>
      </c>
      <c r="DG114" s="1107" cm="1">
        <f t="array" ref="DG114">IF(DG$20&gt;0,INDEX('BS ACCTS'!FC$6:FC$394,_xlfn.XMATCH($B114,'BS ACCTS'!$E$6:$E$394)),0)</f>
        <v>0</v>
      </c>
      <c r="DH114" s="1107" cm="1">
        <f t="array" ref="DH114">IF(DH$20&gt;0,INDEX('BS ACCTS'!FD$6:FD$394,_xlfn.XMATCH($B114,'BS ACCTS'!$E$6:$E$394)),0)</f>
        <v>0</v>
      </c>
      <c r="DI114" s="1107" cm="1">
        <f t="array" ref="DI114">IF(DI$20&gt;0,INDEX('BS ACCTS'!FE$6:FE$394,_xlfn.XMATCH($B114,'BS ACCTS'!$E$6:$E$394)),0)</f>
        <v>0</v>
      </c>
      <c r="DJ114" s="1107" cm="1">
        <f t="array" ref="DJ114">IF(DJ$20&gt;0,INDEX('BS ACCTS'!FF$6:FF$394,_xlfn.XMATCH($B114,'BS ACCTS'!$E$6:$E$394)),0)</f>
        <v>0</v>
      </c>
      <c r="DK114" s="1107" cm="1">
        <f t="array" ref="DK114">IF(DK$20&gt;0,INDEX('BS ACCTS'!FG$6:FG$394,_xlfn.XMATCH($B114,'BS ACCTS'!$E$6:$E$394)),0)</f>
        <v>0</v>
      </c>
      <c r="DL114" s="1107" cm="1">
        <f t="array" ref="DL114">IF(DL$20&gt;0,INDEX('BS ACCTS'!FH$6:FH$394,_xlfn.XMATCH($B114,'BS ACCTS'!$E$6:$E$394)),0)</f>
        <v>0</v>
      </c>
      <c r="DM114" s="1107" cm="1">
        <f t="array" ref="DM114">IF(DM$20&gt;0,INDEX('BS ACCTS'!FI$6:FI$394,_xlfn.XMATCH($B114,'BS ACCTS'!$E$6:$E$394)),0)</f>
        <v>0</v>
      </c>
      <c r="DN114" s="1107" cm="1">
        <f t="array" ref="DN114">IF(DN$20&gt;0,INDEX('BS ACCTS'!FJ$6:FJ$394,_xlfn.XMATCH($B114,'BS ACCTS'!$E$6:$E$394)),0)</f>
        <v>0</v>
      </c>
      <c r="DO114" s="1107" cm="1">
        <f t="array" ref="DO114">IF(DO$20&gt;0,INDEX('BS ACCTS'!FK$6:FK$394,_xlfn.XMATCH($B114,'BS ACCTS'!$E$6:$E$394)),0)</f>
        <v>0</v>
      </c>
      <c r="DP114" s="1107" cm="1">
        <f t="array" ref="DP114">IF(DP$20&gt;0,INDEX('BS ACCTS'!FL$6:FL$394,_xlfn.XMATCH($B114,'BS ACCTS'!$E$6:$E$394)),0)</f>
        <v>0</v>
      </c>
      <c r="DQ114" s="1107" cm="1">
        <f t="array" ref="DQ114">IF(DQ$20&gt;0,INDEX('BS ACCTS'!FM$6:FM$394,_xlfn.XMATCH($B114,'BS ACCTS'!$E$6:$E$394)),0)</f>
        <v>0</v>
      </c>
      <c r="DR114" s="1107" cm="1">
        <f t="array" ref="DR114">IF(DR$20&gt;0,INDEX('BS ACCTS'!FN$6:FN$394,_xlfn.XMATCH($B114,'BS ACCTS'!$E$6:$E$394)),0)</f>
        <v>0</v>
      </c>
      <c r="DS114" s="1107" cm="1">
        <f t="array" ref="DS114">IF(DS$20&gt;0,INDEX('BS ACCTS'!FO$6:FO$394,_xlfn.XMATCH($B114,'BS ACCTS'!$E$6:$E$394)),0)</f>
        <v>0</v>
      </c>
      <c r="DT114" s="1107" cm="1">
        <f t="array" ref="DT114">IF(DT$20&gt;0,INDEX('BS ACCTS'!FP$6:FP$394,_xlfn.XMATCH($B114,'BS ACCTS'!$E$6:$E$394)),0)</f>
        <v>0</v>
      </c>
      <c r="DU114" s="1107" cm="1">
        <f t="array" ref="DU114">IF(DU$20&gt;0,INDEX('BS ACCTS'!FQ$6:FQ$394,_xlfn.XMATCH($B114,'BS ACCTS'!$E$6:$E$394)),0)</f>
        <v>0</v>
      </c>
      <c r="DV114" s="1107" cm="1">
        <f t="array" ref="DV114">IF(DV$20&gt;0,INDEX('BS ACCTS'!FR$6:FR$394,_xlfn.XMATCH($B114,'BS ACCTS'!$E$6:$E$394)),0)</f>
        <v>0</v>
      </c>
      <c r="DW114" s="1107" cm="1">
        <f t="array" ref="DW114">IF(DW$20&gt;0,INDEX('BS ACCTS'!FS$6:FS$394,_xlfn.XMATCH($B114,'BS ACCTS'!$E$6:$E$394)),0)</f>
        <v>0</v>
      </c>
    </row>
    <row r="115" spans="1:127" outlineLevel="1">
      <c r="A115" s="1106">
        <f t="shared" si="45"/>
        <v>85</v>
      </c>
      <c r="B115" s="1101" t="s">
        <v>795</v>
      </c>
      <c r="C115" s="1101" t="s">
        <v>796</v>
      </c>
      <c r="H115" s="1106" t="s">
        <v>2870</v>
      </c>
      <c r="J115" s="1100" cm="1">
        <f t="array" ref="J115">INDEX($T115:$DW115,_xlfn.XMATCH(J$5,$T$5:$DW$5))</f>
        <v>0</v>
      </c>
      <c r="K115" s="1100" cm="1">
        <f t="array" ref="K115">INDEX($T115:$DW115,_xlfn.XMATCH(K$5,$T$5:$DW$5))</f>
        <v>9933.7000000000007</v>
      </c>
      <c r="L115" s="1100" cm="1">
        <f t="array" ref="L115">INDEX($T115:$DW115,_xlfn.XMATCH(L$5,$T$5:$DW$5))</f>
        <v>9985.2000000000007</v>
      </c>
      <c r="M115" s="1100" cm="1">
        <f t="array" ref="M115">INDEX($T115:$DW115,_xlfn.XMATCH(M$5,$T$5:$DW$5))</f>
        <v>9393.7000000000007</v>
      </c>
      <c r="N115" s="1100" cm="1">
        <f t="array" ref="N115">INDEX($T115:$DW115,_xlfn.XMATCH(N$5,$T$5:$DW$5))</f>
        <v>0</v>
      </c>
      <c r="O115" s="1100" cm="1">
        <f t="array" ref="O115">INDEX($T115:$DW115,_xlfn.XMATCH(O$5,$T$5:$DW$5))</f>
        <v>0</v>
      </c>
      <c r="P115" s="1100" cm="1">
        <f t="array" ref="P115">INDEX($T115:$DW115,_xlfn.XMATCH(P$5,$T$5:$DW$5))</f>
        <v>0</v>
      </c>
      <c r="Q115" s="1100" cm="1">
        <f t="array" ref="Q115">INDEX($T115:$DW115,_xlfn.XMATCH(Q$5,$T$5:$DW$5))</f>
        <v>0</v>
      </c>
      <c r="R115" s="1100" cm="1">
        <f t="array" ref="R115">INDEX($T115:$DW115,_xlfn.XMATCH(R$5,$T$5:$DW$5))</f>
        <v>0</v>
      </c>
      <c r="T115" s="1107" cm="1">
        <f t="array" ref="T115">IF(T$20&gt;0,INDEX('BS ACCTS'!BP$6:BP$394,_xlfn.XMATCH($B115,'BS ACCTS'!$E$6:$E$394)),0)</f>
        <v>0</v>
      </c>
      <c r="U115" s="1107" cm="1">
        <f t="array" ref="U115">IF(U$20&gt;0,INDEX('BS ACCTS'!BQ$6:BQ$394,_xlfn.XMATCH($B115,'BS ACCTS'!$E$6:$E$394)),0)</f>
        <v>0</v>
      </c>
      <c r="V115" s="1107" cm="1">
        <f t="array" ref="V115">IF(V$20&gt;0,INDEX('BS ACCTS'!BR$6:BR$394,_xlfn.XMATCH($B115,'BS ACCTS'!$E$6:$E$394)),0)</f>
        <v>0</v>
      </c>
      <c r="W115" s="1107" cm="1">
        <f t="array" ref="W115">IF(W$20&gt;0,INDEX('BS ACCTS'!BS$6:BS$394,_xlfn.XMATCH($B115,'BS ACCTS'!$E$6:$E$394)),0)</f>
        <v>0</v>
      </c>
      <c r="X115" s="1107" cm="1">
        <f t="array" ref="X115">IF(X$20&gt;0,INDEX('BS ACCTS'!BT$6:BT$394,_xlfn.XMATCH($B115,'BS ACCTS'!$E$6:$E$394)),0)</f>
        <v>0</v>
      </c>
      <c r="Y115" s="1107" cm="1">
        <f t="array" ref="Y115">IF(Y$20&gt;0,INDEX('BS ACCTS'!BU$6:BU$394,_xlfn.XMATCH($B115,'BS ACCTS'!$E$6:$E$394)),0)</f>
        <v>0</v>
      </c>
      <c r="Z115" s="1107" cm="1">
        <f t="array" ref="Z115">IF(Z$20&gt;0,INDEX('BS ACCTS'!BV$6:BV$394,_xlfn.XMATCH($B115,'BS ACCTS'!$E$6:$E$394)),0)</f>
        <v>0</v>
      </c>
      <c r="AA115" s="1107" cm="1">
        <f t="array" ref="AA115">IF(AA$20&gt;0,INDEX('BS ACCTS'!BW$6:BW$394,_xlfn.XMATCH($B115,'BS ACCTS'!$E$6:$E$394)),0)</f>
        <v>0</v>
      </c>
      <c r="AB115" s="1107" cm="1">
        <f t="array" ref="AB115">IF(AB$20&gt;0,INDEX('BS ACCTS'!BX$6:BX$394,_xlfn.XMATCH($B115,'BS ACCTS'!$E$6:$E$394)),0)</f>
        <v>0</v>
      </c>
      <c r="AC115" s="1107" cm="1">
        <f t="array" ref="AC115">IF(AC$20&gt;0,INDEX('BS ACCTS'!BY$6:BY$394,_xlfn.XMATCH($B115,'BS ACCTS'!$E$6:$E$394)),0)</f>
        <v>0</v>
      </c>
      <c r="AD115" s="1107" cm="1">
        <f t="array" ref="AD115">IF(AD$20&gt;0,INDEX('BS ACCTS'!BZ$6:BZ$394,_xlfn.XMATCH($B115,'BS ACCTS'!$E$6:$E$394)),0)</f>
        <v>0</v>
      </c>
      <c r="AE115" s="1107" cm="1">
        <f t="array" ref="AE115">IF(AE$20&gt;0,INDEX('BS ACCTS'!CA$6:CA$394,_xlfn.XMATCH($B115,'BS ACCTS'!$E$6:$E$394)),0)</f>
        <v>0</v>
      </c>
      <c r="AF115" s="1107" cm="1">
        <f t="array" ref="AF115">IF(AF$20&gt;0,INDEX('BS ACCTS'!CB$6:CB$394,_xlfn.XMATCH($B115,'BS ACCTS'!$E$6:$E$394)),0)</f>
        <v>0</v>
      </c>
      <c r="AG115" s="1107" cm="1">
        <f t="array" ref="AG115">IF(AG$20&gt;0,INDEX('BS ACCTS'!CC$6:CC$394,_xlfn.XMATCH($B115,'BS ACCTS'!$E$6:$E$394)),0)</f>
        <v>0</v>
      </c>
      <c r="AH115" s="1107" cm="1">
        <f t="array" ref="AH115">IF(AH$20&gt;0,INDEX('BS ACCTS'!CD$6:CD$394,_xlfn.XMATCH($B115,'BS ACCTS'!$E$6:$E$394)),0)</f>
        <v>0</v>
      </c>
      <c r="AI115" s="1107" cm="1">
        <f t="array" ref="AI115">IF(AI$20&gt;0,INDEX('BS ACCTS'!CE$6:CE$394,_xlfn.XMATCH($B115,'BS ACCTS'!$E$6:$E$394)),0)</f>
        <v>0</v>
      </c>
      <c r="AJ115" s="1107" cm="1">
        <f t="array" ref="AJ115">IF(AJ$20&gt;0,INDEX('BS ACCTS'!CF$6:CF$394,_xlfn.XMATCH($B115,'BS ACCTS'!$E$6:$E$394)),0)</f>
        <v>0</v>
      </c>
      <c r="AK115" s="1107" cm="1">
        <f t="array" ref="AK115">IF(AK$20&gt;0,INDEX('BS ACCTS'!CG$6:CG$394,_xlfn.XMATCH($B115,'BS ACCTS'!$E$6:$E$394)),0)</f>
        <v>0</v>
      </c>
      <c r="AL115" s="1107" cm="1">
        <f t="array" ref="AL115">IF(AL$20&gt;0,INDEX('BS ACCTS'!CH$6:CH$394,_xlfn.XMATCH($B115,'BS ACCTS'!$E$6:$E$394)),0)</f>
        <v>0</v>
      </c>
      <c r="AM115" s="1107" cm="1">
        <f t="array" ref="AM115">IF(AM$20&gt;0,INDEX('BS ACCTS'!CI$6:CI$394,_xlfn.XMATCH($B115,'BS ACCTS'!$E$6:$E$394)),0)</f>
        <v>0</v>
      </c>
      <c r="AN115" s="1107" cm="1">
        <f t="array" ref="AN115">IF(AN$20&gt;0,INDEX('BS ACCTS'!CJ$6:CJ$394,_xlfn.XMATCH($B115,'BS ACCTS'!$E$6:$E$394)),0)</f>
        <v>0</v>
      </c>
      <c r="AO115" s="1107" cm="1">
        <f t="array" ref="AO115">IF(AO$20&gt;0,INDEX('BS ACCTS'!CK$6:CK$394,_xlfn.XMATCH($B115,'BS ACCTS'!$E$6:$E$394)),0)</f>
        <v>0</v>
      </c>
      <c r="AP115" s="1107" cm="1">
        <f t="array" ref="AP115">IF(AP$20&gt;0,INDEX('BS ACCTS'!CL$6:CL$394,_xlfn.XMATCH($B115,'BS ACCTS'!$E$6:$E$394)),0)</f>
        <v>9532.7999999999993</v>
      </c>
      <c r="AQ115" s="1107" cm="1">
        <f t="array" ref="AQ115">IF(AQ$20&gt;0,INDEX('BS ACCTS'!CM$6:CM$394,_xlfn.XMATCH($B115,'BS ACCTS'!$E$6:$E$394)),0)</f>
        <v>9933.7000000000007</v>
      </c>
      <c r="AR115" s="1107" cm="1">
        <f t="array" ref="AR115">IF(AR$20&gt;0,INDEX('BS ACCTS'!CN$6:CN$394,_xlfn.XMATCH($B115,'BS ACCTS'!$E$6:$E$394)),0)</f>
        <v>10459.200000000001</v>
      </c>
      <c r="AS115" s="1107" cm="1">
        <f t="array" ref="AS115">IF(AS$20&gt;0,INDEX('BS ACCTS'!CO$6:CO$394,_xlfn.XMATCH($B115,'BS ACCTS'!$E$6:$E$394)),0)</f>
        <v>9618.2999999999993</v>
      </c>
      <c r="AT115" s="1107" cm="1">
        <f t="array" ref="AT115">IF(AT$20&gt;0,INDEX('BS ACCTS'!CP$6:CP$394,_xlfn.XMATCH($B115,'BS ACCTS'!$E$6:$E$394)),0)</f>
        <v>10315.799999999999</v>
      </c>
      <c r="AU115" s="1107" cm="1">
        <f t="array" ref="AU115">IF(AU$20&gt;0,INDEX('BS ACCTS'!CQ$6:CQ$394,_xlfn.XMATCH($B115,'BS ACCTS'!$E$6:$E$394)),0)</f>
        <v>9943.2999999999993</v>
      </c>
      <c r="AV115" s="1107" cm="1">
        <f t="array" ref="AV115">IF(AV$20&gt;0,INDEX('BS ACCTS'!CR$6:CR$394,_xlfn.XMATCH($B115,'BS ACCTS'!$E$6:$E$394)),0)</f>
        <v>10267.4</v>
      </c>
      <c r="AW115" s="1107" cm="1">
        <f t="array" ref="AW115">IF(AW$20&gt;0,INDEX('BS ACCTS'!CS$6:CS$394,_xlfn.XMATCH($B115,'BS ACCTS'!$E$6:$E$394)),0)</f>
        <v>9828.7999999999993</v>
      </c>
      <c r="AX115" s="1107" cm="1">
        <f t="array" ref="AX115">IF(AX$20&gt;0,INDEX('BS ACCTS'!CT$6:CT$394,_xlfn.XMATCH($B115,'BS ACCTS'!$E$6:$E$394)),0)</f>
        <v>9719.9</v>
      </c>
      <c r="AY115" s="1107" cm="1">
        <f t="array" ref="AY115">IF(AY$20&gt;0,INDEX('BS ACCTS'!CU$6:CU$394,_xlfn.XMATCH($B115,'BS ACCTS'!$E$6:$E$394)),0)</f>
        <v>10043.799999999999</v>
      </c>
      <c r="AZ115" s="1107" cm="1">
        <f t="array" ref="AZ115">IF(AZ$20&gt;0,INDEX('BS ACCTS'!CV$6:CV$394,_xlfn.XMATCH($B115,'BS ACCTS'!$E$6:$E$394)),0)</f>
        <v>9672.4</v>
      </c>
      <c r="BA115" s="1107" cm="1">
        <f t="array" ref="BA115">IF(BA$20&gt;0,INDEX('BS ACCTS'!CW$6:CW$394,_xlfn.XMATCH($B115,'BS ACCTS'!$E$6:$E$394)),0)</f>
        <v>9146.7999999999993</v>
      </c>
      <c r="BB115" s="1107" cm="1">
        <f t="array" ref="BB115">IF(BB$20&gt;0,INDEX('BS ACCTS'!CX$6:CX$394,_xlfn.XMATCH($B115,'BS ACCTS'!$E$6:$E$394)),0)</f>
        <v>9368.7999999999993</v>
      </c>
      <c r="BC115" s="1107" cm="1">
        <f t="array" ref="BC115">IF(BC$20&gt;0,INDEX('BS ACCTS'!CY$6:CY$394,_xlfn.XMATCH($B115,'BS ACCTS'!$E$6:$E$394)),0)</f>
        <v>9985.2000000000007</v>
      </c>
      <c r="BD115" s="1107" cm="1">
        <f t="array" ref="BD115">IF(BD$20&gt;0,INDEX('BS ACCTS'!CZ$6:CZ$394,_xlfn.XMATCH($B115,'BS ACCTS'!$E$6:$E$394)),0)</f>
        <v>8952</v>
      </c>
      <c r="BE115" s="1107" cm="1">
        <f t="array" ref="BE115">IF(BE$20&gt;0,INDEX('BS ACCTS'!DA$6:DA$394,_xlfn.XMATCH($B115,'BS ACCTS'!$E$6:$E$394)),0)</f>
        <v>10205.4</v>
      </c>
      <c r="BF115" s="1107" cm="1">
        <f t="array" ref="BF115">IF(BF$20&gt;0,INDEX('BS ACCTS'!DB$6:DB$394,_xlfn.XMATCH($B115,'BS ACCTS'!$E$6:$E$394)),0)</f>
        <v>10528.1</v>
      </c>
      <c r="BG115" s="1107" cm="1">
        <f t="array" ref="BG115">IF(BG$20&gt;0,INDEX('BS ACCTS'!DC$6:DC$394,_xlfn.XMATCH($B115,'BS ACCTS'!$E$6:$E$394)),0)</f>
        <v>9956.7000000000007</v>
      </c>
      <c r="BH115" s="1107" cm="1">
        <f t="array" ref="BH115">IF(BH$20&gt;0,INDEX('BS ACCTS'!DD$6:DD$394,_xlfn.XMATCH($B115,'BS ACCTS'!$E$6:$E$394)),0)</f>
        <v>10337.6</v>
      </c>
      <c r="BI115" s="1107" cm="1">
        <f t="array" ref="BI115">IF(BI$20&gt;0,INDEX('BS ACCTS'!DE$6:DE$394,_xlfn.XMATCH($B115,'BS ACCTS'!$E$6:$E$394)),0)</f>
        <v>9979.2000000000007</v>
      </c>
      <c r="BJ115" s="1107" cm="1">
        <f t="array" ref="BJ115">IF(BJ$20&gt;0,INDEX('BS ACCTS'!DF$6:DF$394,_xlfn.XMATCH($B115,'BS ACCTS'!$E$6:$E$394)),0)</f>
        <v>9678.9</v>
      </c>
      <c r="BK115" s="1107" cm="1">
        <f t="array" ref="BK115">IF(BK$20&gt;0,INDEX('BS ACCTS'!DG$6:DG$394,_xlfn.XMATCH($B115,'BS ACCTS'!$E$6:$E$394)),0)</f>
        <v>10135.299999999999</v>
      </c>
      <c r="BL115" s="1107" cm="1">
        <f t="array" ref="BL115">IF(BL$20&gt;0,INDEX('BS ACCTS'!DH$6:DH$394,_xlfn.XMATCH($B115,'BS ACCTS'!$E$6:$E$394)),0)</f>
        <v>9639</v>
      </c>
      <c r="BM115" s="1107" cm="1">
        <f t="array" ref="BM115">IF(BM$20&gt;0,INDEX('BS ACCTS'!DI$6:DI$394,_xlfn.XMATCH($B115,'BS ACCTS'!$E$6:$E$394)),0)</f>
        <v>9123.4</v>
      </c>
      <c r="BN115" s="1107" cm="1">
        <f t="array" ref="BN115">IF(BN$20&gt;0,INDEX('BS ACCTS'!DJ$6:DJ$394,_xlfn.XMATCH($B115,'BS ACCTS'!$E$6:$E$394)),0)</f>
        <v>9579.1</v>
      </c>
      <c r="BO115" s="1107" cm="1">
        <f t="array" ref="BO115">IF(BO$20&gt;0,INDEX('BS ACCTS'!DK$6:DK$394,_xlfn.XMATCH($B115,'BS ACCTS'!$E$6:$E$394)),0)</f>
        <v>9393.7000000000007</v>
      </c>
      <c r="BP115" s="1107" cm="1">
        <f t="array" ref="BP115">IF(BP$20&gt;0,INDEX('BS ACCTS'!DL$6:DL$394,_xlfn.XMATCH($B115,'BS ACCTS'!$E$6:$E$394)),0)</f>
        <v>0</v>
      </c>
      <c r="BQ115" s="1107" cm="1">
        <f t="array" ref="BQ115">IF(BQ$20&gt;0,INDEX('BS ACCTS'!DM$6:DM$394,_xlfn.XMATCH($B115,'BS ACCTS'!$E$6:$E$394)),0)</f>
        <v>0</v>
      </c>
      <c r="BR115" s="1107" cm="1">
        <f t="array" ref="BR115">IF(BR$20&gt;0,INDEX('BS ACCTS'!DN$6:DN$394,_xlfn.XMATCH($B115,'BS ACCTS'!$E$6:$E$394)),0)</f>
        <v>0</v>
      </c>
      <c r="BS115" s="1107" cm="1">
        <f t="array" ref="BS115">IF(BS$20&gt;0,INDEX('BS ACCTS'!DO$6:DO$394,_xlfn.XMATCH($B115,'BS ACCTS'!$E$6:$E$394)),0)</f>
        <v>0</v>
      </c>
      <c r="BT115" s="1107" cm="1">
        <f t="array" ref="BT115">IF(BT$20&gt;0,INDEX('BS ACCTS'!DP$6:DP$394,_xlfn.XMATCH($B115,'BS ACCTS'!$E$6:$E$394)),0)</f>
        <v>0</v>
      </c>
      <c r="BU115" s="1107" cm="1">
        <f t="array" ref="BU115">IF(BU$20&gt;0,INDEX('BS ACCTS'!DQ$6:DQ$394,_xlfn.XMATCH($B115,'BS ACCTS'!$E$6:$E$394)),0)</f>
        <v>0</v>
      </c>
      <c r="BV115" s="1107" cm="1">
        <f t="array" ref="BV115">IF(BV$20&gt;0,INDEX('BS ACCTS'!DR$6:DR$394,_xlfn.XMATCH($B115,'BS ACCTS'!$E$6:$E$394)),0)</f>
        <v>0</v>
      </c>
      <c r="BW115" s="1107" cm="1">
        <f t="array" ref="BW115">IF(BW$20&gt;0,INDEX('BS ACCTS'!DS$6:DS$394,_xlfn.XMATCH($B115,'BS ACCTS'!$E$6:$E$394)),0)</f>
        <v>0</v>
      </c>
      <c r="BX115" s="1107" cm="1">
        <f t="array" ref="BX115">IF(BX$20&gt;0,INDEX('BS ACCTS'!DT$6:DT$394,_xlfn.XMATCH($B115,'BS ACCTS'!$E$6:$E$394)),0)</f>
        <v>0</v>
      </c>
      <c r="BY115" s="1107" cm="1">
        <f t="array" ref="BY115">IF(BY$20&gt;0,INDEX('BS ACCTS'!DU$6:DU$394,_xlfn.XMATCH($B115,'BS ACCTS'!$E$6:$E$394)),0)</f>
        <v>0</v>
      </c>
      <c r="BZ115" s="1107" cm="1">
        <f t="array" ref="BZ115">IF(BZ$20&gt;0,INDEX('BS ACCTS'!DV$6:DV$394,_xlfn.XMATCH($B115,'BS ACCTS'!$E$6:$E$394)),0)</f>
        <v>0</v>
      </c>
      <c r="CA115" s="1107" cm="1">
        <f t="array" ref="CA115">IF(CA$20&gt;0,INDEX('BS ACCTS'!DW$6:DW$394,_xlfn.XMATCH($B115,'BS ACCTS'!$E$6:$E$394)),0)</f>
        <v>0</v>
      </c>
      <c r="CB115" s="1107" cm="1">
        <f t="array" ref="CB115">IF(CB$20&gt;0,INDEX('BS ACCTS'!DX$6:DX$394,_xlfn.XMATCH($B115,'BS ACCTS'!$E$6:$E$394)),0)</f>
        <v>0</v>
      </c>
      <c r="CC115" s="1107" cm="1">
        <f t="array" ref="CC115">IF(CC$20&gt;0,INDEX('BS ACCTS'!DY$6:DY$394,_xlfn.XMATCH($B115,'BS ACCTS'!$E$6:$E$394)),0)</f>
        <v>0</v>
      </c>
      <c r="CD115" s="1107" cm="1">
        <f t="array" ref="CD115">IF(CD$20&gt;0,INDEX('BS ACCTS'!DZ$6:DZ$394,_xlfn.XMATCH($B115,'BS ACCTS'!$E$6:$E$394)),0)</f>
        <v>0</v>
      </c>
      <c r="CE115" s="1107" cm="1">
        <f t="array" ref="CE115">IF(CE$20&gt;0,INDEX('BS ACCTS'!EA$6:EA$394,_xlfn.XMATCH($B115,'BS ACCTS'!$E$6:$E$394)),0)</f>
        <v>0</v>
      </c>
      <c r="CF115" s="1107" cm="1">
        <f t="array" ref="CF115">IF(CF$20&gt;0,INDEX('BS ACCTS'!EB$6:EB$394,_xlfn.XMATCH($B115,'BS ACCTS'!$E$6:$E$394)),0)</f>
        <v>0</v>
      </c>
      <c r="CG115" s="1107" cm="1">
        <f t="array" ref="CG115">IF(CG$20&gt;0,INDEX('BS ACCTS'!EC$6:EC$394,_xlfn.XMATCH($B115,'BS ACCTS'!$E$6:$E$394)),0)</f>
        <v>0</v>
      </c>
      <c r="CH115" s="1107" cm="1">
        <f t="array" ref="CH115">IF(CH$20&gt;0,INDEX('BS ACCTS'!ED$6:ED$394,_xlfn.XMATCH($B115,'BS ACCTS'!$E$6:$E$394)),0)</f>
        <v>0</v>
      </c>
      <c r="CI115" s="1107" cm="1">
        <f t="array" ref="CI115">IF(CI$20&gt;0,INDEX('BS ACCTS'!EE$6:EE$394,_xlfn.XMATCH($B115,'BS ACCTS'!$E$6:$E$394)),0)</f>
        <v>0</v>
      </c>
      <c r="CJ115" s="1107" cm="1">
        <f t="array" ref="CJ115">IF(CJ$20&gt;0,INDEX('BS ACCTS'!EF$6:EF$394,_xlfn.XMATCH($B115,'BS ACCTS'!$E$6:$E$394)),0)</f>
        <v>0</v>
      </c>
      <c r="CK115" s="1107" cm="1">
        <f t="array" ref="CK115">IF(CK$20&gt;0,INDEX('BS ACCTS'!EG$6:EG$394,_xlfn.XMATCH($B115,'BS ACCTS'!$E$6:$E$394)),0)</f>
        <v>0</v>
      </c>
      <c r="CL115" s="1107" cm="1">
        <f t="array" ref="CL115">IF(CL$20&gt;0,INDEX('BS ACCTS'!EH$6:EH$394,_xlfn.XMATCH($B115,'BS ACCTS'!$E$6:$E$394)),0)</f>
        <v>0</v>
      </c>
      <c r="CM115" s="1107" cm="1">
        <f t="array" ref="CM115">IF(CM$20&gt;0,INDEX('BS ACCTS'!EI$6:EI$394,_xlfn.XMATCH($B115,'BS ACCTS'!$E$6:$E$394)),0)</f>
        <v>0</v>
      </c>
      <c r="CN115" s="1107" cm="1">
        <f t="array" ref="CN115">IF(CN$20&gt;0,INDEX('BS ACCTS'!EJ$6:EJ$394,_xlfn.XMATCH($B115,'BS ACCTS'!$E$6:$E$394)),0)</f>
        <v>0</v>
      </c>
      <c r="CO115" s="1107" cm="1">
        <f t="array" ref="CO115">IF(CO$20&gt;0,INDEX('BS ACCTS'!EK$6:EK$394,_xlfn.XMATCH($B115,'BS ACCTS'!$E$6:$E$394)),0)</f>
        <v>0</v>
      </c>
      <c r="CP115" s="1107" cm="1">
        <f t="array" ref="CP115">IF(CP$20&gt;0,INDEX('BS ACCTS'!EL$6:EL$394,_xlfn.XMATCH($B115,'BS ACCTS'!$E$6:$E$394)),0)</f>
        <v>0</v>
      </c>
      <c r="CQ115" s="1107" cm="1">
        <f t="array" ref="CQ115">IF(CQ$20&gt;0,INDEX('BS ACCTS'!EM$6:EM$394,_xlfn.XMATCH($B115,'BS ACCTS'!$E$6:$E$394)),0)</f>
        <v>0</v>
      </c>
      <c r="CR115" s="1107" cm="1">
        <f t="array" ref="CR115">IF(CR$20&gt;0,INDEX('BS ACCTS'!EN$6:EN$394,_xlfn.XMATCH($B115,'BS ACCTS'!$E$6:$E$394)),0)</f>
        <v>0</v>
      </c>
      <c r="CS115" s="1107" cm="1">
        <f t="array" ref="CS115">IF(CS$20&gt;0,INDEX('BS ACCTS'!EO$6:EO$394,_xlfn.XMATCH($B115,'BS ACCTS'!$E$6:$E$394)),0)</f>
        <v>0</v>
      </c>
      <c r="CT115" s="1107" cm="1">
        <f t="array" ref="CT115">IF(CT$20&gt;0,INDEX('BS ACCTS'!EP$6:EP$394,_xlfn.XMATCH($B115,'BS ACCTS'!$E$6:$E$394)),0)</f>
        <v>0</v>
      </c>
      <c r="CU115" s="1107" cm="1">
        <f t="array" ref="CU115">IF(CU$20&gt;0,INDEX('BS ACCTS'!EQ$6:EQ$394,_xlfn.XMATCH($B115,'BS ACCTS'!$E$6:$E$394)),0)</f>
        <v>0</v>
      </c>
      <c r="CV115" s="1107" cm="1">
        <f t="array" ref="CV115">IF(CV$20&gt;0,INDEX('BS ACCTS'!ER$6:ER$394,_xlfn.XMATCH($B115,'BS ACCTS'!$E$6:$E$394)),0)</f>
        <v>0</v>
      </c>
      <c r="CW115" s="1107" cm="1">
        <f t="array" ref="CW115">IF(CW$20&gt;0,INDEX('BS ACCTS'!ES$6:ES$394,_xlfn.XMATCH($B115,'BS ACCTS'!$E$6:$E$394)),0)</f>
        <v>0</v>
      </c>
      <c r="CX115" s="1107" cm="1">
        <f t="array" ref="CX115">IF(CX$20&gt;0,INDEX('BS ACCTS'!ET$6:ET$394,_xlfn.XMATCH($B115,'BS ACCTS'!$E$6:$E$394)),0)</f>
        <v>0</v>
      </c>
      <c r="CY115" s="1107" cm="1">
        <f t="array" ref="CY115">IF(CY$20&gt;0,INDEX('BS ACCTS'!EU$6:EU$394,_xlfn.XMATCH($B115,'BS ACCTS'!$E$6:$E$394)),0)</f>
        <v>0</v>
      </c>
      <c r="CZ115" s="1107" cm="1">
        <f t="array" ref="CZ115">IF(CZ$20&gt;0,INDEX('BS ACCTS'!EV$6:EV$394,_xlfn.XMATCH($B115,'BS ACCTS'!$E$6:$E$394)),0)</f>
        <v>0</v>
      </c>
      <c r="DA115" s="1107" cm="1">
        <f t="array" ref="DA115">IF(DA$20&gt;0,INDEX('BS ACCTS'!EW$6:EW$394,_xlfn.XMATCH($B115,'BS ACCTS'!$E$6:$E$394)),0)</f>
        <v>0</v>
      </c>
      <c r="DB115" s="1107" cm="1">
        <f t="array" ref="DB115">IF(DB$20&gt;0,INDEX('BS ACCTS'!EX$6:EX$394,_xlfn.XMATCH($B115,'BS ACCTS'!$E$6:$E$394)),0)</f>
        <v>0</v>
      </c>
      <c r="DC115" s="1107" cm="1">
        <f t="array" ref="DC115">IF(DC$20&gt;0,INDEX('BS ACCTS'!EY$6:EY$394,_xlfn.XMATCH($B115,'BS ACCTS'!$E$6:$E$394)),0)</f>
        <v>0</v>
      </c>
      <c r="DD115" s="1107" cm="1">
        <f t="array" ref="DD115">IF(DD$20&gt;0,INDEX('BS ACCTS'!EZ$6:EZ$394,_xlfn.XMATCH($B115,'BS ACCTS'!$E$6:$E$394)),0)</f>
        <v>0</v>
      </c>
      <c r="DE115" s="1107" cm="1">
        <f t="array" ref="DE115">IF(DE$20&gt;0,INDEX('BS ACCTS'!FA$6:FA$394,_xlfn.XMATCH($B115,'BS ACCTS'!$E$6:$E$394)),0)</f>
        <v>0</v>
      </c>
      <c r="DF115" s="1107" cm="1">
        <f t="array" ref="DF115">IF(DF$20&gt;0,INDEX('BS ACCTS'!FB$6:FB$394,_xlfn.XMATCH($B115,'BS ACCTS'!$E$6:$E$394)),0)</f>
        <v>0</v>
      </c>
      <c r="DG115" s="1107" cm="1">
        <f t="array" ref="DG115">IF(DG$20&gt;0,INDEX('BS ACCTS'!FC$6:FC$394,_xlfn.XMATCH($B115,'BS ACCTS'!$E$6:$E$394)),0)</f>
        <v>0</v>
      </c>
      <c r="DH115" s="1107" cm="1">
        <f t="array" ref="DH115">IF(DH$20&gt;0,INDEX('BS ACCTS'!FD$6:FD$394,_xlfn.XMATCH($B115,'BS ACCTS'!$E$6:$E$394)),0)</f>
        <v>0</v>
      </c>
      <c r="DI115" s="1107" cm="1">
        <f t="array" ref="DI115">IF(DI$20&gt;0,INDEX('BS ACCTS'!FE$6:FE$394,_xlfn.XMATCH($B115,'BS ACCTS'!$E$6:$E$394)),0)</f>
        <v>0</v>
      </c>
      <c r="DJ115" s="1107" cm="1">
        <f t="array" ref="DJ115">IF(DJ$20&gt;0,INDEX('BS ACCTS'!FF$6:FF$394,_xlfn.XMATCH($B115,'BS ACCTS'!$E$6:$E$394)),0)</f>
        <v>0</v>
      </c>
      <c r="DK115" s="1107" cm="1">
        <f t="array" ref="DK115">IF(DK$20&gt;0,INDEX('BS ACCTS'!FG$6:FG$394,_xlfn.XMATCH($B115,'BS ACCTS'!$E$6:$E$394)),0)</f>
        <v>0</v>
      </c>
      <c r="DL115" s="1107" cm="1">
        <f t="array" ref="DL115">IF(DL$20&gt;0,INDEX('BS ACCTS'!FH$6:FH$394,_xlfn.XMATCH($B115,'BS ACCTS'!$E$6:$E$394)),0)</f>
        <v>0</v>
      </c>
      <c r="DM115" s="1107" cm="1">
        <f t="array" ref="DM115">IF(DM$20&gt;0,INDEX('BS ACCTS'!FI$6:FI$394,_xlfn.XMATCH($B115,'BS ACCTS'!$E$6:$E$394)),0)</f>
        <v>0</v>
      </c>
      <c r="DN115" s="1107" cm="1">
        <f t="array" ref="DN115">IF(DN$20&gt;0,INDEX('BS ACCTS'!FJ$6:FJ$394,_xlfn.XMATCH($B115,'BS ACCTS'!$E$6:$E$394)),0)</f>
        <v>0</v>
      </c>
      <c r="DO115" s="1107" cm="1">
        <f t="array" ref="DO115">IF(DO$20&gt;0,INDEX('BS ACCTS'!FK$6:FK$394,_xlfn.XMATCH($B115,'BS ACCTS'!$E$6:$E$394)),0)</f>
        <v>0</v>
      </c>
      <c r="DP115" s="1107" cm="1">
        <f t="array" ref="DP115">IF(DP$20&gt;0,INDEX('BS ACCTS'!FL$6:FL$394,_xlfn.XMATCH($B115,'BS ACCTS'!$E$6:$E$394)),0)</f>
        <v>0</v>
      </c>
      <c r="DQ115" s="1107" cm="1">
        <f t="array" ref="DQ115">IF(DQ$20&gt;0,INDEX('BS ACCTS'!FM$6:FM$394,_xlfn.XMATCH($B115,'BS ACCTS'!$E$6:$E$394)),0)</f>
        <v>0</v>
      </c>
      <c r="DR115" s="1107" cm="1">
        <f t="array" ref="DR115">IF(DR$20&gt;0,INDEX('BS ACCTS'!FN$6:FN$394,_xlfn.XMATCH($B115,'BS ACCTS'!$E$6:$E$394)),0)</f>
        <v>0</v>
      </c>
      <c r="DS115" s="1107" cm="1">
        <f t="array" ref="DS115">IF(DS$20&gt;0,INDEX('BS ACCTS'!FO$6:FO$394,_xlfn.XMATCH($B115,'BS ACCTS'!$E$6:$E$394)),0)</f>
        <v>0</v>
      </c>
      <c r="DT115" s="1107" cm="1">
        <f t="array" ref="DT115">IF(DT$20&gt;0,INDEX('BS ACCTS'!FP$6:FP$394,_xlfn.XMATCH($B115,'BS ACCTS'!$E$6:$E$394)),0)</f>
        <v>0</v>
      </c>
      <c r="DU115" s="1107" cm="1">
        <f t="array" ref="DU115">IF(DU$20&gt;0,INDEX('BS ACCTS'!FQ$6:FQ$394,_xlfn.XMATCH($B115,'BS ACCTS'!$E$6:$E$394)),0)</f>
        <v>0</v>
      </c>
      <c r="DV115" s="1107" cm="1">
        <f t="array" ref="DV115">IF(DV$20&gt;0,INDEX('BS ACCTS'!FR$6:FR$394,_xlfn.XMATCH($B115,'BS ACCTS'!$E$6:$E$394)),0)</f>
        <v>0</v>
      </c>
      <c r="DW115" s="1107" cm="1">
        <f t="array" ref="DW115">IF(DW$20&gt;0,INDEX('BS ACCTS'!FS$6:FS$394,_xlfn.XMATCH($B115,'BS ACCTS'!$E$6:$E$394)),0)</f>
        <v>0</v>
      </c>
    </row>
    <row r="116" spans="1:127" outlineLevel="1">
      <c r="A116" s="1106">
        <f t="shared" si="45"/>
        <v>86</v>
      </c>
      <c r="B116" s="1101">
        <v>145</v>
      </c>
      <c r="C116" s="1101"/>
      <c r="H116" s="1106" t="s">
        <v>2870</v>
      </c>
      <c r="J116" s="1100" cm="1">
        <f t="array" ref="J116">INDEX($T116:$DW116,_xlfn.XMATCH(J$5,$T$5:$DW$5))</f>
        <v>0</v>
      </c>
      <c r="K116" s="1100" cm="1">
        <f t="array" ref="K116">INDEX($T116:$DW116,_xlfn.XMATCH(K$5,$T$5:$DW$5))</f>
        <v>9933.7000000000007</v>
      </c>
      <c r="L116" s="1100" cm="1">
        <f t="array" ref="L116">INDEX($T116:$DW116,_xlfn.XMATCH(L$5,$T$5:$DW$5))</f>
        <v>9985.2000000000007</v>
      </c>
      <c r="M116" s="1100" cm="1">
        <f t="array" ref="M116">INDEX($T116:$DW116,_xlfn.XMATCH(M$5,$T$5:$DW$5))</f>
        <v>9393.7000000000007</v>
      </c>
      <c r="N116" s="1100" cm="1">
        <f t="array" ref="N116">INDEX($T116:$DW116,_xlfn.XMATCH(N$5,$T$5:$DW$5))</f>
        <v>0</v>
      </c>
      <c r="O116" s="1100" cm="1">
        <f t="array" ref="O116">INDEX($T116:$DW116,_xlfn.XMATCH(O$5,$T$5:$DW$5))</f>
        <v>0</v>
      </c>
      <c r="P116" s="1100" cm="1">
        <f t="array" ref="P116">INDEX($T116:$DW116,_xlfn.XMATCH(P$5,$T$5:$DW$5))</f>
        <v>0</v>
      </c>
      <c r="Q116" s="1100" cm="1">
        <f t="array" ref="Q116">INDEX($T116:$DW116,_xlfn.XMATCH(Q$5,$T$5:$DW$5))</f>
        <v>0</v>
      </c>
      <c r="R116" s="1100" cm="1">
        <f t="array" ref="R116">INDEX($T116:$DW116,_xlfn.XMATCH(R$5,$T$5:$DW$5))</f>
        <v>0</v>
      </c>
      <c r="T116" s="1107" cm="1">
        <f t="array" ref="T116">IF(T$20&gt;0,INDEX('BS ACCTS'!BP$6:BP$394,_xlfn.XMATCH($B116,'BS ACCTS'!$E$6:$E$394)),0)</f>
        <v>0</v>
      </c>
      <c r="U116" s="1107" cm="1">
        <f t="array" ref="U116">IF(U$20&gt;0,INDEX('BS ACCTS'!BQ$6:BQ$394,_xlfn.XMATCH($B116,'BS ACCTS'!$E$6:$E$394)),0)</f>
        <v>0</v>
      </c>
      <c r="V116" s="1107" cm="1">
        <f t="array" ref="V116">IF(V$20&gt;0,INDEX('BS ACCTS'!BR$6:BR$394,_xlfn.XMATCH($B116,'BS ACCTS'!$E$6:$E$394)),0)</f>
        <v>0</v>
      </c>
      <c r="W116" s="1107" cm="1">
        <f t="array" ref="W116">IF(W$20&gt;0,INDEX('BS ACCTS'!BS$6:BS$394,_xlfn.XMATCH($B116,'BS ACCTS'!$E$6:$E$394)),0)</f>
        <v>0</v>
      </c>
      <c r="X116" s="1107" cm="1">
        <f t="array" ref="X116">IF(X$20&gt;0,INDEX('BS ACCTS'!BT$6:BT$394,_xlfn.XMATCH($B116,'BS ACCTS'!$E$6:$E$394)),0)</f>
        <v>0</v>
      </c>
      <c r="Y116" s="1107" cm="1">
        <f t="array" ref="Y116">IF(Y$20&gt;0,INDEX('BS ACCTS'!BU$6:BU$394,_xlfn.XMATCH($B116,'BS ACCTS'!$E$6:$E$394)),0)</f>
        <v>0</v>
      </c>
      <c r="Z116" s="1107" cm="1">
        <f t="array" ref="Z116">IF(Z$20&gt;0,INDEX('BS ACCTS'!BV$6:BV$394,_xlfn.XMATCH($B116,'BS ACCTS'!$E$6:$E$394)),0)</f>
        <v>0</v>
      </c>
      <c r="AA116" s="1107" cm="1">
        <f t="array" ref="AA116">IF(AA$20&gt;0,INDEX('BS ACCTS'!BW$6:BW$394,_xlfn.XMATCH($B116,'BS ACCTS'!$E$6:$E$394)),0)</f>
        <v>0</v>
      </c>
      <c r="AB116" s="1107" cm="1">
        <f t="array" ref="AB116">IF(AB$20&gt;0,INDEX('BS ACCTS'!BX$6:BX$394,_xlfn.XMATCH($B116,'BS ACCTS'!$E$6:$E$394)),0)</f>
        <v>0</v>
      </c>
      <c r="AC116" s="1107" cm="1">
        <f t="array" ref="AC116">IF(AC$20&gt;0,INDEX('BS ACCTS'!BY$6:BY$394,_xlfn.XMATCH($B116,'BS ACCTS'!$E$6:$E$394)),0)</f>
        <v>0</v>
      </c>
      <c r="AD116" s="1107" cm="1">
        <f t="array" ref="AD116">IF(AD$20&gt;0,INDEX('BS ACCTS'!BZ$6:BZ$394,_xlfn.XMATCH($B116,'BS ACCTS'!$E$6:$E$394)),0)</f>
        <v>0</v>
      </c>
      <c r="AE116" s="1107" cm="1">
        <f t="array" ref="AE116">IF(AE$20&gt;0,INDEX('BS ACCTS'!CA$6:CA$394,_xlfn.XMATCH($B116,'BS ACCTS'!$E$6:$E$394)),0)</f>
        <v>0</v>
      </c>
      <c r="AF116" s="1107" cm="1">
        <f t="array" ref="AF116">IF(AF$20&gt;0,INDEX('BS ACCTS'!CB$6:CB$394,_xlfn.XMATCH($B116,'BS ACCTS'!$E$6:$E$394)),0)</f>
        <v>0</v>
      </c>
      <c r="AG116" s="1107" cm="1">
        <f t="array" ref="AG116">IF(AG$20&gt;0,INDEX('BS ACCTS'!CC$6:CC$394,_xlfn.XMATCH($B116,'BS ACCTS'!$E$6:$E$394)),0)</f>
        <v>0</v>
      </c>
      <c r="AH116" s="1107" cm="1">
        <f t="array" ref="AH116">IF(AH$20&gt;0,INDEX('BS ACCTS'!CD$6:CD$394,_xlfn.XMATCH($B116,'BS ACCTS'!$E$6:$E$394)),0)</f>
        <v>0</v>
      </c>
      <c r="AI116" s="1107" cm="1">
        <f t="array" ref="AI116">IF(AI$20&gt;0,INDEX('BS ACCTS'!CE$6:CE$394,_xlfn.XMATCH($B116,'BS ACCTS'!$E$6:$E$394)),0)</f>
        <v>0</v>
      </c>
      <c r="AJ116" s="1107" cm="1">
        <f t="array" ref="AJ116">IF(AJ$20&gt;0,INDEX('BS ACCTS'!CF$6:CF$394,_xlfn.XMATCH($B116,'BS ACCTS'!$E$6:$E$394)),0)</f>
        <v>0</v>
      </c>
      <c r="AK116" s="1107" cm="1">
        <f t="array" ref="AK116">IF(AK$20&gt;0,INDEX('BS ACCTS'!CG$6:CG$394,_xlfn.XMATCH($B116,'BS ACCTS'!$E$6:$E$394)),0)</f>
        <v>0</v>
      </c>
      <c r="AL116" s="1107" cm="1">
        <f t="array" ref="AL116">IF(AL$20&gt;0,INDEX('BS ACCTS'!CH$6:CH$394,_xlfn.XMATCH($B116,'BS ACCTS'!$E$6:$E$394)),0)</f>
        <v>0</v>
      </c>
      <c r="AM116" s="1107" cm="1">
        <f t="array" ref="AM116">IF(AM$20&gt;0,INDEX('BS ACCTS'!CI$6:CI$394,_xlfn.XMATCH($B116,'BS ACCTS'!$E$6:$E$394)),0)</f>
        <v>0</v>
      </c>
      <c r="AN116" s="1107" cm="1">
        <f t="array" ref="AN116">IF(AN$20&gt;0,INDEX('BS ACCTS'!CJ$6:CJ$394,_xlfn.XMATCH($B116,'BS ACCTS'!$E$6:$E$394)),0)</f>
        <v>0</v>
      </c>
      <c r="AO116" s="1107" cm="1">
        <f t="array" ref="AO116">IF(AO$20&gt;0,INDEX('BS ACCTS'!CK$6:CK$394,_xlfn.XMATCH($B116,'BS ACCTS'!$E$6:$E$394)),0)</f>
        <v>0</v>
      </c>
      <c r="AP116" s="1107" cm="1">
        <f t="array" ref="AP116">IF(AP$20&gt;0,INDEX('BS ACCTS'!CL$6:CL$394,_xlfn.XMATCH($B116,'BS ACCTS'!$E$6:$E$394)),0)</f>
        <v>9532.7999999999993</v>
      </c>
      <c r="AQ116" s="1107" cm="1">
        <f t="array" ref="AQ116">IF(AQ$20&gt;0,INDEX('BS ACCTS'!CM$6:CM$394,_xlfn.XMATCH($B116,'BS ACCTS'!$E$6:$E$394)),0)</f>
        <v>9933.7000000000007</v>
      </c>
      <c r="AR116" s="1107" cm="1">
        <f t="array" ref="AR116">IF(AR$20&gt;0,INDEX('BS ACCTS'!CN$6:CN$394,_xlfn.XMATCH($B116,'BS ACCTS'!$E$6:$E$394)),0)</f>
        <v>10459.200000000001</v>
      </c>
      <c r="AS116" s="1107" cm="1">
        <f t="array" ref="AS116">IF(AS$20&gt;0,INDEX('BS ACCTS'!CO$6:CO$394,_xlfn.XMATCH($B116,'BS ACCTS'!$E$6:$E$394)),0)</f>
        <v>9618.2999999999993</v>
      </c>
      <c r="AT116" s="1107" cm="1">
        <f t="array" ref="AT116">IF(AT$20&gt;0,INDEX('BS ACCTS'!CP$6:CP$394,_xlfn.XMATCH($B116,'BS ACCTS'!$E$6:$E$394)),0)</f>
        <v>10315.799999999999</v>
      </c>
      <c r="AU116" s="1107" cm="1">
        <f t="array" ref="AU116">IF(AU$20&gt;0,INDEX('BS ACCTS'!CQ$6:CQ$394,_xlfn.XMATCH($B116,'BS ACCTS'!$E$6:$E$394)),0)</f>
        <v>9943.2999999999993</v>
      </c>
      <c r="AV116" s="1107" cm="1">
        <f t="array" ref="AV116">IF(AV$20&gt;0,INDEX('BS ACCTS'!CR$6:CR$394,_xlfn.XMATCH($B116,'BS ACCTS'!$E$6:$E$394)),0)</f>
        <v>10267.4</v>
      </c>
      <c r="AW116" s="1107" cm="1">
        <f t="array" ref="AW116">IF(AW$20&gt;0,INDEX('BS ACCTS'!CS$6:CS$394,_xlfn.XMATCH($B116,'BS ACCTS'!$E$6:$E$394)),0)</f>
        <v>9828.7999999999993</v>
      </c>
      <c r="AX116" s="1107" cm="1">
        <f t="array" ref="AX116">IF(AX$20&gt;0,INDEX('BS ACCTS'!CT$6:CT$394,_xlfn.XMATCH($B116,'BS ACCTS'!$E$6:$E$394)),0)</f>
        <v>9719.9</v>
      </c>
      <c r="AY116" s="1107" cm="1">
        <f t="array" ref="AY116">IF(AY$20&gt;0,INDEX('BS ACCTS'!CU$6:CU$394,_xlfn.XMATCH($B116,'BS ACCTS'!$E$6:$E$394)),0)</f>
        <v>10043.799999999999</v>
      </c>
      <c r="AZ116" s="1107" cm="1">
        <f t="array" ref="AZ116">IF(AZ$20&gt;0,INDEX('BS ACCTS'!CV$6:CV$394,_xlfn.XMATCH($B116,'BS ACCTS'!$E$6:$E$394)),0)</f>
        <v>9672.4</v>
      </c>
      <c r="BA116" s="1107" cm="1">
        <f t="array" ref="BA116">IF(BA$20&gt;0,INDEX('BS ACCTS'!CW$6:CW$394,_xlfn.XMATCH($B116,'BS ACCTS'!$E$6:$E$394)),0)</f>
        <v>9146.7999999999993</v>
      </c>
      <c r="BB116" s="1107" cm="1">
        <f t="array" ref="BB116">IF(BB$20&gt;0,INDEX('BS ACCTS'!CX$6:CX$394,_xlfn.XMATCH($B116,'BS ACCTS'!$E$6:$E$394)),0)</f>
        <v>9368.7999999999993</v>
      </c>
      <c r="BC116" s="1107" cm="1">
        <f t="array" ref="BC116">IF(BC$20&gt;0,INDEX('BS ACCTS'!CY$6:CY$394,_xlfn.XMATCH($B116,'BS ACCTS'!$E$6:$E$394)),0)</f>
        <v>9985.2000000000007</v>
      </c>
      <c r="BD116" s="1107" cm="1">
        <f t="array" ref="BD116">IF(BD$20&gt;0,INDEX('BS ACCTS'!CZ$6:CZ$394,_xlfn.XMATCH($B116,'BS ACCTS'!$E$6:$E$394)),0)</f>
        <v>8952</v>
      </c>
      <c r="BE116" s="1107" cm="1">
        <f t="array" ref="BE116">IF(BE$20&gt;0,INDEX('BS ACCTS'!DA$6:DA$394,_xlfn.XMATCH($B116,'BS ACCTS'!$E$6:$E$394)),0)</f>
        <v>10205.4</v>
      </c>
      <c r="BF116" s="1107" cm="1">
        <f t="array" ref="BF116">IF(BF$20&gt;0,INDEX('BS ACCTS'!DB$6:DB$394,_xlfn.XMATCH($B116,'BS ACCTS'!$E$6:$E$394)),0)</f>
        <v>10528.1</v>
      </c>
      <c r="BG116" s="1107" cm="1">
        <f t="array" ref="BG116">IF(BG$20&gt;0,INDEX('BS ACCTS'!DC$6:DC$394,_xlfn.XMATCH($B116,'BS ACCTS'!$E$6:$E$394)),0)</f>
        <v>9956.7000000000007</v>
      </c>
      <c r="BH116" s="1107" cm="1">
        <f t="array" ref="BH116">IF(BH$20&gt;0,INDEX('BS ACCTS'!DD$6:DD$394,_xlfn.XMATCH($B116,'BS ACCTS'!$E$6:$E$394)),0)</f>
        <v>10337.6</v>
      </c>
      <c r="BI116" s="1107" cm="1">
        <f t="array" ref="BI116">IF(BI$20&gt;0,INDEX('BS ACCTS'!DE$6:DE$394,_xlfn.XMATCH($B116,'BS ACCTS'!$E$6:$E$394)),0)</f>
        <v>9979.2000000000007</v>
      </c>
      <c r="BJ116" s="1107" cm="1">
        <f t="array" ref="BJ116">IF(BJ$20&gt;0,INDEX('BS ACCTS'!DF$6:DF$394,_xlfn.XMATCH($B116,'BS ACCTS'!$E$6:$E$394)),0)</f>
        <v>9678.9</v>
      </c>
      <c r="BK116" s="1107" cm="1">
        <f t="array" ref="BK116">IF(BK$20&gt;0,INDEX('BS ACCTS'!DG$6:DG$394,_xlfn.XMATCH($B116,'BS ACCTS'!$E$6:$E$394)),0)</f>
        <v>10135.299999999999</v>
      </c>
      <c r="BL116" s="1107" cm="1">
        <f t="array" ref="BL116">IF(BL$20&gt;0,INDEX('BS ACCTS'!DH$6:DH$394,_xlfn.XMATCH($B116,'BS ACCTS'!$E$6:$E$394)),0)</f>
        <v>9639</v>
      </c>
      <c r="BM116" s="1107" cm="1">
        <f t="array" ref="BM116">IF(BM$20&gt;0,INDEX('BS ACCTS'!DI$6:DI$394,_xlfn.XMATCH($B116,'BS ACCTS'!$E$6:$E$394)),0)</f>
        <v>9123.4</v>
      </c>
      <c r="BN116" s="1107" cm="1">
        <f t="array" ref="BN116">IF(BN$20&gt;0,INDEX('BS ACCTS'!DJ$6:DJ$394,_xlfn.XMATCH($B116,'BS ACCTS'!$E$6:$E$394)),0)</f>
        <v>9579.1</v>
      </c>
      <c r="BO116" s="1107" cm="1">
        <f t="array" ref="BO116">IF(BO$20&gt;0,INDEX('BS ACCTS'!DK$6:DK$394,_xlfn.XMATCH($B116,'BS ACCTS'!$E$6:$E$394)),0)</f>
        <v>9393.7000000000007</v>
      </c>
      <c r="BP116" s="1107" cm="1">
        <f t="array" ref="BP116">IF(BP$20&gt;0,INDEX('BS ACCTS'!DL$6:DL$394,_xlfn.XMATCH($B116,'BS ACCTS'!$E$6:$E$394)),0)</f>
        <v>0</v>
      </c>
      <c r="BQ116" s="1107" cm="1">
        <f t="array" ref="BQ116">IF(BQ$20&gt;0,INDEX('BS ACCTS'!DM$6:DM$394,_xlfn.XMATCH($B116,'BS ACCTS'!$E$6:$E$394)),0)</f>
        <v>0</v>
      </c>
      <c r="BR116" s="1107" cm="1">
        <f t="array" ref="BR116">IF(BR$20&gt;0,INDEX('BS ACCTS'!DN$6:DN$394,_xlfn.XMATCH($B116,'BS ACCTS'!$E$6:$E$394)),0)</f>
        <v>0</v>
      </c>
      <c r="BS116" s="1107" cm="1">
        <f t="array" ref="BS116">IF(BS$20&gt;0,INDEX('BS ACCTS'!DO$6:DO$394,_xlfn.XMATCH($B116,'BS ACCTS'!$E$6:$E$394)),0)</f>
        <v>0</v>
      </c>
      <c r="BT116" s="1107" cm="1">
        <f t="array" ref="BT116">IF(BT$20&gt;0,INDEX('BS ACCTS'!DP$6:DP$394,_xlfn.XMATCH($B116,'BS ACCTS'!$E$6:$E$394)),0)</f>
        <v>0</v>
      </c>
      <c r="BU116" s="1107" cm="1">
        <f t="array" ref="BU116">IF(BU$20&gt;0,INDEX('BS ACCTS'!DQ$6:DQ$394,_xlfn.XMATCH($B116,'BS ACCTS'!$E$6:$E$394)),0)</f>
        <v>0</v>
      </c>
      <c r="BV116" s="1107" cm="1">
        <f t="array" ref="BV116">IF(BV$20&gt;0,INDEX('BS ACCTS'!DR$6:DR$394,_xlfn.XMATCH($B116,'BS ACCTS'!$E$6:$E$394)),0)</f>
        <v>0</v>
      </c>
      <c r="BW116" s="1107" cm="1">
        <f t="array" ref="BW116">IF(BW$20&gt;0,INDEX('BS ACCTS'!DS$6:DS$394,_xlfn.XMATCH($B116,'BS ACCTS'!$E$6:$E$394)),0)</f>
        <v>0</v>
      </c>
      <c r="BX116" s="1107" cm="1">
        <f t="array" ref="BX116">IF(BX$20&gt;0,INDEX('BS ACCTS'!DT$6:DT$394,_xlfn.XMATCH($B116,'BS ACCTS'!$E$6:$E$394)),0)</f>
        <v>0</v>
      </c>
      <c r="BY116" s="1107" cm="1">
        <f t="array" ref="BY116">IF(BY$20&gt;0,INDEX('BS ACCTS'!DU$6:DU$394,_xlfn.XMATCH($B116,'BS ACCTS'!$E$6:$E$394)),0)</f>
        <v>0</v>
      </c>
      <c r="BZ116" s="1107" cm="1">
        <f t="array" ref="BZ116">IF(BZ$20&gt;0,INDEX('BS ACCTS'!DV$6:DV$394,_xlfn.XMATCH($B116,'BS ACCTS'!$E$6:$E$394)),0)</f>
        <v>0</v>
      </c>
      <c r="CA116" s="1107" cm="1">
        <f t="array" ref="CA116">IF(CA$20&gt;0,INDEX('BS ACCTS'!DW$6:DW$394,_xlfn.XMATCH($B116,'BS ACCTS'!$E$6:$E$394)),0)</f>
        <v>0</v>
      </c>
      <c r="CB116" s="1107" cm="1">
        <f t="array" ref="CB116">IF(CB$20&gt;0,INDEX('BS ACCTS'!DX$6:DX$394,_xlfn.XMATCH($B116,'BS ACCTS'!$E$6:$E$394)),0)</f>
        <v>0</v>
      </c>
      <c r="CC116" s="1107" cm="1">
        <f t="array" ref="CC116">IF(CC$20&gt;0,INDEX('BS ACCTS'!DY$6:DY$394,_xlfn.XMATCH($B116,'BS ACCTS'!$E$6:$E$394)),0)</f>
        <v>0</v>
      </c>
      <c r="CD116" s="1107" cm="1">
        <f t="array" ref="CD116">IF(CD$20&gt;0,INDEX('BS ACCTS'!DZ$6:DZ$394,_xlfn.XMATCH($B116,'BS ACCTS'!$E$6:$E$394)),0)</f>
        <v>0</v>
      </c>
      <c r="CE116" s="1107" cm="1">
        <f t="array" ref="CE116">IF(CE$20&gt;0,INDEX('BS ACCTS'!EA$6:EA$394,_xlfn.XMATCH($B116,'BS ACCTS'!$E$6:$E$394)),0)</f>
        <v>0</v>
      </c>
      <c r="CF116" s="1107" cm="1">
        <f t="array" ref="CF116">IF(CF$20&gt;0,INDEX('BS ACCTS'!EB$6:EB$394,_xlfn.XMATCH($B116,'BS ACCTS'!$E$6:$E$394)),0)</f>
        <v>0</v>
      </c>
      <c r="CG116" s="1107" cm="1">
        <f t="array" ref="CG116">IF(CG$20&gt;0,INDEX('BS ACCTS'!EC$6:EC$394,_xlfn.XMATCH($B116,'BS ACCTS'!$E$6:$E$394)),0)</f>
        <v>0</v>
      </c>
      <c r="CH116" s="1107" cm="1">
        <f t="array" ref="CH116">IF(CH$20&gt;0,INDEX('BS ACCTS'!ED$6:ED$394,_xlfn.XMATCH($B116,'BS ACCTS'!$E$6:$E$394)),0)</f>
        <v>0</v>
      </c>
      <c r="CI116" s="1107" cm="1">
        <f t="array" ref="CI116">IF(CI$20&gt;0,INDEX('BS ACCTS'!EE$6:EE$394,_xlfn.XMATCH($B116,'BS ACCTS'!$E$6:$E$394)),0)</f>
        <v>0</v>
      </c>
      <c r="CJ116" s="1107" cm="1">
        <f t="array" ref="CJ116">IF(CJ$20&gt;0,INDEX('BS ACCTS'!EF$6:EF$394,_xlfn.XMATCH($B116,'BS ACCTS'!$E$6:$E$394)),0)</f>
        <v>0</v>
      </c>
      <c r="CK116" s="1107" cm="1">
        <f t="array" ref="CK116">IF(CK$20&gt;0,INDEX('BS ACCTS'!EG$6:EG$394,_xlfn.XMATCH($B116,'BS ACCTS'!$E$6:$E$394)),0)</f>
        <v>0</v>
      </c>
      <c r="CL116" s="1107" cm="1">
        <f t="array" ref="CL116">IF(CL$20&gt;0,INDEX('BS ACCTS'!EH$6:EH$394,_xlfn.XMATCH($B116,'BS ACCTS'!$E$6:$E$394)),0)</f>
        <v>0</v>
      </c>
      <c r="CM116" s="1107" cm="1">
        <f t="array" ref="CM116">IF(CM$20&gt;0,INDEX('BS ACCTS'!EI$6:EI$394,_xlfn.XMATCH($B116,'BS ACCTS'!$E$6:$E$394)),0)</f>
        <v>0</v>
      </c>
      <c r="CN116" s="1107" cm="1">
        <f t="array" ref="CN116">IF(CN$20&gt;0,INDEX('BS ACCTS'!EJ$6:EJ$394,_xlfn.XMATCH($B116,'BS ACCTS'!$E$6:$E$394)),0)</f>
        <v>0</v>
      </c>
      <c r="CO116" s="1107" cm="1">
        <f t="array" ref="CO116">IF(CO$20&gt;0,INDEX('BS ACCTS'!EK$6:EK$394,_xlfn.XMATCH($B116,'BS ACCTS'!$E$6:$E$394)),0)</f>
        <v>0</v>
      </c>
      <c r="CP116" s="1107" cm="1">
        <f t="array" ref="CP116">IF(CP$20&gt;0,INDEX('BS ACCTS'!EL$6:EL$394,_xlfn.XMATCH($B116,'BS ACCTS'!$E$6:$E$394)),0)</f>
        <v>0</v>
      </c>
      <c r="CQ116" s="1107" cm="1">
        <f t="array" ref="CQ116">IF(CQ$20&gt;0,INDEX('BS ACCTS'!EM$6:EM$394,_xlfn.XMATCH($B116,'BS ACCTS'!$E$6:$E$394)),0)</f>
        <v>0</v>
      </c>
      <c r="CR116" s="1107" cm="1">
        <f t="array" ref="CR116">IF(CR$20&gt;0,INDEX('BS ACCTS'!EN$6:EN$394,_xlfn.XMATCH($B116,'BS ACCTS'!$E$6:$E$394)),0)</f>
        <v>0</v>
      </c>
      <c r="CS116" s="1107" cm="1">
        <f t="array" ref="CS116">IF(CS$20&gt;0,INDEX('BS ACCTS'!EO$6:EO$394,_xlfn.XMATCH($B116,'BS ACCTS'!$E$6:$E$394)),0)</f>
        <v>0</v>
      </c>
      <c r="CT116" s="1107" cm="1">
        <f t="array" ref="CT116">IF(CT$20&gt;0,INDEX('BS ACCTS'!EP$6:EP$394,_xlfn.XMATCH($B116,'BS ACCTS'!$E$6:$E$394)),0)</f>
        <v>0</v>
      </c>
      <c r="CU116" s="1107" cm="1">
        <f t="array" ref="CU116">IF(CU$20&gt;0,INDEX('BS ACCTS'!EQ$6:EQ$394,_xlfn.XMATCH($B116,'BS ACCTS'!$E$6:$E$394)),0)</f>
        <v>0</v>
      </c>
      <c r="CV116" s="1107" cm="1">
        <f t="array" ref="CV116">IF(CV$20&gt;0,INDEX('BS ACCTS'!ER$6:ER$394,_xlfn.XMATCH($B116,'BS ACCTS'!$E$6:$E$394)),0)</f>
        <v>0</v>
      </c>
      <c r="CW116" s="1107" cm="1">
        <f t="array" ref="CW116">IF(CW$20&gt;0,INDEX('BS ACCTS'!ES$6:ES$394,_xlfn.XMATCH($B116,'BS ACCTS'!$E$6:$E$394)),0)</f>
        <v>0</v>
      </c>
      <c r="CX116" s="1107" cm="1">
        <f t="array" ref="CX116">IF(CX$20&gt;0,INDEX('BS ACCTS'!ET$6:ET$394,_xlfn.XMATCH($B116,'BS ACCTS'!$E$6:$E$394)),0)</f>
        <v>0</v>
      </c>
      <c r="CY116" s="1107" cm="1">
        <f t="array" ref="CY116">IF(CY$20&gt;0,INDEX('BS ACCTS'!EU$6:EU$394,_xlfn.XMATCH($B116,'BS ACCTS'!$E$6:$E$394)),0)</f>
        <v>0</v>
      </c>
      <c r="CZ116" s="1107" cm="1">
        <f t="array" ref="CZ116">IF(CZ$20&gt;0,INDEX('BS ACCTS'!EV$6:EV$394,_xlfn.XMATCH($B116,'BS ACCTS'!$E$6:$E$394)),0)</f>
        <v>0</v>
      </c>
      <c r="DA116" s="1107" cm="1">
        <f t="array" ref="DA116">IF(DA$20&gt;0,INDEX('BS ACCTS'!EW$6:EW$394,_xlfn.XMATCH($B116,'BS ACCTS'!$E$6:$E$394)),0)</f>
        <v>0</v>
      </c>
      <c r="DB116" s="1107" cm="1">
        <f t="array" ref="DB116">IF(DB$20&gt;0,INDEX('BS ACCTS'!EX$6:EX$394,_xlfn.XMATCH($B116,'BS ACCTS'!$E$6:$E$394)),0)</f>
        <v>0</v>
      </c>
      <c r="DC116" s="1107" cm="1">
        <f t="array" ref="DC116">IF(DC$20&gt;0,INDEX('BS ACCTS'!EY$6:EY$394,_xlfn.XMATCH($B116,'BS ACCTS'!$E$6:$E$394)),0)</f>
        <v>0</v>
      </c>
      <c r="DD116" s="1107" cm="1">
        <f t="array" ref="DD116">IF(DD$20&gt;0,INDEX('BS ACCTS'!EZ$6:EZ$394,_xlfn.XMATCH($B116,'BS ACCTS'!$E$6:$E$394)),0)</f>
        <v>0</v>
      </c>
      <c r="DE116" s="1107" cm="1">
        <f t="array" ref="DE116">IF(DE$20&gt;0,INDEX('BS ACCTS'!FA$6:FA$394,_xlfn.XMATCH($B116,'BS ACCTS'!$E$6:$E$394)),0)</f>
        <v>0</v>
      </c>
      <c r="DF116" s="1107" cm="1">
        <f t="array" ref="DF116">IF(DF$20&gt;0,INDEX('BS ACCTS'!FB$6:FB$394,_xlfn.XMATCH($B116,'BS ACCTS'!$E$6:$E$394)),0)</f>
        <v>0</v>
      </c>
      <c r="DG116" s="1107" cm="1">
        <f t="array" ref="DG116">IF(DG$20&gt;0,INDEX('BS ACCTS'!FC$6:FC$394,_xlfn.XMATCH($B116,'BS ACCTS'!$E$6:$E$394)),0)</f>
        <v>0</v>
      </c>
      <c r="DH116" s="1107" cm="1">
        <f t="array" ref="DH116">IF(DH$20&gt;0,INDEX('BS ACCTS'!FD$6:FD$394,_xlfn.XMATCH($B116,'BS ACCTS'!$E$6:$E$394)),0)</f>
        <v>0</v>
      </c>
      <c r="DI116" s="1107" cm="1">
        <f t="array" ref="DI116">IF(DI$20&gt;0,INDEX('BS ACCTS'!FE$6:FE$394,_xlfn.XMATCH($B116,'BS ACCTS'!$E$6:$E$394)),0)</f>
        <v>0</v>
      </c>
      <c r="DJ116" s="1107" cm="1">
        <f t="array" ref="DJ116">IF(DJ$20&gt;0,INDEX('BS ACCTS'!FF$6:FF$394,_xlfn.XMATCH($B116,'BS ACCTS'!$E$6:$E$394)),0)</f>
        <v>0</v>
      </c>
      <c r="DK116" s="1107" cm="1">
        <f t="array" ref="DK116">IF(DK$20&gt;0,INDEX('BS ACCTS'!FG$6:FG$394,_xlfn.XMATCH($B116,'BS ACCTS'!$E$6:$E$394)),0)</f>
        <v>0</v>
      </c>
      <c r="DL116" s="1107" cm="1">
        <f t="array" ref="DL116">IF(DL$20&gt;0,INDEX('BS ACCTS'!FH$6:FH$394,_xlfn.XMATCH($B116,'BS ACCTS'!$E$6:$E$394)),0)</f>
        <v>0</v>
      </c>
      <c r="DM116" s="1107" cm="1">
        <f t="array" ref="DM116">IF(DM$20&gt;0,INDEX('BS ACCTS'!FI$6:FI$394,_xlfn.XMATCH($B116,'BS ACCTS'!$E$6:$E$394)),0)</f>
        <v>0</v>
      </c>
      <c r="DN116" s="1107" cm="1">
        <f t="array" ref="DN116">IF(DN$20&gt;0,INDEX('BS ACCTS'!FJ$6:FJ$394,_xlfn.XMATCH($B116,'BS ACCTS'!$E$6:$E$394)),0)</f>
        <v>0</v>
      </c>
      <c r="DO116" s="1107" cm="1">
        <f t="array" ref="DO116">IF(DO$20&gt;0,INDEX('BS ACCTS'!FK$6:FK$394,_xlfn.XMATCH($B116,'BS ACCTS'!$E$6:$E$394)),0)</f>
        <v>0</v>
      </c>
      <c r="DP116" s="1107" cm="1">
        <f t="array" ref="DP116">IF(DP$20&gt;0,INDEX('BS ACCTS'!FL$6:FL$394,_xlfn.XMATCH($B116,'BS ACCTS'!$E$6:$E$394)),0)</f>
        <v>0</v>
      </c>
      <c r="DQ116" s="1107" cm="1">
        <f t="array" ref="DQ116">IF(DQ$20&gt;0,INDEX('BS ACCTS'!FM$6:FM$394,_xlfn.XMATCH($B116,'BS ACCTS'!$E$6:$E$394)),0)</f>
        <v>0</v>
      </c>
      <c r="DR116" s="1107" cm="1">
        <f t="array" ref="DR116">IF(DR$20&gt;0,INDEX('BS ACCTS'!FN$6:FN$394,_xlfn.XMATCH($B116,'BS ACCTS'!$E$6:$E$394)),0)</f>
        <v>0</v>
      </c>
      <c r="DS116" s="1107" cm="1">
        <f t="array" ref="DS116">IF(DS$20&gt;0,INDEX('BS ACCTS'!FO$6:FO$394,_xlfn.XMATCH($B116,'BS ACCTS'!$E$6:$E$394)),0)</f>
        <v>0</v>
      </c>
      <c r="DT116" s="1107" cm="1">
        <f t="array" ref="DT116">IF(DT$20&gt;0,INDEX('BS ACCTS'!FP$6:FP$394,_xlfn.XMATCH($B116,'BS ACCTS'!$E$6:$E$394)),0)</f>
        <v>0</v>
      </c>
      <c r="DU116" s="1107" cm="1">
        <f t="array" ref="DU116">IF(DU$20&gt;0,INDEX('BS ACCTS'!FQ$6:FQ$394,_xlfn.XMATCH($B116,'BS ACCTS'!$E$6:$E$394)),0)</f>
        <v>0</v>
      </c>
      <c r="DV116" s="1107" cm="1">
        <f t="array" ref="DV116">IF(DV$20&gt;0,INDEX('BS ACCTS'!FR$6:FR$394,_xlfn.XMATCH($B116,'BS ACCTS'!$E$6:$E$394)),0)</f>
        <v>0</v>
      </c>
      <c r="DW116" s="1107" cm="1">
        <f t="array" ref="DW116">IF(DW$20&gt;0,INDEX('BS ACCTS'!FS$6:FS$394,_xlfn.XMATCH($B116,'BS ACCTS'!$E$6:$E$394)),0)</f>
        <v>0</v>
      </c>
    </row>
    <row r="117" spans="1:127" outlineLevel="1">
      <c r="A117" s="1106">
        <f t="shared" si="45"/>
        <v>87</v>
      </c>
      <c r="B117" s="1101" t="s">
        <v>797</v>
      </c>
      <c r="C117" s="1101" t="s">
        <v>798</v>
      </c>
      <c r="H117" s="1106" t="s">
        <v>2870</v>
      </c>
      <c r="J117" s="1100" cm="1">
        <f t="array" ref="J117">INDEX($T117:$DW117,_xlfn.XMATCH(J$5,$T$5:$DW$5))</f>
        <v>139</v>
      </c>
      <c r="K117" s="1100" cm="1">
        <f t="array" ref="K117">INDEX($T117:$DW117,_xlfn.XMATCH(K$5,$T$5:$DW$5))</f>
        <v>116.6</v>
      </c>
      <c r="L117" s="1100" cm="1">
        <f t="array" ref="L117">INDEX($T117:$DW117,_xlfn.XMATCH(L$5,$T$5:$DW$5))</f>
        <v>187.6</v>
      </c>
      <c r="M117" s="1100" cm="1">
        <f t="array" ref="M117">INDEX($T117:$DW117,_xlfn.XMATCH(M$5,$T$5:$DW$5))</f>
        <v>226.7</v>
      </c>
      <c r="N117" s="1100" cm="1">
        <f t="array" ref="N117">INDEX($T117:$DW117,_xlfn.XMATCH(N$5,$T$5:$DW$5))</f>
        <v>0</v>
      </c>
      <c r="O117" s="1100" cm="1">
        <f t="array" ref="O117">INDEX($T117:$DW117,_xlfn.XMATCH(O$5,$T$5:$DW$5))</f>
        <v>0</v>
      </c>
      <c r="P117" s="1100" cm="1">
        <f t="array" ref="P117">INDEX($T117:$DW117,_xlfn.XMATCH(P$5,$T$5:$DW$5))</f>
        <v>0</v>
      </c>
      <c r="Q117" s="1100" cm="1">
        <f t="array" ref="Q117">INDEX($T117:$DW117,_xlfn.XMATCH(Q$5,$T$5:$DW$5))</f>
        <v>0</v>
      </c>
      <c r="R117" s="1100" cm="1">
        <f t="array" ref="R117">INDEX($T117:$DW117,_xlfn.XMATCH(R$5,$T$5:$DW$5))</f>
        <v>0</v>
      </c>
      <c r="T117" s="1107" cm="1">
        <f t="array" ref="T117">IF(T$20&gt;0,INDEX('BS ACCTS'!BP$6:BP$394,_xlfn.XMATCH($B117,'BS ACCTS'!$E$6:$E$394)),0)</f>
        <v>1544.3</v>
      </c>
      <c r="U117" s="1107" cm="1">
        <f t="array" ref="U117">IF(U$20&gt;0,INDEX('BS ACCTS'!BQ$6:BQ$394,_xlfn.XMATCH($B117,'BS ACCTS'!$E$6:$E$394)),0)</f>
        <v>223.8</v>
      </c>
      <c r="V117" s="1107" cm="1">
        <f t="array" ref="V117">IF(V$20&gt;0,INDEX('BS ACCTS'!BR$6:BR$394,_xlfn.XMATCH($B117,'BS ACCTS'!$E$6:$E$394)),0)</f>
        <v>84.6</v>
      </c>
      <c r="W117" s="1107" cm="1">
        <f t="array" ref="W117">IF(W$20&gt;0,INDEX('BS ACCTS'!BS$6:BS$394,_xlfn.XMATCH($B117,'BS ACCTS'!$E$6:$E$394)),0)</f>
        <v>89.5</v>
      </c>
      <c r="X117" s="1107" cm="1">
        <f t="array" ref="X117">IF(X$20&gt;0,INDEX('BS ACCTS'!BT$6:BT$394,_xlfn.XMATCH($B117,'BS ACCTS'!$E$6:$E$394)),0)</f>
        <v>87.4</v>
      </c>
      <c r="Y117" s="1107" cm="1">
        <f t="array" ref="Y117">IF(Y$20&gt;0,INDEX('BS ACCTS'!BU$6:BU$394,_xlfn.XMATCH($B117,'BS ACCTS'!$E$6:$E$394)),0)</f>
        <v>73.7</v>
      </c>
      <c r="Z117" s="1107" cm="1">
        <f t="array" ref="Z117">IF(Z$20&gt;0,INDEX('BS ACCTS'!BV$6:BV$394,_xlfn.XMATCH($B117,'BS ACCTS'!$E$6:$E$394)),0)</f>
        <v>93.7</v>
      </c>
      <c r="AA117" s="1107" cm="1">
        <f t="array" ref="AA117">IF(AA$20&gt;0,INDEX('BS ACCTS'!BW$6:BW$394,_xlfn.XMATCH($B117,'BS ACCTS'!$E$6:$E$394)),0)</f>
        <v>103.7</v>
      </c>
      <c r="AB117" s="1107" cm="1">
        <f t="array" ref="AB117">IF(AB$20&gt;0,INDEX('BS ACCTS'!BX$6:BX$394,_xlfn.XMATCH($B117,'BS ACCTS'!$E$6:$E$394)),0)</f>
        <v>90.4</v>
      </c>
      <c r="AC117" s="1107" cm="1">
        <f t="array" ref="AC117">IF(AC$20&gt;0,INDEX('BS ACCTS'!BY$6:BY$394,_xlfn.XMATCH($B117,'BS ACCTS'!$E$6:$E$394)),0)</f>
        <v>205.3</v>
      </c>
      <c r="AD117" s="1107" cm="1">
        <f t="array" ref="AD117">IF(AD$20&gt;0,INDEX('BS ACCTS'!BZ$6:BZ$394,_xlfn.XMATCH($B117,'BS ACCTS'!$E$6:$E$394)),0)</f>
        <v>184.7</v>
      </c>
      <c r="AE117" s="1107" cm="1">
        <f t="array" ref="AE117">IF(AE$20&gt;0,INDEX('BS ACCTS'!CA$6:CA$394,_xlfn.XMATCH($B117,'BS ACCTS'!$E$6:$E$394)),0)</f>
        <v>139</v>
      </c>
      <c r="AF117" s="1107" cm="1">
        <f t="array" ref="AF117">IF(AF$20&gt;0,INDEX('BS ACCTS'!CB$6:CB$394,_xlfn.XMATCH($B117,'BS ACCTS'!$E$6:$E$394)),0)</f>
        <v>276.5</v>
      </c>
      <c r="AG117" s="1107" cm="1">
        <f t="array" ref="AG117">IF(AG$20&gt;0,INDEX('BS ACCTS'!CC$6:CC$394,_xlfn.XMATCH($B117,'BS ACCTS'!$E$6:$E$394)),0)</f>
        <v>95.3</v>
      </c>
      <c r="AH117" s="1107" cm="1">
        <f t="array" ref="AH117">IF(AH$20&gt;0,INDEX('BS ACCTS'!CD$6:CD$394,_xlfn.XMATCH($B117,'BS ACCTS'!$E$6:$E$394)),0)</f>
        <v>164.7</v>
      </c>
      <c r="AI117" s="1107" cm="1">
        <f t="array" ref="AI117">IF(AI$20&gt;0,INDEX('BS ACCTS'!CE$6:CE$394,_xlfn.XMATCH($B117,'BS ACCTS'!$E$6:$E$394)),0)</f>
        <v>122.1</v>
      </c>
      <c r="AJ117" s="1107" cm="1">
        <f t="array" ref="AJ117">IF(AJ$20&gt;0,INDEX('BS ACCTS'!CF$6:CF$394,_xlfn.XMATCH($B117,'BS ACCTS'!$E$6:$E$394)),0)</f>
        <v>518.9</v>
      </c>
      <c r="AK117" s="1107" cm="1">
        <f t="array" ref="AK117">IF(AK$20&gt;0,INDEX('BS ACCTS'!CG$6:CG$394,_xlfn.XMATCH($B117,'BS ACCTS'!$E$6:$E$394)),0)</f>
        <v>107.9</v>
      </c>
      <c r="AL117" s="1107" cm="1">
        <f t="array" ref="AL117">IF(AL$20&gt;0,INDEX('BS ACCTS'!CH$6:CH$394,_xlfn.XMATCH($B117,'BS ACCTS'!$E$6:$E$394)),0)</f>
        <v>103.6</v>
      </c>
      <c r="AM117" s="1107" cm="1">
        <f t="array" ref="AM117">IF(AM$20&gt;0,INDEX('BS ACCTS'!CI$6:CI$394,_xlfn.XMATCH($B117,'BS ACCTS'!$E$6:$E$394)),0)</f>
        <v>244.6</v>
      </c>
      <c r="AN117" s="1107" cm="1">
        <f t="array" ref="AN117">IF(AN$20&gt;0,INDEX('BS ACCTS'!CJ$6:CJ$394,_xlfn.XMATCH($B117,'BS ACCTS'!$E$6:$E$394)),0)</f>
        <v>47.7</v>
      </c>
      <c r="AO117" s="1107" cm="1">
        <f t="array" ref="AO117">IF(AO$20&gt;0,INDEX('BS ACCTS'!CK$6:CK$394,_xlfn.XMATCH($B117,'BS ACCTS'!$E$6:$E$394)),0)</f>
        <v>235.8</v>
      </c>
      <c r="AP117" s="1107" cm="1">
        <f t="array" ref="AP117">IF(AP$20&gt;0,INDEX('BS ACCTS'!CL$6:CL$394,_xlfn.XMATCH($B117,'BS ACCTS'!$E$6:$E$394)),0)</f>
        <v>86.1</v>
      </c>
      <c r="AQ117" s="1107" cm="1">
        <f t="array" ref="AQ117">IF(AQ$20&gt;0,INDEX('BS ACCTS'!CM$6:CM$394,_xlfn.XMATCH($B117,'BS ACCTS'!$E$6:$E$394)),0)</f>
        <v>116.6</v>
      </c>
      <c r="AR117" s="1107" cm="1">
        <f t="array" ref="AR117">IF(AR$20&gt;0,INDEX('BS ACCTS'!CN$6:CN$394,_xlfn.XMATCH($B117,'BS ACCTS'!$E$6:$E$394)),0)</f>
        <v>87.2</v>
      </c>
      <c r="AS117" s="1107" cm="1">
        <f t="array" ref="AS117">IF(AS$20&gt;0,INDEX('BS ACCTS'!CO$6:CO$394,_xlfn.XMATCH($B117,'BS ACCTS'!$E$6:$E$394)),0)</f>
        <v>71.2</v>
      </c>
      <c r="AT117" s="1107" cm="1">
        <f t="array" ref="AT117">IF(AT$20&gt;0,INDEX('BS ACCTS'!CP$6:CP$394,_xlfn.XMATCH($B117,'BS ACCTS'!$E$6:$E$394)),0)</f>
        <v>873.3</v>
      </c>
      <c r="AU117" s="1107" cm="1">
        <f t="array" ref="AU117">IF(AU$20&gt;0,INDEX('BS ACCTS'!CQ$6:CQ$394,_xlfn.XMATCH($B117,'BS ACCTS'!$E$6:$E$394)),0)</f>
        <v>67.5</v>
      </c>
      <c r="AV117" s="1107" cm="1">
        <f t="array" ref="AV117">IF(AV$20&gt;0,INDEX('BS ACCTS'!CR$6:CR$394,_xlfn.XMATCH($B117,'BS ACCTS'!$E$6:$E$394)),0)</f>
        <v>75.3</v>
      </c>
      <c r="AW117" s="1107" cm="1">
        <f t="array" ref="AW117">IF(AW$20&gt;0,INDEX('BS ACCTS'!CS$6:CS$394,_xlfn.XMATCH($B117,'BS ACCTS'!$E$6:$E$394)),0)</f>
        <v>353.3</v>
      </c>
      <c r="AX117" s="1107" cm="1">
        <f t="array" ref="AX117">IF(AX$20&gt;0,INDEX('BS ACCTS'!CT$6:CT$394,_xlfn.XMATCH($B117,'BS ACCTS'!$E$6:$E$394)),0)</f>
        <v>138.6</v>
      </c>
      <c r="AY117" s="1107" cm="1">
        <f t="array" ref="AY117">IF(AY$20&gt;0,INDEX('BS ACCTS'!CU$6:CU$394,_xlfn.XMATCH($B117,'BS ACCTS'!$E$6:$E$394)),0)</f>
        <v>102.3</v>
      </c>
      <c r="AZ117" s="1107" cm="1">
        <f t="array" ref="AZ117">IF(AZ$20&gt;0,INDEX('BS ACCTS'!CV$6:CV$394,_xlfn.XMATCH($B117,'BS ACCTS'!$E$6:$E$394)),0)</f>
        <v>133.19999999999999</v>
      </c>
      <c r="BA117" s="1107" cm="1">
        <f t="array" ref="BA117">IF(BA$20&gt;0,INDEX('BS ACCTS'!CW$6:CW$394,_xlfn.XMATCH($B117,'BS ACCTS'!$E$6:$E$394)),0)</f>
        <v>207.1</v>
      </c>
      <c r="BB117" s="1107" cm="1">
        <f t="array" ref="BB117">IF(BB$20&gt;0,INDEX('BS ACCTS'!CX$6:CX$394,_xlfn.XMATCH($B117,'BS ACCTS'!$E$6:$E$394)),0)</f>
        <v>177.5</v>
      </c>
      <c r="BC117" s="1107" cm="1">
        <f t="array" ref="BC117">IF(BC$20&gt;0,INDEX('BS ACCTS'!CY$6:CY$394,_xlfn.XMATCH($B117,'BS ACCTS'!$E$6:$E$394)),0)</f>
        <v>187.6</v>
      </c>
      <c r="BD117" s="1107" cm="1">
        <f t="array" ref="BD117">IF(BD$20&gt;0,INDEX('BS ACCTS'!CZ$6:CZ$394,_xlfn.XMATCH($B117,'BS ACCTS'!$E$6:$E$394)),0)</f>
        <v>463</v>
      </c>
      <c r="BE117" s="1107" cm="1">
        <f t="array" ref="BE117">IF(BE$20&gt;0,INDEX('BS ACCTS'!DA$6:DA$394,_xlfn.XMATCH($B117,'BS ACCTS'!$E$6:$E$394)),0)</f>
        <v>163.1</v>
      </c>
      <c r="BF117" s="1107" cm="1">
        <f t="array" ref="BF117">IF(BF$20&gt;0,INDEX('BS ACCTS'!DB$6:DB$394,_xlfn.XMATCH($B117,'BS ACCTS'!$E$6:$E$394)),0)</f>
        <v>282.89999999999998</v>
      </c>
      <c r="BG117" s="1107" cm="1">
        <f t="array" ref="BG117">IF(BG$20&gt;0,INDEX('BS ACCTS'!DC$6:DC$394,_xlfn.XMATCH($B117,'BS ACCTS'!$E$6:$E$394)),0)</f>
        <v>188</v>
      </c>
      <c r="BH117" s="1107" cm="1">
        <f t="array" ref="BH117">IF(BH$20&gt;0,INDEX('BS ACCTS'!DD$6:DD$394,_xlfn.XMATCH($B117,'BS ACCTS'!$E$6:$E$394)),0)</f>
        <v>204.5</v>
      </c>
      <c r="BI117" s="1107" cm="1">
        <f t="array" ref="BI117">IF(BI$20&gt;0,INDEX('BS ACCTS'!DE$6:DE$394,_xlfn.XMATCH($B117,'BS ACCTS'!$E$6:$E$394)),0)</f>
        <v>162.30000000000001</v>
      </c>
      <c r="BJ117" s="1107" cm="1">
        <f t="array" ref="BJ117">IF(BJ$20&gt;0,INDEX('BS ACCTS'!DF$6:DF$394,_xlfn.XMATCH($B117,'BS ACCTS'!$E$6:$E$394)),0)</f>
        <v>178.8</v>
      </c>
      <c r="BK117" s="1107" cm="1">
        <f t="array" ref="BK117">IF(BK$20&gt;0,INDEX('BS ACCTS'!DG$6:DG$394,_xlfn.XMATCH($B117,'BS ACCTS'!$E$6:$E$394)),0)</f>
        <v>181.3</v>
      </c>
      <c r="BL117" s="1107" cm="1">
        <f t="array" ref="BL117">IF(BL$20&gt;0,INDEX('BS ACCTS'!DH$6:DH$394,_xlfn.XMATCH($B117,'BS ACCTS'!$E$6:$E$394)),0)</f>
        <v>167.1</v>
      </c>
      <c r="BM117" s="1107" cm="1">
        <f t="array" ref="BM117">IF(BM$20&gt;0,INDEX('BS ACCTS'!DI$6:DI$394,_xlfn.XMATCH($B117,'BS ACCTS'!$E$6:$E$394)),0)</f>
        <v>38.700000000000003</v>
      </c>
      <c r="BN117" s="1107" cm="1">
        <f t="array" ref="BN117">IF(BN$20&gt;0,INDEX('BS ACCTS'!DJ$6:DJ$394,_xlfn.XMATCH($B117,'BS ACCTS'!$E$6:$E$394)),0)</f>
        <v>750</v>
      </c>
      <c r="BO117" s="1107" cm="1">
        <f t="array" ref="BO117">IF(BO$20&gt;0,INDEX('BS ACCTS'!DK$6:DK$394,_xlfn.XMATCH($B117,'BS ACCTS'!$E$6:$E$394)),0)</f>
        <v>226.7</v>
      </c>
      <c r="BP117" s="1107" cm="1">
        <f t="array" ref="BP117">IF(BP$20&gt;0,INDEX('BS ACCTS'!DL$6:DL$394,_xlfn.XMATCH($B117,'BS ACCTS'!$E$6:$E$394)),0)</f>
        <v>0</v>
      </c>
      <c r="BQ117" s="1107" cm="1">
        <f t="array" ref="BQ117">IF(BQ$20&gt;0,INDEX('BS ACCTS'!DM$6:DM$394,_xlfn.XMATCH($B117,'BS ACCTS'!$E$6:$E$394)),0)</f>
        <v>0</v>
      </c>
      <c r="BR117" s="1107" cm="1">
        <f t="array" ref="BR117">IF(BR$20&gt;0,INDEX('BS ACCTS'!DN$6:DN$394,_xlfn.XMATCH($B117,'BS ACCTS'!$E$6:$E$394)),0)</f>
        <v>0</v>
      </c>
      <c r="BS117" s="1107" cm="1">
        <f t="array" ref="BS117">IF(BS$20&gt;0,INDEX('BS ACCTS'!DO$6:DO$394,_xlfn.XMATCH($B117,'BS ACCTS'!$E$6:$E$394)),0)</f>
        <v>0</v>
      </c>
      <c r="BT117" s="1107" cm="1">
        <f t="array" ref="BT117">IF(BT$20&gt;0,INDEX('BS ACCTS'!DP$6:DP$394,_xlfn.XMATCH($B117,'BS ACCTS'!$E$6:$E$394)),0)</f>
        <v>0</v>
      </c>
      <c r="BU117" s="1107" cm="1">
        <f t="array" ref="BU117">IF(BU$20&gt;0,INDEX('BS ACCTS'!DQ$6:DQ$394,_xlfn.XMATCH($B117,'BS ACCTS'!$E$6:$E$394)),0)</f>
        <v>0</v>
      </c>
      <c r="BV117" s="1107" cm="1">
        <f t="array" ref="BV117">IF(BV$20&gt;0,INDEX('BS ACCTS'!DR$6:DR$394,_xlfn.XMATCH($B117,'BS ACCTS'!$E$6:$E$394)),0)</f>
        <v>0</v>
      </c>
      <c r="BW117" s="1107" cm="1">
        <f t="array" ref="BW117">IF(BW$20&gt;0,INDEX('BS ACCTS'!DS$6:DS$394,_xlfn.XMATCH($B117,'BS ACCTS'!$E$6:$E$394)),0)</f>
        <v>0</v>
      </c>
      <c r="BX117" s="1107" cm="1">
        <f t="array" ref="BX117">IF(BX$20&gt;0,INDEX('BS ACCTS'!DT$6:DT$394,_xlfn.XMATCH($B117,'BS ACCTS'!$E$6:$E$394)),0)</f>
        <v>0</v>
      </c>
      <c r="BY117" s="1107" cm="1">
        <f t="array" ref="BY117">IF(BY$20&gt;0,INDEX('BS ACCTS'!DU$6:DU$394,_xlfn.XMATCH($B117,'BS ACCTS'!$E$6:$E$394)),0)</f>
        <v>0</v>
      </c>
      <c r="BZ117" s="1107" cm="1">
        <f t="array" ref="BZ117">IF(BZ$20&gt;0,INDEX('BS ACCTS'!DV$6:DV$394,_xlfn.XMATCH($B117,'BS ACCTS'!$E$6:$E$394)),0)</f>
        <v>0</v>
      </c>
      <c r="CA117" s="1107" cm="1">
        <f t="array" ref="CA117">IF(CA$20&gt;0,INDEX('BS ACCTS'!DW$6:DW$394,_xlfn.XMATCH($B117,'BS ACCTS'!$E$6:$E$394)),0)</f>
        <v>0</v>
      </c>
      <c r="CB117" s="1107" cm="1">
        <f t="array" ref="CB117">IF(CB$20&gt;0,INDEX('BS ACCTS'!DX$6:DX$394,_xlfn.XMATCH($B117,'BS ACCTS'!$E$6:$E$394)),0)</f>
        <v>0</v>
      </c>
      <c r="CC117" s="1107" cm="1">
        <f t="array" ref="CC117">IF(CC$20&gt;0,INDEX('BS ACCTS'!DY$6:DY$394,_xlfn.XMATCH($B117,'BS ACCTS'!$E$6:$E$394)),0)</f>
        <v>0</v>
      </c>
      <c r="CD117" s="1107" cm="1">
        <f t="array" ref="CD117">IF(CD$20&gt;0,INDEX('BS ACCTS'!DZ$6:DZ$394,_xlfn.XMATCH($B117,'BS ACCTS'!$E$6:$E$394)),0)</f>
        <v>0</v>
      </c>
      <c r="CE117" s="1107" cm="1">
        <f t="array" ref="CE117">IF(CE$20&gt;0,INDEX('BS ACCTS'!EA$6:EA$394,_xlfn.XMATCH($B117,'BS ACCTS'!$E$6:$E$394)),0)</f>
        <v>0</v>
      </c>
      <c r="CF117" s="1107" cm="1">
        <f t="array" ref="CF117">IF(CF$20&gt;0,INDEX('BS ACCTS'!EB$6:EB$394,_xlfn.XMATCH($B117,'BS ACCTS'!$E$6:$E$394)),0)</f>
        <v>0</v>
      </c>
      <c r="CG117" s="1107" cm="1">
        <f t="array" ref="CG117">IF(CG$20&gt;0,INDEX('BS ACCTS'!EC$6:EC$394,_xlfn.XMATCH($B117,'BS ACCTS'!$E$6:$E$394)),0)</f>
        <v>0</v>
      </c>
      <c r="CH117" s="1107" cm="1">
        <f t="array" ref="CH117">IF(CH$20&gt;0,INDEX('BS ACCTS'!ED$6:ED$394,_xlfn.XMATCH($B117,'BS ACCTS'!$E$6:$E$394)),0)</f>
        <v>0</v>
      </c>
      <c r="CI117" s="1107" cm="1">
        <f t="array" ref="CI117">IF(CI$20&gt;0,INDEX('BS ACCTS'!EE$6:EE$394,_xlfn.XMATCH($B117,'BS ACCTS'!$E$6:$E$394)),0)</f>
        <v>0</v>
      </c>
      <c r="CJ117" s="1107" cm="1">
        <f t="array" ref="CJ117">IF(CJ$20&gt;0,INDEX('BS ACCTS'!EF$6:EF$394,_xlfn.XMATCH($B117,'BS ACCTS'!$E$6:$E$394)),0)</f>
        <v>0</v>
      </c>
      <c r="CK117" s="1107" cm="1">
        <f t="array" ref="CK117">IF(CK$20&gt;0,INDEX('BS ACCTS'!EG$6:EG$394,_xlfn.XMATCH($B117,'BS ACCTS'!$E$6:$E$394)),0)</f>
        <v>0</v>
      </c>
      <c r="CL117" s="1107" cm="1">
        <f t="array" ref="CL117">IF(CL$20&gt;0,INDEX('BS ACCTS'!EH$6:EH$394,_xlfn.XMATCH($B117,'BS ACCTS'!$E$6:$E$394)),0)</f>
        <v>0</v>
      </c>
      <c r="CM117" s="1107" cm="1">
        <f t="array" ref="CM117">IF(CM$20&gt;0,INDEX('BS ACCTS'!EI$6:EI$394,_xlfn.XMATCH($B117,'BS ACCTS'!$E$6:$E$394)),0)</f>
        <v>0</v>
      </c>
      <c r="CN117" s="1107" cm="1">
        <f t="array" ref="CN117">IF(CN$20&gt;0,INDEX('BS ACCTS'!EJ$6:EJ$394,_xlfn.XMATCH($B117,'BS ACCTS'!$E$6:$E$394)),0)</f>
        <v>0</v>
      </c>
      <c r="CO117" s="1107" cm="1">
        <f t="array" ref="CO117">IF(CO$20&gt;0,INDEX('BS ACCTS'!EK$6:EK$394,_xlfn.XMATCH($B117,'BS ACCTS'!$E$6:$E$394)),0)</f>
        <v>0</v>
      </c>
      <c r="CP117" s="1107" cm="1">
        <f t="array" ref="CP117">IF(CP$20&gt;0,INDEX('BS ACCTS'!EL$6:EL$394,_xlfn.XMATCH($B117,'BS ACCTS'!$E$6:$E$394)),0)</f>
        <v>0</v>
      </c>
      <c r="CQ117" s="1107" cm="1">
        <f t="array" ref="CQ117">IF(CQ$20&gt;0,INDEX('BS ACCTS'!EM$6:EM$394,_xlfn.XMATCH($B117,'BS ACCTS'!$E$6:$E$394)),0)</f>
        <v>0</v>
      </c>
      <c r="CR117" s="1107" cm="1">
        <f t="array" ref="CR117">IF(CR$20&gt;0,INDEX('BS ACCTS'!EN$6:EN$394,_xlfn.XMATCH($B117,'BS ACCTS'!$E$6:$E$394)),0)</f>
        <v>0</v>
      </c>
      <c r="CS117" s="1107" cm="1">
        <f t="array" ref="CS117">IF(CS$20&gt;0,INDEX('BS ACCTS'!EO$6:EO$394,_xlfn.XMATCH($B117,'BS ACCTS'!$E$6:$E$394)),0)</f>
        <v>0</v>
      </c>
      <c r="CT117" s="1107" cm="1">
        <f t="array" ref="CT117">IF(CT$20&gt;0,INDEX('BS ACCTS'!EP$6:EP$394,_xlfn.XMATCH($B117,'BS ACCTS'!$E$6:$E$394)),0)</f>
        <v>0</v>
      </c>
      <c r="CU117" s="1107" cm="1">
        <f t="array" ref="CU117">IF(CU$20&gt;0,INDEX('BS ACCTS'!EQ$6:EQ$394,_xlfn.XMATCH($B117,'BS ACCTS'!$E$6:$E$394)),0)</f>
        <v>0</v>
      </c>
      <c r="CV117" s="1107" cm="1">
        <f t="array" ref="CV117">IF(CV$20&gt;0,INDEX('BS ACCTS'!ER$6:ER$394,_xlfn.XMATCH($B117,'BS ACCTS'!$E$6:$E$394)),0)</f>
        <v>0</v>
      </c>
      <c r="CW117" s="1107" cm="1">
        <f t="array" ref="CW117">IF(CW$20&gt;0,INDEX('BS ACCTS'!ES$6:ES$394,_xlfn.XMATCH($B117,'BS ACCTS'!$E$6:$E$394)),0)</f>
        <v>0</v>
      </c>
      <c r="CX117" s="1107" cm="1">
        <f t="array" ref="CX117">IF(CX$20&gt;0,INDEX('BS ACCTS'!ET$6:ET$394,_xlfn.XMATCH($B117,'BS ACCTS'!$E$6:$E$394)),0)</f>
        <v>0</v>
      </c>
      <c r="CY117" s="1107" cm="1">
        <f t="array" ref="CY117">IF(CY$20&gt;0,INDEX('BS ACCTS'!EU$6:EU$394,_xlfn.XMATCH($B117,'BS ACCTS'!$E$6:$E$394)),0)</f>
        <v>0</v>
      </c>
      <c r="CZ117" s="1107" cm="1">
        <f t="array" ref="CZ117">IF(CZ$20&gt;0,INDEX('BS ACCTS'!EV$6:EV$394,_xlfn.XMATCH($B117,'BS ACCTS'!$E$6:$E$394)),0)</f>
        <v>0</v>
      </c>
      <c r="DA117" s="1107" cm="1">
        <f t="array" ref="DA117">IF(DA$20&gt;0,INDEX('BS ACCTS'!EW$6:EW$394,_xlfn.XMATCH($B117,'BS ACCTS'!$E$6:$E$394)),0)</f>
        <v>0</v>
      </c>
      <c r="DB117" s="1107" cm="1">
        <f t="array" ref="DB117">IF(DB$20&gt;0,INDEX('BS ACCTS'!EX$6:EX$394,_xlfn.XMATCH($B117,'BS ACCTS'!$E$6:$E$394)),0)</f>
        <v>0</v>
      </c>
      <c r="DC117" s="1107" cm="1">
        <f t="array" ref="DC117">IF(DC$20&gt;0,INDEX('BS ACCTS'!EY$6:EY$394,_xlfn.XMATCH($B117,'BS ACCTS'!$E$6:$E$394)),0)</f>
        <v>0</v>
      </c>
      <c r="DD117" s="1107" cm="1">
        <f t="array" ref="DD117">IF(DD$20&gt;0,INDEX('BS ACCTS'!EZ$6:EZ$394,_xlfn.XMATCH($B117,'BS ACCTS'!$E$6:$E$394)),0)</f>
        <v>0</v>
      </c>
      <c r="DE117" s="1107" cm="1">
        <f t="array" ref="DE117">IF(DE$20&gt;0,INDEX('BS ACCTS'!FA$6:FA$394,_xlfn.XMATCH($B117,'BS ACCTS'!$E$6:$E$394)),0)</f>
        <v>0</v>
      </c>
      <c r="DF117" s="1107" cm="1">
        <f t="array" ref="DF117">IF(DF$20&gt;0,INDEX('BS ACCTS'!FB$6:FB$394,_xlfn.XMATCH($B117,'BS ACCTS'!$E$6:$E$394)),0)</f>
        <v>0</v>
      </c>
      <c r="DG117" s="1107" cm="1">
        <f t="array" ref="DG117">IF(DG$20&gt;0,INDEX('BS ACCTS'!FC$6:FC$394,_xlfn.XMATCH($B117,'BS ACCTS'!$E$6:$E$394)),0)</f>
        <v>0</v>
      </c>
      <c r="DH117" s="1107" cm="1">
        <f t="array" ref="DH117">IF(DH$20&gt;0,INDEX('BS ACCTS'!FD$6:FD$394,_xlfn.XMATCH($B117,'BS ACCTS'!$E$6:$E$394)),0)</f>
        <v>0</v>
      </c>
      <c r="DI117" s="1107" cm="1">
        <f t="array" ref="DI117">IF(DI$20&gt;0,INDEX('BS ACCTS'!FE$6:FE$394,_xlfn.XMATCH($B117,'BS ACCTS'!$E$6:$E$394)),0)</f>
        <v>0</v>
      </c>
      <c r="DJ117" s="1107" cm="1">
        <f t="array" ref="DJ117">IF(DJ$20&gt;0,INDEX('BS ACCTS'!FF$6:FF$394,_xlfn.XMATCH($B117,'BS ACCTS'!$E$6:$E$394)),0)</f>
        <v>0</v>
      </c>
      <c r="DK117" s="1107" cm="1">
        <f t="array" ref="DK117">IF(DK$20&gt;0,INDEX('BS ACCTS'!FG$6:FG$394,_xlfn.XMATCH($B117,'BS ACCTS'!$E$6:$E$394)),0)</f>
        <v>0</v>
      </c>
      <c r="DL117" s="1107" cm="1">
        <f t="array" ref="DL117">IF(DL$20&gt;0,INDEX('BS ACCTS'!FH$6:FH$394,_xlfn.XMATCH($B117,'BS ACCTS'!$E$6:$E$394)),0)</f>
        <v>0</v>
      </c>
      <c r="DM117" s="1107" cm="1">
        <f t="array" ref="DM117">IF(DM$20&gt;0,INDEX('BS ACCTS'!FI$6:FI$394,_xlfn.XMATCH($B117,'BS ACCTS'!$E$6:$E$394)),0)</f>
        <v>0</v>
      </c>
      <c r="DN117" s="1107" cm="1">
        <f t="array" ref="DN117">IF(DN$20&gt;0,INDEX('BS ACCTS'!FJ$6:FJ$394,_xlfn.XMATCH($B117,'BS ACCTS'!$E$6:$E$394)),0)</f>
        <v>0</v>
      </c>
      <c r="DO117" s="1107" cm="1">
        <f t="array" ref="DO117">IF(DO$20&gt;0,INDEX('BS ACCTS'!FK$6:FK$394,_xlfn.XMATCH($B117,'BS ACCTS'!$E$6:$E$394)),0)</f>
        <v>0</v>
      </c>
      <c r="DP117" s="1107" cm="1">
        <f t="array" ref="DP117">IF(DP$20&gt;0,INDEX('BS ACCTS'!FL$6:FL$394,_xlfn.XMATCH($B117,'BS ACCTS'!$E$6:$E$394)),0)</f>
        <v>0</v>
      </c>
      <c r="DQ117" s="1107" cm="1">
        <f t="array" ref="DQ117">IF(DQ$20&gt;0,INDEX('BS ACCTS'!FM$6:FM$394,_xlfn.XMATCH($B117,'BS ACCTS'!$E$6:$E$394)),0)</f>
        <v>0</v>
      </c>
      <c r="DR117" s="1107" cm="1">
        <f t="array" ref="DR117">IF(DR$20&gt;0,INDEX('BS ACCTS'!FN$6:FN$394,_xlfn.XMATCH($B117,'BS ACCTS'!$E$6:$E$394)),0)</f>
        <v>0</v>
      </c>
      <c r="DS117" s="1107" cm="1">
        <f t="array" ref="DS117">IF(DS$20&gt;0,INDEX('BS ACCTS'!FO$6:FO$394,_xlfn.XMATCH($B117,'BS ACCTS'!$E$6:$E$394)),0)</f>
        <v>0</v>
      </c>
      <c r="DT117" s="1107" cm="1">
        <f t="array" ref="DT117">IF(DT$20&gt;0,INDEX('BS ACCTS'!FP$6:FP$394,_xlfn.XMATCH($B117,'BS ACCTS'!$E$6:$E$394)),0)</f>
        <v>0</v>
      </c>
      <c r="DU117" s="1107" cm="1">
        <f t="array" ref="DU117">IF(DU$20&gt;0,INDEX('BS ACCTS'!FQ$6:FQ$394,_xlfn.XMATCH($B117,'BS ACCTS'!$E$6:$E$394)),0)</f>
        <v>0</v>
      </c>
      <c r="DV117" s="1107" cm="1">
        <f t="array" ref="DV117">IF(DV$20&gt;0,INDEX('BS ACCTS'!FR$6:FR$394,_xlfn.XMATCH($B117,'BS ACCTS'!$E$6:$E$394)),0)</f>
        <v>0</v>
      </c>
      <c r="DW117" s="1107" cm="1">
        <f t="array" ref="DW117">IF(DW$20&gt;0,INDEX('BS ACCTS'!FS$6:FS$394,_xlfn.XMATCH($B117,'BS ACCTS'!$E$6:$E$394)),0)</f>
        <v>0</v>
      </c>
    </row>
    <row r="118" spans="1:127" outlineLevel="1">
      <c r="A118" s="1106">
        <f t="shared" si="45"/>
        <v>88</v>
      </c>
      <c r="B118" s="1101" t="s">
        <v>799</v>
      </c>
      <c r="C118" s="1101" t="s">
        <v>800</v>
      </c>
      <c r="H118" s="1106" t="s">
        <v>2870</v>
      </c>
      <c r="J118" s="1100" cm="1">
        <f t="array" ref="J118">INDEX($T118:$DW118,_xlfn.XMATCH(J$5,$T$5:$DW$5))</f>
        <v>796.3</v>
      </c>
      <c r="K118" s="1100" cm="1">
        <f t="array" ref="K118">INDEX($T118:$DW118,_xlfn.XMATCH(K$5,$T$5:$DW$5))</f>
        <v>299.89999999999998</v>
      </c>
      <c r="L118" s="1100" cm="1">
        <f t="array" ref="L118">INDEX($T118:$DW118,_xlfn.XMATCH(L$5,$T$5:$DW$5))</f>
        <v>395.7</v>
      </c>
      <c r="M118" s="1100" cm="1">
        <f t="array" ref="M118">INDEX($T118:$DW118,_xlfn.XMATCH(M$5,$T$5:$DW$5))</f>
        <v>1993.6</v>
      </c>
      <c r="N118" s="1100" cm="1">
        <f t="array" ref="N118">INDEX($T118:$DW118,_xlfn.XMATCH(N$5,$T$5:$DW$5))</f>
        <v>0</v>
      </c>
      <c r="O118" s="1100" cm="1">
        <f t="array" ref="O118">INDEX($T118:$DW118,_xlfn.XMATCH(O$5,$T$5:$DW$5))</f>
        <v>0</v>
      </c>
      <c r="P118" s="1100" cm="1">
        <f t="array" ref="P118">INDEX($T118:$DW118,_xlfn.XMATCH(P$5,$T$5:$DW$5))</f>
        <v>0</v>
      </c>
      <c r="Q118" s="1100" cm="1">
        <f t="array" ref="Q118">INDEX($T118:$DW118,_xlfn.XMATCH(Q$5,$T$5:$DW$5))</f>
        <v>0</v>
      </c>
      <c r="R118" s="1100" cm="1">
        <f t="array" ref="R118">INDEX($T118:$DW118,_xlfn.XMATCH(R$5,$T$5:$DW$5))</f>
        <v>0</v>
      </c>
      <c r="T118" s="1107" cm="1">
        <f t="array" ref="T118">IF(T$20&gt;0,INDEX('BS ACCTS'!BP$6:BP$394,_xlfn.XMATCH($B118,'BS ACCTS'!$E$6:$E$394)),0)</f>
        <v>1484.7</v>
      </c>
      <c r="U118" s="1107" cm="1">
        <f t="array" ref="U118">IF(U$20&gt;0,INDEX('BS ACCTS'!BQ$6:BQ$394,_xlfn.XMATCH($B118,'BS ACCTS'!$E$6:$E$394)),0)</f>
        <v>698.6</v>
      </c>
      <c r="V118" s="1107" cm="1">
        <f t="array" ref="V118">IF(V$20&gt;0,INDEX('BS ACCTS'!BR$6:BR$394,_xlfn.XMATCH($B118,'BS ACCTS'!$E$6:$E$394)),0)</f>
        <v>2454.3000000000002</v>
      </c>
      <c r="W118" s="1107" cm="1">
        <f t="array" ref="W118">IF(W$20&gt;0,INDEX('BS ACCTS'!BS$6:BS$394,_xlfn.XMATCH($B118,'BS ACCTS'!$E$6:$E$394)),0)</f>
        <v>857.8</v>
      </c>
      <c r="X118" s="1107" cm="1">
        <f t="array" ref="X118">IF(X$20&gt;0,INDEX('BS ACCTS'!BT$6:BT$394,_xlfn.XMATCH($B118,'BS ACCTS'!$E$6:$E$394)),0)</f>
        <v>2072.6</v>
      </c>
      <c r="Y118" s="1107" cm="1">
        <f t="array" ref="Y118">IF(Y$20&gt;0,INDEX('BS ACCTS'!BU$6:BU$394,_xlfn.XMATCH($B118,'BS ACCTS'!$E$6:$E$394)),0)</f>
        <v>720.1</v>
      </c>
      <c r="Z118" s="1107" cm="1">
        <f t="array" ref="Z118">IF(Z$20&gt;0,INDEX('BS ACCTS'!BV$6:BV$394,_xlfn.XMATCH($B118,'BS ACCTS'!$E$6:$E$394)),0)</f>
        <v>805.9</v>
      </c>
      <c r="AA118" s="1107" cm="1">
        <f t="array" ref="AA118">IF(AA$20&gt;0,INDEX('BS ACCTS'!BW$6:BW$394,_xlfn.XMATCH($B118,'BS ACCTS'!$E$6:$E$394)),0)</f>
        <v>1019.3</v>
      </c>
      <c r="AB118" s="1107" cm="1">
        <f t="array" ref="AB118">IF(AB$20&gt;0,INDEX('BS ACCTS'!BX$6:BX$394,_xlfn.XMATCH($B118,'BS ACCTS'!$E$6:$E$394)),0)</f>
        <v>3002.5</v>
      </c>
      <c r="AC118" s="1107" cm="1">
        <f t="array" ref="AC118">IF(AC$20&gt;0,INDEX('BS ACCTS'!BY$6:BY$394,_xlfn.XMATCH($B118,'BS ACCTS'!$E$6:$E$394)),0)</f>
        <v>2757.3</v>
      </c>
      <c r="AD118" s="1107" cm="1">
        <f t="array" ref="AD118">IF(AD$20&gt;0,INDEX('BS ACCTS'!BZ$6:BZ$394,_xlfn.XMATCH($B118,'BS ACCTS'!$E$6:$E$394)),0)</f>
        <v>606</v>
      </c>
      <c r="AE118" s="1107" cm="1">
        <f t="array" ref="AE118">IF(AE$20&gt;0,INDEX('BS ACCTS'!CA$6:CA$394,_xlfn.XMATCH($B118,'BS ACCTS'!$E$6:$E$394)),0)</f>
        <v>796.3</v>
      </c>
      <c r="AF118" s="1107" cm="1">
        <f t="array" ref="AF118">IF(AF$20&gt;0,INDEX('BS ACCTS'!CB$6:CB$394,_xlfn.XMATCH($B118,'BS ACCTS'!$E$6:$E$394)),0)</f>
        <v>1277.9000000000001</v>
      </c>
      <c r="AG118" s="1107" cm="1">
        <f t="array" ref="AG118">IF(AG$20&gt;0,INDEX('BS ACCTS'!CC$6:CC$394,_xlfn.XMATCH($B118,'BS ACCTS'!$E$6:$E$394)),0)</f>
        <v>451.1</v>
      </c>
      <c r="AH118" s="1107" cm="1">
        <f t="array" ref="AH118">IF(AH$20&gt;0,INDEX('BS ACCTS'!CD$6:CD$394,_xlfn.XMATCH($B118,'BS ACCTS'!$E$6:$E$394)),0)</f>
        <v>797.8</v>
      </c>
      <c r="AI118" s="1107" cm="1">
        <f t="array" ref="AI118">IF(AI$20&gt;0,INDEX('BS ACCTS'!CE$6:CE$394,_xlfn.XMATCH($B118,'BS ACCTS'!$E$6:$E$394)),0)</f>
        <v>149.5</v>
      </c>
      <c r="AJ118" s="1107" cm="1">
        <f t="array" ref="AJ118">IF(AJ$20&gt;0,INDEX('BS ACCTS'!CF$6:CF$394,_xlfn.XMATCH($B118,'BS ACCTS'!$E$6:$E$394)),0)</f>
        <v>332.9</v>
      </c>
      <c r="AK118" s="1107" cm="1">
        <f t="array" ref="AK118">IF(AK$20&gt;0,INDEX('BS ACCTS'!CG$6:CG$394,_xlfn.XMATCH($B118,'BS ACCTS'!$E$6:$E$394)),0)</f>
        <v>764.7</v>
      </c>
      <c r="AL118" s="1107" cm="1">
        <f t="array" ref="AL118">IF(AL$20&gt;0,INDEX('BS ACCTS'!CH$6:CH$394,_xlfn.XMATCH($B118,'BS ACCTS'!$E$6:$E$394)),0)</f>
        <v>1014.3</v>
      </c>
      <c r="AM118" s="1107" cm="1">
        <f t="array" ref="AM118">IF(AM$20&gt;0,INDEX('BS ACCTS'!CI$6:CI$394,_xlfn.XMATCH($B118,'BS ACCTS'!$E$6:$E$394)),0)</f>
        <v>157.9</v>
      </c>
      <c r="AN118" s="1107" cm="1">
        <f t="array" ref="AN118">IF(AN$20&gt;0,INDEX('BS ACCTS'!CJ$6:CJ$394,_xlfn.XMATCH($B118,'BS ACCTS'!$E$6:$E$394)),0)</f>
        <v>178.1</v>
      </c>
      <c r="AO118" s="1107" cm="1">
        <f t="array" ref="AO118">IF(AO$20&gt;0,INDEX('BS ACCTS'!CK$6:CK$394,_xlfn.XMATCH($B118,'BS ACCTS'!$E$6:$E$394)),0)</f>
        <v>134.1</v>
      </c>
      <c r="AP118" s="1107" cm="1">
        <f t="array" ref="AP118">IF(AP$20&gt;0,INDEX('BS ACCTS'!CL$6:CL$394,_xlfn.XMATCH($B118,'BS ACCTS'!$E$6:$E$394)),0)</f>
        <v>128.80000000000001</v>
      </c>
      <c r="AQ118" s="1107" cm="1">
        <f t="array" ref="AQ118">IF(AQ$20&gt;0,INDEX('BS ACCTS'!CM$6:CM$394,_xlfn.XMATCH($B118,'BS ACCTS'!$E$6:$E$394)),0)</f>
        <v>299.89999999999998</v>
      </c>
      <c r="AR118" s="1107" cm="1">
        <f t="array" ref="AR118">IF(AR$20&gt;0,INDEX('BS ACCTS'!CN$6:CN$394,_xlfn.XMATCH($B118,'BS ACCTS'!$E$6:$E$394)),0)</f>
        <v>131.19999999999999</v>
      </c>
      <c r="AS118" s="1107" cm="1">
        <f t="array" ref="AS118">IF(AS$20&gt;0,INDEX('BS ACCTS'!CO$6:CO$394,_xlfn.XMATCH($B118,'BS ACCTS'!$E$6:$E$394)),0)</f>
        <v>124.1</v>
      </c>
      <c r="AT118" s="1107" cm="1">
        <f t="array" ref="AT118">IF(AT$20&gt;0,INDEX('BS ACCTS'!CP$6:CP$394,_xlfn.XMATCH($B118,'BS ACCTS'!$E$6:$E$394)),0)</f>
        <v>133.1</v>
      </c>
      <c r="AU118" s="1107" cm="1">
        <f t="array" ref="AU118">IF(AU$20&gt;0,INDEX('BS ACCTS'!CQ$6:CQ$394,_xlfn.XMATCH($B118,'BS ACCTS'!$E$6:$E$394)),0)</f>
        <v>124.1</v>
      </c>
      <c r="AV118" s="1107" cm="1">
        <f t="array" ref="AV118">IF(AV$20&gt;0,INDEX('BS ACCTS'!CR$6:CR$394,_xlfn.XMATCH($B118,'BS ACCTS'!$E$6:$E$394)),0)</f>
        <v>204.9</v>
      </c>
      <c r="AW118" s="1107" cm="1">
        <f t="array" ref="AW118">IF(AW$20&gt;0,INDEX('BS ACCTS'!CS$6:CS$394,_xlfn.XMATCH($B118,'BS ACCTS'!$E$6:$E$394)),0)</f>
        <v>142.4</v>
      </c>
      <c r="AX118" s="1107" cm="1">
        <f t="array" ref="AX118">IF(AX$20&gt;0,INDEX('BS ACCTS'!CT$6:CT$394,_xlfn.XMATCH($B118,'BS ACCTS'!$E$6:$E$394)),0)</f>
        <v>253.2</v>
      </c>
      <c r="AY118" s="1107" cm="1">
        <f t="array" ref="AY118">IF(AY$20&gt;0,INDEX('BS ACCTS'!CU$6:CU$394,_xlfn.XMATCH($B118,'BS ACCTS'!$E$6:$E$394)),0)</f>
        <v>124.8</v>
      </c>
      <c r="AZ118" s="1107" cm="1">
        <f t="array" ref="AZ118">IF(AZ$20&gt;0,INDEX('BS ACCTS'!CV$6:CV$394,_xlfn.XMATCH($B118,'BS ACCTS'!$E$6:$E$394)),0)</f>
        <v>124.1</v>
      </c>
      <c r="BA118" s="1107" cm="1">
        <f t="array" ref="BA118">IF(BA$20&gt;0,INDEX('BS ACCTS'!CW$6:CW$394,_xlfn.XMATCH($B118,'BS ACCTS'!$E$6:$E$394)),0)</f>
        <v>183.4</v>
      </c>
      <c r="BB118" s="1107" cm="1">
        <f t="array" ref="BB118">IF(BB$20&gt;0,INDEX('BS ACCTS'!CX$6:CX$394,_xlfn.XMATCH($B118,'BS ACCTS'!$E$6:$E$394)),0)</f>
        <v>461.4</v>
      </c>
      <c r="BC118" s="1107" cm="1">
        <f t="array" ref="BC118">IF(BC$20&gt;0,INDEX('BS ACCTS'!CY$6:CY$394,_xlfn.XMATCH($B118,'BS ACCTS'!$E$6:$E$394)),0)</f>
        <v>395.7</v>
      </c>
      <c r="BD118" s="1107" cm="1">
        <f t="array" ref="BD118">IF(BD$20&gt;0,INDEX('BS ACCTS'!CZ$6:CZ$394,_xlfn.XMATCH($B118,'BS ACCTS'!$E$6:$E$394)),0)</f>
        <v>289.8</v>
      </c>
      <c r="BE118" s="1107" cm="1">
        <f t="array" ref="BE118">IF(BE$20&gt;0,INDEX('BS ACCTS'!DA$6:DA$394,_xlfn.XMATCH($B118,'BS ACCTS'!$E$6:$E$394)),0)</f>
        <v>584.29999999999995</v>
      </c>
      <c r="BF118" s="1107" cm="1">
        <f t="array" ref="BF118">IF(BF$20&gt;0,INDEX('BS ACCTS'!DB$6:DB$394,_xlfn.XMATCH($B118,'BS ACCTS'!$E$6:$E$394)),0)</f>
        <v>457.8</v>
      </c>
      <c r="BG118" s="1107" cm="1">
        <f t="array" ref="BG118">IF(BG$20&gt;0,INDEX('BS ACCTS'!DC$6:DC$394,_xlfn.XMATCH($B118,'BS ACCTS'!$E$6:$E$394)),0)</f>
        <v>291.60000000000002</v>
      </c>
      <c r="BH118" s="1107" cm="1">
        <f t="array" ref="BH118">IF(BH$20&gt;0,INDEX('BS ACCTS'!DD$6:DD$394,_xlfn.XMATCH($B118,'BS ACCTS'!$E$6:$E$394)),0)</f>
        <v>671.5</v>
      </c>
      <c r="BI118" s="1107" cm="1">
        <f t="array" ref="BI118">IF(BI$20&gt;0,INDEX('BS ACCTS'!DE$6:DE$394,_xlfn.XMATCH($B118,'BS ACCTS'!$E$6:$E$394)),0)</f>
        <v>498.2</v>
      </c>
      <c r="BJ118" s="1107" cm="1">
        <f t="array" ref="BJ118">IF(BJ$20&gt;0,INDEX('BS ACCTS'!DF$6:DF$394,_xlfn.XMATCH($B118,'BS ACCTS'!$E$6:$E$394)),0)</f>
        <v>1025.2</v>
      </c>
      <c r="BK118" s="1107" cm="1">
        <f t="array" ref="BK118">IF(BK$20&gt;0,INDEX('BS ACCTS'!DG$6:DG$394,_xlfn.XMATCH($B118,'BS ACCTS'!$E$6:$E$394)),0)</f>
        <v>537.4</v>
      </c>
      <c r="BL118" s="1107" cm="1">
        <f t="array" ref="BL118">IF(BL$20&gt;0,INDEX('BS ACCTS'!DH$6:DH$394,_xlfn.XMATCH($B118,'BS ACCTS'!$E$6:$E$394)),0)</f>
        <v>475.6</v>
      </c>
      <c r="BM118" s="1107" cm="1">
        <f t="array" ref="BM118">IF(BM$20&gt;0,INDEX('BS ACCTS'!DI$6:DI$394,_xlfn.XMATCH($B118,'BS ACCTS'!$E$6:$E$394)),0)</f>
        <v>931.9</v>
      </c>
      <c r="BN118" s="1107" cm="1">
        <f t="array" ref="BN118">IF(BN$20&gt;0,INDEX('BS ACCTS'!DJ$6:DJ$394,_xlfn.XMATCH($B118,'BS ACCTS'!$E$6:$E$394)),0)</f>
        <v>838.9</v>
      </c>
      <c r="BO118" s="1107" cm="1">
        <f t="array" ref="BO118">IF(BO$20&gt;0,INDEX('BS ACCTS'!DK$6:DK$394,_xlfn.XMATCH($B118,'BS ACCTS'!$E$6:$E$394)),0)</f>
        <v>1993.6</v>
      </c>
      <c r="BP118" s="1107" cm="1">
        <f t="array" ref="BP118">IF(BP$20&gt;0,INDEX('BS ACCTS'!DL$6:DL$394,_xlfn.XMATCH($B118,'BS ACCTS'!$E$6:$E$394)),0)</f>
        <v>0</v>
      </c>
      <c r="BQ118" s="1107" cm="1">
        <f t="array" ref="BQ118">IF(BQ$20&gt;0,INDEX('BS ACCTS'!DM$6:DM$394,_xlfn.XMATCH($B118,'BS ACCTS'!$E$6:$E$394)),0)</f>
        <v>0</v>
      </c>
      <c r="BR118" s="1107" cm="1">
        <f t="array" ref="BR118">IF(BR$20&gt;0,INDEX('BS ACCTS'!DN$6:DN$394,_xlfn.XMATCH($B118,'BS ACCTS'!$E$6:$E$394)),0)</f>
        <v>0</v>
      </c>
      <c r="BS118" s="1107" cm="1">
        <f t="array" ref="BS118">IF(BS$20&gt;0,INDEX('BS ACCTS'!DO$6:DO$394,_xlfn.XMATCH($B118,'BS ACCTS'!$E$6:$E$394)),0)</f>
        <v>0</v>
      </c>
      <c r="BT118" s="1107" cm="1">
        <f t="array" ref="BT118">IF(BT$20&gt;0,INDEX('BS ACCTS'!DP$6:DP$394,_xlfn.XMATCH($B118,'BS ACCTS'!$E$6:$E$394)),0)</f>
        <v>0</v>
      </c>
      <c r="BU118" s="1107" cm="1">
        <f t="array" ref="BU118">IF(BU$20&gt;0,INDEX('BS ACCTS'!DQ$6:DQ$394,_xlfn.XMATCH($B118,'BS ACCTS'!$E$6:$E$394)),0)</f>
        <v>0</v>
      </c>
      <c r="BV118" s="1107" cm="1">
        <f t="array" ref="BV118">IF(BV$20&gt;0,INDEX('BS ACCTS'!DR$6:DR$394,_xlfn.XMATCH($B118,'BS ACCTS'!$E$6:$E$394)),0)</f>
        <v>0</v>
      </c>
      <c r="BW118" s="1107" cm="1">
        <f t="array" ref="BW118">IF(BW$20&gt;0,INDEX('BS ACCTS'!DS$6:DS$394,_xlfn.XMATCH($B118,'BS ACCTS'!$E$6:$E$394)),0)</f>
        <v>0</v>
      </c>
      <c r="BX118" s="1107" cm="1">
        <f t="array" ref="BX118">IF(BX$20&gt;0,INDEX('BS ACCTS'!DT$6:DT$394,_xlfn.XMATCH($B118,'BS ACCTS'!$E$6:$E$394)),0)</f>
        <v>0</v>
      </c>
      <c r="BY118" s="1107" cm="1">
        <f t="array" ref="BY118">IF(BY$20&gt;0,INDEX('BS ACCTS'!DU$6:DU$394,_xlfn.XMATCH($B118,'BS ACCTS'!$E$6:$E$394)),0)</f>
        <v>0</v>
      </c>
      <c r="BZ118" s="1107" cm="1">
        <f t="array" ref="BZ118">IF(BZ$20&gt;0,INDEX('BS ACCTS'!DV$6:DV$394,_xlfn.XMATCH($B118,'BS ACCTS'!$E$6:$E$394)),0)</f>
        <v>0</v>
      </c>
      <c r="CA118" s="1107" cm="1">
        <f t="array" ref="CA118">IF(CA$20&gt;0,INDEX('BS ACCTS'!DW$6:DW$394,_xlfn.XMATCH($B118,'BS ACCTS'!$E$6:$E$394)),0)</f>
        <v>0</v>
      </c>
      <c r="CB118" s="1107" cm="1">
        <f t="array" ref="CB118">IF(CB$20&gt;0,INDEX('BS ACCTS'!DX$6:DX$394,_xlfn.XMATCH($B118,'BS ACCTS'!$E$6:$E$394)),0)</f>
        <v>0</v>
      </c>
      <c r="CC118" s="1107" cm="1">
        <f t="array" ref="CC118">IF(CC$20&gt;0,INDEX('BS ACCTS'!DY$6:DY$394,_xlfn.XMATCH($B118,'BS ACCTS'!$E$6:$E$394)),0)</f>
        <v>0</v>
      </c>
      <c r="CD118" s="1107" cm="1">
        <f t="array" ref="CD118">IF(CD$20&gt;0,INDEX('BS ACCTS'!DZ$6:DZ$394,_xlfn.XMATCH($B118,'BS ACCTS'!$E$6:$E$394)),0)</f>
        <v>0</v>
      </c>
      <c r="CE118" s="1107" cm="1">
        <f t="array" ref="CE118">IF(CE$20&gt;0,INDEX('BS ACCTS'!EA$6:EA$394,_xlfn.XMATCH($B118,'BS ACCTS'!$E$6:$E$394)),0)</f>
        <v>0</v>
      </c>
      <c r="CF118" s="1107" cm="1">
        <f t="array" ref="CF118">IF(CF$20&gt;0,INDEX('BS ACCTS'!EB$6:EB$394,_xlfn.XMATCH($B118,'BS ACCTS'!$E$6:$E$394)),0)</f>
        <v>0</v>
      </c>
      <c r="CG118" s="1107" cm="1">
        <f t="array" ref="CG118">IF(CG$20&gt;0,INDEX('BS ACCTS'!EC$6:EC$394,_xlfn.XMATCH($B118,'BS ACCTS'!$E$6:$E$394)),0)</f>
        <v>0</v>
      </c>
      <c r="CH118" s="1107" cm="1">
        <f t="array" ref="CH118">IF(CH$20&gt;0,INDEX('BS ACCTS'!ED$6:ED$394,_xlfn.XMATCH($B118,'BS ACCTS'!$E$6:$E$394)),0)</f>
        <v>0</v>
      </c>
      <c r="CI118" s="1107" cm="1">
        <f t="array" ref="CI118">IF(CI$20&gt;0,INDEX('BS ACCTS'!EE$6:EE$394,_xlfn.XMATCH($B118,'BS ACCTS'!$E$6:$E$394)),0)</f>
        <v>0</v>
      </c>
      <c r="CJ118" s="1107" cm="1">
        <f t="array" ref="CJ118">IF(CJ$20&gt;0,INDEX('BS ACCTS'!EF$6:EF$394,_xlfn.XMATCH($B118,'BS ACCTS'!$E$6:$E$394)),0)</f>
        <v>0</v>
      </c>
      <c r="CK118" s="1107" cm="1">
        <f t="array" ref="CK118">IF(CK$20&gt;0,INDEX('BS ACCTS'!EG$6:EG$394,_xlfn.XMATCH($B118,'BS ACCTS'!$E$6:$E$394)),0)</f>
        <v>0</v>
      </c>
      <c r="CL118" s="1107" cm="1">
        <f t="array" ref="CL118">IF(CL$20&gt;0,INDEX('BS ACCTS'!EH$6:EH$394,_xlfn.XMATCH($B118,'BS ACCTS'!$E$6:$E$394)),0)</f>
        <v>0</v>
      </c>
      <c r="CM118" s="1107" cm="1">
        <f t="array" ref="CM118">IF(CM$20&gt;0,INDEX('BS ACCTS'!EI$6:EI$394,_xlfn.XMATCH($B118,'BS ACCTS'!$E$6:$E$394)),0)</f>
        <v>0</v>
      </c>
      <c r="CN118" s="1107" cm="1">
        <f t="array" ref="CN118">IF(CN$20&gt;0,INDEX('BS ACCTS'!EJ$6:EJ$394,_xlfn.XMATCH($B118,'BS ACCTS'!$E$6:$E$394)),0)</f>
        <v>0</v>
      </c>
      <c r="CO118" s="1107" cm="1">
        <f t="array" ref="CO118">IF(CO$20&gt;0,INDEX('BS ACCTS'!EK$6:EK$394,_xlfn.XMATCH($B118,'BS ACCTS'!$E$6:$E$394)),0)</f>
        <v>0</v>
      </c>
      <c r="CP118" s="1107" cm="1">
        <f t="array" ref="CP118">IF(CP$20&gt;0,INDEX('BS ACCTS'!EL$6:EL$394,_xlfn.XMATCH($B118,'BS ACCTS'!$E$6:$E$394)),0)</f>
        <v>0</v>
      </c>
      <c r="CQ118" s="1107" cm="1">
        <f t="array" ref="CQ118">IF(CQ$20&gt;0,INDEX('BS ACCTS'!EM$6:EM$394,_xlfn.XMATCH($B118,'BS ACCTS'!$E$6:$E$394)),0)</f>
        <v>0</v>
      </c>
      <c r="CR118" s="1107" cm="1">
        <f t="array" ref="CR118">IF(CR$20&gt;0,INDEX('BS ACCTS'!EN$6:EN$394,_xlfn.XMATCH($B118,'BS ACCTS'!$E$6:$E$394)),0)</f>
        <v>0</v>
      </c>
      <c r="CS118" s="1107" cm="1">
        <f t="array" ref="CS118">IF(CS$20&gt;0,INDEX('BS ACCTS'!EO$6:EO$394,_xlfn.XMATCH($B118,'BS ACCTS'!$E$6:$E$394)),0)</f>
        <v>0</v>
      </c>
      <c r="CT118" s="1107" cm="1">
        <f t="array" ref="CT118">IF(CT$20&gt;0,INDEX('BS ACCTS'!EP$6:EP$394,_xlfn.XMATCH($B118,'BS ACCTS'!$E$6:$E$394)),0)</f>
        <v>0</v>
      </c>
      <c r="CU118" s="1107" cm="1">
        <f t="array" ref="CU118">IF(CU$20&gt;0,INDEX('BS ACCTS'!EQ$6:EQ$394,_xlfn.XMATCH($B118,'BS ACCTS'!$E$6:$E$394)),0)</f>
        <v>0</v>
      </c>
      <c r="CV118" s="1107" cm="1">
        <f t="array" ref="CV118">IF(CV$20&gt;0,INDEX('BS ACCTS'!ER$6:ER$394,_xlfn.XMATCH($B118,'BS ACCTS'!$E$6:$E$394)),0)</f>
        <v>0</v>
      </c>
      <c r="CW118" s="1107" cm="1">
        <f t="array" ref="CW118">IF(CW$20&gt;0,INDEX('BS ACCTS'!ES$6:ES$394,_xlfn.XMATCH($B118,'BS ACCTS'!$E$6:$E$394)),0)</f>
        <v>0</v>
      </c>
      <c r="CX118" s="1107" cm="1">
        <f t="array" ref="CX118">IF(CX$20&gt;0,INDEX('BS ACCTS'!ET$6:ET$394,_xlfn.XMATCH($B118,'BS ACCTS'!$E$6:$E$394)),0)</f>
        <v>0</v>
      </c>
      <c r="CY118" s="1107" cm="1">
        <f t="array" ref="CY118">IF(CY$20&gt;0,INDEX('BS ACCTS'!EU$6:EU$394,_xlfn.XMATCH($B118,'BS ACCTS'!$E$6:$E$394)),0)</f>
        <v>0</v>
      </c>
      <c r="CZ118" s="1107" cm="1">
        <f t="array" ref="CZ118">IF(CZ$20&gt;0,INDEX('BS ACCTS'!EV$6:EV$394,_xlfn.XMATCH($B118,'BS ACCTS'!$E$6:$E$394)),0)</f>
        <v>0</v>
      </c>
      <c r="DA118" s="1107" cm="1">
        <f t="array" ref="DA118">IF(DA$20&gt;0,INDEX('BS ACCTS'!EW$6:EW$394,_xlfn.XMATCH($B118,'BS ACCTS'!$E$6:$E$394)),0)</f>
        <v>0</v>
      </c>
      <c r="DB118" s="1107" cm="1">
        <f t="array" ref="DB118">IF(DB$20&gt;0,INDEX('BS ACCTS'!EX$6:EX$394,_xlfn.XMATCH($B118,'BS ACCTS'!$E$6:$E$394)),0)</f>
        <v>0</v>
      </c>
      <c r="DC118" s="1107" cm="1">
        <f t="array" ref="DC118">IF(DC$20&gt;0,INDEX('BS ACCTS'!EY$6:EY$394,_xlfn.XMATCH($B118,'BS ACCTS'!$E$6:$E$394)),0)</f>
        <v>0</v>
      </c>
      <c r="DD118" s="1107" cm="1">
        <f t="array" ref="DD118">IF(DD$20&gt;0,INDEX('BS ACCTS'!EZ$6:EZ$394,_xlfn.XMATCH($B118,'BS ACCTS'!$E$6:$E$394)),0)</f>
        <v>0</v>
      </c>
      <c r="DE118" s="1107" cm="1">
        <f t="array" ref="DE118">IF(DE$20&gt;0,INDEX('BS ACCTS'!FA$6:FA$394,_xlfn.XMATCH($B118,'BS ACCTS'!$E$6:$E$394)),0)</f>
        <v>0</v>
      </c>
      <c r="DF118" s="1107" cm="1">
        <f t="array" ref="DF118">IF(DF$20&gt;0,INDEX('BS ACCTS'!FB$6:FB$394,_xlfn.XMATCH($B118,'BS ACCTS'!$E$6:$E$394)),0)</f>
        <v>0</v>
      </c>
      <c r="DG118" s="1107" cm="1">
        <f t="array" ref="DG118">IF(DG$20&gt;0,INDEX('BS ACCTS'!FC$6:FC$394,_xlfn.XMATCH($B118,'BS ACCTS'!$E$6:$E$394)),0)</f>
        <v>0</v>
      </c>
      <c r="DH118" s="1107" cm="1">
        <f t="array" ref="DH118">IF(DH$20&gt;0,INDEX('BS ACCTS'!FD$6:FD$394,_xlfn.XMATCH($B118,'BS ACCTS'!$E$6:$E$394)),0)</f>
        <v>0</v>
      </c>
      <c r="DI118" s="1107" cm="1">
        <f t="array" ref="DI118">IF(DI$20&gt;0,INDEX('BS ACCTS'!FE$6:FE$394,_xlfn.XMATCH($B118,'BS ACCTS'!$E$6:$E$394)),0)</f>
        <v>0</v>
      </c>
      <c r="DJ118" s="1107" cm="1">
        <f t="array" ref="DJ118">IF(DJ$20&gt;0,INDEX('BS ACCTS'!FF$6:FF$394,_xlfn.XMATCH($B118,'BS ACCTS'!$E$6:$E$394)),0)</f>
        <v>0</v>
      </c>
      <c r="DK118" s="1107" cm="1">
        <f t="array" ref="DK118">IF(DK$20&gt;0,INDEX('BS ACCTS'!FG$6:FG$394,_xlfn.XMATCH($B118,'BS ACCTS'!$E$6:$E$394)),0)</f>
        <v>0</v>
      </c>
      <c r="DL118" s="1107" cm="1">
        <f t="array" ref="DL118">IF(DL$20&gt;0,INDEX('BS ACCTS'!FH$6:FH$394,_xlfn.XMATCH($B118,'BS ACCTS'!$E$6:$E$394)),0)</f>
        <v>0</v>
      </c>
      <c r="DM118" s="1107" cm="1">
        <f t="array" ref="DM118">IF(DM$20&gt;0,INDEX('BS ACCTS'!FI$6:FI$394,_xlfn.XMATCH($B118,'BS ACCTS'!$E$6:$E$394)),0)</f>
        <v>0</v>
      </c>
      <c r="DN118" s="1107" cm="1">
        <f t="array" ref="DN118">IF(DN$20&gt;0,INDEX('BS ACCTS'!FJ$6:FJ$394,_xlfn.XMATCH($B118,'BS ACCTS'!$E$6:$E$394)),0)</f>
        <v>0</v>
      </c>
      <c r="DO118" s="1107" cm="1">
        <f t="array" ref="DO118">IF(DO$20&gt;0,INDEX('BS ACCTS'!FK$6:FK$394,_xlfn.XMATCH($B118,'BS ACCTS'!$E$6:$E$394)),0)</f>
        <v>0</v>
      </c>
      <c r="DP118" s="1107" cm="1">
        <f t="array" ref="DP118">IF(DP$20&gt;0,INDEX('BS ACCTS'!FL$6:FL$394,_xlfn.XMATCH($B118,'BS ACCTS'!$E$6:$E$394)),0)</f>
        <v>0</v>
      </c>
      <c r="DQ118" s="1107" cm="1">
        <f t="array" ref="DQ118">IF(DQ$20&gt;0,INDEX('BS ACCTS'!FM$6:FM$394,_xlfn.XMATCH($B118,'BS ACCTS'!$E$6:$E$394)),0)</f>
        <v>0</v>
      </c>
      <c r="DR118" s="1107" cm="1">
        <f t="array" ref="DR118">IF(DR$20&gt;0,INDEX('BS ACCTS'!FN$6:FN$394,_xlfn.XMATCH($B118,'BS ACCTS'!$E$6:$E$394)),0)</f>
        <v>0</v>
      </c>
      <c r="DS118" s="1107" cm="1">
        <f t="array" ref="DS118">IF(DS$20&gt;0,INDEX('BS ACCTS'!FO$6:FO$394,_xlfn.XMATCH($B118,'BS ACCTS'!$E$6:$E$394)),0)</f>
        <v>0</v>
      </c>
      <c r="DT118" s="1107" cm="1">
        <f t="array" ref="DT118">IF(DT$20&gt;0,INDEX('BS ACCTS'!FP$6:FP$394,_xlfn.XMATCH($B118,'BS ACCTS'!$E$6:$E$394)),0)</f>
        <v>0</v>
      </c>
      <c r="DU118" s="1107" cm="1">
        <f t="array" ref="DU118">IF(DU$20&gt;0,INDEX('BS ACCTS'!FQ$6:FQ$394,_xlfn.XMATCH($B118,'BS ACCTS'!$E$6:$E$394)),0)</f>
        <v>0</v>
      </c>
      <c r="DV118" s="1107" cm="1">
        <f t="array" ref="DV118">IF(DV$20&gt;0,INDEX('BS ACCTS'!FR$6:FR$394,_xlfn.XMATCH($B118,'BS ACCTS'!$E$6:$E$394)),0)</f>
        <v>0</v>
      </c>
      <c r="DW118" s="1107" cm="1">
        <f t="array" ref="DW118">IF(DW$20&gt;0,INDEX('BS ACCTS'!FS$6:FS$394,_xlfn.XMATCH($B118,'BS ACCTS'!$E$6:$E$394)),0)</f>
        <v>0</v>
      </c>
    </row>
    <row r="119" spans="1:127" outlineLevel="1">
      <c r="A119" s="1106">
        <f t="shared" si="45"/>
        <v>89</v>
      </c>
      <c r="B119" s="1101" t="s">
        <v>2607</v>
      </c>
      <c r="C119" s="1101" t="s">
        <v>2608</v>
      </c>
      <c r="H119" s="1106" t="s">
        <v>2870</v>
      </c>
      <c r="J119" s="1100" cm="1">
        <f t="array" ref="J119">INDEX($T119:$DW119,_xlfn.XMATCH(J$5,$T$5:$DW$5))</f>
        <v>0</v>
      </c>
      <c r="K119" s="1100" cm="1">
        <f t="array" ref="K119">INDEX($T119:$DW119,_xlfn.XMATCH(K$5,$T$5:$DW$5))</f>
        <v>0</v>
      </c>
      <c r="L119" s="1100" cm="1">
        <f t="array" ref="L119">INDEX($T119:$DW119,_xlfn.XMATCH(L$5,$T$5:$DW$5))</f>
        <v>0</v>
      </c>
      <c r="M119" s="1100" cm="1">
        <f t="array" ref="M119">INDEX($T119:$DW119,_xlfn.XMATCH(M$5,$T$5:$DW$5))</f>
        <v>0</v>
      </c>
      <c r="N119" s="1100" cm="1">
        <f t="array" ref="N119">INDEX($T119:$DW119,_xlfn.XMATCH(N$5,$T$5:$DW$5))</f>
        <v>0</v>
      </c>
      <c r="O119" s="1100" cm="1">
        <f t="array" ref="O119">INDEX($T119:$DW119,_xlfn.XMATCH(O$5,$T$5:$DW$5))</f>
        <v>0</v>
      </c>
      <c r="P119" s="1100" cm="1">
        <f t="array" ref="P119">INDEX($T119:$DW119,_xlfn.XMATCH(P$5,$T$5:$DW$5))</f>
        <v>0</v>
      </c>
      <c r="Q119" s="1100" cm="1">
        <f t="array" ref="Q119">INDEX($T119:$DW119,_xlfn.XMATCH(Q$5,$T$5:$DW$5))</f>
        <v>0</v>
      </c>
      <c r="R119" s="1100" cm="1">
        <f t="array" ref="R119">INDEX($T119:$DW119,_xlfn.XMATCH(R$5,$T$5:$DW$5))</f>
        <v>0</v>
      </c>
      <c r="T119" s="1107" cm="1">
        <f t="array" ref="T119">IF(T$20&gt;0,INDEX('BS ACCTS'!BP$6:BP$394,_xlfn.XMATCH($B119,'BS ACCTS'!$E$6:$E$394)),0)</f>
        <v>0</v>
      </c>
      <c r="U119" s="1107" cm="1">
        <f t="array" ref="U119">IF(U$20&gt;0,INDEX('BS ACCTS'!BQ$6:BQ$394,_xlfn.XMATCH($B119,'BS ACCTS'!$E$6:$E$394)),0)</f>
        <v>0</v>
      </c>
      <c r="V119" s="1107" cm="1">
        <f t="array" ref="V119">IF(V$20&gt;0,INDEX('BS ACCTS'!BR$6:BR$394,_xlfn.XMATCH($B119,'BS ACCTS'!$E$6:$E$394)),0)</f>
        <v>0</v>
      </c>
      <c r="W119" s="1107" cm="1">
        <f t="array" ref="W119">IF(W$20&gt;0,INDEX('BS ACCTS'!BS$6:BS$394,_xlfn.XMATCH($B119,'BS ACCTS'!$E$6:$E$394)),0)</f>
        <v>0</v>
      </c>
      <c r="X119" s="1107" cm="1">
        <f t="array" ref="X119">IF(X$20&gt;0,INDEX('BS ACCTS'!BT$6:BT$394,_xlfn.XMATCH($B119,'BS ACCTS'!$E$6:$E$394)),0)</f>
        <v>0</v>
      </c>
      <c r="Y119" s="1107" cm="1">
        <f t="array" ref="Y119">IF(Y$20&gt;0,INDEX('BS ACCTS'!BU$6:BU$394,_xlfn.XMATCH($B119,'BS ACCTS'!$E$6:$E$394)),0)</f>
        <v>0</v>
      </c>
      <c r="Z119" s="1107" cm="1">
        <f t="array" ref="Z119">IF(Z$20&gt;0,INDEX('BS ACCTS'!BV$6:BV$394,_xlfn.XMATCH($B119,'BS ACCTS'!$E$6:$E$394)),0)</f>
        <v>0</v>
      </c>
      <c r="AA119" s="1107" cm="1">
        <f t="array" ref="AA119">IF(AA$20&gt;0,INDEX('BS ACCTS'!BW$6:BW$394,_xlfn.XMATCH($B119,'BS ACCTS'!$E$6:$E$394)),0)</f>
        <v>0</v>
      </c>
      <c r="AB119" s="1107" cm="1">
        <f t="array" ref="AB119">IF(AB$20&gt;0,INDEX('BS ACCTS'!BX$6:BX$394,_xlfn.XMATCH($B119,'BS ACCTS'!$E$6:$E$394)),0)</f>
        <v>0</v>
      </c>
      <c r="AC119" s="1107" cm="1">
        <f t="array" ref="AC119">IF(AC$20&gt;0,INDEX('BS ACCTS'!BY$6:BY$394,_xlfn.XMATCH($B119,'BS ACCTS'!$E$6:$E$394)),0)</f>
        <v>0</v>
      </c>
      <c r="AD119" s="1107" cm="1">
        <f t="array" ref="AD119">IF(AD$20&gt;0,INDEX('BS ACCTS'!BZ$6:BZ$394,_xlfn.XMATCH($B119,'BS ACCTS'!$E$6:$E$394)),0)</f>
        <v>0</v>
      </c>
      <c r="AE119" s="1107" cm="1">
        <f t="array" ref="AE119">IF(AE$20&gt;0,INDEX('BS ACCTS'!CA$6:CA$394,_xlfn.XMATCH($B119,'BS ACCTS'!$E$6:$E$394)),0)</f>
        <v>0</v>
      </c>
      <c r="AF119" s="1107" cm="1">
        <f t="array" ref="AF119">IF(AF$20&gt;0,INDEX('BS ACCTS'!CB$6:CB$394,_xlfn.XMATCH($B119,'BS ACCTS'!$E$6:$E$394)),0)</f>
        <v>0</v>
      </c>
      <c r="AG119" s="1107" cm="1">
        <f t="array" ref="AG119">IF(AG$20&gt;0,INDEX('BS ACCTS'!CC$6:CC$394,_xlfn.XMATCH($B119,'BS ACCTS'!$E$6:$E$394)),0)</f>
        <v>0</v>
      </c>
      <c r="AH119" s="1107" cm="1">
        <f t="array" ref="AH119">IF(AH$20&gt;0,INDEX('BS ACCTS'!CD$6:CD$394,_xlfn.XMATCH($B119,'BS ACCTS'!$E$6:$E$394)),0)</f>
        <v>0</v>
      </c>
      <c r="AI119" s="1107" cm="1">
        <f t="array" ref="AI119">IF(AI$20&gt;0,INDEX('BS ACCTS'!CE$6:CE$394,_xlfn.XMATCH($B119,'BS ACCTS'!$E$6:$E$394)),0)</f>
        <v>0</v>
      </c>
      <c r="AJ119" s="1107" cm="1">
        <f t="array" ref="AJ119">IF(AJ$20&gt;0,INDEX('BS ACCTS'!CF$6:CF$394,_xlfn.XMATCH($B119,'BS ACCTS'!$E$6:$E$394)),0)</f>
        <v>0</v>
      </c>
      <c r="AK119" s="1107" cm="1">
        <f t="array" ref="AK119">IF(AK$20&gt;0,INDEX('BS ACCTS'!CG$6:CG$394,_xlfn.XMATCH($B119,'BS ACCTS'!$E$6:$E$394)),0)</f>
        <v>0</v>
      </c>
      <c r="AL119" s="1107" cm="1">
        <f t="array" ref="AL119">IF(AL$20&gt;0,INDEX('BS ACCTS'!CH$6:CH$394,_xlfn.XMATCH($B119,'BS ACCTS'!$E$6:$E$394)),0)</f>
        <v>0</v>
      </c>
      <c r="AM119" s="1107" cm="1">
        <f t="array" ref="AM119">IF(AM$20&gt;0,INDEX('BS ACCTS'!CI$6:CI$394,_xlfn.XMATCH($B119,'BS ACCTS'!$E$6:$E$394)),0)</f>
        <v>0</v>
      </c>
      <c r="AN119" s="1107" cm="1">
        <f t="array" ref="AN119">IF(AN$20&gt;0,INDEX('BS ACCTS'!CJ$6:CJ$394,_xlfn.XMATCH($B119,'BS ACCTS'!$E$6:$E$394)),0)</f>
        <v>0</v>
      </c>
      <c r="AO119" s="1107" cm="1">
        <f t="array" ref="AO119">IF(AO$20&gt;0,INDEX('BS ACCTS'!CK$6:CK$394,_xlfn.XMATCH($B119,'BS ACCTS'!$E$6:$E$394)),0)</f>
        <v>0</v>
      </c>
      <c r="AP119" s="1107" cm="1">
        <f t="array" ref="AP119">IF(AP$20&gt;0,INDEX('BS ACCTS'!CL$6:CL$394,_xlfn.XMATCH($B119,'BS ACCTS'!$E$6:$E$394)),0)</f>
        <v>0</v>
      </c>
      <c r="AQ119" s="1107" cm="1">
        <f t="array" ref="AQ119">IF(AQ$20&gt;0,INDEX('BS ACCTS'!CM$6:CM$394,_xlfn.XMATCH($B119,'BS ACCTS'!$E$6:$E$394)),0)</f>
        <v>0</v>
      </c>
      <c r="AR119" s="1107" cm="1">
        <f t="array" ref="AR119">IF(AR$20&gt;0,INDEX('BS ACCTS'!CN$6:CN$394,_xlfn.XMATCH($B119,'BS ACCTS'!$E$6:$E$394)),0)</f>
        <v>0</v>
      </c>
      <c r="AS119" s="1107" cm="1">
        <f t="array" ref="AS119">IF(AS$20&gt;0,INDEX('BS ACCTS'!CO$6:CO$394,_xlfn.XMATCH($B119,'BS ACCTS'!$E$6:$E$394)),0)</f>
        <v>0</v>
      </c>
      <c r="AT119" s="1107" cm="1">
        <f t="array" ref="AT119">IF(AT$20&gt;0,INDEX('BS ACCTS'!CP$6:CP$394,_xlfn.XMATCH($B119,'BS ACCTS'!$E$6:$E$394)),0)</f>
        <v>0</v>
      </c>
      <c r="AU119" s="1107" cm="1">
        <f t="array" ref="AU119">IF(AU$20&gt;0,INDEX('BS ACCTS'!CQ$6:CQ$394,_xlfn.XMATCH($B119,'BS ACCTS'!$E$6:$E$394)),0)</f>
        <v>0</v>
      </c>
      <c r="AV119" s="1107" cm="1">
        <f t="array" ref="AV119">IF(AV$20&gt;0,INDEX('BS ACCTS'!CR$6:CR$394,_xlfn.XMATCH($B119,'BS ACCTS'!$E$6:$E$394)),0)</f>
        <v>0</v>
      </c>
      <c r="AW119" s="1107" cm="1">
        <f t="array" ref="AW119">IF(AW$20&gt;0,INDEX('BS ACCTS'!CS$6:CS$394,_xlfn.XMATCH($B119,'BS ACCTS'!$E$6:$E$394)),0)</f>
        <v>0</v>
      </c>
      <c r="AX119" s="1107" cm="1">
        <f t="array" ref="AX119">IF(AX$20&gt;0,INDEX('BS ACCTS'!CT$6:CT$394,_xlfn.XMATCH($B119,'BS ACCTS'!$E$6:$E$394)),0)</f>
        <v>0</v>
      </c>
      <c r="AY119" s="1107" cm="1">
        <f t="array" ref="AY119">IF(AY$20&gt;0,INDEX('BS ACCTS'!CU$6:CU$394,_xlfn.XMATCH($B119,'BS ACCTS'!$E$6:$E$394)),0)</f>
        <v>0</v>
      </c>
      <c r="AZ119" s="1107" cm="1">
        <f t="array" ref="AZ119">IF(AZ$20&gt;0,INDEX('BS ACCTS'!CV$6:CV$394,_xlfn.XMATCH($B119,'BS ACCTS'!$E$6:$E$394)),0)</f>
        <v>0</v>
      </c>
      <c r="BA119" s="1107" cm="1">
        <f t="array" ref="BA119">IF(BA$20&gt;0,INDEX('BS ACCTS'!CW$6:CW$394,_xlfn.XMATCH($B119,'BS ACCTS'!$E$6:$E$394)),0)</f>
        <v>0</v>
      </c>
      <c r="BB119" s="1107" cm="1">
        <f t="array" ref="BB119">IF(BB$20&gt;0,INDEX('BS ACCTS'!CX$6:CX$394,_xlfn.XMATCH($B119,'BS ACCTS'!$E$6:$E$394)),0)</f>
        <v>0</v>
      </c>
      <c r="BC119" s="1107" cm="1">
        <f t="array" ref="BC119">IF(BC$20&gt;0,INDEX('BS ACCTS'!CY$6:CY$394,_xlfn.XMATCH($B119,'BS ACCTS'!$E$6:$E$394)),0)</f>
        <v>0</v>
      </c>
      <c r="BD119" s="1107" cm="1">
        <f t="array" ref="BD119">IF(BD$20&gt;0,INDEX('BS ACCTS'!CZ$6:CZ$394,_xlfn.XMATCH($B119,'BS ACCTS'!$E$6:$E$394)),0)</f>
        <v>0</v>
      </c>
      <c r="BE119" s="1107" cm="1">
        <f t="array" ref="BE119">IF(BE$20&gt;0,INDEX('BS ACCTS'!DA$6:DA$394,_xlfn.XMATCH($B119,'BS ACCTS'!$E$6:$E$394)),0)</f>
        <v>0</v>
      </c>
      <c r="BF119" s="1107" cm="1">
        <f t="array" ref="BF119">IF(BF$20&gt;0,INDEX('BS ACCTS'!DB$6:DB$394,_xlfn.XMATCH($B119,'BS ACCTS'!$E$6:$E$394)),0)</f>
        <v>0</v>
      </c>
      <c r="BG119" s="1107" cm="1">
        <f t="array" ref="BG119">IF(BG$20&gt;0,INDEX('BS ACCTS'!DC$6:DC$394,_xlfn.XMATCH($B119,'BS ACCTS'!$E$6:$E$394)),0)</f>
        <v>0</v>
      </c>
      <c r="BH119" s="1107" cm="1">
        <f t="array" ref="BH119">IF(BH$20&gt;0,INDEX('BS ACCTS'!DD$6:DD$394,_xlfn.XMATCH($B119,'BS ACCTS'!$E$6:$E$394)),0)</f>
        <v>0</v>
      </c>
      <c r="BI119" s="1107" cm="1">
        <f t="array" ref="BI119">IF(BI$20&gt;0,INDEX('BS ACCTS'!DE$6:DE$394,_xlfn.XMATCH($B119,'BS ACCTS'!$E$6:$E$394)),0)</f>
        <v>0</v>
      </c>
      <c r="BJ119" s="1107" cm="1">
        <f t="array" ref="BJ119">IF(BJ$20&gt;0,INDEX('BS ACCTS'!DF$6:DF$394,_xlfn.XMATCH($B119,'BS ACCTS'!$E$6:$E$394)),0)</f>
        <v>0</v>
      </c>
      <c r="BK119" s="1107" cm="1">
        <f t="array" ref="BK119">IF(BK$20&gt;0,INDEX('BS ACCTS'!DG$6:DG$394,_xlfn.XMATCH($B119,'BS ACCTS'!$E$6:$E$394)),0)</f>
        <v>0</v>
      </c>
      <c r="BL119" s="1107" cm="1">
        <f t="array" ref="BL119">IF(BL$20&gt;0,INDEX('BS ACCTS'!DH$6:DH$394,_xlfn.XMATCH($B119,'BS ACCTS'!$E$6:$E$394)),0)</f>
        <v>0</v>
      </c>
      <c r="BM119" s="1107" cm="1">
        <f t="array" ref="BM119">IF(BM$20&gt;0,INDEX('BS ACCTS'!DI$6:DI$394,_xlfn.XMATCH($B119,'BS ACCTS'!$E$6:$E$394)),0)</f>
        <v>0</v>
      </c>
      <c r="BN119" s="1107" cm="1">
        <f t="array" ref="BN119">IF(BN$20&gt;0,INDEX('BS ACCTS'!DJ$6:DJ$394,_xlfn.XMATCH($B119,'BS ACCTS'!$E$6:$E$394)),0)</f>
        <v>0</v>
      </c>
      <c r="BO119" s="1107" cm="1">
        <f t="array" ref="BO119">IF(BO$20&gt;0,INDEX('BS ACCTS'!DK$6:DK$394,_xlfn.XMATCH($B119,'BS ACCTS'!$E$6:$E$394)),0)</f>
        <v>0</v>
      </c>
      <c r="BP119" s="1107" cm="1">
        <f t="array" ref="BP119">IF(BP$20&gt;0,INDEX('BS ACCTS'!DL$6:DL$394,_xlfn.XMATCH($B119,'BS ACCTS'!$E$6:$E$394)),0)</f>
        <v>0</v>
      </c>
      <c r="BQ119" s="1107" cm="1">
        <f t="array" ref="BQ119">IF(BQ$20&gt;0,INDEX('BS ACCTS'!DM$6:DM$394,_xlfn.XMATCH($B119,'BS ACCTS'!$E$6:$E$394)),0)</f>
        <v>0</v>
      </c>
      <c r="BR119" s="1107" cm="1">
        <f t="array" ref="BR119">IF(BR$20&gt;0,INDEX('BS ACCTS'!DN$6:DN$394,_xlfn.XMATCH($B119,'BS ACCTS'!$E$6:$E$394)),0)</f>
        <v>0</v>
      </c>
      <c r="BS119" s="1107" cm="1">
        <f t="array" ref="BS119">IF(BS$20&gt;0,INDEX('BS ACCTS'!DO$6:DO$394,_xlfn.XMATCH($B119,'BS ACCTS'!$E$6:$E$394)),0)</f>
        <v>0</v>
      </c>
      <c r="BT119" s="1107" cm="1">
        <f t="array" ref="BT119">IF(BT$20&gt;0,INDEX('BS ACCTS'!DP$6:DP$394,_xlfn.XMATCH($B119,'BS ACCTS'!$E$6:$E$394)),0)</f>
        <v>0</v>
      </c>
      <c r="BU119" s="1107" cm="1">
        <f t="array" ref="BU119">IF(BU$20&gt;0,INDEX('BS ACCTS'!DQ$6:DQ$394,_xlfn.XMATCH($B119,'BS ACCTS'!$E$6:$E$394)),0)</f>
        <v>0</v>
      </c>
      <c r="BV119" s="1107" cm="1">
        <f t="array" ref="BV119">IF(BV$20&gt;0,INDEX('BS ACCTS'!DR$6:DR$394,_xlfn.XMATCH($B119,'BS ACCTS'!$E$6:$E$394)),0)</f>
        <v>0</v>
      </c>
      <c r="BW119" s="1107" cm="1">
        <f t="array" ref="BW119">IF(BW$20&gt;0,INDEX('BS ACCTS'!DS$6:DS$394,_xlfn.XMATCH($B119,'BS ACCTS'!$E$6:$E$394)),0)</f>
        <v>0</v>
      </c>
      <c r="BX119" s="1107" cm="1">
        <f t="array" ref="BX119">IF(BX$20&gt;0,INDEX('BS ACCTS'!DT$6:DT$394,_xlfn.XMATCH($B119,'BS ACCTS'!$E$6:$E$394)),0)</f>
        <v>0</v>
      </c>
      <c r="BY119" s="1107" cm="1">
        <f t="array" ref="BY119">IF(BY$20&gt;0,INDEX('BS ACCTS'!DU$6:DU$394,_xlfn.XMATCH($B119,'BS ACCTS'!$E$6:$E$394)),0)</f>
        <v>0</v>
      </c>
      <c r="BZ119" s="1107" cm="1">
        <f t="array" ref="BZ119">IF(BZ$20&gt;0,INDEX('BS ACCTS'!DV$6:DV$394,_xlfn.XMATCH($B119,'BS ACCTS'!$E$6:$E$394)),0)</f>
        <v>0</v>
      </c>
      <c r="CA119" s="1107" cm="1">
        <f t="array" ref="CA119">IF(CA$20&gt;0,INDEX('BS ACCTS'!DW$6:DW$394,_xlfn.XMATCH($B119,'BS ACCTS'!$E$6:$E$394)),0)</f>
        <v>0</v>
      </c>
      <c r="CB119" s="1107" cm="1">
        <f t="array" ref="CB119">IF(CB$20&gt;0,INDEX('BS ACCTS'!DX$6:DX$394,_xlfn.XMATCH($B119,'BS ACCTS'!$E$6:$E$394)),0)</f>
        <v>0</v>
      </c>
      <c r="CC119" s="1107" cm="1">
        <f t="array" ref="CC119">IF(CC$20&gt;0,INDEX('BS ACCTS'!DY$6:DY$394,_xlfn.XMATCH($B119,'BS ACCTS'!$E$6:$E$394)),0)</f>
        <v>0</v>
      </c>
      <c r="CD119" s="1107" cm="1">
        <f t="array" ref="CD119">IF(CD$20&gt;0,INDEX('BS ACCTS'!DZ$6:DZ$394,_xlfn.XMATCH($B119,'BS ACCTS'!$E$6:$E$394)),0)</f>
        <v>0</v>
      </c>
      <c r="CE119" s="1107" cm="1">
        <f t="array" ref="CE119">IF(CE$20&gt;0,INDEX('BS ACCTS'!EA$6:EA$394,_xlfn.XMATCH($B119,'BS ACCTS'!$E$6:$E$394)),0)</f>
        <v>0</v>
      </c>
      <c r="CF119" s="1107" cm="1">
        <f t="array" ref="CF119">IF(CF$20&gt;0,INDEX('BS ACCTS'!EB$6:EB$394,_xlfn.XMATCH($B119,'BS ACCTS'!$E$6:$E$394)),0)</f>
        <v>0</v>
      </c>
      <c r="CG119" s="1107" cm="1">
        <f t="array" ref="CG119">IF(CG$20&gt;0,INDEX('BS ACCTS'!EC$6:EC$394,_xlfn.XMATCH($B119,'BS ACCTS'!$E$6:$E$394)),0)</f>
        <v>0</v>
      </c>
      <c r="CH119" s="1107" cm="1">
        <f t="array" ref="CH119">IF(CH$20&gt;0,INDEX('BS ACCTS'!ED$6:ED$394,_xlfn.XMATCH($B119,'BS ACCTS'!$E$6:$E$394)),0)</f>
        <v>0</v>
      </c>
      <c r="CI119" s="1107" cm="1">
        <f t="array" ref="CI119">IF(CI$20&gt;0,INDEX('BS ACCTS'!EE$6:EE$394,_xlfn.XMATCH($B119,'BS ACCTS'!$E$6:$E$394)),0)</f>
        <v>0</v>
      </c>
      <c r="CJ119" s="1107" cm="1">
        <f t="array" ref="CJ119">IF(CJ$20&gt;0,INDEX('BS ACCTS'!EF$6:EF$394,_xlfn.XMATCH($B119,'BS ACCTS'!$E$6:$E$394)),0)</f>
        <v>0</v>
      </c>
      <c r="CK119" s="1107" cm="1">
        <f t="array" ref="CK119">IF(CK$20&gt;0,INDEX('BS ACCTS'!EG$6:EG$394,_xlfn.XMATCH($B119,'BS ACCTS'!$E$6:$E$394)),0)</f>
        <v>0</v>
      </c>
      <c r="CL119" s="1107" cm="1">
        <f t="array" ref="CL119">IF(CL$20&gt;0,INDEX('BS ACCTS'!EH$6:EH$394,_xlfn.XMATCH($B119,'BS ACCTS'!$E$6:$E$394)),0)</f>
        <v>0</v>
      </c>
      <c r="CM119" s="1107" cm="1">
        <f t="array" ref="CM119">IF(CM$20&gt;0,INDEX('BS ACCTS'!EI$6:EI$394,_xlfn.XMATCH($B119,'BS ACCTS'!$E$6:$E$394)),0)</f>
        <v>0</v>
      </c>
      <c r="CN119" s="1107" cm="1">
        <f t="array" ref="CN119">IF(CN$20&gt;0,INDEX('BS ACCTS'!EJ$6:EJ$394,_xlfn.XMATCH($B119,'BS ACCTS'!$E$6:$E$394)),0)</f>
        <v>0</v>
      </c>
      <c r="CO119" s="1107" cm="1">
        <f t="array" ref="CO119">IF(CO$20&gt;0,INDEX('BS ACCTS'!EK$6:EK$394,_xlfn.XMATCH($B119,'BS ACCTS'!$E$6:$E$394)),0)</f>
        <v>0</v>
      </c>
      <c r="CP119" s="1107" cm="1">
        <f t="array" ref="CP119">IF(CP$20&gt;0,INDEX('BS ACCTS'!EL$6:EL$394,_xlfn.XMATCH($B119,'BS ACCTS'!$E$6:$E$394)),0)</f>
        <v>0</v>
      </c>
      <c r="CQ119" s="1107" cm="1">
        <f t="array" ref="CQ119">IF(CQ$20&gt;0,INDEX('BS ACCTS'!EM$6:EM$394,_xlfn.XMATCH($B119,'BS ACCTS'!$E$6:$E$394)),0)</f>
        <v>0</v>
      </c>
      <c r="CR119" s="1107" cm="1">
        <f t="array" ref="CR119">IF(CR$20&gt;0,INDEX('BS ACCTS'!EN$6:EN$394,_xlfn.XMATCH($B119,'BS ACCTS'!$E$6:$E$394)),0)</f>
        <v>0</v>
      </c>
      <c r="CS119" s="1107" cm="1">
        <f t="array" ref="CS119">IF(CS$20&gt;0,INDEX('BS ACCTS'!EO$6:EO$394,_xlfn.XMATCH($B119,'BS ACCTS'!$E$6:$E$394)),0)</f>
        <v>0</v>
      </c>
      <c r="CT119" s="1107" cm="1">
        <f t="array" ref="CT119">IF(CT$20&gt;0,INDEX('BS ACCTS'!EP$6:EP$394,_xlfn.XMATCH($B119,'BS ACCTS'!$E$6:$E$394)),0)</f>
        <v>0</v>
      </c>
      <c r="CU119" s="1107" cm="1">
        <f t="array" ref="CU119">IF(CU$20&gt;0,INDEX('BS ACCTS'!EQ$6:EQ$394,_xlfn.XMATCH($B119,'BS ACCTS'!$E$6:$E$394)),0)</f>
        <v>0</v>
      </c>
      <c r="CV119" s="1107" cm="1">
        <f t="array" ref="CV119">IF(CV$20&gt;0,INDEX('BS ACCTS'!ER$6:ER$394,_xlfn.XMATCH($B119,'BS ACCTS'!$E$6:$E$394)),0)</f>
        <v>0</v>
      </c>
      <c r="CW119" s="1107" cm="1">
        <f t="array" ref="CW119">IF(CW$20&gt;0,INDEX('BS ACCTS'!ES$6:ES$394,_xlfn.XMATCH($B119,'BS ACCTS'!$E$6:$E$394)),0)</f>
        <v>0</v>
      </c>
      <c r="CX119" s="1107" cm="1">
        <f t="array" ref="CX119">IF(CX$20&gt;0,INDEX('BS ACCTS'!ET$6:ET$394,_xlfn.XMATCH($B119,'BS ACCTS'!$E$6:$E$394)),0)</f>
        <v>0</v>
      </c>
      <c r="CY119" s="1107" cm="1">
        <f t="array" ref="CY119">IF(CY$20&gt;0,INDEX('BS ACCTS'!EU$6:EU$394,_xlfn.XMATCH($B119,'BS ACCTS'!$E$6:$E$394)),0)</f>
        <v>0</v>
      </c>
      <c r="CZ119" s="1107" cm="1">
        <f t="array" ref="CZ119">IF(CZ$20&gt;0,INDEX('BS ACCTS'!EV$6:EV$394,_xlfn.XMATCH($B119,'BS ACCTS'!$E$6:$E$394)),0)</f>
        <v>0</v>
      </c>
      <c r="DA119" s="1107" cm="1">
        <f t="array" ref="DA119">IF(DA$20&gt;0,INDEX('BS ACCTS'!EW$6:EW$394,_xlfn.XMATCH($B119,'BS ACCTS'!$E$6:$E$394)),0)</f>
        <v>0</v>
      </c>
      <c r="DB119" s="1107" cm="1">
        <f t="array" ref="DB119">IF(DB$20&gt;0,INDEX('BS ACCTS'!EX$6:EX$394,_xlfn.XMATCH($B119,'BS ACCTS'!$E$6:$E$394)),0)</f>
        <v>0</v>
      </c>
      <c r="DC119" s="1107" cm="1">
        <f t="array" ref="DC119">IF(DC$20&gt;0,INDEX('BS ACCTS'!EY$6:EY$394,_xlfn.XMATCH($B119,'BS ACCTS'!$E$6:$E$394)),0)</f>
        <v>0</v>
      </c>
      <c r="DD119" s="1107" cm="1">
        <f t="array" ref="DD119">IF(DD$20&gt;0,INDEX('BS ACCTS'!EZ$6:EZ$394,_xlfn.XMATCH($B119,'BS ACCTS'!$E$6:$E$394)),0)</f>
        <v>0</v>
      </c>
      <c r="DE119" s="1107" cm="1">
        <f t="array" ref="DE119">IF(DE$20&gt;0,INDEX('BS ACCTS'!FA$6:FA$394,_xlfn.XMATCH($B119,'BS ACCTS'!$E$6:$E$394)),0)</f>
        <v>0</v>
      </c>
      <c r="DF119" s="1107" cm="1">
        <f t="array" ref="DF119">IF(DF$20&gt;0,INDEX('BS ACCTS'!FB$6:FB$394,_xlfn.XMATCH($B119,'BS ACCTS'!$E$6:$E$394)),0)</f>
        <v>0</v>
      </c>
      <c r="DG119" s="1107" cm="1">
        <f t="array" ref="DG119">IF(DG$20&gt;0,INDEX('BS ACCTS'!FC$6:FC$394,_xlfn.XMATCH($B119,'BS ACCTS'!$E$6:$E$394)),0)</f>
        <v>0</v>
      </c>
      <c r="DH119" s="1107" cm="1">
        <f t="array" ref="DH119">IF(DH$20&gt;0,INDEX('BS ACCTS'!FD$6:FD$394,_xlfn.XMATCH($B119,'BS ACCTS'!$E$6:$E$394)),0)</f>
        <v>0</v>
      </c>
      <c r="DI119" s="1107" cm="1">
        <f t="array" ref="DI119">IF(DI$20&gt;0,INDEX('BS ACCTS'!FE$6:FE$394,_xlfn.XMATCH($B119,'BS ACCTS'!$E$6:$E$394)),0)</f>
        <v>0</v>
      </c>
      <c r="DJ119" s="1107" cm="1">
        <f t="array" ref="DJ119">IF(DJ$20&gt;0,INDEX('BS ACCTS'!FF$6:FF$394,_xlfn.XMATCH($B119,'BS ACCTS'!$E$6:$E$394)),0)</f>
        <v>0</v>
      </c>
      <c r="DK119" s="1107" cm="1">
        <f t="array" ref="DK119">IF(DK$20&gt;0,INDEX('BS ACCTS'!FG$6:FG$394,_xlfn.XMATCH($B119,'BS ACCTS'!$E$6:$E$394)),0)</f>
        <v>0</v>
      </c>
      <c r="DL119" s="1107" cm="1">
        <f t="array" ref="DL119">IF(DL$20&gt;0,INDEX('BS ACCTS'!FH$6:FH$394,_xlfn.XMATCH($B119,'BS ACCTS'!$E$6:$E$394)),0)</f>
        <v>0</v>
      </c>
      <c r="DM119" s="1107" cm="1">
        <f t="array" ref="DM119">IF(DM$20&gt;0,INDEX('BS ACCTS'!FI$6:FI$394,_xlfn.XMATCH($B119,'BS ACCTS'!$E$6:$E$394)),0)</f>
        <v>0</v>
      </c>
      <c r="DN119" s="1107" cm="1">
        <f t="array" ref="DN119">IF(DN$20&gt;0,INDEX('BS ACCTS'!FJ$6:FJ$394,_xlfn.XMATCH($B119,'BS ACCTS'!$E$6:$E$394)),0)</f>
        <v>0</v>
      </c>
      <c r="DO119" s="1107" cm="1">
        <f t="array" ref="DO119">IF(DO$20&gt;0,INDEX('BS ACCTS'!FK$6:FK$394,_xlfn.XMATCH($B119,'BS ACCTS'!$E$6:$E$394)),0)</f>
        <v>0</v>
      </c>
      <c r="DP119" s="1107" cm="1">
        <f t="array" ref="DP119">IF(DP$20&gt;0,INDEX('BS ACCTS'!FL$6:FL$394,_xlfn.XMATCH($B119,'BS ACCTS'!$E$6:$E$394)),0)</f>
        <v>0</v>
      </c>
      <c r="DQ119" s="1107" cm="1">
        <f t="array" ref="DQ119">IF(DQ$20&gt;0,INDEX('BS ACCTS'!FM$6:FM$394,_xlfn.XMATCH($B119,'BS ACCTS'!$E$6:$E$394)),0)</f>
        <v>0</v>
      </c>
      <c r="DR119" s="1107" cm="1">
        <f t="array" ref="DR119">IF(DR$20&gt;0,INDEX('BS ACCTS'!FN$6:FN$394,_xlfn.XMATCH($B119,'BS ACCTS'!$E$6:$E$394)),0)</f>
        <v>0</v>
      </c>
      <c r="DS119" s="1107" cm="1">
        <f t="array" ref="DS119">IF(DS$20&gt;0,INDEX('BS ACCTS'!FO$6:FO$394,_xlfn.XMATCH($B119,'BS ACCTS'!$E$6:$E$394)),0)</f>
        <v>0</v>
      </c>
      <c r="DT119" s="1107" cm="1">
        <f t="array" ref="DT119">IF(DT$20&gt;0,INDEX('BS ACCTS'!FP$6:FP$394,_xlfn.XMATCH($B119,'BS ACCTS'!$E$6:$E$394)),0)</f>
        <v>0</v>
      </c>
      <c r="DU119" s="1107" cm="1">
        <f t="array" ref="DU119">IF(DU$20&gt;0,INDEX('BS ACCTS'!FQ$6:FQ$394,_xlfn.XMATCH($B119,'BS ACCTS'!$E$6:$E$394)),0)</f>
        <v>0</v>
      </c>
      <c r="DV119" s="1107" cm="1">
        <f t="array" ref="DV119">IF(DV$20&gt;0,INDEX('BS ACCTS'!FR$6:FR$394,_xlfn.XMATCH($B119,'BS ACCTS'!$E$6:$E$394)),0)</f>
        <v>0</v>
      </c>
      <c r="DW119" s="1107" cm="1">
        <f t="array" ref="DW119">IF(DW$20&gt;0,INDEX('BS ACCTS'!FS$6:FS$394,_xlfn.XMATCH($B119,'BS ACCTS'!$E$6:$E$394)),0)</f>
        <v>0</v>
      </c>
    </row>
    <row r="120" spans="1:127" outlineLevel="1">
      <c r="A120" s="1106">
        <f t="shared" si="45"/>
        <v>90</v>
      </c>
      <c r="B120" s="1101" t="s">
        <v>801</v>
      </c>
      <c r="C120" s="1101" t="s">
        <v>802</v>
      </c>
      <c r="H120" s="1106" t="s">
        <v>2870</v>
      </c>
      <c r="J120" s="1100" cm="1">
        <f t="array" ref="J120">INDEX($T120:$DW120,_xlfn.XMATCH(J$5,$T$5:$DW$5))</f>
        <v>0</v>
      </c>
      <c r="K120" s="1100" cm="1">
        <f t="array" ref="K120">INDEX($T120:$DW120,_xlfn.XMATCH(K$5,$T$5:$DW$5))</f>
        <v>0</v>
      </c>
      <c r="L120" s="1100" cm="1">
        <f t="array" ref="L120">INDEX($T120:$DW120,_xlfn.XMATCH(L$5,$T$5:$DW$5))</f>
        <v>0</v>
      </c>
      <c r="M120" s="1100" cm="1">
        <f t="array" ref="M120">INDEX($T120:$DW120,_xlfn.XMATCH(M$5,$T$5:$DW$5))</f>
        <v>10</v>
      </c>
      <c r="N120" s="1100" cm="1">
        <f t="array" ref="N120">INDEX($T120:$DW120,_xlfn.XMATCH(N$5,$T$5:$DW$5))</f>
        <v>0</v>
      </c>
      <c r="O120" s="1100" cm="1">
        <f t="array" ref="O120">INDEX($T120:$DW120,_xlfn.XMATCH(O$5,$T$5:$DW$5))</f>
        <v>0</v>
      </c>
      <c r="P120" s="1100" cm="1">
        <f t="array" ref="P120">INDEX($T120:$DW120,_xlfn.XMATCH(P$5,$T$5:$DW$5))</f>
        <v>0</v>
      </c>
      <c r="Q120" s="1100" cm="1">
        <f t="array" ref="Q120">INDEX($T120:$DW120,_xlfn.XMATCH(Q$5,$T$5:$DW$5))</f>
        <v>0</v>
      </c>
      <c r="R120" s="1100" cm="1">
        <f t="array" ref="R120">INDEX($T120:$DW120,_xlfn.XMATCH(R$5,$T$5:$DW$5))</f>
        <v>0</v>
      </c>
      <c r="T120" s="1107" cm="1">
        <f t="array" ref="T120">IF(T$20&gt;0,INDEX('BS ACCTS'!BP$6:BP$394,_xlfn.XMATCH($B120,'BS ACCTS'!$E$6:$E$394)),0)</f>
        <v>0</v>
      </c>
      <c r="U120" s="1107" cm="1">
        <f t="array" ref="U120">IF(U$20&gt;0,INDEX('BS ACCTS'!BQ$6:BQ$394,_xlfn.XMATCH($B120,'BS ACCTS'!$E$6:$E$394)),0)</f>
        <v>0</v>
      </c>
      <c r="V120" s="1107" cm="1">
        <f t="array" ref="V120">IF(V$20&gt;0,INDEX('BS ACCTS'!BR$6:BR$394,_xlfn.XMATCH($B120,'BS ACCTS'!$E$6:$E$394)),0)</f>
        <v>0</v>
      </c>
      <c r="W120" s="1107" cm="1">
        <f t="array" ref="W120">IF(W$20&gt;0,INDEX('BS ACCTS'!BS$6:BS$394,_xlfn.XMATCH($B120,'BS ACCTS'!$E$6:$E$394)),0)</f>
        <v>0</v>
      </c>
      <c r="X120" s="1107" cm="1">
        <f t="array" ref="X120">IF(X$20&gt;0,INDEX('BS ACCTS'!BT$6:BT$394,_xlfn.XMATCH($B120,'BS ACCTS'!$E$6:$E$394)),0)</f>
        <v>0.1</v>
      </c>
      <c r="Y120" s="1107" cm="1">
        <f t="array" ref="Y120">IF(Y$20&gt;0,INDEX('BS ACCTS'!BU$6:BU$394,_xlfn.XMATCH($B120,'BS ACCTS'!$E$6:$E$394)),0)</f>
        <v>0.1</v>
      </c>
      <c r="Z120" s="1107" cm="1">
        <f t="array" ref="Z120">IF(Z$20&gt;0,INDEX('BS ACCTS'!BV$6:BV$394,_xlfn.XMATCH($B120,'BS ACCTS'!$E$6:$E$394)),0)</f>
        <v>0.1</v>
      </c>
      <c r="AA120" s="1107" cm="1">
        <f t="array" ref="AA120">IF(AA$20&gt;0,INDEX('BS ACCTS'!BW$6:BW$394,_xlfn.XMATCH($B120,'BS ACCTS'!$E$6:$E$394)),0)</f>
        <v>0.6</v>
      </c>
      <c r="AB120" s="1107" cm="1">
        <f t="array" ref="AB120">IF(AB$20&gt;0,INDEX('BS ACCTS'!BX$6:BX$394,_xlfn.XMATCH($B120,'BS ACCTS'!$E$6:$E$394)),0)</f>
        <v>0.6</v>
      </c>
      <c r="AC120" s="1107" cm="1">
        <f t="array" ref="AC120">IF(AC$20&gt;0,INDEX('BS ACCTS'!BY$6:BY$394,_xlfn.XMATCH($B120,'BS ACCTS'!$E$6:$E$394)),0)</f>
        <v>0</v>
      </c>
      <c r="AD120" s="1107" cm="1">
        <f t="array" ref="AD120">IF(AD$20&gt;0,INDEX('BS ACCTS'!BZ$6:BZ$394,_xlfn.XMATCH($B120,'BS ACCTS'!$E$6:$E$394)),0)</f>
        <v>0</v>
      </c>
      <c r="AE120" s="1107" cm="1">
        <f t="array" ref="AE120">IF(AE$20&gt;0,INDEX('BS ACCTS'!CA$6:CA$394,_xlfn.XMATCH($B120,'BS ACCTS'!$E$6:$E$394)),0)</f>
        <v>0</v>
      </c>
      <c r="AF120" s="1107" cm="1">
        <f t="array" ref="AF120">IF(AF$20&gt;0,INDEX('BS ACCTS'!CB$6:CB$394,_xlfn.XMATCH($B120,'BS ACCTS'!$E$6:$E$394)),0)</f>
        <v>0</v>
      </c>
      <c r="AG120" s="1107" cm="1">
        <f t="array" ref="AG120">IF(AG$20&gt;0,INDEX('BS ACCTS'!CC$6:CC$394,_xlfn.XMATCH($B120,'BS ACCTS'!$E$6:$E$394)),0)</f>
        <v>3.8</v>
      </c>
      <c r="AH120" s="1107" cm="1">
        <f t="array" ref="AH120">IF(AH$20&gt;0,INDEX('BS ACCTS'!CD$6:CD$394,_xlfn.XMATCH($B120,'BS ACCTS'!$E$6:$E$394)),0)</f>
        <v>3.8</v>
      </c>
      <c r="AI120" s="1107" cm="1">
        <f t="array" ref="AI120">IF(AI$20&gt;0,INDEX('BS ACCTS'!CE$6:CE$394,_xlfn.XMATCH($B120,'BS ACCTS'!$E$6:$E$394)),0)</f>
        <v>3.8</v>
      </c>
      <c r="AJ120" s="1107" cm="1">
        <f t="array" ref="AJ120">IF(AJ$20&gt;0,INDEX('BS ACCTS'!CF$6:CF$394,_xlfn.XMATCH($B120,'BS ACCTS'!$E$6:$E$394)),0)</f>
        <v>3.8</v>
      </c>
      <c r="AK120" s="1107" cm="1">
        <f t="array" ref="AK120">IF(AK$20&gt;0,INDEX('BS ACCTS'!CG$6:CG$394,_xlfn.XMATCH($B120,'BS ACCTS'!$E$6:$E$394)),0)</f>
        <v>3.8</v>
      </c>
      <c r="AL120" s="1107" cm="1">
        <f t="array" ref="AL120">IF(AL$20&gt;0,INDEX('BS ACCTS'!CH$6:CH$394,_xlfn.XMATCH($B120,'BS ACCTS'!$E$6:$E$394)),0)</f>
        <v>3.8</v>
      </c>
      <c r="AM120" s="1107" cm="1">
        <f t="array" ref="AM120">IF(AM$20&gt;0,INDEX('BS ACCTS'!CI$6:CI$394,_xlfn.XMATCH($B120,'BS ACCTS'!$E$6:$E$394)),0)</f>
        <v>3.8</v>
      </c>
      <c r="AN120" s="1107" cm="1">
        <f t="array" ref="AN120">IF(AN$20&gt;0,INDEX('BS ACCTS'!CJ$6:CJ$394,_xlfn.XMATCH($B120,'BS ACCTS'!$E$6:$E$394)),0)</f>
        <v>4</v>
      </c>
      <c r="AO120" s="1107" cm="1">
        <f t="array" ref="AO120">IF(AO$20&gt;0,INDEX('BS ACCTS'!CK$6:CK$394,_xlfn.XMATCH($B120,'BS ACCTS'!$E$6:$E$394)),0)</f>
        <v>4</v>
      </c>
      <c r="AP120" s="1107" cm="1">
        <f t="array" ref="AP120">IF(AP$20&gt;0,INDEX('BS ACCTS'!CL$6:CL$394,_xlfn.XMATCH($B120,'BS ACCTS'!$E$6:$E$394)),0)</f>
        <v>0</v>
      </c>
      <c r="AQ120" s="1107" cm="1">
        <f t="array" ref="AQ120">IF(AQ$20&gt;0,INDEX('BS ACCTS'!CM$6:CM$394,_xlfn.XMATCH($B120,'BS ACCTS'!$E$6:$E$394)),0)</f>
        <v>0</v>
      </c>
      <c r="AR120" s="1107" cm="1">
        <f t="array" ref="AR120">IF(AR$20&gt;0,INDEX('BS ACCTS'!CN$6:CN$394,_xlfn.XMATCH($B120,'BS ACCTS'!$E$6:$E$394)),0)</f>
        <v>0</v>
      </c>
      <c r="AS120" s="1107" cm="1">
        <f t="array" ref="AS120">IF(AS$20&gt;0,INDEX('BS ACCTS'!CO$6:CO$394,_xlfn.XMATCH($B120,'BS ACCTS'!$E$6:$E$394)),0)</f>
        <v>0</v>
      </c>
      <c r="AT120" s="1107" cm="1">
        <f t="array" ref="AT120">IF(AT$20&gt;0,INDEX('BS ACCTS'!CP$6:CP$394,_xlfn.XMATCH($B120,'BS ACCTS'!$E$6:$E$394)),0)</f>
        <v>14.4</v>
      </c>
      <c r="AU120" s="1107" cm="1">
        <f t="array" ref="AU120">IF(AU$20&gt;0,INDEX('BS ACCTS'!CQ$6:CQ$394,_xlfn.XMATCH($B120,'BS ACCTS'!$E$6:$E$394)),0)</f>
        <v>0</v>
      </c>
      <c r="AV120" s="1107" cm="1">
        <f t="array" ref="AV120">IF(AV$20&gt;0,INDEX('BS ACCTS'!CR$6:CR$394,_xlfn.XMATCH($B120,'BS ACCTS'!$E$6:$E$394)),0)</f>
        <v>18.600000000000001</v>
      </c>
      <c r="AW120" s="1107" cm="1">
        <f t="array" ref="AW120">IF(AW$20&gt;0,INDEX('BS ACCTS'!CS$6:CS$394,_xlfn.XMATCH($B120,'BS ACCTS'!$E$6:$E$394)),0)</f>
        <v>0</v>
      </c>
      <c r="AX120" s="1107" cm="1">
        <f t="array" ref="AX120">IF(AX$20&gt;0,INDEX('BS ACCTS'!CT$6:CT$394,_xlfn.XMATCH($B120,'BS ACCTS'!$E$6:$E$394)),0)</f>
        <v>0</v>
      </c>
      <c r="AY120" s="1107" cm="1">
        <f t="array" ref="AY120">IF(AY$20&gt;0,INDEX('BS ACCTS'!CU$6:CU$394,_xlfn.XMATCH($B120,'BS ACCTS'!$E$6:$E$394)),0)</f>
        <v>0</v>
      </c>
      <c r="AZ120" s="1107" cm="1">
        <f t="array" ref="AZ120">IF(AZ$20&gt;0,INDEX('BS ACCTS'!CV$6:CV$394,_xlfn.XMATCH($B120,'BS ACCTS'!$E$6:$E$394)),0)</f>
        <v>0</v>
      </c>
      <c r="BA120" s="1107" cm="1">
        <f t="array" ref="BA120">IF(BA$20&gt;0,INDEX('BS ACCTS'!CW$6:CW$394,_xlfn.XMATCH($B120,'BS ACCTS'!$E$6:$E$394)),0)</f>
        <v>0</v>
      </c>
      <c r="BB120" s="1107" cm="1">
        <f t="array" ref="BB120">IF(BB$20&gt;0,INDEX('BS ACCTS'!CX$6:CX$394,_xlfn.XMATCH($B120,'BS ACCTS'!$E$6:$E$394)),0)</f>
        <v>0</v>
      </c>
      <c r="BC120" s="1107" cm="1">
        <f t="array" ref="BC120">IF(BC$20&gt;0,INDEX('BS ACCTS'!CY$6:CY$394,_xlfn.XMATCH($B120,'BS ACCTS'!$E$6:$E$394)),0)</f>
        <v>0</v>
      </c>
      <c r="BD120" s="1107" cm="1">
        <f t="array" ref="BD120">IF(BD$20&gt;0,INDEX('BS ACCTS'!CZ$6:CZ$394,_xlfn.XMATCH($B120,'BS ACCTS'!$E$6:$E$394)),0)</f>
        <v>0</v>
      </c>
      <c r="BE120" s="1107" cm="1">
        <f t="array" ref="BE120">IF(BE$20&gt;0,INDEX('BS ACCTS'!DA$6:DA$394,_xlfn.XMATCH($B120,'BS ACCTS'!$E$6:$E$394)),0)</f>
        <v>0</v>
      </c>
      <c r="BF120" s="1107" cm="1">
        <f t="array" ref="BF120">IF(BF$20&gt;0,INDEX('BS ACCTS'!DB$6:DB$394,_xlfn.XMATCH($B120,'BS ACCTS'!$E$6:$E$394)),0)</f>
        <v>0</v>
      </c>
      <c r="BG120" s="1107" cm="1">
        <f t="array" ref="BG120">IF(BG$20&gt;0,INDEX('BS ACCTS'!DC$6:DC$394,_xlfn.XMATCH($B120,'BS ACCTS'!$E$6:$E$394)),0)</f>
        <v>0</v>
      </c>
      <c r="BH120" s="1107" cm="1">
        <f t="array" ref="BH120">IF(BH$20&gt;0,INDEX('BS ACCTS'!DD$6:DD$394,_xlfn.XMATCH($B120,'BS ACCTS'!$E$6:$E$394)),0)</f>
        <v>0</v>
      </c>
      <c r="BI120" s="1107" cm="1">
        <f t="array" ref="BI120">IF(BI$20&gt;0,INDEX('BS ACCTS'!DE$6:DE$394,_xlfn.XMATCH($B120,'BS ACCTS'!$E$6:$E$394)),0)</f>
        <v>0</v>
      </c>
      <c r="BJ120" s="1107" cm="1">
        <f t="array" ref="BJ120">IF(BJ$20&gt;0,INDEX('BS ACCTS'!DF$6:DF$394,_xlfn.XMATCH($B120,'BS ACCTS'!$E$6:$E$394)),0)</f>
        <v>0</v>
      </c>
      <c r="BK120" s="1107" cm="1">
        <f t="array" ref="BK120">IF(BK$20&gt;0,INDEX('BS ACCTS'!DG$6:DG$394,_xlfn.XMATCH($B120,'BS ACCTS'!$E$6:$E$394)),0)</f>
        <v>1.5</v>
      </c>
      <c r="BL120" s="1107" cm="1">
        <f t="array" ref="BL120">IF(BL$20&gt;0,INDEX('BS ACCTS'!DH$6:DH$394,_xlfn.XMATCH($B120,'BS ACCTS'!$E$6:$E$394)),0)</f>
        <v>1.5</v>
      </c>
      <c r="BM120" s="1107" cm="1">
        <f t="array" ref="BM120">IF(BM$20&gt;0,INDEX('BS ACCTS'!DI$6:DI$394,_xlfn.XMATCH($B120,'BS ACCTS'!$E$6:$E$394)),0)</f>
        <v>0</v>
      </c>
      <c r="BN120" s="1107" cm="1">
        <f t="array" ref="BN120">IF(BN$20&gt;0,INDEX('BS ACCTS'!DJ$6:DJ$394,_xlfn.XMATCH($B120,'BS ACCTS'!$E$6:$E$394)),0)</f>
        <v>0</v>
      </c>
      <c r="BO120" s="1107" cm="1">
        <f t="array" ref="BO120">IF(BO$20&gt;0,INDEX('BS ACCTS'!DK$6:DK$394,_xlfn.XMATCH($B120,'BS ACCTS'!$E$6:$E$394)),0)</f>
        <v>10</v>
      </c>
      <c r="BP120" s="1107" cm="1">
        <f t="array" ref="BP120">IF(BP$20&gt;0,INDEX('BS ACCTS'!DL$6:DL$394,_xlfn.XMATCH($B120,'BS ACCTS'!$E$6:$E$394)),0)</f>
        <v>0</v>
      </c>
      <c r="BQ120" s="1107" cm="1">
        <f t="array" ref="BQ120">IF(BQ$20&gt;0,INDEX('BS ACCTS'!DM$6:DM$394,_xlfn.XMATCH($B120,'BS ACCTS'!$E$6:$E$394)),0)</f>
        <v>0</v>
      </c>
      <c r="BR120" s="1107" cm="1">
        <f t="array" ref="BR120">IF(BR$20&gt;0,INDEX('BS ACCTS'!DN$6:DN$394,_xlfn.XMATCH($B120,'BS ACCTS'!$E$6:$E$394)),0)</f>
        <v>0</v>
      </c>
      <c r="BS120" s="1107" cm="1">
        <f t="array" ref="BS120">IF(BS$20&gt;0,INDEX('BS ACCTS'!DO$6:DO$394,_xlfn.XMATCH($B120,'BS ACCTS'!$E$6:$E$394)),0)</f>
        <v>0</v>
      </c>
      <c r="BT120" s="1107" cm="1">
        <f t="array" ref="BT120">IF(BT$20&gt;0,INDEX('BS ACCTS'!DP$6:DP$394,_xlfn.XMATCH($B120,'BS ACCTS'!$E$6:$E$394)),0)</f>
        <v>0</v>
      </c>
      <c r="BU120" s="1107" cm="1">
        <f t="array" ref="BU120">IF(BU$20&gt;0,INDEX('BS ACCTS'!DQ$6:DQ$394,_xlfn.XMATCH($B120,'BS ACCTS'!$E$6:$E$394)),0)</f>
        <v>0</v>
      </c>
      <c r="BV120" s="1107" cm="1">
        <f t="array" ref="BV120">IF(BV$20&gt;0,INDEX('BS ACCTS'!DR$6:DR$394,_xlfn.XMATCH($B120,'BS ACCTS'!$E$6:$E$394)),0)</f>
        <v>0</v>
      </c>
      <c r="BW120" s="1107" cm="1">
        <f t="array" ref="BW120">IF(BW$20&gt;0,INDEX('BS ACCTS'!DS$6:DS$394,_xlfn.XMATCH($B120,'BS ACCTS'!$E$6:$E$394)),0)</f>
        <v>0</v>
      </c>
      <c r="BX120" s="1107" cm="1">
        <f t="array" ref="BX120">IF(BX$20&gt;0,INDEX('BS ACCTS'!DT$6:DT$394,_xlfn.XMATCH($B120,'BS ACCTS'!$E$6:$E$394)),0)</f>
        <v>0</v>
      </c>
      <c r="BY120" s="1107" cm="1">
        <f t="array" ref="BY120">IF(BY$20&gt;0,INDEX('BS ACCTS'!DU$6:DU$394,_xlfn.XMATCH($B120,'BS ACCTS'!$E$6:$E$394)),0)</f>
        <v>0</v>
      </c>
      <c r="BZ120" s="1107" cm="1">
        <f t="array" ref="BZ120">IF(BZ$20&gt;0,INDEX('BS ACCTS'!DV$6:DV$394,_xlfn.XMATCH($B120,'BS ACCTS'!$E$6:$E$394)),0)</f>
        <v>0</v>
      </c>
      <c r="CA120" s="1107" cm="1">
        <f t="array" ref="CA120">IF(CA$20&gt;0,INDEX('BS ACCTS'!DW$6:DW$394,_xlfn.XMATCH($B120,'BS ACCTS'!$E$6:$E$394)),0)</f>
        <v>0</v>
      </c>
      <c r="CB120" s="1107" cm="1">
        <f t="array" ref="CB120">IF(CB$20&gt;0,INDEX('BS ACCTS'!DX$6:DX$394,_xlfn.XMATCH($B120,'BS ACCTS'!$E$6:$E$394)),0)</f>
        <v>0</v>
      </c>
      <c r="CC120" s="1107" cm="1">
        <f t="array" ref="CC120">IF(CC$20&gt;0,INDEX('BS ACCTS'!DY$6:DY$394,_xlfn.XMATCH($B120,'BS ACCTS'!$E$6:$E$394)),0)</f>
        <v>0</v>
      </c>
      <c r="CD120" s="1107" cm="1">
        <f t="array" ref="CD120">IF(CD$20&gt;0,INDEX('BS ACCTS'!DZ$6:DZ$394,_xlfn.XMATCH($B120,'BS ACCTS'!$E$6:$E$394)),0)</f>
        <v>0</v>
      </c>
      <c r="CE120" s="1107" cm="1">
        <f t="array" ref="CE120">IF(CE$20&gt;0,INDEX('BS ACCTS'!EA$6:EA$394,_xlfn.XMATCH($B120,'BS ACCTS'!$E$6:$E$394)),0)</f>
        <v>0</v>
      </c>
      <c r="CF120" s="1107" cm="1">
        <f t="array" ref="CF120">IF(CF$20&gt;0,INDEX('BS ACCTS'!EB$6:EB$394,_xlfn.XMATCH($B120,'BS ACCTS'!$E$6:$E$394)),0)</f>
        <v>0</v>
      </c>
      <c r="CG120" s="1107" cm="1">
        <f t="array" ref="CG120">IF(CG$20&gt;0,INDEX('BS ACCTS'!EC$6:EC$394,_xlfn.XMATCH($B120,'BS ACCTS'!$E$6:$E$394)),0)</f>
        <v>0</v>
      </c>
      <c r="CH120" s="1107" cm="1">
        <f t="array" ref="CH120">IF(CH$20&gt;0,INDEX('BS ACCTS'!ED$6:ED$394,_xlfn.XMATCH($B120,'BS ACCTS'!$E$6:$E$394)),0)</f>
        <v>0</v>
      </c>
      <c r="CI120" s="1107" cm="1">
        <f t="array" ref="CI120">IF(CI$20&gt;0,INDEX('BS ACCTS'!EE$6:EE$394,_xlfn.XMATCH($B120,'BS ACCTS'!$E$6:$E$394)),0)</f>
        <v>0</v>
      </c>
      <c r="CJ120" s="1107" cm="1">
        <f t="array" ref="CJ120">IF(CJ$20&gt;0,INDEX('BS ACCTS'!EF$6:EF$394,_xlfn.XMATCH($B120,'BS ACCTS'!$E$6:$E$394)),0)</f>
        <v>0</v>
      </c>
      <c r="CK120" s="1107" cm="1">
        <f t="array" ref="CK120">IF(CK$20&gt;0,INDEX('BS ACCTS'!EG$6:EG$394,_xlfn.XMATCH($B120,'BS ACCTS'!$E$6:$E$394)),0)</f>
        <v>0</v>
      </c>
      <c r="CL120" s="1107" cm="1">
        <f t="array" ref="CL120">IF(CL$20&gt;0,INDEX('BS ACCTS'!EH$6:EH$394,_xlfn.XMATCH($B120,'BS ACCTS'!$E$6:$E$394)),0)</f>
        <v>0</v>
      </c>
      <c r="CM120" s="1107" cm="1">
        <f t="array" ref="CM120">IF(CM$20&gt;0,INDEX('BS ACCTS'!EI$6:EI$394,_xlfn.XMATCH($B120,'BS ACCTS'!$E$6:$E$394)),0)</f>
        <v>0</v>
      </c>
      <c r="CN120" s="1107" cm="1">
        <f t="array" ref="CN120">IF(CN$20&gt;0,INDEX('BS ACCTS'!EJ$6:EJ$394,_xlfn.XMATCH($B120,'BS ACCTS'!$E$6:$E$394)),0)</f>
        <v>0</v>
      </c>
      <c r="CO120" s="1107" cm="1">
        <f t="array" ref="CO120">IF(CO$20&gt;0,INDEX('BS ACCTS'!EK$6:EK$394,_xlfn.XMATCH($B120,'BS ACCTS'!$E$6:$E$394)),0)</f>
        <v>0</v>
      </c>
      <c r="CP120" s="1107" cm="1">
        <f t="array" ref="CP120">IF(CP$20&gt;0,INDEX('BS ACCTS'!EL$6:EL$394,_xlfn.XMATCH($B120,'BS ACCTS'!$E$6:$E$394)),0)</f>
        <v>0</v>
      </c>
      <c r="CQ120" s="1107" cm="1">
        <f t="array" ref="CQ120">IF(CQ$20&gt;0,INDEX('BS ACCTS'!EM$6:EM$394,_xlfn.XMATCH($B120,'BS ACCTS'!$E$6:$E$394)),0)</f>
        <v>0</v>
      </c>
      <c r="CR120" s="1107" cm="1">
        <f t="array" ref="CR120">IF(CR$20&gt;0,INDEX('BS ACCTS'!EN$6:EN$394,_xlfn.XMATCH($B120,'BS ACCTS'!$E$6:$E$394)),0)</f>
        <v>0</v>
      </c>
      <c r="CS120" s="1107" cm="1">
        <f t="array" ref="CS120">IF(CS$20&gt;0,INDEX('BS ACCTS'!EO$6:EO$394,_xlfn.XMATCH($B120,'BS ACCTS'!$E$6:$E$394)),0)</f>
        <v>0</v>
      </c>
      <c r="CT120" s="1107" cm="1">
        <f t="array" ref="CT120">IF(CT$20&gt;0,INDEX('BS ACCTS'!EP$6:EP$394,_xlfn.XMATCH($B120,'BS ACCTS'!$E$6:$E$394)),0)</f>
        <v>0</v>
      </c>
      <c r="CU120" s="1107" cm="1">
        <f t="array" ref="CU120">IF(CU$20&gt;0,INDEX('BS ACCTS'!EQ$6:EQ$394,_xlfn.XMATCH($B120,'BS ACCTS'!$E$6:$E$394)),0)</f>
        <v>0</v>
      </c>
      <c r="CV120" s="1107" cm="1">
        <f t="array" ref="CV120">IF(CV$20&gt;0,INDEX('BS ACCTS'!ER$6:ER$394,_xlfn.XMATCH($B120,'BS ACCTS'!$E$6:$E$394)),0)</f>
        <v>0</v>
      </c>
      <c r="CW120" s="1107" cm="1">
        <f t="array" ref="CW120">IF(CW$20&gt;0,INDEX('BS ACCTS'!ES$6:ES$394,_xlfn.XMATCH($B120,'BS ACCTS'!$E$6:$E$394)),0)</f>
        <v>0</v>
      </c>
      <c r="CX120" s="1107" cm="1">
        <f t="array" ref="CX120">IF(CX$20&gt;0,INDEX('BS ACCTS'!ET$6:ET$394,_xlfn.XMATCH($B120,'BS ACCTS'!$E$6:$E$394)),0)</f>
        <v>0</v>
      </c>
      <c r="CY120" s="1107" cm="1">
        <f t="array" ref="CY120">IF(CY$20&gt;0,INDEX('BS ACCTS'!EU$6:EU$394,_xlfn.XMATCH($B120,'BS ACCTS'!$E$6:$E$394)),0)</f>
        <v>0</v>
      </c>
      <c r="CZ120" s="1107" cm="1">
        <f t="array" ref="CZ120">IF(CZ$20&gt;0,INDEX('BS ACCTS'!EV$6:EV$394,_xlfn.XMATCH($B120,'BS ACCTS'!$E$6:$E$394)),0)</f>
        <v>0</v>
      </c>
      <c r="DA120" s="1107" cm="1">
        <f t="array" ref="DA120">IF(DA$20&gt;0,INDEX('BS ACCTS'!EW$6:EW$394,_xlfn.XMATCH($B120,'BS ACCTS'!$E$6:$E$394)),0)</f>
        <v>0</v>
      </c>
      <c r="DB120" s="1107" cm="1">
        <f t="array" ref="DB120">IF(DB$20&gt;0,INDEX('BS ACCTS'!EX$6:EX$394,_xlfn.XMATCH($B120,'BS ACCTS'!$E$6:$E$394)),0)</f>
        <v>0</v>
      </c>
      <c r="DC120" s="1107" cm="1">
        <f t="array" ref="DC120">IF(DC$20&gt;0,INDEX('BS ACCTS'!EY$6:EY$394,_xlfn.XMATCH($B120,'BS ACCTS'!$E$6:$E$394)),0)</f>
        <v>0</v>
      </c>
      <c r="DD120" s="1107" cm="1">
        <f t="array" ref="DD120">IF(DD$20&gt;0,INDEX('BS ACCTS'!EZ$6:EZ$394,_xlfn.XMATCH($B120,'BS ACCTS'!$E$6:$E$394)),0)</f>
        <v>0</v>
      </c>
      <c r="DE120" s="1107" cm="1">
        <f t="array" ref="DE120">IF(DE$20&gt;0,INDEX('BS ACCTS'!FA$6:FA$394,_xlfn.XMATCH($B120,'BS ACCTS'!$E$6:$E$394)),0)</f>
        <v>0</v>
      </c>
      <c r="DF120" s="1107" cm="1">
        <f t="array" ref="DF120">IF(DF$20&gt;0,INDEX('BS ACCTS'!FB$6:FB$394,_xlfn.XMATCH($B120,'BS ACCTS'!$E$6:$E$394)),0)</f>
        <v>0</v>
      </c>
      <c r="DG120" s="1107" cm="1">
        <f t="array" ref="DG120">IF(DG$20&gt;0,INDEX('BS ACCTS'!FC$6:FC$394,_xlfn.XMATCH($B120,'BS ACCTS'!$E$6:$E$394)),0)</f>
        <v>0</v>
      </c>
      <c r="DH120" s="1107" cm="1">
        <f t="array" ref="DH120">IF(DH$20&gt;0,INDEX('BS ACCTS'!FD$6:FD$394,_xlfn.XMATCH($B120,'BS ACCTS'!$E$6:$E$394)),0)</f>
        <v>0</v>
      </c>
      <c r="DI120" s="1107" cm="1">
        <f t="array" ref="DI120">IF(DI$20&gt;0,INDEX('BS ACCTS'!FE$6:FE$394,_xlfn.XMATCH($B120,'BS ACCTS'!$E$6:$E$394)),0)</f>
        <v>0</v>
      </c>
      <c r="DJ120" s="1107" cm="1">
        <f t="array" ref="DJ120">IF(DJ$20&gt;0,INDEX('BS ACCTS'!FF$6:FF$394,_xlfn.XMATCH($B120,'BS ACCTS'!$E$6:$E$394)),0)</f>
        <v>0</v>
      </c>
      <c r="DK120" s="1107" cm="1">
        <f t="array" ref="DK120">IF(DK$20&gt;0,INDEX('BS ACCTS'!FG$6:FG$394,_xlfn.XMATCH($B120,'BS ACCTS'!$E$6:$E$394)),0)</f>
        <v>0</v>
      </c>
      <c r="DL120" s="1107" cm="1">
        <f t="array" ref="DL120">IF(DL$20&gt;0,INDEX('BS ACCTS'!FH$6:FH$394,_xlfn.XMATCH($B120,'BS ACCTS'!$E$6:$E$394)),0)</f>
        <v>0</v>
      </c>
      <c r="DM120" s="1107" cm="1">
        <f t="array" ref="DM120">IF(DM$20&gt;0,INDEX('BS ACCTS'!FI$6:FI$394,_xlfn.XMATCH($B120,'BS ACCTS'!$E$6:$E$394)),0)</f>
        <v>0</v>
      </c>
      <c r="DN120" s="1107" cm="1">
        <f t="array" ref="DN120">IF(DN$20&gt;0,INDEX('BS ACCTS'!FJ$6:FJ$394,_xlfn.XMATCH($B120,'BS ACCTS'!$E$6:$E$394)),0)</f>
        <v>0</v>
      </c>
      <c r="DO120" s="1107" cm="1">
        <f t="array" ref="DO120">IF(DO$20&gt;0,INDEX('BS ACCTS'!FK$6:FK$394,_xlfn.XMATCH($B120,'BS ACCTS'!$E$6:$E$394)),0)</f>
        <v>0</v>
      </c>
      <c r="DP120" s="1107" cm="1">
        <f t="array" ref="DP120">IF(DP$20&gt;0,INDEX('BS ACCTS'!FL$6:FL$394,_xlfn.XMATCH($B120,'BS ACCTS'!$E$6:$E$394)),0)</f>
        <v>0</v>
      </c>
      <c r="DQ120" s="1107" cm="1">
        <f t="array" ref="DQ120">IF(DQ$20&gt;0,INDEX('BS ACCTS'!FM$6:FM$394,_xlfn.XMATCH($B120,'BS ACCTS'!$E$6:$E$394)),0)</f>
        <v>0</v>
      </c>
      <c r="DR120" s="1107" cm="1">
        <f t="array" ref="DR120">IF(DR$20&gt;0,INDEX('BS ACCTS'!FN$6:FN$394,_xlfn.XMATCH($B120,'BS ACCTS'!$E$6:$E$394)),0)</f>
        <v>0</v>
      </c>
      <c r="DS120" s="1107" cm="1">
        <f t="array" ref="DS120">IF(DS$20&gt;0,INDEX('BS ACCTS'!FO$6:FO$394,_xlfn.XMATCH($B120,'BS ACCTS'!$E$6:$E$394)),0)</f>
        <v>0</v>
      </c>
      <c r="DT120" s="1107" cm="1">
        <f t="array" ref="DT120">IF(DT$20&gt;0,INDEX('BS ACCTS'!FP$6:FP$394,_xlfn.XMATCH($B120,'BS ACCTS'!$E$6:$E$394)),0)</f>
        <v>0</v>
      </c>
      <c r="DU120" s="1107" cm="1">
        <f t="array" ref="DU120">IF(DU$20&gt;0,INDEX('BS ACCTS'!FQ$6:FQ$394,_xlfn.XMATCH($B120,'BS ACCTS'!$E$6:$E$394)),0)</f>
        <v>0</v>
      </c>
      <c r="DV120" s="1107" cm="1">
        <f t="array" ref="DV120">IF(DV$20&gt;0,INDEX('BS ACCTS'!FR$6:FR$394,_xlfn.XMATCH($B120,'BS ACCTS'!$E$6:$E$394)),0)</f>
        <v>0</v>
      </c>
      <c r="DW120" s="1107" cm="1">
        <f t="array" ref="DW120">IF(DW$20&gt;0,INDEX('BS ACCTS'!FS$6:FS$394,_xlfn.XMATCH($B120,'BS ACCTS'!$E$6:$E$394)),0)</f>
        <v>0</v>
      </c>
    </row>
    <row r="121" spans="1:127" outlineLevel="1">
      <c r="A121" s="1106">
        <f t="shared" si="45"/>
        <v>91</v>
      </c>
      <c r="B121" s="1101" t="s">
        <v>803</v>
      </c>
      <c r="C121" s="1101" t="s">
        <v>804</v>
      </c>
      <c r="H121" s="1106" t="s">
        <v>2870</v>
      </c>
      <c r="J121" s="1100" cm="1">
        <f t="array" ref="J121">INDEX($T121:$DW121,_xlfn.XMATCH(J$5,$T$5:$DW$5))</f>
        <v>0</v>
      </c>
      <c r="K121" s="1100" cm="1">
        <f t="array" ref="K121">INDEX($T121:$DW121,_xlfn.XMATCH(K$5,$T$5:$DW$5))</f>
        <v>0</v>
      </c>
      <c r="L121" s="1100" cm="1">
        <f t="array" ref="L121">INDEX($T121:$DW121,_xlfn.XMATCH(L$5,$T$5:$DW$5))</f>
        <v>2.4</v>
      </c>
      <c r="M121" s="1100" cm="1">
        <f t="array" ref="M121">INDEX($T121:$DW121,_xlfn.XMATCH(M$5,$T$5:$DW$5))</f>
        <v>39.5</v>
      </c>
      <c r="N121" s="1100" cm="1">
        <f t="array" ref="N121">INDEX($T121:$DW121,_xlfn.XMATCH(N$5,$T$5:$DW$5))</f>
        <v>0</v>
      </c>
      <c r="O121" s="1100" cm="1">
        <f t="array" ref="O121">INDEX($T121:$DW121,_xlfn.XMATCH(O$5,$T$5:$DW$5))</f>
        <v>0</v>
      </c>
      <c r="P121" s="1100" cm="1">
        <f t="array" ref="P121">INDEX($T121:$DW121,_xlfn.XMATCH(P$5,$T$5:$DW$5))</f>
        <v>0</v>
      </c>
      <c r="Q121" s="1100" cm="1">
        <f t="array" ref="Q121">INDEX($T121:$DW121,_xlfn.XMATCH(Q$5,$T$5:$DW$5))</f>
        <v>0</v>
      </c>
      <c r="R121" s="1100" cm="1">
        <f t="array" ref="R121">INDEX($T121:$DW121,_xlfn.XMATCH(R$5,$T$5:$DW$5))</f>
        <v>0</v>
      </c>
      <c r="T121" s="1107" cm="1">
        <f t="array" ref="T121">IF(T$20&gt;0,INDEX('BS ACCTS'!BP$6:BP$394,_xlfn.XMATCH($B121,'BS ACCTS'!$E$6:$E$394)),0)</f>
        <v>0</v>
      </c>
      <c r="U121" s="1107" cm="1">
        <f t="array" ref="U121">IF(U$20&gt;0,INDEX('BS ACCTS'!BQ$6:BQ$394,_xlfn.XMATCH($B121,'BS ACCTS'!$E$6:$E$394)),0)</f>
        <v>0</v>
      </c>
      <c r="V121" s="1107" cm="1">
        <f t="array" ref="V121">IF(V$20&gt;0,INDEX('BS ACCTS'!BR$6:BR$394,_xlfn.XMATCH($B121,'BS ACCTS'!$E$6:$E$394)),0)</f>
        <v>0</v>
      </c>
      <c r="W121" s="1107" cm="1">
        <f t="array" ref="W121">IF(W$20&gt;0,INDEX('BS ACCTS'!BS$6:BS$394,_xlfn.XMATCH($B121,'BS ACCTS'!$E$6:$E$394)),0)</f>
        <v>0</v>
      </c>
      <c r="X121" s="1107" cm="1">
        <f t="array" ref="X121">IF(X$20&gt;0,INDEX('BS ACCTS'!BT$6:BT$394,_xlfn.XMATCH($B121,'BS ACCTS'!$E$6:$E$394)),0)</f>
        <v>0</v>
      </c>
      <c r="Y121" s="1107" cm="1">
        <f t="array" ref="Y121">IF(Y$20&gt;0,INDEX('BS ACCTS'!BU$6:BU$394,_xlfn.XMATCH($B121,'BS ACCTS'!$E$6:$E$394)),0)</f>
        <v>0</v>
      </c>
      <c r="Z121" s="1107" cm="1">
        <f t="array" ref="Z121">IF(Z$20&gt;0,INDEX('BS ACCTS'!BV$6:BV$394,_xlfn.XMATCH($B121,'BS ACCTS'!$E$6:$E$394)),0)</f>
        <v>0</v>
      </c>
      <c r="AA121" s="1107" cm="1">
        <f t="array" ref="AA121">IF(AA$20&gt;0,INDEX('BS ACCTS'!BW$6:BW$394,_xlfn.XMATCH($B121,'BS ACCTS'!$E$6:$E$394)),0)</f>
        <v>0</v>
      </c>
      <c r="AB121" s="1107" cm="1">
        <f t="array" ref="AB121">IF(AB$20&gt;0,INDEX('BS ACCTS'!BX$6:BX$394,_xlfn.XMATCH($B121,'BS ACCTS'!$E$6:$E$394)),0)</f>
        <v>0</v>
      </c>
      <c r="AC121" s="1107" cm="1">
        <f t="array" ref="AC121">IF(AC$20&gt;0,INDEX('BS ACCTS'!BY$6:BY$394,_xlfn.XMATCH($B121,'BS ACCTS'!$E$6:$E$394)),0)</f>
        <v>0</v>
      </c>
      <c r="AD121" s="1107" cm="1">
        <f t="array" ref="AD121">IF(AD$20&gt;0,INDEX('BS ACCTS'!BZ$6:BZ$394,_xlfn.XMATCH($B121,'BS ACCTS'!$E$6:$E$394)),0)</f>
        <v>0</v>
      </c>
      <c r="AE121" s="1107" cm="1">
        <f t="array" ref="AE121">IF(AE$20&gt;0,INDEX('BS ACCTS'!CA$6:CA$394,_xlfn.XMATCH($B121,'BS ACCTS'!$E$6:$E$394)),0)</f>
        <v>0</v>
      </c>
      <c r="AF121" s="1107" cm="1">
        <f t="array" ref="AF121">IF(AF$20&gt;0,INDEX('BS ACCTS'!CB$6:CB$394,_xlfn.XMATCH($B121,'BS ACCTS'!$E$6:$E$394)),0)</f>
        <v>0</v>
      </c>
      <c r="AG121" s="1107" cm="1">
        <f t="array" ref="AG121">IF(AG$20&gt;0,INDEX('BS ACCTS'!CC$6:CC$394,_xlfn.XMATCH($B121,'BS ACCTS'!$E$6:$E$394)),0)</f>
        <v>0</v>
      </c>
      <c r="AH121" s="1107" cm="1">
        <f t="array" ref="AH121">IF(AH$20&gt;0,INDEX('BS ACCTS'!CD$6:CD$394,_xlfn.XMATCH($B121,'BS ACCTS'!$E$6:$E$394)),0)</f>
        <v>0</v>
      </c>
      <c r="AI121" s="1107" cm="1">
        <f t="array" ref="AI121">IF(AI$20&gt;0,INDEX('BS ACCTS'!CE$6:CE$394,_xlfn.XMATCH($B121,'BS ACCTS'!$E$6:$E$394)),0)</f>
        <v>0</v>
      </c>
      <c r="AJ121" s="1107" cm="1">
        <f t="array" ref="AJ121">IF(AJ$20&gt;0,INDEX('BS ACCTS'!CF$6:CF$394,_xlfn.XMATCH($B121,'BS ACCTS'!$E$6:$E$394)),0)</f>
        <v>0</v>
      </c>
      <c r="AK121" s="1107" cm="1">
        <f t="array" ref="AK121">IF(AK$20&gt;0,INDEX('BS ACCTS'!CG$6:CG$394,_xlfn.XMATCH($B121,'BS ACCTS'!$E$6:$E$394)),0)</f>
        <v>0</v>
      </c>
      <c r="AL121" s="1107" cm="1">
        <f t="array" ref="AL121">IF(AL$20&gt;0,INDEX('BS ACCTS'!CH$6:CH$394,_xlfn.XMATCH($B121,'BS ACCTS'!$E$6:$E$394)),0)</f>
        <v>0</v>
      </c>
      <c r="AM121" s="1107" cm="1">
        <f t="array" ref="AM121">IF(AM$20&gt;0,INDEX('BS ACCTS'!CI$6:CI$394,_xlfn.XMATCH($B121,'BS ACCTS'!$E$6:$E$394)),0)</f>
        <v>0</v>
      </c>
      <c r="AN121" s="1107" cm="1">
        <f t="array" ref="AN121">IF(AN$20&gt;0,INDEX('BS ACCTS'!CJ$6:CJ$394,_xlfn.XMATCH($B121,'BS ACCTS'!$E$6:$E$394)),0)</f>
        <v>0</v>
      </c>
      <c r="AO121" s="1107" cm="1">
        <f t="array" ref="AO121">IF(AO$20&gt;0,INDEX('BS ACCTS'!CK$6:CK$394,_xlfn.XMATCH($B121,'BS ACCTS'!$E$6:$E$394)),0)</f>
        <v>0</v>
      </c>
      <c r="AP121" s="1107" cm="1">
        <f t="array" ref="AP121">IF(AP$20&gt;0,INDEX('BS ACCTS'!CL$6:CL$394,_xlfn.XMATCH($B121,'BS ACCTS'!$E$6:$E$394)),0)</f>
        <v>0</v>
      </c>
      <c r="AQ121" s="1107" cm="1">
        <f t="array" ref="AQ121">IF(AQ$20&gt;0,INDEX('BS ACCTS'!CM$6:CM$394,_xlfn.XMATCH($B121,'BS ACCTS'!$E$6:$E$394)),0)</f>
        <v>0</v>
      </c>
      <c r="AR121" s="1107" cm="1">
        <f t="array" ref="AR121">IF(AR$20&gt;0,INDEX('BS ACCTS'!CN$6:CN$394,_xlfn.XMATCH($B121,'BS ACCTS'!$E$6:$E$394)),0)</f>
        <v>9.4</v>
      </c>
      <c r="AS121" s="1107" cm="1">
        <f t="array" ref="AS121">IF(AS$20&gt;0,INDEX('BS ACCTS'!CO$6:CO$394,_xlfn.XMATCH($B121,'BS ACCTS'!$E$6:$E$394)),0)</f>
        <v>18.899999999999999</v>
      </c>
      <c r="AT121" s="1107" cm="1">
        <f t="array" ref="AT121">IF(AT$20&gt;0,INDEX('BS ACCTS'!CP$6:CP$394,_xlfn.XMATCH($B121,'BS ACCTS'!$E$6:$E$394)),0)</f>
        <v>28.1</v>
      </c>
      <c r="AU121" s="1107" cm="1">
        <f t="array" ref="AU121">IF(AU$20&gt;0,INDEX('BS ACCTS'!CQ$6:CQ$394,_xlfn.XMATCH($B121,'BS ACCTS'!$E$6:$E$394)),0)</f>
        <v>4.9000000000000004</v>
      </c>
      <c r="AV121" s="1107" cm="1">
        <f t="array" ref="AV121">IF(AV$20&gt;0,INDEX('BS ACCTS'!CR$6:CR$394,_xlfn.XMATCH($B121,'BS ACCTS'!$E$6:$E$394)),0)</f>
        <v>10.9</v>
      </c>
      <c r="AW121" s="1107" cm="1">
        <f t="array" ref="AW121">IF(AW$20&gt;0,INDEX('BS ACCTS'!CS$6:CS$394,_xlfn.XMATCH($B121,'BS ACCTS'!$E$6:$E$394)),0)</f>
        <v>4.5999999999999996</v>
      </c>
      <c r="AX121" s="1107" cm="1">
        <f t="array" ref="AX121">IF(AX$20&gt;0,INDEX('BS ACCTS'!CT$6:CT$394,_xlfn.XMATCH($B121,'BS ACCTS'!$E$6:$E$394)),0)</f>
        <v>2.1</v>
      </c>
      <c r="AY121" s="1107" cm="1">
        <f t="array" ref="AY121">IF(AY$20&gt;0,INDEX('BS ACCTS'!CU$6:CU$394,_xlfn.XMATCH($B121,'BS ACCTS'!$E$6:$E$394)),0)</f>
        <v>2.1</v>
      </c>
      <c r="AZ121" s="1107" cm="1">
        <f t="array" ref="AZ121">IF(AZ$20&gt;0,INDEX('BS ACCTS'!CV$6:CV$394,_xlfn.XMATCH($B121,'BS ACCTS'!$E$6:$E$394)),0)</f>
        <v>2</v>
      </c>
      <c r="BA121" s="1107" cm="1">
        <f t="array" ref="BA121">IF(BA$20&gt;0,INDEX('BS ACCTS'!CW$6:CW$394,_xlfn.XMATCH($B121,'BS ACCTS'!$E$6:$E$394)),0)</f>
        <v>1.9</v>
      </c>
      <c r="BB121" s="1107" cm="1">
        <f t="array" ref="BB121">IF(BB$20&gt;0,INDEX('BS ACCTS'!CX$6:CX$394,_xlfn.XMATCH($B121,'BS ACCTS'!$E$6:$E$394)),0)</f>
        <v>1.9</v>
      </c>
      <c r="BC121" s="1107" cm="1">
        <f t="array" ref="BC121">IF(BC$20&gt;0,INDEX('BS ACCTS'!CY$6:CY$394,_xlfn.XMATCH($B121,'BS ACCTS'!$E$6:$E$394)),0)</f>
        <v>2.4</v>
      </c>
      <c r="BD121" s="1107" cm="1">
        <f t="array" ref="BD121">IF(BD$20&gt;0,INDEX('BS ACCTS'!CZ$6:CZ$394,_xlfn.XMATCH($B121,'BS ACCTS'!$E$6:$E$394)),0)</f>
        <v>2.7</v>
      </c>
      <c r="BE121" s="1107" cm="1">
        <f t="array" ref="BE121">IF(BE$20&gt;0,INDEX('BS ACCTS'!DA$6:DA$394,_xlfn.XMATCH($B121,'BS ACCTS'!$E$6:$E$394)),0)</f>
        <v>2.5</v>
      </c>
      <c r="BF121" s="1107" cm="1">
        <f t="array" ref="BF121">IF(BF$20&gt;0,INDEX('BS ACCTS'!DB$6:DB$394,_xlfn.XMATCH($B121,'BS ACCTS'!$E$6:$E$394)),0)</f>
        <v>7.6</v>
      </c>
      <c r="BG121" s="1107" cm="1">
        <f t="array" ref="BG121">IF(BG$20&gt;0,INDEX('BS ACCTS'!DC$6:DC$394,_xlfn.XMATCH($B121,'BS ACCTS'!$E$6:$E$394)),0)</f>
        <v>9.8000000000000007</v>
      </c>
      <c r="BH121" s="1107" cm="1">
        <f t="array" ref="BH121">IF(BH$20&gt;0,INDEX('BS ACCTS'!DD$6:DD$394,_xlfn.XMATCH($B121,'BS ACCTS'!$E$6:$E$394)),0)</f>
        <v>10.7</v>
      </c>
      <c r="BI121" s="1107" cm="1">
        <f t="array" ref="BI121">IF(BI$20&gt;0,INDEX('BS ACCTS'!DE$6:DE$394,_xlfn.XMATCH($B121,'BS ACCTS'!$E$6:$E$394)),0)</f>
        <v>13.8</v>
      </c>
      <c r="BJ121" s="1107" cm="1">
        <f t="array" ref="BJ121">IF(BJ$20&gt;0,INDEX('BS ACCTS'!DF$6:DF$394,_xlfn.XMATCH($B121,'BS ACCTS'!$E$6:$E$394)),0)</f>
        <v>17.8</v>
      </c>
      <c r="BK121" s="1107" cm="1">
        <f t="array" ref="BK121">IF(BK$20&gt;0,INDEX('BS ACCTS'!DG$6:DG$394,_xlfn.XMATCH($B121,'BS ACCTS'!$E$6:$E$394)),0)</f>
        <v>25.7</v>
      </c>
      <c r="BL121" s="1107" cm="1">
        <f t="array" ref="BL121">IF(BL$20&gt;0,INDEX('BS ACCTS'!DH$6:DH$394,_xlfn.XMATCH($B121,'BS ACCTS'!$E$6:$E$394)),0)</f>
        <v>29.5</v>
      </c>
      <c r="BM121" s="1107" cm="1">
        <f t="array" ref="BM121">IF(BM$20&gt;0,INDEX('BS ACCTS'!DI$6:DI$394,_xlfn.XMATCH($B121,'BS ACCTS'!$E$6:$E$394)),0)</f>
        <v>32</v>
      </c>
      <c r="BN121" s="1107" cm="1">
        <f t="array" ref="BN121">IF(BN$20&gt;0,INDEX('BS ACCTS'!DJ$6:DJ$394,_xlfn.XMATCH($B121,'BS ACCTS'!$E$6:$E$394)),0)</f>
        <v>35.4</v>
      </c>
      <c r="BO121" s="1107" cm="1">
        <f t="array" ref="BO121">IF(BO$20&gt;0,INDEX('BS ACCTS'!DK$6:DK$394,_xlfn.XMATCH($B121,'BS ACCTS'!$E$6:$E$394)),0)</f>
        <v>39.5</v>
      </c>
      <c r="BP121" s="1107" cm="1">
        <f t="array" ref="BP121">IF(BP$20&gt;0,INDEX('BS ACCTS'!DL$6:DL$394,_xlfn.XMATCH($B121,'BS ACCTS'!$E$6:$E$394)),0)</f>
        <v>0</v>
      </c>
      <c r="BQ121" s="1107" cm="1">
        <f t="array" ref="BQ121">IF(BQ$20&gt;0,INDEX('BS ACCTS'!DM$6:DM$394,_xlfn.XMATCH($B121,'BS ACCTS'!$E$6:$E$394)),0)</f>
        <v>0</v>
      </c>
      <c r="BR121" s="1107" cm="1">
        <f t="array" ref="BR121">IF(BR$20&gt;0,INDEX('BS ACCTS'!DN$6:DN$394,_xlfn.XMATCH($B121,'BS ACCTS'!$E$6:$E$394)),0)</f>
        <v>0</v>
      </c>
      <c r="BS121" s="1107" cm="1">
        <f t="array" ref="BS121">IF(BS$20&gt;0,INDEX('BS ACCTS'!DO$6:DO$394,_xlfn.XMATCH($B121,'BS ACCTS'!$E$6:$E$394)),0)</f>
        <v>0</v>
      </c>
      <c r="BT121" s="1107" cm="1">
        <f t="array" ref="BT121">IF(BT$20&gt;0,INDEX('BS ACCTS'!DP$6:DP$394,_xlfn.XMATCH($B121,'BS ACCTS'!$E$6:$E$394)),0)</f>
        <v>0</v>
      </c>
      <c r="BU121" s="1107" cm="1">
        <f t="array" ref="BU121">IF(BU$20&gt;0,INDEX('BS ACCTS'!DQ$6:DQ$394,_xlfn.XMATCH($B121,'BS ACCTS'!$E$6:$E$394)),0)</f>
        <v>0</v>
      </c>
      <c r="BV121" s="1107" cm="1">
        <f t="array" ref="BV121">IF(BV$20&gt;0,INDEX('BS ACCTS'!DR$6:DR$394,_xlfn.XMATCH($B121,'BS ACCTS'!$E$6:$E$394)),0)</f>
        <v>0</v>
      </c>
      <c r="BW121" s="1107" cm="1">
        <f t="array" ref="BW121">IF(BW$20&gt;0,INDEX('BS ACCTS'!DS$6:DS$394,_xlfn.XMATCH($B121,'BS ACCTS'!$E$6:$E$394)),0)</f>
        <v>0</v>
      </c>
      <c r="BX121" s="1107" cm="1">
        <f t="array" ref="BX121">IF(BX$20&gt;0,INDEX('BS ACCTS'!DT$6:DT$394,_xlfn.XMATCH($B121,'BS ACCTS'!$E$6:$E$394)),0)</f>
        <v>0</v>
      </c>
      <c r="BY121" s="1107" cm="1">
        <f t="array" ref="BY121">IF(BY$20&gt;0,INDEX('BS ACCTS'!DU$6:DU$394,_xlfn.XMATCH($B121,'BS ACCTS'!$E$6:$E$394)),0)</f>
        <v>0</v>
      </c>
      <c r="BZ121" s="1107" cm="1">
        <f t="array" ref="BZ121">IF(BZ$20&gt;0,INDEX('BS ACCTS'!DV$6:DV$394,_xlfn.XMATCH($B121,'BS ACCTS'!$E$6:$E$394)),0)</f>
        <v>0</v>
      </c>
      <c r="CA121" s="1107" cm="1">
        <f t="array" ref="CA121">IF(CA$20&gt;0,INDEX('BS ACCTS'!DW$6:DW$394,_xlfn.XMATCH($B121,'BS ACCTS'!$E$6:$E$394)),0)</f>
        <v>0</v>
      </c>
      <c r="CB121" s="1107" cm="1">
        <f t="array" ref="CB121">IF(CB$20&gt;0,INDEX('BS ACCTS'!DX$6:DX$394,_xlfn.XMATCH($B121,'BS ACCTS'!$E$6:$E$394)),0)</f>
        <v>0</v>
      </c>
      <c r="CC121" s="1107" cm="1">
        <f t="array" ref="CC121">IF(CC$20&gt;0,INDEX('BS ACCTS'!DY$6:DY$394,_xlfn.XMATCH($B121,'BS ACCTS'!$E$6:$E$394)),0)</f>
        <v>0</v>
      </c>
      <c r="CD121" s="1107" cm="1">
        <f t="array" ref="CD121">IF(CD$20&gt;0,INDEX('BS ACCTS'!DZ$6:DZ$394,_xlfn.XMATCH($B121,'BS ACCTS'!$E$6:$E$394)),0)</f>
        <v>0</v>
      </c>
      <c r="CE121" s="1107" cm="1">
        <f t="array" ref="CE121">IF(CE$20&gt;0,INDEX('BS ACCTS'!EA$6:EA$394,_xlfn.XMATCH($B121,'BS ACCTS'!$E$6:$E$394)),0)</f>
        <v>0</v>
      </c>
      <c r="CF121" s="1107" cm="1">
        <f t="array" ref="CF121">IF(CF$20&gt;0,INDEX('BS ACCTS'!EB$6:EB$394,_xlfn.XMATCH($B121,'BS ACCTS'!$E$6:$E$394)),0)</f>
        <v>0</v>
      </c>
      <c r="CG121" s="1107" cm="1">
        <f t="array" ref="CG121">IF(CG$20&gt;0,INDEX('BS ACCTS'!EC$6:EC$394,_xlfn.XMATCH($B121,'BS ACCTS'!$E$6:$E$394)),0)</f>
        <v>0</v>
      </c>
      <c r="CH121" s="1107" cm="1">
        <f t="array" ref="CH121">IF(CH$20&gt;0,INDEX('BS ACCTS'!ED$6:ED$394,_xlfn.XMATCH($B121,'BS ACCTS'!$E$6:$E$394)),0)</f>
        <v>0</v>
      </c>
      <c r="CI121" s="1107" cm="1">
        <f t="array" ref="CI121">IF(CI$20&gt;0,INDEX('BS ACCTS'!EE$6:EE$394,_xlfn.XMATCH($B121,'BS ACCTS'!$E$6:$E$394)),0)</f>
        <v>0</v>
      </c>
      <c r="CJ121" s="1107" cm="1">
        <f t="array" ref="CJ121">IF(CJ$20&gt;0,INDEX('BS ACCTS'!EF$6:EF$394,_xlfn.XMATCH($B121,'BS ACCTS'!$E$6:$E$394)),0)</f>
        <v>0</v>
      </c>
      <c r="CK121" s="1107" cm="1">
        <f t="array" ref="CK121">IF(CK$20&gt;0,INDEX('BS ACCTS'!EG$6:EG$394,_xlfn.XMATCH($B121,'BS ACCTS'!$E$6:$E$394)),0)</f>
        <v>0</v>
      </c>
      <c r="CL121" s="1107" cm="1">
        <f t="array" ref="CL121">IF(CL$20&gt;0,INDEX('BS ACCTS'!EH$6:EH$394,_xlfn.XMATCH($B121,'BS ACCTS'!$E$6:$E$394)),0)</f>
        <v>0</v>
      </c>
      <c r="CM121" s="1107" cm="1">
        <f t="array" ref="CM121">IF(CM$20&gt;0,INDEX('BS ACCTS'!EI$6:EI$394,_xlfn.XMATCH($B121,'BS ACCTS'!$E$6:$E$394)),0)</f>
        <v>0</v>
      </c>
      <c r="CN121" s="1107" cm="1">
        <f t="array" ref="CN121">IF(CN$20&gt;0,INDEX('BS ACCTS'!EJ$6:EJ$394,_xlfn.XMATCH($B121,'BS ACCTS'!$E$6:$E$394)),0)</f>
        <v>0</v>
      </c>
      <c r="CO121" s="1107" cm="1">
        <f t="array" ref="CO121">IF(CO$20&gt;0,INDEX('BS ACCTS'!EK$6:EK$394,_xlfn.XMATCH($B121,'BS ACCTS'!$E$6:$E$394)),0)</f>
        <v>0</v>
      </c>
      <c r="CP121" s="1107" cm="1">
        <f t="array" ref="CP121">IF(CP$20&gt;0,INDEX('BS ACCTS'!EL$6:EL$394,_xlfn.XMATCH($B121,'BS ACCTS'!$E$6:$E$394)),0)</f>
        <v>0</v>
      </c>
      <c r="CQ121" s="1107" cm="1">
        <f t="array" ref="CQ121">IF(CQ$20&gt;0,INDEX('BS ACCTS'!EM$6:EM$394,_xlfn.XMATCH($B121,'BS ACCTS'!$E$6:$E$394)),0)</f>
        <v>0</v>
      </c>
      <c r="CR121" s="1107" cm="1">
        <f t="array" ref="CR121">IF(CR$20&gt;0,INDEX('BS ACCTS'!EN$6:EN$394,_xlfn.XMATCH($B121,'BS ACCTS'!$E$6:$E$394)),0)</f>
        <v>0</v>
      </c>
      <c r="CS121" s="1107" cm="1">
        <f t="array" ref="CS121">IF(CS$20&gt;0,INDEX('BS ACCTS'!EO$6:EO$394,_xlfn.XMATCH($B121,'BS ACCTS'!$E$6:$E$394)),0)</f>
        <v>0</v>
      </c>
      <c r="CT121" s="1107" cm="1">
        <f t="array" ref="CT121">IF(CT$20&gt;0,INDEX('BS ACCTS'!EP$6:EP$394,_xlfn.XMATCH($B121,'BS ACCTS'!$E$6:$E$394)),0)</f>
        <v>0</v>
      </c>
      <c r="CU121" s="1107" cm="1">
        <f t="array" ref="CU121">IF(CU$20&gt;0,INDEX('BS ACCTS'!EQ$6:EQ$394,_xlfn.XMATCH($B121,'BS ACCTS'!$E$6:$E$394)),0)</f>
        <v>0</v>
      </c>
      <c r="CV121" s="1107" cm="1">
        <f t="array" ref="CV121">IF(CV$20&gt;0,INDEX('BS ACCTS'!ER$6:ER$394,_xlfn.XMATCH($B121,'BS ACCTS'!$E$6:$E$394)),0)</f>
        <v>0</v>
      </c>
      <c r="CW121" s="1107" cm="1">
        <f t="array" ref="CW121">IF(CW$20&gt;0,INDEX('BS ACCTS'!ES$6:ES$394,_xlfn.XMATCH($B121,'BS ACCTS'!$E$6:$E$394)),0)</f>
        <v>0</v>
      </c>
      <c r="CX121" s="1107" cm="1">
        <f t="array" ref="CX121">IF(CX$20&gt;0,INDEX('BS ACCTS'!ET$6:ET$394,_xlfn.XMATCH($B121,'BS ACCTS'!$E$6:$E$394)),0)</f>
        <v>0</v>
      </c>
      <c r="CY121" s="1107" cm="1">
        <f t="array" ref="CY121">IF(CY$20&gt;0,INDEX('BS ACCTS'!EU$6:EU$394,_xlfn.XMATCH($B121,'BS ACCTS'!$E$6:$E$394)),0)</f>
        <v>0</v>
      </c>
      <c r="CZ121" s="1107" cm="1">
        <f t="array" ref="CZ121">IF(CZ$20&gt;0,INDEX('BS ACCTS'!EV$6:EV$394,_xlfn.XMATCH($B121,'BS ACCTS'!$E$6:$E$394)),0)</f>
        <v>0</v>
      </c>
      <c r="DA121" s="1107" cm="1">
        <f t="array" ref="DA121">IF(DA$20&gt;0,INDEX('BS ACCTS'!EW$6:EW$394,_xlfn.XMATCH($B121,'BS ACCTS'!$E$6:$E$394)),0)</f>
        <v>0</v>
      </c>
      <c r="DB121" s="1107" cm="1">
        <f t="array" ref="DB121">IF(DB$20&gt;0,INDEX('BS ACCTS'!EX$6:EX$394,_xlfn.XMATCH($B121,'BS ACCTS'!$E$6:$E$394)),0)</f>
        <v>0</v>
      </c>
      <c r="DC121" s="1107" cm="1">
        <f t="array" ref="DC121">IF(DC$20&gt;0,INDEX('BS ACCTS'!EY$6:EY$394,_xlfn.XMATCH($B121,'BS ACCTS'!$E$6:$E$394)),0)</f>
        <v>0</v>
      </c>
      <c r="DD121" s="1107" cm="1">
        <f t="array" ref="DD121">IF(DD$20&gt;0,INDEX('BS ACCTS'!EZ$6:EZ$394,_xlfn.XMATCH($B121,'BS ACCTS'!$E$6:$E$394)),0)</f>
        <v>0</v>
      </c>
      <c r="DE121" s="1107" cm="1">
        <f t="array" ref="DE121">IF(DE$20&gt;0,INDEX('BS ACCTS'!FA$6:FA$394,_xlfn.XMATCH($B121,'BS ACCTS'!$E$6:$E$394)),0)</f>
        <v>0</v>
      </c>
      <c r="DF121" s="1107" cm="1">
        <f t="array" ref="DF121">IF(DF$20&gt;0,INDEX('BS ACCTS'!FB$6:FB$394,_xlfn.XMATCH($B121,'BS ACCTS'!$E$6:$E$394)),0)</f>
        <v>0</v>
      </c>
      <c r="DG121" s="1107" cm="1">
        <f t="array" ref="DG121">IF(DG$20&gt;0,INDEX('BS ACCTS'!FC$6:FC$394,_xlfn.XMATCH($B121,'BS ACCTS'!$E$6:$E$394)),0)</f>
        <v>0</v>
      </c>
      <c r="DH121" s="1107" cm="1">
        <f t="array" ref="DH121">IF(DH$20&gt;0,INDEX('BS ACCTS'!FD$6:FD$394,_xlfn.XMATCH($B121,'BS ACCTS'!$E$6:$E$394)),0)</f>
        <v>0</v>
      </c>
      <c r="DI121" s="1107" cm="1">
        <f t="array" ref="DI121">IF(DI$20&gt;0,INDEX('BS ACCTS'!FE$6:FE$394,_xlfn.XMATCH($B121,'BS ACCTS'!$E$6:$E$394)),0)</f>
        <v>0</v>
      </c>
      <c r="DJ121" s="1107" cm="1">
        <f t="array" ref="DJ121">IF(DJ$20&gt;0,INDEX('BS ACCTS'!FF$6:FF$394,_xlfn.XMATCH($B121,'BS ACCTS'!$E$6:$E$394)),0)</f>
        <v>0</v>
      </c>
      <c r="DK121" s="1107" cm="1">
        <f t="array" ref="DK121">IF(DK$20&gt;0,INDEX('BS ACCTS'!FG$6:FG$394,_xlfn.XMATCH($B121,'BS ACCTS'!$E$6:$E$394)),0)</f>
        <v>0</v>
      </c>
      <c r="DL121" s="1107" cm="1">
        <f t="array" ref="DL121">IF(DL$20&gt;0,INDEX('BS ACCTS'!FH$6:FH$394,_xlfn.XMATCH($B121,'BS ACCTS'!$E$6:$E$394)),0)</f>
        <v>0</v>
      </c>
      <c r="DM121" s="1107" cm="1">
        <f t="array" ref="DM121">IF(DM$20&gt;0,INDEX('BS ACCTS'!FI$6:FI$394,_xlfn.XMATCH($B121,'BS ACCTS'!$E$6:$E$394)),0)</f>
        <v>0</v>
      </c>
      <c r="DN121" s="1107" cm="1">
        <f t="array" ref="DN121">IF(DN$20&gt;0,INDEX('BS ACCTS'!FJ$6:FJ$394,_xlfn.XMATCH($B121,'BS ACCTS'!$E$6:$E$394)),0)</f>
        <v>0</v>
      </c>
      <c r="DO121" s="1107" cm="1">
        <f t="array" ref="DO121">IF(DO$20&gt;0,INDEX('BS ACCTS'!FK$6:FK$394,_xlfn.XMATCH($B121,'BS ACCTS'!$E$6:$E$394)),0)</f>
        <v>0</v>
      </c>
      <c r="DP121" s="1107" cm="1">
        <f t="array" ref="DP121">IF(DP$20&gt;0,INDEX('BS ACCTS'!FL$6:FL$394,_xlfn.XMATCH($B121,'BS ACCTS'!$E$6:$E$394)),0)</f>
        <v>0</v>
      </c>
      <c r="DQ121" s="1107" cm="1">
        <f t="array" ref="DQ121">IF(DQ$20&gt;0,INDEX('BS ACCTS'!FM$6:FM$394,_xlfn.XMATCH($B121,'BS ACCTS'!$E$6:$E$394)),0)</f>
        <v>0</v>
      </c>
      <c r="DR121" s="1107" cm="1">
        <f t="array" ref="DR121">IF(DR$20&gt;0,INDEX('BS ACCTS'!FN$6:FN$394,_xlfn.XMATCH($B121,'BS ACCTS'!$E$6:$E$394)),0)</f>
        <v>0</v>
      </c>
      <c r="DS121" s="1107" cm="1">
        <f t="array" ref="DS121">IF(DS$20&gt;0,INDEX('BS ACCTS'!FO$6:FO$394,_xlfn.XMATCH($B121,'BS ACCTS'!$E$6:$E$394)),0)</f>
        <v>0</v>
      </c>
      <c r="DT121" s="1107" cm="1">
        <f t="array" ref="DT121">IF(DT$20&gt;0,INDEX('BS ACCTS'!FP$6:FP$394,_xlfn.XMATCH($B121,'BS ACCTS'!$E$6:$E$394)),0)</f>
        <v>0</v>
      </c>
      <c r="DU121" s="1107" cm="1">
        <f t="array" ref="DU121">IF(DU$20&gt;0,INDEX('BS ACCTS'!FQ$6:FQ$394,_xlfn.XMATCH($B121,'BS ACCTS'!$E$6:$E$394)),0)</f>
        <v>0</v>
      </c>
      <c r="DV121" s="1107" cm="1">
        <f t="array" ref="DV121">IF(DV$20&gt;0,INDEX('BS ACCTS'!FR$6:FR$394,_xlfn.XMATCH($B121,'BS ACCTS'!$E$6:$E$394)),0)</f>
        <v>0</v>
      </c>
      <c r="DW121" s="1107" cm="1">
        <f t="array" ref="DW121">IF(DW$20&gt;0,INDEX('BS ACCTS'!FS$6:FS$394,_xlfn.XMATCH($B121,'BS ACCTS'!$E$6:$E$394)),0)</f>
        <v>0</v>
      </c>
    </row>
    <row r="122" spans="1:127" outlineLevel="1">
      <c r="A122" s="1106">
        <f t="shared" si="45"/>
        <v>92</v>
      </c>
      <c r="B122" s="1101" t="s">
        <v>805</v>
      </c>
      <c r="C122" s="1101" t="s">
        <v>806</v>
      </c>
      <c r="H122" s="1106" t="s">
        <v>2870</v>
      </c>
      <c r="J122" s="1100" cm="1">
        <f t="array" ref="J122">INDEX($T122:$DW122,_xlfn.XMATCH(J$5,$T$5:$DW$5))</f>
        <v>0</v>
      </c>
      <c r="K122" s="1100" cm="1">
        <f t="array" ref="K122">INDEX($T122:$DW122,_xlfn.XMATCH(K$5,$T$5:$DW$5))</f>
        <v>0</v>
      </c>
      <c r="L122" s="1100" cm="1">
        <f t="array" ref="L122">INDEX($T122:$DW122,_xlfn.XMATCH(L$5,$T$5:$DW$5))</f>
        <v>0</v>
      </c>
      <c r="M122" s="1100" cm="1">
        <f t="array" ref="M122">INDEX($T122:$DW122,_xlfn.XMATCH(M$5,$T$5:$DW$5))</f>
        <v>0</v>
      </c>
      <c r="N122" s="1100" cm="1">
        <f t="array" ref="N122">INDEX($T122:$DW122,_xlfn.XMATCH(N$5,$T$5:$DW$5))</f>
        <v>0</v>
      </c>
      <c r="O122" s="1100" cm="1">
        <f t="array" ref="O122">INDEX($T122:$DW122,_xlfn.XMATCH(O$5,$T$5:$DW$5))</f>
        <v>0</v>
      </c>
      <c r="P122" s="1100" cm="1">
        <f t="array" ref="P122">INDEX($T122:$DW122,_xlfn.XMATCH(P$5,$T$5:$DW$5))</f>
        <v>0</v>
      </c>
      <c r="Q122" s="1100" cm="1">
        <f t="array" ref="Q122">INDEX($T122:$DW122,_xlfn.XMATCH(Q$5,$T$5:$DW$5))</f>
        <v>0</v>
      </c>
      <c r="R122" s="1100" cm="1">
        <f t="array" ref="R122">INDEX($T122:$DW122,_xlfn.XMATCH(R$5,$T$5:$DW$5))</f>
        <v>0</v>
      </c>
      <c r="T122" s="1107" cm="1">
        <f t="array" ref="T122">IF(T$20&gt;0,INDEX('BS ACCTS'!BP$6:BP$394,_xlfn.XMATCH($B122,'BS ACCTS'!$E$6:$E$394)),0)</f>
        <v>0</v>
      </c>
      <c r="U122" s="1107" cm="1">
        <f t="array" ref="U122">IF(U$20&gt;0,INDEX('BS ACCTS'!BQ$6:BQ$394,_xlfn.XMATCH($B122,'BS ACCTS'!$E$6:$E$394)),0)</f>
        <v>0</v>
      </c>
      <c r="V122" s="1107" cm="1">
        <f t="array" ref="V122">IF(V$20&gt;0,INDEX('BS ACCTS'!BR$6:BR$394,_xlfn.XMATCH($B122,'BS ACCTS'!$E$6:$E$394)),0)</f>
        <v>0</v>
      </c>
      <c r="W122" s="1107" cm="1">
        <f t="array" ref="W122">IF(W$20&gt;0,INDEX('BS ACCTS'!BS$6:BS$394,_xlfn.XMATCH($B122,'BS ACCTS'!$E$6:$E$394)),0)</f>
        <v>0</v>
      </c>
      <c r="X122" s="1107" cm="1">
        <f t="array" ref="X122">IF(X$20&gt;0,INDEX('BS ACCTS'!BT$6:BT$394,_xlfn.XMATCH($B122,'BS ACCTS'!$E$6:$E$394)),0)</f>
        <v>0</v>
      </c>
      <c r="Y122" s="1107" cm="1">
        <f t="array" ref="Y122">IF(Y$20&gt;0,INDEX('BS ACCTS'!BU$6:BU$394,_xlfn.XMATCH($B122,'BS ACCTS'!$E$6:$E$394)),0)</f>
        <v>0</v>
      </c>
      <c r="Z122" s="1107" cm="1">
        <f t="array" ref="Z122">IF(Z$20&gt;0,INDEX('BS ACCTS'!BV$6:BV$394,_xlfn.XMATCH($B122,'BS ACCTS'!$E$6:$E$394)),0)</f>
        <v>0</v>
      </c>
      <c r="AA122" s="1107" cm="1">
        <f t="array" ref="AA122">IF(AA$20&gt;0,INDEX('BS ACCTS'!BW$6:BW$394,_xlfn.XMATCH($B122,'BS ACCTS'!$E$6:$E$394)),0)</f>
        <v>0</v>
      </c>
      <c r="AB122" s="1107" cm="1">
        <f t="array" ref="AB122">IF(AB$20&gt;0,INDEX('BS ACCTS'!BX$6:BX$394,_xlfn.XMATCH($B122,'BS ACCTS'!$E$6:$E$394)),0)</f>
        <v>0</v>
      </c>
      <c r="AC122" s="1107" cm="1">
        <f t="array" ref="AC122">IF(AC$20&gt;0,INDEX('BS ACCTS'!BY$6:BY$394,_xlfn.XMATCH($B122,'BS ACCTS'!$E$6:$E$394)),0)</f>
        <v>0</v>
      </c>
      <c r="AD122" s="1107" cm="1">
        <f t="array" ref="AD122">IF(AD$20&gt;0,INDEX('BS ACCTS'!BZ$6:BZ$394,_xlfn.XMATCH($B122,'BS ACCTS'!$E$6:$E$394)),0)</f>
        <v>0</v>
      </c>
      <c r="AE122" s="1107" cm="1">
        <f t="array" ref="AE122">IF(AE$20&gt;0,INDEX('BS ACCTS'!CA$6:CA$394,_xlfn.XMATCH($B122,'BS ACCTS'!$E$6:$E$394)),0)</f>
        <v>0</v>
      </c>
      <c r="AF122" s="1107" cm="1">
        <f t="array" ref="AF122">IF(AF$20&gt;0,INDEX('BS ACCTS'!CB$6:CB$394,_xlfn.XMATCH($B122,'BS ACCTS'!$E$6:$E$394)),0)</f>
        <v>0</v>
      </c>
      <c r="AG122" s="1107" cm="1">
        <f t="array" ref="AG122">IF(AG$20&gt;0,INDEX('BS ACCTS'!CC$6:CC$394,_xlfn.XMATCH($B122,'BS ACCTS'!$E$6:$E$394)),0)</f>
        <v>0</v>
      </c>
      <c r="AH122" s="1107" cm="1">
        <f t="array" ref="AH122">IF(AH$20&gt;0,INDEX('BS ACCTS'!CD$6:CD$394,_xlfn.XMATCH($B122,'BS ACCTS'!$E$6:$E$394)),0)</f>
        <v>0</v>
      </c>
      <c r="AI122" s="1107" cm="1">
        <f t="array" ref="AI122">IF(AI$20&gt;0,INDEX('BS ACCTS'!CE$6:CE$394,_xlfn.XMATCH($B122,'BS ACCTS'!$E$6:$E$394)),0)</f>
        <v>0</v>
      </c>
      <c r="AJ122" s="1107" cm="1">
        <f t="array" ref="AJ122">IF(AJ$20&gt;0,INDEX('BS ACCTS'!CF$6:CF$394,_xlfn.XMATCH($B122,'BS ACCTS'!$E$6:$E$394)),0)</f>
        <v>0</v>
      </c>
      <c r="AK122" s="1107" cm="1">
        <f t="array" ref="AK122">IF(AK$20&gt;0,INDEX('BS ACCTS'!CG$6:CG$394,_xlfn.XMATCH($B122,'BS ACCTS'!$E$6:$E$394)),0)</f>
        <v>0</v>
      </c>
      <c r="AL122" s="1107" cm="1">
        <f t="array" ref="AL122">IF(AL$20&gt;0,INDEX('BS ACCTS'!CH$6:CH$394,_xlfn.XMATCH($B122,'BS ACCTS'!$E$6:$E$394)),0)</f>
        <v>0</v>
      </c>
      <c r="AM122" s="1107" cm="1">
        <f t="array" ref="AM122">IF(AM$20&gt;0,INDEX('BS ACCTS'!CI$6:CI$394,_xlfn.XMATCH($B122,'BS ACCTS'!$E$6:$E$394)),0)</f>
        <v>0</v>
      </c>
      <c r="AN122" s="1107" cm="1">
        <f t="array" ref="AN122">IF(AN$20&gt;0,INDEX('BS ACCTS'!CJ$6:CJ$394,_xlfn.XMATCH($B122,'BS ACCTS'!$E$6:$E$394)),0)</f>
        <v>0</v>
      </c>
      <c r="AO122" s="1107" cm="1">
        <f t="array" ref="AO122">IF(AO$20&gt;0,INDEX('BS ACCTS'!CK$6:CK$394,_xlfn.XMATCH($B122,'BS ACCTS'!$E$6:$E$394)),0)</f>
        <v>0</v>
      </c>
      <c r="AP122" s="1107" cm="1">
        <f t="array" ref="AP122">IF(AP$20&gt;0,INDEX('BS ACCTS'!CL$6:CL$394,_xlfn.XMATCH($B122,'BS ACCTS'!$E$6:$E$394)),0)</f>
        <v>0</v>
      </c>
      <c r="AQ122" s="1107" cm="1">
        <f t="array" ref="AQ122">IF(AQ$20&gt;0,INDEX('BS ACCTS'!CM$6:CM$394,_xlfn.XMATCH($B122,'BS ACCTS'!$E$6:$E$394)),0)</f>
        <v>0</v>
      </c>
      <c r="AR122" s="1107" cm="1">
        <f t="array" ref="AR122">IF(AR$20&gt;0,INDEX('BS ACCTS'!CN$6:CN$394,_xlfn.XMATCH($B122,'BS ACCTS'!$E$6:$E$394)),0)</f>
        <v>0</v>
      </c>
      <c r="AS122" s="1107" cm="1">
        <f t="array" ref="AS122">IF(AS$20&gt;0,INDEX('BS ACCTS'!CO$6:CO$394,_xlfn.XMATCH($B122,'BS ACCTS'!$E$6:$E$394)),0)</f>
        <v>0</v>
      </c>
      <c r="AT122" s="1107" cm="1">
        <f t="array" ref="AT122">IF(AT$20&gt;0,INDEX('BS ACCTS'!CP$6:CP$394,_xlfn.XMATCH($B122,'BS ACCTS'!$E$6:$E$394)),0)</f>
        <v>0</v>
      </c>
      <c r="AU122" s="1107" cm="1">
        <f t="array" ref="AU122">IF(AU$20&gt;0,INDEX('BS ACCTS'!CQ$6:CQ$394,_xlfn.XMATCH($B122,'BS ACCTS'!$E$6:$E$394)),0)</f>
        <v>997.4</v>
      </c>
      <c r="AV122" s="1107" cm="1">
        <f t="array" ref="AV122">IF(AV$20&gt;0,INDEX('BS ACCTS'!CR$6:CR$394,_xlfn.XMATCH($B122,'BS ACCTS'!$E$6:$E$394)),0)</f>
        <v>0</v>
      </c>
      <c r="AW122" s="1107" cm="1">
        <f t="array" ref="AW122">IF(AW$20&gt;0,INDEX('BS ACCTS'!CS$6:CS$394,_xlfn.XMATCH($B122,'BS ACCTS'!$E$6:$E$394)),0)</f>
        <v>0</v>
      </c>
      <c r="AX122" s="1107" cm="1">
        <f t="array" ref="AX122">IF(AX$20&gt;0,INDEX('BS ACCTS'!CT$6:CT$394,_xlfn.XMATCH($B122,'BS ACCTS'!$E$6:$E$394)),0)</f>
        <v>0</v>
      </c>
      <c r="AY122" s="1107" cm="1">
        <f t="array" ref="AY122">IF(AY$20&gt;0,INDEX('BS ACCTS'!CU$6:CU$394,_xlfn.XMATCH($B122,'BS ACCTS'!$E$6:$E$394)),0)</f>
        <v>0</v>
      </c>
      <c r="AZ122" s="1107" cm="1">
        <f t="array" ref="AZ122">IF(AZ$20&gt;0,INDEX('BS ACCTS'!CV$6:CV$394,_xlfn.XMATCH($B122,'BS ACCTS'!$E$6:$E$394)),0)</f>
        <v>0</v>
      </c>
      <c r="BA122" s="1107" cm="1">
        <f t="array" ref="BA122">IF(BA$20&gt;0,INDEX('BS ACCTS'!CW$6:CW$394,_xlfn.XMATCH($B122,'BS ACCTS'!$E$6:$E$394)),0)</f>
        <v>0</v>
      </c>
      <c r="BB122" s="1107" cm="1">
        <f t="array" ref="BB122">IF(BB$20&gt;0,INDEX('BS ACCTS'!CX$6:CX$394,_xlfn.XMATCH($B122,'BS ACCTS'!$E$6:$E$394)),0)</f>
        <v>0</v>
      </c>
      <c r="BC122" s="1107" cm="1">
        <f t="array" ref="BC122">IF(BC$20&gt;0,INDEX('BS ACCTS'!CY$6:CY$394,_xlfn.XMATCH($B122,'BS ACCTS'!$E$6:$E$394)),0)</f>
        <v>0</v>
      </c>
      <c r="BD122" s="1107" cm="1">
        <f t="array" ref="BD122">IF(BD$20&gt;0,INDEX('BS ACCTS'!CZ$6:CZ$394,_xlfn.XMATCH($B122,'BS ACCTS'!$E$6:$E$394)),0)</f>
        <v>0</v>
      </c>
      <c r="BE122" s="1107" cm="1">
        <f t="array" ref="BE122">IF(BE$20&gt;0,INDEX('BS ACCTS'!DA$6:DA$394,_xlfn.XMATCH($B122,'BS ACCTS'!$E$6:$E$394)),0)</f>
        <v>0</v>
      </c>
      <c r="BF122" s="1107" cm="1">
        <f t="array" ref="BF122">IF(BF$20&gt;0,INDEX('BS ACCTS'!DB$6:DB$394,_xlfn.XMATCH($B122,'BS ACCTS'!$E$6:$E$394)),0)</f>
        <v>0</v>
      </c>
      <c r="BG122" s="1107" cm="1">
        <f t="array" ref="BG122">IF(BG$20&gt;0,INDEX('BS ACCTS'!DC$6:DC$394,_xlfn.XMATCH($B122,'BS ACCTS'!$E$6:$E$394)),0)</f>
        <v>871.9</v>
      </c>
      <c r="BH122" s="1107" cm="1">
        <f t="array" ref="BH122">IF(BH$20&gt;0,INDEX('BS ACCTS'!DD$6:DD$394,_xlfn.XMATCH($B122,'BS ACCTS'!$E$6:$E$394)),0)</f>
        <v>0</v>
      </c>
      <c r="BI122" s="1107" cm="1">
        <f t="array" ref="BI122">IF(BI$20&gt;0,INDEX('BS ACCTS'!DE$6:DE$394,_xlfn.XMATCH($B122,'BS ACCTS'!$E$6:$E$394)),0)</f>
        <v>0</v>
      </c>
      <c r="BJ122" s="1107" cm="1">
        <f t="array" ref="BJ122">IF(BJ$20&gt;0,INDEX('BS ACCTS'!DF$6:DF$394,_xlfn.XMATCH($B122,'BS ACCTS'!$E$6:$E$394)),0)</f>
        <v>0</v>
      </c>
      <c r="BK122" s="1107" cm="1">
        <f t="array" ref="BK122">IF(BK$20&gt;0,INDEX('BS ACCTS'!DG$6:DG$394,_xlfn.XMATCH($B122,'BS ACCTS'!$E$6:$E$394)),0)</f>
        <v>0</v>
      </c>
      <c r="BL122" s="1107" cm="1">
        <f t="array" ref="BL122">IF(BL$20&gt;0,INDEX('BS ACCTS'!DH$6:DH$394,_xlfn.XMATCH($B122,'BS ACCTS'!$E$6:$E$394)),0)</f>
        <v>0</v>
      </c>
      <c r="BM122" s="1107" cm="1">
        <f t="array" ref="BM122">IF(BM$20&gt;0,INDEX('BS ACCTS'!DI$6:DI$394,_xlfn.XMATCH($B122,'BS ACCTS'!$E$6:$E$394)),0)</f>
        <v>1062.2</v>
      </c>
      <c r="BN122" s="1107" cm="1">
        <f t="array" ref="BN122">IF(BN$20&gt;0,INDEX('BS ACCTS'!DJ$6:DJ$394,_xlfn.XMATCH($B122,'BS ACCTS'!$E$6:$E$394)),0)</f>
        <v>0</v>
      </c>
      <c r="BO122" s="1107" cm="1">
        <f t="array" ref="BO122">IF(BO$20&gt;0,INDEX('BS ACCTS'!DK$6:DK$394,_xlfn.XMATCH($B122,'BS ACCTS'!$E$6:$E$394)),0)</f>
        <v>0</v>
      </c>
      <c r="BP122" s="1107" cm="1">
        <f t="array" ref="BP122">IF(BP$20&gt;0,INDEX('BS ACCTS'!DL$6:DL$394,_xlfn.XMATCH($B122,'BS ACCTS'!$E$6:$E$394)),0)</f>
        <v>0</v>
      </c>
      <c r="BQ122" s="1107" cm="1">
        <f t="array" ref="BQ122">IF(BQ$20&gt;0,INDEX('BS ACCTS'!DM$6:DM$394,_xlfn.XMATCH($B122,'BS ACCTS'!$E$6:$E$394)),0)</f>
        <v>0</v>
      </c>
      <c r="BR122" s="1107" cm="1">
        <f t="array" ref="BR122">IF(BR$20&gt;0,INDEX('BS ACCTS'!DN$6:DN$394,_xlfn.XMATCH($B122,'BS ACCTS'!$E$6:$E$394)),0)</f>
        <v>0</v>
      </c>
      <c r="BS122" s="1107" cm="1">
        <f t="array" ref="BS122">IF(BS$20&gt;0,INDEX('BS ACCTS'!DO$6:DO$394,_xlfn.XMATCH($B122,'BS ACCTS'!$E$6:$E$394)),0)</f>
        <v>0</v>
      </c>
      <c r="BT122" s="1107" cm="1">
        <f t="array" ref="BT122">IF(BT$20&gt;0,INDEX('BS ACCTS'!DP$6:DP$394,_xlfn.XMATCH($B122,'BS ACCTS'!$E$6:$E$394)),0)</f>
        <v>0</v>
      </c>
      <c r="BU122" s="1107" cm="1">
        <f t="array" ref="BU122">IF(BU$20&gt;0,INDEX('BS ACCTS'!DQ$6:DQ$394,_xlfn.XMATCH($B122,'BS ACCTS'!$E$6:$E$394)),0)</f>
        <v>0</v>
      </c>
      <c r="BV122" s="1107" cm="1">
        <f t="array" ref="BV122">IF(BV$20&gt;0,INDEX('BS ACCTS'!DR$6:DR$394,_xlfn.XMATCH($B122,'BS ACCTS'!$E$6:$E$394)),0)</f>
        <v>0</v>
      </c>
      <c r="BW122" s="1107" cm="1">
        <f t="array" ref="BW122">IF(BW$20&gt;0,INDEX('BS ACCTS'!DS$6:DS$394,_xlfn.XMATCH($B122,'BS ACCTS'!$E$6:$E$394)),0)</f>
        <v>0</v>
      </c>
      <c r="BX122" s="1107" cm="1">
        <f t="array" ref="BX122">IF(BX$20&gt;0,INDEX('BS ACCTS'!DT$6:DT$394,_xlfn.XMATCH($B122,'BS ACCTS'!$E$6:$E$394)),0)</f>
        <v>0</v>
      </c>
      <c r="BY122" s="1107" cm="1">
        <f t="array" ref="BY122">IF(BY$20&gt;0,INDEX('BS ACCTS'!DU$6:DU$394,_xlfn.XMATCH($B122,'BS ACCTS'!$E$6:$E$394)),0)</f>
        <v>0</v>
      </c>
      <c r="BZ122" s="1107" cm="1">
        <f t="array" ref="BZ122">IF(BZ$20&gt;0,INDEX('BS ACCTS'!DV$6:DV$394,_xlfn.XMATCH($B122,'BS ACCTS'!$E$6:$E$394)),0)</f>
        <v>0</v>
      </c>
      <c r="CA122" s="1107" cm="1">
        <f t="array" ref="CA122">IF(CA$20&gt;0,INDEX('BS ACCTS'!DW$6:DW$394,_xlfn.XMATCH($B122,'BS ACCTS'!$E$6:$E$394)),0)</f>
        <v>0</v>
      </c>
      <c r="CB122" s="1107" cm="1">
        <f t="array" ref="CB122">IF(CB$20&gt;0,INDEX('BS ACCTS'!DX$6:DX$394,_xlfn.XMATCH($B122,'BS ACCTS'!$E$6:$E$394)),0)</f>
        <v>0</v>
      </c>
      <c r="CC122" s="1107" cm="1">
        <f t="array" ref="CC122">IF(CC$20&gt;0,INDEX('BS ACCTS'!DY$6:DY$394,_xlfn.XMATCH($B122,'BS ACCTS'!$E$6:$E$394)),0)</f>
        <v>0</v>
      </c>
      <c r="CD122" s="1107" cm="1">
        <f t="array" ref="CD122">IF(CD$20&gt;0,INDEX('BS ACCTS'!DZ$6:DZ$394,_xlfn.XMATCH($B122,'BS ACCTS'!$E$6:$E$394)),0)</f>
        <v>0</v>
      </c>
      <c r="CE122" s="1107" cm="1">
        <f t="array" ref="CE122">IF(CE$20&gt;0,INDEX('BS ACCTS'!EA$6:EA$394,_xlfn.XMATCH($B122,'BS ACCTS'!$E$6:$E$394)),0)</f>
        <v>0</v>
      </c>
      <c r="CF122" s="1107" cm="1">
        <f t="array" ref="CF122">IF(CF$20&gt;0,INDEX('BS ACCTS'!EB$6:EB$394,_xlfn.XMATCH($B122,'BS ACCTS'!$E$6:$E$394)),0)</f>
        <v>0</v>
      </c>
      <c r="CG122" s="1107" cm="1">
        <f t="array" ref="CG122">IF(CG$20&gt;0,INDEX('BS ACCTS'!EC$6:EC$394,_xlfn.XMATCH($B122,'BS ACCTS'!$E$6:$E$394)),0)</f>
        <v>0</v>
      </c>
      <c r="CH122" s="1107" cm="1">
        <f t="array" ref="CH122">IF(CH$20&gt;0,INDEX('BS ACCTS'!ED$6:ED$394,_xlfn.XMATCH($B122,'BS ACCTS'!$E$6:$E$394)),0)</f>
        <v>0</v>
      </c>
      <c r="CI122" s="1107" cm="1">
        <f t="array" ref="CI122">IF(CI$20&gt;0,INDEX('BS ACCTS'!EE$6:EE$394,_xlfn.XMATCH($B122,'BS ACCTS'!$E$6:$E$394)),0)</f>
        <v>0</v>
      </c>
      <c r="CJ122" s="1107" cm="1">
        <f t="array" ref="CJ122">IF(CJ$20&gt;0,INDEX('BS ACCTS'!EF$6:EF$394,_xlfn.XMATCH($B122,'BS ACCTS'!$E$6:$E$394)),0)</f>
        <v>0</v>
      </c>
      <c r="CK122" s="1107" cm="1">
        <f t="array" ref="CK122">IF(CK$20&gt;0,INDEX('BS ACCTS'!EG$6:EG$394,_xlfn.XMATCH($B122,'BS ACCTS'!$E$6:$E$394)),0)</f>
        <v>0</v>
      </c>
      <c r="CL122" s="1107" cm="1">
        <f t="array" ref="CL122">IF(CL$20&gt;0,INDEX('BS ACCTS'!EH$6:EH$394,_xlfn.XMATCH($B122,'BS ACCTS'!$E$6:$E$394)),0)</f>
        <v>0</v>
      </c>
      <c r="CM122" s="1107" cm="1">
        <f t="array" ref="CM122">IF(CM$20&gt;0,INDEX('BS ACCTS'!EI$6:EI$394,_xlfn.XMATCH($B122,'BS ACCTS'!$E$6:$E$394)),0)</f>
        <v>0</v>
      </c>
      <c r="CN122" s="1107" cm="1">
        <f t="array" ref="CN122">IF(CN$20&gt;0,INDEX('BS ACCTS'!EJ$6:EJ$394,_xlfn.XMATCH($B122,'BS ACCTS'!$E$6:$E$394)),0)</f>
        <v>0</v>
      </c>
      <c r="CO122" s="1107" cm="1">
        <f t="array" ref="CO122">IF(CO$20&gt;0,INDEX('BS ACCTS'!EK$6:EK$394,_xlfn.XMATCH($B122,'BS ACCTS'!$E$6:$E$394)),0)</f>
        <v>0</v>
      </c>
      <c r="CP122" s="1107" cm="1">
        <f t="array" ref="CP122">IF(CP$20&gt;0,INDEX('BS ACCTS'!EL$6:EL$394,_xlfn.XMATCH($B122,'BS ACCTS'!$E$6:$E$394)),0)</f>
        <v>0</v>
      </c>
      <c r="CQ122" s="1107" cm="1">
        <f t="array" ref="CQ122">IF(CQ$20&gt;0,INDEX('BS ACCTS'!EM$6:EM$394,_xlfn.XMATCH($B122,'BS ACCTS'!$E$6:$E$394)),0)</f>
        <v>0</v>
      </c>
      <c r="CR122" s="1107" cm="1">
        <f t="array" ref="CR122">IF(CR$20&gt;0,INDEX('BS ACCTS'!EN$6:EN$394,_xlfn.XMATCH($B122,'BS ACCTS'!$E$6:$E$394)),0)</f>
        <v>0</v>
      </c>
      <c r="CS122" s="1107" cm="1">
        <f t="array" ref="CS122">IF(CS$20&gt;0,INDEX('BS ACCTS'!EO$6:EO$394,_xlfn.XMATCH($B122,'BS ACCTS'!$E$6:$E$394)),0)</f>
        <v>0</v>
      </c>
      <c r="CT122" s="1107" cm="1">
        <f t="array" ref="CT122">IF(CT$20&gt;0,INDEX('BS ACCTS'!EP$6:EP$394,_xlfn.XMATCH($B122,'BS ACCTS'!$E$6:$E$394)),0)</f>
        <v>0</v>
      </c>
      <c r="CU122" s="1107" cm="1">
        <f t="array" ref="CU122">IF(CU$20&gt;0,INDEX('BS ACCTS'!EQ$6:EQ$394,_xlfn.XMATCH($B122,'BS ACCTS'!$E$6:$E$394)),0)</f>
        <v>0</v>
      </c>
      <c r="CV122" s="1107" cm="1">
        <f t="array" ref="CV122">IF(CV$20&gt;0,INDEX('BS ACCTS'!ER$6:ER$394,_xlfn.XMATCH($B122,'BS ACCTS'!$E$6:$E$394)),0)</f>
        <v>0</v>
      </c>
      <c r="CW122" s="1107" cm="1">
        <f t="array" ref="CW122">IF(CW$20&gt;0,INDEX('BS ACCTS'!ES$6:ES$394,_xlfn.XMATCH($B122,'BS ACCTS'!$E$6:$E$394)),0)</f>
        <v>0</v>
      </c>
      <c r="CX122" s="1107" cm="1">
        <f t="array" ref="CX122">IF(CX$20&gt;0,INDEX('BS ACCTS'!ET$6:ET$394,_xlfn.XMATCH($B122,'BS ACCTS'!$E$6:$E$394)),0)</f>
        <v>0</v>
      </c>
      <c r="CY122" s="1107" cm="1">
        <f t="array" ref="CY122">IF(CY$20&gt;0,INDEX('BS ACCTS'!EU$6:EU$394,_xlfn.XMATCH($B122,'BS ACCTS'!$E$6:$E$394)),0)</f>
        <v>0</v>
      </c>
      <c r="CZ122" s="1107" cm="1">
        <f t="array" ref="CZ122">IF(CZ$20&gt;0,INDEX('BS ACCTS'!EV$6:EV$394,_xlfn.XMATCH($B122,'BS ACCTS'!$E$6:$E$394)),0)</f>
        <v>0</v>
      </c>
      <c r="DA122" s="1107" cm="1">
        <f t="array" ref="DA122">IF(DA$20&gt;0,INDEX('BS ACCTS'!EW$6:EW$394,_xlfn.XMATCH($B122,'BS ACCTS'!$E$6:$E$394)),0)</f>
        <v>0</v>
      </c>
      <c r="DB122" s="1107" cm="1">
        <f t="array" ref="DB122">IF(DB$20&gt;0,INDEX('BS ACCTS'!EX$6:EX$394,_xlfn.XMATCH($B122,'BS ACCTS'!$E$6:$E$394)),0)</f>
        <v>0</v>
      </c>
      <c r="DC122" s="1107" cm="1">
        <f t="array" ref="DC122">IF(DC$20&gt;0,INDEX('BS ACCTS'!EY$6:EY$394,_xlfn.XMATCH($B122,'BS ACCTS'!$E$6:$E$394)),0)</f>
        <v>0</v>
      </c>
      <c r="DD122" s="1107" cm="1">
        <f t="array" ref="DD122">IF(DD$20&gt;0,INDEX('BS ACCTS'!EZ$6:EZ$394,_xlfn.XMATCH($B122,'BS ACCTS'!$E$6:$E$394)),0)</f>
        <v>0</v>
      </c>
      <c r="DE122" s="1107" cm="1">
        <f t="array" ref="DE122">IF(DE$20&gt;0,INDEX('BS ACCTS'!FA$6:FA$394,_xlfn.XMATCH($B122,'BS ACCTS'!$E$6:$E$394)),0)</f>
        <v>0</v>
      </c>
      <c r="DF122" s="1107" cm="1">
        <f t="array" ref="DF122">IF(DF$20&gt;0,INDEX('BS ACCTS'!FB$6:FB$394,_xlfn.XMATCH($B122,'BS ACCTS'!$E$6:$E$394)),0)</f>
        <v>0</v>
      </c>
      <c r="DG122" s="1107" cm="1">
        <f t="array" ref="DG122">IF(DG$20&gt;0,INDEX('BS ACCTS'!FC$6:FC$394,_xlfn.XMATCH($B122,'BS ACCTS'!$E$6:$E$394)),0)</f>
        <v>0</v>
      </c>
      <c r="DH122" s="1107" cm="1">
        <f t="array" ref="DH122">IF(DH$20&gt;0,INDEX('BS ACCTS'!FD$6:FD$394,_xlfn.XMATCH($B122,'BS ACCTS'!$E$6:$E$394)),0)</f>
        <v>0</v>
      </c>
      <c r="DI122" s="1107" cm="1">
        <f t="array" ref="DI122">IF(DI$20&gt;0,INDEX('BS ACCTS'!FE$6:FE$394,_xlfn.XMATCH($B122,'BS ACCTS'!$E$6:$E$394)),0)</f>
        <v>0</v>
      </c>
      <c r="DJ122" s="1107" cm="1">
        <f t="array" ref="DJ122">IF(DJ$20&gt;0,INDEX('BS ACCTS'!FF$6:FF$394,_xlfn.XMATCH($B122,'BS ACCTS'!$E$6:$E$394)),0)</f>
        <v>0</v>
      </c>
      <c r="DK122" s="1107" cm="1">
        <f t="array" ref="DK122">IF(DK$20&gt;0,INDEX('BS ACCTS'!FG$6:FG$394,_xlfn.XMATCH($B122,'BS ACCTS'!$E$6:$E$394)),0)</f>
        <v>0</v>
      </c>
      <c r="DL122" s="1107" cm="1">
        <f t="array" ref="DL122">IF(DL$20&gt;0,INDEX('BS ACCTS'!FH$6:FH$394,_xlfn.XMATCH($B122,'BS ACCTS'!$E$6:$E$394)),0)</f>
        <v>0</v>
      </c>
      <c r="DM122" s="1107" cm="1">
        <f t="array" ref="DM122">IF(DM$20&gt;0,INDEX('BS ACCTS'!FI$6:FI$394,_xlfn.XMATCH($B122,'BS ACCTS'!$E$6:$E$394)),0)</f>
        <v>0</v>
      </c>
      <c r="DN122" s="1107" cm="1">
        <f t="array" ref="DN122">IF(DN$20&gt;0,INDEX('BS ACCTS'!FJ$6:FJ$394,_xlfn.XMATCH($B122,'BS ACCTS'!$E$6:$E$394)),0)</f>
        <v>0</v>
      </c>
      <c r="DO122" s="1107" cm="1">
        <f t="array" ref="DO122">IF(DO$20&gt;0,INDEX('BS ACCTS'!FK$6:FK$394,_xlfn.XMATCH($B122,'BS ACCTS'!$E$6:$E$394)),0)</f>
        <v>0</v>
      </c>
      <c r="DP122" s="1107" cm="1">
        <f t="array" ref="DP122">IF(DP$20&gt;0,INDEX('BS ACCTS'!FL$6:FL$394,_xlfn.XMATCH($B122,'BS ACCTS'!$E$6:$E$394)),0)</f>
        <v>0</v>
      </c>
      <c r="DQ122" s="1107" cm="1">
        <f t="array" ref="DQ122">IF(DQ$20&gt;0,INDEX('BS ACCTS'!FM$6:FM$394,_xlfn.XMATCH($B122,'BS ACCTS'!$E$6:$E$394)),0)</f>
        <v>0</v>
      </c>
      <c r="DR122" s="1107" cm="1">
        <f t="array" ref="DR122">IF(DR$20&gt;0,INDEX('BS ACCTS'!FN$6:FN$394,_xlfn.XMATCH($B122,'BS ACCTS'!$E$6:$E$394)),0)</f>
        <v>0</v>
      </c>
      <c r="DS122" s="1107" cm="1">
        <f t="array" ref="DS122">IF(DS$20&gt;0,INDEX('BS ACCTS'!FO$6:FO$394,_xlfn.XMATCH($B122,'BS ACCTS'!$E$6:$E$394)),0)</f>
        <v>0</v>
      </c>
      <c r="DT122" s="1107" cm="1">
        <f t="array" ref="DT122">IF(DT$20&gt;0,INDEX('BS ACCTS'!FP$6:FP$394,_xlfn.XMATCH($B122,'BS ACCTS'!$E$6:$E$394)),0)</f>
        <v>0</v>
      </c>
      <c r="DU122" s="1107" cm="1">
        <f t="array" ref="DU122">IF(DU$20&gt;0,INDEX('BS ACCTS'!FQ$6:FQ$394,_xlfn.XMATCH($B122,'BS ACCTS'!$E$6:$E$394)),0)</f>
        <v>0</v>
      </c>
      <c r="DV122" s="1107" cm="1">
        <f t="array" ref="DV122">IF(DV$20&gt;0,INDEX('BS ACCTS'!FR$6:FR$394,_xlfn.XMATCH($B122,'BS ACCTS'!$E$6:$E$394)),0)</f>
        <v>0</v>
      </c>
      <c r="DW122" s="1107" cm="1">
        <f t="array" ref="DW122">IF(DW$20&gt;0,INDEX('BS ACCTS'!FS$6:FS$394,_xlfn.XMATCH($B122,'BS ACCTS'!$E$6:$E$394)),0)</f>
        <v>0</v>
      </c>
    </row>
    <row r="123" spans="1:127" outlineLevel="1">
      <c r="A123" s="1106">
        <f t="shared" si="45"/>
        <v>93</v>
      </c>
      <c r="B123" s="1101" t="s">
        <v>2609</v>
      </c>
      <c r="C123" s="1101" t="s">
        <v>2610</v>
      </c>
      <c r="H123" s="1106" t="s">
        <v>2870</v>
      </c>
      <c r="J123" s="1100" cm="1">
        <f t="array" ref="J123">INDEX($T123:$DW123,_xlfn.XMATCH(J$5,$T$5:$DW$5))</f>
        <v>0</v>
      </c>
      <c r="K123" s="1100" cm="1">
        <f t="array" ref="K123">INDEX($T123:$DW123,_xlfn.XMATCH(K$5,$T$5:$DW$5))</f>
        <v>0</v>
      </c>
      <c r="L123" s="1100" cm="1">
        <f t="array" ref="L123">INDEX($T123:$DW123,_xlfn.XMATCH(L$5,$T$5:$DW$5))</f>
        <v>0</v>
      </c>
      <c r="M123" s="1100" cm="1">
        <f t="array" ref="M123">INDEX($T123:$DW123,_xlfn.XMATCH(M$5,$T$5:$DW$5))</f>
        <v>0</v>
      </c>
      <c r="N123" s="1100" cm="1">
        <f t="array" ref="N123">INDEX($T123:$DW123,_xlfn.XMATCH(N$5,$T$5:$DW$5))</f>
        <v>0</v>
      </c>
      <c r="O123" s="1100" cm="1">
        <f t="array" ref="O123">INDEX($T123:$DW123,_xlfn.XMATCH(O$5,$T$5:$DW$5))</f>
        <v>0</v>
      </c>
      <c r="P123" s="1100" cm="1">
        <f t="array" ref="P123">INDEX($T123:$DW123,_xlfn.XMATCH(P$5,$T$5:$DW$5))</f>
        <v>0</v>
      </c>
      <c r="Q123" s="1100" cm="1">
        <f t="array" ref="Q123">INDEX($T123:$DW123,_xlfn.XMATCH(Q$5,$T$5:$DW$5))</f>
        <v>0</v>
      </c>
      <c r="R123" s="1100" cm="1">
        <f t="array" ref="R123">INDEX($T123:$DW123,_xlfn.XMATCH(R$5,$T$5:$DW$5))</f>
        <v>0</v>
      </c>
      <c r="T123" s="1107" cm="1">
        <f t="array" ref="T123">IF(T$20&gt;0,INDEX('BS ACCTS'!BP$6:BP$394,_xlfn.XMATCH($B123,'BS ACCTS'!$E$6:$E$394)),0)</f>
        <v>0</v>
      </c>
      <c r="U123" s="1107" cm="1">
        <f t="array" ref="U123">IF(U$20&gt;0,INDEX('BS ACCTS'!BQ$6:BQ$394,_xlfn.XMATCH($B123,'BS ACCTS'!$E$6:$E$394)),0)</f>
        <v>0</v>
      </c>
      <c r="V123" s="1107" cm="1">
        <f t="array" ref="V123">IF(V$20&gt;0,INDEX('BS ACCTS'!BR$6:BR$394,_xlfn.XMATCH($B123,'BS ACCTS'!$E$6:$E$394)),0)</f>
        <v>0</v>
      </c>
      <c r="W123" s="1107" cm="1">
        <f t="array" ref="W123">IF(W$20&gt;0,INDEX('BS ACCTS'!BS$6:BS$394,_xlfn.XMATCH($B123,'BS ACCTS'!$E$6:$E$394)),0)</f>
        <v>0</v>
      </c>
      <c r="X123" s="1107" cm="1">
        <f t="array" ref="X123">IF(X$20&gt;0,INDEX('BS ACCTS'!BT$6:BT$394,_xlfn.XMATCH($B123,'BS ACCTS'!$E$6:$E$394)),0)</f>
        <v>0</v>
      </c>
      <c r="Y123" s="1107" cm="1">
        <f t="array" ref="Y123">IF(Y$20&gt;0,INDEX('BS ACCTS'!BU$6:BU$394,_xlfn.XMATCH($B123,'BS ACCTS'!$E$6:$E$394)),0)</f>
        <v>0</v>
      </c>
      <c r="Z123" s="1107" cm="1">
        <f t="array" ref="Z123">IF(Z$20&gt;0,INDEX('BS ACCTS'!BV$6:BV$394,_xlfn.XMATCH($B123,'BS ACCTS'!$E$6:$E$394)),0)</f>
        <v>0</v>
      </c>
      <c r="AA123" s="1107" cm="1">
        <f t="array" ref="AA123">IF(AA$20&gt;0,INDEX('BS ACCTS'!BW$6:BW$394,_xlfn.XMATCH($B123,'BS ACCTS'!$E$6:$E$394)),0)</f>
        <v>0</v>
      </c>
      <c r="AB123" s="1107" cm="1">
        <f t="array" ref="AB123">IF(AB$20&gt;0,INDEX('BS ACCTS'!BX$6:BX$394,_xlfn.XMATCH($B123,'BS ACCTS'!$E$6:$E$394)),0)</f>
        <v>0</v>
      </c>
      <c r="AC123" s="1107" cm="1">
        <f t="array" ref="AC123">IF(AC$20&gt;0,INDEX('BS ACCTS'!BY$6:BY$394,_xlfn.XMATCH($B123,'BS ACCTS'!$E$6:$E$394)),0)</f>
        <v>0</v>
      </c>
      <c r="AD123" s="1107" cm="1">
        <f t="array" ref="AD123">IF(AD$20&gt;0,INDEX('BS ACCTS'!BZ$6:BZ$394,_xlfn.XMATCH($B123,'BS ACCTS'!$E$6:$E$394)),0)</f>
        <v>0</v>
      </c>
      <c r="AE123" s="1107" cm="1">
        <f t="array" ref="AE123">IF(AE$20&gt;0,INDEX('BS ACCTS'!CA$6:CA$394,_xlfn.XMATCH($B123,'BS ACCTS'!$E$6:$E$394)),0)</f>
        <v>0</v>
      </c>
      <c r="AF123" s="1107" cm="1">
        <f t="array" ref="AF123">IF(AF$20&gt;0,INDEX('BS ACCTS'!CB$6:CB$394,_xlfn.XMATCH($B123,'BS ACCTS'!$E$6:$E$394)),0)</f>
        <v>0</v>
      </c>
      <c r="AG123" s="1107" cm="1">
        <f t="array" ref="AG123">IF(AG$20&gt;0,INDEX('BS ACCTS'!CC$6:CC$394,_xlfn.XMATCH($B123,'BS ACCTS'!$E$6:$E$394)),0)</f>
        <v>0</v>
      </c>
      <c r="AH123" s="1107" cm="1">
        <f t="array" ref="AH123">IF(AH$20&gt;0,INDEX('BS ACCTS'!CD$6:CD$394,_xlfn.XMATCH($B123,'BS ACCTS'!$E$6:$E$394)),0)</f>
        <v>0</v>
      </c>
      <c r="AI123" s="1107" cm="1">
        <f t="array" ref="AI123">IF(AI$20&gt;0,INDEX('BS ACCTS'!CE$6:CE$394,_xlfn.XMATCH($B123,'BS ACCTS'!$E$6:$E$394)),0)</f>
        <v>0</v>
      </c>
      <c r="AJ123" s="1107" cm="1">
        <f t="array" ref="AJ123">IF(AJ$20&gt;0,INDEX('BS ACCTS'!CF$6:CF$394,_xlfn.XMATCH($B123,'BS ACCTS'!$E$6:$E$394)),0)</f>
        <v>0</v>
      </c>
      <c r="AK123" s="1107" cm="1">
        <f t="array" ref="AK123">IF(AK$20&gt;0,INDEX('BS ACCTS'!CG$6:CG$394,_xlfn.XMATCH($B123,'BS ACCTS'!$E$6:$E$394)),0)</f>
        <v>0</v>
      </c>
      <c r="AL123" s="1107" cm="1">
        <f t="array" ref="AL123">IF(AL$20&gt;0,INDEX('BS ACCTS'!CH$6:CH$394,_xlfn.XMATCH($B123,'BS ACCTS'!$E$6:$E$394)),0)</f>
        <v>0</v>
      </c>
      <c r="AM123" s="1107" cm="1">
        <f t="array" ref="AM123">IF(AM$20&gt;0,INDEX('BS ACCTS'!CI$6:CI$394,_xlfn.XMATCH($B123,'BS ACCTS'!$E$6:$E$394)),0)</f>
        <v>0</v>
      </c>
      <c r="AN123" s="1107" cm="1">
        <f t="array" ref="AN123">IF(AN$20&gt;0,INDEX('BS ACCTS'!CJ$6:CJ$394,_xlfn.XMATCH($B123,'BS ACCTS'!$E$6:$E$394)),0)</f>
        <v>0</v>
      </c>
      <c r="AO123" s="1107" cm="1">
        <f t="array" ref="AO123">IF(AO$20&gt;0,INDEX('BS ACCTS'!CK$6:CK$394,_xlfn.XMATCH($B123,'BS ACCTS'!$E$6:$E$394)),0)</f>
        <v>0</v>
      </c>
      <c r="AP123" s="1107" cm="1">
        <f t="array" ref="AP123">IF(AP$20&gt;0,INDEX('BS ACCTS'!CL$6:CL$394,_xlfn.XMATCH($B123,'BS ACCTS'!$E$6:$E$394)),0)</f>
        <v>0</v>
      </c>
      <c r="AQ123" s="1107" cm="1">
        <f t="array" ref="AQ123">IF(AQ$20&gt;0,INDEX('BS ACCTS'!CM$6:CM$394,_xlfn.XMATCH($B123,'BS ACCTS'!$E$6:$E$394)),0)</f>
        <v>0</v>
      </c>
      <c r="AR123" s="1107" cm="1">
        <f t="array" ref="AR123">IF(AR$20&gt;0,INDEX('BS ACCTS'!CN$6:CN$394,_xlfn.XMATCH($B123,'BS ACCTS'!$E$6:$E$394)),0)</f>
        <v>0</v>
      </c>
      <c r="AS123" s="1107" cm="1">
        <f t="array" ref="AS123">IF(AS$20&gt;0,INDEX('BS ACCTS'!CO$6:CO$394,_xlfn.XMATCH($B123,'BS ACCTS'!$E$6:$E$394)),0)</f>
        <v>0</v>
      </c>
      <c r="AT123" s="1107" cm="1">
        <f t="array" ref="AT123">IF(AT$20&gt;0,INDEX('BS ACCTS'!CP$6:CP$394,_xlfn.XMATCH($B123,'BS ACCTS'!$E$6:$E$394)),0)</f>
        <v>0</v>
      </c>
      <c r="AU123" s="1107" cm="1">
        <f t="array" ref="AU123">IF(AU$20&gt;0,INDEX('BS ACCTS'!CQ$6:CQ$394,_xlfn.XMATCH($B123,'BS ACCTS'!$E$6:$E$394)),0)</f>
        <v>0</v>
      </c>
      <c r="AV123" s="1107" cm="1">
        <f t="array" ref="AV123">IF(AV$20&gt;0,INDEX('BS ACCTS'!CR$6:CR$394,_xlfn.XMATCH($B123,'BS ACCTS'!$E$6:$E$394)),0)</f>
        <v>0</v>
      </c>
      <c r="AW123" s="1107" cm="1">
        <f t="array" ref="AW123">IF(AW$20&gt;0,INDEX('BS ACCTS'!CS$6:CS$394,_xlfn.XMATCH($B123,'BS ACCTS'!$E$6:$E$394)),0)</f>
        <v>0</v>
      </c>
      <c r="AX123" s="1107" cm="1">
        <f t="array" ref="AX123">IF(AX$20&gt;0,INDEX('BS ACCTS'!CT$6:CT$394,_xlfn.XMATCH($B123,'BS ACCTS'!$E$6:$E$394)),0)</f>
        <v>0</v>
      </c>
      <c r="AY123" s="1107" cm="1">
        <f t="array" ref="AY123">IF(AY$20&gt;0,INDEX('BS ACCTS'!CU$6:CU$394,_xlfn.XMATCH($B123,'BS ACCTS'!$E$6:$E$394)),0)</f>
        <v>0</v>
      </c>
      <c r="AZ123" s="1107" cm="1">
        <f t="array" ref="AZ123">IF(AZ$20&gt;0,INDEX('BS ACCTS'!CV$6:CV$394,_xlfn.XMATCH($B123,'BS ACCTS'!$E$6:$E$394)),0)</f>
        <v>0</v>
      </c>
      <c r="BA123" s="1107" cm="1">
        <f t="array" ref="BA123">IF(BA$20&gt;0,INDEX('BS ACCTS'!CW$6:CW$394,_xlfn.XMATCH($B123,'BS ACCTS'!$E$6:$E$394)),0)</f>
        <v>0</v>
      </c>
      <c r="BB123" s="1107" cm="1">
        <f t="array" ref="BB123">IF(BB$20&gt;0,INDEX('BS ACCTS'!CX$6:CX$394,_xlfn.XMATCH($B123,'BS ACCTS'!$E$6:$E$394)),0)</f>
        <v>0</v>
      </c>
      <c r="BC123" s="1107" cm="1">
        <f t="array" ref="BC123">IF(BC$20&gt;0,INDEX('BS ACCTS'!CY$6:CY$394,_xlfn.XMATCH($B123,'BS ACCTS'!$E$6:$E$394)),0)</f>
        <v>0</v>
      </c>
      <c r="BD123" s="1107" cm="1">
        <f t="array" ref="BD123">IF(BD$20&gt;0,INDEX('BS ACCTS'!CZ$6:CZ$394,_xlfn.XMATCH($B123,'BS ACCTS'!$E$6:$E$394)),0)</f>
        <v>0</v>
      </c>
      <c r="BE123" s="1107" cm="1">
        <f t="array" ref="BE123">IF(BE$20&gt;0,INDEX('BS ACCTS'!DA$6:DA$394,_xlfn.XMATCH($B123,'BS ACCTS'!$E$6:$E$394)),0)</f>
        <v>0</v>
      </c>
      <c r="BF123" s="1107" cm="1">
        <f t="array" ref="BF123">IF(BF$20&gt;0,INDEX('BS ACCTS'!DB$6:DB$394,_xlfn.XMATCH($B123,'BS ACCTS'!$E$6:$E$394)),0)</f>
        <v>0</v>
      </c>
      <c r="BG123" s="1107" cm="1">
        <f t="array" ref="BG123">IF(BG$20&gt;0,INDEX('BS ACCTS'!DC$6:DC$394,_xlfn.XMATCH($B123,'BS ACCTS'!$E$6:$E$394)),0)</f>
        <v>0</v>
      </c>
      <c r="BH123" s="1107" cm="1">
        <f t="array" ref="BH123">IF(BH$20&gt;0,INDEX('BS ACCTS'!DD$6:DD$394,_xlfn.XMATCH($B123,'BS ACCTS'!$E$6:$E$394)),0)</f>
        <v>0</v>
      </c>
      <c r="BI123" s="1107" cm="1">
        <f t="array" ref="BI123">IF(BI$20&gt;0,INDEX('BS ACCTS'!DE$6:DE$394,_xlfn.XMATCH($B123,'BS ACCTS'!$E$6:$E$394)),0)</f>
        <v>0</v>
      </c>
      <c r="BJ123" s="1107" cm="1">
        <f t="array" ref="BJ123">IF(BJ$20&gt;0,INDEX('BS ACCTS'!DF$6:DF$394,_xlfn.XMATCH($B123,'BS ACCTS'!$E$6:$E$394)),0)</f>
        <v>0</v>
      </c>
      <c r="BK123" s="1107" cm="1">
        <f t="array" ref="BK123">IF(BK$20&gt;0,INDEX('BS ACCTS'!DG$6:DG$394,_xlfn.XMATCH($B123,'BS ACCTS'!$E$6:$E$394)),0)</f>
        <v>0</v>
      </c>
      <c r="BL123" s="1107" cm="1">
        <f t="array" ref="BL123">IF(BL$20&gt;0,INDEX('BS ACCTS'!DH$6:DH$394,_xlfn.XMATCH($B123,'BS ACCTS'!$E$6:$E$394)),0)</f>
        <v>0</v>
      </c>
      <c r="BM123" s="1107" cm="1">
        <f t="array" ref="BM123">IF(BM$20&gt;0,INDEX('BS ACCTS'!DI$6:DI$394,_xlfn.XMATCH($B123,'BS ACCTS'!$E$6:$E$394)),0)</f>
        <v>0</v>
      </c>
      <c r="BN123" s="1107" cm="1">
        <f t="array" ref="BN123">IF(BN$20&gt;0,INDEX('BS ACCTS'!DJ$6:DJ$394,_xlfn.XMATCH($B123,'BS ACCTS'!$E$6:$E$394)),0)</f>
        <v>0</v>
      </c>
      <c r="BO123" s="1107" cm="1">
        <f t="array" ref="BO123">IF(BO$20&gt;0,INDEX('BS ACCTS'!DK$6:DK$394,_xlfn.XMATCH($B123,'BS ACCTS'!$E$6:$E$394)),0)</f>
        <v>0</v>
      </c>
      <c r="BP123" s="1107" cm="1">
        <f t="array" ref="BP123">IF(BP$20&gt;0,INDEX('BS ACCTS'!DL$6:DL$394,_xlfn.XMATCH($B123,'BS ACCTS'!$E$6:$E$394)),0)</f>
        <v>0</v>
      </c>
      <c r="BQ123" s="1107" cm="1">
        <f t="array" ref="BQ123">IF(BQ$20&gt;0,INDEX('BS ACCTS'!DM$6:DM$394,_xlfn.XMATCH($B123,'BS ACCTS'!$E$6:$E$394)),0)</f>
        <v>0</v>
      </c>
      <c r="BR123" s="1107" cm="1">
        <f t="array" ref="BR123">IF(BR$20&gt;0,INDEX('BS ACCTS'!DN$6:DN$394,_xlfn.XMATCH($B123,'BS ACCTS'!$E$6:$E$394)),0)</f>
        <v>0</v>
      </c>
      <c r="BS123" s="1107" cm="1">
        <f t="array" ref="BS123">IF(BS$20&gt;0,INDEX('BS ACCTS'!DO$6:DO$394,_xlfn.XMATCH($B123,'BS ACCTS'!$E$6:$E$394)),0)</f>
        <v>0</v>
      </c>
      <c r="BT123" s="1107" cm="1">
        <f t="array" ref="BT123">IF(BT$20&gt;0,INDEX('BS ACCTS'!DP$6:DP$394,_xlfn.XMATCH($B123,'BS ACCTS'!$E$6:$E$394)),0)</f>
        <v>0</v>
      </c>
      <c r="BU123" s="1107" cm="1">
        <f t="array" ref="BU123">IF(BU$20&gt;0,INDEX('BS ACCTS'!DQ$6:DQ$394,_xlfn.XMATCH($B123,'BS ACCTS'!$E$6:$E$394)),0)</f>
        <v>0</v>
      </c>
      <c r="BV123" s="1107" cm="1">
        <f t="array" ref="BV123">IF(BV$20&gt;0,INDEX('BS ACCTS'!DR$6:DR$394,_xlfn.XMATCH($B123,'BS ACCTS'!$E$6:$E$394)),0)</f>
        <v>0</v>
      </c>
      <c r="BW123" s="1107" cm="1">
        <f t="array" ref="BW123">IF(BW$20&gt;0,INDEX('BS ACCTS'!DS$6:DS$394,_xlfn.XMATCH($B123,'BS ACCTS'!$E$6:$E$394)),0)</f>
        <v>0</v>
      </c>
      <c r="BX123" s="1107" cm="1">
        <f t="array" ref="BX123">IF(BX$20&gt;0,INDEX('BS ACCTS'!DT$6:DT$394,_xlfn.XMATCH($B123,'BS ACCTS'!$E$6:$E$394)),0)</f>
        <v>0</v>
      </c>
      <c r="BY123" s="1107" cm="1">
        <f t="array" ref="BY123">IF(BY$20&gt;0,INDEX('BS ACCTS'!DU$6:DU$394,_xlfn.XMATCH($B123,'BS ACCTS'!$E$6:$E$394)),0)</f>
        <v>0</v>
      </c>
      <c r="BZ123" s="1107" cm="1">
        <f t="array" ref="BZ123">IF(BZ$20&gt;0,INDEX('BS ACCTS'!DV$6:DV$394,_xlfn.XMATCH($B123,'BS ACCTS'!$E$6:$E$394)),0)</f>
        <v>0</v>
      </c>
      <c r="CA123" s="1107" cm="1">
        <f t="array" ref="CA123">IF(CA$20&gt;0,INDEX('BS ACCTS'!DW$6:DW$394,_xlfn.XMATCH($B123,'BS ACCTS'!$E$6:$E$394)),0)</f>
        <v>0</v>
      </c>
      <c r="CB123" s="1107" cm="1">
        <f t="array" ref="CB123">IF(CB$20&gt;0,INDEX('BS ACCTS'!DX$6:DX$394,_xlfn.XMATCH($B123,'BS ACCTS'!$E$6:$E$394)),0)</f>
        <v>0</v>
      </c>
      <c r="CC123" s="1107" cm="1">
        <f t="array" ref="CC123">IF(CC$20&gt;0,INDEX('BS ACCTS'!DY$6:DY$394,_xlfn.XMATCH($B123,'BS ACCTS'!$E$6:$E$394)),0)</f>
        <v>0</v>
      </c>
      <c r="CD123" s="1107" cm="1">
        <f t="array" ref="CD123">IF(CD$20&gt;0,INDEX('BS ACCTS'!DZ$6:DZ$394,_xlfn.XMATCH($B123,'BS ACCTS'!$E$6:$E$394)),0)</f>
        <v>0</v>
      </c>
      <c r="CE123" s="1107" cm="1">
        <f t="array" ref="CE123">IF(CE$20&gt;0,INDEX('BS ACCTS'!EA$6:EA$394,_xlfn.XMATCH($B123,'BS ACCTS'!$E$6:$E$394)),0)</f>
        <v>0</v>
      </c>
      <c r="CF123" s="1107" cm="1">
        <f t="array" ref="CF123">IF(CF$20&gt;0,INDEX('BS ACCTS'!EB$6:EB$394,_xlfn.XMATCH($B123,'BS ACCTS'!$E$6:$E$394)),0)</f>
        <v>0</v>
      </c>
      <c r="CG123" s="1107" cm="1">
        <f t="array" ref="CG123">IF(CG$20&gt;0,INDEX('BS ACCTS'!EC$6:EC$394,_xlfn.XMATCH($B123,'BS ACCTS'!$E$6:$E$394)),0)</f>
        <v>0</v>
      </c>
      <c r="CH123" s="1107" cm="1">
        <f t="array" ref="CH123">IF(CH$20&gt;0,INDEX('BS ACCTS'!ED$6:ED$394,_xlfn.XMATCH($B123,'BS ACCTS'!$E$6:$E$394)),0)</f>
        <v>0</v>
      </c>
      <c r="CI123" s="1107" cm="1">
        <f t="array" ref="CI123">IF(CI$20&gt;0,INDEX('BS ACCTS'!EE$6:EE$394,_xlfn.XMATCH($B123,'BS ACCTS'!$E$6:$E$394)),0)</f>
        <v>0</v>
      </c>
      <c r="CJ123" s="1107" cm="1">
        <f t="array" ref="CJ123">IF(CJ$20&gt;0,INDEX('BS ACCTS'!EF$6:EF$394,_xlfn.XMATCH($B123,'BS ACCTS'!$E$6:$E$394)),0)</f>
        <v>0</v>
      </c>
      <c r="CK123" s="1107" cm="1">
        <f t="array" ref="CK123">IF(CK$20&gt;0,INDEX('BS ACCTS'!EG$6:EG$394,_xlfn.XMATCH($B123,'BS ACCTS'!$E$6:$E$394)),0)</f>
        <v>0</v>
      </c>
      <c r="CL123" s="1107" cm="1">
        <f t="array" ref="CL123">IF(CL$20&gt;0,INDEX('BS ACCTS'!EH$6:EH$394,_xlfn.XMATCH($B123,'BS ACCTS'!$E$6:$E$394)),0)</f>
        <v>0</v>
      </c>
      <c r="CM123" s="1107" cm="1">
        <f t="array" ref="CM123">IF(CM$20&gt;0,INDEX('BS ACCTS'!EI$6:EI$394,_xlfn.XMATCH($B123,'BS ACCTS'!$E$6:$E$394)),0)</f>
        <v>0</v>
      </c>
      <c r="CN123" s="1107" cm="1">
        <f t="array" ref="CN123">IF(CN$20&gt;0,INDEX('BS ACCTS'!EJ$6:EJ$394,_xlfn.XMATCH($B123,'BS ACCTS'!$E$6:$E$394)),0)</f>
        <v>0</v>
      </c>
      <c r="CO123" s="1107" cm="1">
        <f t="array" ref="CO123">IF(CO$20&gt;0,INDEX('BS ACCTS'!EK$6:EK$394,_xlfn.XMATCH($B123,'BS ACCTS'!$E$6:$E$394)),0)</f>
        <v>0</v>
      </c>
      <c r="CP123" s="1107" cm="1">
        <f t="array" ref="CP123">IF(CP$20&gt;0,INDEX('BS ACCTS'!EL$6:EL$394,_xlfn.XMATCH($B123,'BS ACCTS'!$E$6:$E$394)),0)</f>
        <v>0</v>
      </c>
      <c r="CQ123" s="1107" cm="1">
        <f t="array" ref="CQ123">IF(CQ$20&gt;0,INDEX('BS ACCTS'!EM$6:EM$394,_xlfn.XMATCH($B123,'BS ACCTS'!$E$6:$E$394)),0)</f>
        <v>0</v>
      </c>
      <c r="CR123" s="1107" cm="1">
        <f t="array" ref="CR123">IF(CR$20&gt;0,INDEX('BS ACCTS'!EN$6:EN$394,_xlfn.XMATCH($B123,'BS ACCTS'!$E$6:$E$394)),0)</f>
        <v>0</v>
      </c>
      <c r="CS123" s="1107" cm="1">
        <f t="array" ref="CS123">IF(CS$20&gt;0,INDEX('BS ACCTS'!EO$6:EO$394,_xlfn.XMATCH($B123,'BS ACCTS'!$E$6:$E$394)),0)</f>
        <v>0</v>
      </c>
      <c r="CT123" s="1107" cm="1">
        <f t="array" ref="CT123">IF(CT$20&gt;0,INDEX('BS ACCTS'!EP$6:EP$394,_xlfn.XMATCH($B123,'BS ACCTS'!$E$6:$E$394)),0)</f>
        <v>0</v>
      </c>
      <c r="CU123" s="1107" cm="1">
        <f t="array" ref="CU123">IF(CU$20&gt;0,INDEX('BS ACCTS'!EQ$6:EQ$394,_xlfn.XMATCH($B123,'BS ACCTS'!$E$6:$E$394)),0)</f>
        <v>0</v>
      </c>
      <c r="CV123" s="1107" cm="1">
        <f t="array" ref="CV123">IF(CV$20&gt;0,INDEX('BS ACCTS'!ER$6:ER$394,_xlfn.XMATCH($B123,'BS ACCTS'!$E$6:$E$394)),0)</f>
        <v>0</v>
      </c>
      <c r="CW123" s="1107" cm="1">
        <f t="array" ref="CW123">IF(CW$20&gt;0,INDEX('BS ACCTS'!ES$6:ES$394,_xlfn.XMATCH($B123,'BS ACCTS'!$E$6:$E$394)),0)</f>
        <v>0</v>
      </c>
      <c r="CX123" s="1107" cm="1">
        <f t="array" ref="CX123">IF(CX$20&gt;0,INDEX('BS ACCTS'!ET$6:ET$394,_xlfn.XMATCH($B123,'BS ACCTS'!$E$6:$E$394)),0)</f>
        <v>0</v>
      </c>
      <c r="CY123" s="1107" cm="1">
        <f t="array" ref="CY123">IF(CY$20&gt;0,INDEX('BS ACCTS'!EU$6:EU$394,_xlfn.XMATCH($B123,'BS ACCTS'!$E$6:$E$394)),0)</f>
        <v>0</v>
      </c>
      <c r="CZ123" s="1107" cm="1">
        <f t="array" ref="CZ123">IF(CZ$20&gt;0,INDEX('BS ACCTS'!EV$6:EV$394,_xlfn.XMATCH($B123,'BS ACCTS'!$E$6:$E$394)),0)</f>
        <v>0</v>
      </c>
      <c r="DA123" s="1107" cm="1">
        <f t="array" ref="DA123">IF(DA$20&gt;0,INDEX('BS ACCTS'!EW$6:EW$394,_xlfn.XMATCH($B123,'BS ACCTS'!$E$6:$E$394)),0)</f>
        <v>0</v>
      </c>
      <c r="DB123" s="1107" cm="1">
        <f t="array" ref="DB123">IF(DB$20&gt;0,INDEX('BS ACCTS'!EX$6:EX$394,_xlfn.XMATCH($B123,'BS ACCTS'!$E$6:$E$394)),0)</f>
        <v>0</v>
      </c>
      <c r="DC123" s="1107" cm="1">
        <f t="array" ref="DC123">IF(DC$20&gt;0,INDEX('BS ACCTS'!EY$6:EY$394,_xlfn.XMATCH($B123,'BS ACCTS'!$E$6:$E$394)),0)</f>
        <v>0</v>
      </c>
      <c r="DD123" s="1107" cm="1">
        <f t="array" ref="DD123">IF(DD$20&gt;0,INDEX('BS ACCTS'!EZ$6:EZ$394,_xlfn.XMATCH($B123,'BS ACCTS'!$E$6:$E$394)),0)</f>
        <v>0</v>
      </c>
      <c r="DE123" s="1107" cm="1">
        <f t="array" ref="DE123">IF(DE$20&gt;0,INDEX('BS ACCTS'!FA$6:FA$394,_xlfn.XMATCH($B123,'BS ACCTS'!$E$6:$E$394)),0)</f>
        <v>0</v>
      </c>
      <c r="DF123" s="1107" cm="1">
        <f t="array" ref="DF123">IF(DF$20&gt;0,INDEX('BS ACCTS'!FB$6:FB$394,_xlfn.XMATCH($B123,'BS ACCTS'!$E$6:$E$394)),0)</f>
        <v>0</v>
      </c>
      <c r="DG123" s="1107" cm="1">
        <f t="array" ref="DG123">IF(DG$20&gt;0,INDEX('BS ACCTS'!FC$6:FC$394,_xlfn.XMATCH($B123,'BS ACCTS'!$E$6:$E$394)),0)</f>
        <v>0</v>
      </c>
      <c r="DH123" s="1107" cm="1">
        <f t="array" ref="DH123">IF(DH$20&gt;0,INDEX('BS ACCTS'!FD$6:FD$394,_xlfn.XMATCH($B123,'BS ACCTS'!$E$6:$E$394)),0)</f>
        <v>0</v>
      </c>
      <c r="DI123" s="1107" cm="1">
        <f t="array" ref="DI123">IF(DI$20&gt;0,INDEX('BS ACCTS'!FE$6:FE$394,_xlfn.XMATCH($B123,'BS ACCTS'!$E$6:$E$394)),0)</f>
        <v>0</v>
      </c>
      <c r="DJ123" s="1107" cm="1">
        <f t="array" ref="DJ123">IF(DJ$20&gt;0,INDEX('BS ACCTS'!FF$6:FF$394,_xlfn.XMATCH($B123,'BS ACCTS'!$E$6:$E$394)),0)</f>
        <v>0</v>
      </c>
      <c r="DK123" s="1107" cm="1">
        <f t="array" ref="DK123">IF(DK$20&gt;0,INDEX('BS ACCTS'!FG$6:FG$394,_xlfn.XMATCH($B123,'BS ACCTS'!$E$6:$E$394)),0)</f>
        <v>0</v>
      </c>
      <c r="DL123" s="1107" cm="1">
        <f t="array" ref="DL123">IF(DL$20&gt;0,INDEX('BS ACCTS'!FH$6:FH$394,_xlfn.XMATCH($B123,'BS ACCTS'!$E$6:$E$394)),0)</f>
        <v>0</v>
      </c>
      <c r="DM123" s="1107" cm="1">
        <f t="array" ref="DM123">IF(DM$20&gt;0,INDEX('BS ACCTS'!FI$6:FI$394,_xlfn.XMATCH($B123,'BS ACCTS'!$E$6:$E$394)),0)</f>
        <v>0</v>
      </c>
      <c r="DN123" s="1107" cm="1">
        <f t="array" ref="DN123">IF(DN$20&gt;0,INDEX('BS ACCTS'!FJ$6:FJ$394,_xlfn.XMATCH($B123,'BS ACCTS'!$E$6:$E$394)),0)</f>
        <v>0</v>
      </c>
      <c r="DO123" s="1107" cm="1">
        <f t="array" ref="DO123">IF(DO$20&gt;0,INDEX('BS ACCTS'!FK$6:FK$394,_xlfn.XMATCH($B123,'BS ACCTS'!$E$6:$E$394)),0)</f>
        <v>0</v>
      </c>
      <c r="DP123" s="1107" cm="1">
        <f t="array" ref="DP123">IF(DP$20&gt;0,INDEX('BS ACCTS'!FL$6:FL$394,_xlfn.XMATCH($B123,'BS ACCTS'!$E$6:$E$394)),0)</f>
        <v>0</v>
      </c>
      <c r="DQ123" s="1107" cm="1">
        <f t="array" ref="DQ123">IF(DQ$20&gt;0,INDEX('BS ACCTS'!FM$6:FM$394,_xlfn.XMATCH($B123,'BS ACCTS'!$E$6:$E$394)),0)</f>
        <v>0</v>
      </c>
      <c r="DR123" s="1107" cm="1">
        <f t="array" ref="DR123">IF(DR$20&gt;0,INDEX('BS ACCTS'!FN$6:FN$394,_xlfn.XMATCH($B123,'BS ACCTS'!$E$6:$E$394)),0)</f>
        <v>0</v>
      </c>
      <c r="DS123" s="1107" cm="1">
        <f t="array" ref="DS123">IF(DS$20&gt;0,INDEX('BS ACCTS'!FO$6:FO$394,_xlfn.XMATCH($B123,'BS ACCTS'!$E$6:$E$394)),0)</f>
        <v>0</v>
      </c>
      <c r="DT123" s="1107" cm="1">
        <f t="array" ref="DT123">IF(DT$20&gt;0,INDEX('BS ACCTS'!FP$6:FP$394,_xlfn.XMATCH($B123,'BS ACCTS'!$E$6:$E$394)),0)</f>
        <v>0</v>
      </c>
      <c r="DU123" s="1107" cm="1">
        <f t="array" ref="DU123">IF(DU$20&gt;0,INDEX('BS ACCTS'!FQ$6:FQ$394,_xlfn.XMATCH($B123,'BS ACCTS'!$E$6:$E$394)),0)</f>
        <v>0</v>
      </c>
      <c r="DV123" s="1107" cm="1">
        <f t="array" ref="DV123">IF(DV$20&gt;0,INDEX('BS ACCTS'!FR$6:FR$394,_xlfn.XMATCH($B123,'BS ACCTS'!$E$6:$E$394)),0)</f>
        <v>0</v>
      </c>
      <c r="DW123" s="1107" cm="1">
        <f t="array" ref="DW123">IF(DW$20&gt;0,INDEX('BS ACCTS'!FS$6:FS$394,_xlfn.XMATCH($B123,'BS ACCTS'!$E$6:$E$394)),0)</f>
        <v>0</v>
      </c>
    </row>
    <row r="124" spans="1:127" outlineLevel="1">
      <c r="A124" s="1106">
        <f t="shared" si="45"/>
        <v>94</v>
      </c>
      <c r="B124" s="1101" t="s">
        <v>2611</v>
      </c>
      <c r="C124" s="1101" t="s">
        <v>2612</v>
      </c>
      <c r="H124" s="1106" t="s">
        <v>2870</v>
      </c>
      <c r="J124" s="1100" cm="1">
        <f t="array" ref="J124">INDEX($T124:$DW124,_xlfn.XMATCH(J$5,$T$5:$DW$5))</f>
        <v>0</v>
      </c>
      <c r="K124" s="1100" cm="1">
        <f t="array" ref="K124">INDEX($T124:$DW124,_xlfn.XMATCH(K$5,$T$5:$DW$5))</f>
        <v>0</v>
      </c>
      <c r="L124" s="1100" cm="1">
        <f t="array" ref="L124">INDEX($T124:$DW124,_xlfn.XMATCH(L$5,$T$5:$DW$5))</f>
        <v>0</v>
      </c>
      <c r="M124" s="1100" cm="1">
        <f t="array" ref="M124">INDEX($T124:$DW124,_xlfn.XMATCH(M$5,$T$5:$DW$5))</f>
        <v>0</v>
      </c>
      <c r="N124" s="1100" cm="1">
        <f t="array" ref="N124">INDEX($T124:$DW124,_xlfn.XMATCH(N$5,$T$5:$DW$5))</f>
        <v>0</v>
      </c>
      <c r="O124" s="1100" cm="1">
        <f t="array" ref="O124">INDEX($T124:$DW124,_xlfn.XMATCH(O$5,$T$5:$DW$5))</f>
        <v>0</v>
      </c>
      <c r="P124" s="1100" cm="1">
        <f t="array" ref="P124">INDEX($T124:$DW124,_xlfn.XMATCH(P$5,$T$5:$DW$5))</f>
        <v>0</v>
      </c>
      <c r="Q124" s="1100" cm="1">
        <f t="array" ref="Q124">INDEX($T124:$DW124,_xlfn.XMATCH(Q$5,$T$5:$DW$5))</f>
        <v>0</v>
      </c>
      <c r="R124" s="1100" cm="1">
        <f t="array" ref="R124">INDEX($T124:$DW124,_xlfn.XMATCH(R$5,$T$5:$DW$5))</f>
        <v>0</v>
      </c>
      <c r="T124" s="1107" cm="1">
        <f t="array" ref="T124">IF(T$20&gt;0,INDEX('BS ACCTS'!BP$6:BP$394,_xlfn.XMATCH($B124,'BS ACCTS'!$E$6:$E$394)),0)</f>
        <v>0</v>
      </c>
      <c r="U124" s="1107" cm="1">
        <f t="array" ref="U124">IF(U$20&gt;0,INDEX('BS ACCTS'!BQ$6:BQ$394,_xlfn.XMATCH($B124,'BS ACCTS'!$E$6:$E$394)),0)</f>
        <v>0</v>
      </c>
      <c r="V124" s="1107" cm="1">
        <f t="array" ref="V124">IF(V$20&gt;0,INDEX('BS ACCTS'!BR$6:BR$394,_xlfn.XMATCH($B124,'BS ACCTS'!$E$6:$E$394)),0)</f>
        <v>0</v>
      </c>
      <c r="W124" s="1107" cm="1">
        <f t="array" ref="W124">IF(W$20&gt;0,INDEX('BS ACCTS'!BS$6:BS$394,_xlfn.XMATCH($B124,'BS ACCTS'!$E$6:$E$394)),0)</f>
        <v>0</v>
      </c>
      <c r="X124" s="1107" cm="1">
        <f t="array" ref="X124">IF(X$20&gt;0,INDEX('BS ACCTS'!BT$6:BT$394,_xlfn.XMATCH($B124,'BS ACCTS'!$E$6:$E$394)),0)</f>
        <v>0</v>
      </c>
      <c r="Y124" s="1107" cm="1">
        <f t="array" ref="Y124">IF(Y$20&gt;0,INDEX('BS ACCTS'!BU$6:BU$394,_xlfn.XMATCH($B124,'BS ACCTS'!$E$6:$E$394)),0)</f>
        <v>0</v>
      </c>
      <c r="Z124" s="1107" cm="1">
        <f t="array" ref="Z124">IF(Z$20&gt;0,INDEX('BS ACCTS'!BV$6:BV$394,_xlfn.XMATCH($B124,'BS ACCTS'!$E$6:$E$394)),0)</f>
        <v>0</v>
      </c>
      <c r="AA124" s="1107" cm="1">
        <f t="array" ref="AA124">IF(AA$20&gt;0,INDEX('BS ACCTS'!BW$6:BW$394,_xlfn.XMATCH($B124,'BS ACCTS'!$E$6:$E$394)),0)</f>
        <v>0</v>
      </c>
      <c r="AB124" s="1107" cm="1">
        <f t="array" ref="AB124">IF(AB$20&gt;0,INDEX('BS ACCTS'!BX$6:BX$394,_xlfn.XMATCH($B124,'BS ACCTS'!$E$6:$E$394)),0)</f>
        <v>0</v>
      </c>
      <c r="AC124" s="1107" cm="1">
        <f t="array" ref="AC124">IF(AC$20&gt;0,INDEX('BS ACCTS'!BY$6:BY$394,_xlfn.XMATCH($B124,'BS ACCTS'!$E$6:$E$394)),0)</f>
        <v>0</v>
      </c>
      <c r="AD124" s="1107" cm="1">
        <f t="array" ref="AD124">IF(AD$20&gt;0,INDEX('BS ACCTS'!BZ$6:BZ$394,_xlfn.XMATCH($B124,'BS ACCTS'!$E$6:$E$394)),0)</f>
        <v>0</v>
      </c>
      <c r="AE124" s="1107" cm="1">
        <f t="array" ref="AE124">IF(AE$20&gt;0,INDEX('BS ACCTS'!CA$6:CA$394,_xlfn.XMATCH($B124,'BS ACCTS'!$E$6:$E$394)),0)</f>
        <v>0</v>
      </c>
      <c r="AF124" s="1107" cm="1">
        <f t="array" ref="AF124">IF(AF$20&gt;0,INDEX('BS ACCTS'!CB$6:CB$394,_xlfn.XMATCH($B124,'BS ACCTS'!$E$6:$E$394)),0)</f>
        <v>0</v>
      </c>
      <c r="AG124" s="1107" cm="1">
        <f t="array" ref="AG124">IF(AG$20&gt;0,INDEX('BS ACCTS'!CC$6:CC$394,_xlfn.XMATCH($B124,'BS ACCTS'!$E$6:$E$394)),0)</f>
        <v>0</v>
      </c>
      <c r="AH124" s="1107" cm="1">
        <f t="array" ref="AH124">IF(AH$20&gt;0,INDEX('BS ACCTS'!CD$6:CD$394,_xlfn.XMATCH($B124,'BS ACCTS'!$E$6:$E$394)),0)</f>
        <v>0</v>
      </c>
      <c r="AI124" s="1107" cm="1">
        <f t="array" ref="AI124">IF(AI$20&gt;0,INDEX('BS ACCTS'!CE$6:CE$394,_xlfn.XMATCH($B124,'BS ACCTS'!$E$6:$E$394)),0)</f>
        <v>0</v>
      </c>
      <c r="AJ124" s="1107" cm="1">
        <f t="array" ref="AJ124">IF(AJ$20&gt;0,INDEX('BS ACCTS'!CF$6:CF$394,_xlfn.XMATCH($B124,'BS ACCTS'!$E$6:$E$394)),0)</f>
        <v>0</v>
      </c>
      <c r="AK124" s="1107" cm="1">
        <f t="array" ref="AK124">IF(AK$20&gt;0,INDEX('BS ACCTS'!CG$6:CG$394,_xlfn.XMATCH($B124,'BS ACCTS'!$E$6:$E$394)),0)</f>
        <v>0</v>
      </c>
      <c r="AL124" s="1107" cm="1">
        <f t="array" ref="AL124">IF(AL$20&gt;0,INDEX('BS ACCTS'!CH$6:CH$394,_xlfn.XMATCH($B124,'BS ACCTS'!$E$6:$E$394)),0)</f>
        <v>0</v>
      </c>
      <c r="AM124" s="1107" cm="1">
        <f t="array" ref="AM124">IF(AM$20&gt;0,INDEX('BS ACCTS'!CI$6:CI$394,_xlfn.XMATCH($B124,'BS ACCTS'!$E$6:$E$394)),0)</f>
        <v>0</v>
      </c>
      <c r="AN124" s="1107" cm="1">
        <f t="array" ref="AN124">IF(AN$20&gt;0,INDEX('BS ACCTS'!CJ$6:CJ$394,_xlfn.XMATCH($B124,'BS ACCTS'!$E$6:$E$394)),0)</f>
        <v>0</v>
      </c>
      <c r="AO124" s="1107" cm="1">
        <f t="array" ref="AO124">IF(AO$20&gt;0,INDEX('BS ACCTS'!CK$6:CK$394,_xlfn.XMATCH($B124,'BS ACCTS'!$E$6:$E$394)),0)</f>
        <v>0</v>
      </c>
      <c r="AP124" s="1107" cm="1">
        <f t="array" ref="AP124">IF(AP$20&gt;0,INDEX('BS ACCTS'!CL$6:CL$394,_xlfn.XMATCH($B124,'BS ACCTS'!$E$6:$E$394)),0)</f>
        <v>0</v>
      </c>
      <c r="AQ124" s="1107" cm="1">
        <f t="array" ref="AQ124">IF(AQ$20&gt;0,INDEX('BS ACCTS'!CM$6:CM$394,_xlfn.XMATCH($B124,'BS ACCTS'!$E$6:$E$394)),0)</f>
        <v>0</v>
      </c>
      <c r="AR124" s="1107" cm="1">
        <f t="array" ref="AR124">IF(AR$20&gt;0,INDEX('BS ACCTS'!CN$6:CN$394,_xlfn.XMATCH($B124,'BS ACCTS'!$E$6:$E$394)),0)</f>
        <v>0</v>
      </c>
      <c r="AS124" s="1107" cm="1">
        <f t="array" ref="AS124">IF(AS$20&gt;0,INDEX('BS ACCTS'!CO$6:CO$394,_xlfn.XMATCH($B124,'BS ACCTS'!$E$6:$E$394)),0)</f>
        <v>0</v>
      </c>
      <c r="AT124" s="1107" cm="1">
        <f t="array" ref="AT124">IF(AT$20&gt;0,INDEX('BS ACCTS'!CP$6:CP$394,_xlfn.XMATCH($B124,'BS ACCTS'!$E$6:$E$394)),0)</f>
        <v>0</v>
      </c>
      <c r="AU124" s="1107" cm="1">
        <f t="array" ref="AU124">IF(AU$20&gt;0,INDEX('BS ACCTS'!CQ$6:CQ$394,_xlfn.XMATCH($B124,'BS ACCTS'!$E$6:$E$394)),0)</f>
        <v>0</v>
      </c>
      <c r="AV124" s="1107" cm="1">
        <f t="array" ref="AV124">IF(AV$20&gt;0,INDEX('BS ACCTS'!CR$6:CR$394,_xlfn.XMATCH($B124,'BS ACCTS'!$E$6:$E$394)),0)</f>
        <v>0</v>
      </c>
      <c r="AW124" s="1107" cm="1">
        <f t="array" ref="AW124">IF(AW$20&gt;0,INDEX('BS ACCTS'!CS$6:CS$394,_xlfn.XMATCH($B124,'BS ACCTS'!$E$6:$E$394)),0)</f>
        <v>0</v>
      </c>
      <c r="AX124" s="1107" cm="1">
        <f t="array" ref="AX124">IF(AX$20&gt;0,INDEX('BS ACCTS'!CT$6:CT$394,_xlfn.XMATCH($B124,'BS ACCTS'!$E$6:$E$394)),0)</f>
        <v>0</v>
      </c>
      <c r="AY124" s="1107" cm="1">
        <f t="array" ref="AY124">IF(AY$20&gt;0,INDEX('BS ACCTS'!CU$6:CU$394,_xlfn.XMATCH($B124,'BS ACCTS'!$E$6:$E$394)),0)</f>
        <v>0</v>
      </c>
      <c r="AZ124" s="1107" cm="1">
        <f t="array" ref="AZ124">IF(AZ$20&gt;0,INDEX('BS ACCTS'!CV$6:CV$394,_xlfn.XMATCH($B124,'BS ACCTS'!$E$6:$E$394)),0)</f>
        <v>0</v>
      </c>
      <c r="BA124" s="1107" cm="1">
        <f t="array" ref="BA124">IF(BA$20&gt;0,INDEX('BS ACCTS'!CW$6:CW$394,_xlfn.XMATCH($B124,'BS ACCTS'!$E$6:$E$394)),0)</f>
        <v>0</v>
      </c>
      <c r="BB124" s="1107" cm="1">
        <f t="array" ref="BB124">IF(BB$20&gt;0,INDEX('BS ACCTS'!CX$6:CX$394,_xlfn.XMATCH($B124,'BS ACCTS'!$E$6:$E$394)),0)</f>
        <v>0</v>
      </c>
      <c r="BC124" s="1107" cm="1">
        <f t="array" ref="BC124">IF(BC$20&gt;0,INDEX('BS ACCTS'!CY$6:CY$394,_xlfn.XMATCH($B124,'BS ACCTS'!$E$6:$E$394)),0)</f>
        <v>0</v>
      </c>
      <c r="BD124" s="1107" cm="1">
        <f t="array" ref="BD124">IF(BD$20&gt;0,INDEX('BS ACCTS'!CZ$6:CZ$394,_xlfn.XMATCH($B124,'BS ACCTS'!$E$6:$E$394)),0)</f>
        <v>0</v>
      </c>
      <c r="BE124" s="1107" cm="1">
        <f t="array" ref="BE124">IF(BE$20&gt;0,INDEX('BS ACCTS'!DA$6:DA$394,_xlfn.XMATCH($B124,'BS ACCTS'!$E$6:$E$394)),0)</f>
        <v>0</v>
      </c>
      <c r="BF124" s="1107" cm="1">
        <f t="array" ref="BF124">IF(BF$20&gt;0,INDEX('BS ACCTS'!DB$6:DB$394,_xlfn.XMATCH($B124,'BS ACCTS'!$E$6:$E$394)),0)</f>
        <v>0</v>
      </c>
      <c r="BG124" s="1107" cm="1">
        <f t="array" ref="BG124">IF(BG$20&gt;0,INDEX('BS ACCTS'!DC$6:DC$394,_xlfn.XMATCH($B124,'BS ACCTS'!$E$6:$E$394)),0)</f>
        <v>0</v>
      </c>
      <c r="BH124" s="1107" cm="1">
        <f t="array" ref="BH124">IF(BH$20&gt;0,INDEX('BS ACCTS'!DD$6:DD$394,_xlfn.XMATCH($B124,'BS ACCTS'!$E$6:$E$394)),0)</f>
        <v>0</v>
      </c>
      <c r="BI124" s="1107" cm="1">
        <f t="array" ref="BI124">IF(BI$20&gt;0,INDEX('BS ACCTS'!DE$6:DE$394,_xlfn.XMATCH($B124,'BS ACCTS'!$E$6:$E$394)),0)</f>
        <v>0</v>
      </c>
      <c r="BJ124" s="1107" cm="1">
        <f t="array" ref="BJ124">IF(BJ$20&gt;0,INDEX('BS ACCTS'!DF$6:DF$394,_xlfn.XMATCH($B124,'BS ACCTS'!$E$6:$E$394)),0)</f>
        <v>0</v>
      </c>
      <c r="BK124" s="1107" cm="1">
        <f t="array" ref="BK124">IF(BK$20&gt;0,INDEX('BS ACCTS'!DG$6:DG$394,_xlfn.XMATCH($B124,'BS ACCTS'!$E$6:$E$394)),0)</f>
        <v>0</v>
      </c>
      <c r="BL124" s="1107" cm="1">
        <f t="array" ref="BL124">IF(BL$20&gt;0,INDEX('BS ACCTS'!DH$6:DH$394,_xlfn.XMATCH($B124,'BS ACCTS'!$E$6:$E$394)),0)</f>
        <v>0</v>
      </c>
      <c r="BM124" s="1107" cm="1">
        <f t="array" ref="BM124">IF(BM$20&gt;0,INDEX('BS ACCTS'!DI$6:DI$394,_xlfn.XMATCH($B124,'BS ACCTS'!$E$6:$E$394)),0)</f>
        <v>0</v>
      </c>
      <c r="BN124" s="1107" cm="1">
        <f t="array" ref="BN124">IF(BN$20&gt;0,INDEX('BS ACCTS'!DJ$6:DJ$394,_xlfn.XMATCH($B124,'BS ACCTS'!$E$6:$E$394)),0)</f>
        <v>0</v>
      </c>
      <c r="BO124" s="1107" cm="1">
        <f t="array" ref="BO124">IF(BO$20&gt;0,INDEX('BS ACCTS'!DK$6:DK$394,_xlfn.XMATCH($B124,'BS ACCTS'!$E$6:$E$394)),0)</f>
        <v>0</v>
      </c>
      <c r="BP124" s="1107" cm="1">
        <f t="array" ref="BP124">IF(BP$20&gt;0,INDEX('BS ACCTS'!DL$6:DL$394,_xlfn.XMATCH($B124,'BS ACCTS'!$E$6:$E$394)),0)</f>
        <v>0</v>
      </c>
      <c r="BQ124" s="1107" cm="1">
        <f t="array" ref="BQ124">IF(BQ$20&gt;0,INDEX('BS ACCTS'!DM$6:DM$394,_xlfn.XMATCH($B124,'BS ACCTS'!$E$6:$E$394)),0)</f>
        <v>0</v>
      </c>
      <c r="BR124" s="1107" cm="1">
        <f t="array" ref="BR124">IF(BR$20&gt;0,INDEX('BS ACCTS'!DN$6:DN$394,_xlfn.XMATCH($B124,'BS ACCTS'!$E$6:$E$394)),0)</f>
        <v>0</v>
      </c>
      <c r="BS124" s="1107" cm="1">
        <f t="array" ref="BS124">IF(BS$20&gt;0,INDEX('BS ACCTS'!DO$6:DO$394,_xlfn.XMATCH($B124,'BS ACCTS'!$E$6:$E$394)),0)</f>
        <v>0</v>
      </c>
      <c r="BT124" s="1107" cm="1">
        <f t="array" ref="BT124">IF(BT$20&gt;0,INDEX('BS ACCTS'!DP$6:DP$394,_xlfn.XMATCH($B124,'BS ACCTS'!$E$6:$E$394)),0)</f>
        <v>0</v>
      </c>
      <c r="BU124" s="1107" cm="1">
        <f t="array" ref="BU124">IF(BU$20&gt;0,INDEX('BS ACCTS'!DQ$6:DQ$394,_xlfn.XMATCH($B124,'BS ACCTS'!$E$6:$E$394)),0)</f>
        <v>0</v>
      </c>
      <c r="BV124" s="1107" cm="1">
        <f t="array" ref="BV124">IF(BV$20&gt;0,INDEX('BS ACCTS'!DR$6:DR$394,_xlfn.XMATCH($B124,'BS ACCTS'!$E$6:$E$394)),0)</f>
        <v>0</v>
      </c>
      <c r="BW124" s="1107" cm="1">
        <f t="array" ref="BW124">IF(BW$20&gt;0,INDEX('BS ACCTS'!DS$6:DS$394,_xlfn.XMATCH($B124,'BS ACCTS'!$E$6:$E$394)),0)</f>
        <v>0</v>
      </c>
      <c r="BX124" s="1107" cm="1">
        <f t="array" ref="BX124">IF(BX$20&gt;0,INDEX('BS ACCTS'!DT$6:DT$394,_xlfn.XMATCH($B124,'BS ACCTS'!$E$6:$E$394)),0)</f>
        <v>0</v>
      </c>
      <c r="BY124" s="1107" cm="1">
        <f t="array" ref="BY124">IF(BY$20&gt;0,INDEX('BS ACCTS'!DU$6:DU$394,_xlfn.XMATCH($B124,'BS ACCTS'!$E$6:$E$394)),0)</f>
        <v>0</v>
      </c>
      <c r="BZ124" s="1107" cm="1">
        <f t="array" ref="BZ124">IF(BZ$20&gt;0,INDEX('BS ACCTS'!DV$6:DV$394,_xlfn.XMATCH($B124,'BS ACCTS'!$E$6:$E$394)),0)</f>
        <v>0</v>
      </c>
      <c r="CA124" s="1107" cm="1">
        <f t="array" ref="CA124">IF(CA$20&gt;0,INDEX('BS ACCTS'!DW$6:DW$394,_xlfn.XMATCH($B124,'BS ACCTS'!$E$6:$E$394)),0)</f>
        <v>0</v>
      </c>
      <c r="CB124" s="1107" cm="1">
        <f t="array" ref="CB124">IF(CB$20&gt;0,INDEX('BS ACCTS'!DX$6:DX$394,_xlfn.XMATCH($B124,'BS ACCTS'!$E$6:$E$394)),0)</f>
        <v>0</v>
      </c>
      <c r="CC124" s="1107" cm="1">
        <f t="array" ref="CC124">IF(CC$20&gt;0,INDEX('BS ACCTS'!DY$6:DY$394,_xlfn.XMATCH($B124,'BS ACCTS'!$E$6:$E$394)),0)</f>
        <v>0</v>
      </c>
      <c r="CD124" s="1107" cm="1">
        <f t="array" ref="CD124">IF(CD$20&gt;0,INDEX('BS ACCTS'!DZ$6:DZ$394,_xlfn.XMATCH($B124,'BS ACCTS'!$E$6:$E$394)),0)</f>
        <v>0</v>
      </c>
      <c r="CE124" s="1107" cm="1">
        <f t="array" ref="CE124">IF(CE$20&gt;0,INDEX('BS ACCTS'!EA$6:EA$394,_xlfn.XMATCH($B124,'BS ACCTS'!$E$6:$E$394)),0)</f>
        <v>0</v>
      </c>
      <c r="CF124" s="1107" cm="1">
        <f t="array" ref="CF124">IF(CF$20&gt;0,INDEX('BS ACCTS'!EB$6:EB$394,_xlfn.XMATCH($B124,'BS ACCTS'!$E$6:$E$394)),0)</f>
        <v>0</v>
      </c>
      <c r="CG124" s="1107" cm="1">
        <f t="array" ref="CG124">IF(CG$20&gt;0,INDEX('BS ACCTS'!EC$6:EC$394,_xlfn.XMATCH($B124,'BS ACCTS'!$E$6:$E$394)),0)</f>
        <v>0</v>
      </c>
      <c r="CH124" s="1107" cm="1">
        <f t="array" ref="CH124">IF(CH$20&gt;0,INDEX('BS ACCTS'!ED$6:ED$394,_xlfn.XMATCH($B124,'BS ACCTS'!$E$6:$E$394)),0)</f>
        <v>0</v>
      </c>
      <c r="CI124" s="1107" cm="1">
        <f t="array" ref="CI124">IF(CI$20&gt;0,INDEX('BS ACCTS'!EE$6:EE$394,_xlfn.XMATCH($B124,'BS ACCTS'!$E$6:$E$394)),0)</f>
        <v>0</v>
      </c>
      <c r="CJ124" s="1107" cm="1">
        <f t="array" ref="CJ124">IF(CJ$20&gt;0,INDEX('BS ACCTS'!EF$6:EF$394,_xlfn.XMATCH($B124,'BS ACCTS'!$E$6:$E$394)),0)</f>
        <v>0</v>
      </c>
      <c r="CK124" s="1107" cm="1">
        <f t="array" ref="CK124">IF(CK$20&gt;0,INDEX('BS ACCTS'!EG$6:EG$394,_xlfn.XMATCH($B124,'BS ACCTS'!$E$6:$E$394)),0)</f>
        <v>0</v>
      </c>
      <c r="CL124" s="1107" cm="1">
        <f t="array" ref="CL124">IF(CL$20&gt;0,INDEX('BS ACCTS'!EH$6:EH$394,_xlfn.XMATCH($B124,'BS ACCTS'!$E$6:$E$394)),0)</f>
        <v>0</v>
      </c>
      <c r="CM124" s="1107" cm="1">
        <f t="array" ref="CM124">IF(CM$20&gt;0,INDEX('BS ACCTS'!EI$6:EI$394,_xlfn.XMATCH($B124,'BS ACCTS'!$E$6:$E$394)),0)</f>
        <v>0</v>
      </c>
      <c r="CN124" s="1107" cm="1">
        <f t="array" ref="CN124">IF(CN$20&gt;0,INDEX('BS ACCTS'!EJ$6:EJ$394,_xlfn.XMATCH($B124,'BS ACCTS'!$E$6:$E$394)),0)</f>
        <v>0</v>
      </c>
      <c r="CO124" s="1107" cm="1">
        <f t="array" ref="CO124">IF(CO$20&gt;0,INDEX('BS ACCTS'!EK$6:EK$394,_xlfn.XMATCH($B124,'BS ACCTS'!$E$6:$E$394)),0)</f>
        <v>0</v>
      </c>
      <c r="CP124" s="1107" cm="1">
        <f t="array" ref="CP124">IF(CP$20&gt;0,INDEX('BS ACCTS'!EL$6:EL$394,_xlfn.XMATCH($B124,'BS ACCTS'!$E$6:$E$394)),0)</f>
        <v>0</v>
      </c>
      <c r="CQ124" s="1107" cm="1">
        <f t="array" ref="CQ124">IF(CQ$20&gt;0,INDEX('BS ACCTS'!EM$6:EM$394,_xlfn.XMATCH($B124,'BS ACCTS'!$E$6:$E$394)),0)</f>
        <v>0</v>
      </c>
      <c r="CR124" s="1107" cm="1">
        <f t="array" ref="CR124">IF(CR$20&gt;0,INDEX('BS ACCTS'!EN$6:EN$394,_xlfn.XMATCH($B124,'BS ACCTS'!$E$6:$E$394)),0)</f>
        <v>0</v>
      </c>
      <c r="CS124" s="1107" cm="1">
        <f t="array" ref="CS124">IF(CS$20&gt;0,INDEX('BS ACCTS'!EO$6:EO$394,_xlfn.XMATCH($B124,'BS ACCTS'!$E$6:$E$394)),0)</f>
        <v>0</v>
      </c>
      <c r="CT124" s="1107" cm="1">
        <f t="array" ref="CT124">IF(CT$20&gt;0,INDEX('BS ACCTS'!EP$6:EP$394,_xlfn.XMATCH($B124,'BS ACCTS'!$E$6:$E$394)),0)</f>
        <v>0</v>
      </c>
      <c r="CU124" s="1107" cm="1">
        <f t="array" ref="CU124">IF(CU$20&gt;0,INDEX('BS ACCTS'!EQ$6:EQ$394,_xlfn.XMATCH($B124,'BS ACCTS'!$E$6:$E$394)),0)</f>
        <v>0</v>
      </c>
      <c r="CV124" s="1107" cm="1">
        <f t="array" ref="CV124">IF(CV$20&gt;0,INDEX('BS ACCTS'!ER$6:ER$394,_xlfn.XMATCH($B124,'BS ACCTS'!$E$6:$E$394)),0)</f>
        <v>0</v>
      </c>
      <c r="CW124" s="1107" cm="1">
        <f t="array" ref="CW124">IF(CW$20&gt;0,INDEX('BS ACCTS'!ES$6:ES$394,_xlfn.XMATCH($B124,'BS ACCTS'!$E$6:$E$394)),0)</f>
        <v>0</v>
      </c>
      <c r="CX124" s="1107" cm="1">
        <f t="array" ref="CX124">IF(CX$20&gt;0,INDEX('BS ACCTS'!ET$6:ET$394,_xlfn.XMATCH($B124,'BS ACCTS'!$E$6:$E$394)),0)</f>
        <v>0</v>
      </c>
      <c r="CY124" s="1107" cm="1">
        <f t="array" ref="CY124">IF(CY$20&gt;0,INDEX('BS ACCTS'!EU$6:EU$394,_xlfn.XMATCH($B124,'BS ACCTS'!$E$6:$E$394)),0)</f>
        <v>0</v>
      </c>
      <c r="CZ124" s="1107" cm="1">
        <f t="array" ref="CZ124">IF(CZ$20&gt;0,INDEX('BS ACCTS'!EV$6:EV$394,_xlfn.XMATCH($B124,'BS ACCTS'!$E$6:$E$394)),0)</f>
        <v>0</v>
      </c>
      <c r="DA124" s="1107" cm="1">
        <f t="array" ref="DA124">IF(DA$20&gt;0,INDEX('BS ACCTS'!EW$6:EW$394,_xlfn.XMATCH($B124,'BS ACCTS'!$E$6:$E$394)),0)</f>
        <v>0</v>
      </c>
      <c r="DB124" s="1107" cm="1">
        <f t="array" ref="DB124">IF(DB$20&gt;0,INDEX('BS ACCTS'!EX$6:EX$394,_xlfn.XMATCH($B124,'BS ACCTS'!$E$6:$E$394)),0)</f>
        <v>0</v>
      </c>
      <c r="DC124" s="1107" cm="1">
        <f t="array" ref="DC124">IF(DC$20&gt;0,INDEX('BS ACCTS'!EY$6:EY$394,_xlfn.XMATCH($B124,'BS ACCTS'!$E$6:$E$394)),0)</f>
        <v>0</v>
      </c>
      <c r="DD124" s="1107" cm="1">
        <f t="array" ref="DD124">IF(DD$20&gt;0,INDEX('BS ACCTS'!EZ$6:EZ$394,_xlfn.XMATCH($B124,'BS ACCTS'!$E$6:$E$394)),0)</f>
        <v>0</v>
      </c>
      <c r="DE124" s="1107" cm="1">
        <f t="array" ref="DE124">IF(DE$20&gt;0,INDEX('BS ACCTS'!FA$6:FA$394,_xlfn.XMATCH($B124,'BS ACCTS'!$E$6:$E$394)),0)</f>
        <v>0</v>
      </c>
      <c r="DF124" s="1107" cm="1">
        <f t="array" ref="DF124">IF(DF$20&gt;0,INDEX('BS ACCTS'!FB$6:FB$394,_xlfn.XMATCH($B124,'BS ACCTS'!$E$6:$E$394)),0)</f>
        <v>0</v>
      </c>
      <c r="DG124" s="1107" cm="1">
        <f t="array" ref="DG124">IF(DG$20&gt;0,INDEX('BS ACCTS'!FC$6:FC$394,_xlfn.XMATCH($B124,'BS ACCTS'!$E$6:$E$394)),0)</f>
        <v>0</v>
      </c>
      <c r="DH124" s="1107" cm="1">
        <f t="array" ref="DH124">IF(DH$20&gt;0,INDEX('BS ACCTS'!FD$6:FD$394,_xlfn.XMATCH($B124,'BS ACCTS'!$E$6:$E$394)),0)</f>
        <v>0</v>
      </c>
      <c r="DI124" s="1107" cm="1">
        <f t="array" ref="DI124">IF(DI$20&gt;0,INDEX('BS ACCTS'!FE$6:FE$394,_xlfn.XMATCH($B124,'BS ACCTS'!$E$6:$E$394)),0)</f>
        <v>0</v>
      </c>
      <c r="DJ124" s="1107" cm="1">
        <f t="array" ref="DJ124">IF(DJ$20&gt;0,INDEX('BS ACCTS'!FF$6:FF$394,_xlfn.XMATCH($B124,'BS ACCTS'!$E$6:$E$394)),0)</f>
        <v>0</v>
      </c>
      <c r="DK124" s="1107" cm="1">
        <f t="array" ref="DK124">IF(DK$20&gt;0,INDEX('BS ACCTS'!FG$6:FG$394,_xlfn.XMATCH($B124,'BS ACCTS'!$E$6:$E$394)),0)</f>
        <v>0</v>
      </c>
      <c r="DL124" s="1107" cm="1">
        <f t="array" ref="DL124">IF(DL$20&gt;0,INDEX('BS ACCTS'!FH$6:FH$394,_xlfn.XMATCH($B124,'BS ACCTS'!$E$6:$E$394)),0)</f>
        <v>0</v>
      </c>
      <c r="DM124" s="1107" cm="1">
        <f t="array" ref="DM124">IF(DM$20&gt;0,INDEX('BS ACCTS'!FI$6:FI$394,_xlfn.XMATCH($B124,'BS ACCTS'!$E$6:$E$394)),0)</f>
        <v>0</v>
      </c>
      <c r="DN124" s="1107" cm="1">
        <f t="array" ref="DN124">IF(DN$20&gt;0,INDEX('BS ACCTS'!FJ$6:FJ$394,_xlfn.XMATCH($B124,'BS ACCTS'!$E$6:$E$394)),0)</f>
        <v>0</v>
      </c>
      <c r="DO124" s="1107" cm="1">
        <f t="array" ref="DO124">IF(DO$20&gt;0,INDEX('BS ACCTS'!FK$6:FK$394,_xlfn.XMATCH($B124,'BS ACCTS'!$E$6:$E$394)),0)</f>
        <v>0</v>
      </c>
      <c r="DP124" s="1107" cm="1">
        <f t="array" ref="DP124">IF(DP$20&gt;0,INDEX('BS ACCTS'!FL$6:FL$394,_xlfn.XMATCH($B124,'BS ACCTS'!$E$6:$E$394)),0)</f>
        <v>0</v>
      </c>
      <c r="DQ124" s="1107" cm="1">
        <f t="array" ref="DQ124">IF(DQ$20&gt;0,INDEX('BS ACCTS'!FM$6:FM$394,_xlfn.XMATCH($B124,'BS ACCTS'!$E$6:$E$394)),0)</f>
        <v>0</v>
      </c>
      <c r="DR124" s="1107" cm="1">
        <f t="array" ref="DR124">IF(DR$20&gt;0,INDEX('BS ACCTS'!FN$6:FN$394,_xlfn.XMATCH($B124,'BS ACCTS'!$E$6:$E$394)),0)</f>
        <v>0</v>
      </c>
      <c r="DS124" s="1107" cm="1">
        <f t="array" ref="DS124">IF(DS$20&gt;0,INDEX('BS ACCTS'!FO$6:FO$394,_xlfn.XMATCH($B124,'BS ACCTS'!$E$6:$E$394)),0)</f>
        <v>0</v>
      </c>
      <c r="DT124" s="1107" cm="1">
        <f t="array" ref="DT124">IF(DT$20&gt;0,INDEX('BS ACCTS'!FP$6:FP$394,_xlfn.XMATCH($B124,'BS ACCTS'!$E$6:$E$394)),0)</f>
        <v>0</v>
      </c>
      <c r="DU124" s="1107" cm="1">
        <f t="array" ref="DU124">IF(DU$20&gt;0,INDEX('BS ACCTS'!FQ$6:FQ$394,_xlfn.XMATCH($B124,'BS ACCTS'!$E$6:$E$394)),0)</f>
        <v>0</v>
      </c>
      <c r="DV124" s="1107" cm="1">
        <f t="array" ref="DV124">IF(DV$20&gt;0,INDEX('BS ACCTS'!FR$6:FR$394,_xlfn.XMATCH($B124,'BS ACCTS'!$E$6:$E$394)),0)</f>
        <v>0</v>
      </c>
      <c r="DW124" s="1107" cm="1">
        <f t="array" ref="DW124">IF(DW$20&gt;0,INDEX('BS ACCTS'!FS$6:FS$394,_xlfn.XMATCH($B124,'BS ACCTS'!$E$6:$E$394)),0)</f>
        <v>0</v>
      </c>
    </row>
    <row r="125" spans="1:127" outlineLevel="1">
      <c r="A125" s="1106">
        <f t="shared" si="45"/>
        <v>95</v>
      </c>
      <c r="B125" s="1101" t="s">
        <v>2613</v>
      </c>
      <c r="C125" s="1101" t="s">
        <v>2614</v>
      </c>
      <c r="H125" s="1106" t="s">
        <v>2870</v>
      </c>
      <c r="J125" s="1100" cm="1">
        <f t="array" ref="J125">INDEX($T125:$DW125,_xlfn.XMATCH(J$5,$T$5:$DW$5))</f>
        <v>0</v>
      </c>
      <c r="K125" s="1100" cm="1">
        <f t="array" ref="K125">INDEX($T125:$DW125,_xlfn.XMATCH(K$5,$T$5:$DW$5))</f>
        <v>0</v>
      </c>
      <c r="L125" s="1100" cm="1">
        <f t="array" ref="L125">INDEX($T125:$DW125,_xlfn.XMATCH(L$5,$T$5:$DW$5))</f>
        <v>0</v>
      </c>
      <c r="M125" s="1100" cm="1">
        <f t="array" ref="M125">INDEX($T125:$DW125,_xlfn.XMATCH(M$5,$T$5:$DW$5))</f>
        <v>0</v>
      </c>
      <c r="N125" s="1100" cm="1">
        <f t="array" ref="N125">INDEX($T125:$DW125,_xlfn.XMATCH(N$5,$T$5:$DW$5))</f>
        <v>0</v>
      </c>
      <c r="O125" s="1100" cm="1">
        <f t="array" ref="O125">INDEX($T125:$DW125,_xlfn.XMATCH(O$5,$T$5:$DW$5))</f>
        <v>0</v>
      </c>
      <c r="P125" s="1100" cm="1">
        <f t="array" ref="P125">INDEX($T125:$DW125,_xlfn.XMATCH(P$5,$T$5:$DW$5))</f>
        <v>0</v>
      </c>
      <c r="Q125" s="1100" cm="1">
        <f t="array" ref="Q125">INDEX($T125:$DW125,_xlfn.XMATCH(Q$5,$T$5:$DW$5))</f>
        <v>0</v>
      </c>
      <c r="R125" s="1100" cm="1">
        <f t="array" ref="R125">INDEX($T125:$DW125,_xlfn.XMATCH(R$5,$T$5:$DW$5))</f>
        <v>0</v>
      </c>
      <c r="T125" s="1107" cm="1">
        <f t="array" ref="T125">IF(T$20&gt;0,INDEX('BS ACCTS'!BP$6:BP$394,_xlfn.XMATCH($B125,'BS ACCTS'!$E$6:$E$394)),0)</f>
        <v>0</v>
      </c>
      <c r="U125" s="1107" cm="1">
        <f t="array" ref="U125">IF(U$20&gt;0,INDEX('BS ACCTS'!BQ$6:BQ$394,_xlfn.XMATCH($B125,'BS ACCTS'!$E$6:$E$394)),0)</f>
        <v>0</v>
      </c>
      <c r="V125" s="1107" cm="1">
        <f t="array" ref="V125">IF(V$20&gt;0,INDEX('BS ACCTS'!BR$6:BR$394,_xlfn.XMATCH($B125,'BS ACCTS'!$E$6:$E$394)),0)</f>
        <v>0</v>
      </c>
      <c r="W125" s="1107" cm="1">
        <f t="array" ref="W125">IF(W$20&gt;0,INDEX('BS ACCTS'!BS$6:BS$394,_xlfn.XMATCH($B125,'BS ACCTS'!$E$6:$E$394)),0)</f>
        <v>0</v>
      </c>
      <c r="X125" s="1107" cm="1">
        <f t="array" ref="X125">IF(X$20&gt;0,INDEX('BS ACCTS'!BT$6:BT$394,_xlfn.XMATCH($B125,'BS ACCTS'!$E$6:$E$394)),0)</f>
        <v>0</v>
      </c>
      <c r="Y125" s="1107" cm="1">
        <f t="array" ref="Y125">IF(Y$20&gt;0,INDEX('BS ACCTS'!BU$6:BU$394,_xlfn.XMATCH($B125,'BS ACCTS'!$E$6:$E$394)),0)</f>
        <v>0</v>
      </c>
      <c r="Z125" s="1107" cm="1">
        <f t="array" ref="Z125">IF(Z$20&gt;0,INDEX('BS ACCTS'!BV$6:BV$394,_xlfn.XMATCH($B125,'BS ACCTS'!$E$6:$E$394)),0)</f>
        <v>0</v>
      </c>
      <c r="AA125" s="1107" cm="1">
        <f t="array" ref="AA125">IF(AA$20&gt;0,INDEX('BS ACCTS'!BW$6:BW$394,_xlfn.XMATCH($B125,'BS ACCTS'!$E$6:$E$394)),0)</f>
        <v>0</v>
      </c>
      <c r="AB125" s="1107" cm="1">
        <f t="array" ref="AB125">IF(AB$20&gt;0,INDEX('BS ACCTS'!BX$6:BX$394,_xlfn.XMATCH($B125,'BS ACCTS'!$E$6:$E$394)),0)</f>
        <v>0</v>
      </c>
      <c r="AC125" s="1107" cm="1">
        <f t="array" ref="AC125">IF(AC$20&gt;0,INDEX('BS ACCTS'!BY$6:BY$394,_xlfn.XMATCH($B125,'BS ACCTS'!$E$6:$E$394)),0)</f>
        <v>0</v>
      </c>
      <c r="AD125" s="1107" cm="1">
        <f t="array" ref="AD125">IF(AD$20&gt;0,INDEX('BS ACCTS'!BZ$6:BZ$394,_xlfn.XMATCH($B125,'BS ACCTS'!$E$6:$E$394)),0)</f>
        <v>0</v>
      </c>
      <c r="AE125" s="1107" cm="1">
        <f t="array" ref="AE125">IF(AE$20&gt;0,INDEX('BS ACCTS'!CA$6:CA$394,_xlfn.XMATCH($B125,'BS ACCTS'!$E$6:$E$394)),0)</f>
        <v>0</v>
      </c>
      <c r="AF125" s="1107" cm="1">
        <f t="array" ref="AF125">IF(AF$20&gt;0,INDEX('BS ACCTS'!CB$6:CB$394,_xlfn.XMATCH($B125,'BS ACCTS'!$E$6:$E$394)),0)</f>
        <v>0</v>
      </c>
      <c r="AG125" s="1107" cm="1">
        <f t="array" ref="AG125">IF(AG$20&gt;0,INDEX('BS ACCTS'!CC$6:CC$394,_xlfn.XMATCH($B125,'BS ACCTS'!$E$6:$E$394)),0)</f>
        <v>0</v>
      </c>
      <c r="AH125" s="1107" cm="1">
        <f t="array" ref="AH125">IF(AH$20&gt;0,INDEX('BS ACCTS'!CD$6:CD$394,_xlfn.XMATCH($B125,'BS ACCTS'!$E$6:$E$394)),0)</f>
        <v>0</v>
      </c>
      <c r="AI125" s="1107" cm="1">
        <f t="array" ref="AI125">IF(AI$20&gt;0,INDEX('BS ACCTS'!CE$6:CE$394,_xlfn.XMATCH($B125,'BS ACCTS'!$E$6:$E$394)),0)</f>
        <v>0</v>
      </c>
      <c r="AJ125" s="1107" cm="1">
        <f t="array" ref="AJ125">IF(AJ$20&gt;0,INDEX('BS ACCTS'!CF$6:CF$394,_xlfn.XMATCH($B125,'BS ACCTS'!$E$6:$E$394)),0)</f>
        <v>0</v>
      </c>
      <c r="AK125" s="1107" cm="1">
        <f t="array" ref="AK125">IF(AK$20&gt;0,INDEX('BS ACCTS'!CG$6:CG$394,_xlfn.XMATCH($B125,'BS ACCTS'!$E$6:$E$394)),0)</f>
        <v>0</v>
      </c>
      <c r="AL125" s="1107" cm="1">
        <f t="array" ref="AL125">IF(AL$20&gt;0,INDEX('BS ACCTS'!CH$6:CH$394,_xlfn.XMATCH($B125,'BS ACCTS'!$E$6:$E$394)),0)</f>
        <v>0</v>
      </c>
      <c r="AM125" s="1107" cm="1">
        <f t="array" ref="AM125">IF(AM$20&gt;0,INDEX('BS ACCTS'!CI$6:CI$394,_xlfn.XMATCH($B125,'BS ACCTS'!$E$6:$E$394)),0)</f>
        <v>0</v>
      </c>
      <c r="AN125" s="1107" cm="1">
        <f t="array" ref="AN125">IF(AN$20&gt;0,INDEX('BS ACCTS'!CJ$6:CJ$394,_xlfn.XMATCH($B125,'BS ACCTS'!$E$6:$E$394)),0)</f>
        <v>0</v>
      </c>
      <c r="AO125" s="1107" cm="1">
        <f t="array" ref="AO125">IF(AO$20&gt;0,INDEX('BS ACCTS'!CK$6:CK$394,_xlfn.XMATCH($B125,'BS ACCTS'!$E$6:$E$394)),0)</f>
        <v>0</v>
      </c>
      <c r="AP125" s="1107" cm="1">
        <f t="array" ref="AP125">IF(AP$20&gt;0,INDEX('BS ACCTS'!CL$6:CL$394,_xlfn.XMATCH($B125,'BS ACCTS'!$E$6:$E$394)),0)</f>
        <v>0</v>
      </c>
      <c r="AQ125" s="1107" cm="1">
        <f t="array" ref="AQ125">IF(AQ$20&gt;0,INDEX('BS ACCTS'!CM$6:CM$394,_xlfn.XMATCH($B125,'BS ACCTS'!$E$6:$E$394)),0)</f>
        <v>0</v>
      </c>
      <c r="AR125" s="1107" cm="1">
        <f t="array" ref="AR125">IF(AR$20&gt;0,INDEX('BS ACCTS'!CN$6:CN$394,_xlfn.XMATCH($B125,'BS ACCTS'!$E$6:$E$394)),0)</f>
        <v>0</v>
      </c>
      <c r="AS125" s="1107" cm="1">
        <f t="array" ref="AS125">IF(AS$20&gt;0,INDEX('BS ACCTS'!CO$6:CO$394,_xlfn.XMATCH($B125,'BS ACCTS'!$E$6:$E$394)),0)</f>
        <v>0</v>
      </c>
      <c r="AT125" s="1107" cm="1">
        <f t="array" ref="AT125">IF(AT$20&gt;0,INDEX('BS ACCTS'!CP$6:CP$394,_xlfn.XMATCH($B125,'BS ACCTS'!$E$6:$E$394)),0)</f>
        <v>0</v>
      </c>
      <c r="AU125" s="1107" cm="1">
        <f t="array" ref="AU125">IF(AU$20&gt;0,INDEX('BS ACCTS'!CQ$6:CQ$394,_xlfn.XMATCH($B125,'BS ACCTS'!$E$6:$E$394)),0)</f>
        <v>0</v>
      </c>
      <c r="AV125" s="1107" cm="1">
        <f t="array" ref="AV125">IF(AV$20&gt;0,INDEX('BS ACCTS'!CR$6:CR$394,_xlfn.XMATCH($B125,'BS ACCTS'!$E$6:$E$394)),0)</f>
        <v>0</v>
      </c>
      <c r="AW125" s="1107" cm="1">
        <f t="array" ref="AW125">IF(AW$20&gt;0,INDEX('BS ACCTS'!CS$6:CS$394,_xlfn.XMATCH($B125,'BS ACCTS'!$E$6:$E$394)),0)</f>
        <v>0</v>
      </c>
      <c r="AX125" s="1107" cm="1">
        <f t="array" ref="AX125">IF(AX$20&gt;0,INDEX('BS ACCTS'!CT$6:CT$394,_xlfn.XMATCH($B125,'BS ACCTS'!$E$6:$E$394)),0)</f>
        <v>0</v>
      </c>
      <c r="AY125" s="1107" cm="1">
        <f t="array" ref="AY125">IF(AY$20&gt;0,INDEX('BS ACCTS'!CU$6:CU$394,_xlfn.XMATCH($B125,'BS ACCTS'!$E$6:$E$394)),0)</f>
        <v>0</v>
      </c>
      <c r="AZ125" s="1107" cm="1">
        <f t="array" ref="AZ125">IF(AZ$20&gt;0,INDEX('BS ACCTS'!CV$6:CV$394,_xlfn.XMATCH($B125,'BS ACCTS'!$E$6:$E$394)),0)</f>
        <v>0</v>
      </c>
      <c r="BA125" s="1107" cm="1">
        <f t="array" ref="BA125">IF(BA$20&gt;0,INDEX('BS ACCTS'!CW$6:CW$394,_xlfn.XMATCH($B125,'BS ACCTS'!$E$6:$E$394)),0)</f>
        <v>0</v>
      </c>
      <c r="BB125" s="1107" cm="1">
        <f t="array" ref="BB125">IF(BB$20&gt;0,INDEX('BS ACCTS'!CX$6:CX$394,_xlfn.XMATCH($B125,'BS ACCTS'!$E$6:$E$394)),0)</f>
        <v>0</v>
      </c>
      <c r="BC125" s="1107" cm="1">
        <f t="array" ref="BC125">IF(BC$20&gt;0,INDEX('BS ACCTS'!CY$6:CY$394,_xlfn.XMATCH($B125,'BS ACCTS'!$E$6:$E$394)),0)</f>
        <v>0</v>
      </c>
      <c r="BD125" s="1107" cm="1">
        <f t="array" ref="BD125">IF(BD$20&gt;0,INDEX('BS ACCTS'!CZ$6:CZ$394,_xlfn.XMATCH($B125,'BS ACCTS'!$E$6:$E$394)),0)</f>
        <v>0</v>
      </c>
      <c r="BE125" s="1107" cm="1">
        <f t="array" ref="BE125">IF(BE$20&gt;0,INDEX('BS ACCTS'!DA$6:DA$394,_xlfn.XMATCH($B125,'BS ACCTS'!$E$6:$E$394)),0)</f>
        <v>0</v>
      </c>
      <c r="BF125" s="1107" cm="1">
        <f t="array" ref="BF125">IF(BF$20&gt;0,INDEX('BS ACCTS'!DB$6:DB$394,_xlfn.XMATCH($B125,'BS ACCTS'!$E$6:$E$394)),0)</f>
        <v>0</v>
      </c>
      <c r="BG125" s="1107" cm="1">
        <f t="array" ref="BG125">IF(BG$20&gt;0,INDEX('BS ACCTS'!DC$6:DC$394,_xlfn.XMATCH($B125,'BS ACCTS'!$E$6:$E$394)),0)</f>
        <v>0</v>
      </c>
      <c r="BH125" s="1107" cm="1">
        <f t="array" ref="BH125">IF(BH$20&gt;0,INDEX('BS ACCTS'!DD$6:DD$394,_xlfn.XMATCH($B125,'BS ACCTS'!$E$6:$E$394)),0)</f>
        <v>0</v>
      </c>
      <c r="BI125" s="1107" cm="1">
        <f t="array" ref="BI125">IF(BI$20&gt;0,INDEX('BS ACCTS'!DE$6:DE$394,_xlfn.XMATCH($B125,'BS ACCTS'!$E$6:$E$394)),0)</f>
        <v>0</v>
      </c>
      <c r="BJ125" s="1107" cm="1">
        <f t="array" ref="BJ125">IF(BJ$20&gt;0,INDEX('BS ACCTS'!DF$6:DF$394,_xlfn.XMATCH($B125,'BS ACCTS'!$E$6:$E$394)),0)</f>
        <v>0</v>
      </c>
      <c r="BK125" s="1107" cm="1">
        <f t="array" ref="BK125">IF(BK$20&gt;0,INDEX('BS ACCTS'!DG$6:DG$394,_xlfn.XMATCH($B125,'BS ACCTS'!$E$6:$E$394)),0)</f>
        <v>0</v>
      </c>
      <c r="BL125" s="1107" cm="1">
        <f t="array" ref="BL125">IF(BL$20&gt;0,INDEX('BS ACCTS'!DH$6:DH$394,_xlfn.XMATCH($B125,'BS ACCTS'!$E$6:$E$394)),0)</f>
        <v>0</v>
      </c>
      <c r="BM125" s="1107" cm="1">
        <f t="array" ref="BM125">IF(BM$20&gt;0,INDEX('BS ACCTS'!DI$6:DI$394,_xlfn.XMATCH($B125,'BS ACCTS'!$E$6:$E$394)),0)</f>
        <v>0</v>
      </c>
      <c r="BN125" s="1107" cm="1">
        <f t="array" ref="BN125">IF(BN$20&gt;0,INDEX('BS ACCTS'!DJ$6:DJ$394,_xlfn.XMATCH($B125,'BS ACCTS'!$E$6:$E$394)),0)</f>
        <v>0</v>
      </c>
      <c r="BO125" s="1107" cm="1">
        <f t="array" ref="BO125">IF(BO$20&gt;0,INDEX('BS ACCTS'!DK$6:DK$394,_xlfn.XMATCH($B125,'BS ACCTS'!$E$6:$E$394)),0)</f>
        <v>0</v>
      </c>
      <c r="BP125" s="1107" cm="1">
        <f t="array" ref="BP125">IF(BP$20&gt;0,INDEX('BS ACCTS'!DL$6:DL$394,_xlfn.XMATCH($B125,'BS ACCTS'!$E$6:$E$394)),0)</f>
        <v>0</v>
      </c>
      <c r="BQ125" s="1107" cm="1">
        <f t="array" ref="BQ125">IF(BQ$20&gt;0,INDEX('BS ACCTS'!DM$6:DM$394,_xlfn.XMATCH($B125,'BS ACCTS'!$E$6:$E$394)),0)</f>
        <v>0</v>
      </c>
      <c r="BR125" s="1107" cm="1">
        <f t="array" ref="BR125">IF(BR$20&gt;0,INDEX('BS ACCTS'!DN$6:DN$394,_xlfn.XMATCH($B125,'BS ACCTS'!$E$6:$E$394)),0)</f>
        <v>0</v>
      </c>
      <c r="BS125" s="1107" cm="1">
        <f t="array" ref="BS125">IF(BS$20&gt;0,INDEX('BS ACCTS'!DO$6:DO$394,_xlfn.XMATCH($B125,'BS ACCTS'!$E$6:$E$394)),0)</f>
        <v>0</v>
      </c>
      <c r="BT125" s="1107" cm="1">
        <f t="array" ref="BT125">IF(BT$20&gt;0,INDEX('BS ACCTS'!DP$6:DP$394,_xlfn.XMATCH($B125,'BS ACCTS'!$E$6:$E$394)),0)</f>
        <v>0</v>
      </c>
      <c r="BU125" s="1107" cm="1">
        <f t="array" ref="BU125">IF(BU$20&gt;0,INDEX('BS ACCTS'!DQ$6:DQ$394,_xlfn.XMATCH($B125,'BS ACCTS'!$E$6:$E$394)),0)</f>
        <v>0</v>
      </c>
      <c r="BV125" s="1107" cm="1">
        <f t="array" ref="BV125">IF(BV$20&gt;0,INDEX('BS ACCTS'!DR$6:DR$394,_xlfn.XMATCH($B125,'BS ACCTS'!$E$6:$E$394)),0)</f>
        <v>0</v>
      </c>
      <c r="BW125" s="1107" cm="1">
        <f t="array" ref="BW125">IF(BW$20&gt;0,INDEX('BS ACCTS'!DS$6:DS$394,_xlfn.XMATCH($B125,'BS ACCTS'!$E$6:$E$394)),0)</f>
        <v>0</v>
      </c>
      <c r="BX125" s="1107" cm="1">
        <f t="array" ref="BX125">IF(BX$20&gt;0,INDEX('BS ACCTS'!DT$6:DT$394,_xlfn.XMATCH($B125,'BS ACCTS'!$E$6:$E$394)),0)</f>
        <v>0</v>
      </c>
      <c r="BY125" s="1107" cm="1">
        <f t="array" ref="BY125">IF(BY$20&gt;0,INDEX('BS ACCTS'!DU$6:DU$394,_xlfn.XMATCH($B125,'BS ACCTS'!$E$6:$E$394)),0)</f>
        <v>0</v>
      </c>
      <c r="BZ125" s="1107" cm="1">
        <f t="array" ref="BZ125">IF(BZ$20&gt;0,INDEX('BS ACCTS'!DV$6:DV$394,_xlfn.XMATCH($B125,'BS ACCTS'!$E$6:$E$394)),0)</f>
        <v>0</v>
      </c>
      <c r="CA125" s="1107" cm="1">
        <f t="array" ref="CA125">IF(CA$20&gt;0,INDEX('BS ACCTS'!DW$6:DW$394,_xlfn.XMATCH($B125,'BS ACCTS'!$E$6:$E$394)),0)</f>
        <v>0</v>
      </c>
      <c r="CB125" s="1107" cm="1">
        <f t="array" ref="CB125">IF(CB$20&gt;0,INDEX('BS ACCTS'!DX$6:DX$394,_xlfn.XMATCH($B125,'BS ACCTS'!$E$6:$E$394)),0)</f>
        <v>0</v>
      </c>
      <c r="CC125" s="1107" cm="1">
        <f t="array" ref="CC125">IF(CC$20&gt;0,INDEX('BS ACCTS'!DY$6:DY$394,_xlfn.XMATCH($B125,'BS ACCTS'!$E$6:$E$394)),0)</f>
        <v>0</v>
      </c>
      <c r="CD125" s="1107" cm="1">
        <f t="array" ref="CD125">IF(CD$20&gt;0,INDEX('BS ACCTS'!DZ$6:DZ$394,_xlfn.XMATCH($B125,'BS ACCTS'!$E$6:$E$394)),0)</f>
        <v>0</v>
      </c>
      <c r="CE125" s="1107" cm="1">
        <f t="array" ref="CE125">IF(CE$20&gt;0,INDEX('BS ACCTS'!EA$6:EA$394,_xlfn.XMATCH($B125,'BS ACCTS'!$E$6:$E$394)),0)</f>
        <v>0</v>
      </c>
      <c r="CF125" s="1107" cm="1">
        <f t="array" ref="CF125">IF(CF$20&gt;0,INDEX('BS ACCTS'!EB$6:EB$394,_xlfn.XMATCH($B125,'BS ACCTS'!$E$6:$E$394)),0)</f>
        <v>0</v>
      </c>
      <c r="CG125" s="1107" cm="1">
        <f t="array" ref="CG125">IF(CG$20&gt;0,INDEX('BS ACCTS'!EC$6:EC$394,_xlfn.XMATCH($B125,'BS ACCTS'!$E$6:$E$394)),0)</f>
        <v>0</v>
      </c>
      <c r="CH125" s="1107" cm="1">
        <f t="array" ref="CH125">IF(CH$20&gt;0,INDEX('BS ACCTS'!ED$6:ED$394,_xlfn.XMATCH($B125,'BS ACCTS'!$E$6:$E$394)),0)</f>
        <v>0</v>
      </c>
      <c r="CI125" s="1107" cm="1">
        <f t="array" ref="CI125">IF(CI$20&gt;0,INDEX('BS ACCTS'!EE$6:EE$394,_xlfn.XMATCH($B125,'BS ACCTS'!$E$6:$E$394)),0)</f>
        <v>0</v>
      </c>
      <c r="CJ125" s="1107" cm="1">
        <f t="array" ref="CJ125">IF(CJ$20&gt;0,INDEX('BS ACCTS'!EF$6:EF$394,_xlfn.XMATCH($B125,'BS ACCTS'!$E$6:$E$394)),0)</f>
        <v>0</v>
      </c>
      <c r="CK125" s="1107" cm="1">
        <f t="array" ref="CK125">IF(CK$20&gt;0,INDEX('BS ACCTS'!EG$6:EG$394,_xlfn.XMATCH($B125,'BS ACCTS'!$E$6:$E$394)),0)</f>
        <v>0</v>
      </c>
      <c r="CL125" s="1107" cm="1">
        <f t="array" ref="CL125">IF(CL$20&gt;0,INDEX('BS ACCTS'!EH$6:EH$394,_xlfn.XMATCH($B125,'BS ACCTS'!$E$6:$E$394)),0)</f>
        <v>0</v>
      </c>
      <c r="CM125" s="1107" cm="1">
        <f t="array" ref="CM125">IF(CM$20&gt;0,INDEX('BS ACCTS'!EI$6:EI$394,_xlfn.XMATCH($B125,'BS ACCTS'!$E$6:$E$394)),0)</f>
        <v>0</v>
      </c>
      <c r="CN125" s="1107" cm="1">
        <f t="array" ref="CN125">IF(CN$20&gt;0,INDEX('BS ACCTS'!EJ$6:EJ$394,_xlfn.XMATCH($B125,'BS ACCTS'!$E$6:$E$394)),0)</f>
        <v>0</v>
      </c>
      <c r="CO125" s="1107" cm="1">
        <f t="array" ref="CO125">IF(CO$20&gt;0,INDEX('BS ACCTS'!EK$6:EK$394,_xlfn.XMATCH($B125,'BS ACCTS'!$E$6:$E$394)),0)</f>
        <v>0</v>
      </c>
      <c r="CP125" s="1107" cm="1">
        <f t="array" ref="CP125">IF(CP$20&gt;0,INDEX('BS ACCTS'!EL$6:EL$394,_xlfn.XMATCH($B125,'BS ACCTS'!$E$6:$E$394)),0)</f>
        <v>0</v>
      </c>
      <c r="CQ125" s="1107" cm="1">
        <f t="array" ref="CQ125">IF(CQ$20&gt;0,INDEX('BS ACCTS'!EM$6:EM$394,_xlfn.XMATCH($B125,'BS ACCTS'!$E$6:$E$394)),0)</f>
        <v>0</v>
      </c>
      <c r="CR125" s="1107" cm="1">
        <f t="array" ref="CR125">IF(CR$20&gt;0,INDEX('BS ACCTS'!EN$6:EN$394,_xlfn.XMATCH($B125,'BS ACCTS'!$E$6:$E$394)),0)</f>
        <v>0</v>
      </c>
      <c r="CS125" s="1107" cm="1">
        <f t="array" ref="CS125">IF(CS$20&gt;0,INDEX('BS ACCTS'!EO$6:EO$394,_xlfn.XMATCH($B125,'BS ACCTS'!$E$6:$E$394)),0)</f>
        <v>0</v>
      </c>
      <c r="CT125" s="1107" cm="1">
        <f t="array" ref="CT125">IF(CT$20&gt;0,INDEX('BS ACCTS'!EP$6:EP$394,_xlfn.XMATCH($B125,'BS ACCTS'!$E$6:$E$394)),0)</f>
        <v>0</v>
      </c>
      <c r="CU125" s="1107" cm="1">
        <f t="array" ref="CU125">IF(CU$20&gt;0,INDEX('BS ACCTS'!EQ$6:EQ$394,_xlfn.XMATCH($B125,'BS ACCTS'!$E$6:$E$394)),0)</f>
        <v>0</v>
      </c>
      <c r="CV125" s="1107" cm="1">
        <f t="array" ref="CV125">IF(CV$20&gt;0,INDEX('BS ACCTS'!ER$6:ER$394,_xlfn.XMATCH($B125,'BS ACCTS'!$E$6:$E$394)),0)</f>
        <v>0</v>
      </c>
      <c r="CW125" s="1107" cm="1">
        <f t="array" ref="CW125">IF(CW$20&gt;0,INDEX('BS ACCTS'!ES$6:ES$394,_xlfn.XMATCH($B125,'BS ACCTS'!$E$6:$E$394)),0)</f>
        <v>0</v>
      </c>
      <c r="CX125" s="1107" cm="1">
        <f t="array" ref="CX125">IF(CX$20&gt;0,INDEX('BS ACCTS'!ET$6:ET$394,_xlfn.XMATCH($B125,'BS ACCTS'!$E$6:$E$394)),0)</f>
        <v>0</v>
      </c>
      <c r="CY125" s="1107" cm="1">
        <f t="array" ref="CY125">IF(CY$20&gt;0,INDEX('BS ACCTS'!EU$6:EU$394,_xlfn.XMATCH($B125,'BS ACCTS'!$E$6:$E$394)),0)</f>
        <v>0</v>
      </c>
      <c r="CZ125" s="1107" cm="1">
        <f t="array" ref="CZ125">IF(CZ$20&gt;0,INDEX('BS ACCTS'!EV$6:EV$394,_xlfn.XMATCH($B125,'BS ACCTS'!$E$6:$E$394)),0)</f>
        <v>0</v>
      </c>
      <c r="DA125" s="1107" cm="1">
        <f t="array" ref="DA125">IF(DA$20&gt;0,INDEX('BS ACCTS'!EW$6:EW$394,_xlfn.XMATCH($B125,'BS ACCTS'!$E$6:$E$394)),0)</f>
        <v>0</v>
      </c>
      <c r="DB125" s="1107" cm="1">
        <f t="array" ref="DB125">IF(DB$20&gt;0,INDEX('BS ACCTS'!EX$6:EX$394,_xlfn.XMATCH($B125,'BS ACCTS'!$E$6:$E$394)),0)</f>
        <v>0</v>
      </c>
      <c r="DC125" s="1107" cm="1">
        <f t="array" ref="DC125">IF(DC$20&gt;0,INDEX('BS ACCTS'!EY$6:EY$394,_xlfn.XMATCH($B125,'BS ACCTS'!$E$6:$E$394)),0)</f>
        <v>0</v>
      </c>
      <c r="DD125" s="1107" cm="1">
        <f t="array" ref="DD125">IF(DD$20&gt;0,INDEX('BS ACCTS'!EZ$6:EZ$394,_xlfn.XMATCH($B125,'BS ACCTS'!$E$6:$E$394)),0)</f>
        <v>0</v>
      </c>
      <c r="DE125" s="1107" cm="1">
        <f t="array" ref="DE125">IF(DE$20&gt;0,INDEX('BS ACCTS'!FA$6:FA$394,_xlfn.XMATCH($B125,'BS ACCTS'!$E$6:$E$394)),0)</f>
        <v>0</v>
      </c>
      <c r="DF125" s="1107" cm="1">
        <f t="array" ref="DF125">IF(DF$20&gt;0,INDEX('BS ACCTS'!FB$6:FB$394,_xlfn.XMATCH($B125,'BS ACCTS'!$E$6:$E$394)),0)</f>
        <v>0</v>
      </c>
      <c r="DG125" s="1107" cm="1">
        <f t="array" ref="DG125">IF(DG$20&gt;0,INDEX('BS ACCTS'!FC$6:FC$394,_xlfn.XMATCH($B125,'BS ACCTS'!$E$6:$E$394)),0)</f>
        <v>0</v>
      </c>
      <c r="DH125" s="1107" cm="1">
        <f t="array" ref="DH125">IF(DH$20&gt;0,INDEX('BS ACCTS'!FD$6:FD$394,_xlfn.XMATCH($B125,'BS ACCTS'!$E$6:$E$394)),0)</f>
        <v>0</v>
      </c>
      <c r="DI125" s="1107" cm="1">
        <f t="array" ref="DI125">IF(DI$20&gt;0,INDEX('BS ACCTS'!FE$6:FE$394,_xlfn.XMATCH($B125,'BS ACCTS'!$E$6:$E$394)),0)</f>
        <v>0</v>
      </c>
      <c r="DJ125" s="1107" cm="1">
        <f t="array" ref="DJ125">IF(DJ$20&gt;0,INDEX('BS ACCTS'!FF$6:FF$394,_xlfn.XMATCH($B125,'BS ACCTS'!$E$6:$E$394)),0)</f>
        <v>0</v>
      </c>
      <c r="DK125" s="1107" cm="1">
        <f t="array" ref="DK125">IF(DK$20&gt;0,INDEX('BS ACCTS'!FG$6:FG$394,_xlfn.XMATCH($B125,'BS ACCTS'!$E$6:$E$394)),0)</f>
        <v>0</v>
      </c>
      <c r="DL125" s="1107" cm="1">
        <f t="array" ref="DL125">IF(DL$20&gt;0,INDEX('BS ACCTS'!FH$6:FH$394,_xlfn.XMATCH($B125,'BS ACCTS'!$E$6:$E$394)),0)</f>
        <v>0</v>
      </c>
      <c r="DM125" s="1107" cm="1">
        <f t="array" ref="DM125">IF(DM$20&gt;0,INDEX('BS ACCTS'!FI$6:FI$394,_xlfn.XMATCH($B125,'BS ACCTS'!$E$6:$E$394)),0)</f>
        <v>0</v>
      </c>
      <c r="DN125" s="1107" cm="1">
        <f t="array" ref="DN125">IF(DN$20&gt;0,INDEX('BS ACCTS'!FJ$6:FJ$394,_xlfn.XMATCH($B125,'BS ACCTS'!$E$6:$E$394)),0)</f>
        <v>0</v>
      </c>
      <c r="DO125" s="1107" cm="1">
        <f t="array" ref="DO125">IF(DO$20&gt;0,INDEX('BS ACCTS'!FK$6:FK$394,_xlfn.XMATCH($B125,'BS ACCTS'!$E$6:$E$394)),0)</f>
        <v>0</v>
      </c>
      <c r="DP125" s="1107" cm="1">
        <f t="array" ref="DP125">IF(DP$20&gt;0,INDEX('BS ACCTS'!FL$6:FL$394,_xlfn.XMATCH($B125,'BS ACCTS'!$E$6:$E$394)),0)</f>
        <v>0</v>
      </c>
      <c r="DQ125" s="1107" cm="1">
        <f t="array" ref="DQ125">IF(DQ$20&gt;0,INDEX('BS ACCTS'!FM$6:FM$394,_xlfn.XMATCH($B125,'BS ACCTS'!$E$6:$E$394)),0)</f>
        <v>0</v>
      </c>
      <c r="DR125" s="1107" cm="1">
        <f t="array" ref="DR125">IF(DR$20&gt;0,INDEX('BS ACCTS'!FN$6:FN$394,_xlfn.XMATCH($B125,'BS ACCTS'!$E$6:$E$394)),0)</f>
        <v>0</v>
      </c>
      <c r="DS125" s="1107" cm="1">
        <f t="array" ref="DS125">IF(DS$20&gt;0,INDEX('BS ACCTS'!FO$6:FO$394,_xlfn.XMATCH($B125,'BS ACCTS'!$E$6:$E$394)),0)</f>
        <v>0</v>
      </c>
      <c r="DT125" s="1107" cm="1">
        <f t="array" ref="DT125">IF(DT$20&gt;0,INDEX('BS ACCTS'!FP$6:FP$394,_xlfn.XMATCH($B125,'BS ACCTS'!$E$6:$E$394)),0)</f>
        <v>0</v>
      </c>
      <c r="DU125" s="1107" cm="1">
        <f t="array" ref="DU125">IF(DU$20&gt;0,INDEX('BS ACCTS'!FQ$6:FQ$394,_xlfn.XMATCH($B125,'BS ACCTS'!$E$6:$E$394)),0)</f>
        <v>0</v>
      </c>
      <c r="DV125" s="1107" cm="1">
        <f t="array" ref="DV125">IF(DV$20&gt;0,INDEX('BS ACCTS'!FR$6:FR$394,_xlfn.XMATCH($B125,'BS ACCTS'!$E$6:$E$394)),0)</f>
        <v>0</v>
      </c>
      <c r="DW125" s="1107" cm="1">
        <f t="array" ref="DW125">IF(DW$20&gt;0,INDEX('BS ACCTS'!FS$6:FS$394,_xlfn.XMATCH($B125,'BS ACCTS'!$E$6:$E$394)),0)</f>
        <v>0</v>
      </c>
    </row>
    <row r="126" spans="1:127" outlineLevel="1">
      <c r="A126" s="1106">
        <f t="shared" si="45"/>
        <v>96</v>
      </c>
      <c r="B126" s="1101" t="s">
        <v>2615</v>
      </c>
      <c r="C126" s="1101" t="s">
        <v>2616</v>
      </c>
      <c r="H126" s="1106" t="s">
        <v>2870</v>
      </c>
      <c r="J126" s="1100" cm="1">
        <f t="array" ref="J126">INDEX($T126:$DW126,_xlfn.XMATCH(J$5,$T$5:$DW$5))</f>
        <v>0</v>
      </c>
      <c r="K126" s="1100" cm="1">
        <f t="array" ref="K126">INDEX($T126:$DW126,_xlfn.XMATCH(K$5,$T$5:$DW$5))</f>
        <v>0</v>
      </c>
      <c r="L126" s="1100" cm="1">
        <f t="array" ref="L126">INDEX($T126:$DW126,_xlfn.XMATCH(L$5,$T$5:$DW$5))</f>
        <v>0</v>
      </c>
      <c r="M126" s="1100" cm="1">
        <f t="array" ref="M126">INDEX($T126:$DW126,_xlfn.XMATCH(M$5,$T$5:$DW$5))</f>
        <v>0</v>
      </c>
      <c r="N126" s="1100" cm="1">
        <f t="array" ref="N126">INDEX($T126:$DW126,_xlfn.XMATCH(N$5,$T$5:$DW$5))</f>
        <v>0</v>
      </c>
      <c r="O126" s="1100" cm="1">
        <f t="array" ref="O126">INDEX($T126:$DW126,_xlfn.XMATCH(O$5,$T$5:$DW$5))</f>
        <v>0</v>
      </c>
      <c r="P126" s="1100" cm="1">
        <f t="array" ref="P126">INDEX($T126:$DW126,_xlfn.XMATCH(P$5,$T$5:$DW$5))</f>
        <v>0</v>
      </c>
      <c r="Q126" s="1100" cm="1">
        <f t="array" ref="Q126">INDEX($T126:$DW126,_xlfn.XMATCH(Q$5,$T$5:$DW$5))</f>
        <v>0</v>
      </c>
      <c r="R126" s="1100" cm="1">
        <f t="array" ref="R126">INDEX($T126:$DW126,_xlfn.XMATCH(R$5,$T$5:$DW$5))</f>
        <v>0</v>
      </c>
      <c r="T126" s="1107" cm="1">
        <f t="array" ref="T126">IF(T$20&gt;0,INDEX('BS ACCTS'!BP$6:BP$394,_xlfn.XMATCH($B126,'BS ACCTS'!$E$6:$E$394)),0)</f>
        <v>0</v>
      </c>
      <c r="U126" s="1107" cm="1">
        <f t="array" ref="U126">IF(U$20&gt;0,INDEX('BS ACCTS'!BQ$6:BQ$394,_xlfn.XMATCH($B126,'BS ACCTS'!$E$6:$E$394)),0)</f>
        <v>0</v>
      </c>
      <c r="V126" s="1107" cm="1">
        <f t="array" ref="V126">IF(V$20&gt;0,INDEX('BS ACCTS'!BR$6:BR$394,_xlfn.XMATCH($B126,'BS ACCTS'!$E$6:$E$394)),0)</f>
        <v>0</v>
      </c>
      <c r="W126" s="1107" cm="1">
        <f t="array" ref="W126">IF(W$20&gt;0,INDEX('BS ACCTS'!BS$6:BS$394,_xlfn.XMATCH($B126,'BS ACCTS'!$E$6:$E$394)),0)</f>
        <v>0</v>
      </c>
      <c r="X126" s="1107" cm="1">
        <f t="array" ref="X126">IF(X$20&gt;0,INDEX('BS ACCTS'!BT$6:BT$394,_xlfn.XMATCH($B126,'BS ACCTS'!$E$6:$E$394)),0)</f>
        <v>0</v>
      </c>
      <c r="Y126" s="1107" cm="1">
        <f t="array" ref="Y126">IF(Y$20&gt;0,INDEX('BS ACCTS'!BU$6:BU$394,_xlfn.XMATCH($B126,'BS ACCTS'!$E$6:$E$394)),0)</f>
        <v>0</v>
      </c>
      <c r="Z126" s="1107" cm="1">
        <f t="array" ref="Z126">IF(Z$20&gt;0,INDEX('BS ACCTS'!BV$6:BV$394,_xlfn.XMATCH($B126,'BS ACCTS'!$E$6:$E$394)),0)</f>
        <v>0</v>
      </c>
      <c r="AA126" s="1107" cm="1">
        <f t="array" ref="AA126">IF(AA$20&gt;0,INDEX('BS ACCTS'!BW$6:BW$394,_xlfn.XMATCH($B126,'BS ACCTS'!$E$6:$E$394)),0)</f>
        <v>0</v>
      </c>
      <c r="AB126" s="1107" cm="1">
        <f t="array" ref="AB126">IF(AB$20&gt;0,INDEX('BS ACCTS'!BX$6:BX$394,_xlfn.XMATCH($B126,'BS ACCTS'!$E$6:$E$394)),0)</f>
        <v>0</v>
      </c>
      <c r="AC126" s="1107" cm="1">
        <f t="array" ref="AC126">IF(AC$20&gt;0,INDEX('BS ACCTS'!BY$6:BY$394,_xlfn.XMATCH($B126,'BS ACCTS'!$E$6:$E$394)),0)</f>
        <v>0</v>
      </c>
      <c r="AD126" s="1107" cm="1">
        <f t="array" ref="AD126">IF(AD$20&gt;0,INDEX('BS ACCTS'!BZ$6:BZ$394,_xlfn.XMATCH($B126,'BS ACCTS'!$E$6:$E$394)),0)</f>
        <v>0</v>
      </c>
      <c r="AE126" s="1107" cm="1">
        <f t="array" ref="AE126">IF(AE$20&gt;0,INDEX('BS ACCTS'!CA$6:CA$394,_xlfn.XMATCH($B126,'BS ACCTS'!$E$6:$E$394)),0)</f>
        <v>0</v>
      </c>
      <c r="AF126" s="1107" cm="1">
        <f t="array" ref="AF126">IF(AF$20&gt;0,INDEX('BS ACCTS'!CB$6:CB$394,_xlfn.XMATCH($B126,'BS ACCTS'!$E$6:$E$394)),0)</f>
        <v>0</v>
      </c>
      <c r="AG126" s="1107" cm="1">
        <f t="array" ref="AG126">IF(AG$20&gt;0,INDEX('BS ACCTS'!CC$6:CC$394,_xlfn.XMATCH($B126,'BS ACCTS'!$E$6:$E$394)),0)</f>
        <v>0</v>
      </c>
      <c r="AH126" s="1107" cm="1">
        <f t="array" ref="AH126">IF(AH$20&gt;0,INDEX('BS ACCTS'!CD$6:CD$394,_xlfn.XMATCH($B126,'BS ACCTS'!$E$6:$E$394)),0)</f>
        <v>0</v>
      </c>
      <c r="AI126" s="1107" cm="1">
        <f t="array" ref="AI126">IF(AI$20&gt;0,INDEX('BS ACCTS'!CE$6:CE$394,_xlfn.XMATCH($B126,'BS ACCTS'!$E$6:$E$394)),0)</f>
        <v>0</v>
      </c>
      <c r="AJ126" s="1107" cm="1">
        <f t="array" ref="AJ126">IF(AJ$20&gt;0,INDEX('BS ACCTS'!CF$6:CF$394,_xlfn.XMATCH($B126,'BS ACCTS'!$E$6:$E$394)),0)</f>
        <v>0</v>
      </c>
      <c r="AK126" s="1107" cm="1">
        <f t="array" ref="AK126">IF(AK$20&gt;0,INDEX('BS ACCTS'!CG$6:CG$394,_xlfn.XMATCH($B126,'BS ACCTS'!$E$6:$E$394)),0)</f>
        <v>0</v>
      </c>
      <c r="AL126" s="1107" cm="1">
        <f t="array" ref="AL126">IF(AL$20&gt;0,INDEX('BS ACCTS'!CH$6:CH$394,_xlfn.XMATCH($B126,'BS ACCTS'!$E$6:$E$394)),0)</f>
        <v>0</v>
      </c>
      <c r="AM126" s="1107" cm="1">
        <f t="array" ref="AM126">IF(AM$20&gt;0,INDEX('BS ACCTS'!CI$6:CI$394,_xlfn.XMATCH($B126,'BS ACCTS'!$E$6:$E$394)),0)</f>
        <v>0</v>
      </c>
      <c r="AN126" s="1107" cm="1">
        <f t="array" ref="AN126">IF(AN$20&gt;0,INDEX('BS ACCTS'!CJ$6:CJ$394,_xlfn.XMATCH($B126,'BS ACCTS'!$E$6:$E$394)),0)</f>
        <v>0</v>
      </c>
      <c r="AO126" s="1107" cm="1">
        <f t="array" ref="AO126">IF(AO$20&gt;0,INDEX('BS ACCTS'!CK$6:CK$394,_xlfn.XMATCH($B126,'BS ACCTS'!$E$6:$E$394)),0)</f>
        <v>0</v>
      </c>
      <c r="AP126" s="1107" cm="1">
        <f t="array" ref="AP126">IF(AP$20&gt;0,INDEX('BS ACCTS'!CL$6:CL$394,_xlfn.XMATCH($B126,'BS ACCTS'!$E$6:$E$394)),0)</f>
        <v>0</v>
      </c>
      <c r="AQ126" s="1107" cm="1">
        <f t="array" ref="AQ126">IF(AQ$20&gt;0,INDEX('BS ACCTS'!CM$6:CM$394,_xlfn.XMATCH($B126,'BS ACCTS'!$E$6:$E$394)),0)</f>
        <v>0</v>
      </c>
      <c r="AR126" s="1107" cm="1">
        <f t="array" ref="AR126">IF(AR$20&gt;0,INDEX('BS ACCTS'!CN$6:CN$394,_xlfn.XMATCH($B126,'BS ACCTS'!$E$6:$E$394)),0)</f>
        <v>0</v>
      </c>
      <c r="AS126" s="1107" cm="1">
        <f t="array" ref="AS126">IF(AS$20&gt;0,INDEX('BS ACCTS'!CO$6:CO$394,_xlfn.XMATCH($B126,'BS ACCTS'!$E$6:$E$394)),0)</f>
        <v>0</v>
      </c>
      <c r="AT126" s="1107" cm="1">
        <f t="array" ref="AT126">IF(AT$20&gt;0,INDEX('BS ACCTS'!CP$6:CP$394,_xlfn.XMATCH($B126,'BS ACCTS'!$E$6:$E$394)),0)</f>
        <v>0</v>
      </c>
      <c r="AU126" s="1107" cm="1">
        <f t="array" ref="AU126">IF(AU$20&gt;0,INDEX('BS ACCTS'!CQ$6:CQ$394,_xlfn.XMATCH($B126,'BS ACCTS'!$E$6:$E$394)),0)</f>
        <v>0</v>
      </c>
      <c r="AV126" s="1107" cm="1">
        <f t="array" ref="AV126">IF(AV$20&gt;0,INDEX('BS ACCTS'!CR$6:CR$394,_xlfn.XMATCH($B126,'BS ACCTS'!$E$6:$E$394)),0)</f>
        <v>0</v>
      </c>
      <c r="AW126" s="1107" cm="1">
        <f t="array" ref="AW126">IF(AW$20&gt;0,INDEX('BS ACCTS'!CS$6:CS$394,_xlfn.XMATCH($B126,'BS ACCTS'!$E$6:$E$394)),0)</f>
        <v>0</v>
      </c>
      <c r="AX126" s="1107" cm="1">
        <f t="array" ref="AX126">IF(AX$20&gt;0,INDEX('BS ACCTS'!CT$6:CT$394,_xlfn.XMATCH($B126,'BS ACCTS'!$E$6:$E$394)),0)</f>
        <v>0</v>
      </c>
      <c r="AY126" s="1107" cm="1">
        <f t="array" ref="AY126">IF(AY$20&gt;0,INDEX('BS ACCTS'!CU$6:CU$394,_xlfn.XMATCH($B126,'BS ACCTS'!$E$6:$E$394)),0)</f>
        <v>0</v>
      </c>
      <c r="AZ126" s="1107" cm="1">
        <f t="array" ref="AZ126">IF(AZ$20&gt;0,INDEX('BS ACCTS'!CV$6:CV$394,_xlfn.XMATCH($B126,'BS ACCTS'!$E$6:$E$394)),0)</f>
        <v>0</v>
      </c>
      <c r="BA126" s="1107" cm="1">
        <f t="array" ref="BA126">IF(BA$20&gt;0,INDEX('BS ACCTS'!CW$6:CW$394,_xlfn.XMATCH($B126,'BS ACCTS'!$E$6:$E$394)),0)</f>
        <v>0</v>
      </c>
      <c r="BB126" s="1107" cm="1">
        <f t="array" ref="BB126">IF(BB$20&gt;0,INDEX('BS ACCTS'!CX$6:CX$394,_xlfn.XMATCH($B126,'BS ACCTS'!$E$6:$E$394)),0)</f>
        <v>0</v>
      </c>
      <c r="BC126" s="1107" cm="1">
        <f t="array" ref="BC126">IF(BC$20&gt;0,INDEX('BS ACCTS'!CY$6:CY$394,_xlfn.XMATCH($B126,'BS ACCTS'!$E$6:$E$394)),0)</f>
        <v>0</v>
      </c>
      <c r="BD126" s="1107" cm="1">
        <f t="array" ref="BD126">IF(BD$20&gt;0,INDEX('BS ACCTS'!CZ$6:CZ$394,_xlfn.XMATCH($B126,'BS ACCTS'!$E$6:$E$394)),0)</f>
        <v>0</v>
      </c>
      <c r="BE126" s="1107" cm="1">
        <f t="array" ref="BE126">IF(BE$20&gt;0,INDEX('BS ACCTS'!DA$6:DA$394,_xlfn.XMATCH($B126,'BS ACCTS'!$E$6:$E$394)),0)</f>
        <v>0</v>
      </c>
      <c r="BF126" s="1107" cm="1">
        <f t="array" ref="BF126">IF(BF$20&gt;0,INDEX('BS ACCTS'!DB$6:DB$394,_xlfn.XMATCH($B126,'BS ACCTS'!$E$6:$E$394)),0)</f>
        <v>0</v>
      </c>
      <c r="BG126" s="1107" cm="1">
        <f t="array" ref="BG126">IF(BG$20&gt;0,INDEX('BS ACCTS'!DC$6:DC$394,_xlfn.XMATCH($B126,'BS ACCTS'!$E$6:$E$394)),0)</f>
        <v>0</v>
      </c>
      <c r="BH126" s="1107" cm="1">
        <f t="array" ref="BH126">IF(BH$20&gt;0,INDEX('BS ACCTS'!DD$6:DD$394,_xlfn.XMATCH($B126,'BS ACCTS'!$E$6:$E$394)),0)</f>
        <v>0</v>
      </c>
      <c r="BI126" s="1107" cm="1">
        <f t="array" ref="BI126">IF(BI$20&gt;0,INDEX('BS ACCTS'!DE$6:DE$394,_xlfn.XMATCH($B126,'BS ACCTS'!$E$6:$E$394)),0)</f>
        <v>0</v>
      </c>
      <c r="BJ126" s="1107" cm="1">
        <f t="array" ref="BJ126">IF(BJ$20&gt;0,INDEX('BS ACCTS'!DF$6:DF$394,_xlfn.XMATCH($B126,'BS ACCTS'!$E$6:$E$394)),0)</f>
        <v>0</v>
      </c>
      <c r="BK126" s="1107" cm="1">
        <f t="array" ref="BK126">IF(BK$20&gt;0,INDEX('BS ACCTS'!DG$6:DG$394,_xlfn.XMATCH($B126,'BS ACCTS'!$E$6:$E$394)),0)</f>
        <v>0</v>
      </c>
      <c r="BL126" s="1107" cm="1">
        <f t="array" ref="BL126">IF(BL$20&gt;0,INDEX('BS ACCTS'!DH$6:DH$394,_xlfn.XMATCH($B126,'BS ACCTS'!$E$6:$E$394)),0)</f>
        <v>0</v>
      </c>
      <c r="BM126" s="1107" cm="1">
        <f t="array" ref="BM126">IF(BM$20&gt;0,INDEX('BS ACCTS'!DI$6:DI$394,_xlfn.XMATCH($B126,'BS ACCTS'!$E$6:$E$394)),0)</f>
        <v>0</v>
      </c>
      <c r="BN126" s="1107" cm="1">
        <f t="array" ref="BN126">IF(BN$20&gt;0,INDEX('BS ACCTS'!DJ$6:DJ$394,_xlfn.XMATCH($B126,'BS ACCTS'!$E$6:$E$394)),0)</f>
        <v>0</v>
      </c>
      <c r="BO126" s="1107" cm="1">
        <f t="array" ref="BO126">IF(BO$20&gt;0,INDEX('BS ACCTS'!DK$6:DK$394,_xlfn.XMATCH($B126,'BS ACCTS'!$E$6:$E$394)),0)</f>
        <v>0</v>
      </c>
      <c r="BP126" s="1107" cm="1">
        <f t="array" ref="BP126">IF(BP$20&gt;0,INDEX('BS ACCTS'!DL$6:DL$394,_xlfn.XMATCH($B126,'BS ACCTS'!$E$6:$E$394)),0)</f>
        <v>0</v>
      </c>
      <c r="BQ126" s="1107" cm="1">
        <f t="array" ref="BQ126">IF(BQ$20&gt;0,INDEX('BS ACCTS'!DM$6:DM$394,_xlfn.XMATCH($B126,'BS ACCTS'!$E$6:$E$394)),0)</f>
        <v>0</v>
      </c>
      <c r="BR126" s="1107" cm="1">
        <f t="array" ref="BR126">IF(BR$20&gt;0,INDEX('BS ACCTS'!DN$6:DN$394,_xlfn.XMATCH($B126,'BS ACCTS'!$E$6:$E$394)),0)</f>
        <v>0</v>
      </c>
      <c r="BS126" s="1107" cm="1">
        <f t="array" ref="BS126">IF(BS$20&gt;0,INDEX('BS ACCTS'!DO$6:DO$394,_xlfn.XMATCH($B126,'BS ACCTS'!$E$6:$E$394)),0)</f>
        <v>0</v>
      </c>
      <c r="BT126" s="1107" cm="1">
        <f t="array" ref="BT126">IF(BT$20&gt;0,INDEX('BS ACCTS'!DP$6:DP$394,_xlfn.XMATCH($B126,'BS ACCTS'!$E$6:$E$394)),0)</f>
        <v>0</v>
      </c>
      <c r="BU126" s="1107" cm="1">
        <f t="array" ref="BU126">IF(BU$20&gt;0,INDEX('BS ACCTS'!DQ$6:DQ$394,_xlfn.XMATCH($B126,'BS ACCTS'!$E$6:$E$394)),0)</f>
        <v>0</v>
      </c>
      <c r="BV126" s="1107" cm="1">
        <f t="array" ref="BV126">IF(BV$20&gt;0,INDEX('BS ACCTS'!DR$6:DR$394,_xlfn.XMATCH($B126,'BS ACCTS'!$E$6:$E$394)),0)</f>
        <v>0</v>
      </c>
      <c r="BW126" s="1107" cm="1">
        <f t="array" ref="BW126">IF(BW$20&gt;0,INDEX('BS ACCTS'!DS$6:DS$394,_xlfn.XMATCH($B126,'BS ACCTS'!$E$6:$E$394)),0)</f>
        <v>0</v>
      </c>
      <c r="BX126" s="1107" cm="1">
        <f t="array" ref="BX126">IF(BX$20&gt;0,INDEX('BS ACCTS'!DT$6:DT$394,_xlfn.XMATCH($B126,'BS ACCTS'!$E$6:$E$394)),0)</f>
        <v>0</v>
      </c>
      <c r="BY126" s="1107" cm="1">
        <f t="array" ref="BY126">IF(BY$20&gt;0,INDEX('BS ACCTS'!DU$6:DU$394,_xlfn.XMATCH($B126,'BS ACCTS'!$E$6:$E$394)),0)</f>
        <v>0</v>
      </c>
      <c r="BZ126" s="1107" cm="1">
        <f t="array" ref="BZ126">IF(BZ$20&gt;0,INDEX('BS ACCTS'!DV$6:DV$394,_xlfn.XMATCH($B126,'BS ACCTS'!$E$6:$E$394)),0)</f>
        <v>0</v>
      </c>
      <c r="CA126" s="1107" cm="1">
        <f t="array" ref="CA126">IF(CA$20&gt;0,INDEX('BS ACCTS'!DW$6:DW$394,_xlfn.XMATCH($B126,'BS ACCTS'!$E$6:$E$394)),0)</f>
        <v>0</v>
      </c>
      <c r="CB126" s="1107" cm="1">
        <f t="array" ref="CB126">IF(CB$20&gt;0,INDEX('BS ACCTS'!DX$6:DX$394,_xlfn.XMATCH($B126,'BS ACCTS'!$E$6:$E$394)),0)</f>
        <v>0</v>
      </c>
      <c r="CC126" s="1107" cm="1">
        <f t="array" ref="CC126">IF(CC$20&gt;0,INDEX('BS ACCTS'!DY$6:DY$394,_xlfn.XMATCH($B126,'BS ACCTS'!$E$6:$E$394)),0)</f>
        <v>0</v>
      </c>
      <c r="CD126" s="1107" cm="1">
        <f t="array" ref="CD126">IF(CD$20&gt;0,INDEX('BS ACCTS'!DZ$6:DZ$394,_xlfn.XMATCH($B126,'BS ACCTS'!$E$6:$E$394)),0)</f>
        <v>0</v>
      </c>
      <c r="CE126" s="1107" cm="1">
        <f t="array" ref="CE126">IF(CE$20&gt;0,INDEX('BS ACCTS'!EA$6:EA$394,_xlfn.XMATCH($B126,'BS ACCTS'!$E$6:$E$394)),0)</f>
        <v>0</v>
      </c>
      <c r="CF126" s="1107" cm="1">
        <f t="array" ref="CF126">IF(CF$20&gt;0,INDEX('BS ACCTS'!EB$6:EB$394,_xlfn.XMATCH($B126,'BS ACCTS'!$E$6:$E$394)),0)</f>
        <v>0</v>
      </c>
      <c r="CG126" s="1107" cm="1">
        <f t="array" ref="CG126">IF(CG$20&gt;0,INDEX('BS ACCTS'!EC$6:EC$394,_xlfn.XMATCH($B126,'BS ACCTS'!$E$6:$E$394)),0)</f>
        <v>0</v>
      </c>
      <c r="CH126" s="1107" cm="1">
        <f t="array" ref="CH126">IF(CH$20&gt;0,INDEX('BS ACCTS'!ED$6:ED$394,_xlfn.XMATCH($B126,'BS ACCTS'!$E$6:$E$394)),0)</f>
        <v>0</v>
      </c>
      <c r="CI126" s="1107" cm="1">
        <f t="array" ref="CI126">IF(CI$20&gt;0,INDEX('BS ACCTS'!EE$6:EE$394,_xlfn.XMATCH($B126,'BS ACCTS'!$E$6:$E$394)),0)</f>
        <v>0</v>
      </c>
      <c r="CJ126" s="1107" cm="1">
        <f t="array" ref="CJ126">IF(CJ$20&gt;0,INDEX('BS ACCTS'!EF$6:EF$394,_xlfn.XMATCH($B126,'BS ACCTS'!$E$6:$E$394)),0)</f>
        <v>0</v>
      </c>
      <c r="CK126" s="1107" cm="1">
        <f t="array" ref="CK126">IF(CK$20&gt;0,INDEX('BS ACCTS'!EG$6:EG$394,_xlfn.XMATCH($B126,'BS ACCTS'!$E$6:$E$394)),0)</f>
        <v>0</v>
      </c>
      <c r="CL126" s="1107" cm="1">
        <f t="array" ref="CL126">IF(CL$20&gt;0,INDEX('BS ACCTS'!EH$6:EH$394,_xlfn.XMATCH($B126,'BS ACCTS'!$E$6:$E$394)),0)</f>
        <v>0</v>
      </c>
      <c r="CM126" s="1107" cm="1">
        <f t="array" ref="CM126">IF(CM$20&gt;0,INDEX('BS ACCTS'!EI$6:EI$394,_xlfn.XMATCH($B126,'BS ACCTS'!$E$6:$E$394)),0)</f>
        <v>0</v>
      </c>
      <c r="CN126" s="1107" cm="1">
        <f t="array" ref="CN126">IF(CN$20&gt;0,INDEX('BS ACCTS'!EJ$6:EJ$394,_xlfn.XMATCH($B126,'BS ACCTS'!$E$6:$E$394)),0)</f>
        <v>0</v>
      </c>
      <c r="CO126" s="1107" cm="1">
        <f t="array" ref="CO126">IF(CO$20&gt;0,INDEX('BS ACCTS'!EK$6:EK$394,_xlfn.XMATCH($B126,'BS ACCTS'!$E$6:$E$394)),0)</f>
        <v>0</v>
      </c>
      <c r="CP126" s="1107" cm="1">
        <f t="array" ref="CP126">IF(CP$20&gt;0,INDEX('BS ACCTS'!EL$6:EL$394,_xlfn.XMATCH($B126,'BS ACCTS'!$E$6:$E$394)),0)</f>
        <v>0</v>
      </c>
      <c r="CQ126" s="1107" cm="1">
        <f t="array" ref="CQ126">IF(CQ$20&gt;0,INDEX('BS ACCTS'!EM$6:EM$394,_xlfn.XMATCH($B126,'BS ACCTS'!$E$6:$E$394)),0)</f>
        <v>0</v>
      </c>
      <c r="CR126" s="1107" cm="1">
        <f t="array" ref="CR126">IF(CR$20&gt;0,INDEX('BS ACCTS'!EN$6:EN$394,_xlfn.XMATCH($B126,'BS ACCTS'!$E$6:$E$394)),0)</f>
        <v>0</v>
      </c>
      <c r="CS126" s="1107" cm="1">
        <f t="array" ref="CS126">IF(CS$20&gt;0,INDEX('BS ACCTS'!EO$6:EO$394,_xlfn.XMATCH($B126,'BS ACCTS'!$E$6:$E$394)),0)</f>
        <v>0</v>
      </c>
      <c r="CT126" s="1107" cm="1">
        <f t="array" ref="CT126">IF(CT$20&gt;0,INDEX('BS ACCTS'!EP$6:EP$394,_xlfn.XMATCH($B126,'BS ACCTS'!$E$6:$E$394)),0)</f>
        <v>0</v>
      </c>
      <c r="CU126" s="1107" cm="1">
        <f t="array" ref="CU126">IF(CU$20&gt;0,INDEX('BS ACCTS'!EQ$6:EQ$394,_xlfn.XMATCH($B126,'BS ACCTS'!$E$6:$E$394)),0)</f>
        <v>0</v>
      </c>
      <c r="CV126" s="1107" cm="1">
        <f t="array" ref="CV126">IF(CV$20&gt;0,INDEX('BS ACCTS'!ER$6:ER$394,_xlfn.XMATCH($B126,'BS ACCTS'!$E$6:$E$394)),0)</f>
        <v>0</v>
      </c>
      <c r="CW126" s="1107" cm="1">
        <f t="array" ref="CW126">IF(CW$20&gt;0,INDEX('BS ACCTS'!ES$6:ES$394,_xlfn.XMATCH($B126,'BS ACCTS'!$E$6:$E$394)),0)</f>
        <v>0</v>
      </c>
      <c r="CX126" s="1107" cm="1">
        <f t="array" ref="CX126">IF(CX$20&gt;0,INDEX('BS ACCTS'!ET$6:ET$394,_xlfn.XMATCH($B126,'BS ACCTS'!$E$6:$E$394)),0)</f>
        <v>0</v>
      </c>
      <c r="CY126" s="1107" cm="1">
        <f t="array" ref="CY126">IF(CY$20&gt;0,INDEX('BS ACCTS'!EU$6:EU$394,_xlfn.XMATCH($B126,'BS ACCTS'!$E$6:$E$394)),0)</f>
        <v>0</v>
      </c>
      <c r="CZ126" s="1107" cm="1">
        <f t="array" ref="CZ126">IF(CZ$20&gt;0,INDEX('BS ACCTS'!EV$6:EV$394,_xlfn.XMATCH($B126,'BS ACCTS'!$E$6:$E$394)),0)</f>
        <v>0</v>
      </c>
      <c r="DA126" s="1107" cm="1">
        <f t="array" ref="DA126">IF(DA$20&gt;0,INDEX('BS ACCTS'!EW$6:EW$394,_xlfn.XMATCH($B126,'BS ACCTS'!$E$6:$E$394)),0)</f>
        <v>0</v>
      </c>
      <c r="DB126" s="1107" cm="1">
        <f t="array" ref="DB126">IF(DB$20&gt;0,INDEX('BS ACCTS'!EX$6:EX$394,_xlfn.XMATCH($B126,'BS ACCTS'!$E$6:$E$394)),0)</f>
        <v>0</v>
      </c>
      <c r="DC126" s="1107" cm="1">
        <f t="array" ref="DC126">IF(DC$20&gt;0,INDEX('BS ACCTS'!EY$6:EY$394,_xlfn.XMATCH($B126,'BS ACCTS'!$E$6:$E$394)),0)</f>
        <v>0</v>
      </c>
      <c r="DD126" s="1107" cm="1">
        <f t="array" ref="DD126">IF(DD$20&gt;0,INDEX('BS ACCTS'!EZ$6:EZ$394,_xlfn.XMATCH($B126,'BS ACCTS'!$E$6:$E$394)),0)</f>
        <v>0</v>
      </c>
      <c r="DE126" s="1107" cm="1">
        <f t="array" ref="DE126">IF(DE$20&gt;0,INDEX('BS ACCTS'!FA$6:FA$394,_xlfn.XMATCH($B126,'BS ACCTS'!$E$6:$E$394)),0)</f>
        <v>0</v>
      </c>
      <c r="DF126" s="1107" cm="1">
        <f t="array" ref="DF126">IF(DF$20&gt;0,INDEX('BS ACCTS'!FB$6:FB$394,_xlfn.XMATCH($B126,'BS ACCTS'!$E$6:$E$394)),0)</f>
        <v>0</v>
      </c>
      <c r="DG126" s="1107" cm="1">
        <f t="array" ref="DG126">IF(DG$20&gt;0,INDEX('BS ACCTS'!FC$6:FC$394,_xlfn.XMATCH($B126,'BS ACCTS'!$E$6:$E$394)),0)</f>
        <v>0</v>
      </c>
      <c r="DH126" s="1107" cm="1">
        <f t="array" ref="DH126">IF(DH$20&gt;0,INDEX('BS ACCTS'!FD$6:FD$394,_xlfn.XMATCH($B126,'BS ACCTS'!$E$6:$E$394)),0)</f>
        <v>0</v>
      </c>
      <c r="DI126" s="1107" cm="1">
        <f t="array" ref="DI126">IF(DI$20&gt;0,INDEX('BS ACCTS'!FE$6:FE$394,_xlfn.XMATCH($B126,'BS ACCTS'!$E$6:$E$394)),0)</f>
        <v>0</v>
      </c>
      <c r="DJ126" s="1107" cm="1">
        <f t="array" ref="DJ126">IF(DJ$20&gt;0,INDEX('BS ACCTS'!FF$6:FF$394,_xlfn.XMATCH($B126,'BS ACCTS'!$E$6:$E$394)),0)</f>
        <v>0</v>
      </c>
      <c r="DK126" s="1107" cm="1">
        <f t="array" ref="DK126">IF(DK$20&gt;0,INDEX('BS ACCTS'!FG$6:FG$394,_xlfn.XMATCH($B126,'BS ACCTS'!$E$6:$E$394)),0)</f>
        <v>0</v>
      </c>
      <c r="DL126" s="1107" cm="1">
        <f t="array" ref="DL126">IF(DL$20&gt;0,INDEX('BS ACCTS'!FH$6:FH$394,_xlfn.XMATCH($B126,'BS ACCTS'!$E$6:$E$394)),0)</f>
        <v>0</v>
      </c>
      <c r="DM126" s="1107" cm="1">
        <f t="array" ref="DM126">IF(DM$20&gt;0,INDEX('BS ACCTS'!FI$6:FI$394,_xlfn.XMATCH($B126,'BS ACCTS'!$E$6:$E$394)),0)</f>
        <v>0</v>
      </c>
      <c r="DN126" s="1107" cm="1">
        <f t="array" ref="DN126">IF(DN$20&gt;0,INDEX('BS ACCTS'!FJ$6:FJ$394,_xlfn.XMATCH($B126,'BS ACCTS'!$E$6:$E$394)),0)</f>
        <v>0</v>
      </c>
      <c r="DO126" s="1107" cm="1">
        <f t="array" ref="DO126">IF(DO$20&gt;0,INDEX('BS ACCTS'!FK$6:FK$394,_xlfn.XMATCH($B126,'BS ACCTS'!$E$6:$E$394)),0)</f>
        <v>0</v>
      </c>
      <c r="DP126" s="1107" cm="1">
        <f t="array" ref="DP126">IF(DP$20&gt;0,INDEX('BS ACCTS'!FL$6:FL$394,_xlfn.XMATCH($B126,'BS ACCTS'!$E$6:$E$394)),0)</f>
        <v>0</v>
      </c>
      <c r="DQ126" s="1107" cm="1">
        <f t="array" ref="DQ126">IF(DQ$20&gt;0,INDEX('BS ACCTS'!FM$6:FM$394,_xlfn.XMATCH($B126,'BS ACCTS'!$E$6:$E$394)),0)</f>
        <v>0</v>
      </c>
      <c r="DR126" s="1107" cm="1">
        <f t="array" ref="DR126">IF(DR$20&gt;0,INDEX('BS ACCTS'!FN$6:FN$394,_xlfn.XMATCH($B126,'BS ACCTS'!$E$6:$E$394)),0)</f>
        <v>0</v>
      </c>
      <c r="DS126" s="1107" cm="1">
        <f t="array" ref="DS126">IF(DS$20&gt;0,INDEX('BS ACCTS'!FO$6:FO$394,_xlfn.XMATCH($B126,'BS ACCTS'!$E$6:$E$394)),0)</f>
        <v>0</v>
      </c>
      <c r="DT126" s="1107" cm="1">
        <f t="array" ref="DT126">IF(DT$20&gt;0,INDEX('BS ACCTS'!FP$6:FP$394,_xlfn.XMATCH($B126,'BS ACCTS'!$E$6:$E$394)),0)</f>
        <v>0</v>
      </c>
      <c r="DU126" s="1107" cm="1">
        <f t="array" ref="DU126">IF(DU$20&gt;0,INDEX('BS ACCTS'!FQ$6:FQ$394,_xlfn.XMATCH($B126,'BS ACCTS'!$E$6:$E$394)),0)</f>
        <v>0</v>
      </c>
      <c r="DV126" s="1107" cm="1">
        <f t="array" ref="DV126">IF(DV$20&gt;0,INDEX('BS ACCTS'!FR$6:FR$394,_xlfn.XMATCH($B126,'BS ACCTS'!$E$6:$E$394)),0)</f>
        <v>0</v>
      </c>
      <c r="DW126" s="1107" cm="1">
        <f t="array" ref="DW126">IF(DW$20&gt;0,INDEX('BS ACCTS'!FS$6:FS$394,_xlfn.XMATCH($B126,'BS ACCTS'!$E$6:$E$394)),0)</f>
        <v>0</v>
      </c>
    </row>
    <row r="127" spans="1:127" outlineLevel="1">
      <c r="A127" s="1106">
        <f t="shared" si="45"/>
        <v>97</v>
      </c>
      <c r="B127" s="1101" t="s">
        <v>807</v>
      </c>
      <c r="C127" s="1101" t="s">
        <v>808</v>
      </c>
      <c r="H127" s="1106" t="s">
        <v>2870</v>
      </c>
      <c r="J127" s="1100" cm="1">
        <f t="array" ref="J127">INDEX($T127:$DW127,_xlfn.XMATCH(J$5,$T$5:$DW$5))</f>
        <v>0</v>
      </c>
      <c r="K127" s="1100" cm="1">
        <f t="array" ref="K127">INDEX($T127:$DW127,_xlfn.XMATCH(K$5,$T$5:$DW$5))</f>
        <v>10.199999999999999</v>
      </c>
      <c r="L127" s="1100" cm="1">
        <f t="array" ref="L127">INDEX($T127:$DW127,_xlfn.XMATCH(L$5,$T$5:$DW$5))</f>
        <v>0</v>
      </c>
      <c r="M127" s="1100" cm="1">
        <f t="array" ref="M127">INDEX($T127:$DW127,_xlfn.XMATCH(M$5,$T$5:$DW$5))</f>
        <v>0</v>
      </c>
      <c r="N127" s="1100" cm="1">
        <f t="array" ref="N127">INDEX($T127:$DW127,_xlfn.XMATCH(N$5,$T$5:$DW$5))</f>
        <v>0</v>
      </c>
      <c r="O127" s="1100" cm="1">
        <f t="array" ref="O127">INDEX($T127:$DW127,_xlfn.XMATCH(O$5,$T$5:$DW$5))</f>
        <v>0</v>
      </c>
      <c r="P127" s="1100" cm="1">
        <f t="array" ref="P127">INDEX($T127:$DW127,_xlfn.XMATCH(P$5,$T$5:$DW$5))</f>
        <v>0</v>
      </c>
      <c r="Q127" s="1100" cm="1">
        <f t="array" ref="Q127">INDEX($T127:$DW127,_xlfn.XMATCH(Q$5,$T$5:$DW$5))</f>
        <v>0</v>
      </c>
      <c r="R127" s="1100" cm="1">
        <f t="array" ref="R127">INDEX($T127:$DW127,_xlfn.XMATCH(R$5,$T$5:$DW$5))</f>
        <v>0</v>
      </c>
      <c r="T127" s="1107" cm="1">
        <f t="array" ref="T127">IF(T$20&gt;0,INDEX('BS ACCTS'!BP$6:BP$394,_xlfn.XMATCH($B127,'BS ACCTS'!$E$6:$E$394)),0)</f>
        <v>0</v>
      </c>
      <c r="U127" s="1107" cm="1">
        <f t="array" ref="U127">IF(U$20&gt;0,INDEX('BS ACCTS'!BQ$6:BQ$394,_xlfn.XMATCH($B127,'BS ACCTS'!$E$6:$E$394)),0)</f>
        <v>0</v>
      </c>
      <c r="V127" s="1107" cm="1">
        <f t="array" ref="V127">IF(V$20&gt;0,INDEX('BS ACCTS'!BR$6:BR$394,_xlfn.XMATCH($B127,'BS ACCTS'!$E$6:$E$394)),0)</f>
        <v>0</v>
      </c>
      <c r="W127" s="1107" cm="1">
        <f t="array" ref="W127">IF(W$20&gt;0,INDEX('BS ACCTS'!BS$6:BS$394,_xlfn.XMATCH($B127,'BS ACCTS'!$E$6:$E$394)),0)</f>
        <v>0</v>
      </c>
      <c r="X127" s="1107" cm="1">
        <f t="array" ref="X127">IF(X$20&gt;0,INDEX('BS ACCTS'!BT$6:BT$394,_xlfn.XMATCH($B127,'BS ACCTS'!$E$6:$E$394)),0)</f>
        <v>0</v>
      </c>
      <c r="Y127" s="1107" cm="1">
        <f t="array" ref="Y127">IF(Y$20&gt;0,INDEX('BS ACCTS'!BU$6:BU$394,_xlfn.XMATCH($B127,'BS ACCTS'!$E$6:$E$394)),0)</f>
        <v>0</v>
      </c>
      <c r="Z127" s="1107" cm="1">
        <f t="array" ref="Z127">IF(Z$20&gt;0,INDEX('BS ACCTS'!BV$6:BV$394,_xlfn.XMATCH($B127,'BS ACCTS'!$E$6:$E$394)),0)</f>
        <v>0</v>
      </c>
      <c r="AA127" s="1107" cm="1">
        <f t="array" ref="AA127">IF(AA$20&gt;0,INDEX('BS ACCTS'!BW$6:BW$394,_xlfn.XMATCH($B127,'BS ACCTS'!$E$6:$E$394)),0)</f>
        <v>0</v>
      </c>
      <c r="AB127" s="1107" cm="1">
        <f t="array" ref="AB127">IF(AB$20&gt;0,INDEX('BS ACCTS'!BX$6:BX$394,_xlfn.XMATCH($B127,'BS ACCTS'!$E$6:$E$394)),0)</f>
        <v>0</v>
      </c>
      <c r="AC127" s="1107" cm="1">
        <f t="array" ref="AC127">IF(AC$20&gt;0,INDEX('BS ACCTS'!BY$6:BY$394,_xlfn.XMATCH($B127,'BS ACCTS'!$E$6:$E$394)),0)</f>
        <v>0</v>
      </c>
      <c r="AD127" s="1107" cm="1">
        <f t="array" ref="AD127">IF(AD$20&gt;0,INDEX('BS ACCTS'!BZ$6:BZ$394,_xlfn.XMATCH($B127,'BS ACCTS'!$E$6:$E$394)),0)</f>
        <v>0</v>
      </c>
      <c r="AE127" s="1107" cm="1">
        <f t="array" ref="AE127">IF(AE$20&gt;0,INDEX('BS ACCTS'!CA$6:CA$394,_xlfn.XMATCH($B127,'BS ACCTS'!$E$6:$E$394)),0)</f>
        <v>0</v>
      </c>
      <c r="AF127" s="1107" cm="1">
        <f t="array" ref="AF127">IF(AF$20&gt;0,INDEX('BS ACCTS'!CB$6:CB$394,_xlfn.XMATCH($B127,'BS ACCTS'!$E$6:$E$394)),0)</f>
        <v>0</v>
      </c>
      <c r="AG127" s="1107" cm="1">
        <f t="array" ref="AG127">IF(AG$20&gt;0,INDEX('BS ACCTS'!CC$6:CC$394,_xlfn.XMATCH($B127,'BS ACCTS'!$E$6:$E$394)),0)</f>
        <v>0</v>
      </c>
      <c r="AH127" s="1107" cm="1">
        <f t="array" ref="AH127">IF(AH$20&gt;0,INDEX('BS ACCTS'!CD$6:CD$394,_xlfn.XMATCH($B127,'BS ACCTS'!$E$6:$E$394)),0)</f>
        <v>0</v>
      </c>
      <c r="AI127" s="1107" cm="1">
        <f t="array" ref="AI127">IF(AI$20&gt;0,INDEX('BS ACCTS'!CE$6:CE$394,_xlfn.XMATCH($B127,'BS ACCTS'!$E$6:$E$394)),0)</f>
        <v>0</v>
      </c>
      <c r="AJ127" s="1107" cm="1">
        <f t="array" ref="AJ127">IF(AJ$20&gt;0,INDEX('BS ACCTS'!CF$6:CF$394,_xlfn.XMATCH($B127,'BS ACCTS'!$E$6:$E$394)),0)</f>
        <v>0</v>
      </c>
      <c r="AK127" s="1107" cm="1">
        <f t="array" ref="AK127">IF(AK$20&gt;0,INDEX('BS ACCTS'!CG$6:CG$394,_xlfn.XMATCH($B127,'BS ACCTS'!$E$6:$E$394)),0)</f>
        <v>0</v>
      </c>
      <c r="AL127" s="1107" cm="1">
        <f t="array" ref="AL127">IF(AL$20&gt;0,INDEX('BS ACCTS'!CH$6:CH$394,_xlfn.XMATCH($B127,'BS ACCTS'!$E$6:$E$394)),0)</f>
        <v>0</v>
      </c>
      <c r="AM127" s="1107" cm="1">
        <f t="array" ref="AM127">IF(AM$20&gt;0,INDEX('BS ACCTS'!CI$6:CI$394,_xlfn.XMATCH($B127,'BS ACCTS'!$E$6:$E$394)),0)</f>
        <v>0</v>
      </c>
      <c r="AN127" s="1107" cm="1">
        <f t="array" ref="AN127">IF(AN$20&gt;0,INDEX('BS ACCTS'!CJ$6:CJ$394,_xlfn.XMATCH($B127,'BS ACCTS'!$E$6:$E$394)),0)</f>
        <v>0</v>
      </c>
      <c r="AO127" s="1107" cm="1">
        <f t="array" ref="AO127">IF(AO$20&gt;0,INDEX('BS ACCTS'!CK$6:CK$394,_xlfn.XMATCH($B127,'BS ACCTS'!$E$6:$E$394)),0)</f>
        <v>60.5</v>
      </c>
      <c r="AP127" s="1107" cm="1">
        <f t="array" ref="AP127">IF(AP$20&gt;0,INDEX('BS ACCTS'!CL$6:CL$394,_xlfn.XMATCH($B127,'BS ACCTS'!$E$6:$E$394)),0)</f>
        <v>9.9</v>
      </c>
      <c r="AQ127" s="1107" cm="1">
        <f t="array" ref="AQ127">IF(AQ$20&gt;0,INDEX('BS ACCTS'!CM$6:CM$394,_xlfn.XMATCH($B127,'BS ACCTS'!$E$6:$E$394)),0)</f>
        <v>10.199999999999999</v>
      </c>
      <c r="AR127" s="1107" cm="1">
        <f t="array" ref="AR127">IF(AR$20&gt;0,INDEX('BS ACCTS'!CN$6:CN$394,_xlfn.XMATCH($B127,'BS ACCTS'!$E$6:$E$394)),0)</f>
        <v>10.199999999999999</v>
      </c>
      <c r="AS127" s="1107" cm="1">
        <f t="array" ref="AS127">IF(AS$20&gt;0,INDEX('BS ACCTS'!CO$6:CO$394,_xlfn.XMATCH($B127,'BS ACCTS'!$E$6:$E$394)),0)</f>
        <v>10.199999999999999</v>
      </c>
      <c r="AT127" s="1107" cm="1">
        <f t="array" ref="AT127">IF(AT$20&gt;0,INDEX('BS ACCTS'!CP$6:CP$394,_xlfn.XMATCH($B127,'BS ACCTS'!$E$6:$E$394)),0)</f>
        <v>0</v>
      </c>
      <c r="AU127" s="1107" cm="1">
        <f t="array" ref="AU127">IF(AU$20&gt;0,INDEX('BS ACCTS'!CQ$6:CQ$394,_xlfn.XMATCH($B127,'BS ACCTS'!$E$6:$E$394)),0)</f>
        <v>0</v>
      </c>
      <c r="AV127" s="1107" cm="1">
        <f t="array" ref="AV127">IF(AV$20&gt;0,INDEX('BS ACCTS'!CR$6:CR$394,_xlfn.XMATCH($B127,'BS ACCTS'!$E$6:$E$394)),0)</f>
        <v>0</v>
      </c>
      <c r="AW127" s="1107" cm="1">
        <f t="array" ref="AW127">IF(AW$20&gt;0,INDEX('BS ACCTS'!CS$6:CS$394,_xlfn.XMATCH($B127,'BS ACCTS'!$E$6:$E$394)),0)</f>
        <v>0</v>
      </c>
      <c r="AX127" s="1107" cm="1">
        <f t="array" ref="AX127">IF(AX$20&gt;0,INDEX('BS ACCTS'!CT$6:CT$394,_xlfn.XMATCH($B127,'BS ACCTS'!$E$6:$E$394)),0)</f>
        <v>0</v>
      </c>
      <c r="AY127" s="1107" cm="1">
        <f t="array" ref="AY127">IF(AY$20&gt;0,INDEX('BS ACCTS'!CU$6:CU$394,_xlfn.XMATCH($B127,'BS ACCTS'!$E$6:$E$394)),0)</f>
        <v>0</v>
      </c>
      <c r="AZ127" s="1107" cm="1">
        <f t="array" ref="AZ127">IF(AZ$20&gt;0,INDEX('BS ACCTS'!CV$6:CV$394,_xlfn.XMATCH($B127,'BS ACCTS'!$E$6:$E$394)),0)</f>
        <v>0</v>
      </c>
      <c r="BA127" s="1107" cm="1">
        <f t="array" ref="BA127">IF(BA$20&gt;0,INDEX('BS ACCTS'!CW$6:CW$394,_xlfn.XMATCH($B127,'BS ACCTS'!$E$6:$E$394)),0)</f>
        <v>0</v>
      </c>
      <c r="BB127" s="1107" cm="1">
        <f t="array" ref="BB127">IF(BB$20&gt;0,INDEX('BS ACCTS'!CX$6:CX$394,_xlfn.XMATCH($B127,'BS ACCTS'!$E$6:$E$394)),0)</f>
        <v>0</v>
      </c>
      <c r="BC127" s="1107" cm="1">
        <f t="array" ref="BC127">IF(BC$20&gt;0,INDEX('BS ACCTS'!CY$6:CY$394,_xlfn.XMATCH($B127,'BS ACCTS'!$E$6:$E$394)),0)</f>
        <v>0</v>
      </c>
      <c r="BD127" s="1107" cm="1">
        <f t="array" ref="BD127">IF(BD$20&gt;0,INDEX('BS ACCTS'!CZ$6:CZ$394,_xlfn.XMATCH($B127,'BS ACCTS'!$E$6:$E$394)),0)</f>
        <v>0</v>
      </c>
      <c r="BE127" s="1107" cm="1">
        <f t="array" ref="BE127">IF(BE$20&gt;0,INDEX('BS ACCTS'!DA$6:DA$394,_xlfn.XMATCH($B127,'BS ACCTS'!$E$6:$E$394)),0)</f>
        <v>0</v>
      </c>
      <c r="BF127" s="1107" cm="1">
        <f t="array" ref="BF127">IF(BF$20&gt;0,INDEX('BS ACCTS'!DB$6:DB$394,_xlfn.XMATCH($B127,'BS ACCTS'!$E$6:$E$394)),0)</f>
        <v>0</v>
      </c>
      <c r="BG127" s="1107" cm="1">
        <f t="array" ref="BG127">IF(BG$20&gt;0,INDEX('BS ACCTS'!DC$6:DC$394,_xlfn.XMATCH($B127,'BS ACCTS'!$E$6:$E$394)),0)</f>
        <v>0</v>
      </c>
      <c r="BH127" s="1107" cm="1">
        <f t="array" ref="BH127">IF(BH$20&gt;0,INDEX('BS ACCTS'!DD$6:DD$394,_xlfn.XMATCH($B127,'BS ACCTS'!$E$6:$E$394)),0)</f>
        <v>0</v>
      </c>
      <c r="BI127" s="1107" cm="1">
        <f t="array" ref="BI127">IF(BI$20&gt;0,INDEX('BS ACCTS'!DE$6:DE$394,_xlfn.XMATCH($B127,'BS ACCTS'!$E$6:$E$394)),0)</f>
        <v>0</v>
      </c>
      <c r="BJ127" s="1107" cm="1">
        <f t="array" ref="BJ127">IF(BJ$20&gt;0,INDEX('BS ACCTS'!DF$6:DF$394,_xlfn.XMATCH($B127,'BS ACCTS'!$E$6:$E$394)),0)</f>
        <v>0</v>
      </c>
      <c r="BK127" s="1107" cm="1">
        <f t="array" ref="BK127">IF(BK$20&gt;0,INDEX('BS ACCTS'!DG$6:DG$394,_xlfn.XMATCH($B127,'BS ACCTS'!$E$6:$E$394)),0)</f>
        <v>0</v>
      </c>
      <c r="BL127" s="1107" cm="1">
        <f t="array" ref="BL127">IF(BL$20&gt;0,INDEX('BS ACCTS'!DH$6:DH$394,_xlfn.XMATCH($B127,'BS ACCTS'!$E$6:$E$394)),0)</f>
        <v>0</v>
      </c>
      <c r="BM127" s="1107" cm="1">
        <f t="array" ref="BM127">IF(BM$20&gt;0,INDEX('BS ACCTS'!DI$6:DI$394,_xlfn.XMATCH($B127,'BS ACCTS'!$E$6:$E$394)),0)</f>
        <v>0</v>
      </c>
      <c r="BN127" s="1107" cm="1">
        <f t="array" ref="BN127">IF(BN$20&gt;0,INDEX('BS ACCTS'!DJ$6:DJ$394,_xlfn.XMATCH($B127,'BS ACCTS'!$E$6:$E$394)),0)</f>
        <v>0</v>
      </c>
      <c r="BO127" s="1107" cm="1">
        <f t="array" ref="BO127">IF(BO$20&gt;0,INDEX('BS ACCTS'!DK$6:DK$394,_xlfn.XMATCH($B127,'BS ACCTS'!$E$6:$E$394)),0)</f>
        <v>0</v>
      </c>
      <c r="BP127" s="1107" cm="1">
        <f t="array" ref="BP127">IF(BP$20&gt;0,INDEX('BS ACCTS'!DL$6:DL$394,_xlfn.XMATCH($B127,'BS ACCTS'!$E$6:$E$394)),0)</f>
        <v>0</v>
      </c>
      <c r="BQ127" s="1107" cm="1">
        <f t="array" ref="BQ127">IF(BQ$20&gt;0,INDEX('BS ACCTS'!DM$6:DM$394,_xlfn.XMATCH($B127,'BS ACCTS'!$E$6:$E$394)),0)</f>
        <v>0</v>
      </c>
      <c r="BR127" s="1107" cm="1">
        <f t="array" ref="BR127">IF(BR$20&gt;0,INDEX('BS ACCTS'!DN$6:DN$394,_xlfn.XMATCH($B127,'BS ACCTS'!$E$6:$E$394)),0)</f>
        <v>0</v>
      </c>
      <c r="BS127" s="1107" cm="1">
        <f t="array" ref="BS127">IF(BS$20&gt;0,INDEX('BS ACCTS'!DO$6:DO$394,_xlfn.XMATCH($B127,'BS ACCTS'!$E$6:$E$394)),0)</f>
        <v>0</v>
      </c>
      <c r="BT127" s="1107" cm="1">
        <f t="array" ref="BT127">IF(BT$20&gt;0,INDEX('BS ACCTS'!DP$6:DP$394,_xlfn.XMATCH($B127,'BS ACCTS'!$E$6:$E$394)),0)</f>
        <v>0</v>
      </c>
      <c r="BU127" s="1107" cm="1">
        <f t="array" ref="BU127">IF(BU$20&gt;0,INDEX('BS ACCTS'!DQ$6:DQ$394,_xlfn.XMATCH($B127,'BS ACCTS'!$E$6:$E$394)),0)</f>
        <v>0</v>
      </c>
      <c r="BV127" s="1107" cm="1">
        <f t="array" ref="BV127">IF(BV$20&gt;0,INDEX('BS ACCTS'!DR$6:DR$394,_xlfn.XMATCH($B127,'BS ACCTS'!$E$6:$E$394)),0)</f>
        <v>0</v>
      </c>
      <c r="BW127" s="1107" cm="1">
        <f t="array" ref="BW127">IF(BW$20&gt;0,INDEX('BS ACCTS'!DS$6:DS$394,_xlfn.XMATCH($B127,'BS ACCTS'!$E$6:$E$394)),0)</f>
        <v>0</v>
      </c>
      <c r="BX127" s="1107" cm="1">
        <f t="array" ref="BX127">IF(BX$20&gt;0,INDEX('BS ACCTS'!DT$6:DT$394,_xlfn.XMATCH($B127,'BS ACCTS'!$E$6:$E$394)),0)</f>
        <v>0</v>
      </c>
      <c r="BY127" s="1107" cm="1">
        <f t="array" ref="BY127">IF(BY$20&gt;0,INDEX('BS ACCTS'!DU$6:DU$394,_xlfn.XMATCH($B127,'BS ACCTS'!$E$6:$E$394)),0)</f>
        <v>0</v>
      </c>
      <c r="BZ127" s="1107" cm="1">
        <f t="array" ref="BZ127">IF(BZ$20&gt;0,INDEX('BS ACCTS'!DV$6:DV$394,_xlfn.XMATCH($B127,'BS ACCTS'!$E$6:$E$394)),0)</f>
        <v>0</v>
      </c>
      <c r="CA127" s="1107" cm="1">
        <f t="array" ref="CA127">IF(CA$20&gt;0,INDEX('BS ACCTS'!DW$6:DW$394,_xlfn.XMATCH($B127,'BS ACCTS'!$E$6:$E$394)),0)</f>
        <v>0</v>
      </c>
      <c r="CB127" s="1107" cm="1">
        <f t="array" ref="CB127">IF(CB$20&gt;0,INDEX('BS ACCTS'!DX$6:DX$394,_xlfn.XMATCH($B127,'BS ACCTS'!$E$6:$E$394)),0)</f>
        <v>0</v>
      </c>
      <c r="CC127" s="1107" cm="1">
        <f t="array" ref="CC127">IF(CC$20&gt;0,INDEX('BS ACCTS'!DY$6:DY$394,_xlfn.XMATCH($B127,'BS ACCTS'!$E$6:$E$394)),0)</f>
        <v>0</v>
      </c>
      <c r="CD127" s="1107" cm="1">
        <f t="array" ref="CD127">IF(CD$20&gt;0,INDEX('BS ACCTS'!DZ$6:DZ$394,_xlfn.XMATCH($B127,'BS ACCTS'!$E$6:$E$394)),0)</f>
        <v>0</v>
      </c>
      <c r="CE127" s="1107" cm="1">
        <f t="array" ref="CE127">IF(CE$20&gt;0,INDEX('BS ACCTS'!EA$6:EA$394,_xlfn.XMATCH($B127,'BS ACCTS'!$E$6:$E$394)),0)</f>
        <v>0</v>
      </c>
      <c r="CF127" s="1107" cm="1">
        <f t="array" ref="CF127">IF(CF$20&gt;0,INDEX('BS ACCTS'!EB$6:EB$394,_xlfn.XMATCH($B127,'BS ACCTS'!$E$6:$E$394)),0)</f>
        <v>0</v>
      </c>
      <c r="CG127" s="1107" cm="1">
        <f t="array" ref="CG127">IF(CG$20&gt;0,INDEX('BS ACCTS'!EC$6:EC$394,_xlfn.XMATCH($B127,'BS ACCTS'!$E$6:$E$394)),0)</f>
        <v>0</v>
      </c>
      <c r="CH127" s="1107" cm="1">
        <f t="array" ref="CH127">IF(CH$20&gt;0,INDEX('BS ACCTS'!ED$6:ED$394,_xlfn.XMATCH($B127,'BS ACCTS'!$E$6:$E$394)),0)</f>
        <v>0</v>
      </c>
      <c r="CI127" s="1107" cm="1">
        <f t="array" ref="CI127">IF(CI$20&gt;0,INDEX('BS ACCTS'!EE$6:EE$394,_xlfn.XMATCH($B127,'BS ACCTS'!$E$6:$E$394)),0)</f>
        <v>0</v>
      </c>
      <c r="CJ127" s="1107" cm="1">
        <f t="array" ref="CJ127">IF(CJ$20&gt;0,INDEX('BS ACCTS'!EF$6:EF$394,_xlfn.XMATCH($B127,'BS ACCTS'!$E$6:$E$394)),0)</f>
        <v>0</v>
      </c>
      <c r="CK127" s="1107" cm="1">
        <f t="array" ref="CK127">IF(CK$20&gt;0,INDEX('BS ACCTS'!EG$6:EG$394,_xlfn.XMATCH($B127,'BS ACCTS'!$E$6:$E$394)),0)</f>
        <v>0</v>
      </c>
      <c r="CL127" s="1107" cm="1">
        <f t="array" ref="CL127">IF(CL$20&gt;0,INDEX('BS ACCTS'!EH$6:EH$394,_xlfn.XMATCH($B127,'BS ACCTS'!$E$6:$E$394)),0)</f>
        <v>0</v>
      </c>
      <c r="CM127" s="1107" cm="1">
        <f t="array" ref="CM127">IF(CM$20&gt;0,INDEX('BS ACCTS'!EI$6:EI$394,_xlfn.XMATCH($B127,'BS ACCTS'!$E$6:$E$394)),0)</f>
        <v>0</v>
      </c>
      <c r="CN127" s="1107" cm="1">
        <f t="array" ref="CN127">IF(CN$20&gt;0,INDEX('BS ACCTS'!EJ$6:EJ$394,_xlfn.XMATCH($B127,'BS ACCTS'!$E$6:$E$394)),0)</f>
        <v>0</v>
      </c>
      <c r="CO127" s="1107" cm="1">
        <f t="array" ref="CO127">IF(CO$20&gt;0,INDEX('BS ACCTS'!EK$6:EK$394,_xlfn.XMATCH($B127,'BS ACCTS'!$E$6:$E$394)),0)</f>
        <v>0</v>
      </c>
      <c r="CP127" s="1107" cm="1">
        <f t="array" ref="CP127">IF(CP$20&gt;0,INDEX('BS ACCTS'!EL$6:EL$394,_xlfn.XMATCH($B127,'BS ACCTS'!$E$6:$E$394)),0)</f>
        <v>0</v>
      </c>
      <c r="CQ127" s="1107" cm="1">
        <f t="array" ref="CQ127">IF(CQ$20&gt;0,INDEX('BS ACCTS'!EM$6:EM$394,_xlfn.XMATCH($B127,'BS ACCTS'!$E$6:$E$394)),0)</f>
        <v>0</v>
      </c>
      <c r="CR127" s="1107" cm="1">
        <f t="array" ref="CR127">IF(CR$20&gt;0,INDEX('BS ACCTS'!EN$6:EN$394,_xlfn.XMATCH($B127,'BS ACCTS'!$E$6:$E$394)),0)</f>
        <v>0</v>
      </c>
      <c r="CS127" s="1107" cm="1">
        <f t="array" ref="CS127">IF(CS$20&gt;0,INDEX('BS ACCTS'!EO$6:EO$394,_xlfn.XMATCH($B127,'BS ACCTS'!$E$6:$E$394)),0)</f>
        <v>0</v>
      </c>
      <c r="CT127" s="1107" cm="1">
        <f t="array" ref="CT127">IF(CT$20&gt;0,INDEX('BS ACCTS'!EP$6:EP$394,_xlfn.XMATCH($B127,'BS ACCTS'!$E$6:$E$394)),0)</f>
        <v>0</v>
      </c>
      <c r="CU127" s="1107" cm="1">
        <f t="array" ref="CU127">IF(CU$20&gt;0,INDEX('BS ACCTS'!EQ$6:EQ$394,_xlfn.XMATCH($B127,'BS ACCTS'!$E$6:$E$394)),0)</f>
        <v>0</v>
      </c>
      <c r="CV127" s="1107" cm="1">
        <f t="array" ref="CV127">IF(CV$20&gt;0,INDEX('BS ACCTS'!ER$6:ER$394,_xlfn.XMATCH($B127,'BS ACCTS'!$E$6:$E$394)),0)</f>
        <v>0</v>
      </c>
      <c r="CW127" s="1107" cm="1">
        <f t="array" ref="CW127">IF(CW$20&gt;0,INDEX('BS ACCTS'!ES$6:ES$394,_xlfn.XMATCH($B127,'BS ACCTS'!$E$6:$E$394)),0)</f>
        <v>0</v>
      </c>
      <c r="CX127" s="1107" cm="1">
        <f t="array" ref="CX127">IF(CX$20&gt;0,INDEX('BS ACCTS'!ET$6:ET$394,_xlfn.XMATCH($B127,'BS ACCTS'!$E$6:$E$394)),0)</f>
        <v>0</v>
      </c>
      <c r="CY127" s="1107" cm="1">
        <f t="array" ref="CY127">IF(CY$20&gt;0,INDEX('BS ACCTS'!EU$6:EU$394,_xlfn.XMATCH($B127,'BS ACCTS'!$E$6:$E$394)),0)</f>
        <v>0</v>
      </c>
      <c r="CZ127" s="1107" cm="1">
        <f t="array" ref="CZ127">IF(CZ$20&gt;0,INDEX('BS ACCTS'!EV$6:EV$394,_xlfn.XMATCH($B127,'BS ACCTS'!$E$6:$E$394)),0)</f>
        <v>0</v>
      </c>
      <c r="DA127" s="1107" cm="1">
        <f t="array" ref="DA127">IF(DA$20&gt;0,INDEX('BS ACCTS'!EW$6:EW$394,_xlfn.XMATCH($B127,'BS ACCTS'!$E$6:$E$394)),0)</f>
        <v>0</v>
      </c>
      <c r="DB127" s="1107" cm="1">
        <f t="array" ref="DB127">IF(DB$20&gt;0,INDEX('BS ACCTS'!EX$6:EX$394,_xlfn.XMATCH($B127,'BS ACCTS'!$E$6:$E$394)),0)</f>
        <v>0</v>
      </c>
      <c r="DC127" s="1107" cm="1">
        <f t="array" ref="DC127">IF(DC$20&gt;0,INDEX('BS ACCTS'!EY$6:EY$394,_xlfn.XMATCH($B127,'BS ACCTS'!$E$6:$E$394)),0)</f>
        <v>0</v>
      </c>
      <c r="DD127" s="1107" cm="1">
        <f t="array" ref="DD127">IF(DD$20&gt;0,INDEX('BS ACCTS'!EZ$6:EZ$394,_xlfn.XMATCH($B127,'BS ACCTS'!$E$6:$E$394)),0)</f>
        <v>0</v>
      </c>
      <c r="DE127" s="1107" cm="1">
        <f t="array" ref="DE127">IF(DE$20&gt;0,INDEX('BS ACCTS'!FA$6:FA$394,_xlfn.XMATCH($B127,'BS ACCTS'!$E$6:$E$394)),0)</f>
        <v>0</v>
      </c>
      <c r="DF127" s="1107" cm="1">
        <f t="array" ref="DF127">IF(DF$20&gt;0,INDEX('BS ACCTS'!FB$6:FB$394,_xlfn.XMATCH($B127,'BS ACCTS'!$E$6:$E$394)),0)</f>
        <v>0</v>
      </c>
      <c r="DG127" s="1107" cm="1">
        <f t="array" ref="DG127">IF(DG$20&gt;0,INDEX('BS ACCTS'!FC$6:FC$394,_xlfn.XMATCH($B127,'BS ACCTS'!$E$6:$E$394)),0)</f>
        <v>0</v>
      </c>
      <c r="DH127" s="1107" cm="1">
        <f t="array" ref="DH127">IF(DH$20&gt;0,INDEX('BS ACCTS'!FD$6:FD$394,_xlfn.XMATCH($B127,'BS ACCTS'!$E$6:$E$394)),0)</f>
        <v>0</v>
      </c>
      <c r="DI127" s="1107" cm="1">
        <f t="array" ref="DI127">IF(DI$20&gt;0,INDEX('BS ACCTS'!FE$6:FE$394,_xlfn.XMATCH($B127,'BS ACCTS'!$E$6:$E$394)),0)</f>
        <v>0</v>
      </c>
      <c r="DJ127" s="1107" cm="1">
        <f t="array" ref="DJ127">IF(DJ$20&gt;0,INDEX('BS ACCTS'!FF$6:FF$394,_xlfn.XMATCH($B127,'BS ACCTS'!$E$6:$E$394)),0)</f>
        <v>0</v>
      </c>
      <c r="DK127" s="1107" cm="1">
        <f t="array" ref="DK127">IF(DK$20&gt;0,INDEX('BS ACCTS'!FG$6:FG$394,_xlfn.XMATCH($B127,'BS ACCTS'!$E$6:$E$394)),0)</f>
        <v>0</v>
      </c>
      <c r="DL127" s="1107" cm="1">
        <f t="array" ref="DL127">IF(DL$20&gt;0,INDEX('BS ACCTS'!FH$6:FH$394,_xlfn.XMATCH($B127,'BS ACCTS'!$E$6:$E$394)),0)</f>
        <v>0</v>
      </c>
      <c r="DM127" s="1107" cm="1">
        <f t="array" ref="DM127">IF(DM$20&gt;0,INDEX('BS ACCTS'!FI$6:FI$394,_xlfn.XMATCH($B127,'BS ACCTS'!$E$6:$E$394)),0)</f>
        <v>0</v>
      </c>
      <c r="DN127" s="1107" cm="1">
        <f t="array" ref="DN127">IF(DN$20&gt;0,INDEX('BS ACCTS'!FJ$6:FJ$394,_xlfn.XMATCH($B127,'BS ACCTS'!$E$6:$E$394)),0)</f>
        <v>0</v>
      </c>
      <c r="DO127" s="1107" cm="1">
        <f t="array" ref="DO127">IF(DO$20&gt;0,INDEX('BS ACCTS'!FK$6:FK$394,_xlfn.XMATCH($B127,'BS ACCTS'!$E$6:$E$394)),0)</f>
        <v>0</v>
      </c>
      <c r="DP127" s="1107" cm="1">
        <f t="array" ref="DP127">IF(DP$20&gt;0,INDEX('BS ACCTS'!FL$6:FL$394,_xlfn.XMATCH($B127,'BS ACCTS'!$E$6:$E$394)),0)</f>
        <v>0</v>
      </c>
      <c r="DQ127" s="1107" cm="1">
        <f t="array" ref="DQ127">IF(DQ$20&gt;0,INDEX('BS ACCTS'!FM$6:FM$394,_xlfn.XMATCH($B127,'BS ACCTS'!$E$6:$E$394)),0)</f>
        <v>0</v>
      </c>
      <c r="DR127" s="1107" cm="1">
        <f t="array" ref="DR127">IF(DR$20&gt;0,INDEX('BS ACCTS'!FN$6:FN$394,_xlfn.XMATCH($B127,'BS ACCTS'!$E$6:$E$394)),0)</f>
        <v>0</v>
      </c>
      <c r="DS127" s="1107" cm="1">
        <f t="array" ref="DS127">IF(DS$20&gt;0,INDEX('BS ACCTS'!FO$6:FO$394,_xlfn.XMATCH($B127,'BS ACCTS'!$E$6:$E$394)),0)</f>
        <v>0</v>
      </c>
      <c r="DT127" s="1107" cm="1">
        <f t="array" ref="DT127">IF(DT$20&gt;0,INDEX('BS ACCTS'!FP$6:FP$394,_xlfn.XMATCH($B127,'BS ACCTS'!$E$6:$E$394)),0)</f>
        <v>0</v>
      </c>
      <c r="DU127" s="1107" cm="1">
        <f t="array" ref="DU127">IF(DU$20&gt;0,INDEX('BS ACCTS'!FQ$6:FQ$394,_xlfn.XMATCH($B127,'BS ACCTS'!$E$6:$E$394)),0)</f>
        <v>0</v>
      </c>
      <c r="DV127" s="1107" cm="1">
        <f t="array" ref="DV127">IF(DV$20&gt;0,INDEX('BS ACCTS'!FR$6:FR$394,_xlfn.XMATCH($B127,'BS ACCTS'!$E$6:$E$394)),0)</f>
        <v>0</v>
      </c>
      <c r="DW127" s="1107" cm="1">
        <f t="array" ref="DW127">IF(DW$20&gt;0,INDEX('BS ACCTS'!FS$6:FS$394,_xlfn.XMATCH($B127,'BS ACCTS'!$E$6:$E$394)),0)</f>
        <v>0</v>
      </c>
    </row>
    <row r="128" spans="1:127" outlineLevel="1">
      <c r="A128" s="1106">
        <f t="shared" si="45"/>
        <v>98</v>
      </c>
      <c r="B128" s="1101" t="s">
        <v>809</v>
      </c>
      <c r="C128" s="1101" t="s">
        <v>810</v>
      </c>
      <c r="H128" s="1106" t="s">
        <v>2870</v>
      </c>
      <c r="J128" s="1100" cm="1">
        <f t="array" ref="J128">INDEX($T128:$DW128,_xlfn.XMATCH(J$5,$T$5:$DW$5))</f>
        <v>93.1</v>
      </c>
      <c r="K128" s="1100" cm="1">
        <f t="array" ref="K128">INDEX($T128:$DW128,_xlfn.XMATCH(K$5,$T$5:$DW$5))</f>
        <v>265.60000000000002</v>
      </c>
      <c r="L128" s="1100" cm="1">
        <f t="array" ref="L128">INDEX($T128:$DW128,_xlfn.XMATCH(L$5,$T$5:$DW$5))</f>
        <v>243</v>
      </c>
      <c r="M128" s="1100" cm="1">
        <f t="array" ref="M128">INDEX($T128:$DW128,_xlfn.XMATCH(M$5,$T$5:$DW$5))</f>
        <v>1547.1</v>
      </c>
      <c r="N128" s="1100" cm="1">
        <f t="array" ref="N128">INDEX($T128:$DW128,_xlfn.XMATCH(N$5,$T$5:$DW$5))</f>
        <v>0</v>
      </c>
      <c r="O128" s="1100" cm="1">
        <f t="array" ref="O128">INDEX($T128:$DW128,_xlfn.XMATCH(O$5,$T$5:$DW$5))</f>
        <v>0</v>
      </c>
      <c r="P128" s="1100" cm="1">
        <f t="array" ref="P128">INDEX($T128:$DW128,_xlfn.XMATCH(P$5,$T$5:$DW$5))</f>
        <v>0</v>
      </c>
      <c r="Q128" s="1100" cm="1">
        <f t="array" ref="Q128">INDEX($T128:$DW128,_xlfn.XMATCH(Q$5,$T$5:$DW$5))</f>
        <v>0</v>
      </c>
      <c r="R128" s="1100" cm="1">
        <f t="array" ref="R128">INDEX($T128:$DW128,_xlfn.XMATCH(R$5,$T$5:$DW$5))</f>
        <v>0</v>
      </c>
      <c r="T128" s="1107" cm="1">
        <f t="array" ref="T128">IF(T$20&gt;0,INDEX('BS ACCTS'!BP$6:BP$394,_xlfn.XMATCH($B128,'BS ACCTS'!$E$6:$E$394)),0)</f>
        <v>0</v>
      </c>
      <c r="U128" s="1107" cm="1">
        <f t="array" ref="U128">IF(U$20&gt;0,INDEX('BS ACCTS'!BQ$6:BQ$394,_xlfn.XMATCH($B128,'BS ACCTS'!$E$6:$E$394)),0)</f>
        <v>0</v>
      </c>
      <c r="V128" s="1107" cm="1">
        <f t="array" ref="V128">IF(V$20&gt;0,INDEX('BS ACCTS'!BR$6:BR$394,_xlfn.XMATCH($B128,'BS ACCTS'!$E$6:$E$394)),0)</f>
        <v>0</v>
      </c>
      <c r="W128" s="1107" cm="1">
        <f t="array" ref="W128">IF(W$20&gt;0,INDEX('BS ACCTS'!BS$6:BS$394,_xlfn.XMATCH($B128,'BS ACCTS'!$E$6:$E$394)),0)</f>
        <v>38.1</v>
      </c>
      <c r="X128" s="1107" cm="1">
        <f t="array" ref="X128">IF(X$20&gt;0,INDEX('BS ACCTS'!BT$6:BT$394,_xlfn.XMATCH($B128,'BS ACCTS'!$E$6:$E$394)),0)</f>
        <v>2.5</v>
      </c>
      <c r="Y128" s="1107" cm="1">
        <f t="array" ref="Y128">IF(Y$20&gt;0,INDEX('BS ACCTS'!BU$6:BU$394,_xlfn.XMATCH($B128,'BS ACCTS'!$E$6:$E$394)),0)</f>
        <v>0</v>
      </c>
      <c r="Z128" s="1107" cm="1">
        <f t="array" ref="Z128">IF(Z$20&gt;0,INDEX('BS ACCTS'!BV$6:BV$394,_xlfn.XMATCH($B128,'BS ACCTS'!$E$6:$E$394)),0)</f>
        <v>0</v>
      </c>
      <c r="AA128" s="1107" cm="1">
        <f t="array" ref="AA128">IF(AA$20&gt;0,INDEX('BS ACCTS'!BW$6:BW$394,_xlfn.XMATCH($B128,'BS ACCTS'!$E$6:$E$394)),0)</f>
        <v>0</v>
      </c>
      <c r="AB128" s="1107" cm="1">
        <f t="array" ref="AB128">IF(AB$20&gt;0,INDEX('BS ACCTS'!BX$6:BX$394,_xlfn.XMATCH($B128,'BS ACCTS'!$E$6:$E$394)),0)</f>
        <v>0</v>
      </c>
      <c r="AC128" s="1107" cm="1">
        <f t="array" ref="AC128">IF(AC$20&gt;0,INDEX('BS ACCTS'!BY$6:BY$394,_xlfn.XMATCH($B128,'BS ACCTS'!$E$6:$E$394)),0)</f>
        <v>0</v>
      </c>
      <c r="AD128" s="1107" cm="1">
        <f t="array" ref="AD128">IF(AD$20&gt;0,INDEX('BS ACCTS'!BZ$6:BZ$394,_xlfn.XMATCH($B128,'BS ACCTS'!$E$6:$E$394)),0)</f>
        <v>0</v>
      </c>
      <c r="AE128" s="1107" cm="1">
        <f t="array" ref="AE128">IF(AE$20&gt;0,INDEX('BS ACCTS'!CA$6:CA$394,_xlfn.XMATCH($B128,'BS ACCTS'!$E$6:$E$394)),0)</f>
        <v>93.1</v>
      </c>
      <c r="AF128" s="1107" cm="1">
        <f t="array" ref="AF128">IF(AF$20&gt;0,INDEX('BS ACCTS'!CB$6:CB$394,_xlfn.XMATCH($B128,'BS ACCTS'!$E$6:$E$394)),0)</f>
        <v>62.8</v>
      </c>
      <c r="AG128" s="1107" cm="1">
        <f t="array" ref="AG128">IF(AG$20&gt;0,INDEX('BS ACCTS'!CC$6:CC$394,_xlfn.XMATCH($B128,'BS ACCTS'!$E$6:$E$394)),0)</f>
        <v>65.400000000000006</v>
      </c>
      <c r="AH128" s="1107" cm="1">
        <f t="array" ref="AH128">IF(AH$20&gt;0,INDEX('BS ACCTS'!CD$6:CD$394,_xlfn.XMATCH($B128,'BS ACCTS'!$E$6:$E$394)),0)</f>
        <v>85.5</v>
      </c>
      <c r="AI128" s="1107" cm="1">
        <f t="array" ref="AI128">IF(AI$20&gt;0,INDEX('BS ACCTS'!CE$6:CE$394,_xlfn.XMATCH($B128,'BS ACCTS'!$E$6:$E$394)),0)</f>
        <v>45</v>
      </c>
      <c r="AJ128" s="1107" cm="1">
        <f t="array" ref="AJ128">IF(AJ$20&gt;0,INDEX('BS ACCTS'!CF$6:CF$394,_xlfn.XMATCH($B128,'BS ACCTS'!$E$6:$E$394)),0)</f>
        <v>69.7</v>
      </c>
      <c r="AK128" s="1107" cm="1">
        <f t="array" ref="AK128">IF(AK$20&gt;0,INDEX('BS ACCTS'!CG$6:CG$394,_xlfn.XMATCH($B128,'BS ACCTS'!$E$6:$E$394)),0)</f>
        <v>88.3</v>
      </c>
      <c r="AL128" s="1107" cm="1">
        <f t="array" ref="AL128">IF(AL$20&gt;0,INDEX('BS ACCTS'!CH$6:CH$394,_xlfn.XMATCH($B128,'BS ACCTS'!$E$6:$E$394)),0)</f>
        <v>59.8</v>
      </c>
      <c r="AM128" s="1107" cm="1">
        <f t="array" ref="AM128">IF(AM$20&gt;0,INDEX('BS ACCTS'!CI$6:CI$394,_xlfn.XMATCH($B128,'BS ACCTS'!$E$6:$E$394)),0)</f>
        <v>535.29999999999995</v>
      </c>
      <c r="AN128" s="1107" cm="1">
        <f t="array" ref="AN128">IF(AN$20&gt;0,INDEX('BS ACCTS'!CJ$6:CJ$394,_xlfn.XMATCH($B128,'BS ACCTS'!$E$6:$E$394)),0)</f>
        <v>255.7</v>
      </c>
      <c r="AO128" s="1107" cm="1">
        <f t="array" ref="AO128">IF(AO$20&gt;0,INDEX('BS ACCTS'!CK$6:CK$394,_xlfn.XMATCH($B128,'BS ACCTS'!$E$6:$E$394)),0)</f>
        <v>216.8</v>
      </c>
      <c r="AP128" s="1107" cm="1">
        <f t="array" ref="AP128">IF(AP$20&gt;0,INDEX('BS ACCTS'!CL$6:CL$394,_xlfn.XMATCH($B128,'BS ACCTS'!$E$6:$E$394)),0)</f>
        <v>274</v>
      </c>
      <c r="AQ128" s="1107" cm="1">
        <f t="array" ref="AQ128">IF(AQ$20&gt;0,INDEX('BS ACCTS'!CM$6:CM$394,_xlfn.XMATCH($B128,'BS ACCTS'!$E$6:$E$394)),0)</f>
        <v>265.60000000000002</v>
      </c>
      <c r="AR128" s="1107" cm="1">
        <f t="array" ref="AR128">IF(AR$20&gt;0,INDEX('BS ACCTS'!CN$6:CN$394,_xlfn.XMATCH($B128,'BS ACCTS'!$E$6:$E$394)),0)</f>
        <v>207.1</v>
      </c>
      <c r="AS128" s="1107" cm="1">
        <f t="array" ref="AS128">IF(AS$20&gt;0,INDEX('BS ACCTS'!CO$6:CO$394,_xlfn.XMATCH($B128,'BS ACCTS'!$E$6:$E$394)),0)</f>
        <v>361.1</v>
      </c>
      <c r="AT128" s="1107" cm="1">
        <f t="array" ref="AT128">IF(AT$20&gt;0,INDEX('BS ACCTS'!CP$6:CP$394,_xlfn.XMATCH($B128,'BS ACCTS'!$E$6:$E$394)),0)</f>
        <v>268.5</v>
      </c>
      <c r="AU128" s="1107" cm="1">
        <f t="array" ref="AU128">IF(AU$20&gt;0,INDEX('BS ACCTS'!CQ$6:CQ$394,_xlfn.XMATCH($B128,'BS ACCTS'!$E$6:$E$394)),0)</f>
        <v>255</v>
      </c>
      <c r="AV128" s="1107" cm="1">
        <f t="array" ref="AV128">IF(AV$20&gt;0,INDEX('BS ACCTS'!CR$6:CR$394,_xlfn.XMATCH($B128,'BS ACCTS'!$E$6:$E$394)),0)</f>
        <v>487.8</v>
      </c>
      <c r="AW128" s="1107" cm="1">
        <f t="array" ref="AW128">IF(AW$20&gt;0,INDEX('BS ACCTS'!CS$6:CS$394,_xlfn.XMATCH($B128,'BS ACCTS'!$E$6:$E$394)),0)</f>
        <v>1623.7</v>
      </c>
      <c r="AX128" s="1107" cm="1">
        <f t="array" ref="AX128">IF(AX$20&gt;0,INDEX('BS ACCTS'!CT$6:CT$394,_xlfn.XMATCH($B128,'BS ACCTS'!$E$6:$E$394)),0)</f>
        <v>2578.6999999999998</v>
      </c>
      <c r="AY128" s="1107" cm="1">
        <f t="array" ref="AY128">IF(AY$20&gt;0,INDEX('BS ACCTS'!CU$6:CU$394,_xlfn.XMATCH($B128,'BS ACCTS'!$E$6:$E$394)),0)</f>
        <v>2391.3000000000002</v>
      </c>
      <c r="AZ128" s="1107" cm="1">
        <f t="array" ref="AZ128">IF(AZ$20&gt;0,INDEX('BS ACCTS'!CV$6:CV$394,_xlfn.XMATCH($B128,'BS ACCTS'!$E$6:$E$394)),0)</f>
        <v>1174.8</v>
      </c>
      <c r="BA128" s="1107" cm="1">
        <f t="array" ref="BA128">IF(BA$20&gt;0,INDEX('BS ACCTS'!CW$6:CW$394,_xlfn.XMATCH($B128,'BS ACCTS'!$E$6:$E$394)),0)</f>
        <v>1478.9</v>
      </c>
      <c r="BB128" s="1107" cm="1">
        <f t="array" ref="BB128">IF(BB$20&gt;0,INDEX('BS ACCTS'!CX$6:CX$394,_xlfn.XMATCH($B128,'BS ACCTS'!$E$6:$E$394)),0)</f>
        <v>265.5</v>
      </c>
      <c r="BC128" s="1107" cm="1">
        <f t="array" ref="BC128">IF(BC$20&gt;0,INDEX('BS ACCTS'!CY$6:CY$394,_xlfn.XMATCH($B128,'BS ACCTS'!$E$6:$E$394)),0)</f>
        <v>243</v>
      </c>
      <c r="BD128" s="1107" cm="1">
        <f t="array" ref="BD128">IF(BD$20&gt;0,INDEX('BS ACCTS'!CZ$6:CZ$394,_xlfn.XMATCH($B128,'BS ACCTS'!$E$6:$E$394)),0)</f>
        <v>1168.5</v>
      </c>
      <c r="BE128" s="1107" cm="1">
        <f t="array" ref="BE128">IF(BE$20&gt;0,INDEX('BS ACCTS'!DA$6:DA$394,_xlfn.XMATCH($B128,'BS ACCTS'!$E$6:$E$394)),0)</f>
        <v>254.5</v>
      </c>
      <c r="BF128" s="1107" cm="1">
        <f t="array" ref="BF128">IF(BF$20&gt;0,INDEX('BS ACCTS'!DB$6:DB$394,_xlfn.XMATCH($B128,'BS ACCTS'!$E$6:$E$394)),0)</f>
        <v>1619.5</v>
      </c>
      <c r="BG128" s="1107" cm="1">
        <f t="array" ref="BG128">IF(BG$20&gt;0,INDEX('BS ACCTS'!DC$6:DC$394,_xlfn.XMATCH($B128,'BS ACCTS'!$E$6:$E$394)),0)</f>
        <v>233.1</v>
      </c>
      <c r="BH128" s="1107" cm="1">
        <f t="array" ref="BH128">IF(BH$20&gt;0,INDEX('BS ACCTS'!DD$6:DD$394,_xlfn.XMATCH($B128,'BS ACCTS'!$E$6:$E$394)),0)</f>
        <v>4503.8999999999996</v>
      </c>
      <c r="BI128" s="1107" cm="1">
        <f t="array" ref="BI128">IF(BI$20&gt;0,INDEX('BS ACCTS'!DE$6:DE$394,_xlfn.XMATCH($B128,'BS ACCTS'!$E$6:$E$394)),0)</f>
        <v>6456.3</v>
      </c>
      <c r="BJ128" s="1107" cm="1">
        <f t="array" ref="BJ128">IF(BJ$20&gt;0,INDEX('BS ACCTS'!DF$6:DF$394,_xlfn.XMATCH($B128,'BS ACCTS'!$E$6:$E$394)),0)</f>
        <v>3408.6</v>
      </c>
      <c r="BK128" s="1107" cm="1">
        <f t="array" ref="BK128">IF(BK$20&gt;0,INDEX('BS ACCTS'!DG$6:DG$394,_xlfn.XMATCH($B128,'BS ACCTS'!$E$6:$E$394)),0)</f>
        <v>4656.6000000000004</v>
      </c>
      <c r="BL128" s="1107" cm="1">
        <f t="array" ref="BL128">IF(BL$20&gt;0,INDEX('BS ACCTS'!DH$6:DH$394,_xlfn.XMATCH($B128,'BS ACCTS'!$E$6:$E$394)),0)</f>
        <v>3330.6</v>
      </c>
      <c r="BM128" s="1107" cm="1">
        <f t="array" ref="BM128">IF(BM$20&gt;0,INDEX('BS ACCTS'!DI$6:DI$394,_xlfn.XMATCH($B128,'BS ACCTS'!$E$6:$E$394)),0)</f>
        <v>426.4</v>
      </c>
      <c r="BN128" s="1107" cm="1">
        <f t="array" ref="BN128">IF(BN$20&gt;0,INDEX('BS ACCTS'!DJ$6:DJ$394,_xlfn.XMATCH($B128,'BS ACCTS'!$E$6:$E$394)),0)</f>
        <v>368.9</v>
      </c>
      <c r="BO128" s="1107" cm="1">
        <f t="array" ref="BO128">IF(BO$20&gt;0,INDEX('BS ACCTS'!DK$6:DK$394,_xlfn.XMATCH($B128,'BS ACCTS'!$E$6:$E$394)),0)</f>
        <v>1547.1</v>
      </c>
      <c r="BP128" s="1107" cm="1">
        <f t="array" ref="BP128">IF(BP$20&gt;0,INDEX('BS ACCTS'!DL$6:DL$394,_xlfn.XMATCH($B128,'BS ACCTS'!$E$6:$E$394)),0)</f>
        <v>0</v>
      </c>
      <c r="BQ128" s="1107" cm="1">
        <f t="array" ref="BQ128">IF(BQ$20&gt;0,INDEX('BS ACCTS'!DM$6:DM$394,_xlfn.XMATCH($B128,'BS ACCTS'!$E$6:$E$394)),0)</f>
        <v>0</v>
      </c>
      <c r="BR128" s="1107" cm="1">
        <f t="array" ref="BR128">IF(BR$20&gt;0,INDEX('BS ACCTS'!DN$6:DN$394,_xlfn.XMATCH($B128,'BS ACCTS'!$E$6:$E$394)),0)</f>
        <v>0</v>
      </c>
      <c r="BS128" s="1107" cm="1">
        <f t="array" ref="BS128">IF(BS$20&gt;0,INDEX('BS ACCTS'!DO$6:DO$394,_xlfn.XMATCH($B128,'BS ACCTS'!$E$6:$E$394)),0)</f>
        <v>0</v>
      </c>
      <c r="BT128" s="1107" cm="1">
        <f t="array" ref="BT128">IF(BT$20&gt;0,INDEX('BS ACCTS'!DP$6:DP$394,_xlfn.XMATCH($B128,'BS ACCTS'!$E$6:$E$394)),0)</f>
        <v>0</v>
      </c>
      <c r="BU128" s="1107" cm="1">
        <f t="array" ref="BU128">IF(BU$20&gt;0,INDEX('BS ACCTS'!DQ$6:DQ$394,_xlfn.XMATCH($B128,'BS ACCTS'!$E$6:$E$394)),0)</f>
        <v>0</v>
      </c>
      <c r="BV128" s="1107" cm="1">
        <f t="array" ref="BV128">IF(BV$20&gt;0,INDEX('BS ACCTS'!DR$6:DR$394,_xlfn.XMATCH($B128,'BS ACCTS'!$E$6:$E$394)),0)</f>
        <v>0</v>
      </c>
      <c r="BW128" s="1107" cm="1">
        <f t="array" ref="BW128">IF(BW$20&gt;0,INDEX('BS ACCTS'!DS$6:DS$394,_xlfn.XMATCH($B128,'BS ACCTS'!$E$6:$E$394)),0)</f>
        <v>0</v>
      </c>
      <c r="BX128" s="1107" cm="1">
        <f t="array" ref="BX128">IF(BX$20&gt;0,INDEX('BS ACCTS'!DT$6:DT$394,_xlfn.XMATCH($B128,'BS ACCTS'!$E$6:$E$394)),0)</f>
        <v>0</v>
      </c>
      <c r="BY128" s="1107" cm="1">
        <f t="array" ref="BY128">IF(BY$20&gt;0,INDEX('BS ACCTS'!DU$6:DU$394,_xlfn.XMATCH($B128,'BS ACCTS'!$E$6:$E$394)),0)</f>
        <v>0</v>
      </c>
      <c r="BZ128" s="1107" cm="1">
        <f t="array" ref="BZ128">IF(BZ$20&gt;0,INDEX('BS ACCTS'!DV$6:DV$394,_xlfn.XMATCH($B128,'BS ACCTS'!$E$6:$E$394)),0)</f>
        <v>0</v>
      </c>
      <c r="CA128" s="1107" cm="1">
        <f t="array" ref="CA128">IF(CA$20&gt;0,INDEX('BS ACCTS'!DW$6:DW$394,_xlfn.XMATCH($B128,'BS ACCTS'!$E$6:$E$394)),0)</f>
        <v>0</v>
      </c>
      <c r="CB128" s="1107" cm="1">
        <f t="array" ref="CB128">IF(CB$20&gt;0,INDEX('BS ACCTS'!DX$6:DX$394,_xlfn.XMATCH($B128,'BS ACCTS'!$E$6:$E$394)),0)</f>
        <v>0</v>
      </c>
      <c r="CC128" s="1107" cm="1">
        <f t="array" ref="CC128">IF(CC$20&gt;0,INDEX('BS ACCTS'!DY$6:DY$394,_xlfn.XMATCH($B128,'BS ACCTS'!$E$6:$E$394)),0)</f>
        <v>0</v>
      </c>
      <c r="CD128" s="1107" cm="1">
        <f t="array" ref="CD128">IF(CD$20&gt;0,INDEX('BS ACCTS'!DZ$6:DZ$394,_xlfn.XMATCH($B128,'BS ACCTS'!$E$6:$E$394)),0)</f>
        <v>0</v>
      </c>
      <c r="CE128" s="1107" cm="1">
        <f t="array" ref="CE128">IF(CE$20&gt;0,INDEX('BS ACCTS'!EA$6:EA$394,_xlfn.XMATCH($B128,'BS ACCTS'!$E$6:$E$394)),0)</f>
        <v>0</v>
      </c>
      <c r="CF128" s="1107" cm="1">
        <f t="array" ref="CF128">IF(CF$20&gt;0,INDEX('BS ACCTS'!EB$6:EB$394,_xlfn.XMATCH($B128,'BS ACCTS'!$E$6:$E$394)),0)</f>
        <v>0</v>
      </c>
      <c r="CG128" s="1107" cm="1">
        <f t="array" ref="CG128">IF(CG$20&gt;0,INDEX('BS ACCTS'!EC$6:EC$394,_xlfn.XMATCH($B128,'BS ACCTS'!$E$6:$E$394)),0)</f>
        <v>0</v>
      </c>
      <c r="CH128" s="1107" cm="1">
        <f t="array" ref="CH128">IF(CH$20&gt;0,INDEX('BS ACCTS'!ED$6:ED$394,_xlfn.XMATCH($B128,'BS ACCTS'!$E$6:$E$394)),0)</f>
        <v>0</v>
      </c>
      <c r="CI128" s="1107" cm="1">
        <f t="array" ref="CI128">IF(CI$20&gt;0,INDEX('BS ACCTS'!EE$6:EE$394,_xlfn.XMATCH($B128,'BS ACCTS'!$E$6:$E$394)),0)</f>
        <v>0</v>
      </c>
      <c r="CJ128" s="1107" cm="1">
        <f t="array" ref="CJ128">IF(CJ$20&gt;0,INDEX('BS ACCTS'!EF$6:EF$394,_xlfn.XMATCH($B128,'BS ACCTS'!$E$6:$E$394)),0)</f>
        <v>0</v>
      </c>
      <c r="CK128" s="1107" cm="1">
        <f t="array" ref="CK128">IF(CK$20&gt;0,INDEX('BS ACCTS'!EG$6:EG$394,_xlfn.XMATCH($B128,'BS ACCTS'!$E$6:$E$394)),0)</f>
        <v>0</v>
      </c>
      <c r="CL128" s="1107" cm="1">
        <f t="array" ref="CL128">IF(CL$20&gt;0,INDEX('BS ACCTS'!EH$6:EH$394,_xlfn.XMATCH($B128,'BS ACCTS'!$E$6:$E$394)),0)</f>
        <v>0</v>
      </c>
      <c r="CM128" s="1107" cm="1">
        <f t="array" ref="CM128">IF(CM$20&gt;0,INDEX('BS ACCTS'!EI$6:EI$394,_xlfn.XMATCH($B128,'BS ACCTS'!$E$6:$E$394)),0)</f>
        <v>0</v>
      </c>
      <c r="CN128" s="1107" cm="1">
        <f t="array" ref="CN128">IF(CN$20&gt;0,INDEX('BS ACCTS'!EJ$6:EJ$394,_xlfn.XMATCH($B128,'BS ACCTS'!$E$6:$E$394)),0)</f>
        <v>0</v>
      </c>
      <c r="CO128" s="1107" cm="1">
        <f t="array" ref="CO128">IF(CO$20&gt;0,INDEX('BS ACCTS'!EK$6:EK$394,_xlfn.XMATCH($B128,'BS ACCTS'!$E$6:$E$394)),0)</f>
        <v>0</v>
      </c>
      <c r="CP128" s="1107" cm="1">
        <f t="array" ref="CP128">IF(CP$20&gt;0,INDEX('BS ACCTS'!EL$6:EL$394,_xlfn.XMATCH($B128,'BS ACCTS'!$E$6:$E$394)),0)</f>
        <v>0</v>
      </c>
      <c r="CQ128" s="1107" cm="1">
        <f t="array" ref="CQ128">IF(CQ$20&gt;0,INDEX('BS ACCTS'!EM$6:EM$394,_xlfn.XMATCH($B128,'BS ACCTS'!$E$6:$E$394)),0)</f>
        <v>0</v>
      </c>
      <c r="CR128" s="1107" cm="1">
        <f t="array" ref="CR128">IF(CR$20&gt;0,INDEX('BS ACCTS'!EN$6:EN$394,_xlfn.XMATCH($B128,'BS ACCTS'!$E$6:$E$394)),0)</f>
        <v>0</v>
      </c>
      <c r="CS128" s="1107" cm="1">
        <f t="array" ref="CS128">IF(CS$20&gt;0,INDEX('BS ACCTS'!EO$6:EO$394,_xlfn.XMATCH($B128,'BS ACCTS'!$E$6:$E$394)),0)</f>
        <v>0</v>
      </c>
      <c r="CT128" s="1107" cm="1">
        <f t="array" ref="CT128">IF(CT$20&gt;0,INDEX('BS ACCTS'!EP$6:EP$394,_xlfn.XMATCH($B128,'BS ACCTS'!$E$6:$E$394)),0)</f>
        <v>0</v>
      </c>
      <c r="CU128" s="1107" cm="1">
        <f t="array" ref="CU128">IF(CU$20&gt;0,INDEX('BS ACCTS'!EQ$6:EQ$394,_xlfn.XMATCH($B128,'BS ACCTS'!$E$6:$E$394)),0)</f>
        <v>0</v>
      </c>
      <c r="CV128" s="1107" cm="1">
        <f t="array" ref="CV128">IF(CV$20&gt;0,INDEX('BS ACCTS'!ER$6:ER$394,_xlfn.XMATCH($B128,'BS ACCTS'!$E$6:$E$394)),0)</f>
        <v>0</v>
      </c>
      <c r="CW128" s="1107" cm="1">
        <f t="array" ref="CW128">IF(CW$20&gt;0,INDEX('BS ACCTS'!ES$6:ES$394,_xlfn.XMATCH($B128,'BS ACCTS'!$E$6:$E$394)),0)</f>
        <v>0</v>
      </c>
      <c r="CX128" s="1107" cm="1">
        <f t="array" ref="CX128">IF(CX$20&gt;0,INDEX('BS ACCTS'!ET$6:ET$394,_xlfn.XMATCH($B128,'BS ACCTS'!$E$6:$E$394)),0)</f>
        <v>0</v>
      </c>
      <c r="CY128" s="1107" cm="1">
        <f t="array" ref="CY128">IF(CY$20&gt;0,INDEX('BS ACCTS'!EU$6:EU$394,_xlfn.XMATCH($B128,'BS ACCTS'!$E$6:$E$394)),0)</f>
        <v>0</v>
      </c>
      <c r="CZ128" s="1107" cm="1">
        <f t="array" ref="CZ128">IF(CZ$20&gt;0,INDEX('BS ACCTS'!EV$6:EV$394,_xlfn.XMATCH($B128,'BS ACCTS'!$E$6:$E$394)),0)</f>
        <v>0</v>
      </c>
      <c r="DA128" s="1107" cm="1">
        <f t="array" ref="DA128">IF(DA$20&gt;0,INDEX('BS ACCTS'!EW$6:EW$394,_xlfn.XMATCH($B128,'BS ACCTS'!$E$6:$E$394)),0)</f>
        <v>0</v>
      </c>
      <c r="DB128" s="1107" cm="1">
        <f t="array" ref="DB128">IF(DB$20&gt;0,INDEX('BS ACCTS'!EX$6:EX$394,_xlfn.XMATCH($B128,'BS ACCTS'!$E$6:$E$394)),0)</f>
        <v>0</v>
      </c>
      <c r="DC128" s="1107" cm="1">
        <f t="array" ref="DC128">IF(DC$20&gt;0,INDEX('BS ACCTS'!EY$6:EY$394,_xlfn.XMATCH($B128,'BS ACCTS'!$E$6:$E$394)),0)</f>
        <v>0</v>
      </c>
      <c r="DD128" s="1107" cm="1">
        <f t="array" ref="DD128">IF(DD$20&gt;0,INDEX('BS ACCTS'!EZ$6:EZ$394,_xlfn.XMATCH($B128,'BS ACCTS'!$E$6:$E$394)),0)</f>
        <v>0</v>
      </c>
      <c r="DE128" s="1107" cm="1">
        <f t="array" ref="DE128">IF(DE$20&gt;0,INDEX('BS ACCTS'!FA$6:FA$394,_xlfn.XMATCH($B128,'BS ACCTS'!$E$6:$E$394)),0)</f>
        <v>0</v>
      </c>
      <c r="DF128" s="1107" cm="1">
        <f t="array" ref="DF128">IF(DF$20&gt;0,INDEX('BS ACCTS'!FB$6:FB$394,_xlfn.XMATCH($B128,'BS ACCTS'!$E$6:$E$394)),0)</f>
        <v>0</v>
      </c>
      <c r="DG128" s="1107" cm="1">
        <f t="array" ref="DG128">IF(DG$20&gt;0,INDEX('BS ACCTS'!FC$6:FC$394,_xlfn.XMATCH($B128,'BS ACCTS'!$E$6:$E$394)),0)</f>
        <v>0</v>
      </c>
      <c r="DH128" s="1107" cm="1">
        <f t="array" ref="DH128">IF(DH$20&gt;0,INDEX('BS ACCTS'!FD$6:FD$394,_xlfn.XMATCH($B128,'BS ACCTS'!$E$6:$E$394)),0)</f>
        <v>0</v>
      </c>
      <c r="DI128" s="1107" cm="1">
        <f t="array" ref="DI128">IF(DI$20&gt;0,INDEX('BS ACCTS'!FE$6:FE$394,_xlfn.XMATCH($B128,'BS ACCTS'!$E$6:$E$394)),0)</f>
        <v>0</v>
      </c>
      <c r="DJ128" s="1107" cm="1">
        <f t="array" ref="DJ128">IF(DJ$20&gt;0,INDEX('BS ACCTS'!FF$6:FF$394,_xlfn.XMATCH($B128,'BS ACCTS'!$E$6:$E$394)),0)</f>
        <v>0</v>
      </c>
      <c r="DK128" s="1107" cm="1">
        <f t="array" ref="DK128">IF(DK$20&gt;0,INDEX('BS ACCTS'!FG$6:FG$394,_xlfn.XMATCH($B128,'BS ACCTS'!$E$6:$E$394)),0)</f>
        <v>0</v>
      </c>
      <c r="DL128" s="1107" cm="1">
        <f t="array" ref="DL128">IF(DL$20&gt;0,INDEX('BS ACCTS'!FH$6:FH$394,_xlfn.XMATCH($B128,'BS ACCTS'!$E$6:$E$394)),0)</f>
        <v>0</v>
      </c>
      <c r="DM128" s="1107" cm="1">
        <f t="array" ref="DM128">IF(DM$20&gt;0,INDEX('BS ACCTS'!FI$6:FI$394,_xlfn.XMATCH($B128,'BS ACCTS'!$E$6:$E$394)),0)</f>
        <v>0</v>
      </c>
      <c r="DN128" s="1107" cm="1">
        <f t="array" ref="DN128">IF(DN$20&gt;0,INDEX('BS ACCTS'!FJ$6:FJ$394,_xlfn.XMATCH($B128,'BS ACCTS'!$E$6:$E$394)),0)</f>
        <v>0</v>
      </c>
      <c r="DO128" s="1107" cm="1">
        <f t="array" ref="DO128">IF(DO$20&gt;0,INDEX('BS ACCTS'!FK$6:FK$394,_xlfn.XMATCH($B128,'BS ACCTS'!$E$6:$E$394)),0)</f>
        <v>0</v>
      </c>
      <c r="DP128" s="1107" cm="1">
        <f t="array" ref="DP128">IF(DP$20&gt;0,INDEX('BS ACCTS'!FL$6:FL$394,_xlfn.XMATCH($B128,'BS ACCTS'!$E$6:$E$394)),0)</f>
        <v>0</v>
      </c>
      <c r="DQ128" s="1107" cm="1">
        <f t="array" ref="DQ128">IF(DQ$20&gt;0,INDEX('BS ACCTS'!FM$6:FM$394,_xlfn.XMATCH($B128,'BS ACCTS'!$E$6:$E$394)),0)</f>
        <v>0</v>
      </c>
      <c r="DR128" s="1107" cm="1">
        <f t="array" ref="DR128">IF(DR$20&gt;0,INDEX('BS ACCTS'!FN$6:FN$394,_xlfn.XMATCH($B128,'BS ACCTS'!$E$6:$E$394)),0)</f>
        <v>0</v>
      </c>
      <c r="DS128" s="1107" cm="1">
        <f t="array" ref="DS128">IF(DS$20&gt;0,INDEX('BS ACCTS'!FO$6:FO$394,_xlfn.XMATCH($B128,'BS ACCTS'!$E$6:$E$394)),0)</f>
        <v>0</v>
      </c>
      <c r="DT128" s="1107" cm="1">
        <f t="array" ref="DT128">IF(DT$20&gt;0,INDEX('BS ACCTS'!FP$6:FP$394,_xlfn.XMATCH($B128,'BS ACCTS'!$E$6:$E$394)),0)</f>
        <v>0</v>
      </c>
      <c r="DU128" s="1107" cm="1">
        <f t="array" ref="DU128">IF(DU$20&gt;0,INDEX('BS ACCTS'!FQ$6:FQ$394,_xlfn.XMATCH($B128,'BS ACCTS'!$E$6:$E$394)),0)</f>
        <v>0</v>
      </c>
      <c r="DV128" s="1107" cm="1">
        <f t="array" ref="DV128">IF(DV$20&gt;0,INDEX('BS ACCTS'!FR$6:FR$394,_xlfn.XMATCH($B128,'BS ACCTS'!$E$6:$E$394)),0)</f>
        <v>0</v>
      </c>
      <c r="DW128" s="1107" cm="1">
        <f t="array" ref="DW128">IF(DW$20&gt;0,INDEX('BS ACCTS'!FS$6:FS$394,_xlfn.XMATCH($B128,'BS ACCTS'!$E$6:$E$394)),0)</f>
        <v>0</v>
      </c>
    </row>
    <row r="129" spans="1:127" outlineLevel="1">
      <c r="A129" s="1106">
        <f t="shared" si="45"/>
        <v>99</v>
      </c>
      <c r="B129" s="1101">
        <v>146</v>
      </c>
      <c r="C129" s="1101"/>
      <c r="H129" s="1106" t="s">
        <v>2870</v>
      </c>
      <c r="J129" s="1100" cm="1">
        <f t="array" ref="J129">INDEX($T129:$DW129,_xlfn.XMATCH(J$5,$T$5:$DW$5))</f>
        <v>1028.3999999999999</v>
      </c>
      <c r="K129" s="1100" cm="1">
        <f t="array" ref="K129">INDEX($T129:$DW129,_xlfn.XMATCH(K$5,$T$5:$DW$5))</f>
        <v>692.3</v>
      </c>
      <c r="L129" s="1100" cm="1">
        <f t="array" ref="L129">INDEX($T129:$DW129,_xlfn.XMATCH(L$5,$T$5:$DW$5))</f>
        <v>828.69999999999993</v>
      </c>
      <c r="M129" s="1100" cm="1">
        <f t="array" ref="M129">INDEX($T129:$DW129,_xlfn.XMATCH(M$5,$T$5:$DW$5))</f>
        <v>3816.8999999999996</v>
      </c>
      <c r="N129" s="1100" cm="1">
        <f t="array" ref="N129">INDEX($T129:$DW129,_xlfn.XMATCH(N$5,$T$5:$DW$5))</f>
        <v>0</v>
      </c>
      <c r="O129" s="1100" cm="1">
        <f t="array" ref="O129">INDEX($T129:$DW129,_xlfn.XMATCH(O$5,$T$5:$DW$5))</f>
        <v>0</v>
      </c>
      <c r="P129" s="1100" cm="1">
        <f t="array" ref="P129">INDEX($T129:$DW129,_xlfn.XMATCH(P$5,$T$5:$DW$5))</f>
        <v>0</v>
      </c>
      <c r="Q129" s="1100" cm="1">
        <f t="array" ref="Q129">INDEX($T129:$DW129,_xlfn.XMATCH(Q$5,$T$5:$DW$5))</f>
        <v>0</v>
      </c>
      <c r="R129" s="1100" cm="1">
        <f t="array" ref="R129">INDEX($T129:$DW129,_xlfn.XMATCH(R$5,$T$5:$DW$5))</f>
        <v>0</v>
      </c>
      <c r="T129" s="1107" cm="1">
        <f t="array" ref="T129">IF(T$20&gt;0,INDEX('BS ACCTS'!BP$6:BP$394,_xlfn.XMATCH($B129,'BS ACCTS'!$E$6:$E$394)),0)</f>
        <v>3029</v>
      </c>
      <c r="U129" s="1107" cm="1">
        <f t="array" ref="U129">IF(U$20&gt;0,INDEX('BS ACCTS'!BQ$6:BQ$394,_xlfn.XMATCH($B129,'BS ACCTS'!$E$6:$E$394)),0)</f>
        <v>922.40000000000009</v>
      </c>
      <c r="V129" s="1107" cm="1">
        <f t="array" ref="V129">IF(V$20&gt;0,INDEX('BS ACCTS'!BR$6:BR$394,_xlfn.XMATCH($B129,'BS ACCTS'!$E$6:$E$394)),0)</f>
        <v>2538.9</v>
      </c>
      <c r="W129" s="1107" cm="1">
        <f t="array" ref="W129">IF(W$20&gt;0,INDEX('BS ACCTS'!BS$6:BS$394,_xlfn.XMATCH($B129,'BS ACCTS'!$E$6:$E$394)),0)</f>
        <v>985.4</v>
      </c>
      <c r="X129" s="1107" cm="1">
        <f t="array" ref="X129">IF(X$20&gt;0,INDEX('BS ACCTS'!BT$6:BT$394,_xlfn.XMATCH($B129,'BS ACCTS'!$E$6:$E$394)),0)</f>
        <v>2162.6</v>
      </c>
      <c r="Y129" s="1107" cm="1">
        <f t="array" ref="Y129">IF(Y$20&gt;0,INDEX('BS ACCTS'!BU$6:BU$394,_xlfn.XMATCH($B129,'BS ACCTS'!$E$6:$E$394)),0)</f>
        <v>793.90000000000009</v>
      </c>
      <c r="Z129" s="1107" cm="1">
        <f t="array" ref="Z129">IF(Z$20&gt;0,INDEX('BS ACCTS'!BV$6:BV$394,_xlfn.XMATCH($B129,'BS ACCTS'!$E$6:$E$394)),0)</f>
        <v>899.7</v>
      </c>
      <c r="AA129" s="1107" cm="1">
        <f t="array" ref="AA129">IF(AA$20&gt;0,INDEX('BS ACCTS'!BW$6:BW$394,_xlfn.XMATCH($B129,'BS ACCTS'!$E$6:$E$394)),0)</f>
        <v>1123.5999999999999</v>
      </c>
      <c r="AB129" s="1107" cm="1">
        <f t="array" ref="AB129">IF(AB$20&gt;0,INDEX('BS ACCTS'!BX$6:BX$394,_xlfn.XMATCH($B129,'BS ACCTS'!$E$6:$E$394)),0)</f>
        <v>3093.5</v>
      </c>
      <c r="AC129" s="1107" cm="1">
        <f t="array" ref="AC129">IF(AC$20&gt;0,INDEX('BS ACCTS'!BY$6:BY$394,_xlfn.XMATCH($B129,'BS ACCTS'!$E$6:$E$394)),0)</f>
        <v>2962.6000000000004</v>
      </c>
      <c r="AD129" s="1107" cm="1">
        <f t="array" ref="AD129">IF(AD$20&gt;0,INDEX('BS ACCTS'!BZ$6:BZ$394,_xlfn.XMATCH($B129,'BS ACCTS'!$E$6:$E$394)),0)</f>
        <v>790.7</v>
      </c>
      <c r="AE129" s="1107" cm="1">
        <f t="array" ref="AE129">IF(AE$20&gt;0,INDEX('BS ACCTS'!CA$6:CA$394,_xlfn.XMATCH($B129,'BS ACCTS'!$E$6:$E$394)),0)</f>
        <v>1028.3999999999999</v>
      </c>
      <c r="AF129" s="1107" cm="1">
        <f t="array" ref="AF129">IF(AF$20&gt;0,INDEX('BS ACCTS'!CB$6:CB$394,_xlfn.XMATCH($B129,'BS ACCTS'!$E$6:$E$394)),0)</f>
        <v>1617.2</v>
      </c>
      <c r="AG129" s="1107" cm="1">
        <f t="array" ref="AG129">IF(AG$20&gt;0,INDEX('BS ACCTS'!CC$6:CC$394,_xlfn.XMATCH($B129,'BS ACCTS'!$E$6:$E$394)),0)</f>
        <v>615.59999999999991</v>
      </c>
      <c r="AH129" s="1107" cm="1">
        <f t="array" ref="AH129">IF(AH$20&gt;0,INDEX('BS ACCTS'!CD$6:CD$394,_xlfn.XMATCH($B129,'BS ACCTS'!$E$6:$E$394)),0)</f>
        <v>1051.8</v>
      </c>
      <c r="AI129" s="1107" cm="1">
        <f t="array" ref="AI129">IF(AI$20&gt;0,INDEX('BS ACCTS'!CE$6:CE$394,_xlfn.XMATCH($B129,'BS ACCTS'!$E$6:$E$394)),0)</f>
        <v>320.40000000000003</v>
      </c>
      <c r="AJ129" s="1107" cm="1">
        <f t="array" ref="AJ129">IF(AJ$20&gt;0,INDEX('BS ACCTS'!CF$6:CF$394,_xlfn.XMATCH($B129,'BS ACCTS'!$E$6:$E$394)),0)</f>
        <v>925.3</v>
      </c>
      <c r="AK129" s="1107" cm="1">
        <f t="array" ref="AK129">IF(AK$20&gt;0,INDEX('BS ACCTS'!CG$6:CG$394,_xlfn.XMATCH($B129,'BS ACCTS'!$E$6:$E$394)),0)</f>
        <v>964.69999999999993</v>
      </c>
      <c r="AL129" s="1107" cm="1">
        <f t="array" ref="AL129">IF(AL$20&gt;0,INDEX('BS ACCTS'!CH$6:CH$394,_xlfn.XMATCH($B129,'BS ACCTS'!$E$6:$E$394)),0)</f>
        <v>1181.4999999999998</v>
      </c>
      <c r="AM129" s="1107" cm="1">
        <f t="array" ref="AM129">IF(AM$20&gt;0,INDEX('BS ACCTS'!CI$6:CI$394,_xlfn.XMATCH($B129,'BS ACCTS'!$E$6:$E$394)),0)</f>
        <v>941.59999999999991</v>
      </c>
      <c r="AN129" s="1107" cm="1">
        <f t="array" ref="AN129">IF(AN$20&gt;0,INDEX('BS ACCTS'!CJ$6:CJ$394,_xlfn.XMATCH($B129,'BS ACCTS'!$E$6:$E$394)),0)</f>
        <v>485.5</v>
      </c>
      <c r="AO129" s="1107" cm="1">
        <f t="array" ref="AO129">IF(AO$20&gt;0,INDEX('BS ACCTS'!CK$6:CK$394,_xlfn.XMATCH($B129,'BS ACCTS'!$E$6:$E$394)),0)</f>
        <v>651.20000000000005</v>
      </c>
      <c r="AP129" s="1107" cm="1">
        <f t="array" ref="AP129">IF(AP$20&gt;0,INDEX('BS ACCTS'!CL$6:CL$394,_xlfn.XMATCH($B129,'BS ACCTS'!$E$6:$E$394)),0)</f>
        <v>498.8</v>
      </c>
      <c r="AQ129" s="1107" cm="1">
        <f t="array" ref="AQ129">IF(AQ$20&gt;0,INDEX('BS ACCTS'!CM$6:CM$394,_xlfn.XMATCH($B129,'BS ACCTS'!$E$6:$E$394)),0)</f>
        <v>692.3</v>
      </c>
      <c r="AR129" s="1107" cm="1">
        <f t="array" ref="AR129">IF(AR$20&gt;0,INDEX('BS ACCTS'!CN$6:CN$394,_xlfn.XMATCH($B129,'BS ACCTS'!$E$6:$E$394)),0)</f>
        <v>445.09999999999997</v>
      </c>
      <c r="AS129" s="1107" cm="1">
        <f t="array" ref="AS129">IF(AS$20&gt;0,INDEX('BS ACCTS'!CO$6:CO$394,_xlfn.XMATCH($B129,'BS ACCTS'!$E$6:$E$394)),0)</f>
        <v>585.5</v>
      </c>
      <c r="AT129" s="1107" cm="1">
        <f t="array" ref="AT129">IF(AT$20&gt;0,INDEX('BS ACCTS'!CP$6:CP$394,_xlfn.XMATCH($B129,'BS ACCTS'!$E$6:$E$394)),0)</f>
        <v>1317.3999999999999</v>
      </c>
      <c r="AU129" s="1107" cm="1">
        <f t="array" ref="AU129">IF(AU$20&gt;0,INDEX('BS ACCTS'!CQ$6:CQ$394,_xlfn.XMATCH($B129,'BS ACCTS'!$E$6:$E$394)),0)</f>
        <v>1448.9</v>
      </c>
      <c r="AV129" s="1107" cm="1">
        <f t="array" ref="AV129">IF(AV$20&gt;0,INDEX('BS ACCTS'!CR$6:CR$394,_xlfn.XMATCH($B129,'BS ACCTS'!$E$6:$E$394)),0)</f>
        <v>797.5</v>
      </c>
      <c r="AW129" s="1107" cm="1">
        <f t="array" ref="AW129">IF(AW$20&gt;0,INDEX('BS ACCTS'!CS$6:CS$394,_xlfn.XMATCH($B129,'BS ACCTS'!$E$6:$E$394)),0)</f>
        <v>2124</v>
      </c>
      <c r="AX129" s="1107" cm="1">
        <f t="array" ref="AX129">IF(AX$20&gt;0,INDEX('BS ACCTS'!CT$6:CT$394,_xlfn.XMATCH($B129,'BS ACCTS'!$E$6:$E$394)),0)</f>
        <v>2972.6</v>
      </c>
      <c r="AY129" s="1107" cm="1">
        <f t="array" ref="AY129">IF(AY$20&gt;0,INDEX('BS ACCTS'!CU$6:CU$394,_xlfn.XMATCH($B129,'BS ACCTS'!$E$6:$E$394)),0)</f>
        <v>2620.5</v>
      </c>
      <c r="AZ129" s="1107" cm="1">
        <f t="array" ref="AZ129">IF(AZ$20&gt;0,INDEX('BS ACCTS'!CV$6:CV$394,_xlfn.XMATCH($B129,'BS ACCTS'!$E$6:$E$394)),0)</f>
        <v>1434.1</v>
      </c>
      <c r="BA129" s="1107" cm="1">
        <f t="array" ref="BA129">IF(BA$20&gt;0,INDEX('BS ACCTS'!CW$6:CW$394,_xlfn.XMATCH($B129,'BS ACCTS'!$E$6:$E$394)),0)</f>
        <v>1871.3000000000002</v>
      </c>
      <c r="BB129" s="1107" cm="1">
        <f t="array" ref="BB129">IF(BB$20&gt;0,INDEX('BS ACCTS'!CX$6:CX$394,_xlfn.XMATCH($B129,'BS ACCTS'!$E$6:$E$394)),0)</f>
        <v>906.3</v>
      </c>
      <c r="BC129" s="1107" cm="1">
        <f t="array" ref="BC129">IF(BC$20&gt;0,INDEX('BS ACCTS'!CY$6:CY$394,_xlfn.XMATCH($B129,'BS ACCTS'!$E$6:$E$394)),0)</f>
        <v>828.69999999999993</v>
      </c>
      <c r="BD129" s="1107" cm="1">
        <f t="array" ref="BD129">IF(BD$20&gt;0,INDEX('BS ACCTS'!CZ$6:CZ$394,_xlfn.XMATCH($B129,'BS ACCTS'!$E$6:$E$394)),0)</f>
        <v>1924</v>
      </c>
      <c r="BE129" s="1107" cm="1">
        <f t="array" ref="BE129">IF(BE$20&gt;0,INDEX('BS ACCTS'!DA$6:DA$394,_xlfn.XMATCH($B129,'BS ACCTS'!$E$6:$E$394)),0)</f>
        <v>1004.4</v>
      </c>
      <c r="BF129" s="1107" cm="1">
        <f t="array" ref="BF129">IF(BF$20&gt;0,INDEX('BS ACCTS'!DB$6:DB$394,_xlfn.XMATCH($B129,'BS ACCTS'!$E$6:$E$394)),0)</f>
        <v>2367.8000000000002</v>
      </c>
      <c r="BG129" s="1107" cm="1">
        <f t="array" ref="BG129">IF(BG$20&gt;0,INDEX('BS ACCTS'!DC$6:DC$394,_xlfn.XMATCH($B129,'BS ACCTS'!$E$6:$E$394)),0)</f>
        <v>1594.3999999999999</v>
      </c>
      <c r="BH129" s="1107" cm="1">
        <f t="array" ref="BH129">IF(BH$20&gt;0,INDEX('BS ACCTS'!DD$6:DD$394,_xlfn.XMATCH($B129,'BS ACCTS'!$E$6:$E$394)),0)</f>
        <v>5390.5999999999995</v>
      </c>
      <c r="BI129" s="1107" cm="1">
        <f t="array" ref="BI129">IF(BI$20&gt;0,INDEX('BS ACCTS'!DE$6:DE$394,_xlfn.XMATCH($B129,'BS ACCTS'!$E$6:$E$394)),0)</f>
        <v>7130.6</v>
      </c>
      <c r="BJ129" s="1107" cm="1">
        <f t="array" ref="BJ129">IF(BJ$20&gt;0,INDEX('BS ACCTS'!DF$6:DF$394,_xlfn.XMATCH($B129,'BS ACCTS'!$E$6:$E$394)),0)</f>
        <v>4630.3999999999996</v>
      </c>
      <c r="BK129" s="1107" cm="1">
        <f t="array" ref="BK129">IF(BK$20&gt;0,INDEX('BS ACCTS'!DG$6:DG$394,_xlfn.XMATCH($B129,'BS ACCTS'!$E$6:$E$394)),0)</f>
        <v>5402.5</v>
      </c>
      <c r="BL129" s="1107" cm="1">
        <f t="array" ref="BL129">IF(BL$20&gt;0,INDEX('BS ACCTS'!DH$6:DH$394,_xlfn.XMATCH($B129,'BS ACCTS'!$E$6:$E$394)),0)</f>
        <v>4004.3</v>
      </c>
      <c r="BM129" s="1107" cm="1">
        <f t="array" ref="BM129">IF(BM$20&gt;0,INDEX('BS ACCTS'!DI$6:DI$394,_xlfn.XMATCH($B129,'BS ACCTS'!$E$6:$E$394)),0)</f>
        <v>2491.2000000000003</v>
      </c>
      <c r="BN129" s="1107" cm="1">
        <f t="array" ref="BN129">IF(BN$20&gt;0,INDEX('BS ACCTS'!DJ$6:DJ$394,_xlfn.XMATCH($B129,'BS ACCTS'!$E$6:$E$394)),0)</f>
        <v>1993.2000000000003</v>
      </c>
      <c r="BO129" s="1107" cm="1">
        <f t="array" ref="BO129">IF(BO$20&gt;0,INDEX('BS ACCTS'!DK$6:DK$394,_xlfn.XMATCH($B129,'BS ACCTS'!$E$6:$E$394)),0)</f>
        <v>3816.8999999999996</v>
      </c>
      <c r="BP129" s="1107" cm="1">
        <f t="array" ref="BP129">IF(BP$20&gt;0,INDEX('BS ACCTS'!DL$6:DL$394,_xlfn.XMATCH($B129,'BS ACCTS'!$E$6:$E$394)),0)</f>
        <v>0</v>
      </c>
      <c r="BQ129" s="1107" cm="1">
        <f t="array" ref="BQ129">IF(BQ$20&gt;0,INDEX('BS ACCTS'!DM$6:DM$394,_xlfn.XMATCH($B129,'BS ACCTS'!$E$6:$E$394)),0)</f>
        <v>0</v>
      </c>
      <c r="BR129" s="1107" cm="1">
        <f t="array" ref="BR129">IF(BR$20&gt;0,INDEX('BS ACCTS'!DN$6:DN$394,_xlfn.XMATCH($B129,'BS ACCTS'!$E$6:$E$394)),0)</f>
        <v>0</v>
      </c>
      <c r="BS129" s="1107" cm="1">
        <f t="array" ref="BS129">IF(BS$20&gt;0,INDEX('BS ACCTS'!DO$6:DO$394,_xlfn.XMATCH($B129,'BS ACCTS'!$E$6:$E$394)),0)</f>
        <v>0</v>
      </c>
      <c r="BT129" s="1107" cm="1">
        <f t="array" ref="BT129">IF(BT$20&gt;0,INDEX('BS ACCTS'!DP$6:DP$394,_xlfn.XMATCH($B129,'BS ACCTS'!$E$6:$E$394)),0)</f>
        <v>0</v>
      </c>
      <c r="BU129" s="1107" cm="1">
        <f t="array" ref="BU129">IF(BU$20&gt;0,INDEX('BS ACCTS'!DQ$6:DQ$394,_xlfn.XMATCH($B129,'BS ACCTS'!$E$6:$E$394)),0)</f>
        <v>0</v>
      </c>
      <c r="BV129" s="1107" cm="1">
        <f t="array" ref="BV129">IF(BV$20&gt;0,INDEX('BS ACCTS'!DR$6:DR$394,_xlfn.XMATCH($B129,'BS ACCTS'!$E$6:$E$394)),0)</f>
        <v>0</v>
      </c>
      <c r="BW129" s="1107" cm="1">
        <f t="array" ref="BW129">IF(BW$20&gt;0,INDEX('BS ACCTS'!DS$6:DS$394,_xlfn.XMATCH($B129,'BS ACCTS'!$E$6:$E$394)),0)</f>
        <v>0</v>
      </c>
      <c r="BX129" s="1107" cm="1">
        <f t="array" ref="BX129">IF(BX$20&gt;0,INDEX('BS ACCTS'!DT$6:DT$394,_xlfn.XMATCH($B129,'BS ACCTS'!$E$6:$E$394)),0)</f>
        <v>0</v>
      </c>
      <c r="BY129" s="1107" cm="1">
        <f t="array" ref="BY129">IF(BY$20&gt;0,INDEX('BS ACCTS'!DU$6:DU$394,_xlfn.XMATCH($B129,'BS ACCTS'!$E$6:$E$394)),0)</f>
        <v>0</v>
      </c>
      <c r="BZ129" s="1107" cm="1">
        <f t="array" ref="BZ129">IF(BZ$20&gt;0,INDEX('BS ACCTS'!DV$6:DV$394,_xlfn.XMATCH($B129,'BS ACCTS'!$E$6:$E$394)),0)</f>
        <v>0</v>
      </c>
      <c r="CA129" s="1107" cm="1">
        <f t="array" ref="CA129">IF(CA$20&gt;0,INDEX('BS ACCTS'!DW$6:DW$394,_xlfn.XMATCH($B129,'BS ACCTS'!$E$6:$E$394)),0)</f>
        <v>0</v>
      </c>
      <c r="CB129" s="1107" cm="1">
        <f t="array" ref="CB129">IF(CB$20&gt;0,INDEX('BS ACCTS'!DX$6:DX$394,_xlfn.XMATCH($B129,'BS ACCTS'!$E$6:$E$394)),0)</f>
        <v>0</v>
      </c>
      <c r="CC129" s="1107" cm="1">
        <f t="array" ref="CC129">IF(CC$20&gt;0,INDEX('BS ACCTS'!DY$6:DY$394,_xlfn.XMATCH($B129,'BS ACCTS'!$E$6:$E$394)),0)</f>
        <v>0</v>
      </c>
      <c r="CD129" s="1107" cm="1">
        <f t="array" ref="CD129">IF(CD$20&gt;0,INDEX('BS ACCTS'!DZ$6:DZ$394,_xlfn.XMATCH($B129,'BS ACCTS'!$E$6:$E$394)),0)</f>
        <v>0</v>
      </c>
      <c r="CE129" s="1107" cm="1">
        <f t="array" ref="CE129">IF(CE$20&gt;0,INDEX('BS ACCTS'!EA$6:EA$394,_xlfn.XMATCH($B129,'BS ACCTS'!$E$6:$E$394)),0)</f>
        <v>0</v>
      </c>
      <c r="CF129" s="1107" cm="1">
        <f t="array" ref="CF129">IF(CF$20&gt;0,INDEX('BS ACCTS'!EB$6:EB$394,_xlfn.XMATCH($B129,'BS ACCTS'!$E$6:$E$394)),0)</f>
        <v>0</v>
      </c>
      <c r="CG129" s="1107" cm="1">
        <f t="array" ref="CG129">IF(CG$20&gt;0,INDEX('BS ACCTS'!EC$6:EC$394,_xlfn.XMATCH($B129,'BS ACCTS'!$E$6:$E$394)),0)</f>
        <v>0</v>
      </c>
      <c r="CH129" s="1107" cm="1">
        <f t="array" ref="CH129">IF(CH$20&gt;0,INDEX('BS ACCTS'!ED$6:ED$394,_xlfn.XMATCH($B129,'BS ACCTS'!$E$6:$E$394)),0)</f>
        <v>0</v>
      </c>
      <c r="CI129" s="1107" cm="1">
        <f t="array" ref="CI129">IF(CI$20&gt;0,INDEX('BS ACCTS'!EE$6:EE$394,_xlfn.XMATCH($B129,'BS ACCTS'!$E$6:$E$394)),0)</f>
        <v>0</v>
      </c>
      <c r="CJ129" s="1107" cm="1">
        <f t="array" ref="CJ129">IF(CJ$20&gt;0,INDEX('BS ACCTS'!EF$6:EF$394,_xlfn.XMATCH($B129,'BS ACCTS'!$E$6:$E$394)),0)</f>
        <v>0</v>
      </c>
      <c r="CK129" s="1107" cm="1">
        <f t="array" ref="CK129">IF(CK$20&gt;0,INDEX('BS ACCTS'!EG$6:EG$394,_xlfn.XMATCH($B129,'BS ACCTS'!$E$6:$E$394)),0)</f>
        <v>0</v>
      </c>
      <c r="CL129" s="1107" cm="1">
        <f t="array" ref="CL129">IF(CL$20&gt;0,INDEX('BS ACCTS'!EH$6:EH$394,_xlfn.XMATCH($B129,'BS ACCTS'!$E$6:$E$394)),0)</f>
        <v>0</v>
      </c>
      <c r="CM129" s="1107" cm="1">
        <f t="array" ref="CM129">IF(CM$20&gt;0,INDEX('BS ACCTS'!EI$6:EI$394,_xlfn.XMATCH($B129,'BS ACCTS'!$E$6:$E$394)),0)</f>
        <v>0</v>
      </c>
      <c r="CN129" s="1107" cm="1">
        <f t="array" ref="CN129">IF(CN$20&gt;0,INDEX('BS ACCTS'!EJ$6:EJ$394,_xlfn.XMATCH($B129,'BS ACCTS'!$E$6:$E$394)),0)</f>
        <v>0</v>
      </c>
      <c r="CO129" s="1107" cm="1">
        <f t="array" ref="CO129">IF(CO$20&gt;0,INDEX('BS ACCTS'!EK$6:EK$394,_xlfn.XMATCH($B129,'BS ACCTS'!$E$6:$E$394)),0)</f>
        <v>0</v>
      </c>
      <c r="CP129" s="1107" cm="1">
        <f t="array" ref="CP129">IF(CP$20&gt;0,INDEX('BS ACCTS'!EL$6:EL$394,_xlfn.XMATCH($B129,'BS ACCTS'!$E$6:$E$394)),0)</f>
        <v>0</v>
      </c>
      <c r="CQ129" s="1107" cm="1">
        <f t="array" ref="CQ129">IF(CQ$20&gt;0,INDEX('BS ACCTS'!EM$6:EM$394,_xlfn.XMATCH($B129,'BS ACCTS'!$E$6:$E$394)),0)</f>
        <v>0</v>
      </c>
      <c r="CR129" s="1107" cm="1">
        <f t="array" ref="CR129">IF(CR$20&gt;0,INDEX('BS ACCTS'!EN$6:EN$394,_xlfn.XMATCH($B129,'BS ACCTS'!$E$6:$E$394)),0)</f>
        <v>0</v>
      </c>
      <c r="CS129" s="1107" cm="1">
        <f t="array" ref="CS129">IF(CS$20&gt;0,INDEX('BS ACCTS'!EO$6:EO$394,_xlfn.XMATCH($B129,'BS ACCTS'!$E$6:$E$394)),0)</f>
        <v>0</v>
      </c>
      <c r="CT129" s="1107" cm="1">
        <f t="array" ref="CT129">IF(CT$20&gt;0,INDEX('BS ACCTS'!EP$6:EP$394,_xlfn.XMATCH($B129,'BS ACCTS'!$E$6:$E$394)),0)</f>
        <v>0</v>
      </c>
      <c r="CU129" s="1107" cm="1">
        <f t="array" ref="CU129">IF(CU$20&gt;0,INDEX('BS ACCTS'!EQ$6:EQ$394,_xlfn.XMATCH($B129,'BS ACCTS'!$E$6:$E$394)),0)</f>
        <v>0</v>
      </c>
      <c r="CV129" s="1107" cm="1">
        <f t="array" ref="CV129">IF(CV$20&gt;0,INDEX('BS ACCTS'!ER$6:ER$394,_xlfn.XMATCH($B129,'BS ACCTS'!$E$6:$E$394)),0)</f>
        <v>0</v>
      </c>
      <c r="CW129" s="1107" cm="1">
        <f t="array" ref="CW129">IF(CW$20&gt;0,INDEX('BS ACCTS'!ES$6:ES$394,_xlfn.XMATCH($B129,'BS ACCTS'!$E$6:$E$394)),0)</f>
        <v>0</v>
      </c>
      <c r="CX129" s="1107" cm="1">
        <f t="array" ref="CX129">IF(CX$20&gt;0,INDEX('BS ACCTS'!ET$6:ET$394,_xlfn.XMATCH($B129,'BS ACCTS'!$E$6:$E$394)),0)</f>
        <v>0</v>
      </c>
      <c r="CY129" s="1107" cm="1">
        <f t="array" ref="CY129">IF(CY$20&gt;0,INDEX('BS ACCTS'!EU$6:EU$394,_xlfn.XMATCH($B129,'BS ACCTS'!$E$6:$E$394)),0)</f>
        <v>0</v>
      </c>
      <c r="CZ129" s="1107" cm="1">
        <f t="array" ref="CZ129">IF(CZ$20&gt;0,INDEX('BS ACCTS'!EV$6:EV$394,_xlfn.XMATCH($B129,'BS ACCTS'!$E$6:$E$394)),0)</f>
        <v>0</v>
      </c>
      <c r="DA129" s="1107" cm="1">
        <f t="array" ref="DA129">IF(DA$20&gt;0,INDEX('BS ACCTS'!EW$6:EW$394,_xlfn.XMATCH($B129,'BS ACCTS'!$E$6:$E$394)),0)</f>
        <v>0</v>
      </c>
      <c r="DB129" s="1107" cm="1">
        <f t="array" ref="DB129">IF(DB$20&gt;0,INDEX('BS ACCTS'!EX$6:EX$394,_xlfn.XMATCH($B129,'BS ACCTS'!$E$6:$E$394)),0)</f>
        <v>0</v>
      </c>
      <c r="DC129" s="1107" cm="1">
        <f t="array" ref="DC129">IF(DC$20&gt;0,INDEX('BS ACCTS'!EY$6:EY$394,_xlfn.XMATCH($B129,'BS ACCTS'!$E$6:$E$394)),0)</f>
        <v>0</v>
      </c>
      <c r="DD129" s="1107" cm="1">
        <f t="array" ref="DD129">IF(DD$20&gt;0,INDEX('BS ACCTS'!EZ$6:EZ$394,_xlfn.XMATCH($B129,'BS ACCTS'!$E$6:$E$394)),0)</f>
        <v>0</v>
      </c>
      <c r="DE129" s="1107" cm="1">
        <f t="array" ref="DE129">IF(DE$20&gt;0,INDEX('BS ACCTS'!FA$6:FA$394,_xlfn.XMATCH($B129,'BS ACCTS'!$E$6:$E$394)),0)</f>
        <v>0</v>
      </c>
      <c r="DF129" s="1107" cm="1">
        <f t="array" ref="DF129">IF(DF$20&gt;0,INDEX('BS ACCTS'!FB$6:FB$394,_xlfn.XMATCH($B129,'BS ACCTS'!$E$6:$E$394)),0)</f>
        <v>0</v>
      </c>
      <c r="DG129" s="1107" cm="1">
        <f t="array" ref="DG129">IF(DG$20&gt;0,INDEX('BS ACCTS'!FC$6:FC$394,_xlfn.XMATCH($B129,'BS ACCTS'!$E$6:$E$394)),0)</f>
        <v>0</v>
      </c>
      <c r="DH129" s="1107" cm="1">
        <f t="array" ref="DH129">IF(DH$20&gt;0,INDEX('BS ACCTS'!FD$6:FD$394,_xlfn.XMATCH($B129,'BS ACCTS'!$E$6:$E$394)),0)</f>
        <v>0</v>
      </c>
      <c r="DI129" s="1107" cm="1">
        <f t="array" ref="DI129">IF(DI$20&gt;0,INDEX('BS ACCTS'!FE$6:FE$394,_xlfn.XMATCH($B129,'BS ACCTS'!$E$6:$E$394)),0)</f>
        <v>0</v>
      </c>
      <c r="DJ129" s="1107" cm="1">
        <f t="array" ref="DJ129">IF(DJ$20&gt;0,INDEX('BS ACCTS'!FF$6:FF$394,_xlfn.XMATCH($B129,'BS ACCTS'!$E$6:$E$394)),0)</f>
        <v>0</v>
      </c>
      <c r="DK129" s="1107" cm="1">
        <f t="array" ref="DK129">IF(DK$20&gt;0,INDEX('BS ACCTS'!FG$6:FG$394,_xlfn.XMATCH($B129,'BS ACCTS'!$E$6:$E$394)),0)</f>
        <v>0</v>
      </c>
      <c r="DL129" s="1107" cm="1">
        <f t="array" ref="DL129">IF(DL$20&gt;0,INDEX('BS ACCTS'!FH$6:FH$394,_xlfn.XMATCH($B129,'BS ACCTS'!$E$6:$E$394)),0)</f>
        <v>0</v>
      </c>
      <c r="DM129" s="1107" cm="1">
        <f t="array" ref="DM129">IF(DM$20&gt;0,INDEX('BS ACCTS'!FI$6:FI$394,_xlfn.XMATCH($B129,'BS ACCTS'!$E$6:$E$394)),0)</f>
        <v>0</v>
      </c>
      <c r="DN129" s="1107" cm="1">
        <f t="array" ref="DN129">IF(DN$20&gt;0,INDEX('BS ACCTS'!FJ$6:FJ$394,_xlfn.XMATCH($B129,'BS ACCTS'!$E$6:$E$394)),0)</f>
        <v>0</v>
      </c>
      <c r="DO129" s="1107" cm="1">
        <f t="array" ref="DO129">IF(DO$20&gt;0,INDEX('BS ACCTS'!FK$6:FK$394,_xlfn.XMATCH($B129,'BS ACCTS'!$E$6:$E$394)),0)</f>
        <v>0</v>
      </c>
      <c r="DP129" s="1107" cm="1">
        <f t="array" ref="DP129">IF(DP$20&gt;0,INDEX('BS ACCTS'!FL$6:FL$394,_xlfn.XMATCH($B129,'BS ACCTS'!$E$6:$E$394)),0)</f>
        <v>0</v>
      </c>
      <c r="DQ129" s="1107" cm="1">
        <f t="array" ref="DQ129">IF(DQ$20&gt;0,INDEX('BS ACCTS'!FM$6:FM$394,_xlfn.XMATCH($B129,'BS ACCTS'!$E$6:$E$394)),0)</f>
        <v>0</v>
      </c>
      <c r="DR129" s="1107" cm="1">
        <f t="array" ref="DR129">IF(DR$20&gt;0,INDEX('BS ACCTS'!FN$6:FN$394,_xlfn.XMATCH($B129,'BS ACCTS'!$E$6:$E$394)),0)</f>
        <v>0</v>
      </c>
      <c r="DS129" s="1107" cm="1">
        <f t="array" ref="DS129">IF(DS$20&gt;0,INDEX('BS ACCTS'!FO$6:FO$394,_xlfn.XMATCH($B129,'BS ACCTS'!$E$6:$E$394)),0)</f>
        <v>0</v>
      </c>
      <c r="DT129" s="1107" cm="1">
        <f t="array" ref="DT129">IF(DT$20&gt;0,INDEX('BS ACCTS'!FP$6:FP$394,_xlfn.XMATCH($B129,'BS ACCTS'!$E$6:$E$394)),0)</f>
        <v>0</v>
      </c>
      <c r="DU129" s="1107" cm="1">
        <f t="array" ref="DU129">IF(DU$20&gt;0,INDEX('BS ACCTS'!FQ$6:FQ$394,_xlfn.XMATCH($B129,'BS ACCTS'!$E$6:$E$394)),0)</f>
        <v>0</v>
      </c>
      <c r="DV129" s="1107" cm="1">
        <f t="array" ref="DV129">IF(DV$20&gt;0,INDEX('BS ACCTS'!FR$6:FR$394,_xlfn.XMATCH($B129,'BS ACCTS'!$E$6:$E$394)),0)</f>
        <v>0</v>
      </c>
      <c r="DW129" s="1107" cm="1">
        <f t="array" ref="DW129">IF(DW$20&gt;0,INDEX('BS ACCTS'!FS$6:FS$394,_xlfn.XMATCH($B129,'BS ACCTS'!$E$6:$E$394)),0)</f>
        <v>0</v>
      </c>
    </row>
    <row r="130" spans="1:127" outlineLevel="1">
      <c r="A130" s="1106">
        <f t="shared" si="45"/>
        <v>100</v>
      </c>
      <c r="B130" s="1101" t="s">
        <v>811</v>
      </c>
      <c r="C130" s="1101" t="s">
        <v>812</v>
      </c>
      <c r="H130" s="1106" t="s">
        <v>2870</v>
      </c>
      <c r="J130" s="1100" cm="1">
        <f t="array" ref="J130">INDEX($T130:$DW130,_xlfn.XMATCH(J$5,$T$5:$DW$5))</f>
        <v>2401.1999999999998</v>
      </c>
      <c r="K130" s="1100" cm="1">
        <f t="array" ref="K130">INDEX($T130:$DW130,_xlfn.XMATCH(K$5,$T$5:$DW$5))</f>
        <v>2998.3</v>
      </c>
      <c r="L130" s="1100" cm="1">
        <f t="array" ref="L130">INDEX($T130:$DW130,_xlfn.XMATCH(L$5,$T$5:$DW$5))</f>
        <v>2635</v>
      </c>
      <c r="M130" s="1100" cm="1">
        <f t="array" ref="M130">INDEX($T130:$DW130,_xlfn.XMATCH(M$5,$T$5:$DW$5))</f>
        <v>4817.2</v>
      </c>
      <c r="N130" s="1100" cm="1">
        <f t="array" ref="N130">INDEX($T130:$DW130,_xlfn.XMATCH(N$5,$T$5:$DW$5))</f>
        <v>0</v>
      </c>
      <c r="O130" s="1100" cm="1">
        <f t="array" ref="O130">INDEX($T130:$DW130,_xlfn.XMATCH(O$5,$T$5:$DW$5))</f>
        <v>0</v>
      </c>
      <c r="P130" s="1100" cm="1">
        <f t="array" ref="P130">INDEX($T130:$DW130,_xlfn.XMATCH(P$5,$T$5:$DW$5))</f>
        <v>0</v>
      </c>
      <c r="Q130" s="1100" cm="1">
        <f t="array" ref="Q130">INDEX($T130:$DW130,_xlfn.XMATCH(Q$5,$T$5:$DW$5))</f>
        <v>0</v>
      </c>
      <c r="R130" s="1100" cm="1">
        <f t="array" ref="R130">INDEX($T130:$DW130,_xlfn.XMATCH(R$5,$T$5:$DW$5))</f>
        <v>0</v>
      </c>
      <c r="T130" s="1107" cm="1">
        <f t="array" ref="T130">IF(T$20&gt;0,INDEX('BS ACCTS'!BP$6:BP$394,_xlfn.XMATCH($B130,'BS ACCTS'!$E$6:$E$394)),0)</f>
        <v>2183.6</v>
      </c>
      <c r="U130" s="1107" cm="1">
        <f t="array" ref="U130">IF(U$20&gt;0,INDEX('BS ACCTS'!BQ$6:BQ$394,_xlfn.XMATCH($B130,'BS ACCTS'!$E$6:$E$394)),0)</f>
        <v>2363.8000000000002</v>
      </c>
      <c r="V130" s="1107" cm="1">
        <f t="array" ref="V130">IF(V$20&gt;0,INDEX('BS ACCTS'!BR$6:BR$394,_xlfn.XMATCH($B130,'BS ACCTS'!$E$6:$E$394)),0)</f>
        <v>2385.5</v>
      </c>
      <c r="W130" s="1107" cm="1">
        <f t="array" ref="W130">IF(W$20&gt;0,INDEX('BS ACCTS'!BS$6:BS$394,_xlfn.XMATCH($B130,'BS ACCTS'!$E$6:$E$394)),0)</f>
        <v>2474.6999999999998</v>
      </c>
      <c r="X130" s="1107" cm="1">
        <f t="array" ref="X130">IF(X$20&gt;0,INDEX('BS ACCTS'!BT$6:BT$394,_xlfn.XMATCH($B130,'BS ACCTS'!$E$6:$E$394)),0)</f>
        <v>2512.8000000000002</v>
      </c>
      <c r="Y130" s="1107" cm="1">
        <f t="array" ref="Y130">IF(Y$20&gt;0,INDEX('BS ACCTS'!BU$6:BU$394,_xlfn.XMATCH($B130,'BS ACCTS'!$E$6:$E$394)),0)</f>
        <v>2780.1</v>
      </c>
      <c r="Z130" s="1107" cm="1">
        <f t="array" ref="Z130">IF(Z$20&gt;0,INDEX('BS ACCTS'!BV$6:BV$394,_xlfn.XMATCH($B130,'BS ACCTS'!$E$6:$E$394)),0)</f>
        <v>2687.2</v>
      </c>
      <c r="AA130" s="1107" cm="1">
        <f t="array" ref="AA130">IF(AA$20&gt;0,INDEX('BS ACCTS'!BW$6:BW$394,_xlfn.XMATCH($B130,'BS ACCTS'!$E$6:$E$394)),0)</f>
        <v>2783.2</v>
      </c>
      <c r="AB130" s="1107" cm="1">
        <f t="array" ref="AB130">IF(AB$20&gt;0,INDEX('BS ACCTS'!BX$6:BX$394,_xlfn.XMATCH($B130,'BS ACCTS'!$E$6:$E$394)),0)</f>
        <v>2571.6999999999998</v>
      </c>
      <c r="AC130" s="1107" cm="1">
        <f t="array" ref="AC130">IF(AC$20&gt;0,INDEX('BS ACCTS'!BY$6:BY$394,_xlfn.XMATCH($B130,'BS ACCTS'!$E$6:$E$394)),0)</f>
        <v>2738.7</v>
      </c>
      <c r="AD130" s="1107" cm="1">
        <f t="array" ref="AD130">IF(AD$20&gt;0,INDEX('BS ACCTS'!BZ$6:BZ$394,_xlfn.XMATCH($B130,'BS ACCTS'!$E$6:$E$394)),0)</f>
        <v>2709.4</v>
      </c>
      <c r="AE130" s="1107" cm="1">
        <f t="array" ref="AE130">IF(AE$20&gt;0,INDEX('BS ACCTS'!CA$6:CA$394,_xlfn.XMATCH($B130,'BS ACCTS'!$E$6:$E$394)),0)</f>
        <v>2401.1999999999998</v>
      </c>
      <c r="AF130" s="1107" cm="1">
        <f t="array" ref="AF130">IF(AF$20&gt;0,INDEX('BS ACCTS'!CB$6:CB$394,_xlfn.XMATCH($B130,'BS ACCTS'!$E$6:$E$394)),0)</f>
        <v>2400.8000000000002</v>
      </c>
      <c r="AG130" s="1107" cm="1">
        <f t="array" ref="AG130">IF(AG$20&gt;0,INDEX('BS ACCTS'!CC$6:CC$394,_xlfn.XMATCH($B130,'BS ACCTS'!$E$6:$E$394)),0)</f>
        <v>2617.8000000000002</v>
      </c>
      <c r="AH130" s="1107" cm="1">
        <f t="array" ref="AH130">IF(AH$20&gt;0,INDEX('BS ACCTS'!CD$6:CD$394,_xlfn.XMATCH($B130,'BS ACCTS'!$E$6:$E$394)),0)</f>
        <v>2444.4</v>
      </c>
      <c r="AI130" s="1107" cm="1">
        <f t="array" ref="AI130">IF(AI$20&gt;0,INDEX('BS ACCTS'!CE$6:CE$394,_xlfn.XMATCH($B130,'BS ACCTS'!$E$6:$E$394)),0)</f>
        <v>2661.2</v>
      </c>
      <c r="AJ130" s="1107" cm="1">
        <f t="array" ref="AJ130">IF(AJ$20&gt;0,INDEX('BS ACCTS'!CF$6:CF$394,_xlfn.XMATCH($B130,'BS ACCTS'!$E$6:$E$394)),0)</f>
        <v>2807.2</v>
      </c>
      <c r="AK130" s="1107" cm="1">
        <f t="array" ref="AK130">IF(AK$20&gt;0,INDEX('BS ACCTS'!CG$6:CG$394,_xlfn.XMATCH($B130,'BS ACCTS'!$E$6:$E$394)),0)</f>
        <v>2832.1</v>
      </c>
      <c r="AL130" s="1107" cm="1">
        <f t="array" ref="AL130">IF(AL$20&gt;0,INDEX('BS ACCTS'!CH$6:CH$394,_xlfn.XMATCH($B130,'BS ACCTS'!$E$6:$E$394)),0)</f>
        <v>2649.8</v>
      </c>
      <c r="AM130" s="1107" cm="1">
        <f t="array" ref="AM130">IF(AM$20&gt;0,INDEX('BS ACCTS'!CI$6:CI$394,_xlfn.XMATCH($B130,'BS ACCTS'!$E$6:$E$394)),0)</f>
        <v>2896</v>
      </c>
      <c r="AN130" s="1107" cm="1">
        <f t="array" ref="AN130">IF(AN$20&gt;0,INDEX('BS ACCTS'!CJ$6:CJ$394,_xlfn.XMATCH($B130,'BS ACCTS'!$E$6:$E$394)),0)</f>
        <v>2763.3</v>
      </c>
      <c r="AO130" s="1107" cm="1">
        <f t="array" ref="AO130">IF(AO$20&gt;0,INDEX('BS ACCTS'!CK$6:CK$394,_xlfn.XMATCH($B130,'BS ACCTS'!$E$6:$E$394)),0)</f>
        <v>3044.5</v>
      </c>
      <c r="AP130" s="1107" cm="1">
        <f t="array" ref="AP130">IF(AP$20&gt;0,INDEX('BS ACCTS'!CL$6:CL$394,_xlfn.XMATCH($B130,'BS ACCTS'!$E$6:$E$394)),0)</f>
        <v>2851.2</v>
      </c>
      <c r="AQ130" s="1107" cm="1">
        <f t="array" ref="AQ130">IF(AQ$20&gt;0,INDEX('BS ACCTS'!CM$6:CM$394,_xlfn.XMATCH($B130,'BS ACCTS'!$E$6:$E$394)),0)</f>
        <v>2998.3</v>
      </c>
      <c r="AR130" s="1107" cm="1">
        <f t="array" ref="AR130">IF(AR$20&gt;0,INDEX('BS ACCTS'!CN$6:CN$394,_xlfn.XMATCH($B130,'BS ACCTS'!$E$6:$E$394)),0)</f>
        <v>3186</v>
      </c>
      <c r="AS130" s="1107" cm="1">
        <f t="array" ref="AS130">IF(AS$20&gt;0,INDEX('BS ACCTS'!CO$6:CO$394,_xlfn.XMATCH($B130,'BS ACCTS'!$E$6:$E$394)),0)</f>
        <v>3089.9</v>
      </c>
      <c r="AT130" s="1107" cm="1">
        <f t="array" ref="AT130">IF(AT$20&gt;0,INDEX('BS ACCTS'!CP$6:CP$394,_xlfn.XMATCH($B130,'BS ACCTS'!$E$6:$E$394)),0)</f>
        <v>3262</v>
      </c>
      <c r="AU130" s="1107" cm="1">
        <f t="array" ref="AU130">IF(AU$20&gt;0,INDEX('BS ACCTS'!CQ$6:CQ$394,_xlfn.XMATCH($B130,'BS ACCTS'!$E$6:$E$394)),0)</f>
        <v>3750.2</v>
      </c>
      <c r="AV130" s="1107" cm="1">
        <f t="array" ref="AV130">IF(AV$20&gt;0,INDEX('BS ACCTS'!CR$6:CR$394,_xlfn.XMATCH($B130,'BS ACCTS'!$E$6:$E$394)),0)</f>
        <v>3835.3</v>
      </c>
      <c r="AW130" s="1107" cm="1">
        <f t="array" ref="AW130">IF(AW$20&gt;0,INDEX('BS ACCTS'!CS$6:CS$394,_xlfn.XMATCH($B130,'BS ACCTS'!$E$6:$E$394)),0)</f>
        <v>4186.3</v>
      </c>
      <c r="AX130" s="1107" cm="1">
        <f t="array" ref="AX130">IF(AX$20&gt;0,INDEX('BS ACCTS'!CT$6:CT$394,_xlfn.XMATCH($B130,'BS ACCTS'!$E$6:$E$394)),0)</f>
        <v>3842.9</v>
      </c>
      <c r="AY130" s="1107" cm="1">
        <f t="array" ref="AY130">IF(AY$20&gt;0,INDEX('BS ACCTS'!CU$6:CU$394,_xlfn.XMATCH($B130,'BS ACCTS'!$E$6:$E$394)),0)</f>
        <v>4056.2</v>
      </c>
      <c r="AZ130" s="1107" cm="1">
        <f t="array" ref="AZ130">IF(AZ$20&gt;0,INDEX('BS ACCTS'!CV$6:CV$394,_xlfn.XMATCH($B130,'BS ACCTS'!$E$6:$E$394)),0)</f>
        <v>4544.3</v>
      </c>
      <c r="BA130" s="1107" cm="1">
        <f t="array" ref="BA130">IF(BA$20&gt;0,INDEX('BS ACCTS'!CW$6:CW$394,_xlfn.XMATCH($B130,'BS ACCTS'!$E$6:$E$394)),0)</f>
        <v>4167</v>
      </c>
      <c r="BB130" s="1107" cm="1">
        <f t="array" ref="BB130">IF(BB$20&gt;0,INDEX('BS ACCTS'!CX$6:CX$394,_xlfn.XMATCH($B130,'BS ACCTS'!$E$6:$E$394)),0)</f>
        <v>4010.6</v>
      </c>
      <c r="BC130" s="1107" cm="1">
        <f t="array" ref="BC130">IF(BC$20&gt;0,INDEX('BS ACCTS'!CY$6:CY$394,_xlfn.XMATCH($B130,'BS ACCTS'!$E$6:$E$394)),0)</f>
        <v>2635</v>
      </c>
      <c r="BD130" s="1107" cm="1">
        <f t="array" ref="BD130">IF(BD$20&gt;0,INDEX('BS ACCTS'!CZ$6:CZ$394,_xlfn.XMATCH($B130,'BS ACCTS'!$E$6:$E$394)),0)</f>
        <v>3634.2</v>
      </c>
      <c r="BE130" s="1107" cm="1">
        <f t="array" ref="BE130">IF(BE$20&gt;0,INDEX('BS ACCTS'!DA$6:DA$394,_xlfn.XMATCH($B130,'BS ACCTS'!$E$6:$E$394)),0)</f>
        <v>3462.8</v>
      </c>
      <c r="BF130" s="1107" cm="1">
        <f t="array" ref="BF130">IF(BF$20&gt;0,INDEX('BS ACCTS'!DB$6:DB$394,_xlfn.XMATCH($B130,'BS ACCTS'!$E$6:$E$394)),0)</f>
        <v>3847.5</v>
      </c>
      <c r="BG130" s="1107" cm="1">
        <f t="array" ref="BG130">IF(BG$20&gt;0,INDEX('BS ACCTS'!DC$6:DC$394,_xlfn.XMATCH($B130,'BS ACCTS'!$E$6:$E$394)),0)</f>
        <v>4272.2</v>
      </c>
      <c r="BH130" s="1107" cm="1">
        <f t="array" ref="BH130">IF(BH$20&gt;0,INDEX('BS ACCTS'!DD$6:DD$394,_xlfn.XMATCH($B130,'BS ACCTS'!$E$6:$E$394)),0)</f>
        <v>4533.3</v>
      </c>
      <c r="BI130" s="1107" cm="1">
        <f t="array" ref="BI130">IF(BI$20&gt;0,INDEX('BS ACCTS'!DE$6:DE$394,_xlfn.XMATCH($B130,'BS ACCTS'!$E$6:$E$394)),0)</f>
        <v>4553.5</v>
      </c>
      <c r="BJ130" s="1107" cm="1">
        <f t="array" ref="BJ130">IF(BJ$20&gt;0,INDEX('BS ACCTS'!DF$6:DF$394,_xlfn.XMATCH($B130,'BS ACCTS'!$E$6:$E$394)),0)</f>
        <v>4636.5</v>
      </c>
      <c r="BK130" s="1107" cm="1">
        <f t="array" ref="BK130">IF(BK$20&gt;0,INDEX('BS ACCTS'!DG$6:DG$394,_xlfn.XMATCH($B130,'BS ACCTS'!$E$6:$E$394)),0)</f>
        <v>4527</v>
      </c>
      <c r="BL130" s="1107" cm="1">
        <f t="array" ref="BL130">IF(BL$20&gt;0,INDEX('BS ACCTS'!DH$6:DH$394,_xlfn.XMATCH($B130,'BS ACCTS'!$E$6:$E$394)),0)</f>
        <v>5185.7</v>
      </c>
      <c r="BM130" s="1107" cm="1">
        <f t="array" ref="BM130">IF(BM$20&gt;0,INDEX('BS ACCTS'!DI$6:DI$394,_xlfn.XMATCH($B130,'BS ACCTS'!$E$6:$E$394)),0)</f>
        <v>6167.1</v>
      </c>
      <c r="BN130" s="1107" cm="1">
        <f t="array" ref="BN130">IF(BN$20&gt;0,INDEX('BS ACCTS'!DJ$6:DJ$394,_xlfn.XMATCH($B130,'BS ACCTS'!$E$6:$E$394)),0)</f>
        <v>6268.3</v>
      </c>
      <c r="BO130" s="1107" cm="1">
        <f t="array" ref="BO130">IF(BO$20&gt;0,INDEX('BS ACCTS'!DK$6:DK$394,_xlfn.XMATCH($B130,'BS ACCTS'!$E$6:$E$394)),0)</f>
        <v>4817.2</v>
      </c>
      <c r="BP130" s="1107" cm="1">
        <f t="array" ref="BP130">IF(BP$20&gt;0,INDEX('BS ACCTS'!DL$6:DL$394,_xlfn.XMATCH($B130,'BS ACCTS'!$E$6:$E$394)),0)</f>
        <v>0</v>
      </c>
      <c r="BQ130" s="1107" cm="1">
        <f t="array" ref="BQ130">IF(BQ$20&gt;0,INDEX('BS ACCTS'!DM$6:DM$394,_xlfn.XMATCH($B130,'BS ACCTS'!$E$6:$E$394)),0)</f>
        <v>0</v>
      </c>
      <c r="BR130" s="1107" cm="1">
        <f t="array" ref="BR130">IF(BR$20&gt;0,INDEX('BS ACCTS'!DN$6:DN$394,_xlfn.XMATCH($B130,'BS ACCTS'!$E$6:$E$394)),0)</f>
        <v>0</v>
      </c>
      <c r="BS130" s="1107" cm="1">
        <f t="array" ref="BS130">IF(BS$20&gt;0,INDEX('BS ACCTS'!DO$6:DO$394,_xlfn.XMATCH($B130,'BS ACCTS'!$E$6:$E$394)),0)</f>
        <v>0</v>
      </c>
      <c r="BT130" s="1107" cm="1">
        <f t="array" ref="BT130">IF(BT$20&gt;0,INDEX('BS ACCTS'!DP$6:DP$394,_xlfn.XMATCH($B130,'BS ACCTS'!$E$6:$E$394)),0)</f>
        <v>0</v>
      </c>
      <c r="BU130" s="1107" cm="1">
        <f t="array" ref="BU130">IF(BU$20&gt;0,INDEX('BS ACCTS'!DQ$6:DQ$394,_xlfn.XMATCH($B130,'BS ACCTS'!$E$6:$E$394)),0)</f>
        <v>0</v>
      </c>
      <c r="BV130" s="1107" cm="1">
        <f t="array" ref="BV130">IF(BV$20&gt;0,INDEX('BS ACCTS'!DR$6:DR$394,_xlfn.XMATCH($B130,'BS ACCTS'!$E$6:$E$394)),0)</f>
        <v>0</v>
      </c>
      <c r="BW130" s="1107" cm="1">
        <f t="array" ref="BW130">IF(BW$20&gt;0,INDEX('BS ACCTS'!DS$6:DS$394,_xlfn.XMATCH($B130,'BS ACCTS'!$E$6:$E$394)),0)</f>
        <v>0</v>
      </c>
      <c r="BX130" s="1107" cm="1">
        <f t="array" ref="BX130">IF(BX$20&gt;0,INDEX('BS ACCTS'!DT$6:DT$394,_xlfn.XMATCH($B130,'BS ACCTS'!$E$6:$E$394)),0)</f>
        <v>0</v>
      </c>
      <c r="BY130" s="1107" cm="1">
        <f t="array" ref="BY130">IF(BY$20&gt;0,INDEX('BS ACCTS'!DU$6:DU$394,_xlfn.XMATCH($B130,'BS ACCTS'!$E$6:$E$394)),0)</f>
        <v>0</v>
      </c>
      <c r="BZ130" s="1107" cm="1">
        <f t="array" ref="BZ130">IF(BZ$20&gt;0,INDEX('BS ACCTS'!DV$6:DV$394,_xlfn.XMATCH($B130,'BS ACCTS'!$E$6:$E$394)),0)</f>
        <v>0</v>
      </c>
      <c r="CA130" s="1107" cm="1">
        <f t="array" ref="CA130">IF(CA$20&gt;0,INDEX('BS ACCTS'!DW$6:DW$394,_xlfn.XMATCH($B130,'BS ACCTS'!$E$6:$E$394)),0)</f>
        <v>0</v>
      </c>
      <c r="CB130" s="1107" cm="1">
        <f t="array" ref="CB130">IF(CB$20&gt;0,INDEX('BS ACCTS'!DX$6:DX$394,_xlfn.XMATCH($B130,'BS ACCTS'!$E$6:$E$394)),0)</f>
        <v>0</v>
      </c>
      <c r="CC130" s="1107" cm="1">
        <f t="array" ref="CC130">IF(CC$20&gt;0,INDEX('BS ACCTS'!DY$6:DY$394,_xlfn.XMATCH($B130,'BS ACCTS'!$E$6:$E$394)),0)</f>
        <v>0</v>
      </c>
      <c r="CD130" s="1107" cm="1">
        <f t="array" ref="CD130">IF(CD$20&gt;0,INDEX('BS ACCTS'!DZ$6:DZ$394,_xlfn.XMATCH($B130,'BS ACCTS'!$E$6:$E$394)),0)</f>
        <v>0</v>
      </c>
      <c r="CE130" s="1107" cm="1">
        <f t="array" ref="CE130">IF(CE$20&gt;0,INDEX('BS ACCTS'!EA$6:EA$394,_xlfn.XMATCH($B130,'BS ACCTS'!$E$6:$E$394)),0)</f>
        <v>0</v>
      </c>
      <c r="CF130" s="1107" cm="1">
        <f t="array" ref="CF130">IF(CF$20&gt;0,INDEX('BS ACCTS'!EB$6:EB$394,_xlfn.XMATCH($B130,'BS ACCTS'!$E$6:$E$394)),0)</f>
        <v>0</v>
      </c>
      <c r="CG130" s="1107" cm="1">
        <f t="array" ref="CG130">IF(CG$20&gt;0,INDEX('BS ACCTS'!EC$6:EC$394,_xlfn.XMATCH($B130,'BS ACCTS'!$E$6:$E$394)),0)</f>
        <v>0</v>
      </c>
      <c r="CH130" s="1107" cm="1">
        <f t="array" ref="CH130">IF(CH$20&gt;0,INDEX('BS ACCTS'!ED$6:ED$394,_xlfn.XMATCH($B130,'BS ACCTS'!$E$6:$E$394)),0)</f>
        <v>0</v>
      </c>
      <c r="CI130" s="1107" cm="1">
        <f t="array" ref="CI130">IF(CI$20&gt;0,INDEX('BS ACCTS'!EE$6:EE$394,_xlfn.XMATCH($B130,'BS ACCTS'!$E$6:$E$394)),0)</f>
        <v>0</v>
      </c>
      <c r="CJ130" s="1107" cm="1">
        <f t="array" ref="CJ130">IF(CJ$20&gt;0,INDEX('BS ACCTS'!EF$6:EF$394,_xlfn.XMATCH($B130,'BS ACCTS'!$E$6:$E$394)),0)</f>
        <v>0</v>
      </c>
      <c r="CK130" s="1107" cm="1">
        <f t="array" ref="CK130">IF(CK$20&gt;0,INDEX('BS ACCTS'!EG$6:EG$394,_xlfn.XMATCH($B130,'BS ACCTS'!$E$6:$E$394)),0)</f>
        <v>0</v>
      </c>
      <c r="CL130" s="1107" cm="1">
        <f t="array" ref="CL130">IF(CL$20&gt;0,INDEX('BS ACCTS'!EH$6:EH$394,_xlfn.XMATCH($B130,'BS ACCTS'!$E$6:$E$394)),0)</f>
        <v>0</v>
      </c>
      <c r="CM130" s="1107" cm="1">
        <f t="array" ref="CM130">IF(CM$20&gt;0,INDEX('BS ACCTS'!EI$6:EI$394,_xlfn.XMATCH($B130,'BS ACCTS'!$E$6:$E$394)),0)</f>
        <v>0</v>
      </c>
      <c r="CN130" s="1107" cm="1">
        <f t="array" ref="CN130">IF(CN$20&gt;0,INDEX('BS ACCTS'!EJ$6:EJ$394,_xlfn.XMATCH($B130,'BS ACCTS'!$E$6:$E$394)),0)</f>
        <v>0</v>
      </c>
      <c r="CO130" s="1107" cm="1">
        <f t="array" ref="CO130">IF(CO$20&gt;0,INDEX('BS ACCTS'!EK$6:EK$394,_xlfn.XMATCH($B130,'BS ACCTS'!$E$6:$E$394)),0)</f>
        <v>0</v>
      </c>
      <c r="CP130" s="1107" cm="1">
        <f t="array" ref="CP130">IF(CP$20&gt;0,INDEX('BS ACCTS'!EL$6:EL$394,_xlfn.XMATCH($B130,'BS ACCTS'!$E$6:$E$394)),0)</f>
        <v>0</v>
      </c>
      <c r="CQ130" s="1107" cm="1">
        <f t="array" ref="CQ130">IF(CQ$20&gt;0,INDEX('BS ACCTS'!EM$6:EM$394,_xlfn.XMATCH($B130,'BS ACCTS'!$E$6:$E$394)),0)</f>
        <v>0</v>
      </c>
      <c r="CR130" s="1107" cm="1">
        <f t="array" ref="CR130">IF(CR$20&gt;0,INDEX('BS ACCTS'!EN$6:EN$394,_xlfn.XMATCH($B130,'BS ACCTS'!$E$6:$E$394)),0)</f>
        <v>0</v>
      </c>
      <c r="CS130" s="1107" cm="1">
        <f t="array" ref="CS130">IF(CS$20&gt;0,INDEX('BS ACCTS'!EO$6:EO$394,_xlfn.XMATCH($B130,'BS ACCTS'!$E$6:$E$394)),0)</f>
        <v>0</v>
      </c>
      <c r="CT130" s="1107" cm="1">
        <f t="array" ref="CT130">IF(CT$20&gt;0,INDEX('BS ACCTS'!EP$6:EP$394,_xlfn.XMATCH($B130,'BS ACCTS'!$E$6:$E$394)),0)</f>
        <v>0</v>
      </c>
      <c r="CU130" s="1107" cm="1">
        <f t="array" ref="CU130">IF(CU$20&gt;0,INDEX('BS ACCTS'!EQ$6:EQ$394,_xlfn.XMATCH($B130,'BS ACCTS'!$E$6:$E$394)),0)</f>
        <v>0</v>
      </c>
      <c r="CV130" s="1107" cm="1">
        <f t="array" ref="CV130">IF(CV$20&gt;0,INDEX('BS ACCTS'!ER$6:ER$394,_xlfn.XMATCH($B130,'BS ACCTS'!$E$6:$E$394)),0)</f>
        <v>0</v>
      </c>
      <c r="CW130" s="1107" cm="1">
        <f t="array" ref="CW130">IF(CW$20&gt;0,INDEX('BS ACCTS'!ES$6:ES$394,_xlfn.XMATCH($B130,'BS ACCTS'!$E$6:$E$394)),0)</f>
        <v>0</v>
      </c>
      <c r="CX130" s="1107" cm="1">
        <f t="array" ref="CX130">IF(CX$20&gt;0,INDEX('BS ACCTS'!ET$6:ET$394,_xlfn.XMATCH($B130,'BS ACCTS'!$E$6:$E$394)),0)</f>
        <v>0</v>
      </c>
      <c r="CY130" s="1107" cm="1">
        <f t="array" ref="CY130">IF(CY$20&gt;0,INDEX('BS ACCTS'!EU$6:EU$394,_xlfn.XMATCH($B130,'BS ACCTS'!$E$6:$E$394)),0)</f>
        <v>0</v>
      </c>
      <c r="CZ130" s="1107" cm="1">
        <f t="array" ref="CZ130">IF(CZ$20&gt;0,INDEX('BS ACCTS'!EV$6:EV$394,_xlfn.XMATCH($B130,'BS ACCTS'!$E$6:$E$394)),0)</f>
        <v>0</v>
      </c>
      <c r="DA130" s="1107" cm="1">
        <f t="array" ref="DA130">IF(DA$20&gt;0,INDEX('BS ACCTS'!EW$6:EW$394,_xlfn.XMATCH($B130,'BS ACCTS'!$E$6:$E$394)),0)</f>
        <v>0</v>
      </c>
      <c r="DB130" s="1107" cm="1">
        <f t="array" ref="DB130">IF(DB$20&gt;0,INDEX('BS ACCTS'!EX$6:EX$394,_xlfn.XMATCH($B130,'BS ACCTS'!$E$6:$E$394)),0)</f>
        <v>0</v>
      </c>
      <c r="DC130" s="1107" cm="1">
        <f t="array" ref="DC130">IF(DC$20&gt;0,INDEX('BS ACCTS'!EY$6:EY$394,_xlfn.XMATCH($B130,'BS ACCTS'!$E$6:$E$394)),0)</f>
        <v>0</v>
      </c>
      <c r="DD130" s="1107" cm="1">
        <f t="array" ref="DD130">IF(DD$20&gt;0,INDEX('BS ACCTS'!EZ$6:EZ$394,_xlfn.XMATCH($B130,'BS ACCTS'!$E$6:$E$394)),0)</f>
        <v>0</v>
      </c>
      <c r="DE130" s="1107" cm="1">
        <f t="array" ref="DE130">IF(DE$20&gt;0,INDEX('BS ACCTS'!FA$6:FA$394,_xlfn.XMATCH($B130,'BS ACCTS'!$E$6:$E$394)),0)</f>
        <v>0</v>
      </c>
      <c r="DF130" s="1107" cm="1">
        <f t="array" ref="DF130">IF(DF$20&gt;0,INDEX('BS ACCTS'!FB$6:FB$394,_xlfn.XMATCH($B130,'BS ACCTS'!$E$6:$E$394)),0)</f>
        <v>0</v>
      </c>
      <c r="DG130" s="1107" cm="1">
        <f t="array" ref="DG130">IF(DG$20&gt;0,INDEX('BS ACCTS'!FC$6:FC$394,_xlfn.XMATCH($B130,'BS ACCTS'!$E$6:$E$394)),0)</f>
        <v>0</v>
      </c>
      <c r="DH130" s="1107" cm="1">
        <f t="array" ref="DH130">IF(DH$20&gt;0,INDEX('BS ACCTS'!FD$6:FD$394,_xlfn.XMATCH($B130,'BS ACCTS'!$E$6:$E$394)),0)</f>
        <v>0</v>
      </c>
      <c r="DI130" s="1107" cm="1">
        <f t="array" ref="DI130">IF(DI$20&gt;0,INDEX('BS ACCTS'!FE$6:FE$394,_xlfn.XMATCH($B130,'BS ACCTS'!$E$6:$E$394)),0)</f>
        <v>0</v>
      </c>
      <c r="DJ130" s="1107" cm="1">
        <f t="array" ref="DJ130">IF(DJ$20&gt;0,INDEX('BS ACCTS'!FF$6:FF$394,_xlfn.XMATCH($B130,'BS ACCTS'!$E$6:$E$394)),0)</f>
        <v>0</v>
      </c>
      <c r="DK130" s="1107" cm="1">
        <f t="array" ref="DK130">IF(DK$20&gt;0,INDEX('BS ACCTS'!FG$6:FG$394,_xlfn.XMATCH($B130,'BS ACCTS'!$E$6:$E$394)),0)</f>
        <v>0</v>
      </c>
      <c r="DL130" s="1107" cm="1">
        <f t="array" ref="DL130">IF(DL$20&gt;0,INDEX('BS ACCTS'!FH$6:FH$394,_xlfn.XMATCH($B130,'BS ACCTS'!$E$6:$E$394)),0)</f>
        <v>0</v>
      </c>
      <c r="DM130" s="1107" cm="1">
        <f t="array" ref="DM130">IF(DM$20&gt;0,INDEX('BS ACCTS'!FI$6:FI$394,_xlfn.XMATCH($B130,'BS ACCTS'!$E$6:$E$394)),0)</f>
        <v>0</v>
      </c>
      <c r="DN130" s="1107" cm="1">
        <f t="array" ref="DN130">IF(DN$20&gt;0,INDEX('BS ACCTS'!FJ$6:FJ$394,_xlfn.XMATCH($B130,'BS ACCTS'!$E$6:$E$394)),0)</f>
        <v>0</v>
      </c>
      <c r="DO130" s="1107" cm="1">
        <f t="array" ref="DO130">IF(DO$20&gt;0,INDEX('BS ACCTS'!FK$6:FK$394,_xlfn.XMATCH($B130,'BS ACCTS'!$E$6:$E$394)),0)</f>
        <v>0</v>
      </c>
      <c r="DP130" s="1107" cm="1">
        <f t="array" ref="DP130">IF(DP$20&gt;0,INDEX('BS ACCTS'!FL$6:FL$394,_xlfn.XMATCH($B130,'BS ACCTS'!$E$6:$E$394)),0)</f>
        <v>0</v>
      </c>
      <c r="DQ130" s="1107" cm="1">
        <f t="array" ref="DQ130">IF(DQ$20&gt;0,INDEX('BS ACCTS'!FM$6:FM$394,_xlfn.XMATCH($B130,'BS ACCTS'!$E$6:$E$394)),0)</f>
        <v>0</v>
      </c>
      <c r="DR130" s="1107" cm="1">
        <f t="array" ref="DR130">IF(DR$20&gt;0,INDEX('BS ACCTS'!FN$6:FN$394,_xlfn.XMATCH($B130,'BS ACCTS'!$E$6:$E$394)),0)</f>
        <v>0</v>
      </c>
      <c r="DS130" s="1107" cm="1">
        <f t="array" ref="DS130">IF(DS$20&gt;0,INDEX('BS ACCTS'!FO$6:FO$394,_xlfn.XMATCH($B130,'BS ACCTS'!$E$6:$E$394)),0)</f>
        <v>0</v>
      </c>
      <c r="DT130" s="1107" cm="1">
        <f t="array" ref="DT130">IF(DT$20&gt;0,INDEX('BS ACCTS'!FP$6:FP$394,_xlfn.XMATCH($B130,'BS ACCTS'!$E$6:$E$394)),0)</f>
        <v>0</v>
      </c>
      <c r="DU130" s="1107" cm="1">
        <f t="array" ref="DU130">IF(DU$20&gt;0,INDEX('BS ACCTS'!FQ$6:FQ$394,_xlfn.XMATCH($B130,'BS ACCTS'!$E$6:$E$394)),0)</f>
        <v>0</v>
      </c>
      <c r="DV130" s="1107" cm="1">
        <f t="array" ref="DV130">IF(DV$20&gt;0,INDEX('BS ACCTS'!FR$6:FR$394,_xlfn.XMATCH($B130,'BS ACCTS'!$E$6:$E$394)),0)</f>
        <v>0</v>
      </c>
      <c r="DW130" s="1107" cm="1">
        <f t="array" ref="DW130">IF(DW$20&gt;0,INDEX('BS ACCTS'!FS$6:FS$394,_xlfn.XMATCH($B130,'BS ACCTS'!$E$6:$E$394)),0)</f>
        <v>0</v>
      </c>
    </row>
    <row r="131" spans="1:127" outlineLevel="1">
      <c r="A131" s="1106">
        <f t="shared" si="45"/>
        <v>101</v>
      </c>
      <c r="B131" s="1101" t="s">
        <v>2618</v>
      </c>
      <c r="C131" s="1101" t="s">
        <v>2619</v>
      </c>
      <c r="H131" s="1106" t="s">
        <v>2870</v>
      </c>
      <c r="J131" s="1100" cm="1">
        <f t="array" ref="J131">INDEX($T131:$DW131,_xlfn.XMATCH(J$5,$T$5:$DW$5))</f>
        <v>0</v>
      </c>
      <c r="K131" s="1100" cm="1">
        <f t="array" ref="K131">INDEX($T131:$DW131,_xlfn.XMATCH(K$5,$T$5:$DW$5))</f>
        <v>0</v>
      </c>
      <c r="L131" s="1100" cm="1">
        <f t="array" ref="L131">INDEX($T131:$DW131,_xlfn.XMATCH(L$5,$T$5:$DW$5))</f>
        <v>0</v>
      </c>
      <c r="M131" s="1100" cm="1">
        <f t="array" ref="M131">INDEX($T131:$DW131,_xlfn.XMATCH(M$5,$T$5:$DW$5))</f>
        <v>0</v>
      </c>
      <c r="N131" s="1100" cm="1">
        <f t="array" ref="N131">INDEX($T131:$DW131,_xlfn.XMATCH(N$5,$T$5:$DW$5))</f>
        <v>0</v>
      </c>
      <c r="O131" s="1100" cm="1">
        <f t="array" ref="O131">INDEX($T131:$DW131,_xlfn.XMATCH(O$5,$T$5:$DW$5))</f>
        <v>0</v>
      </c>
      <c r="P131" s="1100" cm="1">
        <f t="array" ref="P131">INDEX($T131:$DW131,_xlfn.XMATCH(P$5,$T$5:$DW$5))</f>
        <v>0</v>
      </c>
      <c r="Q131" s="1100" cm="1">
        <f t="array" ref="Q131">INDEX($T131:$DW131,_xlfn.XMATCH(Q$5,$T$5:$DW$5))</f>
        <v>0</v>
      </c>
      <c r="R131" s="1100" cm="1">
        <f t="array" ref="R131">INDEX($T131:$DW131,_xlfn.XMATCH(R$5,$T$5:$DW$5))</f>
        <v>0</v>
      </c>
      <c r="T131" s="1107" cm="1">
        <f t="array" ref="T131">IF(T$20&gt;0,INDEX('BS ACCTS'!BP$6:BP$394,_xlfn.XMATCH($B131,'BS ACCTS'!$E$6:$E$394)),0)</f>
        <v>0</v>
      </c>
      <c r="U131" s="1107" cm="1">
        <f t="array" ref="U131">IF(U$20&gt;0,INDEX('BS ACCTS'!BQ$6:BQ$394,_xlfn.XMATCH($B131,'BS ACCTS'!$E$6:$E$394)),0)</f>
        <v>0</v>
      </c>
      <c r="V131" s="1107" cm="1">
        <f t="array" ref="V131">IF(V$20&gt;0,INDEX('BS ACCTS'!BR$6:BR$394,_xlfn.XMATCH($B131,'BS ACCTS'!$E$6:$E$394)),0)</f>
        <v>0</v>
      </c>
      <c r="W131" s="1107" cm="1">
        <f t="array" ref="W131">IF(W$20&gt;0,INDEX('BS ACCTS'!BS$6:BS$394,_xlfn.XMATCH($B131,'BS ACCTS'!$E$6:$E$394)),0)</f>
        <v>0</v>
      </c>
      <c r="X131" s="1107" cm="1">
        <f t="array" ref="X131">IF(X$20&gt;0,INDEX('BS ACCTS'!BT$6:BT$394,_xlfn.XMATCH($B131,'BS ACCTS'!$E$6:$E$394)),0)</f>
        <v>0</v>
      </c>
      <c r="Y131" s="1107" cm="1">
        <f t="array" ref="Y131">IF(Y$20&gt;0,INDEX('BS ACCTS'!BU$6:BU$394,_xlfn.XMATCH($B131,'BS ACCTS'!$E$6:$E$394)),0)</f>
        <v>0</v>
      </c>
      <c r="Z131" s="1107" cm="1">
        <f t="array" ref="Z131">IF(Z$20&gt;0,INDEX('BS ACCTS'!BV$6:BV$394,_xlfn.XMATCH($B131,'BS ACCTS'!$E$6:$E$394)),0)</f>
        <v>0</v>
      </c>
      <c r="AA131" s="1107" cm="1">
        <f t="array" ref="AA131">IF(AA$20&gt;0,INDEX('BS ACCTS'!BW$6:BW$394,_xlfn.XMATCH($B131,'BS ACCTS'!$E$6:$E$394)),0)</f>
        <v>0</v>
      </c>
      <c r="AB131" s="1107" cm="1">
        <f t="array" ref="AB131">IF(AB$20&gt;0,INDEX('BS ACCTS'!BX$6:BX$394,_xlfn.XMATCH($B131,'BS ACCTS'!$E$6:$E$394)),0)</f>
        <v>0</v>
      </c>
      <c r="AC131" s="1107" cm="1">
        <f t="array" ref="AC131">IF(AC$20&gt;0,INDEX('BS ACCTS'!BY$6:BY$394,_xlfn.XMATCH($B131,'BS ACCTS'!$E$6:$E$394)),0)</f>
        <v>0</v>
      </c>
      <c r="AD131" s="1107" cm="1">
        <f t="array" ref="AD131">IF(AD$20&gt;0,INDEX('BS ACCTS'!BZ$6:BZ$394,_xlfn.XMATCH($B131,'BS ACCTS'!$E$6:$E$394)),0)</f>
        <v>0</v>
      </c>
      <c r="AE131" s="1107" cm="1">
        <f t="array" ref="AE131">IF(AE$20&gt;0,INDEX('BS ACCTS'!CA$6:CA$394,_xlfn.XMATCH($B131,'BS ACCTS'!$E$6:$E$394)),0)</f>
        <v>0</v>
      </c>
      <c r="AF131" s="1107" cm="1">
        <f t="array" ref="AF131">IF(AF$20&gt;0,INDEX('BS ACCTS'!CB$6:CB$394,_xlfn.XMATCH($B131,'BS ACCTS'!$E$6:$E$394)),0)</f>
        <v>0</v>
      </c>
      <c r="AG131" s="1107" cm="1">
        <f t="array" ref="AG131">IF(AG$20&gt;0,INDEX('BS ACCTS'!CC$6:CC$394,_xlfn.XMATCH($B131,'BS ACCTS'!$E$6:$E$394)),0)</f>
        <v>0</v>
      </c>
      <c r="AH131" s="1107" cm="1">
        <f t="array" ref="AH131">IF(AH$20&gt;0,INDEX('BS ACCTS'!CD$6:CD$394,_xlfn.XMATCH($B131,'BS ACCTS'!$E$6:$E$394)),0)</f>
        <v>0</v>
      </c>
      <c r="AI131" s="1107" cm="1">
        <f t="array" ref="AI131">IF(AI$20&gt;0,INDEX('BS ACCTS'!CE$6:CE$394,_xlfn.XMATCH($B131,'BS ACCTS'!$E$6:$E$394)),0)</f>
        <v>0</v>
      </c>
      <c r="AJ131" s="1107" cm="1">
        <f t="array" ref="AJ131">IF(AJ$20&gt;0,INDEX('BS ACCTS'!CF$6:CF$394,_xlfn.XMATCH($B131,'BS ACCTS'!$E$6:$E$394)),0)</f>
        <v>0</v>
      </c>
      <c r="AK131" s="1107" cm="1">
        <f t="array" ref="AK131">IF(AK$20&gt;0,INDEX('BS ACCTS'!CG$6:CG$394,_xlfn.XMATCH($B131,'BS ACCTS'!$E$6:$E$394)),0)</f>
        <v>0</v>
      </c>
      <c r="AL131" s="1107" cm="1">
        <f t="array" ref="AL131">IF(AL$20&gt;0,INDEX('BS ACCTS'!CH$6:CH$394,_xlfn.XMATCH($B131,'BS ACCTS'!$E$6:$E$394)),0)</f>
        <v>0</v>
      </c>
      <c r="AM131" s="1107" cm="1">
        <f t="array" ref="AM131">IF(AM$20&gt;0,INDEX('BS ACCTS'!CI$6:CI$394,_xlfn.XMATCH($B131,'BS ACCTS'!$E$6:$E$394)),0)</f>
        <v>0</v>
      </c>
      <c r="AN131" s="1107" cm="1">
        <f t="array" ref="AN131">IF(AN$20&gt;0,INDEX('BS ACCTS'!CJ$6:CJ$394,_xlfn.XMATCH($B131,'BS ACCTS'!$E$6:$E$394)),0)</f>
        <v>0</v>
      </c>
      <c r="AO131" s="1107" cm="1">
        <f t="array" ref="AO131">IF(AO$20&gt;0,INDEX('BS ACCTS'!CK$6:CK$394,_xlfn.XMATCH($B131,'BS ACCTS'!$E$6:$E$394)),0)</f>
        <v>0</v>
      </c>
      <c r="AP131" s="1107" cm="1">
        <f t="array" ref="AP131">IF(AP$20&gt;0,INDEX('BS ACCTS'!CL$6:CL$394,_xlfn.XMATCH($B131,'BS ACCTS'!$E$6:$E$394)),0)</f>
        <v>0</v>
      </c>
      <c r="AQ131" s="1107" cm="1">
        <f t="array" ref="AQ131">IF(AQ$20&gt;0,INDEX('BS ACCTS'!CM$6:CM$394,_xlfn.XMATCH($B131,'BS ACCTS'!$E$6:$E$394)),0)</f>
        <v>0</v>
      </c>
      <c r="AR131" s="1107" cm="1">
        <f t="array" ref="AR131">IF(AR$20&gt;0,INDEX('BS ACCTS'!CN$6:CN$394,_xlfn.XMATCH($B131,'BS ACCTS'!$E$6:$E$394)),0)</f>
        <v>0</v>
      </c>
      <c r="AS131" s="1107" cm="1">
        <f t="array" ref="AS131">IF(AS$20&gt;0,INDEX('BS ACCTS'!CO$6:CO$394,_xlfn.XMATCH($B131,'BS ACCTS'!$E$6:$E$394)),0)</f>
        <v>0</v>
      </c>
      <c r="AT131" s="1107" cm="1">
        <f t="array" ref="AT131">IF(AT$20&gt;0,INDEX('BS ACCTS'!CP$6:CP$394,_xlfn.XMATCH($B131,'BS ACCTS'!$E$6:$E$394)),0)</f>
        <v>0</v>
      </c>
      <c r="AU131" s="1107" cm="1">
        <f t="array" ref="AU131">IF(AU$20&gt;0,INDEX('BS ACCTS'!CQ$6:CQ$394,_xlfn.XMATCH($B131,'BS ACCTS'!$E$6:$E$394)),0)</f>
        <v>0</v>
      </c>
      <c r="AV131" s="1107" cm="1">
        <f t="array" ref="AV131">IF(AV$20&gt;0,INDEX('BS ACCTS'!CR$6:CR$394,_xlfn.XMATCH($B131,'BS ACCTS'!$E$6:$E$394)),0)</f>
        <v>0</v>
      </c>
      <c r="AW131" s="1107" cm="1">
        <f t="array" ref="AW131">IF(AW$20&gt;0,INDEX('BS ACCTS'!CS$6:CS$394,_xlfn.XMATCH($B131,'BS ACCTS'!$E$6:$E$394)),0)</f>
        <v>0</v>
      </c>
      <c r="AX131" s="1107" cm="1">
        <f t="array" ref="AX131">IF(AX$20&gt;0,INDEX('BS ACCTS'!CT$6:CT$394,_xlfn.XMATCH($B131,'BS ACCTS'!$E$6:$E$394)),0)</f>
        <v>0</v>
      </c>
      <c r="AY131" s="1107" cm="1">
        <f t="array" ref="AY131">IF(AY$20&gt;0,INDEX('BS ACCTS'!CU$6:CU$394,_xlfn.XMATCH($B131,'BS ACCTS'!$E$6:$E$394)),0)</f>
        <v>0</v>
      </c>
      <c r="AZ131" s="1107" cm="1">
        <f t="array" ref="AZ131">IF(AZ$20&gt;0,INDEX('BS ACCTS'!CV$6:CV$394,_xlfn.XMATCH($B131,'BS ACCTS'!$E$6:$E$394)),0)</f>
        <v>0</v>
      </c>
      <c r="BA131" s="1107" cm="1">
        <f t="array" ref="BA131">IF(BA$20&gt;0,INDEX('BS ACCTS'!CW$6:CW$394,_xlfn.XMATCH($B131,'BS ACCTS'!$E$6:$E$394)),0)</f>
        <v>0</v>
      </c>
      <c r="BB131" s="1107" cm="1">
        <f t="array" ref="BB131">IF(BB$20&gt;0,INDEX('BS ACCTS'!CX$6:CX$394,_xlfn.XMATCH($B131,'BS ACCTS'!$E$6:$E$394)),0)</f>
        <v>0</v>
      </c>
      <c r="BC131" s="1107" cm="1">
        <f t="array" ref="BC131">IF(BC$20&gt;0,INDEX('BS ACCTS'!CY$6:CY$394,_xlfn.XMATCH($B131,'BS ACCTS'!$E$6:$E$394)),0)</f>
        <v>0</v>
      </c>
      <c r="BD131" s="1107" cm="1">
        <f t="array" ref="BD131">IF(BD$20&gt;0,INDEX('BS ACCTS'!CZ$6:CZ$394,_xlfn.XMATCH($B131,'BS ACCTS'!$E$6:$E$394)),0)</f>
        <v>0</v>
      </c>
      <c r="BE131" s="1107" cm="1">
        <f t="array" ref="BE131">IF(BE$20&gt;0,INDEX('BS ACCTS'!DA$6:DA$394,_xlfn.XMATCH($B131,'BS ACCTS'!$E$6:$E$394)),0)</f>
        <v>0</v>
      </c>
      <c r="BF131" s="1107" cm="1">
        <f t="array" ref="BF131">IF(BF$20&gt;0,INDEX('BS ACCTS'!DB$6:DB$394,_xlfn.XMATCH($B131,'BS ACCTS'!$E$6:$E$394)),0)</f>
        <v>0</v>
      </c>
      <c r="BG131" s="1107" cm="1">
        <f t="array" ref="BG131">IF(BG$20&gt;0,INDEX('BS ACCTS'!DC$6:DC$394,_xlfn.XMATCH($B131,'BS ACCTS'!$E$6:$E$394)),0)</f>
        <v>0</v>
      </c>
      <c r="BH131" s="1107" cm="1">
        <f t="array" ref="BH131">IF(BH$20&gt;0,INDEX('BS ACCTS'!DD$6:DD$394,_xlfn.XMATCH($B131,'BS ACCTS'!$E$6:$E$394)),0)</f>
        <v>0</v>
      </c>
      <c r="BI131" s="1107" cm="1">
        <f t="array" ref="BI131">IF(BI$20&gt;0,INDEX('BS ACCTS'!DE$6:DE$394,_xlfn.XMATCH($B131,'BS ACCTS'!$E$6:$E$394)),0)</f>
        <v>0</v>
      </c>
      <c r="BJ131" s="1107" cm="1">
        <f t="array" ref="BJ131">IF(BJ$20&gt;0,INDEX('BS ACCTS'!DF$6:DF$394,_xlfn.XMATCH($B131,'BS ACCTS'!$E$6:$E$394)),0)</f>
        <v>0</v>
      </c>
      <c r="BK131" s="1107" cm="1">
        <f t="array" ref="BK131">IF(BK$20&gt;0,INDEX('BS ACCTS'!DG$6:DG$394,_xlfn.XMATCH($B131,'BS ACCTS'!$E$6:$E$394)),0)</f>
        <v>0</v>
      </c>
      <c r="BL131" s="1107" cm="1">
        <f t="array" ref="BL131">IF(BL$20&gt;0,INDEX('BS ACCTS'!DH$6:DH$394,_xlfn.XMATCH($B131,'BS ACCTS'!$E$6:$E$394)),0)</f>
        <v>0</v>
      </c>
      <c r="BM131" s="1107" cm="1">
        <f t="array" ref="BM131">IF(BM$20&gt;0,INDEX('BS ACCTS'!DI$6:DI$394,_xlfn.XMATCH($B131,'BS ACCTS'!$E$6:$E$394)),0)</f>
        <v>0</v>
      </c>
      <c r="BN131" s="1107" cm="1">
        <f t="array" ref="BN131">IF(BN$20&gt;0,INDEX('BS ACCTS'!DJ$6:DJ$394,_xlfn.XMATCH($B131,'BS ACCTS'!$E$6:$E$394)),0)</f>
        <v>0</v>
      </c>
      <c r="BO131" s="1107" cm="1">
        <f t="array" ref="BO131">IF(BO$20&gt;0,INDEX('BS ACCTS'!DK$6:DK$394,_xlfn.XMATCH($B131,'BS ACCTS'!$E$6:$E$394)),0)</f>
        <v>0</v>
      </c>
      <c r="BP131" s="1107" cm="1">
        <f t="array" ref="BP131">IF(BP$20&gt;0,INDEX('BS ACCTS'!DL$6:DL$394,_xlfn.XMATCH($B131,'BS ACCTS'!$E$6:$E$394)),0)</f>
        <v>0</v>
      </c>
      <c r="BQ131" s="1107" cm="1">
        <f t="array" ref="BQ131">IF(BQ$20&gt;0,INDEX('BS ACCTS'!DM$6:DM$394,_xlfn.XMATCH($B131,'BS ACCTS'!$E$6:$E$394)),0)</f>
        <v>0</v>
      </c>
      <c r="BR131" s="1107" cm="1">
        <f t="array" ref="BR131">IF(BR$20&gt;0,INDEX('BS ACCTS'!DN$6:DN$394,_xlfn.XMATCH($B131,'BS ACCTS'!$E$6:$E$394)),0)</f>
        <v>0</v>
      </c>
      <c r="BS131" s="1107" cm="1">
        <f t="array" ref="BS131">IF(BS$20&gt;0,INDEX('BS ACCTS'!DO$6:DO$394,_xlfn.XMATCH($B131,'BS ACCTS'!$E$6:$E$394)),0)</f>
        <v>0</v>
      </c>
      <c r="BT131" s="1107" cm="1">
        <f t="array" ref="BT131">IF(BT$20&gt;0,INDEX('BS ACCTS'!DP$6:DP$394,_xlfn.XMATCH($B131,'BS ACCTS'!$E$6:$E$394)),0)</f>
        <v>0</v>
      </c>
      <c r="BU131" s="1107" cm="1">
        <f t="array" ref="BU131">IF(BU$20&gt;0,INDEX('BS ACCTS'!DQ$6:DQ$394,_xlfn.XMATCH($B131,'BS ACCTS'!$E$6:$E$394)),0)</f>
        <v>0</v>
      </c>
      <c r="BV131" s="1107" cm="1">
        <f t="array" ref="BV131">IF(BV$20&gt;0,INDEX('BS ACCTS'!DR$6:DR$394,_xlfn.XMATCH($B131,'BS ACCTS'!$E$6:$E$394)),0)</f>
        <v>0</v>
      </c>
      <c r="BW131" s="1107" cm="1">
        <f t="array" ref="BW131">IF(BW$20&gt;0,INDEX('BS ACCTS'!DS$6:DS$394,_xlfn.XMATCH($B131,'BS ACCTS'!$E$6:$E$394)),0)</f>
        <v>0</v>
      </c>
      <c r="BX131" s="1107" cm="1">
        <f t="array" ref="BX131">IF(BX$20&gt;0,INDEX('BS ACCTS'!DT$6:DT$394,_xlfn.XMATCH($B131,'BS ACCTS'!$E$6:$E$394)),0)</f>
        <v>0</v>
      </c>
      <c r="BY131" s="1107" cm="1">
        <f t="array" ref="BY131">IF(BY$20&gt;0,INDEX('BS ACCTS'!DU$6:DU$394,_xlfn.XMATCH($B131,'BS ACCTS'!$E$6:$E$394)),0)</f>
        <v>0</v>
      </c>
      <c r="BZ131" s="1107" cm="1">
        <f t="array" ref="BZ131">IF(BZ$20&gt;0,INDEX('BS ACCTS'!DV$6:DV$394,_xlfn.XMATCH($B131,'BS ACCTS'!$E$6:$E$394)),0)</f>
        <v>0</v>
      </c>
      <c r="CA131" s="1107" cm="1">
        <f t="array" ref="CA131">IF(CA$20&gt;0,INDEX('BS ACCTS'!DW$6:DW$394,_xlfn.XMATCH($B131,'BS ACCTS'!$E$6:$E$394)),0)</f>
        <v>0</v>
      </c>
      <c r="CB131" s="1107" cm="1">
        <f t="array" ref="CB131">IF(CB$20&gt;0,INDEX('BS ACCTS'!DX$6:DX$394,_xlfn.XMATCH($B131,'BS ACCTS'!$E$6:$E$394)),0)</f>
        <v>0</v>
      </c>
      <c r="CC131" s="1107" cm="1">
        <f t="array" ref="CC131">IF(CC$20&gt;0,INDEX('BS ACCTS'!DY$6:DY$394,_xlfn.XMATCH($B131,'BS ACCTS'!$E$6:$E$394)),0)</f>
        <v>0</v>
      </c>
      <c r="CD131" s="1107" cm="1">
        <f t="array" ref="CD131">IF(CD$20&gt;0,INDEX('BS ACCTS'!DZ$6:DZ$394,_xlfn.XMATCH($B131,'BS ACCTS'!$E$6:$E$394)),0)</f>
        <v>0</v>
      </c>
      <c r="CE131" s="1107" cm="1">
        <f t="array" ref="CE131">IF(CE$20&gt;0,INDEX('BS ACCTS'!EA$6:EA$394,_xlfn.XMATCH($B131,'BS ACCTS'!$E$6:$E$394)),0)</f>
        <v>0</v>
      </c>
      <c r="CF131" s="1107" cm="1">
        <f t="array" ref="CF131">IF(CF$20&gt;0,INDEX('BS ACCTS'!EB$6:EB$394,_xlfn.XMATCH($B131,'BS ACCTS'!$E$6:$E$394)),0)</f>
        <v>0</v>
      </c>
      <c r="CG131" s="1107" cm="1">
        <f t="array" ref="CG131">IF(CG$20&gt;0,INDEX('BS ACCTS'!EC$6:EC$394,_xlfn.XMATCH($B131,'BS ACCTS'!$E$6:$E$394)),0)</f>
        <v>0</v>
      </c>
      <c r="CH131" s="1107" cm="1">
        <f t="array" ref="CH131">IF(CH$20&gt;0,INDEX('BS ACCTS'!ED$6:ED$394,_xlfn.XMATCH($B131,'BS ACCTS'!$E$6:$E$394)),0)</f>
        <v>0</v>
      </c>
      <c r="CI131" s="1107" cm="1">
        <f t="array" ref="CI131">IF(CI$20&gt;0,INDEX('BS ACCTS'!EE$6:EE$394,_xlfn.XMATCH($B131,'BS ACCTS'!$E$6:$E$394)),0)</f>
        <v>0</v>
      </c>
      <c r="CJ131" s="1107" cm="1">
        <f t="array" ref="CJ131">IF(CJ$20&gt;0,INDEX('BS ACCTS'!EF$6:EF$394,_xlfn.XMATCH($B131,'BS ACCTS'!$E$6:$E$394)),0)</f>
        <v>0</v>
      </c>
      <c r="CK131" s="1107" cm="1">
        <f t="array" ref="CK131">IF(CK$20&gt;0,INDEX('BS ACCTS'!EG$6:EG$394,_xlfn.XMATCH($B131,'BS ACCTS'!$E$6:$E$394)),0)</f>
        <v>0</v>
      </c>
      <c r="CL131" s="1107" cm="1">
        <f t="array" ref="CL131">IF(CL$20&gt;0,INDEX('BS ACCTS'!EH$6:EH$394,_xlfn.XMATCH($B131,'BS ACCTS'!$E$6:$E$394)),0)</f>
        <v>0</v>
      </c>
      <c r="CM131" s="1107" cm="1">
        <f t="array" ref="CM131">IF(CM$20&gt;0,INDEX('BS ACCTS'!EI$6:EI$394,_xlfn.XMATCH($B131,'BS ACCTS'!$E$6:$E$394)),0)</f>
        <v>0</v>
      </c>
      <c r="CN131" s="1107" cm="1">
        <f t="array" ref="CN131">IF(CN$20&gt;0,INDEX('BS ACCTS'!EJ$6:EJ$394,_xlfn.XMATCH($B131,'BS ACCTS'!$E$6:$E$394)),0)</f>
        <v>0</v>
      </c>
      <c r="CO131" s="1107" cm="1">
        <f t="array" ref="CO131">IF(CO$20&gt;0,INDEX('BS ACCTS'!EK$6:EK$394,_xlfn.XMATCH($B131,'BS ACCTS'!$E$6:$E$394)),0)</f>
        <v>0</v>
      </c>
      <c r="CP131" s="1107" cm="1">
        <f t="array" ref="CP131">IF(CP$20&gt;0,INDEX('BS ACCTS'!EL$6:EL$394,_xlfn.XMATCH($B131,'BS ACCTS'!$E$6:$E$394)),0)</f>
        <v>0</v>
      </c>
      <c r="CQ131" s="1107" cm="1">
        <f t="array" ref="CQ131">IF(CQ$20&gt;0,INDEX('BS ACCTS'!EM$6:EM$394,_xlfn.XMATCH($B131,'BS ACCTS'!$E$6:$E$394)),0)</f>
        <v>0</v>
      </c>
      <c r="CR131" s="1107" cm="1">
        <f t="array" ref="CR131">IF(CR$20&gt;0,INDEX('BS ACCTS'!EN$6:EN$394,_xlfn.XMATCH($B131,'BS ACCTS'!$E$6:$E$394)),0)</f>
        <v>0</v>
      </c>
      <c r="CS131" s="1107" cm="1">
        <f t="array" ref="CS131">IF(CS$20&gt;0,INDEX('BS ACCTS'!EO$6:EO$394,_xlfn.XMATCH($B131,'BS ACCTS'!$E$6:$E$394)),0)</f>
        <v>0</v>
      </c>
      <c r="CT131" s="1107" cm="1">
        <f t="array" ref="CT131">IF(CT$20&gt;0,INDEX('BS ACCTS'!EP$6:EP$394,_xlfn.XMATCH($B131,'BS ACCTS'!$E$6:$E$394)),0)</f>
        <v>0</v>
      </c>
      <c r="CU131" s="1107" cm="1">
        <f t="array" ref="CU131">IF(CU$20&gt;0,INDEX('BS ACCTS'!EQ$6:EQ$394,_xlfn.XMATCH($B131,'BS ACCTS'!$E$6:$E$394)),0)</f>
        <v>0</v>
      </c>
      <c r="CV131" s="1107" cm="1">
        <f t="array" ref="CV131">IF(CV$20&gt;0,INDEX('BS ACCTS'!ER$6:ER$394,_xlfn.XMATCH($B131,'BS ACCTS'!$E$6:$E$394)),0)</f>
        <v>0</v>
      </c>
      <c r="CW131" s="1107" cm="1">
        <f t="array" ref="CW131">IF(CW$20&gt;0,INDEX('BS ACCTS'!ES$6:ES$394,_xlfn.XMATCH($B131,'BS ACCTS'!$E$6:$E$394)),0)</f>
        <v>0</v>
      </c>
      <c r="CX131" s="1107" cm="1">
        <f t="array" ref="CX131">IF(CX$20&gt;0,INDEX('BS ACCTS'!ET$6:ET$394,_xlfn.XMATCH($B131,'BS ACCTS'!$E$6:$E$394)),0)</f>
        <v>0</v>
      </c>
      <c r="CY131" s="1107" cm="1">
        <f t="array" ref="CY131">IF(CY$20&gt;0,INDEX('BS ACCTS'!EU$6:EU$394,_xlfn.XMATCH($B131,'BS ACCTS'!$E$6:$E$394)),0)</f>
        <v>0</v>
      </c>
      <c r="CZ131" s="1107" cm="1">
        <f t="array" ref="CZ131">IF(CZ$20&gt;0,INDEX('BS ACCTS'!EV$6:EV$394,_xlfn.XMATCH($B131,'BS ACCTS'!$E$6:$E$394)),0)</f>
        <v>0</v>
      </c>
      <c r="DA131" s="1107" cm="1">
        <f t="array" ref="DA131">IF(DA$20&gt;0,INDEX('BS ACCTS'!EW$6:EW$394,_xlfn.XMATCH($B131,'BS ACCTS'!$E$6:$E$394)),0)</f>
        <v>0</v>
      </c>
      <c r="DB131" s="1107" cm="1">
        <f t="array" ref="DB131">IF(DB$20&gt;0,INDEX('BS ACCTS'!EX$6:EX$394,_xlfn.XMATCH($B131,'BS ACCTS'!$E$6:$E$394)),0)</f>
        <v>0</v>
      </c>
      <c r="DC131" s="1107" cm="1">
        <f t="array" ref="DC131">IF(DC$20&gt;0,INDEX('BS ACCTS'!EY$6:EY$394,_xlfn.XMATCH($B131,'BS ACCTS'!$E$6:$E$394)),0)</f>
        <v>0</v>
      </c>
      <c r="DD131" s="1107" cm="1">
        <f t="array" ref="DD131">IF(DD$20&gt;0,INDEX('BS ACCTS'!EZ$6:EZ$394,_xlfn.XMATCH($B131,'BS ACCTS'!$E$6:$E$394)),0)</f>
        <v>0</v>
      </c>
      <c r="DE131" s="1107" cm="1">
        <f t="array" ref="DE131">IF(DE$20&gt;0,INDEX('BS ACCTS'!FA$6:FA$394,_xlfn.XMATCH($B131,'BS ACCTS'!$E$6:$E$394)),0)</f>
        <v>0</v>
      </c>
      <c r="DF131" s="1107" cm="1">
        <f t="array" ref="DF131">IF(DF$20&gt;0,INDEX('BS ACCTS'!FB$6:FB$394,_xlfn.XMATCH($B131,'BS ACCTS'!$E$6:$E$394)),0)</f>
        <v>0</v>
      </c>
      <c r="DG131" s="1107" cm="1">
        <f t="array" ref="DG131">IF(DG$20&gt;0,INDEX('BS ACCTS'!FC$6:FC$394,_xlfn.XMATCH($B131,'BS ACCTS'!$E$6:$E$394)),0)</f>
        <v>0</v>
      </c>
      <c r="DH131" s="1107" cm="1">
        <f t="array" ref="DH131">IF(DH$20&gt;0,INDEX('BS ACCTS'!FD$6:FD$394,_xlfn.XMATCH($B131,'BS ACCTS'!$E$6:$E$394)),0)</f>
        <v>0</v>
      </c>
      <c r="DI131" s="1107" cm="1">
        <f t="array" ref="DI131">IF(DI$20&gt;0,INDEX('BS ACCTS'!FE$6:FE$394,_xlfn.XMATCH($B131,'BS ACCTS'!$E$6:$E$394)),0)</f>
        <v>0</v>
      </c>
      <c r="DJ131" s="1107" cm="1">
        <f t="array" ref="DJ131">IF(DJ$20&gt;0,INDEX('BS ACCTS'!FF$6:FF$394,_xlfn.XMATCH($B131,'BS ACCTS'!$E$6:$E$394)),0)</f>
        <v>0</v>
      </c>
      <c r="DK131" s="1107" cm="1">
        <f t="array" ref="DK131">IF(DK$20&gt;0,INDEX('BS ACCTS'!FG$6:FG$394,_xlfn.XMATCH($B131,'BS ACCTS'!$E$6:$E$394)),0)</f>
        <v>0</v>
      </c>
      <c r="DL131" s="1107" cm="1">
        <f t="array" ref="DL131">IF(DL$20&gt;0,INDEX('BS ACCTS'!FH$6:FH$394,_xlfn.XMATCH($B131,'BS ACCTS'!$E$6:$E$394)),0)</f>
        <v>0</v>
      </c>
      <c r="DM131" s="1107" cm="1">
        <f t="array" ref="DM131">IF(DM$20&gt;0,INDEX('BS ACCTS'!FI$6:FI$394,_xlfn.XMATCH($B131,'BS ACCTS'!$E$6:$E$394)),0)</f>
        <v>0</v>
      </c>
      <c r="DN131" s="1107" cm="1">
        <f t="array" ref="DN131">IF(DN$20&gt;0,INDEX('BS ACCTS'!FJ$6:FJ$394,_xlfn.XMATCH($B131,'BS ACCTS'!$E$6:$E$394)),0)</f>
        <v>0</v>
      </c>
      <c r="DO131" s="1107" cm="1">
        <f t="array" ref="DO131">IF(DO$20&gt;0,INDEX('BS ACCTS'!FK$6:FK$394,_xlfn.XMATCH($B131,'BS ACCTS'!$E$6:$E$394)),0)</f>
        <v>0</v>
      </c>
      <c r="DP131" s="1107" cm="1">
        <f t="array" ref="DP131">IF(DP$20&gt;0,INDEX('BS ACCTS'!FL$6:FL$394,_xlfn.XMATCH($B131,'BS ACCTS'!$E$6:$E$394)),0)</f>
        <v>0</v>
      </c>
      <c r="DQ131" s="1107" cm="1">
        <f t="array" ref="DQ131">IF(DQ$20&gt;0,INDEX('BS ACCTS'!FM$6:FM$394,_xlfn.XMATCH($B131,'BS ACCTS'!$E$6:$E$394)),0)</f>
        <v>0</v>
      </c>
      <c r="DR131" s="1107" cm="1">
        <f t="array" ref="DR131">IF(DR$20&gt;0,INDEX('BS ACCTS'!FN$6:FN$394,_xlfn.XMATCH($B131,'BS ACCTS'!$E$6:$E$394)),0)</f>
        <v>0</v>
      </c>
      <c r="DS131" s="1107" cm="1">
        <f t="array" ref="DS131">IF(DS$20&gt;0,INDEX('BS ACCTS'!FO$6:FO$394,_xlfn.XMATCH($B131,'BS ACCTS'!$E$6:$E$394)),0)</f>
        <v>0</v>
      </c>
      <c r="DT131" s="1107" cm="1">
        <f t="array" ref="DT131">IF(DT$20&gt;0,INDEX('BS ACCTS'!FP$6:FP$394,_xlfn.XMATCH($B131,'BS ACCTS'!$E$6:$E$394)),0)</f>
        <v>0</v>
      </c>
      <c r="DU131" s="1107" cm="1">
        <f t="array" ref="DU131">IF(DU$20&gt;0,INDEX('BS ACCTS'!FQ$6:FQ$394,_xlfn.XMATCH($B131,'BS ACCTS'!$E$6:$E$394)),0)</f>
        <v>0</v>
      </c>
      <c r="DV131" s="1107" cm="1">
        <f t="array" ref="DV131">IF(DV$20&gt;0,INDEX('BS ACCTS'!FR$6:FR$394,_xlfn.XMATCH($B131,'BS ACCTS'!$E$6:$E$394)),0)</f>
        <v>0</v>
      </c>
      <c r="DW131" s="1107" cm="1">
        <f t="array" ref="DW131">IF(DW$20&gt;0,INDEX('BS ACCTS'!FS$6:FS$394,_xlfn.XMATCH($B131,'BS ACCTS'!$E$6:$E$394)),0)</f>
        <v>0</v>
      </c>
    </row>
    <row r="132" spans="1:127" outlineLevel="1">
      <c r="A132" s="1106">
        <f t="shared" si="45"/>
        <v>102</v>
      </c>
      <c r="B132" s="1101">
        <v>154</v>
      </c>
      <c r="C132" s="1101"/>
      <c r="H132" s="1106" t="s">
        <v>2870</v>
      </c>
      <c r="J132" s="1100" cm="1">
        <f t="array" ref="J132">INDEX($T132:$DW132,_xlfn.XMATCH(J$5,$T$5:$DW$5))</f>
        <v>2401.1999999999998</v>
      </c>
      <c r="K132" s="1100" cm="1">
        <f t="array" ref="K132">INDEX($T132:$DW132,_xlfn.XMATCH(K$5,$T$5:$DW$5))</f>
        <v>2998.3</v>
      </c>
      <c r="L132" s="1100" cm="1">
        <f t="array" ref="L132">INDEX($T132:$DW132,_xlfn.XMATCH(L$5,$T$5:$DW$5))</f>
        <v>2635</v>
      </c>
      <c r="M132" s="1100" cm="1">
        <f t="array" ref="M132">INDEX($T132:$DW132,_xlfn.XMATCH(M$5,$T$5:$DW$5))</f>
        <v>4817.2</v>
      </c>
      <c r="N132" s="1100" cm="1">
        <f t="array" ref="N132">INDEX($T132:$DW132,_xlfn.XMATCH(N$5,$T$5:$DW$5))</f>
        <v>0</v>
      </c>
      <c r="O132" s="1100" cm="1">
        <f t="array" ref="O132">INDEX($T132:$DW132,_xlfn.XMATCH(O$5,$T$5:$DW$5))</f>
        <v>0</v>
      </c>
      <c r="P132" s="1100" cm="1">
        <f t="array" ref="P132">INDEX($T132:$DW132,_xlfn.XMATCH(P$5,$T$5:$DW$5))</f>
        <v>0</v>
      </c>
      <c r="Q132" s="1100" cm="1">
        <f t="array" ref="Q132">INDEX($T132:$DW132,_xlfn.XMATCH(Q$5,$T$5:$DW$5))</f>
        <v>0</v>
      </c>
      <c r="R132" s="1100" cm="1">
        <f t="array" ref="R132">INDEX($T132:$DW132,_xlfn.XMATCH(R$5,$T$5:$DW$5))</f>
        <v>0</v>
      </c>
      <c r="T132" s="1107" cm="1">
        <f t="array" ref="T132">IF(T$20&gt;0,INDEX('BS ACCTS'!BP$6:BP$394,_xlfn.XMATCH($B132,'BS ACCTS'!$E$6:$E$394)),0)</f>
        <v>2183.6</v>
      </c>
      <c r="U132" s="1107" cm="1">
        <f t="array" ref="U132">IF(U$20&gt;0,INDEX('BS ACCTS'!BQ$6:BQ$394,_xlfn.XMATCH($B132,'BS ACCTS'!$E$6:$E$394)),0)</f>
        <v>2363.8000000000002</v>
      </c>
      <c r="V132" s="1107" cm="1">
        <f t="array" ref="V132">IF(V$20&gt;0,INDEX('BS ACCTS'!BR$6:BR$394,_xlfn.XMATCH($B132,'BS ACCTS'!$E$6:$E$394)),0)</f>
        <v>2385.5</v>
      </c>
      <c r="W132" s="1107" cm="1">
        <f t="array" ref="W132">IF(W$20&gt;0,INDEX('BS ACCTS'!BS$6:BS$394,_xlfn.XMATCH($B132,'BS ACCTS'!$E$6:$E$394)),0)</f>
        <v>2474.6999999999998</v>
      </c>
      <c r="X132" s="1107" cm="1">
        <f t="array" ref="X132">IF(X$20&gt;0,INDEX('BS ACCTS'!BT$6:BT$394,_xlfn.XMATCH($B132,'BS ACCTS'!$E$6:$E$394)),0)</f>
        <v>2512.8000000000002</v>
      </c>
      <c r="Y132" s="1107" cm="1">
        <f t="array" ref="Y132">IF(Y$20&gt;0,INDEX('BS ACCTS'!BU$6:BU$394,_xlfn.XMATCH($B132,'BS ACCTS'!$E$6:$E$394)),0)</f>
        <v>2780.1</v>
      </c>
      <c r="Z132" s="1107" cm="1">
        <f t="array" ref="Z132">IF(Z$20&gt;0,INDEX('BS ACCTS'!BV$6:BV$394,_xlfn.XMATCH($B132,'BS ACCTS'!$E$6:$E$394)),0)</f>
        <v>2687.2</v>
      </c>
      <c r="AA132" s="1107" cm="1">
        <f t="array" ref="AA132">IF(AA$20&gt;0,INDEX('BS ACCTS'!BW$6:BW$394,_xlfn.XMATCH($B132,'BS ACCTS'!$E$6:$E$394)),0)</f>
        <v>2783.2</v>
      </c>
      <c r="AB132" s="1107" cm="1">
        <f t="array" ref="AB132">IF(AB$20&gt;0,INDEX('BS ACCTS'!BX$6:BX$394,_xlfn.XMATCH($B132,'BS ACCTS'!$E$6:$E$394)),0)</f>
        <v>2571.6999999999998</v>
      </c>
      <c r="AC132" s="1107" cm="1">
        <f t="array" ref="AC132">IF(AC$20&gt;0,INDEX('BS ACCTS'!BY$6:BY$394,_xlfn.XMATCH($B132,'BS ACCTS'!$E$6:$E$394)),0)</f>
        <v>2738.7</v>
      </c>
      <c r="AD132" s="1107" cm="1">
        <f t="array" ref="AD132">IF(AD$20&gt;0,INDEX('BS ACCTS'!BZ$6:BZ$394,_xlfn.XMATCH($B132,'BS ACCTS'!$E$6:$E$394)),0)</f>
        <v>2709.4</v>
      </c>
      <c r="AE132" s="1107" cm="1">
        <f t="array" ref="AE132">IF(AE$20&gt;0,INDEX('BS ACCTS'!CA$6:CA$394,_xlfn.XMATCH($B132,'BS ACCTS'!$E$6:$E$394)),0)</f>
        <v>2401.1999999999998</v>
      </c>
      <c r="AF132" s="1107" cm="1">
        <f t="array" ref="AF132">IF(AF$20&gt;0,INDEX('BS ACCTS'!CB$6:CB$394,_xlfn.XMATCH($B132,'BS ACCTS'!$E$6:$E$394)),0)</f>
        <v>2400.8000000000002</v>
      </c>
      <c r="AG132" s="1107" cm="1">
        <f t="array" ref="AG132">IF(AG$20&gt;0,INDEX('BS ACCTS'!CC$6:CC$394,_xlfn.XMATCH($B132,'BS ACCTS'!$E$6:$E$394)),0)</f>
        <v>2617.8000000000002</v>
      </c>
      <c r="AH132" s="1107" cm="1">
        <f t="array" ref="AH132">IF(AH$20&gt;0,INDEX('BS ACCTS'!CD$6:CD$394,_xlfn.XMATCH($B132,'BS ACCTS'!$E$6:$E$394)),0)</f>
        <v>2444.4</v>
      </c>
      <c r="AI132" s="1107" cm="1">
        <f t="array" ref="AI132">IF(AI$20&gt;0,INDEX('BS ACCTS'!CE$6:CE$394,_xlfn.XMATCH($B132,'BS ACCTS'!$E$6:$E$394)),0)</f>
        <v>2661.2</v>
      </c>
      <c r="AJ132" s="1107" cm="1">
        <f t="array" ref="AJ132">IF(AJ$20&gt;0,INDEX('BS ACCTS'!CF$6:CF$394,_xlfn.XMATCH($B132,'BS ACCTS'!$E$6:$E$394)),0)</f>
        <v>2807.2</v>
      </c>
      <c r="AK132" s="1107" cm="1">
        <f t="array" ref="AK132">IF(AK$20&gt;0,INDEX('BS ACCTS'!CG$6:CG$394,_xlfn.XMATCH($B132,'BS ACCTS'!$E$6:$E$394)),0)</f>
        <v>2832.1</v>
      </c>
      <c r="AL132" s="1107" cm="1">
        <f t="array" ref="AL132">IF(AL$20&gt;0,INDEX('BS ACCTS'!CH$6:CH$394,_xlfn.XMATCH($B132,'BS ACCTS'!$E$6:$E$394)),0)</f>
        <v>2649.8</v>
      </c>
      <c r="AM132" s="1107" cm="1">
        <f t="array" ref="AM132">IF(AM$20&gt;0,INDEX('BS ACCTS'!CI$6:CI$394,_xlfn.XMATCH($B132,'BS ACCTS'!$E$6:$E$394)),0)</f>
        <v>2896</v>
      </c>
      <c r="AN132" s="1107" cm="1">
        <f t="array" ref="AN132">IF(AN$20&gt;0,INDEX('BS ACCTS'!CJ$6:CJ$394,_xlfn.XMATCH($B132,'BS ACCTS'!$E$6:$E$394)),0)</f>
        <v>2763.3</v>
      </c>
      <c r="AO132" s="1107" cm="1">
        <f t="array" ref="AO132">IF(AO$20&gt;0,INDEX('BS ACCTS'!CK$6:CK$394,_xlfn.XMATCH($B132,'BS ACCTS'!$E$6:$E$394)),0)</f>
        <v>3044.5</v>
      </c>
      <c r="AP132" s="1107" cm="1">
        <f t="array" ref="AP132">IF(AP$20&gt;0,INDEX('BS ACCTS'!CL$6:CL$394,_xlfn.XMATCH($B132,'BS ACCTS'!$E$6:$E$394)),0)</f>
        <v>2851.2</v>
      </c>
      <c r="AQ132" s="1107" cm="1">
        <f t="array" ref="AQ132">IF(AQ$20&gt;0,INDEX('BS ACCTS'!CM$6:CM$394,_xlfn.XMATCH($B132,'BS ACCTS'!$E$6:$E$394)),0)</f>
        <v>2998.3</v>
      </c>
      <c r="AR132" s="1107" cm="1">
        <f t="array" ref="AR132">IF(AR$20&gt;0,INDEX('BS ACCTS'!CN$6:CN$394,_xlfn.XMATCH($B132,'BS ACCTS'!$E$6:$E$394)),0)</f>
        <v>3186</v>
      </c>
      <c r="AS132" s="1107" cm="1">
        <f t="array" ref="AS132">IF(AS$20&gt;0,INDEX('BS ACCTS'!CO$6:CO$394,_xlfn.XMATCH($B132,'BS ACCTS'!$E$6:$E$394)),0)</f>
        <v>3089.9</v>
      </c>
      <c r="AT132" s="1107" cm="1">
        <f t="array" ref="AT132">IF(AT$20&gt;0,INDEX('BS ACCTS'!CP$6:CP$394,_xlfn.XMATCH($B132,'BS ACCTS'!$E$6:$E$394)),0)</f>
        <v>3262</v>
      </c>
      <c r="AU132" s="1107" cm="1">
        <f t="array" ref="AU132">IF(AU$20&gt;0,INDEX('BS ACCTS'!CQ$6:CQ$394,_xlfn.XMATCH($B132,'BS ACCTS'!$E$6:$E$394)),0)</f>
        <v>3750.2</v>
      </c>
      <c r="AV132" s="1107" cm="1">
        <f t="array" ref="AV132">IF(AV$20&gt;0,INDEX('BS ACCTS'!CR$6:CR$394,_xlfn.XMATCH($B132,'BS ACCTS'!$E$6:$E$394)),0)</f>
        <v>3835.3</v>
      </c>
      <c r="AW132" s="1107" cm="1">
        <f t="array" ref="AW132">IF(AW$20&gt;0,INDEX('BS ACCTS'!CS$6:CS$394,_xlfn.XMATCH($B132,'BS ACCTS'!$E$6:$E$394)),0)</f>
        <v>4186.3</v>
      </c>
      <c r="AX132" s="1107" cm="1">
        <f t="array" ref="AX132">IF(AX$20&gt;0,INDEX('BS ACCTS'!CT$6:CT$394,_xlfn.XMATCH($B132,'BS ACCTS'!$E$6:$E$394)),0)</f>
        <v>3842.9</v>
      </c>
      <c r="AY132" s="1107" cm="1">
        <f t="array" ref="AY132">IF(AY$20&gt;0,INDEX('BS ACCTS'!CU$6:CU$394,_xlfn.XMATCH($B132,'BS ACCTS'!$E$6:$E$394)),0)</f>
        <v>4056.2</v>
      </c>
      <c r="AZ132" s="1107" cm="1">
        <f t="array" ref="AZ132">IF(AZ$20&gt;0,INDEX('BS ACCTS'!CV$6:CV$394,_xlfn.XMATCH($B132,'BS ACCTS'!$E$6:$E$394)),0)</f>
        <v>4544.3</v>
      </c>
      <c r="BA132" s="1107" cm="1">
        <f t="array" ref="BA132">IF(BA$20&gt;0,INDEX('BS ACCTS'!CW$6:CW$394,_xlfn.XMATCH($B132,'BS ACCTS'!$E$6:$E$394)),0)</f>
        <v>4167</v>
      </c>
      <c r="BB132" s="1107" cm="1">
        <f t="array" ref="BB132">IF(BB$20&gt;0,INDEX('BS ACCTS'!CX$6:CX$394,_xlfn.XMATCH($B132,'BS ACCTS'!$E$6:$E$394)),0)</f>
        <v>4010.6</v>
      </c>
      <c r="BC132" s="1107" cm="1">
        <f t="array" ref="BC132">IF(BC$20&gt;0,INDEX('BS ACCTS'!CY$6:CY$394,_xlfn.XMATCH($B132,'BS ACCTS'!$E$6:$E$394)),0)</f>
        <v>2635</v>
      </c>
      <c r="BD132" s="1107" cm="1">
        <f t="array" ref="BD132">IF(BD$20&gt;0,INDEX('BS ACCTS'!CZ$6:CZ$394,_xlfn.XMATCH($B132,'BS ACCTS'!$E$6:$E$394)),0)</f>
        <v>3634.2</v>
      </c>
      <c r="BE132" s="1107" cm="1">
        <f t="array" ref="BE132">IF(BE$20&gt;0,INDEX('BS ACCTS'!DA$6:DA$394,_xlfn.XMATCH($B132,'BS ACCTS'!$E$6:$E$394)),0)</f>
        <v>3462.8</v>
      </c>
      <c r="BF132" s="1107" cm="1">
        <f t="array" ref="BF132">IF(BF$20&gt;0,INDEX('BS ACCTS'!DB$6:DB$394,_xlfn.XMATCH($B132,'BS ACCTS'!$E$6:$E$394)),0)</f>
        <v>3847.5</v>
      </c>
      <c r="BG132" s="1107" cm="1">
        <f t="array" ref="BG132">IF(BG$20&gt;0,INDEX('BS ACCTS'!DC$6:DC$394,_xlfn.XMATCH($B132,'BS ACCTS'!$E$6:$E$394)),0)</f>
        <v>4272.2</v>
      </c>
      <c r="BH132" s="1107" cm="1">
        <f t="array" ref="BH132">IF(BH$20&gt;0,INDEX('BS ACCTS'!DD$6:DD$394,_xlfn.XMATCH($B132,'BS ACCTS'!$E$6:$E$394)),0)</f>
        <v>4533.3</v>
      </c>
      <c r="BI132" s="1107" cm="1">
        <f t="array" ref="BI132">IF(BI$20&gt;0,INDEX('BS ACCTS'!DE$6:DE$394,_xlfn.XMATCH($B132,'BS ACCTS'!$E$6:$E$394)),0)</f>
        <v>4553.5</v>
      </c>
      <c r="BJ132" s="1107" cm="1">
        <f t="array" ref="BJ132">IF(BJ$20&gt;0,INDEX('BS ACCTS'!DF$6:DF$394,_xlfn.XMATCH($B132,'BS ACCTS'!$E$6:$E$394)),0)</f>
        <v>4636.5</v>
      </c>
      <c r="BK132" s="1107" cm="1">
        <f t="array" ref="BK132">IF(BK$20&gt;0,INDEX('BS ACCTS'!DG$6:DG$394,_xlfn.XMATCH($B132,'BS ACCTS'!$E$6:$E$394)),0)</f>
        <v>4527</v>
      </c>
      <c r="BL132" s="1107" cm="1">
        <f t="array" ref="BL132">IF(BL$20&gt;0,INDEX('BS ACCTS'!DH$6:DH$394,_xlfn.XMATCH($B132,'BS ACCTS'!$E$6:$E$394)),0)</f>
        <v>5185.7</v>
      </c>
      <c r="BM132" s="1107" cm="1">
        <f t="array" ref="BM132">IF(BM$20&gt;0,INDEX('BS ACCTS'!DI$6:DI$394,_xlfn.XMATCH($B132,'BS ACCTS'!$E$6:$E$394)),0)</f>
        <v>6167.1</v>
      </c>
      <c r="BN132" s="1107" cm="1">
        <f t="array" ref="BN132">IF(BN$20&gt;0,INDEX('BS ACCTS'!DJ$6:DJ$394,_xlfn.XMATCH($B132,'BS ACCTS'!$E$6:$E$394)),0)</f>
        <v>6268.3</v>
      </c>
      <c r="BO132" s="1107" cm="1">
        <f t="array" ref="BO132">IF(BO$20&gt;0,INDEX('BS ACCTS'!DK$6:DK$394,_xlfn.XMATCH($B132,'BS ACCTS'!$E$6:$E$394)),0)</f>
        <v>4817.2</v>
      </c>
      <c r="BP132" s="1107" cm="1">
        <f t="array" ref="BP132">IF(BP$20&gt;0,INDEX('BS ACCTS'!DL$6:DL$394,_xlfn.XMATCH($B132,'BS ACCTS'!$E$6:$E$394)),0)</f>
        <v>0</v>
      </c>
      <c r="BQ132" s="1107" cm="1">
        <f t="array" ref="BQ132">IF(BQ$20&gt;0,INDEX('BS ACCTS'!DM$6:DM$394,_xlfn.XMATCH($B132,'BS ACCTS'!$E$6:$E$394)),0)</f>
        <v>0</v>
      </c>
      <c r="BR132" s="1107" cm="1">
        <f t="array" ref="BR132">IF(BR$20&gt;0,INDEX('BS ACCTS'!DN$6:DN$394,_xlfn.XMATCH($B132,'BS ACCTS'!$E$6:$E$394)),0)</f>
        <v>0</v>
      </c>
      <c r="BS132" s="1107" cm="1">
        <f t="array" ref="BS132">IF(BS$20&gt;0,INDEX('BS ACCTS'!DO$6:DO$394,_xlfn.XMATCH($B132,'BS ACCTS'!$E$6:$E$394)),0)</f>
        <v>0</v>
      </c>
      <c r="BT132" s="1107" cm="1">
        <f t="array" ref="BT132">IF(BT$20&gt;0,INDEX('BS ACCTS'!DP$6:DP$394,_xlfn.XMATCH($B132,'BS ACCTS'!$E$6:$E$394)),0)</f>
        <v>0</v>
      </c>
      <c r="BU132" s="1107" cm="1">
        <f t="array" ref="BU132">IF(BU$20&gt;0,INDEX('BS ACCTS'!DQ$6:DQ$394,_xlfn.XMATCH($B132,'BS ACCTS'!$E$6:$E$394)),0)</f>
        <v>0</v>
      </c>
      <c r="BV132" s="1107" cm="1">
        <f t="array" ref="BV132">IF(BV$20&gt;0,INDEX('BS ACCTS'!DR$6:DR$394,_xlfn.XMATCH($B132,'BS ACCTS'!$E$6:$E$394)),0)</f>
        <v>0</v>
      </c>
      <c r="BW132" s="1107" cm="1">
        <f t="array" ref="BW132">IF(BW$20&gt;0,INDEX('BS ACCTS'!DS$6:DS$394,_xlfn.XMATCH($B132,'BS ACCTS'!$E$6:$E$394)),0)</f>
        <v>0</v>
      </c>
      <c r="BX132" s="1107" cm="1">
        <f t="array" ref="BX132">IF(BX$20&gt;0,INDEX('BS ACCTS'!DT$6:DT$394,_xlfn.XMATCH($B132,'BS ACCTS'!$E$6:$E$394)),0)</f>
        <v>0</v>
      </c>
      <c r="BY132" s="1107" cm="1">
        <f t="array" ref="BY132">IF(BY$20&gt;0,INDEX('BS ACCTS'!DU$6:DU$394,_xlfn.XMATCH($B132,'BS ACCTS'!$E$6:$E$394)),0)</f>
        <v>0</v>
      </c>
      <c r="BZ132" s="1107" cm="1">
        <f t="array" ref="BZ132">IF(BZ$20&gt;0,INDEX('BS ACCTS'!DV$6:DV$394,_xlfn.XMATCH($B132,'BS ACCTS'!$E$6:$E$394)),0)</f>
        <v>0</v>
      </c>
      <c r="CA132" s="1107" cm="1">
        <f t="array" ref="CA132">IF(CA$20&gt;0,INDEX('BS ACCTS'!DW$6:DW$394,_xlfn.XMATCH($B132,'BS ACCTS'!$E$6:$E$394)),0)</f>
        <v>0</v>
      </c>
      <c r="CB132" s="1107" cm="1">
        <f t="array" ref="CB132">IF(CB$20&gt;0,INDEX('BS ACCTS'!DX$6:DX$394,_xlfn.XMATCH($B132,'BS ACCTS'!$E$6:$E$394)),0)</f>
        <v>0</v>
      </c>
      <c r="CC132" s="1107" cm="1">
        <f t="array" ref="CC132">IF(CC$20&gt;0,INDEX('BS ACCTS'!DY$6:DY$394,_xlfn.XMATCH($B132,'BS ACCTS'!$E$6:$E$394)),0)</f>
        <v>0</v>
      </c>
      <c r="CD132" s="1107" cm="1">
        <f t="array" ref="CD132">IF(CD$20&gt;0,INDEX('BS ACCTS'!DZ$6:DZ$394,_xlfn.XMATCH($B132,'BS ACCTS'!$E$6:$E$394)),0)</f>
        <v>0</v>
      </c>
      <c r="CE132" s="1107" cm="1">
        <f t="array" ref="CE132">IF(CE$20&gt;0,INDEX('BS ACCTS'!EA$6:EA$394,_xlfn.XMATCH($B132,'BS ACCTS'!$E$6:$E$394)),0)</f>
        <v>0</v>
      </c>
      <c r="CF132" s="1107" cm="1">
        <f t="array" ref="CF132">IF(CF$20&gt;0,INDEX('BS ACCTS'!EB$6:EB$394,_xlfn.XMATCH($B132,'BS ACCTS'!$E$6:$E$394)),0)</f>
        <v>0</v>
      </c>
      <c r="CG132" s="1107" cm="1">
        <f t="array" ref="CG132">IF(CG$20&gt;0,INDEX('BS ACCTS'!EC$6:EC$394,_xlfn.XMATCH($B132,'BS ACCTS'!$E$6:$E$394)),0)</f>
        <v>0</v>
      </c>
      <c r="CH132" s="1107" cm="1">
        <f t="array" ref="CH132">IF(CH$20&gt;0,INDEX('BS ACCTS'!ED$6:ED$394,_xlfn.XMATCH($B132,'BS ACCTS'!$E$6:$E$394)),0)</f>
        <v>0</v>
      </c>
      <c r="CI132" s="1107" cm="1">
        <f t="array" ref="CI132">IF(CI$20&gt;0,INDEX('BS ACCTS'!EE$6:EE$394,_xlfn.XMATCH($B132,'BS ACCTS'!$E$6:$E$394)),0)</f>
        <v>0</v>
      </c>
      <c r="CJ132" s="1107" cm="1">
        <f t="array" ref="CJ132">IF(CJ$20&gt;0,INDEX('BS ACCTS'!EF$6:EF$394,_xlfn.XMATCH($B132,'BS ACCTS'!$E$6:$E$394)),0)</f>
        <v>0</v>
      </c>
      <c r="CK132" s="1107" cm="1">
        <f t="array" ref="CK132">IF(CK$20&gt;0,INDEX('BS ACCTS'!EG$6:EG$394,_xlfn.XMATCH($B132,'BS ACCTS'!$E$6:$E$394)),0)</f>
        <v>0</v>
      </c>
      <c r="CL132" s="1107" cm="1">
        <f t="array" ref="CL132">IF(CL$20&gt;0,INDEX('BS ACCTS'!EH$6:EH$394,_xlfn.XMATCH($B132,'BS ACCTS'!$E$6:$E$394)),0)</f>
        <v>0</v>
      </c>
      <c r="CM132" s="1107" cm="1">
        <f t="array" ref="CM132">IF(CM$20&gt;0,INDEX('BS ACCTS'!EI$6:EI$394,_xlfn.XMATCH($B132,'BS ACCTS'!$E$6:$E$394)),0)</f>
        <v>0</v>
      </c>
      <c r="CN132" s="1107" cm="1">
        <f t="array" ref="CN132">IF(CN$20&gt;0,INDEX('BS ACCTS'!EJ$6:EJ$394,_xlfn.XMATCH($B132,'BS ACCTS'!$E$6:$E$394)),0)</f>
        <v>0</v>
      </c>
      <c r="CO132" s="1107" cm="1">
        <f t="array" ref="CO132">IF(CO$20&gt;0,INDEX('BS ACCTS'!EK$6:EK$394,_xlfn.XMATCH($B132,'BS ACCTS'!$E$6:$E$394)),0)</f>
        <v>0</v>
      </c>
      <c r="CP132" s="1107" cm="1">
        <f t="array" ref="CP132">IF(CP$20&gt;0,INDEX('BS ACCTS'!EL$6:EL$394,_xlfn.XMATCH($B132,'BS ACCTS'!$E$6:$E$394)),0)</f>
        <v>0</v>
      </c>
      <c r="CQ132" s="1107" cm="1">
        <f t="array" ref="CQ132">IF(CQ$20&gt;0,INDEX('BS ACCTS'!EM$6:EM$394,_xlfn.XMATCH($B132,'BS ACCTS'!$E$6:$E$394)),0)</f>
        <v>0</v>
      </c>
      <c r="CR132" s="1107" cm="1">
        <f t="array" ref="CR132">IF(CR$20&gt;0,INDEX('BS ACCTS'!EN$6:EN$394,_xlfn.XMATCH($B132,'BS ACCTS'!$E$6:$E$394)),0)</f>
        <v>0</v>
      </c>
      <c r="CS132" s="1107" cm="1">
        <f t="array" ref="CS132">IF(CS$20&gt;0,INDEX('BS ACCTS'!EO$6:EO$394,_xlfn.XMATCH($B132,'BS ACCTS'!$E$6:$E$394)),0)</f>
        <v>0</v>
      </c>
      <c r="CT132" s="1107" cm="1">
        <f t="array" ref="CT132">IF(CT$20&gt;0,INDEX('BS ACCTS'!EP$6:EP$394,_xlfn.XMATCH($B132,'BS ACCTS'!$E$6:$E$394)),0)</f>
        <v>0</v>
      </c>
      <c r="CU132" s="1107" cm="1">
        <f t="array" ref="CU132">IF(CU$20&gt;0,INDEX('BS ACCTS'!EQ$6:EQ$394,_xlfn.XMATCH($B132,'BS ACCTS'!$E$6:$E$394)),0)</f>
        <v>0</v>
      </c>
      <c r="CV132" s="1107" cm="1">
        <f t="array" ref="CV132">IF(CV$20&gt;0,INDEX('BS ACCTS'!ER$6:ER$394,_xlfn.XMATCH($B132,'BS ACCTS'!$E$6:$E$394)),0)</f>
        <v>0</v>
      </c>
      <c r="CW132" s="1107" cm="1">
        <f t="array" ref="CW132">IF(CW$20&gt;0,INDEX('BS ACCTS'!ES$6:ES$394,_xlfn.XMATCH($B132,'BS ACCTS'!$E$6:$E$394)),0)</f>
        <v>0</v>
      </c>
      <c r="CX132" s="1107" cm="1">
        <f t="array" ref="CX132">IF(CX$20&gt;0,INDEX('BS ACCTS'!ET$6:ET$394,_xlfn.XMATCH($B132,'BS ACCTS'!$E$6:$E$394)),0)</f>
        <v>0</v>
      </c>
      <c r="CY132" s="1107" cm="1">
        <f t="array" ref="CY132">IF(CY$20&gt;0,INDEX('BS ACCTS'!EU$6:EU$394,_xlfn.XMATCH($B132,'BS ACCTS'!$E$6:$E$394)),0)</f>
        <v>0</v>
      </c>
      <c r="CZ132" s="1107" cm="1">
        <f t="array" ref="CZ132">IF(CZ$20&gt;0,INDEX('BS ACCTS'!EV$6:EV$394,_xlfn.XMATCH($B132,'BS ACCTS'!$E$6:$E$394)),0)</f>
        <v>0</v>
      </c>
      <c r="DA132" s="1107" cm="1">
        <f t="array" ref="DA132">IF(DA$20&gt;0,INDEX('BS ACCTS'!EW$6:EW$394,_xlfn.XMATCH($B132,'BS ACCTS'!$E$6:$E$394)),0)</f>
        <v>0</v>
      </c>
      <c r="DB132" s="1107" cm="1">
        <f t="array" ref="DB132">IF(DB$20&gt;0,INDEX('BS ACCTS'!EX$6:EX$394,_xlfn.XMATCH($B132,'BS ACCTS'!$E$6:$E$394)),0)</f>
        <v>0</v>
      </c>
      <c r="DC132" s="1107" cm="1">
        <f t="array" ref="DC132">IF(DC$20&gt;0,INDEX('BS ACCTS'!EY$6:EY$394,_xlfn.XMATCH($B132,'BS ACCTS'!$E$6:$E$394)),0)</f>
        <v>0</v>
      </c>
      <c r="DD132" s="1107" cm="1">
        <f t="array" ref="DD132">IF(DD$20&gt;0,INDEX('BS ACCTS'!EZ$6:EZ$394,_xlfn.XMATCH($B132,'BS ACCTS'!$E$6:$E$394)),0)</f>
        <v>0</v>
      </c>
      <c r="DE132" s="1107" cm="1">
        <f t="array" ref="DE132">IF(DE$20&gt;0,INDEX('BS ACCTS'!FA$6:FA$394,_xlfn.XMATCH($B132,'BS ACCTS'!$E$6:$E$394)),0)</f>
        <v>0</v>
      </c>
      <c r="DF132" s="1107" cm="1">
        <f t="array" ref="DF132">IF(DF$20&gt;0,INDEX('BS ACCTS'!FB$6:FB$394,_xlfn.XMATCH($B132,'BS ACCTS'!$E$6:$E$394)),0)</f>
        <v>0</v>
      </c>
      <c r="DG132" s="1107" cm="1">
        <f t="array" ref="DG132">IF(DG$20&gt;0,INDEX('BS ACCTS'!FC$6:FC$394,_xlfn.XMATCH($B132,'BS ACCTS'!$E$6:$E$394)),0)</f>
        <v>0</v>
      </c>
      <c r="DH132" s="1107" cm="1">
        <f t="array" ref="DH132">IF(DH$20&gt;0,INDEX('BS ACCTS'!FD$6:FD$394,_xlfn.XMATCH($B132,'BS ACCTS'!$E$6:$E$394)),0)</f>
        <v>0</v>
      </c>
      <c r="DI132" s="1107" cm="1">
        <f t="array" ref="DI132">IF(DI$20&gt;0,INDEX('BS ACCTS'!FE$6:FE$394,_xlfn.XMATCH($B132,'BS ACCTS'!$E$6:$E$394)),0)</f>
        <v>0</v>
      </c>
      <c r="DJ132" s="1107" cm="1">
        <f t="array" ref="DJ132">IF(DJ$20&gt;0,INDEX('BS ACCTS'!FF$6:FF$394,_xlfn.XMATCH($B132,'BS ACCTS'!$E$6:$E$394)),0)</f>
        <v>0</v>
      </c>
      <c r="DK132" s="1107" cm="1">
        <f t="array" ref="DK132">IF(DK$20&gt;0,INDEX('BS ACCTS'!FG$6:FG$394,_xlfn.XMATCH($B132,'BS ACCTS'!$E$6:$E$394)),0)</f>
        <v>0</v>
      </c>
      <c r="DL132" s="1107" cm="1">
        <f t="array" ref="DL132">IF(DL$20&gt;0,INDEX('BS ACCTS'!FH$6:FH$394,_xlfn.XMATCH($B132,'BS ACCTS'!$E$6:$E$394)),0)</f>
        <v>0</v>
      </c>
      <c r="DM132" s="1107" cm="1">
        <f t="array" ref="DM132">IF(DM$20&gt;0,INDEX('BS ACCTS'!FI$6:FI$394,_xlfn.XMATCH($B132,'BS ACCTS'!$E$6:$E$394)),0)</f>
        <v>0</v>
      </c>
      <c r="DN132" s="1107" cm="1">
        <f t="array" ref="DN132">IF(DN$20&gt;0,INDEX('BS ACCTS'!FJ$6:FJ$394,_xlfn.XMATCH($B132,'BS ACCTS'!$E$6:$E$394)),0)</f>
        <v>0</v>
      </c>
      <c r="DO132" s="1107" cm="1">
        <f t="array" ref="DO132">IF(DO$20&gt;0,INDEX('BS ACCTS'!FK$6:FK$394,_xlfn.XMATCH($B132,'BS ACCTS'!$E$6:$E$394)),0)</f>
        <v>0</v>
      </c>
      <c r="DP132" s="1107" cm="1">
        <f t="array" ref="DP132">IF(DP$20&gt;0,INDEX('BS ACCTS'!FL$6:FL$394,_xlfn.XMATCH($B132,'BS ACCTS'!$E$6:$E$394)),0)</f>
        <v>0</v>
      </c>
      <c r="DQ132" s="1107" cm="1">
        <f t="array" ref="DQ132">IF(DQ$20&gt;0,INDEX('BS ACCTS'!FM$6:FM$394,_xlfn.XMATCH($B132,'BS ACCTS'!$E$6:$E$394)),0)</f>
        <v>0</v>
      </c>
      <c r="DR132" s="1107" cm="1">
        <f t="array" ref="DR132">IF(DR$20&gt;0,INDEX('BS ACCTS'!FN$6:FN$394,_xlfn.XMATCH($B132,'BS ACCTS'!$E$6:$E$394)),0)</f>
        <v>0</v>
      </c>
      <c r="DS132" s="1107" cm="1">
        <f t="array" ref="DS132">IF(DS$20&gt;0,INDEX('BS ACCTS'!FO$6:FO$394,_xlfn.XMATCH($B132,'BS ACCTS'!$E$6:$E$394)),0)</f>
        <v>0</v>
      </c>
      <c r="DT132" s="1107" cm="1">
        <f t="array" ref="DT132">IF(DT$20&gt;0,INDEX('BS ACCTS'!FP$6:FP$394,_xlfn.XMATCH($B132,'BS ACCTS'!$E$6:$E$394)),0)</f>
        <v>0</v>
      </c>
      <c r="DU132" s="1107" cm="1">
        <f t="array" ref="DU132">IF(DU$20&gt;0,INDEX('BS ACCTS'!FQ$6:FQ$394,_xlfn.XMATCH($B132,'BS ACCTS'!$E$6:$E$394)),0)</f>
        <v>0</v>
      </c>
      <c r="DV132" s="1107" cm="1">
        <f t="array" ref="DV132">IF(DV$20&gt;0,INDEX('BS ACCTS'!FR$6:FR$394,_xlfn.XMATCH($B132,'BS ACCTS'!$E$6:$E$394)),0)</f>
        <v>0</v>
      </c>
      <c r="DW132" s="1107" cm="1">
        <f t="array" ref="DW132">IF(DW$20&gt;0,INDEX('BS ACCTS'!FS$6:FS$394,_xlfn.XMATCH($B132,'BS ACCTS'!$E$6:$E$394)),0)</f>
        <v>0</v>
      </c>
    </row>
    <row r="133" spans="1:127" outlineLevel="1">
      <c r="A133" s="1106">
        <f t="shared" si="45"/>
        <v>103</v>
      </c>
      <c r="B133" s="1101" t="s">
        <v>2620</v>
      </c>
      <c r="C133" s="1101" t="s">
        <v>2621</v>
      </c>
      <c r="H133" s="1106" t="s">
        <v>2870</v>
      </c>
      <c r="J133" s="1100" cm="1">
        <f t="array" ref="J133">INDEX($T133:$DW133,_xlfn.XMATCH(J$5,$T$5:$DW$5))</f>
        <v>0</v>
      </c>
      <c r="K133" s="1100" cm="1">
        <f t="array" ref="K133">INDEX($T133:$DW133,_xlfn.XMATCH(K$5,$T$5:$DW$5))</f>
        <v>0</v>
      </c>
      <c r="L133" s="1100" cm="1">
        <f t="array" ref="L133">INDEX($T133:$DW133,_xlfn.XMATCH(L$5,$T$5:$DW$5))</f>
        <v>0</v>
      </c>
      <c r="M133" s="1100" cm="1">
        <f t="array" ref="M133">INDEX($T133:$DW133,_xlfn.XMATCH(M$5,$T$5:$DW$5))</f>
        <v>0</v>
      </c>
      <c r="N133" s="1100" cm="1">
        <f t="array" ref="N133">INDEX($T133:$DW133,_xlfn.XMATCH(N$5,$T$5:$DW$5))</f>
        <v>0</v>
      </c>
      <c r="O133" s="1100" cm="1">
        <f t="array" ref="O133">INDEX($T133:$DW133,_xlfn.XMATCH(O$5,$T$5:$DW$5))</f>
        <v>0</v>
      </c>
      <c r="P133" s="1100" cm="1">
        <f t="array" ref="P133">INDEX($T133:$DW133,_xlfn.XMATCH(P$5,$T$5:$DW$5))</f>
        <v>0</v>
      </c>
      <c r="Q133" s="1100" cm="1">
        <f t="array" ref="Q133">INDEX($T133:$DW133,_xlfn.XMATCH(Q$5,$T$5:$DW$5))</f>
        <v>0</v>
      </c>
      <c r="R133" s="1100" cm="1">
        <f t="array" ref="R133">INDEX($T133:$DW133,_xlfn.XMATCH(R$5,$T$5:$DW$5))</f>
        <v>0</v>
      </c>
      <c r="T133" s="1107" cm="1">
        <f t="array" ref="T133">IF(T$20&gt;0,INDEX('BS ACCTS'!BP$6:BP$394,_xlfn.XMATCH($B133,'BS ACCTS'!$E$6:$E$394)),0)</f>
        <v>0</v>
      </c>
      <c r="U133" s="1107" cm="1">
        <f t="array" ref="U133">IF(U$20&gt;0,INDEX('BS ACCTS'!BQ$6:BQ$394,_xlfn.XMATCH($B133,'BS ACCTS'!$E$6:$E$394)),0)</f>
        <v>0</v>
      </c>
      <c r="V133" s="1107" cm="1">
        <f t="array" ref="V133">IF(V$20&gt;0,INDEX('BS ACCTS'!BR$6:BR$394,_xlfn.XMATCH($B133,'BS ACCTS'!$E$6:$E$394)),0)</f>
        <v>0</v>
      </c>
      <c r="W133" s="1107" cm="1">
        <f t="array" ref="W133">IF(W$20&gt;0,INDEX('BS ACCTS'!BS$6:BS$394,_xlfn.XMATCH($B133,'BS ACCTS'!$E$6:$E$394)),0)</f>
        <v>0</v>
      </c>
      <c r="X133" s="1107" cm="1">
        <f t="array" ref="X133">IF(X$20&gt;0,INDEX('BS ACCTS'!BT$6:BT$394,_xlfn.XMATCH($B133,'BS ACCTS'!$E$6:$E$394)),0)</f>
        <v>0</v>
      </c>
      <c r="Y133" s="1107" cm="1">
        <f t="array" ref="Y133">IF(Y$20&gt;0,INDEX('BS ACCTS'!BU$6:BU$394,_xlfn.XMATCH($B133,'BS ACCTS'!$E$6:$E$394)),0)</f>
        <v>0</v>
      </c>
      <c r="Z133" s="1107" cm="1">
        <f t="array" ref="Z133">IF(Z$20&gt;0,INDEX('BS ACCTS'!BV$6:BV$394,_xlfn.XMATCH($B133,'BS ACCTS'!$E$6:$E$394)),0)</f>
        <v>0</v>
      </c>
      <c r="AA133" s="1107" cm="1">
        <f t="array" ref="AA133">IF(AA$20&gt;0,INDEX('BS ACCTS'!BW$6:BW$394,_xlfn.XMATCH($B133,'BS ACCTS'!$E$6:$E$394)),0)</f>
        <v>0</v>
      </c>
      <c r="AB133" s="1107" cm="1">
        <f t="array" ref="AB133">IF(AB$20&gt;0,INDEX('BS ACCTS'!BX$6:BX$394,_xlfn.XMATCH($B133,'BS ACCTS'!$E$6:$E$394)),0)</f>
        <v>0</v>
      </c>
      <c r="AC133" s="1107" cm="1">
        <f t="array" ref="AC133">IF(AC$20&gt;0,INDEX('BS ACCTS'!BY$6:BY$394,_xlfn.XMATCH($B133,'BS ACCTS'!$E$6:$E$394)),0)</f>
        <v>0</v>
      </c>
      <c r="AD133" s="1107" cm="1">
        <f t="array" ref="AD133">IF(AD$20&gt;0,INDEX('BS ACCTS'!BZ$6:BZ$394,_xlfn.XMATCH($B133,'BS ACCTS'!$E$6:$E$394)),0)</f>
        <v>0</v>
      </c>
      <c r="AE133" s="1107" cm="1">
        <f t="array" ref="AE133">IF(AE$20&gt;0,INDEX('BS ACCTS'!CA$6:CA$394,_xlfn.XMATCH($B133,'BS ACCTS'!$E$6:$E$394)),0)</f>
        <v>0</v>
      </c>
      <c r="AF133" s="1107" cm="1">
        <f t="array" ref="AF133">IF(AF$20&gt;0,INDEX('BS ACCTS'!CB$6:CB$394,_xlfn.XMATCH($B133,'BS ACCTS'!$E$6:$E$394)),0)</f>
        <v>0</v>
      </c>
      <c r="AG133" s="1107" cm="1">
        <f t="array" ref="AG133">IF(AG$20&gt;0,INDEX('BS ACCTS'!CC$6:CC$394,_xlfn.XMATCH($B133,'BS ACCTS'!$E$6:$E$394)),0)</f>
        <v>0</v>
      </c>
      <c r="AH133" s="1107" cm="1">
        <f t="array" ref="AH133">IF(AH$20&gt;0,INDEX('BS ACCTS'!CD$6:CD$394,_xlfn.XMATCH($B133,'BS ACCTS'!$E$6:$E$394)),0)</f>
        <v>0</v>
      </c>
      <c r="AI133" s="1107" cm="1">
        <f t="array" ref="AI133">IF(AI$20&gt;0,INDEX('BS ACCTS'!CE$6:CE$394,_xlfn.XMATCH($B133,'BS ACCTS'!$E$6:$E$394)),0)</f>
        <v>0</v>
      </c>
      <c r="AJ133" s="1107" cm="1">
        <f t="array" ref="AJ133">IF(AJ$20&gt;0,INDEX('BS ACCTS'!CF$6:CF$394,_xlfn.XMATCH($B133,'BS ACCTS'!$E$6:$E$394)),0)</f>
        <v>0</v>
      </c>
      <c r="AK133" s="1107" cm="1">
        <f t="array" ref="AK133">IF(AK$20&gt;0,INDEX('BS ACCTS'!CG$6:CG$394,_xlfn.XMATCH($B133,'BS ACCTS'!$E$6:$E$394)),0)</f>
        <v>0</v>
      </c>
      <c r="AL133" s="1107" cm="1">
        <f t="array" ref="AL133">IF(AL$20&gt;0,INDEX('BS ACCTS'!CH$6:CH$394,_xlfn.XMATCH($B133,'BS ACCTS'!$E$6:$E$394)),0)</f>
        <v>0</v>
      </c>
      <c r="AM133" s="1107" cm="1">
        <f t="array" ref="AM133">IF(AM$20&gt;0,INDEX('BS ACCTS'!CI$6:CI$394,_xlfn.XMATCH($B133,'BS ACCTS'!$E$6:$E$394)),0)</f>
        <v>0</v>
      </c>
      <c r="AN133" s="1107" cm="1">
        <f t="array" ref="AN133">IF(AN$20&gt;0,INDEX('BS ACCTS'!CJ$6:CJ$394,_xlfn.XMATCH($B133,'BS ACCTS'!$E$6:$E$394)),0)</f>
        <v>0</v>
      </c>
      <c r="AO133" s="1107" cm="1">
        <f t="array" ref="AO133">IF(AO$20&gt;0,INDEX('BS ACCTS'!CK$6:CK$394,_xlfn.XMATCH($B133,'BS ACCTS'!$E$6:$E$394)),0)</f>
        <v>0</v>
      </c>
      <c r="AP133" s="1107" cm="1">
        <f t="array" ref="AP133">IF(AP$20&gt;0,INDEX('BS ACCTS'!CL$6:CL$394,_xlfn.XMATCH($B133,'BS ACCTS'!$E$6:$E$394)),0)</f>
        <v>0</v>
      </c>
      <c r="AQ133" s="1107" cm="1">
        <f t="array" ref="AQ133">IF(AQ$20&gt;0,INDEX('BS ACCTS'!CM$6:CM$394,_xlfn.XMATCH($B133,'BS ACCTS'!$E$6:$E$394)),0)</f>
        <v>0</v>
      </c>
      <c r="AR133" s="1107" cm="1">
        <f t="array" ref="AR133">IF(AR$20&gt;0,INDEX('BS ACCTS'!CN$6:CN$394,_xlfn.XMATCH($B133,'BS ACCTS'!$E$6:$E$394)),0)</f>
        <v>0</v>
      </c>
      <c r="AS133" s="1107" cm="1">
        <f t="array" ref="AS133">IF(AS$20&gt;0,INDEX('BS ACCTS'!CO$6:CO$394,_xlfn.XMATCH($B133,'BS ACCTS'!$E$6:$E$394)),0)</f>
        <v>0</v>
      </c>
      <c r="AT133" s="1107" cm="1">
        <f t="array" ref="AT133">IF(AT$20&gt;0,INDEX('BS ACCTS'!CP$6:CP$394,_xlfn.XMATCH($B133,'BS ACCTS'!$E$6:$E$394)),0)</f>
        <v>0</v>
      </c>
      <c r="AU133" s="1107" cm="1">
        <f t="array" ref="AU133">IF(AU$20&gt;0,INDEX('BS ACCTS'!CQ$6:CQ$394,_xlfn.XMATCH($B133,'BS ACCTS'!$E$6:$E$394)),0)</f>
        <v>0</v>
      </c>
      <c r="AV133" s="1107" cm="1">
        <f t="array" ref="AV133">IF(AV$20&gt;0,INDEX('BS ACCTS'!CR$6:CR$394,_xlfn.XMATCH($B133,'BS ACCTS'!$E$6:$E$394)),0)</f>
        <v>0</v>
      </c>
      <c r="AW133" s="1107" cm="1">
        <f t="array" ref="AW133">IF(AW$20&gt;0,INDEX('BS ACCTS'!CS$6:CS$394,_xlfn.XMATCH($B133,'BS ACCTS'!$E$6:$E$394)),0)</f>
        <v>0</v>
      </c>
      <c r="AX133" s="1107" cm="1">
        <f t="array" ref="AX133">IF(AX$20&gt;0,INDEX('BS ACCTS'!CT$6:CT$394,_xlfn.XMATCH($B133,'BS ACCTS'!$E$6:$E$394)),0)</f>
        <v>0</v>
      </c>
      <c r="AY133" s="1107" cm="1">
        <f t="array" ref="AY133">IF(AY$20&gt;0,INDEX('BS ACCTS'!CU$6:CU$394,_xlfn.XMATCH($B133,'BS ACCTS'!$E$6:$E$394)),0)</f>
        <v>0</v>
      </c>
      <c r="AZ133" s="1107" cm="1">
        <f t="array" ref="AZ133">IF(AZ$20&gt;0,INDEX('BS ACCTS'!CV$6:CV$394,_xlfn.XMATCH($B133,'BS ACCTS'!$E$6:$E$394)),0)</f>
        <v>0</v>
      </c>
      <c r="BA133" s="1107" cm="1">
        <f t="array" ref="BA133">IF(BA$20&gt;0,INDEX('BS ACCTS'!CW$6:CW$394,_xlfn.XMATCH($B133,'BS ACCTS'!$E$6:$E$394)),0)</f>
        <v>0</v>
      </c>
      <c r="BB133" s="1107" cm="1">
        <f t="array" ref="BB133">IF(BB$20&gt;0,INDEX('BS ACCTS'!CX$6:CX$394,_xlfn.XMATCH($B133,'BS ACCTS'!$E$6:$E$394)),0)</f>
        <v>0</v>
      </c>
      <c r="BC133" s="1107" cm="1">
        <f t="array" ref="BC133">IF(BC$20&gt;0,INDEX('BS ACCTS'!CY$6:CY$394,_xlfn.XMATCH($B133,'BS ACCTS'!$E$6:$E$394)),0)</f>
        <v>0</v>
      </c>
      <c r="BD133" s="1107" cm="1">
        <f t="array" ref="BD133">IF(BD$20&gt;0,INDEX('BS ACCTS'!CZ$6:CZ$394,_xlfn.XMATCH($B133,'BS ACCTS'!$E$6:$E$394)),0)</f>
        <v>0</v>
      </c>
      <c r="BE133" s="1107" cm="1">
        <f t="array" ref="BE133">IF(BE$20&gt;0,INDEX('BS ACCTS'!DA$6:DA$394,_xlfn.XMATCH($B133,'BS ACCTS'!$E$6:$E$394)),0)</f>
        <v>0</v>
      </c>
      <c r="BF133" s="1107" cm="1">
        <f t="array" ref="BF133">IF(BF$20&gt;0,INDEX('BS ACCTS'!DB$6:DB$394,_xlfn.XMATCH($B133,'BS ACCTS'!$E$6:$E$394)),0)</f>
        <v>0</v>
      </c>
      <c r="BG133" s="1107" cm="1">
        <f t="array" ref="BG133">IF(BG$20&gt;0,INDEX('BS ACCTS'!DC$6:DC$394,_xlfn.XMATCH($B133,'BS ACCTS'!$E$6:$E$394)),0)</f>
        <v>0</v>
      </c>
      <c r="BH133" s="1107" cm="1">
        <f t="array" ref="BH133">IF(BH$20&gt;0,INDEX('BS ACCTS'!DD$6:DD$394,_xlfn.XMATCH($B133,'BS ACCTS'!$E$6:$E$394)),0)</f>
        <v>0</v>
      </c>
      <c r="BI133" s="1107" cm="1">
        <f t="array" ref="BI133">IF(BI$20&gt;0,INDEX('BS ACCTS'!DE$6:DE$394,_xlfn.XMATCH($B133,'BS ACCTS'!$E$6:$E$394)),0)</f>
        <v>0</v>
      </c>
      <c r="BJ133" s="1107" cm="1">
        <f t="array" ref="BJ133">IF(BJ$20&gt;0,INDEX('BS ACCTS'!DF$6:DF$394,_xlfn.XMATCH($B133,'BS ACCTS'!$E$6:$E$394)),0)</f>
        <v>0</v>
      </c>
      <c r="BK133" s="1107" cm="1">
        <f t="array" ref="BK133">IF(BK$20&gt;0,INDEX('BS ACCTS'!DG$6:DG$394,_xlfn.XMATCH($B133,'BS ACCTS'!$E$6:$E$394)),0)</f>
        <v>0</v>
      </c>
      <c r="BL133" s="1107" cm="1">
        <f t="array" ref="BL133">IF(BL$20&gt;0,INDEX('BS ACCTS'!DH$6:DH$394,_xlfn.XMATCH($B133,'BS ACCTS'!$E$6:$E$394)),0)</f>
        <v>0</v>
      </c>
      <c r="BM133" s="1107" cm="1">
        <f t="array" ref="BM133">IF(BM$20&gt;0,INDEX('BS ACCTS'!DI$6:DI$394,_xlfn.XMATCH($B133,'BS ACCTS'!$E$6:$E$394)),0)</f>
        <v>0</v>
      </c>
      <c r="BN133" s="1107" cm="1">
        <f t="array" ref="BN133">IF(BN$20&gt;0,INDEX('BS ACCTS'!DJ$6:DJ$394,_xlfn.XMATCH($B133,'BS ACCTS'!$E$6:$E$394)),0)</f>
        <v>0</v>
      </c>
      <c r="BO133" s="1107" cm="1">
        <f t="array" ref="BO133">IF(BO$20&gt;0,INDEX('BS ACCTS'!DK$6:DK$394,_xlfn.XMATCH($B133,'BS ACCTS'!$E$6:$E$394)),0)</f>
        <v>0</v>
      </c>
      <c r="BP133" s="1107" cm="1">
        <f t="array" ref="BP133">IF(BP$20&gt;0,INDEX('BS ACCTS'!DL$6:DL$394,_xlfn.XMATCH($B133,'BS ACCTS'!$E$6:$E$394)),0)</f>
        <v>0</v>
      </c>
      <c r="BQ133" s="1107" cm="1">
        <f t="array" ref="BQ133">IF(BQ$20&gt;0,INDEX('BS ACCTS'!DM$6:DM$394,_xlfn.XMATCH($B133,'BS ACCTS'!$E$6:$E$394)),0)</f>
        <v>0</v>
      </c>
      <c r="BR133" s="1107" cm="1">
        <f t="array" ref="BR133">IF(BR$20&gt;0,INDEX('BS ACCTS'!DN$6:DN$394,_xlfn.XMATCH($B133,'BS ACCTS'!$E$6:$E$394)),0)</f>
        <v>0</v>
      </c>
      <c r="BS133" s="1107" cm="1">
        <f t="array" ref="BS133">IF(BS$20&gt;0,INDEX('BS ACCTS'!DO$6:DO$394,_xlfn.XMATCH($B133,'BS ACCTS'!$E$6:$E$394)),0)</f>
        <v>0</v>
      </c>
      <c r="BT133" s="1107" cm="1">
        <f t="array" ref="BT133">IF(BT$20&gt;0,INDEX('BS ACCTS'!DP$6:DP$394,_xlfn.XMATCH($B133,'BS ACCTS'!$E$6:$E$394)),0)</f>
        <v>0</v>
      </c>
      <c r="BU133" s="1107" cm="1">
        <f t="array" ref="BU133">IF(BU$20&gt;0,INDEX('BS ACCTS'!DQ$6:DQ$394,_xlfn.XMATCH($B133,'BS ACCTS'!$E$6:$E$394)),0)</f>
        <v>0</v>
      </c>
      <c r="BV133" s="1107" cm="1">
        <f t="array" ref="BV133">IF(BV$20&gt;0,INDEX('BS ACCTS'!DR$6:DR$394,_xlfn.XMATCH($B133,'BS ACCTS'!$E$6:$E$394)),0)</f>
        <v>0</v>
      </c>
      <c r="BW133" s="1107" cm="1">
        <f t="array" ref="BW133">IF(BW$20&gt;0,INDEX('BS ACCTS'!DS$6:DS$394,_xlfn.XMATCH($B133,'BS ACCTS'!$E$6:$E$394)),0)</f>
        <v>0</v>
      </c>
      <c r="BX133" s="1107" cm="1">
        <f t="array" ref="BX133">IF(BX$20&gt;0,INDEX('BS ACCTS'!DT$6:DT$394,_xlfn.XMATCH($B133,'BS ACCTS'!$E$6:$E$394)),0)</f>
        <v>0</v>
      </c>
      <c r="BY133" s="1107" cm="1">
        <f t="array" ref="BY133">IF(BY$20&gt;0,INDEX('BS ACCTS'!DU$6:DU$394,_xlfn.XMATCH($B133,'BS ACCTS'!$E$6:$E$394)),0)</f>
        <v>0</v>
      </c>
      <c r="BZ133" s="1107" cm="1">
        <f t="array" ref="BZ133">IF(BZ$20&gt;0,INDEX('BS ACCTS'!DV$6:DV$394,_xlfn.XMATCH($B133,'BS ACCTS'!$E$6:$E$394)),0)</f>
        <v>0</v>
      </c>
      <c r="CA133" s="1107" cm="1">
        <f t="array" ref="CA133">IF(CA$20&gt;0,INDEX('BS ACCTS'!DW$6:DW$394,_xlfn.XMATCH($B133,'BS ACCTS'!$E$6:$E$394)),0)</f>
        <v>0</v>
      </c>
      <c r="CB133" s="1107" cm="1">
        <f t="array" ref="CB133">IF(CB$20&gt;0,INDEX('BS ACCTS'!DX$6:DX$394,_xlfn.XMATCH($B133,'BS ACCTS'!$E$6:$E$394)),0)</f>
        <v>0</v>
      </c>
      <c r="CC133" s="1107" cm="1">
        <f t="array" ref="CC133">IF(CC$20&gt;0,INDEX('BS ACCTS'!DY$6:DY$394,_xlfn.XMATCH($B133,'BS ACCTS'!$E$6:$E$394)),0)</f>
        <v>0</v>
      </c>
      <c r="CD133" s="1107" cm="1">
        <f t="array" ref="CD133">IF(CD$20&gt;0,INDEX('BS ACCTS'!DZ$6:DZ$394,_xlfn.XMATCH($B133,'BS ACCTS'!$E$6:$E$394)),0)</f>
        <v>0</v>
      </c>
      <c r="CE133" s="1107" cm="1">
        <f t="array" ref="CE133">IF(CE$20&gt;0,INDEX('BS ACCTS'!EA$6:EA$394,_xlfn.XMATCH($B133,'BS ACCTS'!$E$6:$E$394)),0)</f>
        <v>0</v>
      </c>
      <c r="CF133" s="1107" cm="1">
        <f t="array" ref="CF133">IF(CF$20&gt;0,INDEX('BS ACCTS'!EB$6:EB$394,_xlfn.XMATCH($B133,'BS ACCTS'!$E$6:$E$394)),0)</f>
        <v>0</v>
      </c>
      <c r="CG133" s="1107" cm="1">
        <f t="array" ref="CG133">IF(CG$20&gt;0,INDEX('BS ACCTS'!EC$6:EC$394,_xlfn.XMATCH($B133,'BS ACCTS'!$E$6:$E$394)),0)</f>
        <v>0</v>
      </c>
      <c r="CH133" s="1107" cm="1">
        <f t="array" ref="CH133">IF(CH$20&gt;0,INDEX('BS ACCTS'!ED$6:ED$394,_xlfn.XMATCH($B133,'BS ACCTS'!$E$6:$E$394)),0)</f>
        <v>0</v>
      </c>
      <c r="CI133" s="1107" cm="1">
        <f t="array" ref="CI133">IF(CI$20&gt;0,INDEX('BS ACCTS'!EE$6:EE$394,_xlfn.XMATCH($B133,'BS ACCTS'!$E$6:$E$394)),0)</f>
        <v>0</v>
      </c>
      <c r="CJ133" s="1107" cm="1">
        <f t="array" ref="CJ133">IF(CJ$20&gt;0,INDEX('BS ACCTS'!EF$6:EF$394,_xlfn.XMATCH($B133,'BS ACCTS'!$E$6:$E$394)),0)</f>
        <v>0</v>
      </c>
      <c r="CK133" s="1107" cm="1">
        <f t="array" ref="CK133">IF(CK$20&gt;0,INDEX('BS ACCTS'!EG$6:EG$394,_xlfn.XMATCH($B133,'BS ACCTS'!$E$6:$E$394)),0)</f>
        <v>0</v>
      </c>
      <c r="CL133" s="1107" cm="1">
        <f t="array" ref="CL133">IF(CL$20&gt;0,INDEX('BS ACCTS'!EH$6:EH$394,_xlfn.XMATCH($B133,'BS ACCTS'!$E$6:$E$394)),0)</f>
        <v>0</v>
      </c>
      <c r="CM133" s="1107" cm="1">
        <f t="array" ref="CM133">IF(CM$20&gt;0,INDEX('BS ACCTS'!EI$6:EI$394,_xlfn.XMATCH($B133,'BS ACCTS'!$E$6:$E$394)),0)</f>
        <v>0</v>
      </c>
      <c r="CN133" s="1107" cm="1">
        <f t="array" ref="CN133">IF(CN$20&gt;0,INDEX('BS ACCTS'!EJ$6:EJ$394,_xlfn.XMATCH($B133,'BS ACCTS'!$E$6:$E$394)),0)</f>
        <v>0</v>
      </c>
      <c r="CO133" s="1107" cm="1">
        <f t="array" ref="CO133">IF(CO$20&gt;0,INDEX('BS ACCTS'!EK$6:EK$394,_xlfn.XMATCH($B133,'BS ACCTS'!$E$6:$E$394)),0)</f>
        <v>0</v>
      </c>
      <c r="CP133" s="1107" cm="1">
        <f t="array" ref="CP133">IF(CP$20&gt;0,INDEX('BS ACCTS'!EL$6:EL$394,_xlfn.XMATCH($B133,'BS ACCTS'!$E$6:$E$394)),0)</f>
        <v>0</v>
      </c>
      <c r="CQ133" s="1107" cm="1">
        <f t="array" ref="CQ133">IF(CQ$20&gt;0,INDEX('BS ACCTS'!EM$6:EM$394,_xlfn.XMATCH($B133,'BS ACCTS'!$E$6:$E$394)),0)</f>
        <v>0</v>
      </c>
      <c r="CR133" s="1107" cm="1">
        <f t="array" ref="CR133">IF(CR$20&gt;0,INDEX('BS ACCTS'!EN$6:EN$394,_xlfn.XMATCH($B133,'BS ACCTS'!$E$6:$E$394)),0)</f>
        <v>0</v>
      </c>
      <c r="CS133" s="1107" cm="1">
        <f t="array" ref="CS133">IF(CS$20&gt;0,INDEX('BS ACCTS'!EO$6:EO$394,_xlfn.XMATCH($B133,'BS ACCTS'!$E$6:$E$394)),0)</f>
        <v>0</v>
      </c>
      <c r="CT133" s="1107" cm="1">
        <f t="array" ref="CT133">IF(CT$20&gt;0,INDEX('BS ACCTS'!EP$6:EP$394,_xlfn.XMATCH($B133,'BS ACCTS'!$E$6:$E$394)),0)</f>
        <v>0</v>
      </c>
      <c r="CU133" s="1107" cm="1">
        <f t="array" ref="CU133">IF(CU$20&gt;0,INDEX('BS ACCTS'!EQ$6:EQ$394,_xlfn.XMATCH($B133,'BS ACCTS'!$E$6:$E$394)),0)</f>
        <v>0</v>
      </c>
      <c r="CV133" s="1107" cm="1">
        <f t="array" ref="CV133">IF(CV$20&gt;0,INDEX('BS ACCTS'!ER$6:ER$394,_xlfn.XMATCH($B133,'BS ACCTS'!$E$6:$E$394)),0)</f>
        <v>0</v>
      </c>
      <c r="CW133" s="1107" cm="1">
        <f t="array" ref="CW133">IF(CW$20&gt;0,INDEX('BS ACCTS'!ES$6:ES$394,_xlfn.XMATCH($B133,'BS ACCTS'!$E$6:$E$394)),0)</f>
        <v>0</v>
      </c>
      <c r="CX133" s="1107" cm="1">
        <f t="array" ref="CX133">IF(CX$20&gt;0,INDEX('BS ACCTS'!ET$6:ET$394,_xlfn.XMATCH($B133,'BS ACCTS'!$E$6:$E$394)),0)</f>
        <v>0</v>
      </c>
      <c r="CY133" s="1107" cm="1">
        <f t="array" ref="CY133">IF(CY$20&gt;0,INDEX('BS ACCTS'!EU$6:EU$394,_xlfn.XMATCH($B133,'BS ACCTS'!$E$6:$E$394)),0)</f>
        <v>0</v>
      </c>
      <c r="CZ133" s="1107" cm="1">
        <f t="array" ref="CZ133">IF(CZ$20&gt;0,INDEX('BS ACCTS'!EV$6:EV$394,_xlfn.XMATCH($B133,'BS ACCTS'!$E$6:$E$394)),0)</f>
        <v>0</v>
      </c>
      <c r="DA133" s="1107" cm="1">
        <f t="array" ref="DA133">IF(DA$20&gt;0,INDEX('BS ACCTS'!EW$6:EW$394,_xlfn.XMATCH($B133,'BS ACCTS'!$E$6:$E$394)),0)</f>
        <v>0</v>
      </c>
      <c r="DB133" s="1107" cm="1">
        <f t="array" ref="DB133">IF(DB$20&gt;0,INDEX('BS ACCTS'!EX$6:EX$394,_xlfn.XMATCH($B133,'BS ACCTS'!$E$6:$E$394)),0)</f>
        <v>0</v>
      </c>
      <c r="DC133" s="1107" cm="1">
        <f t="array" ref="DC133">IF(DC$20&gt;0,INDEX('BS ACCTS'!EY$6:EY$394,_xlfn.XMATCH($B133,'BS ACCTS'!$E$6:$E$394)),0)</f>
        <v>0</v>
      </c>
      <c r="DD133" s="1107" cm="1">
        <f t="array" ref="DD133">IF(DD$20&gt;0,INDEX('BS ACCTS'!EZ$6:EZ$394,_xlfn.XMATCH($B133,'BS ACCTS'!$E$6:$E$394)),0)</f>
        <v>0</v>
      </c>
      <c r="DE133" s="1107" cm="1">
        <f t="array" ref="DE133">IF(DE$20&gt;0,INDEX('BS ACCTS'!FA$6:FA$394,_xlfn.XMATCH($B133,'BS ACCTS'!$E$6:$E$394)),0)</f>
        <v>0</v>
      </c>
      <c r="DF133" s="1107" cm="1">
        <f t="array" ref="DF133">IF(DF$20&gt;0,INDEX('BS ACCTS'!FB$6:FB$394,_xlfn.XMATCH($B133,'BS ACCTS'!$E$6:$E$394)),0)</f>
        <v>0</v>
      </c>
      <c r="DG133" s="1107" cm="1">
        <f t="array" ref="DG133">IF(DG$20&gt;0,INDEX('BS ACCTS'!FC$6:FC$394,_xlfn.XMATCH($B133,'BS ACCTS'!$E$6:$E$394)),0)</f>
        <v>0</v>
      </c>
      <c r="DH133" s="1107" cm="1">
        <f t="array" ref="DH133">IF(DH$20&gt;0,INDEX('BS ACCTS'!FD$6:FD$394,_xlfn.XMATCH($B133,'BS ACCTS'!$E$6:$E$394)),0)</f>
        <v>0</v>
      </c>
      <c r="DI133" s="1107" cm="1">
        <f t="array" ref="DI133">IF(DI$20&gt;0,INDEX('BS ACCTS'!FE$6:FE$394,_xlfn.XMATCH($B133,'BS ACCTS'!$E$6:$E$394)),0)</f>
        <v>0</v>
      </c>
      <c r="DJ133" s="1107" cm="1">
        <f t="array" ref="DJ133">IF(DJ$20&gt;0,INDEX('BS ACCTS'!FF$6:FF$394,_xlfn.XMATCH($B133,'BS ACCTS'!$E$6:$E$394)),0)</f>
        <v>0</v>
      </c>
      <c r="DK133" s="1107" cm="1">
        <f t="array" ref="DK133">IF(DK$20&gt;0,INDEX('BS ACCTS'!FG$6:FG$394,_xlfn.XMATCH($B133,'BS ACCTS'!$E$6:$E$394)),0)</f>
        <v>0</v>
      </c>
      <c r="DL133" s="1107" cm="1">
        <f t="array" ref="DL133">IF(DL$20&gt;0,INDEX('BS ACCTS'!FH$6:FH$394,_xlfn.XMATCH($B133,'BS ACCTS'!$E$6:$E$394)),0)</f>
        <v>0</v>
      </c>
      <c r="DM133" s="1107" cm="1">
        <f t="array" ref="DM133">IF(DM$20&gt;0,INDEX('BS ACCTS'!FI$6:FI$394,_xlfn.XMATCH($B133,'BS ACCTS'!$E$6:$E$394)),0)</f>
        <v>0</v>
      </c>
      <c r="DN133" s="1107" cm="1">
        <f t="array" ref="DN133">IF(DN$20&gt;0,INDEX('BS ACCTS'!FJ$6:FJ$394,_xlfn.XMATCH($B133,'BS ACCTS'!$E$6:$E$394)),0)</f>
        <v>0</v>
      </c>
      <c r="DO133" s="1107" cm="1">
        <f t="array" ref="DO133">IF(DO$20&gt;0,INDEX('BS ACCTS'!FK$6:FK$394,_xlfn.XMATCH($B133,'BS ACCTS'!$E$6:$E$394)),0)</f>
        <v>0</v>
      </c>
      <c r="DP133" s="1107" cm="1">
        <f t="array" ref="DP133">IF(DP$20&gt;0,INDEX('BS ACCTS'!FL$6:FL$394,_xlfn.XMATCH($B133,'BS ACCTS'!$E$6:$E$394)),0)</f>
        <v>0</v>
      </c>
      <c r="DQ133" s="1107" cm="1">
        <f t="array" ref="DQ133">IF(DQ$20&gt;0,INDEX('BS ACCTS'!FM$6:FM$394,_xlfn.XMATCH($B133,'BS ACCTS'!$E$6:$E$394)),0)</f>
        <v>0</v>
      </c>
      <c r="DR133" s="1107" cm="1">
        <f t="array" ref="DR133">IF(DR$20&gt;0,INDEX('BS ACCTS'!FN$6:FN$394,_xlfn.XMATCH($B133,'BS ACCTS'!$E$6:$E$394)),0)</f>
        <v>0</v>
      </c>
      <c r="DS133" s="1107" cm="1">
        <f t="array" ref="DS133">IF(DS$20&gt;0,INDEX('BS ACCTS'!FO$6:FO$394,_xlfn.XMATCH($B133,'BS ACCTS'!$E$6:$E$394)),0)</f>
        <v>0</v>
      </c>
      <c r="DT133" s="1107" cm="1">
        <f t="array" ref="DT133">IF(DT$20&gt;0,INDEX('BS ACCTS'!FP$6:FP$394,_xlfn.XMATCH($B133,'BS ACCTS'!$E$6:$E$394)),0)</f>
        <v>0</v>
      </c>
      <c r="DU133" s="1107" cm="1">
        <f t="array" ref="DU133">IF(DU$20&gt;0,INDEX('BS ACCTS'!FQ$6:FQ$394,_xlfn.XMATCH($B133,'BS ACCTS'!$E$6:$E$394)),0)</f>
        <v>0</v>
      </c>
      <c r="DV133" s="1107" cm="1">
        <f t="array" ref="DV133">IF(DV$20&gt;0,INDEX('BS ACCTS'!FR$6:FR$394,_xlfn.XMATCH($B133,'BS ACCTS'!$E$6:$E$394)),0)</f>
        <v>0</v>
      </c>
      <c r="DW133" s="1107" cm="1">
        <f t="array" ref="DW133">IF(DW$20&gt;0,INDEX('BS ACCTS'!FS$6:FS$394,_xlfn.XMATCH($B133,'BS ACCTS'!$E$6:$E$394)),0)</f>
        <v>0</v>
      </c>
    </row>
    <row r="134" spans="1:127" outlineLevel="1">
      <c r="A134" s="1106">
        <f t="shared" si="45"/>
        <v>104</v>
      </c>
      <c r="B134" s="1101" t="s">
        <v>2622</v>
      </c>
      <c r="C134" s="1101" t="s">
        <v>2623</v>
      </c>
      <c r="H134" s="1106" t="s">
        <v>2870</v>
      </c>
      <c r="J134" s="1100" cm="1">
        <f t="array" ref="J134">INDEX($T134:$DW134,_xlfn.XMATCH(J$5,$T$5:$DW$5))</f>
        <v>0</v>
      </c>
      <c r="K134" s="1100" cm="1">
        <f t="array" ref="K134">INDEX($T134:$DW134,_xlfn.XMATCH(K$5,$T$5:$DW$5))</f>
        <v>0</v>
      </c>
      <c r="L134" s="1100" cm="1">
        <f t="array" ref="L134">INDEX($T134:$DW134,_xlfn.XMATCH(L$5,$T$5:$DW$5))</f>
        <v>0</v>
      </c>
      <c r="M134" s="1100" cm="1">
        <f t="array" ref="M134">INDEX($T134:$DW134,_xlfn.XMATCH(M$5,$T$5:$DW$5))</f>
        <v>0</v>
      </c>
      <c r="N134" s="1100" cm="1">
        <f t="array" ref="N134">INDEX($T134:$DW134,_xlfn.XMATCH(N$5,$T$5:$DW$5))</f>
        <v>0</v>
      </c>
      <c r="O134" s="1100" cm="1">
        <f t="array" ref="O134">INDEX($T134:$DW134,_xlfn.XMATCH(O$5,$T$5:$DW$5))</f>
        <v>0</v>
      </c>
      <c r="P134" s="1100" cm="1">
        <f t="array" ref="P134">INDEX($T134:$DW134,_xlfn.XMATCH(P$5,$T$5:$DW$5))</f>
        <v>0</v>
      </c>
      <c r="Q134" s="1100" cm="1">
        <f t="array" ref="Q134">INDEX($T134:$DW134,_xlfn.XMATCH(Q$5,$T$5:$DW$5))</f>
        <v>0</v>
      </c>
      <c r="R134" s="1100" cm="1">
        <f t="array" ref="R134">INDEX($T134:$DW134,_xlfn.XMATCH(R$5,$T$5:$DW$5))</f>
        <v>0</v>
      </c>
      <c r="T134" s="1107" cm="1">
        <f t="array" ref="T134">IF(T$20&gt;0,INDEX('BS ACCTS'!BP$6:BP$394,_xlfn.XMATCH($B134,'BS ACCTS'!$E$6:$E$394)),0)</f>
        <v>0</v>
      </c>
      <c r="U134" s="1107" cm="1">
        <f t="array" ref="U134">IF(U$20&gt;0,INDEX('BS ACCTS'!BQ$6:BQ$394,_xlfn.XMATCH($B134,'BS ACCTS'!$E$6:$E$394)),0)</f>
        <v>0</v>
      </c>
      <c r="V134" s="1107" cm="1">
        <f t="array" ref="V134">IF(V$20&gt;0,INDEX('BS ACCTS'!BR$6:BR$394,_xlfn.XMATCH($B134,'BS ACCTS'!$E$6:$E$394)),0)</f>
        <v>0</v>
      </c>
      <c r="W134" s="1107" cm="1">
        <f t="array" ref="W134">IF(W$20&gt;0,INDEX('BS ACCTS'!BS$6:BS$394,_xlfn.XMATCH($B134,'BS ACCTS'!$E$6:$E$394)),0)</f>
        <v>0</v>
      </c>
      <c r="X134" s="1107" cm="1">
        <f t="array" ref="X134">IF(X$20&gt;0,INDEX('BS ACCTS'!BT$6:BT$394,_xlfn.XMATCH($B134,'BS ACCTS'!$E$6:$E$394)),0)</f>
        <v>0</v>
      </c>
      <c r="Y134" s="1107" cm="1">
        <f t="array" ref="Y134">IF(Y$20&gt;0,INDEX('BS ACCTS'!BU$6:BU$394,_xlfn.XMATCH($B134,'BS ACCTS'!$E$6:$E$394)),0)</f>
        <v>0</v>
      </c>
      <c r="Z134" s="1107" cm="1">
        <f t="array" ref="Z134">IF(Z$20&gt;0,INDEX('BS ACCTS'!BV$6:BV$394,_xlfn.XMATCH($B134,'BS ACCTS'!$E$6:$E$394)),0)</f>
        <v>0</v>
      </c>
      <c r="AA134" s="1107" cm="1">
        <f t="array" ref="AA134">IF(AA$20&gt;0,INDEX('BS ACCTS'!BW$6:BW$394,_xlfn.XMATCH($B134,'BS ACCTS'!$E$6:$E$394)),0)</f>
        <v>0</v>
      </c>
      <c r="AB134" s="1107" cm="1">
        <f t="array" ref="AB134">IF(AB$20&gt;0,INDEX('BS ACCTS'!BX$6:BX$394,_xlfn.XMATCH($B134,'BS ACCTS'!$E$6:$E$394)),0)</f>
        <v>0</v>
      </c>
      <c r="AC134" s="1107" cm="1">
        <f t="array" ref="AC134">IF(AC$20&gt;0,INDEX('BS ACCTS'!BY$6:BY$394,_xlfn.XMATCH($B134,'BS ACCTS'!$E$6:$E$394)),0)</f>
        <v>0</v>
      </c>
      <c r="AD134" s="1107" cm="1">
        <f t="array" ref="AD134">IF(AD$20&gt;0,INDEX('BS ACCTS'!BZ$6:BZ$394,_xlfn.XMATCH($B134,'BS ACCTS'!$E$6:$E$394)),0)</f>
        <v>0</v>
      </c>
      <c r="AE134" s="1107" cm="1">
        <f t="array" ref="AE134">IF(AE$20&gt;0,INDEX('BS ACCTS'!CA$6:CA$394,_xlfn.XMATCH($B134,'BS ACCTS'!$E$6:$E$394)),0)</f>
        <v>0</v>
      </c>
      <c r="AF134" s="1107" cm="1">
        <f t="array" ref="AF134">IF(AF$20&gt;0,INDEX('BS ACCTS'!CB$6:CB$394,_xlfn.XMATCH($B134,'BS ACCTS'!$E$6:$E$394)),0)</f>
        <v>0</v>
      </c>
      <c r="AG134" s="1107" cm="1">
        <f t="array" ref="AG134">IF(AG$20&gt;0,INDEX('BS ACCTS'!CC$6:CC$394,_xlfn.XMATCH($B134,'BS ACCTS'!$E$6:$E$394)),0)</f>
        <v>0</v>
      </c>
      <c r="AH134" s="1107" cm="1">
        <f t="array" ref="AH134">IF(AH$20&gt;0,INDEX('BS ACCTS'!CD$6:CD$394,_xlfn.XMATCH($B134,'BS ACCTS'!$E$6:$E$394)),0)</f>
        <v>0</v>
      </c>
      <c r="AI134" s="1107" cm="1">
        <f t="array" ref="AI134">IF(AI$20&gt;0,INDEX('BS ACCTS'!CE$6:CE$394,_xlfn.XMATCH($B134,'BS ACCTS'!$E$6:$E$394)),0)</f>
        <v>0</v>
      </c>
      <c r="AJ134" s="1107" cm="1">
        <f t="array" ref="AJ134">IF(AJ$20&gt;0,INDEX('BS ACCTS'!CF$6:CF$394,_xlfn.XMATCH($B134,'BS ACCTS'!$E$6:$E$394)),0)</f>
        <v>0</v>
      </c>
      <c r="AK134" s="1107" cm="1">
        <f t="array" ref="AK134">IF(AK$20&gt;0,INDEX('BS ACCTS'!CG$6:CG$394,_xlfn.XMATCH($B134,'BS ACCTS'!$E$6:$E$394)),0)</f>
        <v>0</v>
      </c>
      <c r="AL134" s="1107" cm="1">
        <f t="array" ref="AL134">IF(AL$20&gt;0,INDEX('BS ACCTS'!CH$6:CH$394,_xlfn.XMATCH($B134,'BS ACCTS'!$E$6:$E$394)),0)</f>
        <v>0</v>
      </c>
      <c r="AM134" s="1107" cm="1">
        <f t="array" ref="AM134">IF(AM$20&gt;0,INDEX('BS ACCTS'!CI$6:CI$394,_xlfn.XMATCH($B134,'BS ACCTS'!$E$6:$E$394)),0)</f>
        <v>0</v>
      </c>
      <c r="AN134" s="1107" cm="1">
        <f t="array" ref="AN134">IF(AN$20&gt;0,INDEX('BS ACCTS'!CJ$6:CJ$394,_xlfn.XMATCH($B134,'BS ACCTS'!$E$6:$E$394)),0)</f>
        <v>0</v>
      </c>
      <c r="AO134" s="1107" cm="1">
        <f t="array" ref="AO134">IF(AO$20&gt;0,INDEX('BS ACCTS'!CK$6:CK$394,_xlfn.XMATCH($B134,'BS ACCTS'!$E$6:$E$394)),0)</f>
        <v>0</v>
      </c>
      <c r="AP134" s="1107" cm="1">
        <f t="array" ref="AP134">IF(AP$20&gt;0,INDEX('BS ACCTS'!CL$6:CL$394,_xlfn.XMATCH($B134,'BS ACCTS'!$E$6:$E$394)),0)</f>
        <v>0</v>
      </c>
      <c r="AQ134" s="1107" cm="1">
        <f t="array" ref="AQ134">IF(AQ$20&gt;0,INDEX('BS ACCTS'!CM$6:CM$394,_xlfn.XMATCH($B134,'BS ACCTS'!$E$6:$E$394)),0)</f>
        <v>0</v>
      </c>
      <c r="AR134" s="1107" cm="1">
        <f t="array" ref="AR134">IF(AR$20&gt;0,INDEX('BS ACCTS'!CN$6:CN$394,_xlfn.XMATCH($B134,'BS ACCTS'!$E$6:$E$394)),0)</f>
        <v>0</v>
      </c>
      <c r="AS134" s="1107" cm="1">
        <f t="array" ref="AS134">IF(AS$20&gt;0,INDEX('BS ACCTS'!CO$6:CO$394,_xlfn.XMATCH($B134,'BS ACCTS'!$E$6:$E$394)),0)</f>
        <v>0</v>
      </c>
      <c r="AT134" s="1107" cm="1">
        <f t="array" ref="AT134">IF(AT$20&gt;0,INDEX('BS ACCTS'!CP$6:CP$394,_xlfn.XMATCH($B134,'BS ACCTS'!$E$6:$E$394)),0)</f>
        <v>0</v>
      </c>
      <c r="AU134" s="1107" cm="1">
        <f t="array" ref="AU134">IF(AU$20&gt;0,INDEX('BS ACCTS'!CQ$6:CQ$394,_xlfn.XMATCH($B134,'BS ACCTS'!$E$6:$E$394)),0)</f>
        <v>0</v>
      </c>
      <c r="AV134" s="1107" cm="1">
        <f t="array" ref="AV134">IF(AV$20&gt;0,INDEX('BS ACCTS'!CR$6:CR$394,_xlfn.XMATCH($B134,'BS ACCTS'!$E$6:$E$394)),0)</f>
        <v>0</v>
      </c>
      <c r="AW134" s="1107" cm="1">
        <f t="array" ref="AW134">IF(AW$20&gt;0,INDEX('BS ACCTS'!CS$6:CS$394,_xlfn.XMATCH($B134,'BS ACCTS'!$E$6:$E$394)),0)</f>
        <v>0</v>
      </c>
      <c r="AX134" s="1107" cm="1">
        <f t="array" ref="AX134">IF(AX$20&gt;0,INDEX('BS ACCTS'!CT$6:CT$394,_xlfn.XMATCH($B134,'BS ACCTS'!$E$6:$E$394)),0)</f>
        <v>0</v>
      </c>
      <c r="AY134" s="1107" cm="1">
        <f t="array" ref="AY134">IF(AY$20&gt;0,INDEX('BS ACCTS'!CU$6:CU$394,_xlfn.XMATCH($B134,'BS ACCTS'!$E$6:$E$394)),0)</f>
        <v>0</v>
      </c>
      <c r="AZ134" s="1107" cm="1">
        <f t="array" ref="AZ134">IF(AZ$20&gt;0,INDEX('BS ACCTS'!CV$6:CV$394,_xlfn.XMATCH($B134,'BS ACCTS'!$E$6:$E$394)),0)</f>
        <v>0</v>
      </c>
      <c r="BA134" s="1107" cm="1">
        <f t="array" ref="BA134">IF(BA$20&gt;0,INDEX('BS ACCTS'!CW$6:CW$394,_xlfn.XMATCH($B134,'BS ACCTS'!$E$6:$E$394)),0)</f>
        <v>0</v>
      </c>
      <c r="BB134" s="1107" cm="1">
        <f t="array" ref="BB134">IF(BB$20&gt;0,INDEX('BS ACCTS'!CX$6:CX$394,_xlfn.XMATCH($B134,'BS ACCTS'!$E$6:$E$394)),0)</f>
        <v>0</v>
      </c>
      <c r="BC134" s="1107" cm="1">
        <f t="array" ref="BC134">IF(BC$20&gt;0,INDEX('BS ACCTS'!CY$6:CY$394,_xlfn.XMATCH($B134,'BS ACCTS'!$E$6:$E$394)),0)</f>
        <v>0</v>
      </c>
      <c r="BD134" s="1107" cm="1">
        <f t="array" ref="BD134">IF(BD$20&gt;0,INDEX('BS ACCTS'!CZ$6:CZ$394,_xlfn.XMATCH($B134,'BS ACCTS'!$E$6:$E$394)),0)</f>
        <v>0</v>
      </c>
      <c r="BE134" s="1107" cm="1">
        <f t="array" ref="BE134">IF(BE$20&gt;0,INDEX('BS ACCTS'!DA$6:DA$394,_xlfn.XMATCH($B134,'BS ACCTS'!$E$6:$E$394)),0)</f>
        <v>0</v>
      </c>
      <c r="BF134" s="1107" cm="1">
        <f t="array" ref="BF134">IF(BF$20&gt;0,INDEX('BS ACCTS'!DB$6:DB$394,_xlfn.XMATCH($B134,'BS ACCTS'!$E$6:$E$394)),0)</f>
        <v>0</v>
      </c>
      <c r="BG134" s="1107" cm="1">
        <f t="array" ref="BG134">IF(BG$20&gt;0,INDEX('BS ACCTS'!DC$6:DC$394,_xlfn.XMATCH($B134,'BS ACCTS'!$E$6:$E$394)),0)</f>
        <v>0</v>
      </c>
      <c r="BH134" s="1107" cm="1">
        <f t="array" ref="BH134">IF(BH$20&gt;0,INDEX('BS ACCTS'!DD$6:DD$394,_xlfn.XMATCH($B134,'BS ACCTS'!$E$6:$E$394)),0)</f>
        <v>0</v>
      </c>
      <c r="BI134" s="1107" cm="1">
        <f t="array" ref="BI134">IF(BI$20&gt;0,INDEX('BS ACCTS'!DE$6:DE$394,_xlfn.XMATCH($B134,'BS ACCTS'!$E$6:$E$394)),0)</f>
        <v>0</v>
      </c>
      <c r="BJ134" s="1107" cm="1">
        <f t="array" ref="BJ134">IF(BJ$20&gt;0,INDEX('BS ACCTS'!DF$6:DF$394,_xlfn.XMATCH($B134,'BS ACCTS'!$E$6:$E$394)),0)</f>
        <v>0</v>
      </c>
      <c r="BK134" s="1107" cm="1">
        <f t="array" ref="BK134">IF(BK$20&gt;0,INDEX('BS ACCTS'!DG$6:DG$394,_xlfn.XMATCH($B134,'BS ACCTS'!$E$6:$E$394)),0)</f>
        <v>0</v>
      </c>
      <c r="BL134" s="1107" cm="1">
        <f t="array" ref="BL134">IF(BL$20&gt;0,INDEX('BS ACCTS'!DH$6:DH$394,_xlfn.XMATCH($B134,'BS ACCTS'!$E$6:$E$394)),0)</f>
        <v>0</v>
      </c>
      <c r="BM134" s="1107" cm="1">
        <f t="array" ref="BM134">IF(BM$20&gt;0,INDEX('BS ACCTS'!DI$6:DI$394,_xlfn.XMATCH($B134,'BS ACCTS'!$E$6:$E$394)),0)</f>
        <v>0</v>
      </c>
      <c r="BN134" s="1107" cm="1">
        <f t="array" ref="BN134">IF(BN$20&gt;0,INDEX('BS ACCTS'!DJ$6:DJ$394,_xlfn.XMATCH($B134,'BS ACCTS'!$E$6:$E$394)),0)</f>
        <v>0</v>
      </c>
      <c r="BO134" s="1107" cm="1">
        <f t="array" ref="BO134">IF(BO$20&gt;0,INDEX('BS ACCTS'!DK$6:DK$394,_xlfn.XMATCH($B134,'BS ACCTS'!$E$6:$E$394)),0)</f>
        <v>0</v>
      </c>
      <c r="BP134" s="1107" cm="1">
        <f t="array" ref="BP134">IF(BP$20&gt;0,INDEX('BS ACCTS'!DL$6:DL$394,_xlfn.XMATCH($B134,'BS ACCTS'!$E$6:$E$394)),0)</f>
        <v>0</v>
      </c>
      <c r="BQ134" s="1107" cm="1">
        <f t="array" ref="BQ134">IF(BQ$20&gt;0,INDEX('BS ACCTS'!DM$6:DM$394,_xlfn.XMATCH($B134,'BS ACCTS'!$E$6:$E$394)),0)</f>
        <v>0</v>
      </c>
      <c r="BR134" s="1107" cm="1">
        <f t="array" ref="BR134">IF(BR$20&gt;0,INDEX('BS ACCTS'!DN$6:DN$394,_xlfn.XMATCH($B134,'BS ACCTS'!$E$6:$E$394)),0)</f>
        <v>0</v>
      </c>
      <c r="BS134" s="1107" cm="1">
        <f t="array" ref="BS134">IF(BS$20&gt;0,INDEX('BS ACCTS'!DO$6:DO$394,_xlfn.XMATCH($B134,'BS ACCTS'!$E$6:$E$394)),0)</f>
        <v>0</v>
      </c>
      <c r="BT134" s="1107" cm="1">
        <f t="array" ref="BT134">IF(BT$20&gt;0,INDEX('BS ACCTS'!DP$6:DP$394,_xlfn.XMATCH($B134,'BS ACCTS'!$E$6:$E$394)),0)</f>
        <v>0</v>
      </c>
      <c r="BU134" s="1107" cm="1">
        <f t="array" ref="BU134">IF(BU$20&gt;0,INDEX('BS ACCTS'!DQ$6:DQ$394,_xlfn.XMATCH($B134,'BS ACCTS'!$E$6:$E$394)),0)</f>
        <v>0</v>
      </c>
      <c r="BV134" s="1107" cm="1">
        <f t="array" ref="BV134">IF(BV$20&gt;0,INDEX('BS ACCTS'!DR$6:DR$394,_xlfn.XMATCH($B134,'BS ACCTS'!$E$6:$E$394)),0)</f>
        <v>0</v>
      </c>
      <c r="BW134" s="1107" cm="1">
        <f t="array" ref="BW134">IF(BW$20&gt;0,INDEX('BS ACCTS'!DS$6:DS$394,_xlfn.XMATCH($B134,'BS ACCTS'!$E$6:$E$394)),0)</f>
        <v>0</v>
      </c>
      <c r="BX134" s="1107" cm="1">
        <f t="array" ref="BX134">IF(BX$20&gt;0,INDEX('BS ACCTS'!DT$6:DT$394,_xlfn.XMATCH($B134,'BS ACCTS'!$E$6:$E$394)),0)</f>
        <v>0</v>
      </c>
      <c r="BY134" s="1107" cm="1">
        <f t="array" ref="BY134">IF(BY$20&gt;0,INDEX('BS ACCTS'!DU$6:DU$394,_xlfn.XMATCH($B134,'BS ACCTS'!$E$6:$E$394)),0)</f>
        <v>0</v>
      </c>
      <c r="BZ134" s="1107" cm="1">
        <f t="array" ref="BZ134">IF(BZ$20&gt;0,INDEX('BS ACCTS'!DV$6:DV$394,_xlfn.XMATCH($B134,'BS ACCTS'!$E$6:$E$394)),0)</f>
        <v>0</v>
      </c>
      <c r="CA134" s="1107" cm="1">
        <f t="array" ref="CA134">IF(CA$20&gt;0,INDEX('BS ACCTS'!DW$6:DW$394,_xlfn.XMATCH($B134,'BS ACCTS'!$E$6:$E$394)),0)</f>
        <v>0</v>
      </c>
      <c r="CB134" s="1107" cm="1">
        <f t="array" ref="CB134">IF(CB$20&gt;0,INDEX('BS ACCTS'!DX$6:DX$394,_xlfn.XMATCH($B134,'BS ACCTS'!$E$6:$E$394)),0)</f>
        <v>0</v>
      </c>
      <c r="CC134" s="1107" cm="1">
        <f t="array" ref="CC134">IF(CC$20&gt;0,INDEX('BS ACCTS'!DY$6:DY$394,_xlfn.XMATCH($B134,'BS ACCTS'!$E$6:$E$394)),0)</f>
        <v>0</v>
      </c>
      <c r="CD134" s="1107" cm="1">
        <f t="array" ref="CD134">IF(CD$20&gt;0,INDEX('BS ACCTS'!DZ$6:DZ$394,_xlfn.XMATCH($B134,'BS ACCTS'!$E$6:$E$394)),0)</f>
        <v>0</v>
      </c>
      <c r="CE134" s="1107" cm="1">
        <f t="array" ref="CE134">IF(CE$20&gt;0,INDEX('BS ACCTS'!EA$6:EA$394,_xlfn.XMATCH($B134,'BS ACCTS'!$E$6:$E$394)),0)</f>
        <v>0</v>
      </c>
      <c r="CF134" s="1107" cm="1">
        <f t="array" ref="CF134">IF(CF$20&gt;0,INDEX('BS ACCTS'!EB$6:EB$394,_xlfn.XMATCH($B134,'BS ACCTS'!$E$6:$E$394)),0)</f>
        <v>0</v>
      </c>
      <c r="CG134" s="1107" cm="1">
        <f t="array" ref="CG134">IF(CG$20&gt;0,INDEX('BS ACCTS'!EC$6:EC$394,_xlfn.XMATCH($B134,'BS ACCTS'!$E$6:$E$394)),0)</f>
        <v>0</v>
      </c>
      <c r="CH134" s="1107" cm="1">
        <f t="array" ref="CH134">IF(CH$20&gt;0,INDEX('BS ACCTS'!ED$6:ED$394,_xlfn.XMATCH($B134,'BS ACCTS'!$E$6:$E$394)),0)</f>
        <v>0</v>
      </c>
      <c r="CI134" s="1107" cm="1">
        <f t="array" ref="CI134">IF(CI$20&gt;0,INDEX('BS ACCTS'!EE$6:EE$394,_xlfn.XMATCH($B134,'BS ACCTS'!$E$6:$E$394)),0)</f>
        <v>0</v>
      </c>
      <c r="CJ134" s="1107" cm="1">
        <f t="array" ref="CJ134">IF(CJ$20&gt;0,INDEX('BS ACCTS'!EF$6:EF$394,_xlfn.XMATCH($B134,'BS ACCTS'!$E$6:$E$394)),0)</f>
        <v>0</v>
      </c>
      <c r="CK134" s="1107" cm="1">
        <f t="array" ref="CK134">IF(CK$20&gt;0,INDEX('BS ACCTS'!EG$6:EG$394,_xlfn.XMATCH($B134,'BS ACCTS'!$E$6:$E$394)),0)</f>
        <v>0</v>
      </c>
      <c r="CL134" s="1107" cm="1">
        <f t="array" ref="CL134">IF(CL$20&gt;0,INDEX('BS ACCTS'!EH$6:EH$394,_xlfn.XMATCH($B134,'BS ACCTS'!$E$6:$E$394)),0)</f>
        <v>0</v>
      </c>
      <c r="CM134" s="1107" cm="1">
        <f t="array" ref="CM134">IF(CM$20&gt;0,INDEX('BS ACCTS'!EI$6:EI$394,_xlfn.XMATCH($B134,'BS ACCTS'!$E$6:$E$394)),0)</f>
        <v>0</v>
      </c>
      <c r="CN134" s="1107" cm="1">
        <f t="array" ref="CN134">IF(CN$20&gt;0,INDEX('BS ACCTS'!EJ$6:EJ$394,_xlfn.XMATCH($B134,'BS ACCTS'!$E$6:$E$394)),0)</f>
        <v>0</v>
      </c>
      <c r="CO134" s="1107" cm="1">
        <f t="array" ref="CO134">IF(CO$20&gt;0,INDEX('BS ACCTS'!EK$6:EK$394,_xlfn.XMATCH($B134,'BS ACCTS'!$E$6:$E$394)),0)</f>
        <v>0</v>
      </c>
      <c r="CP134" s="1107" cm="1">
        <f t="array" ref="CP134">IF(CP$20&gt;0,INDEX('BS ACCTS'!EL$6:EL$394,_xlfn.XMATCH($B134,'BS ACCTS'!$E$6:$E$394)),0)</f>
        <v>0</v>
      </c>
      <c r="CQ134" s="1107" cm="1">
        <f t="array" ref="CQ134">IF(CQ$20&gt;0,INDEX('BS ACCTS'!EM$6:EM$394,_xlfn.XMATCH($B134,'BS ACCTS'!$E$6:$E$394)),0)</f>
        <v>0</v>
      </c>
      <c r="CR134" s="1107" cm="1">
        <f t="array" ref="CR134">IF(CR$20&gt;0,INDEX('BS ACCTS'!EN$6:EN$394,_xlfn.XMATCH($B134,'BS ACCTS'!$E$6:$E$394)),0)</f>
        <v>0</v>
      </c>
      <c r="CS134" s="1107" cm="1">
        <f t="array" ref="CS134">IF(CS$20&gt;0,INDEX('BS ACCTS'!EO$6:EO$394,_xlfn.XMATCH($B134,'BS ACCTS'!$E$6:$E$394)),0)</f>
        <v>0</v>
      </c>
      <c r="CT134" s="1107" cm="1">
        <f t="array" ref="CT134">IF(CT$20&gt;0,INDEX('BS ACCTS'!EP$6:EP$394,_xlfn.XMATCH($B134,'BS ACCTS'!$E$6:$E$394)),0)</f>
        <v>0</v>
      </c>
      <c r="CU134" s="1107" cm="1">
        <f t="array" ref="CU134">IF(CU$20&gt;0,INDEX('BS ACCTS'!EQ$6:EQ$394,_xlfn.XMATCH($B134,'BS ACCTS'!$E$6:$E$394)),0)</f>
        <v>0</v>
      </c>
      <c r="CV134" s="1107" cm="1">
        <f t="array" ref="CV134">IF(CV$20&gt;0,INDEX('BS ACCTS'!ER$6:ER$394,_xlfn.XMATCH($B134,'BS ACCTS'!$E$6:$E$394)),0)</f>
        <v>0</v>
      </c>
      <c r="CW134" s="1107" cm="1">
        <f t="array" ref="CW134">IF(CW$20&gt;0,INDEX('BS ACCTS'!ES$6:ES$394,_xlfn.XMATCH($B134,'BS ACCTS'!$E$6:$E$394)),0)</f>
        <v>0</v>
      </c>
      <c r="CX134" s="1107" cm="1">
        <f t="array" ref="CX134">IF(CX$20&gt;0,INDEX('BS ACCTS'!ET$6:ET$394,_xlfn.XMATCH($B134,'BS ACCTS'!$E$6:$E$394)),0)</f>
        <v>0</v>
      </c>
      <c r="CY134" s="1107" cm="1">
        <f t="array" ref="CY134">IF(CY$20&gt;0,INDEX('BS ACCTS'!EU$6:EU$394,_xlfn.XMATCH($B134,'BS ACCTS'!$E$6:$E$394)),0)</f>
        <v>0</v>
      </c>
      <c r="CZ134" s="1107" cm="1">
        <f t="array" ref="CZ134">IF(CZ$20&gt;0,INDEX('BS ACCTS'!EV$6:EV$394,_xlfn.XMATCH($B134,'BS ACCTS'!$E$6:$E$394)),0)</f>
        <v>0</v>
      </c>
      <c r="DA134" s="1107" cm="1">
        <f t="array" ref="DA134">IF(DA$20&gt;0,INDEX('BS ACCTS'!EW$6:EW$394,_xlfn.XMATCH($B134,'BS ACCTS'!$E$6:$E$394)),0)</f>
        <v>0</v>
      </c>
      <c r="DB134" s="1107" cm="1">
        <f t="array" ref="DB134">IF(DB$20&gt;0,INDEX('BS ACCTS'!EX$6:EX$394,_xlfn.XMATCH($B134,'BS ACCTS'!$E$6:$E$394)),0)</f>
        <v>0</v>
      </c>
      <c r="DC134" s="1107" cm="1">
        <f t="array" ref="DC134">IF(DC$20&gt;0,INDEX('BS ACCTS'!EY$6:EY$394,_xlfn.XMATCH($B134,'BS ACCTS'!$E$6:$E$394)),0)</f>
        <v>0</v>
      </c>
      <c r="DD134" s="1107" cm="1">
        <f t="array" ref="DD134">IF(DD$20&gt;0,INDEX('BS ACCTS'!EZ$6:EZ$394,_xlfn.XMATCH($B134,'BS ACCTS'!$E$6:$E$394)),0)</f>
        <v>0</v>
      </c>
      <c r="DE134" s="1107" cm="1">
        <f t="array" ref="DE134">IF(DE$20&gt;0,INDEX('BS ACCTS'!FA$6:FA$394,_xlfn.XMATCH($B134,'BS ACCTS'!$E$6:$E$394)),0)</f>
        <v>0</v>
      </c>
      <c r="DF134" s="1107" cm="1">
        <f t="array" ref="DF134">IF(DF$20&gt;0,INDEX('BS ACCTS'!FB$6:FB$394,_xlfn.XMATCH($B134,'BS ACCTS'!$E$6:$E$394)),0)</f>
        <v>0</v>
      </c>
      <c r="DG134" s="1107" cm="1">
        <f t="array" ref="DG134">IF(DG$20&gt;0,INDEX('BS ACCTS'!FC$6:FC$394,_xlfn.XMATCH($B134,'BS ACCTS'!$E$6:$E$394)),0)</f>
        <v>0</v>
      </c>
      <c r="DH134" s="1107" cm="1">
        <f t="array" ref="DH134">IF(DH$20&gt;0,INDEX('BS ACCTS'!FD$6:FD$394,_xlfn.XMATCH($B134,'BS ACCTS'!$E$6:$E$394)),0)</f>
        <v>0</v>
      </c>
      <c r="DI134" s="1107" cm="1">
        <f t="array" ref="DI134">IF(DI$20&gt;0,INDEX('BS ACCTS'!FE$6:FE$394,_xlfn.XMATCH($B134,'BS ACCTS'!$E$6:$E$394)),0)</f>
        <v>0</v>
      </c>
      <c r="DJ134" s="1107" cm="1">
        <f t="array" ref="DJ134">IF(DJ$20&gt;0,INDEX('BS ACCTS'!FF$6:FF$394,_xlfn.XMATCH($B134,'BS ACCTS'!$E$6:$E$394)),0)</f>
        <v>0</v>
      </c>
      <c r="DK134" s="1107" cm="1">
        <f t="array" ref="DK134">IF(DK$20&gt;0,INDEX('BS ACCTS'!FG$6:FG$394,_xlfn.XMATCH($B134,'BS ACCTS'!$E$6:$E$394)),0)</f>
        <v>0</v>
      </c>
      <c r="DL134" s="1107" cm="1">
        <f t="array" ref="DL134">IF(DL$20&gt;0,INDEX('BS ACCTS'!FH$6:FH$394,_xlfn.XMATCH($B134,'BS ACCTS'!$E$6:$E$394)),0)</f>
        <v>0</v>
      </c>
      <c r="DM134" s="1107" cm="1">
        <f t="array" ref="DM134">IF(DM$20&gt;0,INDEX('BS ACCTS'!FI$6:FI$394,_xlfn.XMATCH($B134,'BS ACCTS'!$E$6:$E$394)),0)</f>
        <v>0</v>
      </c>
      <c r="DN134" s="1107" cm="1">
        <f t="array" ref="DN134">IF(DN$20&gt;0,INDEX('BS ACCTS'!FJ$6:FJ$394,_xlfn.XMATCH($B134,'BS ACCTS'!$E$6:$E$394)),0)</f>
        <v>0</v>
      </c>
      <c r="DO134" s="1107" cm="1">
        <f t="array" ref="DO134">IF(DO$20&gt;0,INDEX('BS ACCTS'!FK$6:FK$394,_xlfn.XMATCH($B134,'BS ACCTS'!$E$6:$E$394)),0)</f>
        <v>0</v>
      </c>
      <c r="DP134" s="1107" cm="1">
        <f t="array" ref="DP134">IF(DP$20&gt;0,INDEX('BS ACCTS'!FL$6:FL$394,_xlfn.XMATCH($B134,'BS ACCTS'!$E$6:$E$394)),0)</f>
        <v>0</v>
      </c>
      <c r="DQ134" s="1107" cm="1">
        <f t="array" ref="DQ134">IF(DQ$20&gt;0,INDEX('BS ACCTS'!FM$6:FM$394,_xlfn.XMATCH($B134,'BS ACCTS'!$E$6:$E$394)),0)</f>
        <v>0</v>
      </c>
      <c r="DR134" s="1107" cm="1">
        <f t="array" ref="DR134">IF(DR$20&gt;0,INDEX('BS ACCTS'!FN$6:FN$394,_xlfn.XMATCH($B134,'BS ACCTS'!$E$6:$E$394)),0)</f>
        <v>0</v>
      </c>
      <c r="DS134" s="1107" cm="1">
        <f t="array" ref="DS134">IF(DS$20&gt;0,INDEX('BS ACCTS'!FO$6:FO$394,_xlfn.XMATCH($B134,'BS ACCTS'!$E$6:$E$394)),0)</f>
        <v>0</v>
      </c>
      <c r="DT134" s="1107" cm="1">
        <f t="array" ref="DT134">IF(DT$20&gt;0,INDEX('BS ACCTS'!FP$6:FP$394,_xlfn.XMATCH($B134,'BS ACCTS'!$E$6:$E$394)),0)</f>
        <v>0</v>
      </c>
      <c r="DU134" s="1107" cm="1">
        <f t="array" ref="DU134">IF(DU$20&gt;0,INDEX('BS ACCTS'!FQ$6:FQ$394,_xlfn.XMATCH($B134,'BS ACCTS'!$E$6:$E$394)),0)</f>
        <v>0</v>
      </c>
      <c r="DV134" s="1107" cm="1">
        <f t="array" ref="DV134">IF(DV$20&gt;0,INDEX('BS ACCTS'!FR$6:FR$394,_xlfn.XMATCH($B134,'BS ACCTS'!$E$6:$E$394)),0)</f>
        <v>0</v>
      </c>
      <c r="DW134" s="1107" cm="1">
        <f t="array" ref="DW134">IF(DW$20&gt;0,INDEX('BS ACCTS'!FS$6:FS$394,_xlfn.XMATCH($B134,'BS ACCTS'!$E$6:$E$394)),0)</f>
        <v>0</v>
      </c>
    </row>
    <row r="135" spans="1:127" outlineLevel="1">
      <c r="A135" s="1106">
        <f t="shared" si="45"/>
        <v>105</v>
      </c>
      <c r="B135" s="1101">
        <v>155</v>
      </c>
      <c r="C135" s="1101"/>
      <c r="H135" s="1106" t="s">
        <v>2870</v>
      </c>
      <c r="J135" s="1100" cm="1">
        <f t="array" ref="J135">INDEX($T135:$DW135,_xlfn.XMATCH(J$5,$T$5:$DW$5))</f>
        <v>0</v>
      </c>
      <c r="K135" s="1100" cm="1">
        <f t="array" ref="K135">INDEX($T135:$DW135,_xlfn.XMATCH(K$5,$T$5:$DW$5))</f>
        <v>0</v>
      </c>
      <c r="L135" s="1100" cm="1">
        <f t="array" ref="L135">INDEX($T135:$DW135,_xlfn.XMATCH(L$5,$T$5:$DW$5))</f>
        <v>0</v>
      </c>
      <c r="M135" s="1100" cm="1">
        <f t="array" ref="M135">INDEX($T135:$DW135,_xlfn.XMATCH(M$5,$T$5:$DW$5))</f>
        <v>0</v>
      </c>
      <c r="N135" s="1100" cm="1">
        <f t="array" ref="N135">INDEX($T135:$DW135,_xlfn.XMATCH(N$5,$T$5:$DW$5))</f>
        <v>0</v>
      </c>
      <c r="O135" s="1100" cm="1">
        <f t="array" ref="O135">INDEX($T135:$DW135,_xlfn.XMATCH(O$5,$T$5:$DW$5))</f>
        <v>0</v>
      </c>
      <c r="P135" s="1100" cm="1">
        <f t="array" ref="P135">INDEX($T135:$DW135,_xlfn.XMATCH(P$5,$T$5:$DW$5))</f>
        <v>0</v>
      </c>
      <c r="Q135" s="1100" cm="1">
        <f t="array" ref="Q135">INDEX($T135:$DW135,_xlfn.XMATCH(Q$5,$T$5:$DW$5))</f>
        <v>0</v>
      </c>
      <c r="R135" s="1100" cm="1">
        <f t="array" ref="R135">INDEX($T135:$DW135,_xlfn.XMATCH(R$5,$T$5:$DW$5))</f>
        <v>0</v>
      </c>
      <c r="T135" s="1107" cm="1">
        <f t="array" ref="T135">IF(T$20&gt;0,INDEX('BS ACCTS'!BP$6:BP$394,_xlfn.XMATCH($B135,'BS ACCTS'!$E$6:$E$394)),0)</f>
        <v>0</v>
      </c>
      <c r="U135" s="1107" cm="1">
        <f t="array" ref="U135">IF(U$20&gt;0,INDEX('BS ACCTS'!BQ$6:BQ$394,_xlfn.XMATCH($B135,'BS ACCTS'!$E$6:$E$394)),0)</f>
        <v>0</v>
      </c>
      <c r="V135" s="1107" cm="1">
        <f t="array" ref="V135">IF(V$20&gt;0,INDEX('BS ACCTS'!BR$6:BR$394,_xlfn.XMATCH($B135,'BS ACCTS'!$E$6:$E$394)),0)</f>
        <v>0</v>
      </c>
      <c r="W135" s="1107" cm="1">
        <f t="array" ref="W135">IF(W$20&gt;0,INDEX('BS ACCTS'!BS$6:BS$394,_xlfn.XMATCH($B135,'BS ACCTS'!$E$6:$E$394)),0)</f>
        <v>0</v>
      </c>
      <c r="X135" s="1107" cm="1">
        <f t="array" ref="X135">IF(X$20&gt;0,INDEX('BS ACCTS'!BT$6:BT$394,_xlfn.XMATCH($B135,'BS ACCTS'!$E$6:$E$394)),0)</f>
        <v>0</v>
      </c>
      <c r="Y135" s="1107" cm="1">
        <f t="array" ref="Y135">IF(Y$20&gt;0,INDEX('BS ACCTS'!BU$6:BU$394,_xlfn.XMATCH($B135,'BS ACCTS'!$E$6:$E$394)),0)</f>
        <v>0</v>
      </c>
      <c r="Z135" s="1107" cm="1">
        <f t="array" ref="Z135">IF(Z$20&gt;0,INDEX('BS ACCTS'!BV$6:BV$394,_xlfn.XMATCH($B135,'BS ACCTS'!$E$6:$E$394)),0)</f>
        <v>0</v>
      </c>
      <c r="AA135" s="1107" cm="1">
        <f t="array" ref="AA135">IF(AA$20&gt;0,INDEX('BS ACCTS'!BW$6:BW$394,_xlfn.XMATCH($B135,'BS ACCTS'!$E$6:$E$394)),0)</f>
        <v>0</v>
      </c>
      <c r="AB135" s="1107" cm="1">
        <f t="array" ref="AB135">IF(AB$20&gt;0,INDEX('BS ACCTS'!BX$6:BX$394,_xlfn.XMATCH($B135,'BS ACCTS'!$E$6:$E$394)),0)</f>
        <v>0</v>
      </c>
      <c r="AC135" s="1107" cm="1">
        <f t="array" ref="AC135">IF(AC$20&gt;0,INDEX('BS ACCTS'!BY$6:BY$394,_xlfn.XMATCH($B135,'BS ACCTS'!$E$6:$E$394)),0)</f>
        <v>0</v>
      </c>
      <c r="AD135" s="1107" cm="1">
        <f t="array" ref="AD135">IF(AD$20&gt;0,INDEX('BS ACCTS'!BZ$6:BZ$394,_xlfn.XMATCH($B135,'BS ACCTS'!$E$6:$E$394)),0)</f>
        <v>0</v>
      </c>
      <c r="AE135" s="1107" cm="1">
        <f t="array" ref="AE135">IF(AE$20&gt;0,INDEX('BS ACCTS'!CA$6:CA$394,_xlfn.XMATCH($B135,'BS ACCTS'!$E$6:$E$394)),0)</f>
        <v>0</v>
      </c>
      <c r="AF135" s="1107" cm="1">
        <f t="array" ref="AF135">IF(AF$20&gt;0,INDEX('BS ACCTS'!CB$6:CB$394,_xlfn.XMATCH($B135,'BS ACCTS'!$E$6:$E$394)),0)</f>
        <v>0</v>
      </c>
      <c r="AG135" s="1107" cm="1">
        <f t="array" ref="AG135">IF(AG$20&gt;0,INDEX('BS ACCTS'!CC$6:CC$394,_xlfn.XMATCH($B135,'BS ACCTS'!$E$6:$E$394)),0)</f>
        <v>0</v>
      </c>
      <c r="AH135" s="1107" cm="1">
        <f t="array" ref="AH135">IF(AH$20&gt;0,INDEX('BS ACCTS'!CD$6:CD$394,_xlfn.XMATCH($B135,'BS ACCTS'!$E$6:$E$394)),0)</f>
        <v>0</v>
      </c>
      <c r="AI135" s="1107" cm="1">
        <f t="array" ref="AI135">IF(AI$20&gt;0,INDEX('BS ACCTS'!CE$6:CE$394,_xlfn.XMATCH($B135,'BS ACCTS'!$E$6:$E$394)),0)</f>
        <v>0</v>
      </c>
      <c r="AJ135" s="1107" cm="1">
        <f t="array" ref="AJ135">IF(AJ$20&gt;0,INDEX('BS ACCTS'!CF$6:CF$394,_xlfn.XMATCH($B135,'BS ACCTS'!$E$6:$E$394)),0)</f>
        <v>0</v>
      </c>
      <c r="AK135" s="1107" cm="1">
        <f t="array" ref="AK135">IF(AK$20&gt;0,INDEX('BS ACCTS'!CG$6:CG$394,_xlfn.XMATCH($B135,'BS ACCTS'!$E$6:$E$394)),0)</f>
        <v>0</v>
      </c>
      <c r="AL135" s="1107" cm="1">
        <f t="array" ref="AL135">IF(AL$20&gt;0,INDEX('BS ACCTS'!CH$6:CH$394,_xlfn.XMATCH($B135,'BS ACCTS'!$E$6:$E$394)),0)</f>
        <v>0</v>
      </c>
      <c r="AM135" s="1107" cm="1">
        <f t="array" ref="AM135">IF(AM$20&gt;0,INDEX('BS ACCTS'!CI$6:CI$394,_xlfn.XMATCH($B135,'BS ACCTS'!$E$6:$E$394)),0)</f>
        <v>0</v>
      </c>
      <c r="AN135" s="1107" cm="1">
        <f t="array" ref="AN135">IF(AN$20&gt;0,INDEX('BS ACCTS'!CJ$6:CJ$394,_xlfn.XMATCH($B135,'BS ACCTS'!$E$6:$E$394)),0)</f>
        <v>0</v>
      </c>
      <c r="AO135" s="1107" cm="1">
        <f t="array" ref="AO135">IF(AO$20&gt;0,INDEX('BS ACCTS'!CK$6:CK$394,_xlfn.XMATCH($B135,'BS ACCTS'!$E$6:$E$394)),0)</f>
        <v>0</v>
      </c>
      <c r="AP135" s="1107" cm="1">
        <f t="array" ref="AP135">IF(AP$20&gt;0,INDEX('BS ACCTS'!CL$6:CL$394,_xlfn.XMATCH($B135,'BS ACCTS'!$E$6:$E$394)),0)</f>
        <v>0</v>
      </c>
      <c r="AQ135" s="1107" cm="1">
        <f t="array" ref="AQ135">IF(AQ$20&gt;0,INDEX('BS ACCTS'!CM$6:CM$394,_xlfn.XMATCH($B135,'BS ACCTS'!$E$6:$E$394)),0)</f>
        <v>0</v>
      </c>
      <c r="AR135" s="1107" cm="1">
        <f t="array" ref="AR135">IF(AR$20&gt;0,INDEX('BS ACCTS'!CN$6:CN$394,_xlfn.XMATCH($B135,'BS ACCTS'!$E$6:$E$394)),0)</f>
        <v>0</v>
      </c>
      <c r="AS135" s="1107" cm="1">
        <f t="array" ref="AS135">IF(AS$20&gt;0,INDEX('BS ACCTS'!CO$6:CO$394,_xlfn.XMATCH($B135,'BS ACCTS'!$E$6:$E$394)),0)</f>
        <v>0</v>
      </c>
      <c r="AT135" s="1107" cm="1">
        <f t="array" ref="AT135">IF(AT$20&gt;0,INDEX('BS ACCTS'!CP$6:CP$394,_xlfn.XMATCH($B135,'BS ACCTS'!$E$6:$E$394)),0)</f>
        <v>0</v>
      </c>
      <c r="AU135" s="1107" cm="1">
        <f t="array" ref="AU135">IF(AU$20&gt;0,INDEX('BS ACCTS'!CQ$6:CQ$394,_xlfn.XMATCH($B135,'BS ACCTS'!$E$6:$E$394)),0)</f>
        <v>0</v>
      </c>
      <c r="AV135" s="1107" cm="1">
        <f t="array" ref="AV135">IF(AV$20&gt;0,INDEX('BS ACCTS'!CR$6:CR$394,_xlfn.XMATCH($B135,'BS ACCTS'!$E$6:$E$394)),0)</f>
        <v>0</v>
      </c>
      <c r="AW135" s="1107" cm="1">
        <f t="array" ref="AW135">IF(AW$20&gt;0,INDEX('BS ACCTS'!CS$6:CS$394,_xlfn.XMATCH($B135,'BS ACCTS'!$E$6:$E$394)),0)</f>
        <v>0</v>
      </c>
      <c r="AX135" s="1107" cm="1">
        <f t="array" ref="AX135">IF(AX$20&gt;0,INDEX('BS ACCTS'!CT$6:CT$394,_xlfn.XMATCH($B135,'BS ACCTS'!$E$6:$E$394)),0)</f>
        <v>0</v>
      </c>
      <c r="AY135" s="1107" cm="1">
        <f t="array" ref="AY135">IF(AY$20&gt;0,INDEX('BS ACCTS'!CU$6:CU$394,_xlfn.XMATCH($B135,'BS ACCTS'!$E$6:$E$394)),0)</f>
        <v>0</v>
      </c>
      <c r="AZ135" s="1107" cm="1">
        <f t="array" ref="AZ135">IF(AZ$20&gt;0,INDEX('BS ACCTS'!CV$6:CV$394,_xlfn.XMATCH($B135,'BS ACCTS'!$E$6:$E$394)),0)</f>
        <v>0</v>
      </c>
      <c r="BA135" s="1107" cm="1">
        <f t="array" ref="BA135">IF(BA$20&gt;0,INDEX('BS ACCTS'!CW$6:CW$394,_xlfn.XMATCH($B135,'BS ACCTS'!$E$6:$E$394)),0)</f>
        <v>0</v>
      </c>
      <c r="BB135" s="1107" cm="1">
        <f t="array" ref="BB135">IF(BB$20&gt;0,INDEX('BS ACCTS'!CX$6:CX$394,_xlfn.XMATCH($B135,'BS ACCTS'!$E$6:$E$394)),0)</f>
        <v>0</v>
      </c>
      <c r="BC135" s="1107" cm="1">
        <f t="array" ref="BC135">IF(BC$20&gt;0,INDEX('BS ACCTS'!CY$6:CY$394,_xlfn.XMATCH($B135,'BS ACCTS'!$E$6:$E$394)),0)</f>
        <v>0</v>
      </c>
      <c r="BD135" s="1107" cm="1">
        <f t="array" ref="BD135">IF(BD$20&gt;0,INDEX('BS ACCTS'!CZ$6:CZ$394,_xlfn.XMATCH($B135,'BS ACCTS'!$E$6:$E$394)),0)</f>
        <v>0</v>
      </c>
      <c r="BE135" s="1107" cm="1">
        <f t="array" ref="BE135">IF(BE$20&gt;0,INDEX('BS ACCTS'!DA$6:DA$394,_xlfn.XMATCH($B135,'BS ACCTS'!$E$6:$E$394)),0)</f>
        <v>0</v>
      </c>
      <c r="BF135" s="1107" cm="1">
        <f t="array" ref="BF135">IF(BF$20&gt;0,INDEX('BS ACCTS'!DB$6:DB$394,_xlfn.XMATCH($B135,'BS ACCTS'!$E$6:$E$394)),0)</f>
        <v>0</v>
      </c>
      <c r="BG135" s="1107" cm="1">
        <f t="array" ref="BG135">IF(BG$20&gt;0,INDEX('BS ACCTS'!DC$6:DC$394,_xlfn.XMATCH($B135,'BS ACCTS'!$E$6:$E$394)),0)</f>
        <v>0</v>
      </c>
      <c r="BH135" s="1107" cm="1">
        <f t="array" ref="BH135">IF(BH$20&gt;0,INDEX('BS ACCTS'!DD$6:DD$394,_xlfn.XMATCH($B135,'BS ACCTS'!$E$6:$E$394)),0)</f>
        <v>0</v>
      </c>
      <c r="BI135" s="1107" cm="1">
        <f t="array" ref="BI135">IF(BI$20&gt;0,INDEX('BS ACCTS'!DE$6:DE$394,_xlfn.XMATCH($B135,'BS ACCTS'!$E$6:$E$394)),0)</f>
        <v>0</v>
      </c>
      <c r="BJ135" s="1107" cm="1">
        <f t="array" ref="BJ135">IF(BJ$20&gt;0,INDEX('BS ACCTS'!DF$6:DF$394,_xlfn.XMATCH($B135,'BS ACCTS'!$E$6:$E$394)),0)</f>
        <v>0</v>
      </c>
      <c r="BK135" s="1107" cm="1">
        <f t="array" ref="BK135">IF(BK$20&gt;0,INDEX('BS ACCTS'!DG$6:DG$394,_xlfn.XMATCH($B135,'BS ACCTS'!$E$6:$E$394)),0)</f>
        <v>0</v>
      </c>
      <c r="BL135" s="1107" cm="1">
        <f t="array" ref="BL135">IF(BL$20&gt;0,INDEX('BS ACCTS'!DH$6:DH$394,_xlfn.XMATCH($B135,'BS ACCTS'!$E$6:$E$394)),0)</f>
        <v>0</v>
      </c>
      <c r="BM135" s="1107" cm="1">
        <f t="array" ref="BM135">IF(BM$20&gt;0,INDEX('BS ACCTS'!DI$6:DI$394,_xlfn.XMATCH($B135,'BS ACCTS'!$E$6:$E$394)),0)</f>
        <v>0</v>
      </c>
      <c r="BN135" s="1107" cm="1">
        <f t="array" ref="BN135">IF(BN$20&gt;0,INDEX('BS ACCTS'!DJ$6:DJ$394,_xlfn.XMATCH($B135,'BS ACCTS'!$E$6:$E$394)),0)</f>
        <v>0</v>
      </c>
      <c r="BO135" s="1107" cm="1">
        <f t="array" ref="BO135">IF(BO$20&gt;0,INDEX('BS ACCTS'!DK$6:DK$394,_xlfn.XMATCH($B135,'BS ACCTS'!$E$6:$E$394)),0)</f>
        <v>0</v>
      </c>
      <c r="BP135" s="1107" cm="1">
        <f t="array" ref="BP135">IF(BP$20&gt;0,INDEX('BS ACCTS'!DL$6:DL$394,_xlfn.XMATCH($B135,'BS ACCTS'!$E$6:$E$394)),0)</f>
        <v>0</v>
      </c>
      <c r="BQ135" s="1107" cm="1">
        <f t="array" ref="BQ135">IF(BQ$20&gt;0,INDEX('BS ACCTS'!DM$6:DM$394,_xlfn.XMATCH($B135,'BS ACCTS'!$E$6:$E$394)),0)</f>
        <v>0</v>
      </c>
      <c r="BR135" s="1107" cm="1">
        <f t="array" ref="BR135">IF(BR$20&gt;0,INDEX('BS ACCTS'!DN$6:DN$394,_xlfn.XMATCH($B135,'BS ACCTS'!$E$6:$E$394)),0)</f>
        <v>0</v>
      </c>
      <c r="BS135" s="1107" cm="1">
        <f t="array" ref="BS135">IF(BS$20&gt;0,INDEX('BS ACCTS'!DO$6:DO$394,_xlfn.XMATCH($B135,'BS ACCTS'!$E$6:$E$394)),0)</f>
        <v>0</v>
      </c>
      <c r="BT135" s="1107" cm="1">
        <f t="array" ref="BT135">IF(BT$20&gt;0,INDEX('BS ACCTS'!DP$6:DP$394,_xlfn.XMATCH($B135,'BS ACCTS'!$E$6:$E$394)),0)</f>
        <v>0</v>
      </c>
      <c r="BU135" s="1107" cm="1">
        <f t="array" ref="BU135">IF(BU$20&gt;0,INDEX('BS ACCTS'!DQ$6:DQ$394,_xlfn.XMATCH($B135,'BS ACCTS'!$E$6:$E$394)),0)</f>
        <v>0</v>
      </c>
      <c r="BV135" s="1107" cm="1">
        <f t="array" ref="BV135">IF(BV$20&gt;0,INDEX('BS ACCTS'!DR$6:DR$394,_xlfn.XMATCH($B135,'BS ACCTS'!$E$6:$E$394)),0)</f>
        <v>0</v>
      </c>
      <c r="BW135" s="1107" cm="1">
        <f t="array" ref="BW135">IF(BW$20&gt;0,INDEX('BS ACCTS'!DS$6:DS$394,_xlfn.XMATCH($B135,'BS ACCTS'!$E$6:$E$394)),0)</f>
        <v>0</v>
      </c>
      <c r="BX135" s="1107" cm="1">
        <f t="array" ref="BX135">IF(BX$20&gt;0,INDEX('BS ACCTS'!DT$6:DT$394,_xlfn.XMATCH($B135,'BS ACCTS'!$E$6:$E$394)),0)</f>
        <v>0</v>
      </c>
      <c r="BY135" s="1107" cm="1">
        <f t="array" ref="BY135">IF(BY$20&gt;0,INDEX('BS ACCTS'!DU$6:DU$394,_xlfn.XMATCH($B135,'BS ACCTS'!$E$6:$E$394)),0)</f>
        <v>0</v>
      </c>
      <c r="BZ135" s="1107" cm="1">
        <f t="array" ref="BZ135">IF(BZ$20&gt;0,INDEX('BS ACCTS'!DV$6:DV$394,_xlfn.XMATCH($B135,'BS ACCTS'!$E$6:$E$394)),0)</f>
        <v>0</v>
      </c>
      <c r="CA135" s="1107" cm="1">
        <f t="array" ref="CA135">IF(CA$20&gt;0,INDEX('BS ACCTS'!DW$6:DW$394,_xlfn.XMATCH($B135,'BS ACCTS'!$E$6:$E$394)),0)</f>
        <v>0</v>
      </c>
      <c r="CB135" s="1107" cm="1">
        <f t="array" ref="CB135">IF(CB$20&gt;0,INDEX('BS ACCTS'!DX$6:DX$394,_xlfn.XMATCH($B135,'BS ACCTS'!$E$6:$E$394)),0)</f>
        <v>0</v>
      </c>
      <c r="CC135" s="1107" cm="1">
        <f t="array" ref="CC135">IF(CC$20&gt;0,INDEX('BS ACCTS'!DY$6:DY$394,_xlfn.XMATCH($B135,'BS ACCTS'!$E$6:$E$394)),0)</f>
        <v>0</v>
      </c>
      <c r="CD135" s="1107" cm="1">
        <f t="array" ref="CD135">IF(CD$20&gt;0,INDEX('BS ACCTS'!DZ$6:DZ$394,_xlfn.XMATCH($B135,'BS ACCTS'!$E$6:$E$394)),0)</f>
        <v>0</v>
      </c>
      <c r="CE135" s="1107" cm="1">
        <f t="array" ref="CE135">IF(CE$20&gt;0,INDEX('BS ACCTS'!EA$6:EA$394,_xlfn.XMATCH($B135,'BS ACCTS'!$E$6:$E$394)),0)</f>
        <v>0</v>
      </c>
      <c r="CF135" s="1107" cm="1">
        <f t="array" ref="CF135">IF(CF$20&gt;0,INDEX('BS ACCTS'!EB$6:EB$394,_xlfn.XMATCH($B135,'BS ACCTS'!$E$6:$E$394)),0)</f>
        <v>0</v>
      </c>
      <c r="CG135" s="1107" cm="1">
        <f t="array" ref="CG135">IF(CG$20&gt;0,INDEX('BS ACCTS'!EC$6:EC$394,_xlfn.XMATCH($B135,'BS ACCTS'!$E$6:$E$394)),0)</f>
        <v>0</v>
      </c>
      <c r="CH135" s="1107" cm="1">
        <f t="array" ref="CH135">IF(CH$20&gt;0,INDEX('BS ACCTS'!ED$6:ED$394,_xlfn.XMATCH($B135,'BS ACCTS'!$E$6:$E$394)),0)</f>
        <v>0</v>
      </c>
      <c r="CI135" s="1107" cm="1">
        <f t="array" ref="CI135">IF(CI$20&gt;0,INDEX('BS ACCTS'!EE$6:EE$394,_xlfn.XMATCH($B135,'BS ACCTS'!$E$6:$E$394)),0)</f>
        <v>0</v>
      </c>
      <c r="CJ135" s="1107" cm="1">
        <f t="array" ref="CJ135">IF(CJ$20&gt;0,INDEX('BS ACCTS'!EF$6:EF$394,_xlfn.XMATCH($B135,'BS ACCTS'!$E$6:$E$394)),0)</f>
        <v>0</v>
      </c>
      <c r="CK135" s="1107" cm="1">
        <f t="array" ref="CK135">IF(CK$20&gt;0,INDEX('BS ACCTS'!EG$6:EG$394,_xlfn.XMATCH($B135,'BS ACCTS'!$E$6:$E$394)),0)</f>
        <v>0</v>
      </c>
      <c r="CL135" s="1107" cm="1">
        <f t="array" ref="CL135">IF(CL$20&gt;0,INDEX('BS ACCTS'!EH$6:EH$394,_xlfn.XMATCH($B135,'BS ACCTS'!$E$6:$E$394)),0)</f>
        <v>0</v>
      </c>
      <c r="CM135" s="1107" cm="1">
        <f t="array" ref="CM135">IF(CM$20&gt;0,INDEX('BS ACCTS'!EI$6:EI$394,_xlfn.XMATCH($B135,'BS ACCTS'!$E$6:$E$394)),0)</f>
        <v>0</v>
      </c>
      <c r="CN135" s="1107" cm="1">
        <f t="array" ref="CN135">IF(CN$20&gt;0,INDEX('BS ACCTS'!EJ$6:EJ$394,_xlfn.XMATCH($B135,'BS ACCTS'!$E$6:$E$394)),0)</f>
        <v>0</v>
      </c>
      <c r="CO135" s="1107" cm="1">
        <f t="array" ref="CO135">IF(CO$20&gt;0,INDEX('BS ACCTS'!EK$6:EK$394,_xlfn.XMATCH($B135,'BS ACCTS'!$E$6:$E$394)),0)</f>
        <v>0</v>
      </c>
      <c r="CP135" s="1107" cm="1">
        <f t="array" ref="CP135">IF(CP$20&gt;0,INDEX('BS ACCTS'!EL$6:EL$394,_xlfn.XMATCH($B135,'BS ACCTS'!$E$6:$E$394)),0)</f>
        <v>0</v>
      </c>
      <c r="CQ135" s="1107" cm="1">
        <f t="array" ref="CQ135">IF(CQ$20&gt;0,INDEX('BS ACCTS'!EM$6:EM$394,_xlfn.XMATCH($B135,'BS ACCTS'!$E$6:$E$394)),0)</f>
        <v>0</v>
      </c>
      <c r="CR135" s="1107" cm="1">
        <f t="array" ref="CR135">IF(CR$20&gt;0,INDEX('BS ACCTS'!EN$6:EN$394,_xlfn.XMATCH($B135,'BS ACCTS'!$E$6:$E$394)),0)</f>
        <v>0</v>
      </c>
      <c r="CS135" s="1107" cm="1">
        <f t="array" ref="CS135">IF(CS$20&gt;0,INDEX('BS ACCTS'!EO$6:EO$394,_xlfn.XMATCH($B135,'BS ACCTS'!$E$6:$E$394)),0)</f>
        <v>0</v>
      </c>
      <c r="CT135" s="1107" cm="1">
        <f t="array" ref="CT135">IF(CT$20&gt;0,INDEX('BS ACCTS'!EP$6:EP$394,_xlfn.XMATCH($B135,'BS ACCTS'!$E$6:$E$394)),0)</f>
        <v>0</v>
      </c>
      <c r="CU135" s="1107" cm="1">
        <f t="array" ref="CU135">IF(CU$20&gt;0,INDEX('BS ACCTS'!EQ$6:EQ$394,_xlfn.XMATCH($B135,'BS ACCTS'!$E$6:$E$394)),0)</f>
        <v>0</v>
      </c>
      <c r="CV135" s="1107" cm="1">
        <f t="array" ref="CV135">IF(CV$20&gt;0,INDEX('BS ACCTS'!ER$6:ER$394,_xlfn.XMATCH($B135,'BS ACCTS'!$E$6:$E$394)),0)</f>
        <v>0</v>
      </c>
      <c r="CW135" s="1107" cm="1">
        <f t="array" ref="CW135">IF(CW$20&gt;0,INDEX('BS ACCTS'!ES$6:ES$394,_xlfn.XMATCH($B135,'BS ACCTS'!$E$6:$E$394)),0)</f>
        <v>0</v>
      </c>
      <c r="CX135" s="1107" cm="1">
        <f t="array" ref="CX135">IF(CX$20&gt;0,INDEX('BS ACCTS'!ET$6:ET$394,_xlfn.XMATCH($B135,'BS ACCTS'!$E$6:$E$394)),0)</f>
        <v>0</v>
      </c>
      <c r="CY135" s="1107" cm="1">
        <f t="array" ref="CY135">IF(CY$20&gt;0,INDEX('BS ACCTS'!EU$6:EU$394,_xlfn.XMATCH($B135,'BS ACCTS'!$E$6:$E$394)),0)</f>
        <v>0</v>
      </c>
      <c r="CZ135" s="1107" cm="1">
        <f t="array" ref="CZ135">IF(CZ$20&gt;0,INDEX('BS ACCTS'!EV$6:EV$394,_xlfn.XMATCH($B135,'BS ACCTS'!$E$6:$E$394)),0)</f>
        <v>0</v>
      </c>
      <c r="DA135" s="1107" cm="1">
        <f t="array" ref="DA135">IF(DA$20&gt;0,INDEX('BS ACCTS'!EW$6:EW$394,_xlfn.XMATCH($B135,'BS ACCTS'!$E$6:$E$394)),0)</f>
        <v>0</v>
      </c>
      <c r="DB135" s="1107" cm="1">
        <f t="array" ref="DB135">IF(DB$20&gt;0,INDEX('BS ACCTS'!EX$6:EX$394,_xlfn.XMATCH($B135,'BS ACCTS'!$E$6:$E$394)),0)</f>
        <v>0</v>
      </c>
      <c r="DC135" s="1107" cm="1">
        <f t="array" ref="DC135">IF(DC$20&gt;0,INDEX('BS ACCTS'!EY$6:EY$394,_xlfn.XMATCH($B135,'BS ACCTS'!$E$6:$E$394)),0)</f>
        <v>0</v>
      </c>
      <c r="DD135" s="1107" cm="1">
        <f t="array" ref="DD135">IF(DD$20&gt;0,INDEX('BS ACCTS'!EZ$6:EZ$394,_xlfn.XMATCH($B135,'BS ACCTS'!$E$6:$E$394)),0)</f>
        <v>0</v>
      </c>
      <c r="DE135" s="1107" cm="1">
        <f t="array" ref="DE135">IF(DE$20&gt;0,INDEX('BS ACCTS'!FA$6:FA$394,_xlfn.XMATCH($B135,'BS ACCTS'!$E$6:$E$394)),0)</f>
        <v>0</v>
      </c>
      <c r="DF135" s="1107" cm="1">
        <f t="array" ref="DF135">IF(DF$20&gt;0,INDEX('BS ACCTS'!FB$6:FB$394,_xlfn.XMATCH($B135,'BS ACCTS'!$E$6:$E$394)),0)</f>
        <v>0</v>
      </c>
      <c r="DG135" s="1107" cm="1">
        <f t="array" ref="DG135">IF(DG$20&gt;0,INDEX('BS ACCTS'!FC$6:FC$394,_xlfn.XMATCH($B135,'BS ACCTS'!$E$6:$E$394)),0)</f>
        <v>0</v>
      </c>
      <c r="DH135" s="1107" cm="1">
        <f t="array" ref="DH135">IF(DH$20&gt;0,INDEX('BS ACCTS'!FD$6:FD$394,_xlfn.XMATCH($B135,'BS ACCTS'!$E$6:$E$394)),0)</f>
        <v>0</v>
      </c>
      <c r="DI135" s="1107" cm="1">
        <f t="array" ref="DI135">IF(DI$20&gt;0,INDEX('BS ACCTS'!FE$6:FE$394,_xlfn.XMATCH($B135,'BS ACCTS'!$E$6:$E$394)),0)</f>
        <v>0</v>
      </c>
      <c r="DJ135" s="1107" cm="1">
        <f t="array" ref="DJ135">IF(DJ$20&gt;0,INDEX('BS ACCTS'!FF$6:FF$394,_xlfn.XMATCH($B135,'BS ACCTS'!$E$6:$E$394)),0)</f>
        <v>0</v>
      </c>
      <c r="DK135" s="1107" cm="1">
        <f t="array" ref="DK135">IF(DK$20&gt;0,INDEX('BS ACCTS'!FG$6:FG$394,_xlfn.XMATCH($B135,'BS ACCTS'!$E$6:$E$394)),0)</f>
        <v>0</v>
      </c>
      <c r="DL135" s="1107" cm="1">
        <f t="array" ref="DL135">IF(DL$20&gt;0,INDEX('BS ACCTS'!FH$6:FH$394,_xlfn.XMATCH($B135,'BS ACCTS'!$E$6:$E$394)),0)</f>
        <v>0</v>
      </c>
      <c r="DM135" s="1107" cm="1">
        <f t="array" ref="DM135">IF(DM$20&gt;0,INDEX('BS ACCTS'!FI$6:FI$394,_xlfn.XMATCH($B135,'BS ACCTS'!$E$6:$E$394)),0)</f>
        <v>0</v>
      </c>
      <c r="DN135" s="1107" cm="1">
        <f t="array" ref="DN135">IF(DN$20&gt;0,INDEX('BS ACCTS'!FJ$6:FJ$394,_xlfn.XMATCH($B135,'BS ACCTS'!$E$6:$E$394)),0)</f>
        <v>0</v>
      </c>
      <c r="DO135" s="1107" cm="1">
        <f t="array" ref="DO135">IF(DO$20&gt;0,INDEX('BS ACCTS'!FK$6:FK$394,_xlfn.XMATCH($B135,'BS ACCTS'!$E$6:$E$394)),0)</f>
        <v>0</v>
      </c>
      <c r="DP135" s="1107" cm="1">
        <f t="array" ref="DP135">IF(DP$20&gt;0,INDEX('BS ACCTS'!FL$6:FL$394,_xlfn.XMATCH($B135,'BS ACCTS'!$E$6:$E$394)),0)</f>
        <v>0</v>
      </c>
      <c r="DQ135" s="1107" cm="1">
        <f t="array" ref="DQ135">IF(DQ$20&gt;0,INDEX('BS ACCTS'!FM$6:FM$394,_xlfn.XMATCH($B135,'BS ACCTS'!$E$6:$E$394)),0)</f>
        <v>0</v>
      </c>
      <c r="DR135" s="1107" cm="1">
        <f t="array" ref="DR135">IF(DR$20&gt;0,INDEX('BS ACCTS'!FN$6:FN$394,_xlfn.XMATCH($B135,'BS ACCTS'!$E$6:$E$394)),0)</f>
        <v>0</v>
      </c>
      <c r="DS135" s="1107" cm="1">
        <f t="array" ref="DS135">IF(DS$20&gt;0,INDEX('BS ACCTS'!FO$6:FO$394,_xlfn.XMATCH($B135,'BS ACCTS'!$E$6:$E$394)),0)</f>
        <v>0</v>
      </c>
      <c r="DT135" s="1107" cm="1">
        <f t="array" ref="DT135">IF(DT$20&gt;0,INDEX('BS ACCTS'!FP$6:FP$394,_xlfn.XMATCH($B135,'BS ACCTS'!$E$6:$E$394)),0)</f>
        <v>0</v>
      </c>
      <c r="DU135" s="1107" cm="1">
        <f t="array" ref="DU135">IF(DU$20&gt;0,INDEX('BS ACCTS'!FQ$6:FQ$394,_xlfn.XMATCH($B135,'BS ACCTS'!$E$6:$E$394)),0)</f>
        <v>0</v>
      </c>
      <c r="DV135" s="1107" cm="1">
        <f t="array" ref="DV135">IF(DV$20&gt;0,INDEX('BS ACCTS'!FR$6:FR$394,_xlfn.XMATCH($B135,'BS ACCTS'!$E$6:$E$394)),0)</f>
        <v>0</v>
      </c>
      <c r="DW135" s="1107" cm="1">
        <f t="array" ref="DW135">IF(DW$20&gt;0,INDEX('BS ACCTS'!FS$6:FS$394,_xlfn.XMATCH($B135,'BS ACCTS'!$E$6:$E$394)),0)</f>
        <v>0</v>
      </c>
    </row>
    <row r="136" spans="1:127" outlineLevel="1">
      <c r="A136" s="1106">
        <f t="shared" si="45"/>
        <v>106</v>
      </c>
      <c r="B136" s="1101" t="s">
        <v>2624</v>
      </c>
      <c r="C136" s="1101" t="s">
        <v>2625</v>
      </c>
      <c r="H136" s="1106" t="s">
        <v>2870</v>
      </c>
      <c r="J136" s="1100" cm="1">
        <f t="array" ref="J136">INDEX($T136:$DW136,_xlfn.XMATCH(J$5,$T$5:$DW$5))</f>
        <v>0</v>
      </c>
      <c r="K136" s="1100" cm="1">
        <f t="array" ref="K136">INDEX($T136:$DW136,_xlfn.XMATCH(K$5,$T$5:$DW$5))</f>
        <v>0</v>
      </c>
      <c r="L136" s="1100" cm="1">
        <f t="array" ref="L136">INDEX($T136:$DW136,_xlfn.XMATCH(L$5,$T$5:$DW$5))</f>
        <v>0</v>
      </c>
      <c r="M136" s="1100" cm="1">
        <f t="array" ref="M136">INDEX($T136:$DW136,_xlfn.XMATCH(M$5,$T$5:$DW$5))</f>
        <v>0</v>
      </c>
      <c r="N136" s="1100" cm="1">
        <f t="array" ref="N136">INDEX($T136:$DW136,_xlfn.XMATCH(N$5,$T$5:$DW$5))</f>
        <v>0</v>
      </c>
      <c r="O136" s="1100" cm="1">
        <f t="array" ref="O136">INDEX($T136:$DW136,_xlfn.XMATCH(O$5,$T$5:$DW$5))</f>
        <v>0</v>
      </c>
      <c r="P136" s="1100" cm="1">
        <f t="array" ref="P136">INDEX($T136:$DW136,_xlfn.XMATCH(P$5,$T$5:$DW$5))</f>
        <v>0</v>
      </c>
      <c r="Q136" s="1100" cm="1">
        <f t="array" ref="Q136">INDEX($T136:$DW136,_xlfn.XMATCH(Q$5,$T$5:$DW$5))</f>
        <v>0</v>
      </c>
      <c r="R136" s="1100" cm="1">
        <f t="array" ref="R136">INDEX($T136:$DW136,_xlfn.XMATCH(R$5,$T$5:$DW$5))</f>
        <v>0</v>
      </c>
      <c r="T136" s="1107" cm="1">
        <f t="array" ref="T136">IF(T$20&gt;0,INDEX('BS ACCTS'!BP$6:BP$394,_xlfn.XMATCH($B136,'BS ACCTS'!$E$6:$E$394)),0)</f>
        <v>0</v>
      </c>
      <c r="U136" s="1107" cm="1">
        <f t="array" ref="U136">IF(U$20&gt;0,INDEX('BS ACCTS'!BQ$6:BQ$394,_xlfn.XMATCH($B136,'BS ACCTS'!$E$6:$E$394)),0)</f>
        <v>0</v>
      </c>
      <c r="V136" s="1107" cm="1">
        <f t="array" ref="V136">IF(V$20&gt;0,INDEX('BS ACCTS'!BR$6:BR$394,_xlfn.XMATCH($B136,'BS ACCTS'!$E$6:$E$394)),0)</f>
        <v>0</v>
      </c>
      <c r="W136" s="1107" cm="1">
        <f t="array" ref="W136">IF(W$20&gt;0,INDEX('BS ACCTS'!BS$6:BS$394,_xlfn.XMATCH($B136,'BS ACCTS'!$E$6:$E$394)),0)</f>
        <v>0</v>
      </c>
      <c r="X136" s="1107" cm="1">
        <f t="array" ref="X136">IF(X$20&gt;0,INDEX('BS ACCTS'!BT$6:BT$394,_xlfn.XMATCH($B136,'BS ACCTS'!$E$6:$E$394)),0)</f>
        <v>0</v>
      </c>
      <c r="Y136" s="1107" cm="1">
        <f t="array" ref="Y136">IF(Y$20&gt;0,INDEX('BS ACCTS'!BU$6:BU$394,_xlfn.XMATCH($B136,'BS ACCTS'!$E$6:$E$394)),0)</f>
        <v>0</v>
      </c>
      <c r="Z136" s="1107" cm="1">
        <f t="array" ref="Z136">IF(Z$20&gt;0,INDEX('BS ACCTS'!BV$6:BV$394,_xlfn.XMATCH($B136,'BS ACCTS'!$E$6:$E$394)),0)</f>
        <v>0</v>
      </c>
      <c r="AA136" s="1107" cm="1">
        <f t="array" ref="AA136">IF(AA$20&gt;0,INDEX('BS ACCTS'!BW$6:BW$394,_xlfn.XMATCH($B136,'BS ACCTS'!$E$6:$E$394)),0)</f>
        <v>0</v>
      </c>
      <c r="AB136" s="1107" cm="1">
        <f t="array" ref="AB136">IF(AB$20&gt;0,INDEX('BS ACCTS'!BX$6:BX$394,_xlfn.XMATCH($B136,'BS ACCTS'!$E$6:$E$394)),0)</f>
        <v>0</v>
      </c>
      <c r="AC136" s="1107" cm="1">
        <f t="array" ref="AC136">IF(AC$20&gt;0,INDEX('BS ACCTS'!BY$6:BY$394,_xlfn.XMATCH($B136,'BS ACCTS'!$E$6:$E$394)),0)</f>
        <v>0</v>
      </c>
      <c r="AD136" s="1107" cm="1">
        <f t="array" ref="AD136">IF(AD$20&gt;0,INDEX('BS ACCTS'!BZ$6:BZ$394,_xlfn.XMATCH($B136,'BS ACCTS'!$E$6:$E$394)),0)</f>
        <v>0</v>
      </c>
      <c r="AE136" s="1107" cm="1">
        <f t="array" ref="AE136">IF(AE$20&gt;0,INDEX('BS ACCTS'!CA$6:CA$394,_xlfn.XMATCH($B136,'BS ACCTS'!$E$6:$E$394)),0)</f>
        <v>0</v>
      </c>
      <c r="AF136" s="1107" cm="1">
        <f t="array" ref="AF136">IF(AF$20&gt;0,INDEX('BS ACCTS'!CB$6:CB$394,_xlfn.XMATCH($B136,'BS ACCTS'!$E$6:$E$394)),0)</f>
        <v>0</v>
      </c>
      <c r="AG136" s="1107" cm="1">
        <f t="array" ref="AG136">IF(AG$20&gt;0,INDEX('BS ACCTS'!CC$6:CC$394,_xlfn.XMATCH($B136,'BS ACCTS'!$E$6:$E$394)),0)</f>
        <v>0</v>
      </c>
      <c r="AH136" s="1107" cm="1">
        <f t="array" ref="AH136">IF(AH$20&gt;0,INDEX('BS ACCTS'!CD$6:CD$394,_xlfn.XMATCH($B136,'BS ACCTS'!$E$6:$E$394)),0)</f>
        <v>0</v>
      </c>
      <c r="AI136" s="1107" cm="1">
        <f t="array" ref="AI136">IF(AI$20&gt;0,INDEX('BS ACCTS'!CE$6:CE$394,_xlfn.XMATCH($B136,'BS ACCTS'!$E$6:$E$394)),0)</f>
        <v>0</v>
      </c>
      <c r="AJ136" s="1107" cm="1">
        <f t="array" ref="AJ136">IF(AJ$20&gt;0,INDEX('BS ACCTS'!CF$6:CF$394,_xlfn.XMATCH($B136,'BS ACCTS'!$E$6:$E$394)),0)</f>
        <v>0</v>
      </c>
      <c r="AK136" s="1107" cm="1">
        <f t="array" ref="AK136">IF(AK$20&gt;0,INDEX('BS ACCTS'!CG$6:CG$394,_xlfn.XMATCH($B136,'BS ACCTS'!$E$6:$E$394)),0)</f>
        <v>0</v>
      </c>
      <c r="AL136" s="1107" cm="1">
        <f t="array" ref="AL136">IF(AL$20&gt;0,INDEX('BS ACCTS'!CH$6:CH$394,_xlfn.XMATCH($B136,'BS ACCTS'!$E$6:$E$394)),0)</f>
        <v>0</v>
      </c>
      <c r="AM136" s="1107" cm="1">
        <f t="array" ref="AM136">IF(AM$20&gt;0,INDEX('BS ACCTS'!CI$6:CI$394,_xlfn.XMATCH($B136,'BS ACCTS'!$E$6:$E$394)),0)</f>
        <v>0</v>
      </c>
      <c r="AN136" s="1107" cm="1">
        <f t="array" ref="AN136">IF(AN$20&gt;0,INDEX('BS ACCTS'!CJ$6:CJ$394,_xlfn.XMATCH($B136,'BS ACCTS'!$E$6:$E$394)),0)</f>
        <v>0</v>
      </c>
      <c r="AO136" s="1107" cm="1">
        <f t="array" ref="AO136">IF(AO$20&gt;0,INDEX('BS ACCTS'!CK$6:CK$394,_xlfn.XMATCH($B136,'BS ACCTS'!$E$6:$E$394)),0)</f>
        <v>0</v>
      </c>
      <c r="AP136" s="1107" cm="1">
        <f t="array" ref="AP136">IF(AP$20&gt;0,INDEX('BS ACCTS'!CL$6:CL$394,_xlfn.XMATCH($B136,'BS ACCTS'!$E$6:$E$394)),0)</f>
        <v>0</v>
      </c>
      <c r="AQ136" s="1107" cm="1">
        <f t="array" ref="AQ136">IF(AQ$20&gt;0,INDEX('BS ACCTS'!CM$6:CM$394,_xlfn.XMATCH($B136,'BS ACCTS'!$E$6:$E$394)),0)</f>
        <v>0</v>
      </c>
      <c r="AR136" s="1107" cm="1">
        <f t="array" ref="AR136">IF(AR$20&gt;0,INDEX('BS ACCTS'!CN$6:CN$394,_xlfn.XMATCH($B136,'BS ACCTS'!$E$6:$E$394)),0)</f>
        <v>0</v>
      </c>
      <c r="AS136" s="1107" cm="1">
        <f t="array" ref="AS136">IF(AS$20&gt;0,INDEX('BS ACCTS'!CO$6:CO$394,_xlfn.XMATCH($B136,'BS ACCTS'!$E$6:$E$394)),0)</f>
        <v>0</v>
      </c>
      <c r="AT136" s="1107" cm="1">
        <f t="array" ref="AT136">IF(AT$20&gt;0,INDEX('BS ACCTS'!CP$6:CP$394,_xlfn.XMATCH($B136,'BS ACCTS'!$E$6:$E$394)),0)</f>
        <v>0</v>
      </c>
      <c r="AU136" s="1107" cm="1">
        <f t="array" ref="AU136">IF(AU$20&gt;0,INDEX('BS ACCTS'!CQ$6:CQ$394,_xlfn.XMATCH($B136,'BS ACCTS'!$E$6:$E$394)),0)</f>
        <v>0</v>
      </c>
      <c r="AV136" s="1107" cm="1">
        <f t="array" ref="AV136">IF(AV$20&gt;0,INDEX('BS ACCTS'!CR$6:CR$394,_xlfn.XMATCH($B136,'BS ACCTS'!$E$6:$E$394)),0)</f>
        <v>0</v>
      </c>
      <c r="AW136" s="1107" cm="1">
        <f t="array" ref="AW136">IF(AW$20&gt;0,INDEX('BS ACCTS'!CS$6:CS$394,_xlfn.XMATCH($B136,'BS ACCTS'!$E$6:$E$394)),0)</f>
        <v>0</v>
      </c>
      <c r="AX136" s="1107" cm="1">
        <f t="array" ref="AX136">IF(AX$20&gt;0,INDEX('BS ACCTS'!CT$6:CT$394,_xlfn.XMATCH($B136,'BS ACCTS'!$E$6:$E$394)),0)</f>
        <v>0</v>
      </c>
      <c r="AY136" s="1107" cm="1">
        <f t="array" ref="AY136">IF(AY$20&gt;0,INDEX('BS ACCTS'!CU$6:CU$394,_xlfn.XMATCH($B136,'BS ACCTS'!$E$6:$E$394)),0)</f>
        <v>0</v>
      </c>
      <c r="AZ136" s="1107" cm="1">
        <f t="array" ref="AZ136">IF(AZ$20&gt;0,INDEX('BS ACCTS'!CV$6:CV$394,_xlfn.XMATCH($B136,'BS ACCTS'!$E$6:$E$394)),0)</f>
        <v>0</v>
      </c>
      <c r="BA136" s="1107" cm="1">
        <f t="array" ref="BA136">IF(BA$20&gt;0,INDEX('BS ACCTS'!CW$6:CW$394,_xlfn.XMATCH($B136,'BS ACCTS'!$E$6:$E$394)),0)</f>
        <v>0</v>
      </c>
      <c r="BB136" s="1107" cm="1">
        <f t="array" ref="BB136">IF(BB$20&gt;0,INDEX('BS ACCTS'!CX$6:CX$394,_xlfn.XMATCH($B136,'BS ACCTS'!$E$6:$E$394)),0)</f>
        <v>0</v>
      </c>
      <c r="BC136" s="1107" cm="1">
        <f t="array" ref="BC136">IF(BC$20&gt;0,INDEX('BS ACCTS'!CY$6:CY$394,_xlfn.XMATCH($B136,'BS ACCTS'!$E$6:$E$394)),0)</f>
        <v>0</v>
      </c>
      <c r="BD136" s="1107" cm="1">
        <f t="array" ref="BD136">IF(BD$20&gt;0,INDEX('BS ACCTS'!CZ$6:CZ$394,_xlfn.XMATCH($B136,'BS ACCTS'!$E$6:$E$394)),0)</f>
        <v>0</v>
      </c>
      <c r="BE136" s="1107" cm="1">
        <f t="array" ref="BE136">IF(BE$20&gt;0,INDEX('BS ACCTS'!DA$6:DA$394,_xlfn.XMATCH($B136,'BS ACCTS'!$E$6:$E$394)),0)</f>
        <v>0</v>
      </c>
      <c r="BF136" s="1107" cm="1">
        <f t="array" ref="BF136">IF(BF$20&gt;0,INDEX('BS ACCTS'!DB$6:DB$394,_xlfn.XMATCH($B136,'BS ACCTS'!$E$6:$E$394)),0)</f>
        <v>0</v>
      </c>
      <c r="BG136" s="1107" cm="1">
        <f t="array" ref="BG136">IF(BG$20&gt;0,INDEX('BS ACCTS'!DC$6:DC$394,_xlfn.XMATCH($B136,'BS ACCTS'!$E$6:$E$394)),0)</f>
        <v>0</v>
      </c>
      <c r="BH136" s="1107" cm="1">
        <f t="array" ref="BH136">IF(BH$20&gt;0,INDEX('BS ACCTS'!DD$6:DD$394,_xlfn.XMATCH($B136,'BS ACCTS'!$E$6:$E$394)),0)</f>
        <v>0</v>
      </c>
      <c r="BI136" s="1107" cm="1">
        <f t="array" ref="BI136">IF(BI$20&gt;0,INDEX('BS ACCTS'!DE$6:DE$394,_xlfn.XMATCH($B136,'BS ACCTS'!$E$6:$E$394)),0)</f>
        <v>0</v>
      </c>
      <c r="BJ136" s="1107" cm="1">
        <f t="array" ref="BJ136">IF(BJ$20&gt;0,INDEX('BS ACCTS'!DF$6:DF$394,_xlfn.XMATCH($B136,'BS ACCTS'!$E$6:$E$394)),0)</f>
        <v>0</v>
      </c>
      <c r="BK136" s="1107" cm="1">
        <f t="array" ref="BK136">IF(BK$20&gt;0,INDEX('BS ACCTS'!DG$6:DG$394,_xlfn.XMATCH($B136,'BS ACCTS'!$E$6:$E$394)),0)</f>
        <v>0</v>
      </c>
      <c r="BL136" s="1107" cm="1">
        <f t="array" ref="BL136">IF(BL$20&gt;0,INDEX('BS ACCTS'!DH$6:DH$394,_xlfn.XMATCH($B136,'BS ACCTS'!$E$6:$E$394)),0)</f>
        <v>0</v>
      </c>
      <c r="BM136" s="1107" cm="1">
        <f t="array" ref="BM136">IF(BM$20&gt;0,INDEX('BS ACCTS'!DI$6:DI$394,_xlfn.XMATCH($B136,'BS ACCTS'!$E$6:$E$394)),0)</f>
        <v>0</v>
      </c>
      <c r="BN136" s="1107" cm="1">
        <f t="array" ref="BN136">IF(BN$20&gt;0,INDEX('BS ACCTS'!DJ$6:DJ$394,_xlfn.XMATCH($B136,'BS ACCTS'!$E$6:$E$394)),0)</f>
        <v>0</v>
      </c>
      <c r="BO136" s="1107" cm="1">
        <f t="array" ref="BO136">IF(BO$20&gt;0,INDEX('BS ACCTS'!DK$6:DK$394,_xlfn.XMATCH($B136,'BS ACCTS'!$E$6:$E$394)),0)</f>
        <v>0</v>
      </c>
      <c r="BP136" s="1107" cm="1">
        <f t="array" ref="BP136">IF(BP$20&gt;0,INDEX('BS ACCTS'!DL$6:DL$394,_xlfn.XMATCH($B136,'BS ACCTS'!$E$6:$E$394)),0)</f>
        <v>0</v>
      </c>
      <c r="BQ136" s="1107" cm="1">
        <f t="array" ref="BQ136">IF(BQ$20&gt;0,INDEX('BS ACCTS'!DM$6:DM$394,_xlfn.XMATCH($B136,'BS ACCTS'!$E$6:$E$394)),0)</f>
        <v>0</v>
      </c>
      <c r="BR136" s="1107" cm="1">
        <f t="array" ref="BR136">IF(BR$20&gt;0,INDEX('BS ACCTS'!DN$6:DN$394,_xlfn.XMATCH($B136,'BS ACCTS'!$E$6:$E$394)),0)</f>
        <v>0</v>
      </c>
      <c r="BS136" s="1107" cm="1">
        <f t="array" ref="BS136">IF(BS$20&gt;0,INDEX('BS ACCTS'!DO$6:DO$394,_xlfn.XMATCH($B136,'BS ACCTS'!$E$6:$E$394)),0)</f>
        <v>0</v>
      </c>
      <c r="BT136" s="1107" cm="1">
        <f t="array" ref="BT136">IF(BT$20&gt;0,INDEX('BS ACCTS'!DP$6:DP$394,_xlfn.XMATCH($B136,'BS ACCTS'!$E$6:$E$394)),0)</f>
        <v>0</v>
      </c>
      <c r="BU136" s="1107" cm="1">
        <f t="array" ref="BU136">IF(BU$20&gt;0,INDEX('BS ACCTS'!DQ$6:DQ$394,_xlfn.XMATCH($B136,'BS ACCTS'!$E$6:$E$394)),0)</f>
        <v>0</v>
      </c>
      <c r="BV136" s="1107" cm="1">
        <f t="array" ref="BV136">IF(BV$20&gt;0,INDEX('BS ACCTS'!DR$6:DR$394,_xlfn.XMATCH($B136,'BS ACCTS'!$E$6:$E$394)),0)</f>
        <v>0</v>
      </c>
      <c r="BW136" s="1107" cm="1">
        <f t="array" ref="BW136">IF(BW$20&gt;0,INDEX('BS ACCTS'!DS$6:DS$394,_xlfn.XMATCH($B136,'BS ACCTS'!$E$6:$E$394)),0)</f>
        <v>0</v>
      </c>
      <c r="BX136" s="1107" cm="1">
        <f t="array" ref="BX136">IF(BX$20&gt;0,INDEX('BS ACCTS'!DT$6:DT$394,_xlfn.XMATCH($B136,'BS ACCTS'!$E$6:$E$394)),0)</f>
        <v>0</v>
      </c>
      <c r="BY136" s="1107" cm="1">
        <f t="array" ref="BY136">IF(BY$20&gt;0,INDEX('BS ACCTS'!DU$6:DU$394,_xlfn.XMATCH($B136,'BS ACCTS'!$E$6:$E$394)),0)</f>
        <v>0</v>
      </c>
      <c r="BZ136" s="1107" cm="1">
        <f t="array" ref="BZ136">IF(BZ$20&gt;0,INDEX('BS ACCTS'!DV$6:DV$394,_xlfn.XMATCH($B136,'BS ACCTS'!$E$6:$E$394)),0)</f>
        <v>0</v>
      </c>
      <c r="CA136" s="1107" cm="1">
        <f t="array" ref="CA136">IF(CA$20&gt;0,INDEX('BS ACCTS'!DW$6:DW$394,_xlfn.XMATCH($B136,'BS ACCTS'!$E$6:$E$394)),0)</f>
        <v>0</v>
      </c>
      <c r="CB136" s="1107" cm="1">
        <f t="array" ref="CB136">IF(CB$20&gt;0,INDEX('BS ACCTS'!DX$6:DX$394,_xlfn.XMATCH($B136,'BS ACCTS'!$E$6:$E$394)),0)</f>
        <v>0</v>
      </c>
      <c r="CC136" s="1107" cm="1">
        <f t="array" ref="CC136">IF(CC$20&gt;0,INDEX('BS ACCTS'!DY$6:DY$394,_xlfn.XMATCH($B136,'BS ACCTS'!$E$6:$E$394)),0)</f>
        <v>0</v>
      </c>
      <c r="CD136" s="1107" cm="1">
        <f t="array" ref="CD136">IF(CD$20&gt;0,INDEX('BS ACCTS'!DZ$6:DZ$394,_xlfn.XMATCH($B136,'BS ACCTS'!$E$6:$E$394)),0)</f>
        <v>0</v>
      </c>
      <c r="CE136" s="1107" cm="1">
        <f t="array" ref="CE136">IF(CE$20&gt;0,INDEX('BS ACCTS'!EA$6:EA$394,_xlfn.XMATCH($B136,'BS ACCTS'!$E$6:$E$394)),0)</f>
        <v>0</v>
      </c>
      <c r="CF136" s="1107" cm="1">
        <f t="array" ref="CF136">IF(CF$20&gt;0,INDEX('BS ACCTS'!EB$6:EB$394,_xlfn.XMATCH($B136,'BS ACCTS'!$E$6:$E$394)),0)</f>
        <v>0</v>
      </c>
      <c r="CG136" s="1107" cm="1">
        <f t="array" ref="CG136">IF(CG$20&gt;0,INDEX('BS ACCTS'!EC$6:EC$394,_xlfn.XMATCH($B136,'BS ACCTS'!$E$6:$E$394)),0)</f>
        <v>0</v>
      </c>
      <c r="CH136" s="1107" cm="1">
        <f t="array" ref="CH136">IF(CH$20&gt;0,INDEX('BS ACCTS'!ED$6:ED$394,_xlfn.XMATCH($B136,'BS ACCTS'!$E$6:$E$394)),0)</f>
        <v>0</v>
      </c>
      <c r="CI136" s="1107" cm="1">
        <f t="array" ref="CI136">IF(CI$20&gt;0,INDEX('BS ACCTS'!EE$6:EE$394,_xlfn.XMATCH($B136,'BS ACCTS'!$E$6:$E$394)),0)</f>
        <v>0</v>
      </c>
      <c r="CJ136" s="1107" cm="1">
        <f t="array" ref="CJ136">IF(CJ$20&gt;0,INDEX('BS ACCTS'!EF$6:EF$394,_xlfn.XMATCH($B136,'BS ACCTS'!$E$6:$E$394)),0)</f>
        <v>0</v>
      </c>
      <c r="CK136" s="1107" cm="1">
        <f t="array" ref="CK136">IF(CK$20&gt;0,INDEX('BS ACCTS'!EG$6:EG$394,_xlfn.XMATCH($B136,'BS ACCTS'!$E$6:$E$394)),0)</f>
        <v>0</v>
      </c>
      <c r="CL136" s="1107" cm="1">
        <f t="array" ref="CL136">IF(CL$20&gt;0,INDEX('BS ACCTS'!EH$6:EH$394,_xlfn.XMATCH($B136,'BS ACCTS'!$E$6:$E$394)),0)</f>
        <v>0</v>
      </c>
      <c r="CM136" s="1107" cm="1">
        <f t="array" ref="CM136">IF(CM$20&gt;0,INDEX('BS ACCTS'!EI$6:EI$394,_xlfn.XMATCH($B136,'BS ACCTS'!$E$6:$E$394)),0)</f>
        <v>0</v>
      </c>
      <c r="CN136" s="1107" cm="1">
        <f t="array" ref="CN136">IF(CN$20&gt;0,INDEX('BS ACCTS'!EJ$6:EJ$394,_xlfn.XMATCH($B136,'BS ACCTS'!$E$6:$E$394)),0)</f>
        <v>0</v>
      </c>
      <c r="CO136" s="1107" cm="1">
        <f t="array" ref="CO136">IF(CO$20&gt;0,INDEX('BS ACCTS'!EK$6:EK$394,_xlfn.XMATCH($B136,'BS ACCTS'!$E$6:$E$394)),0)</f>
        <v>0</v>
      </c>
      <c r="CP136" s="1107" cm="1">
        <f t="array" ref="CP136">IF(CP$20&gt;0,INDEX('BS ACCTS'!EL$6:EL$394,_xlfn.XMATCH($B136,'BS ACCTS'!$E$6:$E$394)),0)</f>
        <v>0</v>
      </c>
      <c r="CQ136" s="1107" cm="1">
        <f t="array" ref="CQ136">IF(CQ$20&gt;0,INDEX('BS ACCTS'!EM$6:EM$394,_xlfn.XMATCH($B136,'BS ACCTS'!$E$6:$E$394)),0)</f>
        <v>0</v>
      </c>
      <c r="CR136" s="1107" cm="1">
        <f t="array" ref="CR136">IF(CR$20&gt;0,INDEX('BS ACCTS'!EN$6:EN$394,_xlfn.XMATCH($B136,'BS ACCTS'!$E$6:$E$394)),0)</f>
        <v>0</v>
      </c>
      <c r="CS136" s="1107" cm="1">
        <f t="array" ref="CS136">IF(CS$20&gt;0,INDEX('BS ACCTS'!EO$6:EO$394,_xlfn.XMATCH($B136,'BS ACCTS'!$E$6:$E$394)),0)</f>
        <v>0</v>
      </c>
      <c r="CT136" s="1107" cm="1">
        <f t="array" ref="CT136">IF(CT$20&gt;0,INDEX('BS ACCTS'!EP$6:EP$394,_xlfn.XMATCH($B136,'BS ACCTS'!$E$6:$E$394)),0)</f>
        <v>0</v>
      </c>
      <c r="CU136" s="1107" cm="1">
        <f t="array" ref="CU136">IF(CU$20&gt;0,INDEX('BS ACCTS'!EQ$6:EQ$394,_xlfn.XMATCH($B136,'BS ACCTS'!$E$6:$E$394)),0)</f>
        <v>0</v>
      </c>
      <c r="CV136" s="1107" cm="1">
        <f t="array" ref="CV136">IF(CV$20&gt;0,INDEX('BS ACCTS'!ER$6:ER$394,_xlfn.XMATCH($B136,'BS ACCTS'!$E$6:$E$394)),0)</f>
        <v>0</v>
      </c>
      <c r="CW136" s="1107" cm="1">
        <f t="array" ref="CW136">IF(CW$20&gt;0,INDEX('BS ACCTS'!ES$6:ES$394,_xlfn.XMATCH($B136,'BS ACCTS'!$E$6:$E$394)),0)</f>
        <v>0</v>
      </c>
      <c r="CX136" s="1107" cm="1">
        <f t="array" ref="CX136">IF(CX$20&gt;0,INDEX('BS ACCTS'!ET$6:ET$394,_xlfn.XMATCH($B136,'BS ACCTS'!$E$6:$E$394)),0)</f>
        <v>0</v>
      </c>
      <c r="CY136" s="1107" cm="1">
        <f t="array" ref="CY136">IF(CY$20&gt;0,INDEX('BS ACCTS'!EU$6:EU$394,_xlfn.XMATCH($B136,'BS ACCTS'!$E$6:$E$394)),0)</f>
        <v>0</v>
      </c>
      <c r="CZ136" s="1107" cm="1">
        <f t="array" ref="CZ136">IF(CZ$20&gt;0,INDEX('BS ACCTS'!EV$6:EV$394,_xlfn.XMATCH($B136,'BS ACCTS'!$E$6:$E$394)),0)</f>
        <v>0</v>
      </c>
      <c r="DA136" s="1107" cm="1">
        <f t="array" ref="DA136">IF(DA$20&gt;0,INDEX('BS ACCTS'!EW$6:EW$394,_xlfn.XMATCH($B136,'BS ACCTS'!$E$6:$E$394)),0)</f>
        <v>0</v>
      </c>
      <c r="DB136" s="1107" cm="1">
        <f t="array" ref="DB136">IF(DB$20&gt;0,INDEX('BS ACCTS'!EX$6:EX$394,_xlfn.XMATCH($B136,'BS ACCTS'!$E$6:$E$394)),0)</f>
        <v>0</v>
      </c>
      <c r="DC136" s="1107" cm="1">
        <f t="array" ref="DC136">IF(DC$20&gt;0,INDEX('BS ACCTS'!EY$6:EY$394,_xlfn.XMATCH($B136,'BS ACCTS'!$E$6:$E$394)),0)</f>
        <v>0</v>
      </c>
      <c r="DD136" s="1107" cm="1">
        <f t="array" ref="DD136">IF(DD$20&gt;0,INDEX('BS ACCTS'!EZ$6:EZ$394,_xlfn.XMATCH($B136,'BS ACCTS'!$E$6:$E$394)),0)</f>
        <v>0</v>
      </c>
      <c r="DE136" s="1107" cm="1">
        <f t="array" ref="DE136">IF(DE$20&gt;0,INDEX('BS ACCTS'!FA$6:FA$394,_xlfn.XMATCH($B136,'BS ACCTS'!$E$6:$E$394)),0)</f>
        <v>0</v>
      </c>
      <c r="DF136" s="1107" cm="1">
        <f t="array" ref="DF136">IF(DF$20&gt;0,INDEX('BS ACCTS'!FB$6:FB$394,_xlfn.XMATCH($B136,'BS ACCTS'!$E$6:$E$394)),0)</f>
        <v>0</v>
      </c>
      <c r="DG136" s="1107" cm="1">
        <f t="array" ref="DG136">IF(DG$20&gt;0,INDEX('BS ACCTS'!FC$6:FC$394,_xlfn.XMATCH($B136,'BS ACCTS'!$E$6:$E$394)),0)</f>
        <v>0</v>
      </c>
      <c r="DH136" s="1107" cm="1">
        <f t="array" ref="DH136">IF(DH$20&gt;0,INDEX('BS ACCTS'!FD$6:FD$394,_xlfn.XMATCH($B136,'BS ACCTS'!$E$6:$E$394)),0)</f>
        <v>0</v>
      </c>
      <c r="DI136" s="1107" cm="1">
        <f t="array" ref="DI136">IF(DI$20&gt;0,INDEX('BS ACCTS'!FE$6:FE$394,_xlfn.XMATCH($B136,'BS ACCTS'!$E$6:$E$394)),0)</f>
        <v>0</v>
      </c>
      <c r="DJ136" s="1107" cm="1">
        <f t="array" ref="DJ136">IF(DJ$20&gt;0,INDEX('BS ACCTS'!FF$6:FF$394,_xlfn.XMATCH($B136,'BS ACCTS'!$E$6:$E$394)),0)</f>
        <v>0</v>
      </c>
      <c r="DK136" s="1107" cm="1">
        <f t="array" ref="DK136">IF(DK$20&gt;0,INDEX('BS ACCTS'!FG$6:FG$394,_xlfn.XMATCH($B136,'BS ACCTS'!$E$6:$E$394)),0)</f>
        <v>0</v>
      </c>
      <c r="DL136" s="1107" cm="1">
        <f t="array" ref="DL136">IF(DL$20&gt;0,INDEX('BS ACCTS'!FH$6:FH$394,_xlfn.XMATCH($B136,'BS ACCTS'!$E$6:$E$394)),0)</f>
        <v>0</v>
      </c>
      <c r="DM136" s="1107" cm="1">
        <f t="array" ref="DM136">IF(DM$20&gt;0,INDEX('BS ACCTS'!FI$6:FI$394,_xlfn.XMATCH($B136,'BS ACCTS'!$E$6:$E$394)),0)</f>
        <v>0</v>
      </c>
      <c r="DN136" s="1107" cm="1">
        <f t="array" ref="DN136">IF(DN$20&gt;0,INDEX('BS ACCTS'!FJ$6:FJ$394,_xlfn.XMATCH($B136,'BS ACCTS'!$E$6:$E$394)),0)</f>
        <v>0</v>
      </c>
      <c r="DO136" s="1107" cm="1">
        <f t="array" ref="DO136">IF(DO$20&gt;0,INDEX('BS ACCTS'!FK$6:FK$394,_xlfn.XMATCH($B136,'BS ACCTS'!$E$6:$E$394)),0)</f>
        <v>0</v>
      </c>
      <c r="DP136" s="1107" cm="1">
        <f t="array" ref="DP136">IF(DP$20&gt;0,INDEX('BS ACCTS'!FL$6:FL$394,_xlfn.XMATCH($B136,'BS ACCTS'!$E$6:$E$394)),0)</f>
        <v>0</v>
      </c>
      <c r="DQ136" s="1107" cm="1">
        <f t="array" ref="DQ136">IF(DQ$20&gt;0,INDEX('BS ACCTS'!FM$6:FM$394,_xlfn.XMATCH($B136,'BS ACCTS'!$E$6:$E$394)),0)</f>
        <v>0</v>
      </c>
      <c r="DR136" s="1107" cm="1">
        <f t="array" ref="DR136">IF(DR$20&gt;0,INDEX('BS ACCTS'!FN$6:FN$394,_xlfn.XMATCH($B136,'BS ACCTS'!$E$6:$E$394)),0)</f>
        <v>0</v>
      </c>
      <c r="DS136" s="1107" cm="1">
        <f t="array" ref="DS136">IF(DS$20&gt;0,INDEX('BS ACCTS'!FO$6:FO$394,_xlfn.XMATCH($B136,'BS ACCTS'!$E$6:$E$394)),0)</f>
        <v>0</v>
      </c>
      <c r="DT136" s="1107" cm="1">
        <f t="array" ref="DT136">IF(DT$20&gt;0,INDEX('BS ACCTS'!FP$6:FP$394,_xlfn.XMATCH($B136,'BS ACCTS'!$E$6:$E$394)),0)</f>
        <v>0</v>
      </c>
      <c r="DU136" s="1107" cm="1">
        <f t="array" ref="DU136">IF(DU$20&gt;0,INDEX('BS ACCTS'!FQ$6:FQ$394,_xlfn.XMATCH($B136,'BS ACCTS'!$E$6:$E$394)),0)</f>
        <v>0</v>
      </c>
      <c r="DV136" s="1107" cm="1">
        <f t="array" ref="DV136">IF(DV$20&gt;0,INDEX('BS ACCTS'!FR$6:FR$394,_xlfn.XMATCH($B136,'BS ACCTS'!$E$6:$E$394)),0)</f>
        <v>0</v>
      </c>
      <c r="DW136" s="1107" cm="1">
        <f t="array" ref="DW136">IF(DW$20&gt;0,INDEX('BS ACCTS'!FS$6:FS$394,_xlfn.XMATCH($B136,'BS ACCTS'!$E$6:$E$394)),0)</f>
        <v>0</v>
      </c>
    </row>
    <row r="137" spans="1:127" outlineLevel="1">
      <c r="A137" s="1106">
        <f t="shared" si="45"/>
        <v>107</v>
      </c>
      <c r="B137" s="1101">
        <v>163</v>
      </c>
      <c r="C137" s="1101"/>
      <c r="H137" s="1106" t="s">
        <v>2870</v>
      </c>
      <c r="J137" s="1100" cm="1">
        <f t="array" ref="J137">INDEX($T137:$DW137,_xlfn.XMATCH(J$5,$T$5:$DW$5))</f>
        <v>0</v>
      </c>
      <c r="K137" s="1100" cm="1">
        <f t="array" ref="K137">INDEX($T137:$DW137,_xlfn.XMATCH(K$5,$T$5:$DW$5))</f>
        <v>0</v>
      </c>
      <c r="L137" s="1100" cm="1">
        <f t="array" ref="L137">INDEX($T137:$DW137,_xlfn.XMATCH(L$5,$T$5:$DW$5))</f>
        <v>0</v>
      </c>
      <c r="M137" s="1100" cm="1">
        <f t="array" ref="M137">INDEX($T137:$DW137,_xlfn.XMATCH(M$5,$T$5:$DW$5))</f>
        <v>0</v>
      </c>
      <c r="N137" s="1100" cm="1">
        <f t="array" ref="N137">INDEX($T137:$DW137,_xlfn.XMATCH(N$5,$T$5:$DW$5))</f>
        <v>0</v>
      </c>
      <c r="O137" s="1100" cm="1">
        <f t="array" ref="O137">INDEX($T137:$DW137,_xlfn.XMATCH(O$5,$T$5:$DW$5))</f>
        <v>0</v>
      </c>
      <c r="P137" s="1100" cm="1">
        <f t="array" ref="P137">INDEX($T137:$DW137,_xlfn.XMATCH(P$5,$T$5:$DW$5))</f>
        <v>0</v>
      </c>
      <c r="Q137" s="1100" cm="1">
        <f t="array" ref="Q137">INDEX($T137:$DW137,_xlfn.XMATCH(Q$5,$T$5:$DW$5))</f>
        <v>0</v>
      </c>
      <c r="R137" s="1100" cm="1">
        <f t="array" ref="R137">INDEX($T137:$DW137,_xlfn.XMATCH(R$5,$T$5:$DW$5))</f>
        <v>0</v>
      </c>
      <c r="T137" s="1107" cm="1">
        <f t="array" ref="T137">IF(T$20&gt;0,INDEX('BS ACCTS'!BP$6:BP$394,_xlfn.XMATCH($B137,'BS ACCTS'!$E$6:$E$394)),0)</f>
        <v>0</v>
      </c>
      <c r="U137" s="1107" cm="1">
        <f t="array" ref="U137">IF(U$20&gt;0,INDEX('BS ACCTS'!BQ$6:BQ$394,_xlfn.XMATCH($B137,'BS ACCTS'!$E$6:$E$394)),0)</f>
        <v>0</v>
      </c>
      <c r="V137" s="1107" cm="1">
        <f t="array" ref="V137">IF(V$20&gt;0,INDEX('BS ACCTS'!BR$6:BR$394,_xlfn.XMATCH($B137,'BS ACCTS'!$E$6:$E$394)),0)</f>
        <v>0</v>
      </c>
      <c r="W137" s="1107" cm="1">
        <f t="array" ref="W137">IF(W$20&gt;0,INDEX('BS ACCTS'!BS$6:BS$394,_xlfn.XMATCH($B137,'BS ACCTS'!$E$6:$E$394)),0)</f>
        <v>0</v>
      </c>
      <c r="X137" s="1107" cm="1">
        <f t="array" ref="X137">IF(X$20&gt;0,INDEX('BS ACCTS'!BT$6:BT$394,_xlfn.XMATCH($B137,'BS ACCTS'!$E$6:$E$394)),0)</f>
        <v>0</v>
      </c>
      <c r="Y137" s="1107" cm="1">
        <f t="array" ref="Y137">IF(Y$20&gt;0,INDEX('BS ACCTS'!BU$6:BU$394,_xlfn.XMATCH($B137,'BS ACCTS'!$E$6:$E$394)),0)</f>
        <v>0</v>
      </c>
      <c r="Z137" s="1107" cm="1">
        <f t="array" ref="Z137">IF(Z$20&gt;0,INDEX('BS ACCTS'!BV$6:BV$394,_xlfn.XMATCH($B137,'BS ACCTS'!$E$6:$E$394)),0)</f>
        <v>0</v>
      </c>
      <c r="AA137" s="1107" cm="1">
        <f t="array" ref="AA137">IF(AA$20&gt;0,INDEX('BS ACCTS'!BW$6:BW$394,_xlfn.XMATCH($B137,'BS ACCTS'!$E$6:$E$394)),0)</f>
        <v>0</v>
      </c>
      <c r="AB137" s="1107" cm="1">
        <f t="array" ref="AB137">IF(AB$20&gt;0,INDEX('BS ACCTS'!BX$6:BX$394,_xlfn.XMATCH($B137,'BS ACCTS'!$E$6:$E$394)),0)</f>
        <v>0</v>
      </c>
      <c r="AC137" s="1107" cm="1">
        <f t="array" ref="AC137">IF(AC$20&gt;0,INDEX('BS ACCTS'!BY$6:BY$394,_xlfn.XMATCH($B137,'BS ACCTS'!$E$6:$E$394)),0)</f>
        <v>0</v>
      </c>
      <c r="AD137" s="1107" cm="1">
        <f t="array" ref="AD137">IF(AD$20&gt;0,INDEX('BS ACCTS'!BZ$6:BZ$394,_xlfn.XMATCH($B137,'BS ACCTS'!$E$6:$E$394)),0)</f>
        <v>0</v>
      </c>
      <c r="AE137" s="1107" cm="1">
        <f t="array" ref="AE137">IF(AE$20&gt;0,INDEX('BS ACCTS'!CA$6:CA$394,_xlfn.XMATCH($B137,'BS ACCTS'!$E$6:$E$394)),0)</f>
        <v>0</v>
      </c>
      <c r="AF137" s="1107" cm="1">
        <f t="array" ref="AF137">IF(AF$20&gt;0,INDEX('BS ACCTS'!CB$6:CB$394,_xlfn.XMATCH($B137,'BS ACCTS'!$E$6:$E$394)),0)</f>
        <v>0</v>
      </c>
      <c r="AG137" s="1107" cm="1">
        <f t="array" ref="AG137">IF(AG$20&gt;0,INDEX('BS ACCTS'!CC$6:CC$394,_xlfn.XMATCH($B137,'BS ACCTS'!$E$6:$E$394)),0)</f>
        <v>0</v>
      </c>
      <c r="AH137" s="1107" cm="1">
        <f t="array" ref="AH137">IF(AH$20&gt;0,INDEX('BS ACCTS'!CD$6:CD$394,_xlfn.XMATCH($B137,'BS ACCTS'!$E$6:$E$394)),0)</f>
        <v>0</v>
      </c>
      <c r="AI137" s="1107" cm="1">
        <f t="array" ref="AI137">IF(AI$20&gt;0,INDEX('BS ACCTS'!CE$6:CE$394,_xlfn.XMATCH($B137,'BS ACCTS'!$E$6:$E$394)),0)</f>
        <v>0</v>
      </c>
      <c r="AJ137" s="1107" cm="1">
        <f t="array" ref="AJ137">IF(AJ$20&gt;0,INDEX('BS ACCTS'!CF$6:CF$394,_xlfn.XMATCH($B137,'BS ACCTS'!$E$6:$E$394)),0)</f>
        <v>0</v>
      </c>
      <c r="AK137" s="1107" cm="1">
        <f t="array" ref="AK137">IF(AK$20&gt;0,INDEX('BS ACCTS'!CG$6:CG$394,_xlfn.XMATCH($B137,'BS ACCTS'!$E$6:$E$394)),0)</f>
        <v>0</v>
      </c>
      <c r="AL137" s="1107" cm="1">
        <f t="array" ref="AL137">IF(AL$20&gt;0,INDEX('BS ACCTS'!CH$6:CH$394,_xlfn.XMATCH($B137,'BS ACCTS'!$E$6:$E$394)),0)</f>
        <v>0</v>
      </c>
      <c r="AM137" s="1107" cm="1">
        <f t="array" ref="AM137">IF(AM$20&gt;0,INDEX('BS ACCTS'!CI$6:CI$394,_xlfn.XMATCH($B137,'BS ACCTS'!$E$6:$E$394)),0)</f>
        <v>0</v>
      </c>
      <c r="AN137" s="1107" cm="1">
        <f t="array" ref="AN137">IF(AN$20&gt;0,INDEX('BS ACCTS'!CJ$6:CJ$394,_xlfn.XMATCH($B137,'BS ACCTS'!$E$6:$E$394)),0)</f>
        <v>0</v>
      </c>
      <c r="AO137" s="1107" cm="1">
        <f t="array" ref="AO137">IF(AO$20&gt;0,INDEX('BS ACCTS'!CK$6:CK$394,_xlfn.XMATCH($B137,'BS ACCTS'!$E$6:$E$394)),0)</f>
        <v>0</v>
      </c>
      <c r="AP137" s="1107" cm="1">
        <f t="array" ref="AP137">IF(AP$20&gt;0,INDEX('BS ACCTS'!CL$6:CL$394,_xlfn.XMATCH($B137,'BS ACCTS'!$E$6:$E$394)),0)</f>
        <v>0</v>
      </c>
      <c r="AQ137" s="1107" cm="1">
        <f t="array" ref="AQ137">IF(AQ$20&gt;0,INDEX('BS ACCTS'!CM$6:CM$394,_xlfn.XMATCH($B137,'BS ACCTS'!$E$6:$E$394)),0)</f>
        <v>0</v>
      </c>
      <c r="AR137" s="1107" cm="1">
        <f t="array" ref="AR137">IF(AR$20&gt;0,INDEX('BS ACCTS'!CN$6:CN$394,_xlfn.XMATCH($B137,'BS ACCTS'!$E$6:$E$394)),0)</f>
        <v>0</v>
      </c>
      <c r="AS137" s="1107" cm="1">
        <f t="array" ref="AS137">IF(AS$20&gt;0,INDEX('BS ACCTS'!CO$6:CO$394,_xlfn.XMATCH($B137,'BS ACCTS'!$E$6:$E$394)),0)</f>
        <v>0</v>
      </c>
      <c r="AT137" s="1107" cm="1">
        <f t="array" ref="AT137">IF(AT$20&gt;0,INDEX('BS ACCTS'!CP$6:CP$394,_xlfn.XMATCH($B137,'BS ACCTS'!$E$6:$E$394)),0)</f>
        <v>0</v>
      </c>
      <c r="AU137" s="1107" cm="1">
        <f t="array" ref="AU137">IF(AU$20&gt;0,INDEX('BS ACCTS'!CQ$6:CQ$394,_xlfn.XMATCH($B137,'BS ACCTS'!$E$6:$E$394)),0)</f>
        <v>0</v>
      </c>
      <c r="AV137" s="1107" cm="1">
        <f t="array" ref="AV137">IF(AV$20&gt;0,INDEX('BS ACCTS'!CR$6:CR$394,_xlfn.XMATCH($B137,'BS ACCTS'!$E$6:$E$394)),0)</f>
        <v>0</v>
      </c>
      <c r="AW137" s="1107" cm="1">
        <f t="array" ref="AW137">IF(AW$20&gt;0,INDEX('BS ACCTS'!CS$6:CS$394,_xlfn.XMATCH($B137,'BS ACCTS'!$E$6:$E$394)),0)</f>
        <v>0</v>
      </c>
      <c r="AX137" s="1107" cm="1">
        <f t="array" ref="AX137">IF(AX$20&gt;0,INDEX('BS ACCTS'!CT$6:CT$394,_xlfn.XMATCH($B137,'BS ACCTS'!$E$6:$E$394)),0)</f>
        <v>0</v>
      </c>
      <c r="AY137" s="1107" cm="1">
        <f t="array" ref="AY137">IF(AY$20&gt;0,INDEX('BS ACCTS'!CU$6:CU$394,_xlfn.XMATCH($B137,'BS ACCTS'!$E$6:$E$394)),0)</f>
        <v>0</v>
      </c>
      <c r="AZ137" s="1107" cm="1">
        <f t="array" ref="AZ137">IF(AZ$20&gt;0,INDEX('BS ACCTS'!CV$6:CV$394,_xlfn.XMATCH($B137,'BS ACCTS'!$E$6:$E$394)),0)</f>
        <v>0</v>
      </c>
      <c r="BA137" s="1107" cm="1">
        <f t="array" ref="BA137">IF(BA$20&gt;0,INDEX('BS ACCTS'!CW$6:CW$394,_xlfn.XMATCH($B137,'BS ACCTS'!$E$6:$E$394)),0)</f>
        <v>0</v>
      </c>
      <c r="BB137" s="1107" cm="1">
        <f t="array" ref="BB137">IF(BB$20&gt;0,INDEX('BS ACCTS'!CX$6:CX$394,_xlfn.XMATCH($B137,'BS ACCTS'!$E$6:$E$394)),0)</f>
        <v>0</v>
      </c>
      <c r="BC137" s="1107" cm="1">
        <f t="array" ref="BC137">IF(BC$20&gt;0,INDEX('BS ACCTS'!CY$6:CY$394,_xlfn.XMATCH($B137,'BS ACCTS'!$E$6:$E$394)),0)</f>
        <v>0</v>
      </c>
      <c r="BD137" s="1107" cm="1">
        <f t="array" ref="BD137">IF(BD$20&gt;0,INDEX('BS ACCTS'!CZ$6:CZ$394,_xlfn.XMATCH($B137,'BS ACCTS'!$E$6:$E$394)),0)</f>
        <v>0</v>
      </c>
      <c r="BE137" s="1107" cm="1">
        <f t="array" ref="BE137">IF(BE$20&gt;0,INDEX('BS ACCTS'!DA$6:DA$394,_xlfn.XMATCH($B137,'BS ACCTS'!$E$6:$E$394)),0)</f>
        <v>0</v>
      </c>
      <c r="BF137" s="1107" cm="1">
        <f t="array" ref="BF137">IF(BF$20&gt;0,INDEX('BS ACCTS'!DB$6:DB$394,_xlfn.XMATCH($B137,'BS ACCTS'!$E$6:$E$394)),0)</f>
        <v>0</v>
      </c>
      <c r="BG137" s="1107" cm="1">
        <f t="array" ref="BG137">IF(BG$20&gt;0,INDEX('BS ACCTS'!DC$6:DC$394,_xlfn.XMATCH($B137,'BS ACCTS'!$E$6:$E$394)),0)</f>
        <v>0</v>
      </c>
      <c r="BH137" s="1107" cm="1">
        <f t="array" ref="BH137">IF(BH$20&gt;0,INDEX('BS ACCTS'!DD$6:DD$394,_xlfn.XMATCH($B137,'BS ACCTS'!$E$6:$E$394)),0)</f>
        <v>0</v>
      </c>
      <c r="BI137" s="1107" cm="1">
        <f t="array" ref="BI137">IF(BI$20&gt;0,INDEX('BS ACCTS'!DE$6:DE$394,_xlfn.XMATCH($B137,'BS ACCTS'!$E$6:$E$394)),0)</f>
        <v>0</v>
      </c>
      <c r="BJ137" s="1107" cm="1">
        <f t="array" ref="BJ137">IF(BJ$20&gt;0,INDEX('BS ACCTS'!DF$6:DF$394,_xlfn.XMATCH($B137,'BS ACCTS'!$E$6:$E$394)),0)</f>
        <v>0</v>
      </c>
      <c r="BK137" s="1107" cm="1">
        <f t="array" ref="BK137">IF(BK$20&gt;0,INDEX('BS ACCTS'!DG$6:DG$394,_xlfn.XMATCH($B137,'BS ACCTS'!$E$6:$E$394)),0)</f>
        <v>0</v>
      </c>
      <c r="BL137" s="1107" cm="1">
        <f t="array" ref="BL137">IF(BL$20&gt;0,INDEX('BS ACCTS'!DH$6:DH$394,_xlfn.XMATCH($B137,'BS ACCTS'!$E$6:$E$394)),0)</f>
        <v>0</v>
      </c>
      <c r="BM137" s="1107" cm="1">
        <f t="array" ref="BM137">IF(BM$20&gt;0,INDEX('BS ACCTS'!DI$6:DI$394,_xlfn.XMATCH($B137,'BS ACCTS'!$E$6:$E$394)),0)</f>
        <v>0</v>
      </c>
      <c r="BN137" s="1107" cm="1">
        <f t="array" ref="BN137">IF(BN$20&gt;0,INDEX('BS ACCTS'!DJ$6:DJ$394,_xlfn.XMATCH($B137,'BS ACCTS'!$E$6:$E$394)),0)</f>
        <v>0</v>
      </c>
      <c r="BO137" s="1107" cm="1">
        <f t="array" ref="BO137">IF(BO$20&gt;0,INDEX('BS ACCTS'!DK$6:DK$394,_xlfn.XMATCH($B137,'BS ACCTS'!$E$6:$E$394)),0)</f>
        <v>0</v>
      </c>
      <c r="BP137" s="1107" cm="1">
        <f t="array" ref="BP137">IF(BP$20&gt;0,INDEX('BS ACCTS'!DL$6:DL$394,_xlfn.XMATCH($B137,'BS ACCTS'!$E$6:$E$394)),0)</f>
        <v>0</v>
      </c>
      <c r="BQ137" s="1107" cm="1">
        <f t="array" ref="BQ137">IF(BQ$20&gt;0,INDEX('BS ACCTS'!DM$6:DM$394,_xlfn.XMATCH($B137,'BS ACCTS'!$E$6:$E$394)),0)</f>
        <v>0</v>
      </c>
      <c r="BR137" s="1107" cm="1">
        <f t="array" ref="BR137">IF(BR$20&gt;0,INDEX('BS ACCTS'!DN$6:DN$394,_xlfn.XMATCH($B137,'BS ACCTS'!$E$6:$E$394)),0)</f>
        <v>0</v>
      </c>
      <c r="BS137" s="1107" cm="1">
        <f t="array" ref="BS137">IF(BS$20&gt;0,INDEX('BS ACCTS'!DO$6:DO$394,_xlfn.XMATCH($B137,'BS ACCTS'!$E$6:$E$394)),0)</f>
        <v>0</v>
      </c>
      <c r="BT137" s="1107" cm="1">
        <f t="array" ref="BT137">IF(BT$20&gt;0,INDEX('BS ACCTS'!DP$6:DP$394,_xlfn.XMATCH($B137,'BS ACCTS'!$E$6:$E$394)),0)</f>
        <v>0</v>
      </c>
      <c r="BU137" s="1107" cm="1">
        <f t="array" ref="BU137">IF(BU$20&gt;0,INDEX('BS ACCTS'!DQ$6:DQ$394,_xlfn.XMATCH($B137,'BS ACCTS'!$E$6:$E$394)),0)</f>
        <v>0</v>
      </c>
      <c r="BV137" s="1107" cm="1">
        <f t="array" ref="BV137">IF(BV$20&gt;0,INDEX('BS ACCTS'!DR$6:DR$394,_xlfn.XMATCH($B137,'BS ACCTS'!$E$6:$E$394)),0)</f>
        <v>0</v>
      </c>
      <c r="BW137" s="1107" cm="1">
        <f t="array" ref="BW137">IF(BW$20&gt;0,INDEX('BS ACCTS'!DS$6:DS$394,_xlfn.XMATCH($B137,'BS ACCTS'!$E$6:$E$394)),0)</f>
        <v>0</v>
      </c>
      <c r="BX137" s="1107" cm="1">
        <f t="array" ref="BX137">IF(BX$20&gt;0,INDEX('BS ACCTS'!DT$6:DT$394,_xlfn.XMATCH($B137,'BS ACCTS'!$E$6:$E$394)),0)</f>
        <v>0</v>
      </c>
      <c r="BY137" s="1107" cm="1">
        <f t="array" ref="BY137">IF(BY$20&gt;0,INDEX('BS ACCTS'!DU$6:DU$394,_xlfn.XMATCH($B137,'BS ACCTS'!$E$6:$E$394)),0)</f>
        <v>0</v>
      </c>
      <c r="BZ137" s="1107" cm="1">
        <f t="array" ref="BZ137">IF(BZ$20&gt;0,INDEX('BS ACCTS'!DV$6:DV$394,_xlfn.XMATCH($B137,'BS ACCTS'!$E$6:$E$394)),0)</f>
        <v>0</v>
      </c>
      <c r="CA137" s="1107" cm="1">
        <f t="array" ref="CA137">IF(CA$20&gt;0,INDEX('BS ACCTS'!DW$6:DW$394,_xlfn.XMATCH($B137,'BS ACCTS'!$E$6:$E$394)),0)</f>
        <v>0</v>
      </c>
      <c r="CB137" s="1107" cm="1">
        <f t="array" ref="CB137">IF(CB$20&gt;0,INDEX('BS ACCTS'!DX$6:DX$394,_xlfn.XMATCH($B137,'BS ACCTS'!$E$6:$E$394)),0)</f>
        <v>0</v>
      </c>
      <c r="CC137" s="1107" cm="1">
        <f t="array" ref="CC137">IF(CC$20&gt;0,INDEX('BS ACCTS'!DY$6:DY$394,_xlfn.XMATCH($B137,'BS ACCTS'!$E$6:$E$394)),0)</f>
        <v>0</v>
      </c>
      <c r="CD137" s="1107" cm="1">
        <f t="array" ref="CD137">IF(CD$20&gt;0,INDEX('BS ACCTS'!DZ$6:DZ$394,_xlfn.XMATCH($B137,'BS ACCTS'!$E$6:$E$394)),0)</f>
        <v>0</v>
      </c>
      <c r="CE137" s="1107" cm="1">
        <f t="array" ref="CE137">IF(CE$20&gt;0,INDEX('BS ACCTS'!EA$6:EA$394,_xlfn.XMATCH($B137,'BS ACCTS'!$E$6:$E$394)),0)</f>
        <v>0</v>
      </c>
      <c r="CF137" s="1107" cm="1">
        <f t="array" ref="CF137">IF(CF$20&gt;0,INDEX('BS ACCTS'!EB$6:EB$394,_xlfn.XMATCH($B137,'BS ACCTS'!$E$6:$E$394)),0)</f>
        <v>0</v>
      </c>
      <c r="CG137" s="1107" cm="1">
        <f t="array" ref="CG137">IF(CG$20&gt;0,INDEX('BS ACCTS'!EC$6:EC$394,_xlfn.XMATCH($B137,'BS ACCTS'!$E$6:$E$394)),0)</f>
        <v>0</v>
      </c>
      <c r="CH137" s="1107" cm="1">
        <f t="array" ref="CH137">IF(CH$20&gt;0,INDEX('BS ACCTS'!ED$6:ED$394,_xlfn.XMATCH($B137,'BS ACCTS'!$E$6:$E$394)),0)</f>
        <v>0</v>
      </c>
      <c r="CI137" s="1107" cm="1">
        <f t="array" ref="CI137">IF(CI$20&gt;0,INDEX('BS ACCTS'!EE$6:EE$394,_xlfn.XMATCH($B137,'BS ACCTS'!$E$6:$E$394)),0)</f>
        <v>0</v>
      </c>
      <c r="CJ137" s="1107" cm="1">
        <f t="array" ref="CJ137">IF(CJ$20&gt;0,INDEX('BS ACCTS'!EF$6:EF$394,_xlfn.XMATCH($B137,'BS ACCTS'!$E$6:$E$394)),0)</f>
        <v>0</v>
      </c>
      <c r="CK137" s="1107" cm="1">
        <f t="array" ref="CK137">IF(CK$20&gt;0,INDEX('BS ACCTS'!EG$6:EG$394,_xlfn.XMATCH($B137,'BS ACCTS'!$E$6:$E$394)),0)</f>
        <v>0</v>
      </c>
      <c r="CL137" s="1107" cm="1">
        <f t="array" ref="CL137">IF(CL$20&gt;0,INDEX('BS ACCTS'!EH$6:EH$394,_xlfn.XMATCH($B137,'BS ACCTS'!$E$6:$E$394)),0)</f>
        <v>0</v>
      </c>
      <c r="CM137" s="1107" cm="1">
        <f t="array" ref="CM137">IF(CM$20&gt;0,INDEX('BS ACCTS'!EI$6:EI$394,_xlfn.XMATCH($B137,'BS ACCTS'!$E$6:$E$394)),0)</f>
        <v>0</v>
      </c>
      <c r="CN137" s="1107" cm="1">
        <f t="array" ref="CN137">IF(CN$20&gt;0,INDEX('BS ACCTS'!EJ$6:EJ$394,_xlfn.XMATCH($B137,'BS ACCTS'!$E$6:$E$394)),0)</f>
        <v>0</v>
      </c>
      <c r="CO137" s="1107" cm="1">
        <f t="array" ref="CO137">IF(CO$20&gt;0,INDEX('BS ACCTS'!EK$6:EK$394,_xlfn.XMATCH($B137,'BS ACCTS'!$E$6:$E$394)),0)</f>
        <v>0</v>
      </c>
      <c r="CP137" s="1107" cm="1">
        <f t="array" ref="CP137">IF(CP$20&gt;0,INDEX('BS ACCTS'!EL$6:EL$394,_xlfn.XMATCH($B137,'BS ACCTS'!$E$6:$E$394)),0)</f>
        <v>0</v>
      </c>
      <c r="CQ137" s="1107" cm="1">
        <f t="array" ref="CQ137">IF(CQ$20&gt;0,INDEX('BS ACCTS'!EM$6:EM$394,_xlfn.XMATCH($B137,'BS ACCTS'!$E$6:$E$394)),0)</f>
        <v>0</v>
      </c>
      <c r="CR137" s="1107" cm="1">
        <f t="array" ref="CR137">IF(CR$20&gt;0,INDEX('BS ACCTS'!EN$6:EN$394,_xlfn.XMATCH($B137,'BS ACCTS'!$E$6:$E$394)),0)</f>
        <v>0</v>
      </c>
      <c r="CS137" s="1107" cm="1">
        <f t="array" ref="CS137">IF(CS$20&gt;0,INDEX('BS ACCTS'!EO$6:EO$394,_xlfn.XMATCH($B137,'BS ACCTS'!$E$6:$E$394)),0)</f>
        <v>0</v>
      </c>
      <c r="CT137" s="1107" cm="1">
        <f t="array" ref="CT137">IF(CT$20&gt;0,INDEX('BS ACCTS'!EP$6:EP$394,_xlfn.XMATCH($B137,'BS ACCTS'!$E$6:$E$394)),0)</f>
        <v>0</v>
      </c>
      <c r="CU137" s="1107" cm="1">
        <f t="array" ref="CU137">IF(CU$20&gt;0,INDEX('BS ACCTS'!EQ$6:EQ$394,_xlfn.XMATCH($B137,'BS ACCTS'!$E$6:$E$394)),0)</f>
        <v>0</v>
      </c>
      <c r="CV137" s="1107" cm="1">
        <f t="array" ref="CV137">IF(CV$20&gt;0,INDEX('BS ACCTS'!ER$6:ER$394,_xlfn.XMATCH($B137,'BS ACCTS'!$E$6:$E$394)),0)</f>
        <v>0</v>
      </c>
      <c r="CW137" s="1107" cm="1">
        <f t="array" ref="CW137">IF(CW$20&gt;0,INDEX('BS ACCTS'!ES$6:ES$394,_xlfn.XMATCH($B137,'BS ACCTS'!$E$6:$E$394)),0)</f>
        <v>0</v>
      </c>
      <c r="CX137" s="1107" cm="1">
        <f t="array" ref="CX137">IF(CX$20&gt;0,INDEX('BS ACCTS'!ET$6:ET$394,_xlfn.XMATCH($B137,'BS ACCTS'!$E$6:$E$394)),0)</f>
        <v>0</v>
      </c>
      <c r="CY137" s="1107" cm="1">
        <f t="array" ref="CY137">IF(CY$20&gt;0,INDEX('BS ACCTS'!EU$6:EU$394,_xlfn.XMATCH($B137,'BS ACCTS'!$E$6:$E$394)),0)</f>
        <v>0</v>
      </c>
      <c r="CZ137" s="1107" cm="1">
        <f t="array" ref="CZ137">IF(CZ$20&gt;0,INDEX('BS ACCTS'!EV$6:EV$394,_xlfn.XMATCH($B137,'BS ACCTS'!$E$6:$E$394)),0)</f>
        <v>0</v>
      </c>
      <c r="DA137" s="1107" cm="1">
        <f t="array" ref="DA137">IF(DA$20&gt;0,INDEX('BS ACCTS'!EW$6:EW$394,_xlfn.XMATCH($B137,'BS ACCTS'!$E$6:$E$394)),0)</f>
        <v>0</v>
      </c>
      <c r="DB137" s="1107" cm="1">
        <f t="array" ref="DB137">IF(DB$20&gt;0,INDEX('BS ACCTS'!EX$6:EX$394,_xlfn.XMATCH($B137,'BS ACCTS'!$E$6:$E$394)),0)</f>
        <v>0</v>
      </c>
      <c r="DC137" s="1107" cm="1">
        <f t="array" ref="DC137">IF(DC$20&gt;0,INDEX('BS ACCTS'!EY$6:EY$394,_xlfn.XMATCH($B137,'BS ACCTS'!$E$6:$E$394)),0)</f>
        <v>0</v>
      </c>
      <c r="DD137" s="1107" cm="1">
        <f t="array" ref="DD137">IF(DD$20&gt;0,INDEX('BS ACCTS'!EZ$6:EZ$394,_xlfn.XMATCH($B137,'BS ACCTS'!$E$6:$E$394)),0)</f>
        <v>0</v>
      </c>
      <c r="DE137" s="1107" cm="1">
        <f t="array" ref="DE137">IF(DE$20&gt;0,INDEX('BS ACCTS'!FA$6:FA$394,_xlfn.XMATCH($B137,'BS ACCTS'!$E$6:$E$394)),0)</f>
        <v>0</v>
      </c>
      <c r="DF137" s="1107" cm="1">
        <f t="array" ref="DF137">IF(DF$20&gt;0,INDEX('BS ACCTS'!FB$6:FB$394,_xlfn.XMATCH($B137,'BS ACCTS'!$E$6:$E$394)),0)</f>
        <v>0</v>
      </c>
      <c r="DG137" s="1107" cm="1">
        <f t="array" ref="DG137">IF(DG$20&gt;0,INDEX('BS ACCTS'!FC$6:FC$394,_xlfn.XMATCH($B137,'BS ACCTS'!$E$6:$E$394)),0)</f>
        <v>0</v>
      </c>
      <c r="DH137" s="1107" cm="1">
        <f t="array" ref="DH137">IF(DH$20&gt;0,INDEX('BS ACCTS'!FD$6:FD$394,_xlfn.XMATCH($B137,'BS ACCTS'!$E$6:$E$394)),0)</f>
        <v>0</v>
      </c>
      <c r="DI137" s="1107" cm="1">
        <f t="array" ref="DI137">IF(DI$20&gt;0,INDEX('BS ACCTS'!FE$6:FE$394,_xlfn.XMATCH($B137,'BS ACCTS'!$E$6:$E$394)),0)</f>
        <v>0</v>
      </c>
      <c r="DJ137" s="1107" cm="1">
        <f t="array" ref="DJ137">IF(DJ$20&gt;0,INDEX('BS ACCTS'!FF$6:FF$394,_xlfn.XMATCH($B137,'BS ACCTS'!$E$6:$E$394)),0)</f>
        <v>0</v>
      </c>
      <c r="DK137" s="1107" cm="1">
        <f t="array" ref="DK137">IF(DK$20&gt;0,INDEX('BS ACCTS'!FG$6:FG$394,_xlfn.XMATCH($B137,'BS ACCTS'!$E$6:$E$394)),0)</f>
        <v>0</v>
      </c>
      <c r="DL137" s="1107" cm="1">
        <f t="array" ref="DL137">IF(DL$20&gt;0,INDEX('BS ACCTS'!FH$6:FH$394,_xlfn.XMATCH($B137,'BS ACCTS'!$E$6:$E$394)),0)</f>
        <v>0</v>
      </c>
      <c r="DM137" s="1107" cm="1">
        <f t="array" ref="DM137">IF(DM$20&gt;0,INDEX('BS ACCTS'!FI$6:FI$394,_xlfn.XMATCH($B137,'BS ACCTS'!$E$6:$E$394)),0)</f>
        <v>0</v>
      </c>
      <c r="DN137" s="1107" cm="1">
        <f t="array" ref="DN137">IF(DN$20&gt;0,INDEX('BS ACCTS'!FJ$6:FJ$394,_xlfn.XMATCH($B137,'BS ACCTS'!$E$6:$E$394)),0)</f>
        <v>0</v>
      </c>
      <c r="DO137" s="1107" cm="1">
        <f t="array" ref="DO137">IF(DO$20&gt;0,INDEX('BS ACCTS'!FK$6:FK$394,_xlfn.XMATCH($B137,'BS ACCTS'!$E$6:$E$394)),0)</f>
        <v>0</v>
      </c>
      <c r="DP137" s="1107" cm="1">
        <f t="array" ref="DP137">IF(DP$20&gt;0,INDEX('BS ACCTS'!FL$6:FL$394,_xlfn.XMATCH($B137,'BS ACCTS'!$E$6:$E$394)),0)</f>
        <v>0</v>
      </c>
      <c r="DQ137" s="1107" cm="1">
        <f t="array" ref="DQ137">IF(DQ$20&gt;0,INDEX('BS ACCTS'!FM$6:FM$394,_xlfn.XMATCH($B137,'BS ACCTS'!$E$6:$E$394)),0)</f>
        <v>0</v>
      </c>
      <c r="DR137" s="1107" cm="1">
        <f t="array" ref="DR137">IF(DR$20&gt;0,INDEX('BS ACCTS'!FN$6:FN$394,_xlfn.XMATCH($B137,'BS ACCTS'!$E$6:$E$394)),0)</f>
        <v>0</v>
      </c>
      <c r="DS137" s="1107" cm="1">
        <f t="array" ref="DS137">IF(DS$20&gt;0,INDEX('BS ACCTS'!FO$6:FO$394,_xlfn.XMATCH($B137,'BS ACCTS'!$E$6:$E$394)),0)</f>
        <v>0</v>
      </c>
      <c r="DT137" s="1107" cm="1">
        <f t="array" ref="DT137">IF(DT$20&gt;0,INDEX('BS ACCTS'!FP$6:FP$394,_xlfn.XMATCH($B137,'BS ACCTS'!$E$6:$E$394)),0)</f>
        <v>0</v>
      </c>
      <c r="DU137" s="1107" cm="1">
        <f t="array" ref="DU137">IF(DU$20&gt;0,INDEX('BS ACCTS'!FQ$6:FQ$394,_xlfn.XMATCH($B137,'BS ACCTS'!$E$6:$E$394)),0)</f>
        <v>0</v>
      </c>
      <c r="DV137" s="1107" cm="1">
        <f t="array" ref="DV137">IF(DV$20&gt;0,INDEX('BS ACCTS'!FR$6:FR$394,_xlfn.XMATCH($B137,'BS ACCTS'!$E$6:$E$394)),0)</f>
        <v>0</v>
      </c>
      <c r="DW137" s="1107" cm="1">
        <f t="array" ref="DW137">IF(DW$20&gt;0,INDEX('BS ACCTS'!FS$6:FS$394,_xlfn.XMATCH($B137,'BS ACCTS'!$E$6:$E$394)),0)</f>
        <v>0</v>
      </c>
    </row>
    <row r="138" spans="1:127" outlineLevel="1">
      <c r="A138" s="1106">
        <f t="shared" si="45"/>
        <v>108</v>
      </c>
      <c r="B138" s="1101" t="s">
        <v>813</v>
      </c>
      <c r="C138" s="1101" t="s">
        <v>814</v>
      </c>
      <c r="H138" s="1106" t="s">
        <v>2870</v>
      </c>
      <c r="J138" s="1100" cm="1">
        <f t="array" ref="J138">INDEX($T138:$DW138,_xlfn.XMATCH(J$5,$T$5:$DW$5))</f>
        <v>0</v>
      </c>
      <c r="K138" s="1100" cm="1">
        <f t="array" ref="K138">INDEX($T138:$DW138,_xlfn.XMATCH(K$5,$T$5:$DW$5))</f>
        <v>0</v>
      </c>
      <c r="L138" s="1100" cm="1">
        <f t="array" ref="L138">INDEX($T138:$DW138,_xlfn.XMATCH(L$5,$T$5:$DW$5))</f>
        <v>864.7</v>
      </c>
      <c r="M138" s="1100" cm="1">
        <f t="array" ref="M138">INDEX($T138:$DW138,_xlfn.XMATCH(M$5,$T$5:$DW$5))</f>
        <v>413.7</v>
      </c>
      <c r="N138" s="1100" cm="1">
        <f t="array" ref="N138">INDEX($T138:$DW138,_xlfn.XMATCH(N$5,$T$5:$DW$5))</f>
        <v>0</v>
      </c>
      <c r="O138" s="1100" cm="1">
        <f t="array" ref="O138">INDEX($T138:$DW138,_xlfn.XMATCH(O$5,$T$5:$DW$5))</f>
        <v>0</v>
      </c>
      <c r="P138" s="1100" cm="1">
        <f t="array" ref="P138">INDEX($T138:$DW138,_xlfn.XMATCH(P$5,$T$5:$DW$5))</f>
        <v>0</v>
      </c>
      <c r="Q138" s="1100" cm="1">
        <f t="array" ref="Q138">INDEX($T138:$DW138,_xlfn.XMATCH(Q$5,$T$5:$DW$5))</f>
        <v>0</v>
      </c>
      <c r="R138" s="1100" cm="1">
        <f t="array" ref="R138">INDEX($T138:$DW138,_xlfn.XMATCH(R$5,$T$5:$DW$5))</f>
        <v>0</v>
      </c>
      <c r="T138" s="1107" cm="1">
        <f t="array" ref="T138">IF(T$20&gt;0,INDEX('BS ACCTS'!BP$6:BP$394,_xlfn.XMATCH($B138,'BS ACCTS'!$E$6:$E$394)),0)</f>
        <v>0</v>
      </c>
      <c r="U138" s="1107" cm="1">
        <f t="array" ref="U138">IF(U$20&gt;0,INDEX('BS ACCTS'!BQ$6:BQ$394,_xlfn.XMATCH($B138,'BS ACCTS'!$E$6:$E$394)),0)</f>
        <v>0</v>
      </c>
      <c r="V138" s="1107" cm="1">
        <f t="array" ref="V138">IF(V$20&gt;0,INDEX('BS ACCTS'!BR$6:BR$394,_xlfn.XMATCH($B138,'BS ACCTS'!$E$6:$E$394)),0)</f>
        <v>0</v>
      </c>
      <c r="W138" s="1107" cm="1">
        <f t="array" ref="W138">IF(W$20&gt;0,INDEX('BS ACCTS'!BS$6:BS$394,_xlfn.XMATCH($B138,'BS ACCTS'!$E$6:$E$394)),0)</f>
        <v>0</v>
      </c>
      <c r="X138" s="1107" cm="1">
        <f t="array" ref="X138">IF(X$20&gt;0,INDEX('BS ACCTS'!BT$6:BT$394,_xlfn.XMATCH($B138,'BS ACCTS'!$E$6:$E$394)),0)</f>
        <v>0</v>
      </c>
      <c r="Y138" s="1107" cm="1">
        <f t="array" ref="Y138">IF(Y$20&gt;0,INDEX('BS ACCTS'!BU$6:BU$394,_xlfn.XMATCH($B138,'BS ACCTS'!$E$6:$E$394)),0)</f>
        <v>0</v>
      </c>
      <c r="Z138" s="1107" cm="1">
        <f t="array" ref="Z138">IF(Z$20&gt;0,INDEX('BS ACCTS'!BV$6:BV$394,_xlfn.XMATCH($B138,'BS ACCTS'!$E$6:$E$394)),0)</f>
        <v>0</v>
      </c>
      <c r="AA138" s="1107" cm="1">
        <f t="array" ref="AA138">IF(AA$20&gt;0,INDEX('BS ACCTS'!BW$6:BW$394,_xlfn.XMATCH($B138,'BS ACCTS'!$E$6:$E$394)),0)</f>
        <v>0</v>
      </c>
      <c r="AB138" s="1107" cm="1">
        <f t="array" ref="AB138">IF(AB$20&gt;0,INDEX('BS ACCTS'!BX$6:BX$394,_xlfn.XMATCH($B138,'BS ACCTS'!$E$6:$E$394)),0)</f>
        <v>0</v>
      </c>
      <c r="AC138" s="1107" cm="1">
        <f t="array" ref="AC138">IF(AC$20&gt;0,INDEX('BS ACCTS'!BY$6:BY$394,_xlfn.XMATCH($B138,'BS ACCTS'!$E$6:$E$394)),0)</f>
        <v>0</v>
      </c>
      <c r="AD138" s="1107" cm="1">
        <f t="array" ref="AD138">IF(AD$20&gt;0,INDEX('BS ACCTS'!BZ$6:BZ$394,_xlfn.XMATCH($B138,'BS ACCTS'!$E$6:$E$394)),0)</f>
        <v>0</v>
      </c>
      <c r="AE138" s="1107" cm="1">
        <f t="array" ref="AE138">IF(AE$20&gt;0,INDEX('BS ACCTS'!CA$6:CA$394,_xlfn.XMATCH($B138,'BS ACCTS'!$E$6:$E$394)),0)</f>
        <v>0</v>
      </c>
      <c r="AF138" s="1107" cm="1">
        <f t="array" ref="AF138">IF(AF$20&gt;0,INDEX('BS ACCTS'!CB$6:CB$394,_xlfn.XMATCH($B138,'BS ACCTS'!$E$6:$E$394)),0)</f>
        <v>0</v>
      </c>
      <c r="AG138" s="1107" cm="1">
        <f t="array" ref="AG138">IF(AG$20&gt;0,INDEX('BS ACCTS'!CC$6:CC$394,_xlfn.XMATCH($B138,'BS ACCTS'!$E$6:$E$394)),0)</f>
        <v>0</v>
      </c>
      <c r="AH138" s="1107" cm="1">
        <f t="array" ref="AH138">IF(AH$20&gt;0,INDEX('BS ACCTS'!CD$6:CD$394,_xlfn.XMATCH($B138,'BS ACCTS'!$E$6:$E$394)),0)</f>
        <v>0</v>
      </c>
      <c r="AI138" s="1107" cm="1">
        <f t="array" ref="AI138">IF(AI$20&gt;0,INDEX('BS ACCTS'!CE$6:CE$394,_xlfn.XMATCH($B138,'BS ACCTS'!$E$6:$E$394)),0)</f>
        <v>0</v>
      </c>
      <c r="AJ138" s="1107" cm="1">
        <f t="array" ref="AJ138">IF(AJ$20&gt;0,INDEX('BS ACCTS'!CF$6:CF$394,_xlfn.XMATCH($B138,'BS ACCTS'!$E$6:$E$394)),0)</f>
        <v>0</v>
      </c>
      <c r="AK138" s="1107" cm="1">
        <f t="array" ref="AK138">IF(AK$20&gt;0,INDEX('BS ACCTS'!CG$6:CG$394,_xlfn.XMATCH($B138,'BS ACCTS'!$E$6:$E$394)),0)</f>
        <v>0</v>
      </c>
      <c r="AL138" s="1107" cm="1">
        <f t="array" ref="AL138">IF(AL$20&gt;0,INDEX('BS ACCTS'!CH$6:CH$394,_xlfn.XMATCH($B138,'BS ACCTS'!$E$6:$E$394)),0)</f>
        <v>0</v>
      </c>
      <c r="AM138" s="1107" cm="1">
        <f t="array" ref="AM138">IF(AM$20&gt;0,INDEX('BS ACCTS'!CI$6:CI$394,_xlfn.XMATCH($B138,'BS ACCTS'!$E$6:$E$394)),0)</f>
        <v>0</v>
      </c>
      <c r="AN138" s="1107" cm="1">
        <f t="array" ref="AN138">IF(AN$20&gt;0,INDEX('BS ACCTS'!CJ$6:CJ$394,_xlfn.XMATCH($B138,'BS ACCTS'!$E$6:$E$394)),0)</f>
        <v>0</v>
      </c>
      <c r="AO138" s="1107" cm="1">
        <f t="array" ref="AO138">IF(AO$20&gt;0,INDEX('BS ACCTS'!CK$6:CK$394,_xlfn.XMATCH($B138,'BS ACCTS'!$E$6:$E$394)),0)</f>
        <v>0</v>
      </c>
      <c r="AP138" s="1107" cm="1">
        <f t="array" ref="AP138">IF(AP$20&gt;0,INDEX('BS ACCTS'!CL$6:CL$394,_xlfn.XMATCH($B138,'BS ACCTS'!$E$6:$E$394)),0)</f>
        <v>0</v>
      </c>
      <c r="AQ138" s="1107" cm="1">
        <f t="array" ref="AQ138">IF(AQ$20&gt;0,INDEX('BS ACCTS'!CM$6:CM$394,_xlfn.XMATCH($B138,'BS ACCTS'!$E$6:$E$394)),0)</f>
        <v>0</v>
      </c>
      <c r="AR138" s="1107" cm="1">
        <f t="array" ref="AR138">IF(AR$20&gt;0,INDEX('BS ACCTS'!CN$6:CN$394,_xlfn.XMATCH($B138,'BS ACCTS'!$E$6:$E$394)),0)</f>
        <v>0</v>
      </c>
      <c r="AS138" s="1107" cm="1">
        <f t="array" ref="AS138">IF(AS$20&gt;0,INDEX('BS ACCTS'!CO$6:CO$394,_xlfn.XMATCH($B138,'BS ACCTS'!$E$6:$E$394)),0)</f>
        <v>0</v>
      </c>
      <c r="AT138" s="1107" cm="1">
        <f t="array" ref="AT138">IF(AT$20&gt;0,INDEX('BS ACCTS'!CP$6:CP$394,_xlfn.XMATCH($B138,'BS ACCTS'!$E$6:$E$394)),0)</f>
        <v>0</v>
      </c>
      <c r="AU138" s="1107" cm="1">
        <f t="array" ref="AU138">IF(AU$20&gt;0,INDEX('BS ACCTS'!CQ$6:CQ$394,_xlfn.XMATCH($B138,'BS ACCTS'!$E$6:$E$394)),0)</f>
        <v>0</v>
      </c>
      <c r="AV138" s="1107" cm="1">
        <f t="array" ref="AV138">IF(AV$20&gt;0,INDEX('BS ACCTS'!CR$6:CR$394,_xlfn.XMATCH($B138,'BS ACCTS'!$E$6:$E$394)),0)</f>
        <v>0</v>
      </c>
      <c r="AW138" s="1107" cm="1">
        <f t="array" ref="AW138">IF(AW$20&gt;0,INDEX('BS ACCTS'!CS$6:CS$394,_xlfn.XMATCH($B138,'BS ACCTS'!$E$6:$E$394)),0)</f>
        <v>0</v>
      </c>
      <c r="AX138" s="1107" cm="1">
        <f t="array" ref="AX138">IF(AX$20&gt;0,INDEX('BS ACCTS'!CT$6:CT$394,_xlfn.XMATCH($B138,'BS ACCTS'!$E$6:$E$394)),0)</f>
        <v>0</v>
      </c>
      <c r="AY138" s="1107" cm="1">
        <f t="array" ref="AY138">IF(AY$20&gt;0,INDEX('BS ACCTS'!CU$6:CU$394,_xlfn.XMATCH($B138,'BS ACCTS'!$E$6:$E$394)),0)</f>
        <v>0</v>
      </c>
      <c r="AZ138" s="1107" cm="1">
        <f t="array" ref="AZ138">IF(AZ$20&gt;0,INDEX('BS ACCTS'!CV$6:CV$394,_xlfn.XMATCH($B138,'BS ACCTS'!$E$6:$E$394)),0)</f>
        <v>0</v>
      </c>
      <c r="BA138" s="1107" cm="1">
        <f t="array" ref="BA138">IF(BA$20&gt;0,INDEX('BS ACCTS'!CW$6:CW$394,_xlfn.XMATCH($B138,'BS ACCTS'!$E$6:$E$394)),0)</f>
        <v>0</v>
      </c>
      <c r="BB138" s="1107" cm="1">
        <f t="array" ref="BB138">IF(BB$20&gt;0,INDEX('BS ACCTS'!CX$6:CX$394,_xlfn.XMATCH($B138,'BS ACCTS'!$E$6:$E$394)),0)</f>
        <v>995.8</v>
      </c>
      <c r="BC138" s="1107" cm="1">
        <f t="array" ref="BC138">IF(BC$20&gt;0,INDEX('BS ACCTS'!CY$6:CY$394,_xlfn.XMATCH($B138,'BS ACCTS'!$E$6:$E$394)),0)</f>
        <v>864.7</v>
      </c>
      <c r="BD138" s="1107" cm="1">
        <f t="array" ref="BD138">IF(BD$20&gt;0,INDEX('BS ACCTS'!CZ$6:CZ$394,_xlfn.XMATCH($B138,'BS ACCTS'!$E$6:$E$394)),0)</f>
        <v>891.6</v>
      </c>
      <c r="BE138" s="1107" cm="1">
        <f t="array" ref="BE138">IF(BE$20&gt;0,INDEX('BS ACCTS'!DA$6:DA$394,_xlfn.XMATCH($B138,'BS ACCTS'!$E$6:$E$394)),0)</f>
        <v>785.9</v>
      </c>
      <c r="BF138" s="1107" cm="1">
        <f t="array" ref="BF138">IF(BF$20&gt;0,INDEX('BS ACCTS'!DB$6:DB$394,_xlfn.XMATCH($B138,'BS ACCTS'!$E$6:$E$394)),0)</f>
        <v>566.4</v>
      </c>
      <c r="BG138" s="1107" cm="1">
        <f t="array" ref="BG138">IF(BG$20&gt;0,INDEX('BS ACCTS'!DC$6:DC$394,_xlfn.XMATCH($B138,'BS ACCTS'!$E$6:$E$394)),0)</f>
        <v>566.4</v>
      </c>
      <c r="BH138" s="1107" cm="1">
        <f t="array" ref="BH138">IF(BH$20&gt;0,INDEX('BS ACCTS'!DD$6:DD$394,_xlfn.XMATCH($B138,'BS ACCTS'!$E$6:$E$394)),0)</f>
        <v>566.4</v>
      </c>
      <c r="BI138" s="1107" cm="1">
        <f t="array" ref="BI138">IF(BI$20&gt;0,INDEX('BS ACCTS'!DE$6:DE$394,_xlfn.XMATCH($B138,'BS ACCTS'!$E$6:$E$394)),0)</f>
        <v>708.4</v>
      </c>
      <c r="BJ138" s="1107" cm="1">
        <f t="array" ref="BJ138">IF(BJ$20&gt;0,INDEX('BS ACCTS'!DF$6:DF$394,_xlfn.XMATCH($B138,'BS ACCTS'!$E$6:$E$394)),0)</f>
        <v>708.4</v>
      </c>
      <c r="BK138" s="1107" cm="1">
        <f t="array" ref="BK138">IF(BK$20&gt;0,INDEX('BS ACCTS'!DG$6:DG$394,_xlfn.XMATCH($B138,'BS ACCTS'!$E$6:$E$394)),0)</f>
        <v>703.6</v>
      </c>
      <c r="BL138" s="1107" cm="1">
        <f t="array" ref="BL138">IF(BL$20&gt;0,INDEX('BS ACCTS'!DH$6:DH$394,_xlfn.XMATCH($B138,'BS ACCTS'!$E$6:$E$394)),0)</f>
        <v>769.7</v>
      </c>
      <c r="BM138" s="1107" cm="1">
        <f t="array" ref="BM138">IF(BM$20&gt;0,INDEX('BS ACCTS'!DI$6:DI$394,_xlfn.XMATCH($B138,'BS ACCTS'!$E$6:$E$394)),0)</f>
        <v>933.8</v>
      </c>
      <c r="BN138" s="1107" cm="1">
        <f t="array" ref="BN138">IF(BN$20&gt;0,INDEX('BS ACCTS'!DJ$6:DJ$394,_xlfn.XMATCH($B138,'BS ACCTS'!$E$6:$E$394)),0)</f>
        <v>959.4</v>
      </c>
      <c r="BO138" s="1107" cm="1">
        <f t="array" ref="BO138">IF(BO$20&gt;0,INDEX('BS ACCTS'!DK$6:DK$394,_xlfn.XMATCH($B138,'BS ACCTS'!$E$6:$E$394)),0)</f>
        <v>413.7</v>
      </c>
      <c r="BP138" s="1107" cm="1">
        <f t="array" ref="BP138">IF(BP$20&gt;0,INDEX('BS ACCTS'!DL$6:DL$394,_xlfn.XMATCH($B138,'BS ACCTS'!$E$6:$E$394)),0)</f>
        <v>0</v>
      </c>
      <c r="BQ138" s="1107" cm="1">
        <f t="array" ref="BQ138">IF(BQ$20&gt;0,INDEX('BS ACCTS'!DM$6:DM$394,_xlfn.XMATCH($B138,'BS ACCTS'!$E$6:$E$394)),0)</f>
        <v>0</v>
      </c>
      <c r="BR138" s="1107" cm="1">
        <f t="array" ref="BR138">IF(BR$20&gt;0,INDEX('BS ACCTS'!DN$6:DN$394,_xlfn.XMATCH($B138,'BS ACCTS'!$E$6:$E$394)),0)</f>
        <v>0</v>
      </c>
      <c r="BS138" s="1107" cm="1">
        <f t="array" ref="BS138">IF(BS$20&gt;0,INDEX('BS ACCTS'!DO$6:DO$394,_xlfn.XMATCH($B138,'BS ACCTS'!$E$6:$E$394)),0)</f>
        <v>0</v>
      </c>
      <c r="BT138" s="1107" cm="1">
        <f t="array" ref="BT138">IF(BT$20&gt;0,INDEX('BS ACCTS'!DP$6:DP$394,_xlfn.XMATCH($B138,'BS ACCTS'!$E$6:$E$394)),0)</f>
        <v>0</v>
      </c>
      <c r="BU138" s="1107" cm="1">
        <f t="array" ref="BU138">IF(BU$20&gt;0,INDEX('BS ACCTS'!DQ$6:DQ$394,_xlfn.XMATCH($B138,'BS ACCTS'!$E$6:$E$394)),0)</f>
        <v>0</v>
      </c>
      <c r="BV138" s="1107" cm="1">
        <f t="array" ref="BV138">IF(BV$20&gt;0,INDEX('BS ACCTS'!DR$6:DR$394,_xlfn.XMATCH($B138,'BS ACCTS'!$E$6:$E$394)),0)</f>
        <v>0</v>
      </c>
      <c r="BW138" s="1107" cm="1">
        <f t="array" ref="BW138">IF(BW$20&gt;0,INDEX('BS ACCTS'!DS$6:DS$394,_xlfn.XMATCH($B138,'BS ACCTS'!$E$6:$E$394)),0)</f>
        <v>0</v>
      </c>
      <c r="BX138" s="1107" cm="1">
        <f t="array" ref="BX138">IF(BX$20&gt;0,INDEX('BS ACCTS'!DT$6:DT$394,_xlfn.XMATCH($B138,'BS ACCTS'!$E$6:$E$394)),0)</f>
        <v>0</v>
      </c>
      <c r="BY138" s="1107" cm="1">
        <f t="array" ref="BY138">IF(BY$20&gt;0,INDEX('BS ACCTS'!DU$6:DU$394,_xlfn.XMATCH($B138,'BS ACCTS'!$E$6:$E$394)),0)</f>
        <v>0</v>
      </c>
      <c r="BZ138" s="1107" cm="1">
        <f t="array" ref="BZ138">IF(BZ$20&gt;0,INDEX('BS ACCTS'!DV$6:DV$394,_xlfn.XMATCH($B138,'BS ACCTS'!$E$6:$E$394)),0)</f>
        <v>0</v>
      </c>
      <c r="CA138" s="1107" cm="1">
        <f t="array" ref="CA138">IF(CA$20&gt;0,INDEX('BS ACCTS'!DW$6:DW$394,_xlfn.XMATCH($B138,'BS ACCTS'!$E$6:$E$394)),0)</f>
        <v>0</v>
      </c>
      <c r="CB138" s="1107" cm="1">
        <f t="array" ref="CB138">IF(CB$20&gt;0,INDEX('BS ACCTS'!DX$6:DX$394,_xlfn.XMATCH($B138,'BS ACCTS'!$E$6:$E$394)),0)</f>
        <v>0</v>
      </c>
      <c r="CC138" s="1107" cm="1">
        <f t="array" ref="CC138">IF(CC$20&gt;0,INDEX('BS ACCTS'!DY$6:DY$394,_xlfn.XMATCH($B138,'BS ACCTS'!$E$6:$E$394)),0)</f>
        <v>0</v>
      </c>
      <c r="CD138" s="1107" cm="1">
        <f t="array" ref="CD138">IF(CD$20&gt;0,INDEX('BS ACCTS'!DZ$6:DZ$394,_xlfn.XMATCH($B138,'BS ACCTS'!$E$6:$E$394)),0)</f>
        <v>0</v>
      </c>
      <c r="CE138" s="1107" cm="1">
        <f t="array" ref="CE138">IF(CE$20&gt;0,INDEX('BS ACCTS'!EA$6:EA$394,_xlfn.XMATCH($B138,'BS ACCTS'!$E$6:$E$394)),0)</f>
        <v>0</v>
      </c>
      <c r="CF138" s="1107" cm="1">
        <f t="array" ref="CF138">IF(CF$20&gt;0,INDEX('BS ACCTS'!EB$6:EB$394,_xlfn.XMATCH($B138,'BS ACCTS'!$E$6:$E$394)),0)</f>
        <v>0</v>
      </c>
      <c r="CG138" s="1107" cm="1">
        <f t="array" ref="CG138">IF(CG$20&gt;0,INDEX('BS ACCTS'!EC$6:EC$394,_xlfn.XMATCH($B138,'BS ACCTS'!$E$6:$E$394)),0)</f>
        <v>0</v>
      </c>
      <c r="CH138" s="1107" cm="1">
        <f t="array" ref="CH138">IF(CH$20&gt;0,INDEX('BS ACCTS'!ED$6:ED$394,_xlfn.XMATCH($B138,'BS ACCTS'!$E$6:$E$394)),0)</f>
        <v>0</v>
      </c>
      <c r="CI138" s="1107" cm="1">
        <f t="array" ref="CI138">IF(CI$20&gt;0,INDEX('BS ACCTS'!EE$6:EE$394,_xlfn.XMATCH($B138,'BS ACCTS'!$E$6:$E$394)),0)</f>
        <v>0</v>
      </c>
      <c r="CJ138" s="1107" cm="1">
        <f t="array" ref="CJ138">IF(CJ$20&gt;0,INDEX('BS ACCTS'!EF$6:EF$394,_xlfn.XMATCH($B138,'BS ACCTS'!$E$6:$E$394)),0)</f>
        <v>0</v>
      </c>
      <c r="CK138" s="1107" cm="1">
        <f t="array" ref="CK138">IF(CK$20&gt;0,INDEX('BS ACCTS'!EG$6:EG$394,_xlfn.XMATCH($B138,'BS ACCTS'!$E$6:$E$394)),0)</f>
        <v>0</v>
      </c>
      <c r="CL138" s="1107" cm="1">
        <f t="array" ref="CL138">IF(CL$20&gt;0,INDEX('BS ACCTS'!EH$6:EH$394,_xlfn.XMATCH($B138,'BS ACCTS'!$E$6:$E$394)),0)</f>
        <v>0</v>
      </c>
      <c r="CM138" s="1107" cm="1">
        <f t="array" ref="CM138">IF(CM$20&gt;0,INDEX('BS ACCTS'!EI$6:EI$394,_xlfn.XMATCH($B138,'BS ACCTS'!$E$6:$E$394)),0)</f>
        <v>0</v>
      </c>
      <c r="CN138" s="1107" cm="1">
        <f t="array" ref="CN138">IF(CN$20&gt;0,INDEX('BS ACCTS'!EJ$6:EJ$394,_xlfn.XMATCH($B138,'BS ACCTS'!$E$6:$E$394)),0)</f>
        <v>0</v>
      </c>
      <c r="CO138" s="1107" cm="1">
        <f t="array" ref="CO138">IF(CO$20&gt;0,INDEX('BS ACCTS'!EK$6:EK$394,_xlfn.XMATCH($B138,'BS ACCTS'!$E$6:$E$394)),0)</f>
        <v>0</v>
      </c>
      <c r="CP138" s="1107" cm="1">
        <f t="array" ref="CP138">IF(CP$20&gt;0,INDEX('BS ACCTS'!EL$6:EL$394,_xlfn.XMATCH($B138,'BS ACCTS'!$E$6:$E$394)),0)</f>
        <v>0</v>
      </c>
      <c r="CQ138" s="1107" cm="1">
        <f t="array" ref="CQ138">IF(CQ$20&gt;0,INDEX('BS ACCTS'!EM$6:EM$394,_xlfn.XMATCH($B138,'BS ACCTS'!$E$6:$E$394)),0)</f>
        <v>0</v>
      </c>
      <c r="CR138" s="1107" cm="1">
        <f t="array" ref="CR138">IF(CR$20&gt;0,INDEX('BS ACCTS'!EN$6:EN$394,_xlfn.XMATCH($B138,'BS ACCTS'!$E$6:$E$394)),0)</f>
        <v>0</v>
      </c>
      <c r="CS138" s="1107" cm="1">
        <f t="array" ref="CS138">IF(CS$20&gt;0,INDEX('BS ACCTS'!EO$6:EO$394,_xlfn.XMATCH($B138,'BS ACCTS'!$E$6:$E$394)),0)</f>
        <v>0</v>
      </c>
      <c r="CT138" s="1107" cm="1">
        <f t="array" ref="CT138">IF(CT$20&gt;0,INDEX('BS ACCTS'!EP$6:EP$394,_xlfn.XMATCH($B138,'BS ACCTS'!$E$6:$E$394)),0)</f>
        <v>0</v>
      </c>
      <c r="CU138" s="1107" cm="1">
        <f t="array" ref="CU138">IF(CU$20&gt;0,INDEX('BS ACCTS'!EQ$6:EQ$394,_xlfn.XMATCH($B138,'BS ACCTS'!$E$6:$E$394)),0)</f>
        <v>0</v>
      </c>
      <c r="CV138" s="1107" cm="1">
        <f t="array" ref="CV138">IF(CV$20&gt;0,INDEX('BS ACCTS'!ER$6:ER$394,_xlfn.XMATCH($B138,'BS ACCTS'!$E$6:$E$394)),0)</f>
        <v>0</v>
      </c>
      <c r="CW138" s="1107" cm="1">
        <f t="array" ref="CW138">IF(CW$20&gt;0,INDEX('BS ACCTS'!ES$6:ES$394,_xlfn.XMATCH($B138,'BS ACCTS'!$E$6:$E$394)),0)</f>
        <v>0</v>
      </c>
      <c r="CX138" s="1107" cm="1">
        <f t="array" ref="CX138">IF(CX$20&gt;0,INDEX('BS ACCTS'!ET$6:ET$394,_xlfn.XMATCH($B138,'BS ACCTS'!$E$6:$E$394)),0)</f>
        <v>0</v>
      </c>
      <c r="CY138" s="1107" cm="1">
        <f t="array" ref="CY138">IF(CY$20&gt;0,INDEX('BS ACCTS'!EU$6:EU$394,_xlfn.XMATCH($B138,'BS ACCTS'!$E$6:$E$394)),0)</f>
        <v>0</v>
      </c>
      <c r="CZ138" s="1107" cm="1">
        <f t="array" ref="CZ138">IF(CZ$20&gt;0,INDEX('BS ACCTS'!EV$6:EV$394,_xlfn.XMATCH($B138,'BS ACCTS'!$E$6:$E$394)),0)</f>
        <v>0</v>
      </c>
      <c r="DA138" s="1107" cm="1">
        <f t="array" ref="DA138">IF(DA$20&gt;0,INDEX('BS ACCTS'!EW$6:EW$394,_xlfn.XMATCH($B138,'BS ACCTS'!$E$6:$E$394)),0)</f>
        <v>0</v>
      </c>
      <c r="DB138" s="1107" cm="1">
        <f t="array" ref="DB138">IF(DB$20&gt;0,INDEX('BS ACCTS'!EX$6:EX$394,_xlfn.XMATCH($B138,'BS ACCTS'!$E$6:$E$394)),0)</f>
        <v>0</v>
      </c>
      <c r="DC138" s="1107" cm="1">
        <f t="array" ref="DC138">IF(DC$20&gt;0,INDEX('BS ACCTS'!EY$6:EY$394,_xlfn.XMATCH($B138,'BS ACCTS'!$E$6:$E$394)),0)</f>
        <v>0</v>
      </c>
      <c r="DD138" s="1107" cm="1">
        <f t="array" ref="DD138">IF(DD$20&gt;0,INDEX('BS ACCTS'!EZ$6:EZ$394,_xlfn.XMATCH($B138,'BS ACCTS'!$E$6:$E$394)),0)</f>
        <v>0</v>
      </c>
      <c r="DE138" s="1107" cm="1">
        <f t="array" ref="DE138">IF(DE$20&gt;0,INDEX('BS ACCTS'!FA$6:FA$394,_xlfn.XMATCH($B138,'BS ACCTS'!$E$6:$E$394)),0)</f>
        <v>0</v>
      </c>
      <c r="DF138" s="1107" cm="1">
        <f t="array" ref="DF138">IF(DF$20&gt;0,INDEX('BS ACCTS'!FB$6:FB$394,_xlfn.XMATCH($B138,'BS ACCTS'!$E$6:$E$394)),0)</f>
        <v>0</v>
      </c>
      <c r="DG138" s="1107" cm="1">
        <f t="array" ref="DG138">IF(DG$20&gt;0,INDEX('BS ACCTS'!FC$6:FC$394,_xlfn.XMATCH($B138,'BS ACCTS'!$E$6:$E$394)),0)</f>
        <v>0</v>
      </c>
      <c r="DH138" s="1107" cm="1">
        <f t="array" ref="DH138">IF(DH$20&gt;0,INDEX('BS ACCTS'!FD$6:FD$394,_xlfn.XMATCH($B138,'BS ACCTS'!$E$6:$E$394)),0)</f>
        <v>0</v>
      </c>
      <c r="DI138" s="1107" cm="1">
        <f t="array" ref="DI138">IF(DI$20&gt;0,INDEX('BS ACCTS'!FE$6:FE$394,_xlfn.XMATCH($B138,'BS ACCTS'!$E$6:$E$394)),0)</f>
        <v>0</v>
      </c>
      <c r="DJ138" s="1107" cm="1">
        <f t="array" ref="DJ138">IF(DJ$20&gt;0,INDEX('BS ACCTS'!FF$6:FF$394,_xlfn.XMATCH($B138,'BS ACCTS'!$E$6:$E$394)),0)</f>
        <v>0</v>
      </c>
      <c r="DK138" s="1107" cm="1">
        <f t="array" ref="DK138">IF(DK$20&gt;0,INDEX('BS ACCTS'!FG$6:FG$394,_xlfn.XMATCH($B138,'BS ACCTS'!$E$6:$E$394)),0)</f>
        <v>0</v>
      </c>
      <c r="DL138" s="1107" cm="1">
        <f t="array" ref="DL138">IF(DL$20&gt;0,INDEX('BS ACCTS'!FH$6:FH$394,_xlfn.XMATCH($B138,'BS ACCTS'!$E$6:$E$394)),0)</f>
        <v>0</v>
      </c>
      <c r="DM138" s="1107" cm="1">
        <f t="array" ref="DM138">IF(DM$20&gt;0,INDEX('BS ACCTS'!FI$6:FI$394,_xlfn.XMATCH($B138,'BS ACCTS'!$E$6:$E$394)),0)</f>
        <v>0</v>
      </c>
      <c r="DN138" s="1107" cm="1">
        <f t="array" ref="DN138">IF(DN$20&gt;0,INDEX('BS ACCTS'!FJ$6:FJ$394,_xlfn.XMATCH($B138,'BS ACCTS'!$E$6:$E$394)),0)</f>
        <v>0</v>
      </c>
      <c r="DO138" s="1107" cm="1">
        <f t="array" ref="DO138">IF(DO$20&gt;0,INDEX('BS ACCTS'!FK$6:FK$394,_xlfn.XMATCH($B138,'BS ACCTS'!$E$6:$E$394)),0)</f>
        <v>0</v>
      </c>
      <c r="DP138" s="1107" cm="1">
        <f t="array" ref="DP138">IF(DP$20&gt;0,INDEX('BS ACCTS'!FL$6:FL$394,_xlfn.XMATCH($B138,'BS ACCTS'!$E$6:$E$394)),0)</f>
        <v>0</v>
      </c>
      <c r="DQ138" s="1107" cm="1">
        <f t="array" ref="DQ138">IF(DQ$20&gt;0,INDEX('BS ACCTS'!FM$6:FM$394,_xlfn.XMATCH($B138,'BS ACCTS'!$E$6:$E$394)),0)</f>
        <v>0</v>
      </c>
      <c r="DR138" s="1107" cm="1">
        <f t="array" ref="DR138">IF(DR$20&gt;0,INDEX('BS ACCTS'!FN$6:FN$394,_xlfn.XMATCH($B138,'BS ACCTS'!$E$6:$E$394)),0)</f>
        <v>0</v>
      </c>
      <c r="DS138" s="1107" cm="1">
        <f t="array" ref="DS138">IF(DS$20&gt;0,INDEX('BS ACCTS'!FO$6:FO$394,_xlfn.XMATCH($B138,'BS ACCTS'!$E$6:$E$394)),0)</f>
        <v>0</v>
      </c>
      <c r="DT138" s="1107" cm="1">
        <f t="array" ref="DT138">IF(DT$20&gt;0,INDEX('BS ACCTS'!FP$6:FP$394,_xlfn.XMATCH($B138,'BS ACCTS'!$E$6:$E$394)),0)</f>
        <v>0</v>
      </c>
      <c r="DU138" s="1107" cm="1">
        <f t="array" ref="DU138">IF(DU$20&gt;0,INDEX('BS ACCTS'!FQ$6:FQ$394,_xlfn.XMATCH($B138,'BS ACCTS'!$E$6:$E$394)),0)</f>
        <v>0</v>
      </c>
      <c r="DV138" s="1107" cm="1">
        <f t="array" ref="DV138">IF(DV$20&gt;0,INDEX('BS ACCTS'!FR$6:FR$394,_xlfn.XMATCH($B138,'BS ACCTS'!$E$6:$E$394)),0)</f>
        <v>0</v>
      </c>
      <c r="DW138" s="1107" cm="1">
        <f t="array" ref="DW138">IF(DW$20&gt;0,INDEX('BS ACCTS'!FS$6:FS$394,_xlfn.XMATCH($B138,'BS ACCTS'!$E$6:$E$394)),0)</f>
        <v>0</v>
      </c>
    </row>
    <row r="139" spans="1:127" outlineLevel="1">
      <c r="A139" s="1106">
        <f t="shared" si="45"/>
        <v>109</v>
      </c>
      <c r="B139" s="1101">
        <v>164</v>
      </c>
      <c r="C139" s="1101"/>
      <c r="H139" s="1106" t="s">
        <v>2870</v>
      </c>
      <c r="J139" s="1100" cm="1">
        <f t="array" ref="J139">INDEX($T139:$DW139,_xlfn.XMATCH(J$5,$T$5:$DW$5))</f>
        <v>0</v>
      </c>
      <c r="K139" s="1100" cm="1">
        <f t="array" ref="K139">INDEX($T139:$DW139,_xlfn.XMATCH(K$5,$T$5:$DW$5))</f>
        <v>0</v>
      </c>
      <c r="L139" s="1100" cm="1">
        <f t="array" ref="L139">INDEX($T139:$DW139,_xlfn.XMATCH(L$5,$T$5:$DW$5))</f>
        <v>864.7</v>
      </c>
      <c r="M139" s="1100" cm="1">
        <f t="array" ref="M139">INDEX($T139:$DW139,_xlfn.XMATCH(M$5,$T$5:$DW$5))</f>
        <v>413.7</v>
      </c>
      <c r="N139" s="1100" cm="1">
        <f t="array" ref="N139">INDEX($T139:$DW139,_xlfn.XMATCH(N$5,$T$5:$DW$5))</f>
        <v>0</v>
      </c>
      <c r="O139" s="1100" cm="1">
        <f t="array" ref="O139">INDEX($T139:$DW139,_xlfn.XMATCH(O$5,$T$5:$DW$5))</f>
        <v>0</v>
      </c>
      <c r="P139" s="1100" cm="1">
        <f t="array" ref="P139">INDEX($T139:$DW139,_xlfn.XMATCH(P$5,$T$5:$DW$5))</f>
        <v>0</v>
      </c>
      <c r="Q139" s="1100" cm="1">
        <f t="array" ref="Q139">INDEX($T139:$DW139,_xlfn.XMATCH(Q$5,$T$5:$DW$5))</f>
        <v>0</v>
      </c>
      <c r="R139" s="1100" cm="1">
        <f t="array" ref="R139">INDEX($T139:$DW139,_xlfn.XMATCH(R$5,$T$5:$DW$5))</f>
        <v>0</v>
      </c>
      <c r="T139" s="1107" cm="1">
        <f t="array" ref="T139">IF(T$20&gt;0,INDEX('BS ACCTS'!BP$6:BP$394,_xlfn.XMATCH($B139,'BS ACCTS'!$E$6:$E$394)),0)</f>
        <v>0</v>
      </c>
      <c r="U139" s="1107" cm="1">
        <f t="array" ref="U139">IF(U$20&gt;0,INDEX('BS ACCTS'!BQ$6:BQ$394,_xlfn.XMATCH($B139,'BS ACCTS'!$E$6:$E$394)),0)</f>
        <v>0</v>
      </c>
      <c r="V139" s="1107" cm="1">
        <f t="array" ref="V139">IF(V$20&gt;0,INDEX('BS ACCTS'!BR$6:BR$394,_xlfn.XMATCH($B139,'BS ACCTS'!$E$6:$E$394)),0)</f>
        <v>0</v>
      </c>
      <c r="W139" s="1107" cm="1">
        <f t="array" ref="W139">IF(W$20&gt;0,INDEX('BS ACCTS'!BS$6:BS$394,_xlfn.XMATCH($B139,'BS ACCTS'!$E$6:$E$394)),0)</f>
        <v>0</v>
      </c>
      <c r="X139" s="1107" cm="1">
        <f t="array" ref="X139">IF(X$20&gt;0,INDEX('BS ACCTS'!BT$6:BT$394,_xlfn.XMATCH($B139,'BS ACCTS'!$E$6:$E$394)),0)</f>
        <v>0</v>
      </c>
      <c r="Y139" s="1107" cm="1">
        <f t="array" ref="Y139">IF(Y$20&gt;0,INDEX('BS ACCTS'!BU$6:BU$394,_xlfn.XMATCH($B139,'BS ACCTS'!$E$6:$E$394)),0)</f>
        <v>0</v>
      </c>
      <c r="Z139" s="1107" cm="1">
        <f t="array" ref="Z139">IF(Z$20&gt;0,INDEX('BS ACCTS'!BV$6:BV$394,_xlfn.XMATCH($B139,'BS ACCTS'!$E$6:$E$394)),0)</f>
        <v>0</v>
      </c>
      <c r="AA139" s="1107" cm="1">
        <f t="array" ref="AA139">IF(AA$20&gt;0,INDEX('BS ACCTS'!BW$6:BW$394,_xlfn.XMATCH($B139,'BS ACCTS'!$E$6:$E$394)),0)</f>
        <v>0</v>
      </c>
      <c r="AB139" s="1107" cm="1">
        <f t="array" ref="AB139">IF(AB$20&gt;0,INDEX('BS ACCTS'!BX$6:BX$394,_xlfn.XMATCH($B139,'BS ACCTS'!$E$6:$E$394)),0)</f>
        <v>0</v>
      </c>
      <c r="AC139" s="1107" cm="1">
        <f t="array" ref="AC139">IF(AC$20&gt;0,INDEX('BS ACCTS'!BY$6:BY$394,_xlfn.XMATCH($B139,'BS ACCTS'!$E$6:$E$394)),0)</f>
        <v>0</v>
      </c>
      <c r="AD139" s="1107" cm="1">
        <f t="array" ref="AD139">IF(AD$20&gt;0,INDEX('BS ACCTS'!BZ$6:BZ$394,_xlfn.XMATCH($B139,'BS ACCTS'!$E$6:$E$394)),0)</f>
        <v>0</v>
      </c>
      <c r="AE139" s="1107" cm="1">
        <f t="array" ref="AE139">IF(AE$20&gt;0,INDEX('BS ACCTS'!CA$6:CA$394,_xlfn.XMATCH($B139,'BS ACCTS'!$E$6:$E$394)),0)</f>
        <v>0</v>
      </c>
      <c r="AF139" s="1107" cm="1">
        <f t="array" ref="AF139">IF(AF$20&gt;0,INDEX('BS ACCTS'!CB$6:CB$394,_xlfn.XMATCH($B139,'BS ACCTS'!$E$6:$E$394)),0)</f>
        <v>0</v>
      </c>
      <c r="AG139" s="1107" cm="1">
        <f t="array" ref="AG139">IF(AG$20&gt;0,INDEX('BS ACCTS'!CC$6:CC$394,_xlfn.XMATCH($B139,'BS ACCTS'!$E$6:$E$394)),0)</f>
        <v>0</v>
      </c>
      <c r="AH139" s="1107" cm="1">
        <f t="array" ref="AH139">IF(AH$20&gt;0,INDEX('BS ACCTS'!CD$6:CD$394,_xlfn.XMATCH($B139,'BS ACCTS'!$E$6:$E$394)),0)</f>
        <v>0</v>
      </c>
      <c r="AI139" s="1107" cm="1">
        <f t="array" ref="AI139">IF(AI$20&gt;0,INDEX('BS ACCTS'!CE$6:CE$394,_xlfn.XMATCH($B139,'BS ACCTS'!$E$6:$E$394)),0)</f>
        <v>0</v>
      </c>
      <c r="AJ139" s="1107" cm="1">
        <f t="array" ref="AJ139">IF(AJ$20&gt;0,INDEX('BS ACCTS'!CF$6:CF$394,_xlfn.XMATCH($B139,'BS ACCTS'!$E$6:$E$394)),0)</f>
        <v>0</v>
      </c>
      <c r="AK139" s="1107" cm="1">
        <f t="array" ref="AK139">IF(AK$20&gt;0,INDEX('BS ACCTS'!CG$6:CG$394,_xlfn.XMATCH($B139,'BS ACCTS'!$E$6:$E$394)),0)</f>
        <v>0</v>
      </c>
      <c r="AL139" s="1107" cm="1">
        <f t="array" ref="AL139">IF(AL$20&gt;0,INDEX('BS ACCTS'!CH$6:CH$394,_xlfn.XMATCH($B139,'BS ACCTS'!$E$6:$E$394)),0)</f>
        <v>0</v>
      </c>
      <c r="AM139" s="1107" cm="1">
        <f t="array" ref="AM139">IF(AM$20&gt;0,INDEX('BS ACCTS'!CI$6:CI$394,_xlfn.XMATCH($B139,'BS ACCTS'!$E$6:$E$394)),0)</f>
        <v>0</v>
      </c>
      <c r="AN139" s="1107" cm="1">
        <f t="array" ref="AN139">IF(AN$20&gt;0,INDEX('BS ACCTS'!CJ$6:CJ$394,_xlfn.XMATCH($B139,'BS ACCTS'!$E$6:$E$394)),0)</f>
        <v>0</v>
      </c>
      <c r="AO139" s="1107" cm="1">
        <f t="array" ref="AO139">IF(AO$20&gt;0,INDEX('BS ACCTS'!CK$6:CK$394,_xlfn.XMATCH($B139,'BS ACCTS'!$E$6:$E$394)),0)</f>
        <v>0</v>
      </c>
      <c r="AP139" s="1107" cm="1">
        <f t="array" ref="AP139">IF(AP$20&gt;0,INDEX('BS ACCTS'!CL$6:CL$394,_xlfn.XMATCH($B139,'BS ACCTS'!$E$6:$E$394)),0)</f>
        <v>0</v>
      </c>
      <c r="AQ139" s="1107" cm="1">
        <f t="array" ref="AQ139">IF(AQ$20&gt;0,INDEX('BS ACCTS'!CM$6:CM$394,_xlfn.XMATCH($B139,'BS ACCTS'!$E$6:$E$394)),0)</f>
        <v>0</v>
      </c>
      <c r="AR139" s="1107" cm="1">
        <f t="array" ref="AR139">IF(AR$20&gt;0,INDEX('BS ACCTS'!CN$6:CN$394,_xlfn.XMATCH($B139,'BS ACCTS'!$E$6:$E$394)),0)</f>
        <v>0</v>
      </c>
      <c r="AS139" s="1107" cm="1">
        <f t="array" ref="AS139">IF(AS$20&gt;0,INDEX('BS ACCTS'!CO$6:CO$394,_xlfn.XMATCH($B139,'BS ACCTS'!$E$6:$E$394)),0)</f>
        <v>0</v>
      </c>
      <c r="AT139" s="1107" cm="1">
        <f t="array" ref="AT139">IF(AT$20&gt;0,INDEX('BS ACCTS'!CP$6:CP$394,_xlfn.XMATCH($B139,'BS ACCTS'!$E$6:$E$394)),0)</f>
        <v>0</v>
      </c>
      <c r="AU139" s="1107" cm="1">
        <f t="array" ref="AU139">IF(AU$20&gt;0,INDEX('BS ACCTS'!CQ$6:CQ$394,_xlfn.XMATCH($B139,'BS ACCTS'!$E$6:$E$394)),0)</f>
        <v>0</v>
      </c>
      <c r="AV139" s="1107" cm="1">
        <f t="array" ref="AV139">IF(AV$20&gt;0,INDEX('BS ACCTS'!CR$6:CR$394,_xlfn.XMATCH($B139,'BS ACCTS'!$E$6:$E$394)),0)</f>
        <v>0</v>
      </c>
      <c r="AW139" s="1107" cm="1">
        <f t="array" ref="AW139">IF(AW$20&gt;0,INDEX('BS ACCTS'!CS$6:CS$394,_xlfn.XMATCH($B139,'BS ACCTS'!$E$6:$E$394)),0)</f>
        <v>0</v>
      </c>
      <c r="AX139" s="1107" cm="1">
        <f t="array" ref="AX139">IF(AX$20&gt;0,INDEX('BS ACCTS'!CT$6:CT$394,_xlfn.XMATCH($B139,'BS ACCTS'!$E$6:$E$394)),0)</f>
        <v>0</v>
      </c>
      <c r="AY139" s="1107" cm="1">
        <f t="array" ref="AY139">IF(AY$20&gt;0,INDEX('BS ACCTS'!CU$6:CU$394,_xlfn.XMATCH($B139,'BS ACCTS'!$E$6:$E$394)),0)</f>
        <v>0</v>
      </c>
      <c r="AZ139" s="1107" cm="1">
        <f t="array" ref="AZ139">IF(AZ$20&gt;0,INDEX('BS ACCTS'!CV$6:CV$394,_xlfn.XMATCH($B139,'BS ACCTS'!$E$6:$E$394)),0)</f>
        <v>0</v>
      </c>
      <c r="BA139" s="1107" cm="1">
        <f t="array" ref="BA139">IF(BA$20&gt;0,INDEX('BS ACCTS'!CW$6:CW$394,_xlfn.XMATCH($B139,'BS ACCTS'!$E$6:$E$394)),0)</f>
        <v>0</v>
      </c>
      <c r="BB139" s="1107" cm="1">
        <f t="array" ref="BB139">IF(BB$20&gt;0,INDEX('BS ACCTS'!CX$6:CX$394,_xlfn.XMATCH($B139,'BS ACCTS'!$E$6:$E$394)),0)</f>
        <v>995.8</v>
      </c>
      <c r="BC139" s="1107" cm="1">
        <f t="array" ref="BC139">IF(BC$20&gt;0,INDEX('BS ACCTS'!CY$6:CY$394,_xlfn.XMATCH($B139,'BS ACCTS'!$E$6:$E$394)),0)</f>
        <v>864.7</v>
      </c>
      <c r="BD139" s="1107" cm="1">
        <f t="array" ref="BD139">IF(BD$20&gt;0,INDEX('BS ACCTS'!CZ$6:CZ$394,_xlfn.XMATCH($B139,'BS ACCTS'!$E$6:$E$394)),0)</f>
        <v>891.6</v>
      </c>
      <c r="BE139" s="1107" cm="1">
        <f t="array" ref="BE139">IF(BE$20&gt;0,INDEX('BS ACCTS'!DA$6:DA$394,_xlfn.XMATCH($B139,'BS ACCTS'!$E$6:$E$394)),0)</f>
        <v>785.9</v>
      </c>
      <c r="BF139" s="1107" cm="1">
        <f t="array" ref="BF139">IF(BF$20&gt;0,INDEX('BS ACCTS'!DB$6:DB$394,_xlfn.XMATCH($B139,'BS ACCTS'!$E$6:$E$394)),0)</f>
        <v>566.4</v>
      </c>
      <c r="BG139" s="1107" cm="1">
        <f t="array" ref="BG139">IF(BG$20&gt;0,INDEX('BS ACCTS'!DC$6:DC$394,_xlfn.XMATCH($B139,'BS ACCTS'!$E$6:$E$394)),0)</f>
        <v>566.4</v>
      </c>
      <c r="BH139" s="1107" cm="1">
        <f t="array" ref="BH139">IF(BH$20&gt;0,INDEX('BS ACCTS'!DD$6:DD$394,_xlfn.XMATCH($B139,'BS ACCTS'!$E$6:$E$394)),0)</f>
        <v>566.4</v>
      </c>
      <c r="BI139" s="1107" cm="1">
        <f t="array" ref="BI139">IF(BI$20&gt;0,INDEX('BS ACCTS'!DE$6:DE$394,_xlfn.XMATCH($B139,'BS ACCTS'!$E$6:$E$394)),0)</f>
        <v>708.4</v>
      </c>
      <c r="BJ139" s="1107" cm="1">
        <f t="array" ref="BJ139">IF(BJ$20&gt;0,INDEX('BS ACCTS'!DF$6:DF$394,_xlfn.XMATCH($B139,'BS ACCTS'!$E$6:$E$394)),0)</f>
        <v>708.4</v>
      </c>
      <c r="BK139" s="1107" cm="1">
        <f t="array" ref="BK139">IF(BK$20&gt;0,INDEX('BS ACCTS'!DG$6:DG$394,_xlfn.XMATCH($B139,'BS ACCTS'!$E$6:$E$394)),0)</f>
        <v>703.6</v>
      </c>
      <c r="BL139" s="1107" cm="1">
        <f t="array" ref="BL139">IF(BL$20&gt;0,INDEX('BS ACCTS'!DH$6:DH$394,_xlfn.XMATCH($B139,'BS ACCTS'!$E$6:$E$394)),0)</f>
        <v>769.7</v>
      </c>
      <c r="BM139" s="1107" cm="1">
        <f t="array" ref="BM139">IF(BM$20&gt;0,INDEX('BS ACCTS'!DI$6:DI$394,_xlfn.XMATCH($B139,'BS ACCTS'!$E$6:$E$394)),0)</f>
        <v>933.8</v>
      </c>
      <c r="BN139" s="1107" cm="1">
        <f t="array" ref="BN139">IF(BN$20&gt;0,INDEX('BS ACCTS'!DJ$6:DJ$394,_xlfn.XMATCH($B139,'BS ACCTS'!$E$6:$E$394)),0)</f>
        <v>959.4</v>
      </c>
      <c r="BO139" s="1107" cm="1">
        <f t="array" ref="BO139">IF(BO$20&gt;0,INDEX('BS ACCTS'!DK$6:DK$394,_xlfn.XMATCH($B139,'BS ACCTS'!$E$6:$E$394)),0)</f>
        <v>413.7</v>
      </c>
      <c r="BP139" s="1107" cm="1">
        <f t="array" ref="BP139">IF(BP$20&gt;0,INDEX('BS ACCTS'!DL$6:DL$394,_xlfn.XMATCH($B139,'BS ACCTS'!$E$6:$E$394)),0)</f>
        <v>0</v>
      </c>
      <c r="BQ139" s="1107" cm="1">
        <f t="array" ref="BQ139">IF(BQ$20&gt;0,INDEX('BS ACCTS'!DM$6:DM$394,_xlfn.XMATCH($B139,'BS ACCTS'!$E$6:$E$394)),0)</f>
        <v>0</v>
      </c>
      <c r="BR139" s="1107" cm="1">
        <f t="array" ref="BR139">IF(BR$20&gt;0,INDEX('BS ACCTS'!DN$6:DN$394,_xlfn.XMATCH($B139,'BS ACCTS'!$E$6:$E$394)),0)</f>
        <v>0</v>
      </c>
      <c r="BS139" s="1107" cm="1">
        <f t="array" ref="BS139">IF(BS$20&gt;0,INDEX('BS ACCTS'!DO$6:DO$394,_xlfn.XMATCH($B139,'BS ACCTS'!$E$6:$E$394)),0)</f>
        <v>0</v>
      </c>
      <c r="BT139" s="1107" cm="1">
        <f t="array" ref="BT139">IF(BT$20&gt;0,INDEX('BS ACCTS'!DP$6:DP$394,_xlfn.XMATCH($B139,'BS ACCTS'!$E$6:$E$394)),0)</f>
        <v>0</v>
      </c>
      <c r="BU139" s="1107" cm="1">
        <f t="array" ref="BU139">IF(BU$20&gt;0,INDEX('BS ACCTS'!DQ$6:DQ$394,_xlfn.XMATCH($B139,'BS ACCTS'!$E$6:$E$394)),0)</f>
        <v>0</v>
      </c>
      <c r="BV139" s="1107" cm="1">
        <f t="array" ref="BV139">IF(BV$20&gt;0,INDEX('BS ACCTS'!DR$6:DR$394,_xlfn.XMATCH($B139,'BS ACCTS'!$E$6:$E$394)),0)</f>
        <v>0</v>
      </c>
      <c r="BW139" s="1107" cm="1">
        <f t="array" ref="BW139">IF(BW$20&gt;0,INDEX('BS ACCTS'!DS$6:DS$394,_xlfn.XMATCH($B139,'BS ACCTS'!$E$6:$E$394)),0)</f>
        <v>0</v>
      </c>
      <c r="BX139" s="1107" cm="1">
        <f t="array" ref="BX139">IF(BX$20&gt;0,INDEX('BS ACCTS'!DT$6:DT$394,_xlfn.XMATCH($B139,'BS ACCTS'!$E$6:$E$394)),0)</f>
        <v>0</v>
      </c>
      <c r="BY139" s="1107" cm="1">
        <f t="array" ref="BY139">IF(BY$20&gt;0,INDEX('BS ACCTS'!DU$6:DU$394,_xlfn.XMATCH($B139,'BS ACCTS'!$E$6:$E$394)),0)</f>
        <v>0</v>
      </c>
      <c r="BZ139" s="1107" cm="1">
        <f t="array" ref="BZ139">IF(BZ$20&gt;0,INDEX('BS ACCTS'!DV$6:DV$394,_xlfn.XMATCH($B139,'BS ACCTS'!$E$6:$E$394)),0)</f>
        <v>0</v>
      </c>
      <c r="CA139" s="1107" cm="1">
        <f t="array" ref="CA139">IF(CA$20&gt;0,INDEX('BS ACCTS'!DW$6:DW$394,_xlfn.XMATCH($B139,'BS ACCTS'!$E$6:$E$394)),0)</f>
        <v>0</v>
      </c>
      <c r="CB139" s="1107" cm="1">
        <f t="array" ref="CB139">IF(CB$20&gt;0,INDEX('BS ACCTS'!DX$6:DX$394,_xlfn.XMATCH($B139,'BS ACCTS'!$E$6:$E$394)),0)</f>
        <v>0</v>
      </c>
      <c r="CC139" s="1107" cm="1">
        <f t="array" ref="CC139">IF(CC$20&gt;0,INDEX('BS ACCTS'!DY$6:DY$394,_xlfn.XMATCH($B139,'BS ACCTS'!$E$6:$E$394)),0)</f>
        <v>0</v>
      </c>
      <c r="CD139" s="1107" cm="1">
        <f t="array" ref="CD139">IF(CD$20&gt;0,INDEX('BS ACCTS'!DZ$6:DZ$394,_xlfn.XMATCH($B139,'BS ACCTS'!$E$6:$E$394)),0)</f>
        <v>0</v>
      </c>
      <c r="CE139" s="1107" cm="1">
        <f t="array" ref="CE139">IF(CE$20&gt;0,INDEX('BS ACCTS'!EA$6:EA$394,_xlfn.XMATCH($B139,'BS ACCTS'!$E$6:$E$394)),0)</f>
        <v>0</v>
      </c>
      <c r="CF139" s="1107" cm="1">
        <f t="array" ref="CF139">IF(CF$20&gt;0,INDEX('BS ACCTS'!EB$6:EB$394,_xlfn.XMATCH($B139,'BS ACCTS'!$E$6:$E$394)),0)</f>
        <v>0</v>
      </c>
      <c r="CG139" s="1107" cm="1">
        <f t="array" ref="CG139">IF(CG$20&gt;0,INDEX('BS ACCTS'!EC$6:EC$394,_xlfn.XMATCH($B139,'BS ACCTS'!$E$6:$E$394)),0)</f>
        <v>0</v>
      </c>
      <c r="CH139" s="1107" cm="1">
        <f t="array" ref="CH139">IF(CH$20&gt;0,INDEX('BS ACCTS'!ED$6:ED$394,_xlfn.XMATCH($B139,'BS ACCTS'!$E$6:$E$394)),0)</f>
        <v>0</v>
      </c>
      <c r="CI139" s="1107" cm="1">
        <f t="array" ref="CI139">IF(CI$20&gt;0,INDEX('BS ACCTS'!EE$6:EE$394,_xlfn.XMATCH($B139,'BS ACCTS'!$E$6:$E$394)),0)</f>
        <v>0</v>
      </c>
      <c r="CJ139" s="1107" cm="1">
        <f t="array" ref="CJ139">IF(CJ$20&gt;0,INDEX('BS ACCTS'!EF$6:EF$394,_xlfn.XMATCH($B139,'BS ACCTS'!$E$6:$E$394)),0)</f>
        <v>0</v>
      </c>
      <c r="CK139" s="1107" cm="1">
        <f t="array" ref="CK139">IF(CK$20&gt;0,INDEX('BS ACCTS'!EG$6:EG$394,_xlfn.XMATCH($B139,'BS ACCTS'!$E$6:$E$394)),0)</f>
        <v>0</v>
      </c>
      <c r="CL139" s="1107" cm="1">
        <f t="array" ref="CL139">IF(CL$20&gt;0,INDEX('BS ACCTS'!EH$6:EH$394,_xlfn.XMATCH($B139,'BS ACCTS'!$E$6:$E$394)),0)</f>
        <v>0</v>
      </c>
      <c r="CM139" s="1107" cm="1">
        <f t="array" ref="CM139">IF(CM$20&gt;0,INDEX('BS ACCTS'!EI$6:EI$394,_xlfn.XMATCH($B139,'BS ACCTS'!$E$6:$E$394)),0)</f>
        <v>0</v>
      </c>
      <c r="CN139" s="1107" cm="1">
        <f t="array" ref="CN139">IF(CN$20&gt;0,INDEX('BS ACCTS'!EJ$6:EJ$394,_xlfn.XMATCH($B139,'BS ACCTS'!$E$6:$E$394)),0)</f>
        <v>0</v>
      </c>
      <c r="CO139" s="1107" cm="1">
        <f t="array" ref="CO139">IF(CO$20&gt;0,INDEX('BS ACCTS'!EK$6:EK$394,_xlfn.XMATCH($B139,'BS ACCTS'!$E$6:$E$394)),0)</f>
        <v>0</v>
      </c>
      <c r="CP139" s="1107" cm="1">
        <f t="array" ref="CP139">IF(CP$20&gt;0,INDEX('BS ACCTS'!EL$6:EL$394,_xlfn.XMATCH($B139,'BS ACCTS'!$E$6:$E$394)),0)</f>
        <v>0</v>
      </c>
      <c r="CQ139" s="1107" cm="1">
        <f t="array" ref="CQ139">IF(CQ$20&gt;0,INDEX('BS ACCTS'!EM$6:EM$394,_xlfn.XMATCH($B139,'BS ACCTS'!$E$6:$E$394)),0)</f>
        <v>0</v>
      </c>
      <c r="CR139" s="1107" cm="1">
        <f t="array" ref="CR139">IF(CR$20&gt;0,INDEX('BS ACCTS'!EN$6:EN$394,_xlfn.XMATCH($B139,'BS ACCTS'!$E$6:$E$394)),0)</f>
        <v>0</v>
      </c>
      <c r="CS139" s="1107" cm="1">
        <f t="array" ref="CS139">IF(CS$20&gt;0,INDEX('BS ACCTS'!EO$6:EO$394,_xlfn.XMATCH($B139,'BS ACCTS'!$E$6:$E$394)),0)</f>
        <v>0</v>
      </c>
      <c r="CT139" s="1107" cm="1">
        <f t="array" ref="CT139">IF(CT$20&gt;0,INDEX('BS ACCTS'!EP$6:EP$394,_xlfn.XMATCH($B139,'BS ACCTS'!$E$6:$E$394)),0)</f>
        <v>0</v>
      </c>
      <c r="CU139" s="1107" cm="1">
        <f t="array" ref="CU139">IF(CU$20&gt;0,INDEX('BS ACCTS'!EQ$6:EQ$394,_xlfn.XMATCH($B139,'BS ACCTS'!$E$6:$E$394)),0)</f>
        <v>0</v>
      </c>
      <c r="CV139" s="1107" cm="1">
        <f t="array" ref="CV139">IF(CV$20&gt;0,INDEX('BS ACCTS'!ER$6:ER$394,_xlfn.XMATCH($B139,'BS ACCTS'!$E$6:$E$394)),0)</f>
        <v>0</v>
      </c>
      <c r="CW139" s="1107" cm="1">
        <f t="array" ref="CW139">IF(CW$20&gt;0,INDEX('BS ACCTS'!ES$6:ES$394,_xlfn.XMATCH($B139,'BS ACCTS'!$E$6:$E$394)),0)</f>
        <v>0</v>
      </c>
      <c r="CX139" s="1107" cm="1">
        <f t="array" ref="CX139">IF(CX$20&gt;0,INDEX('BS ACCTS'!ET$6:ET$394,_xlfn.XMATCH($B139,'BS ACCTS'!$E$6:$E$394)),0)</f>
        <v>0</v>
      </c>
      <c r="CY139" s="1107" cm="1">
        <f t="array" ref="CY139">IF(CY$20&gt;0,INDEX('BS ACCTS'!EU$6:EU$394,_xlfn.XMATCH($B139,'BS ACCTS'!$E$6:$E$394)),0)</f>
        <v>0</v>
      </c>
      <c r="CZ139" s="1107" cm="1">
        <f t="array" ref="CZ139">IF(CZ$20&gt;0,INDEX('BS ACCTS'!EV$6:EV$394,_xlfn.XMATCH($B139,'BS ACCTS'!$E$6:$E$394)),0)</f>
        <v>0</v>
      </c>
      <c r="DA139" s="1107" cm="1">
        <f t="array" ref="DA139">IF(DA$20&gt;0,INDEX('BS ACCTS'!EW$6:EW$394,_xlfn.XMATCH($B139,'BS ACCTS'!$E$6:$E$394)),0)</f>
        <v>0</v>
      </c>
      <c r="DB139" s="1107" cm="1">
        <f t="array" ref="DB139">IF(DB$20&gt;0,INDEX('BS ACCTS'!EX$6:EX$394,_xlfn.XMATCH($B139,'BS ACCTS'!$E$6:$E$394)),0)</f>
        <v>0</v>
      </c>
      <c r="DC139" s="1107" cm="1">
        <f t="array" ref="DC139">IF(DC$20&gt;0,INDEX('BS ACCTS'!EY$6:EY$394,_xlfn.XMATCH($B139,'BS ACCTS'!$E$6:$E$394)),0)</f>
        <v>0</v>
      </c>
      <c r="DD139" s="1107" cm="1">
        <f t="array" ref="DD139">IF(DD$20&gt;0,INDEX('BS ACCTS'!EZ$6:EZ$394,_xlfn.XMATCH($B139,'BS ACCTS'!$E$6:$E$394)),0)</f>
        <v>0</v>
      </c>
      <c r="DE139" s="1107" cm="1">
        <f t="array" ref="DE139">IF(DE$20&gt;0,INDEX('BS ACCTS'!FA$6:FA$394,_xlfn.XMATCH($B139,'BS ACCTS'!$E$6:$E$394)),0)</f>
        <v>0</v>
      </c>
      <c r="DF139" s="1107" cm="1">
        <f t="array" ref="DF139">IF(DF$20&gt;0,INDEX('BS ACCTS'!FB$6:FB$394,_xlfn.XMATCH($B139,'BS ACCTS'!$E$6:$E$394)),0)</f>
        <v>0</v>
      </c>
      <c r="DG139" s="1107" cm="1">
        <f t="array" ref="DG139">IF(DG$20&gt;0,INDEX('BS ACCTS'!FC$6:FC$394,_xlfn.XMATCH($B139,'BS ACCTS'!$E$6:$E$394)),0)</f>
        <v>0</v>
      </c>
      <c r="DH139" s="1107" cm="1">
        <f t="array" ref="DH139">IF(DH$20&gt;0,INDEX('BS ACCTS'!FD$6:FD$394,_xlfn.XMATCH($B139,'BS ACCTS'!$E$6:$E$394)),0)</f>
        <v>0</v>
      </c>
      <c r="DI139" s="1107" cm="1">
        <f t="array" ref="DI139">IF(DI$20&gt;0,INDEX('BS ACCTS'!FE$6:FE$394,_xlfn.XMATCH($B139,'BS ACCTS'!$E$6:$E$394)),0)</f>
        <v>0</v>
      </c>
      <c r="DJ139" s="1107" cm="1">
        <f t="array" ref="DJ139">IF(DJ$20&gt;0,INDEX('BS ACCTS'!FF$6:FF$394,_xlfn.XMATCH($B139,'BS ACCTS'!$E$6:$E$394)),0)</f>
        <v>0</v>
      </c>
      <c r="DK139" s="1107" cm="1">
        <f t="array" ref="DK139">IF(DK$20&gt;0,INDEX('BS ACCTS'!FG$6:FG$394,_xlfn.XMATCH($B139,'BS ACCTS'!$E$6:$E$394)),0)</f>
        <v>0</v>
      </c>
      <c r="DL139" s="1107" cm="1">
        <f t="array" ref="DL139">IF(DL$20&gt;0,INDEX('BS ACCTS'!FH$6:FH$394,_xlfn.XMATCH($B139,'BS ACCTS'!$E$6:$E$394)),0)</f>
        <v>0</v>
      </c>
      <c r="DM139" s="1107" cm="1">
        <f t="array" ref="DM139">IF(DM$20&gt;0,INDEX('BS ACCTS'!FI$6:FI$394,_xlfn.XMATCH($B139,'BS ACCTS'!$E$6:$E$394)),0)</f>
        <v>0</v>
      </c>
      <c r="DN139" s="1107" cm="1">
        <f t="array" ref="DN139">IF(DN$20&gt;0,INDEX('BS ACCTS'!FJ$6:FJ$394,_xlfn.XMATCH($B139,'BS ACCTS'!$E$6:$E$394)),0)</f>
        <v>0</v>
      </c>
      <c r="DO139" s="1107" cm="1">
        <f t="array" ref="DO139">IF(DO$20&gt;0,INDEX('BS ACCTS'!FK$6:FK$394,_xlfn.XMATCH($B139,'BS ACCTS'!$E$6:$E$394)),0)</f>
        <v>0</v>
      </c>
      <c r="DP139" s="1107" cm="1">
        <f t="array" ref="DP139">IF(DP$20&gt;0,INDEX('BS ACCTS'!FL$6:FL$394,_xlfn.XMATCH($B139,'BS ACCTS'!$E$6:$E$394)),0)</f>
        <v>0</v>
      </c>
      <c r="DQ139" s="1107" cm="1">
        <f t="array" ref="DQ139">IF(DQ$20&gt;0,INDEX('BS ACCTS'!FM$6:FM$394,_xlfn.XMATCH($B139,'BS ACCTS'!$E$6:$E$394)),0)</f>
        <v>0</v>
      </c>
      <c r="DR139" s="1107" cm="1">
        <f t="array" ref="DR139">IF(DR$20&gt;0,INDEX('BS ACCTS'!FN$6:FN$394,_xlfn.XMATCH($B139,'BS ACCTS'!$E$6:$E$394)),0)</f>
        <v>0</v>
      </c>
      <c r="DS139" s="1107" cm="1">
        <f t="array" ref="DS139">IF(DS$20&gt;0,INDEX('BS ACCTS'!FO$6:FO$394,_xlfn.XMATCH($B139,'BS ACCTS'!$E$6:$E$394)),0)</f>
        <v>0</v>
      </c>
      <c r="DT139" s="1107" cm="1">
        <f t="array" ref="DT139">IF(DT$20&gt;0,INDEX('BS ACCTS'!FP$6:FP$394,_xlfn.XMATCH($B139,'BS ACCTS'!$E$6:$E$394)),0)</f>
        <v>0</v>
      </c>
      <c r="DU139" s="1107" cm="1">
        <f t="array" ref="DU139">IF(DU$20&gt;0,INDEX('BS ACCTS'!FQ$6:FQ$394,_xlfn.XMATCH($B139,'BS ACCTS'!$E$6:$E$394)),0)</f>
        <v>0</v>
      </c>
      <c r="DV139" s="1107" cm="1">
        <f t="array" ref="DV139">IF(DV$20&gt;0,INDEX('BS ACCTS'!FR$6:FR$394,_xlfn.XMATCH($B139,'BS ACCTS'!$E$6:$E$394)),0)</f>
        <v>0</v>
      </c>
      <c r="DW139" s="1107" cm="1">
        <f t="array" ref="DW139">IF(DW$20&gt;0,INDEX('BS ACCTS'!FS$6:FS$394,_xlfn.XMATCH($B139,'BS ACCTS'!$E$6:$E$394)),0)</f>
        <v>0</v>
      </c>
    </row>
    <row r="140" spans="1:127" outlineLevel="1">
      <c r="A140" s="1106">
        <f t="shared" si="45"/>
        <v>110</v>
      </c>
      <c r="B140" s="1101" t="s">
        <v>815</v>
      </c>
      <c r="C140" s="1101" t="s">
        <v>816</v>
      </c>
      <c r="H140" s="1106" t="s">
        <v>2870</v>
      </c>
      <c r="J140" s="1100" cm="1">
        <f t="array" ref="J140">INDEX($T140:$DW140,_xlfn.XMATCH(J$5,$T$5:$DW$5))</f>
        <v>82</v>
      </c>
      <c r="K140" s="1100" cm="1">
        <f t="array" ref="K140">INDEX($T140:$DW140,_xlfn.XMATCH(K$5,$T$5:$DW$5))</f>
        <v>0</v>
      </c>
      <c r="L140" s="1100" cm="1">
        <f t="array" ref="L140">INDEX($T140:$DW140,_xlfn.XMATCH(L$5,$T$5:$DW$5))</f>
        <v>0</v>
      </c>
      <c r="M140" s="1100" cm="1">
        <f t="array" ref="M140">INDEX($T140:$DW140,_xlfn.XMATCH(M$5,$T$5:$DW$5))</f>
        <v>82</v>
      </c>
      <c r="N140" s="1100" cm="1">
        <f t="array" ref="N140">INDEX($T140:$DW140,_xlfn.XMATCH(N$5,$T$5:$DW$5))</f>
        <v>0</v>
      </c>
      <c r="O140" s="1100" cm="1">
        <f t="array" ref="O140">INDEX($T140:$DW140,_xlfn.XMATCH(O$5,$T$5:$DW$5))</f>
        <v>0</v>
      </c>
      <c r="P140" s="1100" cm="1">
        <f t="array" ref="P140">INDEX($T140:$DW140,_xlfn.XMATCH(P$5,$T$5:$DW$5))</f>
        <v>0</v>
      </c>
      <c r="Q140" s="1100" cm="1">
        <f t="array" ref="Q140">INDEX($T140:$DW140,_xlfn.XMATCH(Q$5,$T$5:$DW$5))</f>
        <v>0</v>
      </c>
      <c r="R140" s="1100" cm="1">
        <f t="array" ref="R140">INDEX($T140:$DW140,_xlfn.XMATCH(R$5,$T$5:$DW$5))</f>
        <v>0</v>
      </c>
      <c r="T140" s="1107" cm="1">
        <f t="array" ref="T140">IF(T$20&gt;0,INDEX('BS ACCTS'!BP$6:BP$394,_xlfn.XMATCH($B140,'BS ACCTS'!$E$6:$E$394)),0)</f>
        <v>0</v>
      </c>
      <c r="U140" s="1107" cm="1">
        <f t="array" ref="U140">IF(U$20&gt;0,INDEX('BS ACCTS'!BQ$6:BQ$394,_xlfn.XMATCH($B140,'BS ACCTS'!$E$6:$E$394)),0)</f>
        <v>82</v>
      </c>
      <c r="V140" s="1107" cm="1">
        <f t="array" ref="V140">IF(V$20&gt;0,INDEX('BS ACCTS'!BR$6:BR$394,_xlfn.XMATCH($B140,'BS ACCTS'!$E$6:$E$394)),0)</f>
        <v>82</v>
      </c>
      <c r="W140" s="1107" cm="1">
        <f t="array" ref="W140">IF(W$20&gt;0,INDEX('BS ACCTS'!BS$6:BS$394,_xlfn.XMATCH($B140,'BS ACCTS'!$E$6:$E$394)),0)</f>
        <v>82</v>
      </c>
      <c r="X140" s="1107" cm="1">
        <f t="array" ref="X140">IF(X$20&gt;0,INDEX('BS ACCTS'!BT$6:BT$394,_xlfn.XMATCH($B140,'BS ACCTS'!$E$6:$E$394)),0)</f>
        <v>82</v>
      </c>
      <c r="Y140" s="1107" cm="1">
        <f t="array" ref="Y140">IF(Y$20&gt;0,INDEX('BS ACCTS'!BU$6:BU$394,_xlfn.XMATCH($B140,'BS ACCTS'!$E$6:$E$394)),0)</f>
        <v>82</v>
      </c>
      <c r="Z140" s="1107" cm="1">
        <f t="array" ref="Z140">IF(Z$20&gt;0,INDEX('BS ACCTS'!BV$6:BV$394,_xlfn.XMATCH($B140,'BS ACCTS'!$E$6:$E$394)),0)</f>
        <v>82</v>
      </c>
      <c r="AA140" s="1107" cm="1">
        <f t="array" ref="AA140">IF(AA$20&gt;0,INDEX('BS ACCTS'!BW$6:BW$394,_xlfn.XMATCH($B140,'BS ACCTS'!$E$6:$E$394)),0)</f>
        <v>82</v>
      </c>
      <c r="AB140" s="1107" cm="1">
        <f t="array" ref="AB140">IF(AB$20&gt;0,INDEX('BS ACCTS'!BX$6:BX$394,_xlfn.XMATCH($B140,'BS ACCTS'!$E$6:$E$394)),0)</f>
        <v>82</v>
      </c>
      <c r="AC140" s="1107" cm="1">
        <f t="array" ref="AC140">IF(AC$20&gt;0,INDEX('BS ACCTS'!BY$6:BY$394,_xlfn.XMATCH($B140,'BS ACCTS'!$E$6:$E$394)),0)</f>
        <v>82</v>
      </c>
      <c r="AD140" s="1107" cm="1">
        <f t="array" ref="AD140">IF(AD$20&gt;0,INDEX('BS ACCTS'!BZ$6:BZ$394,_xlfn.XMATCH($B140,'BS ACCTS'!$E$6:$E$394)),0)</f>
        <v>82</v>
      </c>
      <c r="AE140" s="1107" cm="1">
        <f t="array" ref="AE140">IF(AE$20&gt;0,INDEX('BS ACCTS'!CA$6:CA$394,_xlfn.XMATCH($B140,'BS ACCTS'!$E$6:$E$394)),0)</f>
        <v>82</v>
      </c>
      <c r="AF140" s="1107" cm="1">
        <f t="array" ref="AF140">IF(AF$20&gt;0,INDEX('BS ACCTS'!CB$6:CB$394,_xlfn.XMATCH($B140,'BS ACCTS'!$E$6:$E$394)),0)</f>
        <v>82</v>
      </c>
      <c r="AG140" s="1107" cm="1">
        <f t="array" ref="AG140">IF(AG$20&gt;0,INDEX('BS ACCTS'!CC$6:CC$394,_xlfn.XMATCH($B140,'BS ACCTS'!$E$6:$E$394)),0)</f>
        <v>82</v>
      </c>
      <c r="AH140" s="1107" cm="1">
        <f t="array" ref="AH140">IF(AH$20&gt;0,INDEX('BS ACCTS'!CD$6:CD$394,_xlfn.XMATCH($B140,'BS ACCTS'!$E$6:$E$394)),0)</f>
        <v>82</v>
      </c>
      <c r="AI140" s="1107" cm="1">
        <f t="array" ref="AI140">IF(AI$20&gt;0,INDEX('BS ACCTS'!CE$6:CE$394,_xlfn.XMATCH($B140,'BS ACCTS'!$E$6:$E$394)),0)</f>
        <v>82</v>
      </c>
      <c r="AJ140" s="1107" cm="1">
        <f t="array" ref="AJ140">IF(AJ$20&gt;0,INDEX('BS ACCTS'!CF$6:CF$394,_xlfn.XMATCH($B140,'BS ACCTS'!$E$6:$E$394)),0)</f>
        <v>82</v>
      </c>
      <c r="AK140" s="1107" cm="1">
        <f t="array" ref="AK140">IF(AK$20&gt;0,INDEX('BS ACCTS'!CG$6:CG$394,_xlfn.XMATCH($B140,'BS ACCTS'!$E$6:$E$394)),0)</f>
        <v>82</v>
      </c>
      <c r="AL140" s="1107" cm="1">
        <f t="array" ref="AL140">IF(AL$20&gt;0,INDEX('BS ACCTS'!CH$6:CH$394,_xlfn.XMATCH($B140,'BS ACCTS'!$E$6:$E$394)),0)</f>
        <v>82</v>
      </c>
      <c r="AM140" s="1107" cm="1">
        <f t="array" ref="AM140">IF(AM$20&gt;0,INDEX('BS ACCTS'!CI$6:CI$394,_xlfn.XMATCH($B140,'BS ACCTS'!$E$6:$E$394)),0)</f>
        <v>82</v>
      </c>
      <c r="AN140" s="1107" cm="1">
        <f t="array" ref="AN140">IF(AN$20&gt;0,INDEX('BS ACCTS'!CJ$6:CJ$394,_xlfn.XMATCH($B140,'BS ACCTS'!$E$6:$E$394)),0)</f>
        <v>82</v>
      </c>
      <c r="AO140" s="1107" cm="1">
        <f t="array" ref="AO140">IF(AO$20&gt;0,INDEX('BS ACCTS'!CK$6:CK$394,_xlfn.XMATCH($B140,'BS ACCTS'!$E$6:$E$394)),0)</f>
        <v>82</v>
      </c>
      <c r="AP140" s="1107" cm="1">
        <f t="array" ref="AP140">IF(AP$20&gt;0,INDEX('BS ACCTS'!CL$6:CL$394,_xlfn.XMATCH($B140,'BS ACCTS'!$E$6:$E$394)),0)</f>
        <v>82</v>
      </c>
      <c r="AQ140" s="1107" cm="1">
        <f t="array" ref="AQ140">IF(AQ$20&gt;0,INDEX('BS ACCTS'!CM$6:CM$394,_xlfn.XMATCH($B140,'BS ACCTS'!$E$6:$E$394)),0)</f>
        <v>0</v>
      </c>
      <c r="AR140" s="1107" cm="1">
        <f t="array" ref="AR140">IF(AR$20&gt;0,INDEX('BS ACCTS'!CN$6:CN$394,_xlfn.XMATCH($B140,'BS ACCTS'!$E$6:$E$394)),0)</f>
        <v>82</v>
      </c>
      <c r="AS140" s="1107" cm="1">
        <f t="array" ref="AS140">IF(AS$20&gt;0,INDEX('BS ACCTS'!CO$6:CO$394,_xlfn.XMATCH($B140,'BS ACCTS'!$E$6:$E$394)),0)</f>
        <v>82</v>
      </c>
      <c r="AT140" s="1107" cm="1">
        <f t="array" ref="AT140">IF(AT$20&gt;0,INDEX('BS ACCTS'!CP$6:CP$394,_xlfn.XMATCH($B140,'BS ACCTS'!$E$6:$E$394)),0)</f>
        <v>82</v>
      </c>
      <c r="AU140" s="1107" cm="1">
        <f t="array" ref="AU140">IF(AU$20&gt;0,INDEX('BS ACCTS'!CQ$6:CQ$394,_xlfn.XMATCH($B140,'BS ACCTS'!$E$6:$E$394)),0)</f>
        <v>82</v>
      </c>
      <c r="AV140" s="1107" cm="1">
        <f t="array" ref="AV140">IF(AV$20&gt;0,INDEX('BS ACCTS'!CR$6:CR$394,_xlfn.XMATCH($B140,'BS ACCTS'!$E$6:$E$394)),0)</f>
        <v>82</v>
      </c>
      <c r="AW140" s="1107" cm="1">
        <f t="array" ref="AW140">IF(AW$20&gt;0,INDEX('BS ACCTS'!CS$6:CS$394,_xlfn.XMATCH($B140,'BS ACCTS'!$E$6:$E$394)),0)</f>
        <v>82</v>
      </c>
      <c r="AX140" s="1107" cm="1">
        <f t="array" ref="AX140">IF(AX$20&gt;0,INDEX('BS ACCTS'!CT$6:CT$394,_xlfn.XMATCH($B140,'BS ACCTS'!$E$6:$E$394)),0)</f>
        <v>82</v>
      </c>
      <c r="AY140" s="1107" cm="1">
        <f t="array" ref="AY140">IF(AY$20&gt;0,INDEX('BS ACCTS'!CU$6:CU$394,_xlfn.XMATCH($B140,'BS ACCTS'!$E$6:$E$394)),0)</f>
        <v>82</v>
      </c>
      <c r="AZ140" s="1107" cm="1">
        <f t="array" ref="AZ140">IF(AZ$20&gt;0,INDEX('BS ACCTS'!CV$6:CV$394,_xlfn.XMATCH($B140,'BS ACCTS'!$E$6:$E$394)),0)</f>
        <v>82</v>
      </c>
      <c r="BA140" s="1107" cm="1">
        <f t="array" ref="BA140">IF(BA$20&gt;0,INDEX('BS ACCTS'!CW$6:CW$394,_xlfn.XMATCH($B140,'BS ACCTS'!$E$6:$E$394)),0)</f>
        <v>82</v>
      </c>
      <c r="BB140" s="1107" cm="1">
        <f t="array" ref="BB140">IF(BB$20&gt;0,INDEX('BS ACCTS'!CX$6:CX$394,_xlfn.XMATCH($B140,'BS ACCTS'!$E$6:$E$394)),0)</f>
        <v>82</v>
      </c>
      <c r="BC140" s="1107" cm="1">
        <f t="array" ref="BC140">IF(BC$20&gt;0,INDEX('BS ACCTS'!CY$6:CY$394,_xlfn.XMATCH($B140,'BS ACCTS'!$E$6:$E$394)),0)</f>
        <v>0</v>
      </c>
      <c r="BD140" s="1107" cm="1">
        <f t="array" ref="BD140">IF(BD$20&gt;0,INDEX('BS ACCTS'!CZ$6:CZ$394,_xlfn.XMATCH($B140,'BS ACCTS'!$E$6:$E$394)),0)</f>
        <v>82</v>
      </c>
      <c r="BE140" s="1107" cm="1">
        <f t="array" ref="BE140">IF(BE$20&gt;0,INDEX('BS ACCTS'!DA$6:DA$394,_xlfn.XMATCH($B140,'BS ACCTS'!$E$6:$E$394)),0)</f>
        <v>82</v>
      </c>
      <c r="BF140" s="1107" cm="1">
        <f t="array" ref="BF140">IF(BF$20&gt;0,INDEX('BS ACCTS'!DB$6:DB$394,_xlfn.XMATCH($B140,'BS ACCTS'!$E$6:$E$394)),0)</f>
        <v>82</v>
      </c>
      <c r="BG140" s="1107" cm="1">
        <f t="array" ref="BG140">IF(BG$20&gt;0,INDEX('BS ACCTS'!DC$6:DC$394,_xlfn.XMATCH($B140,'BS ACCTS'!$E$6:$E$394)),0)</f>
        <v>82</v>
      </c>
      <c r="BH140" s="1107" cm="1">
        <f t="array" ref="BH140">IF(BH$20&gt;0,INDEX('BS ACCTS'!DD$6:DD$394,_xlfn.XMATCH($B140,'BS ACCTS'!$E$6:$E$394)),0)</f>
        <v>82</v>
      </c>
      <c r="BI140" s="1107" cm="1">
        <f t="array" ref="BI140">IF(BI$20&gt;0,INDEX('BS ACCTS'!DE$6:DE$394,_xlfn.XMATCH($B140,'BS ACCTS'!$E$6:$E$394)),0)</f>
        <v>82</v>
      </c>
      <c r="BJ140" s="1107" cm="1">
        <f t="array" ref="BJ140">IF(BJ$20&gt;0,INDEX('BS ACCTS'!DF$6:DF$394,_xlfn.XMATCH($B140,'BS ACCTS'!$E$6:$E$394)),0)</f>
        <v>82</v>
      </c>
      <c r="BK140" s="1107" cm="1">
        <f t="array" ref="BK140">IF(BK$20&gt;0,INDEX('BS ACCTS'!DG$6:DG$394,_xlfn.XMATCH($B140,'BS ACCTS'!$E$6:$E$394)),0)</f>
        <v>82</v>
      </c>
      <c r="BL140" s="1107" cm="1">
        <f t="array" ref="BL140">IF(BL$20&gt;0,INDEX('BS ACCTS'!DH$6:DH$394,_xlfn.XMATCH($B140,'BS ACCTS'!$E$6:$E$394)),0)</f>
        <v>82</v>
      </c>
      <c r="BM140" s="1107" cm="1">
        <f t="array" ref="BM140">IF(BM$20&gt;0,INDEX('BS ACCTS'!DI$6:DI$394,_xlfn.XMATCH($B140,'BS ACCTS'!$E$6:$E$394)),0)</f>
        <v>82</v>
      </c>
      <c r="BN140" s="1107" cm="1">
        <f t="array" ref="BN140">IF(BN$20&gt;0,INDEX('BS ACCTS'!DJ$6:DJ$394,_xlfn.XMATCH($B140,'BS ACCTS'!$E$6:$E$394)),0)</f>
        <v>82</v>
      </c>
      <c r="BO140" s="1107" cm="1">
        <f t="array" ref="BO140">IF(BO$20&gt;0,INDEX('BS ACCTS'!DK$6:DK$394,_xlfn.XMATCH($B140,'BS ACCTS'!$E$6:$E$394)),0)</f>
        <v>82</v>
      </c>
      <c r="BP140" s="1107" cm="1">
        <f t="array" ref="BP140">IF(BP$20&gt;0,INDEX('BS ACCTS'!DL$6:DL$394,_xlfn.XMATCH($B140,'BS ACCTS'!$E$6:$E$394)),0)</f>
        <v>0</v>
      </c>
      <c r="BQ140" s="1107" cm="1">
        <f t="array" ref="BQ140">IF(BQ$20&gt;0,INDEX('BS ACCTS'!DM$6:DM$394,_xlfn.XMATCH($B140,'BS ACCTS'!$E$6:$E$394)),0)</f>
        <v>0</v>
      </c>
      <c r="BR140" s="1107" cm="1">
        <f t="array" ref="BR140">IF(BR$20&gt;0,INDEX('BS ACCTS'!DN$6:DN$394,_xlfn.XMATCH($B140,'BS ACCTS'!$E$6:$E$394)),0)</f>
        <v>0</v>
      </c>
      <c r="BS140" s="1107" cm="1">
        <f t="array" ref="BS140">IF(BS$20&gt;0,INDEX('BS ACCTS'!DO$6:DO$394,_xlfn.XMATCH($B140,'BS ACCTS'!$E$6:$E$394)),0)</f>
        <v>0</v>
      </c>
      <c r="BT140" s="1107" cm="1">
        <f t="array" ref="BT140">IF(BT$20&gt;0,INDEX('BS ACCTS'!DP$6:DP$394,_xlfn.XMATCH($B140,'BS ACCTS'!$E$6:$E$394)),0)</f>
        <v>0</v>
      </c>
      <c r="BU140" s="1107" cm="1">
        <f t="array" ref="BU140">IF(BU$20&gt;0,INDEX('BS ACCTS'!DQ$6:DQ$394,_xlfn.XMATCH($B140,'BS ACCTS'!$E$6:$E$394)),0)</f>
        <v>0</v>
      </c>
      <c r="BV140" s="1107" cm="1">
        <f t="array" ref="BV140">IF(BV$20&gt;0,INDEX('BS ACCTS'!DR$6:DR$394,_xlfn.XMATCH($B140,'BS ACCTS'!$E$6:$E$394)),0)</f>
        <v>0</v>
      </c>
      <c r="BW140" s="1107" cm="1">
        <f t="array" ref="BW140">IF(BW$20&gt;0,INDEX('BS ACCTS'!DS$6:DS$394,_xlfn.XMATCH($B140,'BS ACCTS'!$E$6:$E$394)),0)</f>
        <v>0</v>
      </c>
      <c r="BX140" s="1107" cm="1">
        <f t="array" ref="BX140">IF(BX$20&gt;0,INDEX('BS ACCTS'!DT$6:DT$394,_xlfn.XMATCH($B140,'BS ACCTS'!$E$6:$E$394)),0)</f>
        <v>0</v>
      </c>
      <c r="BY140" s="1107" cm="1">
        <f t="array" ref="BY140">IF(BY$20&gt;0,INDEX('BS ACCTS'!DU$6:DU$394,_xlfn.XMATCH($B140,'BS ACCTS'!$E$6:$E$394)),0)</f>
        <v>0</v>
      </c>
      <c r="BZ140" s="1107" cm="1">
        <f t="array" ref="BZ140">IF(BZ$20&gt;0,INDEX('BS ACCTS'!DV$6:DV$394,_xlfn.XMATCH($B140,'BS ACCTS'!$E$6:$E$394)),0)</f>
        <v>0</v>
      </c>
      <c r="CA140" s="1107" cm="1">
        <f t="array" ref="CA140">IF(CA$20&gt;0,INDEX('BS ACCTS'!DW$6:DW$394,_xlfn.XMATCH($B140,'BS ACCTS'!$E$6:$E$394)),0)</f>
        <v>0</v>
      </c>
      <c r="CB140" s="1107" cm="1">
        <f t="array" ref="CB140">IF(CB$20&gt;0,INDEX('BS ACCTS'!DX$6:DX$394,_xlfn.XMATCH($B140,'BS ACCTS'!$E$6:$E$394)),0)</f>
        <v>0</v>
      </c>
      <c r="CC140" s="1107" cm="1">
        <f t="array" ref="CC140">IF(CC$20&gt;0,INDEX('BS ACCTS'!DY$6:DY$394,_xlfn.XMATCH($B140,'BS ACCTS'!$E$6:$E$394)),0)</f>
        <v>0</v>
      </c>
      <c r="CD140" s="1107" cm="1">
        <f t="array" ref="CD140">IF(CD$20&gt;0,INDEX('BS ACCTS'!DZ$6:DZ$394,_xlfn.XMATCH($B140,'BS ACCTS'!$E$6:$E$394)),0)</f>
        <v>0</v>
      </c>
      <c r="CE140" s="1107" cm="1">
        <f t="array" ref="CE140">IF(CE$20&gt;0,INDEX('BS ACCTS'!EA$6:EA$394,_xlfn.XMATCH($B140,'BS ACCTS'!$E$6:$E$394)),0)</f>
        <v>0</v>
      </c>
      <c r="CF140" s="1107" cm="1">
        <f t="array" ref="CF140">IF(CF$20&gt;0,INDEX('BS ACCTS'!EB$6:EB$394,_xlfn.XMATCH($B140,'BS ACCTS'!$E$6:$E$394)),0)</f>
        <v>0</v>
      </c>
      <c r="CG140" s="1107" cm="1">
        <f t="array" ref="CG140">IF(CG$20&gt;0,INDEX('BS ACCTS'!EC$6:EC$394,_xlfn.XMATCH($B140,'BS ACCTS'!$E$6:$E$394)),0)</f>
        <v>0</v>
      </c>
      <c r="CH140" s="1107" cm="1">
        <f t="array" ref="CH140">IF(CH$20&gt;0,INDEX('BS ACCTS'!ED$6:ED$394,_xlfn.XMATCH($B140,'BS ACCTS'!$E$6:$E$394)),0)</f>
        <v>0</v>
      </c>
      <c r="CI140" s="1107" cm="1">
        <f t="array" ref="CI140">IF(CI$20&gt;0,INDEX('BS ACCTS'!EE$6:EE$394,_xlfn.XMATCH($B140,'BS ACCTS'!$E$6:$E$394)),0)</f>
        <v>0</v>
      </c>
      <c r="CJ140" s="1107" cm="1">
        <f t="array" ref="CJ140">IF(CJ$20&gt;0,INDEX('BS ACCTS'!EF$6:EF$394,_xlfn.XMATCH($B140,'BS ACCTS'!$E$6:$E$394)),0)</f>
        <v>0</v>
      </c>
      <c r="CK140" s="1107" cm="1">
        <f t="array" ref="CK140">IF(CK$20&gt;0,INDEX('BS ACCTS'!EG$6:EG$394,_xlfn.XMATCH($B140,'BS ACCTS'!$E$6:$E$394)),0)</f>
        <v>0</v>
      </c>
      <c r="CL140" s="1107" cm="1">
        <f t="array" ref="CL140">IF(CL$20&gt;0,INDEX('BS ACCTS'!EH$6:EH$394,_xlfn.XMATCH($B140,'BS ACCTS'!$E$6:$E$394)),0)</f>
        <v>0</v>
      </c>
      <c r="CM140" s="1107" cm="1">
        <f t="array" ref="CM140">IF(CM$20&gt;0,INDEX('BS ACCTS'!EI$6:EI$394,_xlfn.XMATCH($B140,'BS ACCTS'!$E$6:$E$394)),0)</f>
        <v>0</v>
      </c>
      <c r="CN140" s="1107" cm="1">
        <f t="array" ref="CN140">IF(CN$20&gt;0,INDEX('BS ACCTS'!EJ$6:EJ$394,_xlfn.XMATCH($B140,'BS ACCTS'!$E$6:$E$394)),0)</f>
        <v>0</v>
      </c>
      <c r="CO140" s="1107" cm="1">
        <f t="array" ref="CO140">IF(CO$20&gt;0,INDEX('BS ACCTS'!EK$6:EK$394,_xlfn.XMATCH($B140,'BS ACCTS'!$E$6:$E$394)),0)</f>
        <v>0</v>
      </c>
      <c r="CP140" s="1107" cm="1">
        <f t="array" ref="CP140">IF(CP$20&gt;0,INDEX('BS ACCTS'!EL$6:EL$394,_xlfn.XMATCH($B140,'BS ACCTS'!$E$6:$E$394)),0)</f>
        <v>0</v>
      </c>
      <c r="CQ140" s="1107" cm="1">
        <f t="array" ref="CQ140">IF(CQ$20&gt;0,INDEX('BS ACCTS'!EM$6:EM$394,_xlfn.XMATCH($B140,'BS ACCTS'!$E$6:$E$394)),0)</f>
        <v>0</v>
      </c>
      <c r="CR140" s="1107" cm="1">
        <f t="array" ref="CR140">IF(CR$20&gt;0,INDEX('BS ACCTS'!EN$6:EN$394,_xlfn.XMATCH($B140,'BS ACCTS'!$E$6:$E$394)),0)</f>
        <v>0</v>
      </c>
      <c r="CS140" s="1107" cm="1">
        <f t="array" ref="CS140">IF(CS$20&gt;0,INDEX('BS ACCTS'!EO$6:EO$394,_xlfn.XMATCH($B140,'BS ACCTS'!$E$6:$E$394)),0)</f>
        <v>0</v>
      </c>
      <c r="CT140" s="1107" cm="1">
        <f t="array" ref="CT140">IF(CT$20&gt;0,INDEX('BS ACCTS'!EP$6:EP$394,_xlfn.XMATCH($B140,'BS ACCTS'!$E$6:$E$394)),0)</f>
        <v>0</v>
      </c>
      <c r="CU140" s="1107" cm="1">
        <f t="array" ref="CU140">IF(CU$20&gt;0,INDEX('BS ACCTS'!EQ$6:EQ$394,_xlfn.XMATCH($B140,'BS ACCTS'!$E$6:$E$394)),0)</f>
        <v>0</v>
      </c>
      <c r="CV140" s="1107" cm="1">
        <f t="array" ref="CV140">IF(CV$20&gt;0,INDEX('BS ACCTS'!ER$6:ER$394,_xlfn.XMATCH($B140,'BS ACCTS'!$E$6:$E$394)),0)</f>
        <v>0</v>
      </c>
      <c r="CW140" s="1107" cm="1">
        <f t="array" ref="CW140">IF(CW$20&gt;0,INDEX('BS ACCTS'!ES$6:ES$394,_xlfn.XMATCH($B140,'BS ACCTS'!$E$6:$E$394)),0)</f>
        <v>0</v>
      </c>
      <c r="CX140" s="1107" cm="1">
        <f t="array" ref="CX140">IF(CX$20&gt;0,INDEX('BS ACCTS'!ET$6:ET$394,_xlfn.XMATCH($B140,'BS ACCTS'!$E$6:$E$394)),0)</f>
        <v>0</v>
      </c>
      <c r="CY140" s="1107" cm="1">
        <f t="array" ref="CY140">IF(CY$20&gt;0,INDEX('BS ACCTS'!EU$6:EU$394,_xlfn.XMATCH($B140,'BS ACCTS'!$E$6:$E$394)),0)</f>
        <v>0</v>
      </c>
      <c r="CZ140" s="1107" cm="1">
        <f t="array" ref="CZ140">IF(CZ$20&gt;0,INDEX('BS ACCTS'!EV$6:EV$394,_xlfn.XMATCH($B140,'BS ACCTS'!$E$6:$E$394)),0)</f>
        <v>0</v>
      </c>
      <c r="DA140" s="1107" cm="1">
        <f t="array" ref="DA140">IF(DA$20&gt;0,INDEX('BS ACCTS'!EW$6:EW$394,_xlfn.XMATCH($B140,'BS ACCTS'!$E$6:$E$394)),0)</f>
        <v>0</v>
      </c>
      <c r="DB140" s="1107" cm="1">
        <f t="array" ref="DB140">IF(DB$20&gt;0,INDEX('BS ACCTS'!EX$6:EX$394,_xlfn.XMATCH($B140,'BS ACCTS'!$E$6:$E$394)),0)</f>
        <v>0</v>
      </c>
      <c r="DC140" s="1107" cm="1">
        <f t="array" ref="DC140">IF(DC$20&gt;0,INDEX('BS ACCTS'!EY$6:EY$394,_xlfn.XMATCH($B140,'BS ACCTS'!$E$6:$E$394)),0)</f>
        <v>0</v>
      </c>
      <c r="DD140" s="1107" cm="1">
        <f t="array" ref="DD140">IF(DD$20&gt;0,INDEX('BS ACCTS'!EZ$6:EZ$394,_xlfn.XMATCH($B140,'BS ACCTS'!$E$6:$E$394)),0)</f>
        <v>0</v>
      </c>
      <c r="DE140" s="1107" cm="1">
        <f t="array" ref="DE140">IF(DE$20&gt;0,INDEX('BS ACCTS'!FA$6:FA$394,_xlfn.XMATCH($B140,'BS ACCTS'!$E$6:$E$394)),0)</f>
        <v>0</v>
      </c>
      <c r="DF140" s="1107" cm="1">
        <f t="array" ref="DF140">IF(DF$20&gt;0,INDEX('BS ACCTS'!FB$6:FB$394,_xlfn.XMATCH($B140,'BS ACCTS'!$E$6:$E$394)),0)</f>
        <v>0</v>
      </c>
      <c r="DG140" s="1107" cm="1">
        <f t="array" ref="DG140">IF(DG$20&gt;0,INDEX('BS ACCTS'!FC$6:FC$394,_xlfn.XMATCH($B140,'BS ACCTS'!$E$6:$E$394)),0)</f>
        <v>0</v>
      </c>
      <c r="DH140" s="1107" cm="1">
        <f t="array" ref="DH140">IF(DH$20&gt;0,INDEX('BS ACCTS'!FD$6:FD$394,_xlfn.XMATCH($B140,'BS ACCTS'!$E$6:$E$394)),0)</f>
        <v>0</v>
      </c>
      <c r="DI140" s="1107" cm="1">
        <f t="array" ref="DI140">IF(DI$20&gt;0,INDEX('BS ACCTS'!FE$6:FE$394,_xlfn.XMATCH($B140,'BS ACCTS'!$E$6:$E$394)),0)</f>
        <v>0</v>
      </c>
      <c r="DJ140" s="1107" cm="1">
        <f t="array" ref="DJ140">IF(DJ$20&gt;0,INDEX('BS ACCTS'!FF$6:FF$394,_xlfn.XMATCH($B140,'BS ACCTS'!$E$6:$E$394)),0)</f>
        <v>0</v>
      </c>
      <c r="DK140" s="1107" cm="1">
        <f t="array" ref="DK140">IF(DK$20&gt;0,INDEX('BS ACCTS'!FG$6:FG$394,_xlfn.XMATCH($B140,'BS ACCTS'!$E$6:$E$394)),0)</f>
        <v>0</v>
      </c>
      <c r="DL140" s="1107" cm="1">
        <f t="array" ref="DL140">IF(DL$20&gt;0,INDEX('BS ACCTS'!FH$6:FH$394,_xlfn.XMATCH($B140,'BS ACCTS'!$E$6:$E$394)),0)</f>
        <v>0</v>
      </c>
      <c r="DM140" s="1107" cm="1">
        <f t="array" ref="DM140">IF(DM$20&gt;0,INDEX('BS ACCTS'!FI$6:FI$394,_xlfn.XMATCH($B140,'BS ACCTS'!$E$6:$E$394)),0)</f>
        <v>0</v>
      </c>
      <c r="DN140" s="1107" cm="1">
        <f t="array" ref="DN140">IF(DN$20&gt;0,INDEX('BS ACCTS'!FJ$6:FJ$394,_xlfn.XMATCH($B140,'BS ACCTS'!$E$6:$E$394)),0)</f>
        <v>0</v>
      </c>
      <c r="DO140" s="1107" cm="1">
        <f t="array" ref="DO140">IF(DO$20&gt;0,INDEX('BS ACCTS'!FK$6:FK$394,_xlfn.XMATCH($B140,'BS ACCTS'!$E$6:$E$394)),0)</f>
        <v>0</v>
      </c>
      <c r="DP140" s="1107" cm="1">
        <f t="array" ref="DP140">IF(DP$20&gt;0,INDEX('BS ACCTS'!FL$6:FL$394,_xlfn.XMATCH($B140,'BS ACCTS'!$E$6:$E$394)),0)</f>
        <v>0</v>
      </c>
      <c r="DQ140" s="1107" cm="1">
        <f t="array" ref="DQ140">IF(DQ$20&gt;0,INDEX('BS ACCTS'!FM$6:FM$394,_xlfn.XMATCH($B140,'BS ACCTS'!$E$6:$E$394)),0)</f>
        <v>0</v>
      </c>
      <c r="DR140" s="1107" cm="1">
        <f t="array" ref="DR140">IF(DR$20&gt;0,INDEX('BS ACCTS'!FN$6:FN$394,_xlfn.XMATCH($B140,'BS ACCTS'!$E$6:$E$394)),0)</f>
        <v>0</v>
      </c>
      <c r="DS140" s="1107" cm="1">
        <f t="array" ref="DS140">IF(DS$20&gt;0,INDEX('BS ACCTS'!FO$6:FO$394,_xlfn.XMATCH($B140,'BS ACCTS'!$E$6:$E$394)),0)</f>
        <v>0</v>
      </c>
      <c r="DT140" s="1107" cm="1">
        <f t="array" ref="DT140">IF(DT$20&gt;0,INDEX('BS ACCTS'!FP$6:FP$394,_xlfn.XMATCH($B140,'BS ACCTS'!$E$6:$E$394)),0)</f>
        <v>0</v>
      </c>
      <c r="DU140" s="1107" cm="1">
        <f t="array" ref="DU140">IF(DU$20&gt;0,INDEX('BS ACCTS'!FQ$6:FQ$394,_xlfn.XMATCH($B140,'BS ACCTS'!$E$6:$E$394)),0)</f>
        <v>0</v>
      </c>
      <c r="DV140" s="1107" cm="1">
        <f t="array" ref="DV140">IF(DV$20&gt;0,INDEX('BS ACCTS'!FR$6:FR$394,_xlfn.XMATCH($B140,'BS ACCTS'!$E$6:$E$394)),0)</f>
        <v>0</v>
      </c>
      <c r="DW140" s="1107" cm="1">
        <f t="array" ref="DW140">IF(DW$20&gt;0,INDEX('BS ACCTS'!FS$6:FS$394,_xlfn.XMATCH($B140,'BS ACCTS'!$E$6:$E$394)),0)</f>
        <v>0</v>
      </c>
    </row>
    <row r="141" spans="1:127" outlineLevel="1">
      <c r="A141" s="1106">
        <f t="shared" si="45"/>
        <v>111</v>
      </c>
      <c r="B141" s="1101" t="s">
        <v>817</v>
      </c>
      <c r="C141" s="1101" t="s">
        <v>2628</v>
      </c>
      <c r="H141" s="1106" t="s">
        <v>2870</v>
      </c>
      <c r="J141" s="1100" cm="1">
        <f t="array" ref="J141">INDEX($T141:$DW141,_xlfn.XMATCH(J$5,$T$5:$DW$5))</f>
        <v>179</v>
      </c>
      <c r="K141" s="1100" cm="1">
        <f t="array" ref="K141">INDEX($T141:$DW141,_xlfn.XMATCH(K$5,$T$5:$DW$5))</f>
        <v>546.1</v>
      </c>
      <c r="L141" s="1100" cm="1">
        <f t="array" ref="L141">INDEX($T141:$DW141,_xlfn.XMATCH(L$5,$T$5:$DW$5))</f>
        <v>922</v>
      </c>
      <c r="M141" s="1100" cm="1">
        <f t="array" ref="M141">INDEX($T141:$DW141,_xlfn.XMATCH(M$5,$T$5:$DW$5))</f>
        <v>718.3</v>
      </c>
      <c r="N141" s="1100" cm="1">
        <f t="array" ref="N141">INDEX($T141:$DW141,_xlfn.XMATCH(N$5,$T$5:$DW$5))</f>
        <v>0</v>
      </c>
      <c r="O141" s="1100" cm="1">
        <f t="array" ref="O141">INDEX($T141:$DW141,_xlfn.XMATCH(O$5,$T$5:$DW$5))</f>
        <v>0</v>
      </c>
      <c r="P141" s="1100" cm="1">
        <f t="array" ref="P141">INDEX($T141:$DW141,_xlfn.XMATCH(P$5,$T$5:$DW$5))</f>
        <v>0</v>
      </c>
      <c r="Q141" s="1100" cm="1">
        <f t="array" ref="Q141">INDEX($T141:$DW141,_xlfn.XMATCH(Q$5,$T$5:$DW$5))</f>
        <v>0</v>
      </c>
      <c r="R141" s="1100" cm="1">
        <f t="array" ref="R141">INDEX($T141:$DW141,_xlfn.XMATCH(R$5,$T$5:$DW$5))</f>
        <v>0</v>
      </c>
      <c r="T141" s="1107" cm="1">
        <f t="array" ref="T141">IF(T$20&gt;0,INDEX('BS ACCTS'!BP$6:BP$394,_xlfn.XMATCH($B141,'BS ACCTS'!$E$6:$E$394)),0)</f>
        <v>258.5</v>
      </c>
      <c r="U141" s="1107" cm="1">
        <f t="array" ref="U141">IF(U$20&gt;0,INDEX('BS ACCTS'!BQ$6:BQ$394,_xlfn.XMATCH($B141,'BS ACCTS'!$E$6:$E$394)),0)</f>
        <v>251.3</v>
      </c>
      <c r="V141" s="1107" cm="1">
        <f t="array" ref="V141">IF(V$20&gt;0,INDEX('BS ACCTS'!BR$6:BR$394,_xlfn.XMATCH($B141,'BS ACCTS'!$E$6:$E$394)),0)</f>
        <v>244</v>
      </c>
      <c r="W141" s="1107" cm="1">
        <f t="array" ref="W141">IF(W$20&gt;0,INDEX('BS ACCTS'!BS$6:BS$394,_xlfn.XMATCH($B141,'BS ACCTS'!$E$6:$E$394)),0)</f>
        <v>236.8</v>
      </c>
      <c r="X141" s="1107" cm="1">
        <f t="array" ref="X141">IF(X$20&gt;0,INDEX('BS ACCTS'!BT$6:BT$394,_xlfn.XMATCH($B141,'BS ACCTS'!$E$6:$E$394)),0)</f>
        <v>229.6</v>
      </c>
      <c r="Y141" s="1107" cm="1">
        <f t="array" ref="Y141">IF(Y$20&gt;0,INDEX('BS ACCTS'!BU$6:BU$394,_xlfn.XMATCH($B141,'BS ACCTS'!$E$6:$E$394)),0)</f>
        <v>222.3</v>
      </c>
      <c r="Z141" s="1107" cm="1">
        <f t="array" ref="Z141">IF(Z$20&gt;0,INDEX('BS ACCTS'!BV$6:BV$394,_xlfn.XMATCH($B141,'BS ACCTS'!$E$6:$E$394)),0)</f>
        <v>215.1</v>
      </c>
      <c r="AA141" s="1107" cm="1">
        <f t="array" ref="AA141">IF(AA$20&gt;0,INDEX('BS ACCTS'!BW$6:BW$394,_xlfn.XMATCH($B141,'BS ACCTS'!$E$6:$E$394)),0)</f>
        <v>207.9</v>
      </c>
      <c r="AB141" s="1107" cm="1">
        <f t="array" ref="AB141">IF(AB$20&gt;0,INDEX('BS ACCTS'!BX$6:BX$394,_xlfn.XMATCH($B141,'BS ACCTS'!$E$6:$E$394)),0)</f>
        <v>200.6</v>
      </c>
      <c r="AC141" s="1107" cm="1">
        <f t="array" ref="AC141">IF(AC$20&gt;0,INDEX('BS ACCTS'!BY$6:BY$394,_xlfn.XMATCH($B141,'BS ACCTS'!$E$6:$E$394)),0)</f>
        <v>193.4</v>
      </c>
      <c r="AD141" s="1107" cm="1">
        <f t="array" ref="AD141">IF(AD$20&gt;0,INDEX('BS ACCTS'!BZ$6:BZ$394,_xlfn.XMATCH($B141,'BS ACCTS'!$E$6:$E$394)),0)</f>
        <v>186.2</v>
      </c>
      <c r="AE141" s="1107" cm="1">
        <f t="array" ref="AE141">IF(AE$20&gt;0,INDEX('BS ACCTS'!CA$6:CA$394,_xlfn.XMATCH($B141,'BS ACCTS'!$E$6:$E$394)),0)</f>
        <v>179</v>
      </c>
      <c r="AF141" s="1107" cm="1">
        <f t="array" ref="AF141">IF(AF$20&gt;0,INDEX('BS ACCTS'!CB$6:CB$394,_xlfn.XMATCH($B141,'BS ACCTS'!$E$6:$E$394)),0)</f>
        <v>171.7</v>
      </c>
      <c r="AG141" s="1107" cm="1">
        <f t="array" ref="AG141">IF(AG$20&gt;0,INDEX('BS ACCTS'!CC$6:CC$394,_xlfn.XMATCH($B141,'BS ACCTS'!$E$6:$E$394)),0)</f>
        <v>206.7</v>
      </c>
      <c r="AH141" s="1107" cm="1">
        <f t="array" ref="AH141">IF(AH$20&gt;0,INDEX('BS ACCTS'!CD$6:CD$394,_xlfn.XMATCH($B141,'BS ACCTS'!$E$6:$E$394)),0)</f>
        <v>197.8</v>
      </c>
      <c r="AI141" s="1107" cm="1">
        <f t="array" ref="AI141">IF(AI$20&gt;0,INDEX('BS ACCTS'!CE$6:CE$394,_xlfn.XMATCH($B141,'BS ACCTS'!$E$6:$E$394)),0)</f>
        <v>188.8</v>
      </c>
      <c r="AJ141" s="1107" cm="1">
        <f t="array" ref="AJ141">IF(AJ$20&gt;0,INDEX('BS ACCTS'!CF$6:CF$394,_xlfn.XMATCH($B141,'BS ACCTS'!$E$6:$E$394)),0)</f>
        <v>179.9</v>
      </c>
      <c r="AK141" s="1107" cm="1">
        <f t="array" ref="AK141">IF(AK$20&gt;0,INDEX('BS ACCTS'!CG$6:CG$394,_xlfn.XMATCH($B141,'BS ACCTS'!$E$6:$E$394)),0)</f>
        <v>171</v>
      </c>
      <c r="AL141" s="1107" cm="1">
        <f t="array" ref="AL141">IF(AL$20&gt;0,INDEX('BS ACCTS'!CH$6:CH$394,_xlfn.XMATCH($B141,'BS ACCTS'!$E$6:$E$394)),0)</f>
        <v>162.1</v>
      </c>
      <c r="AM141" s="1107" cm="1">
        <f t="array" ref="AM141">IF(AM$20&gt;0,INDEX('BS ACCTS'!CI$6:CI$394,_xlfn.XMATCH($B141,'BS ACCTS'!$E$6:$E$394)),0)</f>
        <v>153.19999999999999</v>
      </c>
      <c r="AN141" s="1107" cm="1">
        <f t="array" ref="AN141">IF(AN$20&gt;0,INDEX('BS ACCTS'!CJ$6:CJ$394,_xlfn.XMATCH($B141,'BS ACCTS'!$E$6:$E$394)),0)</f>
        <v>144.30000000000001</v>
      </c>
      <c r="AO141" s="1107" cm="1">
        <f t="array" ref="AO141">IF(AO$20&gt;0,INDEX('BS ACCTS'!CK$6:CK$394,_xlfn.XMATCH($B141,'BS ACCTS'!$E$6:$E$394)),0)</f>
        <v>135.30000000000001</v>
      </c>
      <c r="AP141" s="1107" cm="1">
        <f t="array" ref="AP141">IF(AP$20&gt;0,INDEX('BS ACCTS'!CL$6:CL$394,_xlfn.XMATCH($B141,'BS ACCTS'!$E$6:$E$394)),0)</f>
        <v>127.1</v>
      </c>
      <c r="AQ141" s="1107" cm="1">
        <f t="array" ref="AQ141">IF(AQ$20&gt;0,INDEX('BS ACCTS'!CM$6:CM$394,_xlfn.XMATCH($B141,'BS ACCTS'!$E$6:$E$394)),0)</f>
        <v>546.1</v>
      </c>
      <c r="AR141" s="1107" cm="1">
        <f t="array" ref="AR141">IF(AR$20&gt;0,INDEX('BS ACCTS'!CN$6:CN$394,_xlfn.XMATCH($B141,'BS ACCTS'!$E$6:$E$394)),0)</f>
        <v>523.29999999999995</v>
      </c>
      <c r="AS141" s="1107" cm="1">
        <f t="array" ref="AS141">IF(AS$20&gt;0,INDEX('BS ACCTS'!CO$6:CO$394,_xlfn.XMATCH($B141,'BS ACCTS'!$E$6:$E$394)),0)</f>
        <v>501.9</v>
      </c>
      <c r="AT141" s="1107" cm="1">
        <f t="array" ref="AT141">IF(AT$20&gt;0,INDEX('BS ACCTS'!CP$6:CP$394,_xlfn.XMATCH($B141,'BS ACCTS'!$E$6:$E$394)),0)</f>
        <v>492.5</v>
      </c>
      <c r="AU141" s="1107" cm="1">
        <f t="array" ref="AU141">IF(AU$20&gt;0,INDEX('BS ACCTS'!CQ$6:CQ$394,_xlfn.XMATCH($B141,'BS ACCTS'!$E$6:$E$394)),0)</f>
        <v>481.7</v>
      </c>
      <c r="AV141" s="1107" cm="1">
        <f t="array" ref="AV141">IF(AV$20&gt;0,INDEX('BS ACCTS'!CR$6:CR$394,_xlfn.XMATCH($B141,'BS ACCTS'!$E$6:$E$394)),0)</f>
        <v>461.7</v>
      </c>
      <c r="AW141" s="1107" cm="1">
        <f t="array" ref="AW141">IF(AW$20&gt;0,INDEX('BS ACCTS'!CS$6:CS$394,_xlfn.XMATCH($B141,'BS ACCTS'!$E$6:$E$394)),0)</f>
        <v>469.9</v>
      </c>
      <c r="AX141" s="1107" cm="1">
        <f t="array" ref="AX141">IF(AX$20&gt;0,INDEX('BS ACCTS'!CT$6:CT$394,_xlfn.XMATCH($B141,'BS ACCTS'!$E$6:$E$394)),0)</f>
        <v>447.5</v>
      </c>
      <c r="AY141" s="1107" cm="1">
        <f t="array" ref="AY141">IF(AY$20&gt;0,INDEX('BS ACCTS'!CU$6:CU$394,_xlfn.XMATCH($B141,'BS ACCTS'!$E$6:$E$394)),0)</f>
        <v>434.7</v>
      </c>
      <c r="AZ141" s="1107" cm="1">
        <f t="array" ref="AZ141">IF(AZ$20&gt;0,INDEX('BS ACCTS'!CV$6:CV$394,_xlfn.XMATCH($B141,'BS ACCTS'!$E$6:$E$394)),0)</f>
        <v>411.9</v>
      </c>
      <c r="BA141" s="1107" cm="1">
        <f t="array" ref="BA141">IF(BA$20&gt;0,INDEX('BS ACCTS'!CW$6:CW$394,_xlfn.XMATCH($B141,'BS ACCTS'!$E$6:$E$394)),0)</f>
        <v>389.5</v>
      </c>
      <c r="BB141" s="1107" cm="1">
        <f t="array" ref="BB141">IF(BB$20&gt;0,INDEX('BS ACCTS'!CX$6:CX$394,_xlfn.XMATCH($B141,'BS ACCTS'!$E$6:$E$394)),0)</f>
        <v>366.8</v>
      </c>
      <c r="BC141" s="1107" cm="1">
        <f t="array" ref="BC141">IF(BC$20&gt;0,INDEX('BS ACCTS'!CY$6:CY$394,_xlfn.XMATCH($B141,'BS ACCTS'!$E$6:$E$394)),0)</f>
        <v>922</v>
      </c>
      <c r="BD141" s="1107" cm="1">
        <f t="array" ref="BD141">IF(BD$20&gt;0,INDEX('BS ACCTS'!CZ$6:CZ$394,_xlfn.XMATCH($B141,'BS ACCTS'!$E$6:$E$394)),0)</f>
        <v>904.2</v>
      </c>
      <c r="BE141" s="1107" cm="1">
        <f t="array" ref="BE141">IF(BE$20&gt;0,INDEX('BS ACCTS'!DA$6:DA$394,_xlfn.XMATCH($B141,'BS ACCTS'!$E$6:$E$394)),0)</f>
        <v>886.8</v>
      </c>
      <c r="BF141" s="1107" cm="1">
        <f t="array" ref="BF141">IF(BF$20&gt;0,INDEX('BS ACCTS'!DB$6:DB$394,_xlfn.XMATCH($B141,'BS ACCTS'!$E$6:$E$394)),0)</f>
        <v>869.2</v>
      </c>
      <c r="BG141" s="1107" cm="1">
        <f t="array" ref="BG141">IF(BG$20&gt;0,INDEX('BS ACCTS'!DC$6:DC$394,_xlfn.XMATCH($B141,'BS ACCTS'!$E$6:$E$394)),0)</f>
        <v>854.1</v>
      </c>
      <c r="BH141" s="1107" cm="1">
        <f t="array" ref="BH141">IF(BH$20&gt;0,INDEX('BS ACCTS'!DD$6:DD$394,_xlfn.XMATCH($B141,'BS ACCTS'!$E$6:$E$394)),0)</f>
        <v>836.6</v>
      </c>
      <c r="BI141" s="1107" cm="1">
        <f t="array" ref="BI141">IF(BI$20&gt;0,INDEX('BS ACCTS'!DE$6:DE$394,_xlfn.XMATCH($B141,'BS ACCTS'!$E$6:$E$394)),0)</f>
        <v>832.3</v>
      </c>
      <c r="BJ141" s="1107" cm="1">
        <f t="array" ref="BJ141">IF(BJ$20&gt;0,INDEX('BS ACCTS'!DF$6:DF$394,_xlfn.XMATCH($B141,'BS ACCTS'!$E$6:$E$394)),0)</f>
        <v>813.3</v>
      </c>
      <c r="BK141" s="1107" cm="1">
        <f t="array" ref="BK141">IF(BK$20&gt;0,INDEX('BS ACCTS'!DG$6:DG$394,_xlfn.XMATCH($B141,'BS ACCTS'!$E$6:$E$394)),0)</f>
        <v>794.3</v>
      </c>
      <c r="BL141" s="1107" cm="1">
        <f t="array" ref="BL141">IF(BL$20&gt;0,INDEX('BS ACCTS'!DH$6:DH$394,_xlfn.XMATCH($B141,'BS ACCTS'!$E$6:$E$394)),0)</f>
        <v>775.2</v>
      </c>
      <c r="BM141" s="1107" cm="1">
        <f t="array" ref="BM141">IF(BM$20&gt;0,INDEX('BS ACCTS'!DI$6:DI$394,_xlfn.XMATCH($B141,'BS ACCTS'!$E$6:$E$394)),0)</f>
        <v>756.2</v>
      </c>
      <c r="BN141" s="1107" cm="1">
        <f t="array" ref="BN141">IF(BN$20&gt;0,INDEX('BS ACCTS'!DJ$6:DJ$394,_xlfn.XMATCH($B141,'BS ACCTS'!$E$6:$E$394)),0)</f>
        <v>737.3</v>
      </c>
      <c r="BO141" s="1107" cm="1">
        <f t="array" ref="BO141">IF(BO$20&gt;0,INDEX('BS ACCTS'!DK$6:DK$394,_xlfn.XMATCH($B141,'BS ACCTS'!$E$6:$E$394)),0)</f>
        <v>718.3</v>
      </c>
      <c r="BP141" s="1107" cm="1">
        <f t="array" ref="BP141">IF(BP$20&gt;0,INDEX('BS ACCTS'!DL$6:DL$394,_xlfn.XMATCH($B141,'BS ACCTS'!$E$6:$E$394)),0)</f>
        <v>0</v>
      </c>
      <c r="BQ141" s="1107" cm="1">
        <f t="array" ref="BQ141">IF(BQ$20&gt;0,INDEX('BS ACCTS'!DM$6:DM$394,_xlfn.XMATCH($B141,'BS ACCTS'!$E$6:$E$394)),0)</f>
        <v>0</v>
      </c>
      <c r="BR141" s="1107" cm="1">
        <f t="array" ref="BR141">IF(BR$20&gt;0,INDEX('BS ACCTS'!DN$6:DN$394,_xlfn.XMATCH($B141,'BS ACCTS'!$E$6:$E$394)),0)</f>
        <v>0</v>
      </c>
      <c r="BS141" s="1107" cm="1">
        <f t="array" ref="BS141">IF(BS$20&gt;0,INDEX('BS ACCTS'!DO$6:DO$394,_xlfn.XMATCH($B141,'BS ACCTS'!$E$6:$E$394)),0)</f>
        <v>0</v>
      </c>
      <c r="BT141" s="1107" cm="1">
        <f t="array" ref="BT141">IF(BT$20&gt;0,INDEX('BS ACCTS'!DP$6:DP$394,_xlfn.XMATCH($B141,'BS ACCTS'!$E$6:$E$394)),0)</f>
        <v>0</v>
      </c>
      <c r="BU141" s="1107" cm="1">
        <f t="array" ref="BU141">IF(BU$20&gt;0,INDEX('BS ACCTS'!DQ$6:DQ$394,_xlfn.XMATCH($B141,'BS ACCTS'!$E$6:$E$394)),0)</f>
        <v>0</v>
      </c>
      <c r="BV141" s="1107" cm="1">
        <f t="array" ref="BV141">IF(BV$20&gt;0,INDEX('BS ACCTS'!DR$6:DR$394,_xlfn.XMATCH($B141,'BS ACCTS'!$E$6:$E$394)),0)</f>
        <v>0</v>
      </c>
      <c r="BW141" s="1107" cm="1">
        <f t="array" ref="BW141">IF(BW$20&gt;0,INDEX('BS ACCTS'!DS$6:DS$394,_xlfn.XMATCH($B141,'BS ACCTS'!$E$6:$E$394)),0)</f>
        <v>0</v>
      </c>
      <c r="BX141" s="1107" cm="1">
        <f t="array" ref="BX141">IF(BX$20&gt;0,INDEX('BS ACCTS'!DT$6:DT$394,_xlfn.XMATCH($B141,'BS ACCTS'!$E$6:$E$394)),0)</f>
        <v>0</v>
      </c>
      <c r="BY141" s="1107" cm="1">
        <f t="array" ref="BY141">IF(BY$20&gt;0,INDEX('BS ACCTS'!DU$6:DU$394,_xlfn.XMATCH($B141,'BS ACCTS'!$E$6:$E$394)),0)</f>
        <v>0</v>
      </c>
      <c r="BZ141" s="1107" cm="1">
        <f t="array" ref="BZ141">IF(BZ$20&gt;0,INDEX('BS ACCTS'!DV$6:DV$394,_xlfn.XMATCH($B141,'BS ACCTS'!$E$6:$E$394)),0)</f>
        <v>0</v>
      </c>
      <c r="CA141" s="1107" cm="1">
        <f t="array" ref="CA141">IF(CA$20&gt;0,INDEX('BS ACCTS'!DW$6:DW$394,_xlfn.XMATCH($B141,'BS ACCTS'!$E$6:$E$394)),0)</f>
        <v>0</v>
      </c>
      <c r="CB141" s="1107" cm="1">
        <f t="array" ref="CB141">IF(CB$20&gt;0,INDEX('BS ACCTS'!DX$6:DX$394,_xlfn.XMATCH($B141,'BS ACCTS'!$E$6:$E$394)),0)</f>
        <v>0</v>
      </c>
      <c r="CC141" s="1107" cm="1">
        <f t="array" ref="CC141">IF(CC$20&gt;0,INDEX('BS ACCTS'!DY$6:DY$394,_xlfn.XMATCH($B141,'BS ACCTS'!$E$6:$E$394)),0)</f>
        <v>0</v>
      </c>
      <c r="CD141" s="1107" cm="1">
        <f t="array" ref="CD141">IF(CD$20&gt;0,INDEX('BS ACCTS'!DZ$6:DZ$394,_xlfn.XMATCH($B141,'BS ACCTS'!$E$6:$E$394)),0)</f>
        <v>0</v>
      </c>
      <c r="CE141" s="1107" cm="1">
        <f t="array" ref="CE141">IF(CE$20&gt;0,INDEX('BS ACCTS'!EA$6:EA$394,_xlfn.XMATCH($B141,'BS ACCTS'!$E$6:$E$394)),0)</f>
        <v>0</v>
      </c>
      <c r="CF141" s="1107" cm="1">
        <f t="array" ref="CF141">IF(CF$20&gt;0,INDEX('BS ACCTS'!EB$6:EB$394,_xlfn.XMATCH($B141,'BS ACCTS'!$E$6:$E$394)),0)</f>
        <v>0</v>
      </c>
      <c r="CG141" s="1107" cm="1">
        <f t="array" ref="CG141">IF(CG$20&gt;0,INDEX('BS ACCTS'!EC$6:EC$394,_xlfn.XMATCH($B141,'BS ACCTS'!$E$6:$E$394)),0)</f>
        <v>0</v>
      </c>
      <c r="CH141" s="1107" cm="1">
        <f t="array" ref="CH141">IF(CH$20&gt;0,INDEX('BS ACCTS'!ED$6:ED$394,_xlfn.XMATCH($B141,'BS ACCTS'!$E$6:$E$394)),0)</f>
        <v>0</v>
      </c>
      <c r="CI141" s="1107" cm="1">
        <f t="array" ref="CI141">IF(CI$20&gt;0,INDEX('BS ACCTS'!EE$6:EE$394,_xlfn.XMATCH($B141,'BS ACCTS'!$E$6:$E$394)),0)</f>
        <v>0</v>
      </c>
      <c r="CJ141" s="1107" cm="1">
        <f t="array" ref="CJ141">IF(CJ$20&gt;0,INDEX('BS ACCTS'!EF$6:EF$394,_xlfn.XMATCH($B141,'BS ACCTS'!$E$6:$E$394)),0)</f>
        <v>0</v>
      </c>
      <c r="CK141" s="1107" cm="1">
        <f t="array" ref="CK141">IF(CK$20&gt;0,INDEX('BS ACCTS'!EG$6:EG$394,_xlfn.XMATCH($B141,'BS ACCTS'!$E$6:$E$394)),0)</f>
        <v>0</v>
      </c>
      <c r="CL141" s="1107" cm="1">
        <f t="array" ref="CL141">IF(CL$20&gt;0,INDEX('BS ACCTS'!EH$6:EH$394,_xlfn.XMATCH($B141,'BS ACCTS'!$E$6:$E$394)),0)</f>
        <v>0</v>
      </c>
      <c r="CM141" s="1107" cm="1">
        <f t="array" ref="CM141">IF(CM$20&gt;0,INDEX('BS ACCTS'!EI$6:EI$394,_xlfn.XMATCH($B141,'BS ACCTS'!$E$6:$E$394)),0)</f>
        <v>0</v>
      </c>
      <c r="CN141" s="1107" cm="1">
        <f t="array" ref="CN141">IF(CN$20&gt;0,INDEX('BS ACCTS'!EJ$6:EJ$394,_xlfn.XMATCH($B141,'BS ACCTS'!$E$6:$E$394)),0)</f>
        <v>0</v>
      </c>
      <c r="CO141" s="1107" cm="1">
        <f t="array" ref="CO141">IF(CO$20&gt;0,INDEX('BS ACCTS'!EK$6:EK$394,_xlfn.XMATCH($B141,'BS ACCTS'!$E$6:$E$394)),0)</f>
        <v>0</v>
      </c>
      <c r="CP141" s="1107" cm="1">
        <f t="array" ref="CP141">IF(CP$20&gt;0,INDEX('BS ACCTS'!EL$6:EL$394,_xlfn.XMATCH($B141,'BS ACCTS'!$E$6:$E$394)),0)</f>
        <v>0</v>
      </c>
      <c r="CQ141" s="1107" cm="1">
        <f t="array" ref="CQ141">IF(CQ$20&gt;0,INDEX('BS ACCTS'!EM$6:EM$394,_xlfn.XMATCH($B141,'BS ACCTS'!$E$6:$E$394)),0)</f>
        <v>0</v>
      </c>
      <c r="CR141" s="1107" cm="1">
        <f t="array" ref="CR141">IF(CR$20&gt;0,INDEX('BS ACCTS'!EN$6:EN$394,_xlfn.XMATCH($B141,'BS ACCTS'!$E$6:$E$394)),0)</f>
        <v>0</v>
      </c>
      <c r="CS141" s="1107" cm="1">
        <f t="array" ref="CS141">IF(CS$20&gt;0,INDEX('BS ACCTS'!EO$6:EO$394,_xlfn.XMATCH($B141,'BS ACCTS'!$E$6:$E$394)),0)</f>
        <v>0</v>
      </c>
      <c r="CT141" s="1107" cm="1">
        <f t="array" ref="CT141">IF(CT$20&gt;0,INDEX('BS ACCTS'!EP$6:EP$394,_xlfn.XMATCH($B141,'BS ACCTS'!$E$6:$E$394)),0)</f>
        <v>0</v>
      </c>
      <c r="CU141" s="1107" cm="1">
        <f t="array" ref="CU141">IF(CU$20&gt;0,INDEX('BS ACCTS'!EQ$6:EQ$394,_xlfn.XMATCH($B141,'BS ACCTS'!$E$6:$E$394)),0)</f>
        <v>0</v>
      </c>
      <c r="CV141" s="1107" cm="1">
        <f t="array" ref="CV141">IF(CV$20&gt;0,INDEX('BS ACCTS'!ER$6:ER$394,_xlfn.XMATCH($B141,'BS ACCTS'!$E$6:$E$394)),0)</f>
        <v>0</v>
      </c>
      <c r="CW141" s="1107" cm="1">
        <f t="array" ref="CW141">IF(CW$20&gt;0,INDEX('BS ACCTS'!ES$6:ES$394,_xlfn.XMATCH($B141,'BS ACCTS'!$E$6:$E$394)),0)</f>
        <v>0</v>
      </c>
      <c r="CX141" s="1107" cm="1">
        <f t="array" ref="CX141">IF(CX$20&gt;0,INDEX('BS ACCTS'!ET$6:ET$394,_xlfn.XMATCH($B141,'BS ACCTS'!$E$6:$E$394)),0)</f>
        <v>0</v>
      </c>
      <c r="CY141" s="1107" cm="1">
        <f t="array" ref="CY141">IF(CY$20&gt;0,INDEX('BS ACCTS'!EU$6:EU$394,_xlfn.XMATCH($B141,'BS ACCTS'!$E$6:$E$394)),0)</f>
        <v>0</v>
      </c>
      <c r="CZ141" s="1107" cm="1">
        <f t="array" ref="CZ141">IF(CZ$20&gt;0,INDEX('BS ACCTS'!EV$6:EV$394,_xlfn.XMATCH($B141,'BS ACCTS'!$E$6:$E$394)),0)</f>
        <v>0</v>
      </c>
      <c r="DA141" s="1107" cm="1">
        <f t="array" ref="DA141">IF(DA$20&gt;0,INDEX('BS ACCTS'!EW$6:EW$394,_xlfn.XMATCH($B141,'BS ACCTS'!$E$6:$E$394)),0)</f>
        <v>0</v>
      </c>
      <c r="DB141" s="1107" cm="1">
        <f t="array" ref="DB141">IF(DB$20&gt;0,INDEX('BS ACCTS'!EX$6:EX$394,_xlfn.XMATCH($B141,'BS ACCTS'!$E$6:$E$394)),0)</f>
        <v>0</v>
      </c>
      <c r="DC141" s="1107" cm="1">
        <f t="array" ref="DC141">IF(DC$20&gt;0,INDEX('BS ACCTS'!EY$6:EY$394,_xlfn.XMATCH($B141,'BS ACCTS'!$E$6:$E$394)),0)</f>
        <v>0</v>
      </c>
      <c r="DD141" s="1107" cm="1">
        <f t="array" ref="DD141">IF(DD$20&gt;0,INDEX('BS ACCTS'!EZ$6:EZ$394,_xlfn.XMATCH($B141,'BS ACCTS'!$E$6:$E$394)),0)</f>
        <v>0</v>
      </c>
      <c r="DE141" s="1107" cm="1">
        <f t="array" ref="DE141">IF(DE$20&gt;0,INDEX('BS ACCTS'!FA$6:FA$394,_xlfn.XMATCH($B141,'BS ACCTS'!$E$6:$E$394)),0)</f>
        <v>0</v>
      </c>
      <c r="DF141" s="1107" cm="1">
        <f t="array" ref="DF141">IF(DF$20&gt;0,INDEX('BS ACCTS'!FB$6:FB$394,_xlfn.XMATCH($B141,'BS ACCTS'!$E$6:$E$394)),0)</f>
        <v>0</v>
      </c>
      <c r="DG141" s="1107" cm="1">
        <f t="array" ref="DG141">IF(DG$20&gt;0,INDEX('BS ACCTS'!FC$6:FC$394,_xlfn.XMATCH($B141,'BS ACCTS'!$E$6:$E$394)),0)</f>
        <v>0</v>
      </c>
      <c r="DH141" s="1107" cm="1">
        <f t="array" ref="DH141">IF(DH$20&gt;0,INDEX('BS ACCTS'!FD$6:FD$394,_xlfn.XMATCH($B141,'BS ACCTS'!$E$6:$E$394)),0)</f>
        <v>0</v>
      </c>
      <c r="DI141" s="1107" cm="1">
        <f t="array" ref="DI141">IF(DI$20&gt;0,INDEX('BS ACCTS'!FE$6:FE$394,_xlfn.XMATCH($B141,'BS ACCTS'!$E$6:$E$394)),0)</f>
        <v>0</v>
      </c>
      <c r="DJ141" s="1107" cm="1">
        <f t="array" ref="DJ141">IF(DJ$20&gt;0,INDEX('BS ACCTS'!FF$6:FF$394,_xlfn.XMATCH($B141,'BS ACCTS'!$E$6:$E$394)),0)</f>
        <v>0</v>
      </c>
      <c r="DK141" s="1107" cm="1">
        <f t="array" ref="DK141">IF(DK$20&gt;0,INDEX('BS ACCTS'!FG$6:FG$394,_xlfn.XMATCH($B141,'BS ACCTS'!$E$6:$E$394)),0)</f>
        <v>0</v>
      </c>
      <c r="DL141" s="1107" cm="1">
        <f t="array" ref="DL141">IF(DL$20&gt;0,INDEX('BS ACCTS'!FH$6:FH$394,_xlfn.XMATCH($B141,'BS ACCTS'!$E$6:$E$394)),0)</f>
        <v>0</v>
      </c>
      <c r="DM141" s="1107" cm="1">
        <f t="array" ref="DM141">IF(DM$20&gt;0,INDEX('BS ACCTS'!FI$6:FI$394,_xlfn.XMATCH($B141,'BS ACCTS'!$E$6:$E$394)),0)</f>
        <v>0</v>
      </c>
      <c r="DN141" s="1107" cm="1">
        <f t="array" ref="DN141">IF(DN$20&gt;0,INDEX('BS ACCTS'!FJ$6:FJ$394,_xlfn.XMATCH($B141,'BS ACCTS'!$E$6:$E$394)),0)</f>
        <v>0</v>
      </c>
      <c r="DO141" s="1107" cm="1">
        <f t="array" ref="DO141">IF(DO$20&gt;0,INDEX('BS ACCTS'!FK$6:FK$394,_xlfn.XMATCH($B141,'BS ACCTS'!$E$6:$E$394)),0)</f>
        <v>0</v>
      </c>
      <c r="DP141" s="1107" cm="1">
        <f t="array" ref="DP141">IF(DP$20&gt;0,INDEX('BS ACCTS'!FL$6:FL$394,_xlfn.XMATCH($B141,'BS ACCTS'!$E$6:$E$394)),0)</f>
        <v>0</v>
      </c>
      <c r="DQ141" s="1107" cm="1">
        <f t="array" ref="DQ141">IF(DQ$20&gt;0,INDEX('BS ACCTS'!FM$6:FM$394,_xlfn.XMATCH($B141,'BS ACCTS'!$E$6:$E$394)),0)</f>
        <v>0</v>
      </c>
      <c r="DR141" s="1107" cm="1">
        <f t="array" ref="DR141">IF(DR$20&gt;0,INDEX('BS ACCTS'!FN$6:FN$394,_xlfn.XMATCH($B141,'BS ACCTS'!$E$6:$E$394)),0)</f>
        <v>0</v>
      </c>
      <c r="DS141" s="1107" cm="1">
        <f t="array" ref="DS141">IF(DS$20&gt;0,INDEX('BS ACCTS'!FO$6:FO$394,_xlfn.XMATCH($B141,'BS ACCTS'!$E$6:$E$394)),0)</f>
        <v>0</v>
      </c>
      <c r="DT141" s="1107" cm="1">
        <f t="array" ref="DT141">IF(DT$20&gt;0,INDEX('BS ACCTS'!FP$6:FP$394,_xlfn.XMATCH($B141,'BS ACCTS'!$E$6:$E$394)),0)</f>
        <v>0</v>
      </c>
      <c r="DU141" s="1107" cm="1">
        <f t="array" ref="DU141">IF(DU$20&gt;0,INDEX('BS ACCTS'!FQ$6:FQ$394,_xlfn.XMATCH($B141,'BS ACCTS'!$E$6:$E$394)),0)</f>
        <v>0</v>
      </c>
      <c r="DV141" s="1107" cm="1">
        <f t="array" ref="DV141">IF(DV$20&gt;0,INDEX('BS ACCTS'!FR$6:FR$394,_xlfn.XMATCH($B141,'BS ACCTS'!$E$6:$E$394)),0)</f>
        <v>0</v>
      </c>
      <c r="DW141" s="1107" cm="1">
        <f t="array" ref="DW141">IF(DW$20&gt;0,INDEX('BS ACCTS'!FS$6:FS$394,_xlfn.XMATCH($B141,'BS ACCTS'!$E$6:$E$394)),0)</f>
        <v>0</v>
      </c>
    </row>
    <row r="142" spans="1:127" outlineLevel="1">
      <c r="A142" s="1106">
        <f t="shared" si="45"/>
        <v>112</v>
      </c>
      <c r="B142" s="1101" t="s">
        <v>2630</v>
      </c>
      <c r="C142" s="1101" t="s">
        <v>2631</v>
      </c>
      <c r="H142" s="1106" t="s">
        <v>2870</v>
      </c>
      <c r="J142" s="1100" cm="1">
        <f t="array" ref="J142">INDEX($T142:$DW142,_xlfn.XMATCH(J$5,$T$5:$DW$5))</f>
        <v>0</v>
      </c>
      <c r="K142" s="1100" cm="1">
        <f t="array" ref="K142">INDEX($T142:$DW142,_xlfn.XMATCH(K$5,$T$5:$DW$5))</f>
        <v>0</v>
      </c>
      <c r="L142" s="1100" cm="1">
        <f t="array" ref="L142">INDEX($T142:$DW142,_xlfn.XMATCH(L$5,$T$5:$DW$5))</f>
        <v>0</v>
      </c>
      <c r="M142" s="1100" cm="1">
        <f t="array" ref="M142">INDEX($T142:$DW142,_xlfn.XMATCH(M$5,$T$5:$DW$5))</f>
        <v>0</v>
      </c>
      <c r="N142" s="1100" cm="1">
        <f t="array" ref="N142">INDEX($T142:$DW142,_xlfn.XMATCH(N$5,$T$5:$DW$5))</f>
        <v>0</v>
      </c>
      <c r="O142" s="1100" cm="1">
        <f t="array" ref="O142">INDEX($T142:$DW142,_xlfn.XMATCH(O$5,$T$5:$DW$5))</f>
        <v>0</v>
      </c>
      <c r="P142" s="1100" cm="1">
        <f t="array" ref="P142">INDEX($T142:$DW142,_xlfn.XMATCH(P$5,$T$5:$DW$5))</f>
        <v>0</v>
      </c>
      <c r="Q142" s="1100" cm="1">
        <f t="array" ref="Q142">INDEX($T142:$DW142,_xlfn.XMATCH(Q$5,$T$5:$DW$5))</f>
        <v>0</v>
      </c>
      <c r="R142" s="1100" cm="1">
        <f t="array" ref="R142">INDEX($T142:$DW142,_xlfn.XMATCH(R$5,$T$5:$DW$5))</f>
        <v>0</v>
      </c>
      <c r="T142" s="1107" cm="1">
        <f t="array" ref="T142">IF(T$20&gt;0,INDEX('BS ACCTS'!BP$6:BP$394,_xlfn.XMATCH($B142,'BS ACCTS'!$E$6:$E$394)),0)</f>
        <v>0</v>
      </c>
      <c r="U142" s="1107" cm="1">
        <f t="array" ref="U142">IF(U$20&gt;0,INDEX('BS ACCTS'!BQ$6:BQ$394,_xlfn.XMATCH($B142,'BS ACCTS'!$E$6:$E$394)),0)</f>
        <v>0</v>
      </c>
      <c r="V142" s="1107" cm="1">
        <f t="array" ref="V142">IF(V$20&gt;0,INDEX('BS ACCTS'!BR$6:BR$394,_xlfn.XMATCH($B142,'BS ACCTS'!$E$6:$E$394)),0)</f>
        <v>0</v>
      </c>
      <c r="W142" s="1107" cm="1">
        <f t="array" ref="W142">IF(W$20&gt;0,INDEX('BS ACCTS'!BS$6:BS$394,_xlfn.XMATCH($B142,'BS ACCTS'!$E$6:$E$394)),0)</f>
        <v>0</v>
      </c>
      <c r="X142" s="1107" cm="1">
        <f t="array" ref="X142">IF(X$20&gt;0,INDEX('BS ACCTS'!BT$6:BT$394,_xlfn.XMATCH($B142,'BS ACCTS'!$E$6:$E$394)),0)</f>
        <v>0</v>
      </c>
      <c r="Y142" s="1107" cm="1">
        <f t="array" ref="Y142">IF(Y$20&gt;0,INDEX('BS ACCTS'!BU$6:BU$394,_xlfn.XMATCH($B142,'BS ACCTS'!$E$6:$E$394)),0)</f>
        <v>0</v>
      </c>
      <c r="Z142" s="1107" cm="1">
        <f t="array" ref="Z142">IF(Z$20&gt;0,INDEX('BS ACCTS'!BV$6:BV$394,_xlfn.XMATCH($B142,'BS ACCTS'!$E$6:$E$394)),0)</f>
        <v>0</v>
      </c>
      <c r="AA142" s="1107" cm="1">
        <f t="array" ref="AA142">IF(AA$20&gt;0,INDEX('BS ACCTS'!BW$6:BW$394,_xlfn.XMATCH($B142,'BS ACCTS'!$E$6:$E$394)),0)</f>
        <v>0</v>
      </c>
      <c r="AB142" s="1107" cm="1">
        <f t="array" ref="AB142">IF(AB$20&gt;0,INDEX('BS ACCTS'!BX$6:BX$394,_xlfn.XMATCH($B142,'BS ACCTS'!$E$6:$E$394)),0)</f>
        <v>0</v>
      </c>
      <c r="AC142" s="1107" cm="1">
        <f t="array" ref="AC142">IF(AC$20&gt;0,INDEX('BS ACCTS'!BY$6:BY$394,_xlfn.XMATCH($B142,'BS ACCTS'!$E$6:$E$394)),0)</f>
        <v>0</v>
      </c>
      <c r="AD142" s="1107" cm="1">
        <f t="array" ref="AD142">IF(AD$20&gt;0,INDEX('BS ACCTS'!BZ$6:BZ$394,_xlfn.XMATCH($B142,'BS ACCTS'!$E$6:$E$394)),0)</f>
        <v>0</v>
      </c>
      <c r="AE142" s="1107" cm="1">
        <f t="array" ref="AE142">IF(AE$20&gt;0,INDEX('BS ACCTS'!CA$6:CA$394,_xlfn.XMATCH($B142,'BS ACCTS'!$E$6:$E$394)),0)</f>
        <v>0</v>
      </c>
      <c r="AF142" s="1107" cm="1">
        <f t="array" ref="AF142">IF(AF$20&gt;0,INDEX('BS ACCTS'!CB$6:CB$394,_xlfn.XMATCH($B142,'BS ACCTS'!$E$6:$E$394)),0)</f>
        <v>0</v>
      </c>
      <c r="AG142" s="1107" cm="1">
        <f t="array" ref="AG142">IF(AG$20&gt;0,INDEX('BS ACCTS'!CC$6:CC$394,_xlfn.XMATCH($B142,'BS ACCTS'!$E$6:$E$394)),0)</f>
        <v>0</v>
      </c>
      <c r="AH142" s="1107" cm="1">
        <f t="array" ref="AH142">IF(AH$20&gt;0,INDEX('BS ACCTS'!CD$6:CD$394,_xlfn.XMATCH($B142,'BS ACCTS'!$E$6:$E$394)),0)</f>
        <v>0</v>
      </c>
      <c r="AI142" s="1107" cm="1">
        <f t="array" ref="AI142">IF(AI$20&gt;0,INDEX('BS ACCTS'!CE$6:CE$394,_xlfn.XMATCH($B142,'BS ACCTS'!$E$6:$E$394)),0)</f>
        <v>0</v>
      </c>
      <c r="AJ142" s="1107" cm="1">
        <f t="array" ref="AJ142">IF(AJ$20&gt;0,INDEX('BS ACCTS'!CF$6:CF$394,_xlfn.XMATCH($B142,'BS ACCTS'!$E$6:$E$394)),0)</f>
        <v>0</v>
      </c>
      <c r="AK142" s="1107" cm="1">
        <f t="array" ref="AK142">IF(AK$20&gt;0,INDEX('BS ACCTS'!CG$6:CG$394,_xlfn.XMATCH($B142,'BS ACCTS'!$E$6:$E$394)),0)</f>
        <v>0</v>
      </c>
      <c r="AL142" s="1107" cm="1">
        <f t="array" ref="AL142">IF(AL$20&gt;0,INDEX('BS ACCTS'!CH$6:CH$394,_xlfn.XMATCH($B142,'BS ACCTS'!$E$6:$E$394)),0)</f>
        <v>0</v>
      </c>
      <c r="AM142" s="1107" cm="1">
        <f t="array" ref="AM142">IF(AM$20&gt;0,INDEX('BS ACCTS'!CI$6:CI$394,_xlfn.XMATCH($B142,'BS ACCTS'!$E$6:$E$394)),0)</f>
        <v>0</v>
      </c>
      <c r="AN142" s="1107" cm="1">
        <f t="array" ref="AN142">IF(AN$20&gt;0,INDEX('BS ACCTS'!CJ$6:CJ$394,_xlfn.XMATCH($B142,'BS ACCTS'!$E$6:$E$394)),0)</f>
        <v>0</v>
      </c>
      <c r="AO142" s="1107" cm="1">
        <f t="array" ref="AO142">IF(AO$20&gt;0,INDEX('BS ACCTS'!CK$6:CK$394,_xlfn.XMATCH($B142,'BS ACCTS'!$E$6:$E$394)),0)</f>
        <v>0</v>
      </c>
      <c r="AP142" s="1107" cm="1">
        <f t="array" ref="AP142">IF(AP$20&gt;0,INDEX('BS ACCTS'!CL$6:CL$394,_xlfn.XMATCH($B142,'BS ACCTS'!$E$6:$E$394)),0)</f>
        <v>0</v>
      </c>
      <c r="AQ142" s="1107" cm="1">
        <f t="array" ref="AQ142">IF(AQ$20&gt;0,INDEX('BS ACCTS'!CM$6:CM$394,_xlfn.XMATCH($B142,'BS ACCTS'!$E$6:$E$394)),0)</f>
        <v>0</v>
      </c>
      <c r="AR142" s="1107" cm="1">
        <f t="array" ref="AR142">IF(AR$20&gt;0,INDEX('BS ACCTS'!CN$6:CN$394,_xlfn.XMATCH($B142,'BS ACCTS'!$E$6:$E$394)),0)</f>
        <v>0</v>
      </c>
      <c r="AS142" s="1107" cm="1">
        <f t="array" ref="AS142">IF(AS$20&gt;0,INDEX('BS ACCTS'!CO$6:CO$394,_xlfn.XMATCH($B142,'BS ACCTS'!$E$6:$E$394)),0)</f>
        <v>0</v>
      </c>
      <c r="AT142" s="1107" cm="1">
        <f t="array" ref="AT142">IF(AT$20&gt;0,INDEX('BS ACCTS'!CP$6:CP$394,_xlfn.XMATCH($B142,'BS ACCTS'!$E$6:$E$394)),0)</f>
        <v>0</v>
      </c>
      <c r="AU142" s="1107" cm="1">
        <f t="array" ref="AU142">IF(AU$20&gt;0,INDEX('BS ACCTS'!CQ$6:CQ$394,_xlfn.XMATCH($B142,'BS ACCTS'!$E$6:$E$394)),0)</f>
        <v>0</v>
      </c>
      <c r="AV142" s="1107" cm="1">
        <f t="array" ref="AV142">IF(AV$20&gt;0,INDEX('BS ACCTS'!CR$6:CR$394,_xlfn.XMATCH($B142,'BS ACCTS'!$E$6:$E$394)),0)</f>
        <v>0</v>
      </c>
      <c r="AW142" s="1107" cm="1">
        <f t="array" ref="AW142">IF(AW$20&gt;0,INDEX('BS ACCTS'!CS$6:CS$394,_xlfn.XMATCH($B142,'BS ACCTS'!$E$6:$E$394)),0)</f>
        <v>0</v>
      </c>
      <c r="AX142" s="1107" cm="1">
        <f t="array" ref="AX142">IF(AX$20&gt;0,INDEX('BS ACCTS'!CT$6:CT$394,_xlfn.XMATCH($B142,'BS ACCTS'!$E$6:$E$394)),0)</f>
        <v>0</v>
      </c>
      <c r="AY142" s="1107" cm="1">
        <f t="array" ref="AY142">IF(AY$20&gt;0,INDEX('BS ACCTS'!CU$6:CU$394,_xlfn.XMATCH($B142,'BS ACCTS'!$E$6:$E$394)),0)</f>
        <v>0</v>
      </c>
      <c r="AZ142" s="1107" cm="1">
        <f t="array" ref="AZ142">IF(AZ$20&gt;0,INDEX('BS ACCTS'!CV$6:CV$394,_xlfn.XMATCH($B142,'BS ACCTS'!$E$6:$E$394)),0)</f>
        <v>0</v>
      </c>
      <c r="BA142" s="1107" cm="1">
        <f t="array" ref="BA142">IF(BA$20&gt;0,INDEX('BS ACCTS'!CW$6:CW$394,_xlfn.XMATCH($B142,'BS ACCTS'!$E$6:$E$394)),0)</f>
        <v>0</v>
      </c>
      <c r="BB142" s="1107" cm="1">
        <f t="array" ref="BB142">IF(BB$20&gt;0,INDEX('BS ACCTS'!CX$6:CX$394,_xlfn.XMATCH($B142,'BS ACCTS'!$E$6:$E$394)),0)</f>
        <v>0</v>
      </c>
      <c r="BC142" s="1107" cm="1">
        <f t="array" ref="BC142">IF(BC$20&gt;0,INDEX('BS ACCTS'!CY$6:CY$394,_xlfn.XMATCH($B142,'BS ACCTS'!$E$6:$E$394)),0)</f>
        <v>0</v>
      </c>
      <c r="BD142" s="1107" cm="1">
        <f t="array" ref="BD142">IF(BD$20&gt;0,INDEX('BS ACCTS'!CZ$6:CZ$394,_xlfn.XMATCH($B142,'BS ACCTS'!$E$6:$E$394)),0)</f>
        <v>0</v>
      </c>
      <c r="BE142" s="1107" cm="1">
        <f t="array" ref="BE142">IF(BE$20&gt;0,INDEX('BS ACCTS'!DA$6:DA$394,_xlfn.XMATCH($B142,'BS ACCTS'!$E$6:$E$394)),0)</f>
        <v>0</v>
      </c>
      <c r="BF142" s="1107" cm="1">
        <f t="array" ref="BF142">IF(BF$20&gt;0,INDEX('BS ACCTS'!DB$6:DB$394,_xlfn.XMATCH($B142,'BS ACCTS'!$E$6:$E$394)),0)</f>
        <v>0</v>
      </c>
      <c r="BG142" s="1107" cm="1">
        <f t="array" ref="BG142">IF(BG$20&gt;0,INDEX('BS ACCTS'!DC$6:DC$394,_xlfn.XMATCH($B142,'BS ACCTS'!$E$6:$E$394)),0)</f>
        <v>0</v>
      </c>
      <c r="BH142" s="1107" cm="1">
        <f t="array" ref="BH142">IF(BH$20&gt;0,INDEX('BS ACCTS'!DD$6:DD$394,_xlfn.XMATCH($B142,'BS ACCTS'!$E$6:$E$394)),0)</f>
        <v>0</v>
      </c>
      <c r="BI142" s="1107" cm="1">
        <f t="array" ref="BI142">IF(BI$20&gt;0,INDEX('BS ACCTS'!DE$6:DE$394,_xlfn.XMATCH($B142,'BS ACCTS'!$E$6:$E$394)),0)</f>
        <v>0</v>
      </c>
      <c r="BJ142" s="1107" cm="1">
        <f t="array" ref="BJ142">IF(BJ$20&gt;0,INDEX('BS ACCTS'!DF$6:DF$394,_xlfn.XMATCH($B142,'BS ACCTS'!$E$6:$E$394)),0)</f>
        <v>0</v>
      </c>
      <c r="BK142" s="1107" cm="1">
        <f t="array" ref="BK142">IF(BK$20&gt;0,INDEX('BS ACCTS'!DG$6:DG$394,_xlfn.XMATCH($B142,'BS ACCTS'!$E$6:$E$394)),0)</f>
        <v>0</v>
      </c>
      <c r="BL142" s="1107" cm="1">
        <f t="array" ref="BL142">IF(BL$20&gt;0,INDEX('BS ACCTS'!DH$6:DH$394,_xlfn.XMATCH($B142,'BS ACCTS'!$E$6:$E$394)),0)</f>
        <v>0</v>
      </c>
      <c r="BM142" s="1107" cm="1">
        <f t="array" ref="BM142">IF(BM$20&gt;0,INDEX('BS ACCTS'!DI$6:DI$394,_xlfn.XMATCH($B142,'BS ACCTS'!$E$6:$E$394)),0)</f>
        <v>0</v>
      </c>
      <c r="BN142" s="1107" cm="1">
        <f t="array" ref="BN142">IF(BN$20&gt;0,INDEX('BS ACCTS'!DJ$6:DJ$394,_xlfn.XMATCH($B142,'BS ACCTS'!$E$6:$E$394)),0)</f>
        <v>0</v>
      </c>
      <c r="BO142" s="1107" cm="1">
        <f t="array" ref="BO142">IF(BO$20&gt;0,INDEX('BS ACCTS'!DK$6:DK$394,_xlfn.XMATCH($B142,'BS ACCTS'!$E$6:$E$394)),0)</f>
        <v>0</v>
      </c>
      <c r="BP142" s="1107" cm="1">
        <f t="array" ref="BP142">IF(BP$20&gt;0,INDEX('BS ACCTS'!DL$6:DL$394,_xlfn.XMATCH($B142,'BS ACCTS'!$E$6:$E$394)),0)</f>
        <v>0</v>
      </c>
      <c r="BQ142" s="1107" cm="1">
        <f t="array" ref="BQ142">IF(BQ$20&gt;0,INDEX('BS ACCTS'!DM$6:DM$394,_xlfn.XMATCH($B142,'BS ACCTS'!$E$6:$E$394)),0)</f>
        <v>0</v>
      </c>
      <c r="BR142" s="1107" cm="1">
        <f t="array" ref="BR142">IF(BR$20&gt;0,INDEX('BS ACCTS'!DN$6:DN$394,_xlfn.XMATCH($B142,'BS ACCTS'!$E$6:$E$394)),0)</f>
        <v>0</v>
      </c>
      <c r="BS142" s="1107" cm="1">
        <f t="array" ref="BS142">IF(BS$20&gt;0,INDEX('BS ACCTS'!DO$6:DO$394,_xlfn.XMATCH($B142,'BS ACCTS'!$E$6:$E$394)),0)</f>
        <v>0</v>
      </c>
      <c r="BT142" s="1107" cm="1">
        <f t="array" ref="BT142">IF(BT$20&gt;0,INDEX('BS ACCTS'!DP$6:DP$394,_xlfn.XMATCH($B142,'BS ACCTS'!$E$6:$E$394)),0)</f>
        <v>0</v>
      </c>
      <c r="BU142" s="1107" cm="1">
        <f t="array" ref="BU142">IF(BU$20&gt;0,INDEX('BS ACCTS'!DQ$6:DQ$394,_xlfn.XMATCH($B142,'BS ACCTS'!$E$6:$E$394)),0)</f>
        <v>0</v>
      </c>
      <c r="BV142" s="1107" cm="1">
        <f t="array" ref="BV142">IF(BV$20&gt;0,INDEX('BS ACCTS'!DR$6:DR$394,_xlfn.XMATCH($B142,'BS ACCTS'!$E$6:$E$394)),0)</f>
        <v>0</v>
      </c>
      <c r="BW142" s="1107" cm="1">
        <f t="array" ref="BW142">IF(BW$20&gt;0,INDEX('BS ACCTS'!DS$6:DS$394,_xlfn.XMATCH($B142,'BS ACCTS'!$E$6:$E$394)),0)</f>
        <v>0</v>
      </c>
      <c r="BX142" s="1107" cm="1">
        <f t="array" ref="BX142">IF(BX$20&gt;0,INDEX('BS ACCTS'!DT$6:DT$394,_xlfn.XMATCH($B142,'BS ACCTS'!$E$6:$E$394)),0)</f>
        <v>0</v>
      </c>
      <c r="BY142" s="1107" cm="1">
        <f t="array" ref="BY142">IF(BY$20&gt;0,INDEX('BS ACCTS'!DU$6:DU$394,_xlfn.XMATCH($B142,'BS ACCTS'!$E$6:$E$394)),0)</f>
        <v>0</v>
      </c>
      <c r="BZ142" s="1107" cm="1">
        <f t="array" ref="BZ142">IF(BZ$20&gt;0,INDEX('BS ACCTS'!DV$6:DV$394,_xlfn.XMATCH($B142,'BS ACCTS'!$E$6:$E$394)),0)</f>
        <v>0</v>
      </c>
      <c r="CA142" s="1107" cm="1">
        <f t="array" ref="CA142">IF(CA$20&gt;0,INDEX('BS ACCTS'!DW$6:DW$394,_xlfn.XMATCH($B142,'BS ACCTS'!$E$6:$E$394)),0)</f>
        <v>0</v>
      </c>
      <c r="CB142" s="1107" cm="1">
        <f t="array" ref="CB142">IF(CB$20&gt;0,INDEX('BS ACCTS'!DX$6:DX$394,_xlfn.XMATCH($B142,'BS ACCTS'!$E$6:$E$394)),0)</f>
        <v>0</v>
      </c>
      <c r="CC142" s="1107" cm="1">
        <f t="array" ref="CC142">IF(CC$20&gt;0,INDEX('BS ACCTS'!DY$6:DY$394,_xlfn.XMATCH($B142,'BS ACCTS'!$E$6:$E$394)),0)</f>
        <v>0</v>
      </c>
      <c r="CD142" s="1107" cm="1">
        <f t="array" ref="CD142">IF(CD$20&gt;0,INDEX('BS ACCTS'!DZ$6:DZ$394,_xlfn.XMATCH($B142,'BS ACCTS'!$E$6:$E$394)),0)</f>
        <v>0</v>
      </c>
      <c r="CE142" s="1107" cm="1">
        <f t="array" ref="CE142">IF(CE$20&gt;0,INDEX('BS ACCTS'!EA$6:EA$394,_xlfn.XMATCH($B142,'BS ACCTS'!$E$6:$E$394)),0)</f>
        <v>0</v>
      </c>
      <c r="CF142" s="1107" cm="1">
        <f t="array" ref="CF142">IF(CF$20&gt;0,INDEX('BS ACCTS'!EB$6:EB$394,_xlfn.XMATCH($B142,'BS ACCTS'!$E$6:$E$394)),0)</f>
        <v>0</v>
      </c>
      <c r="CG142" s="1107" cm="1">
        <f t="array" ref="CG142">IF(CG$20&gt;0,INDEX('BS ACCTS'!EC$6:EC$394,_xlfn.XMATCH($B142,'BS ACCTS'!$E$6:$E$394)),0)</f>
        <v>0</v>
      </c>
      <c r="CH142" s="1107" cm="1">
        <f t="array" ref="CH142">IF(CH$20&gt;0,INDEX('BS ACCTS'!ED$6:ED$394,_xlfn.XMATCH($B142,'BS ACCTS'!$E$6:$E$394)),0)</f>
        <v>0</v>
      </c>
      <c r="CI142" s="1107" cm="1">
        <f t="array" ref="CI142">IF(CI$20&gt;0,INDEX('BS ACCTS'!EE$6:EE$394,_xlfn.XMATCH($B142,'BS ACCTS'!$E$6:$E$394)),0)</f>
        <v>0</v>
      </c>
      <c r="CJ142" s="1107" cm="1">
        <f t="array" ref="CJ142">IF(CJ$20&gt;0,INDEX('BS ACCTS'!EF$6:EF$394,_xlfn.XMATCH($B142,'BS ACCTS'!$E$6:$E$394)),0)</f>
        <v>0</v>
      </c>
      <c r="CK142" s="1107" cm="1">
        <f t="array" ref="CK142">IF(CK$20&gt;0,INDEX('BS ACCTS'!EG$6:EG$394,_xlfn.XMATCH($B142,'BS ACCTS'!$E$6:$E$394)),0)</f>
        <v>0</v>
      </c>
      <c r="CL142" s="1107" cm="1">
        <f t="array" ref="CL142">IF(CL$20&gt;0,INDEX('BS ACCTS'!EH$6:EH$394,_xlfn.XMATCH($B142,'BS ACCTS'!$E$6:$E$394)),0)</f>
        <v>0</v>
      </c>
      <c r="CM142" s="1107" cm="1">
        <f t="array" ref="CM142">IF(CM$20&gt;0,INDEX('BS ACCTS'!EI$6:EI$394,_xlfn.XMATCH($B142,'BS ACCTS'!$E$6:$E$394)),0)</f>
        <v>0</v>
      </c>
      <c r="CN142" s="1107" cm="1">
        <f t="array" ref="CN142">IF(CN$20&gt;0,INDEX('BS ACCTS'!EJ$6:EJ$394,_xlfn.XMATCH($B142,'BS ACCTS'!$E$6:$E$394)),0)</f>
        <v>0</v>
      </c>
      <c r="CO142" s="1107" cm="1">
        <f t="array" ref="CO142">IF(CO$20&gt;0,INDEX('BS ACCTS'!EK$6:EK$394,_xlfn.XMATCH($B142,'BS ACCTS'!$E$6:$E$394)),0)</f>
        <v>0</v>
      </c>
      <c r="CP142" s="1107" cm="1">
        <f t="array" ref="CP142">IF(CP$20&gt;0,INDEX('BS ACCTS'!EL$6:EL$394,_xlfn.XMATCH($B142,'BS ACCTS'!$E$6:$E$394)),0)</f>
        <v>0</v>
      </c>
      <c r="CQ142" s="1107" cm="1">
        <f t="array" ref="CQ142">IF(CQ$20&gt;0,INDEX('BS ACCTS'!EM$6:EM$394,_xlfn.XMATCH($B142,'BS ACCTS'!$E$6:$E$394)),0)</f>
        <v>0</v>
      </c>
      <c r="CR142" s="1107" cm="1">
        <f t="array" ref="CR142">IF(CR$20&gt;0,INDEX('BS ACCTS'!EN$6:EN$394,_xlfn.XMATCH($B142,'BS ACCTS'!$E$6:$E$394)),0)</f>
        <v>0</v>
      </c>
      <c r="CS142" s="1107" cm="1">
        <f t="array" ref="CS142">IF(CS$20&gt;0,INDEX('BS ACCTS'!EO$6:EO$394,_xlfn.XMATCH($B142,'BS ACCTS'!$E$6:$E$394)),0)</f>
        <v>0</v>
      </c>
      <c r="CT142" s="1107" cm="1">
        <f t="array" ref="CT142">IF(CT$20&gt;0,INDEX('BS ACCTS'!EP$6:EP$394,_xlfn.XMATCH($B142,'BS ACCTS'!$E$6:$E$394)),0)</f>
        <v>0</v>
      </c>
      <c r="CU142" s="1107" cm="1">
        <f t="array" ref="CU142">IF(CU$20&gt;0,INDEX('BS ACCTS'!EQ$6:EQ$394,_xlfn.XMATCH($B142,'BS ACCTS'!$E$6:$E$394)),0)</f>
        <v>0</v>
      </c>
      <c r="CV142" s="1107" cm="1">
        <f t="array" ref="CV142">IF(CV$20&gt;0,INDEX('BS ACCTS'!ER$6:ER$394,_xlfn.XMATCH($B142,'BS ACCTS'!$E$6:$E$394)),0)</f>
        <v>0</v>
      </c>
      <c r="CW142" s="1107" cm="1">
        <f t="array" ref="CW142">IF(CW$20&gt;0,INDEX('BS ACCTS'!ES$6:ES$394,_xlfn.XMATCH($B142,'BS ACCTS'!$E$6:$E$394)),0)</f>
        <v>0</v>
      </c>
      <c r="CX142" s="1107" cm="1">
        <f t="array" ref="CX142">IF(CX$20&gt;0,INDEX('BS ACCTS'!ET$6:ET$394,_xlfn.XMATCH($B142,'BS ACCTS'!$E$6:$E$394)),0)</f>
        <v>0</v>
      </c>
      <c r="CY142" s="1107" cm="1">
        <f t="array" ref="CY142">IF(CY$20&gt;0,INDEX('BS ACCTS'!EU$6:EU$394,_xlfn.XMATCH($B142,'BS ACCTS'!$E$6:$E$394)),0)</f>
        <v>0</v>
      </c>
      <c r="CZ142" s="1107" cm="1">
        <f t="array" ref="CZ142">IF(CZ$20&gt;0,INDEX('BS ACCTS'!EV$6:EV$394,_xlfn.XMATCH($B142,'BS ACCTS'!$E$6:$E$394)),0)</f>
        <v>0</v>
      </c>
      <c r="DA142" s="1107" cm="1">
        <f t="array" ref="DA142">IF(DA$20&gt;0,INDEX('BS ACCTS'!EW$6:EW$394,_xlfn.XMATCH($B142,'BS ACCTS'!$E$6:$E$394)),0)</f>
        <v>0</v>
      </c>
      <c r="DB142" s="1107" cm="1">
        <f t="array" ref="DB142">IF(DB$20&gt;0,INDEX('BS ACCTS'!EX$6:EX$394,_xlfn.XMATCH($B142,'BS ACCTS'!$E$6:$E$394)),0)</f>
        <v>0</v>
      </c>
      <c r="DC142" s="1107" cm="1">
        <f t="array" ref="DC142">IF(DC$20&gt;0,INDEX('BS ACCTS'!EY$6:EY$394,_xlfn.XMATCH($B142,'BS ACCTS'!$E$6:$E$394)),0)</f>
        <v>0</v>
      </c>
      <c r="DD142" s="1107" cm="1">
        <f t="array" ref="DD142">IF(DD$20&gt;0,INDEX('BS ACCTS'!EZ$6:EZ$394,_xlfn.XMATCH($B142,'BS ACCTS'!$E$6:$E$394)),0)</f>
        <v>0</v>
      </c>
      <c r="DE142" s="1107" cm="1">
        <f t="array" ref="DE142">IF(DE$20&gt;0,INDEX('BS ACCTS'!FA$6:FA$394,_xlfn.XMATCH($B142,'BS ACCTS'!$E$6:$E$394)),0)</f>
        <v>0</v>
      </c>
      <c r="DF142" s="1107" cm="1">
        <f t="array" ref="DF142">IF(DF$20&gt;0,INDEX('BS ACCTS'!FB$6:FB$394,_xlfn.XMATCH($B142,'BS ACCTS'!$E$6:$E$394)),0)</f>
        <v>0</v>
      </c>
      <c r="DG142" s="1107" cm="1">
        <f t="array" ref="DG142">IF(DG$20&gt;0,INDEX('BS ACCTS'!FC$6:FC$394,_xlfn.XMATCH($B142,'BS ACCTS'!$E$6:$E$394)),0)</f>
        <v>0</v>
      </c>
      <c r="DH142" s="1107" cm="1">
        <f t="array" ref="DH142">IF(DH$20&gt;0,INDEX('BS ACCTS'!FD$6:FD$394,_xlfn.XMATCH($B142,'BS ACCTS'!$E$6:$E$394)),0)</f>
        <v>0</v>
      </c>
      <c r="DI142" s="1107" cm="1">
        <f t="array" ref="DI142">IF(DI$20&gt;0,INDEX('BS ACCTS'!FE$6:FE$394,_xlfn.XMATCH($B142,'BS ACCTS'!$E$6:$E$394)),0)</f>
        <v>0</v>
      </c>
      <c r="DJ142" s="1107" cm="1">
        <f t="array" ref="DJ142">IF(DJ$20&gt;0,INDEX('BS ACCTS'!FF$6:FF$394,_xlfn.XMATCH($B142,'BS ACCTS'!$E$6:$E$394)),0)</f>
        <v>0</v>
      </c>
      <c r="DK142" s="1107" cm="1">
        <f t="array" ref="DK142">IF(DK$20&gt;0,INDEX('BS ACCTS'!FG$6:FG$394,_xlfn.XMATCH($B142,'BS ACCTS'!$E$6:$E$394)),0)</f>
        <v>0</v>
      </c>
      <c r="DL142" s="1107" cm="1">
        <f t="array" ref="DL142">IF(DL$20&gt;0,INDEX('BS ACCTS'!FH$6:FH$394,_xlfn.XMATCH($B142,'BS ACCTS'!$E$6:$E$394)),0)</f>
        <v>0</v>
      </c>
      <c r="DM142" s="1107" cm="1">
        <f t="array" ref="DM142">IF(DM$20&gt;0,INDEX('BS ACCTS'!FI$6:FI$394,_xlfn.XMATCH($B142,'BS ACCTS'!$E$6:$E$394)),0)</f>
        <v>0</v>
      </c>
      <c r="DN142" s="1107" cm="1">
        <f t="array" ref="DN142">IF(DN$20&gt;0,INDEX('BS ACCTS'!FJ$6:FJ$394,_xlfn.XMATCH($B142,'BS ACCTS'!$E$6:$E$394)),0)</f>
        <v>0</v>
      </c>
      <c r="DO142" s="1107" cm="1">
        <f t="array" ref="DO142">IF(DO$20&gt;0,INDEX('BS ACCTS'!FK$6:FK$394,_xlfn.XMATCH($B142,'BS ACCTS'!$E$6:$E$394)),0)</f>
        <v>0</v>
      </c>
      <c r="DP142" s="1107" cm="1">
        <f t="array" ref="DP142">IF(DP$20&gt;0,INDEX('BS ACCTS'!FL$6:FL$394,_xlfn.XMATCH($B142,'BS ACCTS'!$E$6:$E$394)),0)</f>
        <v>0</v>
      </c>
      <c r="DQ142" s="1107" cm="1">
        <f t="array" ref="DQ142">IF(DQ$20&gt;0,INDEX('BS ACCTS'!FM$6:FM$394,_xlfn.XMATCH($B142,'BS ACCTS'!$E$6:$E$394)),0)</f>
        <v>0</v>
      </c>
      <c r="DR142" s="1107" cm="1">
        <f t="array" ref="DR142">IF(DR$20&gt;0,INDEX('BS ACCTS'!FN$6:FN$394,_xlfn.XMATCH($B142,'BS ACCTS'!$E$6:$E$394)),0)</f>
        <v>0</v>
      </c>
      <c r="DS142" s="1107" cm="1">
        <f t="array" ref="DS142">IF(DS$20&gt;0,INDEX('BS ACCTS'!FO$6:FO$394,_xlfn.XMATCH($B142,'BS ACCTS'!$E$6:$E$394)),0)</f>
        <v>0</v>
      </c>
      <c r="DT142" s="1107" cm="1">
        <f t="array" ref="DT142">IF(DT$20&gt;0,INDEX('BS ACCTS'!FP$6:FP$394,_xlfn.XMATCH($B142,'BS ACCTS'!$E$6:$E$394)),0)</f>
        <v>0</v>
      </c>
      <c r="DU142" s="1107" cm="1">
        <f t="array" ref="DU142">IF(DU$20&gt;0,INDEX('BS ACCTS'!FQ$6:FQ$394,_xlfn.XMATCH($B142,'BS ACCTS'!$E$6:$E$394)),0)</f>
        <v>0</v>
      </c>
      <c r="DV142" s="1107" cm="1">
        <f t="array" ref="DV142">IF(DV$20&gt;0,INDEX('BS ACCTS'!FR$6:FR$394,_xlfn.XMATCH($B142,'BS ACCTS'!$E$6:$E$394)),0)</f>
        <v>0</v>
      </c>
      <c r="DW142" s="1107" cm="1">
        <f t="array" ref="DW142">IF(DW$20&gt;0,INDEX('BS ACCTS'!FS$6:FS$394,_xlfn.XMATCH($B142,'BS ACCTS'!$E$6:$E$394)),0)</f>
        <v>0</v>
      </c>
    </row>
    <row r="143" spans="1:127" outlineLevel="1">
      <c r="A143" s="1106">
        <f t="shared" si="45"/>
        <v>113</v>
      </c>
      <c r="B143" s="1101" t="s">
        <v>2632</v>
      </c>
      <c r="C143" s="1101" t="s">
        <v>2633</v>
      </c>
      <c r="H143" s="1106" t="s">
        <v>2870</v>
      </c>
      <c r="J143" s="1100" cm="1">
        <f t="array" ref="J143">INDEX($T143:$DW143,_xlfn.XMATCH(J$5,$T$5:$DW$5))</f>
        <v>0</v>
      </c>
      <c r="K143" s="1100" cm="1">
        <f t="array" ref="K143">INDEX($T143:$DW143,_xlfn.XMATCH(K$5,$T$5:$DW$5))</f>
        <v>0</v>
      </c>
      <c r="L143" s="1100" cm="1">
        <f t="array" ref="L143">INDEX($T143:$DW143,_xlfn.XMATCH(L$5,$T$5:$DW$5))</f>
        <v>0</v>
      </c>
      <c r="M143" s="1100" cm="1">
        <f t="array" ref="M143">INDEX($T143:$DW143,_xlfn.XMATCH(M$5,$T$5:$DW$5))</f>
        <v>0</v>
      </c>
      <c r="N143" s="1100" cm="1">
        <f t="array" ref="N143">INDEX($T143:$DW143,_xlfn.XMATCH(N$5,$T$5:$DW$5))</f>
        <v>0</v>
      </c>
      <c r="O143" s="1100" cm="1">
        <f t="array" ref="O143">INDEX($T143:$DW143,_xlfn.XMATCH(O$5,$T$5:$DW$5))</f>
        <v>0</v>
      </c>
      <c r="P143" s="1100" cm="1">
        <f t="array" ref="P143">INDEX($T143:$DW143,_xlfn.XMATCH(P$5,$T$5:$DW$5))</f>
        <v>0</v>
      </c>
      <c r="Q143" s="1100" cm="1">
        <f t="array" ref="Q143">INDEX($T143:$DW143,_xlfn.XMATCH(Q$5,$T$5:$DW$5))</f>
        <v>0</v>
      </c>
      <c r="R143" s="1100" cm="1">
        <f t="array" ref="R143">INDEX($T143:$DW143,_xlfn.XMATCH(R$5,$T$5:$DW$5))</f>
        <v>0</v>
      </c>
      <c r="T143" s="1107" cm="1">
        <f t="array" ref="T143">IF(T$20&gt;0,INDEX('BS ACCTS'!BP$6:BP$394,_xlfn.XMATCH($B143,'BS ACCTS'!$E$6:$E$394)),0)</f>
        <v>0</v>
      </c>
      <c r="U143" s="1107" cm="1">
        <f t="array" ref="U143">IF(U$20&gt;0,INDEX('BS ACCTS'!BQ$6:BQ$394,_xlfn.XMATCH($B143,'BS ACCTS'!$E$6:$E$394)),0)</f>
        <v>0</v>
      </c>
      <c r="V143" s="1107" cm="1">
        <f t="array" ref="V143">IF(V$20&gt;0,INDEX('BS ACCTS'!BR$6:BR$394,_xlfn.XMATCH($B143,'BS ACCTS'!$E$6:$E$394)),0)</f>
        <v>0</v>
      </c>
      <c r="W143" s="1107" cm="1">
        <f t="array" ref="W143">IF(W$20&gt;0,INDEX('BS ACCTS'!BS$6:BS$394,_xlfn.XMATCH($B143,'BS ACCTS'!$E$6:$E$394)),0)</f>
        <v>0</v>
      </c>
      <c r="X143" s="1107" cm="1">
        <f t="array" ref="X143">IF(X$20&gt;0,INDEX('BS ACCTS'!BT$6:BT$394,_xlfn.XMATCH($B143,'BS ACCTS'!$E$6:$E$394)),0)</f>
        <v>0</v>
      </c>
      <c r="Y143" s="1107" cm="1">
        <f t="array" ref="Y143">IF(Y$20&gt;0,INDEX('BS ACCTS'!BU$6:BU$394,_xlfn.XMATCH($B143,'BS ACCTS'!$E$6:$E$394)),0)</f>
        <v>0</v>
      </c>
      <c r="Z143" s="1107" cm="1">
        <f t="array" ref="Z143">IF(Z$20&gt;0,INDEX('BS ACCTS'!BV$6:BV$394,_xlfn.XMATCH($B143,'BS ACCTS'!$E$6:$E$394)),0)</f>
        <v>0</v>
      </c>
      <c r="AA143" s="1107" cm="1">
        <f t="array" ref="AA143">IF(AA$20&gt;0,INDEX('BS ACCTS'!BW$6:BW$394,_xlfn.XMATCH($B143,'BS ACCTS'!$E$6:$E$394)),0)</f>
        <v>0</v>
      </c>
      <c r="AB143" s="1107" cm="1">
        <f t="array" ref="AB143">IF(AB$20&gt;0,INDEX('BS ACCTS'!BX$6:BX$394,_xlfn.XMATCH($B143,'BS ACCTS'!$E$6:$E$394)),0)</f>
        <v>0</v>
      </c>
      <c r="AC143" s="1107" cm="1">
        <f t="array" ref="AC143">IF(AC$20&gt;0,INDEX('BS ACCTS'!BY$6:BY$394,_xlfn.XMATCH($B143,'BS ACCTS'!$E$6:$E$394)),0)</f>
        <v>0</v>
      </c>
      <c r="AD143" s="1107" cm="1">
        <f t="array" ref="AD143">IF(AD$20&gt;0,INDEX('BS ACCTS'!BZ$6:BZ$394,_xlfn.XMATCH($B143,'BS ACCTS'!$E$6:$E$394)),0)</f>
        <v>0</v>
      </c>
      <c r="AE143" s="1107" cm="1">
        <f t="array" ref="AE143">IF(AE$20&gt;0,INDEX('BS ACCTS'!CA$6:CA$394,_xlfn.XMATCH($B143,'BS ACCTS'!$E$6:$E$394)),0)</f>
        <v>0</v>
      </c>
      <c r="AF143" s="1107" cm="1">
        <f t="array" ref="AF143">IF(AF$20&gt;0,INDEX('BS ACCTS'!CB$6:CB$394,_xlfn.XMATCH($B143,'BS ACCTS'!$E$6:$E$394)),0)</f>
        <v>0</v>
      </c>
      <c r="AG143" s="1107" cm="1">
        <f t="array" ref="AG143">IF(AG$20&gt;0,INDEX('BS ACCTS'!CC$6:CC$394,_xlfn.XMATCH($B143,'BS ACCTS'!$E$6:$E$394)),0)</f>
        <v>0</v>
      </c>
      <c r="AH143" s="1107" cm="1">
        <f t="array" ref="AH143">IF(AH$20&gt;0,INDEX('BS ACCTS'!CD$6:CD$394,_xlfn.XMATCH($B143,'BS ACCTS'!$E$6:$E$394)),0)</f>
        <v>0</v>
      </c>
      <c r="AI143" s="1107" cm="1">
        <f t="array" ref="AI143">IF(AI$20&gt;0,INDEX('BS ACCTS'!CE$6:CE$394,_xlfn.XMATCH($B143,'BS ACCTS'!$E$6:$E$394)),0)</f>
        <v>0</v>
      </c>
      <c r="AJ143" s="1107" cm="1">
        <f t="array" ref="AJ143">IF(AJ$20&gt;0,INDEX('BS ACCTS'!CF$6:CF$394,_xlfn.XMATCH($B143,'BS ACCTS'!$E$6:$E$394)),0)</f>
        <v>0</v>
      </c>
      <c r="AK143" s="1107" cm="1">
        <f t="array" ref="AK143">IF(AK$20&gt;0,INDEX('BS ACCTS'!CG$6:CG$394,_xlfn.XMATCH($B143,'BS ACCTS'!$E$6:$E$394)),0)</f>
        <v>0</v>
      </c>
      <c r="AL143" s="1107" cm="1">
        <f t="array" ref="AL143">IF(AL$20&gt;0,INDEX('BS ACCTS'!CH$6:CH$394,_xlfn.XMATCH($B143,'BS ACCTS'!$E$6:$E$394)),0)</f>
        <v>0</v>
      </c>
      <c r="AM143" s="1107" cm="1">
        <f t="array" ref="AM143">IF(AM$20&gt;0,INDEX('BS ACCTS'!CI$6:CI$394,_xlfn.XMATCH($B143,'BS ACCTS'!$E$6:$E$394)),0)</f>
        <v>0</v>
      </c>
      <c r="AN143" s="1107" cm="1">
        <f t="array" ref="AN143">IF(AN$20&gt;0,INDEX('BS ACCTS'!CJ$6:CJ$394,_xlfn.XMATCH($B143,'BS ACCTS'!$E$6:$E$394)),0)</f>
        <v>0</v>
      </c>
      <c r="AO143" s="1107" cm="1">
        <f t="array" ref="AO143">IF(AO$20&gt;0,INDEX('BS ACCTS'!CK$6:CK$394,_xlfn.XMATCH($B143,'BS ACCTS'!$E$6:$E$394)),0)</f>
        <v>0</v>
      </c>
      <c r="AP143" s="1107" cm="1">
        <f t="array" ref="AP143">IF(AP$20&gt;0,INDEX('BS ACCTS'!CL$6:CL$394,_xlfn.XMATCH($B143,'BS ACCTS'!$E$6:$E$394)),0)</f>
        <v>0</v>
      </c>
      <c r="AQ143" s="1107" cm="1">
        <f t="array" ref="AQ143">IF(AQ$20&gt;0,INDEX('BS ACCTS'!CM$6:CM$394,_xlfn.XMATCH($B143,'BS ACCTS'!$E$6:$E$394)),0)</f>
        <v>0</v>
      </c>
      <c r="AR143" s="1107" cm="1">
        <f t="array" ref="AR143">IF(AR$20&gt;0,INDEX('BS ACCTS'!CN$6:CN$394,_xlfn.XMATCH($B143,'BS ACCTS'!$E$6:$E$394)),0)</f>
        <v>0</v>
      </c>
      <c r="AS143" s="1107" cm="1">
        <f t="array" ref="AS143">IF(AS$20&gt;0,INDEX('BS ACCTS'!CO$6:CO$394,_xlfn.XMATCH($B143,'BS ACCTS'!$E$6:$E$394)),0)</f>
        <v>0</v>
      </c>
      <c r="AT143" s="1107" cm="1">
        <f t="array" ref="AT143">IF(AT$20&gt;0,INDEX('BS ACCTS'!CP$6:CP$394,_xlfn.XMATCH($B143,'BS ACCTS'!$E$6:$E$394)),0)</f>
        <v>0</v>
      </c>
      <c r="AU143" s="1107" cm="1">
        <f t="array" ref="AU143">IF(AU$20&gt;0,INDEX('BS ACCTS'!CQ$6:CQ$394,_xlfn.XMATCH($B143,'BS ACCTS'!$E$6:$E$394)),0)</f>
        <v>0</v>
      </c>
      <c r="AV143" s="1107" cm="1">
        <f t="array" ref="AV143">IF(AV$20&gt;0,INDEX('BS ACCTS'!CR$6:CR$394,_xlfn.XMATCH($B143,'BS ACCTS'!$E$6:$E$394)),0)</f>
        <v>0</v>
      </c>
      <c r="AW143" s="1107" cm="1">
        <f t="array" ref="AW143">IF(AW$20&gt;0,INDEX('BS ACCTS'!CS$6:CS$394,_xlfn.XMATCH($B143,'BS ACCTS'!$E$6:$E$394)),0)</f>
        <v>0</v>
      </c>
      <c r="AX143" s="1107" cm="1">
        <f t="array" ref="AX143">IF(AX$20&gt;0,INDEX('BS ACCTS'!CT$6:CT$394,_xlfn.XMATCH($B143,'BS ACCTS'!$E$6:$E$394)),0)</f>
        <v>0</v>
      </c>
      <c r="AY143" s="1107" cm="1">
        <f t="array" ref="AY143">IF(AY$20&gt;0,INDEX('BS ACCTS'!CU$6:CU$394,_xlfn.XMATCH($B143,'BS ACCTS'!$E$6:$E$394)),0)</f>
        <v>0</v>
      </c>
      <c r="AZ143" s="1107" cm="1">
        <f t="array" ref="AZ143">IF(AZ$20&gt;0,INDEX('BS ACCTS'!CV$6:CV$394,_xlfn.XMATCH($B143,'BS ACCTS'!$E$6:$E$394)),0)</f>
        <v>0</v>
      </c>
      <c r="BA143" s="1107" cm="1">
        <f t="array" ref="BA143">IF(BA$20&gt;0,INDEX('BS ACCTS'!CW$6:CW$394,_xlfn.XMATCH($B143,'BS ACCTS'!$E$6:$E$394)),0)</f>
        <v>0</v>
      </c>
      <c r="BB143" s="1107" cm="1">
        <f t="array" ref="BB143">IF(BB$20&gt;0,INDEX('BS ACCTS'!CX$6:CX$394,_xlfn.XMATCH($B143,'BS ACCTS'!$E$6:$E$394)),0)</f>
        <v>0</v>
      </c>
      <c r="BC143" s="1107" cm="1">
        <f t="array" ref="BC143">IF(BC$20&gt;0,INDEX('BS ACCTS'!CY$6:CY$394,_xlfn.XMATCH($B143,'BS ACCTS'!$E$6:$E$394)),0)</f>
        <v>0</v>
      </c>
      <c r="BD143" s="1107" cm="1">
        <f t="array" ref="BD143">IF(BD$20&gt;0,INDEX('BS ACCTS'!CZ$6:CZ$394,_xlfn.XMATCH($B143,'BS ACCTS'!$E$6:$E$394)),0)</f>
        <v>0</v>
      </c>
      <c r="BE143" s="1107" cm="1">
        <f t="array" ref="BE143">IF(BE$20&gt;0,INDEX('BS ACCTS'!DA$6:DA$394,_xlfn.XMATCH($B143,'BS ACCTS'!$E$6:$E$394)),0)</f>
        <v>0</v>
      </c>
      <c r="BF143" s="1107" cm="1">
        <f t="array" ref="BF143">IF(BF$20&gt;0,INDEX('BS ACCTS'!DB$6:DB$394,_xlfn.XMATCH($B143,'BS ACCTS'!$E$6:$E$394)),0)</f>
        <v>0</v>
      </c>
      <c r="BG143" s="1107" cm="1">
        <f t="array" ref="BG143">IF(BG$20&gt;0,INDEX('BS ACCTS'!DC$6:DC$394,_xlfn.XMATCH($B143,'BS ACCTS'!$E$6:$E$394)),0)</f>
        <v>0</v>
      </c>
      <c r="BH143" s="1107" cm="1">
        <f t="array" ref="BH143">IF(BH$20&gt;0,INDEX('BS ACCTS'!DD$6:DD$394,_xlfn.XMATCH($B143,'BS ACCTS'!$E$6:$E$394)),0)</f>
        <v>0</v>
      </c>
      <c r="BI143" s="1107" cm="1">
        <f t="array" ref="BI143">IF(BI$20&gt;0,INDEX('BS ACCTS'!DE$6:DE$394,_xlfn.XMATCH($B143,'BS ACCTS'!$E$6:$E$394)),0)</f>
        <v>0</v>
      </c>
      <c r="BJ143" s="1107" cm="1">
        <f t="array" ref="BJ143">IF(BJ$20&gt;0,INDEX('BS ACCTS'!DF$6:DF$394,_xlfn.XMATCH($B143,'BS ACCTS'!$E$6:$E$394)),0)</f>
        <v>0</v>
      </c>
      <c r="BK143" s="1107" cm="1">
        <f t="array" ref="BK143">IF(BK$20&gt;0,INDEX('BS ACCTS'!DG$6:DG$394,_xlfn.XMATCH($B143,'BS ACCTS'!$E$6:$E$394)),0)</f>
        <v>0</v>
      </c>
      <c r="BL143" s="1107" cm="1">
        <f t="array" ref="BL143">IF(BL$20&gt;0,INDEX('BS ACCTS'!DH$6:DH$394,_xlfn.XMATCH($B143,'BS ACCTS'!$E$6:$E$394)),0)</f>
        <v>0</v>
      </c>
      <c r="BM143" s="1107" cm="1">
        <f t="array" ref="BM143">IF(BM$20&gt;0,INDEX('BS ACCTS'!DI$6:DI$394,_xlfn.XMATCH($B143,'BS ACCTS'!$E$6:$E$394)),0)</f>
        <v>0</v>
      </c>
      <c r="BN143" s="1107" cm="1">
        <f t="array" ref="BN143">IF(BN$20&gt;0,INDEX('BS ACCTS'!DJ$6:DJ$394,_xlfn.XMATCH($B143,'BS ACCTS'!$E$6:$E$394)),0)</f>
        <v>0</v>
      </c>
      <c r="BO143" s="1107" cm="1">
        <f t="array" ref="BO143">IF(BO$20&gt;0,INDEX('BS ACCTS'!DK$6:DK$394,_xlfn.XMATCH($B143,'BS ACCTS'!$E$6:$E$394)),0)</f>
        <v>0</v>
      </c>
      <c r="BP143" s="1107" cm="1">
        <f t="array" ref="BP143">IF(BP$20&gt;0,INDEX('BS ACCTS'!DL$6:DL$394,_xlfn.XMATCH($B143,'BS ACCTS'!$E$6:$E$394)),0)</f>
        <v>0</v>
      </c>
      <c r="BQ143" s="1107" cm="1">
        <f t="array" ref="BQ143">IF(BQ$20&gt;0,INDEX('BS ACCTS'!DM$6:DM$394,_xlfn.XMATCH($B143,'BS ACCTS'!$E$6:$E$394)),0)</f>
        <v>0</v>
      </c>
      <c r="BR143" s="1107" cm="1">
        <f t="array" ref="BR143">IF(BR$20&gt;0,INDEX('BS ACCTS'!DN$6:DN$394,_xlfn.XMATCH($B143,'BS ACCTS'!$E$6:$E$394)),0)</f>
        <v>0</v>
      </c>
      <c r="BS143" s="1107" cm="1">
        <f t="array" ref="BS143">IF(BS$20&gt;0,INDEX('BS ACCTS'!DO$6:DO$394,_xlfn.XMATCH($B143,'BS ACCTS'!$E$6:$E$394)),0)</f>
        <v>0</v>
      </c>
      <c r="BT143" s="1107" cm="1">
        <f t="array" ref="BT143">IF(BT$20&gt;0,INDEX('BS ACCTS'!DP$6:DP$394,_xlfn.XMATCH($B143,'BS ACCTS'!$E$6:$E$394)),0)</f>
        <v>0</v>
      </c>
      <c r="BU143" s="1107" cm="1">
        <f t="array" ref="BU143">IF(BU$20&gt;0,INDEX('BS ACCTS'!DQ$6:DQ$394,_xlfn.XMATCH($B143,'BS ACCTS'!$E$6:$E$394)),0)</f>
        <v>0</v>
      </c>
      <c r="BV143" s="1107" cm="1">
        <f t="array" ref="BV143">IF(BV$20&gt;0,INDEX('BS ACCTS'!DR$6:DR$394,_xlfn.XMATCH($B143,'BS ACCTS'!$E$6:$E$394)),0)</f>
        <v>0</v>
      </c>
      <c r="BW143" s="1107" cm="1">
        <f t="array" ref="BW143">IF(BW$20&gt;0,INDEX('BS ACCTS'!DS$6:DS$394,_xlfn.XMATCH($B143,'BS ACCTS'!$E$6:$E$394)),0)</f>
        <v>0</v>
      </c>
      <c r="BX143" s="1107" cm="1">
        <f t="array" ref="BX143">IF(BX$20&gt;0,INDEX('BS ACCTS'!DT$6:DT$394,_xlfn.XMATCH($B143,'BS ACCTS'!$E$6:$E$394)),0)</f>
        <v>0</v>
      </c>
      <c r="BY143" s="1107" cm="1">
        <f t="array" ref="BY143">IF(BY$20&gt;0,INDEX('BS ACCTS'!DU$6:DU$394,_xlfn.XMATCH($B143,'BS ACCTS'!$E$6:$E$394)),0)</f>
        <v>0</v>
      </c>
      <c r="BZ143" s="1107" cm="1">
        <f t="array" ref="BZ143">IF(BZ$20&gt;0,INDEX('BS ACCTS'!DV$6:DV$394,_xlfn.XMATCH($B143,'BS ACCTS'!$E$6:$E$394)),0)</f>
        <v>0</v>
      </c>
      <c r="CA143" s="1107" cm="1">
        <f t="array" ref="CA143">IF(CA$20&gt;0,INDEX('BS ACCTS'!DW$6:DW$394,_xlfn.XMATCH($B143,'BS ACCTS'!$E$6:$E$394)),0)</f>
        <v>0</v>
      </c>
      <c r="CB143" s="1107" cm="1">
        <f t="array" ref="CB143">IF(CB$20&gt;0,INDEX('BS ACCTS'!DX$6:DX$394,_xlfn.XMATCH($B143,'BS ACCTS'!$E$6:$E$394)),0)</f>
        <v>0</v>
      </c>
      <c r="CC143" s="1107" cm="1">
        <f t="array" ref="CC143">IF(CC$20&gt;0,INDEX('BS ACCTS'!DY$6:DY$394,_xlfn.XMATCH($B143,'BS ACCTS'!$E$6:$E$394)),0)</f>
        <v>0</v>
      </c>
      <c r="CD143" s="1107" cm="1">
        <f t="array" ref="CD143">IF(CD$20&gt;0,INDEX('BS ACCTS'!DZ$6:DZ$394,_xlfn.XMATCH($B143,'BS ACCTS'!$E$6:$E$394)),0)</f>
        <v>0</v>
      </c>
      <c r="CE143" s="1107" cm="1">
        <f t="array" ref="CE143">IF(CE$20&gt;0,INDEX('BS ACCTS'!EA$6:EA$394,_xlfn.XMATCH($B143,'BS ACCTS'!$E$6:$E$394)),0)</f>
        <v>0</v>
      </c>
      <c r="CF143" s="1107" cm="1">
        <f t="array" ref="CF143">IF(CF$20&gt;0,INDEX('BS ACCTS'!EB$6:EB$394,_xlfn.XMATCH($B143,'BS ACCTS'!$E$6:$E$394)),0)</f>
        <v>0</v>
      </c>
      <c r="CG143" s="1107" cm="1">
        <f t="array" ref="CG143">IF(CG$20&gt;0,INDEX('BS ACCTS'!EC$6:EC$394,_xlfn.XMATCH($B143,'BS ACCTS'!$E$6:$E$394)),0)</f>
        <v>0</v>
      </c>
      <c r="CH143" s="1107" cm="1">
        <f t="array" ref="CH143">IF(CH$20&gt;0,INDEX('BS ACCTS'!ED$6:ED$394,_xlfn.XMATCH($B143,'BS ACCTS'!$E$6:$E$394)),0)</f>
        <v>0</v>
      </c>
      <c r="CI143" s="1107" cm="1">
        <f t="array" ref="CI143">IF(CI$20&gt;0,INDEX('BS ACCTS'!EE$6:EE$394,_xlfn.XMATCH($B143,'BS ACCTS'!$E$6:$E$394)),0)</f>
        <v>0</v>
      </c>
      <c r="CJ143" s="1107" cm="1">
        <f t="array" ref="CJ143">IF(CJ$20&gt;0,INDEX('BS ACCTS'!EF$6:EF$394,_xlfn.XMATCH($B143,'BS ACCTS'!$E$6:$E$394)),0)</f>
        <v>0</v>
      </c>
      <c r="CK143" s="1107" cm="1">
        <f t="array" ref="CK143">IF(CK$20&gt;0,INDEX('BS ACCTS'!EG$6:EG$394,_xlfn.XMATCH($B143,'BS ACCTS'!$E$6:$E$394)),0)</f>
        <v>0</v>
      </c>
      <c r="CL143" s="1107" cm="1">
        <f t="array" ref="CL143">IF(CL$20&gt;0,INDEX('BS ACCTS'!EH$6:EH$394,_xlfn.XMATCH($B143,'BS ACCTS'!$E$6:$E$394)),0)</f>
        <v>0</v>
      </c>
      <c r="CM143" s="1107" cm="1">
        <f t="array" ref="CM143">IF(CM$20&gt;0,INDEX('BS ACCTS'!EI$6:EI$394,_xlfn.XMATCH($B143,'BS ACCTS'!$E$6:$E$394)),0)</f>
        <v>0</v>
      </c>
      <c r="CN143" s="1107" cm="1">
        <f t="array" ref="CN143">IF(CN$20&gt;0,INDEX('BS ACCTS'!EJ$6:EJ$394,_xlfn.XMATCH($B143,'BS ACCTS'!$E$6:$E$394)),0)</f>
        <v>0</v>
      </c>
      <c r="CO143" s="1107" cm="1">
        <f t="array" ref="CO143">IF(CO$20&gt;0,INDEX('BS ACCTS'!EK$6:EK$394,_xlfn.XMATCH($B143,'BS ACCTS'!$E$6:$E$394)),0)</f>
        <v>0</v>
      </c>
      <c r="CP143" s="1107" cm="1">
        <f t="array" ref="CP143">IF(CP$20&gt;0,INDEX('BS ACCTS'!EL$6:EL$394,_xlfn.XMATCH($B143,'BS ACCTS'!$E$6:$E$394)),0)</f>
        <v>0</v>
      </c>
      <c r="CQ143" s="1107" cm="1">
        <f t="array" ref="CQ143">IF(CQ$20&gt;0,INDEX('BS ACCTS'!EM$6:EM$394,_xlfn.XMATCH($B143,'BS ACCTS'!$E$6:$E$394)),0)</f>
        <v>0</v>
      </c>
      <c r="CR143" s="1107" cm="1">
        <f t="array" ref="CR143">IF(CR$20&gt;0,INDEX('BS ACCTS'!EN$6:EN$394,_xlfn.XMATCH($B143,'BS ACCTS'!$E$6:$E$394)),0)</f>
        <v>0</v>
      </c>
      <c r="CS143" s="1107" cm="1">
        <f t="array" ref="CS143">IF(CS$20&gt;0,INDEX('BS ACCTS'!EO$6:EO$394,_xlfn.XMATCH($B143,'BS ACCTS'!$E$6:$E$394)),0)</f>
        <v>0</v>
      </c>
      <c r="CT143" s="1107" cm="1">
        <f t="array" ref="CT143">IF(CT$20&gt;0,INDEX('BS ACCTS'!EP$6:EP$394,_xlfn.XMATCH($B143,'BS ACCTS'!$E$6:$E$394)),0)</f>
        <v>0</v>
      </c>
      <c r="CU143" s="1107" cm="1">
        <f t="array" ref="CU143">IF(CU$20&gt;0,INDEX('BS ACCTS'!EQ$6:EQ$394,_xlfn.XMATCH($B143,'BS ACCTS'!$E$6:$E$394)),0)</f>
        <v>0</v>
      </c>
      <c r="CV143" s="1107" cm="1">
        <f t="array" ref="CV143">IF(CV$20&gt;0,INDEX('BS ACCTS'!ER$6:ER$394,_xlfn.XMATCH($B143,'BS ACCTS'!$E$6:$E$394)),0)</f>
        <v>0</v>
      </c>
      <c r="CW143" s="1107" cm="1">
        <f t="array" ref="CW143">IF(CW$20&gt;0,INDEX('BS ACCTS'!ES$6:ES$394,_xlfn.XMATCH($B143,'BS ACCTS'!$E$6:$E$394)),0)</f>
        <v>0</v>
      </c>
      <c r="CX143" s="1107" cm="1">
        <f t="array" ref="CX143">IF(CX$20&gt;0,INDEX('BS ACCTS'!ET$6:ET$394,_xlfn.XMATCH($B143,'BS ACCTS'!$E$6:$E$394)),0)</f>
        <v>0</v>
      </c>
      <c r="CY143" s="1107" cm="1">
        <f t="array" ref="CY143">IF(CY$20&gt;0,INDEX('BS ACCTS'!EU$6:EU$394,_xlfn.XMATCH($B143,'BS ACCTS'!$E$6:$E$394)),0)</f>
        <v>0</v>
      </c>
      <c r="CZ143" s="1107" cm="1">
        <f t="array" ref="CZ143">IF(CZ$20&gt;0,INDEX('BS ACCTS'!EV$6:EV$394,_xlfn.XMATCH($B143,'BS ACCTS'!$E$6:$E$394)),0)</f>
        <v>0</v>
      </c>
      <c r="DA143" s="1107" cm="1">
        <f t="array" ref="DA143">IF(DA$20&gt;0,INDEX('BS ACCTS'!EW$6:EW$394,_xlfn.XMATCH($B143,'BS ACCTS'!$E$6:$E$394)),0)</f>
        <v>0</v>
      </c>
      <c r="DB143" s="1107" cm="1">
        <f t="array" ref="DB143">IF(DB$20&gt;0,INDEX('BS ACCTS'!EX$6:EX$394,_xlfn.XMATCH($B143,'BS ACCTS'!$E$6:$E$394)),0)</f>
        <v>0</v>
      </c>
      <c r="DC143" s="1107" cm="1">
        <f t="array" ref="DC143">IF(DC$20&gt;0,INDEX('BS ACCTS'!EY$6:EY$394,_xlfn.XMATCH($B143,'BS ACCTS'!$E$6:$E$394)),0)</f>
        <v>0</v>
      </c>
      <c r="DD143" s="1107" cm="1">
        <f t="array" ref="DD143">IF(DD$20&gt;0,INDEX('BS ACCTS'!EZ$6:EZ$394,_xlfn.XMATCH($B143,'BS ACCTS'!$E$6:$E$394)),0)</f>
        <v>0</v>
      </c>
      <c r="DE143" s="1107" cm="1">
        <f t="array" ref="DE143">IF(DE$20&gt;0,INDEX('BS ACCTS'!FA$6:FA$394,_xlfn.XMATCH($B143,'BS ACCTS'!$E$6:$E$394)),0)</f>
        <v>0</v>
      </c>
      <c r="DF143" s="1107" cm="1">
        <f t="array" ref="DF143">IF(DF$20&gt;0,INDEX('BS ACCTS'!FB$6:FB$394,_xlfn.XMATCH($B143,'BS ACCTS'!$E$6:$E$394)),0)</f>
        <v>0</v>
      </c>
      <c r="DG143" s="1107" cm="1">
        <f t="array" ref="DG143">IF(DG$20&gt;0,INDEX('BS ACCTS'!FC$6:FC$394,_xlfn.XMATCH($B143,'BS ACCTS'!$E$6:$E$394)),0)</f>
        <v>0</v>
      </c>
      <c r="DH143" s="1107" cm="1">
        <f t="array" ref="DH143">IF(DH$20&gt;0,INDEX('BS ACCTS'!FD$6:FD$394,_xlfn.XMATCH($B143,'BS ACCTS'!$E$6:$E$394)),0)</f>
        <v>0</v>
      </c>
      <c r="DI143" s="1107" cm="1">
        <f t="array" ref="DI143">IF(DI$20&gt;0,INDEX('BS ACCTS'!FE$6:FE$394,_xlfn.XMATCH($B143,'BS ACCTS'!$E$6:$E$394)),0)</f>
        <v>0</v>
      </c>
      <c r="DJ143" s="1107" cm="1">
        <f t="array" ref="DJ143">IF(DJ$20&gt;0,INDEX('BS ACCTS'!FF$6:FF$394,_xlfn.XMATCH($B143,'BS ACCTS'!$E$6:$E$394)),0)</f>
        <v>0</v>
      </c>
      <c r="DK143" s="1107" cm="1">
        <f t="array" ref="DK143">IF(DK$20&gt;0,INDEX('BS ACCTS'!FG$6:FG$394,_xlfn.XMATCH($B143,'BS ACCTS'!$E$6:$E$394)),0)</f>
        <v>0</v>
      </c>
      <c r="DL143" s="1107" cm="1">
        <f t="array" ref="DL143">IF(DL$20&gt;0,INDEX('BS ACCTS'!FH$6:FH$394,_xlfn.XMATCH($B143,'BS ACCTS'!$E$6:$E$394)),0)</f>
        <v>0</v>
      </c>
      <c r="DM143" s="1107" cm="1">
        <f t="array" ref="DM143">IF(DM$20&gt;0,INDEX('BS ACCTS'!FI$6:FI$394,_xlfn.XMATCH($B143,'BS ACCTS'!$E$6:$E$394)),0)</f>
        <v>0</v>
      </c>
      <c r="DN143" s="1107" cm="1">
        <f t="array" ref="DN143">IF(DN$20&gt;0,INDEX('BS ACCTS'!FJ$6:FJ$394,_xlfn.XMATCH($B143,'BS ACCTS'!$E$6:$E$394)),0)</f>
        <v>0</v>
      </c>
      <c r="DO143" s="1107" cm="1">
        <f t="array" ref="DO143">IF(DO$20&gt;0,INDEX('BS ACCTS'!FK$6:FK$394,_xlfn.XMATCH($B143,'BS ACCTS'!$E$6:$E$394)),0)</f>
        <v>0</v>
      </c>
      <c r="DP143" s="1107" cm="1">
        <f t="array" ref="DP143">IF(DP$20&gt;0,INDEX('BS ACCTS'!FL$6:FL$394,_xlfn.XMATCH($B143,'BS ACCTS'!$E$6:$E$394)),0)</f>
        <v>0</v>
      </c>
      <c r="DQ143" s="1107" cm="1">
        <f t="array" ref="DQ143">IF(DQ$20&gt;0,INDEX('BS ACCTS'!FM$6:FM$394,_xlfn.XMATCH($B143,'BS ACCTS'!$E$6:$E$394)),0)</f>
        <v>0</v>
      </c>
      <c r="DR143" s="1107" cm="1">
        <f t="array" ref="DR143">IF(DR$20&gt;0,INDEX('BS ACCTS'!FN$6:FN$394,_xlfn.XMATCH($B143,'BS ACCTS'!$E$6:$E$394)),0)</f>
        <v>0</v>
      </c>
      <c r="DS143" s="1107" cm="1">
        <f t="array" ref="DS143">IF(DS$20&gt;0,INDEX('BS ACCTS'!FO$6:FO$394,_xlfn.XMATCH($B143,'BS ACCTS'!$E$6:$E$394)),0)</f>
        <v>0</v>
      </c>
      <c r="DT143" s="1107" cm="1">
        <f t="array" ref="DT143">IF(DT$20&gt;0,INDEX('BS ACCTS'!FP$6:FP$394,_xlfn.XMATCH($B143,'BS ACCTS'!$E$6:$E$394)),0)</f>
        <v>0</v>
      </c>
      <c r="DU143" s="1107" cm="1">
        <f t="array" ref="DU143">IF(DU$20&gt;0,INDEX('BS ACCTS'!FQ$6:FQ$394,_xlfn.XMATCH($B143,'BS ACCTS'!$E$6:$E$394)),0)</f>
        <v>0</v>
      </c>
      <c r="DV143" s="1107" cm="1">
        <f t="array" ref="DV143">IF(DV$20&gt;0,INDEX('BS ACCTS'!FR$6:FR$394,_xlfn.XMATCH($B143,'BS ACCTS'!$E$6:$E$394)),0)</f>
        <v>0</v>
      </c>
      <c r="DW143" s="1107" cm="1">
        <f t="array" ref="DW143">IF(DW$20&gt;0,INDEX('BS ACCTS'!FS$6:FS$394,_xlfn.XMATCH($B143,'BS ACCTS'!$E$6:$E$394)),0)</f>
        <v>0</v>
      </c>
    </row>
    <row r="144" spans="1:127" outlineLevel="1">
      <c r="A144" s="1106">
        <f t="shared" si="45"/>
        <v>114</v>
      </c>
      <c r="B144" s="1101" t="s">
        <v>2634</v>
      </c>
      <c r="C144" s="1101" t="s">
        <v>2635</v>
      </c>
      <c r="H144" s="1106" t="s">
        <v>2870</v>
      </c>
      <c r="J144" s="1100" cm="1">
        <f t="array" ref="J144">INDEX($T144:$DW144,_xlfn.XMATCH(J$5,$T$5:$DW$5))</f>
        <v>0</v>
      </c>
      <c r="K144" s="1100" cm="1">
        <f t="array" ref="K144">INDEX($T144:$DW144,_xlfn.XMATCH(K$5,$T$5:$DW$5))</f>
        <v>0</v>
      </c>
      <c r="L144" s="1100" cm="1">
        <f t="array" ref="L144">INDEX($T144:$DW144,_xlfn.XMATCH(L$5,$T$5:$DW$5))</f>
        <v>0</v>
      </c>
      <c r="M144" s="1100" cm="1">
        <f t="array" ref="M144">INDEX($T144:$DW144,_xlfn.XMATCH(M$5,$T$5:$DW$5))</f>
        <v>0</v>
      </c>
      <c r="N144" s="1100" cm="1">
        <f t="array" ref="N144">INDEX($T144:$DW144,_xlfn.XMATCH(N$5,$T$5:$DW$5))</f>
        <v>0</v>
      </c>
      <c r="O144" s="1100" cm="1">
        <f t="array" ref="O144">INDEX($T144:$DW144,_xlfn.XMATCH(O$5,$T$5:$DW$5))</f>
        <v>0</v>
      </c>
      <c r="P144" s="1100" cm="1">
        <f t="array" ref="P144">INDEX($T144:$DW144,_xlfn.XMATCH(P$5,$T$5:$DW$5))</f>
        <v>0</v>
      </c>
      <c r="Q144" s="1100" cm="1">
        <f t="array" ref="Q144">INDEX($T144:$DW144,_xlfn.XMATCH(Q$5,$T$5:$DW$5))</f>
        <v>0</v>
      </c>
      <c r="R144" s="1100" cm="1">
        <f t="array" ref="R144">INDEX($T144:$DW144,_xlfn.XMATCH(R$5,$T$5:$DW$5))</f>
        <v>0</v>
      </c>
      <c r="T144" s="1107" cm="1">
        <f t="array" ref="T144">IF(T$20&gt;0,INDEX('BS ACCTS'!BP$6:BP$394,_xlfn.XMATCH($B144,'BS ACCTS'!$E$6:$E$394)),0)</f>
        <v>0</v>
      </c>
      <c r="U144" s="1107" cm="1">
        <f t="array" ref="U144">IF(U$20&gt;0,INDEX('BS ACCTS'!BQ$6:BQ$394,_xlfn.XMATCH($B144,'BS ACCTS'!$E$6:$E$394)),0)</f>
        <v>0</v>
      </c>
      <c r="V144" s="1107" cm="1">
        <f t="array" ref="V144">IF(V$20&gt;0,INDEX('BS ACCTS'!BR$6:BR$394,_xlfn.XMATCH($B144,'BS ACCTS'!$E$6:$E$394)),0)</f>
        <v>0</v>
      </c>
      <c r="W144" s="1107" cm="1">
        <f t="array" ref="W144">IF(W$20&gt;0,INDEX('BS ACCTS'!BS$6:BS$394,_xlfn.XMATCH($B144,'BS ACCTS'!$E$6:$E$394)),0)</f>
        <v>0</v>
      </c>
      <c r="X144" s="1107" cm="1">
        <f t="array" ref="X144">IF(X$20&gt;0,INDEX('BS ACCTS'!BT$6:BT$394,_xlfn.XMATCH($B144,'BS ACCTS'!$E$6:$E$394)),0)</f>
        <v>0</v>
      </c>
      <c r="Y144" s="1107" cm="1">
        <f t="array" ref="Y144">IF(Y$20&gt;0,INDEX('BS ACCTS'!BU$6:BU$394,_xlfn.XMATCH($B144,'BS ACCTS'!$E$6:$E$394)),0)</f>
        <v>0</v>
      </c>
      <c r="Z144" s="1107" cm="1">
        <f t="array" ref="Z144">IF(Z$20&gt;0,INDEX('BS ACCTS'!BV$6:BV$394,_xlfn.XMATCH($B144,'BS ACCTS'!$E$6:$E$394)),0)</f>
        <v>0</v>
      </c>
      <c r="AA144" s="1107" cm="1">
        <f t="array" ref="AA144">IF(AA$20&gt;0,INDEX('BS ACCTS'!BW$6:BW$394,_xlfn.XMATCH($B144,'BS ACCTS'!$E$6:$E$394)),0)</f>
        <v>0</v>
      </c>
      <c r="AB144" s="1107" cm="1">
        <f t="array" ref="AB144">IF(AB$20&gt;0,INDEX('BS ACCTS'!BX$6:BX$394,_xlfn.XMATCH($B144,'BS ACCTS'!$E$6:$E$394)),0)</f>
        <v>0</v>
      </c>
      <c r="AC144" s="1107" cm="1">
        <f t="array" ref="AC144">IF(AC$20&gt;0,INDEX('BS ACCTS'!BY$6:BY$394,_xlfn.XMATCH($B144,'BS ACCTS'!$E$6:$E$394)),0)</f>
        <v>0</v>
      </c>
      <c r="AD144" s="1107" cm="1">
        <f t="array" ref="AD144">IF(AD$20&gt;0,INDEX('BS ACCTS'!BZ$6:BZ$394,_xlfn.XMATCH($B144,'BS ACCTS'!$E$6:$E$394)),0)</f>
        <v>0</v>
      </c>
      <c r="AE144" s="1107" cm="1">
        <f t="array" ref="AE144">IF(AE$20&gt;0,INDEX('BS ACCTS'!CA$6:CA$394,_xlfn.XMATCH($B144,'BS ACCTS'!$E$6:$E$394)),0)</f>
        <v>0</v>
      </c>
      <c r="AF144" s="1107" cm="1">
        <f t="array" ref="AF144">IF(AF$20&gt;0,INDEX('BS ACCTS'!CB$6:CB$394,_xlfn.XMATCH($B144,'BS ACCTS'!$E$6:$E$394)),0)</f>
        <v>0</v>
      </c>
      <c r="AG144" s="1107" cm="1">
        <f t="array" ref="AG144">IF(AG$20&gt;0,INDEX('BS ACCTS'!CC$6:CC$394,_xlfn.XMATCH($B144,'BS ACCTS'!$E$6:$E$394)),0)</f>
        <v>0</v>
      </c>
      <c r="AH144" s="1107" cm="1">
        <f t="array" ref="AH144">IF(AH$20&gt;0,INDEX('BS ACCTS'!CD$6:CD$394,_xlfn.XMATCH($B144,'BS ACCTS'!$E$6:$E$394)),0)</f>
        <v>0</v>
      </c>
      <c r="AI144" s="1107" cm="1">
        <f t="array" ref="AI144">IF(AI$20&gt;0,INDEX('BS ACCTS'!CE$6:CE$394,_xlfn.XMATCH($B144,'BS ACCTS'!$E$6:$E$394)),0)</f>
        <v>0</v>
      </c>
      <c r="AJ144" s="1107" cm="1">
        <f t="array" ref="AJ144">IF(AJ$20&gt;0,INDEX('BS ACCTS'!CF$6:CF$394,_xlfn.XMATCH($B144,'BS ACCTS'!$E$6:$E$394)),0)</f>
        <v>0</v>
      </c>
      <c r="AK144" s="1107" cm="1">
        <f t="array" ref="AK144">IF(AK$20&gt;0,INDEX('BS ACCTS'!CG$6:CG$394,_xlfn.XMATCH($B144,'BS ACCTS'!$E$6:$E$394)),0)</f>
        <v>0</v>
      </c>
      <c r="AL144" s="1107" cm="1">
        <f t="array" ref="AL144">IF(AL$20&gt;0,INDEX('BS ACCTS'!CH$6:CH$394,_xlfn.XMATCH($B144,'BS ACCTS'!$E$6:$E$394)),0)</f>
        <v>0</v>
      </c>
      <c r="AM144" s="1107" cm="1">
        <f t="array" ref="AM144">IF(AM$20&gt;0,INDEX('BS ACCTS'!CI$6:CI$394,_xlfn.XMATCH($B144,'BS ACCTS'!$E$6:$E$394)),0)</f>
        <v>0</v>
      </c>
      <c r="AN144" s="1107" cm="1">
        <f t="array" ref="AN144">IF(AN$20&gt;0,INDEX('BS ACCTS'!CJ$6:CJ$394,_xlfn.XMATCH($B144,'BS ACCTS'!$E$6:$E$394)),0)</f>
        <v>0</v>
      </c>
      <c r="AO144" s="1107" cm="1">
        <f t="array" ref="AO144">IF(AO$20&gt;0,INDEX('BS ACCTS'!CK$6:CK$394,_xlfn.XMATCH($B144,'BS ACCTS'!$E$6:$E$394)),0)</f>
        <v>0</v>
      </c>
      <c r="AP144" s="1107" cm="1">
        <f t="array" ref="AP144">IF(AP$20&gt;0,INDEX('BS ACCTS'!CL$6:CL$394,_xlfn.XMATCH($B144,'BS ACCTS'!$E$6:$E$394)),0)</f>
        <v>0</v>
      </c>
      <c r="AQ144" s="1107" cm="1">
        <f t="array" ref="AQ144">IF(AQ$20&gt;0,INDEX('BS ACCTS'!CM$6:CM$394,_xlfn.XMATCH($B144,'BS ACCTS'!$E$6:$E$394)),0)</f>
        <v>0</v>
      </c>
      <c r="AR144" s="1107" cm="1">
        <f t="array" ref="AR144">IF(AR$20&gt;0,INDEX('BS ACCTS'!CN$6:CN$394,_xlfn.XMATCH($B144,'BS ACCTS'!$E$6:$E$394)),0)</f>
        <v>0</v>
      </c>
      <c r="AS144" s="1107" cm="1">
        <f t="array" ref="AS144">IF(AS$20&gt;0,INDEX('BS ACCTS'!CO$6:CO$394,_xlfn.XMATCH($B144,'BS ACCTS'!$E$6:$E$394)),0)</f>
        <v>0</v>
      </c>
      <c r="AT144" s="1107" cm="1">
        <f t="array" ref="AT144">IF(AT$20&gt;0,INDEX('BS ACCTS'!CP$6:CP$394,_xlfn.XMATCH($B144,'BS ACCTS'!$E$6:$E$394)),0)</f>
        <v>0</v>
      </c>
      <c r="AU144" s="1107" cm="1">
        <f t="array" ref="AU144">IF(AU$20&gt;0,INDEX('BS ACCTS'!CQ$6:CQ$394,_xlfn.XMATCH($B144,'BS ACCTS'!$E$6:$E$394)),0)</f>
        <v>0</v>
      </c>
      <c r="AV144" s="1107" cm="1">
        <f t="array" ref="AV144">IF(AV$20&gt;0,INDEX('BS ACCTS'!CR$6:CR$394,_xlfn.XMATCH($B144,'BS ACCTS'!$E$6:$E$394)),0)</f>
        <v>0</v>
      </c>
      <c r="AW144" s="1107" cm="1">
        <f t="array" ref="AW144">IF(AW$20&gt;0,INDEX('BS ACCTS'!CS$6:CS$394,_xlfn.XMATCH($B144,'BS ACCTS'!$E$6:$E$394)),0)</f>
        <v>0</v>
      </c>
      <c r="AX144" s="1107" cm="1">
        <f t="array" ref="AX144">IF(AX$20&gt;0,INDEX('BS ACCTS'!CT$6:CT$394,_xlfn.XMATCH($B144,'BS ACCTS'!$E$6:$E$394)),0)</f>
        <v>0</v>
      </c>
      <c r="AY144" s="1107" cm="1">
        <f t="array" ref="AY144">IF(AY$20&gt;0,INDEX('BS ACCTS'!CU$6:CU$394,_xlfn.XMATCH($B144,'BS ACCTS'!$E$6:$E$394)),0)</f>
        <v>0</v>
      </c>
      <c r="AZ144" s="1107" cm="1">
        <f t="array" ref="AZ144">IF(AZ$20&gt;0,INDEX('BS ACCTS'!CV$6:CV$394,_xlfn.XMATCH($B144,'BS ACCTS'!$E$6:$E$394)),0)</f>
        <v>0</v>
      </c>
      <c r="BA144" s="1107" cm="1">
        <f t="array" ref="BA144">IF(BA$20&gt;0,INDEX('BS ACCTS'!CW$6:CW$394,_xlfn.XMATCH($B144,'BS ACCTS'!$E$6:$E$394)),0)</f>
        <v>0</v>
      </c>
      <c r="BB144" s="1107" cm="1">
        <f t="array" ref="BB144">IF(BB$20&gt;0,INDEX('BS ACCTS'!CX$6:CX$394,_xlfn.XMATCH($B144,'BS ACCTS'!$E$6:$E$394)),0)</f>
        <v>0</v>
      </c>
      <c r="BC144" s="1107" cm="1">
        <f t="array" ref="BC144">IF(BC$20&gt;0,INDEX('BS ACCTS'!CY$6:CY$394,_xlfn.XMATCH($B144,'BS ACCTS'!$E$6:$E$394)),0)</f>
        <v>0</v>
      </c>
      <c r="BD144" s="1107" cm="1">
        <f t="array" ref="BD144">IF(BD$20&gt;0,INDEX('BS ACCTS'!CZ$6:CZ$394,_xlfn.XMATCH($B144,'BS ACCTS'!$E$6:$E$394)),0)</f>
        <v>0</v>
      </c>
      <c r="BE144" s="1107" cm="1">
        <f t="array" ref="BE144">IF(BE$20&gt;0,INDEX('BS ACCTS'!DA$6:DA$394,_xlfn.XMATCH($B144,'BS ACCTS'!$E$6:$E$394)),0)</f>
        <v>0</v>
      </c>
      <c r="BF144" s="1107" cm="1">
        <f t="array" ref="BF144">IF(BF$20&gt;0,INDEX('BS ACCTS'!DB$6:DB$394,_xlfn.XMATCH($B144,'BS ACCTS'!$E$6:$E$394)),0)</f>
        <v>0</v>
      </c>
      <c r="BG144" s="1107" cm="1">
        <f t="array" ref="BG144">IF(BG$20&gt;0,INDEX('BS ACCTS'!DC$6:DC$394,_xlfn.XMATCH($B144,'BS ACCTS'!$E$6:$E$394)),0)</f>
        <v>0</v>
      </c>
      <c r="BH144" s="1107" cm="1">
        <f t="array" ref="BH144">IF(BH$20&gt;0,INDEX('BS ACCTS'!DD$6:DD$394,_xlfn.XMATCH($B144,'BS ACCTS'!$E$6:$E$394)),0)</f>
        <v>0</v>
      </c>
      <c r="BI144" s="1107" cm="1">
        <f t="array" ref="BI144">IF(BI$20&gt;0,INDEX('BS ACCTS'!DE$6:DE$394,_xlfn.XMATCH($B144,'BS ACCTS'!$E$6:$E$394)),0)</f>
        <v>0</v>
      </c>
      <c r="BJ144" s="1107" cm="1">
        <f t="array" ref="BJ144">IF(BJ$20&gt;0,INDEX('BS ACCTS'!DF$6:DF$394,_xlfn.XMATCH($B144,'BS ACCTS'!$E$6:$E$394)),0)</f>
        <v>0</v>
      </c>
      <c r="BK144" s="1107" cm="1">
        <f t="array" ref="BK144">IF(BK$20&gt;0,INDEX('BS ACCTS'!DG$6:DG$394,_xlfn.XMATCH($B144,'BS ACCTS'!$E$6:$E$394)),0)</f>
        <v>0</v>
      </c>
      <c r="BL144" s="1107" cm="1">
        <f t="array" ref="BL144">IF(BL$20&gt;0,INDEX('BS ACCTS'!DH$6:DH$394,_xlfn.XMATCH($B144,'BS ACCTS'!$E$6:$E$394)),0)</f>
        <v>0</v>
      </c>
      <c r="BM144" s="1107" cm="1">
        <f t="array" ref="BM144">IF(BM$20&gt;0,INDEX('BS ACCTS'!DI$6:DI$394,_xlfn.XMATCH($B144,'BS ACCTS'!$E$6:$E$394)),0)</f>
        <v>0</v>
      </c>
      <c r="BN144" s="1107" cm="1">
        <f t="array" ref="BN144">IF(BN$20&gt;0,INDEX('BS ACCTS'!DJ$6:DJ$394,_xlfn.XMATCH($B144,'BS ACCTS'!$E$6:$E$394)),0)</f>
        <v>0</v>
      </c>
      <c r="BO144" s="1107" cm="1">
        <f t="array" ref="BO144">IF(BO$20&gt;0,INDEX('BS ACCTS'!DK$6:DK$394,_xlfn.XMATCH($B144,'BS ACCTS'!$E$6:$E$394)),0)</f>
        <v>0</v>
      </c>
      <c r="BP144" s="1107" cm="1">
        <f t="array" ref="BP144">IF(BP$20&gt;0,INDEX('BS ACCTS'!DL$6:DL$394,_xlfn.XMATCH($B144,'BS ACCTS'!$E$6:$E$394)),0)</f>
        <v>0</v>
      </c>
      <c r="BQ144" s="1107" cm="1">
        <f t="array" ref="BQ144">IF(BQ$20&gt;0,INDEX('BS ACCTS'!DM$6:DM$394,_xlfn.XMATCH($B144,'BS ACCTS'!$E$6:$E$394)),0)</f>
        <v>0</v>
      </c>
      <c r="BR144" s="1107" cm="1">
        <f t="array" ref="BR144">IF(BR$20&gt;0,INDEX('BS ACCTS'!DN$6:DN$394,_xlfn.XMATCH($B144,'BS ACCTS'!$E$6:$E$394)),0)</f>
        <v>0</v>
      </c>
      <c r="BS144" s="1107" cm="1">
        <f t="array" ref="BS144">IF(BS$20&gt;0,INDEX('BS ACCTS'!DO$6:DO$394,_xlfn.XMATCH($B144,'BS ACCTS'!$E$6:$E$394)),0)</f>
        <v>0</v>
      </c>
      <c r="BT144" s="1107" cm="1">
        <f t="array" ref="BT144">IF(BT$20&gt;0,INDEX('BS ACCTS'!DP$6:DP$394,_xlfn.XMATCH($B144,'BS ACCTS'!$E$6:$E$394)),0)</f>
        <v>0</v>
      </c>
      <c r="BU144" s="1107" cm="1">
        <f t="array" ref="BU144">IF(BU$20&gt;0,INDEX('BS ACCTS'!DQ$6:DQ$394,_xlfn.XMATCH($B144,'BS ACCTS'!$E$6:$E$394)),0)</f>
        <v>0</v>
      </c>
      <c r="BV144" s="1107" cm="1">
        <f t="array" ref="BV144">IF(BV$20&gt;0,INDEX('BS ACCTS'!DR$6:DR$394,_xlfn.XMATCH($B144,'BS ACCTS'!$E$6:$E$394)),0)</f>
        <v>0</v>
      </c>
      <c r="BW144" s="1107" cm="1">
        <f t="array" ref="BW144">IF(BW$20&gt;0,INDEX('BS ACCTS'!DS$6:DS$394,_xlfn.XMATCH($B144,'BS ACCTS'!$E$6:$E$394)),0)</f>
        <v>0</v>
      </c>
      <c r="BX144" s="1107" cm="1">
        <f t="array" ref="BX144">IF(BX$20&gt;0,INDEX('BS ACCTS'!DT$6:DT$394,_xlfn.XMATCH($B144,'BS ACCTS'!$E$6:$E$394)),0)</f>
        <v>0</v>
      </c>
      <c r="BY144" s="1107" cm="1">
        <f t="array" ref="BY144">IF(BY$20&gt;0,INDEX('BS ACCTS'!DU$6:DU$394,_xlfn.XMATCH($B144,'BS ACCTS'!$E$6:$E$394)),0)</f>
        <v>0</v>
      </c>
      <c r="BZ144" s="1107" cm="1">
        <f t="array" ref="BZ144">IF(BZ$20&gt;0,INDEX('BS ACCTS'!DV$6:DV$394,_xlfn.XMATCH($B144,'BS ACCTS'!$E$6:$E$394)),0)</f>
        <v>0</v>
      </c>
      <c r="CA144" s="1107" cm="1">
        <f t="array" ref="CA144">IF(CA$20&gt;0,INDEX('BS ACCTS'!DW$6:DW$394,_xlfn.XMATCH($B144,'BS ACCTS'!$E$6:$E$394)),0)</f>
        <v>0</v>
      </c>
      <c r="CB144" s="1107" cm="1">
        <f t="array" ref="CB144">IF(CB$20&gt;0,INDEX('BS ACCTS'!DX$6:DX$394,_xlfn.XMATCH($B144,'BS ACCTS'!$E$6:$E$394)),0)</f>
        <v>0</v>
      </c>
      <c r="CC144" s="1107" cm="1">
        <f t="array" ref="CC144">IF(CC$20&gt;0,INDEX('BS ACCTS'!DY$6:DY$394,_xlfn.XMATCH($B144,'BS ACCTS'!$E$6:$E$394)),0)</f>
        <v>0</v>
      </c>
      <c r="CD144" s="1107" cm="1">
        <f t="array" ref="CD144">IF(CD$20&gt;0,INDEX('BS ACCTS'!DZ$6:DZ$394,_xlfn.XMATCH($B144,'BS ACCTS'!$E$6:$E$394)),0)</f>
        <v>0</v>
      </c>
      <c r="CE144" s="1107" cm="1">
        <f t="array" ref="CE144">IF(CE$20&gt;0,INDEX('BS ACCTS'!EA$6:EA$394,_xlfn.XMATCH($B144,'BS ACCTS'!$E$6:$E$394)),0)</f>
        <v>0</v>
      </c>
      <c r="CF144" s="1107" cm="1">
        <f t="array" ref="CF144">IF(CF$20&gt;0,INDEX('BS ACCTS'!EB$6:EB$394,_xlfn.XMATCH($B144,'BS ACCTS'!$E$6:$E$394)),0)</f>
        <v>0</v>
      </c>
      <c r="CG144" s="1107" cm="1">
        <f t="array" ref="CG144">IF(CG$20&gt;0,INDEX('BS ACCTS'!EC$6:EC$394,_xlfn.XMATCH($B144,'BS ACCTS'!$E$6:$E$394)),0)</f>
        <v>0</v>
      </c>
      <c r="CH144" s="1107" cm="1">
        <f t="array" ref="CH144">IF(CH$20&gt;0,INDEX('BS ACCTS'!ED$6:ED$394,_xlfn.XMATCH($B144,'BS ACCTS'!$E$6:$E$394)),0)</f>
        <v>0</v>
      </c>
      <c r="CI144" s="1107" cm="1">
        <f t="array" ref="CI144">IF(CI$20&gt;0,INDEX('BS ACCTS'!EE$6:EE$394,_xlfn.XMATCH($B144,'BS ACCTS'!$E$6:$E$394)),0)</f>
        <v>0</v>
      </c>
      <c r="CJ144" s="1107" cm="1">
        <f t="array" ref="CJ144">IF(CJ$20&gt;0,INDEX('BS ACCTS'!EF$6:EF$394,_xlfn.XMATCH($B144,'BS ACCTS'!$E$6:$E$394)),0)</f>
        <v>0</v>
      </c>
      <c r="CK144" s="1107" cm="1">
        <f t="array" ref="CK144">IF(CK$20&gt;0,INDEX('BS ACCTS'!EG$6:EG$394,_xlfn.XMATCH($B144,'BS ACCTS'!$E$6:$E$394)),0)</f>
        <v>0</v>
      </c>
      <c r="CL144" s="1107" cm="1">
        <f t="array" ref="CL144">IF(CL$20&gt;0,INDEX('BS ACCTS'!EH$6:EH$394,_xlfn.XMATCH($B144,'BS ACCTS'!$E$6:$E$394)),0)</f>
        <v>0</v>
      </c>
      <c r="CM144" s="1107" cm="1">
        <f t="array" ref="CM144">IF(CM$20&gt;0,INDEX('BS ACCTS'!EI$6:EI$394,_xlfn.XMATCH($B144,'BS ACCTS'!$E$6:$E$394)),0)</f>
        <v>0</v>
      </c>
      <c r="CN144" s="1107" cm="1">
        <f t="array" ref="CN144">IF(CN$20&gt;0,INDEX('BS ACCTS'!EJ$6:EJ$394,_xlfn.XMATCH($B144,'BS ACCTS'!$E$6:$E$394)),0)</f>
        <v>0</v>
      </c>
      <c r="CO144" s="1107" cm="1">
        <f t="array" ref="CO144">IF(CO$20&gt;0,INDEX('BS ACCTS'!EK$6:EK$394,_xlfn.XMATCH($B144,'BS ACCTS'!$E$6:$E$394)),0)</f>
        <v>0</v>
      </c>
      <c r="CP144" s="1107" cm="1">
        <f t="array" ref="CP144">IF(CP$20&gt;0,INDEX('BS ACCTS'!EL$6:EL$394,_xlfn.XMATCH($B144,'BS ACCTS'!$E$6:$E$394)),0)</f>
        <v>0</v>
      </c>
      <c r="CQ144" s="1107" cm="1">
        <f t="array" ref="CQ144">IF(CQ$20&gt;0,INDEX('BS ACCTS'!EM$6:EM$394,_xlfn.XMATCH($B144,'BS ACCTS'!$E$6:$E$394)),0)</f>
        <v>0</v>
      </c>
      <c r="CR144" s="1107" cm="1">
        <f t="array" ref="CR144">IF(CR$20&gt;0,INDEX('BS ACCTS'!EN$6:EN$394,_xlfn.XMATCH($B144,'BS ACCTS'!$E$6:$E$394)),0)</f>
        <v>0</v>
      </c>
      <c r="CS144" s="1107" cm="1">
        <f t="array" ref="CS144">IF(CS$20&gt;0,INDEX('BS ACCTS'!EO$6:EO$394,_xlfn.XMATCH($B144,'BS ACCTS'!$E$6:$E$394)),0)</f>
        <v>0</v>
      </c>
      <c r="CT144" s="1107" cm="1">
        <f t="array" ref="CT144">IF(CT$20&gt;0,INDEX('BS ACCTS'!EP$6:EP$394,_xlfn.XMATCH($B144,'BS ACCTS'!$E$6:$E$394)),0)</f>
        <v>0</v>
      </c>
      <c r="CU144" s="1107" cm="1">
        <f t="array" ref="CU144">IF(CU$20&gt;0,INDEX('BS ACCTS'!EQ$6:EQ$394,_xlfn.XMATCH($B144,'BS ACCTS'!$E$6:$E$394)),0)</f>
        <v>0</v>
      </c>
      <c r="CV144" s="1107" cm="1">
        <f t="array" ref="CV144">IF(CV$20&gt;0,INDEX('BS ACCTS'!ER$6:ER$394,_xlfn.XMATCH($B144,'BS ACCTS'!$E$6:$E$394)),0)</f>
        <v>0</v>
      </c>
      <c r="CW144" s="1107" cm="1">
        <f t="array" ref="CW144">IF(CW$20&gt;0,INDEX('BS ACCTS'!ES$6:ES$394,_xlfn.XMATCH($B144,'BS ACCTS'!$E$6:$E$394)),0)</f>
        <v>0</v>
      </c>
      <c r="CX144" s="1107" cm="1">
        <f t="array" ref="CX144">IF(CX$20&gt;0,INDEX('BS ACCTS'!ET$6:ET$394,_xlfn.XMATCH($B144,'BS ACCTS'!$E$6:$E$394)),0)</f>
        <v>0</v>
      </c>
      <c r="CY144" s="1107" cm="1">
        <f t="array" ref="CY144">IF(CY$20&gt;0,INDEX('BS ACCTS'!EU$6:EU$394,_xlfn.XMATCH($B144,'BS ACCTS'!$E$6:$E$394)),0)</f>
        <v>0</v>
      </c>
      <c r="CZ144" s="1107" cm="1">
        <f t="array" ref="CZ144">IF(CZ$20&gt;0,INDEX('BS ACCTS'!EV$6:EV$394,_xlfn.XMATCH($B144,'BS ACCTS'!$E$6:$E$394)),0)</f>
        <v>0</v>
      </c>
      <c r="DA144" s="1107" cm="1">
        <f t="array" ref="DA144">IF(DA$20&gt;0,INDEX('BS ACCTS'!EW$6:EW$394,_xlfn.XMATCH($B144,'BS ACCTS'!$E$6:$E$394)),0)</f>
        <v>0</v>
      </c>
      <c r="DB144" s="1107" cm="1">
        <f t="array" ref="DB144">IF(DB$20&gt;0,INDEX('BS ACCTS'!EX$6:EX$394,_xlfn.XMATCH($B144,'BS ACCTS'!$E$6:$E$394)),0)</f>
        <v>0</v>
      </c>
      <c r="DC144" s="1107" cm="1">
        <f t="array" ref="DC144">IF(DC$20&gt;0,INDEX('BS ACCTS'!EY$6:EY$394,_xlfn.XMATCH($B144,'BS ACCTS'!$E$6:$E$394)),0)</f>
        <v>0</v>
      </c>
      <c r="DD144" s="1107" cm="1">
        <f t="array" ref="DD144">IF(DD$20&gt;0,INDEX('BS ACCTS'!EZ$6:EZ$394,_xlfn.XMATCH($B144,'BS ACCTS'!$E$6:$E$394)),0)</f>
        <v>0</v>
      </c>
      <c r="DE144" s="1107" cm="1">
        <f t="array" ref="DE144">IF(DE$20&gt;0,INDEX('BS ACCTS'!FA$6:FA$394,_xlfn.XMATCH($B144,'BS ACCTS'!$E$6:$E$394)),0)</f>
        <v>0</v>
      </c>
      <c r="DF144" s="1107" cm="1">
        <f t="array" ref="DF144">IF(DF$20&gt;0,INDEX('BS ACCTS'!FB$6:FB$394,_xlfn.XMATCH($B144,'BS ACCTS'!$E$6:$E$394)),0)</f>
        <v>0</v>
      </c>
      <c r="DG144" s="1107" cm="1">
        <f t="array" ref="DG144">IF(DG$20&gt;0,INDEX('BS ACCTS'!FC$6:FC$394,_xlfn.XMATCH($B144,'BS ACCTS'!$E$6:$E$394)),0)</f>
        <v>0</v>
      </c>
      <c r="DH144" s="1107" cm="1">
        <f t="array" ref="DH144">IF(DH$20&gt;0,INDEX('BS ACCTS'!FD$6:FD$394,_xlfn.XMATCH($B144,'BS ACCTS'!$E$6:$E$394)),0)</f>
        <v>0</v>
      </c>
      <c r="DI144" s="1107" cm="1">
        <f t="array" ref="DI144">IF(DI$20&gt;0,INDEX('BS ACCTS'!FE$6:FE$394,_xlfn.XMATCH($B144,'BS ACCTS'!$E$6:$E$394)),0)</f>
        <v>0</v>
      </c>
      <c r="DJ144" s="1107" cm="1">
        <f t="array" ref="DJ144">IF(DJ$20&gt;0,INDEX('BS ACCTS'!FF$6:FF$394,_xlfn.XMATCH($B144,'BS ACCTS'!$E$6:$E$394)),0)</f>
        <v>0</v>
      </c>
      <c r="DK144" s="1107" cm="1">
        <f t="array" ref="DK144">IF(DK$20&gt;0,INDEX('BS ACCTS'!FG$6:FG$394,_xlfn.XMATCH($B144,'BS ACCTS'!$E$6:$E$394)),0)</f>
        <v>0</v>
      </c>
      <c r="DL144" s="1107" cm="1">
        <f t="array" ref="DL144">IF(DL$20&gt;0,INDEX('BS ACCTS'!FH$6:FH$394,_xlfn.XMATCH($B144,'BS ACCTS'!$E$6:$E$394)),0)</f>
        <v>0</v>
      </c>
      <c r="DM144" s="1107" cm="1">
        <f t="array" ref="DM144">IF(DM$20&gt;0,INDEX('BS ACCTS'!FI$6:FI$394,_xlfn.XMATCH($B144,'BS ACCTS'!$E$6:$E$394)),0)</f>
        <v>0</v>
      </c>
      <c r="DN144" s="1107" cm="1">
        <f t="array" ref="DN144">IF(DN$20&gt;0,INDEX('BS ACCTS'!FJ$6:FJ$394,_xlfn.XMATCH($B144,'BS ACCTS'!$E$6:$E$394)),0)</f>
        <v>0</v>
      </c>
      <c r="DO144" s="1107" cm="1">
        <f t="array" ref="DO144">IF(DO$20&gt;0,INDEX('BS ACCTS'!FK$6:FK$394,_xlfn.XMATCH($B144,'BS ACCTS'!$E$6:$E$394)),0)</f>
        <v>0</v>
      </c>
      <c r="DP144" s="1107" cm="1">
        <f t="array" ref="DP144">IF(DP$20&gt;0,INDEX('BS ACCTS'!FL$6:FL$394,_xlfn.XMATCH($B144,'BS ACCTS'!$E$6:$E$394)),0)</f>
        <v>0</v>
      </c>
      <c r="DQ144" s="1107" cm="1">
        <f t="array" ref="DQ144">IF(DQ$20&gt;0,INDEX('BS ACCTS'!FM$6:FM$394,_xlfn.XMATCH($B144,'BS ACCTS'!$E$6:$E$394)),0)</f>
        <v>0</v>
      </c>
      <c r="DR144" s="1107" cm="1">
        <f t="array" ref="DR144">IF(DR$20&gt;0,INDEX('BS ACCTS'!FN$6:FN$394,_xlfn.XMATCH($B144,'BS ACCTS'!$E$6:$E$394)),0)</f>
        <v>0</v>
      </c>
      <c r="DS144" s="1107" cm="1">
        <f t="array" ref="DS144">IF(DS$20&gt;0,INDEX('BS ACCTS'!FO$6:FO$394,_xlfn.XMATCH($B144,'BS ACCTS'!$E$6:$E$394)),0)</f>
        <v>0</v>
      </c>
      <c r="DT144" s="1107" cm="1">
        <f t="array" ref="DT144">IF(DT$20&gt;0,INDEX('BS ACCTS'!FP$6:FP$394,_xlfn.XMATCH($B144,'BS ACCTS'!$E$6:$E$394)),0)</f>
        <v>0</v>
      </c>
      <c r="DU144" s="1107" cm="1">
        <f t="array" ref="DU144">IF(DU$20&gt;0,INDEX('BS ACCTS'!FQ$6:FQ$394,_xlfn.XMATCH($B144,'BS ACCTS'!$E$6:$E$394)),0)</f>
        <v>0</v>
      </c>
      <c r="DV144" s="1107" cm="1">
        <f t="array" ref="DV144">IF(DV$20&gt;0,INDEX('BS ACCTS'!FR$6:FR$394,_xlfn.XMATCH($B144,'BS ACCTS'!$E$6:$E$394)),0)</f>
        <v>0</v>
      </c>
      <c r="DW144" s="1107" cm="1">
        <f t="array" ref="DW144">IF(DW$20&gt;0,INDEX('BS ACCTS'!FS$6:FS$394,_xlfn.XMATCH($B144,'BS ACCTS'!$E$6:$E$394)),0)</f>
        <v>0</v>
      </c>
    </row>
    <row r="145" spans="1:127" outlineLevel="1">
      <c r="A145" s="1106">
        <f t="shared" si="45"/>
        <v>115</v>
      </c>
      <c r="B145" s="1101" t="s">
        <v>2636</v>
      </c>
      <c r="C145" s="1101" t="s">
        <v>2637</v>
      </c>
      <c r="H145" s="1106" t="s">
        <v>2870</v>
      </c>
      <c r="J145" s="1100" cm="1">
        <f t="array" ref="J145">INDEX($T145:$DW145,_xlfn.XMATCH(J$5,$T$5:$DW$5))</f>
        <v>0</v>
      </c>
      <c r="K145" s="1100" cm="1">
        <f t="array" ref="K145">INDEX($T145:$DW145,_xlfn.XMATCH(K$5,$T$5:$DW$5))</f>
        <v>0</v>
      </c>
      <c r="L145" s="1100" cm="1">
        <f t="array" ref="L145">INDEX($T145:$DW145,_xlfn.XMATCH(L$5,$T$5:$DW$5))</f>
        <v>0</v>
      </c>
      <c r="M145" s="1100" cm="1">
        <f t="array" ref="M145">INDEX($T145:$DW145,_xlfn.XMATCH(M$5,$T$5:$DW$5))</f>
        <v>0</v>
      </c>
      <c r="N145" s="1100" cm="1">
        <f t="array" ref="N145">INDEX($T145:$DW145,_xlfn.XMATCH(N$5,$T$5:$DW$5))</f>
        <v>0</v>
      </c>
      <c r="O145" s="1100" cm="1">
        <f t="array" ref="O145">INDEX($T145:$DW145,_xlfn.XMATCH(O$5,$T$5:$DW$5))</f>
        <v>0</v>
      </c>
      <c r="P145" s="1100" cm="1">
        <f t="array" ref="P145">INDEX($T145:$DW145,_xlfn.XMATCH(P$5,$T$5:$DW$5))</f>
        <v>0</v>
      </c>
      <c r="Q145" s="1100" cm="1">
        <f t="array" ref="Q145">INDEX($T145:$DW145,_xlfn.XMATCH(Q$5,$T$5:$DW$5))</f>
        <v>0</v>
      </c>
      <c r="R145" s="1100" cm="1">
        <f t="array" ref="R145">INDEX($T145:$DW145,_xlfn.XMATCH(R$5,$T$5:$DW$5))</f>
        <v>0</v>
      </c>
      <c r="T145" s="1107" cm="1">
        <f t="array" ref="T145">IF(T$20&gt;0,INDEX('BS ACCTS'!BP$6:BP$394,_xlfn.XMATCH($B145,'BS ACCTS'!$E$6:$E$394)),0)</f>
        <v>0</v>
      </c>
      <c r="U145" s="1107" cm="1">
        <f t="array" ref="U145">IF(U$20&gt;0,INDEX('BS ACCTS'!BQ$6:BQ$394,_xlfn.XMATCH($B145,'BS ACCTS'!$E$6:$E$394)),0)</f>
        <v>0</v>
      </c>
      <c r="V145" s="1107" cm="1">
        <f t="array" ref="V145">IF(V$20&gt;0,INDEX('BS ACCTS'!BR$6:BR$394,_xlfn.XMATCH($B145,'BS ACCTS'!$E$6:$E$394)),0)</f>
        <v>0</v>
      </c>
      <c r="W145" s="1107" cm="1">
        <f t="array" ref="W145">IF(W$20&gt;0,INDEX('BS ACCTS'!BS$6:BS$394,_xlfn.XMATCH($B145,'BS ACCTS'!$E$6:$E$394)),0)</f>
        <v>0</v>
      </c>
      <c r="X145" s="1107" cm="1">
        <f t="array" ref="X145">IF(X$20&gt;0,INDEX('BS ACCTS'!BT$6:BT$394,_xlfn.XMATCH($B145,'BS ACCTS'!$E$6:$E$394)),0)</f>
        <v>0</v>
      </c>
      <c r="Y145" s="1107" cm="1">
        <f t="array" ref="Y145">IF(Y$20&gt;0,INDEX('BS ACCTS'!BU$6:BU$394,_xlfn.XMATCH($B145,'BS ACCTS'!$E$6:$E$394)),0)</f>
        <v>0</v>
      </c>
      <c r="Z145" s="1107" cm="1">
        <f t="array" ref="Z145">IF(Z$20&gt;0,INDEX('BS ACCTS'!BV$6:BV$394,_xlfn.XMATCH($B145,'BS ACCTS'!$E$6:$E$394)),0)</f>
        <v>0</v>
      </c>
      <c r="AA145" s="1107" cm="1">
        <f t="array" ref="AA145">IF(AA$20&gt;0,INDEX('BS ACCTS'!BW$6:BW$394,_xlfn.XMATCH($B145,'BS ACCTS'!$E$6:$E$394)),0)</f>
        <v>0</v>
      </c>
      <c r="AB145" s="1107" cm="1">
        <f t="array" ref="AB145">IF(AB$20&gt;0,INDEX('BS ACCTS'!BX$6:BX$394,_xlfn.XMATCH($B145,'BS ACCTS'!$E$6:$E$394)),0)</f>
        <v>0</v>
      </c>
      <c r="AC145" s="1107" cm="1">
        <f t="array" ref="AC145">IF(AC$20&gt;0,INDEX('BS ACCTS'!BY$6:BY$394,_xlfn.XMATCH($B145,'BS ACCTS'!$E$6:$E$394)),0)</f>
        <v>0</v>
      </c>
      <c r="AD145" s="1107" cm="1">
        <f t="array" ref="AD145">IF(AD$20&gt;0,INDEX('BS ACCTS'!BZ$6:BZ$394,_xlfn.XMATCH($B145,'BS ACCTS'!$E$6:$E$394)),0)</f>
        <v>0</v>
      </c>
      <c r="AE145" s="1107" cm="1">
        <f t="array" ref="AE145">IF(AE$20&gt;0,INDEX('BS ACCTS'!CA$6:CA$394,_xlfn.XMATCH($B145,'BS ACCTS'!$E$6:$E$394)),0)</f>
        <v>0</v>
      </c>
      <c r="AF145" s="1107" cm="1">
        <f t="array" ref="AF145">IF(AF$20&gt;0,INDEX('BS ACCTS'!CB$6:CB$394,_xlfn.XMATCH($B145,'BS ACCTS'!$E$6:$E$394)),0)</f>
        <v>0</v>
      </c>
      <c r="AG145" s="1107" cm="1">
        <f t="array" ref="AG145">IF(AG$20&gt;0,INDEX('BS ACCTS'!CC$6:CC$394,_xlfn.XMATCH($B145,'BS ACCTS'!$E$6:$E$394)),0)</f>
        <v>0</v>
      </c>
      <c r="AH145" s="1107" cm="1">
        <f t="array" ref="AH145">IF(AH$20&gt;0,INDEX('BS ACCTS'!CD$6:CD$394,_xlfn.XMATCH($B145,'BS ACCTS'!$E$6:$E$394)),0)</f>
        <v>0</v>
      </c>
      <c r="AI145" s="1107" cm="1">
        <f t="array" ref="AI145">IF(AI$20&gt;0,INDEX('BS ACCTS'!CE$6:CE$394,_xlfn.XMATCH($B145,'BS ACCTS'!$E$6:$E$394)),0)</f>
        <v>0</v>
      </c>
      <c r="AJ145" s="1107" cm="1">
        <f t="array" ref="AJ145">IF(AJ$20&gt;0,INDEX('BS ACCTS'!CF$6:CF$394,_xlfn.XMATCH($B145,'BS ACCTS'!$E$6:$E$394)),0)</f>
        <v>0</v>
      </c>
      <c r="AK145" s="1107" cm="1">
        <f t="array" ref="AK145">IF(AK$20&gt;0,INDEX('BS ACCTS'!CG$6:CG$394,_xlfn.XMATCH($B145,'BS ACCTS'!$E$6:$E$394)),0)</f>
        <v>0</v>
      </c>
      <c r="AL145" s="1107" cm="1">
        <f t="array" ref="AL145">IF(AL$20&gt;0,INDEX('BS ACCTS'!CH$6:CH$394,_xlfn.XMATCH($B145,'BS ACCTS'!$E$6:$E$394)),0)</f>
        <v>0</v>
      </c>
      <c r="AM145" s="1107" cm="1">
        <f t="array" ref="AM145">IF(AM$20&gt;0,INDEX('BS ACCTS'!CI$6:CI$394,_xlfn.XMATCH($B145,'BS ACCTS'!$E$6:$E$394)),0)</f>
        <v>0</v>
      </c>
      <c r="AN145" s="1107" cm="1">
        <f t="array" ref="AN145">IF(AN$20&gt;0,INDEX('BS ACCTS'!CJ$6:CJ$394,_xlfn.XMATCH($B145,'BS ACCTS'!$E$6:$E$394)),0)</f>
        <v>0</v>
      </c>
      <c r="AO145" s="1107" cm="1">
        <f t="array" ref="AO145">IF(AO$20&gt;0,INDEX('BS ACCTS'!CK$6:CK$394,_xlfn.XMATCH($B145,'BS ACCTS'!$E$6:$E$394)),0)</f>
        <v>0</v>
      </c>
      <c r="AP145" s="1107" cm="1">
        <f t="array" ref="AP145">IF(AP$20&gt;0,INDEX('BS ACCTS'!CL$6:CL$394,_xlfn.XMATCH($B145,'BS ACCTS'!$E$6:$E$394)),0)</f>
        <v>0</v>
      </c>
      <c r="AQ145" s="1107" cm="1">
        <f t="array" ref="AQ145">IF(AQ$20&gt;0,INDEX('BS ACCTS'!CM$6:CM$394,_xlfn.XMATCH($B145,'BS ACCTS'!$E$6:$E$394)),0)</f>
        <v>0</v>
      </c>
      <c r="AR145" s="1107" cm="1">
        <f t="array" ref="AR145">IF(AR$20&gt;0,INDEX('BS ACCTS'!CN$6:CN$394,_xlfn.XMATCH($B145,'BS ACCTS'!$E$6:$E$394)),0)</f>
        <v>0</v>
      </c>
      <c r="AS145" s="1107" cm="1">
        <f t="array" ref="AS145">IF(AS$20&gt;0,INDEX('BS ACCTS'!CO$6:CO$394,_xlfn.XMATCH($B145,'BS ACCTS'!$E$6:$E$394)),0)</f>
        <v>0</v>
      </c>
      <c r="AT145" s="1107" cm="1">
        <f t="array" ref="AT145">IF(AT$20&gt;0,INDEX('BS ACCTS'!CP$6:CP$394,_xlfn.XMATCH($B145,'BS ACCTS'!$E$6:$E$394)),0)</f>
        <v>0</v>
      </c>
      <c r="AU145" s="1107" cm="1">
        <f t="array" ref="AU145">IF(AU$20&gt;0,INDEX('BS ACCTS'!CQ$6:CQ$394,_xlfn.XMATCH($B145,'BS ACCTS'!$E$6:$E$394)),0)</f>
        <v>0</v>
      </c>
      <c r="AV145" s="1107" cm="1">
        <f t="array" ref="AV145">IF(AV$20&gt;0,INDEX('BS ACCTS'!CR$6:CR$394,_xlfn.XMATCH($B145,'BS ACCTS'!$E$6:$E$394)),0)</f>
        <v>0</v>
      </c>
      <c r="AW145" s="1107" cm="1">
        <f t="array" ref="AW145">IF(AW$20&gt;0,INDEX('BS ACCTS'!CS$6:CS$394,_xlfn.XMATCH($B145,'BS ACCTS'!$E$6:$E$394)),0)</f>
        <v>0</v>
      </c>
      <c r="AX145" s="1107" cm="1">
        <f t="array" ref="AX145">IF(AX$20&gt;0,INDEX('BS ACCTS'!CT$6:CT$394,_xlfn.XMATCH($B145,'BS ACCTS'!$E$6:$E$394)),0)</f>
        <v>0</v>
      </c>
      <c r="AY145" s="1107" cm="1">
        <f t="array" ref="AY145">IF(AY$20&gt;0,INDEX('BS ACCTS'!CU$6:CU$394,_xlfn.XMATCH($B145,'BS ACCTS'!$E$6:$E$394)),0)</f>
        <v>0</v>
      </c>
      <c r="AZ145" s="1107" cm="1">
        <f t="array" ref="AZ145">IF(AZ$20&gt;0,INDEX('BS ACCTS'!CV$6:CV$394,_xlfn.XMATCH($B145,'BS ACCTS'!$E$6:$E$394)),0)</f>
        <v>0</v>
      </c>
      <c r="BA145" s="1107" cm="1">
        <f t="array" ref="BA145">IF(BA$20&gt;0,INDEX('BS ACCTS'!CW$6:CW$394,_xlfn.XMATCH($B145,'BS ACCTS'!$E$6:$E$394)),0)</f>
        <v>0</v>
      </c>
      <c r="BB145" s="1107" cm="1">
        <f t="array" ref="BB145">IF(BB$20&gt;0,INDEX('BS ACCTS'!CX$6:CX$394,_xlfn.XMATCH($B145,'BS ACCTS'!$E$6:$E$394)),0)</f>
        <v>0</v>
      </c>
      <c r="BC145" s="1107" cm="1">
        <f t="array" ref="BC145">IF(BC$20&gt;0,INDEX('BS ACCTS'!CY$6:CY$394,_xlfn.XMATCH($B145,'BS ACCTS'!$E$6:$E$394)),0)</f>
        <v>0</v>
      </c>
      <c r="BD145" s="1107" cm="1">
        <f t="array" ref="BD145">IF(BD$20&gt;0,INDEX('BS ACCTS'!CZ$6:CZ$394,_xlfn.XMATCH($B145,'BS ACCTS'!$E$6:$E$394)),0)</f>
        <v>0</v>
      </c>
      <c r="BE145" s="1107" cm="1">
        <f t="array" ref="BE145">IF(BE$20&gt;0,INDEX('BS ACCTS'!DA$6:DA$394,_xlfn.XMATCH($B145,'BS ACCTS'!$E$6:$E$394)),0)</f>
        <v>0</v>
      </c>
      <c r="BF145" s="1107" cm="1">
        <f t="array" ref="BF145">IF(BF$20&gt;0,INDEX('BS ACCTS'!DB$6:DB$394,_xlfn.XMATCH($B145,'BS ACCTS'!$E$6:$E$394)),0)</f>
        <v>0</v>
      </c>
      <c r="BG145" s="1107" cm="1">
        <f t="array" ref="BG145">IF(BG$20&gt;0,INDEX('BS ACCTS'!DC$6:DC$394,_xlfn.XMATCH($B145,'BS ACCTS'!$E$6:$E$394)),0)</f>
        <v>0</v>
      </c>
      <c r="BH145" s="1107" cm="1">
        <f t="array" ref="BH145">IF(BH$20&gt;0,INDEX('BS ACCTS'!DD$6:DD$394,_xlfn.XMATCH($B145,'BS ACCTS'!$E$6:$E$394)),0)</f>
        <v>0</v>
      </c>
      <c r="BI145" s="1107" cm="1">
        <f t="array" ref="BI145">IF(BI$20&gt;0,INDEX('BS ACCTS'!DE$6:DE$394,_xlfn.XMATCH($B145,'BS ACCTS'!$E$6:$E$394)),0)</f>
        <v>0</v>
      </c>
      <c r="BJ145" s="1107" cm="1">
        <f t="array" ref="BJ145">IF(BJ$20&gt;0,INDEX('BS ACCTS'!DF$6:DF$394,_xlfn.XMATCH($B145,'BS ACCTS'!$E$6:$E$394)),0)</f>
        <v>0</v>
      </c>
      <c r="BK145" s="1107" cm="1">
        <f t="array" ref="BK145">IF(BK$20&gt;0,INDEX('BS ACCTS'!DG$6:DG$394,_xlfn.XMATCH($B145,'BS ACCTS'!$E$6:$E$394)),0)</f>
        <v>0</v>
      </c>
      <c r="BL145" s="1107" cm="1">
        <f t="array" ref="BL145">IF(BL$20&gt;0,INDEX('BS ACCTS'!DH$6:DH$394,_xlfn.XMATCH($B145,'BS ACCTS'!$E$6:$E$394)),0)</f>
        <v>0</v>
      </c>
      <c r="BM145" s="1107" cm="1">
        <f t="array" ref="BM145">IF(BM$20&gt;0,INDEX('BS ACCTS'!DI$6:DI$394,_xlfn.XMATCH($B145,'BS ACCTS'!$E$6:$E$394)),0)</f>
        <v>0</v>
      </c>
      <c r="BN145" s="1107" cm="1">
        <f t="array" ref="BN145">IF(BN$20&gt;0,INDEX('BS ACCTS'!DJ$6:DJ$394,_xlfn.XMATCH($B145,'BS ACCTS'!$E$6:$E$394)),0)</f>
        <v>0</v>
      </c>
      <c r="BO145" s="1107" cm="1">
        <f t="array" ref="BO145">IF(BO$20&gt;0,INDEX('BS ACCTS'!DK$6:DK$394,_xlfn.XMATCH($B145,'BS ACCTS'!$E$6:$E$394)),0)</f>
        <v>0</v>
      </c>
      <c r="BP145" s="1107" cm="1">
        <f t="array" ref="BP145">IF(BP$20&gt;0,INDEX('BS ACCTS'!DL$6:DL$394,_xlfn.XMATCH($B145,'BS ACCTS'!$E$6:$E$394)),0)</f>
        <v>0</v>
      </c>
      <c r="BQ145" s="1107" cm="1">
        <f t="array" ref="BQ145">IF(BQ$20&gt;0,INDEX('BS ACCTS'!DM$6:DM$394,_xlfn.XMATCH($B145,'BS ACCTS'!$E$6:$E$394)),0)</f>
        <v>0</v>
      </c>
      <c r="BR145" s="1107" cm="1">
        <f t="array" ref="BR145">IF(BR$20&gt;0,INDEX('BS ACCTS'!DN$6:DN$394,_xlfn.XMATCH($B145,'BS ACCTS'!$E$6:$E$394)),0)</f>
        <v>0</v>
      </c>
      <c r="BS145" s="1107" cm="1">
        <f t="array" ref="BS145">IF(BS$20&gt;0,INDEX('BS ACCTS'!DO$6:DO$394,_xlfn.XMATCH($B145,'BS ACCTS'!$E$6:$E$394)),0)</f>
        <v>0</v>
      </c>
      <c r="BT145" s="1107" cm="1">
        <f t="array" ref="BT145">IF(BT$20&gt;0,INDEX('BS ACCTS'!DP$6:DP$394,_xlfn.XMATCH($B145,'BS ACCTS'!$E$6:$E$394)),0)</f>
        <v>0</v>
      </c>
      <c r="BU145" s="1107" cm="1">
        <f t="array" ref="BU145">IF(BU$20&gt;0,INDEX('BS ACCTS'!DQ$6:DQ$394,_xlfn.XMATCH($B145,'BS ACCTS'!$E$6:$E$394)),0)</f>
        <v>0</v>
      </c>
      <c r="BV145" s="1107" cm="1">
        <f t="array" ref="BV145">IF(BV$20&gt;0,INDEX('BS ACCTS'!DR$6:DR$394,_xlfn.XMATCH($B145,'BS ACCTS'!$E$6:$E$394)),0)</f>
        <v>0</v>
      </c>
      <c r="BW145" s="1107" cm="1">
        <f t="array" ref="BW145">IF(BW$20&gt;0,INDEX('BS ACCTS'!DS$6:DS$394,_xlfn.XMATCH($B145,'BS ACCTS'!$E$6:$E$394)),0)</f>
        <v>0</v>
      </c>
      <c r="BX145" s="1107" cm="1">
        <f t="array" ref="BX145">IF(BX$20&gt;0,INDEX('BS ACCTS'!DT$6:DT$394,_xlfn.XMATCH($B145,'BS ACCTS'!$E$6:$E$394)),0)</f>
        <v>0</v>
      </c>
      <c r="BY145" s="1107" cm="1">
        <f t="array" ref="BY145">IF(BY$20&gt;0,INDEX('BS ACCTS'!DU$6:DU$394,_xlfn.XMATCH($B145,'BS ACCTS'!$E$6:$E$394)),0)</f>
        <v>0</v>
      </c>
      <c r="BZ145" s="1107" cm="1">
        <f t="array" ref="BZ145">IF(BZ$20&gt;0,INDEX('BS ACCTS'!DV$6:DV$394,_xlfn.XMATCH($B145,'BS ACCTS'!$E$6:$E$394)),0)</f>
        <v>0</v>
      </c>
      <c r="CA145" s="1107" cm="1">
        <f t="array" ref="CA145">IF(CA$20&gt;0,INDEX('BS ACCTS'!DW$6:DW$394,_xlfn.XMATCH($B145,'BS ACCTS'!$E$6:$E$394)),0)</f>
        <v>0</v>
      </c>
      <c r="CB145" s="1107" cm="1">
        <f t="array" ref="CB145">IF(CB$20&gt;0,INDEX('BS ACCTS'!DX$6:DX$394,_xlfn.XMATCH($B145,'BS ACCTS'!$E$6:$E$394)),0)</f>
        <v>0</v>
      </c>
      <c r="CC145" s="1107" cm="1">
        <f t="array" ref="CC145">IF(CC$20&gt;0,INDEX('BS ACCTS'!DY$6:DY$394,_xlfn.XMATCH($B145,'BS ACCTS'!$E$6:$E$394)),0)</f>
        <v>0</v>
      </c>
      <c r="CD145" s="1107" cm="1">
        <f t="array" ref="CD145">IF(CD$20&gt;0,INDEX('BS ACCTS'!DZ$6:DZ$394,_xlfn.XMATCH($B145,'BS ACCTS'!$E$6:$E$394)),0)</f>
        <v>0</v>
      </c>
      <c r="CE145" s="1107" cm="1">
        <f t="array" ref="CE145">IF(CE$20&gt;0,INDEX('BS ACCTS'!EA$6:EA$394,_xlfn.XMATCH($B145,'BS ACCTS'!$E$6:$E$394)),0)</f>
        <v>0</v>
      </c>
      <c r="CF145" s="1107" cm="1">
        <f t="array" ref="CF145">IF(CF$20&gt;0,INDEX('BS ACCTS'!EB$6:EB$394,_xlfn.XMATCH($B145,'BS ACCTS'!$E$6:$E$394)),0)</f>
        <v>0</v>
      </c>
      <c r="CG145" s="1107" cm="1">
        <f t="array" ref="CG145">IF(CG$20&gt;0,INDEX('BS ACCTS'!EC$6:EC$394,_xlfn.XMATCH($B145,'BS ACCTS'!$E$6:$E$394)),0)</f>
        <v>0</v>
      </c>
      <c r="CH145" s="1107" cm="1">
        <f t="array" ref="CH145">IF(CH$20&gt;0,INDEX('BS ACCTS'!ED$6:ED$394,_xlfn.XMATCH($B145,'BS ACCTS'!$E$6:$E$394)),0)</f>
        <v>0</v>
      </c>
      <c r="CI145" s="1107" cm="1">
        <f t="array" ref="CI145">IF(CI$20&gt;0,INDEX('BS ACCTS'!EE$6:EE$394,_xlfn.XMATCH($B145,'BS ACCTS'!$E$6:$E$394)),0)</f>
        <v>0</v>
      </c>
      <c r="CJ145" s="1107" cm="1">
        <f t="array" ref="CJ145">IF(CJ$20&gt;0,INDEX('BS ACCTS'!EF$6:EF$394,_xlfn.XMATCH($B145,'BS ACCTS'!$E$6:$E$394)),0)</f>
        <v>0</v>
      </c>
      <c r="CK145" s="1107" cm="1">
        <f t="array" ref="CK145">IF(CK$20&gt;0,INDEX('BS ACCTS'!EG$6:EG$394,_xlfn.XMATCH($B145,'BS ACCTS'!$E$6:$E$394)),0)</f>
        <v>0</v>
      </c>
      <c r="CL145" s="1107" cm="1">
        <f t="array" ref="CL145">IF(CL$20&gt;0,INDEX('BS ACCTS'!EH$6:EH$394,_xlfn.XMATCH($B145,'BS ACCTS'!$E$6:$E$394)),0)</f>
        <v>0</v>
      </c>
      <c r="CM145" s="1107" cm="1">
        <f t="array" ref="CM145">IF(CM$20&gt;0,INDEX('BS ACCTS'!EI$6:EI$394,_xlfn.XMATCH($B145,'BS ACCTS'!$E$6:$E$394)),0)</f>
        <v>0</v>
      </c>
      <c r="CN145" s="1107" cm="1">
        <f t="array" ref="CN145">IF(CN$20&gt;0,INDEX('BS ACCTS'!EJ$6:EJ$394,_xlfn.XMATCH($B145,'BS ACCTS'!$E$6:$E$394)),0)</f>
        <v>0</v>
      </c>
      <c r="CO145" s="1107" cm="1">
        <f t="array" ref="CO145">IF(CO$20&gt;0,INDEX('BS ACCTS'!EK$6:EK$394,_xlfn.XMATCH($B145,'BS ACCTS'!$E$6:$E$394)),0)</f>
        <v>0</v>
      </c>
      <c r="CP145" s="1107" cm="1">
        <f t="array" ref="CP145">IF(CP$20&gt;0,INDEX('BS ACCTS'!EL$6:EL$394,_xlfn.XMATCH($B145,'BS ACCTS'!$E$6:$E$394)),0)</f>
        <v>0</v>
      </c>
      <c r="CQ145" s="1107" cm="1">
        <f t="array" ref="CQ145">IF(CQ$20&gt;0,INDEX('BS ACCTS'!EM$6:EM$394,_xlfn.XMATCH($B145,'BS ACCTS'!$E$6:$E$394)),0)</f>
        <v>0</v>
      </c>
      <c r="CR145" s="1107" cm="1">
        <f t="array" ref="CR145">IF(CR$20&gt;0,INDEX('BS ACCTS'!EN$6:EN$394,_xlfn.XMATCH($B145,'BS ACCTS'!$E$6:$E$394)),0)</f>
        <v>0</v>
      </c>
      <c r="CS145" s="1107" cm="1">
        <f t="array" ref="CS145">IF(CS$20&gt;0,INDEX('BS ACCTS'!EO$6:EO$394,_xlfn.XMATCH($B145,'BS ACCTS'!$E$6:$E$394)),0)</f>
        <v>0</v>
      </c>
      <c r="CT145" s="1107" cm="1">
        <f t="array" ref="CT145">IF(CT$20&gt;0,INDEX('BS ACCTS'!EP$6:EP$394,_xlfn.XMATCH($B145,'BS ACCTS'!$E$6:$E$394)),0)</f>
        <v>0</v>
      </c>
      <c r="CU145" s="1107" cm="1">
        <f t="array" ref="CU145">IF(CU$20&gt;0,INDEX('BS ACCTS'!EQ$6:EQ$394,_xlfn.XMATCH($B145,'BS ACCTS'!$E$6:$E$394)),0)</f>
        <v>0</v>
      </c>
      <c r="CV145" s="1107" cm="1">
        <f t="array" ref="CV145">IF(CV$20&gt;0,INDEX('BS ACCTS'!ER$6:ER$394,_xlfn.XMATCH($B145,'BS ACCTS'!$E$6:$E$394)),0)</f>
        <v>0</v>
      </c>
      <c r="CW145" s="1107" cm="1">
        <f t="array" ref="CW145">IF(CW$20&gt;0,INDEX('BS ACCTS'!ES$6:ES$394,_xlfn.XMATCH($B145,'BS ACCTS'!$E$6:$E$394)),0)</f>
        <v>0</v>
      </c>
      <c r="CX145" s="1107" cm="1">
        <f t="array" ref="CX145">IF(CX$20&gt;0,INDEX('BS ACCTS'!ET$6:ET$394,_xlfn.XMATCH($B145,'BS ACCTS'!$E$6:$E$394)),0)</f>
        <v>0</v>
      </c>
      <c r="CY145" s="1107" cm="1">
        <f t="array" ref="CY145">IF(CY$20&gt;0,INDEX('BS ACCTS'!EU$6:EU$394,_xlfn.XMATCH($B145,'BS ACCTS'!$E$6:$E$394)),0)</f>
        <v>0</v>
      </c>
      <c r="CZ145" s="1107" cm="1">
        <f t="array" ref="CZ145">IF(CZ$20&gt;0,INDEX('BS ACCTS'!EV$6:EV$394,_xlfn.XMATCH($B145,'BS ACCTS'!$E$6:$E$394)),0)</f>
        <v>0</v>
      </c>
      <c r="DA145" s="1107" cm="1">
        <f t="array" ref="DA145">IF(DA$20&gt;0,INDEX('BS ACCTS'!EW$6:EW$394,_xlfn.XMATCH($B145,'BS ACCTS'!$E$6:$E$394)),0)</f>
        <v>0</v>
      </c>
      <c r="DB145" s="1107" cm="1">
        <f t="array" ref="DB145">IF(DB$20&gt;0,INDEX('BS ACCTS'!EX$6:EX$394,_xlfn.XMATCH($B145,'BS ACCTS'!$E$6:$E$394)),0)</f>
        <v>0</v>
      </c>
      <c r="DC145" s="1107" cm="1">
        <f t="array" ref="DC145">IF(DC$20&gt;0,INDEX('BS ACCTS'!EY$6:EY$394,_xlfn.XMATCH($B145,'BS ACCTS'!$E$6:$E$394)),0)</f>
        <v>0</v>
      </c>
      <c r="DD145" s="1107" cm="1">
        <f t="array" ref="DD145">IF(DD$20&gt;0,INDEX('BS ACCTS'!EZ$6:EZ$394,_xlfn.XMATCH($B145,'BS ACCTS'!$E$6:$E$394)),0)</f>
        <v>0</v>
      </c>
      <c r="DE145" s="1107" cm="1">
        <f t="array" ref="DE145">IF(DE$20&gt;0,INDEX('BS ACCTS'!FA$6:FA$394,_xlfn.XMATCH($B145,'BS ACCTS'!$E$6:$E$394)),0)</f>
        <v>0</v>
      </c>
      <c r="DF145" s="1107" cm="1">
        <f t="array" ref="DF145">IF(DF$20&gt;0,INDEX('BS ACCTS'!FB$6:FB$394,_xlfn.XMATCH($B145,'BS ACCTS'!$E$6:$E$394)),0)</f>
        <v>0</v>
      </c>
      <c r="DG145" s="1107" cm="1">
        <f t="array" ref="DG145">IF(DG$20&gt;0,INDEX('BS ACCTS'!FC$6:FC$394,_xlfn.XMATCH($B145,'BS ACCTS'!$E$6:$E$394)),0)</f>
        <v>0</v>
      </c>
      <c r="DH145" s="1107" cm="1">
        <f t="array" ref="DH145">IF(DH$20&gt;0,INDEX('BS ACCTS'!FD$6:FD$394,_xlfn.XMATCH($B145,'BS ACCTS'!$E$6:$E$394)),0)</f>
        <v>0</v>
      </c>
      <c r="DI145" s="1107" cm="1">
        <f t="array" ref="DI145">IF(DI$20&gt;0,INDEX('BS ACCTS'!FE$6:FE$394,_xlfn.XMATCH($B145,'BS ACCTS'!$E$6:$E$394)),0)</f>
        <v>0</v>
      </c>
      <c r="DJ145" s="1107" cm="1">
        <f t="array" ref="DJ145">IF(DJ$20&gt;0,INDEX('BS ACCTS'!FF$6:FF$394,_xlfn.XMATCH($B145,'BS ACCTS'!$E$6:$E$394)),0)</f>
        <v>0</v>
      </c>
      <c r="DK145" s="1107" cm="1">
        <f t="array" ref="DK145">IF(DK$20&gt;0,INDEX('BS ACCTS'!FG$6:FG$394,_xlfn.XMATCH($B145,'BS ACCTS'!$E$6:$E$394)),0)</f>
        <v>0</v>
      </c>
      <c r="DL145" s="1107" cm="1">
        <f t="array" ref="DL145">IF(DL$20&gt;0,INDEX('BS ACCTS'!FH$6:FH$394,_xlfn.XMATCH($B145,'BS ACCTS'!$E$6:$E$394)),0)</f>
        <v>0</v>
      </c>
      <c r="DM145" s="1107" cm="1">
        <f t="array" ref="DM145">IF(DM$20&gt;0,INDEX('BS ACCTS'!FI$6:FI$394,_xlfn.XMATCH($B145,'BS ACCTS'!$E$6:$E$394)),0)</f>
        <v>0</v>
      </c>
      <c r="DN145" s="1107" cm="1">
        <f t="array" ref="DN145">IF(DN$20&gt;0,INDEX('BS ACCTS'!FJ$6:FJ$394,_xlfn.XMATCH($B145,'BS ACCTS'!$E$6:$E$394)),0)</f>
        <v>0</v>
      </c>
      <c r="DO145" s="1107" cm="1">
        <f t="array" ref="DO145">IF(DO$20&gt;0,INDEX('BS ACCTS'!FK$6:FK$394,_xlfn.XMATCH($B145,'BS ACCTS'!$E$6:$E$394)),0)</f>
        <v>0</v>
      </c>
      <c r="DP145" s="1107" cm="1">
        <f t="array" ref="DP145">IF(DP$20&gt;0,INDEX('BS ACCTS'!FL$6:FL$394,_xlfn.XMATCH($B145,'BS ACCTS'!$E$6:$E$394)),0)</f>
        <v>0</v>
      </c>
      <c r="DQ145" s="1107" cm="1">
        <f t="array" ref="DQ145">IF(DQ$20&gt;0,INDEX('BS ACCTS'!FM$6:FM$394,_xlfn.XMATCH($B145,'BS ACCTS'!$E$6:$E$394)),0)</f>
        <v>0</v>
      </c>
      <c r="DR145" s="1107" cm="1">
        <f t="array" ref="DR145">IF(DR$20&gt;0,INDEX('BS ACCTS'!FN$6:FN$394,_xlfn.XMATCH($B145,'BS ACCTS'!$E$6:$E$394)),0)</f>
        <v>0</v>
      </c>
      <c r="DS145" s="1107" cm="1">
        <f t="array" ref="DS145">IF(DS$20&gt;0,INDEX('BS ACCTS'!FO$6:FO$394,_xlfn.XMATCH($B145,'BS ACCTS'!$E$6:$E$394)),0)</f>
        <v>0</v>
      </c>
      <c r="DT145" s="1107" cm="1">
        <f t="array" ref="DT145">IF(DT$20&gt;0,INDEX('BS ACCTS'!FP$6:FP$394,_xlfn.XMATCH($B145,'BS ACCTS'!$E$6:$E$394)),0)</f>
        <v>0</v>
      </c>
      <c r="DU145" s="1107" cm="1">
        <f t="array" ref="DU145">IF(DU$20&gt;0,INDEX('BS ACCTS'!FQ$6:FQ$394,_xlfn.XMATCH($B145,'BS ACCTS'!$E$6:$E$394)),0)</f>
        <v>0</v>
      </c>
      <c r="DV145" s="1107" cm="1">
        <f t="array" ref="DV145">IF(DV$20&gt;0,INDEX('BS ACCTS'!FR$6:FR$394,_xlfn.XMATCH($B145,'BS ACCTS'!$E$6:$E$394)),0)</f>
        <v>0</v>
      </c>
      <c r="DW145" s="1107" cm="1">
        <f t="array" ref="DW145">IF(DW$20&gt;0,INDEX('BS ACCTS'!FS$6:FS$394,_xlfn.XMATCH($B145,'BS ACCTS'!$E$6:$E$394)),0)</f>
        <v>0</v>
      </c>
    </row>
    <row r="146" spans="1:127" outlineLevel="1">
      <c r="A146" s="1106">
        <f t="shared" si="45"/>
        <v>116</v>
      </c>
      <c r="B146" s="1101" t="s">
        <v>2638</v>
      </c>
      <c r="C146" s="1101" t="s">
        <v>2639</v>
      </c>
      <c r="H146" s="1106" t="s">
        <v>2870</v>
      </c>
      <c r="J146" s="1100" cm="1">
        <f t="array" ref="J146">INDEX($T146:$DW146,_xlfn.XMATCH(J$5,$T$5:$DW$5))</f>
        <v>0</v>
      </c>
      <c r="K146" s="1100" cm="1">
        <f t="array" ref="K146">INDEX($T146:$DW146,_xlfn.XMATCH(K$5,$T$5:$DW$5))</f>
        <v>0</v>
      </c>
      <c r="L146" s="1100" cm="1">
        <f t="array" ref="L146">INDEX($T146:$DW146,_xlfn.XMATCH(L$5,$T$5:$DW$5))</f>
        <v>0</v>
      </c>
      <c r="M146" s="1100" cm="1">
        <f t="array" ref="M146">INDEX($T146:$DW146,_xlfn.XMATCH(M$5,$T$5:$DW$5))</f>
        <v>0</v>
      </c>
      <c r="N146" s="1100" cm="1">
        <f t="array" ref="N146">INDEX($T146:$DW146,_xlfn.XMATCH(N$5,$T$5:$DW$5))</f>
        <v>0</v>
      </c>
      <c r="O146" s="1100" cm="1">
        <f t="array" ref="O146">INDEX($T146:$DW146,_xlfn.XMATCH(O$5,$T$5:$DW$5))</f>
        <v>0</v>
      </c>
      <c r="P146" s="1100" cm="1">
        <f t="array" ref="P146">INDEX($T146:$DW146,_xlfn.XMATCH(P$5,$T$5:$DW$5))</f>
        <v>0</v>
      </c>
      <c r="Q146" s="1100" cm="1">
        <f t="array" ref="Q146">INDEX($T146:$DW146,_xlfn.XMATCH(Q$5,$T$5:$DW$5))</f>
        <v>0</v>
      </c>
      <c r="R146" s="1100" cm="1">
        <f t="array" ref="R146">INDEX($T146:$DW146,_xlfn.XMATCH(R$5,$T$5:$DW$5))</f>
        <v>0</v>
      </c>
      <c r="T146" s="1107" cm="1">
        <f t="array" ref="T146">IF(T$20&gt;0,INDEX('BS ACCTS'!BP$6:BP$394,_xlfn.XMATCH($B146,'BS ACCTS'!$E$6:$E$394)),0)</f>
        <v>0</v>
      </c>
      <c r="U146" s="1107" cm="1">
        <f t="array" ref="U146">IF(U$20&gt;0,INDEX('BS ACCTS'!BQ$6:BQ$394,_xlfn.XMATCH($B146,'BS ACCTS'!$E$6:$E$394)),0)</f>
        <v>0</v>
      </c>
      <c r="V146" s="1107" cm="1">
        <f t="array" ref="V146">IF(V$20&gt;0,INDEX('BS ACCTS'!BR$6:BR$394,_xlfn.XMATCH($B146,'BS ACCTS'!$E$6:$E$394)),0)</f>
        <v>0</v>
      </c>
      <c r="W146" s="1107" cm="1">
        <f t="array" ref="W146">IF(W$20&gt;0,INDEX('BS ACCTS'!BS$6:BS$394,_xlfn.XMATCH($B146,'BS ACCTS'!$E$6:$E$394)),0)</f>
        <v>0</v>
      </c>
      <c r="X146" s="1107" cm="1">
        <f t="array" ref="X146">IF(X$20&gt;0,INDEX('BS ACCTS'!BT$6:BT$394,_xlfn.XMATCH($B146,'BS ACCTS'!$E$6:$E$394)),0)</f>
        <v>0</v>
      </c>
      <c r="Y146" s="1107" cm="1">
        <f t="array" ref="Y146">IF(Y$20&gt;0,INDEX('BS ACCTS'!BU$6:BU$394,_xlfn.XMATCH($B146,'BS ACCTS'!$E$6:$E$394)),0)</f>
        <v>0</v>
      </c>
      <c r="Z146" s="1107" cm="1">
        <f t="array" ref="Z146">IF(Z$20&gt;0,INDEX('BS ACCTS'!BV$6:BV$394,_xlfn.XMATCH($B146,'BS ACCTS'!$E$6:$E$394)),0)</f>
        <v>0</v>
      </c>
      <c r="AA146" s="1107" cm="1">
        <f t="array" ref="AA146">IF(AA$20&gt;0,INDEX('BS ACCTS'!BW$6:BW$394,_xlfn.XMATCH($B146,'BS ACCTS'!$E$6:$E$394)),0)</f>
        <v>0</v>
      </c>
      <c r="AB146" s="1107" cm="1">
        <f t="array" ref="AB146">IF(AB$20&gt;0,INDEX('BS ACCTS'!BX$6:BX$394,_xlfn.XMATCH($B146,'BS ACCTS'!$E$6:$E$394)),0)</f>
        <v>0</v>
      </c>
      <c r="AC146" s="1107" cm="1">
        <f t="array" ref="AC146">IF(AC$20&gt;0,INDEX('BS ACCTS'!BY$6:BY$394,_xlfn.XMATCH($B146,'BS ACCTS'!$E$6:$E$394)),0)</f>
        <v>0</v>
      </c>
      <c r="AD146" s="1107" cm="1">
        <f t="array" ref="AD146">IF(AD$20&gt;0,INDEX('BS ACCTS'!BZ$6:BZ$394,_xlfn.XMATCH($B146,'BS ACCTS'!$E$6:$E$394)),0)</f>
        <v>0</v>
      </c>
      <c r="AE146" s="1107" cm="1">
        <f t="array" ref="AE146">IF(AE$20&gt;0,INDEX('BS ACCTS'!CA$6:CA$394,_xlfn.XMATCH($B146,'BS ACCTS'!$E$6:$E$394)),0)</f>
        <v>0</v>
      </c>
      <c r="AF146" s="1107" cm="1">
        <f t="array" ref="AF146">IF(AF$20&gt;0,INDEX('BS ACCTS'!CB$6:CB$394,_xlfn.XMATCH($B146,'BS ACCTS'!$E$6:$E$394)),0)</f>
        <v>0</v>
      </c>
      <c r="AG146" s="1107" cm="1">
        <f t="array" ref="AG146">IF(AG$20&gt;0,INDEX('BS ACCTS'!CC$6:CC$394,_xlfn.XMATCH($B146,'BS ACCTS'!$E$6:$E$394)),0)</f>
        <v>0</v>
      </c>
      <c r="AH146" s="1107" cm="1">
        <f t="array" ref="AH146">IF(AH$20&gt;0,INDEX('BS ACCTS'!CD$6:CD$394,_xlfn.XMATCH($B146,'BS ACCTS'!$E$6:$E$394)),0)</f>
        <v>0</v>
      </c>
      <c r="AI146" s="1107" cm="1">
        <f t="array" ref="AI146">IF(AI$20&gt;0,INDEX('BS ACCTS'!CE$6:CE$394,_xlfn.XMATCH($B146,'BS ACCTS'!$E$6:$E$394)),0)</f>
        <v>0</v>
      </c>
      <c r="AJ146" s="1107" cm="1">
        <f t="array" ref="AJ146">IF(AJ$20&gt;0,INDEX('BS ACCTS'!CF$6:CF$394,_xlfn.XMATCH($B146,'BS ACCTS'!$E$6:$E$394)),0)</f>
        <v>0</v>
      </c>
      <c r="AK146" s="1107" cm="1">
        <f t="array" ref="AK146">IF(AK$20&gt;0,INDEX('BS ACCTS'!CG$6:CG$394,_xlfn.XMATCH($B146,'BS ACCTS'!$E$6:$E$394)),0)</f>
        <v>0</v>
      </c>
      <c r="AL146" s="1107" cm="1">
        <f t="array" ref="AL146">IF(AL$20&gt;0,INDEX('BS ACCTS'!CH$6:CH$394,_xlfn.XMATCH($B146,'BS ACCTS'!$E$6:$E$394)),0)</f>
        <v>0</v>
      </c>
      <c r="AM146" s="1107" cm="1">
        <f t="array" ref="AM146">IF(AM$20&gt;0,INDEX('BS ACCTS'!CI$6:CI$394,_xlfn.XMATCH($B146,'BS ACCTS'!$E$6:$E$394)),0)</f>
        <v>0</v>
      </c>
      <c r="AN146" s="1107" cm="1">
        <f t="array" ref="AN146">IF(AN$20&gt;0,INDEX('BS ACCTS'!CJ$6:CJ$394,_xlfn.XMATCH($B146,'BS ACCTS'!$E$6:$E$394)),0)</f>
        <v>0</v>
      </c>
      <c r="AO146" s="1107" cm="1">
        <f t="array" ref="AO146">IF(AO$20&gt;0,INDEX('BS ACCTS'!CK$6:CK$394,_xlfn.XMATCH($B146,'BS ACCTS'!$E$6:$E$394)),0)</f>
        <v>0</v>
      </c>
      <c r="AP146" s="1107" cm="1">
        <f t="array" ref="AP146">IF(AP$20&gt;0,INDEX('BS ACCTS'!CL$6:CL$394,_xlfn.XMATCH($B146,'BS ACCTS'!$E$6:$E$394)),0)</f>
        <v>0</v>
      </c>
      <c r="AQ146" s="1107" cm="1">
        <f t="array" ref="AQ146">IF(AQ$20&gt;0,INDEX('BS ACCTS'!CM$6:CM$394,_xlfn.XMATCH($B146,'BS ACCTS'!$E$6:$E$394)),0)</f>
        <v>0</v>
      </c>
      <c r="AR146" s="1107" cm="1">
        <f t="array" ref="AR146">IF(AR$20&gt;0,INDEX('BS ACCTS'!CN$6:CN$394,_xlfn.XMATCH($B146,'BS ACCTS'!$E$6:$E$394)),0)</f>
        <v>0</v>
      </c>
      <c r="AS146" s="1107" cm="1">
        <f t="array" ref="AS146">IF(AS$20&gt;0,INDEX('BS ACCTS'!CO$6:CO$394,_xlfn.XMATCH($B146,'BS ACCTS'!$E$6:$E$394)),0)</f>
        <v>0</v>
      </c>
      <c r="AT146" s="1107" cm="1">
        <f t="array" ref="AT146">IF(AT$20&gt;0,INDEX('BS ACCTS'!CP$6:CP$394,_xlfn.XMATCH($B146,'BS ACCTS'!$E$6:$E$394)),0)</f>
        <v>0</v>
      </c>
      <c r="AU146" s="1107" cm="1">
        <f t="array" ref="AU146">IF(AU$20&gt;0,INDEX('BS ACCTS'!CQ$6:CQ$394,_xlfn.XMATCH($B146,'BS ACCTS'!$E$6:$E$394)),0)</f>
        <v>0</v>
      </c>
      <c r="AV146" s="1107" cm="1">
        <f t="array" ref="AV146">IF(AV$20&gt;0,INDEX('BS ACCTS'!CR$6:CR$394,_xlfn.XMATCH($B146,'BS ACCTS'!$E$6:$E$394)),0)</f>
        <v>0</v>
      </c>
      <c r="AW146" s="1107" cm="1">
        <f t="array" ref="AW146">IF(AW$20&gt;0,INDEX('BS ACCTS'!CS$6:CS$394,_xlfn.XMATCH($B146,'BS ACCTS'!$E$6:$E$394)),0)</f>
        <v>0</v>
      </c>
      <c r="AX146" s="1107" cm="1">
        <f t="array" ref="AX146">IF(AX$20&gt;0,INDEX('BS ACCTS'!CT$6:CT$394,_xlfn.XMATCH($B146,'BS ACCTS'!$E$6:$E$394)),0)</f>
        <v>0</v>
      </c>
      <c r="AY146" s="1107" cm="1">
        <f t="array" ref="AY146">IF(AY$20&gt;0,INDEX('BS ACCTS'!CU$6:CU$394,_xlfn.XMATCH($B146,'BS ACCTS'!$E$6:$E$394)),0)</f>
        <v>0</v>
      </c>
      <c r="AZ146" s="1107" cm="1">
        <f t="array" ref="AZ146">IF(AZ$20&gt;0,INDEX('BS ACCTS'!CV$6:CV$394,_xlfn.XMATCH($B146,'BS ACCTS'!$E$6:$E$394)),0)</f>
        <v>0</v>
      </c>
      <c r="BA146" s="1107" cm="1">
        <f t="array" ref="BA146">IF(BA$20&gt;0,INDEX('BS ACCTS'!CW$6:CW$394,_xlfn.XMATCH($B146,'BS ACCTS'!$E$6:$E$394)),0)</f>
        <v>0</v>
      </c>
      <c r="BB146" s="1107" cm="1">
        <f t="array" ref="BB146">IF(BB$20&gt;0,INDEX('BS ACCTS'!CX$6:CX$394,_xlfn.XMATCH($B146,'BS ACCTS'!$E$6:$E$394)),0)</f>
        <v>0</v>
      </c>
      <c r="BC146" s="1107" cm="1">
        <f t="array" ref="BC146">IF(BC$20&gt;0,INDEX('BS ACCTS'!CY$6:CY$394,_xlfn.XMATCH($B146,'BS ACCTS'!$E$6:$E$394)),0)</f>
        <v>0</v>
      </c>
      <c r="BD146" s="1107" cm="1">
        <f t="array" ref="BD146">IF(BD$20&gt;0,INDEX('BS ACCTS'!CZ$6:CZ$394,_xlfn.XMATCH($B146,'BS ACCTS'!$E$6:$E$394)),0)</f>
        <v>0</v>
      </c>
      <c r="BE146" s="1107" cm="1">
        <f t="array" ref="BE146">IF(BE$20&gt;0,INDEX('BS ACCTS'!DA$6:DA$394,_xlfn.XMATCH($B146,'BS ACCTS'!$E$6:$E$394)),0)</f>
        <v>0</v>
      </c>
      <c r="BF146" s="1107" cm="1">
        <f t="array" ref="BF146">IF(BF$20&gt;0,INDEX('BS ACCTS'!DB$6:DB$394,_xlfn.XMATCH($B146,'BS ACCTS'!$E$6:$E$394)),0)</f>
        <v>0</v>
      </c>
      <c r="BG146" s="1107" cm="1">
        <f t="array" ref="BG146">IF(BG$20&gt;0,INDEX('BS ACCTS'!DC$6:DC$394,_xlfn.XMATCH($B146,'BS ACCTS'!$E$6:$E$394)),0)</f>
        <v>0</v>
      </c>
      <c r="BH146" s="1107" cm="1">
        <f t="array" ref="BH146">IF(BH$20&gt;0,INDEX('BS ACCTS'!DD$6:DD$394,_xlfn.XMATCH($B146,'BS ACCTS'!$E$6:$E$394)),0)</f>
        <v>0</v>
      </c>
      <c r="BI146" s="1107" cm="1">
        <f t="array" ref="BI146">IF(BI$20&gt;0,INDEX('BS ACCTS'!DE$6:DE$394,_xlfn.XMATCH($B146,'BS ACCTS'!$E$6:$E$394)),0)</f>
        <v>0</v>
      </c>
      <c r="BJ146" s="1107" cm="1">
        <f t="array" ref="BJ146">IF(BJ$20&gt;0,INDEX('BS ACCTS'!DF$6:DF$394,_xlfn.XMATCH($B146,'BS ACCTS'!$E$6:$E$394)),0)</f>
        <v>0</v>
      </c>
      <c r="BK146" s="1107" cm="1">
        <f t="array" ref="BK146">IF(BK$20&gt;0,INDEX('BS ACCTS'!DG$6:DG$394,_xlfn.XMATCH($B146,'BS ACCTS'!$E$6:$E$394)),0)</f>
        <v>0</v>
      </c>
      <c r="BL146" s="1107" cm="1">
        <f t="array" ref="BL146">IF(BL$20&gt;0,INDEX('BS ACCTS'!DH$6:DH$394,_xlfn.XMATCH($B146,'BS ACCTS'!$E$6:$E$394)),0)</f>
        <v>0</v>
      </c>
      <c r="BM146" s="1107" cm="1">
        <f t="array" ref="BM146">IF(BM$20&gt;0,INDEX('BS ACCTS'!DI$6:DI$394,_xlfn.XMATCH($B146,'BS ACCTS'!$E$6:$E$394)),0)</f>
        <v>0</v>
      </c>
      <c r="BN146" s="1107" cm="1">
        <f t="array" ref="BN146">IF(BN$20&gt;0,INDEX('BS ACCTS'!DJ$6:DJ$394,_xlfn.XMATCH($B146,'BS ACCTS'!$E$6:$E$394)),0)</f>
        <v>0</v>
      </c>
      <c r="BO146" s="1107" cm="1">
        <f t="array" ref="BO146">IF(BO$20&gt;0,INDEX('BS ACCTS'!DK$6:DK$394,_xlfn.XMATCH($B146,'BS ACCTS'!$E$6:$E$394)),0)</f>
        <v>0</v>
      </c>
      <c r="BP146" s="1107" cm="1">
        <f t="array" ref="BP146">IF(BP$20&gt;0,INDEX('BS ACCTS'!DL$6:DL$394,_xlfn.XMATCH($B146,'BS ACCTS'!$E$6:$E$394)),0)</f>
        <v>0</v>
      </c>
      <c r="BQ146" s="1107" cm="1">
        <f t="array" ref="BQ146">IF(BQ$20&gt;0,INDEX('BS ACCTS'!DM$6:DM$394,_xlfn.XMATCH($B146,'BS ACCTS'!$E$6:$E$394)),0)</f>
        <v>0</v>
      </c>
      <c r="BR146" s="1107" cm="1">
        <f t="array" ref="BR146">IF(BR$20&gt;0,INDEX('BS ACCTS'!DN$6:DN$394,_xlfn.XMATCH($B146,'BS ACCTS'!$E$6:$E$394)),0)</f>
        <v>0</v>
      </c>
      <c r="BS146" s="1107" cm="1">
        <f t="array" ref="BS146">IF(BS$20&gt;0,INDEX('BS ACCTS'!DO$6:DO$394,_xlfn.XMATCH($B146,'BS ACCTS'!$E$6:$E$394)),0)</f>
        <v>0</v>
      </c>
      <c r="BT146" s="1107" cm="1">
        <f t="array" ref="BT146">IF(BT$20&gt;0,INDEX('BS ACCTS'!DP$6:DP$394,_xlfn.XMATCH($B146,'BS ACCTS'!$E$6:$E$394)),0)</f>
        <v>0</v>
      </c>
      <c r="BU146" s="1107" cm="1">
        <f t="array" ref="BU146">IF(BU$20&gt;0,INDEX('BS ACCTS'!DQ$6:DQ$394,_xlfn.XMATCH($B146,'BS ACCTS'!$E$6:$E$394)),0)</f>
        <v>0</v>
      </c>
      <c r="BV146" s="1107" cm="1">
        <f t="array" ref="BV146">IF(BV$20&gt;0,INDEX('BS ACCTS'!DR$6:DR$394,_xlfn.XMATCH($B146,'BS ACCTS'!$E$6:$E$394)),0)</f>
        <v>0</v>
      </c>
      <c r="BW146" s="1107" cm="1">
        <f t="array" ref="BW146">IF(BW$20&gt;0,INDEX('BS ACCTS'!DS$6:DS$394,_xlfn.XMATCH($B146,'BS ACCTS'!$E$6:$E$394)),0)</f>
        <v>0</v>
      </c>
      <c r="BX146" s="1107" cm="1">
        <f t="array" ref="BX146">IF(BX$20&gt;0,INDEX('BS ACCTS'!DT$6:DT$394,_xlfn.XMATCH($B146,'BS ACCTS'!$E$6:$E$394)),0)</f>
        <v>0</v>
      </c>
      <c r="BY146" s="1107" cm="1">
        <f t="array" ref="BY146">IF(BY$20&gt;0,INDEX('BS ACCTS'!DU$6:DU$394,_xlfn.XMATCH($B146,'BS ACCTS'!$E$6:$E$394)),0)</f>
        <v>0</v>
      </c>
      <c r="BZ146" s="1107" cm="1">
        <f t="array" ref="BZ146">IF(BZ$20&gt;0,INDEX('BS ACCTS'!DV$6:DV$394,_xlfn.XMATCH($B146,'BS ACCTS'!$E$6:$E$394)),0)</f>
        <v>0</v>
      </c>
      <c r="CA146" s="1107" cm="1">
        <f t="array" ref="CA146">IF(CA$20&gt;0,INDEX('BS ACCTS'!DW$6:DW$394,_xlfn.XMATCH($B146,'BS ACCTS'!$E$6:$E$394)),0)</f>
        <v>0</v>
      </c>
      <c r="CB146" s="1107" cm="1">
        <f t="array" ref="CB146">IF(CB$20&gt;0,INDEX('BS ACCTS'!DX$6:DX$394,_xlfn.XMATCH($B146,'BS ACCTS'!$E$6:$E$394)),0)</f>
        <v>0</v>
      </c>
      <c r="CC146" s="1107" cm="1">
        <f t="array" ref="CC146">IF(CC$20&gt;0,INDEX('BS ACCTS'!DY$6:DY$394,_xlfn.XMATCH($B146,'BS ACCTS'!$E$6:$E$394)),0)</f>
        <v>0</v>
      </c>
      <c r="CD146" s="1107" cm="1">
        <f t="array" ref="CD146">IF(CD$20&gt;0,INDEX('BS ACCTS'!DZ$6:DZ$394,_xlfn.XMATCH($B146,'BS ACCTS'!$E$6:$E$394)),0)</f>
        <v>0</v>
      </c>
      <c r="CE146" s="1107" cm="1">
        <f t="array" ref="CE146">IF(CE$20&gt;0,INDEX('BS ACCTS'!EA$6:EA$394,_xlfn.XMATCH($B146,'BS ACCTS'!$E$6:$E$394)),0)</f>
        <v>0</v>
      </c>
      <c r="CF146" s="1107" cm="1">
        <f t="array" ref="CF146">IF(CF$20&gt;0,INDEX('BS ACCTS'!EB$6:EB$394,_xlfn.XMATCH($B146,'BS ACCTS'!$E$6:$E$394)),0)</f>
        <v>0</v>
      </c>
      <c r="CG146" s="1107" cm="1">
        <f t="array" ref="CG146">IF(CG$20&gt;0,INDEX('BS ACCTS'!EC$6:EC$394,_xlfn.XMATCH($B146,'BS ACCTS'!$E$6:$E$394)),0)</f>
        <v>0</v>
      </c>
      <c r="CH146" s="1107" cm="1">
        <f t="array" ref="CH146">IF(CH$20&gt;0,INDEX('BS ACCTS'!ED$6:ED$394,_xlfn.XMATCH($B146,'BS ACCTS'!$E$6:$E$394)),0)</f>
        <v>0</v>
      </c>
      <c r="CI146" s="1107" cm="1">
        <f t="array" ref="CI146">IF(CI$20&gt;0,INDEX('BS ACCTS'!EE$6:EE$394,_xlfn.XMATCH($B146,'BS ACCTS'!$E$6:$E$394)),0)</f>
        <v>0</v>
      </c>
      <c r="CJ146" s="1107" cm="1">
        <f t="array" ref="CJ146">IF(CJ$20&gt;0,INDEX('BS ACCTS'!EF$6:EF$394,_xlfn.XMATCH($B146,'BS ACCTS'!$E$6:$E$394)),0)</f>
        <v>0</v>
      </c>
      <c r="CK146" s="1107" cm="1">
        <f t="array" ref="CK146">IF(CK$20&gt;0,INDEX('BS ACCTS'!EG$6:EG$394,_xlfn.XMATCH($B146,'BS ACCTS'!$E$6:$E$394)),0)</f>
        <v>0</v>
      </c>
      <c r="CL146" s="1107" cm="1">
        <f t="array" ref="CL146">IF(CL$20&gt;0,INDEX('BS ACCTS'!EH$6:EH$394,_xlfn.XMATCH($B146,'BS ACCTS'!$E$6:$E$394)),0)</f>
        <v>0</v>
      </c>
      <c r="CM146" s="1107" cm="1">
        <f t="array" ref="CM146">IF(CM$20&gt;0,INDEX('BS ACCTS'!EI$6:EI$394,_xlfn.XMATCH($B146,'BS ACCTS'!$E$6:$E$394)),0)</f>
        <v>0</v>
      </c>
      <c r="CN146" s="1107" cm="1">
        <f t="array" ref="CN146">IF(CN$20&gt;0,INDEX('BS ACCTS'!EJ$6:EJ$394,_xlfn.XMATCH($B146,'BS ACCTS'!$E$6:$E$394)),0)</f>
        <v>0</v>
      </c>
      <c r="CO146" s="1107" cm="1">
        <f t="array" ref="CO146">IF(CO$20&gt;0,INDEX('BS ACCTS'!EK$6:EK$394,_xlfn.XMATCH($B146,'BS ACCTS'!$E$6:$E$394)),0)</f>
        <v>0</v>
      </c>
      <c r="CP146" s="1107" cm="1">
        <f t="array" ref="CP146">IF(CP$20&gt;0,INDEX('BS ACCTS'!EL$6:EL$394,_xlfn.XMATCH($B146,'BS ACCTS'!$E$6:$E$394)),0)</f>
        <v>0</v>
      </c>
      <c r="CQ146" s="1107" cm="1">
        <f t="array" ref="CQ146">IF(CQ$20&gt;0,INDEX('BS ACCTS'!EM$6:EM$394,_xlfn.XMATCH($B146,'BS ACCTS'!$E$6:$E$394)),0)</f>
        <v>0</v>
      </c>
      <c r="CR146" s="1107" cm="1">
        <f t="array" ref="CR146">IF(CR$20&gt;0,INDEX('BS ACCTS'!EN$6:EN$394,_xlfn.XMATCH($B146,'BS ACCTS'!$E$6:$E$394)),0)</f>
        <v>0</v>
      </c>
      <c r="CS146" s="1107" cm="1">
        <f t="array" ref="CS146">IF(CS$20&gt;0,INDEX('BS ACCTS'!EO$6:EO$394,_xlfn.XMATCH($B146,'BS ACCTS'!$E$6:$E$394)),0)</f>
        <v>0</v>
      </c>
      <c r="CT146" s="1107" cm="1">
        <f t="array" ref="CT146">IF(CT$20&gt;0,INDEX('BS ACCTS'!EP$6:EP$394,_xlfn.XMATCH($B146,'BS ACCTS'!$E$6:$E$394)),0)</f>
        <v>0</v>
      </c>
      <c r="CU146" s="1107" cm="1">
        <f t="array" ref="CU146">IF(CU$20&gt;0,INDEX('BS ACCTS'!EQ$6:EQ$394,_xlfn.XMATCH($B146,'BS ACCTS'!$E$6:$E$394)),0)</f>
        <v>0</v>
      </c>
      <c r="CV146" s="1107" cm="1">
        <f t="array" ref="CV146">IF(CV$20&gt;0,INDEX('BS ACCTS'!ER$6:ER$394,_xlfn.XMATCH($B146,'BS ACCTS'!$E$6:$E$394)),0)</f>
        <v>0</v>
      </c>
      <c r="CW146" s="1107" cm="1">
        <f t="array" ref="CW146">IF(CW$20&gt;0,INDEX('BS ACCTS'!ES$6:ES$394,_xlfn.XMATCH($B146,'BS ACCTS'!$E$6:$E$394)),0)</f>
        <v>0</v>
      </c>
      <c r="CX146" s="1107" cm="1">
        <f t="array" ref="CX146">IF(CX$20&gt;0,INDEX('BS ACCTS'!ET$6:ET$394,_xlfn.XMATCH($B146,'BS ACCTS'!$E$6:$E$394)),0)</f>
        <v>0</v>
      </c>
      <c r="CY146" s="1107" cm="1">
        <f t="array" ref="CY146">IF(CY$20&gt;0,INDEX('BS ACCTS'!EU$6:EU$394,_xlfn.XMATCH($B146,'BS ACCTS'!$E$6:$E$394)),0)</f>
        <v>0</v>
      </c>
      <c r="CZ146" s="1107" cm="1">
        <f t="array" ref="CZ146">IF(CZ$20&gt;0,INDEX('BS ACCTS'!EV$6:EV$394,_xlfn.XMATCH($B146,'BS ACCTS'!$E$6:$E$394)),0)</f>
        <v>0</v>
      </c>
      <c r="DA146" s="1107" cm="1">
        <f t="array" ref="DA146">IF(DA$20&gt;0,INDEX('BS ACCTS'!EW$6:EW$394,_xlfn.XMATCH($B146,'BS ACCTS'!$E$6:$E$394)),0)</f>
        <v>0</v>
      </c>
      <c r="DB146" s="1107" cm="1">
        <f t="array" ref="DB146">IF(DB$20&gt;0,INDEX('BS ACCTS'!EX$6:EX$394,_xlfn.XMATCH($B146,'BS ACCTS'!$E$6:$E$394)),0)</f>
        <v>0</v>
      </c>
      <c r="DC146" s="1107" cm="1">
        <f t="array" ref="DC146">IF(DC$20&gt;0,INDEX('BS ACCTS'!EY$6:EY$394,_xlfn.XMATCH($B146,'BS ACCTS'!$E$6:$E$394)),0)</f>
        <v>0</v>
      </c>
      <c r="DD146" s="1107" cm="1">
        <f t="array" ref="DD146">IF(DD$20&gt;0,INDEX('BS ACCTS'!EZ$6:EZ$394,_xlfn.XMATCH($B146,'BS ACCTS'!$E$6:$E$394)),0)</f>
        <v>0</v>
      </c>
      <c r="DE146" s="1107" cm="1">
        <f t="array" ref="DE146">IF(DE$20&gt;0,INDEX('BS ACCTS'!FA$6:FA$394,_xlfn.XMATCH($B146,'BS ACCTS'!$E$6:$E$394)),0)</f>
        <v>0</v>
      </c>
      <c r="DF146" s="1107" cm="1">
        <f t="array" ref="DF146">IF(DF$20&gt;0,INDEX('BS ACCTS'!FB$6:FB$394,_xlfn.XMATCH($B146,'BS ACCTS'!$E$6:$E$394)),0)</f>
        <v>0</v>
      </c>
      <c r="DG146" s="1107" cm="1">
        <f t="array" ref="DG146">IF(DG$20&gt;0,INDEX('BS ACCTS'!FC$6:FC$394,_xlfn.XMATCH($B146,'BS ACCTS'!$E$6:$E$394)),0)</f>
        <v>0</v>
      </c>
      <c r="DH146" s="1107" cm="1">
        <f t="array" ref="DH146">IF(DH$20&gt;0,INDEX('BS ACCTS'!FD$6:FD$394,_xlfn.XMATCH($B146,'BS ACCTS'!$E$6:$E$394)),0)</f>
        <v>0</v>
      </c>
      <c r="DI146" s="1107" cm="1">
        <f t="array" ref="DI146">IF(DI$20&gt;0,INDEX('BS ACCTS'!FE$6:FE$394,_xlfn.XMATCH($B146,'BS ACCTS'!$E$6:$E$394)),0)</f>
        <v>0</v>
      </c>
      <c r="DJ146" s="1107" cm="1">
        <f t="array" ref="DJ146">IF(DJ$20&gt;0,INDEX('BS ACCTS'!FF$6:FF$394,_xlfn.XMATCH($B146,'BS ACCTS'!$E$6:$E$394)),0)</f>
        <v>0</v>
      </c>
      <c r="DK146" s="1107" cm="1">
        <f t="array" ref="DK146">IF(DK$20&gt;0,INDEX('BS ACCTS'!FG$6:FG$394,_xlfn.XMATCH($B146,'BS ACCTS'!$E$6:$E$394)),0)</f>
        <v>0</v>
      </c>
      <c r="DL146" s="1107" cm="1">
        <f t="array" ref="DL146">IF(DL$20&gt;0,INDEX('BS ACCTS'!FH$6:FH$394,_xlfn.XMATCH($B146,'BS ACCTS'!$E$6:$E$394)),0)</f>
        <v>0</v>
      </c>
      <c r="DM146" s="1107" cm="1">
        <f t="array" ref="DM146">IF(DM$20&gt;0,INDEX('BS ACCTS'!FI$6:FI$394,_xlfn.XMATCH($B146,'BS ACCTS'!$E$6:$E$394)),0)</f>
        <v>0</v>
      </c>
      <c r="DN146" s="1107" cm="1">
        <f t="array" ref="DN146">IF(DN$20&gt;0,INDEX('BS ACCTS'!FJ$6:FJ$394,_xlfn.XMATCH($B146,'BS ACCTS'!$E$6:$E$394)),0)</f>
        <v>0</v>
      </c>
      <c r="DO146" s="1107" cm="1">
        <f t="array" ref="DO146">IF(DO$20&gt;0,INDEX('BS ACCTS'!FK$6:FK$394,_xlfn.XMATCH($B146,'BS ACCTS'!$E$6:$E$394)),0)</f>
        <v>0</v>
      </c>
      <c r="DP146" s="1107" cm="1">
        <f t="array" ref="DP146">IF(DP$20&gt;0,INDEX('BS ACCTS'!FL$6:FL$394,_xlfn.XMATCH($B146,'BS ACCTS'!$E$6:$E$394)),0)</f>
        <v>0</v>
      </c>
      <c r="DQ146" s="1107" cm="1">
        <f t="array" ref="DQ146">IF(DQ$20&gt;0,INDEX('BS ACCTS'!FM$6:FM$394,_xlfn.XMATCH($B146,'BS ACCTS'!$E$6:$E$394)),0)</f>
        <v>0</v>
      </c>
      <c r="DR146" s="1107" cm="1">
        <f t="array" ref="DR146">IF(DR$20&gt;0,INDEX('BS ACCTS'!FN$6:FN$394,_xlfn.XMATCH($B146,'BS ACCTS'!$E$6:$E$394)),0)</f>
        <v>0</v>
      </c>
      <c r="DS146" s="1107" cm="1">
        <f t="array" ref="DS146">IF(DS$20&gt;0,INDEX('BS ACCTS'!FO$6:FO$394,_xlfn.XMATCH($B146,'BS ACCTS'!$E$6:$E$394)),0)</f>
        <v>0</v>
      </c>
      <c r="DT146" s="1107" cm="1">
        <f t="array" ref="DT146">IF(DT$20&gt;0,INDEX('BS ACCTS'!FP$6:FP$394,_xlfn.XMATCH($B146,'BS ACCTS'!$E$6:$E$394)),0)</f>
        <v>0</v>
      </c>
      <c r="DU146" s="1107" cm="1">
        <f t="array" ref="DU146">IF(DU$20&gt;0,INDEX('BS ACCTS'!FQ$6:FQ$394,_xlfn.XMATCH($B146,'BS ACCTS'!$E$6:$E$394)),0)</f>
        <v>0</v>
      </c>
      <c r="DV146" s="1107" cm="1">
        <f t="array" ref="DV146">IF(DV$20&gt;0,INDEX('BS ACCTS'!FR$6:FR$394,_xlfn.XMATCH($B146,'BS ACCTS'!$E$6:$E$394)),0)</f>
        <v>0</v>
      </c>
      <c r="DW146" s="1107" cm="1">
        <f t="array" ref="DW146">IF(DW$20&gt;0,INDEX('BS ACCTS'!FS$6:FS$394,_xlfn.XMATCH($B146,'BS ACCTS'!$E$6:$E$394)),0)</f>
        <v>0</v>
      </c>
    </row>
    <row r="147" spans="1:127" outlineLevel="1">
      <c r="A147" s="1106">
        <f t="shared" si="45"/>
        <v>117</v>
      </c>
      <c r="B147" s="1101" t="s">
        <v>2640</v>
      </c>
      <c r="C147" s="1101" t="s">
        <v>2641</v>
      </c>
      <c r="H147" s="1106" t="s">
        <v>2870</v>
      </c>
      <c r="J147" s="1100" cm="1">
        <f t="array" ref="J147">INDEX($T147:$DW147,_xlfn.XMATCH(J$5,$T$5:$DW$5))</f>
        <v>0</v>
      </c>
      <c r="K147" s="1100" cm="1">
        <f t="array" ref="K147">INDEX($T147:$DW147,_xlfn.XMATCH(K$5,$T$5:$DW$5))</f>
        <v>0</v>
      </c>
      <c r="L147" s="1100" cm="1">
        <f t="array" ref="L147">INDEX($T147:$DW147,_xlfn.XMATCH(L$5,$T$5:$DW$5))</f>
        <v>0</v>
      </c>
      <c r="M147" s="1100" cm="1">
        <f t="array" ref="M147">INDEX($T147:$DW147,_xlfn.XMATCH(M$5,$T$5:$DW$5))</f>
        <v>0</v>
      </c>
      <c r="N147" s="1100" cm="1">
        <f t="array" ref="N147">INDEX($T147:$DW147,_xlfn.XMATCH(N$5,$T$5:$DW$5))</f>
        <v>0</v>
      </c>
      <c r="O147" s="1100" cm="1">
        <f t="array" ref="O147">INDEX($T147:$DW147,_xlfn.XMATCH(O$5,$T$5:$DW$5))</f>
        <v>0</v>
      </c>
      <c r="P147" s="1100" cm="1">
        <f t="array" ref="P147">INDEX($T147:$DW147,_xlfn.XMATCH(P$5,$T$5:$DW$5))</f>
        <v>0</v>
      </c>
      <c r="Q147" s="1100" cm="1">
        <f t="array" ref="Q147">INDEX($T147:$DW147,_xlfn.XMATCH(Q$5,$T$5:$DW$5))</f>
        <v>0</v>
      </c>
      <c r="R147" s="1100" cm="1">
        <f t="array" ref="R147">INDEX($T147:$DW147,_xlfn.XMATCH(R$5,$T$5:$DW$5))</f>
        <v>0</v>
      </c>
      <c r="T147" s="1107" cm="1">
        <f t="array" ref="T147">IF(T$20&gt;0,INDEX('BS ACCTS'!BP$6:BP$394,_xlfn.XMATCH($B147,'BS ACCTS'!$E$6:$E$394)),0)</f>
        <v>0</v>
      </c>
      <c r="U147" s="1107" cm="1">
        <f t="array" ref="U147">IF(U$20&gt;0,INDEX('BS ACCTS'!BQ$6:BQ$394,_xlfn.XMATCH($B147,'BS ACCTS'!$E$6:$E$394)),0)</f>
        <v>0</v>
      </c>
      <c r="V147" s="1107" cm="1">
        <f t="array" ref="V147">IF(V$20&gt;0,INDEX('BS ACCTS'!BR$6:BR$394,_xlfn.XMATCH($B147,'BS ACCTS'!$E$6:$E$394)),0)</f>
        <v>0</v>
      </c>
      <c r="W147" s="1107" cm="1">
        <f t="array" ref="W147">IF(W$20&gt;0,INDEX('BS ACCTS'!BS$6:BS$394,_xlfn.XMATCH($B147,'BS ACCTS'!$E$6:$E$394)),0)</f>
        <v>0</v>
      </c>
      <c r="X147" s="1107" cm="1">
        <f t="array" ref="X147">IF(X$20&gt;0,INDEX('BS ACCTS'!BT$6:BT$394,_xlfn.XMATCH($B147,'BS ACCTS'!$E$6:$E$394)),0)</f>
        <v>0</v>
      </c>
      <c r="Y147" s="1107" cm="1">
        <f t="array" ref="Y147">IF(Y$20&gt;0,INDEX('BS ACCTS'!BU$6:BU$394,_xlfn.XMATCH($B147,'BS ACCTS'!$E$6:$E$394)),0)</f>
        <v>0</v>
      </c>
      <c r="Z147" s="1107" cm="1">
        <f t="array" ref="Z147">IF(Z$20&gt;0,INDEX('BS ACCTS'!BV$6:BV$394,_xlfn.XMATCH($B147,'BS ACCTS'!$E$6:$E$394)),0)</f>
        <v>0</v>
      </c>
      <c r="AA147" s="1107" cm="1">
        <f t="array" ref="AA147">IF(AA$20&gt;0,INDEX('BS ACCTS'!BW$6:BW$394,_xlfn.XMATCH($B147,'BS ACCTS'!$E$6:$E$394)),0)</f>
        <v>0</v>
      </c>
      <c r="AB147" s="1107" cm="1">
        <f t="array" ref="AB147">IF(AB$20&gt;0,INDEX('BS ACCTS'!BX$6:BX$394,_xlfn.XMATCH($B147,'BS ACCTS'!$E$6:$E$394)),0)</f>
        <v>0</v>
      </c>
      <c r="AC147" s="1107" cm="1">
        <f t="array" ref="AC147">IF(AC$20&gt;0,INDEX('BS ACCTS'!BY$6:BY$394,_xlfn.XMATCH($B147,'BS ACCTS'!$E$6:$E$394)),0)</f>
        <v>0</v>
      </c>
      <c r="AD147" s="1107" cm="1">
        <f t="array" ref="AD147">IF(AD$20&gt;0,INDEX('BS ACCTS'!BZ$6:BZ$394,_xlfn.XMATCH($B147,'BS ACCTS'!$E$6:$E$394)),0)</f>
        <v>0</v>
      </c>
      <c r="AE147" s="1107" cm="1">
        <f t="array" ref="AE147">IF(AE$20&gt;0,INDEX('BS ACCTS'!CA$6:CA$394,_xlfn.XMATCH($B147,'BS ACCTS'!$E$6:$E$394)),0)</f>
        <v>0</v>
      </c>
      <c r="AF147" s="1107" cm="1">
        <f t="array" ref="AF147">IF(AF$20&gt;0,INDEX('BS ACCTS'!CB$6:CB$394,_xlfn.XMATCH($B147,'BS ACCTS'!$E$6:$E$394)),0)</f>
        <v>0</v>
      </c>
      <c r="AG147" s="1107" cm="1">
        <f t="array" ref="AG147">IF(AG$20&gt;0,INDEX('BS ACCTS'!CC$6:CC$394,_xlfn.XMATCH($B147,'BS ACCTS'!$E$6:$E$394)),0)</f>
        <v>0</v>
      </c>
      <c r="AH147" s="1107" cm="1">
        <f t="array" ref="AH147">IF(AH$20&gt;0,INDEX('BS ACCTS'!CD$6:CD$394,_xlfn.XMATCH($B147,'BS ACCTS'!$E$6:$E$394)),0)</f>
        <v>0</v>
      </c>
      <c r="AI147" s="1107" cm="1">
        <f t="array" ref="AI147">IF(AI$20&gt;0,INDEX('BS ACCTS'!CE$6:CE$394,_xlfn.XMATCH($B147,'BS ACCTS'!$E$6:$E$394)),0)</f>
        <v>0</v>
      </c>
      <c r="AJ147" s="1107" cm="1">
        <f t="array" ref="AJ147">IF(AJ$20&gt;0,INDEX('BS ACCTS'!CF$6:CF$394,_xlfn.XMATCH($B147,'BS ACCTS'!$E$6:$E$394)),0)</f>
        <v>0</v>
      </c>
      <c r="AK147" s="1107" cm="1">
        <f t="array" ref="AK147">IF(AK$20&gt;0,INDEX('BS ACCTS'!CG$6:CG$394,_xlfn.XMATCH($B147,'BS ACCTS'!$E$6:$E$394)),0)</f>
        <v>0</v>
      </c>
      <c r="AL147" s="1107" cm="1">
        <f t="array" ref="AL147">IF(AL$20&gt;0,INDEX('BS ACCTS'!CH$6:CH$394,_xlfn.XMATCH($B147,'BS ACCTS'!$E$6:$E$394)),0)</f>
        <v>0</v>
      </c>
      <c r="AM147" s="1107" cm="1">
        <f t="array" ref="AM147">IF(AM$20&gt;0,INDEX('BS ACCTS'!CI$6:CI$394,_xlfn.XMATCH($B147,'BS ACCTS'!$E$6:$E$394)),0)</f>
        <v>0</v>
      </c>
      <c r="AN147" s="1107" cm="1">
        <f t="array" ref="AN147">IF(AN$20&gt;0,INDEX('BS ACCTS'!CJ$6:CJ$394,_xlfn.XMATCH($B147,'BS ACCTS'!$E$6:$E$394)),0)</f>
        <v>0</v>
      </c>
      <c r="AO147" s="1107" cm="1">
        <f t="array" ref="AO147">IF(AO$20&gt;0,INDEX('BS ACCTS'!CK$6:CK$394,_xlfn.XMATCH($B147,'BS ACCTS'!$E$6:$E$394)),0)</f>
        <v>0</v>
      </c>
      <c r="AP147" s="1107" cm="1">
        <f t="array" ref="AP147">IF(AP$20&gt;0,INDEX('BS ACCTS'!CL$6:CL$394,_xlfn.XMATCH($B147,'BS ACCTS'!$E$6:$E$394)),0)</f>
        <v>0</v>
      </c>
      <c r="AQ147" s="1107" cm="1">
        <f t="array" ref="AQ147">IF(AQ$20&gt;0,INDEX('BS ACCTS'!CM$6:CM$394,_xlfn.XMATCH($B147,'BS ACCTS'!$E$6:$E$394)),0)</f>
        <v>0</v>
      </c>
      <c r="AR147" s="1107" cm="1">
        <f t="array" ref="AR147">IF(AR$20&gt;0,INDEX('BS ACCTS'!CN$6:CN$394,_xlfn.XMATCH($B147,'BS ACCTS'!$E$6:$E$394)),0)</f>
        <v>0</v>
      </c>
      <c r="AS147" s="1107" cm="1">
        <f t="array" ref="AS147">IF(AS$20&gt;0,INDEX('BS ACCTS'!CO$6:CO$394,_xlfn.XMATCH($B147,'BS ACCTS'!$E$6:$E$394)),0)</f>
        <v>0</v>
      </c>
      <c r="AT147" s="1107" cm="1">
        <f t="array" ref="AT147">IF(AT$20&gt;0,INDEX('BS ACCTS'!CP$6:CP$394,_xlfn.XMATCH($B147,'BS ACCTS'!$E$6:$E$394)),0)</f>
        <v>0</v>
      </c>
      <c r="AU147" s="1107" cm="1">
        <f t="array" ref="AU147">IF(AU$20&gt;0,INDEX('BS ACCTS'!CQ$6:CQ$394,_xlfn.XMATCH($B147,'BS ACCTS'!$E$6:$E$394)),0)</f>
        <v>0</v>
      </c>
      <c r="AV147" s="1107" cm="1">
        <f t="array" ref="AV147">IF(AV$20&gt;0,INDEX('BS ACCTS'!CR$6:CR$394,_xlfn.XMATCH($B147,'BS ACCTS'!$E$6:$E$394)),0)</f>
        <v>0</v>
      </c>
      <c r="AW147" s="1107" cm="1">
        <f t="array" ref="AW147">IF(AW$20&gt;0,INDEX('BS ACCTS'!CS$6:CS$394,_xlfn.XMATCH($B147,'BS ACCTS'!$E$6:$E$394)),0)</f>
        <v>0</v>
      </c>
      <c r="AX147" s="1107" cm="1">
        <f t="array" ref="AX147">IF(AX$20&gt;0,INDEX('BS ACCTS'!CT$6:CT$394,_xlfn.XMATCH($B147,'BS ACCTS'!$E$6:$E$394)),0)</f>
        <v>0</v>
      </c>
      <c r="AY147" s="1107" cm="1">
        <f t="array" ref="AY147">IF(AY$20&gt;0,INDEX('BS ACCTS'!CU$6:CU$394,_xlfn.XMATCH($B147,'BS ACCTS'!$E$6:$E$394)),0)</f>
        <v>0</v>
      </c>
      <c r="AZ147" s="1107" cm="1">
        <f t="array" ref="AZ147">IF(AZ$20&gt;0,INDEX('BS ACCTS'!CV$6:CV$394,_xlfn.XMATCH($B147,'BS ACCTS'!$E$6:$E$394)),0)</f>
        <v>0</v>
      </c>
      <c r="BA147" s="1107" cm="1">
        <f t="array" ref="BA147">IF(BA$20&gt;0,INDEX('BS ACCTS'!CW$6:CW$394,_xlfn.XMATCH($B147,'BS ACCTS'!$E$6:$E$394)),0)</f>
        <v>0</v>
      </c>
      <c r="BB147" s="1107" cm="1">
        <f t="array" ref="BB147">IF(BB$20&gt;0,INDEX('BS ACCTS'!CX$6:CX$394,_xlfn.XMATCH($B147,'BS ACCTS'!$E$6:$E$394)),0)</f>
        <v>0</v>
      </c>
      <c r="BC147" s="1107" cm="1">
        <f t="array" ref="BC147">IF(BC$20&gt;0,INDEX('BS ACCTS'!CY$6:CY$394,_xlfn.XMATCH($B147,'BS ACCTS'!$E$6:$E$394)),0)</f>
        <v>0</v>
      </c>
      <c r="BD147" s="1107" cm="1">
        <f t="array" ref="BD147">IF(BD$20&gt;0,INDEX('BS ACCTS'!CZ$6:CZ$394,_xlfn.XMATCH($B147,'BS ACCTS'!$E$6:$E$394)),0)</f>
        <v>0</v>
      </c>
      <c r="BE147" s="1107" cm="1">
        <f t="array" ref="BE147">IF(BE$20&gt;0,INDEX('BS ACCTS'!DA$6:DA$394,_xlfn.XMATCH($B147,'BS ACCTS'!$E$6:$E$394)),0)</f>
        <v>0</v>
      </c>
      <c r="BF147" s="1107" cm="1">
        <f t="array" ref="BF147">IF(BF$20&gt;0,INDEX('BS ACCTS'!DB$6:DB$394,_xlfn.XMATCH($B147,'BS ACCTS'!$E$6:$E$394)),0)</f>
        <v>0</v>
      </c>
      <c r="BG147" s="1107" cm="1">
        <f t="array" ref="BG147">IF(BG$20&gt;0,INDEX('BS ACCTS'!DC$6:DC$394,_xlfn.XMATCH($B147,'BS ACCTS'!$E$6:$E$394)),0)</f>
        <v>0</v>
      </c>
      <c r="BH147" s="1107" cm="1">
        <f t="array" ref="BH147">IF(BH$20&gt;0,INDEX('BS ACCTS'!DD$6:DD$394,_xlfn.XMATCH($B147,'BS ACCTS'!$E$6:$E$394)),0)</f>
        <v>0</v>
      </c>
      <c r="BI147" s="1107" cm="1">
        <f t="array" ref="BI147">IF(BI$20&gt;0,INDEX('BS ACCTS'!DE$6:DE$394,_xlfn.XMATCH($B147,'BS ACCTS'!$E$6:$E$394)),0)</f>
        <v>0</v>
      </c>
      <c r="BJ147" s="1107" cm="1">
        <f t="array" ref="BJ147">IF(BJ$20&gt;0,INDEX('BS ACCTS'!DF$6:DF$394,_xlfn.XMATCH($B147,'BS ACCTS'!$E$6:$E$394)),0)</f>
        <v>0</v>
      </c>
      <c r="BK147" s="1107" cm="1">
        <f t="array" ref="BK147">IF(BK$20&gt;0,INDEX('BS ACCTS'!DG$6:DG$394,_xlfn.XMATCH($B147,'BS ACCTS'!$E$6:$E$394)),0)</f>
        <v>0</v>
      </c>
      <c r="BL147" s="1107" cm="1">
        <f t="array" ref="BL147">IF(BL$20&gt;0,INDEX('BS ACCTS'!DH$6:DH$394,_xlfn.XMATCH($B147,'BS ACCTS'!$E$6:$E$394)),0)</f>
        <v>0</v>
      </c>
      <c r="BM147" s="1107" cm="1">
        <f t="array" ref="BM147">IF(BM$20&gt;0,INDEX('BS ACCTS'!DI$6:DI$394,_xlfn.XMATCH($B147,'BS ACCTS'!$E$6:$E$394)),0)</f>
        <v>0</v>
      </c>
      <c r="BN147" s="1107" cm="1">
        <f t="array" ref="BN147">IF(BN$20&gt;0,INDEX('BS ACCTS'!DJ$6:DJ$394,_xlfn.XMATCH($B147,'BS ACCTS'!$E$6:$E$394)),0)</f>
        <v>0</v>
      </c>
      <c r="BO147" s="1107" cm="1">
        <f t="array" ref="BO147">IF(BO$20&gt;0,INDEX('BS ACCTS'!DK$6:DK$394,_xlfn.XMATCH($B147,'BS ACCTS'!$E$6:$E$394)),0)</f>
        <v>0</v>
      </c>
      <c r="BP147" s="1107" cm="1">
        <f t="array" ref="BP147">IF(BP$20&gt;0,INDEX('BS ACCTS'!DL$6:DL$394,_xlfn.XMATCH($B147,'BS ACCTS'!$E$6:$E$394)),0)</f>
        <v>0</v>
      </c>
      <c r="BQ147" s="1107" cm="1">
        <f t="array" ref="BQ147">IF(BQ$20&gt;0,INDEX('BS ACCTS'!DM$6:DM$394,_xlfn.XMATCH($B147,'BS ACCTS'!$E$6:$E$394)),0)</f>
        <v>0</v>
      </c>
      <c r="BR147" s="1107" cm="1">
        <f t="array" ref="BR147">IF(BR$20&gt;0,INDEX('BS ACCTS'!DN$6:DN$394,_xlfn.XMATCH($B147,'BS ACCTS'!$E$6:$E$394)),0)</f>
        <v>0</v>
      </c>
      <c r="BS147" s="1107" cm="1">
        <f t="array" ref="BS147">IF(BS$20&gt;0,INDEX('BS ACCTS'!DO$6:DO$394,_xlfn.XMATCH($B147,'BS ACCTS'!$E$6:$E$394)),0)</f>
        <v>0</v>
      </c>
      <c r="BT147" s="1107" cm="1">
        <f t="array" ref="BT147">IF(BT$20&gt;0,INDEX('BS ACCTS'!DP$6:DP$394,_xlfn.XMATCH($B147,'BS ACCTS'!$E$6:$E$394)),0)</f>
        <v>0</v>
      </c>
      <c r="BU147" s="1107" cm="1">
        <f t="array" ref="BU147">IF(BU$20&gt;0,INDEX('BS ACCTS'!DQ$6:DQ$394,_xlfn.XMATCH($B147,'BS ACCTS'!$E$6:$E$394)),0)</f>
        <v>0</v>
      </c>
      <c r="BV147" s="1107" cm="1">
        <f t="array" ref="BV147">IF(BV$20&gt;0,INDEX('BS ACCTS'!DR$6:DR$394,_xlfn.XMATCH($B147,'BS ACCTS'!$E$6:$E$394)),0)</f>
        <v>0</v>
      </c>
      <c r="BW147" s="1107" cm="1">
        <f t="array" ref="BW147">IF(BW$20&gt;0,INDEX('BS ACCTS'!DS$6:DS$394,_xlfn.XMATCH($B147,'BS ACCTS'!$E$6:$E$394)),0)</f>
        <v>0</v>
      </c>
      <c r="BX147" s="1107" cm="1">
        <f t="array" ref="BX147">IF(BX$20&gt;0,INDEX('BS ACCTS'!DT$6:DT$394,_xlfn.XMATCH($B147,'BS ACCTS'!$E$6:$E$394)),0)</f>
        <v>0</v>
      </c>
      <c r="BY147" s="1107" cm="1">
        <f t="array" ref="BY147">IF(BY$20&gt;0,INDEX('BS ACCTS'!DU$6:DU$394,_xlfn.XMATCH($B147,'BS ACCTS'!$E$6:$E$394)),0)</f>
        <v>0</v>
      </c>
      <c r="BZ147" s="1107" cm="1">
        <f t="array" ref="BZ147">IF(BZ$20&gt;0,INDEX('BS ACCTS'!DV$6:DV$394,_xlfn.XMATCH($B147,'BS ACCTS'!$E$6:$E$394)),0)</f>
        <v>0</v>
      </c>
      <c r="CA147" s="1107" cm="1">
        <f t="array" ref="CA147">IF(CA$20&gt;0,INDEX('BS ACCTS'!DW$6:DW$394,_xlfn.XMATCH($B147,'BS ACCTS'!$E$6:$E$394)),0)</f>
        <v>0</v>
      </c>
      <c r="CB147" s="1107" cm="1">
        <f t="array" ref="CB147">IF(CB$20&gt;0,INDEX('BS ACCTS'!DX$6:DX$394,_xlfn.XMATCH($B147,'BS ACCTS'!$E$6:$E$394)),0)</f>
        <v>0</v>
      </c>
      <c r="CC147" s="1107" cm="1">
        <f t="array" ref="CC147">IF(CC$20&gt;0,INDEX('BS ACCTS'!DY$6:DY$394,_xlfn.XMATCH($B147,'BS ACCTS'!$E$6:$E$394)),0)</f>
        <v>0</v>
      </c>
      <c r="CD147" s="1107" cm="1">
        <f t="array" ref="CD147">IF(CD$20&gt;0,INDEX('BS ACCTS'!DZ$6:DZ$394,_xlfn.XMATCH($B147,'BS ACCTS'!$E$6:$E$394)),0)</f>
        <v>0</v>
      </c>
      <c r="CE147" s="1107" cm="1">
        <f t="array" ref="CE147">IF(CE$20&gt;0,INDEX('BS ACCTS'!EA$6:EA$394,_xlfn.XMATCH($B147,'BS ACCTS'!$E$6:$E$394)),0)</f>
        <v>0</v>
      </c>
      <c r="CF147" s="1107" cm="1">
        <f t="array" ref="CF147">IF(CF$20&gt;0,INDEX('BS ACCTS'!EB$6:EB$394,_xlfn.XMATCH($B147,'BS ACCTS'!$E$6:$E$394)),0)</f>
        <v>0</v>
      </c>
      <c r="CG147" s="1107" cm="1">
        <f t="array" ref="CG147">IF(CG$20&gt;0,INDEX('BS ACCTS'!EC$6:EC$394,_xlfn.XMATCH($B147,'BS ACCTS'!$E$6:$E$394)),0)</f>
        <v>0</v>
      </c>
      <c r="CH147" s="1107" cm="1">
        <f t="array" ref="CH147">IF(CH$20&gt;0,INDEX('BS ACCTS'!ED$6:ED$394,_xlfn.XMATCH($B147,'BS ACCTS'!$E$6:$E$394)),0)</f>
        <v>0</v>
      </c>
      <c r="CI147" s="1107" cm="1">
        <f t="array" ref="CI147">IF(CI$20&gt;0,INDEX('BS ACCTS'!EE$6:EE$394,_xlfn.XMATCH($B147,'BS ACCTS'!$E$6:$E$394)),0)</f>
        <v>0</v>
      </c>
      <c r="CJ147" s="1107" cm="1">
        <f t="array" ref="CJ147">IF(CJ$20&gt;0,INDEX('BS ACCTS'!EF$6:EF$394,_xlfn.XMATCH($B147,'BS ACCTS'!$E$6:$E$394)),0)</f>
        <v>0</v>
      </c>
      <c r="CK147" s="1107" cm="1">
        <f t="array" ref="CK147">IF(CK$20&gt;0,INDEX('BS ACCTS'!EG$6:EG$394,_xlfn.XMATCH($B147,'BS ACCTS'!$E$6:$E$394)),0)</f>
        <v>0</v>
      </c>
      <c r="CL147" s="1107" cm="1">
        <f t="array" ref="CL147">IF(CL$20&gt;0,INDEX('BS ACCTS'!EH$6:EH$394,_xlfn.XMATCH($B147,'BS ACCTS'!$E$6:$E$394)),0)</f>
        <v>0</v>
      </c>
      <c r="CM147" s="1107" cm="1">
        <f t="array" ref="CM147">IF(CM$20&gt;0,INDEX('BS ACCTS'!EI$6:EI$394,_xlfn.XMATCH($B147,'BS ACCTS'!$E$6:$E$394)),0)</f>
        <v>0</v>
      </c>
      <c r="CN147" s="1107" cm="1">
        <f t="array" ref="CN147">IF(CN$20&gt;0,INDEX('BS ACCTS'!EJ$6:EJ$394,_xlfn.XMATCH($B147,'BS ACCTS'!$E$6:$E$394)),0)</f>
        <v>0</v>
      </c>
      <c r="CO147" s="1107" cm="1">
        <f t="array" ref="CO147">IF(CO$20&gt;0,INDEX('BS ACCTS'!EK$6:EK$394,_xlfn.XMATCH($B147,'BS ACCTS'!$E$6:$E$394)),0)</f>
        <v>0</v>
      </c>
      <c r="CP147" s="1107" cm="1">
        <f t="array" ref="CP147">IF(CP$20&gt;0,INDEX('BS ACCTS'!EL$6:EL$394,_xlfn.XMATCH($B147,'BS ACCTS'!$E$6:$E$394)),0)</f>
        <v>0</v>
      </c>
      <c r="CQ147" s="1107" cm="1">
        <f t="array" ref="CQ147">IF(CQ$20&gt;0,INDEX('BS ACCTS'!EM$6:EM$394,_xlfn.XMATCH($B147,'BS ACCTS'!$E$6:$E$394)),0)</f>
        <v>0</v>
      </c>
      <c r="CR147" s="1107" cm="1">
        <f t="array" ref="CR147">IF(CR$20&gt;0,INDEX('BS ACCTS'!EN$6:EN$394,_xlfn.XMATCH($B147,'BS ACCTS'!$E$6:$E$394)),0)</f>
        <v>0</v>
      </c>
      <c r="CS147" s="1107" cm="1">
        <f t="array" ref="CS147">IF(CS$20&gt;0,INDEX('BS ACCTS'!EO$6:EO$394,_xlfn.XMATCH($B147,'BS ACCTS'!$E$6:$E$394)),0)</f>
        <v>0</v>
      </c>
      <c r="CT147" s="1107" cm="1">
        <f t="array" ref="CT147">IF(CT$20&gt;0,INDEX('BS ACCTS'!EP$6:EP$394,_xlfn.XMATCH($B147,'BS ACCTS'!$E$6:$E$394)),0)</f>
        <v>0</v>
      </c>
      <c r="CU147" s="1107" cm="1">
        <f t="array" ref="CU147">IF(CU$20&gt;0,INDEX('BS ACCTS'!EQ$6:EQ$394,_xlfn.XMATCH($B147,'BS ACCTS'!$E$6:$E$394)),0)</f>
        <v>0</v>
      </c>
      <c r="CV147" s="1107" cm="1">
        <f t="array" ref="CV147">IF(CV$20&gt;0,INDEX('BS ACCTS'!ER$6:ER$394,_xlfn.XMATCH($B147,'BS ACCTS'!$E$6:$E$394)),0)</f>
        <v>0</v>
      </c>
      <c r="CW147" s="1107" cm="1">
        <f t="array" ref="CW147">IF(CW$20&gt;0,INDEX('BS ACCTS'!ES$6:ES$394,_xlfn.XMATCH($B147,'BS ACCTS'!$E$6:$E$394)),0)</f>
        <v>0</v>
      </c>
      <c r="CX147" s="1107" cm="1">
        <f t="array" ref="CX147">IF(CX$20&gt;0,INDEX('BS ACCTS'!ET$6:ET$394,_xlfn.XMATCH($B147,'BS ACCTS'!$E$6:$E$394)),0)</f>
        <v>0</v>
      </c>
      <c r="CY147" s="1107" cm="1">
        <f t="array" ref="CY147">IF(CY$20&gt;0,INDEX('BS ACCTS'!EU$6:EU$394,_xlfn.XMATCH($B147,'BS ACCTS'!$E$6:$E$394)),0)</f>
        <v>0</v>
      </c>
      <c r="CZ147" s="1107" cm="1">
        <f t="array" ref="CZ147">IF(CZ$20&gt;0,INDEX('BS ACCTS'!EV$6:EV$394,_xlfn.XMATCH($B147,'BS ACCTS'!$E$6:$E$394)),0)</f>
        <v>0</v>
      </c>
      <c r="DA147" s="1107" cm="1">
        <f t="array" ref="DA147">IF(DA$20&gt;0,INDEX('BS ACCTS'!EW$6:EW$394,_xlfn.XMATCH($B147,'BS ACCTS'!$E$6:$E$394)),0)</f>
        <v>0</v>
      </c>
      <c r="DB147" s="1107" cm="1">
        <f t="array" ref="DB147">IF(DB$20&gt;0,INDEX('BS ACCTS'!EX$6:EX$394,_xlfn.XMATCH($B147,'BS ACCTS'!$E$6:$E$394)),0)</f>
        <v>0</v>
      </c>
      <c r="DC147" s="1107" cm="1">
        <f t="array" ref="DC147">IF(DC$20&gt;0,INDEX('BS ACCTS'!EY$6:EY$394,_xlfn.XMATCH($B147,'BS ACCTS'!$E$6:$E$394)),0)</f>
        <v>0</v>
      </c>
      <c r="DD147" s="1107" cm="1">
        <f t="array" ref="DD147">IF(DD$20&gt;0,INDEX('BS ACCTS'!EZ$6:EZ$394,_xlfn.XMATCH($B147,'BS ACCTS'!$E$6:$E$394)),0)</f>
        <v>0</v>
      </c>
      <c r="DE147" s="1107" cm="1">
        <f t="array" ref="DE147">IF(DE$20&gt;0,INDEX('BS ACCTS'!FA$6:FA$394,_xlfn.XMATCH($B147,'BS ACCTS'!$E$6:$E$394)),0)</f>
        <v>0</v>
      </c>
      <c r="DF147" s="1107" cm="1">
        <f t="array" ref="DF147">IF(DF$20&gt;0,INDEX('BS ACCTS'!FB$6:FB$394,_xlfn.XMATCH($B147,'BS ACCTS'!$E$6:$E$394)),0)</f>
        <v>0</v>
      </c>
      <c r="DG147" s="1107" cm="1">
        <f t="array" ref="DG147">IF(DG$20&gt;0,INDEX('BS ACCTS'!FC$6:FC$394,_xlfn.XMATCH($B147,'BS ACCTS'!$E$6:$E$394)),0)</f>
        <v>0</v>
      </c>
      <c r="DH147" s="1107" cm="1">
        <f t="array" ref="DH147">IF(DH$20&gt;0,INDEX('BS ACCTS'!FD$6:FD$394,_xlfn.XMATCH($B147,'BS ACCTS'!$E$6:$E$394)),0)</f>
        <v>0</v>
      </c>
      <c r="DI147" s="1107" cm="1">
        <f t="array" ref="DI147">IF(DI$20&gt;0,INDEX('BS ACCTS'!FE$6:FE$394,_xlfn.XMATCH($B147,'BS ACCTS'!$E$6:$E$394)),0)</f>
        <v>0</v>
      </c>
      <c r="DJ147" s="1107" cm="1">
        <f t="array" ref="DJ147">IF(DJ$20&gt;0,INDEX('BS ACCTS'!FF$6:FF$394,_xlfn.XMATCH($B147,'BS ACCTS'!$E$6:$E$394)),0)</f>
        <v>0</v>
      </c>
      <c r="DK147" s="1107" cm="1">
        <f t="array" ref="DK147">IF(DK$20&gt;0,INDEX('BS ACCTS'!FG$6:FG$394,_xlfn.XMATCH($B147,'BS ACCTS'!$E$6:$E$394)),0)</f>
        <v>0</v>
      </c>
      <c r="DL147" s="1107" cm="1">
        <f t="array" ref="DL147">IF(DL$20&gt;0,INDEX('BS ACCTS'!FH$6:FH$394,_xlfn.XMATCH($B147,'BS ACCTS'!$E$6:$E$394)),0)</f>
        <v>0</v>
      </c>
      <c r="DM147" s="1107" cm="1">
        <f t="array" ref="DM147">IF(DM$20&gt;0,INDEX('BS ACCTS'!FI$6:FI$394,_xlfn.XMATCH($B147,'BS ACCTS'!$E$6:$E$394)),0)</f>
        <v>0</v>
      </c>
      <c r="DN147" s="1107" cm="1">
        <f t="array" ref="DN147">IF(DN$20&gt;0,INDEX('BS ACCTS'!FJ$6:FJ$394,_xlfn.XMATCH($B147,'BS ACCTS'!$E$6:$E$394)),0)</f>
        <v>0</v>
      </c>
      <c r="DO147" s="1107" cm="1">
        <f t="array" ref="DO147">IF(DO$20&gt;0,INDEX('BS ACCTS'!FK$6:FK$394,_xlfn.XMATCH($B147,'BS ACCTS'!$E$6:$E$394)),0)</f>
        <v>0</v>
      </c>
      <c r="DP147" s="1107" cm="1">
        <f t="array" ref="DP147">IF(DP$20&gt;0,INDEX('BS ACCTS'!FL$6:FL$394,_xlfn.XMATCH($B147,'BS ACCTS'!$E$6:$E$394)),0)</f>
        <v>0</v>
      </c>
      <c r="DQ147" s="1107" cm="1">
        <f t="array" ref="DQ147">IF(DQ$20&gt;0,INDEX('BS ACCTS'!FM$6:FM$394,_xlfn.XMATCH($B147,'BS ACCTS'!$E$6:$E$394)),0)</f>
        <v>0</v>
      </c>
      <c r="DR147" s="1107" cm="1">
        <f t="array" ref="DR147">IF(DR$20&gt;0,INDEX('BS ACCTS'!FN$6:FN$394,_xlfn.XMATCH($B147,'BS ACCTS'!$E$6:$E$394)),0)</f>
        <v>0</v>
      </c>
      <c r="DS147" s="1107" cm="1">
        <f t="array" ref="DS147">IF(DS$20&gt;0,INDEX('BS ACCTS'!FO$6:FO$394,_xlfn.XMATCH($B147,'BS ACCTS'!$E$6:$E$394)),0)</f>
        <v>0</v>
      </c>
      <c r="DT147" s="1107" cm="1">
        <f t="array" ref="DT147">IF(DT$20&gt;0,INDEX('BS ACCTS'!FP$6:FP$394,_xlfn.XMATCH($B147,'BS ACCTS'!$E$6:$E$394)),0)</f>
        <v>0</v>
      </c>
      <c r="DU147" s="1107" cm="1">
        <f t="array" ref="DU147">IF(DU$20&gt;0,INDEX('BS ACCTS'!FQ$6:FQ$394,_xlfn.XMATCH($B147,'BS ACCTS'!$E$6:$E$394)),0)</f>
        <v>0</v>
      </c>
      <c r="DV147" s="1107" cm="1">
        <f t="array" ref="DV147">IF(DV$20&gt;0,INDEX('BS ACCTS'!FR$6:FR$394,_xlfn.XMATCH($B147,'BS ACCTS'!$E$6:$E$394)),0)</f>
        <v>0</v>
      </c>
      <c r="DW147" s="1107" cm="1">
        <f t="array" ref="DW147">IF(DW$20&gt;0,INDEX('BS ACCTS'!FS$6:FS$394,_xlfn.XMATCH($B147,'BS ACCTS'!$E$6:$E$394)),0)</f>
        <v>0</v>
      </c>
    </row>
    <row r="148" spans="1:127" outlineLevel="1">
      <c r="A148" s="1106">
        <f t="shared" si="45"/>
        <v>118</v>
      </c>
      <c r="B148" s="1101" t="s">
        <v>2642</v>
      </c>
      <c r="C148" s="1101" t="s">
        <v>2643</v>
      </c>
      <c r="H148" s="1106" t="s">
        <v>2870</v>
      </c>
      <c r="J148" s="1100" cm="1">
        <f t="array" ref="J148">INDEX($T148:$DW148,_xlfn.XMATCH(J$5,$T$5:$DW$5))</f>
        <v>0</v>
      </c>
      <c r="K148" s="1100" cm="1">
        <f t="array" ref="K148">INDEX($T148:$DW148,_xlfn.XMATCH(K$5,$T$5:$DW$5))</f>
        <v>0</v>
      </c>
      <c r="L148" s="1100" cm="1">
        <f t="array" ref="L148">INDEX($T148:$DW148,_xlfn.XMATCH(L$5,$T$5:$DW$5))</f>
        <v>0</v>
      </c>
      <c r="M148" s="1100" cm="1">
        <f t="array" ref="M148">INDEX($T148:$DW148,_xlfn.XMATCH(M$5,$T$5:$DW$5))</f>
        <v>0</v>
      </c>
      <c r="N148" s="1100" cm="1">
        <f t="array" ref="N148">INDEX($T148:$DW148,_xlfn.XMATCH(N$5,$T$5:$DW$5))</f>
        <v>0</v>
      </c>
      <c r="O148" s="1100" cm="1">
        <f t="array" ref="O148">INDEX($T148:$DW148,_xlfn.XMATCH(O$5,$T$5:$DW$5))</f>
        <v>0</v>
      </c>
      <c r="P148" s="1100" cm="1">
        <f t="array" ref="P148">INDEX($T148:$DW148,_xlfn.XMATCH(P$5,$T$5:$DW$5))</f>
        <v>0</v>
      </c>
      <c r="Q148" s="1100" cm="1">
        <f t="array" ref="Q148">INDEX($T148:$DW148,_xlfn.XMATCH(Q$5,$T$5:$DW$5))</f>
        <v>0</v>
      </c>
      <c r="R148" s="1100" cm="1">
        <f t="array" ref="R148">INDEX($T148:$DW148,_xlfn.XMATCH(R$5,$T$5:$DW$5))</f>
        <v>0</v>
      </c>
      <c r="T148" s="1107" cm="1">
        <f t="array" ref="T148">IF(T$20&gt;0,INDEX('BS ACCTS'!BP$6:BP$394,_xlfn.XMATCH($B148,'BS ACCTS'!$E$6:$E$394)),0)</f>
        <v>0</v>
      </c>
      <c r="U148" s="1107" cm="1">
        <f t="array" ref="U148">IF(U$20&gt;0,INDEX('BS ACCTS'!BQ$6:BQ$394,_xlfn.XMATCH($B148,'BS ACCTS'!$E$6:$E$394)),0)</f>
        <v>0</v>
      </c>
      <c r="V148" s="1107" cm="1">
        <f t="array" ref="V148">IF(V$20&gt;0,INDEX('BS ACCTS'!BR$6:BR$394,_xlfn.XMATCH($B148,'BS ACCTS'!$E$6:$E$394)),0)</f>
        <v>0</v>
      </c>
      <c r="W148" s="1107" cm="1">
        <f t="array" ref="W148">IF(W$20&gt;0,INDEX('BS ACCTS'!BS$6:BS$394,_xlfn.XMATCH($B148,'BS ACCTS'!$E$6:$E$394)),0)</f>
        <v>0</v>
      </c>
      <c r="X148" s="1107" cm="1">
        <f t="array" ref="X148">IF(X$20&gt;0,INDEX('BS ACCTS'!BT$6:BT$394,_xlfn.XMATCH($B148,'BS ACCTS'!$E$6:$E$394)),0)</f>
        <v>0</v>
      </c>
      <c r="Y148" s="1107" cm="1">
        <f t="array" ref="Y148">IF(Y$20&gt;0,INDEX('BS ACCTS'!BU$6:BU$394,_xlfn.XMATCH($B148,'BS ACCTS'!$E$6:$E$394)),0)</f>
        <v>0</v>
      </c>
      <c r="Z148" s="1107" cm="1">
        <f t="array" ref="Z148">IF(Z$20&gt;0,INDEX('BS ACCTS'!BV$6:BV$394,_xlfn.XMATCH($B148,'BS ACCTS'!$E$6:$E$394)),0)</f>
        <v>0</v>
      </c>
      <c r="AA148" s="1107" cm="1">
        <f t="array" ref="AA148">IF(AA$20&gt;0,INDEX('BS ACCTS'!BW$6:BW$394,_xlfn.XMATCH($B148,'BS ACCTS'!$E$6:$E$394)),0)</f>
        <v>0</v>
      </c>
      <c r="AB148" s="1107" cm="1">
        <f t="array" ref="AB148">IF(AB$20&gt;0,INDEX('BS ACCTS'!BX$6:BX$394,_xlfn.XMATCH($B148,'BS ACCTS'!$E$6:$E$394)),0)</f>
        <v>0</v>
      </c>
      <c r="AC148" s="1107" cm="1">
        <f t="array" ref="AC148">IF(AC$20&gt;0,INDEX('BS ACCTS'!BY$6:BY$394,_xlfn.XMATCH($B148,'BS ACCTS'!$E$6:$E$394)),0)</f>
        <v>0</v>
      </c>
      <c r="AD148" s="1107" cm="1">
        <f t="array" ref="AD148">IF(AD$20&gt;0,INDEX('BS ACCTS'!BZ$6:BZ$394,_xlfn.XMATCH($B148,'BS ACCTS'!$E$6:$E$394)),0)</f>
        <v>0</v>
      </c>
      <c r="AE148" s="1107" cm="1">
        <f t="array" ref="AE148">IF(AE$20&gt;0,INDEX('BS ACCTS'!CA$6:CA$394,_xlfn.XMATCH($B148,'BS ACCTS'!$E$6:$E$394)),0)</f>
        <v>0</v>
      </c>
      <c r="AF148" s="1107" cm="1">
        <f t="array" ref="AF148">IF(AF$20&gt;0,INDEX('BS ACCTS'!CB$6:CB$394,_xlfn.XMATCH($B148,'BS ACCTS'!$E$6:$E$394)),0)</f>
        <v>0</v>
      </c>
      <c r="AG148" s="1107" cm="1">
        <f t="array" ref="AG148">IF(AG$20&gt;0,INDEX('BS ACCTS'!CC$6:CC$394,_xlfn.XMATCH($B148,'BS ACCTS'!$E$6:$E$394)),0)</f>
        <v>0</v>
      </c>
      <c r="AH148" s="1107" cm="1">
        <f t="array" ref="AH148">IF(AH$20&gt;0,INDEX('BS ACCTS'!CD$6:CD$394,_xlfn.XMATCH($B148,'BS ACCTS'!$E$6:$E$394)),0)</f>
        <v>0</v>
      </c>
      <c r="AI148" s="1107" cm="1">
        <f t="array" ref="AI148">IF(AI$20&gt;0,INDEX('BS ACCTS'!CE$6:CE$394,_xlfn.XMATCH($B148,'BS ACCTS'!$E$6:$E$394)),0)</f>
        <v>0</v>
      </c>
      <c r="AJ148" s="1107" cm="1">
        <f t="array" ref="AJ148">IF(AJ$20&gt;0,INDEX('BS ACCTS'!CF$6:CF$394,_xlfn.XMATCH($B148,'BS ACCTS'!$E$6:$E$394)),0)</f>
        <v>0</v>
      </c>
      <c r="AK148" s="1107" cm="1">
        <f t="array" ref="AK148">IF(AK$20&gt;0,INDEX('BS ACCTS'!CG$6:CG$394,_xlfn.XMATCH($B148,'BS ACCTS'!$E$6:$E$394)),0)</f>
        <v>0</v>
      </c>
      <c r="AL148" s="1107" cm="1">
        <f t="array" ref="AL148">IF(AL$20&gt;0,INDEX('BS ACCTS'!CH$6:CH$394,_xlfn.XMATCH($B148,'BS ACCTS'!$E$6:$E$394)),0)</f>
        <v>0</v>
      </c>
      <c r="AM148" s="1107" cm="1">
        <f t="array" ref="AM148">IF(AM$20&gt;0,INDEX('BS ACCTS'!CI$6:CI$394,_xlfn.XMATCH($B148,'BS ACCTS'!$E$6:$E$394)),0)</f>
        <v>0</v>
      </c>
      <c r="AN148" s="1107" cm="1">
        <f t="array" ref="AN148">IF(AN$20&gt;0,INDEX('BS ACCTS'!CJ$6:CJ$394,_xlfn.XMATCH($B148,'BS ACCTS'!$E$6:$E$394)),0)</f>
        <v>0</v>
      </c>
      <c r="AO148" s="1107" cm="1">
        <f t="array" ref="AO148">IF(AO$20&gt;0,INDEX('BS ACCTS'!CK$6:CK$394,_xlfn.XMATCH($B148,'BS ACCTS'!$E$6:$E$394)),0)</f>
        <v>0</v>
      </c>
      <c r="AP148" s="1107" cm="1">
        <f t="array" ref="AP148">IF(AP$20&gt;0,INDEX('BS ACCTS'!CL$6:CL$394,_xlfn.XMATCH($B148,'BS ACCTS'!$E$6:$E$394)),0)</f>
        <v>0</v>
      </c>
      <c r="AQ148" s="1107" cm="1">
        <f t="array" ref="AQ148">IF(AQ$20&gt;0,INDEX('BS ACCTS'!CM$6:CM$394,_xlfn.XMATCH($B148,'BS ACCTS'!$E$6:$E$394)),0)</f>
        <v>0</v>
      </c>
      <c r="AR148" s="1107" cm="1">
        <f t="array" ref="AR148">IF(AR$20&gt;0,INDEX('BS ACCTS'!CN$6:CN$394,_xlfn.XMATCH($B148,'BS ACCTS'!$E$6:$E$394)),0)</f>
        <v>0</v>
      </c>
      <c r="AS148" s="1107" cm="1">
        <f t="array" ref="AS148">IF(AS$20&gt;0,INDEX('BS ACCTS'!CO$6:CO$394,_xlfn.XMATCH($B148,'BS ACCTS'!$E$6:$E$394)),0)</f>
        <v>0</v>
      </c>
      <c r="AT148" s="1107" cm="1">
        <f t="array" ref="AT148">IF(AT$20&gt;0,INDEX('BS ACCTS'!CP$6:CP$394,_xlfn.XMATCH($B148,'BS ACCTS'!$E$6:$E$394)),0)</f>
        <v>0</v>
      </c>
      <c r="AU148" s="1107" cm="1">
        <f t="array" ref="AU148">IF(AU$20&gt;0,INDEX('BS ACCTS'!CQ$6:CQ$394,_xlfn.XMATCH($B148,'BS ACCTS'!$E$6:$E$394)),0)</f>
        <v>0</v>
      </c>
      <c r="AV148" s="1107" cm="1">
        <f t="array" ref="AV148">IF(AV$20&gt;0,INDEX('BS ACCTS'!CR$6:CR$394,_xlfn.XMATCH($B148,'BS ACCTS'!$E$6:$E$394)),0)</f>
        <v>0</v>
      </c>
      <c r="AW148" s="1107" cm="1">
        <f t="array" ref="AW148">IF(AW$20&gt;0,INDEX('BS ACCTS'!CS$6:CS$394,_xlfn.XMATCH($B148,'BS ACCTS'!$E$6:$E$394)),0)</f>
        <v>0</v>
      </c>
      <c r="AX148" s="1107" cm="1">
        <f t="array" ref="AX148">IF(AX$20&gt;0,INDEX('BS ACCTS'!CT$6:CT$394,_xlfn.XMATCH($B148,'BS ACCTS'!$E$6:$E$394)),0)</f>
        <v>0</v>
      </c>
      <c r="AY148" s="1107" cm="1">
        <f t="array" ref="AY148">IF(AY$20&gt;0,INDEX('BS ACCTS'!CU$6:CU$394,_xlfn.XMATCH($B148,'BS ACCTS'!$E$6:$E$394)),0)</f>
        <v>0</v>
      </c>
      <c r="AZ148" s="1107" cm="1">
        <f t="array" ref="AZ148">IF(AZ$20&gt;0,INDEX('BS ACCTS'!CV$6:CV$394,_xlfn.XMATCH($B148,'BS ACCTS'!$E$6:$E$394)),0)</f>
        <v>0</v>
      </c>
      <c r="BA148" s="1107" cm="1">
        <f t="array" ref="BA148">IF(BA$20&gt;0,INDEX('BS ACCTS'!CW$6:CW$394,_xlfn.XMATCH($B148,'BS ACCTS'!$E$6:$E$394)),0)</f>
        <v>0</v>
      </c>
      <c r="BB148" s="1107" cm="1">
        <f t="array" ref="BB148">IF(BB$20&gt;0,INDEX('BS ACCTS'!CX$6:CX$394,_xlfn.XMATCH($B148,'BS ACCTS'!$E$6:$E$394)),0)</f>
        <v>0</v>
      </c>
      <c r="BC148" s="1107" cm="1">
        <f t="array" ref="BC148">IF(BC$20&gt;0,INDEX('BS ACCTS'!CY$6:CY$394,_xlfn.XMATCH($B148,'BS ACCTS'!$E$6:$E$394)),0)</f>
        <v>0</v>
      </c>
      <c r="BD148" s="1107" cm="1">
        <f t="array" ref="BD148">IF(BD$20&gt;0,INDEX('BS ACCTS'!CZ$6:CZ$394,_xlfn.XMATCH($B148,'BS ACCTS'!$E$6:$E$394)),0)</f>
        <v>0</v>
      </c>
      <c r="BE148" s="1107" cm="1">
        <f t="array" ref="BE148">IF(BE$20&gt;0,INDEX('BS ACCTS'!DA$6:DA$394,_xlfn.XMATCH($B148,'BS ACCTS'!$E$6:$E$394)),0)</f>
        <v>0</v>
      </c>
      <c r="BF148" s="1107" cm="1">
        <f t="array" ref="BF148">IF(BF$20&gt;0,INDEX('BS ACCTS'!DB$6:DB$394,_xlfn.XMATCH($B148,'BS ACCTS'!$E$6:$E$394)),0)</f>
        <v>0</v>
      </c>
      <c r="BG148" s="1107" cm="1">
        <f t="array" ref="BG148">IF(BG$20&gt;0,INDEX('BS ACCTS'!DC$6:DC$394,_xlfn.XMATCH($B148,'BS ACCTS'!$E$6:$E$394)),0)</f>
        <v>0</v>
      </c>
      <c r="BH148" s="1107" cm="1">
        <f t="array" ref="BH148">IF(BH$20&gt;0,INDEX('BS ACCTS'!DD$6:DD$394,_xlfn.XMATCH($B148,'BS ACCTS'!$E$6:$E$394)),0)</f>
        <v>0</v>
      </c>
      <c r="BI148" s="1107" cm="1">
        <f t="array" ref="BI148">IF(BI$20&gt;0,INDEX('BS ACCTS'!DE$6:DE$394,_xlfn.XMATCH($B148,'BS ACCTS'!$E$6:$E$394)),0)</f>
        <v>0</v>
      </c>
      <c r="BJ148" s="1107" cm="1">
        <f t="array" ref="BJ148">IF(BJ$20&gt;0,INDEX('BS ACCTS'!DF$6:DF$394,_xlfn.XMATCH($B148,'BS ACCTS'!$E$6:$E$394)),0)</f>
        <v>0</v>
      </c>
      <c r="BK148" s="1107" cm="1">
        <f t="array" ref="BK148">IF(BK$20&gt;0,INDEX('BS ACCTS'!DG$6:DG$394,_xlfn.XMATCH($B148,'BS ACCTS'!$E$6:$E$394)),0)</f>
        <v>0</v>
      </c>
      <c r="BL148" s="1107" cm="1">
        <f t="array" ref="BL148">IF(BL$20&gt;0,INDEX('BS ACCTS'!DH$6:DH$394,_xlfn.XMATCH($B148,'BS ACCTS'!$E$6:$E$394)),0)</f>
        <v>0</v>
      </c>
      <c r="BM148" s="1107" cm="1">
        <f t="array" ref="BM148">IF(BM$20&gt;0,INDEX('BS ACCTS'!DI$6:DI$394,_xlfn.XMATCH($B148,'BS ACCTS'!$E$6:$E$394)),0)</f>
        <v>0</v>
      </c>
      <c r="BN148" s="1107" cm="1">
        <f t="array" ref="BN148">IF(BN$20&gt;0,INDEX('BS ACCTS'!DJ$6:DJ$394,_xlfn.XMATCH($B148,'BS ACCTS'!$E$6:$E$394)),0)</f>
        <v>0</v>
      </c>
      <c r="BO148" s="1107" cm="1">
        <f t="array" ref="BO148">IF(BO$20&gt;0,INDEX('BS ACCTS'!DK$6:DK$394,_xlfn.XMATCH($B148,'BS ACCTS'!$E$6:$E$394)),0)</f>
        <v>0</v>
      </c>
      <c r="BP148" s="1107" cm="1">
        <f t="array" ref="BP148">IF(BP$20&gt;0,INDEX('BS ACCTS'!DL$6:DL$394,_xlfn.XMATCH($B148,'BS ACCTS'!$E$6:$E$394)),0)</f>
        <v>0</v>
      </c>
      <c r="BQ148" s="1107" cm="1">
        <f t="array" ref="BQ148">IF(BQ$20&gt;0,INDEX('BS ACCTS'!DM$6:DM$394,_xlfn.XMATCH($B148,'BS ACCTS'!$E$6:$E$394)),0)</f>
        <v>0</v>
      </c>
      <c r="BR148" s="1107" cm="1">
        <f t="array" ref="BR148">IF(BR$20&gt;0,INDEX('BS ACCTS'!DN$6:DN$394,_xlfn.XMATCH($B148,'BS ACCTS'!$E$6:$E$394)),0)</f>
        <v>0</v>
      </c>
      <c r="BS148" s="1107" cm="1">
        <f t="array" ref="BS148">IF(BS$20&gt;0,INDEX('BS ACCTS'!DO$6:DO$394,_xlfn.XMATCH($B148,'BS ACCTS'!$E$6:$E$394)),0)</f>
        <v>0</v>
      </c>
      <c r="BT148" s="1107" cm="1">
        <f t="array" ref="BT148">IF(BT$20&gt;0,INDEX('BS ACCTS'!DP$6:DP$394,_xlfn.XMATCH($B148,'BS ACCTS'!$E$6:$E$394)),0)</f>
        <v>0</v>
      </c>
      <c r="BU148" s="1107" cm="1">
        <f t="array" ref="BU148">IF(BU$20&gt;0,INDEX('BS ACCTS'!DQ$6:DQ$394,_xlfn.XMATCH($B148,'BS ACCTS'!$E$6:$E$394)),0)</f>
        <v>0</v>
      </c>
      <c r="BV148" s="1107" cm="1">
        <f t="array" ref="BV148">IF(BV$20&gt;0,INDEX('BS ACCTS'!DR$6:DR$394,_xlfn.XMATCH($B148,'BS ACCTS'!$E$6:$E$394)),0)</f>
        <v>0</v>
      </c>
      <c r="BW148" s="1107" cm="1">
        <f t="array" ref="BW148">IF(BW$20&gt;0,INDEX('BS ACCTS'!DS$6:DS$394,_xlfn.XMATCH($B148,'BS ACCTS'!$E$6:$E$394)),0)</f>
        <v>0</v>
      </c>
      <c r="BX148" s="1107" cm="1">
        <f t="array" ref="BX148">IF(BX$20&gt;0,INDEX('BS ACCTS'!DT$6:DT$394,_xlfn.XMATCH($B148,'BS ACCTS'!$E$6:$E$394)),0)</f>
        <v>0</v>
      </c>
      <c r="BY148" s="1107" cm="1">
        <f t="array" ref="BY148">IF(BY$20&gt;0,INDEX('BS ACCTS'!DU$6:DU$394,_xlfn.XMATCH($B148,'BS ACCTS'!$E$6:$E$394)),0)</f>
        <v>0</v>
      </c>
      <c r="BZ148" s="1107" cm="1">
        <f t="array" ref="BZ148">IF(BZ$20&gt;0,INDEX('BS ACCTS'!DV$6:DV$394,_xlfn.XMATCH($B148,'BS ACCTS'!$E$6:$E$394)),0)</f>
        <v>0</v>
      </c>
      <c r="CA148" s="1107" cm="1">
        <f t="array" ref="CA148">IF(CA$20&gt;0,INDEX('BS ACCTS'!DW$6:DW$394,_xlfn.XMATCH($B148,'BS ACCTS'!$E$6:$E$394)),0)</f>
        <v>0</v>
      </c>
      <c r="CB148" s="1107" cm="1">
        <f t="array" ref="CB148">IF(CB$20&gt;0,INDEX('BS ACCTS'!DX$6:DX$394,_xlfn.XMATCH($B148,'BS ACCTS'!$E$6:$E$394)),0)</f>
        <v>0</v>
      </c>
      <c r="CC148" s="1107" cm="1">
        <f t="array" ref="CC148">IF(CC$20&gt;0,INDEX('BS ACCTS'!DY$6:DY$394,_xlfn.XMATCH($B148,'BS ACCTS'!$E$6:$E$394)),0)</f>
        <v>0</v>
      </c>
      <c r="CD148" s="1107" cm="1">
        <f t="array" ref="CD148">IF(CD$20&gt;0,INDEX('BS ACCTS'!DZ$6:DZ$394,_xlfn.XMATCH($B148,'BS ACCTS'!$E$6:$E$394)),0)</f>
        <v>0</v>
      </c>
      <c r="CE148" s="1107" cm="1">
        <f t="array" ref="CE148">IF(CE$20&gt;0,INDEX('BS ACCTS'!EA$6:EA$394,_xlfn.XMATCH($B148,'BS ACCTS'!$E$6:$E$394)),0)</f>
        <v>0</v>
      </c>
      <c r="CF148" s="1107" cm="1">
        <f t="array" ref="CF148">IF(CF$20&gt;0,INDEX('BS ACCTS'!EB$6:EB$394,_xlfn.XMATCH($B148,'BS ACCTS'!$E$6:$E$394)),0)</f>
        <v>0</v>
      </c>
      <c r="CG148" s="1107" cm="1">
        <f t="array" ref="CG148">IF(CG$20&gt;0,INDEX('BS ACCTS'!EC$6:EC$394,_xlfn.XMATCH($B148,'BS ACCTS'!$E$6:$E$394)),0)</f>
        <v>0</v>
      </c>
      <c r="CH148" s="1107" cm="1">
        <f t="array" ref="CH148">IF(CH$20&gt;0,INDEX('BS ACCTS'!ED$6:ED$394,_xlfn.XMATCH($B148,'BS ACCTS'!$E$6:$E$394)),0)</f>
        <v>0</v>
      </c>
      <c r="CI148" s="1107" cm="1">
        <f t="array" ref="CI148">IF(CI$20&gt;0,INDEX('BS ACCTS'!EE$6:EE$394,_xlfn.XMATCH($B148,'BS ACCTS'!$E$6:$E$394)),0)</f>
        <v>0</v>
      </c>
      <c r="CJ148" s="1107" cm="1">
        <f t="array" ref="CJ148">IF(CJ$20&gt;0,INDEX('BS ACCTS'!EF$6:EF$394,_xlfn.XMATCH($B148,'BS ACCTS'!$E$6:$E$394)),0)</f>
        <v>0</v>
      </c>
      <c r="CK148" s="1107" cm="1">
        <f t="array" ref="CK148">IF(CK$20&gt;0,INDEX('BS ACCTS'!EG$6:EG$394,_xlfn.XMATCH($B148,'BS ACCTS'!$E$6:$E$394)),0)</f>
        <v>0</v>
      </c>
      <c r="CL148" s="1107" cm="1">
        <f t="array" ref="CL148">IF(CL$20&gt;0,INDEX('BS ACCTS'!EH$6:EH$394,_xlfn.XMATCH($B148,'BS ACCTS'!$E$6:$E$394)),0)</f>
        <v>0</v>
      </c>
      <c r="CM148" s="1107" cm="1">
        <f t="array" ref="CM148">IF(CM$20&gt;0,INDEX('BS ACCTS'!EI$6:EI$394,_xlfn.XMATCH($B148,'BS ACCTS'!$E$6:$E$394)),0)</f>
        <v>0</v>
      </c>
      <c r="CN148" s="1107" cm="1">
        <f t="array" ref="CN148">IF(CN$20&gt;0,INDEX('BS ACCTS'!EJ$6:EJ$394,_xlfn.XMATCH($B148,'BS ACCTS'!$E$6:$E$394)),0)</f>
        <v>0</v>
      </c>
      <c r="CO148" s="1107" cm="1">
        <f t="array" ref="CO148">IF(CO$20&gt;0,INDEX('BS ACCTS'!EK$6:EK$394,_xlfn.XMATCH($B148,'BS ACCTS'!$E$6:$E$394)),0)</f>
        <v>0</v>
      </c>
      <c r="CP148" s="1107" cm="1">
        <f t="array" ref="CP148">IF(CP$20&gt;0,INDEX('BS ACCTS'!EL$6:EL$394,_xlfn.XMATCH($B148,'BS ACCTS'!$E$6:$E$394)),0)</f>
        <v>0</v>
      </c>
      <c r="CQ148" s="1107" cm="1">
        <f t="array" ref="CQ148">IF(CQ$20&gt;0,INDEX('BS ACCTS'!EM$6:EM$394,_xlfn.XMATCH($B148,'BS ACCTS'!$E$6:$E$394)),0)</f>
        <v>0</v>
      </c>
      <c r="CR148" s="1107" cm="1">
        <f t="array" ref="CR148">IF(CR$20&gt;0,INDEX('BS ACCTS'!EN$6:EN$394,_xlfn.XMATCH($B148,'BS ACCTS'!$E$6:$E$394)),0)</f>
        <v>0</v>
      </c>
      <c r="CS148" s="1107" cm="1">
        <f t="array" ref="CS148">IF(CS$20&gt;0,INDEX('BS ACCTS'!EO$6:EO$394,_xlfn.XMATCH($B148,'BS ACCTS'!$E$6:$E$394)),0)</f>
        <v>0</v>
      </c>
      <c r="CT148" s="1107" cm="1">
        <f t="array" ref="CT148">IF(CT$20&gt;0,INDEX('BS ACCTS'!EP$6:EP$394,_xlfn.XMATCH($B148,'BS ACCTS'!$E$6:$E$394)),0)</f>
        <v>0</v>
      </c>
      <c r="CU148" s="1107" cm="1">
        <f t="array" ref="CU148">IF(CU$20&gt;0,INDEX('BS ACCTS'!EQ$6:EQ$394,_xlfn.XMATCH($B148,'BS ACCTS'!$E$6:$E$394)),0)</f>
        <v>0</v>
      </c>
      <c r="CV148" s="1107" cm="1">
        <f t="array" ref="CV148">IF(CV$20&gt;0,INDEX('BS ACCTS'!ER$6:ER$394,_xlfn.XMATCH($B148,'BS ACCTS'!$E$6:$E$394)),0)</f>
        <v>0</v>
      </c>
      <c r="CW148" s="1107" cm="1">
        <f t="array" ref="CW148">IF(CW$20&gt;0,INDEX('BS ACCTS'!ES$6:ES$394,_xlfn.XMATCH($B148,'BS ACCTS'!$E$6:$E$394)),0)</f>
        <v>0</v>
      </c>
      <c r="CX148" s="1107" cm="1">
        <f t="array" ref="CX148">IF(CX$20&gt;0,INDEX('BS ACCTS'!ET$6:ET$394,_xlfn.XMATCH($B148,'BS ACCTS'!$E$6:$E$394)),0)</f>
        <v>0</v>
      </c>
      <c r="CY148" s="1107" cm="1">
        <f t="array" ref="CY148">IF(CY$20&gt;0,INDEX('BS ACCTS'!EU$6:EU$394,_xlfn.XMATCH($B148,'BS ACCTS'!$E$6:$E$394)),0)</f>
        <v>0</v>
      </c>
      <c r="CZ148" s="1107" cm="1">
        <f t="array" ref="CZ148">IF(CZ$20&gt;0,INDEX('BS ACCTS'!EV$6:EV$394,_xlfn.XMATCH($B148,'BS ACCTS'!$E$6:$E$394)),0)</f>
        <v>0</v>
      </c>
      <c r="DA148" s="1107" cm="1">
        <f t="array" ref="DA148">IF(DA$20&gt;0,INDEX('BS ACCTS'!EW$6:EW$394,_xlfn.XMATCH($B148,'BS ACCTS'!$E$6:$E$394)),0)</f>
        <v>0</v>
      </c>
      <c r="DB148" s="1107" cm="1">
        <f t="array" ref="DB148">IF(DB$20&gt;0,INDEX('BS ACCTS'!EX$6:EX$394,_xlfn.XMATCH($B148,'BS ACCTS'!$E$6:$E$394)),0)</f>
        <v>0</v>
      </c>
      <c r="DC148" s="1107" cm="1">
        <f t="array" ref="DC148">IF(DC$20&gt;0,INDEX('BS ACCTS'!EY$6:EY$394,_xlfn.XMATCH($B148,'BS ACCTS'!$E$6:$E$394)),0)</f>
        <v>0</v>
      </c>
      <c r="DD148" s="1107" cm="1">
        <f t="array" ref="DD148">IF(DD$20&gt;0,INDEX('BS ACCTS'!EZ$6:EZ$394,_xlfn.XMATCH($B148,'BS ACCTS'!$E$6:$E$394)),0)</f>
        <v>0</v>
      </c>
      <c r="DE148" s="1107" cm="1">
        <f t="array" ref="DE148">IF(DE$20&gt;0,INDEX('BS ACCTS'!FA$6:FA$394,_xlfn.XMATCH($B148,'BS ACCTS'!$E$6:$E$394)),0)</f>
        <v>0</v>
      </c>
      <c r="DF148" s="1107" cm="1">
        <f t="array" ref="DF148">IF(DF$20&gt;0,INDEX('BS ACCTS'!FB$6:FB$394,_xlfn.XMATCH($B148,'BS ACCTS'!$E$6:$E$394)),0)</f>
        <v>0</v>
      </c>
      <c r="DG148" s="1107" cm="1">
        <f t="array" ref="DG148">IF(DG$20&gt;0,INDEX('BS ACCTS'!FC$6:FC$394,_xlfn.XMATCH($B148,'BS ACCTS'!$E$6:$E$394)),0)</f>
        <v>0</v>
      </c>
      <c r="DH148" s="1107" cm="1">
        <f t="array" ref="DH148">IF(DH$20&gt;0,INDEX('BS ACCTS'!FD$6:FD$394,_xlfn.XMATCH($B148,'BS ACCTS'!$E$6:$E$394)),0)</f>
        <v>0</v>
      </c>
      <c r="DI148" s="1107" cm="1">
        <f t="array" ref="DI148">IF(DI$20&gt;0,INDEX('BS ACCTS'!FE$6:FE$394,_xlfn.XMATCH($B148,'BS ACCTS'!$E$6:$E$394)),0)</f>
        <v>0</v>
      </c>
      <c r="DJ148" s="1107" cm="1">
        <f t="array" ref="DJ148">IF(DJ$20&gt;0,INDEX('BS ACCTS'!FF$6:FF$394,_xlfn.XMATCH($B148,'BS ACCTS'!$E$6:$E$394)),0)</f>
        <v>0</v>
      </c>
      <c r="DK148" s="1107" cm="1">
        <f t="array" ref="DK148">IF(DK$20&gt;0,INDEX('BS ACCTS'!FG$6:FG$394,_xlfn.XMATCH($B148,'BS ACCTS'!$E$6:$E$394)),0)</f>
        <v>0</v>
      </c>
      <c r="DL148" s="1107" cm="1">
        <f t="array" ref="DL148">IF(DL$20&gt;0,INDEX('BS ACCTS'!FH$6:FH$394,_xlfn.XMATCH($B148,'BS ACCTS'!$E$6:$E$394)),0)</f>
        <v>0</v>
      </c>
      <c r="DM148" s="1107" cm="1">
        <f t="array" ref="DM148">IF(DM$20&gt;0,INDEX('BS ACCTS'!FI$6:FI$394,_xlfn.XMATCH($B148,'BS ACCTS'!$E$6:$E$394)),0)</f>
        <v>0</v>
      </c>
      <c r="DN148" s="1107" cm="1">
        <f t="array" ref="DN148">IF(DN$20&gt;0,INDEX('BS ACCTS'!FJ$6:FJ$394,_xlfn.XMATCH($B148,'BS ACCTS'!$E$6:$E$394)),0)</f>
        <v>0</v>
      </c>
      <c r="DO148" s="1107" cm="1">
        <f t="array" ref="DO148">IF(DO$20&gt;0,INDEX('BS ACCTS'!FK$6:FK$394,_xlfn.XMATCH($B148,'BS ACCTS'!$E$6:$E$394)),0)</f>
        <v>0</v>
      </c>
      <c r="DP148" s="1107" cm="1">
        <f t="array" ref="DP148">IF(DP$20&gt;0,INDEX('BS ACCTS'!FL$6:FL$394,_xlfn.XMATCH($B148,'BS ACCTS'!$E$6:$E$394)),0)</f>
        <v>0</v>
      </c>
      <c r="DQ148" s="1107" cm="1">
        <f t="array" ref="DQ148">IF(DQ$20&gt;0,INDEX('BS ACCTS'!FM$6:FM$394,_xlfn.XMATCH($B148,'BS ACCTS'!$E$6:$E$394)),0)</f>
        <v>0</v>
      </c>
      <c r="DR148" s="1107" cm="1">
        <f t="array" ref="DR148">IF(DR$20&gt;0,INDEX('BS ACCTS'!FN$6:FN$394,_xlfn.XMATCH($B148,'BS ACCTS'!$E$6:$E$394)),0)</f>
        <v>0</v>
      </c>
      <c r="DS148" s="1107" cm="1">
        <f t="array" ref="DS148">IF(DS$20&gt;0,INDEX('BS ACCTS'!FO$6:FO$394,_xlfn.XMATCH($B148,'BS ACCTS'!$E$6:$E$394)),0)</f>
        <v>0</v>
      </c>
      <c r="DT148" s="1107" cm="1">
        <f t="array" ref="DT148">IF(DT$20&gt;0,INDEX('BS ACCTS'!FP$6:FP$394,_xlfn.XMATCH($B148,'BS ACCTS'!$E$6:$E$394)),0)</f>
        <v>0</v>
      </c>
      <c r="DU148" s="1107" cm="1">
        <f t="array" ref="DU148">IF(DU$20&gt;0,INDEX('BS ACCTS'!FQ$6:FQ$394,_xlfn.XMATCH($B148,'BS ACCTS'!$E$6:$E$394)),0)</f>
        <v>0</v>
      </c>
      <c r="DV148" s="1107" cm="1">
        <f t="array" ref="DV148">IF(DV$20&gt;0,INDEX('BS ACCTS'!FR$6:FR$394,_xlfn.XMATCH($B148,'BS ACCTS'!$E$6:$E$394)),0)</f>
        <v>0</v>
      </c>
      <c r="DW148" s="1107" cm="1">
        <f t="array" ref="DW148">IF(DW$20&gt;0,INDEX('BS ACCTS'!FS$6:FS$394,_xlfn.XMATCH($B148,'BS ACCTS'!$E$6:$E$394)),0)</f>
        <v>0</v>
      </c>
    </row>
    <row r="149" spans="1:127" outlineLevel="1">
      <c r="A149" s="1106">
        <f t="shared" si="45"/>
        <v>119</v>
      </c>
      <c r="B149" s="1101" t="s">
        <v>2644</v>
      </c>
      <c r="C149" s="1101" t="s">
        <v>2645</v>
      </c>
      <c r="H149" s="1106" t="s">
        <v>2870</v>
      </c>
      <c r="J149" s="1100" cm="1">
        <f t="array" ref="J149">INDEX($T149:$DW149,_xlfn.XMATCH(J$5,$T$5:$DW$5))</f>
        <v>0</v>
      </c>
      <c r="K149" s="1100" cm="1">
        <f t="array" ref="K149">INDEX($T149:$DW149,_xlfn.XMATCH(K$5,$T$5:$DW$5))</f>
        <v>0</v>
      </c>
      <c r="L149" s="1100" cm="1">
        <f t="array" ref="L149">INDEX($T149:$DW149,_xlfn.XMATCH(L$5,$T$5:$DW$5))</f>
        <v>0</v>
      </c>
      <c r="M149" s="1100" cm="1">
        <f t="array" ref="M149">INDEX($T149:$DW149,_xlfn.XMATCH(M$5,$T$5:$DW$5))</f>
        <v>0</v>
      </c>
      <c r="N149" s="1100" cm="1">
        <f t="array" ref="N149">INDEX($T149:$DW149,_xlfn.XMATCH(N$5,$T$5:$DW$5))</f>
        <v>0</v>
      </c>
      <c r="O149" s="1100" cm="1">
        <f t="array" ref="O149">INDEX($T149:$DW149,_xlfn.XMATCH(O$5,$T$5:$DW$5))</f>
        <v>0</v>
      </c>
      <c r="P149" s="1100" cm="1">
        <f t="array" ref="P149">INDEX($T149:$DW149,_xlfn.XMATCH(P$5,$T$5:$DW$5))</f>
        <v>0</v>
      </c>
      <c r="Q149" s="1100" cm="1">
        <f t="array" ref="Q149">INDEX($T149:$DW149,_xlfn.XMATCH(Q$5,$T$5:$DW$5))</f>
        <v>0</v>
      </c>
      <c r="R149" s="1100" cm="1">
        <f t="array" ref="R149">INDEX($T149:$DW149,_xlfn.XMATCH(R$5,$T$5:$DW$5))</f>
        <v>0</v>
      </c>
      <c r="T149" s="1107" cm="1">
        <f t="array" ref="T149">IF(T$20&gt;0,INDEX('BS ACCTS'!BP$6:BP$394,_xlfn.XMATCH($B149,'BS ACCTS'!$E$6:$E$394)),0)</f>
        <v>0</v>
      </c>
      <c r="U149" s="1107" cm="1">
        <f t="array" ref="U149">IF(U$20&gt;0,INDEX('BS ACCTS'!BQ$6:BQ$394,_xlfn.XMATCH($B149,'BS ACCTS'!$E$6:$E$394)),0)</f>
        <v>0</v>
      </c>
      <c r="V149" s="1107" cm="1">
        <f t="array" ref="V149">IF(V$20&gt;0,INDEX('BS ACCTS'!BR$6:BR$394,_xlfn.XMATCH($B149,'BS ACCTS'!$E$6:$E$394)),0)</f>
        <v>0</v>
      </c>
      <c r="W149" s="1107" cm="1">
        <f t="array" ref="W149">IF(W$20&gt;0,INDEX('BS ACCTS'!BS$6:BS$394,_xlfn.XMATCH($B149,'BS ACCTS'!$E$6:$E$394)),0)</f>
        <v>0</v>
      </c>
      <c r="X149" s="1107" cm="1">
        <f t="array" ref="X149">IF(X$20&gt;0,INDEX('BS ACCTS'!BT$6:BT$394,_xlfn.XMATCH($B149,'BS ACCTS'!$E$6:$E$394)),0)</f>
        <v>0</v>
      </c>
      <c r="Y149" s="1107" cm="1">
        <f t="array" ref="Y149">IF(Y$20&gt;0,INDEX('BS ACCTS'!BU$6:BU$394,_xlfn.XMATCH($B149,'BS ACCTS'!$E$6:$E$394)),0)</f>
        <v>0</v>
      </c>
      <c r="Z149" s="1107" cm="1">
        <f t="array" ref="Z149">IF(Z$20&gt;0,INDEX('BS ACCTS'!BV$6:BV$394,_xlfn.XMATCH($B149,'BS ACCTS'!$E$6:$E$394)),0)</f>
        <v>0</v>
      </c>
      <c r="AA149" s="1107" cm="1">
        <f t="array" ref="AA149">IF(AA$20&gt;0,INDEX('BS ACCTS'!BW$6:BW$394,_xlfn.XMATCH($B149,'BS ACCTS'!$E$6:$E$394)),0)</f>
        <v>0</v>
      </c>
      <c r="AB149" s="1107" cm="1">
        <f t="array" ref="AB149">IF(AB$20&gt;0,INDEX('BS ACCTS'!BX$6:BX$394,_xlfn.XMATCH($B149,'BS ACCTS'!$E$6:$E$394)),0)</f>
        <v>0</v>
      </c>
      <c r="AC149" s="1107" cm="1">
        <f t="array" ref="AC149">IF(AC$20&gt;0,INDEX('BS ACCTS'!BY$6:BY$394,_xlfn.XMATCH($B149,'BS ACCTS'!$E$6:$E$394)),0)</f>
        <v>0</v>
      </c>
      <c r="AD149" s="1107" cm="1">
        <f t="array" ref="AD149">IF(AD$20&gt;0,INDEX('BS ACCTS'!BZ$6:BZ$394,_xlfn.XMATCH($B149,'BS ACCTS'!$E$6:$E$394)),0)</f>
        <v>0</v>
      </c>
      <c r="AE149" s="1107" cm="1">
        <f t="array" ref="AE149">IF(AE$20&gt;0,INDEX('BS ACCTS'!CA$6:CA$394,_xlfn.XMATCH($B149,'BS ACCTS'!$E$6:$E$394)),0)</f>
        <v>0</v>
      </c>
      <c r="AF149" s="1107" cm="1">
        <f t="array" ref="AF149">IF(AF$20&gt;0,INDEX('BS ACCTS'!CB$6:CB$394,_xlfn.XMATCH($B149,'BS ACCTS'!$E$6:$E$394)),0)</f>
        <v>0</v>
      </c>
      <c r="AG149" s="1107" cm="1">
        <f t="array" ref="AG149">IF(AG$20&gt;0,INDEX('BS ACCTS'!CC$6:CC$394,_xlfn.XMATCH($B149,'BS ACCTS'!$E$6:$E$394)),0)</f>
        <v>0</v>
      </c>
      <c r="AH149" s="1107" cm="1">
        <f t="array" ref="AH149">IF(AH$20&gt;0,INDEX('BS ACCTS'!CD$6:CD$394,_xlfn.XMATCH($B149,'BS ACCTS'!$E$6:$E$394)),0)</f>
        <v>0</v>
      </c>
      <c r="AI149" s="1107" cm="1">
        <f t="array" ref="AI149">IF(AI$20&gt;0,INDEX('BS ACCTS'!CE$6:CE$394,_xlfn.XMATCH($B149,'BS ACCTS'!$E$6:$E$394)),0)</f>
        <v>0</v>
      </c>
      <c r="AJ149" s="1107" cm="1">
        <f t="array" ref="AJ149">IF(AJ$20&gt;0,INDEX('BS ACCTS'!CF$6:CF$394,_xlfn.XMATCH($B149,'BS ACCTS'!$E$6:$E$394)),0)</f>
        <v>0</v>
      </c>
      <c r="AK149" s="1107" cm="1">
        <f t="array" ref="AK149">IF(AK$20&gt;0,INDEX('BS ACCTS'!CG$6:CG$394,_xlfn.XMATCH($B149,'BS ACCTS'!$E$6:$E$394)),0)</f>
        <v>0</v>
      </c>
      <c r="AL149" s="1107" cm="1">
        <f t="array" ref="AL149">IF(AL$20&gt;0,INDEX('BS ACCTS'!CH$6:CH$394,_xlfn.XMATCH($B149,'BS ACCTS'!$E$6:$E$394)),0)</f>
        <v>0</v>
      </c>
      <c r="AM149" s="1107" cm="1">
        <f t="array" ref="AM149">IF(AM$20&gt;0,INDEX('BS ACCTS'!CI$6:CI$394,_xlfn.XMATCH($B149,'BS ACCTS'!$E$6:$E$394)),0)</f>
        <v>0</v>
      </c>
      <c r="AN149" s="1107" cm="1">
        <f t="array" ref="AN149">IF(AN$20&gt;0,INDEX('BS ACCTS'!CJ$6:CJ$394,_xlfn.XMATCH($B149,'BS ACCTS'!$E$6:$E$394)),0)</f>
        <v>0</v>
      </c>
      <c r="AO149" s="1107" cm="1">
        <f t="array" ref="AO149">IF(AO$20&gt;0,INDEX('BS ACCTS'!CK$6:CK$394,_xlfn.XMATCH($B149,'BS ACCTS'!$E$6:$E$394)),0)</f>
        <v>0</v>
      </c>
      <c r="AP149" s="1107" cm="1">
        <f t="array" ref="AP149">IF(AP$20&gt;0,INDEX('BS ACCTS'!CL$6:CL$394,_xlfn.XMATCH($B149,'BS ACCTS'!$E$6:$E$394)),0)</f>
        <v>0</v>
      </c>
      <c r="AQ149" s="1107" cm="1">
        <f t="array" ref="AQ149">IF(AQ$20&gt;0,INDEX('BS ACCTS'!CM$6:CM$394,_xlfn.XMATCH($B149,'BS ACCTS'!$E$6:$E$394)),0)</f>
        <v>0</v>
      </c>
      <c r="AR149" s="1107" cm="1">
        <f t="array" ref="AR149">IF(AR$20&gt;0,INDEX('BS ACCTS'!CN$6:CN$394,_xlfn.XMATCH($B149,'BS ACCTS'!$E$6:$E$394)),0)</f>
        <v>0</v>
      </c>
      <c r="AS149" s="1107" cm="1">
        <f t="array" ref="AS149">IF(AS$20&gt;0,INDEX('BS ACCTS'!CO$6:CO$394,_xlfn.XMATCH($B149,'BS ACCTS'!$E$6:$E$394)),0)</f>
        <v>0</v>
      </c>
      <c r="AT149" s="1107" cm="1">
        <f t="array" ref="AT149">IF(AT$20&gt;0,INDEX('BS ACCTS'!CP$6:CP$394,_xlfn.XMATCH($B149,'BS ACCTS'!$E$6:$E$394)),0)</f>
        <v>0</v>
      </c>
      <c r="AU149" s="1107" cm="1">
        <f t="array" ref="AU149">IF(AU$20&gt;0,INDEX('BS ACCTS'!CQ$6:CQ$394,_xlfn.XMATCH($B149,'BS ACCTS'!$E$6:$E$394)),0)</f>
        <v>0</v>
      </c>
      <c r="AV149" s="1107" cm="1">
        <f t="array" ref="AV149">IF(AV$20&gt;0,INDEX('BS ACCTS'!CR$6:CR$394,_xlfn.XMATCH($B149,'BS ACCTS'!$E$6:$E$394)),0)</f>
        <v>0</v>
      </c>
      <c r="AW149" s="1107" cm="1">
        <f t="array" ref="AW149">IF(AW$20&gt;0,INDEX('BS ACCTS'!CS$6:CS$394,_xlfn.XMATCH($B149,'BS ACCTS'!$E$6:$E$394)),0)</f>
        <v>0</v>
      </c>
      <c r="AX149" s="1107" cm="1">
        <f t="array" ref="AX149">IF(AX$20&gt;0,INDEX('BS ACCTS'!CT$6:CT$394,_xlfn.XMATCH($B149,'BS ACCTS'!$E$6:$E$394)),0)</f>
        <v>0</v>
      </c>
      <c r="AY149" s="1107" cm="1">
        <f t="array" ref="AY149">IF(AY$20&gt;0,INDEX('BS ACCTS'!CU$6:CU$394,_xlfn.XMATCH($B149,'BS ACCTS'!$E$6:$E$394)),0)</f>
        <v>0</v>
      </c>
      <c r="AZ149" s="1107" cm="1">
        <f t="array" ref="AZ149">IF(AZ$20&gt;0,INDEX('BS ACCTS'!CV$6:CV$394,_xlfn.XMATCH($B149,'BS ACCTS'!$E$6:$E$394)),0)</f>
        <v>0</v>
      </c>
      <c r="BA149" s="1107" cm="1">
        <f t="array" ref="BA149">IF(BA$20&gt;0,INDEX('BS ACCTS'!CW$6:CW$394,_xlfn.XMATCH($B149,'BS ACCTS'!$E$6:$E$394)),0)</f>
        <v>0</v>
      </c>
      <c r="BB149" s="1107" cm="1">
        <f t="array" ref="BB149">IF(BB$20&gt;0,INDEX('BS ACCTS'!CX$6:CX$394,_xlfn.XMATCH($B149,'BS ACCTS'!$E$6:$E$394)),0)</f>
        <v>0</v>
      </c>
      <c r="BC149" s="1107" cm="1">
        <f t="array" ref="BC149">IF(BC$20&gt;0,INDEX('BS ACCTS'!CY$6:CY$394,_xlfn.XMATCH($B149,'BS ACCTS'!$E$6:$E$394)),0)</f>
        <v>0</v>
      </c>
      <c r="BD149" s="1107" cm="1">
        <f t="array" ref="BD149">IF(BD$20&gt;0,INDEX('BS ACCTS'!CZ$6:CZ$394,_xlfn.XMATCH($B149,'BS ACCTS'!$E$6:$E$394)),0)</f>
        <v>0</v>
      </c>
      <c r="BE149" s="1107" cm="1">
        <f t="array" ref="BE149">IF(BE$20&gt;0,INDEX('BS ACCTS'!DA$6:DA$394,_xlfn.XMATCH($B149,'BS ACCTS'!$E$6:$E$394)),0)</f>
        <v>0</v>
      </c>
      <c r="BF149" s="1107" cm="1">
        <f t="array" ref="BF149">IF(BF$20&gt;0,INDEX('BS ACCTS'!DB$6:DB$394,_xlfn.XMATCH($B149,'BS ACCTS'!$E$6:$E$394)),0)</f>
        <v>0</v>
      </c>
      <c r="BG149" s="1107" cm="1">
        <f t="array" ref="BG149">IF(BG$20&gt;0,INDEX('BS ACCTS'!DC$6:DC$394,_xlfn.XMATCH($B149,'BS ACCTS'!$E$6:$E$394)),0)</f>
        <v>0</v>
      </c>
      <c r="BH149" s="1107" cm="1">
        <f t="array" ref="BH149">IF(BH$20&gt;0,INDEX('BS ACCTS'!DD$6:DD$394,_xlfn.XMATCH($B149,'BS ACCTS'!$E$6:$E$394)),0)</f>
        <v>0</v>
      </c>
      <c r="BI149" s="1107" cm="1">
        <f t="array" ref="BI149">IF(BI$20&gt;0,INDEX('BS ACCTS'!DE$6:DE$394,_xlfn.XMATCH($B149,'BS ACCTS'!$E$6:$E$394)),0)</f>
        <v>0</v>
      </c>
      <c r="BJ149" s="1107" cm="1">
        <f t="array" ref="BJ149">IF(BJ$20&gt;0,INDEX('BS ACCTS'!DF$6:DF$394,_xlfn.XMATCH($B149,'BS ACCTS'!$E$6:$E$394)),0)</f>
        <v>0</v>
      </c>
      <c r="BK149" s="1107" cm="1">
        <f t="array" ref="BK149">IF(BK$20&gt;0,INDEX('BS ACCTS'!DG$6:DG$394,_xlfn.XMATCH($B149,'BS ACCTS'!$E$6:$E$394)),0)</f>
        <v>0</v>
      </c>
      <c r="BL149" s="1107" cm="1">
        <f t="array" ref="BL149">IF(BL$20&gt;0,INDEX('BS ACCTS'!DH$6:DH$394,_xlfn.XMATCH($B149,'BS ACCTS'!$E$6:$E$394)),0)</f>
        <v>0</v>
      </c>
      <c r="BM149" s="1107" cm="1">
        <f t="array" ref="BM149">IF(BM$20&gt;0,INDEX('BS ACCTS'!DI$6:DI$394,_xlfn.XMATCH($B149,'BS ACCTS'!$E$6:$E$394)),0)</f>
        <v>0</v>
      </c>
      <c r="BN149" s="1107" cm="1">
        <f t="array" ref="BN149">IF(BN$20&gt;0,INDEX('BS ACCTS'!DJ$6:DJ$394,_xlfn.XMATCH($B149,'BS ACCTS'!$E$6:$E$394)),0)</f>
        <v>0</v>
      </c>
      <c r="BO149" s="1107" cm="1">
        <f t="array" ref="BO149">IF(BO$20&gt;0,INDEX('BS ACCTS'!DK$6:DK$394,_xlfn.XMATCH($B149,'BS ACCTS'!$E$6:$E$394)),0)</f>
        <v>0</v>
      </c>
      <c r="BP149" s="1107" cm="1">
        <f t="array" ref="BP149">IF(BP$20&gt;0,INDEX('BS ACCTS'!DL$6:DL$394,_xlfn.XMATCH($B149,'BS ACCTS'!$E$6:$E$394)),0)</f>
        <v>0</v>
      </c>
      <c r="BQ149" s="1107" cm="1">
        <f t="array" ref="BQ149">IF(BQ$20&gt;0,INDEX('BS ACCTS'!DM$6:DM$394,_xlfn.XMATCH($B149,'BS ACCTS'!$E$6:$E$394)),0)</f>
        <v>0</v>
      </c>
      <c r="BR149" s="1107" cm="1">
        <f t="array" ref="BR149">IF(BR$20&gt;0,INDEX('BS ACCTS'!DN$6:DN$394,_xlfn.XMATCH($B149,'BS ACCTS'!$E$6:$E$394)),0)</f>
        <v>0</v>
      </c>
      <c r="BS149" s="1107" cm="1">
        <f t="array" ref="BS149">IF(BS$20&gt;0,INDEX('BS ACCTS'!DO$6:DO$394,_xlfn.XMATCH($B149,'BS ACCTS'!$E$6:$E$394)),0)</f>
        <v>0</v>
      </c>
      <c r="BT149" s="1107" cm="1">
        <f t="array" ref="BT149">IF(BT$20&gt;0,INDEX('BS ACCTS'!DP$6:DP$394,_xlfn.XMATCH($B149,'BS ACCTS'!$E$6:$E$394)),0)</f>
        <v>0</v>
      </c>
      <c r="BU149" s="1107" cm="1">
        <f t="array" ref="BU149">IF(BU$20&gt;0,INDEX('BS ACCTS'!DQ$6:DQ$394,_xlfn.XMATCH($B149,'BS ACCTS'!$E$6:$E$394)),0)</f>
        <v>0</v>
      </c>
      <c r="BV149" s="1107" cm="1">
        <f t="array" ref="BV149">IF(BV$20&gt;0,INDEX('BS ACCTS'!DR$6:DR$394,_xlfn.XMATCH($B149,'BS ACCTS'!$E$6:$E$394)),0)</f>
        <v>0</v>
      </c>
      <c r="BW149" s="1107" cm="1">
        <f t="array" ref="BW149">IF(BW$20&gt;0,INDEX('BS ACCTS'!DS$6:DS$394,_xlfn.XMATCH($B149,'BS ACCTS'!$E$6:$E$394)),0)</f>
        <v>0</v>
      </c>
      <c r="BX149" s="1107" cm="1">
        <f t="array" ref="BX149">IF(BX$20&gt;0,INDEX('BS ACCTS'!DT$6:DT$394,_xlfn.XMATCH($B149,'BS ACCTS'!$E$6:$E$394)),0)</f>
        <v>0</v>
      </c>
      <c r="BY149" s="1107" cm="1">
        <f t="array" ref="BY149">IF(BY$20&gt;0,INDEX('BS ACCTS'!DU$6:DU$394,_xlfn.XMATCH($B149,'BS ACCTS'!$E$6:$E$394)),0)</f>
        <v>0</v>
      </c>
      <c r="BZ149" s="1107" cm="1">
        <f t="array" ref="BZ149">IF(BZ$20&gt;0,INDEX('BS ACCTS'!DV$6:DV$394,_xlfn.XMATCH($B149,'BS ACCTS'!$E$6:$E$394)),0)</f>
        <v>0</v>
      </c>
      <c r="CA149" s="1107" cm="1">
        <f t="array" ref="CA149">IF(CA$20&gt;0,INDEX('BS ACCTS'!DW$6:DW$394,_xlfn.XMATCH($B149,'BS ACCTS'!$E$6:$E$394)),0)</f>
        <v>0</v>
      </c>
      <c r="CB149" s="1107" cm="1">
        <f t="array" ref="CB149">IF(CB$20&gt;0,INDEX('BS ACCTS'!DX$6:DX$394,_xlfn.XMATCH($B149,'BS ACCTS'!$E$6:$E$394)),0)</f>
        <v>0</v>
      </c>
      <c r="CC149" s="1107" cm="1">
        <f t="array" ref="CC149">IF(CC$20&gt;0,INDEX('BS ACCTS'!DY$6:DY$394,_xlfn.XMATCH($B149,'BS ACCTS'!$E$6:$E$394)),0)</f>
        <v>0</v>
      </c>
      <c r="CD149" s="1107" cm="1">
        <f t="array" ref="CD149">IF(CD$20&gt;0,INDEX('BS ACCTS'!DZ$6:DZ$394,_xlfn.XMATCH($B149,'BS ACCTS'!$E$6:$E$394)),0)</f>
        <v>0</v>
      </c>
      <c r="CE149" s="1107" cm="1">
        <f t="array" ref="CE149">IF(CE$20&gt;0,INDEX('BS ACCTS'!EA$6:EA$394,_xlfn.XMATCH($B149,'BS ACCTS'!$E$6:$E$394)),0)</f>
        <v>0</v>
      </c>
      <c r="CF149" s="1107" cm="1">
        <f t="array" ref="CF149">IF(CF$20&gt;0,INDEX('BS ACCTS'!EB$6:EB$394,_xlfn.XMATCH($B149,'BS ACCTS'!$E$6:$E$394)),0)</f>
        <v>0</v>
      </c>
      <c r="CG149" s="1107" cm="1">
        <f t="array" ref="CG149">IF(CG$20&gt;0,INDEX('BS ACCTS'!EC$6:EC$394,_xlfn.XMATCH($B149,'BS ACCTS'!$E$6:$E$394)),0)</f>
        <v>0</v>
      </c>
      <c r="CH149" s="1107" cm="1">
        <f t="array" ref="CH149">IF(CH$20&gt;0,INDEX('BS ACCTS'!ED$6:ED$394,_xlfn.XMATCH($B149,'BS ACCTS'!$E$6:$E$394)),0)</f>
        <v>0</v>
      </c>
      <c r="CI149" s="1107" cm="1">
        <f t="array" ref="CI149">IF(CI$20&gt;0,INDEX('BS ACCTS'!EE$6:EE$394,_xlfn.XMATCH($B149,'BS ACCTS'!$E$6:$E$394)),0)</f>
        <v>0</v>
      </c>
      <c r="CJ149" s="1107" cm="1">
        <f t="array" ref="CJ149">IF(CJ$20&gt;0,INDEX('BS ACCTS'!EF$6:EF$394,_xlfn.XMATCH($B149,'BS ACCTS'!$E$6:$E$394)),0)</f>
        <v>0</v>
      </c>
      <c r="CK149" s="1107" cm="1">
        <f t="array" ref="CK149">IF(CK$20&gt;0,INDEX('BS ACCTS'!EG$6:EG$394,_xlfn.XMATCH($B149,'BS ACCTS'!$E$6:$E$394)),0)</f>
        <v>0</v>
      </c>
      <c r="CL149" s="1107" cm="1">
        <f t="array" ref="CL149">IF(CL$20&gt;0,INDEX('BS ACCTS'!EH$6:EH$394,_xlfn.XMATCH($B149,'BS ACCTS'!$E$6:$E$394)),0)</f>
        <v>0</v>
      </c>
      <c r="CM149" s="1107" cm="1">
        <f t="array" ref="CM149">IF(CM$20&gt;0,INDEX('BS ACCTS'!EI$6:EI$394,_xlfn.XMATCH($B149,'BS ACCTS'!$E$6:$E$394)),0)</f>
        <v>0</v>
      </c>
      <c r="CN149" s="1107" cm="1">
        <f t="array" ref="CN149">IF(CN$20&gt;0,INDEX('BS ACCTS'!EJ$6:EJ$394,_xlfn.XMATCH($B149,'BS ACCTS'!$E$6:$E$394)),0)</f>
        <v>0</v>
      </c>
      <c r="CO149" s="1107" cm="1">
        <f t="array" ref="CO149">IF(CO$20&gt;0,INDEX('BS ACCTS'!EK$6:EK$394,_xlfn.XMATCH($B149,'BS ACCTS'!$E$6:$E$394)),0)</f>
        <v>0</v>
      </c>
      <c r="CP149" s="1107" cm="1">
        <f t="array" ref="CP149">IF(CP$20&gt;0,INDEX('BS ACCTS'!EL$6:EL$394,_xlfn.XMATCH($B149,'BS ACCTS'!$E$6:$E$394)),0)</f>
        <v>0</v>
      </c>
      <c r="CQ149" s="1107" cm="1">
        <f t="array" ref="CQ149">IF(CQ$20&gt;0,INDEX('BS ACCTS'!EM$6:EM$394,_xlfn.XMATCH($B149,'BS ACCTS'!$E$6:$E$394)),0)</f>
        <v>0</v>
      </c>
      <c r="CR149" s="1107" cm="1">
        <f t="array" ref="CR149">IF(CR$20&gt;0,INDEX('BS ACCTS'!EN$6:EN$394,_xlfn.XMATCH($B149,'BS ACCTS'!$E$6:$E$394)),0)</f>
        <v>0</v>
      </c>
      <c r="CS149" s="1107" cm="1">
        <f t="array" ref="CS149">IF(CS$20&gt;0,INDEX('BS ACCTS'!EO$6:EO$394,_xlfn.XMATCH($B149,'BS ACCTS'!$E$6:$E$394)),0)</f>
        <v>0</v>
      </c>
      <c r="CT149" s="1107" cm="1">
        <f t="array" ref="CT149">IF(CT$20&gt;0,INDEX('BS ACCTS'!EP$6:EP$394,_xlfn.XMATCH($B149,'BS ACCTS'!$E$6:$E$394)),0)</f>
        <v>0</v>
      </c>
      <c r="CU149" s="1107" cm="1">
        <f t="array" ref="CU149">IF(CU$20&gt;0,INDEX('BS ACCTS'!EQ$6:EQ$394,_xlfn.XMATCH($B149,'BS ACCTS'!$E$6:$E$394)),0)</f>
        <v>0</v>
      </c>
      <c r="CV149" s="1107" cm="1">
        <f t="array" ref="CV149">IF(CV$20&gt;0,INDEX('BS ACCTS'!ER$6:ER$394,_xlfn.XMATCH($B149,'BS ACCTS'!$E$6:$E$394)),0)</f>
        <v>0</v>
      </c>
      <c r="CW149" s="1107" cm="1">
        <f t="array" ref="CW149">IF(CW$20&gt;0,INDEX('BS ACCTS'!ES$6:ES$394,_xlfn.XMATCH($B149,'BS ACCTS'!$E$6:$E$394)),0)</f>
        <v>0</v>
      </c>
      <c r="CX149" s="1107" cm="1">
        <f t="array" ref="CX149">IF(CX$20&gt;0,INDEX('BS ACCTS'!ET$6:ET$394,_xlfn.XMATCH($B149,'BS ACCTS'!$E$6:$E$394)),0)</f>
        <v>0</v>
      </c>
      <c r="CY149" s="1107" cm="1">
        <f t="array" ref="CY149">IF(CY$20&gt;0,INDEX('BS ACCTS'!EU$6:EU$394,_xlfn.XMATCH($B149,'BS ACCTS'!$E$6:$E$394)),0)</f>
        <v>0</v>
      </c>
      <c r="CZ149" s="1107" cm="1">
        <f t="array" ref="CZ149">IF(CZ$20&gt;0,INDEX('BS ACCTS'!EV$6:EV$394,_xlfn.XMATCH($B149,'BS ACCTS'!$E$6:$E$394)),0)</f>
        <v>0</v>
      </c>
      <c r="DA149" s="1107" cm="1">
        <f t="array" ref="DA149">IF(DA$20&gt;0,INDEX('BS ACCTS'!EW$6:EW$394,_xlfn.XMATCH($B149,'BS ACCTS'!$E$6:$E$394)),0)</f>
        <v>0</v>
      </c>
      <c r="DB149" s="1107" cm="1">
        <f t="array" ref="DB149">IF(DB$20&gt;0,INDEX('BS ACCTS'!EX$6:EX$394,_xlfn.XMATCH($B149,'BS ACCTS'!$E$6:$E$394)),0)</f>
        <v>0</v>
      </c>
      <c r="DC149" s="1107" cm="1">
        <f t="array" ref="DC149">IF(DC$20&gt;0,INDEX('BS ACCTS'!EY$6:EY$394,_xlfn.XMATCH($B149,'BS ACCTS'!$E$6:$E$394)),0)</f>
        <v>0</v>
      </c>
      <c r="DD149" s="1107" cm="1">
        <f t="array" ref="DD149">IF(DD$20&gt;0,INDEX('BS ACCTS'!EZ$6:EZ$394,_xlfn.XMATCH($B149,'BS ACCTS'!$E$6:$E$394)),0)</f>
        <v>0</v>
      </c>
      <c r="DE149" s="1107" cm="1">
        <f t="array" ref="DE149">IF(DE$20&gt;0,INDEX('BS ACCTS'!FA$6:FA$394,_xlfn.XMATCH($B149,'BS ACCTS'!$E$6:$E$394)),0)</f>
        <v>0</v>
      </c>
      <c r="DF149" s="1107" cm="1">
        <f t="array" ref="DF149">IF(DF$20&gt;0,INDEX('BS ACCTS'!FB$6:FB$394,_xlfn.XMATCH($B149,'BS ACCTS'!$E$6:$E$394)),0)</f>
        <v>0</v>
      </c>
      <c r="DG149" s="1107" cm="1">
        <f t="array" ref="DG149">IF(DG$20&gt;0,INDEX('BS ACCTS'!FC$6:FC$394,_xlfn.XMATCH($B149,'BS ACCTS'!$E$6:$E$394)),0)</f>
        <v>0</v>
      </c>
      <c r="DH149" s="1107" cm="1">
        <f t="array" ref="DH149">IF(DH$20&gt;0,INDEX('BS ACCTS'!FD$6:FD$394,_xlfn.XMATCH($B149,'BS ACCTS'!$E$6:$E$394)),0)</f>
        <v>0</v>
      </c>
      <c r="DI149" s="1107" cm="1">
        <f t="array" ref="DI149">IF(DI$20&gt;0,INDEX('BS ACCTS'!FE$6:FE$394,_xlfn.XMATCH($B149,'BS ACCTS'!$E$6:$E$394)),0)</f>
        <v>0</v>
      </c>
      <c r="DJ149" s="1107" cm="1">
        <f t="array" ref="DJ149">IF(DJ$20&gt;0,INDEX('BS ACCTS'!FF$6:FF$394,_xlfn.XMATCH($B149,'BS ACCTS'!$E$6:$E$394)),0)</f>
        <v>0</v>
      </c>
      <c r="DK149" s="1107" cm="1">
        <f t="array" ref="DK149">IF(DK$20&gt;0,INDEX('BS ACCTS'!FG$6:FG$394,_xlfn.XMATCH($B149,'BS ACCTS'!$E$6:$E$394)),0)</f>
        <v>0</v>
      </c>
      <c r="DL149" s="1107" cm="1">
        <f t="array" ref="DL149">IF(DL$20&gt;0,INDEX('BS ACCTS'!FH$6:FH$394,_xlfn.XMATCH($B149,'BS ACCTS'!$E$6:$E$394)),0)</f>
        <v>0</v>
      </c>
      <c r="DM149" s="1107" cm="1">
        <f t="array" ref="DM149">IF(DM$20&gt;0,INDEX('BS ACCTS'!FI$6:FI$394,_xlfn.XMATCH($B149,'BS ACCTS'!$E$6:$E$394)),0)</f>
        <v>0</v>
      </c>
      <c r="DN149" s="1107" cm="1">
        <f t="array" ref="DN149">IF(DN$20&gt;0,INDEX('BS ACCTS'!FJ$6:FJ$394,_xlfn.XMATCH($B149,'BS ACCTS'!$E$6:$E$394)),0)</f>
        <v>0</v>
      </c>
      <c r="DO149" s="1107" cm="1">
        <f t="array" ref="DO149">IF(DO$20&gt;0,INDEX('BS ACCTS'!FK$6:FK$394,_xlfn.XMATCH($B149,'BS ACCTS'!$E$6:$E$394)),0)</f>
        <v>0</v>
      </c>
      <c r="DP149" s="1107" cm="1">
        <f t="array" ref="DP149">IF(DP$20&gt;0,INDEX('BS ACCTS'!FL$6:FL$394,_xlfn.XMATCH($B149,'BS ACCTS'!$E$6:$E$394)),0)</f>
        <v>0</v>
      </c>
      <c r="DQ149" s="1107" cm="1">
        <f t="array" ref="DQ149">IF(DQ$20&gt;0,INDEX('BS ACCTS'!FM$6:FM$394,_xlfn.XMATCH($B149,'BS ACCTS'!$E$6:$E$394)),0)</f>
        <v>0</v>
      </c>
      <c r="DR149" s="1107" cm="1">
        <f t="array" ref="DR149">IF(DR$20&gt;0,INDEX('BS ACCTS'!FN$6:FN$394,_xlfn.XMATCH($B149,'BS ACCTS'!$E$6:$E$394)),0)</f>
        <v>0</v>
      </c>
      <c r="DS149" s="1107" cm="1">
        <f t="array" ref="DS149">IF(DS$20&gt;0,INDEX('BS ACCTS'!FO$6:FO$394,_xlfn.XMATCH($B149,'BS ACCTS'!$E$6:$E$394)),0)</f>
        <v>0</v>
      </c>
      <c r="DT149" s="1107" cm="1">
        <f t="array" ref="DT149">IF(DT$20&gt;0,INDEX('BS ACCTS'!FP$6:FP$394,_xlfn.XMATCH($B149,'BS ACCTS'!$E$6:$E$394)),0)</f>
        <v>0</v>
      </c>
      <c r="DU149" s="1107" cm="1">
        <f t="array" ref="DU149">IF(DU$20&gt;0,INDEX('BS ACCTS'!FQ$6:FQ$394,_xlfn.XMATCH($B149,'BS ACCTS'!$E$6:$E$394)),0)</f>
        <v>0</v>
      </c>
      <c r="DV149" s="1107" cm="1">
        <f t="array" ref="DV149">IF(DV$20&gt;0,INDEX('BS ACCTS'!FR$6:FR$394,_xlfn.XMATCH($B149,'BS ACCTS'!$E$6:$E$394)),0)</f>
        <v>0</v>
      </c>
      <c r="DW149" s="1107" cm="1">
        <f t="array" ref="DW149">IF(DW$20&gt;0,INDEX('BS ACCTS'!FS$6:FS$394,_xlfn.XMATCH($B149,'BS ACCTS'!$E$6:$E$394)),0)</f>
        <v>0</v>
      </c>
    </row>
    <row r="150" spans="1:127" outlineLevel="1">
      <c r="A150" s="1106">
        <f t="shared" si="45"/>
        <v>120</v>
      </c>
      <c r="B150" s="1101" t="s">
        <v>2646</v>
      </c>
      <c r="C150" s="1101" t="s">
        <v>2647</v>
      </c>
      <c r="H150" s="1106" t="s">
        <v>2870</v>
      </c>
      <c r="J150" s="1100" cm="1">
        <f t="array" ref="J150">INDEX($T150:$DW150,_xlfn.XMATCH(J$5,$T$5:$DW$5))</f>
        <v>0</v>
      </c>
      <c r="K150" s="1100" cm="1">
        <f t="array" ref="K150">INDEX($T150:$DW150,_xlfn.XMATCH(K$5,$T$5:$DW$5))</f>
        <v>0</v>
      </c>
      <c r="L150" s="1100" cm="1">
        <f t="array" ref="L150">INDEX($T150:$DW150,_xlfn.XMATCH(L$5,$T$5:$DW$5))</f>
        <v>0</v>
      </c>
      <c r="M150" s="1100" cm="1">
        <f t="array" ref="M150">INDEX($T150:$DW150,_xlfn.XMATCH(M$5,$T$5:$DW$5))</f>
        <v>0</v>
      </c>
      <c r="N150" s="1100" cm="1">
        <f t="array" ref="N150">INDEX($T150:$DW150,_xlfn.XMATCH(N$5,$T$5:$DW$5))</f>
        <v>0</v>
      </c>
      <c r="O150" s="1100" cm="1">
        <f t="array" ref="O150">INDEX($T150:$DW150,_xlfn.XMATCH(O$5,$T$5:$DW$5))</f>
        <v>0</v>
      </c>
      <c r="P150" s="1100" cm="1">
        <f t="array" ref="P150">INDEX($T150:$DW150,_xlfn.XMATCH(P$5,$T$5:$DW$5))</f>
        <v>0</v>
      </c>
      <c r="Q150" s="1100" cm="1">
        <f t="array" ref="Q150">INDEX($T150:$DW150,_xlfn.XMATCH(Q$5,$T$5:$DW$5))</f>
        <v>0</v>
      </c>
      <c r="R150" s="1100" cm="1">
        <f t="array" ref="R150">INDEX($T150:$DW150,_xlfn.XMATCH(R$5,$T$5:$DW$5))</f>
        <v>0</v>
      </c>
      <c r="T150" s="1107" cm="1">
        <f t="array" ref="T150">IF(T$20&gt;0,INDEX('BS ACCTS'!BP$6:BP$394,_xlfn.XMATCH($B150,'BS ACCTS'!$E$6:$E$394)),0)</f>
        <v>0</v>
      </c>
      <c r="U150" s="1107" cm="1">
        <f t="array" ref="U150">IF(U$20&gt;0,INDEX('BS ACCTS'!BQ$6:BQ$394,_xlfn.XMATCH($B150,'BS ACCTS'!$E$6:$E$394)),0)</f>
        <v>0</v>
      </c>
      <c r="V150" s="1107" cm="1">
        <f t="array" ref="V150">IF(V$20&gt;0,INDEX('BS ACCTS'!BR$6:BR$394,_xlfn.XMATCH($B150,'BS ACCTS'!$E$6:$E$394)),0)</f>
        <v>0</v>
      </c>
      <c r="W150" s="1107" cm="1">
        <f t="array" ref="W150">IF(W$20&gt;0,INDEX('BS ACCTS'!BS$6:BS$394,_xlfn.XMATCH($B150,'BS ACCTS'!$E$6:$E$394)),0)</f>
        <v>0</v>
      </c>
      <c r="X150" s="1107" cm="1">
        <f t="array" ref="X150">IF(X$20&gt;0,INDEX('BS ACCTS'!BT$6:BT$394,_xlfn.XMATCH($B150,'BS ACCTS'!$E$6:$E$394)),0)</f>
        <v>0</v>
      </c>
      <c r="Y150" s="1107" cm="1">
        <f t="array" ref="Y150">IF(Y$20&gt;0,INDEX('BS ACCTS'!BU$6:BU$394,_xlfn.XMATCH($B150,'BS ACCTS'!$E$6:$E$394)),0)</f>
        <v>0</v>
      </c>
      <c r="Z150" s="1107" cm="1">
        <f t="array" ref="Z150">IF(Z$20&gt;0,INDEX('BS ACCTS'!BV$6:BV$394,_xlfn.XMATCH($B150,'BS ACCTS'!$E$6:$E$394)),0)</f>
        <v>0</v>
      </c>
      <c r="AA150" s="1107" cm="1">
        <f t="array" ref="AA150">IF(AA$20&gt;0,INDEX('BS ACCTS'!BW$6:BW$394,_xlfn.XMATCH($B150,'BS ACCTS'!$E$6:$E$394)),0)</f>
        <v>0</v>
      </c>
      <c r="AB150" s="1107" cm="1">
        <f t="array" ref="AB150">IF(AB$20&gt;0,INDEX('BS ACCTS'!BX$6:BX$394,_xlfn.XMATCH($B150,'BS ACCTS'!$E$6:$E$394)),0)</f>
        <v>0</v>
      </c>
      <c r="AC150" s="1107" cm="1">
        <f t="array" ref="AC150">IF(AC$20&gt;0,INDEX('BS ACCTS'!BY$6:BY$394,_xlfn.XMATCH($B150,'BS ACCTS'!$E$6:$E$394)),0)</f>
        <v>0</v>
      </c>
      <c r="AD150" s="1107" cm="1">
        <f t="array" ref="AD150">IF(AD$20&gt;0,INDEX('BS ACCTS'!BZ$6:BZ$394,_xlfn.XMATCH($B150,'BS ACCTS'!$E$6:$E$394)),0)</f>
        <v>0</v>
      </c>
      <c r="AE150" s="1107" cm="1">
        <f t="array" ref="AE150">IF(AE$20&gt;0,INDEX('BS ACCTS'!CA$6:CA$394,_xlfn.XMATCH($B150,'BS ACCTS'!$E$6:$E$394)),0)</f>
        <v>0</v>
      </c>
      <c r="AF150" s="1107" cm="1">
        <f t="array" ref="AF150">IF(AF$20&gt;0,INDEX('BS ACCTS'!CB$6:CB$394,_xlfn.XMATCH($B150,'BS ACCTS'!$E$6:$E$394)),0)</f>
        <v>0</v>
      </c>
      <c r="AG150" s="1107" cm="1">
        <f t="array" ref="AG150">IF(AG$20&gt;0,INDEX('BS ACCTS'!CC$6:CC$394,_xlfn.XMATCH($B150,'BS ACCTS'!$E$6:$E$394)),0)</f>
        <v>0</v>
      </c>
      <c r="AH150" s="1107" cm="1">
        <f t="array" ref="AH150">IF(AH$20&gt;0,INDEX('BS ACCTS'!CD$6:CD$394,_xlfn.XMATCH($B150,'BS ACCTS'!$E$6:$E$394)),0)</f>
        <v>0</v>
      </c>
      <c r="AI150" s="1107" cm="1">
        <f t="array" ref="AI150">IF(AI$20&gt;0,INDEX('BS ACCTS'!CE$6:CE$394,_xlfn.XMATCH($B150,'BS ACCTS'!$E$6:$E$394)),0)</f>
        <v>0</v>
      </c>
      <c r="AJ150" s="1107" cm="1">
        <f t="array" ref="AJ150">IF(AJ$20&gt;0,INDEX('BS ACCTS'!CF$6:CF$394,_xlfn.XMATCH($B150,'BS ACCTS'!$E$6:$E$394)),0)</f>
        <v>0</v>
      </c>
      <c r="AK150" s="1107" cm="1">
        <f t="array" ref="AK150">IF(AK$20&gt;0,INDEX('BS ACCTS'!CG$6:CG$394,_xlfn.XMATCH($B150,'BS ACCTS'!$E$6:$E$394)),0)</f>
        <v>0</v>
      </c>
      <c r="AL150" s="1107" cm="1">
        <f t="array" ref="AL150">IF(AL$20&gt;0,INDEX('BS ACCTS'!CH$6:CH$394,_xlfn.XMATCH($B150,'BS ACCTS'!$E$6:$E$394)),0)</f>
        <v>0</v>
      </c>
      <c r="AM150" s="1107" cm="1">
        <f t="array" ref="AM150">IF(AM$20&gt;0,INDEX('BS ACCTS'!CI$6:CI$394,_xlfn.XMATCH($B150,'BS ACCTS'!$E$6:$E$394)),0)</f>
        <v>0</v>
      </c>
      <c r="AN150" s="1107" cm="1">
        <f t="array" ref="AN150">IF(AN$20&gt;0,INDEX('BS ACCTS'!CJ$6:CJ$394,_xlfn.XMATCH($B150,'BS ACCTS'!$E$6:$E$394)),0)</f>
        <v>0</v>
      </c>
      <c r="AO150" s="1107" cm="1">
        <f t="array" ref="AO150">IF(AO$20&gt;0,INDEX('BS ACCTS'!CK$6:CK$394,_xlfn.XMATCH($B150,'BS ACCTS'!$E$6:$E$394)),0)</f>
        <v>0</v>
      </c>
      <c r="AP150" s="1107" cm="1">
        <f t="array" ref="AP150">IF(AP$20&gt;0,INDEX('BS ACCTS'!CL$6:CL$394,_xlfn.XMATCH($B150,'BS ACCTS'!$E$6:$E$394)),0)</f>
        <v>0</v>
      </c>
      <c r="AQ150" s="1107" cm="1">
        <f t="array" ref="AQ150">IF(AQ$20&gt;0,INDEX('BS ACCTS'!CM$6:CM$394,_xlfn.XMATCH($B150,'BS ACCTS'!$E$6:$E$394)),0)</f>
        <v>0</v>
      </c>
      <c r="AR150" s="1107" cm="1">
        <f t="array" ref="AR150">IF(AR$20&gt;0,INDEX('BS ACCTS'!CN$6:CN$394,_xlfn.XMATCH($B150,'BS ACCTS'!$E$6:$E$394)),0)</f>
        <v>0</v>
      </c>
      <c r="AS150" s="1107" cm="1">
        <f t="array" ref="AS150">IF(AS$20&gt;0,INDEX('BS ACCTS'!CO$6:CO$394,_xlfn.XMATCH($B150,'BS ACCTS'!$E$6:$E$394)),0)</f>
        <v>0</v>
      </c>
      <c r="AT150" s="1107" cm="1">
        <f t="array" ref="AT150">IF(AT$20&gt;0,INDEX('BS ACCTS'!CP$6:CP$394,_xlfn.XMATCH($B150,'BS ACCTS'!$E$6:$E$394)),0)</f>
        <v>0</v>
      </c>
      <c r="AU150" s="1107" cm="1">
        <f t="array" ref="AU150">IF(AU$20&gt;0,INDEX('BS ACCTS'!CQ$6:CQ$394,_xlfn.XMATCH($B150,'BS ACCTS'!$E$6:$E$394)),0)</f>
        <v>0</v>
      </c>
      <c r="AV150" s="1107" cm="1">
        <f t="array" ref="AV150">IF(AV$20&gt;0,INDEX('BS ACCTS'!CR$6:CR$394,_xlfn.XMATCH($B150,'BS ACCTS'!$E$6:$E$394)),0)</f>
        <v>0</v>
      </c>
      <c r="AW150" s="1107" cm="1">
        <f t="array" ref="AW150">IF(AW$20&gt;0,INDEX('BS ACCTS'!CS$6:CS$394,_xlfn.XMATCH($B150,'BS ACCTS'!$E$6:$E$394)),0)</f>
        <v>0</v>
      </c>
      <c r="AX150" s="1107" cm="1">
        <f t="array" ref="AX150">IF(AX$20&gt;0,INDEX('BS ACCTS'!CT$6:CT$394,_xlfn.XMATCH($B150,'BS ACCTS'!$E$6:$E$394)),0)</f>
        <v>0</v>
      </c>
      <c r="AY150" s="1107" cm="1">
        <f t="array" ref="AY150">IF(AY$20&gt;0,INDEX('BS ACCTS'!CU$6:CU$394,_xlfn.XMATCH($B150,'BS ACCTS'!$E$6:$E$394)),0)</f>
        <v>0</v>
      </c>
      <c r="AZ150" s="1107" cm="1">
        <f t="array" ref="AZ150">IF(AZ$20&gt;0,INDEX('BS ACCTS'!CV$6:CV$394,_xlfn.XMATCH($B150,'BS ACCTS'!$E$6:$E$394)),0)</f>
        <v>0</v>
      </c>
      <c r="BA150" s="1107" cm="1">
        <f t="array" ref="BA150">IF(BA$20&gt;0,INDEX('BS ACCTS'!CW$6:CW$394,_xlfn.XMATCH($B150,'BS ACCTS'!$E$6:$E$394)),0)</f>
        <v>0</v>
      </c>
      <c r="BB150" s="1107" cm="1">
        <f t="array" ref="BB150">IF(BB$20&gt;0,INDEX('BS ACCTS'!CX$6:CX$394,_xlfn.XMATCH($B150,'BS ACCTS'!$E$6:$E$394)),0)</f>
        <v>0</v>
      </c>
      <c r="BC150" s="1107" cm="1">
        <f t="array" ref="BC150">IF(BC$20&gt;0,INDEX('BS ACCTS'!CY$6:CY$394,_xlfn.XMATCH($B150,'BS ACCTS'!$E$6:$E$394)),0)</f>
        <v>0</v>
      </c>
      <c r="BD150" s="1107" cm="1">
        <f t="array" ref="BD150">IF(BD$20&gt;0,INDEX('BS ACCTS'!CZ$6:CZ$394,_xlfn.XMATCH($B150,'BS ACCTS'!$E$6:$E$394)),0)</f>
        <v>0</v>
      </c>
      <c r="BE150" s="1107" cm="1">
        <f t="array" ref="BE150">IF(BE$20&gt;0,INDEX('BS ACCTS'!DA$6:DA$394,_xlfn.XMATCH($B150,'BS ACCTS'!$E$6:$E$394)),0)</f>
        <v>0</v>
      </c>
      <c r="BF150" s="1107" cm="1">
        <f t="array" ref="BF150">IF(BF$20&gt;0,INDEX('BS ACCTS'!DB$6:DB$394,_xlfn.XMATCH($B150,'BS ACCTS'!$E$6:$E$394)),0)</f>
        <v>0</v>
      </c>
      <c r="BG150" s="1107" cm="1">
        <f t="array" ref="BG150">IF(BG$20&gt;0,INDEX('BS ACCTS'!DC$6:DC$394,_xlfn.XMATCH($B150,'BS ACCTS'!$E$6:$E$394)),0)</f>
        <v>0</v>
      </c>
      <c r="BH150" s="1107" cm="1">
        <f t="array" ref="BH150">IF(BH$20&gt;0,INDEX('BS ACCTS'!DD$6:DD$394,_xlfn.XMATCH($B150,'BS ACCTS'!$E$6:$E$394)),0)</f>
        <v>0</v>
      </c>
      <c r="BI150" s="1107" cm="1">
        <f t="array" ref="BI150">IF(BI$20&gt;0,INDEX('BS ACCTS'!DE$6:DE$394,_xlfn.XMATCH($B150,'BS ACCTS'!$E$6:$E$394)),0)</f>
        <v>0</v>
      </c>
      <c r="BJ150" s="1107" cm="1">
        <f t="array" ref="BJ150">IF(BJ$20&gt;0,INDEX('BS ACCTS'!DF$6:DF$394,_xlfn.XMATCH($B150,'BS ACCTS'!$E$6:$E$394)),0)</f>
        <v>0</v>
      </c>
      <c r="BK150" s="1107" cm="1">
        <f t="array" ref="BK150">IF(BK$20&gt;0,INDEX('BS ACCTS'!DG$6:DG$394,_xlfn.XMATCH($B150,'BS ACCTS'!$E$6:$E$394)),0)</f>
        <v>0</v>
      </c>
      <c r="BL150" s="1107" cm="1">
        <f t="array" ref="BL150">IF(BL$20&gt;0,INDEX('BS ACCTS'!DH$6:DH$394,_xlfn.XMATCH($B150,'BS ACCTS'!$E$6:$E$394)),0)</f>
        <v>0</v>
      </c>
      <c r="BM150" s="1107" cm="1">
        <f t="array" ref="BM150">IF(BM$20&gt;0,INDEX('BS ACCTS'!DI$6:DI$394,_xlfn.XMATCH($B150,'BS ACCTS'!$E$6:$E$394)),0)</f>
        <v>0</v>
      </c>
      <c r="BN150" s="1107" cm="1">
        <f t="array" ref="BN150">IF(BN$20&gt;0,INDEX('BS ACCTS'!DJ$6:DJ$394,_xlfn.XMATCH($B150,'BS ACCTS'!$E$6:$E$394)),0)</f>
        <v>0</v>
      </c>
      <c r="BO150" s="1107" cm="1">
        <f t="array" ref="BO150">IF(BO$20&gt;0,INDEX('BS ACCTS'!DK$6:DK$394,_xlfn.XMATCH($B150,'BS ACCTS'!$E$6:$E$394)),0)</f>
        <v>0</v>
      </c>
      <c r="BP150" s="1107" cm="1">
        <f t="array" ref="BP150">IF(BP$20&gt;0,INDEX('BS ACCTS'!DL$6:DL$394,_xlfn.XMATCH($B150,'BS ACCTS'!$E$6:$E$394)),0)</f>
        <v>0</v>
      </c>
      <c r="BQ150" s="1107" cm="1">
        <f t="array" ref="BQ150">IF(BQ$20&gt;0,INDEX('BS ACCTS'!DM$6:DM$394,_xlfn.XMATCH($B150,'BS ACCTS'!$E$6:$E$394)),0)</f>
        <v>0</v>
      </c>
      <c r="BR150" s="1107" cm="1">
        <f t="array" ref="BR150">IF(BR$20&gt;0,INDEX('BS ACCTS'!DN$6:DN$394,_xlfn.XMATCH($B150,'BS ACCTS'!$E$6:$E$394)),0)</f>
        <v>0</v>
      </c>
      <c r="BS150" s="1107" cm="1">
        <f t="array" ref="BS150">IF(BS$20&gt;0,INDEX('BS ACCTS'!DO$6:DO$394,_xlfn.XMATCH($B150,'BS ACCTS'!$E$6:$E$394)),0)</f>
        <v>0</v>
      </c>
      <c r="BT150" s="1107" cm="1">
        <f t="array" ref="BT150">IF(BT$20&gt;0,INDEX('BS ACCTS'!DP$6:DP$394,_xlfn.XMATCH($B150,'BS ACCTS'!$E$6:$E$394)),0)</f>
        <v>0</v>
      </c>
      <c r="BU150" s="1107" cm="1">
        <f t="array" ref="BU150">IF(BU$20&gt;0,INDEX('BS ACCTS'!DQ$6:DQ$394,_xlfn.XMATCH($B150,'BS ACCTS'!$E$6:$E$394)),0)</f>
        <v>0</v>
      </c>
      <c r="BV150" s="1107" cm="1">
        <f t="array" ref="BV150">IF(BV$20&gt;0,INDEX('BS ACCTS'!DR$6:DR$394,_xlfn.XMATCH($B150,'BS ACCTS'!$E$6:$E$394)),0)</f>
        <v>0</v>
      </c>
      <c r="BW150" s="1107" cm="1">
        <f t="array" ref="BW150">IF(BW$20&gt;0,INDEX('BS ACCTS'!DS$6:DS$394,_xlfn.XMATCH($B150,'BS ACCTS'!$E$6:$E$394)),0)</f>
        <v>0</v>
      </c>
      <c r="BX150" s="1107" cm="1">
        <f t="array" ref="BX150">IF(BX$20&gt;0,INDEX('BS ACCTS'!DT$6:DT$394,_xlfn.XMATCH($B150,'BS ACCTS'!$E$6:$E$394)),0)</f>
        <v>0</v>
      </c>
      <c r="BY150" s="1107" cm="1">
        <f t="array" ref="BY150">IF(BY$20&gt;0,INDEX('BS ACCTS'!DU$6:DU$394,_xlfn.XMATCH($B150,'BS ACCTS'!$E$6:$E$394)),0)</f>
        <v>0</v>
      </c>
      <c r="BZ150" s="1107" cm="1">
        <f t="array" ref="BZ150">IF(BZ$20&gt;0,INDEX('BS ACCTS'!DV$6:DV$394,_xlfn.XMATCH($B150,'BS ACCTS'!$E$6:$E$394)),0)</f>
        <v>0</v>
      </c>
      <c r="CA150" s="1107" cm="1">
        <f t="array" ref="CA150">IF(CA$20&gt;0,INDEX('BS ACCTS'!DW$6:DW$394,_xlfn.XMATCH($B150,'BS ACCTS'!$E$6:$E$394)),0)</f>
        <v>0</v>
      </c>
      <c r="CB150" s="1107" cm="1">
        <f t="array" ref="CB150">IF(CB$20&gt;0,INDEX('BS ACCTS'!DX$6:DX$394,_xlfn.XMATCH($B150,'BS ACCTS'!$E$6:$E$394)),0)</f>
        <v>0</v>
      </c>
      <c r="CC150" s="1107" cm="1">
        <f t="array" ref="CC150">IF(CC$20&gt;0,INDEX('BS ACCTS'!DY$6:DY$394,_xlfn.XMATCH($B150,'BS ACCTS'!$E$6:$E$394)),0)</f>
        <v>0</v>
      </c>
      <c r="CD150" s="1107" cm="1">
        <f t="array" ref="CD150">IF(CD$20&gt;0,INDEX('BS ACCTS'!DZ$6:DZ$394,_xlfn.XMATCH($B150,'BS ACCTS'!$E$6:$E$394)),0)</f>
        <v>0</v>
      </c>
      <c r="CE150" s="1107" cm="1">
        <f t="array" ref="CE150">IF(CE$20&gt;0,INDEX('BS ACCTS'!EA$6:EA$394,_xlfn.XMATCH($B150,'BS ACCTS'!$E$6:$E$394)),0)</f>
        <v>0</v>
      </c>
      <c r="CF150" s="1107" cm="1">
        <f t="array" ref="CF150">IF(CF$20&gt;0,INDEX('BS ACCTS'!EB$6:EB$394,_xlfn.XMATCH($B150,'BS ACCTS'!$E$6:$E$394)),0)</f>
        <v>0</v>
      </c>
      <c r="CG150" s="1107" cm="1">
        <f t="array" ref="CG150">IF(CG$20&gt;0,INDEX('BS ACCTS'!EC$6:EC$394,_xlfn.XMATCH($B150,'BS ACCTS'!$E$6:$E$394)),0)</f>
        <v>0</v>
      </c>
      <c r="CH150" s="1107" cm="1">
        <f t="array" ref="CH150">IF(CH$20&gt;0,INDEX('BS ACCTS'!ED$6:ED$394,_xlfn.XMATCH($B150,'BS ACCTS'!$E$6:$E$394)),0)</f>
        <v>0</v>
      </c>
      <c r="CI150" s="1107" cm="1">
        <f t="array" ref="CI150">IF(CI$20&gt;0,INDEX('BS ACCTS'!EE$6:EE$394,_xlfn.XMATCH($B150,'BS ACCTS'!$E$6:$E$394)),0)</f>
        <v>0</v>
      </c>
      <c r="CJ150" s="1107" cm="1">
        <f t="array" ref="CJ150">IF(CJ$20&gt;0,INDEX('BS ACCTS'!EF$6:EF$394,_xlfn.XMATCH($B150,'BS ACCTS'!$E$6:$E$394)),0)</f>
        <v>0</v>
      </c>
      <c r="CK150" s="1107" cm="1">
        <f t="array" ref="CK150">IF(CK$20&gt;0,INDEX('BS ACCTS'!EG$6:EG$394,_xlfn.XMATCH($B150,'BS ACCTS'!$E$6:$E$394)),0)</f>
        <v>0</v>
      </c>
      <c r="CL150" s="1107" cm="1">
        <f t="array" ref="CL150">IF(CL$20&gt;0,INDEX('BS ACCTS'!EH$6:EH$394,_xlfn.XMATCH($B150,'BS ACCTS'!$E$6:$E$394)),0)</f>
        <v>0</v>
      </c>
      <c r="CM150" s="1107" cm="1">
        <f t="array" ref="CM150">IF(CM$20&gt;0,INDEX('BS ACCTS'!EI$6:EI$394,_xlfn.XMATCH($B150,'BS ACCTS'!$E$6:$E$394)),0)</f>
        <v>0</v>
      </c>
      <c r="CN150" s="1107" cm="1">
        <f t="array" ref="CN150">IF(CN$20&gt;0,INDEX('BS ACCTS'!EJ$6:EJ$394,_xlfn.XMATCH($B150,'BS ACCTS'!$E$6:$E$394)),0)</f>
        <v>0</v>
      </c>
      <c r="CO150" s="1107" cm="1">
        <f t="array" ref="CO150">IF(CO$20&gt;0,INDEX('BS ACCTS'!EK$6:EK$394,_xlfn.XMATCH($B150,'BS ACCTS'!$E$6:$E$394)),0)</f>
        <v>0</v>
      </c>
      <c r="CP150" s="1107" cm="1">
        <f t="array" ref="CP150">IF(CP$20&gt;0,INDEX('BS ACCTS'!EL$6:EL$394,_xlfn.XMATCH($B150,'BS ACCTS'!$E$6:$E$394)),0)</f>
        <v>0</v>
      </c>
      <c r="CQ150" s="1107" cm="1">
        <f t="array" ref="CQ150">IF(CQ$20&gt;0,INDEX('BS ACCTS'!EM$6:EM$394,_xlfn.XMATCH($B150,'BS ACCTS'!$E$6:$E$394)),0)</f>
        <v>0</v>
      </c>
      <c r="CR150" s="1107" cm="1">
        <f t="array" ref="CR150">IF(CR$20&gt;0,INDEX('BS ACCTS'!EN$6:EN$394,_xlfn.XMATCH($B150,'BS ACCTS'!$E$6:$E$394)),0)</f>
        <v>0</v>
      </c>
      <c r="CS150" s="1107" cm="1">
        <f t="array" ref="CS150">IF(CS$20&gt;0,INDEX('BS ACCTS'!EO$6:EO$394,_xlfn.XMATCH($B150,'BS ACCTS'!$E$6:$E$394)),0)</f>
        <v>0</v>
      </c>
      <c r="CT150" s="1107" cm="1">
        <f t="array" ref="CT150">IF(CT$20&gt;0,INDEX('BS ACCTS'!EP$6:EP$394,_xlfn.XMATCH($B150,'BS ACCTS'!$E$6:$E$394)),0)</f>
        <v>0</v>
      </c>
      <c r="CU150" s="1107" cm="1">
        <f t="array" ref="CU150">IF(CU$20&gt;0,INDEX('BS ACCTS'!EQ$6:EQ$394,_xlfn.XMATCH($B150,'BS ACCTS'!$E$6:$E$394)),0)</f>
        <v>0</v>
      </c>
      <c r="CV150" s="1107" cm="1">
        <f t="array" ref="CV150">IF(CV$20&gt;0,INDEX('BS ACCTS'!ER$6:ER$394,_xlfn.XMATCH($B150,'BS ACCTS'!$E$6:$E$394)),0)</f>
        <v>0</v>
      </c>
      <c r="CW150" s="1107" cm="1">
        <f t="array" ref="CW150">IF(CW$20&gt;0,INDEX('BS ACCTS'!ES$6:ES$394,_xlfn.XMATCH($B150,'BS ACCTS'!$E$6:$E$394)),0)</f>
        <v>0</v>
      </c>
      <c r="CX150" s="1107" cm="1">
        <f t="array" ref="CX150">IF(CX$20&gt;0,INDEX('BS ACCTS'!ET$6:ET$394,_xlfn.XMATCH($B150,'BS ACCTS'!$E$6:$E$394)),0)</f>
        <v>0</v>
      </c>
      <c r="CY150" s="1107" cm="1">
        <f t="array" ref="CY150">IF(CY$20&gt;0,INDEX('BS ACCTS'!EU$6:EU$394,_xlfn.XMATCH($B150,'BS ACCTS'!$E$6:$E$394)),0)</f>
        <v>0</v>
      </c>
      <c r="CZ150" s="1107" cm="1">
        <f t="array" ref="CZ150">IF(CZ$20&gt;0,INDEX('BS ACCTS'!EV$6:EV$394,_xlfn.XMATCH($B150,'BS ACCTS'!$E$6:$E$394)),0)</f>
        <v>0</v>
      </c>
      <c r="DA150" s="1107" cm="1">
        <f t="array" ref="DA150">IF(DA$20&gt;0,INDEX('BS ACCTS'!EW$6:EW$394,_xlfn.XMATCH($B150,'BS ACCTS'!$E$6:$E$394)),0)</f>
        <v>0</v>
      </c>
      <c r="DB150" s="1107" cm="1">
        <f t="array" ref="DB150">IF(DB$20&gt;0,INDEX('BS ACCTS'!EX$6:EX$394,_xlfn.XMATCH($B150,'BS ACCTS'!$E$6:$E$394)),0)</f>
        <v>0</v>
      </c>
      <c r="DC150" s="1107" cm="1">
        <f t="array" ref="DC150">IF(DC$20&gt;0,INDEX('BS ACCTS'!EY$6:EY$394,_xlfn.XMATCH($B150,'BS ACCTS'!$E$6:$E$394)),0)</f>
        <v>0</v>
      </c>
      <c r="DD150" s="1107" cm="1">
        <f t="array" ref="DD150">IF(DD$20&gt;0,INDEX('BS ACCTS'!EZ$6:EZ$394,_xlfn.XMATCH($B150,'BS ACCTS'!$E$6:$E$394)),0)</f>
        <v>0</v>
      </c>
      <c r="DE150" s="1107" cm="1">
        <f t="array" ref="DE150">IF(DE$20&gt;0,INDEX('BS ACCTS'!FA$6:FA$394,_xlfn.XMATCH($B150,'BS ACCTS'!$E$6:$E$394)),0)</f>
        <v>0</v>
      </c>
      <c r="DF150" s="1107" cm="1">
        <f t="array" ref="DF150">IF(DF$20&gt;0,INDEX('BS ACCTS'!FB$6:FB$394,_xlfn.XMATCH($B150,'BS ACCTS'!$E$6:$E$394)),0)</f>
        <v>0</v>
      </c>
      <c r="DG150" s="1107" cm="1">
        <f t="array" ref="DG150">IF(DG$20&gt;0,INDEX('BS ACCTS'!FC$6:FC$394,_xlfn.XMATCH($B150,'BS ACCTS'!$E$6:$E$394)),0)</f>
        <v>0</v>
      </c>
      <c r="DH150" s="1107" cm="1">
        <f t="array" ref="DH150">IF(DH$20&gt;0,INDEX('BS ACCTS'!FD$6:FD$394,_xlfn.XMATCH($B150,'BS ACCTS'!$E$6:$E$394)),0)</f>
        <v>0</v>
      </c>
      <c r="DI150" s="1107" cm="1">
        <f t="array" ref="DI150">IF(DI$20&gt;0,INDEX('BS ACCTS'!FE$6:FE$394,_xlfn.XMATCH($B150,'BS ACCTS'!$E$6:$E$394)),0)</f>
        <v>0</v>
      </c>
      <c r="DJ150" s="1107" cm="1">
        <f t="array" ref="DJ150">IF(DJ$20&gt;0,INDEX('BS ACCTS'!FF$6:FF$394,_xlfn.XMATCH($B150,'BS ACCTS'!$E$6:$E$394)),0)</f>
        <v>0</v>
      </c>
      <c r="DK150" s="1107" cm="1">
        <f t="array" ref="DK150">IF(DK$20&gt;0,INDEX('BS ACCTS'!FG$6:FG$394,_xlfn.XMATCH($B150,'BS ACCTS'!$E$6:$E$394)),0)</f>
        <v>0</v>
      </c>
      <c r="DL150" s="1107" cm="1">
        <f t="array" ref="DL150">IF(DL$20&gt;0,INDEX('BS ACCTS'!FH$6:FH$394,_xlfn.XMATCH($B150,'BS ACCTS'!$E$6:$E$394)),0)</f>
        <v>0</v>
      </c>
      <c r="DM150" s="1107" cm="1">
        <f t="array" ref="DM150">IF(DM$20&gt;0,INDEX('BS ACCTS'!FI$6:FI$394,_xlfn.XMATCH($B150,'BS ACCTS'!$E$6:$E$394)),0)</f>
        <v>0</v>
      </c>
      <c r="DN150" s="1107" cm="1">
        <f t="array" ref="DN150">IF(DN$20&gt;0,INDEX('BS ACCTS'!FJ$6:FJ$394,_xlfn.XMATCH($B150,'BS ACCTS'!$E$6:$E$394)),0)</f>
        <v>0</v>
      </c>
      <c r="DO150" s="1107" cm="1">
        <f t="array" ref="DO150">IF(DO$20&gt;0,INDEX('BS ACCTS'!FK$6:FK$394,_xlfn.XMATCH($B150,'BS ACCTS'!$E$6:$E$394)),0)</f>
        <v>0</v>
      </c>
      <c r="DP150" s="1107" cm="1">
        <f t="array" ref="DP150">IF(DP$20&gt;0,INDEX('BS ACCTS'!FL$6:FL$394,_xlfn.XMATCH($B150,'BS ACCTS'!$E$6:$E$394)),0)</f>
        <v>0</v>
      </c>
      <c r="DQ150" s="1107" cm="1">
        <f t="array" ref="DQ150">IF(DQ$20&gt;0,INDEX('BS ACCTS'!FM$6:FM$394,_xlfn.XMATCH($B150,'BS ACCTS'!$E$6:$E$394)),0)</f>
        <v>0</v>
      </c>
      <c r="DR150" s="1107" cm="1">
        <f t="array" ref="DR150">IF(DR$20&gt;0,INDEX('BS ACCTS'!FN$6:FN$394,_xlfn.XMATCH($B150,'BS ACCTS'!$E$6:$E$394)),0)</f>
        <v>0</v>
      </c>
      <c r="DS150" s="1107" cm="1">
        <f t="array" ref="DS150">IF(DS$20&gt;0,INDEX('BS ACCTS'!FO$6:FO$394,_xlfn.XMATCH($B150,'BS ACCTS'!$E$6:$E$394)),0)</f>
        <v>0</v>
      </c>
      <c r="DT150" s="1107" cm="1">
        <f t="array" ref="DT150">IF(DT$20&gt;0,INDEX('BS ACCTS'!FP$6:FP$394,_xlfn.XMATCH($B150,'BS ACCTS'!$E$6:$E$394)),0)</f>
        <v>0</v>
      </c>
      <c r="DU150" s="1107" cm="1">
        <f t="array" ref="DU150">IF(DU$20&gt;0,INDEX('BS ACCTS'!FQ$6:FQ$394,_xlfn.XMATCH($B150,'BS ACCTS'!$E$6:$E$394)),0)</f>
        <v>0</v>
      </c>
      <c r="DV150" s="1107" cm="1">
        <f t="array" ref="DV150">IF(DV$20&gt;0,INDEX('BS ACCTS'!FR$6:FR$394,_xlfn.XMATCH($B150,'BS ACCTS'!$E$6:$E$394)),0)</f>
        <v>0</v>
      </c>
      <c r="DW150" s="1107" cm="1">
        <f t="array" ref="DW150">IF(DW$20&gt;0,INDEX('BS ACCTS'!FS$6:FS$394,_xlfn.XMATCH($B150,'BS ACCTS'!$E$6:$E$394)),0)</f>
        <v>0</v>
      </c>
    </row>
    <row r="151" spans="1:127" outlineLevel="1">
      <c r="A151" s="1106">
        <f t="shared" si="45"/>
        <v>121</v>
      </c>
      <c r="B151" s="1101" t="s">
        <v>2648</v>
      </c>
      <c r="C151" s="1101" t="s">
        <v>2649</v>
      </c>
      <c r="H151" s="1106" t="s">
        <v>2870</v>
      </c>
      <c r="J151" s="1100" cm="1">
        <f t="array" ref="J151">INDEX($T151:$DW151,_xlfn.XMATCH(J$5,$T$5:$DW$5))</f>
        <v>0</v>
      </c>
      <c r="K151" s="1100" cm="1">
        <f t="array" ref="K151">INDEX($T151:$DW151,_xlfn.XMATCH(K$5,$T$5:$DW$5))</f>
        <v>0</v>
      </c>
      <c r="L151" s="1100" cm="1">
        <f t="array" ref="L151">INDEX($T151:$DW151,_xlfn.XMATCH(L$5,$T$5:$DW$5))</f>
        <v>0</v>
      </c>
      <c r="M151" s="1100" cm="1">
        <f t="array" ref="M151">INDEX($T151:$DW151,_xlfn.XMATCH(M$5,$T$5:$DW$5))</f>
        <v>0</v>
      </c>
      <c r="N151" s="1100" cm="1">
        <f t="array" ref="N151">INDEX($T151:$DW151,_xlfn.XMATCH(N$5,$T$5:$DW$5))</f>
        <v>0</v>
      </c>
      <c r="O151" s="1100" cm="1">
        <f t="array" ref="O151">INDEX($T151:$DW151,_xlfn.XMATCH(O$5,$T$5:$DW$5))</f>
        <v>0</v>
      </c>
      <c r="P151" s="1100" cm="1">
        <f t="array" ref="P151">INDEX($T151:$DW151,_xlfn.XMATCH(P$5,$T$5:$DW$5))</f>
        <v>0</v>
      </c>
      <c r="Q151" s="1100" cm="1">
        <f t="array" ref="Q151">INDEX($T151:$DW151,_xlfn.XMATCH(Q$5,$T$5:$DW$5))</f>
        <v>0</v>
      </c>
      <c r="R151" s="1100" cm="1">
        <f t="array" ref="R151">INDEX($T151:$DW151,_xlfn.XMATCH(R$5,$T$5:$DW$5))</f>
        <v>0</v>
      </c>
      <c r="T151" s="1107" cm="1">
        <f t="array" ref="T151">IF(T$20&gt;0,INDEX('BS ACCTS'!BP$6:BP$394,_xlfn.XMATCH($B151,'BS ACCTS'!$E$6:$E$394)),0)</f>
        <v>0</v>
      </c>
      <c r="U151" s="1107" cm="1">
        <f t="array" ref="U151">IF(U$20&gt;0,INDEX('BS ACCTS'!BQ$6:BQ$394,_xlfn.XMATCH($B151,'BS ACCTS'!$E$6:$E$394)),0)</f>
        <v>0</v>
      </c>
      <c r="V151" s="1107" cm="1">
        <f t="array" ref="V151">IF(V$20&gt;0,INDEX('BS ACCTS'!BR$6:BR$394,_xlfn.XMATCH($B151,'BS ACCTS'!$E$6:$E$394)),0)</f>
        <v>0</v>
      </c>
      <c r="W151" s="1107" cm="1">
        <f t="array" ref="W151">IF(W$20&gt;0,INDEX('BS ACCTS'!BS$6:BS$394,_xlfn.XMATCH($B151,'BS ACCTS'!$E$6:$E$394)),0)</f>
        <v>0</v>
      </c>
      <c r="X151" s="1107" cm="1">
        <f t="array" ref="X151">IF(X$20&gt;0,INDEX('BS ACCTS'!BT$6:BT$394,_xlfn.XMATCH($B151,'BS ACCTS'!$E$6:$E$394)),0)</f>
        <v>0</v>
      </c>
      <c r="Y151" s="1107" cm="1">
        <f t="array" ref="Y151">IF(Y$20&gt;0,INDEX('BS ACCTS'!BU$6:BU$394,_xlfn.XMATCH($B151,'BS ACCTS'!$E$6:$E$394)),0)</f>
        <v>0</v>
      </c>
      <c r="Z151" s="1107" cm="1">
        <f t="array" ref="Z151">IF(Z$20&gt;0,INDEX('BS ACCTS'!BV$6:BV$394,_xlfn.XMATCH($B151,'BS ACCTS'!$E$6:$E$394)),0)</f>
        <v>0</v>
      </c>
      <c r="AA151" s="1107" cm="1">
        <f t="array" ref="AA151">IF(AA$20&gt;0,INDEX('BS ACCTS'!BW$6:BW$394,_xlfn.XMATCH($B151,'BS ACCTS'!$E$6:$E$394)),0)</f>
        <v>0</v>
      </c>
      <c r="AB151" s="1107" cm="1">
        <f t="array" ref="AB151">IF(AB$20&gt;0,INDEX('BS ACCTS'!BX$6:BX$394,_xlfn.XMATCH($B151,'BS ACCTS'!$E$6:$E$394)),0)</f>
        <v>0</v>
      </c>
      <c r="AC151" s="1107" cm="1">
        <f t="array" ref="AC151">IF(AC$20&gt;0,INDEX('BS ACCTS'!BY$6:BY$394,_xlfn.XMATCH($B151,'BS ACCTS'!$E$6:$E$394)),0)</f>
        <v>0</v>
      </c>
      <c r="AD151" s="1107" cm="1">
        <f t="array" ref="AD151">IF(AD$20&gt;0,INDEX('BS ACCTS'!BZ$6:BZ$394,_xlfn.XMATCH($B151,'BS ACCTS'!$E$6:$E$394)),0)</f>
        <v>0</v>
      </c>
      <c r="AE151" s="1107" cm="1">
        <f t="array" ref="AE151">IF(AE$20&gt;0,INDEX('BS ACCTS'!CA$6:CA$394,_xlfn.XMATCH($B151,'BS ACCTS'!$E$6:$E$394)),0)</f>
        <v>0</v>
      </c>
      <c r="AF151" s="1107" cm="1">
        <f t="array" ref="AF151">IF(AF$20&gt;0,INDEX('BS ACCTS'!CB$6:CB$394,_xlfn.XMATCH($B151,'BS ACCTS'!$E$6:$E$394)),0)</f>
        <v>0</v>
      </c>
      <c r="AG151" s="1107" cm="1">
        <f t="array" ref="AG151">IF(AG$20&gt;0,INDEX('BS ACCTS'!CC$6:CC$394,_xlfn.XMATCH($B151,'BS ACCTS'!$E$6:$E$394)),0)</f>
        <v>0</v>
      </c>
      <c r="AH151" s="1107" cm="1">
        <f t="array" ref="AH151">IF(AH$20&gt;0,INDEX('BS ACCTS'!CD$6:CD$394,_xlfn.XMATCH($B151,'BS ACCTS'!$E$6:$E$394)),0)</f>
        <v>0</v>
      </c>
      <c r="AI151" s="1107" cm="1">
        <f t="array" ref="AI151">IF(AI$20&gt;0,INDEX('BS ACCTS'!CE$6:CE$394,_xlfn.XMATCH($B151,'BS ACCTS'!$E$6:$E$394)),0)</f>
        <v>0</v>
      </c>
      <c r="AJ151" s="1107" cm="1">
        <f t="array" ref="AJ151">IF(AJ$20&gt;0,INDEX('BS ACCTS'!CF$6:CF$394,_xlfn.XMATCH($B151,'BS ACCTS'!$E$6:$E$394)),0)</f>
        <v>0</v>
      </c>
      <c r="AK151" s="1107" cm="1">
        <f t="array" ref="AK151">IF(AK$20&gt;0,INDEX('BS ACCTS'!CG$6:CG$394,_xlfn.XMATCH($B151,'BS ACCTS'!$E$6:$E$394)),0)</f>
        <v>0</v>
      </c>
      <c r="AL151" s="1107" cm="1">
        <f t="array" ref="AL151">IF(AL$20&gt;0,INDEX('BS ACCTS'!CH$6:CH$394,_xlfn.XMATCH($B151,'BS ACCTS'!$E$6:$E$394)),0)</f>
        <v>0</v>
      </c>
      <c r="AM151" s="1107" cm="1">
        <f t="array" ref="AM151">IF(AM$20&gt;0,INDEX('BS ACCTS'!CI$6:CI$394,_xlfn.XMATCH($B151,'BS ACCTS'!$E$6:$E$394)),0)</f>
        <v>0</v>
      </c>
      <c r="AN151" s="1107" cm="1">
        <f t="array" ref="AN151">IF(AN$20&gt;0,INDEX('BS ACCTS'!CJ$6:CJ$394,_xlfn.XMATCH($B151,'BS ACCTS'!$E$6:$E$394)),0)</f>
        <v>0</v>
      </c>
      <c r="AO151" s="1107" cm="1">
        <f t="array" ref="AO151">IF(AO$20&gt;0,INDEX('BS ACCTS'!CK$6:CK$394,_xlfn.XMATCH($B151,'BS ACCTS'!$E$6:$E$394)),0)</f>
        <v>0</v>
      </c>
      <c r="AP151" s="1107" cm="1">
        <f t="array" ref="AP151">IF(AP$20&gt;0,INDEX('BS ACCTS'!CL$6:CL$394,_xlfn.XMATCH($B151,'BS ACCTS'!$E$6:$E$394)),0)</f>
        <v>0</v>
      </c>
      <c r="AQ151" s="1107" cm="1">
        <f t="array" ref="AQ151">IF(AQ$20&gt;0,INDEX('BS ACCTS'!CM$6:CM$394,_xlfn.XMATCH($B151,'BS ACCTS'!$E$6:$E$394)),0)</f>
        <v>0</v>
      </c>
      <c r="AR151" s="1107" cm="1">
        <f t="array" ref="AR151">IF(AR$20&gt;0,INDEX('BS ACCTS'!CN$6:CN$394,_xlfn.XMATCH($B151,'BS ACCTS'!$E$6:$E$394)),0)</f>
        <v>0</v>
      </c>
      <c r="AS151" s="1107" cm="1">
        <f t="array" ref="AS151">IF(AS$20&gt;0,INDEX('BS ACCTS'!CO$6:CO$394,_xlfn.XMATCH($B151,'BS ACCTS'!$E$6:$E$394)),0)</f>
        <v>0</v>
      </c>
      <c r="AT151" s="1107" cm="1">
        <f t="array" ref="AT151">IF(AT$20&gt;0,INDEX('BS ACCTS'!CP$6:CP$394,_xlfn.XMATCH($B151,'BS ACCTS'!$E$6:$E$394)),0)</f>
        <v>0</v>
      </c>
      <c r="AU151" s="1107" cm="1">
        <f t="array" ref="AU151">IF(AU$20&gt;0,INDEX('BS ACCTS'!CQ$6:CQ$394,_xlfn.XMATCH($B151,'BS ACCTS'!$E$6:$E$394)),0)</f>
        <v>0</v>
      </c>
      <c r="AV151" s="1107" cm="1">
        <f t="array" ref="AV151">IF(AV$20&gt;0,INDEX('BS ACCTS'!CR$6:CR$394,_xlfn.XMATCH($B151,'BS ACCTS'!$E$6:$E$394)),0)</f>
        <v>0</v>
      </c>
      <c r="AW151" s="1107" cm="1">
        <f t="array" ref="AW151">IF(AW$20&gt;0,INDEX('BS ACCTS'!CS$6:CS$394,_xlfn.XMATCH($B151,'BS ACCTS'!$E$6:$E$394)),0)</f>
        <v>0</v>
      </c>
      <c r="AX151" s="1107" cm="1">
        <f t="array" ref="AX151">IF(AX$20&gt;0,INDEX('BS ACCTS'!CT$6:CT$394,_xlfn.XMATCH($B151,'BS ACCTS'!$E$6:$E$394)),0)</f>
        <v>0</v>
      </c>
      <c r="AY151" s="1107" cm="1">
        <f t="array" ref="AY151">IF(AY$20&gt;0,INDEX('BS ACCTS'!CU$6:CU$394,_xlfn.XMATCH($B151,'BS ACCTS'!$E$6:$E$394)),0)</f>
        <v>0</v>
      </c>
      <c r="AZ151" s="1107" cm="1">
        <f t="array" ref="AZ151">IF(AZ$20&gt;0,INDEX('BS ACCTS'!CV$6:CV$394,_xlfn.XMATCH($B151,'BS ACCTS'!$E$6:$E$394)),0)</f>
        <v>0</v>
      </c>
      <c r="BA151" s="1107" cm="1">
        <f t="array" ref="BA151">IF(BA$20&gt;0,INDEX('BS ACCTS'!CW$6:CW$394,_xlfn.XMATCH($B151,'BS ACCTS'!$E$6:$E$394)),0)</f>
        <v>0</v>
      </c>
      <c r="BB151" s="1107" cm="1">
        <f t="array" ref="BB151">IF(BB$20&gt;0,INDEX('BS ACCTS'!CX$6:CX$394,_xlfn.XMATCH($B151,'BS ACCTS'!$E$6:$E$394)),0)</f>
        <v>0</v>
      </c>
      <c r="BC151" s="1107" cm="1">
        <f t="array" ref="BC151">IF(BC$20&gt;0,INDEX('BS ACCTS'!CY$6:CY$394,_xlfn.XMATCH($B151,'BS ACCTS'!$E$6:$E$394)),0)</f>
        <v>0</v>
      </c>
      <c r="BD151" s="1107" cm="1">
        <f t="array" ref="BD151">IF(BD$20&gt;0,INDEX('BS ACCTS'!CZ$6:CZ$394,_xlfn.XMATCH($B151,'BS ACCTS'!$E$6:$E$394)),0)</f>
        <v>0</v>
      </c>
      <c r="BE151" s="1107" cm="1">
        <f t="array" ref="BE151">IF(BE$20&gt;0,INDEX('BS ACCTS'!DA$6:DA$394,_xlfn.XMATCH($B151,'BS ACCTS'!$E$6:$E$394)),0)</f>
        <v>0</v>
      </c>
      <c r="BF151" s="1107" cm="1">
        <f t="array" ref="BF151">IF(BF$20&gt;0,INDEX('BS ACCTS'!DB$6:DB$394,_xlfn.XMATCH($B151,'BS ACCTS'!$E$6:$E$394)),0)</f>
        <v>0</v>
      </c>
      <c r="BG151" s="1107" cm="1">
        <f t="array" ref="BG151">IF(BG$20&gt;0,INDEX('BS ACCTS'!DC$6:DC$394,_xlfn.XMATCH($B151,'BS ACCTS'!$E$6:$E$394)),0)</f>
        <v>0</v>
      </c>
      <c r="BH151" s="1107" cm="1">
        <f t="array" ref="BH151">IF(BH$20&gt;0,INDEX('BS ACCTS'!DD$6:DD$394,_xlfn.XMATCH($B151,'BS ACCTS'!$E$6:$E$394)),0)</f>
        <v>0</v>
      </c>
      <c r="BI151" s="1107" cm="1">
        <f t="array" ref="BI151">IF(BI$20&gt;0,INDEX('BS ACCTS'!DE$6:DE$394,_xlfn.XMATCH($B151,'BS ACCTS'!$E$6:$E$394)),0)</f>
        <v>0</v>
      </c>
      <c r="BJ151" s="1107" cm="1">
        <f t="array" ref="BJ151">IF(BJ$20&gt;0,INDEX('BS ACCTS'!DF$6:DF$394,_xlfn.XMATCH($B151,'BS ACCTS'!$E$6:$E$394)),0)</f>
        <v>0</v>
      </c>
      <c r="BK151" s="1107" cm="1">
        <f t="array" ref="BK151">IF(BK$20&gt;0,INDEX('BS ACCTS'!DG$6:DG$394,_xlfn.XMATCH($B151,'BS ACCTS'!$E$6:$E$394)),0)</f>
        <v>0</v>
      </c>
      <c r="BL151" s="1107" cm="1">
        <f t="array" ref="BL151">IF(BL$20&gt;0,INDEX('BS ACCTS'!DH$6:DH$394,_xlfn.XMATCH($B151,'BS ACCTS'!$E$6:$E$394)),0)</f>
        <v>0</v>
      </c>
      <c r="BM151" s="1107" cm="1">
        <f t="array" ref="BM151">IF(BM$20&gt;0,INDEX('BS ACCTS'!DI$6:DI$394,_xlfn.XMATCH($B151,'BS ACCTS'!$E$6:$E$394)),0)</f>
        <v>0</v>
      </c>
      <c r="BN151" s="1107" cm="1">
        <f t="array" ref="BN151">IF(BN$20&gt;0,INDEX('BS ACCTS'!DJ$6:DJ$394,_xlfn.XMATCH($B151,'BS ACCTS'!$E$6:$E$394)),0)</f>
        <v>0</v>
      </c>
      <c r="BO151" s="1107" cm="1">
        <f t="array" ref="BO151">IF(BO$20&gt;0,INDEX('BS ACCTS'!DK$6:DK$394,_xlfn.XMATCH($B151,'BS ACCTS'!$E$6:$E$394)),0)</f>
        <v>0</v>
      </c>
      <c r="BP151" s="1107" cm="1">
        <f t="array" ref="BP151">IF(BP$20&gt;0,INDEX('BS ACCTS'!DL$6:DL$394,_xlfn.XMATCH($B151,'BS ACCTS'!$E$6:$E$394)),0)</f>
        <v>0</v>
      </c>
      <c r="BQ151" s="1107" cm="1">
        <f t="array" ref="BQ151">IF(BQ$20&gt;0,INDEX('BS ACCTS'!DM$6:DM$394,_xlfn.XMATCH($B151,'BS ACCTS'!$E$6:$E$394)),0)</f>
        <v>0</v>
      </c>
      <c r="BR151" s="1107" cm="1">
        <f t="array" ref="BR151">IF(BR$20&gt;0,INDEX('BS ACCTS'!DN$6:DN$394,_xlfn.XMATCH($B151,'BS ACCTS'!$E$6:$E$394)),0)</f>
        <v>0</v>
      </c>
      <c r="BS151" s="1107" cm="1">
        <f t="array" ref="BS151">IF(BS$20&gt;0,INDEX('BS ACCTS'!DO$6:DO$394,_xlfn.XMATCH($B151,'BS ACCTS'!$E$6:$E$394)),0)</f>
        <v>0</v>
      </c>
      <c r="BT151" s="1107" cm="1">
        <f t="array" ref="BT151">IF(BT$20&gt;0,INDEX('BS ACCTS'!DP$6:DP$394,_xlfn.XMATCH($B151,'BS ACCTS'!$E$6:$E$394)),0)</f>
        <v>0</v>
      </c>
      <c r="BU151" s="1107" cm="1">
        <f t="array" ref="BU151">IF(BU$20&gt;0,INDEX('BS ACCTS'!DQ$6:DQ$394,_xlfn.XMATCH($B151,'BS ACCTS'!$E$6:$E$394)),0)</f>
        <v>0</v>
      </c>
      <c r="BV151" s="1107" cm="1">
        <f t="array" ref="BV151">IF(BV$20&gt;0,INDEX('BS ACCTS'!DR$6:DR$394,_xlfn.XMATCH($B151,'BS ACCTS'!$E$6:$E$394)),0)</f>
        <v>0</v>
      </c>
      <c r="BW151" s="1107" cm="1">
        <f t="array" ref="BW151">IF(BW$20&gt;0,INDEX('BS ACCTS'!DS$6:DS$394,_xlfn.XMATCH($B151,'BS ACCTS'!$E$6:$E$394)),0)</f>
        <v>0</v>
      </c>
      <c r="BX151" s="1107" cm="1">
        <f t="array" ref="BX151">IF(BX$20&gt;0,INDEX('BS ACCTS'!DT$6:DT$394,_xlfn.XMATCH($B151,'BS ACCTS'!$E$6:$E$394)),0)</f>
        <v>0</v>
      </c>
      <c r="BY151" s="1107" cm="1">
        <f t="array" ref="BY151">IF(BY$20&gt;0,INDEX('BS ACCTS'!DU$6:DU$394,_xlfn.XMATCH($B151,'BS ACCTS'!$E$6:$E$394)),0)</f>
        <v>0</v>
      </c>
      <c r="BZ151" s="1107" cm="1">
        <f t="array" ref="BZ151">IF(BZ$20&gt;0,INDEX('BS ACCTS'!DV$6:DV$394,_xlfn.XMATCH($B151,'BS ACCTS'!$E$6:$E$394)),0)</f>
        <v>0</v>
      </c>
      <c r="CA151" s="1107" cm="1">
        <f t="array" ref="CA151">IF(CA$20&gt;0,INDEX('BS ACCTS'!DW$6:DW$394,_xlfn.XMATCH($B151,'BS ACCTS'!$E$6:$E$394)),0)</f>
        <v>0</v>
      </c>
      <c r="CB151" s="1107" cm="1">
        <f t="array" ref="CB151">IF(CB$20&gt;0,INDEX('BS ACCTS'!DX$6:DX$394,_xlfn.XMATCH($B151,'BS ACCTS'!$E$6:$E$394)),0)</f>
        <v>0</v>
      </c>
      <c r="CC151" s="1107" cm="1">
        <f t="array" ref="CC151">IF(CC$20&gt;0,INDEX('BS ACCTS'!DY$6:DY$394,_xlfn.XMATCH($B151,'BS ACCTS'!$E$6:$E$394)),0)</f>
        <v>0</v>
      </c>
      <c r="CD151" s="1107" cm="1">
        <f t="array" ref="CD151">IF(CD$20&gt;0,INDEX('BS ACCTS'!DZ$6:DZ$394,_xlfn.XMATCH($B151,'BS ACCTS'!$E$6:$E$394)),0)</f>
        <v>0</v>
      </c>
      <c r="CE151" s="1107" cm="1">
        <f t="array" ref="CE151">IF(CE$20&gt;0,INDEX('BS ACCTS'!EA$6:EA$394,_xlfn.XMATCH($B151,'BS ACCTS'!$E$6:$E$394)),0)</f>
        <v>0</v>
      </c>
      <c r="CF151" s="1107" cm="1">
        <f t="array" ref="CF151">IF(CF$20&gt;0,INDEX('BS ACCTS'!EB$6:EB$394,_xlfn.XMATCH($B151,'BS ACCTS'!$E$6:$E$394)),0)</f>
        <v>0</v>
      </c>
      <c r="CG151" s="1107" cm="1">
        <f t="array" ref="CG151">IF(CG$20&gt;0,INDEX('BS ACCTS'!EC$6:EC$394,_xlfn.XMATCH($B151,'BS ACCTS'!$E$6:$E$394)),0)</f>
        <v>0</v>
      </c>
      <c r="CH151" s="1107" cm="1">
        <f t="array" ref="CH151">IF(CH$20&gt;0,INDEX('BS ACCTS'!ED$6:ED$394,_xlfn.XMATCH($B151,'BS ACCTS'!$E$6:$E$394)),0)</f>
        <v>0</v>
      </c>
      <c r="CI151" s="1107" cm="1">
        <f t="array" ref="CI151">IF(CI$20&gt;0,INDEX('BS ACCTS'!EE$6:EE$394,_xlfn.XMATCH($B151,'BS ACCTS'!$E$6:$E$394)),0)</f>
        <v>0</v>
      </c>
      <c r="CJ151" s="1107" cm="1">
        <f t="array" ref="CJ151">IF(CJ$20&gt;0,INDEX('BS ACCTS'!EF$6:EF$394,_xlfn.XMATCH($B151,'BS ACCTS'!$E$6:$E$394)),0)</f>
        <v>0</v>
      </c>
      <c r="CK151" s="1107" cm="1">
        <f t="array" ref="CK151">IF(CK$20&gt;0,INDEX('BS ACCTS'!EG$6:EG$394,_xlfn.XMATCH($B151,'BS ACCTS'!$E$6:$E$394)),0)</f>
        <v>0</v>
      </c>
      <c r="CL151" s="1107" cm="1">
        <f t="array" ref="CL151">IF(CL$20&gt;0,INDEX('BS ACCTS'!EH$6:EH$394,_xlfn.XMATCH($B151,'BS ACCTS'!$E$6:$E$394)),0)</f>
        <v>0</v>
      </c>
      <c r="CM151" s="1107" cm="1">
        <f t="array" ref="CM151">IF(CM$20&gt;0,INDEX('BS ACCTS'!EI$6:EI$394,_xlfn.XMATCH($B151,'BS ACCTS'!$E$6:$E$394)),0)</f>
        <v>0</v>
      </c>
      <c r="CN151" s="1107" cm="1">
        <f t="array" ref="CN151">IF(CN$20&gt;0,INDEX('BS ACCTS'!EJ$6:EJ$394,_xlfn.XMATCH($B151,'BS ACCTS'!$E$6:$E$394)),0)</f>
        <v>0</v>
      </c>
      <c r="CO151" s="1107" cm="1">
        <f t="array" ref="CO151">IF(CO$20&gt;0,INDEX('BS ACCTS'!EK$6:EK$394,_xlfn.XMATCH($B151,'BS ACCTS'!$E$6:$E$394)),0)</f>
        <v>0</v>
      </c>
      <c r="CP151" s="1107" cm="1">
        <f t="array" ref="CP151">IF(CP$20&gt;0,INDEX('BS ACCTS'!EL$6:EL$394,_xlfn.XMATCH($B151,'BS ACCTS'!$E$6:$E$394)),0)</f>
        <v>0</v>
      </c>
      <c r="CQ151" s="1107" cm="1">
        <f t="array" ref="CQ151">IF(CQ$20&gt;0,INDEX('BS ACCTS'!EM$6:EM$394,_xlfn.XMATCH($B151,'BS ACCTS'!$E$6:$E$394)),0)</f>
        <v>0</v>
      </c>
      <c r="CR151" s="1107" cm="1">
        <f t="array" ref="CR151">IF(CR$20&gt;0,INDEX('BS ACCTS'!EN$6:EN$394,_xlfn.XMATCH($B151,'BS ACCTS'!$E$6:$E$394)),0)</f>
        <v>0</v>
      </c>
      <c r="CS151" s="1107" cm="1">
        <f t="array" ref="CS151">IF(CS$20&gt;0,INDEX('BS ACCTS'!EO$6:EO$394,_xlfn.XMATCH($B151,'BS ACCTS'!$E$6:$E$394)),0)</f>
        <v>0</v>
      </c>
      <c r="CT151" s="1107" cm="1">
        <f t="array" ref="CT151">IF(CT$20&gt;0,INDEX('BS ACCTS'!EP$6:EP$394,_xlfn.XMATCH($B151,'BS ACCTS'!$E$6:$E$394)),0)</f>
        <v>0</v>
      </c>
      <c r="CU151" s="1107" cm="1">
        <f t="array" ref="CU151">IF(CU$20&gt;0,INDEX('BS ACCTS'!EQ$6:EQ$394,_xlfn.XMATCH($B151,'BS ACCTS'!$E$6:$E$394)),0)</f>
        <v>0</v>
      </c>
      <c r="CV151" s="1107" cm="1">
        <f t="array" ref="CV151">IF(CV$20&gt;0,INDEX('BS ACCTS'!ER$6:ER$394,_xlfn.XMATCH($B151,'BS ACCTS'!$E$6:$E$394)),0)</f>
        <v>0</v>
      </c>
      <c r="CW151" s="1107" cm="1">
        <f t="array" ref="CW151">IF(CW$20&gt;0,INDEX('BS ACCTS'!ES$6:ES$394,_xlfn.XMATCH($B151,'BS ACCTS'!$E$6:$E$394)),0)</f>
        <v>0</v>
      </c>
      <c r="CX151" s="1107" cm="1">
        <f t="array" ref="CX151">IF(CX$20&gt;0,INDEX('BS ACCTS'!ET$6:ET$394,_xlfn.XMATCH($B151,'BS ACCTS'!$E$6:$E$394)),0)</f>
        <v>0</v>
      </c>
      <c r="CY151" s="1107" cm="1">
        <f t="array" ref="CY151">IF(CY$20&gt;0,INDEX('BS ACCTS'!EU$6:EU$394,_xlfn.XMATCH($B151,'BS ACCTS'!$E$6:$E$394)),0)</f>
        <v>0</v>
      </c>
      <c r="CZ151" s="1107" cm="1">
        <f t="array" ref="CZ151">IF(CZ$20&gt;0,INDEX('BS ACCTS'!EV$6:EV$394,_xlfn.XMATCH($B151,'BS ACCTS'!$E$6:$E$394)),0)</f>
        <v>0</v>
      </c>
      <c r="DA151" s="1107" cm="1">
        <f t="array" ref="DA151">IF(DA$20&gt;0,INDEX('BS ACCTS'!EW$6:EW$394,_xlfn.XMATCH($B151,'BS ACCTS'!$E$6:$E$394)),0)</f>
        <v>0</v>
      </c>
      <c r="DB151" s="1107" cm="1">
        <f t="array" ref="DB151">IF(DB$20&gt;0,INDEX('BS ACCTS'!EX$6:EX$394,_xlfn.XMATCH($B151,'BS ACCTS'!$E$6:$E$394)),0)</f>
        <v>0</v>
      </c>
      <c r="DC151" s="1107" cm="1">
        <f t="array" ref="DC151">IF(DC$20&gt;0,INDEX('BS ACCTS'!EY$6:EY$394,_xlfn.XMATCH($B151,'BS ACCTS'!$E$6:$E$394)),0)</f>
        <v>0</v>
      </c>
      <c r="DD151" s="1107" cm="1">
        <f t="array" ref="DD151">IF(DD$20&gt;0,INDEX('BS ACCTS'!EZ$6:EZ$394,_xlfn.XMATCH($B151,'BS ACCTS'!$E$6:$E$394)),0)</f>
        <v>0</v>
      </c>
      <c r="DE151" s="1107" cm="1">
        <f t="array" ref="DE151">IF(DE$20&gt;0,INDEX('BS ACCTS'!FA$6:FA$394,_xlfn.XMATCH($B151,'BS ACCTS'!$E$6:$E$394)),0)</f>
        <v>0</v>
      </c>
      <c r="DF151" s="1107" cm="1">
        <f t="array" ref="DF151">IF(DF$20&gt;0,INDEX('BS ACCTS'!FB$6:FB$394,_xlfn.XMATCH($B151,'BS ACCTS'!$E$6:$E$394)),0)</f>
        <v>0</v>
      </c>
      <c r="DG151" s="1107" cm="1">
        <f t="array" ref="DG151">IF(DG$20&gt;0,INDEX('BS ACCTS'!FC$6:FC$394,_xlfn.XMATCH($B151,'BS ACCTS'!$E$6:$E$394)),0)</f>
        <v>0</v>
      </c>
      <c r="DH151" s="1107" cm="1">
        <f t="array" ref="DH151">IF(DH$20&gt;0,INDEX('BS ACCTS'!FD$6:FD$394,_xlfn.XMATCH($B151,'BS ACCTS'!$E$6:$E$394)),0)</f>
        <v>0</v>
      </c>
      <c r="DI151" s="1107" cm="1">
        <f t="array" ref="DI151">IF(DI$20&gt;0,INDEX('BS ACCTS'!FE$6:FE$394,_xlfn.XMATCH($B151,'BS ACCTS'!$E$6:$E$394)),0)</f>
        <v>0</v>
      </c>
      <c r="DJ151" s="1107" cm="1">
        <f t="array" ref="DJ151">IF(DJ$20&gt;0,INDEX('BS ACCTS'!FF$6:FF$394,_xlfn.XMATCH($B151,'BS ACCTS'!$E$6:$E$394)),0)</f>
        <v>0</v>
      </c>
      <c r="DK151" s="1107" cm="1">
        <f t="array" ref="DK151">IF(DK$20&gt;0,INDEX('BS ACCTS'!FG$6:FG$394,_xlfn.XMATCH($B151,'BS ACCTS'!$E$6:$E$394)),0)</f>
        <v>0</v>
      </c>
      <c r="DL151" s="1107" cm="1">
        <f t="array" ref="DL151">IF(DL$20&gt;0,INDEX('BS ACCTS'!FH$6:FH$394,_xlfn.XMATCH($B151,'BS ACCTS'!$E$6:$E$394)),0)</f>
        <v>0</v>
      </c>
      <c r="DM151" s="1107" cm="1">
        <f t="array" ref="DM151">IF(DM$20&gt;0,INDEX('BS ACCTS'!FI$6:FI$394,_xlfn.XMATCH($B151,'BS ACCTS'!$E$6:$E$394)),0)</f>
        <v>0</v>
      </c>
      <c r="DN151" s="1107" cm="1">
        <f t="array" ref="DN151">IF(DN$20&gt;0,INDEX('BS ACCTS'!FJ$6:FJ$394,_xlfn.XMATCH($B151,'BS ACCTS'!$E$6:$E$394)),0)</f>
        <v>0</v>
      </c>
      <c r="DO151" s="1107" cm="1">
        <f t="array" ref="DO151">IF(DO$20&gt;0,INDEX('BS ACCTS'!FK$6:FK$394,_xlfn.XMATCH($B151,'BS ACCTS'!$E$6:$E$394)),0)</f>
        <v>0</v>
      </c>
      <c r="DP151" s="1107" cm="1">
        <f t="array" ref="DP151">IF(DP$20&gt;0,INDEX('BS ACCTS'!FL$6:FL$394,_xlfn.XMATCH($B151,'BS ACCTS'!$E$6:$E$394)),0)</f>
        <v>0</v>
      </c>
      <c r="DQ151" s="1107" cm="1">
        <f t="array" ref="DQ151">IF(DQ$20&gt;0,INDEX('BS ACCTS'!FM$6:FM$394,_xlfn.XMATCH($B151,'BS ACCTS'!$E$6:$E$394)),0)</f>
        <v>0</v>
      </c>
      <c r="DR151" s="1107" cm="1">
        <f t="array" ref="DR151">IF(DR$20&gt;0,INDEX('BS ACCTS'!FN$6:FN$394,_xlfn.XMATCH($B151,'BS ACCTS'!$E$6:$E$394)),0)</f>
        <v>0</v>
      </c>
      <c r="DS151" s="1107" cm="1">
        <f t="array" ref="DS151">IF(DS$20&gt;0,INDEX('BS ACCTS'!FO$6:FO$394,_xlfn.XMATCH($B151,'BS ACCTS'!$E$6:$E$394)),0)</f>
        <v>0</v>
      </c>
      <c r="DT151" s="1107" cm="1">
        <f t="array" ref="DT151">IF(DT$20&gt;0,INDEX('BS ACCTS'!FP$6:FP$394,_xlfn.XMATCH($B151,'BS ACCTS'!$E$6:$E$394)),0)</f>
        <v>0</v>
      </c>
      <c r="DU151" s="1107" cm="1">
        <f t="array" ref="DU151">IF(DU$20&gt;0,INDEX('BS ACCTS'!FQ$6:FQ$394,_xlfn.XMATCH($B151,'BS ACCTS'!$E$6:$E$394)),0)</f>
        <v>0</v>
      </c>
      <c r="DV151" s="1107" cm="1">
        <f t="array" ref="DV151">IF(DV$20&gt;0,INDEX('BS ACCTS'!FR$6:FR$394,_xlfn.XMATCH($B151,'BS ACCTS'!$E$6:$E$394)),0)</f>
        <v>0</v>
      </c>
      <c r="DW151" s="1107" cm="1">
        <f t="array" ref="DW151">IF(DW$20&gt;0,INDEX('BS ACCTS'!FS$6:FS$394,_xlfn.XMATCH($B151,'BS ACCTS'!$E$6:$E$394)),0)</f>
        <v>0</v>
      </c>
    </row>
    <row r="152" spans="1:127" outlineLevel="1">
      <c r="A152" s="1106">
        <f t="shared" si="45"/>
        <v>122</v>
      </c>
      <c r="B152" s="1101" t="s">
        <v>2650</v>
      </c>
      <c r="C152" s="1101" t="s">
        <v>2651</v>
      </c>
      <c r="H152" s="1106" t="s">
        <v>2870</v>
      </c>
      <c r="J152" s="1100" cm="1">
        <f t="array" ref="J152">INDEX($T152:$DW152,_xlfn.XMATCH(J$5,$T$5:$DW$5))</f>
        <v>0</v>
      </c>
      <c r="K152" s="1100" cm="1">
        <f t="array" ref="K152">INDEX($T152:$DW152,_xlfn.XMATCH(K$5,$T$5:$DW$5))</f>
        <v>0</v>
      </c>
      <c r="L152" s="1100" cm="1">
        <f t="array" ref="L152">INDEX($T152:$DW152,_xlfn.XMATCH(L$5,$T$5:$DW$5))</f>
        <v>0</v>
      </c>
      <c r="M152" s="1100" cm="1">
        <f t="array" ref="M152">INDEX($T152:$DW152,_xlfn.XMATCH(M$5,$T$5:$DW$5))</f>
        <v>0</v>
      </c>
      <c r="N152" s="1100" cm="1">
        <f t="array" ref="N152">INDEX($T152:$DW152,_xlfn.XMATCH(N$5,$T$5:$DW$5))</f>
        <v>0</v>
      </c>
      <c r="O152" s="1100" cm="1">
        <f t="array" ref="O152">INDEX($T152:$DW152,_xlfn.XMATCH(O$5,$T$5:$DW$5))</f>
        <v>0</v>
      </c>
      <c r="P152" s="1100" cm="1">
        <f t="array" ref="P152">INDEX($T152:$DW152,_xlfn.XMATCH(P$5,$T$5:$DW$5))</f>
        <v>0</v>
      </c>
      <c r="Q152" s="1100" cm="1">
        <f t="array" ref="Q152">INDEX($T152:$DW152,_xlfn.XMATCH(Q$5,$T$5:$DW$5))</f>
        <v>0</v>
      </c>
      <c r="R152" s="1100" cm="1">
        <f t="array" ref="R152">INDEX($T152:$DW152,_xlfn.XMATCH(R$5,$T$5:$DW$5))</f>
        <v>0</v>
      </c>
      <c r="T152" s="1107" cm="1">
        <f t="array" ref="T152">IF(T$20&gt;0,INDEX('BS ACCTS'!BP$6:BP$394,_xlfn.XMATCH($B152,'BS ACCTS'!$E$6:$E$394)),0)</f>
        <v>0</v>
      </c>
      <c r="U152" s="1107" cm="1">
        <f t="array" ref="U152">IF(U$20&gt;0,INDEX('BS ACCTS'!BQ$6:BQ$394,_xlfn.XMATCH($B152,'BS ACCTS'!$E$6:$E$394)),0)</f>
        <v>0</v>
      </c>
      <c r="V152" s="1107" cm="1">
        <f t="array" ref="V152">IF(V$20&gt;0,INDEX('BS ACCTS'!BR$6:BR$394,_xlfn.XMATCH($B152,'BS ACCTS'!$E$6:$E$394)),0)</f>
        <v>0</v>
      </c>
      <c r="W152" s="1107" cm="1">
        <f t="array" ref="W152">IF(W$20&gt;0,INDEX('BS ACCTS'!BS$6:BS$394,_xlfn.XMATCH($B152,'BS ACCTS'!$E$6:$E$394)),0)</f>
        <v>0</v>
      </c>
      <c r="X152" s="1107" cm="1">
        <f t="array" ref="X152">IF(X$20&gt;0,INDEX('BS ACCTS'!BT$6:BT$394,_xlfn.XMATCH($B152,'BS ACCTS'!$E$6:$E$394)),0)</f>
        <v>0</v>
      </c>
      <c r="Y152" s="1107" cm="1">
        <f t="array" ref="Y152">IF(Y$20&gt;0,INDEX('BS ACCTS'!BU$6:BU$394,_xlfn.XMATCH($B152,'BS ACCTS'!$E$6:$E$394)),0)</f>
        <v>0</v>
      </c>
      <c r="Z152" s="1107" cm="1">
        <f t="array" ref="Z152">IF(Z$20&gt;0,INDEX('BS ACCTS'!BV$6:BV$394,_xlfn.XMATCH($B152,'BS ACCTS'!$E$6:$E$394)),0)</f>
        <v>0</v>
      </c>
      <c r="AA152" s="1107" cm="1">
        <f t="array" ref="AA152">IF(AA$20&gt;0,INDEX('BS ACCTS'!BW$6:BW$394,_xlfn.XMATCH($B152,'BS ACCTS'!$E$6:$E$394)),0)</f>
        <v>0</v>
      </c>
      <c r="AB152" s="1107" cm="1">
        <f t="array" ref="AB152">IF(AB$20&gt;0,INDEX('BS ACCTS'!BX$6:BX$394,_xlfn.XMATCH($B152,'BS ACCTS'!$E$6:$E$394)),0)</f>
        <v>0</v>
      </c>
      <c r="AC152" s="1107" cm="1">
        <f t="array" ref="AC152">IF(AC$20&gt;0,INDEX('BS ACCTS'!BY$6:BY$394,_xlfn.XMATCH($B152,'BS ACCTS'!$E$6:$E$394)),0)</f>
        <v>0</v>
      </c>
      <c r="AD152" s="1107" cm="1">
        <f t="array" ref="AD152">IF(AD$20&gt;0,INDEX('BS ACCTS'!BZ$6:BZ$394,_xlfn.XMATCH($B152,'BS ACCTS'!$E$6:$E$394)),0)</f>
        <v>0</v>
      </c>
      <c r="AE152" s="1107" cm="1">
        <f t="array" ref="AE152">IF(AE$20&gt;0,INDEX('BS ACCTS'!CA$6:CA$394,_xlfn.XMATCH($B152,'BS ACCTS'!$E$6:$E$394)),0)</f>
        <v>0</v>
      </c>
      <c r="AF152" s="1107" cm="1">
        <f t="array" ref="AF152">IF(AF$20&gt;0,INDEX('BS ACCTS'!CB$6:CB$394,_xlfn.XMATCH($B152,'BS ACCTS'!$E$6:$E$394)),0)</f>
        <v>0</v>
      </c>
      <c r="AG152" s="1107" cm="1">
        <f t="array" ref="AG152">IF(AG$20&gt;0,INDEX('BS ACCTS'!CC$6:CC$394,_xlfn.XMATCH($B152,'BS ACCTS'!$E$6:$E$394)),0)</f>
        <v>0</v>
      </c>
      <c r="AH152" s="1107" cm="1">
        <f t="array" ref="AH152">IF(AH$20&gt;0,INDEX('BS ACCTS'!CD$6:CD$394,_xlfn.XMATCH($B152,'BS ACCTS'!$E$6:$E$394)),0)</f>
        <v>0</v>
      </c>
      <c r="AI152" s="1107" cm="1">
        <f t="array" ref="AI152">IF(AI$20&gt;0,INDEX('BS ACCTS'!CE$6:CE$394,_xlfn.XMATCH($B152,'BS ACCTS'!$E$6:$E$394)),0)</f>
        <v>0</v>
      </c>
      <c r="AJ152" s="1107" cm="1">
        <f t="array" ref="AJ152">IF(AJ$20&gt;0,INDEX('BS ACCTS'!CF$6:CF$394,_xlfn.XMATCH($B152,'BS ACCTS'!$E$6:$E$394)),0)</f>
        <v>0</v>
      </c>
      <c r="AK152" s="1107" cm="1">
        <f t="array" ref="AK152">IF(AK$20&gt;0,INDEX('BS ACCTS'!CG$6:CG$394,_xlfn.XMATCH($B152,'BS ACCTS'!$E$6:$E$394)),0)</f>
        <v>0</v>
      </c>
      <c r="AL152" s="1107" cm="1">
        <f t="array" ref="AL152">IF(AL$20&gt;0,INDEX('BS ACCTS'!CH$6:CH$394,_xlfn.XMATCH($B152,'BS ACCTS'!$E$6:$E$394)),0)</f>
        <v>0</v>
      </c>
      <c r="AM152" s="1107" cm="1">
        <f t="array" ref="AM152">IF(AM$20&gt;0,INDEX('BS ACCTS'!CI$6:CI$394,_xlfn.XMATCH($B152,'BS ACCTS'!$E$6:$E$394)),0)</f>
        <v>0</v>
      </c>
      <c r="AN152" s="1107" cm="1">
        <f t="array" ref="AN152">IF(AN$20&gt;0,INDEX('BS ACCTS'!CJ$6:CJ$394,_xlfn.XMATCH($B152,'BS ACCTS'!$E$6:$E$394)),0)</f>
        <v>0</v>
      </c>
      <c r="AO152" s="1107" cm="1">
        <f t="array" ref="AO152">IF(AO$20&gt;0,INDEX('BS ACCTS'!CK$6:CK$394,_xlfn.XMATCH($B152,'BS ACCTS'!$E$6:$E$394)),0)</f>
        <v>0</v>
      </c>
      <c r="AP152" s="1107" cm="1">
        <f t="array" ref="AP152">IF(AP$20&gt;0,INDEX('BS ACCTS'!CL$6:CL$394,_xlfn.XMATCH($B152,'BS ACCTS'!$E$6:$E$394)),0)</f>
        <v>0</v>
      </c>
      <c r="AQ152" s="1107" cm="1">
        <f t="array" ref="AQ152">IF(AQ$20&gt;0,INDEX('BS ACCTS'!CM$6:CM$394,_xlfn.XMATCH($B152,'BS ACCTS'!$E$6:$E$394)),0)</f>
        <v>0</v>
      </c>
      <c r="AR152" s="1107" cm="1">
        <f t="array" ref="AR152">IF(AR$20&gt;0,INDEX('BS ACCTS'!CN$6:CN$394,_xlfn.XMATCH($B152,'BS ACCTS'!$E$6:$E$394)),0)</f>
        <v>0</v>
      </c>
      <c r="AS152" s="1107" cm="1">
        <f t="array" ref="AS152">IF(AS$20&gt;0,INDEX('BS ACCTS'!CO$6:CO$394,_xlfn.XMATCH($B152,'BS ACCTS'!$E$6:$E$394)),0)</f>
        <v>0</v>
      </c>
      <c r="AT152" s="1107" cm="1">
        <f t="array" ref="AT152">IF(AT$20&gt;0,INDEX('BS ACCTS'!CP$6:CP$394,_xlfn.XMATCH($B152,'BS ACCTS'!$E$6:$E$394)),0)</f>
        <v>0</v>
      </c>
      <c r="AU152" s="1107" cm="1">
        <f t="array" ref="AU152">IF(AU$20&gt;0,INDEX('BS ACCTS'!CQ$6:CQ$394,_xlfn.XMATCH($B152,'BS ACCTS'!$E$6:$E$394)),0)</f>
        <v>0</v>
      </c>
      <c r="AV152" s="1107" cm="1">
        <f t="array" ref="AV152">IF(AV$20&gt;0,INDEX('BS ACCTS'!CR$6:CR$394,_xlfn.XMATCH($B152,'BS ACCTS'!$E$6:$E$394)),0)</f>
        <v>0</v>
      </c>
      <c r="AW152" s="1107" cm="1">
        <f t="array" ref="AW152">IF(AW$20&gt;0,INDEX('BS ACCTS'!CS$6:CS$394,_xlfn.XMATCH($B152,'BS ACCTS'!$E$6:$E$394)),0)</f>
        <v>0</v>
      </c>
      <c r="AX152" s="1107" cm="1">
        <f t="array" ref="AX152">IF(AX$20&gt;0,INDEX('BS ACCTS'!CT$6:CT$394,_xlfn.XMATCH($B152,'BS ACCTS'!$E$6:$E$394)),0)</f>
        <v>0</v>
      </c>
      <c r="AY152" s="1107" cm="1">
        <f t="array" ref="AY152">IF(AY$20&gt;0,INDEX('BS ACCTS'!CU$6:CU$394,_xlfn.XMATCH($B152,'BS ACCTS'!$E$6:$E$394)),0)</f>
        <v>0</v>
      </c>
      <c r="AZ152" s="1107" cm="1">
        <f t="array" ref="AZ152">IF(AZ$20&gt;0,INDEX('BS ACCTS'!CV$6:CV$394,_xlfn.XMATCH($B152,'BS ACCTS'!$E$6:$E$394)),0)</f>
        <v>0</v>
      </c>
      <c r="BA152" s="1107" cm="1">
        <f t="array" ref="BA152">IF(BA$20&gt;0,INDEX('BS ACCTS'!CW$6:CW$394,_xlfn.XMATCH($B152,'BS ACCTS'!$E$6:$E$394)),0)</f>
        <v>0</v>
      </c>
      <c r="BB152" s="1107" cm="1">
        <f t="array" ref="BB152">IF(BB$20&gt;0,INDEX('BS ACCTS'!CX$6:CX$394,_xlfn.XMATCH($B152,'BS ACCTS'!$E$6:$E$394)),0)</f>
        <v>0</v>
      </c>
      <c r="BC152" s="1107" cm="1">
        <f t="array" ref="BC152">IF(BC$20&gt;0,INDEX('BS ACCTS'!CY$6:CY$394,_xlfn.XMATCH($B152,'BS ACCTS'!$E$6:$E$394)),0)</f>
        <v>0</v>
      </c>
      <c r="BD152" s="1107" cm="1">
        <f t="array" ref="BD152">IF(BD$20&gt;0,INDEX('BS ACCTS'!CZ$6:CZ$394,_xlfn.XMATCH($B152,'BS ACCTS'!$E$6:$E$394)),0)</f>
        <v>0</v>
      </c>
      <c r="BE152" s="1107" cm="1">
        <f t="array" ref="BE152">IF(BE$20&gt;0,INDEX('BS ACCTS'!DA$6:DA$394,_xlfn.XMATCH($B152,'BS ACCTS'!$E$6:$E$394)),0)</f>
        <v>0</v>
      </c>
      <c r="BF152" s="1107" cm="1">
        <f t="array" ref="BF152">IF(BF$20&gt;0,INDEX('BS ACCTS'!DB$6:DB$394,_xlfn.XMATCH($B152,'BS ACCTS'!$E$6:$E$394)),0)</f>
        <v>0</v>
      </c>
      <c r="BG152" s="1107" cm="1">
        <f t="array" ref="BG152">IF(BG$20&gt;0,INDEX('BS ACCTS'!DC$6:DC$394,_xlfn.XMATCH($B152,'BS ACCTS'!$E$6:$E$394)),0)</f>
        <v>0</v>
      </c>
      <c r="BH152" s="1107" cm="1">
        <f t="array" ref="BH152">IF(BH$20&gt;0,INDEX('BS ACCTS'!DD$6:DD$394,_xlfn.XMATCH($B152,'BS ACCTS'!$E$6:$E$394)),0)</f>
        <v>0</v>
      </c>
      <c r="BI152" s="1107" cm="1">
        <f t="array" ref="BI152">IF(BI$20&gt;0,INDEX('BS ACCTS'!DE$6:DE$394,_xlfn.XMATCH($B152,'BS ACCTS'!$E$6:$E$394)),0)</f>
        <v>0</v>
      </c>
      <c r="BJ152" s="1107" cm="1">
        <f t="array" ref="BJ152">IF(BJ$20&gt;0,INDEX('BS ACCTS'!DF$6:DF$394,_xlfn.XMATCH($B152,'BS ACCTS'!$E$6:$E$394)),0)</f>
        <v>0</v>
      </c>
      <c r="BK152" s="1107" cm="1">
        <f t="array" ref="BK152">IF(BK$20&gt;0,INDEX('BS ACCTS'!DG$6:DG$394,_xlfn.XMATCH($B152,'BS ACCTS'!$E$6:$E$394)),0)</f>
        <v>0</v>
      </c>
      <c r="BL152" s="1107" cm="1">
        <f t="array" ref="BL152">IF(BL$20&gt;0,INDEX('BS ACCTS'!DH$6:DH$394,_xlfn.XMATCH($B152,'BS ACCTS'!$E$6:$E$394)),0)</f>
        <v>0</v>
      </c>
      <c r="BM152" s="1107" cm="1">
        <f t="array" ref="BM152">IF(BM$20&gt;0,INDEX('BS ACCTS'!DI$6:DI$394,_xlfn.XMATCH($B152,'BS ACCTS'!$E$6:$E$394)),0)</f>
        <v>0</v>
      </c>
      <c r="BN152" s="1107" cm="1">
        <f t="array" ref="BN152">IF(BN$20&gt;0,INDEX('BS ACCTS'!DJ$6:DJ$394,_xlfn.XMATCH($B152,'BS ACCTS'!$E$6:$E$394)),0)</f>
        <v>0</v>
      </c>
      <c r="BO152" s="1107" cm="1">
        <f t="array" ref="BO152">IF(BO$20&gt;0,INDEX('BS ACCTS'!DK$6:DK$394,_xlfn.XMATCH($B152,'BS ACCTS'!$E$6:$E$394)),0)</f>
        <v>0</v>
      </c>
      <c r="BP152" s="1107" cm="1">
        <f t="array" ref="BP152">IF(BP$20&gt;0,INDEX('BS ACCTS'!DL$6:DL$394,_xlfn.XMATCH($B152,'BS ACCTS'!$E$6:$E$394)),0)</f>
        <v>0</v>
      </c>
      <c r="BQ152" s="1107" cm="1">
        <f t="array" ref="BQ152">IF(BQ$20&gt;0,INDEX('BS ACCTS'!DM$6:DM$394,_xlfn.XMATCH($B152,'BS ACCTS'!$E$6:$E$394)),0)</f>
        <v>0</v>
      </c>
      <c r="BR152" s="1107" cm="1">
        <f t="array" ref="BR152">IF(BR$20&gt;0,INDEX('BS ACCTS'!DN$6:DN$394,_xlfn.XMATCH($B152,'BS ACCTS'!$E$6:$E$394)),0)</f>
        <v>0</v>
      </c>
      <c r="BS152" s="1107" cm="1">
        <f t="array" ref="BS152">IF(BS$20&gt;0,INDEX('BS ACCTS'!DO$6:DO$394,_xlfn.XMATCH($B152,'BS ACCTS'!$E$6:$E$394)),0)</f>
        <v>0</v>
      </c>
      <c r="BT152" s="1107" cm="1">
        <f t="array" ref="BT152">IF(BT$20&gt;0,INDEX('BS ACCTS'!DP$6:DP$394,_xlfn.XMATCH($B152,'BS ACCTS'!$E$6:$E$394)),0)</f>
        <v>0</v>
      </c>
      <c r="BU152" s="1107" cm="1">
        <f t="array" ref="BU152">IF(BU$20&gt;0,INDEX('BS ACCTS'!DQ$6:DQ$394,_xlfn.XMATCH($B152,'BS ACCTS'!$E$6:$E$394)),0)</f>
        <v>0</v>
      </c>
      <c r="BV152" s="1107" cm="1">
        <f t="array" ref="BV152">IF(BV$20&gt;0,INDEX('BS ACCTS'!DR$6:DR$394,_xlfn.XMATCH($B152,'BS ACCTS'!$E$6:$E$394)),0)</f>
        <v>0</v>
      </c>
      <c r="BW152" s="1107" cm="1">
        <f t="array" ref="BW152">IF(BW$20&gt;0,INDEX('BS ACCTS'!DS$6:DS$394,_xlfn.XMATCH($B152,'BS ACCTS'!$E$6:$E$394)),0)</f>
        <v>0</v>
      </c>
      <c r="BX152" s="1107" cm="1">
        <f t="array" ref="BX152">IF(BX$20&gt;0,INDEX('BS ACCTS'!DT$6:DT$394,_xlfn.XMATCH($B152,'BS ACCTS'!$E$6:$E$394)),0)</f>
        <v>0</v>
      </c>
      <c r="BY152" s="1107" cm="1">
        <f t="array" ref="BY152">IF(BY$20&gt;0,INDEX('BS ACCTS'!DU$6:DU$394,_xlfn.XMATCH($B152,'BS ACCTS'!$E$6:$E$394)),0)</f>
        <v>0</v>
      </c>
      <c r="BZ152" s="1107" cm="1">
        <f t="array" ref="BZ152">IF(BZ$20&gt;0,INDEX('BS ACCTS'!DV$6:DV$394,_xlfn.XMATCH($B152,'BS ACCTS'!$E$6:$E$394)),0)</f>
        <v>0</v>
      </c>
      <c r="CA152" s="1107" cm="1">
        <f t="array" ref="CA152">IF(CA$20&gt;0,INDEX('BS ACCTS'!DW$6:DW$394,_xlfn.XMATCH($B152,'BS ACCTS'!$E$6:$E$394)),0)</f>
        <v>0</v>
      </c>
      <c r="CB152" s="1107" cm="1">
        <f t="array" ref="CB152">IF(CB$20&gt;0,INDEX('BS ACCTS'!DX$6:DX$394,_xlfn.XMATCH($B152,'BS ACCTS'!$E$6:$E$394)),0)</f>
        <v>0</v>
      </c>
      <c r="CC152" s="1107" cm="1">
        <f t="array" ref="CC152">IF(CC$20&gt;0,INDEX('BS ACCTS'!DY$6:DY$394,_xlfn.XMATCH($B152,'BS ACCTS'!$E$6:$E$394)),0)</f>
        <v>0</v>
      </c>
      <c r="CD152" s="1107" cm="1">
        <f t="array" ref="CD152">IF(CD$20&gt;0,INDEX('BS ACCTS'!DZ$6:DZ$394,_xlfn.XMATCH($B152,'BS ACCTS'!$E$6:$E$394)),0)</f>
        <v>0</v>
      </c>
      <c r="CE152" s="1107" cm="1">
        <f t="array" ref="CE152">IF(CE$20&gt;0,INDEX('BS ACCTS'!EA$6:EA$394,_xlfn.XMATCH($B152,'BS ACCTS'!$E$6:$E$394)),0)</f>
        <v>0</v>
      </c>
      <c r="CF152" s="1107" cm="1">
        <f t="array" ref="CF152">IF(CF$20&gt;0,INDEX('BS ACCTS'!EB$6:EB$394,_xlfn.XMATCH($B152,'BS ACCTS'!$E$6:$E$394)),0)</f>
        <v>0</v>
      </c>
      <c r="CG152" s="1107" cm="1">
        <f t="array" ref="CG152">IF(CG$20&gt;0,INDEX('BS ACCTS'!EC$6:EC$394,_xlfn.XMATCH($B152,'BS ACCTS'!$E$6:$E$394)),0)</f>
        <v>0</v>
      </c>
      <c r="CH152" s="1107" cm="1">
        <f t="array" ref="CH152">IF(CH$20&gt;0,INDEX('BS ACCTS'!ED$6:ED$394,_xlfn.XMATCH($B152,'BS ACCTS'!$E$6:$E$394)),0)</f>
        <v>0</v>
      </c>
      <c r="CI152" s="1107" cm="1">
        <f t="array" ref="CI152">IF(CI$20&gt;0,INDEX('BS ACCTS'!EE$6:EE$394,_xlfn.XMATCH($B152,'BS ACCTS'!$E$6:$E$394)),0)</f>
        <v>0</v>
      </c>
      <c r="CJ152" s="1107" cm="1">
        <f t="array" ref="CJ152">IF(CJ$20&gt;0,INDEX('BS ACCTS'!EF$6:EF$394,_xlfn.XMATCH($B152,'BS ACCTS'!$E$6:$E$394)),0)</f>
        <v>0</v>
      </c>
      <c r="CK152" s="1107" cm="1">
        <f t="array" ref="CK152">IF(CK$20&gt;0,INDEX('BS ACCTS'!EG$6:EG$394,_xlfn.XMATCH($B152,'BS ACCTS'!$E$6:$E$394)),0)</f>
        <v>0</v>
      </c>
      <c r="CL152" s="1107" cm="1">
        <f t="array" ref="CL152">IF(CL$20&gt;0,INDEX('BS ACCTS'!EH$6:EH$394,_xlfn.XMATCH($B152,'BS ACCTS'!$E$6:$E$394)),0)</f>
        <v>0</v>
      </c>
      <c r="CM152" s="1107" cm="1">
        <f t="array" ref="CM152">IF(CM$20&gt;0,INDEX('BS ACCTS'!EI$6:EI$394,_xlfn.XMATCH($B152,'BS ACCTS'!$E$6:$E$394)),0)</f>
        <v>0</v>
      </c>
      <c r="CN152" s="1107" cm="1">
        <f t="array" ref="CN152">IF(CN$20&gt;0,INDEX('BS ACCTS'!EJ$6:EJ$394,_xlfn.XMATCH($B152,'BS ACCTS'!$E$6:$E$394)),0)</f>
        <v>0</v>
      </c>
      <c r="CO152" s="1107" cm="1">
        <f t="array" ref="CO152">IF(CO$20&gt;0,INDEX('BS ACCTS'!EK$6:EK$394,_xlfn.XMATCH($B152,'BS ACCTS'!$E$6:$E$394)),0)</f>
        <v>0</v>
      </c>
      <c r="CP152" s="1107" cm="1">
        <f t="array" ref="CP152">IF(CP$20&gt;0,INDEX('BS ACCTS'!EL$6:EL$394,_xlfn.XMATCH($B152,'BS ACCTS'!$E$6:$E$394)),0)</f>
        <v>0</v>
      </c>
      <c r="CQ152" s="1107" cm="1">
        <f t="array" ref="CQ152">IF(CQ$20&gt;0,INDEX('BS ACCTS'!EM$6:EM$394,_xlfn.XMATCH($B152,'BS ACCTS'!$E$6:$E$394)),0)</f>
        <v>0</v>
      </c>
      <c r="CR152" s="1107" cm="1">
        <f t="array" ref="CR152">IF(CR$20&gt;0,INDEX('BS ACCTS'!EN$6:EN$394,_xlfn.XMATCH($B152,'BS ACCTS'!$E$6:$E$394)),0)</f>
        <v>0</v>
      </c>
      <c r="CS152" s="1107" cm="1">
        <f t="array" ref="CS152">IF(CS$20&gt;0,INDEX('BS ACCTS'!EO$6:EO$394,_xlfn.XMATCH($B152,'BS ACCTS'!$E$6:$E$394)),0)</f>
        <v>0</v>
      </c>
      <c r="CT152" s="1107" cm="1">
        <f t="array" ref="CT152">IF(CT$20&gt;0,INDEX('BS ACCTS'!EP$6:EP$394,_xlfn.XMATCH($B152,'BS ACCTS'!$E$6:$E$394)),0)</f>
        <v>0</v>
      </c>
      <c r="CU152" s="1107" cm="1">
        <f t="array" ref="CU152">IF(CU$20&gt;0,INDEX('BS ACCTS'!EQ$6:EQ$394,_xlfn.XMATCH($B152,'BS ACCTS'!$E$6:$E$394)),0)</f>
        <v>0</v>
      </c>
      <c r="CV152" s="1107" cm="1">
        <f t="array" ref="CV152">IF(CV$20&gt;0,INDEX('BS ACCTS'!ER$6:ER$394,_xlfn.XMATCH($B152,'BS ACCTS'!$E$6:$E$394)),0)</f>
        <v>0</v>
      </c>
      <c r="CW152" s="1107" cm="1">
        <f t="array" ref="CW152">IF(CW$20&gt;0,INDEX('BS ACCTS'!ES$6:ES$394,_xlfn.XMATCH($B152,'BS ACCTS'!$E$6:$E$394)),0)</f>
        <v>0</v>
      </c>
      <c r="CX152" s="1107" cm="1">
        <f t="array" ref="CX152">IF(CX$20&gt;0,INDEX('BS ACCTS'!ET$6:ET$394,_xlfn.XMATCH($B152,'BS ACCTS'!$E$6:$E$394)),0)</f>
        <v>0</v>
      </c>
      <c r="CY152" s="1107" cm="1">
        <f t="array" ref="CY152">IF(CY$20&gt;0,INDEX('BS ACCTS'!EU$6:EU$394,_xlfn.XMATCH($B152,'BS ACCTS'!$E$6:$E$394)),0)</f>
        <v>0</v>
      </c>
      <c r="CZ152" s="1107" cm="1">
        <f t="array" ref="CZ152">IF(CZ$20&gt;0,INDEX('BS ACCTS'!EV$6:EV$394,_xlfn.XMATCH($B152,'BS ACCTS'!$E$6:$E$394)),0)</f>
        <v>0</v>
      </c>
      <c r="DA152" s="1107" cm="1">
        <f t="array" ref="DA152">IF(DA$20&gt;0,INDEX('BS ACCTS'!EW$6:EW$394,_xlfn.XMATCH($B152,'BS ACCTS'!$E$6:$E$394)),0)</f>
        <v>0</v>
      </c>
      <c r="DB152" s="1107" cm="1">
        <f t="array" ref="DB152">IF(DB$20&gt;0,INDEX('BS ACCTS'!EX$6:EX$394,_xlfn.XMATCH($B152,'BS ACCTS'!$E$6:$E$394)),0)</f>
        <v>0</v>
      </c>
      <c r="DC152" s="1107" cm="1">
        <f t="array" ref="DC152">IF(DC$20&gt;0,INDEX('BS ACCTS'!EY$6:EY$394,_xlfn.XMATCH($B152,'BS ACCTS'!$E$6:$E$394)),0)</f>
        <v>0</v>
      </c>
      <c r="DD152" s="1107" cm="1">
        <f t="array" ref="DD152">IF(DD$20&gt;0,INDEX('BS ACCTS'!EZ$6:EZ$394,_xlfn.XMATCH($B152,'BS ACCTS'!$E$6:$E$394)),0)</f>
        <v>0</v>
      </c>
      <c r="DE152" s="1107" cm="1">
        <f t="array" ref="DE152">IF(DE$20&gt;0,INDEX('BS ACCTS'!FA$6:FA$394,_xlfn.XMATCH($B152,'BS ACCTS'!$E$6:$E$394)),0)</f>
        <v>0</v>
      </c>
      <c r="DF152" s="1107" cm="1">
        <f t="array" ref="DF152">IF(DF$20&gt;0,INDEX('BS ACCTS'!FB$6:FB$394,_xlfn.XMATCH($B152,'BS ACCTS'!$E$6:$E$394)),0)</f>
        <v>0</v>
      </c>
      <c r="DG152" s="1107" cm="1">
        <f t="array" ref="DG152">IF(DG$20&gt;0,INDEX('BS ACCTS'!FC$6:FC$394,_xlfn.XMATCH($B152,'BS ACCTS'!$E$6:$E$394)),0)</f>
        <v>0</v>
      </c>
      <c r="DH152" s="1107" cm="1">
        <f t="array" ref="DH152">IF(DH$20&gt;0,INDEX('BS ACCTS'!FD$6:FD$394,_xlfn.XMATCH($B152,'BS ACCTS'!$E$6:$E$394)),0)</f>
        <v>0</v>
      </c>
      <c r="DI152" s="1107" cm="1">
        <f t="array" ref="DI152">IF(DI$20&gt;0,INDEX('BS ACCTS'!FE$6:FE$394,_xlfn.XMATCH($B152,'BS ACCTS'!$E$6:$E$394)),0)</f>
        <v>0</v>
      </c>
      <c r="DJ152" s="1107" cm="1">
        <f t="array" ref="DJ152">IF(DJ$20&gt;0,INDEX('BS ACCTS'!FF$6:FF$394,_xlfn.XMATCH($B152,'BS ACCTS'!$E$6:$E$394)),0)</f>
        <v>0</v>
      </c>
      <c r="DK152" s="1107" cm="1">
        <f t="array" ref="DK152">IF(DK$20&gt;0,INDEX('BS ACCTS'!FG$6:FG$394,_xlfn.XMATCH($B152,'BS ACCTS'!$E$6:$E$394)),0)</f>
        <v>0</v>
      </c>
      <c r="DL152" s="1107" cm="1">
        <f t="array" ref="DL152">IF(DL$20&gt;0,INDEX('BS ACCTS'!FH$6:FH$394,_xlfn.XMATCH($B152,'BS ACCTS'!$E$6:$E$394)),0)</f>
        <v>0</v>
      </c>
      <c r="DM152" s="1107" cm="1">
        <f t="array" ref="DM152">IF(DM$20&gt;0,INDEX('BS ACCTS'!FI$6:FI$394,_xlfn.XMATCH($B152,'BS ACCTS'!$E$6:$E$394)),0)</f>
        <v>0</v>
      </c>
      <c r="DN152" s="1107" cm="1">
        <f t="array" ref="DN152">IF(DN$20&gt;0,INDEX('BS ACCTS'!FJ$6:FJ$394,_xlfn.XMATCH($B152,'BS ACCTS'!$E$6:$E$394)),0)</f>
        <v>0</v>
      </c>
      <c r="DO152" s="1107" cm="1">
        <f t="array" ref="DO152">IF(DO$20&gt;0,INDEX('BS ACCTS'!FK$6:FK$394,_xlfn.XMATCH($B152,'BS ACCTS'!$E$6:$E$394)),0)</f>
        <v>0</v>
      </c>
      <c r="DP152" s="1107" cm="1">
        <f t="array" ref="DP152">IF(DP$20&gt;0,INDEX('BS ACCTS'!FL$6:FL$394,_xlfn.XMATCH($B152,'BS ACCTS'!$E$6:$E$394)),0)</f>
        <v>0</v>
      </c>
      <c r="DQ152" s="1107" cm="1">
        <f t="array" ref="DQ152">IF(DQ$20&gt;0,INDEX('BS ACCTS'!FM$6:FM$394,_xlfn.XMATCH($B152,'BS ACCTS'!$E$6:$E$394)),0)</f>
        <v>0</v>
      </c>
      <c r="DR152" s="1107" cm="1">
        <f t="array" ref="DR152">IF(DR$20&gt;0,INDEX('BS ACCTS'!FN$6:FN$394,_xlfn.XMATCH($B152,'BS ACCTS'!$E$6:$E$394)),0)</f>
        <v>0</v>
      </c>
      <c r="DS152" s="1107" cm="1">
        <f t="array" ref="DS152">IF(DS$20&gt;0,INDEX('BS ACCTS'!FO$6:FO$394,_xlfn.XMATCH($B152,'BS ACCTS'!$E$6:$E$394)),0)</f>
        <v>0</v>
      </c>
      <c r="DT152" s="1107" cm="1">
        <f t="array" ref="DT152">IF(DT$20&gt;0,INDEX('BS ACCTS'!FP$6:FP$394,_xlfn.XMATCH($B152,'BS ACCTS'!$E$6:$E$394)),0)</f>
        <v>0</v>
      </c>
      <c r="DU152" s="1107" cm="1">
        <f t="array" ref="DU152">IF(DU$20&gt;0,INDEX('BS ACCTS'!FQ$6:FQ$394,_xlfn.XMATCH($B152,'BS ACCTS'!$E$6:$E$394)),0)</f>
        <v>0</v>
      </c>
      <c r="DV152" s="1107" cm="1">
        <f t="array" ref="DV152">IF(DV$20&gt;0,INDEX('BS ACCTS'!FR$6:FR$394,_xlfn.XMATCH($B152,'BS ACCTS'!$E$6:$E$394)),0)</f>
        <v>0</v>
      </c>
      <c r="DW152" s="1107" cm="1">
        <f t="array" ref="DW152">IF(DW$20&gt;0,INDEX('BS ACCTS'!FS$6:FS$394,_xlfn.XMATCH($B152,'BS ACCTS'!$E$6:$E$394)),0)</f>
        <v>0</v>
      </c>
    </row>
    <row r="153" spans="1:127" outlineLevel="1">
      <c r="A153" s="1106">
        <f t="shared" si="45"/>
        <v>123</v>
      </c>
      <c r="B153" s="1101" t="s">
        <v>2652</v>
      </c>
      <c r="C153" s="1101" t="s">
        <v>2653</v>
      </c>
      <c r="H153" s="1106" t="s">
        <v>2870</v>
      </c>
      <c r="J153" s="1100" cm="1">
        <f t="array" ref="J153">INDEX($T153:$DW153,_xlfn.XMATCH(J$5,$T$5:$DW$5))</f>
        <v>0</v>
      </c>
      <c r="K153" s="1100" cm="1">
        <f t="array" ref="K153">INDEX($T153:$DW153,_xlfn.XMATCH(K$5,$T$5:$DW$5))</f>
        <v>0</v>
      </c>
      <c r="L153" s="1100" cm="1">
        <f t="array" ref="L153">INDEX($T153:$DW153,_xlfn.XMATCH(L$5,$T$5:$DW$5))</f>
        <v>0</v>
      </c>
      <c r="M153" s="1100" cm="1">
        <f t="array" ref="M153">INDEX($T153:$DW153,_xlfn.XMATCH(M$5,$T$5:$DW$5))</f>
        <v>0</v>
      </c>
      <c r="N153" s="1100" cm="1">
        <f t="array" ref="N153">INDEX($T153:$DW153,_xlfn.XMATCH(N$5,$T$5:$DW$5))</f>
        <v>0</v>
      </c>
      <c r="O153" s="1100" cm="1">
        <f t="array" ref="O153">INDEX($T153:$DW153,_xlfn.XMATCH(O$5,$T$5:$DW$5))</f>
        <v>0</v>
      </c>
      <c r="P153" s="1100" cm="1">
        <f t="array" ref="P153">INDEX($T153:$DW153,_xlfn.XMATCH(P$5,$T$5:$DW$5))</f>
        <v>0</v>
      </c>
      <c r="Q153" s="1100" cm="1">
        <f t="array" ref="Q153">INDEX($T153:$DW153,_xlfn.XMATCH(Q$5,$T$5:$DW$5))</f>
        <v>0</v>
      </c>
      <c r="R153" s="1100" cm="1">
        <f t="array" ref="R153">INDEX($T153:$DW153,_xlfn.XMATCH(R$5,$T$5:$DW$5))</f>
        <v>0</v>
      </c>
      <c r="T153" s="1107" cm="1">
        <f t="array" ref="T153">IF(T$20&gt;0,INDEX('BS ACCTS'!BP$6:BP$394,_xlfn.XMATCH($B153,'BS ACCTS'!$E$6:$E$394)),0)</f>
        <v>0</v>
      </c>
      <c r="U153" s="1107" cm="1">
        <f t="array" ref="U153">IF(U$20&gt;0,INDEX('BS ACCTS'!BQ$6:BQ$394,_xlfn.XMATCH($B153,'BS ACCTS'!$E$6:$E$394)),0)</f>
        <v>0</v>
      </c>
      <c r="V153" s="1107" cm="1">
        <f t="array" ref="V153">IF(V$20&gt;0,INDEX('BS ACCTS'!BR$6:BR$394,_xlfn.XMATCH($B153,'BS ACCTS'!$E$6:$E$394)),0)</f>
        <v>0</v>
      </c>
      <c r="W153" s="1107" cm="1">
        <f t="array" ref="W153">IF(W$20&gt;0,INDEX('BS ACCTS'!BS$6:BS$394,_xlfn.XMATCH($B153,'BS ACCTS'!$E$6:$E$394)),0)</f>
        <v>0</v>
      </c>
      <c r="X153" s="1107" cm="1">
        <f t="array" ref="X153">IF(X$20&gt;0,INDEX('BS ACCTS'!BT$6:BT$394,_xlfn.XMATCH($B153,'BS ACCTS'!$E$6:$E$394)),0)</f>
        <v>0</v>
      </c>
      <c r="Y153" s="1107" cm="1">
        <f t="array" ref="Y153">IF(Y$20&gt;0,INDEX('BS ACCTS'!BU$6:BU$394,_xlfn.XMATCH($B153,'BS ACCTS'!$E$6:$E$394)),0)</f>
        <v>0</v>
      </c>
      <c r="Z153" s="1107" cm="1">
        <f t="array" ref="Z153">IF(Z$20&gt;0,INDEX('BS ACCTS'!BV$6:BV$394,_xlfn.XMATCH($B153,'BS ACCTS'!$E$6:$E$394)),0)</f>
        <v>0</v>
      </c>
      <c r="AA153" s="1107" cm="1">
        <f t="array" ref="AA153">IF(AA$20&gt;0,INDEX('BS ACCTS'!BW$6:BW$394,_xlfn.XMATCH($B153,'BS ACCTS'!$E$6:$E$394)),0)</f>
        <v>0</v>
      </c>
      <c r="AB153" s="1107" cm="1">
        <f t="array" ref="AB153">IF(AB$20&gt;0,INDEX('BS ACCTS'!BX$6:BX$394,_xlfn.XMATCH($B153,'BS ACCTS'!$E$6:$E$394)),0)</f>
        <v>0</v>
      </c>
      <c r="AC153" s="1107" cm="1">
        <f t="array" ref="AC153">IF(AC$20&gt;0,INDEX('BS ACCTS'!BY$6:BY$394,_xlfn.XMATCH($B153,'BS ACCTS'!$E$6:$E$394)),0)</f>
        <v>0</v>
      </c>
      <c r="AD153" s="1107" cm="1">
        <f t="array" ref="AD153">IF(AD$20&gt;0,INDEX('BS ACCTS'!BZ$6:BZ$394,_xlfn.XMATCH($B153,'BS ACCTS'!$E$6:$E$394)),0)</f>
        <v>0</v>
      </c>
      <c r="AE153" s="1107" cm="1">
        <f t="array" ref="AE153">IF(AE$20&gt;0,INDEX('BS ACCTS'!CA$6:CA$394,_xlfn.XMATCH($B153,'BS ACCTS'!$E$6:$E$394)),0)</f>
        <v>0</v>
      </c>
      <c r="AF153" s="1107" cm="1">
        <f t="array" ref="AF153">IF(AF$20&gt;0,INDEX('BS ACCTS'!CB$6:CB$394,_xlfn.XMATCH($B153,'BS ACCTS'!$E$6:$E$394)),0)</f>
        <v>0</v>
      </c>
      <c r="AG153" s="1107" cm="1">
        <f t="array" ref="AG153">IF(AG$20&gt;0,INDEX('BS ACCTS'!CC$6:CC$394,_xlfn.XMATCH($B153,'BS ACCTS'!$E$6:$E$394)),0)</f>
        <v>0</v>
      </c>
      <c r="AH153" s="1107" cm="1">
        <f t="array" ref="AH153">IF(AH$20&gt;0,INDEX('BS ACCTS'!CD$6:CD$394,_xlfn.XMATCH($B153,'BS ACCTS'!$E$6:$E$394)),0)</f>
        <v>0</v>
      </c>
      <c r="AI153" s="1107" cm="1">
        <f t="array" ref="AI153">IF(AI$20&gt;0,INDEX('BS ACCTS'!CE$6:CE$394,_xlfn.XMATCH($B153,'BS ACCTS'!$E$6:$E$394)),0)</f>
        <v>0</v>
      </c>
      <c r="AJ153" s="1107" cm="1">
        <f t="array" ref="AJ153">IF(AJ$20&gt;0,INDEX('BS ACCTS'!CF$6:CF$394,_xlfn.XMATCH($B153,'BS ACCTS'!$E$6:$E$394)),0)</f>
        <v>0</v>
      </c>
      <c r="AK153" s="1107" cm="1">
        <f t="array" ref="AK153">IF(AK$20&gt;0,INDEX('BS ACCTS'!CG$6:CG$394,_xlfn.XMATCH($B153,'BS ACCTS'!$E$6:$E$394)),0)</f>
        <v>0</v>
      </c>
      <c r="AL153" s="1107" cm="1">
        <f t="array" ref="AL153">IF(AL$20&gt;0,INDEX('BS ACCTS'!CH$6:CH$394,_xlfn.XMATCH($B153,'BS ACCTS'!$E$6:$E$394)),0)</f>
        <v>0</v>
      </c>
      <c r="AM153" s="1107" cm="1">
        <f t="array" ref="AM153">IF(AM$20&gt;0,INDEX('BS ACCTS'!CI$6:CI$394,_xlfn.XMATCH($B153,'BS ACCTS'!$E$6:$E$394)),0)</f>
        <v>0</v>
      </c>
      <c r="AN153" s="1107" cm="1">
        <f t="array" ref="AN153">IF(AN$20&gt;0,INDEX('BS ACCTS'!CJ$6:CJ$394,_xlfn.XMATCH($B153,'BS ACCTS'!$E$6:$E$394)),0)</f>
        <v>0</v>
      </c>
      <c r="AO153" s="1107" cm="1">
        <f t="array" ref="AO153">IF(AO$20&gt;0,INDEX('BS ACCTS'!CK$6:CK$394,_xlfn.XMATCH($B153,'BS ACCTS'!$E$6:$E$394)),0)</f>
        <v>0</v>
      </c>
      <c r="AP153" s="1107" cm="1">
        <f t="array" ref="AP153">IF(AP$20&gt;0,INDEX('BS ACCTS'!CL$6:CL$394,_xlfn.XMATCH($B153,'BS ACCTS'!$E$6:$E$394)),0)</f>
        <v>0</v>
      </c>
      <c r="AQ153" s="1107" cm="1">
        <f t="array" ref="AQ153">IF(AQ$20&gt;0,INDEX('BS ACCTS'!CM$6:CM$394,_xlfn.XMATCH($B153,'BS ACCTS'!$E$6:$E$394)),0)</f>
        <v>0</v>
      </c>
      <c r="AR153" s="1107" cm="1">
        <f t="array" ref="AR153">IF(AR$20&gt;0,INDEX('BS ACCTS'!CN$6:CN$394,_xlfn.XMATCH($B153,'BS ACCTS'!$E$6:$E$394)),0)</f>
        <v>0</v>
      </c>
      <c r="AS153" s="1107" cm="1">
        <f t="array" ref="AS153">IF(AS$20&gt;0,INDEX('BS ACCTS'!CO$6:CO$394,_xlfn.XMATCH($B153,'BS ACCTS'!$E$6:$E$394)),0)</f>
        <v>0</v>
      </c>
      <c r="AT153" s="1107" cm="1">
        <f t="array" ref="AT153">IF(AT$20&gt;0,INDEX('BS ACCTS'!CP$6:CP$394,_xlfn.XMATCH($B153,'BS ACCTS'!$E$6:$E$394)),0)</f>
        <v>0</v>
      </c>
      <c r="AU153" s="1107" cm="1">
        <f t="array" ref="AU153">IF(AU$20&gt;0,INDEX('BS ACCTS'!CQ$6:CQ$394,_xlfn.XMATCH($B153,'BS ACCTS'!$E$6:$E$394)),0)</f>
        <v>0</v>
      </c>
      <c r="AV153" s="1107" cm="1">
        <f t="array" ref="AV153">IF(AV$20&gt;0,INDEX('BS ACCTS'!CR$6:CR$394,_xlfn.XMATCH($B153,'BS ACCTS'!$E$6:$E$394)),0)</f>
        <v>0</v>
      </c>
      <c r="AW153" s="1107" cm="1">
        <f t="array" ref="AW153">IF(AW$20&gt;0,INDEX('BS ACCTS'!CS$6:CS$394,_xlfn.XMATCH($B153,'BS ACCTS'!$E$6:$E$394)),0)</f>
        <v>0</v>
      </c>
      <c r="AX153" s="1107" cm="1">
        <f t="array" ref="AX153">IF(AX$20&gt;0,INDEX('BS ACCTS'!CT$6:CT$394,_xlfn.XMATCH($B153,'BS ACCTS'!$E$6:$E$394)),0)</f>
        <v>0</v>
      </c>
      <c r="AY153" s="1107" cm="1">
        <f t="array" ref="AY153">IF(AY$20&gt;0,INDEX('BS ACCTS'!CU$6:CU$394,_xlfn.XMATCH($B153,'BS ACCTS'!$E$6:$E$394)),0)</f>
        <v>0</v>
      </c>
      <c r="AZ153" s="1107" cm="1">
        <f t="array" ref="AZ153">IF(AZ$20&gt;0,INDEX('BS ACCTS'!CV$6:CV$394,_xlfn.XMATCH($B153,'BS ACCTS'!$E$6:$E$394)),0)</f>
        <v>0</v>
      </c>
      <c r="BA153" s="1107" cm="1">
        <f t="array" ref="BA153">IF(BA$20&gt;0,INDEX('BS ACCTS'!CW$6:CW$394,_xlfn.XMATCH($B153,'BS ACCTS'!$E$6:$E$394)),0)</f>
        <v>0</v>
      </c>
      <c r="BB153" s="1107" cm="1">
        <f t="array" ref="BB153">IF(BB$20&gt;0,INDEX('BS ACCTS'!CX$6:CX$394,_xlfn.XMATCH($B153,'BS ACCTS'!$E$6:$E$394)),0)</f>
        <v>0</v>
      </c>
      <c r="BC153" s="1107" cm="1">
        <f t="array" ref="BC153">IF(BC$20&gt;0,INDEX('BS ACCTS'!CY$6:CY$394,_xlfn.XMATCH($B153,'BS ACCTS'!$E$6:$E$394)),0)</f>
        <v>0</v>
      </c>
      <c r="BD153" s="1107" cm="1">
        <f t="array" ref="BD153">IF(BD$20&gt;0,INDEX('BS ACCTS'!CZ$6:CZ$394,_xlfn.XMATCH($B153,'BS ACCTS'!$E$6:$E$394)),0)</f>
        <v>0</v>
      </c>
      <c r="BE153" s="1107" cm="1">
        <f t="array" ref="BE153">IF(BE$20&gt;0,INDEX('BS ACCTS'!DA$6:DA$394,_xlfn.XMATCH($B153,'BS ACCTS'!$E$6:$E$394)),0)</f>
        <v>0</v>
      </c>
      <c r="BF153" s="1107" cm="1">
        <f t="array" ref="BF153">IF(BF$20&gt;0,INDEX('BS ACCTS'!DB$6:DB$394,_xlfn.XMATCH($B153,'BS ACCTS'!$E$6:$E$394)),0)</f>
        <v>0</v>
      </c>
      <c r="BG153" s="1107" cm="1">
        <f t="array" ref="BG153">IF(BG$20&gt;0,INDEX('BS ACCTS'!DC$6:DC$394,_xlfn.XMATCH($B153,'BS ACCTS'!$E$6:$E$394)),0)</f>
        <v>0</v>
      </c>
      <c r="BH153" s="1107" cm="1">
        <f t="array" ref="BH153">IF(BH$20&gt;0,INDEX('BS ACCTS'!DD$6:DD$394,_xlfn.XMATCH($B153,'BS ACCTS'!$E$6:$E$394)),0)</f>
        <v>0</v>
      </c>
      <c r="BI153" s="1107" cm="1">
        <f t="array" ref="BI153">IF(BI$20&gt;0,INDEX('BS ACCTS'!DE$6:DE$394,_xlfn.XMATCH($B153,'BS ACCTS'!$E$6:$E$394)),0)</f>
        <v>0</v>
      </c>
      <c r="BJ153" s="1107" cm="1">
        <f t="array" ref="BJ153">IF(BJ$20&gt;0,INDEX('BS ACCTS'!DF$6:DF$394,_xlfn.XMATCH($B153,'BS ACCTS'!$E$6:$E$394)),0)</f>
        <v>0</v>
      </c>
      <c r="BK153" s="1107" cm="1">
        <f t="array" ref="BK153">IF(BK$20&gt;0,INDEX('BS ACCTS'!DG$6:DG$394,_xlfn.XMATCH($B153,'BS ACCTS'!$E$6:$E$394)),0)</f>
        <v>0</v>
      </c>
      <c r="BL153" s="1107" cm="1">
        <f t="array" ref="BL153">IF(BL$20&gt;0,INDEX('BS ACCTS'!DH$6:DH$394,_xlfn.XMATCH($B153,'BS ACCTS'!$E$6:$E$394)),0)</f>
        <v>0</v>
      </c>
      <c r="BM153" s="1107" cm="1">
        <f t="array" ref="BM153">IF(BM$20&gt;0,INDEX('BS ACCTS'!DI$6:DI$394,_xlfn.XMATCH($B153,'BS ACCTS'!$E$6:$E$394)),0)</f>
        <v>0</v>
      </c>
      <c r="BN153" s="1107" cm="1">
        <f t="array" ref="BN153">IF(BN$20&gt;0,INDEX('BS ACCTS'!DJ$6:DJ$394,_xlfn.XMATCH($B153,'BS ACCTS'!$E$6:$E$394)),0)</f>
        <v>0</v>
      </c>
      <c r="BO153" s="1107" cm="1">
        <f t="array" ref="BO153">IF(BO$20&gt;0,INDEX('BS ACCTS'!DK$6:DK$394,_xlfn.XMATCH($B153,'BS ACCTS'!$E$6:$E$394)),0)</f>
        <v>0</v>
      </c>
      <c r="BP153" s="1107" cm="1">
        <f t="array" ref="BP153">IF(BP$20&gt;0,INDEX('BS ACCTS'!DL$6:DL$394,_xlfn.XMATCH($B153,'BS ACCTS'!$E$6:$E$394)),0)</f>
        <v>0</v>
      </c>
      <c r="BQ153" s="1107" cm="1">
        <f t="array" ref="BQ153">IF(BQ$20&gt;0,INDEX('BS ACCTS'!DM$6:DM$394,_xlfn.XMATCH($B153,'BS ACCTS'!$E$6:$E$394)),0)</f>
        <v>0</v>
      </c>
      <c r="BR153" s="1107" cm="1">
        <f t="array" ref="BR153">IF(BR$20&gt;0,INDEX('BS ACCTS'!DN$6:DN$394,_xlfn.XMATCH($B153,'BS ACCTS'!$E$6:$E$394)),0)</f>
        <v>0</v>
      </c>
      <c r="BS153" s="1107" cm="1">
        <f t="array" ref="BS153">IF(BS$20&gt;0,INDEX('BS ACCTS'!DO$6:DO$394,_xlfn.XMATCH($B153,'BS ACCTS'!$E$6:$E$394)),0)</f>
        <v>0</v>
      </c>
      <c r="BT153" s="1107" cm="1">
        <f t="array" ref="BT153">IF(BT$20&gt;0,INDEX('BS ACCTS'!DP$6:DP$394,_xlfn.XMATCH($B153,'BS ACCTS'!$E$6:$E$394)),0)</f>
        <v>0</v>
      </c>
      <c r="BU153" s="1107" cm="1">
        <f t="array" ref="BU153">IF(BU$20&gt;0,INDEX('BS ACCTS'!DQ$6:DQ$394,_xlfn.XMATCH($B153,'BS ACCTS'!$E$6:$E$394)),0)</f>
        <v>0</v>
      </c>
      <c r="BV153" s="1107" cm="1">
        <f t="array" ref="BV153">IF(BV$20&gt;0,INDEX('BS ACCTS'!DR$6:DR$394,_xlfn.XMATCH($B153,'BS ACCTS'!$E$6:$E$394)),0)</f>
        <v>0</v>
      </c>
      <c r="BW153" s="1107" cm="1">
        <f t="array" ref="BW153">IF(BW$20&gt;0,INDEX('BS ACCTS'!DS$6:DS$394,_xlfn.XMATCH($B153,'BS ACCTS'!$E$6:$E$394)),0)</f>
        <v>0</v>
      </c>
      <c r="BX153" s="1107" cm="1">
        <f t="array" ref="BX153">IF(BX$20&gt;0,INDEX('BS ACCTS'!DT$6:DT$394,_xlfn.XMATCH($B153,'BS ACCTS'!$E$6:$E$394)),0)</f>
        <v>0</v>
      </c>
      <c r="BY153" s="1107" cm="1">
        <f t="array" ref="BY153">IF(BY$20&gt;0,INDEX('BS ACCTS'!DU$6:DU$394,_xlfn.XMATCH($B153,'BS ACCTS'!$E$6:$E$394)),0)</f>
        <v>0</v>
      </c>
      <c r="BZ153" s="1107" cm="1">
        <f t="array" ref="BZ153">IF(BZ$20&gt;0,INDEX('BS ACCTS'!DV$6:DV$394,_xlfn.XMATCH($B153,'BS ACCTS'!$E$6:$E$394)),0)</f>
        <v>0</v>
      </c>
      <c r="CA153" s="1107" cm="1">
        <f t="array" ref="CA153">IF(CA$20&gt;0,INDEX('BS ACCTS'!DW$6:DW$394,_xlfn.XMATCH($B153,'BS ACCTS'!$E$6:$E$394)),0)</f>
        <v>0</v>
      </c>
      <c r="CB153" s="1107" cm="1">
        <f t="array" ref="CB153">IF(CB$20&gt;0,INDEX('BS ACCTS'!DX$6:DX$394,_xlfn.XMATCH($B153,'BS ACCTS'!$E$6:$E$394)),0)</f>
        <v>0</v>
      </c>
      <c r="CC153" s="1107" cm="1">
        <f t="array" ref="CC153">IF(CC$20&gt;0,INDEX('BS ACCTS'!DY$6:DY$394,_xlfn.XMATCH($B153,'BS ACCTS'!$E$6:$E$394)),0)</f>
        <v>0</v>
      </c>
      <c r="CD153" s="1107" cm="1">
        <f t="array" ref="CD153">IF(CD$20&gt;0,INDEX('BS ACCTS'!DZ$6:DZ$394,_xlfn.XMATCH($B153,'BS ACCTS'!$E$6:$E$394)),0)</f>
        <v>0</v>
      </c>
      <c r="CE153" s="1107" cm="1">
        <f t="array" ref="CE153">IF(CE$20&gt;0,INDEX('BS ACCTS'!EA$6:EA$394,_xlfn.XMATCH($B153,'BS ACCTS'!$E$6:$E$394)),0)</f>
        <v>0</v>
      </c>
      <c r="CF153" s="1107" cm="1">
        <f t="array" ref="CF153">IF(CF$20&gt;0,INDEX('BS ACCTS'!EB$6:EB$394,_xlfn.XMATCH($B153,'BS ACCTS'!$E$6:$E$394)),0)</f>
        <v>0</v>
      </c>
      <c r="CG153" s="1107" cm="1">
        <f t="array" ref="CG153">IF(CG$20&gt;0,INDEX('BS ACCTS'!EC$6:EC$394,_xlfn.XMATCH($B153,'BS ACCTS'!$E$6:$E$394)),0)</f>
        <v>0</v>
      </c>
      <c r="CH153" s="1107" cm="1">
        <f t="array" ref="CH153">IF(CH$20&gt;0,INDEX('BS ACCTS'!ED$6:ED$394,_xlfn.XMATCH($B153,'BS ACCTS'!$E$6:$E$394)),0)</f>
        <v>0</v>
      </c>
      <c r="CI153" s="1107" cm="1">
        <f t="array" ref="CI153">IF(CI$20&gt;0,INDEX('BS ACCTS'!EE$6:EE$394,_xlfn.XMATCH($B153,'BS ACCTS'!$E$6:$E$394)),0)</f>
        <v>0</v>
      </c>
      <c r="CJ153" s="1107" cm="1">
        <f t="array" ref="CJ153">IF(CJ$20&gt;0,INDEX('BS ACCTS'!EF$6:EF$394,_xlfn.XMATCH($B153,'BS ACCTS'!$E$6:$E$394)),0)</f>
        <v>0</v>
      </c>
      <c r="CK153" s="1107" cm="1">
        <f t="array" ref="CK153">IF(CK$20&gt;0,INDEX('BS ACCTS'!EG$6:EG$394,_xlfn.XMATCH($B153,'BS ACCTS'!$E$6:$E$394)),0)</f>
        <v>0</v>
      </c>
      <c r="CL153" s="1107" cm="1">
        <f t="array" ref="CL153">IF(CL$20&gt;0,INDEX('BS ACCTS'!EH$6:EH$394,_xlfn.XMATCH($B153,'BS ACCTS'!$E$6:$E$394)),0)</f>
        <v>0</v>
      </c>
      <c r="CM153" s="1107" cm="1">
        <f t="array" ref="CM153">IF(CM$20&gt;0,INDEX('BS ACCTS'!EI$6:EI$394,_xlfn.XMATCH($B153,'BS ACCTS'!$E$6:$E$394)),0)</f>
        <v>0</v>
      </c>
      <c r="CN153" s="1107" cm="1">
        <f t="array" ref="CN153">IF(CN$20&gt;0,INDEX('BS ACCTS'!EJ$6:EJ$394,_xlfn.XMATCH($B153,'BS ACCTS'!$E$6:$E$394)),0)</f>
        <v>0</v>
      </c>
      <c r="CO153" s="1107" cm="1">
        <f t="array" ref="CO153">IF(CO$20&gt;0,INDEX('BS ACCTS'!EK$6:EK$394,_xlfn.XMATCH($B153,'BS ACCTS'!$E$6:$E$394)),0)</f>
        <v>0</v>
      </c>
      <c r="CP153" s="1107" cm="1">
        <f t="array" ref="CP153">IF(CP$20&gt;0,INDEX('BS ACCTS'!EL$6:EL$394,_xlfn.XMATCH($B153,'BS ACCTS'!$E$6:$E$394)),0)</f>
        <v>0</v>
      </c>
      <c r="CQ153" s="1107" cm="1">
        <f t="array" ref="CQ153">IF(CQ$20&gt;0,INDEX('BS ACCTS'!EM$6:EM$394,_xlfn.XMATCH($B153,'BS ACCTS'!$E$6:$E$394)),0)</f>
        <v>0</v>
      </c>
      <c r="CR153" s="1107" cm="1">
        <f t="array" ref="CR153">IF(CR$20&gt;0,INDEX('BS ACCTS'!EN$6:EN$394,_xlfn.XMATCH($B153,'BS ACCTS'!$E$6:$E$394)),0)</f>
        <v>0</v>
      </c>
      <c r="CS153" s="1107" cm="1">
        <f t="array" ref="CS153">IF(CS$20&gt;0,INDEX('BS ACCTS'!EO$6:EO$394,_xlfn.XMATCH($B153,'BS ACCTS'!$E$6:$E$394)),0)</f>
        <v>0</v>
      </c>
      <c r="CT153" s="1107" cm="1">
        <f t="array" ref="CT153">IF(CT$20&gt;0,INDEX('BS ACCTS'!EP$6:EP$394,_xlfn.XMATCH($B153,'BS ACCTS'!$E$6:$E$394)),0)</f>
        <v>0</v>
      </c>
      <c r="CU153" s="1107" cm="1">
        <f t="array" ref="CU153">IF(CU$20&gt;0,INDEX('BS ACCTS'!EQ$6:EQ$394,_xlfn.XMATCH($B153,'BS ACCTS'!$E$6:$E$394)),0)</f>
        <v>0</v>
      </c>
      <c r="CV153" s="1107" cm="1">
        <f t="array" ref="CV153">IF(CV$20&gt;0,INDEX('BS ACCTS'!ER$6:ER$394,_xlfn.XMATCH($B153,'BS ACCTS'!$E$6:$E$394)),0)</f>
        <v>0</v>
      </c>
      <c r="CW153" s="1107" cm="1">
        <f t="array" ref="CW153">IF(CW$20&gt;0,INDEX('BS ACCTS'!ES$6:ES$394,_xlfn.XMATCH($B153,'BS ACCTS'!$E$6:$E$394)),0)</f>
        <v>0</v>
      </c>
      <c r="CX153" s="1107" cm="1">
        <f t="array" ref="CX153">IF(CX$20&gt;0,INDEX('BS ACCTS'!ET$6:ET$394,_xlfn.XMATCH($B153,'BS ACCTS'!$E$6:$E$394)),0)</f>
        <v>0</v>
      </c>
      <c r="CY153" s="1107" cm="1">
        <f t="array" ref="CY153">IF(CY$20&gt;0,INDEX('BS ACCTS'!EU$6:EU$394,_xlfn.XMATCH($B153,'BS ACCTS'!$E$6:$E$394)),0)</f>
        <v>0</v>
      </c>
      <c r="CZ153" s="1107" cm="1">
        <f t="array" ref="CZ153">IF(CZ$20&gt;0,INDEX('BS ACCTS'!EV$6:EV$394,_xlfn.XMATCH($B153,'BS ACCTS'!$E$6:$E$394)),0)</f>
        <v>0</v>
      </c>
      <c r="DA153" s="1107" cm="1">
        <f t="array" ref="DA153">IF(DA$20&gt;0,INDEX('BS ACCTS'!EW$6:EW$394,_xlfn.XMATCH($B153,'BS ACCTS'!$E$6:$E$394)),0)</f>
        <v>0</v>
      </c>
      <c r="DB153" s="1107" cm="1">
        <f t="array" ref="DB153">IF(DB$20&gt;0,INDEX('BS ACCTS'!EX$6:EX$394,_xlfn.XMATCH($B153,'BS ACCTS'!$E$6:$E$394)),0)</f>
        <v>0</v>
      </c>
      <c r="DC153" s="1107" cm="1">
        <f t="array" ref="DC153">IF(DC$20&gt;0,INDEX('BS ACCTS'!EY$6:EY$394,_xlfn.XMATCH($B153,'BS ACCTS'!$E$6:$E$394)),0)</f>
        <v>0</v>
      </c>
      <c r="DD153" s="1107" cm="1">
        <f t="array" ref="DD153">IF(DD$20&gt;0,INDEX('BS ACCTS'!EZ$6:EZ$394,_xlfn.XMATCH($B153,'BS ACCTS'!$E$6:$E$394)),0)</f>
        <v>0</v>
      </c>
      <c r="DE153" s="1107" cm="1">
        <f t="array" ref="DE153">IF(DE$20&gt;0,INDEX('BS ACCTS'!FA$6:FA$394,_xlfn.XMATCH($B153,'BS ACCTS'!$E$6:$E$394)),0)</f>
        <v>0</v>
      </c>
      <c r="DF153" s="1107" cm="1">
        <f t="array" ref="DF153">IF(DF$20&gt;0,INDEX('BS ACCTS'!FB$6:FB$394,_xlfn.XMATCH($B153,'BS ACCTS'!$E$6:$E$394)),0)</f>
        <v>0</v>
      </c>
      <c r="DG153" s="1107" cm="1">
        <f t="array" ref="DG153">IF(DG$20&gt;0,INDEX('BS ACCTS'!FC$6:FC$394,_xlfn.XMATCH($B153,'BS ACCTS'!$E$6:$E$394)),0)</f>
        <v>0</v>
      </c>
      <c r="DH153" s="1107" cm="1">
        <f t="array" ref="DH153">IF(DH$20&gt;0,INDEX('BS ACCTS'!FD$6:FD$394,_xlfn.XMATCH($B153,'BS ACCTS'!$E$6:$E$394)),0)</f>
        <v>0</v>
      </c>
      <c r="DI153" s="1107" cm="1">
        <f t="array" ref="DI153">IF(DI$20&gt;0,INDEX('BS ACCTS'!FE$6:FE$394,_xlfn.XMATCH($B153,'BS ACCTS'!$E$6:$E$394)),0)</f>
        <v>0</v>
      </c>
      <c r="DJ153" s="1107" cm="1">
        <f t="array" ref="DJ153">IF(DJ$20&gt;0,INDEX('BS ACCTS'!FF$6:FF$394,_xlfn.XMATCH($B153,'BS ACCTS'!$E$6:$E$394)),0)</f>
        <v>0</v>
      </c>
      <c r="DK153" s="1107" cm="1">
        <f t="array" ref="DK153">IF(DK$20&gt;0,INDEX('BS ACCTS'!FG$6:FG$394,_xlfn.XMATCH($B153,'BS ACCTS'!$E$6:$E$394)),0)</f>
        <v>0</v>
      </c>
      <c r="DL153" s="1107" cm="1">
        <f t="array" ref="DL153">IF(DL$20&gt;0,INDEX('BS ACCTS'!FH$6:FH$394,_xlfn.XMATCH($B153,'BS ACCTS'!$E$6:$E$394)),0)</f>
        <v>0</v>
      </c>
      <c r="DM153" s="1107" cm="1">
        <f t="array" ref="DM153">IF(DM$20&gt;0,INDEX('BS ACCTS'!FI$6:FI$394,_xlfn.XMATCH($B153,'BS ACCTS'!$E$6:$E$394)),0)</f>
        <v>0</v>
      </c>
      <c r="DN153" s="1107" cm="1">
        <f t="array" ref="DN153">IF(DN$20&gt;0,INDEX('BS ACCTS'!FJ$6:FJ$394,_xlfn.XMATCH($B153,'BS ACCTS'!$E$6:$E$394)),0)</f>
        <v>0</v>
      </c>
      <c r="DO153" s="1107" cm="1">
        <f t="array" ref="DO153">IF(DO$20&gt;0,INDEX('BS ACCTS'!FK$6:FK$394,_xlfn.XMATCH($B153,'BS ACCTS'!$E$6:$E$394)),0)</f>
        <v>0</v>
      </c>
      <c r="DP153" s="1107" cm="1">
        <f t="array" ref="DP153">IF(DP$20&gt;0,INDEX('BS ACCTS'!FL$6:FL$394,_xlfn.XMATCH($B153,'BS ACCTS'!$E$6:$E$394)),0)</f>
        <v>0</v>
      </c>
      <c r="DQ153" s="1107" cm="1">
        <f t="array" ref="DQ153">IF(DQ$20&gt;0,INDEX('BS ACCTS'!FM$6:FM$394,_xlfn.XMATCH($B153,'BS ACCTS'!$E$6:$E$394)),0)</f>
        <v>0</v>
      </c>
      <c r="DR153" s="1107" cm="1">
        <f t="array" ref="DR153">IF(DR$20&gt;0,INDEX('BS ACCTS'!FN$6:FN$394,_xlfn.XMATCH($B153,'BS ACCTS'!$E$6:$E$394)),0)</f>
        <v>0</v>
      </c>
      <c r="DS153" s="1107" cm="1">
        <f t="array" ref="DS153">IF(DS$20&gt;0,INDEX('BS ACCTS'!FO$6:FO$394,_xlfn.XMATCH($B153,'BS ACCTS'!$E$6:$E$394)),0)</f>
        <v>0</v>
      </c>
      <c r="DT153" s="1107" cm="1">
        <f t="array" ref="DT153">IF(DT$20&gt;0,INDEX('BS ACCTS'!FP$6:FP$394,_xlfn.XMATCH($B153,'BS ACCTS'!$E$6:$E$394)),0)</f>
        <v>0</v>
      </c>
      <c r="DU153" s="1107" cm="1">
        <f t="array" ref="DU153">IF(DU$20&gt;0,INDEX('BS ACCTS'!FQ$6:FQ$394,_xlfn.XMATCH($B153,'BS ACCTS'!$E$6:$E$394)),0)</f>
        <v>0</v>
      </c>
      <c r="DV153" s="1107" cm="1">
        <f t="array" ref="DV153">IF(DV$20&gt;0,INDEX('BS ACCTS'!FR$6:FR$394,_xlfn.XMATCH($B153,'BS ACCTS'!$E$6:$E$394)),0)</f>
        <v>0</v>
      </c>
      <c r="DW153" s="1107" cm="1">
        <f t="array" ref="DW153">IF(DW$20&gt;0,INDEX('BS ACCTS'!FS$6:FS$394,_xlfn.XMATCH($B153,'BS ACCTS'!$E$6:$E$394)),0)</f>
        <v>0</v>
      </c>
    </row>
    <row r="154" spans="1:127" outlineLevel="1">
      <c r="A154" s="1106">
        <f t="shared" si="45"/>
        <v>124</v>
      </c>
      <c r="B154" s="1101" t="s">
        <v>2654</v>
      </c>
      <c r="C154" s="1101" t="s">
        <v>2655</v>
      </c>
      <c r="H154" s="1106" t="s">
        <v>2870</v>
      </c>
      <c r="J154" s="1100" cm="1">
        <f t="array" ref="J154">INDEX($T154:$DW154,_xlfn.XMATCH(J$5,$T$5:$DW$5))</f>
        <v>0</v>
      </c>
      <c r="K154" s="1100" cm="1">
        <f t="array" ref="K154">INDEX($T154:$DW154,_xlfn.XMATCH(K$5,$T$5:$DW$5))</f>
        <v>0</v>
      </c>
      <c r="L154" s="1100" cm="1">
        <f t="array" ref="L154">INDEX($T154:$DW154,_xlfn.XMATCH(L$5,$T$5:$DW$5))</f>
        <v>0</v>
      </c>
      <c r="M154" s="1100" cm="1">
        <f t="array" ref="M154">INDEX($T154:$DW154,_xlfn.XMATCH(M$5,$T$5:$DW$5))</f>
        <v>0</v>
      </c>
      <c r="N154" s="1100" cm="1">
        <f t="array" ref="N154">INDEX($T154:$DW154,_xlfn.XMATCH(N$5,$T$5:$DW$5))</f>
        <v>0</v>
      </c>
      <c r="O154" s="1100" cm="1">
        <f t="array" ref="O154">INDEX($T154:$DW154,_xlfn.XMATCH(O$5,$T$5:$DW$5))</f>
        <v>0</v>
      </c>
      <c r="P154" s="1100" cm="1">
        <f t="array" ref="P154">INDEX($T154:$DW154,_xlfn.XMATCH(P$5,$T$5:$DW$5))</f>
        <v>0</v>
      </c>
      <c r="Q154" s="1100" cm="1">
        <f t="array" ref="Q154">INDEX($T154:$DW154,_xlfn.XMATCH(Q$5,$T$5:$DW$5))</f>
        <v>0</v>
      </c>
      <c r="R154" s="1100" cm="1">
        <f t="array" ref="R154">INDEX($T154:$DW154,_xlfn.XMATCH(R$5,$T$5:$DW$5))</f>
        <v>0</v>
      </c>
      <c r="T154" s="1107" cm="1">
        <f t="array" ref="T154">IF(T$20&gt;0,INDEX('BS ACCTS'!BP$6:BP$394,_xlfn.XMATCH($B154,'BS ACCTS'!$E$6:$E$394)),0)</f>
        <v>0</v>
      </c>
      <c r="U154" s="1107" cm="1">
        <f t="array" ref="U154">IF(U$20&gt;0,INDEX('BS ACCTS'!BQ$6:BQ$394,_xlfn.XMATCH($B154,'BS ACCTS'!$E$6:$E$394)),0)</f>
        <v>0</v>
      </c>
      <c r="V154" s="1107" cm="1">
        <f t="array" ref="V154">IF(V$20&gt;0,INDEX('BS ACCTS'!BR$6:BR$394,_xlfn.XMATCH($B154,'BS ACCTS'!$E$6:$E$394)),0)</f>
        <v>0</v>
      </c>
      <c r="W154" s="1107" cm="1">
        <f t="array" ref="W154">IF(W$20&gt;0,INDEX('BS ACCTS'!BS$6:BS$394,_xlfn.XMATCH($B154,'BS ACCTS'!$E$6:$E$394)),0)</f>
        <v>0</v>
      </c>
      <c r="X154" s="1107" cm="1">
        <f t="array" ref="X154">IF(X$20&gt;0,INDEX('BS ACCTS'!BT$6:BT$394,_xlfn.XMATCH($B154,'BS ACCTS'!$E$6:$E$394)),0)</f>
        <v>0</v>
      </c>
      <c r="Y154" s="1107" cm="1">
        <f t="array" ref="Y154">IF(Y$20&gt;0,INDEX('BS ACCTS'!BU$6:BU$394,_xlfn.XMATCH($B154,'BS ACCTS'!$E$6:$E$394)),0)</f>
        <v>0</v>
      </c>
      <c r="Z154" s="1107" cm="1">
        <f t="array" ref="Z154">IF(Z$20&gt;0,INDEX('BS ACCTS'!BV$6:BV$394,_xlfn.XMATCH($B154,'BS ACCTS'!$E$6:$E$394)),0)</f>
        <v>0</v>
      </c>
      <c r="AA154" s="1107" cm="1">
        <f t="array" ref="AA154">IF(AA$20&gt;0,INDEX('BS ACCTS'!BW$6:BW$394,_xlfn.XMATCH($B154,'BS ACCTS'!$E$6:$E$394)),0)</f>
        <v>0</v>
      </c>
      <c r="AB154" s="1107" cm="1">
        <f t="array" ref="AB154">IF(AB$20&gt;0,INDEX('BS ACCTS'!BX$6:BX$394,_xlfn.XMATCH($B154,'BS ACCTS'!$E$6:$E$394)),0)</f>
        <v>0</v>
      </c>
      <c r="AC154" s="1107" cm="1">
        <f t="array" ref="AC154">IF(AC$20&gt;0,INDEX('BS ACCTS'!BY$6:BY$394,_xlfn.XMATCH($B154,'BS ACCTS'!$E$6:$E$394)),0)</f>
        <v>0</v>
      </c>
      <c r="AD154" s="1107" cm="1">
        <f t="array" ref="AD154">IF(AD$20&gt;0,INDEX('BS ACCTS'!BZ$6:BZ$394,_xlfn.XMATCH($B154,'BS ACCTS'!$E$6:$E$394)),0)</f>
        <v>0</v>
      </c>
      <c r="AE154" s="1107" cm="1">
        <f t="array" ref="AE154">IF(AE$20&gt;0,INDEX('BS ACCTS'!CA$6:CA$394,_xlfn.XMATCH($B154,'BS ACCTS'!$E$6:$E$394)),0)</f>
        <v>0</v>
      </c>
      <c r="AF154" s="1107" cm="1">
        <f t="array" ref="AF154">IF(AF$20&gt;0,INDEX('BS ACCTS'!CB$6:CB$394,_xlfn.XMATCH($B154,'BS ACCTS'!$E$6:$E$394)),0)</f>
        <v>0</v>
      </c>
      <c r="AG154" s="1107" cm="1">
        <f t="array" ref="AG154">IF(AG$20&gt;0,INDEX('BS ACCTS'!CC$6:CC$394,_xlfn.XMATCH($B154,'BS ACCTS'!$E$6:$E$394)),0)</f>
        <v>0</v>
      </c>
      <c r="AH154" s="1107" cm="1">
        <f t="array" ref="AH154">IF(AH$20&gt;0,INDEX('BS ACCTS'!CD$6:CD$394,_xlfn.XMATCH($B154,'BS ACCTS'!$E$6:$E$394)),0)</f>
        <v>0</v>
      </c>
      <c r="AI154" s="1107" cm="1">
        <f t="array" ref="AI154">IF(AI$20&gt;0,INDEX('BS ACCTS'!CE$6:CE$394,_xlfn.XMATCH($B154,'BS ACCTS'!$E$6:$E$394)),0)</f>
        <v>0</v>
      </c>
      <c r="AJ154" s="1107" cm="1">
        <f t="array" ref="AJ154">IF(AJ$20&gt;0,INDEX('BS ACCTS'!CF$6:CF$394,_xlfn.XMATCH($B154,'BS ACCTS'!$E$6:$E$394)),0)</f>
        <v>0</v>
      </c>
      <c r="AK154" s="1107" cm="1">
        <f t="array" ref="AK154">IF(AK$20&gt;0,INDEX('BS ACCTS'!CG$6:CG$394,_xlfn.XMATCH($B154,'BS ACCTS'!$E$6:$E$394)),0)</f>
        <v>0</v>
      </c>
      <c r="AL154" s="1107" cm="1">
        <f t="array" ref="AL154">IF(AL$20&gt;0,INDEX('BS ACCTS'!CH$6:CH$394,_xlfn.XMATCH($B154,'BS ACCTS'!$E$6:$E$394)),0)</f>
        <v>0</v>
      </c>
      <c r="AM154" s="1107" cm="1">
        <f t="array" ref="AM154">IF(AM$20&gt;0,INDEX('BS ACCTS'!CI$6:CI$394,_xlfn.XMATCH($B154,'BS ACCTS'!$E$6:$E$394)),0)</f>
        <v>0</v>
      </c>
      <c r="AN154" s="1107" cm="1">
        <f t="array" ref="AN154">IF(AN$20&gt;0,INDEX('BS ACCTS'!CJ$6:CJ$394,_xlfn.XMATCH($B154,'BS ACCTS'!$E$6:$E$394)),0)</f>
        <v>0</v>
      </c>
      <c r="AO154" s="1107" cm="1">
        <f t="array" ref="AO154">IF(AO$20&gt;0,INDEX('BS ACCTS'!CK$6:CK$394,_xlfn.XMATCH($B154,'BS ACCTS'!$E$6:$E$394)),0)</f>
        <v>0</v>
      </c>
      <c r="AP154" s="1107" cm="1">
        <f t="array" ref="AP154">IF(AP$20&gt;0,INDEX('BS ACCTS'!CL$6:CL$394,_xlfn.XMATCH($B154,'BS ACCTS'!$E$6:$E$394)),0)</f>
        <v>0</v>
      </c>
      <c r="AQ154" s="1107" cm="1">
        <f t="array" ref="AQ154">IF(AQ$20&gt;0,INDEX('BS ACCTS'!CM$6:CM$394,_xlfn.XMATCH($B154,'BS ACCTS'!$E$6:$E$394)),0)</f>
        <v>0</v>
      </c>
      <c r="AR154" s="1107" cm="1">
        <f t="array" ref="AR154">IF(AR$20&gt;0,INDEX('BS ACCTS'!CN$6:CN$394,_xlfn.XMATCH($B154,'BS ACCTS'!$E$6:$E$394)),0)</f>
        <v>0</v>
      </c>
      <c r="AS154" s="1107" cm="1">
        <f t="array" ref="AS154">IF(AS$20&gt;0,INDEX('BS ACCTS'!CO$6:CO$394,_xlfn.XMATCH($B154,'BS ACCTS'!$E$6:$E$394)),0)</f>
        <v>0</v>
      </c>
      <c r="AT154" s="1107" cm="1">
        <f t="array" ref="AT154">IF(AT$20&gt;0,INDEX('BS ACCTS'!CP$6:CP$394,_xlfn.XMATCH($B154,'BS ACCTS'!$E$6:$E$394)),0)</f>
        <v>0</v>
      </c>
      <c r="AU154" s="1107" cm="1">
        <f t="array" ref="AU154">IF(AU$20&gt;0,INDEX('BS ACCTS'!CQ$6:CQ$394,_xlfn.XMATCH($B154,'BS ACCTS'!$E$6:$E$394)),0)</f>
        <v>0</v>
      </c>
      <c r="AV154" s="1107" cm="1">
        <f t="array" ref="AV154">IF(AV$20&gt;0,INDEX('BS ACCTS'!CR$6:CR$394,_xlfn.XMATCH($B154,'BS ACCTS'!$E$6:$E$394)),0)</f>
        <v>0</v>
      </c>
      <c r="AW154" s="1107" cm="1">
        <f t="array" ref="AW154">IF(AW$20&gt;0,INDEX('BS ACCTS'!CS$6:CS$394,_xlfn.XMATCH($B154,'BS ACCTS'!$E$6:$E$394)),0)</f>
        <v>0</v>
      </c>
      <c r="AX154" s="1107" cm="1">
        <f t="array" ref="AX154">IF(AX$20&gt;0,INDEX('BS ACCTS'!CT$6:CT$394,_xlfn.XMATCH($B154,'BS ACCTS'!$E$6:$E$394)),0)</f>
        <v>0</v>
      </c>
      <c r="AY154" s="1107" cm="1">
        <f t="array" ref="AY154">IF(AY$20&gt;0,INDEX('BS ACCTS'!CU$6:CU$394,_xlfn.XMATCH($B154,'BS ACCTS'!$E$6:$E$394)),0)</f>
        <v>0</v>
      </c>
      <c r="AZ154" s="1107" cm="1">
        <f t="array" ref="AZ154">IF(AZ$20&gt;0,INDEX('BS ACCTS'!CV$6:CV$394,_xlfn.XMATCH($B154,'BS ACCTS'!$E$6:$E$394)),0)</f>
        <v>0</v>
      </c>
      <c r="BA154" s="1107" cm="1">
        <f t="array" ref="BA154">IF(BA$20&gt;0,INDEX('BS ACCTS'!CW$6:CW$394,_xlfn.XMATCH($B154,'BS ACCTS'!$E$6:$E$394)),0)</f>
        <v>0</v>
      </c>
      <c r="BB154" s="1107" cm="1">
        <f t="array" ref="BB154">IF(BB$20&gt;0,INDEX('BS ACCTS'!CX$6:CX$394,_xlfn.XMATCH($B154,'BS ACCTS'!$E$6:$E$394)),0)</f>
        <v>0</v>
      </c>
      <c r="BC154" s="1107" cm="1">
        <f t="array" ref="BC154">IF(BC$20&gt;0,INDEX('BS ACCTS'!CY$6:CY$394,_xlfn.XMATCH($B154,'BS ACCTS'!$E$6:$E$394)),0)</f>
        <v>0</v>
      </c>
      <c r="BD154" s="1107" cm="1">
        <f t="array" ref="BD154">IF(BD$20&gt;0,INDEX('BS ACCTS'!CZ$6:CZ$394,_xlfn.XMATCH($B154,'BS ACCTS'!$E$6:$E$394)),0)</f>
        <v>0</v>
      </c>
      <c r="BE154" s="1107" cm="1">
        <f t="array" ref="BE154">IF(BE$20&gt;0,INDEX('BS ACCTS'!DA$6:DA$394,_xlfn.XMATCH($B154,'BS ACCTS'!$E$6:$E$394)),0)</f>
        <v>0</v>
      </c>
      <c r="BF154" s="1107" cm="1">
        <f t="array" ref="BF154">IF(BF$20&gt;0,INDEX('BS ACCTS'!DB$6:DB$394,_xlfn.XMATCH($B154,'BS ACCTS'!$E$6:$E$394)),0)</f>
        <v>0</v>
      </c>
      <c r="BG154" s="1107" cm="1">
        <f t="array" ref="BG154">IF(BG$20&gt;0,INDEX('BS ACCTS'!DC$6:DC$394,_xlfn.XMATCH($B154,'BS ACCTS'!$E$6:$E$394)),0)</f>
        <v>0</v>
      </c>
      <c r="BH154" s="1107" cm="1">
        <f t="array" ref="BH154">IF(BH$20&gt;0,INDEX('BS ACCTS'!DD$6:DD$394,_xlfn.XMATCH($B154,'BS ACCTS'!$E$6:$E$394)),0)</f>
        <v>0</v>
      </c>
      <c r="BI154" s="1107" cm="1">
        <f t="array" ref="BI154">IF(BI$20&gt;0,INDEX('BS ACCTS'!DE$6:DE$394,_xlfn.XMATCH($B154,'BS ACCTS'!$E$6:$E$394)),0)</f>
        <v>0</v>
      </c>
      <c r="BJ154" s="1107" cm="1">
        <f t="array" ref="BJ154">IF(BJ$20&gt;0,INDEX('BS ACCTS'!DF$6:DF$394,_xlfn.XMATCH($B154,'BS ACCTS'!$E$6:$E$394)),0)</f>
        <v>0</v>
      </c>
      <c r="BK154" s="1107" cm="1">
        <f t="array" ref="BK154">IF(BK$20&gt;0,INDEX('BS ACCTS'!DG$6:DG$394,_xlfn.XMATCH($B154,'BS ACCTS'!$E$6:$E$394)),0)</f>
        <v>0</v>
      </c>
      <c r="BL154" s="1107" cm="1">
        <f t="array" ref="BL154">IF(BL$20&gt;0,INDEX('BS ACCTS'!DH$6:DH$394,_xlfn.XMATCH($B154,'BS ACCTS'!$E$6:$E$394)),0)</f>
        <v>0</v>
      </c>
      <c r="BM154" s="1107" cm="1">
        <f t="array" ref="BM154">IF(BM$20&gt;0,INDEX('BS ACCTS'!DI$6:DI$394,_xlfn.XMATCH($B154,'BS ACCTS'!$E$6:$E$394)),0)</f>
        <v>0</v>
      </c>
      <c r="BN154" s="1107" cm="1">
        <f t="array" ref="BN154">IF(BN$20&gt;0,INDEX('BS ACCTS'!DJ$6:DJ$394,_xlfn.XMATCH($B154,'BS ACCTS'!$E$6:$E$394)),0)</f>
        <v>0</v>
      </c>
      <c r="BO154" s="1107" cm="1">
        <f t="array" ref="BO154">IF(BO$20&gt;0,INDEX('BS ACCTS'!DK$6:DK$394,_xlfn.XMATCH($B154,'BS ACCTS'!$E$6:$E$394)),0)</f>
        <v>0</v>
      </c>
      <c r="BP154" s="1107" cm="1">
        <f t="array" ref="BP154">IF(BP$20&gt;0,INDEX('BS ACCTS'!DL$6:DL$394,_xlfn.XMATCH($B154,'BS ACCTS'!$E$6:$E$394)),0)</f>
        <v>0</v>
      </c>
      <c r="BQ154" s="1107" cm="1">
        <f t="array" ref="BQ154">IF(BQ$20&gt;0,INDEX('BS ACCTS'!DM$6:DM$394,_xlfn.XMATCH($B154,'BS ACCTS'!$E$6:$E$394)),0)</f>
        <v>0</v>
      </c>
      <c r="BR154" s="1107" cm="1">
        <f t="array" ref="BR154">IF(BR$20&gt;0,INDEX('BS ACCTS'!DN$6:DN$394,_xlfn.XMATCH($B154,'BS ACCTS'!$E$6:$E$394)),0)</f>
        <v>0</v>
      </c>
      <c r="BS154" s="1107" cm="1">
        <f t="array" ref="BS154">IF(BS$20&gt;0,INDEX('BS ACCTS'!DO$6:DO$394,_xlfn.XMATCH($B154,'BS ACCTS'!$E$6:$E$394)),0)</f>
        <v>0</v>
      </c>
      <c r="BT154" s="1107" cm="1">
        <f t="array" ref="BT154">IF(BT$20&gt;0,INDEX('BS ACCTS'!DP$6:DP$394,_xlfn.XMATCH($B154,'BS ACCTS'!$E$6:$E$394)),0)</f>
        <v>0</v>
      </c>
      <c r="BU154" s="1107" cm="1">
        <f t="array" ref="BU154">IF(BU$20&gt;0,INDEX('BS ACCTS'!DQ$6:DQ$394,_xlfn.XMATCH($B154,'BS ACCTS'!$E$6:$E$394)),0)</f>
        <v>0</v>
      </c>
      <c r="BV154" s="1107" cm="1">
        <f t="array" ref="BV154">IF(BV$20&gt;0,INDEX('BS ACCTS'!DR$6:DR$394,_xlfn.XMATCH($B154,'BS ACCTS'!$E$6:$E$394)),0)</f>
        <v>0</v>
      </c>
      <c r="BW154" s="1107" cm="1">
        <f t="array" ref="BW154">IF(BW$20&gt;0,INDEX('BS ACCTS'!DS$6:DS$394,_xlfn.XMATCH($B154,'BS ACCTS'!$E$6:$E$394)),0)</f>
        <v>0</v>
      </c>
      <c r="BX154" s="1107" cm="1">
        <f t="array" ref="BX154">IF(BX$20&gt;0,INDEX('BS ACCTS'!DT$6:DT$394,_xlfn.XMATCH($B154,'BS ACCTS'!$E$6:$E$394)),0)</f>
        <v>0</v>
      </c>
      <c r="BY154" s="1107" cm="1">
        <f t="array" ref="BY154">IF(BY$20&gt;0,INDEX('BS ACCTS'!DU$6:DU$394,_xlfn.XMATCH($B154,'BS ACCTS'!$E$6:$E$394)),0)</f>
        <v>0</v>
      </c>
      <c r="BZ154" s="1107" cm="1">
        <f t="array" ref="BZ154">IF(BZ$20&gt;0,INDEX('BS ACCTS'!DV$6:DV$394,_xlfn.XMATCH($B154,'BS ACCTS'!$E$6:$E$394)),0)</f>
        <v>0</v>
      </c>
      <c r="CA154" s="1107" cm="1">
        <f t="array" ref="CA154">IF(CA$20&gt;0,INDEX('BS ACCTS'!DW$6:DW$394,_xlfn.XMATCH($B154,'BS ACCTS'!$E$6:$E$394)),0)</f>
        <v>0</v>
      </c>
      <c r="CB154" s="1107" cm="1">
        <f t="array" ref="CB154">IF(CB$20&gt;0,INDEX('BS ACCTS'!DX$6:DX$394,_xlfn.XMATCH($B154,'BS ACCTS'!$E$6:$E$394)),0)</f>
        <v>0</v>
      </c>
      <c r="CC154" s="1107" cm="1">
        <f t="array" ref="CC154">IF(CC$20&gt;0,INDEX('BS ACCTS'!DY$6:DY$394,_xlfn.XMATCH($B154,'BS ACCTS'!$E$6:$E$394)),0)</f>
        <v>0</v>
      </c>
      <c r="CD154" s="1107" cm="1">
        <f t="array" ref="CD154">IF(CD$20&gt;0,INDEX('BS ACCTS'!DZ$6:DZ$394,_xlfn.XMATCH($B154,'BS ACCTS'!$E$6:$E$394)),0)</f>
        <v>0</v>
      </c>
      <c r="CE154" s="1107" cm="1">
        <f t="array" ref="CE154">IF(CE$20&gt;0,INDEX('BS ACCTS'!EA$6:EA$394,_xlfn.XMATCH($B154,'BS ACCTS'!$E$6:$E$394)),0)</f>
        <v>0</v>
      </c>
      <c r="CF154" s="1107" cm="1">
        <f t="array" ref="CF154">IF(CF$20&gt;0,INDEX('BS ACCTS'!EB$6:EB$394,_xlfn.XMATCH($B154,'BS ACCTS'!$E$6:$E$394)),0)</f>
        <v>0</v>
      </c>
      <c r="CG154" s="1107" cm="1">
        <f t="array" ref="CG154">IF(CG$20&gt;0,INDEX('BS ACCTS'!EC$6:EC$394,_xlfn.XMATCH($B154,'BS ACCTS'!$E$6:$E$394)),0)</f>
        <v>0</v>
      </c>
      <c r="CH154" s="1107" cm="1">
        <f t="array" ref="CH154">IF(CH$20&gt;0,INDEX('BS ACCTS'!ED$6:ED$394,_xlfn.XMATCH($B154,'BS ACCTS'!$E$6:$E$394)),0)</f>
        <v>0</v>
      </c>
      <c r="CI154" s="1107" cm="1">
        <f t="array" ref="CI154">IF(CI$20&gt;0,INDEX('BS ACCTS'!EE$6:EE$394,_xlfn.XMATCH($B154,'BS ACCTS'!$E$6:$E$394)),0)</f>
        <v>0</v>
      </c>
      <c r="CJ154" s="1107" cm="1">
        <f t="array" ref="CJ154">IF(CJ$20&gt;0,INDEX('BS ACCTS'!EF$6:EF$394,_xlfn.XMATCH($B154,'BS ACCTS'!$E$6:$E$394)),0)</f>
        <v>0</v>
      </c>
      <c r="CK154" s="1107" cm="1">
        <f t="array" ref="CK154">IF(CK$20&gt;0,INDEX('BS ACCTS'!EG$6:EG$394,_xlfn.XMATCH($B154,'BS ACCTS'!$E$6:$E$394)),0)</f>
        <v>0</v>
      </c>
      <c r="CL154" s="1107" cm="1">
        <f t="array" ref="CL154">IF(CL$20&gt;0,INDEX('BS ACCTS'!EH$6:EH$394,_xlfn.XMATCH($B154,'BS ACCTS'!$E$6:$E$394)),0)</f>
        <v>0</v>
      </c>
      <c r="CM154" s="1107" cm="1">
        <f t="array" ref="CM154">IF(CM$20&gt;0,INDEX('BS ACCTS'!EI$6:EI$394,_xlfn.XMATCH($B154,'BS ACCTS'!$E$6:$E$394)),0)</f>
        <v>0</v>
      </c>
      <c r="CN154" s="1107" cm="1">
        <f t="array" ref="CN154">IF(CN$20&gt;0,INDEX('BS ACCTS'!EJ$6:EJ$394,_xlfn.XMATCH($B154,'BS ACCTS'!$E$6:$E$394)),0)</f>
        <v>0</v>
      </c>
      <c r="CO154" s="1107" cm="1">
        <f t="array" ref="CO154">IF(CO$20&gt;0,INDEX('BS ACCTS'!EK$6:EK$394,_xlfn.XMATCH($B154,'BS ACCTS'!$E$6:$E$394)),0)</f>
        <v>0</v>
      </c>
      <c r="CP154" s="1107" cm="1">
        <f t="array" ref="CP154">IF(CP$20&gt;0,INDEX('BS ACCTS'!EL$6:EL$394,_xlfn.XMATCH($B154,'BS ACCTS'!$E$6:$E$394)),0)</f>
        <v>0</v>
      </c>
      <c r="CQ154" s="1107" cm="1">
        <f t="array" ref="CQ154">IF(CQ$20&gt;0,INDEX('BS ACCTS'!EM$6:EM$394,_xlfn.XMATCH($B154,'BS ACCTS'!$E$6:$E$394)),0)</f>
        <v>0</v>
      </c>
      <c r="CR154" s="1107" cm="1">
        <f t="array" ref="CR154">IF(CR$20&gt;0,INDEX('BS ACCTS'!EN$6:EN$394,_xlfn.XMATCH($B154,'BS ACCTS'!$E$6:$E$394)),0)</f>
        <v>0</v>
      </c>
      <c r="CS154" s="1107" cm="1">
        <f t="array" ref="CS154">IF(CS$20&gt;0,INDEX('BS ACCTS'!EO$6:EO$394,_xlfn.XMATCH($B154,'BS ACCTS'!$E$6:$E$394)),0)</f>
        <v>0</v>
      </c>
      <c r="CT154" s="1107" cm="1">
        <f t="array" ref="CT154">IF(CT$20&gt;0,INDEX('BS ACCTS'!EP$6:EP$394,_xlfn.XMATCH($B154,'BS ACCTS'!$E$6:$E$394)),0)</f>
        <v>0</v>
      </c>
      <c r="CU154" s="1107" cm="1">
        <f t="array" ref="CU154">IF(CU$20&gt;0,INDEX('BS ACCTS'!EQ$6:EQ$394,_xlfn.XMATCH($B154,'BS ACCTS'!$E$6:$E$394)),0)</f>
        <v>0</v>
      </c>
      <c r="CV154" s="1107" cm="1">
        <f t="array" ref="CV154">IF(CV$20&gt;0,INDEX('BS ACCTS'!ER$6:ER$394,_xlfn.XMATCH($B154,'BS ACCTS'!$E$6:$E$394)),0)</f>
        <v>0</v>
      </c>
      <c r="CW154" s="1107" cm="1">
        <f t="array" ref="CW154">IF(CW$20&gt;0,INDEX('BS ACCTS'!ES$6:ES$394,_xlfn.XMATCH($B154,'BS ACCTS'!$E$6:$E$394)),0)</f>
        <v>0</v>
      </c>
      <c r="CX154" s="1107" cm="1">
        <f t="array" ref="CX154">IF(CX$20&gt;0,INDEX('BS ACCTS'!ET$6:ET$394,_xlfn.XMATCH($B154,'BS ACCTS'!$E$6:$E$394)),0)</f>
        <v>0</v>
      </c>
      <c r="CY154" s="1107" cm="1">
        <f t="array" ref="CY154">IF(CY$20&gt;0,INDEX('BS ACCTS'!EU$6:EU$394,_xlfn.XMATCH($B154,'BS ACCTS'!$E$6:$E$394)),0)</f>
        <v>0</v>
      </c>
      <c r="CZ154" s="1107" cm="1">
        <f t="array" ref="CZ154">IF(CZ$20&gt;0,INDEX('BS ACCTS'!EV$6:EV$394,_xlfn.XMATCH($B154,'BS ACCTS'!$E$6:$E$394)),0)</f>
        <v>0</v>
      </c>
      <c r="DA154" s="1107" cm="1">
        <f t="array" ref="DA154">IF(DA$20&gt;0,INDEX('BS ACCTS'!EW$6:EW$394,_xlfn.XMATCH($B154,'BS ACCTS'!$E$6:$E$394)),0)</f>
        <v>0</v>
      </c>
      <c r="DB154" s="1107" cm="1">
        <f t="array" ref="DB154">IF(DB$20&gt;0,INDEX('BS ACCTS'!EX$6:EX$394,_xlfn.XMATCH($B154,'BS ACCTS'!$E$6:$E$394)),0)</f>
        <v>0</v>
      </c>
      <c r="DC154" s="1107" cm="1">
        <f t="array" ref="DC154">IF(DC$20&gt;0,INDEX('BS ACCTS'!EY$6:EY$394,_xlfn.XMATCH($B154,'BS ACCTS'!$E$6:$E$394)),0)</f>
        <v>0</v>
      </c>
      <c r="DD154" s="1107" cm="1">
        <f t="array" ref="DD154">IF(DD$20&gt;0,INDEX('BS ACCTS'!EZ$6:EZ$394,_xlfn.XMATCH($B154,'BS ACCTS'!$E$6:$E$394)),0)</f>
        <v>0</v>
      </c>
      <c r="DE154" s="1107" cm="1">
        <f t="array" ref="DE154">IF(DE$20&gt;0,INDEX('BS ACCTS'!FA$6:FA$394,_xlfn.XMATCH($B154,'BS ACCTS'!$E$6:$E$394)),0)</f>
        <v>0</v>
      </c>
      <c r="DF154" s="1107" cm="1">
        <f t="array" ref="DF154">IF(DF$20&gt;0,INDEX('BS ACCTS'!FB$6:FB$394,_xlfn.XMATCH($B154,'BS ACCTS'!$E$6:$E$394)),0)</f>
        <v>0</v>
      </c>
      <c r="DG154" s="1107" cm="1">
        <f t="array" ref="DG154">IF(DG$20&gt;0,INDEX('BS ACCTS'!FC$6:FC$394,_xlfn.XMATCH($B154,'BS ACCTS'!$E$6:$E$394)),0)</f>
        <v>0</v>
      </c>
      <c r="DH154" s="1107" cm="1">
        <f t="array" ref="DH154">IF(DH$20&gt;0,INDEX('BS ACCTS'!FD$6:FD$394,_xlfn.XMATCH($B154,'BS ACCTS'!$E$6:$E$394)),0)</f>
        <v>0</v>
      </c>
      <c r="DI154" s="1107" cm="1">
        <f t="array" ref="DI154">IF(DI$20&gt;0,INDEX('BS ACCTS'!FE$6:FE$394,_xlfn.XMATCH($B154,'BS ACCTS'!$E$6:$E$394)),0)</f>
        <v>0</v>
      </c>
      <c r="DJ154" s="1107" cm="1">
        <f t="array" ref="DJ154">IF(DJ$20&gt;0,INDEX('BS ACCTS'!FF$6:FF$394,_xlfn.XMATCH($B154,'BS ACCTS'!$E$6:$E$394)),0)</f>
        <v>0</v>
      </c>
      <c r="DK154" s="1107" cm="1">
        <f t="array" ref="DK154">IF(DK$20&gt;0,INDEX('BS ACCTS'!FG$6:FG$394,_xlfn.XMATCH($B154,'BS ACCTS'!$E$6:$E$394)),0)</f>
        <v>0</v>
      </c>
      <c r="DL154" s="1107" cm="1">
        <f t="array" ref="DL154">IF(DL$20&gt;0,INDEX('BS ACCTS'!FH$6:FH$394,_xlfn.XMATCH($B154,'BS ACCTS'!$E$6:$E$394)),0)</f>
        <v>0</v>
      </c>
      <c r="DM154" s="1107" cm="1">
        <f t="array" ref="DM154">IF(DM$20&gt;0,INDEX('BS ACCTS'!FI$6:FI$394,_xlfn.XMATCH($B154,'BS ACCTS'!$E$6:$E$394)),0)</f>
        <v>0</v>
      </c>
      <c r="DN154" s="1107" cm="1">
        <f t="array" ref="DN154">IF(DN$20&gt;0,INDEX('BS ACCTS'!FJ$6:FJ$394,_xlfn.XMATCH($B154,'BS ACCTS'!$E$6:$E$394)),0)</f>
        <v>0</v>
      </c>
      <c r="DO154" s="1107" cm="1">
        <f t="array" ref="DO154">IF(DO$20&gt;0,INDEX('BS ACCTS'!FK$6:FK$394,_xlfn.XMATCH($B154,'BS ACCTS'!$E$6:$E$394)),0)</f>
        <v>0</v>
      </c>
      <c r="DP154" s="1107" cm="1">
        <f t="array" ref="DP154">IF(DP$20&gt;0,INDEX('BS ACCTS'!FL$6:FL$394,_xlfn.XMATCH($B154,'BS ACCTS'!$E$6:$E$394)),0)</f>
        <v>0</v>
      </c>
      <c r="DQ154" s="1107" cm="1">
        <f t="array" ref="DQ154">IF(DQ$20&gt;0,INDEX('BS ACCTS'!FM$6:FM$394,_xlfn.XMATCH($B154,'BS ACCTS'!$E$6:$E$394)),0)</f>
        <v>0</v>
      </c>
      <c r="DR154" s="1107" cm="1">
        <f t="array" ref="DR154">IF(DR$20&gt;0,INDEX('BS ACCTS'!FN$6:FN$394,_xlfn.XMATCH($B154,'BS ACCTS'!$E$6:$E$394)),0)</f>
        <v>0</v>
      </c>
      <c r="DS154" s="1107" cm="1">
        <f t="array" ref="DS154">IF(DS$20&gt;0,INDEX('BS ACCTS'!FO$6:FO$394,_xlfn.XMATCH($B154,'BS ACCTS'!$E$6:$E$394)),0)</f>
        <v>0</v>
      </c>
      <c r="DT154" s="1107" cm="1">
        <f t="array" ref="DT154">IF(DT$20&gt;0,INDEX('BS ACCTS'!FP$6:FP$394,_xlfn.XMATCH($B154,'BS ACCTS'!$E$6:$E$394)),0)</f>
        <v>0</v>
      </c>
      <c r="DU154" s="1107" cm="1">
        <f t="array" ref="DU154">IF(DU$20&gt;0,INDEX('BS ACCTS'!FQ$6:FQ$394,_xlfn.XMATCH($B154,'BS ACCTS'!$E$6:$E$394)),0)</f>
        <v>0</v>
      </c>
      <c r="DV154" s="1107" cm="1">
        <f t="array" ref="DV154">IF(DV$20&gt;0,INDEX('BS ACCTS'!FR$6:FR$394,_xlfn.XMATCH($B154,'BS ACCTS'!$E$6:$E$394)),0)</f>
        <v>0</v>
      </c>
      <c r="DW154" s="1107" cm="1">
        <f t="array" ref="DW154">IF(DW$20&gt;0,INDEX('BS ACCTS'!FS$6:FS$394,_xlfn.XMATCH($B154,'BS ACCTS'!$E$6:$E$394)),0)</f>
        <v>0</v>
      </c>
    </row>
    <row r="155" spans="1:127" outlineLevel="1">
      <c r="A155" s="1106">
        <f t="shared" si="45"/>
        <v>125</v>
      </c>
      <c r="B155" s="1101" t="s">
        <v>2656</v>
      </c>
      <c r="C155" s="1101" t="s">
        <v>2657</v>
      </c>
      <c r="H155" s="1106" t="s">
        <v>2870</v>
      </c>
      <c r="J155" s="1100" cm="1">
        <f t="array" ref="J155">INDEX($T155:$DW155,_xlfn.XMATCH(J$5,$T$5:$DW$5))</f>
        <v>0</v>
      </c>
      <c r="K155" s="1100" cm="1">
        <f t="array" ref="K155">INDEX($T155:$DW155,_xlfn.XMATCH(K$5,$T$5:$DW$5))</f>
        <v>0</v>
      </c>
      <c r="L155" s="1100" cm="1">
        <f t="array" ref="L155">INDEX($T155:$DW155,_xlfn.XMATCH(L$5,$T$5:$DW$5))</f>
        <v>0</v>
      </c>
      <c r="M155" s="1100" cm="1">
        <f t="array" ref="M155">INDEX($T155:$DW155,_xlfn.XMATCH(M$5,$T$5:$DW$5))</f>
        <v>0</v>
      </c>
      <c r="N155" s="1100" cm="1">
        <f t="array" ref="N155">INDEX($T155:$DW155,_xlfn.XMATCH(N$5,$T$5:$DW$5))</f>
        <v>0</v>
      </c>
      <c r="O155" s="1100" cm="1">
        <f t="array" ref="O155">INDEX($T155:$DW155,_xlfn.XMATCH(O$5,$T$5:$DW$5))</f>
        <v>0</v>
      </c>
      <c r="P155" s="1100" cm="1">
        <f t="array" ref="P155">INDEX($T155:$DW155,_xlfn.XMATCH(P$5,$T$5:$DW$5))</f>
        <v>0</v>
      </c>
      <c r="Q155" s="1100" cm="1">
        <f t="array" ref="Q155">INDEX($T155:$DW155,_xlfn.XMATCH(Q$5,$T$5:$DW$5))</f>
        <v>0</v>
      </c>
      <c r="R155" s="1100" cm="1">
        <f t="array" ref="R155">INDEX($T155:$DW155,_xlfn.XMATCH(R$5,$T$5:$DW$5))</f>
        <v>0</v>
      </c>
      <c r="T155" s="1107" cm="1">
        <f t="array" ref="T155">IF(T$20&gt;0,INDEX('BS ACCTS'!BP$6:BP$394,_xlfn.XMATCH($B155,'BS ACCTS'!$E$6:$E$394)),0)</f>
        <v>0</v>
      </c>
      <c r="U155" s="1107" cm="1">
        <f t="array" ref="U155">IF(U$20&gt;0,INDEX('BS ACCTS'!BQ$6:BQ$394,_xlfn.XMATCH($B155,'BS ACCTS'!$E$6:$E$394)),0)</f>
        <v>0</v>
      </c>
      <c r="V155" s="1107" cm="1">
        <f t="array" ref="V155">IF(V$20&gt;0,INDEX('BS ACCTS'!BR$6:BR$394,_xlfn.XMATCH($B155,'BS ACCTS'!$E$6:$E$394)),0)</f>
        <v>0</v>
      </c>
      <c r="W155" s="1107" cm="1">
        <f t="array" ref="W155">IF(W$20&gt;0,INDEX('BS ACCTS'!BS$6:BS$394,_xlfn.XMATCH($B155,'BS ACCTS'!$E$6:$E$394)),0)</f>
        <v>0</v>
      </c>
      <c r="X155" s="1107" cm="1">
        <f t="array" ref="X155">IF(X$20&gt;0,INDEX('BS ACCTS'!BT$6:BT$394,_xlfn.XMATCH($B155,'BS ACCTS'!$E$6:$E$394)),0)</f>
        <v>0</v>
      </c>
      <c r="Y155" s="1107" cm="1">
        <f t="array" ref="Y155">IF(Y$20&gt;0,INDEX('BS ACCTS'!BU$6:BU$394,_xlfn.XMATCH($B155,'BS ACCTS'!$E$6:$E$394)),0)</f>
        <v>0</v>
      </c>
      <c r="Z155" s="1107" cm="1">
        <f t="array" ref="Z155">IF(Z$20&gt;0,INDEX('BS ACCTS'!BV$6:BV$394,_xlfn.XMATCH($B155,'BS ACCTS'!$E$6:$E$394)),0)</f>
        <v>0</v>
      </c>
      <c r="AA155" s="1107" cm="1">
        <f t="array" ref="AA155">IF(AA$20&gt;0,INDEX('BS ACCTS'!BW$6:BW$394,_xlfn.XMATCH($B155,'BS ACCTS'!$E$6:$E$394)),0)</f>
        <v>0</v>
      </c>
      <c r="AB155" s="1107" cm="1">
        <f t="array" ref="AB155">IF(AB$20&gt;0,INDEX('BS ACCTS'!BX$6:BX$394,_xlfn.XMATCH($B155,'BS ACCTS'!$E$6:$E$394)),0)</f>
        <v>0</v>
      </c>
      <c r="AC155" s="1107" cm="1">
        <f t="array" ref="AC155">IF(AC$20&gt;0,INDEX('BS ACCTS'!BY$6:BY$394,_xlfn.XMATCH($B155,'BS ACCTS'!$E$6:$E$394)),0)</f>
        <v>0</v>
      </c>
      <c r="AD155" s="1107" cm="1">
        <f t="array" ref="AD155">IF(AD$20&gt;0,INDEX('BS ACCTS'!BZ$6:BZ$394,_xlfn.XMATCH($B155,'BS ACCTS'!$E$6:$E$394)),0)</f>
        <v>0</v>
      </c>
      <c r="AE155" s="1107" cm="1">
        <f t="array" ref="AE155">IF(AE$20&gt;0,INDEX('BS ACCTS'!CA$6:CA$394,_xlfn.XMATCH($B155,'BS ACCTS'!$E$6:$E$394)),0)</f>
        <v>0</v>
      </c>
      <c r="AF155" s="1107" cm="1">
        <f t="array" ref="AF155">IF(AF$20&gt;0,INDEX('BS ACCTS'!CB$6:CB$394,_xlfn.XMATCH($B155,'BS ACCTS'!$E$6:$E$394)),0)</f>
        <v>0</v>
      </c>
      <c r="AG155" s="1107" cm="1">
        <f t="array" ref="AG155">IF(AG$20&gt;0,INDEX('BS ACCTS'!CC$6:CC$394,_xlfn.XMATCH($B155,'BS ACCTS'!$E$6:$E$394)),0)</f>
        <v>0</v>
      </c>
      <c r="AH155" s="1107" cm="1">
        <f t="array" ref="AH155">IF(AH$20&gt;0,INDEX('BS ACCTS'!CD$6:CD$394,_xlfn.XMATCH($B155,'BS ACCTS'!$E$6:$E$394)),0)</f>
        <v>0</v>
      </c>
      <c r="AI155" s="1107" cm="1">
        <f t="array" ref="AI155">IF(AI$20&gt;0,INDEX('BS ACCTS'!CE$6:CE$394,_xlfn.XMATCH($B155,'BS ACCTS'!$E$6:$E$394)),0)</f>
        <v>0</v>
      </c>
      <c r="AJ155" s="1107" cm="1">
        <f t="array" ref="AJ155">IF(AJ$20&gt;0,INDEX('BS ACCTS'!CF$6:CF$394,_xlfn.XMATCH($B155,'BS ACCTS'!$E$6:$E$394)),0)</f>
        <v>0</v>
      </c>
      <c r="AK155" s="1107" cm="1">
        <f t="array" ref="AK155">IF(AK$20&gt;0,INDEX('BS ACCTS'!CG$6:CG$394,_xlfn.XMATCH($B155,'BS ACCTS'!$E$6:$E$394)),0)</f>
        <v>0</v>
      </c>
      <c r="AL155" s="1107" cm="1">
        <f t="array" ref="AL155">IF(AL$20&gt;0,INDEX('BS ACCTS'!CH$6:CH$394,_xlfn.XMATCH($B155,'BS ACCTS'!$E$6:$E$394)),0)</f>
        <v>0</v>
      </c>
      <c r="AM155" s="1107" cm="1">
        <f t="array" ref="AM155">IF(AM$20&gt;0,INDEX('BS ACCTS'!CI$6:CI$394,_xlfn.XMATCH($B155,'BS ACCTS'!$E$6:$E$394)),0)</f>
        <v>0</v>
      </c>
      <c r="AN155" s="1107" cm="1">
        <f t="array" ref="AN155">IF(AN$20&gt;0,INDEX('BS ACCTS'!CJ$6:CJ$394,_xlfn.XMATCH($B155,'BS ACCTS'!$E$6:$E$394)),0)</f>
        <v>0</v>
      </c>
      <c r="AO155" s="1107" cm="1">
        <f t="array" ref="AO155">IF(AO$20&gt;0,INDEX('BS ACCTS'!CK$6:CK$394,_xlfn.XMATCH($B155,'BS ACCTS'!$E$6:$E$394)),0)</f>
        <v>0</v>
      </c>
      <c r="AP155" s="1107" cm="1">
        <f t="array" ref="AP155">IF(AP$20&gt;0,INDEX('BS ACCTS'!CL$6:CL$394,_xlfn.XMATCH($B155,'BS ACCTS'!$E$6:$E$394)),0)</f>
        <v>0</v>
      </c>
      <c r="AQ155" s="1107" cm="1">
        <f t="array" ref="AQ155">IF(AQ$20&gt;0,INDEX('BS ACCTS'!CM$6:CM$394,_xlfn.XMATCH($B155,'BS ACCTS'!$E$6:$E$394)),0)</f>
        <v>0</v>
      </c>
      <c r="AR155" s="1107" cm="1">
        <f t="array" ref="AR155">IF(AR$20&gt;0,INDEX('BS ACCTS'!CN$6:CN$394,_xlfn.XMATCH($B155,'BS ACCTS'!$E$6:$E$394)),0)</f>
        <v>0</v>
      </c>
      <c r="AS155" s="1107" cm="1">
        <f t="array" ref="AS155">IF(AS$20&gt;0,INDEX('BS ACCTS'!CO$6:CO$394,_xlfn.XMATCH($B155,'BS ACCTS'!$E$6:$E$394)),0)</f>
        <v>0</v>
      </c>
      <c r="AT155" s="1107" cm="1">
        <f t="array" ref="AT155">IF(AT$20&gt;0,INDEX('BS ACCTS'!CP$6:CP$394,_xlfn.XMATCH($B155,'BS ACCTS'!$E$6:$E$394)),0)</f>
        <v>0</v>
      </c>
      <c r="AU155" s="1107" cm="1">
        <f t="array" ref="AU155">IF(AU$20&gt;0,INDEX('BS ACCTS'!CQ$6:CQ$394,_xlfn.XMATCH($B155,'BS ACCTS'!$E$6:$E$394)),0)</f>
        <v>0</v>
      </c>
      <c r="AV155" s="1107" cm="1">
        <f t="array" ref="AV155">IF(AV$20&gt;0,INDEX('BS ACCTS'!CR$6:CR$394,_xlfn.XMATCH($B155,'BS ACCTS'!$E$6:$E$394)),0)</f>
        <v>0</v>
      </c>
      <c r="AW155" s="1107" cm="1">
        <f t="array" ref="AW155">IF(AW$20&gt;0,INDEX('BS ACCTS'!CS$6:CS$394,_xlfn.XMATCH($B155,'BS ACCTS'!$E$6:$E$394)),0)</f>
        <v>0</v>
      </c>
      <c r="AX155" s="1107" cm="1">
        <f t="array" ref="AX155">IF(AX$20&gt;0,INDEX('BS ACCTS'!CT$6:CT$394,_xlfn.XMATCH($B155,'BS ACCTS'!$E$6:$E$394)),0)</f>
        <v>0</v>
      </c>
      <c r="AY155" s="1107" cm="1">
        <f t="array" ref="AY155">IF(AY$20&gt;0,INDEX('BS ACCTS'!CU$6:CU$394,_xlfn.XMATCH($B155,'BS ACCTS'!$E$6:$E$394)),0)</f>
        <v>0</v>
      </c>
      <c r="AZ155" s="1107" cm="1">
        <f t="array" ref="AZ155">IF(AZ$20&gt;0,INDEX('BS ACCTS'!CV$6:CV$394,_xlfn.XMATCH($B155,'BS ACCTS'!$E$6:$E$394)),0)</f>
        <v>0</v>
      </c>
      <c r="BA155" s="1107" cm="1">
        <f t="array" ref="BA155">IF(BA$20&gt;0,INDEX('BS ACCTS'!CW$6:CW$394,_xlfn.XMATCH($B155,'BS ACCTS'!$E$6:$E$394)),0)</f>
        <v>0</v>
      </c>
      <c r="BB155" s="1107" cm="1">
        <f t="array" ref="BB155">IF(BB$20&gt;0,INDEX('BS ACCTS'!CX$6:CX$394,_xlfn.XMATCH($B155,'BS ACCTS'!$E$6:$E$394)),0)</f>
        <v>0</v>
      </c>
      <c r="BC155" s="1107" cm="1">
        <f t="array" ref="BC155">IF(BC$20&gt;0,INDEX('BS ACCTS'!CY$6:CY$394,_xlfn.XMATCH($B155,'BS ACCTS'!$E$6:$E$394)),0)</f>
        <v>0</v>
      </c>
      <c r="BD155" s="1107" cm="1">
        <f t="array" ref="BD155">IF(BD$20&gt;0,INDEX('BS ACCTS'!CZ$6:CZ$394,_xlfn.XMATCH($B155,'BS ACCTS'!$E$6:$E$394)),0)</f>
        <v>0</v>
      </c>
      <c r="BE155" s="1107" cm="1">
        <f t="array" ref="BE155">IF(BE$20&gt;0,INDEX('BS ACCTS'!DA$6:DA$394,_xlfn.XMATCH($B155,'BS ACCTS'!$E$6:$E$394)),0)</f>
        <v>0</v>
      </c>
      <c r="BF155" s="1107" cm="1">
        <f t="array" ref="BF155">IF(BF$20&gt;0,INDEX('BS ACCTS'!DB$6:DB$394,_xlfn.XMATCH($B155,'BS ACCTS'!$E$6:$E$394)),0)</f>
        <v>0</v>
      </c>
      <c r="BG155" s="1107" cm="1">
        <f t="array" ref="BG155">IF(BG$20&gt;0,INDEX('BS ACCTS'!DC$6:DC$394,_xlfn.XMATCH($B155,'BS ACCTS'!$E$6:$E$394)),0)</f>
        <v>0</v>
      </c>
      <c r="BH155" s="1107" cm="1">
        <f t="array" ref="BH155">IF(BH$20&gt;0,INDEX('BS ACCTS'!DD$6:DD$394,_xlfn.XMATCH($B155,'BS ACCTS'!$E$6:$E$394)),0)</f>
        <v>0</v>
      </c>
      <c r="BI155" s="1107" cm="1">
        <f t="array" ref="BI155">IF(BI$20&gt;0,INDEX('BS ACCTS'!DE$6:DE$394,_xlfn.XMATCH($B155,'BS ACCTS'!$E$6:$E$394)),0)</f>
        <v>0</v>
      </c>
      <c r="BJ155" s="1107" cm="1">
        <f t="array" ref="BJ155">IF(BJ$20&gt;0,INDEX('BS ACCTS'!DF$6:DF$394,_xlfn.XMATCH($B155,'BS ACCTS'!$E$6:$E$394)),0)</f>
        <v>0</v>
      </c>
      <c r="BK155" s="1107" cm="1">
        <f t="array" ref="BK155">IF(BK$20&gt;0,INDEX('BS ACCTS'!DG$6:DG$394,_xlfn.XMATCH($B155,'BS ACCTS'!$E$6:$E$394)),0)</f>
        <v>0</v>
      </c>
      <c r="BL155" s="1107" cm="1">
        <f t="array" ref="BL155">IF(BL$20&gt;0,INDEX('BS ACCTS'!DH$6:DH$394,_xlfn.XMATCH($B155,'BS ACCTS'!$E$6:$E$394)),0)</f>
        <v>0</v>
      </c>
      <c r="BM155" s="1107" cm="1">
        <f t="array" ref="BM155">IF(BM$20&gt;0,INDEX('BS ACCTS'!DI$6:DI$394,_xlfn.XMATCH($B155,'BS ACCTS'!$E$6:$E$394)),0)</f>
        <v>0</v>
      </c>
      <c r="BN155" s="1107" cm="1">
        <f t="array" ref="BN155">IF(BN$20&gt;0,INDEX('BS ACCTS'!DJ$6:DJ$394,_xlfn.XMATCH($B155,'BS ACCTS'!$E$6:$E$394)),0)</f>
        <v>0</v>
      </c>
      <c r="BO155" s="1107" cm="1">
        <f t="array" ref="BO155">IF(BO$20&gt;0,INDEX('BS ACCTS'!DK$6:DK$394,_xlfn.XMATCH($B155,'BS ACCTS'!$E$6:$E$394)),0)</f>
        <v>0</v>
      </c>
      <c r="BP155" s="1107" cm="1">
        <f t="array" ref="BP155">IF(BP$20&gt;0,INDEX('BS ACCTS'!DL$6:DL$394,_xlfn.XMATCH($B155,'BS ACCTS'!$E$6:$E$394)),0)</f>
        <v>0</v>
      </c>
      <c r="BQ155" s="1107" cm="1">
        <f t="array" ref="BQ155">IF(BQ$20&gt;0,INDEX('BS ACCTS'!DM$6:DM$394,_xlfn.XMATCH($B155,'BS ACCTS'!$E$6:$E$394)),0)</f>
        <v>0</v>
      </c>
      <c r="BR155" s="1107" cm="1">
        <f t="array" ref="BR155">IF(BR$20&gt;0,INDEX('BS ACCTS'!DN$6:DN$394,_xlfn.XMATCH($B155,'BS ACCTS'!$E$6:$E$394)),0)</f>
        <v>0</v>
      </c>
      <c r="BS155" s="1107" cm="1">
        <f t="array" ref="BS155">IF(BS$20&gt;0,INDEX('BS ACCTS'!DO$6:DO$394,_xlfn.XMATCH($B155,'BS ACCTS'!$E$6:$E$394)),0)</f>
        <v>0</v>
      </c>
      <c r="BT155" s="1107" cm="1">
        <f t="array" ref="BT155">IF(BT$20&gt;0,INDEX('BS ACCTS'!DP$6:DP$394,_xlfn.XMATCH($B155,'BS ACCTS'!$E$6:$E$394)),0)</f>
        <v>0</v>
      </c>
      <c r="BU155" s="1107" cm="1">
        <f t="array" ref="BU155">IF(BU$20&gt;0,INDEX('BS ACCTS'!DQ$6:DQ$394,_xlfn.XMATCH($B155,'BS ACCTS'!$E$6:$E$394)),0)</f>
        <v>0</v>
      </c>
      <c r="BV155" s="1107" cm="1">
        <f t="array" ref="BV155">IF(BV$20&gt;0,INDEX('BS ACCTS'!DR$6:DR$394,_xlfn.XMATCH($B155,'BS ACCTS'!$E$6:$E$394)),0)</f>
        <v>0</v>
      </c>
      <c r="BW155" s="1107" cm="1">
        <f t="array" ref="BW155">IF(BW$20&gt;0,INDEX('BS ACCTS'!DS$6:DS$394,_xlfn.XMATCH($B155,'BS ACCTS'!$E$6:$E$394)),0)</f>
        <v>0</v>
      </c>
      <c r="BX155" s="1107" cm="1">
        <f t="array" ref="BX155">IF(BX$20&gt;0,INDEX('BS ACCTS'!DT$6:DT$394,_xlfn.XMATCH($B155,'BS ACCTS'!$E$6:$E$394)),0)</f>
        <v>0</v>
      </c>
      <c r="BY155" s="1107" cm="1">
        <f t="array" ref="BY155">IF(BY$20&gt;0,INDEX('BS ACCTS'!DU$6:DU$394,_xlfn.XMATCH($B155,'BS ACCTS'!$E$6:$E$394)),0)</f>
        <v>0</v>
      </c>
      <c r="BZ155" s="1107" cm="1">
        <f t="array" ref="BZ155">IF(BZ$20&gt;0,INDEX('BS ACCTS'!DV$6:DV$394,_xlfn.XMATCH($B155,'BS ACCTS'!$E$6:$E$394)),0)</f>
        <v>0</v>
      </c>
      <c r="CA155" s="1107" cm="1">
        <f t="array" ref="CA155">IF(CA$20&gt;0,INDEX('BS ACCTS'!DW$6:DW$394,_xlfn.XMATCH($B155,'BS ACCTS'!$E$6:$E$394)),0)</f>
        <v>0</v>
      </c>
      <c r="CB155" s="1107" cm="1">
        <f t="array" ref="CB155">IF(CB$20&gt;0,INDEX('BS ACCTS'!DX$6:DX$394,_xlfn.XMATCH($B155,'BS ACCTS'!$E$6:$E$394)),0)</f>
        <v>0</v>
      </c>
      <c r="CC155" s="1107" cm="1">
        <f t="array" ref="CC155">IF(CC$20&gt;0,INDEX('BS ACCTS'!DY$6:DY$394,_xlfn.XMATCH($B155,'BS ACCTS'!$E$6:$E$394)),0)</f>
        <v>0</v>
      </c>
      <c r="CD155" s="1107" cm="1">
        <f t="array" ref="CD155">IF(CD$20&gt;0,INDEX('BS ACCTS'!DZ$6:DZ$394,_xlfn.XMATCH($B155,'BS ACCTS'!$E$6:$E$394)),0)</f>
        <v>0</v>
      </c>
      <c r="CE155" s="1107" cm="1">
        <f t="array" ref="CE155">IF(CE$20&gt;0,INDEX('BS ACCTS'!EA$6:EA$394,_xlfn.XMATCH($B155,'BS ACCTS'!$E$6:$E$394)),0)</f>
        <v>0</v>
      </c>
      <c r="CF155" s="1107" cm="1">
        <f t="array" ref="CF155">IF(CF$20&gt;0,INDEX('BS ACCTS'!EB$6:EB$394,_xlfn.XMATCH($B155,'BS ACCTS'!$E$6:$E$394)),0)</f>
        <v>0</v>
      </c>
      <c r="CG155" s="1107" cm="1">
        <f t="array" ref="CG155">IF(CG$20&gt;0,INDEX('BS ACCTS'!EC$6:EC$394,_xlfn.XMATCH($B155,'BS ACCTS'!$E$6:$E$394)),0)</f>
        <v>0</v>
      </c>
      <c r="CH155" s="1107" cm="1">
        <f t="array" ref="CH155">IF(CH$20&gt;0,INDEX('BS ACCTS'!ED$6:ED$394,_xlfn.XMATCH($B155,'BS ACCTS'!$E$6:$E$394)),0)</f>
        <v>0</v>
      </c>
      <c r="CI155" s="1107" cm="1">
        <f t="array" ref="CI155">IF(CI$20&gt;0,INDEX('BS ACCTS'!EE$6:EE$394,_xlfn.XMATCH($B155,'BS ACCTS'!$E$6:$E$394)),0)</f>
        <v>0</v>
      </c>
      <c r="CJ155" s="1107" cm="1">
        <f t="array" ref="CJ155">IF(CJ$20&gt;0,INDEX('BS ACCTS'!EF$6:EF$394,_xlfn.XMATCH($B155,'BS ACCTS'!$E$6:$E$394)),0)</f>
        <v>0</v>
      </c>
      <c r="CK155" s="1107" cm="1">
        <f t="array" ref="CK155">IF(CK$20&gt;0,INDEX('BS ACCTS'!EG$6:EG$394,_xlfn.XMATCH($B155,'BS ACCTS'!$E$6:$E$394)),0)</f>
        <v>0</v>
      </c>
      <c r="CL155" s="1107" cm="1">
        <f t="array" ref="CL155">IF(CL$20&gt;0,INDEX('BS ACCTS'!EH$6:EH$394,_xlfn.XMATCH($B155,'BS ACCTS'!$E$6:$E$394)),0)</f>
        <v>0</v>
      </c>
      <c r="CM155" s="1107" cm="1">
        <f t="array" ref="CM155">IF(CM$20&gt;0,INDEX('BS ACCTS'!EI$6:EI$394,_xlfn.XMATCH($B155,'BS ACCTS'!$E$6:$E$394)),0)</f>
        <v>0</v>
      </c>
      <c r="CN155" s="1107" cm="1">
        <f t="array" ref="CN155">IF(CN$20&gt;0,INDEX('BS ACCTS'!EJ$6:EJ$394,_xlfn.XMATCH($B155,'BS ACCTS'!$E$6:$E$394)),0)</f>
        <v>0</v>
      </c>
      <c r="CO155" s="1107" cm="1">
        <f t="array" ref="CO155">IF(CO$20&gt;0,INDEX('BS ACCTS'!EK$6:EK$394,_xlfn.XMATCH($B155,'BS ACCTS'!$E$6:$E$394)),0)</f>
        <v>0</v>
      </c>
      <c r="CP155" s="1107" cm="1">
        <f t="array" ref="CP155">IF(CP$20&gt;0,INDEX('BS ACCTS'!EL$6:EL$394,_xlfn.XMATCH($B155,'BS ACCTS'!$E$6:$E$394)),0)</f>
        <v>0</v>
      </c>
      <c r="CQ155" s="1107" cm="1">
        <f t="array" ref="CQ155">IF(CQ$20&gt;0,INDEX('BS ACCTS'!EM$6:EM$394,_xlfn.XMATCH($B155,'BS ACCTS'!$E$6:$E$394)),0)</f>
        <v>0</v>
      </c>
      <c r="CR155" s="1107" cm="1">
        <f t="array" ref="CR155">IF(CR$20&gt;0,INDEX('BS ACCTS'!EN$6:EN$394,_xlfn.XMATCH($B155,'BS ACCTS'!$E$6:$E$394)),0)</f>
        <v>0</v>
      </c>
      <c r="CS155" s="1107" cm="1">
        <f t="array" ref="CS155">IF(CS$20&gt;0,INDEX('BS ACCTS'!EO$6:EO$394,_xlfn.XMATCH($B155,'BS ACCTS'!$E$6:$E$394)),0)</f>
        <v>0</v>
      </c>
      <c r="CT155" s="1107" cm="1">
        <f t="array" ref="CT155">IF(CT$20&gt;0,INDEX('BS ACCTS'!EP$6:EP$394,_xlfn.XMATCH($B155,'BS ACCTS'!$E$6:$E$394)),0)</f>
        <v>0</v>
      </c>
      <c r="CU155" s="1107" cm="1">
        <f t="array" ref="CU155">IF(CU$20&gt;0,INDEX('BS ACCTS'!EQ$6:EQ$394,_xlfn.XMATCH($B155,'BS ACCTS'!$E$6:$E$394)),0)</f>
        <v>0</v>
      </c>
      <c r="CV155" s="1107" cm="1">
        <f t="array" ref="CV155">IF(CV$20&gt;0,INDEX('BS ACCTS'!ER$6:ER$394,_xlfn.XMATCH($B155,'BS ACCTS'!$E$6:$E$394)),0)</f>
        <v>0</v>
      </c>
      <c r="CW155" s="1107" cm="1">
        <f t="array" ref="CW155">IF(CW$20&gt;0,INDEX('BS ACCTS'!ES$6:ES$394,_xlfn.XMATCH($B155,'BS ACCTS'!$E$6:$E$394)),0)</f>
        <v>0</v>
      </c>
      <c r="CX155" s="1107" cm="1">
        <f t="array" ref="CX155">IF(CX$20&gt;0,INDEX('BS ACCTS'!ET$6:ET$394,_xlfn.XMATCH($B155,'BS ACCTS'!$E$6:$E$394)),0)</f>
        <v>0</v>
      </c>
      <c r="CY155" s="1107" cm="1">
        <f t="array" ref="CY155">IF(CY$20&gt;0,INDEX('BS ACCTS'!EU$6:EU$394,_xlfn.XMATCH($B155,'BS ACCTS'!$E$6:$E$394)),0)</f>
        <v>0</v>
      </c>
      <c r="CZ155" s="1107" cm="1">
        <f t="array" ref="CZ155">IF(CZ$20&gt;0,INDEX('BS ACCTS'!EV$6:EV$394,_xlfn.XMATCH($B155,'BS ACCTS'!$E$6:$E$394)),0)</f>
        <v>0</v>
      </c>
      <c r="DA155" s="1107" cm="1">
        <f t="array" ref="DA155">IF(DA$20&gt;0,INDEX('BS ACCTS'!EW$6:EW$394,_xlfn.XMATCH($B155,'BS ACCTS'!$E$6:$E$394)),0)</f>
        <v>0</v>
      </c>
      <c r="DB155" s="1107" cm="1">
        <f t="array" ref="DB155">IF(DB$20&gt;0,INDEX('BS ACCTS'!EX$6:EX$394,_xlfn.XMATCH($B155,'BS ACCTS'!$E$6:$E$394)),0)</f>
        <v>0</v>
      </c>
      <c r="DC155" s="1107" cm="1">
        <f t="array" ref="DC155">IF(DC$20&gt;0,INDEX('BS ACCTS'!EY$6:EY$394,_xlfn.XMATCH($B155,'BS ACCTS'!$E$6:$E$394)),0)</f>
        <v>0</v>
      </c>
      <c r="DD155" s="1107" cm="1">
        <f t="array" ref="DD155">IF(DD$20&gt;0,INDEX('BS ACCTS'!EZ$6:EZ$394,_xlfn.XMATCH($B155,'BS ACCTS'!$E$6:$E$394)),0)</f>
        <v>0</v>
      </c>
      <c r="DE155" s="1107" cm="1">
        <f t="array" ref="DE155">IF(DE$20&gt;0,INDEX('BS ACCTS'!FA$6:FA$394,_xlfn.XMATCH($B155,'BS ACCTS'!$E$6:$E$394)),0)</f>
        <v>0</v>
      </c>
      <c r="DF155" s="1107" cm="1">
        <f t="array" ref="DF155">IF(DF$20&gt;0,INDEX('BS ACCTS'!FB$6:FB$394,_xlfn.XMATCH($B155,'BS ACCTS'!$E$6:$E$394)),0)</f>
        <v>0</v>
      </c>
      <c r="DG155" s="1107" cm="1">
        <f t="array" ref="DG155">IF(DG$20&gt;0,INDEX('BS ACCTS'!FC$6:FC$394,_xlfn.XMATCH($B155,'BS ACCTS'!$E$6:$E$394)),0)</f>
        <v>0</v>
      </c>
      <c r="DH155" s="1107" cm="1">
        <f t="array" ref="DH155">IF(DH$20&gt;0,INDEX('BS ACCTS'!FD$6:FD$394,_xlfn.XMATCH($B155,'BS ACCTS'!$E$6:$E$394)),0)</f>
        <v>0</v>
      </c>
      <c r="DI155" s="1107" cm="1">
        <f t="array" ref="DI155">IF(DI$20&gt;0,INDEX('BS ACCTS'!FE$6:FE$394,_xlfn.XMATCH($B155,'BS ACCTS'!$E$6:$E$394)),0)</f>
        <v>0</v>
      </c>
      <c r="DJ155" s="1107" cm="1">
        <f t="array" ref="DJ155">IF(DJ$20&gt;0,INDEX('BS ACCTS'!FF$6:FF$394,_xlfn.XMATCH($B155,'BS ACCTS'!$E$6:$E$394)),0)</f>
        <v>0</v>
      </c>
      <c r="DK155" s="1107" cm="1">
        <f t="array" ref="DK155">IF(DK$20&gt;0,INDEX('BS ACCTS'!FG$6:FG$394,_xlfn.XMATCH($B155,'BS ACCTS'!$E$6:$E$394)),0)</f>
        <v>0</v>
      </c>
      <c r="DL155" s="1107" cm="1">
        <f t="array" ref="DL155">IF(DL$20&gt;0,INDEX('BS ACCTS'!FH$6:FH$394,_xlfn.XMATCH($B155,'BS ACCTS'!$E$6:$E$394)),0)</f>
        <v>0</v>
      </c>
      <c r="DM155" s="1107" cm="1">
        <f t="array" ref="DM155">IF(DM$20&gt;0,INDEX('BS ACCTS'!FI$6:FI$394,_xlfn.XMATCH($B155,'BS ACCTS'!$E$6:$E$394)),0)</f>
        <v>0</v>
      </c>
      <c r="DN155" s="1107" cm="1">
        <f t="array" ref="DN155">IF(DN$20&gt;0,INDEX('BS ACCTS'!FJ$6:FJ$394,_xlfn.XMATCH($B155,'BS ACCTS'!$E$6:$E$394)),0)</f>
        <v>0</v>
      </c>
      <c r="DO155" s="1107" cm="1">
        <f t="array" ref="DO155">IF(DO$20&gt;0,INDEX('BS ACCTS'!FK$6:FK$394,_xlfn.XMATCH($B155,'BS ACCTS'!$E$6:$E$394)),0)</f>
        <v>0</v>
      </c>
      <c r="DP155" s="1107" cm="1">
        <f t="array" ref="DP155">IF(DP$20&gt;0,INDEX('BS ACCTS'!FL$6:FL$394,_xlfn.XMATCH($B155,'BS ACCTS'!$E$6:$E$394)),0)</f>
        <v>0</v>
      </c>
      <c r="DQ155" s="1107" cm="1">
        <f t="array" ref="DQ155">IF(DQ$20&gt;0,INDEX('BS ACCTS'!FM$6:FM$394,_xlfn.XMATCH($B155,'BS ACCTS'!$E$6:$E$394)),0)</f>
        <v>0</v>
      </c>
      <c r="DR155" s="1107" cm="1">
        <f t="array" ref="DR155">IF(DR$20&gt;0,INDEX('BS ACCTS'!FN$6:FN$394,_xlfn.XMATCH($B155,'BS ACCTS'!$E$6:$E$394)),0)</f>
        <v>0</v>
      </c>
      <c r="DS155" s="1107" cm="1">
        <f t="array" ref="DS155">IF(DS$20&gt;0,INDEX('BS ACCTS'!FO$6:FO$394,_xlfn.XMATCH($B155,'BS ACCTS'!$E$6:$E$394)),0)</f>
        <v>0</v>
      </c>
      <c r="DT155" s="1107" cm="1">
        <f t="array" ref="DT155">IF(DT$20&gt;0,INDEX('BS ACCTS'!FP$6:FP$394,_xlfn.XMATCH($B155,'BS ACCTS'!$E$6:$E$394)),0)</f>
        <v>0</v>
      </c>
      <c r="DU155" s="1107" cm="1">
        <f t="array" ref="DU155">IF(DU$20&gt;0,INDEX('BS ACCTS'!FQ$6:FQ$394,_xlfn.XMATCH($B155,'BS ACCTS'!$E$6:$E$394)),0)</f>
        <v>0</v>
      </c>
      <c r="DV155" s="1107" cm="1">
        <f t="array" ref="DV155">IF(DV$20&gt;0,INDEX('BS ACCTS'!FR$6:FR$394,_xlfn.XMATCH($B155,'BS ACCTS'!$E$6:$E$394)),0)</f>
        <v>0</v>
      </c>
      <c r="DW155" s="1107" cm="1">
        <f t="array" ref="DW155">IF(DW$20&gt;0,INDEX('BS ACCTS'!FS$6:FS$394,_xlfn.XMATCH($B155,'BS ACCTS'!$E$6:$E$394)),0)</f>
        <v>0</v>
      </c>
    </row>
    <row r="156" spans="1:127" outlineLevel="1">
      <c r="A156" s="1106">
        <f t="shared" si="45"/>
        <v>126</v>
      </c>
      <c r="B156" s="1101" t="s">
        <v>819</v>
      </c>
      <c r="C156" s="1101" t="s">
        <v>820</v>
      </c>
      <c r="H156" s="1106" t="s">
        <v>2870</v>
      </c>
      <c r="J156" s="1100" cm="1">
        <f t="array" ref="J156">INDEX($T156:$DW156,_xlfn.XMATCH(J$5,$T$5:$DW$5))</f>
        <v>895.6</v>
      </c>
      <c r="K156" s="1100" cm="1">
        <f t="array" ref="K156">INDEX($T156:$DW156,_xlfn.XMATCH(K$5,$T$5:$DW$5))</f>
        <v>88.7</v>
      </c>
      <c r="L156" s="1100" cm="1">
        <f t="array" ref="L156">INDEX($T156:$DW156,_xlfn.XMATCH(L$5,$T$5:$DW$5))</f>
        <v>1478.7</v>
      </c>
      <c r="M156" s="1100" cm="1">
        <f t="array" ref="M156">INDEX($T156:$DW156,_xlfn.XMATCH(M$5,$T$5:$DW$5))</f>
        <v>2603.1</v>
      </c>
      <c r="N156" s="1100" cm="1">
        <f t="array" ref="N156">INDEX($T156:$DW156,_xlfn.XMATCH(N$5,$T$5:$DW$5))</f>
        <v>0</v>
      </c>
      <c r="O156" s="1100" cm="1">
        <f t="array" ref="O156">INDEX($T156:$DW156,_xlfn.XMATCH(O$5,$T$5:$DW$5))</f>
        <v>0</v>
      </c>
      <c r="P156" s="1100" cm="1">
        <f t="array" ref="P156">INDEX($T156:$DW156,_xlfn.XMATCH(P$5,$T$5:$DW$5))</f>
        <v>0</v>
      </c>
      <c r="Q156" s="1100" cm="1">
        <f t="array" ref="Q156">INDEX($T156:$DW156,_xlfn.XMATCH(Q$5,$T$5:$DW$5))</f>
        <v>0</v>
      </c>
      <c r="R156" s="1100" cm="1">
        <f t="array" ref="R156">INDEX($T156:$DW156,_xlfn.XMATCH(R$5,$T$5:$DW$5))</f>
        <v>0</v>
      </c>
      <c r="T156" s="1107" cm="1">
        <f t="array" ref="T156">IF(T$20&gt;0,INDEX('BS ACCTS'!BP$6:BP$394,_xlfn.XMATCH($B156,'BS ACCTS'!$E$6:$E$394)),0)</f>
        <v>1705.4</v>
      </c>
      <c r="U156" s="1107" cm="1">
        <f t="array" ref="U156">IF(U$20&gt;0,INDEX('BS ACCTS'!BQ$6:BQ$394,_xlfn.XMATCH($B156,'BS ACCTS'!$E$6:$E$394)),0)</f>
        <v>1575.4</v>
      </c>
      <c r="V156" s="1107" cm="1">
        <f t="array" ref="V156">IF(V$20&gt;0,INDEX('BS ACCTS'!BR$6:BR$394,_xlfn.XMATCH($B156,'BS ACCTS'!$E$6:$E$394)),0)</f>
        <v>1399.3</v>
      </c>
      <c r="W156" s="1107" cm="1">
        <f t="array" ref="W156">IF(W$20&gt;0,INDEX('BS ACCTS'!BS$6:BS$394,_xlfn.XMATCH($B156,'BS ACCTS'!$E$6:$E$394)),0)</f>
        <v>1222.8</v>
      </c>
      <c r="X156" s="1107" cm="1">
        <f t="array" ref="X156">IF(X$20&gt;0,INDEX('BS ACCTS'!BT$6:BT$394,_xlfn.XMATCH($B156,'BS ACCTS'!$E$6:$E$394)),0)</f>
        <v>1046.0999999999999</v>
      </c>
      <c r="Y156" s="1107" cm="1">
        <f t="array" ref="Y156">IF(Y$20&gt;0,INDEX('BS ACCTS'!BU$6:BU$394,_xlfn.XMATCH($B156,'BS ACCTS'!$E$6:$E$394)),0)</f>
        <v>875.1</v>
      </c>
      <c r="Z156" s="1107" cm="1">
        <f t="array" ref="Z156">IF(Z$20&gt;0,INDEX('BS ACCTS'!BV$6:BV$394,_xlfn.XMATCH($B156,'BS ACCTS'!$E$6:$E$394)),0)</f>
        <v>721.2</v>
      </c>
      <c r="AA156" s="1107" cm="1">
        <f t="array" ref="AA156">IF(AA$20&gt;0,INDEX('BS ACCTS'!BW$6:BW$394,_xlfn.XMATCH($B156,'BS ACCTS'!$E$6:$E$394)),0)</f>
        <v>547.4</v>
      </c>
      <c r="AB156" s="1107" cm="1">
        <f t="array" ref="AB156">IF(AB$20&gt;0,INDEX('BS ACCTS'!BX$6:BX$394,_xlfn.XMATCH($B156,'BS ACCTS'!$E$6:$E$394)),0)</f>
        <v>370.7</v>
      </c>
      <c r="AC156" s="1107" cm="1">
        <f t="array" ref="AC156">IF(AC$20&gt;0,INDEX('BS ACCTS'!BY$6:BY$394,_xlfn.XMATCH($B156,'BS ACCTS'!$E$6:$E$394)),0)</f>
        <v>194.3</v>
      </c>
      <c r="AD156" s="1107" cm="1">
        <f t="array" ref="AD156">IF(AD$20&gt;0,INDEX('BS ACCTS'!BZ$6:BZ$394,_xlfn.XMATCH($B156,'BS ACCTS'!$E$6:$E$394)),0)</f>
        <v>21.3</v>
      </c>
      <c r="AE156" s="1107" cm="1">
        <f t="array" ref="AE156">IF(AE$20&gt;0,INDEX('BS ACCTS'!CA$6:CA$394,_xlfn.XMATCH($B156,'BS ACCTS'!$E$6:$E$394)),0)</f>
        <v>895.6</v>
      </c>
      <c r="AF156" s="1107" cm="1">
        <f t="array" ref="AF156">IF(AF$20&gt;0,INDEX('BS ACCTS'!CB$6:CB$394,_xlfn.XMATCH($B156,'BS ACCTS'!$E$6:$E$394)),0)</f>
        <v>2464.1999999999998</v>
      </c>
      <c r="AG156" s="1107" cm="1">
        <f t="array" ref="AG156">IF(AG$20&gt;0,INDEX('BS ACCTS'!CC$6:CC$394,_xlfn.XMATCH($B156,'BS ACCTS'!$E$6:$E$394)),0)</f>
        <v>2359.8000000000002</v>
      </c>
      <c r="AH156" s="1107" cm="1">
        <f t="array" ref="AH156">IF(AH$20&gt;0,INDEX('BS ACCTS'!CD$6:CD$394,_xlfn.XMATCH($B156,'BS ACCTS'!$E$6:$E$394)),0)</f>
        <v>2133.4</v>
      </c>
      <c r="AI156" s="1107" cm="1">
        <f t="array" ref="AI156">IF(AI$20&gt;0,INDEX('BS ACCTS'!CE$6:CE$394,_xlfn.XMATCH($B156,'BS ACCTS'!$E$6:$E$394)),0)</f>
        <v>1906.9</v>
      </c>
      <c r="AJ156" s="1107" cm="1">
        <f t="array" ref="AJ156">IF(AJ$20&gt;0,INDEX('BS ACCTS'!CF$6:CF$394,_xlfn.XMATCH($B156,'BS ACCTS'!$E$6:$E$394)),0)</f>
        <v>1685.2</v>
      </c>
      <c r="AK156" s="1107" cm="1">
        <f t="array" ref="AK156">IF(AK$20&gt;0,INDEX('BS ACCTS'!CG$6:CG$394,_xlfn.XMATCH($B156,'BS ACCTS'!$E$6:$E$394)),0)</f>
        <v>1395.4</v>
      </c>
      <c r="AL156" s="1107" cm="1">
        <f t="array" ref="AL156">IF(AL$20&gt;0,INDEX('BS ACCTS'!CH$6:CH$394,_xlfn.XMATCH($B156,'BS ACCTS'!$E$6:$E$394)),0)</f>
        <v>1158.3</v>
      </c>
      <c r="AM156" s="1107" cm="1">
        <f t="array" ref="AM156">IF(AM$20&gt;0,INDEX('BS ACCTS'!CI$6:CI$394,_xlfn.XMATCH($B156,'BS ACCTS'!$E$6:$E$394)),0)</f>
        <v>918.8</v>
      </c>
      <c r="AN156" s="1107" cm="1">
        <f t="array" ref="AN156">IF(AN$20&gt;0,INDEX('BS ACCTS'!CJ$6:CJ$394,_xlfn.XMATCH($B156,'BS ACCTS'!$E$6:$E$394)),0)</f>
        <v>711.6</v>
      </c>
      <c r="AO156" s="1107" cm="1">
        <f t="array" ref="AO156">IF(AO$20&gt;0,INDEX('BS ACCTS'!CK$6:CK$394,_xlfn.XMATCH($B156,'BS ACCTS'!$E$6:$E$394)),0)</f>
        <v>469</v>
      </c>
      <c r="AP156" s="1107" cm="1">
        <f t="array" ref="AP156">IF(AP$20&gt;0,INDEX('BS ACCTS'!CL$6:CL$394,_xlfn.XMATCH($B156,'BS ACCTS'!$E$6:$E$394)),0)</f>
        <v>227.7</v>
      </c>
      <c r="AQ156" s="1107" cm="1">
        <f t="array" ref="AQ156">IF(AQ$20&gt;0,INDEX('BS ACCTS'!CM$6:CM$394,_xlfn.XMATCH($B156,'BS ACCTS'!$E$6:$E$394)),0)</f>
        <v>88.7</v>
      </c>
      <c r="AR156" s="1107" cm="1">
        <f t="array" ref="AR156">IF(AR$20&gt;0,INDEX('BS ACCTS'!CN$6:CN$394,_xlfn.XMATCH($B156,'BS ACCTS'!$E$6:$E$394)),0)</f>
        <v>1617.9</v>
      </c>
      <c r="AS156" s="1107" cm="1">
        <f t="array" ref="AS156">IF(AS$20&gt;0,INDEX('BS ACCTS'!CO$6:CO$394,_xlfn.XMATCH($B156,'BS ACCTS'!$E$6:$E$394)),0)</f>
        <v>1477</v>
      </c>
      <c r="AT156" s="1107" cm="1">
        <f t="array" ref="AT156">IF(AT$20&gt;0,INDEX('BS ACCTS'!CP$6:CP$394,_xlfn.XMATCH($B156,'BS ACCTS'!$E$6:$E$394)),0)</f>
        <v>1198.5</v>
      </c>
      <c r="AU156" s="1107" cm="1">
        <f t="array" ref="AU156">IF(AU$20&gt;0,INDEX('BS ACCTS'!CQ$6:CQ$394,_xlfn.XMATCH($B156,'BS ACCTS'!$E$6:$E$394)),0)</f>
        <v>920</v>
      </c>
      <c r="AV156" s="1107" cm="1">
        <f t="array" ref="AV156">IF(AV$20&gt;0,INDEX('BS ACCTS'!CR$6:CR$394,_xlfn.XMATCH($B156,'BS ACCTS'!$E$6:$E$394)),0)</f>
        <v>675.6</v>
      </c>
      <c r="AW156" s="1107" cm="1">
        <f t="array" ref="AW156">IF(AW$20&gt;0,INDEX('BS ACCTS'!CS$6:CS$394,_xlfn.XMATCH($B156,'BS ACCTS'!$E$6:$E$394)),0)</f>
        <v>571.9</v>
      </c>
      <c r="AX156" s="1107" cm="1">
        <f t="array" ref="AX156">IF(AX$20&gt;0,INDEX('BS ACCTS'!CT$6:CT$394,_xlfn.XMATCH($B156,'BS ACCTS'!$E$6:$E$394)),0)</f>
        <v>3320.5</v>
      </c>
      <c r="AY156" s="1107" cm="1">
        <f t="array" ref="AY156">IF(AY$20&gt;0,INDEX('BS ACCTS'!CU$6:CU$394,_xlfn.XMATCH($B156,'BS ACCTS'!$E$6:$E$394)),0)</f>
        <v>2975.9</v>
      </c>
      <c r="AZ156" s="1107" cm="1">
        <f t="array" ref="AZ156">IF(AZ$20&gt;0,INDEX('BS ACCTS'!CV$6:CV$394,_xlfn.XMATCH($B156,'BS ACCTS'!$E$6:$E$394)),0)</f>
        <v>2575.6999999999998</v>
      </c>
      <c r="BA156" s="1107" cm="1">
        <f t="array" ref="BA156">IF(BA$20&gt;0,INDEX('BS ACCTS'!CW$6:CW$394,_xlfn.XMATCH($B156,'BS ACCTS'!$E$6:$E$394)),0)</f>
        <v>2175.9</v>
      </c>
      <c r="BB156" s="1107" cm="1">
        <f t="array" ref="BB156">IF(BB$20&gt;0,INDEX('BS ACCTS'!CX$6:CX$394,_xlfn.XMATCH($B156,'BS ACCTS'!$E$6:$E$394)),0)</f>
        <v>1778.9</v>
      </c>
      <c r="BC156" s="1107" cm="1">
        <f t="array" ref="BC156">IF(BC$20&gt;0,INDEX('BS ACCTS'!CY$6:CY$394,_xlfn.XMATCH($B156,'BS ACCTS'!$E$6:$E$394)),0)</f>
        <v>1478.7</v>
      </c>
      <c r="BD156" s="1107" cm="1">
        <f t="array" ref="BD156">IF(BD$20&gt;0,INDEX('BS ACCTS'!CZ$6:CZ$394,_xlfn.XMATCH($B156,'BS ACCTS'!$E$6:$E$394)),0)</f>
        <v>3254.3</v>
      </c>
      <c r="BE156" s="1107" cm="1">
        <f t="array" ref="BE156">IF(BE$20&gt;0,INDEX('BS ACCTS'!DA$6:DA$394,_xlfn.XMATCH($B156,'BS ACCTS'!$E$6:$E$394)),0)</f>
        <v>2836.8</v>
      </c>
      <c r="BF156" s="1107" cm="1">
        <f t="array" ref="BF156">IF(BF$20&gt;0,INDEX('BS ACCTS'!DB$6:DB$394,_xlfn.XMATCH($B156,'BS ACCTS'!$E$6:$E$394)),0)</f>
        <v>2405.9</v>
      </c>
      <c r="BG156" s="1107" cm="1">
        <f t="array" ref="BG156">IF(BG$20&gt;0,INDEX('BS ACCTS'!DC$6:DC$394,_xlfn.XMATCH($B156,'BS ACCTS'!$E$6:$E$394)),0)</f>
        <v>1974.5</v>
      </c>
      <c r="BH156" s="1107" cm="1">
        <f t="array" ref="BH156">IF(BH$20&gt;0,INDEX('BS ACCTS'!DD$6:DD$394,_xlfn.XMATCH($B156,'BS ACCTS'!$E$6:$E$394)),0)</f>
        <v>1544</v>
      </c>
      <c r="BI156" s="1107" cm="1">
        <f t="array" ref="BI156">IF(BI$20&gt;0,INDEX('BS ACCTS'!DE$6:DE$394,_xlfn.XMATCH($B156,'BS ACCTS'!$E$6:$E$394)),0)</f>
        <v>1436.8</v>
      </c>
      <c r="BJ156" s="1107" cm="1">
        <f t="array" ref="BJ156">IF(BJ$20&gt;0,INDEX('BS ACCTS'!DF$6:DF$394,_xlfn.XMATCH($B156,'BS ACCTS'!$E$6:$E$394)),0)</f>
        <v>5139.3999999999996</v>
      </c>
      <c r="BK156" s="1107" cm="1">
        <f t="array" ref="BK156">IF(BK$20&gt;0,INDEX('BS ACCTS'!DG$6:DG$394,_xlfn.XMATCH($B156,'BS ACCTS'!$E$6:$E$394)),0)</f>
        <v>4703.6000000000004</v>
      </c>
      <c r="BL156" s="1107" cm="1">
        <f t="array" ref="BL156">IF(BL$20&gt;0,INDEX('BS ACCTS'!DH$6:DH$394,_xlfn.XMATCH($B156,'BS ACCTS'!$E$6:$E$394)),0)</f>
        <v>4182.2</v>
      </c>
      <c r="BM156" s="1107" cm="1">
        <f t="array" ref="BM156">IF(BM$20&gt;0,INDEX('BS ACCTS'!DI$6:DI$394,_xlfn.XMATCH($B156,'BS ACCTS'!$E$6:$E$394)),0)</f>
        <v>3654.2</v>
      </c>
      <c r="BN156" s="1107" cm="1">
        <f t="array" ref="BN156">IF(BN$20&gt;0,INDEX('BS ACCTS'!DJ$6:DJ$394,_xlfn.XMATCH($B156,'BS ACCTS'!$E$6:$E$394)),0)</f>
        <v>3126.2</v>
      </c>
      <c r="BO156" s="1107" cm="1">
        <f t="array" ref="BO156">IF(BO$20&gt;0,INDEX('BS ACCTS'!DK$6:DK$394,_xlfn.XMATCH($B156,'BS ACCTS'!$E$6:$E$394)),0)</f>
        <v>2603.1</v>
      </c>
      <c r="BP156" s="1107" cm="1">
        <f t="array" ref="BP156">IF(BP$20&gt;0,INDEX('BS ACCTS'!DL$6:DL$394,_xlfn.XMATCH($B156,'BS ACCTS'!$E$6:$E$394)),0)</f>
        <v>0</v>
      </c>
      <c r="BQ156" s="1107" cm="1">
        <f t="array" ref="BQ156">IF(BQ$20&gt;0,INDEX('BS ACCTS'!DM$6:DM$394,_xlfn.XMATCH($B156,'BS ACCTS'!$E$6:$E$394)),0)</f>
        <v>0</v>
      </c>
      <c r="BR156" s="1107" cm="1">
        <f t="array" ref="BR156">IF(BR$20&gt;0,INDEX('BS ACCTS'!DN$6:DN$394,_xlfn.XMATCH($B156,'BS ACCTS'!$E$6:$E$394)),0)</f>
        <v>0</v>
      </c>
      <c r="BS156" s="1107" cm="1">
        <f t="array" ref="BS156">IF(BS$20&gt;0,INDEX('BS ACCTS'!DO$6:DO$394,_xlfn.XMATCH($B156,'BS ACCTS'!$E$6:$E$394)),0)</f>
        <v>0</v>
      </c>
      <c r="BT156" s="1107" cm="1">
        <f t="array" ref="BT156">IF(BT$20&gt;0,INDEX('BS ACCTS'!DP$6:DP$394,_xlfn.XMATCH($B156,'BS ACCTS'!$E$6:$E$394)),0)</f>
        <v>0</v>
      </c>
      <c r="BU156" s="1107" cm="1">
        <f t="array" ref="BU156">IF(BU$20&gt;0,INDEX('BS ACCTS'!DQ$6:DQ$394,_xlfn.XMATCH($B156,'BS ACCTS'!$E$6:$E$394)),0)</f>
        <v>0</v>
      </c>
      <c r="BV156" s="1107" cm="1">
        <f t="array" ref="BV156">IF(BV$20&gt;0,INDEX('BS ACCTS'!DR$6:DR$394,_xlfn.XMATCH($B156,'BS ACCTS'!$E$6:$E$394)),0)</f>
        <v>0</v>
      </c>
      <c r="BW156" s="1107" cm="1">
        <f t="array" ref="BW156">IF(BW$20&gt;0,INDEX('BS ACCTS'!DS$6:DS$394,_xlfn.XMATCH($B156,'BS ACCTS'!$E$6:$E$394)),0)</f>
        <v>0</v>
      </c>
      <c r="BX156" s="1107" cm="1">
        <f t="array" ref="BX156">IF(BX$20&gt;0,INDEX('BS ACCTS'!DT$6:DT$394,_xlfn.XMATCH($B156,'BS ACCTS'!$E$6:$E$394)),0)</f>
        <v>0</v>
      </c>
      <c r="BY156" s="1107" cm="1">
        <f t="array" ref="BY156">IF(BY$20&gt;0,INDEX('BS ACCTS'!DU$6:DU$394,_xlfn.XMATCH($B156,'BS ACCTS'!$E$6:$E$394)),0)</f>
        <v>0</v>
      </c>
      <c r="BZ156" s="1107" cm="1">
        <f t="array" ref="BZ156">IF(BZ$20&gt;0,INDEX('BS ACCTS'!DV$6:DV$394,_xlfn.XMATCH($B156,'BS ACCTS'!$E$6:$E$394)),0)</f>
        <v>0</v>
      </c>
      <c r="CA156" s="1107" cm="1">
        <f t="array" ref="CA156">IF(CA$20&gt;0,INDEX('BS ACCTS'!DW$6:DW$394,_xlfn.XMATCH($B156,'BS ACCTS'!$E$6:$E$394)),0)</f>
        <v>0</v>
      </c>
      <c r="CB156" s="1107" cm="1">
        <f t="array" ref="CB156">IF(CB$20&gt;0,INDEX('BS ACCTS'!DX$6:DX$394,_xlfn.XMATCH($B156,'BS ACCTS'!$E$6:$E$394)),0)</f>
        <v>0</v>
      </c>
      <c r="CC156" s="1107" cm="1">
        <f t="array" ref="CC156">IF(CC$20&gt;0,INDEX('BS ACCTS'!DY$6:DY$394,_xlfn.XMATCH($B156,'BS ACCTS'!$E$6:$E$394)),0)</f>
        <v>0</v>
      </c>
      <c r="CD156" s="1107" cm="1">
        <f t="array" ref="CD156">IF(CD$20&gt;0,INDEX('BS ACCTS'!DZ$6:DZ$394,_xlfn.XMATCH($B156,'BS ACCTS'!$E$6:$E$394)),0)</f>
        <v>0</v>
      </c>
      <c r="CE156" s="1107" cm="1">
        <f t="array" ref="CE156">IF(CE$20&gt;0,INDEX('BS ACCTS'!EA$6:EA$394,_xlfn.XMATCH($B156,'BS ACCTS'!$E$6:$E$394)),0)</f>
        <v>0</v>
      </c>
      <c r="CF156" s="1107" cm="1">
        <f t="array" ref="CF156">IF(CF$20&gt;0,INDEX('BS ACCTS'!EB$6:EB$394,_xlfn.XMATCH($B156,'BS ACCTS'!$E$6:$E$394)),0)</f>
        <v>0</v>
      </c>
      <c r="CG156" s="1107" cm="1">
        <f t="array" ref="CG156">IF(CG$20&gt;0,INDEX('BS ACCTS'!EC$6:EC$394,_xlfn.XMATCH($B156,'BS ACCTS'!$E$6:$E$394)),0)</f>
        <v>0</v>
      </c>
      <c r="CH156" s="1107" cm="1">
        <f t="array" ref="CH156">IF(CH$20&gt;0,INDEX('BS ACCTS'!ED$6:ED$394,_xlfn.XMATCH($B156,'BS ACCTS'!$E$6:$E$394)),0)</f>
        <v>0</v>
      </c>
      <c r="CI156" s="1107" cm="1">
        <f t="array" ref="CI156">IF(CI$20&gt;0,INDEX('BS ACCTS'!EE$6:EE$394,_xlfn.XMATCH($B156,'BS ACCTS'!$E$6:$E$394)),0)</f>
        <v>0</v>
      </c>
      <c r="CJ156" s="1107" cm="1">
        <f t="array" ref="CJ156">IF(CJ$20&gt;0,INDEX('BS ACCTS'!EF$6:EF$394,_xlfn.XMATCH($B156,'BS ACCTS'!$E$6:$E$394)),0)</f>
        <v>0</v>
      </c>
      <c r="CK156" s="1107" cm="1">
        <f t="array" ref="CK156">IF(CK$20&gt;0,INDEX('BS ACCTS'!EG$6:EG$394,_xlfn.XMATCH($B156,'BS ACCTS'!$E$6:$E$394)),0)</f>
        <v>0</v>
      </c>
      <c r="CL156" s="1107" cm="1">
        <f t="array" ref="CL156">IF(CL$20&gt;0,INDEX('BS ACCTS'!EH$6:EH$394,_xlfn.XMATCH($B156,'BS ACCTS'!$E$6:$E$394)),0)</f>
        <v>0</v>
      </c>
      <c r="CM156" s="1107" cm="1">
        <f t="array" ref="CM156">IF(CM$20&gt;0,INDEX('BS ACCTS'!EI$6:EI$394,_xlfn.XMATCH($B156,'BS ACCTS'!$E$6:$E$394)),0)</f>
        <v>0</v>
      </c>
      <c r="CN156" s="1107" cm="1">
        <f t="array" ref="CN156">IF(CN$20&gt;0,INDEX('BS ACCTS'!EJ$6:EJ$394,_xlfn.XMATCH($B156,'BS ACCTS'!$E$6:$E$394)),0)</f>
        <v>0</v>
      </c>
      <c r="CO156" s="1107" cm="1">
        <f t="array" ref="CO156">IF(CO$20&gt;0,INDEX('BS ACCTS'!EK$6:EK$394,_xlfn.XMATCH($B156,'BS ACCTS'!$E$6:$E$394)),0)</f>
        <v>0</v>
      </c>
      <c r="CP156" s="1107" cm="1">
        <f t="array" ref="CP156">IF(CP$20&gt;0,INDEX('BS ACCTS'!EL$6:EL$394,_xlfn.XMATCH($B156,'BS ACCTS'!$E$6:$E$394)),0)</f>
        <v>0</v>
      </c>
      <c r="CQ156" s="1107" cm="1">
        <f t="array" ref="CQ156">IF(CQ$20&gt;0,INDEX('BS ACCTS'!EM$6:EM$394,_xlfn.XMATCH($B156,'BS ACCTS'!$E$6:$E$394)),0)</f>
        <v>0</v>
      </c>
      <c r="CR156" s="1107" cm="1">
        <f t="array" ref="CR156">IF(CR$20&gt;0,INDEX('BS ACCTS'!EN$6:EN$394,_xlfn.XMATCH($B156,'BS ACCTS'!$E$6:$E$394)),0)</f>
        <v>0</v>
      </c>
      <c r="CS156" s="1107" cm="1">
        <f t="array" ref="CS156">IF(CS$20&gt;0,INDEX('BS ACCTS'!EO$6:EO$394,_xlfn.XMATCH($B156,'BS ACCTS'!$E$6:$E$394)),0)</f>
        <v>0</v>
      </c>
      <c r="CT156" s="1107" cm="1">
        <f t="array" ref="CT156">IF(CT$20&gt;0,INDEX('BS ACCTS'!EP$6:EP$394,_xlfn.XMATCH($B156,'BS ACCTS'!$E$6:$E$394)),0)</f>
        <v>0</v>
      </c>
      <c r="CU156" s="1107" cm="1">
        <f t="array" ref="CU156">IF(CU$20&gt;0,INDEX('BS ACCTS'!EQ$6:EQ$394,_xlfn.XMATCH($B156,'BS ACCTS'!$E$6:$E$394)),0)</f>
        <v>0</v>
      </c>
      <c r="CV156" s="1107" cm="1">
        <f t="array" ref="CV156">IF(CV$20&gt;0,INDEX('BS ACCTS'!ER$6:ER$394,_xlfn.XMATCH($B156,'BS ACCTS'!$E$6:$E$394)),0)</f>
        <v>0</v>
      </c>
      <c r="CW156" s="1107" cm="1">
        <f t="array" ref="CW156">IF(CW$20&gt;0,INDEX('BS ACCTS'!ES$6:ES$394,_xlfn.XMATCH($B156,'BS ACCTS'!$E$6:$E$394)),0)</f>
        <v>0</v>
      </c>
      <c r="CX156" s="1107" cm="1">
        <f t="array" ref="CX156">IF(CX$20&gt;0,INDEX('BS ACCTS'!ET$6:ET$394,_xlfn.XMATCH($B156,'BS ACCTS'!$E$6:$E$394)),0)</f>
        <v>0</v>
      </c>
      <c r="CY156" s="1107" cm="1">
        <f t="array" ref="CY156">IF(CY$20&gt;0,INDEX('BS ACCTS'!EU$6:EU$394,_xlfn.XMATCH($B156,'BS ACCTS'!$E$6:$E$394)),0)</f>
        <v>0</v>
      </c>
      <c r="CZ156" s="1107" cm="1">
        <f t="array" ref="CZ156">IF(CZ$20&gt;0,INDEX('BS ACCTS'!EV$6:EV$394,_xlfn.XMATCH($B156,'BS ACCTS'!$E$6:$E$394)),0)</f>
        <v>0</v>
      </c>
      <c r="DA156" s="1107" cm="1">
        <f t="array" ref="DA156">IF(DA$20&gt;0,INDEX('BS ACCTS'!EW$6:EW$394,_xlfn.XMATCH($B156,'BS ACCTS'!$E$6:$E$394)),0)</f>
        <v>0</v>
      </c>
      <c r="DB156" s="1107" cm="1">
        <f t="array" ref="DB156">IF(DB$20&gt;0,INDEX('BS ACCTS'!EX$6:EX$394,_xlfn.XMATCH($B156,'BS ACCTS'!$E$6:$E$394)),0)</f>
        <v>0</v>
      </c>
      <c r="DC156" s="1107" cm="1">
        <f t="array" ref="DC156">IF(DC$20&gt;0,INDEX('BS ACCTS'!EY$6:EY$394,_xlfn.XMATCH($B156,'BS ACCTS'!$E$6:$E$394)),0)</f>
        <v>0</v>
      </c>
      <c r="DD156" s="1107" cm="1">
        <f t="array" ref="DD156">IF(DD$20&gt;0,INDEX('BS ACCTS'!EZ$6:EZ$394,_xlfn.XMATCH($B156,'BS ACCTS'!$E$6:$E$394)),0)</f>
        <v>0</v>
      </c>
      <c r="DE156" s="1107" cm="1">
        <f t="array" ref="DE156">IF(DE$20&gt;0,INDEX('BS ACCTS'!FA$6:FA$394,_xlfn.XMATCH($B156,'BS ACCTS'!$E$6:$E$394)),0)</f>
        <v>0</v>
      </c>
      <c r="DF156" s="1107" cm="1">
        <f t="array" ref="DF156">IF(DF$20&gt;0,INDEX('BS ACCTS'!FB$6:FB$394,_xlfn.XMATCH($B156,'BS ACCTS'!$E$6:$E$394)),0)</f>
        <v>0</v>
      </c>
      <c r="DG156" s="1107" cm="1">
        <f t="array" ref="DG156">IF(DG$20&gt;0,INDEX('BS ACCTS'!FC$6:FC$394,_xlfn.XMATCH($B156,'BS ACCTS'!$E$6:$E$394)),0)</f>
        <v>0</v>
      </c>
      <c r="DH156" s="1107" cm="1">
        <f t="array" ref="DH156">IF(DH$20&gt;0,INDEX('BS ACCTS'!FD$6:FD$394,_xlfn.XMATCH($B156,'BS ACCTS'!$E$6:$E$394)),0)</f>
        <v>0</v>
      </c>
      <c r="DI156" s="1107" cm="1">
        <f t="array" ref="DI156">IF(DI$20&gt;0,INDEX('BS ACCTS'!FE$6:FE$394,_xlfn.XMATCH($B156,'BS ACCTS'!$E$6:$E$394)),0)</f>
        <v>0</v>
      </c>
      <c r="DJ156" s="1107" cm="1">
        <f t="array" ref="DJ156">IF(DJ$20&gt;0,INDEX('BS ACCTS'!FF$6:FF$394,_xlfn.XMATCH($B156,'BS ACCTS'!$E$6:$E$394)),0)</f>
        <v>0</v>
      </c>
      <c r="DK156" s="1107" cm="1">
        <f t="array" ref="DK156">IF(DK$20&gt;0,INDEX('BS ACCTS'!FG$6:FG$394,_xlfn.XMATCH($B156,'BS ACCTS'!$E$6:$E$394)),0)</f>
        <v>0</v>
      </c>
      <c r="DL156" s="1107" cm="1">
        <f t="array" ref="DL156">IF(DL$20&gt;0,INDEX('BS ACCTS'!FH$6:FH$394,_xlfn.XMATCH($B156,'BS ACCTS'!$E$6:$E$394)),0)</f>
        <v>0</v>
      </c>
      <c r="DM156" s="1107" cm="1">
        <f t="array" ref="DM156">IF(DM$20&gt;0,INDEX('BS ACCTS'!FI$6:FI$394,_xlfn.XMATCH($B156,'BS ACCTS'!$E$6:$E$394)),0)</f>
        <v>0</v>
      </c>
      <c r="DN156" s="1107" cm="1">
        <f t="array" ref="DN156">IF(DN$20&gt;0,INDEX('BS ACCTS'!FJ$6:FJ$394,_xlfn.XMATCH($B156,'BS ACCTS'!$E$6:$E$394)),0)</f>
        <v>0</v>
      </c>
      <c r="DO156" s="1107" cm="1">
        <f t="array" ref="DO156">IF(DO$20&gt;0,INDEX('BS ACCTS'!FK$6:FK$394,_xlfn.XMATCH($B156,'BS ACCTS'!$E$6:$E$394)),0)</f>
        <v>0</v>
      </c>
      <c r="DP156" s="1107" cm="1">
        <f t="array" ref="DP156">IF(DP$20&gt;0,INDEX('BS ACCTS'!FL$6:FL$394,_xlfn.XMATCH($B156,'BS ACCTS'!$E$6:$E$394)),0)</f>
        <v>0</v>
      </c>
      <c r="DQ156" s="1107" cm="1">
        <f t="array" ref="DQ156">IF(DQ$20&gt;0,INDEX('BS ACCTS'!FM$6:FM$394,_xlfn.XMATCH($B156,'BS ACCTS'!$E$6:$E$394)),0)</f>
        <v>0</v>
      </c>
      <c r="DR156" s="1107" cm="1">
        <f t="array" ref="DR156">IF(DR$20&gt;0,INDEX('BS ACCTS'!FN$6:FN$394,_xlfn.XMATCH($B156,'BS ACCTS'!$E$6:$E$394)),0)</f>
        <v>0</v>
      </c>
      <c r="DS156" s="1107" cm="1">
        <f t="array" ref="DS156">IF(DS$20&gt;0,INDEX('BS ACCTS'!FO$6:FO$394,_xlfn.XMATCH($B156,'BS ACCTS'!$E$6:$E$394)),0)</f>
        <v>0</v>
      </c>
      <c r="DT156" s="1107" cm="1">
        <f t="array" ref="DT156">IF(DT$20&gt;0,INDEX('BS ACCTS'!FP$6:FP$394,_xlfn.XMATCH($B156,'BS ACCTS'!$E$6:$E$394)),0)</f>
        <v>0</v>
      </c>
      <c r="DU156" s="1107" cm="1">
        <f t="array" ref="DU156">IF(DU$20&gt;0,INDEX('BS ACCTS'!FQ$6:FQ$394,_xlfn.XMATCH($B156,'BS ACCTS'!$E$6:$E$394)),0)</f>
        <v>0</v>
      </c>
      <c r="DV156" s="1107" cm="1">
        <f t="array" ref="DV156">IF(DV$20&gt;0,INDEX('BS ACCTS'!FR$6:FR$394,_xlfn.XMATCH($B156,'BS ACCTS'!$E$6:$E$394)),0)</f>
        <v>0</v>
      </c>
      <c r="DW156" s="1107" cm="1">
        <f t="array" ref="DW156">IF(DW$20&gt;0,INDEX('BS ACCTS'!FS$6:FS$394,_xlfn.XMATCH($B156,'BS ACCTS'!$E$6:$E$394)),0)</f>
        <v>0</v>
      </c>
    </row>
    <row r="157" spans="1:127" outlineLevel="1">
      <c r="A157" s="1106">
        <f t="shared" si="45"/>
        <v>127</v>
      </c>
      <c r="B157" s="1101" t="s">
        <v>821</v>
      </c>
      <c r="C157" s="1101" t="s">
        <v>822</v>
      </c>
      <c r="H157" s="1106" t="s">
        <v>2870</v>
      </c>
      <c r="J157" s="1100" cm="1">
        <f t="array" ref="J157">INDEX($T157:$DW157,_xlfn.XMATCH(J$5,$T$5:$DW$5))</f>
        <v>253.2</v>
      </c>
      <c r="K157" s="1100" cm="1">
        <f t="array" ref="K157">INDEX($T157:$DW157,_xlfn.XMATCH(K$5,$T$5:$DW$5))</f>
        <v>522.20000000000005</v>
      </c>
      <c r="L157" s="1100" cm="1">
        <f t="array" ref="L157">INDEX($T157:$DW157,_xlfn.XMATCH(L$5,$T$5:$DW$5))</f>
        <v>1012.3</v>
      </c>
      <c r="M157" s="1100" cm="1">
        <f t="array" ref="M157">INDEX($T157:$DW157,_xlfn.XMATCH(M$5,$T$5:$DW$5))</f>
        <v>552.20000000000005</v>
      </c>
      <c r="N157" s="1100" cm="1">
        <f t="array" ref="N157">INDEX($T157:$DW157,_xlfn.XMATCH(N$5,$T$5:$DW$5))</f>
        <v>0</v>
      </c>
      <c r="O157" s="1100" cm="1">
        <f t="array" ref="O157">INDEX($T157:$DW157,_xlfn.XMATCH(O$5,$T$5:$DW$5))</f>
        <v>0</v>
      </c>
      <c r="P157" s="1100" cm="1">
        <f t="array" ref="P157">INDEX($T157:$DW157,_xlfn.XMATCH(P$5,$T$5:$DW$5))</f>
        <v>0</v>
      </c>
      <c r="Q157" s="1100" cm="1">
        <f t="array" ref="Q157">INDEX($T157:$DW157,_xlfn.XMATCH(Q$5,$T$5:$DW$5))</f>
        <v>0</v>
      </c>
      <c r="R157" s="1100" cm="1">
        <f t="array" ref="R157">INDEX($T157:$DW157,_xlfn.XMATCH(R$5,$T$5:$DW$5))</f>
        <v>0</v>
      </c>
      <c r="T157" s="1107" cm="1">
        <f t="array" ref="T157">IF(T$20&gt;0,INDEX('BS ACCTS'!BP$6:BP$394,_xlfn.XMATCH($B157,'BS ACCTS'!$E$6:$E$394)),0)</f>
        <v>136.4</v>
      </c>
      <c r="U157" s="1107" cm="1">
        <f t="array" ref="U157">IF(U$20&gt;0,INDEX('BS ACCTS'!BQ$6:BQ$394,_xlfn.XMATCH($B157,'BS ACCTS'!$E$6:$E$394)),0)</f>
        <v>896.1</v>
      </c>
      <c r="V157" s="1107" cm="1">
        <f t="array" ref="V157">IF(V$20&gt;0,INDEX('BS ACCTS'!BR$6:BR$394,_xlfn.XMATCH($B157,'BS ACCTS'!$E$6:$E$394)),0)</f>
        <v>830.4</v>
      </c>
      <c r="W157" s="1107" cm="1">
        <f t="array" ref="W157">IF(W$20&gt;0,INDEX('BS ACCTS'!BS$6:BS$394,_xlfn.XMATCH($B157,'BS ACCTS'!$E$6:$E$394)),0)</f>
        <v>694.4</v>
      </c>
      <c r="X157" s="1107" cm="1">
        <f t="array" ref="X157">IF(X$20&gt;0,INDEX('BS ACCTS'!BT$6:BT$394,_xlfn.XMATCH($B157,'BS ACCTS'!$E$6:$E$394)),0)</f>
        <v>615.9</v>
      </c>
      <c r="Y157" s="1107" cm="1">
        <f t="array" ref="Y157">IF(Y$20&gt;0,INDEX('BS ACCTS'!BU$6:BU$394,_xlfn.XMATCH($B157,'BS ACCTS'!$E$6:$E$394)),0)</f>
        <v>537.4</v>
      </c>
      <c r="Z157" s="1107" cm="1">
        <f t="array" ref="Z157">IF(Z$20&gt;0,INDEX('BS ACCTS'!BV$6:BV$394,_xlfn.XMATCH($B157,'BS ACCTS'!$E$6:$E$394)),0)</f>
        <v>552.29999999999995</v>
      </c>
      <c r="AA157" s="1107" cm="1">
        <f t="array" ref="AA157">IF(AA$20&gt;0,INDEX('BS ACCTS'!BW$6:BW$394,_xlfn.XMATCH($B157,'BS ACCTS'!$E$6:$E$394)),0)</f>
        <v>707.8</v>
      </c>
      <c r="AB157" s="1107" cm="1">
        <f t="array" ref="AB157">IF(AB$20&gt;0,INDEX('BS ACCTS'!BX$6:BX$394,_xlfn.XMATCH($B157,'BS ACCTS'!$E$6:$E$394)),0)</f>
        <v>897.3</v>
      </c>
      <c r="AC157" s="1107" cm="1">
        <f t="array" ref="AC157">IF(AC$20&gt;0,INDEX('BS ACCTS'!BY$6:BY$394,_xlfn.XMATCH($B157,'BS ACCTS'!$E$6:$E$394)),0)</f>
        <v>758.8</v>
      </c>
      <c r="AD157" s="1107" cm="1">
        <f t="array" ref="AD157">IF(AD$20&gt;0,INDEX('BS ACCTS'!BZ$6:BZ$394,_xlfn.XMATCH($B157,'BS ACCTS'!$E$6:$E$394)),0)</f>
        <v>677.8</v>
      </c>
      <c r="AE157" s="1107" cm="1">
        <f t="array" ref="AE157">IF(AE$20&gt;0,INDEX('BS ACCTS'!CA$6:CA$394,_xlfn.XMATCH($B157,'BS ACCTS'!$E$6:$E$394)),0)</f>
        <v>253.2</v>
      </c>
      <c r="AF157" s="1107" cm="1">
        <f t="array" ref="AF157">IF(AF$20&gt;0,INDEX('BS ACCTS'!CB$6:CB$394,_xlfn.XMATCH($B157,'BS ACCTS'!$E$6:$E$394)),0)</f>
        <v>839.5</v>
      </c>
      <c r="AG157" s="1107" cm="1">
        <f t="array" ref="AG157">IF(AG$20&gt;0,INDEX('BS ACCTS'!CC$6:CC$394,_xlfn.XMATCH($B157,'BS ACCTS'!$E$6:$E$394)),0)</f>
        <v>841.4</v>
      </c>
      <c r="AH157" s="1107" cm="1">
        <f t="array" ref="AH157">IF(AH$20&gt;0,INDEX('BS ACCTS'!CD$6:CD$394,_xlfn.XMATCH($B157,'BS ACCTS'!$E$6:$E$394)),0)</f>
        <v>950.9</v>
      </c>
      <c r="AI157" s="1107" cm="1">
        <f t="array" ref="AI157">IF(AI$20&gt;0,INDEX('BS ACCTS'!CE$6:CE$394,_xlfn.XMATCH($B157,'BS ACCTS'!$E$6:$E$394)),0)</f>
        <v>792.2</v>
      </c>
      <c r="AJ157" s="1107" cm="1">
        <f t="array" ref="AJ157">IF(AJ$20&gt;0,INDEX('BS ACCTS'!CF$6:CF$394,_xlfn.XMATCH($B157,'BS ACCTS'!$E$6:$E$394)),0)</f>
        <v>692.2</v>
      </c>
      <c r="AK157" s="1107" cm="1">
        <f t="array" ref="AK157">IF(AK$20&gt;0,INDEX('BS ACCTS'!CG$6:CG$394,_xlfn.XMATCH($B157,'BS ACCTS'!$E$6:$E$394)),0)</f>
        <v>884.5</v>
      </c>
      <c r="AL157" s="1107" cm="1">
        <f t="array" ref="AL157">IF(AL$20&gt;0,INDEX('BS ACCTS'!CH$6:CH$394,_xlfn.XMATCH($B157,'BS ACCTS'!$E$6:$E$394)),0)</f>
        <v>677.8</v>
      </c>
      <c r="AM157" s="1107" cm="1">
        <f t="array" ref="AM157">IF(AM$20&gt;0,INDEX('BS ACCTS'!CI$6:CI$394,_xlfn.XMATCH($B157,'BS ACCTS'!$E$6:$E$394)),0)</f>
        <v>668.1</v>
      </c>
      <c r="AN157" s="1107" cm="1">
        <f t="array" ref="AN157">IF(AN$20&gt;0,INDEX('BS ACCTS'!CJ$6:CJ$394,_xlfn.XMATCH($B157,'BS ACCTS'!$E$6:$E$394)),0)</f>
        <v>565.4</v>
      </c>
      <c r="AO157" s="1107" cm="1">
        <f t="array" ref="AO157">IF(AO$20&gt;0,INDEX('BS ACCTS'!CK$6:CK$394,_xlfn.XMATCH($B157,'BS ACCTS'!$E$6:$E$394)),0)</f>
        <v>357.7</v>
      </c>
      <c r="AP157" s="1107" cm="1">
        <f t="array" ref="AP157">IF(AP$20&gt;0,INDEX('BS ACCTS'!CL$6:CL$394,_xlfn.XMATCH($B157,'BS ACCTS'!$E$6:$E$394)),0)</f>
        <v>266.60000000000002</v>
      </c>
      <c r="AQ157" s="1107" cm="1">
        <f t="array" ref="AQ157">IF(AQ$20&gt;0,INDEX('BS ACCTS'!CM$6:CM$394,_xlfn.XMATCH($B157,'BS ACCTS'!$E$6:$E$394)),0)</f>
        <v>522.20000000000005</v>
      </c>
      <c r="AR157" s="1107" cm="1">
        <f t="array" ref="AR157">IF(AR$20&gt;0,INDEX('BS ACCTS'!CN$6:CN$394,_xlfn.XMATCH($B157,'BS ACCTS'!$E$6:$E$394)),0)</f>
        <v>911.5</v>
      </c>
      <c r="AS157" s="1107" cm="1">
        <f t="array" ref="AS157">IF(AS$20&gt;0,INDEX('BS ACCTS'!CO$6:CO$394,_xlfn.XMATCH($B157,'BS ACCTS'!$E$6:$E$394)),0)</f>
        <v>1174.4000000000001</v>
      </c>
      <c r="AT157" s="1107" cm="1">
        <f t="array" ref="AT157">IF(AT$20&gt;0,INDEX('BS ACCTS'!CP$6:CP$394,_xlfn.XMATCH($B157,'BS ACCTS'!$E$6:$E$394)),0)</f>
        <v>1284.4000000000001</v>
      </c>
      <c r="AU157" s="1107" cm="1">
        <f t="array" ref="AU157">IF(AU$20&gt;0,INDEX('BS ACCTS'!CQ$6:CQ$394,_xlfn.XMATCH($B157,'BS ACCTS'!$E$6:$E$394)),0)</f>
        <v>1303.2</v>
      </c>
      <c r="AV157" s="1107" cm="1">
        <f t="array" ref="AV157">IF(AV$20&gt;0,INDEX('BS ACCTS'!CR$6:CR$394,_xlfn.XMATCH($B157,'BS ACCTS'!$E$6:$E$394)),0)</f>
        <v>1150.4000000000001</v>
      </c>
      <c r="AW157" s="1107" cm="1">
        <f t="array" ref="AW157">IF(AW$20&gt;0,INDEX('BS ACCTS'!CS$6:CS$394,_xlfn.XMATCH($B157,'BS ACCTS'!$E$6:$E$394)),0)</f>
        <v>1086.5999999999999</v>
      </c>
      <c r="AX157" s="1107" cm="1">
        <f t="array" ref="AX157">IF(AX$20&gt;0,INDEX('BS ACCTS'!CT$6:CT$394,_xlfn.XMATCH($B157,'BS ACCTS'!$E$6:$E$394)),0)</f>
        <v>909.8</v>
      </c>
      <c r="AY157" s="1107" cm="1">
        <f t="array" ref="AY157">IF(AY$20&gt;0,INDEX('BS ACCTS'!CU$6:CU$394,_xlfn.XMATCH($B157,'BS ACCTS'!$E$6:$E$394)),0)</f>
        <v>884.9</v>
      </c>
      <c r="AZ157" s="1107" cm="1">
        <f t="array" ref="AZ157">IF(AZ$20&gt;0,INDEX('BS ACCTS'!CV$6:CV$394,_xlfn.XMATCH($B157,'BS ACCTS'!$E$6:$E$394)),0)</f>
        <v>757.2</v>
      </c>
      <c r="BA157" s="1107" cm="1">
        <f t="array" ref="BA157">IF(BA$20&gt;0,INDEX('BS ACCTS'!CW$6:CW$394,_xlfn.XMATCH($B157,'BS ACCTS'!$E$6:$E$394)),0)</f>
        <v>546.79999999999995</v>
      </c>
      <c r="BB157" s="1107" cm="1">
        <f t="array" ref="BB157">IF(BB$20&gt;0,INDEX('BS ACCTS'!CX$6:CX$394,_xlfn.XMATCH($B157,'BS ACCTS'!$E$6:$E$394)),0)</f>
        <v>515.29999999999995</v>
      </c>
      <c r="BC157" s="1107" cm="1">
        <f t="array" ref="BC157">IF(BC$20&gt;0,INDEX('BS ACCTS'!CY$6:CY$394,_xlfn.XMATCH($B157,'BS ACCTS'!$E$6:$E$394)),0)</f>
        <v>1012.3</v>
      </c>
      <c r="BD157" s="1107" cm="1">
        <f t="array" ref="BD157">IF(BD$20&gt;0,INDEX('BS ACCTS'!CZ$6:CZ$394,_xlfn.XMATCH($B157,'BS ACCTS'!$E$6:$E$394)),0)</f>
        <v>1952.7</v>
      </c>
      <c r="BE157" s="1107" cm="1">
        <f t="array" ref="BE157">IF(BE$20&gt;0,INDEX('BS ACCTS'!DA$6:DA$394,_xlfn.XMATCH($B157,'BS ACCTS'!$E$6:$E$394)),0)</f>
        <v>2421.9</v>
      </c>
      <c r="BF157" s="1107" cm="1">
        <f t="array" ref="BF157">IF(BF$20&gt;0,INDEX('BS ACCTS'!DB$6:DB$394,_xlfn.XMATCH($B157,'BS ACCTS'!$E$6:$E$394)),0)</f>
        <v>1665.4</v>
      </c>
      <c r="BG157" s="1107" cm="1">
        <f t="array" ref="BG157">IF(BG$20&gt;0,INDEX('BS ACCTS'!DC$6:DC$394,_xlfn.XMATCH($B157,'BS ACCTS'!$E$6:$E$394)),0)</f>
        <v>1772.1</v>
      </c>
      <c r="BH157" s="1107" cm="1">
        <f t="array" ref="BH157">IF(BH$20&gt;0,INDEX('BS ACCTS'!DD$6:DD$394,_xlfn.XMATCH($B157,'BS ACCTS'!$E$6:$E$394)),0)</f>
        <v>1444.6</v>
      </c>
      <c r="BI157" s="1107" cm="1">
        <f t="array" ref="BI157">IF(BI$20&gt;0,INDEX('BS ACCTS'!DE$6:DE$394,_xlfn.XMATCH($B157,'BS ACCTS'!$E$6:$E$394)),0)</f>
        <v>1236.7</v>
      </c>
      <c r="BJ157" s="1107" cm="1">
        <f t="array" ref="BJ157">IF(BJ$20&gt;0,INDEX('BS ACCTS'!DF$6:DF$394,_xlfn.XMATCH($B157,'BS ACCTS'!$E$6:$E$394)),0)</f>
        <v>1458.2</v>
      </c>
      <c r="BK157" s="1107" cm="1">
        <f t="array" ref="BK157">IF(BK$20&gt;0,INDEX('BS ACCTS'!DG$6:DG$394,_xlfn.XMATCH($B157,'BS ACCTS'!$E$6:$E$394)),0)</f>
        <v>1592.6</v>
      </c>
      <c r="BL157" s="1107" cm="1">
        <f t="array" ref="BL157">IF(BL$20&gt;0,INDEX('BS ACCTS'!DH$6:DH$394,_xlfn.XMATCH($B157,'BS ACCTS'!$E$6:$E$394)),0)</f>
        <v>941.9</v>
      </c>
      <c r="BM157" s="1107" cm="1">
        <f t="array" ref="BM157">IF(BM$20&gt;0,INDEX('BS ACCTS'!DI$6:DI$394,_xlfn.XMATCH($B157,'BS ACCTS'!$E$6:$E$394)),0)</f>
        <v>693.6</v>
      </c>
      <c r="BN157" s="1107" cm="1">
        <f t="array" ref="BN157">IF(BN$20&gt;0,INDEX('BS ACCTS'!DJ$6:DJ$394,_xlfn.XMATCH($B157,'BS ACCTS'!$E$6:$E$394)),0)</f>
        <v>484.4</v>
      </c>
      <c r="BO157" s="1107" cm="1">
        <f t="array" ref="BO157">IF(BO$20&gt;0,INDEX('BS ACCTS'!DK$6:DK$394,_xlfn.XMATCH($B157,'BS ACCTS'!$E$6:$E$394)),0)</f>
        <v>552.20000000000005</v>
      </c>
      <c r="BP157" s="1107" cm="1">
        <f t="array" ref="BP157">IF(BP$20&gt;0,INDEX('BS ACCTS'!DL$6:DL$394,_xlfn.XMATCH($B157,'BS ACCTS'!$E$6:$E$394)),0)</f>
        <v>0</v>
      </c>
      <c r="BQ157" s="1107" cm="1">
        <f t="array" ref="BQ157">IF(BQ$20&gt;0,INDEX('BS ACCTS'!DM$6:DM$394,_xlfn.XMATCH($B157,'BS ACCTS'!$E$6:$E$394)),0)</f>
        <v>0</v>
      </c>
      <c r="BR157" s="1107" cm="1">
        <f t="array" ref="BR157">IF(BR$20&gt;0,INDEX('BS ACCTS'!DN$6:DN$394,_xlfn.XMATCH($B157,'BS ACCTS'!$E$6:$E$394)),0)</f>
        <v>0</v>
      </c>
      <c r="BS157" s="1107" cm="1">
        <f t="array" ref="BS157">IF(BS$20&gt;0,INDEX('BS ACCTS'!DO$6:DO$394,_xlfn.XMATCH($B157,'BS ACCTS'!$E$6:$E$394)),0)</f>
        <v>0</v>
      </c>
      <c r="BT157" s="1107" cm="1">
        <f t="array" ref="BT157">IF(BT$20&gt;0,INDEX('BS ACCTS'!DP$6:DP$394,_xlfn.XMATCH($B157,'BS ACCTS'!$E$6:$E$394)),0)</f>
        <v>0</v>
      </c>
      <c r="BU157" s="1107" cm="1">
        <f t="array" ref="BU157">IF(BU$20&gt;0,INDEX('BS ACCTS'!DQ$6:DQ$394,_xlfn.XMATCH($B157,'BS ACCTS'!$E$6:$E$394)),0)</f>
        <v>0</v>
      </c>
      <c r="BV157" s="1107" cm="1">
        <f t="array" ref="BV157">IF(BV$20&gt;0,INDEX('BS ACCTS'!DR$6:DR$394,_xlfn.XMATCH($B157,'BS ACCTS'!$E$6:$E$394)),0)</f>
        <v>0</v>
      </c>
      <c r="BW157" s="1107" cm="1">
        <f t="array" ref="BW157">IF(BW$20&gt;0,INDEX('BS ACCTS'!DS$6:DS$394,_xlfn.XMATCH($B157,'BS ACCTS'!$E$6:$E$394)),0)</f>
        <v>0</v>
      </c>
      <c r="BX157" s="1107" cm="1">
        <f t="array" ref="BX157">IF(BX$20&gt;0,INDEX('BS ACCTS'!DT$6:DT$394,_xlfn.XMATCH($B157,'BS ACCTS'!$E$6:$E$394)),0)</f>
        <v>0</v>
      </c>
      <c r="BY157" s="1107" cm="1">
        <f t="array" ref="BY157">IF(BY$20&gt;0,INDEX('BS ACCTS'!DU$6:DU$394,_xlfn.XMATCH($B157,'BS ACCTS'!$E$6:$E$394)),0)</f>
        <v>0</v>
      </c>
      <c r="BZ157" s="1107" cm="1">
        <f t="array" ref="BZ157">IF(BZ$20&gt;0,INDEX('BS ACCTS'!DV$6:DV$394,_xlfn.XMATCH($B157,'BS ACCTS'!$E$6:$E$394)),0)</f>
        <v>0</v>
      </c>
      <c r="CA157" s="1107" cm="1">
        <f t="array" ref="CA157">IF(CA$20&gt;0,INDEX('BS ACCTS'!DW$6:DW$394,_xlfn.XMATCH($B157,'BS ACCTS'!$E$6:$E$394)),0)</f>
        <v>0</v>
      </c>
      <c r="CB157" s="1107" cm="1">
        <f t="array" ref="CB157">IF(CB$20&gt;0,INDEX('BS ACCTS'!DX$6:DX$394,_xlfn.XMATCH($B157,'BS ACCTS'!$E$6:$E$394)),0)</f>
        <v>0</v>
      </c>
      <c r="CC157" s="1107" cm="1">
        <f t="array" ref="CC157">IF(CC$20&gt;0,INDEX('BS ACCTS'!DY$6:DY$394,_xlfn.XMATCH($B157,'BS ACCTS'!$E$6:$E$394)),0)</f>
        <v>0</v>
      </c>
      <c r="CD157" s="1107" cm="1">
        <f t="array" ref="CD157">IF(CD$20&gt;0,INDEX('BS ACCTS'!DZ$6:DZ$394,_xlfn.XMATCH($B157,'BS ACCTS'!$E$6:$E$394)),0)</f>
        <v>0</v>
      </c>
      <c r="CE157" s="1107" cm="1">
        <f t="array" ref="CE157">IF(CE$20&gt;0,INDEX('BS ACCTS'!EA$6:EA$394,_xlfn.XMATCH($B157,'BS ACCTS'!$E$6:$E$394)),0)</f>
        <v>0</v>
      </c>
      <c r="CF157" s="1107" cm="1">
        <f t="array" ref="CF157">IF(CF$20&gt;0,INDEX('BS ACCTS'!EB$6:EB$394,_xlfn.XMATCH($B157,'BS ACCTS'!$E$6:$E$394)),0)</f>
        <v>0</v>
      </c>
      <c r="CG157" s="1107" cm="1">
        <f t="array" ref="CG157">IF(CG$20&gt;0,INDEX('BS ACCTS'!EC$6:EC$394,_xlfn.XMATCH($B157,'BS ACCTS'!$E$6:$E$394)),0)</f>
        <v>0</v>
      </c>
      <c r="CH157" s="1107" cm="1">
        <f t="array" ref="CH157">IF(CH$20&gt;0,INDEX('BS ACCTS'!ED$6:ED$394,_xlfn.XMATCH($B157,'BS ACCTS'!$E$6:$E$394)),0)</f>
        <v>0</v>
      </c>
      <c r="CI157" s="1107" cm="1">
        <f t="array" ref="CI157">IF(CI$20&gt;0,INDEX('BS ACCTS'!EE$6:EE$394,_xlfn.XMATCH($B157,'BS ACCTS'!$E$6:$E$394)),0)</f>
        <v>0</v>
      </c>
      <c r="CJ157" s="1107" cm="1">
        <f t="array" ref="CJ157">IF(CJ$20&gt;0,INDEX('BS ACCTS'!EF$6:EF$394,_xlfn.XMATCH($B157,'BS ACCTS'!$E$6:$E$394)),0)</f>
        <v>0</v>
      </c>
      <c r="CK157" s="1107" cm="1">
        <f t="array" ref="CK157">IF(CK$20&gt;0,INDEX('BS ACCTS'!EG$6:EG$394,_xlfn.XMATCH($B157,'BS ACCTS'!$E$6:$E$394)),0)</f>
        <v>0</v>
      </c>
      <c r="CL157" s="1107" cm="1">
        <f t="array" ref="CL157">IF(CL$20&gt;0,INDEX('BS ACCTS'!EH$6:EH$394,_xlfn.XMATCH($B157,'BS ACCTS'!$E$6:$E$394)),0)</f>
        <v>0</v>
      </c>
      <c r="CM157" s="1107" cm="1">
        <f t="array" ref="CM157">IF(CM$20&gt;0,INDEX('BS ACCTS'!EI$6:EI$394,_xlfn.XMATCH($B157,'BS ACCTS'!$E$6:$E$394)),0)</f>
        <v>0</v>
      </c>
      <c r="CN157" s="1107" cm="1">
        <f t="array" ref="CN157">IF(CN$20&gt;0,INDEX('BS ACCTS'!EJ$6:EJ$394,_xlfn.XMATCH($B157,'BS ACCTS'!$E$6:$E$394)),0)</f>
        <v>0</v>
      </c>
      <c r="CO157" s="1107" cm="1">
        <f t="array" ref="CO157">IF(CO$20&gt;0,INDEX('BS ACCTS'!EK$6:EK$394,_xlfn.XMATCH($B157,'BS ACCTS'!$E$6:$E$394)),0)</f>
        <v>0</v>
      </c>
      <c r="CP157" s="1107" cm="1">
        <f t="array" ref="CP157">IF(CP$20&gt;0,INDEX('BS ACCTS'!EL$6:EL$394,_xlfn.XMATCH($B157,'BS ACCTS'!$E$6:$E$394)),0)</f>
        <v>0</v>
      </c>
      <c r="CQ157" s="1107" cm="1">
        <f t="array" ref="CQ157">IF(CQ$20&gt;0,INDEX('BS ACCTS'!EM$6:EM$394,_xlfn.XMATCH($B157,'BS ACCTS'!$E$6:$E$394)),0)</f>
        <v>0</v>
      </c>
      <c r="CR157" s="1107" cm="1">
        <f t="array" ref="CR157">IF(CR$20&gt;0,INDEX('BS ACCTS'!EN$6:EN$394,_xlfn.XMATCH($B157,'BS ACCTS'!$E$6:$E$394)),0)</f>
        <v>0</v>
      </c>
      <c r="CS157" s="1107" cm="1">
        <f t="array" ref="CS157">IF(CS$20&gt;0,INDEX('BS ACCTS'!EO$6:EO$394,_xlfn.XMATCH($B157,'BS ACCTS'!$E$6:$E$394)),0)</f>
        <v>0</v>
      </c>
      <c r="CT157" s="1107" cm="1">
        <f t="array" ref="CT157">IF(CT$20&gt;0,INDEX('BS ACCTS'!EP$6:EP$394,_xlfn.XMATCH($B157,'BS ACCTS'!$E$6:$E$394)),0)</f>
        <v>0</v>
      </c>
      <c r="CU157" s="1107" cm="1">
        <f t="array" ref="CU157">IF(CU$20&gt;0,INDEX('BS ACCTS'!EQ$6:EQ$394,_xlfn.XMATCH($B157,'BS ACCTS'!$E$6:$E$394)),0)</f>
        <v>0</v>
      </c>
      <c r="CV157" s="1107" cm="1">
        <f t="array" ref="CV157">IF(CV$20&gt;0,INDEX('BS ACCTS'!ER$6:ER$394,_xlfn.XMATCH($B157,'BS ACCTS'!$E$6:$E$394)),0)</f>
        <v>0</v>
      </c>
      <c r="CW157" s="1107" cm="1">
        <f t="array" ref="CW157">IF(CW$20&gt;0,INDEX('BS ACCTS'!ES$6:ES$394,_xlfn.XMATCH($B157,'BS ACCTS'!$E$6:$E$394)),0)</f>
        <v>0</v>
      </c>
      <c r="CX157" s="1107" cm="1">
        <f t="array" ref="CX157">IF(CX$20&gt;0,INDEX('BS ACCTS'!ET$6:ET$394,_xlfn.XMATCH($B157,'BS ACCTS'!$E$6:$E$394)),0)</f>
        <v>0</v>
      </c>
      <c r="CY157" s="1107" cm="1">
        <f t="array" ref="CY157">IF(CY$20&gt;0,INDEX('BS ACCTS'!EU$6:EU$394,_xlfn.XMATCH($B157,'BS ACCTS'!$E$6:$E$394)),0)</f>
        <v>0</v>
      </c>
      <c r="CZ157" s="1107" cm="1">
        <f t="array" ref="CZ157">IF(CZ$20&gt;0,INDEX('BS ACCTS'!EV$6:EV$394,_xlfn.XMATCH($B157,'BS ACCTS'!$E$6:$E$394)),0)</f>
        <v>0</v>
      </c>
      <c r="DA157" s="1107" cm="1">
        <f t="array" ref="DA157">IF(DA$20&gt;0,INDEX('BS ACCTS'!EW$6:EW$394,_xlfn.XMATCH($B157,'BS ACCTS'!$E$6:$E$394)),0)</f>
        <v>0</v>
      </c>
      <c r="DB157" s="1107" cm="1">
        <f t="array" ref="DB157">IF(DB$20&gt;0,INDEX('BS ACCTS'!EX$6:EX$394,_xlfn.XMATCH($B157,'BS ACCTS'!$E$6:$E$394)),0)</f>
        <v>0</v>
      </c>
      <c r="DC157" s="1107" cm="1">
        <f t="array" ref="DC157">IF(DC$20&gt;0,INDEX('BS ACCTS'!EY$6:EY$394,_xlfn.XMATCH($B157,'BS ACCTS'!$E$6:$E$394)),0)</f>
        <v>0</v>
      </c>
      <c r="DD157" s="1107" cm="1">
        <f t="array" ref="DD157">IF(DD$20&gt;0,INDEX('BS ACCTS'!EZ$6:EZ$394,_xlfn.XMATCH($B157,'BS ACCTS'!$E$6:$E$394)),0)</f>
        <v>0</v>
      </c>
      <c r="DE157" s="1107" cm="1">
        <f t="array" ref="DE157">IF(DE$20&gt;0,INDEX('BS ACCTS'!FA$6:FA$394,_xlfn.XMATCH($B157,'BS ACCTS'!$E$6:$E$394)),0)</f>
        <v>0</v>
      </c>
      <c r="DF157" s="1107" cm="1">
        <f t="array" ref="DF157">IF(DF$20&gt;0,INDEX('BS ACCTS'!FB$6:FB$394,_xlfn.XMATCH($B157,'BS ACCTS'!$E$6:$E$394)),0)</f>
        <v>0</v>
      </c>
      <c r="DG157" s="1107" cm="1">
        <f t="array" ref="DG157">IF(DG$20&gt;0,INDEX('BS ACCTS'!FC$6:FC$394,_xlfn.XMATCH($B157,'BS ACCTS'!$E$6:$E$394)),0)</f>
        <v>0</v>
      </c>
      <c r="DH157" s="1107" cm="1">
        <f t="array" ref="DH157">IF(DH$20&gt;0,INDEX('BS ACCTS'!FD$6:FD$394,_xlfn.XMATCH($B157,'BS ACCTS'!$E$6:$E$394)),0)</f>
        <v>0</v>
      </c>
      <c r="DI157" s="1107" cm="1">
        <f t="array" ref="DI157">IF(DI$20&gt;0,INDEX('BS ACCTS'!FE$6:FE$394,_xlfn.XMATCH($B157,'BS ACCTS'!$E$6:$E$394)),0)</f>
        <v>0</v>
      </c>
      <c r="DJ157" s="1107" cm="1">
        <f t="array" ref="DJ157">IF(DJ$20&gt;0,INDEX('BS ACCTS'!FF$6:FF$394,_xlfn.XMATCH($B157,'BS ACCTS'!$E$6:$E$394)),0)</f>
        <v>0</v>
      </c>
      <c r="DK157" s="1107" cm="1">
        <f t="array" ref="DK157">IF(DK$20&gt;0,INDEX('BS ACCTS'!FG$6:FG$394,_xlfn.XMATCH($B157,'BS ACCTS'!$E$6:$E$394)),0)</f>
        <v>0</v>
      </c>
      <c r="DL157" s="1107" cm="1">
        <f t="array" ref="DL157">IF(DL$20&gt;0,INDEX('BS ACCTS'!FH$6:FH$394,_xlfn.XMATCH($B157,'BS ACCTS'!$E$6:$E$394)),0)</f>
        <v>0</v>
      </c>
      <c r="DM157" s="1107" cm="1">
        <f t="array" ref="DM157">IF(DM$20&gt;0,INDEX('BS ACCTS'!FI$6:FI$394,_xlfn.XMATCH($B157,'BS ACCTS'!$E$6:$E$394)),0)</f>
        <v>0</v>
      </c>
      <c r="DN157" s="1107" cm="1">
        <f t="array" ref="DN157">IF(DN$20&gt;0,INDEX('BS ACCTS'!FJ$6:FJ$394,_xlfn.XMATCH($B157,'BS ACCTS'!$E$6:$E$394)),0)</f>
        <v>0</v>
      </c>
      <c r="DO157" s="1107" cm="1">
        <f t="array" ref="DO157">IF(DO$20&gt;0,INDEX('BS ACCTS'!FK$6:FK$394,_xlfn.XMATCH($B157,'BS ACCTS'!$E$6:$E$394)),0)</f>
        <v>0</v>
      </c>
      <c r="DP157" s="1107" cm="1">
        <f t="array" ref="DP157">IF(DP$20&gt;0,INDEX('BS ACCTS'!FL$6:FL$394,_xlfn.XMATCH($B157,'BS ACCTS'!$E$6:$E$394)),0)</f>
        <v>0</v>
      </c>
      <c r="DQ157" s="1107" cm="1">
        <f t="array" ref="DQ157">IF(DQ$20&gt;0,INDEX('BS ACCTS'!FM$6:FM$394,_xlfn.XMATCH($B157,'BS ACCTS'!$E$6:$E$394)),0)</f>
        <v>0</v>
      </c>
      <c r="DR157" s="1107" cm="1">
        <f t="array" ref="DR157">IF(DR$20&gt;0,INDEX('BS ACCTS'!FN$6:FN$394,_xlfn.XMATCH($B157,'BS ACCTS'!$E$6:$E$394)),0)</f>
        <v>0</v>
      </c>
      <c r="DS157" s="1107" cm="1">
        <f t="array" ref="DS157">IF(DS$20&gt;0,INDEX('BS ACCTS'!FO$6:FO$394,_xlfn.XMATCH($B157,'BS ACCTS'!$E$6:$E$394)),0)</f>
        <v>0</v>
      </c>
      <c r="DT157" s="1107" cm="1">
        <f t="array" ref="DT157">IF(DT$20&gt;0,INDEX('BS ACCTS'!FP$6:FP$394,_xlfn.XMATCH($B157,'BS ACCTS'!$E$6:$E$394)),0)</f>
        <v>0</v>
      </c>
      <c r="DU157" s="1107" cm="1">
        <f t="array" ref="DU157">IF(DU$20&gt;0,INDEX('BS ACCTS'!FQ$6:FQ$394,_xlfn.XMATCH($B157,'BS ACCTS'!$E$6:$E$394)),0)</f>
        <v>0</v>
      </c>
      <c r="DV157" s="1107" cm="1">
        <f t="array" ref="DV157">IF(DV$20&gt;0,INDEX('BS ACCTS'!FR$6:FR$394,_xlfn.XMATCH($B157,'BS ACCTS'!$E$6:$E$394)),0)</f>
        <v>0</v>
      </c>
      <c r="DW157" s="1107" cm="1">
        <f t="array" ref="DW157">IF(DW$20&gt;0,INDEX('BS ACCTS'!FS$6:FS$394,_xlfn.XMATCH($B157,'BS ACCTS'!$E$6:$E$394)),0)</f>
        <v>0</v>
      </c>
    </row>
    <row r="158" spans="1:127" outlineLevel="1">
      <c r="A158" s="1106">
        <f t="shared" si="45"/>
        <v>128</v>
      </c>
      <c r="B158" s="1101">
        <v>165</v>
      </c>
      <c r="C158" s="1101"/>
      <c r="H158" s="1106" t="s">
        <v>2870</v>
      </c>
      <c r="J158" s="1100" cm="1">
        <f t="array" ref="J158">INDEX($T158:$DW158,_xlfn.XMATCH(J$5,$T$5:$DW$5))</f>
        <v>1409.8</v>
      </c>
      <c r="K158" s="1100" cm="1">
        <f t="array" ref="K158">INDEX($T158:$DW158,_xlfn.XMATCH(K$5,$T$5:$DW$5))</f>
        <v>1157</v>
      </c>
      <c r="L158" s="1100" cm="1">
        <f t="array" ref="L158">INDEX($T158:$DW158,_xlfn.XMATCH(L$5,$T$5:$DW$5))</f>
        <v>3413</v>
      </c>
      <c r="M158" s="1100" cm="1">
        <f t="array" ref="M158">INDEX($T158:$DW158,_xlfn.XMATCH(M$5,$T$5:$DW$5))</f>
        <v>3955.5999999999995</v>
      </c>
      <c r="N158" s="1100" cm="1">
        <f t="array" ref="N158">INDEX($T158:$DW158,_xlfn.XMATCH(N$5,$T$5:$DW$5))</f>
        <v>0</v>
      </c>
      <c r="O158" s="1100" cm="1">
        <f t="array" ref="O158">INDEX($T158:$DW158,_xlfn.XMATCH(O$5,$T$5:$DW$5))</f>
        <v>0</v>
      </c>
      <c r="P158" s="1100" cm="1">
        <f t="array" ref="P158">INDEX($T158:$DW158,_xlfn.XMATCH(P$5,$T$5:$DW$5))</f>
        <v>0</v>
      </c>
      <c r="Q158" s="1100" cm="1">
        <f t="array" ref="Q158">INDEX($T158:$DW158,_xlfn.XMATCH(Q$5,$T$5:$DW$5))</f>
        <v>0</v>
      </c>
      <c r="R158" s="1100" cm="1">
        <f t="array" ref="R158">INDEX($T158:$DW158,_xlfn.XMATCH(R$5,$T$5:$DW$5))</f>
        <v>0</v>
      </c>
      <c r="T158" s="1107" cm="1">
        <f t="array" ref="T158">IF(T$20&gt;0,INDEX('BS ACCTS'!BP$6:BP$394,_xlfn.XMATCH($B158,'BS ACCTS'!$E$6:$E$394)),0)</f>
        <v>2100.3000000000002</v>
      </c>
      <c r="U158" s="1107" cm="1">
        <f t="array" ref="U158">IF(U$20&gt;0,INDEX('BS ACCTS'!BQ$6:BQ$394,_xlfn.XMATCH($B158,'BS ACCTS'!$E$6:$E$394)),0)</f>
        <v>2804.8</v>
      </c>
      <c r="V158" s="1107" cm="1">
        <f t="array" ref="V158">IF(V$20&gt;0,INDEX('BS ACCTS'!BR$6:BR$394,_xlfn.XMATCH($B158,'BS ACCTS'!$E$6:$E$394)),0)</f>
        <v>2555.6999999999998</v>
      </c>
      <c r="W158" s="1107" cm="1">
        <f t="array" ref="W158">IF(W$20&gt;0,INDEX('BS ACCTS'!BS$6:BS$394,_xlfn.XMATCH($B158,'BS ACCTS'!$E$6:$E$394)),0)</f>
        <v>2236</v>
      </c>
      <c r="X158" s="1107" cm="1">
        <f t="array" ref="X158">IF(X$20&gt;0,INDEX('BS ACCTS'!BT$6:BT$394,_xlfn.XMATCH($B158,'BS ACCTS'!$E$6:$E$394)),0)</f>
        <v>1973.6</v>
      </c>
      <c r="Y158" s="1107" cm="1">
        <f t="array" ref="Y158">IF(Y$20&gt;0,INDEX('BS ACCTS'!BU$6:BU$394,_xlfn.XMATCH($B158,'BS ACCTS'!$E$6:$E$394)),0)</f>
        <v>1716.8000000000002</v>
      </c>
      <c r="Z158" s="1107" cm="1">
        <f t="array" ref="Z158">IF(Z$20&gt;0,INDEX('BS ACCTS'!BV$6:BV$394,_xlfn.XMATCH($B158,'BS ACCTS'!$E$6:$E$394)),0)</f>
        <v>1570.6</v>
      </c>
      <c r="AA158" s="1107" cm="1">
        <f t="array" ref="AA158">IF(AA$20&gt;0,INDEX('BS ACCTS'!BW$6:BW$394,_xlfn.XMATCH($B158,'BS ACCTS'!$E$6:$E$394)),0)</f>
        <v>1545.1</v>
      </c>
      <c r="AB158" s="1107" cm="1">
        <f t="array" ref="AB158">IF(AB$20&gt;0,INDEX('BS ACCTS'!BX$6:BX$394,_xlfn.XMATCH($B158,'BS ACCTS'!$E$6:$E$394)),0)</f>
        <v>1550.6</v>
      </c>
      <c r="AC158" s="1107" cm="1">
        <f t="array" ref="AC158">IF(AC$20&gt;0,INDEX('BS ACCTS'!BY$6:BY$394,_xlfn.XMATCH($B158,'BS ACCTS'!$E$6:$E$394)),0)</f>
        <v>1228.5</v>
      </c>
      <c r="AD158" s="1107" cm="1">
        <f t="array" ref="AD158">IF(AD$20&gt;0,INDEX('BS ACCTS'!BZ$6:BZ$394,_xlfn.XMATCH($B158,'BS ACCTS'!$E$6:$E$394)),0)</f>
        <v>967.3</v>
      </c>
      <c r="AE158" s="1107" cm="1">
        <f t="array" ref="AE158">IF(AE$20&gt;0,INDEX('BS ACCTS'!CA$6:CA$394,_xlfn.XMATCH($B158,'BS ACCTS'!$E$6:$E$394)),0)</f>
        <v>1409.8</v>
      </c>
      <c r="AF158" s="1107" cm="1">
        <f t="array" ref="AF158">IF(AF$20&gt;0,INDEX('BS ACCTS'!CB$6:CB$394,_xlfn.XMATCH($B158,'BS ACCTS'!$E$6:$E$394)),0)</f>
        <v>3557.3999999999996</v>
      </c>
      <c r="AG158" s="1107" cm="1">
        <f t="array" ref="AG158">IF(AG$20&gt;0,INDEX('BS ACCTS'!CC$6:CC$394,_xlfn.XMATCH($B158,'BS ACCTS'!$E$6:$E$394)),0)</f>
        <v>3489.9</v>
      </c>
      <c r="AH158" s="1107" cm="1">
        <f t="array" ref="AH158">IF(AH$20&gt;0,INDEX('BS ACCTS'!CD$6:CD$394,_xlfn.XMATCH($B158,'BS ACCTS'!$E$6:$E$394)),0)</f>
        <v>3364.1000000000004</v>
      </c>
      <c r="AI158" s="1107" cm="1">
        <f t="array" ref="AI158">IF(AI$20&gt;0,INDEX('BS ACCTS'!CE$6:CE$394,_xlfn.XMATCH($B158,'BS ACCTS'!$E$6:$E$394)),0)</f>
        <v>2969.9000000000005</v>
      </c>
      <c r="AJ158" s="1107" cm="1">
        <f t="array" ref="AJ158">IF(AJ$20&gt;0,INDEX('BS ACCTS'!CF$6:CF$394,_xlfn.XMATCH($B158,'BS ACCTS'!$E$6:$E$394)),0)</f>
        <v>2639.3</v>
      </c>
      <c r="AK158" s="1107" cm="1">
        <f t="array" ref="AK158">IF(AK$20&gt;0,INDEX('BS ACCTS'!CG$6:CG$394,_xlfn.XMATCH($B158,'BS ACCTS'!$E$6:$E$394)),0)</f>
        <v>2532.9</v>
      </c>
      <c r="AL158" s="1107" cm="1">
        <f t="array" ref="AL158">IF(AL$20&gt;0,INDEX('BS ACCTS'!CH$6:CH$394,_xlfn.XMATCH($B158,'BS ACCTS'!$E$6:$E$394)),0)</f>
        <v>2080.1999999999998</v>
      </c>
      <c r="AM158" s="1107" cm="1">
        <f t="array" ref="AM158">IF(AM$20&gt;0,INDEX('BS ACCTS'!CI$6:CI$394,_xlfn.XMATCH($B158,'BS ACCTS'!$E$6:$E$394)),0)</f>
        <v>1822.1</v>
      </c>
      <c r="AN158" s="1107" cm="1">
        <f t="array" ref="AN158">IF(AN$20&gt;0,INDEX('BS ACCTS'!CJ$6:CJ$394,_xlfn.XMATCH($B158,'BS ACCTS'!$E$6:$E$394)),0)</f>
        <v>1503.3000000000002</v>
      </c>
      <c r="AO158" s="1107" cm="1">
        <f t="array" ref="AO158">IF(AO$20&gt;0,INDEX('BS ACCTS'!CK$6:CK$394,_xlfn.XMATCH($B158,'BS ACCTS'!$E$6:$E$394)),0)</f>
        <v>1044</v>
      </c>
      <c r="AP158" s="1107" cm="1">
        <f t="array" ref="AP158">IF(AP$20&gt;0,INDEX('BS ACCTS'!CL$6:CL$394,_xlfn.XMATCH($B158,'BS ACCTS'!$E$6:$E$394)),0)</f>
        <v>703.4</v>
      </c>
      <c r="AQ158" s="1107" cm="1">
        <f t="array" ref="AQ158">IF(AQ$20&gt;0,INDEX('BS ACCTS'!CM$6:CM$394,_xlfn.XMATCH($B158,'BS ACCTS'!$E$6:$E$394)),0)</f>
        <v>1157</v>
      </c>
      <c r="AR158" s="1107" cm="1">
        <f t="array" ref="AR158">IF(AR$20&gt;0,INDEX('BS ACCTS'!CN$6:CN$394,_xlfn.XMATCH($B158,'BS ACCTS'!$E$6:$E$394)),0)</f>
        <v>3134.7</v>
      </c>
      <c r="AS158" s="1107" cm="1">
        <f t="array" ref="AS158">IF(AS$20&gt;0,INDEX('BS ACCTS'!CO$6:CO$394,_xlfn.XMATCH($B158,'BS ACCTS'!$E$6:$E$394)),0)</f>
        <v>3235.3</v>
      </c>
      <c r="AT158" s="1107" cm="1">
        <f t="array" ref="AT158">IF(AT$20&gt;0,INDEX('BS ACCTS'!CP$6:CP$394,_xlfn.XMATCH($B158,'BS ACCTS'!$E$6:$E$394)),0)</f>
        <v>3057.4</v>
      </c>
      <c r="AU158" s="1107" cm="1">
        <f t="array" ref="AU158">IF(AU$20&gt;0,INDEX('BS ACCTS'!CQ$6:CQ$394,_xlfn.XMATCH($B158,'BS ACCTS'!$E$6:$E$394)),0)</f>
        <v>2786.9</v>
      </c>
      <c r="AV158" s="1107" cm="1">
        <f t="array" ref="AV158">IF(AV$20&gt;0,INDEX('BS ACCTS'!CR$6:CR$394,_xlfn.XMATCH($B158,'BS ACCTS'!$E$6:$E$394)),0)</f>
        <v>2369.7000000000003</v>
      </c>
      <c r="AW158" s="1107" cm="1">
        <f t="array" ref="AW158">IF(AW$20&gt;0,INDEX('BS ACCTS'!CS$6:CS$394,_xlfn.XMATCH($B158,'BS ACCTS'!$E$6:$E$394)),0)</f>
        <v>2210.3999999999996</v>
      </c>
      <c r="AX158" s="1107" cm="1">
        <f t="array" ref="AX158">IF(AX$20&gt;0,INDEX('BS ACCTS'!CT$6:CT$394,_xlfn.XMATCH($B158,'BS ACCTS'!$E$6:$E$394)),0)</f>
        <v>4759.8</v>
      </c>
      <c r="AY158" s="1107" cm="1">
        <f t="array" ref="AY158">IF(AY$20&gt;0,INDEX('BS ACCTS'!CU$6:CU$394,_xlfn.XMATCH($B158,'BS ACCTS'!$E$6:$E$394)),0)</f>
        <v>4377.5</v>
      </c>
      <c r="AZ158" s="1107" cm="1">
        <f t="array" ref="AZ158">IF(AZ$20&gt;0,INDEX('BS ACCTS'!CV$6:CV$394,_xlfn.XMATCH($B158,'BS ACCTS'!$E$6:$E$394)),0)</f>
        <v>3826.8</v>
      </c>
      <c r="BA158" s="1107" cm="1">
        <f t="array" ref="BA158">IF(BA$20&gt;0,INDEX('BS ACCTS'!CW$6:CW$394,_xlfn.XMATCH($B158,'BS ACCTS'!$E$6:$E$394)),0)</f>
        <v>3194.2</v>
      </c>
      <c r="BB158" s="1107" cm="1">
        <f t="array" ref="BB158">IF(BB$20&gt;0,INDEX('BS ACCTS'!CX$6:CX$394,_xlfn.XMATCH($B158,'BS ACCTS'!$E$6:$E$394)),0)</f>
        <v>2743</v>
      </c>
      <c r="BC158" s="1107" cm="1">
        <f t="array" ref="BC158">IF(BC$20&gt;0,INDEX('BS ACCTS'!CY$6:CY$394,_xlfn.XMATCH($B158,'BS ACCTS'!$E$6:$E$394)),0)</f>
        <v>3413</v>
      </c>
      <c r="BD158" s="1107" cm="1">
        <f t="array" ref="BD158">IF(BD$20&gt;0,INDEX('BS ACCTS'!CZ$6:CZ$394,_xlfn.XMATCH($B158,'BS ACCTS'!$E$6:$E$394)),0)</f>
        <v>6193.2</v>
      </c>
      <c r="BE158" s="1107" cm="1">
        <f t="array" ref="BE158">IF(BE$20&gt;0,INDEX('BS ACCTS'!DA$6:DA$394,_xlfn.XMATCH($B158,'BS ACCTS'!$E$6:$E$394)),0)</f>
        <v>6227.5</v>
      </c>
      <c r="BF158" s="1107" cm="1">
        <f t="array" ref="BF158">IF(BF$20&gt;0,INDEX('BS ACCTS'!DB$6:DB$394,_xlfn.XMATCH($B158,'BS ACCTS'!$E$6:$E$394)),0)</f>
        <v>5022.5</v>
      </c>
      <c r="BG158" s="1107" cm="1">
        <f t="array" ref="BG158">IF(BG$20&gt;0,INDEX('BS ACCTS'!DC$6:DC$394,_xlfn.XMATCH($B158,'BS ACCTS'!$E$6:$E$394)),0)</f>
        <v>4682.7</v>
      </c>
      <c r="BH158" s="1107" cm="1">
        <f t="array" ref="BH158">IF(BH$20&gt;0,INDEX('BS ACCTS'!DD$6:DD$394,_xlfn.XMATCH($B158,'BS ACCTS'!$E$6:$E$394)),0)</f>
        <v>3907.2</v>
      </c>
      <c r="BI158" s="1107" cm="1">
        <f t="array" ref="BI158">IF(BI$20&gt;0,INDEX('BS ACCTS'!DE$6:DE$394,_xlfn.XMATCH($B158,'BS ACCTS'!$E$6:$E$394)),0)</f>
        <v>3587.8</v>
      </c>
      <c r="BJ158" s="1107" cm="1">
        <f t="array" ref="BJ158">IF(BJ$20&gt;0,INDEX('BS ACCTS'!DF$6:DF$394,_xlfn.XMATCH($B158,'BS ACCTS'!$E$6:$E$394)),0)</f>
        <v>7492.9</v>
      </c>
      <c r="BK158" s="1107" cm="1">
        <f t="array" ref="BK158">IF(BK$20&gt;0,INDEX('BS ACCTS'!DG$6:DG$394,_xlfn.XMATCH($B158,'BS ACCTS'!$E$6:$E$394)),0)</f>
        <v>7172.5</v>
      </c>
      <c r="BL158" s="1107" cm="1">
        <f t="array" ref="BL158">IF(BL$20&gt;0,INDEX('BS ACCTS'!DH$6:DH$394,_xlfn.XMATCH($B158,'BS ACCTS'!$E$6:$E$394)),0)</f>
        <v>5981.2999999999993</v>
      </c>
      <c r="BM158" s="1107" cm="1">
        <f t="array" ref="BM158">IF(BM$20&gt;0,INDEX('BS ACCTS'!DI$6:DI$394,_xlfn.XMATCH($B158,'BS ACCTS'!$E$6:$E$394)),0)</f>
        <v>5186</v>
      </c>
      <c r="BN158" s="1107" cm="1">
        <f t="array" ref="BN158">IF(BN$20&gt;0,INDEX('BS ACCTS'!DJ$6:DJ$394,_xlfn.XMATCH($B158,'BS ACCTS'!$E$6:$E$394)),0)</f>
        <v>4429.8999999999996</v>
      </c>
      <c r="BO158" s="1107" cm="1">
        <f t="array" ref="BO158">IF(BO$20&gt;0,INDEX('BS ACCTS'!DK$6:DK$394,_xlfn.XMATCH($B158,'BS ACCTS'!$E$6:$E$394)),0)</f>
        <v>3955.5999999999995</v>
      </c>
      <c r="BP158" s="1107" cm="1">
        <f t="array" ref="BP158">IF(BP$20&gt;0,INDEX('BS ACCTS'!DL$6:DL$394,_xlfn.XMATCH($B158,'BS ACCTS'!$E$6:$E$394)),0)</f>
        <v>0</v>
      </c>
      <c r="BQ158" s="1107" cm="1">
        <f t="array" ref="BQ158">IF(BQ$20&gt;0,INDEX('BS ACCTS'!DM$6:DM$394,_xlfn.XMATCH($B158,'BS ACCTS'!$E$6:$E$394)),0)</f>
        <v>0</v>
      </c>
      <c r="BR158" s="1107" cm="1">
        <f t="array" ref="BR158">IF(BR$20&gt;0,INDEX('BS ACCTS'!DN$6:DN$394,_xlfn.XMATCH($B158,'BS ACCTS'!$E$6:$E$394)),0)</f>
        <v>0</v>
      </c>
      <c r="BS158" s="1107" cm="1">
        <f t="array" ref="BS158">IF(BS$20&gt;0,INDEX('BS ACCTS'!DO$6:DO$394,_xlfn.XMATCH($B158,'BS ACCTS'!$E$6:$E$394)),0)</f>
        <v>0</v>
      </c>
      <c r="BT158" s="1107" cm="1">
        <f t="array" ref="BT158">IF(BT$20&gt;0,INDEX('BS ACCTS'!DP$6:DP$394,_xlfn.XMATCH($B158,'BS ACCTS'!$E$6:$E$394)),0)</f>
        <v>0</v>
      </c>
      <c r="BU158" s="1107" cm="1">
        <f t="array" ref="BU158">IF(BU$20&gt;0,INDEX('BS ACCTS'!DQ$6:DQ$394,_xlfn.XMATCH($B158,'BS ACCTS'!$E$6:$E$394)),0)</f>
        <v>0</v>
      </c>
      <c r="BV158" s="1107" cm="1">
        <f t="array" ref="BV158">IF(BV$20&gt;0,INDEX('BS ACCTS'!DR$6:DR$394,_xlfn.XMATCH($B158,'BS ACCTS'!$E$6:$E$394)),0)</f>
        <v>0</v>
      </c>
      <c r="BW158" s="1107" cm="1">
        <f t="array" ref="BW158">IF(BW$20&gt;0,INDEX('BS ACCTS'!DS$6:DS$394,_xlfn.XMATCH($B158,'BS ACCTS'!$E$6:$E$394)),0)</f>
        <v>0</v>
      </c>
      <c r="BX158" s="1107" cm="1">
        <f t="array" ref="BX158">IF(BX$20&gt;0,INDEX('BS ACCTS'!DT$6:DT$394,_xlfn.XMATCH($B158,'BS ACCTS'!$E$6:$E$394)),0)</f>
        <v>0</v>
      </c>
      <c r="BY158" s="1107" cm="1">
        <f t="array" ref="BY158">IF(BY$20&gt;0,INDEX('BS ACCTS'!DU$6:DU$394,_xlfn.XMATCH($B158,'BS ACCTS'!$E$6:$E$394)),0)</f>
        <v>0</v>
      </c>
      <c r="BZ158" s="1107" cm="1">
        <f t="array" ref="BZ158">IF(BZ$20&gt;0,INDEX('BS ACCTS'!DV$6:DV$394,_xlfn.XMATCH($B158,'BS ACCTS'!$E$6:$E$394)),0)</f>
        <v>0</v>
      </c>
      <c r="CA158" s="1107" cm="1">
        <f t="array" ref="CA158">IF(CA$20&gt;0,INDEX('BS ACCTS'!DW$6:DW$394,_xlfn.XMATCH($B158,'BS ACCTS'!$E$6:$E$394)),0)</f>
        <v>0</v>
      </c>
      <c r="CB158" s="1107" cm="1">
        <f t="array" ref="CB158">IF(CB$20&gt;0,INDEX('BS ACCTS'!DX$6:DX$394,_xlfn.XMATCH($B158,'BS ACCTS'!$E$6:$E$394)),0)</f>
        <v>0</v>
      </c>
      <c r="CC158" s="1107" cm="1">
        <f t="array" ref="CC158">IF(CC$20&gt;0,INDEX('BS ACCTS'!DY$6:DY$394,_xlfn.XMATCH($B158,'BS ACCTS'!$E$6:$E$394)),0)</f>
        <v>0</v>
      </c>
      <c r="CD158" s="1107" cm="1">
        <f t="array" ref="CD158">IF(CD$20&gt;0,INDEX('BS ACCTS'!DZ$6:DZ$394,_xlfn.XMATCH($B158,'BS ACCTS'!$E$6:$E$394)),0)</f>
        <v>0</v>
      </c>
      <c r="CE158" s="1107" cm="1">
        <f t="array" ref="CE158">IF(CE$20&gt;0,INDEX('BS ACCTS'!EA$6:EA$394,_xlfn.XMATCH($B158,'BS ACCTS'!$E$6:$E$394)),0)</f>
        <v>0</v>
      </c>
      <c r="CF158" s="1107" cm="1">
        <f t="array" ref="CF158">IF(CF$20&gt;0,INDEX('BS ACCTS'!EB$6:EB$394,_xlfn.XMATCH($B158,'BS ACCTS'!$E$6:$E$394)),0)</f>
        <v>0</v>
      </c>
      <c r="CG158" s="1107" cm="1">
        <f t="array" ref="CG158">IF(CG$20&gt;0,INDEX('BS ACCTS'!EC$6:EC$394,_xlfn.XMATCH($B158,'BS ACCTS'!$E$6:$E$394)),0)</f>
        <v>0</v>
      </c>
      <c r="CH158" s="1107" cm="1">
        <f t="array" ref="CH158">IF(CH$20&gt;0,INDEX('BS ACCTS'!ED$6:ED$394,_xlfn.XMATCH($B158,'BS ACCTS'!$E$6:$E$394)),0)</f>
        <v>0</v>
      </c>
      <c r="CI158" s="1107" cm="1">
        <f t="array" ref="CI158">IF(CI$20&gt;0,INDEX('BS ACCTS'!EE$6:EE$394,_xlfn.XMATCH($B158,'BS ACCTS'!$E$6:$E$394)),0)</f>
        <v>0</v>
      </c>
      <c r="CJ158" s="1107" cm="1">
        <f t="array" ref="CJ158">IF(CJ$20&gt;0,INDEX('BS ACCTS'!EF$6:EF$394,_xlfn.XMATCH($B158,'BS ACCTS'!$E$6:$E$394)),0)</f>
        <v>0</v>
      </c>
      <c r="CK158" s="1107" cm="1">
        <f t="array" ref="CK158">IF(CK$20&gt;0,INDEX('BS ACCTS'!EG$6:EG$394,_xlfn.XMATCH($B158,'BS ACCTS'!$E$6:$E$394)),0)</f>
        <v>0</v>
      </c>
      <c r="CL158" s="1107" cm="1">
        <f t="array" ref="CL158">IF(CL$20&gt;0,INDEX('BS ACCTS'!EH$6:EH$394,_xlfn.XMATCH($B158,'BS ACCTS'!$E$6:$E$394)),0)</f>
        <v>0</v>
      </c>
      <c r="CM158" s="1107" cm="1">
        <f t="array" ref="CM158">IF(CM$20&gt;0,INDEX('BS ACCTS'!EI$6:EI$394,_xlfn.XMATCH($B158,'BS ACCTS'!$E$6:$E$394)),0)</f>
        <v>0</v>
      </c>
      <c r="CN158" s="1107" cm="1">
        <f t="array" ref="CN158">IF(CN$20&gt;0,INDEX('BS ACCTS'!EJ$6:EJ$394,_xlfn.XMATCH($B158,'BS ACCTS'!$E$6:$E$394)),0)</f>
        <v>0</v>
      </c>
      <c r="CO158" s="1107" cm="1">
        <f t="array" ref="CO158">IF(CO$20&gt;0,INDEX('BS ACCTS'!EK$6:EK$394,_xlfn.XMATCH($B158,'BS ACCTS'!$E$6:$E$394)),0)</f>
        <v>0</v>
      </c>
      <c r="CP158" s="1107" cm="1">
        <f t="array" ref="CP158">IF(CP$20&gt;0,INDEX('BS ACCTS'!EL$6:EL$394,_xlfn.XMATCH($B158,'BS ACCTS'!$E$6:$E$394)),0)</f>
        <v>0</v>
      </c>
      <c r="CQ158" s="1107" cm="1">
        <f t="array" ref="CQ158">IF(CQ$20&gt;0,INDEX('BS ACCTS'!EM$6:EM$394,_xlfn.XMATCH($B158,'BS ACCTS'!$E$6:$E$394)),0)</f>
        <v>0</v>
      </c>
      <c r="CR158" s="1107" cm="1">
        <f t="array" ref="CR158">IF(CR$20&gt;0,INDEX('BS ACCTS'!EN$6:EN$394,_xlfn.XMATCH($B158,'BS ACCTS'!$E$6:$E$394)),0)</f>
        <v>0</v>
      </c>
      <c r="CS158" s="1107" cm="1">
        <f t="array" ref="CS158">IF(CS$20&gt;0,INDEX('BS ACCTS'!EO$6:EO$394,_xlfn.XMATCH($B158,'BS ACCTS'!$E$6:$E$394)),0)</f>
        <v>0</v>
      </c>
      <c r="CT158" s="1107" cm="1">
        <f t="array" ref="CT158">IF(CT$20&gt;0,INDEX('BS ACCTS'!EP$6:EP$394,_xlfn.XMATCH($B158,'BS ACCTS'!$E$6:$E$394)),0)</f>
        <v>0</v>
      </c>
      <c r="CU158" s="1107" cm="1">
        <f t="array" ref="CU158">IF(CU$20&gt;0,INDEX('BS ACCTS'!EQ$6:EQ$394,_xlfn.XMATCH($B158,'BS ACCTS'!$E$6:$E$394)),0)</f>
        <v>0</v>
      </c>
      <c r="CV158" s="1107" cm="1">
        <f t="array" ref="CV158">IF(CV$20&gt;0,INDEX('BS ACCTS'!ER$6:ER$394,_xlfn.XMATCH($B158,'BS ACCTS'!$E$6:$E$394)),0)</f>
        <v>0</v>
      </c>
      <c r="CW158" s="1107" cm="1">
        <f t="array" ref="CW158">IF(CW$20&gt;0,INDEX('BS ACCTS'!ES$6:ES$394,_xlfn.XMATCH($B158,'BS ACCTS'!$E$6:$E$394)),0)</f>
        <v>0</v>
      </c>
      <c r="CX158" s="1107" cm="1">
        <f t="array" ref="CX158">IF(CX$20&gt;0,INDEX('BS ACCTS'!ET$6:ET$394,_xlfn.XMATCH($B158,'BS ACCTS'!$E$6:$E$394)),0)</f>
        <v>0</v>
      </c>
      <c r="CY158" s="1107" cm="1">
        <f t="array" ref="CY158">IF(CY$20&gt;0,INDEX('BS ACCTS'!EU$6:EU$394,_xlfn.XMATCH($B158,'BS ACCTS'!$E$6:$E$394)),0)</f>
        <v>0</v>
      </c>
      <c r="CZ158" s="1107" cm="1">
        <f t="array" ref="CZ158">IF(CZ$20&gt;0,INDEX('BS ACCTS'!EV$6:EV$394,_xlfn.XMATCH($B158,'BS ACCTS'!$E$6:$E$394)),0)</f>
        <v>0</v>
      </c>
      <c r="DA158" s="1107" cm="1">
        <f t="array" ref="DA158">IF(DA$20&gt;0,INDEX('BS ACCTS'!EW$6:EW$394,_xlfn.XMATCH($B158,'BS ACCTS'!$E$6:$E$394)),0)</f>
        <v>0</v>
      </c>
      <c r="DB158" s="1107" cm="1">
        <f t="array" ref="DB158">IF(DB$20&gt;0,INDEX('BS ACCTS'!EX$6:EX$394,_xlfn.XMATCH($B158,'BS ACCTS'!$E$6:$E$394)),0)</f>
        <v>0</v>
      </c>
      <c r="DC158" s="1107" cm="1">
        <f t="array" ref="DC158">IF(DC$20&gt;0,INDEX('BS ACCTS'!EY$6:EY$394,_xlfn.XMATCH($B158,'BS ACCTS'!$E$6:$E$394)),0)</f>
        <v>0</v>
      </c>
      <c r="DD158" s="1107" cm="1">
        <f t="array" ref="DD158">IF(DD$20&gt;0,INDEX('BS ACCTS'!EZ$6:EZ$394,_xlfn.XMATCH($B158,'BS ACCTS'!$E$6:$E$394)),0)</f>
        <v>0</v>
      </c>
      <c r="DE158" s="1107" cm="1">
        <f t="array" ref="DE158">IF(DE$20&gt;0,INDEX('BS ACCTS'!FA$6:FA$394,_xlfn.XMATCH($B158,'BS ACCTS'!$E$6:$E$394)),0)</f>
        <v>0</v>
      </c>
      <c r="DF158" s="1107" cm="1">
        <f t="array" ref="DF158">IF(DF$20&gt;0,INDEX('BS ACCTS'!FB$6:FB$394,_xlfn.XMATCH($B158,'BS ACCTS'!$E$6:$E$394)),0)</f>
        <v>0</v>
      </c>
      <c r="DG158" s="1107" cm="1">
        <f t="array" ref="DG158">IF(DG$20&gt;0,INDEX('BS ACCTS'!FC$6:FC$394,_xlfn.XMATCH($B158,'BS ACCTS'!$E$6:$E$394)),0)</f>
        <v>0</v>
      </c>
      <c r="DH158" s="1107" cm="1">
        <f t="array" ref="DH158">IF(DH$20&gt;0,INDEX('BS ACCTS'!FD$6:FD$394,_xlfn.XMATCH($B158,'BS ACCTS'!$E$6:$E$394)),0)</f>
        <v>0</v>
      </c>
      <c r="DI158" s="1107" cm="1">
        <f t="array" ref="DI158">IF(DI$20&gt;0,INDEX('BS ACCTS'!FE$6:FE$394,_xlfn.XMATCH($B158,'BS ACCTS'!$E$6:$E$394)),0)</f>
        <v>0</v>
      </c>
      <c r="DJ158" s="1107" cm="1">
        <f t="array" ref="DJ158">IF(DJ$20&gt;0,INDEX('BS ACCTS'!FF$6:FF$394,_xlfn.XMATCH($B158,'BS ACCTS'!$E$6:$E$394)),0)</f>
        <v>0</v>
      </c>
      <c r="DK158" s="1107" cm="1">
        <f t="array" ref="DK158">IF(DK$20&gt;0,INDEX('BS ACCTS'!FG$6:FG$394,_xlfn.XMATCH($B158,'BS ACCTS'!$E$6:$E$394)),0)</f>
        <v>0</v>
      </c>
      <c r="DL158" s="1107" cm="1">
        <f t="array" ref="DL158">IF(DL$20&gt;0,INDEX('BS ACCTS'!FH$6:FH$394,_xlfn.XMATCH($B158,'BS ACCTS'!$E$6:$E$394)),0)</f>
        <v>0</v>
      </c>
      <c r="DM158" s="1107" cm="1">
        <f t="array" ref="DM158">IF(DM$20&gt;0,INDEX('BS ACCTS'!FI$6:FI$394,_xlfn.XMATCH($B158,'BS ACCTS'!$E$6:$E$394)),0)</f>
        <v>0</v>
      </c>
      <c r="DN158" s="1107" cm="1">
        <f t="array" ref="DN158">IF(DN$20&gt;0,INDEX('BS ACCTS'!FJ$6:FJ$394,_xlfn.XMATCH($B158,'BS ACCTS'!$E$6:$E$394)),0)</f>
        <v>0</v>
      </c>
      <c r="DO158" s="1107" cm="1">
        <f t="array" ref="DO158">IF(DO$20&gt;0,INDEX('BS ACCTS'!FK$6:FK$394,_xlfn.XMATCH($B158,'BS ACCTS'!$E$6:$E$394)),0)</f>
        <v>0</v>
      </c>
      <c r="DP158" s="1107" cm="1">
        <f t="array" ref="DP158">IF(DP$20&gt;0,INDEX('BS ACCTS'!FL$6:FL$394,_xlfn.XMATCH($B158,'BS ACCTS'!$E$6:$E$394)),0)</f>
        <v>0</v>
      </c>
      <c r="DQ158" s="1107" cm="1">
        <f t="array" ref="DQ158">IF(DQ$20&gt;0,INDEX('BS ACCTS'!FM$6:FM$394,_xlfn.XMATCH($B158,'BS ACCTS'!$E$6:$E$394)),0)</f>
        <v>0</v>
      </c>
      <c r="DR158" s="1107" cm="1">
        <f t="array" ref="DR158">IF(DR$20&gt;0,INDEX('BS ACCTS'!FN$6:FN$394,_xlfn.XMATCH($B158,'BS ACCTS'!$E$6:$E$394)),0)</f>
        <v>0</v>
      </c>
      <c r="DS158" s="1107" cm="1">
        <f t="array" ref="DS158">IF(DS$20&gt;0,INDEX('BS ACCTS'!FO$6:FO$394,_xlfn.XMATCH($B158,'BS ACCTS'!$E$6:$E$394)),0)</f>
        <v>0</v>
      </c>
      <c r="DT158" s="1107" cm="1">
        <f t="array" ref="DT158">IF(DT$20&gt;0,INDEX('BS ACCTS'!FP$6:FP$394,_xlfn.XMATCH($B158,'BS ACCTS'!$E$6:$E$394)),0)</f>
        <v>0</v>
      </c>
      <c r="DU158" s="1107" cm="1">
        <f t="array" ref="DU158">IF(DU$20&gt;0,INDEX('BS ACCTS'!FQ$6:FQ$394,_xlfn.XMATCH($B158,'BS ACCTS'!$E$6:$E$394)),0)</f>
        <v>0</v>
      </c>
      <c r="DV158" s="1107" cm="1">
        <f t="array" ref="DV158">IF(DV$20&gt;0,INDEX('BS ACCTS'!FR$6:FR$394,_xlfn.XMATCH($B158,'BS ACCTS'!$E$6:$E$394)),0)</f>
        <v>0</v>
      </c>
      <c r="DW158" s="1107" cm="1">
        <f t="array" ref="DW158">IF(DW$20&gt;0,INDEX('BS ACCTS'!FS$6:FS$394,_xlfn.XMATCH($B158,'BS ACCTS'!$E$6:$E$394)),0)</f>
        <v>0</v>
      </c>
    </row>
    <row r="159" spans="1:127" outlineLevel="1">
      <c r="A159" s="1106">
        <f t="shared" si="45"/>
        <v>129</v>
      </c>
      <c r="B159" s="1101" t="s">
        <v>823</v>
      </c>
      <c r="C159" s="1101" t="s">
        <v>824</v>
      </c>
      <c r="H159" s="1106" t="s">
        <v>2870</v>
      </c>
      <c r="J159" s="1100" cm="1">
        <f t="array" ref="J159">INDEX($T159:$DW159,_xlfn.XMATCH(J$5,$T$5:$DW$5))</f>
        <v>1298.5</v>
      </c>
      <c r="K159" s="1100" cm="1">
        <f t="array" ref="K159">INDEX($T159:$DW159,_xlfn.XMATCH(K$5,$T$5:$DW$5))</f>
        <v>1210.0999999999999</v>
      </c>
      <c r="L159" s="1100" cm="1">
        <f t="array" ref="L159">INDEX($T159:$DW159,_xlfn.XMATCH(L$5,$T$5:$DW$5))</f>
        <v>1218</v>
      </c>
      <c r="M159" s="1100" cm="1">
        <f t="array" ref="M159">INDEX($T159:$DW159,_xlfn.XMATCH(M$5,$T$5:$DW$5))</f>
        <v>0</v>
      </c>
      <c r="N159" s="1100" cm="1">
        <f t="array" ref="N159">INDEX($T159:$DW159,_xlfn.XMATCH(N$5,$T$5:$DW$5))</f>
        <v>0</v>
      </c>
      <c r="O159" s="1100" cm="1">
        <f t="array" ref="O159">INDEX($T159:$DW159,_xlfn.XMATCH(O$5,$T$5:$DW$5))</f>
        <v>0</v>
      </c>
      <c r="P159" s="1100" cm="1">
        <f t="array" ref="P159">INDEX($T159:$DW159,_xlfn.XMATCH(P$5,$T$5:$DW$5))</f>
        <v>0</v>
      </c>
      <c r="Q159" s="1100" cm="1">
        <f t="array" ref="Q159">INDEX($T159:$DW159,_xlfn.XMATCH(Q$5,$T$5:$DW$5))</f>
        <v>0</v>
      </c>
      <c r="R159" s="1100" cm="1">
        <f t="array" ref="R159">INDEX($T159:$DW159,_xlfn.XMATCH(R$5,$T$5:$DW$5))</f>
        <v>0</v>
      </c>
      <c r="T159" s="1107" cm="1">
        <f t="array" ref="T159">IF(T$20&gt;0,INDEX('BS ACCTS'!BP$6:BP$394,_xlfn.XMATCH($B159,'BS ACCTS'!$E$6:$E$394)),0)</f>
        <v>1448.8</v>
      </c>
      <c r="U159" s="1107" cm="1">
        <f t="array" ref="U159">IF(U$20&gt;0,INDEX('BS ACCTS'!BQ$6:BQ$394,_xlfn.XMATCH($B159,'BS ACCTS'!$E$6:$E$394)),0)</f>
        <v>1449.5</v>
      </c>
      <c r="V159" s="1107" cm="1">
        <f t="array" ref="V159">IF(V$20&gt;0,INDEX('BS ACCTS'!BR$6:BR$394,_xlfn.XMATCH($B159,'BS ACCTS'!$E$6:$E$394)),0)</f>
        <v>1450.1</v>
      </c>
      <c r="W159" s="1107" cm="1">
        <f t="array" ref="W159">IF(W$20&gt;0,INDEX('BS ACCTS'!BS$6:BS$394,_xlfn.XMATCH($B159,'BS ACCTS'!$E$6:$E$394)),0)</f>
        <v>1435.1</v>
      </c>
      <c r="X159" s="1107" cm="1">
        <f t="array" ref="X159">IF(X$20&gt;0,INDEX('BS ACCTS'!BT$6:BT$394,_xlfn.XMATCH($B159,'BS ACCTS'!$E$6:$E$394)),0)</f>
        <v>1420.1</v>
      </c>
      <c r="Y159" s="1107" cm="1">
        <f t="array" ref="Y159">IF(Y$20&gt;0,INDEX('BS ACCTS'!BU$6:BU$394,_xlfn.XMATCH($B159,'BS ACCTS'!$E$6:$E$394)),0)</f>
        <v>1405.1</v>
      </c>
      <c r="Z159" s="1107" cm="1">
        <f t="array" ref="Z159">IF(Z$20&gt;0,INDEX('BS ACCTS'!BV$6:BV$394,_xlfn.XMATCH($B159,'BS ACCTS'!$E$6:$E$394)),0)</f>
        <v>1390.1</v>
      </c>
      <c r="AA159" s="1107" cm="1">
        <f t="array" ref="AA159">IF(AA$20&gt;0,INDEX('BS ACCTS'!BW$6:BW$394,_xlfn.XMATCH($B159,'BS ACCTS'!$E$6:$E$394)),0)</f>
        <v>1375</v>
      </c>
      <c r="AB159" s="1107" cm="1">
        <f t="array" ref="AB159">IF(AB$20&gt;0,INDEX('BS ACCTS'!BX$6:BX$394,_xlfn.XMATCH($B159,'BS ACCTS'!$E$6:$E$394)),0)</f>
        <v>1360</v>
      </c>
      <c r="AC159" s="1107" cm="1">
        <f t="array" ref="AC159">IF(AC$20&gt;0,INDEX('BS ACCTS'!BY$6:BY$394,_xlfn.XMATCH($B159,'BS ACCTS'!$E$6:$E$394)),0)</f>
        <v>1339.5</v>
      </c>
      <c r="AD159" s="1107" cm="1">
        <f t="array" ref="AD159">IF(AD$20&gt;0,INDEX('BS ACCTS'!BZ$6:BZ$394,_xlfn.XMATCH($B159,'BS ACCTS'!$E$6:$E$394)),0)</f>
        <v>1319</v>
      </c>
      <c r="AE159" s="1107" cm="1">
        <f t="array" ref="AE159">IF(AE$20&gt;0,INDEX('BS ACCTS'!CA$6:CA$394,_xlfn.XMATCH($B159,'BS ACCTS'!$E$6:$E$394)),0)</f>
        <v>1298.5</v>
      </c>
      <c r="AF159" s="1107" cm="1">
        <f t="array" ref="AF159">IF(AF$20&gt;0,INDEX('BS ACCTS'!CB$6:CB$394,_xlfn.XMATCH($B159,'BS ACCTS'!$E$6:$E$394)),0)</f>
        <v>1278</v>
      </c>
      <c r="AG159" s="1107" cm="1">
        <f t="array" ref="AG159">IF(AG$20&gt;0,INDEX('BS ACCTS'!CC$6:CC$394,_xlfn.XMATCH($B159,'BS ACCTS'!$E$6:$E$394)),0)</f>
        <v>425.1</v>
      </c>
      <c r="AH159" s="1107" cm="1">
        <f t="array" ref="AH159">IF(AH$20&gt;0,INDEX('BS ACCTS'!CD$6:CD$394,_xlfn.XMATCH($B159,'BS ACCTS'!$E$6:$E$394)),0)</f>
        <v>1237</v>
      </c>
      <c r="AI159" s="1107" cm="1">
        <f t="array" ref="AI159">IF(AI$20&gt;0,INDEX('BS ACCTS'!CE$6:CE$394,_xlfn.XMATCH($B159,'BS ACCTS'!$E$6:$E$394)),0)</f>
        <v>1232.2</v>
      </c>
      <c r="AJ159" s="1107" cm="1">
        <f t="array" ref="AJ159">IF(AJ$20&gt;0,INDEX('BS ACCTS'!CF$6:CF$394,_xlfn.XMATCH($B159,'BS ACCTS'!$E$6:$E$394)),0)</f>
        <v>1227.4000000000001</v>
      </c>
      <c r="AK159" s="1107" cm="1">
        <f t="array" ref="AK159">IF(AK$20&gt;0,INDEX('BS ACCTS'!CG$6:CG$394,_xlfn.XMATCH($B159,'BS ACCTS'!$E$6:$E$394)),0)</f>
        <v>1222.5999999999999</v>
      </c>
      <c r="AL159" s="1107" cm="1">
        <f t="array" ref="AL159">IF(AL$20&gt;0,INDEX('BS ACCTS'!CH$6:CH$394,_xlfn.XMATCH($B159,'BS ACCTS'!$E$6:$E$394)),0)</f>
        <v>1217.7</v>
      </c>
      <c r="AM159" s="1107" cm="1">
        <f t="array" ref="AM159">IF(AM$20&gt;0,INDEX('BS ACCTS'!CI$6:CI$394,_xlfn.XMATCH($B159,'BS ACCTS'!$E$6:$E$394)),0)</f>
        <v>1212.9000000000001</v>
      </c>
      <c r="AN159" s="1107" cm="1">
        <f t="array" ref="AN159">IF(AN$20&gt;0,INDEX('BS ACCTS'!CJ$6:CJ$394,_xlfn.XMATCH($B159,'BS ACCTS'!$E$6:$E$394)),0)</f>
        <v>1208.0999999999999</v>
      </c>
      <c r="AO159" s="1107" cm="1">
        <f t="array" ref="AO159">IF(AO$20&gt;0,INDEX('BS ACCTS'!CK$6:CK$394,_xlfn.XMATCH($B159,'BS ACCTS'!$E$6:$E$394)),0)</f>
        <v>1208.8</v>
      </c>
      <c r="AP159" s="1107" cm="1">
        <f t="array" ref="AP159">IF(AP$20&gt;0,INDEX('BS ACCTS'!CL$6:CL$394,_xlfn.XMATCH($B159,'BS ACCTS'!$E$6:$E$394)),0)</f>
        <v>1209.4000000000001</v>
      </c>
      <c r="AQ159" s="1107" cm="1">
        <f t="array" ref="AQ159">IF(AQ$20&gt;0,INDEX('BS ACCTS'!CM$6:CM$394,_xlfn.XMATCH($B159,'BS ACCTS'!$E$6:$E$394)),0)</f>
        <v>1210.0999999999999</v>
      </c>
      <c r="AR159" s="1107" cm="1">
        <f t="array" ref="AR159">IF(AR$20&gt;0,INDEX('BS ACCTS'!CN$6:CN$394,_xlfn.XMATCH($B159,'BS ACCTS'!$E$6:$E$394)),0)</f>
        <v>1210.8</v>
      </c>
      <c r="AS159" s="1107" cm="1">
        <f t="array" ref="AS159">IF(AS$20&gt;0,INDEX('BS ACCTS'!CO$6:CO$394,_xlfn.XMATCH($B159,'BS ACCTS'!$E$6:$E$394)),0)</f>
        <v>1211.4000000000001</v>
      </c>
      <c r="AT159" s="1107" cm="1">
        <f t="array" ref="AT159">IF(AT$20&gt;0,INDEX('BS ACCTS'!CP$6:CP$394,_xlfn.XMATCH($B159,'BS ACCTS'!$E$6:$E$394)),0)</f>
        <v>1212.0999999999999</v>
      </c>
      <c r="AU159" s="1107" cm="1">
        <f t="array" ref="AU159">IF(AU$20&gt;0,INDEX('BS ACCTS'!CQ$6:CQ$394,_xlfn.XMATCH($B159,'BS ACCTS'!$E$6:$E$394)),0)</f>
        <v>1212.7</v>
      </c>
      <c r="AV159" s="1107" cm="1">
        <f t="array" ref="AV159">IF(AV$20&gt;0,INDEX('BS ACCTS'!CR$6:CR$394,_xlfn.XMATCH($B159,'BS ACCTS'!$E$6:$E$394)),0)</f>
        <v>1213.4000000000001</v>
      </c>
      <c r="AW159" s="1107" cm="1">
        <f t="array" ref="AW159">IF(AW$20&gt;0,INDEX('BS ACCTS'!CS$6:CS$394,_xlfn.XMATCH($B159,'BS ACCTS'!$E$6:$E$394)),0)</f>
        <v>1214.0999999999999</v>
      </c>
      <c r="AX159" s="1107" cm="1">
        <f t="array" ref="AX159">IF(AX$20&gt;0,INDEX('BS ACCTS'!CT$6:CT$394,_xlfn.XMATCH($B159,'BS ACCTS'!$E$6:$E$394)),0)</f>
        <v>1214.7</v>
      </c>
      <c r="AY159" s="1107" cm="1">
        <f t="array" ref="AY159">IF(AY$20&gt;0,INDEX('BS ACCTS'!CU$6:CU$394,_xlfn.XMATCH($B159,'BS ACCTS'!$E$6:$E$394)),0)</f>
        <v>1215.4000000000001</v>
      </c>
      <c r="AZ159" s="1107" cm="1">
        <f t="array" ref="AZ159">IF(AZ$20&gt;0,INDEX('BS ACCTS'!CV$6:CV$394,_xlfn.XMATCH($B159,'BS ACCTS'!$E$6:$E$394)),0)</f>
        <v>1216.0999999999999</v>
      </c>
      <c r="BA159" s="1107" cm="1">
        <f t="array" ref="BA159">IF(BA$20&gt;0,INDEX('BS ACCTS'!CW$6:CW$394,_xlfn.XMATCH($B159,'BS ACCTS'!$E$6:$E$394)),0)</f>
        <v>1216.7</v>
      </c>
      <c r="BB159" s="1107" cm="1">
        <f t="array" ref="BB159">IF(BB$20&gt;0,INDEX('BS ACCTS'!CX$6:CX$394,_xlfn.XMATCH($B159,'BS ACCTS'!$E$6:$E$394)),0)</f>
        <v>1217.4000000000001</v>
      </c>
      <c r="BC159" s="1107" cm="1">
        <f t="array" ref="BC159">IF(BC$20&gt;0,INDEX('BS ACCTS'!CY$6:CY$394,_xlfn.XMATCH($B159,'BS ACCTS'!$E$6:$E$394)),0)</f>
        <v>1218</v>
      </c>
      <c r="BD159" s="1107" cm="1">
        <f t="array" ref="BD159">IF(BD$20&gt;0,INDEX('BS ACCTS'!CZ$6:CZ$394,_xlfn.XMATCH($B159,'BS ACCTS'!$E$6:$E$394)),0)</f>
        <v>1218.7</v>
      </c>
      <c r="BE159" s="1107" cm="1">
        <f t="array" ref="BE159">IF(BE$20&gt;0,INDEX('BS ACCTS'!DA$6:DA$394,_xlfn.XMATCH($B159,'BS ACCTS'!$E$6:$E$394)),0)</f>
        <v>1219.4000000000001</v>
      </c>
      <c r="BF159" s="1107" cm="1">
        <f t="array" ref="BF159">IF(BF$20&gt;0,INDEX('BS ACCTS'!DB$6:DB$394,_xlfn.XMATCH($B159,'BS ACCTS'!$E$6:$E$394)),0)</f>
        <v>904.7</v>
      </c>
      <c r="BG159" s="1107" cm="1">
        <f t="array" ref="BG159">IF(BG$20&gt;0,INDEX('BS ACCTS'!DC$6:DC$394,_xlfn.XMATCH($B159,'BS ACCTS'!$E$6:$E$394)),0)</f>
        <v>905.2</v>
      </c>
      <c r="BH159" s="1107" cm="1">
        <f t="array" ref="BH159">IF(BH$20&gt;0,INDEX('BS ACCTS'!DD$6:DD$394,_xlfn.XMATCH($B159,'BS ACCTS'!$E$6:$E$394)),0)</f>
        <v>905.6</v>
      </c>
      <c r="BI159" s="1107" cm="1">
        <f t="array" ref="BI159">IF(BI$20&gt;0,INDEX('BS ACCTS'!DE$6:DE$394,_xlfn.XMATCH($B159,'BS ACCTS'!$E$6:$E$394)),0)</f>
        <v>906.1</v>
      </c>
      <c r="BJ159" s="1107" cm="1">
        <f t="array" ref="BJ159">IF(BJ$20&gt;0,INDEX('BS ACCTS'!DF$6:DF$394,_xlfn.XMATCH($B159,'BS ACCTS'!$E$6:$E$394)),0)</f>
        <v>0</v>
      </c>
      <c r="BK159" s="1107" cm="1">
        <f t="array" ref="BK159">IF(BK$20&gt;0,INDEX('BS ACCTS'!DG$6:DG$394,_xlfn.XMATCH($B159,'BS ACCTS'!$E$6:$E$394)),0)</f>
        <v>0</v>
      </c>
      <c r="BL159" s="1107" cm="1">
        <f t="array" ref="BL159">IF(BL$20&gt;0,INDEX('BS ACCTS'!DH$6:DH$394,_xlfn.XMATCH($B159,'BS ACCTS'!$E$6:$E$394)),0)</f>
        <v>0</v>
      </c>
      <c r="BM159" s="1107" cm="1">
        <f t="array" ref="BM159">IF(BM$20&gt;0,INDEX('BS ACCTS'!DI$6:DI$394,_xlfn.XMATCH($B159,'BS ACCTS'!$E$6:$E$394)),0)</f>
        <v>0</v>
      </c>
      <c r="BN159" s="1107" cm="1">
        <f t="array" ref="BN159">IF(BN$20&gt;0,INDEX('BS ACCTS'!DJ$6:DJ$394,_xlfn.XMATCH($B159,'BS ACCTS'!$E$6:$E$394)),0)</f>
        <v>0</v>
      </c>
      <c r="BO159" s="1107" cm="1">
        <f t="array" ref="BO159">IF(BO$20&gt;0,INDEX('BS ACCTS'!DK$6:DK$394,_xlfn.XMATCH($B159,'BS ACCTS'!$E$6:$E$394)),0)</f>
        <v>0</v>
      </c>
      <c r="BP159" s="1107" cm="1">
        <f t="array" ref="BP159">IF(BP$20&gt;0,INDEX('BS ACCTS'!DL$6:DL$394,_xlfn.XMATCH($B159,'BS ACCTS'!$E$6:$E$394)),0)</f>
        <v>0</v>
      </c>
      <c r="BQ159" s="1107" cm="1">
        <f t="array" ref="BQ159">IF(BQ$20&gt;0,INDEX('BS ACCTS'!DM$6:DM$394,_xlfn.XMATCH($B159,'BS ACCTS'!$E$6:$E$394)),0)</f>
        <v>0</v>
      </c>
      <c r="BR159" s="1107" cm="1">
        <f t="array" ref="BR159">IF(BR$20&gt;0,INDEX('BS ACCTS'!DN$6:DN$394,_xlfn.XMATCH($B159,'BS ACCTS'!$E$6:$E$394)),0)</f>
        <v>0</v>
      </c>
      <c r="BS159" s="1107" cm="1">
        <f t="array" ref="BS159">IF(BS$20&gt;0,INDEX('BS ACCTS'!DO$6:DO$394,_xlfn.XMATCH($B159,'BS ACCTS'!$E$6:$E$394)),0)</f>
        <v>0</v>
      </c>
      <c r="BT159" s="1107" cm="1">
        <f t="array" ref="BT159">IF(BT$20&gt;0,INDEX('BS ACCTS'!DP$6:DP$394,_xlfn.XMATCH($B159,'BS ACCTS'!$E$6:$E$394)),0)</f>
        <v>0</v>
      </c>
      <c r="BU159" s="1107" cm="1">
        <f t="array" ref="BU159">IF(BU$20&gt;0,INDEX('BS ACCTS'!DQ$6:DQ$394,_xlfn.XMATCH($B159,'BS ACCTS'!$E$6:$E$394)),0)</f>
        <v>0</v>
      </c>
      <c r="BV159" s="1107" cm="1">
        <f t="array" ref="BV159">IF(BV$20&gt;0,INDEX('BS ACCTS'!DR$6:DR$394,_xlfn.XMATCH($B159,'BS ACCTS'!$E$6:$E$394)),0)</f>
        <v>0</v>
      </c>
      <c r="BW159" s="1107" cm="1">
        <f t="array" ref="BW159">IF(BW$20&gt;0,INDEX('BS ACCTS'!DS$6:DS$394,_xlfn.XMATCH($B159,'BS ACCTS'!$E$6:$E$394)),0)</f>
        <v>0</v>
      </c>
      <c r="BX159" s="1107" cm="1">
        <f t="array" ref="BX159">IF(BX$20&gt;0,INDEX('BS ACCTS'!DT$6:DT$394,_xlfn.XMATCH($B159,'BS ACCTS'!$E$6:$E$394)),0)</f>
        <v>0</v>
      </c>
      <c r="BY159" s="1107" cm="1">
        <f t="array" ref="BY159">IF(BY$20&gt;0,INDEX('BS ACCTS'!DU$6:DU$394,_xlfn.XMATCH($B159,'BS ACCTS'!$E$6:$E$394)),0)</f>
        <v>0</v>
      </c>
      <c r="BZ159" s="1107" cm="1">
        <f t="array" ref="BZ159">IF(BZ$20&gt;0,INDEX('BS ACCTS'!DV$6:DV$394,_xlfn.XMATCH($B159,'BS ACCTS'!$E$6:$E$394)),0)</f>
        <v>0</v>
      </c>
      <c r="CA159" s="1107" cm="1">
        <f t="array" ref="CA159">IF(CA$20&gt;0,INDEX('BS ACCTS'!DW$6:DW$394,_xlfn.XMATCH($B159,'BS ACCTS'!$E$6:$E$394)),0)</f>
        <v>0</v>
      </c>
      <c r="CB159" s="1107" cm="1">
        <f t="array" ref="CB159">IF(CB$20&gt;0,INDEX('BS ACCTS'!DX$6:DX$394,_xlfn.XMATCH($B159,'BS ACCTS'!$E$6:$E$394)),0)</f>
        <v>0</v>
      </c>
      <c r="CC159" s="1107" cm="1">
        <f t="array" ref="CC159">IF(CC$20&gt;0,INDEX('BS ACCTS'!DY$6:DY$394,_xlfn.XMATCH($B159,'BS ACCTS'!$E$6:$E$394)),0)</f>
        <v>0</v>
      </c>
      <c r="CD159" s="1107" cm="1">
        <f t="array" ref="CD159">IF(CD$20&gt;0,INDEX('BS ACCTS'!DZ$6:DZ$394,_xlfn.XMATCH($B159,'BS ACCTS'!$E$6:$E$394)),0)</f>
        <v>0</v>
      </c>
      <c r="CE159" s="1107" cm="1">
        <f t="array" ref="CE159">IF(CE$20&gt;0,INDEX('BS ACCTS'!EA$6:EA$394,_xlfn.XMATCH($B159,'BS ACCTS'!$E$6:$E$394)),0)</f>
        <v>0</v>
      </c>
      <c r="CF159" s="1107" cm="1">
        <f t="array" ref="CF159">IF(CF$20&gt;0,INDEX('BS ACCTS'!EB$6:EB$394,_xlfn.XMATCH($B159,'BS ACCTS'!$E$6:$E$394)),0)</f>
        <v>0</v>
      </c>
      <c r="CG159" s="1107" cm="1">
        <f t="array" ref="CG159">IF(CG$20&gt;0,INDEX('BS ACCTS'!EC$6:EC$394,_xlfn.XMATCH($B159,'BS ACCTS'!$E$6:$E$394)),0)</f>
        <v>0</v>
      </c>
      <c r="CH159" s="1107" cm="1">
        <f t="array" ref="CH159">IF(CH$20&gt;0,INDEX('BS ACCTS'!ED$6:ED$394,_xlfn.XMATCH($B159,'BS ACCTS'!$E$6:$E$394)),0)</f>
        <v>0</v>
      </c>
      <c r="CI159" s="1107" cm="1">
        <f t="array" ref="CI159">IF(CI$20&gt;0,INDEX('BS ACCTS'!EE$6:EE$394,_xlfn.XMATCH($B159,'BS ACCTS'!$E$6:$E$394)),0)</f>
        <v>0</v>
      </c>
      <c r="CJ159" s="1107" cm="1">
        <f t="array" ref="CJ159">IF(CJ$20&gt;0,INDEX('BS ACCTS'!EF$6:EF$394,_xlfn.XMATCH($B159,'BS ACCTS'!$E$6:$E$394)),0)</f>
        <v>0</v>
      </c>
      <c r="CK159" s="1107" cm="1">
        <f t="array" ref="CK159">IF(CK$20&gt;0,INDEX('BS ACCTS'!EG$6:EG$394,_xlfn.XMATCH($B159,'BS ACCTS'!$E$6:$E$394)),0)</f>
        <v>0</v>
      </c>
      <c r="CL159" s="1107" cm="1">
        <f t="array" ref="CL159">IF(CL$20&gt;0,INDEX('BS ACCTS'!EH$6:EH$394,_xlfn.XMATCH($B159,'BS ACCTS'!$E$6:$E$394)),0)</f>
        <v>0</v>
      </c>
      <c r="CM159" s="1107" cm="1">
        <f t="array" ref="CM159">IF(CM$20&gt;0,INDEX('BS ACCTS'!EI$6:EI$394,_xlfn.XMATCH($B159,'BS ACCTS'!$E$6:$E$394)),0)</f>
        <v>0</v>
      </c>
      <c r="CN159" s="1107" cm="1">
        <f t="array" ref="CN159">IF(CN$20&gt;0,INDEX('BS ACCTS'!EJ$6:EJ$394,_xlfn.XMATCH($B159,'BS ACCTS'!$E$6:$E$394)),0)</f>
        <v>0</v>
      </c>
      <c r="CO159" s="1107" cm="1">
        <f t="array" ref="CO159">IF(CO$20&gt;0,INDEX('BS ACCTS'!EK$6:EK$394,_xlfn.XMATCH($B159,'BS ACCTS'!$E$6:$E$394)),0)</f>
        <v>0</v>
      </c>
      <c r="CP159" s="1107" cm="1">
        <f t="array" ref="CP159">IF(CP$20&gt;0,INDEX('BS ACCTS'!EL$6:EL$394,_xlfn.XMATCH($B159,'BS ACCTS'!$E$6:$E$394)),0)</f>
        <v>0</v>
      </c>
      <c r="CQ159" s="1107" cm="1">
        <f t="array" ref="CQ159">IF(CQ$20&gt;0,INDEX('BS ACCTS'!EM$6:EM$394,_xlfn.XMATCH($B159,'BS ACCTS'!$E$6:$E$394)),0)</f>
        <v>0</v>
      </c>
      <c r="CR159" s="1107" cm="1">
        <f t="array" ref="CR159">IF(CR$20&gt;0,INDEX('BS ACCTS'!EN$6:EN$394,_xlfn.XMATCH($B159,'BS ACCTS'!$E$6:$E$394)),0)</f>
        <v>0</v>
      </c>
      <c r="CS159" s="1107" cm="1">
        <f t="array" ref="CS159">IF(CS$20&gt;0,INDEX('BS ACCTS'!EO$6:EO$394,_xlfn.XMATCH($B159,'BS ACCTS'!$E$6:$E$394)),0)</f>
        <v>0</v>
      </c>
      <c r="CT159" s="1107" cm="1">
        <f t="array" ref="CT159">IF(CT$20&gt;0,INDEX('BS ACCTS'!EP$6:EP$394,_xlfn.XMATCH($B159,'BS ACCTS'!$E$6:$E$394)),0)</f>
        <v>0</v>
      </c>
      <c r="CU159" s="1107" cm="1">
        <f t="array" ref="CU159">IF(CU$20&gt;0,INDEX('BS ACCTS'!EQ$6:EQ$394,_xlfn.XMATCH($B159,'BS ACCTS'!$E$6:$E$394)),0)</f>
        <v>0</v>
      </c>
      <c r="CV159" s="1107" cm="1">
        <f t="array" ref="CV159">IF(CV$20&gt;0,INDEX('BS ACCTS'!ER$6:ER$394,_xlfn.XMATCH($B159,'BS ACCTS'!$E$6:$E$394)),0)</f>
        <v>0</v>
      </c>
      <c r="CW159" s="1107" cm="1">
        <f t="array" ref="CW159">IF(CW$20&gt;0,INDEX('BS ACCTS'!ES$6:ES$394,_xlfn.XMATCH($B159,'BS ACCTS'!$E$6:$E$394)),0)</f>
        <v>0</v>
      </c>
      <c r="CX159" s="1107" cm="1">
        <f t="array" ref="CX159">IF(CX$20&gt;0,INDEX('BS ACCTS'!ET$6:ET$394,_xlfn.XMATCH($B159,'BS ACCTS'!$E$6:$E$394)),0)</f>
        <v>0</v>
      </c>
      <c r="CY159" s="1107" cm="1">
        <f t="array" ref="CY159">IF(CY$20&gt;0,INDEX('BS ACCTS'!EU$6:EU$394,_xlfn.XMATCH($B159,'BS ACCTS'!$E$6:$E$394)),0)</f>
        <v>0</v>
      </c>
      <c r="CZ159" s="1107" cm="1">
        <f t="array" ref="CZ159">IF(CZ$20&gt;0,INDEX('BS ACCTS'!EV$6:EV$394,_xlfn.XMATCH($B159,'BS ACCTS'!$E$6:$E$394)),0)</f>
        <v>0</v>
      </c>
      <c r="DA159" s="1107" cm="1">
        <f t="array" ref="DA159">IF(DA$20&gt;0,INDEX('BS ACCTS'!EW$6:EW$394,_xlfn.XMATCH($B159,'BS ACCTS'!$E$6:$E$394)),0)</f>
        <v>0</v>
      </c>
      <c r="DB159" s="1107" cm="1">
        <f t="array" ref="DB159">IF(DB$20&gt;0,INDEX('BS ACCTS'!EX$6:EX$394,_xlfn.XMATCH($B159,'BS ACCTS'!$E$6:$E$394)),0)</f>
        <v>0</v>
      </c>
      <c r="DC159" s="1107" cm="1">
        <f t="array" ref="DC159">IF(DC$20&gt;0,INDEX('BS ACCTS'!EY$6:EY$394,_xlfn.XMATCH($B159,'BS ACCTS'!$E$6:$E$394)),0)</f>
        <v>0</v>
      </c>
      <c r="DD159" s="1107" cm="1">
        <f t="array" ref="DD159">IF(DD$20&gt;0,INDEX('BS ACCTS'!EZ$6:EZ$394,_xlfn.XMATCH($B159,'BS ACCTS'!$E$6:$E$394)),0)</f>
        <v>0</v>
      </c>
      <c r="DE159" s="1107" cm="1">
        <f t="array" ref="DE159">IF(DE$20&gt;0,INDEX('BS ACCTS'!FA$6:FA$394,_xlfn.XMATCH($B159,'BS ACCTS'!$E$6:$E$394)),0)</f>
        <v>0</v>
      </c>
      <c r="DF159" s="1107" cm="1">
        <f t="array" ref="DF159">IF(DF$20&gt;0,INDEX('BS ACCTS'!FB$6:FB$394,_xlfn.XMATCH($B159,'BS ACCTS'!$E$6:$E$394)),0)</f>
        <v>0</v>
      </c>
      <c r="DG159" s="1107" cm="1">
        <f t="array" ref="DG159">IF(DG$20&gt;0,INDEX('BS ACCTS'!FC$6:FC$394,_xlfn.XMATCH($B159,'BS ACCTS'!$E$6:$E$394)),0)</f>
        <v>0</v>
      </c>
      <c r="DH159" s="1107" cm="1">
        <f t="array" ref="DH159">IF(DH$20&gt;0,INDEX('BS ACCTS'!FD$6:FD$394,_xlfn.XMATCH($B159,'BS ACCTS'!$E$6:$E$394)),0)</f>
        <v>0</v>
      </c>
      <c r="DI159" s="1107" cm="1">
        <f t="array" ref="DI159">IF(DI$20&gt;0,INDEX('BS ACCTS'!FE$6:FE$394,_xlfn.XMATCH($B159,'BS ACCTS'!$E$6:$E$394)),0)</f>
        <v>0</v>
      </c>
      <c r="DJ159" s="1107" cm="1">
        <f t="array" ref="DJ159">IF(DJ$20&gt;0,INDEX('BS ACCTS'!FF$6:FF$394,_xlfn.XMATCH($B159,'BS ACCTS'!$E$6:$E$394)),0)</f>
        <v>0</v>
      </c>
      <c r="DK159" s="1107" cm="1">
        <f t="array" ref="DK159">IF(DK$20&gt;0,INDEX('BS ACCTS'!FG$6:FG$394,_xlfn.XMATCH($B159,'BS ACCTS'!$E$6:$E$394)),0)</f>
        <v>0</v>
      </c>
      <c r="DL159" s="1107" cm="1">
        <f t="array" ref="DL159">IF(DL$20&gt;0,INDEX('BS ACCTS'!FH$6:FH$394,_xlfn.XMATCH($B159,'BS ACCTS'!$E$6:$E$394)),0)</f>
        <v>0</v>
      </c>
      <c r="DM159" s="1107" cm="1">
        <f t="array" ref="DM159">IF(DM$20&gt;0,INDEX('BS ACCTS'!FI$6:FI$394,_xlfn.XMATCH($B159,'BS ACCTS'!$E$6:$E$394)),0)</f>
        <v>0</v>
      </c>
      <c r="DN159" s="1107" cm="1">
        <f t="array" ref="DN159">IF(DN$20&gt;0,INDEX('BS ACCTS'!FJ$6:FJ$394,_xlfn.XMATCH($B159,'BS ACCTS'!$E$6:$E$394)),0)</f>
        <v>0</v>
      </c>
      <c r="DO159" s="1107" cm="1">
        <f t="array" ref="DO159">IF(DO$20&gt;0,INDEX('BS ACCTS'!FK$6:FK$394,_xlfn.XMATCH($B159,'BS ACCTS'!$E$6:$E$394)),0)</f>
        <v>0</v>
      </c>
      <c r="DP159" s="1107" cm="1">
        <f t="array" ref="DP159">IF(DP$20&gt;0,INDEX('BS ACCTS'!FL$6:FL$394,_xlfn.XMATCH($B159,'BS ACCTS'!$E$6:$E$394)),0)</f>
        <v>0</v>
      </c>
      <c r="DQ159" s="1107" cm="1">
        <f t="array" ref="DQ159">IF(DQ$20&gt;0,INDEX('BS ACCTS'!FM$6:FM$394,_xlfn.XMATCH($B159,'BS ACCTS'!$E$6:$E$394)),0)</f>
        <v>0</v>
      </c>
      <c r="DR159" s="1107" cm="1">
        <f t="array" ref="DR159">IF(DR$20&gt;0,INDEX('BS ACCTS'!FN$6:FN$394,_xlfn.XMATCH($B159,'BS ACCTS'!$E$6:$E$394)),0)</f>
        <v>0</v>
      </c>
      <c r="DS159" s="1107" cm="1">
        <f t="array" ref="DS159">IF(DS$20&gt;0,INDEX('BS ACCTS'!FO$6:FO$394,_xlfn.XMATCH($B159,'BS ACCTS'!$E$6:$E$394)),0)</f>
        <v>0</v>
      </c>
      <c r="DT159" s="1107" cm="1">
        <f t="array" ref="DT159">IF(DT$20&gt;0,INDEX('BS ACCTS'!FP$6:FP$394,_xlfn.XMATCH($B159,'BS ACCTS'!$E$6:$E$394)),0)</f>
        <v>0</v>
      </c>
      <c r="DU159" s="1107" cm="1">
        <f t="array" ref="DU159">IF(DU$20&gt;0,INDEX('BS ACCTS'!FQ$6:FQ$394,_xlfn.XMATCH($B159,'BS ACCTS'!$E$6:$E$394)),0)</f>
        <v>0</v>
      </c>
      <c r="DV159" s="1107" cm="1">
        <f t="array" ref="DV159">IF(DV$20&gt;0,INDEX('BS ACCTS'!FR$6:FR$394,_xlfn.XMATCH($B159,'BS ACCTS'!$E$6:$E$394)),0)</f>
        <v>0</v>
      </c>
      <c r="DW159" s="1107" cm="1">
        <f t="array" ref="DW159">IF(DW$20&gt;0,INDEX('BS ACCTS'!FS$6:FS$394,_xlfn.XMATCH($B159,'BS ACCTS'!$E$6:$E$394)),0)</f>
        <v>0</v>
      </c>
    </row>
    <row r="160" spans="1:127" outlineLevel="1">
      <c r="A160" s="1106">
        <f t="shared" ref="A160:A223" si="46">A159+1</f>
        <v>130</v>
      </c>
      <c r="B160" s="1101" t="s">
        <v>825</v>
      </c>
      <c r="C160" s="1101" t="s">
        <v>826</v>
      </c>
      <c r="H160" s="1106" t="s">
        <v>2870</v>
      </c>
      <c r="J160" s="1100" cm="1">
        <f t="array" ref="J160">INDEX($T160:$DW160,_xlfn.XMATCH(J$5,$T$5:$DW$5))</f>
        <v>19490</v>
      </c>
      <c r="K160" s="1100" cm="1">
        <f t="array" ref="K160">INDEX($T160:$DW160,_xlfn.XMATCH(K$5,$T$5:$DW$5))</f>
        <v>18279.900000000001</v>
      </c>
      <c r="L160" s="1100" cm="1">
        <f t="array" ref="L160">INDEX($T160:$DW160,_xlfn.XMATCH(L$5,$T$5:$DW$5))</f>
        <v>17061.8</v>
      </c>
      <c r="M160" s="1100" cm="1">
        <f t="array" ref="M160">INDEX($T160:$DW160,_xlfn.XMATCH(M$5,$T$5:$DW$5))</f>
        <v>0</v>
      </c>
      <c r="N160" s="1100" cm="1">
        <f t="array" ref="N160">INDEX($T160:$DW160,_xlfn.XMATCH(N$5,$T$5:$DW$5))</f>
        <v>0</v>
      </c>
      <c r="O160" s="1100" cm="1">
        <f t="array" ref="O160">INDEX($T160:$DW160,_xlfn.XMATCH(O$5,$T$5:$DW$5))</f>
        <v>0</v>
      </c>
      <c r="P160" s="1100" cm="1">
        <f t="array" ref="P160">INDEX($T160:$DW160,_xlfn.XMATCH(P$5,$T$5:$DW$5))</f>
        <v>0</v>
      </c>
      <c r="Q160" s="1100" cm="1">
        <f t="array" ref="Q160">INDEX($T160:$DW160,_xlfn.XMATCH(Q$5,$T$5:$DW$5))</f>
        <v>0</v>
      </c>
      <c r="R160" s="1100" cm="1">
        <f t="array" ref="R160">INDEX($T160:$DW160,_xlfn.XMATCH(R$5,$T$5:$DW$5))</f>
        <v>0</v>
      </c>
      <c r="T160" s="1107" cm="1">
        <f t="array" ref="T160">IF(T$20&gt;0,INDEX('BS ACCTS'!BP$6:BP$394,_xlfn.XMATCH($B160,'BS ACCTS'!$E$6:$E$394)),0)</f>
        <v>20667.2</v>
      </c>
      <c r="U160" s="1107" cm="1">
        <f t="array" ref="U160">IF(U$20&gt;0,INDEX('BS ACCTS'!BQ$6:BQ$394,_xlfn.XMATCH($B160,'BS ACCTS'!$E$6:$E$394)),0)</f>
        <v>20545.8</v>
      </c>
      <c r="V160" s="1107" cm="1">
        <f t="array" ref="V160">IF(V$20&gt;0,INDEX('BS ACCTS'!BR$6:BR$394,_xlfn.XMATCH($B160,'BS ACCTS'!$E$6:$E$394)),0)</f>
        <v>20424.5</v>
      </c>
      <c r="W160" s="1107" cm="1">
        <f t="array" ref="W160">IF(W$20&gt;0,INDEX('BS ACCTS'!BS$6:BS$394,_xlfn.XMATCH($B160,'BS ACCTS'!$E$6:$E$394)),0)</f>
        <v>20318.8</v>
      </c>
      <c r="X160" s="1107" cm="1">
        <f t="array" ref="X160">IF(X$20&gt;0,INDEX('BS ACCTS'!BT$6:BT$394,_xlfn.XMATCH($B160,'BS ACCTS'!$E$6:$E$394)),0)</f>
        <v>20213.2</v>
      </c>
      <c r="Y160" s="1107" cm="1">
        <f t="array" ref="Y160">IF(Y$20&gt;0,INDEX('BS ACCTS'!BU$6:BU$394,_xlfn.XMATCH($B160,'BS ACCTS'!$E$6:$E$394)),0)</f>
        <v>20107.5</v>
      </c>
      <c r="Z160" s="1107" cm="1">
        <f t="array" ref="Z160">IF(Z$20&gt;0,INDEX('BS ACCTS'!BV$6:BV$394,_xlfn.XMATCH($B160,'BS ACCTS'!$E$6:$E$394)),0)</f>
        <v>20001.900000000001</v>
      </c>
      <c r="AA160" s="1107" cm="1">
        <f t="array" ref="AA160">IF(AA$20&gt;0,INDEX('BS ACCTS'!BW$6:BW$394,_xlfn.XMATCH($B160,'BS ACCTS'!$E$6:$E$394)),0)</f>
        <v>19896.2</v>
      </c>
      <c r="AB160" s="1107" cm="1">
        <f t="array" ref="AB160">IF(AB$20&gt;0,INDEX('BS ACCTS'!BX$6:BX$394,_xlfn.XMATCH($B160,'BS ACCTS'!$E$6:$E$394)),0)</f>
        <v>19790.5</v>
      </c>
      <c r="AC160" s="1107" cm="1">
        <f t="array" ref="AC160">IF(AC$20&gt;0,INDEX('BS ACCTS'!BY$6:BY$394,_xlfn.XMATCH($B160,'BS ACCTS'!$E$6:$E$394)),0)</f>
        <v>19690.400000000001</v>
      </c>
      <c r="AD160" s="1107" cm="1">
        <f t="array" ref="AD160">IF(AD$20&gt;0,INDEX('BS ACCTS'!BZ$6:BZ$394,_xlfn.XMATCH($B160,'BS ACCTS'!$E$6:$E$394)),0)</f>
        <v>19590.2</v>
      </c>
      <c r="AE160" s="1107" cm="1">
        <f t="array" ref="AE160">IF(AE$20&gt;0,INDEX('BS ACCTS'!CA$6:CA$394,_xlfn.XMATCH($B160,'BS ACCTS'!$E$6:$E$394)),0)</f>
        <v>19490</v>
      </c>
      <c r="AF160" s="1107" cm="1">
        <f t="array" ref="AF160">IF(AF$20&gt;0,INDEX('BS ACCTS'!CB$6:CB$394,_xlfn.XMATCH($B160,'BS ACCTS'!$E$6:$E$394)),0)</f>
        <v>19389.099999999999</v>
      </c>
      <c r="AG160" s="1107" cm="1">
        <f t="array" ref="AG160">IF(AG$20&gt;0,INDEX('BS ACCTS'!CC$6:CC$394,_xlfn.XMATCH($B160,'BS ACCTS'!$E$6:$E$394)),0)</f>
        <v>20120.7</v>
      </c>
      <c r="AH160" s="1107" cm="1">
        <f t="array" ref="AH160">IF(AH$20&gt;0,INDEX('BS ACCTS'!CD$6:CD$394,_xlfn.XMATCH($B160,'BS ACCTS'!$E$6:$E$394)),0)</f>
        <v>19187.5</v>
      </c>
      <c r="AI160" s="1107" cm="1">
        <f t="array" ref="AI160">IF(AI$20&gt;0,INDEX('BS ACCTS'!CE$6:CE$394,_xlfn.XMATCH($B160,'BS ACCTS'!$E$6:$E$394)),0)</f>
        <v>19086.599999999999</v>
      </c>
      <c r="AJ160" s="1107" cm="1">
        <f t="array" ref="AJ160">IF(AJ$20&gt;0,INDEX('BS ACCTS'!CF$6:CF$394,_xlfn.XMATCH($B160,'BS ACCTS'!$E$6:$E$394)),0)</f>
        <v>18985.8</v>
      </c>
      <c r="AK160" s="1107" cm="1">
        <f t="array" ref="AK160">IF(AK$20&gt;0,INDEX('BS ACCTS'!CG$6:CG$394,_xlfn.XMATCH($B160,'BS ACCTS'!$E$6:$E$394)),0)</f>
        <v>18884.900000000001</v>
      </c>
      <c r="AL160" s="1107" cm="1">
        <f t="array" ref="AL160">IF(AL$20&gt;0,INDEX('BS ACCTS'!CH$6:CH$394,_xlfn.XMATCH($B160,'BS ACCTS'!$E$6:$E$394)),0)</f>
        <v>18784.099999999999</v>
      </c>
      <c r="AM160" s="1107" cm="1">
        <f t="array" ref="AM160">IF(AM$20&gt;0,INDEX('BS ACCTS'!CI$6:CI$394,_xlfn.XMATCH($B160,'BS ACCTS'!$E$6:$E$394)),0)</f>
        <v>18683.3</v>
      </c>
      <c r="AN160" s="1107" cm="1">
        <f t="array" ref="AN160">IF(AN$20&gt;0,INDEX('BS ACCTS'!CJ$6:CJ$394,_xlfn.XMATCH($B160,'BS ACCTS'!$E$6:$E$394)),0)</f>
        <v>18582.400000000001</v>
      </c>
      <c r="AO160" s="1107" cm="1">
        <f t="array" ref="AO160">IF(AO$20&gt;0,INDEX('BS ACCTS'!CK$6:CK$394,_xlfn.XMATCH($B160,'BS ACCTS'!$E$6:$E$394)),0)</f>
        <v>18481.599999999999</v>
      </c>
      <c r="AP160" s="1107" cm="1">
        <f t="array" ref="AP160">IF(AP$20&gt;0,INDEX('BS ACCTS'!CL$6:CL$394,_xlfn.XMATCH($B160,'BS ACCTS'!$E$6:$E$394)),0)</f>
        <v>18380.7</v>
      </c>
      <c r="AQ160" s="1107" cm="1">
        <f t="array" ref="AQ160">IF(AQ$20&gt;0,INDEX('BS ACCTS'!CM$6:CM$394,_xlfn.XMATCH($B160,'BS ACCTS'!$E$6:$E$394)),0)</f>
        <v>18279.900000000001</v>
      </c>
      <c r="AR160" s="1107" cm="1">
        <f t="array" ref="AR160">IF(AR$20&gt;0,INDEX('BS ACCTS'!CN$6:CN$394,_xlfn.XMATCH($B160,'BS ACCTS'!$E$6:$E$394)),0)</f>
        <v>18178.400000000001</v>
      </c>
      <c r="AS160" s="1107" cm="1">
        <f t="array" ref="AS160">IF(AS$20&gt;0,INDEX('BS ACCTS'!CO$6:CO$394,_xlfn.XMATCH($B160,'BS ACCTS'!$E$6:$E$394)),0)</f>
        <v>18076.900000000001</v>
      </c>
      <c r="AT160" s="1107" cm="1">
        <f t="array" ref="AT160">IF(AT$20&gt;0,INDEX('BS ACCTS'!CP$6:CP$394,_xlfn.XMATCH($B160,'BS ACCTS'!$E$6:$E$394)),0)</f>
        <v>17975.400000000001</v>
      </c>
      <c r="AU160" s="1107" cm="1">
        <f t="array" ref="AU160">IF(AU$20&gt;0,INDEX('BS ACCTS'!CQ$6:CQ$394,_xlfn.XMATCH($B160,'BS ACCTS'!$E$6:$E$394)),0)</f>
        <v>17873.900000000001</v>
      </c>
      <c r="AV160" s="1107" cm="1">
        <f t="array" ref="AV160">IF(AV$20&gt;0,INDEX('BS ACCTS'!CR$6:CR$394,_xlfn.XMATCH($B160,'BS ACCTS'!$E$6:$E$394)),0)</f>
        <v>17772.400000000001</v>
      </c>
      <c r="AW160" s="1107" cm="1">
        <f t="array" ref="AW160">IF(AW$20&gt;0,INDEX('BS ACCTS'!CS$6:CS$394,_xlfn.XMATCH($B160,'BS ACCTS'!$E$6:$E$394)),0)</f>
        <v>17670.900000000001</v>
      </c>
      <c r="AX160" s="1107" cm="1">
        <f t="array" ref="AX160">IF(AX$20&gt;0,INDEX('BS ACCTS'!CT$6:CT$394,_xlfn.XMATCH($B160,'BS ACCTS'!$E$6:$E$394)),0)</f>
        <v>17569.400000000001</v>
      </c>
      <c r="AY160" s="1107" cm="1">
        <f t="array" ref="AY160">IF(AY$20&gt;0,INDEX('BS ACCTS'!CU$6:CU$394,_xlfn.XMATCH($B160,'BS ACCTS'!$E$6:$E$394)),0)</f>
        <v>17467.900000000001</v>
      </c>
      <c r="AZ160" s="1107" cm="1">
        <f t="array" ref="AZ160">IF(AZ$20&gt;0,INDEX('BS ACCTS'!CV$6:CV$394,_xlfn.XMATCH($B160,'BS ACCTS'!$E$6:$E$394)),0)</f>
        <v>17366.400000000001</v>
      </c>
      <c r="BA160" s="1107" cm="1">
        <f t="array" ref="BA160">IF(BA$20&gt;0,INDEX('BS ACCTS'!CW$6:CW$394,_xlfn.XMATCH($B160,'BS ACCTS'!$E$6:$E$394)),0)</f>
        <v>17264.900000000001</v>
      </c>
      <c r="BB160" s="1107" cm="1">
        <f t="array" ref="BB160">IF(BB$20&gt;0,INDEX('BS ACCTS'!CX$6:CX$394,_xlfn.XMATCH($B160,'BS ACCTS'!$E$6:$E$394)),0)</f>
        <v>17163.400000000001</v>
      </c>
      <c r="BC160" s="1107" cm="1">
        <f t="array" ref="BC160">IF(BC$20&gt;0,INDEX('BS ACCTS'!CY$6:CY$394,_xlfn.XMATCH($B160,'BS ACCTS'!$E$6:$E$394)),0)</f>
        <v>17061.8</v>
      </c>
      <c r="BD160" s="1107" cm="1">
        <f t="array" ref="BD160">IF(BD$20&gt;0,INDEX('BS ACCTS'!CZ$6:CZ$394,_xlfn.XMATCH($B160,'BS ACCTS'!$E$6:$E$394)),0)</f>
        <v>16959.7</v>
      </c>
      <c r="BE160" s="1107" cm="1">
        <f t="array" ref="BE160">IF(BE$20&gt;0,INDEX('BS ACCTS'!DA$6:DA$394,_xlfn.XMATCH($B160,'BS ACCTS'!$E$6:$E$394)),0)</f>
        <v>16857.5</v>
      </c>
      <c r="BF160" s="1107" cm="1">
        <f t="array" ref="BF160">IF(BF$20&gt;0,INDEX('BS ACCTS'!DB$6:DB$394,_xlfn.XMATCH($B160,'BS ACCTS'!$E$6:$E$394)),0)</f>
        <v>12296.5</v>
      </c>
      <c r="BG160" s="1107" cm="1">
        <f t="array" ref="BG160">IF(BG$20&gt;0,INDEX('BS ACCTS'!DC$6:DC$394,_xlfn.XMATCH($B160,'BS ACCTS'!$E$6:$E$394)),0)</f>
        <v>12220.7</v>
      </c>
      <c r="BH160" s="1107" cm="1">
        <f t="array" ref="BH160">IF(BH$20&gt;0,INDEX('BS ACCTS'!DD$6:DD$394,_xlfn.XMATCH($B160,'BS ACCTS'!$E$6:$E$394)),0)</f>
        <v>12144.9</v>
      </c>
      <c r="BI160" s="1107" cm="1">
        <f t="array" ref="BI160">IF(BI$20&gt;0,INDEX('BS ACCTS'!DE$6:DE$394,_xlfn.XMATCH($B160,'BS ACCTS'!$E$6:$E$394)),0)</f>
        <v>12069.2</v>
      </c>
      <c r="BJ160" s="1107" cm="1">
        <f t="array" ref="BJ160">IF(BJ$20&gt;0,INDEX('BS ACCTS'!DF$6:DF$394,_xlfn.XMATCH($B160,'BS ACCTS'!$E$6:$E$394)),0)</f>
        <v>0</v>
      </c>
      <c r="BK160" s="1107" cm="1">
        <f t="array" ref="BK160">IF(BK$20&gt;0,INDEX('BS ACCTS'!DG$6:DG$394,_xlfn.XMATCH($B160,'BS ACCTS'!$E$6:$E$394)),0)</f>
        <v>0</v>
      </c>
      <c r="BL160" s="1107" cm="1">
        <f t="array" ref="BL160">IF(BL$20&gt;0,INDEX('BS ACCTS'!DH$6:DH$394,_xlfn.XMATCH($B160,'BS ACCTS'!$E$6:$E$394)),0)</f>
        <v>0</v>
      </c>
      <c r="BM160" s="1107" cm="1">
        <f t="array" ref="BM160">IF(BM$20&gt;0,INDEX('BS ACCTS'!DI$6:DI$394,_xlfn.XMATCH($B160,'BS ACCTS'!$E$6:$E$394)),0)</f>
        <v>0</v>
      </c>
      <c r="BN160" s="1107" cm="1">
        <f t="array" ref="BN160">IF(BN$20&gt;0,INDEX('BS ACCTS'!DJ$6:DJ$394,_xlfn.XMATCH($B160,'BS ACCTS'!$E$6:$E$394)),0)</f>
        <v>0</v>
      </c>
      <c r="BO160" s="1107" cm="1">
        <f t="array" ref="BO160">IF(BO$20&gt;0,INDEX('BS ACCTS'!DK$6:DK$394,_xlfn.XMATCH($B160,'BS ACCTS'!$E$6:$E$394)),0)</f>
        <v>0</v>
      </c>
      <c r="BP160" s="1107" cm="1">
        <f t="array" ref="BP160">IF(BP$20&gt;0,INDEX('BS ACCTS'!DL$6:DL$394,_xlfn.XMATCH($B160,'BS ACCTS'!$E$6:$E$394)),0)</f>
        <v>0</v>
      </c>
      <c r="BQ160" s="1107" cm="1">
        <f t="array" ref="BQ160">IF(BQ$20&gt;0,INDEX('BS ACCTS'!DM$6:DM$394,_xlfn.XMATCH($B160,'BS ACCTS'!$E$6:$E$394)),0)</f>
        <v>0</v>
      </c>
      <c r="BR160" s="1107" cm="1">
        <f t="array" ref="BR160">IF(BR$20&gt;0,INDEX('BS ACCTS'!DN$6:DN$394,_xlfn.XMATCH($B160,'BS ACCTS'!$E$6:$E$394)),0)</f>
        <v>0</v>
      </c>
      <c r="BS160" s="1107" cm="1">
        <f t="array" ref="BS160">IF(BS$20&gt;0,INDEX('BS ACCTS'!DO$6:DO$394,_xlfn.XMATCH($B160,'BS ACCTS'!$E$6:$E$394)),0)</f>
        <v>0</v>
      </c>
      <c r="BT160" s="1107" cm="1">
        <f t="array" ref="BT160">IF(BT$20&gt;0,INDEX('BS ACCTS'!DP$6:DP$394,_xlfn.XMATCH($B160,'BS ACCTS'!$E$6:$E$394)),0)</f>
        <v>0</v>
      </c>
      <c r="BU160" s="1107" cm="1">
        <f t="array" ref="BU160">IF(BU$20&gt;0,INDEX('BS ACCTS'!DQ$6:DQ$394,_xlfn.XMATCH($B160,'BS ACCTS'!$E$6:$E$394)),0)</f>
        <v>0</v>
      </c>
      <c r="BV160" s="1107" cm="1">
        <f t="array" ref="BV160">IF(BV$20&gt;0,INDEX('BS ACCTS'!DR$6:DR$394,_xlfn.XMATCH($B160,'BS ACCTS'!$E$6:$E$394)),0)</f>
        <v>0</v>
      </c>
      <c r="BW160" s="1107" cm="1">
        <f t="array" ref="BW160">IF(BW$20&gt;0,INDEX('BS ACCTS'!DS$6:DS$394,_xlfn.XMATCH($B160,'BS ACCTS'!$E$6:$E$394)),0)</f>
        <v>0</v>
      </c>
      <c r="BX160" s="1107" cm="1">
        <f t="array" ref="BX160">IF(BX$20&gt;0,INDEX('BS ACCTS'!DT$6:DT$394,_xlfn.XMATCH($B160,'BS ACCTS'!$E$6:$E$394)),0)</f>
        <v>0</v>
      </c>
      <c r="BY160" s="1107" cm="1">
        <f t="array" ref="BY160">IF(BY$20&gt;0,INDEX('BS ACCTS'!DU$6:DU$394,_xlfn.XMATCH($B160,'BS ACCTS'!$E$6:$E$394)),0)</f>
        <v>0</v>
      </c>
      <c r="BZ160" s="1107" cm="1">
        <f t="array" ref="BZ160">IF(BZ$20&gt;0,INDEX('BS ACCTS'!DV$6:DV$394,_xlfn.XMATCH($B160,'BS ACCTS'!$E$6:$E$394)),0)</f>
        <v>0</v>
      </c>
      <c r="CA160" s="1107" cm="1">
        <f t="array" ref="CA160">IF(CA$20&gt;0,INDEX('BS ACCTS'!DW$6:DW$394,_xlfn.XMATCH($B160,'BS ACCTS'!$E$6:$E$394)),0)</f>
        <v>0</v>
      </c>
      <c r="CB160" s="1107" cm="1">
        <f t="array" ref="CB160">IF(CB$20&gt;0,INDEX('BS ACCTS'!DX$6:DX$394,_xlfn.XMATCH($B160,'BS ACCTS'!$E$6:$E$394)),0)</f>
        <v>0</v>
      </c>
      <c r="CC160" s="1107" cm="1">
        <f t="array" ref="CC160">IF(CC$20&gt;0,INDEX('BS ACCTS'!DY$6:DY$394,_xlfn.XMATCH($B160,'BS ACCTS'!$E$6:$E$394)),0)</f>
        <v>0</v>
      </c>
      <c r="CD160" s="1107" cm="1">
        <f t="array" ref="CD160">IF(CD$20&gt;0,INDEX('BS ACCTS'!DZ$6:DZ$394,_xlfn.XMATCH($B160,'BS ACCTS'!$E$6:$E$394)),0)</f>
        <v>0</v>
      </c>
      <c r="CE160" s="1107" cm="1">
        <f t="array" ref="CE160">IF(CE$20&gt;0,INDEX('BS ACCTS'!EA$6:EA$394,_xlfn.XMATCH($B160,'BS ACCTS'!$E$6:$E$394)),0)</f>
        <v>0</v>
      </c>
      <c r="CF160" s="1107" cm="1">
        <f t="array" ref="CF160">IF(CF$20&gt;0,INDEX('BS ACCTS'!EB$6:EB$394,_xlfn.XMATCH($B160,'BS ACCTS'!$E$6:$E$394)),0)</f>
        <v>0</v>
      </c>
      <c r="CG160" s="1107" cm="1">
        <f t="array" ref="CG160">IF(CG$20&gt;0,INDEX('BS ACCTS'!EC$6:EC$394,_xlfn.XMATCH($B160,'BS ACCTS'!$E$6:$E$394)),0)</f>
        <v>0</v>
      </c>
      <c r="CH160" s="1107" cm="1">
        <f t="array" ref="CH160">IF(CH$20&gt;0,INDEX('BS ACCTS'!ED$6:ED$394,_xlfn.XMATCH($B160,'BS ACCTS'!$E$6:$E$394)),0)</f>
        <v>0</v>
      </c>
      <c r="CI160" s="1107" cm="1">
        <f t="array" ref="CI160">IF(CI$20&gt;0,INDEX('BS ACCTS'!EE$6:EE$394,_xlfn.XMATCH($B160,'BS ACCTS'!$E$6:$E$394)),0)</f>
        <v>0</v>
      </c>
      <c r="CJ160" s="1107" cm="1">
        <f t="array" ref="CJ160">IF(CJ$20&gt;0,INDEX('BS ACCTS'!EF$6:EF$394,_xlfn.XMATCH($B160,'BS ACCTS'!$E$6:$E$394)),0)</f>
        <v>0</v>
      </c>
      <c r="CK160" s="1107" cm="1">
        <f t="array" ref="CK160">IF(CK$20&gt;0,INDEX('BS ACCTS'!EG$6:EG$394,_xlfn.XMATCH($B160,'BS ACCTS'!$E$6:$E$394)),0)</f>
        <v>0</v>
      </c>
      <c r="CL160" s="1107" cm="1">
        <f t="array" ref="CL160">IF(CL$20&gt;0,INDEX('BS ACCTS'!EH$6:EH$394,_xlfn.XMATCH($B160,'BS ACCTS'!$E$6:$E$394)),0)</f>
        <v>0</v>
      </c>
      <c r="CM160" s="1107" cm="1">
        <f t="array" ref="CM160">IF(CM$20&gt;0,INDEX('BS ACCTS'!EI$6:EI$394,_xlfn.XMATCH($B160,'BS ACCTS'!$E$6:$E$394)),0)</f>
        <v>0</v>
      </c>
      <c r="CN160" s="1107" cm="1">
        <f t="array" ref="CN160">IF(CN$20&gt;0,INDEX('BS ACCTS'!EJ$6:EJ$394,_xlfn.XMATCH($B160,'BS ACCTS'!$E$6:$E$394)),0)</f>
        <v>0</v>
      </c>
      <c r="CO160" s="1107" cm="1">
        <f t="array" ref="CO160">IF(CO$20&gt;0,INDEX('BS ACCTS'!EK$6:EK$394,_xlfn.XMATCH($B160,'BS ACCTS'!$E$6:$E$394)),0)</f>
        <v>0</v>
      </c>
      <c r="CP160" s="1107" cm="1">
        <f t="array" ref="CP160">IF(CP$20&gt;0,INDEX('BS ACCTS'!EL$6:EL$394,_xlfn.XMATCH($B160,'BS ACCTS'!$E$6:$E$394)),0)</f>
        <v>0</v>
      </c>
      <c r="CQ160" s="1107" cm="1">
        <f t="array" ref="CQ160">IF(CQ$20&gt;0,INDEX('BS ACCTS'!EM$6:EM$394,_xlfn.XMATCH($B160,'BS ACCTS'!$E$6:$E$394)),0)</f>
        <v>0</v>
      </c>
      <c r="CR160" s="1107" cm="1">
        <f t="array" ref="CR160">IF(CR$20&gt;0,INDEX('BS ACCTS'!EN$6:EN$394,_xlfn.XMATCH($B160,'BS ACCTS'!$E$6:$E$394)),0)</f>
        <v>0</v>
      </c>
      <c r="CS160" s="1107" cm="1">
        <f t="array" ref="CS160">IF(CS$20&gt;0,INDEX('BS ACCTS'!EO$6:EO$394,_xlfn.XMATCH($B160,'BS ACCTS'!$E$6:$E$394)),0)</f>
        <v>0</v>
      </c>
      <c r="CT160" s="1107" cm="1">
        <f t="array" ref="CT160">IF(CT$20&gt;0,INDEX('BS ACCTS'!EP$6:EP$394,_xlfn.XMATCH($B160,'BS ACCTS'!$E$6:$E$394)),0)</f>
        <v>0</v>
      </c>
      <c r="CU160" s="1107" cm="1">
        <f t="array" ref="CU160">IF(CU$20&gt;0,INDEX('BS ACCTS'!EQ$6:EQ$394,_xlfn.XMATCH($B160,'BS ACCTS'!$E$6:$E$394)),0)</f>
        <v>0</v>
      </c>
      <c r="CV160" s="1107" cm="1">
        <f t="array" ref="CV160">IF(CV$20&gt;0,INDEX('BS ACCTS'!ER$6:ER$394,_xlfn.XMATCH($B160,'BS ACCTS'!$E$6:$E$394)),0)</f>
        <v>0</v>
      </c>
      <c r="CW160" s="1107" cm="1">
        <f t="array" ref="CW160">IF(CW$20&gt;0,INDEX('BS ACCTS'!ES$6:ES$394,_xlfn.XMATCH($B160,'BS ACCTS'!$E$6:$E$394)),0)</f>
        <v>0</v>
      </c>
      <c r="CX160" s="1107" cm="1">
        <f t="array" ref="CX160">IF(CX$20&gt;0,INDEX('BS ACCTS'!ET$6:ET$394,_xlfn.XMATCH($B160,'BS ACCTS'!$E$6:$E$394)),0)</f>
        <v>0</v>
      </c>
      <c r="CY160" s="1107" cm="1">
        <f t="array" ref="CY160">IF(CY$20&gt;0,INDEX('BS ACCTS'!EU$6:EU$394,_xlfn.XMATCH($B160,'BS ACCTS'!$E$6:$E$394)),0)</f>
        <v>0</v>
      </c>
      <c r="CZ160" s="1107" cm="1">
        <f t="array" ref="CZ160">IF(CZ$20&gt;0,INDEX('BS ACCTS'!EV$6:EV$394,_xlfn.XMATCH($B160,'BS ACCTS'!$E$6:$E$394)),0)</f>
        <v>0</v>
      </c>
      <c r="DA160" s="1107" cm="1">
        <f t="array" ref="DA160">IF(DA$20&gt;0,INDEX('BS ACCTS'!EW$6:EW$394,_xlfn.XMATCH($B160,'BS ACCTS'!$E$6:$E$394)),0)</f>
        <v>0</v>
      </c>
      <c r="DB160" s="1107" cm="1">
        <f t="array" ref="DB160">IF(DB$20&gt;0,INDEX('BS ACCTS'!EX$6:EX$394,_xlfn.XMATCH($B160,'BS ACCTS'!$E$6:$E$394)),0)</f>
        <v>0</v>
      </c>
      <c r="DC160" s="1107" cm="1">
        <f t="array" ref="DC160">IF(DC$20&gt;0,INDEX('BS ACCTS'!EY$6:EY$394,_xlfn.XMATCH($B160,'BS ACCTS'!$E$6:$E$394)),0)</f>
        <v>0</v>
      </c>
      <c r="DD160" s="1107" cm="1">
        <f t="array" ref="DD160">IF(DD$20&gt;0,INDEX('BS ACCTS'!EZ$6:EZ$394,_xlfn.XMATCH($B160,'BS ACCTS'!$E$6:$E$394)),0)</f>
        <v>0</v>
      </c>
      <c r="DE160" s="1107" cm="1">
        <f t="array" ref="DE160">IF(DE$20&gt;0,INDEX('BS ACCTS'!FA$6:FA$394,_xlfn.XMATCH($B160,'BS ACCTS'!$E$6:$E$394)),0)</f>
        <v>0</v>
      </c>
      <c r="DF160" s="1107" cm="1">
        <f t="array" ref="DF160">IF(DF$20&gt;0,INDEX('BS ACCTS'!FB$6:FB$394,_xlfn.XMATCH($B160,'BS ACCTS'!$E$6:$E$394)),0)</f>
        <v>0</v>
      </c>
      <c r="DG160" s="1107" cm="1">
        <f t="array" ref="DG160">IF(DG$20&gt;0,INDEX('BS ACCTS'!FC$6:FC$394,_xlfn.XMATCH($B160,'BS ACCTS'!$E$6:$E$394)),0)</f>
        <v>0</v>
      </c>
      <c r="DH160" s="1107" cm="1">
        <f t="array" ref="DH160">IF(DH$20&gt;0,INDEX('BS ACCTS'!FD$6:FD$394,_xlfn.XMATCH($B160,'BS ACCTS'!$E$6:$E$394)),0)</f>
        <v>0</v>
      </c>
      <c r="DI160" s="1107" cm="1">
        <f t="array" ref="DI160">IF(DI$20&gt;0,INDEX('BS ACCTS'!FE$6:FE$394,_xlfn.XMATCH($B160,'BS ACCTS'!$E$6:$E$394)),0)</f>
        <v>0</v>
      </c>
      <c r="DJ160" s="1107" cm="1">
        <f t="array" ref="DJ160">IF(DJ$20&gt;0,INDEX('BS ACCTS'!FF$6:FF$394,_xlfn.XMATCH($B160,'BS ACCTS'!$E$6:$E$394)),0)</f>
        <v>0</v>
      </c>
      <c r="DK160" s="1107" cm="1">
        <f t="array" ref="DK160">IF(DK$20&gt;0,INDEX('BS ACCTS'!FG$6:FG$394,_xlfn.XMATCH($B160,'BS ACCTS'!$E$6:$E$394)),0)</f>
        <v>0</v>
      </c>
      <c r="DL160" s="1107" cm="1">
        <f t="array" ref="DL160">IF(DL$20&gt;0,INDEX('BS ACCTS'!FH$6:FH$394,_xlfn.XMATCH($B160,'BS ACCTS'!$E$6:$E$394)),0)</f>
        <v>0</v>
      </c>
      <c r="DM160" s="1107" cm="1">
        <f t="array" ref="DM160">IF(DM$20&gt;0,INDEX('BS ACCTS'!FI$6:FI$394,_xlfn.XMATCH($B160,'BS ACCTS'!$E$6:$E$394)),0)</f>
        <v>0</v>
      </c>
      <c r="DN160" s="1107" cm="1">
        <f t="array" ref="DN160">IF(DN$20&gt;0,INDEX('BS ACCTS'!FJ$6:FJ$394,_xlfn.XMATCH($B160,'BS ACCTS'!$E$6:$E$394)),0)</f>
        <v>0</v>
      </c>
      <c r="DO160" s="1107" cm="1">
        <f t="array" ref="DO160">IF(DO$20&gt;0,INDEX('BS ACCTS'!FK$6:FK$394,_xlfn.XMATCH($B160,'BS ACCTS'!$E$6:$E$394)),0)</f>
        <v>0</v>
      </c>
      <c r="DP160" s="1107" cm="1">
        <f t="array" ref="DP160">IF(DP$20&gt;0,INDEX('BS ACCTS'!FL$6:FL$394,_xlfn.XMATCH($B160,'BS ACCTS'!$E$6:$E$394)),0)</f>
        <v>0</v>
      </c>
      <c r="DQ160" s="1107" cm="1">
        <f t="array" ref="DQ160">IF(DQ$20&gt;0,INDEX('BS ACCTS'!FM$6:FM$394,_xlfn.XMATCH($B160,'BS ACCTS'!$E$6:$E$394)),0)</f>
        <v>0</v>
      </c>
      <c r="DR160" s="1107" cm="1">
        <f t="array" ref="DR160">IF(DR$20&gt;0,INDEX('BS ACCTS'!FN$6:FN$394,_xlfn.XMATCH($B160,'BS ACCTS'!$E$6:$E$394)),0)</f>
        <v>0</v>
      </c>
      <c r="DS160" s="1107" cm="1">
        <f t="array" ref="DS160">IF(DS$20&gt;0,INDEX('BS ACCTS'!FO$6:FO$394,_xlfn.XMATCH($B160,'BS ACCTS'!$E$6:$E$394)),0)</f>
        <v>0</v>
      </c>
      <c r="DT160" s="1107" cm="1">
        <f t="array" ref="DT160">IF(DT$20&gt;0,INDEX('BS ACCTS'!FP$6:FP$394,_xlfn.XMATCH($B160,'BS ACCTS'!$E$6:$E$394)),0)</f>
        <v>0</v>
      </c>
      <c r="DU160" s="1107" cm="1">
        <f t="array" ref="DU160">IF(DU$20&gt;0,INDEX('BS ACCTS'!FQ$6:FQ$394,_xlfn.XMATCH($B160,'BS ACCTS'!$E$6:$E$394)),0)</f>
        <v>0</v>
      </c>
      <c r="DV160" s="1107" cm="1">
        <f t="array" ref="DV160">IF(DV$20&gt;0,INDEX('BS ACCTS'!FR$6:FR$394,_xlfn.XMATCH($B160,'BS ACCTS'!$E$6:$E$394)),0)</f>
        <v>0</v>
      </c>
      <c r="DW160" s="1107" cm="1">
        <f t="array" ref="DW160">IF(DW$20&gt;0,INDEX('BS ACCTS'!FS$6:FS$394,_xlfn.XMATCH($B160,'BS ACCTS'!$E$6:$E$394)),0)</f>
        <v>0</v>
      </c>
    </row>
    <row r="161" spans="1:127" outlineLevel="1">
      <c r="A161" s="1106">
        <f t="shared" si="46"/>
        <v>131</v>
      </c>
      <c r="B161" s="1101" t="s">
        <v>827</v>
      </c>
      <c r="C161" s="1101" t="s">
        <v>828</v>
      </c>
      <c r="H161" s="1106" t="s">
        <v>2870</v>
      </c>
      <c r="J161" s="1100" cm="1">
        <f t="array" ref="J161">INDEX($T161:$DW161,_xlfn.XMATCH(J$5,$T$5:$DW$5))</f>
        <v>-10619.4</v>
      </c>
      <c r="K161" s="1100" cm="1">
        <f t="array" ref="K161">INDEX($T161:$DW161,_xlfn.XMATCH(K$5,$T$5:$DW$5))</f>
        <v>-9626.7999999999993</v>
      </c>
      <c r="L161" s="1100" cm="1">
        <f t="array" ref="L161">INDEX($T161:$DW161,_xlfn.XMATCH(L$5,$T$5:$DW$5))</f>
        <v>-8659.7000000000007</v>
      </c>
      <c r="M161" s="1100" cm="1">
        <f t="array" ref="M161">INDEX($T161:$DW161,_xlfn.XMATCH(M$5,$T$5:$DW$5))</f>
        <v>0</v>
      </c>
      <c r="N161" s="1100" cm="1">
        <f t="array" ref="N161">INDEX($T161:$DW161,_xlfn.XMATCH(N$5,$T$5:$DW$5))</f>
        <v>0</v>
      </c>
      <c r="O161" s="1100" cm="1">
        <f t="array" ref="O161">INDEX($T161:$DW161,_xlfn.XMATCH(O$5,$T$5:$DW$5))</f>
        <v>0</v>
      </c>
      <c r="P161" s="1100" cm="1">
        <f t="array" ref="P161">INDEX($T161:$DW161,_xlfn.XMATCH(P$5,$T$5:$DW$5))</f>
        <v>0</v>
      </c>
      <c r="Q161" s="1100" cm="1">
        <f t="array" ref="Q161">INDEX($T161:$DW161,_xlfn.XMATCH(Q$5,$T$5:$DW$5))</f>
        <v>0</v>
      </c>
      <c r="R161" s="1100" cm="1">
        <f t="array" ref="R161">INDEX($T161:$DW161,_xlfn.XMATCH(R$5,$T$5:$DW$5))</f>
        <v>0</v>
      </c>
      <c r="T161" s="1107" cm="1">
        <f t="array" ref="T161">IF(T$20&gt;0,INDEX('BS ACCTS'!BP$6:BP$394,_xlfn.XMATCH($B161,'BS ACCTS'!$E$6:$E$394)),0)</f>
        <v>-11563.1</v>
      </c>
      <c r="U161" s="1107" cm="1">
        <f t="array" ref="U161">IF(U$20&gt;0,INDEX('BS ACCTS'!BQ$6:BQ$394,_xlfn.XMATCH($B161,'BS ACCTS'!$E$6:$E$394)),0)</f>
        <v>-11475.9</v>
      </c>
      <c r="V161" s="1107" cm="1">
        <f t="array" ref="V161">IF(V$20&gt;0,INDEX('BS ACCTS'!BR$6:BR$394,_xlfn.XMATCH($B161,'BS ACCTS'!$E$6:$E$394)),0)</f>
        <v>-11389</v>
      </c>
      <c r="W161" s="1107" cm="1">
        <f t="array" ref="W161">IF(W$20&gt;0,INDEX('BS ACCTS'!BS$6:BS$394,_xlfn.XMATCH($B161,'BS ACCTS'!$E$6:$E$394)),0)</f>
        <v>-11302.3</v>
      </c>
      <c r="X161" s="1107" cm="1">
        <f t="array" ref="X161">IF(X$20&gt;0,INDEX('BS ACCTS'!BT$6:BT$394,_xlfn.XMATCH($B161,'BS ACCTS'!$E$6:$E$394)),0)</f>
        <v>-11215.9</v>
      </c>
      <c r="Y161" s="1107" cm="1">
        <f t="array" ref="Y161">IF(Y$20&gt;0,INDEX('BS ACCTS'!BU$6:BU$394,_xlfn.XMATCH($B161,'BS ACCTS'!$E$6:$E$394)),0)</f>
        <v>-11129.9</v>
      </c>
      <c r="Z161" s="1107" cm="1">
        <f t="array" ref="Z161">IF(Z$20&gt;0,INDEX('BS ACCTS'!BV$6:BV$394,_xlfn.XMATCH($B161,'BS ACCTS'!$E$6:$E$394)),0)</f>
        <v>-11044.1</v>
      </c>
      <c r="AA161" s="1107" cm="1">
        <f t="array" ref="AA161">IF(AA$20&gt;0,INDEX('BS ACCTS'!BW$6:BW$394,_xlfn.XMATCH($B161,'BS ACCTS'!$E$6:$E$394)),0)</f>
        <v>-10958.5</v>
      </c>
      <c r="AB161" s="1107" cm="1">
        <f t="array" ref="AB161">IF(AB$20&gt;0,INDEX('BS ACCTS'!BX$6:BX$394,_xlfn.XMATCH($B161,'BS ACCTS'!$E$6:$E$394)),0)</f>
        <v>-10873.3</v>
      </c>
      <c r="AC161" s="1107" cm="1">
        <f t="array" ref="AC161">IF(AC$20&gt;0,INDEX('BS ACCTS'!BY$6:BY$394,_xlfn.XMATCH($B161,'BS ACCTS'!$E$6:$E$394)),0)</f>
        <v>-10788.4</v>
      </c>
      <c r="AD161" s="1107" cm="1">
        <f t="array" ref="AD161">IF(AD$20&gt;0,INDEX('BS ACCTS'!BZ$6:BZ$394,_xlfn.XMATCH($B161,'BS ACCTS'!$E$6:$E$394)),0)</f>
        <v>-10703.7</v>
      </c>
      <c r="AE161" s="1107" cm="1">
        <f t="array" ref="AE161">IF(AE$20&gt;0,INDEX('BS ACCTS'!CA$6:CA$394,_xlfn.XMATCH($B161,'BS ACCTS'!$E$6:$E$394)),0)</f>
        <v>-10619.4</v>
      </c>
      <c r="AF161" s="1107" cm="1">
        <f t="array" ref="AF161">IF(AF$20&gt;0,INDEX('BS ACCTS'!CB$6:CB$394,_xlfn.XMATCH($B161,'BS ACCTS'!$E$6:$E$394)),0)</f>
        <v>-10535.4</v>
      </c>
      <c r="AG161" s="1107" cm="1">
        <f t="array" ref="AG161">IF(AG$20&gt;0,INDEX('BS ACCTS'!CC$6:CC$394,_xlfn.XMATCH($B161,'BS ACCTS'!$E$6:$E$394)),0)</f>
        <v>-10451.6</v>
      </c>
      <c r="AH161" s="1107" cm="1">
        <f t="array" ref="AH161">IF(AH$20&gt;0,INDEX('BS ACCTS'!CD$6:CD$394,_xlfn.XMATCH($B161,'BS ACCTS'!$E$6:$E$394)),0)</f>
        <v>-10368.200000000001</v>
      </c>
      <c r="AI161" s="1107" cm="1">
        <f t="array" ref="AI161">IF(AI$20&gt;0,INDEX('BS ACCTS'!CE$6:CE$394,_xlfn.XMATCH($B161,'BS ACCTS'!$E$6:$E$394)),0)</f>
        <v>-10285.1</v>
      </c>
      <c r="AJ161" s="1107" cm="1">
        <f t="array" ref="AJ161">IF(AJ$20&gt;0,INDEX('BS ACCTS'!CF$6:CF$394,_xlfn.XMATCH($B161,'BS ACCTS'!$E$6:$E$394)),0)</f>
        <v>-10202.200000000001</v>
      </c>
      <c r="AK161" s="1107" cm="1">
        <f t="array" ref="AK161">IF(AK$20&gt;0,INDEX('BS ACCTS'!CG$6:CG$394,_xlfn.XMATCH($B161,'BS ACCTS'!$E$6:$E$394)),0)</f>
        <v>-10119.4</v>
      </c>
      <c r="AL161" s="1107" cm="1">
        <f t="array" ref="AL161">IF(AL$20&gt;0,INDEX('BS ACCTS'!CH$6:CH$394,_xlfn.XMATCH($B161,'BS ACCTS'!$E$6:$E$394)),0)</f>
        <v>-10036.9</v>
      </c>
      <c r="AM161" s="1107" cm="1">
        <f t="array" ref="AM161">IF(AM$20&gt;0,INDEX('BS ACCTS'!CI$6:CI$394,_xlfn.XMATCH($B161,'BS ACCTS'!$E$6:$E$394)),0)</f>
        <v>-9954.5</v>
      </c>
      <c r="AN161" s="1107" cm="1">
        <f t="array" ref="AN161">IF(AN$20&gt;0,INDEX('BS ACCTS'!CJ$6:CJ$394,_xlfn.XMATCH($B161,'BS ACCTS'!$E$6:$E$394)),0)</f>
        <v>-9872.4</v>
      </c>
      <c r="AO161" s="1107" cm="1">
        <f t="array" ref="AO161">IF(AO$20&gt;0,INDEX('BS ACCTS'!CK$6:CK$394,_xlfn.XMATCH($B161,'BS ACCTS'!$E$6:$E$394)),0)</f>
        <v>-9790.4</v>
      </c>
      <c r="AP161" s="1107" cm="1">
        <f t="array" ref="AP161">IF(AP$20&gt;0,INDEX('BS ACCTS'!CL$6:CL$394,_xlfn.XMATCH($B161,'BS ACCTS'!$E$6:$E$394)),0)</f>
        <v>-9708.6</v>
      </c>
      <c r="AQ161" s="1107" cm="1">
        <f t="array" ref="AQ161">IF(AQ$20&gt;0,INDEX('BS ACCTS'!CM$6:CM$394,_xlfn.XMATCH($B161,'BS ACCTS'!$E$6:$E$394)),0)</f>
        <v>-9626.7999999999993</v>
      </c>
      <c r="AR161" s="1107" cm="1">
        <f t="array" ref="AR161">IF(AR$20&gt;0,INDEX('BS ACCTS'!CN$6:CN$394,_xlfn.XMATCH($B161,'BS ACCTS'!$E$6:$E$394)),0)</f>
        <v>-9545.4</v>
      </c>
      <c r="AS161" s="1107" cm="1">
        <f t="array" ref="AS161">IF(AS$20&gt;0,INDEX('BS ACCTS'!CO$6:CO$394,_xlfn.XMATCH($B161,'BS ACCTS'!$E$6:$E$394)),0)</f>
        <v>-9464.1</v>
      </c>
      <c r="AT161" s="1107" cm="1">
        <f t="array" ref="AT161">IF(AT$20&gt;0,INDEX('BS ACCTS'!CP$6:CP$394,_xlfn.XMATCH($B161,'BS ACCTS'!$E$6:$E$394)),0)</f>
        <v>-9382.9</v>
      </c>
      <c r="AU161" s="1107" cm="1">
        <f t="array" ref="AU161">IF(AU$20&gt;0,INDEX('BS ACCTS'!CQ$6:CQ$394,_xlfn.XMATCH($B161,'BS ACCTS'!$E$6:$E$394)),0)</f>
        <v>-9301.9</v>
      </c>
      <c r="AV161" s="1107" cm="1">
        <f t="array" ref="AV161">IF(AV$20&gt;0,INDEX('BS ACCTS'!CR$6:CR$394,_xlfn.XMATCH($B161,'BS ACCTS'!$E$6:$E$394)),0)</f>
        <v>-9221</v>
      </c>
      <c r="AW161" s="1107" cm="1">
        <f t="array" ref="AW161">IF(AW$20&gt;0,INDEX('BS ACCTS'!CS$6:CS$394,_xlfn.XMATCH($B161,'BS ACCTS'!$E$6:$E$394)),0)</f>
        <v>-9140.2999999999993</v>
      </c>
      <c r="AX161" s="1107" cm="1">
        <f t="array" ref="AX161">IF(AX$20&gt;0,INDEX('BS ACCTS'!CT$6:CT$394,_xlfn.XMATCH($B161,'BS ACCTS'!$E$6:$E$394)),0)</f>
        <v>-9059.7999999999993</v>
      </c>
      <c r="AY161" s="1107" cm="1">
        <f t="array" ref="AY161">IF(AY$20&gt;0,INDEX('BS ACCTS'!CU$6:CU$394,_xlfn.XMATCH($B161,'BS ACCTS'!$E$6:$E$394)),0)</f>
        <v>-8979.4</v>
      </c>
      <c r="AZ161" s="1107" cm="1">
        <f t="array" ref="AZ161">IF(AZ$20&gt;0,INDEX('BS ACCTS'!CV$6:CV$394,_xlfn.XMATCH($B161,'BS ACCTS'!$E$6:$E$394)),0)</f>
        <v>-8899.2000000000007</v>
      </c>
      <c r="BA161" s="1107" cm="1">
        <f t="array" ref="BA161">IF(BA$20&gt;0,INDEX('BS ACCTS'!CW$6:CW$394,_xlfn.XMATCH($B161,'BS ACCTS'!$E$6:$E$394)),0)</f>
        <v>-8819.2000000000007</v>
      </c>
      <c r="BB161" s="1107" cm="1">
        <f t="array" ref="BB161">IF(BB$20&gt;0,INDEX('BS ACCTS'!CX$6:CX$394,_xlfn.XMATCH($B161,'BS ACCTS'!$E$6:$E$394)),0)</f>
        <v>-8739.2999999999993</v>
      </c>
      <c r="BC161" s="1107" cm="1">
        <f t="array" ref="BC161">IF(BC$20&gt;0,INDEX('BS ACCTS'!CY$6:CY$394,_xlfn.XMATCH($B161,'BS ACCTS'!$E$6:$E$394)),0)</f>
        <v>-8659.7000000000007</v>
      </c>
      <c r="BD161" s="1107" cm="1">
        <f t="array" ref="BD161">IF(BD$20&gt;0,INDEX('BS ACCTS'!CZ$6:CZ$394,_xlfn.XMATCH($B161,'BS ACCTS'!$E$6:$E$394)),0)</f>
        <v>-8580.2000000000007</v>
      </c>
      <c r="BE161" s="1107" cm="1">
        <f t="array" ref="BE161">IF(BE$20&gt;0,INDEX('BS ACCTS'!DA$6:DA$394,_xlfn.XMATCH($B161,'BS ACCTS'!$E$6:$E$394)),0)</f>
        <v>-8500.7999999999993</v>
      </c>
      <c r="BF161" s="1107" cm="1">
        <f t="array" ref="BF161">IF(BF$20&gt;0,INDEX('BS ACCTS'!DB$6:DB$394,_xlfn.XMATCH($B161,'BS ACCTS'!$E$6:$E$394)),0)</f>
        <v>-6147.6</v>
      </c>
      <c r="BG161" s="1107" cm="1">
        <f t="array" ref="BG161">IF(BG$20&gt;0,INDEX('BS ACCTS'!DC$6:DC$394,_xlfn.XMATCH($B161,'BS ACCTS'!$E$6:$E$394)),0)</f>
        <v>-6089.3</v>
      </c>
      <c r="BH161" s="1107" cm="1">
        <f t="array" ref="BH161">IF(BH$20&gt;0,INDEX('BS ACCTS'!DD$6:DD$394,_xlfn.XMATCH($B161,'BS ACCTS'!$E$6:$E$394)),0)</f>
        <v>-6031.2</v>
      </c>
      <c r="BI161" s="1107" cm="1">
        <f t="array" ref="BI161">IF(BI$20&gt;0,INDEX('BS ACCTS'!DE$6:DE$394,_xlfn.XMATCH($B161,'BS ACCTS'!$E$6:$E$394)),0)</f>
        <v>-5973.2</v>
      </c>
      <c r="BJ161" s="1107" cm="1">
        <f t="array" ref="BJ161">IF(BJ$20&gt;0,INDEX('BS ACCTS'!DF$6:DF$394,_xlfn.XMATCH($B161,'BS ACCTS'!$E$6:$E$394)),0)</f>
        <v>0</v>
      </c>
      <c r="BK161" s="1107" cm="1">
        <f t="array" ref="BK161">IF(BK$20&gt;0,INDEX('BS ACCTS'!DG$6:DG$394,_xlfn.XMATCH($B161,'BS ACCTS'!$E$6:$E$394)),0)</f>
        <v>0</v>
      </c>
      <c r="BL161" s="1107" cm="1">
        <f t="array" ref="BL161">IF(BL$20&gt;0,INDEX('BS ACCTS'!DH$6:DH$394,_xlfn.XMATCH($B161,'BS ACCTS'!$E$6:$E$394)),0)</f>
        <v>0</v>
      </c>
      <c r="BM161" s="1107" cm="1">
        <f t="array" ref="BM161">IF(BM$20&gt;0,INDEX('BS ACCTS'!DI$6:DI$394,_xlfn.XMATCH($B161,'BS ACCTS'!$E$6:$E$394)),0)</f>
        <v>0</v>
      </c>
      <c r="BN161" s="1107" cm="1">
        <f t="array" ref="BN161">IF(BN$20&gt;0,INDEX('BS ACCTS'!DJ$6:DJ$394,_xlfn.XMATCH($B161,'BS ACCTS'!$E$6:$E$394)),0)</f>
        <v>0</v>
      </c>
      <c r="BO161" s="1107" cm="1">
        <f t="array" ref="BO161">IF(BO$20&gt;0,INDEX('BS ACCTS'!DK$6:DK$394,_xlfn.XMATCH($B161,'BS ACCTS'!$E$6:$E$394)),0)</f>
        <v>0</v>
      </c>
      <c r="BP161" s="1107" cm="1">
        <f t="array" ref="BP161">IF(BP$20&gt;0,INDEX('BS ACCTS'!DL$6:DL$394,_xlfn.XMATCH($B161,'BS ACCTS'!$E$6:$E$394)),0)</f>
        <v>0</v>
      </c>
      <c r="BQ161" s="1107" cm="1">
        <f t="array" ref="BQ161">IF(BQ$20&gt;0,INDEX('BS ACCTS'!DM$6:DM$394,_xlfn.XMATCH($B161,'BS ACCTS'!$E$6:$E$394)),0)</f>
        <v>0</v>
      </c>
      <c r="BR161" s="1107" cm="1">
        <f t="array" ref="BR161">IF(BR$20&gt;0,INDEX('BS ACCTS'!DN$6:DN$394,_xlfn.XMATCH($B161,'BS ACCTS'!$E$6:$E$394)),0)</f>
        <v>0</v>
      </c>
      <c r="BS161" s="1107" cm="1">
        <f t="array" ref="BS161">IF(BS$20&gt;0,INDEX('BS ACCTS'!DO$6:DO$394,_xlfn.XMATCH($B161,'BS ACCTS'!$E$6:$E$394)),0)</f>
        <v>0</v>
      </c>
      <c r="BT161" s="1107" cm="1">
        <f t="array" ref="BT161">IF(BT$20&gt;0,INDEX('BS ACCTS'!DP$6:DP$394,_xlfn.XMATCH($B161,'BS ACCTS'!$E$6:$E$394)),0)</f>
        <v>0</v>
      </c>
      <c r="BU161" s="1107" cm="1">
        <f t="array" ref="BU161">IF(BU$20&gt;0,INDEX('BS ACCTS'!DQ$6:DQ$394,_xlfn.XMATCH($B161,'BS ACCTS'!$E$6:$E$394)),0)</f>
        <v>0</v>
      </c>
      <c r="BV161" s="1107" cm="1">
        <f t="array" ref="BV161">IF(BV$20&gt;0,INDEX('BS ACCTS'!DR$6:DR$394,_xlfn.XMATCH($B161,'BS ACCTS'!$E$6:$E$394)),0)</f>
        <v>0</v>
      </c>
      <c r="BW161" s="1107" cm="1">
        <f t="array" ref="BW161">IF(BW$20&gt;0,INDEX('BS ACCTS'!DS$6:DS$394,_xlfn.XMATCH($B161,'BS ACCTS'!$E$6:$E$394)),0)</f>
        <v>0</v>
      </c>
      <c r="BX161" s="1107" cm="1">
        <f t="array" ref="BX161">IF(BX$20&gt;0,INDEX('BS ACCTS'!DT$6:DT$394,_xlfn.XMATCH($B161,'BS ACCTS'!$E$6:$E$394)),0)</f>
        <v>0</v>
      </c>
      <c r="BY161" s="1107" cm="1">
        <f t="array" ref="BY161">IF(BY$20&gt;0,INDEX('BS ACCTS'!DU$6:DU$394,_xlfn.XMATCH($B161,'BS ACCTS'!$E$6:$E$394)),0)</f>
        <v>0</v>
      </c>
      <c r="BZ161" s="1107" cm="1">
        <f t="array" ref="BZ161">IF(BZ$20&gt;0,INDEX('BS ACCTS'!DV$6:DV$394,_xlfn.XMATCH($B161,'BS ACCTS'!$E$6:$E$394)),0)</f>
        <v>0</v>
      </c>
      <c r="CA161" s="1107" cm="1">
        <f t="array" ref="CA161">IF(CA$20&gt;0,INDEX('BS ACCTS'!DW$6:DW$394,_xlfn.XMATCH($B161,'BS ACCTS'!$E$6:$E$394)),0)</f>
        <v>0</v>
      </c>
      <c r="CB161" s="1107" cm="1">
        <f t="array" ref="CB161">IF(CB$20&gt;0,INDEX('BS ACCTS'!DX$6:DX$394,_xlfn.XMATCH($B161,'BS ACCTS'!$E$6:$E$394)),0)</f>
        <v>0</v>
      </c>
      <c r="CC161" s="1107" cm="1">
        <f t="array" ref="CC161">IF(CC$20&gt;0,INDEX('BS ACCTS'!DY$6:DY$394,_xlfn.XMATCH($B161,'BS ACCTS'!$E$6:$E$394)),0)</f>
        <v>0</v>
      </c>
      <c r="CD161" s="1107" cm="1">
        <f t="array" ref="CD161">IF(CD$20&gt;0,INDEX('BS ACCTS'!DZ$6:DZ$394,_xlfn.XMATCH($B161,'BS ACCTS'!$E$6:$E$394)),0)</f>
        <v>0</v>
      </c>
      <c r="CE161" s="1107" cm="1">
        <f t="array" ref="CE161">IF(CE$20&gt;0,INDEX('BS ACCTS'!EA$6:EA$394,_xlfn.XMATCH($B161,'BS ACCTS'!$E$6:$E$394)),0)</f>
        <v>0</v>
      </c>
      <c r="CF161" s="1107" cm="1">
        <f t="array" ref="CF161">IF(CF$20&gt;0,INDEX('BS ACCTS'!EB$6:EB$394,_xlfn.XMATCH($B161,'BS ACCTS'!$E$6:$E$394)),0)</f>
        <v>0</v>
      </c>
      <c r="CG161" s="1107" cm="1">
        <f t="array" ref="CG161">IF(CG$20&gt;0,INDEX('BS ACCTS'!EC$6:EC$394,_xlfn.XMATCH($B161,'BS ACCTS'!$E$6:$E$394)),0)</f>
        <v>0</v>
      </c>
      <c r="CH161" s="1107" cm="1">
        <f t="array" ref="CH161">IF(CH$20&gt;0,INDEX('BS ACCTS'!ED$6:ED$394,_xlfn.XMATCH($B161,'BS ACCTS'!$E$6:$E$394)),0)</f>
        <v>0</v>
      </c>
      <c r="CI161" s="1107" cm="1">
        <f t="array" ref="CI161">IF(CI$20&gt;0,INDEX('BS ACCTS'!EE$6:EE$394,_xlfn.XMATCH($B161,'BS ACCTS'!$E$6:$E$394)),0)</f>
        <v>0</v>
      </c>
      <c r="CJ161" s="1107" cm="1">
        <f t="array" ref="CJ161">IF(CJ$20&gt;0,INDEX('BS ACCTS'!EF$6:EF$394,_xlfn.XMATCH($B161,'BS ACCTS'!$E$6:$E$394)),0)</f>
        <v>0</v>
      </c>
      <c r="CK161" s="1107" cm="1">
        <f t="array" ref="CK161">IF(CK$20&gt;0,INDEX('BS ACCTS'!EG$6:EG$394,_xlfn.XMATCH($B161,'BS ACCTS'!$E$6:$E$394)),0)</f>
        <v>0</v>
      </c>
      <c r="CL161" s="1107" cm="1">
        <f t="array" ref="CL161">IF(CL$20&gt;0,INDEX('BS ACCTS'!EH$6:EH$394,_xlfn.XMATCH($B161,'BS ACCTS'!$E$6:$E$394)),0)</f>
        <v>0</v>
      </c>
      <c r="CM161" s="1107" cm="1">
        <f t="array" ref="CM161">IF(CM$20&gt;0,INDEX('BS ACCTS'!EI$6:EI$394,_xlfn.XMATCH($B161,'BS ACCTS'!$E$6:$E$394)),0)</f>
        <v>0</v>
      </c>
      <c r="CN161" s="1107" cm="1">
        <f t="array" ref="CN161">IF(CN$20&gt;0,INDEX('BS ACCTS'!EJ$6:EJ$394,_xlfn.XMATCH($B161,'BS ACCTS'!$E$6:$E$394)),0)</f>
        <v>0</v>
      </c>
      <c r="CO161" s="1107" cm="1">
        <f t="array" ref="CO161">IF(CO$20&gt;0,INDEX('BS ACCTS'!EK$6:EK$394,_xlfn.XMATCH($B161,'BS ACCTS'!$E$6:$E$394)),0)</f>
        <v>0</v>
      </c>
      <c r="CP161" s="1107" cm="1">
        <f t="array" ref="CP161">IF(CP$20&gt;0,INDEX('BS ACCTS'!EL$6:EL$394,_xlfn.XMATCH($B161,'BS ACCTS'!$E$6:$E$394)),0)</f>
        <v>0</v>
      </c>
      <c r="CQ161" s="1107" cm="1">
        <f t="array" ref="CQ161">IF(CQ$20&gt;0,INDEX('BS ACCTS'!EM$6:EM$394,_xlfn.XMATCH($B161,'BS ACCTS'!$E$6:$E$394)),0)</f>
        <v>0</v>
      </c>
      <c r="CR161" s="1107" cm="1">
        <f t="array" ref="CR161">IF(CR$20&gt;0,INDEX('BS ACCTS'!EN$6:EN$394,_xlfn.XMATCH($B161,'BS ACCTS'!$E$6:$E$394)),0)</f>
        <v>0</v>
      </c>
      <c r="CS161" s="1107" cm="1">
        <f t="array" ref="CS161">IF(CS$20&gt;0,INDEX('BS ACCTS'!EO$6:EO$394,_xlfn.XMATCH($B161,'BS ACCTS'!$E$6:$E$394)),0)</f>
        <v>0</v>
      </c>
      <c r="CT161" s="1107" cm="1">
        <f t="array" ref="CT161">IF(CT$20&gt;0,INDEX('BS ACCTS'!EP$6:EP$394,_xlfn.XMATCH($B161,'BS ACCTS'!$E$6:$E$394)),0)</f>
        <v>0</v>
      </c>
      <c r="CU161" s="1107" cm="1">
        <f t="array" ref="CU161">IF(CU$20&gt;0,INDEX('BS ACCTS'!EQ$6:EQ$394,_xlfn.XMATCH($B161,'BS ACCTS'!$E$6:$E$394)),0)</f>
        <v>0</v>
      </c>
      <c r="CV161" s="1107" cm="1">
        <f t="array" ref="CV161">IF(CV$20&gt;0,INDEX('BS ACCTS'!ER$6:ER$394,_xlfn.XMATCH($B161,'BS ACCTS'!$E$6:$E$394)),0)</f>
        <v>0</v>
      </c>
      <c r="CW161" s="1107" cm="1">
        <f t="array" ref="CW161">IF(CW$20&gt;0,INDEX('BS ACCTS'!ES$6:ES$394,_xlfn.XMATCH($B161,'BS ACCTS'!$E$6:$E$394)),0)</f>
        <v>0</v>
      </c>
      <c r="CX161" s="1107" cm="1">
        <f t="array" ref="CX161">IF(CX$20&gt;0,INDEX('BS ACCTS'!ET$6:ET$394,_xlfn.XMATCH($B161,'BS ACCTS'!$E$6:$E$394)),0)</f>
        <v>0</v>
      </c>
      <c r="CY161" s="1107" cm="1">
        <f t="array" ref="CY161">IF(CY$20&gt;0,INDEX('BS ACCTS'!EU$6:EU$394,_xlfn.XMATCH($B161,'BS ACCTS'!$E$6:$E$394)),0)</f>
        <v>0</v>
      </c>
      <c r="CZ161" s="1107" cm="1">
        <f t="array" ref="CZ161">IF(CZ$20&gt;0,INDEX('BS ACCTS'!EV$6:EV$394,_xlfn.XMATCH($B161,'BS ACCTS'!$E$6:$E$394)),0)</f>
        <v>0</v>
      </c>
      <c r="DA161" s="1107" cm="1">
        <f t="array" ref="DA161">IF(DA$20&gt;0,INDEX('BS ACCTS'!EW$6:EW$394,_xlfn.XMATCH($B161,'BS ACCTS'!$E$6:$E$394)),0)</f>
        <v>0</v>
      </c>
      <c r="DB161" s="1107" cm="1">
        <f t="array" ref="DB161">IF(DB$20&gt;0,INDEX('BS ACCTS'!EX$6:EX$394,_xlfn.XMATCH($B161,'BS ACCTS'!$E$6:$E$394)),0)</f>
        <v>0</v>
      </c>
      <c r="DC161" s="1107" cm="1">
        <f t="array" ref="DC161">IF(DC$20&gt;0,INDEX('BS ACCTS'!EY$6:EY$394,_xlfn.XMATCH($B161,'BS ACCTS'!$E$6:$E$394)),0)</f>
        <v>0</v>
      </c>
      <c r="DD161" s="1107" cm="1">
        <f t="array" ref="DD161">IF(DD$20&gt;0,INDEX('BS ACCTS'!EZ$6:EZ$394,_xlfn.XMATCH($B161,'BS ACCTS'!$E$6:$E$394)),0)</f>
        <v>0</v>
      </c>
      <c r="DE161" s="1107" cm="1">
        <f t="array" ref="DE161">IF(DE$20&gt;0,INDEX('BS ACCTS'!FA$6:FA$394,_xlfn.XMATCH($B161,'BS ACCTS'!$E$6:$E$394)),0)</f>
        <v>0</v>
      </c>
      <c r="DF161" s="1107" cm="1">
        <f t="array" ref="DF161">IF(DF$20&gt;0,INDEX('BS ACCTS'!FB$6:FB$394,_xlfn.XMATCH($B161,'BS ACCTS'!$E$6:$E$394)),0)</f>
        <v>0</v>
      </c>
      <c r="DG161" s="1107" cm="1">
        <f t="array" ref="DG161">IF(DG$20&gt;0,INDEX('BS ACCTS'!FC$6:FC$394,_xlfn.XMATCH($B161,'BS ACCTS'!$E$6:$E$394)),0)</f>
        <v>0</v>
      </c>
      <c r="DH161" s="1107" cm="1">
        <f t="array" ref="DH161">IF(DH$20&gt;0,INDEX('BS ACCTS'!FD$6:FD$394,_xlfn.XMATCH($B161,'BS ACCTS'!$E$6:$E$394)),0)</f>
        <v>0</v>
      </c>
      <c r="DI161" s="1107" cm="1">
        <f t="array" ref="DI161">IF(DI$20&gt;0,INDEX('BS ACCTS'!FE$6:FE$394,_xlfn.XMATCH($B161,'BS ACCTS'!$E$6:$E$394)),0)</f>
        <v>0</v>
      </c>
      <c r="DJ161" s="1107" cm="1">
        <f t="array" ref="DJ161">IF(DJ$20&gt;0,INDEX('BS ACCTS'!FF$6:FF$394,_xlfn.XMATCH($B161,'BS ACCTS'!$E$6:$E$394)),0)</f>
        <v>0</v>
      </c>
      <c r="DK161" s="1107" cm="1">
        <f t="array" ref="DK161">IF(DK$20&gt;0,INDEX('BS ACCTS'!FG$6:FG$394,_xlfn.XMATCH($B161,'BS ACCTS'!$E$6:$E$394)),0)</f>
        <v>0</v>
      </c>
      <c r="DL161" s="1107" cm="1">
        <f t="array" ref="DL161">IF(DL$20&gt;0,INDEX('BS ACCTS'!FH$6:FH$394,_xlfn.XMATCH($B161,'BS ACCTS'!$E$6:$E$394)),0)</f>
        <v>0</v>
      </c>
      <c r="DM161" s="1107" cm="1">
        <f t="array" ref="DM161">IF(DM$20&gt;0,INDEX('BS ACCTS'!FI$6:FI$394,_xlfn.XMATCH($B161,'BS ACCTS'!$E$6:$E$394)),0)</f>
        <v>0</v>
      </c>
      <c r="DN161" s="1107" cm="1">
        <f t="array" ref="DN161">IF(DN$20&gt;0,INDEX('BS ACCTS'!FJ$6:FJ$394,_xlfn.XMATCH($B161,'BS ACCTS'!$E$6:$E$394)),0)</f>
        <v>0</v>
      </c>
      <c r="DO161" s="1107" cm="1">
        <f t="array" ref="DO161">IF(DO$20&gt;0,INDEX('BS ACCTS'!FK$6:FK$394,_xlfn.XMATCH($B161,'BS ACCTS'!$E$6:$E$394)),0)</f>
        <v>0</v>
      </c>
      <c r="DP161" s="1107" cm="1">
        <f t="array" ref="DP161">IF(DP$20&gt;0,INDEX('BS ACCTS'!FL$6:FL$394,_xlfn.XMATCH($B161,'BS ACCTS'!$E$6:$E$394)),0)</f>
        <v>0</v>
      </c>
      <c r="DQ161" s="1107" cm="1">
        <f t="array" ref="DQ161">IF(DQ$20&gt;0,INDEX('BS ACCTS'!FM$6:FM$394,_xlfn.XMATCH($B161,'BS ACCTS'!$E$6:$E$394)),0)</f>
        <v>0</v>
      </c>
      <c r="DR161" s="1107" cm="1">
        <f t="array" ref="DR161">IF(DR$20&gt;0,INDEX('BS ACCTS'!FN$6:FN$394,_xlfn.XMATCH($B161,'BS ACCTS'!$E$6:$E$394)),0)</f>
        <v>0</v>
      </c>
      <c r="DS161" s="1107" cm="1">
        <f t="array" ref="DS161">IF(DS$20&gt;0,INDEX('BS ACCTS'!FO$6:FO$394,_xlfn.XMATCH($B161,'BS ACCTS'!$E$6:$E$394)),0)</f>
        <v>0</v>
      </c>
      <c r="DT161" s="1107" cm="1">
        <f t="array" ref="DT161">IF(DT$20&gt;0,INDEX('BS ACCTS'!FP$6:FP$394,_xlfn.XMATCH($B161,'BS ACCTS'!$E$6:$E$394)),0)</f>
        <v>0</v>
      </c>
      <c r="DU161" s="1107" cm="1">
        <f t="array" ref="DU161">IF(DU$20&gt;0,INDEX('BS ACCTS'!FQ$6:FQ$394,_xlfn.XMATCH($B161,'BS ACCTS'!$E$6:$E$394)),0)</f>
        <v>0</v>
      </c>
      <c r="DV161" s="1107" cm="1">
        <f t="array" ref="DV161">IF(DV$20&gt;0,INDEX('BS ACCTS'!FR$6:FR$394,_xlfn.XMATCH($B161,'BS ACCTS'!$E$6:$E$394)),0)</f>
        <v>0</v>
      </c>
      <c r="DW161" s="1107" cm="1">
        <f t="array" ref="DW161">IF(DW$20&gt;0,INDEX('BS ACCTS'!FS$6:FS$394,_xlfn.XMATCH($B161,'BS ACCTS'!$E$6:$E$394)),0)</f>
        <v>0</v>
      </c>
    </row>
    <row r="162" spans="1:127" outlineLevel="1">
      <c r="A162" s="1106">
        <f t="shared" si="46"/>
        <v>132</v>
      </c>
      <c r="B162" s="1101">
        <v>172</v>
      </c>
      <c r="C162" s="1101"/>
      <c r="H162" s="1106" t="s">
        <v>2870</v>
      </c>
      <c r="J162" s="1100" cm="1">
        <f t="array" ref="J162">INDEX($T162:$DW162,_xlfn.XMATCH(J$5,$T$5:$DW$5))</f>
        <v>10169.1</v>
      </c>
      <c r="K162" s="1100" cm="1">
        <f t="array" ref="K162">INDEX($T162:$DW162,_xlfn.XMATCH(K$5,$T$5:$DW$5))</f>
        <v>9863.2000000000007</v>
      </c>
      <c r="L162" s="1100" cm="1">
        <f t="array" ref="L162">INDEX($T162:$DW162,_xlfn.XMATCH(L$5,$T$5:$DW$5))</f>
        <v>9620.0999999999985</v>
      </c>
      <c r="M162" s="1100" cm="1">
        <f t="array" ref="M162">INDEX($T162:$DW162,_xlfn.XMATCH(M$5,$T$5:$DW$5))</f>
        <v>0</v>
      </c>
      <c r="N162" s="1100" cm="1">
        <f t="array" ref="N162">INDEX($T162:$DW162,_xlfn.XMATCH(N$5,$T$5:$DW$5))</f>
        <v>0</v>
      </c>
      <c r="O162" s="1100" cm="1">
        <f t="array" ref="O162">INDEX($T162:$DW162,_xlfn.XMATCH(O$5,$T$5:$DW$5))</f>
        <v>0</v>
      </c>
      <c r="P162" s="1100" cm="1">
        <f t="array" ref="P162">INDEX($T162:$DW162,_xlfn.XMATCH(P$5,$T$5:$DW$5))</f>
        <v>0</v>
      </c>
      <c r="Q162" s="1100" cm="1">
        <f t="array" ref="Q162">INDEX($T162:$DW162,_xlfn.XMATCH(Q$5,$T$5:$DW$5))</f>
        <v>0</v>
      </c>
      <c r="R162" s="1100" cm="1">
        <f t="array" ref="R162">INDEX($T162:$DW162,_xlfn.XMATCH(R$5,$T$5:$DW$5))</f>
        <v>0</v>
      </c>
      <c r="T162" s="1107" cm="1">
        <f t="array" ref="T162">IF(T$20&gt;0,INDEX('BS ACCTS'!BP$6:BP$394,_xlfn.XMATCH($B162,'BS ACCTS'!$E$6:$E$394)),0)</f>
        <v>10552.9</v>
      </c>
      <c r="U162" s="1107" cm="1">
        <f t="array" ref="U162">IF(U$20&gt;0,INDEX('BS ACCTS'!BQ$6:BQ$394,_xlfn.XMATCH($B162,'BS ACCTS'!$E$6:$E$394)),0)</f>
        <v>10519.4</v>
      </c>
      <c r="V162" s="1107" cm="1">
        <f t="array" ref="V162">IF(V$20&gt;0,INDEX('BS ACCTS'!BR$6:BR$394,_xlfn.XMATCH($B162,'BS ACCTS'!$E$6:$E$394)),0)</f>
        <v>10485.599999999999</v>
      </c>
      <c r="W162" s="1107" cm="1">
        <f t="array" ref="W162">IF(W$20&gt;0,INDEX('BS ACCTS'!BS$6:BS$394,_xlfn.XMATCH($B162,'BS ACCTS'!$E$6:$E$394)),0)</f>
        <v>10451.599999999999</v>
      </c>
      <c r="X162" s="1107" cm="1">
        <f t="array" ref="X162">IF(X$20&gt;0,INDEX('BS ACCTS'!BT$6:BT$394,_xlfn.XMATCH($B162,'BS ACCTS'!$E$6:$E$394)),0)</f>
        <v>10417.4</v>
      </c>
      <c r="Y162" s="1107" cm="1">
        <f t="array" ref="Y162">IF(Y$20&gt;0,INDEX('BS ACCTS'!BU$6:BU$394,_xlfn.XMATCH($B162,'BS ACCTS'!$E$6:$E$394)),0)</f>
        <v>10382.699999999999</v>
      </c>
      <c r="Z162" s="1107" cm="1">
        <f t="array" ref="Z162">IF(Z$20&gt;0,INDEX('BS ACCTS'!BV$6:BV$394,_xlfn.XMATCH($B162,'BS ACCTS'!$E$6:$E$394)),0)</f>
        <v>10347.9</v>
      </c>
      <c r="AA162" s="1107" cm="1">
        <f t="array" ref="AA162">IF(AA$20&gt;0,INDEX('BS ACCTS'!BW$6:BW$394,_xlfn.XMATCH($B162,'BS ACCTS'!$E$6:$E$394)),0)</f>
        <v>10312.700000000001</v>
      </c>
      <c r="AB162" s="1107" cm="1">
        <f t="array" ref="AB162">IF(AB$20&gt;0,INDEX('BS ACCTS'!BX$6:BX$394,_xlfn.XMATCH($B162,'BS ACCTS'!$E$6:$E$394)),0)</f>
        <v>10277.200000000001</v>
      </c>
      <c r="AC162" s="1107" cm="1">
        <f t="array" ref="AC162">IF(AC$20&gt;0,INDEX('BS ACCTS'!BY$6:BY$394,_xlfn.XMATCH($B162,'BS ACCTS'!$E$6:$E$394)),0)</f>
        <v>10241.500000000002</v>
      </c>
      <c r="AD162" s="1107" cm="1">
        <f t="array" ref="AD162">IF(AD$20&gt;0,INDEX('BS ACCTS'!BZ$6:BZ$394,_xlfn.XMATCH($B162,'BS ACCTS'!$E$6:$E$394)),0)</f>
        <v>10205.5</v>
      </c>
      <c r="AE162" s="1107" cm="1">
        <f t="array" ref="AE162">IF(AE$20&gt;0,INDEX('BS ACCTS'!CA$6:CA$394,_xlfn.XMATCH($B162,'BS ACCTS'!$E$6:$E$394)),0)</f>
        <v>10169.1</v>
      </c>
      <c r="AF162" s="1107" cm="1">
        <f t="array" ref="AF162">IF(AF$20&gt;0,INDEX('BS ACCTS'!CB$6:CB$394,_xlfn.XMATCH($B162,'BS ACCTS'!$E$6:$E$394)),0)</f>
        <v>10131.699999999999</v>
      </c>
      <c r="AG162" s="1107" cm="1">
        <f t="array" ref="AG162">IF(AG$20&gt;0,INDEX('BS ACCTS'!CC$6:CC$394,_xlfn.XMATCH($B162,'BS ACCTS'!$E$6:$E$394)),0)</f>
        <v>10094.199999999999</v>
      </c>
      <c r="AH162" s="1107" cm="1">
        <f t="array" ref="AH162">IF(AH$20&gt;0,INDEX('BS ACCTS'!CD$6:CD$394,_xlfn.XMATCH($B162,'BS ACCTS'!$E$6:$E$394)),0)</f>
        <v>10056.299999999999</v>
      </c>
      <c r="AI162" s="1107" cm="1">
        <f t="array" ref="AI162">IF(AI$20&gt;0,INDEX('BS ACCTS'!CE$6:CE$394,_xlfn.XMATCH($B162,'BS ACCTS'!$E$6:$E$394)),0)</f>
        <v>10033.699999999999</v>
      </c>
      <c r="AJ162" s="1107" cm="1">
        <f t="array" ref="AJ162">IF(AJ$20&gt;0,INDEX('BS ACCTS'!CF$6:CF$394,_xlfn.XMATCH($B162,'BS ACCTS'!$E$6:$E$394)),0)</f>
        <v>10011</v>
      </c>
      <c r="AK162" s="1107" cm="1">
        <f t="array" ref="AK162">IF(AK$20&gt;0,INDEX('BS ACCTS'!CG$6:CG$394,_xlfn.XMATCH($B162,'BS ACCTS'!$E$6:$E$394)),0)</f>
        <v>9988.1</v>
      </c>
      <c r="AL162" s="1107" cm="1">
        <f t="array" ref="AL162">IF(AL$20&gt;0,INDEX('BS ACCTS'!CH$6:CH$394,_xlfn.XMATCH($B162,'BS ACCTS'!$E$6:$E$394)),0)</f>
        <v>9964.9</v>
      </c>
      <c r="AM162" s="1107" cm="1">
        <f t="array" ref="AM162">IF(AM$20&gt;0,INDEX('BS ACCTS'!CI$6:CI$394,_xlfn.XMATCH($B162,'BS ACCTS'!$E$6:$E$394)),0)</f>
        <v>9941.7000000000007</v>
      </c>
      <c r="AN162" s="1107" cm="1">
        <f t="array" ref="AN162">IF(AN$20&gt;0,INDEX('BS ACCTS'!CJ$6:CJ$394,_xlfn.XMATCH($B162,'BS ACCTS'!$E$6:$E$394)),0)</f>
        <v>9918.1</v>
      </c>
      <c r="AO162" s="1107" cm="1">
        <f t="array" ref="AO162">IF(AO$20&gt;0,INDEX('BS ACCTS'!CK$6:CK$394,_xlfn.XMATCH($B162,'BS ACCTS'!$E$6:$E$394)),0)</f>
        <v>9899.9999999999982</v>
      </c>
      <c r="AP162" s="1107" cm="1">
        <f t="array" ref="AP162">IF(AP$20&gt;0,INDEX('BS ACCTS'!CL$6:CL$394,_xlfn.XMATCH($B162,'BS ACCTS'!$E$6:$E$394)),0)</f>
        <v>9881.5000000000018</v>
      </c>
      <c r="AQ162" s="1107" cm="1">
        <f t="array" ref="AQ162">IF(AQ$20&gt;0,INDEX('BS ACCTS'!CM$6:CM$394,_xlfn.XMATCH($B162,'BS ACCTS'!$E$6:$E$394)),0)</f>
        <v>9863.2000000000007</v>
      </c>
      <c r="AR162" s="1107" cm="1">
        <f t="array" ref="AR162">IF(AR$20&gt;0,INDEX('BS ACCTS'!CN$6:CN$394,_xlfn.XMATCH($B162,'BS ACCTS'!$E$6:$E$394)),0)</f>
        <v>9843.8000000000011</v>
      </c>
      <c r="AS162" s="1107" cm="1">
        <f t="array" ref="AS162">IF(AS$20&gt;0,INDEX('BS ACCTS'!CO$6:CO$394,_xlfn.XMATCH($B162,'BS ACCTS'!$E$6:$E$394)),0)</f>
        <v>9824.2000000000025</v>
      </c>
      <c r="AT162" s="1107" cm="1">
        <f t="array" ref="AT162">IF(AT$20&gt;0,INDEX('BS ACCTS'!CP$6:CP$394,_xlfn.XMATCH($B162,'BS ACCTS'!$E$6:$E$394)),0)</f>
        <v>9804.6</v>
      </c>
      <c r="AU162" s="1107" cm="1">
        <f t="array" ref="AU162">IF(AU$20&gt;0,INDEX('BS ACCTS'!CQ$6:CQ$394,_xlfn.XMATCH($B162,'BS ACCTS'!$E$6:$E$394)),0)</f>
        <v>9784.7000000000025</v>
      </c>
      <c r="AV162" s="1107" cm="1">
        <f t="array" ref="AV162">IF(AV$20&gt;0,INDEX('BS ACCTS'!CR$6:CR$394,_xlfn.XMATCH($B162,'BS ACCTS'!$E$6:$E$394)),0)</f>
        <v>9764.8000000000029</v>
      </c>
      <c r="AW162" s="1107" cm="1">
        <f t="array" ref="AW162">IF(AW$20&gt;0,INDEX('BS ACCTS'!CS$6:CS$394,_xlfn.XMATCH($B162,'BS ACCTS'!$E$6:$E$394)),0)</f>
        <v>9744.7000000000007</v>
      </c>
      <c r="AX162" s="1107" cm="1">
        <f t="array" ref="AX162">IF(AX$20&gt;0,INDEX('BS ACCTS'!CT$6:CT$394,_xlfn.XMATCH($B162,'BS ACCTS'!$E$6:$E$394)),0)</f>
        <v>9724.3000000000029</v>
      </c>
      <c r="AY162" s="1107" cm="1">
        <f t="array" ref="AY162">IF(AY$20&gt;0,INDEX('BS ACCTS'!CU$6:CU$394,_xlfn.XMATCH($B162,'BS ACCTS'!$E$6:$E$394)),0)</f>
        <v>9703.9000000000033</v>
      </c>
      <c r="AZ162" s="1107" cm="1">
        <f t="array" ref="AZ162">IF(AZ$20&gt;0,INDEX('BS ACCTS'!CV$6:CV$394,_xlfn.XMATCH($B162,'BS ACCTS'!$E$6:$E$394)),0)</f>
        <v>9683.2999999999993</v>
      </c>
      <c r="BA162" s="1107" cm="1">
        <f t="array" ref="BA162">IF(BA$20&gt;0,INDEX('BS ACCTS'!CW$6:CW$394,_xlfn.XMATCH($B162,'BS ACCTS'!$E$6:$E$394)),0)</f>
        <v>9662.4000000000015</v>
      </c>
      <c r="BB162" s="1107" cm="1">
        <f t="array" ref="BB162">IF(BB$20&gt;0,INDEX('BS ACCTS'!CX$6:CX$394,_xlfn.XMATCH($B162,'BS ACCTS'!$E$6:$E$394)),0)</f>
        <v>9641.5000000000036</v>
      </c>
      <c r="BC162" s="1107" cm="1">
        <f t="array" ref="BC162">IF(BC$20&gt;0,INDEX('BS ACCTS'!CY$6:CY$394,_xlfn.XMATCH($B162,'BS ACCTS'!$E$6:$E$394)),0)</f>
        <v>9620.0999999999985</v>
      </c>
      <c r="BD162" s="1107" cm="1">
        <f t="array" ref="BD162">IF(BD$20&gt;0,INDEX('BS ACCTS'!CZ$6:CZ$394,_xlfn.XMATCH($B162,'BS ACCTS'!$E$6:$E$394)),0)</f>
        <v>9598.2000000000007</v>
      </c>
      <c r="BE162" s="1107" cm="1">
        <f t="array" ref="BE162">IF(BE$20&gt;0,INDEX('BS ACCTS'!DA$6:DA$394,_xlfn.XMATCH($B162,'BS ACCTS'!$E$6:$E$394)),0)</f>
        <v>9576.1000000000022</v>
      </c>
      <c r="BF162" s="1107" cm="1">
        <f t="array" ref="BF162">IF(BF$20&gt;0,INDEX('BS ACCTS'!DB$6:DB$394,_xlfn.XMATCH($B162,'BS ACCTS'!$E$6:$E$394)),0)</f>
        <v>7053.6</v>
      </c>
      <c r="BG162" s="1107" cm="1">
        <f t="array" ref="BG162">IF(BG$20&gt;0,INDEX('BS ACCTS'!DC$6:DC$394,_xlfn.XMATCH($B162,'BS ACCTS'!$E$6:$E$394)),0)</f>
        <v>7036.6000000000013</v>
      </c>
      <c r="BH162" s="1107" cm="1">
        <f t="array" ref="BH162">IF(BH$20&gt;0,INDEX('BS ACCTS'!DD$6:DD$394,_xlfn.XMATCH($B162,'BS ACCTS'!$E$6:$E$394)),0)</f>
        <v>7019.3</v>
      </c>
      <c r="BI162" s="1107" cm="1">
        <f t="array" ref="BI162">IF(BI$20&gt;0,INDEX('BS ACCTS'!DE$6:DE$394,_xlfn.XMATCH($B162,'BS ACCTS'!$E$6:$E$394)),0)</f>
        <v>7002.1000000000013</v>
      </c>
      <c r="BJ162" s="1107" cm="1">
        <f t="array" ref="BJ162">IF(BJ$20&gt;0,INDEX('BS ACCTS'!DF$6:DF$394,_xlfn.XMATCH($B162,'BS ACCTS'!$E$6:$E$394)),0)</f>
        <v>0</v>
      </c>
      <c r="BK162" s="1107" cm="1">
        <f t="array" ref="BK162">IF(BK$20&gt;0,INDEX('BS ACCTS'!DG$6:DG$394,_xlfn.XMATCH($B162,'BS ACCTS'!$E$6:$E$394)),0)</f>
        <v>0</v>
      </c>
      <c r="BL162" s="1107" cm="1">
        <f t="array" ref="BL162">IF(BL$20&gt;0,INDEX('BS ACCTS'!DH$6:DH$394,_xlfn.XMATCH($B162,'BS ACCTS'!$E$6:$E$394)),0)</f>
        <v>0</v>
      </c>
      <c r="BM162" s="1107" cm="1">
        <f t="array" ref="BM162">IF(BM$20&gt;0,INDEX('BS ACCTS'!DI$6:DI$394,_xlfn.XMATCH($B162,'BS ACCTS'!$E$6:$E$394)),0)</f>
        <v>0</v>
      </c>
      <c r="BN162" s="1107" cm="1">
        <f t="array" ref="BN162">IF(BN$20&gt;0,INDEX('BS ACCTS'!DJ$6:DJ$394,_xlfn.XMATCH($B162,'BS ACCTS'!$E$6:$E$394)),0)</f>
        <v>0</v>
      </c>
      <c r="BO162" s="1107" cm="1">
        <f t="array" ref="BO162">IF(BO$20&gt;0,INDEX('BS ACCTS'!DK$6:DK$394,_xlfn.XMATCH($B162,'BS ACCTS'!$E$6:$E$394)),0)</f>
        <v>0</v>
      </c>
      <c r="BP162" s="1107" cm="1">
        <f t="array" ref="BP162">IF(BP$20&gt;0,INDEX('BS ACCTS'!DL$6:DL$394,_xlfn.XMATCH($B162,'BS ACCTS'!$E$6:$E$394)),0)</f>
        <v>0</v>
      </c>
      <c r="BQ162" s="1107" cm="1">
        <f t="array" ref="BQ162">IF(BQ$20&gt;0,INDEX('BS ACCTS'!DM$6:DM$394,_xlfn.XMATCH($B162,'BS ACCTS'!$E$6:$E$394)),0)</f>
        <v>0</v>
      </c>
      <c r="BR162" s="1107" cm="1">
        <f t="array" ref="BR162">IF(BR$20&gt;0,INDEX('BS ACCTS'!DN$6:DN$394,_xlfn.XMATCH($B162,'BS ACCTS'!$E$6:$E$394)),0)</f>
        <v>0</v>
      </c>
      <c r="BS162" s="1107" cm="1">
        <f t="array" ref="BS162">IF(BS$20&gt;0,INDEX('BS ACCTS'!DO$6:DO$394,_xlfn.XMATCH($B162,'BS ACCTS'!$E$6:$E$394)),0)</f>
        <v>0</v>
      </c>
      <c r="BT162" s="1107" cm="1">
        <f t="array" ref="BT162">IF(BT$20&gt;0,INDEX('BS ACCTS'!DP$6:DP$394,_xlfn.XMATCH($B162,'BS ACCTS'!$E$6:$E$394)),0)</f>
        <v>0</v>
      </c>
      <c r="BU162" s="1107" cm="1">
        <f t="array" ref="BU162">IF(BU$20&gt;0,INDEX('BS ACCTS'!DQ$6:DQ$394,_xlfn.XMATCH($B162,'BS ACCTS'!$E$6:$E$394)),0)</f>
        <v>0</v>
      </c>
      <c r="BV162" s="1107" cm="1">
        <f t="array" ref="BV162">IF(BV$20&gt;0,INDEX('BS ACCTS'!DR$6:DR$394,_xlfn.XMATCH($B162,'BS ACCTS'!$E$6:$E$394)),0)</f>
        <v>0</v>
      </c>
      <c r="BW162" s="1107" cm="1">
        <f t="array" ref="BW162">IF(BW$20&gt;0,INDEX('BS ACCTS'!DS$6:DS$394,_xlfn.XMATCH($B162,'BS ACCTS'!$E$6:$E$394)),0)</f>
        <v>0</v>
      </c>
      <c r="BX162" s="1107" cm="1">
        <f t="array" ref="BX162">IF(BX$20&gt;0,INDEX('BS ACCTS'!DT$6:DT$394,_xlfn.XMATCH($B162,'BS ACCTS'!$E$6:$E$394)),0)</f>
        <v>0</v>
      </c>
      <c r="BY162" s="1107" cm="1">
        <f t="array" ref="BY162">IF(BY$20&gt;0,INDEX('BS ACCTS'!DU$6:DU$394,_xlfn.XMATCH($B162,'BS ACCTS'!$E$6:$E$394)),0)</f>
        <v>0</v>
      </c>
      <c r="BZ162" s="1107" cm="1">
        <f t="array" ref="BZ162">IF(BZ$20&gt;0,INDEX('BS ACCTS'!DV$6:DV$394,_xlfn.XMATCH($B162,'BS ACCTS'!$E$6:$E$394)),0)</f>
        <v>0</v>
      </c>
      <c r="CA162" s="1107" cm="1">
        <f t="array" ref="CA162">IF(CA$20&gt;0,INDEX('BS ACCTS'!DW$6:DW$394,_xlfn.XMATCH($B162,'BS ACCTS'!$E$6:$E$394)),0)</f>
        <v>0</v>
      </c>
      <c r="CB162" s="1107" cm="1">
        <f t="array" ref="CB162">IF(CB$20&gt;0,INDEX('BS ACCTS'!DX$6:DX$394,_xlfn.XMATCH($B162,'BS ACCTS'!$E$6:$E$394)),0)</f>
        <v>0</v>
      </c>
      <c r="CC162" s="1107" cm="1">
        <f t="array" ref="CC162">IF(CC$20&gt;0,INDEX('BS ACCTS'!DY$6:DY$394,_xlfn.XMATCH($B162,'BS ACCTS'!$E$6:$E$394)),0)</f>
        <v>0</v>
      </c>
      <c r="CD162" s="1107" cm="1">
        <f t="array" ref="CD162">IF(CD$20&gt;0,INDEX('BS ACCTS'!DZ$6:DZ$394,_xlfn.XMATCH($B162,'BS ACCTS'!$E$6:$E$394)),0)</f>
        <v>0</v>
      </c>
      <c r="CE162" s="1107" cm="1">
        <f t="array" ref="CE162">IF(CE$20&gt;0,INDEX('BS ACCTS'!EA$6:EA$394,_xlfn.XMATCH($B162,'BS ACCTS'!$E$6:$E$394)),0)</f>
        <v>0</v>
      </c>
      <c r="CF162" s="1107" cm="1">
        <f t="array" ref="CF162">IF(CF$20&gt;0,INDEX('BS ACCTS'!EB$6:EB$394,_xlfn.XMATCH($B162,'BS ACCTS'!$E$6:$E$394)),0)</f>
        <v>0</v>
      </c>
      <c r="CG162" s="1107" cm="1">
        <f t="array" ref="CG162">IF(CG$20&gt;0,INDEX('BS ACCTS'!EC$6:EC$394,_xlfn.XMATCH($B162,'BS ACCTS'!$E$6:$E$394)),0)</f>
        <v>0</v>
      </c>
      <c r="CH162" s="1107" cm="1">
        <f t="array" ref="CH162">IF(CH$20&gt;0,INDEX('BS ACCTS'!ED$6:ED$394,_xlfn.XMATCH($B162,'BS ACCTS'!$E$6:$E$394)),0)</f>
        <v>0</v>
      </c>
      <c r="CI162" s="1107" cm="1">
        <f t="array" ref="CI162">IF(CI$20&gt;0,INDEX('BS ACCTS'!EE$6:EE$394,_xlfn.XMATCH($B162,'BS ACCTS'!$E$6:$E$394)),0)</f>
        <v>0</v>
      </c>
      <c r="CJ162" s="1107" cm="1">
        <f t="array" ref="CJ162">IF(CJ$20&gt;0,INDEX('BS ACCTS'!EF$6:EF$394,_xlfn.XMATCH($B162,'BS ACCTS'!$E$6:$E$394)),0)</f>
        <v>0</v>
      </c>
      <c r="CK162" s="1107" cm="1">
        <f t="array" ref="CK162">IF(CK$20&gt;0,INDEX('BS ACCTS'!EG$6:EG$394,_xlfn.XMATCH($B162,'BS ACCTS'!$E$6:$E$394)),0)</f>
        <v>0</v>
      </c>
      <c r="CL162" s="1107" cm="1">
        <f t="array" ref="CL162">IF(CL$20&gt;0,INDEX('BS ACCTS'!EH$6:EH$394,_xlfn.XMATCH($B162,'BS ACCTS'!$E$6:$E$394)),0)</f>
        <v>0</v>
      </c>
      <c r="CM162" s="1107" cm="1">
        <f t="array" ref="CM162">IF(CM$20&gt;0,INDEX('BS ACCTS'!EI$6:EI$394,_xlfn.XMATCH($B162,'BS ACCTS'!$E$6:$E$394)),0)</f>
        <v>0</v>
      </c>
      <c r="CN162" s="1107" cm="1">
        <f t="array" ref="CN162">IF(CN$20&gt;0,INDEX('BS ACCTS'!EJ$6:EJ$394,_xlfn.XMATCH($B162,'BS ACCTS'!$E$6:$E$394)),0)</f>
        <v>0</v>
      </c>
      <c r="CO162" s="1107" cm="1">
        <f t="array" ref="CO162">IF(CO$20&gt;0,INDEX('BS ACCTS'!EK$6:EK$394,_xlfn.XMATCH($B162,'BS ACCTS'!$E$6:$E$394)),0)</f>
        <v>0</v>
      </c>
      <c r="CP162" s="1107" cm="1">
        <f t="array" ref="CP162">IF(CP$20&gt;0,INDEX('BS ACCTS'!EL$6:EL$394,_xlfn.XMATCH($B162,'BS ACCTS'!$E$6:$E$394)),0)</f>
        <v>0</v>
      </c>
      <c r="CQ162" s="1107" cm="1">
        <f t="array" ref="CQ162">IF(CQ$20&gt;0,INDEX('BS ACCTS'!EM$6:EM$394,_xlfn.XMATCH($B162,'BS ACCTS'!$E$6:$E$394)),0)</f>
        <v>0</v>
      </c>
      <c r="CR162" s="1107" cm="1">
        <f t="array" ref="CR162">IF(CR$20&gt;0,INDEX('BS ACCTS'!EN$6:EN$394,_xlfn.XMATCH($B162,'BS ACCTS'!$E$6:$E$394)),0)</f>
        <v>0</v>
      </c>
      <c r="CS162" s="1107" cm="1">
        <f t="array" ref="CS162">IF(CS$20&gt;0,INDEX('BS ACCTS'!EO$6:EO$394,_xlfn.XMATCH($B162,'BS ACCTS'!$E$6:$E$394)),0)</f>
        <v>0</v>
      </c>
      <c r="CT162" s="1107" cm="1">
        <f t="array" ref="CT162">IF(CT$20&gt;0,INDEX('BS ACCTS'!EP$6:EP$394,_xlfn.XMATCH($B162,'BS ACCTS'!$E$6:$E$394)),0)</f>
        <v>0</v>
      </c>
      <c r="CU162" s="1107" cm="1">
        <f t="array" ref="CU162">IF(CU$20&gt;0,INDEX('BS ACCTS'!EQ$6:EQ$394,_xlfn.XMATCH($B162,'BS ACCTS'!$E$6:$E$394)),0)</f>
        <v>0</v>
      </c>
      <c r="CV162" s="1107" cm="1">
        <f t="array" ref="CV162">IF(CV$20&gt;0,INDEX('BS ACCTS'!ER$6:ER$394,_xlfn.XMATCH($B162,'BS ACCTS'!$E$6:$E$394)),0)</f>
        <v>0</v>
      </c>
      <c r="CW162" s="1107" cm="1">
        <f t="array" ref="CW162">IF(CW$20&gt;0,INDEX('BS ACCTS'!ES$6:ES$394,_xlfn.XMATCH($B162,'BS ACCTS'!$E$6:$E$394)),0)</f>
        <v>0</v>
      </c>
      <c r="CX162" s="1107" cm="1">
        <f t="array" ref="CX162">IF(CX$20&gt;0,INDEX('BS ACCTS'!ET$6:ET$394,_xlfn.XMATCH($B162,'BS ACCTS'!$E$6:$E$394)),0)</f>
        <v>0</v>
      </c>
      <c r="CY162" s="1107" cm="1">
        <f t="array" ref="CY162">IF(CY$20&gt;0,INDEX('BS ACCTS'!EU$6:EU$394,_xlfn.XMATCH($B162,'BS ACCTS'!$E$6:$E$394)),0)</f>
        <v>0</v>
      </c>
      <c r="CZ162" s="1107" cm="1">
        <f t="array" ref="CZ162">IF(CZ$20&gt;0,INDEX('BS ACCTS'!EV$6:EV$394,_xlfn.XMATCH($B162,'BS ACCTS'!$E$6:$E$394)),0)</f>
        <v>0</v>
      </c>
      <c r="DA162" s="1107" cm="1">
        <f t="array" ref="DA162">IF(DA$20&gt;0,INDEX('BS ACCTS'!EW$6:EW$394,_xlfn.XMATCH($B162,'BS ACCTS'!$E$6:$E$394)),0)</f>
        <v>0</v>
      </c>
      <c r="DB162" s="1107" cm="1">
        <f t="array" ref="DB162">IF(DB$20&gt;0,INDEX('BS ACCTS'!EX$6:EX$394,_xlfn.XMATCH($B162,'BS ACCTS'!$E$6:$E$394)),0)</f>
        <v>0</v>
      </c>
      <c r="DC162" s="1107" cm="1">
        <f t="array" ref="DC162">IF(DC$20&gt;0,INDEX('BS ACCTS'!EY$6:EY$394,_xlfn.XMATCH($B162,'BS ACCTS'!$E$6:$E$394)),0)</f>
        <v>0</v>
      </c>
      <c r="DD162" s="1107" cm="1">
        <f t="array" ref="DD162">IF(DD$20&gt;0,INDEX('BS ACCTS'!EZ$6:EZ$394,_xlfn.XMATCH($B162,'BS ACCTS'!$E$6:$E$394)),0)</f>
        <v>0</v>
      </c>
      <c r="DE162" s="1107" cm="1">
        <f t="array" ref="DE162">IF(DE$20&gt;0,INDEX('BS ACCTS'!FA$6:FA$394,_xlfn.XMATCH($B162,'BS ACCTS'!$E$6:$E$394)),0)</f>
        <v>0</v>
      </c>
      <c r="DF162" s="1107" cm="1">
        <f t="array" ref="DF162">IF(DF$20&gt;0,INDEX('BS ACCTS'!FB$6:FB$394,_xlfn.XMATCH($B162,'BS ACCTS'!$E$6:$E$394)),0)</f>
        <v>0</v>
      </c>
      <c r="DG162" s="1107" cm="1">
        <f t="array" ref="DG162">IF(DG$20&gt;0,INDEX('BS ACCTS'!FC$6:FC$394,_xlfn.XMATCH($B162,'BS ACCTS'!$E$6:$E$394)),0)</f>
        <v>0</v>
      </c>
      <c r="DH162" s="1107" cm="1">
        <f t="array" ref="DH162">IF(DH$20&gt;0,INDEX('BS ACCTS'!FD$6:FD$394,_xlfn.XMATCH($B162,'BS ACCTS'!$E$6:$E$394)),0)</f>
        <v>0</v>
      </c>
      <c r="DI162" s="1107" cm="1">
        <f t="array" ref="DI162">IF(DI$20&gt;0,INDEX('BS ACCTS'!FE$6:FE$394,_xlfn.XMATCH($B162,'BS ACCTS'!$E$6:$E$394)),0)</f>
        <v>0</v>
      </c>
      <c r="DJ162" s="1107" cm="1">
        <f t="array" ref="DJ162">IF(DJ$20&gt;0,INDEX('BS ACCTS'!FF$6:FF$394,_xlfn.XMATCH($B162,'BS ACCTS'!$E$6:$E$394)),0)</f>
        <v>0</v>
      </c>
      <c r="DK162" s="1107" cm="1">
        <f t="array" ref="DK162">IF(DK$20&gt;0,INDEX('BS ACCTS'!FG$6:FG$394,_xlfn.XMATCH($B162,'BS ACCTS'!$E$6:$E$394)),0)</f>
        <v>0</v>
      </c>
      <c r="DL162" s="1107" cm="1">
        <f t="array" ref="DL162">IF(DL$20&gt;0,INDEX('BS ACCTS'!FH$6:FH$394,_xlfn.XMATCH($B162,'BS ACCTS'!$E$6:$E$394)),0)</f>
        <v>0</v>
      </c>
      <c r="DM162" s="1107" cm="1">
        <f t="array" ref="DM162">IF(DM$20&gt;0,INDEX('BS ACCTS'!FI$6:FI$394,_xlfn.XMATCH($B162,'BS ACCTS'!$E$6:$E$394)),0)</f>
        <v>0</v>
      </c>
      <c r="DN162" s="1107" cm="1">
        <f t="array" ref="DN162">IF(DN$20&gt;0,INDEX('BS ACCTS'!FJ$6:FJ$394,_xlfn.XMATCH($B162,'BS ACCTS'!$E$6:$E$394)),0)</f>
        <v>0</v>
      </c>
      <c r="DO162" s="1107" cm="1">
        <f t="array" ref="DO162">IF(DO$20&gt;0,INDEX('BS ACCTS'!FK$6:FK$394,_xlfn.XMATCH($B162,'BS ACCTS'!$E$6:$E$394)),0)</f>
        <v>0</v>
      </c>
      <c r="DP162" s="1107" cm="1">
        <f t="array" ref="DP162">IF(DP$20&gt;0,INDEX('BS ACCTS'!FL$6:FL$394,_xlfn.XMATCH($B162,'BS ACCTS'!$E$6:$E$394)),0)</f>
        <v>0</v>
      </c>
      <c r="DQ162" s="1107" cm="1">
        <f t="array" ref="DQ162">IF(DQ$20&gt;0,INDEX('BS ACCTS'!FM$6:FM$394,_xlfn.XMATCH($B162,'BS ACCTS'!$E$6:$E$394)),0)</f>
        <v>0</v>
      </c>
      <c r="DR162" s="1107" cm="1">
        <f t="array" ref="DR162">IF(DR$20&gt;0,INDEX('BS ACCTS'!FN$6:FN$394,_xlfn.XMATCH($B162,'BS ACCTS'!$E$6:$E$394)),0)</f>
        <v>0</v>
      </c>
      <c r="DS162" s="1107" cm="1">
        <f t="array" ref="DS162">IF(DS$20&gt;0,INDEX('BS ACCTS'!FO$6:FO$394,_xlfn.XMATCH($B162,'BS ACCTS'!$E$6:$E$394)),0)</f>
        <v>0</v>
      </c>
      <c r="DT162" s="1107" cm="1">
        <f t="array" ref="DT162">IF(DT$20&gt;0,INDEX('BS ACCTS'!FP$6:FP$394,_xlfn.XMATCH($B162,'BS ACCTS'!$E$6:$E$394)),0)</f>
        <v>0</v>
      </c>
      <c r="DU162" s="1107" cm="1">
        <f t="array" ref="DU162">IF(DU$20&gt;0,INDEX('BS ACCTS'!FQ$6:FQ$394,_xlfn.XMATCH($B162,'BS ACCTS'!$E$6:$E$394)),0)</f>
        <v>0</v>
      </c>
      <c r="DV162" s="1107" cm="1">
        <f t="array" ref="DV162">IF(DV$20&gt;0,INDEX('BS ACCTS'!FR$6:FR$394,_xlfn.XMATCH($B162,'BS ACCTS'!$E$6:$E$394)),0)</f>
        <v>0</v>
      </c>
      <c r="DW162" s="1107" cm="1">
        <f t="array" ref="DW162">IF(DW$20&gt;0,INDEX('BS ACCTS'!FS$6:FS$394,_xlfn.XMATCH($B162,'BS ACCTS'!$E$6:$E$394)),0)</f>
        <v>0</v>
      </c>
    </row>
    <row r="163" spans="1:127" outlineLevel="1">
      <c r="A163" s="1106">
        <f t="shared" si="46"/>
        <v>133</v>
      </c>
      <c r="B163" s="1101" t="s">
        <v>829</v>
      </c>
      <c r="C163" s="1101" t="s">
        <v>830</v>
      </c>
      <c r="H163" s="1106" t="s">
        <v>2870</v>
      </c>
      <c r="J163" s="1100" cm="1">
        <f t="array" ref="J163">INDEX($T163:$DW163,_xlfn.XMATCH(J$5,$T$5:$DW$5))</f>
        <v>12585.3</v>
      </c>
      <c r="K163" s="1100" cm="1">
        <f t="array" ref="K163">INDEX($T163:$DW163,_xlfn.XMATCH(K$5,$T$5:$DW$5))</f>
        <v>15058.3</v>
      </c>
      <c r="L163" s="1100" cm="1">
        <f t="array" ref="L163">INDEX($T163:$DW163,_xlfn.XMATCH(L$5,$T$5:$DW$5))</f>
        <v>17180.5</v>
      </c>
      <c r="M163" s="1100" cm="1">
        <f t="array" ref="M163">INDEX($T163:$DW163,_xlfn.XMATCH(M$5,$T$5:$DW$5))</f>
        <v>16226</v>
      </c>
      <c r="N163" s="1100" cm="1">
        <f t="array" ref="N163">INDEX($T163:$DW163,_xlfn.XMATCH(N$5,$T$5:$DW$5))</f>
        <v>0</v>
      </c>
      <c r="O163" s="1100" cm="1">
        <f t="array" ref="O163">INDEX($T163:$DW163,_xlfn.XMATCH(O$5,$T$5:$DW$5))</f>
        <v>0</v>
      </c>
      <c r="P163" s="1100" cm="1">
        <f t="array" ref="P163">INDEX($T163:$DW163,_xlfn.XMATCH(P$5,$T$5:$DW$5))</f>
        <v>0</v>
      </c>
      <c r="Q163" s="1100" cm="1">
        <f t="array" ref="Q163">INDEX($T163:$DW163,_xlfn.XMATCH(Q$5,$T$5:$DW$5))</f>
        <v>0</v>
      </c>
      <c r="R163" s="1100" cm="1">
        <f t="array" ref="R163">INDEX($T163:$DW163,_xlfn.XMATCH(R$5,$T$5:$DW$5))</f>
        <v>0</v>
      </c>
      <c r="T163" s="1107" cm="1">
        <f t="array" ref="T163">IF(T$20&gt;0,INDEX('BS ACCTS'!BP$6:BP$394,_xlfn.XMATCH($B163,'BS ACCTS'!$E$6:$E$394)),0)</f>
        <v>13959.7</v>
      </c>
      <c r="U163" s="1107" cm="1">
        <f t="array" ref="U163">IF(U$20&gt;0,INDEX('BS ACCTS'!BQ$6:BQ$394,_xlfn.XMATCH($B163,'BS ACCTS'!$E$6:$E$394)),0)</f>
        <v>11843.9</v>
      </c>
      <c r="V163" s="1107" cm="1">
        <f t="array" ref="V163">IF(V$20&gt;0,INDEX('BS ACCTS'!BR$6:BR$394,_xlfn.XMATCH($B163,'BS ACCTS'!$E$6:$E$394)),0)</f>
        <v>12411.8</v>
      </c>
      <c r="W163" s="1107" cm="1">
        <f t="array" ref="W163">IF(W$20&gt;0,INDEX('BS ACCTS'!BS$6:BS$394,_xlfn.XMATCH($B163,'BS ACCTS'!$E$6:$E$394)),0)</f>
        <v>12154.1</v>
      </c>
      <c r="X163" s="1107" cm="1">
        <f t="array" ref="X163">IF(X$20&gt;0,INDEX('BS ACCTS'!BT$6:BT$394,_xlfn.XMATCH($B163,'BS ACCTS'!$E$6:$E$394)),0)</f>
        <v>10937</v>
      </c>
      <c r="Y163" s="1107" cm="1">
        <f t="array" ref="Y163">IF(Y$20&gt;0,INDEX('BS ACCTS'!BU$6:BU$394,_xlfn.XMATCH($B163,'BS ACCTS'!$E$6:$E$394)),0)</f>
        <v>9590.7000000000007</v>
      </c>
      <c r="Z163" s="1107" cm="1">
        <f t="array" ref="Z163">IF(Z$20&gt;0,INDEX('BS ACCTS'!BV$6:BV$394,_xlfn.XMATCH($B163,'BS ACCTS'!$E$6:$E$394)),0)</f>
        <v>9249.5</v>
      </c>
      <c r="AA163" s="1107" cm="1">
        <f t="array" ref="AA163">IF(AA$20&gt;0,INDEX('BS ACCTS'!BW$6:BW$394,_xlfn.XMATCH($B163,'BS ACCTS'!$E$6:$E$394)),0)</f>
        <v>8624.7000000000007</v>
      </c>
      <c r="AB163" s="1107" cm="1">
        <f t="array" ref="AB163">IF(AB$20&gt;0,INDEX('BS ACCTS'!BX$6:BX$394,_xlfn.XMATCH($B163,'BS ACCTS'!$E$6:$E$394)),0)</f>
        <v>8918.2999999999993</v>
      </c>
      <c r="AC163" s="1107" cm="1">
        <f t="array" ref="AC163">IF(AC$20&gt;0,INDEX('BS ACCTS'!BY$6:BY$394,_xlfn.XMATCH($B163,'BS ACCTS'!$E$6:$E$394)),0)</f>
        <v>8868.7000000000007</v>
      </c>
      <c r="AD163" s="1107" cm="1">
        <f t="array" ref="AD163">IF(AD$20&gt;0,INDEX('BS ACCTS'!BZ$6:BZ$394,_xlfn.XMATCH($B163,'BS ACCTS'!$E$6:$E$394)),0)</f>
        <v>11408.2</v>
      </c>
      <c r="AE163" s="1107" cm="1">
        <f t="array" ref="AE163">IF(AE$20&gt;0,INDEX('BS ACCTS'!CA$6:CA$394,_xlfn.XMATCH($B163,'BS ACCTS'!$E$6:$E$394)),0)</f>
        <v>12585.3</v>
      </c>
      <c r="AF163" s="1107" cm="1">
        <f t="array" ref="AF163">IF(AF$20&gt;0,INDEX('BS ACCTS'!CB$6:CB$394,_xlfn.XMATCH($B163,'BS ACCTS'!$E$6:$E$394)),0)</f>
        <v>13948.6</v>
      </c>
      <c r="AG163" s="1107" cm="1">
        <f t="array" ref="AG163">IF(AG$20&gt;0,INDEX('BS ACCTS'!CC$6:CC$394,_xlfn.XMATCH($B163,'BS ACCTS'!$E$6:$E$394)),0)</f>
        <v>13340.3</v>
      </c>
      <c r="AH163" s="1107" cm="1">
        <f t="array" ref="AH163">IF(AH$20&gt;0,INDEX('BS ACCTS'!CD$6:CD$394,_xlfn.XMATCH($B163,'BS ACCTS'!$E$6:$E$394)),0)</f>
        <v>11488.3</v>
      </c>
      <c r="AI163" s="1107" cm="1">
        <f t="array" ref="AI163">IF(AI$20&gt;0,INDEX('BS ACCTS'!CE$6:CE$394,_xlfn.XMATCH($B163,'BS ACCTS'!$E$6:$E$394)),0)</f>
        <v>10090.799999999999</v>
      </c>
      <c r="AJ163" s="1107" cm="1">
        <f t="array" ref="AJ163">IF(AJ$20&gt;0,INDEX('BS ACCTS'!CF$6:CF$394,_xlfn.XMATCH($B163,'BS ACCTS'!$E$6:$E$394)),0)</f>
        <v>9202.9</v>
      </c>
      <c r="AK163" s="1107" cm="1">
        <f t="array" ref="AK163">IF(AK$20&gt;0,INDEX('BS ACCTS'!CG$6:CG$394,_xlfn.XMATCH($B163,'BS ACCTS'!$E$6:$E$394)),0)</f>
        <v>9178.5</v>
      </c>
      <c r="AL163" s="1107" cm="1">
        <f t="array" ref="AL163">IF(AL$20&gt;0,INDEX('BS ACCTS'!CH$6:CH$394,_xlfn.XMATCH($B163,'BS ACCTS'!$E$6:$E$394)),0)</f>
        <v>8547.6</v>
      </c>
      <c r="AM163" s="1107" cm="1">
        <f t="array" ref="AM163">IF(AM$20&gt;0,INDEX('BS ACCTS'!CI$6:CI$394,_xlfn.XMATCH($B163,'BS ACCTS'!$E$6:$E$394)),0)</f>
        <v>8576.1</v>
      </c>
      <c r="AN163" s="1107" cm="1">
        <f t="array" ref="AN163">IF(AN$20&gt;0,INDEX('BS ACCTS'!CJ$6:CJ$394,_xlfn.XMATCH($B163,'BS ACCTS'!$E$6:$E$394)),0)</f>
        <v>8525.6</v>
      </c>
      <c r="AO163" s="1107" cm="1">
        <f t="array" ref="AO163">IF(AO$20&gt;0,INDEX('BS ACCTS'!CK$6:CK$394,_xlfn.XMATCH($B163,'BS ACCTS'!$E$6:$E$394)),0)</f>
        <v>9004.2000000000007</v>
      </c>
      <c r="AP163" s="1107" cm="1">
        <f t="array" ref="AP163">IF(AP$20&gt;0,INDEX('BS ACCTS'!CL$6:CL$394,_xlfn.XMATCH($B163,'BS ACCTS'!$E$6:$E$394)),0)</f>
        <v>10300.799999999999</v>
      </c>
      <c r="AQ163" s="1107" cm="1">
        <f t="array" ref="AQ163">IF(AQ$20&gt;0,INDEX('BS ACCTS'!CM$6:CM$394,_xlfn.XMATCH($B163,'BS ACCTS'!$E$6:$E$394)),0)</f>
        <v>15058.3</v>
      </c>
      <c r="AR163" s="1107" cm="1">
        <f t="array" ref="AR163">IF(AR$20&gt;0,INDEX('BS ACCTS'!CN$6:CN$394,_xlfn.XMATCH($B163,'BS ACCTS'!$E$6:$E$394)),0)</f>
        <v>18903.7</v>
      </c>
      <c r="AS163" s="1107" cm="1">
        <f t="array" ref="AS163">IF(AS$20&gt;0,INDEX('BS ACCTS'!CO$6:CO$394,_xlfn.XMATCH($B163,'BS ACCTS'!$E$6:$E$394)),0)</f>
        <v>15409.6</v>
      </c>
      <c r="AT163" s="1107" cm="1">
        <f t="array" ref="AT163">IF(AT$20&gt;0,INDEX('BS ACCTS'!CP$6:CP$394,_xlfn.XMATCH($B163,'BS ACCTS'!$E$6:$E$394)),0)</f>
        <v>16257.3</v>
      </c>
      <c r="AU163" s="1107" cm="1">
        <f t="array" ref="AU163">IF(AU$20&gt;0,INDEX('BS ACCTS'!CQ$6:CQ$394,_xlfn.XMATCH($B163,'BS ACCTS'!$E$6:$E$394)),0)</f>
        <v>16067.6</v>
      </c>
      <c r="AV163" s="1107" cm="1">
        <f t="array" ref="AV163">IF(AV$20&gt;0,INDEX('BS ACCTS'!CR$6:CR$394,_xlfn.XMATCH($B163,'BS ACCTS'!$E$6:$E$394)),0)</f>
        <v>13825</v>
      </c>
      <c r="AW163" s="1107" cm="1">
        <f t="array" ref="AW163">IF(AW$20&gt;0,INDEX('BS ACCTS'!CS$6:CS$394,_xlfn.XMATCH($B163,'BS ACCTS'!$E$6:$E$394)),0)</f>
        <v>12980.5</v>
      </c>
      <c r="AX163" s="1107" cm="1">
        <f t="array" ref="AX163">IF(AX$20&gt;0,INDEX('BS ACCTS'!CT$6:CT$394,_xlfn.XMATCH($B163,'BS ACCTS'!$E$6:$E$394)),0)</f>
        <v>12554.1</v>
      </c>
      <c r="AY163" s="1107" cm="1">
        <f t="array" ref="AY163">IF(AY$20&gt;0,INDEX('BS ACCTS'!CU$6:CU$394,_xlfn.XMATCH($B163,'BS ACCTS'!$E$6:$E$394)),0)</f>
        <v>11932.8</v>
      </c>
      <c r="AZ163" s="1107" cm="1">
        <f t="array" ref="AZ163">IF(AZ$20&gt;0,INDEX('BS ACCTS'!CV$6:CV$394,_xlfn.XMATCH($B163,'BS ACCTS'!$E$6:$E$394)),0)</f>
        <v>12452.2</v>
      </c>
      <c r="BA163" s="1107" cm="1">
        <f t="array" ref="BA163">IF(BA$20&gt;0,INDEX('BS ACCTS'!CW$6:CW$394,_xlfn.XMATCH($B163,'BS ACCTS'!$E$6:$E$394)),0)</f>
        <v>12150.8</v>
      </c>
      <c r="BB163" s="1107" cm="1">
        <f t="array" ref="BB163">IF(BB$20&gt;0,INDEX('BS ACCTS'!CX$6:CX$394,_xlfn.XMATCH($B163,'BS ACCTS'!$E$6:$E$394)),0)</f>
        <v>13785.7</v>
      </c>
      <c r="BC163" s="1107" cm="1">
        <f t="array" ref="BC163">IF(BC$20&gt;0,INDEX('BS ACCTS'!CY$6:CY$394,_xlfn.XMATCH($B163,'BS ACCTS'!$E$6:$E$394)),0)</f>
        <v>17180.5</v>
      </c>
      <c r="BD163" s="1107" cm="1">
        <f t="array" ref="BD163">IF(BD$20&gt;0,INDEX('BS ACCTS'!CZ$6:CZ$394,_xlfn.XMATCH($B163,'BS ACCTS'!$E$6:$E$394)),0)</f>
        <v>22714.3</v>
      </c>
      <c r="BE163" s="1107" cm="1">
        <f t="array" ref="BE163">IF(BE$20&gt;0,INDEX('BS ACCTS'!DA$6:DA$394,_xlfn.XMATCH($B163,'BS ACCTS'!$E$6:$E$394)),0)</f>
        <v>21544</v>
      </c>
      <c r="BF163" s="1107" cm="1">
        <f t="array" ref="BF163">IF(BF$20&gt;0,INDEX('BS ACCTS'!DB$6:DB$394,_xlfn.XMATCH($B163,'BS ACCTS'!$E$6:$E$394)),0)</f>
        <v>18374.8</v>
      </c>
      <c r="BG163" s="1107" cm="1">
        <f t="array" ref="BG163">IF(BG$20&gt;0,INDEX('BS ACCTS'!DC$6:DC$394,_xlfn.XMATCH($B163,'BS ACCTS'!$E$6:$E$394)),0)</f>
        <v>16853.400000000001</v>
      </c>
      <c r="BH163" s="1107" cm="1">
        <f t="array" ref="BH163">IF(BH$20&gt;0,INDEX('BS ACCTS'!DD$6:DD$394,_xlfn.XMATCH($B163,'BS ACCTS'!$E$6:$E$394)),0)</f>
        <v>15553.7</v>
      </c>
      <c r="BI163" s="1107" cm="1">
        <f t="array" ref="BI163">IF(BI$20&gt;0,INDEX('BS ACCTS'!DE$6:DE$394,_xlfn.XMATCH($B163,'BS ACCTS'!$E$6:$E$394)),0)</f>
        <v>13680.8</v>
      </c>
      <c r="BJ163" s="1107" cm="1">
        <f t="array" ref="BJ163">IF(BJ$20&gt;0,INDEX('BS ACCTS'!DF$6:DF$394,_xlfn.XMATCH($B163,'BS ACCTS'!$E$6:$E$394)),0)</f>
        <v>12783.7</v>
      </c>
      <c r="BK163" s="1107" cm="1">
        <f t="array" ref="BK163">IF(BK$20&gt;0,INDEX('BS ACCTS'!DG$6:DG$394,_xlfn.XMATCH($B163,'BS ACCTS'!$E$6:$E$394)),0)</f>
        <v>14256.3</v>
      </c>
      <c r="BL163" s="1107" cm="1">
        <f t="array" ref="BL163">IF(BL$20&gt;0,INDEX('BS ACCTS'!DH$6:DH$394,_xlfn.XMATCH($B163,'BS ACCTS'!$E$6:$E$394)),0)</f>
        <v>13334.9</v>
      </c>
      <c r="BM163" s="1107" cm="1">
        <f t="array" ref="BM163">IF(BM$20&gt;0,INDEX('BS ACCTS'!DI$6:DI$394,_xlfn.XMATCH($B163,'BS ACCTS'!$E$6:$E$394)),0)</f>
        <v>15910.9</v>
      </c>
      <c r="BN163" s="1107" cm="1">
        <f t="array" ref="BN163">IF(BN$20&gt;0,INDEX('BS ACCTS'!DJ$6:DJ$394,_xlfn.XMATCH($B163,'BS ACCTS'!$E$6:$E$394)),0)</f>
        <v>14071.1</v>
      </c>
      <c r="BO163" s="1107" cm="1">
        <f t="array" ref="BO163">IF(BO$20&gt;0,INDEX('BS ACCTS'!DK$6:DK$394,_xlfn.XMATCH($B163,'BS ACCTS'!$E$6:$E$394)),0)</f>
        <v>16226</v>
      </c>
      <c r="BP163" s="1107" cm="1">
        <f t="array" ref="BP163">IF(BP$20&gt;0,INDEX('BS ACCTS'!DL$6:DL$394,_xlfn.XMATCH($B163,'BS ACCTS'!$E$6:$E$394)),0)</f>
        <v>0</v>
      </c>
      <c r="BQ163" s="1107" cm="1">
        <f t="array" ref="BQ163">IF(BQ$20&gt;0,INDEX('BS ACCTS'!DM$6:DM$394,_xlfn.XMATCH($B163,'BS ACCTS'!$E$6:$E$394)),0)</f>
        <v>0</v>
      </c>
      <c r="BR163" s="1107" cm="1">
        <f t="array" ref="BR163">IF(BR$20&gt;0,INDEX('BS ACCTS'!DN$6:DN$394,_xlfn.XMATCH($B163,'BS ACCTS'!$E$6:$E$394)),0)</f>
        <v>0</v>
      </c>
      <c r="BS163" s="1107" cm="1">
        <f t="array" ref="BS163">IF(BS$20&gt;0,INDEX('BS ACCTS'!DO$6:DO$394,_xlfn.XMATCH($B163,'BS ACCTS'!$E$6:$E$394)),0)</f>
        <v>0</v>
      </c>
      <c r="BT163" s="1107" cm="1">
        <f t="array" ref="BT163">IF(BT$20&gt;0,INDEX('BS ACCTS'!DP$6:DP$394,_xlfn.XMATCH($B163,'BS ACCTS'!$E$6:$E$394)),0)</f>
        <v>0</v>
      </c>
      <c r="BU163" s="1107" cm="1">
        <f t="array" ref="BU163">IF(BU$20&gt;0,INDEX('BS ACCTS'!DQ$6:DQ$394,_xlfn.XMATCH($B163,'BS ACCTS'!$E$6:$E$394)),0)</f>
        <v>0</v>
      </c>
      <c r="BV163" s="1107" cm="1">
        <f t="array" ref="BV163">IF(BV$20&gt;0,INDEX('BS ACCTS'!DR$6:DR$394,_xlfn.XMATCH($B163,'BS ACCTS'!$E$6:$E$394)),0)</f>
        <v>0</v>
      </c>
      <c r="BW163" s="1107" cm="1">
        <f t="array" ref="BW163">IF(BW$20&gt;0,INDEX('BS ACCTS'!DS$6:DS$394,_xlfn.XMATCH($B163,'BS ACCTS'!$E$6:$E$394)),0)</f>
        <v>0</v>
      </c>
      <c r="BX163" s="1107" cm="1">
        <f t="array" ref="BX163">IF(BX$20&gt;0,INDEX('BS ACCTS'!DT$6:DT$394,_xlfn.XMATCH($B163,'BS ACCTS'!$E$6:$E$394)),0)</f>
        <v>0</v>
      </c>
      <c r="BY163" s="1107" cm="1">
        <f t="array" ref="BY163">IF(BY$20&gt;0,INDEX('BS ACCTS'!DU$6:DU$394,_xlfn.XMATCH($B163,'BS ACCTS'!$E$6:$E$394)),0)</f>
        <v>0</v>
      </c>
      <c r="BZ163" s="1107" cm="1">
        <f t="array" ref="BZ163">IF(BZ$20&gt;0,INDEX('BS ACCTS'!DV$6:DV$394,_xlfn.XMATCH($B163,'BS ACCTS'!$E$6:$E$394)),0)</f>
        <v>0</v>
      </c>
      <c r="CA163" s="1107" cm="1">
        <f t="array" ref="CA163">IF(CA$20&gt;0,INDEX('BS ACCTS'!DW$6:DW$394,_xlfn.XMATCH($B163,'BS ACCTS'!$E$6:$E$394)),0)</f>
        <v>0</v>
      </c>
      <c r="CB163" s="1107" cm="1">
        <f t="array" ref="CB163">IF(CB$20&gt;0,INDEX('BS ACCTS'!DX$6:DX$394,_xlfn.XMATCH($B163,'BS ACCTS'!$E$6:$E$394)),0)</f>
        <v>0</v>
      </c>
      <c r="CC163" s="1107" cm="1">
        <f t="array" ref="CC163">IF(CC$20&gt;0,INDEX('BS ACCTS'!DY$6:DY$394,_xlfn.XMATCH($B163,'BS ACCTS'!$E$6:$E$394)),0)</f>
        <v>0</v>
      </c>
      <c r="CD163" s="1107" cm="1">
        <f t="array" ref="CD163">IF(CD$20&gt;0,INDEX('BS ACCTS'!DZ$6:DZ$394,_xlfn.XMATCH($B163,'BS ACCTS'!$E$6:$E$394)),0)</f>
        <v>0</v>
      </c>
      <c r="CE163" s="1107" cm="1">
        <f t="array" ref="CE163">IF(CE$20&gt;0,INDEX('BS ACCTS'!EA$6:EA$394,_xlfn.XMATCH($B163,'BS ACCTS'!$E$6:$E$394)),0)</f>
        <v>0</v>
      </c>
      <c r="CF163" s="1107" cm="1">
        <f t="array" ref="CF163">IF(CF$20&gt;0,INDEX('BS ACCTS'!EB$6:EB$394,_xlfn.XMATCH($B163,'BS ACCTS'!$E$6:$E$394)),0)</f>
        <v>0</v>
      </c>
      <c r="CG163" s="1107" cm="1">
        <f t="array" ref="CG163">IF(CG$20&gt;0,INDEX('BS ACCTS'!EC$6:EC$394,_xlfn.XMATCH($B163,'BS ACCTS'!$E$6:$E$394)),0)</f>
        <v>0</v>
      </c>
      <c r="CH163" s="1107" cm="1">
        <f t="array" ref="CH163">IF(CH$20&gt;0,INDEX('BS ACCTS'!ED$6:ED$394,_xlfn.XMATCH($B163,'BS ACCTS'!$E$6:$E$394)),0)</f>
        <v>0</v>
      </c>
      <c r="CI163" s="1107" cm="1">
        <f t="array" ref="CI163">IF(CI$20&gt;0,INDEX('BS ACCTS'!EE$6:EE$394,_xlfn.XMATCH($B163,'BS ACCTS'!$E$6:$E$394)),0)</f>
        <v>0</v>
      </c>
      <c r="CJ163" s="1107" cm="1">
        <f t="array" ref="CJ163">IF(CJ$20&gt;0,INDEX('BS ACCTS'!EF$6:EF$394,_xlfn.XMATCH($B163,'BS ACCTS'!$E$6:$E$394)),0)</f>
        <v>0</v>
      </c>
      <c r="CK163" s="1107" cm="1">
        <f t="array" ref="CK163">IF(CK$20&gt;0,INDEX('BS ACCTS'!EG$6:EG$394,_xlfn.XMATCH($B163,'BS ACCTS'!$E$6:$E$394)),0)</f>
        <v>0</v>
      </c>
      <c r="CL163" s="1107" cm="1">
        <f t="array" ref="CL163">IF(CL$20&gt;0,INDEX('BS ACCTS'!EH$6:EH$394,_xlfn.XMATCH($B163,'BS ACCTS'!$E$6:$E$394)),0)</f>
        <v>0</v>
      </c>
      <c r="CM163" s="1107" cm="1">
        <f t="array" ref="CM163">IF(CM$20&gt;0,INDEX('BS ACCTS'!EI$6:EI$394,_xlfn.XMATCH($B163,'BS ACCTS'!$E$6:$E$394)),0)</f>
        <v>0</v>
      </c>
      <c r="CN163" s="1107" cm="1">
        <f t="array" ref="CN163">IF(CN$20&gt;0,INDEX('BS ACCTS'!EJ$6:EJ$394,_xlfn.XMATCH($B163,'BS ACCTS'!$E$6:$E$394)),0)</f>
        <v>0</v>
      </c>
      <c r="CO163" s="1107" cm="1">
        <f t="array" ref="CO163">IF(CO$20&gt;0,INDEX('BS ACCTS'!EK$6:EK$394,_xlfn.XMATCH($B163,'BS ACCTS'!$E$6:$E$394)),0)</f>
        <v>0</v>
      </c>
      <c r="CP163" s="1107" cm="1">
        <f t="array" ref="CP163">IF(CP$20&gt;0,INDEX('BS ACCTS'!EL$6:EL$394,_xlfn.XMATCH($B163,'BS ACCTS'!$E$6:$E$394)),0)</f>
        <v>0</v>
      </c>
      <c r="CQ163" s="1107" cm="1">
        <f t="array" ref="CQ163">IF(CQ$20&gt;0,INDEX('BS ACCTS'!EM$6:EM$394,_xlfn.XMATCH($B163,'BS ACCTS'!$E$6:$E$394)),0)</f>
        <v>0</v>
      </c>
      <c r="CR163" s="1107" cm="1">
        <f t="array" ref="CR163">IF(CR$20&gt;0,INDEX('BS ACCTS'!EN$6:EN$394,_xlfn.XMATCH($B163,'BS ACCTS'!$E$6:$E$394)),0)</f>
        <v>0</v>
      </c>
      <c r="CS163" s="1107" cm="1">
        <f t="array" ref="CS163">IF(CS$20&gt;0,INDEX('BS ACCTS'!EO$6:EO$394,_xlfn.XMATCH($B163,'BS ACCTS'!$E$6:$E$394)),0)</f>
        <v>0</v>
      </c>
      <c r="CT163" s="1107" cm="1">
        <f t="array" ref="CT163">IF(CT$20&gt;0,INDEX('BS ACCTS'!EP$6:EP$394,_xlfn.XMATCH($B163,'BS ACCTS'!$E$6:$E$394)),0)</f>
        <v>0</v>
      </c>
      <c r="CU163" s="1107" cm="1">
        <f t="array" ref="CU163">IF(CU$20&gt;0,INDEX('BS ACCTS'!EQ$6:EQ$394,_xlfn.XMATCH($B163,'BS ACCTS'!$E$6:$E$394)),0)</f>
        <v>0</v>
      </c>
      <c r="CV163" s="1107" cm="1">
        <f t="array" ref="CV163">IF(CV$20&gt;0,INDEX('BS ACCTS'!ER$6:ER$394,_xlfn.XMATCH($B163,'BS ACCTS'!$E$6:$E$394)),0)</f>
        <v>0</v>
      </c>
      <c r="CW163" s="1107" cm="1">
        <f t="array" ref="CW163">IF(CW$20&gt;0,INDEX('BS ACCTS'!ES$6:ES$394,_xlfn.XMATCH($B163,'BS ACCTS'!$E$6:$E$394)),0)</f>
        <v>0</v>
      </c>
      <c r="CX163" s="1107" cm="1">
        <f t="array" ref="CX163">IF(CX$20&gt;0,INDEX('BS ACCTS'!ET$6:ET$394,_xlfn.XMATCH($B163,'BS ACCTS'!$E$6:$E$394)),0)</f>
        <v>0</v>
      </c>
      <c r="CY163" s="1107" cm="1">
        <f t="array" ref="CY163">IF(CY$20&gt;0,INDEX('BS ACCTS'!EU$6:EU$394,_xlfn.XMATCH($B163,'BS ACCTS'!$E$6:$E$394)),0)</f>
        <v>0</v>
      </c>
      <c r="CZ163" s="1107" cm="1">
        <f t="array" ref="CZ163">IF(CZ$20&gt;0,INDEX('BS ACCTS'!EV$6:EV$394,_xlfn.XMATCH($B163,'BS ACCTS'!$E$6:$E$394)),0)</f>
        <v>0</v>
      </c>
      <c r="DA163" s="1107" cm="1">
        <f t="array" ref="DA163">IF(DA$20&gt;0,INDEX('BS ACCTS'!EW$6:EW$394,_xlfn.XMATCH($B163,'BS ACCTS'!$E$6:$E$394)),0)</f>
        <v>0</v>
      </c>
      <c r="DB163" s="1107" cm="1">
        <f t="array" ref="DB163">IF(DB$20&gt;0,INDEX('BS ACCTS'!EX$6:EX$394,_xlfn.XMATCH($B163,'BS ACCTS'!$E$6:$E$394)),0)</f>
        <v>0</v>
      </c>
      <c r="DC163" s="1107" cm="1">
        <f t="array" ref="DC163">IF(DC$20&gt;0,INDEX('BS ACCTS'!EY$6:EY$394,_xlfn.XMATCH($B163,'BS ACCTS'!$E$6:$E$394)),0)</f>
        <v>0</v>
      </c>
      <c r="DD163" s="1107" cm="1">
        <f t="array" ref="DD163">IF(DD$20&gt;0,INDEX('BS ACCTS'!EZ$6:EZ$394,_xlfn.XMATCH($B163,'BS ACCTS'!$E$6:$E$394)),0)</f>
        <v>0</v>
      </c>
      <c r="DE163" s="1107" cm="1">
        <f t="array" ref="DE163">IF(DE$20&gt;0,INDEX('BS ACCTS'!FA$6:FA$394,_xlfn.XMATCH($B163,'BS ACCTS'!$E$6:$E$394)),0)</f>
        <v>0</v>
      </c>
      <c r="DF163" s="1107" cm="1">
        <f t="array" ref="DF163">IF(DF$20&gt;0,INDEX('BS ACCTS'!FB$6:FB$394,_xlfn.XMATCH($B163,'BS ACCTS'!$E$6:$E$394)),0)</f>
        <v>0</v>
      </c>
      <c r="DG163" s="1107" cm="1">
        <f t="array" ref="DG163">IF(DG$20&gt;0,INDEX('BS ACCTS'!FC$6:FC$394,_xlfn.XMATCH($B163,'BS ACCTS'!$E$6:$E$394)),0)</f>
        <v>0</v>
      </c>
      <c r="DH163" s="1107" cm="1">
        <f t="array" ref="DH163">IF(DH$20&gt;0,INDEX('BS ACCTS'!FD$6:FD$394,_xlfn.XMATCH($B163,'BS ACCTS'!$E$6:$E$394)),0)</f>
        <v>0</v>
      </c>
      <c r="DI163" s="1107" cm="1">
        <f t="array" ref="DI163">IF(DI$20&gt;0,INDEX('BS ACCTS'!FE$6:FE$394,_xlfn.XMATCH($B163,'BS ACCTS'!$E$6:$E$394)),0)</f>
        <v>0</v>
      </c>
      <c r="DJ163" s="1107" cm="1">
        <f t="array" ref="DJ163">IF(DJ$20&gt;0,INDEX('BS ACCTS'!FF$6:FF$394,_xlfn.XMATCH($B163,'BS ACCTS'!$E$6:$E$394)),0)</f>
        <v>0</v>
      </c>
      <c r="DK163" s="1107" cm="1">
        <f t="array" ref="DK163">IF(DK$20&gt;0,INDEX('BS ACCTS'!FG$6:FG$394,_xlfn.XMATCH($B163,'BS ACCTS'!$E$6:$E$394)),0)</f>
        <v>0</v>
      </c>
      <c r="DL163" s="1107" cm="1">
        <f t="array" ref="DL163">IF(DL$20&gt;0,INDEX('BS ACCTS'!FH$6:FH$394,_xlfn.XMATCH($B163,'BS ACCTS'!$E$6:$E$394)),0)</f>
        <v>0</v>
      </c>
      <c r="DM163" s="1107" cm="1">
        <f t="array" ref="DM163">IF(DM$20&gt;0,INDEX('BS ACCTS'!FI$6:FI$394,_xlfn.XMATCH($B163,'BS ACCTS'!$E$6:$E$394)),0)</f>
        <v>0</v>
      </c>
      <c r="DN163" s="1107" cm="1">
        <f t="array" ref="DN163">IF(DN$20&gt;0,INDEX('BS ACCTS'!FJ$6:FJ$394,_xlfn.XMATCH($B163,'BS ACCTS'!$E$6:$E$394)),0)</f>
        <v>0</v>
      </c>
      <c r="DO163" s="1107" cm="1">
        <f t="array" ref="DO163">IF(DO$20&gt;0,INDEX('BS ACCTS'!FK$6:FK$394,_xlfn.XMATCH($B163,'BS ACCTS'!$E$6:$E$394)),0)</f>
        <v>0</v>
      </c>
      <c r="DP163" s="1107" cm="1">
        <f t="array" ref="DP163">IF(DP$20&gt;0,INDEX('BS ACCTS'!FL$6:FL$394,_xlfn.XMATCH($B163,'BS ACCTS'!$E$6:$E$394)),0)</f>
        <v>0</v>
      </c>
      <c r="DQ163" s="1107" cm="1">
        <f t="array" ref="DQ163">IF(DQ$20&gt;0,INDEX('BS ACCTS'!FM$6:FM$394,_xlfn.XMATCH($B163,'BS ACCTS'!$E$6:$E$394)),0)</f>
        <v>0</v>
      </c>
      <c r="DR163" s="1107" cm="1">
        <f t="array" ref="DR163">IF(DR$20&gt;0,INDEX('BS ACCTS'!FN$6:FN$394,_xlfn.XMATCH($B163,'BS ACCTS'!$E$6:$E$394)),0)</f>
        <v>0</v>
      </c>
      <c r="DS163" s="1107" cm="1">
        <f t="array" ref="DS163">IF(DS$20&gt;0,INDEX('BS ACCTS'!FO$6:FO$394,_xlfn.XMATCH($B163,'BS ACCTS'!$E$6:$E$394)),0)</f>
        <v>0</v>
      </c>
      <c r="DT163" s="1107" cm="1">
        <f t="array" ref="DT163">IF(DT$20&gt;0,INDEX('BS ACCTS'!FP$6:FP$394,_xlfn.XMATCH($B163,'BS ACCTS'!$E$6:$E$394)),0)</f>
        <v>0</v>
      </c>
      <c r="DU163" s="1107" cm="1">
        <f t="array" ref="DU163">IF(DU$20&gt;0,INDEX('BS ACCTS'!FQ$6:FQ$394,_xlfn.XMATCH($B163,'BS ACCTS'!$E$6:$E$394)),0)</f>
        <v>0</v>
      </c>
      <c r="DV163" s="1107" cm="1">
        <f t="array" ref="DV163">IF(DV$20&gt;0,INDEX('BS ACCTS'!FR$6:FR$394,_xlfn.XMATCH($B163,'BS ACCTS'!$E$6:$E$394)),0)</f>
        <v>0</v>
      </c>
      <c r="DW163" s="1107" cm="1">
        <f t="array" ref="DW163">IF(DW$20&gt;0,INDEX('BS ACCTS'!FS$6:FS$394,_xlfn.XMATCH($B163,'BS ACCTS'!$E$6:$E$394)),0)</f>
        <v>0</v>
      </c>
    </row>
    <row r="164" spans="1:127" outlineLevel="1">
      <c r="A164" s="1106">
        <f t="shared" si="46"/>
        <v>134</v>
      </c>
      <c r="B164" s="1101">
        <v>173</v>
      </c>
      <c r="C164" s="1101"/>
      <c r="H164" s="1106" t="s">
        <v>2870</v>
      </c>
      <c r="J164" s="1100" cm="1">
        <f t="array" ref="J164">INDEX($T164:$DW164,_xlfn.XMATCH(J$5,$T$5:$DW$5))</f>
        <v>12585.3</v>
      </c>
      <c r="K164" s="1100" cm="1">
        <f t="array" ref="K164">INDEX($T164:$DW164,_xlfn.XMATCH(K$5,$T$5:$DW$5))</f>
        <v>15058.3</v>
      </c>
      <c r="L164" s="1100" cm="1">
        <f t="array" ref="L164">INDEX($T164:$DW164,_xlfn.XMATCH(L$5,$T$5:$DW$5))</f>
        <v>17180.5</v>
      </c>
      <c r="M164" s="1100" cm="1">
        <f t="array" ref="M164">INDEX($T164:$DW164,_xlfn.XMATCH(M$5,$T$5:$DW$5))</f>
        <v>16226</v>
      </c>
      <c r="N164" s="1100" cm="1">
        <f t="array" ref="N164">INDEX($T164:$DW164,_xlfn.XMATCH(N$5,$T$5:$DW$5))</f>
        <v>0</v>
      </c>
      <c r="O164" s="1100" cm="1">
        <f t="array" ref="O164">INDEX($T164:$DW164,_xlfn.XMATCH(O$5,$T$5:$DW$5))</f>
        <v>0</v>
      </c>
      <c r="P164" s="1100" cm="1">
        <f t="array" ref="P164">INDEX($T164:$DW164,_xlfn.XMATCH(P$5,$T$5:$DW$5))</f>
        <v>0</v>
      </c>
      <c r="Q164" s="1100" cm="1">
        <f t="array" ref="Q164">INDEX($T164:$DW164,_xlfn.XMATCH(Q$5,$T$5:$DW$5))</f>
        <v>0</v>
      </c>
      <c r="R164" s="1100" cm="1">
        <f t="array" ref="R164">INDEX($T164:$DW164,_xlfn.XMATCH(R$5,$T$5:$DW$5))</f>
        <v>0</v>
      </c>
      <c r="T164" s="1107" cm="1">
        <f t="array" ref="T164">IF(T$20&gt;0,INDEX('BS ACCTS'!BP$6:BP$394,_xlfn.XMATCH($B164,'BS ACCTS'!$E$6:$E$394)),0)</f>
        <v>13959.7</v>
      </c>
      <c r="U164" s="1107" cm="1">
        <f t="array" ref="U164">IF(U$20&gt;0,INDEX('BS ACCTS'!BQ$6:BQ$394,_xlfn.XMATCH($B164,'BS ACCTS'!$E$6:$E$394)),0)</f>
        <v>11843.9</v>
      </c>
      <c r="V164" s="1107" cm="1">
        <f t="array" ref="V164">IF(V$20&gt;0,INDEX('BS ACCTS'!BR$6:BR$394,_xlfn.XMATCH($B164,'BS ACCTS'!$E$6:$E$394)),0)</f>
        <v>12411.8</v>
      </c>
      <c r="W164" s="1107" cm="1">
        <f t="array" ref="W164">IF(W$20&gt;0,INDEX('BS ACCTS'!BS$6:BS$394,_xlfn.XMATCH($B164,'BS ACCTS'!$E$6:$E$394)),0)</f>
        <v>12154.1</v>
      </c>
      <c r="X164" s="1107" cm="1">
        <f t="array" ref="X164">IF(X$20&gt;0,INDEX('BS ACCTS'!BT$6:BT$394,_xlfn.XMATCH($B164,'BS ACCTS'!$E$6:$E$394)),0)</f>
        <v>10937</v>
      </c>
      <c r="Y164" s="1107" cm="1">
        <f t="array" ref="Y164">IF(Y$20&gt;0,INDEX('BS ACCTS'!BU$6:BU$394,_xlfn.XMATCH($B164,'BS ACCTS'!$E$6:$E$394)),0)</f>
        <v>9590.7000000000007</v>
      </c>
      <c r="Z164" s="1107" cm="1">
        <f t="array" ref="Z164">IF(Z$20&gt;0,INDEX('BS ACCTS'!BV$6:BV$394,_xlfn.XMATCH($B164,'BS ACCTS'!$E$6:$E$394)),0)</f>
        <v>9249.5</v>
      </c>
      <c r="AA164" s="1107" cm="1">
        <f t="array" ref="AA164">IF(AA$20&gt;0,INDEX('BS ACCTS'!BW$6:BW$394,_xlfn.XMATCH($B164,'BS ACCTS'!$E$6:$E$394)),0)</f>
        <v>8624.7000000000007</v>
      </c>
      <c r="AB164" s="1107" cm="1">
        <f t="array" ref="AB164">IF(AB$20&gt;0,INDEX('BS ACCTS'!BX$6:BX$394,_xlfn.XMATCH($B164,'BS ACCTS'!$E$6:$E$394)),0)</f>
        <v>8918.2999999999993</v>
      </c>
      <c r="AC164" s="1107" cm="1">
        <f t="array" ref="AC164">IF(AC$20&gt;0,INDEX('BS ACCTS'!BY$6:BY$394,_xlfn.XMATCH($B164,'BS ACCTS'!$E$6:$E$394)),0)</f>
        <v>8868.7000000000007</v>
      </c>
      <c r="AD164" s="1107" cm="1">
        <f t="array" ref="AD164">IF(AD$20&gt;0,INDEX('BS ACCTS'!BZ$6:BZ$394,_xlfn.XMATCH($B164,'BS ACCTS'!$E$6:$E$394)),0)</f>
        <v>11408.2</v>
      </c>
      <c r="AE164" s="1107" cm="1">
        <f t="array" ref="AE164">IF(AE$20&gt;0,INDEX('BS ACCTS'!CA$6:CA$394,_xlfn.XMATCH($B164,'BS ACCTS'!$E$6:$E$394)),0)</f>
        <v>12585.3</v>
      </c>
      <c r="AF164" s="1107" cm="1">
        <f t="array" ref="AF164">IF(AF$20&gt;0,INDEX('BS ACCTS'!CB$6:CB$394,_xlfn.XMATCH($B164,'BS ACCTS'!$E$6:$E$394)),0)</f>
        <v>13948.6</v>
      </c>
      <c r="AG164" s="1107" cm="1">
        <f t="array" ref="AG164">IF(AG$20&gt;0,INDEX('BS ACCTS'!CC$6:CC$394,_xlfn.XMATCH($B164,'BS ACCTS'!$E$6:$E$394)),0)</f>
        <v>13340.3</v>
      </c>
      <c r="AH164" s="1107" cm="1">
        <f t="array" ref="AH164">IF(AH$20&gt;0,INDEX('BS ACCTS'!CD$6:CD$394,_xlfn.XMATCH($B164,'BS ACCTS'!$E$6:$E$394)),0)</f>
        <v>11488.3</v>
      </c>
      <c r="AI164" s="1107" cm="1">
        <f t="array" ref="AI164">IF(AI$20&gt;0,INDEX('BS ACCTS'!CE$6:CE$394,_xlfn.XMATCH($B164,'BS ACCTS'!$E$6:$E$394)),0)</f>
        <v>10090.799999999999</v>
      </c>
      <c r="AJ164" s="1107" cm="1">
        <f t="array" ref="AJ164">IF(AJ$20&gt;0,INDEX('BS ACCTS'!CF$6:CF$394,_xlfn.XMATCH($B164,'BS ACCTS'!$E$6:$E$394)),0)</f>
        <v>9202.9</v>
      </c>
      <c r="AK164" s="1107" cm="1">
        <f t="array" ref="AK164">IF(AK$20&gt;0,INDEX('BS ACCTS'!CG$6:CG$394,_xlfn.XMATCH($B164,'BS ACCTS'!$E$6:$E$394)),0)</f>
        <v>9178.5</v>
      </c>
      <c r="AL164" s="1107" cm="1">
        <f t="array" ref="AL164">IF(AL$20&gt;0,INDEX('BS ACCTS'!CH$6:CH$394,_xlfn.XMATCH($B164,'BS ACCTS'!$E$6:$E$394)),0)</f>
        <v>8547.6</v>
      </c>
      <c r="AM164" s="1107" cm="1">
        <f t="array" ref="AM164">IF(AM$20&gt;0,INDEX('BS ACCTS'!CI$6:CI$394,_xlfn.XMATCH($B164,'BS ACCTS'!$E$6:$E$394)),0)</f>
        <v>8576.1</v>
      </c>
      <c r="AN164" s="1107" cm="1">
        <f t="array" ref="AN164">IF(AN$20&gt;0,INDEX('BS ACCTS'!CJ$6:CJ$394,_xlfn.XMATCH($B164,'BS ACCTS'!$E$6:$E$394)),0)</f>
        <v>8525.6</v>
      </c>
      <c r="AO164" s="1107" cm="1">
        <f t="array" ref="AO164">IF(AO$20&gt;0,INDEX('BS ACCTS'!CK$6:CK$394,_xlfn.XMATCH($B164,'BS ACCTS'!$E$6:$E$394)),0)</f>
        <v>9004.2000000000007</v>
      </c>
      <c r="AP164" s="1107" cm="1">
        <f t="array" ref="AP164">IF(AP$20&gt;0,INDEX('BS ACCTS'!CL$6:CL$394,_xlfn.XMATCH($B164,'BS ACCTS'!$E$6:$E$394)),0)</f>
        <v>10300.799999999999</v>
      </c>
      <c r="AQ164" s="1107" cm="1">
        <f t="array" ref="AQ164">IF(AQ$20&gt;0,INDEX('BS ACCTS'!CM$6:CM$394,_xlfn.XMATCH($B164,'BS ACCTS'!$E$6:$E$394)),0)</f>
        <v>15058.3</v>
      </c>
      <c r="AR164" s="1107" cm="1">
        <f t="array" ref="AR164">IF(AR$20&gt;0,INDEX('BS ACCTS'!CN$6:CN$394,_xlfn.XMATCH($B164,'BS ACCTS'!$E$6:$E$394)),0)</f>
        <v>18903.7</v>
      </c>
      <c r="AS164" s="1107" cm="1">
        <f t="array" ref="AS164">IF(AS$20&gt;0,INDEX('BS ACCTS'!CO$6:CO$394,_xlfn.XMATCH($B164,'BS ACCTS'!$E$6:$E$394)),0)</f>
        <v>15409.6</v>
      </c>
      <c r="AT164" s="1107" cm="1">
        <f t="array" ref="AT164">IF(AT$20&gt;0,INDEX('BS ACCTS'!CP$6:CP$394,_xlfn.XMATCH($B164,'BS ACCTS'!$E$6:$E$394)),0)</f>
        <v>16257.3</v>
      </c>
      <c r="AU164" s="1107" cm="1">
        <f t="array" ref="AU164">IF(AU$20&gt;0,INDEX('BS ACCTS'!CQ$6:CQ$394,_xlfn.XMATCH($B164,'BS ACCTS'!$E$6:$E$394)),0)</f>
        <v>16067.6</v>
      </c>
      <c r="AV164" s="1107" cm="1">
        <f t="array" ref="AV164">IF(AV$20&gt;0,INDEX('BS ACCTS'!CR$6:CR$394,_xlfn.XMATCH($B164,'BS ACCTS'!$E$6:$E$394)),0)</f>
        <v>13825</v>
      </c>
      <c r="AW164" s="1107" cm="1">
        <f t="array" ref="AW164">IF(AW$20&gt;0,INDEX('BS ACCTS'!CS$6:CS$394,_xlfn.XMATCH($B164,'BS ACCTS'!$E$6:$E$394)),0)</f>
        <v>12980.5</v>
      </c>
      <c r="AX164" s="1107" cm="1">
        <f t="array" ref="AX164">IF(AX$20&gt;0,INDEX('BS ACCTS'!CT$6:CT$394,_xlfn.XMATCH($B164,'BS ACCTS'!$E$6:$E$394)),0)</f>
        <v>12554.1</v>
      </c>
      <c r="AY164" s="1107" cm="1">
        <f t="array" ref="AY164">IF(AY$20&gt;0,INDEX('BS ACCTS'!CU$6:CU$394,_xlfn.XMATCH($B164,'BS ACCTS'!$E$6:$E$394)),0)</f>
        <v>11932.8</v>
      </c>
      <c r="AZ164" s="1107" cm="1">
        <f t="array" ref="AZ164">IF(AZ$20&gt;0,INDEX('BS ACCTS'!CV$6:CV$394,_xlfn.XMATCH($B164,'BS ACCTS'!$E$6:$E$394)),0)</f>
        <v>12452.2</v>
      </c>
      <c r="BA164" s="1107" cm="1">
        <f t="array" ref="BA164">IF(BA$20&gt;0,INDEX('BS ACCTS'!CW$6:CW$394,_xlfn.XMATCH($B164,'BS ACCTS'!$E$6:$E$394)),0)</f>
        <v>12150.8</v>
      </c>
      <c r="BB164" s="1107" cm="1">
        <f t="array" ref="BB164">IF(BB$20&gt;0,INDEX('BS ACCTS'!CX$6:CX$394,_xlfn.XMATCH($B164,'BS ACCTS'!$E$6:$E$394)),0)</f>
        <v>13785.7</v>
      </c>
      <c r="BC164" s="1107" cm="1">
        <f t="array" ref="BC164">IF(BC$20&gt;0,INDEX('BS ACCTS'!CY$6:CY$394,_xlfn.XMATCH($B164,'BS ACCTS'!$E$6:$E$394)),0)</f>
        <v>17180.5</v>
      </c>
      <c r="BD164" s="1107" cm="1">
        <f t="array" ref="BD164">IF(BD$20&gt;0,INDEX('BS ACCTS'!CZ$6:CZ$394,_xlfn.XMATCH($B164,'BS ACCTS'!$E$6:$E$394)),0)</f>
        <v>22714.3</v>
      </c>
      <c r="BE164" s="1107" cm="1">
        <f t="array" ref="BE164">IF(BE$20&gt;0,INDEX('BS ACCTS'!DA$6:DA$394,_xlfn.XMATCH($B164,'BS ACCTS'!$E$6:$E$394)),0)</f>
        <v>21544</v>
      </c>
      <c r="BF164" s="1107" cm="1">
        <f t="array" ref="BF164">IF(BF$20&gt;0,INDEX('BS ACCTS'!DB$6:DB$394,_xlfn.XMATCH($B164,'BS ACCTS'!$E$6:$E$394)),0)</f>
        <v>18374.8</v>
      </c>
      <c r="BG164" s="1107" cm="1">
        <f t="array" ref="BG164">IF(BG$20&gt;0,INDEX('BS ACCTS'!DC$6:DC$394,_xlfn.XMATCH($B164,'BS ACCTS'!$E$6:$E$394)),0)</f>
        <v>16853.400000000001</v>
      </c>
      <c r="BH164" s="1107" cm="1">
        <f t="array" ref="BH164">IF(BH$20&gt;0,INDEX('BS ACCTS'!DD$6:DD$394,_xlfn.XMATCH($B164,'BS ACCTS'!$E$6:$E$394)),0)</f>
        <v>15553.7</v>
      </c>
      <c r="BI164" s="1107" cm="1">
        <f t="array" ref="BI164">IF(BI$20&gt;0,INDEX('BS ACCTS'!DE$6:DE$394,_xlfn.XMATCH($B164,'BS ACCTS'!$E$6:$E$394)),0)</f>
        <v>13680.8</v>
      </c>
      <c r="BJ164" s="1107" cm="1">
        <f t="array" ref="BJ164">IF(BJ$20&gt;0,INDEX('BS ACCTS'!DF$6:DF$394,_xlfn.XMATCH($B164,'BS ACCTS'!$E$6:$E$394)),0)</f>
        <v>12783.7</v>
      </c>
      <c r="BK164" s="1107" cm="1">
        <f t="array" ref="BK164">IF(BK$20&gt;0,INDEX('BS ACCTS'!DG$6:DG$394,_xlfn.XMATCH($B164,'BS ACCTS'!$E$6:$E$394)),0)</f>
        <v>14256.3</v>
      </c>
      <c r="BL164" s="1107" cm="1">
        <f t="array" ref="BL164">IF(BL$20&gt;0,INDEX('BS ACCTS'!DH$6:DH$394,_xlfn.XMATCH($B164,'BS ACCTS'!$E$6:$E$394)),0)</f>
        <v>13334.9</v>
      </c>
      <c r="BM164" s="1107" cm="1">
        <f t="array" ref="BM164">IF(BM$20&gt;0,INDEX('BS ACCTS'!DI$6:DI$394,_xlfn.XMATCH($B164,'BS ACCTS'!$E$6:$E$394)),0)</f>
        <v>15910.9</v>
      </c>
      <c r="BN164" s="1107" cm="1">
        <f t="array" ref="BN164">IF(BN$20&gt;0,INDEX('BS ACCTS'!DJ$6:DJ$394,_xlfn.XMATCH($B164,'BS ACCTS'!$E$6:$E$394)),0)</f>
        <v>14071.1</v>
      </c>
      <c r="BO164" s="1107" cm="1">
        <f t="array" ref="BO164">IF(BO$20&gt;0,INDEX('BS ACCTS'!DK$6:DK$394,_xlfn.XMATCH($B164,'BS ACCTS'!$E$6:$E$394)),0)</f>
        <v>16226</v>
      </c>
      <c r="BP164" s="1107" cm="1">
        <f t="array" ref="BP164">IF(BP$20&gt;0,INDEX('BS ACCTS'!DL$6:DL$394,_xlfn.XMATCH($B164,'BS ACCTS'!$E$6:$E$394)),0)</f>
        <v>0</v>
      </c>
      <c r="BQ164" s="1107" cm="1">
        <f t="array" ref="BQ164">IF(BQ$20&gt;0,INDEX('BS ACCTS'!DM$6:DM$394,_xlfn.XMATCH($B164,'BS ACCTS'!$E$6:$E$394)),0)</f>
        <v>0</v>
      </c>
      <c r="BR164" s="1107" cm="1">
        <f t="array" ref="BR164">IF(BR$20&gt;0,INDEX('BS ACCTS'!DN$6:DN$394,_xlfn.XMATCH($B164,'BS ACCTS'!$E$6:$E$394)),0)</f>
        <v>0</v>
      </c>
      <c r="BS164" s="1107" cm="1">
        <f t="array" ref="BS164">IF(BS$20&gt;0,INDEX('BS ACCTS'!DO$6:DO$394,_xlfn.XMATCH($B164,'BS ACCTS'!$E$6:$E$394)),0)</f>
        <v>0</v>
      </c>
      <c r="BT164" s="1107" cm="1">
        <f t="array" ref="BT164">IF(BT$20&gt;0,INDEX('BS ACCTS'!DP$6:DP$394,_xlfn.XMATCH($B164,'BS ACCTS'!$E$6:$E$394)),0)</f>
        <v>0</v>
      </c>
      <c r="BU164" s="1107" cm="1">
        <f t="array" ref="BU164">IF(BU$20&gt;0,INDEX('BS ACCTS'!DQ$6:DQ$394,_xlfn.XMATCH($B164,'BS ACCTS'!$E$6:$E$394)),0)</f>
        <v>0</v>
      </c>
      <c r="BV164" s="1107" cm="1">
        <f t="array" ref="BV164">IF(BV$20&gt;0,INDEX('BS ACCTS'!DR$6:DR$394,_xlfn.XMATCH($B164,'BS ACCTS'!$E$6:$E$394)),0)</f>
        <v>0</v>
      </c>
      <c r="BW164" s="1107" cm="1">
        <f t="array" ref="BW164">IF(BW$20&gt;0,INDEX('BS ACCTS'!DS$6:DS$394,_xlfn.XMATCH($B164,'BS ACCTS'!$E$6:$E$394)),0)</f>
        <v>0</v>
      </c>
      <c r="BX164" s="1107" cm="1">
        <f t="array" ref="BX164">IF(BX$20&gt;0,INDEX('BS ACCTS'!DT$6:DT$394,_xlfn.XMATCH($B164,'BS ACCTS'!$E$6:$E$394)),0)</f>
        <v>0</v>
      </c>
      <c r="BY164" s="1107" cm="1">
        <f t="array" ref="BY164">IF(BY$20&gt;0,INDEX('BS ACCTS'!DU$6:DU$394,_xlfn.XMATCH($B164,'BS ACCTS'!$E$6:$E$394)),0)</f>
        <v>0</v>
      </c>
      <c r="BZ164" s="1107" cm="1">
        <f t="array" ref="BZ164">IF(BZ$20&gt;0,INDEX('BS ACCTS'!DV$6:DV$394,_xlfn.XMATCH($B164,'BS ACCTS'!$E$6:$E$394)),0)</f>
        <v>0</v>
      </c>
      <c r="CA164" s="1107" cm="1">
        <f t="array" ref="CA164">IF(CA$20&gt;0,INDEX('BS ACCTS'!DW$6:DW$394,_xlfn.XMATCH($B164,'BS ACCTS'!$E$6:$E$394)),0)</f>
        <v>0</v>
      </c>
      <c r="CB164" s="1107" cm="1">
        <f t="array" ref="CB164">IF(CB$20&gt;0,INDEX('BS ACCTS'!DX$6:DX$394,_xlfn.XMATCH($B164,'BS ACCTS'!$E$6:$E$394)),0)</f>
        <v>0</v>
      </c>
      <c r="CC164" s="1107" cm="1">
        <f t="array" ref="CC164">IF(CC$20&gt;0,INDEX('BS ACCTS'!DY$6:DY$394,_xlfn.XMATCH($B164,'BS ACCTS'!$E$6:$E$394)),0)</f>
        <v>0</v>
      </c>
      <c r="CD164" s="1107" cm="1">
        <f t="array" ref="CD164">IF(CD$20&gt;0,INDEX('BS ACCTS'!DZ$6:DZ$394,_xlfn.XMATCH($B164,'BS ACCTS'!$E$6:$E$394)),0)</f>
        <v>0</v>
      </c>
      <c r="CE164" s="1107" cm="1">
        <f t="array" ref="CE164">IF(CE$20&gt;0,INDEX('BS ACCTS'!EA$6:EA$394,_xlfn.XMATCH($B164,'BS ACCTS'!$E$6:$E$394)),0)</f>
        <v>0</v>
      </c>
      <c r="CF164" s="1107" cm="1">
        <f t="array" ref="CF164">IF(CF$20&gt;0,INDEX('BS ACCTS'!EB$6:EB$394,_xlfn.XMATCH($B164,'BS ACCTS'!$E$6:$E$394)),0)</f>
        <v>0</v>
      </c>
      <c r="CG164" s="1107" cm="1">
        <f t="array" ref="CG164">IF(CG$20&gt;0,INDEX('BS ACCTS'!EC$6:EC$394,_xlfn.XMATCH($B164,'BS ACCTS'!$E$6:$E$394)),0)</f>
        <v>0</v>
      </c>
      <c r="CH164" s="1107" cm="1">
        <f t="array" ref="CH164">IF(CH$20&gt;0,INDEX('BS ACCTS'!ED$6:ED$394,_xlfn.XMATCH($B164,'BS ACCTS'!$E$6:$E$394)),0)</f>
        <v>0</v>
      </c>
      <c r="CI164" s="1107" cm="1">
        <f t="array" ref="CI164">IF(CI$20&gt;0,INDEX('BS ACCTS'!EE$6:EE$394,_xlfn.XMATCH($B164,'BS ACCTS'!$E$6:$E$394)),0)</f>
        <v>0</v>
      </c>
      <c r="CJ164" s="1107" cm="1">
        <f t="array" ref="CJ164">IF(CJ$20&gt;0,INDEX('BS ACCTS'!EF$6:EF$394,_xlfn.XMATCH($B164,'BS ACCTS'!$E$6:$E$394)),0)</f>
        <v>0</v>
      </c>
      <c r="CK164" s="1107" cm="1">
        <f t="array" ref="CK164">IF(CK$20&gt;0,INDEX('BS ACCTS'!EG$6:EG$394,_xlfn.XMATCH($B164,'BS ACCTS'!$E$6:$E$394)),0)</f>
        <v>0</v>
      </c>
      <c r="CL164" s="1107" cm="1">
        <f t="array" ref="CL164">IF(CL$20&gt;0,INDEX('BS ACCTS'!EH$6:EH$394,_xlfn.XMATCH($B164,'BS ACCTS'!$E$6:$E$394)),0)</f>
        <v>0</v>
      </c>
      <c r="CM164" s="1107" cm="1">
        <f t="array" ref="CM164">IF(CM$20&gt;0,INDEX('BS ACCTS'!EI$6:EI$394,_xlfn.XMATCH($B164,'BS ACCTS'!$E$6:$E$394)),0)</f>
        <v>0</v>
      </c>
      <c r="CN164" s="1107" cm="1">
        <f t="array" ref="CN164">IF(CN$20&gt;0,INDEX('BS ACCTS'!EJ$6:EJ$394,_xlfn.XMATCH($B164,'BS ACCTS'!$E$6:$E$394)),0)</f>
        <v>0</v>
      </c>
      <c r="CO164" s="1107" cm="1">
        <f t="array" ref="CO164">IF(CO$20&gt;0,INDEX('BS ACCTS'!EK$6:EK$394,_xlfn.XMATCH($B164,'BS ACCTS'!$E$6:$E$394)),0)</f>
        <v>0</v>
      </c>
      <c r="CP164" s="1107" cm="1">
        <f t="array" ref="CP164">IF(CP$20&gt;0,INDEX('BS ACCTS'!EL$6:EL$394,_xlfn.XMATCH($B164,'BS ACCTS'!$E$6:$E$394)),0)</f>
        <v>0</v>
      </c>
      <c r="CQ164" s="1107" cm="1">
        <f t="array" ref="CQ164">IF(CQ$20&gt;0,INDEX('BS ACCTS'!EM$6:EM$394,_xlfn.XMATCH($B164,'BS ACCTS'!$E$6:$E$394)),0)</f>
        <v>0</v>
      </c>
      <c r="CR164" s="1107" cm="1">
        <f t="array" ref="CR164">IF(CR$20&gt;0,INDEX('BS ACCTS'!EN$6:EN$394,_xlfn.XMATCH($B164,'BS ACCTS'!$E$6:$E$394)),0)</f>
        <v>0</v>
      </c>
      <c r="CS164" s="1107" cm="1">
        <f t="array" ref="CS164">IF(CS$20&gt;0,INDEX('BS ACCTS'!EO$6:EO$394,_xlfn.XMATCH($B164,'BS ACCTS'!$E$6:$E$394)),0)</f>
        <v>0</v>
      </c>
      <c r="CT164" s="1107" cm="1">
        <f t="array" ref="CT164">IF(CT$20&gt;0,INDEX('BS ACCTS'!EP$6:EP$394,_xlfn.XMATCH($B164,'BS ACCTS'!$E$6:$E$394)),0)</f>
        <v>0</v>
      </c>
      <c r="CU164" s="1107" cm="1">
        <f t="array" ref="CU164">IF(CU$20&gt;0,INDEX('BS ACCTS'!EQ$6:EQ$394,_xlfn.XMATCH($B164,'BS ACCTS'!$E$6:$E$394)),0)</f>
        <v>0</v>
      </c>
      <c r="CV164" s="1107" cm="1">
        <f t="array" ref="CV164">IF(CV$20&gt;0,INDEX('BS ACCTS'!ER$6:ER$394,_xlfn.XMATCH($B164,'BS ACCTS'!$E$6:$E$394)),0)</f>
        <v>0</v>
      </c>
      <c r="CW164" s="1107" cm="1">
        <f t="array" ref="CW164">IF(CW$20&gt;0,INDEX('BS ACCTS'!ES$6:ES$394,_xlfn.XMATCH($B164,'BS ACCTS'!$E$6:$E$394)),0)</f>
        <v>0</v>
      </c>
      <c r="CX164" s="1107" cm="1">
        <f t="array" ref="CX164">IF(CX$20&gt;0,INDEX('BS ACCTS'!ET$6:ET$394,_xlfn.XMATCH($B164,'BS ACCTS'!$E$6:$E$394)),0)</f>
        <v>0</v>
      </c>
      <c r="CY164" s="1107" cm="1">
        <f t="array" ref="CY164">IF(CY$20&gt;0,INDEX('BS ACCTS'!EU$6:EU$394,_xlfn.XMATCH($B164,'BS ACCTS'!$E$6:$E$394)),0)</f>
        <v>0</v>
      </c>
      <c r="CZ164" s="1107" cm="1">
        <f t="array" ref="CZ164">IF(CZ$20&gt;0,INDEX('BS ACCTS'!EV$6:EV$394,_xlfn.XMATCH($B164,'BS ACCTS'!$E$6:$E$394)),0)</f>
        <v>0</v>
      </c>
      <c r="DA164" s="1107" cm="1">
        <f t="array" ref="DA164">IF(DA$20&gt;0,INDEX('BS ACCTS'!EW$6:EW$394,_xlfn.XMATCH($B164,'BS ACCTS'!$E$6:$E$394)),0)</f>
        <v>0</v>
      </c>
      <c r="DB164" s="1107" cm="1">
        <f t="array" ref="DB164">IF(DB$20&gt;0,INDEX('BS ACCTS'!EX$6:EX$394,_xlfn.XMATCH($B164,'BS ACCTS'!$E$6:$E$394)),0)</f>
        <v>0</v>
      </c>
      <c r="DC164" s="1107" cm="1">
        <f t="array" ref="DC164">IF(DC$20&gt;0,INDEX('BS ACCTS'!EY$6:EY$394,_xlfn.XMATCH($B164,'BS ACCTS'!$E$6:$E$394)),0)</f>
        <v>0</v>
      </c>
      <c r="DD164" s="1107" cm="1">
        <f t="array" ref="DD164">IF(DD$20&gt;0,INDEX('BS ACCTS'!EZ$6:EZ$394,_xlfn.XMATCH($B164,'BS ACCTS'!$E$6:$E$394)),0)</f>
        <v>0</v>
      </c>
      <c r="DE164" s="1107" cm="1">
        <f t="array" ref="DE164">IF(DE$20&gt;0,INDEX('BS ACCTS'!FA$6:FA$394,_xlfn.XMATCH($B164,'BS ACCTS'!$E$6:$E$394)),0)</f>
        <v>0</v>
      </c>
      <c r="DF164" s="1107" cm="1">
        <f t="array" ref="DF164">IF(DF$20&gt;0,INDEX('BS ACCTS'!FB$6:FB$394,_xlfn.XMATCH($B164,'BS ACCTS'!$E$6:$E$394)),0)</f>
        <v>0</v>
      </c>
      <c r="DG164" s="1107" cm="1">
        <f t="array" ref="DG164">IF(DG$20&gt;0,INDEX('BS ACCTS'!FC$6:FC$394,_xlfn.XMATCH($B164,'BS ACCTS'!$E$6:$E$394)),0)</f>
        <v>0</v>
      </c>
      <c r="DH164" s="1107" cm="1">
        <f t="array" ref="DH164">IF(DH$20&gt;0,INDEX('BS ACCTS'!FD$6:FD$394,_xlfn.XMATCH($B164,'BS ACCTS'!$E$6:$E$394)),0)</f>
        <v>0</v>
      </c>
      <c r="DI164" s="1107" cm="1">
        <f t="array" ref="DI164">IF(DI$20&gt;0,INDEX('BS ACCTS'!FE$6:FE$394,_xlfn.XMATCH($B164,'BS ACCTS'!$E$6:$E$394)),0)</f>
        <v>0</v>
      </c>
      <c r="DJ164" s="1107" cm="1">
        <f t="array" ref="DJ164">IF(DJ$20&gt;0,INDEX('BS ACCTS'!FF$6:FF$394,_xlfn.XMATCH($B164,'BS ACCTS'!$E$6:$E$394)),0)</f>
        <v>0</v>
      </c>
      <c r="DK164" s="1107" cm="1">
        <f t="array" ref="DK164">IF(DK$20&gt;0,INDEX('BS ACCTS'!FG$6:FG$394,_xlfn.XMATCH($B164,'BS ACCTS'!$E$6:$E$394)),0)</f>
        <v>0</v>
      </c>
      <c r="DL164" s="1107" cm="1">
        <f t="array" ref="DL164">IF(DL$20&gt;0,INDEX('BS ACCTS'!FH$6:FH$394,_xlfn.XMATCH($B164,'BS ACCTS'!$E$6:$E$394)),0)</f>
        <v>0</v>
      </c>
      <c r="DM164" s="1107" cm="1">
        <f t="array" ref="DM164">IF(DM$20&gt;0,INDEX('BS ACCTS'!FI$6:FI$394,_xlfn.XMATCH($B164,'BS ACCTS'!$E$6:$E$394)),0)</f>
        <v>0</v>
      </c>
      <c r="DN164" s="1107" cm="1">
        <f t="array" ref="DN164">IF(DN$20&gt;0,INDEX('BS ACCTS'!FJ$6:FJ$394,_xlfn.XMATCH($B164,'BS ACCTS'!$E$6:$E$394)),0)</f>
        <v>0</v>
      </c>
      <c r="DO164" s="1107" cm="1">
        <f t="array" ref="DO164">IF(DO$20&gt;0,INDEX('BS ACCTS'!FK$6:FK$394,_xlfn.XMATCH($B164,'BS ACCTS'!$E$6:$E$394)),0)</f>
        <v>0</v>
      </c>
      <c r="DP164" s="1107" cm="1">
        <f t="array" ref="DP164">IF(DP$20&gt;0,INDEX('BS ACCTS'!FL$6:FL$394,_xlfn.XMATCH($B164,'BS ACCTS'!$E$6:$E$394)),0)</f>
        <v>0</v>
      </c>
      <c r="DQ164" s="1107" cm="1">
        <f t="array" ref="DQ164">IF(DQ$20&gt;0,INDEX('BS ACCTS'!FM$6:FM$394,_xlfn.XMATCH($B164,'BS ACCTS'!$E$6:$E$394)),0)</f>
        <v>0</v>
      </c>
      <c r="DR164" s="1107" cm="1">
        <f t="array" ref="DR164">IF(DR$20&gt;0,INDEX('BS ACCTS'!FN$6:FN$394,_xlfn.XMATCH($B164,'BS ACCTS'!$E$6:$E$394)),0)</f>
        <v>0</v>
      </c>
      <c r="DS164" s="1107" cm="1">
        <f t="array" ref="DS164">IF(DS$20&gt;0,INDEX('BS ACCTS'!FO$6:FO$394,_xlfn.XMATCH($B164,'BS ACCTS'!$E$6:$E$394)),0)</f>
        <v>0</v>
      </c>
      <c r="DT164" s="1107" cm="1">
        <f t="array" ref="DT164">IF(DT$20&gt;0,INDEX('BS ACCTS'!FP$6:FP$394,_xlfn.XMATCH($B164,'BS ACCTS'!$E$6:$E$394)),0)</f>
        <v>0</v>
      </c>
      <c r="DU164" s="1107" cm="1">
        <f t="array" ref="DU164">IF(DU$20&gt;0,INDEX('BS ACCTS'!FQ$6:FQ$394,_xlfn.XMATCH($B164,'BS ACCTS'!$E$6:$E$394)),0)</f>
        <v>0</v>
      </c>
      <c r="DV164" s="1107" cm="1">
        <f t="array" ref="DV164">IF(DV$20&gt;0,INDEX('BS ACCTS'!FR$6:FR$394,_xlfn.XMATCH($B164,'BS ACCTS'!$E$6:$E$394)),0)</f>
        <v>0</v>
      </c>
      <c r="DW164" s="1107" cm="1">
        <f t="array" ref="DW164">IF(DW$20&gt;0,INDEX('BS ACCTS'!FS$6:FS$394,_xlfn.XMATCH($B164,'BS ACCTS'!$E$6:$E$394)),0)</f>
        <v>0</v>
      </c>
    </row>
    <row r="165" spans="1:127" outlineLevel="1">
      <c r="A165" s="1106">
        <f t="shared" si="46"/>
        <v>135</v>
      </c>
      <c r="B165" s="1101" t="s">
        <v>2662</v>
      </c>
      <c r="C165" s="1101" t="s">
        <v>2663</v>
      </c>
      <c r="H165" s="1106" t="s">
        <v>2870</v>
      </c>
      <c r="J165" s="1100" cm="1">
        <f t="array" ref="J165">INDEX($T165:$DW165,_xlfn.XMATCH(J$5,$T$5:$DW$5))</f>
        <v>0</v>
      </c>
      <c r="K165" s="1100" cm="1">
        <f t="array" ref="K165">INDEX($T165:$DW165,_xlfn.XMATCH(K$5,$T$5:$DW$5))</f>
        <v>0</v>
      </c>
      <c r="L165" s="1100" cm="1">
        <f t="array" ref="L165">INDEX($T165:$DW165,_xlfn.XMATCH(L$5,$T$5:$DW$5))</f>
        <v>0</v>
      </c>
      <c r="M165" s="1100" cm="1">
        <f t="array" ref="M165">INDEX($T165:$DW165,_xlfn.XMATCH(M$5,$T$5:$DW$5))</f>
        <v>0</v>
      </c>
      <c r="N165" s="1100" cm="1">
        <f t="array" ref="N165">INDEX($T165:$DW165,_xlfn.XMATCH(N$5,$T$5:$DW$5))</f>
        <v>0</v>
      </c>
      <c r="O165" s="1100" cm="1">
        <f t="array" ref="O165">INDEX($T165:$DW165,_xlfn.XMATCH(O$5,$T$5:$DW$5))</f>
        <v>0</v>
      </c>
      <c r="P165" s="1100" cm="1">
        <f t="array" ref="P165">INDEX($T165:$DW165,_xlfn.XMATCH(P$5,$T$5:$DW$5))</f>
        <v>0</v>
      </c>
      <c r="Q165" s="1100" cm="1">
        <f t="array" ref="Q165">INDEX($T165:$DW165,_xlfn.XMATCH(Q$5,$T$5:$DW$5))</f>
        <v>0</v>
      </c>
      <c r="R165" s="1100" cm="1">
        <f t="array" ref="R165">INDEX($T165:$DW165,_xlfn.XMATCH(R$5,$T$5:$DW$5))</f>
        <v>0</v>
      </c>
      <c r="T165" s="1107" cm="1">
        <f t="array" ref="T165">IF(T$20&gt;0,INDEX('BS ACCTS'!BP$6:BP$394,_xlfn.XMATCH($B165,'BS ACCTS'!$E$6:$E$394)),0)</f>
        <v>0</v>
      </c>
      <c r="U165" s="1107" cm="1">
        <f t="array" ref="U165">IF(U$20&gt;0,INDEX('BS ACCTS'!BQ$6:BQ$394,_xlfn.XMATCH($B165,'BS ACCTS'!$E$6:$E$394)),0)</f>
        <v>0</v>
      </c>
      <c r="V165" s="1107" cm="1">
        <f t="array" ref="V165">IF(V$20&gt;0,INDEX('BS ACCTS'!BR$6:BR$394,_xlfn.XMATCH($B165,'BS ACCTS'!$E$6:$E$394)),0)</f>
        <v>0</v>
      </c>
      <c r="W165" s="1107" cm="1">
        <f t="array" ref="W165">IF(W$20&gt;0,INDEX('BS ACCTS'!BS$6:BS$394,_xlfn.XMATCH($B165,'BS ACCTS'!$E$6:$E$394)),0)</f>
        <v>0</v>
      </c>
      <c r="X165" s="1107" cm="1">
        <f t="array" ref="X165">IF(X$20&gt;0,INDEX('BS ACCTS'!BT$6:BT$394,_xlfn.XMATCH($B165,'BS ACCTS'!$E$6:$E$394)),0)</f>
        <v>0</v>
      </c>
      <c r="Y165" s="1107" cm="1">
        <f t="array" ref="Y165">IF(Y$20&gt;0,INDEX('BS ACCTS'!BU$6:BU$394,_xlfn.XMATCH($B165,'BS ACCTS'!$E$6:$E$394)),0)</f>
        <v>0</v>
      </c>
      <c r="Z165" s="1107" cm="1">
        <f t="array" ref="Z165">IF(Z$20&gt;0,INDEX('BS ACCTS'!BV$6:BV$394,_xlfn.XMATCH($B165,'BS ACCTS'!$E$6:$E$394)),0)</f>
        <v>0</v>
      </c>
      <c r="AA165" s="1107" cm="1">
        <f t="array" ref="AA165">IF(AA$20&gt;0,INDEX('BS ACCTS'!BW$6:BW$394,_xlfn.XMATCH($B165,'BS ACCTS'!$E$6:$E$394)),0)</f>
        <v>0</v>
      </c>
      <c r="AB165" s="1107" cm="1">
        <f t="array" ref="AB165">IF(AB$20&gt;0,INDEX('BS ACCTS'!BX$6:BX$394,_xlfn.XMATCH($B165,'BS ACCTS'!$E$6:$E$394)),0)</f>
        <v>0</v>
      </c>
      <c r="AC165" s="1107" cm="1">
        <f t="array" ref="AC165">IF(AC$20&gt;0,INDEX('BS ACCTS'!BY$6:BY$394,_xlfn.XMATCH($B165,'BS ACCTS'!$E$6:$E$394)),0)</f>
        <v>0</v>
      </c>
      <c r="AD165" s="1107" cm="1">
        <f t="array" ref="AD165">IF(AD$20&gt;0,INDEX('BS ACCTS'!BZ$6:BZ$394,_xlfn.XMATCH($B165,'BS ACCTS'!$E$6:$E$394)),0)</f>
        <v>0</v>
      </c>
      <c r="AE165" s="1107" cm="1">
        <f t="array" ref="AE165">IF(AE$20&gt;0,INDEX('BS ACCTS'!CA$6:CA$394,_xlfn.XMATCH($B165,'BS ACCTS'!$E$6:$E$394)),0)</f>
        <v>0</v>
      </c>
      <c r="AF165" s="1107" cm="1">
        <f t="array" ref="AF165">IF(AF$20&gt;0,INDEX('BS ACCTS'!CB$6:CB$394,_xlfn.XMATCH($B165,'BS ACCTS'!$E$6:$E$394)),0)</f>
        <v>0</v>
      </c>
      <c r="AG165" s="1107" cm="1">
        <f t="array" ref="AG165">IF(AG$20&gt;0,INDEX('BS ACCTS'!CC$6:CC$394,_xlfn.XMATCH($B165,'BS ACCTS'!$E$6:$E$394)),0)</f>
        <v>0</v>
      </c>
      <c r="AH165" s="1107" cm="1">
        <f t="array" ref="AH165">IF(AH$20&gt;0,INDEX('BS ACCTS'!CD$6:CD$394,_xlfn.XMATCH($B165,'BS ACCTS'!$E$6:$E$394)),0)</f>
        <v>0</v>
      </c>
      <c r="AI165" s="1107" cm="1">
        <f t="array" ref="AI165">IF(AI$20&gt;0,INDEX('BS ACCTS'!CE$6:CE$394,_xlfn.XMATCH($B165,'BS ACCTS'!$E$6:$E$394)),0)</f>
        <v>0</v>
      </c>
      <c r="AJ165" s="1107" cm="1">
        <f t="array" ref="AJ165">IF(AJ$20&gt;0,INDEX('BS ACCTS'!CF$6:CF$394,_xlfn.XMATCH($B165,'BS ACCTS'!$E$6:$E$394)),0)</f>
        <v>0</v>
      </c>
      <c r="AK165" s="1107" cm="1">
        <f t="array" ref="AK165">IF(AK$20&gt;0,INDEX('BS ACCTS'!CG$6:CG$394,_xlfn.XMATCH($B165,'BS ACCTS'!$E$6:$E$394)),0)</f>
        <v>0</v>
      </c>
      <c r="AL165" s="1107" cm="1">
        <f t="array" ref="AL165">IF(AL$20&gt;0,INDEX('BS ACCTS'!CH$6:CH$394,_xlfn.XMATCH($B165,'BS ACCTS'!$E$6:$E$394)),0)</f>
        <v>0</v>
      </c>
      <c r="AM165" s="1107" cm="1">
        <f t="array" ref="AM165">IF(AM$20&gt;0,INDEX('BS ACCTS'!CI$6:CI$394,_xlfn.XMATCH($B165,'BS ACCTS'!$E$6:$E$394)),0)</f>
        <v>0</v>
      </c>
      <c r="AN165" s="1107" cm="1">
        <f t="array" ref="AN165">IF(AN$20&gt;0,INDEX('BS ACCTS'!CJ$6:CJ$394,_xlfn.XMATCH($B165,'BS ACCTS'!$E$6:$E$394)),0)</f>
        <v>0</v>
      </c>
      <c r="AO165" s="1107" cm="1">
        <f t="array" ref="AO165">IF(AO$20&gt;0,INDEX('BS ACCTS'!CK$6:CK$394,_xlfn.XMATCH($B165,'BS ACCTS'!$E$6:$E$394)),0)</f>
        <v>0</v>
      </c>
      <c r="AP165" s="1107" cm="1">
        <f t="array" ref="AP165">IF(AP$20&gt;0,INDEX('BS ACCTS'!CL$6:CL$394,_xlfn.XMATCH($B165,'BS ACCTS'!$E$6:$E$394)),0)</f>
        <v>0</v>
      </c>
      <c r="AQ165" s="1107" cm="1">
        <f t="array" ref="AQ165">IF(AQ$20&gt;0,INDEX('BS ACCTS'!CM$6:CM$394,_xlfn.XMATCH($B165,'BS ACCTS'!$E$6:$E$394)),0)</f>
        <v>0</v>
      </c>
      <c r="AR165" s="1107" cm="1">
        <f t="array" ref="AR165">IF(AR$20&gt;0,INDEX('BS ACCTS'!CN$6:CN$394,_xlfn.XMATCH($B165,'BS ACCTS'!$E$6:$E$394)),0)</f>
        <v>0</v>
      </c>
      <c r="AS165" s="1107" cm="1">
        <f t="array" ref="AS165">IF(AS$20&gt;0,INDEX('BS ACCTS'!CO$6:CO$394,_xlfn.XMATCH($B165,'BS ACCTS'!$E$6:$E$394)),0)</f>
        <v>0</v>
      </c>
      <c r="AT165" s="1107" cm="1">
        <f t="array" ref="AT165">IF(AT$20&gt;0,INDEX('BS ACCTS'!CP$6:CP$394,_xlfn.XMATCH($B165,'BS ACCTS'!$E$6:$E$394)),0)</f>
        <v>0</v>
      </c>
      <c r="AU165" s="1107" cm="1">
        <f t="array" ref="AU165">IF(AU$20&gt;0,INDEX('BS ACCTS'!CQ$6:CQ$394,_xlfn.XMATCH($B165,'BS ACCTS'!$E$6:$E$394)),0)</f>
        <v>0</v>
      </c>
      <c r="AV165" s="1107" cm="1">
        <f t="array" ref="AV165">IF(AV$20&gt;0,INDEX('BS ACCTS'!CR$6:CR$394,_xlfn.XMATCH($B165,'BS ACCTS'!$E$6:$E$394)),0)</f>
        <v>0</v>
      </c>
      <c r="AW165" s="1107" cm="1">
        <f t="array" ref="AW165">IF(AW$20&gt;0,INDEX('BS ACCTS'!CS$6:CS$394,_xlfn.XMATCH($B165,'BS ACCTS'!$E$6:$E$394)),0)</f>
        <v>0</v>
      </c>
      <c r="AX165" s="1107" cm="1">
        <f t="array" ref="AX165">IF(AX$20&gt;0,INDEX('BS ACCTS'!CT$6:CT$394,_xlfn.XMATCH($B165,'BS ACCTS'!$E$6:$E$394)),0)</f>
        <v>0</v>
      </c>
      <c r="AY165" s="1107" cm="1">
        <f t="array" ref="AY165">IF(AY$20&gt;0,INDEX('BS ACCTS'!CU$6:CU$394,_xlfn.XMATCH($B165,'BS ACCTS'!$E$6:$E$394)),0)</f>
        <v>0</v>
      </c>
      <c r="AZ165" s="1107" cm="1">
        <f t="array" ref="AZ165">IF(AZ$20&gt;0,INDEX('BS ACCTS'!CV$6:CV$394,_xlfn.XMATCH($B165,'BS ACCTS'!$E$6:$E$394)),0)</f>
        <v>0</v>
      </c>
      <c r="BA165" s="1107" cm="1">
        <f t="array" ref="BA165">IF(BA$20&gt;0,INDEX('BS ACCTS'!CW$6:CW$394,_xlfn.XMATCH($B165,'BS ACCTS'!$E$6:$E$394)),0)</f>
        <v>0</v>
      </c>
      <c r="BB165" s="1107" cm="1">
        <f t="array" ref="BB165">IF(BB$20&gt;0,INDEX('BS ACCTS'!CX$6:CX$394,_xlfn.XMATCH($B165,'BS ACCTS'!$E$6:$E$394)),0)</f>
        <v>0</v>
      </c>
      <c r="BC165" s="1107" cm="1">
        <f t="array" ref="BC165">IF(BC$20&gt;0,INDEX('BS ACCTS'!CY$6:CY$394,_xlfn.XMATCH($B165,'BS ACCTS'!$E$6:$E$394)),0)</f>
        <v>0</v>
      </c>
      <c r="BD165" s="1107" cm="1">
        <f t="array" ref="BD165">IF(BD$20&gt;0,INDEX('BS ACCTS'!CZ$6:CZ$394,_xlfn.XMATCH($B165,'BS ACCTS'!$E$6:$E$394)),0)</f>
        <v>0</v>
      </c>
      <c r="BE165" s="1107" cm="1">
        <f t="array" ref="BE165">IF(BE$20&gt;0,INDEX('BS ACCTS'!DA$6:DA$394,_xlfn.XMATCH($B165,'BS ACCTS'!$E$6:$E$394)),0)</f>
        <v>0</v>
      </c>
      <c r="BF165" s="1107" cm="1">
        <f t="array" ref="BF165">IF(BF$20&gt;0,INDEX('BS ACCTS'!DB$6:DB$394,_xlfn.XMATCH($B165,'BS ACCTS'!$E$6:$E$394)),0)</f>
        <v>0</v>
      </c>
      <c r="BG165" s="1107" cm="1">
        <f t="array" ref="BG165">IF(BG$20&gt;0,INDEX('BS ACCTS'!DC$6:DC$394,_xlfn.XMATCH($B165,'BS ACCTS'!$E$6:$E$394)),0)</f>
        <v>0</v>
      </c>
      <c r="BH165" s="1107" cm="1">
        <f t="array" ref="BH165">IF(BH$20&gt;0,INDEX('BS ACCTS'!DD$6:DD$394,_xlfn.XMATCH($B165,'BS ACCTS'!$E$6:$E$394)),0)</f>
        <v>0</v>
      </c>
      <c r="BI165" s="1107" cm="1">
        <f t="array" ref="BI165">IF(BI$20&gt;0,INDEX('BS ACCTS'!DE$6:DE$394,_xlfn.XMATCH($B165,'BS ACCTS'!$E$6:$E$394)),0)</f>
        <v>0</v>
      </c>
      <c r="BJ165" s="1107" cm="1">
        <f t="array" ref="BJ165">IF(BJ$20&gt;0,INDEX('BS ACCTS'!DF$6:DF$394,_xlfn.XMATCH($B165,'BS ACCTS'!$E$6:$E$394)),0)</f>
        <v>0</v>
      </c>
      <c r="BK165" s="1107" cm="1">
        <f t="array" ref="BK165">IF(BK$20&gt;0,INDEX('BS ACCTS'!DG$6:DG$394,_xlfn.XMATCH($B165,'BS ACCTS'!$E$6:$E$394)),0)</f>
        <v>0</v>
      </c>
      <c r="BL165" s="1107" cm="1">
        <f t="array" ref="BL165">IF(BL$20&gt;0,INDEX('BS ACCTS'!DH$6:DH$394,_xlfn.XMATCH($B165,'BS ACCTS'!$E$6:$E$394)),0)</f>
        <v>0</v>
      </c>
      <c r="BM165" s="1107" cm="1">
        <f t="array" ref="BM165">IF(BM$20&gt;0,INDEX('BS ACCTS'!DI$6:DI$394,_xlfn.XMATCH($B165,'BS ACCTS'!$E$6:$E$394)),0)</f>
        <v>0</v>
      </c>
      <c r="BN165" s="1107" cm="1">
        <f t="array" ref="BN165">IF(BN$20&gt;0,INDEX('BS ACCTS'!DJ$6:DJ$394,_xlfn.XMATCH($B165,'BS ACCTS'!$E$6:$E$394)),0)</f>
        <v>0</v>
      </c>
      <c r="BO165" s="1107" cm="1">
        <f t="array" ref="BO165">IF(BO$20&gt;0,INDEX('BS ACCTS'!DK$6:DK$394,_xlfn.XMATCH($B165,'BS ACCTS'!$E$6:$E$394)),0)</f>
        <v>0</v>
      </c>
      <c r="BP165" s="1107" cm="1">
        <f t="array" ref="BP165">IF(BP$20&gt;0,INDEX('BS ACCTS'!DL$6:DL$394,_xlfn.XMATCH($B165,'BS ACCTS'!$E$6:$E$394)),0)</f>
        <v>0</v>
      </c>
      <c r="BQ165" s="1107" cm="1">
        <f t="array" ref="BQ165">IF(BQ$20&gt;0,INDEX('BS ACCTS'!DM$6:DM$394,_xlfn.XMATCH($B165,'BS ACCTS'!$E$6:$E$394)),0)</f>
        <v>0</v>
      </c>
      <c r="BR165" s="1107" cm="1">
        <f t="array" ref="BR165">IF(BR$20&gt;0,INDEX('BS ACCTS'!DN$6:DN$394,_xlfn.XMATCH($B165,'BS ACCTS'!$E$6:$E$394)),0)</f>
        <v>0</v>
      </c>
      <c r="BS165" s="1107" cm="1">
        <f t="array" ref="BS165">IF(BS$20&gt;0,INDEX('BS ACCTS'!DO$6:DO$394,_xlfn.XMATCH($B165,'BS ACCTS'!$E$6:$E$394)),0)</f>
        <v>0</v>
      </c>
      <c r="BT165" s="1107" cm="1">
        <f t="array" ref="BT165">IF(BT$20&gt;0,INDEX('BS ACCTS'!DP$6:DP$394,_xlfn.XMATCH($B165,'BS ACCTS'!$E$6:$E$394)),0)</f>
        <v>0</v>
      </c>
      <c r="BU165" s="1107" cm="1">
        <f t="array" ref="BU165">IF(BU$20&gt;0,INDEX('BS ACCTS'!DQ$6:DQ$394,_xlfn.XMATCH($B165,'BS ACCTS'!$E$6:$E$394)),0)</f>
        <v>0</v>
      </c>
      <c r="BV165" s="1107" cm="1">
        <f t="array" ref="BV165">IF(BV$20&gt;0,INDEX('BS ACCTS'!DR$6:DR$394,_xlfn.XMATCH($B165,'BS ACCTS'!$E$6:$E$394)),0)</f>
        <v>0</v>
      </c>
      <c r="BW165" s="1107" cm="1">
        <f t="array" ref="BW165">IF(BW$20&gt;0,INDEX('BS ACCTS'!DS$6:DS$394,_xlfn.XMATCH($B165,'BS ACCTS'!$E$6:$E$394)),0)</f>
        <v>0</v>
      </c>
      <c r="BX165" s="1107" cm="1">
        <f t="array" ref="BX165">IF(BX$20&gt;0,INDEX('BS ACCTS'!DT$6:DT$394,_xlfn.XMATCH($B165,'BS ACCTS'!$E$6:$E$394)),0)</f>
        <v>0</v>
      </c>
      <c r="BY165" s="1107" cm="1">
        <f t="array" ref="BY165">IF(BY$20&gt;0,INDEX('BS ACCTS'!DU$6:DU$394,_xlfn.XMATCH($B165,'BS ACCTS'!$E$6:$E$394)),0)</f>
        <v>0</v>
      </c>
      <c r="BZ165" s="1107" cm="1">
        <f t="array" ref="BZ165">IF(BZ$20&gt;0,INDEX('BS ACCTS'!DV$6:DV$394,_xlfn.XMATCH($B165,'BS ACCTS'!$E$6:$E$394)),0)</f>
        <v>0</v>
      </c>
      <c r="CA165" s="1107" cm="1">
        <f t="array" ref="CA165">IF(CA$20&gt;0,INDEX('BS ACCTS'!DW$6:DW$394,_xlfn.XMATCH($B165,'BS ACCTS'!$E$6:$E$394)),0)</f>
        <v>0</v>
      </c>
      <c r="CB165" s="1107" cm="1">
        <f t="array" ref="CB165">IF(CB$20&gt;0,INDEX('BS ACCTS'!DX$6:DX$394,_xlfn.XMATCH($B165,'BS ACCTS'!$E$6:$E$394)),0)</f>
        <v>0</v>
      </c>
      <c r="CC165" s="1107" cm="1">
        <f t="array" ref="CC165">IF(CC$20&gt;0,INDEX('BS ACCTS'!DY$6:DY$394,_xlfn.XMATCH($B165,'BS ACCTS'!$E$6:$E$394)),0)</f>
        <v>0</v>
      </c>
      <c r="CD165" s="1107" cm="1">
        <f t="array" ref="CD165">IF(CD$20&gt;0,INDEX('BS ACCTS'!DZ$6:DZ$394,_xlfn.XMATCH($B165,'BS ACCTS'!$E$6:$E$394)),0)</f>
        <v>0</v>
      </c>
      <c r="CE165" s="1107" cm="1">
        <f t="array" ref="CE165">IF(CE$20&gt;0,INDEX('BS ACCTS'!EA$6:EA$394,_xlfn.XMATCH($B165,'BS ACCTS'!$E$6:$E$394)),0)</f>
        <v>0</v>
      </c>
      <c r="CF165" s="1107" cm="1">
        <f t="array" ref="CF165">IF(CF$20&gt;0,INDEX('BS ACCTS'!EB$6:EB$394,_xlfn.XMATCH($B165,'BS ACCTS'!$E$6:$E$394)),0)</f>
        <v>0</v>
      </c>
      <c r="CG165" s="1107" cm="1">
        <f t="array" ref="CG165">IF(CG$20&gt;0,INDEX('BS ACCTS'!EC$6:EC$394,_xlfn.XMATCH($B165,'BS ACCTS'!$E$6:$E$394)),0)</f>
        <v>0</v>
      </c>
      <c r="CH165" s="1107" cm="1">
        <f t="array" ref="CH165">IF(CH$20&gt;0,INDEX('BS ACCTS'!ED$6:ED$394,_xlfn.XMATCH($B165,'BS ACCTS'!$E$6:$E$394)),0)</f>
        <v>0</v>
      </c>
      <c r="CI165" s="1107" cm="1">
        <f t="array" ref="CI165">IF(CI$20&gt;0,INDEX('BS ACCTS'!EE$6:EE$394,_xlfn.XMATCH($B165,'BS ACCTS'!$E$6:$E$394)),0)</f>
        <v>0</v>
      </c>
      <c r="CJ165" s="1107" cm="1">
        <f t="array" ref="CJ165">IF(CJ$20&gt;0,INDEX('BS ACCTS'!EF$6:EF$394,_xlfn.XMATCH($B165,'BS ACCTS'!$E$6:$E$394)),0)</f>
        <v>0</v>
      </c>
      <c r="CK165" s="1107" cm="1">
        <f t="array" ref="CK165">IF(CK$20&gt;0,INDEX('BS ACCTS'!EG$6:EG$394,_xlfn.XMATCH($B165,'BS ACCTS'!$E$6:$E$394)),0)</f>
        <v>0</v>
      </c>
      <c r="CL165" s="1107" cm="1">
        <f t="array" ref="CL165">IF(CL$20&gt;0,INDEX('BS ACCTS'!EH$6:EH$394,_xlfn.XMATCH($B165,'BS ACCTS'!$E$6:$E$394)),0)</f>
        <v>0</v>
      </c>
      <c r="CM165" s="1107" cm="1">
        <f t="array" ref="CM165">IF(CM$20&gt;0,INDEX('BS ACCTS'!EI$6:EI$394,_xlfn.XMATCH($B165,'BS ACCTS'!$E$6:$E$394)),0)</f>
        <v>0</v>
      </c>
      <c r="CN165" s="1107" cm="1">
        <f t="array" ref="CN165">IF(CN$20&gt;0,INDEX('BS ACCTS'!EJ$6:EJ$394,_xlfn.XMATCH($B165,'BS ACCTS'!$E$6:$E$394)),0)</f>
        <v>0</v>
      </c>
      <c r="CO165" s="1107" cm="1">
        <f t="array" ref="CO165">IF(CO$20&gt;0,INDEX('BS ACCTS'!EK$6:EK$394,_xlfn.XMATCH($B165,'BS ACCTS'!$E$6:$E$394)),0)</f>
        <v>0</v>
      </c>
      <c r="CP165" s="1107" cm="1">
        <f t="array" ref="CP165">IF(CP$20&gt;0,INDEX('BS ACCTS'!EL$6:EL$394,_xlfn.XMATCH($B165,'BS ACCTS'!$E$6:$E$394)),0)</f>
        <v>0</v>
      </c>
      <c r="CQ165" s="1107" cm="1">
        <f t="array" ref="CQ165">IF(CQ$20&gt;0,INDEX('BS ACCTS'!EM$6:EM$394,_xlfn.XMATCH($B165,'BS ACCTS'!$E$6:$E$394)),0)</f>
        <v>0</v>
      </c>
      <c r="CR165" s="1107" cm="1">
        <f t="array" ref="CR165">IF(CR$20&gt;0,INDEX('BS ACCTS'!EN$6:EN$394,_xlfn.XMATCH($B165,'BS ACCTS'!$E$6:$E$394)),0)</f>
        <v>0</v>
      </c>
      <c r="CS165" s="1107" cm="1">
        <f t="array" ref="CS165">IF(CS$20&gt;0,INDEX('BS ACCTS'!EO$6:EO$394,_xlfn.XMATCH($B165,'BS ACCTS'!$E$6:$E$394)),0)</f>
        <v>0</v>
      </c>
      <c r="CT165" s="1107" cm="1">
        <f t="array" ref="CT165">IF(CT$20&gt;0,INDEX('BS ACCTS'!EP$6:EP$394,_xlfn.XMATCH($B165,'BS ACCTS'!$E$6:$E$394)),0)</f>
        <v>0</v>
      </c>
      <c r="CU165" s="1107" cm="1">
        <f t="array" ref="CU165">IF(CU$20&gt;0,INDEX('BS ACCTS'!EQ$6:EQ$394,_xlfn.XMATCH($B165,'BS ACCTS'!$E$6:$E$394)),0)</f>
        <v>0</v>
      </c>
      <c r="CV165" s="1107" cm="1">
        <f t="array" ref="CV165">IF(CV$20&gt;0,INDEX('BS ACCTS'!ER$6:ER$394,_xlfn.XMATCH($B165,'BS ACCTS'!$E$6:$E$394)),0)</f>
        <v>0</v>
      </c>
      <c r="CW165" s="1107" cm="1">
        <f t="array" ref="CW165">IF(CW$20&gt;0,INDEX('BS ACCTS'!ES$6:ES$394,_xlfn.XMATCH($B165,'BS ACCTS'!$E$6:$E$394)),0)</f>
        <v>0</v>
      </c>
      <c r="CX165" s="1107" cm="1">
        <f t="array" ref="CX165">IF(CX$20&gt;0,INDEX('BS ACCTS'!ET$6:ET$394,_xlfn.XMATCH($B165,'BS ACCTS'!$E$6:$E$394)),0)</f>
        <v>0</v>
      </c>
      <c r="CY165" s="1107" cm="1">
        <f t="array" ref="CY165">IF(CY$20&gt;0,INDEX('BS ACCTS'!EU$6:EU$394,_xlfn.XMATCH($B165,'BS ACCTS'!$E$6:$E$394)),0)</f>
        <v>0</v>
      </c>
      <c r="CZ165" s="1107" cm="1">
        <f t="array" ref="CZ165">IF(CZ$20&gt;0,INDEX('BS ACCTS'!EV$6:EV$394,_xlfn.XMATCH($B165,'BS ACCTS'!$E$6:$E$394)),0)</f>
        <v>0</v>
      </c>
      <c r="DA165" s="1107" cm="1">
        <f t="array" ref="DA165">IF(DA$20&gt;0,INDEX('BS ACCTS'!EW$6:EW$394,_xlfn.XMATCH($B165,'BS ACCTS'!$E$6:$E$394)),0)</f>
        <v>0</v>
      </c>
      <c r="DB165" s="1107" cm="1">
        <f t="array" ref="DB165">IF(DB$20&gt;0,INDEX('BS ACCTS'!EX$6:EX$394,_xlfn.XMATCH($B165,'BS ACCTS'!$E$6:$E$394)),0)</f>
        <v>0</v>
      </c>
      <c r="DC165" s="1107" cm="1">
        <f t="array" ref="DC165">IF(DC$20&gt;0,INDEX('BS ACCTS'!EY$6:EY$394,_xlfn.XMATCH($B165,'BS ACCTS'!$E$6:$E$394)),0)</f>
        <v>0</v>
      </c>
      <c r="DD165" s="1107" cm="1">
        <f t="array" ref="DD165">IF(DD$20&gt;0,INDEX('BS ACCTS'!EZ$6:EZ$394,_xlfn.XMATCH($B165,'BS ACCTS'!$E$6:$E$394)),0)</f>
        <v>0</v>
      </c>
      <c r="DE165" s="1107" cm="1">
        <f t="array" ref="DE165">IF(DE$20&gt;0,INDEX('BS ACCTS'!FA$6:FA$394,_xlfn.XMATCH($B165,'BS ACCTS'!$E$6:$E$394)),0)</f>
        <v>0</v>
      </c>
      <c r="DF165" s="1107" cm="1">
        <f t="array" ref="DF165">IF(DF$20&gt;0,INDEX('BS ACCTS'!FB$6:FB$394,_xlfn.XMATCH($B165,'BS ACCTS'!$E$6:$E$394)),0)</f>
        <v>0</v>
      </c>
      <c r="DG165" s="1107" cm="1">
        <f t="array" ref="DG165">IF(DG$20&gt;0,INDEX('BS ACCTS'!FC$6:FC$394,_xlfn.XMATCH($B165,'BS ACCTS'!$E$6:$E$394)),0)</f>
        <v>0</v>
      </c>
      <c r="DH165" s="1107" cm="1">
        <f t="array" ref="DH165">IF(DH$20&gt;0,INDEX('BS ACCTS'!FD$6:FD$394,_xlfn.XMATCH($B165,'BS ACCTS'!$E$6:$E$394)),0)</f>
        <v>0</v>
      </c>
      <c r="DI165" s="1107" cm="1">
        <f t="array" ref="DI165">IF(DI$20&gt;0,INDEX('BS ACCTS'!FE$6:FE$394,_xlfn.XMATCH($B165,'BS ACCTS'!$E$6:$E$394)),0)</f>
        <v>0</v>
      </c>
      <c r="DJ165" s="1107" cm="1">
        <f t="array" ref="DJ165">IF(DJ$20&gt;0,INDEX('BS ACCTS'!FF$6:FF$394,_xlfn.XMATCH($B165,'BS ACCTS'!$E$6:$E$394)),0)</f>
        <v>0</v>
      </c>
      <c r="DK165" s="1107" cm="1">
        <f t="array" ref="DK165">IF(DK$20&gt;0,INDEX('BS ACCTS'!FG$6:FG$394,_xlfn.XMATCH($B165,'BS ACCTS'!$E$6:$E$394)),0)</f>
        <v>0</v>
      </c>
      <c r="DL165" s="1107" cm="1">
        <f t="array" ref="DL165">IF(DL$20&gt;0,INDEX('BS ACCTS'!FH$6:FH$394,_xlfn.XMATCH($B165,'BS ACCTS'!$E$6:$E$394)),0)</f>
        <v>0</v>
      </c>
      <c r="DM165" s="1107" cm="1">
        <f t="array" ref="DM165">IF(DM$20&gt;0,INDEX('BS ACCTS'!FI$6:FI$394,_xlfn.XMATCH($B165,'BS ACCTS'!$E$6:$E$394)),0)</f>
        <v>0</v>
      </c>
      <c r="DN165" s="1107" cm="1">
        <f t="array" ref="DN165">IF(DN$20&gt;0,INDEX('BS ACCTS'!FJ$6:FJ$394,_xlfn.XMATCH($B165,'BS ACCTS'!$E$6:$E$394)),0)</f>
        <v>0</v>
      </c>
      <c r="DO165" s="1107" cm="1">
        <f t="array" ref="DO165">IF(DO$20&gt;0,INDEX('BS ACCTS'!FK$6:FK$394,_xlfn.XMATCH($B165,'BS ACCTS'!$E$6:$E$394)),0)</f>
        <v>0</v>
      </c>
      <c r="DP165" s="1107" cm="1">
        <f t="array" ref="DP165">IF(DP$20&gt;0,INDEX('BS ACCTS'!FL$6:FL$394,_xlfn.XMATCH($B165,'BS ACCTS'!$E$6:$E$394)),0)</f>
        <v>0</v>
      </c>
      <c r="DQ165" s="1107" cm="1">
        <f t="array" ref="DQ165">IF(DQ$20&gt;0,INDEX('BS ACCTS'!FM$6:FM$394,_xlfn.XMATCH($B165,'BS ACCTS'!$E$6:$E$394)),0)</f>
        <v>0</v>
      </c>
      <c r="DR165" s="1107" cm="1">
        <f t="array" ref="DR165">IF(DR$20&gt;0,INDEX('BS ACCTS'!FN$6:FN$394,_xlfn.XMATCH($B165,'BS ACCTS'!$E$6:$E$394)),0)</f>
        <v>0</v>
      </c>
      <c r="DS165" s="1107" cm="1">
        <f t="array" ref="DS165">IF(DS$20&gt;0,INDEX('BS ACCTS'!FO$6:FO$394,_xlfn.XMATCH($B165,'BS ACCTS'!$E$6:$E$394)),0)</f>
        <v>0</v>
      </c>
      <c r="DT165" s="1107" cm="1">
        <f t="array" ref="DT165">IF(DT$20&gt;0,INDEX('BS ACCTS'!FP$6:FP$394,_xlfn.XMATCH($B165,'BS ACCTS'!$E$6:$E$394)),0)</f>
        <v>0</v>
      </c>
      <c r="DU165" s="1107" cm="1">
        <f t="array" ref="DU165">IF(DU$20&gt;0,INDEX('BS ACCTS'!FQ$6:FQ$394,_xlfn.XMATCH($B165,'BS ACCTS'!$E$6:$E$394)),0)</f>
        <v>0</v>
      </c>
      <c r="DV165" s="1107" cm="1">
        <f t="array" ref="DV165">IF(DV$20&gt;0,INDEX('BS ACCTS'!FR$6:FR$394,_xlfn.XMATCH($B165,'BS ACCTS'!$E$6:$E$394)),0)</f>
        <v>0</v>
      </c>
      <c r="DW165" s="1107" cm="1">
        <f t="array" ref="DW165">IF(DW$20&gt;0,INDEX('BS ACCTS'!FS$6:FS$394,_xlfn.XMATCH($B165,'BS ACCTS'!$E$6:$E$394)),0)</f>
        <v>0</v>
      </c>
    </row>
    <row r="166" spans="1:127" outlineLevel="1">
      <c r="A166" s="1106">
        <f t="shared" si="46"/>
        <v>136</v>
      </c>
      <c r="B166" s="1101" t="s">
        <v>2664</v>
      </c>
      <c r="C166" s="1101" t="s">
        <v>2665</v>
      </c>
      <c r="H166" s="1106" t="s">
        <v>2870</v>
      </c>
      <c r="J166" s="1100" cm="1">
        <f t="array" ref="J166">INDEX($T166:$DW166,_xlfn.XMATCH(J$5,$T$5:$DW$5))</f>
        <v>0</v>
      </c>
      <c r="K166" s="1100" cm="1">
        <f t="array" ref="K166">INDEX($T166:$DW166,_xlfn.XMATCH(K$5,$T$5:$DW$5))</f>
        <v>0</v>
      </c>
      <c r="L166" s="1100" cm="1">
        <f t="array" ref="L166">INDEX($T166:$DW166,_xlfn.XMATCH(L$5,$T$5:$DW$5))</f>
        <v>0</v>
      </c>
      <c r="M166" s="1100" cm="1">
        <f t="array" ref="M166">INDEX($T166:$DW166,_xlfn.XMATCH(M$5,$T$5:$DW$5))</f>
        <v>0</v>
      </c>
      <c r="N166" s="1100" cm="1">
        <f t="array" ref="N166">INDEX($T166:$DW166,_xlfn.XMATCH(N$5,$T$5:$DW$5))</f>
        <v>0</v>
      </c>
      <c r="O166" s="1100" cm="1">
        <f t="array" ref="O166">INDEX($T166:$DW166,_xlfn.XMATCH(O$5,$T$5:$DW$5))</f>
        <v>0</v>
      </c>
      <c r="P166" s="1100" cm="1">
        <f t="array" ref="P166">INDEX($T166:$DW166,_xlfn.XMATCH(P$5,$T$5:$DW$5))</f>
        <v>0</v>
      </c>
      <c r="Q166" s="1100" cm="1">
        <f t="array" ref="Q166">INDEX($T166:$DW166,_xlfn.XMATCH(Q$5,$T$5:$DW$5))</f>
        <v>0</v>
      </c>
      <c r="R166" s="1100" cm="1">
        <f t="array" ref="R166">INDEX($T166:$DW166,_xlfn.XMATCH(R$5,$T$5:$DW$5))</f>
        <v>0</v>
      </c>
      <c r="T166" s="1107" cm="1">
        <f t="array" ref="T166">IF(T$20&gt;0,INDEX('BS ACCTS'!BP$6:BP$394,_xlfn.XMATCH($B166,'BS ACCTS'!$E$6:$E$394)),0)</f>
        <v>0</v>
      </c>
      <c r="U166" s="1107" cm="1">
        <f t="array" ref="U166">IF(U$20&gt;0,INDEX('BS ACCTS'!BQ$6:BQ$394,_xlfn.XMATCH($B166,'BS ACCTS'!$E$6:$E$394)),0)</f>
        <v>0</v>
      </c>
      <c r="V166" s="1107" cm="1">
        <f t="array" ref="V166">IF(V$20&gt;0,INDEX('BS ACCTS'!BR$6:BR$394,_xlfn.XMATCH($B166,'BS ACCTS'!$E$6:$E$394)),0)</f>
        <v>0</v>
      </c>
      <c r="W166" s="1107" cm="1">
        <f t="array" ref="W166">IF(W$20&gt;0,INDEX('BS ACCTS'!BS$6:BS$394,_xlfn.XMATCH($B166,'BS ACCTS'!$E$6:$E$394)),0)</f>
        <v>0</v>
      </c>
      <c r="X166" s="1107" cm="1">
        <f t="array" ref="X166">IF(X$20&gt;0,INDEX('BS ACCTS'!BT$6:BT$394,_xlfn.XMATCH($B166,'BS ACCTS'!$E$6:$E$394)),0)</f>
        <v>0</v>
      </c>
      <c r="Y166" s="1107" cm="1">
        <f t="array" ref="Y166">IF(Y$20&gt;0,INDEX('BS ACCTS'!BU$6:BU$394,_xlfn.XMATCH($B166,'BS ACCTS'!$E$6:$E$394)),0)</f>
        <v>0</v>
      </c>
      <c r="Z166" s="1107" cm="1">
        <f t="array" ref="Z166">IF(Z$20&gt;0,INDEX('BS ACCTS'!BV$6:BV$394,_xlfn.XMATCH($B166,'BS ACCTS'!$E$6:$E$394)),0)</f>
        <v>0</v>
      </c>
      <c r="AA166" s="1107" cm="1">
        <f t="array" ref="AA166">IF(AA$20&gt;0,INDEX('BS ACCTS'!BW$6:BW$394,_xlfn.XMATCH($B166,'BS ACCTS'!$E$6:$E$394)),0)</f>
        <v>0</v>
      </c>
      <c r="AB166" s="1107" cm="1">
        <f t="array" ref="AB166">IF(AB$20&gt;0,INDEX('BS ACCTS'!BX$6:BX$394,_xlfn.XMATCH($B166,'BS ACCTS'!$E$6:$E$394)),0)</f>
        <v>0</v>
      </c>
      <c r="AC166" s="1107" cm="1">
        <f t="array" ref="AC166">IF(AC$20&gt;0,INDEX('BS ACCTS'!BY$6:BY$394,_xlfn.XMATCH($B166,'BS ACCTS'!$E$6:$E$394)),0)</f>
        <v>0</v>
      </c>
      <c r="AD166" s="1107" cm="1">
        <f t="array" ref="AD166">IF(AD$20&gt;0,INDEX('BS ACCTS'!BZ$6:BZ$394,_xlfn.XMATCH($B166,'BS ACCTS'!$E$6:$E$394)),0)</f>
        <v>0</v>
      </c>
      <c r="AE166" s="1107" cm="1">
        <f t="array" ref="AE166">IF(AE$20&gt;0,INDEX('BS ACCTS'!CA$6:CA$394,_xlfn.XMATCH($B166,'BS ACCTS'!$E$6:$E$394)),0)</f>
        <v>0</v>
      </c>
      <c r="AF166" s="1107" cm="1">
        <f t="array" ref="AF166">IF(AF$20&gt;0,INDEX('BS ACCTS'!CB$6:CB$394,_xlfn.XMATCH($B166,'BS ACCTS'!$E$6:$E$394)),0)</f>
        <v>0</v>
      </c>
      <c r="AG166" s="1107" cm="1">
        <f t="array" ref="AG166">IF(AG$20&gt;0,INDEX('BS ACCTS'!CC$6:CC$394,_xlfn.XMATCH($B166,'BS ACCTS'!$E$6:$E$394)),0)</f>
        <v>0</v>
      </c>
      <c r="AH166" s="1107" cm="1">
        <f t="array" ref="AH166">IF(AH$20&gt;0,INDEX('BS ACCTS'!CD$6:CD$394,_xlfn.XMATCH($B166,'BS ACCTS'!$E$6:$E$394)),0)</f>
        <v>0</v>
      </c>
      <c r="AI166" s="1107" cm="1">
        <f t="array" ref="AI166">IF(AI$20&gt;0,INDEX('BS ACCTS'!CE$6:CE$394,_xlfn.XMATCH($B166,'BS ACCTS'!$E$6:$E$394)),0)</f>
        <v>0</v>
      </c>
      <c r="AJ166" s="1107" cm="1">
        <f t="array" ref="AJ166">IF(AJ$20&gt;0,INDEX('BS ACCTS'!CF$6:CF$394,_xlfn.XMATCH($B166,'BS ACCTS'!$E$6:$E$394)),0)</f>
        <v>0</v>
      </c>
      <c r="AK166" s="1107" cm="1">
        <f t="array" ref="AK166">IF(AK$20&gt;0,INDEX('BS ACCTS'!CG$6:CG$394,_xlfn.XMATCH($B166,'BS ACCTS'!$E$6:$E$394)),0)</f>
        <v>0</v>
      </c>
      <c r="AL166" s="1107" cm="1">
        <f t="array" ref="AL166">IF(AL$20&gt;0,INDEX('BS ACCTS'!CH$6:CH$394,_xlfn.XMATCH($B166,'BS ACCTS'!$E$6:$E$394)),0)</f>
        <v>0</v>
      </c>
      <c r="AM166" s="1107" cm="1">
        <f t="array" ref="AM166">IF(AM$20&gt;0,INDEX('BS ACCTS'!CI$6:CI$394,_xlfn.XMATCH($B166,'BS ACCTS'!$E$6:$E$394)),0)</f>
        <v>0</v>
      </c>
      <c r="AN166" s="1107" cm="1">
        <f t="array" ref="AN166">IF(AN$20&gt;0,INDEX('BS ACCTS'!CJ$6:CJ$394,_xlfn.XMATCH($B166,'BS ACCTS'!$E$6:$E$394)),0)</f>
        <v>0</v>
      </c>
      <c r="AO166" s="1107" cm="1">
        <f t="array" ref="AO166">IF(AO$20&gt;0,INDEX('BS ACCTS'!CK$6:CK$394,_xlfn.XMATCH($B166,'BS ACCTS'!$E$6:$E$394)),0)</f>
        <v>0</v>
      </c>
      <c r="AP166" s="1107" cm="1">
        <f t="array" ref="AP166">IF(AP$20&gt;0,INDEX('BS ACCTS'!CL$6:CL$394,_xlfn.XMATCH($B166,'BS ACCTS'!$E$6:$E$394)),0)</f>
        <v>0</v>
      </c>
      <c r="AQ166" s="1107" cm="1">
        <f t="array" ref="AQ166">IF(AQ$20&gt;0,INDEX('BS ACCTS'!CM$6:CM$394,_xlfn.XMATCH($B166,'BS ACCTS'!$E$6:$E$394)),0)</f>
        <v>0</v>
      </c>
      <c r="AR166" s="1107" cm="1">
        <f t="array" ref="AR166">IF(AR$20&gt;0,INDEX('BS ACCTS'!CN$6:CN$394,_xlfn.XMATCH($B166,'BS ACCTS'!$E$6:$E$394)),0)</f>
        <v>0</v>
      </c>
      <c r="AS166" s="1107" cm="1">
        <f t="array" ref="AS166">IF(AS$20&gt;0,INDEX('BS ACCTS'!CO$6:CO$394,_xlfn.XMATCH($B166,'BS ACCTS'!$E$6:$E$394)),0)</f>
        <v>0</v>
      </c>
      <c r="AT166" s="1107" cm="1">
        <f t="array" ref="AT166">IF(AT$20&gt;0,INDEX('BS ACCTS'!CP$6:CP$394,_xlfn.XMATCH($B166,'BS ACCTS'!$E$6:$E$394)),0)</f>
        <v>0</v>
      </c>
      <c r="AU166" s="1107" cm="1">
        <f t="array" ref="AU166">IF(AU$20&gt;0,INDEX('BS ACCTS'!CQ$6:CQ$394,_xlfn.XMATCH($B166,'BS ACCTS'!$E$6:$E$394)),0)</f>
        <v>0</v>
      </c>
      <c r="AV166" s="1107" cm="1">
        <f t="array" ref="AV166">IF(AV$20&gt;0,INDEX('BS ACCTS'!CR$6:CR$394,_xlfn.XMATCH($B166,'BS ACCTS'!$E$6:$E$394)),0)</f>
        <v>0</v>
      </c>
      <c r="AW166" s="1107" cm="1">
        <f t="array" ref="AW166">IF(AW$20&gt;0,INDEX('BS ACCTS'!CS$6:CS$394,_xlfn.XMATCH($B166,'BS ACCTS'!$E$6:$E$394)),0)</f>
        <v>0</v>
      </c>
      <c r="AX166" s="1107" cm="1">
        <f t="array" ref="AX166">IF(AX$20&gt;0,INDEX('BS ACCTS'!CT$6:CT$394,_xlfn.XMATCH($B166,'BS ACCTS'!$E$6:$E$394)),0)</f>
        <v>0</v>
      </c>
      <c r="AY166" s="1107" cm="1">
        <f t="array" ref="AY166">IF(AY$20&gt;0,INDEX('BS ACCTS'!CU$6:CU$394,_xlfn.XMATCH($B166,'BS ACCTS'!$E$6:$E$394)),0)</f>
        <v>0</v>
      </c>
      <c r="AZ166" s="1107" cm="1">
        <f t="array" ref="AZ166">IF(AZ$20&gt;0,INDEX('BS ACCTS'!CV$6:CV$394,_xlfn.XMATCH($B166,'BS ACCTS'!$E$6:$E$394)),0)</f>
        <v>0</v>
      </c>
      <c r="BA166" s="1107" cm="1">
        <f t="array" ref="BA166">IF(BA$20&gt;0,INDEX('BS ACCTS'!CW$6:CW$394,_xlfn.XMATCH($B166,'BS ACCTS'!$E$6:$E$394)),0)</f>
        <v>0</v>
      </c>
      <c r="BB166" s="1107" cm="1">
        <f t="array" ref="BB166">IF(BB$20&gt;0,INDEX('BS ACCTS'!CX$6:CX$394,_xlfn.XMATCH($B166,'BS ACCTS'!$E$6:$E$394)),0)</f>
        <v>0</v>
      </c>
      <c r="BC166" s="1107" cm="1">
        <f t="array" ref="BC166">IF(BC$20&gt;0,INDEX('BS ACCTS'!CY$6:CY$394,_xlfn.XMATCH($B166,'BS ACCTS'!$E$6:$E$394)),0)</f>
        <v>0</v>
      </c>
      <c r="BD166" s="1107" cm="1">
        <f t="array" ref="BD166">IF(BD$20&gt;0,INDEX('BS ACCTS'!CZ$6:CZ$394,_xlfn.XMATCH($B166,'BS ACCTS'!$E$6:$E$394)),0)</f>
        <v>0</v>
      </c>
      <c r="BE166" s="1107" cm="1">
        <f t="array" ref="BE166">IF(BE$20&gt;0,INDEX('BS ACCTS'!DA$6:DA$394,_xlfn.XMATCH($B166,'BS ACCTS'!$E$6:$E$394)),0)</f>
        <v>0</v>
      </c>
      <c r="BF166" s="1107" cm="1">
        <f t="array" ref="BF166">IF(BF$20&gt;0,INDEX('BS ACCTS'!DB$6:DB$394,_xlfn.XMATCH($B166,'BS ACCTS'!$E$6:$E$394)),0)</f>
        <v>0</v>
      </c>
      <c r="BG166" s="1107" cm="1">
        <f t="array" ref="BG166">IF(BG$20&gt;0,INDEX('BS ACCTS'!DC$6:DC$394,_xlfn.XMATCH($B166,'BS ACCTS'!$E$6:$E$394)),0)</f>
        <v>0</v>
      </c>
      <c r="BH166" s="1107" cm="1">
        <f t="array" ref="BH166">IF(BH$20&gt;0,INDEX('BS ACCTS'!DD$6:DD$394,_xlfn.XMATCH($B166,'BS ACCTS'!$E$6:$E$394)),0)</f>
        <v>0</v>
      </c>
      <c r="BI166" s="1107" cm="1">
        <f t="array" ref="BI166">IF(BI$20&gt;0,INDEX('BS ACCTS'!DE$6:DE$394,_xlfn.XMATCH($B166,'BS ACCTS'!$E$6:$E$394)),0)</f>
        <v>0</v>
      </c>
      <c r="BJ166" s="1107" cm="1">
        <f t="array" ref="BJ166">IF(BJ$20&gt;0,INDEX('BS ACCTS'!DF$6:DF$394,_xlfn.XMATCH($B166,'BS ACCTS'!$E$6:$E$394)),0)</f>
        <v>0</v>
      </c>
      <c r="BK166" s="1107" cm="1">
        <f t="array" ref="BK166">IF(BK$20&gt;0,INDEX('BS ACCTS'!DG$6:DG$394,_xlfn.XMATCH($B166,'BS ACCTS'!$E$6:$E$394)),0)</f>
        <v>0</v>
      </c>
      <c r="BL166" s="1107" cm="1">
        <f t="array" ref="BL166">IF(BL$20&gt;0,INDEX('BS ACCTS'!DH$6:DH$394,_xlfn.XMATCH($B166,'BS ACCTS'!$E$6:$E$394)),0)</f>
        <v>0</v>
      </c>
      <c r="BM166" s="1107" cm="1">
        <f t="array" ref="BM166">IF(BM$20&gt;0,INDEX('BS ACCTS'!DI$6:DI$394,_xlfn.XMATCH($B166,'BS ACCTS'!$E$6:$E$394)),0)</f>
        <v>0</v>
      </c>
      <c r="BN166" s="1107" cm="1">
        <f t="array" ref="BN166">IF(BN$20&gt;0,INDEX('BS ACCTS'!DJ$6:DJ$394,_xlfn.XMATCH($B166,'BS ACCTS'!$E$6:$E$394)),0)</f>
        <v>0</v>
      </c>
      <c r="BO166" s="1107" cm="1">
        <f t="array" ref="BO166">IF(BO$20&gt;0,INDEX('BS ACCTS'!DK$6:DK$394,_xlfn.XMATCH($B166,'BS ACCTS'!$E$6:$E$394)),0)</f>
        <v>0</v>
      </c>
      <c r="BP166" s="1107" cm="1">
        <f t="array" ref="BP166">IF(BP$20&gt;0,INDEX('BS ACCTS'!DL$6:DL$394,_xlfn.XMATCH($B166,'BS ACCTS'!$E$6:$E$394)),0)</f>
        <v>0</v>
      </c>
      <c r="BQ166" s="1107" cm="1">
        <f t="array" ref="BQ166">IF(BQ$20&gt;0,INDEX('BS ACCTS'!DM$6:DM$394,_xlfn.XMATCH($B166,'BS ACCTS'!$E$6:$E$394)),0)</f>
        <v>0</v>
      </c>
      <c r="BR166" s="1107" cm="1">
        <f t="array" ref="BR166">IF(BR$20&gt;0,INDEX('BS ACCTS'!DN$6:DN$394,_xlfn.XMATCH($B166,'BS ACCTS'!$E$6:$E$394)),0)</f>
        <v>0</v>
      </c>
      <c r="BS166" s="1107" cm="1">
        <f t="array" ref="BS166">IF(BS$20&gt;0,INDEX('BS ACCTS'!DO$6:DO$394,_xlfn.XMATCH($B166,'BS ACCTS'!$E$6:$E$394)),0)</f>
        <v>0</v>
      </c>
      <c r="BT166" s="1107" cm="1">
        <f t="array" ref="BT166">IF(BT$20&gt;0,INDEX('BS ACCTS'!DP$6:DP$394,_xlfn.XMATCH($B166,'BS ACCTS'!$E$6:$E$394)),0)</f>
        <v>0</v>
      </c>
      <c r="BU166" s="1107" cm="1">
        <f t="array" ref="BU166">IF(BU$20&gt;0,INDEX('BS ACCTS'!DQ$6:DQ$394,_xlfn.XMATCH($B166,'BS ACCTS'!$E$6:$E$394)),0)</f>
        <v>0</v>
      </c>
      <c r="BV166" s="1107" cm="1">
        <f t="array" ref="BV166">IF(BV$20&gt;0,INDEX('BS ACCTS'!DR$6:DR$394,_xlfn.XMATCH($B166,'BS ACCTS'!$E$6:$E$394)),0)</f>
        <v>0</v>
      </c>
      <c r="BW166" s="1107" cm="1">
        <f t="array" ref="BW166">IF(BW$20&gt;0,INDEX('BS ACCTS'!DS$6:DS$394,_xlfn.XMATCH($B166,'BS ACCTS'!$E$6:$E$394)),0)</f>
        <v>0</v>
      </c>
      <c r="BX166" s="1107" cm="1">
        <f t="array" ref="BX166">IF(BX$20&gt;0,INDEX('BS ACCTS'!DT$6:DT$394,_xlfn.XMATCH($B166,'BS ACCTS'!$E$6:$E$394)),0)</f>
        <v>0</v>
      </c>
      <c r="BY166" s="1107" cm="1">
        <f t="array" ref="BY166">IF(BY$20&gt;0,INDEX('BS ACCTS'!DU$6:DU$394,_xlfn.XMATCH($B166,'BS ACCTS'!$E$6:$E$394)),0)</f>
        <v>0</v>
      </c>
      <c r="BZ166" s="1107" cm="1">
        <f t="array" ref="BZ166">IF(BZ$20&gt;0,INDEX('BS ACCTS'!DV$6:DV$394,_xlfn.XMATCH($B166,'BS ACCTS'!$E$6:$E$394)),0)</f>
        <v>0</v>
      </c>
      <c r="CA166" s="1107" cm="1">
        <f t="array" ref="CA166">IF(CA$20&gt;0,INDEX('BS ACCTS'!DW$6:DW$394,_xlfn.XMATCH($B166,'BS ACCTS'!$E$6:$E$394)),0)</f>
        <v>0</v>
      </c>
      <c r="CB166" s="1107" cm="1">
        <f t="array" ref="CB166">IF(CB$20&gt;0,INDEX('BS ACCTS'!DX$6:DX$394,_xlfn.XMATCH($B166,'BS ACCTS'!$E$6:$E$394)),0)</f>
        <v>0</v>
      </c>
      <c r="CC166" s="1107" cm="1">
        <f t="array" ref="CC166">IF(CC$20&gt;0,INDEX('BS ACCTS'!DY$6:DY$394,_xlfn.XMATCH($B166,'BS ACCTS'!$E$6:$E$394)),0)</f>
        <v>0</v>
      </c>
      <c r="CD166" s="1107" cm="1">
        <f t="array" ref="CD166">IF(CD$20&gt;0,INDEX('BS ACCTS'!DZ$6:DZ$394,_xlfn.XMATCH($B166,'BS ACCTS'!$E$6:$E$394)),0)</f>
        <v>0</v>
      </c>
      <c r="CE166" s="1107" cm="1">
        <f t="array" ref="CE166">IF(CE$20&gt;0,INDEX('BS ACCTS'!EA$6:EA$394,_xlfn.XMATCH($B166,'BS ACCTS'!$E$6:$E$394)),0)</f>
        <v>0</v>
      </c>
      <c r="CF166" s="1107" cm="1">
        <f t="array" ref="CF166">IF(CF$20&gt;0,INDEX('BS ACCTS'!EB$6:EB$394,_xlfn.XMATCH($B166,'BS ACCTS'!$E$6:$E$394)),0)</f>
        <v>0</v>
      </c>
      <c r="CG166" s="1107" cm="1">
        <f t="array" ref="CG166">IF(CG$20&gt;0,INDEX('BS ACCTS'!EC$6:EC$394,_xlfn.XMATCH($B166,'BS ACCTS'!$E$6:$E$394)),0)</f>
        <v>0</v>
      </c>
      <c r="CH166" s="1107" cm="1">
        <f t="array" ref="CH166">IF(CH$20&gt;0,INDEX('BS ACCTS'!ED$6:ED$394,_xlfn.XMATCH($B166,'BS ACCTS'!$E$6:$E$394)),0)</f>
        <v>0</v>
      </c>
      <c r="CI166" s="1107" cm="1">
        <f t="array" ref="CI166">IF(CI$20&gt;0,INDEX('BS ACCTS'!EE$6:EE$394,_xlfn.XMATCH($B166,'BS ACCTS'!$E$6:$E$394)),0)</f>
        <v>0</v>
      </c>
      <c r="CJ166" s="1107" cm="1">
        <f t="array" ref="CJ166">IF(CJ$20&gt;0,INDEX('BS ACCTS'!EF$6:EF$394,_xlfn.XMATCH($B166,'BS ACCTS'!$E$6:$E$394)),0)</f>
        <v>0</v>
      </c>
      <c r="CK166" s="1107" cm="1">
        <f t="array" ref="CK166">IF(CK$20&gt;0,INDEX('BS ACCTS'!EG$6:EG$394,_xlfn.XMATCH($B166,'BS ACCTS'!$E$6:$E$394)),0)</f>
        <v>0</v>
      </c>
      <c r="CL166" s="1107" cm="1">
        <f t="array" ref="CL166">IF(CL$20&gt;0,INDEX('BS ACCTS'!EH$6:EH$394,_xlfn.XMATCH($B166,'BS ACCTS'!$E$6:$E$394)),0)</f>
        <v>0</v>
      </c>
      <c r="CM166" s="1107" cm="1">
        <f t="array" ref="CM166">IF(CM$20&gt;0,INDEX('BS ACCTS'!EI$6:EI$394,_xlfn.XMATCH($B166,'BS ACCTS'!$E$6:$E$394)),0)</f>
        <v>0</v>
      </c>
      <c r="CN166" s="1107" cm="1">
        <f t="array" ref="CN166">IF(CN$20&gt;0,INDEX('BS ACCTS'!EJ$6:EJ$394,_xlfn.XMATCH($B166,'BS ACCTS'!$E$6:$E$394)),0)</f>
        <v>0</v>
      </c>
      <c r="CO166" s="1107" cm="1">
        <f t="array" ref="CO166">IF(CO$20&gt;0,INDEX('BS ACCTS'!EK$6:EK$394,_xlfn.XMATCH($B166,'BS ACCTS'!$E$6:$E$394)),0)</f>
        <v>0</v>
      </c>
      <c r="CP166" s="1107" cm="1">
        <f t="array" ref="CP166">IF(CP$20&gt;0,INDEX('BS ACCTS'!EL$6:EL$394,_xlfn.XMATCH($B166,'BS ACCTS'!$E$6:$E$394)),0)</f>
        <v>0</v>
      </c>
      <c r="CQ166" s="1107" cm="1">
        <f t="array" ref="CQ166">IF(CQ$20&gt;0,INDEX('BS ACCTS'!EM$6:EM$394,_xlfn.XMATCH($B166,'BS ACCTS'!$E$6:$E$394)),0)</f>
        <v>0</v>
      </c>
      <c r="CR166" s="1107" cm="1">
        <f t="array" ref="CR166">IF(CR$20&gt;0,INDEX('BS ACCTS'!EN$6:EN$394,_xlfn.XMATCH($B166,'BS ACCTS'!$E$6:$E$394)),0)</f>
        <v>0</v>
      </c>
      <c r="CS166" s="1107" cm="1">
        <f t="array" ref="CS166">IF(CS$20&gt;0,INDEX('BS ACCTS'!EO$6:EO$394,_xlfn.XMATCH($B166,'BS ACCTS'!$E$6:$E$394)),0)</f>
        <v>0</v>
      </c>
      <c r="CT166" s="1107" cm="1">
        <f t="array" ref="CT166">IF(CT$20&gt;0,INDEX('BS ACCTS'!EP$6:EP$394,_xlfn.XMATCH($B166,'BS ACCTS'!$E$6:$E$394)),0)</f>
        <v>0</v>
      </c>
      <c r="CU166" s="1107" cm="1">
        <f t="array" ref="CU166">IF(CU$20&gt;0,INDEX('BS ACCTS'!EQ$6:EQ$394,_xlfn.XMATCH($B166,'BS ACCTS'!$E$6:$E$394)),0)</f>
        <v>0</v>
      </c>
      <c r="CV166" s="1107" cm="1">
        <f t="array" ref="CV166">IF(CV$20&gt;0,INDEX('BS ACCTS'!ER$6:ER$394,_xlfn.XMATCH($B166,'BS ACCTS'!$E$6:$E$394)),0)</f>
        <v>0</v>
      </c>
      <c r="CW166" s="1107" cm="1">
        <f t="array" ref="CW166">IF(CW$20&gt;0,INDEX('BS ACCTS'!ES$6:ES$394,_xlfn.XMATCH($B166,'BS ACCTS'!$E$6:$E$394)),0)</f>
        <v>0</v>
      </c>
      <c r="CX166" s="1107" cm="1">
        <f t="array" ref="CX166">IF(CX$20&gt;0,INDEX('BS ACCTS'!ET$6:ET$394,_xlfn.XMATCH($B166,'BS ACCTS'!$E$6:$E$394)),0)</f>
        <v>0</v>
      </c>
      <c r="CY166" s="1107" cm="1">
        <f t="array" ref="CY166">IF(CY$20&gt;0,INDEX('BS ACCTS'!EU$6:EU$394,_xlfn.XMATCH($B166,'BS ACCTS'!$E$6:$E$394)),0)</f>
        <v>0</v>
      </c>
      <c r="CZ166" s="1107" cm="1">
        <f t="array" ref="CZ166">IF(CZ$20&gt;0,INDEX('BS ACCTS'!EV$6:EV$394,_xlfn.XMATCH($B166,'BS ACCTS'!$E$6:$E$394)),0)</f>
        <v>0</v>
      </c>
      <c r="DA166" s="1107" cm="1">
        <f t="array" ref="DA166">IF(DA$20&gt;0,INDEX('BS ACCTS'!EW$6:EW$394,_xlfn.XMATCH($B166,'BS ACCTS'!$E$6:$E$394)),0)</f>
        <v>0</v>
      </c>
      <c r="DB166" s="1107" cm="1">
        <f t="array" ref="DB166">IF(DB$20&gt;0,INDEX('BS ACCTS'!EX$6:EX$394,_xlfn.XMATCH($B166,'BS ACCTS'!$E$6:$E$394)),0)</f>
        <v>0</v>
      </c>
      <c r="DC166" s="1107" cm="1">
        <f t="array" ref="DC166">IF(DC$20&gt;0,INDEX('BS ACCTS'!EY$6:EY$394,_xlfn.XMATCH($B166,'BS ACCTS'!$E$6:$E$394)),0)</f>
        <v>0</v>
      </c>
      <c r="DD166" s="1107" cm="1">
        <f t="array" ref="DD166">IF(DD$20&gt;0,INDEX('BS ACCTS'!EZ$6:EZ$394,_xlfn.XMATCH($B166,'BS ACCTS'!$E$6:$E$394)),0)</f>
        <v>0</v>
      </c>
      <c r="DE166" s="1107" cm="1">
        <f t="array" ref="DE166">IF(DE$20&gt;0,INDEX('BS ACCTS'!FA$6:FA$394,_xlfn.XMATCH($B166,'BS ACCTS'!$E$6:$E$394)),0)</f>
        <v>0</v>
      </c>
      <c r="DF166" s="1107" cm="1">
        <f t="array" ref="DF166">IF(DF$20&gt;0,INDEX('BS ACCTS'!FB$6:FB$394,_xlfn.XMATCH($B166,'BS ACCTS'!$E$6:$E$394)),0)</f>
        <v>0</v>
      </c>
      <c r="DG166" s="1107" cm="1">
        <f t="array" ref="DG166">IF(DG$20&gt;0,INDEX('BS ACCTS'!FC$6:FC$394,_xlfn.XMATCH($B166,'BS ACCTS'!$E$6:$E$394)),0)</f>
        <v>0</v>
      </c>
      <c r="DH166" s="1107" cm="1">
        <f t="array" ref="DH166">IF(DH$20&gt;0,INDEX('BS ACCTS'!FD$6:FD$394,_xlfn.XMATCH($B166,'BS ACCTS'!$E$6:$E$394)),0)</f>
        <v>0</v>
      </c>
      <c r="DI166" s="1107" cm="1">
        <f t="array" ref="DI166">IF(DI$20&gt;0,INDEX('BS ACCTS'!FE$6:FE$394,_xlfn.XMATCH($B166,'BS ACCTS'!$E$6:$E$394)),0)</f>
        <v>0</v>
      </c>
      <c r="DJ166" s="1107" cm="1">
        <f t="array" ref="DJ166">IF(DJ$20&gt;0,INDEX('BS ACCTS'!FF$6:FF$394,_xlfn.XMATCH($B166,'BS ACCTS'!$E$6:$E$394)),0)</f>
        <v>0</v>
      </c>
      <c r="DK166" s="1107" cm="1">
        <f t="array" ref="DK166">IF(DK$20&gt;0,INDEX('BS ACCTS'!FG$6:FG$394,_xlfn.XMATCH($B166,'BS ACCTS'!$E$6:$E$394)),0)</f>
        <v>0</v>
      </c>
      <c r="DL166" s="1107" cm="1">
        <f t="array" ref="DL166">IF(DL$20&gt;0,INDEX('BS ACCTS'!FH$6:FH$394,_xlfn.XMATCH($B166,'BS ACCTS'!$E$6:$E$394)),0)</f>
        <v>0</v>
      </c>
      <c r="DM166" s="1107" cm="1">
        <f t="array" ref="DM166">IF(DM$20&gt;0,INDEX('BS ACCTS'!FI$6:FI$394,_xlfn.XMATCH($B166,'BS ACCTS'!$E$6:$E$394)),0)</f>
        <v>0</v>
      </c>
      <c r="DN166" s="1107" cm="1">
        <f t="array" ref="DN166">IF(DN$20&gt;0,INDEX('BS ACCTS'!FJ$6:FJ$394,_xlfn.XMATCH($B166,'BS ACCTS'!$E$6:$E$394)),0)</f>
        <v>0</v>
      </c>
      <c r="DO166" s="1107" cm="1">
        <f t="array" ref="DO166">IF(DO$20&gt;0,INDEX('BS ACCTS'!FK$6:FK$394,_xlfn.XMATCH($B166,'BS ACCTS'!$E$6:$E$394)),0)</f>
        <v>0</v>
      </c>
      <c r="DP166" s="1107" cm="1">
        <f t="array" ref="DP166">IF(DP$20&gt;0,INDEX('BS ACCTS'!FL$6:FL$394,_xlfn.XMATCH($B166,'BS ACCTS'!$E$6:$E$394)),0)</f>
        <v>0</v>
      </c>
      <c r="DQ166" s="1107" cm="1">
        <f t="array" ref="DQ166">IF(DQ$20&gt;0,INDEX('BS ACCTS'!FM$6:FM$394,_xlfn.XMATCH($B166,'BS ACCTS'!$E$6:$E$394)),0)</f>
        <v>0</v>
      </c>
      <c r="DR166" s="1107" cm="1">
        <f t="array" ref="DR166">IF(DR$20&gt;0,INDEX('BS ACCTS'!FN$6:FN$394,_xlfn.XMATCH($B166,'BS ACCTS'!$E$6:$E$394)),0)</f>
        <v>0</v>
      </c>
      <c r="DS166" s="1107" cm="1">
        <f t="array" ref="DS166">IF(DS$20&gt;0,INDEX('BS ACCTS'!FO$6:FO$394,_xlfn.XMATCH($B166,'BS ACCTS'!$E$6:$E$394)),0)</f>
        <v>0</v>
      </c>
      <c r="DT166" s="1107" cm="1">
        <f t="array" ref="DT166">IF(DT$20&gt;0,INDEX('BS ACCTS'!FP$6:FP$394,_xlfn.XMATCH($B166,'BS ACCTS'!$E$6:$E$394)),0)</f>
        <v>0</v>
      </c>
      <c r="DU166" s="1107" cm="1">
        <f t="array" ref="DU166">IF(DU$20&gt;0,INDEX('BS ACCTS'!FQ$6:FQ$394,_xlfn.XMATCH($B166,'BS ACCTS'!$E$6:$E$394)),0)</f>
        <v>0</v>
      </c>
      <c r="DV166" s="1107" cm="1">
        <f t="array" ref="DV166">IF(DV$20&gt;0,INDEX('BS ACCTS'!FR$6:FR$394,_xlfn.XMATCH($B166,'BS ACCTS'!$E$6:$E$394)),0)</f>
        <v>0</v>
      </c>
      <c r="DW166" s="1107" cm="1">
        <f t="array" ref="DW166">IF(DW$20&gt;0,INDEX('BS ACCTS'!FS$6:FS$394,_xlfn.XMATCH($B166,'BS ACCTS'!$E$6:$E$394)),0)</f>
        <v>0</v>
      </c>
    </row>
    <row r="167" spans="1:127" outlineLevel="1">
      <c r="A167" s="1106">
        <f t="shared" si="46"/>
        <v>137</v>
      </c>
      <c r="B167" s="1101">
        <v>176</v>
      </c>
      <c r="C167" s="1101"/>
      <c r="H167" s="1106" t="s">
        <v>2870</v>
      </c>
      <c r="J167" s="1100" cm="1">
        <f t="array" ref="J167">INDEX($T167:$DW167,_xlfn.XMATCH(J$5,$T$5:$DW$5))</f>
        <v>0</v>
      </c>
      <c r="K167" s="1100" cm="1">
        <f t="array" ref="K167">INDEX($T167:$DW167,_xlfn.XMATCH(K$5,$T$5:$DW$5))</f>
        <v>0</v>
      </c>
      <c r="L167" s="1100" cm="1">
        <f t="array" ref="L167">INDEX($T167:$DW167,_xlfn.XMATCH(L$5,$T$5:$DW$5))</f>
        <v>0</v>
      </c>
      <c r="M167" s="1100" cm="1">
        <f t="array" ref="M167">INDEX($T167:$DW167,_xlfn.XMATCH(M$5,$T$5:$DW$5))</f>
        <v>0</v>
      </c>
      <c r="N167" s="1100" cm="1">
        <f t="array" ref="N167">INDEX($T167:$DW167,_xlfn.XMATCH(N$5,$T$5:$DW$5))</f>
        <v>0</v>
      </c>
      <c r="O167" s="1100" cm="1">
        <f t="array" ref="O167">INDEX($T167:$DW167,_xlfn.XMATCH(O$5,$T$5:$DW$5))</f>
        <v>0</v>
      </c>
      <c r="P167" s="1100" cm="1">
        <f t="array" ref="P167">INDEX($T167:$DW167,_xlfn.XMATCH(P$5,$T$5:$DW$5))</f>
        <v>0</v>
      </c>
      <c r="Q167" s="1100" cm="1">
        <f t="array" ref="Q167">INDEX($T167:$DW167,_xlfn.XMATCH(Q$5,$T$5:$DW$5))</f>
        <v>0</v>
      </c>
      <c r="R167" s="1100" cm="1">
        <f t="array" ref="R167">INDEX($T167:$DW167,_xlfn.XMATCH(R$5,$T$5:$DW$5))</f>
        <v>0</v>
      </c>
      <c r="T167" s="1107" cm="1">
        <f t="array" ref="T167">IF(T$20&gt;0,INDEX('BS ACCTS'!BP$6:BP$394,_xlfn.XMATCH($B167,'BS ACCTS'!$E$6:$E$394)),0)</f>
        <v>0</v>
      </c>
      <c r="U167" s="1107" cm="1">
        <f t="array" ref="U167">IF(U$20&gt;0,INDEX('BS ACCTS'!BQ$6:BQ$394,_xlfn.XMATCH($B167,'BS ACCTS'!$E$6:$E$394)),0)</f>
        <v>0</v>
      </c>
      <c r="V167" s="1107" cm="1">
        <f t="array" ref="V167">IF(V$20&gt;0,INDEX('BS ACCTS'!BR$6:BR$394,_xlfn.XMATCH($B167,'BS ACCTS'!$E$6:$E$394)),0)</f>
        <v>0</v>
      </c>
      <c r="W167" s="1107" cm="1">
        <f t="array" ref="W167">IF(W$20&gt;0,INDEX('BS ACCTS'!BS$6:BS$394,_xlfn.XMATCH($B167,'BS ACCTS'!$E$6:$E$394)),0)</f>
        <v>0</v>
      </c>
      <c r="X167" s="1107" cm="1">
        <f t="array" ref="X167">IF(X$20&gt;0,INDEX('BS ACCTS'!BT$6:BT$394,_xlfn.XMATCH($B167,'BS ACCTS'!$E$6:$E$394)),0)</f>
        <v>0</v>
      </c>
      <c r="Y167" s="1107" cm="1">
        <f t="array" ref="Y167">IF(Y$20&gt;0,INDEX('BS ACCTS'!BU$6:BU$394,_xlfn.XMATCH($B167,'BS ACCTS'!$E$6:$E$394)),0)</f>
        <v>0</v>
      </c>
      <c r="Z167" s="1107" cm="1">
        <f t="array" ref="Z167">IF(Z$20&gt;0,INDEX('BS ACCTS'!BV$6:BV$394,_xlfn.XMATCH($B167,'BS ACCTS'!$E$6:$E$394)),0)</f>
        <v>0</v>
      </c>
      <c r="AA167" s="1107" cm="1">
        <f t="array" ref="AA167">IF(AA$20&gt;0,INDEX('BS ACCTS'!BW$6:BW$394,_xlfn.XMATCH($B167,'BS ACCTS'!$E$6:$E$394)),0)</f>
        <v>0</v>
      </c>
      <c r="AB167" s="1107" cm="1">
        <f t="array" ref="AB167">IF(AB$20&gt;0,INDEX('BS ACCTS'!BX$6:BX$394,_xlfn.XMATCH($B167,'BS ACCTS'!$E$6:$E$394)),0)</f>
        <v>0</v>
      </c>
      <c r="AC167" s="1107" cm="1">
        <f t="array" ref="AC167">IF(AC$20&gt;0,INDEX('BS ACCTS'!BY$6:BY$394,_xlfn.XMATCH($B167,'BS ACCTS'!$E$6:$E$394)),0)</f>
        <v>0</v>
      </c>
      <c r="AD167" s="1107" cm="1">
        <f t="array" ref="AD167">IF(AD$20&gt;0,INDEX('BS ACCTS'!BZ$6:BZ$394,_xlfn.XMATCH($B167,'BS ACCTS'!$E$6:$E$394)),0)</f>
        <v>0</v>
      </c>
      <c r="AE167" s="1107" cm="1">
        <f t="array" ref="AE167">IF(AE$20&gt;0,INDEX('BS ACCTS'!CA$6:CA$394,_xlfn.XMATCH($B167,'BS ACCTS'!$E$6:$E$394)),0)</f>
        <v>0</v>
      </c>
      <c r="AF167" s="1107" cm="1">
        <f t="array" ref="AF167">IF(AF$20&gt;0,INDEX('BS ACCTS'!CB$6:CB$394,_xlfn.XMATCH($B167,'BS ACCTS'!$E$6:$E$394)),0)</f>
        <v>0</v>
      </c>
      <c r="AG167" s="1107" cm="1">
        <f t="array" ref="AG167">IF(AG$20&gt;0,INDEX('BS ACCTS'!CC$6:CC$394,_xlfn.XMATCH($B167,'BS ACCTS'!$E$6:$E$394)),0)</f>
        <v>0</v>
      </c>
      <c r="AH167" s="1107" cm="1">
        <f t="array" ref="AH167">IF(AH$20&gt;0,INDEX('BS ACCTS'!CD$6:CD$394,_xlfn.XMATCH($B167,'BS ACCTS'!$E$6:$E$394)),0)</f>
        <v>0</v>
      </c>
      <c r="AI167" s="1107" cm="1">
        <f t="array" ref="AI167">IF(AI$20&gt;0,INDEX('BS ACCTS'!CE$6:CE$394,_xlfn.XMATCH($B167,'BS ACCTS'!$E$6:$E$394)),0)</f>
        <v>0</v>
      </c>
      <c r="AJ167" s="1107" cm="1">
        <f t="array" ref="AJ167">IF(AJ$20&gt;0,INDEX('BS ACCTS'!CF$6:CF$394,_xlfn.XMATCH($B167,'BS ACCTS'!$E$6:$E$394)),0)</f>
        <v>0</v>
      </c>
      <c r="AK167" s="1107" cm="1">
        <f t="array" ref="AK167">IF(AK$20&gt;0,INDEX('BS ACCTS'!CG$6:CG$394,_xlfn.XMATCH($B167,'BS ACCTS'!$E$6:$E$394)),0)</f>
        <v>0</v>
      </c>
      <c r="AL167" s="1107" cm="1">
        <f t="array" ref="AL167">IF(AL$20&gt;0,INDEX('BS ACCTS'!CH$6:CH$394,_xlfn.XMATCH($B167,'BS ACCTS'!$E$6:$E$394)),0)</f>
        <v>0</v>
      </c>
      <c r="AM167" s="1107" cm="1">
        <f t="array" ref="AM167">IF(AM$20&gt;0,INDEX('BS ACCTS'!CI$6:CI$394,_xlfn.XMATCH($B167,'BS ACCTS'!$E$6:$E$394)),0)</f>
        <v>0</v>
      </c>
      <c r="AN167" s="1107" cm="1">
        <f t="array" ref="AN167">IF(AN$20&gt;0,INDEX('BS ACCTS'!CJ$6:CJ$394,_xlfn.XMATCH($B167,'BS ACCTS'!$E$6:$E$394)),0)</f>
        <v>0</v>
      </c>
      <c r="AO167" s="1107" cm="1">
        <f t="array" ref="AO167">IF(AO$20&gt;0,INDEX('BS ACCTS'!CK$6:CK$394,_xlfn.XMATCH($B167,'BS ACCTS'!$E$6:$E$394)),0)</f>
        <v>0</v>
      </c>
      <c r="AP167" s="1107" cm="1">
        <f t="array" ref="AP167">IF(AP$20&gt;0,INDEX('BS ACCTS'!CL$6:CL$394,_xlfn.XMATCH($B167,'BS ACCTS'!$E$6:$E$394)),0)</f>
        <v>0</v>
      </c>
      <c r="AQ167" s="1107" cm="1">
        <f t="array" ref="AQ167">IF(AQ$20&gt;0,INDEX('BS ACCTS'!CM$6:CM$394,_xlfn.XMATCH($B167,'BS ACCTS'!$E$6:$E$394)),0)</f>
        <v>0</v>
      </c>
      <c r="AR167" s="1107" cm="1">
        <f t="array" ref="AR167">IF(AR$20&gt;0,INDEX('BS ACCTS'!CN$6:CN$394,_xlfn.XMATCH($B167,'BS ACCTS'!$E$6:$E$394)),0)</f>
        <v>0</v>
      </c>
      <c r="AS167" s="1107" cm="1">
        <f t="array" ref="AS167">IF(AS$20&gt;0,INDEX('BS ACCTS'!CO$6:CO$394,_xlfn.XMATCH($B167,'BS ACCTS'!$E$6:$E$394)),0)</f>
        <v>0</v>
      </c>
      <c r="AT167" s="1107" cm="1">
        <f t="array" ref="AT167">IF(AT$20&gt;0,INDEX('BS ACCTS'!CP$6:CP$394,_xlfn.XMATCH($B167,'BS ACCTS'!$E$6:$E$394)),0)</f>
        <v>0</v>
      </c>
      <c r="AU167" s="1107" cm="1">
        <f t="array" ref="AU167">IF(AU$20&gt;0,INDEX('BS ACCTS'!CQ$6:CQ$394,_xlfn.XMATCH($B167,'BS ACCTS'!$E$6:$E$394)),0)</f>
        <v>0</v>
      </c>
      <c r="AV167" s="1107" cm="1">
        <f t="array" ref="AV167">IF(AV$20&gt;0,INDEX('BS ACCTS'!CR$6:CR$394,_xlfn.XMATCH($B167,'BS ACCTS'!$E$6:$E$394)),0)</f>
        <v>0</v>
      </c>
      <c r="AW167" s="1107" cm="1">
        <f t="array" ref="AW167">IF(AW$20&gt;0,INDEX('BS ACCTS'!CS$6:CS$394,_xlfn.XMATCH($B167,'BS ACCTS'!$E$6:$E$394)),0)</f>
        <v>0</v>
      </c>
      <c r="AX167" s="1107" cm="1">
        <f t="array" ref="AX167">IF(AX$20&gt;0,INDEX('BS ACCTS'!CT$6:CT$394,_xlfn.XMATCH($B167,'BS ACCTS'!$E$6:$E$394)),0)</f>
        <v>0</v>
      </c>
      <c r="AY167" s="1107" cm="1">
        <f t="array" ref="AY167">IF(AY$20&gt;0,INDEX('BS ACCTS'!CU$6:CU$394,_xlfn.XMATCH($B167,'BS ACCTS'!$E$6:$E$394)),0)</f>
        <v>0</v>
      </c>
      <c r="AZ167" s="1107" cm="1">
        <f t="array" ref="AZ167">IF(AZ$20&gt;0,INDEX('BS ACCTS'!CV$6:CV$394,_xlfn.XMATCH($B167,'BS ACCTS'!$E$6:$E$394)),0)</f>
        <v>0</v>
      </c>
      <c r="BA167" s="1107" cm="1">
        <f t="array" ref="BA167">IF(BA$20&gt;0,INDEX('BS ACCTS'!CW$6:CW$394,_xlfn.XMATCH($B167,'BS ACCTS'!$E$6:$E$394)),0)</f>
        <v>0</v>
      </c>
      <c r="BB167" s="1107" cm="1">
        <f t="array" ref="BB167">IF(BB$20&gt;0,INDEX('BS ACCTS'!CX$6:CX$394,_xlfn.XMATCH($B167,'BS ACCTS'!$E$6:$E$394)),0)</f>
        <v>0</v>
      </c>
      <c r="BC167" s="1107" cm="1">
        <f t="array" ref="BC167">IF(BC$20&gt;0,INDEX('BS ACCTS'!CY$6:CY$394,_xlfn.XMATCH($B167,'BS ACCTS'!$E$6:$E$394)),0)</f>
        <v>0</v>
      </c>
      <c r="BD167" s="1107" cm="1">
        <f t="array" ref="BD167">IF(BD$20&gt;0,INDEX('BS ACCTS'!CZ$6:CZ$394,_xlfn.XMATCH($B167,'BS ACCTS'!$E$6:$E$394)),0)</f>
        <v>0</v>
      </c>
      <c r="BE167" s="1107" cm="1">
        <f t="array" ref="BE167">IF(BE$20&gt;0,INDEX('BS ACCTS'!DA$6:DA$394,_xlfn.XMATCH($B167,'BS ACCTS'!$E$6:$E$394)),0)</f>
        <v>0</v>
      </c>
      <c r="BF167" s="1107" cm="1">
        <f t="array" ref="BF167">IF(BF$20&gt;0,INDEX('BS ACCTS'!DB$6:DB$394,_xlfn.XMATCH($B167,'BS ACCTS'!$E$6:$E$394)),0)</f>
        <v>0</v>
      </c>
      <c r="BG167" s="1107" cm="1">
        <f t="array" ref="BG167">IF(BG$20&gt;0,INDEX('BS ACCTS'!DC$6:DC$394,_xlfn.XMATCH($B167,'BS ACCTS'!$E$6:$E$394)),0)</f>
        <v>0</v>
      </c>
      <c r="BH167" s="1107" cm="1">
        <f t="array" ref="BH167">IF(BH$20&gt;0,INDEX('BS ACCTS'!DD$6:DD$394,_xlfn.XMATCH($B167,'BS ACCTS'!$E$6:$E$394)),0)</f>
        <v>0</v>
      </c>
      <c r="BI167" s="1107" cm="1">
        <f t="array" ref="BI167">IF(BI$20&gt;0,INDEX('BS ACCTS'!DE$6:DE$394,_xlfn.XMATCH($B167,'BS ACCTS'!$E$6:$E$394)),0)</f>
        <v>0</v>
      </c>
      <c r="BJ167" s="1107" cm="1">
        <f t="array" ref="BJ167">IF(BJ$20&gt;0,INDEX('BS ACCTS'!DF$6:DF$394,_xlfn.XMATCH($B167,'BS ACCTS'!$E$6:$E$394)),0)</f>
        <v>0</v>
      </c>
      <c r="BK167" s="1107" cm="1">
        <f t="array" ref="BK167">IF(BK$20&gt;0,INDEX('BS ACCTS'!DG$6:DG$394,_xlfn.XMATCH($B167,'BS ACCTS'!$E$6:$E$394)),0)</f>
        <v>0</v>
      </c>
      <c r="BL167" s="1107" cm="1">
        <f t="array" ref="BL167">IF(BL$20&gt;0,INDEX('BS ACCTS'!DH$6:DH$394,_xlfn.XMATCH($B167,'BS ACCTS'!$E$6:$E$394)),0)</f>
        <v>0</v>
      </c>
      <c r="BM167" s="1107" cm="1">
        <f t="array" ref="BM167">IF(BM$20&gt;0,INDEX('BS ACCTS'!DI$6:DI$394,_xlfn.XMATCH($B167,'BS ACCTS'!$E$6:$E$394)),0)</f>
        <v>0</v>
      </c>
      <c r="BN167" s="1107" cm="1">
        <f t="array" ref="BN167">IF(BN$20&gt;0,INDEX('BS ACCTS'!DJ$6:DJ$394,_xlfn.XMATCH($B167,'BS ACCTS'!$E$6:$E$394)),0)</f>
        <v>0</v>
      </c>
      <c r="BO167" s="1107" cm="1">
        <f t="array" ref="BO167">IF(BO$20&gt;0,INDEX('BS ACCTS'!DK$6:DK$394,_xlfn.XMATCH($B167,'BS ACCTS'!$E$6:$E$394)),0)</f>
        <v>0</v>
      </c>
      <c r="BP167" s="1107" cm="1">
        <f t="array" ref="BP167">IF(BP$20&gt;0,INDEX('BS ACCTS'!DL$6:DL$394,_xlfn.XMATCH($B167,'BS ACCTS'!$E$6:$E$394)),0)</f>
        <v>0</v>
      </c>
      <c r="BQ167" s="1107" cm="1">
        <f t="array" ref="BQ167">IF(BQ$20&gt;0,INDEX('BS ACCTS'!DM$6:DM$394,_xlfn.XMATCH($B167,'BS ACCTS'!$E$6:$E$394)),0)</f>
        <v>0</v>
      </c>
      <c r="BR167" s="1107" cm="1">
        <f t="array" ref="BR167">IF(BR$20&gt;0,INDEX('BS ACCTS'!DN$6:DN$394,_xlfn.XMATCH($B167,'BS ACCTS'!$E$6:$E$394)),0)</f>
        <v>0</v>
      </c>
      <c r="BS167" s="1107" cm="1">
        <f t="array" ref="BS167">IF(BS$20&gt;0,INDEX('BS ACCTS'!DO$6:DO$394,_xlfn.XMATCH($B167,'BS ACCTS'!$E$6:$E$394)),0)</f>
        <v>0</v>
      </c>
      <c r="BT167" s="1107" cm="1">
        <f t="array" ref="BT167">IF(BT$20&gt;0,INDEX('BS ACCTS'!DP$6:DP$394,_xlfn.XMATCH($B167,'BS ACCTS'!$E$6:$E$394)),0)</f>
        <v>0</v>
      </c>
      <c r="BU167" s="1107" cm="1">
        <f t="array" ref="BU167">IF(BU$20&gt;0,INDEX('BS ACCTS'!DQ$6:DQ$394,_xlfn.XMATCH($B167,'BS ACCTS'!$E$6:$E$394)),0)</f>
        <v>0</v>
      </c>
      <c r="BV167" s="1107" cm="1">
        <f t="array" ref="BV167">IF(BV$20&gt;0,INDEX('BS ACCTS'!DR$6:DR$394,_xlfn.XMATCH($B167,'BS ACCTS'!$E$6:$E$394)),0)</f>
        <v>0</v>
      </c>
      <c r="BW167" s="1107" cm="1">
        <f t="array" ref="BW167">IF(BW$20&gt;0,INDEX('BS ACCTS'!DS$6:DS$394,_xlfn.XMATCH($B167,'BS ACCTS'!$E$6:$E$394)),0)</f>
        <v>0</v>
      </c>
      <c r="BX167" s="1107" cm="1">
        <f t="array" ref="BX167">IF(BX$20&gt;0,INDEX('BS ACCTS'!DT$6:DT$394,_xlfn.XMATCH($B167,'BS ACCTS'!$E$6:$E$394)),0)</f>
        <v>0</v>
      </c>
      <c r="BY167" s="1107" cm="1">
        <f t="array" ref="BY167">IF(BY$20&gt;0,INDEX('BS ACCTS'!DU$6:DU$394,_xlfn.XMATCH($B167,'BS ACCTS'!$E$6:$E$394)),0)</f>
        <v>0</v>
      </c>
      <c r="BZ167" s="1107" cm="1">
        <f t="array" ref="BZ167">IF(BZ$20&gt;0,INDEX('BS ACCTS'!DV$6:DV$394,_xlfn.XMATCH($B167,'BS ACCTS'!$E$6:$E$394)),0)</f>
        <v>0</v>
      </c>
      <c r="CA167" s="1107" cm="1">
        <f t="array" ref="CA167">IF(CA$20&gt;0,INDEX('BS ACCTS'!DW$6:DW$394,_xlfn.XMATCH($B167,'BS ACCTS'!$E$6:$E$394)),0)</f>
        <v>0</v>
      </c>
      <c r="CB167" s="1107" cm="1">
        <f t="array" ref="CB167">IF(CB$20&gt;0,INDEX('BS ACCTS'!DX$6:DX$394,_xlfn.XMATCH($B167,'BS ACCTS'!$E$6:$E$394)),0)</f>
        <v>0</v>
      </c>
      <c r="CC167" s="1107" cm="1">
        <f t="array" ref="CC167">IF(CC$20&gt;0,INDEX('BS ACCTS'!DY$6:DY$394,_xlfn.XMATCH($B167,'BS ACCTS'!$E$6:$E$394)),0)</f>
        <v>0</v>
      </c>
      <c r="CD167" s="1107" cm="1">
        <f t="array" ref="CD167">IF(CD$20&gt;0,INDEX('BS ACCTS'!DZ$6:DZ$394,_xlfn.XMATCH($B167,'BS ACCTS'!$E$6:$E$394)),0)</f>
        <v>0</v>
      </c>
      <c r="CE167" s="1107" cm="1">
        <f t="array" ref="CE167">IF(CE$20&gt;0,INDEX('BS ACCTS'!EA$6:EA$394,_xlfn.XMATCH($B167,'BS ACCTS'!$E$6:$E$394)),0)</f>
        <v>0</v>
      </c>
      <c r="CF167" s="1107" cm="1">
        <f t="array" ref="CF167">IF(CF$20&gt;0,INDEX('BS ACCTS'!EB$6:EB$394,_xlfn.XMATCH($B167,'BS ACCTS'!$E$6:$E$394)),0)</f>
        <v>0</v>
      </c>
      <c r="CG167" s="1107" cm="1">
        <f t="array" ref="CG167">IF(CG$20&gt;0,INDEX('BS ACCTS'!EC$6:EC$394,_xlfn.XMATCH($B167,'BS ACCTS'!$E$6:$E$394)),0)</f>
        <v>0</v>
      </c>
      <c r="CH167" s="1107" cm="1">
        <f t="array" ref="CH167">IF(CH$20&gt;0,INDEX('BS ACCTS'!ED$6:ED$394,_xlfn.XMATCH($B167,'BS ACCTS'!$E$6:$E$394)),0)</f>
        <v>0</v>
      </c>
      <c r="CI167" s="1107" cm="1">
        <f t="array" ref="CI167">IF(CI$20&gt;0,INDEX('BS ACCTS'!EE$6:EE$394,_xlfn.XMATCH($B167,'BS ACCTS'!$E$6:$E$394)),0)</f>
        <v>0</v>
      </c>
      <c r="CJ167" s="1107" cm="1">
        <f t="array" ref="CJ167">IF(CJ$20&gt;0,INDEX('BS ACCTS'!EF$6:EF$394,_xlfn.XMATCH($B167,'BS ACCTS'!$E$6:$E$394)),0)</f>
        <v>0</v>
      </c>
      <c r="CK167" s="1107" cm="1">
        <f t="array" ref="CK167">IF(CK$20&gt;0,INDEX('BS ACCTS'!EG$6:EG$394,_xlfn.XMATCH($B167,'BS ACCTS'!$E$6:$E$394)),0)</f>
        <v>0</v>
      </c>
      <c r="CL167" s="1107" cm="1">
        <f t="array" ref="CL167">IF(CL$20&gt;0,INDEX('BS ACCTS'!EH$6:EH$394,_xlfn.XMATCH($B167,'BS ACCTS'!$E$6:$E$394)),0)</f>
        <v>0</v>
      </c>
      <c r="CM167" s="1107" cm="1">
        <f t="array" ref="CM167">IF(CM$20&gt;0,INDEX('BS ACCTS'!EI$6:EI$394,_xlfn.XMATCH($B167,'BS ACCTS'!$E$6:$E$394)),0)</f>
        <v>0</v>
      </c>
      <c r="CN167" s="1107" cm="1">
        <f t="array" ref="CN167">IF(CN$20&gt;0,INDEX('BS ACCTS'!EJ$6:EJ$394,_xlfn.XMATCH($B167,'BS ACCTS'!$E$6:$E$394)),0)</f>
        <v>0</v>
      </c>
      <c r="CO167" s="1107" cm="1">
        <f t="array" ref="CO167">IF(CO$20&gt;0,INDEX('BS ACCTS'!EK$6:EK$394,_xlfn.XMATCH($B167,'BS ACCTS'!$E$6:$E$394)),0)</f>
        <v>0</v>
      </c>
      <c r="CP167" s="1107" cm="1">
        <f t="array" ref="CP167">IF(CP$20&gt;0,INDEX('BS ACCTS'!EL$6:EL$394,_xlfn.XMATCH($B167,'BS ACCTS'!$E$6:$E$394)),0)</f>
        <v>0</v>
      </c>
      <c r="CQ167" s="1107" cm="1">
        <f t="array" ref="CQ167">IF(CQ$20&gt;0,INDEX('BS ACCTS'!EM$6:EM$394,_xlfn.XMATCH($B167,'BS ACCTS'!$E$6:$E$394)),0)</f>
        <v>0</v>
      </c>
      <c r="CR167" s="1107" cm="1">
        <f t="array" ref="CR167">IF(CR$20&gt;0,INDEX('BS ACCTS'!EN$6:EN$394,_xlfn.XMATCH($B167,'BS ACCTS'!$E$6:$E$394)),0)</f>
        <v>0</v>
      </c>
      <c r="CS167" s="1107" cm="1">
        <f t="array" ref="CS167">IF(CS$20&gt;0,INDEX('BS ACCTS'!EO$6:EO$394,_xlfn.XMATCH($B167,'BS ACCTS'!$E$6:$E$394)),0)</f>
        <v>0</v>
      </c>
      <c r="CT167" s="1107" cm="1">
        <f t="array" ref="CT167">IF(CT$20&gt;0,INDEX('BS ACCTS'!EP$6:EP$394,_xlfn.XMATCH($B167,'BS ACCTS'!$E$6:$E$394)),0)</f>
        <v>0</v>
      </c>
      <c r="CU167" s="1107" cm="1">
        <f t="array" ref="CU167">IF(CU$20&gt;0,INDEX('BS ACCTS'!EQ$6:EQ$394,_xlfn.XMATCH($B167,'BS ACCTS'!$E$6:$E$394)),0)</f>
        <v>0</v>
      </c>
      <c r="CV167" s="1107" cm="1">
        <f t="array" ref="CV167">IF(CV$20&gt;0,INDEX('BS ACCTS'!ER$6:ER$394,_xlfn.XMATCH($B167,'BS ACCTS'!$E$6:$E$394)),0)</f>
        <v>0</v>
      </c>
      <c r="CW167" s="1107" cm="1">
        <f t="array" ref="CW167">IF(CW$20&gt;0,INDEX('BS ACCTS'!ES$6:ES$394,_xlfn.XMATCH($B167,'BS ACCTS'!$E$6:$E$394)),0)</f>
        <v>0</v>
      </c>
      <c r="CX167" s="1107" cm="1">
        <f t="array" ref="CX167">IF(CX$20&gt;0,INDEX('BS ACCTS'!ET$6:ET$394,_xlfn.XMATCH($B167,'BS ACCTS'!$E$6:$E$394)),0)</f>
        <v>0</v>
      </c>
      <c r="CY167" s="1107" cm="1">
        <f t="array" ref="CY167">IF(CY$20&gt;0,INDEX('BS ACCTS'!EU$6:EU$394,_xlfn.XMATCH($B167,'BS ACCTS'!$E$6:$E$394)),0)</f>
        <v>0</v>
      </c>
      <c r="CZ167" s="1107" cm="1">
        <f t="array" ref="CZ167">IF(CZ$20&gt;0,INDEX('BS ACCTS'!EV$6:EV$394,_xlfn.XMATCH($B167,'BS ACCTS'!$E$6:$E$394)),0)</f>
        <v>0</v>
      </c>
      <c r="DA167" s="1107" cm="1">
        <f t="array" ref="DA167">IF(DA$20&gt;0,INDEX('BS ACCTS'!EW$6:EW$394,_xlfn.XMATCH($B167,'BS ACCTS'!$E$6:$E$394)),0)</f>
        <v>0</v>
      </c>
      <c r="DB167" s="1107" cm="1">
        <f t="array" ref="DB167">IF(DB$20&gt;0,INDEX('BS ACCTS'!EX$6:EX$394,_xlfn.XMATCH($B167,'BS ACCTS'!$E$6:$E$394)),0)</f>
        <v>0</v>
      </c>
      <c r="DC167" s="1107" cm="1">
        <f t="array" ref="DC167">IF(DC$20&gt;0,INDEX('BS ACCTS'!EY$6:EY$394,_xlfn.XMATCH($B167,'BS ACCTS'!$E$6:$E$394)),0)</f>
        <v>0</v>
      </c>
      <c r="DD167" s="1107" cm="1">
        <f t="array" ref="DD167">IF(DD$20&gt;0,INDEX('BS ACCTS'!EZ$6:EZ$394,_xlfn.XMATCH($B167,'BS ACCTS'!$E$6:$E$394)),0)</f>
        <v>0</v>
      </c>
      <c r="DE167" s="1107" cm="1">
        <f t="array" ref="DE167">IF(DE$20&gt;0,INDEX('BS ACCTS'!FA$6:FA$394,_xlfn.XMATCH($B167,'BS ACCTS'!$E$6:$E$394)),0)</f>
        <v>0</v>
      </c>
      <c r="DF167" s="1107" cm="1">
        <f t="array" ref="DF167">IF(DF$20&gt;0,INDEX('BS ACCTS'!FB$6:FB$394,_xlfn.XMATCH($B167,'BS ACCTS'!$E$6:$E$394)),0)</f>
        <v>0</v>
      </c>
      <c r="DG167" s="1107" cm="1">
        <f t="array" ref="DG167">IF(DG$20&gt;0,INDEX('BS ACCTS'!FC$6:FC$394,_xlfn.XMATCH($B167,'BS ACCTS'!$E$6:$E$394)),0)</f>
        <v>0</v>
      </c>
      <c r="DH167" s="1107" cm="1">
        <f t="array" ref="DH167">IF(DH$20&gt;0,INDEX('BS ACCTS'!FD$6:FD$394,_xlfn.XMATCH($B167,'BS ACCTS'!$E$6:$E$394)),0)</f>
        <v>0</v>
      </c>
      <c r="DI167" s="1107" cm="1">
        <f t="array" ref="DI167">IF(DI$20&gt;0,INDEX('BS ACCTS'!FE$6:FE$394,_xlfn.XMATCH($B167,'BS ACCTS'!$E$6:$E$394)),0)</f>
        <v>0</v>
      </c>
      <c r="DJ167" s="1107" cm="1">
        <f t="array" ref="DJ167">IF(DJ$20&gt;0,INDEX('BS ACCTS'!FF$6:FF$394,_xlfn.XMATCH($B167,'BS ACCTS'!$E$6:$E$394)),0)</f>
        <v>0</v>
      </c>
      <c r="DK167" s="1107" cm="1">
        <f t="array" ref="DK167">IF(DK$20&gt;0,INDEX('BS ACCTS'!FG$6:FG$394,_xlfn.XMATCH($B167,'BS ACCTS'!$E$6:$E$394)),0)</f>
        <v>0</v>
      </c>
      <c r="DL167" s="1107" cm="1">
        <f t="array" ref="DL167">IF(DL$20&gt;0,INDEX('BS ACCTS'!FH$6:FH$394,_xlfn.XMATCH($B167,'BS ACCTS'!$E$6:$E$394)),0)</f>
        <v>0</v>
      </c>
      <c r="DM167" s="1107" cm="1">
        <f t="array" ref="DM167">IF(DM$20&gt;0,INDEX('BS ACCTS'!FI$6:FI$394,_xlfn.XMATCH($B167,'BS ACCTS'!$E$6:$E$394)),0)</f>
        <v>0</v>
      </c>
      <c r="DN167" s="1107" cm="1">
        <f t="array" ref="DN167">IF(DN$20&gt;0,INDEX('BS ACCTS'!FJ$6:FJ$394,_xlfn.XMATCH($B167,'BS ACCTS'!$E$6:$E$394)),0)</f>
        <v>0</v>
      </c>
      <c r="DO167" s="1107" cm="1">
        <f t="array" ref="DO167">IF(DO$20&gt;0,INDEX('BS ACCTS'!FK$6:FK$394,_xlfn.XMATCH($B167,'BS ACCTS'!$E$6:$E$394)),0)</f>
        <v>0</v>
      </c>
      <c r="DP167" s="1107" cm="1">
        <f t="array" ref="DP167">IF(DP$20&gt;0,INDEX('BS ACCTS'!FL$6:FL$394,_xlfn.XMATCH($B167,'BS ACCTS'!$E$6:$E$394)),0)</f>
        <v>0</v>
      </c>
      <c r="DQ167" s="1107" cm="1">
        <f t="array" ref="DQ167">IF(DQ$20&gt;0,INDEX('BS ACCTS'!FM$6:FM$394,_xlfn.XMATCH($B167,'BS ACCTS'!$E$6:$E$394)),0)</f>
        <v>0</v>
      </c>
      <c r="DR167" s="1107" cm="1">
        <f t="array" ref="DR167">IF(DR$20&gt;0,INDEX('BS ACCTS'!FN$6:FN$394,_xlfn.XMATCH($B167,'BS ACCTS'!$E$6:$E$394)),0)</f>
        <v>0</v>
      </c>
      <c r="DS167" s="1107" cm="1">
        <f t="array" ref="DS167">IF(DS$20&gt;0,INDEX('BS ACCTS'!FO$6:FO$394,_xlfn.XMATCH($B167,'BS ACCTS'!$E$6:$E$394)),0)</f>
        <v>0</v>
      </c>
      <c r="DT167" s="1107" cm="1">
        <f t="array" ref="DT167">IF(DT$20&gt;0,INDEX('BS ACCTS'!FP$6:FP$394,_xlfn.XMATCH($B167,'BS ACCTS'!$E$6:$E$394)),0)</f>
        <v>0</v>
      </c>
      <c r="DU167" s="1107" cm="1">
        <f t="array" ref="DU167">IF(DU$20&gt;0,INDEX('BS ACCTS'!FQ$6:FQ$394,_xlfn.XMATCH($B167,'BS ACCTS'!$E$6:$E$394)),0)</f>
        <v>0</v>
      </c>
      <c r="DV167" s="1107" cm="1">
        <f t="array" ref="DV167">IF(DV$20&gt;0,INDEX('BS ACCTS'!FR$6:FR$394,_xlfn.XMATCH($B167,'BS ACCTS'!$E$6:$E$394)),0)</f>
        <v>0</v>
      </c>
      <c r="DW167" s="1107" cm="1">
        <f t="array" ref="DW167">IF(DW$20&gt;0,INDEX('BS ACCTS'!FS$6:FS$394,_xlfn.XMATCH($B167,'BS ACCTS'!$E$6:$E$394)),0)</f>
        <v>0</v>
      </c>
    </row>
    <row r="168" spans="1:127" outlineLevel="1">
      <c r="A168" s="1106">
        <f t="shared" si="46"/>
        <v>138</v>
      </c>
      <c r="B168" s="1101" t="s">
        <v>831</v>
      </c>
      <c r="C168" s="1101" t="s">
        <v>832</v>
      </c>
      <c r="H168" s="1106" t="s">
        <v>2870</v>
      </c>
      <c r="J168" s="1100" cm="1">
        <f t="array" ref="J168">INDEX($T168:$DW168,_xlfn.XMATCH(J$5,$T$5:$DW$5))</f>
        <v>0</v>
      </c>
      <c r="K168" s="1100" cm="1">
        <f t="array" ref="K168">INDEX($T168:$DW168,_xlfn.XMATCH(K$5,$T$5:$DW$5))</f>
        <v>1.5</v>
      </c>
      <c r="L168" s="1100" cm="1">
        <f t="array" ref="L168">INDEX($T168:$DW168,_xlfn.XMATCH(L$5,$T$5:$DW$5))</f>
        <v>14.5</v>
      </c>
      <c r="M168" s="1100" cm="1">
        <f t="array" ref="M168">INDEX($T168:$DW168,_xlfn.XMATCH(M$5,$T$5:$DW$5))</f>
        <v>38.299999999999997</v>
      </c>
      <c r="N168" s="1100" cm="1">
        <f t="array" ref="N168">INDEX($T168:$DW168,_xlfn.XMATCH(N$5,$T$5:$DW$5))</f>
        <v>0</v>
      </c>
      <c r="O168" s="1100" cm="1">
        <f t="array" ref="O168">INDEX($T168:$DW168,_xlfn.XMATCH(O$5,$T$5:$DW$5))</f>
        <v>0</v>
      </c>
      <c r="P168" s="1100" cm="1">
        <f t="array" ref="P168">INDEX($T168:$DW168,_xlfn.XMATCH(P$5,$T$5:$DW$5))</f>
        <v>0</v>
      </c>
      <c r="Q168" s="1100" cm="1">
        <f t="array" ref="Q168">INDEX($T168:$DW168,_xlfn.XMATCH(Q$5,$T$5:$DW$5))</f>
        <v>0</v>
      </c>
      <c r="R168" s="1100" cm="1">
        <f t="array" ref="R168">INDEX($T168:$DW168,_xlfn.XMATCH(R$5,$T$5:$DW$5))</f>
        <v>0</v>
      </c>
      <c r="T168" s="1107" cm="1">
        <f t="array" ref="T168">IF(T$20&gt;0,INDEX('BS ACCTS'!BP$6:BP$394,_xlfn.XMATCH($B168,'BS ACCTS'!$E$6:$E$394)),0)</f>
        <v>0</v>
      </c>
      <c r="U168" s="1107" cm="1">
        <f t="array" ref="U168">IF(U$20&gt;0,INDEX('BS ACCTS'!BQ$6:BQ$394,_xlfn.XMATCH($B168,'BS ACCTS'!$E$6:$E$394)),0)</f>
        <v>0</v>
      </c>
      <c r="V168" s="1107" cm="1">
        <f t="array" ref="V168">IF(V$20&gt;0,INDEX('BS ACCTS'!BR$6:BR$394,_xlfn.XMATCH($B168,'BS ACCTS'!$E$6:$E$394)),0)</f>
        <v>0</v>
      </c>
      <c r="W168" s="1107" cm="1">
        <f t="array" ref="W168">IF(W$20&gt;0,INDEX('BS ACCTS'!BS$6:BS$394,_xlfn.XMATCH($B168,'BS ACCTS'!$E$6:$E$394)),0)</f>
        <v>0</v>
      </c>
      <c r="X168" s="1107" cm="1">
        <f t="array" ref="X168">IF(X$20&gt;0,INDEX('BS ACCTS'!BT$6:BT$394,_xlfn.XMATCH($B168,'BS ACCTS'!$E$6:$E$394)),0)</f>
        <v>0</v>
      </c>
      <c r="Y168" s="1107" cm="1">
        <f t="array" ref="Y168">IF(Y$20&gt;0,INDEX('BS ACCTS'!BU$6:BU$394,_xlfn.XMATCH($B168,'BS ACCTS'!$E$6:$E$394)),0)</f>
        <v>0</v>
      </c>
      <c r="Z168" s="1107" cm="1">
        <f t="array" ref="Z168">IF(Z$20&gt;0,INDEX('BS ACCTS'!BV$6:BV$394,_xlfn.XMATCH($B168,'BS ACCTS'!$E$6:$E$394)),0)</f>
        <v>0</v>
      </c>
      <c r="AA168" s="1107" cm="1">
        <f t="array" ref="AA168">IF(AA$20&gt;0,INDEX('BS ACCTS'!BW$6:BW$394,_xlfn.XMATCH($B168,'BS ACCTS'!$E$6:$E$394)),0)</f>
        <v>0</v>
      </c>
      <c r="AB168" s="1107" cm="1">
        <f t="array" ref="AB168">IF(AB$20&gt;0,INDEX('BS ACCTS'!BX$6:BX$394,_xlfn.XMATCH($B168,'BS ACCTS'!$E$6:$E$394)),0)</f>
        <v>0</v>
      </c>
      <c r="AC168" s="1107" cm="1">
        <f t="array" ref="AC168">IF(AC$20&gt;0,INDEX('BS ACCTS'!BY$6:BY$394,_xlfn.XMATCH($B168,'BS ACCTS'!$E$6:$E$394)),0)</f>
        <v>0</v>
      </c>
      <c r="AD168" s="1107" cm="1">
        <f t="array" ref="AD168">IF(AD$20&gt;0,INDEX('BS ACCTS'!BZ$6:BZ$394,_xlfn.XMATCH($B168,'BS ACCTS'!$E$6:$E$394)),0)</f>
        <v>0</v>
      </c>
      <c r="AE168" s="1107" cm="1">
        <f t="array" ref="AE168">IF(AE$20&gt;0,INDEX('BS ACCTS'!CA$6:CA$394,_xlfn.XMATCH($B168,'BS ACCTS'!$E$6:$E$394)),0)</f>
        <v>0</v>
      </c>
      <c r="AF168" s="1107" cm="1">
        <f t="array" ref="AF168">IF(AF$20&gt;0,INDEX('BS ACCTS'!CB$6:CB$394,_xlfn.XMATCH($B168,'BS ACCTS'!$E$6:$E$394)),0)</f>
        <v>0</v>
      </c>
      <c r="AG168" s="1107" cm="1">
        <f t="array" ref="AG168">IF(AG$20&gt;0,INDEX('BS ACCTS'!CC$6:CC$394,_xlfn.XMATCH($B168,'BS ACCTS'!$E$6:$E$394)),0)</f>
        <v>11.3</v>
      </c>
      <c r="AH168" s="1107" cm="1">
        <f t="array" ref="AH168">IF(AH$20&gt;0,INDEX('BS ACCTS'!CD$6:CD$394,_xlfn.XMATCH($B168,'BS ACCTS'!$E$6:$E$394)),0)</f>
        <v>14.7</v>
      </c>
      <c r="AI168" s="1107" cm="1">
        <f t="array" ref="AI168">IF(AI$20&gt;0,INDEX('BS ACCTS'!CE$6:CE$394,_xlfn.XMATCH($B168,'BS ACCTS'!$E$6:$E$394)),0)</f>
        <v>13.2</v>
      </c>
      <c r="AJ168" s="1107" cm="1">
        <f t="array" ref="AJ168">IF(AJ$20&gt;0,INDEX('BS ACCTS'!CF$6:CF$394,_xlfn.XMATCH($B168,'BS ACCTS'!$E$6:$E$394)),0)</f>
        <v>11.7</v>
      </c>
      <c r="AK168" s="1107" cm="1">
        <f t="array" ref="AK168">IF(AK$20&gt;0,INDEX('BS ACCTS'!CG$6:CG$394,_xlfn.XMATCH($B168,'BS ACCTS'!$E$6:$E$394)),0)</f>
        <v>10.3</v>
      </c>
      <c r="AL168" s="1107" cm="1">
        <f t="array" ref="AL168">IF(AL$20&gt;0,INDEX('BS ACCTS'!CH$6:CH$394,_xlfn.XMATCH($B168,'BS ACCTS'!$E$6:$E$394)),0)</f>
        <v>8.8000000000000007</v>
      </c>
      <c r="AM168" s="1107" cm="1">
        <f t="array" ref="AM168">IF(AM$20&gt;0,INDEX('BS ACCTS'!CI$6:CI$394,_xlfn.XMATCH($B168,'BS ACCTS'!$E$6:$E$394)),0)</f>
        <v>7.3</v>
      </c>
      <c r="AN168" s="1107" cm="1">
        <f t="array" ref="AN168">IF(AN$20&gt;0,INDEX('BS ACCTS'!CJ$6:CJ$394,_xlfn.XMATCH($B168,'BS ACCTS'!$E$6:$E$394)),0)</f>
        <v>5.9</v>
      </c>
      <c r="AO168" s="1107" cm="1">
        <f t="array" ref="AO168">IF(AO$20&gt;0,INDEX('BS ACCTS'!CK$6:CK$394,_xlfn.XMATCH($B168,'BS ACCTS'!$E$6:$E$394)),0)</f>
        <v>4.4000000000000004</v>
      </c>
      <c r="AP168" s="1107" cm="1">
        <f t="array" ref="AP168">IF(AP$20&gt;0,INDEX('BS ACCTS'!CL$6:CL$394,_xlfn.XMATCH($B168,'BS ACCTS'!$E$6:$E$394)),0)</f>
        <v>2.9</v>
      </c>
      <c r="AQ168" s="1107" cm="1">
        <f t="array" ref="AQ168">IF(AQ$20&gt;0,INDEX('BS ACCTS'!CM$6:CM$394,_xlfn.XMATCH($B168,'BS ACCTS'!$E$6:$E$394)),0)</f>
        <v>1.5</v>
      </c>
      <c r="AR168" s="1107" cm="1">
        <f t="array" ref="AR168">IF(AR$20&gt;0,INDEX('BS ACCTS'!CN$6:CN$394,_xlfn.XMATCH($B168,'BS ACCTS'!$E$6:$E$394)),0)</f>
        <v>6.6</v>
      </c>
      <c r="AS168" s="1107" cm="1">
        <f t="array" ref="AS168">IF(AS$20&gt;0,INDEX('BS ACCTS'!CO$6:CO$394,_xlfn.XMATCH($B168,'BS ACCTS'!$E$6:$E$394)),0)</f>
        <v>4.4000000000000004</v>
      </c>
      <c r="AT168" s="1107" cm="1">
        <f t="array" ref="AT168">IF(AT$20&gt;0,INDEX('BS ACCTS'!CP$6:CP$394,_xlfn.XMATCH($B168,'BS ACCTS'!$E$6:$E$394)),0)</f>
        <v>2.5</v>
      </c>
      <c r="AU168" s="1107" cm="1">
        <f t="array" ref="AU168">IF(AU$20&gt;0,INDEX('BS ACCTS'!CQ$6:CQ$394,_xlfn.XMATCH($B168,'BS ACCTS'!$E$6:$E$394)),0)</f>
        <v>0</v>
      </c>
      <c r="AV168" s="1107" cm="1">
        <f t="array" ref="AV168">IF(AV$20&gt;0,INDEX('BS ACCTS'!CR$6:CR$394,_xlfn.XMATCH($B168,'BS ACCTS'!$E$6:$E$394)),0)</f>
        <v>0</v>
      </c>
      <c r="AW168" s="1107" cm="1">
        <f t="array" ref="AW168">IF(AW$20&gt;0,INDEX('BS ACCTS'!CS$6:CS$394,_xlfn.XMATCH($B168,'BS ACCTS'!$E$6:$E$394)),0)</f>
        <v>0</v>
      </c>
      <c r="AX168" s="1107" cm="1">
        <f t="array" ref="AX168">IF(AX$20&gt;0,INDEX('BS ACCTS'!CT$6:CT$394,_xlfn.XMATCH($B168,'BS ACCTS'!$E$6:$E$394)),0)</f>
        <v>0</v>
      </c>
      <c r="AY168" s="1107" cm="1">
        <f t="array" ref="AY168">IF(AY$20&gt;0,INDEX('BS ACCTS'!CU$6:CU$394,_xlfn.XMATCH($B168,'BS ACCTS'!$E$6:$E$394)),0)</f>
        <v>0</v>
      </c>
      <c r="AZ168" s="1107" cm="1">
        <f t="array" ref="AZ168">IF(AZ$20&gt;0,INDEX('BS ACCTS'!CV$6:CV$394,_xlfn.XMATCH($B168,'BS ACCTS'!$E$6:$E$394)),0)</f>
        <v>0</v>
      </c>
      <c r="BA168" s="1107" cm="1">
        <f t="array" ref="BA168">IF(BA$20&gt;0,INDEX('BS ACCTS'!CW$6:CW$394,_xlfn.XMATCH($B168,'BS ACCTS'!$E$6:$E$394)),0)</f>
        <v>0</v>
      </c>
      <c r="BB168" s="1107" cm="1">
        <f t="array" ref="BB168">IF(BB$20&gt;0,INDEX('BS ACCTS'!CX$6:CX$394,_xlfn.XMATCH($B168,'BS ACCTS'!$E$6:$E$394)),0)</f>
        <v>0</v>
      </c>
      <c r="BC168" s="1107" cm="1">
        <f t="array" ref="BC168">IF(BC$20&gt;0,INDEX('BS ACCTS'!CY$6:CY$394,_xlfn.XMATCH($B168,'BS ACCTS'!$E$6:$E$394)),0)</f>
        <v>14.5</v>
      </c>
      <c r="BD168" s="1107" cm="1">
        <f t="array" ref="BD168">IF(BD$20&gt;0,INDEX('BS ACCTS'!CZ$6:CZ$394,_xlfn.XMATCH($B168,'BS ACCTS'!$E$6:$E$394)),0)</f>
        <v>13.1</v>
      </c>
      <c r="BE168" s="1107" cm="1">
        <f t="array" ref="BE168">IF(BE$20&gt;0,INDEX('BS ACCTS'!DA$6:DA$394,_xlfn.XMATCH($B168,'BS ACCTS'!$E$6:$E$394)),0)</f>
        <v>11.9</v>
      </c>
      <c r="BF168" s="1107" cm="1">
        <f t="array" ref="BF168">IF(BF$20&gt;0,INDEX('BS ACCTS'!DB$6:DB$394,_xlfn.XMATCH($B168,'BS ACCTS'!$E$6:$E$394)),0)</f>
        <v>10.7</v>
      </c>
      <c r="BG168" s="1107" cm="1">
        <f t="array" ref="BG168">IF(BG$20&gt;0,INDEX('BS ACCTS'!DC$6:DC$394,_xlfn.XMATCH($B168,'BS ACCTS'!$E$6:$E$394)),0)</f>
        <v>10.5</v>
      </c>
      <c r="BH168" s="1107" cm="1">
        <f t="array" ref="BH168">IF(BH$20&gt;0,INDEX('BS ACCTS'!DD$6:DD$394,_xlfn.XMATCH($B168,'BS ACCTS'!$E$6:$E$394)),0)</f>
        <v>9.1999999999999993</v>
      </c>
      <c r="BI168" s="1107" cm="1">
        <f t="array" ref="BI168">IF(BI$20&gt;0,INDEX('BS ACCTS'!DE$6:DE$394,_xlfn.XMATCH($B168,'BS ACCTS'!$E$6:$E$394)),0)</f>
        <v>7.9</v>
      </c>
      <c r="BJ168" s="1107" cm="1">
        <f t="array" ref="BJ168">IF(BJ$20&gt;0,INDEX('BS ACCTS'!DF$6:DF$394,_xlfn.XMATCH($B168,'BS ACCTS'!$E$6:$E$394)),0)</f>
        <v>6.5</v>
      </c>
      <c r="BK168" s="1107" cm="1">
        <f t="array" ref="BK168">IF(BK$20&gt;0,INDEX('BS ACCTS'!DG$6:DG$394,_xlfn.XMATCH($B168,'BS ACCTS'!$E$6:$E$394)),0)</f>
        <v>5.2</v>
      </c>
      <c r="BL168" s="1107" cm="1">
        <f t="array" ref="BL168">IF(BL$20&gt;0,INDEX('BS ACCTS'!DH$6:DH$394,_xlfn.XMATCH($B168,'BS ACCTS'!$E$6:$E$394)),0)</f>
        <v>3.9</v>
      </c>
      <c r="BM168" s="1107" cm="1">
        <f t="array" ref="BM168">IF(BM$20&gt;0,INDEX('BS ACCTS'!DI$6:DI$394,_xlfn.XMATCH($B168,'BS ACCTS'!$E$6:$E$394)),0)</f>
        <v>2.6</v>
      </c>
      <c r="BN168" s="1107" cm="1">
        <f t="array" ref="BN168">IF(BN$20&gt;0,INDEX('BS ACCTS'!DJ$6:DJ$394,_xlfn.XMATCH($B168,'BS ACCTS'!$E$6:$E$394)),0)</f>
        <v>1.3</v>
      </c>
      <c r="BO168" s="1107" cm="1">
        <f t="array" ref="BO168">IF(BO$20&gt;0,INDEX('BS ACCTS'!DK$6:DK$394,_xlfn.XMATCH($B168,'BS ACCTS'!$E$6:$E$394)),0)</f>
        <v>38.299999999999997</v>
      </c>
      <c r="BP168" s="1107" cm="1">
        <f t="array" ref="BP168">IF(BP$20&gt;0,INDEX('BS ACCTS'!DL$6:DL$394,_xlfn.XMATCH($B168,'BS ACCTS'!$E$6:$E$394)),0)</f>
        <v>0</v>
      </c>
      <c r="BQ168" s="1107" cm="1">
        <f t="array" ref="BQ168">IF(BQ$20&gt;0,INDEX('BS ACCTS'!DM$6:DM$394,_xlfn.XMATCH($B168,'BS ACCTS'!$E$6:$E$394)),0)</f>
        <v>0</v>
      </c>
      <c r="BR168" s="1107" cm="1">
        <f t="array" ref="BR168">IF(BR$20&gt;0,INDEX('BS ACCTS'!DN$6:DN$394,_xlfn.XMATCH($B168,'BS ACCTS'!$E$6:$E$394)),0)</f>
        <v>0</v>
      </c>
      <c r="BS168" s="1107" cm="1">
        <f t="array" ref="BS168">IF(BS$20&gt;0,INDEX('BS ACCTS'!DO$6:DO$394,_xlfn.XMATCH($B168,'BS ACCTS'!$E$6:$E$394)),0)</f>
        <v>0</v>
      </c>
      <c r="BT168" s="1107" cm="1">
        <f t="array" ref="BT168">IF(BT$20&gt;0,INDEX('BS ACCTS'!DP$6:DP$394,_xlfn.XMATCH($B168,'BS ACCTS'!$E$6:$E$394)),0)</f>
        <v>0</v>
      </c>
      <c r="BU168" s="1107" cm="1">
        <f t="array" ref="BU168">IF(BU$20&gt;0,INDEX('BS ACCTS'!DQ$6:DQ$394,_xlfn.XMATCH($B168,'BS ACCTS'!$E$6:$E$394)),0)</f>
        <v>0</v>
      </c>
      <c r="BV168" s="1107" cm="1">
        <f t="array" ref="BV168">IF(BV$20&gt;0,INDEX('BS ACCTS'!DR$6:DR$394,_xlfn.XMATCH($B168,'BS ACCTS'!$E$6:$E$394)),0)</f>
        <v>0</v>
      </c>
      <c r="BW168" s="1107" cm="1">
        <f t="array" ref="BW168">IF(BW$20&gt;0,INDEX('BS ACCTS'!DS$6:DS$394,_xlfn.XMATCH($B168,'BS ACCTS'!$E$6:$E$394)),0)</f>
        <v>0</v>
      </c>
      <c r="BX168" s="1107" cm="1">
        <f t="array" ref="BX168">IF(BX$20&gt;0,INDEX('BS ACCTS'!DT$6:DT$394,_xlfn.XMATCH($B168,'BS ACCTS'!$E$6:$E$394)),0)</f>
        <v>0</v>
      </c>
      <c r="BY168" s="1107" cm="1">
        <f t="array" ref="BY168">IF(BY$20&gt;0,INDEX('BS ACCTS'!DU$6:DU$394,_xlfn.XMATCH($B168,'BS ACCTS'!$E$6:$E$394)),0)</f>
        <v>0</v>
      </c>
      <c r="BZ168" s="1107" cm="1">
        <f t="array" ref="BZ168">IF(BZ$20&gt;0,INDEX('BS ACCTS'!DV$6:DV$394,_xlfn.XMATCH($B168,'BS ACCTS'!$E$6:$E$394)),0)</f>
        <v>0</v>
      </c>
      <c r="CA168" s="1107" cm="1">
        <f t="array" ref="CA168">IF(CA$20&gt;0,INDEX('BS ACCTS'!DW$6:DW$394,_xlfn.XMATCH($B168,'BS ACCTS'!$E$6:$E$394)),0)</f>
        <v>0</v>
      </c>
      <c r="CB168" s="1107" cm="1">
        <f t="array" ref="CB168">IF(CB$20&gt;0,INDEX('BS ACCTS'!DX$6:DX$394,_xlfn.XMATCH($B168,'BS ACCTS'!$E$6:$E$394)),0)</f>
        <v>0</v>
      </c>
      <c r="CC168" s="1107" cm="1">
        <f t="array" ref="CC168">IF(CC$20&gt;0,INDEX('BS ACCTS'!DY$6:DY$394,_xlfn.XMATCH($B168,'BS ACCTS'!$E$6:$E$394)),0)</f>
        <v>0</v>
      </c>
      <c r="CD168" s="1107" cm="1">
        <f t="array" ref="CD168">IF(CD$20&gt;0,INDEX('BS ACCTS'!DZ$6:DZ$394,_xlfn.XMATCH($B168,'BS ACCTS'!$E$6:$E$394)),0)</f>
        <v>0</v>
      </c>
      <c r="CE168" s="1107" cm="1">
        <f t="array" ref="CE168">IF(CE$20&gt;0,INDEX('BS ACCTS'!EA$6:EA$394,_xlfn.XMATCH($B168,'BS ACCTS'!$E$6:$E$394)),0)</f>
        <v>0</v>
      </c>
      <c r="CF168" s="1107" cm="1">
        <f t="array" ref="CF168">IF(CF$20&gt;0,INDEX('BS ACCTS'!EB$6:EB$394,_xlfn.XMATCH($B168,'BS ACCTS'!$E$6:$E$394)),0)</f>
        <v>0</v>
      </c>
      <c r="CG168" s="1107" cm="1">
        <f t="array" ref="CG168">IF(CG$20&gt;0,INDEX('BS ACCTS'!EC$6:EC$394,_xlfn.XMATCH($B168,'BS ACCTS'!$E$6:$E$394)),0)</f>
        <v>0</v>
      </c>
      <c r="CH168" s="1107" cm="1">
        <f t="array" ref="CH168">IF(CH$20&gt;0,INDEX('BS ACCTS'!ED$6:ED$394,_xlfn.XMATCH($B168,'BS ACCTS'!$E$6:$E$394)),0)</f>
        <v>0</v>
      </c>
      <c r="CI168" s="1107" cm="1">
        <f t="array" ref="CI168">IF(CI$20&gt;0,INDEX('BS ACCTS'!EE$6:EE$394,_xlfn.XMATCH($B168,'BS ACCTS'!$E$6:$E$394)),0)</f>
        <v>0</v>
      </c>
      <c r="CJ168" s="1107" cm="1">
        <f t="array" ref="CJ168">IF(CJ$20&gt;0,INDEX('BS ACCTS'!EF$6:EF$394,_xlfn.XMATCH($B168,'BS ACCTS'!$E$6:$E$394)),0)</f>
        <v>0</v>
      </c>
      <c r="CK168" s="1107" cm="1">
        <f t="array" ref="CK168">IF(CK$20&gt;0,INDEX('BS ACCTS'!EG$6:EG$394,_xlfn.XMATCH($B168,'BS ACCTS'!$E$6:$E$394)),0)</f>
        <v>0</v>
      </c>
      <c r="CL168" s="1107" cm="1">
        <f t="array" ref="CL168">IF(CL$20&gt;0,INDEX('BS ACCTS'!EH$6:EH$394,_xlfn.XMATCH($B168,'BS ACCTS'!$E$6:$E$394)),0)</f>
        <v>0</v>
      </c>
      <c r="CM168" s="1107" cm="1">
        <f t="array" ref="CM168">IF(CM$20&gt;0,INDEX('BS ACCTS'!EI$6:EI$394,_xlfn.XMATCH($B168,'BS ACCTS'!$E$6:$E$394)),0)</f>
        <v>0</v>
      </c>
      <c r="CN168" s="1107" cm="1">
        <f t="array" ref="CN168">IF(CN$20&gt;0,INDEX('BS ACCTS'!EJ$6:EJ$394,_xlfn.XMATCH($B168,'BS ACCTS'!$E$6:$E$394)),0)</f>
        <v>0</v>
      </c>
      <c r="CO168" s="1107" cm="1">
        <f t="array" ref="CO168">IF(CO$20&gt;0,INDEX('BS ACCTS'!EK$6:EK$394,_xlfn.XMATCH($B168,'BS ACCTS'!$E$6:$E$394)),0)</f>
        <v>0</v>
      </c>
      <c r="CP168" s="1107" cm="1">
        <f t="array" ref="CP168">IF(CP$20&gt;0,INDEX('BS ACCTS'!EL$6:EL$394,_xlfn.XMATCH($B168,'BS ACCTS'!$E$6:$E$394)),0)</f>
        <v>0</v>
      </c>
      <c r="CQ168" s="1107" cm="1">
        <f t="array" ref="CQ168">IF(CQ$20&gt;0,INDEX('BS ACCTS'!EM$6:EM$394,_xlfn.XMATCH($B168,'BS ACCTS'!$E$6:$E$394)),0)</f>
        <v>0</v>
      </c>
      <c r="CR168" s="1107" cm="1">
        <f t="array" ref="CR168">IF(CR$20&gt;0,INDEX('BS ACCTS'!EN$6:EN$394,_xlfn.XMATCH($B168,'BS ACCTS'!$E$6:$E$394)),0)</f>
        <v>0</v>
      </c>
      <c r="CS168" s="1107" cm="1">
        <f t="array" ref="CS168">IF(CS$20&gt;0,INDEX('BS ACCTS'!EO$6:EO$394,_xlfn.XMATCH($B168,'BS ACCTS'!$E$6:$E$394)),0)</f>
        <v>0</v>
      </c>
      <c r="CT168" s="1107" cm="1">
        <f t="array" ref="CT168">IF(CT$20&gt;0,INDEX('BS ACCTS'!EP$6:EP$394,_xlfn.XMATCH($B168,'BS ACCTS'!$E$6:$E$394)),0)</f>
        <v>0</v>
      </c>
      <c r="CU168" s="1107" cm="1">
        <f t="array" ref="CU168">IF(CU$20&gt;0,INDEX('BS ACCTS'!EQ$6:EQ$394,_xlfn.XMATCH($B168,'BS ACCTS'!$E$6:$E$394)),0)</f>
        <v>0</v>
      </c>
      <c r="CV168" s="1107" cm="1">
        <f t="array" ref="CV168">IF(CV$20&gt;0,INDEX('BS ACCTS'!ER$6:ER$394,_xlfn.XMATCH($B168,'BS ACCTS'!$E$6:$E$394)),0)</f>
        <v>0</v>
      </c>
      <c r="CW168" s="1107" cm="1">
        <f t="array" ref="CW168">IF(CW$20&gt;0,INDEX('BS ACCTS'!ES$6:ES$394,_xlfn.XMATCH($B168,'BS ACCTS'!$E$6:$E$394)),0)</f>
        <v>0</v>
      </c>
      <c r="CX168" s="1107" cm="1">
        <f t="array" ref="CX168">IF(CX$20&gt;0,INDEX('BS ACCTS'!ET$6:ET$394,_xlfn.XMATCH($B168,'BS ACCTS'!$E$6:$E$394)),0)</f>
        <v>0</v>
      </c>
      <c r="CY168" s="1107" cm="1">
        <f t="array" ref="CY168">IF(CY$20&gt;0,INDEX('BS ACCTS'!EU$6:EU$394,_xlfn.XMATCH($B168,'BS ACCTS'!$E$6:$E$394)),0)</f>
        <v>0</v>
      </c>
      <c r="CZ168" s="1107" cm="1">
        <f t="array" ref="CZ168">IF(CZ$20&gt;0,INDEX('BS ACCTS'!EV$6:EV$394,_xlfn.XMATCH($B168,'BS ACCTS'!$E$6:$E$394)),0)</f>
        <v>0</v>
      </c>
      <c r="DA168" s="1107" cm="1">
        <f t="array" ref="DA168">IF(DA$20&gt;0,INDEX('BS ACCTS'!EW$6:EW$394,_xlfn.XMATCH($B168,'BS ACCTS'!$E$6:$E$394)),0)</f>
        <v>0</v>
      </c>
      <c r="DB168" s="1107" cm="1">
        <f t="array" ref="DB168">IF(DB$20&gt;0,INDEX('BS ACCTS'!EX$6:EX$394,_xlfn.XMATCH($B168,'BS ACCTS'!$E$6:$E$394)),0)</f>
        <v>0</v>
      </c>
      <c r="DC168" s="1107" cm="1">
        <f t="array" ref="DC168">IF(DC$20&gt;0,INDEX('BS ACCTS'!EY$6:EY$394,_xlfn.XMATCH($B168,'BS ACCTS'!$E$6:$E$394)),0)</f>
        <v>0</v>
      </c>
      <c r="DD168" s="1107" cm="1">
        <f t="array" ref="DD168">IF(DD$20&gt;0,INDEX('BS ACCTS'!EZ$6:EZ$394,_xlfn.XMATCH($B168,'BS ACCTS'!$E$6:$E$394)),0)</f>
        <v>0</v>
      </c>
      <c r="DE168" s="1107" cm="1">
        <f t="array" ref="DE168">IF(DE$20&gt;0,INDEX('BS ACCTS'!FA$6:FA$394,_xlfn.XMATCH($B168,'BS ACCTS'!$E$6:$E$394)),0)</f>
        <v>0</v>
      </c>
      <c r="DF168" s="1107" cm="1">
        <f t="array" ref="DF168">IF(DF$20&gt;0,INDEX('BS ACCTS'!FB$6:FB$394,_xlfn.XMATCH($B168,'BS ACCTS'!$E$6:$E$394)),0)</f>
        <v>0</v>
      </c>
      <c r="DG168" s="1107" cm="1">
        <f t="array" ref="DG168">IF(DG$20&gt;0,INDEX('BS ACCTS'!FC$6:FC$394,_xlfn.XMATCH($B168,'BS ACCTS'!$E$6:$E$394)),0)</f>
        <v>0</v>
      </c>
      <c r="DH168" s="1107" cm="1">
        <f t="array" ref="DH168">IF(DH$20&gt;0,INDEX('BS ACCTS'!FD$6:FD$394,_xlfn.XMATCH($B168,'BS ACCTS'!$E$6:$E$394)),0)</f>
        <v>0</v>
      </c>
      <c r="DI168" s="1107" cm="1">
        <f t="array" ref="DI168">IF(DI$20&gt;0,INDEX('BS ACCTS'!FE$6:FE$394,_xlfn.XMATCH($B168,'BS ACCTS'!$E$6:$E$394)),0)</f>
        <v>0</v>
      </c>
      <c r="DJ168" s="1107" cm="1">
        <f t="array" ref="DJ168">IF(DJ$20&gt;0,INDEX('BS ACCTS'!FF$6:FF$394,_xlfn.XMATCH($B168,'BS ACCTS'!$E$6:$E$394)),0)</f>
        <v>0</v>
      </c>
      <c r="DK168" s="1107" cm="1">
        <f t="array" ref="DK168">IF(DK$20&gt;0,INDEX('BS ACCTS'!FG$6:FG$394,_xlfn.XMATCH($B168,'BS ACCTS'!$E$6:$E$394)),0)</f>
        <v>0</v>
      </c>
      <c r="DL168" s="1107" cm="1">
        <f t="array" ref="DL168">IF(DL$20&gt;0,INDEX('BS ACCTS'!FH$6:FH$394,_xlfn.XMATCH($B168,'BS ACCTS'!$E$6:$E$394)),0)</f>
        <v>0</v>
      </c>
      <c r="DM168" s="1107" cm="1">
        <f t="array" ref="DM168">IF(DM$20&gt;0,INDEX('BS ACCTS'!FI$6:FI$394,_xlfn.XMATCH($B168,'BS ACCTS'!$E$6:$E$394)),0)</f>
        <v>0</v>
      </c>
      <c r="DN168" s="1107" cm="1">
        <f t="array" ref="DN168">IF(DN$20&gt;0,INDEX('BS ACCTS'!FJ$6:FJ$394,_xlfn.XMATCH($B168,'BS ACCTS'!$E$6:$E$394)),0)</f>
        <v>0</v>
      </c>
      <c r="DO168" s="1107" cm="1">
        <f t="array" ref="DO168">IF(DO$20&gt;0,INDEX('BS ACCTS'!FK$6:FK$394,_xlfn.XMATCH($B168,'BS ACCTS'!$E$6:$E$394)),0)</f>
        <v>0</v>
      </c>
      <c r="DP168" s="1107" cm="1">
        <f t="array" ref="DP168">IF(DP$20&gt;0,INDEX('BS ACCTS'!FL$6:FL$394,_xlfn.XMATCH($B168,'BS ACCTS'!$E$6:$E$394)),0)</f>
        <v>0</v>
      </c>
      <c r="DQ168" s="1107" cm="1">
        <f t="array" ref="DQ168">IF(DQ$20&gt;0,INDEX('BS ACCTS'!FM$6:FM$394,_xlfn.XMATCH($B168,'BS ACCTS'!$E$6:$E$394)),0)</f>
        <v>0</v>
      </c>
      <c r="DR168" s="1107" cm="1">
        <f t="array" ref="DR168">IF(DR$20&gt;0,INDEX('BS ACCTS'!FN$6:FN$394,_xlfn.XMATCH($B168,'BS ACCTS'!$E$6:$E$394)),0)</f>
        <v>0</v>
      </c>
      <c r="DS168" s="1107" cm="1">
        <f t="array" ref="DS168">IF(DS$20&gt;0,INDEX('BS ACCTS'!FO$6:FO$394,_xlfn.XMATCH($B168,'BS ACCTS'!$E$6:$E$394)),0)</f>
        <v>0</v>
      </c>
      <c r="DT168" s="1107" cm="1">
        <f t="array" ref="DT168">IF(DT$20&gt;0,INDEX('BS ACCTS'!FP$6:FP$394,_xlfn.XMATCH($B168,'BS ACCTS'!$E$6:$E$394)),0)</f>
        <v>0</v>
      </c>
      <c r="DU168" s="1107" cm="1">
        <f t="array" ref="DU168">IF(DU$20&gt;0,INDEX('BS ACCTS'!FQ$6:FQ$394,_xlfn.XMATCH($B168,'BS ACCTS'!$E$6:$E$394)),0)</f>
        <v>0</v>
      </c>
      <c r="DV168" s="1107" cm="1">
        <f t="array" ref="DV168">IF(DV$20&gt;0,INDEX('BS ACCTS'!FR$6:FR$394,_xlfn.XMATCH($B168,'BS ACCTS'!$E$6:$E$394)),0)</f>
        <v>0</v>
      </c>
      <c r="DW168" s="1107" cm="1">
        <f t="array" ref="DW168">IF(DW$20&gt;0,INDEX('BS ACCTS'!FS$6:FS$394,_xlfn.XMATCH($B168,'BS ACCTS'!$E$6:$E$394)),0)</f>
        <v>0</v>
      </c>
    </row>
    <row r="169" spans="1:127" outlineLevel="1">
      <c r="A169" s="1106">
        <f t="shared" si="46"/>
        <v>139</v>
      </c>
      <c r="B169" s="1101" t="s">
        <v>833</v>
      </c>
      <c r="C169" s="1101" t="s">
        <v>834</v>
      </c>
      <c r="H169" s="1106" t="s">
        <v>2870</v>
      </c>
      <c r="J169" s="1100" cm="1">
        <f t="array" ref="J169">INDEX($T169:$DW169,_xlfn.XMATCH(J$5,$T$5:$DW$5))</f>
        <v>2233.1</v>
      </c>
      <c r="K169" s="1100" cm="1">
        <f t="array" ref="K169">INDEX($T169:$DW169,_xlfn.XMATCH(K$5,$T$5:$DW$5))</f>
        <v>2128.8000000000002</v>
      </c>
      <c r="L169" s="1100" cm="1">
        <f t="array" ref="L169">INDEX($T169:$DW169,_xlfn.XMATCH(L$5,$T$5:$DW$5))</f>
        <v>4234.3999999999996</v>
      </c>
      <c r="M169" s="1100" cm="1">
        <f t="array" ref="M169">INDEX($T169:$DW169,_xlfn.XMATCH(M$5,$T$5:$DW$5))</f>
        <v>4505</v>
      </c>
      <c r="N169" s="1100" cm="1">
        <f t="array" ref="N169">INDEX($T169:$DW169,_xlfn.XMATCH(N$5,$T$5:$DW$5))</f>
        <v>0</v>
      </c>
      <c r="O169" s="1100" cm="1">
        <f t="array" ref="O169">INDEX($T169:$DW169,_xlfn.XMATCH(O$5,$T$5:$DW$5))</f>
        <v>0</v>
      </c>
      <c r="P169" s="1100" cm="1">
        <f t="array" ref="P169">INDEX($T169:$DW169,_xlfn.XMATCH(P$5,$T$5:$DW$5))</f>
        <v>0</v>
      </c>
      <c r="Q169" s="1100" cm="1">
        <f t="array" ref="Q169">INDEX($T169:$DW169,_xlfn.XMATCH(Q$5,$T$5:$DW$5))</f>
        <v>0</v>
      </c>
      <c r="R169" s="1100" cm="1">
        <f t="array" ref="R169">INDEX($T169:$DW169,_xlfn.XMATCH(R$5,$T$5:$DW$5))</f>
        <v>0</v>
      </c>
      <c r="T169" s="1107" cm="1">
        <f t="array" ref="T169">IF(T$20&gt;0,INDEX('BS ACCTS'!BP$6:BP$394,_xlfn.XMATCH($B169,'BS ACCTS'!$E$6:$E$394)),0)</f>
        <v>2020.1</v>
      </c>
      <c r="U169" s="1107" cm="1">
        <f t="array" ref="U169">IF(U$20&gt;0,INDEX('BS ACCTS'!BQ$6:BQ$394,_xlfn.XMATCH($B169,'BS ACCTS'!$E$6:$E$394)),0)</f>
        <v>2012.2</v>
      </c>
      <c r="V169" s="1107" cm="1">
        <f t="array" ref="V169">IF(V$20&gt;0,INDEX('BS ACCTS'!BR$6:BR$394,_xlfn.XMATCH($B169,'BS ACCTS'!$E$6:$E$394)),0)</f>
        <v>2018</v>
      </c>
      <c r="W169" s="1107" cm="1">
        <f t="array" ref="W169">IF(W$20&gt;0,INDEX('BS ACCTS'!BS$6:BS$394,_xlfn.XMATCH($B169,'BS ACCTS'!$E$6:$E$394)),0)</f>
        <v>2010.1</v>
      </c>
      <c r="X169" s="1107" cm="1">
        <f t="array" ref="X169">IF(X$20&gt;0,INDEX('BS ACCTS'!BT$6:BT$394,_xlfn.XMATCH($B169,'BS ACCTS'!$E$6:$E$394)),0)</f>
        <v>2002.2</v>
      </c>
      <c r="Y169" s="1107" cm="1">
        <f t="array" ref="Y169">IF(Y$20&gt;0,INDEX('BS ACCTS'!BU$6:BU$394,_xlfn.XMATCH($B169,'BS ACCTS'!$E$6:$E$394)),0)</f>
        <v>1994.2</v>
      </c>
      <c r="Z169" s="1107" cm="1">
        <f t="array" ref="Z169">IF(Z$20&gt;0,INDEX('BS ACCTS'!BV$6:BV$394,_xlfn.XMATCH($B169,'BS ACCTS'!$E$6:$E$394)),0)</f>
        <v>2205.6</v>
      </c>
      <c r="AA169" s="1107" cm="1">
        <f t="array" ref="AA169">IF(AA$20&gt;0,INDEX('BS ACCTS'!BW$6:BW$394,_xlfn.XMATCH($B169,'BS ACCTS'!$E$6:$E$394)),0)</f>
        <v>2242.1999999999998</v>
      </c>
      <c r="AB169" s="1107" cm="1">
        <f t="array" ref="AB169">IF(AB$20&gt;0,INDEX('BS ACCTS'!BX$6:BX$394,_xlfn.XMATCH($B169,'BS ACCTS'!$E$6:$E$394)),0)</f>
        <v>2244.4</v>
      </c>
      <c r="AC169" s="1107" cm="1">
        <f t="array" ref="AC169">IF(AC$20&gt;0,INDEX('BS ACCTS'!BY$6:BY$394,_xlfn.XMATCH($B169,'BS ACCTS'!$E$6:$E$394)),0)</f>
        <v>2235.8000000000002</v>
      </c>
      <c r="AD169" s="1107" cm="1">
        <f t="array" ref="AD169">IF(AD$20&gt;0,INDEX('BS ACCTS'!BZ$6:BZ$394,_xlfn.XMATCH($B169,'BS ACCTS'!$E$6:$E$394)),0)</f>
        <v>2227.1</v>
      </c>
      <c r="AE169" s="1107" cm="1">
        <f t="array" ref="AE169">IF(AE$20&gt;0,INDEX('BS ACCTS'!CA$6:CA$394,_xlfn.XMATCH($B169,'BS ACCTS'!$E$6:$E$394)),0)</f>
        <v>2233.1</v>
      </c>
      <c r="AF169" s="1107" cm="1">
        <f t="array" ref="AF169">IF(AF$20&gt;0,INDEX('BS ACCTS'!CB$6:CB$394,_xlfn.XMATCH($B169,'BS ACCTS'!$E$6:$E$394)),0)</f>
        <v>2224.3000000000002</v>
      </c>
      <c r="AG169" s="1107" cm="1">
        <f t="array" ref="AG169">IF(AG$20&gt;0,INDEX('BS ACCTS'!CC$6:CC$394,_xlfn.XMATCH($B169,'BS ACCTS'!$E$6:$E$394)),0)</f>
        <v>2215.6</v>
      </c>
      <c r="AH169" s="1107" cm="1">
        <f t="array" ref="AH169">IF(AH$20&gt;0,INDEX('BS ACCTS'!CD$6:CD$394,_xlfn.XMATCH($B169,'BS ACCTS'!$E$6:$E$394)),0)</f>
        <v>2207.3000000000002</v>
      </c>
      <c r="AI169" s="1107" cm="1">
        <f t="array" ref="AI169">IF(AI$20&gt;0,INDEX('BS ACCTS'!CE$6:CE$394,_xlfn.XMATCH($B169,'BS ACCTS'!$E$6:$E$394)),0)</f>
        <v>2198.6</v>
      </c>
      <c r="AJ169" s="1107" cm="1">
        <f t="array" ref="AJ169">IF(AJ$20&gt;0,INDEX('BS ACCTS'!CF$6:CF$394,_xlfn.XMATCH($B169,'BS ACCTS'!$E$6:$E$394)),0)</f>
        <v>2189.9</v>
      </c>
      <c r="AK169" s="1107" cm="1">
        <f t="array" ref="AK169">IF(AK$20&gt;0,INDEX('BS ACCTS'!CG$6:CG$394,_xlfn.XMATCH($B169,'BS ACCTS'!$E$6:$E$394)),0)</f>
        <v>2181.1999999999998</v>
      </c>
      <c r="AL169" s="1107" cm="1">
        <f t="array" ref="AL169">IF(AL$20&gt;0,INDEX('BS ACCTS'!CH$6:CH$394,_xlfn.XMATCH($B169,'BS ACCTS'!$E$6:$E$394)),0)</f>
        <v>2172.4</v>
      </c>
      <c r="AM169" s="1107" cm="1">
        <f t="array" ref="AM169">IF(AM$20&gt;0,INDEX('BS ACCTS'!CI$6:CI$394,_xlfn.XMATCH($B169,'BS ACCTS'!$E$6:$E$394)),0)</f>
        <v>2163.6999999999998</v>
      </c>
      <c r="AN169" s="1107" cm="1">
        <f t="array" ref="AN169">IF(AN$20&gt;0,INDEX('BS ACCTS'!CJ$6:CJ$394,_xlfn.XMATCH($B169,'BS ACCTS'!$E$6:$E$394)),0)</f>
        <v>2155</v>
      </c>
      <c r="AO169" s="1107" cm="1">
        <f t="array" ref="AO169">IF(AO$20&gt;0,INDEX('BS ACCTS'!CK$6:CK$394,_xlfn.XMATCH($B169,'BS ACCTS'!$E$6:$E$394)),0)</f>
        <v>2146.3000000000002</v>
      </c>
      <c r="AP169" s="1107" cm="1">
        <f t="array" ref="AP169">IF(AP$20&gt;0,INDEX('BS ACCTS'!CL$6:CL$394,_xlfn.XMATCH($B169,'BS ACCTS'!$E$6:$E$394)),0)</f>
        <v>2137.5</v>
      </c>
      <c r="AQ169" s="1107" cm="1">
        <f t="array" ref="AQ169">IF(AQ$20&gt;0,INDEX('BS ACCTS'!CM$6:CM$394,_xlfn.XMATCH($B169,'BS ACCTS'!$E$6:$E$394)),0)</f>
        <v>2128.8000000000002</v>
      </c>
      <c r="AR169" s="1107" cm="1">
        <f t="array" ref="AR169">IF(AR$20&gt;0,INDEX('BS ACCTS'!CN$6:CN$394,_xlfn.XMATCH($B169,'BS ACCTS'!$E$6:$E$394)),0)</f>
        <v>2120.1</v>
      </c>
      <c r="AS169" s="1107" cm="1">
        <f t="array" ref="AS169">IF(AS$20&gt;0,INDEX('BS ACCTS'!CO$6:CO$394,_xlfn.XMATCH($B169,'BS ACCTS'!$E$6:$E$394)),0)</f>
        <v>2111.3000000000002</v>
      </c>
      <c r="AT169" s="1107" cm="1">
        <f t="array" ref="AT169">IF(AT$20&gt;0,INDEX('BS ACCTS'!CP$6:CP$394,_xlfn.XMATCH($B169,'BS ACCTS'!$E$6:$E$394)),0)</f>
        <v>3960.4</v>
      </c>
      <c r="AU169" s="1107" cm="1">
        <f t="array" ref="AU169">IF(AU$20&gt;0,INDEX('BS ACCTS'!CQ$6:CQ$394,_xlfn.XMATCH($B169,'BS ACCTS'!$E$6:$E$394)),0)</f>
        <v>4083.4</v>
      </c>
      <c r="AV169" s="1107" cm="1">
        <f t="array" ref="AV169">IF(AV$20&gt;0,INDEX('BS ACCTS'!CR$6:CR$394,_xlfn.XMATCH($B169,'BS ACCTS'!$E$6:$E$394)),0)</f>
        <v>4215</v>
      </c>
      <c r="AW169" s="1107" cm="1">
        <f t="array" ref="AW169">IF(AW$20&gt;0,INDEX('BS ACCTS'!CS$6:CS$394,_xlfn.XMATCH($B169,'BS ACCTS'!$E$6:$E$394)),0)</f>
        <v>4360.2</v>
      </c>
      <c r="AX169" s="1107" cm="1">
        <f t="array" ref="AX169">IF(AX$20&gt;0,INDEX('BS ACCTS'!CT$6:CT$394,_xlfn.XMATCH($B169,'BS ACCTS'!$E$6:$E$394)),0)</f>
        <v>4339.3</v>
      </c>
      <c r="AY169" s="1107" cm="1">
        <f t="array" ref="AY169">IF(AY$20&gt;0,INDEX('BS ACCTS'!CU$6:CU$394,_xlfn.XMATCH($B169,'BS ACCTS'!$E$6:$E$394)),0)</f>
        <v>4318.3</v>
      </c>
      <c r="AZ169" s="1107" cm="1">
        <f t="array" ref="AZ169">IF(AZ$20&gt;0,INDEX('BS ACCTS'!CV$6:CV$394,_xlfn.XMATCH($B169,'BS ACCTS'!$E$6:$E$394)),0)</f>
        <v>4297.3</v>
      </c>
      <c r="BA169" s="1107" cm="1">
        <f t="array" ref="BA169">IF(BA$20&gt;0,INDEX('BS ACCTS'!CW$6:CW$394,_xlfn.XMATCH($B169,'BS ACCTS'!$E$6:$E$394)),0)</f>
        <v>4276.3999999999996</v>
      </c>
      <c r="BB169" s="1107" cm="1">
        <f t="array" ref="BB169">IF(BB$20&gt;0,INDEX('BS ACCTS'!CX$6:CX$394,_xlfn.XMATCH($B169,'BS ACCTS'!$E$6:$E$394)),0)</f>
        <v>4255.3999999999996</v>
      </c>
      <c r="BC169" s="1107" cm="1">
        <f t="array" ref="BC169">IF(BC$20&gt;0,INDEX('BS ACCTS'!CY$6:CY$394,_xlfn.XMATCH($B169,'BS ACCTS'!$E$6:$E$394)),0)</f>
        <v>4234.3999999999996</v>
      </c>
      <c r="BD169" s="1107" cm="1">
        <f t="array" ref="BD169">IF(BD$20&gt;0,INDEX('BS ACCTS'!CZ$6:CZ$394,_xlfn.XMATCH($B169,'BS ACCTS'!$E$6:$E$394)),0)</f>
        <v>4213.5</v>
      </c>
      <c r="BE169" s="1107" cm="1">
        <f t="array" ref="BE169">IF(BE$20&gt;0,INDEX('BS ACCTS'!DA$6:DA$394,_xlfn.XMATCH($B169,'BS ACCTS'!$E$6:$E$394)),0)</f>
        <v>4192.5</v>
      </c>
      <c r="BF169" s="1107" cm="1">
        <f t="array" ref="BF169">IF(BF$20&gt;0,INDEX('BS ACCTS'!DB$6:DB$394,_xlfn.XMATCH($B169,'BS ACCTS'!$E$6:$E$394)),0)</f>
        <v>4171.5</v>
      </c>
      <c r="BG169" s="1107" cm="1">
        <f t="array" ref="BG169">IF(BG$20&gt;0,INDEX('BS ACCTS'!DC$6:DC$394,_xlfn.XMATCH($B169,'BS ACCTS'!$E$6:$E$394)),0)</f>
        <v>4150.6000000000004</v>
      </c>
      <c r="BH169" s="1107" cm="1">
        <f t="array" ref="BH169">IF(BH$20&gt;0,INDEX('BS ACCTS'!DD$6:DD$394,_xlfn.XMATCH($B169,'BS ACCTS'!$E$6:$E$394)),0)</f>
        <v>4129.6000000000004</v>
      </c>
      <c r="BI169" s="1107" cm="1">
        <f t="array" ref="BI169">IF(BI$20&gt;0,INDEX('BS ACCTS'!DE$6:DE$394,_xlfn.XMATCH($B169,'BS ACCTS'!$E$6:$E$394)),0)</f>
        <v>4108.6000000000004</v>
      </c>
      <c r="BJ169" s="1107" cm="1">
        <f t="array" ref="BJ169">IF(BJ$20&gt;0,INDEX('BS ACCTS'!DF$6:DF$394,_xlfn.XMATCH($B169,'BS ACCTS'!$E$6:$E$394)),0)</f>
        <v>4561.7</v>
      </c>
      <c r="BK169" s="1107" cm="1">
        <f t="array" ref="BK169">IF(BK$20&gt;0,INDEX('BS ACCTS'!DG$6:DG$394,_xlfn.XMATCH($B169,'BS ACCTS'!$E$6:$E$394)),0)</f>
        <v>4601.8</v>
      </c>
      <c r="BL169" s="1107" cm="1">
        <f t="array" ref="BL169">IF(BL$20&gt;0,INDEX('BS ACCTS'!DH$6:DH$394,_xlfn.XMATCH($B169,'BS ACCTS'!$E$6:$E$394)),0)</f>
        <v>4573.8999999999996</v>
      </c>
      <c r="BM169" s="1107" cm="1">
        <f t="array" ref="BM169">IF(BM$20&gt;0,INDEX('BS ACCTS'!DI$6:DI$394,_xlfn.XMATCH($B169,'BS ACCTS'!$E$6:$E$394)),0)</f>
        <v>4559.6000000000004</v>
      </c>
      <c r="BN169" s="1107" cm="1">
        <f t="array" ref="BN169">IF(BN$20&gt;0,INDEX('BS ACCTS'!DJ$6:DJ$394,_xlfn.XMATCH($B169,'BS ACCTS'!$E$6:$E$394)),0)</f>
        <v>4532.3</v>
      </c>
      <c r="BO169" s="1107" cm="1">
        <f t="array" ref="BO169">IF(BO$20&gt;0,INDEX('BS ACCTS'!DK$6:DK$394,_xlfn.XMATCH($B169,'BS ACCTS'!$E$6:$E$394)),0)</f>
        <v>4505</v>
      </c>
      <c r="BP169" s="1107" cm="1">
        <f t="array" ref="BP169">IF(BP$20&gt;0,INDEX('BS ACCTS'!DL$6:DL$394,_xlfn.XMATCH($B169,'BS ACCTS'!$E$6:$E$394)),0)</f>
        <v>0</v>
      </c>
      <c r="BQ169" s="1107" cm="1">
        <f t="array" ref="BQ169">IF(BQ$20&gt;0,INDEX('BS ACCTS'!DM$6:DM$394,_xlfn.XMATCH($B169,'BS ACCTS'!$E$6:$E$394)),0)</f>
        <v>0</v>
      </c>
      <c r="BR169" s="1107" cm="1">
        <f t="array" ref="BR169">IF(BR$20&gt;0,INDEX('BS ACCTS'!DN$6:DN$394,_xlfn.XMATCH($B169,'BS ACCTS'!$E$6:$E$394)),0)</f>
        <v>0</v>
      </c>
      <c r="BS169" s="1107" cm="1">
        <f t="array" ref="BS169">IF(BS$20&gt;0,INDEX('BS ACCTS'!DO$6:DO$394,_xlfn.XMATCH($B169,'BS ACCTS'!$E$6:$E$394)),0)</f>
        <v>0</v>
      </c>
      <c r="BT169" s="1107" cm="1">
        <f t="array" ref="BT169">IF(BT$20&gt;0,INDEX('BS ACCTS'!DP$6:DP$394,_xlfn.XMATCH($B169,'BS ACCTS'!$E$6:$E$394)),0)</f>
        <v>0</v>
      </c>
      <c r="BU169" s="1107" cm="1">
        <f t="array" ref="BU169">IF(BU$20&gt;0,INDEX('BS ACCTS'!DQ$6:DQ$394,_xlfn.XMATCH($B169,'BS ACCTS'!$E$6:$E$394)),0)</f>
        <v>0</v>
      </c>
      <c r="BV169" s="1107" cm="1">
        <f t="array" ref="BV169">IF(BV$20&gt;0,INDEX('BS ACCTS'!DR$6:DR$394,_xlfn.XMATCH($B169,'BS ACCTS'!$E$6:$E$394)),0)</f>
        <v>0</v>
      </c>
      <c r="BW169" s="1107" cm="1">
        <f t="array" ref="BW169">IF(BW$20&gt;0,INDEX('BS ACCTS'!DS$6:DS$394,_xlfn.XMATCH($B169,'BS ACCTS'!$E$6:$E$394)),0)</f>
        <v>0</v>
      </c>
      <c r="BX169" s="1107" cm="1">
        <f t="array" ref="BX169">IF(BX$20&gt;0,INDEX('BS ACCTS'!DT$6:DT$394,_xlfn.XMATCH($B169,'BS ACCTS'!$E$6:$E$394)),0)</f>
        <v>0</v>
      </c>
      <c r="BY169" s="1107" cm="1">
        <f t="array" ref="BY169">IF(BY$20&gt;0,INDEX('BS ACCTS'!DU$6:DU$394,_xlfn.XMATCH($B169,'BS ACCTS'!$E$6:$E$394)),0)</f>
        <v>0</v>
      </c>
      <c r="BZ169" s="1107" cm="1">
        <f t="array" ref="BZ169">IF(BZ$20&gt;0,INDEX('BS ACCTS'!DV$6:DV$394,_xlfn.XMATCH($B169,'BS ACCTS'!$E$6:$E$394)),0)</f>
        <v>0</v>
      </c>
      <c r="CA169" s="1107" cm="1">
        <f t="array" ref="CA169">IF(CA$20&gt;0,INDEX('BS ACCTS'!DW$6:DW$394,_xlfn.XMATCH($B169,'BS ACCTS'!$E$6:$E$394)),0)</f>
        <v>0</v>
      </c>
      <c r="CB169" s="1107" cm="1">
        <f t="array" ref="CB169">IF(CB$20&gt;0,INDEX('BS ACCTS'!DX$6:DX$394,_xlfn.XMATCH($B169,'BS ACCTS'!$E$6:$E$394)),0)</f>
        <v>0</v>
      </c>
      <c r="CC169" s="1107" cm="1">
        <f t="array" ref="CC169">IF(CC$20&gt;0,INDEX('BS ACCTS'!DY$6:DY$394,_xlfn.XMATCH($B169,'BS ACCTS'!$E$6:$E$394)),0)</f>
        <v>0</v>
      </c>
      <c r="CD169" s="1107" cm="1">
        <f t="array" ref="CD169">IF(CD$20&gt;0,INDEX('BS ACCTS'!DZ$6:DZ$394,_xlfn.XMATCH($B169,'BS ACCTS'!$E$6:$E$394)),0)</f>
        <v>0</v>
      </c>
      <c r="CE169" s="1107" cm="1">
        <f t="array" ref="CE169">IF(CE$20&gt;0,INDEX('BS ACCTS'!EA$6:EA$394,_xlfn.XMATCH($B169,'BS ACCTS'!$E$6:$E$394)),0)</f>
        <v>0</v>
      </c>
      <c r="CF169" s="1107" cm="1">
        <f t="array" ref="CF169">IF(CF$20&gt;0,INDEX('BS ACCTS'!EB$6:EB$394,_xlfn.XMATCH($B169,'BS ACCTS'!$E$6:$E$394)),0)</f>
        <v>0</v>
      </c>
      <c r="CG169" s="1107" cm="1">
        <f t="array" ref="CG169">IF(CG$20&gt;0,INDEX('BS ACCTS'!EC$6:EC$394,_xlfn.XMATCH($B169,'BS ACCTS'!$E$6:$E$394)),0)</f>
        <v>0</v>
      </c>
      <c r="CH169" s="1107" cm="1">
        <f t="array" ref="CH169">IF(CH$20&gt;0,INDEX('BS ACCTS'!ED$6:ED$394,_xlfn.XMATCH($B169,'BS ACCTS'!$E$6:$E$394)),0)</f>
        <v>0</v>
      </c>
      <c r="CI169" s="1107" cm="1">
        <f t="array" ref="CI169">IF(CI$20&gt;0,INDEX('BS ACCTS'!EE$6:EE$394,_xlfn.XMATCH($B169,'BS ACCTS'!$E$6:$E$394)),0)</f>
        <v>0</v>
      </c>
      <c r="CJ169" s="1107" cm="1">
        <f t="array" ref="CJ169">IF(CJ$20&gt;0,INDEX('BS ACCTS'!EF$6:EF$394,_xlfn.XMATCH($B169,'BS ACCTS'!$E$6:$E$394)),0)</f>
        <v>0</v>
      </c>
      <c r="CK169" s="1107" cm="1">
        <f t="array" ref="CK169">IF(CK$20&gt;0,INDEX('BS ACCTS'!EG$6:EG$394,_xlfn.XMATCH($B169,'BS ACCTS'!$E$6:$E$394)),0)</f>
        <v>0</v>
      </c>
      <c r="CL169" s="1107" cm="1">
        <f t="array" ref="CL169">IF(CL$20&gt;0,INDEX('BS ACCTS'!EH$6:EH$394,_xlfn.XMATCH($B169,'BS ACCTS'!$E$6:$E$394)),0)</f>
        <v>0</v>
      </c>
      <c r="CM169" s="1107" cm="1">
        <f t="array" ref="CM169">IF(CM$20&gt;0,INDEX('BS ACCTS'!EI$6:EI$394,_xlfn.XMATCH($B169,'BS ACCTS'!$E$6:$E$394)),0)</f>
        <v>0</v>
      </c>
      <c r="CN169" s="1107" cm="1">
        <f t="array" ref="CN169">IF(CN$20&gt;0,INDEX('BS ACCTS'!EJ$6:EJ$394,_xlfn.XMATCH($B169,'BS ACCTS'!$E$6:$E$394)),0)</f>
        <v>0</v>
      </c>
      <c r="CO169" s="1107" cm="1">
        <f t="array" ref="CO169">IF(CO$20&gt;0,INDEX('BS ACCTS'!EK$6:EK$394,_xlfn.XMATCH($B169,'BS ACCTS'!$E$6:$E$394)),0)</f>
        <v>0</v>
      </c>
      <c r="CP169" s="1107" cm="1">
        <f t="array" ref="CP169">IF(CP$20&gt;0,INDEX('BS ACCTS'!EL$6:EL$394,_xlfn.XMATCH($B169,'BS ACCTS'!$E$6:$E$394)),0)</f>
        <v>0</v>
      </c>
      <c r="CQ169" s="1107" cm="1">
        <f t="array" ref="CQ169">IF(CQ$20&gt;0,INDEX('BS ACCTS'!EM$6:EM$394,_xlfn.XMATCH($B169,'BS ACCTS'!$E$6:$E$394)),0)</f>
        <v>0</v>
      </c>
      <c r="CR169" s="1107" cm="1">
        <f t="array" ref="CR169">IF(CR$20&gt;0,INDEX('BS ACCTS'!EN$6:EN$394,_xlfn.XMATCH($B169,'BS ACCTS'!$E$6:$E$394)),0)</f>
        <v>0</v>
      </c>
      <c r="CS169" s="1107" cm="1">
        <f t="array" ref="CS169">IF(CS$20&gt;0,INDEX('BS ACCTS'!EO$6:EO$394,_xlfn.XMATCH($B169,'BS ACCTS'!$E$6:$E$394)),0)</f>
        <v>0</v>
      </c>
      <c r="CT169" s="1107" cm="1">
        <f t="array" ref="CT169">IF(CT$20&gt;0,INDEX('BS ACCTS'!EP$6:EP$394,_xlfn.XMATCH($B169,'BS ACCTS'!$E$6:$E$394)),0)</f>
        <v>0</v>
      </c>
      <c r="CU169" s="1107" cm="1">
        <f t="array" ref="CU169">IF(CU$20&gt;0,INDEX('BS ACCTS'!EQ$6:EQ$394,_xlfn.XMATCH($B169,'BS ACCTS'!$E$6:$E$394)),0)</f>
        <v>0</v>
      </c>
      <c r="CV169" s="1107" cm="1">
        <f t="array" ref="CV169">IF(CV$20&gt;0,INDEX('BS ACCTS'!ER$6:ER$394,_xlfn.XMATCH($B169,'BS ACCTS'!$E$6:$E$394)),0)</f>
        <v>0</v>
      </c>
      <c r="CW169" s="1107" cm="1">
        <f t="array" ref="CW169">IF(CW$20&gt;0,INDEX('BS ACCTS'!ES$6:ES$394,_xlfn.XMATCH($B169,'BS ACCTS'!$E$6:$E$394)),0)</f>
        <v>0</v>
      </c>
      <c r="CX169" s="1107" cm="1">
        <f t="array" ref="CX169">IF(CX$20&gt;0,INDEX('BS ACCTS'!ET$6:ET$394,_xlfn.XMATCH($B169,'BS ACCTS'!$E$6:$E$394)),0)</f>
        <v>0</v>
      </c>
      <c r="CY169" s="1107" cm="1">
        <f t="array" ref="CY169">IF(CY$20&gt;0,INDEX('BS ACCTS'!EU$6:EU$394,_xlfn.XMATCH($B169,'BS ACCTS'!$E$6:$E$394)),0)</f>
        <v>0</v>
      </c>
      <c r="CZ169" s="1107" cm="1">
        <f t="array" ref="CZ169">IF(CZ$20&gt;0,INDEX('BS ACCTS'!EV$6:EV$394,_xlfn.XMATCH($B169,'BS ACCTS'!$E$6:$E$394)),0)</f>
        <v>0</v>
      </c>
      <c r="DA169" s="1107" cm="1">
        <f t="array" ref="DA169">IF(DA$20&gt;0,INDEX('BS ACCTS'!EW$6:EW$394,_xlfn.XMATCH($B169,'BS ACCTS'!$E$6:$E$394)),0)</f>
        <v>0</v>
      </c>
      <c r="DB169" s="1107" cm="1">
        <f t="array" ref="DB169">IF(DB$20&gt;0,INDEX('BS ACCTS'!EX$6:EX$394,_xlfn.XMATCH($B169,'BS ACCTS'!$E$6:$E$394)),0)</f>
        <v>0</v>
      </c>
      <c r="DC169" s="1107" cm="1">
        <f t="array" ref="DC169">IF(DC$20&gt;0,INDEX('BS ACCTS'!EY$6:EY$394,_xlfn.XMATCH($B169,'BS ACCTS'!$E$6:$E$394)),0)</f>
        <v>0</v>
      </c>
      <c r="DD169" s="1107" cm="1">
        <f t="array" ref="DD169">IF(DD$20&gt;0,INDEX('BS ACCTS'!EZ$6:EZ$394,_xlfn.XMATCH($B169,'BS ACCTS'!$E$6:$E$394)),0)</f>
        <v>0</v>
      </c>
      <c r="DE169" s="1107" cm="1">
        <f t="array" ref="DE169">IF(DE$20&gt;0,INDEX('BS ACCTS'!FA$6:FA$394,_xlfn.XMATCH($B169,'BS ACCTS'!$E$6:$E$394)),0)</f>
        <v>0</v>
      </c>
      <c r="DF169" s="1107" cm="1">
        <f t="array" ref="DF169">IF(DF$20&gt;0,INDEX('BS ACCTS'!FB$6:FB$394,_xlfn.XMATCH($B169,'BS ACCTS'!$E$6:$E$394)),0)</f>
        <v>0</v>
      </c>
      <c r="DG169" s="1107" cm="1">
        <f t="array" ref="DG169">IF(DG$20&gt;0,INDEX('BS ACCTS'!FC$6:FC$394,_xlfn.XMATCH($B169,'BS ACCTS'!$E$6:$E$394)),0)</f>
        <v>0</v>
      </c>
      <c r="DH169" s="1107" cm="1">
        <f t="array" ref="DH169">IF(DH$20&gt;0,INDEX('BS ACCTS'!FD$6:FD$394,_xlfn.XMATCH($B169,'BS ACCTS'!$E$6:$E$394)),0)</f>
        <v>0</v>
      </c>
      <c r="DI169" s="1107" cm="1">
        <f t="array" ref="DI169">IF(DI$20&gt;0,INDEX('BS ACCTS'!FE$6:FE$394,_xlfn.XMATCH($B169,'BS ACCTS'!$E$6:$E$394)),0)</f>
        <v>0</v>
      </c>
      <c r="DJ169" s="1107" cm="1">
        <f t="array" ref="DJ169">IF(DJ$20&gt;0,INDEX('BS ACCTS'!FF$6:FF$394,_xlfn.XMATCH($B169,'BS ACCTS'!$E$6:$E$394)),0)</f>
        <v>0</v>
      </c>
      <c r="DK169" s="1107" cm="1">
        <f t="array" ref="DK169">IF(DK$20&gt;0,INDEX('BS ACCTS'!FG$6:FG$394,_xlfn.XMATCH($B169,'BS ACCTS'!$E$6:$E$394)),0)</f>
        <v>0</v>
      </c>
      <c r="DL169" s="1107" cm="1">
        <f t="array" ref="DL169">IF(DL$20&gt;0,INDEX('BS ACCTS'!FH$6:FH$394,_xlfn.XMATCH($B169,'BS ACCTS'!$E$6:$E$394)),0)</f>
        <v>0</v>
      </c>
      <c r="DM169" s="1107" cm="1">
        <f t="array" ref="DM169">IF(DM$20&gt;0,INDEX('BS ACCTS'!FI$6:FI$394,_xlfn.XMATCH($B169,'BS ACCTS'!$E$6:$E$394)),0)</f>
        <v>0</v>
      </c>
      <c r="DN169" s="1107" cm="1">
        <f t="array" ref="DN169">IF(DN$20&gt;0,INDEX('BS ACCTS'!FJ$6:FJ$394,_xlfn.XMATCH($B169,'BS ACCTS'!$E$6:$E$394)),0)</f>
        <v>0</v>
      </c>
      <c r="DO169" s="1107" cm="1">
        <f t="array" ref="DO169">IF(DO$20&gt;0,INDEX('BS ACCTS'!FK$6:FK$394,_xlfn.XMATCH($B169,'BS ACCTS'!$E$6:$E$394)),0)</f>
        <v>0</v>
      </c>
      <c r="DP169" s="1107" cm="1">
        <f t="array" ref="DP169">IF(DP$20&gt;0,INDEX('BS ACCTS'!FL$6:FL$394,_xlfn.XMATCH($B169,'BS ACCTS'!$E$6:$E$394)),0)</f>
        <v>0</v>
      </c>
      <c r="DQ169" s="1107" cm="1">
        <f t="array" ref="DQ169">IF(DQ$20&gt;0,INDEX('BS ACCTS'!FM$6:FM$394,_xlfn.XMATCH($B169,'BS ACCTS'!$E$6:$E$394)),0)</f>
        <v>0</v>
      </c>
      <c r="DR169" s="1107" cm="1">
        <f t="array" ref="DR169">IF(DR$20&gt;0,INDEX('BS ACCTS'!FN$6:FN$394,_xlfn.XMATCH($B169,'BS ACCTS'!$E$6:$E$394)),0)</f>
        <v>0</v>
      </c>
      <c r="DS169" s="1107" cm="1">
        <f t="array" ref="DS169">IF(DS$20&gt;0,INDEX('BS ACCTS'!FO$6:FO$394,_xlfn.XMATCH($B169,'BS ACCTS'!$E$6:$E$394)),0)</f>
        <v>0</v>
      </c>
      <c r="DT169" s="1107" cm="1">
        <f t="array" ref="DT169">IF(DT$20&gt;0,INDEX('BS ACCTS'!FP$6:FP$394,_xlfn.XMATCH($B169,'BS ACCTS'!$E$6:$E$394)),0)</f>
        <v>0</v>
      </c>
      <c r="DU169" s="1107" cm="1">
        <f t="array" ref="DU169">IF(DU$20&gt;0,INDEX('BS ACCTS'!FQ$6:FQ$394,_xlfn.XMATCH($B169,'BS ACCTS'!$E$6:$E$394)),0)</f>
        <v>0</v>
      </c>
      <c r="DV169" s="1107" cm="1">
        <f t="array" ref="DV169">IF(DV$20&gt;0,INDEX('BS ACCTS'!FR$6:FR$394,_xlfn.XMATCH($B169,'BS ACCTS'!$E$6:$E$394)),0)</f>
        <v>0</v>
      </c>
      <c r="DW169" s="1107" cm="1">
        <f t="array" ref="DW169">IF(DW$20&gt;0,INDEX('BS ACCTS'!FS$6:FS$394,_xlfn.XMATCH($B169,'BS ACCTS'!$E$6:$E$394)),0)</f>
        <v>0</v>
      </c>
    </row>
    <row r="170" spans="1:127" outlineLevel="1">
      <c r="A170" s="1106">
        <f t="shared" si="46"/>
        <v>140</v>
      </c>
      <c r="B170" s="1101">
        <v>181</v>
      </c>
      <c r="C170" s="1101"/>
      <c r="H170" s="1106" t="s">
        <v>2870</v>
      </c>
      <c r="J170" s="1100" cm="1">
        <f t="array" ref="J170">INDEX($T170:$DW170,_xlfn.XMATCH(J$5,$T$5:$DW$5))</f>
        <v>2233.1</v>
      </c>
      <c r="K170" s="1100" cm="1">
        <f t="array" ref="K170">INDEX($T170:$DW170,_xlfn.XMATCH(K$5,$T$5:$DW$5))</f>
        <v>2130.3000000000002</v>
      </c>
      <c r="L170" s="1100" cm="1">
        <f t="array" ref="L170">INDEX($T170:$DW170,_xlfn.XMATCH(L$5,$T$5:$DW$5))</f>
        <v>4248.8999999999996</v>
      </c>
      <c r="M170" s="1100" cm="1">
        <f t="array" ref="M170">INDEX($T170:$DW170,_xlfn.XMATCH(M$5,$T$5:$DW$5))</f>
        <v>4543.3</v>
      </c>
      <c r="N170" s="1100" cm="1">
        <f t="array" ref="N170">INDEX($T170:$DW170,_xlfn.XMATCH(N$5,$T$5:$DW$5))</f>
        <v>0</v>
      </c>
      <c r="O170" s="1100" cm="1">
        <f t="array" ref="O170">INDEX($T170:$DW170,_xlfn.XMATCH(O$5,$T$5:$DW$5))</f>
        <v>0</v>
      </c>
      <c r="P170" s="1100" cm="1">
        <f t="array" ref="P170">INDEX($T170:$DW170,_xlfn.XMATCH(P$5,$T$5:$DW$5))</f>
        <v>0</v>
      </c>
      <c r="Q170" s="1100" cm="1">
        <f t="array" ref="Q170">INDEX($T170:$DW170,_xlfn.XMATCH(Q$5,$T$5:$DW$5))</f>
        <v>0</v>
      </c>
      <c r="R170" s="1100" cm="1">
        <f t="array" ref="R170">INDEX($T170:$DW170,_xlfn.XMATCH(R$5,$T$5:$DW$5))</f>
        <v>0</v>
      </c>
      <c r="T170" s="1107" cm="1">
        <f t="array" ref="T170">IF(T$20&gt;0,INDEX('BS ACCTS'!BP$6:BP$394,_xlfn.XMATCH($B170,'BS ACCTS'!$E$6:$E$394)),0)</f>
        <v>2020.1</v>
      </c>
      <c r="U170" s="1107" cm="1">
        <f t="array" ref="U170">IF(U$20&gt;0,INDEX('BS ACCTS'!BQ$6:BQ$394,_xlfn.XMATCH($B170,'BS ACCTS'!$E$6:$E$394)),0)</f>
        <v>2012.2</v>
      </c>
      <c r="V170" s="1107" cm="1">
        <f t="array" ref="V170">IF(V$20&gt;0,INDEX('BS ACCTS'!BR$6:BR$394,_xlfn.XMATCH($B170,'BS ACCTS'!$E$6:$E$394)),0)</f>
        <v>2018</v>
      </c>
      <c r="W170" s="1107" cm="1">
        <f t="array" ref="W170">IF(W$20&gt;0,INDEX('BS ACCTS'!BS$6:BS$394,_xlfn.XMATCH($B170,'BS ACCTS'!$E$6:$E$394)),0)</f>
        <v>2010.1</v>
      </c>
      <c r="X170" s="1107" cm="1">
        <f t="array" ref="X170">IF(X$20&gt;0,INDEX('BS ACCTS'!BT$6:BT$394,_xlfn.XMATCH($B170,'BS ACCTS'!$E$6:$E$394)),0)</f>
        <v>2002.2</v>
      </c>
      <c r="Y170" s="1107" cm="1">
        <f t="array" ref="Y170">IF(Y$20&gt;0,INDEX('BS ACCTS'!BU$6:BU$394,_xlfn.XMATCH($B170,'BS ACCTS'!$E$6:$E$394)),0)</f>
        <v>1994.2</v>
      </c>
      <c r="Z170" s="1107" cm="1">
        <f t="array" ref="Z170">IF(Z$20&gt;0,INDEX('BS ACCTS'!BV$6:BV$394,_xlfn.XMATCH($B170,'BS ACCTS'!$E$6:$E$394)),0)</f>
        <v>2205.6</v>
      </c>
      <c r="AA170" s="1107" cm="1">
        <f t="array" ref="AA170">IF(AA$20&gt;0,INDEX('BS ACCTS'!BW$6:BW$394,_xlfn.XMATCH($B170,'BS ACCTS'!$E$6:$E$394)),0)</f>
        <v>2242.1999999999998</v>
      </c>
      <c r="AB170" s="1107" cm="1">
        <f t="array" ref="AB170">IF(AB$20&gt;0,INDEX('BS ACCTS'!BX$6:BX$394,_xlfn.XMATCH($B170,'BS ACCTS'!$E$6:$E$394)),0)</f>
        <v>2244.4</v>
      </c>
      <c r="AC170" s="1107" cm="1">
        <f t="array" ref="AC170">IF(AC$20&gt;0,INDEX('BS ACCTS'!BY$6:BY$394,_xlfn.XMATCH($B170,'BS ACCTS'!$E$6:$E$394)),0)</f>
        <v>2235.8000000000002</v>
      </c>
      <c r="AD170" s="1107" cm="1">
        <f t="array" ref="AD170">IF(AD$20&gt;0,INDEX('BS ACCTS'!BZ$6:BZ$394,_xlfn.XMATCH($B170,'BS ACCTS'!$E$6:$E$394)),0)</f>
        <v>2227.1</v>
      </c>
      <c r="AE170" s="1107" cm="1">
        <f t="array" ref="AE170">IF(AE$20&gt;0,INDEX('BS ACCTS'!CA$6:CA$394,_xlfn.XMATCH($B170,'BS ACCTS'!$E$6:$E$394)),0)</f>
        <v>2233.1</v>
      </c>
      <c r="AF170" s="1107" cm="1">
        <f t="array" ref="AF170">IF(AF$20&gt;0,INDEX('BS ACCTS'!CB$6:CB$394,_xlfn.XMATCH($B170,'BS ACCTS'!$E$6:$E$394)),0)</f>
        <v>2224.3000000000002</v>
      </c>
      <c r="AG170" s="1107" cm="1">
        <f t="array" ref="AG170">IF(AG$20&gt;0,INDEX('BS ACCTS'!CC$6:CC$394,_xlfn.XMATCH($B170,'BS ACCTS'!$E$6:$E$394)),0)</f>
        <v>2226.9</v>
      </c>
      <c r="AH170" s="1107" cm="1">
        <f t="array" ref="AH170">IF(AH$20&gt;0,INDEX('BS ACCTS'!CD$6:CD$394,_xlfn.XMATCH($B170,'BS ACCTS'!$E$6:$E$394)),0)</f>
        <v>2222</v>
      </c>
      <c r="AI170" s="1107" cm="1">
        <f t="array" ref="AI170">IF(AI$20&gt;0,INDEX('BS ACCTS'!CE$6:CE$394,_xlfn.XMATCH($B170,'BS ACCTS'!$E$6:$E$394)),0)</f>
        <v>2211.7999999999997</v>
      </c>
      <c r="AJ170" s="1107" cm="1">
        <f t="array" ref="AJ170">IF(AJ$20&gt;0,INDEX('BS ACCTS'!CF$6:CF$394,_xlfn.XMATCH($B170,'BS ACCTS'!$E$6:$E$394)),0)</f>
        <v>2201.6</v>
      </c>
      <c r="AK170" s="1107" cm="1">
        <f t="array" ref="AK170">IF(AK$20&gt;0,INDEX('BS ACCTS'!CG$6:CG$394,_xlfn.XMATCH($B170,'BS ACCTS'!$E$6:$E$394)),0)</f>
        <v>2191.5</v>
      </c>
      <c r="AL170" s="1107" cm="1">
        <f t="array" ref="AL170">IF(AL$20&gt;0,INDEX('BS ACCTS'!CH$6:CH$394,_xlfn.XMATCH($B170,'BS ACCTS'!$E$6:$E$394)),0)</f>
        <v>2181.2000000000003</v>
      </c>
      <c r="AM170" s="1107" cm="1">
        <f t="array" ref="AM170">IF(AM$20&gt;0,INDEX('BS ACCTS'!CI$6:CI$394,_xlfn.XMATCH($B170,'BS ACCTS'!$E$6:$E$394)),0)</f>
        <v>2171</v>
      </c>
      <c r="AN170" s="1107" cm="1">
        <f t="array" ref="AN170">IF(AN$20&gt;0,INDEX('BS ACCTS'!CJ$6:CJ$394,_xlfn.XMATCH($B170,'BS ACCTS'!$E$6:$E$394)),0)</f>
        <v>2160.9</v>
      </c>
      <c r="AO170" s="1107" cm="1">
        <f t="array" ref="AO170">IF(AO$20&gt;0,INDEX('BS ACCTS'!CK$6:CK$394,_xlfn.XMATCH($B170,'BS ACCTS'!$E$6:$E$394)),0)</f>
        <v>2150.7000000000003</v>
      </c>
      <c r="AP170" s="1107" cm="1">
        <f t="array" ref="AP170">IF(AP$20&gt;0,INDEX('BS ACCTS'!CL$6:CL$394,_xlfn.XMATCH($B170,'BS ACCTS'!$E$6:$E$394)),0)</f>
        <v>2140.4</v>
      </c>
      <c r="AQ170" s="1107" cm="1">
        <f t="array" ref="AQ170">IF(AQ$20&gt;0,INDEX('BS ACCTS'!CM$6:CM$394,_xlfn.XMATCH($B170,'BS ACCTS'!$E$6:$E$394)),0)</f>
        <v>2130.3000000000002</v>
      </c>
      <c r="AR170" s="1107" cm="1">
        <f t="array" ref="AR170">IF(AR$20&gt;0,INDEX('BS ACCTS'!CN$6:CN$394,_xlfn.XMATCH($B170,'BS ACCTS'!$E$6:$E$394)),0)</f>
        <v>2126.6999999999998</v>
      </c>
      <c r="AS170" s="1107" cm="1">
        <f t="array" ref="AS170">IF(AS$20&gt;0,INDEX('BS ACCTS'!CO$6:CO$394,_xlfn.XMATCH($B170,'BS ACCTS'!$E$6:$E$394)),0)</f>
        <v>2115.7000000000003</v>
      </c>
      <c r="AT170" s="1107" cm="1">
        <f t="array" ref="AT170">IF(AT$20&gt;0,INDEX('BS ACCTS'!CP$6:CP$394,_xlfn.XMATCH($B170,'BS ACCTS'!$E$6:$E$394)),0)</f>
        <v>3962.9</v>
      </c>
      <c r="AU170" s="1107" cm="1">
        <f t="array" ref="AU170">IF(AU$20&gt;0,INDEX('BS ACCTS'!CQ$6:CQ$394,_xlfn.XMATCH($B170,'BS ACCTS'!$E$6:$E$394)),0)</f>
        <v>4083.4</v>
      </c>
      <c r="AV170" s="1107" cm="1">
        <f t="array" ref="AV170">IF(AV$20&gt;0,INDEX('BS ACCTS'!CR$6:CR$394,_xlfn.XMATCH($B170,'BS ACCTS'!$E$6:$E$394)),0)</f>
        <v>4215</v>
      </c>
      <c r="AW170" s="1107" cm="1">
        <f t="array" ref="AW170">IF(AW$20&gt;0,INDEX('BS ACCTS'!CS$6:CS$394,_xlfn.XMATCH($B170,'BS ACCTS'!$E$6:$E$394)),0)</f>
        <v>4360.2</v>
      </c>
      <c r="AX170" s="1107" cm="1">
        <f t="array" ref="AX170">IF(AX$20&gt;0,INDEX('BS ACCTS'!CT$6:CT$394,_xlfn.XMATCH($B170,'BS ACCTS'!$E$6:$E$394)),0)</f>
        <v>4339.3</v>
      </c>
      <c r="AY170" s="1107" cm="1">
        <f t="array" ref="AY170">IF(AY$20&gt;0,INDEX('BS ACCTS'!CU$6:CU$394,_xlfn.XMATCH($B170,'BS ACCTS'!$E$6:$E$394)),0)</f>
        <v>4318.3</v>
      </c>
      <c r="AZ170" s="1107" cm="1">
        <f t="array" ref="AZ170">IF(AZ$20&gt;0,INDEX('BS ACCTS'!CV$6:CV$394,_xlfn.XMATCH($B170,'BS ACCTS'!$E$6:$E$394)),0)</f>
        <v>4297.3</v>
      </c>
      <c r="BA170" s="1107" cm="1">
        <f t="array" ref="BA170">IF(BA$20&gt;0,INDEX('BS ACCTS'!CW$6:CW$394,_xlfn.XMATCH($B170,'BS ACCTS'!$E$6:$E$394)),0)</f>
        <v>4276.3999999999996</v>
      </c>
      <c r="BB170" s="1107" cm="1">
        <f t="array" ref="BB170">IF(BB$20&gt;0,INDEX('BS ACCTS'!CX$6:CX$394,_xlfn.XMATCH($B170,'BS ACCTS'!$E$6:$E$394)),0)</f>
        <v>4255.3999999999996</v>
      </c>
      <c r="BC170" s="1107" cm="1">
        <f t="array" ref="BC170">IF(BC$20&gt;0,INDEX('BS ACCTS'!CY$6:CY$394,_xlfn.XMATCH($B170,'BS ACCTS'!$E$6:$E$394)),0)</f>
        <v>4248.8999999999996</v>
      </c>
      <c r="BD170" s="1107" cm="1">
        <f t="array" ref="BD170">IF(BD$20&gt;0,INDEX('BS ACCTS'!CZ$6:CZ$394,_xlfn.XMATCH($B170,'BS ACCTS'!$E$6:$E$394)),0)</f>
        <v>4226.6000000000004</v>
      </c>
      <c r="BE170" s="1107" cm="1">
        <f t="array" ref="BE170">IF(BE$20&gt;0,INDEX('BS ACCTS'!DA$6:DA$394,_xlfn.XMATCH($B170,'BS ACCTS'!$E$6:$E$394)),0)</f>
        <v>4204.3999999999996</v>
      </c>
      <c r="BF170" s="1107" cm="1">
        <f t="array" ref="BF170">IF(BF$20&gt;0,INDEX('BS ACCTS'!DB$6:DB$394,_xlfn.XMATCH($B170,'BS ACCTS'!$E$6:$E$394)),0)</f>
        <v>4182.2</v>
      </c>
      <c r="BG170" s="1107" cm="1">
        <f t="array" ref="BG170">IF(BG$20&gt;0,INDEX('BS ACCTS'!DC$6:DC$394,_xlfn.XMATCH($B170,'BS ACCTS'!$E$6:$E$394)),0)</f>
        <v>4161.1000000000004</v>
      </c>
      <c r="BH170" s="1107" cm="1">
        <f t="array" ref="BH170">IF(BH$20&gt;0,INDEX('BS ACCTS'!DD$6:DD$394,_xlfn.XMATCH($B170,'BS ACCTS'!$E$6:$E$394)),0)</f>
        <v>4138.8</v>
      </c>
      <c r="BI170" s="1107" cm="1">
        <f t="array" ref="BI170">IF(BI$20&gt;0,INDEX('BS ACCTS'!DE$6:DE$394,_xlfn.XMATCH($B170,'BS ACCTS'!$E$6:$E$394)),0)</f>
        <v>4116.5</v>
      </c>
      <c r="BJ170" s="1107" cm="1">
        <f t="array" ref="BJ170">IF(BJ$20&gt;0,INDEX('BS ACCTS'!DF$6:DF$394,_xlfn.XMATCH($B170,'BS ACCTS'!$E$6:$E$394)),0)</f>
        <v>4568.2</v>
      </c>
      <c r="BK170" s="1107" cm="1">
        <f t="array" ref="BK170">IF(BK$20&gt;0,INDEX('BS ACCTS'!DG$6:DG$394,_xlfn.XMATCH($B170,'BS ACCTS'!$E$6:$E$394)),0)</f>
        <v>4607</v>
      </c>
      <c r="BL170" s="1107" cm="1">
        <f t="array" ref="BL170">IF(BL$20&gt;0,INDEX('BS ACCTS'!DH$6:DH$394,_xlfn.XMATCH($B170,'BS ACCTS'!$E$6:$E$394)),0)</f>
        <v>4577.7999999999993</v>
      </c>
      <c r="BM170" s="1107" cm="1">
        <f t="array" ref="BM170">IF(BM$20&gt;0,INDEX('BS ACCTS'!DI$6:DI$394,_xlfn.XMATCH($B170,'BS ACCTS'!$E$6:$E$394)),0)</f>
        <v>4562.2000000000007</v>
      </c>
      <c r="BN170" s="1107" cm="1">
        <f t="array" ref="BN170">IF(BN$20&gt;0,INDEX('BS ACCTS'!DJ$6:DJ$394,_xlfn.XMATCH($B170,'BS ACCTS'!$E$6:$E$394)),0)</f>
        <v>4533.6000000000004</v>
      </c>
      <c r="BO170" s="1107" cm="1">
        <f t="array" ref="BO170">IF(BO$20&gt;0,INDEX('BS ACCTS'!DK$6:DK$394,_xlfn.XMATCH($B170,'BS ACCTS'!$E$6:$E$394)),0)</f>
        <v>4543.3</v>
      </c>
      <c r="BP170" s="1107" cm="1">
        <f t="array" ref="BP170">IF(BP$20&gt;0,INDEX('BS ACCTS'!DL$6:DL$394,_xlfn.XMATCH($B170,'BS ACCTS'!$E$6:$E$394)),0)</f>
        <v>0</v>
      </c>
      <c r="BQ170" s="1107" cm="1">
        <f t="array" ref="BQ170">IF(BQ$20&gt;0,INDEX('BS ACCTS'!DM$6:DM$394,_xlfn.XMATCH($B170,'BS ACCTS'!$E$6:$E$394)),0)</f>
        <v>0</v>
      </c>
      <c r="BR170" s="1107" cm="1">
        <f t="array" ref="BR170">IF(BR$20&gt;0,INDEX('BS ACCTS'!DN$6:DN$394,_xlfn.XMATCH($B170,'BS ACCTS'!$E$6:$E$394)),0)</f>
        <v>0</v>
      </c>
      <c r="BS170" s="1107" cm="1">
        <f t="array" ref="BS170">IF(BS$20&gt;0,INDEX('BS ACCTS'!DO$6:DO$394,_xlfn.XMATCH($B170,'BS ACCTS'!$E$6:$E$394)),0)</f>
        <v>0</v>
      </c>
      <c r="BT170" s="1107" cm="1">
        <f t="array" ref="BT170">IF(BT$20&gt;0,INDEX('BS ACCTS'!DP$6:DP$394,_xlfn.XMATCH($B170,'BS ACCTS'!$E$6:$E$394)),0)</f>
        <v>0</v>
      </c>
      <c r="BU170" s="1107" cm="1">
        <f t="array" ref="BU170">IF(BU$20&gt;0,INDEX('BS ACCTS'!DQ$6:DQ$394,_xlfn.XMATCH($B170,'BS ACCTS'!$E$6:$E$394)),0)</f>
        <v>0</v>
      </c>
      <c r="BV170" s="1107" cm="1">
        <f t="array" ref="BV170">IF(BV$20&gt;0,INDEX('BS ACCTS'!DR$6:DR$394,_xlfn.XMATCH($B170,'BS ACCTS'!$E$6:$E$394)),0)</f>
        <v>0</v>
      </c>
      <c r="BW170" s="1107" cm="1">
        <f t="array" ref="BW170">IF(BW$20&gt;0,INDEX('BS ACCTS'!DS$6:DS$394,_xlfn.XMATCH($B170,'BS ACCTS'!$E$6:$E$394)),0)</f>
        <v>0</v>
      </c>
      <c r="BX170" s="1107" cm="1">
        <f t="array" ref="BX170">IF(BX$20&gt;0,INDEX('BS ACCTS'!DT$6:DT$394,_xlfn.XMATCH($B170,'BS ACCTS'!$E$6:$E$394)),0)</f>
        <v>0</v>
      </c>
      <c r="BY170" s="1107" cm="1">
        <f t="array" ref="BY170">IF(BY$20&gt;0,INDEX('BS ACCTS'!DU$6:DU$394,_xlfn.XMATCH($B170,'BS ACCTS'!$E$6:$E$394)),0)</f>
        <v>0</v>
      </c>
      <c r="BZ170" s="1107" cm="1">
        <f t="array" ref="BZ170">IF(BZ$20&gt;0,INDEX('BS ACCTS'!DV$6:DV$394,_xlfn.XMATCH($B170,'BS ACCTS'!$E$6:$E$394)),0)</f>
        <v>0</v>
      </c>
      <c r="CA170" s="1107" cm="1">
        <f t="array" ref="CA170">IF(CA$20&gt;0,INDEX('BS ACCTS'!DW$6:DW$394,_xlfn.XMATCH($B170,'BS ACCTS'!$E$6:$E$394)),0)</f>
        <v>0</v>
      </c>
      <c r="CB170" s="1107" cm="1">
        <f t="array" ref="CB170">IF(CB$20&gt;0,INDEX('BS ACCTS'!DX$6:DX$394,_xlfn.XMATCH($B170,'BS ACCTS'!$E$6:$E$394)),0)</f>
        <v>0</v>
      </c>
      <c r="CC170" s="1107" cm="1">
        <f t="array" ref="CC170">IF(CC$20&gt;0,INDEX('BS ACCTS'!DY$6:DY$394,_xlfn.XMATCH($B170,'BS ACCTS'!$E$6:$E$394)),0)</f>
        <v>0</v>
      </c>
      <c r="CD170" s="1107" cm="1">
        <f t="array" ref="CD170">IF(CD$20&gt;0,INDEX('BS ACCTS'!DZ$6:DZ$394,_xlfn.XMATCH($B170,'BS ACCTS'!$E$6:$E$394)),0)</f>
        <v>0</v>
      </c>
      <c r="CE170" s="1107" cm="1">
        <f t="array" ref="CE170">IF(CE$20&gt;0,INDEX('BS ACCTS'!EA$6:EA$394,_xlfn.XMATCH($B170,'BS ACCTS'!$E$6:$E$394)),0)</f>
        <v>0</v>
      </c>
      <c r="CF170" s="1107" cm="1">
        <f t="array" ref="CF170">IF(CF$20&gt;0,INDEX('BS ACCTS'!EB$6:EB$394,_xlfn.XMATCH($B170,'BS ACCTS'!$E$6:$E$394)),0)</f>
        <v>0</v>
      </c>
      <c r="CG170" s="1107" cm="1">
        <f t="array" ref="CG170">IF(CG$20&gt;0,INDEX('BS ACCTS'!EC$6:EC$394,_xlfn.XMATCH($B170,'BS ACCTS'!$E$6:$E$394)),0)</f>
        <v>0</v>
      </c>
      <c r="CH170" s="1107" cm="1">
        <f t="array" ref="CH170">IF(CH$20&gt;0,INDEX('BS ACCTS'!ED$6:ED$394,_xlfn.XMATCH($B170,'BS ACCTS'!$E$6:$E$394)),0)</f>
        <v>0</v>
      </c>
      <c r="CI170" s="1107" cm="1">
        <f t="array" ref="CI170">IF(CI$20&gt;0,INDEX('BS ACCTS'!EE$6:EE$394,_xlfn.XMATCH($B170,'BS ACCTS'!$E$6:$E$394)),0)</f>
        <v>0</v>
      </c>
      <c r="CJ170" s="1107" cm="1">
        <f t="array" ref="CJ170">IF(CJ$20&gt;0,INDEX('BS ACCTS'!EF$6:EF$394,_xlfn.XMATCH($B170,'BS ACCTS'!$E$6:$E$394)),0)</f>
        <v>0</v>
      </c>
      <c r="CK170" s="1107" cm="1">
        <f t="array" ref="CK170">IF(CK$20&gt;0,INDEX('BS ACCTS'!EG$6:EG$394,_xlfn.XMATCH($B170,'BS ACCTS'!$E$6:$E$394)),0)</f>
        <v>0</v>
      </c>
      <c r="CL170" s="1107" cm="1">
        <f t="array" ref="CL170">IF(CL$20&gt;0,INDEX('BS ACCTS'!EH$6:EH$394,_xlfn.XMATCH($B170,'BS ACCTS'!$E$6:$E$394)),0)</f>
        <v>0</v>
      </c>
      <c r="CM170" s="1107" cm="1">
        <f t="array" ref="CM170">IF(CM$20&gt;0,INDEX('BS ACCTS'!EI$6:EI$394,_xlfn.XMATCH($B170,'BS ACCTS'!$E$6:$E$394)),0)</f>
        <v>0</v>
      </c>
      <c r="CN170" s="1107" cm="1">
        <f t="array" ref="CN170">IF(CN$20&gt;0,INDEX('BS ACCTS'!EJ$6:EJ$394,_xlfn.XMATCH($B170,'BS ACCTS'!$E$6:$E$394)),0)</f>
        <v>0</v>
      </c>
      <c r="CO170" s="1107" cm="1">
        <f t="array" ref="CO170">IF(CO$20&gt;0,INDEX('BS ACCTS'!EK$6:EK$394,_xlfn.XMATCH($B170,'BS ACCTS'!$E$6:$E$394)),0)</f>
        <v>0</v>
      </c>
      <c r="CP170" s="1107" cm="1">
        <f t="array" ref="CP170">IF(CP$20&gt;0,INDEX('BS ACCTS'!EL$6:EL$394,_xlfn.XMATCH($B170,'BS ACCTS'!$E$6:$E$394)),0)</f>
        <v>0</v>
      </c>
      <c r="CQ170" s="1107" cm="1">
        <f t="array" ref="CQ170">IF(CQ$20&gt;0,INDEX('BS ACCTS'!EM$6:EM$394,_xlfn.XMATCH($B170,'BS ACCTS'!$E$6:$E$394)),0)</f>
        <v>0</v>
      </c>
      <c r="CR170" s="1107" cm="1">
        <f t="array" ref="CR170">IF(CR$20&gt;0,INDEX('BS ACCTS'!EN$6:EN$394,_xlfn.XMATCH($B170,'BS ACCTS'!$E$6:$E$394)),0)</f>
        <v>0</v>
      </c>
      <c r="CS170" s="1107" cm="1">
        <f t="array" ref="CS170">IF(CS$20&gt;0,INDEX('BS ACCTS'!EO$6:EO$394,_xlfn.XMATCH($B170,'BS ACCTS'!$E$6:$E$394)),0)</f>
        <v>0</v>
      </c>
      <c r="CT170" s="1107" cm="1">
        <f t="array" ref="CT170">IF(CT$20&gt;0,INDEX('BS ACCTS'!EP$6:EP$394,_xlfn.XMATCH($B170,'BS ACCTS'!$E$6:$E$394)),0)</f>
        <v>0</v>
      </c>
      <c r="CU170" s="1107" cm="1">
        <f t="array" ref="CU170">IF(CU$20&gt;0,INDEX('BS ACCTS'!EQ$6:EQ$394,_xlfn.XMATCH($B170,'BS ACCTS'!$E$6:$E$394)),0)</f>
        <v>0</v>
      </c>
      <c r="CV170" s="1107" cm="1">
        <f t="array" ref="CV170">IF(CV$20&gt;0,INDEX('BS ACCTS'!ER$6:ER$394,_xlfn.XMATCH($B170,'BS ACCTS'!$E$6:$E$394)),0)</f>
        <v>0</v>
      </c>
      <c r="CW170" s="1107" cm="1">
        <f t="array" ref="CW170">IF(CW$20&gt;0,INDEX('BS ACCTS'!ES$6:ES$394,_xlfn.XMATCH($B170,'BS ACCTS'!$E$6:$E$394)),0)</f>
        <v>0</v>
      </c>
      <c r="CX170" s="1107" cm="1">
        <f t="array" ref="CX170">IF(CX$20&gt;0,INDEX('BS ACCTS'!ET$6:ET$394,_xlfn.XMATCH($B170,'BS ACCTS'!$E$6:$E$394)),0)</f>
        <v>0</v>
      </c>
      <c r="CY170" s="1107" cm="1">
        <f t="array" ref="CY170">IF(CY$20&gt;0,INDEX('BS ACCTS'!EU$6:EU$394,_xlfn.XMATCH($B170,'BS ACCTS'!$E$6:$E$394)),0)</f>
        <v>0</v>
      </c>
      <c r="CZ170" s="1107" cm="1">
        <f t="array" ref="CZ170">IF(CZ$20&gt;0,INDEX('BS ACCTS'!EV$6:EV$394,_xlfn.XMATCH($B170,'BS ACCTS'!$E$6:$E$394)),0)</f>
        <v>0</v>
      </c>
      <c r="DA170" s="1107" cm="1">
        <f t="array" ref="DA170">IF(DA$20&gt;0,INDEX('BS ACCTS'!EW$6:EW$394,_xlfn.XMATCH($B170,'BS ACCTS'!$E$6:$E$394)),0)</f>
        <v>0</v>
      </c>
      <c r="DB170" s="1107" cm="1">
        <f t="array" ref="DB170">IF(DB$20&gt;0,INDEX('BS ACCTS'!EX$6:EX$394,_xlfn.XMATCH($B170,'BS ACCTS'!$E$6:$E$394)),0)</f>
        <v>0</v>
      </c>
      <c r="DC170" s="1107" cm="1">
        <f t="array" ref="DC170">IF(DC$20&gt;0,INDEX('BS ACCTS'!EY$6:EY$394,_xlfn.XMATCH($B170,'BS ACCTS'!$E$6:$E$394)),0)</f>
        <v>0</v>
      </c>
      <c r="DD170" s="1107" cm="1">
        <f t="array" ref="DD170">IF(DD$20&gt;0,INDEX('BS ACCTS'!EZ$6:EZ$394,_xlfn.XMATCH($B170,'BS ACCTS'!$E$6:$E$394)),0)</f>
        <v>0</v>
      </c>
      <c r="DE170" s="1107" cm="1">
        <f t="array" ref="DE170">IF(DE$20&gt;0,INDEX('BS ACCTS'!FA$6:FA$394,_xlfn.XMATCH($B170,'BS ACCTS'!$E$6:$E$394)),0)</f>
        <v>0</v>
      </c>
      <c r="DF170" s="1107" cm="1">
        <f t="array" ref="DF170">IF(DF$20&gt;0,INDEX('BS ACCTS'!FB$6:FB$394,_xlfn.XMATCH($B170,'BS ACCTS'!$E$6:$E$394)),0)</f>
        <v>0</v>
      </c>
      <c r="DG170" s="1107" cm="1">
        <f t="array" ref="DG170">IF(DG$20&gt;0,INDEX('BS ACCTS'!FC$6:FC$394,_xlfn.XMATCH($B170,'BS ACCTS'!$E$6:$E$394)),0)</f>
        <v>0</v>
      </c>
      <c r="DH170" s="1107" cm="1">
        <f t="array" ref="DH170">IF(DH$20&gt;0,INDEX('BS ACCTS'!FD$6:FD$394,_xlfn.XMATCH($B170,'BS ACCTS'!$E$6:$E$394)),0)</f>
        <v>0</v>
      </c>
      <c r="DI170" s="1107" cm="1">
        <f t="array" ref="DI170">IF(DI$20&gt;0,INDEX('BS ACCTS'!FE$6:FE$394,_xlfn.XMATCH($B170,'BS ACCTS'!$E$6:$E$394)),0)</f>
        <v>0</v>
      </c>
      <c r="DJ170" s="1107" cm="1">
        <f t="array" ref="DJ170">IF(DJ$20&gt;0,INDEX('BS ACCTS'!FF$6:FF$394,_xlfn.XMATCH($B170,'BS ACCTS'!$E$6:$E$394)),0)</f>
        <v>0</v>
      </c>
      <c r="DK170" s="1107" cm="1">
        <f t="array" ref="DK170">IF(DK$20&gt;0,INDEX('BS ACCTS'!FG$6:FG$394,_xlfn.XMATCH($B170,'BS ACCTS'!$E$6:$E$394)),0)</f>
        <v>0</v>
      </c>
      <c r="DL170" s="1107" cm="1">
        <f t="array" ref="DL170">IF(DL$20&gt;0,INDEX('BS ACCTS'!FH$6:FH$394,_xlfn.XMATCH($B170,'BS ACCTS'!$E$6:$E$394)),0)</f>
        <v>0</v>
      </c>
      <c r="DM170" s="1107" cm="1">
        <f t="array" ref="DM170">IF(DM$20&gt;0,INDEX('BS ACCTS'!FI$6:FI$394,_xlfn.XMATCH($B170,'BS ACCTS'!$E$6:$E$394)),0)</f>
        <v>0</v>
      </c>
      <c r="DN170" s="1107" cm="1">
        <f t="array" ref="DN170">IF(DN$20&gt;0,INDEX('BS ACCTS'!FJ$6:FJ$394,_xlfn.XMATCH($B170,'BS ACCTS'!$E$6:$E$394)),0)</f>
        <v>0</v>
      </c>
      <c r="DO170" s="1107" cm="1">
        <f t="array" ref="DO170">IF(DO$20&gt;0,INDEX('BS ACCTS'!FK$6:FK$394,_xlfn.XMATCH($B170,'BS ACCTS'!$E$6:$E$394)),0)</f>
        <v>0</v>
      </c>
      <c r="DP170" s="1107" cm="1">
        <f t="array" ref="DP170">IF(DP$20&gt;0,INDEX('BS ACCTS'!FL$6:FL$394,_xlfn.XMATCH($B170,'BS ACCTS'!$E$6:$E$394)),0)</f>
        <v>0</v>
      </c>
      <c r="DQ170" s="1107" cm="1">
        <f t="array" ref="DQ170">IF(DQ$20&gt;0,INDEX('BS ACCTS'!FM$6:FM$394,_xlfn.XMATCH($B170,'BS ACCTS'!$E$6:$E$394)),0)</f>
        <v>0</v>
      </c>
      <c r="DR170" s="1107" cm="1">
        <f t="array" ref="DR170">IF(DR$20&gt;0,INDEX('BS ACCTS'!FN$6:FN$394,_xlfn.XMATCH($B170,'BS ACCTS'!$E$6:$E$394)),0)</f>
        <v>0</v>
      </c>
      <c r="DS170" s="1107" cm="1">
        <f t="array" ref="DS170">IF(DS$20&gt;0,INDEX('BS ACCTS'!FO$6:FO$394,_xlfn.XMATCH($B170,'BS ACCTS'!$E$6:$E$394)),0)</f>
        <v>0</v>
      </c>
      <c r="DT170" s="1107" cm="1">
        <f t="array" ref="DT170">IF(DT$20&gt;0,INDEX('BS ACCTS'!FP$6:FP$394,_xlfn.XMATCH($B170,'BS ACCTS'!$E$6:$E$394)),0)</f>
        <v>0</v>
      </c>
      <c r="DU170" s="1107" cm="1">
        <f t="array" ref="DU170">IF(DU$20&gt;0,INDEX('BS ACCTS'!FQ$6:FQ$394,_xlfn.XMATCH($B170,'BS ACCTS'!$E$6:$E$394)),0)</f>
        <v>0</v>
      </c>
      <c r="DV170" s="1107" cm="1">
        <f t="array" ref="DV170">IF(DV$20&gt;0,INDEX('BS ACCTS'!FR$6:FR$394,_xlfn.XMATCH($B170,'BS ACCTS'!$E$6:$E$394)),0)</f>
        <v>0</v>
      </c>
      <c r="DW170" s="1107" cm="1">
        <f t="array" ref="DW170">IF(DW$20&gt;0,INDEX('BS ACCTS'!FS$6:FS$394,_xlfn.XMATCH($B170,'BS ACCTS'!$E$6:$E$394)),0)</f>
        <v>0</v>
      </c>
    </row>
    <row r="171" spans="1:127" outlineLevel="1">
      <c r="A171" s="1106">
        <f t="shared" si="46"/>
        <v>141</v>
      </c>
      <c r="B171" s="1101" t="s">
        <v>835</v>
      </c>
      <c r="C171" s="1101" t="s">
        <v>836</v>
      </c>
      <c r="H171" s="1106" t="s">
        <v>2870</v>
      </c>
      <c r="J171" s="1100" cm="1">
        <f t="array" ref="J171">INDEX($T171:$DW171,_xlfn.XMATCH(J$5,$T$5:$DW$5))</f>
        <v>3036.8</v>
      </c>
      <c r="K171" s="1100" cm="1">
        <f t="array" ref="K171">INDEX($T171:$DW171,_xlfn.XMATCH(K$5,$T$5:$DW$5))</f>
        <v>1885.1</v>
      </c>
      <c r="L171" s="1100" cm="1">
        <f t="array" ref="L171">INDEX($T171:$DW171,_xlfn.XMATCH(L$5,$T$5:$DW$5))</f>
        <v>601.79999999999995</v>
      </c>
      <c r="M171" s="1100" cm="1">
        <f t="array" ref="M171">INDEX($T171:$DW171,_xlfn.XMATCH(M$5,$T$5:$DW$5))</f>
        <v>0</v>
      </c>
      <c r="N171" s="1100" cm="1">
        <f t="array" ref="N171">INDEX($T171:$DW171,_xlfn.XMATCH(N$5,$T$5:$DW$5))</f>
        <v>0</v>
      </c>
      <c r="O171" s="1100" cm="1">
        <f t="array" ref="O171">INDEX($T171:$DW171,_xlfn.XMATCH(O$5,$T$5:$DW$5))</f>
        <v>0</v>
      </c>
      <c r="P171" s="1100" cm="1">
        <f t="array" ref="P171">INDEX($T171:$DW171,_xlfn.XMATCH(P$5,$T$5:$DW$5))</f>
        <v>0</v>
      </c>
      <c r="Q171" s="1100" cm="1">
        <f t="array" ref="Q171">INDEX($T171:$DW171,_xlfn.XMATCH(Q$5,$T$5:$DW$5))</f>
        <v>0</v>
      </c>
      <c r="R171" s="1100" cm="1">
        <f t="array" ref="R171">INDEX($T171:$DW171,_xlfn.XMATCH(R$5,$T$5:$DW$5))</f>
        <v>0</v>
      </c>
      <c r="T171" s="1107" cm="1">
        <f t="array" ref="T171">IF(T$20&gt;0,INDEX('BS ACCTS'!BP$6:BP$394,_xlfn.XMATCH($B171,'BS ACCTS'!$E$6:$E$394)),0)</f>
        <v>3929</v>
      </c>
      <c r="U171" s="1107" cm="1">
        <f t="array" ref="U171">IF(U$20&gt;0,INDEX('BS ACCTS'!BQ$6:BQ$394,_xlfn.XMATCH($B171,'BS ACCTS'!$E$6:$E$394)),0)</f>
        <v>2604.1999999999998</v>
      </c>
      <c r="V171" s="1107" cm="1">
        <f t="array" ref="V171">IF(V$20&gt;0,INDEX('BS ACCTS'!BR$6:BR$394,_xlfn.XMATCH($B171,'BS ACCTS'!$E$6:$E$394)),0)</f>
        <v>1941.4</v>
      </c>
      <c r="W171" s="1107" cm="1">
        <f t="array" ref="W171">IF(W$20&gt;0,INDEX('BS ACCTS'!BS$6:BS$394,_xlfn.XMATCH($B171,'BS ACCTS'!$E$6:$E$394)),0)</f>
        <v>1695.6</v>
      </c>
      <c r="X171" s="1107" cm="1">
        <f t="array" ref="X171">IF(X$20&gt;0,INDEX('BS ACCTS'!BT$6:BT$394,_xlfn.XMATCH($B171,'BS ACCTS'!$E$6:$E$394)),0)</f>
        <v>1332.8</v>
      </c>
      <c r="Y171" s="1107" cm="1">
        <f t="array" ref="Y171">IF(Y$20&gt;0,INDEX('BS ACCTS'!BU$6:BU$394,_xlfn.XMATCH($B171,'BS ACCTS'!$E$6:$E$394)),0)</f>
        <v>1894.2</v>
      </c>
      <c r="Z171" s="1107" cm="1">
        <f t="array" ref="Z171">IF(Z$20&gt;0,INDEX('BS ACCTS'!BV$6:BV$394,_xlfn.XMATCH($B171,'BS ACCTS'!$E$6:$E$394)),0)</f>
        <v>2877.2</v>
      </c>
      <c r="AA171" s="1107" cm="1">
        <f t="array" ref="AA171">IF(AA$20&gt;0,INDEX('BS ACCTS'!BW$6:BW$394,_xlfn.XMATCH($B171,'BS ACCTS'!$E$6:$E$394)),0)</f>
        <v>3119</v>
      </c>
      <c r="AB171" s="1107" cm="1">
        <f t="array" ref="AB171">IF(AB$20&gt;0,INDEX('BS ACCTS'!BX$6:BX$394,_xlfn.XMATCH($B171,'BS ACCTS'!$E$6:$E$394)),0)</f>
        <v>2922.4</v>
      </c>
      <c r="AC171" s="1107" cm="1">
        <f t="array" ref="AC171">IF(AC$20&gt;0,INDEX('BS ACCTS'!BY$6:BY$394,_xlfn.XMATCH($B171,'BS ACCTS'!$E$6:$E$394)),0)</f>
        <v>3370.7</v>
      </c>
      <c r="AD171" s="1107" cm="1">
        <f t="array" ref="AD171">IF(AD$20&gt;0,INDEX('BS ACCTS'!BZ$6:BZ$394,_xlfn.XMATCH($B171,'BS ACCTS'!$E$6:$E$394)),0)</f>
        <v>3465.7</v>
      </c>
      <c r="AE171" s="1107" cm="1">
        <f t="array" ref="AE171">IF(AE$20&gt;0,INDEX('BS ACCTS'!CA$6:CA$394,_xlfn.XMATCH($B171,'BS ACCTS'!$E$6:$E$394)),0)</f>
        <v>3036.8</v>
      </c>
      <c r="AF171" s="1107" cm="1">
        <f t="array" ref="AF171">IF(AF$20&gt;0,INDEX('BS ACCTS'!CB$6:CB$394,_xlfn.XMATCH($B171,'BS ACCTS'!$E$6:$E$394)),0)</f>
        <v>2633.7</v>
      </c>
      <c r="AG171" s="1107" cm="1">
        <f t="array" ref="AG171">IF(AG$20&gt;0,INDEX('BS ACCTS'!CC$6:CC$394,_xlfn.XMATCH($B171,'BS ACCTS'!$E$6:$E$394)),0)</f>
        <v>1715.6</v>
      </c>
      <c r="AH171" s="1107" cm="1">
        <f t="array" ref="AH171">IF(AH$20&gt;0,INDEX('BS ACCTS'!CD$6:CD$394,_xlfn.XMATCH($B171,'BS ACCTS'!$E$6:$E$394)),0)</f>
        <v>691.8</v>
      </c>
      <c r="AI171" s="1107" cm="1">
        <f t="array" ref="AI171">IF(AI$20&gt;0,INDEX('BS ACCTS'!CE$6:CE$394,_xlfn.XMATCH($B171,'BS ACCTS'!$E$6:$E$394)),0)</f>
        <v>723.6</v>
      </c>
      <c r="AJ171" s="1107" cm="1">
        <f t="array" ref="AJ171">IF(AJ$20&gt;0,INDEX('BS ACCTS'!CF$6:CF$394,_xlfn.XMATCH($B171,'BS ACCTS'!$E$6:$E$394)),0)</f>
        <v>748</v>
      </c>
      <c r="AK171" s="1107" cm="1">
        <f t="array" ref="AK171">IF(AK$20&gt;0,INDEX('BS ACCTS'!CG$6:CG$394,_xlfn.XMATCH($B171,'BS ACCTS'!$E$6:$E$394)),0)</f>
        <v>833.6</v>
      </c>
      <c r="AL171" s="1107" cm="1">
        <f t="array" ref="AL171">IF(AL$20&gt;0,INDEX('BS ACCTS'!CH$6:CH$394,_xlfn.XMATCH($B171,'BS ACCTS'!$E$6:$E$394)),0)</f>
        <v>867.7</v>
      </c>
      <c r="AM171" s="1107" cm="1">
        <f t="array" ref="AM171">IF(AM$20&gt;0,INDEX('BS ACCTS'!CI$6:CI$394,_xlfn.XMATCH($B171,'BS ACCTS'!$E$6:$E$394)),0)</f>
        <v>1134.4000000000001</v>
      </c>
      <c r="AN171" s="1107" cm="1">
        <f t="array" ref="AN171">IF(AN$20&gt;0,INDEX('BS ACCTS'!CJ$6:CJ$394,_xlfn.XMATCH($B171,'BS ACCTS'!$E$6:$E$394)),0)</f>
        <v>1694.8</v>
      </c>
      <c r="AO171" s="1107" cm="1">
        <f t="array" ref="AO171">IF(AO$20&gt;0,INDEX('BS ACCTS'!CK$6:CK$394,_xlfn.XMATCH($B171,'BS ACCTS'!$E$6:$E$394)),0)</f>
        <v>2368.9</v>
      </c>
      <c r="AP171" s="1107" cm="1">
        <f t="array" ref="AP171">IF(AP$20&gt;0,INDEX('BS ACCTS'!CL$6:CL$394,_xlfn.XMATCH($B171,'BS ACCTS'!$E$6:$E$394)),0)</f>
        <v>2272.6999999999998</v>
      </c>
      <c r="AQ171" s="1107" cm="1">
        <f t="array" ref="AQ171">IF(AQ$20&gt;0,INDEX('BS ACCTS'!CM$6:CM$394,_xlfn.XMATCH($B171,'BS ACCTS'!$E$6:$E$394)),0)</f>
        <v>1885.1</v>
      </c>
      <c r="AR171" s="1107" cm="1">
        <f t="array" ref="AR171">IF(AR$20&gt;0,INDEX('BS ACCTS'!CN$6:CN$394,_xlfn.XMATCH($B171,'BS ACCTS'!$E$6:$E$394)),0)</f>
        <v>889.7</v>
      </c>
      <c r="AS171" s="1107" cm="1">
        <f t="array" ref="AS171">IF(AS$20&gt;0,INDEX('BS ACCTS'!CO$6:CO$394,_xlfn.XMATCH($B171,'BS ACCTS'!$E$6:$E$394)),0)</f>
        <v>650.5</v>
      </c>
      <c r="AT171" s="1107" cm="1">
        <f t="array" ref="AT171">IF(AT$20&gt;0,INDEX('BS ACCTS'!CP$6:CP$394,_xlfn.XMATCH($B171,'BS ACCTS'!$E$6:$E$394)),0)</f>
        <v>483.1</v>
      </c>
      <c r="AU171" s="1107" cm="1">
        <f t="array" ref="AU171">IF(AU$20&gt;0,INDEX('BS ACCTS'!CQ$6:CQ$394,_xlfn.XMATCH($B171,'BS ACCTS'!$E$6:$E$394)),0)</f>
        <v>194.7</v>
      </c>
      <c r="AV171" s="1107" cm="1">
        <f t="array" ref="AV171">IF(AV$20&gt;0,INDEX('BS ACCTS'!CR$6:CR$394,_xlfn.XMATCH($B171,'BS ACCTS'!$E$6:$E$394)),0)</f>
        <v>88.8</v>
      </c>
      <c r="AW171" s="1107" cm="1">
        <f t="array" ref="AW171">IF(AW$20&gt;0,INDEX('BS ACCTS'!CS$6:CS$394,_xlfn.XMATCH($B171,'BS ACCTS'!$E$6:$E$394)),0)</f>
        <v>5.0999999999999996</v>
      </c>
      <c r="AX171" s="1107" cm="1">
        <f t="array" ref="AX171">IF(AX$20&gt;0,INDEX('BS ACCTS'!CT$6:CT$394,_xlfn.XMATCH($B171,'BS ACCTS'!$E$6:$E$394)),0)</f>
        <v>209.4</v>
      </c>
      <c r="AY171" s="1107" cm="1">
        <f t="array" ref="AY171">IF(AY$20&gt;0,INDEX('BS ACCTS'!CU$6:CU$394,_xlfn.XMATCH($B171,'BS ACCTS'!$E$6:$E$394)),0)</f>
        <v>59.9</v>
      </c>
      <c r="AZ171" s="1107" cm="1">
        <f t="array" ref="AZ171">IF(AZ$20&gt;0,INDEX('BS ACCTS'!CV$6:CV$394,_xlfn.XMATCH($B171,'BS ACCTS'!$E$6:$E$394)),0)</f>
        <v>468.4</v>
      </c>
      <c r="BA171" s="1107" cm="1">
        <f t="array" ref="BA171">IF(BA$20&gt;0,INDEX('BS ACCTS'!CW$6:CW$394,_xlfn.XMATCH($B171,'BS ACCTS'!$E$6:$E$394)),0)</f>
        <v>764.1</v>
      </c>
      <c r="BB171" s="1107" cm="1">
        <f t="array" ref="BB171">IF(BB$20&gt;0,INDEX('BS ACCTS'!CX$6:CX$394,_xlfn.XMATCH($B171,'BS ACCTS'!$E$6:$E$394)),0)</f>
        <v>808.8</v>
      </c>
      <c r="BC171" s="1107" cm="1">
        <f t="array" ref="BC171">IF(BC$20&gt;0,INDEX('BS ACCTS'!CY$6:CY$394,_xlfn.XMATCH($B171,'BS ACCTS'!$E$6:$E$394)),0)</f>
        <v>601.79999999999995</v>
      </c>
      <c r="BD171" s="1107" cm="1">
        <f t="array" ref="BD171">IF(BD$20&gt;0,INDEX('BS ACCTS'!CZ$6:CZ$394,_xlfn.XMATCH($B171,'BS ACCTS'!$E$6:$E$394)),0)</f>
        <v>0</v>
      </c>
      <c r="BE171" s="1107" cm="1">
        <f t="array" ref="BE171">IF(BE$20&gt;0,INDEX('BS ACCTS'!DA$6:DA$394,_xlfn.XMATCH($B171,'BS ACCTS'!$E$6:$E$394)),0)</f>
        <v>0</v>
      </c>
      <c r="BF171" s="1107" cm="1">
        <f t="array" ref="BF171">IF(BF$20&gt;0,INDEX('BS ACCTS'!DB$6:DB$394,_xlfn.XMATCH($B171,'BS ACCTS'!$E$6:$E$394)),0)</f>
        <v>0</v>
      </c>
      <c r="BG171" s="1107" cm="1">
        <f t="array" ref="BG171">IF(BG$20&gt;0,INDEX('BS ACCTS'!DC$6:DC$394,_xlfn.XMATCH($B171,'BS ACCTS'!$E$6:$E$394)),0)</f>
        <v>0</v>
      </c>
      <c r="BH171" s="1107" cm="1">
        <f t="array" ref="BH171">IF(BH$20&gt;0,INDEX('BS ACCTS'!DD$6:DD$394,_xlfn.XMATCH($B171,'BS ACCTS'!$E$6:$E$394)),0)</f>
        <v>0</v>
      </c>
      <c r="BI171" s="1107" cm="1">
        <f t="array" ref="BI171">IF(BI$20&gt;0,INDEX('BS ACCTS'!DE$6:DE$394,_xlfn.XMATCH($B171,'BS ACCTS'!$E$6:$E$394)),0)</f>
        <v>0</v>
      </c>
      <c r="BJ171" s="1107" cm="1">
        <f t="array" ref="BJ171">IF(BJ$20&gt;0,INDEX('BS ACCTS'!DF$6:DF$394,_xlfn.XMATCH($B171,'BS ACCTS'!$E$6:$E$394)),0)</f>
        <v>0</v>
      </c>
      <c r="BK171" s="1107" cm="1">
        <f t="array" ref="BK171">IF(BK$20&gt;0,INDEX('BS ACCTS'!DG$6:DG$394,_xlfn.XMATCH($B171,'BS ACCTS'!$E$6:$E$394)),0)</f>
        <v>0</v>
      </c>
      <c r="BL171" s="1107" cm="1">
        <f t="array" ref="BL171">IF(BL$20&gt;0,INDEX('BS ACCTS'!DH$6:DH$394,_xlfn.XMATCH($B171,'BS ACCTS'!$E$6:$E$394)),0)</f>
        <v>0</v>
      </c>
      <c r="BM171" s="1107" cm="1">
        <f t="array" ref="BM171">IF(BM$20&gt;0,INDEX('BS ACCTS'!DI$6:DI$394,_xlfn.XMATCH($B171,'BS ACCTS'!$E$6:$E$394)),0)</f>
        <v>0</v>
      </c>
      <c r="BN171" s="1107" cm="1">
        <f t="array" ref="BN171">IF(BN$20&gt;0,INDEX('BS ACCTS'!DJ$6:DJ$394,_xlfn.XMATCH($B171,'BS ACCTS'!$E$6:$E$394)),0)</f>
        <v>0</v>
      </c>
      <c r="BO171" s="1107" cm="1">
        <f t="array" ref="BO171">IF(BO$20&gt;0,INDEX('BS ACCTS'!DK$6:DK$394,_xlfn.XMATCH($B171,'BS ACCTS'!$E$6:$E$394)),0)</f>
        <v>0</v>
      </c>
      <c r="BP171" s="1107" cm="1">
        <f t="array" ref="BP171">IF(BP$20&gt;0,INDEX('BS ACCTS'!DL$6:DL$394,_xlfn.XMATCH($B171,'BS ACCTS'!$E$6:$E$394)),0)</f>
        <v>0</v>
      </c>
      <c r="BQ171" s="1107" cm="1">
        <f t="array" ref="BQ171">IF(BQ$20&gt;0,INDEX('BS ACCTS'!DM$6:DM$394,_xlfn.XMATCH($B171,'BS ACCTS'!$E$6:$E$394)),0)</f>
        <v>0</v>
      </c>
      <c r="BR171" s="1107" cm="1">
        <f t="array" ref="BR171">IF(BR$20&gt;0,INDEX('BS ACCTS'!DN$6:DN$394,_xlfn.XMATCH($B171,'BS ACCTS'!$E$6:$E$394)),0)</f>
        <v>0</v>
      </c>
      <c r="BS171" s="1107" cm="1">
        <f t="array" ref="BS171">IF(BS$20&gt;0,INDEX('BS ACCTS'!DO$6:DO$394,_xlfn.XMATCH($B171,'BS ACCTS'!$E$6:$E$394)),0)</f>
        <v>0</v>
      </c>
      <c r="BT171" s="1107" cm="1">
        <f t="array" ref="BT171">IF(BT$20&gt;0,INDEX('BS ACCTS'!DP$6:DP$394,_xlfn.XMATCH($B171,'BS ACCTS'!$E$6:$E$394)),0)</f>
        <v>0</v>
      </c>
      <c r="BU171" s="1107" cm="1">
        <f t="array" ref="BU171">IF(BU$20&gt;0,INDEX('BS ACCTS'!DQ$6:DQ$394,_xlfn.XMATCH($B171,'BS ACCTS'!$E$6:$E$394)),0)</f>
        <v>0</v>
      </c>
      <c r="BV171" s="1107" cm="1">
        <f t="array" ref="BV171">IF(BV$20&gt;0,INDEX('BS ACCTS'!DR$6:DR$394,_xlfn.XMATCH($B171,'BS ACCTS'!$E$6:$E$394)),0)</f>
        <v>0</v>
      </c>
      <c r="BW171" s="1107" cm="1">
        <f t="array" ref="BW171">IF(BW$20&gt;0,INDEX('BS ACCTS'!DS$6:DS$394,_xlfn.XMATCH($B171,'BS ACCTS'!$E$6:$E$394)),0)</f>
        <v>0</v>
      </c>
      <c r="BX171" s="1107" cm="1">
        <f t="array" ref="BX171">IF(BX$20&gt;0,INDEX('BS ACCTS'!DT$6:DT$394,_xlfn.XMATCH($B171,'BS ACCTS'!$E$6:$E$394)),0)</f>
        <v>0</v>
      </c>
      <c r="BY171" s="1107" cm="1">
        <f t="array" ref="BY171">IF(BY$20&gt;0,INDEX('BS ACCTS'!DU$6:DU$394,_xlfn.XMATCH($B171,'BS ACCTS'!$E$6:$E$394)),0)</f>
        <v>0</v>
      </c>
      <c r="BZ171" s="1107" cm="1">
        <f t="array" ref="BZ171">IF(BZ$20&gt;0,INDEX('BS ACCTS'!DV$6:DV$394,_xlfn.XMATCH($B171,'BS ACCTS'!$E$6:$E$394)),0)</f>
        <v>0</v>
      </c>
      <c r="CA171" s="1107" cm="1">
        <f t="array" ref="CA171">IF(CA$20&gt;0,INDEX('BS ACCTS'!DW$6:DW$394,_xlfn.XMATCH($B171,'BS ACCTS'!$E$6:$E$394)),0)</f>
        <v>0</v>
      </c>
      <c r="CB171" s="1107" cm="1">
        <f t="array" ref="CB171">IF(CB$20&gt;0,INDEX('BS ACCTS'!DX$6:DX$394,_xlfn.XMATCH($B171,'BS ACCTS'!$E$6:$E$394)),0)</f>
        <v>0</v>
      </c>
      <c r="CC171" s="1107" cm="1">
        <f t="array" ref="CC171">IF(CC$20&gt;0,INDEX('BS ACCTS'!DY$6:DY$394,_xlfn.XMATCH($B171,'BS ACCTS'!$E$6:$E$394)),0)</f>
        <v>0</v>
      </c>
      <c r="CD171" s="1107" cm="1">
        <f t="array" ref="CD171">IF(CD$20&gt;0,INDEX('BS ACCTS'!DZ$6:DZ$394,_xlfn.XMATCH($B171,'BS ACCTS'!$E$6:$E$394)),0)</f>
        <v>0</v>
      </c>
      <c r="CE171" s="1107" cm="1">
        <f t="array" ref="CE171">IF(CE$20&gt;0,INDEX('BS ACCTS'!EA$6:EA$394,_xlfn.XMATCH($B171,'BS ACCTS'!$E$6:$E$394)),0)</f>
        <v>0</v>
      </c>
      <c r="CF171" s="1107" cm="1">
        <f t="array" ref="CF171">IF(CF$20&gt;0,INDEX('BS ACCTS'!EB$6:EB$394,_xlfn.XMATCH($B171,'BS ACCTS'!$E$6:$E$394)),0)</f>
        <v>0</v>
      </c>
      <c r="CG171" s="1107" cm="1">
        <f t="array" ref="CG171">IF(CG$20&gt;0,INDEX('BS ACCTS'!EC$6:EC$394,_xlfn.XMATCH($B171,'BS ACCTS'!$E$6:$E$394)),0)</f>
        <v>0</v>
      </c>
      <c r="CH171" s="1107" cm="1">
        <f t="array" ref="CH171">IF(CH$20&gt;0,INDEX('BS ACCTS'!ED$6:ED$394,_xlfn.XMATCH($B171,'BS ACCTS'!$E$6:$E$394)),0)</f>
        <v>0</v>
      </c>
      <c r="CI171" s="1107" cm="1">
        <f t="array" ref="CI171">IF(CI$20&gt;0,INDEX('BS ACCTS'!EE$6:EE$394,_xlfn.XMATCH($B171,'BS ACCTS'!$E$6:$E$394)),0)</f>
        <v>0</v>
      </c>
      <c r="CJ171" s="1107" cm="1">
        <f t="array" ref="CJ171">IF(CJ$20&gt;0,INDEX('BS ACCTS'!EF$6:EF$394,_xlfn.XMATCH($B171,'BS ACCTS'!$E$6:$E$394)),0)</f>
        <v>0</v>
      </c>
      <c r="CK171" s="1107" cm="1">
        <f t="array" ref="CK171">IF(CK$20&gt;0,INDEX('BS ACCTS'!EG$6:EG$394,_xlfn.XMATCH($B171,'BS ACCTS'!$E$6:$E$394)),0)</f>
        <v>0</v>
      </c>
      <c r="CL171" s="1107" cm="1">
        <f t="array" ref="CL171">IF(CL$20&gt;0,INDEX('BS ACCTS'!EH$6:EH$394,_xlfn.XMATCH($B171,'BS ACCTS'!$E$6:$E$394)),0)</f>
        <v>0</v>
      </c>
      <c r="CM171" s="1107" cm="1">
        <f t="array" ref="CM171">IF(CM$20&gt;0,INDEX('BS ACCTS'!EI$6:EI$394,_xlfn.XMATCH($B171,'BS ACCTS'!$E$6:$E$394)),0)</f>
        <v>0</v>
      </c>
      <c r="CN171" s="1107" cm="1">
        <f t="array" ref="CN171">IF(CN$20&gt;0,INDEX('BS ACCTS'!EJ$6:EJ$394,_xlfn.XMATCH($B171,'BS ACCTS'!$E$6:$E$394)),0)</f>
        <v>0</v>
      </c>
      <c r="CO171" s="1107" cm="1">
        <f t="array" ref="CO171">IF(CO$20&gt;0,INDEX('BS ACCTS'!EK$6:EK$394,_xlfn.XMATCH($B171,'BS ACCTS'!$E$6:$E$394)),0)</f>
        <v>0</v>
      </c>
      <c r="CP171" s="1107" cm="1">
        <f t="array" ref="CP171">IF(CP$20&gt;0,INDEX('BS ACCTS'!EL$6:EL$394,_xlfn.XMATCH($B171,'BS ACCTS'!$E$6:$E$394)),0)</f>
        <v>0</v>
      </c>
      <c r="CQ171" s="1107" cm="1">
        <f t="array" ref="CQ171">IF(CQ$20&gt;0,INDEX('BS ACCTS'!EM$6:EM$394,_xlfn.XMATCH($B171,'BS ACCTS'!$E$6:$E$394)),0)</f>
        <v>0</v>
      </c>
      <c r="CR171" s="1107" cm="1">
        <f t="array" ref="CR171">IF(CR$20&gt;0,INDEX('BS ACCTS'!EN$6:EN$394,_xlfn.XMATCH($B171,'BS ACCTS'!$E$6:$E$394)),0)</f>
        <v>0</v>
      </c>
      <c r="CS171" s="1107" cm="1">
        <f t="array" ref="CS171">IF(CS$20&gt;0,INDEX('BS ACCTS'!EO$6:EO$394,_xlfn.XMATCH($B171,'BS ACCTS'!$E$6:$E$394)),0)</f>
        <v>0</v>
      </c>
      <c r="CT171" s="1107" cm="1">
        <f t="array" ref="CT171">IF(CT$20&gt;0,INDEX('BS ACCTS'!EP$6:EP$394,_xlfn.XMATCH($B171,'BS ACCTS'!$E$6:$E$394)),0)</f>
        <v>0</v>
      </c>
      <c r="CU171" s="1107" cm="1">
        <f t="array" ref="CU171">IF(CU$20&gt;0,INDEX('BS ACCTS'!EQ$6:EQ$394,_xlfn.XMATCH($B171,'BS ACCTS'!$E$6:$E$394)),0)</f>
        <v>0</v>
      </c>
      <c r="CV171" s="1107" cm="1">
        <f t="array" ref="CV171">IF(CV$20&gt;0,INDEX('BS ACCTS'!ER$6:ER$394,_xlfn.XMATCH($B171,'BS ACCTS'!$E$6:$E$394)),0)</f>
        <v>0</v>
      </c>
      <c r="CW171" s="1107" cm="1">
        <f t="array" ref="CW171">IF(CW$20&gt;0,INDEX('BS ACCTS'!ES$6:ES$394,_xlfn.XMATCH($B171,'BS ACCTS'!$E$6:$E$394)),0)</f>
        <v>0</v>
      </c>
      <c r="CX171" s="1107" cm="1">
        <f t="array" ref="CX171">IF(CX$20&gt;0,INDEX('BS ACCTS'!ET$6:ET$394,_xlfn.XMATCH($B171,'BS ACCTS'!$E$6:$E$394)),0)</f>
        <v>0</v>
      </c>
      <c r="CY171" s="1107" cm="1">
        <f t="array" ref="CY171">IF(CY$20&gt;0,INDEX('BS ACCTS'!EU$6:EU$394,_xlfn.XMATCH($B171,'BS ACCTS'!$E$6:$E$394)),0)</f>
        <v>0</v>
      </c>
      <c r="CZ171" s="1107" cm="1">
        <f t="array" ref="CZ171">IF(CZ$20&gt;0,INDEX('BS ACCTS'!EV$6:EV$394,_xlfn.XMATCH($B171,'BS ACCTS'!$E$6:$E$394)),0)</f>
        <v>0</v>
      </c>
      <c r="DA171" s="1107" cm="1">
        <f t="array" ref="DA171">IF(DA$20&gt;0,INDEX('BS ACCTS'!EW$6:EW$394,_xlfn.XMATCH($B171,'BS ACCTS'!$E$6:$E$394)),0)</f>
        <v>0</v>
      </c>
      <c r="DB171" s="1107" cm="1">
        <f t="array" ref="DB171">IF(DB$20&gt;0,INDEX('BS ACCTS'!EX$6:EX$394,_xlfn.XMATCH($B171,'BS ACCTS'!$E$6:$E$394)),0)</f>
        <v>0</v>
      </c>
      <c r="DC171" s="1107" cm="1">
        <f t="array" ref="DC171">IF(DC$20&gt;0,INDEX('BS ACCTS'!EY$6:EY$394,_xlfn.XMATCH($B171,'BS ACCTS'!$E$6:$E$394)),0)</f>
        <v>0</v>
      </c>
      <c r="DD171" s="1107" cm="1">
        <f t="array" ref="DD171">IF(DD$20&gt;0,INDEX('BS ACCTS'!EZ$6:EZ$394,_xlfn.XMATCH($B171,'BS ACCTS'!$E$6:$E$394)),0)</f>
        <v>0</v>
      </c>
      <c r="DE171" s="1107" cm="1">
        <f t="array" ref="DE171">IF(DE$20&gt;0,INDEX('BS ACCTS'!FA$6:FA$394,_xlfn.XMATCH($B171,'BS ACCTS'!$E$6:$E$394)),0)</f>
        <v>0</v>
      </c>
      <c r="DF171" s="1107" cm="1">
        <f t="array" ref="DF171">IF(DF$20&gt;0,INDEX('BS ACCTS'!FB$6:FB$394,_xlfn.XMATCH($B171,'BS ACCTS'!$E$6:$E$394)),0)</f>
        <v>0</v>
      </c>
      <c r="DG171" s="1107" cm="1">
        <f t="array" ref="DG171">IF(DG$20&gt;0,INDEX('BS ACCTS'!FC$6:FC$394,_xlfn.XMATCH($B171,'BS ACCTS'!$E$6:$E$394)),0)</f>
        <v>0</v>
      </c>
      <c r="DH171" s="1107" cm="1">
        <f t="array" ref="DH171">IF(DH$20&gt;0,INDEX('BS ACCTS'!FD$6:FD$394,_xlfn.XMATCH($B171,'BS ACCTS'!$E$6:$E$394)),0)</f>
        <v>0</v>
      </c>
      <c r="DI171" s="1107" cm="1">
        <f t="array" ref="DI171">IF(DI$20&gt;0,INDEX('BS ACCTS'!FE$6:FE$394,_xlfn.XMATCH($B171,'BS ACCTS'!$E$6:$E$394)),0)</f>
        <v>0</v>
      </c>
      <c r="DJ171" s="1107" cm="1">
        <f t="array" ref="DJ171">IF(DJ$20&gt;0,INDEX('BS ACCTS'!FF$6:FF$394,_xlfn.XMATCH($B171,'BS ACCTS'!$E$6:$E$394)),0)</f>
        <v>0</v>
      </c>
      <c r="DK171" s="1107" cm="1">
        <f t="array" ref="DK171">IF(DK$20&gt;0,INDEX('BS ACCTS'!FG$6:FG$394,_xlfn.XMATCH($B171,'BS ACCTS'!$E$6:$E$394)),0)</f>
        <v>0</v>
      </c>
      <c r="DL171" s="1107" cm="1">
        <f t="array" ref="DL171">IF(DL$20&gt;0,INDEX('BS ACCTS'!FH$6:FH$394,_xlfn.XMATCH($B171,'BS ACCTS'!$E$6:$E$394)),0)</f>
        <v>0</v>
      </c>
      <c r="DM171" s="1107" cm="1">
        <f t="array" ref="DM171">IF(DM$20&gt;0,INDEX('BS ACCTS'!FI$6:FI$394,_xlfn.XMATCH($B171,'BS ACCTS'!$E$6:$E$394)),0)</f>
        <v>0</v>
      </c>
      <c r="DN171" s="1107" cm="1">
        <f t="array" ref="DN171">IF(DN$20&gt;0,INDEX('BS ACCTS'!FJ$6:FJ$394,_xlfn.XMATCH($B171,'BS ACCTS'!$E$6:$E$394)),0)</f>
        <v>0</v>
      </c>
      <c r="DO171" s="1107" cm="1">
        <f t="array" ref="DO171">IF(DO$20&gt;0,INDEX('BS ACCTS'!FK$6:FK$394,_xlfn.XMATCH($B171,'BS ACCTS'!$E$6:$E$394)),0)</f>
        <v>0</v>
      </c>
      <c r="DP171" s="1107" cm="1">
        <f t="array" ref="DP171">IF(DP$20&gt;0,INDEX('BS ACCTS'!FL$6:FL$394,_xlfn.XMATCH($B171,'BS ACCTS'!$E$6:$E$394)),0)</f>
        <v>0</v>
      </c>
      <c r="DQ171" s="1107" cm="1">
        <f t="array" ref="DQ171">IF(DQ$20&gt;0,INDEX('BS ACCTS'!FM$6:FM$394,_xlfn.XMATCH($B171,'BS ACCTS'!$E$6:$E$394)),0)</f>
        <v>0</v>
      </c>
      <c r="DR171" s="1107" cm="1">
        <f t="array" ref="DR171">IF(DR$20&gt;0,INDEX('BS ACCTS'!FN$6:FN$394,_xlfn.XMATCH($B171,'BS ACCTS'!$E$6:$E$394)),0)</f>
        <v>0</v>
      </c>
      <c r="DS171" s="1107" cm="1">
        <f t="array" ref="DS171">IF(DS$20&gt;0,INDEX('BS ACCTS'!FO$6:FO$394,_xlfn.XMATCH($B171,'BS ACCTS'!$E$6:$E$394)),0)</f>
        <v>0</v>
      </c>
      <c r="DT171" s="1107" cm="1">
        <f t="array" ref="DT171">IF(DT$20&gt;0,INDEX('BS ACCTS'!FP$6:FP$394,_xlfn.XMATCH($B171,'BS ACCTS'!$E$6:$E$394)),0)</f>
        <v>0</v>
      </c>
      <c r="DU171" s="1107" cm="1">
        <f t="array" ref="DU171">IF(DU$20&gt;0,INDEX('BS ACCTS'!FQ$6:FQ$394,_xlfn.XMATCH($B171,'BS ACCTS'!$E$6:$E$394)),0)</f>
        <v>0</v>
      </c>
      <c r="DV171" s="1107" cm="1">
        <f t="array" ref="DV171">IF(DV$20&gt;0,INDEX('BS ACCTS'!FR$6:FR$394,_xlfn.XMATCH($B171,'BS ACCTS'!$E$6:$E$394)),0)</f>
        <v>0</v>
      </c>
      <c r="DW171" s="1107" cm="1">
        <f t="array" ref="DW171">IF(DW$20&gt;0,INDEX('BS ACCTS'!FS$6:FS$394,_xlfn.XMATCH($B171,'BS ACCTS'!$E$6:$E$394)),0)</f>
        <v>0</v>
      </c>
    </row>
    <row r="172" spans="1:127" outlineLevel="1">
      <c r="A172" s="1106">
        <f t="shared" si="46"/>
        <v>142</v>
      </c>
      <c r="B172" s="1101" t="s">
        <v>837</v>
      </c>
      <c r="C172" s="1101" t="s">
        <v>838</v>
      </c>
      <c r="H172" s="1106" t="s">
        <v>2870</v>
      </c>
      <c r="J172" s="1100" cm="1">
        <f t="array" ref="J172">INDEX($T172:$DW172,_xlfn.XMATCH(J$5,$T$5:$DW$5))</f>
        <v>3035.6</v>
      </c>
      <c r="K172" s="1100" cm="1">
        <f t="array" ref="K172">INDEX($T172:$DW172,_xlfn.XMATCH(K$5,$T$5:$DW$5))</f>
        <v>3237.9</v>
      </c>
      <c r="L172" s="1100" cm="1">
        <f t="array" ref="L172">INDEX($T172:$DW172,_xlfn.XMATCH(L$5,$T$5:$DW$5))</f>
        <v>3752.8</v>
      </c>
      <c r="M172" s="1100" cm="1">
        <f t="array" ref="M172">INDEX($T172:$DW172,_xlfn.XMATCH(M$5,$T$5:$DW$5))</f>
        <v>3792.8</v>
      </c>
      <c r="N172" s="1100" cm="1">
        <f t="array" ref="N172">INDEX($T172:$DW172,_xlfn.XMATCH(N$5,$T$5:$DW$5))</f>
        <v>0</v>
      </c>
      <c r="O172" s="1100" cm="1">
        <f t="array" ref="O172">INDEX($T172:$DW172,_xlfn.XMATCH(O$5,$T$5:$DW$5))</f>
        <v>0</v>
      </c>
      <c r="P172" s="1100" cm="1">
        <f t="array" ref="P172">INDEX($T172:$DW172,_xlfn.XMATCH(P$5,$T$5:$DW$5))</f>
        <v>0</v>
      </c>
      <c r="Q172" s="1100" cm="1">
        <f t="array" ref="Q172">INDEX($T172:$DW172,_xlfn.XMATCH(Q$5,$T$5:$DW$5))</f>
        <v>0</v>
      </c>
      <c r="R172" s="1100" cm="1">
        <f t="array" ref="R172">INDEX($T172:$DW172,_xlfn.XMATCH(R$5,$T$5:$DW$5))</f>
        <v>0</v>
      </c>
      <c r="T172" s="1107" cm="1">
        <f t="array" ref="T172">IF(T$20&gt;0,INDEX('BS ACCTS'!BP$6:BP$394,_xlfn.XMATCH($B172,'BS ACCTS'!$E$6:$E$394)),0)</f>
        <v>2968.8</v>
      </c>
      <c r="U172" s="1107" cm="1">
        <f t="array" ref="U172">IF(U$20&gt;0,INDEX('BS ACCTS'!BQ$6:BQ$394,_xlfn.XMATCH($B172,'BS ACCTS'!$E$6:$E$394)),0)</f>
        <v>2931.4</v>
      </c>
      <c r="V172" s="1107" cm="1">
        <f t="array" ref="V172">IF(V$20&gt;0,INDEX('BS ACCTS'!BR$6:BR$394,_xlfn.XMATCH($B172,'BS ACCTS'!$E$6:$E$394)),0)</f>
        <v>2908</v>
      </c>
      <c r="W172" s="1107" cm="1">
        <f t="array" ref="W172">IF(W$20&gt;0,INDEX('BS ACCTS'!BS$6:BS$394,_xlfn.XMATCH($B172,'BS ACCTS'!$E$6:$E$394)),0)</f>
        <v>2863.3</v>
      </c>
      <c r="X172" s="1107" cm="1">
        <f t="array" ref="X172">IF(X$20&gt;0,INDEX('BS ACCTS'!BT$6:BT$394,_xlfn.XMATCH($B172,'BS ACCTS'!$E$6:$E$394)),0)</f>
        <v>2868.7</v>
      </c>
      <c r="Y172" s="1107" cm="1">
        <f t="array" ref="Y172">IF(Y$20&gt;0,INDEX('BS ACCTS'!BU$6:BU$394,_xlfn.XMATCH($B172,'BS ACCTS'!$E$6:$E$394)),0)</f>
        <v>2846.8</v>
      </c>
      <c r="Z172" s="1107" cm="1">
        <f t="array" ref="Z172">IF(Z$20&gt;0,INDEX('BS ACCTS'!BV$6:BV$394,_xlfn.XMATCH($B172,'BS ACCTS'!$E$6:$E$394)),0)</f>
        <v>2853.6</v>
      </c>
      <c r="AA172" s="1107" cm="1">
        <f t="array" ref="AA172">IF(AA$20&gt;0,INDEX('BS ACCTS'!BW$6:BW$394,_xlfn.XMATCH($B172,'BS ACCTS'!$E$6:$E$394)),0)</f>
        <v>2785.2</v>
      </c>
      <c r="AB172" s="1107" cm="1">
        <f t="array" ref="AB172">IF(AB$20&gt;0,INDEX('BS ACCTS'!BX$6:BX$394,_xlfn.XMATCH($B172,'BS ACCTS'!$E$6:$E$394)),0)</f>
        <v>2856.5</v>
      </c>
      <c r="AC172" s="1107" cm="1">
        <f t="array" ref="AC172">IF(AC$20&gt;0,INDEX('BS ACCTS'!BY$6:BY$394,_xlfn.XMATCH($B172,'BS ACCTS'!$E$6:$E$394)),0)</f>
        <v>3074.7</v>
      </c>
      <c r="AD172" s="1107" cm="1">
        <f t="array" ref="AD172">IF(AD$20&gt;0,INDEX('BS ACCTS'!BZ$6:BZ$394,_xlfn.XMATCH($B172,'BS ACCTS'!$E$6:$E$394)),0)</f>
        <v>3065.9</v>
      </c>
      <c r="AE172" s="1107" cm="1">
        <f t="array" ref="AE172">IF(AE$20&gt;0,INDEX('BS ACCTS'!CA$6:CA$394,_xlfn.XMATCH($B172,'BS ACCTS'!$E$6:$E$394)),0)</f>
        <v>3035.6</v>
      </c>
      <c r="AF172" s="1107" cm="1">
        <f t="array" ref="AF172">IF(AF$20&gt;0,INDEX('BS ACCTS'!CB$6:CB$394,_xlfn.XMATCH($B172,'BS ACCTS'!$E$6:$E$394)),0)</f>
        <v>2981.6</v>
      </c>
      <c r="AG172" s="1107" cm="1">
        <f t="array" ref="AG172">IF(AG$20&gt;0,INDEX('BS ACCTS'!CC$6:CC$394,_xlfn.XMATCH($B172,'BS ACCTS'!$E$6:$E$394)),0)</f>
        <v>2949.5</v>
      </c>
      <c r="AH172" s="1107" cm="1">
        <f t="array" ref="AH172">IF(AH$20&gt;0,INDEX('BS ACCTS'!CD$6:CD$394,_xlfn.XMATCH($B172,'BS ACCTS'!$E$6:$E$394)),0)</f>
        <v>2914.4</v>
      </c>
      <c r="AI172" s="1107" cm="1">
        <f t="array" ref="AI172">IF(AI$20&gt;0,INDEX('BS ACCTS'!CE$6:CE$394,_xlfn.XMATCH($B172,'BS ACCTS'!$E$6:$E$394)),0)</f>
        <v>2955.1</v>
      </c>
      <c r="AJ172" s="1107" cm="1">
        <f t="array" ref="AJ172">IF(AJ$20&gt;0,INDEX('BS ACCTS'!CF$6:CF$394,_xlfn.XMATCH($B172,'BS ACCTS'!$E$6:$E$394)),0)</f>
        <v>3017.1</v>
      </c>
      <c r="AK172" s="1107" cm="1">
        <f t="array" ref="AK172">IF(AK$20&gt;0,INDEX('BS ACCTS'!CG$6:CG$394,_xlfn.XMATCH($B172,'BS ACCTS'!$E$6:$E$394)),0)</f>
        <v>3017.7</v>
      </c>
      <c r="AL172" s="1107" cm="1">
        <f t="array" ref="AL172">IF(AL$20&gt;0,INDEX('BS ACCTS'!CH$6:CH$394,_xlfn.XMATCH($B172,'BS ACCTS'!$E$6:$E$394)),0)</f>
        <v>3007.1</v>
      </c>
      <c r="AM172" s="1107" cm="1">
        <f t="array" ref="AM172">IF(AM$20&gt;0,INDEX('BS ACCTS'!CI$6:CI$394,_xlfn.XMATCH($B172,'BS ACCTS'!$E$6:$E$394)),0)</f>
        <v>3039.4</v>
      </c>
      <c r="AN172" s="1107" cm="1">
        <f t="array" ref="AN172">IF(AN$20&gt;0,INDEX('BS ACCTS'!CJ$6:CJ$394,_xlfn.XMATCH($B172,'BS ACCTS'!$E$6:$E$394)),0)</f>
        <v>3065.7</v>
      </c>
      <c r="AO172" s="1107" cm="1">
        <f t="array" ref="AO172">IF(AO$20&gt;0,INDEX('BS ACCTS'!CK$6:CK$394,_xlfn.XMATCH($B172,'BS ACCTS'!$E$6:$E$394)),0)</f>
        <v>3290.2</v>
      </c>
      <c r="AP172" s="1107" cm="1">
        <f t="array" ref="AP172">IF(AP$20&gt;0,INDEX('BS ACCTS'!CL$6:CL$394,_xlfn.XMATCH($B172,'BS ACCTS'!$E$6:$E$394)),0)</f>
        <v>3277.8</v>
      </c>
      <c r="AQ172" s="1107" cm="1">
        <f t="array" ref="AQ172">IF(AQ$20&gt;0,INDEX('BS ACCTS'!CM$6:CM$394,_xlfn.XMATCH($B172,'BS ACCTS'!$E$6:$E$394)),0)</f>
        <v>3237.9</v>
      </c>
      <c r="AR172" s="1107" cm="1">
        <f t="array" ref="AR172">IF(AR$20&gt;0,INDEX('BS ACCTS'!CN$6:CN$394,_xlfn.XMATCH($B172,'BS ACCTS'!$E$6:$E$394)),0)</f>
        <v>3208.9</v>
      </c>
      <c r="AS172" s="1107" cm="1">
        <f t="array" ref="AS172">IF(AS$20&gt;0,INDEX('BS ACCTS'!CO$6:CO$394,_xlfn.XMATCH($B172,'BS ACCTS'!$E$6:$E$394)),0)</f>
        <v>3177.9</v>
      </c>
      <c r="AT172" s="1107" cm="1">
        <f t="array" ref="AT172">IF(AT$20&gt;0,INDEX('BS ACCTS'!CP$6:CP$394,_xlfn.XMATCH($B172,'BS ACCTS'!$E$6:$E$394)),0)</f>
        <v>3265.2</v>
      </c>
      <c r="AU172" s="1107" cm="1">
        <f t="array" ref="AU172">IF(AU$20&gt;0,INDEX('BS ACCTS'!CQ$6:CQ$394,_xlfn.XMATCH($B172,'BS ACCTS'!$E$6:$E$394)),0)</f>
        <v>3289.7</v>
      </c>
      <c r="AV172" s="1107" cm="1">
        <f t="array" ref="AV172">IF(AV$20&gt;0,INDEX('BS ACCTS'!CR$6:CR$394,_xlfn.XMATCH($B172,'BS ACCTS'!$E$6:$E$394)),0)</f>
        <v>3370.2</v>
      </c>
      <c r="AW172" s="1107" cm="1">
        <f t="array" ref="AW172">IF(AW$20&gt;0,INDEX('BS ACCTS'!CS$6:CS$394,_xlfn.XMATCH($B172,'BS ACCTS'!$E$6:$E$394)),0)</f>
        <v>3449.9</v>
      </c>
      <c r="AX172" s="1107" cm="1">
        <f t="array" ref="AX172">IF(AX$20&gt;0,INDEX('BS ACCTS'!CT$6:CT$394,_xlfn.XMATCH($B172,'BS ACCTS'!$E$6:$E$394)),0)</f>
        <v>3507.8</v>
      </c>
      <c r="AY172" s="1107" cm="1">
        <f t="array" ref="AY172">IF(AY$20&gt;0,INDEX('BS ACCTS'!CU$6:CU$394,_xlfn.XMATCH($B172,'BS ACCTS'!$E$6:$E$394)),0)</f>
        <v>3572.6</v>
      </c>
      <c r="AZ172" s="1107" cm="1">
        <f t="array" ref="AZ172">IF(AZ$20&gt;0,INDEX('BS ACCTS'!CV$6:CV$394,_xlfn.XMATCH($B172,'BS ACCTS'!$E$6:$E$394)),0)</f>
        <v>3613</v>
      </c>
      <c r="BA172" s="1107" cm="1">
        <f t="array" ref="BA172">IF(BA$20&gt;0,INDEX('BS ACCTS'!CW$6:CW$394,_xlfn.XMATCH($B172,'BS ACCTS'!$E$6:$E$394)),0)</f>
        <v>3939.3</v>
      </c>
      <c r="BB172" s="1107" cm="1">
        <f t="array" ref="BB172">IF(BB$20&gt;0,INDEX('BS ACCTS'!CX$6:CX$394,_xlfn.XMATCH($B172,'BS ACCTS'!$E$6:$E$394)),0)</f>
        <v>3921.5</v>
      </c>
      <c r="BC172" s="1107" cm="1">
        <f t="array" ref="BC172">IF(BC$20&gt;0,INDEX('BS ACCTS'!CY$6:CY$394,_xlfn.XMATCH($B172,'BS ACCTS'!$E$6:$E$394)),0)</f>
        <v>3752.8</v>
      </c>
      <c r="BD172" s="1107" cm="1">
        <f t="array" ref="BD172">IF(BD$20&gt;0,INDEX('BS ACCTS'!CZ$6:CZ$394,_xlfn.XMATCH($B172,'BS ACCTS'!$E$6:$E$394)),0)</f>
        <v>3769.6</v>
      </c>
      <c r="BE172" s="1107" cm="1">
        <f t="array" ref="BE172">IF(BE$20&gt;0,INDEX('BS ACCTS'!DA$6:DA$394,_xlfn.XMATCH($B172,'BS ACCTS'!$E$6:$E$394)),0)</f>
        <v>3708.8</v>
      </c>
      <c r="BF172" s="1107" cm="1">
        <f t="array" ref="BF172">IF(BF$20&gt;0,INDEX('BS ACCTS'!DB$6:DB$394,_xlfn.XMATCH($B172,'BS ACCTS'!$E$6:$E$394)),0)</f>
        <v>3657.5</v>
      </c>
      <c r="BG172" s="1107" cm="1">
        <f t="array" ref="BG172">IF(BG$20&gt;0,INDEX('BS ACCTS'!DC$6:DC$394,_xlfn.XMATCH($B172,'BS ACCTS'!$E$6:$E$394)),0)</f>
        <v>3633.4</v>
      </c>
      <c r="BH172" s="1107" cm="1">
        <f t="array" ref="BH172">IF(BH$20&gt;0,INDEX('BS ACCTS'!DD$6:DD$394,_xlfn.XMATCH($B172,'BS ACCTS'!$E$6:$E$394)),0)</f>
        <v>3480.5</v>
      </c>
      <c r="BI172" s="1107" cm="1">
        <f t="array" ref="BI172">IF(BI$20&gt;0,INDEX('BS ACCTS'!DE$6:DE$394,_xlfn.XMATCH($B172,'BS ACCTS'!$E$6:$E$394)),0)</f>
        <v>3438.2</v>
      </c>
      <c r="BJ172" s="1107" cm="1">
        <f t="array" ref="BJ172">IF(BJ$20&gt;0,INDEX('BS ACCTS'!DF$6:DF$394,_xlfn.XMATCH($B172,'BS ACCTS'!$E$6:$E$394)),0)</f>
        <v>3436.6</v>
      </c>
      <c r="BK172" s="1107" cm="1">
        <f t="array" ref="BK172">IF(BK$20&gt;0,INDEX('BS ACCTS'!DG$6:DG$394,_xlfn.XMATCH($B172,'BS ACCTS'!$E$6:$E$394)),0)</f>
        <v>3485.9</v>
      </c>
      <c r="BL172" s="1107" cm="1">
        <f t="array" ref="BL172">IF(BL$20&gt;0,INDEX('BS ACCTS'!DH$6:DH$394,_xlfn.XMATCH($B172,'BS ACCTS'!$E$6:$E$394)),0)</f>
        <v>3445.2</v>
      </c>
      <c r="BM172" s="1107" cm="1">
        <f t="array" ref="BM172">IF(BM$20&gt;0,INDEX('BS ACCTS'!DI$6:DI$394,_xlfn.XMATCH($B172,'BS ACCTS'!$E$6:$E$394)),0)</f>
        <v>3874</v>
      </c>
      <c r="BN172" s="1107" cm="1">
        <f t="array" ref="BN172">IF(BN$20&gt;0,INDEX('BS ACCTS'!DJ$6:DJ$394,_xlfn.XMATCH($B172,'BS ACCTS'!$E$6:$E$394)),0)</f>
        <v>3845.2</v>
      </c>
      <c r="BO172" s="1107" cm="1">
        <f t="array" ref="BO172">IF(BO$20&gt;0,INDEX('BS ACCTS'!DK$6:DK$394,_xlfn.XMATCH($B172,'BS ACCTS'!$E$6:$E$394)),0)</f>
        <v>3792.8</v>
      </c>
      <c r="BP172" s="1107" cm="1">
        <f t="array" ref="BP172">IF(BP$20&gt;0,INDEX('BS ACCTS'!DL$6:DL$394,_xlfn.XMATCH($B172,'BS ACCTS'!$E$6:$E$394)),0)</f>
        <v>0</v>
      </c>
      <c r="BQ172" s="1107" cm="1">
        <f t="array" ref="BQ172">IF(BQ$20&gt;0,INDEX('BS ACCTS'!DM$6:DM$394,_xlfn.XMATCH($B172,'BS ACCTS'!$E$6:$E$394)),0)</f>
        <v>0</v>
      </c>
      <c r="BR172" s="1107" cm="1">
        <f t="array" ref="BR172">IF(BR$20&gt;0,INDEX('BS ACCTS'!DN$6:DN$394,_xlfn.XMATCH($B172,'BS ACCTS'!$E$6:$E$394)),0)</f>
        <v>0</v>
      </c>
      <c r="BS172" s="1107" cm="1">
        <f t="array" ref="BS172">IF(BS$20&gt;0,INDEX('BS ACCTS'!DO$6:DO$394,_xlfn.XMATCH($B172,'BS ACCTS'!$E$6:$E$394)),0)</f>
        <v>0</v>
      </c>
      <c r="BT172" s="1107" cm="1">
        <f t="array" ref="BT172">IF(BT$20&gt;0,INDEX('BS ACCTS'!DP$6:DP$394,_xlfn.XMATCH($B172,'BS ACCTS'!$E$6:$E$394)),0)</f>
        <v>0</v>
      </c>
      <c r="BU172" s="1107" cm="1">
        <f t="array" ref="BU172">IF(BU$20&gt;0,INDEX('BS ACCTS'!DQ$6:DQ$394,_xlfn.XMATCH($B172,'BS ACCTS'!$E$6:$E$394)),0)</f>
        <v>0</v>
      </c>
      <c r="BV172" s="1107" cm="1">
        <f t="array" ref="BV172">IF(BV$20&gt;0,INDEX('BS ACCTS'!DR$6:DR$394,_xlfn.XMATCH($B172,'BS ACCTS'!$E$6:$E$394)),0)</f>
        <v>0</v>
      </c>
      <c r="BW172" s="1107" cm="1">
        <f t="array" ref="BW172">IF(BW$20&gt;0,INDEX('BS ACCTS'!DS$6:DS$394,_xlfn.XMATCH($B172,'BS ACCTS'!$E$6:$E$394)),0)</f>
        <v>0</v>
      </c>
      <c r="BX172" s="1107" cm="1">
        <f t="array" ref="BX172">IF(BX$20&gt;0,INDEX('BS ACCTS'!DT$6:DT$394,_xlfn.XMATCH($B172,'BS ACCTS'!$E$6:$E$394)),0)</f>
        <v>0</v>
      </c>
      <c r="BY172" s="1107" cm="1">
        <f t="array" ref="BY172">IF(BY$20&gt;0,INDEX('BS ACCTS'!DU$6:DU$394,_xlfn.XMATCH($B172,'BS ACCTS'!$E$6:$E$394)),0)</f>
        <v>0</v>
      </c>
      <c r="BZ172" s="1107" cm="1">
        <f t="array" ref="BZ172">IF(BZ$20&gt;0,INDEX('BS ACCTS'!DV$6:DV$394,_xlfn.XMATCH($B172,'BS ACCTS'!$E$6:$E$394)),0)</f>
        <v>0</v>
      </c>
      <c r="CA172" s="1107" cm="1">
        <f t="array" ref="CA172">IF(CA$20&gt;0,INDEX('BS ACCTS'!DW$6:DW$394,_xlfn.XMATCH($B172,'BS ACCTS'!$E$6:$E$394)),0)</f>
        <v>0</v>
      </c>
      <c r="CB172" s="1107" cm="1">
        <f t="array" ref="CB172">IF(CB$20&gt;0,INDEX('BS ACCTS'!DX$6:DX$394,_xlfn.XMATCH($B172,'BS ACCTS'!$E$6:$E$394)),0)</f>
        <v>0</v>
      </c>
      <c r="CC172" s="1107" cm="1">
        <f t="array" ref="CC172">IF(CC$20&gt;0,INDEX('BS ACCTS'!DY$6:DY$394,_xlfn.XMATCH($B172,'BS ACCTS'!$E$6:$E$394)),0)</f>
        <v>0</v>
      </c>
      <c r="CD172" s="1107" cm="1">
        <f t="array" ref="CD172">IF(CD$20&gt;0,INDEX('BS ACCTS'!DZ$6:DZ$394,_xlfn.XMATCH($B172,'BS ACCTS'!$E$6:$E$394)),0)</f>
        <v>0</v>
      </c>
      <c r="CE172" s="1107" cm="1">
        <f t="array" ref="CE172">IF(CE$20&gt;0,INDEX('BS ACCTS'!EA$6:EA$394,_xlfn.XMATCH($B172,'BS ACCTS'!$E$6:$E$394)),0)</f>
        <v>0</v>
      </c>
      <c r="CF172" s="1107" cm="1">
        <f t="array" ref="CF172">IF(CF$20&gt;0,INDEX('BS ACCTS'!EB$6:EB$394,_xlfn.XMATCH($B172,'BS ACCTS'!$E$6:$E$394)),0)</f>
        <v>0</v>
      </c>
      <c r="CG172" s="1107" cm="1">
        <f t="array" ref="CG172">IF(CG$20&gt;0,INDEX('BS ACCTS'!EC$6:EC$394,_xlfn.XMATCH($B172,'BS ACCTS'!$E$6:$E$394)),0)</f>
        <v>0</v>
      </c>
      <c r="CH172" s="1107" cm="1">
        <f t="array" ref="CH172">IF(CH$20&gt;0,INDEX('BS ACCTS'!ED$6:ED$394,_xlfn.XMATCH($B172,'BS ACCTS'!$E$6:$E$394)),0)</f>
        <v>0</v>
      </c>
      <c r="CI172" s="1107" cm="1">
        <f t="array" ref="CI172">IF(CI$20&gt;0,INDEX('BS ACCTS'!EE$6:EE$394,_xlfn.XMATCH($B172,'BS ACCTS'!$E$6:$E$394)),0)</f>
        <v>0</v>
      </c>
      <c r="CJ172" s="1107" cm="1">
        <f t="array" ref="CJ172">IF(CJ$20&gt;0,INDEX('BS ACCTS'!EF$6:EF$394,_xlfn.XMATCH($B172,'BS ACCTS'!$E$6:$E$394)),0)</f>
        <v>0</v>
      </c>
      <c r="CK172" s="1107" cm="1">
        <f t="array" ref="CK172">IF(CK$20&gt;0,INDEX('BS ACCTS'!EG$6:EG$394,_xlfn.XMATCH($B172,'BS ACCTS'!$E$6:$E$394)),0)</f>
        <v>0</v>
      </c>
      <c r="CL172" s="1107" cm="1">
        <f t="array" ref="CL172">IF(CL$20&gt;0,INDEX('BS ACCTS'!EH$6:EH$394,_xlfn.XMATCH($B172,'BS ACCTS'!$E$6:$E$394)),0)</f>
        <v>0</v>
      </c>
      <c r="CM172" s="1107" cm="1">
        <f t="array" ref="CM172">IF(CM$20&gt;0,INDEX('BS ACCTS'!EI$6:EI$394,_xlfn.XMATCH($B172,'BS ACCTS'!$E$6:$E$394)),0)</f>
        <v>0</v>
      </c>
      <c r="CN172" s="1107" cm="1">
        <f t="array" ref="CN172">IF(CN$20&gt;0,INDEX('BS ACCTS'!EJ$6:EJ$394,_xlfn.XMATCH($B172,'BS ACCTS'!$E$6:$E$394)),0)</f>
        <v>0</v>
      </c>
      <c r="CO172" s="1107" cm="1">
        <f t="array" ref="CO172">IF(CO$20&gt;0,INDEX('BS ACCTS'!EK$6:EK$394,_xlfn.XMATCH($B172,'BS ACCTS'!$E$6:$E$394)),0)</f>
        <v>0</v>
      </c>
      <c r="CP172" s="1107" cm="1">
        <f t="array" ref="CP172">IF(CP$20&gt;0,INDEX('BS ACCTS'!EL$6:EL$394,_xlfn.XMATCH($B172,'BS ACCTS'!$E$6:$E$394)),0)</f>
        <v>0</v>
      </c>
      <c r="CQ172" s="1107" cm="1">
        <f t="array" ref="CQ172">IF(CQ$20&gt;0,INDEX('BS ACCTS'!EM$6:EM$394,_xlfn.XMATCH($B172,'BS ACCTS'!$E$6:$E$394)),0)</f>
        <v>0</v>
      </c>
      <c r="CR172" s="1107" cm="1">
        <f t="array" ref="CR172">IF(CR$20&gt;0,INDEX('BS ACCTS'!EN$6:EN$394,_xlfn.XMATCH($B172,'BS ACCTS'!$E$6:$E$394)),0)</f>
        <v>0</v>
      </c>
      <c r="CS172" s="1107" cm="1">
        <f t="array" ref="CS172">IF(CS$20&gt;0,INDEX('BS ACCTS'!EO$6:EO$394,_xlfn.XMATCH($B172,'BS ACCTS'!$E$6:$E$394)),0)</f>
        <v>0</v>
      </c>
      <c r="CT172" s="1107" cm="1">
        <f t="array" ref="CT172">IF(CT$20&gt;0,INDEX('BS ACCTS'!EP$6:EP$394,_xlfn.XMATCH($B172,'BS ACCTS'!$E$6:$E$394)),0)</f>
        <v>0</v>
      </c>
      <c r="CU172" s="1107" cm="1">
        <f t="array" ref="CU172">IF(CU$20&gt;0,INDEX('BS ACCTS'!EQ$6:EQ$394,_xlfn.XMATCH($B172,'BS ACCTS'!$E$6:$E$394)),0)</f>
        <v>0</v>
      </c>
      <c r="CV172" s="1107" cm="1">
        <f t="array" ref="CV172">IF(CV$20&gt;0,INDEX('BS ACCTS'!ER$6:ER$394,_xlfn.XMATCH($B172,'BS ACCTS'!$E$6:$E$394)),0)</f>
        <v>0</v>
      </c>
      <c r="CW172" s="1107" cm="1">
        <f t="array" ref="CW172">IF(CW$20&gt;0,INDEX('BS ACCTS'!ES$6:ES$394,_xlfn.XMATCH($B172,'BS ACCTS'!$E$6:$E$394)),0)</f>
        <v>0</v>
      </c>
      <c r="CX172" s="1107" cm="1">
        <f t="array" ref="CX172">IF(CX$20&gt;0,INDEX('BS ACCTS'!ET$6:ET$394,_xlfn.XMATCH($B172,'BS ACCTS'!$E$6:$E$394)),0)</f>
        <v>0</v>
      </c>
      <c r="CY172" s="1107" cm="1">
        <f t="array" ref="CY172">IF(CY$20&gt;0,INDEX('BS ACCTS'!EU$6:EU$394,_xlfn.XMATCH($B172,'BS ACCTS'!$E$6:$E$394)),0)</f>
        <v>0</v>
      </c>
      <c r="CZ172" s="1107" cm="1">
        <f t="array" ref="CZ172">IF(CZ$20&gt;0,INDEX('BS ACCTS'!EV$6:EV$394,_xlfn.XMATCH($B172,'BS ACCTS'!$E$6:$E$394)),0)</f>
        <v>0</v>
      </c>
      <c r="DA172" s="1107" cm="1">
        <f t="array" ref="DA172">IF(DA$20&gt;0,INDEX('BS ACCTS'!EW$6:EW$394,_xlfn.XMATCH($B172,'BS ACCTS'!$E$6:$E$394)),0)</f>
        <v>0</v>
      </c>
      <c r="DB172" s="1107" cm="1">
        <f t="array" ref="DB172">IF(DB$20&gt;0,INDEX('BS ACCTS'!EX$6:EX$394,_xlfn.XMATCH($B172,'BS ACCTS'!$E$6:$E$394)),0)</f>
        <v>0</v>
      </c>
      <c r="DC172" s="1107" cm="1">
        <f t="array" ref="DC172">IF(DC$20&gt;0,INDEX('BS ACCTS'!EY$6:EY$394,_xlfn.XMATCH($B172,'BS ACCTS'!$E$6:$E$394)),0)</f>
        <v>0</v>
      </c>
      <c r="DD172" s="1107" cm="1">
        <f t="array" ref="DD172">IF(DD$20&gt;0,INDEX('BS ACCTS'!EZ$6:EZ$394,_xlfn.XMATCH($B172,'BS ACCTS'!$E$6:$E$394)),0)</f>
        <v>0</v>
      </c>
      <c r="DE172" s="1107" cm="1">
        <f t="array" ref="DE172">IF(DE$20&gt;0,INDEX('BS ACCTS'!FA$6:FA$394,_xlfn.XMATCH($B172,'BS ACCTS'!$E$6:$E$394)),0)</f>
        <v>0</v>
      </c>
      <c r="DF172" s="1107" cm="1">
        <f t="array" ref="DF172">IF(DF$20&gt;0,INDEX('BS ACCTS'!FB$6:FB$394,_xlfn.XMATCH($B172,'BS ACCTS'!$E$6:$E$394)),0)</f>
        <v>0</v>
      </c>
      <c r="DG172" s="1107" cm="1">
        <f t="array" ref="DG172">IF(DG$20&gt;0,INDEX('BS ACCTS'!FC$6:FC$394,_xlfn.XMATCH($B172,'BS ACCTS'!$E$6:$E$394)),0)</f>
        <v>0</v>
      </c>
      <c r="DH172" s="1107" cm="1">
        <f t="array" ref="DH172">IF(DH$20&gt;0,INDEX('BS ACCTS'!FD$6:FD$394,_xlfn.XMATCH($B172,'BS ACCTS'!$E$6:$E$394)),0)</f>
        <v>0</v>
      </c>
      <c r="DI172" s="1107" cm="1">
        <f t="array" ref="DI172">IF(DI$20&gt;0,INDEX('BS ACCTS'!FE$6:FE$394,_xlfn.XMATCH($B172,'BS ACCTS'!$E$6:$E$394)),0)</f>
        <v>0</v>
      </c>
      <c r="DJ172" s="1107" cm="1">
        <f t="array" ref="DJ172">IF(DJ$20&gt;0,INDEX('BS ACCTS'!FF$6:FF$394,_xlfn.XMATCH($B172,'BS ACCTS'!$E$6:$E$394)),0)</f>
        <v>0</v>
      </c>
      <c r="DK172" s="1107" cm="1">
        <f t="array" ref="DK172">IF(DK$20&gt;0,INDEX('BS ACCTS'!FG$6:FG$394,_xlfn.XMATCH($B172,'BS ACCTS'!$E$6:$E$394)),0)</f>
        <v>0</v>
      </c>
      <c r="DL172" s="1107" cm="1">
        <f t="array" ref="DL172">IF(DL$20&gt;0,INDEX('BS ACCTS'!FH$6:FH$394,_xlfn.XMATCH($B172,'BS ACCTS'!$E$6:$E$394)),0)</f>
        <v>0</v>
      </c>
      <c r="DM172" s="1107" cm="1">
        <f t="array" ref="DM172">IF(DM$20&gt;0,INDEX('BS ACCTS'!FI$6:FI$394,_xlfn.XMATCH($B172,'BS ACCTS'!$E$6:$E$394)),0)</f>
        <v>0</v>
      </c>
      <c r="DN172" s="1107" cm="1">
        <f t="array" ref="DN172">IF(DN$20&gt;0,INDEX('BS ACCTS'!FJ$6:FJ$394,_xlfn.XMATCH($B172,'BS ACCTS'!$E$6:$E$394)),0)</f>
        <v>0</v>
      </c>
      <c r="DO172" s="1107" cm="1">
        <f t="array" ref="DO172">IF(DO$20&gt;0,INDEX('BS ACCTS'!FK$6:FK$394,_xlfn.XMATCH($B172,'BS ACCTS'!$E$6:$E$394)),0)</f>
        <v>0</v>
      </c>
      <c r="DP172" s="1107" cm="1">
        <f t="array" ref="DP172">IF(DP$20&gt;0,INDEX('BS ACCTS'!FL$6:FL$394,_xlfn.XMATCH($B172,'BS ACCTS'!$E$6:$E$394)),0)</f>
        <v>0</v>
      </c>
      <c r="DQ172" s="1107" cm="1">
        <f t="array" ref="DQ172">IF(DQ$20&gt;0,INDEX('BS ACCTS'!FM$6:FM$394,_xlfn.XMATCH($B172,'BS ACCTS'!$E$6:$E$394)),0)</f>
        <v>0</v>
      </c>
      <c r="DR172" s="1107" cm="1">
        <f t="array" ref="DR172">IF(DR$20&gt;0,INDEX('BS ACCTS'!FN$6:FN$394,_xlfn.XMATCH($B172,'BS ACCTS'!$E$6:$E$394)),0)</f>
        <v>0</v>
      </c>
      <c r="DS172" s="1107" cm="1">
        <f t="array" ref="DS172">IF(DS$20&gt;0,INDEX('BS ACCTS'!FO$6:FO$394,_xlfn.XMATCH($B172,'BS ACCTS'!$E$6:$E$394)),0)</f>
        <v>0</v>
      </c>
      <c r="DT172" s="1107" cm="1">
        <f t="array" ref="DT172">IF(DT$20&gt;0,INDEX('BS ACCTS'!FP$6:FP$394,_xlfn.XMATCH($B172,'BS ACCTS'!$E$6:$E$394)),0)</f>
        <v>0</v>
      </c>
      <c r="DU172" s="1107" cm="1">
        <f t="array" ref="DU172">IF(DU$20&gt;0,INDEX('BS ACCTS'!FQ$6:FQ$394,_xlfn.XMATCH($B172,'BS ACCTS'!$E$6:$E$394)),0)</f>
        <v>0</v>
      </c>
      <c r="DV172" s="1107" cm="1">
        <f t="array" ref="DV172">IF(DV$20&gt;0,INDEX('BS ACCTS'!FR$6:FR$394,_xlfn.XMATCH($B172,'BS ACCTS'!$E$6:$E$394)),0)</f>
        <v>0</v>
      </c>
      <c r="DW172" s="1107" cm="1">
        <f t="array" ref="DW172">IF(DW$20&gt;0,INDEX('BS ACCTS'!FS$6:FS$394,_xlfn.XMATCH($B172,'BS ACCTS'!$E$6:$E$394)),0)</f>
        <v>0</v>
      </c>
    </row>
    <row r="173" spans="1:127" outlineLevel="1">
      <c r="A173" s="1106">
        <f t="shared" si="46"/>
        <v>143</v>
      </c>
      <c r="B173" s="1101" t="s">
        <v>839</v>
      </c>
      <c r="C173" s="1101" t="s">
        <v>840</v>
      </c>
      <c r="H173" s="1106" t="s">
        <v>2870</v>
      </c>
      <c r="J173" s="1100" cm="1">
        <f t="array" ref="J173">INDEX($T173:$DW173,_xlfn.XMATCH(J$5,$T$5:$DW$5))</f>
        <v>3382.5</v>
      </c>
      <c r="K173" s="1100" cm="1">
        <f t="array" ref="K173">INDEX($T173:$DW173,_xlfn.XMATCH(K$5,$T$5:$DW$5))</f>
        <v>4581.2</v>
      </c>
      <c r="L173" s="1100" cm="1">
        <f t="array" ref="L173">INDEX($T173:$DW173,_xlfn.XMATCH(L$5,$T$5:$DW$5))</f>
        <v>563.79999999999995</v>
      </c>
      <c r="M173" s="1100" cm="1">
        <f t="array" ref="M173">INDEX($T173:$DW173,_xlfn.XMATCH(M$5,$T$5:$DW$5))</f>
        <v>845</v>
      </c>
      <c r="N173" s="1100" cm="1">
        <f t="array" ref="N173">INDEX($T173:$DW173,_xlfn.XMATCH(N$5,$T$5:$DW$5))</f>
        <v>0</v>
      </c>
      <c r="O173" s="1100" cm="1">
        <f t="array" ref="O173">INDEX($T173:$DW173,_xlfn.XMATCH(O$5,$T$5:$DW$5))</f>
        <v>0</v>
      </c>
      <c r="P173" s="1100" cm="1">
        <f t="array" ref="P173">INDEX($T173:$DW173,_xlfn.XMATCH(P$5,$T$5:$DW$5))</f>
        <v>0</v>
      </c>
      <c r="Q173" s="1100" cm="1">
        <f t="array" ref="Q173">INDEX($T173:$DW173,_xlfn.XMATCH(Q$5,$T$5:$DW$5))</f>
        <v>0</v>
      </c>
      <c r="R173" s="1100" cm="1">
        <f t="array" ref="R173">INDEX($T173:$DW173,_xlfn.XMATCH(R$5,$T$5:$DW$5))</f>
        <v>0</v>
      </c>
      <c r="T173" s="1107" cm="1">
        <f t="array" ref="T173">IF(T$20&gt;0,INDEX('BS ACCTS'!BP$6:BP$394,_xlfn.XMATCH($B173,'BS ACCTS'!$E$6:$E$394)),0)</f>
        <v>0</v>
      </c>
      <c r="U173" s="1107" cm="1">
        <f t="array" ref="U173">IF(U$20&gt;0,INDEX('BS ACCTS'!BQ$6:BQ$394,_xlfn.XMATCH($B173,'BS ACCTS'!$E$6:$E$394)),0)</f>
        <v>0</v>
      </c>
      <c r="V173" s="1107" cm="1">
        <f t="array" ref="V173">IF(V$20&gt;0,INDEX('BS ACCTS'!BR$6:BR$394,_xlfn.XMATCH($B173,'BS ACCTS'!$E$6:$E$394)),0)</f>
        <v>0</v>
      </c>
      <c r="W173" s="1107" cm="1">
        <f t="array" ref="W173">IF(W$20&gt;0,INDEX('BS ACCTS'!BS$6:BS$394,_xlfn.XMATCH($B173,'BS ACCTS'!$E$6:$E$394)),0)</f>
        <v>0</v>
      </c>
      <c r="X173" s="1107" cm="1">
        <f t="array" ref="X173">IF(X$20&gt;0,INDEX('BS ACCTS'!BT$6:BT$394,_xlfn.XMATCH($B173,'BS ACCTS'!$E$6:$E$394)),0)</f>
        <v>0</v>
      </c>
      <c r="Y173" s="1107" cm="1">
        <f t="array" ref="Y173">IF(Y$20&gt;0,INDEX('BS ACCTS'!BU$6:BU$394,_xlfn.XMATCH($B173,'BS ACCTS'!$E$6:$E$394)),0)</f>
        <v>296.89999999999998</v>
      </c>
      <c r="Z173" s="1107" cm="1">
        <f t="array" ref="Z173">IF(Z$20&gt;0,INDEX('BS ACCTS'!BV$6:BV$394,_xlfn.XMATCH($B173,'BS ACCTS'!$E$6:$E$394)),0)</f>
        <v>764.4</v>
      </c>
      <c r="AA173" s="1107" cm="1">
        <f t="array" ref="AA173">IF(AA$20&gt;0,INDEX('BS ACCTS'!BW$6:BW$394,_xlfn.XMATCH($B173,'BS ACCTS'!$E$6:$E$394)),0)</f>
        <v>1275.0999999999999</v>
      </c>
      <c r="AB173" s="1107" cm="1">
        <f t="array" ref="AB173">IF(AB$20&gt;0,INDEX('BS ACCTS'!BX$6:BX$394,_xlfn.XMATCH($B173,'BS ACCTS'!$E$6:$E$394)),0)</f>
        <v>1795.6</v>
      </c>
      <c r="AC173" s="1107" cm="1">
        <f t="array" ref="AC173">IF(AC$20&gt;0,INDEX('BS ACCTS'!BY$6:BY$394,_xlfn.XMATCH($B173,'BS ACCTS'!$E$6:$E$394)),0)</f>
        <v>2279.6</v>
      </c>
      <c r="AD173" s="1107" cm="1">
        <f t="array" ref="AD173">IF(AD$20&gt;0,INDEX('BS ACCTS'!BZ$6:BZ$394,_xlfn.XMATCH($B173,'BS ACCTS'!$E$6:$E$394)),0)</f>
        <v>2772.8</v>
      </c>
      <c r="AE173" s="1107" cm="1">
        <f t="array" ref="AE173">IF(AE$20&gt;0,INDEX('BS ACCTS'!CA$6:CA$394,_xlfn.XMATCH($B173,'BS ACCTS'!$E$6:$E$394)),0)</f>
        <v>3382.5</v>
      </c>
      <c r="AF173" s="1107" cm="1">
        <f t="array" ref="AF173">IF(AF$20&gt;0,INDEX('BS ACCTS'!CB$6:CB$394,_xlfn.XMATCH($B173,'BS ACCTS'!$E$6:$E$394)),0)</f>
        <v>2748.2</v>
      </c>
      <c r="AG173" s="1107" cm="1">
        <f t="array" ref="AG173">IF(AG$20&gt;0,INDEX('BS ACCTS'!CC$6:CC$394,_xlfn.XMATCH($B173,'BS ACCTS'!$E$6:$E$394)),0)</f>
        <v>2185.6999999999998</v>
      </c>
      <c r="AH173" s="1107" cm="1">
        <f t="array" ref="AH173">IF(AH$20&gt;0,INDEX('BS ACCTS'!CD$6:CD$394,_xlfn.XMATCH($B173,'BS ACCTS'!$E$6:$E$394)),0)</f>
        <v>1786.2</v>
      </c>
      <c r="AI173" s="1107" cm="1">
        <f t="array" ref="AI173">IF(AI$20&gt;0,INDEX('BS ACCTS'!CE$6:CE$394,_xlfn.XMATCH($B173,'BS ACCTS'!$E$6:$E$394)),0)</f>
        <v>1888.7</v>
      </c>
      <c r="AJ173" s="1107" cm="1">
        <f t="array" ref="AJ173">IF(AJ$20&gt;0,INDEX('BS ACCTS'!CF$6:CF$394,_xlfn.XMATCH($B173,'BS ACCTS'!$E$6:$E$394)),0)</f>
        <v>2168.6</v>
      </c>
      <c r="AK173" s="1107" cm="1">
        <f t="array" ref="AK173">IF(AK$20&gt;0,INDEX('BS ACCTS'!CG$6:CG$394,_xlfn.XMATCH($B173,'BS ACCTS'!$E$6:$E$394)),0)</f>
        <v>2473.6999999999998</v>
      </c>
      <c r="AL173" s="1107" cm="1">
        <f t="array" ref="AL173">IF(AL$20&gt;0,INDEX('BS ACCTS'!CH$6:CH$394,_xlfn.XMATCH($B173,'BS ACCTS'!$E$6:$E$394)),0)</f>
        <v>2911.1</v>
      </c>
      <c r="AM173" s="1107" cm="1">
        <f t="array" ref="AM173">IF(AM$20&gt;0,INDEX('BS ACCTS'!CI$6:CI$394,_xlfn.XMATCH($B173,'BS ACCTS'!$E$6:$E$394)),0)</f>
        <v>3383.5</v>
      </c>
      <c r="AN173" s="1107" cm="1">
        <f t="array" ref="AN173">IF(AN$20&gt;0,INDEX('BS ACCTS'!CJ$6:CJ$394,_xlfn.XMATCH($B173,'BS ACCTS'!$E$6:$E$394)),0)</f>
        <v>3892.5</v>
      </c>
      <c r="AO173" s="1107" cm="1">
        <f t="array" ref="AO173">IF(AO$20&gt;0,INDEX('BS ACCTS'!CK$6:CK$394,_xlfn.XMATCH($B173,'BS ACCTS'!$E$6:$E$394)),0)</f>
        <v>4349.7</v>
      </c>
      <c r="AP173" s="1107" cm="1">
        <f t="array" ref="AP173">IF(AP$20&gt;0,INDEX('BS ACCTS'!CL$6:CL$394,_xlfn.XMATCH($B173,'BS ACCTS'!$E$6:$E$394)),0)</f>
        <v>4644.3</v>
      </c>
      <c r="AQ173" s="1107" cm="1">
        <f t="array" ref="AQ173">IF(AQ$20&gt;0,INDEX('BS ACCTS'!CM$6:CM$394,_xlfn.XMATCH($B173,'BS ACCTS'!$E$6:$E$394)),0)</f>
        <v>4581.2</v>
      </c>
      <c r="AR173" s="1107" cm="1">
        <f t="array" ref="AR173">IF(AR$20&gt;0,INDEX('BS ACCTS'!CN$6:CN$394,_xlfn.XMATCH($B173,'BS ACCTS'!$E$6:$E$394)),0)</f>
        <v>3927.9</v>
      </c>
      <c r="AS173" s="1107" cm="1">
        <f t="array" ref="AS173">IF(AS$20&gt;0,INDEX('BS ACCTS'!CO$6:CO$394,_xlfn.XMATCH($B173,'BS ACCTS'!$E$6:$E$394)),0)</f>
        <v>3358.1</v>
      </c>
      <c r="AT173" s="1107" cm="1">
        <f t="array" ref="AT173">IF(AT$20&gt;0,INDEX('BS ACCTS'!CP$6:CP$394,_xlfn.XMATCH($B173,'BS ACCTS'!$E$6:$E$394)),0)</f>
        <v>2896</v>
      </c>
      <c r="AU173" s="1107" cm="1">
        <f t="array" ref="AU173">IF(AU$20&gt;0,INDEX('BS ACCTS'!CQ$6:CQ$394,_xlfn.XMATCH($B173,'BS ACCTS'!$E$6:$E$394)),0)</f>
        <v>2471.1</v>
      </c>
      <c r="AV173" s="1107" cm="1">
        <f t="array" ref="AV173">IF(AV$20&gt;0,INDEX('BS ACCTS'!CR$6:CR$394,_xlfn.XMATCH($B173,'BS ACCTS'!$E$6:$E$394)),0)</f>
        <v>2144</v>
      </c>
      <c r="AW173" s="1107" cm="1">
        <f t="array" ref="AW173">IF(AW$20&gt;0,INDEX('BS ACCTS'!CS$6:CS$394,_xlfn.XMATCH($B173,'BS ACCTS'!$E$6:$E$394)),0)</f>
        <v>1861.8</v>
      </c>
      <c r="AX173" s="1107" cm="1">
        <f t="array" ref="AX173">IF(AX$20&gt;0,INDEX('BS ACCTS'!CT$6:CT$394,_xlfn.XMATCH($B173,'BS ACCTS'!$E$6:$E$394)),0)</f>
        <v>1609.8</v>
      </c>
      <c r="AY173" s="1107" cm="1">
        <f t="array" ref="AY173">IF(AY$20&gt;0,INDEX('BS ACCTS'!CU$6:CU$394,_xlfn.XMATCH($B173,'BS ACCTS'!$E$6:$E$394)),0)</f>
        <v>1407.8</v>
      </c>
      <c r="AZ173" s="1107" cm="1">
        <f t="array" ref="AZ173">IF(AZ$20&gt;0,INDEX('BS ACCTS'!CV$6:CV$394,_xlfn.XMATCH($B173,'BS ACCTS'!$E$6:$E$394)),0)</f>
        <v>1200.8</v>
      </c>
      <c r="BA173" s="1107" cm="1">
        <f t="array" ref="BA173">IF(BA$20&gt;0,INDEX('BS ACCTS'!CW$6:CW$394,_xlfn.XMATCH($B173,'BS ACCTS'!$E$6:$E$394)),0)</f>
        <v>1033.5</v>
      </c>
      <c r="BB173" s="1107" cm="1">
        <f t="array" ref="BB173">IF(BB$20&gt;0,INDEX('BS ACCTS'!CX$6:CX$394,_xlfn.XMATCH($B173,'BS ACCTS'!$E$6:$E$394)),0)</f>
        <v>837.2</v>
      </c>
      <c r="BC173" s="1107" cm="1">
        <f t="array" ref="BC173">IF(BC$20&gt;0,INDEX('BS ACCTS'!CY$6:CY$394,_xlfn.XMATCH($B173,'BS ACCTS'!$E$6:$E$394)),0)</f>
        <v>563.79999999999995</v>
      </c>
      <c r="BD173" s="1107" cm="1">
        <f t="array" ref="BD173">IF(BD$20&gt;0,INDEX('BS ACCTS'!CZ$6:CZ$394,_xlfn.XMATCH($B173,'BS ACCTS'!$E$6:$E$394)),0)</f>
        <v>359.1</v>
      </c>
      <c r="BE173" s="1107" cm="1">
        <f t="array" ref="BE173">IF(BE$20&gt;0,INDEX('BS ACCTS'!DA$6:DA$394,_xlfn.XMATCH($B173,'BS ACCTS'!$E$6:$E$394)),0)</f>
        <v>131.69999999999999</v>
      </c>
      <c r="BF173" s="1107" cm="1">
        <f t="array" ref="BF173">IF(BF$20&gt;0,INDEX('BS ACCTS'!DB$6:DB$394,_xlfn.XMATCH($B173,'BS ACCTS'!$E$6:$E$394)),0)</f>
        <v>4.7</v>
      </c>
      <c r="BG173" s="1107" cm="1">
        <f t="array" ref="BG173">IF(BG$20&gt;0,INDEX('BS ACCTS'!DC$6:DC$394,_xlfn.XMATCH($B173,'BS ACCTS'!$E$6:$E$394)),0)</f>
        <v>0</v>
      </c>
      <c r="BH173" s="1107" cm="1">
        <f t="array" ref="BH173">IF(BH$20&gt;0,INDEX('BS ACCTS'!DD$6:DD$394,_xlfn.XMATCH($B173,'BS ACCTS'!$E$6:$E$394)),0)</f>
        <v>0</v>
      </c>
      <c r="BI173" s="1107" cm="1">
        <f t="array" ref="BI173">IF(BI$20&gt;0,INDEX('BS ACCTS'!DE$6:DE$394,_xlfn.XMATCH($B173,'BS ACCTS'!$E$6:$E$394)),0)</f>
        <v>0</v>
      </c>
      <c r="BJ173" s="1107" cm="1">
        <f t="array" ref="BJ173">IF(BJ$20&gt;0,INDEX('BS ACCTS'!DF$6:DF$394,_xlfn.XMATCH($B173,'BS ACCTS'!$E$6:$E$394)),0)</f>
        <v>0</v>
      </c>
      <c r="BK173" s="1107" cm="1">
        <f t="array" ref="BK173">IF(BK$20&gt;0,INDEX('BS ACCTS'!DG$6:DG$394,_xlfn.XMATCH($B173,'BS ACCTS'!$E$6:$E$394)),0)</f>
        <v>0</v>
      </c>
      <c r="BL173" s="1107" cm="1">
        <f t="array" ref="BL173">IF(BL$20&gt;0,INDEX('BS ACCTS'!DH$6:DH$394,_xlfn.XMATCH($B173,'BS ACCTS'!$E$6:$E$394)),0)</f>
        <v>318.89999999999998</v>
      </c>
      <c r="BM173" s="1107" cm="1">
        <f t="array" ref="BM173">IF(BM$20&gt;0,INDEX('BS ACCTS'!DI$6:DI$394,_xlfn.XMATCH($B173,'BS ACCTS'!$E$6:$E$394)),0)</f>
        <v>426.8</v>
      </c>
      <c r="BN173" s="1107" cm="1">
        <f t="array" ref="BN173">IF(BN$20&gt;0,INDEX('BS ACCTS'!DJ$6:DJ$394,_xlfn.XMATCH($B173,'BS ACCTS'!$E$6:$E$394)),0)</f>
        <v>525.70000000000005</v>
      </c>
      <c r="BO173" s="1107" cm="1">
        <f t="array" ref="BO173">IF(BO$20&gt;0,INDEX('BS ACCTS'!DK$6:DK$394,_xlfn.XMATCH($B173,'BS ACCTS'!$E$6:$E$394)),0)</f>
        <v>845</v>
      </c>
      <c r="BP173" s="1107" cm="1">
        <f t="array" ref="BP173">IF(BP$20&gt;0,INDEX('BS ACCTS'!DL$6:DL$394,_xlfn.XMATCH($B173,'BS ACCTS'!$E$6:$E$394)),0)</f>
        <v>0</v>
      </c>
      <c r="BQ173" s="1107" cm="1">
        <f t="array" ref="BQ173">IF(BQ$20&gt;0,INDEX('BS ACCTS'!DM$6:DM$394,_xlfn.XMATCH($B173,'BS ACCTS'!$E$6:$E$394)),0)</f>
        <v>0</v>
      </c>
      <c r="BR173" s="1107" cm="1">
        <f t="array" ref="BR173">IF(BR$20&gt;0,INDEX('BS ACCTS'!DN$6:DN$394,_xlfn.XMATCH($B173,'BS ACCTS'!$E$6:$E$394)),0)</f>
        <v>0</v>
      </c>
      <c r="BS173" s="1107" cm="1">
        <f t="array" ref="BS173">IF(BS$20&gt;0,INDEX('BS ACCTS'!DO$6:DO$394,_xlfn.XMATCH($B173,'BS ACCTS'!$E$6:$E$394)),0)</f>
        <v>0</v>
      </c>
      <c r="BT173" s="1107" cm="1">
        <f t="array" ref="BT173">IF(BT$20&gt;0,INDEX('BS ACCTS'!DP$6:DP$394,_xlfn.XMATCH($B173,'BS ACCTS'!$E$6:$E$394)),0)</f>
        <v>0</v>
      </c>
      <c r="BU173" s="1107" cm="1">
        <f t="array" ref="BU173">IF(BU$20&gt;0,INDEX('BS ACCTS'!DQ$6:DQ$394,_xlfn.XMATCH($B173,'BS ACCTS'!$E$6:$E$394)),0)</f>
        <v>0</v>
      </c>
      <c r="BV173" s="1107" cm="1">
        <f t="array" ref="BV173">IF(BV$20&gt;0,INDEX('BS ACCTS'!DR$6:DR$394,_xlfn.XMATCH($B173,'BS ACCTS'!$E$6:$E$394)),0)</f>
        <v>0</v>
      </c>
      <c r="BW173" s="1107" cm="1">
        <f t="array" ref="BW173">IF(BW$20&gt;0,INDEX('BS ACCTS'!DS$6:DS$394,_xlfn.XMATCH($B173,'BS ACCTS'!$E$6:$E$394)),0)</f>
        <v>0</v>
      </c>
      <c r="BX173" s="1107" cm="1">
        <f t="array" ref="BX173">IF(BX$20&gt;0,INDEX('BS ACCTS'!DT$6:DT$394,_xlfn.XMATCH($B173,'BS ACCTS'!$E$6:$E$394)),0)</f>
        <v>0</v>
      </c>
      <c r="BY173" s="1107" cm="1">
        <f t="array" ref="BY173">IF(BY$20&gt;0,INDEX('BS ACCTS'!DU$6:DU$394,_xlfn.XMATCH($B173,'BS ACCTS'!$E$6:$E$394)),0)</f>
        <v>0</v>
      </c>
      <c r="BZ173" s="1107" cm="1">
        <f t="array" ref="BZ173">IF(BZ$20&gt;0,INDEX('BS ACCTS'!DV$6:DV$394,_xlfn.XMATCH($B173,'BS ACCTS'!$E$6:$E$394)),0)</f>
        <v>0</v>
      </c>
      <c r="CA173" s="1107" cm="1">
        <f t="array" ref="CA173">IF(CA$20&gt;0,INDEX('BS ACCTS'!DW$6:DW$394,_xlfn.XMATCH($B173,'BS ACCTS'!$E$6:$E$394)),0)</f>
        <v>0</v>
      </c>
      <c r="CB173" s="1107" cm="1">
        <f t="array" ref="CB173">IF(CB$20&gt;0,INDEX('BS ACCTS'!DX$6:DX$394,_xlfn.XMATCH($B173,'BS ACCTS'!$E$6:$E$394)),0)</f>
        <v>0</v>
      </c>
      <c r="CC173" s="1107" cm="1">
        <f t="array" ref="CC173">IF(CC$20&gt;0,INDEX('BS ACCTS'!DY$6:DY$394,_xlfn.XMATCH($B173,'BS ACCTS'!$E$6:$E$394)),0)</f>
        <v>0</v>
      </c>
      <c r="CD173" s="1107" cm="1">
        <f t="array" ref="CD173">IF(CD$20&gt;0,INDEX('BS ACCTS'!DZ$6:DZ$394,_xlfn.XMATCH($B173,'BS ACCTS'!$E$6:$E$394)),0)</f>
        <v>0</v>
      </c>
      <c r="CE173" s="1107" cm="1">
        <f t="array" ref="CE173">IF(CE$20&gt;0,INDEX('BS ACCTS'!EA$6:EA$394,_xlfn.XMATCH($B173,'BS ACCTS'!$E$6:$E$394)),0)</f>
        <v>0</v>
      </c>
      <c r="CF173" s="1107" cm="1">
        <f t="array" ref="CF173">IF(CF$20&gt;0,INDEX('BS ACCTS'!EB$6:EB$394,_xlfn.XMATCH($B173,'BS ACCTS'!$E$6:$E$394)),0)</f>
        <v>0</v>
      </c>
      <c r="CG173" s="1107" cm="1">
        <f t="array" ref="CG173">IF(CG$20&gt;0,INDEX('BS ACCTS'!EC$6:EC$394,_xlfn.XMATCH($B173,'BS ACCTS'!$E$6:$E$394)),0)</f>
        <v>0</v>
      </c>
      <c r="CH173" s="1107" cm="1">
        <f t="array" ref="CH173">IF(CH$20&gt;0,INDEX('BS ACCTS'!ED$6:ED$394,_xlfn.XMATCH($B173,'BS ACCTS'!$E$6:$E$394)),0)</f>
        <v>0</v>
      </c>
      <c r="CI173" s="1107" cm="1">
        <f t="array" ref="CI173">IF(CI$20&gt;0,INDEX('BS ACCTS'!EE$6:EE$394,_xlfn.XMATCH($B173,'BS ACCTS'!$E$6:$E$394)),0)</f>
        <v>0</v>
      </c>
      <c r="CJ173" s="1107" cm="1">
        <f t="array" ref="CJ173">IF(CJ$20&gt;0,INDEX('BS ACCTS'!EF$6:EF$394,_xlfn.XMATCH($B173,'BS ACCTS'!$E$6:$E$394)),0)</f>
        <v>0</v>
      </c>
      <c r="CK173" s="1107" cm="1">
        <f t="array" ref="CK173">IF(CK$20&gt;0,INDEX('BS ACCTS'!EG$6:EG$394,_xlfn.XMATCH($B173,'BS ACCTS'!$E$6:$E$394)),0)</f>
        <v>0</v>
      </c>
      <c r="CL173" s="1107" cm="1">
        <f t="array" ref="CL173">IF(CL$20&gt;0,INDEX('BS ACCTS'!EH$6:EH$394,_xlfn.XMATCH($B173,'BS ACCTS'!$E$6:$E$394)),0)</f>
        <v>0</v>
      </c>
      <c r="CM173" s="1107" cm="1">
        <f t="array" ref="CM173">IF(CM$20&gt;0,INDEX('BS ACCTS'!EI$6:EI$394,_xlfn.XMATCH($B173,'BS ACCTS'!$E$6:$E$394)),0)</f>
        <v>0</v>
      </c>
      <c r="CN173" s="1107" cm="1">
        <f t="array" ref="CN173">IF(CN$20&gt;0,INDEX('BS ACCTS'!EJ$6:EJ$394,_xlfn.XMATCH($B173,'BS ACCTS'!$E$6:$E$394)),0)</f>
        <v>0</v>
      </c>
      <c r="CO173" s="1107" cm="1">
        <f t="array" ref="CO173">IF(CO$20&gt;0,INDEX('BS ACCTS'!EK$6:EK$394,_xlfn.XMATCH($B173,'BS ACCTS'!$E$6:$E$394)),0)</f>
        <v>0</v>
      </c>
      <c r="CP173" s="1107" cm="1">
        <f t="array" ref="CP173">IF(CP$20&gt;0,INDEX('BS ACCTS'!EL$6:EL$394,_xlfn.XMATCH($B173,'BS ACCTS'!$E$6:$E$394)),0)</f>
        <v>0</v>
      </c>
      <c r="CQ173" s="1107" cm="1">
        <f t="array" ref="CQ173">IF(CQ$20&gt;0,INDEX('BS ACCTS'!EM$6:EM$394,_xlfn.XMATCH($B173,'BS ACCTS'!$E$6:$E$394)),0)</f>
        <v>0</v>
      </c>
      <c r="CR173" s="1107" cm="1">
        <f t="array" ref="CR173">IF(CR$20&gt;0,INDEX('BS ACCTS'!EN$6:EN$394,_xlfn.XMATCH($B173,'BS ACCTS'!$E$6:$E$394)),0)</f>
        <v>0</v>
      </c>
      <c r="CS173" s="1107" cm="1">
        <f t="array" ref="CS173">IF(CS$20&gt;0,INDEX('BS ACCTS'!EO$6:EO$394,_xlfn.XMATCH($B173,'BS ACCTS'!$E$6:$E$394)),0)</f>
        <v>0</v>
      </c>
      <c r="CT173" s="1107" cm="1">
        <f t="array" ref="CT173">IF(CT$20&gt;0,INDEX('BS ACCTS'!EP$6:EP$394,_xlfn.XMATCH($B173,'BS ACCTS'!$E$6:$E$394)),0)</f>
        <v>0</v>
      </c>
      <c r="CU173" s="1107" cm="1">
        <f t="array" ref="CU173">IF(CU$20&gt;0,INDEX('BS ACCTS'!EQ$6:EQ$394,_xlfn.XMATCH($B173,'BS ACCTS'!$E$6:$E$394)),0)</f>
        <v>0</v>
      </c>
      <c r="CV173" s="1107" cm="1">
        <f t="array" ref="CV173">IF(CV$20&gt;0,INDEX('BS ACCTS'!ER$6:ER$394,_xlfn.XMATCH($B173,'BS ACCTS'!$E$6:$E$394)),0)</f>
        <v>0</v>
      </c>
      <c r="CW173" s="1107" cm="1">
        <f t="array" ref="CW173">IF(CW$20&gt;0,INDEX('BS ACCTS'!ES$6:ES$394,_xlfn.XMATCH($B173,'BS ACCTS'!$E$6:$E$394)),0)</f>
        <v>0</v>
      </c>
      <c r="CX173" s="1107" cm="1">
        <f t="array" ref="CX173">IF(CX$20&gt;0,INDEX('BS ACCTS'!ET$6:ET$394,_xlfn.XMATCH($B173,'BS ACCTS'!$E$6:$E$394)),0)</f>
        <v>0</v>
      </c>
      <c r="CY173" s="1107" cm="1">
        <f t="array" ref="CY173">IF(CY$20&gt;0,INDEX('BS ACCTS'!EU$6:EU$394,_xlfn.XMATCH($B173,'BS ACCTS'!$E$6:$E$394)),0)</f>
        <v>0</v>
      </c>
      <c r="CZ173" s="1107" cm="1">
        <f t="array" ref="CZ173">IF(CZ$20&gt;0,INDEX('BS ACCTS'!EV$6:EV$394,_xlfn.XMATCH($B173,'BS ACCTS'!$E$6:$E$394)),0)</f>
        <v>0</v>
      </c>
      <c r="DA173" s="1107" cm="1">
        <f t="array" ref="DA173">IF(DA$20&gt;0,INDEX('BS ACCTS'!EW$6:EW$394,_xlfn.XMATCH($B173,'BS ACCTS'!$E$6:$E$394)),0)</f>
        <v>0</v>
      </c>
      <c r="DB173" s="1107" cm="1">
        <f t="array" ref="DB173">IF(DB$20&gt;0,INDEX('BS ACCTS'!EX$6:EX$394,_xlfn.XMATCH($B173,'BS ACCTS'!$E$6:$E$394)),0)</f>
        <v>0</v>
      </c>
      <c r="DC173" s="1107" cm="1">
        <f t="array" ref="DC173">IF(DC$20&gt;0,INDEX('BS ACCTS'!EY$6:EY$394,_xlfn.XMATCH($B173,'BS ACCTS'!$E$6:$E$394)),0)</f>
        <v>0</v>
      </c>
      <c r="DD173" s="1107" cm="1">
        <f t="array" ref="DD173">IF(DD$20&gt;0,INDEX('BS ACCTS'!EZ$6:EZ$394,_xlfn.XMATCH($B173,'BS ACCTS'!$E$6:$E$394)),0)</f>
        <v>0</v>
      </c>
      <c r="DE173" s="1107" cm="1">
        <f t="array" ref="DE173">IF(DE$20&gt;0,INDEX('BS ACCTS'!FA$6:FA$394,_xlfn.XMATCH($B173,'BS ACCTS'!$E$6:$E$394)),0)</f>
        <v>0</v>
      </c>
      <c r="DF173" s="1107" cm="1">
        <f t="array" ref="DF173">IF(DF$20&gt;0,INDEX('BS ACCTS'!FB$6:FB$394,_xlfn.XMATCH($B173,'BS ACCTS'!$E$6:$E$394)),0)</f>
        <v>0</v>
      </c>
      <c r="DG173" s="1107" cm="1">
        <f t="array" ref="DG173">IF(DG$20&gt;0,INDEX('BS ACCTS'!FC$6:FC$394,_xlfn.XMATCH($B173,'BS ACCTS'!$E$6:$E$394)),0)</f>
        <v>0</v>
      </c>
      <c r="DH173" s="1107" cm="1">
        <f t="array" ref="DH173">IF(DH$20&gt;0,INDEX('BS ACCTS'!FD$6:FD$394,_xlfn.XMATCH($B173,'BS ACCTS'!$E$6:$E$394)),0)</f>
        <v>0</v>
      </c>
      <c r="DI173" s="1107" cm="1">
        <f t="array" ref="DI173">IF(DI$20&gt;0,INDEX('BS ACCTS'!FE$6:FE$394,_xlfn.XMATCH($B173,'BS ACCTS'!$E$6:$E$394)),0)</f>
        <v>0</v>
      </c>
      <c r="DJ173" s="1107" cm="1">
        <f t="array" ref="DJ173">IF(DJ$20&gt;0,INDEX('BS ACCTS'!FF$6:FF$394,_xlfn.XMATCH($B173,'BS ACCTS'!$E$6:$E$394)),0)</f>
        <v>0</v>
      </c>
      <c r="DK173" s="1107" cm="1">
        <f t="array" ref="DK173">IF(DK$20&gt;0,INDEX('BS ACCTS'!FG$6:FG$394,_xlfn.XMATCH($B173,'BS ACCTS'!$E$6:$E$394)),0)</f>
        <v>0</v>
      </c>
      <c r="DL173" s="1107" cm="1">
        <f t="array" ref="DL173">IF(DL$20&gt;0,INDEX('BS ACCTS'!FH$6:FH$394,_xlfn.XMATCH($B173,'BS ACCTS'!$E$6:$E$394)),0)</f>
        <v>0</v>
      </c>
      <c r="DM173" s="1107" cm="1">
        <f t="array" ref="DM173">IF(DM$20&gt;0,INDEX('BS ACCTS'!FI$6:FI$394,_xlfn.XMATCH($B173,'BS ACCTS'!$E$6:$E$394)),0)</f>
        <v>0</v>
      </c>
      <c r="DN173" s="1107" cm="1">
        <f t="array" ref="DN173">IF(DN$20&gt;0,INDEX('BS ACCTS'!FJ$6:FJ$394,_xlfn.XMATCH($B173,'BS ACCTS'!$E$6:$E$394)),0)</f>
        <v>0</v>
      </c>
      <c r="DO173" s="1107" cm="1">
        <f t="array" ref="DO173">IF(DO$20&gt;0,INDEX('BS ACCTS'!FK$6:FK$394,_xlfn.XMATCH($B173,'BS ACCTS'!$E$6:$E$394)),0)</f>
        <v>0</v>
      </c>
      <c r="DP173" s="1107" cm="1">
        <f t="array" ref="DP173">IF(DP$20&gt;0,INDEX('BS ACCTS'!FL$6:FL$394,_xlfn.XMATCH($B173,'BS ACCTS'!$E$6:$E$394)),0)</f>
        <v>0</v>
      </c>
      <c r="DQ173" s="1107" cm="1">
        <f t="array" ref="DQ173">IF(DQ$20&gt;0,INDEX('BS ACCTS'!FM$6:FM$394,_xlfn.XMATCH($B173,'BS ACCTS'!$E$6:$E$394)),0)</f>
        <v>0</v>
      </c>
      <c r="DR173" s="1107" cm="1">
        <f t="array" ref="DR173">IF(DR$20&gt;0,INDEX('BS ACCTS'!FN$6:FN$394,_xlfn.XMATCH($B173,'BS ACCTS'!$E$6:$E$394)),0)</f>
        <v>0</v>
      </c>
      <c r="DS173" s="1107" cm="1">
        <f t="array" ref="DS173">IF(DS$20&gt;0,INDEX('BS ACCTS'!FO$6:FO$394,_xlfn.XMATCH($B173,'BS ACCTS'!$E$6:$E$394)),0)</f>
        <v>0</v>
      </c>
      <c r="DT173" s="1107" cm="1">
        <f t="array" ref="DT173">IF(DT$20&gt;0,INDEX('BS ACCTS'!FP$6:FP$394,_xlfn.XMATCH($B173,'BS ACCTS'!$E$6:$E$394)),0)</f>
        <v>0</v>
      </c>
      <c r="DU173" s="1107" cm="1">
        <f t="array" ref="DU173">IF(DU$20&gt;0,INDEX('BS ACCTS'!FQ$6:FQ$394,_xlfn.XMATCH($B173,'BS ACCTS'!$E$6:$E$394)),0)</f>
        <v>0</v>
      </c>
      <c r="DV173" s="1107" cm="1">
        <f t="array" ref="DV173">IF(DV$20&gt;0,INDEX('BS ACCTS'!FR$6:FR$394,_xlfn.XMATCH($B173,'BS ACCTS'!$E$6:$E$394)),0)</f>
        <v>0</v>
      </c>
      <c r="DW173" s="1107" cm="1">
        <f t="array" ref="DW173">IF(DW$20&gt;0,INDEX('BS ACCTS'!FS$6:FS$394,_xlfn.XMATCH($B173,'BS ACCTS'!$E$6:$E$394)),0)</f>
        <v>0</v>
      </c>
    </row>
    <row r="174" spans="1:127" outlineLevel="1">
      <c r="A174" s="1106">
        <f t="shared" si="46"/>
        <v>144</v>
      </c>
      <c r="B174" s="1101" t="s">
        <v>841</v>
      </c>
      <c r="C174" s="1101" t="s">
        <v>842</v>
      </c>
      <c r="H174" s="1106" t="s">
        <v>2870</v>
      </c>
      <c r="J174" s="1100" cm="1">
        <f t="array" ref="J174">INDEX($T174:$DW174,_xlfn.XMATCH(J$5,$T$5:$DW$5))</f>
        <v>1097.4000000000001</v>
      </c>
      <c r="K174" s="1100" cm="1">
        <f t="array" ref="K174">INDEX($T174:$DW174,_xlfn.XMATCH(K$5,$T$5:$DW$5))</f>
        <v>924.7</v>
      </c>
      <c r="L174" s="1100" cm="1">
        <f t="array" ref="L174">INDEX($T174:$DW174,_xlfn.XMATCH(L$5,$T$5:$DW$5))</f>
        <v>0</v>
      </c>
      <c r="M174" s="1100" cm="1">
        <f t="array" ref="M174">INDEX($T174:$DW174,_xlfn.XMATCH(M$5,$T$5:$DW$5))</f>
        <v>0</v>
      </c>
      <c r="N174" s="1100" cm="1">
        <f t="array" ref="N174">INDEX($T174:$DW174,_xlfn.XMATCH(N$5,$T$5:$DW$5))</f>
        <v>0</v>
      </c>
      <c r="O174" s="1100" cm="1">
        <f t="array" ref="O174">INDEX($T174:$DW174,_xlfn.XMATCH(O$5,$T$5:$DW$5))</f>
        <v>0</v>
      </c>
      <c r="P174" s="1100" cm="1">
        <f t="array" ref="P174">INDEX($T174:$DW174,_xlfn.XMATCH(P$5,$T$5:$DW$5))</f>
        <v>0</v>
      </c>
      <c r="Q174" s="1100" cm="1">
        <f t="array" ref="Q174">INDEX($T174:$DW174,_xlfn.XMATCH(Q$5,$T$5:$DW$5))</f>
        <v>0</v>
      </c>
      <c r="R174" s="1100" cm="1">
        <f t="array" ref="R174">INDEX($T174:$DW174,_xlfn.XMATCH(R$5,$T$5:$DW$5))</f>
        <v>0</v>
      </c>
      <c r="T174" s="1107" cm="1">
        <f t="array" ref="T174">IF(T$20&gt;0,INDEX('BS ACCTS'!BP$6:BP$394,_xlfn.XMATCH($B174,'BS ACCTS'!$E$6:$E$394)),0)</f>
        <v>1064.5</v>
      </c>
      <c r="U174" s="1107" cm="1">
        <f t="array" ref="U174">IF(U$20&gt;0,INDEX('BS ACCTS'!BQ$6:BQ$394,_xlfn.XMATCH($B174,'BS ACCTS'!$E$6:$E$394)),0)</f>
        <v>1064.5</v>
      </c>
      <c r="V174" s="1107" cm="1">
        <f t="array" ref="V174">IF(V$20&gt;0,INDEX('BS ACCTS'!BR$6:BR$394,_xlfn.XMATCH($B174,'BS ACCTS'!$E$6:$E$394)),0)</f>
        <v>1132.3</v>
      </c>
      <c r="W174" s="1107" cm="1">
        <f t="array" ref="W174">IF(W$20&gt;0,INDEX('BS ACCTS'!BS$6:BS$394,_xlfn.XMATCH($B174,'BS ACCTS'!$E$6:$E$394)),0)</f>
        <v>1132.3</v>
      </c>
      <c r="X174" s="1107" cm="1">
        <f t="array" ref="X174">IF(X$20&gt;0,INDEX('BS ACCTS'!BT$6:BT$394,_xlfn.XMATCH($B174,'BS ACCTS'!$E$6:$E$394)),0)</f>
        <v>1132.3</v>
      </c>
      <c r="Y174" s="1107" cm="1">
        <f t="array" ref="Y174">IF(Y$20&gt;0,INDEX('BS ACCTS'!BU$6:BU$394,_xlfn.XMATCH($B174,'BS ACCTS'!$E$6:$E$394)),0)</f>
        <v>1132.3</v>
      </c>
      <c r="Z174" s="1107" cm="1">
        <f t="array" ref="Z174">IF(Z$20&gt;0,INDEX('BS ACCTS'!BV$6:BV$394,_xlfn.XMATCH($B174,'BS ACCTS'!$E$6:$E$394)),0)</f>
        <v>1132.3</v>
      </c>
      <c r="AA174" s="1107" cm="1">
        <f t="array" ref="AA174">IF(AA$20&gt;0,INDEX('BS ACCTS'!BW$6:BW$394,_xlfn.XMATCH($B174,'BS ACCTS'!$E$6:$E$394)),0)</f>
        <v>1132.3</v>
      </c>
      <c r="AB174" s="1107" cm="1">
        <f t="array" ref="AB174">IF(AB$20&gt;0,INDEX('BS ACCTS'!BX$6:BX$394,_xlfn.XMATCH($B174,'BS ACCTS'!$E$6:$E$394)),0)</f>
        <v>1132.3</v>
      </c>
      <c r="AC174" s="1107" cm="1">
        <f t="array" ref="AC174">IF(AC$20&gt;0,INDEX('BS ACCTS'!BY$6:BY$394,_xlfn.XMATCH($B174,'BS ACCTS'!$E$6:$E$394)),0)</f>
        <v>1132.3</v>
      </c>
      <c r="AD174" s="1107" cm="1">
        <f t="array" ref="AD174">IF(AD$20&gt;0,INDEX('BS ACCTS'!BZ$6:BZ$394,_xlfn.XMATCH($B174,'BS ACCTS'!$E$6:$E$394)),0)</f>
        <v>1132.3</v>
      </c>
      <c r="AE174" s="1107" cm="1">
        <f t="array" ref="AE174">IF(AE$20&gt;0,INDEX('BS ACCTS'!CA$6:CA$394,_xlfn.XMATCH($B174,'BS ACCTS'!$E$6:$E$394)),0)</f>
        <v>1097.4000000000001</v>
      </c>
      <c r="AF174" s="1107" cm="1">
        <f t="array" ref="AF174">IF(AF$20&gt;0,INDEX('BS ACCTS'!CB$6:CB$394,_xlfn.XMATCH($B174,'BS ACCTS'!$E$6:$E$394)),0)</f>
        <v>1097.4000000000001</v>
      </c>
      <c r="AG174" s="1107" cm="1">
        <f t="array" ref="AG174">IF(AG$20&gt;0,INDEX('BS ACCTS'!CC$6:CC$394,_xlfn.XMATCH($B174,'BS ACCTS'!$E$6:$E$394)),0)</f>
        <v>1097.4000000000001</v>
      </c>
      <c r="AH174" s="1107" cm="1">
        <f t="array" ref="AH174">IF(AH$20&gt;0,INDEX('BS ACCTS'!CD$6:CD$394,_xlfn.XMATCH($B174,'BS ACCTS'!$E$6:$E$394)),0)</f>
        <v>1167.2</v>
      </c>
      <c r="AI174" s="1107" cm="1">
        <f t="array" ref="AI174">IF(AI$20&gt;0,INDEX('BS ACCTS'!CE$6:CE$394,_xlfn.XMATCH($B174,'BS ACCTS'!$E$6:$E$394)),0)</f>
        <v>1167.2</v>
      </c>
      <c r="AJ174" s="1107" cm="1">
        <f t="array" ref="AJ174">IF(AJ$20&gt;0,INDEX('BS ACCTS'!CF$6:CF$394,_xlfn.XMATCH($B174,'BS ACCTS'!$E$6:$E$394)),0)</f>
        <v>1167.2</v>
      </c>
      <c r="AK174" s="1107" cm="1">
        <f t="array" ref="AK174">IF(AK$20&gt;0,INDEX('BS ACCTS'!CG$6:CG$394,_xlfn.XMATCH($B174,'BS ACCTS'!$E$6:$E$394)),0)</f>
        <v>1167.2</v>
      </c>
      <c r="AL174" s="1107" cm="1">
        <f t="array" ref="AL174">IF(AL$20&gt;0,INDEX('BS ACCTS'!CH$6:CH$394,_xlfn.XMATCH($B174,'BS ACCTS'!$E$6:$E$394)),0)</f>
        <v>1167.2</v>
      </c>
      <c r="AM174" s="1107" cm="1">
        <f t="array" ref="AM174">IF(AM$20&gt;0,INDEX('BS ACCTS'!CI$6:CI$394,_xlfn.XMATCH($B174,'BS ACCTS'!$E$6:$E$394)),0)</f>
        <v>1167.2</v>
      </c>
      <c r="AN174" s="1107" cm="1">
        <f t="array" ref="AN174">IF(AN$20&gt;0,INDEX('BS ACCTS'!CJ$6:CJ$394,_xlfn.XMATCH($B174,'BS ACCTS'!$E$6:$E$394)),0)</f>
        <v>1167.2</v>
      </c>
      <c r="AO174" s="1107" cm="1">
        <f t="array" ref="AO174">IF(AO$20&gt;0,INDEX('BS ACCTS'!CK$6:CK$394,_xlfn.XMATCH($B174,'BS ACCTS'!$E$6:$E$394)),0)</f>
        <v>1167.2</v>
      </c>
      <c r="AP174" s="1107" cm="1">
        <f t="array" ref="AP174">IF(AP$20&gt;0,INDEX('BS ACCTS'!CL$6:CL$394,_xlfn.XMATCH($B174,'BS ACCTS'!$E$6:$E$394)),0)</f>
        <v>1167.2</v>
      </c>
      <c r="AQ174" s="1107" cm="1">
        <f t="array" ref="AQ174">IF(AQ$20&gt;0,INDEX('BS ACCTS'!CM$6:CM$394,_xlfn.XMATCH($B174,'BS ACCTS'!$E$6:$E$394)),0)</f>
        <v>924.7</v>
      </c>
      <c r="AR174" s="1107" cm="1">
        <f t="array" ref="AR174">IF(AR$20&gt;0,INDEX('BS ACCTS'!CN$6:CN$394,_xlfn.XMATCH($B174,'BS ACCTS'!$E$6:$E$394)),0)</f>
        <v>924.7</v>
      </c>
      <c r="AS174" s="1107" cm="1">
        <f t="array" ref="AS174">IF(AS$20&gt;0,INDEX('BS ACCTS'!CO$6:CO$394,_xlfn.XMATCH($B174,'BS ACCTS'!$E$6:$E$394)),0)</f>
        <v>924.7</v>
      </c>
      <c r="AT174" s="1107" cm="1">
        <f t="array" ref="AT174">IF(AT$20&gt;0,INDEX('BS ACCTS'!CP$6:CP$394,_xlfn.XMATCH($B174,'BS ACCTS'!$E$6:$E$394)),0)</f>
        <v>0</v>
      </c>
      <c r="AU174" s="1107" cm="1">
        <f t="array" ref="AU174">IF(AU$20&gt;0,INDEX('BS ACCTS'!CQ$6:CQ$394,_xlfn.XMATCH($B174,'BS ACCTS'!$E$6:$E$394)),0)</f>
        <v>0</v>
      </c>
      <c r="AV174" s="1107" cm="1">
        <f t="array" ref="AV174">IF(AV$20&gt;0,INDEX('BS ACCTS'!CR$6:CR$394,_xlfn.XMATCH($B174,'BS ACCTS'!$E$6:$E$394)),0)</f>
        <v>0</v>
      </c>
      <c r="AW174" s="1107" cm="1">
        <f t="array" ref="AW174">IF(AW$20&gt;0,INDEX('BS ACCTS'!CS$6:CS$394,_xlfn.XMATCH($B174,'BS ACCTS'!$E$6:$E$394)),0)</f>
        <v>0</v>
      </c>
      <c r="AX174" s="1107" cm="1">
        <f t="array" ref="AX174">IF(AX$20&gt;0,INDEX('BS ACCTS'!CT$6:CT$394,_xlfn.XMATCH($B174,'BS ACCTS'!$E$6:$E$394)),0)</f>
        <v>0</v>
      </c>
      <c r="AY174" s="1107" cm="1">
        <f t="array" ref="AY174">IF(AY$20&gt;0,INDEX('BS ACCTS'!CU$6:CU$394,_xlfn.XMATCH($B174,'BS ACCTS'!$E$6:$E$394)),0)</f>
        <v>0</v>
      </c>
      <c r="AZ174" s="1107" cm="1">
        <f t="array" ref="AZ174">IF(AZ$20&gt;0,INDEX('BS ACCTS'!CV$6:CV$394,_xlfn.XMATCH($B174,'BS ACCTS'!$E$6:$E$394)),0)</f>
        <v>0</v>
      </c>
      <c r="BA174" s="1107" cm="1">
        <f t="array" ref="BA174">IF(BA$20&gt;0,INDEX('BS ACCTS'!CW$6:CW$394,_xlfn.XMATCH($B174,'BS ACCTS'!$E$6:$E$394)),0)</f>
        <v>0</v>
      </c>
      <c r="BB174" s="1107" cm="1">
        <f t="array" ref="BB174">IF(BB$20&gt;0,INDEX('BS ACCTS'!CX$6:CX$394,_xlfn.XMATCH($B174,'BS ACCTS'!$E$6:$E$394)),0)</f>
        <v>0</v>
      </c>
      <c r="BC174" s="1107" cm="1">
        <f t="array" ref="BC174">IF(BC$20&gt;0,INDEX('BS ACCTS'!CY$6:CY$394,_xlfn.XMATCH($B174,'BS ACCTS'!$E$6:$E$394)),0)</f>
        <v>0</v>
      </c>
      <c r="BD174" s="1107" cm="1">
        <f t="array" ref="BD174">IF(BD$20&gt;0,INDEX('BS ACCTS'!CZ$6:CZ$394,_xlfn.XMATCH($B174,'BS ACCTS'!$E$6:$E$394)),0)</f>
        <v>0</v>
      </c>
      <c r="BE174" s="1107" cm="1">
        <f t="array" ref="BE174">IF(BE$20&gt;0,INDEX('BS ACCTS'!DA$6:DA$394,_xlfn.XMATCH($B174,'BS ACCTS'!$E$6:$E$394)),0)</f>
        <v>0</v>
      </c>
      <c r="BF174" s="1107" cm="1">
        <f t="array" ref="BF174">IF(BF$20&gt;0,INDEX('BS ACCTS'!DB$6:DB$394,_xlfn.XMATCH($B174,'BS ACCTS'!$E$6:$E$394)),0)</f>
        <v>0</v>
      </c>
      <c r="BG174" s="1107" cm="1">
        <f t="array" ref="BG174">IF(BG$20&gt;0,INDEX('BS ACCTS'!DC$6:DC$394,_xlfn.XMATCH($B174,'BS ACCTS'!$E$6:$E$394)),0)</f>
        <v>0</v>
      </c>
      <c r="BH174" s="1107" cm="1">
        <f t="array" ref="BH174">IF(BH$20&gt;0,INDEX('BS ACCTS'!DD$6:DD$394,_xlfn.XMATCH($B174,'BS ACCTS'!$E$6:$E$394)),0)</f>
        <v>0</v>
      </c>
      <c r="BI174" s="1107" cm="1">
        <f t="array" ref="BI174">IF(BI$20&gt;0,INDEX('BS ACCTS'!DE$6:DE$394,_xlfn.XMATCH($B174,'BS ACCTS'!$E$6:$E$394)),0)</f>
        <v>-1143.4000000000001</v>
      </c>
      <c r="BJ174" s="1107" cm="1">
        <f t="array" ref="BJ174">IF(BJ$20&gt;0,INDEX('BS ACCTS'!DF$6:DF$394,_xlfn.XMATCH($B174,'BS ACCTS'!$E$6:$E$394)),0)</f>
        <v>-1143.4000000000001</v>
      </c>
      <c r="BK174" s="1107" cm="1">
        <f t="array" ref="BK174">IF(BK$20&gt;0,INDEX('BS ACCTS'!DG$6:DG$394,_xlfn.XMATCH($B174,'BS ACCTS'!$E$6:$E$394)),0)</f>
        <v>-1143.4000000000001</v>
      </c>
      <c r="BL174" s="1107" cm="1">
        <f t="array" ref="BL174">IF(BL$20&gt;0,INDEX('BS ACCTS'!DH$6:DH$394,_xlfn.XMATCH($B174,'BS ACCTS'!$E$6:$E$394)),0)</f>
        <v>-1143.4000000000001</v>
      </c>
      <c r="BM174" s="1107" cm="1">
        <f t="array" ref="BM174">IF(BM$20&gt;0,INDEX('BS ACCTS'!DI$6:DI$394,_xlfn.XMATCH($B174,'BS ACCTS'!$E$6:$E$394)),0)</f>
        <v>-1143.4000000000001</v>
      </c>
      <c r="BN174" s="1107" cm="1">
        <f t="array" ref="BN174">IF(BN$20&gt;0,INDEX('BS ACCTS'!DJ$6:DJ$394,_xlfn.XMATCH($B174,'BS ACCTS'!$E$6:$E$394)),0)</f>
        <v>-1143.4000000000001</v>
      </c>
      <c r="BO174" s="1107" cm="1">
        <f t="array" ref="BO174">IF(BO$20&gt;0,INDEX('BS ACCTS'!DK$6:DK$394,_xlfn.XMATCH($B174,'BS ACCTS'!$E$6:$E$394)),0)</f>
        <v>0</v>
      </c>
      <c r="BP174" s="1107" cm="1">
        <f t="array" ref="BP174">IF(BP$20&gt;0,INDEX('BS ACCTS'!DL$6:DL$394,_xlfn.XMATCH($B174,'BS ACCTS'!$E$6:$E$394)),0)</f>
        <v>0</v>
      </c>
      <c r="BQ174" s="1107" cm="1">
        <f t="array" ref="BQ174">IF(BQ$20&gt;0,INDEX('BS ACCTS'!DM$6:DM$394,_xlfn.XMATCH($B174,'BS ACCTS'!$E$6:$E$394)),0)</f>
        <v>0</v>
      </c>
      <c r="BR174" s="1107" cm="1">
        <f t="array" ref="BR174">IF(BR$20&gt;0,INDEX('BS ACCTS'!DN$6:DN$394,_xlfn.XMATCH($B174,'BS ACCTS'!$E$6:$E$394)),0)</f>
        <v>0</v>
      </c>
      <c r="BS174" s="1107" cm="1">
        <f t="array" ref="BS174">IF(BS$20&gt;0,INDEX('BS ACCTS'!DO$6:DO$394,_xlfn.XMATCH($B174,'BS ACCTS'!$E$6:$E$394)),0)</f>
        <v>0</v>
      </c>
      <c r="BT174" s="1107" cm="1">
        <f t="array" ref="BT174">IF(BT$20&gt;0,INDEX('BS ACCTS'!DP$6:DP$394,_xlfn.XMATCH($B174,'BS ACCTS'!$E$6:$E$394)),0)</f>
        <v>0</v>
      </c>
      <c r="BU174" s="1107" cm="1">
        <f t="array" ref="BU174">IF(BU$20&gt;0,INDEX('BS ACCTS'!DQ$6:DQ$394,_xlfn.XMATCH($B174,'BS ACCTS'!$E$6:$E$394)),0)</f>
        <v>0</v>
      </c>
      <c r="BV174" s="1107" cm="1">
        <f t="array" ref="BV174">IF(BV$20&gt;0,INDEX('BS ACCTS'!DR$6:DR$394,_xlfn.XMATCH($B174,'BS ACCTS'!$E$6:$E$394)),0)</f>
        <v>0</v>
      </c>
      <c r="BW174" s="1107" cm="1">
        <f t="array" ref="BW174">IF(BW$20&gt;0,INDEX('BS ACCTS'!DS$6:DS$394,_xlfn.XMATCH($B174,'BS ACCTS'!$E$6:$E$394)),0)</f>
        <v>0</v>
      </c>
      <c r="BX174" s="1107" cm="1">
        <f t="array" ref="BX174">IF(BX$20&gt;0,INDEX('BS ACCTS'!DT$6:DT$394,_xlfn.XMATCH($B174,'BS ACCTS'!$E$6:$E$394)),0)</f>
        <v>0</v>
      </c>
      <c r="BY174" s="1107" cm="1">
        <f t="array" ref="BY174">IF(BY$20&gt;0,INDEX('BS ACCTS'!DU$6:DU$394,_xlfn.XMATCH($B174,'BS ACCTS'!$E$6:$E$394)),0)</f>
        <v>0</v>
      </c>
      <c r="BZ174" s="1107" cm="1">
        <f t="array" ref="BZ174">IF(BZ$20&gt;0,INDEX('BS ACCTS'!DV$6:DV$394,_xlfn.XMATCH($B174,'BS ACCTS'!$E$6:$E$394)),0)</f>
        <v>0</v>
      </c>
      <c r="CA174" s="1107" cm="1">
        <f t="array" ref="CA174">IF(CA$20&gt;0,INDEX('BS ACCTS'!DW$6:DW$394,_xlfn.XMATCH($B174,'BS ACCTS'!$E$6:$E$394)),0)</f>
        <v>0</v>
      </c>
      <c r="CB174" s="1107" cm="1">
        <f t="array" ref="CB174">IF(CB$20&gt;0,INDEX('BS ACCTS'!DX$6:DX$394,_xlfn.XMATCH($B174,'BS ACCTS'!$E$6:$E$394)),0)</f>
        <v>0</v>
      </c>
      <c r="CC174" s="1107" cm="1">
        <f t="array" ref="CC174">IF(CC$20&gt;0,INDEX('BS ACCTS'!DY$6:DY$394,_xlfn.XMATCH($B174,'BS ACCTS'!$E$6:$E$394)),0)</f>
        <v>0</v>
      </c>
      <c r="CD174" s="1107" cm="1">
        <f t="array" ref="CD174">IF(CD$20&gt;0,INDEX('BS ACCTS'!DZ$6:DZ$394,_xlfn.XMATCH($B174,'BS ACCTS'!$E$6:$E$394)),0)</f>
        <v>0</v>
      </c>
      <c r="CE174" s="1107" cm="1">
        <f t="array" ref="CE174">IF(CE$20&gt;0,INDEX('BS ACCTS'!EA$6:EA$394,_xlfn.XMATCH($B174,'BS ACCTS'!$E$6:$E$394)),0)</f>
        <v>0</v>
      </c>
      <c r="CF174" s="1107" cm="1">
        <f t="array" ref="CF174">IF(CF$20&gt;0,INDEX('BS ACCTS'!EB$6:EB$394,_xlfn.XMATCH($B174,'BS ACCTS'!$E$6:$E$394)),0)</f>
        <v>0</v>
      </c>
      <c r="CG174" s="1107" cm="1">
        <f t="array" ref="CG174">IF(CG$20&gt;0,INDEX('BS ACCTS'!EC$6:EC$394,_xlfn.XMATCH($B174,'BS ACCTS'!$E$6:$E$394)),0)</f>
        <v>0</v>
      </c>
      <c r="CH174" s="1107" cm="1">
        <f t="array" ref="CH174">IF(CH$20&gt;0,INDEX('BS ACCTS'!ED$6:ED$394,_xlfn.XMATCH($B174,'BS ACCTS'!$E$6:$E$394)),0)</f>
        <v>0</v>
      </c>
      <c r="CI174" s="1107" cm="1">
        <f t="array" ref="CI174">IF(CI$20&gt;0,INDEX('BS ACCTS'!EE$6:EE$394,_xlfn.XMATCH($B174,'BS ACCTS'!$E$6:$E$394)),0)</f>
        <v>0</v>
      </c>
      <c r="CJ174" s="1107" cm="1">
        <f t="array" ref="CJ174">IF(CJ$20&gt;0,INDEX('BS ACCTS'!EF$6:EF$394,_xlfn.XMATCH($B174,'BS ACCTS'!$E$6:$E$394)),0)</f>
        <v>0</v>
      </c>
      <c r="CK174" s="1107" cm="1">
        <f t="array" ref="CK174">IF(CK$20&gt;0,INDEX('BS ACCTS'!EG$6:EG$394,_xlfn.XMATCH($B174,'BS ACCTS'!$E$6:$E$394)),0)</f>
        <v>0</v>
      </c>
      <c r="CL174" s="1107" cm="1">
        <f t="array" ref="CL174">IF(CL$20&gt;0,INDEX('BS ACCTS'!EH$6:EH$394,_xlfn.XMATCH($B174,'BS ACCTS'!$E$6:$E$394)),0)</f>
        <v>0</v>
      </c>
      <c r="CM174" s="1107" cm="1">
        <f t="array" ref="CM174">IF(CM$20&gt;0,INDEX('BS ACCTS'!EI$6:EI$394,_xlfn.XMATCH($B174,'BS ACCTS'!$E$6:$E$394)),0)</f>
        <v>0</v>
      </c>
      <c r="CN174" s="1107" cm="1">
        <f t="array" ref="CN174">IF(CN$20&gt;0,INDEX('BS ACCTS'!EJ$6:EJ$394,_xlfn.XMATCH($B174,'BS ACCTS'!$E$6:$E$394)),0)</f>
        <v>0</v>
      </c>
      <c r="CO174" s="1107" cm="1">
        <f t="array" ref="CO174">IF(CO$20&gt;0,INDEX('BS ACCTS'!EK$6:EK$394,_xlfn.XMATCH($B174,'BS ACCTS'!$E$6:$E$394)),0)</f>
        <v>0</v>
      </c>
      <c r="CP174" s="1107" cm="1">
        <f t="array" ref="CP174">IF(CP$20&gt;0,INDEX('BS ACCTS'!EL$6:EL$394,_xlfn.XMATCH($B174,'BS ACCTS'!$E$6:$E$394)),0)</f>
        <v>0</v>
      </c>
      <c r="CQ174" s="1107" cm="1">
        <f t="array" ref="CQ174">IF(CQ$20&gt;0,INDEX('BS ACCTS'!EM$6:EM$394,_xlfn.XMATCH($B174,'BS ACCTS'!$E$6:$E$394)),0)</f>
        <v>0</v>
      </c>
      <c r="CR174" s="1107" cm="1">
        <f t="array" ref="CR174">IF(CR$20&gt;0,INDEX('BS ACCTS'!EN$6:EN$394,_xlfn.XMATCH($B174,'BS ACCTS'!$E$6:$E$394)),0)</f>
        <v>0</v>
      </c>
      <c r="CS174" s="1107" cm="1">
        <f t="array" ref="CS174">IF(CS$20&gt;0,INDEX('BS ACCTS'!EO$6:EO$394,_xlfn.XMATCH($B174,'BS ACCTS'!$E$6:$E$394)),0)</f>
        <v>0</v>
      </c>
      <c r="CT174" s="1107" cm="1">
        <f t="array" ref="CT174">IF(CT$20&gt;0,INDEX('BS ACCTS'!EP$6:EP$394,_xlfn.XMATCH($B174,'BS ACCTS'!$E$6:$E$394)),0)</f>
        <v>0</v>
      </c>
      <c r="CU174" s="1107" cm="1">
        <f t="array" ref="CU174">IF(CU$20&gt;0,INDEX('BS ACCTS'!EQ$6:EQ$394,_xlfn.XMATCH($B174,'BS ACCTS'!$E$6:$E$394)),0)</f>
        <v>0</v>
      </c>
      <c r="CV174" s="1107" cm="1">
        <f t="array" ref="CV174">IF(CV$20&gt;0,INDEX('BS ACCTS'!ER$6:ER$394,_xlfn.XMATCH($B174,'BS ACCTS'!$E$6:$E$394)),0)</f>
        <v>0</v>
      </c>
      <c r="CW174" s="1107" cm="1">
        <f t="array" ref="CW174">IF(CW$20&gt;0,INDEX('BS ACCTS'!ES$6:ES$394,_xlfn.XMATCH($B174,'BS ACCTS'!$E$6:$E$394)),0)</f>
        <v>0</v>
      </c>
      <c r="CX174" s="1107" cm="1">
        <f t="array" ref="CX174">IF(CX$20&gt;0,INDEX('BS ACCTS'!ET$6:ET$394,_xlfn.XMATCH($B174,'BS ACCTS'!$E$6:$E$394)),0)</f>
        <v>0</v>
      </c>
      <c r="CY174" s="1107" cm="1">
        <f t="array" ref="CY174">IF(CY$20&gt;0,INDEX('BS ACCTS'!EU$6:EU$394,_xlfn.XMATCH($B174,'BS ACCTS'!$E$6:$E$394)),0)</f>
        <v>0</v>
      </c>
      <c r="CZ174" s="1107" cm="1">
        <f t="array" ref="CZ174">IF(CZ$20&gt;0,INDEX('BS ACCTS'!EV$6:EV$394,_xlfn.XMATCH($B174,'BS ACCTS'!$E$6:$E$394)),0)</f>
        <v>0</v>
      </c>
      <c r="DA174" s="1107" cm="1">
        <f t="array" ref="DA174">IF(DA$20&gt;0,INDEX('BS ACCTS'!EW$6:EW$394,_xlfn.XMATCH($B174,'BS ACCTS'!$E$6:$E$394)),0)</f>
        <v>0</v>
      </c>
      <c r="DB174" s="1107" cm="1">
        <f t="array" ref="DB174">IF(DB$20&gt;0,INDEX('BS ACCTS'!EX$6:EX$394,_xlfn.XMATCH($B174,'BS ACCTS'!$E$6:$E$394)),0)</f>
        <v>0</v>
      </c>
      <c r="DC174" s="1107" cm="1">
        <f t="array" ref="DC174">IF(DC$20&gt;0,INDEX('BS ACCTS'!EY$6:EY$394,_xlfn.XMATCH($B174,'BS ACCTS'!$E$6:$E$394)),0)</f>
        <v>0</v>
      </c>
      <c r="DD174" s="1107" cm="1">
        <f t="array" ref="DD174">IF(DD$20&gt;0,INDEX('BS ACCTS'!EZ$6:EZ$394,_xlfn.XMATCH($B174,'BS ACCTS'!$E$6:$E$394)),0)</f>
        <v>0</v>
      </c>
      <c r="DE174" s="1107" cm="1">
        <f t="array" ref="DE174">IF(DE$20&gt;0,INDEX('BS ACCTS'!FA$6:FA$394,_xlfn.XMATCH($B174,'BS ACCTS'!$E$6:$E$394)),0)</f>
        <v>0</v>
      </c>
      <c r="DF174" s="1107" cm="1">
        <f t="array" ref="DF174">IF(DF$20&gt;0,INDEX('BS ACCTS'!FB$6:FB$394,_xlfn.XMATCH($B174,'BS ACCTS'!$E$6:$E$394)),0)</f>
        <v>0</v>
      </c>
      <c r="DG174" s="1107" cm="1">
        <f t="array" ref="DG174">IF(DG$20&gt;0,INDEX('BS ACCTS'!FC$6:FC$394,_xlfn.XMATCH($B174,'BS ACCTS'!$E$6:$E$394)),0)</f>
        <v>0</v>
      </c>
      <c r="DH174" s="1107" cm="1">
        <f t="array" ref="DH174">IF(DH$20&gt;0,INDEX('BS ACCTS'!FD$6:FD$394,_xlfn.XMATCH($B174,'BS ACCTS'!$E$6:$E$394)),0)</f>
        <v>0</v>
      </c>
      <c r="DI174" s="1107" cm="1">
        <f t="array" ref="DI174">IF(DI$20&gt;0,INDEX('BS ACCTS'!FE$6:FE$394,_xlfn.XMATCH($B174,'BS ACCTS'!$E$6:$E$394)),0)</f>
        <v>0</v>
      </c>
      <c r="DJ174" s="1107" cm="1">
        <f t="array" ref="DJ174">IF(DJ$20&gt;0,INDEX('BS ACCTS'!FF$6:FF$394,_xlfn.XMATCH($B174,'BS ACCTS'!$E$6:$E$394)),0)</f>
        <v>0</v>
      </c>
      <c r="DK174" s="1107" cm="1">
        <f t="array" ref="DK174">IF(DK$20&gt;0,INDEX('BS ACCTS'!FG$6:FG$394,_xlfn.XMATCH($B174,'BS ACCTS'!$E$6:$E$394)),0)</f>
        <v>0</v>
      </c>
      <c r="DL174" s="1107" cm="1">
        <f t="array" ref="DL174">IF(DL$20&gt;0,INDEX('BS ACCTS'!FH$6:FH$394,_xlfn.XMATCH($B174,'BS ACCTS'!$E$6:$E$394)),0)</f>
        <v>0</v>
      </c>
      <c r="DM174" s="1107" cm="1">
        <f t="array" ref="DM174">IF(DM$20&gt;0,INDEX('BS ACCTS'!FI$6:FI$394,_xlfn.XMATCH($B174,'BS ACCTS'!$E$6:$E$394)),0)</f>
        <v>0</v>
      </c>
      <c r="DN174" s="1107" cm="1">
        <f t="array" ref="DN174">IF(DN$20&gt;0,INDEX('BS ACCTS'!FJ$6:FJ$394,_xlfn.XMATCH($B174,'BS ACCTS'!$E$6:$E$394)),0)</f>
        <v>0</v>
      </c>
      <c r="DO174" s="1107" cm="1">
        <f t="array" ref="DO174">IF(DO$20&gt;0,INDEX('BS ACCTS'!FK$6:FK$394,_xlfn.XMATCH($B174,'BS ACCTS'!$E$6:$E$394)),0)</f>
        <v>0</v>
      </c>
      <c r="DP174" s="1107" cm="1">
        <f t="array" ref="DP174">IF(DP$20&gt;0,INDEX('BS ACCTS'!FL$6:FL$394,_xlfn.XMATCH($B174,'BS ACCTS'!$E$6:$E$394)),0)</f>
        <v>0</v>
      </c>
      <c r="DQ174" s="1107" cm="1">
        <f t="array" ref="DQ174">IF(DQ$20&gt;0,INDEX('BS ACCTS'!FM$6:FM$394,_xlfn.XMATCH($B174,'BS ACCTS'!$E$6:$E$394)),0)</f>
        <v>0</v>
      </c>
      <c r="DR174" s="1107" cm="1">
        <f t="array" ref="DR174">IF(DR$20&gt;0,INDEX('BS ACCTS'!FN$6:FN$394,_xlfn.XMATCH($B174,'BS ACCTS'!$E$6:$E$394)),0)</f>
        <v>0</v>
      </c>
      <c r="DS174" s="1107" cm="1">
        <f t="array" ref="DS174">IF(DS$20&gt;0,INDEX('BS ACCTS'!FO$6:FO$394,_xlfn.XMATCH($B174,'BS ACCTS'!$E$6:$E$394)),0)</f>
        <v>0</v>
      </c>
      <c r="DT174" s="1107" cm="1">
        <f t="array" ref="DT174">IF(DT$20&gt;0,INDEX('BS ACCTS'!FP$6:FP$394,_xlfn.XMATCH($B174,'BS ACCTS'!$E$6:$E$394)),0)</f>
        <v>0</v>
      </c>
      <c r="DU174" s="1107" cm="1">
        <f t="array" ref="DU174">IF(DU$20&gt;0,INDEX('BS ACCTS'!FQ$6:FQ$394,_xlfn.XMATCH($B174,'BS ACCTS'!$E$6:$E$394)),0)</f>
        <v>0</v>
      </c>
      <c r="DV174" s="1107" cm="1">
        <f t="array" ref="DV174">IF(DV$20&gt;0,INDEX('BS ACCTS'!FR$6:FR$394,_xlfn.XMATCH($B174,'BS ACCTS'!$E$6:$E$394)),0)</f>
        <v>0</v>
      </c>
      <c r="DW174" s="1107" cm="1">
        <f t="array" ref="DW174">IF(DW$20&gt;0,INDEX('BS ACCTS'!FS$6:FS$394,_xlfn.XMATCH($B174,'BS ACCTS'!$E$6:$E$394)),0)</f>
        <v>0</v>
      </c>
    </row>
    <row r="175" spans="1:127" outlineLevel="1">
      <c r="A175" s="1106">
        <f t="shared" si="46"/>
        <v>145</v>
      </c>
      <c r="B175" s="1101" t="s">
        <v>843</v>
      </c>
      <c r="C175" s="1101" t="s">
        <v>844</v>
      </c>
      <c r="H175" s="1106" t="s">
        <v>2870</v>
      </c>
      <c r="J175" s="1100" cm="1">
        <f t="array" ref="J175">INDEX($T175:$DW175,_xlfn.XMATCH(J$5,$T$5:$DW$5))</f>
        <v>0</v>
      </c>
      <c r="K175" s="1100" cm="1">
        <f t="array" ref="K175">INDEX($T175:$DW175,_xlfn.XMATCH(K$5,$T$5:$DW$5))</f>
        <v>410.1</v>
      </c>
      <c r="L175" s="1100" cm="1">
        <f t="array" ref="L175">INDEX($T175:$DW175,_xlfn.XMATCH(L$5,$T$5:$DW$5))</f>
        <v>423.5</v>
      </c>
      <c r="M175" s="1100" cm="1">
        <f t="array" ref="M175">INDEX($T175:$DW175,_xlfn.XMATCH(M$5,$T$5:$DW$5))</f>
        <v>423.5</v>
      </c>
      <c r="N175" s="1100" cm="1">
        <f t="array" ref="N175">INDEX($T175:$DW175,_xlfn.XMATCH(N$5,$T$5:$DW$5))</f>
        <v>0</v>
      </c>
      <c r="O175" s="1100" cm="1">
        <f t="array" ref="O175">INDEX($T175:$DW175,_xlfn.XMATCH(O$5,$T$5:$DW$5))</f>
        <v>0</v>
      </c>
      <c r="P175" s="1100" cm="1">
        <f t="array" ref="P175">INDEX($T175:$DW175,_xlfn.XMATCH(P$5,$T$5:$DW$5))</f>
        <v>0</v>
      </c>
      <c r="Q175" s="1100" cm="1">
        <f t="array" ref="Q175">INDEX($T175:$DW175,_xlfn.XMATCH(Q$5,$T$5:$DW$5))</f>
        <v>0</v>
      </c>
      <c r="R175" s="1100" cm="1">
        <f t="array" ref="R175">INDEX($T175:$DW175,_xlfn.XMATCH(R$5,$T$5:$DW$5))</f>
        <v>0</v>
      </c>
      <c r="T175" s="1107" cm="1">
        <f t="array" ref="T175">IF(T$20&gt;0,INDEX('BS ACCTS'!BP$6:BP$394,_xlfn.XMATCH($B175,'BS ACCTS'!$E$6:$E$394)),0)</f>
        <v>0</v>
      </c>
      <c r="U175" s="1107" cm="1">
        <f t="array" ref="U175">IF(U$20&gt;0,INDEX('BS ACCTS'!BQ$6:BQ$394,_xlfn.XMATCH($B175,'BS ACCTS'!$E$6:$E$394)),0)</f>
        <v>0</v>
      </c>
      <c r="V175" s="1107" cm="1">
        <f t="array" ref="V175">IF(V$20&gt;0,INDEX('BS ACCTS'!BR$6:BR$394,_xlfn.XMATCH($B175,'BS ACCTS'!$E$6:$E$394)),0)</f>
        <v>0</v>
      </c>
      <c r="W175" s="1107" cm="1">
        <f t="array" ref="W175">IF(W$20&gt;0,INDEX('BS ACCTS'!BS$6:BS$394,_xlfn.XMATCH($B175,'BS ACCTS'!$E$6:$E$394)),0)</f>
        <v>0</v>
      </c>
      <c r="X175" s="1107" cm="1">
        <f t="array" ref="X175">IF(X$20&gt;0,INDEX('BS ACCTS'!BT$6:BT$394,_xlfn.XMATCH($B175,'BS ACCTS'!$E$6:$E$394)),0)</f>
        <v>0</v>
      </c>
      <c r="Y175" s="1107" cm="1">
        <f t="array" ref="Y175">IF(Y$20&gt;0,INDEX('BS ACCTS'!BU$6:BU$394,_xlfn.XMATCH($B175,'BS ACCTS'!$E$6:$E$394)),0)</f>
        <v>0</v>
      </c>
      <c r="Z175" s="1107" cm="1">
        <f t="array" ref="Z175">IF(Z$20&gt;0,INDEX('BS ACCTS'!BV$6:BV$394,_xlfn.XMATCH($B175,'BS ACCTS'!$E$6:$E$394)),0)</f>
        <v>0</v>
      </c>
      <c r="AA175" s="1107" cm="1">
        <f t="array" ref="AA175">IF(AA$20&gt;0,INDEX('BS ACCTS'!BW$6:BW$394,_xlfn.XMATCH($B175,'BS ACCTS'!$E$6:$E$394)),0)</f>
        <v>0</v>
      </c>
      <c r="AB175" s="1107" cm="1">
        <f t="array" ref="AB175">IF(AB$20&gt;0,INDEX('BS ACCTS'!BX$6:BX$394,_xlfn.XMATCH($B175,'BS ACCTS'!$E$6:$E$394)),0)</f>
        <v>0</v>
      </c>
      <c r="AC175" s="1107" cm="1">
        <f t="array" ref="AC175">IF(AC$20&gt;0,INDEX('BS ACCTS'!BY$6:BY$394,_xlfn.XMATCH($B175,'BS ACCTS'!$E$6:$E$394)),0)</f>
        <v>0</v>
      </c>
      <c r="AD175" s="1107" cm="1">
        <f t="array" ref="AD175">IF(AD$20&gt;0,INDEX('BS ACCTS'!BZ$6:BZ$394,_xlfn.XMATCH($B175,'BS ACCTS'!$E$6:$E$394)),0)</f>
        <v>0</v>
      </c>
      <c r="AE175" s="1107" cm="1">
        <f t="array" ref="AE175">IF(AE$20&gt;0,INDEX('BS ACCTS'!CA$6:CA$394,_xlfn.XMATCH($B175,'BS ACCTS'!$E$6:$E$394)),0)</f>
        <v>0</v>
      </c>
      <c r="AF175" s="1107" cm="1">
        <f t="array" ref="AF175">IF(AF$20&gt;0,INDEX('BS ACCTS'!CB$6:CB$394,_xlfn.XMATCH($B175,'BS ACCTS'!$E$6:$E$394)),0)</f>
        <v>0</v>
      </c>
      <c r="AG175" s="1107" cm="1">
        <f t="array" ref="AG175">IF(AG$20&gt;0,INDEX('BS ACCTS'!CC$6:CC$394,_xlfn.XMATCH($B175,'BS ACCTS'!$E$6:$E$394)),0)</f>
        <v>0</v>
      </c>
      <c r="AH175" s="1107" cm="1">
        <f t="array" ref="AH175">IF(AH$20&gt;0,INDEX('BS ACCTS'!CD$6:CD$394,_xlfn.XMATCH($B175,'BS ACCTS'!$E$6:$E$394)),0)</f>
        <v>0</v>
      </c>
      <c r="AI175" s="1107" cm="1">
        <f t="array" ref="AI175">IF(AI$20&gt;0,INDEX('BS ACCTS'!CE$6:CE$394,_xlfn.XMATCH($B175,'BS ACCTS'!$E$6:$E$394)),0)</f>
        <v>0</v>
      </c>
      <c r="AJ175" s="1107" cm="1">
        <f t="array" ref="AJ175">IF(AJ$20&gt;0,INDEX('BS ACCTS'!CF$6:CF$394,_xlfn.XMATCH($B175,'BS ACCTS'!$E$6:$E$394)),0)</f>
        <v>0</v>
      </c>
      <c r="AK175" s="1107" cm="1">
        <f t="array" ref="AK175">IF(AK$20&gt;0,INDEX('BS ACCTS'!CG$6:CG$394,_xlfn.XMATCH($B175,'BS ACCTS'!$E$6:$E$394)),0)</f>
        <v>0</v>
      </c>
      <c r="AL175" s="1107" cm="1">
        <f t="array" ref="AL175">IF(AL$20&gt;0,INDEX('BS ACCTS'!CH$6:CH$394,_xlfn.XMATCH($B175,'BS ACCTS'!$E$6:$E$394)),0)</f>
        <v>0</v>
      </c>
      <c r="AM175" s="1107" cm="1">
        <f t="array" ref="AM175">IF(AM$20&gt;0,INDEX('BS ACCTS'!CI$6:CI$394,_xlfn.XMATCH($B175,'BS ACCTS'!$E$6:$E$394)),0)</f>
        <v>0</v>
      </c>
      <c r="AN175" s="1107" cm="1">
        <f t="array" ref="AN175">IF(AN$20&gt;0,INDEX('BS ACCTS'!CJ$6:CJ$394,_xlfn.XMATCH($B175,'BS ACCTS'!$E$6:$E$394)),0)</f>
        <v>0</v>
      </c>
      <c r="AO175" s="1107" cm="1">
        <f t="array" ref="AO175">IF(AO$20&gt;0,INDEX('BS ACCTS'!CK$6:CK$394,_xlfn.XMATCH($B175,'BS ACCTS'!$E$6:$E$394)),0)</f>
        <v>0</v>
      </c>
      <c r="AP175" s="1107" cm="1">
        <f t="array" ref="AP175">IF(AP$20&gt;0,INDEX('BS ACCTS'!CL$6:CL$394,_xlfn.XMATCH($B175,'BS ACCTS'!$E$6:$E$394)),0)</f>
        <v>0</v>
      </c>
      <c r="AQ175" s="1107" cm="1">
        <f t="array" ref="AQ175">IF(AQ$20&gt;0,INDEX('BS ACCTS'!CM$6:CM$394,_xlfn.XMATCH($B175,'BS ACCTS'!$E$6:$E$394)),0)</f>
        <v>410.1</v>
      </c>
      <c r="AR175" s="1107" cm="1">
        <f t="array" ref="AR175">IF(AR$20&gt;0,INDEX('BS ACCTS'!CN$6:CN$394,_xlfn.XMATCH($B175,'BS ACCTS'!$E$6:$E$394)),0)</f>
        <v>419.7</v>
      </c>
      <c r="AS175" s="1107" cm="1">
        <f t="array" ref="AS175">IF(AS$20&gt;0,INDEX('BS ACCTS'!CO$6:CO$394,_xlfn.XMATCH($B175,'BS ACCTS'!$E$6:$E$394)),0)</f>
        <v>420.1</v>
      </c>
      <c r="AT175" s="1107" cm="1">
        <f t="array" ref="AT175">IF(AT$20&gt;0,INDEX('BS ACCTS'!CP$6:CP$394,_xlfn.XMATCH($B175,'BS ACCTS'!$E$6:$E$394)),0)</f>
        <v>420.1</v>
      </c>
      <c r="AU175" s="1107" cm="1">
        <f t="array" ref="AU175">IF(AU$20&gt;0,INDEX('BS ACCTS'!CQ$6:CQ$394,_xlfn.XMATCH($B175,'BS ACCTS'!$E$6:$E$394)),0)</f>
        <v>420.1</v>
      </c>
      <c r="AV175" s="1107" cm="1">
        <f t="array" ref="AV175">IF(AV$20&gt;0,INDEX('BS ACCTS'!CR$6:CR$394,_xlfn.XMATCH($B175,'BS ACCTS'!$E$6:$E$394)),0)</f>
        <v>423.5</v>
      </c>
      <c r="AW175" s="1107" cm="1">
        <f t="array" ref="AW175">IF(AW$20&gt;0,INDEX('BS ACCTS'!CS$6:CS$394,_xlfn.XMATCH($B175,'BS ACCTS'!$E$6:$E$394)),0)</f>
        <v>423.5</v>
      </c>
      <c r="AX175" s="1107" cm="1">
        <f t="array" ref="AX175">IF(AX$20&gt;0,INDEX('BS ACCTS'!CT$6:CT$394,_xlfn.XMATCH($B175,'BS ACCTS'!$E$6:$E$394)),0)</f>
        <v>423.5</v>
      </c>
      <c r="AY175" s="1107" cm="1">
        <f t="array" ref="AY175">IF(AY$20&gt;0,INDEX('BS ACCTS'!CU$6:CU$394,_xlfn.XMATCH($B175,'BS ACCTS'!$E$6:$E$394)),0)</f>
        <v>423.5</v>
      </c>
      <c r="AZ175" s="1107" cm="1">
        <f t="array" ref="AZ175">IF(AZ$20&gt;0,INDEX('BS ACCTS'!CV$6:CV$394,_xlfn.XMATCH($B175,'BS ACCTS'!$E$6:$E$394)),0)</f>
        <v>423.5</v>
      </c>
      <c r="BA175" s="1107" cm="1">
        <f t="array" ref="BA175">IF(BA$20&gt;0,INDEX('BS ACCTS'!CW$6:CW$394,_xlfn.XMATCH($B175,'BS ACCTS'!$E$6:$E$394)),0)</f>
        <v>423.5</v>
      </c>
      <c r="BB175" s="1107" cm="1">
        <f t="array" ref="BB175">IF(BB$20&gt;0,INDEX('BS ACCTS'!CX$6:CX$394,_xlfn.XMATCH($B175,'BS ACCTS'!$E$6:$E$394)),0)</f>
        <v>423.5</v>
      </c>
      <c r="BC175" s="1107" cm="1">
        <f t="array" ref="BC175">IF(BC$20&gt;0,INDEX('BS ACCTS'!CY$6:CY$394,_xlfn.XMATCH($B175,'BS ACCTS'!$E$6:$E$394)),0)</f>
        <v>423.5</v>
      </c>
      <c r="BD175" s="1107" cm="1">
        <f t="array" ref="BD175">IF(BD$20&gt;0,INDEX('BS ACCTS'!CZ$6:CZ$394,_xlfn.XMATCH($B175,'BS ACCTS'!$E$6:$E$394)),0)</f>
        <v>423.5</v>
      </c>
      <c r="BE175" s="1107" cm="1">
        <f t="array" ref="BE175">IF(BE$20&gt;0,INDEX('BS ACCTS'!DA$6:DA$394,_xlfn.XMATCH($B175,'BS ACCTS'!$E$6:$E$394)),0)</f>
        <v>423.5</v>
      </c>
      <c r="BF175" s="1107" cm="1">
        <f t="array" ref="BF175">IF(BF$20&gt;0,INDEX('BS ACCTS'!DB$6:DB$394,_xlfn.XMATCH($B175,'BS ACCTS'!$E$6:$E$394)),0)</f>
        <v>423.5</v>
      </c>
      <c r="BG175" s="1107" cm="1">
        <f t="array" ref="BG175">IF(BG$20&gt;0,INDEX('BS ACCTS'!DC$6:DC$394,_xlfn.XMATCH($B175,'BS ACCTS'!$E$6:$E$394)),0)</f>
        <v>423.5</v>
      </c>
      <c r="BH175" s="1107" cm="1">
        <f t="array" ref="BH175">IF(BH$20&gt;0,INDEX('BS ACCTS'!DD$6:DD$394,_xlfn.XMATCH($B175,'BS ACCTS'!$E$6:$E$394)),0)</f>
        <v>423.5</v>
      </c>
      <c r="BI175" s="1107" cm="1">
        <f t="array" ref="BI175">IF(BI$20&gt;0,INDEX('BS ACCTS'!DE$6:DE$394,_xlfn.XMATCH($B175,'BS ACCTS'!$E$6:$E$394)),0)</f>
        <v>423.5</v>
      </c>
      <c r="BJ175" s="1107" cm="1">
        <f t="array" ref="BJ175">IF(BJ$20&gt;0,INDEX('BS ACCTS'!DF$6:DF$394,_xlfn.XMATCH($B175,'BS ACCTS'!$E$6:$E$394)),0)</f>
        <v>423.5</v>
      </c>
      <c r="BK175" s="1107" cm="1">
        <f t="array" ref="BK175">IF(BK$20&gt;0,INDEX('BS ACCTS'!DG$6:DG$394,_xlfn.XMATCH($B175,'BS ACCTS'!$E$6:$E$394)),0)</f>
        <v>423.5</v>
      </c>
      <c r="BL175" s="1107" cm="1">
        <f t="array" ref="BL175">IF(BL$20&gt;0,INDEX('BS ACCTS'!DH$6:DH$394,_xlfn.XMATCH($B175,'BS ACCTS'!$E$6:$E$394)),0)</f>
        <v>423.5</v>
      </c>
      <c r="BM175" s="1107" cm="1">
        <f t="array" ref="BM175">IF(BM$20&gt;0,INDEX('BS ACCTS'!DI$6:DI$394,_xlfn.XMATCH($B175,'BS ACCTS'!$E$6:$E$394)),0)</f>
        <v>423.5</v>
      </c>
      <c r="BN175" s="1107" cm="1">
        <f t="array" ref="BN175">IF(BN$20&gt;0,INDEX('BS ACCTS'!DJ$6:DJ$394,_xlfn.XMATCH($B175,'BS ACCTS'!$E$6:$E$394)),0)</f>
        <v>423.5</v>
      </c>
      <c r="BO175" s="1107" cm="1">
        <f t="array" ref="BO175">IF(BO$20&gt;0,INDEX('BS ACCTS'!DK$6:DK$394,_xlfn.XMATCH($B175,'BS ACCTS'!$E$6:$E$394)),0)</f>
        <v>423.5</v>
      </c>
      <c r="BP175" s="1107" cm="1">
        <f t="array" ref="BP175">IF(BP$20&gt;0,INDEX('BS ACCTS'!DL$6:DL$394,_xlfn.XMATCH($B175,'BS ACCTS'!$E$6:$E$394)),0)</f>
        <v>0</v>
      </c>
      <c r="BQ175" s="1107" cm="1">
        <f t="array" ref="BQ175">IF(BQ$20&gt;0,INDEX('BS ACCTS'!DM$6:DM$394,_xlfn.XMATCH($B175,'BS ACCTS'!$E$6:$E$394)),0)</f>
        <v>0</v>
      </c>
      <c r="BR175" s="1107" cm="1">
        <f t="array" ref="BR175">IF(BR$20&gt;0,INDEX('BS ACCTS'!DN$6:DN$394,_xlfn.XMATCH($B175,'BS ACCTS'!$E$6:$E$394)),0)</f>
        <v>0</v>
      </c>
      <c r="BS175" s="1107" cm="1">
        <f t="array" ref="BS175">IF(BS$20&gt;0,INDEX('BS ACCTS'!DO$6:DO$394,_xlfn.XMATCH($B175,'BS ACCTS'!$E$6:$E$394)),0)</f>
        <v>0</v>
      </c>
      <c r="BT175" s="1107" cm="1">
        <f t="array" ref="BT175">IF(BT$20&gt;0,INDEX('BS ACCTS'!DP$6:DP$394,_xlfn.XMATCH($B175,'BS ACCTS'!$E$6:$E$394)),0)</f>
        <v>0</v>
      </c>
      <c r="BU175" s="1107" cm="1">
        <f t="array" ref="BU175">IF(BU$20&gt;0,INDEX('BS ACCTS'!DQ$6:DQ$394,_xlfn.XMATCH($B175,'BS ACCTS'!$E$6:$E$394)),0)</f>
        <v>0</v>
      </c>
      <c r="BV175" s="1107" cm="1">
        <f t="array" ref="BV175">IF(BV$20&gt;0,INDEX('BS ACCTS'!DR$6:DR$394,_xlfn.XMATCH($B175,'BS ACCTS'!$E$6:$E$394)),0)</f>
        <v>0</v>
      </c>
      <c r="BW175" s="1107" cm="1">
        <f t="array" ref="BW175">IF(BW$20&gt;0,INDEX('BS ACCTS'!DS$6:DS$394,_xlfn.XMATCH($B175,'BS ACCTS'!$E$6:$E$394)),0)</f>
        <v>0</v>
      </c>
      <c r="BX175" s="1107" cm="1">
        <f t="array" ref="BX175">IF(BX$20&gt;0,INDEX('BS ACCTS'!DT$6:DT$394,_xlfn.XMATCH($B175,'BS ACCTS'!$E$6:$E$394)),0)</f>
        <v>0</v>
      </c>
      <c r="BY175" s="1107" cm="1">
        <f t="array" ref="BY175">IF(BY$20&gt;0,INDEX('BS ACCTS'!DU$6:DU$394,_xlfn.XMATCH($B175,'BS ACCTS'!$E$6:$E$394)),0)</f>
        <v>0</v>
      </c>
      <c r="BZ175" s="1107" cm="1">
        <f t="array" ref="BZ175">IF(BZ$20&gt;0,INDEX('BS ACCTS'!DV$6:DV$394,_xlfn.XMATCH($B175,'BS ACCTS'!$E$6:$E$394)),0)</f>
        <v>0</v>
      </c>
      <c r="CA175" s="1107" cm="1">
        <f t="array" ref="CA175">IF(CA$20&gt;0,INDEX('BS ACCTS'!DW$6:DW$394,_xlfn.XMATCH($B175,'BS ACCTS'!$E$6:$E$394)),0)</f>
        <v>0</v>
      </c>
      <c r="CB175" s="1107" cm="1">
        <f t="array" ref="CB175">IF(CB$20&gt;0,INDEX('BS ACCTS'!DX$6:DX$394,_xlfn.XMATCH($B175,'BS ACCTS'!$E$6:$E$394)),0)</f>
        <v>0</v>
      </c>
      <c r="CC175" s="1107" cm="1">
        <f t="array" ref="CC175">IF(CC$20&gt;0,INDEX('BS ACCTS'!DY$6:DY$394,_xlfn.XMATCH($B175,'BS ACCTS'!$E$6:$E$394)),0)</f>
        <v>0</v>
      </c>
      <c r="CD175" s="1107" cm="1">
        <f t="array" ref="CD175">IF(CD$20&gt;0,INDEX('BS ACCTS'!DZ$6:DZ$394,_xlfn.XMATCH($B175,'BS ACCTS'!$E$6:$E$394)),0)</f>
        <v>0</v>
      </c>
      <c r="CE175" s="1107" cm="1">
        <f t="array" ref="CE175">IF(CE$20&gt;0,INDEX('BS ACCTS'!EA$6:EA$394,_xlfn.XMATCH($B175,'BS ACCTS'!$E$6:$E$394)),0)</f>
        <v>0</v>
      </c>
      <c r="CF175" s="1107" cm="1">
        <f t="array" ref="CF175">IF(CF$20&gt;0,INDEX('BS ACCTS'!EB$6:EB$394,_xlfn.XMATCH($B175,'BS ACCTS'!$E$6:$E$394)),0)</f>
        <v>0</v>
      </c>
      <c r="CG175" s="1107" cm="1">
        <f t="array" ref="CG175">IF(CG$20&gt;0,INDEX('BS ACCTS'!EC$6:EC$394,_xlfn.XMATCH($B175,'BS ACCTS'!$E$6:$E$394)),0)</f>
        <v>0</v>
      </c>
      <c r="CH175" s="1107" cm="1">
        <f t="array" ref="CH175">IF(CH$20&gt;0,INDEX('BS ACCTS'!ED$6:ED$394,_xlfn.XMATCH($B175,'BS ACCTS'!$E$6:$E$394)),0)</f>
        <v>0</v>
      </c>
      <c r="CI175" s="1107" cm="1">
        <f t="array" ref="CI175">IF(CI$20&gt;0,INDEX('BS ACCTS'!EE$6:EE$394,_xlfn.XMATCH($B175,'BS ACCTS'!$E$6:$E$394)),0)</f>
        <v>0</v>
      </c>
      <c r="CJ175" s="1107" cm="1">
        <f t="array" ref="CJ175">IF(CJ$20&gt;0,INDEX('BS ACCTS'!EF$6:EF$394,_xlfn.XMATCH($B175,'BS ACCTS'!$E$6:$E$394)),0)</f>
        <v>0</v>
      </c>
      <c r="CK175" s="1107" cm="1">
        <f t="array" ref="CK175">IF(CK$20&gt;0,INDEX('BS ACCTS'!EG$6:EG$394,_xlfn.XMATCH($B175,'BS ACCTS'!$E$6:$E$394)),0)</f>
        <v>0</v>
      </c>
      <c r="CL175" s="1107" cm="1">
        <f t="array" ref="CL175">IF(CL$20&gt;0,INDEX('BS ACCTS'!EH$6:EH$394,_xlfn.XMATCH($B175,'BS ACCTS'!$E$6:$E$394)),0)</f>
        <v>0</v>
      </c>
      <c r="CM175" s="1107" cm="1">
        <f t="array" ref="CM175">IF(CM$20&gt;0,INDEX('BS ACCTS'!EI$6:EI$394,_xlfn.XMATCH($B175,'BS ACCTS'!$E$6:$E$394)),0)</f>
        <v>0</v>
      </c>
      <c r="CN175" s="1107" cm="1">
        <f t="array" ref="CN175">IF(CN$20&gt;0,INDEX('BS ACCTS'!EJ$6:EJ$394,_xlfn.XMATCH($B175,'BS ACCTS'!$E$6:$E$394)),0)</f>
        <v>0</v>
      </c>
      <c r="CO175" s="1107" cm="1">
        <f t="array" ref="CO175">IF(CO$20&gt;0,INDEX('BS ACCTS'!EK$6:EK$394,_xlfn.XMATCH($B175,'BS ACCTS'!$E$6:$E$394)),0)</f>
        <v>0</v>
      </c>
      <c r="CP175" s="1107" cm="1">
        <f t="array" ref="CP175">IF(CP$20&gt;0,INDEX('BS ACCTS'!EL$6:EL$394,_xlfn.XMATCH($B175,'BS ACCTS'!$E$6:$E$394)),0)</f>
        <v>0</v>
      </c>
      <c r="CQ175" s="1107" cm="1">
        <f t="array" ref="CQ175">IF(CQ$20&gt;0,INDEX('BS ACCTS'!EM$6:EM$394,_xlfn.XMATCH($B175,'BS ACCTS'!$E$6:$E$394)),0)</f>
        <v>0</v>
      </c>
      <c r="CR175" s="1107" cm="1">
        <f t="array" ref="CR175">IF(CR$20&gt;0,INDEX('BS ACCTS'!EN$6:EN$394,_xlfn.XMATCH($B175,'BS ACCTS'!$E$6:$E$394)),0)</f>
        <v>0</v>
      </c>
      <c r="CS175" s="1107" cm="1">
        <f t="array" ref="CS175">IF(CS$20&gt;0,INDEX('BS ACCTS'!EO$6:EO$394,_xlfn.XMATCH($B175,'BS ACCTS'!$E$6:$E$394)),0)</f>
        <v>0</v>
      </c>
      <c r="CT175" s="1107" cm="1">
        <f t="array" ref="CT175">IF(CT$20&gt;0,INDEX('BS ACCTS'!EP$6:EP$394,_xlfn.XMATCH($B175,'BS ACCTS'!$E$6:$E$394)),0)</f>
        <v>0</v>
      </c>
      <c r="CU175" s="1107" cm="1">
        <f t="array" ref="CU175">IF(CU$20&gt;0,INDEX('BS ACCTS'!EQ$6:EQ$394,_xlfn.XMATCH($B175,'BS ACCTS'!$E$6:$E$394)),0)</f>
        <v>0</v>
      </c>
      <c r="CV175" s="1107" cm="1">
        <f t="array" ref="CV175">IF(CV$20&gt;0,INDEX('BS ACCTS'!ER$6:ER$394,_xlfn.XMATCH($B175,'BS ACCTS'!$E$6:$E$394)),0)</f>
        <v>0</v>
      </c>
      <c r="CW175" s="1107" cm="1">
        <f t="array" ref="CW175">IF(CW$20&gt;0,INDEX('BS ACCTS'!ES$6:ES$394,_xlfn.XMATCH($B175,'BS ACCTS'!$E$6:$E$394)),0)</f>
        <v>0</v>
      </c>
      <c r="CX175" s="1107" cm="1">
        <f t="array" ref="CX175">IF(CX$20&gt;0,INDEX('BS ACCTS'!ET$6:ET$394,_xlfn.XMATCH($B175,'BS ACCTS'!$E$6:$E$394)),0)</f>
        <v>0</v>
      </c>
      <c r="CY175" s="1107" cm="1">
        <f t="array" ref="CY175">IF(CY$20&gt;0,INDEX('BS ACCTS'!EU$6:EU$394,_xlfn.XMATCH($B175,'BS ACCTS'!$E$6:$E$394)),0)</f>
        <v>0</v>
      </c>
      <c r="CZ175" s="1107" cm="1">
        <f t="array" ref="CZ175">IF(CZ$20&gt;0,INDEX('BS ACCTS'!EV$6:EV$394,_xlfn.XMATCH($B175,'BS ACCTS'!$E$6:$E$394)),0)</f>
        <v>0</v>
      </c>
      <c r="DA175" s="1107" cm="1">
        <f t="array" ref="DA175">IF(DA$20&gt;0,INDEX('BS ACCTS'!EW$6:EW$394,_xlfn.XMATCH($B175,'BS ACCTS'!$E$6:$E$394)),0)</f>
        <v>0</v>
      </c>
      <c r="DB175" s="1107" cm="1">
        <f t="array" ref="DB175">IF(DB$20&gt;0,INDEX('BS ACCTS'!EX$6:EX$394,_xlfn.XMATCH($B175,'BS ACCTS'!$E$6:$E$394)),0)</f>
        <v>0</v>
      </c>
      <c r="DC175" s="1107" cm="1">
        <f t="array" ref="DC175">IF(DC$20&gt;0,INDEX('BS ACCTS'!EY$6:EY$394,_xlfn.XMATCH($B175,'BS ACCTS'!$E$6:$E$394)),0)</f>
        <v>0</v>
      </c>
      <c r="DD175" s="1107" cm="1">
        <f t="array" ref="DD175">IF(DD$20&gt;0,INDEX('BS ACCTS'!EZ$6:EZ$394,_xlfn.XMATCH($B175,'BS ACCTS'!$E$6:$E$394)),0)</f>
        <v>0</v>
      </c>
      <c r="DE175" s="1107" cm="1">
        <f t="array" ref="DE175">IF(DE$20&gt;0,INDEX('BS ACCTS'!FA$6:FA$394,_xlfn.XMATCH($B175,'BS ACCTS'!$E$6:$E$394)),0)</f>
        <v>0</v>
      </c>
      <c r="DF175" s="1107" cm="1">
        <f t="array" ref="DF175">IF(DF$20&gt;0,INDEX('BS ACCTS'!FB$6:FB$394,_xlfn.XMATCH($B175,'BS ACCTS'!$E$6:$E$394)),0)</f>
        <v>0</v>
      </c>
      <c r="DG175" s="1107" cm="1">
        <f t="array" ref="DG175">IF(DG$20&gt;0,INDEX('BS ACCTS'!FC$6:FC$394,_xlfn.XMATCH($B175,'BS ACCTS'!$E$6:$E$394)),0)</f>
        <v>0</v>
      </c>
      <c r="DH175" s="1107" cm="1">
        <f t="array" ref="DH175">IF(DH$20&gt;0,INDEX('BS ACCTS'!FD$6:FD$394,_xlfn.XMATCH($B175,'BS ACCTS'!$E$6:$E$394)),0)</f>
        <v>0</v>
      </c>
      <c r="DI175" s="1107" cm="1">
        <f t="array" ref="DI175">IF(DI$20&gt;0,INDEX('BS ACCTS'!FE$6:FE$394,_xlfn.XMATCH($B175,'BS ACCTS'!$E$6:$E$394)),0)</f>
        <v>0</v>
      </c>
      <c r="DJ175" s="1107" cm="1">
        <f t="array" ref="DJ175">IF(DJ$20&gt;0,INDEX('BS ACCTS'!FF$6:FF$394,_xlfn.XMATCH($B175,'BS ACCTS'!$E$6:$E$394)),0)</f>
        <v>0</v>
      </c>
      <c r="DK175" s="1107" cm="1">
        <f t="array" ref="DK175">IF(DK$20&gt;0,INDEX('BS ACCTS'!FG$6:FG$394,_xlfn.XMATCH($B175,'BS ACCTS'!$E$6:$E$394)),0)</f>
        <v>0</v>
      </c>
      <c r="DL175" s="1107" cm="1">
        <f t="array" ref="DL175">IF(DL$20&gt;0,INDEX('BS ACCTS'!FH$6:FH$394,_xlfn.XMATCH($B175,'BS ACCTS'!$E$6:$E$394)),0)</f>
        <v>0</v>
      </c>
      <c r="DM175" s="1107" cm="1">
        <f t="array" ref="DM175">IF(DM$20&gt;0,INDEX('BS ACCTS'!FI$6:FI$394,_xlfn.XMATCH($B175,'BS ACCTS'!$E$6:$E$394)),0)</f>
        <v>0</v>
      </c>
      <c r="DN175" s="1107" cm="1">
        <f t="array" ref="DN175">IF(DN$20&gt;0,INDEX('BS ACCTS'!FJ$6:FJ$394,_xlfn.XMATCH($B175,'BS ACCTS'!$E$6:$E$394)),0)</f>
        <v>0</v>
      </c>
      <c r="DO175" s="1107" cm="1">
        <f t="array" ref="DO175">IF(DO$20&gt;0,INDEX('BS ACCTS'!FK$6:FK$394,_xlfn.XMATCH($B175,'BS ACCTS'!$E$6:$E$394)),0)</f>
        <v>0</v>
      </c>
      <c r="DP175" s="1107" cm="1">
        <f t="array" ref="DP175">IF(DP$20&gt;0,INDEX('BS ACCTS'!FL$6:FL$394,_xlfn.XMATCH($B175,'BS ACCTS'!$E$6:$E$394)),0)</f>
        <v>0</v>
      </c>
      <c r="DQ175" s="1107" cm="1">
        <f t="array" ref="DQ175">IF(DQ$20&gt;0,INDEX('BS ACCTS'!FM$6:FM$394,_xlfn.XMATCH($B175,'BS ACCTS'!$E$6:$E$394)),0)</f>
        <v>0</v>
      </c>
      <c r="DR175" s="1107" cm="1">
        <f t="array" ref="DR175">IF(DR$20&gt;0,INDEX('BS ACCTS'!FN$6:FN$394,_xlfn.XMATCH($B175,'BS ACCTS'!$E$6:$E$394)),0)</f>
        <v>0</v>
      </c>
      <c r="DS175" s="1107" cm="1">
        <f t="array" ref="DS175">IF(DS$20&gt;0,INDEX('BS ACCTS'!FO$6:FO$394,_xlfn.XMATCH($B175,'BS ACCTS'!$E$6:$E$394)),0)</f>
        <v>0</v>
      </c>
      <c r="DT175" s="1107" cm="1">
        <f t="array" ref="DT175">IF(DT$20&gt;0,INDEX('BS ACCTS'!FP$6:FP$394,_xlfn.XMATCH($B175,'BS ACCTS'!$E$6:$E$394)),0)</f>
        <v>0</v>
      </c>
      <c r="DU175" s="1107" cm="1">
        <f t="array" ref="DU175">IF(DU$20&gt;0,INDEX('BS ACCTS'!FQ$6:FQ$394,_xlfn.XMATCH($B175,'BS ACCTS'!$E$6:$E$394)),0)</f>
        <v>0</v>
      </c>
      <c r="DV175" s="1107" cm="1">
        <f t="array" ref="DV175">IF(DV$20&gt;0,INDEX('BS ACCTS'!FR$6:FR$394,_xlfn.XMATCH($B175,'BS ACCTS'!$E$6:$E$394)),0)</f>
        <v>0</v>
      </c>
      <c r="DW175" s="1107" cm="1">
        <f t="array" ref="DW175">IF(DW$20&gt;0,INDEX('BS ACCTS'!FS$6:FS$394,_xlfn.XMATCH($B175,'BS ACCTS'!$E$6:$E$394)),0)</f>
        <v>0</v>
      </c>
    </row>
    <row r="176" spans="1:127" outlineLevel="1">
      <c r="A176" s="1106">
        <f t="shared" si="46"/>
        <v>146</v>
      </c>
      <c r="B176" s="1101" t="s">
        <v>2672</v>
      </c>
      <c r="C176" s="1101" t="s">
        <v>2673</v>
      </c>
      <c r="H176" s="1106" t="s">
        <v>2870</v>
      </c>
      <c r="J176" s="1100" cm="1">
        <f t="array" ref="J176">INDEX($T176:$DW176,_xlfn.XMATCH(J$5,$T$5:$DW$5))</f>
        <v>0</v>
      </c>
      <c r="K176" s="1100" cm="1">
        <f t="array" ref="K176">INDEX($T176:$DW176,_xlfn.XMATCH(K$5,$T$5:$DW$5))</f>
        <v>0</v>
      </c>
      <c r="L176" s="1100" cm="1">
        <f t="array" ref="L176">INDEX($T176:$DW176,_xlfn.XMATCH(L$5,$T$5:$DW$5))</f>
        <v>0</v>
      </c>
      <c r="M176" s="1100" cm="1">
        <f t="array" ref="M176">INDEX($T176:$DW176,_xlfn.XMATCH(M$5,$T$5:$DW$5))</f>
        <v>0</v>
      </c>
      <c r="N176" s="1100" cm="1">
        <f t="array" ref="N176">INDEX($T176:$DW176,_xlfn.XMATCH(N$5,$T$5:$DW$5))</f>
        <v>0</v>
      </c>
      <c r="O176" s="1100" cm="1">
        <f t="array" ref="O176">INDEX($T176:$DW176,_xlfn.XMATCH(O$5,$T$5:$DW$5))</f>
        <v>0</v>
      </c>
      <c r="P176" s="1100" cm="1">
        <f t="array" ref="P176">INDEX($T176:$DW176,_xlfn.XMATCH(P$5,$T$5:$DW$5))</f>
        <v>0</v>
      </c>
      <c r="Q176" s="1100" cm="1">
        <f t="array" ref="Q176">INDEX($T176:$DW176,_xlfn.XMATCH(Q$5,$T$5:$DW$5))</f>
        <v>0</v>
      </c>
      <c r="R176" s="1100" cm="1">
        <f t="array" ref="R176">INDEX($T176:$DW176,_xlfn.XMATCH(R$5,$T$5:$DW$5))</f>
        <v>0</v>
      </c>
      <c r="T176" s="1107" cm="1">
        <f t="array" ref="T176">IF(T$20&gt;0,INDEX('BS ACCTS'!BP$6:BP$394,_xlfn.XMATCH($B176,'BS ACCTS'!$E$6:$E$394)),0)</f>
        <v>0</v>
      </c>
      <c r="U176" s="1107" cm="1">
        <f t="array" ref="U176">IF(U$20&gt;0,INDEX('BS ACCTS'!BQ$6:BQ$394,_xlfn.XMATCH($B176,'BS ACCTS'!$E$6:$E$394)),0)</f>
        <v>0</v>
      </c>
      <c r="V176" s="1107" cm="1">
        <f t="array" ref="V176">IF(V$20&gt;0,INDEX('BS ACCTS'!BR$6:BR$394,_xlfn.XMATCH($B176,'BS ACCTS'!$E$6:$E$394)),0)</f>
        <v>0</v>
      </c>
      <c r="W176" s="1107" cm="1">
        <f t="array" ref="W176">IF(W$20&gt;0,INDEX('BS ACCTS'!BS$6:BS$394,_xlfn.XMATCH($B176,'BS ACCTS'!$E$6:$E$394)),0)</f>
        <v>0</v>
      </c>
      <c r="X176" s="1107" cm="1">
        <f t="array" ref="X176">IF(X$20&gt;0,INDEX('BS ACCTS'!BT$6:BT$394,_xlfn.XMATCH($B176,'BS ACCTS'!$E$6:$E$394)),0)</f>
        <v>0</v>
      </c>
      <c r="Y176" s="1107" cm="1">
        <f t="array" ref="Y176">IF(Y$20&gt;0,INDEX('BS ACCTS'!BU$6:BU$394,_xlfn.XMATCH($B176,'BS ACCTS'!$E$6:$E$394)),0)</f>
        <v>0</v>
      </c>
      <c r="Z176" s="1107" cm="1">
        <f t="array" ref="Z176">IF(Z$20&gt;0,INDEX('BS ACCTS'!BV$6:BV$394,_xlfn.XMATCH($B176,'BS ACCTS'!$E$6:$E$394)),0)</f>
        <v>0</v>
      </c>
      <c r="AA176" s="1107" cm="1">
        <f t="array" ref="AA176">IF(AA$20&gt;0,INDEX('BS ACCTS'!BW$6:BW$394,_xlfn.XMATCH($B176,'BS ACCTS'!$E$6:$E$394)),0)</f>
        <v>0</v>
      </c>
      <c r="AB176" s="1107" cm="1">
        <f t="array" ref="AB176">IF(AB$20&gt;0,INDEX('BS ACCTS'!BX$6:BX$394,_xlfn.XMATCH($B176,'BS ACCTS'!$E$6:$E$394)),0)</f>
        <v>0</v>
      </c>
      <c r="AC176" s="1107" cm="1">
        <f t="array" ref="AC176">IF(AC$20&gt;0,INDEX('BS ACCTS'!BY$6:BY$394,_xlfn.XMATCH($B176,'BS ACCTS'!$E$6:$E$394)),0)</f>
        <v>0</v>
      </c>
      <c r="AD176" s="1107" cm="1">
        <f t="array" ref="AD176">IF(AD$20&gt;0,INDEX('BS ACCTS'!BZ$6:BZ$394,_xlfn.XMATCH($B176,'BS ACCTS'!$E$6:$E$394)),0)</f>
        <v>0</v>
      </c>
      <c r="AE176" s="1107" cm="1">
        <f t="array" ref="AE176">IF(AE$20&gt;0,INDEX('BS ACCTS'!CA$6:CA$394,_xlfn.XMATCH($B176,'BS ACCTS'!$E$6:$E$394)),0)</f>
        <v>0</v>
      </c>
      <c r="AF176" s="1107" cm="1">
        <f t="array" ref="AF176">IF(AF$20&gt;0,INDEX('BS ACCTS'!CB$6:CB$394,_xlfn.XMATCH($B176,'BS ACCTS'!$E$6:$E$394)),0)</f>
        <v>0</v>
      </c>
      <c r="AG176" s="1107" cm="1">
        <f t="array" ref="AG176">IF(AG$20&gt;0,INDEX('BS ACCTS'!CC$6:CC$394,_xlfn.XMATCH($B176,'BS ACCTS'!$E$6:$E$394)),0)</f>
        <v>0</v>
      </c>
      <c r="AH176" s="1107" cm="1">
        <f t="array" ref="AH176">IF(AH$20&gt;0,INDEX('BS ACCTS'!CD$6:CD$394,_xlfn.XMATCH($B176,'BS ACCTS'!$E$6:$E$394)),0)</f>
        <v>0</v>
      </c>
      <c r="AI176" s="1107" cm="1">
        <f t="array" ref="AI176">IF(AI$20&gt;0,INDEX('BS ACCTS'!CE$6:CE$394,_xlfn.XMATCH($B176,'BS ACCTS'!$E$6:$E$394)),0)</f>
        <v>0</v>
      </c>
      <c r="AJ176" s="1107" cm="1">
        <f t="array" ref="AJ176">IF(AJ$20&gt;0,INDEX('BS ACCTS'!CF$6:CF$394,_xlfn.XMATCH($B176,'BS ACCTS'!$E$6:$E$394)),0)</f>
        <v>0</v>
      </c>
      <c r="AK176" s="1107" cm="1">
        <f t="array" ref="AK176">IF(AK$20&gt;0,INDEX('BS ACCTS'!CG$6:CG$394,_xlfn.XMATCH($B176,'BS ACCTS'!$E$6:$E$394)),0)</f>
        <v>0</v>
      </c>
      <c r="AL176" s="1107" cm="1">
        <f t="array" ref="AL176">IF(AL$20&gt;0,INDEX('BS ACCTS'!CH$6:CH$394,_xlfn.XMATCH($B176,'BS ACCTS'!$E$6:$E$394)),0)</f>
        <v>0</v>
      </c>
      <c r="AM176" s="1107" cm="1">
        <f t="array" ref="AM176">IF(AM$20&gt;0,INDEX('BS ACCTS'!CI$6:CI$394,_xlfn.XMATCH($B176,'BS ACCTS'!$E$6:$E$394)),0)</f>
        <v>0</v>
      </c>
      <c r="AN176" s="1107" cm="1">
        <f t="array" ref="AN176">IF(AN$20&gt;0,INDEX('BS ACCTS'!CJ$6:CJ$394,_xlfn.XMATCH($B176,'BS ACCTS'!$E$6:$E$394)),0)</f>
        <v>0</v>
      </c>
      <c r="AO176" s="1107" cm="1">
        <f t="array" ref="AO176">IF(AO$20&gt;0,INDEX('BS ACCTS'!CK$6:CK$394,_xlfn.XMATCH($B176,'BS ACCTS'!$E$6:$E$394)),0)</f>
        <v>0</v>
      </c>
      <c r="AP176" s="1107" cm="1">
        <f t="array" ref="AP176">IF(AP$20&gt;0,INDEX('BS ACCTS'!CL$6:CL$394,_xlfn.XMATCH($B176,'BS ACCTS'!$E$6:$E$394)),0)</f>
        <v>0</v>
      </c>
      <c r="AQ176" s="1107" cm="1">
        <f t="array" ref="AQ176">IF(AQ$20&gt;0,INDEX('BS ACCTS'!CM$6:CM$394,_xlfn.XMATCH($B176,'BS ACCTS'!$E$6:$E$394)),0)</f>
        <v>0</v>
      </c>
      <c r="AR176" s="1107" cm="1">
        <f t="array" ref="AR176">IF(AR$20&gt;0,INDEX('BS ACCTS'!CN$6:CN$394,_xlfn.XMATCH($B176,'BS ACCTS'!$E$6:$E$394)),0)</f>
        <v>0</v>
      </c>
      <c r="AS176" s="1107" cm="1">
        <f t="array" ref="AS176">IF(AS$20&gt;0,INDEX('BS ACCTS'!CO$6:CO$394,_xlfn.XMATCH($B176,'BS ACCTS'!$E$6:$E$394)),0)</f>
        <v>0</v>
      </c>
      <c r="AT176" s="1107" cm="1">
        <f t="array" ref="AT176">IF(AT$20&gt;0,INDEX('BS ACCTS'!CP$6:CP$394,_xlfn.XMATCH($B176,'BS ACCTS'!$E$6:$E$394)),0)</f>
        <v>0</v>
      </c>
      <c r="AU176" s="1107" cm="1">
        <f t="array" ref="AU176">IF(AU$20&gt;0,INDEX('BS ACCTS'!CQ$6:CQ$394,_xlfn.XMATCH($B176,'BS ACCTS'!$E$6:$E$394)),0)</f>
        <v>0</v>
      </c>
      <c r="AV176" s="1107" cm="1">
        <f t="array" ref="AV176">IF(AV$20&gt;0,INDEX('BS ACCTS'!CR$6:CR$394,_xlfn.XMATCH($B176,'BS ACCTS'!$E$6:$E$394)),0)</f>
        <v>0</v>
      </c>
      <c r="AW176" s="1107" cm="1">
        <f t="array" ref="AW176">IF(AW$20&gt;0,INDEX('BS ACCTS'!CS$6:CS$394,_xlfn.XMATCH($B176,'BS ACCTS'!$E$6:$E$394)),0)</f>
        <v>0</v>
      </c>
      <c r="AX176" s="1107" cm="1">
        <f t="array" ref="AX176">IF(AX$20&gt;0,INDEX('BS ACCTS'!CT$6:CT$394,_xlfn.XMATCH($B176,'BS ACCTS'!$E$6:$E$394)),0)</f>
        <v>0</v>
      </c>
      <c r="AY176" s="1107" cm="1">
        <f t="array" ref="AY176">IF(AY$20&gt;0,INDEX('BS ACCTS'!CU$6:CU$394,_xlfn.XMATCH($B176,'BS ACCTS'!$E$6:$E$394)),0)</f>
        <v>0</v>
      </c>
      <c r="AZ176" s="1107" cm="1">
        <f t="array" ref="AZ176">IF(AZ$20&gt;0,INDEX('BS ACCTS'!CV$6:CV$394,_xlfn.XMATCH($B176,'BS ACCTS'!$E$6:$E$394)),0)</f>
        <v>0</v>
      </c>
      <c r="BA176" s="1107" cm="1">
        <f t="array" ref="BA176">IF(BA$20&gt;0,INDEX('BS ACCTS'!CW$6:CW$394,_xlfn.XMATCH($B176,'BS ACCTS'!$E$6:$E$394)),0)</f>
        <v>0</v>
      </c>
      <c r="BB176" s="1107" cm="1">
        <f t="array" ref="BB176">IF(BB$20&gt;0,INDEX('BS ACCTS'!CX$6:CX$394,_xlfn.XMATCH($B176,'BS ACCTS'!$E$6:$E$394)),0)</f>
        <v>0</v>
      </c>
      <c r="BC176" s="1107" cm="1">
        <f t="array" ref="BC176">IF(BC$20&gt;0,INDEX('BS ACCTS'!CY$6:CY$394,_xlfn.XMATCH($B176,'BS ACCTS'!$E$6:$E$394)),0)</f>
        <v>0</v>
      </c>
      <c r="BD176" s="1107" cm="1">
        <f t="array" ref="BD176">IF(BD$20&gt;0,INDEX('BS ACCTS'!CZ$6:CZ$394,_xlfn.XMATCH($B176,'BS ACCTS'!$E$6:$E$394)),0)</f>
        <v>0</v>
      </c>
      <c r="BE176" s="1107" cm="1">
        <f t="array" ref="BE176">IF(BE$20&gt;0,INDEX('BS ACCTS'!DA$6:DA$394,_xlfn.XMATCH($B176,'BS ACCTS'!$E$6:$E$394)),0)</f>
        <v>0</v>
      </c>
      <c r="BF176" s="1107" cm="1">
        <f t="array" ref="BF176">IF(BF$20&gt;0,INDEX('BS ACCTS'!DB$6:DB$394,_xlfn.XMATCH($B176,'BS ACCTS'!$E$6:$E$394)),0)</f>
        <v>0</v>
      </c>
      <c r="BG176" s="1107" cm="1">
        <f t="array" ref="BG176">IF(BG$20&gt;0,INDEX('BS ACCTS'!DC$6:DC$394,_xlfn.XMATCH($B176,'BS ACCTS'!$E$6:$E$394)),0)</f>
        <v>0</v>
      </c>
      <c r="BH176" s="1107" cm="1">
        <f t="array" ref="BH176">IF(BH$20&gt;0,INDEX('BS ACCTS'!DD$6:DD$394,_xlfn.XMATCH($B176,'BS ACCTS'!$E$6:$E$394)),0)</f>
        <v>0</v>
      </c>
      <c r="BI176" s="1107" cm="1">
        <f t="array" ref="BI176">IF(BI$20&gt;0,INDEX('BS ACCTS'!DE$6:DE$394,_xlfn.XMATCH($B176,'BS ACCTS'!$E$6:$E$394)),0)</f>
        <v>0</v>
      </c>
      <c r="BJ176" s="1107" cm="1">
        <f t="array" ref="BJ176">IF(BJ$20&gt;0,INDEX('BS ACCTS'!DF$6:DF$394,_xlfn.XMATCH($B176,'BS ACCTS'!$E$6:$E$394)),0)</f>
        <v>0</v>
      </c>
      <c r="BK176" s="1107" cm="1">
        <f t="array" ref="BK176">IF(BK$20&gt;0,INDEX('BS ACCTS'!DG$6:DG$394,_xlfn.XMATCH($B176,'BS ACCTS'!$E$6:$E$394)),0)</f>
        <v>0</v>
      </c>
      <c r="BL176" s="1107" cm="1">
        <f t="array" ref="BL176">IF(BL$20&gt;0,INDEX('BS ACCTS'!DH$6:DH$394,_xlfn.XMATCH($B176,'BS ACCTS'!$E$6:$E$394)),0)</f>
        <v>0</v>
      </c>
      <c r="BM176" s="1107" cm="1">
        <f t="array" ref="BM176">IF(BM$20&gt;0,INDEX('BS ACCTS'!DI$6:DI$394,_xlfn.XMATCH($B176,'BS ACCTS'!$E$6:$E$394)),0)</f>
        <v>0</v>
      </c>
      <c r="BN176" s="1107" cm="1">
        <f t="array" ref="BN176">IF(BN$20&gt;0,INDEX('BS ACCTS'!DJ$6:DJ$394,_xlfn.XMATCH($B176,'BS ACCTS'!$E$6:$E$394)),0)</f>
        <v>0</v>
      </c>
      <c r="BO176" s="1107" cm="1">
        <f t="array" ref="BO176">IF(BO$20&gt;0,INDEX('BS ACCTS'!DK$6:DK$394,_xlfn.XMATCH($B176,'BS ACCTS'!$E$6:$E$394)),0)</f>
        <v>0</v>
      </c>
      <c r="BP176" s="1107" cm="1">
        <f t="array" ref="BP176">IF(BP$20&gt;0,INDEX('BS ACCTS'!DL$6:DL$394,_xlfn.XMATCH($B176,'BS ACCTS'!$E$6:$E$394)),0)</f>
        <v>0</v>
      </c>
      <c r="BQ176" s="1107" cm="1">
        <f t="array" ref="BQ176">IF(BQ$20&gt;0,INDEX('BS ACCTS'!DM$6:DM$394,_xlfn.XMATCH($B176,'BS ACCTS'!$E$6:$E$394)),0)</f>
        <v>0</v>
      </c>
      <c r="BR176" s="1107" cm="1">
        <f t="array" ref="BR176">IF(BR$20&gt;0,INDEX('BS ACCTS'!DN$6:DN$394,_xlfn.XMATCH($B176,'BS ACCTS'!$E$6:$E$394)),0)</f>
        <v>0</v>
      </c>
      <c r="BS176" s="1107" cm="1">
        <f t="array" ref="BS176">IF(BS$20&gt;0,INDEX('BS ACCTS'!DO$6:DO$394,_xlfn.XMATCH($B176,'BS ACCTS'!$E$6:$E$394)),0)</f>
        <v>0</v>
      </c>
      <c r="BT176" s="1107" cm="1">
        <f t="array" ref="BT176">IF(BT$20&gt;0,INDEX('BS ACCTS'!DP$6:DP$394,_xlfn.XMATCH($B176,'BS ACCTS'!$E$6:$E$394)),0)</f>
        <v>0</v>
      </c>
      <c r="BU176" s="1107" cm="1">
        <f t="array" ref="BU176">IF(BU$20&gt;0,INDEX('BS ACCTS'!DQ$6:DQ$394,_xlfn.XMATCH($B176,'BS ACCTS'!$E$6:$E$394)),0)</f>
        <v>0</v>
      </c>
      <c r="BV176" s="1107" cm="1">
        <f t="array" ref="BV176">IF(BV$20&gt;0,INDEX('BS ACCTS'!DR$6:DR$394,_xlfn.XMATCH($B176,'BS ACCTS'!$E$6:$E$394)),0)</f>
        <v>0</v>
      </c>
      <c r="BW176" s="1107" cm="1">
        <f t="array" ref="BW176">IF(BW$20&gt;0,INDEX('BS ACCTS'!DS$6:DS$394,_xlfn.XMATCH($B176,'BS ACCTS'!$E$6:$E$394)),0)</f>
        <v>0</v>
      </c>
      <c r="BX176" s="1107" cm="1">
        <f t="array" ref="BX176">IF(BX$20&gt;0,INDEX('BS ACCTS'!DT$6:DT$394,_xlfn.XMATCH($B176,'BS ACCTS'!$E$6:$E$394)),0)</f>
        <v>0</v>
      </c>
      <c r="BY176" s="1107" cm="1">
        <f t="array" ref="BY176">IF(BY$20&gt;0,INDEX('BS ACCTS'!DU$6:DU$394,_xlfn.XMATCH($B176,'BS ACCTS'!$E$6:$E$394)),0)</f>
        <v>0</v>
      </c>
      <c r="BZ176" s="1107" cm="1">
        <f t="array" ref="BZ176">IF(BZ$20&gt;0,INDEX('BS ACCTS'!DV$6:DV$394,_xlfn.XMATCH($B176,'BS ACCTS'!$E$6:$E$394)),0)</f>
        <v>0</v>
      </c>
      <c r="CA176" s="1107" cm="1">
        <f t="array" ref="CA176">IF(CA$20&gt;0,INDEX('BS ACCTS'!DW$6:DW$394,_xlfn.XMATCH($B176,'BS ACCTS'!$E$6:$E$394)),0)</f>
        <v>0</v>
      </c>
      <c r="CB176" s="1107" cm="1">
        <f t="array" ref="CB176">IF(CB$20&gt;0,INDEX('BS ACCTS'!DX$6:DX$394,_xlfn.XMATCH($B176,'BS ACCTS'!$E$6:$E$394)),0)</f>
        <v>0</v>
      </c>
      <c r="CC176" s="1107" cm="1">
        <f t="array" ref="CC176">IF(CC$20&gt;0,INDEX('BS ACCTS'!DY$6:DY$394,_xlfn.XMATCH($B176,'BS ACCTS'!$E$6:$E$394)),0)</f>
        <v>0</v>
      </c>
      <c r="CD176" s="1107" cm="1">
        <f t="array" ref="CD176">IF(CD$20&gt;0,INDEX('BS ACCTS'!DZ$6:DZ$394,_xlfn.XMATCH($B176,'BS ACCTS'!$E$6:$E$394)),0)</f>
        <v>0</v>
      </c>
      <c r="CE176" s="1107" cm="1">
        <f t="array" ref="CE176">IF(CE$20&gt;0,INDEX('BS ACCTS'!EA$6:EA$394,_xlfn.XMATCH($B176,'BS ACCTS'!$E$6:$E$394)),0)</f>
        <v>0</v>
      </c>
      <c r="CF176" s="1107" cm="1">
        <f t="array" ref="CF176">IF(CF$20&gt;0,INDEX('BS ACCTS'!EB$6:EB$394,_xlfn.XMATCH($B176,'BS ACCTS'!$E$6:$E$394)),0)</f>
        <v>0</v>
      </c>
      <c r="CG176" s="1107" cm="1">
        <f t="array" ref="CG176">IF(CG$20&gt;0,INDEX('BS ACCTS'!EC$6:EC$394,_xlfn.XMATCH($B176,'BS ACCTS'!$E$6:$E$394)),0)</f>
        <v>0</v>
      </c>
      <c r="CH176" s="1107" cm="1">
        <f t="array" ref="CH176">IF(CH$20&gt;0,INDEX('BS ACCTS'!ED$6:ED$394,_xlfn.XMATCH($B176,'BS ACCTS'!$E$6:$E$394)),0)</f>
        <v>0</v>
      </c>
      <c r="CI176" s="1107" cm="1">
        <f t="array" ref="CI176">IF(CI$20&gt;0,INDEX('BS ACCTS'!EE$6:EE$394,_xlfn.XMATCH($B176,'BS ACCTS'!$E$6:$E$394)),0)</f>
        <v>0</v>
      </c>
      <c r="CJ176" s="1107" cm="1">
        <f t="array" ref="CJ176">IF(CJ$20&gt;0,INDEX('BS ACCTS'!EF$6:EF$394,_xlfn.XMATCH($B176,'BS ACCTS'!$E$6:$E$394)),0)</f>
        <v>0</v>
      </c>
      <c r="CK176" s="1107" cm="1">
        <f t="array" ref="CK176">IF(CK$20&gt;0,INDEX('BS ACCTS'!EG$6:EG$394,_xlfn.XMATCH($B176,'BS ACCTS'!$E$6:$E$394)),0)</f>
        <v>0</v>
      </c>
      <c r="CL176" s="1107" cm="1">
        <f t="array" ref="CL176">IF(CL$20&gt;0,INDEX('BS ACCTS'!EH$6:EH$394,_xlfn.XMATCH($B176,'BS ACCTS'!$E$6:$E$394)),0)</f>
        <v>0</v>
      </c>
      <c r="CM176" s="1107" cm="1">
        <f t="array" ref="CM176">IF(CM$20&gt;0,INDEX('BS ACCTS'!EI$6:EI$394,_xlfn.XMATCH($B176,'BS ACCTS'!$E$6:$E$394)),0)</f>
        <v>0</v>
      </c>
      <c r="CN176" s="1107" cm="1">
        <f t="array" ref="CN176">IF(CN$20&gt;0,INDEX('BS ACCTS'!EJ$6:EJ$394,_xlfn.XMATCH($B176,'BS ACCTS'!$E$6:$E$394)),0)</f>
        <v>0</v>
      </c>
      <c r="CO176" s="1107" cm="1">
        <f t="array" ref="CO176">IF(CO$20&gt;0,INDEX('BS ACCTS'!EK$6:EK$394,_xlfn.XMATCH($B176,'BS ACCTS'!$E$6:$E$394)),0)</f>
        <v>0</v>
      </c>
      <c r="CP176" s="1107" cm="1">
        <f t="array" ref="CP176">IF(CP$20&gt;0,INDEX('BS ACCTS'!EL$6:EL$394,_xlfn.XMATCH($B176,'BS ACCTS'!$E$6:$E$394)),0)</f>
        <v>0</v>
      </c>
      <c r="CQ176" s="1107" cm="1">
        <f t="array" ref="CQ176">IF(CQ$20&gt;0,INDEX('BS ACCTS'!EM$6:EM$394,_xlfn.XMATCH($B176,'BS ACCTS'!$E$6:$E$394)),0)</f>
        <v>0</v>
      </c>
      <c r="CR176" s="1107" cm="1">
        <f t="array" ref="CR176">IF(CR$20&gt;0,INDEX('BS ACCTS'!EN$6:EN$394,_xlfn.XMATCH($B176,'BS ACCTS'!$E$6:$E$394)),0)</f>
        <v>0</v>
      </c>
      <c r="CS176" s="1107" cm="1">
        <f t="array" ref="CS176">IF(CS$20&gt;0,INDEX('BS ACCTS'!EO$6:EO$394,_xlfn.XMATCH($B176,'BS ACCTS'!$E$6:$E$394)),0)</f>
        <v>0</v>
      </c>
      <c r="CT176" s="1107" cm="1">
        <f t="array" ref="CT176">IF(CT$20&gt;0,INDEX('BS ACCTS'!EP$6:EP$394,_xlfn.XMATCH($B176,'BS ACCTS'!$E$6:$E$394)),0)</f>
        <v>0</v>
      </c>
      <c r="CU176" s="1107" cm="1">
        <f t="array" ref="CU176">IF(CU$20&gt;0,INDEX('BS ACCTS'!EQ$6:EQ$394,_xlfn.XMATCH($B176,'BS ACCTS'!$E$6:$E$394)),0)</f>
        <v>0</v>
      </c>
      <c r="CV176" s="1107" cm="1">
        <f t="array" ref="CV176">IF(CV$20&gt;0,INDEX('BS ACCTS'!ER$6:ER$394,_xlfn.XMATCH($B176,'BS ACCTS'!$E$6:$E$394)),0)</f>
        <v>0</v>
      </c>
      <c r="CW176" s="1107" cm="1">
        <f t="array" ref="CW176">IF(CW$20&gt;0,INDEX('BS ACCTS'!ES$6:ES$394,_xlfn.XMATCH($B176,'BS ACCTS'!$E$6:$E$394)),0)</f>
        <v>0</v>
      </c>
      <c r="CX176" s="1107" cm="1">
        <f t="array" ref="CX176">IF(CX$20&gt;0,INDEX('BS ACCTS'!ET$6:ET$394,_xlfn.XMATCH($B176,'BS ACCTS'!$E$6:$E$394)),0)</f>
        <v>0</v>
      </c>
      <c r="CY176" s="1107" cm="1">
        <f t="array" ref="CY176">IF(CY$20&gt;0,INDEX('BS ACCTS'!EU$6:EU$394,_xlfn.XMATCH($B176,'BS ACCTS'!$E$6:$E$394)),0)</f>
        <v>0</v>
      </c>
      <c r="CZ176" s="1107" cm="1">
        <f t="array" ref="CZ176">IF(CZ$20&gt;0,INDEX('BS ACCTS'!EV$6:EV$394,_xlfn.XMATCH($B176,'BS ACCTS'!$E$6:$E$394)),0)</f>
        <v>0</v>
      </c>
      <c r="DA176" s="1107" cm="1">
        <f t="array" ref="DA176">IF(DA$20&gt;0,INDEX('BS ACCTS'!EW$6:EW$394,_xlfn.XMATCH($B176,'BS ACCTS'!$E$6:$E$394)),0)</f>
        <v>0</v>
      </c>
      <c r="DB176" s="1107" cm="1">
        <f t="array" ref="DB176">IF(DB$20&gt;0,INDEX('BS ACCTS'!EX$6:EX$394,_xlfn.XMATCH($B176,'BS ACCTS'!$E$6:$E$394)),0)</f>
        <v>0</v>
      </c>
      <c r="DC176" s="1107" cm="1">
        <f t="array" ref="DC176">IF(DC$20&gt;0,INDEX('BS ACCTS'!EY$6:EY$394,_xlfn.XMATCH($B176,'BS ACCTS'!$E$6:$E$394)),0)</f>
        <v>0</v>
      </c>
      <c r="DD176" s="1107" cm="1">
        <f t="array" ref="DD176">IF(DD$20&gt;0,INDEX('BS ACCTS'!EZ$6:EZ$394,_xlfn.XMATCH($B176,'BS ACCTS'!$E$6:$E$394)),0)</f>
        <v>0</v>
      </c>
      <c r="DE176" s="1107" cm="1">
        <f t="array" ref="DE176">IF(DE$20&gt;0,INDEX('BS ACCTS'!FA$6:FA$394,_xlfn.XMATCH($B176,'BS ACCTS'!$E$6:$E$394)),0)</f>
        <v>0</v>
      </c>
      <c r="DF176" s="1107" cm="1">
        <f t="array" ref="DF176">IF(DF$20&gt;0,INDEX('BS ACCTS'!FB$6:FB$394,_xlfn.XMATCH($B176,'BS ACCTS'!$E$6:$E$394)),0)</f>
        <v>0</v>
      </c>
      <c r="DG176" s="1107" cm="1">
        <f t="array" ref="DG176">IF(DG$20&gt;0,INDEX('BS ACCTS'!FC$6:FC$394,_xlfn.XMATCH($B176,'BS ACCTS'!$E$6:$E$394)),0)</f>
        <v>0</v>
      </c>
      <c r="DH176" s="1107" cm="1">
        <f t="array" ref="DH176">IF(DH$20&gt;0,INDEX('BS ACCTS'!FD$6:FD$394,_xlfn.XMATCH($B176,'BS ACCTS'!$E$6:$E$394)),0)</f>
        <v>0</v>
      </c>
      <c r="DI176" s="1107" cm="1">
        <f t="array" ref="DI176">IF(DI$20&gt;0,INDEX('BS ACCTS'!FE$6:FE$394,_xlfn.XMATCH($B176,'BS ACCTS'!$E$6:$E$394)),0)</f>
        <v>0</v>
      </c>
      <c r="DJ176" s="1107" cm="1">
        <f t="array" ref="DJ176">IF(DJ$20&gt;0,INDEX('BS ACCTS'!FF$6:FF$394,_xlfn.XMATCH($B176,'BS ACCTS'!$E$6:$E$394)),0)</f>
        <v>0</v>
      </c>
      <c r="DK176" s="1107" cm="1">
        <f t="array" ref="DK176">IF(DK$20&gt;0,INDEX('BS ACCTS'!FG$6:FG$394,_xlfn.XMATCH($B176,'BS ACCTS'!$E$6:$E$394)),0)</f>
        <v>0</v>
      </c>
      <c r="DL176" s="1107" cm="1">
        <f t="array" ref="DL176">IF(DL$20&gt;0,INDEX('BS ACCTS'!FH$6:FH$394,_xlfn.XMATCH($B176,'BS ACCTS'!$E$6:$E$394)),0)</f>
        <v>0</v>
      </c>
      <c r="DM176" s="1107" cm="1">
        <f t="array" ref="DM176">IF(DM$20&gt;0,INDEX('BS ACCTS'!FI$6:FI$394,_xlfn.XMATCH($B176,'BS ACCTS'!$E$6:$E$394)),0)</f>
        <v>0</v>
      </c>
      <c r="DN176" s="1107" cm="1">
        <f t="array" ref="DN176">IF(DN$20&gt;0,INDEX('BS ACCTS'!FJ$6:FJ$394,_xlfn.XMATCH($B176,'BS ACCTS'!$E$6:$E$394)),0)</f>
        <v>0</v>
      </c>
      <c r="DO176" s="1107" cm="1">
        <f t="array" ref="DO176">IF(DO$20&gt;0,INDEX('BS ACCTS'!FK$6:FK$394,_xlfn.XMATCH($B176,'BS ACCTS'!$E$6:$E$394)),0)</f>
        <v>0</v>
      </c>
      <c r="DP176" s="1107" cm="1">
        <f t="array" ref="DP176">IF(DP$20&gt;0,INDEX('BS ACCTS'!FL$6:FL$394,_xlfn.XMATCH($B176,'BS ACCTS'!$E$6:$E$394)),0)</f>
        <v>0</v>
      </c>
      <c r="DQ176" s="1107" cm="1">
        <f t="array" ref="DQ176">IF(DQ$20&gt;0,INDEX('BS ACCTS'!FM$6:FM$394,_xlfn.XMATCH($B176,'BS ACCTS'!$E$6:$E$394)),0)</f>
        <v>0</v>
      </c>
      <c r="DR176" s="1107" cm="1">
        <f t="array" ref="DR176">IF(DR$20&gt;0,INDEX('BS ACCTS'!FN$6:FN$394,_xlfn.XMATCH($B176,'BS ACCTS'!$E$6:$E$394)),0)</f>
        <v>0</v>
      </c>
      <c r="DS176" s="1107" cm="1">
        <f t="array" ref="DS176">IF(DS$20&gt;0,INDEX('BS ACCTS'!FO$6:FO$394,_xlfn.XMATCH($B176,'BS ACCTS'!$E$6:$E$394)),0)</f>
        <v>0</v>
      </c>
      <c r="DT176" s="1107" cm="1">
        <f t="array" ref="DT176">IF(DT$20&gt;0,INDEX('BS ACCTS'!FP$6:FP$394,_xlfn.XMATCH($B176,'BS ACCTS'!$E$6:$E$394)),0)</f>
        <v>0</v>
      </c>
      <c r="DU176" s="1107" cm="1">
        <f t="array" ref="DU176">IF(DU$20&gt;0,INDEX('BS ACCTS'!FQ$6:FQ$394,_xlfn.XMATCH($B176,'BS ACCTS'!$E$6:$E$394)),0)</f>
        <v>0</v>
      </c>
      <c r="DV176" s="1107" cm="1">
        <f t="array" ref="DV176">IF(DV$20&gt;0,INDEX('BS ACCTS'!FR$6:FR$394,_xlfn.XMATCH($B176,'BS ACCTS'!$E$6:$E$394)),0)</f>
        <v>0</v>
      </c>
      <c r="DW176" s="1107" cm="1">
        <f t="array" ref="DW176">IF(DW$20&gt;0,INDEX('BS ACCTS'!FS$6:FS$394,_xlfn.XMATCH($B176,'BS ACCTS'!$E$6:$E$394)),0)</f>
        <v>0</v>
      </c>
    </row>
    <row r="177" spans="1:127" outlineLevel="1">
      <c r="A177" s="1106">
        <f t="shared" si="46"/>
        <v>147</v>
      </c>
      <c r="B177" s="1101" t="s">
        <v>845</v>
      </c>
      <c r="C177" s="1101" t="s">
        <v>846</v>
      </c>
      <c r="H177" s="1106" t="s">
        <v>2870</v>
      </c>
      <c r="J177" s="1100" cm="1">
        <f t="array" ref="J177">INDEX($T177:$DW177,_xlfn.XMATCH(J$5,$T$5:$DW$5))</f>
        <v>28607.8</v>
      </c>
      <c r="K177" s="1100" cm="1">
        <f t="array" ref="K177">INDEX($T177:$DW177,_xlfn.XMATCH(K$5,$T$5:$DW$5))</f>
        <v>33407.300000000003</v>
      </c>
      <c r="L177" s="1100" cm="1">
        <f t="array" ref="L177">INDEX($T177:$DW177,_xlfn.XMATCH(L$5,$T$5:$DW$5))</f>
        <v>25456.9</v>
      </c>
      <c r="M177" s="1100" cm="1">
        <f t="array" ref="M177">INDEX($T177:$DW177,_xlfn.XMATCH(M$5,$T$5:$DW$5))</f>
        <v>30211.3</v>
      </c>
      <c r="N177" s="1100" cm="1">
        <f t="array" ref="N177">INDEX($T177:$DW177,_xlfn.XMATCH(N$5,$T$5:$DW$5))</f>
        <v>0</v>
      </c>
      <c r="O177" s="1100" cm="1">
        <f t="array" ref="O177">INDEX($T177:$DW177,_xlfn.XMATCH(O$5,$T$5:$DW$5))</f>
        <v>0</v>
      </c>
      <c r="P177" s="1100" cm="1">
        <f t="array" ref="P177">INDEX($T177:$DW177,_xlfn.XMATCH(P$5,$T$5:$DW$5))</f>
        <v>0</v>
      </c>
      <c r="Q177" s="1100" cm="1">
        <f t="array" ref="Q177">INDEX($T177:$DW177,_xlfn.XMATCH(Q$5,$T$5:$DW$5))</f>
        <v>0</v>
      </c>
      <c r="R177" s="1100" cm="1">
        <f t="array" ref="R177">INDEX($T177:$DW177,_xlfn.XMATCH(R$5,$T$5:$DW$5))</f>
        <v>0</v>
      </c>
      <c r="T177" s="1107" cm="1">
        <f t="array" ref="T177">IF(T$20&gt;0,INDEX('BS ACCTS'!BP$6:BP$394,_xlfn.XMATCH($B177,'BS ACCTS'!$E$6:$E$394)),0)</f>
        <v>29672.9</v>
      </c>
      <c r="U177" s="1107" cm="1">
        <f t="array" ref="U177">IF(U$20&gt;0,INDEX('BS ACCTS'!BQ$6:BQ$394,_xlfn.XMATCH($B177,'BS ACCTS'!$E$6:$E$394)),0)</f>
        <v>29672.9</v>
      </c>
      <c r="V177" s="1107" cm="1">
        <f t="array" ref="V177">IF(V$20&gt;0,INDEX('BS ACCTS'!BR$6:BR$394,_xlfn.XMATCH($B177,'BS ACCTS'!$E$6:$E$394)),0)</f>
        <v>29208.6</v>
      </c>
      <c r="W177" s="1107" cm="1">
        <f t="array" ref="W177">IF(W$20&gt;0,INDEX('BS ACCTS'!BS$6:BS$394,_xlfn.XMATCH($B177,'BS ACCTS'!$E$6:$E$394)),0)</f>
        <v>29208.6</v>
      </c>
      <c r="X177" s="1107" cm="1">
        <f t="array" ref="X177">IF(X$20&gt;0,INDEX('BS ACCTS'!BT$6:BT$394,_xlfn.XMATCH($B177,'BS ACCTS'!$E$6:$E$394)),0)</f>
        <v>29208.6</v>
      </c>
      <c r="Y177" s="1107" cm="1">
        <f t="array" ref="Y177">IF(Y$20&gt;0,INDEX('BS ACCTS'!BU$6:BU$394,_xlfn.XMATCH($B177,'BS ACCTS'!$E$6:$E$394)),0)</f>
        <v>28773.599999999999</v>
      </c>
      <c r="Z177" s="1107" cm="1">
        <f t="array" ref="Z177">IF(Z$20&gt;0,INDEX('BS ACCTS'!BV$6:BV$394,_xlfn.XMATCH($B177,'BS ACCTS'!$E$6:$E$394)),0)</f>
        <v>28773.599999999999</v>
      </c>
      <c r="AA177" s="1107" cm="1">
        <f t="array" ref="AA177">IF(AA$20&gt;0,INDEX('BS ACCTS'!BW$6:BW$394,_xlfn.XMATCH($B177,'BS ACCTS'!$E$6:$E$394)),0)</f>
        <v>28773.599999999999</v>
      </c>
      <c r="AB177" s="1107" cm="1">
        <f t="array" ref="AB177">IF(AB$20&gt;0,INDEX('BS ACCTS'!BX$6:BX$394,_xlfn.XMATCH($B177,'BS ACCTS'!$E$6:$E$394)),0)</f>
        <v>28357.9</v>
      </c>
      <c r="AC177" s="1107" cm="1">
        <f t="array" ref="AC177">IF(AC$20&gt;0,INDEX('BS ACCTS'!BY$6:BY$394,_xlfn.XMATCH($B177,'BS ACCTS'!$E$6:$E$394)),0)</f>
        <v>28357.9</v>
      </c>
      <c r="AD177" s="1107" cm="1">
        <f t="array" ref="AD177">IF(AD$20&gt;0,INDEX('BS ACCTS'!BZ$6:BZ$394,_xlfn.XMATCH($B177,'BS ACCTS'!$E$6:$E$394)),0)</f>
        <v>28357.9</v>
      </c>
      <c r="AE177" s="1107" cm="1">
        <f t="array" ref="AE177">IF(AE$20&gt;0,INDEX('BS ACCTS'!CA$6:CA$394,_xlfn.XMATCH($B177,'BS ACCTS'!$E$6:$E$394)),0)</f>
        <v>28607.8</v>
      </c>
      <c r="AF177" s="1107" cm="1">
        <f t="array" ref="AF177">IF(AF$20&gt;0,INDEX('BS ACCTS'!CB$6:CB$394,_xlfn.XMATCH($B177,'BS ACCTS'!$E$6:$E$394)),0)</f>
        <v>28607.8</v>
      </c>
      <c r="AG177" s="1107" cm="1">
        <f t="array" ref="AG177">IF(AG$20&gt;0,INDEX('BS ACCTS'!CC$6:CC$394,_xlfn.XMATCH($B177,'BS ACCTS'!$E$6:$E$394)),0)</f>
        <v>28607.8</v>
      </c>
      <c r="AH177" s="1107" cm="1">
        <f t="array" ref="AH177">IF(AH$20&gt;0,INDEX('BS ACCTS'!CD$6:CD$394,_xlfn.XMATCH($B177,'BS ACCTS'!$E$6:$E$394)),0)</f>
        <v>28018.1</v>
      </c>
      <c r="AI177" s="1107" cm="1">
        <f t="array" ref="AI177">IF(AI$20&gt;0,INDEX('BS ACCTS'!CE$6:CE$394,_xlfn.XMATCH($B177,'BS ACCTS'!$E$6:$E$394)),0)</f>
        <v>28018.1</v>
      </c>
      <c r="AJ177" s="1107" cm="1">
        <f t="array" ref="AJ177">IF(AJ$20&gt;0,INDEX('BS ACCTS'!CF$6:CF$394,_xlfn.XMATCH($B177,'BS ACCTS'!$E$6:$E$394)),0)</f>
        <v>28018.1</v>
      </c>
      <c r="AK177" s="1107" cm="1">
        <f t="array" ref="AK177">IF(AK$20&gt;0,INDEX('BS ACCTS'!CG$6:CG$394,_xlfn.XMATCH($B177,'BS ACCTS'!$E$6:$E$394)),0)</f>
        <v>27469.3</v>
      </c>
      <c r="AL177" s="1107" cm="1">
        <f t="array" ref="AL177">IF(AL$20&gt;0,INDEX('BS ACCTS'!CH$6:CH$394,_xlfn.XMATCH($B177,'BS ACCTS'!$E$6:$E$394)),0)</f>
        <v>27469.3</v>
      </c>
      <c r="AM177" s="1107" cm="1">
        <f t="array" ref="AM177">IF(AM$20&gt;0,INDEX('BS ACCTS'!CI$6:CI$394,_xlfn.XMATCH($B177,'BS ACCTS'!$E$6:$E$394)),0)</f>
        <v>27469.3</v>
      </c>
      <c r="AN177" s="1107" cm="1">
        <f t="array" ref="AN177">IF(AN$20&gt;0,INDEX('BS ACCTS'!CJ$6:CJ$394,_xlfn.XMATCH($B177,'BS ACCTS'!$E$6:$E$394)),0)</f>
        <v>26934.9</v>
      </c>
      <c r="AO177" s="1107" cm="1">
        <f t="array" ref="AO177">IF(AO$20&gt;0,INDEX('BS ACCTS'!CK$6:CK$394,_xlfn.XMATCH($B177,'BS ACCTS'!$E$6:$E$394)),0)</f>
        <v>26934.9</v>
      </c>
      <c r="AP177" s="1107" cm="1">
        <f t="array" ref="AP177">IF(AP$20&gt;0,INDEX('BS ACCTS'!CL$6:CL$394,_xlfn.XMATCH($B177,'BS ACCTS'!$E$6:$E$394)),0)</f>
        <v>26934.9</v>
      </c>
      <c r="AQ177" s="1107" cm="1">
        <f t="array" ref="AQ177">IF(AQ$20&gt;0,INDEX('BS ACCTS'!CM$6:CM$394,_xlfn.XMATCH($B177,'BS ACCTS'!$E$6:$E$394)),0)</f>
        <v>33407.300000000003</v>
      </c>
      <c r="AR177" s="1107" cm="1">
        <f t="array" ref="AR177">IF(AR$20&gt;0,INDEX('BS ACCTS'!CN$6:CN$394,_xlfn.XMATCH($B177,'BS ACCTS'!$E$6:$E$394)),0)</f>
        <v>33407.300000000003</v>
      </c>
      <c r="AS177" s="1107" cm="1">
        <f t="array" ref="AS177">IF(AS$20&gt;0,INDEX('BS ACCTS'!CO$6:CO$394,_xlfn.XMATCH($B177,'BS ACCTS'!$E$6:$E$394)),0)</f>
        <v>33407.300000000003</v>
      </c>
      <c r="AT177" s="1107" cm="1">
        <f t="array" ref="AT177">IF(AT$20&gt;0,INDEX('BS ACCTS'!CP$6:CP$394,_xlfn.XMATCH($B177,'BS ACCTS'!$E$6:$E$394)),0)</f>
        <v>33636</v>
      </c>
      <c r="AU177" s="1107" cm="1">
        <f t="array" ref="AU177">IF(AU$20&gt;0,INDEX('BS ACCTS'!CQ$6:CQ$394,_xlfn.XMATCH($B177,'BS ACCTS'!$E$6:$E$394)),0)</f>
        <v>33636</v>
      </c>
      <c r="AV177" s="1107" cm="1">
        <f t="array" ref="AV177">IF(AV$20&gt;0,INDEX('BS ACCTS'!CR$6:CR$394,_xlfn.XMATCH($B177,'BS ACCTS'!$E$6:$E$394)),0)</f>
        <v>33636</v>
      </c>
      <c r="AW177" s="1107" cm="1">
        <f t="array" ref="AW177">IF(AW$20&gt;0,INDEX('BS ACCTS'!CS$6:CS$394,_xlfn.XMATCH($B177,'BS ACCTS'!$E$6:$E$394)),0)</f>
        <v>32940.1</v>
      </c>
      <c r="AX177" s="1107" cm="1">
        <f t="array" ref="AX177">IF(AX$20&gt;0,INDEX('BS ACCTS'!CT$6:CT$394,_xlfn.XMATCH($B177,'BS ACCTS'!$E$6:$E$394)),0)</f>
        <v>32940.1</v>
      </c>
      <c r="AY177" s="1107" cm="1">
        <f t="array" ref="AY177">IF(AY$20&gt;0,INDEX('BS ACCTS'!CU$6:CU$394,_xlfn.XMATCH($B177,'BS ACCTS'!$E$6:$E$394)),0)</f>
        <v>32940.1</v>
      </c>
      <c r="AZ177" s="1107" cm="1">
        <f t="array" ref="AZ177">IF(AZ$20&gt;0,INDEX('BS ACCTS'!CV$6:CV$394,_xlfn.XMATCH($B177,'BS ACCTS'!$E$6:$E$394)),0)</f>
        <v>31860.400000000001</v>
      </c>
      <c r="BA177" s="1107" cm="1">
        <f t="array" ref="BA177">IF(BA$20&gt;0,INDEX('BS ACCTS'!CW$6:CW$394,_xlfn.XMATCH($B177,'BS ACCTS'!$E$6:$E$394)),0)</f>
        <v>31860.400000000001</v>
      </c>
      <c r="BB177" s="1107" cm="1">
        <f t="array" ref="BB177">IF(BB$20&gt;0,INDEX('BS ACCTS'!CX$6:CX$394,_xlfn.XMATCH($B177,'BS ACCTS'!$E$6:$E$394)),0)</f>
        <v>31860.400000000001</v>
      </c>
      <c r="BC177" s="1107" cm="1">
        <f t="array" ref="BC177">IF(BC$20&gt;0,INDEX('BS ACCTS'!CY$6:CY$394,_xlfn.XMATCH($B177,'BS ACCTS'!$E$6:$E$394)),0)</f>
        <v>25456.9</v>
      </c>
      <c r="BD177" s="1107" cm="1">
        <f t="array" ref="BD177">IF(BD$20&gt;0,INDEX('BS ACCTS'!CZ$6:CZ$394,_xlfn.XMATCH($B177,'BS ACCTS'!$E$6:$E$394)),0)</f>
        <v>25456.9</v>
      </c>
      <c r="BE177" s="1107" cm="1">
        <f t="array" ref="BE177">IF(BE$20&gt;0,INDEX('BS ACCTS'!DA$6:DA$394,_xlfn.XMATCH($B177,'BS ACCTS'!$E$6:$E$394)),0)</f>
        <v>25456.9</v>
      </c>
      <c r="BF177" s="1107" cm="1">
        <f t="array" ref="BF177">IF(BF$20&gt;0,INDEX('BS ACCTS'!DB$6:DB$394,_xlfn.XMATCH($B177,'BS ACCTS'!$E$6:$E$394)),0)</f>
        <v>24902.6</v>
      </c>
      <c r="BG177" s="1107" cm="1">
        <f t="array" ref="BG177">IF(BG$20&gt;0,INDEX('BS ACCTS'!DC$6:DC$394,_xlfn.XMATCH($B177,'BS ACCTS'!$E$6:$E$394)),0)</f>
        <v>24902.6</v>
      </c>
      <c r="BH177" s="1107" cm="1">
        <f t="array" ref="BH177">IF(BH$20&gt;0,INDEX('BS ACCTS'!DD$6:DD$394,_xlfn.XMATCH($B177,'BS ACCTS'!$E$6:$E$394)),0)</f>
        <v>24902.6</v>
      </c>
      <c r="BI177" s="1107" cm="1">
        <f t="array" ref="BI177">IF(BI$20&gt;0,INDEX('BS ACCTS'!DE$6:DE$394,_xlfn.XMATCH($B177,'BS ACCTS'!$E$6:$E$394)),0)</f>
        <v>24338</v>
      </c>
      <c r="BJ177" s="1107" cm="1">
        <f t="array" ref="BJ177">IF(BJ$20&gt;0,INDEX('BS ACCTS'!DF$6:DF$394,_xlfn.XMATCH($B177,'BS ACCTS'!$E$6:$E$394)),0)</f>
        <v>24338</v>
      </c>
      <c r="BK177" s="1107" cm="1">
        <f t="array" ref="BK177">IF(BK$20&gt;0,INDEX('BS ACCTS'!DG$6:DG$394,_xlfn.XMATCH($B177,'BS ACCTS'!$E$6:$E$394)),0)</f>
        <v>24338</v>
      </c>
      <c r="BL177" s="1107" cm="1">
        <f t="array" ref="BL177">IF(BL$20&gt;0,INDEX('BS ACCTS'!DH$6:DH$394,_xlfn.XMATCH($B177,'BS ACCTS'!$E$6:$E$394)),0)</f>
        <v>23778.6</v>
      </c>
      <c r="BM177" s="1107" cm="1">
        <f t="array" ref="BM177">IF(BM$20&gt;0,INDEX('BS ACCTS'!DI$6:DI$394,_xlfn.XMATCH($B177,'BS ACCTS'!$E$6:$E$394)),0)</f>
        <v>23778.6</v>
      </c>
      <c r="BN177" s="1107" cm="1">
        <f t="array" ref="BN177">IF(BN$20&gt;0,INDEX('BS ACCTS'!DJ$6:DJ$394,_xlfn.XMATCH($B177,'BS ACCTS'!$E$6:$E$394)),0)</f>
        <v>23778.6</v>
      </c>
      <c r="BO177" s="1107" cm="1">
        <f t="array" ref="BO177">IF(BO$20&gt;0,INDEX('BS ACCTS'!DK$6:DK$394,_xlfn.XMATCH($B177,'BS ACCTS'!$E$6:$E$394)),0)</f>
        <v>30211.3</v>
      </c>
      <c r="BP177" s="1107" cm="1">
        <f t="array" ref="BP177">IF(BP$20&gt;0,INDEX('BS ACCTS'!DL$6:DL$394,_xlfn.XMATCH($B177,'BS ACCTS'!$E$6:$E$394)),0)</f>
        <v>0</v>
      </c>
      <c r="BQ177" s="1107" cm="1">
        <f t="array" ref="BQ177">IF(BQ$20&gt;0,INDEX('BS ACCTS'!DM$6:DM$394,_xlfn.XMATCH($B177,'BS ACCTS'!$E$6:$E$394)),0)</f>
        <v>0</v>
      </c>
      <c r="BR177" s="1107" cm="1">
        <f t="array" ref="BR177">IF(BR$20&gt;0,INDEX('BS ACCTS'!DN$6:DN$394,_xlfn.XMATCH($B177,'BS ACCTS'!$E$6:$E$394)),0)</f>
        <v>0</v>
      </c>
      <c r="BS177" s="1107" cm="1">
        <f t="array" ref="BS177">IF(BS$20&gt;0,INDEX('BS ACCTS'!DO$6:DO$394,_xlfn.XMATCH($B177,'BS ACCTS'!$E$6:$E$394)),0)</f>
        <v>0</v>
      </c>
      <c r="BT177" s="1107" cm="1">
        <f t="array" ref="BT177">IF(BT$20&gt;0,INDEX('BS ACCTS'!DP$6:DP$394,_xlfn.XMATCH($B177,'BS ACCTS'!$E$6:$E$394)),0)</f>
        <v>0</v>
      </c>
      <c r="BU177" s="1107" cm="1">
        <f t="array" ref="BU177">IF(BU$20&gt;0,INDEX('BS ACCTS'!DQ$6:DQ$394,_xlfn.XMATCH($B177,'BS ACCTS'!$E$6:$E$394)),0)</f>
        <v>0</v>
      </c>
      <c r="BV177" s="1107" cm="1">
        <f t="array" ref="BV177">IF(BV$20&gt;0,INDEX('BS ACCTS'!DR$6:DR$394,_xlfn.XMATCH($B177,'BS ACCTS'!$E$6:$E$394)),0)</f>
        <v>0</v>
      </c>
      <c r="BW177" s="1107" cm="1">
        <f t="array" ref="BW177">IF(BW$20&gt;0,INDEX('BS ACCTS'!DS$6:DS$394,_xlfn.XMATCH($B177,'BS ACCTS'!$E$6:$E$394)),0)</f>
        <v>0</v>
      </c>
      <c r="BX177" s="1107" cm="1">
        <f t="array" ref="BX177">IF(BX$20&gt;0,INDEX('BS ACCTS'!DT$6:DT$394,_xlfn.XMATCH($B177,'BS ACCTS'!$E$6:$E$394)),0)</f>
        <v>0</v>
      </c>
      <c r="BY177" s="1107" cm="1">
        <f t="array" ref="BY177">IF(BY$20&gt;0,INDEX('BS ACCTS'!DU$6:DU$394,_xlfn.XMATCH($B177,'BS ACCTS'!$E$6:$E$394)),0)</f>
        <v>0</v>
      </c>
      <c r="BZ177" s="1107" cm="1">
        <f t="array" ref="BZ177">IF(BZ$20&gt;0,INDEX('BS ACCTS'!DV$6:DV$394,_xlfn.XMATCH($B177,'BS ACCTS'!$E$6:$E$394)),0)</f>
        <v>0</v>
      </c>
      <c r="CA177" s="1107" cm="1">
        <f t="array" ref="CA177">IF(CA$20&gt;0,INDEX('BS ACCTS'!DW$6:DW$394,_xlfn.XMATCH($B177,'BS ACCTS'!$E$6:$E$394)),0)</f>
        <v>0</v>
      </c>
      <c r="CB177" s="1107" cm="1">
        <f t="array" ref="CB177">IF(CB$20&gt;0,INDEX('BS ACCTS'!DX$6:DX$394,_xlfn.XMATCH($B177,'BS ACCTS'!$E$6:$E$394)),0)</f>
        <v>0</v>
      </c>
      <c r="CC177" s="1107" cm="1">
        <f t="array" ref="CC177">IF(CC$20&gt;0,INDEX('BS ACCTS'!DY$6:DY$394,_xlfn.XMATCH($B177,'BS ACCTS'!$E$6:$E$394)),0)</f>
        <v>0</v>
      </c>
      <c r="CD177" s="1107" cm="1">
        <f t="array" ref="CD177">IF(CD$20&gt;0,INDEX('BS ACCTS'!DZ$6:DZ$394,_xlfn.XMATCH($B177,'BS ACCTS'!$E$6:$E$394)),0)</f>
        <v>0</v>
      </c>
      <c r="CE177" s="1107" cm="1">
        <f t="array" ref="CE177">IF(CE$20&gt;0,INDEX('BS ACCTS'!EA$6:EA$394,_xlfn.XMATCH($B177,'BS ACCTS'!$E$6:$E$394)),0)</f>
        <v>0</v>
      </c>
      <c r="CF177" s="1107" cm="1">
        <f t="array" ref="CF177">IF(CF$20&gt;0,INDEX('BS ACCTS'!EB$6:EB$394,_xlfn.XMATCH($B177,'BS ACCTS'!$E$6:$E$394)),0)</f>
        <v>0</v>
      </c>
      <c r="CG177" s="1107" cm="1">
        <f t="array" ref="CG177">IF(CG$20&gt;0,INDEX('BS ACCTS'!EC$6:EC$394,_xlfn.XMATCH($B177,'BS ACCTS'!$E$6:$E$394)),0)</f>
        <v>0</v>
      </c>
      <c r="CH177" s="1107" cm="1">
        <f t="array" ref="CH177">IF(CH$20&gt;0,INDEX('BS ACCTS'!ED$6:ED$394,_xlfn.XMATCH($B177,'BS ACCTS'!$E$6:$E$394)),0)</f>
        <v>0</v>
      </c>
      <c r="CI177" s="1107" cm="1">
        <f t="array" ref="CI177">IF(CI$20&gt;0,INDEX('BS ACCTS'!EE$6:EE$394,_xlfn.XMATCH($B177,'BS ACCTS'!$E$6:$E$394)),0)</f>
        <v>0</v>
      </c>
      <c r="CJ177" s="1107" cm="1">
        <f t="array" ref="CJ177">IF(CJ$20&gt;0,INDEX('BS ACCTS'!EF$6:EF$394,_xlfn.XMATCH($B177,'BS ACCTS'!$E$6:$E$394)),0)</f>
        <v>0</v>
      </c>
      <c r="CK177" s="1107" cm="1">
        <f t="array" ref="CK177">IF(CK$20&gt;0,INDEX('BS ACCTS'!EG$6:EG$394,_xlfn.XMATCH($B177,'BS ACCTS'!$E$6:$E$394)),0)</f>
        <v>0</v>
      </c>
      <c r="CL177" s="1107" cm="1">
        <f t="array" ref="CL177">IF(CL$20&gt;0,INDEX('BS ACCTS'!EH$6:EH$394,_xlfn.XMATCH($B177,'BS ACCTS'!$E$6:$E$394)),0)</f>
        <v>0</v>
      </c>
      <c r="CM177" s="1107" cm="1">
        <f t="array" ref="CM177">IF(CM$20&gt;0,INDEX('BS ACCTS'!EI$6:EI$394,_xlfn.XMATCH($B177,'BS ACCTS'!$E$6:$E$394)),0)</f>
        <v>0</v>
      </c>
      <c r="CN177" s="1107" cm="1">
        <f t="array" ref="CN177">IF(CN$20&gt;0,INDEX('BS ACCTS'!EJ$6:EJ$394,_xlfn.XMATCH($B177,'BS ACCTS'!$E$6:$E$394)),0)</f>
        <v>0</v>
      </c>
      <c r="CO177" s="1107" cm="1">
        <f t="array" ref="CO177">IF(CO$20&gt;0,INDEX('BS ACCTS'!EK$6:EK$394,_xlfn.XMATCH($B177,'BS ACCTS'!$E$6:$E$394)),0)</f>
        <v>0</v>
      </c>
      <c r="CP177" s="1107" cm="1">
        <f t="array" ref="CP177">IF(CP$20&gt;0,INDEX('BS ACCTS'!EL$6:EL$394,_xlfn.XMATCH($B177,'BS ACCTS'!$E$6:$E$394)),0)</f>
        <v>0</v>
      </c>
      <c r="CQ177" s="1107" cm="1">
        <f t="array" ref="CQ177">IF(CQ$20&gt;0,INDEX('BS ACCTS'!EM$6:EM$394,_xlfn.XMATCH($B177,'BS ACCTS'!$E$6:$E$394)),0)</f>
        <v>0</v>
      </c>
      <c r="CR177" s="1107" cm="1">
        <f t="array" ref="CR177">IF(CR$20&gt;0,INDEX('BS ACCTS'!EN$6:EN$394,_xlfn.XMATCH($B177,'BS ACCTS'!$E$6:$E$394)),0)</f>
        <v>0</v>
      </c>
      <c r="CS177" s="1107" cm="1">
        <f t="array" ref="CS177">IF(CS$20&gt;0,INDEX('BS ACCTS'!EO$6:EO$394,_xlfn.XMATCH($B177,'BS ACCTS'!$E$6:$E$394)),0)</f>
        <v>0</v>
      </c>
      <c r="CT177" s="1107" cm="1">
        <f t="array" ref="CT177">IF(CT$20&gt;0,INDEX('BS ACCTS'!EP$6:EP$394,_xlfn.XMATCH($B177,'BS ACCTS'!$E$6:$E$394)),0)</f>
        <v>0</v>
      </c>
      <c r="CU177" s="1107" cm="1">
        <f t="array" ref="CU177">IF(CU$20&gt;0,INDEX('BS ACCTS'!EQ$6:EQ$394,_xlfn.XMATCH($B177,'BS ACCTS'!$E$6:$E$394)),0)</f>
        <v>0</v>
      </c>
      <c r="CV177" s="1107" cm="1">
        <f t="array" ref="CV177">IF(CV$20&gt;0,INDEX('BS ACCTS'!ER$6:ER$394,_xlfn.XMATCH($B177,'BS ACCTS'!$E$6:$E$394)),0)</f>
        <v>0</v>
      </c>
      <c r="CW177" s="1107" cm="1">
        <f t="array" ref="CW177">IF(CW$20&gt;0,INDEX('BS ACCTS'!ES$6:ES$394,_xlfn.XMATCH($B177,'BS ACCTS'!$E$6:$E$394)),0)</f>
        <v>0</v>
      </c>
      <c r="CX177" s="1107" cm="1">
        <f t="array" ref="CX177">IF(CX$20&gt;0,INDEX('BS ACCTS'!ET$6:ET$394,_xlfn.XMATCH($B177,'BS ACCTS'!$E$6:$E$394)),0)</f>
        <v>0</v>
      </c>
      <c r="CY177" s="1107" cm="1">
        <f t="array" ref="CY177">IF(CY$20&gt;0,INDEX('BS ACCTS'!EU$6:EU$394,_xlfn.XMATCH($B177,'BS ACCTS'!$E$6:$E$394)),0)</f>
        <v>0</v>
      </c>
      <c r="CZ177" s="1107" cm="1">
        <f t="array" ref="CZ177">IF(CZ$20&gt;0,INDEX('BS ACCTS'!EV$6:EV$394,_xlfn.XMATCH($B177,'BS ACCTS'!$E$6:$E$394)),0)</f>
        <v>0</v>
      </c>
      <c r="DA177" s="1107" cm="1">
        <f t="array" ref="DA177">IF(DA$20&gt;0,INDEX('BS ACCTS'!EW$6:EW$394,_xlfn.XMATCH($B177,'BS ACCTS'!$E$6:$E$394)),0)</f>
        <v>0</v>
      </c>
      <c r="DB177" s="1107" cm="1">
        <f t="array" ref="DB177">IF(DB$20&gt;0,INDEX('BS ACCTS'!EX$6:EX$394,_xlfn.XMATCH($B177,'BS ACCTS'!$E$6:$E$394)),0)</f>
        <v>0</v>
      </c>
      <c r="DC177" s="1107" cm="1">
        <f t="array" ref="DC177">IF(DC$20&gt;0,INDEX('BS ACCTS'!EY$6:EY$394,_xlfn.XMATCH($B177,'BS ACCTS'!$E$6:$E$394)),0)</f>
        <v>0</v>
      </c>
      <c r="DD177" s="1107" cm="1">
        <f t="array" ref="DD177">IF(DD$20&gt;0,INDEX('BS ACCTS'!EZ$6:EZ$394,_xlfn.XMATCH($B177,'BS ACCTS'!$E$6:$E$394)),0)</f>
        <v>0</v>
      </c>
      <c r="DE177" s="1107" cm="1">
        <f t="array" ref="DE177">IF(DE$20&gt;0,INDEX('BS ACCTS'!FA$6:FA$394,_xlfn.XMATCH($B177,'BS ACCTS'!$E$6:$E$394)),0)</f>
        <v>0</v>
      </c>
      <c r="DF177" s="1107" cm="1">
        <f t="array" ref="DF177">IF(DF$20&gt;0,INDEX('BS ACCTS'!FB$6:FB$394,_xlfn.XMATCH($B177,'BS ACCTS'!$E$6:$E$394)),0)</f>
        <v>0</v>
      </c>
      <c r="DG177" s="1107" cm="1">
        <f t="array" ref="DG177">IF(DG$20&gt;0,INDEX('BS ACCTS'!FC$6:FC$394,_xlfn.XMATCH($B177,'BS ACCTS'!$E$6:$E$394)),0)</f>
        <v>0</v>
      </c>
      <c r="DH177" s="1107" cm="1">
        <f t="array" ref="DH177">IF(DH$20&gt;0,INDEX('BS ACCTS'!FD$6:FD$394,_xlfn.XMATCH($B177,'BS ACCTS'!$E$6:$E$394)),0)</f>
        <v>0</v>
      </c>
      <c r="DI177" s="1107" cm="1">
        <f t="array" ref="DI177">IF(DI$20&gt;0,INDEX('BS ACCTS'!FE$6:FE$394,_xlfn.XMATCH($B177,'BS ACCTS'!$E$6:$E$394)),0)</f>
        <v>0</v>
      </c>
      <c r="DJ177" s="1107" cm="1">
        <f t="array" ref="DJ177">IF(DJ$20&gt;0,INDEX('BS ACCTS'!FF$6:FF$394,_xlfn.XMATCH($B177,'BS ACCTS'!$E$6:$E$394)),0)</f>
        <v>0</v>
      </c>
      <c r="DK177" s="1107" cm="1">
        <f t="array" ref="DK177">IF(DK$20&gt;0,INDEX('BS ACCTS'!FG$6:FG$394,_xlfn.XMATCH($B177,'BS ACCTS'!$E$6:$E$394)),0)</f>
        <v>0</v>
      </c>
      <c r="DL177" s="1107" cm="1">
        <f t="array" ref="DL177">IF(DL$20&gt;0,INDEX('BS ACCTS'!FH$6:FH$394,_xlfn.XMATCH($B177,'BS ACCTS'!$E$6:$E$394)),0)</f>
        <v>0</v>
      </c>
      <c r="DM177" s="1107" cm="1">
        <f t="array" ref="DM177">IF(DM$20&gt;0,INDEX('BS ACCTS'!FI$6:FI$394,_xlfn.XMATCH($B177,'BS ACCTS'!$E$6:$E$394)),0)</f>
        <v>0</v>
      </c>
      <c r="DN177" s="1107" cm="1">
        <f t="array" ref="DN177">IF(DN$20&gt;0,INDEX('BS ACCTS'!FJ$6:FJ$394,_xlfn.XMATCH($B177,'BS ACCTS'!$E$6:$E$394)),0)</f>
        <v>0</v>
      </c>
      <c r="DO177" s="1107" cm="1">
        <f t="array" ref="DO177">IF(DO$20&gt;0,INDEX('BS ACCTS'!FK$6:FK$394,_xlfn.XMATCH($B177,'BS ACCTS'!$E$6:$E$394)),0)</f>
        <v>0</v>
      </c>
      <c r="DP177" s="1107" cm="1">
        <f t="array" ref="DP177">IF(DP$20&gt;0,INDEX('BS ACCTS'!FL$6:FL$394,_xlfn.XMATCH($B177,'BS ACCTS'!$E$6:$E$394)),0)</f>
        <v>0</v>
      </c>
      <c r="DQ177" s="1107" cm="1">
        <f t="array" ref="DQ177">IF(DQ$20&gt;0,INDEX('BS ACCTS'!FM$6:FM$394,_xlfn.XMATCH($B177,'BS ACCTS'!$E$6:$E$394)),0)</f>
        <v>0</v>
      </c>
      <c r="DR177" s="1107" cm="1">
        <f t="array" ref="DR177">IF(DR$20&gt;0,INDEX('BS ACCTS'!FN$6:FN$394,_xlfn.XMATCH($B177,'BS ACCTS'!$E$6:$E$394)),0)</f>
        <v>0</v>
      </c>
      <c r="DS177" s="1107" cm="1">
        <f t="array" ref="DS177">IF(DS$20&gt;0,INDEX('BS ACCTS'!FO$6:FO$394,_xlfn.XMATCH($B177,'BS ACCTS'!$E$6:$E$394)),0)</f>
        <v>0</v>
      </c>
      <c r="DT177" s="1107" cm="1">
        <f t="array" ref="DT177">IF(DT$20&gt;0,INDEX('BS ACCTS'!FP$6:FP$394,_xlfn.XMATCH($B177,'BS ACCTS'!$E$6:$E$394)),0)</f>
        <v>0</v>
      </c>
      <c r="DU177" s="1107" cm="1">
        <f t="array" ref="DU177">IF(DU$20&gt;0,INDEX('BS ACCTS'!FQ$6:FQ$394,_xlfn.XMATCH($B177,'BS ACCTS'!$E$6:$E$394)),0)</f>
        <v>0</v>
      </c>
      <c r="DV177" s="1107" cm="1">
        <f t="array" ref="DV177">IF(DV$20&gt;0,INDEX('BS ACCTS'!FR$6:FR$394,_xlfn.XMATCH($B177,'BS ACCTS'!$E$6:$E$394)),0)</f>
        <v>0</v>
      </c>
      <c r="DW177" s="1107" cm="1">
        <f t="array" ref="DW177">IF(DW$20&gt;0,INDEX('BS ACCTS'!FS$6:FS$394,_xlfn.XMATCH($B177,'BS ACCTS'!$E$6:$E$394)),0)</f>
        <v>0</v>
      </c>
    </row>
    <row r="178" spans="1:127" outlineLevel="1">
      <c r="A178" s="1106">
        <f t="shared" si="46"/>
        <v>148</v>
      </c>
      <c r="B178" s="1101" t="s">
        <v>847</v>
      </c>
      <c r="C178" s="1101" t="s">
        <v>848</v>
      </c>
      <c r="H178" s="1106" t="s">
        <v>2870</v>
      </c>
      <c r="J178" s="1100" cm="1">
        <f t="array" ref="J178">INDEX($T178:$DW178,_xlfn.XMATCH(J$5,$T$5:$DW$5))</f>
        <v>0</v>
      </c>
      <c r="K178" s="1100" cm="1">
        <f t="array" ref="K178">INDEX($T178:$DW178,_xlfn.XMATCH(K$5,$T$5:$DW$5))</f>
        <v>820.3</v>
      </c>
      <c r="L178" s="1100" cm="1">
        <f t="array" ref="L178">INDEX($T178:$DW178,_xlfn.XMATCH(L$5,$T$5:$DW$5))</f>
        <v>423.5</v>
      </c>
      <c r="M178" s="1100" cm="1">
        <f t="array" ref="M178">INDEX($T178:$DW178,_xlfn.XMATCH(M$5,$T$5:$DW$5))</f>
        <v>0</v>
      </c>
      <c r="N178" s="1100" cm="1">
        <f t="array" ref="N178">INDEX($T178:$DW178,_xlfn.XMATCH(N$5,$T$5:$DW$5))</f>
        <v>0</v>
      </c>
      <c r="O178" s="1100" cm="1">
        <f t="array" ref="O178">INDEX($T178:$DW178,_xlfn.XMATCH(O$5,$T$5:$DW$5))</f>
        <v>0</v>
      </c>
      <c r="P178" s="1100" cm="1">
        <f t="array" ref="P178">INDEX($T178:$DW178,_xlfn.XMATCH(P$5,$T$5:$DW$5))</f>
        <v>0</v>
      </c>
      <c r="Q178" s="1100" cm="1">
        <f t="array" ref="Q178">INDEX($T178:$DW178,_xlfn.XMATCH(Q$5,$T$5:$DW$5))</f>
        <v>0</v>
      </c>
      <c r="R178" s="1100" cm="1">
        <f t="array" ref="R178">INDEX($T178:$DW178,_xlfn.XMATCH(R$5,$T$5:$DW$5))</f>
        <v>0</v>
      </c>
      <c r="T178" s="1107" cm="1">
        <f t="array" ref="T178">IF(T$20&gt;0,INDEX('BS ACCTS'!BP$6:BP$394,_xlfn.XMATCH($B178,'BS ACCTS'!$E$6:$E$394)),0)</f>
        <v>0</v>
      </c>
      <c r="U178" s="1107" cm="1">
        <f t="array" ref="U178">IF(U$20&gt;0,INDEX('BS ACCTS'!BQ$6:BQ$394,_xlfn.XMATCH($B178,'BS ACCTS'!$E$6:$E$394)),0)</f>
        <v>0</v>
      </c>
      <c r="V178" s="1107" cm="1">
        <f t="array" ref="V178">IF(V$20&gt;0,INDEX('BS ACCTS'!BR$6:BR$394,_xlfn.XMATCH($B178,'BS ACCTS'!$E$6:$E$394)),0)</f>
        <v>0</v>
      </c>
      <c r="W178" s="1107" cm="1">
        <f t="array" ref="W178">IF(W$20&gt;0,INDEX('BS ACCTS'!BS$6:BS$394,_xlfn.XMATCH($B178,'BS ACCTS'!$E$6:$E$394)),0)</f>
        <v>0</v>
      </c>
      <c r="X178" s="1107" cm="1">
        <f t="array" ref="X178">IF(X$20&gt;0,INDEX('BS ACCTS'!BT$6:BT$394,_xlfn.XMATCH($B178,'BS ACCTS'!$E$6:$E$394)),0)</f>
        <v>0</v>
      </c>
      <c r="Y178" s="1107" cm="1">
        <f t="array" ref="Y178">IF(Y$20&gt;0,INDEX('BS ACCTS'!BU$6:BU$394,_xlfn.XMATCH($B178,'BS ACCTS'!$E$6:$E$394)),0)</f>
        <v>0</v>
      </c>
      <c r="Z178" s="1107" cm="1">
        <f t="array" ref="Z178">IF(Z$20&gt;0,INDEX('BS ACCTS'!BV$6:BV$394,_xlfn.XMATCH($B178,'BS ACCTS'!$E$6:$E$394)),0)</f>
        <v>0</v>
      </c>
      <c r="AA178" s="1107" cm="1">
        <f t="array" ref="AA178">IF(AA$20&gt;0,INDEX('BS ACCTS'!BW$6:BW$394,_xlfn.XMATCH($B178,'BS ACCTS'!$E$6:$E$394)),0)</f>
        <v>0</v>
      </c>
      <c r="AB178" s="1107" cm="1">
        <f t="array" ref="AB178">IF(AB$20&gt;0,INDEX('BS ACCTS'!BX$6:BX$394,_xlfn.XMATCH($B178,'BS ACCTS'!$E$6:$E$394)),0)</f>
        <v>0</v>
      </c>
      <c r="AC178" s="1107" cm="1">
        <f t="array" ref="AC178">IF(AC$20&gt;0,INDEX('BS ACCTS'!BY$6:BY$394,_xlfn.XMATCH($B178,'BS ACCTS'!$E$6:$E$394)),0)</f>
        <v>0</v>
      </c>
      <c r="AD178" s="1107" cm="1">
        <f t="array" ref="AD178">IF(AD$20&gt;0,INDEX('BS ACCTS'!BZ$6:BZ$394,_xlfn.XMATCH($B178,'BS ACCTS'!$E$6:$E$394)),0)</f>
        <v>0</v>
      </c>
      <c r="AE178" s="1107" cm="1">
        <f t="array" ref="AE178">IF(AE$20&gt;0,INDEX('BS ACCTS'!CA$6:CA$394,_xlfn.XMATCH($B178,'BS ACCTS'!$E$6:$E$394)),0)</f>
        <v>0</v>
      </c>
      <c r="AF178" s="1107" cm="1">
        <f t="array" ref="AF178">IF(AF$20&gt;0,INDEX('BS ACCTS'!CB$6:CB$394,_xlfn.XMATCH($B178,'BS ACCTS'!$E$6:$E$394)),0)</f>
        <v>0</v>
      </c>
      <c r="AG178" s="1107" cm="1">
        <f t="array" ref="AG178">IF(AG$20&gt;0,INDEX('BS ACCTS'!CC$6:CC$394,_xlfn.XMATCH($B178,'BS ACCTS'!$E$6:$E$394)),0)</f>
        <v>0</v>
      </c>
      <c r="AH178" s="1107" cm="1">
        <f t="array" ref="AH178">IF(AH$20&gt;0,INDEX('BS ACCTS'!CD$6:CD$394,_xlfn.XMATCH($B178,'BS ACCTS'!$E$6:$E$394)),0)</f>
        <v>0</v>
      </c>
      <c r="AI178" s="1107" cm="1">
        <f t="array" ref="AI178">IF(AI$20&gt;0,INDEX('BS ACCTS'!CE$6:CE$394,_xlfn.XMATCH($B178,'BS ACCTS'!$E$6:$E$394)),0)</f>
        <v>0</v>
      </c>
      <c r="AJ178" s="1107" cm="1">
        <f t="array" ref="AJ178">IF(AJ$20&gt;0,INDEX('BS ACCTS'!CF$6:CF$394,_xlfn.XMATCH($B178,'BS ACCTS'!$E$6:$E$394)),0)</f>
        <v>0</v>
      </c>
      <c r="AK178" s="1107" cm="1">
        <f t="array" ref="AK178">IF(AK$20&gt;0,INDEX('BS ACCTS'!CG$6:CG$394,_xlfn.XMATCH($B178,'BS ACCTS'!$E$6:$E$394)),0)</f>
        <v>0</v>
      </c>
      <c r="AL178" s="1107" cm="1">
        <f t="array" ref="AL178">IF(AL$20&gt;0,INDEX('BS ACCTS'!CH$6:CH$394,_xlfn.XMATCH($B178,'BS ACCTS'!$E$6:$E$394)),0)</f>
        <v>0</v>
      </c>
      <c r="AM178" s="1107" cm="1">
        <f t="array" ref="AM178">IF(AM$20&gt;0,INDEX('BS ACCTS'!CI$6:CI$394,_xlfn.XMATCH($B178,'BS ACCTS'!$E$6:$E$394)),0)</f>
        <v>0</v>
      </c>
      <c r="AN178" s="1107" cm="1">
        <f t="array" ref="AN178">IF(AN$20&gt;0,INDEX('BS ACCTS'!CJ$6:CJ$394,_xlfn.XMATCH($B178,'BS ACCTS'!$E$6:$E$394)),0)</f>
        <v>0</v>
      </c>
      <c r="AO178" s="1107" cm="1">
        <f t="array" ref="AO178">IF(AO$20&gt;0,INDEX('BS ACCTS'!CK$6:CK$394,_xlfn.XMATCH($B178,'BS ACCTS'!$E$6:$E$394)),0)</f>
        <v>0</v>
      </c>
      <c r="AP178" s="1107" cm="1">
        <f t="array" ref="AP178">IF(AP$20&gt;0,INDEX('BS ACCTS'!CL$6:CL$394,_xlfn.XMATCH($B178,'BS ACCTS'!$E$6:$E$394)),0)</f>
        <v>0</v>
      </c>
      <c r="AQ178" s="1107" cm="1">
        <f t="array" ref="AQ178">IF(AQ$20&gt;0,INDEX('BS ACCTS'!CM$6:CM$394,_xlfn.XMATCH($B178,'BS ACCTS'!$E$6:$E$394)),0)</f>
        <v>820.3</v>
      </c>
      <c r="AR178" s="1107" cm="1">
        <f t="array" ref="AR178">IF(AR$20&gt;0,INDEX('BS ACCTS'!CN$6:CN$394,_xlfn.XMATCH($B178,'BS ACCTS'!$E$6:$E$394)),0)</f>
        <v>805.2</v>
      </c>
      <c r="AS178" s="1107" cm="1">
        <f t="array" ref="AS178">IF(AS$20&gt;0,INDEX('BS ACCTS'!CO$6:CO$394,_xlfn.XMATCH($B178,'BS ACCTS'!$E$6:$E$394)),0)</f>
        <v>770.2</v>
      </c>
      <c r="AT178" s="1107" cm="1">
        <f t="array" ref="AT178">IF(AT$20&gt;0,INDEX('BS ACCTS'!CP$6:CP$394,_xlfn.XMATCH($B178,'BS ACCTS'!$E$6:$E$394)),0)</f>
        <v>735.2</v>
      </c>
      <c r="AU178" s="1107" cm="1">
        <f t="array" ref="AU178">IF(AU$20&gt;0,INDEX('BS ACCTS'!CQ$6:CQ$394,_xlfn.XMATCH($B178,'BS ACCTS'!$E$6:$E$394)),0)</f>
        <v>700.2</v>
      </c>
      <c r="AV178" s="1107" cm="1">
        <f t="array" ref="AV178">IF(AV$20&gt;0,INDEX('BS ACCTS'!CR$6:CR$394,_xlfn.XMATCH($B178,'BS ACCTS'!$E$6:$E$394)),0)</f>
        <v>670.5</v>
      </c>
      <c r="AW178" s="1107" cm="1">
        <f t="array" ref="AW178">IF(AW$20&gt;0,INDEX('BS ACCTS'!CS$6:CS$394,_xlfn.XMATCH($B178,'BS ACCTS'!$E$6:$E$394)),0)</f>
        <v>635.20000000000005</v>
      </c>
      <c r="AX178" s="1107" cm="1">
        <f t="array" ref="AX178">IF(AX$20&gt;0,INDEX('BS ACCTS'!CT$6:CT$394,_xlfn.XMATCH($B178,'BS ACCTS'!$E$6:$E$394)),0)</f>
        <v>599.9</v>
      </c>
      <c r="AY178" s="1107" cm="1">
        <f t="array" ref="AY178">IF(AY$20&gt;0,INDEX('BS ACCTS'!CU$6:CU$394,_xlfn.XMATCH($B178,'BS ACCTS'!$E$6:$E$394)),0)</f>
        <v>564.6</v>
      </c>
      <c r="AZ178" s="1107" cm="1">
        <f t="array" ref="AZ178">IF(AZ$20&gt;0,INDEX('BS ACCTS'!CV$6:CV$394,_xlfn.XMATCH($B178,'BS ACCTS'!$E$6:$E$394)),0)</f>
        <v>529.29999999999995</v>
      </c>
      <c r="BA178" s="1107" cm="1">
        <f t="array" ref="BA178">IF(BA$20&gt;0,INDEX('BS ACCTS'!CW$6:CW$394,_xlfn.XMATCH($B178,'BS ACCTS'!$E$6:$E$394)),0)</f>
        <v>494.1</v>
      </c>
      <c r="BB178" s="1107" cm="1">
        <f t="array" ref="BB178">IF(BB$20&gt;0,INDEX('BS ACCTS'!CX$6:CX$394,_xlfn.XMATCH($B178,'BS ACCTS'!$E$6:$E$394)),0)</f>
        <v>458.8</v>
      </c>
      <c r="BC178" s="1107" cm="1">
        <f t="array" ref="BC178">IF(BC$20&gt;0,INDEX('BS ACCTS'!CY$6:CY$394,_xlfn.XMATCH($B178,'BS ACCTS'!$E$6:$E$394)),0)</f>
        <v>423.5</v>
      </c>
      <c r="BD178" s="1107" cm="1">
        <f t="array" ref="BD178">IF(BD$20&gt;0,INDEX('BS ACCTS'!CZ$6:CZ$394,_xlfn.XMATCH($B178,'BS ACCTS'!$E$6:$E$394)),0)</f>
        <v>388.2</v>
      </c>
      <c r="BE178" s="1107" cm="1">
        <f t="array" ref="BE178">IF(BE$20&gt;0,INDEX('BS ACCTS'!DA$6:DA$394,_xlfn.XMATCH($B178,'BS ACCTS'!$E$6:$E$394)),0)</f>
        <v>352.9</v>
      </c>
      <c r="BF178" s="1107" cm="1">
        <f t="array" ref="BF178">IF(BF$20&gt;0,INDEX('BS ACCTS'!DB$6:DB$394,_xlfn.XMATCH($B178,'BS ACCTS'!$E$6:$E$394)),0)</f>
        <v>317.60000000000002</v>
      </c>
      <c r="BG178" s="1107" cm="1">
        <f t="array" ref="BG178">IF(BG$20&gt;0,INDEX('BS ACCTS'!DC$6:DC$394,_xlfn.XMATCH($B178,'BS ACCTS'!$E$6:$E$394)),0)</f>
        <v>282.3</v>
      </c>
      <c r="BH178" s="1107" cm="1">
        <f t="array" ref="BH178">IF(BH$20&gt;0,INDEX('BS ACCTS'!DD$6:DD$394,_xlfn.XMATCH($B178,'BS ACCTS'!$E$6:$E$394)),0)</f>
        <v>247</v>
      </c>
      <c r="BI178" s="1107" cm="1">
        <f t="array" ref="BI178">IF(BI$20&gt;0,INDEX('BS ACCTS'!DE$6:DE$394,_xlfn.XMATCH($B178,'BS ACCTS'!$E$6:$E$394)),0)</f>
        <v>211.7</v>
      </c>
      <c r="BJ178" s="1107" cm="1">
        <f t="array" ref="BJ178">IF(BJ$20&gt;0,INDEX('BS ACCTS'!DF$6:DF$394,_xlfn.XMATCH($B178,'BS ACCTS'!$E$6:$E$394)),0)</f>
        <v>176.4</v>
      </c>
      <c r="BK178" s="1107" cm="1">
        <f t="array" ref="BK178">IF(BK$20&gt;0,INDEX('BS ACCTS'!DG$6:DG$394,_xlfn.XMATCH($B178,'BS ACCTS'!$E$6:$E$394)),0)</f>
        <v>141.19999999999999</v>
      </c>
      <c r="BL178" s="1107" cm="1">
        <f t="array" ref="BL178">IF(BL$20&gt;0,INDEX('BS ACCTS'!DH$6:DH$394,_xlfn.XMATCH($B178,'BS ACCTS'!$E$6:$E$394)),0)</f>
        <v>105.9</v>
      </c>
      <c r="BM178" s="1107" cm="1">
        <f t="array" ref="BM178">IF(BM$20&gt;0,INDEX('BS ACCTS'!DI$6:DI$394,_xlfn.XMATCH($B178,'BS ACCTS'!$E$6:$E$394)),0)</f>
        <v>70.599999999999994</v>
      </c>
      <c r="BN178" s="1107" cm="1">
        <f t="array" ref="BN178">IF(BN$20&gt;0,INDEX('BS ACCTS'!DJ$6:DJ$394,_xlfn.XMATCH($B178,'BS ACCTS'!$E$6:$E$394)),0)</f>
        <v>35.299999999999997</v>
      </c>
      <c r="BO178" s="1107" cm="1">
        <f t="array" ref="BO178">IF(BO$20&gt;0,INDEX('BS ACCTS'!DK$6:DK$394,_xlfn.XMATCH($B178,'BS ACCTS'!$E$6:$E$394)),0)</f>
        <v>0</v>
      </c>
      <c r="BP178" s="1107" cm="1">
        <f t="array" ref="BP178">IF(BP$20&gt;0,INDEX('BS ACCTS'!DL$6:DL$394,_xlfn.XMATCH($B178,'BS ACCTS'!$E$6:$E$394)),0)</f>
        <v>0</v>
      </c>
      <c r="BQ178" s="1107" cm="1">
        <f t="array" ref="BQ178">IF(BQ$20&gt;0,INDEX('BS ACCTS'!DM$6:DM$394,_xlfn.XMATCH($B178,'BS ACCTS'!$E$6:$E$394)),0)</f>
        <v>0</v>
      </c>
      <c r="BR178" s="1107" cm="1">
        <f t="array" ref="BR178">IF(BR$20&gt;0,INDEX('BS ACCTS'!DN$6:DN$394,_xlfn.XMATCH($B178,'BS ACCTS'!$E$6:$E$394)),0)</f>
        <v>0</v>
      </c>
      <c r="BS178" s="1107" cm="1">
        <f t="array" ref="BS178">IF(BS$20&gt;0,INDEX('BS ACCTS'!DO$6:DO$394,_xlfn.XMATCH($B178,'BS ACCTS'!$E$6:$E$394)),0)</f>
        <v>0</v>
      </c>
      <c r="BT178" s="1107" cm="1">
        <f t="array" ref="BT178">IF(BT$20&gt;0,INDEX('BS ACCTS'!DP$6:DP$394,_xlfn.XMATCH($B178,'BS ACCTS'!$E$6:$E$394)),0)</f>
        <v>0</v>
      </c>
      <c r="BU178" s="1107" cm="1">
        <f t="array" ref="BU178">IF(BU$20&gt;0,INDEX('BS ACCTS'!DQ$6:DQ$394,_xlfn.XMATCH($B178,'BS ACCTS'!$E$6:$E$394)),0)</f>
        <v>0</v>
      </c>
      <c r="BV178" s="1107" cm="1">
        <f t="array" ref="BV178">IF(BV$20&gt;0,INDEX('BS ACCTS'!DR$6:DR$394,_xlfn.XMATCH($B178,'BS ACCTS'!$E$6:$E$394)),0)</f>
        <v>0</v>
      </c>
      <c r="BW178" s="1107" cm="1">
        <f t="array" ref="BW178">IF(BW$20&gt;0,INDEX('BS ACCTS'!DS$6:DS$394,_xlfn.XMATCH($B178,'BS ACCTS'!$E$6:$E$394)),0)</f>
        <v>0</v>
      </c>
      <c r="BX178" s="1107" cm="1">
        <f t="array" ref="BX178">IF(BX$20&gt;0,INDEX('BS ACCTS'!DT$6:DT$394,_xlfn.XMATCH($B178,'BS ACCTS'!$E$6:$E$394)),0)</f>
        <v>0</v>
      </c>
      <c r="BY178" s="1107" cm="1">
        <f t="array" ref="BY178">IF(BY$20&gt;0,INDEX('BS ACCTS'!DU$6:DU$394,_xlfn.XMATCH($B178,'BS ACCTS'!$E$6:$E$394)),0)</f>
        <v>0</v>
      </c>
      <c r="BZ178" s="1107" cm="1">
        <f t="array" ref="BZ178">IF(BZ$20&gt;0,INDEX('BS ACCTS'!DV$6:DV$394,_xlfn.XMATCH($B178,'BS ACCTS'!$E$6:$E$394)),0)</f>
        <v>0</v>
      </c>
      <c r="CA178" s="1107" cm="1">
        <f t="array" ref="CA178">IF(CA$20&gt;0,INDEX('BS ACCTS'!DW$6:DW$394,_xlfn.XMATCH($B178,'BS ACCTS'!$E$6:$E$394)),0)</f>
        <v>0</v>
      </c>
      <c r="CB178" s="1107" cm="1">
        <f t="array" ref="CB178">IF(CB$20&gt;0,INDEX('BS ACCTS'!DX$6:DX$394,_xlfn.XMATCH($B178,'BS ACCTS'!$E$6:$E$394)),0)</f>
        <v>0</v>
      </c>
      <c r="CC178" s="1107" cm="1">
        <f t="array" ref="CC178">IF(CC$20&gt;0,INDEX('BS ACCTS'!DY$6:DY$394,_xlfn.XMATCH($B178,'BS ACCTS'!$E$6:$E$394)),0)</f>
        <v>0</v>
      </c>
      <c r="CD178" s="1107" cm="1">
        <f t="array" ref="CD178">IF(CD$20&gt;0,INDEX('BS ACCTS'!DZ$6:DZ$394,_xlfn.XMATCH($B178,'BS ACCTS'!$E$6:$E$394)),0)</f>
        <v>0</v>
      </c>
      <c r="CE178" s="1107" cm="1">
        <f t="array" ref="CE178">IF(CE$20&gt;0,INDEX('BS ACCTS'!EA$6:EA$394,_xlfn.XMATCH($B178,'BS ACCTS'!$E$6:$E$394)),0)</f>
        <v>0</v>
      </c>
      <c r="CF178" s="1107" cm="1">
        <f t="array" ref="CF178">IF(CF$20&gt;0,INDEX('BS ACCTS'!EB$6:EB$394,_xlfn.XMATCH($B178,'BS ACCTS'!$E$6:$E$394)),0)</f>
        <v>0</v>
      </c>
      <c r="CG178" s="1107" cm="1">
        <f t="array" ref="CG178">IF(CG$20&gt;0,INDEX('BS ACCTS'!EC$6:EC$394,_xlfn.XMATCH($B178,'BS ACCTS'!$E$6:$E$394)),0)</f>
        <v>0</v>
      </c>
      <c r="CH178" s="1107" cm="1">
        <f t="array" ref="CH178">IF(CH$20&gt;0,INDEX('BS ACCTS'!ED$6:ED$394,_xlfn.XMATCH($B178,'BS ACCTS'!$E$6:$E$394)),0)</f>
        <v>0</v>
      </c>
      <c r="CI178" s="1107" cm="1">
        <f t="array" ref="CI178">IF(CI$20&gt;0,INDEX('BS ACCTS'!EE$6:EE$394,_xlfn.XMATCH($B178,'BS ACCTS'!$E$6:$E$394)),0)</f>
        <v>0</v>
      </c>
      <c r="CJ178" s="1107" cm="1">
        <f t="array" ref="CJ178">IF(CJ$20&gt;0,INDEX('BS ACCTS'!EF$6:EF$394,_xlfn.XMATCH($B178,'BS ACCTS'!$E$6:$E$394)),0)</f>
        <v>0</v>
      </c>
      <c r="CK178" s="1107" cm="1">
        <f t="array" ref="CK178">IF(CK$20&gt;0,INDEX('BS ACCTS'!EG$6:EG$394,_xlfn.XMATCH($B178,'BS ACCTS'!$E$6:$E$394)),0)</f>
        <v>0</v>
      </c>
      <c r="CL178" s="1107" cm="1">
        <f t="array" ref="CL178">IF(CL$20&gt;0,INDEX('BS ACCTS'!EH$6:EH$394,_xlfn.XMATCH($B178,'BS ACCTS'!$E$6:$E$394)),0)</f>
        <v>0</v>
      </c>
      <c r="CM178" s="1107" cm="1">
        <f t="array" ref="CM178">IF(CM$20&gt;0,INDEX('BS ACCTS'!EI$6:EI$394,_xlfn.XMATCH($B178,'BS ACCTS'!$E$6:$E$394)),0)</f>
        <v>0</v>
      </c>
      <c r="CN178" s="1107" cm="1">
        <f t="array" ref="CN178">IF(CN$20&gt;0,INDEX('BS ACCTS'!EJ$6:EJ$394,_xlfn.XMATCH($B178,'BS ACCTS'!$E$6:$E$394)),0)</f>
        <v>0</v>
      </c>
      <c r="CO178" s="1107" cm="1">
        <f t="array" ref="CO178">IF(CO$20&gt;0,INDEX('BS ACCTS'!EK$6:EK$394,_xlfn.XMATCH($B178,'BS ACCTS'!$E$6:$E$394)),0)</f>
        <v>0</v>
      </c>
      <c r="CP178" s="1107" cm="1">
        <f t="array" ref="CP178">IF(CP$20&gt;0,INDEX('BS ACCTS'!EL$6:EL$394,_xlfn.XMATCH($B178,'BS ACCTS'!$E$6:$E$394)),0)</f>
        <v>0</v>
      </c>
      <c r="CQ178" s="1107" cm="1">
        <f t="array" ref="CQ178">IF(CQ$20&gt;0,INDEX('BS ACCTS'!EM$6:EM$394,_xlfn.XMATCH($B178,'BS ACCTS'!$E$6:$E$394)),0)</f>
        <v>0</v>
      </c>
      <c r="CR178" s="1107" cm="1">
        <f t="array" ref="CR178">IF(CR$20&gt;0,INDEX('BS ACCTS'!EN$6:EN$394,_xlfn.XMATCH($B178,'BS ACCTS'!$E$6:$E$394)),0)</f>
        <v>0</v>
      </c>
      <c r="CS178" s="1107" cm="1">
        <f t="array" ref="CS178">IF(CS$20&gt;0,INDEX('BS ACCTS'!EO$6:EO$394,_xlfn.XMATCH($B178,'BS ACCTS'!$E$6:$E$394)),0)</f>
        <v>0</v>
      </c>
      <c r="CT178" s="1107" cm="1">
        <f t="array" ref="CT178">IF(CT$20&gt;0,INDEX('BS ACCTS'!EP$6:EP$394,_xlfn.XMATCH($B178,'BS ACCTS'!$E$6:$E$394)),0)</f>
        <v>0</v>
      </c>
      <c r="CU178" s="1107" cm="1">
        <f t="array" ref="CU178">IF(CU$20&gt;0,INDEX('BS ACCTS'!EQ$6:EQ$394,_xlfn.XMATCH($B178,'BS ACCTS'!$E$6:$E$394)),0)</f>
        <v>0</v>
      </c>
      <c r="CV178" s="1107" cm="1">
        <f t="array" ref="CV178">IF(CV$20&gt;0,INDEX('BS ACCTS'!ER$6:ER$394,_xlfn.XMATCH($B178,'BS ACCTS'!$E$6:$E$394)),0)</f>
        <v>0</v>
      </c>
      <c r="CW178" s="1107" cm="1">
        <f t="array" ref="CW178">IF(CW$20&gt;0,INDEX('BS ACCTS'!ES$6:ES$394,_xlfn.XMATCH($B178,'BS ACCTS'!$E$6:$E$394)),0)</f>
        <v>0</v>
      </c>
      <c r="CX178" s="1107" cm="1">
        <f t="array" ref="CX178">IF(CX$20&gt;0,INDEX('BS ACCTS'!ET$6:ET$394,_xlfn.XMATCH($B178,'BS ACCTS'!$E$6:$E$394)),0)</f>
        <v>0</v>
      </c>
      <c r="CY178" s="1107" cm="1">
        <f t="array" ref="CY178">IF(CY$20&gt;0,INDEX('BS ACCTS'!EU$6:EU$394,_xlfn.XMATCH($B178,'BS ACCTS'!$E$6:$E$394)),0)</f>
        <v>0</v>
      </c>
      <c r="CZ178" s="1107" cm="1">
        <f t="array" ref="CZ178">IF(CZ$20&gt;0,INDEX('BS ACCTS'!EV$6:EV$394,_xlfn.XMATCH($B178,'BS ACCTS'!$E$6:$E$394)),0)</f>
        <v>0</v>
      </c>
      <c r="DA178" s="1107" cm="1">
        <f t="array" ref="DA178">IF(DA$20&gt;0,INDEX('BS ACCTS'!EW$6:EW$394,_xlfn.XMATCH($B178,'BS ACCTS'!$E$6:$E$394)),0)</f>
        <v>0</v>
      </c>
      <c r="DB178" s="1107" cm="1">
        <f t="array" ref="DB178">IF(DB$20&gt;0,INDEX('BS ACCTS'!EX$6:EX$394,_xlfn.XMATCH($B178,'BS ACCTS'!$E$6:$E$394)),0)</f>
        <v>0</v>
      </c>
      <c r="DC178" s="1107" cm="1">
        <f t="array" ref="DC178">IF(DC$20&gt;0,INDEX('BS ACCTS'!EY$6:EY$394,_xlfn.XMATCH($B178,'BS ACCTS'!$E$6:$E$394)),0)</f>
        <v>0</v>
      </c>
      <c r="DD178" s="1107" cm="1">
        <f t="array" ref="DD178">IF(DD$20&gt;0,INDEX('BS ACCTS'!EZ$6:EZ$394,_xlfn.XMATCH($B178,'BS ACCTS'!$E$6:$E$394)),0)</f>
        <v>0</v>
      </c>
      <c r="DE178" s="1107" cm="1">
        <f t="array" ref="DE178">IF(DE$20&gt;0,INDEX('BS ACCTS'!FA$6:FA$394,_xlfn.XMATCH($B178,'BS ACCTS'!$E$6:$E$394)),0)</f>
        <v>0</v>
      </c>
      <c r="DF178" s="1107" cm="1">
        <f t="array" ref="DF178">IF(DF$20&gt;0,INDEX('BS ACCTS'!FB$6:FB$394,_xlfn.XMATCH($B178,'BS ACCTS'!$E$6:$E$394)),0)</f>
        <v>0</v>
      </c>
      <c r="DG178" s="1107" cm="1">
        <f t="array" ref="DG178">IF(DG$20&gt;0,INDEX('BS ACCTS'!FC$6:FC$394,_xlfn.XMATCH($B178,'BS ACCTS'!$E$6:$E$394)),0)</f>
        <v>0</v>
      </c>
      <c r="DH178" s="1107" cm="1">
        <f t="array" ref="DH178">IF(DH$20&gt;0,INDEX('BS ACCTS'!FD$6:FD$394,_xlfn.XMATCH($B178,'BS ACCTS'!$E$6:$E$394)),0)</f>
        <v>0</v>
      </c>
      <c r="DI178" s="1107" cm="1">
        <f t="array" ref="DI178">IF(DI$20&gt;0,INDEX('BS ACCTS'!FE$6:FE$394,_xlfn.XMATCH($B178,'BS ACCTS'!$E$6:$E$394)),0)</f>
        <v>0</v>
      </c>
      <c r="DJ178" s="1107" cm="1">
        <f t="array" ref="DJ178">IF(DJ$20&gt;0,INDEX('BS ACCTS'!FF$6:FF$394,_xlfn.XMATCH($B178,'BS ACCTS'!$E$6:$E$394)),0)</f>
        <v>0</v>
      </c>
      <c r="DK178" s="1107" cm="1">
        <f t="array" ref="DK178">IF(DK$20&gt;0,INDEX('BS ACCTS'!FG$6:FG$394,_xlfn.XMATCH($B178,'BS ACCTS'!$E$6:$E$394)),0)</f>
        <v>0</v>
      </c>
      <c r="DL178" s="1107" cm="1">
        <f t="array" ref="DL178">IF(DL$20&gt;0,INDEX('BS ACCTS'!FH$6:FH$394,_xlfn.XMATCH($B178,'BS ACCTS'!$E$6:$E$394)),0)</f>
        <v>0</v>
      </c>
      <c r="DM178" s="1107" cm="1">
        <f t="array" ref="DM178">IF(DM$20&gt;0,INDEX('BS ACCTS'!FI$6:FI$394,_xlfn.XMATCH($B178,'BS ACCTS'!$E$6:$E$394)),0)</f>
        <v>0</v>
      </c>
      <c r="DN178" s="1107" cm="1">
        <f t="array" ref="DN178">IF(DN$20&gt;0,INDEX('BS ACCTS'!FJ$6:FJ$394,_xlfn.XMATCH($B178,'BS ACCTS'!$E$6:$E$394)),0)</f>
        <v>0</v>
      </c>
      <c r="DO178" s="1107" cm="1">
        <f t="array" ref="DO178">IF(DO$20&gt;0,INDEX('BS ACCTS'!FK$6:FK$394,_xlfn.XMATCH($B178,'BS ACCTS'!$E$6:$E$394)),0)</f>
        <v>0</v>
      </c>
      <c r="DP178" s="1107" cm="1">
        <f t="array" ref="DP178">IF(DP$20&gt;0,INDEX('BS ACCTS'!FL$6:FL$394,_xlfn.XMATCH($B178,'BS ACCTS'!$E$6:$E$394)),0)</f>
        <v>0</v>
      </c>
      <c r="DQ178" s="1107" cm="1">
        <f t="array" ref="DQ178">IF(DQ$20&gt;0,INDEX('BS ACCTS'!FM$6:FM$394,_xlfn.XMATCH($B178,'BS ACCTS'!$E$6:$E$394)),0)</f>
        <v>0</v>
      </c>
      <c r="DR178" s="1107" cm="1">
        <f t="array" ref="DR178">IF(DR$20&gt;0,INDEX('BS ACCTS'!FN$6:FN$394,_xlfn.XMATCH($B178,'BS ACCTS'!$E$6:$E$394)),0)</f>
        <v>0</v>
      </c>
      <c r="DS178" s="1107" cm="1">
        <f t="array" ref="DS178">IF(DS$20&gt;0,INDEX('BS ACCTS'!FO$6:FO$394,_xlfn.XMATCH($B178,'BS ACCTS'!$E$6:$E$394)),0)</f>
        <v>0</v>
      </c>
      <c r="DT178" s="1107" cm="1">
        <f t="array" ref="DT178">IF(DT$20&gt;0,INDEX('BS ACCTS'!FP$6:FP$394,_xlfn.XMATCH($B178,'BS ACCTS'!$E$6:$E$394)),0)</f>
        <v>0</v>
      </c>
      <c r="DU178" s="1107" cm="1">
        <f t="array" ref="DU178">IF(DU$20&gt;0,INDEX('BS ACCTS'!FQ$6:FQ$394,_xlfn.XMATCH($B178,'BS ACCTS'!$E$6:$E$394)),0)</f>
        <v>0</v>
      </c>
      <c r="DV178" s="1107" cm="1">
        <f t="array" ref="DV178">IF(DV$20&gt;0,INDEX('BS ACCTS'!FR$6:FR$394,_xlfn.XMATCH($B178,'BS ACCTS'!$E$6:$E$394)),0)</f>
        <v>0</v>
      </c>
      <c r="DW178" s="1107" cm="1">
        <f t="array" ref="DW178">IF(DW$20&gt;0,INDEX('BS ACCTS'!FS$6:FS$394,_xlfn.XMATCH($B178,'BS ACCTS'!$E$6:$E$394)),0)</f>
        <v>0</v>
      </c>
    </row>
    <row r="179" spans="1:127" outlineLevel="1">
      <c r="A179" s="1106">
        <f t="shared" si="46"/>
        <v>149</v>
      </c>
      <c r="B179" s="1101" t="s">
        <v>2674</v>
      </c>
      <c r="C179" s="1101" t="s">
        <v>2675</v>
      </c>
      <c r="H179" s="1106" t="s">
        <v>2870</v>
      </c>
      <c r="J179" s="1100" cm="1">
        <f t="array" ref="J179">INDEX($T179:$DW179,_xlfn.XMATCH(J$5,$T$5:$DW$5))</f>
        <v>0</v>
      </c>
      <c r="K179" s="1100" cm="1">
        <f t="array" ref="K179">INDEX($T179:$DW179,_xlfn.XMATCH(K$5,$T$5:$DW$5))</f>
        <v>0</v>
      </c>
      <c r="L179" s="1100" cm="1">
        <f t="array" ref="L179">INDEX($T179:$DW179,_xlfn.XMATCH(L$5,$T$5:$DW$5))</f>
        <v>0</v>
      </c>
      <c r="M179" s="1100" cm="1">
        <f t="array" ref="M179">INDEX($T179:$DW179,_xlfn.XMATCH(M$5,$T$5:$DW$5))</f>
        <v>0</v>
      </c>
      <c r="N179" s="1100" cm="1">
        <f t="array" ref="N179">INDEX($T179:$DW179,_xlfn.XMATCH(N$5,$T$5:$DW$5))</f>
        <v>0</v>
      </c>
      <c r="O179" s="1100" cm="1">
        <f t="array" ref="O179">INDEX($T179:$DW179,_xlfn.XMATCH(O$5,$T$5:$DW$5))</f>
        <v>0</v>
      </c>
      <c r="P179" s="1100" cm="1">
        <f t="array" ref="P179">INDEX($T179:$DW179,_xlfn.XMATCH(P$5,$T$5:$DW$5))</f>
        <v>0</v>
      </c>
      <c r="Q179" s="1100" cm="1">
        <f t="array" ref="Q179">INDEX($T179:$DW179,_xlfn.XMATCH(Q$5,$T$5:$DW$5))</f>
        <v>0</v>
      </c>
      <c r="R179" s="1100" cm="1">
        <f t="array" ref="R179">INDEX($T179:$DW179,_xlfn.XMATCH(R$5,$T$5:$DW$5))</f>
        <v>0</v>
      </c>
      <c r="T179" s="1107" cm="1">
        <f t="array" ref="T179">IF(T$20&gt;0,INDEX('BS ACCTS'!BP$6:BP$394,_xlfn.XMATCH($B179,'BS ACCTS'!$E$6:$E$394)),0)</f>
        <v>0</v>
      </c>
      <c r="U179" s="1107" cm="1">
        <f t="array" ref="U179">IF(U$20&gt;0,INDEX('BS ACCTS'!BQ$6:BQ$394,_xlfn.XMATCH($B179,'BS ACCTS'!$E$6:$E$394)),0)</f>
        <v>0</v>
      </c>
      <c r="V179" s="1107" cm="1">
        <f t="array" ref="V179">IF(V$20&gt;0,INDEX('BS ACCTS'!BR$6:BR$394,_xlfn.XMATCH($B179,'BS ACCTS'!$E$6:$E$394)),0)</f>
        <v>0</v>
      </c>
      <c r="W179" s="1107" cm="1">
        <f t="array" ref="W179">IF(W$20&gt;0,INDEX('BS ACCTS'!BS$6:BS$394,_xlfn.XMATCH($B179,'BS ACCTS'!$E$6:$E$394)),0)</f>
        <v>0</v>
      </c>
      <c r="X179" s="1107" cm="1">
        <f t="array" ref="X179">IF(X$20&gt;0,INDEX('BS ACCTS'!BT$6:BT$394,_xlfn.XMATCH($B179,'BS ACCTS'!$E$6:$E$394)),0)</f>
        <v>0</v>
      </c>
      <c r="Y179" s="1107" cm="1">
        <f t="array" ref="Y179">IF(Y$20&gt;0,INDEX('BS ACCTS'!BU$6:BU$394,_xlfn.XMATCH($B179,'BS ACCTS'!$E$6:$E$394)),0)</f>
        <v>0</v>
      </c>
      <c r="Z179" s="1107" cm="1">
        <f t="array" ref="Z179">IF(Z$20&gt;0,INDEX('BS ACCTS'!BV$6:BV$394,_xlfn.XMATCH($B179,'BS ACCTS'!$E$6:$E$394)),0)</f>
        <v>0</v>
      </c>
      <c r="AA179" s="1107" cm="1">
        <f t="array" ref="AA179">IF(AA$20&gt;0,INDEX('BS ACCTS'!BW$6:BW$394,_xlfn.XMATCH($B179,'BS ACCTS'!$E$6:$E$394)),0)</f>
        <v>0</v>
      </c>
      <c r="AB179" s="1107" cm="1">
        <f t="array" ref="AB179">IF(AB$20&gt;0,INDEX('BS ACCTS'!BX$6:BX$394,_xlfn.XMATCH($B179,'BS ACCTS'!$E$6:$E$394)),0)</f>
        <v>0</v>
      </c>
      <c r="AC179" s="1107" cm="1">
        <f t="array" ref="AC179">IF(AC$20&gt;0,INDEX('BS ACCTS'!BY$6:BY$394,_xlfn.XMATCH($B179,'BS ACCTS'!$E$6:$E$394)),0)</f>
        <v>0</v>
      </c>
      <c r="AD179" s="1107" cm="1">
        <f t="array" ref="AD179">IF(AD$20&gt;0,INDEX('BS ACCTS'!BZ$6:BZ$394,_xlfn.XMATCH($B179,'BS ACCTS'!$E$6:$E$394)),0)</f>
        <v>0</v>
      </c>
      <c r="AE179" s="1107" cm="1">
        <f t="array" ref="AE179">IF(AE$20&gt;0,INDEX('BS ACCTS'!CA$6:CA$394,_xlfn.XMATCH($B179,'BS ACCTS'!$E$6:$E$394)),0)</f>
        <v>0</v>
      </c>
      <c r="AF179" s="1107" cm="1">
        <f t="array" ref="AF179">IF(AF$20&gt;0,INDEX('BS ACCTS'!CB$6:CB$394,_xlfn.XMATCH($B179,'BS ACCTS'!$E$6:$E$394)),0)</f>
        <v>0</v>
      </c>
      <c r="AG179" s="1107" cm="1">
        <f t="array" ref="AG179">IF(AG$20&gt;0,INDEX('BS ACCTS'!CC$6:CC$394,_xlfn.XMATCH($B179,'BS ACCTS'!$E$6:$E$394)),0)</f>
        <v>0</v>
      </c>
      <c r="AH179" s="1107" cm="1">
        <f t="array" ref="AH179">IF(AH$20&gt;0,INDEX('BS ACCTS'!CD$6:CD$394,_xlfn.XMATCH($B179,'BS ACCTS'!$E$6:$E$394)),0)</f>
        <v>0</v>
      </c>
      <c r="AI179" s="1107" cm="1">
        <f t="array" ref="AI179">IF(AI$20&gt;0,INDEX('BS ACCTS'!CE$6:CE$394,_xlfn.XMATCH($B179,'BS ACCTS'!$E$6:$E$394)),0)</f>
        <v>0</v>
      </c>
      <c r="AJ179" s="1107" cm="1">
        <f t="array" ref="AJ179">IF(AJ$20&gt;0,INDEX('BS ACCTS'!CF$6:CF$394,_xlfn.XMATCH($B179,'BS ACCTS'!$E$6:$E$394)),0)</f>
        <v>0</v>
      </c>
      <c r="AK179" s="1107" cm="1">
        <f t="array" ref="AK179">IF(AK$20&gt;0,INDEX('BS ACCTS'!CG$6:CG$394,_xlfn.XMATCH($B179,'BS ACCTS'!$E$6:$E$394)),0)</f>
        <v>0</v>
      </c>
      <c r="AL179" s="1107" cm="1">
        <f t="array" ref="AL179">IF(AL$20&gt;0,INDEX('BS ACCTS'!CH$6:CH$394,_xlfn.XMATCH($B179,'BS ACCTS'!$E$6:$E$394)),0)</f>
        <v>0</v>
      </c>
      <c r="AM179" s="1107" cm="1">
        <f t="array" ref="AM179">IF(AM$20&gt;0,INDEX('BS ACCTS'!CI$6:CI$394,_xlfn.XMATCH($B179,'BS ACCTS'!$E$6:$E$394)),0)</f>
        <v>0</v>
      </c>
      <c r="AN179" s="1107" cm="1">
        <f t="array" ref="AN179">IF(AN$20&gt;0,INDEX('BS ACCTS'!CJ$6:CJ$394,_xlfn.XMATCH($B179,'BS ACCTS'!$E$6:$E$394)),0)</f>
        <v>0</v>
      </c>
      <c r="AO179" s="1107" cm="1">
        <f t="array" ref="AO179">IF(AO$20&gt;0,INDEX('BS ACCTS'!CK$6:CK$394,_xlfn.XMATCH($B179,'BS ACCTS'!$E$6:$E$394)),0)</f>
        <v>0</v>
      </c>
      <c r="AP179" s="1107" cm="1">
        <f t="array" ref="AP179">IF(AP$20&gt;0,INDEX('BS ACCTS'!CL$6:CL$394,_xlfn.XMATCH($B179,'BS ACCTS'!$E$6:$E$394)),0)</f>
        <v>0</v>
      </c>
      <c r="AQ179" s="1107" cm="1">
        <f t="array" ref="AQ179">IF(AQ$20&gt;0,INDEX('BS ACCTS'!CM$6:CM$394,_xlfn.XMATCH($B179,'BS ACCTS'!$E$6:$E$394)),0)</f>
        <v>0</v>
      </c>
      <c r="AR179" s="1107" cm="1">
        <f t="array" ref="AR179">IF(AR$20&gt;0,INDEX('BS ACCTS'!CN$6:CN$394,_xlfn.XMATCH($B179,'BS ACCTS'!$E$6:$E$394)),0)</f>
        <v>0</v>
      </c>
      <c r="AS179" s="1107" cm="1">
        <f t="array" ref="AS179">IF(AS$20&gt;0,INDEX('BS ACCTS'!CO$6:CO$394,_xlfn.XMATCH($B179,'BS ACCTS'!$E$6:$E$394)),0)</f>
        <v>0</v>
      </c>
      <c r="AT179" s="1107" cm="1">
        <f t="array" ref="AT179">IF(AT$20&gt;0,INDEX('BS ACCTS'!CP$6:CP$394,_xlfn.XMATCH($B179,'BS ACCTS'!$E$6:$E$394)),0)</f>
        <v>0</v>
      </c>
      <c r="AU179" s="1107" cm="1">
        <f t="array" ref="AU179">IF(AU$20&gt;0,INDEX('BS ACCTS'!CQ$6:CQ$394,_xlfn.XMATCH($B179,'BS ACCTS'!$E$6:$E$394)),0)</f>
        <v>0</v>
      </c>
      <c r="AV179" s="1107" cm="1">
        <f t="array" ref="AV179">IF(AV$20&gt;0,INDEX('BS ACCTS'!CR$6:CR$394,_xlfn.XMATCH($B179,'BS ACCTS'!$E$6:$E$394)),0)</f>
        <v>0</v>
      </c>
      <c r="AW179" s="1107" cm="1">
        <f t="array" ref="AW179">IF(AW$20&gt;0,INDEX('BS ACCTS'!CS$6:CS$394,_xlfn.XMATCH($B179,'BS ACCTS'!$E$6:$E$394)),0)</f>
        <v>0</v>
      </c>
      <c r="AX179" s="1107" cm="1">
        <f t="array" ref="AX179">IF(AX$20&gt;0,INDEX('BS ACCTS'!CT$6:CT$394,_xlfn.XMATCH($B179,'BS ACCTS'!$E$6:$E$394)),0)</f>
        <v>0</v>
      </c>
      <c r="AY179" s="1107" cm="1">
        <f t="array" ref="AY179">IF(AY$20&gt;0,INDEX('BS ACCTS'!CU$6:CU$394,_xlfn.XMATCH($B179,'BS ACCTS'!$E$6:$E$394)),0)</f>
        <v>0</v>
      </c>
      <c r="AZ179" s="1107" cm="1">
        <f t="array" ref="AZ179">IF(AZ$20&gt;0,INDEX('BS ACCTS'!CV$6:CV$394,_xlfn.XMATCH($B179,'BS ACCTS'!$E$6:$E$394)),0)</f>
        <v>0</v>
      </c>
      <c r="BA179" s="1107" cm="1">
        <f t="array" ref="BA179">IF(BA$20&gt;0,INDEX('BS ACCTS'!CW$6:CW$394,_xlfn.XMATCH($B179,'BS ACCTS'!$E$6:$E$394)),0)</f>
        <v>0</v>
      </c>
      <c r="BB179" s="1107" cm="1">
        <f t="array" ref="BB179">IF(BB$20&gt;0,INDEX('BS ACCTS'!CX$6:CX$394,_xlfn.XMATCH($B179,'BS ACCTS'!$E$6:$E$394)),0)</f>
        <v>0</v>
      </c>
      <c r="BC179" s="1107" cm="1">
        <f t="array" ref="BC179">IF(BC$20&gt;0,INDEX('BS ACCTS'!CY$6:CY$394,_xlfn.XMATCH($B179,'BS ACCTS'!$E$6:$E$394)),0)</f>
        <v>0</v>
      </c>
      <c r="BD179" s="1107" cm="1">
        <f t="array" ref="BD179">IF(BD$20&gt;0,INDEX('BS ACCTS'!CZ$6:CZ$394,_xlfn.XMATCH($B179,'BS ACCTS'!$E$6:$E$394)),0)</f>
        <v>0</v>
      </c>
      <c r="BE179" s="1107" cm="1">
        <f t="array" ref="BE179">IF(BE$20&gt;0,INDEX('BS ACCTS'!DA$6:DA$394,_xlfn.XMATCH($B179,'BS ACCTS'!$E$6:$E$394)),0)</f>
        <v>0</v>
      </c>
      <c r="BF179" s="1107" cm="1">
        <f t="array" ref="BF179">IF(BF$20&gt;0,INDEX('BS ACCTS'!DB$6:DB$394,_xlfn.XMATCH($B179,'BS ACCTS'!$E$6:$E$394)),0)</f>
        <v>0</v>
      </c>
      <c r="BG179" s="1107" cm="1">
        <f t="array" ref="BG179">IF(BG$20&gt;0,INDEX('BS ACCTS'!DC$6:DC$394,_xlfn.XMATCH($B179,'BS ACCTS'!$E$6:$E$394)),0)</f>
        <v>0</v>
      </c>
      <c r="BH179" s="1107" cm="1">
        <f t="array" ref="BH179">IF(BH$20&gt;0,INDEX('BS ACCTS'!DD$6:DD$394,_xlfn.XMATCH($B179,'BS ACCTS'!$E$6:$E$394)),0)</f>
        <v>0</v>
      </c>
      <c r="BI179" s="1107" cm="1">
        <f t="array" ref="BI179">IF(BI$20&gt;0,INDEX('BS ACCTS'!DE$6:DE$394,_xlfn.XMATCH($B179,'BS ACCTS'!$E$6:$E$394)),0)</f>
        <v>0</v>
      </c>
      <c r="BJ179" s="1107" cm="1">
        <f t="array" ref="BJ179">IF(BJ$20&gt;0,INDEX('BS ACCTS'!DF$6:DF$394,_xlfn.XMATCH($B179,'BS ACCTS'!$E$6:$E$394)),0)</f>
        <v>0</v>
      </c>
      <c r="BK179" s="1107" cm="1">
        <f t="array" ref="BK179">IF(BK$20&gt;0,INDEX('BS ACCTS'!DG$6:DG$394,_xlfn.XMATCH($B179,'BS ACCTS'!$E$6:$E$394)),0)</f>
        <v>0</v>
      </c>
      <c r="BL179" s="1107" cm="1">
        <f t="array" ref="BL179">IF(BL$20&gt;0,INDEX('BS ACCTS'!DH$6:DH$394,_xlfn.XMATCH($B179,'BS ACCTS'!$E$6:$E$394)),0)</f>
        <v>0</v>
      </c>
      <c r="BM179" s="1107" cm="1">
        <f t="array" ref="BM179">IF(BM$20&gt;0,INDEX('BS ACCTS'!DI$6:DI$394,_xlfn.XMATCH($B179,'BS ACCTS'!$E$6:$E$394)),0)</f>
        <v>0</v>
      </c>
      <c r="BN179" s="1107" cm="1">
        <f t="array" ref="BN179">IF(BN$20&gt;0,INDEX('BS ACCTS'!DJ$6:DJ$394,_xlfn.XMATCH($B179,'BS ACCTS'!$E$6:$E$394)),0)</f>
        <v>0</v>
      </c>
      <c r="BO179" s="1107" cm="1">
        <f t="array" ref="BO179">IF(BO$20&gt;0,INDEX('BS ACCTS'!DK$6:DK$394,_xlfn.XMATCH($B179,'BS ACCTS'!$E$6:$E$394)),0)</f>
        <v>0</v>
      </c>
      <c r="BP179" s="1107" cm="1">
        <f t="array" ref="BP179">IF(BP$20&gt;0,INDEX('BS ACCTS'!DL$6:DL$394,_xlfn.XMATCH($B179,'BS ACCTS'!$E$6:$E$394)),0)</f>
        <v>0</v>
      </c>
      <c r="BQ179" s="1107" cm="1">
        <f t="array" ref="BQ179">IF(BQ$20&gt;0,INDEX('BS ACCTS'!DM$6:DM$394,_xlfn.XMATCH($B179,'BS ACCTS'!$E$6:$E$394)),0)</f>
        <v>0</v>
      </c>
      <c r="BR179" s="1107" cm="1">
        <f t="array" ref="BR179">IF(BR$20&gt;0,INDEX('BS ACCTS'!DN$6:DN$394,_xlfn.XMATCH($B179,'BS ACCTS'!$E$6:$E$394)),0)</f>
        <v>0</v>
      </c>
      <c r="BS179" s="1107" cm="1">
        <f t="array" ref="BS179">IF(BS$20&gt;0,INDEX('BS ACCTS'!DO$6:DO$394,_xlfn.XMATCH($B179,'BS ACCTS'!$E$6:$E$394)),0)</f>
        <v>0</v>
      </c>
      <c r="BT179" s="1107" cm="1">
        <f t="array" ref="BT179">IF(BT$20&gt;0,INDEX('BS ACCTS'!DP$6:DP$394,_xlfn.XMATCH($B179,'BS ACCTS'!$E$6:$E$394)),0)</f>
        <v>0</v>
      </c>
      <c r="BU179" s="1107" cm="1">
        <f t="array" ref="BU179">IF(BU$20&gt;0,INDEX('BS ACCTS'!DQ$6:DQ$394,_xlfn.XMATCH($B179,'BS ACCTS'!$E$6:$E$394)),0)</f>
        <v>0</v>
      </c>
      <c r="BV179" s="1107" cm="1">
        <f t="array" ref="BV179">IF(BV$20&gt;0,INDEX('BS ACCTS'!DR$6:DR$394,_xlfn.XMATCH($B179,'BS ACCTS'!$E$6:$E$394)),0)</f>
        <v>0</v>
      </c>
      <c r="BW179" s="1107" cm="1">
        <f t="array" ref="BW179">IF(BW$20&gt;0,INDEX('BS ACCTS'!DS$6:DS$394,_xlfn.XMATCH($B179,'BS ACCTS'!$E$6:$E$394)),0)</f>
        <v>0</v>
      </c>
      <c r="BX179" s="1107" cm="1">
        <f t="array" ref="BX179">IF(BX$20&gt;0,INDEX('BS ACCTS'!DT$6:DT$394,_xlfn.XMATCH($B179,'BS ACCTS'!$E$6:$E$394)),0)</f>
        <v>0</v>
      </c>
      <c r="BY179" s="1107" cm="1">
        <f t="array" ref="BY179">IF(BY$20&gt;0,INDEX('BS ACCTS'!DU$6:DU$394,_xlfn.XMATCH($B179,'BS ACCTS'!$E$6:$E$394)),0)</f>
        <v>0</v>
      </c>
      <c r="BZ179" s="1107" cm="1">
        <f t="array" ref="BZ179">IF(BZ$20&gt;0,INDEX('BS ACCTS'!DV$6:DV$394,_xlfn.XMATCH($B179,'BS ACCTS'!$E$6:$E$394)),0)</f>
        <v>0</v>
      </c>
      <c r="CA179" s="1107" cm="1">
        <f t="array" ref="CA179">IF(CA$20&gt;0,INDEX('BS ACCTS'!DW$6:DW$394,_xlfn.XMATCH($B179,'BS ACCTS'!$E$6:$E$394)),0)</f>
        <v>0</v>
      </c>
      <c r="CB179" s="1107" cm="1">
        <f t="array" ref="CB179">IF(CB$20&gt;0,INDEX('BS ACCTS'!DX$6:DX$394,_xlfn.XMATCH($B179,'BS ACCTS'!$E$6:$E$394)),0)</f>
        <v>0</v>
      </c>
      <c r="CC179" s="1107" cm="1">
        <f t="array" ref="CC179">IF(CC$20&gt;0,INDEX('BS ACCTS'!DY$6:DY$394,_xlfn.XMATCH($B179,'BS ACCTS'!$E$6:$E$394)),0)</f>
        <v>0</v>
      </c>
      <c r="CD179" s="1107" cm="1">
        <f t="array" ref="CD179">IF(CD$20&gt;0,INDEX('BS ACCTS'!DZ$6:DZ$394,_xlfn.XMATCH($B179,'BS ACCTS'!$E$6:$E$394)),0)</f>
        <v>0</v>
      </c>
      <c r="CE179" s="1107" cm="1">
        <f t="array" ref="CE179">IF(CE$20&gt;0,INDEX('BS ACCTS'!EA$6:EA$394,_xlfn.XMATCH($B179,'BS ACCTS'!$E$6:$E$394)),0)</f>
        <v>0</v>
      </c>
      <c r="CF179" s="1107" cm="1">
        <f t="array" ref="CF179">IF(CF$20&gt;0,INDEX('BS ACCTS'!EB$6:EB$394,_xlfn.XMATCH($B179,'BS ACCTS'!$E$6:$E$394)),0)</f>
        <v>0</v>
      </c>
      <c r="CG179" s="1107" cm="1">
        <f t="array" ref="CG179">IF(CG$20&gt;0,INDEX('BS ACCTS'!EC$6:EC$394,_xlfn.XMATCH($B179,'BS ACCTS'!$E$6:$E$394)),0)</f>
        <v>0</v>
      </c>
      <c r="CH179" s="1107" cm="1">
        <f t="array" ref="CH179">IF(CH$20&gt;0,INDEX('BS ACCTS'!ED$6:ED$394,_xlfn.XMATCH($B179,'BS ACCTS'!$E$6:$E$394)),0)</f>
        <v>0</v>
      </c>
      <c r="CI179" s="1107" cm="1">
        <f t="array" ref="CI179">IF(CI$20&gt;0,INDEX('BS ACCTS'!EE$6:EE$394,_xlfn.XMATCH($B179,'BS ACCTS'!$E$6:$E$394)),0)</f>
        <v>0</v>
      </c>
      <c r="CJ179" s="1107" cm="1">
        <f t="array" ref="CJ179">IF(CJ$20&gt;0,INDEX('BS ACCTS'!EF$6:EF$394,_xlfn.XMATCH($B179,'BS ACCTS'!$E$6:$E$394)),0)</f>
        <v>0</v>
      </c>
      <c r="CK179" s="1107" cm="1">
        <f t="array" ref="CK179">IF(CK$20&gt;0,INDEX('BS ACCTS'!EG$6:EG$394,_xlfn.XMATCH($B179,'BS ACCTS'!$E$6:$E$394)),0)</f>
        <v>0</v>
      </c>
      <c r="CL179" s="1107" cm="1">
        <f t="array" ref="CL179">IF(CL$20&gt;0,INDEX('BS ACCTS'!EH$6:EH$394,_xlfn.XMATCH($B179,'BS ACCTS'!$E$6:$E$394)),0)</f>
        <v>0</v>
      </c>
      <c r="CM179" s="1107" cm="1">
        <f t="array" ref="CM179">IF(CM$20&gt;0,INDEX('BS ACCTS'!EI$6:EI$394,_xlfn.XMATCH($B179,'BS ACCTS'!$E$6:$E$394)),0)</f>
        <v>0</v>
      </c>
      <c r="CN179" s="1107" cm="1">
        <f t="array" ref="CN179">IF(CN$20&gt;0,INDEX('BS ACCTS'!EJ$6:EJ$394,_xlfn.XMATCH($B179,'BS ACCTS'!$E$6:$E$394)),0)</f>
        <v>0</v>
      </c>
      <c r="CO179" s="1107" cm="1">
        <f t="array" ref="CO179">IF(CO$20&gt;0,INDEX('BS ACCTS'!EK$6:EK$394,_xlfn.XMATCH($B179,'BS ACCTS'!$E$6:$E$394)),0)</f>
        <v>0</v>
      </c>
      <c r="CP179" s="1107" cm="1">
        <f t="array" ref="CP179">IF(CP$20&gt;0,INDEX('BS ACCTS'!EL$6:EL$394,_xlfn.XMATCH($B179,'BS ACCTS'!$E$6:$E$394)),0)</f>
        <v>0</v>
      </c>
      <c r="CQ179" s="1107" cm="1">
        <f t="array" ref="CQ179">IF(CQ$20&gt;0,INDEX('BS ACCTS'!EM$6:EM$394,_xlfn.XMATCH($B179,'BS ACCTS'!$E$6:$E$394)),0)</f>
        <v>0</v>
      </c>
      <c r="CR179" s="1107" cm="1">
        <f t="array" ref="CR179">IF(CR$20&gt;0,INDEX('BS ACCTS'!EN$6:EN$394,_xlfn.XMATCH($B179,'BS ACCTS'!$E$6:$E$394)),0)</f>
        <v>0</v>
      </c>
      <c r="CS179" s="1107" cm="1">
        <f t="array" ref="CS179">IF(CS$20&gt;0,INDEX('BS ACCTS'!EO$6:EO$394,_xlfn.XMATCH($B179,'BS ACCTS'!$E$6:$E$394)),0)</f>
        <v>0</v>
      </c>
      <c r="CT179" s="1107" cm="1">
        <f t="array" ref="CT179">IF(CT$20&gt;0,INDEX('BS ACCTS'!EP$6:EP$394,_xlfn.XMATCH($B179,'BS ACCTS'!$E$6:$E$394)),0)</f>
        <v>0</v>
      </c>
      <c r="CU179" s="1107" cm="1">
        <f t="array" ref="CU179">IF(CU$20&gt;0,INDEX('BS ACCTS'!EQ$6:EQ$394,_xlfn.XMATCH($B179,'BS ACCTS'!$E$6:$E$394)),0)</f>
        <v>0</v>
      </c>
      <c r="CV179" s="1107" cm="1">
        <f t="array" ref="CV179">IF(CV$20&gt;0,INDEX('BS ACCTS'!ER$6:ER$394,_xlfn.XMATCH($B179,'BS ACCTS'!$E$6:$E$394)),0)</f>
        <v>0</v>
      </c>
      <c r="CW179" s="1107" cm="1">
        <f t="array" ref="CW179">IF(CW$20&gt;0,INDEX('BS ACCTS'!ES$6:ES$394,_xlfn.XMATCH($B179,'BS ACCTS'!$E$6:$E$394)),0)</f>
        <v>0</v>
      </c>
      <c r="CX179" s="1107" cm="1">
        <f t="array" ref="CX179">IF(CX$20&gt;0,INDEX('BS ACCTS'!ET$6:ET$394,_xlfn.XMATCH($B179,'BS ACCTS'!$E$6:$E$394)),0)</f>
        <v>0</v>
      </c>
      <c r="CY179" s="1107" cm="1">
        <f t="array" ref="CY179">IF(CY$20&gt;0,INDEX('BS ACCTS'!EU$6:EU$394,_xlfn.XMATCH($B179,'BS ACCTS'!$E$6:$E$394)),0)</f>
        <v>0</v>
      </c>
      <c r="CZ179" s="1107" cm="1">
        <f t="array" ref="CZ179">IF(CZ$20&gt;0,INDEX('BS ACCTS'!EV$6:EV$394,_xlfn.XMATCH($B179,'BS ACCTS'!$E$6:$E$394)),0)</f>
        <v>0</v>
      </c>
      <c r="DA179" s="1107" cm="1">
        <f t="array" ref="DA179">IF(DA$20&gt;0,INDEX('BS ACCTS'!EW$6:EW$394,_xlfn.XMATCH($B179,'BS ACCTS'!$E$6:$E$394)),0)</f>
        <v>0</v>
      </c>
      <c r="DB179" s="1107" cm="1">
        <f t="array" ref="DB179">IF(DB$20&gt;0,INDEX('BS ACCTS'!EX$6:EX$394,_xlfn.XMATCH($B179,'BS ACCTS'!$E$6:$E$394)),0)</f>
        <v>0</v>
      </c>
      <c r="DC179" s="1107" cm="1">
        <f t="array" ref="DC179">IF(DC$20&gt;0,INDEX('BS ACCTS'!EY$6:EY$394,_xlfn.XMATCH($B179,'BS ACCTS'!$E$6:$E$394)),0)</f>
        <v>0</v>
      </c>
      <c r="DD179" s="1107" cm="1">
        <f t="array" ref="DD179">IF(DD$20&gt;0,INDEX('BS ACCTS'!EZ$6:EZ$394,_xlfn.XMATCH($B179,'BS ACCTS'!$E$6:$E$394)),0)</f>
        <v>0</v>
      </c>
      <c r="DE179" s="1107" cm="1">
        <f t="array" ref="DE179">IF(DE$20&gt;0,INDEX('BS ACCTS'!FA$6:FA$394,_xlfn.XMATCH($B179,'BS ACCTS'!$E$6:$E$394)),0)</f>
        <v>0</v>
      </c>
      <c r="DF179" s="1107" cm="1">
        <f t="array" ref="DF179">IF(DF$20&gt;0,INDEX('BS ACCTS'!FB$6:FB$394,_xlfn.XMATCH($B179,'BS ACCTS'!$E$6:$E$394)),0)</f>
        <v>0</v>
      </c>
      <c r="DG179" s="1107" cm="1">
        <f t="array" ref="DG179">IF(DG$20&gt;0,INDEX('BS ACCTS'!FC$6:FC$394,_xlfn.XMATCH($B179,'BS ACCTS'!$E$6:$E$394)),0)</f>
        <v>0</v>
      </c>
      <c r="DH179" s="1107" cm="1">
        <f t="array" ref="DH179">IF(DH$20&gt;0,INDEX('BS ACCTS'!FD$6:FD$394,_xlfn.XMATCH($B179,'BS ACCTS'!$E$6:$E$394)),0)</f>
        <v>0</v>
      </c>
      <c r="DI179" s="1107" cm="1">
        <f t="array" ref="DI179">IF(DI$20&gt;0,INDEX('BS ACCTS'!FE$6:FE$394,_xlfn.XMATCH($B179,'BS ACCTS'!$E$6:$E$394)),0)</f>
        <v>0</v>
      </c>
      <c r="DJ179" s="1107" cm="1">
        <f t="array" ref="DJ179">IF(DJ$20&gt;0,INDEX('BS ACCTS'!FF$6:FF$394,_xlfn.XMATCH($B179,'BS ACCTS'!$E$6:$E$394)),0)</f>
        <v>0</v>
      </c>
      <c r="DK179" s="1107" cm="1">
        <f t="array" ref="DK179">IF(DK$20&gt;0,INDEX('BS ACCTS'!FG$6:FG$394,_xlfn.XMATCH($B179,'BS ACCTS'!$E$6:$E$394)),0)</f>
        <v>0</v>
      </c>
      <c r="DL179" s="1107" cm="1">
        <f t="array" ref="DL179">IF(DL$20&gt;0,INDEX('BS ACCTS'!FH$6:FH$394,_xlfn.XMATCH($B179,'BS ACCTS'!$E$6:$E$394)),0)</f>
        <v>0</v>
      </c>
      <c r="DM179" s="1107" cm="1">
        <f t="array" ref="DM179">IF(DM$20&gt;0,INDEX('BS ACCTS'!FI$6:FI$394,_xlfn.XMATCH($B179,'BS ACCTS'!$E$6:$E$394)),0)</f>
        <v>0</v>
      </c>
      <c r="DN179" s="1107" cm="1">
        <f t="array" ref="DN179">IF(DN$20&gt;0,INDEX('BS ACCTS'!FJ$6:FJ$394,_xlfn.XMATCH($B179,'BS ACCTS'!$E$6:$E$394)),0)</f>
        <v>0</v>
      </c>
      <c r="DO179" s="1107" cm="1">
        <f t="array" ref="DO179">IF(DO$20&gt;0,INDEX('BS ACCTS'!FK$6:FK$394,_xlfn.XMATCH($B179,'BS ACCTS'!$E$6:$E$394)),0)</f>
        <v>0</v>
      </c>
      <c r="DP179" s="1107" cm="1">
        <f t="array" ref="DP179">IF(DP$20&gt;0,INDEX('BS ACCTS'!FL$6:FL$394,_xlfn.XMATCH($B179,'BS ACCTS'!$E$6:$E$394)),0)</f>
        <v>0</v>
      </c>
      <c r="DQ179" s="1107" cm="1">
        <f t="array" ref="DQ179">IF(DQ$20&gt;0,INDEX('BS ACCTS'!FM$6:FM$394,_xlfn.XMATCH($B179,'BS ACCTS'!$E$6:$E$394)),0)</f>
        <v>0</v>
      </c>
      <c r="DR179" s="1107" cm="1">
        <f t="array" ref="DR179">IF(DR$20&gt;0,INDEX('BS ACCTS'!FN$6:FN$394,_xlfn.XMATCH($B179,'BS ACCTS'!$E$6:$E$394)),0)</f>
        <v>0</v>
      </c>
      <c r="DS179" s="1107" cm="1">
        <f t="array" ref="DS179">IF(DS$20&gt;0,INDEX('BS ACCTS'!FO$6:FO$394,_xlfn.XMATCH($B179,'BS ACCTS'!$E$6:$E$394)),0)</f>
        <v>0</v>
      </c>
      <c r="DT179" s="1107" cm="1">
        <f t="array" ref="DT179">IF(DT$20&gt;0,INDEX('BS ACCTS'!FP$6:FP$394,_xlfn.XMATCH($B179,'BS ACCTS'!$E$6:$E$394)),0)</f>
        <v>0</v>
      </c>
      <c r="DU179" s="1107" cm="1">
        <f t="array" ref="DU179">IF(DU$20&gt;0,INDEX('BS ACCTS'!FQ$6:FQ$394,_xlfn.XMATCH($B179,'BS ACCTS'!$E$6:$E$394)),0)</f>
        <v>0</v>
      </c>
      <c r="DV179" s="1107" cm="1">
        <f t="array" ref="DV179">IF(DV$20&gt;0,INDEX('BS ACCTS'!FR$6:FR$394,_xlfn.XMATCH($B179,'BS ACCTS'!$E$6:$E$394)),0)</f>
        <v>0</v>
      </c>
      <c r="DW179" s="1107" cm="1">
        <f t="array" ref="DW179">IF(DW$20&gt;0,INDEX('BS ACCTS'!FS$6:FS$394,_xlfn.XMATCH($B179,'BS ACCTS'!$E$6:$E$394)),0)</f>
        <v>0</v>
      </c>
    </row>
    <row r="180" spans="1:127" outlineLevel="1">
      <c r="A180" s="1106">
        <f t="shared" si="46"/>
        <v>150</v>
      </c>
      <c r="B180" s="1101" t="s">
        <v>849</v>
      </c>
      <c r="C180" s="1101" t="s">
        <v>850</v>
      </c>
      <c r="H180" s="1106" t="s">
        <v>2870</v>
      </c>
      <c r="J180" s="1100" cm="1">
        <f t="array" ref="J180">INDEX($T180:$DW180,_xlfn.XMATCH(J$5,$T$5:$DW$5))</f>
        <v>0</v>
      </c>
      <c r="K180" s="1100" cm="1">
        <f t="array" ref="K180">INDEX($T180:$DW180,_xlfn.XMATCH(K$5,$T$5:$DW$5))</f>
        <v>196.3</v>
      </c>
      <c r="L180" s="1100" cm="1">
        <f t="array" ref="L180">INDEX($T180:$DW180,_xlfn.XMATCH(L$5,$T$5:$DW$5))</f>
        <v>134.30000000000001</v>
      </c>
      <c r="M180" s="1100" cm="1">
        <f t="array" ref="M180">INDEX($T180:$DW180,_xlfn.XMATCH(M$5,$T$5:$DW$5))</f>
        <v>72.3</v>
      </c>
      <c r="N180" s="1100" cm="1">
        <f t="array" ref="N180">INDEX($T180:$DW180,_xlfn.XMATCH(N$5,$T$5:$DW$5))</f>
        <v>0</v>
      </c>
      <c r="O180" s="1100" cm="1">
        <f t="array" ref="O180">INDEX($T180:$DW180,_xlfn.XMATCH(O$5,$T$5:$DW$5))</f>
        <v>0</v>
      </c>
      <c r="P180" s="1100" cm="1">
        <f t="array" ref="P180">INDEX($T180:$DW180,_xlfn.XMATCH(P$5,$T$5:$DW$5))</f>
        <v>0</v>
      </c>
      <c r="Q180" s="1100" cm="1">
        <f t="array" ref="Q180">INDEX($T180:$DW180,_xlfn.XMATCH(Q$5,$T$5:$DW$5))</f>
        <v>0</v>
      </c>
      <c r="R180" s="1100" cm="1">
        <f t="array" ref="R180">INDEX($T180:$DW180,_xlfn.XMATCH(R$5,$T$5:$DW$5))</f>
        <v>0</v>
      </c>
      <c r="T180" s="1107" cm="1">
        <f t="array" ref="T180">IF(T$20&gt;0,INDEX('BS ACCTS'!BP$6:BP$394,_xlfn.XMATCH($B180,'BS ACCTS'!$E$6:$E$394)),0)</f>
        <v>0</v>
      </c>
      <c r="U180" s="1107" cm="1">
        <f t="array" ref="U180">IF(U$20&gt;0,INDEX('BS ACCTS'!BQ$6:BQ$394,_xlfn.XMATCH($B180,'BS ACCTS'!$E$6:$E$394)),0)</f>
        <v>0</v>
      </c>
      <c r="V180" s="1107" cm="1">
        <f t="array" ref="V180">IF(V$20&gt;0,INDEX('BS ACCTS'!BR$6:BR$394,_xlfn.XMATCH($B180,'BS ACCTS'!$E$6:$E$394)),0)</f>
        <v>0</v>
      </c>
      <c r="W180" s="1107" cm="1">
        <f t="array" ref="W180">IF(W$20&gt;0,INDEX('BS ACCTS'!BS$6:BS$394,_xlfn.XMATCH($B180,'BS ACCTS'!$E$6:$E$394)),0)</f>
        <v>0</v>
      </c>
      <c r="X180" s="1107" cm="1">
        <f t="array" ref="X180">IF(X$20&gt;0,INDEX('BS ACCTS'!BT$6:BT$394,_xlfn.XMATCH($B180,'BS ACCTS'!$E$6:$E$394)),0)</f>
        <v>0</v>
      </c>
      <c r="Y180" s="1107" cm="1">
        <f t="array" ref="Y180">IF(Y$20&gt;0,INDEX('BS ACCTS'!BU$6:BU$394,_xlfn.XMATCH($B180,'BS ACCTS'!$E$6:$E$394)),0)</f>
        <v>0</v>
      </c>
      <c r="Z180" s="1107" cm="1">
        <f t="array" ref="Z180">IF(Z$20&gt;0,INDEX('BS ACCTS'!BV$6:BV$394,_xlfn.XMATCH($B180,'BS ACCTS'!$E$6:$E$394)),0)</f>
        <v>0</v>
      </c>
      <c r="AA180" s="1107" cm="1">
        <f t="array" ref="AA180">IF(AA$20&gt;0,INDEX('BS ACCTS'!BW$6:BW$394,_xlfn.XMATCH($B180,'BS ACCTS'!$E$6:$E$394)),0)</f>
        <v>0</v>
      </c>
      <c r="AB180" s="1107" cm="1">
        <f t="array" ref="AB180">IF(AB$20&gt;0,INDEX('BS ACCTS'!BX$6:BX$394,_xlfn.XMATCH($B180,'BS ACCTS'!$E$6:$E$394)),0)</f>
        <v>0</v>
      </c>
      <c r="AC180" s="1107" cm="1">
        <f t="array" ref="AC180">IF(AC$20&gt;0,INDEX('BS ACCTS'!BY$6:BY$394,_xlfn.XMATCH($B180,'BS ACCTS'!$E$6:$E$394)),0)</f>
        <v>0</v>
      </c>
      <c r="AD180" s="1107" cm="1">
        <f t="array" ref="AD180">IF(AD$20&gt;0,INDEX('BS ACCTS'!BZ$6:BZ$394,_xlfn.XMATCH($B180,'BS ACCTS'!$E$6:$E$394)),0)</f>
        <v>0</v>
      </c>
      <c r="AE180" s="1107" cm="1">
        <f t="array" ref="AE180">IF(AE$20&gt;0,INDEX('BS ACCTS'!CA$6:CA$394,_xlfn.XMATCH($B180,'BS ACCTS'!$E$6:$E$394)),0)</f>
        <v>0</v>
      </c>
      <c r="AF180" s="1107" cm="1">
        <f t="array" ref="AF180">IF(AF$20&gt;0,INDEX('BS ACCTS'!CB$6:CB$394,_xlfn.XMATCH($B180,'BS ACCTS'!$E$6:$E$394)),0)</f>
        <v>0</v>
      </c>
      <c r="AG180" s="1107" cm="1">
        <f t="array" ref="AG180">IF(AG$20&gt;0,INDEX('BS ACCTS'!CC$6:CC$394,_xlfn.XMATCH($B180,'BS ACCTS'!$E$6:$E$394)),0)</f>
        <v>242.5</v>
      </c>
      <c r="AH180" s="1107" cm="1">
        <f t="array" ref="AH180">IF(AH$20&gt;0,INDEX('BS ACCTS'!CD$6:CD$394,_xlfn.XMATCH($B180,'BS ACCTS'!$E$6:$E$394)),0)</f>
        <v>242.8</v>
      </c>
      <c r="AI180" s="1107" cm="1">
        <f t="array" ref="AI180">IF(AI$20&gt;0,INDEX('BS ACCTS'!CE$6:CE$394,_xlfn.XMATCH($B180,'BS ACCTS'!$E$6:$E$394)),0)</f>
        <v>237.6</v>
      </c>
      <c r="AJ180" s="1107" cm="1">
        <f t="array" ref="AJ180">IF(AJ$20&gt;0,INDEX('BS ACCTS'!CF$6:CF$394,_xlfn.XMATCH($B180,'BS ACCTS'!$E$6:$E$394)),0)</f>
        <v>232.4</v>
      </c>
      <c r="AK180" s="1107" cm="1">
        <f t="array" ref="AK180">IF(AK$20&gt;0,INDEX('BS ACCTS'!CG$6:CG$394,_xlfn.XMATCH($B180,'BS ACCTS'!$E$6:$E$394)),0)</f>
        <v>227.3</v>
      </c>
      <c r="AL180" s="1107" cm="1">
        <f t="array" ref="AL180">IF(AL$20&gt;0,INDEX('BS ACCTS'!CH$6:CH$394,_xlfn.XMATCH($B180,'BS ACCTS'!$E$6:$E$394)),0)</f>
        <v>222.1</v>
      </c>
      <c r="AM180" s="1107" cm="1">
        <f t="array" ref="AM180">IF(AM$20&gt;0,INDEX('BS ACCTS'!CI$6:CI$394,_xlfn.XMATCH($B180,'BS ACCTS'!$E$6:$E$394)),0)</f>
        <v>216.9</v>
      </c>
      <c r="AN180" s="1107" cm="1">
        <f t="array" ref="AN180">IF(AN$20&gt;0,INDEX('BS ACCTS'!CJ$6:CJ$394,_xlfn.XMATCH($B180,'BS ACCTS'!$E$6:$E$394)),0)</f>
        <v>211.8</v>
      </c>
      <c r="AO180" s="1107" cm="1">
        <f t="array" ref="AO180">IF(AO$20&gt;0,INDEX('BS ACCTS'!CK$6:CK$394,_xlfn.XMATCH($B180,'BS ACCTS'!$E$6:$E$394)),0)</f>
        <v>206.6</v>
      </c>
      <c r="AP180" s="1107" cm="1">
        <f t="array" ref="AP180">IF(AP$20&gt;0,INDEX('BS ACCTS'!CL$6:CL$394,_xlfn.XMATCH($B180,'BS ACCTS'!$E$6:$E$394)),0)</f>
        <v>201.4</v>
      </c>
      <c r="AQ180" s="1107" cm="1">
        <f t="array" ref="AQ180">IF(AQ$20&gt;0,INDEX('BS ACCTS'!CM$6:CM$394,_xlfn.XMATCH($B180,'BS ACCTS'!$E$6:$E$394)),0)</f>
        <v>196.3</v>
      </c>
      <c r="AR180" s="1107" cm="1">
        <f t="array" ref="AR180">IF(AR$20&gt;0,INDEX('BS ACCTS'!CN$6:CN$394,_xlfn.XMATCH($B180,'BS ACCTS'!$E$6:$E$394)),0)</f>
        <v>191.1</v>
      </c>
      <c r="AS180" s="1107" cm="1">
        <f t="array" ref="AS180">IF(AS$20&gt;0,INDEX('BS ACCTS'!CO$6:CO$394,_xlfn.XMATCH($B180,'BS ACCTS'!$E$6:$E$394)),0)</f>
        <v>186</v>
      </c>
      <c r="AT180" s="1107" cm="1">
        <f t="array" ref="AT180">IF(AT$20&gt;0,INDEX('BS ACCTS'!CP$6:CP$394,_xlfn.XMATCH($B180,'BS ACCTS'!$E$6:$E$394)),0)</f>
        <v>180.8</v>
      </c>
      <c r="AU180" s="1107" cm="1">
        <f t="array" ref="AU180">IF(AU$20&gt;0,INDEX('BS ACCTS'!CQ$6:CQ$394,_xlfn.XMATCH($B180,'BS ACCTS'!$E$6:$E$394)),0)</f>
        <v>175.6</v>
      </c>
      <c r="AV180" s="1107" cm="1">
        <f t="array" ref="AV180">IF(AV$20&gt;0,INDEX('BS ACCTS'!CR$6:CR$394,_xlfn.XMATCH($B180,'BS ACCTS'!$E$6:$E$394)),0)</f>
        <v>170.5</v>
      </c>
      <c r="AW180" s="1107" cm="1">
        <f t="array" ref="AW180">IF(AW$20&gt;0,INDEX('BS ACCTS'!CS$6:CS$394,_xlfn.XMATCH($B180,'BS ACCTS'!$E$6:$E$394)),0)</f>
        <v>165.3</v>
      </c>
      <c r="AX180" s="1107" cm="1">
        <f t="array" ref="AX180">IF(AX$20&gt;0,INDEX('BS ACCTS'!CT$6:CT$394,_xlfn.XMATCH($B180,'BS ACCTS'!$E$6:$E$394)),0)</f>
        <v>160.1</v>
      </c>
      <c r="AY180" s="1107" cm="1">
        <f t="array" ref="AY180">IF(AY$20&gt;0,INDEX('BS ACCTS'!CU$6:CU$394,_xlfn.XMATCH($B180,'BS ACCTS'!$E$6:$E$394)),0)</f>
        <v>155</v>
      </c>
      <c r="AZ180" s="1107" cm="1">
        <f t="array" ref="AZ180">IF(AZ$20&gt;0,INDEX('BS ACCTS'!CV$6:CV$394,_xlfn.XMATCH($B180,'BS ACCTS'!$E$6:$E$394)),0)</f>
        <v>149.80000000000001</v>
      </c>
      <c r="BA180" s="1107" cm="1">
        <f t="array" ref="BA180">IF(BA$20&gt;0,INDEX('BS ACCTS'!CW$6:CW$394,_xlfn.XMATCH($B180,'BS ACCTS'!$E$6:$E$394)),0)</f>
        <v>144.6</v>
      </c>
      <c r="BB180" s="1107" cm="1">
        <f t="array" ref="BB180">IF(BB$20&gt;0,INDEX('BS ACCTS'!CX$6:CX$394,_xlfn.XMATCH($B180,'BS ACCTS'!$E$6:$E$394)),0)</f>
        <v>139.5</v>
      </c>
      <c r="BC180" s="1107" cm="1">
        <f t="array" ref="BC180">IF(BC$20&gt;0,INDEX('BS ACCTS'!CY$6:CY$394,_xlfn.XMATCH($B180,'BS ACCTS'!$E$6:$E$394)),0)</f>
        <v>134.30000000000001</v>
      </c>
      <c r="BD180" s="1107" cm="1">
        <f t="array" ref="BD180">IF(BD$20&gt;0,INDEX('BS ACCTS'!CZ$6:CZ$394,_xlfn.XMATCH($B180,'BS ACCTS'!$E$6:$E$394)),0)</f>
        <v>129.1</v>
      </c>
      <c r="BE180" s="1107" cm="1">
        <f t="array" ref="BE180">IF(BE$20&gt;0,INDEX('BS ACCTS'!DA$6:DA$394,_xlfn.XMATCH($B180,'BS ACCTS'!$E$6:$E$394)),0)</f>
        <v>124</v>
      </c>
      <c r="BF180" s="1107" cm="1">
        <f t="array" ref="BF180">IF(BF$20&gt;0,INDEX('BS ACCTS'!DB$6:DB$394,_xlfn.XMATCH($B180,'BS ACCTS'!$E$6:$E$394)),0)</f>
        <v>118.8</v>
      </c>
      <c r="BG180" s="1107" cm="1">
        <f t="array" ref="BG180">IF(BG$20&gt;0,INDEX('BS ACCTS'!DC$6:DC$394,_xlfn.XMATCH($B180,'BS ACCTS'!$E$6:$E$394)),0)</f>
        <v>113.6</v>
      </c>
      <c r="BH180" s="1107" cm="1">
        <f t="array" ref="BH180">IF(BH$20&gt;0,INDEX('BS ACCTS'!DD$6:DD$394,_xlfn.XMATCH($B180,'BS ACCTS'!$E$6:$E$394)),0)</f>
        <v>108.5</v>
      </c>
      <c r="BI180" s="1107" cm="1">
        <f t="array" ref="BI180">IF(BI$20&gt;0,INDEX('BS ACCTS'!DE$6:DE$394,_xlfn.XMATCH($B180,'BS ACCTS'!$E$6:$E$394)),0)</f>
        <v>103.3</v>
      </c>
      <c r="BJ180" s="1107" cm="1">
        <f t="array" ref="BJ180">IF(BJ$20&gt;0,INDEX('BS ACCTS'!DF$6:DF$394,_xlfn.XMATCH($B180,'BS ACCTS'!$E$6:$E$394)),0)</f>
        <v>98.1</v>
      </c>
      <c r="BK180" s="1107" cm="1">
        <f t="array" ref="BK180">IF(BK$20&gt;0,INDEX('BS ACCTS'!DG$6:DG$394,_xlfn.XMATCH($B180,'BS ACCTS'!$E$6:$E$394)),0)</f>
        <v>93</v>
      </c>
      <c r="BL180" s="1107" cm="1">
        <f t="array" ref="BL180">IF(BL$20&gt;0,INDEX('BS ACCTS'!DH$6:DH$394,_xlfn.XMATCH($B180,'BS ACCTS'!$E$6:$E$394)),0)</f>
        <v>87.8</v>
      </c>
      <c r="BM180" s="1107" cm="1">
        <f t="array" ref="BM180">IF(BM$20&gt;0,INDEX('BS ACCTS'!DI$6:DI$394,_xlfn.XMATCH($B180,'BS ACCTS'!$E$6:$E$394)),0)</f>
        <v>82.6</v>
      </c>
      <c r="BN180" s="1107" cm="1">
        <f t="array" ref="BN180">IF(BN$20&gt;0,INDEX('BS ACCTS'!DJ$6:DJ$394,_xlfn.XMATCH($B180,'BS ACCTS'!$E$6:$E$394)),0)</f>
        <v>77.5</v>
      </c>
      <c r="BO180" s="1107" cm="1">
        <f t="array" ref="BO180">IF(BO$20&gt;0,INDEX('BS ACCTS'!DK$6:DK$394,_xlfn.XMATCH($B180,'BS ACCTS'!$E$6:$E$394)),0)</f>
        <v>72.3</v>
      </c>
      <c r="BP180" s="1107" cm="1">
        <f t="array" ref="BP180">IF(BP$20&gt;0,INDEX('BS ACCTS'!DL$6:DL$394,_xlfn.XMATCH($B180,'BS ACCTS'!$E$6:$E$394)),0)</f>
        <v>0</v>
      </c>
      <c r="BQ180" s="1107" cm="1">
        <f t="array" ref="BQ180">IF(BQ$20&gt;0,INDEX('BS ACCTS'!DM$6:DM$394,_xlfn.XMATCH($B180,'BS ACCTS'!$E$6:$E$394)),0)</f>
        <v>0</v>
      </c>
      <c r="BR180" s="1107" cm="1">
        <f t="array" ref="BR180">IF(BR$20&gt;0,INDEX('BS ACCTS'!DN$6:DN$394,_xlfn.XMATCH($B180,'BS ACCTS'!$E$6:$E$394)),0)</f>
        <v>0</v>
      </c>
      <c r="BS180" s="1107" cm="1">
        <f t="array" ref="BS180">IF(BS$20&gt;0,INDEX('BS ACCTS'!DO$6:DO$394,_xlfn.XMATCH($B180,'BS ACCTS'!$E$6:$E$394)),0)</f>
        <v>0</v>
      </c>
      <c r="BT180" s="1107" cm="1">
        <f t="array" ref="BT180">IF(BT$20&gt;0,INDEX('BS ACCTS'!DP$6:DP$394,_xlfn.XMATCH($B180,'BS ACCTS'!$E$6:$E$394)),0)</f>
        <v>0</v>
      </c>
      <c r="BU180" s="1107" cm="1">
        <f t="array" ref="BU180">IF(BU$20&gt;0,INDEX('BS ACCTS'!DQ$6:DQ$394,_xlfn.XMATCH($B180,'BS ACCTS'!$E$6:$E$394)),0)</f>
        <v>0</v>
      </c>
      <c r="BV180" s="1107" cm="1">
        <f t="array" ref="BV180">IF(BV$20&gt;0,INDEX('BS ACCTS'!DR$6:DR$394,_xlfn.XMATCH($B180,'BS ACCTS'!$E$6:$E$394)),0)</f>
        <v>0</v>
      </c>
      <c r="BW180" s="1107" cm="1">
        <f t="array" ref="BW180">IF(BW$20&gt;0,INDEX('BS ACCTS'!DS$6:DS$394,_xlfn.XMATCH($B180,'BS ACCTS'!$E$6:$E$394)),0)</f>
        <v>0</v>
      </c>
      <c r="BX180" s="1107" cm="1">
        <f t="array" ref="BX180">IF(BX$20&gt;0,INDEX('BS ACCTS'!DT$6:DT$394,_xlfn.XMATCH($B180,'BS ACCTS'!$E$6:$E$394)),0)</f>
        <v>0</v>
      </c>
      <c r="BY180" s="1107" cm="1">
        <f t="array" ref="BY180">IF(BY$20&gt;0,INDEX('BS ACCTS'!DU$6:DU$394,_xlfn.XMATCH($B180,'BS ACCTS'!$E$6:$E$394)),0)</f>
        <v>0</v>
      </c>
      <c r="BZ180" s="1107" cm="1">
        <f t="array" ref="BZ180">IF(BZ$20&gt;0,INDEX('BS ACCTS'!DV$6:DV$394,_xlfn.XMATCH($B180,'BS ACCTS'!$E$6:$E$394)),0)</f>
        <v>0</v>
      </c>
      <c r="CA180" s="1107" cm="1">
        <f t="array" ref="CA180">IF(CA$20&gt;0,INDEX('BS ACCTS'!DW$6:DW$394,_xlfn.XMATCH($B180,'BS ACCTS'!$E$6:$E$394)),0)</f>
        <v>0</v>
      </c>
      <c r="CB180" s="1107" cm="1">
        <f t="array" ref="CB180">IF(CB$20&gt;0,INDEX('BS ACCTS'!DX$6:DX$394,_xlfn.XMATCH($B180,'BS ACCTS'!$E$6:$E$394)),0)</f>
        <v>0</v>
      </c>
      <c r="CC180" s="1107" cm="1">
        <f t="array" ref="CC180">IF(CC$20&gt;0,INDEX('BS ACCTS'!DY$6:DY$394,_xlfn.XMATCH($B180,'BS ACCTS'!$E$6:$E$394)),0)</f>
        <v>0</v>
      </c>
      <c r="CD180" s="1107" cm="1">
        <f t="array" ref="CD180">IF(CD$20&gt;0,INDEX('BS ACCTS'!DZ$6:DZ$394,_xlfn.XMATCH($B180,'BS ACCTS'!$E$6:$E$394)),0)</f>
        <v>0</v>
      </c>
      <c r="CE180" s="1107" cm="1">
        <f t="array" ref="CE180">IF(CE$20&gt;0,INDEX('BS ACCTS'!EA$6:EA$394,_xlfn.XMATCH($B180,'BS ACCTS'!$E$6:$E$394)),0)</f>
        <v>0</v>
      </c>
      <c r="CF180" s="1107" cm="1">
        <f t="array" ref="CF180">IF(CF$20&gt;0,INDEX('BS ACCTS'!EB$6:EB$394,_xlfn.XMATCH($B180,'BS ACCTS'!$E$6:$E$394)),0)</f>
        <v>0</v>
      </c>
      <c r="CG180" s="1107" cm="1">
        <f t="array" ref="CG180">IF(CG$20&gt;0,INDEX('BS ACCTS'!EC$6:EC$394,_xlfn.XMATCH($B180,'BS ACCTS'!$E$6:$E$394)),0)</f>
        <v>0</v>
      </c>
      <c r="CH180" s="1107" cm="1">
        <f t="array" ref="CH180">IF(CH$20&gt;0,INDEX('BS ACCTS'!ED$6:ED$394,_xlfn.XMATCH($B180,'BS ACCTS'!$E$6:$E$394)),0)</f>
        <v>0</v>
      </c>
      <c r="CI180" s="1107" cm="1">
        <f t="array" ref="CI180">IF(CI$20&gt;0,INDEX('BS ACCTS'!EE$6:EE$394,_xlfn.XMATCH($B180,'BS ACCTS'!$E$6:$E$394)),0)</f>
        <v>0</v>
      </c>
      <c r="CJ180" s="1107" cm="1">
        <f t="array" ref="CJ180">IF(CJ$20&gt;0,INDEX('BS ACCTS'!EF$6:EF$394,_xlfn.XMATCH($B180,'BS ACCTS'!$E$6:$E$394)),0)</f>
        <v>0</v>
      </c>
      <c r="CK180" s="1107" cm="1">
        <f t="array" ref="CK180">IF(CK$20&gt;0,INDEX('BS ACCTS'!EG$6:EG$394,_xlfn.XMATCH($B180,'BS ACCTS'!$E$6:$E$394)),0)</f>
        <v>0</v>
      </c>
      <c r="CL180" s="1107" cm="1">
        <f t="array" ref="CL180">IF(CL$20&gt;0,INDEX('BS ACCTS'!EH$6:EH$394,_xlfn.XMATCH($B180,'BS ACCTS'!$E$6:$E$394)),0)</f>
        <v>0</v>
      </c>
      <c r="CM180" s="1107" cm="1">
        <f t="array" ref="CM180">IF(CM$20&gt;0,INDEX('BS ACCTS'!EI$6:EI$394,_xlfn.XMATCH($B180,'BS ACCTS'!$E$6:$E$394)),0)</f>
        <v>0</v>
      </c>
      <c r="CN180" s="1107" cm="1">
        <f t="array" ref="CN180">IF(CN$20&gt;0,INDEX('BS ACCTS'!EJ$6:EJ$394,_xlfn.XMATCH($B180,'BS ACCTS'!$E$6:$E$394)),0)</f>
        <v>0</v>
      </c>
      <c r="CO180" s="1107" cm="1">
        <f t="array" ref="CO180">IF(CO$20&gt;0,INDEX('BS ACCTS'!EK$6:EK$394,_xlfn.XMATCH($B180,'BS ACCTS'!$E$6:$E$394)),0)</f>
        <v>0</v>
      </c>
      <c r="CP180" s="1107" cm="1">
        <f t="array" ref="CP180">IF(CP$20&gt;0,INDEX('BS ACCTS'!EL$6:EL$394,_xlfn.XMATCH($B180,'BS ACCTS'!$E$6:$E$394)),0)</f>
        <v>0</v>
      </c>
      <c r="CQ180" s="1107" cm="1">
        <f t="array" ref="CQ180">IF(CQ$20&gt;0,INDEX('BS ACCTS'!EM$6:EM$394,_xlfn.XMATCH($B180,'BS ACCTS'!$E$6:$E$394)),0)</f>
        <v>0</v>
      </c>
      <c r="CR180" s="1107" cm="1">
        <f t="array" ref="CR180">IF(CR$20&gt;0,INDEX('BS ACCTS'!EN$6:EN$394,_xlfn.XMATCH($B180,'BS ACCTS'!$E$6:$E$394)),0)</f>
        <v>0</v>
      </c>
      <c r="CS180" s="1107" cm="1">
        <f t="array" ref="CS180">IF(CS$20&gt;0,INDEX('BS ACCTS'!EO$6:EO$394,_xlfn.XMATCH($B180,'BS ACCTS'!$E$6:$E$394)),0)</f>
        <v>0</v>
      </c>
      <c r="CT180" s="1107" cm="1">
        <f t="array" ref="CT180">IF(CT$20&gt;0,INDEX('BS ACCTS'!EP$6:EP$394,_xlfn.XMATCH($B180,'BS ACCTS'!$E$6:$E$394)),0)</f>
        <v>0</v>
      </c>
      <c r="CU180" s="1107" cm="1">
        <f t="array" ref="CU180">IF(CU$20&gt;0,INDEX('BS ACCTS'!EQ$6:EQ$394,_xlfn.XMATCH($B180,'BS ACCTS'!$E$6:$E$394)),0)</f>
        <v>0</v>
      </c>
      <c r="CV180" s="1107" cm="1">
        <f t="array" ref="CV180">IF(CV$20&gt;0,INDEX('BS ACCTS'!ER$6:ER$394,_xlfn.XMATCH($B180,'BS ACCTS'!$E$6:$E$394)),0)</f>
        <v>0</v>
      </c>
      <c r="CW180" s="1107" cm="1">
        <f t="array" ref="CW180">IF(CW$20&gt;0,INDEX('BS ACCTS'!ES$6:ES$394,_xlfn.XMATCH($B180,'BS ACCTS'!$E$6:$E$394)),0)</f>
        <v>0</v>
      </c>
      <c r="CX180" s="1107" cm="1">
        <f t="array" ref="CX180">IF(CX$20&gt;0,INDEX('BS ACCTS'!ET$6:ET$394,_xlfn.XMATCH($B180,'BS ACCTS'!$E$6:$E$394)),0)</f>
        <v>0</v>
      </c>
      <c r="CY180" s="1107" cm="1">
        <f t="array" ref="CY180">IF(CY$20&gt;0,INDEX('BS ACCTS'!EU$6:EU$394,_xlfn.XMATCH($B180,'BS ACCTS'!$E$6:$E$394)),0)</f>
        <v>0</v>
      </c>
      <c r="CZ180" s="1107" cm="1">
        <f t="array" ref="CZ180">IF(CZ$20&gt;0,INDEX('BS ACCTS'!EV$6:EV$394,_xlfn.XMATCH($B180,'BS ACCTS'!$E$6:$E$394)),0)</f>
        <v>0</v>
      </c>
      <c r="DA180" s="1107" cm="1">
        <f t="array" ref="DA180">IF(DA$20&gt;0,INDEX('BS ACCTS'!EW$6:EW$394,_xlfn.XMATCH($B180,'BS ACCTS'!$E$6:$E$394)),0)</f>
        <v>0</v>
      </c>
      <c r="DB180" s="1107" cm="1">
        <f t="array" ref="DB180">IF(DB$20&gt;0,INDEX('BS ACCTS'!EX$6:EX$394,_xlfn.XMATCH($B180,'BS ACCTS'!$E$6:$E$394)),0)</f>
        <v>0</v>
      </c>
      <c r="DC180" s="1107" cm="1">
        <f t="array" ref="DC180">IF(DC$20&gt;0,INDEX('BS ACCTS'!EY$6:EY$394,_xlfn.XMATCH($B180,'BS ACCTS'!$E$6:$E$394)),0)</f>
        <v>0</v>
      </c>
      <c r="DD180" s="1107" cm="1">
        <f t="array" ref="DD180">IF(DD$20&gt;0,INDEX('BS ACCTS'!EZ$6:EZ$394,_xlfn.XMATCH($B180,'BS ACCTS'!$E$6:$E$394)),0)</f>
        <v>0</v>
      </c>
      <c r="DE180" s="1107" cm="1">
        <f t="array" ref="DE180">IF(DE$20&gt;0,INDEX('BS ACCTS'!FA$6:FA$394,_xlfn.XMATCH($B180,'BS ACCTS'!$E$6:$E$394)),0)</f>
        <v>0</v>
      </c>
      <c r="DF180" s="1107" cm="1">
        <f t="array" ref="DF180">IF(DF$20&gt;0,INDEX('BS ACCTS'!FB$6:FB$394,_xlfn.XMATCH($B180,'BS ACCTS'!$E$6:$E$394)),0)</f>
        <v>0</v>
      </c>
      <c r="DG180" s="1107" cm="1">
        <f t="array" ref="DG180">IF(DG$20&gt;0,INDEX('BS ACCTS'!FC$6:FC$394,_xlfn.XMATCH($B180,'BS ACCTS'!$E$6:$E$394)),0)</f>
        <v>0</v>
      </c>
      <c r="DH180" s="1107" cm="1">
        <f t="array" ref="DH180">IF(DH$20&gt;0,INDEX('BS ACCTS'!FD$6:FD$394,_xlfn.XMATCH($B180,'BS ACCTS'!$E$6:$E$394)),0)</f>
        <v>0</v>
      </c>
      <c r="DI180" s="1107" cm="1">
        <f t="array" ref="DI180">IF(DI$20&gt;0,INDEX('BS ACCTS'!FE$6:FE$394,_xlfn.XMATCH($B180,'BS ACCTS'!$E$6:$E$394)),0)</f>
        <v>0</v>
      </c>
      <c r="DJ180" s="1107" cm="1">
        <f t="array" ref="DJ180">IF(DJ$20&gt;0,INDEX('BS ACCTS'!FF$6:FF$394,_xlfn.XMATCH($B180,'BS ACCTS'!$E$6:$E$394)),0)</f>
        <v>0</v>
      </c>
      <c r="DK180" s="1107" cm="1">
        <f t="array" ref="DK180">IF(DK$20&gt;0,INDEX('BS ACCTS'!FG$6:FG$394,_xlfn.XMATCH($B180,'BS ACCTS'!$E$6:$E$394)),0)</f>
        <v>0</v>
      </c>
      <c r="DL180" s="1107" cm="1">
        <f t="array" ref="DL180">IF(DL$20&gt;0,INDEX('BS ACCTS'!FH$6:FH$394,_xlfn.XMATCH($B180,'BS ACCTS'!$E$6:$E$394)),0)</f>
        <v>0</v>
      </c>
      <c r="DM180" s="1107" cm="1">
        <f t="array" ref="DM180">IF(DM$20&gt;0,INDEX('BS ACCTS'!FI$6:FI$394,_xlfn.XMATCH($B180,'BS ACCTS'!$E$6:$E$394)),0)</f>
        <v>0</v>
      </c>
      <c r="DN180" s="1107" cm="1">
        <f t="array" ref="DN180">IF(DN$20&gt;0,INDEX('BS ACCTS'!FJ$6:FJ$394,_xlfn.XMATCH($B180,'BS ACCTS'!$E$6:$E$394)),0)</f>
        <v>0</v>
      </c>
      <c r="DO180" s="1107" cm="1">
        <f t="array" ref="DO180">IF(DO$20&gt;0,INDEX('BS ACCTS'!FK$6:FK$394,_xlfn.XMATCH($B180,'BS ACCTS'!$E$6:$E$394)),0)</f>
        <v>0</v>
      </c>
      <c r="DP180" s="1107" cm="1">
        <f t="array" ref="DP180">IF(DP$20&gt;0,INDEX('BS ACCTS'!FL$6:FL$394,_xlfn.XMATCH($B180,'BS ACCTS'!$E$6:$E$394)),0)</f>
        <v>0</v>
      </c>
      <c r="DQ180" s="1107" cm="1">
        <f t="array" ref="DQ180">IF(DQ$20&gt;0,INDEX('BS ACCTS'!FM$6:FM$394,_xlfn.XMATCH($B180,'BS ACCTS'!$E$6:$E$394)),0)</f>
        <v>0</v>
      </c>
      <c r="DR180" s="1107" cm="1">
        <f t="array" ref="DR180">IF(DR$20&gt;0,INDEX('BS ACCTS'!FN$6:FN$394,_xlfn.XMATCH($B180,'BS ACCTS'!$E$6:$E$394)),0)</f>
        <v>0</v>
      </c>
      <c r="DS180" s="1107" cm="1">
        <f t="array" ref="DS180">IF(DS$20&gt;0,INDEX('BS ACCTS'!FO$6:FO$394,_xlfn.XMATCH($B180,'BS ACCTS'!$E$6:$E$394)),0)</f>
        <v>0</v>
      </c>
      <c r="DT180" s="1107" cm="1">
        <f t="array" ref="DT180">IF(DT$20&gt;0,INDEX('BS ACCTS'!FP$6:FP$394,_xlfn.XMATCH($B180,'BS ACCTS'!$E$6:$E$394)),0)</f>
        <v>0</v>
      </c>
      <c r="DU180" s="1107" cm="1">
        <f t="array" ref="DU180">IF(DU$20&gt;0,INDEX('BS ACCTS'!FQ$6:FQ$394,_xlfn.XMATCH($B180,'BS ACCTS'!$E$6:$E$394)),0)</f>
        <v>0</v>
      </c>
      <c r="DV180" s="1107" cm="1">
        <f t="array" ref="DV180">IF(DV$20&gt;0,INDEX('BS ACCTS'!FR$6:FR$394,_xlfn.XMATCH($B180,'BS ACCTS'!$E$6:$E$394)),0)</f>
        <v>0</v>
      </c>
      <c r="DW180" s="1107" cm="1">
        <f t="array" ref="DW180">IF(DW$20&gt;0,INDEX('BS ACCTS'!FS$6:FS$394,_xlfn.XMATCH($B180,'BS ACCTS'!$E$6:$E$394)),0)</f>
        <v>0</v>
      </c>
    </row>
    <row r="181" spans="1:127" outlineLevel="1">
      <c r="A181" s="1106">
        <f t="shared" si="46"/>
        <v>151</v>
      </c>
      <c r="B181" s="1101" t="s">
        <v>851</v>
      </c>
      <c r="C181" s="1101" t="s">
        <v>852</v>
      </c>
      <c r="H181" s="1106" t="s">
        <v>2870</v>
      </c>
      <c r="J181" s="1100" cm="1">
        <f t="array" ref="J181">INDEX($T181:$DW181,_xlfn.XMATCH(J$5,$T$5:$DW$5))</f>
        <v>0</v>
      </c>
      <c r="K181" s="1100" cm="1">
        <f t="array" ref="K181">INDEX($T181:$DW181,_xlfn.XMATCH(K$5,$T$5:$DW$5))</f>
        <v>52.5</v>
      </c>
      <c r="L181" s="1100" cm="1">
        <f t="array" ref="L181">INDEX($T181:$DW181,_xlfn.XMATCH(L$5,$T$5:$DW$5))</f>
        <v>384.9</v>
      </c>
      <c r="M181" s="1100" cm="1">
        <f t="array" ref="M181">INDEX($T181:$DW181,_xlfn.XMATCH(M$5,$T$5:$DW$5))</f>
        <v>468.3</v>
      </c>
      <c r="N181" s="1100" cm="1">
        <f t="array" ref="N181">INDEX($T181:$DW181,_xlfn.XMATCH(N$5,$T$5:$DW$5))</f>
        <v>0</v>
      </c>
      <c r="O181" s="1100" cm="1">
        <f t="array" ref="O181">INDEX($T181:$DW181,_xlfn.XMATCH(O$5,$T$5:$DW$5))</f>
        <v>0</v>
      </c>
      <c r="P181" s="1100" cm="1">
        <f t="array" ref="P181">INDEX($T181:$DW181,_xlfn.XMATCH(P$5,$T$5:$DW$5))</f>
        <v>0</v>
      </c>
      <c r="Q181" s="1100" cm="1">
        <f t="array" ref="Q181">INDEX($T181:$DW181,_xlfn.XMATCH(Q$5,$T$5:$DW$5))</f>
        <v>0</v>
      </c>
      <c r="R181" s="1100" cm="1">
        <f t="array" ref="R181">INDEX($T181:$DW181,_xlfn.XMATCH(R$5,$T$5:$DW$5))</f>
        <v>0</v>
      </c>
      <c r="T181" s="1107" cm="1">
        <f t="array" ref="T181">IF(T$20&gt;0,INDEX('BS ACCTS'!BP$6:BP$394,_xlfn.XMATCH($B181,'BS ACCTS'!$E$6:$E$394)),0)</f>
        <v>0</v>
      </c>
      <c r="U181" s="1107" cm="1">
        <f t="array" ref="U181">IF(U$20&gt;0,INDEX('BS ACCTS'!BQ$6:BQ$394,_xlfn.XMATCH($B181,'BS ACCTS'!$E$6:$E$394)),0)</f>
        <v>0</v>
      </c>
      <c r="V181" s="1107" cm="1">
        <f t="array" ref="V181">IF(V$20&gt;0,INDEX('BS ACCTS'!BR$6:BR$394,_xlfn.XMATCH($B181,'BS ACCTS'!$E$6:$E$394)),0)</f>
        <v>0</v>
      </c>
      <c r="W181" s="1107" cm="1">
        <f t="array" ref="W181">IF(W$20&gt;0,INDEX('BS ACCTS'!BS$6:BS$394,_xlfn.XMATCH($B181,'BS ACCTS'!$E$6:$E$394)),0)</f>
        <v>0</v>
      </c>
      <c r="X181" s="1107" cm="1">
        <f t="array" ref="X181">IF(X$20&gt;0,INDEX('BS ACCTS'!BT$6:BT$394,_xlfn.XMATCH($B181,'BS ACCTS'!$E$6:$E$394)),0)</f>
        <v>0</v>
      </c>
      <c r="Y181" s="1107" cm="1">
        <f t="array" ref="Y181">IF(Y$20&gt;0,INDEX('BS ACCTS'!BU$6:BU$394,_xlfn.XMATCH($B181,'BS ACCTS'!$E$6:$E$394)),0)</f>
        <v>0</v>
      </c>
      <c r="Z181" s="1107" cm="1">
        <f t="array" ref="Z181">IF(Z$20&gt;0,INDEX('BS ACCTS'!BV$6:BV$394,_xlfn.XMATCH($B181,'BS ACCTS'!$E$6:$E$394)),0)</f>
        <v>0</v>
      </c>
      <c r="AA181" s="1107" cm="1">
        <f t="array" ref="AA181">IF(AA$20&gt;0,INDEX('BS ACCTS'!BW$6:BW$394,_xlfn.XMATCH($B181,'BS ACCTS'!$E$6:$E$394)),0)</f>
        <v>0</v>
      </c>
      <c r="AB181" s="1107" cm="1">
        <f t="array" ref="AB181">IF(AB$20&gt;0,INDEX('BS ACCTS'!BX$6:BX$394,_xlfn.XMATCH($B181,'BS ACCTS'!$E$6:$E$394)),0)</f>
        <v>0</v>
      </c>
      <c r="AC181" s="1107" cm="1">
        <f t="array" ref="AC181">IF(AC$20&gt;0,INDEX('BS ACCTS'!BY$6:BY$394,_xlfn.XMATCH($B181,'BS ACCTS'!$E$6:$E$394)),0)</f>
        <v>0</v>
      </c>
      <c r="AD181" s="1107" cm="1">
        <f t="array" ref="AD181">IF(AD$20&gt;0,INDEX('BS ACCTS'!BZ$6:BZ$394,_xlfn.XMATCH($B181,'BS ACCTS'!$E$6:$E$394)),0)</f>
        <v>0</v>
      </c>
      <c r="AE181" s="1107" cm="1">
        <f t="array" ref="AE181">IF(AE$20&gt;0,INDEX('BS ACCTS'!CA$6:CA$394,_xlfn.XMATCH($B181,'BS ACCTS'!$E$6:$E$394)),0)</f>
        <v>0</v>
      </c>
      <c r="AF181" s="1107" cm="1">
        <f t="array" ref="AF181">IF(AF$20&gt;0,INDEX('BS ACCTS'!CB$6:CB$394,_xlfn.XMATCH($B181,'BS ACCTS'!$E$6:$E$394)),0)</f>
        <v>0</v>
      </c>
      <c r="AG181" s="1107" cm="1">
        <f t="array" ref="AG181">IF(AG$20&gt;0,INDEX('BS ACCTS'!CC$6:CC$394,_xlfn.XMATCH($B181,'BS ACCTS'!$E$6:$E$394)),0)</f>
        <v>0</v>
      </c>
      <c r="AH181" s="1107" cm="1">
        <f t="array" ref="AH181">IF(AH$20&gt;0,INDEX('BS ACCTS'!CD$6:CD$394,_xlfn.XMATCH($B181,'BS ACCTS'!$E$6:$E$394)),0)</f>
        <v>0</v>
      </c>
      <c r="AI181" s="1107" cm="1">
        <f t="array" ref="AI181">IF(AI$20&gt;0,INDEX('BS ACCTS'!CE$6:CE$394,_xlfn.XMATCH($B181,'BS ACCTS'!$E$6:$E$394)),0)</f>
        <v>0</v>
      </c>
      <c r="AJ181" s="1107" cm="1">
        <f t="array" ref="AJ181">IF(AJ$20&gt;0,INDEX('BS ACCTS'!CF$6:CF$394,_xlfn.XMATCH($B181,'BS ACCTS'!$E$6:$E$394)),0)</f>
        <v>0</v>
      </c>
      <c r="AK181" s="1107" cm="1">
        <f t="array" ref="AK181">IF(AK$20&gt;0,INDEX('BS ACCTS'!CG$6:CG$394,_xlfn.XMATCH($B181,'BS ACCTS'!$E$6:$E$394)),0)</f>
        <v>0</v>
      </c>
      <c r="AL181" s="1107" cm="1">
        <f t="array" ref="AL181">IF(AL$20&gt;0,INDEX('BS ACCTS'!CH$6:CH$394,_xlfn.XMATCH($B181,'BS ACCTS'!$E$6:$E$394)),0)</f>
        <v>0</v>
      </c>
      <c r="AM181" s="1107" cm="1">
        <f t="array" ref="AM181">IF(AM$20&gt;0,INDEX('BS ACCTS'!CI$6:CI$394,_xlfn.XMATCH($B181,'BS ACCTS'!$E$6:$E$394)),0)</f>
        <v>0</v>
      </c>
      <c r="AN181" s="1107" cm="1">
        <f t="array" ref="AN181">IF(AN$20&gt;0,INDEX('BS ACCTS'!CJ$6:CJ$394,_xlfn.XMATCH($B181,'BS ACCTS'!$E$6:$E$394)),0)</f>
        <v>0</v>
      </c>
      <c r="AO181" s="1107" cm="1">
        <f t="array" ref="AO181">IF(AO$20&gt;0,INDEX('BS ACCTS'!CK$6:CK$394,_xlfn.XMATCH($B181,'BS ACCTS'!$E$6:$E$394)),0)</f>
        <v>0</v>
      </c>
      <c r="AP181" s="1107" cm="1">
        <f t="array" ref="AP181">IF(AP$20&gt;0,INDEX('BS ACCTS'!CL$6:CL$394,_xlfn.XMATCH($B181,'BS ACCTS'!$E$6:$E$394)),0)</f>
        <v>0</v>
      </c>
      <c r="AQ181" s="1107" cm="1">
        <f t="array" ref="AQ181">IF(AQ$20&gt;0,INDEX('BS ACCTS'!CM$6:CM$394,_xlfn.XMATCH($B181,'BS ACCTS'!$E$6:$E$394)),0)</f>
        <v>52.5</v>
      </c>
      <c r="AR181" s="1107" cm="1">
        <f t="array" ref="AR181">IF(AR$20&gt;0,INDEX('BS ACCTS'!CN$6:CN$394,_xlfn.XMATCH($B181,'BS ACCTS'!$E$6:$E$394)),0)</f>
        <v>15.5</v>
      </c>
      <c r="AS181" s="1107" cm="1">
        <f t="array" ref="AS181">IF(AS$20&gt;0,INDEX('BS ACCTS'!CO$6:CO$394,_xlfn.XMATCH($B181,'BS ACCTS'!$E$6:$E$394)),0)</f>
        <v>281.39999999999998</v>
      </c>
      <c r="AT181" s="1107" cm="1">
        <f t="array" ref="AT181">IF(AT$20&gt;0,INDEX('BS ACCTS'!CP$6:CP$394,_xlfn.XMATCH($B181,'BS ACCTS'!$E$6:$E$394)),0)</f>
        <v>289.8</v>
      </c>
      <c r="AU181" s="1107" cm="1">
        <f t="array" ref="AU181">IF(AU$20&gt;0,INDEX('BS ACCTS'!CQ$6:CQ$394,_xlfn.XMATCH($B181,'BS ACCTS'!$E$6:$E$394)),0)</f>
        <v>289.8</v>
      </c>
      <c r="AV181" s="1107" cm="1">
        <f t="array" ref="AV181">IF(AV$20&gt;0,INDEX('BS ACCTS'!CR$6:CR$394,_xlfn.XMATCH($B181,'BS ACCTS'!$E$6:$E$394)),0)</f>
        <v>309.10000000000002</v>
      </c>
      <c r="AW181" s="1107" cm="1">
        <f t="array" ref="AW181">IF(AW$20&gt;0,INDEX('BS ACCTS'!CS$6:CS$394,_xlfn.XMATCH($B181,'BS ACCTS'!$E$6:$E$394)),0)</f>
        <v>318.89999999999998</v>
      </c>
      <c r="AX181" s="1107" cm="1">
        <f t="array" ref="AX181">IF(AX$20&gt;0,INDEX('BS ACCTS'!CT$6:CT$394,_xlfn.XMATCH($B181,'BS ACCTS'!$E$6:$E$394)),0)</f>
        <v>327.10000000000002</v>
      </c>
      <c r="AY181" s="1107" cm="1">
        <f t="array" ref="AY181">IF(AY$20&gt;0,INDEX('BS ACCTS'!CU$6:CU$394,_xlfn.XMATCH($B181,'BS ACCTS'!$E$6:$E$394)),0)</f>
        <v>335.4</v>
      </c>
      <c r="AZ181" s="1107" cm="1">
        <f t="array" ref="AZ181">IF(AZ$20&gt;0,INDEX('BS ACCTS'!CV$6:CV$394,_xlfn.XMATCH($B181,'BS ACCTS'!$E$6:$E$394)),0)</f>
        <v>349.8</v>
      </c>
      <c r="BA181" s="1107" cm="1">
        <f t="array" ref="BA181">IF(BA$20&gt;0,INDEX('BS ACCTS'!CW$6:CW$394,_xlfn.XMATCH($B181,'BS ACCTS'!$E$6:$E$394)),0)</f>
        <v>366.5</v>
      </c>
      <c r="BB181" s="1107" cm="1">
        <f t="array" ref="BB181">IF(BB$20&gt;0,INDEX('BS ACCTS'!CX$6:CX$394,_xlfn.XMATCH($B181,'BS ACCTS'!$E$6:$E$394)),0)</f>
        <v>378.5</v>
      </c>
      <c r="BC181" s="1107" cm="1">
        <f t="array" ref="BC181">IF(BC$20&gt;0,INDEX('BS ACCTS'!CY$6:CY$394,_xlfn.XMATCH($B181,'BS ACCTS'!$E$6:$E$394)),0)</f>
        <v>384.9</v>
      </c>
      <c r="BD181" s="1107" cm="1">
        <f t="array" ref="BD181">IF(BD$20&gt;0,INDEX('BS ACCTS'!CZ$6:CZ$394,_xlfn.XMATCH($B181,'BS ACCTS'!$E$6:$E$394)),0)</f>
        <v>407.6</v>
      </c>
      <c r="BE181" s="1107" cm="1">
        <f t="array" ref="BE181">IF(BE$20&gt;0,INDEX('BS ACCTS'!DA$6:DA$394,_xlfn.XMATCH($B181,'BS ACCTS'!$E$6:$E$394)),0)</f>
        <v>407.6</v>
      </c>
      <c r="BF181" s="1107" cm="1">
        <f t="array" ref="BF181">IF(BF$20&gt;0,INDEX('BS ACCTS'!DB$6:DB$394,_xlfn.XMATCH($B181,'BS ACCTS'!$E$6:$E$394)),0)</f>
        <v>428.4</v>
      </c>
      <c r="BG181" s="1107" cm="1">
        <f t="array" ref="BG181">IF(BG$20&gt;0,INDEX('BS ACCTS'!DC$6:DC$394,_xlfn.XMATCH($B181,'BS ACCTS'!$E$6:$E$394)),0)</f>
        <v>428.4</v>
      </c>
      <c r="BH181" s="1107" cm="1">
        <f t="array" ref="BH181">IF(BH$20&gt;0,INDEX('BS ACCTS'!DD$6:DD$394,_xlfn.XMATCH($B181,'BS ACCTS'!$E$6:$E$394)),0)</f>
        <v>449.6</v>
      </c>
      <c r="BI181" s="1107" cm="1">
        <f t="array" ref="BI181">IF(BI$20&gt;0,INDEX('BS ACCTS'!DE$6:DE$394,_xlfn.XMATCH($B181,'BS ACCTS'!$E$6:$E$394)),0)</f>
        <v>455.1</v>
      </c>
      <c r="BJ181" s="1107" cm="1">
        <f t="array" ref="BJ181">IF(BJ$20&gt;0,INDEX('BS ACCTS'!DF$6:DF$394,_xlfn.XMATCH($B181,'BS ACCTS'!$E$6:$E$394)),0)</f>
        <v>457</v>
      </c>
      <c r="BK181" s="1107" cm="1">
        <f t="array" ref="BK181">IF(BK$20&gt;0,INDEX('BS ACCTS'!DG$6:DG$394,_xlfn.XMATCH($B181,'BS ACCTS'!$E$6:$E$394)),0)</f>
        <v>458.4</v>
      </c>
      <c r="BL181" s="1107" cm="1">
        <f t="array" ref="BL181">IF(BL$20&gt;0,INDEX('BS ACCTS'!DH$6:DH$394,_xlfn.XMATCH($B181,'BS ACCTS'!$E$6:$E$394)),0)</f>
        <v>463.4</v>
      </c>
      <c r="BM181" s="1107" cm="1">
        <f t="array" ref="BM181">IF(BM$20&gt;0,INDEX('BS ACCTS'!DI$6:DI$394,_xlfn.XMATCH($B181,'BS ACCTS'!$E$6:$E$394)),0)</f>
        <v>463.4</v>
      </c>
      <c r="BN181" s="1107" cm="1">
        <f t="array" ref="BN181">IF(BN$20&gt;0,INDEX('BS ACCTS'!DJ$6:DJ$394,_xlfn.XMATCH($B181,'BS ACCTS'!$E$6:$E$394)),0)</f>
        <v>465.5</v>
      </c>
      <c r="BO181" s="1107" cm="1">
        <f t="array" ref="BO181">IF(BO$20&gt;0,INDEX('BS ACCTS'!DK$6:DK$394,_xlfn.XMATCH($B181,'BS ACCTS'!$E$6:$E$394)),0)</f>
        <v>468.3</v>
      </c>
      <c r="BP181" s="1107" cm="1">
        <f t="array" ref="BP181">IF(BP$20&gt;0,INDEX('BS ACCTS'!DL$6:DL$394,_xlfn.XMATCH($B181,'BS ACCTS'!$E$6:$E$394)),0)</f>
        <v>0</v>
      </c>
      <c r="BQ181" s="1107" cm="1">
        <f t="array" ref="BQ181">IF(BQ$20&gt;0,INDEX('BS ACCTS'!DM$6:DM$394,_xlfn.XMATCH($B181,'BS ACCTS'!$E$6:$E$394)),0)</f>
        <v>0</v>
      </c>
      <c r="BR181" s="1107" cm="1">
        <f t="array" ref="BR181">IF(BR$20&gt;0,INDEX('BS ACCTS'!DN$6:DN$394,_xlfn.XMATCH($B181,'BS ACCTS'!$E$6:$E$394)),0)</f>
        <v>0</v>
      </c>
      <c r="BS181" s="1107" cm="1">
        <f t="array" ref="BS181">IF(BS$20&gt;0,INDEX('BS ACCTS'!DO$6:DO$394,_xlfn.XMATCH($B181,'BS ACCTS'!$E$6:$E$394)),0)</f>
        <v>0</v>
      </c>
      <c r="BT181" s="1107" cm="1">
        <f t="array" ref="BT181">IF(BT$20&gt;0,INDEX('BS ACCTS'!DP$6:DP$394,_xlfn.XMATCH($B181,'BS ACCTS'!$E$6:$E$394)),0)</f>
        <v>0</v>
      </c>
      <c r="BU181" s="1107" cm="1">
        <f t="array" ref="BU181">IF(BU$20&gt;0,INDEX('BS ACCTS'!DQ$6:DQ$394,_xlfn.XMATCH($B181,'BS ACCTS'!$E$6:$E$394)),0)</f>
        <v>0</v>
      </c>
      <c r="BV181" s="1107" cm="1">
        <f t="array" ref="BV181">IF(BV$20&gt;0,INDEX('BS ACCTS'!DR$6:DR$394,_xlfn.XMATCH($B181,'BS ACCTS'!$E$6:$E$394)),0)</f>
        <v>0</v>
      </c>
      <c r="BW181" s="1107" cm="1">
        <f t="array" ref="BW181">IF(BW$20&gt;0,INDEX('BS ACCTS'!DS$6:DS$394,_xlfn.XMATCH($B181,'BS ACCTS'!$E$6:$E$394)),0)</f>
        <v>0</v>
      </c>
      <c r="BX181" s="1107" cm="1">
        <f t="array" ref="BX181">IF(BX$20&gt;0,INDEX('BS ACCTS'!DT$6:DT$394,_xlfn.XMATCH($B181,'BS ACCTS'!$E$6:$E$394)),0)</f>
        <v>0</v>
      </c>
      <c r="BY181" s="1107" cm="1">
        <f t="array" ref="BY181">IF(BY$20&gt;0,INDEX('BS ACCTS'!DU$6:DU$394,_xlfn.XMATCH($B181,'BS ACCTS'!$E$6:$E$394)),0)</f>
        <v>0</v>
      </c>
      <c r="BZ181" s="1107" cm="1">
        <f t="array" ref="BZ181">IF(BZ$20&gt;0,INDEX('BS ACCTS'!DV$6:DV$394,_xlfn.XMATCH($B181,'BS ACCTS'!$E$6:$E$394)),0)</f>
        <v>0</v>
      </c>
      <c r="CA181" s="1107" cm="1">
        <f t="array" ref="CA181">IF(CA$20&gt;0,INDEX('BS ACCTS'!DW$6:DW$394,_xlfn.XMATCH($B181,'BS ACCTS'!$E$6:$E$394)),0)</f>
        <v>0</v>
      </c>
      <c r="CB181" s="1107" cm="1">
        <f t="array" ref="CB181">IF(CB$20&gt;0,INDEX('BS ACCTS'!DX$6:DX$394,_xlfn.XMATCH($B181,'BS ACCTS'!$E$6:$E$394)),0)</f>
        <v>0</v>
      </c>
      <c r="CC181" s="1107" cm="1">
        <f t="array" ref="CC181">IF(CC$20&gt;0,INDEX('BS ACCTS'!DY$6:DY$394,_xlfn.XMATCH($B181,'BS ACCTS'!$E$6:$E$394)),0)</f>
        <v>0</v>
      </c>
      <c r="CD181" s="1107" cm="1">
        <f t="array" ref="CD181">IF(CD$20&gt;0,INDEX('BS ACCTS'!DZ$6:DZ$394,_xlfn.XMATCH($B181,'BS ACCTS'!$E$6:$E$394)),0)</f>
        <v>0</v>
      </c>
      <c r="CE181" s="1107" cm="1">
        <f t="array" ref="CE181">IF(CE$20&gt;0,INDEX('BS ACCTS'!EA$6:EA$394,_xlfn.XMATCH($B181,'BS ACCTS'!$E$6:$E$394)),0)</f>
        <v>0</v>
      </c>
      <c r="CF181" s="1107" cm="1">
        <f t="array" ref="CF181">IF(CF$20&gt;0,INDEX('BS ACCTS'!EB$6:EB$394,_xlfn.XMATCH($B181,'BS ACCTS'!$E$6:$E$394)),0)</f>
        <v>0</v>
      </c>
      <c r="CG181" s="1107" cm="1">
        <f t="array" ref="CG181">IF(CG$20&gt;0,INDEX('BS ACCTS'!EC$6:EC$394,_xlfn.XMATCH($B181,'BS ACCTS'!$E$6:$E$394)),0)</f>
        <v>0</v>
      </c>
      <c r="CH181" s="1107" cm="1">
        <f t="array" ref="CH181">IF(CH$20&gt;0,INDEX('BS ACCTS'!ED$6:ED$394,_xlfn.XMATCH($B181,'BS ACCTS'!$E$6:$E$394)),0)</f>
        <v>0</v>
      </c>
      <c r="CI181" s="1107" cm="1">
        <f t="array" ref="CI181">IF(CI$20&gt;0,INDEX('BS ACCTS'!EE$6:EE$394,_xlfn.XMATCH($B181,'BS ACCTS'!$E$6:$E$394)),0)</f>
        <v>0</v>
      </c>
      <c r="CJ181" s="1107" cm="1">
        <f t="array" ref="CJ181">IF(CJ$20&gt;0,INDEX('BS ACCTS'!EF$6:EF$394,_xlfn.XMATCH($B181,'BS ACCTS'!$E$6:$E$394)),0)</f>
        <v>0</v>
      </c>
      <c r="CK181" s="1107" cm="1">
        <f t="array" ref="CK181">IF(CK$20&gt;0,INDEX('BS ACCTS'!EG$6:EG$394,_xlfn.XMATCH($B181,'BS ACCTS'!$E$6:$E$394)),0)</f>
        <v>0</v>
      </c>
      <c r="CL181" s="1107" cm="1">
        <f t="array" ref="CL181">IF(CL$20&gt;0,INDEX('BS ACCTS'!EH$6:EH$394,_xlfn.XMATCH($B181,'BS ACCTS'!$E$6:$E$394)),0)</f>
        <v>0</v>
      </c>
      <c r="CM181" s="1107" cm="1">
        <f t="array" ref="CM181">IF(CM$20&gt;0,INDEX('BS ACCTS'!EI$6:EI$394,_xlfn.XMATCH($B181,'BS ACCTS'!$E$6:$E$394)),0)</f>
        <v>0</v>
      </c>
      <c r="CN181" s="1107" cm="1">
        <f t="array" ref="CN181">IF(CN$20&gt;0,INDEX('BS ACCTS'!EJ$6:EJ$394,_xlfn.XMATCH($B181,'BS ACCTS'!$E$6:$E$394)),0)</f>
        <v>0</v>
      </c>
      <c r="CO181" s="1107" cm="1">
        <f t="array" ref="CO181">IF(CO$20&gt;0,INDEX('BS ACCTS'!EK$6:EK$394,_xlfn.XMATCH($B181,'BS ACCTS'!$E$6:$E$394)),0)</f>
        <v>0</v>
      </c>
      <c r="CP181" s="1107" cm="1">
        <f t="array" ref="CP181">IF(CP$20&gt;0,INDEX('BS ACCTS'!EL$6:EL$394,_xlfn.XMATCH($B181,'BS ACCTS'!$E$6:$E$394)),0)</f>
        <v>0</v>
      </c>
      <c r="CQ181" s="1107" cm="1">
        <f t="array" ref="CQ181">IF(CQ$20&gt;0,INDEX('BS ACCTS'!EM$6:EM$394,_xlfn.XMATCH($B181,'BS ACCTS'!$E$6:$E$394)),0)</f>
        <v>0</v>
      </c>
      <c r="CR181" s="1107" cm="1">
        <f t="array" ref="CR181">IF(CR$20&gt;0,INDEX('BS ACCTS'!EN$6:EN$394,_xlfn.XMATCH($B181,'BS ACCTS'!$E$6:$E$394)),0)</f>
        <v>0</v>
      </c>
      <c r="CS181" s="1107" cm="1">
        <f t="array" ref="CS181">IF(CS$20&gt;0,INDEX('BS ACCTS'!EO$6:EO$394,_xlfn.XMATCH($B181,'BS ACCTS'!$E$6:$E$394)),0)</f>
        <v>0</v>
      </c>
      <c r="CT181" s="1107" cm="1">
        <f t="array" ref="CT181">IF(CT$20&gt;0,INDEX('BS ACCTS'!EP$6:EP$394,_xlfn.XMATCH($B181,'BS ACCTS'!$E$6:$E$394)),0)</f>
        <v>0</v>
      </c>
      <c r="CU181" s="1107" cm="1">
        <f t="array" ref="CU181">IF(CU$20&gt;0,INDEX('BS ACCTS'!EQ$6:EQ$394,_xlfn.XMATCH($B181,'BS ACCTS'!$E$6:$E$394)),0)</f>
        <v>0</v>
      </c>
      <c r="CV181" s="1107" cm="1">
        <f t="array" ref="CV181">IF(CV$20&gt;0,INDEX('BS ACCTS'!ER$6:ER$394,_xlfn.XMATCH($B181,'BS ACCTS'!$E$6:$E$394)),0)</f>
        <v>0</v>
      </c>
      <c r="CW181" s="1107" cm="1">
        <f t="array" ref="CW181">IF(CW$20&gt;0,INDEX('BS ACCTS'!ES$6:ES$394,_xlfn.XMATCH($B181,'BS ACCTS'!$E$6:$E$394)),0)</f>
        <v>0</v>
      </c>
      <c r="CX181" s="1107" cm="1">
        <f t="array" ref="CX181">IF(CX$20&gt;0,INDEX('BS ACCTS'!ET$6:ET$394,_xlfn.XMATCH($B181,'BS ACCTS'!$E$6:$E$394)),0)</f>
        <v>0</v>
      </c>
      <c r="CY181" s="1107" cm="1">
        <f t="array" ref="CY181">IF(CY$20&gt;0,INDEX('BS ACCTS'!EU$6:EU$394,_xlfn.XMATCH($B181,'BS ACCTS'!$E$6:$E$394)),0)</f>
        <v>0</v>
      </c>
      <c r="CZ181" s="1107" cm="1">
        <f t="array" ref="CZ181">IF(CZ$20&gt;0,INDEX('BS ACCTS'!EV$6:EV$394,_xlfn.XMATCH($B181,'BS ACCTS'!$E$6:$E$394)),0)</f>
        <v>0</v>
      </c>
      <c r="DA181" s="1107" cm="1">
        <f t="array" ref="DA181">IF(DA$20&gt;0,INDEX('BS ACCTS'!EW$6:EW$394,_xlfn.XMATCH($B181,'BS ACCTS'!$E$6:$E$394)),0)</f>
        <v>0</v>
      </c>
      <c r="DB181" s="1107" cm="1">
        <f t="array" ref="DB181">IF(DB$20&gt;0,INDEX('BS ACCTS'!EX$6:EX$394,_xlfn.XMATCH($B181,'BS ACCTS'!$E$6:$E$394)),0)</f>
        <v>0</v>
      </c>
      <c r="DC181" s="1107" cm="1">
        <f t="array" ref="DC181">IF(DC$20&gt;0,INDEX('BS ACCTS'!EY$6:EY$394,_xlfn.XMATCH($B181,'BS ACCTS'!$E$6:$E$394)),0)</f>
        <v>0</v>
      </c>
      <c r="DD181" s="1107" cm="1">
        <f t="array" ref="DD181">IF(DD$20&gt;0,INDEX('BS ACCTS'!EZ$6:EZ$394,_xlfn.XMATCH($B181,'BS ACCTS'!$E$6:$E$394)),0)</f>
        <v>0</v>
      </c>
      <c r="DE181" s="1107" cm="1">
        <f t="array" ref="DE181">IF(DE$20&gt;0,INDEX('BS ACCTS'!FA$6:FA$394,_xlfn.XMATCH($B181,'BS ACCTS'!$E$6:$E$394)),0)</f>
        <v>0</v>
      </c>
      <c r="DF181" s="1107" cm="1">
        <f t="array" ref="DF181">IF(DF$20&gt;0,INDEX('BS ACCTS'!FB$6:FB$394,_xlfn.XMATCH($B181,'BS ACCTS'!$E$6:$E$394)),0)</f>
        <v>0</v>
      </c>
      <c r="DG181" s="1107" cm="1">
        <f t="array" ref="DG181">IF(DG$20&gt;0,INDEX('BS ACCTS'!FC$6:FC$394,_xlfn.XMATCH($B181,'BS ACCTS'!$E$6:$E$394)),0)</f>
        <v>0</v>
      </c>
      <c r="DH181" s="1107" cm="1">
        <f t="array" ref="DH181">IF(DH$20&gt;0,INDEX('BS ACCTS'!FD$6:FD$394,_xlfn.XMATCH($B181,'BS ACCTS'!$E$6:$E$394)),0)</f>
        <v>0</v>
      </c>
      <c r="DI181" s="1107" cm="1">
        <f t="array" ref="DI181">IF(DI$20&gt;0,INDEX('BS ACCTS'!FE$6:FE$394,_xlfn.XMATCH($B181,'BS ACCTS'!$E$6:$E$394)),0)</f>
        <v>0</v>
      </c>
      <c r="DJ181" s="1107" cm="1">
        <f t="array" ref="DJ181">IF(DJ$20&gt;0,INDEX('BS ACCTS'!FF$6:FF$394,_xlfn.XMATCH($B181,'BS ACCTS'!$E$6:$E$394)),0)</f>
        <v>0</v>
      </c>
      <c r="DK181" s="1107" cm="1">
        <f t="array" ref="DK181">IF(DK$20&gt;0,INDEX('BS ACCTS'!FG$6:FG$394,_xlfn.XMATCH($B181,'BS ACCTS'!$E$6:$E$394)),0)</f>
        <v>0</v>
      </c>
      <c r="DL181" s="1107" cm="1">
        <f t="array" ref="DL181">IF(DL$20&gt;0,INDEX('BS ACCTS'!FH$6:FH$394,_xlfn.XMATCH($B181,'BS ACCTS'!$E$6:$E$394)),0)</f>
        <v>0</v>
      </c>
      <c r="DM181" s="1107" cm="1">
        <f t="array" ref="DM181">IF(DM$20&gt;0,INDEX('BS ACCTS'!FI$6:FI$394,_xlfn.XMATCH($B181,'BS ACCTS'!$E$6:$E$394)),0)</f>
        <v>0</v>
      </c>
      <c r="DN181" s="1107" cm="1">
        <f t="array" ref="DN181">IF(DN$20&gt;0,INDEX('BS ACCTS'!FJ$6:FJ$394,_xlfn.XMATCH($B181,'BS ACCTS'!$E$6:$E$394)),0)</f>
        <v>0</v>
      </c>
      <c r="DO181" s="1107" cm="1">
        <f t="array" ref="DO181">IF(DO$20&gt;0,INDEX('BS ACCTS'!FK$6:FK$394,_xlfn.XMATCH($B181,'BS ACCTS'!$E$6:$E$394)),0)</f>
        <v>0</v>
      </c>
      <c r="DP181" s="1107" cm="1">
        <f t="array" ref="DP181">IF(DP$20&gt;0,INDEX('BS ACCTS'!FL$6:FL$394,_xlfn.XMATCH($B181,'BS ACCTS'!$E$6:$E$394)),0)</f>
        <v>0</v>
      </c>
      <c r="DQ181" s="1107" cm="1">
        <f t="array" ref="DQ181">IF(DQ$20&gt;0,INDEX('BS ACCTS'!FM$6:FM$394,_xlfn.XMATCH($B181,'BS ACCTS'!$E$6:$E$394)),0)</f>
        <v>0</v>
      </c>
      <c r="DR181" s="1107" cm="1">
        <f t="array" ref="DR181">IF(DR$20&gt;0,INDEX('BS ACCTS'!FN$6:FN$394,_xlfn.XMATCH($B181,'BS ACCTS'!$E$6:$E$394)),0)</f>
        <v>0</v>
      </c>
      <c r="DS181" s="1107" cm="1">
        <f t="array" ref="DS181">IF(DS$20&gt;0,INDEX('BS ACCTS'!FO$6:FO$394,_xlfn.XMATCH($B181,'BS ACCTS'!$E$6:$E$394)),0)</f>
        <v>0</v>
      </c>
      <c r="DT181" s="1107" cm="1">
        <f t="array" ref="DT181">IF(DT$20&gt;0,INDEX('BS ACCTS'!FP$6:FP$394,_xlfn.XMATCH($B181,'BS ACCTS'!$E$6:$E$394)),0)</f>
        <v>0</v>
      </c>
      <c r="DU181" s="1107" cm="1">
        <f t="array" ref="DU181">IF(DU$20&gt;0,INDEX('BS ACCTS'!FQ$6:FQ$394,_xlfn.XMATCH($B181,'BS ACCTS'!$E$6:$E$394)),0)</f>
        <v>0</v>
      </c>
      <c r="DV181" s="1107" cm="1">
        <f t="array" ref="DV181">IF(DV$20&gt;0,INDEX('BS ACCTS'!FR$6:FR$394,_xlfn.XMATCH($B181,'BS ACCTS'!$E$6:$E$394)),0)</f>
        <v>0</v>
      </c>
      <c r="DW181" s="1107" cm="1">
        <f t="array" ref="DW181">IF(DW$20&gt;0,INDEX('BS ACCTS'!FS$6:FS$394,_xlfn.XMATCH($B181,'BS ACCTS'!$E$6:$E$394)),0)</f>
        <v>0</v>
      </c>
    </row>
    <row r="182" spans="1:127" outlineLevel="1">
      <c r="A182" s="1106">
        <f t="shared" si="46"/>
        <v>152</v>
      </c>
      <c r="B182" s="1101" t="s">
        <v>853</v>
      </c>
      <c r="C182" s="1101" t="s">
        <v>854</v>
      </c>
      <c r="H182" s="1106" t="s">
        <v>2870</v>
      </c>
      <c r="J182" s="1100" cm="1">
        <f t="array" ref="J182">INDEX($T182:$DW182,_xlfn.XMATCH(J$5,$T$5:$DW$5))</f>
        <v>-844.5</v>
      </c>
      <c r="K182" s="1100" cm="1">
        <f t="array" ref="K182">INDEX($T182:$DW182,_xlfn.XMATCH(K$5,$T$5:$DW$5))</f>
        <v>3601</v>
      </c>
      <c r="L182" s="1100" cm="1">
        <f t="array" ref="L182">INDEX($T182:$DW182,_xlfn.XMATCH(L$5,$T$5:$DW$5))</f>
        <v>6887.5</v>
      </c>
      <c r="M182" s="1100" cm="1">
        <f t="array" ref="M182">INDEX($T182:$DW182,_xlfn.XMATCH(M$5,$T$5:$DW$5))</f>
        <v>6592.5</v>
      </c>
      <c r="N182" s="1100" cm="1">
        <f t="array" ref="N182">INDEX($T182:$DW182,_xlfn.XMATCH(N$5,$T$5:$DW$5))</f>
        <v>0</v>
      </c>
      <c r="O182" s="1100" cm="1">
        <f t="array" ref="O182">INDEX($T182:$DW182,_xlfn.XMATCH(O$5,$T$5:$DW$5))</f>
        <v>0</v>
      </c>
      <c r="P182" s="1100" cm="1">
        <f t="array" ref="P182">INDEX($T182:$DW182,_xlfn.XMATCH(P$5,$T$5:$DW$5))</f>
        <v>0</v>
      </c>
      <c r="Q182" s="1100" cm="1">
        <f t="array" ref="Q182">INDEX($T182:$DW182,_xlfn.XMATCH(Q$5,$T$5:$DW$5))</f>
        <v>0</v>
      </c>
      <c r="R182" s="1100" cm="1">
        <f t="array" ref="R182">INDEX($T182:$DW182,_xlfn.XMATCH(R$5,$T$5:$DW$5))</f>
        <v>0</v>
      </c>
      <c r="T182" s="1107" cm="1">
        <f t="array" ref="T182">IF(T$20&gt;0,INDEX('BS ACCTS'!BP$6:BP$394,_xlfn.XMATCH($B182,'BS ACCTS'!$E$6:$E$394)),0)</f>
        <v>-5328.9</v>
      </c>
      <c r="U182" s="1107" cm="1">
        <f t="array" ref="U182">IF(U$20&gt;0,INDEX('BS ACCTS'!BQ$6:BQ$394,_xlfn.XMATCH($B182,'BS ACCTS'!$E$6:$E$394)),0)</f>
        <v>-4528.6000000000004</v>
      </c>
      <c r="V182" s="1107" cm="1">
        <f t="array" ref="V182">IF(V$20&gt;0,INDEX('BS ACCTS'!BR$6:BR$394,_xlfn.XMATCH($B182,'BS ACCTS'!$E$6:$E$394)),0)</f>
        <v>-4422.1000000000004</v>
      </c>
      <c r="W182" s="1107" cm="1">
        <f t="array" ref="W182">IF(W$20&gt;0,INDEX('BS ACCTS'!BS$6:BS$394,_xlfn.XMATCH($B182,'BS ACCTS'!$E$6:$E$394)),0)</f>
        <v>-3869.8</v>
      </c>
      <c r="X182" s="1107" cm="1">
        <f t="array" ref="X182">IF(X$20&gt;0,INDEX('BS ACCTS'!BT$6:BT$394,_xlfn.XMATCH($B182,'BS ACCTS'!$E$6:$E$394)),0)</f>
        <v>-3204.3</v>
      </c>
      <c r="Y182" s="1107" cm="1">
        <f t="array" ref="Y182">IF(Y$20&gt;0,INDEX('BS ACCTS'!BU$6:BU$394,_xlfn.XMATCH($B182,'BS ACCTS'!$E$6:$E$394)),0)</f>
        <v>-2531.8000000000002</v>
      </c>
      <c r="Z182" s="1107" cm="1">
        <f t="array" ref="Z182">IF(Z$20&gt;0,INDEX('BS ACCTS'!BV$6:BV$394,_xlfn.XMATCH($B182,'BS ACCTS'!$E$6:$E$394)),0)</f>
        <v>-2449.5</v>
      </c>
      <c r="AA182" s="1107" cm="1">
        <f t="array" ref="AA182">IF(AA$20&gt;0,INDEX('BS ACCTS'!BW$6:BW$394,_xlfn.XMATCH($B182,'BS ACCTS'!$E$6:$E$394)),0)</f>
        <v>-2315.4</v>
      </c>
      <c r="AB182" s="1107" cm="1">
        <f t="array" ref="AB182">IF(AB$20&gt;0,INDEX('BS ACCTS'!BX$6:BX$394,_xlfn.XMATCH($B182,'BS ACCTS'!$E$6:$E$394)),0)</f>
        <v>-1380.7</v>
      </c>
      <c r="AC182" s="1107" cm="1">
        <f t="array" ref="AC182">IF(AC$20&gt;0,INDEX('BS ACCTS'!BY$6:BY$394,_xlfn.XMATCH($B182,'BS ACCTS'!$E$6:$E$394)),0)</f>
        <v>-1310.0999999999999</v>
      </c>
      <c r="AD182" s="1107" cm="1">
        <f t="array" ref="AD182">IF(AD$20&gt;0,INDEX('BS ACCTS'!BZ$6:BZ$394,_xlfn.XMATCH($B182,'BS ACCTS'!$E$6:$E$394)),0)</f>
        <v>-621</v>
      </c>
      <c r="AE182" s="1107" cm="1">
        <f t="array" ref="AE182">IF(AE$20&gt;0,INDEX('BS ACCTS'!CA$6:CA$394,_xlfn.XMATCH($B182,'BS ACCTS'!$E$6:$E$394)),0)</f>
        <v>-844.5</v>
      </c>
      <c r="AF182" s="1107" cm="1">
        <f t="array" ref="AF182">IF(AF$20&gt;0,INDEX('BS ACCTS'!CB$6:CB$394,_xlfn.XMATCH($B182,'BS ACCTS'!$E$6:$E$394)),0)</f>
        <v>-869.9</v>
      </c>
      <c r="AG182" s="1107" cm="1">
        <f t="array" ref="AG182">IF(AG$20&gt;0,INDEX('BS ACCTS'!CC$6:CC$394,_xlfn.XMATCH($B182,'BS ACCTS'!$E$6:$E$394)),0)</f>
        <v>-770</v>
      </c>
      <c r="AH182" s="1107" cm="1">
        <f t="array" ref="AH182">IF(AH$20&gt;0,INDEX('BS ACCTS'!CD$6:CD$394,_xlfn.XMATCH($B182,'BS ACCTS'!$E$6:$E$394)),0)</f>
        <v>-482.2</v>
      </c>
      <c r="AI182" s="1107" cm="1">
        <f t="array" ref="AI182">IF(AI$20&gt;0,INDEX('BS ACCTS'!CE$6:CE$394,_xlfn.XMATCH($B182,'BS ACCTS'!$E$6:$E$394)),0)</f>
        <v>-447</v>
      </c>
      <c r="AJ182" s="1107" cm="1">
        <f t="array" ref="AJ182">IF(AJ$20&gt;0,INDEX('BS ACCTS'!CF$6:CF$394,_xlfn.XMATCH($B182,'BS ACCTS'!$E$6:$E$394)),0)</f>
        <v>-40</v>
      </c>
      <c r="AK182" s="1107" cm="1">
        <f t="array" ref="AK182">IF(AK$20&gt;0,INDEX('BS ACCTS'!CG$6:CG$394,_xlfn.XMATCH($B182,'BS ACCTS'!$E$6:$E$394)),0)</f>
        <v>180.2</v>
      </c>
      <c r="AL182" s="1107" cm="1">
        <f t="array" ref="AL182">IF(AL$20&gt;0,INDEX('BS ACCTS'!CH$6:CH$394,_xlfn.XMATCH($B182,'BS ACCTS'!$E$6:$E$394)),0)</f>
        <v>464.3</v>
      </c>
      <c r="AM182" s="1107" cm="1">
        <f t="array" ref="AM182">IF(AM$20&gt;0,INDEX('BS ACCTS'!CI$6:CI$394,_xlfn.XMATCH($B182,'BS ACCTS'!$E$6:$E$394)),0)</f>
        <v>760.9</v>
      </c>
      <c r="AN182" s="1107" cm="1">
        <f t="array" ref="AN182">IF(AN$20&gt;0,INDEX('BS ACCTS'!CJ$6:CJ$394,_xlfn.XMATCH($B182,'BS ACCTS'!$E$6:$E$394)),0)</f>
        <v>1217</v>
      </c>
      <c r="AO182" s="1107" cm="1">
        <f t="array" ref="AO182">IF(AO$20&gt;0,INDEX('BS ACCTS'!CK$6:CK$394,_xlfn.XMATCH($B182,'BS ACCTS'!$E$6:$E$394)),0)</f>
        <v>1968.5</v>
      </c>
      <c r="AP182" s="1107" cm="1">
        <f t="array" ref="AP182">IF(AP$20&gt;0,INDEX('BS ACCTS'!CL$6:CL$394,_xlfn.XMATCH($B182,'BS ACCTS'!$E$6:$E$394)),0)</f>
        <v>3632.2</v>
      </c>
      <c r="AQ182" s="1107" cm="1">
        <f t="array" ref="AQ182">IF(AQ$20&gt;0,INDEX('BS ACCTS'!CM$6:CM$394,_xlfn.XMATCH($B182,'BS ACCTS'!$E$6:$E$394)),0)</f>
        <v>3601</v>
      </c>
      <c r="AR182" s="1107" cm="1">
        <f t="array" ref="AR182">IF(AR$20&gt;0,INDEX('BS ACCTS'!CN$6:CN$394,_xlfn.XMATCH($B182,'BS ACCTS'!$E$6:$E$394)),0)</f>
        <v>3490.7</v>
      </c>
      <c r="AS182" s="1107" cm="1">
        <f t="array" ref="AS182">IF(AS$20&gt;0,INDEX('BS ACCTS'!CO$6:CO$394,_xlfn.XMATCH($B182,'BS ACCTS'!$E$6:$E$394)),0)</f>
        <v>4316.7</v>
      </c>
      <c r="AT182" s="1107" cm="1">
        <f t="array" ref="AT182">IF(AT$20&gt;0,INDEX('BS ACCTS'!CP$6:CP$394,_xlfn.XMATCH($B182,'BS ACCTS'!$E$6:$E$394)),0)</f>
        <v>4851.3999999999996</v>
      </c>
      <c r="AU182" s="1107" cm="1">
        <f t="array" ref="AU182">IF(AU$20&gt;0,INDEX('BS ACCTS'!CQ$6:CQ$394,_xlfn.XMATCH($B182,'BS ACCTS'!$E$6:$E$394)),0)</f>
        <v>4845.8</v>
      </c>
      <c r="AV182" s="1107" cm="1">
        <f t="array" ref="AV182">IF(AV$20&gt;0,INDEX('BS ACCTS'!CR$6:CR$394,_xlfn.XMATCH($B182,'BS ACCTS'!$E$6:$E$394)),0)</f>
        <v>6315.8</v>
      </c>
      <c r="AW182" s="1107" cm="1">
        <f t="array" ref="AW182">IF(AW$20&gt;0,INDEX('BS ACCTS'!CS$6:CS$394,_xlfn.XMATCH($B182,'BS ACCTS'!$E$6:$E$394)),0)</f>
        <v>6336.3</v>
      </c>
      <c r="AX182" s="1107" cm="1">
        <f t="array" ref="AX182">IF(AX$20&gt;0,INDEX('BS ACCTS'!CT$6:CT$394,_xlfn.XMATCH($B182,'BS ACCTS'!$E$6:$E$394)),0)</f>
        <v>7145.6</v>
      </c>
      <c r="AY182" s="1107" cm="1">
        <f t="array" ref="AY182">IF(AY$20&gt;0,INDEX('BS ACCTS'!CU$6:CU$394,_xlfn.XMATCH($B182,'BS ACCTS'!$E$6:$E$394)),0)</f>
        <v>7108.2</v>
      </c>
      <c r="AZ182" s="1107" cm="1">
        <f t="array" ref="AZ182">IF(AZ$20&gt;0,INDEX('BS ACCTS'!CV$6:CV$394,_xlfn.XMATCH($B182,'BS ACCTS'!$E$6:$E$394)),0)</f>
        <v>5678.7</v>
      </c>
      <c r="BA182" s="1107" cm="1">
        <f t="array" ref="BA182">IF(BA$20&gt;0,INDEX('BS ACCTS'!CW$6:CW$394,_xlfn.XMATCH($B182,'BS ACCTS'!$E$6:$E$394)),0)</f>
        <v>5844</v>
      </c>
      <c r="BB182" s="1107" cm="1">
        <f t="array" ref="BB182">IF(BB$20&gt;0,INDEX('BS ACCTS'!CX$6:CX$394,_xlfn.XMATCH($B182,'BS ACCTS'!$E$6:$E$394)),0)</f>
        <v>6782.7</v>
      </c>
      <c r="BC182" s="1107" cm="1">
        <f t="array" ref="BC182">IF(BC$20&gt;0,INDEX('BS ACCTS'!CY$6:CY$394,_xlfn.XMATCH($B182,'BS ACCTS'!$E$6:$E$394)),0)</f>
        <v>6887.5</v>
      </c>
      <c r="BD182" s="1107" cm="1">
        <f t="array" ref="BD182">IF(BD$20&gt;0,INDEX('BS ACCTS'!CZ$6:CZ$394,_xlfn.XMATCH($B182,'BS ACCTS'!$E$6:$E$394)),0)</f>
        <v>7030</v>
      </c>
      <c r="BE182" s="1107" cm="1">
        <f t="array" ref="BE182">IF(BE$20&gt;0,INDEX('BS ACCTS'!DA$6:DA$394,_xlfn.XMATCH($B182,'BS ACCTS'!$E$6:$E$394)),0)</f>
        <v>7050.1</v>
      </c>
      <c r="BF182" s="1107" cm="1">
        <f t="array" ref="BF182">IF(BF$20&gt;0,INDEX('BS ACCTS'!DB$6:DB$394,_xlfn.XMATCH($B182,'BS ACCTS'!$E$6:$E$394)),0)</f>
        <v>7027</v>
      </c>
      <c r="BG182" s="1107" cm="1">
        <f t="array" ref="BG182">IF(BG$20&gt;0,INDEX('BS ACCTS'!DC$6:DC$394,_xlfn.XMATCH($B182,'BS ACCTS'!$E$6:$E$394)),0)</f>
        <v>7040.4</v>
      </c>
      <c r="BH182" s="1107" cm="1">
        <f t="array" ref="BH182">IF(BH$20&gt;0,INDEX('BS ACCTS'!DD$6:DD$394,_xlfn.XMATCH($B182,'BS ACCTS'!$E$6:$E$394)),0)</f>
        <v>7219.7</v>
      </c>
      <c r="BI182" s="1107" cm="1">
        <f t="array" ref="BI182">IF(BI$20&gt;0,INDEX('BS ACCTS'!DE$6:DE$394,_xlfn.XMATCH($B182,'BS ACCTS'!$E$6:$E$394)),0)</f>
        <v>7229.8</v>
      </c>
      <c r="BJ182" s="1107" cm="1">
        <f t="array" ref="BJ182">IF(BJ$20&gt;0,INDEX('BS ACCTS'!DF$6:DF$394,_xlfn.XMATCH($B182,'BS ACCTS'!$E$6:$E$394)),0)</f>
        <v>7180.9</v>
      </c>
      <c r="BK182" s="1107" cm="1">
        <f t="array" ref="BK182">IF(BK$20&gt;0,INDEX('BS ACCTS'!DG$6:DG$394,_xlfn.XMATCH($B182,'BS ACCTS'!$E$6:$E$394)),0)</f>
        <v>7178.9</v>
      </c>
      <c r="BL182" s="1107" cm="1">
        <f t="array" ref="BL182">IF(BL$20&gt;0,INDEX('BS ACCTS'!DH$6:DH$394,_xlfn.XMATCH($B182,'BS ACCTS'!$E$6:$E$394)),0)</f>
        <v>7237.8</v>
      </c>
      <c r="BM182" s="1107" cm="1">
        <f t="array" ref="BM182">IF(BM$20&gt;0,INDEX('BS ACCTS'!DI$6:DI$394,_xlfn.XMATCH($B182,'BS ACCTS'!$E$6:$E$394)),0)</f>
        <v>6522.8</v>
      </c>
      <c r="BN182" s="1107" cm="1">
        <f t="array" ref="BN182">IF(BN$20&gt;0,INDEX('BS ACCTS'!DJ$6:DJ$394,_xlfn.XMATCH($B182,'BS ACCTS'!$E$6:$E$394)),0)</f>
        <v>6494.6</v>
      </c>
      <c r="BO182" s="1107" cm="1">
        <f t="array" ref="BO182">IF(BO$20&gt;0,INDEX('BS ACCTS'!DK$6:DK$394,_xlfn.XMATCH($B182,'BS ACCTS'!$E$6:$E$394)),0)</f>
        <v>6592.5</v>
      </c>
      <c r="BP182" s="1107" cm="1">
        <f t="array" ref="BP182">IF(BP$20&gt;0,INDEX('BS ACCTS'!DL$6:DL$394,_xlfn.XMATCH($B182,'BS ACCTS'!$E$6:$E$394)),0)</f>
        <v>0</v>
      </c>
      <c r="BQ182" s="1107" cm="1">
        <f t="array" ref="BQ182">IF(BQ$20&gt;0,INDEX('BS ACCTS'!DM$6:DM$394,_xlfn.XMATCH($B182,'BS ACCTS'!$E$6:$E$394)),0)</f>
        <v>0</v>
      </c>
      <c r="BR182" s="1107" cm="1">
        <f t="array" ref="BR182">IF(BR$20&gt;0,INDEX('BS ACCTS'!DN$6:DN$394,_xlfn.XMATCH($B182,'BS ACCTS'!$E$6:$E$394)),0)</f>
        <v>0</v>
      </c>
      <c r="BS182" s="1107" cm="1">
        <f t="array" ref="BS182">IF(BS$20&gt;0,INDEX('BS ACCTS'!DO$6:DO$394,_xlfn.XMATCH($B182,'BS ACCTS'!$E$6:$E$394)),0)</f>
        <v>0</v>
      </c>
      <c r="BT182" s="1107" cm="1">
        <f t="array" ref="BT182">IF(BT$20&gt;0,INDEX('BS ACCTS'!DP$6:DP$394,_xlfn.XMATCH($B182,'BS ACCTS'!$E$6:$E$394)),0)</f>
        <v>0</v>
      </c>
      <c r="BU182" s="1107" cm="1">
        <f t="array" ref="BU182">IF(BU$20&gt;0,INDEX('BS ACCTS'!DQ$6:DQ$394,_xlfn.XMATCH($B182,'BS ACCTS'!$E$6:$E$394)),0)</f>
        <v>0</v>
      </c>
      <c r="BV182" s="1107" cm="1">
        <f t="array" ref="BV182">IF(BV$20&gt;0,INDEX('BS ACCTS'!DR$6:DR$394,_xlfn.XMATCH($B182,'BS ACCTS'!$E$6:$E$394)),0)</f>
        <v>0</v>
      </c>
      <c r="BW182" s="1107" cm="1">
        <f t="array" ref="BW182">IF(BW$20&gt;0,INDEX('BS ACCTS'!DS$6:DS$394,_xlfn.XMATCH($B182,'BS ACCTS'!$E$6:$E$394)),0)</f>
        <v>0</v>
      </c>
      <c r="BX182" s="1107" cm="1">
        <f t="array" ref="BX182">IF(BX$20&gt;0,INDEX('BS ACCTS'!DT$6:DT$394,_xlfn.XMATCH($B182,'BS ACCTS'!$E$6:$E$394)),0)</f>
        <v>0</v>
      </c>
      <c r="BY182" s="1107" cm="1">
        <f t="array" ref="BY182">IF(BY$20&gt;0,INDEX('BS ACCTS'!DU$6:DU$394,_xlfn.XMATCH($B182,'BS ACCTS'!$E$6:$E$394)),0)</f>
        <v>0</v>
      </c>
      <c r="BZ182" s="1107" cm="1">
        <f t="array" ref="BZ182">IF(BZ$20&gt;0,INDEX('BS ACCTS'!DV$6:DV$394,_xlfn.XMATCH($B182,'BS ACCTS'!$E$6:$E$394)),0)</f>
        <v>0</v>
      </c>
      <c r="CA182" s="1107" cm="1">
        <f t="array" ref="CA182">IF(CA$20&gt;0,INDEX('BS ACCTS'!DW$6:DW$394,_xlfn.XMATCH($B182,'BS ACCTS'!$E$6:$E$394)),0)</f>
        <v>0</v>
      </c>
      <c r="CB182" s="1107" cm="1">
        <f t="array" ref="CB182">IF(CB$20&gt;0,INDEX('BS ACCTS'!DX$6:DX$394,_xlfn.XMATCH($B182,'BS ACCTS'!$E$6:$E$394)),0)</f>
        <v>0</v>
      </c>
      <c r="CC182" s="1107" cm="1">
        <f t="array" ref="CC182">IF(CC$20&gt;0,INDEX('BS ACCTS'!DY$6:DY$394,_xlfn.XMATCH($B182,'BS ACCTS'!$E$6:$E$394)),0)</f>
        <v>0</v>
      </c>
      <c r="CD182" s="1107" cm="1">
        <f t="array" ref="CD182">IF(CD$20&gt;0,INDEX('BS ACCTS'!DZ$6:DZ$394,_xlfn.XMATCH($B182,'BS ACCTS'!$E$6:$E$394)),0)</f>
        <v>0</v>
      </c>
      <c r="CE182" s="1107" cm="1">
        <f t="array" ref="CE182">IF(CE$20&gt;0,INDEX('BS ACCTS'!EA$6:EA$394,_xlfn.XMATCH($B182,'BS ACCTS'!$E$6:$E$394)),0)</f>
        <v>0</v>
      </c>
      <c r="CF182" s="1107" cm="1">
        <f t="array" ref="CF182">IF(CF$20&gt;0,INDEX('BS ACCTS'!EB$6:EB$394,_xlfn.XMATCH($B182,'BS ACCTS'!$E$6:$E$394)),0)</f>
        <v>0</v>
      </c>
      <c r="CG182" s="1107" cm="1">
        <f t="array" ref="CG182">IF(CG$20&gt;0,INDEX('BS ACCTS'!EC$6:EC$394,_xlfn.XMATCH($B182,'BS ACCTS'!$E$6:$E$394)),0)</f>
        <v>0</v>
      </c>
      <c r="CH182" s="1107" cm="1">
        <f t="array" ref="CH182">IF(CH$20&gt;0,INDEX('BS ACCTS'!ED$6:ED$394,_xlfn.XMATCH($B182,'BS ACCTS'!$E$6:$E$394)),0)</f>
        <v>0</v>
      </c>
      <c r="CI182" s="1107" cm="1">
        <f t="array" ref="CI182">IF(CI$20&gt;0,INDEX('BS ACCTS'!EE$6:EE$394,_xlfn.XMATCH($B182,'BS ACCTS'!$E$6:$E$394)),0)</f>
        <v>0</v>
      </c>
      <c r="CJ182" s="1107" cm="1">
        <f t="array" ref="CJ182">IF(CJ$20&gt;0,INDEX('BS ACCTS'!EF$6:EF$394,_xlfn.XMATCH($B182,'BS ACCTS'!$E$6:$E$394)),0)</f>
        <v>0</v>
      </c>
      <c r="CK182" s="1107" cm="1">
        <f t="array" ref="CK182">IF(CK$20&gt;0,INDEX('BS ACCTS'!EG$6:EG$394,_xlfn.XMATCH($B182,'BS ACCTS'!$E$6:$E$394)),0)</f>
        <v>0</v>
      </c>
      <c r="CL182" s="1107" cm="1">
        <f t="array" ref="CL182">IF(CL$20&gt;0,INDEX('BS ACCTS'!EH$6:EH$394,_xlfn.XMATCH($B182,'BS ACCTS'!$E$6:$E$394)),0)</f>
        <v>0</v>
      </c>
      <c r="CM182" s="1107" cm="1">
        <f t="array" ref="CM182">IF(CM$20&gt;0,INDEX('BS ACCTS'!EI$6:EI$394,_xlfn.XMATCH($B182,'BS ACCTS'!$E$6:$E$394)),0)</f>
        <v>0</v>
      </c>
      <c r="CN182" s="1107" cm="1">
        <f t="array" ref="CN182">IF(CN$20&gt;0,INDEX('BS ACCTS'!EJ$6:EJ$394,_xlfn.XMATCH($B182,'BS ACCTS'!$E$6:$E$394)),0)</f>
        <v>0</v>
      </c>
      <c r="CO182" s="1107" cm="1">
        <f t="array" ref="CO182">IF(CO$20&gt;0,INDEX('BS ACCTS'!EK$6:EK$394,_xlfn.XMATCH($B182,'BS ACCTS'!$E$6:$E$394)),0)</f>
        <v>0</v>
      </c>
      <c r="CP182" s="1107" cm="1">
        <f t="array" ref="CP182">IF(CP$20&gt;0,INDEX('BS ACCTS'!EL$6:EL$394,_xlfn.XMATCH($B182,'BS ACCTS'!$E$6:$E$394)),0)</f>
        <v>0</v>
      </c>
      <c r="CQ182" s="1107" cm="1">
        <f t="array" ref="CQ182">IF(CQ$20&gt;0,INDEX('BS ACCTS'!EM$6:EM$394,_xlfn.XMATCH($B182,'BS ACCTS'!$E$6:$E$394)),0)</f>
        <v>0</v>
      </c>
      <c r="CR182" s="1107" cm="1">
        <f t="array" ref="CR182">IF(CR$20&gt;0,INDEX('BS ACCTS'!EN$6:EN$394,_xlfn.XMATCH($B182,'BS ACCTS'!$E$6:$E$394)),0)</f>
        <v>0</v>
      </c>
      <c r="CS182" s="1107" cm="1">
        <f t="array" ref="CS182">IF(CS$20&gt;0,INDEX('BS ACCTS'!EO$6:EO$394,_xlfn.XMATCH($B182,'BS ACCTS'!$E$6:$E$394)),0)</f>
        <v>0</v>
      </c>
      <c r="CT182" s="1107" cm="1">
        <f t="array" ref="CT182">IF(CT$20&gt;0,INDEX('BS ACCTS'!EP$6:EP$394,_xlfn.XMATCH($B182,'BS ACCTS'!$E$6:$E$394)),0)</f>
        <v>0</v>
      </c>
      <c r="CU182" s="1107" cm="1">
        <f t="array" ref="CU182">IF(CU$20&gt;0,INDEX('BS ACCTS'!EQ$6:EQ$394,_xlfn.XMATCH($B182,'BS ACCTS'!$E$6:$E$394)),0)</f>
        <v>0</v>
      </c>
      <c r="CV182" s="1107" cm="1">
        <f t="array" ref="CV182">IF(CV$20&gt;0,INDEX('BS ACCTS'!ER$6:ER$394,_xlfn.XMATCH($B182,'BS ACCTS'!$E$6:$E$394)),0)</f>
        <v>0</v>
      </c>
      <c r="CW182" s="1107" cm="1">
        <f t="array" ref="CW182">IF(CW$20&gt;0,INDEX('BS ACCTS'!ES$6:ES$394,_xlfn.XMATCH($B182,'BS ACCTS'!$E$6:$E$394)),0)</f>
        <v>0</v>
      </c>
      <c r="CX182" s="1107" cm="1">
        <f t="array" ref="CX182">IF(CX$20&gt;0,INDEX('BS ACCTS'!ET$6:ET$394,_xlfn.XMATCH($B182,'BS ACCTS'!$E$6:$E$394)),0)</f>
        <v>0</v>
      </c>
      <c r="CY182" s="1107" cm="1">
        <f t="array" ref="CY182">IF(CY$20&gt;0,INDEX('BS ACCTS'!EU$6:EU$394,_xlfn.XMATCH($B182,'BS ACCTS'!$E$6:$E$394)),0)</f>
        <v>0</v>
      </c>
      <c r="CZ182" s="1107" cm="1">
        <f t="array" ref="CZ182">IF(CZ$20&gt;0,INDEX('BS ACCTS'!EV$6:EV$394,_xlfn.XMATCH($B182,'BS ACCTS'!$E$6:$E$394)),0)</f>
        <v>0</v>
      </c>
      <c r="DA182" s="1107" cm="1">
        <f t="array" ref="DA182">IF(DA$20&gt;0,INDEX('BS ACCTS'!EW$6:EW$394,_xlfn.XMATCH($B182,'BS ACCTS'!$E$6:$E$394)),0)</f>
        <v>0</v>
      </c>
      <c r="DB182" s="1107" cm="1">
        <f t="array" ref="DB182">IF(DB$20&gt;0,INDEX('BS ACCTS'!EX$6:EX$394,_xlfn.XMATCH($B182,'BS ACCTS'!$E$6:$E$394)),0)</f>
        <v>0</v>
      </c>
      <c r="DC182" s="1107" cm="1">
        <f t="array" ref="DC182">IF(DC$20&gt;0,INDEX('BS ACCTS'!EY$6:EY$394,_xlfn.XMATCH($B182,'BS ACCTS'!$E$6:$E$394)),0)</f>
        <v>0</v>
      </c>
      <c r="DD182" s="1107" cm="1">
        <f t="array" ref="DD182">IF(DD$20&gt;0,INDEX('BS ACCTS'!EZ$6:EZ$394,_xlfn.XMATCH($B182,'BS ACCTS'!$E$6:$E$394)),0)</f>
        <v>0</v>
      </c>
      <c r="DE182" s="1107" cm="1">
        <f t="array" ref="DE182">IF(DE$20&gt;0,INDEX('BS ACCTS'!FA$6:FA$394,_xlfn.XMATCH($B182,'BS ACCTS'!$E$6:$E$394)),0)</f>
        <v>0</v>
      </c>
      <c r="DF182" s="1107" cm="1">
        <f t="array" ref="DF182">IF(DF$20&gt;0,INDEX('BS ACCTS'!FB$6:FB$394,_xlfn.XMATCH($B182,'BS ACCTS'!$E$6:$E$394)),0)</f>
        <v>0</v>
      </c>
      <c r="DG182" s="1107" cm="1">
        <f t="array" ref="DG182">IF(DG$20&gt;0,INDEX('BS ACCTS'!FC$6:FC$394,_xlfn.XMATCH($B182,'BS ACCTS'!$E$6:$E$394)),0)</f>
        <v>0</v>
      </c>
      <c r="DH182" s="1107" cm="1">
        <f t="array" ref="DH182">IF(DH$20&gt;0,INDEX('BS ACCTS'!FD$6:FD$394,_xlfn.XMATCH($B182,'BS ACCTS'!$E$6:$E$394)),0)</f>
        <v>0</v>
      </c>
      <c r="DI182" s="1107" cm="1">
        <f t="array" ref="DI182">IF(DI$20&gt;0,INDEX('BS ACCTS'!FE$6:FE$394,_xlfn.XMATCH($B182,'BS ACCTS'!$E$6:$E$394)),0)</f>
        <v>0</v>
      </c>
      <c r="DJ182" s="1107" cm="1">
        <f t="array" ref="DJ182">IF(DJ$20&gt;0,INDEX('BS ACCTS'!FF$6:FF$394,_xlfn.XMATCH($B182,'BS ACCTS'!$E$6:$E$394)),0)</f>
        <v>0</v>
      </c>
      <c r="DK182" s="1107" cm="1">
        <f t="array" ref="DK182">IF(DK$20&gt;0,INDEX('BS ACCTS'!FG$6:FG$394,_xlfn.XMATCH($B182,'BS ACCTS'!$E$6:$E$394)),0)</f>
        <v>0</v>
      </c>
      <c r="DL182" s="1107" cm="1">
        <f t="array" ref="DL182">IF(DL$20&gt;0,INDEX('BS ACCTS'!FH$6:FH$394,_xlfn.XMATCH($B182,'BS ACCTS'!$E$6:$E$394)),0)</f>
        <v>0</v>
      </c>
      <c r="DM182" s="1107" cm="1">
        <f t="array" ref="DM182">IF(DM$20&gt;0,INDEX('BS ACCTS'!FI$6:FI$394,_xlfn.XMATCH($B182,'BS ACCTS'!$E$6:$E$394)),0)</f>
        <v>0</v>
      </c>
      <c r="DN182" s="1107" cm="1">
        <f t="array" ref="DN182">IF(DN$20&gt;0,INDEX('BS ACCTS'!FJ$6:FJ$394,_xlfn.XMATCH($B182,'BS ACCTS'!$E$6:$E$394)),0)</f>
        <v>0</v>
      </c>
      <c r="DO182" s="1107" cm="1">
        <f t="array" ref="DO182">IF(DO$20&gt;0,INDEX('BS ACCTS'!FK$6:FK$394,_xlfn.XMATCH($B182,'BS ACCTS'!$E$6:$E$394)),0)</f>
        <v>0</v>
      </c>
      <c r="DP182" s="1107" cm="1">
        <f t="array" ref="DP182">IF(DP$20&gt;0,INDEX('BS ACCTS'!FL$6:FL$394,_xlfn.XMATCH($B182,'BS ACCTS'!$E$6:$E$394)),0)</f>
        <v>0</v>
      </c>
      <c r="DQ182" s="1107" cm="1">
        <f t="array" ref="DQ182">IF(DQ$20&gt;0,INDEX('BS ACCTS'!FM$6:FM$394,_xlfn.XMATCH($B182,'BS ACCTS'!$E$6:$E$394)),0)</f>
        <v>0</v>
      </c>
      <c r="DR182" s="1107" cm="1">
        <f t="array" ref="DR182">IF(DR$20&gt;0,INDEX('BS ACCTS'!FN$6:FN$394,_xlfn.XMATCH($B182,'BS ACCTS'!$E$6:$E$394)),0)</f>
        <v>0</v>
      </c>
      <c r="DS182" s="1107" cm="1">
        <f t="array" ref="DS182">IF(DS$20&gt;0,INDEX('BS ACCTS'!FO$6:FO$394,_xlfn.XMATCH($B182,'BS ACCTS'!$E$6:$E$394)),0)</f>
        <v>0</v>
      </c>
      <c r="DT182" s="1107" cm="1">
        <f t="array" ref="DT182">IF(DT$20&gt;0,INDEX('BS ACCTS'!FP$6:FP$394,_xlfn.XMATCH($B182,'BS ACCTS'!$E$6:$E$394)),0)</f>
        <v>0</v>
      </c>
      <c r="DU182" s="1107" cm="1">
        <f t="array" ref="DU182">IF(DU$20&gt;0,INDEX('BS ACCTS'!FQ$6:FQ$394,_xlfn.XMATCH($B182,'BS ACCTS'!$E$6:$E$394)),0)</f>
        <v>0</v>
      </c>
      <c r="DV182" s="1107" cm="1">
        <f t="array" ref="DV182">IF(DV$20&gt;0,INDEX('BS ACCTS'!FR$6:FR$394,_xlfn.XMATCH($B182,'BS ACCTS'!$E$6:$E$394)),0)</f>
        <v>0</v>
      </c>
      <c r="DW182" s="1107" cm="1">
        <f t="array" ref="DW182">IF(DW$20&gt;0,INDEX('BS ACCTS'!FS$6:FS$394,_xlfn.XMATCH($B182,'BS ACCTS'!$E$6:$E$394)),0)</f>
        <v>0</v>
      </c>
    </row>
    <row r="183" spans="1:127" outlineLevel="1">
      <c r="A183" s="1106">
        <f t="shared" si="46"/>
        <v>153</v>
      </c>
      <c r="B183" s="1101" t="s">
        <v>2678</v>
      </c>
      <c r="C183" s="1101" t="s">
        <v>2679</v>
      </c>
      <c r="H183" s="1106" t="s">
        <v>2870</v>
      </c>
      <c r="J183" s="1100" cm="1">
        <f t="array" ref="J183">INDEX($T183:$DW183,_xlfn.XMATCH(J$5,$T$5:$DW$5))</f>
        <v>0</v>
      </c>
      <c r="K183" s="1100" cm="1">
        <f t="array" ref="K183">INDEX($T183:$DW183,_xlfn.XMATCH(K$5,$T$5:$DW$5))</f>
        <v>0</v>
      </c>
      <c r="L183" s="1100" cm="1">
        <f t="array" ref="L183">INDEX($T183:$DW183,_xlfn.XMATCH(L$5,$T$5:$DW$5))</f>
        <v>0</v>
      </c>
      <c r="M183" s="1100" cm="1">
        <f t="array" ref="M183">INDEX($T183:$DW183,_xlfn.XMATCH(M$5,$T$5:$DW$5))</f>
        <v>0</v>
      </c>
      <c r="N183" s="1100" cm="1">
        <f t="array" ref="N183">INDEX($T183:$DW183,_xlfn.XMATCH(N$5,$T$5:$DW$5))</f>
        <v>0</v>
      </c>
      <c r="O183" s="1100" cm="1">
        <f t="array" ref="O183">INDEX($T183:$DW183,_xlfn.XMATCH(O$5,$T$5:$DW$5))</f>
        <v>0</v>
      </c>
      <c r="P183" s="1100" cm="1">
        <f t="array" ref="P183">INDEX($T183:$DW183,_xlfn.XMATCH(P$5,$T$5:$DW$5))</f>
        <v>0</v>
      </c>
      <c r="Q183" s="1100" cm="1">
        <f t="array" ref="Q183">INDEX($T183:$DW183,_xlfn.XMATCH(Q$5,$T$5:$DW$5))</f>
        <v>0</v>
      </c>
      <c r="R183" s="1100" cm="1">
        <f t="array" ref="R183">INDEX($T183:$DW183,_xlfn.XMATCH(R$5,$T$5:$DW$5))</f>
        <v>0</v>
      </c>
      <c r="T183" s="1107" cm="1">
        <f t="array" ref="T183">IF(T$20&gt;0,INDEX('BS ACCTS'!BP$6:BP$394,_xlfn.XMATCH($B183,'BS ACCTS'!$E$6:$E$394)),0)</f>
        <v>0</v>
      </c>
      <c r="U183" s="1107" cm="1">
        <f t="array" ref="U183">IF(U$20&gt;0,INDEX('BS ACCTS'!BQ$6:BQ$394,_xlfn.XMATCH($B183,'BS ACCTS'!$E$6:$E$394)),0)</f>
        <v>0</v>
      </c>
      <c r="V183" s="1107" cm="1">
        <f t="array" ref="V183">IF(V$20&gt;0,INDEX('BS ACCTS'!BR$6:BR$394,_xlfn.XMATCH($B183,'BS ACCTS'!$E$6:$E$394)),0)</f>
        <v>0</v>
      </c>
      <c r="W183" s="1107" cm="1">
        <f t="array" ref="W183">IF(W$20&gt;0,INDEX('BS ACCTS'!BS$6:BS$394,_xlfn.XMATCH($B183,'BS ACCTS'!$E$6:$E$394)),0)</f>
        <v>0</v>
      </c>
      <c r="X183" s="1107" cm="1">
        <f t="array" ref="X183">IF(X$20&gt;0,INDEX('BS ACCTS'!BT$6:BT$394,_xlfn.XMATCH($B183,'BS ACCTS'!$E$6:$E$394)),0)</f>
        <v>0</v>
      </c>
      <c r="Y183" s="1107" cm="1">
        <f t="array" ref="Y183">IF(Y$20&gt;0,INDEX('BS ACCTS'!BU$6:BU$394,_xlfn.XMATCH($B183,'BS ACCTS'!$E$6:$E$394)),0)</f>
        <v>0</v>
      </c>
      <c r="Z183" s="1107" cm="1">
        <f t="array" ref="Z183">IF(Z$20&gt;0,INDEX('BS ACCTS'!BV$6:BV$394,_xlfn.XMATCH($B183,'BS ACCTS'!$E$6:$E$394)),0)</f>
        <v>0</v>
      </c>
      <c r="AA183" s="1107" cm="1">
        <f t="array" ref="AA183">IF(AA$20&gt;0,INDEX('BS ACCTS'!BW$6:BW$394,_xlfn.XMATCH($B183,'BS ACCTS'!$E$6:$E$394)),0)</f>
        <v>0</v>
      </c>
      <c r="AB183" s="1107" cm="1">
        <f t="array" ref="AB183">IF(AB$20&gt;0,INDEX('BS ACCTS'!BX$6:BX$394,_xlfn.XMATCH($B183,'BS ACCTS'!$E$6:$E$394)),0)</f>
        <v>0</v>
      </c>
      <c r="AC183" s="1107" cm="1">
        <f t="array" ref="AC183">IF(AC$20&gt;0,INDEX('BS ACCTS'!BY$6:BY$394,_xlfn.XMATCH($B183,'BS ACCTS'!$E$6:$E$394)),0)</f>
        <v>0</v>
      </c>
      <c r="AD183" s="1107" cm="1">
        <f t="array" ref="AD183">IF(AD$20&gt;0,INDEX('BS ACCTS'!BZ$6:BZ$394,_xlfn.XMATCH($B183,'BS ACCTS'!$E$6:$E$394)),0)</f>
        <v>0</v>
      </c>
      <c r="AE183" s="1107" cm="1">
        <f t="array" ref="AE183">IF(AE$20&gt;0,INDEX('BS ACCTS'!CA$6:CA$394,_xlfn.XMATCH($B183,'BS ACCTS'!$E$6:$E$394)),0)</f>
        <v>0</v>
      </c>
      <c r="AF183" s="1107" cm="1">
        <f t="array" ref="AF183">IF(AF$20&gt;0,INDEX('BS ACCTS'!CB$6:CB$394,_xlfn.XMATCH($B183,'BS ACCTS'!$E$6:$E$394)),0)</f>
        <v>0</v>
      </c>
      <c r="AG183" s="1107" cm="1">
        <f t="array" ref="AG183">IF(AG$20&gt;0,INDEX('BS ACCTS'!CC$6:CC$394,_xlfn.XMATCH($B183,'BS ACCTS'!$E$6:$E$394)),0)</f>
        <v>0</v>
      </c>
      <c r="AH183" s="1107" cm="1">
        <f t="array" ref="AH183">IF(AH$20&gt;0,INDEX('BS ACCTS'!CD$6:CD$394,_xlfn.XMATCH($B183,'BS ACCTS'!$E$6:$E$394)),0)</f>
        <v>0</v>
      </c>
      <c r="AI183" s="1107" cm="1">
        <f t="array" ref="AI183">IF(AI$20&gt;0,INDEX('BS ACCTS'!CE$6:CE$394,_xlfn.XMATCH($B183,'BS ACCTS'!$E$6:$E$394)),0)</f>
        <v>0</v>
      </c>
      <c r="AJ183" s="1107" cm="1">
        <f t="array" ref="AJ183">IF(AJ$20&gt;0,INDEX('BS ACCTS'!CF$6:CF$394,_xlfn.XMATCH($B183,'BS ACCTS'!$E$6:$E$394)),0)</f>
        <v>0</v>
      </c>
      <c r="AK183" s="1107" cm="1">
        <f t="array" ref="AK183">IF(AK$20&gt;0,INDEX('BS ACCTS'!CG$6:CG$394,_xlfn.XMATCH($B183,'BS ACCTS'!$E$6:$E$394)),0)</f>
        <v>0</v>
      </c>
      <c r="AL183" s="1107" cm="1">
        <f t="array" ref="AL183">IF(AL$20&gt;0,INDEX('BS ACCTS'!CH$6:CH$394,_xlfn.XMATCH($B183,'BS ACCTS'!$E$6:$E$394)),0)</f>
        <v>0</v>
      </c>
      <c r="AM183" s="1107" cm="1">
        <f t="array" ref="AM183">IF(AM$20&gt;0,INDEX('BS ACCTS'!CI$6:CI$394,_xlfn.XMATCH($B183,'BS ACCTS'!$E$6:$E$394)),0)</f>
        <v>550.9</v>
      </c>
      <c r="AN183" s="1107" cm="1">
        <f t="array" ref="AN183">IF(AN$20&gt;0,INDEX('BS ACCTS'!CJ$6:CJ$394,_xlfn.XMATCH($B183,'BS ACCTS'!$E$6:$E$394)),0)</f>
        <v>1385.7</v>
      </c>
      <c r="AO183" s="1107" cm="1">
        <f t="array" ref="AO183">IF(AO$20&gt;0,INDEX('BS ACCTS'!CK$6:CK$394,_xlfn.XMATCH($B183,'BS ACCTS'!$E$6:$E$394)),0)</f>
        <v>0</v>
      </c>
      <c r="AP183" s="1107" cm="1">
        <f t="array" ref="AP183">IF(AP$20&gt;0,INDEX('BS ACCTS'!CL$6:CL$394,_xlfn.XMATCH($B183,'BS ACCTS'!$E$6:$E$394)),0)</f>
        <v>0</v>
      </c>
      <c r="AQ183" s="1107" cm="1">
        <f t="array" ref="AQ183">IF(AQ$20&gt;0,INDEX('BS ACCTS'!CM$6:CM$394,_xlfn.XMATCH($B183,'BS ACCTS'!$E$6:$E$394)),0)</f>
        <v>0</v>
      </c>
      <c r="AR183" s="1107" cm="1">
        <f t="array" ref="AR183">IF(AR$20&gt;0,INDEX('BS ACCTS'!CN$6:CN$394,_xlfn.XMATCH($B183,'BS ACCTS'!$E$6:$E$394)),0)</f>
        <v>0</v>
      </c>
      <c r="AS183" s="1107" cm="1">
        <f t="array" ref="AS183">IF(AS$20&gt;0,INDEX('BS ACCTS'!CO$6:CO$394,_xlfn.XMATCH($B183,'BS ACCTS'!$E$6:$E$394)),0)</f>
        <v>0</v>
      </c>
      <c r="AT183" s="1107" cm="1">
        <f t="array" ref="AT183">IF(AT$20&gt;0,INDEX('BS ACCTS'!CP$6:CP$394,_xlfn.XMATCH($B183,'BS ACCTS'!$E$6:$E$394)),0)</f>
        <v>0</v>
      </c>
      <c r="AU183" s="1107" cm="1">
        <f t="array" ref="AU183">IF(AU$20&gt;0,INDEX('BS ACCTS'!CQ$6:CQ$394,_xlfn.XMATCH($B183,'BS ACCTS'!$E$6:$E$394)),0)</f>
        <v>0</v>
      </c>
      <c r="AV183" s="1107" cm="1">
        <f t="array" ref="AV183">IF(AV$20&gt;0,INDEX('BS ACCTS'!CR$6:CR$394,_xlfn.XMATCH($B183,'BS ACCTS'!$E$6:$E$394)),0)</f>
        <v>0</v>
      </c>
      <c r="AW183" s="1107" cm="1">
        <f t="array" ref="AW183">IF(AW$20&gt;0,INDEX('BS ACCTS'!CS$6:CS$394,_xlfn.XMATCH($B183,'BS ACCTS'!$E$6:$E$394)),0)</f>
        <v>0</v>
      </c>
      <c r="AX183" s="1107" cm="1">
        <f t="array" ref="AX183">IF(AX$20&gt;0,INDEX('BS ACCTS'!CT$6:CT$394,_xlfn.XMATCH($B183,'BS ACCTS'!$E$6:$E$394)),0)</f>
        <v>0</v>
      </c>
      <c r="AY183" s="1107" cm="1">
        <f t="array" ref="AY183">IF(AY$20&gt;0,INDEX('BS ACCTS'!CU$6:CU$394,_xlfn.XMATCH($B183,'BS ACCTS'!$E$6:$E$394)),0)</f>
        <v>0</v>
      </c>
      <c r="AZ183" s="1107" cm="1">
        <f t="array" ref="AZ183">IF(AZ$20&gt;0,INDEX('BS ACCTS'!CV$6:CV$394,_xlfn.XMATCH($B183,'BS ACCTS'!$E$6:$E$394)),0)</f>
        <v>0</v>
      </c>
      <c r="BA183" s="1107" cm="1">
        <f t="array" ref="BA183">IF(BA$20&gt;0,INDEX('BS ACCTS'!CW$6:CW$394,_xlfn.XMATCH($B183,'BS ACCTS'!$E$6:$E$394)),0)</f>
        <v>0</v>
      </c>
      <c r="BB183" s="1107" cm="1">
        <f t="array" ref="BB183">IF(BB$20&gt;0,INDEX('BS ACCTS'!CX$6:CX$394,_xlfn.XMATCH($B183,'BS ACCTS'!$E$6:$E$394)),0)</f>
        <v>0</v>
      </c>
      <c r="BC183" s="1107" cm="1">
        <f t="array" ref="BC183">IF(BC$20&gt;0,INDEX('BS ACCTS'!CY$6:CY$394,_xlfn.XMATCH($B183,'BS ACCTS'!$E$6:$E$394)),0)</f>
        <v>0</v>
      </c>
      <c r="BD183" s="1107" cm="1">
        <f t="array" ref="BD183">IF(BD$20&gt;0,INDEX('BS ACCTS'!CZ$6:CZ$394,_xlfn.XMATCH($B183,'BS ACCTS'!$E$6:$E$394)),0)</f>
        <v>0</v>
      </c>
      <c r="BE183" s="1107" cm="1">
        <f t="array" ref="BE183">IF(BE$20&gt;0,INDEX('BS ACCTS'!DA$6:DA$394,_xlfn.XMATCH($B183,'BS ACCTS'!$E$6:$E$394)),0)</f>
        <v>0</v>
      </c>
      <c r="BF183" s="1107" cm="1">
        <f t="array" ref="BF183">IF(BF$20&gt;0,INDEX('BS ACCTS'!DB$6:DB$394,_xlfn.XMATCH($B183,'BS ACCTS'!$E$6:$E$394)),0)</f>
        <v>0</v>
      </c>
      <c r="BG183" s="1107" cm="1">
        <f t="array" ref="BG183">IF(BG$20&gt;0,INDEX('BS ACCTS'!DC$6:DC$394,_xlfn.XMATCH($B183,'BS ACCTS'!$E$6:$E$394)),0)</f>
        <v>0</v>
      </c>
      <c r="BH183" s="1107" cm="1">
        <f t="array" ref="BH183">IF(BH$20&gt;0,INDEX('BS ACCTS'!DD$6:DD$394,_xlfn.XMATCH($B183,'BS ACCTS'!$E$6:$E$394)),0)</f>
        <v>0</v>
      </c>
      <c r="BI183" s="1107" cm="1">
        <f t="array" ref="BI183">IF(BI$20&gt;0,INDEX('BS ACCTS'!DE$6:DE$394,_xlfn.XMATCH($B183,'BS ACCTS'!$E$6:$E$394)),0)</f>
        <v>0</v>
      </c>
      <c r="BJ183" s="1107" cm="1">
        <f t="array" ref="BJ183">IF(BJ$20&gt;0,INDEX('BS ACCTS'!DF$6:DF$394,_xlfn.XMATCH($B183,'BS ACCTS'!$E$6:$E$394)),0)</f>
        <v>0</v>
      </c>
      <c r="BK183" s="1107" cm="1">
        <f t="array" ref="BK183">IF(BK$20&gt;0,INDEX('BS ACCTS'!DG$6:DG$394,_xlfn.XMATCH($B183,'BS ACCTS'!$E$6:$E$394)),0)</f>
        <v>0</v>
      </c>
      <c r="BL183" s="1107" cm="1">
        <f t="array" ref="BL183">IF(BL$20&gt;0,INDEX('BS ACCTS'!DH$6:DH$394,_xlfn.XMATCH($B183,'BS ACCTS'!$E$6:$E$394)),0)</f>
        <v>0</v>
      </c>
      <c r="BM183" s="1107" cm="1">
        <f t="array" ref="BM183">IF(BM$20&gt;0,INDEX('BS ACCTS'!DI$6:DI$394,_xlfn.XMATCH($B183,'BS ACCTS'!$E$6:$E$394)),0)</f>
        <v>0</v>
      </c>
      <c r="BN183" s="1107" cm="1">
        <f t="array" ref="BN183">IF(BN$20&gt;0,INDEX('BS ACCTS'!DJ$6:DJ$394,_xlfn.XMATCH($B183,'BS ACCTS'!$E$6:$E$394)),0)</f>
        <v>0</v>
      </c>
      <c r="BO183" s="1107" cm="1">
        <f t="array" ref="BO183">IF(BO$20&gt;0,INDEX('BS ACCTS'!DK$6:DK$394,_xlfn.XMATCH($B183,'BS ACCTS'!$E$6:$E$394)),0)</f>
        <v>0</v>
      </c>
      <c r="BP183" s="1107" cm="1">
        <f t="array" ref="BP183">IF(BP$20&gt;0,INDEX('BS ACCTS'!DL$6:DL$394,_xlfn.XMATCH($B183,'BS ACCTS'!$E$6:$E$394)),0)</f>
        <v>0</v>
      </c>
      <c r="BQ183" s="1107" cm="1">
        <f t="array" ref="BQ183">IF(BQ$20&gt;0,INDEX('BS ACCTS'!DM$6:DM$394,_xlfn.XMATCH($B183,'BS ACCTS'!$E$6:$E$394)),0)</f>
        <v>0</v>
      </c>
      <c r="BR183" s="1107" cm="1">
        <f t="array" ref="BR183">IF(BR$20&gt;0,INDEX('BS ACCTS'!DN$6:DN$394,_xlfn.XMATCH($B183,'BS ACCTS'!$E$6:$E$394)),0)</f>
        <v>0</v>
      </c>
      <c r="BS183" s="1107" cm="1">
        <f t="array" ref="BS183">IF(BS$20&gt;0,INDEX('BS ACCTS'!DO$6:DO$394,_xlfn.XMATCH($B183,'BS ACCTS'!$E$6:$E$394)),0)</f>
        <v>0</v>
      </c>
      <c r="BT183" s="1107" cm="1">
        <f t="array" ref="BT183">IF(BT$20&gt;0,INDEX('BS ACCTS'!DP$6:DP$394,_xlfn.XMATCH($B183,'BS ACCTS'!$E$6:$E$394)),0)</f>
        <v>0</v>
      </c>
      <c r="BU183" s="1107" cm="1">
        <f t="array" ref="BU183">IF(BU$20&gt;0,INDEX('BS ACCTS'!DQ$6:DQ$394,_xlfn.XMATCH($B183,'BS ACCTS'!$E$6:$E$394)),0)</f>
        <v>0</v>
      </c>
      <c r="BV183" s="1107" cm="1">
        <f t="array" ref="BV183">IF(BV$20&gt;0,INDEX('BS ACCTS'!DR$6:DR$394,_xlfn.XMATCH($B183,'BS ACCTS'!$E$6:$E$394)),0)</f>
        <v>0</v>
      </c>
      <c r="BW183" s="1107" cm="1">
        <f t="array" ref="BW183">IF(BW$20&gt;0,INDEX('BS ACCTS'!DS$6:DS$394,_xlfn.XMATCH($B183,'BS ACCTS'!$E$6:$E$394)),0)</f>
        <v>0</v>
      </c>
      <c r="BX183" s="1107" cm="1">
        <f t="array" ref="BX183">IF(BX$20&gt;0,INDEX('BS ACCTS'!DT$6:DT$394,_xlfn.XMATCH($B183,'BS ACCTS'!$E$6:$E$394)),0)</f>
        <v>0</v>
      </c>
      <c r="BY183" s="1107" cm="1">
        <f t="array" ref="BY183">IF(BY$20&gt;0,INDEX('BS ACCTS'!DU$6:DU$394,_xlfn.XMATCH($B183,'BS ACCTS'!$E$6:$E$394)),0)</f>
        <v>0</v>
      </c>
      <c r="BZ183" s="1107" cm="1">
        <f t="array" ref="BZ183">IF(BZ$20&gt;0,INDEX('BS ACCTS'!DV$6:DV$394,_xlfn.XMATCH($B183,'BS ACCTS'!$E$6:$E$394)),0)</f>
        <v>0</v>
      </c>
      <c r="CA183" s="1107" cm="1">
        <f t="array" ref="CA183">IF(CA$20&gt;0,INDEX('BS ACCTS'!DW$6:DW$394,_xlfn.XMATCH($B183,'BS ACCTS'!$E$6:$E$394)),0)</f>
        <v>0</v>
      </c>
      <c r="CB183" s="1107" cm="1">
        <f t="array" ref="CB183">IF(CB$20&gt;0,INDEX('BS ACCTS'!DX$6:DX$394,_xlfn.XMATCH($B183,'BS ACCTS'!$E$6:$E$394)),0)</f>
        <v>0</v>
      </c>
      <c r="CC183" s="1107" cm="1">
        <f t="array" ref="CC183">IF(CC$20&gt;0,INDEX('BS ACCTS'!DY$6:DY$394,_xlfn.XMATCH($B183,'BS ACCTS'!$E$6:$E$394)),0)</f>
        <v>0</v>
      </c>
      <c r="CD183" s="1107" cm="1">
        <f t="array" ref="CD183">IF(CD$20&gt;0,INDEX('BS ACCTS'!DZ$6:DZ$394,_xlfn.XMATCH($B183,'BS ACCTS'!$E$6:$E$394)),0)</f>
        <v>0</v>
      </c>
      <c r="CE183" s="1107" cm="1">
        <f t="array" ref="CE183">IF(CE$20&gt;0,INDEX('BS ACCTS'!EA$6:EA$394,_xlfn.XMATCH($B183,'BS ACCTS'!$E$6:$E$394)),0)</f>
        <v>0</v>
      </c>
      <c r="CF183" s="1107" cm="1">
        <f t="array" ref="CF183">IF(CF$20&gt;0,INDEX('BS ACCTS'!EB$6:EB$394,_xlfn.XMATCH($B183,'BS ACCTS'!$E$6:$E$394)),0)</f>
        <v>0</v>
      </c>
      <c r="CG183" s="1107" cm="1">
        <f t="array" ref="CG183">IF(CG$20&gt;0,INDEX('BS ACCTS'!EC$6:EC$394,_xlfn.XMATCH($B183,'BS ACCTS'!$E$6:$E$394)),0)</f>
        <v>0</v>
      </c>
      <c r="CH183" s="1107" cm="1">
        <f t="array" ref="CH183">IF(CH$20&gt;0,INDEX('BS ACCTS'!ED$6:ED$394,_xlfn.XMATCH($B183,'BS ACCTS'!$E$6:$E$394)),0)</f>
        <v>0</v>
      </c>
      <c r="CI183" s="1107" cm="1">
        <f t="array" ref="CI183">IF(CI$20&gt;0,INDEX('BS ACCTS'!EE$6:EE$394,_xlfn.XMATCH($B183,'BS ACCTS'!$E$6:$E$394)),0)</f>
        <v>0</v>
      </c>
      <c r="CJ183" s="1107" cm="1">
        <f t="array" ref="CJ183">IF(CJ$20&gt;0,INDEX('BS ACCTS'!EF$6:EF$394,_xlfn.XMATCH($B183,'BS ACCTS'!$E$6:$E$394)),0)</f>
        <v>0</v>
      </c>
      <c r="CK183" s="1107" cm="1">
        <f t="array" ref="CK183">IF(CK$20&gt;0,INDEX('BS ACCTS'!EG$6:EG$394,_xlfn.XMATCH($B183,'BS ACCTS'!$E$6:$E$394)),0)</f>
        <v>0</v>
      </c>
      <c r="CL183" s="1107" cm="1">
        <f t="array" ref="CL183">IF(CL$20&gt;0,INDEX('BS ACCTS'!EH$6:EH$394,_xlfn.XMATCH($B183,'BS ACCTS'!$E$6:$E$394)),0)</f>
        <v>0</v>
      </c>
      <c r="CM183" s="1107" cm="1">
        <f t="array" ref="CM183">IF(CM$20&gt;0,INDEX('BS ACCTS'!EI$6:EI$394,_xlfn.XMATCH($B183,'BS ACCTS'!$E$6:$E$394)),0)</f>
        <v>0</v>
      </c>
      <c r="CN183" s="1107" cm="1">
        <f t="array" ref="CN183">IF(CN$20&gt;0,INDEX('BS ACCTS'!EJ$6:EJ$394,_xlfn.XMATCH($B183,'BS ACCTS'!$E$6:$E$394)),0)</f>
        <v>0</v>
      </c>
      <c r="CO183" s="1107" cm="1">
        <f t="array" ref="CO183">IF(CO$20&gt;0,INDEX('BS ACCTS'!EK$6:EK$394,_xlfn.XMATCH($B183,'BS ACCTS'!$E$6:$E$394)),0)</f>
        <v>0</v>
      </c>
      <c r="CP183" s="1107" cm="1">
        <f t="array" ref="CP183">IF(CP$20&gt;0,INDEX('BS ACCTS'!EL$6:EL$394,_xlfn.XMATCH($B183,'BS ACCTS'!$E$6:$E$394)),0)</f>
        <v>0</v>
      </c>
      <c r="CQ183" s="1107" cm="1">
        <f t="array" ref="CQ183">IF(CQ$20&gt;0,INDEX('BS ACCTS'!EM$6:EM$394,_xlfn.XMATCH($B183,'BS ACCTS'!$E$6:$E$394)),0)</f>
        <v>0</v>
      </c>
      <c r="CR183" s="1107" cm="1">
        <f t="array" ref="CR183">IF(CR$20&gt;0,INDEX('BS ACCTS'!EN$6:EN$394,_xlfn.XMATCH($B183,'BS ACCTS'!$E$6:$E$394)),0)</f>
        <v>0</v>
      </c>
      <c r="CS183" s="1107" cm="1">
        <f t="array" ref="CS183">IF(CS$20&gt;0,INDEX('BS ACCTS'!EO$6:EO$394,_xlfn.XMATCH($B183,'BS ACCTS'!$E$6:$E$394)),0)</f>
        <v>0</v>
      </c>
      <c r="CT183" s="1107" cm="1">
        <f t="array" ref="CT183">IF(CT$20&gt;0,INDEX('BS ACCTS'!EP$6:EP$394,_xlfn.XMATCH($B183,'BS ACCTS'!$E$6:$E$394)),0)</f>
        <v>0</v>
      </c>
      <c r="CU183" s="1107" cm="1">
        <f t="array" ref="CU183">IF(CU$20&gt;0,INDEX('BS ACCTS'!EQ$6:EQ$394,_xlfn.XMATCH($B183,'BS ACCTS'!$E$6:$E$394)),0)</f>
        <v>0</v>
      </c>
      <c r="CV183" s="1107" cm="1">
        <f t="array" ref="CV183">IF(CV$20&gt;0,INDEX('BS ACCTS'!ER$6:ER$394,_xlfn.XMATCH($B183,'BS ACCTS'!$E$6:$E$394)),0)</f>
        <v>0</v>
      </c>
      <c r="CW183" s="1107" cm="1">
        <f t="array" ref="CW183">IF(CW$20&gt;0,INDEX('BS ACCTS'!ES$6:ES$394,_xlfn.XMATCH($B183,'BS ACCTS'!$E$6:$E$394)),0)</f>
        <v>0</v>
      </c>
      <c r="CX183" s="1107" cm="1">
        <f t="array" ref="CX183">IF(CX$20&gt;0,INDEX('BS ACCTS'!ET$6:ET$394,_xlfn.XMATCH($B183,'BS ACCTS'!$E$6:$E$394)),0)</f>
        <v>0</v>
      </c>
      <c r="CY183" s="1107" cm="1">
        <f t="array" ref="CY183">IF(CY$20&gt;0,INDEX('BS ACCTS'!EU$6:EU$394,_xlfn.XMATCH($B183,'BS ACCTS'!$E$6:$E$394)),0)</f>
        <v>0</v>
      </c>
      <c r="CZ183" s="1107" cm="1">
        <f t="array" ref="CZ183">IF(CZ$20&gt;0,INDEX('BS ACCTS'!EV$6:EV$394,_xlfn.XMATCH($B183,'BS ACCTS'!$E$6:$E$394)),0)</f>
        <v>0</v>
      </c>
      <c r="DA183" s="1107" cm="1">
        <f t="array" ref="DA183">IF(DA$20&gt;0,INDEX('BS ACCTS'!EW$6:EW$394,_xlfn.XMATCH($B183,'BS ACCTS'!$E$6:$E$394)),0)</f>
        <v>0</v>
      </c>
      <c r="DB183" s="1107" cm="1">
        <f t="array" ref="DB183">IF(DB$20&gt;0,INDEX('BS ACCTS'!EX$6:EX$394,_xlfn.XMATCH($B183,'BS ACCTS'!$E$6:$E$394)),0)</f>
        <v>0</v>
      </c>
      <c r="DC183" s="1107" cm="1">
        <f t="array" ref="DC183">IF(DC$20&gt;0,INDEX('BS ACCTS'!EY$6:EY$394,_xlfn.XMATCH($B183,'BS ACCTS'!$E$6:$E$394)),0)</f>
        <v>0</v>
      </c>
      <c r="DD183" s="1107" cm="1">
        <f t="array" ref="DD183">IF(DD$20&gt;0,INDEX('BS ACCTS'!EZ$6:EZ$394,_xlfn.XMATCH($B183,'BS ACCTS'!$E$6:$E$394)),0)</f>
        <v>0</v>
      </c>
      <c r="DE183" s="1107" cm="1">
        <f t="array" ref="DE183">IF(DE$20&gt;0,INDEX('BS ACCTS'!FA$6:FA$394,_xlfn.XMATCH($B183,'BS ACCTS'!$E$6:$E$394)),0)</f>
        <v>0</v>
      </c>
      <c r="DF183" s="1107" cm="1">
        <f t="array" ref="DF183">IF(DF$20&gt;0,INDEX('BS ACCTS'!FB$6:FB$394,_xlfn.XMATCH($B183,'BS ACCTS'!$E$6:$E$394)),0)</f>
        <v>0</v>
      </c>
      <c r="DG183" s="1107" cm="1">
        <f t="array" ref="DG183">IF(DG$20&gt;0,INDEX('BS ACCTS'!FC$6:FC$394,_xlfn.XMATCH($B183,'BS ACCTS'!$E$6:$E$394)),0)</f>
        <v>0</v>
      </c>
      <c r="DH183" s="1107" cm="1">
        <f t="array" ref="DH183">IF(DH$20&gt;0,INDEX('BS ACCTS'!FD$6:FD$394,_xlfn.XMATCH($B183,'BS ACCTS'!$E$6:$E$394)),0)</f>
        <v>0</v>
      </c>
      <c r="DI183" s="1107" cm="1">
        <f t="array" ref="DI183">IF(DI$20&gt;0,INDEX('BS ACCTS'!FE$6:FE$394,_xlfn.XMATCH($B183,'BS ACCTS'!$E$6:$E$394)),0)</f>
        <v>0</v>
      </c>
      <c r="DJ183" s="1107" cm="1">
        <f t="array" ref="DJ183">IF(DJ$20&gt;0,INDEX('BS ACCTS'!FF$6:FF$394,_xlfn.XMATCH($B183,'BS ACCTS'!$E$6:$E$394)),0)</f>
        <v>0</v>
      </c>
      <c r="DK183" s="1107" cm="1">
        <f t="array" ref="DK183">IF(DK$20&gt;0,INDEX('BS ACCTS'!FG$6:FG$394,_xlfn.XMATCH($B183,'BS ACCTS'!$E$6:$E$394)),0)</f>
        <v>0</v>
      </c>
      <c r="DL183" s="1107" cm="1">
        <f t="array" ref="DL183">IF(DL$20&gt;0,INDEX('BS ACCTS'!FH$6:FH$394,_xlfn.XMATCH($B183,'BS ACCTS'!$E$6:$E$394)),0)</f>
        <v>0</v>
      </c>
      <c r="DM183" s="1107" cm="1">
        <f t="array" ref="DM183">IF(DM$20&gt;0,INDEX('BS ACCTS'!FI$6:FI$394,_xlfn.XMATCH($B183,'BS ACCTS'!$E$6:$E$394)),0)</f>
        <v>0</v>
      </c>
      <c r="DN183" s="1107" cm="1">
        <f t="array" ref="DN183">IF(DN$20&gt;0,INDEX('BS ACCTS'!FJ$6:FJ$394,_xlfn.XMATCH($B183,'BS ACCTS'!$E$6:$E$394)),0)</f>
        <v>0</v>
      </c>
      <c r="DO183" s="1107" cm="1">
        <f t="array" ref="DO183">IF(DO$20&gt;0,INDEX('BS ACCTS'!FK$6:FK$394,_xlfn.XMATCH($B183,'BS ACCTS'!$E$6:$E$394)),0)</f>
        <v>0</v>
      </c>
      <c r="DP183" s="1107" cm="1">
        <f t="array" ref="DP183">IF(DP$20&gt;0,INDEX('BS ACCTS'!FL$6:FL$394,_xlfn.XMATCH($B183,'BS ACCTS'!$E$6:$E$394)),0)</f>
        <v>0</v>
      </c>
      <c r="DQ183" s="1107" cm="1">
        <f t="array" ref="DQ183">IF(DQ$20&gt;0,INDEX('BS ACCTS'!FM$6:FM$394,_xlfn.XMATCH($B183,'BS ACCTS'!$E$6:$E$394)),0)</f>
        <v>0</v>
      </c>
      <c r="DR183" s="1107" cm="1">
        <f t="array" ref="DR183">IF(DR$20&gt;0,INDEX('BS ACCTS'!FN$6:FN$394,_xlfn.XMATCH($B183,'BS ACCTS'!$E$6:$E$394)),0)</f>
        <v>0</v>
      </c>
      <c r="DS183" s="1107" cm="1">
        <f t="array" ref="DS183">IF(DS$20&gt;0,INDEX('BS ACCTS'!FO$6:FO$394,_xlfn.XMATCH($B183,'BS ACCTS'!$E$6:$E$394)),0)</f>
        <v>0</v>
      </c>
      <c r="DT183" s="1107" cm="1">
        <f t="array" ref="DT183">IF(DT$20&gt;0,INDEX('BS ACCTS'!FP$6:FP$394,_xlfn.XMATCH($B183,'BS ACCTS'!$E$6:$E$394)),0)</f>
        <v>0</v>
      </c>
      <c r="DU183" s="1107" cm="1">
        <f t="array" ref="DU183">IF(DU$20&gt;0,INDEX('BS ACCTS'!FQ$6:FQ$394,_xlfn.XMATCH($B183,'BS ACCTS'!$E$6:$E$394)),0)</f>
        <v>0</v>
      </c>
      <c r="DV183" s="1107" cm="1">
        <f t="array" ref="DV183">IF(DV$20&gt;0,INDEX('BS ACCTS'!FR$6:FR$394,_xlfn.XMATCH($B183,'BS ACCTS'!$E$6:$E$394)),0)</f>
        <v>0</v>
      </c>
      <c r="DW183" s="1107" cm="1">
        <f t="array" ref="DW183">IF(DW$20&gt;0,INDEX('BS ACCTS'!FS$6:FS$394,_xlfn.XMATCH($B183,'BS ACCTS'!$E$6:$E$394)),0)</f>
        <v>0</v>
      </c>
    </row>
    <row r="184" spans="1:127" outlineLevel="1">
      <c r="A184" s="1106">
        <f t="shared" si="46"/>
        <v>154</v>
      </c>
      <c r="B184" s="1101" t="s">
        <v>855</v>
      </c>
      <c r="C184" s="1101" t="s">
        <v>856</v>
      </c>
      <c r="H184" s="1106" t="s">
        <v>2870</v>
      </c>
      <c r="J184" s="1100" cm="1">
        <f t="array" ref="J184">INDEX($T184:$DW184,_xlfn.XMATCH(J$5,$T$5:$DW$5))</f>
        <v>0</v>
      </c>
      <c r="K184" s="1100" cm="1">
        <f t="array" ref="K184">INDEX($T184:$DW184,_xlfn.XMATCH(K$5,$T$5:$DW$5))</f>
        <v>0</v>
      </c>
      <c r="L184" s="1100" cm="1">
        <f t="array" ref="L184">INDEX($T184:$DW184,_xlfn.XMATCH(L$5,$T$5:$DW$5))</f>
        <v>638.70000000000005</v>
      </c>
      <c r="M184" s="1100" cm="1">
        <f t="array" ref="M184">INDEX($T184:$DW184,_xlfn.XMATCH(M$5,$T$5:$DW$5))</f>
        <v>425.2</v>
      </c>
      <c r="N184" s="1100" cm="1">
        <f t="array" ref="N184">INDEX($T184:$DW184,_xlfn.XMATCH(N$5,$T$5:$DW$5))</f>
        <v>0</v>
      </c>
      <c r="O184" s="1100" cm="1">
        <f t="array" ref="O184">INDEX($T184:$DW184,_xlfn.XMATCH(O$5,$T$5:$DW$5))</f>
        <v>0</v>
      </c>
      <c r="P184" s="1100" cm="1">
        <f t="array" ref="P184">INDEX($T184:$DW184,_xlfn.XMATCH(P$5,$T$5:$DW$5))</f>
        <v>0</v>
      </c>
      <c r="Q184" s="1100" cm="1">
        <f t="array" ref="Q184">INDEX($T184:$DW184,_xlfn.XMATCH(Q$5,$T$5:$DW$5))</f>
        <v>0</v>
      </c>
      <c r="R184" s="1100" cm="1">
        <f t="array" ref="R184">INDEX($T184:$DW184,_xlfn.XMATCH(R$5,$T$5:$DW$5))</f>
        <v>0</v>
      </c>
      <c r="T184" s="1107" cm="1">
        <f t="array" ref="T184">IF(T$20&gt;0,INDEX('BS ACCTS'!BP$6:BP$394,_xlfn.XMATCH($B184,'BS ACCTS'!$E$6:$E$394)),0)</f>
        <v>0</v>
      </c>
      <c r="U184" s="1107" cm="1">
        <f t="array" ref="U184">IF(U$20&gt;0,INDEX('BS ACCTS'!BQ$6:BQ$394,_xlfn.XMATCH($B184,'BS ACCTS'!$E$6:$E$394)),0)</f>
        <v>0</v>
      </c>
      <c r="V184" s="1107" cm="1">
        <f t="array" ref="V184">IF(V$20&gt;0,INDEX('BS ACCTS'!BR$6:BR$394,_xlfn.XMATCH($B184,'BS ACCTS'!$E$6:$E$394)),0)</f>
        <v>0</v>
      </c>
      <c r="W184" s="1107" cm="1">
        <f t="array" ref="W184">IF(W$20&gt;0,INDEX('BS ACCTS'!BS$6:BS$394,_xlfn.XMATCH($B184,'BS ACCTS'!$E$6:$E$394)),0)</f>
        <v>0</v>
      </c>
      <c r="X184" s="1107" cm="1">
        <f t="array" ref="X184">IF(X$20&gt;0,INDEX('BS ACCTS'!BT$6:BT$394,_xlfn.XMATCH($B184,'BS ACCTS'!$E$6:$E$394)),0)</f>
        <v>0</v>
      </c>
      <c r="Y184" s="1107" cm="1">
        <f t="array" ref="Y184">IF(Y$20&gt;0,INDEX('BS ACCTS'!BU$6:BU$394,_xlfn.XMATCH($B184,'BS ACCTS'!$E$6:$E$394)),0)</f>
        <v>0</v>
      </c>
      <c r="Z184" s="1107" cm="1">
        <f t="array" ref="Z184">IF(Z$20&gt;0,INDEX('BS ACCTS'!BV$6:BV$394,_xlfn.XMATCH($B184,'BS ACCTS'!$E$6:$E$394)),0)</f>
        <v>0</v>
      </c>
      <c r="AA184" s="1107" cm="1">
        <f t="array" ref="AA184">IF(AA$20&gt;0,INDEX('BS ACCTS'!BW$6:BW$394,_xlfn.XMATCH($B184,'BS ACCTS'!$E$6:$E$394)),0)</f>
        <v>0</v>
      </c>
      <c r="AB184" s="1107" cm="1">
        <f t="array" ref="AB184">IF(AB$20&gt;0,INDEX('BS ACCTS'!BX$6:BX$394,_xlfn.XMATCH($B184,'BS ACCTS'!$E$6:$E$394)),0)</f>
        <v>0</v>
      </c>
      <c r="AC184" s="1107" cm="1">
        <f t="array" ref="AC184">IF(AC$20&gt;0,INDEX('BS ACCTS'!BY$6:BY$394,_xlfn.XMATCH($B184,'BS ACCTS'!$E$6:$E$394)),0)</f>
        <v>0</v>
      </c>
      <c r="AD184" s="1107" cm="1">
        <f t="array" ref="AD184">IF(AD$20&gt;0,INDEX('BS ACCTS'!BZ$6:BZ$394,_xlfn.XMATCH($B184,'BS ACCTS'!$E$6:$E$394)),0)</f>
        <v>0</v>
      </c>
      <c r="AE184" s="1107" cm="1">
        <f t="array" ref="AE184">IF(AE$20&gt;0,INDEX('BS ACCTS'!CA$6:CA$394,_xlfn.XMATCH($B184,'BS ACCTS'!$E$6:$E$394)),0)</f>
        <v>0</v>
      </c>
      <c r="AF184" s="1107" cm="1">
        <f t="array" ref="AF184">IF(AF$20&gt;0,INDEX('BS ACCTS'!CB$6:CB$394,_xlfn.XMATCH($B184,'BS ACCTS'!$E$6:$E$394)),0)</f>
        <v>0</v>
      </c>
      <c r="AG184" s="1107" cm="1">
        <f t="array" ref="AG184">IF(AG$20&gt;0,INDEX('BS ACCTS'!CC$6:CC$394,_xlfn.XMATCH($B184,'BS ACCTS'!$E$6:$E$394)),0)</f>
        <v>0</v>
      </c>
      <c r="AH184" s="1107" cm="1">
        <f t="array" ref="AH184">IF(AH$20&gt;0,INDEX('BS ACCTS'!CD$6:CD$394,_xlfn.XMATCH($B184,'BS ACCTS'!$E$6:$E$394)),0)</f>
        <v>0</v>
      </c>
      <c r="AI184" s="1107" cm="1">
        <f t="array" ref="AI184">IF(AI$20&gt;0,INDEX('BS ACCTS'!CE$6:CE$394,_xlfn.XMATCH($B184,'BS ACCTS'!$E$6:$E$394)),0)</f>
        <v>0</v>
      </c>
      <c r="AJ184" s="1107" cm="1">
        <f t="array" ref="AJ184">IF(AJ$20&gt;0,INDEX('BS ACCTS'!CF$6:CF$394,_xlfn.XMATCH($B184,'BS ACCTS'!$E$6:$E$394)),0)</f>
        <v>0</v>
      </c>
      <c r="AK184" s="1107" cm="1">
        <f t="array" ref="AK184">IF(AK$20&gt;0,INDEX('BS ACCTS'!CG$6:CG$394,_xlfn.XMATCH($B184,'BS ACCTS'!$E$6:$E$394)),0)</f>
        <v>0</v>
      </c>
      <c r="AL184" s="1107" cm="1">
        <f t="array" ref="AL184">IF(AL$20&gt;0,INDEX('BS ACCTS'!CH$6:CH$394,_xlfn.XMATCH($B184,'BS ACCTS'!$E$6:$E$394)),0)</f>
        <v>0</v>
      </c>
      <c r="AM184" s="1107" cm="1">
        <f t="array" ref="AM184">IF(AM$20&gt;0,INDEX('BS ACCTS'!CI$6:CI$394,_xlfn.XMATCH($B184,'BS ACCTS'!$E$6:$E$394)),0)</f>
        <v>0</v>
      </c>
      <c r="AN184" s="1107" cm="1">
        <f t="array" ref="AN184">IF(AN$20&gt;0,INDEX('BS ACCTS'!CJ$6:CJ$394,_xlfn.XMATCH($B184,'BS ACCTS'!$E$6:$E$394)),0)</f>
        <v>0</v>
      </c>
      <c r="AO184" s="1107" cm="1">
        <f t="array" ref="AO184">IF(AO$20&gt;0,INDEX('BS ACCTS'!CK$6:CK$394,_xlfn.XMATCH($B184,'BS ACCTS'!$E$6:$E$394)),0)</f>
        <v>0</v>
      </c>
      <c r="AP184" s="1107" cm="1">
        <f t="array" ref="AP184">IF(AP$20&gt;0,INDEX('BS ACCTS'!CL$6:CL$394,_xlfn.XMATCH($B184,'BS ACCTS'!$E$6:$E$394)),0)</f>
        <v>0</v>
      </c>
      <c r="AQ184" s="1107" cm="1">
        <f t="array" ref="AQ184">IF(AQ$20&gt;0,INDEX('BS ACCTS'!CM$6:CM$394,_xlfn.XMATCH($B184,'BS ACCTS'!$E$6:$E$394)),0)</f>
        <v>0</v>
      </c>
      <c r="AR184" s="1107" cm="1">
        <f t="array" ref="AR184">IF(AR$20&gt;0,INDEX('BS ACCTS'!CN$6:CN$394,_xlfn.XMATCH($B184,'BS ACCTS'!$E$6:$E$394)),0)</f>
        <v>-119.8</v>
      </c>
      <c r="AS184" s="1107" cm="1">
        <f t="array" ref="AS184">IF(AS$20&gt;0,INDEX('BS ACCTS'!CO$6:CO$394,_xlfn.XMATCH($B184,'BS ACCTS'!$E$6:$E$394)),0)</f>
        <v>-239.6</v>
      </c>
      <c r="AT184" s="1107" cm="1">
        <f t="array" ref="AT184">IF(AT$20&gt;0,INDEX('BS ACCTS'!CP$6:CP$394,_xlfn.XMATCH($B184,'BS ACCTS'!$E$6:$E$394)),0)</f>
        <v>175.7</v>
      </c>
      <c r="AU184" s="1107" cm="1">
        <f t="array" ref="AU184">IF(AU$20&gt;0,INDEX('BS ACCTS'!CQ$6:CQ$394,_xlfn.XMATCH($B184,'BS ACCTS'!$E$6:$E$394)),0)</f>
        <v>56.7</v>
      </c>
      <c r="AV184" s="1107" cm="1">
        <f t="array" ref="AV184">IF(AV$20&gt;0,INDEX('BS ACCTS'!CR$6:CR$394,_xlfn.XMATCH($B184,'BS ACCTS'!$E$6:$E$394)),0)</f>
        <v>-52.4</v>
      </c>
      <c r="AW184" s="1107" cm="1">
        <f t="array" ref="AW184">IF(AW$20&gt;0,INDEX('BS ACCTS'!CS$6:CS$394,_xlfn.XMATCH($B184,'BS ACCTS'!$E$6:$E$394)),0)</f>
        <v>441.3</v>
      </c>
      <c r="AX184" s="1107" cm="1">
        <f t="array" ref="AX184">IF(AX$20&gt;0,INDEX('BS ACCTS'!CT$6:CT$394,_xlfn.XMATCH($B184,'BS ACCTS'!$E$6:$E$394)),0)</f>
        <v>835.3</v>
      </c>
      <c r="AY184" s="1107" cm="1">
        <f t="array" ref="AY184">IF(AY$20&gt;0,INDEX('BS ACCTS'!CU$6:CU$394,_xlfn.XMATCH($B184,'BS ACCTS'!$E$6:$E$394)),0)</f>
        <v>863.6</v>
      </c>
      <c r="AZ184" s="1107" cm="1">
        <f t="array" ref="AZ184">IF(AZ$20&gt;0,INDEX('BS ACCTS'!CV$6:CV$394,_xlfn.XMATCH($B184,'BS ACCTS'!$E$6:$E$394)),0)</f>
        <v>913.8</v>
      </c>
      <c r="BA184" s="1107" cm="1">
        <f t="array" ref="BA184">IF(BA$20&gt;0,INDEX('BS ACCTS'!CW$6:CW$394,_xlfn.XMATCH($B184,'BS ACCTS'!$E$6:$E$394)),0)</f>
        <v>878.2</v>
      </c>
      <c r="BB184" s="1107" cm="1">
        <f t="array" ref="BB184">IF(BB$20&gt;0,INDEX('BS ACCTS'!CX$6:CX$394,_xlfn.XMATCH($B184,'BS ACCTS'!$E$6:$E$394)),0)</f>
        <v>758.5</v>
      </c>
      <c r="BC184" s="1107" cm="1">
        <f t="array" ref="BC184">IF(BC$20&gt;0,INDEX('BS ACCTS'!CY$6:CY$394,_xlfn.XMATCH($B184,'BS ACCTS'!$E$6:$E$394)),0)</f>
        <v>638.70000000000005</v>
      </c>
      <c r="BD184" s="1107" cm="1">
        <f t="array" ref="BD184">IF(BD$20&gt;0,INDEX('BS ACCTS'!CZ$6:CZ$394,_xlfn.XMATCH($B184,'BS ACCTS'!$E$6:$E$394)),0)</f>
        <v>518.9</v>
      </c>
      <c r="BE184" s="1107" cm="1">
        <f t="array" ref="BE184">IF(BE$20&gt;0,INDEX('BS ACCTS'!DA$6:DA$394,_xlfn.XMATCH($B184,'BS ACCTS'!$E$6:$E$394)),0)</f>
        <v>399.1</v>
      </c>
      <c r="BF184" s="1107" cm="1">
        <f t="array" ref="BF184">IF(BF$20&gt;0,INDEX('BS ACCTS'!DB$6:DB$394,_xlfn.XMATCH($B184,'BS ACCTS'!$E$6:$E$394)),0)</f>
        <v>279.3</v>
      </c>
      <c r="BG184" s="1107" cm="1">
        <f t="array" ref="BG184">IF(BG$20&gt;0,INDEX('BS ACCTS'!DC$6:DC$394,_xlfn.XMATCH($B184,'BS ACCTS'!$E$6:$E$394)),0)</f>
        <v>234.7</v>
      </c>
      <c r="BH184" s="1107" cm="1">
        <f t="array" ref="BH184">IF(BH$20&gt;0,INDEX('BS ACCTS'!DD$6:DD$394,_xlfn.XMATCH($B184,'BS ACCTS'!$E$6:$E$394)),0)</f>
        <v>114.9</v>
      </c>
      <c r="BI184" s="1107" cm="1">
        <f t="array" ref="BI184">IF(BI$20&gt;0,INDEX('BS ACCTS'!DE$6:DE$394,_xlfn.XMATCH($B184,'BS ACCTS'!$E$6:$E$394)),0)</f>
        <v>6.2</v>
      </c>
      <c r="BJ184" s="1107" cm="1">
        <f t="array" ref="BJ184">IF(BJ$20&gt;0,INDEX('BS ACCTS'!DF$6:DF$394,_xlfn.XMATCH($B184,'BS ACCTS'!$E$6:$E$394)),0)</f>
        <v>-29</v>
      </c>
      <c r="BK184" s="1107" cm="1">
        <f t="array" ref="BK184">IF(BK$20&gt;0,INDEX('BS ACCTS'!DG$6:DG$394,_xlfn.XMATCH($B184,'BS ACCTS'!$E$6:$E$394)),0)</f>
        <v>-66.5</v>
      </c>
      <c r="BL184" s="1107" cm="1">
        <f t="array" ref="BL184">IF(BL$20&gt;0,INDEX('BS ACCTS'!DH$6:DH$394,_xlfn.XMATCH($B184,'BS ACCTS'!$E$6:$E$394)),0)</f>
        <v>0</v>
      </c>
      <c r="BM184" s="1107" cm="1">
        <f t="array" ref="BM184">IF(BM$20&gt;0,INDEX('BS ACCTS'!DI$6:DI$394,_xlfn.XMATCH($B184,'BS ACCTS'!$E$6:$E$394)),0)</f>
        <v>0</v>
      </c>
      <c r="BN184" s="1107" cm="1">
        <f t="array" ref="BN184">IF(BN$20&gt;0,INDEX('BS ACCTS'!DJ$6:DJ$394,_xlfn.XMATCH($B184,'BS ACCTS'!$E$6:$E$394)),0)</f>
        <v>35.6</v>
      </c>
      <c r="BO184" s="1107" cm="1">
        <f t="array" ref="BO184">IF(BO$20&gt;0,INDEX('BS ACCTS'!DK$6:DK$394,_xlfn.XMATCH($B184,'BS ACCTS'!$E$6:$E$394)),0)</f>
        <v>425.2</v>
      </c>
      <c r="BP184" s="1107" cm="1">
        <f t="array" ref="BP184">IF(BP$20&gt;0,INDEX('BS ACCTS'!DL$6:DL$394,_xlfn.XMATCH($B184,'BS ACCTS'!$E$6:$E$394)),0)</f>
        <v>0</v>
      </c>
      <c r="BQ184" s="1107" cm="1">
        <f t="array" ref="BQ184">IF(BQ$20&gt;0,INDEX('BS ACCTS'!DM$6:DM$394,_xlfn.XMATCH($B184,'BS ACCTS'!$E$6:$E$394)),0)</f>
        <v>0</v>
      </c>
      <c r="BR184" s="1107" cm="1">
        <f t="array" ref="BR184">IF(BR$20&gt;0,INDEX('BS ACCTS'!DN$6:DN$394,_xlfn.XMATCH($B184,'BS ACCTS'!$E$6:$E$394)),0)</f>
        <v>0</v>
      </c>
      <c r="BS184" s="1107" cm="1">
        <f t="array" ref="BS184">IF(BS$20&gt;0,INDEX('BS ACCTS'!DO$6:DO$394,_xlfn.XMATCH($B184,'BS ACCTS'!$E$6:$E$394)),0)</f>
        <v>0</v>
      </c>
      <c r="BT184" s="1107" cm="1">
        <f t="array" ref="BT184">IF(BT$20&gt;0,INDEX('BS ACCTS'!DP$6:DP$394,_xlfn.XMATCH($B184,'BS ACCTS'!$E$6:$E$394)),0)</f>
        <v>0</v>
      </c>
      <c r="BU184" s="1107" cm="1">
        <f t="array" ref="BU184">IF(BU$20&gt;0,INDEX('BS ACCTS'!DQ$6:DQ$394,_xlfn.XMATCH($B184,'BS ACCTS'!$E$6:$E$394)),0)</f>
        <v>0</v>
      </c>
      <c r="BV184" s="1107" cm="1">
        <f t="array" ref="BV184">IF(BV$20&gt;0,INDEX('BS ACCTS'!DR$6:DR$394,_xlfn.XMATCH($B184,'BS ACCTS'!$E$6:$E$394)),0)</f>
        <v>0</v>
      </c>
      <c r="BW184" s="1107" cm="1">
        <f t="array" ref="BW184">IF(BW$20&gt;0,INDEX('BS ACCTS'!DS$6:DS$394,_xlfn.XMATCH($B184,'BS ACCTS'!$E$6:$E$394)),0)</f>
        <v>0</v>
      </c>
      <c r="BX184" s="1107" cm="1">
        <f t="array" ref="BX184">IF(BX$20&gt;0,INDEX('BS ACCTS'!DT$6:DT$394,_xlfn.XMATCH($B184,'BS ACCTS'!$E$6:$E$394)),0)</f>
        <v>0</v>
      </c>
      <c r="BY184" s="1107" cm="1">
        <f t="array" ref="BY184">IF(BY$20&gt;0,INDEX('BS ACCTS'!DU$6:DU$394,_xlfn.XMATCH($B184,'BS ACCTS'!$E$6:$E$394)),0)</f>
        <v>0</v>
      </c>
      <c r="BZ184" s="1107" cm="1">
        <f t="array" ref="BZ184">IF(BZ$20&gt;0,INDEX('BS ACCTS'!DV$6:DV$394,_xlfn.XMATCH($B184,'BS ACCTS'!$E$6:$E$394)),0)</f>
        <v>0</v>
      </c>
      <c r="CA184" s="1107" cm="1">
        <f t="array" ref="CA184">IF(CA$20&gt;0,INDEX('BS ACCTS'!DW$6:DW$394,_xlfn.XMATCH($B184,'BS ACCTS'!$E$6:$E$394)),0)</f>
        <v>0</v>
      </c>
      <c r="CB184" s="1107" cm="1">
        <f t="array" ref="CB184">IF(CB$20&gt;0,INDEX('BS ACCTS'!DX$6:DX$394,_xlfn.XMATCH($B184,'BS ACCTS'!$E$6:$E$394)),0)</f>
        <v>0</v>
      </c>
      <c r="CC184" s="1107" cm="1">
        <f t="array" ref="CC184">IF(CC$20&gt;0,INDEX('BS ACCTS'!DY$6:DY$394,_xlfn.XMATCH($B184,'BS ACCTS'!$E$6:$E$394)),0)</f>
        <v>0</v>
      </c>
      <c r="CD184" s="1107" cm="1">
        <f t="array" ref="CD184">IF(CD$20&gt;0,INDEX('BS ACCTS'!DZ$6:DZ$394,_xlfn.XMATCH($B184,'BS ACCTS'!$E$6:$E$394)),0)</f>
        <v>0</v>
      </c>
      <c r="CE184" s="1107" cm="1">
        <f t="array" ref="CE184">IF(CE$20&gt;0,INDEX('BS ACCTS'!EA$6:EA$394,_xlfn.XMATCH($B184,'BS ACCTS'!$E$6:$E$394)),0)</f>
        <v>0</v>
      </c>
      <c r="CF184" s="1107" cm="1">
        <f t="array" ref="CF184">IF(CF$20&gt;0,INDEX('BS ACCTS'!EB$6:EB$394,_xlfn.XMATCH($B184,'BS ACCTS'!$E$6:$E$394)),0)</f>
        <v>0</v>
      </c>
      <c r="CG184" s="1107" cm="1">
        <f t="array" ref="CG184">IF(CG$20&gt;0,INDEX('BS ACCTS'!EC$6:EC$394,_xlfn.XMATCH($B184,'BS ACCTS'!$E$6:$E$394)),0)</f>
        <v>0</v>
      </c>
      <c r="CH184" s="1107" cm="1">
        <f t="array" ref="CH184">IF(CH$20&gt;0,INDEX('BS ACCTS'!ED$6:ED$394,_xlfn.XMATCH($B184,'BS ACCTS'!$E$6:$E$394)),0)</f>
        <v>0</v>
      </c>
      <c r="CI184" s="1107" cm="1">
        <f t="array" ref="CI184">IF(CI$20&gt;0,INDEX('BS ACCTS'!EE$6:EE$394,_xlfn.XMATCH($B184,'BS ACCTS'!$E$6:$E$394)),0)</f>
        <v>0</v>
      </c>
      <c r="CJ184" s="1107" cm="1">
        <f t="array" ref="CJ184">IF(CJ$20&gt;0,INDEX('BS ACCTS'!EF$6:EF$394,_xlfn.XMATCH($B184,'BS ACCTS'!$E$6:$E$394)),0)</f>
        <v>0</v>
      </c>
      <c r="CK184" s="1107" cm="1">
        <f t="array" ref="CK184">IF(CK$20&gt;0,INDEX('BS ACCTS'!EG$6:EG$394,_xlfn.XMATCH($B184,'BS ACCTS'!$E$6:$E$394)),0)</f>
        <v>0</v>
      </c>
      <c r="CL184" s="1107" cm="1">
        <f t="array" ref="CL184">IF(CL$20&gt;0,INDEX('BS ACCTS'!EH$6:EH$394,_xlfn.XMATCH($B184,'BS ACCTS'!$E$6:$E$394)),0)</f>
        <v>0</v>
      </c>
      <c r="CM184" s="1107" cm="1">
        <f t="array" ref="CM184">IF(CM$20&gt;0,INDEX('BS ACCTS'!EI$6:EI$394,_xlfn.XMATCH($B184,'BS ACCTS'!$E$6:$E$394)),0)</f>
        <v>0</v>
      </c>
      <c r="CN184" s="1107" cm="1">
        <f t="array" ref="CN184">IF(CN$20&gt;0,INDEX('BS ACCTS'!EJ$6:EJ$394,_xlfn.XMATCH($B184,'BS ACCTS'!$E$6:$E$394)),0)</f>
        <v>0</v>
      </c>
      <c r="CO184" s="1107" cm="1">
        <f t="array" ref="CO184">IF(CO$20&gt;0,INDEX('BS ACCTS'!EK$6:EK$394,_xlfn.XMATCH($B184,'BS ACCTS'!$E$6:$E$394)),0)</f>
        <v>0</v>
      </c>
      <c r="CP184" s="1107" cm="1">
        <f t="array" ref="CP184">IF(CP$20&gt;0,INDEX('BS ACCTS'!EL$6:EL$394,_xlfn.XMATCH($B184,'BS ACCTS'!$E$6:$E$394)),0)</f>
        <v>0</v>
      </c>
      <c r="CQ184" s="1107" cm="1">
        <f t="array" ref="CQ184">IF(CQ$20&gt;0,INDEX('BS ACCTS'!EM$6:EM$394,_xlfn.XMATCH($B184,'BS ACCTS'!$E$6:$E$394)),0)</f>
        <v>0</v>
      </c>
      <c r="CR184" s="1107" cm="1">
        <f t="array" ref="CR184">IF(CR$20&gt;0,INDEX('BS ACCTS'!EN$6:EN$394,_xlfn.XMATCH($B184,'BS ACCTS'!$E$6:$E$394)),0)</f>
        <v>0</v>
      </c>
      <c r="CS184" s="1107" cm="1">
        <f t="array" ref="CS184">IF(CS$20&gt;0,INDEX('BS ACCTS'!EO$6:EO$394,_xlfn.XMATCH($B184,'BS ACCTS'!$E$6:$E$394)),0)</f>
        <v>0</v>
      </c>
      <c r="CT184" s="1107" cm="1">
        <f t="array" ref="CT184">IF(CT$20&gt;0,INDEX('BS ACCTS'!EP$6:EP$394,_xlfn.XMATCH($B184,'BS ACCTS'!$E$6:$E$394)),0)</f>
        <v>0</v>
      </c>
      <c r="CU184" s="1107" cm="1">
        <f t="array" ref="CU184">IF(CU$20&gt;0,INDEX('BS ACCTS'!EQ$6:EQ$394,_xlfn.XMATCH($B184,'BS ACCTS'!$E$6:$E$394)),0)</f>
        <v>0</v>
      </c>
      <c r="CV184" s="1107" cm="1">
        <f t="array" ref="CV184">IF(CV$20&gt;0,INDEX('BS ACCTS'!ER$6:ER$394,_xlfn.XMATCH($B184,'BS ACCTS'!$E$6:$E$394)),0)</f>
        <v>0</v>
      </c>
      <c r="CW184" s="1107" cm="1">
        <f t="array" ref="CW184">IF(CW$20&gt;0,INDEX('BS ACCTS'!ES$6:ES$394,_xlfn.XMATCH($B184,'BS ACCTS'!$E$6:$E$394)),0)</f>
        <v>0</v>
      </c>
      <c r="CX184" s="1107" cm="1">
        <f t="array" ref="CX184">IF(CX$20&gt;0,INDEX('BS ACCTS'!ET$6:ET$394,_xlfn.XMATCH($B184,'BS ACCTS'!$E$6:$E$394)),0)</f>
        <v>0</v>
      </c>
      <c r="CY184" s="1107" cm="1">
        <f t="array" ref="CY184">IF(CY$20&gt;0,INDEX('BS ACCTS'!EU$6:EU$394,_xlfn.XMATCH($B184,'BS ACCTS'!$E$6:$E$394)),0)</f>
        <v>0</v>
      </c>
      <c r="CZ184" s="1107" cm="1">
        <f t="array" ref="CZ184">IF(CZ$20&gt;0,INDEX('BS ACCTS'!EV$6:EV$394,_xlfn.XMATCH($B184,'BS ACCTS'!$E$6:$E$394)),0)</f>
        <v>0</v>
      </c>
      <c r="DA184" s="1107" cm="1">
        <f t="array" ref="DA184">IF(DA$20&gt;0,INDEX('BS ACCTS'!EW$6:EW$394,_xlfn.XMATCH($B184,'BS ACCTS'!$E$6:$E$394)),0)</f>
        <v>0</v>
      </c>
      <c r="DB184" s="1107" cm="1">
        <f t="array" ref="DB184">IF(DB$20&gt;0,INDEX('BS ACCTS'!EX$6:EX$394,_xlfn.XMATCH($B184,'BS ACCTS'!$E$6:$E$394)),0)</f>
        <v>0</v>
      </c>
      <c r="DC184" s="1107" cm="1">
        <f t="array" ref="DC184">IF(DC$20&gt;0,INDEX('BS ACCTS'!EY$6:EY$394,_xlfn.XMATCH($B184,'BS ACCTS'!$E$6:$E$394)),0)</f>
        <v>0</v>
      </c>
      <c r="DD184" s="1107" cm="1">
        <f t="array" ref="DD184">IF(DD$20&gt;0,INDEX('BS ACCTS'!EZ$6:EZ$394,_xlfn.XMATCH($B184,'BS ACCTS'!$E$6:$E$394)),0)</f>
        <v>0</v>
      </c>
      <c r="DE184" s="1107" cm="1">
        <f t="array" ref="DE184">IF(DE$20&gt;0,INDEX('BS ACCTS'!FA$6:FA$394,_xlfn.XMATCH($B184,'BS ACCTS'!$E$6:$E$394)),0)</f>
        <v>0</v>
      </c>
      <c r="DF184" s="1107" cm="1">
        <f t="array" ref="DF184">IF(DF$20&gt;0,INDEX('BS ACCTS'!FB$6:FB$394,_xlfn.XMATCH($B184,'BS ACCTS'!$E$6:$E$394)),0)</f>
        <v>0</v>
      </c>
      <c r="DG184" s="1107" cm="1">
        <f t="array" ref="DG184">IF(DG$20&gt;0,INDEX('BS ACCTS'!FC$6:FC$394,_xlfn.XMATCH($B184,'BS ACCTS'!$E$6:$E$394)),0)</f>
        <v>0</v>
      </c>
      <c r="DH184" s="1107" cm="1">
        <f t="array" ref="DH184">IF(DH$20&gt;0,INDEX('BS ACCTS'!FD$6:FD$394,_xlfn.XMATCH($B184,'BS ACCTS'!$E$6:$E$394)),0)</f>
        <v>0</v>
      </c>
      <c r="DI184" s="1107" cm="1">
        <f t="array" ref="DI184">IF(DI$20&gt;0,INDEX('BS ACCTS'!FE$6:FE$394,_xlfn.XMATCH($B184,'BS ACCTS'!$E$6:$E$394)),0)</f>
        <v>0</v>
      </c>
      <c r="DJ184" s="1107" cm="1">
        <f t="array" ref="DJ184">IF(DJ$20&gt;0,INDEX('BS ACCTS'!FF$6:FF$394,_xlfn.XMATCH($B184,'BS ACCTS'!$E$6:$E$394)),0)</f>
        <v>0</v>
      </c>
      <c r="DK184" s="1107" cm="1">
        <f t="array" ref="DK184">IF(DK$20&gt;0,INDEX('BS ACCTS'!FG$6:FG$394,_xlfn.XMATCH($B184,'BS ACCTS'!$E$6:$E$394)),0)</f>
        <v>0</v>
      </c>
      <c r="DL184" s="1107" cm="1">
        <f t="array" ref="DL184">IF(DL$20&gt;0,INDEX('BS ACCTS'!FH$6:FH$394,_xlfn.XMATCH($B184,'BS ACCTS'!$E$6:$E$394)),0)</f>
        <v>0</v>
      </c>
      <c r="DM184" s="1107" cm="1">
        <f t="array" ref="DM184">IF(DM$20&gt;0,INDEX('BS ACCTS'!FI$6:FI$394,_xlfn.XMATCH($B184,'BS ACCTS'!$E$6:$E$394)),0)</f>
        <v>0</v>
      </c>
      <c r="DN184" s="1107" cm="1">
        <f t="array" ref="DN184">IF(DN$20&gt;0,INDEX('BS ACCTS'!FJ$6:FJ$394,_xlfn.XMATCH($B184,'BS ACCTS'!$E$6:$E$394)),0)</f>
        <v>0</v>
      </c>
      <c r="DO184" s="1107" cm="1">
        <f t="array" ref="DO184">IF(DO$20&gt;0,INDEX('BS ACCTS'!FK$6:FK$394,_xlfn.XMATCH($B184,'BS ACCTS'!$E$6:$E$394)),0)</f>
        <v>0</v>
      </c>
      <c r="DP184" s="1107" cm="1">
        <f t="array" ref="DP184">IF(DP$20&gt;0,INDEX('BS ACCTS'!FL$6:FL$394,_xlfn.XMATCH($B184,'BS ACCTS'!$E$6:$E$394)),0)</f>
        <v>0</v>
      </c>
      <c r="DQ184" s="1107" cm="1">
        <f t="array" ref="DQ184">IF(DQ$20&gt;0,INDEX('BS ACCTS'!FM$6:FM$394,_xlfn.XMATCH($B184,'BS ACCTS'!$E$6:$E$394)),0)</f>
        <v>0</v>
      </c>
      <c r="DR184" s="1107" cm="1">
        <f t="array" ref="DR184">IF(DR$20&gt;0,INDEX('BS ACCTS'!FN$6:FN$394,_xlfn.XMATCH($B184,'BS ACCTS'!$E$6:$E$394)),0)</f>
        <v>0</v>
      </c>
      <c r="DS184" s="1107" cm="1">
        <f t="array" ref="DS184">IF(DS$20&gt;0,INDEX('BS ACCTS'!FO$6:FO$394,_xlfn.XMATCH($B184,'BS ACCTS'!$E$6:$E$394)),0)</f>
        <v>0</v>
      </c>
      <c r="DT184" s="1107" cm="1">
        <f t="array" ref="DT184">IF(DT$20&gt;0,INDEX('BS ACCTS'!FP$6:FP$394,_xlfn.XMATCH($B184,'BS ACCTS'!$E$6:$E$394)),0)</f>
        <v>0</v>
      </c>
      <c r="DU184" s="1107" cm="1">
        <f t="array" ref="DU184">IF(DU$20&gt;0,INDEX('BS ACCTS'!FQ$6:FQ$394,_xlfn.XMATCH($B184,'BS ACCTS'!$E$6:$E$394)),0)</f>
        <v>0</v>
      </c>
      <c r="DV184" s="1107" cm="1">
        <f t="array" ref="DV184">IF(DV$20&gt;0,INDEX('BS ACCTS'!FR$6:FR$394,_xlfn.XMATCH($B184,'BS ACCTS'!$E$6:$E$394)),0)</f>
        <v>0</v>
      </c>
      <c r="DW184" s="1107" cm="1">
        <f t="array" ref="DW184">IF(DW$20&gt;0,INDEX('BS ACCTS'!FS$6:FS$394,_xlfn.XMATCH($B184,'BS ACCTS'!$E$6:$E$394)),0)</f>
        <v>0</v>
      </c>
    </row>
    <row r="185" spans="1:127" outlineLevel="1">
      <c r="A185" s="1106">
        <f t="shared" si="46"/>
        <v>155</v>
      </c>
      <c r="B185" s="1101" t="s">
        <v>857</v>
      </c>
      <c r="C185" s="1101" t="s">
        <v>858</v>
      </c>
      <c r="H185" s="1106" t="s">
        <v>2870</v>
      </c>
      <c r="J185" s="1100" cm="1">
        <f t="array" ref="J185">INDEX($T185:$DW185,_xlfn.XMATCH(J$5,$T$5:$DW$5))</f>
        <v>20805.099999999999</v>
      </c>
      <c r="K185" s="1100" cm="1">
        <f t="array" ref="K185">INDEX($T185:$DW185,_xlfn.XMATCH(K$5,$T$5:$DW$5))</f>
        <v>17404.099999999999</v>
      </c>
      <c r="L185" s="1100" cm="1">
        <f t="array" ref="L185">INDEX($T185:$DW185,_xlfn.XMATCH(L$5,$T$5:$DW$5))</f>
        <v>13903.9</v>
      </c>
      <c r="M185" s="1100" cm="1">
        <f t="array" ref="M185">INDEX($T185:$DW185,_xlfn.XMATCH(M$5,$T$5:$DW$5))</f>
        <v>12618.6</v>
      </c>
      <c r="N185" s="1100" cm="1">
        <f t="array" ref="N185">INDEX($T185:$DW185,_xlfn.XMATCH(N$5,$T$5:$DW$5))</f>
        <v>0</v>
      </c>
      <c r="O185" s="1100" cm="1">
        <f t="array" ref="O185">INDEX($T185:$DW185,_xlfn.XMATCH(O$5,$T$5:$DW$5))</f>
        <v>0</v>
      </c>
      <c r="P185" s="1100" cm="1">
        <f t="array" ref="P185">INDEX($T185:$DW185,_xlfn.XMATCH(P$5,$T$5:$DW$5))</f>
        <v>0</v>
      </c>
      <c r="Q185" s="1100" cm="1">
        <f t="array" ref="Q185">INDEX($T185:$DW185,_xlfn.XMATCH(Q$5,$T$5:$DW$5))</f>
        <v>0</v>
      </c>
      <c r="R185" s="1100" cm="1">
        <f t="array" ref="R185">INDEX($T185:$DW185,_xlfn.XMATCH(R$5,$T$5:$DW$5))</f>
        <v>0</v>
      </c>
      <c r="T185" s="1107" cm="1">
        <f t="array" ref="T185">IF(T$20&gt;0,INDEX('BS ACCTS'!BP$6:BP$394,_xlfn.XMATCH($B185,'BS ACCTS'!$E$6:$E$394)),0)</f>
        <v>27962.1</v>
      </c>
      <c r="U185" s="1107" cm="1">
        <f t="array" ref="U185">IF(U$20&gt;0,INDEX('BS ACCTS'!BQ$6:BQ$394,_xlfn.XMATCH($B185,'BS ACCTS'!$E$6:$E$394)),0)</f>
        <v>27962.1</v>
      </c>
      <c r="V185" s="1107" cm="1">
        <f t="array" ref="V185">IF(V$20&gt;0,INDEX('BS ACCTS'!BR$6:BR$394,_xlfn.XMATCH($B185,'BS ACCTS'!$E$6:$E$394)),0)</f>
        <v>27962.1</v>
      </c>
      <c r="W185" s="1107" cm="1">
        <f t="array" ref="W185">IF(W$20&gt;0,INDEX('BS ACCTS'!BS$6:BS$394,_xlfn.XMATCH($B185,'BS ACCTS'!$E$6:$E$394)),0)</f>
        <v>27962.1</v>
      </c>
      <c r="X185" s="1107" cm="1">
        <f t="array" ref="X185">IF(X$20&gt;0,INDEX('BS ACCTS'!BT$6:BT$394,_xlfn.XMATCH($B185,'BS ACCTS'!$E$6:$E$394)),0)</f>
        <v>27962.1</v>
      </c>
      <c r="Y185" s="1107" cm="1">
        <f t="array" ref="Y185">IF(Y$20&gt;0,INDEX('BS ACCTS'!BU$6:BU$394,_xlfn.XMATCH($B185,'BS ACCTS'!$E$6:$E$394)),0)</f>
        <v>27962.1</v>
      </c>
      <c r="Z185" s="1107" cm="1">
        <f t="array" ref="Z185">IF(Z$20&gt;0,INDEX('BS ACCTS'!BV$6:BV$394,_xlfn.XMATCH($B185,'BS ACCTS'!$E$6:$E$394)),0)</f>
        <v>27962.1</v>
      </c>
      <c r="AA185" s="1107" cm="1">
        <f t="array" ref="AA185">IF(AA$20&gt;0,INDEX('BS ACCTS'!BW$6:BW$394,_xlfn.XMATCH($B185,'BS ACCTS'!$E$6:$E$394)),0)</f>
        <v>27962.1</v>
      </c>
      <c r="AB185" s="1107" cm="1">
        <f t="array" ref="AB185">IF(AB$20&gt;0,INDEX('BS ACCTS'!BX$6:BX$394,_xlfn.XMATCH($B185,'BS ACCTS'!$E$6:$E$394)),0)</f>
        <v>27962.1</v>
      </c>
      <c r="AC185" s="1107" cm="1">
        <f t="array" ref="AC185">IF(AC$20&gt;0,INDEX('BS ACCTS'!BY$6:BY$394,_xlfn.XMATCH($B185,'BS ACCTS'!$E$6:$E$394)),0)</f>
        <v>27962.1</v>
      </c>
      <c r="AD185" s="1107" cm="1">
        <f t="array" ref="AD185">IF(AD$20&gt;0,INDEX('BS ACCTS'!BZ$6:BZ$394,_xlfn.XMATCH($B185,'BS ACCTS'!$E$6:$E$394)),0)</f>
        <v>27962.1</v>
      </c>
      <c r="AE185" s="1107" cm="1">
        <f t="array" ref="AE185">IF(AE$20&gt;0,INDEX('BS ACCTS'!CA$6:CA$394,_xlfn.XMATCH($B185,'BS ACCTS'!$E$6:$E$394)),0)</f>
        <v>20805.099999999999</v>
      </c>
      <c r="AF185" s="1107" cm="1">
        <f t="array" ref="AF185">IF(AF$20&gt;0,INDEX('BS ACCTS'!CB$6:CB$394,_xlfn.XMATCH($B185,'BS ACCTS'!$E$6:$E$394)),0)</f>
        <v>20805.099999999999</v>
      </c>
      <c r="AG185" s="1107" cm="1">
        <f t="array" ref="AG185">IF(AG$20&gt;0,INDEX('BS ACCTS'!CC$6:CC$394,_xlfn.XMATCH($B185,'BS ACCTS'!$E$6:$E$394)),0)</f>
        <v>20805.099999999999</v>
      </c>
      <c r="AH185" s="1107" cm="1">
        <f t="array" ref="AH185">IF(AH$20&gt;0,INDEX('BS ACCTS'!CD$6:CD$394,_xlfn.XMATCH($B185,'BS ACCTS'!$E$6:$E$394)),0)</f>
        <v>20805.099999999999</v>
      </c>
      <c r="AI185" s="1107" cm="1">
        <f t="array" ref="AI185">IF(AI$20&gt;0,INDEX('BS ACCTS'!CE$6:CE$394,_xlfn.XMATCH($B185,'BS ACCTS'!$E$6:$E$394)),0)</f>
        <v>20805.099999999999</v>
      </c>
      <c r="AJ185" s="1107" cm="1">
        <f t="array" ref="AJ185">IF(AJ$20&gt;0,INDEX('BS ACCTS'!CF$6:CF$394,_xlfn.XMATCH($B185,'BS ACCTS'!$E$6:$E$394)),0)</f>
        <v>20805.099999999999</v>
      </c>
      <c r="AK185" s="1107" cm="1">
        <f t="array" ref="AK185">IF(AK$20&gt;0,INDEX('BS ACCTS'!CG$6:CG$394,_xlfn.XMATCH($B185,'BS ACCTS'!$E$6:$E$394)),0)</f>
        <v>20805.099999999999</v>
      </c>
      <c r="AL185" s="1107" cm="1">
        <f t="array" ref="AL185">IF(AL$20&gt;0,INDEX('BS ACCTS'!CH$6:CH$394,_xlfn.XMATCH($B185,'BS ACCTS'!$E$6:$E$394)),0)</f>
        <v>20805.099999999999</v>
      </c>
      <c r="AM185" s="1107" cm="1">
        <f t="array" ref="AM185">IF(AM$20&gt;0,INDEX('BS ACCTS'!CI$6:CI$394,_xlfn.XMATCH($B185,'BS ACCTS'!$E$6:$E$394)),0)</f>
        <v>20805.099999999999</v>
      </c>
      <c r="AN185" s="1107" cm="1">
        <f t="array" ref="AN185">IF(AN$20&gt;0,INDEX('BS ACCTS'!CJ$6:CJ$394,_xlfn.XMATCH($B185,'BS ACCTS'!$E$6:$E$394)),0)</f>
        <v>20805.099999999999</v>
      </c>
      <c r="AO185" s="1107" cm="1">
        <f t="array" ref="AO185">IF(AO$20&gt;0,INDEX('BS ACCTS'!CK$6:CK$394,_xlfn.XMATCH($B185,'BS ACCTS'!$E$6:$E$394)),0)</f>
        <v>20805.099999999999</v>
      </c>
      <c r="AP185" s="1107" cm="1">
        <f t="array" ref="AP185">IF(AP$20&gt;0,INDEX('BS ACCTS'!CL$6:CL$394,_xlfn.XMATCH($B185,'BS ACCTS'!$E$6:$E$394)),0)</f>
        <v>20805.099999999999</v>
      </c>
      <c r="AQ185" s="1107" cm="1">
        <f t="array" ref="AQ185">IF(AQ$20&gt;0,INDEX('BS ACCTS'!CM$6:CM$394,_xlfn.XMATCH($B185,'BS ACCTS'!$E$6:$E$394)),0)</f>
        <v>17404.099999999999</v>
      </c>
      <c r="AR185" s="1107" cm="1">
        <f t="array" ref="AR185">IF(AR$20&gt;0,INDEX('BS ACCTS'!CN$6:CN$394,_xlfn.XMATCH($B185,'BS ACCTS'!$E$6:$E$394)),0)</f>
        <v>17404.099999999999</v>
      </c>
      <c r="AS185" s="1107" cm="1">
        <f t="array" ref="AS185">IF(AS$20&gt;0,INDEX('BS ACCTS'!CO$6:CO$394,_xlfn.XMATCH($B185,'BS ACCTS'!$E$6:$E$394)),0)</f>
        <v>17404.099999999999</v>
      </c>
      <c r="AT185" s="1107" cm="1">
        <f t="array" ref="AT185">IF(AT$20&gt;0,INDEX('BS ACCTS'!CP$6:CP$394,_xlfn.XMATCH($B185,'BS ACCTS'!$E$6:$E$394)),0)</f>
        <v>17404.099999999999</v>
      </c>
      <c r="AU185" s="1107" cm="1">
        <f t="array" ref="AU185">IF(AU$20&gt;0,INDEX('BS ACCTS'!CQ$6:CQ$394,_xlfn.XMATCH($B185,'BS ACCTS'!$E$6:$E$394)),0)</f>
        <v>17404.099999999999</v>
      </c>
      <c r="AV185" s="1107" cm="1">
        <f t="array" ref="AV185">IF(AV$20&gt;0,INDEX('BS ACCTS'!CR$6:CR$394,_xlfn.XMATCH($B185,'BS ACCTS'!$E$6:$E$394)),0)</f>
        <v>17404.099999999999</v>
      </c>
      <c r="AW185" s="1107" cm="1">
        <f t="array" ref="AW185">IF(AW$20&gt;0,INDEX('BS ACCTS'!CS$6:CS$394,_xlfn.XMATCH($B185,'BS ACCTS'!$E$6:$E$394)),0)</f>
        <v>17404.099999999999</v>
      </c>
      <c r="AX185" s="1107" cm="1">
        <f t="array" ref="AX185">IF(AX$20&gt;0,INDEX('BS ACCTS'!CT$6:CT$394,_xlfn.XMATCH($B185,'BS ACCTS'!$E$6:$E$394)),0)</f>
        <v>17404.099999999999</v>
      </c>
      <c r="AY185" s="1107" cm="1">
        <f t="array" ref="AY185">IF(AY$20&gt;0,INDEX('BS ACCTS'!CU$6:CU$394,_xlfn.XMATCH($B185,'BS ACCTS'!$E$6:$E$394)),0)</f>
        <v>17404.099999999999</v>
      </c>
      <c r="AZ185" s="1107" cm="1">
        <f t="array" ref="AZ185">IF(AZ$20&gt;0,INDEX('BS ACCTS'!CV$6:CV$394,_xlfn.XMATCH($B185,'BS ACCTS'!$E$6:$E$394)),0)</f>
        <v>17404.099999999999</v>
      </c>
      <c r="BA185" s="1107" cm="1">
        <f t="array" ref="BA185">IF(BA$20&gt;0,INDEX('BS ACCTS'!CW$6:CW$394,_xlfn.XMATCH($B185,'BS ACCTS'!$E$6:$E$394)),0)</f>
        <v>17404.099999999999</v>
      </c>
      <c r="BB185" s="1107" cm="1">
        <f t="array" ref="BB185">IF(BB$20&gt;0,INDEX('BS ACCTS'!CX$6:CX$394,_xlfn.XMATCH($B185,'BS ACCTS'!$E$6:$E$394)),0)</f>
        <v>17404.099999999999</v>
      </c>
      <c r="BC185" s="1107" cm="1">
        <f t="array" ref="BC185">IF(BC$20&gt;0,INDEX('BS ACCTS'!CY$6:CY$394,_xlfn.XMATCH($B185,'BS ACCTS'!$E$6:$E$394)),0)</f>
        <v>13903.9</v>
      </c>
      <c r="BD185" s="1107" cm="1">
        <f t="array" ref="BD185">IF(BD$20&gt;0,INDEX('BS ACCTS'!CZ$6:CZ$394,_xlfn.XMATCH($B185,'BS ACCTS'!$E$6:$E$394)),0)</f>
        <v>13903.9</v>
      </c>
      <c r="BE185" s="1107" cm="1">
        <f t="array" ref="BE185">IF(BE$20&gt;0,INDEX('BS ACCTS'!DA$6:DA$394,_xlfn.XMATCH($B185,'BS ACCTS'!$E$6:$E$394)),0)</f>
        <v>13903.9</v>
      </c>
      <c r="BF185" s="1107" cm="1">
        <f t="array" ref="BF185">IF(BF$20&gt;0,INDEX('BS ACCTS'!DB$6:DB$394,_xlfn.XMATCH($B185,'BS ACCTS'!$E$6:$E$394)),0)</f>
        <v>13903.9</v>
      </c>
      <c r="BG185" s="1107" cm="1">
        <f t="array" ref="BG185">IF(BG$20&gt;0,INDEX('BS ACCTS'!DC$6:DC$394,_xlfn.XMATCH($B185,'BS ACCTS'!$E$6:$E$394)),0)</f>
        <v>13903.9</v>
      </c>
      <c r="BH185" s="1107" cm="1">
        <f t="array" ref="BH185">IF(BH$20&gt;0,INDEX('BS ACCTS'!DD$6:DD$394,_xlfn.XMATCH($B185,'BS ACCTS'!$E$6:$E$394)),0)</f>
        <v>13903.9</v>
      </c>
      <c r="BI185" s="1107" cm="1">
        <f t="array" ref="BI185">IF(BI$20&gt;0,INDEX('BS ACCTS'!DE$6:DE$394,_xlfn.XMATCH($B185,'BS ACCTS'!$E$6:$E$394)),0)</f>
        <v>13903.9</v>
      </c>
      <c r="BJ185" s="1107" cm="1">
        <f t="array" ref="BJ185">IF(BJ$20&gt;0,INDEX('BS ACCTS'!DF$6:DF$394,_xlfn.XMATCH($B185,'BS ACCTS'!$E$6:$E$394)),0)</f>
        <v>13903.9</v>
      </c>
      <c r="BK185" s="1107" cm="1">
        <f t="array" ref="BK185">IF(BK$20&gt;0,INDEX('BS ACCTS'!DG$6:DG$394,_xlfn.XMATCH($B185,'BS ACCTS'!$E$6:$E$394)),0)</f>
        <v>13903.9</v>
      </c>
      <c r="BL185" s="1107" cm="1">
        <f t="array" ref="BL185">IF(BL$20&gt;0,INDEX('BS ACCTS'!DH$6:DH$394,_xlfn.XMATCH($B185,'BS ACCTS'!$E$6:$E$394)),0)</f>
        <v>13903.9</v>
      </c>
      <c r="BM185" s="1107" cm="1">
        <f t="array" ref="BM185">IF(BM$20&gt;0,INDEX('BS ACCTS'!DI$6:DI$394,_xlfn.XMATCH($B185,'BS ACCTS'!$E$6:$E$394)),0)</f>
        <v>13903.9</v>
      </c>
      <c r="BN185" s="1107" cm="1">
        <f t="array" ref="BN185">IF(BN$20&gt;0,INDEX('BS ACCTS'!DJ$6:DJ$394,_xlfn.XMATCH($B185,'BS ACCTS'!$E$6:$E$394)),0)</f>
        <v>13903.9</v>
      </c>
      <c r="BO185" s="1107" cm="1">
        <f t="array" ref="BO185">IF(BO$20&gt;0,INDEX('BS ACCTS'!DK$6:DK$394,_xlfn.XMATCH($B185,'BS ACCTS'!$E$6:$E$394)),0)</f>
        <v>12618.6</v>
      </c>
      <c r="BP185" s="1107" cm="1">
        <f t="array" ref="BP185">IF(BP$20&gt;0,INDEX('BS ACCTS'!DL$6:DL$394,_xlfn.XMATCH($B185,'BS ACCTS'!$E$6:$E$394)),0)</f>
        <v>0</v>
      </c>
      <c r="BQ185" s="1107" cm="1">
        <f t="array" ref="BQ185">IF(BQ$20&gt;0,INDEX('BS ACCTS'!DM$6:DM$394,_xlfn.XMATCH($B185,'BS ACCTS'!$E$6:$E$394)),0)</f>
        <v>0</v>
      </c>
      <c r="BR185" s="1107" cm="1">
        <f t="array" ref="BR185">IF(BR$20&gt;0,INDEX('BS ACCTS'!DN$6:DN$394,_xlfn.XMATCH($B185,'BS ACCTS'!$E$6:$E$394)),0)</f>
        <v>0</v>
      </c>
      <c r="BS185" s="1107" cm="1">
        <f t="array" ref="BS185">IF(BS$20&gt;0,INDEX('BS ACCTS'!DO$6:DO$394,_xlfn.XMATCH($B185,'BS ACCTS'!$E$6:$E$394)),0)</f>
        <v>0</v>
      </c>
      <c r="BT185" s="1107" cm="1">
        <f t="array" ref="BT185">IF(BT$20&gt;0,INDEX('BS ACCTS'!DP$6:DP$394,_xlfn.XMATCH($B185,'BS ACCTS'!$E$6:$E$394)),0)</f>
        <v>0</v>
      </c>
      <c r="BU185" s="1107" cm="1">
        <f t="array" ref="BU185">IF(BU$20&gt;0,INDEX('BS ACCTS'!DQ$6:DQ$394,_xlfn.XMATCH($B185,'BS ACCTS'!$E$6:$E$394)),0)</f>
        <v>0</v>
      </c>
      <c r="BV185" s="1107" cm="1">
        <f t="array" ref="BV185">IF(BV$20&gt;0,INDEX('BS ACCTS'!DR$6:DR$394,_xlfn.XMATCH($B185,'BS ACCTS'!$E$6:$E$394)),0)</f>
        <v>0</v>
      </c>
      <c r="BW185" s="1107" cm="1">
        <f t="array" ref="BW185">IF(BW$20&gt;0,INDEX('BS ACCTS'!DS$6:DS$394,_xlfn.XMATCH($B185,'BS ACCTS'!$E$6:$E$394)),0)</f>
        <v>0</v>
      </c>
      <c r="BX185" s="1107" cm="1">
        <f t="array" ref="BX185">IF(BX$20&gt;0,INDEX('BS ACCTS'!DT$6:DT$394,_xlfn.XMATCH($B185,'BS ACCTS'!$E$6:$E$394)),0)</f>
        <v>0</v>
      </c>
      <c r="BY185" s="1107" cm="1">
        <f t="array" ref="BY185">IF(BY$20&gt;0,INDEX('BS ACCTS'!DU$6:DU$394,_xlfn.XMATCH($B185,'BS ACCTS'!$E$6:$E$394)),0)</f>
        <v>0</v>
      </c>
      <c r="BZ185" s="1107" cm="1">
        <f t="array" ref="BZ185">IF(BZ$20&gt;0,INDEX('BS ACCTS'!DV$6:DV$394,_xlfn.XMATCH($B185,'BS ACCTS'!$E$6:$E$394)),0)</f>
        <v>0</v>
      </c>
      <c r="CA185" s="1107" cm="1">
        <f t="array" ref="CA185">IF(CA$20&gt;0,INDEX('BS ACCTS'!DW$6:DW$394,_xlfn.XMATCH($B185,'BS ACCTS'!$E$6:$E$394)),0)</f>
        <v>0</v>
      </c>
      <c r="CB185" s="1107" cm="1">
        <f t="array" ref="CB185">IF(CB$20&gt;0,INDEX('BS ACCTS'!DX$6:DX$394,_xlfn.XMATCH($B185,'BS ACCTS'!$E$6:$E$394)),0)</f>
        <v>0</v>
      </c>
      <c r="CC185" s="1107" cm="1">
        <f t="array" ref="CC185">IF(CC$20&gt;0,INDEX('BS ACCTS'!DY$6:DY$394,_xlfn.XMATCH($B185,'BS ACCTS'!$E$6:$E$394)),0)</f>
        <v>0</v>
      </c>
      <c r="CD185" s="1107" cm="1">
        <f t="array" ref="CD185">IF(CD$20&gt;0,INDEX('BS ACCTS'!DZ$6:DZ$394,_xlfn.XMATCH($B185,'BS ACCTS'!$E$6:$E$394)),0)</f>
        <v>0</v>
      </c>
      <c r="CE185" s="1107" cm="1">
        <f t="array" ref="CE185">IF(CE$20&gt;0,INDEX('BS ACCTS'!EA$6:EA$394,_xlfn.XMATCH($B185,'BS ACCTS'!$E$6:$E$394)),0)</f>
        <v>0</v>
      </c>
      <c r="CF185" s="1107" cm="1">
        <f t="array" ref="CF185">IF(CF$20&gt;0,INDEX('BS ACCTS'!EB$6:EB$394,_xlfn.XMATCH($B185,'BS ACCTS'!$E$6:$E$394)),0)</f>
        <v>0</v>
      </c>
      <c r="CG185" s="1107" cm="1">
        <f t="array" ref="CG185">IF(CG$20&gt;0,INDEX('BS ACCTS'!EC$6:EC$394,_xlfn.XMATCH($B185,'BS ACCTS'!$E$6:$E$394)),0)</f>
        <v>0</v>
      </c>
      <c r="CH185" s="1107" cm="1">
        <f t="array" ref="CH185">IF(CH$20&gt;0,INDEX('BS ACCTS'!ED$6:ED$394,_xlfn.XMATCH($B185,'BS ACCTS'!$E$6:$E$394)),0)</f>
        <v>0</v>
      </c>
      <c r="CI185" s="1107" cm="1">
        <f t="array" ref="CI185">IF(CI$20&gt;0,INDEX('BS ACCTS'!EE$6:EE$394,_xlfn.XMATCH($B185,'BS ACCTS'!$E$6:$E$394)),0)</f>
        <v>0</v>
      </c>
      <c r="CJ185" s="1107" cm="1">
        <f t="array" ref="CJ185">IF(CJ$20&gt;0,INDEX('BS ACCTS'!EF$6:EF$394,_xlfn.XMATCH($B185,'BS ACCTS'!$E$6:$E$394)),0)</f>
        <v>0</v>
      </c>
      <c r="CK185" s="1107" cm="1">
        <f t="array" ref="CK185">IF(CK$20&gt;0,INDEX('BS ACCTS'!EG$6:EG$394,_xlfn.XMATCH($B185,'BS ACCTS'!$E$6:$E$394)),0)</f>
        <v>0</v>
      </c>
      <c r="CL185" s="1107" cm="1">
        <f t="array" ref="CL185">IF(CL$20&gt;0,INDEX('BS ACCTS'!EH$6:EH$394,_xlfn.XMATCH($B185,'BS ACCTS'!$E$6:$E$394)),0)</f>
        <v>0</v>
      </c>
      <c r="CM185" s="1107" cm="1">
        <f t="array" ref="CM185">IF(CM$20&gt;0,INDEX('BS ACCTS'!EI$6:EI$394,_xlfn.XMATCH($B185,'BS ACCTS'!$E$6:$E$394)),0)</f>
        <v>0</v>
      </c>
      <c r="CN185" s="1107" cm="1">
        <f t="array" ref="CN185">IF(CN$20&gt;0,INDEX('BS ACCTS'!EJ$6:EJ$394,_xlfn.XMATCH($B185,'BS ACCTS'!$E$6:$E$394)),0)</f>
        <v>0</v>
      </c>
      <c r="CO185" s="1107" cm="1">
        <f t="array" ref="CO185">IF(CO$20&gt;0,INDEX('BS ACCTS'!EK$6:EK$394,_xlfn.XMATCH($B185,'BS ACCTS'!$E$6:$E$394)),0)</f>
        <v>0</v>
      </c>
      <c r="CP185" s="1107" cm="1">
        <f t="array" ref="CP185">IF(CP$20&gt;0,INDEX('BS ACCTS'!EL$6:EL$394,_xlfn.XMATCH($B185,'BS ACCTS'!$E$6:$E$394)),0)</f>
        <v>0</v>
      </c>
      <c r="CQ185" s="1107" cm="1">
        <f t="array" ref="CQ185">IF(CQ$20&gt;0,INDEX('BS ACCTS'!EM$6:EM$394,_xlfn.XMATCH($B185,'BS ACCTS'!$E$6:$E$394)),0)</f>
        <v>0</v>
      </c>
      <c r="CR185" s="1107" cm="1">
        <f t="array" ref="CR185">IF(CR$20&gt;0,INDEX('BS ACCTS'!EN$6:EN$394,_xlfn.XMATCH($B185,'BS ACCTS'!$E$6:$E$394)),0)</f>
        <v>0</v>
      </c>
      <c r="CS185" s="1107" cm="1">
        <f t="array" ref="CS185">IF(CS$20&gt;0,INDEX('BS ACCTS'!EO$6:EO$394,_xlfn.XMATCH($B185,'BS ACCTS'!$E$6:$E$394)),0)</f>
        <v>0</v>
      </c>
      <c r="CT185" s="1107" cm="1">
        <f t="array" ref="CT185">IF(CT$20&gt;0,INDEX('BS ACCTS'!EP$6:EP$394,_xlfn.XMATCH($B185,'BS ACCTS'!$E$6:$E$394)),0)</f>
        <v>0</v>
      </c>
      <c r="CU185" s="1107" cm="1">
        <f t="array" ref="CU185">IF(CU$20&gt;0,INDEX('BS ACCTS'!EQ$6:EQ$394,_xlfn.XMATCH($B185,'BS ACCTS'!$E$6:$E$394)),0)</f>
        <v>0</v>
      </c>
      <c r="CV185" s="1107" cm="1">
        <f t="array" ref="CV185">IF(CV$20&gt;0,INDEX('BS ACCTS'!ER$6:ER$394,_xlfn.XMATCH($B185,'BS ACCTS'!$E$6:$E$394)),0)</f>
        <v>0</v>
      </c>
      <c r="CW185" s="1107" cm="1">
        <f t="array" ref="CW185">IF(CW$20&gt;0,INDEX('BS ACCTS'!ES$6:ES$394,_xlfn.XMATCH($B185,'BS ACCTS'!$E$6:$E$394)),0)</f>
        <v>0</v>
      </c>
      <c r="CX185" s="1107" cm="1">
        <f t="array" ref="CX185">IF(CX$20&gt;0,INDEX('BS ACCTS'!ET$6:ET$394,_xlfn.XMATCH($B185,'BS ACCTS'!$E$6:$E$394)),0)</f>
        <v>0</v>
      </c>
      <c r="CY185" s="1107" cm="1">
        <f t="array" ref="CY185">IF(CY$20&gt;0,INDEX('BS ACCTS'!EU$6:EU$394,_xlfn.XMATCH($B185,'BS ACCTS'!$E$6:$E$394)),0)</f>
        <v>0</v>
      </c>
      <c r="CZ185" s="1107" cm="1">
        <f t="array" ref="CZ185">IF(CZ$20&gt;0,INDEX('BS ACCTS'!EV$6:EV$394,_xlfn.XMATCH($B185,'BS ACCTS'!$E$6:$E$394)),0)</f>
        <v>0</v>
      </c>
      <c r="DA185" s="1107" cm="1">
        <f t="array" ref="DA185">IF(DA$20&gt;0,INDEX('BS ACCTS'!EW$6:EW$394,_xlfn.XMATCH($B185,'BS ACCTS'!$E$6:$E$394)),0)</f>
        <v>0</v>
      </c>
      <c r="DB185" s="1107" cm="1">
        <f t="array" ref="DB185">IF(DB$20&gt;0,INDEX('BS ACCTS'!EX$6:EX$394,_xlfn.XMATCH($B185,'BS ACCTS'!$E$6:$E$394)),0)</f>
        <v>0</v>
      </c>
      <c r="DC185" s="1107" cm="1">
        <f t="array" ref="DC185">IF(DC$20&gt;0,INDEX('BS ACCTS'!EY$6:EY$394,_xlfn.XMATCH($B185,'BS ACCTS'!$E$6:$E$394)),0)</f>
        <v>0</v>
      </c>
      <c r="DD185" s="1107" cm="1">
        <f t="array" ref="DD185">IF(DD$20&gt;0,INDEX('BS ACCTS'!EZ$6:EZ$394,_xlfn.XMATCH($B185,'BS ACCTS'!$E$6:$E$394)),0)</f>
        <v>0</v>
      </c>
      <c r="DE185" s="1107" cm="1">
        <f t="array" ref="DE185">IF(DE$20&gt;0,INDEX('BS ACCTS'!FA$6:FA$394,_xlfn.XMATCH($B185,'BS ACCTS'!$E$6:$E$394)),0)</f>
        <v>0</v>
      </c>
      <c r="DF185" s="1107" cm="1">
        <f t="array" ref="DF185">IF(DF$20&gt;0,INDEX('BS ACCTS'!FB$6:FB$394,_xlfn.XMATCH($B185,'BS ACCTS'!$E$6:$E$394)),0)</f>
        <v>0</v>
      </c>
      <c r="DG185" s="1107" cm="1">
        <f t="array" ref="DG185">IF(DG$20&gt;0,INDEX('BS ACCTS'!FC$6:FC$394,_xlfn.XMATCH($B185,'BS ACCTS'!$E$6:$E$394)),0)</f>
        <v>0</v>
      </c>
      <c r="DH185" s="1107" cm="1">
        <f t="array" ref="DH185">IF(DH$20&gt;0,INDEX('BS ACCTS'!FD$6:FD$394,_xlfn.XMATCH($B185,'BS ACCTS'!$E$6:$E$394)),0)</f>
        <v>0</v>
      </c>
      <c r="DI185" s="1107" cm="1">
        <f t="array" ref="DI185">IF(DI$20&gt;0,INDEX('BS ACCTS'!FE$6:FE$394,_xlfn.XMATCH($B185,'BS ACCTS'!$E$6:$E$394)),0)</f>
        <v>0</v>
      </c>
      <c r="DJ185" s="1107" cm="1">
        <f t="array" ref="DJ185">IF(DJ$20&gt;0,INDEX('BS ACCTS'!FF$6:FF$394,_xlfn.XMATCH($B185,'BS ACCTS'!$E$6:$E$394)),0)</f>
        <v>0</v>
      </c>
      <c r="DK185" s="1107" cm="1">
        <f t="array" ref="DK185">IF(DK$20&gt;0,INDEX('BS ACCTS'!FG$6:FG$394,_xlfn.XMATCH($B185,'BS ACCTS'!$E$6:$E$394)),0)</f>
        <v>0</v>
      </c>
      <c r="DL185" s="1107" cm="1">
        <f t="array" ref="DL185">IF(DL$20&gt;0,INDEX('BS ACCTS'!FH$6:FH$394,_xlfn.XMATCH($B185,'BS ACCTS'!$E$6:$E$394)),0)</f>
        <v>0</v>
      </c>
      <c r="DM185" s="1107" cm="1">
        <f t="array" ref="DM185">IF(DM$20&gt;0,INDEX('BS ACCTS'!FI$6:FI$394,_xlfn.XMATCH($B185,'BS ACCTS'!$E$6:$E$394)),0)</f>
        <v>0</v>
      </c>
      <c r="DN185" s="1107" cm="1">
        <f t="array" ref="DN185">IF(DN$20&gt;0,INDEX('BS ACCTS'!FJ$6:FJ$394,_xlfn.XMATCH($B185,'BS ACCTS'!$E$6:$E$394)),0)</f>
        <v>0</v>
      </c>
      <c r="DO185" s="1107" cm="1">
        <f t="array" ref="DO185">IF(DO$20&gt;0,INDEX('BS ACCTS'!FK$6:FK$394,_xlfn.XMATCH($B185,'BS ACCTS'!$E$6:$E$394)),0)</f>
        <v>0</v>
      </c>
      <c r="DP185" s="1107" cm="1">
        <f t="array" ref="DP185">IF(DP$20&gt;0,INDEX('BS ACCTS'!FL$6:FL$394,_xlfn.XMATCH($B185,'BS ACCTS'!$E$6:$E$394)),0)</f>
        <v>0</v>
      </c>
      <c r="DQ185" s="1107" cm="1">
        <f t="array" ref="DQ185">IF(DQ$20&gt;0,INDEX('BS ACCTS'!FM$6:FM$394,_xlfn.XMATCH($B185,'BS ACCTS'!$E$6:$E$394)),0)</f>
        <v>0</v>
      </c>
      <c r="DR185" s="1107" cm="1">
        <f t="array" ref="DR185">IF(DR$20&gt;0,INDEX('BS ACCTS'!FN$6:FN$394,_xlfn.XMATCH($B185,'BS ACCTS'!$E$6:$E$394)),0)</f>
        <v>0</v>
      </c>
      <c r="DS185" s="1107" cm="1">
        <f t="array" ref="DS185">IF(DS$20&gt;0,INDEX('BS ACCTS'!FO$6:FO$394,_xlfn.XMATCH($B185,'BS ACCTS'!$E$6:$E$394)),0)</f>
        <v>0</v>
      </c>
      <c r="DT185" s="1107" cm="1">
        <f t="array" ref="DT185">IF(DT$20&gt;0,INDEX('BS ACCTS'!FP$6:FP$394,_xlfn.XMATCH($B185,'BS ACCTS'!$E$6:$E$394)),0)</f>
        <v>0</v>
      </c>
      <c r="DU185" s="1107" cm="1">
        <f t="array" ref="DU185">IF(DU$20&gt;0,INDEX('BS ACCTS'!FQ$6:FQ$394,_xlfn.XMATCH($B185,'BS ACCTS'!$E$6:$E$394)),0)</f>
        <v>0</v>
      </c>
      <c r="DV185" s="1107" cm="1">
        <f t="array" ref="DV185">IF(DV$20&gt;0,INDEX('BS ACCTS'!FR$6:FR$394,_xlfn.XMATCH($B185,'BS ACCTS'!$E$6:$E$394)),0)</f>
        <v>0</v>
      </c>
      <c r="DW185" s="1107" cm="1">
        <f t="array" ref="DW185">IF(DW$20&gt;0,INDEX('BS ACCTS'!FS$6:FS$394,_xlfn.XMATCH($B185,'BS ACCTS'!$E$6:$E$394)),0)</f>
        <v>0</v>
      </c>
    </row>
    <row r="186" spans="1:127" outlineLevel="1">
      <c r="A186" s="1106">
        <f t="shared" si="46"/>
        <v>156</v>
      </c>
      <c r="B186" s="1101" t="s">
        <v>859</v>
      </c>
      <c r="C186" s="1101" t="s">
        <v>860</v>
      </c>
      <c r="H186" s="1106" t="s">
        <v>2870</v>
      </c>
      <c r="J186" s="1100" cm="1">
        <f t="array" ref="J186">INDEX($T186:$DW186,_xlfn.XMATCH(J$5,$T$5:$DW$5))</f>
        <v>0</v>
      </c>
      <c r="K186" s="1100" cm="1">
        <f t="array" ref="K186">INDEX($T186:$DW186,_xlfn.XMATCH(K$5,$T$5:$DW$5))</f>
        <v>1000</v>
      </c>
      <c r="L186" s="1100" cm="1">
        <f t="array" ref="L186">INDEX($T186:$DW186,_xlfn.XMATCH(L$5,$T$5:$DW$5))</f>
        <v>1000</v>
      </c>
      <c r="M186" s="1100" cm="1">
        <f t="array" ref="M186">INDEX($T186:$DW186,_xlfn.XMATCH(M$5,$T$5:$DW$5))</f>
        <v>1000</v>
      </c>
      <c r="N186" s="1100" cm="1">
        <f t="array" ref="N186">INDEX($T186:$DW186,_xlfn.XMATCH(N$5,$T$5:$DW$5))</f>
        <v>0</v>
      </c>
      <c r="O186" s="1100" cm="1">
        <f t="array" ref="O186">INDEX($T186:$DW186,_xlfn.XMATCH(O$5,$T$5:$DW$5))</f>
        <v>0</v>
      </c>
      <c r="P186" s="1100" cm="1">
        <f t="array" ref="P186">INDEX($T186:$DW186,_xlfn.XMATCH(P$5,$T$5:$DW$5))</f>
        <v>0</v>
      </c>
      <c r="Q186" s="1100" cm="1">
        <f t="array" ref="Q186">INDEX($T186:$DW186,_xlfn.XMATCH(Q$5,$T$5:$DW$5))</f>
        <v>0</v>
      </c>
      <c r="R186" s="1100" cm="1">
        <f t="array" ref="R186">INDEX($T186:$DW186,_xlfn.XMATCH(R$5,$T$5:$DW$5))</f>
        <v>0</v>
      </c>
      <c r="T186" s="1107" cm="1">
        <f t="array" ref="T186">IF(T$20&gt;0,INDEX('BS ACCTS'!BP$6:BP$394,_xlfn.XMATCH($B186,'BS ACCTS'!$E$6:$E$394)),0)</f>
        <v>0</v>
      </c>
      <c r="U186" s="1107" cm="1">
        <f t="array" ref="U186">IF(U$20&gt;0,INDEX('BS ACCTS'!BQ$6:BQ$394,_xlfn.XMATCH($B186,'BS ACCTS'!$E$6:$E$394)),0)</f>
        <v>0</v>
      </c>
      <c r="V186" s="1107" cm="1">
        <f t="array" ref="V186">IF(V$20&gt;0,INDEX('BS ACCTS'!BR$6:BR$394,_xlfn.XMATCH($B186,'BS ACCTS'!$E$6:$E$394)),0)</f>
        <v>0</v>
      </c>
      <c r="W186" s="1107" cm="1">
        <f t="array" ref="W186">IF(W$20&gt;0,INDEX('BS ACCTS'!BS$6:BS$394,_xlfn.XMATCH($B186,'BS ACCTS'!$E$6:$E$394)),0)</f>
        <v>0</v>
      </c>
      <c r="X186" s="1107" cm="1">
        <f t="array" ref="X186">IF(X$20&gt;0,INDEX('BS ACCTS'!BT$6:BT$394,_xlfn.XMATCH($B186,'BS ACCTS'!$E$6:$E$394)),0)</f>
        <v>0</v>
      </c>
      <c r="Y186" s="1107" cm="1">
        <f t="array" ref="Y186">IF(Y$20&gt;0,INDEX('BS ACCTS'!BU$6:BU$394,_xlfn.XMATCH($B186,'BS ACCTS'!$E$6:$E$394)),0)</f>
        <v>0</v>
      </c>
      <c r="Z186" s="1107" cm="1">
        <f t="array" ref="Z186">IF(Z$20&gt;0,INDEX('BS ACCTS'!BV$6:BV$394,_xlfn.XMATCH($B186,'BS ACCTS'!$E$6:$E$394)),0)</f>
        <v>0</v>
      </c>
      <c r="AA186" s="1107" cm="1">
        <f t="array" ref="AA186">IF(AA$20&gt;0,INDEX('BS ACCTS'!BW$6:BW$394,_xlfn.XMATCH($B186,'BS ACCTS'!$E$6:$E$394)),0)</f>
        <v>0</v>
      </c>
      <c r="AB186" s="1107" cm="1">
        <f t="array" ref="AB186">IF(AB$20&gt;0,INDEX('BS ACCTS'!BX$6:BX$394,_xlfn.XMATCH($B186,'BS ACCTS'!$E$6:$E$394)),0)</f>
        <v>0</v>
      </c>
      <c r="AC186" s="1107" cm="1">
        <f t="array" ref="AC186">IF(AC$20&gt;0,INDEX('BS ACCTS'!BY$6:BY$394,_xlfn.XMATCH($B186,'BS ACCTS'!$E$6:$E$394)),0)</f>
        <v>0</v>
      </c>
      <c r="AD186" s="1107" cm="1">
        <f t="array" ref="AD186">IF(AD$20&gt;0,INDEX('BS ACCTS'!BZ$6:BZ$394,_xlfn.XMATCH($B186,'BS ACCTS'!$E$6:$E$394)),0)</f>
        <v>0</v>
      </c>
      <c r="AE186" s="1107" cm="1">
        <f t="array" ref="AE186">IF(AE$20&gt;0,INDEX('BS ACCTS'!CA$6:CA$394,_xlfn.XMATCH($B186,'BS ACCTS'!$E$6:$E$394)),0)</f>
        <v>0</v>
      </c>
      <c r="AF186" s="1107" cm="1">
        <f t="array" ref="AF186">IF(AF$20&gt;0,INDEX('BS ACCTS'!CB$6:CB$394,_xlfn.XMATCH($B186,'BS ACCTS'!$E$6:$E$394)),0)</f>
        <v>0</v>
      </c>
      <c r="AG186" s="1107" cm="1">
        <f t="array" ref="AG186">IF(AG$20&gt;0,INDEX('BS ACCTS'!CC$6:CC$394,_xlfn.XMATCH($B186,'BS ACCTS'!$E$6:$E$394)),0)</f>
        <v>0</v>
      </c>
      <c r="AH186" s="1107" cm="1">
        <f t="array" ref="AH186">IF(AH$20&gt;0,INDEX('BS ACCTS'!CD$6:CD$394,_xlfn.XMATCH($B186,'BS ACCTS'!$E$6:$E$394)),0)</f>
        <v>0</v>
      </c>
      <c r="AI186" s="1107" cm="1">
        <f t="array" ref="AI186">IF(AI$20&gt;0,INDEX('BS ACCTS'!CE$6:CE$394,_xlfn.XMATCH($B186,'BS ACCTS'!$E$6:$E$394)),0)</f>
        <v>0</v>
      </c>
      <c r="AJ186" s="1107" cm="1">
        <f t="array" ref="AJ186">IF(AJ$20&gt;0,INDEX('BS ACCTS'!CF$6:CF$394,_xlfn.XMATCH($B186,'BS ACCTS'!$E$6:$E$394)),0)</f>
        <v>0</v>
      </c>
      <c r="AK186" s="1107" cm="1">
        <f t="array" ref="AK186">IF(AK$20&gt;0,INDEX('BS ACCTS'!CG$6:CG$394,_xlfn.XMATCH($B186,'BS ACCTS'!$E$6:$E$394)),0)</f>
        <v>0</v>
      </c>
      <c r="AL186" s="1107" cm="1">
        <f t="array" ref="AL186">IF(AL$20&gt;0,INDEX('BS ACCTS'!CH$6:CH$394,_xlfn.XMATCH($B186,'BS ACCTS'!$E$6:$E$394)),0)</f>
        <v>0</v>
      </c>
      <c r="AM186" s="1107" cm="1">
        <f t="array" ref="AM186">IF(AM$20&gt;0,INDEX('BS ACCTS'!CI$6:CI$394,_xlfn.XMATCH($B186,'BS ACCTS'!$E$6:$E$394)),0)</f>
        <v>0</v>
      </c>
      <c r="AN186" s="1107" cm="1">
        <f t="array" ref="AN186">IF(AN$20&gt;0,INDEX('BS ACCTS'!CJ$6:CJ$394,_xlfn.XMATCH($B186,'BS ACCTS'!$E$6:$E$394)),0)</f>
        <v>0</v>
      </c>
      <c r="AO186" s="1107" cm="1">
        <f t="array" ref="AO186">IF(AO$20&gt;0,INDEX('BS ACCTS'!CK$6:CK$394,_xlfn.XMATCH($B186,'BS ACCTS'!$E$6:$E$394)),0)</f>
        <v>0</v>
      </c>
      <c r="AP186" s="1107" cm="1">
        <f t="array" ref="AP186">IF(AP$20&gt;0,INDEX('BS ACCTS'!CL$6:CL$394,_xlfn.XMATCH($B186,'BS ACCTS'!$E$6:$E$394)),0)</f>
        <v>0</v>
      </c>
      <c r="AQ186" s="1107" cm="1">
        <f t="array" ref="AQ186">IF(AQ$20&gt;0,INDEX('BS ACCTS'!CM$6:CM$394,_xlfn.XMATCH($B186,'BS ACCTS'!$E$6:$E$394)),0)</f>
        <v>1000</v>
      </c>
      <c r="AR186" s="1107" cm="1">
        <f t="array" ref="AR186">IF(AR$20&gt;0,INDEX('BS ACCTS'!CN$6:CN$394,_xlfn.XMATCH($B186,'BS ACCTS'!$E$6:$E$394)),0)</f>
        <v>1000</v>
      </c>
      <c r="AS186" s="1107" cm="1">
        <f t="array" ref="AS186">IF(AS$20&gt;0,INDEX('BS ACCTS'!CO$6:CO$394,_xlfn.XMATCH($B186,'BS ACCTS'!$E$6:$E$394)),0)</f>
        <v>1000</v>
      </c>
      <c r="AT186" s="1107" cm="1">
        <f t="array" ref="AT186">IF(AT$20&gt;0,INDEX('BS ACCTS'!CP$6:CP$394,_xlfn.XMATCH($B186,'BS ACCTS'!$E$6:$E$394)),0)</f>
        <v>1000</v>
      </c>
      <c r="AU186" s="1107" cm="1">
        <f t="array" ref="AU186">IF(AU$20&gt;0,INDEX('BS ACCTS'!CQ$6:CQ$394,_xlfn.XMATCH($B186,'BS ACCTS'!$E$6:$E$394)),0)</f>
        <v>1000</v>
      </c>
      <c r="AV186" s="1107" cm="1">
        <f t="array" ref="AV186">IF(AV$20&gt;0,INDEX('BS ACCTS'!CR$6:CR$394,_xlfn.XMATCH($B186,'BS ACCTS'!$E$6:$E$394)),0)</f>
        <v>1000</v>
      </c>
      <c r="AW186" s="1107" cm="1">
        <f t="array" ref="AW186">IF(AW$20&gt;0,INDEX('BS ACCTS'!CS$6:CS$394,_xlfn.XMATCH($B186,'BS ACCTS'!$E$6:$E$394)),0)</f>
        <v>1000</v>
      </c>
      <c r="AX186" s="1107" cm="1">
        <f t="array" ref="AX186">IF(AX$20&gt;0,INDEX('BS ACCTS'!CT$6:CT$394,_xlfn.XMATCH($B186,'BS ACCTS'!$E$6:$E$394)),0)</f>
        <v>1000</v>
      </c>
      <c r="AY186" s="1107" cm="1">
        <f t="array" ref="AY186">IF(AY$20&gt;0,INDEX('BS ACCTS'!CU$6:CU$394,_xlfn.XMATCH($B186,'BS ACCTS'!$E$6:$E$394)),0)</f>
        <v>1000</v>
      </c>
      <c r="AZ186" s="1107" cm="1">
        <f t="array" ref="AZ186">IF(AZ$20&gt;0,INDEX('BS ACCTS'!CV$6:CV$394,_xlfn.XMATCH($B186,'BS ACCTS'!$E$6:$E$394)),0)</f>
        <v>1000</v>
      </c>
      <c r="BA186" s="1107" cm="1">
        <f t="array" ref="BA186">IF(BA$20&gt;0,INDEX('BS ACCTS'!CW$6:CW$394,_xlfn.XMATCH($B186,'BS ACCTS'!$E$6:$E$394)),0)</f>
        <v>1000</v>
      </c>
      <c r="BB186" s="1107" cm="1">
        <f t="array" ref="BB186">IF(BB$20&gt;0,INDEX('BS ACCTS'!CX$6:CX$394,_xlfn.XMATCH($B186,'BS ACCTS'!$E$6:$E$394)),0)</f>
        <v>1000</v>
      </c>
      <c r="BC186" s="1107" cm="1">
        <f t="array" ref="BC186">IF(BC$20&gt;0,INDEX('BS ACCTS'!CY$6:CY$394,_xlfn.XMATCH($B186,'BS ACCTS'!$E$6:$E$394)),0)</f>
        <v>1000</v>
      </c>
      <c r="BD186" s="1107" cm="1">
        <f t="array" ref="BD186">IF(BD$20&gt;0,INDEX('BS ACCTS'!CZ$6:CZ$394,_xlfn.XMATCH($B186,'BS ACCTS'!$E$6:$E$394)),0)</f>
        <v>1000</v>
      </c>
      <c r="BE186" s="1107" cm="1">
        <f t="array" ref="BE186">IF(BE$20&gt;0,INDEX('BS ACCTS'!DA$6:DA$394,_xlfn.XMATCH($B186,'BS ACCTS'!$E$6:$E$394)),0)</f>
        <v>1000</v>
      </c>
      <c r="BF186" s="1107" cm="1">
        <f t="array" ref="BF186">IF(BF$20&gt;0,INDEX('BS ACCTS'!DB$6:DB$394,_xlfn.XMATCH($B186,'BS ACCTS'!$E$6:$E$394)),0)</f>
        <v>1000</v>
      </c>
      <c r="BG186" s="1107" cm="1">
        <f t="array" ref="BG186">IF(BG$20&gt;0,INDEX('BS ACCTS'!DC$6:DC$394,_xlfn.XMATCH($B186,'BS ACCTS'!$E$6:$E$394)),0)</f>
        <v>1000</v>
      </c>
      <c r="BH186" s="1107" cm="1">
        <f t="array" ref="BH186">IF(BH$20&gt;0,INDEX('BS ACCTS'!DD$6:DD$394,_xlfn.XMATCH($B186,'BS ACCTS'!$E$6:$E$394)),0)</f>
        <v>1000</v>
      </c>
      <c r="BI186" s="1107" cm="1">
        <f t="array" ref="BI186">IF(BI$20&gt;0,INDEX('BS ACCTS'!DE$6:DE$394,_xlfn.XMATCH($B186,'BS ACCTS'!$E$6:$E$394)),0)</f>
        <v>1000</v>
      </c>
      <c r="BJ186" s="1107" cm="1">
        <f t="array" ref="BJ186">IF(BJ$20&gt;0,INDEX('BS ACCTS'!DF$6:DF$394,_xlfn.XMATCH($B186,'BS ACCTS'!$E$6:$E$394)),0)</f>
        <v>999</v>
      </c>
      <c r="BK186" s="1107" cm="1">
        <f t="array" ref="BK186">IF(BK$20&gt;0,INDEX('BS ACCTS'!DG$6:DG$394,_xlfn.XMATCH($B186,'BS ACCTS'!$E$6:$E$394)),0)</f>
        <v>1000</v>
      </c>
      <c r="BL186" s="1107" cm="1">
        <f t="array" ref="BL186">IF(BL$20&gt;0,INDEX('BS ACCTS'!DH$6:DH$394,_xlfn.XMATCH($B186,'BS ACCTS'!$E$6:$E$394)),0)</f>
        <v>1000</v>
      </c>
      <c r="BM186" s="1107" cm="1">
        <f t="array" ref="BM186">IF(BM$20&gt;0,INDEX('BS ACCTS'!DI$6:DI$394,_xlfn.XMATCH($B186,'BS ACCTS'!$E$6:$E$394)),0)</f>
        <v>1000</v>
      </c>
      <c r="BN186" s="1107" cm="1">
        <f t="array" ref="BN186">IF(BN$20&gt;0,INDEX('BS ACCTS'!DJ$6:DJ$394,_xlfn.XMATCH($B186,'BS ACCTS'!$E$6:$E$394)),0)</f>
        <v>1000</v>
      </c>
      <c r="BO186" s="1107" cm="1">
        <f t="array" ref="BO186">IF(BO$20&gt;0,INDEX('BS ACCTS'!DK$6:DK$394,_xlfn.XMATCH($B186,'BS ACCTS'!$E$6:$E$394)),0)</f>
        <v>1000</v>
      </c>
      <c r="BP186" s="1107" cm="1">
        <f t="array" ref="BP186">IF(BP$20&gt;0,INDEX('BS ACCTS'!DL$6:DL$394,_xlfn.XMATCH($B186,'BS ACCTS'!$E$6:$E$394)),0)</f>
        <v>0</v>
      </c>
      <c r="BQ186" s="1107" cm="1">
        <f t="array" ref="BQ186">IF(BQ$20&gt;0,INDEX('BS ACCTS'!DM$6:DM$394,_xlfn.XMATCH($B186,'BS ACCTS'!$E$6:$E$394)),0)</f>
        <v>0</v>
      </c>
      <c r="BR186" s="1107" cm="1">
        <f t="array" ref="BR186">IF(BR$20&gt;0,INDEX('BS ACCTS'!DN$6:DN$394,_xlfn.XMATCH($B186,'BS ACCTS'!$E$6:$E$394)),0)</f>
        <v>0</v>
      </c>
      <c r="BS186" s="1107" cm="1">
        <f t="array" ref="BS186">IF(BS$20&gt;0,INDEX('BS ACCTS'!DO$6:DO$394,_xlfn.XMATCH($B186,'BS ACCTS'!$E$6:$E$394)),0)</f>
        <v>0</v>
      </c>
      <c r="BT186" s="1107" cm="1">
        <f t="array" ref="BT186">IF(BT$20&gt;0,INDEX('BS ACCTS'!DP$6:DP$394,_xlfn.XMATCH($B186,'BS ACCTS'!$E$6:$E$394)),0)</f>
        <v>0</v>
      </c>
      <c r="BU186" s="1107" cm="1">
        <f t="array" ref="BU186">IF(BU$20&gt;0,INDEX('BS ACCTS'!DQ$6:DQ$394,_xlfn.XMATCH($B186,'BS ACCTS'!$E$6:$E$394)),0)</f>
        <v>0</v>
      </c>
      <c r="BV186" s="1107" cm="1">
        <f t="array" ref="BV186">IF(BV$20&gt;0,INDEX('BS ACCTS'!DR$6:DR$394,_xlfn.XMATCH($B186,'BS ACCTS'!$E$6:$E$394)),0)</f>
        <v>0</v>
      </c>
      <c r="BW186" s="1107" cm="1">
        <f t="array" ref="BW186">IF(BW$20&gt;0,INDEX('BS ACCTS'!DS$6:DS$394,_xlfn.XMATCH($B186,'BS ACCTS'!$E$6:$E$394)),0)</f>
        <v>0</v>
      </c>
      <c r="BX186" s="1107" cm="1">
        <f t="array" ref="BX186">IF(BX$20&gt;0,INDEX('BS ACCTS'!DT$6:DT$394,_xlfn.XMATCH($B186,'BS ACCTS'!$E$6:$E$394)),0)</f>
        <v>0</v>
      </c>
      <c r="BY186" s="1107" cm="1">
        <f t="array" ref="BY186">IF(BY$20&gt;0,INDEX('BS ACCTS'!DU$6:DU$394,_xlfn.XMATCH($B186,'BS ACCTS'!$E$6:$E$394)),0)</f>
        <v>0</v>
      </c>
      <c r="BZ186" s="1107" cm="1">
        <f t="array" ref="BZ186">IF(BZ$20&gt;0,INDEX('BS ACCTS'!DV$6:DV$394,_xlfn.XMATCH($B186,'BS ACCTS'!$E$6:$E$394)),0)</f>
        <v>0</v>
      </c>
      <c r="CA186" s="1107" cm="1">
        <f t="array" ref="CA186">IF(CA$20&gt;0,INDEX('BS ACCTS'!DW$6:DW$394,_xlfn.XMATCH($B186,'BS ACCTS'!$E$6:$E$394)),0)</f>
        <v>0</v>
      </c>
      <c r="CB186" s="1107" cm="1">
        <f t="array" ref="CB186">IF(CB$20&gt;0,INDEX('BS ACCTS'!DX$6:DX$394,_xlfn.XMATCH($B186,'BS ACCTS'!$E$6:$E$394)),0)</f>
        <v>0</v>
      </c>
      <c r="CC186" s="1107" cm="1">
        <f t="array" ref="CC186">IF(CC$20&gt;0,INDEX('BS ACCTS'!DY$6:DY$394,_xlfn.XMATCH($B186,'BS ACCTS'!$E$6:$E$394)),0)</f>
        <v>0</v>
      </c>
      <c r="CD186" s="1107" cm="1">
        <f t="array" ref="CD186">IF(CD$20&gt;0,INDEX('BS ACCTS'!DZ$6:DZ$394,_xlfn.XMATCH($B186,'BS ACCTS'!$E$6:$E$394)),0)</f>
        <v>0</v>
      </c>
      <c r="CE186" s="1107" cm="1">
        <f t="array" ref="CE186">IF(CE$20&gt;0,INDEX('BS ACCTS'!EA$6:EA$394,_xlfn.XMATCH($B186,'BS ACCTS'!$E$6:$E$394)),0)</f>
        <v>0</v>
      </c>
      <c r="CF186" s="1107" cm="1">
        <f t="array" ref="CF186">IF(CF$20&gt;0,INDEX('BS ACCTS'!EB$6:EB$394,_xlfn.XMATCH($B186,'BS ACCTS'!$E$6:$E$394)),0)</f>
        <v>0</v>
      </c>
      <c r="CG186" s="1107" cm="1">
        <f t="array" ref="CG186">IF(CG$20&gt;0,INDEX('BS ACCTS'!EC$6:EC$394,_xlfn.XMATCH($B186,'BS ACCTS'!$E$6:$E$394)),0)</f>
        <v>0</v>
      </c>
      <c r="CH186" s="1107" cm="1">
        <f t="array" ref="CH186">IF(CH$20&gt;0,INDEX('BS ACCTS'!ED$6:ED$394,_xlfn.XMATCH($B186,'BS ACCTS'!$E$6:$E$394)),0)</f>
        <v>0</v>
      </c>
      <c r="CI186" s="1107" cm="1">
        <f t="array" ref="CI186">IF(CI$20&gt;0,INDEX('BS ACCTS'!EE$6:EE$394,_xlfn.XMATCH($B186,'BS ACCTS'!$E$6:$E$394)),0)</f>
        <v>0</v>
      </c>
      <c r="CJ186" s="1107" cm="1">
        <f t="array" ref="CJ186">IF(CJ$20&gt;0,INDEX('BS ACCTS'!EF$6:EF$394,_xlfn.XMATCH($B186,'BS ACCTS'!$E$6:$E$394)),0)</f>
        <v>0</v>
      </c>
      <c r="CK186" s="1107" cm="1">
        <f t="array" ref="CK186">IF(CK$20&gt;0,INDEX('BS ACCTS'!EG$6:EG$394,_xlfn.XMATCH($B186,'BS ACCTS'!$E$6:$E$394)),0)</f>
        <v>0</v>
      </c>
      <c r="CL186" s="1107" cm="1">
        <f t="array" ref="CL186">IF(CL$20&gt;0,INDEX('BS ACCTS'!EH$6:EH$394,_xlfn.XMATCH($B186,'BS ACCTS'!$E$6:$E$394)),0)</f>
        <v>0</v>
      </c>
      <c r="CM186" s="1107" cm="1">
        <f t="array" ref="CM186">IF(CM$20&gt;0,INDEX('BS ACCTS'!EI$6:EI$394,_xlfn.XMATCH($B186,'BS ACCTS'!$E$6:$E$394)),0)</f>
        <v>0</v>
      </c>
      <c r="CN186" s="1107" cm="1">
        <f t="array" ref="CN186">IF(CN$20&gt;0,INDEX('BS ACCTS'!EJ$6:EJ$394,_xlfn.XMATCH($B186,'BS ACCTS'!$E$6:$E$394)),0)</f>
        <v>0</v>
      </c>
      <c r="CO186" s="1107" cm="1">
        <f t="array" ref="CO186">IF(CO$20&gt;0,INDEX('BS ACCTS'!EK$6:EK$394,_xlfn.XMATCH($B186,'BS ACCTS'!$E$6:$E$394)),0)</f>
        <v>0</v>
      </c>
      <c r="CP186" s="1107" cm="1">
        <f t="array" ref="CP186">IF(CP$20&gt;0,INDEX('BS ACCTS'!EL$6:EL$394,_xlfn.XMATCH($B186,'BS ACCTS'!$E$6:$E$394)),0)</f>
        <v>0</v>
      </c>
      <c r="CQ186" s="1107" cm="1">
        <f t="array" ref="CQ186">IF(CQ$20&gt;0,INDEX('BS ACCTS'!EM$6:EM$394,_xlfn.XMATCH($B186,'BS ACCTS'!$E$6:$E$394)),0)</f>
        <v>0</v>
      </c>
      <c r="CR186" s="1107" cm="1">
        <f t="array" ref="CR186">IF(CR$20&gt;0,INDEX('BS ACCTS'!EN$6:EN$394,_xlfn.XMATCH($B186,'BS ACCTS'!$E$6:$E$394)),0)</f>
        <v>0</v>
      </c>
      <c r="CS186" s="1107" cm="1">
        <f t="array" ref="CS186">IF(CS$20&gt;0,INDEX('BS ACCTS'!EO$6:EO$394,_xlfn.XMATCH($B186,'BS ACCTS'!$E$6:$E$394)),0)</f>
        <v>0</v>
      </c>
      <c r="CT186" s="1107" cm="1">
        <f t="array" ref="CT186">IF(CT$20&gt;0,INDEX('BS ACCTS'!EP$6:EP$394,_xlfn.XMATCH($B186,'BS ACCTS'!$E$6:$E$394)),0)</f>
        <v>0</v>
      </c>
      <c r="CU186" s="1107" cm="1">
        <f t="array" ref="CU186">IF(CU$20&gt;0,INDEX('BS ACCTS'!EQ$6:EQ$394,_xlfn.XMATCH($B186,'BS ACCTS'!$E$6:$E$394)),0)</f>
        <v>0</v>
      </c>
      <c r="CV186" s="1107" cm="1">
        <f t="array" ref="CV186">IF(CV$20&gt;0,INDEX('BS ACCTS'!ER$6:ER$394,_xlfn.XMATCH($B186,'BS ACCTS'!$E$6:$E$394)),0)</f>
        <v>0</v>
      </c>
      <c r="CW186" s="1107" cm="1">
        <f t="array" ref="CW186">IF(CW$20&gt;0,INDEX('BS ACCTS'!ES$6:ES$394,_xlfn.XMATCH($B186,'BS ACCTS'!$E$6:$E$394)),0)</f>
        <v>0</v>
      </c>
      <c r="CX186" s="1107" cm="1">
        <f t="array" ref="CX186">IF(CX$20&gt;0,INDEX('BS ACCTS'!ET$6:ET$394,_xlfn.XMATCH($B186,'BS ACCTS'!$E$6:$E$394)),0)</f>
        <v>0</v>
      </c>
      <c r="CY186" s="1107" cm="1">
        <f t="array" ref="CY186">IF(CY$20&gt;0,INDEX('BS ACCTS'!EU$6:EU$394,_xlfn.XMATCH($B186,'BS ACCTS'!$E$6:$E$394)),0)</f>
        <v>0</v>
      </c>
      <c r="CZ186" s="1107" cm="1">
        <f t="array" ref="CZ186">IF(CZ$20&gt;0,INDEX('BS ACCTS'!EV$6:EV$394,_xlfn.XMATCH($B186,'BS ACCTS'!$E$6:$E$394)),0)</f>
        <v>0</v>
      </c>
      <c r="DA186" s="1107" cm="1">
        <f t="array" ref="DA186">IF(DA$20&gt;0,INDEX('BS ACCTS'!EW$6:EW$394,_xlfn.XMATCH($B186,'BS ACCTS'!$E$6:$E$394)),0)</f>
        <v>0</v>
      </c>
      <c r="DB186" s="1107" cm="1">
        <f t="array" ref="DB186">IF(DB$20&gt;0,INDEX('BS ACCTS'!EX$6:EX$394,_xlfn.XMATCH($B186,'BS ACCTS'!$E$6:$E$394)),0)</f>
        <v>0</v>
      </c>
      <c r="DC186" s="1107" cm="1">
        <f t="array" ref="DC186">IF(DC$20&gt;0,INDEX('BS ACCTS'!EY$6:EY$394,_xlfn.XMATCH($B186,'BS ACCTS'!$E$6:$E$394)),0)</f>
        <v>0</v>
      </c>
      <c r="DD186" s="1107" cm="1">
        <f t="array" ref="DD186">IF(DD$20&gt;0,INDEX('BS ACCTS'!EZ$6:EZ$394,_xlfn.XMATCH($B186,'BS ACCTS'!$E$6:$E$394)),0)</f>
        <v>0</v>
      </c>
      <c r="DE186" s="1107" cm="1">
        <f t="array" ref="DE186">IF(DE$20&gt;0,INDEX('BS ACCTS'!FA$6:FA$394,_xlfn.XMATCH($B186,'BS ACCTS'!$E$6:$E$394)),0)</f>
        <v>0</v>
      </c>
      <c r="DF186" s="1107" cm="1">
        <f t="array" ref="DF186">IF(DF$20&gt;0,INDEX('BS ACCTS'!FB$6:FB$394,_xlfn.XMATCH($B186,'BS ACCTS'!$E$6:$E$394)),0)</f>
        <v>0</v>
      </c>
      <c r="DG186" s="1107" cm="1">
        <f t="array" ref="DG186">IF(DG$20&gt;0,INDEX('BS ACCTS'!FC$6:FC$394,_xlfn.XMATCH($B186,'BS ACCTS'!$E$6:$E$394)),0)</f>
        <v>0</v>
      </c>
      <c r="DH186" s="1107" cm="1">
        <f t="array" ref="DH186">IF(DH$20&gt;0,INDEX('BS ACCTS'!FD$6:FD$394,_xlfn.XMATCH($B186,'BS ACCTS'!$E$6:$E$394)),0)</f>
        <v>0</v>
      </c>
      <c r="DI186" s="1107" cm="1">
        <f t="array" ref="DI186">IF(DI$20&gt;0,INDEX('BS ACCTS'!FE$6:FE$394,_xlfn.XMATCH($B186,'BS ACCTS'!$E$6:$E$394)),0)</f>
        <v>0</v>
      </c>
      <c r="DJ186" s="1107" cm="1">
        <f t="array" ref="DJ186">IF(DJ$20&gt;0,INDEX('BS ACCTS'!FF$6:FF$394,_xlfn.XMATCH($B186,'BS ACCTS'!$E$6:$E$394)),0)</f>
        <v>0</v>
      </c>
      <c r="DK186" s="1107" cm="1">
        <f t="array" ref="DK186">IF(DK$20&gt;0,INDEX('BS ACCTS'!FG$6:FG$394,_xlfn.XMATCH($B186,'BS ACCTS'!$E$6:$E$394)),0)</f>
        <v>0</v>
      </c>
      <c r="DL186" s="1107" cm="1">
        <f t="array" ref="DL186">IF(DL$20&gt;0,INDEX('BS ACCTS'!FH$6:FH$394,_xlfn.XMATCH($B186,'BS ACCTS'!$E$6:$E$394)),0)</f>
        <v>0</v>
      </c>
      <c r="DM186" s="1107" cm="1">
        <f t="array" ref="DM186">IF(DM$20&gt;0,INDEX('BS ACCTS'!FI$6:FI$394,_xlfn.XMATCH($B186,'BS ACCTS'!$E$6:$E$394)),0)</f>
        <v>0</v>
      </c>
      <c r="DN186" s="1107" cm="1">
        <f t="array" ref="DN186">IF(DN$20&gt;0,INDEX('BS ACCTS'!FJ$6:FJ$394,_xlfn.XMATCH($B186,'BS ACCTS'!$E$6:$E$394)),0)</f>
        <v>0</v>
      </c>
      <c r="DO186" s="1107" cm="1">
        <f t="array" ref="DO186">IF(DO$20&gt;0,INDEX('BS ACCTS'!FK$6:FK$394,_xlfn.XMATCH($B186,'BS ACCTS'!$E$6:$E$394)),0)</f>
        <v>0</v>
      </c>
      <c r="DP186" s="1107" cm="1">
        <f t="array" ref="DP186">IF(DP$20&gt;0,INDEX('BS ACCTS'!FL$6:FL$394,_xlfn.XMATCH($B186,'BS ACCTS'!$E$6:$E$394)),0)</f>
        <v>0</v>
      </c>
      <c r="DQ186" s="1107" cm="1">
        <f t="array" ref="DQ186">IF(DQ$20&gt;0,INDEX('BS ACCTS'!FM$6:FM$394,_xlfn.XMATCH($B186,'BS ACCTS'!$E$6:$E$394)),0)</f>
        <v>0</v>
      </c>
      <c r="DR186" s="1107" cm="1">
        <f t="array" ref="DR186">IF(DR$20&gt;0,INDEX('BS ACCTS'!FN$6:FN$394,_xlfn.XMATCH($B186,'BS ACCTS'!$E$6:$E$394)),0)</f>
        <v>0</v>
      </c>
      <c r="DS186" s="1107" cm="1">
        <f t="array" ref="DS186">IF(DS$20&gt;0,INDEX('BS ACCTS'!FO$6:FO$394,_xlfn.XMATCH($B186,'BS ACCTS'!$E$6:$E$394)),0)</f>
        <v>0</v>
      </c>
      <c r="DT186" s="1107" cm="1">
        <f t="array" ref="DT186">IF(DT$20&gt;0,INDEX('BS ACCTS'!FP$6:FP$394,_xlfn.XMATCH($B186,'BS ACCTS'!$E$6:$E$394)),0)</f>
        <v>0</v>
      </c>
      <c r="DU186" s="1107" cm="1">
        <f t="array" ref="DU186">IF(DU$20&gt;0,INDEX('BS ACCTS'!FQ$6:FQ$394,_xlfn.XMATCH($B186,'BS ACCTS'!$E$6:$E$394)),0)</f>
        <v>0</v>
      </c>
      <c r="DV186" s="1107" cm="1">
        <f t="array" ref="DV186">IF(DV$20&gt;0,INDEX('BS ACCTS'!FR$6:FR$394,_xlfn.XMATCH($B186,'BS ACCTS'!$E$6:$E$394)),0)</f>
        <v>0</v>
      </c>
      <c r="DW186" s="1107" cm="1">
        <f t="array" ref="DW186">IF(DW$20&gt;0,INDEX('BS ACCTS'!FS$6:FS$394,_xlfn.XMATCH($B186,'BS ACCTS'!$E$6:$E$394)),0)</f>
        <v>0</v>
      </c>
    </row>
    <row r="187" spans="1:127" outlineLevel="1">
      <c r="A187" s="1106">
        <f t="shared" si="46"/>
        <v>157</v>
      </c>
      <c r="B187" s="1101" t="s">
        <v>861</v>
      </c>
      <c r="C187" s="1101" t="s">
        <v>862</v>
      </c>
      <c r="H187" s="1106" t="s">
        <v>2870</v>
      </c>
      <c r="J187" s="1100" cm="1">
        <f t="array" ref="J187">INDEX($T187:$DW187,_xlfn.XMATCH(J$5,$T$5:$DW$5))</f>
        <v>158.4</v>
      </c>
      <c r="K187" s="1100" cm="1">
        <f t="array" ref="K187">INDEX($T187:$DW187,_xlfn.XMATCH(K$5,$T$5:$DW$5))</f>
        <v>1206.7</v>
      </c>
      <c r="L187" s="1100" cm="1">
        <f t="array" ref="L187">INDEX($T187:$DW187,_xlfn.XMATCH(L$5,$T$5:$DW$5))</f>
        <v>2294.9</v>
      </c>
      <c r="M187" s="1100" cm="1">
        <f t="array" ref="M187">INDEX($T187:$DW187,_xlfn.XMATCH(M$5,$T$5:$DW$5))</f>
        <v>3313.1</v>
      </c>
      <c r="N187" s="1100" cm="1">
        <f t="array" ref="N187">INDEX($T187:$DW187,_xlfn.XMATCH(N$5,$T$5:$DW$5))</f>
        <v>0</v>
      </c>
      <c r="O187" s="1100" cm="1">
        <f t="array" ref="O187">INDEX($T187:$DW187,_xlfn.XMATCH(O$5,$T$5:$DW$5))</f>
        <v>0</v>
      </c>
      <c r="P187" s="1100" cm="1">
        <f t="array" ref="P187">INDEX($T187:$DW187,_xlfn.XMATCH(P$5,$T$5:$DW$5))</f>
        <v>0</v>
      </c>
      <c r="Q187" s="1100" cm="1">
        <f t="array" ref="Q187">INDEX($T187:$DW187,_xlfn.XMATCH(Q$5,$T$5:$DW$5))</f>
        <v>0</v>
      </c>
      <c r="R187" s="1100" cm="1">
        <f t="array" ref="R187">INDEX($T187:$DW187,_xlfn.XMATCH(R$5,$T$5:$DW$5))</f>
        <v>0</v>
      </c>
      <c r="T187" s="1107" cm="1">
        <f t="array" ref="T187">IF(T$20&gt;0,INDEX('BS ACCTS'!BP$6:BP$394,_xlfn.XMATCH($B187,'BS ACCTS'!$E$6:$E$394)),0)</f>
        <v>0</v>
      </c>
      <c r="U187" s="1107" cm="1">
        <f t="array" ref="U187">IF(U$20&gt;0,INDEX('BS ACCTS'!BQ$6:BQ$394,_xlfn.XMATCH($B187,'BS ACCTS'!$E$6:$E$394)),0)</f>
        <v>0</v>
      </c>
      <c r="V187" s="1107" cm="1">
        <f t="array" ref="V187">IF(V$20&gt;0,INDEX('BS ACCTS'!BR$6:BR$394,_xlfn.XMATCH($B187,'BS ACCTS'!$E$6:$E$394)),0)</f>
        <v>0</v>
      </c>
      <c r="W187" s="1107" cm="1">
        <f t="array" ref="W187">IF(W$20&gt;0,INDEX('BS ACCTS'!BS$6:BS$394,_xlfn.XMATCH($B187,'BS ACCTS'!$E$6:$E$394)),0)</f>
        <v>0</v>
      </c>
      <c r="X187" s="1107" cm="1">
        <f t="array" ref="X187">IF(X$20&gt;0,INDEX('BS ACCTS'!BT$6:BT$394,_xlfn.XMATCH($B187,'BS ACCTS'!$E$6:$E$394)),0)</f>
        <v>0</v>
      </c>
      <c r="Y187" s="1107" cm="1">
        <f t="array" ref="Y187">IF(Y$20&gt;0,INDEX('BS ACCTS'!BU$6:BU$394,_xlfn.XMATCH($B187,'BS ACCTS'!$E$6:$E$394)),0)</f>
        <v>0</v>
      </c>
      <c r="Z187" s="1107" cm="1">
        <f t="array" ref="Z187">IF(Z$20&gt;0,INDEX('BS ACCTS'!BV$6:BV$394,_xlfn.XMATCH($B187,'BS ACCTS'!$E$6:$E$394)),0)</f>
        <v>0</v>
      </c>
      <c r="AA187" s="1107" cm="1">
        <f t="array" ref="AA187">IF(AA$20&gt;0,INDEX('BS ACCTS'!BW$6:BW$394,_xlfn.XMATCH($B187,'BS ACCTS'!$E$6:$E$394)),0)</f>
        <v>45.6</v>
      </c>
      <c r="AB187" s="1107" cm="1">
        <f t="array" ref="AB187">IF(AB$20&gt;0,INDEX('BS ACCTS'!BX$6:BX$394,_xlfn.XMATCH($B187,'BS ACCTS'!$E$6:$E$394)),0)</f>
        <v>75.2</v>
      </c>
      <c r="AC187" s="1107" cm="1">
        <f t="array" ref="AC187">IF(AC$20&gt;0,INDEX('BS ACCTS'!BY$6:BY$394,_xlfn.XMATCH($B187,'BS ACCTS'!$E$6:$E$394)),0)</f>
        <v>98.6</v>
      </c>
      <c r="AD187" s="1107" cm="1">
        <f t="array" ref="AD187">IF(AD$20&gt;0,INDEX('BS ACCTS'!BZ$6:BZ$394,_xlfn.XMATCH($B187,'BS ACCTS'!$E$6:$E$394)),0)</f>
        <v>124.8</v>
      </c>
      <c r="AE187" s="1107" cm="1">
        <f t="array" ref="AE187">IF(AE$20&gt;0,INDEX('BS ACCTS'!CA$6:CA$394,_xlfn.XMATCH($B187,'BS ACCTS'!$E$6:$E$394)),0)</f>
        <v>158.4</v>
      </c>
      <c r="AF187" s="1107" cm="1">
        <f t="array" ref="AF187">IF(AF$20&gt;0,INDEX('BS ACCTS'!CB$6:CB$394,_xlfn.XMATCH($B187,'BS ACCTS'!$E$6:$E$394)),0)</f>
        <v>200.7</v>
      </c>
      <c r="AG187" s="1107" cm="1">
        <f t="array" ref="AG187">IF(AG$20&gt;0,INDEX('BS ACCTS'!CC$6:CC$394,_xlfn.XMATCH($B187,'BS ACCTS'!$E$6:$E$394)),0)</f>
        <v>254.4</v>
      </c>
      <c r="AH187" s="1107" cm="1">
        <f t="array" ref="AH187">IF(AH$20&gt;0,INDEX('BS ACCTS'!CD$6:CD$394,_xlfn.XMATCH($B187,'BS ACCTS'!$E$6:$E$394)),0)</f>
        <v>317</v>
      </c>
      <c r="AI187" s="1107" cm="1">
        <f t="array" ref="AI187">IF(AI$20&gt;0,INDEX('BS ACCTS'!CE$6:CE$394,_xlfn.XMATCH($B187,'BS ACCTS'!$E$6:$E$394)),0)</f>
        <v>388.3</v>
      </c>
      <c r="AJ187" s="1107" cm="1">
        <f t="array" ref="AJ187">IF(AJ$20&gt;0,INDEX('BS ACCTS'!CF$6:CF$394,_xlfn.XMATCH($B187,'BS ACCTS'!$E$6:$E$394)),0)</f>
        <v>475</v>
      </c>
      <c r="AK187" s="1107" cm="1">
        <f t="array" ref="AK187">IF(AK$20&gt;0,INDEX('BS ACCTS'!CG$6:CG$394,_xlfn.XMATCH($B187,'BS ACCTS'!$E$6:$E$394)),0)</f>
        <v>574.29999999999995</v>
      </c>
      <c r="AL187" s="1107" cm="1">
        <f t="array" ref="AL187">IF(AL$20&gt;0,INDEX('BS ACCTS'!CH$6:CH$394,_xlfn.XMATCH($B187,'BS ACCTS'!$E$6:$E$394)),0)</f>
        <v>681.1</v>
      </c>
      <c r="AM187" s="1107" cm="1">
        <f t="array" ref="AM187">IF(AM$20&gt;0,INDEX('BS ACCTS'!CI$6:CI$394,_xlfn.XMATCH($B187,'BS ACCTS'!$E$6:$E$394)),0)</f>
        <v>800.3</v>
      </c>
      <c r="AN187" s="1107" cm="1">
        <f t="array" ref="AN187">IF(AN$20&gt;0,INDEX('BS ACCTS'!CJ$6:CJ$394,_xlfn.XMATCH($B187,'BS ACCTS'!$E$6:$E$394)),0)</f>
        <v>934.1</v>
      </c>
      <c r="AO187" s="1107" cm="1">
        <f t="array" ref="AO187">IF(AO$20&gt;0,INDEX('BS ACCTS'!CK$6:CK$394,_xlfn.XMATCH($B187,'BS ACCTS'!$E$6:$E$394)),0)</f>
        <v>1039.5999999999999</v>
      </c>
      <c r="AP187" s="1107" cm="1">
        <f t="array" ref="AP187">IF(AP$20&gt;0,INDEX('BS ACCTS'!CL$6:CL$394,_xlfn.XMATCH($B187,'BS ACCTS'!$E$6:$E$394)),0)</f>
        <v>1116.9000000000001</v>
      </c>
      <c r="AQ187" s="1107" cm="1">
        <f t="array" ref="AQ187">IF(AQ$20&gt;0,INDEX('BS ACCTS'!CM$6:CM$394,_xlfn.XMATCH($B187,'BS ACCTS'!$E$6:$E$394)),0)</f>
        <v>1206.7</v>
      </c>
      <c r="AR187" s="1107" cm="1">
        <f t="array" ref="AR187">IF(AR$20&gt;0,INDEX('BS ACCTS'!CN$6:CN$394,_xlfn.XMATCH($B187,'BS ACCTS'!$E$6:$E$394)),0)</f>
        <v>1308</v>
      </c>
      <c r="AS187" s="1107" cm="1">
        <f t="array" ref="AS187">IF(AS$20&gt;0,INDEX('BS ACCTS'!CO$6:CO$394,_xlfn.XMATCH($B187,'BS ACCTS'!$E$6:$E$394)),0)</f>
        <v>1431.4</v>
      </c>
      <c r="AT187" s="1107" cm="1">
        <f t="array" ref="AT187">IF(AT$20&gt;0,INDEX('BS ACCTS'!CP$6:CP$394,_xlfn.XMATCH($B187,'BS ACCTS'!$E$6:$E$394)),0)</f>
        <v>1562</v>
      </c>
      <c r="AU187" s="1107" cm="1">
        <f t="array" ref="AU187">IF(AU$20&gt;0,INDEX('BS ACCTS'!CQ$6:CQ$394,_xlfn.XMATCH($B187,'BS ACCTS'!$E$6:$E$394)),0)</f>
        <v>1670.6</v>
      </c>
      <c r="AV187" s="1107" cm="1">
        <f t="array" ref="AV187">IF(AV$20&gt;0,INDEX('BS ACCTS'!CR$6:CR$394,_xlfn.XMATCH($B187,'BS ACCTS'!$E$6:$E$394)),0)</f>
        <v>1743.8</v>
      </c>
      <c r="AW187" s="1107" cm="1">
        <f t="array" ref="AW187">IF(AW$20&gt;0,INDEX('BS ACCTS'!CS$6:CS$394,_xlfn.XMATCH($B187,'BS ACCTS'!$E$6:$E$394)),0)</f>
        <v>1819.7</v>
      </c>
      <c r="AX187" s="1107" cm="1">
        <f t="array" ref="AX187">IF(AX$20&gt;0,INDEX('BS ACCTS'!CT$6:CT$394,_xlfn.XMATCH($B187,'BS ACCTS'!$E$6:$E$394)),0)</f>
        <v>1902.1</v>
      </c>
      <c r="AY187" s="1107" cm="1">
        <f t="array" ref="AY187">IF(AY$20&gt;0,INDEX('BS ACCTS'!CU$6:CU$394,_xlfn.XMATCH($B187,'BS ACCTS'!$E$6:$E$394)),0)</f>
        <v>1995</v>
      </c>
      <c r="AZ187" s="1107" cm="1">
        <f t="array" ref="AZ187">IF(AZ$20&gt;0,INDEX('BS ACCTS'!CV$6:CV$394,_xlfn.XMATCH($B187,'BS ACCTS'!$E$6:$E$394)),0)</f>
        <v>2096.6</v>
      </c>
      <c r="BA187" s="1107" cm="1">
        <f t="array" ref="BA187">IF(BA$20&gt;0,INDEX('BS ACCTS'!CW$6:CW$394,_xlfn.XMATCH($B187,'BS ACCTS'!$E$6:$E$394)),0)</f>
        <v>2205.9</v>
      </c>
      <c r="BB187" s="1107" cm="1">
        <f t="array" ref="BB187">IF(BB$20&gt;0,INDEX('BS ACCTS'!CX$6:CX$394,_xlfn.XMATCH($B187,'BS ACCTS'!$E$6:$E$394)),0)</f>
        <v>2242.8000000000002</v>
      </c>
      <c r="BC187" s="1107" cm="1">
        <f t="array" ref="BC187">IF(BC$20&gt;0,INDEX('BS ACCTS'!CY$6:CY$394,_xlfn.XMATCH($B187,'BS ACCTS'!$E$6:$E$394)),0)</f>
        <v>2294.9</v>
      </c>
      <c r="BD187" s="1107" cm="1">
        <f t="array" ref="BD187">IF(BD$20&gt;0,INDEX('BS ACCTS'!CZ$6:CZ$394,_xlfn.XMATCH($B187,'BS ACCTS'!$E$6:$E$394)),0)</f>
        <v>2353.5</v>
      </c>
      <c r="BE187" s="1107" cm="1">
        <f t="array" ref="BE187">IF(BE$20&gt;0,INDEX('BS ACCTS'!DA$6:DA$394,_xlfn.XMATCH($B187,'BS ACCTS'!$E$6:$E$394)),0)</f>
        <v>2417.4</v>
      </c>
      <c r="BF187" s="1107" cm="1">
        <f t="array" ref="BF187">IF(BF$20&gt;0,INDEX('BS ACCTS'!DB$6:DB$394,_xlfn.XMATCH($B187,'BS ACCTS'!$E$6:$E$394)),0)</f>
        <v>2487.5</v>
      </c>
      <c r="BG187" s="1107" cm="1">
        <f t="array" ref="BG187">IF(BG$20&gt;0,INDEX('BS ACCTS'!DC$6:DC$394,_xlfn.XMATCH($B187,'BS ACCTS'!$E$6:$E$394)),0)</f>
        <v>2564.8000000000002</v>
      </c>
      <c r="BH187" s="1107" cm="1">
        <f t="array" ref="BH187">IF(BH$20&gt;0,INDEX('BS ACCTS'!DD$6:DD$394,_xlfn.XMATCH($B187,'BS ACCTS'!$E$6:$E$394)),0)</f>
        <v>2650.6</v>
      </c>
      <c r="BI187" s="1107" cm="1">
        <f t="array" ref="BI187">IF(BI$20&gt;0,INDEX('BS ACCTS'!DE$6:DE$394,_xlfn.XMATCH($B187,'BS ACCTS'!$E$6:$E$394)),0)</f>
        <v>2746.8</v>
      </c>
      <c r="BJ187" s="1107" cm="1">
        <f t="array" ref="BJ187">IF(BJ$20&gt;0,INDEX('BS ACCTS'!DF$6:DF$394,_xlfn.XMATCH($B187,'BS ACCTS'!$E$6:$E$394)),0)</f>
        <v>2854.5</v>
      </c>
      <c r="BK187" s="1107" cm="1">
        <f t="array" ref="BK187">IF(BK$20&gt;0,INDEX('BS ACCTS'!DG$6:DG$394,_xlfn.XMATCH($B187,'BS ACCTS'!$E$6:$E$394)),0)</f>
        <v>2971.1</v>
      </c>
      <c r="BL187" s="1107" cm="1">
        <f t="array" ref="BL187">IF(BL$20&gt;0,INDEX('BS ACCTS'!DH$6:DH$394,_xlfn.XMATCH($B187,'BS ACCTS'!$E$6:$E$394)),0)</f>
        <v>3094.2</v>
      </c>
      <c r="BM187" s="1107" cm="1">
        <f t="array" ref="BM187">IF(BM$20&gt;0,INDEX('BS ACCTS'!DI$6:DI$394,_xlfn.XMATCH($B187,'BS ACCTS'!$E$6:$E$394)),0)</f>
        <v>3148.5</v>
      </c>
      <c r="BN187" s="1107" cm="1">
        <f t="array" ref="BN187">IF(BN$20&gt;0,INDEX('BS ACCTS'!DJ$6:DJ$394,_xlfn.XMATCH($B187,'BS ACCTS'!$E$6:$E$394)),0)</f>
        <v>3229.1</v>
      </c>
      <c r="BO187" s="1107" cm="1">
        <f t="array" ref="BO187">IF(BO$20&gt;0,INDEX('BS ACCTS'!DK$6:DK$394,_xlfn.XMATCH($B187,'BS ACCTS'!$E$6:$E$394)),0)</f>
        <v>3313.1</v>
      </c>
      <c r="BP187" s="1107" cm="1">
        <f t="array" ref="BP187">IF(BP$20&gt;0,INDEX('BS ACCTS'!DL$6:DL$394,_xlfn.XMATCH($B187,'BS ACCTS'!$E$6:$E$394)),0)</f>
        <v>0</v>
      </c>
      <c r="BQ187" s="1107" cm="1">
        <f t="array" ref="BQ187">IF(BQ$20&gt;0,INDEX('BS ACCTS'!DM$6:DM$394,_xlfn.XMATCH($B187,'BS ACCTS'!$E$6:$E$394)),0)</f>
        <v>0</v>
      </c>
      <c r="BR187" s="1107" cm="1">
        <f t="array" ref="BR187">IF(BR$20&gt;0,INDEX('BS ACCTS'!DN$6:DN$394,_xlfn.XMATCH($B187,'BS ACCTS'!$E$6:$E$394)),0)</f>
        <v>0</v>
      </c>
      <c r="BS187" s="1107" cm="1">
        <f t="array" ref="BS187">IF(BS$20&gt;0,INDEX('BS ACCTS'!DO$6:DO$394,_xlfn.XMATCH($B187,'BS ACCTS'!$E$6:$E$394)),0)</f>
        <v>0</v>
      </c>
      <c r="BT187" s="1107" cm="1">
        <f t="array" ref="BT187">IF(BT$20&gt;0,INDEX('BS ACCTS'!DP$6:DP$394,_xlfn.XMATCH($B187,'BS ACCTS'!$E$6:$E$394)),0)</f>
        <v>0</v>
      </c>
      <c r="BU187" s="1107" cm="1">
        <f t="array" ref="BU187">IF(BU$20&gt;0,INDEX('BS ACCTS'!DQ$6:DQ$394,_xlfn.XMATCH($B187,'BS ACCTS'!$E$6:$E$394)),0)</f>
        <v>0</v>
      </c>
      <c r="BV187" s="1107" cm="1">
        <f t="array" ref="BV187">IF(BV$20&gt;0,INDEX('BS ACCTS'!DR$6:DR$394,_xlfn.XMATCH($B187,'BS ACCTS'!$E$6:$E$394)),0)</f>
        <v>0</v>
      </c>
      <c r="BW187" s="1107" cm="1">
        <f t="array" ref="BW187">IF(BW$20&gt;0,INDEX('BS ACCTS'!DS$6:DS$394,_xlfn.XMATCH($B187,'BS ACCTS'!$E$6:$E$394)),0)</f>
        <v>0</v>
      </c>
      <c r="BX187" s="1107" cm="1">
        <f t="array" ref="BX187">IF(BX$20&gt;0,INDEX('BS ACCTS'!DT$6:DT$394,_xlfn.XMATCH($B187,'BS ACCTS'!$E$6:$E$394)),0)</f>
        <v>0</v>
      </c>
      <c r="BY187" s="1107" cm="1">
        <f t="array" ref="BY187">IF(BY$20&gt;0,INDEX('BS ACCTS'!DU$6:DU$394,_xlfn.XMATCH($B187,'BS ACCTS'!$E$6:$E$394)),0)</f>
        <v>0</v>
      </c>
      <c r="BZ187" s="1107" cm="1">
        <f t="array" ref="BZ187">IF(BZ$20&gt;0,INDEX('BS ACCTS'!DV$6:DV$394,_xlfn.XMATCH($B187,'BS ACCTS'!$E$6:$E$394)),0)</f>
        <v>0</v>
      </c>
      <c r="CA187" s="1107" cm="1">
        <f t="array" ref="CA187">IF(CA$20&gt;0,INDEX('BS ACCTS'!DW$6:DW$394,_xlfn.XMATCH($B187,'BS ACCTS'!$E$6:$E$394)),0)</f>
        <v>0</v>
      </c>
      <c r="CB187" s="1107" cm="1">
        <f t="array" ref="CB187">IF(CB$20&gt;0,INDEX('BS ACCTS'!DX$6:DX$394,_xlfn.XMATCH($B187,'BS ACCTS'!$E$6:$E$394)),0)</f>
        <v>0</v>
      </c>
      <c r="CC187" s="1107" cm="1">
        <f t="array" ref="CC187">IF(CC$20&gt;0,INDEX('BS ACCTS'!DY$6:DY$394,_xlfn.XMATCH($B187,'BS ACCTS'!$E$6:$E$394)),0)</f>
        <v>0</v>
      </c>
      <c r="CD187" s="1107" cm="1">
        <f t="array" ref="CD187">IF(CD$20&gt;0,INDEX('BS ACCTS'!DZ$6:DZ$394,_xlfn.XMATCH($B187,'BS ACCTS'!$E$6:$E$394)),0)</f>
        <v>0</v>
      </c>
      <c r="CE187" s="1107" cm="1">
        <f t="array" ref="CE187">IF(CE$20&gt;0,INDEX('BS ACCTS'!EA$6:EA$394,_xlfn.XMATCH($B187,'BS ACCTS'!$E$6:$E$394)),0)</f>
        <v>0</v>
      </c>
      <c r="CF187" s="1107" cm="1">
        <f t="array" ref="CF187">IF(CF$20&gt;0,INDEX('BS ACCTS'!EB$6:EB$394,_xlfn.XMATCH($B187,'BS ACCTS'!$E$6:$E$394)),0)</f>
        <v>0</v>
      </c>
      <c r="CG187" s="1107" cm="1">
        <f t="array" ref="CG187">IF(CG$20&gt;0,INDEX('BS ACCTS'!EC$6:EC$394,_xlfn.XMATCH($B187,'BS ACCTS'!$E$6:$E$394)),0)</f>
        <v>0</v>
      </c>
      <c r="CH187" s="1107" cm="1">
        <f t="array" ref="CH187">IF(CH$20&gt;0,INDEX('BS ACCTS'!ED$6:ED$394,_xlfn.XMATCH($B187,'BS ACCTS'!$E$6:$E$394)),0)</f>
        <v>0</v>
      </c>
      <c r="CI187" s="1107" cm="1">
        <f t="array" ref="CI187">IF(CI$20&gt;0,INDEX('BS ACCTS'!EE$6:EE$394,_xlfn.XMATCH($B187,'BS ACCTS'!$E$6:$E$394)),0)</f>
        <v>0</v>
      </c>
      <c r="CJ187" s="1107" cm="1">
        <f t="array" ref="CJ187">IF(CJ$20&gt;0,INDEX('BS ACCTS'!EF$6:EF$394,_xlfn.XMATCH($B187,'BS ACCTS'!$E$6:$E$394)),0)</f>
        <v>0</v>
      </c>
      <c r="CK187" s="1107" cm="1">
        <f t="array" ref="CK187">IF(CK$20&gt;0,INDEX('BS ACCTS'!EG$6:EG$394,_xlfn.XMATCH($B187,'BS ACCTS'!$E$6:$E$394)),0)</f>
        <v>0</v>
      </c>
      <c r="CL187" s="1107" cm="1">
        <f t="array" ref="CL187">IF(CL$20&gt;0,INDEX('BS ACCTS'!EH$6:EH$394,_xlfn.XMATCH($B187,'BS ACCTS'!$E$6:$E$394)),0)</f>
        <v>0</v>
      </c>
      <c r="CM187" s="1107" cm="1">
        <f t="array" ref="CM187">IF(CM$20&gt;0,INDEX('BS ACCTS'!EI$6:EI$394,_xlfn.XMATCH($B187,'BS ACCTS'!$E$6:$E$394)),0)</f>
        <v>0</v>
      </c>
      <c r="CN187" s="1107" cm="1">
        <f t="array" ref="CN187">IF(CN$20&gt;0,INDEX('BS ACCTS'!EJ$6:EJ$394,_xlfn.XMATCH($B187,'BS ACCTS'!$E$6:$E$394)),0)</f>
        <v>0</v>
      </c>
      <c r="CO187" s="1107" cm="1">
        <f t="array" ref="CO187">IF(CO$20&gt;0,INDEX('BS ACCTS'!EK$6:EK$394,_xlfn.XMATCH($B187,'BS ACCTS'!$E$6:$E$394)),0)</f>
        <v>0</v>
      </c>
      <c r="CP187" s="1107" cm="1">
        <f t="array" ref="CP187">IF(CP$20&gt;0,INDEX('BS ACCTS'!EL$6:EL$394,_xlfn.XMATCH($B187,'BS ACCTS'!$E$6:$E$394)),0)</f>
        <v>0</v>
      </c>
      <c r="CQ187" s="1107" cm="1">
        <f t="array" ref="CQ187">IF(CQ$20&gt;0,INDEX('BS ACCTS'!EM$6:EM$394,_xlfn.XMATCH($B187,'BS ACCTS'!$E$6:$E$394)),0)</f>
        <v>0</v>
      </c>
      <c r="CR187" s="1107" cm="1">
        <f t="array" ref="CR187">IF(CR$20&gt;0,INDEX('BS ACCTS'!EN$6:EN$394,_xlfn.XMATCH($B187,'BS ACCTS'!$E$6:$E$394)),0)</f>
        <v>0</v>
      </c>
      <c r="CS187" s="1107" cm="1">
        <f t="array" ref="CS187">IF(CS$20&gt;0,INDEX('BS ACCTS'!EO$6:EO$394,_xlfn.XMATCH($B187,'BS ACCTS'!$E$6:$E$394)),0)</f>
        <v>0</v>
      </c>
      <c r="CT187" s="1107" cm="1">
        <f t="array" ref="CT187">IF(CT$20&gt;0,INDEX('BS ACCTS'!EP$6:EP$394,_xlfn.XMATCH($B187,'BS ACCTS'!$E$6:$E$394)),0)</f>
        <v>0</v>
      </c>
      <c r="CU187" s="1107" cm="1">
        <f t="array" ref="CU187">IF(CU$20&gt;0,INDEX('BS ACCTS'!EQ$6:EQ$394,_xlfn.XMATCH($B187,'BS ACCTS'!$E$6:$E$394)),0)</f>
        <v>0</v>
      </c>
      <c r="CV187" s="1107" cm="1">
        <f t="array" ref="CV187">IF(CV$20&gt;0,INDEX('BS ACCTS'!ER$6:ER$394,_xlfn.XMATCH($B187,'BS ACCTS'!$E$6:$E$394)),0)</f>
        <v>0</v>
      </c>
      <c r="CW187" s="1107" cm="1">
        <f t="array" ref="CW187">IF(CW$20&gt;0,INDEX('BS ACCTS'!ES$6:ES$394,_xlfn.XMATCH($B187,'BS ACCTS'!$E$6:$E$394)),0)</f>
        <v>0</v>
      </c>
      <c r="CX187" s="1107" cm="1">
        <f t="array" ref="CX187">IF(CX$20&gt;0,INDEX('BS ACCTS'!ET$6:ET$394,_xlfn.XMATCH($B187,'BS ACCTS'!$E$6:$E$394)),0)</f>
        <v>0</v>
      </c>
      <c r="CY187" s="1107" cm="1">
        <f t="array" ref="CY187">IF(CY$20&gt;0,INDEX('BS ACCTS'!EU$6:EU$394,_xlfn.XMATCH($B187,'BS ACCTS'!$E$6:$E$394)),0)</f>
        <v>0</v>
      </c>
      <c r="CZ187" s="1107" cm="1">
        <f t="array" ref="CZ187">IF(CZ$20&gt;0,INDEX('BS ACCTS'!EV$6:EV$394,_xlfn.XMATCH($B187,'BS ACCTS'!$E$6:$E$394)),0)</f>
        <v>0</v>
      </c>
      <c r="DA187" s="1107" cm="1">
        <f t="array" ref="DA187">IF(DA$20&gt;0,INDEX('BS ACCTS'!EW$6:EW$394,_xlfn.XMATCH($B187,'BS ACCTS'!$E$6:$E$394)),0)</f>
        <v>0</v>
      </c>
      <c r="DB187" s="1107" cm="1">
        <f t="array" ref="DB187">IF(DB$20&gt;0,INDEX('BS ACCTS'!EX$6:EX$394,_xlfn.XMATCH($B187,'BS ACCTS'!$E$6:$E$394)),0)</f>
        <v>0</v>
      </c>
      <c r="DC187" s="1107" cm="1">
        <f t="array" ref="DC187">IF(DC$20&gt;0,INDEX('BS ACCTS'!EY$6:EY$394,_xlfn.XMATCH($B187,'BS ACCTS'!$E$6:$E$394)),0)</f>
        <v>0</v>
      </c>
      <c r="DD187" s="1107" cm="1">
        <f t="array" ref="DD187">IF(DD$20&gt;0,INDEX('BS ACCTS'!EZ$6:EZ$394,_xlfn.XMATCH($B187,'BS ACCTS'!$E$6:$E$394)),0)</f>
        <v>0</v>
      </c>
      <c r="DE187" s="1107" cm="1">
        <f t="array" ref="DE187">IF(DE$20&gt;0,INDEX('BS ACCTS'!FA$6:FA$394,_xlfn.XMATCH($B187,'BS ACCTS'!$E$6:$E$394)),0)</f>
        <v>0</v>
      </c>
      <c r="DF187" s="1107" cm="1">
        <f t="array" ref="DF187">IF(DF$20&gt;0,INDEX('BS ACCTS'!FB$6:FB$394,_xlfn.XMATCH($B187,'BS ACCTS'!$E$6:$E$394)),0)</f>
        <v>0</v>
      </c>
      <c r="DG187" s="1107" cm="1">
        <f t="array" ref="DG187">IF(DG$20&gt;0,INDEX('BS ACCTS'!FC$6:FC$394,_xlfn.XMATCH($B187,'BS ACCTS'!$E$6:$E$394)),0)</f>
        <v>0</v>
      </c>
      <c r="DH187" s="1107" cm="1">
        <f t="array" ref="DH187">IF(DH$20&gt;0,INDEX('BS ACCTS'!FD$6:FD$394,_xlfn.XMATCH($B187,'BS ACCTS'!$E$6:$E$394)),0)</f>
        <v>0</v>
      </c>
      <c r="DI187" s="1107" cm="1">
        <f t="array" ref="DI187">IF(DI$20&gt;0,INDEX('BS ACCTS'!FE$6:FE$394,_xlfn.XMATCH($B187,'BS ACCTS'!$E$6:$E$394)),0)</f>
        <v>0</v>
      </c>
      <c r="DJ187" s="1107" cm="1">
        <f t="array" ref="DJ187">IF(DJ$20&gt;0,INDEX('BS ACCTS'!FF$6:FF$394,_xlfn.XMATCH($B187,'BS ACCTS'!$E$6:$E$394)),0)</f>
        <v>0</v>
      </c>
      <c r="DK187" s="1107" cm="1">
        <f t="array" ref="DK187">IF(DK$20&gt;0,INDEX('BS ACCTS'!FG$6:FG$394,_xlfn.XMATCH($B187,'BS ACCTS'!$E$6:$E$394)),0)</f>
        <v>0</v>
      </c>
      <c r="DL187" s="1107" cm="1">
        <f t="array" ref="DL187">IF(DL$20&gt;0,INDEX('BS ACCTS'!FH$6:FH$394,_xlfn.XMATCH($B187,'BS ACCTS'!$E$6:$E$394)),0)</f>
        <v>0</v>
      </c>
      <c r="DM187" s="1107" cm="1">
        <f t="array" ref="DM187">IF(DM$20&gt;0,INDEX('BS ACCTS'!FI$6:FI$394,_xlfn.XMATCH($B187,'BS ACCTS'!$E$6:$E$394)),0)</f>
        <v>0</v>
      </c>
      <c r="DN187" s="1107" cm="1">
        <f t="array" ref="DN187">IF(DN$20&gt;0,INDEX('BS ACCTS'!FJ$6:FJ$394,_xlfn.XMATCH($B187,'BS ACCTS'!$E$6:$E$394)),0)</f>
        <v>0</v>
      </c>
      <c r="DO187" s="1107" cm="1">
        <f t="array" ref="DO187">IF(DO$20&gt;0,INDEX('BS ACCTS'!FK$6:FK$394,_xlfn.XMATCH($B187,'BS ACCTS'!$E$6:$E$394)),0)</f>
        <v>0</v>
      </c>
      <c r="DP187" s="1107" cm="1">
        <f t="array" ref="DP187">IF(DP$20&gt;0,INDEX('BS ACCTS'!FL$6:FL$394,_xlfn.XMATCH($B187,'BS ACCTS'!$E$6:$E$394)),0)</f>
        <v>0</v>
      </c>
      <c r="DQ187" s="1107" cm="1">
        <f t="array" ref="DQ187">IF(DQ$20&gt;0,INDEX('BS ACCTS'!FM$6:FM$394,_xlfn.XMATCH($B187,'BS ACCTS'!$E$6:$E$394)),0)</f>
        <v>0</v>
      </c>
      <c r="DR187" s="1107" cm="1">
        <f t="array" ref="DR187">IF(DR$20&gt;0,INDEX('BS ACCTS'!FN$6:FN$394,_xlfn.XMATCH($B187,'BS ACCTS'!$E$6:$E$394)),0)</f>
        <v>0</v>
      </c>
      <c r="DS187" s="1107" cm="1">
        <f t="array" ref="DS187">IF(DS$20&gt;0,INDEX('BS ACCTS'!FO$6:FO$394,_xlfn.XMATCH($B187,'BS ACCTS'!$E$6:$E$394)),0)</f>
        <v>0</v>
      </c>
      <c r="DT187" s="1107" cm="1">
        <f t="array" ref="DT187">IF(DT$20&gt;0,INDEX('BS ACCTS'!FP$6:FP$394,_xlfn.XMATCH($B187,'BS ACCTS'!$E$6:$E$394)),0)</f>
        <v>0</v>
      </c>
      <c r="DU187" s="1107" cm="1">
        <f t="array" ref="DU187">IF(DU$20&gt;0,INDEX('BS ACCTS'!FQ$6:FQ$394,_xlfn.XMATCH($B187,'BS ACCTS'!$E$6:$E$394)),0)</f>
        <v>0</v>
      </c>
      <c r="DV187" s="1107" cm="1">
        <f t="array" ref="DV187">IF(DV$20&gt;0,INDEX('BS ACCTS'!FR$6:FR$394,_xlfn.XMATCH($B187,'BS ACCTS'!$E$6:$E$394)),0)</f>
        <v>0</v>
      </c>
      <c r="DW187" s="1107" cm="1">
        <f t="array" ref="DW187">IF(DW$20&gt;0,INDEX('BS ACCTS'!FS$6:FS$394,_xlfn.XMATCH($B187,'BS ACCTS'!$E$6:$E$394)),0)</f>
        <v>0</v>
      </c>
    </row>
    <row r="188" spans="1:127" outlineLevel="1">
      <c r="A188" s="1106">
        <f t="shared" si="46"/>
        <v>158</v>
      </c>
      <c r="B188" s="1101" t="s">
        <v>2680</v>
      </c>
      <c r="C188" s="1101"/>
      <c r="H188" s="1106" t="s">
        <v>2870</v>
      </c>
      <c r="J188" s="1100" cm="1">
        <f t="array" ref="J188">INDEX($T188:$DW188,_xlfn.XMATCH(J$5,$T$5:$DW$5))</f>
        <v>59279.1</v>
      </c>
      <c r="K188" s="1100" cm="1">
        <f t="array" ref="K188">INDEX($T188:$DW188,_xlfn.XMATCH(K$5,$T$5:$DW$5))</f>
        <v>68727.199999999997</v>
      </c>
      <c r="L188" s="1100" cm="1">
        <f t="array" ref="L188">INDEX($T188:$DW188,_xlfn.XMATCH(L$5,$T$5:$DW$5))</f>
        <v>56466.5</v>
      </c>
      <c r="M188" s="1100" cm="1">
        <f t="array" ref="M188">INDEX($T188:$DW188,_xlfn.XMATCH(M$5,$T$5:$DW$5))</f>
        <v>60509.2</v>
      </c>
      <c r="N188" s="1100" cm="1">
        <f t="array" ref="N188">INDEX($T188:$DW188,_xlfn.XMATCH(N$5,$T$5:$DW$5))</f>
        <v>0</v>
      </c>
      <c r="O188" s="1100" cm="1">
        <f t="array" ref="O188">INDEX($T188:$DW188,_xlfn.XMATCH(O$5,$T$5:$DW$5))</f>
        <v>0</v>
      </c>
      <c r="P188" s="1100" cm="1">
        <f t="array" ref="P188">INDEX($T188:$DW188,_xlfn.XMATCH(P$5,$T$5:$DW$5))</f>
        <v>0</v>
      </c>
      <c r="Q188" s="1100" cm="1">
        <f t="array" ref="Q188">INDEX($T188:$DW188,_xlfn.XMATCH(Q$5,$T$5:$DW$5))</f>
        <v>0</v>
      </c>
      <c r="R188" s="1100" cm="1">
        <f t="array" ref="R188">INDEX($T188:$DW188,_xlfn.XMATCH(R$5,$T$5:$DW$5))</f>
        <v>0</v>
      </c>
      <c r="T188" s="1107" cm="1">
        <f t="array" ref="T188">IF(T$20&gt;0,INDEX('BS ACCTS'!BP$6:BP$394,_xlfn.XMATCH($B188,'BS ACCTS'!$E$6:$E$394)),0)</f>
        <v>60268.4</v>
      </c>
      <c r="U188" s="1107" cm="1">
        <f t="array" ref="U188">IF(U$20&gt;0,INDEX('BS ACCTS'!BQ$6:BQ$394,_xlfn.XMATCH($B188,'BS ACCTS'!$E$6:$E$394)),0)</f>
        <v>59706.5</v>
      </c>
      <c r="V188" s="1107" cm="1">
        <f t="array" ref="V188">IF(V$20&gt;0,INDEX('BS ACCTS'!BR$6:BR$394,_xlfn.XMATCH($B188,'BS ACCTS'!$E$6:$E$394)),0)</f>
        <v>58730.299999999996</v>
      </c>
      <c r="W188" s="1107" cm="1">
        <f t="array" ref="W188">IF(W$20&gt;0,INDEX('BS ACCTS'!BS$6:BS$394,_xlfn.XMATCH($B188,'BS ACCTS'!$E$6:$E$394)),0)</f>
        <v>58992.099999999991</v>
      </c>
      <c r="X188" s="1107" cm="1">
        <f t="array" ref="X188">IF(X$20&gt;0,INDEX('BS ACCTS'!BT$6:BT$394,_xlfn.XMATCH($B188,'BS ACCTS'!$E$6:$E$394)),0)</f>
        <v>59300.2</v>
      </c>
      <c r="Y188" s="1107" cm="1">
        <f t="array" ref="Y188">IF(Y$20&gt;0,INDEX('BS ACCTS'!BU$6:BU$394,_xlfn.XMATCH($B188,'BS ACCTS'!$E$6:$E$394)),0)</f>
        <v>60374.099999999991</v>
      </c>
      <c r="Z188" s="1107" cm="1">
        <f t="array" ref="Z188">IF(Z$20&gt;0,INDEX('BS ACCTS'!BV$6:BV$394,_xlfn.XMATCH($B188,'BS ACCTS'!$E$6:$E$394)),0)</f>
        <v>61913.7</v>
      </c>
      <c r="AA188" s="1107" cm="1">
        <f t="array" ref="AA188">IF(AA$20&gt;0,INDEX('BS ACCTS'!BW$6:BW$394,_xlfn.XMATCH($B188,'BS ACCTS'!$E$6:$E$394)),0)</f>
        <v>62777.499999999993</v>
      </c>
      <c r="AB188" s="1107" cm="1">
        <f t="array" ref="AB188">IF(AB$20&gt;0,INDEX('BS ACCTS'!BX$6:BX$394,_xlfn.XMATCH($B188,'BS ACCTS'!$E$6:$E$394)),0)</f>
        <v>63721.299999999996</v>
      </c>
      <c r="AC188" s="1107" cm="1">
        <f t="array" ref="AC188">IF(AC$20&gt;0,INDEX('BS ACCTS'!BY$6:BY$394,_xlfn.XMATCH($B188,'BS ACCTS'!$E$6:$E$394)),0)</f>
        <v>64965.799999999996</v>
      </c>
      <c r="AD188" s="1107" cm="1">
        <f t="array" ref="AD188">IF(AD$20&gt;0,INDEX('BS ACCTS'!BZ$6:BZ$394,_xlfn.XMATCH($B188,'BS ACCTS'!$E$6:$E$394)),0)</f>
        <v>66260.500000000015</v>
      </c>
      <c r="AE188" s="1107" cm="1">
        <f t="array" ref="AE188">IF(AE$20&gt;0,INDEX('BS ACCTS'!CA$6:CA$394,_xlfn.XMATCH($B188,'BS ACCTS'!$E$6:$E$394)),0)</f>
        <v>59279.1</v>
      </c>
      <c r="AF188" s="1107" cm="1">
        <f t="array" ref="AF188">IF(AF$20&gt;0,INDEX('BS ACCTS'!CB$6:CB$394,_xlfn.XMATCH($B188,'BS ACCTS'!$E$6:$E$394)),0)</f>
        <v>58204.599999999991</v>
      </c>
      <c r="AG188" s="1107" cm="1">
        <f t="array" ref="AG188">IF(AG$20&gt;0,INDEX('BS ACCTS'!CC$6:CC$394,_xlfn.XMATCH($B188,'BS ACCTS'!$E$6:$E$394)),0)</f>
        <v>57088</v>
      </c>
      <c r="AH188" s="1107" cm="1">
        <f t="array" ref="AH188">IF(AH$20&gt;0,INDEX('BS ACCTS'!CD$6:CD$394,_xlfn.XMATCH($B188,'BS ACCTS'!$E$6:$E$394)),0)</f>
        <v>55460.4</v>
      </c>
      <c r="AI188" s="1107" cm="1">
        <f t="array" ref="AI188">IF(AI$20&gt;0,INDEX('BS ACCTS'!CE$6:CE$394,_xlfn.XMATCH($B188,'BS ACCTS'!$E$6:$E$394)),0)</f>
        <v>55736.7</v>
      </c>
      <c r="AJ188" s="1107" cm="1">
        <f t="array" ref="AJ188">IF(AJ$20&gt;0,INDEX('BS ACCTS'!CF$6:CF$394,_xlfn.XMATCH($B188,'BS ACCTS'!$E$6:$E$394)),0)</f>
        <v>56591.5</v>
      </c>
      <c r="AK188" s="1107" cm="1">
        <f t="array" ref="AK188">IF(AK$20&gt;0,INDEX('BS ACCTS'!CG$6:CG$394,_xlfn.XMATCH($B188,'BS ACCTS'!$E$6:$E$394)),0)</f>
        <v>56748.4</v>
      </c>
      <c r="AL188" s="1107" cm="1">
        <f t="array" ref="AL188">IF(AL$20&gt;0,INDEX('BS ACCTS'!CH$6:CH$394,_xlfn.XMATCH($B188,'BS ACCTS'!$E$6:$E$394)),0)</f>
        <v>57595</v>
      </c>
      <c r="AM188" s="1107" cm="1">
        <f t="array" ref="AM188">IF(AM$20&gt;0,INDEX('BS ACCTS'!CI$6:CI$394,_xlfn.XMATCH($B188,'BS ACCTS'!$E$6:$E$394)),0)</f>
        <v>59327.900000000009</v>
      </c>
      <c r="AN188" s="1107" cm="1">
        <f t="array" ref="AN188">IF(AN$20&gt;0,INDEX('BS ACCTS'!CJ$6:CJ$394,_xlfn.XMATCH($B188,'BS ACCTS'!$E$6:$E$394)),0)</f>
        <v>61308.800000000003</v>
      </c>
      <c r="AO188" s="1107" cm="1">
        <f t="array" ref="AO188">IF(AO$20&gt;0,INDEX('BS ACCTS'!CK$6:CK$394,_xlfn.XMATCH($B188,'BS ACCTS'!$E$6:$E$394)),0)</f>
        <v>62130.7</v>
      </c>
      <c r="AP188" s="1107" cm="1">
        <f t="array" ref="AP188">IF(AP$20&gt;0,INDEX('BS ACCTS'!CL$6:CL$394,_xlfn.XMATCH($B188,'BS ACCTS'!$E$6:$E$394)),0)</f>
        <v>64052.5</v>
      </c>
      <c r="AQ188" s="1107" cm="1">
        <f t="array" ref="AQ188">IF(AQ$20&gt;0,INDEX('BS ACCTS'!CM$6:CM$394,_xlfn.XMATCH($B188,'BS ACCTS'!$E$6:$E$394)),0)</f>
        <v>68727.199999999997</v>
      </c>
      <c r="AR188" s="1107" cm="1">
        <f t="array" ref="AR188">IF(AR$20&gt;0,INDEX('BS ACCTS'!CN$6:CN$394,_xlfn.XMATCH($B188,'BS ACCTS'!$E$6:$E$394)),0)</f>
        <v>66873</v>
      </c>
      <c r="AS188" s="1107" cm="1">
        <f t="array" ref="AS188">IF(AS$20&gt;0,INDEX('BS ACCTS'!CO$6:CO$394,_xlfn.XMATCH($B188,'BS ACCTS'!$E$6:$E$394)),0)</f>
        <v>67088.799999999988</v>
      </c>
      <c r="AT188" s="1107" cm="1">
        <f t="array" ref="AT188">IF(AT$20&gt;0,INDEX('BS ACCTS'!CP$6:CP$394,_xlfn.XMATCH($B188,'BS ACCTS'!$E$6:$E$394)),0)</f>
        <v>66899.399999999994</v>
      </c>
      <c r="AU188" s="1107" cm="1">
        <f t="array" ref="AU188">IF(AU$20&gt;0,INDEX('BS ACCTS'!CQ$6:CQ$394,_xlfn.XMATCH($B188,'BS ACCTS'!$E$6:$E$394)),0)</f>
        <v>66154.399999999994</v>
      </c>
      <c r="AV188" s="1107" cm="1">
        <f t="array" ref="AV188">IF(AV$20&gt;0,INDEX('BS ACCTS'!CR$6:CR$394,_xlfn.XMATCH($B188,'BS ACCTS'!$E$6:$E$394)),0)</f>
        <v>67223.899999999994</v>
      </c>
      <c r="AW188" s="1107" cm="1">
        <f t="array" ref="AW188">IF(AW$20&gt;0,INDEX('BS ACCTS'!CS$6:CS$394,_xlfn.XMATCH($B188,'BS ACCTS'!$E$6:$E$394)),0)</f>
        <v>66801.200000000012</v>
      </c>
      <c r="AX188" s="1107" cm="1">
        <f t="array" ref="AX188">IF(AX$20&gt;0,INDEX('BS ACCTS'!CT$6:CT$394,_xlfn.XMATCH($B188,'BS ACCTS'!$E$6:$E$394)),0)</f>
        <v>68064.800000000003</v>
      </c>
      <c r="AY188" s="1107" cm="1">
        <f t="array" ref="AY188">IF(AY$20&gt;0,INDEX('BS ACCTS'!CU$6:CU$394,_xlfn.XMATCH($B188,'BS ACCTS'!$E$6:$E$394)),0)</f>
        <v>67829.799999999988</v>
      </c>
      <c r="AZ188" s="1107" cm="1">
        <f t="array" ref="AZ188">IF(AZ$20&gt;0,INDEX('BS ACCTS'!CV$6:CV$394,_xlfn.XMATCH($B188,'BS ACCTS'!$E$6:$E$394)),0)</f>
        <v>65688.200000000012</v>
      </c>
      <c r="BA188" s="1107" cm="1">
        <f t="array" ref="BA188">IF(BA$20&gt;0,INDEX('BS ACCTS'!CW$6:CW$394,_xlfn.XMATCH($B188,'BS ACCTS'!$E$6:$E$394)),0)</f>
        <v>66358.2</v>
      </c>
      <c r="BB188" s="1107" cm="1">
        <f t="array" ref="BB188">IF(BB$20&gt;0,INDEX('BS ACCTS'!CX$6:CX$394,_xlfn.XMATCH($B188,'BS ACCTS'!$E$6:$E$394)),0)</f>
        <v>67016.3</v>
      </c>
      <c r="BC188" s="1107" cm="1">
        <f t="array" ref="BC188">IF(BC$20&gt;0,INDEX('BS ACCTS'!CY$6:CY$394,_xlfn.XMATCH($B188,'BS ACCTS'!$E$6:$E$394)),0)</f>
        <v>56466.5</v>
      </c>
      <c r="BD188" s="1107" cm="1">
        <f t="array" ref="BD188">IF(BD$20&gt;0,INDEX('BS ACCTS'!CZ$6:CZ$394,_xlfn.XMATCH($B188,'BS ACCTS'!$E$6:$E$394)),0)</f>
        <v>55740.3</v>
      </c>
      <c r="BE188" s="1107" cm="1">
        <f t="array" ref="BE188">IF(BE$20&gt;0,INDEX('BS ACCTS'!DA$6:DA$394,_xlfn.XMATCH($B188,'BS ACCTS'!$E$6:$E$394)),0)</f>
        <v>55375.9</v>
      </c>
      <c r="BF188" s="1107" cm="1">
        <f t="array" ref="BF188">IF(BF$20&gt;0,INDEX('BS ACCTS'!DB$6:DB$394,_xlfn.XMATCH($B188,'BS ACCTS'!$E$6:$E$394)),0)</f>
        <v>54550.8</v>
      </c>
      <c r="BG188" s="1107" cm="1">
        <f t="array" ref="BG188">IF(BG$20&gt;0,INDEX('BS ACCTS'!DC$6:DC$394,_xlfn.XMATCH($B188,'BS ACCTS'!$E$6:$E$394)),0)</f>
        <v>54527.6</v>
      </c>
      <c r="BH188" s="1107" cm="1">
        <f t="array" ref="BH188">IF(BH$20&gt;0,INDEX('BS ACCTS'!DD$6:DD$394,_xlfn.XMATCH($B188,'BS ACCTS'!$E$6:$E$394)),0)</f>
        <v>54957.799999999996</v>
      </c>
      <c r="BI188" s="1107" cm="1">
        <f t="array" ref="BI188">IF(BI$20&gt;0,INDEX('BS ACCTS'!DE$6:DE$394,_xlfn.XMATCH($B188,'BS ACCTS'!$E$6:$E$394)),0)</f>
        <v>52713.1</v>
      </c>
      <c r="BJ188" s="1107" cm="1">
        <f t="array" ref="BJ188">IF(BJ$20&gt;0,INDEX('BS ACCTS'!DF$6:DF$394,_xlfn.XMATCH($B188,'BS ACCTS'!$E$6:$E$394)),0)</f>
        <v>52786.9</v>
      </c>
      <c r="BK188" s="1107" cm="1">
        <f t="array" ref="BK188">IF(BK$20&gt;0,INDEX('BS ACCTS'!DG$6:DG$394,_xlfn.XMATCH($B188,'BS ACCTS'!$E$6:$E$394)),0)</f>
        <v>52966.8</v>
      </c>
      <c r="BL188" s="1107" cm="1">
        <f t="array" ref="BL188">IF(BL$20&gt;0,INDEX('BS ACCTS'!DH$6:DH$394,_xlfn.XMATCH($B188,'BS ACCTS'!$E$6:$E$394)),0)</f>
        <v>52715.8</v>
      </c>
      <c r="BM188" s="1107" cm="1">
        <f t="array" ref="BM188">IF(BM$20&gt;0,INDEX('BS ACCTS'!DI$6:DI$394,_xlfn.XMATCH($B188,'BS ACCTS'!$E$6:$E$394)),0)</f>
        <v>52642.700000000004</v>
      </c>
      <c r="BN188" s="1107" cm="1">
        <f t="array" ref="BN188">IF(BN$20&gt;0,INDEX('BS ACCTS'!DJ$6:DJ$394,_xlfn.XMATCH($B188,'BS ACCTS'!$E$6:$E$394)),0)</f>
        <v>52853.9</v>
      </c>
      <c r="BO188" s="1107" cm="1">
        <f t="array" ref="BO188">IF(BO$20&gt;0,INDEX('BS ACCTS'!DK$6:DK$394,_xlfn.XMATCH($B188,'BS ACCTS'!$E$6:$E$394)),0)</f>
        <v>60509.2</v>
      </c>
      <c r="BP188" s="1107" cm="1">
        <f t="array" ref="BP188">IF(BP$20&gt;0,INDEX('BS ACCTS'!DL$6:DL$394,_xlfn.XMATCH($B188,'BS ACCTS'!$E$6:$E$394)),0)</f>
        <v>0</v>
      </c>
      <c r="BQ188" s="1107" cm="1">
        <f t="array" ref="BQ188">IF(BQ$20&gt;0,INDEX('BS ACCTS'!DM$6:DM$394,_xlfn.XMATCH($B188,'BS ACCTS'!$E$6:$E$394)),0)</f>
        <v>0</v>
      </c>
      <c r="BR188" s="1107" cm="1">
        <f t="array" ref="BR188">IF(BR$20&gt;0,INDEX('BS ACCTS'!DN$6:DN$394,_xlfn.XMATCH($B188,'BS ACCTS'!$E$6:$E$394)),0)</f>
        <v>0</v>
      </c>
      <c r="BS188" s="1107" cm="1">
        <f t="array" ref="BS188">IF(BS$20&gt;0,INDEX('BS ACCTS'!DO$6:DO$394,_xlfn.XMATCH($B188,'BS ACCTS'!$E$6:$E$394)),0)</f>
        <v>0</v>
      </c>
      <c r="BT188" s="1107" cm="1">
        <f t="array" ref="BT188">IF(BT$20&gt;0,INDEX('BS ACCTS'!DP$6:DP$394,_xlfn.XMATCH($B188,'BS ACCTS'!$E$6:$E$394)),0)</f>
        <v>0</v>
      </c>
      <c r="BU188" s="1107" cm="1">
        <f t="array" ref="BU188">IF(BU$20&gt;0,INDEX('BS ACCTS'!DQ$6:DQ$394,_xlfn.XMATCH($B188,'BS ACCTS'!$E$6:$E$394)),0)</f>
        <v>0</v>
      </c>
      <c r="BV188" s="1107" cm="1">
        <f t="array" ref="BV188">IF(BV$20&gt;0,INDEX('BS ACCTS'!DR$6:DR$394,_xlfn.XMATCH($B188,'BS ACCTS'!$E$6:$E$394)),0)</f>
        <v>0</v>
      </c>
      <c r="BW188" s="1107" cm="1">
        <f t="array" ref="BW188">IF(BW$20&gt;0,INDEX('BS ACCTS'!DS$6:DS$394,_xlfn.XMATCH($B188,'BS ACCTS'!$E$6:$E$394)),0)</f>
        <v>0</v>
      </c>
      <c r="BX188" s="1107" cm="1">
        <f t="array" ref="BX188">IF(BX$20&gt;0,INDEX('BS ACCTS'!DT$6:DT$394,_xlfn.XMATCH($B188,'BS ACCTS'!$E$6:$E$394)),0)</f>
        <v>0</v>
      </c>
      <c r="BY188" s="1107" cm="1">
        <f t="array" ref="BY188">IF(BY$20&gt;0,INDEX('BS ACCTS'!DU$6:DU$394,_xlfn.XMATCH($B188,'BS ACCTS'!$E$6:$E$394)),0)</f>
        <v>0</v>
      </c>
      <c r="BZ188" s="1107" cm="1">
        <f t="array" ref="BZ188">IF(BZ$20&gt;0,INDEX('BS ACCTS'!DV$6:DV$394,_xlfn.XMATCH($B188,'BS ACCTS'!$E$6:$E$394)),0)</f>
        <v>0</v>
      </c>
      <c r="CA188" s="1107" cm="1">
        <f t="array" ref="CA188">IF(CA$20&gt;0,INDEX('BS ACCTS'!DW$6:DW$394,_xlfn.XMATCH($B188,'BS ACCTS'!$E$6:$E$394)),0)</f>
        <v>0</v>
      </c>
      <c r="CB188" s="1107" cm="1">
        <f t="array" ref="CB188">IF(CB$20&gt;0,INDEX('BS ACCTS'!DX$6:DX$394,_xlfn.XMATCH($B188,'BS ACCTS'!$E$6:$E$394)),0)</f>
        <v>0</v>
      </c>
      <c r="CC188" s="1107" cm="1">
        <f t="array" ref="CC188">IF(CC$20&gt;0,INDEX('BS ACCTS'!DY$6:DY$394,_xlfn.XMATCH($B188,'BS ACCTS'!$E$6:$E$394)),0)</f>
        <v>0</v>
      </c>
      <c r="CD188" s="1107" cm="1">
        <f t="array" ref="CD188">IF(CD$20&gt;0,INDEX('BS ACCTS'!DZ$6:DZ$394,_xlfn.XMATCH($B188,'BS ACCTS'!$E$6:$E$394)),0)</f>
        <v>0</v>
      </c>
      <c r="CE188" s="1107" cm="1">
        <f t="array" ref="CE188">IF(CE$20&gt;0,INDEX('BS ACCTS'!EA$6:EA$394,_xlfn.XMATCH($B188,'BS ACCTS'!$E$6:$E$394)),0)</f>
        <v>0</v>
      </c>
      <c r="CF188" s="1107" cm="1">
        <f t="array" ref="CF188">IF(CF$20&gt;0,INDEX('BS ACCTS'!EB$6:EB$394,_xlfn.XMATCH($B188,'BS ACCTS'!$E$6:$E$394)),0)</f>
        <v>0</v>
      </c>
      <c r="CG188" s="1107" cm="1">
        <f t="array" ref="CG188">IF(CG$20&gt;0,INDEX('BS ACCTS'!EC$6:EC$394,_xlfn.XMATCH($B188,'BS ACCTS'!$E$6:$E$394)),0)</f>
        <v>0</v>
      </c>
      <c r="CH188" s="1107" cm="1">
        <f t="array" ref="CH188">IF(CH$20&gt;0,INDEX('BS ACCTS'!ED$6:ED$394,_xlfn.XMATCH($B188,'BS ACCTS'!$E$6:$E$394)),0)</f>
        <v>0</v>
      </c>
      <c r="CI188" s="1107" cm="1">
        <f t="array" ref="CI188">IF(CI$20&gt;0,INDEX('BS ACCTS'!EE$6:EE$394,_xlfn.XMATCH($B188,'BS ACCTS'!$E$6:$E$394)),0)</f>
        <v>0</v>
      </c>
      <c r="CJ188" s="1107" cm="1">
        <f t="array" ref="CJ188">IF(CJ$20&gt;0,INDEX('BS ACCTS'!EF$6:EF$394,_xlfn.XMATCH($B188,'BS ACCTS'!$E$6:$E$394)),0)</f>
        <v>0</v>
      </c>
      <c r="CK188" s="1107" cm="1">
        <f t="array" ref="CK188">IF(CK$20&gt;0,INDEX('BS ACCTS'!EG$6:EG$394,_xlfn.XMATCH($B188,'BS ACCTS'!$E$6:$E$394)),0)</f>
        <v>0</v>
      </c>
      <c r="CL188" s="1107" cm="1">
        <f t="array" ref="CL188">IF(CL$20&gt;0,INDEX('BS ACCTS'!EH$6:EH$394,_xlfn.XMATCH($B188,'BS ACCTS'!$E$6:$E$394)),0)</f>
        <v>0</v>
      </c>
      <c r="CM188" s="1107" cm="1">
        <f t="array" ref="CM188">IF(CM$20&gt;0,INDEX('BS ACCTS'!EI$6:EI$394,_xlfn.XMATCH($B188,'BS ACCTS'!$E$6:$E$394)),0)</f>
        <v>0</v>
      </c>
      <c r="CN188" s="1107" cm="1">
        <f t="array" ref="CN188">IF(CN$20&gt;0,INDEX('BS ACCTS'!EJ$6:EJ$394,_xlfn.XMATCH($B188,'BS ACCTS'!$E$6:$E$394)),0)</f>
        <v>0</v>
      </c>
      <c r="CO188" s="1107" cm="1">
        <f t="array" ref="CO188">IF(CO$20&gt;0,INDEX('BS ACCTS'!EK$6:EK$394,_xlfn.XMATCH($B188,'BS ACCTS'!$E$6:$E$394)),0)</f>
        <v>0</v>
      </c>
      <c r="CP188" s="1107" cm="1">
        <f t="array" ref="CP188">IF(CP$20&gt;0,INDEX('BS ACCTS'!EL$6:EL$394,_xlfn.XMATCH($B188,'BS ACCTS'!$E$6:$E$394)),0)</f>
        <v>0</v>
      </c>
      <c r="CQ188" s="1107" cm="1">
        <f t="array" ref="CQ188">IF(CQ$20&gt;0,INDEX('BS ACCTS'!EM$6:EM$394,_xlfn.XMATCH($B188,'BS ACCTS'!$E$6:$E$394)),0)</f>
        <v>0</v>
      </c>
      <c r="CR188" s="1107" cm="1">
        <f t="array" ref="CR188">IF(CR$20&gt;0,INDEX('BS ACCTS'!EN$6:EN$394,_xlfn.XMATCH($B188,'BS ACCTS'!$E$6:$E$394)),0)</f>
        <v>0</v>
      </c>
      <c r="CS188" s="1107" cm="1">
        <f t="array" ref="CS188">IF(CS$20&gt;0,INDEX('BS ACCTS'!EO$6:EO$394,_xlfn.XMATCH($B188,'BS ACCTS'!$E$6:$E$394)),0)</f>
        <v>0</v>
      </c>
      <c r="CT188" s="1107" cm="1">
        <f t="array" ref="CT188">IF(CT$20&gt;0,INDEX('BS ACCTS'!EP$6:EP$394,_xlfn.XMATCH($B188,'BS ACCTS'!$E$6:$E$394)),0)</f>
        <v>0</v>
      </c>
      <c r="CU188" s="1107" cm="1">
        <f t="array" ref="CU188">IF(CU$20&gt;0,INDEX('BS ACCTS'!EQ$6:EQ$394,_xlfn.XMATCH($B188,'BS ACCTS'!$E$6:$E$394)),0)</f>
        <v>0</v>
      </c>
      <c r="CV188" s="1107" cm="1">
        <f t="array" ref="CV188">IF(CV$20&gt;0,INDEX('BS ACCTS'!ER$6:ER$394,_xlfn.XMATCH($B188,'BS ACCTS'!$E$6:$E$394)),0)</f>
        <v>0</v>
      </c>
      <c r="CW188" s="1107" cm="1">
        <f t="array" ref="CW188">IF(CW$20&gt;0,INDEX('BS ACCTS'!ES$6:ES$394,_xlfn.XMATCH($B188,'BS ACCTS'!$E$6:$E$394)),0)</f>
        <v>0</v>
      </c>
      <c r="CX188" s="1107" cm="1">
        <f t="array" ref="CX188">IF(CX$20&gt;0,INDEX('BS ACCTS'!ET$6:ET$394,_xlfn.XMATCH($B188,'BS ACCTS'!$E$6:$E$394)),0)</f>
        <v>0</v>
      </c>
      <c r="CY188" s="1107" cm="1">
        <f t="array" ref="CY188">IF(CY$20&gt;0,INDEX('BS ACCTS'!EU$6:EU$394,_xlfn.XMATCH($B188,'BS ACCTS'!$E$6:$E$394)),0)</f>
        <v>0</v>
      </c>
      <c r="CZ188" s="1107" cm="1">
        <f t="array" ref="CZ188">IF(CZ$20&gt;0,INDEX('BS ACCTS'!EV$6:EV$394,_xlfn.XMATCH($B188,'BS ACCTS'!$E$6:$E$394)),0)</f>
        <v>0</v>
      </c>
      <c r="DA188" s="1107" cm="1">
        <f t="array" ref="DA188">IF(DA$20&gt;0,INDEX('BS ACCTS'!EW$6:EW$394,_xlfn.XMATCH($B188,'BS ACCTS'!$E$6:$E$394)),0)</f>
        <v>0</v>
      </c>
      <c r="DB188" s="1107" cm="1">
        <f t="array" ref="DB188">IF(DB$20&gt;0,INDEX('BS ACCTS'!EX$6:EX$394,_xlfn.XMATCH($B188,'BS ACCTS'!$E$6:$E$394)),0)</f>
        <v>0</v>
      </c>
      <c r="DC188" s="1107" cm="1">
        <f t="array" ref="DC188">IF(DC$20&gt;0,INDEX('BS ACCTS'!EY$6:EY$394,_xlfn.XMATCH($B188,'BS ACCTS'!$E$6:$E$394)),0)</f>
        <v>0</v>
      </c>
      <c r="DD188" s="1107" cm="1">
        <f t="array" ref="DD188">IF(DD$20&gt;0,INDEX('BS ACCTS'!EZ$6:EZ$394,_xlfn.XMATCH($B188,'BS ACCTS'!$E$6:$E$394)),0)</f>
        <v>0</v>
      </c>
      <c r="DE188" s="1107" cm="1">
        <f t="array" ref="DE188">IF(DE$20&gt;0,INDEX('BS ACCTS'!FA$6:FA$394,_xlfn.XMATCH($B188,'BS ACCTS'!$E$6:$E$394)),0)</f>
        <v>0</v>
      </c>
      <c r="DF188" s="1107" cm="1">
        <f t="array" ref="DF188">IF(DF$20&gt;0,INDEX('BS ACCTS'!FB$6:FB$394,_xlfn.XMATCH($B188,'BS ACCTS'!$E$6:$E$394)),0)</f>
        <v>0</v>
      </c>
      <c r="DG188" s="1107" cm="1">
        <f t="array" ref="DG188">IF(DG$20&gt;0,INDEX('BS ACCTS'!FC$6:FC$394,_xlfn.XMATCH($B188,'BS ACCTS'!$E$6:$E$394)),0)</f>
        <v>0</v>
      </c>
      <c r="DH188" s="1107" cm="1">
        <f t="array" ref="DH188">IF(DH$20&gt;0,INDEX('BS ACCTS'!FD$6:FD$394,_xlfn.XMATCH($B188,'BS ACCTS'!$E$6:$E$394)),0)</f>
        <v>0</v>
      </c>
      <c r="DI188" s="1107" cm="1">
        <f t="array" ref="DI188">IF(DI$20&gt;0,INDEX('BS ACCTS'!FE$6:FE$394,_xlfn.XMATCH($B188,'BS ACCTS'!$E$6:$E$394)),0)</f>
        <v>0</v>
      </c>
      <c r="DJ188" s="1107" cm="1">
        <f t="array" ref="DJ188">IF(DJ$20&gt;0,INDEX('BS ACCTS'!FF$6:FF$394,_xlfn.XMATCH($B188,'BS ACCTS'!$E$6:$E$394)),0)</f>
        <v>0</v>
      </c>
      <c r="DK188" s="1107" cm="1">
        <f t="array" ref="DK188">IF(DK$20&gt;0,INDEX('BS ACCTS'!FG$6:FG$394,_xlfn.XMATCH($B188,'BS ACCTS'!$E$6:$E$394)),0)</f>
        <v>0</v>
      </c>
      <c r="DL188" s="1107" cm="1">
        <f t="array" ref="DL188">IF(DL$20&gt;0,INDEX('BS ACCTS'!FH$6:FH$394,_xlfn.XMATCH($B188,'BS ACCTS'!$E$6:$E$394)),0)</f>
        <v>0</v>
      </c>
      <c r="DM188" s="1107" cm="1">
        <f t="array" ref="DM188">IF(DM$20&gt;0,INDEX('BS ACCTS'!FI$6:FI$394,_xlfn.XMATCH($B188,'BS ACCTS'!$E$6:$E$394)),0)</f>
        <v>0</v>
      </c>
      <c r="DN188" s="1107" cm="1">
        <f t="array" ref="DN188">IF(DN$20&gt;0,INDEX('BS ACCTS'!FJ$6:FJ$394,_xlfn.XMATCH($B188,'BS ACCTS'!$E$6:$E$394)),0)</f>
        <v>0</v>
      </c>
      <c r="DO188" s="1107" cm="1">
        <f t="array" ref="DO188">IF(DO$20&gt;0,INDEX('BS ACCTS'!FK$6:FK$394,_xlfn.XMATCH($B188,'BS ACCTS'!$E$6:$E$394)),0)</f>
        <v>0</v>
      </c>
      <c r="DP188" s="1107" cm="1">
        <f t="array" ref="DP188">IF(DP$20&gt;0,INDEX('BS ACCTS'!FL$6:FL$394,_xlfn.XMATCH($B188,'BS ACCTS'!$E$6:$E$394)),0)</f>
        <v>0</v>
      </c>
      <c r="DQ188" s="1107" cm="1">
        <f t="array" ref="DQ188">IF(DQ$20&gt;0,INDEX('BS ACCTS'!FM$6:FM$394,_xlfn.XMATCH($B188,'BS ACCTS'!$E$6:$E$394)),0)</f>
        <v>0</v>
      </c>
      <c r="DR188" s="1107" cm="1">
        <f t="array" ref="DR188">IF(DR$20&gt;0,INDEX('BS ACCTS'!FN$6:FN$394,_xlfn.XMATCH($B188,'BS ACCTS'!$E$6:$E$394)),0)</f>
        <v>0</v>
      </c>
      <c r="DS188" s="1107" cm="1">
        <f t="array" ref="DS188">IF(DS$20&gt;0,INDEX('BS ACCTS'!FO$6:FO$394,_xlfn.XMATCH($B188,'BS ACCTS'!$E$6:$E$394)),0)</f>
        <v>0</v>
      </c>
      <c r="DT188" s="1107" cm="1">
        <f t="array" ref="DT188">IF(DT$20&gt;0,INDEX('BS ACCTS'!FP$6:FP$394,_xlfn.XMATCH($B188,'BS ACCTS'!$E$6:$E$394)),0)</f>
        <v>0</v>
      </c>
      <c r="DU188" s="1107" cm="1">
        <f t="array" ref="DU188">IF(DU$20&gt;0,INDEX('BS ACCTS'!FQ$6:FQ$394,_xlfn.XMATCH($B188,'BS ACCTS'!$E$6:$E$394)),0)</f>
        <v>0</v>
      </c>
      <c r="DV188" s="1107" cm="1">
        <f t="array" ref="DV188">IF(DV$20&gt;0,INDEX('BS ACCTS'!FR$6:FR$394,_xlfn.XMATCH($B188,'BS ACCTS'!$E$6:$E$394)),0)</f>
        <v>0</v>
      </c>
      <c r="DW188" s="1107" cm="1">
        <f t="array" ref="DW188">IF(DW$20&gt;0,INDEX('BS ACCTS'!FS$6:FS$394,_xlfn.XMATCH($B188,'BS ACCTS'!$E$6:$E$394)),0)</f>
        <v>0</v>
      </c>
    </row>
    <row r="189" spans="1:127" outlineLevel="1">
      <c r="A189" s="1106">
        <f t="shared" si="46"/>
        <v>159</v>
      </c>
      <c r="B189" s="1101" t="s">
        <v>2681</v>
      </c>
      <c r="C189" s="1101" t="s">
        <v>2682</v>
      </c>
      <c r="H189" s="1106" t="s">
        <v>2870</v>
      </c>
      <c r="J189" s="1100" cm="1">
        <f t="array" ref="J189">INDEX($T189:$DW189,_xlfn.XMATCH(J$5,$T$5:$DW$5))</f>
        <v>0</v>
      </c>
      <c r="K189" s="1100" cm="1">
        <f t="array" ref="K189">INDEX($T189:$DW189,_xlfn.XMATCH(K$5,$T$5:$DW$5))</f>
        <v>0</v>
      </c>
      <c r="L189" s="1100" cm="1">
        <f t="array" ref="L189">INDEX($T189:$DW189,_xlfn.XMATCH(L$5,$T$5:$DW$5))</f>
        <v>0</v>
      </c>
      <c r="M189" s="1100" cm="1">
        <f t="array" ref="M189">INDEX($T189:$DW189,_xlfn.XMATCH(M$5,$T$5:$DW$5))</f>
        <v>0</v>
      </c>
      <c r="N189" s="1100" cm="1">
        <f t="array" ref="N189">INDEX($T189:$DW189,_xlfn.XMATCH(N$5,$T$5:$DW$5))</f>
        <v>0</v>
      </c>
      <c r="O189" s="1100" cm="1">
        <f t="array" ref="O189">INDEX($T189:$DW189,_xlfn.XMATCH(O$5,$T$5:$DW$5))</f>
        <v>0</v>
      </c>
      <c r="P189" s="1100" cm="1">
        <f t="array" ref="P189">INDEX($T189:$DW189,_xlfn.XMATCH(P$5,$T$5:$DW$5))</f>
        <v>0</v>
      </c>
      <c r="Q189" s="1100" cm="1">
        <f t="array" ref="Q189">INDEX($T189:$DW189,_xlfn.XMATCH(Q$5,$T$5:$DW$5))</f>
        <v>0</v>
      </c>
      <c r="R189" s="1100" cm="1">
        <f t="array" ref="R189">INDEX($T189:$DW189,_xlfn.XMATCH(R$5,$T$5:$DW$5))</f>
        <v>0</v>
      </c>
      <c r="T189" s="1107" cm="1">
        <f t="array" ref="T189">IF(T$20&gt;0,INDEX('BS ACCTS'!BP$6:BP$394,_xlfn.XMATCH($B189,'BS ACCTS'!$E$6:$E$394)),0)</f>
        <v>0</v>
      </c>
      <c r="U189" s="1107" cm="1">
        <f t="array" ref="U189">IF(U$20&gt;0,INDEX('BS ACCTS'!BQ$6:BQ$394,_xlfn.XMATCH($B189,'BS ACCTS'!$E$6:$E$394)),0)</f>
        <v>0</v>
      </c>
      <c r="V189" s="1107" cm="1">
        <f t="array" ref="V189">IF(V$20&gt;0,INDEX('BS ACCTS'!BR$6:BR$394,_xlfn.XMATCH($B189,'BS ACCTS'!$E$6:$E$394)),0)</f>
        <v>0</v>
      </c>
      <c r="W189" s="1107" cm="1">
        <f t="array" ref="W189">IF(W$20&gt;0,INDEX('BS ACCTS'!BS$6:BS$394,_xlfn.XMATCH($B189,'BS ACCTS'!$E$6:$E$394)),0)</f>
        <v>0</v>
      </c>
      <c r="X189" s="1107" cm="1">
        <f t="array" ref="X189">IF(X$20&gt;0,INDEX('BS ACCTS'!BT$6:BT$394,_xlfn.XMATCH($B189,'BS ACCTS'!$E$6:$E$394)),0)</f>
        <v>0</v>
      </c>
      <c r="Y189" s="1107" cm="1">
        <f t="array" ref="Y189">IF(Y$20&gt;0,INDEX('BS ACCTS'!BU$6:BU$394,_xlfn.XMATCH($B189,'BS ACCTS'!$E$6:$E$394)),0)</f>
        <v>0</v>
      </c>
      <c r="Z189" s="1107" cm="1">
        <f t="array" ref="Z189">IF(Z$20&gt;0,INDEX('BS ACCTS'!BV$6:BV$394,_xlfn.XMATCH($B189,'BS ACCTS'!$E$6:$E$394)),0)</f>
        <v>0</v>
      </c>
      <c r="AA189" s="1107" cm="1">
        <f t="array" ref="AA189">IF(AA$20&gt;0,INDEX('BS ACCTS'!BW$6:BW$394,_xlfn.XMATCH($B189,'BS ACCTS'!$E$6:$E$394)),0)</f>
        <v>0</v>
      </c>
      <c r="AB189" s="1107" cm="1">
        <f t="array" ref="AB189">IF(AB$20&gt;0,INDEX('BS ACCTS'!BX$6:BX$394,_xlfn.XMATCH($B189,'BS ACCTS'!$E$6:$E$394)),0)</f>
        <v>0</v>
      </c>
      <c r="AC189" s="1107" cm="1">
        <f t="array" ref="AC189">IF(AC$20&gt;0,INDEX('BS ACCTS'!BY$6:BY$394,_xlfn.XMATCH($B189,'BS ACCTS'!$E$6:$E$394)),0)</f>
        <v>0</v>
      </c>
      <c r="AD189" s="1107" cm="1">
        <f t="array" ref="AD189">IF(AD$20&gt;0,INDEX('BS ACCTS'!BZ$6:BZ$394,_xlfn.XMATCH($B189,'BS ACCTS'!$E$6:$E$394)),0)</f>
        <v>0</v>
      </c>
      <c r="AE189" s="1107" cm="1">
        <f t="array" ref="AE189">IF(AE$20&gt;0,INDEX('BS ACCTS'!CA$6:CA$394,_xlfn.XMATCH($B189,'BS ACCTS'!$E$6:$E$394)),0)</f>
        <v>0</v>
      </c>
      <c r="AF189" s="1107" cm="1">
        <f t="array" ref="AF189">IF(AF$20&gt;0,INDEX('BS ACCTS'!CB$6:CB$394,_xlfn.XMATCH($B189,'BS ACCTS'!$E$6:$E$394)),0)</f>
        <v>0</v>
      </c>
      <c r="AG189" s="1107" cm="1">
        <f t="array" ref="AG189">IF(AG$20&gt;0,INDEX('BS ACCTS'!CC$6:CC$394,_xlfn.XMATCH($B189,'BS ACCTS'!$E$6:$E$394)),0)</f>
        <v>0</v>
      </c>
      <c r="AH189" s="1107" cm="1">
        <f t="array" ref="AH189">IF(AH$20&gt;0,INDEX('BS ACCTS'!CD$6:CD$394,_xlfn.XMATCH($B189,'BS ACCTS'!$E$6:$E$394)),0)</f>
        <v>0</v>
      </c>
      <c r="AI189" s="1107" cm="1">
        <f t="array" ref="AI189">IF(AI$20&gt;0,INDEX('BS ACCTS'!CE$6:CE$394,_xlfn.XMATCH($B189,'BS ACCTS'!$E$6:$E$394)),0)</f>
        <v>0</v>
      </c>
      <c r="AJ189" s="1107" cm="1">
        <f t="array" ref="AJ189">IF(AJ$20&gt;0,INDEX('BS ACCTS'!CF$6:CF$394,_xlfn.XMATCH($B189,'BS ACCTS'!$E$6:$E$394)),0)</f>
        <v>0</v>
      </c>
      <c r="AK189" s="1107" cm="1">
        <f t="array" ref="AK189">IF(AK$20&gt;0,INDEX('BS ACCTS'!CG$6:CG$394,_xlfn.XMATCH($B189,'BS ACCTS'!$E$6:$E$394)),0)</f>
        <v>0</v>
      </c>
      <c r="AL189" s="1107" cm="1">
        <f t="array" ref="AL189">IF(AL$20&gt;0,INDEX('BS ACCTS'!CH$6:CH$394,_xlfn.XMATCH($B189,'BS ACCTS'!$E$6:$E$394)),0)</f>
        <v>0</v>
      </c>
      <c r="AM189" s="1107" cm="1">
        <f t="array" ref="AM189">IF(AM$20&gt;0,INDEX('BS ACCTS'!CI$6:CI$394,_xlfn.XMATCH($B189,'BS ACCTS'!$E$6:$E$394)),0)</f>
        <v>0</v>
      </c>
      <c r="AN189" s="1107" cm="1">
        <f t="array" ref="AN189">IF(AN$20&gt;0,INDEX('BS ACCTS'!CJ$6:CJ$394,_xlfn.XMATCH($B189,'BS ACCTS'!$E$6:$E$394)),0)</f>
        <v>0</v>
      </c>
      <c r="AO189" s="1107" cm="1">
        <f t="array" ref="AO189">IF(AO$20&gt;0,INDEX('BS ACCTS'!CK$6:CK$394,_xlfn.XMATCH($B189,'BS ACCTS'!$E$6:$E$394)),0)</f>
        <v>0</v>
      </c>
      <c r="AP189" s="1107" cm="1">
        <f t="array" ref="AP189">IF(AP$20&gt;0,INDEX('BS ACCTS'!CL$6:CL$394,_xlfn.XMATCH($B189,'BS ACCTS'!$E$6:$E$394)),0)</f>
        <v>0</v>
      </c>
      <c r="AQ189" s="1107" cm="1">
        <f t="array" ref="AQ189">IF(AQ$20&gt;0,INDEX('BS ACCTS'!CM$6:CM$394,_xlfn.XMATCH($B189,'BS ACCTS'!$E$6:$E$394)),0)</f>
        <v>0</v>
      </c>
      <c r="AR189" s="1107" cm="1">
        <f t="array" ref="AR189">IF(AR$20&gt;0,INDEX('BS ACCTS'!CN$6:CN$394,_xlfn.XMATCH($B189,'BS ACCTS'!$E$6:$E$394)),0)</f>
        <v>0</v>
      </c>
      <c r="AS189" s="1107" cm="1">
        <f t="array" ref="AS189">IF(AS$20&gt;0,INDEX('BS ACCTS'!CO$6:CO$394,_xlfn.XMATCH($B189,'BS ACCTS'!$E$6:$E$394)),0)</f>
        <v>0</v>
      </c>
      <c r="AT189" s="1107" cm="1">
        <f t="array" ref="AT189">IF(AT$20&gt;0,INDEX('BS ACCTS'!CP$6:CP$394,_xlfn.XMATCH($B189,'BS ACCTS'!$E$6:$E$394)),0)</f>
        <v>0</v>
      </c>
      <c r="AU189" s="1107" cm="1">
        <f t="array" ref="AU189">IF(AU$20&gt;0,INDEX('BS ACCTS'!CQ$6:CQ$394,_xlfn.XMATCH($B189,'BS ACCTS'!$E$6:$E$394)),0)</f>
        <v>0</v>
      </c>
      <c r="AV189" s="1107" cm="1">
        <f t="array" ref="AV189">IF(AV$20&gt;0,INDEX('BS ACCTS'!CR$6:CR$394,_xlfn.XMATCH($B189,'BS ACCTS'!$E$6:$E$394)),0)</f>
        <v>0</v>
      </c>
      <c r="AW189" s="1107" cm="1">
        <f t="array" ref="AW189">IF(AW$20&gt;0,INDEX('BS ACCTS'!CS$6:CS$394,_xlfn.XMATCH($B189,'BS ACCTS'!$E$6:$E$394)),0)</f>
        <v>0</v>
      </c>
      <c r="AX189" s="1107" cm="1">
        <f t="array" ref="AX189">IF(AX$20&gt;0,INDEX('BS ACCTS'!CT$6:CT$394,_xlfn.XMATCH($B189,'BS ACCTS'!$E$6:$E$394)),0)</f>
        <v>0</v>
      </c>
      <c r="AY189" s="1107" cm="1">
        <f t="array" ref="AY189">IF(AY$20&gt;0,INDEX('BS ACCTS'!CU$6:CU$394,_xlfn.XMATCH($B189,'BS ACCTS'!$E$6:$E$394)),0)</f>
        <v>0</v>
      </c>
      <c r="AZ189" s="1107" cm="1">
        <f t="array" ref="AZ189">IF(AZ$20&gt;0,INDEX('BS ACCTS'!CV$6:CV$394,_xlfn.XMATCH($B189,'BS ACCTS'!$E$6:$E$394)),0)</f>
        <v>0</v>
      </c>
      <c r="BA189" s="1107" cm="1">
        <f t="array" ref="BA189">IF(BA$20&gt;0,INDEX('BS ACCTS'!CW$6:CW$394,_xlfn.XMATCH($B189,'BS ACCTS'!$E$6:$E$394)),0)</f>
        <v>0</v>
      </c>
      <c r="BB189" s="1107" cm="1">
        <f t="array" ref="BB189">IF(BB$20&gt;0,INDEX('BS ACCTS'!CX$6:CX$394,_xlfn.XMATCH($B189,'BS ACCTS'!$E$6:$E$394)),0)</f>
        <v>0</v>
      </c>
      <c r="BC189" s="1107" cm="1">
        <f t="array" ref="BC189">IF(BC$20&gt;0,INDEX('BS ACCTS'!CY$6:CY$394,_xlfn.XMATCH($B189,'BS ACCTS'!$E$6:$E$394)),0)</f>
        <v>0</v>
      </c>
      <c r="BD189" s="1107" cm="1">
        <f t="array" ref="BD189">IF(BD$20&gt;0,INDEX('BS ACCTS'!CZ$6:CZ$394,_xlfn.XMATCH($B189,'BS ACCTS'!$E$6:$E$394)),0)</f>
        <v>0</v>
      </c>
      <c r="BE189" s="1107" cm="1">
        <f t="array" ref="BE189">IF(BE$20&gt;0,INDEX('BS ACCTS'!DA$6:DA$394,_xlfn.XMATCH($B189,'BS ACCTS'!$E$6:$E$394)),0)</f>
        <v>0</v>
      </c>
      <c r="BF189" s="1107" cm="1">
        <f t="array" ref="BF189">IF(BF$20&gt;0,INDEX('BS ACCTS'!DB$6:DB$394,_xlfn.XMATCH($B189,'BS ACCTS'!$E$6:$E$394)),0)</f>
        <v>0</v>
      </c>
      <c r="BG189" s="1107" cm="1">
        <f t="array" ref="BG189">IF(BG$20&gt;0,INDEX('BS ACCTS'!DC$6:DC$394,_xlfn.XMATCH($B189,'BS ACCTS'!$E$6:$E$394)),0)</f>
        <v>0</v>
      </c>
      <c r="BH189" s="1107" cm="1">
        <f t="array" ref="BH189">IF(BH$20&gt;0,INDEX('BS ACCTS'!DD$6:DD$394,_xlfn.XMATCH($B189,'BS ACCTS'!$E$6:$E$394)),0)</f>
        <v>0</v>
      </c>
      <c r="BI189" s="1107" cm="1">
        <f t="array" ref="BI189">IF(BI$20&gt;0,INDEX('BS ACCTS'!DE$6:DE$394,_xlfn.XMATCH($B189,'BS ACCTS'!$E$6:$E$394)),0)</f>
        <v>0</v>
      </c>
      <c r="BJ189" s="1107" cm="1">
        <f t="array" ref="BJ189">IF(BJ$20&gt;0,INDEX('BS ACCTS'!DF$6:DF$394,_xlfn.XMATCH($B189,'BS ACCTS'!$E$6:$E$394)),0)</f>
        <v>0</v>
      </c>
      <c r="BK189" s="1107" cm="1">
        <f t="array" ref="BK189">IF(BK$20&gt;0,INDEX('BS ACCTS'!DG$6:DG$394,_xlfn.XMATCH($B189,'BS ACCTS'!$E$6:$E$394)),0)</f>
        <v>0</v>
      </c>
      <c r="BL189" s="1107" cm="1">
        <f t="array" ref="BL189">IF(BL$20&gt;0,INDEX('BS ACCTS'!DH$6:DH$394,_xlfn.XMATCH($B189,'BS ACCTS'!$E$6:$E$394)),0)</f>
        <v>0</v>
      </c>
      <c r="BM189" s="1107" cm="1">
        <f t="array" ref="BM189">IF(BM$20&gt;0,INDEX('BS ACCTS'!DI$6:DI$394,_xlfn.XMATCH($B189,'BS ACCTS'!$E$6:$E$394)),0)</f>
        <v>0</v>
      </c>
      <c r="BN189" s="1107" cm="1">
        <f t="array" ref="BN189">IF(BN$20&gt;0,INDEX('BS ACCTS'!DJ$6:DJ$394,_xlfn.XMATCH($B189,'BS ACCTS'!$E$6:$E$394)),0)</f>
        <v>0</v>
      </c>
      <c r="BO189" s="1107" cm="1">
        <f t="array" ref="BO189">IF(BO$20&gt;0,INDEX('BS ACCTS'!DK$6:DK$394,_xlfn.XMATCH($B189,'BS ACCTS'!$E$6:$E$394)),0)</f>
        <v>0</v>
      </c>
      <c r="BP189" s="1107" cm="1">
        <f t="array" ref="BP189">IF(BP$20&gt;0,INDEX('BS ACCTS'!DL$6:DL$394,_xlfn.XMATCH($B189,'BS ACCTS'!$E$6:$E$394)),0)</f>
        <v>0</v>
      </c>
      <c r="BQ189" s="1107" cm="1">
        <f t="array" ref="BQ189">IF(BQ$20&gt;0,INDEX('BS ACCTS'!DM$6:DM$394,_xlfn.XMATCH($B189,'BS ACCTS'!$E$6:$E$394)),0)</f>
        <v>0</v>
      </c>
      <c r="BR189" s="1107" cm="1">
        <f t="array" ref="BR189">IF(BR$20&gt;0,INDEX('BS ACCTS'!DN$6:DN$394,_xlfn.XMATCH($B189,'BS ACCTS'!$E$6:$E$394)),0)</f>
        <v>0</v>
      </c>
      <c r="BS189" s="1107" cm="1">
        <f t="array" ref="BS189">IF(BS$20&gt;0,INDEX('BS ACCTS'!DO$6:DO$394,_xlfn.XMATCH($B189,'BS ACCTS'!$E$6:$E$394)),0)</f>
        <v>0</v>
      </c>
      <c r="BT189" s="1107" cm="1">
        <f t="array" ref="BT189">IF(BT$20&gt;0,INDEX('BS ACCTS'!DP$6:DP$394,_xlfn.XMATCH($B189,'BS ACCTS'!$E$6:$E$394)),0)</f>
        <v>0</v>
      </c>
      <c r="BU189" s="1107" cm="1">
        <f t="array" ref="BU189">IF(BU$20&gt;0,INDEX('BS ACCTS'!DQ$6:DQ$394,_xlfn.XMATCH($B189,'BS ACCTS'!$E$6:$E$394)),0)</f>
        <v>0</v>
      </c>
      <c r="BV189" s="1107" cm="1">
        <f t="array" ref="BV189">IF(BV$20&gt;0,INDEX('BS ACCTS'!DR$6:DR$394,_xlfn.XMATCH($B189,'BS ACCTS'!$E$6:$E$394)),0)</f>
        <v>0</v>
      </c>
      <c r="BW189" s="1107" cm="1">
        <f t="array" ref="BW189">IF(BW$20&gt;0,INDEX('BS ACCTS'!DS$6:DS$394,_xlfn.XMATCH($B189,'BS ACCTS'!$E$6:$E$394)),0)</f>
        <v>0</v>
      </c>
      <c r="BX189" s="1107" cm="1">
        <f t="array" ref="BX189">IF(BX$20&gt;0,INDEX('BS ACCTS'!DT$6:DT$394,_xlfn.XMATCH($B189,'BS ACCTS'!$E$6:$E$394)),0)</f>
        <v>0</v>
      </c>
      <c r="BY189" s="1107" cm="1">
        <f t="array" ref="BY189">IF(BY$20&gt;0,INDEX('BS ACCTS'!DU$6:DU$394,_xlfn.XMATCH($B189,'BS ACCTS'!$E$6:$E$394)),0)</f>
        <v>0</v>
      </c>
      <c r="BZ189" s="1107" cm="1">
        <f t="array" ref="BZ189">IF(BZ$20&gt;0,INDEX('BS ACCTS'!DV$6:DV$394,_xlfn.XMATCH($B189,'BS ACCTS'!$E$6:$E$394)),0)</f>
        <v>0</v>
      </c>
      <c r="CA189" s="1107" cm="1">
        <f t="array" ref="CA189">IF(CA$20&gt;0,INDEX('BS ACCTS'!DW$6:DW$394,_xlfn.XMATCH($B189,'BS ACCTS'!$E$6:$E$394)),0)</f>
        <v>0</v>
      </c>
      <c r="CB189" s="1107" cm="1">
        <f t="array" ref="CB189">IF(CB$20&gt;0,INDEX('BS ACCTS'!DX$6:DX$394,_xlfn.XMATCH($B189,'BS ACCTS'!$E$6:$E$394)),0)</f>
        <v>0</v>
      </c>
      <c r="CC189" s="1107" cm="1">
        <f t="array" ref="CC189">IF(CC$20&gt;0,INDEX('BS ACCTS'!DY$6:DY$394,_xlfn.XMATCH($B189,'BS ACCTS'!$E$6:$E$394)),0)</f>
        <v>0</v>
      </c>
      <c r="CD189" s="1107" cm="1">
        <f t="array" ref="CD189">IF(CD$20&gt;0,INDEX('BS ACCTS'!DZ$6:DZ$394,_xlfn.XMATCH($B189,'BS ACCTS'!$E$6:$E$394)),0)</f>
        <v>0</v>
      </c>
      <c r="CE189" s="1107" cm="1">
        <f t="array" ref="CE189">IF(CE$20&gt;0,INDEX('BS ACCTS'!EA$6:EA$394,_xlfn.XMATCH($B189,'BS ACCTS'!$E$6:$E$394)),0)</f>
        <v>0</v>
      </c>
      <c r="CF189" s="1107" cm="1">
        <f t="array" ref="CF189">IF(CF$20&gt;0,INDEX('BS ACCTS'!EB$6:EB$394,_xlfn.XMATCH($B189,'BS ACCTS'!$E$6:$E$394)),0)</f>
        <v>0</v>
      </c>
      <c r="CG189" s="1107" cm="1">
        <f t="array" ref="CG189">IF(CG$20&gt;0,INDEX('BS ACCTS'!EC$6:EC$394,_xlfn.XMATCH($B189,'BS ACCTS'!$E$6:$E$394)),0)</f>
        <v>0</v>
      </c>
      <c r="CH189" s="1107" cm="1">
        <f t="array" ref="CH189">IF(CH$20&gt;0,INDEX('BS ACCTS'!ED$6:ED$394,_xlfn.XMATCH($B189,'BS ACCTS'!$E$6:$E$394)),0)</f>
        <v>0</v>
      </c>
      <c r="CI189" s="1107" cm="1">
        <f t="array" ref="CI189">IF(CI$20&gt;0,INDEX('BS ACCTS'!EE$6:EE$394,_xlfn.XMATCH($B189,'BS ACCTS'!$E$6:$E$394)),0)</f>
        <v>0</v>
      </c>
      <c r="CJ189" s="1107" cm="1">
        <f t="array" ref="CJ189">IF(CJ$20&gt;0,INDEX('BS ACCTS'!EF$6:EF$394,_xlfn.XMATCH($B189,'BS ACCTS'!$E$6:$E$394)),0)</f>
        <v>0</v>
      </c>
      <c r="CK189" s="1107" cm="1">
        <f t="array" ref="CK189">IF(CK$20&gt;0,INDEX('BS ACCTS'!EG$6:EG$394,_xlfn.XMATCH($B189,'BS ACCTS'!$E$6:$E$394)),0)</f>
        <v>0</v>
      </c>
      <c r="CL189" s="1107" cm="1">
        <f t="array" ref="CL189">IF(CL$20&gt;0,INDEX('BS ACCTS'!EH$6:EH$394,_xlfn.XMATCH($B189,'BS ACCTS'!$E$6:$E$394)),0)</f>
        <v>0</v>
      </c>
      <c r="CM189" s="1107" cm="1">
        <f t="array" ref="CM189">IF(CM$20&gt;0,INDEX('BS ACCTS'!EI$6:EI$394,_xlfn.XMATCH($B189,'BS ACCTS'!$E$6:$E$394)),0)</f>
        <v>0</v>
      </c>
      <c r="CN189" s="1107" cm="1">
        <f t="array" ref="CN189">IF(CN$20&gt;0,INDEX('BS ACCTS'!EJ$6:EJ$394,_xlfn.XMATCH($B189,'BS ACCTS'!$E$6:$E$394)),0)</f>
        <v>0</v>
      </c>
      <c r="CO189" s="1107" cm="1">
        <f t="array" ref="CO189">IF(CO$20&gt;0,INDEX('BS ACCTS'!EK$6:EK$394,_xlfn.XMATCH($B189,'BS ACCTS'!$E$6:$E$394)),0)</f>
        <v>0</v>
      </c>
      <c r="CP189" s="1107" cm="1">
        <f t="array" ref="CP189">IF(CP$20&gt;0,INDEX('BS ACCTS'!EL$6:EL$394,_xlfn.XMATCH($B189,'BS ACCTS'!$E$6:$E$394)),0)</f>
        <v>0</v>
      </c>
      <c r="CQ189" s="1107" cm="1">
        <f t="array" ref="CQ189">IF(CQ$20&gt;0,INDEX('BS ACCTS'!EM$6:EM$394,_xlfn.XMATCH($B189,'BS ACCTS'!$E$6:$E$394)),0)</f>
        <v>0</v>
      </c>
      <c r="CR189" s="1107" cm="1">
        <f t="array" ref="CR189">IF(CR$20&gt;0,INDEX('BS ACCTS'!EN$6:EN$394,_xlfn.XMATCH($B189,'BS ACCTS'!$E$6:$E$394)),0)</f>
        <v>0</v>
      </c>
      <c r="CS189" s="1107" cm="1">
        <f t="array" ref="CS189">IF(CS$20&gt;0,INDEX('BS ACCTS'!EO$6:EO$394,_xlfn.XMATCH($B189,'BS ACCTS'!$E$6:$E$394)),0)</f>
        <v>0</v>
      </c>
      <c r="CT189" s="1107" cm="1">
        <f t="array" ref="CT189">IF(CT$20&gt;0,INDEX('BS ACCTS'!EP$6:EP$394,_xlfn.XMATCH($B189,'BS ACCTS'!$E$6:$E$394)),0)</f>
        <v>0</v>
      </c>
      <c r="CU189" s="1107" cm="1">
        <f t="array" ref="CU189">IF(CU$20&gt;0,INDEX('BS ACCTS'!EQ$6:EQ$394,_xlfn.XMATCH($B189,'BS ACCTS'!$E$6:$E$394)),0)</f>
        <v>0</v>
      </c>
      <c r="CV189" s="1107" cm="1">
        <f t="array" ref="CV189">IF(CV$20&gt;0,INDEX('BS ACCTS'!ER$6:ER$394,_xlfn.XMATCH($B189,'BS ACCTS'!$E$6:$E$394)),0)</f>
        <v>0</v>
      </c>
      <c r="CW189" s="1107" cm="1">
        <f t="array" ref="CW189">IF(CW$20&gt;0,INDEX('BS ACCTS'!ES$6:ES$394,_xlfn.XMATCH($B189,'BS ACCTS'!$E$6:$E$394)),0)</f>
        <v>0</v>
      </c>
      <c r="CX189" s="1107" cm="1">
        <f t="array" ref="CX189">IF(CX$20&gt;0,INDEX('BS ACCTS'!ET$6:ET$394,_xlfn.XMATCH($B189,'BS ACCTS'!$E$6:$E$394)),0)</f>
        <v>0</v>
      </c>
      <c r="CY189" s="1107" cm="1">
        <f t="array" ref="CY189">IF(CY$20&gt;0,INDEX('BS ACCTS'!EU$6:EU$394,_xlfn.XMATCH($B189,'BS ACCTS'!$E$6:$E$394)),0)</f>
        <v>0</v>
      </c>
      <c r="CZ189" s="1107" cm="1">
        <f t="array" ref="CZ189">IF(CZ$20&gt;0,INDEX('BS ACCTS'!EV$6:EV$394,_xlfn.XMATCH($B189,'BS ACCTS'!$E$6:$E$394)),0)</f>
        <v>0</v>
      </c>
      <c r="DA189" s="1107" cm="1">
        <f t="array" ref="DA189">IF(DA$20&gt;0,INDEX('BS ACCTS'!EW$6:EW$394,_xlfn.XMATCH($B189,'BS ACCTS'!$E$6:$E$394)),0)</f>
        <v>0</v>
      </c>
      <c r="DB189" s="1107" cm="1">
        <f t="array" ref="DB189">IF(DB$20&gt;0,INDEX('BS ACCTS'!EX$6:EX$394,_xlfn.XMATCH($B189,'BS ACCTS'!$E$6:$E$394)),0)</f>
        <v>0</v>
      </c>
      <c r="DC189" s="1107" cm="1">
        <f t="array" ref="DC189">IF(DC$20&gt;0,INDEX('BS ACCTS'!EY$6:EY$394,_xlfn.XMATCH($B189,'BS ACCTS'!$E$6:$E$394)),0)</f>
        <v>0</v>
      </c>
      <c r="DD189" s="1107" cm="1">
        <f t="array" ref="DD189">IF(DD$20&gt;0,INDEX('BS ACCTS'!EZ$6:EZ$394,_xlfn.XMATCH($B189,'BS ACCTS'!$E$6:$E$394)),0)</f>
        <v>0</v>
      </c>
      <c r="DE189" s="1107" cm="1">
        <f t="array" ref="DE189">IF(DE$20&gt;0,INDEX('BS ACCTS'!FA$6:FA$394,_xlfn.XMATCH($B189,'BS ACCTS'!$E$6:$E$394)),0)</f>
        <v>0</v>
      </c>
      <c r="DF189" s="1107" cm="1">
        <f t="array" ref="DF189">IF(DF$20&gt;0,INDEX('BS ACCTS'!FB$6:FB$394,_xlfn.XMATCH($B189,'BS ACCTS'!$E$6:$E$394)),0)</f>
        <v>0</v>
      </c>
      <c r="DG189" s="1107" cm="1">
        <f t="array" ref="DG189">IF(DG$20&gt;0,INDEX('BS ACCTS'!FC$6:FC$394,_xlfn.XMATCH($B189,'BS ACCTS'!$E$6:$E$394)),0)</f>
        <v>0</v>
      </c>
      <c r="DH189" s="1107" cm="1">
        <f t="array" ref="DH189">IF(DH$20&gt;0,INDEX('BS ACCTS'!FD$6:FD$394,_xlfn.XMATCH($B189,'BS ACCTS'!$E$6:$E$394)),0)</f>
        <v>0</v>
      </c>
      <c r="DI189" s="1107" cm="1">
        <f t="array" ref="DI189">IF(DI$20&gt;0,INDEX('BS ACCTS'!FE$6:FE$394,_xlfn.XMATCH($B189,'BS ACCTS'!$E$6:$E$394)),0)</f>
        <v>0</v>
      </c>
      <c r="DJ189" s="1107" cm="1">
        <f t="array" ref="DJ189">IF(DJ$20&gt;0,INDEX('BS ACCTS'!FF$6:FF$394,_xlfn.XMATCH($B189,'BS ACCTS'!$E$6:$E$394)),0)</f>
        <v>0</v>
      </c>
      <c r="DK189" s="1107" cm="1">
        <f t="array" ref="DK189">IF(DK$20&gt;0,INDEX('BS ACCTS'!FG$6:FG$394,_xlfn.XMATCH($B189,'BS ACCTS'!$E$6:$E$394)),0)</f>
        <v>0</v>
      </c>
      <c r="DL189" s="1107" cm="1">
        <f t="array" ref="DL189">IF(DL$20&gt;0,INDEX('BS ACCTS'!FH$6:FH$394,_xlfn.XMATCH($B189,'BS ACCTS'!$E$6:$E$394)),0)</f>
        <v>0</v>
      </c>
      <c r="DM189" s="1107" cm="1">
        <f t="array" ref="DM189">IF(DM$20&gt;0,INDEX('BS ACCTS'!FI$6:FI$394,_xlfn.XMATCH($B189,'BS ACCTS'!$E$6:$E$394)),0)</f>
        <v>0</v>
      </c>
      <c r="DN189" s="1107" cm="1">
        <f t="array" ref="DN189">IF(DN$20&gt;0,INDEX('BS ACCTS'!FJ$6:FJ$394,_xlfn.XMATCH($B189,'BS ACCTS'!$E$6:$E$394)),0)</f>
        <v>0</v>
      </c>
      <c r="DO189" s="1107" cm="1">
        <f t="array" ref="DO189">IF(DO$20&gt;0,INDEX('BS ACCTS'!FK$6:FK$394,_xlfn.XMATCH($B189,'BS ACCTS'!$E$6:$E$394)),0)</f>
        <v>0</v>
      </c>
      <c r="DP189" s="1107" cm="1">
        <f t="array" ref="DP189">IF(DP$20&gt;0,INDEX('BS ACCTS'!FL$6:FL$394,_xlfn.XMATCH($B189,'BS ACCTS'!$E$6:$E$394)),0)</f>
        <v>0</v>
      </c>
      <c r="DQ189" s="1107" cm="1">
        <f t="array" ref="DQ189">IF(DQ$20&gt;0,INDEX('BS ACCTS'!FM$6:FM$394,_xlfn.XMATCH($B189,'BS ACCTS'!$E$6:$E$394)),0)</f>
        <v>0</v>
      </c>
      <c r="DR189" s="1107" cm="1">
        <f t="array" ref="DR189">IF(DR$20&gt;0,INDEX('BS ACCTS'!FN$6:FN$394,_xlfn.XMATCH($B189,'BS ACCTS'!$E$6:$E$394)),0)</f>
        <v>0</v>
      </c>
      <c r="DS189" s="1107" cm="1">
        <f t="array" ref="DS189">IF(DS$20&gt;0,INDEX('BS ACCTS'!FO$6:FO$394,_xlfn.XMATCH($B189,'BS ACCTS'!$E$6:$E$394)),0)</f>
        <v>0</v>
      </c>
      <c r="DT189" s="1107" cm="1">
        <f t="array" ref="DT189">IF(DT$20&gt;0,INDEX('BS ACCTS'!FP$6:FP$394,_xlfn.XMATCH($B189,'BS ACCTS'!$E$6:$E$394)),0)</f>
        <v>0</v>
      </c>
      <c r="DU189" s="1107" cm="1">
        <f t="array" ref="DU189">IF(DU$20&gt;0,INDEX('BS ACCTS'!FQ$6:FQ$394,_xlfn.XMATCH($B189,'BS ACCTS'!$E$6:$E$394)),0)</f>
        <v>0</v>
      </c>
      <c r="DV189" s="1107" cm="1">
        <f t="array" ref="DV189">IF(DV$20&gt;0,INDEX('BS ACCTS'!FR$6:FR$394,_xlfn.XMATCH($B189,'BS ACCTS'!$E$6:$E$394)),0)</f>
        <v>0</v>
      </c>
      <c r="DW189" s="1107" cm="1">
        <f t="array" ref="DW189">IF(DW$20&gt;0,INDEX('BS ACCTS'!FS$6:FS$394,_xlfn.XMATCH($B189,'BS ACCTS'!$E$6:$E$394)),0)</f>
        <v>0</v>
      </c>
    </row>
    <row r="190" spans="1:127" outlineLevel="1">
      <c r="A190" s="1106">
        <f t="shared" si="46"/>
        <v>160</v>
      </c>
      <c r="B190" s="1101" t="s">
        <v>2683</v>
      </c>
      <c r="C190" s="1101" t="s">
        <v>2684</v>
      </c>
      <c r="H190" s="1106" t="s">
        <v>2870</v>
      </c>
      <c r="J190" s="1100" cm="1">
        <f t="array" ref="J190">INDEX($T190:$DW190,_xlfn.XMATCH(J$5,$T$5:$DW$5))</f>
        <v>0</v>
      </c>
      <c r="K190" s="1100" cm="1">
        <f t="array" ref="K190">INDEX($T190:$DW190,_xlfn.XMATCH(K$5,$T$5:$DW$5))</f>
        <v>0</v>
      </c>
      <c r="L190" s="1100" cm="1">
        <f t="array" ref="L190">INDEX($T190:$DW190,_xlfn.XMATCH(L$5,$T$5:$DW$5))</f>
        <v>0</v>
      </c>
      <c r="M190" s="1100" cm="1">
        <f t="array" ref="M190">INDEX($T190:$DW190,_xlfn.XMATCH(M$5,$T$5:$DW$5))</f>
        <v>0</v>
      </c>
      <c r="N190" s="1100" cm="1">
        <f t="array" ref="N190">INDEX($T190:$DW190,_xlfn.XMATCH(N$5,$T$5:$DW$5))</f>
        <v>0</v>
      </c>
      <c r="O190" s="1100" cm="1">
        <f t="array" ref="O190">INDEX($T190:$DW190,_xlfn.XMATCH(O$5,$T$5:$DW$5))</f>
        <v>0</v>
      </c>
      <c r="P190" s="1100" cm="1">
        <f t="array" ref="P190">INDEX($T190:$DW190,_xlfn.XMATCH(P$5,$T$5:$DW$5))</f>
        <v>0</v>
      </c>
      <c r="Q190" s="1100" cm="1">
        <f t="array" ref="Q190">INDEX($T190:$DW190,_xlfn.XMATCH(Q$5,$T$5:$DW$5))</f>
        <v>0</v>
      </c>
      <c r="R190" s="1100" cm="1">
        <f t="array" ref="R190">INDEX($T190:$DW190,_xlfn.XMATCH(R$5,$T$5:$DW$5))</f>
        <v>0</v>
      </c>
      <c r="T190" s="1107" cm="1">
        <f t="array" ref="T190">IF(T$20&gt;0,INDEX('BS ACCTS'!BP$6:BP$394,_xlfn.XMATCH($B190,'BS ACCTS'!$E$6:$E$394)),0)</f>
        <v>0</v>
      </c>
      <c r="U190" s="1107" cm="1">
        <f t="array" ref="U190">IF(U$20&gt;0,INDEX('BS ACCTS'!BQ$6:BQ$394,_xlfn.XMATCH($B190,'BS ACCTS'!$E$6:$E$394)),0)</f>
        <v>0</v>
      </c>
      <c r="V190" s="1107" cm="1">
        <f t="array" ref="V190">IF(V$20&gt;0,INDEX('BS ACCTS'!BR$6:BR$394,_xlfn.XMATCH($B190,'BS ACCTS'!$E$6:$E$394)),0)</f>
        <v>0</v>
      </c>
      <c r="W190" s="1107" cm="1">
        <f t="array" ref="W190">IF(W$20&gt;0,INDEX('BS ACCTS'!BS$6:BS$394,_xlfn.XMATCH($B190,'BS ACCTS'!$E$6:$E$394)),0)</f>
        <v>0</v>
      </c>
      <c r="X190" s="1107" cm="1">
        <f t="array" ref="X190">IF(X$20&gt;0,INDEX('BS ACCTS'!BT$6:BT$394,_xlfn.XMATCH($B190,'BS ACCTS'!$E$6:$E$394)),0)</f>
        <v>0</v>
      </c>
      <c r="Y190" s="1107" cm="1">
        <f t="array" ref="Y190">IF(Y$20&gt;0,INDEX('BS ACCTS'!BU$6:BU$394,_xlfn.XMATCH($B190,'BS ACCTS'!$E$6:$E$394)),0)</f>
        <v>0</v>
      </c>
      <c r="Z190" s="1107" cm="1">
        <f t="array" ref="Z190">IF(Z$20&gt;0,INDEX('BS ACCTS'!BV$6:BV$394,_xlfn.XMATCH($B190,'BS ACCTS'!$E$6:$E$394)),0)</f>
        <v>0</v>
      </c>
      <c r="AA190" s="1107" cm="1">
        <f t="array" ref="AA190">IF(AA$20&gt;0,INDEX('BS ACCTS'!BW$6:BW$394,_xlfn.XMATCH($B190,'BS ACCTS'!$E$6:$E$394)),0)</f>
        <v>0</v>
      </c>
      <c r="AB190" s="1107" cm="1">
        <f t="array" ref="AB190">IF(AB$20&gt;0,INDEX('BS ACCTS'!BX$6:BX$394,_xlfn.XMATCH($B190,'BS ACCTS'!$E$6:$E$394)),0)</f>
        <v>0</v>
      </c>
      <c r="AC190" s="1107" cm="1">
        <f t="array" ref="AC190">IF(AC$20&gt;0,INDEX('BS ACCTS'!BY$6:BY$394,_xlfn.XMATCH($B190,'BS ACCTS'!$E$6:$E$394)),0)</f>
        <v>0</v>
      </c>
      <c r="AD190" s="1107" cm="1">
        <f t="array" ref="AD190">IF(AD$20&gt;0,INDEX('BS ACCTS'!BZ$6:BZ$394,_xlfn.XMATCH($B190,'BS ACCTS'!$E$6:$E$394)),0)</f>
        <v>0</v>
      </c>
      <c r="AE190" s="1107" cm="1">
        <f t="array" ref="AE190">IF(AE$20&gt;0,INDEX('BS ACCTS'!CA$6:CA$394,_xlfn.XMATCH($B190,'BS ACCTS'!$E$6:$E$394)),0)</f>
        <v>0</v>
      </c>
      <c r="AF190" s="1107" cm="1">
        <f t="array" ref="AF190">IF(AF$20&gt;0,INDEX('BS ACCTS'!CB$6:CB$394,_xlfn.XMATCH($B190,'BS ACCTS'!$E$6:$E$394)),0)</f>
        <v>0</v>
      </c>
      <c r="AG190" s="1107" cm="1">
        <f t="array" ref="AG190">IF(AG$20&gt;0,INDEX('BS ACCTS'!CC$6:CC$394,_xlfn.XMATCH($B190,'BS ACCTS'!$E$6:$E$394)),0)</f>
        <v>0</v>
      </c>
      <c r="AH190" s="1107" cm="1">
        <f t="array" ref="AH190">IF(AH$20&gt;0,INDEX('BS ACCTS'!CD$6:CD$394,_xlfn.XMATCH($B190,'BS ACCTS'!$E$6:$E$394)),0)</f>
        <v>0</v>
      </c>
      <c r="AI190" s="1107" cm="1">
        <f t="array" ref="AI190">IF(AI$20&gt;0,INDEX('BS ACCTS'!CE$6:CE$394,_xlfn.XMATCH($B190,'BS ACCTS'!$E$6:$E$394)),0)</f>
        <v>0</v>
      </c>
      <c r="AJ190" s="1107" cm="1">
        <f t="array" ref="AJ190">IF(AJ$20&gt;0,INDEX('BS ACCTS'!CF$6:CF$394,_xlfn.XMATCH($B190,'BS ACCTS'!$E$6:$E$394)),0)</f>
        <v>0</v>
      </c>
      <c r="AK190" s="1107" cm="1">
        <f t="array" ref="AK190">IF(AK$20&gt;0,INDEX('BS ACCTS'!CG$6:CG$394,_xlfn.XMATCH($B190,'BS ACCTS'!$E$6:$E$394)),0)</f>
        <v>0</v>
      </c>
      <c r="AL190" s="1107" cm="1">
        <f t="array" ref="AL190">IF(AL$20&gt;0,INDEX('BS ACCTS'!CH$6:CH$394,_xlfn.XMATCH($B190,'BS ACCTS'!$E$6:$E$394)),0)</f>
        <v>0</v>
      </c>
      <c r="AM190" s="1107" cm="1">
        <f t="array" ref="AM190">IF(AM$20&gt;0,INDEX('BS ACCTS'!CI$6:CI$394,_xlfn.XMATCH($B190,'BS ACCTS'!$E$6:$E$394)),0)</f>
        <v>0</v>
      </c>
      <c r="AN190" s="1107" cm="1">
        <f t="array" ref="AN190">IF(AN$20&gt;0,INDEX('BS ACCTS'!CJ$6:CJ$394,_xlfn.XMATCH($B190,'BS ACCTS'!$E$6:$E$394)),0)</f>
        <v>0</v>
      </c>
      <c r="AO190" s="1107" cm="1">
        <f t="array" ref="AO190">IF(AO$20&gt;0,INDEX('BS ACCTS'!CK$6:CK$394,_xlfn.XMATCH($B190,'BS ACCTS'!$E$6:$E$394)),0)</f>
        <v>0</v>
      </c>
      <c r="AP190" s="1107" cm="1">
        <f t="array" ref="AP190">IF(AP$20&gt;0,INDEX('BS ACCTS'!CL$6:CL$394,_xlfn.XMATCH($B190,'BS ACCTS'!$E$6:$E$394)),0)</f>
        <v>0</v>
      </c>
      <c r="AQ190" s="1107" cm="1">
        <f t="array" ref="AQ190">IF(AQ$20&gt;0,INDEX('BS ACCTS'!CM$6:CM$394,_xlfn.XMATCH($B190,'BS ACCTS'!$E$6:$E$394)),0)</f>
        <v>0</v>
      </c>
      <c r="AR190" s="1107" cm="1">
        <f t="array" ref="AR190">IF(AR$20&gt;0,INDEX('BS ACCTS'!CN$6:CN$394,_xlfn.XMATCH($B190,'BS ACCTS'!$E$6:$E$394)),0)</f>
        <v>0</v>
      </c>
      <c r="AS190" s="1107" cm="1">
        <f t="array" ref="AS190">IF(AS$20&gt;0,INDEX('BS ACCTS'!CO$6:CO$394,_xlfn.XMATCH($B190,'BS ACCTS'!$E$6:$E$394)),0)</f>
        <v>0</v>
      </c>
      <c r="AT190" s="1107" cm="1">
        <f t="array" ref="AT190">IF(AT$20&gt;0,INDEX('BS ACCTS'!CP$6:CP$394,_xlfn.XMATCH($B190,'BS ACCTS'!$E$6:$E$394)),0)</f>
        <v>0</v>
      </c>
      <c r="AU190" s="1107" cm="1">
        <f t="array" ref="AU190">IF(AU$20&gt;0,INDEX('BS ACCTS'!CQ$6:CQ$394,_xlfn.XMATCH($B190,'BS ACCTS'!$E$6:$E$394)),0)</f>
        <v>0</v>
      </c>
      <c r="AV190" s="1107" cm="1">
        <f t="array" ref="AV190">IF(AV$20&gt;0,INDEX('BS ACCTS'!CR$6:CR$394,_xlfn.XMATCH($B190,'BS ACCTS'!$E$6:$E$394)),0)</f>
        <v>0</v>
      </c>
      <c r="AW190" s="1107" cm="1">
        <f t="array" ref="AW190">IF(AW$20&gt;0,INDEX('BS ACCTS'!CS$6:CS$394,_xlfn.XMATCH($B190,'BS ACCTS'!$E$6:$E$394)),0)</f>
        <v>0</v>
      </c>
      <c r="AX190" s="1107" cm="1">
        <f t="array" ref="AX190">IF(AX$20&gt;0,INDEX('BS ACCTS'!CT$6:CT$394,_xlfn.XMATCH($B190,'BS ACCTS'!$E$6:$E$394)),0)</f>
        <v>0</v>
      </c>
      <c r="AY190" s="1107" cm="1">
        <f t="array" ref="AY190">IF(AY$20&gt;0,INDEX('BS ACCTS'!CU$6:CU$394,_xlfn.XMATCH($B190,'BS ACCTS'!$E$6:$E$394)),0)</f>
        <v>0</v>
      </c>
      <c r="AZ190" s="1107" cm="1">
        <f t="array" ref="AZ190">IF(AZ$20&gt;0,INDEX('BS ACCTS'!CV$6:CV$394,_xlfn.XMATCH($B190,'BS ACCTS'!$E$6:$E$394)),0)</f>
        <v>0</v>
      </c>
      <c r="BA190" s="1107" cm="1">
        <f t="array" ref="BA190">IF(BA$20&gt;0,INDEX('BS ACCTS'!CW$6:CW$394,_xlfn.XMATCH($B190,'BS ACCTS'!$E$6:$E$394)),0)</f>
        <v>0</v>
      </c>
      <c r="BB190" s="1107" cm="1">
        <f t="array" ref="BB190">IF(BB$20&gt;0,INDEX('BS ACCTS'!CX$6:CX$394,_xlfn.XMATCH($B190,'BS ACCTS'!$E$6:$E$394)),0)</f>
        <v>0</v>
      </c>
      <c r="BC190" s="1107" cm="1">
        <f t="array" ref="BC190">IF(BC$20&gt;0,INDEX('BS ACCTS'!CY$6:CY$394,_xlfn.XMATCH($B190,'BS ACCTS'!$E$6:$E$394)),0)</f>
        <v>0</v>
      </c>
      <c r="BD190" s="1107" cm="1">
        <f t="array" ref="BD190">IF(BD$20&gt;0,INDEX('BS ACCTS'!CZ$6:CZ$394,_xlfn.XMATCH($B190,'BS ACCTS'!$E$6:$E$394)),0)</f>
        <v>0</v>
      </c>
      <c r="BE190" s="1107" cm="1">
        <f t="array" ref="BE190">IF(BE$20&gt;0,INDEX('BS ACCTS'!DA$6:DA$394,_xlfn.XMATCH($B190,'BS ACCTS'!$E$6:$E$394)),0)</f>
        <v>0</v>
      </c>
      <c r="BF190" s="1107" cm="1">
        <f t="array" ref="BF190">IF(BF$20&gt;0,INDEX('BS ACCTS'!DB$6:DB$394,_xlfn.XMATCH($B190,'BS ACCTS'!$E$6:$E$394)),0)</f>
        <v>0</v>
      </c>
      <c r="BG190" s="1107" cm="1">
        <f t="array" ref="BG190">IF(BG$20&gt;0,INDEX('BS ACCTS'!DC$6:DC$394,_xlfn.XMATCH($B190,'BS ACCTS'!$E$6:$E$394)),0)</f>
        <v>0</v>
      </c>
      <c r="BH190" s="1107" cm="1">
        <f t="array" ref="BH190">IF(BH$20&gt;0,INDEX('BS ACCTS'!DD$6:DD$394,_xlfn.XMATCH($B190,'BS ACCTS'!$E$6:$E$394)),0)</f>
        <v>0</v>
      </c>
      <c r="BI190" s="1107" cm="1">
        <f t="array" ref="BI190">IF(BI$20&gt;0,INDEX('BS ACCTS'!DE$6:DE$394,_xlfn.XMATCH($B190,'BS ACCTS'!$E$6:$E$394)),0)</f>
        <v>0</v>
      </c>
      <c r="BJ190" s="1107" cm="1">
        <f t="array" ref="BJ190">IF(BJ$20&gt;0,INDEX('BS ACCTS'!DF$6:DF$394,_xlfn.XMATCH($B190,'BS ACCTS'!$E$6:$E$394)),0)</f>
        <v>0</v>
      </c>
      <c r="BK190" s="1107" cm="1">
        <f t="array" ref="BK190">IF(BK$20&gt;0,INDEX('BS ACCTS'!DG$6:DG$394,_xlfn.XMATCH($B190,'BS ACCTS'!$E$6:$E$394)),0)</f>
        <v>0</v>
      </c>
      <c r="BL190" s="1107" cm="1">
        <f t="array" ref="BL190">IF(BL$20&gt;0,INDEX('BS ACCTS'!DH$6:DH$394,_xlfn.XMATCH($B190,'BS ACCTS'!$E$6:$E$394)),0)</f>
        <v>0</v>
      </c>
      <c r="BM190" s="1107" cm="1">
        <f t="array" ref="BM190">IF(BM$20&gt;0,INDEX('BS ACCTS'!DI$6:DI$394,_xlfn.XMATCH($B190,'BS ACCTS'!$E$6:$E$394)),0)</f>
        <v>0</v>
      </c>
      <c r="BN190" s="1107" cm="1">
        <f t="array" ref="BN190">IF(BN$20&gt;0,INDEX('BS ACCTS'!DJ$6:DJ$394,_xlfn.XMATCH($B190,'BS ACCTS'!$E$6:$E$394)),0)</f>
        <v>0</v>
      </c>
      <c r="BO190" s="1107" cm="1">
        <f t="array" ref="BO190">IF(BO$20&gt;0,INDEX('BS ACCTS'!DK$6:DK$394,_xlfn.XMATCH($B190,'BS ACCTS'!$E$6:$E$394)),0)</f>
        <v>0</v>
      </c>
      <c r="BP190" s="1107" cm="1">
        <f t="array" ref="BP190">IF(BP$20&gt;0,INDEX('BS ACCTS'!DL$6:DL$394,_xlfn.XMATCH($B190,'BS ACCTS'!$E$6:$E$394)),0)</f>
        <v>0</v>
      </c>
      <c r="BQ190" s="1107" cm="1">
        <f t="array" ref="BQ190">IF(BQ$20&gt;0,INDEX('BS ACCTS'!DM$6:DM$394,_xlfn.XMATCH($B190,'BS ACCTS'!$E$6:$E$394)),0)</f>
        <v>0</v>
      </c>
      <c r="BR190" s="1107" cm="1">
        <f t="array" ref="BR190">IF(BR$20&gt;0,INDEX('BS ACCTS'!DN$6:DN$394,_xlfn.XMATCH($B190,'BS ACCTS'!$E$6:$E$394)),0)</f>
        <v>0</v>
      </c>
      <c r="BS190" s="1107" cm="1">
        <f t="array" ref="BS190">IF(BS$20&gt;0,INDEX('BS ACCTS'!DO$6:DO$394,_xlfn.XMATCH($B190,'BS ACCTS'!$E$6:$E$394)),0)</f>
        <v>0</v>
      </c>
      <c r="BT190" s="1107" cm="1">
        <f t="array" ref="BT190">IF(BT$20&gt;0,INDEX('BS ACCTS'!DP$6:DP$394,_xlfn.XMATCH($B190,'BS ACCTS'!$E$6:$E$394)),0)</f>
        <v>0</v>
      </c>
      <c r="BU190" s="1107" cm="1">
        <f t="array" ref="BU190">IF(BU$20&gt;0,INDEX('BS ACCTS'!DQ$6:DQ$394,_xlfn.XMATCH($B190,'BS ACCTS'!$E$6:$E$394)),0)</f>
        <v>0</v>
      </c>
      <c r="BV190" s="1107" cm="1">
        <f t="array" ref="BV190">IF(BV$20&gt;0,INDEX('BS ACCTS'!DR$6:DR$394,_xlfn.XMATCH($B190,'BS ACCTS'!$E$6:$E$394)),0)</f>
        <v>0</v>
      </c>
      <c r="BW190" s="1107" cm="1">
        <f t="array" ref="BW190">IF(BW$20&gt;0,INDEX('BS ACCTS'!DS$6:DS$394,_xlfn.XMATCH($B190,'BS ACCTS'!$E$6:$E$394)),0)</f>
        <v>0</v>
      </c>
      <c r="BX190" s="1107" cm="1">
        <f t="array" ref="BX190">IF(BX$20&gt;0,INDEX('BS ACCTS'!DT$6:DT$394,_xlfn.XMATCH($B190,'BS ACCTS'!$E$6:$E$394)),0)</f>
        <v>0</v>
      </c>
      <c r="BY190" s="1107" cm="1">
        <f t="array" ref="BY190">IF(BY$20&gt;0,INDEX('BS ACCTS'!DU$6:DU$394,_xlfn.XMATCH($B190,'BS ACCTS'!$E$6:$E$394)),0)</f>
        <v>0</v>
      </c>
      <c r="BZ190" s="1107" cm="1">
        <f t="array" ref="BZ190">IF(BZ$20&gt;0,INDEX('BS ACCTS'!DV$6:DV$394,_xlfn.XMATCH($B190,'BS ACCTS'!$E$6:$E$394)),0)</f>
        <v>0</v>
      </c>
      <c r="CA190" s="1107" cm="1">
        <f t="array" ref="CA190">IF(CA$20&gt;0,INDEX('BS ACCTS'!DW$6:DW$394,_xlfn.XMATCH($B190,'BS ACCTS'!$E$6:$E$394)),0)</f>
        <v>0</v>
      </c>
      <c r="CB190" s="1107" cm="1">
        <f t="array" ref="CB190">IF(CB$20&gt;0,INDEX('BS ACCTS'!DX$6:DX$394,_xlfn.XMATCH($B190,'BS ACCTS'!$E$6:$E$394)),0)</f>
        <v>0</v>
      </c>
      <c r="CC190" s="1107" cm="1">
        <f t="array" ref="CC190">IF(CC$20&gt;0,INDEX('BS ACCTS'!DY$6:DY$394,_xlfn.XMATCH($B190,'BS ACCTS'!$E$6:$E$394)),0)</f>
        <v>0</v>
      </c>
      <c r="CD190" s="1107" cm="1">
        <f t="array" ref="CD190">IF(CD$20&gt;0,INDEX('BS ACCTS'!DZ$6:DZ$394,_xlfn.XMATCH($B190,'BS ACCTS'!$E$6:$E$394)),0)</f>
        <v>0</v>
      </c>
      <c r="CE190" s="1107" cm="1">
        <f t="array" ref="CE190">IF(CE$20&gt;0,INDEX('BS ACCTS'!EA$6:EA$394,_xlfn.XMATCH($B190,'BS ACCTS'!$E$6:$E$394)),0)</f>
        <v>0</v>
      </c>
      <c r="CF190" s="1107" cm="1">
        <f t="array" ref="CF190">IF(CF$20&gt;0,INDEX('BS ACCTS'!EB$6:EB$394,_xlfn.XMATCH($B190,'BS ACCTS'!$E$6:$E$394)),0)</f>
        <v>0</v>
      </c>
      <c r="CG190" s="1107" cm="1">
        <f t="array" ref="CG190">IF(CG$20&gt;0,INDEX('BS ACCTS'!EC$6:EC$394,_xlfn.XMATCH($B190,'BS ACCTS'!$E$6:$E$394)),0)</f>
        <v>0</v>
      </c>
      <c r="CH190" s="1107" cm="1">
        <f t="array" ref="CH190">IF(CH$20&gt;0,INDEX('BS ACCTS'!ED$6:ED$394,_xlfn.XMATCH($B190,'BS ACCTS'!$E$6:$E$394)),0)</f>
        <v>0</v>
      </c>
      <c r="CI190" s="1107" cm="1">
        <f t="array" ref="CI190">IF(CI$20&gt;0,INDEX('BS ACCTS'!EE$6:EE$394,_xlfn.XMATCH($B190,'BS ACCTS'!$E$6:$E$394)),0)</f>
        <v>0</v>
      </c>
      <c r="CJ190" s="1107" cm="1">
        <f t="array" ref="CJ190">IF(CJ$20&gt;0,INDEX('BS ACCTS'!EF$6:EF$394,_xlfn.XMATCH($B190,'BS ACCTS'!$E$6:$E$394)),0)</f>
        <v>0</v>
      </c>
      <c r="CK190" s="1107" cm="1">
        <f t="array" ref="CK190">IF(CK$20&gt;0,INDEX('BS ACCTS'!EG$6:EG$394,_xlfn.XMATCH($B190,'BS ACCTS'!$E$6:$E$394)),0)</f>
        <v>0</v>
      </c>
      <c r="CL190" s="1107" cm="1">
        <f t="array" ref="CL190">IF(CL$20&gt;0,INDEX('BS ACCTS'!EH$6:EH$394,_xlfn.XMATCH($B190,'BS ACCTS'!$E$6:$E$394)),0)</f>
        <v>0</v>
      </c>
      <c r="CM190" s="1107" cm="1">
        <f t="array" ref="CM190">IF(CM$20&gt;0,INDEX('BS ACCTS'!EI$6:EI$394,_xlfn.XMATCH($B190,'BS ACCTS'!$E$6:$E$394)),0)</f>
        <v>0</v>
      </c>
      <c r="CN190" s="1107" cm="1">
        <f t="array" ref="CN190">IF(CN$20&gt;0,INDEX('BS ACCTS'!EJ$6:EJ$394,_xlfn.XMATCH($B190,'BS ACCTS'!$E$6:$E$394)),0)</f>
        <v>0</v>
      </c>
      <c r="CO190" s="1107" cm="1">
        <f t="array" ref="CO190">IF(CO$20&gt;0,INDEX('BS ACCTS'!EK$6:EK$394,_xlfn.XMATCH($B190,'BS ACCTS'!$E$6:$E$394)),0)</f>
        <v>0</v>
      </c>
      <c r="CP190" s="1107" cm="1">
        <f t="array" ref="CP190">IF(CP$20&gt;0,INDEX('BS ACCTS'!EL$6:EL$394,_xlfn.XMATCH($B190,'BS ACCTS'!$E$6:$E$394)),0)</f>
        <v>0</v>
      </c>
      <c r="CQ190" s="1107" cm="1">
        <f t="array" ref="CQ190">IF(CQ$20&gt;0,INDEX('BS ACCTS'!EM$6:EM$394,_xlfn.XMATCH($B190,'BS ACCTS'!$E$6:$E$394)),0)</f>
        <v>0</v>
      </c>
      <c r="CR190" s="1107" cm="1">
        <f t="array" ref="CR190">IF(CR$20&gt;0,INDEX('BS ACCTS'!EN$6:EN$394,_xlfn.XMATCH($B190,'BS ACCTS'!$E$6:$E$394)),0)</f>
        <v>0</v>
      </c>
      <c r="CS190" s="1107" cm="1">
        <f t="array" ref="CS190">IF(CS$20&gt;0,INDEX('BS ACCTS'!EO$6:EO$394,_xlfn.XMATCH($B190,'BS ACCTS'!$E$6:$E$394)),0)</f>
        <v>0</v>
      </c>
      <c r="CT190" s="1107" cm="1">
        <f t="array" ref="CT190">IF(CT$20&gt;0,INDEX('BS ACCTS'!EP$6:EP$394,_xlfn.XMATCH($B190,'BS ACCTS'!$E$6:$E$394)),0)</f>
        <v>0</v>
      </c>
      <c r="CU190" s="1107" cm="1">
        <f t="array" ref="CU190">IF(CU$20&gt;0,INDEX('BS ACCTS'!EQ$6:EQ$394,_xlfn.XMATCH($B190,'BS ACCTS'!$E$6:$E$394)),0)</f>
        <v>0</v>
      </c>
      <c r="CV190" s="1107" cm="1">
        <f t="array" ref="CV190">IF(CV$20&gt;0,INDEX('BS ACCTS'!ER$6:ER$394,_xlfn.XMATCH($B190,'BS ACCTS'!$E$6:$E$394)),0)</f>
        <v>0</v>
      </c>
      <c r="CW190" s="1107" cm="1">
        <f t="array" ref="CW190">IF(CW$20&gt;0,INDEX('BS ACCTS'!ES$6:ES$394,_xlfn.XMATCH($B190,'BS ACCTS'!$E$6:$E$394)),0)</f>
        <v>0</v>
      </c>
      <c r="CX190" s="1107" cm="1">
        <f t="array" ref="CX190">IF(CX$20&gt;0,INDEX('BS ACCTS'!ET$6:ET$394,_xlfn.XMATCH($B190,'BS ACCTS'!$E$6:$E$394)),0)</f>
        <v>0</v>
      </c>
      <c r="CY190" s="1107" cm="1">
        <f t="array" ref="CY190">IF(CY$20&gt;0,INDEX('BS ACCTS'!EU$6:EU$394,_xlfn.XMATCH($B190,'BS ACCTS'!$E$6:$E$394)),0)</f>
        <v>0</v>
      </c>
      <c r="CZ190" s="1107" cm="1">
        <f t="array" ref="CZ190">IF(CZ$20&gt;0,INDEX('BS ACCTS'!EV$6:EV$394,_xlfn.XMATCH($B190,'BS ACCTS'!$E$6:$E$394)),0)</f>
        <v>0</v>
      </c>
      <c r="DA190" s="1107" cm="1">
        <f t="array" ref="DA190">IF(DA$20&gt;0,INDEX('BS ACCTS'!EW$6:EW$394,_xlfn.XMATCH($B190,'BS ACCTS'!$E$6:$E$394)),0)</f>
        <v>0</v>
      </c>
      <c r="DB190" s="1107" cm="1">
        <f t="array" ref="DB190">IF(DB$20&gt;0,INDEX('BS ACCTS'!EX$6:EX$394,_xlfn.XMATCH($B190,'BS ACCTS'!$E$6:$E$394)),0)</f>
        <v>0</v>
      </c>
      <c r="DC190" s="1107" cm="1">
        <f t="array" ref="DC190">IF(DC$20&gt;0,INDEX('BS ACCTS'!EY$6:EY$394,_xlfn.XMATCH($B190,'BS ACCTS'!$E$6:$E$394)),0)</f>
        <v>0</v>
      </c>
      <c r="DD190" s="1107" cm="1">
        <f t="array" ref="DD190">IF(DD$20&gt;0,INDEX('BS ACCTS'!EZ$6:EZ$394,_xlfn.XMATCH($B190,'BS ACCTS'!$E$6:$E$394)),0)</f>
        <v>0</v>
      </c>
      <c r="DE190" s="1107" cm="1">
        <f t="array" ref="DE190">IF(DE$20&gt;0,INDEX('BS ACCTS'!FA$6:FA$394,_xlfn.XMATCH($B190,'BS ACCTS'!$E$6:$E$394)),0)</f>
        <v>0</v>
      </c>
      <c r="DF190" s="1107" cm="1">
        <f t="array" ref="DF190">IF(DF$20&gt;0,INDEX('BS ACCTS'!FB$6:FB$394,_xlfn.XMATCH($B190,'BS ACCTS'!$E$6:$E$394)),0)</f>
        <v>0</v>
      </c>
      <c r="DG190" s="1107" cm="1">
        <f t="array" ref="DG190">IF(DG$20&gt;0,INDEX('BS ACCTS'!FC$6:FC$394,_xlfn.XMATCH($B190,'BS ACCTS'!$E$6:$E$394)),0)</f>
        <v>0</v>
      </c>
      <c r="DH190" s="1107" cm="1">
        <f t="array" ref="DH190">IF(DH$20&gt;0,INDEX('BS ACCTS'!FD$6:FD$394,_xlfn.XMATCH($B190,'BS ACCTS'!$E$6:$E$394)),0)</f>
        <v>0</v>
      </c>
      <c r="DI190" s="1107" cm="1">
        <f t="array" ref="DI190">IF(DI$20&gt;0,INDEX('BS ACCTS'!FE$6:FE$394,_xlfn.XMATCH($B190,'BS ACCTS'!$E$6:$E$394)),0)</f>
        <v>0</v>
      </c>
      <c r="DJ190" s="1107" cm="1">
        <f t="array" ref="DJ190">IF(DJ$20&gt;0,INDEX('BS ACCTS'!FF$6:FF$394,_xlfn.XMATCH($B190,'BS ACCTS'!$E$6:$E$394)),0)</f>
        <v>0</v>
      </c>
      <c r="DK190" s="1107" cm="1">
        <f t="array" ref="DK190">IF(DK$20&gt;0,INDEX('BS ACCTS'!FG$6:FG$394,_xlfn.XMATCH($B190,'BS ACCTS'!$E$6:$E$394)),0)</f>
        <v>0</v>
      </c>
      <c r="DL190" s="1107" cm="1">
        <f t="array" ref="DL190">IF(DL$20&gt;0,INDEX('BS ACCTS'!FH$6:FH$394,_xlfn.XMATCH($B190,'BS ACCTS'!$E$6:$E$394)),0)</f>
        <v>0</v>
      </c>
      <c r="DM190" s="1107" cm="1">
        <f t="array" ref="DM190">IF(DM$20&gt;0,INDEX('BS ACCTS'!FI$6:FI$394,_xlfn.XMATCH($B190,'BS ACCTS'!$E$6:$E$394)),0)</f>
        <v>0</v>
      </c>
      <c r="DN190" s="1107" cm="1">
        <f t="array" ref="DN190">IF(DN$20&gt;0,INDEX('BS ACCTS'!FJ$6:FJ$394,_xlfn.XMATCH($B190,'BS ACCTS'!$E$6:$E$394)),0)</f>
        <v>0</v>
      </c>
      <c r="DO190" s="1107" cm="1">
        <f t="array" ref="DO190">IF(DO$20&gt;0,INDEX('BS ACCTS'!FK$6:FK$394,_xlfn.XMATCH($B190,'BS ACCTS'!$E$6:$E$394)),0)</f>
        <v>0</v>
      </c>
      <c r="DP190" s="1107" cm="1">
        <f t="array" ref="DP190">IF(DP$20&gt;0,INDEX('BS ACCTS'!FL$6:FL$394,_xlfn.XMATCH($B190,'BS ACCTS'!$E$6:$E$394)),0)</f>
        <v>0</v>
      </c>
      <c r="DQ190" s="1107" cm="1">
        <f t="array" ref="DQ190">IF(DQ$20&gt;0,INDEX('BS ACCTS'!FM$6:FM$394,_xlfn.XMATCH($B190,'BS ACCTS'!$E$6:$E$394)),0)</f>
        <v>0</v>
      </c>
      <c r="DR190" s="1107" cm="1">
        <f t="array" ref="DR190">IF(DR$20&gt;0,INDEX('BS ACCTS'!FN$6:FN$394,_xlfn.XMATCH($B190,'BS ACCTS'!$E$6:$E$394)),0)</f>
        <v>0</v>
      </c>
      <c r="DS190" s="1107" cm="1">
        <f t="array" ref="DS190">IF(DS$20&gt;0,INDEX('BS ACCTS'!FO$6:FO$394,_xlfn.XMATCH($B190,'BS ACCTS'!$E$6:$E$394)),0)</f>
        <v>0</v>
      </c>
      <c r="DT190" s="1107" cm="1">
        <f t="array" ref="DT190">IF(DT$20&gt;0,INDEX('BS ACCTS'!FP$6:FP$394,_xlfn.XMATCH($B190,'BS ACCTS'!$E$6:$E$394)),0)</f>
        <v>0</v>
      </c>
      <c r="DU190" s="1107" cm="1">
        <f t="array" ref="DU190">IF(DU$20&gt;0,INDEX('BS ACCTS'!FQ$6:FQ$394,_xlfn.XMATCH($B190,'BS ACCTS'!$E$6:$E$394)),0)</f>
        <v>0</v>
      </c>
      <c r="DV190" s="1107" cm="1">
        <f t="array" ref="DV190">IF(DV$20&gt;0,INDEX('BS ACCTS'!FR$6:FR$394,_xlfn.XMATCH($B190,'BS ACCTS'!$E$6:$E$394)),0)</f>
        <v>0</v>
      </c>
      <c r="DW190" s="1107" cm="1">
        <f t="array" ref="DW190">IF(DW$20&gt;0,INDEX('BS ACCTS'!FS$6:FS$394,_xlfn.XMATCH($B190,'BS ACCTS'!$E$6:$E$394)),0)</f>
        <v>0</v>
      </c>
    </row>
    <row r="191" spans="1:127" outlineLevel="1">
      <c r="A191" s="1106">
        <f t="shared" si="46"/>
        <v>161</v>
      </c>
      <c r="B191" s="1101" t="s">
        <v>2685</v>
      </c>
      <c r="C191" s="1101" t="s">
        <v>2686</v>
      </c>
      <c r="H191" s="1106" t="s">
        <v>2870</v>
      </c>
      <c r="J191" s="1100" cm="1">
        <f t="array" ref="J191">INDEX($T191:$DW191,_xlfn.XMATCH(J$5,$T$5:$DW$5))</f>
        <v>0</v>
      </c>
      <c r="K191" s="1100" cm="1">
        <f t="array" ref="K191">INDEX($T191:$DW191,_xlfn.XMATCH(K$5,$T$5:$DW$5))</f>
        <v>0</v>
      </c>
      <c r="L191" s="1100" cm="1">
        <f t="array" ref="L191">INDEX($T191:$DW191,_xlfn.XMATCH(L$5,$T$5:$DW$5))</f>
        <v>0</v>
      </c>
      <c r="M191" s="1100" cm="1">
        <f t="array" ref="M191">INDEX($T191:$DW191,_xlfn.XMATCH(M$5,$T$5:$DW$5))</f>
        <v>0</v>
      </c>
      <c r="N191" s="1100" cm="1">
        <f t="array" ref="N191">INDEX($T191:$DW191,_xlfn.XMATCH(N$5,$T$5:$DW$5))</f>
        <v>0</v>
      </c>
      <c r="O191" s="1100" cm="1">
        <f t="array" ref="O191">INDEX($T191:$DW191,_xlfn.XMATCH(O$5,$T$5:$DW$5))</f>
        <v>0</v>
      </c>
      <c r="P191" s="1100" cm="1">
        <f t="array" ref="P191">INDEX($T191:$DW191,_xlfn.XMATCH(P$5,$T$5:$DW$5))</f>
        <v>0</v>
      </c>
      <c r="Q191" s="1100" cm="1">
        <f t="array" ref="Q191">INDEX($T191:$DW191,_xlfn.XMATCH(Q$5,$T$5:$DW$5))</f>
        <v>0</v>
      </c>
      <c r="R191" s="1100" cm="1">
        <f t="array" ref="R191">INDEX($T191:$DW191,_xlfn.XMATCH(R$5,$T$5:$DW$5))</f>
        <v>0</v>
      </c>
      <c r="T191" s="1107" cm="1">
        <f t="array" ref="T191">IF(T$20&gt;0,INDEX('BS ACCTS'!BP$6:BP$394,_xlfn.XMATCH($B191,'BS ACCTS'!$E$6:$E$394)),0)</f>
        <v>0</v>
      </c>
      <c r="U191" s="1107" cm="1">
        <f t="array" ref="U191">IF(U$20&gt;0,INDEX('BS ACCTS'!BQ$6:BQ$394,_xlfn.XMATCH($B191,'BS ACCTS'!$E$6:$E$394)),0)</f>
        <v>0</v>
      </c>
      <c r="V191" s="1107" cm="1">
        <f t="array" ref="V191">IF(V$20&gt;0,INDEX('BS ACCTS'!BR$6:BR$394,_xlfn.XMATCH($B191,'BS ACCTS'!$E$6:$E$394)),0)</f>
        <v>0</v>
      </c>
      <c r="W191" s="1107" cm="1">
        <f t="array" ref="W191">IF(W$20&gt;0,INDEX('BS ACCTS'!BS$6:BS$394,_xlfn.XMATCH($B191,'BS ACCTS'!$E$6:$E$394)),0)</f>
        <v>0</v>
      </c>
      <c r="X191" s="1107" cm="1">
        <f t="array" ref="X191">IF(X$20&gt;0,INDEX('BS ACCTS'!BT$6:BT$394,_xlfn.XMATCH($B191,'BS ACCTS'!$E$6:$E$394)),0)</f>
        <v>0</v>
      </c>
      <c r="Y191" s="1107" cm="1">
        <f t="array" ref="Y191">IF(Y$20&gt;0,INDEX('BS ACCTS'!BU$6:BU$394,_xlfn.XMATCH($B191,'BS ACCTS'!$E$6:$E$394)),0)</f>
        <v>0</v>
      </c>
      <c r="Z191" s="1107" cm="1">
        <f t="array" ref="Z191">IF(Z$20&gt;0,INDEX('BS ACCTS'!BV$6:BV$394,_xlfn.XMATCH($B191,'BS ACCTS'!$E$6:$E$394)),0)</f>
        <v>0</v>
      </c>
      <c r="AA191" s="1107" cm="1">
        <f t="array" ref="AA191">IF(AA$20&gt;0,INDEX('BS ACCTS'!BW$6:BW$394,_xlfn.XMATCH($B191,'BS ACCTS'!$E$6:$E$394)),0)</f>
        <v>0</v>
      </c>
      <c r="AB191" s="1107" cm="1">
        <f t="array" ref="AB191">IF(AB$20&gt;0,INDEX('BS ACCTS'!BX$6:BX$394,_xlfn.XMATCH($B191,'BS ACCTS'!$E$6:$E$394)),0)</f>
        <v>0</v>
      </c>
      <c r="AC191" s="1107" cm="1">
        <f t="array" ref="AC191">IF(AC$20&gt;0,INDEX('BS ACCTS'!BY$6:BY$394,_xlfn.XMATCH($B191,'BS ACCTS'!$E$6:$E$394)),0)</f>
        <v>0</v>
      </c>
      <c r="AD191" s="1107" cm="1">
        <f t="array" ref="AD191">IF(AD$20&gt;0,INDEX('BS ACCTS'!BZ$6:BZ$394,_xlfn.XMATCH($B191,'BS ACCTS'!$E$6:$E$394)),0)</f>
        <v>0</v>
      </c>
      <c r="AE191" s="1107" cm="1">
        <f t="array" ref="AE191">IF(AE$20&gt;0,INDEX('BS ACCTS'!CA$6:CA$394,_xlfn.XMATCH($B191,'BS ACCTS'!$E$6:$E$394)),0)</f>
        <v>0</v>
      </c>
      <c r="AF191" s="1107" cm="1">
        <f t="array" ref="AF191">IF(AF$20&gt;0,INDEX('BS ACCTS'!CB$6:CB$394,_xlfn.XMATCH($B191,'BS ACCTS'!$E$6:$E$394)),0)</f>
        <v>0</v>
      </c>
      <c r="AG191" s="1107" cm="1">
        <f t="array" ref="AG191">IF(AG$20&gt;0,INDEX('BS ACCTS'!CC$6:CC$394,_xlfn.XMATCH($B191,'BS ACCTS'!$E$6:$E$394)),0)</f>
        <v>0</v>
      </c>
      <c r="AH191" s="1107" cm="1">
        <f t="array" ref="AH191">IF(AH$20&gt;0,INDEX('BS ACCTS'!CD$6:CD$394,_xlfn.XMATCH($B191,'BS ACCTS'!$E$6:$E$394)),0)</f>
        <v>0</v>
      </c>
      <c r="AI191" s="1107" cm="1">
        <f t="array" ref="AI191">IF(AI$20&gt;0,INDEX('BS ACCTS'!CE$6:CE$394,_xlfn.XMATCH($B191,'BS ACCTS'!$E$6:$E$394)),0)</f>
        <v>0</v>
      </c>
      <c r="AJ191" s="1107" cm="1">
        <f t="array" ref="AJ191">IF(AJ$20&gt;0,INDEX('BS ACCTS'!CF$6:CF$394,_xlfn.XMATCH($B191,'BS ACCTS'!$E$6:$E$394)),0)</f>
        <v>0</v>
      </c>
      <c r="AK191" s="1107" cm="1">
        <f t="array" ref="AK191">IF(AK$20&gt;0,INDEX('BS ACCTS'!CG$6:CG$394,_xlfn.XMATCH($B191,'BS ACCTS'!$E$6:$E$394)),0)</f>
        <v>0</v>
      </c>
      <c r="AL191" s="1107" cm="1">
        <f t="array" ref="AL191">IF(AL$20&gt;0,INDEX('BS ACCTS'!CH$6:CH$394,_xlfn.XMATCH($B191,'BS ACCTS'!$E$6:$E$394)),0)</f>
        <v>0</v>
      </c>
      <c r="AM191" s="1107" cm="1">
        <f t="array" ref="AM191">IF(AM$20&gt;0,INDEX('BS ACCTS'!CI$6:CI$394,_xlfn.XMATCH($B191,'BS ACCTS'!$E$6:$E$394)),0)</f>
        <v>0</v>
      </c>
      <c r="AN191" s="1107" cm="1">
        <f t="array" ref="AN191">IF(AN$20&gt;0,INDEX('BS ACCTS'!CJ$6:CJ$394,_xlfn.XMATCH($B191,'BS ACCTS'!$E$6:$E$394)),0)</f>
        <v>0</v>
      </c>
      <c r="AO191" s="1107" cm="1">
        <f t="array" ref="AO191">IF(AO$20&gt;0,INDEX('BS ACCTS'!CK$6:CK$394,_xlfn.XMATCH($B191,'BS ACCTS'!$E$6:$E$394)),0)</f>
        <v>0</v>
      </c>
      <c r="AP191" s="1107" cm="1">
        <f t="array" ref="AP191">IF(AP$20&gt;0,INDEX('BS ACCTS'!CL$6:CL$394,_xlfn.XMATCH($B191,'BS ACCTS'!$E$6:$E$394)),0)</f>
        <v>0</v>
      </c>
      <c r="AQ191" s="1107" cm="1">
        <f t="array" ref="AQ191">IF(AQ$20&gt;0,INDEX('BS ACCTS'!CM$6:CM$394,_xlfn.XMATCH($B191,'BS ACCTS'!$E$6:$E$394)),0)</f>
        <v>0</v>
      </c>
      <c r="AR191" s="1107" cm="1">
        <f t="array" ref="AR191">IF(AR$20&gt;0,INDEX('BS ACCTS'!CN$6:CN$394,_xlfn.XMATCH($B191,'BS ACCTS'!$E$6:$E$394)),0)</f>
        <v>0</v>
      </c>
      <c r="AS191" s="1107" cm="1">
        <f t="array" ref="AS191">IF(AS$20&gt;0,INDEX('BS ACCTS'!CO$6:CO$394,_xlfn.XMATCH($B191,'BS ACCTS'!$E$6:$E$394)),0)</f>
        <v>0</v>
      </c>
      <c r="AT191" s="1107" cm="1">
        <f t="array" ref="AT191">IF(AT$20&gt;0,INDEX('BS ACCTS'!CP$6:CP$394,_xlfn.XMATCH($B191,'BS ACCTS'!$E$6:$E$394)),0)</f>
        <v>0</v>
      </c>
      <c r="AU191" s="1107" cm="1">
        <f t="array" ref="AU191">IF(AU$20&gt;0,INDEX('BS ACCTS'!CQ$6:CQ$394,_xlfn.XMATCH($B191,'BS ACCTS'!$E$6:$E$394)),0)</f>
        <v>0</v>
      </c>
      <c r="AV191" s="1107" cm="1">
        <f t="array" ref="AV191">IF(AV$20&gt;0,INDEX('BS ACCTS'!CR$6:CR$394,_xlfn.XMATCH($B191,'BS ACCTS'!$E$6:$E$394)),0)</f>
        <v>0</v>
      </c>
      <c r="AW191" s="1107" cm="1">
        <f t="array" ref="AW191">IF(AW$20&gt;0,INDEX('BS ACCTS'!CS$6:CS$394,_xlfn.XMATCH($B191,'BS ACCTS'!$E$6:$E$394)),0)</f>
        <v>0</v>
      </c>
      <c r="AX191" s="1107" cm="1">
        <f t="array" ref="AX191">IF(AX$20&gt;0,INDEX('BS ACCTS'!CT$6:CT$394,_xlfn.XMATCH($B191,'BS ACCTS'!$E$6:$E$394)),0)</f>
        <v>0</v>
      </c>
      <c r="AY191" s="1107" cm="1">
        <f t="array" ref="AY191">IF(AY$20&gt;0,INDEX('BS ACCTS'!CU$6:CU$394,_xlfn.XMATCH($B191,'BS ACCTS'!$E$6:$E$394)),0)</f>
        <v>0</v>
      </c>
      <c r="AZ191" s="1107" cm="1">
        <f t="array" ref="AZ191">IF(AZ$20&gt;0,INDEX('BS ACCTS'!CV$6:CV$394,_xlfn.XMATCH($B191,'BS ACCTS'!$E$6:$E$394)),0)</f>
        <v>0</v>
      </c>
      <c r="BA191" s="1107" cm="1">
        <f t="array" ref="BA191">IF(BA$20&gt;0,INDEX('BS ACCTS'!CW$6:CW$394,_xlfn.XMATCH($B191,'BS ACCTS'!$E$6:$E$394)),0)</f>
        <v>0</v>
      </c>
      <c r="BB191" s="1107" cm="1">
        <f t="array" ref="BB191">IF(BB$20&gt;0,INDEX('BS ACCTS'!CX$6:CX$394,_xlfn.XMATCH($B191,'BS ACCTS'!$E$6:$E$394)),0)</f>
        <v>0</v>
      </c>
      <c r="BC191" s="1107" cm="1">
        <f t="array" ref="BC191">IF(BC$20&gt;0,INDEX('BS ACCTS'!CY$6:CY$394,_xlfn.XMATCH($B191,'BS ACCTS'!$E$6:$E$394)),0)</f>
        <v>0</v>
      </c>
      <c r="BD191" s="1107" cm="1">
        <f t="array" ref="BD191">IF(BD$20&gt;0,INDEX('BS ACCTS'!CZ$6:CZ$394,_xlfn.XMATCH($B191,'BS ACCTS'!$E$6:$E$394)),0)</f>
        <v>0</v>
      </c>
      <c r="BE191" s="1107" cm="1">
        <f t="array" ref="BE191">IF(BE$20&gt;0,INDEX('BS ACCTS'!DA$6:DA$394,_xlfn.XMATCH($B191,'BS ACCTS'!$E$6:$E$394)),0)</f>
        <v>0</v>
      </c>
      <c r="BF191" s="1107" cm="1">
        <f t="array" ref="BF191">IF(BF$20&gt;0,INDEX('BS ACCTS'!DB$6:DB$394,_xlfn.XMATCH($B191,'BS ACCTS'!$E$6:$E$394)),0)</f>
        <v>0</v>
      </c>
      <c r="BG191" s="1107" cm="1">
        <f t="array" ref="BG191">IF(BG$20&gt;0,INDEX('BS ACCTS'!DC$6:DC$394,_xlfn.XMATCH($B191,'BS ACCTS'!$E$6:$E$394)),0)</f>
        <v>0</v>
      </c>
      <c r="BH191" s="1107" cm="1">
        <f t="array" ref="BH191">IF(BH$20&gt;0,INDEX('BS ACCTS'!DD$6:DD$394,_xlfn.XMATCH($B191,'BS ACCTS'!$E$6:$E$394)),0)</f>
        <v>0</v>
      </c>
      <c r="BI191" s="1107" cm="1">
        <f t="array" ref="BI191">IF(BI$20&gt;0,INDEX('BS ACCTS'!DE$6:DE$394,_xlfn.XMATCH($B191,'BS ACCTS'!$E$6:$E$394)),0)</f>
        <v>0</v>
      </c>
      <c r="BJ191" s="1107" cm="1">
        <f t="array" ref="BJ191">IF(BJ$20&gt;0,INDEX('BS ACCTS'!DF$6:DF$394,_xlfn.XMATCH($B191,'BS ACCTS'!$E$6:$E$394)),0)</f>
        <v>0</v>
      </c>
      <c r="BK191" s="1107" cm="1">
        <f t="array" ref="BK191">IF(BK$20&gt;0,INDEX('BS ACCTS'!DG$6:DG$394,_xlfn.XMATCH($B191,'BS ACCTS'!$E$6:$E$394)),0)</f>
        <v>0</v>
      </c>
      <c r="BL191" s="1107" cm="1">
        <f t="array" ref="BL191">IF(BL$20&gt;0,INDEX('BS ACCTS'!DH$6:DH$394,_xlfn.XMATCH($B191,'BS ACCTS'!$E$6:$E$394)),0)</f>
        <v>0</v>
      </c>
      <c r="BM191" s="1107" cm="1">
        <f t="array" ref="BM191">IF(BM$20&gt;0,INDEX('BS ACCTS'!DI$6:DI$394,_xlfn.XMATCH($B191,'BS ACCTS'!$E$6:$E$394)),0)</f>
        <v>0</v>
      </c>
      <c r="BN191" s="1107" cm="1">
        <f t="array" ref="BN191">IF(BN$20&gt;0,INDEX('BS ACCTS'!DJ$6:DJ$394,_xlfn.XMATCH($B191,'BS ACCTS'!$E$6:$E$394)),0)</f>
        <v>0</v>
      </c>
      <c r="BO191" s="1107" cm="1">
        <f t="array" ref="BO191">IF(BO$20&gt;0,INDEX('BS ACCTS'!DK$6:DK$394,_xlfn.XMATCH($B191,'BS ACCTS'!$E$6:$E$394)),0)</f>
        <v>0</v>
      </c>
      <c r="BP191" s="1107" cm="1">
        <f t="array" ref="BP191">IF(BP$20&gt;0,INDEX('BS ACCTS'!DL$6:DL$394,_xlfn.XMATCH($B191,'BS ACCTS'!$E$6:$E$394)),0)</f>
        <v>0</v>
      </c>
      <c r="BQ191" s="1107" cm="1">
        <f t="array" ref="BQ191">IF(BQ$20&gt;0,INDEX('BS ACCTS'!DM$6:DM$394,_xlfn.XMATCH($B191,'BS ACCTS'!$E$6:$E$394)),0)</f>
        <v>0</v>
      </c>
      <c r="BR191" s="1107" cm="1">
        <f t="array" ref="BR191">IF(BR$20&gt;0,INDEX('BS ACCTS'!DN$6:DN$394,_xlfn.XMATCH($B191,'BS ACCTS'!$E$6:$E$394)),0)</f>
        <v>0</v>
      </c>
      <c r="BS191" s="1107" cm="1">
        <f t="array" ref="BS191">IF(BS$20&gt;0,INDEX('BS ACCTS'!DO$6:DO$394,_xlfn.XMATCH($B191,'BS ACCTS'!$E$6:$E$394)),0)</f>
        <v>0</v>
      </c>
      <c r="BT191" s="1107" cm="1">
        <f t="array" ref="BT191">IF(BT$20&gt;0,INDEX('BS ACCTS'!DP$6:DP$394,_xlfn.XMATCH($B191,'BS ACCTS'!$E$6:$E$394)),0)</f>
        <v>0</v>
      </c>
      <c r="BU191" s="1107" cm="1">
        <f t="array" ref="BU191">IF(BU$20&gt;0,INDEX('BS ACCTS'!DQ$6:DQ$394,_xlfn.XMATCH($B191,'BS ACCTS'!$E$6:$E$394)),0)</f>
        <v>0</v>
      </c>
      <c r="BV191" s="1107" cm="1">
        <f t="array" ref="BV191">IF(BV$20&gt;0,INDEX('BS ACCTS'!DR$6:DR$394,_xlfn.XMATCH($B191,'BS ACCTS'!$E$6:$E$394)),0)</f>
        <v>0</v>
      </c>
      <c r="BW191" s="1107" cm="1">
        <f t="array" ref="BW191">IF(BW$20&gt;0,INDEX('BS ACCTS'!DS$6:DS$394,_xlfn.XMATCH($B191,'BS ACCTS'!$E$6:$E$394)),0)</f>
        <v>0</v>
      </c>
      <c r="BX191" s="1107" cm="1">
        <f t="array" ref="BX191">IF(BX$20&gt;0,INDEX('BS ACCTS'!DT$6:DT$394,_xlfn.XMATCH($B191,'BS ACCTS'!$E$6:$E$394)),0)</f>
        <v>0</v>
      </c>
      <c r="BY191" s="1107" cm="1">
        <f t="array" ref="BY191">IF(BY$20&gt;0,INDEX('BS ACCTS'!DU$6:DU$394,_xlfn.XMATCH($B191,'BS ACCTS'!$E$6:$E$394)),0)</f>
        <v>0</v>
      </c>
      <c r="BZ191" s="1107" cm="1">
        <f t="array" ref="BZ191">IF(BZ$20&gt;0,INDEX('BS ACCTS'!DV$6:DV$394,_xlfn.XMATCH($B191,'BS ACCTS'!$E$6:$E$394)),0)</f>
        <v>0</v>
      </c>
      <c r="CA191" s="1107" cm="1">
        <f t="array" ref="CA191">IF(CA$20&gt;0,INDEX('BS ACCTS'!DW$6:DW$394,_xlfn.XMATCH($B191,'BS ACCTS'!$E$6:$E$394)),0)</f>
        <v>0</v>
      </c>
      <c r="CB191" s="1107" cm="1">
        <f t="array" ref="CB191">IF(CB$20&gt;0,INDEX('BS ACCTS'!DX$6:DX$394,_xlfn.XMATCH($B191,'BS ACCTS'!$E$6:$E$394)),0)</f>
        <v>0</v>
      </c>
      <c r="CC191" s="1107" cm="1">
        <f t="array" ref="CC191">IF(CC$20&gt;0,INDEX('BS ACCTS'!DY$6:DY$394,_xlfn.XMATCH($B191,'BS ACCTS'!$E$6:$E$394)),0)</f>
        <v>0</v>
      </c>
      <c r="CD191" s="1107" cm="1">
        <f t="array" ref="CD191">IF(CD$20&gt;0,INDEX('BS ACCTS'!DZ$6:DZ$394,_xlfn.XMATCH($B191,'BS ACCTS'!$E$6:$E$394)),0)</f>
        <v>0</v>
      </c>
      <c r="CE191" s="1107" cm="1">
        <f t="array" ref="CE191">IF(CE$20&gt;0,INDEX('BS ACCTS'!EA$6:EA$394,_xlfn.XMATCH($B191,'BS ACCTS'!$E$6:$E$394)),0)</f>
        <v>0</v>
      </c>
      <c r="CF191" s="1107" cm="1">
        <f t="array" ref="CF191">IF(CF$20&gt;0,INDEX('BS ACCTS'!EB$6:EB$394,_xlfn.XMATCH($B191,'BS ACCTS'!$E$6:$E$394)),0)</f>
        <v>0</v>
      </c>
      <c r="CG191" s="1107" cm="1">
        <f t="array" ref="CG191">IF(CG$20&gt;0,INDEX('BS ACCTS'!EC$6:EC$394,_xlfn.XMATCH($B191,'BS ACCTS'!$E$6:$E$394)),0)</f>
        <v>0</v>
      </c>
      <c r="CH191" s="1107" cm="1">
        <f t="array" ref="CH191">IF(CH$20&gt;0,INDEX('BS ACCTS'!ED$6:ED$394,_xlfn.XMATCH($B191,'BS ACCTS'!$E$6:$E$394)),0)</f>
        <v>0</v>
      </c>
      <c r="CI191" s="1107" cm="1">
        <f t="array" ref="CI191">IF(CI$20&gt;0,INDEX('BS ACCTS'!EE$6:EE$394,_xlfn.XMATCH($B191,'BS ACCTS'!$E$6:$E$394)),0)</f>
        <v>0</v>
      </c>
      <c r="CJ191" s="1107" cm="1">
        <f t="array" ref="CJ191">IF(CJ$20&gt;0,INDEX('BS ACCTS'!EF$6:EF$394,_xlfn.XMATCH($B191,'BS ACCTS'!$E$6:$E$394)),0)</f>
        <v>0</v>
      </c>
      <c r="CK191" s="1107" cm="1">
        <f t="array" ref="CK191">IF(CK$20&gt;0,INDEX('BS ACCTS'!EG$6:EG$394,_xlfn.XMATCH($B191,'BS ACCTS'!$E$6:$E$394)),0)</f>
        <v>0</v>
      </c>
      <c r="CL191" s="1107" cm="1">
        <f t="array" ref="CL191">IF(CL$20&gt;0,INDEX('BS ACCTS'!EH$6:EH$394,_xlfn.XMATCH($B191,'BS ACCTS'!$E$6:$E$394)),0)</f>
        <v>0</v>
      </c>
      <c r="CM191" s="1107" cm="1">
        <f t="array" ref="CM191">IF(CM$20&gt;0,INDEX('BS ACCTS'!EI$6:EI$394,_xlfn.XMATCH($B191,'BS ACCTS'!$E$6:$E$394)),0)</f>
        <v>0</v>
      </c>
      <c r="CN191" s="1107" cm="1">
        <f t="array" ref="CN191">IF(CN$20&gt;0,INDEX('BS ACCTS'!EJ$6:EJ$394,_xlfn.XMATCH($B191,'BS ACCTS'!$E$6:$E$394)),0)</f>
        <v>0</v>
      </c>
      <c r="CO191" s="1107" cm="1">
        <f t="array" ref="CO191">IF(CO$20&gt;0,INDEX('BS ACCTS'!EK$6:EK$394,_xlfn.XMATCH($B191,'BS ACCTS'!$E$6:$E$394)),0)</f>
        <v>0</v>
      </c>
      <c r="CP191" s="1107" cm="1">
        <f t="array" ref="CP191">IF(CP$20&gt;0,INDEX('BS ACCTS'!EL$6:EL$394,_xlfn.XMATCH($B191,'BS ACCTS'!$E$6:$E$394)),0)</f>
        <v>0</v>
      </c>
      <c r="CQ191" s="1107" cm="1">
        <f t="array" ref="CQ191">IF(CQ$20&gt;0,INDEX('BS ACCTS'!EM$6:EM$394,_xlfn.XMATCH($B191,'BS ACCTS'!$E$6:$E$394)),0)</f>
        <v>0</v>
      </c>
      <c r="CR191" s="1107" cm="1">
        <f t="array" ref="CR191">IF(CR$20&gt;0,INDEX('BS ACCTS'!EN$6:EN$394,_xlfn.XMATCH($B191,'BS ACCTS'!$E$6:$E$394)),0)</f>
        <v>0</v>
      </c>
      <c r="CS191" s="1107" cm="1">
        <f t="array" ref="CS191">IF(CS$20&gt;0,INDEX('BS ACCTS'!EO$6:EO$394,_xlfn.XMATCH($B191,'BS ACCTS'!$E$6:$E$394)),0)</f>
        <v>0</v>
      </c>
      <c r="CT191" s="1107" cm="1">
        <f t="array" ref="CT191">IF(CT$20&gt;0,INDEX('BS ACCTS'!EP$6:EP$394,_xlfn.XMATCH($B191,'BS ACCTS'!$E$6:$E$394)),0)</f>
        <v>0</v>
      </c>
      <c r="CU191" s="1107" cm="1">
        <f t="array" ref="CU191">IF(CU$20&gt;0,INDEX('BS ACCTS'!EQ$6:EQ$394,_xlfn.XMATCH($B191,'BS ACCTS'!$E$6:$E$394)),0)</f>
        <v>0</v>
      </c>
      <c r="CV191" s="1107" cm="1">
        <f t="array" ref="CV191">IF(CV$20&gt;0,INDEX('BS ACCTS'!ER$6:ER$394,_xlfn.XMATCH($B191,'BS ACCTS'!$E$6:$E$394)),0)</f>
        <v>0</v>
      </c>
      <c r="CW191" s="1107" cm="1">
        <f t="array" ref="CW191">IF(CW$20&gt;0,INDEX('BS ACCTS'!ES$6:ES$394,_xlfn.XMATCH($B191,'BS ACCTS'!$E$6:$E$394)),0)</f>
        <v>0</v>
      </c>
      <c r="CX191" s="1107" cm="1">
        <f t="array" ref="CX191">IF(CX$20&gt;0,INDEX('BS ACCTS'!ET$6:ET$394,_xlfn.XMATCH($B191,'BS ACCTS'!$E$6:$E$394)),0)</f>
        <v>0</v>
      </c>
      <c r="CY191" s="1107" cm="1">
        <f t="array" ref="CY191">IF(CY$20&gt;0,INDEX('BS ACCTS'!EU$6:EU$394,_xlfn.XMATCH($B191,'BS ACCTS'!$E$6:$E$394)),0)</f>
        <v>0</v>
      </c>
      <c r="CZ191" s="1107" cm="1">
        <f t="array" ref="CZ191">IF(CZ$20&gt;0,INDEX('BS ACCTS'!EV$6:EV$394,_xlfn.XMATCH($B191,'BS ACCTS'!$E$6:$E$394)),0)</f>
        <v>0</v>
      </c>
      <c r="DA191" s="1107" cm="1">
        <f t="array" ref="DA191">IF(DA$20&gt;0,INDEX('BS ACCTS'!EW$6:EW$394,_xlfn.XMATCH($B191,'BS ACCTS'!$E$6:$E$394)),0)</f>
        <v>0</v>
      </c>
      <c r="DB191" s="1107" cm="1">
        <f t="array" ref="DB191">IF(DB$20&gt;0,INDEX('BS ACCTS'!EX$6:EX$394,_xlfn.XMATCH($B191,'BS ACCTS'!$E$6:$E$394)),0)</f>
        <v>0</v>
      </c>
      <c r="DC191" s="1107" cm="1">
        <f t="array" ref="DC191">IF(DC$20&gt;0,INDEX('BS ACCTS'!EY$6:EY$394,_xlfn.XMATCH($B191,'BS ACCTS'!$E$6:$E$394)),0)</f>
        <v>0</v>
      </c>
      <c r="DD191" s="1107" cm="1">
        <f t="array" ref="DD191">IF(DD$20&gt;0,INDEX('BS ACCTS'!EZ$6:EZ$394,_xlfn.XMATCH($B191,'BS ACCTS'!$E$6:$E$394)),0)</f>
        <v>0</v>
      </c>
      <c r="DE191" s="1107" cm="1">
        <f t="array" ref="DE191">IF(DE$20&gt;0,INDEX('BS ACCTS'!FA$6:FA$394,_xlfn.XMATCH($B191,'BS ACCTS'!$E$6:$E$394)),0)</f>
        <v>0</v>
      </c>
      <c r="DF191" s="1107" cm="1">
        <f t="array" ref="DF191">IF(DF$20&gt;0,INDEX('BS ACCTS'!FB$6:FB$394,_xlfn.XMATCH($B191,'BS ACCTS'!$E$6:$E$394)),0)</f>
        <v>0</v>
      </c>
      <c r="DG191" s="1107" cm="1">
        <f t="array" ref="DG191">IF(DG$20&gt;0,INDEX('BS ACCTS'!FC$6:FC$394,_xlfn.XMATCH($B191,'BS ACCTS'!$E$6:$E$394)),0)</f>
        <v>0</v>
      </c>
      <c r="DH191" s="1107" cm="1">
        <f t="array" ref="DH191">IF(DH$20&gt;0,INDEX('BS ACCTS'!FD$6:FD$394,_xlfn.XMATCH($B191,'BS ACCTS'!$E$6:$E$394)),0)</f>
        <v>0</v>
      </c>
      <c r="DI191" s="1107" cm="1">
        <f t="array" ref="DI191">IF(DI$20&gt;0,INDEX('BS ACCTS'!FE$6:FE$394,_xlfn.XMATCH($B191,'BS ACCTS'!$E$6:$E$394)),0)</f>
        <v>0</v>
      </c>
      <c r="DJ191" s="1107" cm="1">
        <f t="array" ref="DJ191">IF(DJ$20&gt;0,INDEX('BS ACCTS'!FF$6:FF$394,_xlfn.XMATCH($B191,'BS ACCTS'!$E$6:$E$394)),0)</f>
        <v>0</v>
      </c>
      <c r="DK191" s="1107" cm="1">
        <f t="array" ref="DK191">IF(DK$20&gt;0,INDEX('BS ACCTS'!FG$6:FG$394,_xlfn.XMATCH($B191,'BS ACCTS'!$E$6:$E$394)),0)</f>
        <v>0</v>
      </c>
      <c r="DL191" s="1107" cm="1">
        <f t="array" ref="DL191">IF(DL$20&gt;0,INDEX('BS ACCTS'!FH$6:FH$394,_xlfn.XMATCH($B191,'BS ACCTS'!$E$6:$E$394)),0)</f>
        <v>0</v>
      </c>
      <c r="DM191" s="1107" cm="1">
        <f t="array" ref="DM191">IF(DM$20&gt;0,INDEX('BS ACCTS'!FI$6:FI$394,_xlfn.XMATCH($B191,'BS ACCTS'!$E$6:$E$394)),0)</f>
        <v>0</v>
      </c>
      <c r="DN191" s="1107" cm="1">
        <f t="array" ref="DN191">IF(DN$20&gt;0,INDEX('BS ACCTS'!FJ$6:FJ$394,_xlfn.XMATCH($B191,'BS ACCTS'!$E$6:$E$394)),0)</f>
        <v>0</v>
      </c>
      <c r="DO191" s="1107" cm="1">
        <f t="array" ref="DO191">IF(DO$20&gt;0,INDEX('BS ACCTS'!FK$6:FK$394,_xlfn.XMATCH($B191,'BS ACCTS'!$E$6:$E$394)),0)</f>
        <v>0</v>
      </c>
      <c r="DP191" s="1107" cm="1">
        <f t="array" ref="DP191">IF(DP$20&gt;0,INDEX('BS ACCTS'!FL$6:FL$394,_xlfn.XMATCH($B191,'BS ACCTS'!$E$6:$E$394)),0)</f>
        <v>0</v>
      </c>
      <c r="DQ191" s="1107" cm="1">
        <f t="array" ref="DQ191">IF(DQ$20&gt;0,INDEX('BS ACCTS'!FM$6:FM$394,_xlfn.XMATCH($B191,'BS ACCTS'!$E$6:$E$394)),0)</f>
        <v>0</v>
      </c>
      <c r="DR191" s="1107" cm="1">
        <f t="array" ref="DR191">IF(DR$20&gt;0,INDEX('BS ACCTS'!FN$6:FN$394,_xlfn.XMATCH($B191,'BS ACCTS'!$E$6:$E$394)),0)</f>
        <v>0</v>
      </c>
      <c r="DS191" s="1107" cm="1">
        <f t="array" ref="DS191">IF(DS$20&gt;0,INDEX('BS ACCTS'!FO$6:FO$394,_xlfn.XMATCH($B191,'BS ACCTS'!$E$6:$E$394)),0)</f>
        <v>0</v>
      </c>
      <c r="DT191" s="1107" cm="1">
        <f t="array" ref="DT191">IF(DT$20&gt;0,INDEX('BS ACCTS'!FP$6:FP$394,_xlfn.XMATCH($B191,'BS ACCTS'!$E$6:$E$394)),0)</f>
        <v>0</v>
      </c>
      <c r="DU191" s="1107" cm="1">
        <f t="array" ref="DU191">IF(DU$20&gt;0,INDEX('BS ACCTS'!FQ$6:FQ$394,_xlfn.XMATCH($B191,'BS ACCTS'!$E$6:$E$394)),0)</f>
        <v>0</v>
      </c>
      <c r="DV191" s="1107" cm="1">
        <f t="array" ref="DV191">IF(DV$20&gt;0,INDEX('BS ACCTS'!FR$6:FR$394,_xlfn.XMATCH($B191,'BS ACCTS'!$E$6:$E$394)),0)</f>
        <v>0</v>
      </c>
      <c r="DW191" s="1107" cm="1">
        <f t="array" ref="DW191">IF(DW$20&gt;0,INDEX('BS ACCTS'!FS$6:FS$394,_xlfn.XMATCH($B191,'BS ACCTS'!$E$6:$E$394)),0)</f>
        <v>0</v>
      </c>
    </row>
    <row r="192" spans="1:127" outlineLevel="1">
      <c r="A192" s="1106">
        <f t="shared" si="46"/>
        <v>162</v>
      </c>
      <c r="B192" s="1101" t="s">
        <v>2687</v>
      </c>
      <c r="C192" s="1101" t="s">
        <v>2688</v>
      </c>
      <c r="H192" s="1106" t="s">
        <v>2870</v>
      </c>
      <c r="J192" s="1100" cm="1">
        <f t="array" ref="J192">INDEX($T192:$DW192,_xlfn.XMATCH(J$5,$T$5:$DW$5))</f>
        <v>0</v>
      </c>
      <c r="K192" s="1100" cm="1">
        <f t="array" ref="K192">INDEX($T192:$DW192,_xlfn.XMATCH(K$5,$T$5:$DW$5))</f>
        <v>0</v>
      </c>
      <c r="L192" s="1100" cm="1">
        <f t="array" ref="L192">INDEX($T192:$DW192,_xlfn.XMATCH(L$5,$T$5:$DW$5))</f>
        <v>0</v>
      </c>
      <c r="M192" s="1100" cm="1">
        <f t="array" ref="M192">INDEX($T192:$DW192,_xlfn.XMATCH(M$5,$T$5:$DW$5))</f>
        <v>0</v>
      </c>
      <c r="N192" s="1100" cm="1">
        <f t="array" ref="N192">INDEX($T192:$DW192,_xlfn.XMATCH(N$5,$T$5:$DW$5))</f>
        <v>0</v>
      </c>
      <c r="O192" s="1100" cm="1">
        <f t="array" ref="O192">INDEX($T192:$DW192,_xlfn.XMATCH(O$5,$T$5:$DW$5))</f>
        <v>0</v>
      </c>
      <c r="P192" s="1100" cm="1">
        <f t="array" ref="P192">INDEX($T192:$DW192,_xlfn.XMATCH(P$5,$T$5:$DW$5))</f>
        <v>0</v>
      </c>
      <c r="Q192" s="1100" cm="1">
        <f t="array" ref="Q192">INDEX($T192:$DW192,_xlfn.XMATCH(Q$5,$T$5:$DW$5))</f>
        <v>0</v>
      </c>
      <c r="R192" s="1100" cm="1">
        <f t="array" ref="R192">INDEX($T192:$DW192,_xlfn.XMATCH(R$5,$T$5:$DW$5))</f>
        <v>0</v>
      </c>
      <c r="T192" s="1107" cm="1">
        <f t="array" ref="T192">IF(T$20&gt;0,INDEX('BS ACCTS'!BP$6:BP$394,_xlfn.XMATCH($B192,'BS ACCTS'!$E$6:$E$394)),0)</f>
        <v>0</v>
      </c>
      <c r="U192" s="1107" cm="1">
        <f t="array" ref="U192">IF(U$20&gt;0,INDEX('BS ACCTS'!BQ$6:BQ$394,_xlfn.XMATCH($B192,'BS ACCTS'!$E$6:$E$394)),0)</f>
        <v>0</v>
      </c>
      <c r="V192" s="1107" cm="1">
        <f t="array" ref="V192">IF(V$20&gt;0,INDEX('BS ACCTS'!BR$6:BR$394,_xlfn.XMATCH($B192,'BS ACCTS'!$E$6:$E$394)),0)</f>
        <v>0</v>
      </c>
      <c r="W192" s="1107" cm="1">
        <f t="array" ref="W192">IF(W$20&gt;0,INDEX('BS ACCTS'!BS$6:BS$394,_xlfn.XMATCH($B192,'BS ACCTS'!$E$6:$E$394)),0)</f>
        <v>0</v>
      </c>
      <c r="X192" s="1107" cm="1">
        <f t="array" ref="X192">IF(X$20&gt;0,INDEX('BS ACCTS'!BT$6:BT$394,_xlfn.XMATCH($B192,'BS ACCTS'!$E$6:$E$394)),0)</f>
        <v>0</v>
      </c>
      <c r="Y192" s="1107" cm="1">
        <f t="array" ref="Y192">IF(Y$20&gt;0,INDEX('BS ACCTS'!BU$6:BU$394,_xlfn.XMATCH($B192,'BS ACCTS'!$E$6:$E$394)),0)</f>
        <v>0</v>
      </c>
      <c r="Z192" s="1107" cm="1">
        <f t="array" ref="Z192">IF(Z$20&gt;0,INDEX('BS ACCTS'!BV$6:BV$394,_xlfn.XMATCH($B192,'BS ACCTS'!$E$6:$E$394)),0)</f>
        <v>0</v>
      </c>
      <c r="AA192" s="1107" cm="1">
        <f t="array" ref="AA192">IF(AA$20&gt;0,INDEX('BS ACCTS'!BW$6:BW$394,_xlfn.XMATCH($B192,'BS ACCTS'!$E$6:$E$394)),0)</f>
        <v>0</v>
      </c>
      <c r="AB192" s="1107" cm="1">
        <f t="array" ref="AB192">IF(AB$20&gt;0,INDEX('BS ACCTS'!BX$6:BX$394,_xlfn.XMATCH($B192,'BS ACCTS'!$E$6:$E$394)),0)</f>
        <v>0</v>
      </c>
      <c r="AC192" s="1107" cm="1">
        <f t="array" ref="AC192">IF(AC$20&gt;0,INDEX('BS ACCTS'!BY$6:BY$394,_xlfn.XMATCH($B192,'BS ACCTS'!$E$6:$E$394)),0)</f>
        <v>0</v>
      </c>
      <c r="AD192" s="1107" cm="1">
        <f t="array" ref="AD192">IF(AD$20&gt;0,INDEX('BS ACCTS'!BZ$6:BZ$394,_xlfn.XMATCH($B192,'BS ACCTS'!$E$6:$E$394)),0)</f>
        <v>0</v>
      </c>
      <c r="AE192" s="1107" cm="1">
        <f t="array" ref="AE192">IF(AE$20&gt;0,INDEX('BS ACCTS'!CA$6:CA$394,_xlfn.XMATCH($B192,'BS ACCTS'!$E$6:$E$394)),0)</f>
        <v>0</v>
      </c>
      <c r="AF192" s="1107" cm="1">
        <f t="array" ref="AF192">IF(AF$20&gt;0,INDEX('BS ACCTS'!CB$6:CB$394,_xlfn.XMATCH($B192,'BS ACCTS'!$E$6:$E$394)),0)</f>
        <v>0</v>
      </c>
      <c r="AG192" s="1107" cm="1">
        <f t="array" ref="AG192">IF(AG$20&gt;0,INDEX('BS ACCTS'!CC$6:CC$394,_xlfn.XMATCH($B192,'BS ACCTS'!$E$6:$E$394)),0)</f>
        <v>0</v>
      </c>
      <c r="AH192" s="1107" cm="1">
        <f t="array" ref="AH192">IF(AH$20&gt;0,INDEX('BS ACCTS'!CD$6:CD$394,_xlfn.XMATCH($B192,'BS ACCTS'!$E$6:$E$394)),0)</f>
        <v>0</v>
      </c>
      <c r="AI192" s="1107" cm="1">
        <f t="array" ref="AI192">IF(AI$20&gt;0,INDEX('BS ACCTS'!CE$6:CE$394,_xlfn.XMATCH($B192,'BS ACCTS'!$E$6:$E$394)),0)</f>
        <v>0</v>
      </c>
      <c r="AJ192" s="1107" cm="1">
        <f t="array" ref="AJ192">IF(AJ$20&gt;0,INDEX('BS ACCTS'!CF$6:CF$394,_xlfn.XMATCH($B192,'BS ACCTS'!$E$6:$E$394)),0)</f>
        <v>0</v>
      </c>
      <c r="AK192" s="1107" cm="1">
        <f t="array" ref="AK192">IF(AK$20&gt;0,INDEX('BS ACCTS'!CG$6:CG$394,_xlfn.XMATCH($B192,'BS ACCTS'!$E$6:$E$394)),0)</f>
        <v>0</v>
      </c>
      <c r="AL192" s="1107" cm="1">
        <f t="array" ref="AL192">IF(AL$20&gt;0,INDEX('BS ACCTS'!CH$6:CH$394,_xlfn.XMATCH($B192,'BS ACCTS'!$E$6:$E$394)),0)</f>
        <v>0</v>
      </c>
      <c r="AM192" s="1107" cm="1">
        <f t="array" ref="AM192">IF(AM$20&gt;0,INDEX('BS ACCTS'!CI$6:CI$394,_xlfn.XMATCH($B192,'BS ACCTS'!$E$6:$E$394)),0)</f>
        <v>0</v>
      </c>
      <c r="AN192" s="1107" cm="1">
        <f t="array" ref="AN192">IF(AN$20&gt;0,INDEX('BS ACCTS'!CJ$6:CJ$394,_xlfn.XMATCH($B192,'BS ACCTS'!$E$6:$E$394)),0)</f>
        <v>0</v>
      </c>
      <c r="AO192" s="1107" cm="1">
        <f t="array" ref="AO192">IF(AO$20&gt;0,INDEX('BS ACCTS'!CK$6:CK$394,_xlfn.XMATCH($B192,'BS ACCTS'!$E$6:$E$394)),0)</f>
        <v>0</v>
      </c>
      <c r="AP192" s="1107" cm="1">
        <f t="array" ref="AP192">IF(AP$20&gt;0,INDEX('BS ACCTS'!CL$6:CL$394,_xlfn.XMATCH($B192,'BS ACCTS'!$E$6:$E$394)),0)</f>
        <v>0</v>
      </c>
      <c r="AQ192" s="1107" cm="1">
        <f t="array" ref="AQ192">IF(AQ$20&gt;0,INDEX('BS ACCTS'!CM$6:CM$394,_xlfn.XMATCH($B192,'BS ACCTS'!$E$6:$E$394)),0)</f>
        <v>0</v>
      </c>
      <c r="AR192" s="1107" cm="1">
        <f t="array" ref="AR192">IF(AR$20&gt;0,INDEX('BS ACCTS'!CN$6:CN$394,_xlfn.XMATCH($B192,'BS ACCTS'!$E$6:$E$394)),0)</f>
        <v>0</v>
      </c>
      <c r="AS192" s="1107" cm="1">
        <f t="array" ref="AS192">IF(AS$20&gt;0,INDEX('BS ACCTS'!CO$6:CO$394,_xlfn.XMATCH($B192,'BS ACCTS'!$E$6:$E$394)),0)</f>
        <v>0</v>
      </c>
      <c r="AT192" s="1107" cm="1">
        <f t="array" ref="AT192">IF(AT$20&gt;0,INDEX('BS ACCTS'!CP$6:CP$394,_xlfn.XMATCH($B192,'BS ACCTS'!$E$6:$E$394)),0)</f>
        <v>0</v>
      </c>
      <c r="AU192" s="1107" cm="1">
        <f t="array" ref="AU192">IF(AU$20&gt;0,INDEX('BS ACCTS'!CQ$6:CQ$394,_xlfn.XMATCH($B192,'BS ACCTS'!$E$6:$E$394)),0)</f>
        <v>0</v>
      </c>
      <c r="AV192" s="1107" cm="1">
        <f t="array" ref="AV192">IF(AV$20&gt;0,INDEX('BS ACCTS'!CR$6:CR$394,_xlfn.XMATCH($B192,'BS ACCTS'!$E$6:$E$394)),0)</f>
        <v>0</v>
      </c>
      <c r="AW192" s="1107" cm="1">
        <f t="array" ref="AW192">IF(AW$20&gt;0,INDEX('BS ACCTS'!CS$6:CS$394,_xlfn.XMATCH($B192,'BS ACCTS'!$E$6:$E$394)),0)</f>
        <v>0</v>
      </c>
      <c r="AX192" s="1107" cm="1">
        <f t="array" ref="AX192">IF(AX$20&gt;0,INDEX('BS ACCTS'!CT$6:CT$394,_xlfn.XMATCH($B192,'BS ACCTS'!$E$6:$E$394)),0)</f>
        <v>0</v>
      </c>
      <c r="AY192" s="1107" cm="1">
        <f t="array" ref="AY192">IF(AY$20&gt;0,INDEX('BS ACCTS'!CU$6:CU$394,_xlfn.XMATCH($B192,'BS ACCTS'!$E$6:$E$394)),0)</f>
        <v>0</v>
      </c>
      <c r="AZ192" s="1107" cm="1">
        <f t="array" ref="AZ192">IF(AZ$20&gt;0,INDEX('BS ACCTS'!CV$6:CV$394,_xlfn.XMATCH($B192,'BS ACCTS'!$E$6:$E$394)),0)</f>
        <v>0</v>
      </c>
      <c r="BA192" s="1107" cm="1">
        <f t="array" ref="BA192">IF(BA$20&gt;0,INDEX('BS ACCTS'!CW$6:CW$394,_xlfn.XMATCH($B192,'BS ACCTS'!$E$6:$E$394)),0)</f>
        <v>0</v>
      </c>
      <c r="BB192" s="1107" cm="1">
        <f t="array" ref="BB192">IF(BB$20&gt;0,INDEX('BS ACCTS'!CX$6:CX$394,_xlfn.XMATCH($B192,'BS ACCTS'!$E$6:$E$394)),0)</f>
        <v>0</v>
      </c>
      <c r="BC192" s="1107" cm="1">
        <f t="array" ref="BC192">IF(BC$20&gt;0,INDEX('BS ACCTS'!CY$6:CY$394,_xlfn.XMATCH($B192,'BS ACCTS'!$E$6:$E$394)),0)</f>
        <v>0</v>
      </c>
      <c r="BD192" s="1107" cm="1">
        <f t="array" ref="BD192">IF(BD$20&gt;0,INDEX('BS ACCTS'!CZ$6:CZ$394,_xlfn.XMATCH($B192,'BS ACCTS'!$E$6:$E$394)),0)</f>
        <v>0</v>
      </c>
      <c r="BE192" s="1107" cm="1">
        <f t="array" ref="BE192">IF(BE$20&gt;0,INDEX('BS ACCTS'!DA$6:DA$394,_xlfn.XMATCH($B192,'BS ACCTS'!$E$6:$E$394)),0)</f>
        <v>0</v>
      </c>
      <c r="BF192" s="1107" cm="1">
        <f t="array" ref="BF192">IF(BF$20&gt;0,INDEX('BS ACCTS'!DB$6:DB$394,_xlfn.XMATCH($B192,'BS ACCTS'!$E$6:$E$394)),0)</f>
        <v>0</v>
      </c>
      <c r="BG192" s="1107" cm="1">
        <f t="array" ref="BG192">IF(BG$20&gt;0,INDEX('BS ACCTS'!DC$6:DC$394,_xlfn.XMATCH($B192,'BS ACCTS'!$E$6:$E$394)),0)</f>
        <v>0</v>
      </c>
      <c r="BH192" s="1107" cm="1">
        <f t="array" ref="BH192">IF(BH$20&gt;0,INDEX('BS ACCTS'!DD$6:DD$394,_xlfn.XMATCH($B192,'BS ACCTS'!$E$6:$E$394)),0)</f>
        <v>0</v>
      </c>
      <c r="BI192" s="1107" cm="1">
        <f t="array" ref="BI192">IF(BI$20&gt;0,INDEX('BS ACCTS'!DE$6:DE$394,_xlfn.XMATCH($B192,'BS ACCTS'!$E$6:$E$394)),0)</f>
        <v>0</v>
      </c>
      <c r="BJ192" s="1107" cm="1">
        <f t="array" ref="BJ192">IF(BJ$20&gt;0,INDEX('BS ACCTS'!DF$6:DF$394,_xlfn.XMATCH($B192,'BS ACCTS'!$E$6:$E$394)),0)</f>
        <v>0</v>
      </c>
      <c r="BK192" s="1107" cm="1">
        <f t="array" ref="BK192">IF(BK$20&gt;0,INDEX('BS ACCTS'!DG$6:DG$394,_xlfn.XMATCH($B192,'BS ACCTS'!$E$6:$E$394)),0)</f>
        <v>0</v>
      </c>
      <c r="BL192" s="1107" cm="1">
        <f t="array" ref="BL192">IF(BL$20&gt;0,INDEX('BS ACCTS'!DH$6:DH$394,_xlfn.XMATCH($B192,'BS ACCTS'!$E$6:$E$394)),0)</f>
        <v>0</v>
      </c>
      <c r="BM192" s="1107" cm="1">
        <f t="array" ref="BM192">IF(BM$20&gt;0,INDEX('BS ACCTS'!DI$6:DI$394,_xlfn.XMATCH($B192,'BS ACCTS'!$E$6:$E$394)),0)</f>
        <v>0</v>
      </c>
      <c r="BN192" s="1107" cm="1">
        <f t="array" ref="BN192">IF(BN$20&gt;0,INDEX('BS ACCTS'!DJ$6:DJ$394,_xlfn.XMATCH($B192,'BS ACCTS'!$E$6:$E$394)),0)</f>
        <v>0</v>
      </c>
      <c r="BO192" s="1107" cm="1">
        <f t="array" ref="BO192">IF(BO$20&gt;0,INDEX('BS ACCTS'!DK$6:DK$394,_xlfn.XMATCH($B192,'BS ACCTS'!$E$6:$E$394)),0)</f>
        <v>0</v>
      </c>
      <c r="BP192" s="1107" cm="1">
        <f t="array" ref="BP192">IF(BP$20&gt;0,INDEX('BS ACCTS'!DL$6:DL$394,_xlfn.XMATCH($B192,'BS ACCTS'!$E$6:$E$394)),0)</f>
        <v>0</v>
      </c>
      <c r="BQ192" s="1107" cm="1">
        <f t="array" ref="BQ192">IF(BQ$20&gt;0,INDEX('BS ACCTS'!DM$6:DM$394,_xlfn.XMATCH($B192,'BS ACCTS'!$E$6:$E$394)),0)</f>
        <v>0</v>
      </c>
      <c r="BR192" s="1107" cm="1">
        <f t="array" ref="BR192">IF(BR$20&gt;0,INDEX('BS ACCTS'!DN$6:DN$394,_xlfn.XMATCH($B192,'BS ACCTS'!$E$6:$E$394)),0)</f>
        <v>0</v>
      </c>
      <c r="BS192" s="1107" cm="1">
        <f t="array" ref="BS192">IF(BS$20&gt;0,INDEX('BS ACCTS'!DO$6:DO$394,_xlfn.XMATCH($B192,'BS ACCTS'!$E$6:$E$394)),0)</f>
        <v>0</v>
      </c>
      <c r="BT192" s="1107" cm="1">
        <f t="array" ref="BT192">IF(BT$20&gt;0,INDEX('BS ACCTS'!DP$6:DP$394,_xlfn.XMATCH($B192,'BS ACCTS'!$E$6:$E$394)),0)</f>
        <v>0</v>
      </c>
      <c r="BU192" s="1107" cm="1">
        <f t="array" ref="BU192">IF(BU$20&gt;0,INDEX('BS ACCTS'!DQ$6:DQ$394,_xlfn.XMATCH($B192,'BS ACCTS'!$E$6:$E$394)),0)</f>
        <v>0</v>
      </c>
      <c r="BV192" s="1107" cm="1">
        <f t="array" ref="BV192">IF(BV$20&gt;0,INDEX('BS ACCTS'!DR$6:DR$394,_xlfn.XMATCH($B192,'BS ACCTS'!$E$6:$E$394)),0)</f>
        <v>0</v>
      </c>
      <c r="BW192" s="1107" cm="1">
        <f t="array" ref="BW192">IF(BW$20&gt;0,INDEX('BS ACCTS'!DS$6:DS$394,_xlfn.XMATCH($B192,'BS ACCTS'!$E$6:$E$394)),0)</f>
        <v>0</v>
      </c>
      <c r="BX192" s="1107" cm="1">
        <f t="array" ref="BX192">IF(BX$20&gt;0,INDEX('BS ACCTS'!DT$6:DT$394,_xlfn.XMATCH($B192,'BS ACCTS'!$E$6:$E$394)),0)</f>
        <v>0</v>
      </c>
      <c r="BY192" s="1107" cm="1">
        <f t="array" ref="BY192">IF(BY$20&gt;0,INDEX('BS ACCTS'!DU$6:DU$394,_xlfn.XMATCH($B192,'BS ACCTS'!$E$6:$E$394)),0)</f>
        <v>0</v>
      </c>
      <c r="BZ192" s="1107" cm="1">
        <f t="array" ref="BZ192">IF(BZ$20&gt;0,INDEX('BS ACCTS'!DV$6:DV$394,_xlfn.XMATCH($B192,'BS ACCTS'!$E$6:$E$394)),0)</f>
        <v>0</v>
      </c>
      <c r="CA192" s="1107" cm="1">
        <f t="array" ref="CA192">IF(CA$20&gt;0,INDEX('BS ACCTS'!DW$6:DW$394,_xlfn.XMATCH($B192,'BS ACCTS'!$E$6:$E$394)),0)</f>
        <v>0</v>
      </c>
      <c r="CB192" s="1107" cm="1">
        <f t="array" ref="CB192">IF(CB$20&gt;0,INDEX('BS ACCTS'!DX$6:DX$394,_xlfn.XMATCH($B192,'BS ACCTS'!$E$6:$E$394)),0)</f>
        <v>0</v>
      </c>
      <c r="CC192" s="1107" cm="1">
        <f t="array" ref="CC192">IF(CC$20&gt;0,INDEX('BS ACCTS'!DY$6:DY$394,_xlfn.XMATCH($B192,'BS ACCTS'!$E$6:$E$394)),0)</f>
        <v>0</v>
      </c>
      <c r="CD192" s="1107" cm="1">
        <f t="array" ref="CD192">IF(CD$20&gt;0,INDEX('BS ACCTS'!DZ$6:DZ$394,_xlfn.XMATCH($B192,'BS ACCTS'!$E$6:$E$394)),0)</f>
        <v>0</v>
      </c>
      <c r="CE192" s="1107" cm="1">
        <f t="array" ref="CE192">IF(CE$20&gt;0,INDEX('BS ACCTS'!EA$6:EA$394,_xlfn.XMATCH($B192,'BS ACCTS'!$E$6:$E$394)),0)</f>
        <v>0</v>
      </c>
      <c r="CF192" s="1107" cm="1">
        <f t="array" ref="CF192">IF(CF$20&gt;0,INDEX('BS ACCTS'!EB$6:EB$394,_xlfn.XMATCH($B192,'BS ACCTS'!$E$6:$E$394)),0)</f>
        <v>0</v>
      </c>
      <c r="CG192" s="1107" cm="1">
        <f t="array" ref="CG192">IF(CG$20&gt;0,INDEX('BS ACCTS'!EC$6:EC$394,_xlfn.XMATCH($B192,'BS ACCTS'!$E$6:$E$394)),0)</f>
        <v>0</v>
      </c>
      <c r="CH192" s="1107" cm="1">
        <f t="array" ref="CH192">IF(CH$20&gt;0,INDEX('BS ACCTS'!ED$6:ED$394,_xlfn.XMATCH($B192,'BS ACCTS'!$E$6:$E$394)),0)</f>
        <v>0</v>
      </c>
      <c r="CI192" s="1107" cm="1">
        <f t="array" ref="CI192">IF(CI$20&gt;0,INDEX('BS ACCTS'!EE$6:EE$394,_xlfn.XMATCH($B192,'BS ACCTS'!$E$6:$E$394)),0)</f>
        <v>0</v>
      </c>
      <c r="CJ192" s="1107" cm="1">
        <f t="array" ref="CJ192">IF(CJ$20&gt;0,INDEX('BS ACCTS'!EF$6:EF$394,_xlfn.XMATCH($B192,'BS ACCTS'!$E$6:$E$394)),0)</f>
        <v>0</v>
      </c>
      <c r="CK192" s="1107" cm="1">
        <f t="array" ref="CK192">IF(CK$20&gt;0,INDEX('BS ACCTS'!EG$6:EG$394,_xlfn.XMATCH($B192,'BS ACCTS'!$E$6:$E$394)),0)</f>
        <v>0</v>
      </c>
      <c r="CL192" s="1107" cm="1">
        <f t="array" ref="CL192">IF(CL$20&gt;0,INDEX('BS ACCTS'!EH$6:EH$394,_xlfn.XMATCH($B192,'BS ACCTS'!$E$6:$E$394)),0)</f>
        <v>0</v>
      </c>
      <c r="CM192" s="1107" cm="1">
        <f t="array" ref="CM192">IF(CM$20&gt;0,INDEX('BS ACCTS'!EI$6:EI$394,_xlfn.XMATCH($B192,'BS ACCTS'!$E$6:$E$394)),0)</f>
        <v>0</v>
      </c>
      <c r="CN192" s="1107" cm="1">
        <f t="array" ref="CN192">IF(CN$20&gt;0,INDEX('BS ACCTS'!EJ$6:EJ$394,_xlfn.XMATCH($B192,'BS ACCTS'!$E$6:$E$394)),0)</f>
        <v>0</v>
      </c>
      <c r="CO192" s="1107" cm="1">
        <f t="array" ref="CO192">IF(CO$20&gt;0,INDEX('BS ACCTS'!EK$6:EK$394,_xlfn.XMATCH($B192,'BS ACCTS'!$E$6:$E$394)),0)</f>
        <v>0</v>
      </c>
      <c r="CP192" s="1107" cm="1">
        <f t="array" ref="CP192">IF(CP$20&gt;0,INDEX('BS ACCTS'!EL$6:EL$394,_xlfn.XMATCH($B192,'BS ACCTS'!$E$6:$E$394)),0)</f>
        <v>0</v>
      </c>
      <c r="CQ192" s="1107" cm="1">
        <f t="array" ref="CQ192">IF(CQ$20&gt;0,INDEX('BS ACCTS'!EM$6:EM$394,_xlfn.XMATCH($B192,'BS ACCTS'!$E$6:$E$394)),0)</f>
        <v>0</v>
      </c>
      <c r="CR192" s="1107" cm="1">
        <f t="array" ref="CR192">IF(CR$20&gt;0,INDEX('BS ACCTS'!EN$6:EN$394,_xlfn.XMATCH($B192,'BS ACCTS'!$E$6:$E$394)),0)</f>
        <v>0</v>
      </c>
      <c r="CS192" s="1107" cm="1">
        <f t="array" ref="CS192">IF(CS$20&gt;0,INDEX('BS ACCTS'!EO$6:EO$394,_xlfn.XMATCH($B192,'BS ACCTS'!$E$6:$E$394)),0)</f>
        <v>0</v>
      </c>
      <c r="CT192" s="1107" cm="1">
        <f t="array" ref="CT192">IF(CT$20&gt;0,INDEX('BS ACCTS'!EP$6:EP$394,_xlfn.XMATCH($B192,'BS ACCTS'!$E$6:$E$394)),0)</f>
        <v>0</v>
      </c>
      <c r="CU192" s="1107" cm="1">
        <f t="array" ref="CU192">IF(CU$20&gt;0,INDEX('BS ACCTS'!EQ$6:EQ$394,_xlfn.XMATCH($B192,'BS ACCTS'!$E$6:$E$394)),0)</f>
        <v>0</v>
      </c>
      <c r="CV192" s="1107" cm="1">
        <f t="array" ref="CV192">IF(CV$20&gt;0,INDEX('BS ACCTS'!ER$6:ER$394,_xlfn.XMATCH($B192,'BS ACCTS'!$E$6:$E$394)),0)</f>
        <v>0</v>
      </c>
      <c r="CW192" s="1107" cm="1">
        <f t="array" ref="CW192">IF(CW$20&gt;0,INDEX('BS ACCTS'!ES$6:ES$394,_xlfn.XMATCH($B192,'BS ACCTS'!$E$6:$E$394)),0)</f>
        <v>0</v>
      </c>
      <c r="CX192" s="1107" cm="1">
        <f t="array" ref="CX192">IF(CX$20&gt;0,INDEX('BS ACCTS'!ET$6:ET$394,_xlfn.XMATCH($B192,'BS ACCTS'!$E$6:$E$394)),0)</f>
        <v>0</v>
      </c>
      <c r="CY192" s="1107" cm="1">
        <f t="array" ref="CY192">IF(CY$20&gt;0,INDEX('BS ACCTS'!EU$6:EU$394,_xlfn.XMATCH($B192,'BS ACCTS'!$E$6:$E$394)),0)</f>
        <v>0</v>
      </c>
      <c r="CZ192" s="1107" cm="1">
        <f t="array" ref="CZ192">IF(CZ$20&gt;0,INDEX('BS ACCTS'!EV$6:EV$394,_xlfn.XMATCH($B192,'BS ACCTS'!$E$6:$E$394)),0)</f>
        <v>0</v>
      </c>
      <c r="DA192" s="1107" cm="1">
        <f t="array" ref="DA192">IF(DA$20&gt;0,INDEX('BS ACCTS'!EW$6:EW$394,_xlfn.XMATCH($B192,'BS ACCTS'!$E$6:$E$394)),0)</f>
        <v>0</v>
      </c>
      <c r="DB192" s="1107" cm="1">
        <f t="array" ref="DB192">IF(DB$20&gt;0,INDEX('BS ACCTS'!EX$6:EX$394,_xlfn.XMATCH($B192,'BS ACCTS'!$E$6:$E$394)),0)</f>
        <v>0</v>
      </c>
      <c r="DC192" s="1107" cm="1">
        <f t="array" ref="DC192">IF(DC$20&gt;0,INDEX('BS ACCTS'!EY$6:EY$394,_xlfn.XMATCH($B192,'BS ACCTS'!$E$6:$E$394)),0)</f>
        <v>0</v>
      </c>
      <c r="DD192" s="1107" cm="1">
        <f t="array" ref="DD192">IF(DD$20&gt;0,INDEX('BS ACCTS'!EZ$6:EZ$394,_xlfn.XMATCH($B192,'BS ACCTS'!$E$6:$E$394)),0)</f>
        <v>0</v>
      </c>
      <c r="DE192" s="1107" cm="1">
        <f t="array" ref="DE192">IF(DE$20&gt;0,INDEX('BS ACCTS'!FA$6:FA$394,_xlfn.XMATCH($B192,'BS ACCTS'!$E$6:$E$394)),0)</f>
        <v>0</v>
      </c>
      <c r="DF192" s="1107" cm="1">
        <f t="array" ref="DF192">IF(DF$20&gt;0,INDEX('BS ACCTS'!FB$6:FB$394,_xlfn.XMATCH($B192,'BS ACCTS'!$E$6:$E$394)),0)</f>
        <v>0</v>
      </c>
      <c r="DG192" s="1107" cm="1">
        <f t="array" ref="DG192">IF(DG$20&gt;0,INDEX('BS ACCTS'!FC$6:FC$394,_xlfn.XMATCH($B192,'BS ACCTS'!$E$6:$E$394)),0)</f>
        <v>0</v>
      </c>
      <c r="DH192" s="1107" cm="1">
        <f t="array" ref="DH192">IF(DH$20&gt;0,INDEX('BS ACCTS'!FD$6:FD$394,_xlfn.XMATCH($B192,'BS ACCTS'!$E$6:$E$394)),0)</f>
        <v>0</v>
      </c>
      <c r="DI192" s="1107" cm="1">
        <f t="array" ref="DI192">IF(DI$20&gt;0,INDEX('BS ACCTS'!FE$6:FE$394,_xlfn.XMATCH($B192,'BS ACCTS'!$E$6:$E$394)),0)</f>
        <v>0</v>
      </c>
      <c r="DJ192" s="1107" cm="1">
        <f t="array" ref="DJ192">IF(DJ$20&gt;0,INDEX('BS ACCTS'!FF$6:FF$394,_xlfn.XMATCH($B192,'BS ACCTS'!$E$6:$E$394)),0)</f>
        <v>0</v>
      </c>
      <c r="DK192" s="1107" cm="1">
        <f t="array" ref="DK192">IF(DK$20&gt;0,INDEX('BS ACCTS'!FG$6:FG$394,_xlfn.XMATCH($B192,'BS ACCTS'!$E$6:$E$394)),0)</f>
        <v>0</v>
      </c>
      <c r="DL192" s="1107" cm="1">
        <f t="array" ref="DL192">IF(DL$20&gt;0,INDEX('BS ACCTS'!FH$6:FH$394,_xlfn.XMATCH($B192,'BS ACCTS'!$E$6:$E$394)),0)</f>
        <v>0</v>
      </c>
      <c r="DM192" s="1107" cm="1">
        <f t="array" ref="DM192">IF(DM$20&gt;0,INDEX('BS ACCTS'!FI$6:FI$394,_xlfn.XMATCH($B192,'BS ACCTS'!$E$6:$E$394)),0)</f>
        <v>0</v>
      </c>
      <c r="DN192" s="1107" cm="1">
        <f t="array" ref="DN192">IF(DN$20&gt;0,INDEX('BS ACCTS'!FJ$6:FJ$394,_xlfn.XMATCH($B192,'BS ACCTS'!$E$6:$E$394)),0)</f>
        <v>0</v>
      </c>
      <c r="DO192" s="1107" cm="1">
        <f t="array" ref="DO192">IF(DO$20&gt;0,INDEX('BS ACCTS'!FK$6:FK$394,_xlfn.XMATCH($B192,'BS ACCTS'!$E$6:$E$394)),0)</f>
        <v>0</v>
      </c>
      <c r="DP192" s="1107" cm="1">
        <f t="array" ref="DP192">IF(DP$20&gt;0,INDEX('BS ACCTS'!FL$6:FL$394,_xlfn.XMATCH($B192,'BS ACCTS'!$E$6:$E$394)),0)</f>
        <v>0</v>
      </c>
      <c r="DQ192" s="1107" cm="1">
        <f t="array" ref="DQ192">IF(DQ$20&gt;0,INDEX('BS ACCTS'!FM$6:FM$394,_xlfn.XMATCH($B192,'BS ACCTS'!$E$6:$E$394)),0)</f>
        <v>0</v>
      </c>
      <c r="DR192" s="1107" cm="1">
        <f t="array" ref="DR192">IF(DR$20&gt;0,INDEX('BS ACCTS'!FN$6:FN$394,_xlfn.XMATCH($B192,'BS ACCTS'!$E$6:$E$394)),0)</f>
        <v>0</v>
      </c>
      <c r="DS192" s="1107" cm="1">
        <f t="array" ref="DS192">IF(DS$20&gt;0,INDEX('BS ACCTS'!FO$6:FO$394,_xlfn.XMATCH($B192,'BS ACCTS'!$E$6:$E$394)),0)</f>
        <v>0</v>
      </c>
      <c r="DT192" s="1107" cm="1">
        <f t="array" ref="DT192">IF(DT$20&gt;0,INDEX('BS ACCTS'!FP$6:FP$394,_xlfn.XMATCH($B192,'BS ACCTS'!$E$6:$E$394)),0)</f>
        <v>0</v>
      </c>
      <c r="DU192" s="1107" cm="1">
        <f t="array" ref="DU192">IF(DU$20&gt;0,INDEX('BS ACCTS'!FQ$6:FQ$394,_xlfn.XMATCH($B192,'BS ACCTS'!$E$6:$E$394)),0)</f>
        <v>0</v>
      </c>
      <c r="DV192" s="1107" cm="1">
        <f t="array" ref="DV192">IF(DV$20&gt;0,INDEX('BS ACCTS'!FR$6:FR$394,_xlfn.XMATCH($B192,'BS ACCTS'!$E$6:$E$394)),0)</f>
        <v>0</v>
      </c>
      <c r="DW192" s="1107" cm="1">
        <f t="array" ref="DW192">IF(DW$20&gt;0,INDEX('BS ACCTS'!FS$6:FS$394,_xlfn.XMATCH($B192,'BS ACCTS'!$E$6:$E$394)),0)</f>
        <v>0</v>
      </c>
    </row>
    <row r="193" spans="1:127" outlineLevel="1">
      <c r="A193" s="1106">
        <f t="shared" si="46"/>
        <v>163</v>
      </c>
      <c r="B193" s="1101" t="s">
        <v>2689</v>
      </c>
      <c r="C193" s="1101" t="s">
        <v>2690</v>
      </c>
      <c r="H193" s="1106" t="s">
        <v>2870</v>
      </c>
      <c r="J193" s="1100" cm="1">
        <f t="array" ref="J193">INDEX($T193:$DW193,_xlfn.XMATCH(J$5,$T$5:$DW$5))</f>
        <v>0</v>
      </c>
      <c r="K193" s="1100" cm="1">
        <f t="array" ref="K193">INDEX($T193:$DW193,_xlfn.XMATCH(K$5,$T$5:$DW$5))</f>
        <v>0</v>
      </c>
      <c r="L193" s="1100" cm="1">
        <f t="array" ref="L193">INDEX($T193:$DW193,_xlfn.XMATCH(L$5,$T$5:$DW$5))</f>
        <v>0</v>
      </c>
      <c r="M193" s="1100" cm="1">
        <f t="array" ref="M193">INDEX($T193:$DW193,_xlfn.XMATCH(M$5,$T$5:$DW$5))</f>
        <v>0</v>
      </c>
      <c r="N193" s="1100" cm="1">
        <f t="array" ref="N193">INDEX($T193:$DW193,_xlfn.XMATCH(N$5,$T$5:$DW$5))</f>
        <v>0</v>
      </c>
      <c r="O193" s="1100" cm="1">
        <f t="array" ref="O193">INDEX($T193:$DW193,_xlfn.XMATCH(O$5,$T$5:$DW$5))</f>
        <v>0</v>
      </c>
      <c r="P193" s="1100" cm="1">
        <f t="array" ref="P193">INDEX($T193:$DW193,_xlfn.XMATCH(P$5,$T$5:$DW$5))</f>
        <v>0</v>
      </c>
      <c r="Q193" s="1100" cm="1">
        <f t="array" ref="Q193">INDEX($T193:$DW193,_xlfn.XMATCH(Q$5,$T$5:$DW$5))</f>
        <v>0</v>
      </c>
      <c r="R193" s="1100" cm="1">
        <f t="array" ref="R193">INDEX($T193:$DW193,_xlfn.XMATCH(R$5,$T$5:$DW$5))</f>
        <v>0</v>
      </c>
      <c r="T193" s="1107" cm="1">
        <f t="array" ref="T193">IF(T$20&gt;0,INDEX('BS ACCTS'!BP$6:BP$394,_xlfn.XMATCH($B193,'BS ACCTS'!$E$6:$E$394)),0)</f>
        <v>0</v>
      </c>
      <c r="U193" s="1107" cm="1">
        <f t="array" ref="U193">IF(U$20&gt;0,INDEX('BS ACCTS'!BQ$6:BQ$394,_xlfn.XMATCH($B193,'BS ACCTS'!$E$6:$E$394)),0)</f>
        <v>0</v>
      </c>
      <c r="V193" s="1107" cm="1">
        <f t="array" ref="V193">IF(V$20&gt;0,INDEX('BS ACCTS'!BR$6:BR$394,_xlfn.XMATCH($B193,'BS ACCTS'!$E$6:$E$394)),0)</f>
        <v>0</v>
      </c>
      <c r="W193" s="1107" cm="1">
        <f t="array" ref="W193">IF(W$20&gt;0,INDEX('BS ACCTS'!BS$6:BS$394,_xlfn.XMATCH($B193,'BS ACCTS'!$E$6:$E$394)),0)</f>
        <v>0</v>
      </c>
      <c r="X193" s="1107" cm="1">
        <f t="array" ref="X193">IF(X$20&gt;0,INDEX('BS ACCTS'!BT$6:BT$394,_xlfn.XMATCH($B193,'BS ACCTS'!$E$6:$E$394)),0)</f>
        <v>0</v>
      </c>
      <c r="Y193" s="1107" cm="1">
        <f t="array" ref="Y193">IF(Y$20&gt;0,INDEX('BS ACCTS'!BU$6:BU$394,_xlfn.XMATCH($B193,'BS ACCTS'!$E$6:$E$394)),0)</f>
        <v>0</v>
      </c>
      <c r="Z193" s="1107" cm="1">
        <f t="array" ref="Z193">IF(Z$20&gt;0,INDEX('BS ACCTS'!BV$6:BV$394,_xlfn.XMATCH($B193,'BS ACCTS'!$E$6:$E$394)),0)</f>
        <v>0</v>
      </c>
      <c r="AA193" s="1107" cm="1">
        <f t="array" ref="AA193">IF(AA$20&gt;0,INDEX('BS ACCTS'!BW$6:BW$394,_xlfn.XMATCH($B193,'BS ACCTS'!$E$6:$E$394)),0)</f>
        <v>0</v>
      </c>
      <c r="AB193" s="1107" cm="1">
        <f t="array" ref="AB193">IF(AB$20&gt;0,INDEX('BS ACCTS'!BX$6:BX$394,_xlfn.XMATCH($B193,'BS ACCTS'!$E$6:$E$394)),0)</f>
        <v>0</v>
      </c>
      <c r="AC193" s="1107" cm="1">
        <f t="array" ref="AC193">IF(AC$20&gt;0,INDEX('BS ACCTS'!BY$6:BY$394,_xlfn.XMATCH($B193,'BS ACCTS'!$E$6:$E$394)),0)</f>
        <v>0</v>
      </c>
      <c r="AD193" s="1107" cm="1">
        <f t="array" ref="AD193">IF(AD$20&gt;0,INDEX('BS ACCTS'!BZ$6:BZ$394,_xlfn.XMATCH($B193,'BS ACCTS'!$E$6:$E$394)),0)</f>
        <v>0</v>
      </c>
      <c r="AE193" s="1107" cm="1">
        <f t="array" ref="AE193">IF(AE$20&gt;0,INDEX('BS ACCTS'!CA$6:CA$394,_xlfn.XMATCH($B193,'BS ACCTS'!$E$6:$E$394)),0)</f>
        <v>0</v>
      </c>
      <c r="AF193" s="1107" cm="1">
        <f t="array" ref="AF193">IF(AF$20&gt;0,INDEX('BS ACCTS'!CB$6:CB$394,_xlfn.XMATCH($B193,'BS ACCTS'!$E$6:$E$394)),0)</f>
        <v>0</v>
      </c>
      <c r="AG193" s="1107" cm="1">
        <f t="array" ref="AG193">IF(AG$20&gt;0,INDEX('BS ACCTS'!CC$6:CC$394,_xlfn.XMATCH($B193,'BS ACCTS'!$E$6:$E$394)),0)</f>
        <v>0</v>
      </c>
      <c r="AH193" s="1107" cm="1">
        <f t="array" ref="AH193">IF(AH$20&gt;0,INDEX('BS ACCTS'!CD$6:CD$394,_xlfn.XMATCH($B193,'BS ACCTS'!$E$6:$E$394)),0)</f>
        <v>0</v>
      </c>
      <c r="AI193" s="1107" cm="1">
        <f t="array" ref="AI193">IF(AI$20&gt;0,INDEX('BS ACCTS'!CE$6:CE$394,_xlfn.XMATCH($B193,'BS ACCTS'!$E$6:$E$394)),0)</f>
        <v>0</v>
      </c>
      <c r="AJ193" s="1107" cm="1">
        <f t="array" ref="AJ193">IF(AJ$20&gt;0,INDEX('BS ACCTS'!CF$6:CF$394,_xlfn.XMATCH($B193,'BS ACCTS'!$E$6:$E$394)),0)</f>
        <v>0</v>
      </c>
      <c r="AK193" s="1107" cm="1">
        <f t="array" ref="AK193">IF(AK$20&gt;0,INDEX('BS ACCTS'!CG$6:CG$394,_xlfn.XMATCH($B193,'BS ACCTS'!$E$6:$E$394)),0)</f>
        <v>0</v>
      </c>
      <c r="AL193" s="1107" cm="1">
        <f t="array" ref="AL193">IF(AL$20&gt;0,INDEX('BS ACCTS'!CH$6:CH$394,_xlfn.XMATCH($B193,'BS ACCTS'!$E$6:$E$394)),0)</f>
        <v>0</v>
      </c>
      <c r="AM193" s="1107" cm="1">
        <f t="array" ref="AM193">IF(AM$20&gt;0,INDEX('BS ACCTS'!CI$6:CI$394,_xlfn.XMATCH($B193,'BS ACCTS'!$E$6:$E$394)),0)</f>
        <v>0</v>
      </c>
      <c r="AN193" s="1107" cm="1">
        <f t="array" ref="AN193">IF(AN$20&gt;0,INDEX('BS ACCTS'!CJ$6:CJ$394,_xlfn.XMATCH($B193,'BS ACCTS'!$E$6:$E$394)),0)</f>
        <v>0</v>
      </c>
      <c r="AO193" s="1107" cm="1">
        <f t="array" ref="AO193">IF(AO$20&gt;0,INDEX('BS ACCTS'!CK$6:CK$394,_xlfn.XMATCH($B193,'BS ACCTS'!$E$6:$E$394)),0)</f>
        <v>0.1</v>
      </c>
      <c r="AP193" s="1107" cm="1">
        <f t="array" ref="AP193">IF(AP$20&gt;0,INDEX('BS ACCTS'!CL$6:CL$394,_xlfn.XMATCH($B193,'BS ACCTS'!$E$6:$E$394)),0)</f>
        <v>0</v>
      </c>
      <c r="AQ193" s="1107" cm="1">
        <f t="array" ref="AQ193">IF(AQ$20&gt;0,INDEX('BS ACCTS'!CM$6:CM$394,_xlfn.XMATCH($B193,'BS ACCTS'!$E$6:$E$394)),0)</f>
        <v>0</v>
      </c>
      <c r="AR193" s="1107" cm="1">
        <f t="array" ref="AR193">IF(AR$20&gt;0,INDEX('BS ACCTS'!CN$6:CN$394,_xlfn.XMATCH($B193,'BS ACCTS'!$E$6:$E$394)),0)</f>
        <v>0</v>
      </c>
      <c r="AS193" s="1107" cm="1">
        <f t="array" ref="AS193">IF(AS$20&gt;0,INDEX('BS ACCTS'!CO$6:CO$394,_xlfn.XMATCH($B193,'BS ACCTS'!$E$6:$E$394)),0)</f>
        <v>0</v>
      </c>
      <c r="AT193" s="1107" cm="1">
        <f t="array" ref="AT193">IF(AT$20&gt;0,INDEX('BS ACCTS'!CP$6:CP$394,_xlfn.XMATCH($B193,'BS ACCTS'!$E$6:$E$394)),0)</f>
        <v>0</v>
      </c>
      <c r="AU193" s="1107" cm="1">
        <f t="array" ref="AU193">IF(AU$20&gt;0,INDEX('BS ACCTS'!CQ$6:CQ$394,_xlfn.XMATCH($B193,'BS ACCTS'!$E$6:$E$394)),0)</f>
        <v>0</v>
      </c>
      <c r="AV193" s="1107" cm="1">
        <f t="array" ref="AV193">IF(AV$20&gt;0,INDEX('BS ACCTS'!CR$6:CR$394,_xlfn.XMATCH($B193,'BS ACCTS'!$E$6:$E$394)),0)</f>
        <v>0</v>
      </c>
      <c r="AW193" s="1107" cm="1">
        <f t="array" ref="AW193">IF(AW$20&gt;0,INDEX('BS ACCTS'!CS$6:CS$394,_xlfn.XMATCH($B193,'BS ACCTS'!$E$6:$E$394)),0)</f>
        <v>0</v>
      </c>
      <c r="AX193" s="1107" cm="1">
        <f t="array" ref="AX193">IF(AX$20&gt;0,INDEX('BS ACCTS'!CT$6:CT$394,_xlfn.XMATCH($B193,'BS ACCTS'!$E$6:$E$394)),0)</f>
        <v>0</v>
      </c>
      <c r="AY193" s="1107" cm="1">
        <f t="array" ref="AY193">IF(AY$20&gt;0,INDEX('BS ACCTS'!CU$6:CU$394,_xlfn.XMATCH($B193,'BS ACCTS'!$E$6:$E$394)),0)</f>
        <v>0</v>
      </c>
      <c r="AZ193" s="1107" cm="1">
        <f t="array" ref="AZ193">IF(AZ$20&gt;0,INDEX('BS ACCTS'!CV$6:CV$394,_xlfn.XMATCH($B193,'BS ACCTS'!$E$6:$E$394)),0)</f>
        <v>0</v>
      </c>
      <c r="BA193" s="1107" cm="1">
        <f t="array" ref="BA193">IF(BA$20&gt;0,INDEX('BS ACCTS'!CW$6:CW$394,_xlfn.XMATCH($B193,'BS ACCTS'!$E$6:$E$394)),0)</f>
        <v>0</v>
      </c>
      <c r="BB193" s="1107" cm="1">
        <f t="array" ref="BB193">IF(BB$20&gt;0,INDEX('BS ACCTS'!CX$6:CX$394,_xlfn.XMATCH($B193,'BS ACCTS'!$E$6:$E$394)),0)</f>
        <v>0</v>
      </c>
      <c r="BC193" s="1107" cm="1">
        <f t="array" ref="BC193">IF(BC$20&gt;0,INDEX('BS ACCTS'!CY$6:CY$394,_xlfn.XMATCH($B193,'BS ACCTS'!$E$6:$E$394)),0)</f>
        <v>0</v>
      </c>
      <c r="BD193" s="1107" cm="1">
        <f t="array" ref="BD193">IF(BD$20&gt;0,INDEX('BS ACCTS'!CZ$6:CZ$394,_xlfn.XMATCH($B193,'BS ACCTS'!$E$6:$E$394)),0)</f>
        <v>0</v>
      </c>
      <c r="BE193" s="1107" cm="1">
        <f t="array" ref="BE193">IF(BE$20&gt;0,INDEX('BS ACCTS'!DA$6:DA$394,_xlfn.XMATCH($B193,'BS ACCTS'!$E$6:$E$394)),0)</f>
        <v>0</v>
      </c>
      <c r="BF193" s="1107" cm="1">
        <f t="array" ref="BF193">IF(BF$20&gt;0,INDEX('BS ACCTS'!DB$6:DB$394,_xlfn.XMATCH($B193,'BS ACCTS'!$E$6:$E$394)),0)</f>
        <v>0</v>
      </c>
      <c r="BG193" s="1107" cm="1">
        <f t="array" ref="BG193">IF(BG$20&gt;0,INDEX('BS ACCTS'!DC$6:DC$394,_xlfn.XMATCH($B193,'BS ACCTS'!$E$6:$E$394)),0)</f>
        <v>0</v>
      </c>
      <c r="BH193" s="1107" cm="1">
        <f t="array" ref="BH193">IF(BH$20&gt;0,INDEX('BS ACCTS'!DD$6:DD$394,_xlfn.XMATCH($B193,'BS ACCTS'!$E$6:$E$394)),0)</f>
        <v>0</v>
      </c>
      <c r="BI193" s="1107" cm="1">
        <f t="array" ref="BI193">IF(BI$20&gt;0,INDEX('BS ACCTS'!DE$6:DE$394,_xlfn.XMATCH($B193,'BS ACCTS'!$E$6:$E$394)),0)</f>
        <v>0</v>
      </c>
      <c r="BJ193" s="1107" cm="1">
        <f t="array" ref="BJ193">IF(BJ$20&gt;0,INDEX('BS ACCTS'!DF$6:DF$394,_xlfn.XMATCH($B193,'BS ACCTS'!$E$6:$E$394)),0)</f>
        <v>0</v>
      </c>
      <c r="BK193" s="1107" cm="1">
        <f t="array" ref="BK193">IF(BK$20&gt;0,INDEX('BS ACCTS'!DG$6:DG$394,_xlfn.XMATCH($B193,'BS ACCTS'!$E$6:$E$394)),0)</f>
        <v>0</v>
      </c>
      <c r="BL193" s="1107" cm="1">
        <f t="array" ref="BL193">IF(BL$20&gt;0,INDEX('BS ACCTS'!DH$6:DH$394,_xlfn.XMATCH($B193,'BS ACCTS'!$E$6:$E$394)),0)</f>
        <v>0</v>
      </c>
      <c r="BM193" s="1107" cm="1">
        <f t="array" ref="BM193">IF(BM$20&gt;0,INDEX('BS ACCTS'!DI$6:DI$394,_xlfn.XMATCH($B193,'BS ACCTS'!$E$6:$E$394)),0)</f>
        <v>0</v>
      </c>
      <c r="BN193" s="1107" cm="1">
        <f t="array" ref="BN193">IF(BN$20&gt;0,INDEX('BS ACCTS'!DJ$6:DJ$394,_xlfn.XMATCH($B193,'BS ACCTS'!$E$6:$E$394)),0)</f>
        <v>0</v>
      </c>
      <c r="BO193" s="1107" cm="1">
        <f t="array" ref="BO193">IF(BO$20&gt;0,INDEX('BS ACCTS'!DK$6:DK$394,_xlfn.XMATCH($B193,'BS ACCTS'!$E$6:$E$394)),0)</f>
        <v>0</v>
      </c>
      <c r="BP193" s="1107" cm="1">
        <f t="array" ref="BP193">IF(BP$20&gt;0,INDEX('BS ACCTS'!DL$6:DL$394,_xlfn.XMATCH($B193,'BS ACCTS'!$E$6:$E$394)),0)</f>
        <v>0</v>
      </c>
      <c r="BQ193" s="1107" cm="1">
        <f t="array" ref="BQ193">IF(BQ$20&gt;0,INDEX('BS ACCTS'!DM$6:DM$394,_xlfn.XMATCH($B193,'BS ACCTS'!$E$6:$E$394)),0)</f>
        <v>0</v>
      </c>
      <c r="BR193" s="1107" cm="1">
        <f t="array" ref="BR193">IF(BR$20&gt;0,INDEX('BS ACCTS'!DN$6:DN$394,_xlfn.XMATCH($B193,'BS ACCTS'!$E$6:$E$394)),0)</f>
        <v>0</v>
      </c>
      <c r="BS193" s="1107" cm="1">
        <f t="array" ref="BS193">IF(BS$20&gt;0,INDEX('BS ACCTS'!DO$6:DO$394,_xlfn.XMATCH($B193,'BS ACCTS'!$E$6:$E$394)),0)</f>
        <v>0</v>
      </c>
      <c r="BT193" s="1107" cm="1">
        <f t="array" ref="BT193">IF(BT$20&gt;0,INDEX('BS ACCTS'!DP$6:DP$394,_xlfn.XMATCH($B193,'BS ACCTS'!$E$6:$E$394)),0)</f>
        <v>0</v>
      </c>
      <c r="BU193" s="1107" cm="1">
        <f t="array" ref="BU193">IF(BU$20&gt;0,INDEX('BS ACCTS'!DQ$6:DQ$394,_xlfn.XMATCH($B193,'BS ACCTS'!$E$6:$E$394)),0)</f>
        <v>0</v>
      </c>
      <c r="BV193" s="1107" cm="1">
        <f t="array" ref="BV193">IF(BV$20&gt;0,INDEX('BS ACCTS'!DR$6:DR$394,_xlfn.XMATCH($B193,'BS ACCTS'!$E$6:$E$394)),0)</f>
        <v>0</v>
      </c>
      <c r="BW193" s="1107" cm="1">
        <f t="array" ref="BW193">IF(BW$20&gt;0,INDEX('BS ACCTS'!DS$6:DS$394,_xlfn.XMATCH($B193,'BS ACCTS'!$E$6:$E$394)),0)</f>
        <v>0</v>
      </c>
      <c r="BX193" s="1107" cm="1">
        <f t="array" ref="BX193">IF(BX$20&gt;0,INDEX('BS ACCTS'!DT$6:DT$394,_xlfn.XMATCH($B193,'BS ACCTS'!$E$6:$E$394)),0)</f>
        <v>0</v>
      </c>
      <c r="BY193" s="1107" cm="1">
        <f t="array" ref="BY193">IF(BY$20&gt;0,INDEX('BS ACCTS'!DU$6:DU$394,_xlfn.XMATCH($B193,'BS ACCTS'!$E$6:$E$394)),0)</f>
        <v>0</v>
      </c>
      <c r="BZ193" s="1107" cm="1">
        <f t="array" ref="BZ193">IF(BZ$20&gt;0,INDEX('BS ACCTS'!DV$6:DV$394,_xlfn.XMATCH($B193,'BS ACCTS'!$E$6:$E$394)),0)</f>
        <v>0</v>
      </c>
      <c r="CA193" s="1107" cm="1">
        <f t="array" ref="CA193">IF(CA$20&gt;0,INDEX('BS ACCTS'!DW$6:DW$394,_xlfn.XMATCH($B193,'BS ACCTS'!$E$6:$E$394)),0)</f>
        <v>0</v>
      </c>
      <c r="CB193" s="1107" cm="1">
        <f t="array" ref="CB193">IF(CB$20&gt;0,INDEX('BS ACCTS'!DX$6:DX$394,_xlfn.XMATCH($B193,'BS ACCTS'!$E$6:$E$394)),0)</f>
        <v>0</v>
      </c>
      <c r="CC193" s="1107" cm="1">
        <f t="array" ref="CC193">IF(CC$20&gt;0,INDEX('BS ACCTS'!DY$6:DY$394,_xlfn.XMATCH($B193,'BS ACCTS'!$E$6:$E$394)),0)</f>
        <v>0</v>
      </c>
      <c r="CD193" s="1107" cm="1">
        <f t="array" ref="CD193">IF(CD$20&gt;0,INDEX('BS ACCTS'!DZ$6:DZ$394,_xlfn.XMATCH($B193,'BS ACCTS'!$E$6:$E$394)),0)</f>
        <v>0</v>
      </c>
      <c r="CE193" s="1107" cm="1">
        <f t="array" ref="CE193">IF(CE$20&gt;0,INDEX('BS ACCTS'!EA$6:EA$394,_xlfn.XMATCH($B193,'BS ACCTS'!$E$6:$E$394)),0)</f>
        <v>0</v>
      </c>
      <c r="CF193" s="1107" cm="1">
        <f t="array" ref="CF193">IF(CF$20&gt;0,INDEX('BS ACCTS'!EB$6:EB$394,_xlfn.XMATCH($B193,'BS ACCTS'!$E$6:$E$394)),0)</f>
        <v>0</v>
      </c>
      <c r="CG193" s="1107" cm="1">
        <f t="array" ref="CG193">IF(CG$20&gt;0,INDEX('BS ACCTS'!EC$6:EC$394,_xlfn.XMATCH($B193,'BS ACCTS'!$E$6:$E$394)),0)</f>
        <v>0</v>
      </c>
      <c r="CH193" s="1107" cm="1">
        <f t="array" ref="CH193">IF(CH$20&gt;0,INDEX('BS ACCTS'!ED$6:ED$394,_xlfn.XMATCH($B193,'BS ACCTS'!$E$6:$E$394)),0)</f>
        <v>0</v>
      </c>
      <c r="CI193" s="1107" cm="1">
        <f t="array" ref="CI193">IF(CI$20&gt;0,INDEX('BS ACCTS'!EE$6:EE$394,_xlfn.XMATCH($B193,'BS ACCTS'!$E$6:$E$394)),0)</f>
        <v>0</v>
      </c>
      <c r="CJ193" s="1107" cm="1">
        <f t="array" ref="CJ193">IF(CJ$20&gt;0,INDEX('BS ACCTS'!EF$6:EF$394,_xlfn.XMATCH($B193,'BS ACCTS'!$E$6:$E$394)),0)</f>
        <v>0</v>
      </c>
      <c r="CK193" s="1107" cm="1">
        <f t="array" ref="CK193">IF(CK$20&gt;0,INDEX('BS ACCTS'!EG$6:EG$394,_xlfn.XMATCH($B193,'BS ACCTS'!$E$6:$E$394)),0)</f>
        <v>0</v>
      </c>
      <c r="CL193" s="1107" cm="1">
        <f t="array" ref="CL193">IF(CL$20&gt;0,INDEX('BS ACCTS'!EH$6:EH$394,_xlfn.XMATCH($B193,'BS ACCTS'!$E$6:$E$394)),0)</f>
        <v>0</v>
      </c>
      <c r="CM193" s="1107" cm="1">
        <f t="array" ref="CM193">IF(CM$20&gt;0,INDEX('BS ACCTS'!EI$6:EI$394,_xlfn.XMATCH($B193,'BS ACCTS'!$E$6:$E$394)),0)</f>
        <v>0</v>
      </c>
      <c r="CN193" s="1107" cm="1">
        <f t="array" ref="CN193">IF(CN$20&gt;0,INDEX('BS ACCTS'!EJ$6:EJ$394,_xlfn.XMATCH($B193,'BS ACCTS'!$E$6:$E$394)),0)</f>
        <v>0</v>
      </c>
      <c r="CO193" s="1107" cm="1">
        <f t="array" ref="CO193">IF(CO$20&gt;0,INDEX('BS ACCTS'!EK$6:EK$394,_xlfn.XMATCH($B193,'BS ACCTS'!$E$6:$E$394)),0)</f>
        <v>0</v>
      </c>
      <c r="CP193" s="1107" cm="1">
        <f t="array" ref="CP193">IF(CP$20&gt;0,INDEX('BS ACCTS'!EL$6:EL$394,_xlfn.XMATCH($B193,'BS ACCTS'!$E$6:$E$394)),0)</f>
        <v>0</v>
      </c>
      <c r="CQ193" s="1107" cm="1">
        <f t="array" ref="CQ193">IF(CQ$20&gt;0,INDEX('BS ACCTS'!EM$6:EM$394,_xlfn.XMATCH($B193,'BS ACCTS'!$E$6:$E$394)),0)</f>
        <v>0</v>
      </c>
      <c r="CR193" s="1107" cm="1">
        <f t="array" ref="CR193">IF(CR$20&gt;0,INDEX('BS ACCTS'!EN$6:EN$394,_xlfn.XMATCH($B193,'BS ACCTS'!$E$6:$E$394)),0)</f>
        <v>0</v>
      </c>
      <c r="CS193" s="1107" cm="1">
        <f t="array" ref="CS193">IF(CS$20&gt;0,INDEX('BS ACCTS'!EO$6:EO$394,_xlfn.XMATCH($B193,'BS ACCTS'!$E$6:$E$394)),0)</f>
        <v>0</v>
      </c>
      <c r="CT193" s="1107" cm="1">
        <f t="array" ref="CT193">IF(CT$20&gt;0,INDEX('BS ACCTS'!EP$6:EP$394,_xlfn.XMATCH($B193,'BS ACCTS'!$E$6:$E$394)),0)</f>
        <v>0</v>
      </c>
      <c r="CU193" s="1107" cm="1">
        <f t="array" ref="CU193">IF(CU$20&gt;0,INDEX('BS ACCTS'!EQ$6:EQ$394,_xlfn.XMATCH($B193,'BS ACCTS'!$E$6:$E$394)),0)</f>
        <v>0</v>
      </c>
      <c r="CV193" s="1107" cm="1">
        <f t="array" ref="CV193">IF(CV$20&gt;0,INDEX('BS ACCTS'!ER$6:ER$394,_xlfn.XMATCH($B193,'BS ACCTS'!$E$6:$E$394)),0)</f>
        <v>0</v>
      </c>
      <c r="CW193" s="1107" cm="1">
        <f t="array" ref="CW193">IF(CW$20&gt;0,INDEX('BS ACCTS'!ES$6:ES$394,_xlfn.XMATCH($B193,'BS ACCTS'!$E$6:$E$394)),0)</f>
        <v>0</v>
      </c>
      <c r="CX193" s="1107" cm="1">
        <f t="array" ref="CX193">IF(CX$20&gt;0,INDEX('BS ACCTS'!ET$6:ET$394,_xlfn.XMATCH($B193,'BS ACCTS'!$E$6:$E$394)),0)</f>
        <v>0</v>
      </c>
      <c r="CY193" s="1107" cm="1">
        <f t="array" ref="CY193">IF(CY$20&gt;0,INDEX('BS ACCTS'!EU$6:EU$394,_xlfn.XMATCH($B193,'BS ACCTS'!$E$6:$E$394)),0)</f>
        <v>0</v>
      </c>
      <c r="CZ193" s="1107" cm="1">
        <f t="array" ref="CZ193">IF(CZ$20&gt;0,INDEX('BS ACCTS'!EV$6:EV$394,_xlfn.XMATCH($B193,'BS ACCTS'!$E$6:$E$394)),0)</f>
        <v>0</v>
      </c>
      <c r="DA193" s="1107" cm="1">
        <f t="array" ref="DA193">IF(DA$20&gt;0,INDEX('BS ACCTS'!EW$6:EW$394,_xlfn.XMATCH($B193,'BS ACCTS'!$E$6:$E$394)),0)</f>
        <v>0</v>
      </c>
      <c r="DB193" s="1107" cm="1">
        <f t="array" ref="DB193">IF(DB$20&gt;0,INDEX('BS ACCTS'!EX$6:EX$394,_xlfn.XMATCH($B193,'BS ACCTS'!$E$6:$E$394)),0)</f>
        <v>0</v>
      </c>
      <c r="DC193" s="1107" cm="1">
        <f t="array" ref="DC193">IF(DC$20&gt;0,INDEX('BS ACCTS'!EY$6:EY$394,_xlfn.XMATCH($B193,'BS ACCTS'!$E$6:$E$394)),0)</f>
        <v>0</v>
      </c>
      <c r="DD193" s="1107" cm="1">
        <f t="array" ref="DD193">IF(DD$20&gt;0,INDEX('BS ACCTS'!EZ$6:EZ$394,_xlfn.XMATCH($B193,'BS ACCTS'!$E$6:$E$394)),0)</f>
        <v>0</v>
      </c>
      <c r="DE193" s="1107" cm="1">
        <f t="array" ref="DE193">IF(DE$20&gt;0,INDEX('BS ACCTS'!FA$6:FA$394,_xlfn.XMATCH($B193,'BS ACCTS'!$E$6:$E$394)),0)</f>
        <v>0</v>
      </c>
      <c r="DF193" s="1107" cm="1">
        <f t="array" ref="DF193">IF(DF$20&gt;0,INDEX('BS ACCTS'!FB$6:FB$394,_xlfn.XMATCH($B193,'BS ACCTS'!$E$6:$E$394)),0)</f>
        <v>0</v>
      </c>
      <c r="DG193" s="1107" cm="1">
        <f t="array" ref="DG193">IF(DG$20&gt;0,INDEX('BS ACCTS'!FC$6:FC$394,_xlfn.XMATCH($B193,'BS ACCTS'!$E$6:$E$394)),0)</f>
        <v>0</v>
      </c>
      <c r="DH193" s="1107" cm="1">
        <f t="array" ref="DH193">IF(DH$20&gt;0,INDEX('BS ACCTS'!FD$6:FD$394,_xlfn.XMATCH($B193,'BS ACCTS'!$E$6:$E$394)),0)</f>
        <v>0</v>
      </c>
      <c r="DI193" s="1107" cm="1">
        <f t="array" ref="DI193">IF(DI$20&gt;0,INDEX('BS ACCTS'!FE$6:FE$394,_xlfn.XMATCH($B193,'BS ACCTS'!$E$6:$E$394)),0)</f>
        <v>0</v>
      </c>
      <c r="DJ193" s="1107" cm="1">
        <f t="array" ref="DJ193">IF(DJ$20&gt;0,INDEX('BS ACCTS'!FF$6:FF$394,_xlfn.XMATCH($B193,'BS ACCTS'!$E$6:$E$394)),0)</f>
        <v>0</v>
      </c>
      <c r="DK193" s="1107" cm="1">
        <f t="array" ref="DK193">IF(DK$20&gt;0,INDEX('BS ACCTS'!FG$6:FG$394,_xlfn.XMATCH($B193,'BS ACCTS'!$E$6:$E$394)),0)</f>
        <v>0</v>
      </c>
      <c r="DL193" s="1107" cm="1">
        <f t="array" ref="DL193">IF(DL$20&gt;0,INDEX('BS ACCTS'!FH$6:FH$394,_xlfn.XMATCH($B193,'BS ACCTS'!$E$6:$E$394)),0)</f>
        <v>0</v>
      </c>
      <c r="DM193" s="1107" cm="1">
        <f t="array" ref="DM193">IF(DM$20&gt;0,INDEX('BS ACCTS'!FI$6:FI$394,_xlfn.XMATCH($B193,'BS ACCTS'!$E$6:$E$394)),0)</f>
        <v>0</v>
      </c>
      <c r="DN193" s="1107" cm="1">
        <f t="array" ref="DN193">IF(DN$20&gt;0,INDEX('BS ACCTS'!FJ$6:FJ$394,_xlfn.XMATCH($B193,'BS ACCTS'!$E$6:$E$394)),0)</f>
        <v>0</v>
      </c>
      <c r="DO193" s="1107" cm="1">
        <f t="array" ref="DO193">IF(DO$20&gt;0,INDEX('BS ACCTS'!FK$6:FK$394,_xlfn.XMATCH($B193,'BS ACCTS'!$E$6:$E$394)),0)</f>
        <v>0</v>
      </c>
      <c r="DP193" s="1107" cm="1">
        <f t="array" ref="DP193">IF(DP$20&gt;0,INDEX('BS ACCTS'!FL$6:FL$394,_xlfn.XMATCH($B193,'BS ACCTS'!$E$6:$E$394)),0)</f>
        <v>0</v>
      </c>
      <c r="DQ193" s="1107" cm="1">
        <f t="array" ref="DQ193">IF(DQ$20&gt;0,INDEX('BS ACCTS'!FM$6:FM$394,_xlfn.XMATCH($B193,'BS ACCTS'!$E$6:$E$394)),0)</f>
        <v>0</v>
      </c>
      <c r="DR193" s="1107" cm="1">
        <f t="array" ref="DR193">IF(DR$20&gt;0,INDEX('BS ACCTS'!FN$6:FN$394,_xlfn.XMATCH($B193,'BS ACCTS'!$E$6:$E$394)),0)</f>
        <v>0</v>
      </c>
      <c r="DS193" s="1107" cm="1">
        <f t="array" ref="DS193">IF(DS$20&gt;0,INDEX('BS ACCTS'!FO$6:FO$394,_xlfn.XMATCH($B193,'BS ACCTS'!$E$6:$E$394)),0)</f>
        <v>0</v>
      </c>
      <c r="DT193" s="1107" cm="1">
        <f t="array" ref="DT193">IF(DT$20&gt;0,INDEX('BS ACCTS'!FP$6:FP$394,_xlfn.XMATCH($B193,'BS ACCTS'!$E$6:$E$394)),0)</f>
        <v>0</v>
      </c>
      <c r="DU193" s="1107" cm="1">
        <f t="array" ref="DU193">IF(DU$20&gt;0,INDEX('BS ACCTS'!FQ$6:FQ$394,_xlfn.XMATCH($B193,'BS ACCTS'!$E$6:$E$394)),0)</f>
        <v>0</v>
      </c>
      <c r="DV193" s="1107" cm="1">
        <f t="array" ref="DV193">IF(DV$20&gt;0,INDEX('BS ACCTS'!FR$6:FR$394,_xlfn.XMATCH($B193,'BS ACCTS'!$E$6:$E$394)),0)</f>
        <v>0</v>
      </c>
      <c r="DW193" s="1107" cm="1">
        <f t="array" ref="DW193">IF(DW$20&gt;0,INDEX('BS ACCTS'!FS$6:FS$394,_xlfn.XMATCH($B193,'BS ACCTS'!$E$6:$E$394)),0)</f>
        <v>0</v>
      </c>
    </row>
    <row r="194" spans="1:127" outlineLevel="1">
      <c r="A194" s="1106">
        <f t="shared" si="46"/>
        <v>164</v>
      </c>
      <c r="B194" s="1101">
        <v>184</v>
      </c>
      <c r="C194" s="1101"/>
      <c r="H194" s="1106" t="s">
        <v>2870</v>
      </c>
      <c r="J194" s="1100" cm="1">
        <f t="array" ref="J194">INDEX($T194:$DW194,_xlfn.XMATCH(J$5,$T$5:$DW$5))</f>
        <v>0</v>
      </c>
      <c r="K194" s="1100" cm="1">
        <f t="array" ref="K194">INDEX($T194:$DW194,_xlfn.XMATCH(K$5,$T$5:$DW$5))</f>
        <v>0</v>
      </c>
      <c r="L194" s="1100" cm="1">
        <f t="array" ref="L194">INDEX($T194:$DW194,_xlfn.XMATCH(L$5,$T$5:$DW$5))</f>
        <v>0</v>
      </c>
      <c r="M194" s="1100" cm="1">
        <f t="array" ref="M194">INDEX($T194:$DW194,_xlfn.XMATCH(M$5,$T$5:$DW$5))</f>
        <v>0</v>
      </c>
      <c r="N194" s="1100" cm="1">
        <f t="array" ref="N194">INDEX($T194:$DW194,_xlfn.XMATCH(N$5,$T$5:$DW$5))</f>
        <v>0</v>
      </c>
      <c r="O194" s="1100" cm="1">
        <f t="array" ref="O194">INDEX($T194:$DW194,_xlfn.XMATCH(O$5,$T$5:$DW$5))</f>
        <v>0</v>
      </c>
      <c r="P194" s="1100" cm="1">
        <f t="array" ref="P194">INDEX($T194:$DW194,_xlfn.XMATCH(P$5,$T$5:$DW$5))</f>
        <v>0</v>
      </c>
      <c r="Q194" s="1100" cm="1">
        <f t="array" ref="Q194">INDEX($T194:$DW194,_xlfn.XMATCH(Q$5,$T$5:$DW$5))</f>
        <v>0</v>
      </c>
      <c r="R194" s="1100" cm="1">
        <f t="array" ref="R194">INDEX($T194:$DW194,_xlfn.XMATCH(R$5,$T$5:$DW$5))</f>
        <v>0</v>
      </c>
      <c r="T194" s="1107" cm="1">
        <f t="array" ref="T194">IF(T$20&gt;0,INDEX('BS ACCTS'!BP$6:BP$394,_xlfn.XMATCH($B194,'BS ACCTS'!$E$6:$E$394)),0)</f>
        <v>0</v>
      </c>
      <c r="U194" s="1107" cm="1">
        <f t="array" ref="U194">IF(U$20&gt;0,INDEX('BS ACCTS'!BQ$6:BQ$394,_xlfn.XMATCH($B194,'BS ACCTS'!$E$6:$E$394)),0)</f>
        <v>0</v>
      </c>
      <c r="V194" s="1107" cm="1">
        <f t="array" ref="V194">IF(V$20&gt;0,INDEX('BS ACCTS'!BR$6:BR$394,_xlfn.XMATCH($B194,'BS ACCTS'!$E$6:$E$394)),0)</f>
        <v>0</v>
      </c>
      <c r="W194" s="1107" cm="1">
        <f t="array" ref="W194">IF(W$20&gt;0,INDEX('BS ACCTS'!BS$6:BS$394,_xlfn.XMATCH($B194,'BS ACCTS'!$E$6:$E$394)),0)</f>
        <v>0</v>
      </c>
      <c r="X194" s="1107" cm="1">
        <f t="array" ref="X194">IF(X$20&gt;0,INDEX('BS ACCTS'!BT$6:BT$394,_xlfn.XMATCH($B194,'BS ACCTS'!$E$6:$E$394)),0)</f>
        <v>0</v>
      </c>
      <c r="Y194" s="1107" cm="1">
        <f t="array" ref="Y194">IF(Y$20&gt;0,INDEX('BS ACCTS'!BU$6:BU$394,_xlfn.XMATCH($B194,'BS ACCTS'!$E$6:$E$394)),0)</f>
        <v>0</v>
      </c>
      <c r="Z194" s="1107" cm="1">
        <f t="array" ref="Z194">IF(Z$20&gt;0,INDEX('BS ACCTS'!BV$6:BV$394,_xlfn.XMATCH($B194,'BS ACCTS'!$E$6:$E$394)),0)</f>
        <v>0</v>
      </c>
      <c r="AA194" s="1107" cm="1">
        <f t="array" ref="AA194">IF(AA$20&gt;0,INDEX('BS ACCTS'!BW$6:BW$394,_xlfn.XMATCH($B194,'BS ACCTS'!$E$6:$E$394)),0)</f>
        <v>0</v>
      </c>
      <c r="AB194" s="1107" cm="1">
        <f t="array" ref="AB194">IF(AB$20&gt;0,INDEX('BS ACCTS'!BX$6:BX$394,_xlfn.XMATCH($B194,'BS ACCTS'!$E$6:$E$394)),0)</f>
        <v>0</v>
      </c>
      <c r="AC194" s="1107" cm="1">
        <f t="array" ref="AC194">IF(AC$20&gt;0,INDEX('BS ACCTS'!BY$6:BY$394,_xlfn.XMATCH($B194,'BS ACCTS'!$E$6:$E$394)),0)</f>
        <v>0</v>
      </c>
      <c r="AD194" s="1107" cm="1">
        <f t="array" ref="AD194">IF(AD$20&gt;0,INDEX('BS ACCTS'!BZ$6:BZ$394,_xlfn.XMATCH($B194,'BS ACCTS'!$E$6:$E$394)),0)</f>
        <v>0</v>
      </c>
      <c r="AE194" s="1107" cm="1">
        <f t="array" ref="AE194">IF(AE$20&gt;0,INDEX('BS ACCTS'!CA$6:CA$394,_xlfn.XMATCH($B194,'BS ACCTS'!$E$6:$E$394)),0)</f>
        <v>0</v>
      </c>
      <c r="AF194" s="1107" cm="1">
        <f t="array" ref="AF194">IF(AF$20&gt;0,INDEX('BS ACCTS'!CB$6:CB$394,_xlfn.XMATCH($B194,'BS ACCTS'!$E$6:$E$394)),0)</f>
        <v>0</v>
      </c>
      <c r="AG194" s="1107" cm="1">
        <f t="array" ref="AG194">IF(AG$20&gt;0,INDEX('BS ACCTS'!CC$6:CC$394,_xlfn.XMATCH($B194,'BS ACCTS'!$E$6:$E$394)),0)</f>
        <v>0</v>
      </c>
      <c r="AH194" s="1107" cm="1">
        <f t="array" ref="AH194">IF(AH$20&gt;0,INDEX('BS ACCTS'!CD$6:CD$394,_xlfn.XMATCH($B194,'BS ACCTS'!$E$6:$E$394)),0)</f>
        <v>0</v>
      </c>
      <c r="AI194" s="1107" cm="1">
        <f t="array" ref="AI194">IF(AI$20&gt;0,INDEX('BS ACCTS'!CE$6:CE$394,_xlfn.XMATCH($B194,'BS ACCTS'!$E$6:$E$394)),0)</f>
        <v>0</v>
      </c>
      <c r="AJ194" s="1107" cm="1">
        <f t="array" ref="AJ194">IF(AJ$20&gt;0,INDEX('BS ACCTS'!CF$6:CF$394,_xlfn.XMATCH($B194,'BS ACCTS'!$E$6:$E$394)),0)</f>
        <v>0</v>
      </c>
      <c r="AK194" s="1107" cm="1">
        <f t="array" ref="AK194">IF(AK$20&gt;0,INDEX('BS ACCTS'!CG$6:CG$394,_xlfn.XMATCH($B194,'BS ACCTS'!$E$6:$E$394)),0)</f>
        <v>0</v>
      </c>
      <c r="AL194" s="1107" cm="1">
        <f t="array" ref="AL194">IF(AL$20&gt;0,INDEX('BS ACCTS'!CH$6:CH$394,_xlfn.XMATCH($B194,'BS ACCTS'!$E$6:$E$394)),0)</f>
        <v>0</v>
      </c>
      <c r="AM194" s="1107" cm="1">
        <f t="array" ref="AM194">IF(AM$20&gt;0,INDEX('BS ACCTS'!CI$6:CI$394,_xlfn.XMATCH($B194,'BS ACCTS'!$E$6:$E$394)),0)</f>
        <v>0</v>
      </c>
      <c r="AN194" s="1107" cm="1">
        <f t="array" ref="AN194">IF(AN$20&gt;0,INDEX('BS ACCTS'!CJ$6:CJ$394,_xlfn.XMATCH($B194,'BS ACCTS'!$E$6:$E$394)),0)</f>
        <v>0</v>
      </c>
      <c r="AO194" s="1107" cm="1">
        <f t="array" ref="AO194">IF(AO$20&gt;0,INDEX('BS ACCTS'!CK$6:CK$394,_xlfn.XMATCH($B194,'BS ACCTS'!$E$6:$E$394)),0)</f>
        <v>0.1</v>
      </c>
      <c r="AP194" s="1107" cm="1">
        <f t="array" ref="AP194">IF(AP$20&gt;0,INDEX('BS ACCTS'!CL$6:CL$394,_xlfn.XMATCH($B194,'BS ACCTS'!$E$6:$E$394)),0)</f>
        <v>0</v>
      </c>
      <c r="AQ194" s="1107" cm="1">
        <f t="array" ref="AQ194">IF(AQ$20&gt;0,INDEX('BS ACCTS'!CM$6:CM$394,_xlfn.XMATCH($B194,'BS ACCTS'!$E$6:$E$394)),0)</f>
        <v>0</v>
      </c>
      <c r="AR194" s="1107" cm="1">
        <f t="array" ref="AR194">IF(AR$20&gt;0,INDEX('BS ACCTS'!CN$6:CN$394,_xlfn.XMATCH($B194,'BS ACCTS'!$E$6:$E$394)),0)</f>
        <v>0</v>
      </c>
      <c r="AS194" s="1107" cm="1">
        <f t="array" ref="AS194">IF(AS$20&gt;0,INDEX('BS ACCTS'!CO$6:CO$394,_xlfn.XMATCH($B194,'BS ACCTS'!$E$6:$E$394)),0)</f>
        <v>0</v>
      </c>
      <c r="AT194" s="1107" cm="1">
        <f t="array" ref="AT194">IF(AT$20&gt;0,INDEX('BS ACCTS'!CP$6:CP$394,_xlfn.XMATCH($B194,'BS ACCTS'!$E$6:$E$394)),0)</f>
        <v>0</v>
      </c>
      <c r="AU194" s="1107" cm="1">
        <f t="array" ref="AU194">IF(AU$20&gt;0,INDEX('BS ACCTS'!CQ$6:CQ$394,_xlfn.XMATCH($B194,'BS ACCTS'!$E$6:$E$394)),0)</f>
        <v>0</v>
      </c>
      <c r="AV194" s="1107" cm="1">
        <f t="array" ref="AV194">IF(AV$20&gt;0,INDEX('BS ACCTS'!CR$6:CR$394,_xlfn.XMATCH($B194,'BS ACCTS'!$E$6:$E$394)),0)</f>
        <v>0</v>
      </c>
      <c r="AW194" s="1107" cm="1">
        <f t="array" ref="AW194">IF(AW$20&gt;0,INDEX('BS ACCTS'!CS$6:CS$394,_xlfn.XMATCH($B194,'BS ACCTS'!$E$6:$E$394)),0)</f>
        <v>0</v>
      </c>
      <c r="AX194" s="1107" cm="1">
        <f t="array" ref="AX194">IF(AX$20&gt;0,INDEX('BS ACCTS'!CT$6:CT$394,_xlfn.XMATCH($B194,'BS ACCTS'!$E$6:$E$394)),0)</f>
        <v>0</v>
      </c>
      <c r="AY194" s="1107" cm="1">
        <f t="array" ref="AY194">IF(AY$20&gt;0,INDEX('BS ACCTS'!CU$6:CU$394,_xlfn.XMATCH($B194,'BS ACCTS'!$E$6:$E$394)),0)</f>
        <v>0</v>
      </c>
      <c r="AZ194" s="1107" cm="1">
        <f t="array" ref="AZ194">IF(AZ$20&gt;0,INDEX('BS ACCTS'!CV$6:CV$394,_xlfn.XMATCH($B194,'BS ACCTS'!$E$6:$E$394)),0)</f>
        <v>0</v>
      </c>
      <c r="BA194" s="1107" cm="1">
        <f t="array" ref="BA194">IF(BA$20&gt;0,INDEX('BS ACCTS'!CW$6:CW$394,_xlfn.XMATCH($B194,'BS ACCTS'!$E$6:$E$394)),0)</f>
        <v>0</v>
      </c>
      <c r="BB194" s="1107" cm="1">
        <f t="array" ref="BB194">IF(BB$20&gt;0,INDEX('BS ACCTS'!CX$6:CX$394,_xlfn.XMATCH($B194,'BS ACCTS'!$E$6:$E$394)),0)</f>
        <v>0</v>
      </c>
      <c r="BC194" s="1107" cm="1">
        <f t="array" ref="BC194">IF(BC$20&gt;0,INDEX('BS ACCTS'!CY$6:CY$394,_xlfn.XMATCH($B194,'BS ACCTS'!$E$6:$E$394)),0)</f>
        <v>0</v>
      </c>
      <c r="BD194" s="1107" cm="1">
        <f t="array" ref="BD194">IF(BD$20&gt;0,INDEX('BS ACCTS'!CZ$6:CZ$394,_xlfn.XMATCH($B194,'BS ACCTS'!$E$6:$E$394)),0)</f>
        <v>0</v>
      </c>
      <c r="BE194" s="1107" cm="1">
        <f t="array" ref="BE194">IF(BE$20&gt;0,INDEX('BS ACCTS'!DA$6:DA$394,_xlfn.XMATCH($B194,'BS ACCTS'!$E$6:$E$394)),0)</f>
        <v>0</v>
      </c>
      <c r="BF194" s="1107" cm="1">
        <f t="array" ref="BF194">IF(BF$20&gt;0,INDEX('BS ACCTS'!DB$6:DB$394,_xlfn.XMATCH($B194,'BS ACCTS'!$E$6:$E$394)),0)</f>
        <v>0</v>
      </c>
      <c r="BG194" s="1107" cm="1">
        <f t="array" ref="BG194">IF(BG$20&gt;0,INDEX('BS ACCTS'!DC$6:DC$394,_xlfn.XMATCH($B194,'BS ACCTS'!$E$6:$E$394)),0)</f>
        <v>0</v>
      </c>
      <c r="BH194" s="1107" cm="1">
        <f t="array" ref="BH194">IF(BH$20&gt;0,INDEX('BS ACCTS'!DD$6:DD$394,_xlfn.XMATCH($B194,'BS ACCTS'!$E$6:$E$394)),0)</f>
        <v>0</v>
      </c>
      <c r="BI194" s="1107" cm="1">
        <f t="array" ref="BI194">IF(BI$20&gt;0,INDEX('BS ACCTS'!DE$6:DE$394,_xlfn.XMATCH($B194,'BS ACCTS'!$E$6:$E$394)),0)</f>
        <v>0</v>
      </c>
      <c r="BJ194" s="1107" cm="1">
        <f t="array" ref="BJ194">IF(BJ$20&gt;0,INDEX('BS ACCTS'!DF$6:DF$394,_xlfn.XMATCH($B194,'BS ACCTS'!$E$6:$E$394)),0)</f>
        <v>0</v>
      </c>
      <c r="BK194" s="1107" cm="1">
        <f t="array" ref="BK194">IF(BK$20&gt;0,INDEX('BS ACCTS'!DG$6:DG$394,_xlfn.XMATCH($B194,'BS ACCTS'!$E$6:$E$394)),0)</f>
        <v>0</v>
      </c>
      <c r="BL194" s="1107" cm="1">
        <f t="array" ref="BL194">IF(BL$20&gt;0,INDEX('BS ACCTS'!DH$6:DH$394,_xlfn.XMATCH($B194,'BS ACCTS'!$E$6:$E$394)),0)</f>
        <v>0</v>
      </c>
      <c r="BM194" s="1107" cm="1">
        <f t="array" ref="BM194">IF(BM$20&gt;0,INDEX('BS ACCTS'!DI$6:DI$394,_xlfn.XMATCH($B194,'BS ACCTS'!$E$6:$E$394)),0)</f>
        <v>0</v>
      </c>
      <c r="BN194" s="1107" cm="1">
        <f t="array" ref="BN194">IF(BN$20&gt;0,INDEX('BS ACCTS'!DJ$6:DJ$394,_xlfn.XMATCH($B194,'BS ACCTS'!$E$6:$E$394)),0)</f>
        <v>0</v>
      </c>
      <c r="BO194" s="1107" cm="1">
        <f t="array" ref="BO194">IF(BO$20&gt;0,INDEX('BS ACCTS'!DK$6:DK$394,_xlfn.XMATCH($B194,'BS ACCTS'!$E$6:$E$394)),0)</f>
        <v>0</v>
      </c>
      <c r="BP194" s="1107" cm="1">
        <f t="array" ref="BP194">IF(BP$20&gt;0,INDEX('BS ACCTS'!DL$6:DL$394,_xlfn.XMATCH($B194,'BS ACCTS'!$E$6:$E$394)),0)</f>
        <v>0</v>
      </c>
      <c r="BQ194" s="1107" cm="1">
        <f t="array" ref="BQ194">IF(BQ$20&gt;0,INDEX('BS ACCTS'!DM$6:DM$394,_xlfn.XMATCH($B194,'BS ACCTS'!$E$6:$E$394)),0)</f>
        <v>0</v>
      </c>
      <c r="BR194" s="1107" cm="1">
        <f t="array" ref="BR194">IF(BR$20&gt;0,INDEX('BS ACCTS'!DN$6:DN$394,_xlfn.XMATCH($B194,'BS ACCTS'!$E$6:$E$394)),0)</f>
        <v>0</v>
      </c>
      <c r="BS194" s="1107" cm="1">
        <f t="array" ref="BS194">IF(BS$20&gt;0,INDEX('BS ACCTS'!DO$6:DO$394,_xlfn.XMATCH($B194,'BS ACCTS'!$E$6:$E$394)),0)</f>
        <v>0</v>
      </c>
      <c r="BT194" s="1107" cm="1">
        <f t="array" ref="BT194">IF(BT$20&gt;0,INDEX('BS ACCTS'!DP$6:DP$394,_xlfn.XMATCH($B194,'BS ACCTS'!$E$6:$E$394)),0)</f>
        <v>0</v>
      </c>
      <c r="BU194" s="1107" cm="1">
        <f t="array" ref="BU194">IF(BU$20&gt;0,INDEX('BS ACCTS'!DQ$6:DQ$394,_xlfn.XMATCH($B194,'BS ACCTS'!$E$6:$E$394)),0)</f>
        <v>0</v>
      </c>
      <c r="BV194" s="1107" cm="1">
        <f t="array" ref="BV194">IF(BV$20&gt;0,INDEX('BS ACCTS'!DR$6:DR$394,_xlfn.XMATCH($B194,'BS ACCTS'!$E$6:$E$394)),0)</f>
        <v>0</v>
      </c>
      <c r="BW194" s="1107" cm="1">
        <f t="array" ref="BW194">IF(BW$20&gt;0,INDEX('BS ACCTS'!DS$6:DS$394,_xlfn.XMATCH($B194,'BS ACCTS'!$E$6:$E$394)),0)</f>
        <v>0</v>
      </c>
      <c r="BX194" s="1107" cm="1">
        <f t="array" ref="BX194">IF(BX$20&gt;0,INDEX('BS ACCTS'!DT$6:DT$394,_xlfn.XMATCH($B194,'BS ACCTS'!$E$6:$E$394)),0)</f>
        <v>0</v>
      </c>
      <c r="BY194" s="1107" cm="1">
        <f t="array" ref="BY194">IF(BY$20&gt;0,INDEX('BS ACCTS'!DU$6:DU$394,_xlfn.XMATCH($B194,'BS ACCTS'!$E$6:$E$394)),0)</f>
        <v>0</v>
      </c>
      <c r="BZ194" s="1107" cm="1">
        <f t="array" ref="BZ194">IF(BZ$20&gt;0,INDEX('BS ACCTS'!DV$6:DV$394,_xlfn.XMATCH($B194,'BS ACCTS'!$E$6:$E$394)),0)</f>
        <v>0</v>
      </c>
      <c r="CA194" s="1107" cm="1">
        <f t="array" ref="CA194">IF(CA$20&gt;0,INDEX('BS ACCTS'!DW$6:DW$394,_xlfn.XMATCH($B194,'BS ACCTS'!$E$6:$E$394)),0)</f>
        <v>0</v>
      </c>
      <c r="CB194" s="1107" cm="1">
        <f t="array" ref="CB194">IF(CB$20&gt;0,INDEX('BS ACCTS'!DX$6:DX$394,_xlfn.XMATCH($B194,'BS ACCTS'!$E$6:$E$394)),0)</f>
        <v>0</v>
      </c>
      <c r="CC194" s="1107" cm="1">
        <f t="array" ref="CC194">IF(CC$20&gt;0,INDEX('BS ACCTS'!DY$6:DY$394,_xlfn.XMATCH($B194,'BS ACCTS'!$E$6:$E$394)),0)</f>
        <v>0</v>
      </c>
      <c r="CD194" s="1107" cm="1">
        <f t="array" ref="CD194">IF(CD$20&gt;0,INDEX('BS ACCTS'!DZ$6:DZ$394,_xlfn.XMATCH($B194,'BS ACCTS'!$E$6:$E$394)),0)</f>
        <v>0</v>
      </c>
      <c r="CE194" s="1107" cm="1">
        <f t="array" ref="CE194">IF(CE$20&gt;0,INDEX('BS ACCTS'!EA$6:EA$394,_xlfn.XMATCH($B194,'BS ACCTS'!$E$6:$E$394)),0)</f>
        <v>0</v>
      </c>
      <c r="CF194" s="1107" cm="1">
        <f t="array" ref="CF194">IF(CF$20&gt;0,INDEX('BS ACCTS'!EB$6:EB$394,_xlfn.XMATCH($B194,'BS ACCTS'!$E$6:$E$394)),0)</f>
        <v>0</v>
      </c>
      <c r="CG194" s="1107" cm="1">
        <f t="array" ref="CG194">IF(CG$20&gt;0,INDEX('BS ACCTS'!EC$6:EC$394,_xlfn.XMATCH($B194,'BS ACCTS'!$E$6:$E$394)),0)</f>
        <v>0</v>
      </c>
      <c r="CH194" s="1107" cm="1">
        <f t="array" ref="CH194">IF(CH$20&gt;0,INDEX('BS ACCTS'!ED$6:ED$394,_xlfn.XMATCH($B194,'BS ACCTS'!$E$6:$E$394)),0)</f>
        <v>0</v>
      </c>
      <c r="CI194" s="1107" cm="1">
        <f t="array" ref="CI194">IF(CI$20&gt;0,INDEX('BS ACCTS'!EE$6:EE$394,_xlfn.XMATCH($B194,'BS ACCTS'!$E$6:$E$394)),0)</f>
        <v>0</v>
      </c>
      <c r="CJ194" s="1107" cm="1">
        <f t="array" ref="CJ194">IF(CJ$20&gt;0,INDEX('BS ACCTS'!EF$6:EF$394,_xlfn.XMATCH($B194,'BS ACCTS'!$E$6:$E$394)),0)</f>
        <v>0</v>
      </c>
      <c r="CK194" s="1107" cm="1">
        <f t="array" ref="CK194">IF(CK$20&gt;0,INDEX('BS ACCTS'!EG$6:EG$394,_xlfn.XMATCH($B194,'BS ACCTS'!$E$6:$E$394)),0)</f>
        <v>0</v>
      </c>
      <c r="CL194" s="1107" cm="1">
        <f t="array" ref="CL194">IF(CL$20&gt;0,INDEX('BS ACCTS'!EH$6:EH$394,_xlfn.XMATCH($B194,'BS ACCTS'!$E$6:$E$394)),0)</f>
        <v>0</v>
      </c>
      <c r="CM194" s="1107" cm="1">
        <f t="array" ref="CM194">IF(CM$20&gt;0,INDEX('BS ACCTS'!EI$6:EI$394,_xlfn.XMATCH($B194,'BS ACCTS'!$E$6:$E$394)),0)</f>
        <v>0</v>
      </c>
      <c r="CN194" s="1107" cm="1">
        <f t="array" ref="CN194">IF(CN$20&gt;0,INDEX('BS ACCTS'!EJ$6:EJ$394,_xlfn.XMATCH($B194,'BS ACCTS'!$E$6:$E$394)),0)</f>
        <v>0</v>
      </c>
      <c r="CO194" s="1107" cm="1">
        <f t="array" ref="CO194">IF(CO$20&gt;0,INDEX('BS ACCTS'!EK$6:EK$394,_xlfn.XMATCH($B194,'BS ACCTS'!$E$6:$E$394)),0)</f>
        <v>0</v>
      </c>
      <c r="CP194" s="1107" cm="1">
        <f t="array" ref="CP194">IF(CP$20&gt;0,INDEX('BS ACCTS'!EL$6:EL$394,_xlfn.XMATCH($B194,'BS ACCTS'!$E$6:$E$394)),0)</f>
        <v>0</v>
      </c>
      <c r="CQ194" s="1107" cm="1">
        <f t="array" ref="CQ194">IF(CQ$20&gt;0,INDEX('BS ACCTS'!EM$6:EM$394,_xlfn.XMATCH($B194,'BS ACCTS'!$E$6:$E$394)),0)</f>
        <v>0</v>
      </c>
      <c r="CR194" s="1107" cm="1">
        <f t="array" ref="CR194">IF(CR$20&gt;0,INDEX('BS ACCTS'!EN$6:EN$394,_xlfn.XMATCH($B194,'BS ACCTS'!$E$6:$E$394)),0)</f>
        <v>0</v>
      </c>
      <c r="CS194" s="1107" cm="1">
        <f t="array" ref="CS194">IF(CS$20&gt;0,INDEX('BS ACCTS'!EO$6:EO$394,_xlfn.XMATCH($B194,'BS ACCTS'!$E$6:$E$394)),0)</f>
        <v>0</v>
      </c>
      <c r="CT194" s="1107" cm="1">
        <f t="array" ref="CT194">IF(CT$20&gt;0,INDEX('BS ACCTS'!EP$6:EP$394,_xlfn.XMATCH($B194,'BS ACCTS'!$E$6:$E$394)),0)</f>
        <v>0</v>
      </c>
      <c r="CU194" s="1107" cm="1">
        <f t="array" ref="CU194">IF(CU$20&gt;0,INDEX('BS ACCTS'!EQ$6:EQ$394,_xlfn.XMATCH($B194,'BS ACCTS'!$E$6:$E$394)),0)</f>
        <v>0</v>
      </c>
      <c r="CV194" s="1107" cm="1">
        <f t="array" ref="CV194">IF(CV$20&gt;0,INDEX('BS ACCTS'!ER$6:ER$394,_xlfn.XMATCH($B194,'BS ACCTS'!$E$6:$E$394)),0)</f>
        <v>0</v>
      </c>
      <c r="CW194" s="1107" cm="1">
        <f t="array" ref="CW194">IF(CW$20&gt;0,INDEX('BS ACCTS'!ES$6:ES$394,_xlfn.XMATCH($B194,'BS ACCTS'!$E$6:$E$394)),0)</f>
        <v>0</v>
      </c>
      <c r="CX194" s="1107" cm="1">
        <f t="array" ref="CX194">IF(CX$20&gt;0,INDEX('BS ACCTS'!ET$6:ET$394,_xlfn.XMATCH($B194,'BS ACCTS'!$E$6:$E$394)),0)</f>
        <v>0</v>
      </c>
      <c r="CY194" s="1107" cm="1">
        <f t="array" ref="CY194">IF(CY$20&gt;0,INDEX('BS ACCTS'!EU$6:EU$394,_xlfn.XMATCH($B194,'BS ACCTS'!$E$6:$E$394)),0)</f>
        <v>0</v>
      </c>
      <c r="CZ194" s="1107" cm="1">
        <f t="array" ref="CZ194">IF(CZ$20&gt;0,INDEX('BS ACCTS'!EV$6:EV$394,_xlfn.XMATCH($B194,'BS ACCTS'!$E$6:$E$394)),0)</f>
        <v>0</v>
      </c>
      <c r="DA194" s="1107" cm="1">
        <f t="array" ref="DA194">IF(DA$20&gt;0,INDEX('BS ACCTS'!EW$6:EW$394,_xlfn.XMATCH($B194,'BS ACCTS'!$E$6:$E$394)),0)</f>
        <v>0</v>
      </c>
      <c r="DB194" s="1107" cm="1">
        <f t="array" ref="DB194">IF(DB$20&gt;0,INDEX('BS ACCTS'!EX$6:EX$394,_xlfn.XMATCH($B194,'BS ACCTS'!$E$6:$E$394)),0)</f>
        <v>0</v>
      </c>
      <c r="DC194" s="1107" cm="1">
        <f t="array" ref="DC194">IF(DC$20&gt;0,INDEX('BS ACCTS'!EY$6:EY$394,_xlfn.XMATCH($B194,'BS ACCTS'!$E$6:$E$394)),0)</f>
        <v>0</v>
      </c>
      <c r="DD194" s="1107" cm="1">
        <f t="array" ref="DD194">IF(DD$20&gt;0,INDEX('BS ACCTS'!EZ$6:EZ$394,_xlfn.XMATCH($B194,'BS ACCTS'!$E$6:$E$394)),0)</f>
        <v>0</v>
      </c>
      <c r="DE194" s="1107" cm="1">
        <f t="array" ref="DE194">IF(DE$20&gt;0,INDEX('BS ACCTS'!FA$6:FA$394,_xlfn.XMATCH($B194,'BS ACCTS'!$E$6:$E$394)),0)</f>
        <v>0</v>
      </c>
      <c r="DF194" s="1107" cm="1">
        <f t="array" ref="DF194">IF(DF$20&gt;0,INDEX('BS ACCTS'!FB$6:FB$394,_xlfn.XMATCH($B194,'BS ACCTS'!$E$6:$E$394)),0)</f>
        <v>0</v>
      </c>
      <c r="DG194" s="1107" cm="1">
        <f t="array" ref="DG194">IF(DG$20&gt;0,INDEX('BS ACCTS'!FC$6:FC$394,_xlfn.XMATCH($B194,'BS ACCTS'!$E$6:$E$394)),0)</f>
        <v>0</v>
      </c>
      <c r="DH194" s="1107" cm="1">
        <f t="array" ref="DH194">IF(DH$20&gt;0,INDEX('BS ACCTS'!FD$6:FD$394,_xlfn.XMATCH($B194,'BS ACCTS'!$E$6:$E$394)),0)</f>
        <v>0</v>
      </c>
      <c r="DI194" s="1107" cm="1">
        <f t="array" ref="DI194">IF(DI$20&gt;0,INDEX('BS ACCTS'!FE$6:FE$394,_xlfn.XMATCH($B194,'BS ACCTS'!$E$6:$E$394)),0)</f>
        <v>0</v>
      </c>
      <c r="DJ194" s="1107" cm="1">
        <f t="array" ref="DJ194">IF(DJ$20&gt;0,INDEX('BS ACCTS'!FF$6:FF$394,_xlfn.XMATCH($B194,'BS ACCTS'!$E$6:$E$394)),0)</f>
        <v>0</v>
      </c>
      <c r="DK194" s="1107" cm="1">
        <f t="array" ref="DK194">IF(DK$20&gt;0,INDEX('BS ACCTS'!FG$6:FG$394,_xlfn.XMATCH($B194,'BS ACCTS'!$E$6:$E$394)),0)</f>
        <v>0</v>
      </c>
      <c r="DL194" s="1107" cm="1">
        <f t="array" ref="DL194">IF(DL$20&gt;0,INDEX('BS ACCTS'!FH$6:FH$394,_xlfn.XMATCH($B194,'BS ACCTS'!$E$6:$E$394)),0)</f>
        <v>0</v>
      </c>
      <c r="DM194" s="1107" cm="1">
        <f t="array" ref="DM194">IF(DM$20&gt;0,INDEX('BS ACCTS'!FI$6:FI$394,_xlfn.XMATCH($B194,'BS ACCTS'!$E$6:$E$394)),0)</f>
        <v>0</v>
      </c>
      <c r="DN194" s="1107" cm="1">
        <f t="array" ref="DN194">IF(DN$20&gt;0,INDEX('BS ACCTS'!FJ$6:FJ$394,_xlfn.XMATCH($B194,'BS ACCTS'!$E$6:$E$394)),0)</f>
        <v>0</v>
      </c>
      <c r="DO194" s="1107" cm="1">
        <f t="array" ref="DO194">IF(DO$20&gt;0,INDEX('BS ACCTS'!FK$6:FK$394,_xlfn.XMATCH($B194,'BS ACCTS'!$E$6:$E$394)),0)</f>
        <v>0</v>
      </c>
      <c r="DP194" s="1107" cm="1">
        <f t="array" ref="DP194">IF(DP$20&gt;0,INDEX('BS ACCTS'!FL$6:FL$394,_xlfn.XMATCH($B194,'BS ACCTS'!$E$6:$E$394)),0)</f>
        <v>0</v>
      </c>
      <c r="DQ194" s="1107" cm="1">
        <f t="array" ref="DQ194">IF(DQ$20&gt;0,INDEX('BS ACCTS'!FM$6:FM$394,_xlfn.XMATCH($B194,'BS ACCTS'!$E$6:$E$394)),0)</f>
        <v>0</v>
      </c>
      <c r="DR194" s="1107" cm="1">
        <f t="array" ref="DR194">IF(DR$20&gt;0,INDEX('BS ACCTS'!FN$6:FN$394,_xlfn.XMATCH($B194,'BS ACCTS'!$E$6:$E$394)),0)</f>
        <v>0</v>
      </c>
      <c r="DS194" s="1107" cm="1">
        <f t="array" ref="DS194">IF(DS$20&gt;0,INDEX('BS ACCTS'!FO$6:FO$394,_xlfn.XMATCH($B194,'BS ACCTS'!$E$6:$E$394)),0)</f>
        <v>0</v>
      </c>
      <c r="DT194" s="1107" cm="1">
        <f t="array" ref="DT194">IF(DT$20&gt;0,INDEX('BS ACCTS'!FP$6:FP$394,_xlfn.XMATCH($B194,'BS ACCTS'!$E$6:$E$394)),0)</f>
        <v>0</v>
      </c>
      <c r="DU194" s="1107" cm="1">
        <f t="array" ref="DU194">IF(DU$20&gt;0,INDEX('BS ACCTS'!FQ$6:FQ$394,_xlfn.XMATCH($B194,'BS ACCTS'!$E$6:$E$394)),0)</f>
        <v>0</v>
      </c>
      <c r="DV194" s="1107" cm="1">
        <f t="array" ref="DV194">IF(DV$20&gt;0,INDEX('BS ACCTS'!FR$6:FR$394,_xlfn.XMATCH($B194,'BS ACCTS'!$E$6:$E$394)),0)</f>
        <v>0</v>
      </c>
      <c r="DW194" s="1107" cm="1">
        <f t="array" ref="DW194">IF(DW$20&gt;0,INDEX('BS ACCTS'!FS$6:FS$394,_xlfn.XMATCH($B194,'BS ACCTS'!$E$6:$E$394)),0)</f>
        <v>0</v>
      </c>
    </row>
    <row r="195" spans="1:127" outlineLevel="1">
      <c r="A195" s="1106">
        <f t="shared" si="46"/>
        <v>165</v>
      </c>
      <c r="B195" s="1101" t="s">
        <v>863</v>
      </c>
      <c r="C195" s="1101" t="s">
        <v>2691</v>
      </c>
      <c r="H195" s="1106" t="s">
        <v>2870</v>
      </c>
      <c r="J195" s="1100" cm="1">
        <f t="array" ref="J195">INDEX($T195:$DW195,_xlfn.XMATCH(J$5,$T$5:$DW$5))</f>
        <v>1876.5</v>
      </c>
      <c r="K195" s="1100" cm="1">
        <f t="array" ref="K195">INDEX($T195:$DW195,_xlfn.XMATCH(K$5,$T$5:$DW$5))</f>
        <v>1876.5</v>
      </c>
      <c r="L195" s="1100" cm="1">
        <f t="array" ref="L195">INDEX($T195:$DW195,_xlfn.XMATCH(L$5,$T$5:$DW$5))</f>
        <v>1652</v>
      </c>
      <c r="M195" s="1100" cm="1">
        <f t="array" ref="M195">INDEX($T195:$DW195,_xlfn.XMATCH(M$5,$T$5:$DW$5))</f>
        <v>1474.9</v>
      </c>
      <c r="N195" s="1100" cm="1">
        <f t="array" ref="N195">INDEX($T195:$DW195,_xlfn.XMATCH(N$5,$T$5:$DW$5))</f>
        <v>0</v>
      </c>
      <c r="O195" s="1100" cm="1">
        <f t="array" ref="O195">INDEX($T195:$DW195,_xlfn.XMATCH(O$5,$T$5:$DW$5))</f>
        <v>0</v>
      </c>
      <c r="P195" s="1100" cm="1">
        <f t="array" ref="P195">INDEX($T195:$DW195,_xlfn.XMATCH(P$5,$T$5:$DW$5))</f>
        <v>0</v>
      </c>
      <c r="Q195" s="1100" cm="1">
        <f t="array" ref="Q195">INDEX($T195:$DW195,_xlfn.XMATCH(Q$5,$T$5:$DW$5))</f>
        <v>0</v>
      </c>
      <c r="R195" s="1100" cm="1">
        <f t="array" ref="R195">INDEX($T195:$DW195,_xlfn.XMATCH(R$5,$T$5:$DW$5))</f>
        <v>0</v>
      </c>
      <c r="T195" s="1107" cm="1">
        <f t="array" ref="T195">IF(T$20&gt;0,INDEX('BS ACCTS'!BP$6:BP$394,_xlfn.XMATCH($B195,'BS ACCTS'!$E$6:$E$394)),0)</f>
        <v>1876.5</v>
      </c>
      <c r="U195" s="1107" cm="1">
        <f t="array" ref="U195">IF(U$20&gt;0,INDEX('BS ACCTS'!BQ$6:BQ$394,_xlfn.XMATCH($B195,'BS ACCTS'!$E$6:$E$394)),0)</f>
        <v>1876.5</v>
      </c>
      <c r="V195" s="1107" cm="1">
        <f t="array" ref="V195">IF(V$20&gt;0,INDEX('BS ACCTS'!BR$6:BR$394,_xlfn.XMATCH($B195,'BS ACCTS'!$E$6:$E$394)),0)</f>
        <v>1876.5</v>
      </c>
      <c r="W195" s="1107" cm="1">
        <f t="array" ref="W195">IF(W$20&gt;0,INDEX('BS ACCTS'!BS$6:BS$394,_xlfn.XMATCH($B195,'BS ACCTS'!$E$6:$E$394)),0)</f>
        <v>1876.5</v>
      </c>
      <c r="X195" s="1107" cm="1">
        <f t="array" ref="X195">IF(X$20&gt;0,INDEX('BS ACCTS'!BT$6:BT$394,_xlfn.XMATCH($B195,'BS ACCTS'!$E$6:$E$394)),0)</f>
        <v>1876.5</v>
      </c>
      <c r="Y195" s="1107" cm="1">
        <f t="array" ref="Y195">IF(Y$20&gt;0,INDEX('BS ACCTS'!BU$6:BU$394,_xlfn.XMATCH($B195,'BS ACCTS'!$E$6:$E$394)),0)</f>
        <v>1876.5</v>
      </c>
      <c r="Z195" s="1107" cm="1">
        <f t="array" ref="Z195">IF(Z$20&gt;0,INDEX('BS ACCTS'!BV$6:BV$394,_xlfn.XMATCH($B195,'BS ACCTS'!$E$6:$E$394)),0)</f>
        <v>1876.5</v>
      </c>
      <c r="AA195" s="1107" cm="1">
        <f t="array" ref="AA195">IF(AA$20&gt;0,INDEX('BS ACCTS'!BW$6:BW$394,_xlfn.XMATCH($B195,'BS ACCTS'!$E$6:$E$394)),0)</f>
        <v>1876.5</v>
      </c>
      <c r="AB195" s="1107" cm="1">
        <f t="array" ref="AB195">IF(AB$20&gt;0,INDEX('BS ACCTS'!BX$6:BX$394,_xlfn.XMATCH($B195,'BS ACCTS'!$E$6:$E$394)),0)</f>
        <v>1876.5</v>
      </c>
      <c r="AC195" s="1107" cm="1">
        <f t="array" ref="AC195">IF(AC$20&gt;0,INDEX('BS ACCTS'!BY$6:BY$394,_xlfn.XMATCH($B195,'BS ACCTS'!$E$6:$E$394)),0)</f>
        <v>1876.5</v>
      </c>
      <c r="AD195" s="1107" cm="1">
        <f t="array" ref="AD195">IF(AD$20&gt;0,INDEX('BS ACCTS'!BZ$6:BZ$394,_xlfn.XMATCH($B195,'BS ACCTS'!$E$6:$E$394)),0)</f>
        <v>1876.5</v>
      </c>
      <c r="AE195" s="1107" cm="1">
        <f t="array" ref="AE195">IF(AE$20&gt;0,INDEX('BS ACCTS'!CA$6:CA$394,_xlfn.XMATCH($B195,'BS ACCTS'!$E$6:$E$394)),0)</f>
        <v>1876.5</v>
      </c>
      <c r="AF195" s="1107" cm="1">
        <f t="array" ref="AF195">IF(AF$20&gt;0,INDEX('BS ACCTS'!CB$6:CB$394,_xlfn.XMATCH($B195,'BS ACCTS'!$E$6:$E$394)),0)</f>
        <v>1876.5</v>
      </c>
      <c r="AG195" s="1107" cm="1">
        <f t="array" ref="AG195">IF(AG$20&gt;0,INDEX('BS ACCTS'!CC$6:CC$394,_xlfn.XMATCH($B195,'BS ACCTS'!$E$6:$E$394)),0)</f>
        <v>1876.5</v>
      </c>
      <c r="AH195" s="1107" cm="1">
        <f t="array" ref="AH195">IF(AH$20&gt;0,INDEX('BS ACCTS'!CD$6:CD$394,_xlfn.XMATCH($B195,'BS ACCTS'!$E$6:$E$394)),0)</f>
        <v>1876.5</v>
      </c>
      <c r="AI195" s="1107" cm="1">
        <f t="array" ref="AI195">IF(AI$20&gt;0,INDEX('BS ACCTS'!CE$6:CE$394,_xlfn.XMATCH($B195,'BS ACCTS'!$E$6:$E$394)),0)</f>
        <v>1876.5</v>
      </c>
      <c r="AJ195" s="1107" cm="1">
        <f t="array" ref="AJ195">IF(AJ$20&gt;0,INDEX('BS ACCTS'!CF$6:CF$394,_xlfn.XMATCH($B195,'BS ACCTS'!$E$6:$E$394)),0)</f>
        <v>1876.5</v>
      </c>
      <c r="AK195" s="1107" cm="1">
        <f t="array" ref="AK195">IF(AK$20&gt;0,INDEX('BS ACCTS'!CG$6:CG$394,_xlfn.XMATCH($B195,'BS ACCTS'!$E$6:$E$394)),0)</f>
        <v>1876.5</v>
      </c>
      <c r="AL195" s="1107" cm="1">
        <f t="array" ref="AL195">IF(AL$20&gt;0,INDEX('BS ACCTS'!CH$6:CH$394,_xlfn.XMATCH($B195,'BS ACCTS'!$E$6:$E$394)),0)</f>
        <v>1876.5</v>
      </c>
      <c r="AM195" s="1107" cm="1">
        <f t="array" ref="AM195">IF(AM$20&gt;0,INDEX('BS ACCTS'!CI$6:CI$394,_xlfn.XMATCH($B195,'BS ACCTS'!$E$6:$E$394)),0)</f>
        <v>1876.5</v>
      </c>
      <c r="AN195" s="1107" cm="1">
        <f t="array" ref="AN195">IF(AN$20&gt;0,INDEX('BS ACCTS'!CJ$6:CJ$394,_xlfn.XMATCH($B195,'BS ACCTS'!$E$6:$E$394)),0)</f>
        <v>1876.5</v>
      </c>
      <c r="AO195" s="1107" cm="1">
        <f t="array" ref="AO195">IF(AO$20&gt;0,INDEX('BS ACCTS'!CK$6:CK$394,_xlfn.XMATCH($B195,'BS ACCTS'!$E$6:$E$394)),0)</f>
        <v>1876.5</v>
      </c>
      <c r="AP195" s="1107" cm="1">
        <f t="array" ref="AP195">IF(AP$20&gt;0,INDEX('BS ACCTS'!CL$6:CL$394,_xlfn.XMATCH($B195,'BS ACCTS'!$E$6:$E$394)),0)</f>
        <v>1876.5</v>
      </c>
      <c r="AQ195" s="1107" cm="1">
        <f t="array" ref="AQ195">IF(AQ$20&gt;0,INDEX('BS ACCTS'!CM$6:CM$394,_xlfn.XMATCH($B195,'BS ACCTS'!$E$6:$E$394)),0)</f>
        <v>1876.5</v>
      </c>
      <c r="AR195" s="1107" cm="1">
        <f t="array" ref="AR195">IF(AR$20&gt;0,INDEX('BS ACCTS'!CN$6:CN$394,_xlfn.XMATCH($B195,'BS ACCTS'!$E$6:$E$394)),0)</f>
        <v>1652</v>
      </c>
      <c r="AS195" s="1107" cm="1">
        <f t="array" ref="AS195">IF(AS$20&gt;0,INDEX('BS ACCTS'!CO$6:CO$394,_xlfn.XMATCH($B195,'BS ACCTS'!$E$6:$E$394)),0)</f>
        <v>1652</v>
      </c>
      <c r="AT195" s="1107" cm="1">
        <f t="array" ref="AT195">IF(AT$20&gt;0,INDEX('BS ACCTS'!CP$6:CP$394,_xlfn.XMATCH($B195,'BS ACCTS'!$E$6:$E$394)),0)</f>
        <v>1652</v>
      </c>
      <c r="AU195" s="1107" cm="1">
        <f t="array" ref="AU195">IF(AU$20&gt;0,INDEX('BS ACCTS'!CQ$6:CQ$394,_xlfn.XMATCH($B195,'BS ACCTS'!$E$6:$E$394)),0)</f>
        <v>1652</v>
      </c>
      <c r="AV195" s="1107" cm="1">
        <f t="array" ref="AV195">IF(AV$20&gt;0,INDEX('BS ACCTS'!CR$6:CR$394,_xlfn.XMATCH($B195,'BS ACCTS'!$E$6:$E$394)),0)</f>
        <v>1652</v>
      </c>
      <c r="AW195" s="1107" cm="1">
        <f t="array" ref="AW195">IF(AW$20&gt;0,INDEX('BS ACCTS'!CS$6:CS$394,_xlfn.XMATCH($B195,'BS ACCTS'!$E$6:$E$394)),0)</f>
        <v>1652</v>
      </c>
      <c r="AX195" s="1107" cm="1">
        <f t="array" ref="AX195">IF(AX$20&gt;0,INDEX('BS ACCTS'!CT$6:CT$394,_xlfn.XMATCH($B195,'BS ACCTS'!$E$6:$E$394)),0)</f>
        <v>1652</v>
      </c>
      <c r="AY195" s="1107" cm="1">
        <f t="array" ref="AY195">IF(AY$20&gt;0,INDEX('BS ACCTS'!CU$6:CU$394,_xlfn.XMATCH($B195,'BS ACCTS'!$E$6:$E$394)),0)</f>
        <v>1652</v>
      </c>
      <c r="AZ195" s="1107" cm="1">
        <f t="array" ref="AZ195">IF(AZ$20&gt;0,INDEX('BS ACCTS'!CV$6:CV$394,_xlfn.XMATCH($B195,'BS ACCTS'!$E$6:$E$394)),0)</f>
        <v>1652</v>
      </c>
      <c r="BA195" s="1107" cm="1">
        <f t="array" ref="BA195">IF(BA$20&gt;0,INDEX('BS ACCTS'!CW$6:CW$394,_xlfn.XMATCH($B195,'BS ACCTS'!$E$6:$E$394)),0)</f>
        <v>1652</v>
      </c>
      <c r="BB195" s="1107" cm="1">
        <f t="array" ref="BB195">IF(BB$20&gt;0,INDEX('BS ACCTS'!CX$6:CX$394,_xlfn.XMATCH($B195,'BS ACCTS'!$E$6:$E$394)),0)</f>
        <v>1652</v>
      </c>
      <c r="BC195" s="1107" cm="1">
        <f t="array" ref="BC195">IF(BC$20&gt;0,INDEX('BS ACCTS'!CY$6:CY$394,_xlfn.XMATCH($B195,'BS ACCTS'!$E$6:$E$394)),0)</f>
        <v>1652</v>
      </c>
      <c r="BD195" s="1107" cm="1">
        <f t="array" ref="BD195">IF(BD$20&gt;0,INDEX('BS ACCTS'!CZ$6:CZ$394,_xlfn.XMATCH($B195,'BS ACCTS'!$E$6:$E$394)),0)</f>
        <v>1652</v>
      </c>
      <c r="BE195" s="1107" cm="1">
        <f t="array" ref="BE195">IF(BE$20&gt;0,INDEX('BS ACCTS'!DA$6:DA$394,_xlfn.XMATCH($B195,'BS ACCTS'!$E$6:$E$394)),0)</f>
        <v>1474.9</v>
      </c>
      <c r="BF195" s="1107" cm="1">
        <f t="array" ref="BF195">IF(BF$20&gt;0,INDEX('BS ACCTS'!DB$6:DB$394,_xlfn.XMATCH($B195,'BS ACCTS'!$E$6:$E$394)),0)</f>
        <v>1474.9</v>
      </c>
      <c r="BG195" s="1107" cm="1">
        <f t="array" ref="BG195">IF(BG$20&gt;0,INDEX('BS ACCTS'!DC$6:DC$394,_xlfn.XMATCH($B195,'BS ACCTS'!$E$6:$E$394)),0)</f>
        <v>1474.9</v>
      </c>
      <c r="BH195" s="1107" cm="1">
        <f t="array" ref="BH195">IF(BH$20&gt;0,INDEX('BS ACCTS'!DD$6:DD$394,_xlfn.XMATCH($B195,'BS ACCTS'!$E$6:$E$394)),0)</f>
        <v>1474.9</v>
      </c>
      <c r="BI195" s="1107" cm="1">
        <f t="array" ref="BI195">IF(BI$20&gt;0,INDEX('BS ACCTS'!DE$6:DE$394,_xlfn.XMATCH($B195,'BS ACCTS'!$E$6:$E$394)),0)</f>
        <v>1474.9</v>
      </c>
      <c r="BJ195" s="1107" cm="1">
        <f t="array" ref="BJ195">IF(BJ$20&gt;0,INDEX('BS ACCTS'!DF$6:DF$394,_xlfn.XMATCH($B195,'BS ACCTS'!$E$6:$E$394)),0)</f>
        <v>1474.9</v>
      </c>
      <c r="BK195" s="1107" cm="1">
        <f t="array" ref="BK195">IF(BK$20&gt;0,INDEX('BS ACCTS'!DG$6:DG$394,_xlfn.XMATCH($B195,'BS ACCTS'!$E$6:$E$394)),0)</f>
        <v>1474.9</v>
      </c>
      <c r="BL195" s="1107" cm="1">
        <f t="array" ref="BL195">IF(BL$20&gt;0,INDEX('BS ACCTS'!DH$6:DH$394,_xlfn.XMATCH($B195,'BS ACCTS'!$E$6:$E$394)),0)</f>
        <v>1474.9</v>
      </c>
      <c r="BM195" s="1107" cm="1">
        <f t="array" ref="BM195">IF(BM$20&gt;0,INDEX('BS ACCTS'!DI$6:DI$394,_xlfn.XMATCH($B195,'BS ACCTS'!$E$6:$E$394)),0)</f>
        <v>1474.9</v>
      </c>
      <c r="BN195" s="1107" cm="1">
        <f t="array" ref="BN195">IF(BN$20&gt;0,INDEX('BS ACCTS'!DJ$6:DJ$394,_xlfn.XMATCH($B195,'BS ACCTS'!$E$6:$E$394)),0)</f>
        <v>1474.9</v>
      </c>
      <c r="BO195" s="1107" cm="1">
        <f t="array" ref="BO195">IF(BO$20&gt;0,INDEX('BS ACCTS'!DK$6:DK$394,_xlfn.XMATCH($B195,'BS ACCTS'!$E$6:$E$394)),0)</f>
        <v>1474.9</v>
      </c>
      <c r="BP195" s="1107" cm="1">
        <f t="array" ref="BP195">IF(BP$20&gt;0,INDEX('BS ACCTS'!DL$6:DL$394,_xlfn.XMATCH($B195,'BS ACCTS'!$E$6:$E$394)),0)</f>
        <v>0</v>
      </c>
      <c r="BQ195" s="1107" cm="1">
        <f t="array" ref="BQ195">IF(BQ$20&gt;0,INDEX('BS ACCTS'!DM$6:DM$394,_xlfn.XMATCH($B195,'BS ACCTS'!$E$6:$E$394)),0)</f>
        <v>0</v>
      </c>
      <c r="BR195" s="1107" cm="1">
        <f t="array" ref="BR195">IF(BR$20&gt;0,INDEX('BS ACCTS'!DN$6:DN$394,_xlfn.XMATCH($B195,'BS ACCTS'!$E$6:$E$394)),0)</f>
        <v>0</v>
      </c>
      <c r="BS195" s="1107" cm="1">
        <f t="array" ref="BS195">IF(BS$20&gt;0,INDEX('BS ACCTS'!DO$6:DO$394,_xlfn.XMATCH($B195,'BS ACCTS'!$E$6:$E$394)),0)</f>
        <v>0</v>
      </c>
      <c r="BT195" s="1107" cm="1">
        <f t="array" ref="BT195">IF(BT$20&gt;0,INDEX('BS ACCTS'!DP$6:DP$394,_xlfn.XMATCH($B195,'BS ACCTS'!$E$6:$E$394)),0)</f>
        <v>0</v>
      </c>
      <c r="BU195" s="1107" cm="1">
        <f t="array" ref="BU195">IF(BU$20&gt;0,INDEX('BS ACCTS'!DQ$6:DQ$394,_xlfn.XMATCH($B195,'BS ACCTS'!$E$6:$E$394)),0)</f>
        <v>0</v>
      </c>
      <c r="BV195" s="1107" cm="1">
        <f t="array" ref="BV195">IF(BV$20&gt;0,INDEX('BS ACCTS'!DR$6:DR$394,_xlfn.XMATCH($B195,'BS ACCTS'!$E$6:$E$394)),0)</f>
        <v>0</v>
      </c>
      <c r="BW195" s="1107" cm="1">
        <f t="array" ref="BW195">IF(BW$20&gt;0,INDEX('BS ACCTS'!DS$6:DS$394,_xlfn.XMATCH($B195,'BS ACCTS'!$E$6:$E$394)),0)</f>
        <v>0</v>
      </c>
      <c r="BX195" s="1107" cm="1">
        <f t="array" ref="BX195">IF(BX$20&gt;0,INDEX('BS ACCTS'!DT$6:DT$394,_xlfn.XMATCH($B195,'BS ACCTS'!$E$6:$E$394)),0)</f>
        <v>0</v>
      </c>
      <c r="BY195" s="1107" cm="1">
        <f t="array" ref="BY195">IF(BY$20&gt;0,INDEX('BS ACCTS'!DU$6:DU$394,_xlfn.XMATCH($B195,'BS ACCTS'!$E$6:$E$394)),0)</f>
        <v>0</v>
      </c>
      <c r="BZ195" s="1107" cm="1">
        <f t="array" ref="BZ195">IF(BZ$20&gt;0,INDEX('BS ACCTS'!DV$6:DV$394,_xlfn.XMATCH($B195,'BS ACCTS'!$E$6:$E$394)),0)</f>
        <v>0</v>
      </c>
      <c r="CA195" s="1107" cm="1">
        <f t="array" ref="CA195">IF(CA$20&gt;0,INDEX('BS ACCTS'!DW$6:DW$394,_xlfn.XMATCH($B195,'BS ACCTS'!$E$6:$E$394)),0)</f>
        <v>0</v>
      </c>
      <c r="CB195" s="1107" cm="1">
        <f t="array" ref="CB195">IF(CB$20&gt;0,INDEX('BS ACCTS'!DX$6:DX$394,_xlfn.XMATCH($B195,'BS ACCTS'!$E$6:$E$394)),0)</f>
        <v>0</v>
      </c>
      <c r="CC195" s="1107" cm="1">
        <f t="array" ref="CC195">IF(CC$20&gt;0,INDEX('BS ACCTS'!DY$6:DY$394,_xlfn.XMATCH($B195,'BS ACCTS'!$E$6:$E$394)),0)</f>
        <v>0</v>
      </c>
      <c r="CD195" s="1107" cm="1">
        <f t="array" ref="CD195">IF(CD$20&gt;0,INDEX('BS ACCTS'!DZ$6:DZ$394,_xlfn.XMATCH($B195,'BS ACCTS'!$E$6:$E$394)),0)</f>
        <v>0</v>
      </c>
      <c r="CE195" s="1107" cm="1">
        <f t="array" ref="CE195">IF(CE$20&gt;0,INDEX('BS ACCTS'!EA$6:EA$394,_xlfn.XMATCH($B195,'BS ACCTS'!$E$6:$E$394)),0)</f>
        <v>0</v>
      </c>
      <c r="CF195" s="1107" cm="1">
        <f t="array" ref="CF195">IF(CF$20&gt;0,INDEX('BS ACCTS'!EB$6:EB$394,_xlfn.XMATCH($B195,'BS ACCTS'!$E$6:$E$394)),0)</f>
        <v>0</v>
      </c>
      <c r="CG195" s="1107" cm="1">
        <f t="array" ref="CG195">IF(CG$20&gt;0,INDEX('BS ACCTS'!EC$6:EC$394,_xlfn.XMATCH($B195,'BS ACCTS'!$E$6:$E$394)),0)</f>
        <v>0</v>
      </c>
      <c r="CH195" s="1107" cm="1">
        <f t="array" ref="CH195">IF(CH$20&gt;0,INDEX('BS ACCTS'!ED$6:ED$394,_xlfn.XMATCH($B195,'BS ACCTS'!$E$6:$E$394)),0)</f>
        <v>0</v>
      </c>
      <c r="CI195" s="1107" cm="1">
        <f t="array" ref="CI195">IF(CI$20&gt;0,INDEX('BS ACCTS'!EE$6:EE$394,_xlfn.XMATCH($B195,'BS ACCTS'!$E$6:$E$394)),0)</f>
        <v>0</v>
      </c>
      <c r="CJ195" s="1107" cm="1">
        <f t="array" ref="CJ195">IF(CJ$20&gt;0,INDEX('BS ACCTS'!EF$6:EF$394,_xlfn.XMATCH($B195,'BS ACCTS'!$E$6:$E$394)),0)</f>
        <v>0</v>
      </c>
      <c r="CK195" s="1107" cm="1">
        <f t="array" ref="CK195">IF(CK$20&gt;0,INDEX('BS ACCTS'!EG$6:EG$394,_xlfn.XMATCH($B195,'BS ACCTS'!$E$6:$E$394)),0)</f>
        <v>0</v>
      </c>
      <c r="CL195" s="1107" cm="1">
        <f t="array" ref="CL195">IF(CL$20&gt;0,INDEX('BS ACCTS'!EH$6:EH$394,_xlfn.XMATCH($B195,'BS ACCTS'!$E$6:$E$394)),0)</f>
        <v>0</v>
      </c>
      <c r="CM195" s="1107" cm="1">
        <f t="array" ref="CM195">IF(CM$20&gt;0,INDEX('BS ACCTS'!EI$6:EI$394,_xlfn.XMATCH($B195,'BS ACCTS'!$E$6:$E$394)),0)</f>
        <v>0</v>
      </c>
      <c r="CN195" s="1107" cm="1">
        <f t="array" ref="CN195">IF(CN$20&gt;0,INDEX('BS ACCTS'!EJ$6:EJ$394,_xlfn.XMATCH($B195,'BS ACCTS'!$E$6:$E$394)),0)</f>
        <v>0</v>
      </c>
      <c r="CO195" s="1107" cm="1">
        <f t="array" ref="CO195">IF(CO$20&gt;0,INDEX('BS ACCTS'!EK$6:EK$394,_xlfn.XMATCH($B195,'BS ACCTS'!$E$6:$E$394)),0)</f>
        <v>0</v>
      </c>
      <c r="CP195" s="1107" cm="1">
        <f t="array" ref="CP195">IF(CP$20&gt;0,INDEX('BS ACCTS'!EL$6:EL$394,_xlfn.XMATCH($B195,'BS ACCTS'!$E$6:$E$394)),0)</f>
        <v>0</v>
      </c>
      <c r="CQ195" s="1107" cm="1">
        <f t="array" ref="CQ195">IF(CQ$20&gt;0,INDEX('BS ACCTS'!EM$6:EM$394,_xlfn.XMATCH($B195,'BS ACCTS'!$E$6:$E$394)),0)</f>
        <v>0</v>
      </c>
      <c r="CR195" s="1107" cm="1">
        <f t="array" ref="CR195">IF(CR$20&gt;0,INDEX('BS ACCTS'!EN$6:EN$394,_xlfn.XMATCH($B195,'BS ACCTS'!$E$6:$E$394)),0)</f>
        <v>0</v>
      </c>
      <c r="CS195" s="1107" cm="1">
        <f t="array" ref="CS195">IF(CS$20&gt;0,INDEX('BS ACCTS'!EO$6:EO$394,_xlfn.XMATCH($B195,'BS ACCTS'!$E$6:$E$394)),0)</f>
        <v>0</v>
      </c>
      <c r="CT195" s="1107" cm="1">
        <f t="array" ref="CT195">IF(CT$20&gt;0,INDEX('BS ACCTS'!EP$6:EP$394,_xlfn.XMATCH($B195,'BS ACCTS'!$E$6:$E$394)),0)</f>
        <v>0</v>
      </c>
      <c r="CU195" s="1107" cm="1">
        <f t="array" ref="CU195">IF(CU$20&gt;0,INDEX('BS ACCTS'!EQ$6:EQ$394,_xlfn.XMATCH($B195,'BS ACCTS'!$E$6:$E$394)),0)</f>
        <v>0</v>
      </c>
      <c r="CV195" s="1107" cm="1">
        <f t="array" ref="CV195">IF(CV$20&gt;0,INDEX('BS ACCTS'!ER$6:ER$394,_xlfn.XMATCH($B195,'BS ACCTS'!$E$6:$E$394)),0)</f>
        <v>0</v>
      </c>
      <c r="CW195" s="1107" cm="1">
        <f t="array" ref="CW195">IF(CW$20&gt;0,INDEX('BS ACCTS'!ES$6:ES$394,_xlfn.XMATCH($B195,'BS ACCTS'!$E$6:$E$394)),0)</f>
        <v>0</v>
      </c>
      <c r="CX195" s="1107" cm="1">
        <f t="array" ref="CX195">IF(CX$20&gt;0,INDEX('BS ACCTS'!ET$6:ET$394,_xlfn.XMATCH($B195,'BS ACCTS'!$E$6:$E$394)),0)</f>
        <v>0</v>
      </c>
      <c r="CY195" s="1107" cm="1">
        <f t="array" ref="CY195">IF(CY$20&gt;0,INDEX('BS ACCTS'!EU$6:EU$394,_xlfn.XMATCH($B195,'BS ACCTS'!$E$6:$E$394)),0)</f>
        <v>0</v>
      </c>
      <c r="CZ195" s="1107" cm="1">
        <f t="array" ref="CZ195">IF(CZ$20&gt;0,INDEX('BS ACCTS'!EV$6:EV$394,_xlfn.XMATCH($B195,'BS ACCTS'!$E$6:$E$394)),0)</f>
        <v>0</v>
      </c>
      <c r="DA195" s="1107" cm="1">
        <f t="array" ref="DA195">IF(DA$20&gt;0,INDEX('BS ACCTS'!EW$6:EW$394,_xlfn.XMATCH($B195,'BS ACCTS'!$E$6:$E$394)),0)</f>
        <v>0</v>
      </c>
      <c r="DB195" s="1107" cm="1">
        <f t="array" ref="DB195">IF(DB$20&gt;0,INDEX('BS ACCTS'!EX$6:EX$394,_xlfn.XMATCH($B195,'BS ACCTS'!$E$6:$E$394)),0)</f>
        <v>0</v>
      </c>
      <c r="DC195" s="1107" cm="1">
        <f t="array" ref="DC195">IF(DC$20&gt;0,INDEX('BS ACCTS'!EY$6:EY$394,_xlfn.XMATCH($B195,'BS ACCTS'!$E$6:$E$394)),0)</f>
        <v>0</v>
      </c>
      <c r="DD195" s="1107" cm="1">
        <f t="array" ref="DD195">IF(DD$20&gt;0,INDEX('BS ACCTS'!EZ$6:EZ$394,_xlfn.XMATCH($B195,'BS ACCTS'!$E$6:$E$394)),0)</f>
        <v>0</v>
      </c>
      <c r="DE195" s="1107" cm="1">
        <f t="array" ref="DE195">IF(DE$20&gt;0,INDEX('BS ACCTS'!FA$6:FA$394,_xlfn.XMATCH($B195,'BS ACCTS'!$E$6:$E$394)),0)</f>
        <v>0</v>
      </c>
      <c r="DF195" s="1107" cm="1">
        <f t="array" ref="DF195">IF(DF$20&gt;0,INDEX('BS ACCTS'!FB$6:FB$394,_xlfn.XMATCH($B195,'BS ACCTS'!$E$6:$E$394)),0)</f>
        <v>0</v>
      </c>
      <c r="DG195" s="1107" cm="1">
        <f t="array" ref="DG195">IF(DG$20&gt;0,INDEX('BS ACCTS'!FC$6:FC$394,_xlfn.XMATCH($B195,'BS ACCTS'!$E$6:$E$394)),0)</f>
        <v>0</v>
      </c>
      <c r="DH195" s="1107" cm="1">
        <f t="array" ref="DH195">IF(DH$20&gt;0,INDEX('BS ACCTS'!FD$6:FD$394,_xlfn.XMATCH($B195,'BS ACCTS'!$E$6:$E$394)),0)</f>
        <v>0</v>
      </c>
      <c r="DI195" s="1107" cm="1">
        <f t="array" ref="DI195">IF(DI$20&gt;0,INDEX('BS ACCTS'!FE$6:FE$394,_xlfn.XMATCH($B195,'BS ACCTS'!$E$6:$E$394)),0)</f>
        <v>0</v>
      </c>
      <c r="DJ195" s="1107" cm="1">
        <f t="array" ref="DJ195">IF(DJ$20&gt;0,INDEX('BS ACCTS'!FF$6:FF$394,_xlfn.XMATCH($B195,'BS ACCTS'!$E$6:$E$394)),0)</f>
        <v>0</v>
      </c>
      <c r="DK195" s="1107" cm="1">
        <f t="array" ref="DK195">IF(DK$20&gt;0,INDEX('BS ACCTS'!FG$6:FG$394,_xlfn.XMATCH($B195,'BS ACCTS'!$E$6:$E$394)),0)</f>
        <v>0</v>
      </c>
      <c r="DL195" s="1107" cm="1">
        <f t="array" ref="DL195">IF(DL$20&gt;0,INDEX('BS ACCTS'!FH$6:FH$394,_xlfn.XMATCH($B195,'BS ACCTS'!$E$6:$E$394)),0)</f>
        <v>0</v>
      </c>
      <c r="DM195" s="1107" cm="1">
        <f t="array" ref="DM195">IF(DM$20&gt;0,INDEX('BS ACCTS'!FI$6:FI$394,_xlfn.XMATCH($B195,'BS ACCTS'!$E$6:$E$394)),0)</f>
        <v>0</v>
      </c>
      <c r="DN195" s="1107" cm="1">
        <f t="array" ref="DN195">IF(DN$20&gt;0,INDEX('BS ACCTS'!FJ$6:FJ$394,_xlfn.XMATCH($B195,'BS ACCTS'!$E$6:$E$394)),0)</f>
        <v>0</v>
      </c>
      <c r="DO195" s="1107" cm="1">
        <f t="array" ref="DO195">IF(DO$20&gt;0,INDEX('BS ACCTS'!FK$6:FK$394,_xlfn.XMATCH($B195,'BS ACCTS'!$E$6:$E$394)),0)</f>
        <v>0</v>
      </c>
      <c r="DP195" s="1107" cm="1">
        <f t="array" ref="DP195">IF(DP$20&gt;0,INDEX('BS ACCTS'!FL$6:FL$394,_xlfn.XMATCH($B195,'BS ACCTS'!$E$6:$E$394)),0)</f>
        <v>0</v>
      </c>
      <c r="DQ195" s="1107" cm="1">
        <f t="array" ref="DQ195">IF(DQ$20&gt;0,INDEX('BS ACCTS'!FM$6:FM$394,_xlfn.XMATCH($B195,'BS ACCTS'!$E$6:$E$394)),0)</f>
        <v>0</v>
      </c>
      <c r="DR195" s="1107" cm="1">
        <f t="array" ref="DR195">IF(DR$20&gt;0,INDEX('BS ACCTS'!FN$6:FN$394,_xlfn.XMATCH($B195,'BS ACCTS'!$E$6:$E$394)),0)</f>
        <v>0</v>
      </c>
      <c r="DS195" s="1107" cm="1">
        <f t="array" ref="DS195">IF(DS$20&gt;0,INDEX('BS ACCTS'!FO$6:FO$394,_xlfn.XMATCH($B195,'BS ACCTS'!$E$6:$E$394)),0)</f>
        <v>0</v>
      </c>
      <c r="DT195" s="1107" cm="1">
        <f t="array" ref="DT195">IF(DT$20&gt;0,INDEX('BS ACCTS'!FP$6:FP$394,_xlfn.XMATCH($B195,'BS ACCTS'!$E$6:$E$394)),0)</f>
        <v>0</v>
      </c>
      <c r="DU195" s="1107" cm="1">
        <f t="array" ref="DU195">IF(DU$20&gt;0,INDEX('BS ACCTS'!FQ$6:FQ$394,_xlfn.XMATCH($B195,'BS ACCTS'!$E$6:$E$394)),0)</f>
        <v>0</v>
      </c>
      <c r="DV195" s="1107" cm="1">
        <f t="array" ref="DV195">IF(DV$20&gt;0,INDEX('BS ACCTS'!FR$6:FR$394,_xlfn.XMATCH($B195,'BS ACCTS'!$E$6:$E$394)),0)</f>
        <v>0</v>
      </c>
      <c r="DW195" s="1107" cm="1">
        <f t="array" ref="DW195">IF(DW$20&gt;0,INDEX('BS ACCTS'!FS$6:FS$394,_xlfn.XMATCH($B195,'BS ACCTS'!$E$6:$E$394)),0)</f>
        <v>0</v>
      </c>
    </row>
    <row r="196" spans="1:127" outlineLevel="1">
      <c r="A196" s="1106">
        <f t="shared" si="46"/>
        <v>166</v>
      </c>
      <c r="B196" s="1101" t="s">
        <v>865</v>
      </c>
      <c r="C196" s="1101" t="s">
        <v>866</v>
      </c>
      <c r="H196" s="1106" t="s">
        <v>2870</v>
      </c>
      <c r="J196" s="1100" cm="1">
        <f t="array" ref="J196">INDEX($T196:$DW196,_xlfn.XMATCH(J$5,$T$5:$DW$5))</f>
        <v>2931.9</v>
      </c>
      <c r="K196" s="1100" cm="1">
        <f t="array" ref="K196">INDEX($T196:$DW196,_xlfn.XMATCH(K$5,$T$5:$DW$5))</f>
        <v>2179.5</v>
      </c>
      <c r="L196" s="1100" cm="1">
        <f t="array" ref="L196">INDEX($T196:$DW196,_xlfn.XMATCH(L$5,$T$5:$DW$5))</f>
        <v>2430.5</v>
      </c>
      <c r="M196" s="1100" cm="1">
        <f t="array" ref="M196">INDEX($T196:$DW196,_xlfn.XMATCH(M$5,$T$5:$DW$5))</f>
        <v>2868.2</v>
      </c>
      <c r="N196" s="1100" cm="1">
        <f t="array" ref="N196">INDEX($T196:$DW196,_xlfn.XMATCH(N$5,$T$5:$DW$5))</f>
        <v>0</v>
      </c>
      <c r="O196" s="1100" cm="1">
        <f t="array" ref="O196">INDEX($T196:$DW196,_xlfn.XMATCH(O$5,$T$5:$DW$5))</f>
        <v>0</v>
      </c>
      <c r="P196" s="1100" cm="1">
        <f t="array" ref="P196">INDEX($T196:$DW196,_xlfn.XMATCH(P$5,$T$5:$DW$5))</f>
        <v>0</v>
      </c>
      <c r="Q196" s="1100" cm="1">
        <f t="array" ref="Q196">INDEX($T196:$DW196,_xlfn.XMATCH(Q$5,$T$5:$DW$5))</f>
        <v>0</v>
      </c>
      <c r="R196" s="1100" cm="1">
        <f t="array" ref="R196">INDEX($T196:$DW196,_xlfn.XMATCH(R$5,$T$5:$DW$5))</f>
        <v>0</v>
      </c>
      <c r="T196" s="1107" cm="1">
        <f t="array" ref="T196">IF(T$20&gt;0,INDEX('BS ACCTS'!BP$6:BP$394,_xlfn.XMATCH($B196,'BS ACCTS'!$E$6:$E$394)),0)</f>
        <v>2833.1</v>
      </c>
      <c r="U196" s="1107" cm="1">
        <f t="array" ref="U196">IF(U$20&gt;0,INDEX('BS ACCTS'!BQ$6:BQ$394,_xlfn.XMATCH($B196,'BS ACCTS'!$E$6:$E$394)),0)</f>
        <v>2817.1</v>
      </c>
      <c r="V196" s="1107" cm="1">
        <f t="array" ref="V196">IF(V$20&gt;0,INDEX('BS ACCTS'!BR$6:BR$394,_xlfn.XMATCH($B196,'BS ACCTS'!$E$6:$E$394)),0)</f>
        <v>2867.1</v>
      </c>
      <c r="W196" s="1107" cm="1">
        <f t="array" ref="W196">IF(W$20&gt;0,INDEX('BS ACCTS'!BS$6:BS$394,_xlfn.XMATCH($B196,'BS ACCTS'!$E$6:$E$394)),0)</f>
        <v>2824</v>
      </c>
      <c r="X196" s="1107" cm="1">
        <f t="array" ref="X196">IF(X$20&gt;0,INDEX('BS ACCTS'!BT$6:BT$394,_xlfn.XMATCH($B196,'BS ACCTS'!$E$6:$E$394)),0)</f>
        <v>2814.9</v>
      </c>
      <c r="Y196" s="1107" cm="1">
        <f t="array" ref="Y196">IF(Y$20&gt;0,INDEX('BS ACCTS'!BU$6:BU$394,_xlfn.XMATCH($B196,'BS ACCTS'!$E$6:$E$394)),0)</f>
        <v>2775.8</v>
      </c>
      <c r="Z196" s="1107" cm="1">
        <f t="array" ref="Z196">IF(Z$20&gt;0,INDEX('BS ACCTS'!BV$6:BV$394,_xlfn.XMATCH($B196,'BS ACCTS'!$E$6:$E$394)),0)</f>
        <v>2724.9</v>
      </c>
      <c r="AA196" s="1107" cm="1">
        <f t="array" ref="AA196">IF(AA$20&gt;0,INDEX('BS ACCTS'!BW$6:BW$394,_xlfn.XMATCH($B196,'BS ACCTS'!$E$6:$E$394)),0)</f>
        <v>2949.9</v>
      </c>
      <c r="AB196" s="1107" cm="1">
        <f t="array" ref="AB196">IF(AB$20&gt;0,INDEX('BS ACCTS'!BX$6:BX$394,_xlfn.XMATCH($B196,'BS ACCTS'!$E$6:$E$394)),0)</f>
        <v>3083.4</v>
      </c>
      <c r="AC196" s="1107" cm="1">
        <f t="array" ref="AC196">IF(AC$20&gt;0,INDEX('BS ACCTS'!BY$6:BY$394,_xlfn.XMATCH($B196,'BS ACCTS'!$E$6:$E$394)),0)</f>
        <v>3240</v>
      </c>
      <c r="AD196" s="1107" cm="1">
        <f t="array" ref="AD196">IF(AD$20&gt;0,INDEX('BS ACCTS'!BZ$6:BZ$394,_xlfn.XMATCH($B196,'BS ACCTS'!$E$6:$E$394)),0)</f>
        <v>3353.5</v>
      </c>
      <c r="AE196" s="1107" cm="1">
        <f t="array" ref="AE196">IF(AE$20&gt;0,INDEX('BS ACCTS'!CA$6:CA$394,_xlfn.XMATCH($B196,'BS ACCTS'!$E$6:$E$394)),0)</f>
        <v>2931.9</v>
      </c>
      <c r="AF196" s="1107" cm="1">
        <f t="array" ref="AF196">IF(AF$20&gt;0,INDEX('BS ACCTS'!CB$6:CB$394,_xlfn.XMATCH($B196,'BS ACCTS'!$E$6:$E$394)),0)</f>
        <v>2907</v>
      </c>
      <c r="AG196" s="1107" cm="1">
        <f t="array" ref="AG196">IF(AG$20&gt;0,INDEX('BS ACCTS'!CC$6:CC$394,_xlfn.XMATCH($B196,'BS ACCTS'!$E$6:$E$394)),0)</f>
        <v>2734.4</v>
      </c>
      <c r="AH196" s="1107" cm="1">
        <f t="array" ref="AH196">IF(AH$20&gt;0,INDEX('BS ACCTS'!CD$6:CD$394,_xlfn.XMATCH($B196,'BS ACCTS'!$E$6:$E$394)),0)</f>
        <v>2949.8</v>
      </c>
      <c r="AI196" s="1107" cm="1">
        <f t="array" ref="AI196">IF(AI$20&gt;0,INDEX('BS ACCTS'!CE$6:CE$394,_xlfn.XMATCH($B196,'BS ACCTS'!$E$6:$E$394)),0)</f>
        <v>3160.7</v>
      </c>
      <c r="AJ196" s="1107" cm="1">
        <f t="array" ref="AJ196">IF(AJ$20&gt;0,INDEX('BS ACCTS'!CF$6:CF$394,_xlfn.XMATCH($B196,'BS ACCTS'!$E$6:$E$394)),0)</f>
        <v>3420</v>
      </c>
      <c r="AK196" s="1107" cm="1">
        <f t="array" ref="AK196">IF(AK$20&gt;0,INDEX('BS ACCTS'!CG$6:CG$394,_xlfn.XMATCH($B196,'BS ACCTS'!$E$6:$E$394)),0)</f>
        <v>3432.7</v>
      </c>
      <c r="AL196" s="1107" cm="1">
        <f t="array" ref="AL196">IF(AL$20&gt;0,INDEX('BS ACCTS'!CH$6:CH$394,_xlfn.XMATCH($B196,'BS ACCTS'!$E$6:$E$394)),0)</f>
        <v>3478.5</v>
      </c>
      <c r="AM196" s="1107" cm="1">
        <f t="array" ref="AM196">IF(AM$20&gt;0,INDEX('BS ACCTS'!CI$6:CI$394,_xlfn.XMATCH($B196,'BS ACCTS'!$E$6:$E$394)),0)</f>
        <v>3792.1</v>
      </c>
      <c r="AN196" s="1107" cm="1">
        <f t="array" ref="AN196">IF(AN$20&gt;0,INDEX('BS ACCTS'!CJ$6:CJ$394,_xlfn.XMATCH($B196,'BS ACCTS'!$E$6:$E$394)),0)</f>
        <v>3985.3</v>
      </c>
      <c r="AO196" s="1107" cm="1">
        <f t="array" ref="AO196">IF(AO$20&gt;0,INDEX('BS ACCTS'!CK$6:CK$394,_xlfn.XMATCH($B196,'BS ACCTS'!$E$6:$E$394)),0)</f>
        <v>4106.8</v>
      </c>
      <c r="AP196" s="1107" cm="1">
        <f t="array" ref="AP196">IF(AP$20&gt;0,INDEX('BS ACCTS'!CL$6:CL$394,_xlfn.XMATCH($B196,'BS ACCTS'!$E$6:$E$394)),0)</f>
        <v>3557.2</v>
      </c>
      <c r="AQ196" s="1107" cm="1">
        <f t="array" ref="AQ196">IF(AQ$20&gt;0,INDEX('BS ACCTS'!CM$6:CM$394,_xlfn.XMATCH($B196,'BS ACCTS'!$E$6:$E$394)),0)</f>
        <v>2179.5</v>
      </c>
      <c r="AR196" s="1107" cm="1">
        <f t="array" ref="AR196">IF(AR$20&gt;0,INDEX('BS ACCTS'!CN$6:CN$394,_xlfn.XMATCH($B196,'BS ACCTS'!$E$6:$E$394)),0)</f>
        <v>2158.4</v>
      </c>
      <c r="AS196" s="1107" cm="1">
        <f t="array" ref="AS196">IF(AS$20&gt;0,INDEX('BS ACCTS'!CO$6:CO$394,_xlfn.XMATCH($B196,'BS ACCTS'!$E$6:$E$394)),0)</f>
        <v>2143.1999999999998</v>
      </c>
      <c r="AT196" s="1107" cm="1">
        <f t="array" ref="AT196">IF(AT$20&gt;0,INDEX('BS ACCTS'!CP$6:CP$394,_xlfn.XMATCH($B196,'BS ACCTS'!$E$6:$E$394)),0)</f>
        <v>2133.8000000000002</v>
      </c>
      <c r="AU196" s="1107" cm="1">
        <f t="array" ref="AU196">IF(AU$20&gt;0,INDEX('BS ACCTS'!CQ$6:CQ$394,_xlfn.XMATCH($B196,'BS ACCTS'!$E$6:$E$394)),0)</f>
        <v>2122.5</v>
      </c>
      <c r="AV196" s="1107" cm="1">
        <f t="array" ref="AV196">IF(AV$20&gt;0,INDEX('BS ACCTS'!CR$6:CR$394,_xlfn.XMATCH($B196,'BS ACCTS'!$E$6:$E$394)),0)</f>
        <v>2109.8000000000002</v>
      </c>
      <c r="AW196" s="1107" cm="1">
        <f t="array" ref="AW196">IF(AW$20&gt;0,INDEX('BS ACCTS'!CS$6:CS$394,_xlfn.XMATCH($B196,'BS ACCTS'!$E$6:$E$394)),0)</f>
        <v>2094.3000000000002</v>
      </c>
      <c r="AX196" s="1107" cm="1">
        <f t="array" ref="AX196">IF(AX$20&gt;0,INDEX('BS ACCTS'!CT$6:CT$394,_xlfn.XMATCH($B196,'BS ACCTS'!$E$6:$E$394)),0)</f>
        <v>2090.6999999999998</v>
      </c>
      <c r="AY196" s="1107" cm="1">
        <f t="array" ref="AY196">IF(AY$20&gt;0,INDEX('BS ACCTS'!CU$6:CU$394,_xlfn.XMATCH($B196,'BS ACCTS'!$E$6:$E$394)),0)</f>
        <v>2072.9</v>
      </c>
      <c r="AZ196" s="1107" cm="1">
        <f t="array" ref="AZ196">IF(AZ$20&gt;0,INDEX('BS ACCTS'!CV$6:CV$394,_xlfn.XMATCH($B196,'BS ACCTS'!$E$6:$E$394)),0)</f>
        <v>2054.8000000000002</v>
      </c>
      <c r="BA196" s="1107" cm="1">
        <f t="array" ref="BA196">IF(BA$20&gt;0,INDEX('BS ACCTS'!CW$6:CW$394,_xlfn.XMATCH($B196,'BS ACCTS'!$E$6:$E$394)),0)</f>
        <v>2131.6</v>
      </c>
      <c r="BB196" s="1107" cm="1">
        <f t="array" ref="BB196">IF(BB$20&gt;0,INDEX('BS ACCTS'!CX$6:CX$394,_xlfn.XMATCH($B196,'BS ACCTS'!$E$6:$E$394)),0)</f>
        <v>2086.4</v>
      </c>
      <c r="BC196" s="1107" cm="1">
        <f t="array" ref="BC196">IF(BC$20&gt;0,INDEX('BS ACCTS'!CY$6:CY$394,_xlfn.XMATCH($B196,'BS ACCTS'!$E$6:$E$394)),0)</f>
        <v>2430.5</v>
      </c>
      <c r="BD196" s="1107" cm="1">
        <f t="array" ref="BD196">IF(BD$20&gt;0,INDEX('BS ACCTS'!CZ$6:CZ$394,_xlfn.XMATCH($B196,'BS ACCTS'!$E$6:$E$394)),0)</f>
        <v>2350.6999999999998</v>
      </c>
      <c r="BE196" s="1107" cm="1">
        <f t="array" ref="BE196">IF(BE$20&gt;0,INDEX('BS ACCTS'!DA$6:DA$394,_xlfn.XMATCH($B196,'BS ACCTS'!$E$6:$E$394)),0)</f>
        <v>2243</v>
      </c>
      <c r="BF196" s="1107" cm="1">
        <f t="array" ref="BF196">IF(BF$20&gt;0,INDEX('BS ACCTS'!DB$6:DB$394,_xlfn.XMATCH($B196,'BS ACCTS'!$E$6:$E$394)),0)</f>
        <v>2033.8</v>
      </c>
      <c r="BG196" s="1107" cm="1">
        <f t="array" ref="BG196">IF(BG$20&gt;0,INDEX('BS ACCTS'!DC$6:DC$394,_xlfn.XMATCH($B196,'BS ACCTS'!$E$6:$E$394)),0)</f>
        <v>2230.1999999999998</v>
      </c>
      <c r="BH196" s="1107" cm="1">
        <f t="array" ref="BH196">IF(BH$20&gt;0,INDEX('BS ACCTS'!DD$6:DD$394,_xlfn.XMATCH($B196,'BS ACCTS'!$E$6:$E$394)),0)</f>
        <v>2276.1</v>
      </c>
      <c r="BI196" s="1107" cm="1">
        <f t="array" ref="BI196">IF(BI$20&gt;0,INDEX('BS ACCTS'!DE$6:DE$394,_xlfn.XMATCH($B196,'BS ACCTS'!$E$6:$E$394)),0)</f>
        <v>2307.1999999999998</v>
      </c>
      <c r="BJ196" s="1107" cm="1">
        <f t="array" ref="BJ196">IF(BJ$20&gt;0,INDEX('BS ACCTS'!DF$6:DF$394,_xlfn.XMATCH($B196,'BS ACCTS'!$E$6:$E$394)),0)</f>
        <v>2270.8000000000002</v>
      </c>
      <c r="BK196" s="1107" cm="1">
        <f t="array" ref="BK196">IF(BK$20&gt;0,INDEX('BS ACCTS'!DG$6:DG$394,_xlfn.XMATCH($B196,'BS ACCTS'!$E$6:$E$394)),0)</f>
        <v>2303.5</v>
      </c>
      <c r="BL196" s="1107" cm="1">
        <f t="array" ref="BL196">IF(BL$20&gt;0,INDEX('BS ACCTS'!DH$6:DH$394,_xlfn.XMATCH($B196,'BS ACCTS'!$E$6:$E$394)),0)</f>
        <v>2319.4</v>
      </c>
      <c r="BM196" s="1107" cm="1">
        <f t="array" ref="BM196">IF(BM$20&gt;0,INDEX('BS ACCTS'!DI$6:DI$394,_xlfn.XMATCH($B196,'BS ACCTS'!$E$6:$E$394)),0)</f>
        <v>2373.9</v>
      </c>
      <c r="BN196" s="1107" cm="1">
        <f t="array" ref="BN196">IF(BN$20&gt;0,INDEX('BS ACCTS'!DJ$6:DJ$394,_xlfn.XMATCH($B196,'BS ACCTS'!$E$6:$E$394)),0)</f>
        <v>2388.8000000000002</v>
      </c>
      <c r="BO196" s="1107" cm="1">
        <f t="array" ref="BO196">IF(BO$20&gt;0,INDEX('BS ACCTS'!DK$6:DK$394,_xlfn.XMATCH($B196,'BS ACCTS'!$E$6:$E$394)),0)</f>
        <v>2868.2</v>
      </c>
      <c r="BP196" s="1107" cm="1">
        <f t="array" ref="BP196">IF(BP$20&gt;0,INDEX('BS ACCTS'!DL$6:DL$394,_xlfn.XMATCH($B196,'BS ACCTS'!$E$6:$E$394)),0)</f>
        <v>0</v>
      </c>
      <c r="BQ196" s="1107" cm="1">
        <f t="array" ref="BQ196">IF(BQ$20&gt;0,INDEX('BS ACCTS'!DM$6:DM$394,_xlfn.XMATCH($B196,'BS ACCTS'!$E$6:$E$394)),0)</f>
        <v>0</v>
      </c>
      <c r="BR196" s="1107" cm="1">
        <f t="array" ref="BR196">IF(BR$20&gt;0,INDEX('BS ACCTS'!DN$6:DN$394,_xlfn.XMATCH($B196,'BS ACCTS'!$E$6:$E$394)),0)</f>
        <v>0</v>
      </c>
      <c r="BS196" s="1107" cm="1">
        <f t="array" ref="BS196">IF(BS$20&gt;0,INDEX('BS ACCTS'!DO$6:DO$394,_xlfn.XMATCH($B196,'BS ACCTS'!$E$6:$E$394)),0)</f>
        <v>0</v>
      </c>
      <c r="BT196" s="1107" cm="1">
        <f t="array" ref="BT196">IF(BT$20&gt;0,INDEX('BS ACCTS'!DP$6:DP$394,_xlfn.XMATCH($B196,'BS ACCTS'!$E$6:$E$394)),0)</f>
        <v>0</v>
      </c>
      <c r="BU196" s="1107" cm="1">
        <f t="array" ref="BU196">IF(BU$20&gt;0,INDEX('BS ACCTS'!DQ$6:DQ$394,_xlfn.XMATCH($B196,'BS ACCTS'!$E$6:$E$394)),0)</f>
        <v>0</v>
      </c>
      <c r="BV196" s="1107" cm="1">
        <f t="array" ref="BV196">IF(BV$20&gt;0,INDEX('BS ACCTS'!DR$6:DR$394,_xlfn.XMATCH($B196,'BS ACCTS'!$E$6:$E$394)),0)</f>
        <v>0</v>
      </c>
      <c r="BW196" s="1107" cm="1">
        <f t="array" ref="BW196">IF(BW$20&gt;0,INDEX('BS ACCTS'!DS$6:DS$394,_xlfn.XMATCH($B196,'BS ACCTS'!$E$6:$E$394)),0)</f>
        <v>0</v>
      </c>
      <c r="BX196" s="1107" cm="1">
        <f t="array" ref="BX196">IF(BX$20&gt;0,INDEX('BS ACCTS'!DT$6:DT$394,_xlfn.XMATCH($B196,'BS ACCTS'!$E$6:$E$394)),0)</f>
        <v>0</v>
      </c>
      <c r="BY196" s="1107" cm="1">
        <f t="array" ref="BY196">IF(BY$20&gt;0,INDEX('BS ACCTS'!DU$6:DU$394,_xlfn.XMATCH($B196,'BS ACCTS'!$E$6:$E$394)),0)</f>
        <v>0</v>
      </c>
      <c r="BZ196" s="1107" cm="1">
        <f t="array" ref="BZ196">IF(BZ$20&gt;0,INDEX('BS ACCTS'!DV$6:DV$394,_xlfn.XMATCH($B196,'BS ACCTS'!$E$6:$E$394)),0)</f>
        <v>0</v>
      </c>
      <c r="CA196" s="1107" cm="1">
        <f t="array" ref="CA196">IF(CA$20&gt;0,INDEX('BS ACCTS'!DW$6:DW$394,_xlfn.XMATCH($B196,'BS ACCTS'!$E$6:$E$394)),0)</f>
        <v>0</v>
      </c>
      <c r="CB196" s="1107" cm="1">
        <f t="array" ref="CB196">IF(CB$20&gt;0,INDEX('BS ACCTS'!DX$6:DX$394,_xlfn.XMATCH($B196,'BS ACCTS'!$E$6:$E$394)),0)</f>
        <v>0</v>
      </c>
      <c r="CC196" s="1107" cm="1">
        <f t="array" ref="CC196">IF(CC$20&gt;0,INDEX('BS ACCTS'!DY$6:DY$394,_xlfn.XMATCH($B196,'BS ACCTS'!$E$6:$E$394)),0)</f>
        <v>0</v>
      </c>
      <c r="CD196" s="1107" cm="1">
        <f t="array" ref="CD196">IF(CD$20&gt;0,INDEX('BS ACCTS'!DZ$6:DZ$394,_xlfn.XMATCH($B196,'BS ACCTS'!$E$6:$E$394)),0)</f>
        <v>0</v>
      </c>
      <c r="CE196" s="1107" cm="1">
        <f t="array" ref="CE196">IF(CE$20&gt;0,INDEX('BS ACCTS'!EA$6:EA$394,_xlfn.XMATCH($B196,'BS ACCTS'!$E$6:$E$394)),0)</f>
        <v>0</v>
      </c>
      <c r="CF196" s="1107" cm="1">
        <f t="array" ref="CF196">IF(CF$20&gt;0,INDEX('BS ACCTS'!EB$6:EB$394,_xlfn.XMATCH($B196,'BS ACCTS'!$E$6:$E$394)),0)</f>
        <v>0</v>
      </c>
      <c r="CG196" s="1107" cm="1">
        <f t="array" ref="CG196">IF(CG$20&gt;0,INDEX('BS ACCTS'!EC$6:EC$394,_xlfn.XMATCH($B196,'BS ACCTS'!$E$6:$E$394)),0)</f>
        <v>0</v>
      </c>
      <c r="CH196" s="1107" cm="1">
        <f t="array" ref="CH196">IF(CH$20&gt;0,INDEX('BS ACCTS'!ED$6:ED$394,_xlfn.XMATCH($B196,'BS ACCTS'!$E$6:$E$394)),0)</f>
        <v>0</v>
      </c>
      <c r="CI196" s="1107" cm="1">
        <f t="array" ref="CI196">IF(CI$20&gt;0,INDEX('BS ACCTS'!EE$6:EE$394,_xlfn.XMATCH($B196,'BS ACCTS'!$E$6:$E$394)),0)</f>
        <v>0</v>
      </c>
      <c r="CJ196" s="1107" cm="1">
        <f t="array" ref="CJ196">IF(CJ$20&gt;0,INDEX('BS ACCTS'!EF$6:EF$394,_xlfn.XMATCH($B196,'BS ACCTS'!$E$6:$E$394)),0)</f>
        <v>0</v>
      </c>
      <c r="CK196" s="1107" cm="1">
        <f t="array" ref="CK196">IF(CK$20&gt;0,INDEX('BS ACCTS'!EG$6:EG$394,_xlfn.XMATCH($B196,'BS ACCTS'!$E$6:$E$394)),0)</f>
        <v>0</v>
      </c>
      <c r="CL196" s="1107" cm="1">
        <f t="array" ref="CL196">IF(CL$20&gt;0,INDEX('BS ACCTS'!EH$6:EH$394,_xlfn.XMATCH($B196,'BS ACCTS'!$E$6:$E$394)),0)</f>
        <v>0</v>
      </c>
      <c r="CM196" s="1107" cm="1">
        <f t="array" ref="CM196">IF(CM$20&gt;0,INDEX('BS ACCTS'!EI$6:EI$394,_xlfn.XMATCH($B196,'BS ACCTS'!$E$6:$E$394)),0)</f>
        <v>0</v>
      </c>
      <c r="CN196" s="1107" cm="1">
        <f t="array" ref="CN196">IF(CN$20&gt;0,INDEX('BS ACCTS'!EJ$6:EJ$394,_xlfn.XMATCH($B196,'BS ACCTS'!$E$6:$E$394)),0)</f>
        <v>0</v>
      </c>
      <c r="CO196" s="1107" cm="1">
        <f t="array" ref="CO196">IF(CO$20&gt;0,INDEX('BS ACCTS'!EK$6:EK$394,_xlfn.XMATCH($B196,'BS ACCTS'!$E$6:$E$394)),0)</f>
        <v>0</v>
      </c>
      <c r="CP196" s="1107" cm="1">
        <f t="array" ref="CP196">IF(CP$20&gt;0,INDEX('BS ACCTS'!EL$6:EL$394,_xlfn.XMATCH($B196,'BS ACCTS'!$E$6:$E$394)),0)</f>
        <v>0</v>
      </c>
      <c r="CQ196" s="1107" cm="1">
        <f t="array" ref="CQ196">IF(CQ$20&gt;0,INDEX('BS ACCTS'!EM$6:EM$394,_xlfn.XMATCH($B196,'BS ACCTS'!$E$6:$E$394)),0)</f>
        <v>0</v>
      </c>
      <c r="CR196" s="1107" cm="1">
        <f t="array" ref="CR196">IF(CR$20&gt;0,INDEX('BS ACCTS'!EN$6:EN$394,_xlfn.XMATCH($B196,'BS ACCTS'!$E$6:$E$394)),0)</f>
        <v>0</v>
      </c>
      <c r="CS196" s="1107" cm="1">
        <f t="array" ref="CS196">IF(CS$20&gt;0,INDEX('BS ACCTS'!EO$6:EO$394,_xlfn.XMATCH($B196,'BS ACCTS'!$E$6:$E$394)),0)</f>
        <v>0</v>
      </c>
      <c r="CT196" s="1107" cm="1">
        <f t="array" ref="CT196">IF(CT$20&gt;0,INDEX('BS ACCTS'!EP$6:EP$394,_xlfn.XMATCH($B196,'BS ACCTS'!$E$6:$E$394)),0)</f>
        <v>0</v>
      </c>
      <c r="CU196" s="1107" cm="1">
        <f t="array" ref="CU196">IF(CU$20&gt;0,INDEX('BS ACCTS'!EQ$6:EQ$394,_xlfn.XMATCH($B196,'BS ACCTS'!$E$6:$E$394)),0)</f>
        <v>0</v>
      </c>
      <c r="CV196" s="1107" cm="1">
        <f t="array" ref="CV196">IF(CV$20&gt;0,INDEX('BS ACCTS'!ER$6:ER$394,_xlfn.XMATCH($B196,'BS ACCTS'!$E$6:$E$394)),0)</f>
        <v>0</v>
      </c>
      <c r="CW196" s="1107" cm="1">
        <f t="array" ref="CW196">IF(CW$20&gt;0,INDEX('BS ACCTS'!ES$6:ES$394,_xlfn.XMATCH($B196,'BS ACCTS'!$E$6:$E$394)),0)</f>
        <v>0</v>
      </c>
      <c r="CX196" s="1107" cm="1">
        <f t="array" ref="CX196">IF(CX$20&gt;0,INDEX('BS ACCTS'!ET$6:ET$394,_xlfn.XMATCH($B196,'BS ACCTS'!$E$6:$E$394)),0)</f>
        <v>0</v>
      </c>
      <c r="CY196" s="1107" cm="1">
        <f t="array" ref="CY196">IF(CY$20&gt;0,INDEX('BS ACCTS'!EU$6:EU$394,_xlfn.XMATCH($B196,'BS ACCTS'!$E$6:$E$394)),0)</f>
        <v>0</v>
      </c>
      <c r="CZ196" s="1107" cm="1">
        <f t="array" ref="CZ196">IF(CZ$20&gt;0,INDEX('BS ACCTS'!EV$6:EV$394,_xlfn.XMATCH($B196,'BS ACCTS'!$E$6:$E$394)),0)</f>
        <v>0</v>
      </c>
      <c r="DA196" s="1107" cm="1">
        <f t="array" ref="DA196">IF(DA$20&gt;0,INDEX('BS ACCTS'!EW$6:EW$394,_xlfn.XMATCH($B196,'BS ACCTS'!$E$6:$E$394)),0)</f>
        <v>0</v>
      </c>
      <c r="DB196" s="1107" cm="1">
        <f t="array" ref="DB196">IF(DB$20&gt;0,INDEX('BS ACCTS'!EX$6:EX$394,_xlfn.XMATCH($B196,'BS ACCTS'!$E$6:$E$394)),0)</f>
        <v>0</v>
      </c>
      <c r="DC196" s="1107" cm="1">
        <f t="array" ref="DC196">IF(DC$20&gt;0,INDEX('BS ACCTS'!EY$6:EY$394,_xlfn.XMATCH($B196,'BS ACCTS'!$E$6:$E$394)),0)</f>
        <v>0</v>
      </c>
      <c r="DD196" s="1107" cm="1">
        <f t="array" ref="DD196">IF(DD$20&gt;0,INDEX('BS ACCTS'!EZ$6:EZ$394,_xlfn.XMATCH($B196,'BS ACCTS'!$E$6:$E$394)),0)</f>
        <v>0</v>
      </c>
      <c r="DE196" s="1107" cm="1">
        <f t="array" ref="DE196">IF(DE$20&gt;0,INDEX('BS ACCTS'!FA$6:FA$394,_xlfn.XMATCH($B196,'BS ACCTS'!$E$6:$E$394)),0)</f>
        <v>0</v>
      </c>
      <c r="DF196" s="1107" cm="1">
        <f t="array" ref="DF196">IF(DF$20&gt;0,INDEX('BS ACCTS'!FB$6:FB$394,_xlfn.XMATCH($B196,'BS ACCTS'!$E$6:$E$394)),0)</f>
        <v>0</v>
      </c>
      <c r="DG196" s="1107" cm="1">
        <f t="array" ref="DG196">IF(DG$20&gt;0,INDEX('BS ACCTS'!FC$6:FC$394,_xlfn.XMATCH($B196,'BS ACCTS'!$E$6:$E$394)),0)</f>
        <v>0</v>
      </c>
      <c r="DH196" s="1107" cm="1">
        <f t="array" ref="DH196">IF(DH$20&gt;0,INDEX('BS ACCTS'!FD$6:FD$394,_xlfn.XMATCH($B196,'BS ACCTS'!$E$6:$E$394)),0)</f>
        <v>0</v>
      </c>
      <c r="DI196" s="1107" cm="1">
        <f t="array" ref="DI196">IF(DI$20&gt;0,INDEX('BS ACCTS'!FE$6:FE$394,_xlfn.XMATCH($B196,'BS ACCTS'!$E$6:$E$394)),0)</f>
        <v>0</v>
      </c>
      <c r="DJ196" s="1107" cm="1">
        <f t="array" ref="DJ196">IF(DJ$20&gt;0,INDEX('BS ACCTS'!FF$6:FF$394,_xlfn.XMATCH($B196,'BS ACCTS'!$E$6:$E$394)),0)</f>
        <v>0</v>
      </c>
      <c r="DK196" s="1107" cm="1">
        <f t="array" ref="DK196">IF(DK$20&gt;0,INDEX('BS ACCTS'!FG$6:FG$394,_xlfn.XMATCH($B196,'BS ACCTS'!$E$6:$E$394)),0)</f>
        <v>0</v>
      </c>
      <c r="DL196" s="1107" cm="1">
        <f t="array" ref="DL196">IF(DL$20&gt;0,INDEX('BS ACCTS'!FH$6:FH$394,_xlfn.XMATCH($B196,'BS ACCTS'!$E$6:$E$394)),0)</f>
        <v>0</v>
      </c>
      <c r="DM196" s="1107" cm="1">
        <f t="array" ref="DM196">IF(DM$20&gt;0,INDEX('BS ACCTS'!FI$6:FI$394,_xlfn.XMATCH($B196,'BS ACCTS'!$E$6:$E$394)),0)</f>
        <v>0</v>
      </c>
      <c r="DN196" s="1107" cm="1">
        <f t="array" ref="DN196">IF(DN$20&gt;0,INDEX('BS ACCTS'!FJ$6:FJ$394,_xlfn.XMATCH($B196,'BS ACCTS'!$E$6:$E$394)),0)</f>
        <v>0</v>
      </c>
      <c r="DO196" s="1107" cm="1">
        <f t="array" ref="DO196">IF(DO$20&gt;0,INDEX('BS ACCTS'!FK$6:FK$394,_xlfn.XMATCH($B196,'BS ACCTS'!$E$6:$E$394)),0)</f>
        <v>0</v>
      </c>
      <c r="DP196" s="1107" cm="1">
        <f t="array" ref="DP196">IF(DP$20&gt;0,INDEX('BS ACCTS'!FL$6:FL$394,_xlfn.XMATCH($B196,'BS ACCTS'!$E$6:$E$394)),0)</f>
        <v>0</v>
      </c>
      <c r="DQ196" s="1107" cm="1">
        <f t="array" ref="DQ196">IF(DQ$20&gt;0,INDEX('BS ACCTS'!FM$6:FM$394,_xlfn.XMATCH($B196,'BS ACCTS'!$E$6:$E$394)),0)</f>
        <v>0</v>
      </c>
      <c r="DR196" s="1107" cm="1">
        <f t="array" ref="DR196">IF(DR$20&gt;0,INDEX('BS ACCTS'!FN$6:FN$394,_xlfn.XMATCH($B196,'BS ACCTS'!$E$6:$E$394)),0)</f>
        <v>0</v>
      </c>
      <c r="DS196" s="1107" cm="1">
        <f t="array" ref="DS196">IF(DS$20&gt;0,INDEX('BS ACCTS'!FO$6:FO$394,_xlfn.XMATCH($B196,'BS ACCTS'!$E$6:$E$394)),0)</f>
        <v>0</v>
      </c>
      <c r="DT196" s="1107" cm="1">
        <f t="array" ref="DT196">IF(DT$20&gt;0,INDEX('BS ACCTS'!FP$6:FP$394,_xlfn.XMATCH($B196,'BS ACCTS'!$E$6:$E$394)),0)</f>
        <v>0</v>
      </c>
      <c r="DU196" s="1107" cm="1">
        <f t="array" ref="DU196">IF(DU$20&gt;0,INDEX('BS ACCTS'!FQ$6:FQ$394,_xlfn.XMATCH($B196,'BS ACCTS'!$E$6:$E$394)),0)</f>
        <v>0</v>
      </c>
      <c r="DV196" s="1107" cm="1">
        <f t="array" ref="DV196">IF(DV$20&gt;0,INDEX('BS ACCTS'!FR$6:FR$394,_xlfn.XMATCH($B196,'BS ACCTS'!$E$6:$E$394)),0)</f>
        <v>0</v>
      </c>
      <c r="DW196" s="1107" cm="1">
        <f t="array" ref="DW196">IF(DW$20&gt;0,INDEX('BS ACCTS'!FS$6:FS$394,_xlfn.XMATCH($B196,'BS ACCTS'!$E$6:$E$394)),0)</f>
        <v>0</v>
      </c>
    </row>
    <row r="197" spans="1:127" outlineLevel="1">
      <c r="A197" s="1106">
        <f t="shared" si="46"/>
        <v>167</v>
      </c>
      <c r="B197" s="1101">
        <v>186</v>
      </c>
      <c r="C197" s="1101"/>
      <c r="H197" s="1106" t="s">
        <v>2870</v>
      </c>
      <c r="J197" s="1100" cm="1">
        <f t="array" ref="J197">INDEX($T197:$DW197,_xlfn.XMATCH(J$5,$T$5:$DW$5))</f>
        <v>4808.3999999999996</v>
      </c>
      <c r="K197" s="1100" cm="1">
        <f t="array" ref="K197">INDEX($T197:$DW197,_xlfn.XMATCH(K$5,$T$5:$DW$5))</f>
        <v>4056</v>
      </c>
      <c r="L197" s="1100" cm="1">
        <f t="array" ref="L197">INDEX($T197:$DW197,_xlfn.XMATCH(L$5,$T$5:$DW$5))</f>
        <v>4082.5</v>
      </c>
      <c r="M197" s="1100" cm="1">
        <f t="array" ref="M197">INDEX($T197:$DW197,_xlfn.XMATCH(M$5,$T$5:$DW$5))</f>
        <v>4343.1000000000004</v>
      </c>
      <c r="N197" s="1100" cm="1">
        <f t="array" ref="N197">INDEX($T197:$DW197,_xlfn.XMATCH(N$5,$T$5:$DW$5))</f>
        <v>0</v>
      </c>
      <c r="O197" s="1100" cm="1">
        <f t="array" ref="O197">INDEX($T197:$DW197,_xlfn.XMATCH(O$5,$T$5:$DW$5))</f>
        <v>0</v>
      </c>
      <c r="P197" s="1100" cm="1">
        <f t="array" ref="P197">INDEX($T197:$DW197,_xlfn.XMATCH(P$5,$T$5:$DW$5))</f>
        <v>0</v>
      </c>
      <c r="Q197" s="1100" cm="1">
        <f t="array" ref="Q197">INDEX($T197:$DW197,_xlfn.XMATCH(Q$5,$T$5:$DW$5))</f>
        <v>0</v>
      </c>
      <c r="R197" s="1100" cm="1">
        <f t="array" ref="R197">INDEX($T197:$DW197,_xlfn.XMATCH(R$5,$T$5:$DW$5))</f>
        <v>0</v>
      </c>
      <c r="T197" s="1107" cm="1">
        <f t="array" ref="T197">IF(T$20&gt;0,INDEX('BS ACCTS'!BP$6:BP$394,_xlfn.XMATCH($B197,'BS ACCTS'!$E$6:$E$394)),0)</f>
        <v>4709.6000000000004</v>
      </c>
      <c r="U197" s="1107" cm="1">
        <f t="array" ref="U197">IF(U$20&gt;0,INDEX('BS ACCTS'!BQ$6:BQ$394,_xlfn.XMATCH($B197,'BS ACCTS'!$E$6:$E$394)),0)</f>
        <v>4693.6000000000004</v>
      </c>
      <c r="V197" s="1107" cm="1">
        <f t="array" ref="V197">IF(V$20&gt;0,INDEX('BS ACCTS'!BR$6:BR$394,_xlfn.XMATCH($B197,'BS ACCTS'!$E$6:$E$394)),0)</f>
        <v>4743.6000000000004</v>
      </c>
      <c r="W197" s="1107" cm="1">
        <f t="array" ref="W197">IF(W$20&gt;0,INDEX('BS ACCTS'!BS$6:BS$394,_xlfn.XMATCH($B197,'BS ACCTS'!$E$6:$E$394)),0)</f>
        <v>4700.5</v>
      </c>
      <c r="X197" s="1107" cm="1">
        <f t="array" ref="X197">IF(X$20&gt;0,INDEX('BS ACCTS'!BT$6:BT$394,_xlfn.XMATCH($B197,'BS ACCTS'!$E$6:$E$394)),0)</f>
        <v>4691.3999999999996</v>
      </c>
      <c r="Y197" s="1107" cm="1">
        <f t="array" ref="Y197">IF(Y$20&gt;0,INDEX('BS ACCTS'!BU$6:BU$394,_xlfn.XMATCH($B197,'BS ACCTS'!$E$6:$E$394)),0)</f>
        <v>4652.3</v>
      </c>
      <c r="Z197" s="1107" cm="1">
        <f t="array" ref="Z197">IF(Z$20&gt;0,INDEX('BS ACCTS'!BV$6:BV$394,_xlfn.XMATCH($B197,'BS ACCTS'!$E$6:$E$394)),0)</f>
        <v>4601.3999999999996</v>
      </c>
      <c r="AA197" s="1107" cm="1">
        <f t="array" ref="AA197">IF(AA$20&gt;0,INDEX('BS ACCTS'!BW$6:BW$394,_xlfn.XMATCH($B197,'BS ACCTS'!$E$6:$E$394)),0)</f>
        <v>4826.3999999999996</v>
      </c>
      <c r="AB197" s="1107" cm="1">
        <f t="array" ref="AB197">IF(AB$20&gt;0,INDEX('BS ACCTS'!BX$6:BX$394,_xlfn.XMATCH($B197,'BS ACCTS'!$E$6:$E$394)),0)</f>
        <v>4959.8999999999996</v>
      </c>
      <c r="AC197" s="1107" cm="1">
        <f t="array" ref="AC197">IF(AC$20&gt;0,INDEX('BS ACCTS'!BY$6:BY$394,_xlfn.XMATCH($B197,'BS ACCTS'!$E$6:$E$394)),0)</f>
        <v>5116.5</v>
      </c>
      <c r="AD197" s="1107" cm="1">
        <f t="array" ref="AD197">IF(AD$20&gt;0,INDEX('BS ACCTS'!BZ$6:BZ$394,_xlfn.XMATCH($B197,'BS ACCTS'!$E$6:$E$394)),0)</f>
        <v>5230</v>
      </c>
      <c r="AE197" s="1107" cm="1">
        <f t="array" ref="AE197">IF(AE$20&gt;0,INDEX('BS ACCTS'!CA$6:CA$394,_xlfn.XMATCH($B197,'BS ACCTS'!$E$6:$E$394)),0)</f>
        <v>4808.3999999999996</v>
      </c>
      <c r="AF197" s="1107" cm="1">
        <f t="array" ref="AF197">IF(AF$20&gt;0,INDEX('BS ACCTS'!CB$6:CB$394,_xlfn.XMATCH($B197,'BS ACCTS'!$E$6:$E$394)),0)</f>
        <v>4783.5</v>
      </c>
      <c r="AG197" s="1107" cm="1">
        <f t="array" ref="AG197">IF(AG$20&gt;0,INDEX('BS ACCTS'!CC$6:CC$394,_xlfn.XMATCH($B197,'BS ACCTS'!$E$6:$E$394)),0)</f>
        <v>4610.8999999999996</v>
      </c>
      <c r="AH197" s="1107" cm="1">
        <f t="array" ref="AH197">IF(AH$20&gt;0,INDEX('BS ACCTS'!CD$6:CD$394,_xlfn.XMATCH($B197,'BS ACCTS'!$E$6:$E$394)),0)</f>
        <v>4826.3</v>
      </c>
      <c r="AI197" s="1107" cm="1">
        <f t="array" ref="AI197">IF(AI$20&gt;0,INDEX('BS ACCTS'!CE$6:CE$394,_xlfn.XMATCH($B197,'BS ACCTS'!$E$6:$E$394)),0)</f>
        <v>5037.2</v>
      </c>
      <c r="AJ197" s="1107" cm="1">
        <f t="array" ref="AJ197">IF(AJ$20&gt;0,INDEX('BS ACCTS'!CF$6:CF$394,_xlfn.XMATCH($B197,'BS ACCTS'!$E$6:$E$394)),0)</f>
        <v>5296.5</v>
      </c>
      <c r="AK197" s="1107" cm="1">
        <f t="array" ref="AK197">IF(AK$20&gt;0,INDEX('BS ACCTS'!CG$6:CG$394,_xlfn.XMATCH($B197,'BS ACCTS'!$E$6:$E$394)),0)</f>
        <v>5309.2</v>
      </c>
      <c r="AL197" s="1107" cm="1">
        <f t="array" ref="AL197">IF(AL$20&gt;0,INDEX('BS ACCTS'!CH$6:CH$394,_xlfn.XMATCH($B197,'BS ACCTS'!$E$6:$E$394)),0)</f>
        <v>5355</v>
      </c>
      <c r="AM197" s="1107" cm="1">
        <f t="array" ref="AM197">IF(AM$20&gt;0,INDEX('BS ACCTS'!CI$6:CI$394,_xlfn.XMATCH($B197,'BS ACCTS'!$E$6:$E$394)),0)</f>
        <v>5668.6</v>
      </c>
      <c r="AN197" s="1107" cm="1">
        <f t="array" ref="AN197">IF(AN$20&gt;0,INDEX('BS ACCTS'!CJ$6:CJ$394,_xlfn.XMATCH($B197,'BS ACCTS'!$E$6:$E$394)),0)</f>
        <v>5861.8</v>
      </c>
      <c r="AO197" s="1107" cm="1">
        <f t="array" ref="AO197">IF(AO$20&gt;0,INDEX('BS ACCTS'!CK$6:CK$394,_xlfn.XMATCH($B197,'BS ACCTS'!$E$6:$E$394)),0)</f>
        <v>5983.3</v>
      </c>
      <c r="AP197" s="1107" cm="1">
        <f t="array" ref="AP197">IF(AP$20&gt;0,INDEX('BS ACCTS'!CL$6:CL$394,_xlfn.XMATCH($B197,'BS ACCTS'!$E$6:$E$394)),0)</f>
        <v>5433.7</v>
      </c>
      <c r="AQ197" s="1107" cm="1">
        <f t="array" ref="AQ197">IF(AQ$20&gt;0,INDEX('BS ACCTS'!CM$6:CM$394,_xlfn.XMATCH($B197,'BS ACCTS'!$E$6:$E$394)),0)</f>
        <v>4056</v>
      </c>
      <c r="AR197" s="1107" cm="1">
        <f t="array" ref="AR197">IF(AR$20&gt;0,INDEX('BS ACCTS'!CN$6:CN$394,_xlfn.XMATCH($B197,'BS ACCTS'!$E$6:$E$394)),0)</f>
        <v>3810.4</v>
      </c>
      <c r="AS197" s="1107" cm="1">
        <f t="array" ref="AS197">IF(AS$20&gt;0,INDEX('BS ACCTS'!CO$6:CO$394,_xlfn.XMATCH($B197,'BS ACCTS'!$E$6:$E$394)),0)</f>
        <v>3795.2</v>
      </c>
      <c r="AT197" s="1107" cm="1">
        <f t="array" ref="AT197">IF(AT$20&gt;0,INDEX('BS ACCTS'!CP$6:CP$394,_xlfn.XMATCH($B197,'BS ACCTS'!$E$6:$E$394)),0)</f>
        <v>3785.8</v>
      </c>
      <c r="AU197" s="1107" cm="1">
        <f t="array" ref="AU197">IF(AU$20&gt;0,INDEX('BS ACCTS'!CQ$6:CQ$394,_xlfn.XMATCH($B197,'BS ACCTS'!$E$6:$E$394)),0)</f>
        <v>3774.5</v>
      </c>
      <c r="AV197" s="1107" cm="1">
        <f t="array" ref="AV197">IF(AV$20&gt;0,INDEX('BS ACCTS'!CR$6:CR$394,_xlfn.XMATCH($B197,'BS ACCTS'!$E$6:$E$394)),0)</f>
        <v>3761.8</v>
      </c>
      <c r="AW197" s="1107" cm="1">
        <f t="array" ref="AW197">IF(AW$20&gt;0,INDEX('BS ACCTS'!CS$6:CS$394,_xlfn.XMATCH($B197,'BS ACCTS'!$E$6:$E$394)),0)</f>
        <v>3746.3</v>
      </c>
      <c r="AX197" s="1107" cm="1">
        <f t="array" ref="AX197">IF(AX$20&gt;0,INDEX('BS ACCTS'!CT$6:CT$394,_xlfn.XMATCH($B197,'BS ACCTS'!$E$6:$E$394)),0)</f>
        <v>3742.7</v>
      </c>
      <c r="AY197" s="1107" cm="1">
        <f t="array" ref="AY197">IF(AY$20&gt;0,INDEX('BS ACCTS'!CU$6:CU$394,_xlfn.XMATCH($B197,'BS ACCTS'!$E$6:$E$394)),0)</f>
        <v>3724.9</v>
      </c>
      <c r="AZ197" s="1107" cm="1">
        <f t="array" ref="AZ197">IF(AZ$20&gt;0,INDEX('BS ACCTS'!CV$6:CV$394,_xlfn.XMATCH($B197,'BS ACCTS'!$E$6:$E$394)),0)</f>
        <v>3706.8</v>
      </c>
      <c r="BA197" s="1107" cm="1">
        <f t="array" ref="BA197">IF(BA$20&gt;0,INDEX('BS ACCTS'!CW$6:CW$394,_xlfn.XMATCH($B197,'BS ACCTS'!$E$6:$E$394)),0)</f>
        <v>3783.6</v>
      </c>
      <c r="BB197" s="1107" cm="1">
        <f t="array" ref="BB197">IF(BB$20&gt;0,INDEX('BS ACCTS'!CX$6:CX$394,_xlfn.XMATCH($B197,'BS ACCTS'!$E$6:$E$394)),0)</f>
        <v>3738.4</v>
      </c>
      <c r="BC197" s="1107" cm="1">
        <f t="array" ref="BC197">IF(BC$20&gt;0,INDEX('BS ACCTS'!CY$6:CY$394,_xlfn.XMATCH($B197,'BS ACCTS'!$E$6:$E$394)),0)</f>
        <v>4082.5</v>
      </c>
      <c r="BD197" s="1107" cm="1">
        <f t="array" ref="BD197">IF(BD$20&gt;0,INDEX('BS ACCTS'!CZ$6:CZ$394,_xlfn.XMATCH($B197,'BS ACCTS'!$E$6:$E$394)),0)</f>
        <v>4002.7</v>
      </c>
      <c r="BE197" s="1107" cm="1">
        <f t="array" ref="BE197">IF(BE$20&gt;0,INDEX('BS ACCTS'!DA$6:DA$394,_xlfn.XMATCH($B197,'BS ACCTS'!$E$6:$E$394)),0)</f>
        <v>3717.9</v>
      </c>
      <c r="BF197" s="1107" cm="1">
        <f t="array" ref="BF197">IF(BF$20&gt;0,INDEX('BS ACCTS'!DB$6:DB$394,_xlfn.XMATCH($B197,'BS ACCTS'!$E$6:$E$394)),0)</f>
        <v>3508.7</v>
      </c>
      <c r="BG197" s="1107" cm="1">
        <f t="array" ref="BG197">IF(BG$20&gt;0,INDEX('BS ACCTS'!DC$6:DC$394,_xlfn.XMATCH($B197,'BS ACCTS'!$E$6:$E$394)),0)</f>
        <v>3705.1</v>
      </c>
      <c r="BH197" s="1107" cm="1">
        <f t="array" ref="BH197">IF(BH$20&gt;0,INDEX('BS ACCTS'!DD$6:DD$394,_xlfn.XMATCH($B197,'BS ACCTS'!$E$6:$E$394)),0)</f>
        <v>3751</v>
      </c>
      <c r="BI197" s="1107" cm="1">
        <f t="array" ref="BI197">IF(BI$20&gt;0,INDEX('BS ACCTS'!DE$6:DE$394,_xlfn.XMATCH($B197,'BS ACCTS'!$E$6:$E$394)),0)</f>
        <v>3782.1</v>
      </c>
      <c r="BJ197" s="1107" cm="1">
        <f t="array" ref="BJ197">IF(BJ$20&gt;0,INDEX('BS ACCTS'!DF$6:DF$394,_xlfn.XMATCH($B197,'BS ACCTS'!$E$6:$E$394)),0)</f>
        <v>3745.7000000000003</v>
      </c>
      <c r="BK197" s="1107" cm="1">
        <f t="array" ref="BK197">IF(BK$20&gt;0,INDEX('BS ACCTS'!DG$6:DG$394,_xlfn.XMATCH($B197,'BS ACCTS'!$E$6:$E$394)),0)</f>
        <v>3778.4</v>
      </c>
      <c r="BL197" s="1107" cm="1">
        <f t="array" ref="BL197">IF(BL$20&gt;0,INDEX('BS ACCTS'!DH$6:DH$394,_xlfn.XMATCH($B197,'BS ACCTS'!$E$6:$E$394)),0)</f>
        <v>3794.3</v>
      </c>
      <c r="BM197" s="1107" cm="1">
        <f t="array" ref="BM197">IF(BM$20&gt;0,INDEX('BS ACCTS'!DI$6:DI$394,_xlfn.XMATCH($B197,'BS ACCTS'!$E$6:$E$394)),0)</f>
        <v>3848.8</v>
      </c>
      <c r="BN197" s="1107" cm="1">
        <f t="array" ref="BN197">IF(BN$20&gt;0,INDEX('BS ACCTS'!DJ$6:DJ$394,_xlfn.XMATCH($B197,'BS ACCTS'!$E$6:$E$394)),0)</f>
        <v>3863.7000000000003</v>
      </c>
      <c r="BO197" s="1107" cm="1">
        <f t="array" ref="BO197">IF(BO$20&gt;0,INDEX('BS ACCTS'!DK$6:DK$394,_xlfn.XMATCH($B197,'BS ACCTS'!$E$6:$E$394)),0)</f>
        <v>4343.1000000000004</v>
      </c>
      <c r="BP197" s="1107" cm="1">
        <f t="array" ref="BP197">IF(BP$20&gt;0,INDEX('BS ACCTS'!DL$6:DL$394,_xlfn.XMATCH($B197,'BS ACCTS'!$E$6:$E$394)),0)</f>
        <v>0</v>
      </c>
      <c r="BQ197" s="1107" cm="1">
        <f t="array" ref="BQ197">IF(BQ$20&gt;0,INDEX('BS ACCTS'!DM$6:DM$394,_xlfn.XMATCH($B197,'BS ACCTS'!$E$6:$E$394)),0)</f>
        <v>0</v>
      </c>
      <c r="BR197" s="1107" cm="1">
        <f t="array" ref="BR197">IF(BR$20&gt;0,INDEX('BS ACCTS'!DN$6:DN$394,_xlfn.XMATCH($B197,'BS ACCTS'!$E$6:$E$394)),0)</f>
        <v>0</v>
      </c>
      <c r="BS197" s="1107" cm="1">
        <f t="array" ref="BS197">IF(BS$20&gt;0,INDEX('BS ACCTS'!DO$6:DO$394,_xlfn.XMATCH($B197,'BS ACCTS'!$E$6:$E$394)),0)</f>
        <v>0</v>
      </c>
      <c r="BT197" s="1107" cm="1">
        <f t="array" ref="BT197">IF(BT$20&gt;0,INDEX('BS ACCTS'!DP$6:DP$394,_xlfn.XMATCH($B197,'BS ACCTS'!$E$6:$E$394)),0)</f>
        <v>0</v>
      </c>
      <c r="BU197" s="1107" cm="1">
        <f t="array" ref="BU197">IF(BU$20&gt;0,INDEX('BS ACCTS'!DQ$6:DQ$394,_xlfn.XMATCH($B197,'BS ACCTS'!$E$6:$E$394)),0)</f>
        <v>0</v>
      </c>
      <c r="BV197" s="1107" cm="1">
        <f t="array" ref="BV197">IF(BV$20&gt;0,INDEX('BS ACCTS'!DR$6:DR$394,_xlfn.XMATCH($B197,'BS ACCTS'!$E$6:$E$394)),0)</f>
        <v>0</v>
      </c>
      <c r="BW197" s="1107" cm="1">
        <f t="array" ref="BW197">IF(BW$20&gt;0,INDEX('BS ACCTS'!DS$6:DS$394,_xlfn.XMATCH($B197,'BS ACCTS'!$E$6:$E$394)),0)</f>
        <v>0</v>
      </c>
      <c r="BX197" s="1107" cm="1">
        <f t="array" ref="BX197">IF(BX$20&gt;0,INDEX('BS ACCTS'!DT$6:DT$394,_xlfn.XMATCH($B197,'BS ACCTS'!$E$6:$E$394)),0)</f>
        <v>0</v>
      </c>
      <c r="BY197" s="1107" cm="1">
        <f t="array" ref="BY197">IF(BY$20&gt;0,INDEX('BS ACCTS'!DU$6:DU$394,_xlfn.XMATCH($B197,'BS ACCTS'!$E$6:$E$394)),0)</f>
        <v>0</v>
      </c>
      <c r="BZ197" s="1107" cm="1">
        <f t="array" ref="BZ197">IF(BZ$20&gt;0,INDEX('BS ACCTS'!DV$6:DV$394,_xlfn.XMATCH($B197,'BS ACCTS'!$E$6:$E$394)),0)</f>
        <v>0</v>
      </c>
      <c r="CA197" s="1107" cm="1">
        <f t="array" ref="CA197">IF(CA$20&gt;0,INDEX('BS ACCTS'!DW$6:DW$394,_xlfn.XMATCH($B197,'BS ACCTS'!$E$6:$E$394)),0)</f>
        <v>0</v>
      </c>
      <c r="CB197" s="1107" cm="1">
        <f t="array" ref="CB197">IF(CB$20&gt;0,INDEX('BS ACCTS'!DX$6:DX$394,_xlfn.XMATCH($B197,'BS ACCTS'!$E$6:$E$394)),0)</f>
        <v>0</v>
      </c>
      <c r="CC197" s="1107" cm="1">
        <f t="array" ref="CC197">IF(CC$20&gt;0,INDEX('BS ACCTS'!DY$6:DY$394,_xlfn.XMATCH($B197,'BS ACCTS'!$E$6:$E$394)),0)</f>
        <v>0</v>
      </c>
      <c r="CD197" s="1107" cm="1">
        <f t="array" ref="CD197">IF(CD$20&gt;0,INDEX('BS ACCTS'!DZ$6:DZ$394,_xlfn.XMATCH($B197,'BS ACCTS'!$E$6:$E$394)),0)</f>
        <v>0</v>
      </c>
      <c r="CE197" s="1107" cm="1">
        <f t="array" ref="CE197">IF(CE$20&gt;0,INDEX('BS ACCTS'!EA$6:EA$394,_xlfn.XMATCH($B197,'BS ACCTS'!$E$6:$E$394)),0)</f>
        <v>0</v>
      </c>
      <c r="CF197" s="1107" cm="1">
        <f t="array" ref="CF197">IF(CF$20&gt;0,INDEX('BS ACCTS'!EB$6:EB$394,_xlfn.XMATCH($B197,'BS ACCTS'!$E$6:$E$394)),0)</f>
        <v>0</v>
      </c>
      <c r="CG197" s="1107" cm="1">
        <f t="array" ref="CG197">IF(CG$20&gt;0,INDEX('BS ACCTS'!EC$6:EC$394,_xlfn.XMATCH($B197,'BS ACCTS'!$E$6:$E$394)),0)</f>
        <v>0</v>
      </c>
      <c r="CH197" s="1107" cm="1">
        <f t="array" ref="CH197">IF(CH$20&gt;0,INDEX('BS ACCTS'!ED$6:ED$394,_xlfn.XMATCH($B197,'BS ACCTS'!$E$6:$E$394)),0)</f>
        <v>0</v>
      </c>
      <c r="CI197" s="1107" cm="1">
        <f t="array" ref="CI197">IF(CI$20&gt;0,INDEX('BS ACCTS'!EE$6:EE$394,_xlfn.XMATCH($B197,'BS ACCTS'!$E$6:$E$394)),0)</f>
        <v>0</v>
      </c>
      <c r="CJ197" s="1107" cm="1">
        <f t="array" ref="CJ197">IF(CJ$20&gt;0,INDEX('BS ACCTS'!EF$6:EF$394,_xlfn.XMATCH($B197,'BS ACCTS'!$E$6:$E$394)),0)</f>
        <v>0</v>
      </c>
      <c r="CK197" s="1107" cm="1">
        <f t="array" ref="CK197">IF(CK$20&gt;0,INDEX('BS ACCTS'!EG$6:EG$394,_xlfn.XMATCH($B197,'BS ACCTS'!$E$6:$E$394)),0)</f>
        <v>0</v>
      </c>
      <c r="CL197" s="1107" cm="1">
        <f t="array" ref="CL197">IF(CL$20&gt;0,INDEX('BS ACCTS'!EH$6:EH$394,_xlfn.XMATCH($B197,'BS ACCTS'!$E$6:$E$394)),0)</f>
        <v>0</v>
      </c>
      <c r="CM197" s="1107" cm="1">
        <f t="array" ref="CM197">IF(CM$20&gt;0,INDEX('BS ACCTS'!EI$6:EI$394,_xlfn.XMATCH($B197,'BS ACCTS'!$E$6:$E$394)),0)</f>
        <v>0</v>
      </c>
      <c r="CN197" s="1107" cm="1">
        <f t="array" ref="CN197">IF(CN$20&gt;0,INDEX('BS ACCTS'!EJ$6:EJ$394,_xlfn.XMATCH($B197,'BS ACCTS'!$E$6:$E$394)),0)</f>
        <v>0</v>
      </c>
      <c r="CO197" s="1107" cm="1">
        <f t="array" ref="CO197">IF(CO$20&gt;0,INDEX('BS ACCTS'!EK$6:EK$394,_xlfn.XMATCH($B197,'BS ACCTS'!$E$6:$E$394)),0)</f>
        <v>0</v>
      </c>
      <c r="CP197" s="1107" cm="1">
        <f t="array" ref="CP197">IF(CP$20&gt;0,INDEX('BS ACCTS'!EL$6:EL$394,_xlfn.XMATCH($B197,'BS ACCTS'!$E$6:$E$394)),0)</f>
        <v>0</v>
      </c>
      <c r="CQ197" s="1107" cm="1">
        <f t="array" ref="CQ197">IF(CQ$20&gt;0,INDEX('BS ACCTS'!EM$6:EM$394,_xlfn.XMATCH($B197,'BS ACCTS'!$E$6:$E$394)),0)</f>
        <v>0</v>
      </c>
      <c r="CR197" s="1107" cm="1">
        <f t="array" ref="CR197">IF(CR$20&gt;0,INDEX('BS ACCTS'!EN$6:EN$394,_xlfn.XMATCH($B197,'BS ACCTS'!$E$6:$E$394)),0)</f>
        <v>0</v>
      </c>
      <c r="CS197" s="1107" cm="1">
        <f t="array" ref="CS197">IF(CS$20&gt;0,INDEX('BS ACCTS'!EO$6:EO$394,_xlfn.XMATCH($B197,'BS ACCTS'!$E$6:$E$394)),0)</f>
        <v>0</v>
      </c>
      <c r="CT197" s="1107" cm="1">
        <f t="array" ref="CT197">IF(CT$20&gt;0,INDEX('BS ACCTS'!EP$6:EP$394,_xlfn.XMATCH($B197,'BS ACCTS'!$E$6:$E$394)),0)</f>
        <v>0</v>
      </c>
      <c r="CU197" s="1107" cm="1">
        <f t="array" ref="CU197">IF(CU$20&gt;0,INDEX('BS ACCTS'!EQ$6:EQ$394,_xlfn.XMATCH($B197,'BS ACCTS'!$E$6:$E$394)),0)</f>
        <v>0</v>
      </c>
      <c r="CV197" s="1107" cm="1">
        <f t="array" ref="CV197">IF(CV$20&gt;0,INDEX('BS ACCTS'!ER$6:ER$394,_xlfn.XMATCH($B197,'BS ACCTS'!$E$6:$E$394)),0)</f>
        <v>0</v>
      </c>
      <c r="CW197" s="1107" cm="1">
        <f t="array" ref="CW197">IF(CW$20&gt;0,INDEX('BS ACCTS'!ES$6:ES$394,_xlfn.XMATCH($B197,'BS ACCTS'!$E$6:$E$394)),0)</f>
        <v>0</v>
      </c>
      <c r="CX197" s="1107" cm="1">
        <f t="array" ref="CX197">IF(CX$20&gt;0,INDEX('BS ACCTS'!ET$6:ET$394,_xlfn.XMATCH($B197,'BS ACCTS'!$E$6:$E$394)),0)</f>
        <v>0</v>
      </c>
      <c r="CY197" s="1107" cm="1">
        <f t="array" ref="CY197">IF(CY$20&gt;0,INDEX('BS ACCTS'!EU$6:EU$394,_xlfn.XMATCH($B197,'BS ACCTS'!$E$6:$E$394)),0)</f>
        <v>0</v>
      </c>
      <c r="CZ197" s="1107" cm="1">
        <f t="array" ref="CZ197">IF(CZ$20&gt;0,INDEX('BS ACCTS'!EV$6:EV$394,_xlfn.XMATCH($B197,'BS ACCTS'!$E$6:$E$394)),0)</f>
        <v>0</v>
      </c>
      <c r="DA197" s="1107" cm="1">
        <f t="array" ref="DA197">IF(DA$20&gt;0,INDEX('BS ACCTS'!EW$6:EW$394,_xlfn.XMATCH($B197,'BS ACCTS'!$E$6:$E$394)),0)</f>
        <v>0</v>
      </c>
      <c r="DB197" s="1107" cm="1">
        <f t="array" ref="DB197">IF(DB$20&gt;0,INDEX('BS ACCTS'!EX$6:EX$394,_xlfn.XMATCH($B197,'BS ACCTS'!$E$6:$E$394)),0)</f>
        <v>0</v>
      </c>
      <c r="DC197" s="1107" cm="1">
        <f t="array" ref="DC197">IF(DC$20&gt;0,INDEX('BS ACCTS'!EY$6:EY$394,_xlfn.XMATCH($B197,'BS ACCTS'!$E$6:$E$394)),0)</f>
        <v>0</v>
      </c>
      <c r="DD197" s="1107" cm="1">
        <f t="array" ref="DD197">IF(DD$20&gt;0,INDEX('BS ACCTS'!EZ$6:EZ$394,_xlfn.XMATCH($B197,'BS ACCTS'!$E$6:$E$394)),0)</f>
        <v>0</v>
      </c>
      <c r="DE197" s="1107" cm="1">
        <f t="array" ref="DE197">IF(DE$20&gt;0,INDEX('BS ACCTS'!FA$6:FA$394,_xlfn.XMATCH($B197,'BS ACCTS'!$E$6:$E$394)),0)</f>
        <v>0</v>
      </c>
      <c r="DF197" s="1107" cm="1">
        <f t="array" ref="DF197">IF(DF$20&gt;0,INDEX('BS ACCTS'!FB$6:FB$394,_xlfn.XMATCH($B197,'BS ACCTS'!$E$6:$E$394)),0)</f>
        <v>0</v>
      </c>
      <c r="DG197" s="1107" cm="1">
        <f t="array" ref="DG197">IF(DG$20&gt;0,INDEX('BS ACCTS'!FC$6:FC$394,_xlfn.XMATCH($B197,'BS ACCTS'!$E$6:$E$394)),0)</f>
        <v>0</v>
      </c>
      <c r="DH197" s="1107" cm="1">
        <f t="array" ref="DH197">IF(DH$20&gt;0,INDEX('BS ACCTS'!FD$6:FD$394,_xlfn.XMATCH($B197,'BS ACCTS'!$E$6:$E$394)),0)</f>
        <v>0</v>
      </c>
      <c r="DI197" s="1107" cm="1">
        <f t="array" ref="DI197">IF(DI$20&gt;0,INDEX('BS ACCTS'!FE$6:FE$394,_xlfn.XMATCH($B197,'BS ACCTS'!$E$6:$E$394)),0)</f>
        <v>0</v>
      </c>
      <c r="DJ197" s="1107" cm="1">
        <f t="array" ref="DJ197">IF(DJ$20&gt;0,INDEX('BS ACCTS'!FF$6:FF$394,_xlfn.XMATCH($B197,'BS ACCTS'!$E$6:$E$394)),0)</f>
        <v>0</v>
      </c>
      <c r="DK197" s="1107" cm="1">
        <f t="array" ref="DK197">IF(DK$20&gt;0,INDEX('BS ACCTS'!FG$6:FG$394,_xlfn.XMATCH($B197,'BS ACCTS'!$E$6:$E$394)),0)</f>
        <v>0</v>
      </c>
      <c r="DL197" s="1107" cm="1">
        <f t="array" ref="DL197">IF(DL$20&gt;0,INDEX('BS ACCTS'!FH$6:FH$394,_xlfn.XMATCH($B197,'BS ACCTS'!$E$6:$E$394)),0)</f>
        <v>0</v>
      </c>
      <c r="DM197" s="1107" cm="1">
        <f t="array" ref="DM197">IF(DM$20&gt;0,INDEX('BS ACCTS'!FI$6:FI$394,_xlfn.XMATCH($B197,'BS ACCTS'!$E$6:$E$394)),0)</f>
        <v>0</v>
      </c>
      <c r="DN197" s="1107" cm="1">
        <f t="array" ref="DN197">IF(DN$20&gt;0,INDEX('BS ACCTS'!FJ$6:FJ$394,_xlfn.XMATCH($B197,'BS ACCTS'!$E$6:$E$394)),0)</f>
        <v>0</v>
      </c>
      <c r="DO197" s="1107" cm="1">
        <f t="array" ref="DO197">IF(DO$20&gt;0,INDEX('BS ACCTS'!FK$6:FK$394,_xlfn.XMATCH($B197,'BS ACCTS'!$E$6:$E$394)),0)</f>
        <v>0</v>
      </c>
      <c r="DP197" s="1107" cm="1">
        <f t="array" ref="DP197">IF(DP$20&gt;0,INDEX('BS ACCTS'!FL$6:FL$394,_xlfn.XMATCH($B197,'BS ACCTS'!$E$6:$E$394)),0)</f>
        <v>0</v>
      </c>
      <c r="DQ197" s="1107" cm="1">
        <f t="array" ref="DQ197">IF(DQ$20&gt;0,INDEX('BS ACCTS'!FM$6:FM$394,_xlfn.XMATCH($B197,'BS ACCTS'!$E$6:$E$394)),0)</f>
        <v>0</v>
      </c>
      <c r="DR197" s="1107" cm="1">
        <f t="array" ref="DR197">IF(DR$20&gt;0,INDEX('BS ACCTS'!FN$6:FN$394,_xlfn.XMATCH($B197,'BS ACCTS'!$E$6:$E$394)),0)</f>
        <v>0</v>
      </c>
      <c r="DS197" s="1107" cm="1">
        <f t="array" ref="DS197">IF(DS$20&gt;0,INDEX('BS ACCTS'!FO$6:FO$394,_xlfn.XMATCH($B197,'BS ACCTS'!$E$6:$E$394)),0)</f>
        <v>0</v>
      </c>
      <c r="DT197" s="1107" cm="1">
        <f t="array" ref="DT197">IF(DT$20&gt;0,INDEX('BS ACCTS'!FP$6:FP$394,_xlfn.XMATCH($B197,'BS ACCTS'!$E$6:$E$394)),0)</f>
        <v>0</v>
      </c>
      <c r="DU197" s="1107" cm="1">
        <f t="array" ref="DU197">IF(DU$20&gt;0,INDEX('BS ACCTS'!FQ$6:FQ$394,_xlfn.XMATCH($B197,'BS ACCTS'!$E$6:$E$394)),0)</f>
        <v>0</v>
      </c>
      <c r="DV197" s="1107" cm="1">
        <f t="array" ref="DV197">IF(DV$20&gt;0,INDEX('BS ACCTS'!FR$6:FR$394,_xlfn.XMATCH($B197,'BS ACCTS'!$E$6:$E$394)),0)</f>
        <v>0</v>
      </c>
      <c r="DW197" s="1107" cm="1">
        <f t="array" ref="DW197">IF(DW$20&gt;0,INDEX('BS ACCTS'!FS$6:FS$394,_xlfn.XMATCH($B197,'BS ACCTS'!$E$6:$E$394)),0)</f>
        <v>0</v>
      </c>
    </row>
    <row r="198" spans="1:127" outlineLevel="1">
      <c r="A198" s="1106">
        <f t="shared" si="46"/>
        <v>168</v>
      </c>
      <c r="B198" s="1101" t="s">
        <v>2693</v>
      </c>
      <c r="C198" s="1101" t="s">
        <v>2694</v>
      </c>
      <c r="H198" s="1106" t="s">
        <v>2870</v>
      </c>
      <c r="J198" s="1100" cm="1">
        <f t="array" ref="J198">INDEX($T198:$DW198,_xlfn.XMATCH(J$5,$T$5:$DW$5))</f>
        <v>0</v>
      </c>
      <c r="K198" s="1100" cm="1">
        <f t="array" ref="K198">INDEX($T198:$DW198,_xlfn.XMATCH(K$5,$T$5:$DW$5))</f>
        <v>0</v>
      </c>
      <c r="L198" s="1100" cm="1">
        <f t="array" ref="L198">INDEX($T198:$DW198,_xlfn.XMATCH(L$5,$T$5:$DW$5))</f>
        <v>0</v>
      </c>
      <c r="M198" s="1100" cm="1">
        <f t="array" ref="M198">INDEX($T198:$DW198,_xlfn.XMATCH(M$5,$T$5:$DW$5))</f>
        <v>0</v>
      </c>
      <c r="N198" s="1100" cm="1">
        <f t="array" ref="N198">INDEX($T198:$DW198,_xlfn.XMATCH(N$5,$T$5:$DW$5))</f>
        <v>0</v>
      </c>
      <c r="O198" s="1100" cm="1">
        <f t="array" ref="O198">INDEX($T198:$DW198,_xlfn.XMATCH(O$5,$T$5:$DW$5))</f>
        <v>0</v>
      </c>
      <c r="P198" s="1100" cm="1">
        <f t="array" ref="P198">INDEX($T198:$DW198,_xlfn.XMATCH(P$5,$T$5:$DW$5))</f>
        <v>0</v>
      </c>
      <c r="Q198" s="1100" cm="1">
        <f t="array" ref="Q198">INDEX($T198:$DW198,_xlfn.XMATCH(Q$5,$T$5:$DW$5))</f>
        <v>0</v>
      </c>
      <c r="R198" s="1100" cm="1">
        <f t="array" ref="R198">INDEX($T198:$DW198,_xlfn.XMATCH(R$5,$T$5:$DW$5))</f>
        <v>0</v>
      </c>
      <c r="T198" s="1107" cm="1">
        <f t="array" ref="T198">IF(T$20&gt;0,INDEX('BS ACCTS'!BP$6:BP$394,_xlfn.XMATCH($B198,'BS ACCTS'!$E$6:$E$394)),0)</f>
        <v>0</v>
      </c>
      <c r="U198" s="1107" cm="1">
        <f t="array" ref="U198">IF(U$20&gt;0,INDEX('BS ACCTS'!BQ$6:BQ$394,_xlfn.XMATCH($B198,'BS ACCTS'!$E$6:$E$394)),0)</f>
        <v>0</v>
      </c>
      <c r="V198" s="1107" cm="1">
        <f t="array" ref="V198">IF(V$20&gt;0,INDEX('BS ACCTS'!BR$6:BR$394,_xlfn.XMATCH($B198,'BS ACCTS'!$E$6:$E$394)),0)</f>
        <v>0</v>
      </c>
      <c r="W198" s="1107" cm="1">
        <f t="array" ref="W198">IF(W$20&gt;0,INDEX('BS ACCTS'!BS$6:BS$394,_xlfn.XMATCH($B198,'BS ACCTS'!$E$6:$E$394)),0)</f>
        <v>0</v>
      </c>
      <c r="X198" s="1107" cm="1">
        <f t="array" ref="X198">IF(X$20&gt;0,INDEX('BS ACCTS'!BT$6:BT$394,_xlfn.XMATCH($B198,'BS ACCTS'!$E$6:$E$394)),0)</f>
        <v>0</v>
      </c>
      <c r="Y198" s="1107" cm="1">
        <f t="array" ref="Y198">IF(Y$20&gt;0,INDEX('BS ACCTS'!BU$6:BU$394,_xlfn.XMATCH($B198,'BS ACCTS'!$E$6:$E$394)),0)</f>
        <v>0</v>
      </c>
      <c r="Z198" s="1107" cm="1">
        <f t="array" ref="Z198">IF(Z$20&gt;0,INDEX('BS ACCTS'!BV$6:BV$394,_xlfn.XMATCH($B198,'BS ACCTS'!$E$6:$E$394)),0)</f>
        <v>0</v>
      </c>
      <c r="AA198" s="1107" cm="1">
        <f t="array" ref="AA198">IF(AA$20&gt;0,INDEX('BS ACCTS'!BW$6:BW$394,_xlfn.XMATCH($B198,'BS ACCTS'!$E$6:$E$394)),0)</f>
        <v>0</v>
      </c>
      <c r="AB198" s="1107" cm="1">
        <f t="array" ref="AB198">IF(AB$20&gt;0,INDEX('BS ACCTS'!BX$6:BX$394,_xlfn.XMATCH($B198,'BS ACCTS'!$E$6:$E$394)),0)</f>
        <v>0</v>
      </c>
      <c r="AC198" s="1107" cm="1">
        <f t="array" ref="AC198">IF(AC$20&gt;0,INDEX('BS ACCTS'!BY$6:BY$394,_xlfn.XMATCH($B198,'BS ACCTS'!$E$6:$E$394)),0)</f>
        <v>0</v>
      </c>
      <c r="AD198" s="1107" cm="1">
        <f t="array" ref="AD198">IF(AD$20&gt;0,INDEX('BS ACCTS'!BZ$6:BZ$394,_xlfn.XMATCH($B198,'BS ACCTS'!$E$6:$E$394)),0)</f>
        <v>0</v>
      </c>
      <c r="AE198" s="1107" cm="1">
        <f t="array" ref="AE198">IF(AE$20&gt;0,INDEX('BS ACCTS'!CA$6:CA$394,_xlfn.XMATCH($B198,'BS ACCTS'!$E$6:$E$394)),0)</f>
        <v>0</v>
      </c>
      <c r="AF198" s="1107" cm="1">
        <f t="array" ref="AF198">IF(AF$20&gt;0,INDEX('BS ACCTS'!CB$6:CB$394,_xlfn.XMATCH($B198,'BS ACCTS'!$E$6:$E$394)),0)</f>
        <v>0</v>
      </c>
      <c r="AG198" s="1107" cm="1">
        <f t="array" ref="AG198">IF(AG$20&gt;0,INDEX('BS ACCTS'!CC$6:CC$394,_xlfn.XMATCH($B198,'BS ACCTS'!$E$6:$E$394)),0)</f>
        <v>0</v>
      </c>
      <c r="AH198" s="1107" cm="1">
        <f t="array" ref="AH198">IF(AH$20&gt;0,INDEX('BS ACCTS'!CD$6:CD$394,_xlfn.XMATCH($B198,'BS ACCTS'!$E$6:$E$394)),0)</f>
        <v>0</v>
      </c>
      <c r="AI198" s="1107" cm="1">
        <f t="array" ref="AI198">IF(AI$20&gt;0,INDEX('BS ACCTS'!CE$6:CE$394,_xlfn.XMATCH($B198,'BS ACCTS'!$E$6:$E$394)),0)</f>
        <v>0</v>
      </c>
      <c r="AJ198" s="1107" cm="1">
        <f t="array" ref="AJ198">IF(AJ$20&gt;0,INDEX('BS ACCTS'!CF$6:CF$394,_xlfn.XMATCH($B198,'BS ACCTS'!$E$6:$E$394)),0)</f>
        <v>0</v>
      </c>
      <c r="AK198" s="1107" cm="1">
        <f t="array" ref="AK198">IF(AK$20&gt;0,INDEX('BS ACCTS'!CG$6:CG$394,_xlfn.XMATCH($B198,'BS ACCTS'!$E$6:$E$394)),0)</f>
        <v>0</v>
      </c>
      <c r="AL198" s="1107" cm="1">
        <f t="array" ref="AL198">IF(AL$20&gt;0,INDEX('BS ACCTS'!CH$6:CH$394,_xlfn.XMATCH($B198,'BS ACCTS'!$E$6:$E$394)),0)</f>
        <v>0</v>
      </c>
      <c r="AM198" s="1107" cm="1">
        <f t="array" ref="AM198">IF(AM$20&gt;0,INDEX('BS ACCTS'!CI$6:CI$394,_xlfn.XMATCH($B198,'BS ACCTS'!$E$6:$E$394)),0)</f>
        <v>0</v>
      </c>
      <c r="AN198" s="1107" cm="1">
        <f t="array" ref="AN198">IF(AN$20&gt;0,INDEX('BS ACCTS'!CJ$6:CJ$394,_xlfn.XMATCH($B198,'BS ACCTS'!$E$6:$E$394)),0)</f>
        <v>0</v>
      </c>
      <c r="AO198" s="1107" cm="1">
        <f t="array" ref="AO198">IF(AO$20&gt;0,INDEX('BS ACCTS'!CK$6:CK$394,_xlfn.XMATCH($B198,'BS ACCTS'!$E$6:$E$394)),0)</f>
        <v>0</v>
      </c>
      <c r="AP198" s="1107" cm="1">
        <f t="array" ref="AP198">IF(AP$20&gt;0,INDEX('BS ACCTS'!CL$6:CL$394,_xlfn.XMATCH($B198,'BS ACCTS'!$E$6:$E$394)),0)</f>
        <v>0</v>
      </c>
      <c r="AQ198" s="1107" cm="1">
        <f t="array" ref="AQ198">IF(AQ$20&gt;0,INDEX('BS ACCTS'!CM$6:CM$394,_xlfn.XMATCH($B198,'BS ACCTS'!$E$6:$E$394)),0)</f>
        <v>0</v>
      </c>
      <c r="AR198" s="1107" cm="1">
        <f t="array" ref="AR198">IF(AR$20&gt;0,INDEX('BS ACCTS'!CN$6:CN$394,_xlfn.XMATCH($B198,'BS ACCTS'!$E$6:$E$394)),0)</f>
        <v>0</v>
      </c>
      <c r="AS198" s="1107" cm="1">
        <f t="array" ref="AS198">IF(AS$20&gt;0,INDEX('BS ACCTS'!CO$6:CO$394,_xlfn.XMATCH($B198,'BS ACCTS'!$E$6:$E$394)),0)</f>
        <v>0</v>
      </c>
      <c r="AT198" s="1107" cm="1">
        <f t="array" ref="AT198">IF(AT$20&gt;0,INDEX('BS ACCTS'!CP$6:CP$394,_xlfn.XMATCH($B198,'BS ACCTS'!$E$6:$E$394)),0)</f>
        <v>0</v>
      </c>
      <c r="AU198" s="1107" cm="1">
        <f t="array" ref="AU198">IF(AU$20&gt;0,INDEX('BS ACCTS'!CQ$6:CQ$394,_xlfn.XMATCH($B198,'BS ACCTS'!$E$6:$E$394)),0)</f>
        <v>0</v>
      </c>
      <c r="AV198" s="1107" cm="1">
        <f t="array" ref="AV198">IF(AV$20&gt;0,INDEX('BS ACCTS'!CR$6:CR$394,_xlfn.XMATCH($B198,'BS ACCTS'!$E$6:$E$394)),0)</f>
        <v>0</v>
      </c>
      <c r="AW198" s="1107" cm="1">
        <f t="array" ref="AW198">IF(AW$20&gt;0,INDEX('BS ACCTS'!CS$6:CS$394,_xlfn.XMATCH($B198,'BS ACCTS'!$E$6:$E$394)),0)</f>
        <v>0</v>
      </c>
      <c r="AX198" s="1107" cm="1">
        <f t="array" ref="AX198">IF(AX$20&gt;0,INDEX('BS ACCTS'!CT$6:CT$394,_xlfn.XMATCH($B198,'BS ACCTS'!$E$6:$E$394)),0)</f>
        <v>0</v>
      </c>
      <c r="AY198" s="1107" cm="1">
        <f t="array" ref="AY198">IF(AY$20&gt;0,INDEX('BS ACCTS'!CU$6:CU$394,_xlfn.XMATCH($B198,'BS ACCTS'!$E$6:$E$394)),0)</f>
        <v>0</v>
      </c>
      <c r="AZ198" s="1107" cm="1">
        <f t="array" ref="AZ198">IF(AZ$20&gt;0,INDEX('BS ACCTS'!CV$6:CV$394,_xlfn.XMATCH($B198,'BS ACCTS'!$E$6:$E$394)),0)</f>
        <v>0</v>
      </c>
      <c r="BA198" s="1107" cm="1">
        <f t="array" ref="BA198">IF(BA$20&gt;0,INDEX('BS ACCTS'!CW$6:CW$394,_xlfn.XMATCH($B198,'BS ACCTS'!$E$6:$E$394)),0)</f>
        <v>0</v>
      </c>
      <c r="BB198" s="1107" cm="1">
        <f t="array" ref="BB198">IF(BB$20&gt;0,INDEX('BS ACCTS'!CX$6:CX$394,_xlfn.XMATCH($B198,'BS ACCTS'!$E$6:$E$394)),0)</f>
        <v>0</v>
      </c>
      <c r="BC198" s="1107" cm="1">
        <f t="array" ref="BC198">IF(BC$20&gt;0,INDEX('BS ACCTS'!CY$6:CY$394,_xlfn.XMATCH($B198,'BS ACCTS'!$E$6:$E$394)),0)</f>
        <v>0</v>
      </c>
      <c r="BD198" s="1107" cm="1">
        <f t="array" ref="BD198">IF(BD$20&gt;0,INDEX('BS ACCTS'!CZ$6:CZ$394,_xlfn.XMATCH($B198,'BS ACCTS'!$E$6:$E$394)),0)</f>
        <v>0</v>
      </c>
      <c r="BE198" s="1107" cm="1">
        <f t="array" ref="BE198">IF(BE$20&gt;0,INDEX('BS ACCTS'!DA$6:DA$394,_xlfn.XMATCH($B198,'BS ACCTS'!$E$6:$E$394)),0)</f>
        <v>0</v>
      </c>
      <c r="BF198" s="1107" cm="1">
        <f t="array" ref="BF198">IF(BF$20&gt;0,INDEX('BS ACCTS'!DB$6:DB$394,_xlfn.XMATCH($B198,'BS ACCTS'!$E$6:$E$394)),0)</f>
        <v>0</v>
      </c>
      <c r="BG198" s="1107" cm="1">
        <f t="array" ref="BG198">IF(BG$20&gt;0,INDEX('BS ACCTS'!DC$6:DC$394,_xlfn.XMATCH($B198,'BS ACCTS'!$E$6:$E$394)),0)</f>
        <v>0</v>
      </c>
      <c r="BH198" s="1107" cm="1">
        <f t="array" ref="BH198">IF(BH$20&gt;0,INDEX('BS ACCTS'!DD$6:DD$394,_xlfn.XMATCH($B198,'BS ACCTS'!$E$6:$E$394)),0)</f>
        <v>0</v>
      </c>
      <c r="BI198" s="1107" cm="1">
        <f t="array" ref="BI198">IF(BI$20&gt;0,INDEX('BS ACCTS'!DE$6:DE$394,_xlfn.XMATCH($B198,'BS ACCTS'!$E$6:$E$394)),0)</f>
        <v>0</v>
      </c>
      <c r="BJ198" s="1107" cm="1">
        <f t="array" ref="BJ198">IF(BJ$20&gt;0,INDEX('BS ACCTS'!DF$6:DF$394,_xlfn.XMATCH($B198,'BS ACCTS'!$E$6:$E$394)),0)</f>
        <v>0</v>
      </c>
      <c r="BK198" s="1107" cm="1">
        <f t="array" ref="BK198">IF(BK$20&gt;0,INDEX('BS ACCTS'!DG$6:DG$394,_xlfn.XMATCH($B198,'BS ACCTS'!$E$6:$E$394)),0)</f>
        <v>0</v>
      </c>
      <c r="BL198" s="1107" cm="1">
        <f t="array" ref="BL198">IF(BL$20&gt;0,INDEX('BS ACCTS'!DH$6:DH$394,_xlfn.XMATCH($B198,'BS ACCTS'!$E$6:$E$394)),0)</f>
        <v>0</v>
      </c>
      <c r="BM198" s="1107" cm="1">
        <f t="array" ref="BM198">IF(BM$20&gt;0,INDEX('BS ACCTS'!DI$6:DI$394,_xlfn.XMATCH($B198,'BS ACCTS'!$E$6:$E$394)),0)</f>
        <v>0</v>
      </c>
      <c r="BN198" s="1107" cm="1">
        <f t="array" ref="BN198">IF(BN$20&gt;0,INDEX('BS ACCTS'!DJ$6:DJ$394,_xlfn.XMATCH($B198,'BS ACCTS'!$E$6:$E$394)),0)</f>
        <v>0</v>
      </c>
      <c r="BO198" s="1107" cm="1">
        <f t="array" ref="BO198">IF(BO$20&gt;0,INDEX('BS ACCTS'!DK$6:DK$394,_xlfn.XMATCH($B198,'BS ACCTS'!$E$6:$E$394)),0)</f>
        <v>0</v>
      </c>
      <c r="BP198" s="1107" cm="1">
        <f t="array" ref="BP198">IF(BP$20&gt;0,INDEX('BS ACCTS'!DL$6:DL$394,_xlfn.XMATCH($B198,'BS ACCTS'!$E$6:$E$394)),0)</f>
        <v>0</v>
      </c>
      <c r="BQ198" s="1107" cm="1">
        <f t="array" ref="BQ198">IF(BQ$20&gt;0,INDEX('BS ACCTS'!DM$6:DM$394,_xlfn.XMATCH($B198,'BS ACCTS'!$E$6:$E$394)),0)</f>
        <v>0</v>
      </c>
      <c r="BR198" s="1107" cm="1">
        <f t="array" ref="BR198">IF(BR$20&gt;0,INDEX('BS ACCTS'!DN$6:DN$394,_xlfn.XMATCH($B198,'BS ACCTS'!$E$6:$E$394)),0)</f>
        <v>0</v>
      </c>
      <c r="BS198" s="1107" cm="1">
        <f t="array" ref="BS198">IF(BS$20&gt;0,INDEX('BS ACCTS'!DO$6:DO$394,_xlfn.XMATCH($B198,'BS ACCTS'!$E$6:$E$394)),0)</f>
        <v>0</v>
      </c>
      <c r="BT198" s="1107" cm="1">
        <f t="array" ref="BT198">IF(BT$20&gt;0,INDEX('BS ACCTS'!DP$6:DP$394,_xlfn.XMATCH($B198,'BS ACCTS'!$E$6:$E$394)),0)</f>
        <v>0</v>
      </c>
      <c r="BU198" s="1107" cm="1">
        <f t="array" ref="BU198">IF(BU$20&gt;0,INDEX('BS ACCTS'!DQ$6:DQ$394,_xlfn.XMATCH($B198,'BS ACCTS'!$E$6:$E$394)),0)</f>
        <v>0</v>
      </c>
      <c r="BV198" s="1107" cm="1">
        <f t="array" ref="BV198">IF(BV$20&gt;0,INDEX('BS ACCTS'!DR$6:DR$394,_xlfn.XMATCH($B198,'BS ACCTS'!$E$6:$E$394)),0)</f>
        <v>0</v>
      </c>
      <c r="BW198" s="1107" cm="1">
        <f t="array" ref="BW198">IF(BW$20&gt;0,INDEX('BS ACCTS'!DS$6:DS$394,_xlfn.XMATCH($B198,'BS ACCTS'!$E$6:$E$394)),0)</f>
        <v>0</v>
      </c>
      <c r="BX198" s="1107" cm="1">
        <f t="array" ref="BX198">IF(BX$20&gt;0,INDEX('BS ACCTS'!DT$6:DT$394,_xlfn.XMATCH($B198,'BS ACCTS'!$E$6:$E$394)),0)</f>
        <v>0</v>
      </c>
      <c r="BY198" s="1107" cm="1">
        <f t="array" ref="BY198">IF(BY$20&gt;0,INDEX('BS ACCTS'!DU$6:DU$394,_xlfn.XMATCH($B198,'BS ACCTS'!$E$6:$E$394)),0)</f>
        <v>0</v>
      </c>
      <c r="BZ198" s="1107" cm="1">
        <f t="array" ref="BZ198">IF(BZ$20&gt;0,INDEX('BS ACCTS'!DV$6:DV$394,_xlfn.XMATCH($B198,'BS ACCTS'!$E$6:$E$394)),0)</f>
        <v>0</v>
      </c>
      <c r="CA198" s="1107" cm="1">
        <f t="array" ref="CA198">IF(CA$20&gt;0,INDEX('BS ACCTS'!DW$6:DW$394,_xlfn.XMATCH($B198,'BS ACCTS'!$E$6:$E$394)),0)</f>
        <v>0</v>
      </c>
      <c r="CB198" s="1107" cm="1">
        <f t="array" ref="CB198">IF(CB$20&gt;0,INDEX('BS ACCTS'!DX$6:DX$394,_xlfn.XMATCH($B198,'BS ACCTS'!$E$6:$E$394)),0)</f>
        <v>0</v>
      </c>
      <c r="CC198" s="1107" cm="1">
        <f t="array" ref="CC198">IF(CC$20&gt;0,INDEX('BS ACCTS'!DY$6:DY$394,_xlfn.XMATCH($B198,'BS ACCTS'!$E$6:$E$394)),0)</f>
        <v>0</v>
      </c>
      <c r="CD198" s="1107" cm="1">
        <f t="array" ref="CD198">IF(CD$20&gt;0,INDEX('BS ACCTS'!DZ$6:DZ$394,_xlfn.XMATCH($B198,'BS ACCTS'!$E$6:$E$394)),0)</f>
        <v>0</v>
      </c>
      <c r="CE198" s="1107" cm="1">
        <f t="array" ref="CE198">IF(CE$20&gt;0,INDEX('BS ACCTS'!EA$6:EA$394,_xlfn.XMATCH($B198,'BS ACCTS'!$E$6:$E$394)),0)</f>
        <v>0</v>
      </c>
      <c r="CF198" s="1107" cm="1">
        <f t="array" ref="CF198">IF(CF$20&gt;0,INDEX('BS ACCTS'!EB$6:EB$394,_xlfn.XMATCH($B198,'BS ACCTS'!$E$6:$E$394)),0)</f>
        <v>0</v>
      </c>
      <c r="CG198" s="1107" cm="1">
        <f t="array" ref="CG198">IF(CG$20&gt;0,INDEX('BS ACCTS'!EC$6:EC$394,_xlfn.XMATCH($B198,'BS ACCTS'!$E$6:$E$394)),0)</f>
        <v>0</v>
      </c>
      <c r="CH198" s="1107" cm="1">
        <f t="array" ref="CH198">IF(CH$20&gt;0,INDEX('BS ACCTS'!ED$6:ED$394,_xlfn.XMATCH($B198,'BS ACCTS'!$E$6:$E$394)),0)</f>
        <v>0</v>
      </c>
      <c r="CI198" s="1107" cm="1">
        <f t="array" ref="CI198">IF(CI$20&gt;0,INDEX('BS ACCTS'!EE$6:EE$394,_xlfn.XMATCH($B198,'BS ACCTS'!$E$6:$E$394)),0)</f>
        <v>0</v>
      </c>
      <c r="CJ198" s="1107" cm="1">
        <f t="array" ref="CJ198">IF(CJ$20&gt;0,INDEX('BS ACCTS'!EF$6:EF$394,_xlfn.XMATCH($B198,'BS ACCTS'!$E$6:$E$394)),0)</f>
        <v>0</v>
      </c>
      <c r="CK198" s="1107" cm="1">
        <f t="array" ref="CK198">IF(CK$20&gt;0,INDEX('BS ACCTS'!EG$6:EG$394,_xlfn.XMATCH($B198,'BS ACCTS'!$E$6:$E$394)),0)</f>
        <v>0</v>
      </c>
      <c r="CL198" s="1107" cm="1">
        <f t="array" ref="CL198">IF(CL$20&gt;0,INDEX('BS ACCTS'!EH$6:EH$394,_xlfn.XMATCH($B198,'BS ACCTS'!$E$6:$E$394)),0)</f>
        <v>0</v>
      </c>
      <c r="CM198" s="1107" cm="1">
        <f t="array" ref="CM198">IF(CM$20&gt;0,INDEX('BS ACCTS'!EI$6:EI$394,_xlfn.XMATCH($B198,'BS ACCTS'!$E$6:$E$394)),0)</f>
        <v>0</v>
      </c>
      <c r="CN198" s="1107" cm="1">
        <f t="array" ref="CN198">IF(CN$20&gt;0,INDEX('BS ACCTS'!EJ$6:EJ$394,_xlfn.XMATCH($B198,'BS ACCTS'!$E$6:$E$394)),0)</f>
        <v>0</v>
      </c>
      <c r="CO198" s="1107" cm="1">
        <f t="array" ref="CO198">IF(CO$20&gt;0,INDEX('BS ACCTS'!EK$6:EK$394,_xlfn.XMATCH($B198,'BS ACCTS'!$E$6:$E$394)),0)</f>
        <v>0</v>
      </c>
      <c r="CP198" s="1107" cm="1">
        <f t="array" ref="CP198">IF(CP$20&gt;0,INDEX('BS ACCTS'!EL$6:EL$394,_xlfn.XMATCH($B198,'BS ACCTS'!$E$6:$E$394)),0)</f>
        <v>0</v>
      </c>
      <c r="CQ198" s="1107" cm="1">
        <f t="array" ref="CQ198">IF(CQ$20&gt;0,INDEX('BS ACCTS'!EM$6:EM$394,_xlfn.XMATCH($B198,'BS ACCTS'!$E$6:$E$394)),0)</f>
        <v>0</v>
      </c>
      <c r="CR198" s="1107" cm="1">
        <f t="array" ref="CR198">IF(CR$20&gt;0,INDEX('BS ACCTS'!EN$6:EN$394,_xlfn.XMATCH($B198,'BS ACCTS'!$E$6:$E$394)),0)</f>
        <v>0</v>
      </c>
      <c r="CS198" s="1107" cm="1">
        <f t="array" ref="CS198">IF(CS$20&gt;0,INDEX('BS ACCTS'!EO$6:EO$394,_xlfn.XMATCH($B198,'BS ACCTS'!$E$6:$E$394)),0)</f>
        <v>0</v>
      </c>
      <c r="CT198" s="1107" cm="1">
        <f t="array" ref="CT198">IF(CT$20&gt;0,INDEX('BS ACCTS'!EP$6:EP$394,_xlfn.XMATCH($B198,'BS ACCTS'!$E$6:$E$394)),0)</f>
        <v>0</v>
      </c>
      <c r="CU198" s="1107" cm="1">
        <f t="array" ref="CU198">IF(CU$20&gt;0,INDEX('BS ACCTS'!EQ$6:EQ$394,_xlfn.XMATCH($B198,'BS ACCTS'!$E$6:$E$394)),0)</f>
        <v>0</v>
      </c>
      <c r="CV198" s="1107" cm="1">
        <f t="array" ref="CV198">IF(CV$20&gt;0,INDEX('BS ACCTS'!ER$6:ER$394,_xlfn.XMATCH($B198,'BS ACCTS'!$E$6:$E$394)),0)</f>
        <v>0</v>
      </c>
      <c r="CW198" s="1107" cm="1">
        <f t="array" ref="CW198">IF(CW$20&gt;0,INDEX('BS ACCTS'!ES$6:ES$394,_xlfn.XMATCH($B198,'BS ACCTS'!$E$6:$E$394)),0)</f>
        <v>0</v>
      </c>
      <c r="CX198" s="1107" cm="1">
        <f t="array" ref="CX198">IF(CX$20&gt;0,INDEX('BS ACCTS'!ET$6:ET$394,_xlfn.XMATCH($B198,'BS ACCTS'!$E$6:$E$394)),0)</f>
        <v>0</v>
      </c>
      <c r="CY198" s="1107" cm="1">
        <f t="array" ref="CY198">IF(CY$20&gt;0,INDEX('BS ACCTS'!EU$6:EU$394,_xlfn.XMATCH($B198,'BS ACCTS'!$E$6:$E$394)),0)</f>
        <v>0</v>
      </c>
      <c r="CZ198" s="1107" cm="1">
        <f t="array" ref="CZ198">IF(CZ$20&gt;0,INDEX('BS ACCTS'!EV$6:EV$394,_xlfn.XMATCH($B198,'BS ACCTS'!$E$6:$E$394)),0)</f>
        <v>0</v>
      </c>
      <c r="DA198" s="1107" cm="1">
        <f t="array" ref="DA198">IF(DA$20&gt;0,INDEX('BS ACCTS'!EW$6:EW$394,_xlfn.XMATCH($B198,'BS ACCTS'!$E$6:$E$394)),0)</f>
        <v>0</v>
      </c>
      <c r="DB198" s="1107" cm="1">
        <f t="array" ref="DB198">IF(DB$20&gt;0,INDEX('BS ACCTS'!EX$6:EX$394,_xlfn.XMATCH($B198,'BS ACCTS'!$E$6:$E$394)),0)</f>
        <v>0</v>
      </c>
      <c r="DC198" s="1107" cm="1">
        <f t="array" ref="DC198">IF(DC$20&gt;0,INDEX('BS ACCTS'!EY$6:EY$394,_xlfn.XMATCH($B198,'BS ACCTS'!$E$6:$E$394)),0)</f>
        <v>0</v>
      </c>
      <c r="DD198" s="1107" cm="1">
        <f t="array" ref="DD198">IF(DD$20&gt;0,INDEX('BS ACCTS'!EZ$6:EZ$394,_xlfn.XMATCH($B198,'BS ACCTS'!$E$6:$E$394)),0)</f>
        <v>0</v>
      </c>
      <c r="DE198" s="1107" cm="1">
        <f t="array" ref="DE198">IF(DE$20&gt;0,INDEX('BS ACCTS'!FA$6:FA$394,_xlfn.XMATCH($B198,'BS ACCTS'!$E$6:$E$394)),0)</f>
        <v>0</v>
      </c>
      <c r="DF198" s="1107" cm="1">
        <f t="array" ref="DF198">IF(DF$20&gt;0,INDEX('BS ACCTS'!FB$6:FB$394,_xlfn.XMATCH($B198,'BS ACCTS'!$E$6:$E$394)),0)</f>
        <v>0</v>
      </c>
      <c r="DG198" s="1107" cm="1">
        <f t="array" ref="DG198">IF(DG$20&gt;0,INDEX('BS ACCTS'!FC$6:FC$394,_xlfn.XMATCH($B198,'BS ACCTS'!$E$6:$E$394)),0)</f>
        <v>0</v>
      </c>
      <c r="DH198" s="1107" cm="1">
        <f t="array" ref="DH198">IF(DH$20&gt;0,INDEX('BS ACCTS'!FD$6:FD$394,_xlfn.XMATCH($B198,'BS ACCTS'!$E$6:$E$394)),0)</f>
        <v>0</v>
      </c>
      <c r="DI198" s="1107" cm="1">
        <f t="array" ref="DI198">IF(DI$20&gt;0,INDEX('BS ACCTS'!FE$6:FE$394,_xlfn.XMATCH($B198,'BS ACCTS'!$E$6:$E$394)),0)</f>
        <v>0</v>
      </c>
      <c r="DJ198" s="1107" cm="1">
        <f t="array" ref="DJ198">IF(DJ$20&gt;0,INDEX('BS ACCTS'!FF$6:FF$394,_xlfn.XMATCH($B198,'BS ACCTS'!$E$6:$E$394)),0)</f>
        <v>0</v>
      </c>
      <c r="DK198" s="1107" cm="1">
        <f t="array" ref="DK198">IF(DK$20&gt;0,INDEX('BS ACCTS'!FG$6:FG$394,_xlfn.XMATCH($B198,'BS ACCTS'!$E$6:$E$394)),0)</f>
        <v>0</v>
      </c>
      <c r="DL198" s="1107" cm="1">
        <f t="array" ref="DL198">IF(DL$20&gt;0,INDEX('BS ACCTS'!FH$6:FH$394,_xlfn.XMATCH($B198,'BS ACCTS'!$E$6:$E$394)),0)</f>
        <v>0</v>
      </c>
      <c r="DM198" s="1107" cm="1">
        <f t="array" ref="DM198">IF(DM$20&gt;0,INDEX('BS ACCTS'!FI$6:FI$394,_xlfn.XMATCH($B198,'BS ACCTS'!$E$6:$E$394)),0)</f>
        <v>0</v>
      </c>
      <c r="DN198" s="1107" cm="1">
        <f t="array" ref="DN198">IF(DN$20&gt;0,INDEX('BS ACCTS'!FJ$6:FJ$394,_xlfn.XMATCH($B198,'BS ACCTS'!$E$6:$E$394)),0)</f>
        <v>0</v>
      </c>
      <c r="DO198" s="1107" cm="1">
        <f t="array" ref="DO198">IF(DO$20&gt;0,INDEX('BS ACCTS'!FK$6:FK$394,_xlfn.XMATCH($B198,'BS ACCTS'!$E$6:$E$394)),0)</f>
        <v>0</v>
      </c>
      <c r="DP198" s="1107" cm="1">
        <f t="array" ref="DP198">IF(DP$20&gt;0,INDEX('BS ACCTS'!FL$6:FL$394,_xlfn.XMATCH($B198,'BS ACCTS'!$E$6:$E$394)),0)</f>
        <v>0</v>
      </c>
      <c r="DQ198" s="1107" cm="1">
        <f t="array" ref="DQ198">IF(DQ$20&gt;0,INDEX('BS ACCTS'!FM$6:FM$394,_xlfn.XMATCH($B198,'BS ACCTS'!$E$6:$E$394)),0)</f>
        <v>0</v>
      </c>
      <c r="DR198" s="1107" cm="1">
        <f t="array" ref="DR198">IF(DR$20&gt;0,INDEX('BS ACCTS'!FN$6:FN$394,_xlfn.XMATCH($B198,'BS ACCTS'!$E$6:$E$394)),0)</f>
        <v>0</v>
      </c>
      <c r="DS198" s="1107" cm="1">
        <f t="array" ref="DS198">IF(DS$20&gt;0,INDEX('BS ACCTS'!FO$6:FO$394,_xlfn.XMATCH($B198,'BS ACCTS'!$E$6:$E$394)),0)</f>
        <v>0</v>
      </c>
      <c r="DT198" s="1107" cm="1">
        <f t="array" ref="DT198">IF(DT$20&gt;0,INDEX('BS ACCTS'!FP$6:FP$394,_xlfn.XMATCH($B198,'BS ACCTS'!$E$6:$E$394)),0)</f>
        <v>0</v>
      </c>
      <c r="DU198" s="1107" cm="1">
        <f t="array" ref="DU198">IF(DU$20&gt;0,INDEX('BS ACCTS'!FQ$6:FQ$394,_xlfn.XMATCH($B198,'BS ACCTS'!$E$6:$E$394)),0)</f>
        <v>0</v>
      </c>
      <c r="DV198" s="1107" cm="1">
        <f t="array" ref="DV198">IF(DV$20&gt;0,INDEX('BS ACCTS'!FR$6:FR$394,_xlfn.XMATCH($B198,'BS ACCTS'!$E$6:$E$394)),0)</f>
        <v>0</v>
      </c>
      <c r="DW198" s="1107" cm="1">
        <f t="array" ref="DW198">IF(DW$20&gt;0,INDEX('BS ACCTS'!FS$6:FS$394,_xlfn.XMATCH($B198,'BS ACCTS'!$E$6:$E$394)),0)</f>
        <v>0</v>
      </c>
    </row>
    <row r="199" spans="1:127" outlineLevel="1">
      <c r="A199" s="1106">
        <f t="shared" si="46"/>
        <v>169</v>
      </c>
      <c r="B199" s="1101" t="s">
        <v>2695</v>
      </c>
      <c r="C199" s="1101"/>
      <c r="H199" s="1106" t="s">
        <v>2870</v>
      </c>
      <c r="J199" s="1100" cm="1">
        <f t="array" ref="J199">INDEX($T199:$DW199,_xlfn.XMATCH(J$5,$T$5:$DW$5))</f>
        <v>0</v>
      </c>
      <c r="K199" s="1100" cm="1">
        <f t="array" ref="K199">INDEX($T199:$DW199,_xlfn.XMATCH(K$5,$T$5:$DW$5))</f>
        <v>0</v>
      </c>
      <c r="L199" s="1100" cm="1">
        <f t="array" ref="L199">INDEX($T199:$DW199,_xlfn.XMATCH(L$5,$T$5:$DW$5))</f>
        <v>0</v>
      </c>
      <c r="M199" s="1100" cm="1">
        <f t="array" ref="M199">INDEX($T199:$DW199,_xlfn.XMATCH(M$5,$T$5:$DW$5))</f>
        <v>0</v>
      </c>
      <c r="N199" s="1100" cm="1">
        <f t="array" ref="N199">INDEX($T199:$DW199,_xlfn.XMATCH(N$5,$T$5:$DW$5))</f>
        <v>0</v>
      </c>
      <c r="O199" s="1100" cm="1">
        <f t="array" ref="O199">INDEX($T199:$DW199,_xlfn.XMATCH(O$5,$T$5:$DW$5))</f>
        <v>0</v>
      </c>
      <c r="P199" s="1100" cm="1">
        <f t="array" ref="P199">INDEX($T199:$DW199,_xlfn.XMATCH(P$5,$T$5:$DW$5))</f>
        <v>0</v>
      </c>
      <c r="Q199" s="1100" cm="1">
        <f t="array" ref="Q199">INDEX($T199:$DW199,_xlfn.XMATCH(Q$5,$T$5:$DW$5))</f>
        <v>0</v>
      </c>
      <c r="R199" s="1100" cm="1">
        <f t="array" ref="R199">INDEX($T199:$DW199,_xlfn.XMATCH(R$5,$T$5:$DW$5))</f>
        <v>0</v>
      </c>
      <c r="T199" s="1107" cm="1">
        <f t="array" ref="T199">IF(T$20&gt;0,INDEX('BS ACCTS'!BP$6:BP$394,_xlfn.XMATCH($B199,'BS ACCTS'!$E$6:$E$394)),0)</f>
        <v>0</v>
      </c>
      <c r="U199" s="1107" cm="1">
        <f t="array" ref="U199">IF(U$20&gt;0,INDEX('BS ACCTS'!BQ$6:BQ$394,_xlfn.XMATCH($B199,'BS ACCTS'!$E$6:$E$394)),0)</f>
        <v>0</v>
      </c>
      <c r="V199" s="1107" cm="1">
        <f t="array" ref="V199">IF(V$20&gt;0,INDEX('BS ACCTS'!BR$6:BR$394,_xlfn.XMATCH($B199,'BS ACCTS'!$E$6:$E$394)),0)</f>
        <v>0</v>
      </c>
      <c r="W199" s="1107" cm="1">
        <f t="array" ref="W199">IF(W$20&gt;0,INDEX('BS ACCTS'!BS$6:BS$394,_xlfn.XMATCH($B199,'BS ACCTS'!$E$6:$E$394)),0)</f>
        <v>0</v>
      </c>
      <c r="X199" s="1107" cm="1">
        <f t="array" ref="X199">IF(X$20&gt;0,INDEX('BS ACCTS'!BT$6:BT$394,_xlfn.XMATCH($B199,'BS ACCTS'!$E$6:$E$394)),0)</f>
        <v>0</v>
      </c>
      <c r="Y199" s="1107" cm="1">
        <f t="array" ref="Y199">IF(Y$20&gt;0,INDEX('BS ACCTS'!BU$6:BU$394,_xlfn.XMATCH($B199,'BS ACCTS'!$E$6:$E$394)),0)</f>
        <v>0</v>
      </c>
      <c r="Z199" s="1107" cm="1">
        <f t="array" ref="Z199">IF(Z$20&gt;0,INDEX('BS ACCTS'!BV$6:BV$394,_xlfn.XMATCH($B199,'BS ACCTS'!$E$6:$E$394)),0)</f>
        <v>0</v>
      </c>
      <c r="AA199" s="1107" cm="1">
        <f t="array" ref="AA199">IF(AA$20&gt;0,INDEX('BS ACCTS'!BW$6:BW$394,_xlfn.XMATCH($B199,'BS ACCTS'!$E$6:$E$394)),0)</f>
        <v>0</v>
      </c>
      <c r="AB199" s="1107" cm="1">
        <f t="array" ref="AB199">IF(AB$20&gt;0,INDEX('BS ACCTS'!BX$6:BX$394,_xlfn.XMATCH($B199,'BS ACCTS'!$E$6:$E$394)),0)</f>
        <v>0</v>
      </c>
      <c r="AC199" s="1107" cm="1">
        <f t="array" ref="AC199">IF(AC$20&gt;0,INDEX('BS ACCTS'!BY$6:BY$394,_xlfn.XMATCH($B199,'BS ACCTS'!$E$6:$E$394)),0)</f>
        <v>0</v>
      </c>
      <c r="AD199" s="1107" cm="1">
        <f t="array" ref="AD199">IF(AD$20&gt;0,INDEX('BS ACCTS'!BZ$6:BZ$394,_xlfn.XMATCH($B199,'BS ACCTS'!$E$6:$E$394)),0)</f>
        <v>0</v>
      </c>
      <c r="AE199" s="1107" cm="1">
        <f t="array" ref="AE199">IF(AE$20&gt;0,INDEX('BS ACCTS'!CA$6:CA$394,_xlfn.XMATCH($B199,'BS ACCTS'!$E$6:$E$394)),0)</f>
        <v>0</v>
      </c>
      <c r="AF199" s="1107" cm="1">
        <f t="array" ref="AF199">IF(AF$20&gt;0,INDEX('BS ACCTS'!CB$6:CB$394,_xlfn.XMATCH($B199,'BS ACCTS'!$E$6:$E$394)),0)</f>
        <v>0</v>
      </c>
      <c r="AG199" s="1107" cm="1">
        <f t="array" ref="AG199">IF(AG$20&gt;0,INDEX('BS ACCTS'!CC$6:CC$394,_xlfn.XMATCH($B199,'BS ACCTS'!$E$6:$E$394)),0)</f>
        <v>0</v>
      </c>
      <c r="AH199" s="1107" cm="1">
        <f t="array" ref="AH199">IF(AH$20&gt;0,INDEX('BS ACCTS'!CD$6:CD$394,_xlfn.XMATCH($B199,'BS ACCTS'!$E$6:$E$394)),0)</f>
        <v>0</v>
      </c>
      <c r="AI199" s="1107" cm="1">
        <f t="array" ref="AI199">IF(AI$20&gt;0,INDEX('BS ACCTS'!CE$6:CE$394,_xlfn.XMATCH($B199,'BS ACCTS'!$E$6:$E$394)),0)</f>
        <v>0</v>
      </c>
      <c r="AJ199" s="1107" cm="1">
        <f t="array" ref="AJ199">IF(AJ$20&gt;0,INDEX('BS ACCTS'!CF$6:CF$394,_xlfn.XMATCH($B199,'BS ACCTS'!$E$6:$E$394)),0)</f>
        <v>0</v>
      </c>
      <c r="AK199" s="1107" cm="1">
        <f t="array" ref="AK199">IF(AK$20&gt;0,INDEX('BS ACCTS'!CG$6:CG$394,_xlfn.XMATCH($B199,'BS ACCTS'!$E$6:$E$394)),0)</f>
        <v>0</v>
      </c>
      <c r="AL199" s="1107" cm="1">
        <f t="array" ref="AL199">IF(AL$20&gt;0,INDEX('BS ACCTS'!CH$6:CH$394,_xlfn.XMATCH($B199,'BS ACCTS'!$E$6:$E$394)),0)</f>
        <v>0</v>
      </c>
      <c r="AM199" s="1107" cm="1">
        <f t="array" ref="AM199">IF(AM$20&gt;0,INDEX('BS ACCTS'!CI$6:CI$394,_xlfn.XMATCH($B199,'BS ACCTS'!$E$6:$E$394)),0)</f>
        <v>0</v>
      </c>
      <c r="AN199" s="1107" cm="1">
        <f t="array" ref="AN199">IF(AN$20&gt;0,INDEX('BS ACCTS'!CJ$6:CJ$394,_xlfn.XMATCH($B199,'BS ACCTS'!$E$6:$E$394)),0)</f>
        <v>0</v>
      </c>
      <c r="AO199" s="1107" cm="1">
        <f t="array" ref="AO199">IF(AO$20&gt;0,INDEX('BS ACCTS'!CK$6:CK$394,_xlfn.XMATCH($B199,'BS ACCTS'!$E$6:$E$394)),0)</f>
        <v>0</v>
      </c>
      <c r="AP199" s="1107" cm="1">
        <f t="array" ref="AP199">IF(AP$20&gt;0,INDEX('BS ACCTS'!CL$6:CL$394,_xlfn.XMATCH($B199,'BS ACCTS'!$E$6:$E$394)),0)</f>
        <v>0</v>
      </c>
      <c r="AQ199" s="1107" cm="1">
        <f t="array" ref="AQ199">IF(AQ$20&gt;0,INDEX('BS ACCTS'!CM$6:CM$394,_xlfn.XMATCH($B199,'BS ACCTS'!$E$6:$E$394)),0)</f>
        <v>0</v>
      </c>
      <c r="AR199" s="1107" cm="1">
        <f t="array" ref="AR199">IF(AR$20&gt;0,INDEX('BS ACCTS'!CN$6:CN$394,_xlfn.XMATCH($B199,'BS ACCTS'!$E$6:$E$394)),0)</f>
        <v>0</v>
      </c>
      <c r="AS199" s="1107" cm="1">
        <f t="array" ref="AS199">IF(AS$20&gt;0,INDEX('BS ACCTS'!CO$6:CO$394,_xlfn.XMATCH($B199,'BS ACCTS'!$E$6:$E$394)),0)</f>
        <v>0</v>
      </c>
      <c r="AT199" s="1107" cm="1">
        <f t="array" ref="AT199">IF(AT$20&gt;0,INDEX('BS ACCTS'!CP$6:CP$394,_xlfn.XMATCH($B199,'BS ACCTS'!$E$6:$E$394)),0)</f>
        <v>0</v>
      </c>
      <c r="AU199" s="1107" cm="1">
        <f t="array" ref="AU199">IF(AU$20&gt;0,INDEX('BS ACCTS'!CQ$6:CQ$394,_xlfn.XMATCH($B199,'BS ACCTS'!$E$6:$E$394)),0)</f>
        <v>0</v>
      </c>
      <c r="AV199" s="1107" cm="1">
        <f t="array" ref="AV199">IF(AV$20&gt;0,INDEX('BS ACCTS'!CR$6:CR$394,_xlfn.XMATCH($B199,'BS ACCTS'!$E$6:$E$394)),0)</f>
        <v>0</v>
      </c>
      <c r="AW199" s="1107" cm="1">
        <f t="array" ref="AW199">IF(AW$20&gt;0,INDEX('BS ACCTS'!CS$6:CS$394,_xlfn.XMATCH($B199,'BS ACCTS'!$E$6:$E$394)),0)</f>
        <v>0</v>
      </c>
      <c r="AX199" s="1107" cm="1">
        <f t="array" ref="AX199">IF(AX$20&gt;0,INDEX('BS ACCTS'!CT$6:CT$394,_xlfn.XMATCH($B199,'BS ACCTS'!$E$6:$E$394)),0)</f>
        <v>0</v>
      </c>
      <c r="AY199" s="1107" cm="1">
        <f t="array" ref="AY199">IF(AY$20&gt;0,INDEX('BS ACCTS'!CU$6:CU$394,_xlfn.XMATCH($B199,'BS ACCTS'!$E$6:$E$394)),0)</f>
        <v>0</v>
      </c>
      <c r="AZ199" s="1107" cm="1">
        <f t="array" ref="AZ199">IF(AZ$20&gt;0,INDEX('BS ACCTS'!CV$6:CV$394,_xlfn.XMATCH($B199,'BS ACCTS'!$E$6:$E$394)),0)</f>
        <v>0</v>
      </c>
      <c r="BA199" s="1107" cm="1">
        <f t="array" ref="BA199">IF(BA$20&gt;0,INDEX('BS ACCTS'!CW$6:CW$394,_xlfn.XMATCH($B199,'BS ACCTS'!$E$6:$E$394)),0)</f>
        <v>0</v>
      </c>
      <c r="BB199" s="1107" cm="1">
        <f t="array" ref="BB199">IF(BB$20&gt;0,INDEX('BS ACCTS'!CX$6:CX$394,_xlfn.XMATCH($B199,'BS ACCTS'!$E$6:$E$394)),0)</f>
        <v>0</v>
      </c>
      <c r="BC199" s="1107" cm="1">
        <f t="array" ref="BC199">IF(BC$20&gt;0,INDEX('BS ACCTS'!CY$6:CY$394,_xlfn.XMATCH($B199,'BS ACCTS'!$E$6:$E$394)),0)</f>
        <v>0</v>
      </c>
      <c r="BD199" s="1107" cm="1">
        <f t="array" ref="BD199">IF(BD$20&gt;0,INDEX('BS ACCTS'!CZ$6:CZ$394,_xlfn.XMATCH($B199,'BS ACCTS'!$E$6:$E$394)),0)</f>
        <v>0</v>
      </c>
      <c r="BE199" s="1107" cm="1">
        <f t="array" ref="BE199">IF(BE$20&gt;0,INDEX('BS ACCTS'!DA$6:DA$394,_xlfn.XMATCH($B199,'BS ACCTS'!$E$6:$E$394)),0)</f>
        <v>0</v>
      </c>
      <c r="BF199" s="1107" cm="1">
        <f t="array" ref="BF199">IF(BF$20&gt;0,INDEX('BS ACCTS'!DB$6:DB$394,_xlfn.XMATCH($B199,'BS ACCTS'!$E$6:$E$394)),0)</f>
        <v>0</v>
      </c>
      <c r="BG199" s="1107" cm="1">
        <f t="array" ref="BG199">IF(BG$20&gt;0,INDEX('BS ACCTS'!DC$6:DC$394,_xlfn.XMATCH($B199,'BS ACCTS'!$E$6:$E$394)),0)</f>
        <v>0</v>
      </c>
      <c r="BH199" s="1107" cm="1">
        <f t="array" ref="BH199">IF(BH$20&gt;0,INDEX('BS ACCTS'!DD$6:DD$394,_xlfn.XMATCH($B199,'BS ACCTS'!$E$6:$E$394)),0)</f>
        <v>0</v>
      </c>
      <c r="BI199" s="1107" cm="1">
        <f t="array" ref="BI199">IF(BI$20&gt;0,INDEX('BS ACCTS'!DE$6:DE$394,_xlfn.XMATCH($B199,'BS ACCTS'!$E$6:$E$394)),0)</f>
        <v>0</v>
      </c>
      <c r="BJ199" s="1107" cm="1">
        <f t="array" ref="BJ199">IF(BJ$20&gt;0,INDEX('BS ACCTS'!DF$6:DF$394,_xlfn.XMATCH($B199,'BS ACCTS'!$E$6:$E$394)),0)</f>
        <v>0</v>
      </c>
      <c r="BK199" s="1107" cm="1">
        <f t="array" ref="BK199">IF(BK$20&gt;0,INDEX('BS ACCTS'!DG$6:DG$394,_xlfn.XMATCH($B199,'BS ACCTS'!$E$6:$E$394)),0)</f>
        <v>0</v>
      </c>
      <c r="BL199" s="1107" cm="1">
        <f t="array" ref="BL199">IF(BL$20&gt;0,INDEX('BS ACCTS'!DH$6:DH$394,_xlfn.XMATCH($B199,'BS ACCTS'!$E$6:$E$394)),0)</f>
        <v>0</v>
      </c>
      <c r="BM199" s="1107" cm="1">
        <f t="array" ref="BM199">IF(BM$20&gt;0,INDEX('BS ACCTS'!DI$6:DI$394,_xlfn.XMATCH($B199,'BS ACCTS'!$E$6:$E$394)),0)</f>
        <v>0</v>
      </c>
      <c r="BN199" s="1107" cm="1">
        <f t="array" ref="BN199">IF(BN$20&gt;0,INDEX('BS ACCTS'!DJ$6:DJ$394,_xlfn.XMATCH($B199,'BS ACCTS'!$E$6:$E$394)),0)</f>
        <v>0</v>
      </c>
      <c r="BO199" s="1107" cm="1">
        <f t="array" ref="BO199">IF(BO$20&gt;0,INDEX('BS ACCTS'!DK$6:DK$394,_xlfn.XMATCH($B199,'BS ACCTS'!$E$6:$E$394)),0)</f>
        <v>0</v>
      </c>
      <c r="BP199" s="1107" cm="1">
        <f t="array" ref="BP199">IF(BP$20&gt;0,INDEX('BS ACCTS'!DL$6:DL$394,_xlfn.XMATCH($B199,'BS ACCTS'!$E$6:$E$394)),0)</f>
        <v>0</v>
      </c>
      <c r="BQ199" s="1107" cm="1">
        <f t="array" ref="BQ199">IF(BQ$20&gt;0,INDEX('BS ACCTS'!DM$6:DM$394,_xlfn.XMATCH($B199,'BS ACCTS'!$E$6:$E$394)),0)</f>
        <v>0</v>
      </c>
      <c r="BR199" s="1107" cm="1">
        <f t="array" ref="BR199">IF(BR$20&gt;0,INDEX('BS ACCTS'!DN$6:DN$394,_xlfn.XMATCH($B199,'BS ACCTS'!$E$6:$E$394)),0)</f>
        <v>0</v>
      </c>
      <c r="BS199" s="1107" cm="1">
        <f t="array" ref="BS199">IF(BS$20&gt;0,INDEX('BS ACCTS'!DO$6:DO$394,_xlfn.XMATCH($B199,'BS ACCTS'!$E$6:$E$394)),0)</f>
        <v>0</v>
      </c>
      <c r="BT199" s="1107" cm="1">
        <f t="array" ref="BT199">IF(BT$20&gt;0,INDEX('BS ACCTS'!DP$6:DP$394,_xlfn.XMATCH($B199,'BS ACCTS'!$E$6:$E$394)),0)</f>
        <v>0</v>
      </c>
      <c r="BU199" s="1107" cm="1">
        <f t="array" ref="BU199">IF(BU$20&gt;0,INDEX('BS ACCTS'!DQ$6:DQ$394,_xlfn.XMATCH($B199,'BS ACCTS'!$E$6:$E$394)),0)</f>
        <v>0</v>
      </c>
      <c r="BV199" s="1107" cm="1">
        <f t="array" ref="BV199">IF(BV$20&gt;0,INDEX('BS ACCTS'!DR$6:DR$394,_xlfn.XMATCH($B199,'BS ACCTS'!$E$6:$E$394)),0)</f>
        <v>0</v>
      </c>
      <c r="BW199" s="1107" cm="1">
        <f t="array" ref="BW199">IF(BW$20&gt;0,INDEX('BS ACCTS'!DS$6:DS$394,_xlfn.XMATCH($B199,'BS ACCTS'!$E$6:$E$394)),0)</f>
        <v>0</v>
      </c>
      <c r="BX199" s="1107" cm="1">
        <f t="array" ref="BX199">IF(BX$20&gt;0,INDEX('BS ACCTS'!DT$6:DT$394,_xlfn.XMATCH($B199,'BS ACCTS'!$E$6:$E$394)),0)</f>
        <v>0</v>
      </c>
      <c r="BY199" s="1107" cm="1">
        <f t="array" ref="BY199">IF(BY$20&gt;0,INDEX('BS ACCTS'!DU$6:DU$394,_xlfn.XMATCH($B199,'BS ACCTS'!$E$6:$E$394)),0)</f>
        <v>0</v>
      </c>
      <c r="BZ199" s="1107" cm="1">
        <f t="array" ref="BZ199">IF(BZ$20&gt;0,INDEX('BS ACCTS'!DV$6:DV$394,_xlfn.XMATCH($B199,'BS ACCTS'!$E$6:$E$394)),0)</f>
        <v>0</v>
      </c>
      <c r="CA199" s="1107" cm="1">
        <f t="array" ref="CA199">IF(CA$20&gt;0,INDEX('BS ACCTS'!DW$6:DW$394,_xlfn.XMATCH($B199,'BS ACCTS'!$E$6:$E$394)),0)</f>
        <v>0</v>
      </c>
      <c r="CB199" s="1107" cm="1">
        <f t="array" ref="CB199">IF(CB$20&gt;0,INDEX('BS ACCTS'!DX$6:DX$394,_xlfn.XMATCH($B199,'BS ACCTS'!$E$6:$E$394)),0)</f>
        <v>0</v>
      </c>
      <c r="CC199" s="1107" cm="1">
        <f t="array" ref="CC199">IF(CC$20&gt;0,INDEX('BS ACCTS'!DY$6:DY$394,_xlfn.XMATCH($B199,'BS ACCTS'!$E$6:$E$394)),0)</f>
        <v>0</v>
      </c>
      <c r="CD199" s="1107" cm="1">
        <f t="array" ref="CD199">IF(CD$20&gt;0,INDEX('BS ACCTS'!DZ$6:DZ$394,_xlfn.XMATCH($B199,'BS ACCTS'!$E$6:$E$394)),0)</f>
        <v>0</v>
      </c>
      <c r="CE199" s="1107" cm="1">
        <f t="array" ref="CE199">IF(CE$20&gt;0,INDEX('BS ACCTS'!EA$6:EA$394,_xlfn.XMATCH($B199,'BS ACCTS'!$E$6:$E$394)),0)</f>
        <v>0</v>
      </c>
      <c r="CF199" s="1107" cm="1">
        <f t="array" ref="CF199">IF(CF$20&gt;0,INDEX('BS ACCTS'!EB$6:EB$394,_xlfn.XMATCH($B199,'BS ACCTS'!$E$6:$E$394)),0)</f>
        <v>0</v>
      </c>
      <c r="CG199" s="1107" cm="1">
        <f t="array" ref="CG199">IF(CG$20&gt;0,INDEX('BS ACCTS'!EC$6:EC$394,_xlfn.XMATCH($B199,'BS ACCTS'!$E$6:$E$394)),0)</f>
        <v>0</v>
      </c>
      <c r="CH199" s="1107" cm="1">
        <f t="array" ref="CH199">IF(CH$20&gt;0,INDEX('BS ACCTS'!ED$6:ED$394,_xlfn.XMATCH($B199,'BS ACCTS'!$E$6:$E$394)),0)</f>
        <v>0</v>
      </c>
      <c r="CI199" s="1107" cm="1">
        <f t="array" ref="CI199">IF(CI$20&gt;0,INDEX('BS ACCTS'!EE$6:EE$394,_xlfn.XMATCH($B199,'BS ACCTS'!$E$6:$E$394)),0)</f>
        <v>0</v>
      </c>
      <c r="CJ199" s="1107" cm="1">
        <f t="array" ref="CJ199">IF(CJ$20&gt;0,INDEX('BS ACCTS'!EF$6:EF$394,_xlfn.XMATCH($B199,'BS ACCTS'!$E$6:$E$394)),0)</f>
        <v>0</v>
      </c>
      <c r="CK199" s="1107" cm="1">
        <f t="array" ref="CK199">IF(CK$20&gt;0,INDEX('BS ACCTS'!EG$6:EG$394,_xlfn.XMATCH($B199,'BS ACCTS'!$E$6:$E$394)),0)</f>
        <v>0</v>
      </c>
      <c r="CL199" s="1107" cm="1">
        <f t="array" ref="CL199">IF(CL$20&gt;0,INDEX('BS ACCTS'!EH$6:EH$394,_xlfn.XMATCH($B199,'BS ACCTS'!$E$6:$E$394)),0)</f>
        <v>0</v>
      </c>
      <c r="CM199" s="1107" cm="1">
        <f t="array" ref="CM199">IF(CM$20&gt;0,INDEX('BS ACCTS'!EI$6:EI$394,_xlfn.XMATCH($B199,'BS ACCTS'!$E$6:$E$394)),0)</f>
        <v>0</v>
      </c>
      <c r="CN199" s="1107" cm="1">
        <f t="array" ref="CN199">IF(CN$20&gt;0,INDEX('BS ACCTS'!EJ$6:EJ$394,_xlfn.XMATCH($B199,'BS ACCTS'!$E$6:$E$394)),0)</f>
        <v>0</v>
      </c>
      <c r="CO199" s="1107" cm="1">
        <f t="array" ref="CO199">IF(CO$20&gt;0,INDEX('BS ACCTS'!EK$6:EK$394,_xlfn.XMATCH($B199,'BS ACCTS'!$E$6:$E$394)),0)</f>
        <v>0</v>
      </c>
      <c r="CP199" s="1107" cm="1">
        <f t="array" ref="CP199">IF(CP$20&gt;0,INDEX('BS ACCTS'!EL$6:EL$394,_xlfn.XMATCH($B199,'BS ACCTS'!$E$6:$E$394)),0)</f>
        <v>0</v>
      </c>
      <c r="CQ199" s="1107" cm="1">
        <f t="array" ref="CQ199">IF(CQ$20&gt;0,INDEX('BS ACCTS'!EM$6:EM$394,_xlfn.XMATCH($B199,'BS ACCTS'!$E$6:$E$394)),0)</f>
        <v>0</v>
      </c>
      <c r="CR199" s="1107" cm="1">
        <f t="array" ref="CR199">IF(CR$20&gt;0,INDEX('BS ACCTS'!EN$6:EN$394,_xlfn.XMATCH($B199,'BS ACCTS'!$E$6:$E$394)),0)</f>
        <v>0</v>
      </c>
      <c r="CS199" s="1107" cm="1">
        <f t="array" ref="CS199">IF(CS$20&gt;0,INDEX('BS ACCTS'!EO$6:EO$394,_xlfn.XMATCH($B199,'BS ACCTS'!$E$6:$E$394)),0)</f>
        <v>0</v>
      </c>
      <c r="CT199" s="1107" cm="1">
        <f t="array" ref="CT199">IF(CT$20&gt;0,INDEX('BS ACCTS'!EP$6:EP$394,_xlfn.XMATCH($B199,'BS ACCTS'!$E$6:$E$394)),0)</f>
        <v>0</v>
      </c>
      <c r="CU199" s="1107" cm="1">
        <f t="array" ref="CU199">IF(CU$20&gt;0,INDEX('BS ACCTS'!EQ$6:EQ$394,_xlfn.XMATCH($B199,'BS ACCTS'!$E$6:$E$394)),0)</f>
        <v>0</v>
      </c>
      <c r="CV199" s="1107" cm="1">
        <f t="array" ref="CV199">IF(CV$20&gt;0,INDEX('BS ACCTS'!ER$6:ER$394,_xlfn.XMATCH($B199,'BS ACCTS'!$E$6:$E$394)),0)</f>
        <v>0</v>
      </c>
      <c r="CW199" s="1107" cm="1">
        <f t="array" ref="CW199">IF(CW$20&gt;0,INDEX('BS ACCTS'!ES$6:ES$394,_xlfn.XMATCH($B199,'BS ACCTS'!$E$6:$E$394)),0)</f>
        <v>0</v>
      </c>
      <c r="CX199" s="1107" cm="1">
        <f t="array" ref="CX199">IF(CX$20&gt;0,INDEX('BS ACCTS'!ET$6:ET$394,_xlfn.XMATCH($B199,'BS ACCTS'!$E$6:$E$394)),0)</f>
        <v>0</v>
      </c>
      <c r="CY199" s="1107" cm="1">
        <f t="array" ref="CY199">IF(CY$20&gt;0,INDEX('BS ACCTS'!EU$6:EU$394,_xlfn.XMATCH($B199,'BS ACCTS'!$E$6:$E$394)),0)</f>
        <v>0</v>
      </c>
      <c r="CZ199" s="1107" cm="1">
        <f t="array" ref="CZ199">IF(CZ$20&gt;0,INDEX('BS ACCTS'!EV$6:EV$394,_xlfn.XMATCH($B199,'BS ACCTS'!$E$6:$E$394)),0)</f>
        <v>0</v>
      </c>
      <c r="DA199" s="1107" cm="1">
        <f t="array" ref="DA199">IF(DA$20&gt;0,INDEX('BS ACCTS'!EW$6:EW$394,_xlfn.XMATCH($B199,'BS ACCTS'!$E$6:$E$394)),0)</f>
        <v>0</v>
      </c>
      <c r="DB199" s="1107" cm="1">
        <f t="array" ref="DB199">IF(DB$20&gt;0,INDEX('BS ACCTS'!EX$6:EX$394,_xlfn.XMATCH($B199,'BS ACCTS'!$E$6:$E$394)),0)</f>
        <v>0</v>
      </c>
      <c r="DC199" s="1107" cm="1">
        <f t="array" ref="DC199">IF(DC$20&gt;0,INDEX('BS ACCTS'!EY$6:EY$394,_xlfn.XMATCH($B199,'BS ACCTS'!$E$6:$E$394)),0)</f>
        <v>0</v>
      </c>
      <c r="DD199" s="1107" cm="1">
        <f t="array" ref="DD199">IF(DD$20&gt;0,INDEX('BS ACCTS'!EZ$6:EZ$394,_xlfn.XMATCH($B199,'BS ACCTS'!$E$6:$E$394)),0)</f>
        <v>0</v>
      </c>
      <c r="DE199" s="1107" cm="1">
        <f t="array" ref="DE199">IF(DE$20&gt;0,INDEX('BS ACCTS'!FA$6:FA$394,_xlfn.XMATCH($B199,'BS ACCTS'!$E$6:$E$394)),0)</f>
        <v>0</v>
      </c>
      <c r="DF199" s="1107" cm="1">
        <f t="array" ref="DF199">IF(DF$20&gt;0,INDEX('BS ACCTS'!FB$6:FB$394,_xlfn.XMATCH($B199,'BS ACCTS'!$E$6:$E$394)),0)</f>
        <v>0</v>
      </c>
      <c r="DG199" s="1107" cm="1">
        <f t="array" ref="DG199">IF(DG$20&gt;0,INDEX('BS ACCTS'!FC$6:FC$394,_xlfn.XMATCH($B199,'BS ACCTS'!$E$6:$E$394)),0)</f>
        <v>0</v>
      </c>
      <c r="DH199" s="1107" cm="1">
        <f t="array" ref="DH199">IF(DH$20&gt;0,INDEX('BS ACCTS'!FD$6:FD$394,_xlfn.XMATCH($B199,'BS ACCTS'!$E$6:$E$394)),0)</f>
        <v>0</v>
      </c>
      <c r="DI199" s="1107" cm="1">
        <f t="array" ref="DI199">IF(DI$20&gt;0,INDEX('BS ACCTS'!FE$6:FE$394,_xlfn.XMATCH($B199,'BS ACCTS'!$E$6:$E$394)),0)</f>
        <v>0</v>
      </c>
      <c r="DJ199" s="1107" cm="1">
        <f t="array" ref="DJ199">IF(DJ$20&gt;0,INDEX('BS ACCTS'!FF$6:FF$394,_xlfn.XMATCH($B199,'BS ACCTS'!$E$6:$E$394)),0)</f>
        <v>0</v>
      </c>
      <c r="DK199" s="1107" cm="1">
        <f t="array" ref="DK199">IF(DK$20&gt;0,INDEX('BS ACCTS'!FG$6:FG$394,_xlfn.XMATCH($B199,'BS ACCTS'!$E$6:$E$394)),0)</f>
        <v>0</v>
      </c>
      <c r="DL199" s="1107" cm="1">
        <f t="array" ref="DL199">IF(DL$20&gt;0,INDEX('BS ACCTS'!FH$6:FH$394,_xlfn.XMATCH($B199,'BS ACCTS'!$E$6:$E$394)),0)</f>
        <v>0</v>
      </c>
      <c r="DM199" s="1107" cm="1">
        <f t="array" ref="DM199">IF(DM$20&gt;0,INDEX('BS ACCTS'!FI$6:FI$394,_xlfn.XMATCH($B199,'BS ACCTS'!$E$6:$E$394)),0)</f>
        <v>0</v>
      </c>
      <c r="DN199" s="1107" cm="1">
        <f t="array" ref="DN199">IF(DN$20&gt;0,INDEX('BS ACCTS'!FJ$6:FJ$394,_xlfn.XMATCH($B199,'BS ACCTS'!$E$6:$E$394)),0)</f>
        <v>0</v>
      </c>
      <c r="DO199" s="1107" cm="1">
        <f t="array" ref="DO199">IF(DO$20&gt;0,INDEX('BS ACCTS'!FK$6:FK$394,_xlfn.XMATCH($B199,'BS ACCTS'!$E$6:$E$394)),0)</f>
        <v>0</v>
      </c>
      <c r="DP199" s="1107" cm="1">
        <f t="array" ref="DP199">IF(DP$20&gt;0,INDEX('BS ACCTS'!FL$6:FL$394,_xlfn.XMATCH($B199,'BS ACCTS'!$E$6:$E$394)),0)</f>
        <v>0</v>
      </c>
      <c r="DQ199" s="1107" cm="1">
        <f t="array" ref="DQ199">IF(DQ$20&gt;0,INDEX('BS ACCTS'!FM$6:FM$394,_xlfn.XMATCH($B199,'BS ACCTS'!$E$6:$E$394)),0)</f>
        <v>0</v>
      </c>
      <c r="DR199" s="1107" cm="1">
        <f t="array" ref="DR199">IF(DR$20&gt;0,INDEX('BS ACCTS'!FN$6:FN$394,_xlfn.XMATCH($B199,'BS ACCTS'!$E$6:$E$394)),0)</f>
        <v>0</v>
      </c>
      <c r="DS199" s="1107" cm="1">
        <f t="array" ref="DS199">IF(DS$20&gt;0,INDEX('BS ACCTS'!FO$6:FO$394,_xlfn.XMATCH($B199,'BS ACCTS'!$E$6:$E$394)),0)</f>
        <v>0</v>
      </c>
      <c r="DT199" s="1107" cm="1">
        <f t="array" ref="DT199">IF(DT$20&gt;0,INDEX('BS ACCTS'!FP$6:FP$394,_xlfn.XMATCH($B199,'BS ACCTS'!$E$6:$E$394)),0)</f>
        <v>0</v>
      </c>
      <c r="DU199" s="1107" cm="1">
        <f t="array" ref="DU199">IF(DU$20&gt;0,INDEX('BS ACCTS'!FQ$6:FQ$394,_xlfn.XMATCH($B199,'BS ACCTS'!$E$6:$E$394)),0)</f>
        <v>0</v>
      </c>
      <c r="DV199" s="1107" cm="1">
        <f t="array" ref="DV199">IF(DV$20&gt;0,INDEX('BS ACCTS'!FR$6:FR$394,_xlfn.XMATCH($B199,'BS ACCTS'!$E$6:$E$394)),0)</f>
        <v>0</v>
      </c>
      <c r="DW199" s="1107" cm="1">
        <f t="array" ref="DW199">IF(DW$20&gt;0,INDEX('BS ACCTS'!FS$6:FS$394,_xlfn.XMATCH($B199,'BS ACCTS'!$E$6:$E$394)),0)</f>
        <v>0</v>
      </c>
    </row>
    <row r="200" spans="1:127" outlineLevel="1">
      <c r="A200" s="1106">
        <f t="shared" si="46"/>
        <v>170</v>
      </c>
      <c r="B200" s="1101" t="s">
        <v>867</v>
      </c>
      <c r="C200" s="1101" t="s">
        <v>868</v>
      </c>
      <c r="H200" s="1106" t="s">
        <v>2870</v>
      </c>
      <c r="J200" s="1100" cm="1">
        <f t="array" ref="J200">INDEX($T200:$DW200,_xlfn.XMATCH(J$5,$T$5:$DW$5))</f>
        <v>32387.5</v>
      </c>
      <c r="K200" s="1100" cm="1">
        <f t="array" ref="K200">INDEX($T200:$DW200,_xlfn.XMATCH(K$5,$T$5:$DW$5))</f>
        <v>33742.300000000003</v>
      </c>
      <c r="L200" s="1100" cm="1">
        <f t="array" ref="L200">INDEX($T200:$DW200,_xlfn.XMATCH(L$5,$T$5:$DW$5))</f>
        <v>35600.5</v>
      </c>
      <c r="M200" s="1100" cm="1">
        <f t="array" ref="M200">INDEX($T200:$DW200,_xlfn.XMATCH(M$5,$T$5:$DW$5))</f>
        <v>36962.699999999997</v>
      </c>
      <c r="N200" s="1100" cm="1">
        <f t="array" ref="N200">INDEX($T200:$DW200,_xlfn.XMATCH(N$5,$T$5:$DW$5))</f>
        <v>0</v>
      </c>
      <c r="O200" s="1100" cm="1">
        <f t="array" ref="O200">INDEX($T200:$DW200,_xlfn.XMATCH(O$5,$T$5:$DW$5))</f>
        <v>0</v>
      </c>
      <c r="P200" s="1100" cm="1">
        <f t="array" ref="P200">INDEX($T200:$DW200,_xlfn.XMATCH(P$5,$T$5:$DW$5))</f>
        <v>0</v>
      </c>
      <c r="Q200" s="1100" cm="1">
        <f t="array" ref="Q200">INDEX($T200:$DW200,_xlfn.XMATCH(Q$5,$T$5:$DW$5))</f>
        <v>0</v>
      </c>
      <c r="R200" s="1100" cm="1">
        <f t="array" ref="R200">INDEX($T200:$DW200,_xlfn.XMATCH(R$5,$T$5:$DW$5))</f>
        <v>0</v>
      </c>
      <c r="T200" s="1107" cm="1">
        <f t="array" ref="T200">IF(T$20&gt;0,INDEX('BS ACCTS'!BP$6:BP$394,_xlfn.XMATCH($B200,'BS ACCTS'!$E$6:$E$394)),0)</f>
        <v>31397.9</v>
      </c>
      <c r="U200" s="1107" cm="1">
        <f t="array" ref="U200">IF(U$20&gt;0,INDEX('BS ACCTS'!BQ$6:BQ$394,_xlfn.XMATCH($B200,'BS ACCTS'!$E$6:$E$394)),0)</f>
        <v>30783.8</v>
      </c>
      <c r="V200" s="1107" cm="1">
        <f t="array" ref="V200">IF(V$20&gt;0,INDEX('BS ACCTS'!BR$6:BR$394,_xlfn.XMATCH($B200,'BS ACCTS'!$E$6:$E$394)),0)</f>
        <v>31277.4</v>
      </c>
      <c r="W200" s="1107" cm="1">
        <f t="array" ref="W200">IF(W$20&gt;0,INDEX('BS ACCTS'!BS$6:BS$394,_xlfn.XMATCH($B200,'BS ACCTS'!$E$6:$E$394)),0)</f>
        <v>31372</v>
      </c>
      <c r="X200" s="1107" cm="1">
        <f t="array" ref="X200">IF(X$20&gt;0,INDEX('BS ACCTS'!BT$6:BT$394,_xlfn.XMATCH($B200,'BS ACCTS'!$E$6:$E$394)),0)</f>
        <v>31401.3</v>
      </c>
      <c r="Y200" s="1107" cm="1">
        <f t="array" ref="Y200">IF(Y$20&gt;0,INDEX('BS ACCTS'!BU$6:BU$394,_xlfn.XMATCH($B200,'BS ACCTS'!$E$6:$E$394)),0)</f>
        <v>31505.5</v>
      </c>
      <c r="Z200" s="1107" cm="1">
        <f t="array" ref="Z200">IF(Z$20&gt;0,INDEX('BS ACCTS'!BV$6:BV$394,_xlfn.XMATCH($B200,'BS ACCTS'!$E$6:$E$394)),0)</f>
        <v>31733.9</v>
      </c>
      <c r="AA200" s="1107" cm="1">
        <f t="array" ref="AA200">IF(AA$20&gt;0,INDEX('BS ACCTS'!BW$6:BW$394,_xlfn.XMATCH($B200,'BS ACCTS'!$E$6:$E$394)),0)</f>
        <v>31809.5</v>
      </c>
      <c r="AB200" s="1107" cm="1">
        <f t="array" ref="AB200">IF(AB$20&gt;0,INDEX('BS ACCTS'!BX$6:BX$394,_xlfn.XMATCH($B200,'BS ACCTS'!$E$6:$E$394)),0)</f>
        <v>31797.200000000001</v>
      </c>
      <c r="AC200" s="1107" cm="1">
        <f t="array" ref="AC200">IF(AC$20&gt;0,INDEX('BS ACCTS'!BY$6:BY$394,_xlfn.XMATCH($B200,'BS ACCTS'!$E$6:$E$394)),0)</f>
        <v>31897</v>
      </c>
      <c r="AD200" s="1107" cm="1">
        <f t="array" ref="AD200">IF(AD$20&gt;0,INDEX('BS ACCTS'!BZ$6:BZ$394,_xlfn.XMATCH($B200,'BS ACCTS'!$E$6:$E$394)),0)</f>
        <v>32129.9</v>
      </c>
      <c r="AE200" s="1107" cm="1">
        <f t="array" ref="AE200">IF(AE$20&gt;0,INDEX('BS ACCTS'!CA$6:CA$394,_xlfn.XMATCH($B200,'BS ACCTS'!$E$6:$E$394)),0)</f>
        <v>32387.5</v>
      </c>
      <c r="AF200" s="1107" cm="1">
        <f t="array" ref="AF200">IF(AF$20&gt;0,INDEX('BS ACCTS'!CB$6:CB$394,_xlfn.XMATCH($B200,'BS ACCTS'!$E$6:$E$394)),0)</f>
        <v>32844.6</v>
      </c>
      <c r="AG200" s="1107" cm="1">
        <f t="array" ref="AG200">IF(AG$20&gt;0,INDEX('BS ACCTS'!CC$6:CC$394,_xlfn.XMATCH($B200,'BS ACCTS'!$E$6:$E$394)),0)</f>
        <v>32082.1</v>
      </c>
      <c r="AH200" s="1107" cm="1">
        <f t="array" ref="AH200">IF(AH$20&gt;0,INDEX('BS ACCTS'!CD$6:CD$394,_xlfn.XMATCH($B200,'BS ACCTS'!$E$6:$E$394)),0)</f>
        <v>32342.1</v>
      </c>
      <c r="AI200" s="1107" cm="1">
        <f t="array" ref="AI200">IF(AI$20&gt;0,INDEX('BS ACCTS'!CE$6:CE$394,_xlfn.XMATCH($B200,'BS ACCTS'!$E$6:$E$394)),0)</f>
        <v>32546.3</v>
      </c>
      <c r="AJ200" s="1107" cm="1">
        <f t="array" ref="AJ200">IF(AJ$20&gt;0,INDEX('BS ACCTS'!CF$6:CF$394,_xlfn.XMATCH($B200,'BS ACCTS'!$E$6:$E$394)),0)</f>
        <v>32657.5</v>
      </c>
      <c r="AK200" s="1107" cm="1">
        <f t="array" ref="AK200">IF(AK$20&gt;0,INDEX('BS ACCTS'!CG$6:CG$394,_xlfn.XMATCH($B200,'BS ACCTS'!$E$6:$E$394)),0)</f>
        <v>33002.699999999997</v>
      </c>
      <c r="AL200" s="1107" cm="1">
        <f t="array" ref="AL200">IF(AL$20&gt;0,INDEX('BS ACCTS'!CH$6:CH$394,_xlfn.XMATCH($B200,'BS ACCTS'!$E$6:$E$394)),0)</f>
        <v>33075.800000000003</v>
      </c>
      <c r="AM200" s="1107" cm="1">
        <f t="array" ref="AM200">IF(AM$20&gt;0,INDEX('BS ACCTS'!CI$6:CI$394,_xlfn.XMATCH($B200,'BS ACCTS'!$E$6:$E$394)),0)</f>
        <v>33031</v>
      </c>
      <c r="AN200" s="1107" cm="1">
        <f t="array" ref="AN200">IF(AN$20&gt;0,INDEX('BS ACCTS'!CJ$6:CJ$394,_xlfn.XMATCH($B200,'BS ACCTS'!$E$6:$E$394)),0)</f>
        <v>33295.599999999999</v>
      </c>
      <c r="AO200" s="1107" cm="1">
        <f t="array" ref="AO200">IF(AO$20&gt;0,INDEX('BS ACCTS'!CK$6:CK$394,_xlfn.XMATCH($B200,'BS ACCTS'!$E$6:$E$394)),0)</f>
        <v>33349.699999999997</v>
      </c>
      <c r="AP200" s="1107" cm="1">
        <f t="array" ref="AP200">IF(AP$20&gt;0,INDEX('BS ACCTS'!CL$6:CL$394,_xlfn.XMATCH($B200,'BS ACCTS'!$E$6:$E$394)),0)</f>
        <v>33167.699999999997</v>
      </c>
      <c r="AQ200" s="1107" cm="1">
        <f t="array" ref="AQ200">IF(AQ$20&gt;0,INDEX('BS ACCTS'!CM$6:CM$394,_xlfn.XMATCH($B200,'BS ACCTS'!$E$6:$E$394)),0)</f>
        <v>33742.300000000003</v>
      </c>
      <c r="AR200" s="1107" cm="1">
        <f t="array" ref="AR200">IF(AR$20&gt;0,INDEX('BS ACCTS'!CN$6:CN$394,_xlfn.XMATCH($B200,'BS ACCTS'!$E$6:$E$394)),0)</f>
        <v>34280.9</v>
      </c>
      <c r="AS200" s="1107" cm="1">
        <f t="array" ref="AS200">IF(AS$20&gt;0,INDEX('BS ACCTS'!CO$6:CO$394,_xlfn.XMATCH($B200,'BS ACCTS'!$E$6:$E$394)),0)</f>
        <v>34560</v>
      </c>
      <c r="AT200" s="1107" cm="1">
        <f t="array" ref="AT200">IF(AT$20&gt;0,INDEX('BS ACCTS'!CP$6:CP$394,_xlfn.XMATCH($B200,'BS ACCTS'!$E$6:$E$394)),0)</f>
        <v>33215.300000000003</v>
      </c>
      <c r="AU200" s="1107" cm="1">
        <f t="array" ref="AU200">IF(AU$20&gt;0,INDEX('BS ACCTS'!CQ$6:CQ$394,_xlfn.XMATCH($B200,'BS ACCTS'!$E$6:$E$394)),0)</f>
        <v>33568.6</v>
      </c>
      <c r="AV200" s="1107" cm="1">
        <f t="array" ref="AV200">IF(AV$20&gt;0,INDEX('BS ACCTS'!CR$6:CR$394,_xlfn.XMATCH($B200,'BS ACCTS'!$E$6:$E$394)),0)</f>
        <v>33524.400000000001</v>
      </c>
      <c r="AW200" s="1107" cm="1">
        <f t="array" ref="AW200">IF(AW$20&gt;0,INDEX('BS ACCTS'!CS$6:CS$394,_xlfn.XMATCH($B200,'BS ACCTS'!$E$6:$E$394)),0)</f>
        <v>33843.800000000003</v>
      </c>
      <c r="AX200" s="1107" cm="1">
        <f t="array" ref="AX200">IF(AX$20&gt;0,INDEX('BS ACCTS'!CT$6:CT$394,_xlfn.XMATCH($B200,'BS ACCTS'!$E$6:$E$394)),0)</f>
        <v>33936.1</v>
      </c>
      <c r="AY200" s="1107" cm="1">
        <f t="array" ref="AY200">IF(AY$20&gt;0,INDEX('BS ACCTS'!CU$6:CU$394,_xlfn.XMATCH($B200,'BS ACCTS'!$E$6:$E$394)),0)</f>
        <v>34166.6</v>
      </c>
      <c r="AZ200" s="1107" cm="1">
        <f t="array" ref="AZ200">IF(AZ$20&gt;0,INDEX('BS ACCTS'!CV$6:CV$394,_xlfn.XMATCH($B200,'BS ACCTS'!$E$6:$E$394)),0)</f>
        <v>34873.699999999997</v>
      </c>
      <c r="BA200" s="1107" cm="1">
        <f t="array" ref="BA200">IF(BA$20&gt;0,INDEX('BS ACCTS'!CW$6:CW$394,_xlfn.XMATCH($B200,'BS ACCTS'!$E$6:$E$394)),0)</f>
        <v>34335.1</v>
      </c>
      <c r="BB200" s="1107" cm="1">
        <f t="array" ref="BB200">IF(BB$20&gt;0,INDEX('BS ACCTS'!CX$6:CX$394,_xlfn.XMATCH($B200,'BS ACCTS'!$E$6:$E$394)),0)</f>
        <v>34918.400000000001</v>
      </c>
      <c r="BC200" s="1107" cm="1">
        <f t="array" ref="BC200">IF(BC$20&gt;0,INDEX('BS ACCTS'!CY$6:CY$394,_xlfn.XMATCH($B200,'BS ACCTS'!$E$6:$E$394)),0)</f>
        <v>35600.5</v>
      </c>
      <c r="BD200" s="1107" cm="1">
        <f t="array" ref="BD200">IF(BD$20&gt;0,INDEX('BS ACCTS'!CZ$6:CZ$394,_xlfn.XMATCH($B200,'BS ACCTS'!$E$6:$E$394)),0)</f>
        <v>35881.800000000003</v>
      </c>
      <c r="BE200" s="1107" cm="1">
        <f t="array" ref="BE200">IF(BE$20&gt;0,INDEX('BS ACCTS'!DA$6:DA$394,_xlfn.XMATCH($B200,'BS ACCTS'!$E$6:$E$394)),0)</f>
        <v>36844.699999999997</v>
      </c>
      <c r="BF200" s="1107" cm="1">
        <f t="array" ref="BF200">IF(BF$20&gt;0,INDEX('BS ACCTS'!DB$6:DB$394,_xlfn.XMATCH($B200,'BS ACCTS'!$E$6:$E$394)),0)</f>
        <v>35487.9</v>
      </c>
      <c r="BG200" s="1107" cm="1">
        <f t="array" ref="BG200">IF(BG$20&gt;0,INDEX('BS ACCTS'!DC$6:DC$394,_xlfn.XMATCH($B200,'BS ACCTS'!$E$6:$E$394)),0)</f>
        <v>35758.9</v>
      </c>
      <c r="BH200" s="1107" cm="1">
        <f t="array" ref="BH200">IF(BH$20&gt;0,INDEX('BS ACCTS'!DD$6:DD$394,_xlfn.XMATCH($B200,'BS ACCTS'!$E$6:$E$394)),0)</f>
        <v>35947.9</v>
      </c>
      <c r="BI200" s="1107" cm="1">
        <f t="array" ref="BI200">IF(BI$20&gt;0,INDEX('BS ACCTS'!DE$6:DE$394,_xlfn.XMATCH($B200,'BS ACCTS'!$E$6:$E$394)),0)</f>
        <v>36315</v>
      </c>
      <c r="BJ200" s="1107" cm="1">
        <f t="array" ref="BJ200">IF(BJ$20&gt;0,INDEX('BS ACCTS'!DF$6:DF$394,_xlfn.XMATCH($B200,'BS ACCTS'!$E$6:$E$394)),0)</f>
        <v>36320.9</v>
      </c>
      <c r="BK200" s="1107" cm="1">
        <f t="array" ref="BK200">IF(BK$20&gt;0,INDEX('BS ACCTS'!DG$6:DG$394,_xlfn.XMATCH($B200,'BS ACCTS'!$E$6:$E$394)),0)</f>
        <v>36071.800000000003</v>
      </c>
      <c r="BL200" s="1107" cm="1">
        <f t="array" ref="BL200">IF(BL$20&gt;0,INDEX('BS ACCTS'!DH$6:DH$394,_xlfn.XMATCH($B200,'BS ACCTS'!$E$6:$E$394)),0)</f>
        <v>36595.4</v>
      </c>
      <c r="BM200" s="1107" cm="1">
        <f t="array" ref="BM200">IF(BM$20&gt;0,INDEX('BS ACCTS'!DI$6:DI$394,_xlfn.XMATCH($B200,'BS ACCTS'!$E$6:$E$394)),0)</f>
        <v>36721.5</v>
      </c>
      <c r="BN200" s="1107" cm="1">
        <f t="array" ref="BN200">IF(BN$20&gt;0,INDEX('BS ACCTS'!DJ$6:DJ$394,_xlfn.XMATCH($B200,'BS ACCTS'!$E$6:$E$394)),0)</f>
        <v>37032.800000000003</v>
      </c>
      <c r="BO200" s="1107" cm="1">
        <f t="array" ref="BO200">IF(BO$20&gt;0,INDEX('BS ACCTS'!DK$6:DK$394,_xlfn.XMATCH($B200,'BS ACCTS'!$E$6:$E$394)),0)</f>
        <v>36962.699999999997</v>
      </c>
      <c r="BP200" s="1107" cm="1">
        <f t="array" ref="BP200">IF(BP$20&gt;0,INDEX('BS ACCTS'!DL$6:DL$394,_xlfn.XMATCH($B200,'BS ACCTS'!$E$6:$E$394)),0)</f>
        <v>0</v>
      </c>
      <c r="BQ200" s="1107" cm="1">
        <f t="array" ref="BQ200">IF(BQ$20&gt;0,INDEX('BS ACCTS'!DM$6:DM$394,_xlfn.XMATCH($B200,'BS ACCTS'!$E$6:$E$394)),0)</f>
        <v>0</v>
      </c>
      <c r="BR200" s="1107" cm="1">
        <f t="array" ref="BR200">IF(BR$20&gt;0,INDEX('BS ACCTS'!DN$6:DN$394,_xlfn.XMATCH($B200,'BS ACCTS'!$E$6:$E$394)),0)</f>
        <v>0</v>
      </c>
      <c r="BS200" s="1107" cm="1">
        <f t="array" ref="BS200">IF(BS$20&gt;0,INDEX('BS ACCTS'!DO$6:DO$394,_xlfn.XMATCH($B200,'BS ACCTS'!$E$6:$E$394)),0)</f>
        <v>0</v>
      </c>
      <c r="BT200" s="1107" cm="1">
        <f t="array" ref="BT200">IF(BT$20&gt;0,INDEX('BS ACCTS'!DP$6:DP$394,_xlfn.XMATCH($B200,'BS ACCTS'!$E$6:$E$394)),0)</f>
        <v>0</v>
      </c>
      <c r="BU200" s="1107" cm="1">
        <f t="array" ref="BU200">IF(BU$20&gt;0,INDEX('BS ACCTS'!DQ$6:DQ$394,_xlfn.XMATCH($B200,'BS ACCTS'!$E$6:$E$394)),0)</f>
        <v>0</v>
      </c>
      <c r="BV200" s="1107" cm="1">
        <f t="array" ref="BV200">IF(BV$20&gt;0,INDEX('BS ACCTS'!DR$6:DR$394,_xlfn.XMATCH($B200,'BS ACCTS'!$E$6:$E$394)),0)</f>
        <v>0</v>
      </c>
      <c r="BW200" s="1107" cm="1">
        <f t="array" ref="BW200">IF(BW$20&gt;0,INDEX('BS ACCTS'!DS$6:DS$394,_xlfn.XMATCH($B200,'BS ACCTS'!$E$6:$E$394)),0)</f>
        <v>0</v>
      </c>
      <c r="BX200" s="1107" cm="1">
        <f t="array" ref="BX200">IF(BX$20&gt;0,INDEX('BS ACCTS'!DT$6:DT$394,_xlfn.XMATCH($B200,'BS ACCTS'!$E$6:$E$394)),0)</f>
        <v>0</v>
      </c>
      <c r="BY200" s="1107" cm="1">
        <f t="array" ref="BY200">IF(BY$20&gt;0,INDEX('BS ACCTS'!DU$6:DU$394,_xlfn.XMATCH($B200,'BS ACCTS'!$E$6:$E$394)),0)</f>
        <v>0</v>
      </c>
      <c r="BZ200" s="1107" cm="1">
        <f t="array" ref="BZ200">IF(BZ$20&gt;0,INDEX('BS ACCTS'!DV$6:DV$394,_xlfn.XMATCH($B200,'BS ACCTS'!$E$6:$E$394)),0)</f>
        <v>0</v>
      </c>
      <c r="CA200" s="1107" cm="1">
        <f t="array" ref="CA200">IF(CA$20&gt;0,INDEX('BS ACCTS'!DW$6:DW$394,_xlfn.XMATCH($B200,'BS ACCTS'!$E$6:$E$394)),0)</f>
        <v>0</v>
      </c>
      <c r="CB200" s="1107" cm="1">
        <f t="array" ref="CB200">IF(CB$20&gt;0,INDEX('BS ACCTS'!DX$6:DX$394,_xlfn.XMATCH($B200,'BS ACCTS'!$E$6:$E$394)),0)</f>
        <v>0</v>
      </c>
      <c r="CC200" s="1107" cm="1">
        <f t="array" ref="CC200">IF(CC$20&gt;0,INDEX('BS ACCTS'!DY$6:DY$394,_xlfn.XMATCH($B200,'BS ACCTS'!$E$6:$E$394)),0)</f>
        <v>0</v>
      </c>
      <c r="CD200" s="1107" cm="1">
        <f t="array" ref="CD200">IF(CD$20&gt;0,INDEX('BS ACCTS'!DZ$6:DZ$394,_xlfn.XMATCH($B200,'BS ACCTS'!$E$6:$E$394)),0)</f>
        <v>0</v>
      </c>
      <c r="CE200" s="1107" cm="1">
        <f t="array" ref="CE200">IF(CE$20&gt;0,INDEX('BS ACCTS'!EA$6:EA$394,_xlfn.XMATCH($B200,'BS ACCTS'!$E$6:$E$394)),0)</f>
        <v>0</v>
      </c>
      <c r="CF200" s="1107" cm="1">
        <f t="array" ref="CF200">IF(CF$20&gt;0,INDEX('BS ACCTS'!EB$6:EB$394,_xlfn.XMATCH($B200,'BS ACCTS'!$E$6:$E$394)),0)</f>
        <v>0</v>
      </c>
      <c r="CG200" s="1107" cm="1">
        <f t="array" ref="CG200">IF(CG$20&gt;0,INDEX('BS ACCTS'!EC$6:EC$394,_xlfn.XMATCH($B200,'BS ACCTS'!$E$6:$E$394)),0)</f>
        <v>0</v>
      </c>
      <c r="CH200" s="1107" cm="1">
        <f t="array" ref="CH200">IF(CH$20&gt;0,INDEX('BS ACCTS'!ED$6:ED$394,_xlfn.XMATCH($B200,'BS ACCTS'!$E$6:$E$394)),0)</f>
        <v>0</v>
      </c>
      <c r="CI200" s="1107" cm="1">
        <f t="array" ref="CI200">IF(CI$20&gt;0,INDEX('BS ACCTS'!EE$6:EE$394,_xlfn.XMATCH($B200,'BS ACCTS'!$E$6:$E$394)),0)</f>
        <v>0</v>
      </c>
      <c r="CJ200" s="1107" cm="1">
        <f t="array" ref="CJ200">IF(CJ$20&gt;0,INDEX('BS ACCTS'!EF$6:EF$394,_xlfn.XMATCH($B200,'BS ACCTS'!$E$6:$E$394)),0)</f>
        <v>0</v>
      </c>
      <c r="CK200" s="1107" cm="1">
        <f t="array" ref="CK200">IF(CK$20&gt;0,INDEX('BS ACCTS'!EG$6:EG$394,_xlfn.XMATCH($B200,'BS ACCTS'!$E$6:$E$394)),0)</f>
        <v>0</v>
      </c>
      <c r="CL200" s="1107" cm="1">
        <f t="array" ref="CL200">IF(CL$20&gt;0,INDEX('BS ACCTS'!EH$6:EH$394,_xlfn.XMATCH($B200,'BS ACCTS'!$E$6:$E$394)),0)</f>
        <v>0</v>
      </c>
      <c r="CM200" s="1107" cm="1">
        <f t="array" ref="CM200">IF(CM$20&gt;0,INDEX('BS ACCTS'!EI$6:EI$394,_xlfn.XMATCH($B200,'BS ACCTS'!$E$6:$E$394)),0)</f>
        <v>0</v>
      </c>
      <c r="CN200" s="1107" cm="1">
        <f t="array" ref="CN200">IF(CN$20&gt;0,INDEX('BS ACCTS'!EJ$6:EJ$394,_xlfn.XMATCH($B200,'BS ACCTS'!$E$6:$E$394)),0)</f>
        <v>0</v>
      </c>
      <c r="CO200" s="1107" cm="1">
        <f t="array" ref="CO200">IF(CO$20&gt;0,INDEX('BS ACCTS'!EK$6:EK$394,_xlfn.XMATCH($B200,'BS ACCTS'!$E$6:$E$394)),0)</f>
        <v>0</v>
      </c>
      <c r="CP200" s="1107" cm="1">
        <f t="array" ref="CP200">IF(CP$20&gt;0,INDEX('BS ACCTS'!EL$6:EL$394,_xlfn.XMATCH($B200,'BS ACCTS'!$E$6:$E$394)),0)</f>
        <v>0</v>
      </c>
      <c r="CQ200" s="1107" cm="1">
        <f t="array" ref="CQ200">IF(CQ$20&gt;0,INDEX('BS ACCTS'!EM$6:EM$394,_xlfn.XMATCH($B200,'BS ACCTS'!$E$6:$E$394)),0)</f>
        <v>0</v>
      </c>
      <c r="CR200" s="1107" cm="1">
        <f t="array" ref="CR200">IF(CR$20&gt;0,INDEX('BS ACCTS'!EN$6:EN$394,_xlfn.XMATCH($B200,'BS ACCTS'!$E$6:$E$394)),0)</f>
        <v>0</v>
      </c>
      <c r="CS200" s="1107" cm="1">
        <f t="array" ref="CS200">IF(CS$20&gt;0,INDEX('BS ACCTS'!EO$6:EO$394,_xlfn.XMATCH($B200,'BS ACCTS'!$E$6:$E$394)),0)</f>
        <v>0</v>
      </c>
      <c r="CT200" s="1107" cm="1">
        <f t="array" ref="CT200">IF(CT$20&gt;0,INDEX('BS ACCTS'!EP$6:EP$394,_xlfn.XMATCH($B200,'BS ACCTS'!$E$6:$E$394)),0)</f>
        <v>0</v>
      </c>
      <c r="CU200" s="1107" cm="1">
        <f t="array" ref="CU200">IF(CU$20&gt;0,INDEX('BS ACCTS'!EQ$6:EQ$394,_xlfn.XMATCH($B200,'BS ACCTS'!$E$6:$E$394)),0)</f>
        <v>0</v>
      </c>
      <c r="CV200" s="1107" cm="1">
        <f t="array" ref="CV200">IF(CV$20&gt;0,INDEX('BS ACCTS'!ER$6:ER$394,_xlfn.XMATCH($B200,'BS ACCTS'!$E$6:$E$394)),0)</f>
        <v>0</v>
      </c>
      <c r="CW200" s="1107" cm="1">
        <f t="array" ref="CW200">IF(CW$20&gt;0,INDEX('BS ACCTS'!ES$6:ES$394,_xlfn.XMATCH($B200,'BS ACCTS'!$E$6:$E$394)),0)</f>
        <v>0</v>
      </c>
      <c r="CX200" s="1107" cm="1">
        <f t="array" ref="CX200">IF(CX$20&gt;0,INDEX('BS ACCTS'!ET$6:ET$394,_xlfn.XMATCH($B200,'BS ACCTS'!$E$6:$E$394)),0)</f>
        <v>0</v>
      </c>
      <c r="CY200" s="1107" cm="1">
        <f t="array" ref="CY200">IF(CY$20&gt;0,INDEX('BS ACCTS'!EU$6:EU$394,_xlfn.XMATCH($B200,'BS ACCTS'!$E$6:$E$394)),0)</f>
        <v>0</v>
      </c>
      <c r="CZ200" s="1107" cm="1">
        <f t="array" ref="CZ200">IF(CZ$20&gt;0,INDEX('BS ACCTS'!EV$6:EV$394,_xlfn.XMATCH($B200,'BS ACCTS'!$E$6:$E$394)),0)</f>
        <v>0</v>
      </c>
      <c r="DA200" s="1107" cm="1">
        <f t="array" ref="DA200">IF(DA$20&gt;0,INDEX('BS ACCTS'!EW$6:EW$394,_xlfn.XMATCH($B200,'BS ACCTS'!$E$6:$E$394)),0)</f>
        <v>0</v>
      </c>
      <c r="DB200" s="1107" cm="1">
        <f t="array" ref="DB200">IF(DB$20&gt;0,INDEX('BS ACCTS'!EX$6:EX$394,_xlfn.XMATCH($B200,'BS ACCTS'!$E$6:$E$394)),0)</f>
        <v>0</v>
      </c>
      <c r="DC200" s="1107" cm="1">
        <f t="array" ref="DC200">IF(DC$20&gt;0,INDEX('BS ACCTS'!EY$6:EY$394,_xlfn.XMATCH($B200,'BS ACCTS'!$E$6:$E$394)),0)</f>
        <v>0</v>
      </c>
      <c r="DD200" s="1107" cm="1">
        <f t="array" ref="DD200">IF(DD$20&gt;0,INDEX('BS ACCTS'!EZ$6:EZ$394,_xlfn.XMATCH($B200,'BS ACCTS'!$E$6:$E$394)),0)</f>
        <v>0</v>
      </c>
      <c r="DE200" s="1107" cm="1">
        <f t="array" ref="DE200">IF(DE$20&gt;0,INDEX('BS ACCTS'!FA$6:FA$394,_xlfn.XMATCH($B200,'BS ACCTS'!$E$6:$E$394)),0)</f>
        <v>0</v>
      </c>
      <c r="DF200" s="1107" cm="1">
        <f t="array" ref="DF200">IF(DF$20&gt;0,INDEX('BS ACCTS'!FB$6:FB$394,_xlfn.XMATCH($B200,'BS ACCTS'!$E$6:$E$394)),0)</f>
        <v>0</v>
      </c>
      <c r="DG200" s="1107" cm="1">
        <f t="array" ref="DG200">IF(DG$20&gt;0,INDEX('BS ACCTS'!FC$6:FC$394,_xlfn.XMATCH($B200,'BS ACCTS'!$E$6:$E$394)),0)</f>
        <v>0</v>
      </c>
      <c r="DH200" s="1107" cm="1">
        <f t="array" ref="DH200">IF(DH$20&gt;0,INDEX('BS ACCTS'!FD$6:FD$394,_xlfn.XMATCH($B200,'BS ACCTS'!$E$6:$E$394)),0)</f>
        <v>0</v>
      </c>
      <c r="DI200" s="1107" cm="1">
        <f t="array" ref="DI200">IF(DI$20&gt;0,INDEX('BS ACCTS'!FE$6:FE$394,_xlfn.XMATCH($B200,'BS ACCTS'!$E$6:$E$394)),0)</f>
        <v>0</v>
      </c>
      <c r="DJ200" s="1107" cm="1">
        <f t="array" ref="DJ200">IF(DJ$20&gt;0,INDEX('BS ACCTS'!FF$6:FF$394,_xlfn.XMATCH($B200,'BS ACCTS'!$E$6:$E$394)),0)</f>
        <v>0</v>
      </c>
      <c r="DK200" s="1107" cm="1">
        <f t="array" ref="DK200">IF(DK$20&gt;0,INDEX('BS ACCTS'!FG$6:FG$394,_xlfn.XMATCH($B200,'BS ACCTS'!$E$6:$E$394)),0)</f>
        <v>0</v>
      </c>
      <c r="DL200" s="1107" cm="1">
        <f t="array" ref="DL200">IF(DL$20&gt;0,INDEX('BS ACCTS'!FH$6:FH$394,_xlfn.XMATCH($B200,'BS ACCTS'!$E$6:$E$394)),0)</f>
        <v>0</v>
      </c>
      <c r="DM200" s="1107" cm="1">
        <f t="array" ref="DM200">IF(DM$20&gt;0,INDEX('BS ACCTS'!FI$6:FI$394,_xlfn.XMATCH($B200,'BS ACCTS'!$E$6:$E$394)),0)</f>
        <v>0</v>
      </c>
      <c r="DN200" s="1107" cm="1">
        <f t="array" ref="DN200">IF(DN$20&gt;0,INDEX('BS ACCTS'!FJ$6:FJ$394,_xlfn.XMATCH($B200,'BS ACCTS'!$E$6:$E$394)),0)</f>
        <v>0</v>
      </c>
      <c r="DO200" s="1107" cm="1">
        <f t="array" ref="DO200">IF(DO$20&gt;0,INDEX('BS ACCTS'!FK$6:FK$394,_xlfn.XMATCH($B200,'BS ACCTS'!$E$6:$E$394)),0)</f>
        <v>0</v>
      </c>
      <c r="DP200" s="1107" cm="1">
        <f t="array" ref="DP200">IF(DP$20&gt;0,INDEX('BS ACCTS'!FL$6:FL$394,_xlfn.XMATCH($B200,'BS ACCTS'!$E$6:$E$394)),0)</f>
        <v>0</v>
      </c>
      <c r="DQ200" s="1107" cm="1">
        <f t="array" ref="DQ200">IF(DQ$20&gt;0,INDEX('BS ACCTS'!FM$6:FM$394,_xlfn.XMATCH($B200,'BS ACCTS'!$E$6:$E$394)),0)</f>
        <v>0</v>
      </c>
      <c r="DR200" s="1107" cm="1">
        <f t="array" ref="DR200">IF(DR$20&gt;0,INDEX('BS ACCTS'!FN$6:FN$394,_xlfn.XMATCH($B200,'BS ACCTS'!$E$6:$E$394)),0)</f>
        <v>0</v>
      </c>
      <c r="DS200" s="1107" cm="1">
        <f t="array" ref="DS200">IF(DS$20&gt;0,INDEX('BS ACCTS'!FO$6:FO$394,_xlfn.XMATCH($B200,'BS ACCTS'!$E$6:$E$394)),0)</f>
        <v>0</v>
      </c>
      <c r="DT200" s="1107" cm="1">
        <f t="array" ref="DT200">IF(DT$20&gt;0,INDEX('BS ACCTS'!FP$6:FP$394,_xlfn.XMATCH($B200,'BS ACCTS'!$E$6:$E$394)),0)</f>
        <v>0</v>
      </c>
      <c r="DU200" s="1107" cm="1">
        <f t="array" ref="DU200">IF(DU$20&gt;0,INDEX('BS ACCTS'!FQ$6:FQ$394,_xlfn.XMATCH($B200,'BS ACCTS'!$E$6:$E$394)),0)</f>
        <v>0</v>
      </c>
      <c r="DV200" s="1107" cm="1">
        <f t="array" ref="DV200">IF(DV$20&gt;0,INDEX('BS ACCTS'!FR$6:FR$394,_xlfn.XMATCH($B200,'BS ACCTS'!$E$6:$E$394)),0)</f>
        <v>0</v>
      </c>
      <c r="DW200" s="1107" cm="1">
        <f t="array" ref="DW200">IF(DW$20&gt;0,INDEX('BS ACCTS'!FS$6:FS$394,_xlfn.XMATCH($B200,'BS ACCTS'!$E$6:$E$394)),0)</f>
        <v>0</v>
      </c>
    </row>
    <row r="201" spans="1:127" outlineLevel="1">
      <c r="A201" s="1106">
        <f t="shared" si="46"/>
        <v>171</v>
      </c>
      <c r="B201" s="1101" t="s">
        <v>869</v>
      </c>
      <c r="C201" s="1101" t="s">
        <v>870</v>
      </c>
      <c r="H201" s="1106" t="s">
        <v>2870</v>
      </c>
      <c r="J201" s="1100" cm="1">
        <f t="array" ref="J201">INDEX($T201:$DW201,_xlfn.XMATCH(J$5,$T$5:$DW$5))</f>
        <v>3685.5</v>
      </c>
      <c r="K201" s="1100" cm="1">
        <f t="array" ref="K201">INDEX($T201:$DW201,_xlfn.XMATCH(K$5,$T$5:$DW$5))</f>
        <v>3685.5</v>
      </c>
      <c r="L201" s="1100" cm="1">
        <f t="array" ref="L201">INDEX($T201:$DW201,_xlfn.XMATCH(L$5,$T$5:$DW$5))</f>
        <v>3685.5</v>
      </c>
      <c r="M201" s="1100" cm="1">
        <f t="array" ref="M201">INDEX($T201:$DW201,_xlfn.XMATCH(M$5,$T$5:$DW$5))</f>
        <v>3685.5</v>
      </c>
      <c r="N201" s="1100" cm="1">
        <f t="array" ref="N201">INDEX($T201:$DW201,_xlfn.XMATCH(N$5,$T$5:$DW$5))</f>
        <v>0</v>
      </c>
      <c r="O201" s="1100" cm="1">
        <f t="array" ref="O201">INDEX($T201:$DW201,_xlfn.XMATCH(O$5,$T$5:$DW$5))</f>
        <v>0</v>
      </c>
      <c r="P201" s="1100" cm="1">
        <f t="array" ref="P201">INDEX($T201:$DW201,_xlfn.XMATCH(P$5,$T$5:$DW$5))</f>
        <v>0</v>
      </c>
      <c r="Q201" s="1100" cm="1">
        <f t="array" ref="Q201">INDEX($T201:$DW201,_xlfn.XMATCH(Q$5,$T$5:$DW$5))</f>
        <v>0</v>
      </c>
      <c r="R201" s="1100" cm="1">
        <f t="array" ref="R201">INDEX($T201:$DW201,_xlfn.XMATCH(R$5,$T$5:$DW$5))</f>
        <v>0</v>
      </c>
      <c r="T201" s="1107" cm="1">
        <f t="array" ref="T201">IF(T$20&gt;0,INDEX('BS ACCTS'!BP$6:BP$394,_xlfn.XMATCH($B201,'BS ACCTS'!$E$6:$E$394)),0)</f>
        <v>3685.5</v>
      </c>
      <c r="U201" s="1107" cm="1">
        <f t="array" ref="U201">IF(U$20&gt;0,INDEX('BS ACCTS'!BQ$6:BQ$394,_xlfn.XMATCH($B201,'BS ACCTS'!$E$6:$E$394)),0)</f>
        <v>3685.5</v>
      </c>
      <c r="V201" s="1107" cm="1">
        <f t="array" ref="V201">IF(V$20&gt;0,INDEX('BS ACCTS'!BR$6:BR$394,_xlfn.XMATCH($B201,'BS ACCTS'!$E$6:$E$394)),0)</f>
        <v>3685.5</v>
      </c>
      <c r="W201" s="1107" cm="1">
        <f t="array" ref="W201">IF(W$20&gt;0,INDEX('BS ACCTS'!BS$6:BS$394,_xlfn.XMATCH($B201,'BS ACCTS'!$E$6:$E$394)),0)</f>
        <v>3685.5</v>
      </c>
      <c r="X201" s="1107" cm="1">
        <f t="array" ref="X201">IF(X$20&gt;0,INDEX('BS ACCTS'!BT$6:BT$394,_xlfn.XMATCH($B201,'BS ACCTS'!$E$6:$E$394)),0)</f>
        <v>3685.5</v>
      </c>
      <c r="Y201" s="1107" cm="1">
        <f t="array" ref="Y201">IF(Y$20&gt;0,INDEX('BS ACCTS'!BU$6:BU$394,_xlfn.XMATCH($B201,'BS ACCTS'!$E$6:$E$394)),0)</f>
        <v>3685.5</v>
      </c>
      <c r="Z201" s="1107" cm="1">
        <f t="array" ref="Z201">IF(Z$20&gt;0,INDEX('BS ACCTS'!BV$6:BV$394,_xlfn.XMATCH($B201,'BS ACCTS'!$E$6:$E$394)),0)</f>
        <v>3685.5</v>
      </c>
      <c r="AA201" s="1107" cm="1">
        <f t="array" ref="AA201">IF(AA$20&gt;0,INDEX('BS ACCTS'!BW$6:BW$394,_xlfn.XMATCH($B201,'BS ACCTS'!$E$6:$E$394)),0)</f>
        <v>3685.5</v>
      </c>
      <c r="AB201" s="1107" cm="1">
        <f t="array" ref="AB201">IF(AB$20&gt;0,INDEX('BS ACCTS'!BX$6:BX$394,_xlfn.XMATCH($B201,'BS ACCTS'!$E$6:$E$394)),0)</f>
        <v>3685.5</v>
      </c>
      <c r="AC201" s="1107" cm="1">
        <f t="array" ref="AC201">IF(AC$20&gt;0,INDEX('BS ACCTS'!BY$6:BY$394,_xlfn.XMATCH($B201,'BS ACCTS'!$E$6:$E$394)),0)</f>
        <v>3685.5</v>
      </c>
      <c r="AD201" s="1107" cm="1">
        <f t="array" ref="AD201">IF(AD$20&gt;0,INDEX('BS ACCTS'!BZ$6:BZ$394,_xlfn.XMATCH($B201,'BS ACCTS'!$E$6:$E$394)),0)</f>
        <v>3685.5</v>
      </c>
      <c r="AE201" s="1107" cm="1">
        <f t="array" ref="AE201">IF(AE$20&gt;0,INDEX('BS ACCTS'!CA$6:CA$394,_xlfn.XMATCH($B201,'BS ACCTS'!$E$6:$E$394)),0)</f>
        <v>3685.5</v>
      </c>
      <c r="AF201" s="1107" cm="1">
        <f t="array" ref="AF201">IF(AF$20&gt;0,INDEX('BS ACCTS'!CB$6:CB$394,_xlfn.XMATCH($B201,'BS ACCTS'!$E$6:$E$394)),0)</f>
        <v>3685.5</v>
      </c>
      <c r="AG201" s="1107" cm="1">
        <f t="array" ref="AG201">IF(AG$20&gt;0,INDEX('BS ACCTS'!CC$6:CC$394,_xlfn.XMATCH($B201,'BS ACCTS'!$E$6:$E$394)),0)</f>
        <v>3685.5</v>
      </c>
      <c r="AH201" s="1107" cm="1">
        <f t="array" ref="AH201">IF(AH$20&gt;0,INDEX('BS ACCTS'!CD$6:CD$394,_xlfn.XMATCH($B201,'BS ACCTS'!$E$6:$E$394)),0)</f>
        <v>3685.5</v>
      </c>
      <c r="AI201" s="1107" cm="1">
        <f t="array" ref="AI201">IF(AI$20&gt;0,INDEX('BS ACCTS'!CE$6:CE$394,_xlfn.XMATCH($B201,'BS ACCTS'!$E$6:$E$394)),0)</f>
        <v>3685.5</v>
      </c>
      <c r="AJ201" s="1107" cm="1">
        <f t="array" ref="AJ201">IF(AJ$20&gt;0,INDEX('BS ACCTS'!CF$6:CF$394,_xlfn.XMATCH($B201,'BS ACCTS'!$E$6:$E$394)),0)</f>
        <v>3685.5</v>
      </c>
      <c r="AK201" s="1107" cm="1">
        <f t="array" ref="AK201">IF(AK$20&gt;0,INDEX('BS ACCTS'!CG$6:CG$394,_xlfn.XMATCH($B201,'BS ACCTS'!$E$6:$E$394)),0)</f>
        <v>3685.5</v>
      </c>
      <c r="AL201" s="1107" cm="1">
        <f t="array" ref="AL201">IF(AL$20&gt;0,INDEX('BS ACCTS'!CH$6:CH$394,_xlfn.XMATCH($B201,'BS ACCTS'!$E$6:$E$394)),0)</f>
        <v>3685.5</v>
      </c>
      <c r="AM201" s="1107" cm="1">
        <f t="array" ref="AM201">IF(AM$20&gt;0,INDEX('BS ACCTS'!CI$6:CI$394,_xlfn.XMATCH($B201,'BS ACCTS'!$E$6:$E$394)),0)</f>
        <v>3685.5</v>
      </c>
      <c r="AN201" s="1107" cm="1">
        <f t="array" ref="AN201">IF(AN$20&gt;0,INDEX('BS ACCTS'!CJ$6:CJ$394,_xlfn.XMATCH($B201,'BS ACCTS'!$E$6:$E$394)),0)</f>
        <v>3685.5</v>
      </c>
      <c r="AO201" s="1107" cm="1">
        <f t="array" ref="AO201">IF(AO$20&gt;0,INDEX('BS ACCTS'!CK$6:CK$394,_xlfn.XMATCH($B201,'BS ACCTS'!$E$6:$E$394)),0)</f>
        <v>3685.5</v>
      </c>
      <c r="AP201" s="1107" cm="1">
        <f t="array" ref="AP201">IF(AP$20&gt;0,INDEX('BS ACCTS'!CL$6:CL$394,_xlfn.XMATCH($B201,'BS ACCTS'!$E$6:$E$394)),0)</f>
        <v>3685.5</v>
      </c>
      <c r="AQ201" s="1107" cm="1">
        <f t="array" ref="AQ201">IF(AQ$20&gt;0,INDEX('BS ACCTS'!CM$6:CM$394,_xlfn.XMATCH($B201,'BS ACCTS'!$E$6:$E$394)),0)</f>
        <v>3685.5</v>
      </c>
      <c r="AR201" s="1107" cm="1">
        <f t="array" ref="AR201">IF(AR$20&gt;0,INDEX('BS ACCTS'!CN$6:CN$394,_xlfn.XMATCH($B201,'BS ACCTS'!$E$6:$E$394)),0)</f>
        <v>3685.5</v>
      </c>
      <c r="AS201" s="1107" cm="1">
        <f t="array" ref="AS201">IF(AS$20&gt;0,INDEX('BS ACCTS'!CO$6:CO$394,_xlfn.XMATCH($B201,'BS ACCTS'!$E$6:$E$394)),0)</f>
        <v>3685.5</v>
      </c>
      <c r="AT201" s="1107" cm="1">
        <f t="array" ref="AT201">IF(AT$20&gt;0,INDEX('BS ACCTS'!CP$6:CP$394,_xlfn.XMATCH($B201,'BS ACCTS'!$E$6:$E$394)),0)</f>
        <v>3685.5</v>
      </c>
      <c r="AU201" s="1107" cm="1">
        <f t="array" ref="AU201">IF(AU$20&gt;0,INDEX('BS ACCTS'!CQ$6:CQ$394,_xlfn.XMATCH($B201,'BS ACCTS'!$E$6:$E$394)),0)</f>
        <v>3685.5</v>
      </c>
      <c r="AV201" s="1107" cm="1">
        <f t="array" ref="AV201">IF(AV$20&gt;0,INDEX('BS ACCTS'!CR$6:CR$394,_xlfn.XMATCH($B201,'BS ACCTS'!$E$6:$E$394)),0)</f>
        <v>3685.5</v>
      </c>
      <c r="AW201" s="1107" cm="1">
        <f t="array" ref="AW201">IF(AW$20&gt;0,INDEX('BS ACCTS'!CS$6:CS$394,_xlfn.XMATCH($B201,'BS ACCTS'!$E$6:$E$394)),0)</f>
        <v>3685.5</v>
      </c>
      <c r="AX201" s="1107" cm="1">
        <f t="array" ref="AX201">IF(AX$20&gt;0,INDEX('BS ACCTS'!CT$6:CT$394,_xlfn.XMATCH($B201,'BS ACCTS'!$E$6:$E$394)),0)</f>
        <v>3685.5</v>
      </c>
      <c r="AY201" s="1107" cm="1">
        <f t="array" ref="AY201">IF(AY$20&gt;0,INDEX('BS ACCTS'!CU$6:CU$394,_xlfn.XMATCH($B201,'BS ACCTS'!$E$6:$E$394)),0)</f>
        <v>3685.5</v>
      </c>
      <c r="AZ201" s="1107" cm="1">
        <f t="array" ref="AZ201">IF(AZ$20&gt;0,INDEX('BS ACCTS'!CV$6:CV$394,_xlfn.XMATCH($B201,'BS ACCTS'!$E$6:$E$394)),0)</f>
        <v>3685.5</v>
      </c>
      <c r="BA201" s="1107" cm="1">
        <f t="array" ref="BA201">IF(BA$20&gt;0,INDEX('BS ACCTS'!CW$6:CW$394,_xlfn.XMATCH($B201,'BS ACCTS'!$E$6:$E$394)),0)</f>
        <v>3685.5</v>
      </c>
      <c r="BB201" s="1107" cm="1">
        <f t="array" ref="BB201">IF(BB$20&gt;0,INDEX('BS ACCTS'!CX$6:CX$394,_xlfn.XMATCH($B201,'BS ACCTS'!$E$6:$E$394)),0)</f>
        <v>3685.5</v>
      </c>
      <c r="BC201" s="1107" cm="1">
        <f t="array" ref="BC201">IF(BC$20&gt;0,INDEX('BS ACCTS'!CY$6:CY$394,_xlfn.XMATCH($B201,'BS ACCTS'!$E$6:$E$394)),0)</f>
        <v>3685.5</v>
      </c>
      <c r="BD201" s="1107" cm="1">
        <f t="array" ref="BD201">IF(BD$20&gt;0,INDEX('BS ACCTS'!CZ$6:CZ$394,_xlfn.XMATCH($B201,'BS ACCTS'!$E$6:$E$394)),0)</f>
        <v>3685.5</v>
      </c>
      <c r="BE201" s="1107" cm="1">
        <f t="array" ref="BE201">IF(BE$20&gt;0,INDEX('BS ACCTS'!DA$6:DA$394,_xlfn.XMATCH($B201,'BS ACCTS'!$E$6:$E$394)),0)</f>
        <v>3685.5</v>
      </c>
      <c r="BF201" s="1107" cm="1">
        <f t="array" ref="BF201">IF(BF$20&gt;0,INDEX('BS ACCTS'!DB$6:DB$394,_xlfn.XMATCH($B201,'BS ACCTS'!$E$6:$E$394)),0)</f>
        <v>3685.5</v>
      </c>
      <c r="BG201" s="1107" cm="1">
        <f t="array" ref="BG201">IF(BG$20&gt;0,INDEX('BS ACCTS'!DC$6:DC$394,_xlfn.XMATCH($B201,'BS ACCTS'!$E$6:$E$394)),0)</f>
        <v>3685.5</v>
      </c>
      <c r="BH201" s="1107" cm="1">
        <f t="array" ref="BH201">IF(BH$20&gt;0,INDEX('BS ACCTS'!DD$6:DD$394,_xlfn.XMATCH($B201,'BS ACCTS'!$E$6:$E$394)),0)</f>
        <v>3685.5</v>
      </c>
      <c r="BI201" s="1107" cm="1">
        <f t="array" ref="BI201">IF(BI$20&gt;0,INDEX('BS ACCTS'!DE$6:DE$394,_xlfn.XMATCH($B201,'BS ACCTS'!$E$6:$E$394)),0)</f>
        <v>3685.5</v>
      </c>
      <c r="BJ201" s="1107" cm="1">
        <f t="array" ref="BJ201">IF(BJ$20&gt;0,INDEX('BS ACCTS'!DF$6:DF$394,_xlfn.XMATCH($B201,'BS ACCTS'!$E$6:$E$394)),0)</f>
        <v>3685.5</v>
      </c>
      <c r="BK201" s="1107" cm="1">
        <f t="array" ref="BK201">IF(BK$20&gt;0,INDEX('BS ACCTS'!DG$6:DG$394,_xlfn.XMATCH($B201,'BS ACCTS'!$E$6:$E$394)),0)</f>
        <v>3685.5</v>
      </c>
      <c r="BL201" s="1107" cm="1">
        <f t="array" ref="BL201">IF(BL$20&gt;0,INDEX('BS ACCTS'!DH$6:DH$394,_xlfn.XMATCH($B201,'BS ACCTS'!$E$6:$E$394)),0)</f>
        <v>3685.5</v>
      </c>
      <c r="BM201" s="1107" cm="1">
        <f t="array" ref="BM201">IF(BM$20&gt;0,INDEX('BS ACCTS'!DI$6:DI$394,_xlfn.XMATCH($B201,'BS ACCTS'!$E$6:$E$394)),0)</f>
        <v>3685.5</v>
      </c>
      <c r="BN201" s="1107" cm="1">
        <f t="array" ref="BN201">IF(BN$20&gt;0,INDEX('BS ACCTS'!DJ$6:DJ$394,_xlfn.XMATCH($B201,'BS ACCTS'!$E$6:$E$394)),0)</f>
        <v>3685.5</v>
      </c>
      <c r="BO201" s="1107" cm="1">
        <f t="array" ref="BO201">IF(BO$20&gt;0,INDEX('BS ACCTS'!DK$6:DK$394,_xlfn.XMATCH($B201,'BS ACCTS'!$E$6:$E$394)),0)</f>
        <v>3685.5</v>
      </c>
      <c r="BP201" s="1107" cm="1">
        <f t="array" ref="BP201">IF(BP$20&gt;0,INDEX('BS ACCTS'!DL$6:DL$394,_xlfn.XMATCH($B201,'BS ACCTS'!$E$6:$E$394)),0)</f>
        <v>0</v>
      </c>
      <c r="BQ201" s="1107" cm="1">
        <f t="array" ref="BQ201">IF(BQ$20&gt;0,INDEX('BS ACCTS'!DM$6:DM$394,_xlfn.XMATCH($B201,'BS ACCTS'!$E$6:$E$394)),0)</f>
        <v>0</v>
      </c>
      <c r="BR201" s="1107" cm="1">
        <f t="array" ref="BR201">IF(BR$20&gt;0,INDEX('BS ACCTS'!DN$6:DN$394,_xlfn.XMATCH($B201,'BS ACCTS'!$E$6:$E$394)),0)</f>
        <v>0</v>
      </c>
      <c r="BS201" s="1107" cm="1">
        <f t="array" ref="BS201">IF(BS$20&gt;0,INDEX('BS ACCTS'!DO$6:DO$394,_xlfn.XMATCH($B201,'BS ACCTS'!$E$6:$E$394)),0)</f>
        <v>0</v>
      </c>
      <c r="BT201" s="1107" cm="1">
        <f t="array" ref="BT201">IF(BT$20&gt;0,INDEX('BS ACCTS'!DP$6:DP$394,_xlfn.XMATCH($B201,'BS ACCTS'!$E$6:$E$394)),0)</f>
        <v>0</v>
      </c>
      <c r="BU201" s="1107" cm="1">
        <f t="array" ref="BU201">IF(BU$20&gt;0,INDEX('BS ACCTS'!DQ$6:DQ$394,_xlfn.XMATCH($B201,'BS ACCTS'!$E$6:$E$394)),0)</f>
        <v>0</v>
      </c>
      <c r="BV201" s="1107" cm="1">
        <f t="array" ref="BV201">IF(BV$20&gt;0,INDEX('BS ACCTS'!DR$6:DR$394,_xlfn.XMATCH($B201,'BS ACCTS'!$E$6:$E$394)),0)</f>
        <v>0</v>
      </c>
      <c r="BW201" s="1107" cm="1">
        <f t="array" ref="BW201">IF(BW$20&gt;0,INDEX('BS ACCTS'!DS$6:DS$394,_xlfn.XMATCH($B201,'BS ACCTS'!$E$6:$E$394)),0)</f>
        <v>0</v>
      </c>
      <c r="BX201" s="1107" cm="1">
        <f t="array" ref="BX201">IF(BX$20&gt;0,INDEX('BS ACCTS'!DT$6:DT$394,_xlfn.XMATCH($B201,'BS ACCTS'!$E$6:$E$394)),0)</f>
        <v>0</v>
      </c>
      <c r="BY201" s="1107" cm="1">
        <f t="array" ref="BY201">IF(BY$20&gt;0,INDEX('BS ACCTS'!DU$6:DU$394,_xlfn.XMATCH($B201,'BS ACCTS'!$E$6:$E$394)),0)</f>
        <v>0</v>
      </c>
      <c r="BZ201" s="1107" cm="1">
        <f t="array" ref="BZ201">IF(BZ$20&gt;0,INDEX('BS ACCTS'!DV$6:DV$394,_xlfn.XMATCH($B201,'BS ACCTS'!$E$6:$E$394)),0)</f>
        <v>0</v>
      </c>
      <c r="CA201" s="1107" cm="1">
        <f t="array" ref="CA201">IF(CA$20&gt;0,INDEX('BS ACCTS'!DW$6:DW$394,_xlfn.XMATCH($B201,'BS ACCTS'!$E$6:$E$394)),0)</f>
        <v>0</v>
      </c>
      <c r="CB201" s="1107" cm="1">
        <f t="array" ref="CB201">IF(CB$20&gt;0,INDEX('BS ACCTS'!DX$6:DX$394,_xlfn.XMATCH($B201,'BS ACCTS'!$E$6:$E$394)),0)</f>
        <v>0</v>
      </c>
      <c r="CC201" s="1107" cm="1">
        <f t="array" ref="CC201">IF(CC$20&gt;0,INDEX('BS ACCTS'!DY$6:DY$394,_xlfn.XMATCH($B201,'BS ACCTS'!$E$6:$E$394)),0)</f>
        <v>0</v>
      </c>
      <c r="CD201" s="1107" cm="1">
        <f t="array" ref="CD201">IF(CD$20&gt;0,INDEX('BS ACCTS'!DZ$6:DZ$394,_xlfn.XMATCH($B201,'BS ACCTS'!$E$6:$E$394)),0)</f>
        <v>0</v>
      </c>
      <c r="CE201" s="1107" cm="1">
        <f t="array" ref="CE201">IF(CE$20&gt;0,INDEX('BS ACCTS'!EA$6:EA$394,_xlfn.XMATCH($B201,'BS ACCTS'!$E$6:$E$394)),0)</f>
        <v>0</v>
      </c>
      <c r="CF201" s="1107" cm="1">
        <f t="array" ref="CF201">IF(CF$20&gt;0,INDEX('BS ACCTS'!EB$6:EB$394,_xlfn.XMATCH($B201,'BS ACCTS'!$E$6:$E$394)),0)</f>
        <v>0</v>
      </c>
      <c r="CG201" s="1107" cm="1">
        <f t="array" ref="CG201">IF(CG$20&gt;0,INDEX('BS ACCTS'!EC$6:EC$394,_xlfn.XMATCH($B201,'BS ACCTS'!$E$6:$E$394)),0)</f>
        <v>0</v>
      </c>
      <c r="CH201" s="1107" cm="1">
        <f t="array" ref="CH201">IF(CH$20&gt;0,INDEX('BS ACCTS'!ED$6:ED$394,_xlfn.XMATCH($B201,'BS ACCTS'!$E$6:$E$394)),0)</f>
        <v>0</v>
      </c>
      <c r="CI201" s="1107" cm="1">
        <f t="array" ref="CI201">IF(CI$20&gt;0,INDEX('BS ACCTS'!EE$6:EE$394,_xlfn.XMATCH($B201,'BS ACCTS'!$E$6:$E$394)),0)</f>
        <v>0</v>
      </c>
      <c r="CJ201" s="1107" cm="1">
        <f t="array" ref="CJ201">IF(CJ$20&gt;0,INDEX('BS ACCTS'!EF$6:EF$394,_xlfn.XMATCH($B201,'BS ACCTS'!$E$6:$E$394)),0)</f>
        <v>0</v>
      </c>
      <c r="CK201" s="1107" cm="1">
        <f t="array" ref="CK201">IF(CK$20&gt;0,INDEX('BS ACCTS'!EG$6:EG$394,_xlfn.XMATCH($B201,'BS ACCTS'!$E$6:$E$394)),0)</f>
        <v>0</v>
      </c>
      <c r="CL201" s="1107" cm="1">
        <f t="array" ref="CL201">IF(CL$20&gt;0,INDEX('BS ACCTS'!EH$6:EH$394,_xlfn.XMATCH($B201,'BS ACCTS'!$E$6:$E$394)),0)</f>
        <v>0</v>
      </c>
      <c r="CM201" s="1107" cm="1">
        <f t="array" ref="CM201">IF(CM$20&gt;0,INDEX('BS ACCTS'!EI$6:EI$394,_xlfn.XMATCH($B201,'BS ACCTS'!$E$6:$E$394)),0)</f>
        <v>0</v>
      </c>
      <c r="CN201" s="1107" cm="1">
        <f t="array" ref="CN201">IF(CN$20&gt;0,INDEX('BS ACCTS'!EJ$6:EJ$394,_xlfn.XMATCH($B201,'BS ACCTS'!$E$6:$E$394)),0)</f>
        <v>0</v>
      </c>
      <c r="CO201" s="1107" cm="1">
        <f t="array" ref="CO201">IF(CO$20&gt;0,INDEX('BS ACCTS'!EK$6:EK$394,_xlfn.XMATCH($B201,'BS ACCTS'!$E$6:$E$394)),0)</f>
        <v>0</v>
      </c>
      <c r="CP201" s="1107" cm="1">
        <f t="array" ref="CP201">IF(CP$20&gt;0,INDEX('BS ACCTS'!EL$6:EL$394,_xlfn.XMATCH($B201,'BS ACCTS'!$E$6:$E$394)),0)</f>
        <v>0</v>
      </c>
      <c r="CQ201" s="1107" cm="1">
        <f t="array" ref="CQ201">IF(CQ$20&gt;0,INDEX('BS ACCTS'!EM$6:EM$394,_xlfn.XMATCH($B201,'BS ACCTS'!$E$6:$E$394)),0)</f>
        <v>0</v>
      </c>
      <c r="CR201" s="1107" cm="1">
        <f t="array" ref="CR201">IF(CR$20&gt;0,INDEX('BS ACCTS'!EN$6:EN$394,_xlfn.XMATCH($B201,'BS ACCTS'!$E$6:$E$394)),0)</f>
        <v>0</v>
      </c>
      <c r="CS201" s="1107" cm="1">
        <f t="array" ref="CS201">IF(CS$20&gt;0,INDEX('BS ACCTS'!EO$6:EO$394,_xlfn.XMATCH($B201,'BS ACCTS'!$E$6:$E$394)),0)</f>
        <v>0</v>
      </c>
      <c r="CT201" s="1107" cm="1">
        <f t="array" ref="CT201">IF(CT$20&gt;0,INDEX('BS ACCTS'!EP$6:EP$394,_xlfn.XMATCH($B201,'BS ACCTS'!$E$6:$E$394)),0)</f>
        <v>0</v>
      </c>
      <c r="CU201" s="1107" cm="1">
        <f t="array" ref="CU201">IF(CU$20&gt;0,INDEX('BS ACCTS'!EQ$6:EQ$394,_xlfn.XMATCH($B201,'BS ACCTS'!$E$6:$E$394)),0)</f>
        <v>0</v>
      </c>
      <c r="CV201" s="1107" cm="1">
        <f t="array" ref="CV201">IF(CV$20&gt;0,INDEX('BS ACCTS'!ER$6:ER$394,_xlfn.XMATCH($B201,'BS ACCTS'!$E$6:$E$394)),0)</f>
        <v>0</v>
      </c>
      <c r="CW201" s="1107" cm="1">
        <f t="array" ref="CW201">IF(CW$20&gt;0,INDEX('BS ACCTS'!ES$6:ES$394,_xlfn.XMATCH($B201,'BS ACCTS'!$E$6:$E$394)),0)</f>
        <v>0</v>
      </c>
      <c r="CX201" s="1107" cm="1">
        <f t="array" ref="CX201">IF(CX$20&gt;0,INDEX('BS ACCTS'!ET$6:ET$394,_xlfn.XMATCH($B201,'BS ACCTS'!$E$6:$E$394)),0)</f>
        <v>0</v>
      </c>
      <c r="CY201" s="1107" cm="1">
        <f t="array" ref="CY201">IF(CY$20&gt;0,INDEX('BS ACCTS'!EU$6:EU$394,_xlfn.XMATCH($B201,'BS ACCTS'!$E$6:$E$394)),0)</f>
        <v>0</v>
      </c>
      <c r="CZ201" s="1107" cm="1">
        <f t="array" ref="CZ201">IF(CZ$20&gt;0,INDEX('BS ACCTS'!EV$6:EV$394,_xlfn.XMATCH($B201,'BS ACCTS'!$E$6:$E$394)),0)</f>
        <v>0</v>
      </c>
      <c r="DA201" s="1107" cm="1">
        <f t="array" ref="DA201">IF(DA$20&gt;0,INDEX('BS ACCTS'!EW$6:EW$394,_xlfn.XMATCH($B201,'BS ACCTS'!$E$6:$E$394)),0)</f>
        <v>0</v>
      </c>
      <c r="DB201" s="1107" cm="1">
        <f t="array" ref="DB201">IF(DB$20&gt;0,INDEX('BS ACCTS'!EX$6:EX$394,_xlfn.XMATCH($B201,'BS ACCTS'!$E$6:$E$394)),0)</f>
        <v>0</v>
      </c>
      <c r="DC201" s="1107" cm="1">
        <f t="array" ref="DC201">IF(DC$20&gt;0,INDEX('BS ACCTS'!EY$6:EY$394,_xlfn.XMATCH($B201,'BS ACCTS'!$E$6:$E$394)),0)</f>
        <v>0</v>
      </c>
      <c r="DD201" s="1107" cm="1">
        <f t="array" ref="DD201">IF(DD$20&gt;0,INDEX('BS ACCTS'!EZ$6:EZ$394,_xlfn.XMATCH($B201,'BS ACCTS'!$E$6:$E$394)),0)</f>
        <v>0</v>
      </c>
      <c r="DE201" s="1107" cm="1">
        <f t="array" ref="DE201">IF(DE$20&gt;0,INDEX('BS ACCTS'!FA$6:FA$394,_xlfn.XMATCH($B201,'BS ACCTS'!$E$6:$E$394)),0)</f>
        <v>0</v>
      </c>
      <c r="DF201" s="1107" cm="1">
        <f t="array" ref="DF201">IF(DF$20&gt;0,INDEX('BS ACCTS'!FB$6:FB$394,_xlfn.XMATCH($B201,'BS ACCTS'!$E$6:$E$394)),0)</f>
        <v>0</v>
      </c>
      <c r="DG201" s="1107" cm="1">
        <f t="array" ref="DG201">IF(DG$20&gt;0,INDEX('BS ACCTS'!FC$6:FC$394,_xlfn.XMATCH($B201,'BS ACCTS'!$E$6:$E$394)),0)</f>
        <v>0</v>
      </c>
      <c r="DH201" s="1107" cm="1">
        <f t="array" ref="DH201">IF(DH$20&gt;0,INDEX('BS ACCTS'!FD$6:FD$394,_xlfn.XMATCH($B201,'BS ACCTS'!$E$6:$E$394)),0)</f>
        <v>0</v>
      </c>
      <c r="DI201" s="1107" cm="1">
        <f t="array" ref="DI201">IF(DI$20&gt;0,INDEX('BS ACCTS'!FE$6:FE$394,_xlfn.XMATCH($B201,'BS ACCTS'!$E$6:$E$394)),0)</f>
        <v>0</v>
      </c>
      <c r="DJ201" s="1107" cm="1">
        <f t="array" ref="DJ201">IF(DJ$20&gt;0,INDEX('BS ACCTS'!FF$6:FF$394,_xlfn.XMATCH($B201,'BS ACCTS'!$E$6:$E$394)),0)</f>
        <v>0</v>
      </c>
      <c r="DK201" s="1107" cm="1">
        <f t="array" ref="DK201">IF(DK$20&gt;0,INDEX('BS ACCTS'!FG$6:FG$394,_xlfn.XMATCH($B201,'BS ACCTS'!$E$6:$E$394)),0)</f>
        <v>0</v>
      </c>
      <c r="DL201" s="1107" cm="1">
        <f t="array" ref="DL201">IF(DL$20&gt;0,INDEX('BS ACCTS'!FH$6:FH$394,_xlfn.XMATCH($B201,'BS ACCTS'!$E$6:$E$394)),0)</f>
        <v>0</v>
      </c>
      <c r="DM201" s="1107" cm="1">
        <f t="array" ref="DM201">IF(DM$20&gt;0,INDEX('BS ACCTS'!FI$6:FI$394,_xlfn.XMATCH($B201,'BS ACCTS'!$E$6:$E$394)),0)</f>
        <v>0</v>
      </c>
      <c r="DN201" s="1107" cm="1">
        <f t="array" ref="DN201">IF(DN$20&gt;0,INDEX('BS ACCTS'!FJ$6:FJ$394,_xlfn.XMATCH($B201,'BS ACCTS'!$E$6:$E$394)),0)</f>
        <v>0</v>
      </c>
      <c r="DO201" s="1107" cm="1">
        <f t="array" ref="DO201">IF(DO$20&gt;0,INDEX('BS ACCTS'!FK$6:FK$394,_xlfn.XMATCH($B201,'BS ACCTS'!$E$6:$E$394)),0)</f>
        <v>0</v>
      </c>
      <c r="DP201" s="1107" cm="1">
        <f t="array" ref="DP201">IF(DP$20&gt;0,INDEX('BS ACCTS'!FL$6:FL$394,_xlfn.XMATCH($B201,'BS ACCTS'!$E$6:$E$394)),0)</f>
        <v>0</v>
      </c>
      <c r="DQ201" s="1107" cm="1">
        <f t="array" ref="DQ201">IF(DQ$20&gt;0,INDEX('BS ACCTS'!FM$6:FM$394,_xlfn.XMATCH($B201,'BS ACCTS'!$E$6:$E$394)),0)</f>
        <v>0</v>
      </c>
      <c r="DR201" s="1107" cm="1">
        <f t="array" ref="DR201">IF(DR$20&gt;0,INDEX('BS ACCTS'!FN$6:FN$394,_xlfn.XMATCH($B201,'BS ACCTS'!$E$6:$E$394)),0)</f>
        <v>0</v>
      </c>
      <c r="DS201" s="1107" cm="1">
        <f t="array" ref="DS201">IF(DS$20&gt;0,INDEX('BS ACCTS'!FO$6:FO$394,_xlfn.XMATCH($B201,'BS ACCTS'!$E$6:$E$394)),0)</f>
        <v>0</v>
      </c>
      <c r="DT201" s="1107" cm="1">
        <f t="array" ref="DT201">IF(DT$20&gt;0,INDEX('BS ACCTS'!FP$6:FP$394,_xlfn.XMATCH($B201,'BS ACCTS'!$E$6:$E$394)),0)</f>
        <v>0</v>
      </c>
      <c r="DU201" s="1107" cm="1">
        <f t="array" ref="DU201">IF(DU$20&gt;0,INDEX('BS ACCTS'!FQ$6:FQ$394,_xlfn.XMATCH($B201,'BS ACCTS'!$E$6:$E$394)),0)</f>
        <v>0</v>
      </c>
      <c r="DV201" s="1107" cm="1">
        <f t="array" ref="DV201">IF(DV$20&gt;0,INDEX('BS ACCTS'!FR$6:FR$394,_xlfn.XMATCH($B201,'BS ACCTS'!$E$6:$E$394)),0)</f>
        <v>0</v>
      </c>
      <c r="DW201" s="1107" cm="1">
        <f t="array" ref="DW201">IF(DW$20&gt;0,INDEX('BS ACCTS'!FS$6:FS$394,_xlfn.XMATCH($B201,'BS ACCTS'!$E$6:$E$394)),0)</f>
        <v>0</v>
      </c>
    </row>
    <row r="202" spans="1:127" outlineLevel="1">
      <c r="A202" s="1106">
        <f t="shared" si="46"/>
        <v>172</v>
      </c>
      <c r="B202" s="1101" t="s">
        <v>871</v>
      </c>
      <c r="C202" s="1101" t="s">
        <v>872</v>
      </c>
      <c r="H202" s="1106" t="s">
        <v>2870</v>
      </c>
      <c r="J202" s="1100" cm="1">
        <f t="array" ref="J202">INDEX($T202:$DW202,_xlfn.XMATCH(J$5,$T$5:$DW$5))</f>
        <v>0</v>
      </c>
      <c r="K202" s="1100" cm="1">
        <f t="array" ref="K202">INDEX($T202:$DW202,_xlfn.XMATCH(K$5,$T$5:$DW$5))</f>
        <v>0</v>
      </c>
      <c r="L202" s="1100" cm="1">
        <f t="array" ref="L202">INDEX($T202:$DW202,_xlfn.XMATCH(L$5,$T$5:$DW$5))</f>
        <v>0</v>
      </c>
      <c r="M202" s="1100" cm="1">
        <f t="array" ref="M202">INDEX($T202:$DW202,_xlfn.XMATCH(M$5,$T$5:$DW$5))</f>
        <v>0</v>
      </c>
      <c r="N202" s="1100" cm="1">
        <f t="array" ref="N202">INDEX($T202:$DW202,_xlfn.XMATCH(N$5,$T$5:$DW$5))</f>
        <v>0</v>
      </c>
      <c r="O202" s="1100" cm="1">
        <f t="array" ref="O202">INDEX($T202:$DW202,_xlfn.XMATCH(O$5,$T$5:$DW$5))</f>
        <v>0</v>
      </c>
      <c r="P202" s="1100" cm="1">
        <f t="array" ref="P202">INDEX($T202:$DW202,_xlfn.XMATCH(P$5,$T$5:$DW$5))</f>
        <v>0</v>
      </c>
      <c r="Q202" s="1100" cm="1">
        <f t="array" ref="Q202">INDEX($T202:$DW202,_xlfn.XMATCH(Q$5,$T$5:$DW$5))</f>
        <v>0</v>
      </c>
      <c r="R202" s="1100" cm="1">
        <f t="array" ref="R202">INDEX($T202:$DW202,_xlfn.XMATCH(R$5,$T$5:$DW$5))</f>
        <v>0</v>
      </c>
      <c r="T202" s="1107" cm="1">
        <f t="array" ref="T202">IF(T$20&gt;0,INDEX('BS ACCTS'!BP$6:BP$394,_xlfn.XMATCH($B202,'BS ACCTS'!$E$6:$E$394)),0)</f>
        <v>0</v>
      </c>
      <c r="U202" s="1107" cm="1">
        <f t="array" ref="U202">IF(U$20&gt;0,INDEX('BS ACCTS'!BQ$6:BQ$394,_xlfn.XMATCH($B202,'BS ACCTS'!$E$6:$E$394)),0)</f>
        <v>0</v>
      </c>
      <c r="V202" s="1107" cm="1">
        <f t="array" ref="V202">IF(V$20&gt;0,INDEX('BS ACCTS'!BR$6:BR$394,_xlfn.XMATCH($B202,'BS ACCTS'!$E$6:$E$394)),0)</f>
        <v>0</v>
      </c>
      <c r="W202" s="1107" cm="1">
        <f t="array" ref="W202">IF(W$20&gt;0,INDEX('BS ACCTS'!BS$6:BS$394,_xlfn.XMATCH($B202,'BS ACCTS'!$E$6:$E$394)),0)</f>
        <v>1.3</v>
      </c>
      <c r="X202" s="1107" cm="1">
        <f t="array" ref="X202">IF(X$20&gt;0,INDEX('BS ACCTS'!BT$6:BT$394,_xlfn.XMATCH($B202,'BS ACCTS'!$E$6:$E$394)),0)</f>
        <v>1.7</v>
      </c>
      <c r="Y202" s="1107" cm="1">
        <f t="array" ref="Y202">IF(Y$20&gt;0,INDEX('BS ACCTS'!BU$6:BU$394,_xlfn.XMATCH($B202,'BS ACCTS'!$E$6:$E$394)),0)</f>
        <v>0.3</v>
      </c>
      <c r="Z202" s="1107" cm="1">
        <f t="array" ref="Z202">IF(Z$20&gt;0,INDEX('BS ACCTS'!BV$6:BV$394,_xlfn.XMATCH($B202,'BS ACCTS'!$E$6:$E$394)),0)</f>
        <v>-0.9</v>
      </c>
      <c r="AA202" s="1107" cm="1">
        <f t="array" ref="AA202">IF(AA$20&gt;0,INDEX('BS ACCTS'!BW$6:BW$394,_xlfn.XMATCH($B202,'BS ACCTS'!$E$6:$E$394)),0)</f>
        <v>0</v>
      </c>
      <c r="AB202" s="1107" cm="1">
        <f t="array" ref="AB202">IF(AB$20&gt;0,INDEX('BS ACCTS'!BX$6:BX$394,_xlfn.XMATCH($B202,'BS ACCTS'!$E$6:$E$394)),0)</f>
        <v>0</v>
      </c>
      <c r="AC202" s="1107" cm="1">
        <f t="array" ref="AC202">IF(AC$20&gt;0,INDEX('BS ACCTS'!BY$6:BY$394,_xlfn.XMATCH($B202,'BS ACCTS'!$E$6:$E$394)),0)</f>
        <v>0</v>
      </c>
      <c r="AD202" s="1107" cm="1">
        <f t="array" ref="AD202">IF(AD$20&gt;0,INDEX('BS ACCTS'!BZ$6:BZ$394,_xlfn.XMATCH($B202,'BS ACCTS'!$E$6:$E$394)),0)</f>
        <v>0</v>
      </c>
      <c r="AE202" s="1107" cm="1">
        <f t="array" ref="AE202">IF(AE$20&gt;0,INDEX('BS ACCTS'!CA$6:CA$394,_xlfn.XMATCH($B202,'BS ACCTS'!$E$6:$E$394)),0)</f>
        <v>0</v>
      </c>
      <c r="AF202" s="1107" cm="1">
        <f t="array" ref="AF202">IF(AF$20&gt;0,INDEX('BS ACCTS'!CB$6:CB$394,_xlfn.XMATCH($B202,'BS ACCTS'!$E$6:$E$394)),0)</f>
        <v>0</v>
      </c>
      <c r="AG202" s="1107" cm="1">
        <f t="array" ref="AG202">IF(AG$20&gt;0,INDEX('BS ACCTS'!CC$6:CC$394,_xlfn.XMATCH($B202,'BS ACCTS'!$E$6:$E$394)),0)</f>
        <v>0</v>
      </c>
      <c r="AH202" s="1107" cm="1">
        <f t="array" ref="AH202">IF(AH$20&gt;0,INDEX('BS ACCTS'!CD$6:CD$394,_xlfn.XMATCH($B202,'BS ACCTS'!$E$6:$E$394)),0)</f>
        <v>0</v>
      </c>
      <c r="AI202" s="1107" cm="1">
        <f t="array" ref="AI202">IF(AI$20&gt;0,INDEX('BS ACCTS'!CE$6:CE$394,_xlfn.XMATCH($B202,'BS ACCTS'!$E$6:$E$394)),0)</f>
        <v>0</v>
      </c>
      <c r="AJ202" s="1107" cm="1">
        <f t="array" ref="AJ202">IF(AJ$20&gt;0,INDEX('BS ACCTS'!CF$6:CF$394,_xlfn.XMATCH($B202,'BS ACCTS'!$E$6:$E$394)),0)</f>
        <v>0</v>
      </c>
      <c r="AK202" s="1107" cm="1">
        <f t="array" ref="AK202">IF(AK$20&gt;0,INDEX('BS ACCTS'!CG$6:CG$394,_xlfn.XMATCH($B202,'BS ACCTS'!$E$6:$E$394)),0)</f>
        <v>0</v>
      </c>
      <c r="AL202" s="1107" cm="1">
        <f t="array" ref="AL202">IF(AL$20&gt;0,INDEX('BS ACCTS'!CH$6:CH$394,_xlfn.XMATCH($B202,'BS ACCTS'!$E$6:$E$394)),0)</f>
        <v>0</v>
      </c>
      <c r="AM202" s="1107" cm="1">
        <f t="array" ref="AM202">IF(AM$20&gt;0,INDEX('BS ACCTS'!CI$6:CI$394,_xlfn.XMATCH($B202,'BS ACCTS'!$E$6:$E$394)),0)</f>
        <v>0</v>
      </c>
      <c r="AN202" s="1107" cm="1">
        <f t="array" ref="AN202">IF(AN$20&gt;0,INDEX('BS ACCTS'!CJ$6:CJ$394,_xlfn.XMATCH($B202,'BS ACCTS'!$E$6:$E$394)),0)</f>
        <v>0</v>
      </c>
      <c r="AO202" s="1107" cm="1">
        <f t="array" ref="AO202">IF(AO$20&gt;0,INDEX('BS ACCTS'!CK$6:CK$394,_xlfn.XMATCH($B202,'BS ACCTS'!$E$6:$E$394)),0)</f>
        <v>0</v>
      </c>
      <c r="AP202" s="1107" cm="1">
        <f t="array" ref="AP202">IF(AP$20&gt;0,INDEX('BS ACCTS'!CL$6:CL$394,_xlfn.XMATCH($B202,'BS ACCTS'!$E$6:$E$394)),0)</f>
        <v>0</v>
      </c>
      <c r="AQ202" s="1107" cm="1">
        <f t="array" ref="AQ202">IF(AQ$20&gt;0,INDEX('BS ACCTS'!CM$6:CM$394,_xlfn.XMATCH($B202,'BS ACCTS'!$E$6:$E$394)),0)</f>
        <v>0</v>
      </c>
      <c r="AR202" s="1107" cm="1">
        <f t="array" ref="AR202">IF(AR$20&gt;0,INDEX('BS ACCTS'!CN$6:CN$394,_xlfn.XMATCH($B202,'BS ACCTS'!$E$6:$E$394)),0)</f>
        <v>0</v>
      </c>
      <c r="AS202" s="1107" cm="1">
        <f t="array" ref="AS202">IF(AS$20&gt;0,INDEX('BS ACCTS'!CO$6:CO$394,_xlfn.XMATCH($B202,'BS ACCTS'!$E$6:$E$394)),0)</f>
        <v>0</v>
      </c>
      <c r="AT202" s="1107" cm="1">
        <f t="array" ref="AT202">IF(AT$20&gt;0,INDEX('BS ACCTS'!CP$6:CP$394,_xlfn.XMATCH($B202,'BS ACCTS'!$E$6:$E$394)),0)</f>
        <v>0</v>
      </c>
      <c r="AU202" s="1107" cm="1">
        <f t="array" ref="AU202">IF(AU$20&gt;0,INDEX('BS ACCTS'!CQ$6:CQ$394,_xlfn.XMATCH($B202,'BS ACCTS'!$E$6:$E$394)),0)</f>
        <v>0</v>
      </c>
      <c r="AV202" s="1107" cm="1">
        <f t="array" ref="AV202">IF(AV$20&gt;0,INDEX('BS ACCTS'!CR$6:CR$394,_xlfn.XMATCH($B202,'BS ACCTS'!$E$6:$E$394)),0)</f>
        <v>0</v>
      </c>
      <c r="AW202" s="1107" cm="1">
        <f t="array" ref="AW202">IF(AW$20&gt;0,INDEX('BS ACCTS'!CS$6:CS$394,_xlfn.XMATCH($B202,'BS ACCTS'!$E$6:$E$394)),0)</f>
        <v>0</v>
      </c>
      <c r="AX202" s="1107" cm="1">
        <f t="array" ref="AX202">IF(AX$20&gt;0,INDEX('BS ACCTS'!CT$6:CT$394,_xlfn.XMATCH($B202,'BS ACCTS'!$E$6:$E$394)),0)</f>
        <v>0</v>
      </c>
      <c r="AY202" s="1107" cm="1">
        <f t="array" ref="AY202">IF(AY$20&gt;0,INDEX('BS ACCTS'!CU$6:CU$394,_xlfn.XMATCH($B202,'BS ACCTS'!$E$6:$E$394)),0)</f>
        <v>0</v>
      </c>
      <c r="AZ202" s="1107" cm="1">
        <f t="array" ref="AZ202">IF(AZ$20&gt;0,INDEX('BS ACCTS'!CV$6:CV$394,_xlfn.XMATCH($B202,'BS ACCTS'!$E$6:$E$394)),0)</f>
        <v>0</v>
      </c>
      <c r="BA202" s="1107" cm="1">
        <f t="array" ref="BA202">IF(BA$20&gt;0,INDEX('BS ACCTS'!CW$6:CW$394,_xlfn.XMATCH($B202,'BS ACCTS'!$E$6:$E$394)),0)</f>
        <v>0</v>
      </c>
      <c r="BB202" s="1107" cm="1">
        <f t="array" ref="BB202">IF(BB$20&gt;0,INDEX('BS ACCTS'!CX$6:CX$394,_xlfn.XMATCH($B202,'BS ACCTS'!$E$6:$E$394)),0)</f>
        <v>0</v>
      </c>
      <c r="BC202" s="1107" cm="1">
        <f t="array" ref="BC202">IF(BC$20&gt;0,INDEX('BS ACCTS'!CY$6:CY$394,_xlfn.XMATCH($B202,'BS ACCTS'!$E$6:$E$394)),0)</f>
        <v>0</v>
      </c>
      <c r="BD202" s="1107" cm="1">
        <f t="array" ref="BD202">IF(BD$20&gt;0,INDEX('BS ACCTS'!CZ$6:CZ$394,_xlfn.XMATCH($B202,'BS ACCTS'!$E$6:$E$394)),0)</f>
        <v>0</v>
      </c>
      <c r="BE202" s="1107" cm="1">
        <f t="array" ref="BE202">IF(BE$20&gt;0,INDEX('BS ACCTS'!DA$6:DA$394,_xlfn.XMATCH($B202,'BS ACCTS'!$E$6:$E$394)),0)</f>
        <v>0</v>
      </c>
      <c r="BF202" s="1107" cm="1">
        <f t="array" ref="BF202">IF(BF$20&gt;0,INDEX('BS ACCTS'!DB$6:DB$394,_xlfn.XMATCH($B202,'BS ACCTS'!$E$6:$E$394)),0)</f>
        <v>0</v>
      </c>
      <c r="BG202" s="1107" cm="1">
        <f t="array" ref="BG202">IF(BG$20&gt;0,INDEX('BS ACCTS'!DC$6:DC$394,_xlfn.XMATCH($B202,'BS ACCTS'!$E$6:$E$394)),0)</f>
        <v>0</v>
      </c>
      <c r="BH202" s="1107" cm="1">
        <f t="array" ref="BH202">IF(BH$20&gt;0,INDEX('BS ACCTS'!DD$6:DD$394,_xlfn.XMATCH($B202,'BS ACCTS'!$E$6:$E$394)),0)</f>
        <v>0</v>
      </c>
      <c r="BI202" s="1107" cm="1">
        <f t="array" ref="BI202">IF(BI$20&gt;0,INDEX('BS ACCTS'!DE$6:DE$394,_xlfn.XMATCH($B202,'BS ACCTS'!$E$6:$E$394)),0)</f>
        <v>0</v>
      </c>
      <c r="BJ202" s="1107" cm="1">
        <f t="array" ref="BJ202">IF(BJ$20&gt;0,INDEX('BS ACCTS'!DF$6:DF$394,_xlfn.XMATCH($B202,'BS ACCTS'!$E$6:$E$394)),0)</f>
        <v>0</v>
      </c>
      <c r="BK202" s="1107" cm="1">
        <f t="array" ref="BK202">IF(BK$20&gt;0,INDEX('BS ACCTS'!DG$6:DG$394,_xlfn.XMATCH($B202,'BS ACCTS'!$E$6:$E$394)),0)</f>
        <v>0</v>
      </c>
      <c r="BL202" s="1107" cm="1">
        <f t="array" ref="BL202">IF(BL$20&gt;0,INDEX('BS ACCTS'!DH$6:DH$394,_xlfn.XMATCH($B202,'BS ACCTS'!$E$6:$E$394)),0)</f>
        <v>0</v>
      </c>
      <c r="BM202" s="1107" cm="1">
        <f t="array" ref="BM202">IF(BM$20&gt;0,INDEX('BS ACCTS'!DI$6:DI$394,_xlfn.XMATCH($B202,'BS ACCTS'!$E$6:$E$394)),0)</f>
        <v>0</v>
      </c>
      <c r="BN202" s="1107" cm="1">
        <f t="array" ref="BN202">IF(BN$20&gt;0,INDEX('BS ACCTS'!DJ$6:DJ$394,_xlfn.XMATCH($B202,'BS ACCTS'!$E$6:$E$394)),0)</f>
        <v>0</v>
      </c>
      <c r="BO202" s="1107" cm="1">
        <f t="array" ref="BO202">IF(BO$20&gt;0,INDEX('BS ACCTS'!DK$6:DK$394,_xlfn.XMATCH($B202,'BS ACCTS'!$E$6:$E$394)),0)</f>
        <v>0</v>
      </c>
      <c r="BP202" s="1107" cm="1">
        <f t="array" ref="BP202">IF(BP$20&gt;0,INDEX('BS ACCTS'!DL$6:DL$394,_xlfn.XMATCH($B202,'BS ACCTS'!$E$6:$E$394)),0)</f>
        <v>0</v>
      </c>
      <c r="BQ202" s="1107" cm="1">
        <f t="array" ref="BQ202">IF(BQ$20&gt;0,INDEX('BS ACCTS'!DM$6:DM$394,_xlfn.XMATCH($B202,'BS ACCTS'!$E$6:$E$394)),0)</f>
        <v>0</v>
      </c>
      <c r="BR202" s="1107" cm="1">
        <f t="array" ref="BR202">IF(BR$20&gt;0,INDEX('BS ACCTS'!DN$6:DN$394,_xlfn.XMATCH($B202,'BS ACCTS'!$E$6:$E$394)),0)</f>
        <v>0</v>
      </c>
      <c r="BS202" s="1107" cm="1">
        <f t="array" ref="BS202">IF(BS$20&gt;0,INDEX('BS ACCTS'!DO$6:DO$394,_xlfn.XMATCH($B202,'BS ACCTS'!$E$6:$E$394)),0)</f>
        <v>0</v>
      </c>
      <c r="BT202" s="1107" cm="1">
        <f t="array" ref="BT202">IF(BT$20&gt;0,INDEX('BS ACCTS'!DP$6:DP$394,_xlfn.XMATCH($B202,'BS ACCTS'!$E$6:$E$394)),0)</f>
        <v>0</v>
      </c>
      <c r="BU202" s="1107" cm="1">
        <f t="array" ref="BU202">IF(BU$20&gt;0,INDEX('BS ACCTS'!DQ$6:DQ$394,_xlfn.XMATCH($B202,'BS ACCTS'!$E$6:$E$394)),0)</f>
        <v>0</v>
      </c>
      <c r="BV202" s="1107" cm="1">
        <f t="array" ref="BV202">IF(BV$20&gt;0,INDEX('BS ACCTS'!DR$6:DR$394,_xlfn.XMATCH($B202,'BS ACCTS'!$E$6:$E$394)),0)</f>
        <v>0</v>
      </c>
      <c r="BW202" s="1107" cm="1">
        <f t="array" ref="BW202">IF(BW$20&gt;0,INDEX('BS ACCTS'!DS$6:DS$394,_xlfn.XMATCH($B202,'BS ACCTS'!$E$6:$E$394)),0)</f>
        <v>0</v>
      </c>
      <c r="BX202" s="1107" cm="1">
        <f t="array" ref="BX202">IF(BX$20&gt;0,INDEX('BS ACCTS'!DT$6:DT$394,_xlfn.XMATCH($B202,'BS ACCTS'!$E$6:$E$394)),0)</f>
        <v>0</v>
      </c>
      <c r="BY202" s="1107" cm="1">
        <f t="array" ref="BY202">IF(BY$20&gt;0,INDEX('BS ACCTS'!DU$6:DU$394,_xlfn.XMATCH($B202,'BS ACCTS'!$E$6:$E$394)),0)</f>
        <v>0</v>
      </c>
      <c r="BZ202" s="1107" cm="1">
        <f t="array" ref="BZ202">IF(BZ$20&gt;0,INDEX('BS ACCTS'!DV$6:DV$394,_xlfn.XMATCH($B202,'BS ACCTS'!$E$6:$E$394)),0)</f>
        <v>0</v>
      </c>
      <c r="CA202" s="1107" cm="1">
        <f t="array" ref="CA202">IF(CA$20&gt;0,INDEX('BS ACCTS'!DW$6:DW$394,_xlfn.XMATCH($B202,'BS ACCTS'!$E$6:$E$394)),0)</f>
        <v>0</v>
      </c>
      <c r="CB202" s="1107" cm="1">
        <f t="array" ref="CB202">IF(CB$20&gt;0,INDEX('BS ACCTS'!DX$6:DX$394,_xlfn.XMATCH($B202,'BS ACCTS'!$E$6:$E$394)),0)</f>
        <v>0</v>
      </c>
      <c r="CC202" s="1107" cm="1">
        <f t="array" ref="CC202">IF(CC$20&gt;0,INDEX('BS ACCTS'!DY$6:DY$394,_xlfn.XMATCH($B202,'BS ACCTS'!$E$6:$E$394)),0)</f>
        <v>0</v>
      </c>
      <c r="CD202" s="1107" cm="1">
        <f t="array" ref="CD202">IF(CD$20&gt;0,INDEX('BS ACCTS'!DZ$6:DZ$394,_xlfn.XMATCH($B202,'BS ACCTS'!$E$6:$E$394)),0)</f>
        <v>0</v>
      </c>
      <c r="CE202" s="1107" cm="1">
        <f t="array" ref="CE202">IF(CE$20&gt;0,INDEX('BS ACCTS'!EA$6:EA$394,_xlfn.XMATCH($B202,'BS ACCTS'!$E$6:$E$394)),0)</f>
        <v>0</v>
      </c>
      <c r="CF202" s="1107" cm="1">
        <f t="array" ref="CF202">IF(CF$20&gt;0,INDEX('BS ACCTS'!EB$6:EB$394,_xlfn.XMATCH($B202,'BS ACCTS'!$E$6:$E$394)),0)</f>
        <v>0</v>
      </c>
      <c r="CG202" s="1107" cm="1">
        <f t="array" ref="CG202">IF(CG$20&gt;0,INDEX('BS ACCTS'!EC$6:EC$394,_xlfn.XMATCH($B202,'BS ACCTS'!$E$6:$E$394)),0)</f>
        <v>0</v>
      </c>
      <c r="CH202" s="1107" cm="1">
        <f t="array" ref="CH202">IF(CH$20&gt;0,INDEX('BS ACCTS'!ED$6:ED$394,_xlfn.XMATCH($B202,'BS ACCTS'!$E$6:$E$394)),0)</f>
        <v>0</v>
      </c>
      <c r="CI202" s="1107" cm="1">
        <f t="array" ref="CI202">IF(CI$20&gt;0,INDEX('BS ACCTS'!EE$6:EE$394,_xlfn.XMATCH($B202,'BS ACCTS'!$E$6:$E$394)),0)</f>
        <v>0</v>
      </c>
      <c r="CJ202" s="1107" cm="1">
        <f t="array" ref="CJ202">IF(CJ$20&gt;0,INDEX('BS ACCTS'!EF$6:EF$394,_xlfn.XMATCH($B202,'BS ACCTS'!$E$6:$E$394)),0)</f>
        <v>0</v>
      </c>
      <c r="CK202" s="1107" cm="1">
        <f t="array" ref="CK202">IF(CK$20&gt;0,INDEX('BS ACCTS'!EG$6:EG$394,_xlfn.XMATCH($B202,'BS ACCTS'!$E$6:$E$394)),0)</f>
        <v>0</v>
      </c>
      <c r="CL202" s="1107" cm="1">
        <f t="array" ref="CL202">IF(CL$20&gt;0,INDEX('BS ACCTS'!EH$6:EH$394,_xlfn.XMATCH($B202,'BS ACCTS'!$E$6:$E$394)),0)</f>
        <v>0</v>
      </c>
      <c r="CM202" s="1107" cm="1">
        <f t="array" ref="CM202">IF(CM$20&gt;0,INDEX('BS ACCTS'!EI$6:EI$394,_xlfn.XMATCH($B202,'BS ACCTS'!$E$6:$E$394)),0)</f>
        <v>0</v>
      </c>
      <c r="CN202" s="1107" cm="1">
        <f t="array" ref="CN202">IF(CN$20&gt;0,INDEX('BS ACCTS'!EJ$6:EJ$394,_xlfn.XMATCH($B202,'BS ACCTS'!$E$6:$E$394)),0)</f>
        <v>0</v>
      </c>
      <c r="CO202" s="1107" cm="1">
        <f t="array" ref="CO202">IF(CO$20&gt;0,INDEX('BS ACCTS'!EK$6:EK$394,_xlfn.XMATCH($B202,'BS ACCTS'!$E$6:$E$394)),0)</f>
        <v>0</v>
      </c>
      <c r="CP202" s="1107" cm="1">
        <f t="array" ref="CP202">IF(CP$20&gt;0,INDEX('BS ACCTS'!EL$6:EL$394,_xlfn.XMATCH($B202,'BS ACCTS'!$E$6:$E$394)),0)</f>
        <v>0</v>
      </c>
      <c r="CQ202" s="1107" cm="1">
        <f t="array" ref="CQ202">IF(CQ$20&gt;0,INDEX('BS ACCTS'!EM$6:EM$394,_xlfn.XMATCH($B202,'BS ACCTS'!$E$6:$E$394)),0)</f>
        <v>0</v>
      </c>
      <c r="CR202" s="1107" cm="1">
        <f t="array" ref="CR202">IF(CR$20&gt;0,INDEX('BS ACCTS'!EN$6:EN$394,_xlfn.XMATCH($B202,'BS ACCTS'!$E$6:$E$394)),0)</f>
        <v>0</v>
      </c>
      <c r="CS202" s="1107" cm="1">
        <f t="array" ref="CS202">IF(CS$20&gt;0,INDEX('BS ACCTS'!EO$6:EO$394,_xlfn.XMATCH($B202,'BS ACCTS'!$E$6:$E$394)),0)</f>
        <v>0</v>
      </c>
      <c r="CT202" s="1107" cm="1">
        <f t="array" ref="CT202">IF(CT$20&gt;0,INDEX('BS ACCTS'!EP$6:EP$394,_xlfn.XMATCH($B202,'BS ACCTS'!$E$6:$E$394)),0)</f>
        <v>0</v>
      </c>
      <c r="CU202" s="1107" cm="1">
        <f t="array" ref="CU202">IF(CU$20&gt;0,INDEX('BS ACCTS'!EQ$6:EQ$394,_xlfn.XMATCH($B202,'BS ACCTS'!$E$6:$E$394)),0)</f>
        <v>0</v>
      </c>
      <c r="CV202" s="1107" cm="1">
        <f t="array" ref="CV202">IF(CV$20&gt;0,INDEX('BS ACCTS'!ER$6:ER$394,_xlfn.XMATCH($B202,'BS ACCTS'!$E$6:$E$394)),0)</f>
        <v>0</v>
      </c>
      <c r="CW202" s="1107" cm="1">
        <f t="array" ref="CW202">IF(CW$20&gt;0,INDEX('BS ACCTS'!ES$6:ES$394,_xlfn.XMATCH($B202,'BS ACCTS'!$E$6:$E$394)),0)</f>
        <v>0</v>
      </c>
      <c r="CX202" s="1107" cm="1">
        <f t="array" ref="CX202">IF(CX$20&gt;0,INDEX('BS ACCTS'!ET$6:ET$394,_xlfn.XMATCH($B202,'BS ACCTS'!$E$6:$E$394)),0)</f>
        <v>0</v>
      </c>
      <c r="CY202" s="1107" cm="1">
        <f t="array" ref="CY202">IF(CY$20&gt;0,INDEX('BS ACCTS'!EU$6:EU$394,_xlfn.XMATCH($B202,'BS ACCTS'!$E$6:$E$394)),0)</f>
        <v>0</v>
      </c>
      <c r="CZ202" s="1107" cm="1">
        <f t="array" ref="CZ202">IF(CZ$20&gt;0,INDEX('BS ACCTS'!EV$6:EV$394,_xlfn.XMATCH($B202,'BS ACCTS'!$E$6:$E$394)),0)</f>
        <v>0</v>
      </c>
      <c r="DA202" s="1107" cm="1">
        <f t="array" ref="DA202">IF(DA$20&gt;0,INDEX('BS ACCTS'!EW$6:EW$394,_xlfn.XMATCH($B202,'BS ACCTS'!$E$6:$E$394)),0)</f>
        <v>0</v>
      </c>
      <c r="DB202" s="1107" cm="1">
        <f t="array" ref="DB202">IF(DB$20&gt;0,INDEX('BS ACCTS'!EX$6:EX$394,_xlfn.XMATCH($B202,'BS ACCTS'!$E$6:$E$394)),0)</f>
        <v>0</v>
      </c>
      <c r="DC202" s="1107" cm="1">
        <f t="array" ref="DC202">IF(DC$20&gt;0,INDEX('BS ACCTS'!EY$6:EY$394,_xlfn.XMATCH($B202,'BS ACCTS'!$E$6:$E$394)),0)</f>
        <v>0</v>
      </c>
      <c r="DD202" s="1107" cm="1">
        <f t="array" ref="DD202">IF(DD$20&gt;0,INDEX('BS ACCTS'!EZ$6:EZ$394,_xlfn.XMATCH($B202,'BS ACCTS'!$E$6:$E$394)),0)</f>
        <v>0</v>
      </c>
      <c r="DE202" s="1107" cm="1">
        <f t="array" ref="DE202">IF(DE$20&gt;0,INDEX('BS ACCTS'!FA$6:FA$394,_xlfn.XMATCH($B202,'BS ACCTS'!$E$6:$E$394)),0)</f>
        <v>0</v>
      </c>
      <c r="DF202" s="1107" cm="1">
        <f t="array" ref="DF202">IF(DF$20&gt;0,INDEX('BS ACCTS'!FB$6:FB$394,_xlfn.XMATCH($B202,'BS ACCTS'!$E$6:$E$394)),0)</f>
        <v>0</v>
      </c>
      <c r="DG202" s="1107" cm="1">
        <f t="array" ref="DG202">IF(DG$20&gt;0,INDEX('BS ACCTS'!FC$6:FC$394,_xlfn.XMATCH($B202,'BS ACCTS'!$E$6:$E$394)),0)</f>
        <v>0</v>
      </c>
      <c r="DH202" s="1107" cm="1">
        <f t="array" ref="DH202">IF(DH$20&gt;0,INDEX('BS ACCTS'!FD$6:FD$394,_xlfn.XMATCH($B202,'BS ACCTS'!$E$6:$E$394)),0)</f>
        <v>0</v>
      </c>
      <c r="DI202" s="1107" cm="1">
        <f t="array" ref="DI202">IF(DI$20&gt;0,INDEX('BS ACCTS'!FE$6:FE$394,_xlfn.XMATCH($B202,'BS ACCTS'!$E$6:$E$394)),0)</f>
        <v>0</v>
      </c>
      <c r="DJ202" s="1107" cm="1">
        <f t="array" ref="DJ202">IF(DJ$20&gt;0,INDEX('BS ACCTS'!FF$6:FF$394,_xlfn.XMATCH($B202,'BS ACCTS'!$E$6:$E$394)),0)</f>
        <v>0</v>
      </c>
      <c r="DK202" s="1107" cm="1">
        <f t="array" ref="DK202">IF(DK$20&gt;0,INDEX('BS ACCTS'!FG$6:FG$394,_xlfn.XMATCH($B202,'BS ACCTS'!$E$6:$E$394)),0)</f>
        <v>0</v>
      </c>
      <c r="DL202" s="1107" cm="1">
        <f t="array" ref="DL202">IF(DL$20&gt;0,INDEX('BS ACCTS'!FH$6:FH$394,_xlfn.XMATCH($B202,'BS ACCTS'!$E$6:$E$394)),0)</f>
        <v>0</v>
      </c>
      <c r="DM202" s="1107" cm="1">
        <f t="array" ref="DM202">IF(DM$20&gt;0,INDEX('BS ACCTS'!FI$6:FI$394,_xlfn.XMATCH($B202,'BS ACCTS'!$E$6:$E$394)),0)</f>
        <v>0</v>
      </c>
      <c r="DN202" s="1107" cm="1">
        <f t="array" ref="DN202">IF(DN$20&gt;0,INDEX('BS ACCTS'!FJ$6:FJ$394,_xlfn.XMATCH($B202,'BS ACCTS'!$E$6:$E$394)),0)</f>
        <v>0</v>
      </c>
      <c r="DO202" s="1107" cm="1">
        <f t="array" ref="DO202">IF(DO$20&gt;0,INDEX('BS ACCTS'!FK$6:FK$394,_xlfn.XMATCH($B202,'BS ACCTS'!$E$6:$E$394)),0)</f>
        <v>0</v>
      </c>
      <c r="DP202" s="1107" cm="1">
        <f t="array" ref="DP202">IF(DP$20&gt;0,INDEX('BS ACCTS'!FL$6:FL$394,_xlfn.XMATCH($B202,'BS ACCTS'!$E$6:$E$394)),0)</f>
        <v>0</v>
      </c>
      <c r="DQ202" s="1107" cm="1">
        <f t="array" ref="DQ202">IF(DQ$20&gt;0,INDEX('BS ACCTS'!FM$6:FM$394,_xlfn.XMATCH($B202,'BS ACCTS'!$E$6:$E$394)),0)</f>
        <v>0</v>
      </c>
      <c r="DR202" s="1107" cm="1">
        <f t="array" ref="DR202">IF(DR$20&gt;0,INDEX('BS ACCTS'!FN$6:FN$394,_xlfn.XMATCH($B202,'BS ACCTS'!$E$6:$E$394)),0)</f>
        <v>0</v>
      </c>
      <c r="DS202" s="1107" cm="1">
        <f t="array" ref="DS202">IF(DS$20&gt;0,INDEX('BS ACCTS'!FO$6:FO$394,_xlfn.XMATCH($B202,'BS ACCTS'!$E$6:$E$394)),0)</f>
        <v>0</v>
      </c>
      <c r="DT202" s="1107" cm="1">
        <f t="array" ref="DT202">IF(DT$20&gt;0,INDEX('BS ACCTS'!FP$6:FP$394,_xlfn.XMATCH($B202,'BS ACCTS'!$E$6:$E$394)),0)</f>
        <v>0</v>
      </c>
      <c r="DU202" s="1107" cm="1">
        <f t="array" ref="DU202">IF(DU$20&gt;0,INDEX('BS ACCTS'!FQ$6:FQ$394,_xlfn.XMATCH($B202,'BS ACCTS'!$E$6:$E$394)),0)</f>
        <v>0</v>
      </c>
      <c r="DV202" s="1107" cm="1">
        <f t="array" ref="DV202">IF(DV$20&gt;0,INDEX('BS ACCTS'!FR$6:FR$394,_xlfn.XMATCH($B202,'BS ACCTS'!$E$6:$E$394)),0)</f>
        <v>0</v>
      </c>
      <c r="DW202" s="1107" cm="1">
        <f t="array" ref="DW202">IF(DW$20&gt;0,INDEX('BS ACCTS'!FS$6:FS$394,_xlfn.XMATCH($B202,'BS ACCTS'!$E$6:$E$394)),0)</f>
        <v>0</v>
      </c>
    </row>
    <row r="203" spans="1:127" outlineLevel="1">
      <c r="A203" s="1106">
        <f t="shared" si="46"/>
        <v>173</v>
      </c>
      <c r="B203" s="1101" t="s">
        <v>873</v>
      </c>
      <c r="C203" s="1101" t="s">
        <v>874</v>
      </c>
      <c r="H203" s="1106" t="s">
        <v>2870</v>
      </c>
      <c r="J203" s="1100" cm="1">
        <f t="array" ref="J203">INDEX($T203:$DW203,_xlfn.XMATCH(J$5,$T$5:$DW$5))</f>
        <v>263.2</v>
      </c>
      <c r="K203" s="1100" cm="1">
        <f t="array" ref="K203">INDEX($T203:$DW203,_xlfn.XMATCH(K$5,$T$5:$DW$5))</f>
        <v>263.2</v>
      </c>
      <c r="L203" s="1100" cm="1">
        <f t="array" ref="L203">INDEX($T203:$DW203,_xlfn.XMATCH(L$5,$T$5:$DW$5))</f>
        <v>263.2</v>
      </c>
      <c r="M203" s="1100" cm="1">
        <f t="array" ref="M203">INDEX($T203:$DW203,_xlfn.XMATCH(M$5,$T$5:$DW$5))</f>
        <v>263.2</v>
      </c>
      <c r="N203" s="1100" cm="1">
        <f t="array" ref="N203">INDEX($T203:$DW203,_xlfn.XMATCH(N$5,$T$5:$DW$5))</f>
        <v>0</v>
      </c>
      <c r="O203" s="1100" cm="1">
        <f t="array" ref="O203">INDEX($T203:$DW203,_xlfn.XMATCH(O$5,$T$5:$DW$5))</f>
        <v>0</v>
      </c>
      <c r="P203" s="1100" cm="1">
        <f t="array" ref="P203">INDEX($T203:$DW203,_xlfn.XMATCH(P$5,$T$5:$DW$5))</f>
        <v>0</v>
      </c>
      <c r="Q203" s="1100" cm="1">
        <f t="array" ref="Q203">INDEX($T203:$DW203,_xlfn.XMATCH(Q$5,$T$5:$DW$5))</f>
        <v>0</v>
      </c>
      <c r="R203" s="1100" cm="1">
        <f t="array" ref="R203">INDEX($T203:$DW203,_xlfn.XMATCH(R$5,$T$5:$DW$5))</f>
        <v>0</v>
      </c>
      <c r="T203" s="1107" cm="1">
        <f t="array" ref="T203">IF(T$20&gt;0,INDEX('BS ACCTS'!BP$6:BP$394,_xlfn.XMATCH($B203,'BS ACCTS'!$E$6:$E$394)),0)</f>
        <v>263.2</v>
      </c>
      <c r="U203" s="1107" cm="1">
        <f t="array" ref="U203">IF(U$20&gt;0,INDEX('BS ACCTS'!BQ$6:BQ$394,_xlfn.XMATCH($B203,'BS ACCTS'!$E$6:$E$394)),0)</f>
        <v>263.2</v>
      </c>
      <c r="V203" s="1107" cm="1">
        <f t="array" ref="V203">IF(V$20&gt;0,INDEX('BS ACCTS'!BR$6:BR$394,_xlfn.XMATCH($B203,'BS ACCTS'!$E$6:$E$394)),0)</f>
        <v>263.2</v>
      </c>
      <c r="W203" s="1107" cm="1">
        <f t="array" ref="W203">IF(W$20&gt;0,INDEX('BS ACCTS'!BS$6:BS$394,_xlfn.XMATCH($B203,'BS ACCTS'!$E$6:$E$394)),0)</f>
        <v>263.2</v>
      </c>
      <c r="X203" s="1107" cm="1">
        <f t="array" ref="X203">IF(X$20&gt;0,INDEX('BS ACCTS'!BT$6:BT$394,_xlfn.XMATCH($B203,'BS ACCTS'!$E$6:$E$394)),0)</f>
        <v>263.2</v>
      </c>
      <c r="Y203" s="1107" cm="1">
        <f t="array" ref="Y203">IF(Y$20&gt;0,INDEX('BS ACCTS'!BU$6:BU$394,_xlfn.XMATCH($B203,'BS ACCTS'!$E$6:$E$394)),0)</f>
        <v>263.2</v>
      </c>
      <c r="Z203" s="1107" cm="1">
        <f t="array" ref="Z203">IF(Z$20&gt;0,INDEX('BS ACCTS'!BV$6:BV$394,_xlfn.XMATCH($B203,'BS ACCTS'!$E$6:$E$394)),0)</f>
        <v>263.2</v>
      </c>
      <c r="AA203" s="1107" cm="1">
        <f t="array" ref="AA203">IF(AA$20&gt;0,INDEX('BS ACCTS'!BW$6:BW$394,_xlfn.XMATCH($B203,'BS ACCTS'!$E$6:$E$394)),0)</f>
        <v>263.2</v>
      </c>
      <c r="AB203" s="1107" cm="1">
        <f t="array" ref="AB203">IF(AB$20&gt;0,INDEX('BS ACCTS'!BX$6:BX$394,_xlfn.XMATCH($B203,'BS ACCTS'!$E$6:$E$394)),0)</f>
        <v>263.2</v>
      </c>
      <c r="AC203" s="1107" cm="1">
        <f t="array" ref="AC203">IF(AC$20&gt;0,INDEX('BS ACCTS'!BY$6:BY$394,_xlfn.XMATCH($B203,'BS ACCTS'!$E$6:$E$394)),0)</f>
        <v>263.2</v>
      </c>
      <c r="AD203" s="1107" cm="1">
        <f t="array" ref="AD203">IF(AD$20&gt;0,INDEX('BS ACCTS'!BZ$6:BZ$394,_xlfn.XMATCH($B203,'BS ACCTS'!$E$6:$E$394)),0)</f>
        <v>263.2</v>
      </c>
      <c r="AE203" s="1107" cm="1">
        <f t="array" ref="AE203">IF(AE$20&gt;0,INDEX('BS ACCTS'!CA$6:CA$394,_xlfn.XMATCH($B203,'BS ACCTS'!$E$6:$E$394)),0)</f>
        <v>263.2</v>
      </c>
      <c r="AF203" s="1107" cm="1">
        <f t="array" ref="AF203">IF(AF$20&gt;0,INDEX('BS ACCTS'!CB$6:CB$394,_xlfn.XMATCH($B203,'BS ACCTS'!$E$6:$E$394)),0)</f>
        <v>263.2</v>
      </c>
      <c r="AG203" s="1107" cm="1">
        <f t="array" ref="AG203">IF(AG$20&gt;0,INDEX('BS ACCTS'!CC$6:CC$394,_xlfn.XMATCH($B203,'BS ACCTS'!$E$6:$E$394)),0)</f>
        <v>263.2</v>
      </c>
      <c r="AH203" s="1107" cm="1">
        <f t="array" ref="AH203">IF(AH$20&gt;0,INDEX('BS ACCTS'!CD$6:CD$394,_xlfn.XMATCH($B203,'BS ACCTS'!$E$6:$E$394)),0)</f>
        <v>263.2</v>
      </c>
      <c r="AI203" s="1107" cm="1">
        <f t="array" ref="AI203">IF(AI$20&gt;0,INDEX('BS ACCTS'!CE$6:CE$394,_xlfn.XMATCH($B203,'BS ACCTS'!$E$6:$E$394)),0)</f>
        <v>263.2</v>
      </c>
      <c r="AJ203" s="1107" cm="1">
        <f t="array" ref="AJ203">IF(AJ$20&gt;0,INDEX('BS ACCTS'!CF$6:CF$394,_xlfn.XMATCH($B203,'BS ACCTS'!$E$6:$E$394)),0)</f>
        <v>263.2</v>
      </c>
      <c r="AK203" s="1107" cm="1">
        <f t="array" ref="AK203">IF(AK$20&gt;0,INDEX('BS ACCTS'!CG$6:CG$394,_xlfn.XMATCH($B203,'BS ACCTS'!$E$6:$E$394)),0)</f>
        <v>263.2</v>
      </c>
      <c r="AL203" s="1107" cm="1">
        <f t="array" ref="AL203">IF(AL$20&gt;0,INDEX('BS ACCTS'!CH$6:CH$394,_xlfn.XMATCH($B203,'BS ACCTS'!$E$6:$E$394)),0)</f>
        <v>263.2</v>
      </c>
      <c r="AM203" s="1107" cm="1">
        <f t="array" ref="AM203">IF(AM$20&gt;0,INDEX('BS ACCTS'!CI$6:CI$394,_xlfn.XMATCH($B203,'BS ACCTS'!$E$6:$E$394)),0)</f>
        <v>263.2</v>
      </c>
      <c r="AN203" s="1107" cm="1">
        <f t="array" ref="AN203">IF(AN$20&gt;0,INDEX('BS ACCTS'!CJ$6:CJ$394,_xlfn.XMATCH($B203,'BS ACCTS'!$E$6:$E$394)),0)</f>
        <v>263.2</v>
      </c>
      <c r="AO203" s="1107" cm="1">
        <f t="array" ref="AO203">IF(AO$20&gt;0,INDEX('BS ACCTS'!CK$6:CK$394,_xlfn.XMATCH($B203,'BS ACCTS'!$E$6:$E$394)),0)</f>
        <v>263.2</v>
      </c>
      <c r="AP203" s="1107" cm="1">
        <f t="array" ref="AP203">IF(AP$20&gt;0,INDEX('BS ACCTS'!CL$6:CL$394,_xlfn.XMATCH($B203,'BS ACCTS'!$E$6:$E$394)),0)</f>
        <v>263.2</v>
      </c>
      <c r="AQ203" s="1107" cm="1">
        <f t="array" ref="AQ203">IF(AQ$20&gt;0,INDEX('BS ACCTS'!CM$6:CM$394,_xlfn.XMATCH($B203,'BS ACCTS'!$E$6:$E$394)),0)</f>
        <v>263.2</v>
      </c>
      <c r="AR203" s="1107" cm="1">
        <f t="array" ref="AR203">IF(AR$20&gt;0,INDEX('BS ACCTS'!CN$6:CN$394,_xlfn.XMATCH($B203,'BS ACCTS'!$E$6:$E$394)),0)</f>
        <v>263.2</v>
      </c>
      <c r="AS203" s="1107" cm="1">
        <f t="array" ref="AS203">IF(AS$20&gt;0,INDEX('BS ACCTS'!CO$6:CO$394,_xlfn.XMATCH($B203,'BS ACCTS'!$E$6:$E$394)),0)</f>
        <v>263.2</v>
      </c>
      <c r="AT203" s="1107" cm="1">
        <f t="array" ref="AT203">IF(AT$20&gt;0,INDEX('BS ACCTS'!CP$6:CP$394,_xlfn.XMATCH($B203,'BS ACCTS'!$E$6:$E$394)),0)</f>
        <v>263.2</v>
      </c>
      <c r="AU203" s="1107" cm="1">
        <f t="array" ref="AU203">IF(AU$20&gt;0,INDEX('BS ACCTS'!CQ$6:CQ$394,_xlfn.XMATCH($B203,'BS ACCTS'!$E$6:$E$394)),0)</f>
        <v>263.2</v>
      </c>
      <c r="AV203" s="1107" cm="1">
        <f t="array" ref="AV203">IF(AV$20&gt;0,INDEX('BS ACCTS'!CR$6:CR$394,_xlfn.XMATCH($B203,'BS ACCTS'!$E$6:$E$394)),0)</f>
        <v>263.2</v>
      </c>
      <c r="AW203" s="1107" cm="1">
        <f t="array" ref="AW203">IF(AW$20&gt;0,INDEX('BS ACCTS'!CS$6:CS$394,_xlfn.XMATCH($B203,'BS ACCTS'!$E$6:$E$394)),0)</f>
        <v>263.2</v>
      </c>
      <c r="AX203" s="1107" cm="1">
        <f t="array" ref="AX203">IF(AX$20&gt;0,INDEX('BS ACCTS'!CT$6:CT$394,_xlfn.XMATCH($B203,'BS ACCTS'!$E$6:$E$394)),0)</f>
        <v>263.2</v>
      </c>
      <c r="AY203" s="1107" cm="1">
        <f t="array" ref="AY203">IF(AY$20&gt;0,INDEX('BS ACCTS'!CU$6:CU$394,_xlfn.XMATCH($B203,'BS ACCTS'!$E$6:$E$394)),0)</f>
        <v>263.2</v>
      </c>
      <c r="AZ203" s="1107" cm="1">
        <f t="array" ref="AZ203">IF(AZ$20&gt;0,INDEX('BS ACCTS'!CV$6:CV$394,_xlfn.XMATCH($B203,'BS ACCTS'!$E$6:$E$394)),0)</f>
        <v>263.2</v>
      </c>
      <c r="BA203" s="1107" cm="1">
        <f t="array" ref="BA203">IF(BA$20&gt;0,INDEX('BS ACCTS'!CW$6:CW$394,_xlfn.XMATCH($B203,'BS ACCTS'!$E$6:$E$394)),0)</f>
        <v>263.2</v>
      </c>
      <c r="BB203" s="1107" cm="1">
        <f t="array" ref="BB203">IF(BB$20&gt;0,INDEX('BS ACCTS'!CX$6:CX$394,_xlfn.XMATCH($B203,'BS ACCTS'!$E$6:$E$394)),0)</f>
        <v>263.2</v>
      </c>
      <c r="BC203" s="1107" cm="1">
        <f t="array" ref="BC203">IF(BC$20&gt;0,INDEX('BS ACCTS'!CY$6:CY$394,_xlfn.XMATCH($B203,'BS ACCTS'!$E$6:$E$394)),0)</f>
        <v>263.2</v>
      </c>
      <c r="BD203" s="1107" cm="1">
        <f t="array" ref="BD203">IF(BD$20&gt;0,INDEX('BS ACCTS'!CZ$6:CZ$394,_xlfn.XMATCH($B203,'BS ACCTS'!$E$6:$E$394)),0)</f>
        <v>263.2</v>
      </c>
      <c r="BE203" s="1107" cm="1">
        <f t="array" ref="BE203">IF(BE$20&gt;0,INDEX('BS ACCTS'!DA$6:DA$394,_xlfn.XMATCH($B203,'BS ACCTS'!$E$6:$E$394)),0)</f>
        <v>263.2</v>
      </c>
      <c r="BF203" s="1107" cm="1">
        <f t="array" ref="BF203">IF(BF$20&gt;0,INDEX('BS ACCTS'!DB$6:DB$394,_xlfn.XMATCH($B203,'BS ACCTS'!$E$6:$E$394)),0)</f>
        <v>263.2</v>
      </c>
      <c r="BG203" s="1107" cm="1">
        <f t="array" ref="BG203">IF(BG$20&gt;0,INDEX('BS ACCTS'!DC$6:DC$394,_xlfn.XMATCH($B203,'BS ACCTS'!$E$6:$E$394)),0)</f>
        <v>263.2</v>
      </c>
      <c r="BH203" s="1107" cm="1">
        <f t="array" ref="BH203">IF(BH$20&gt;0,INDEX('BS ACCTS'!DD$6:DD$394,_xlfn.XMATCH($B203,'BS ACCTS'!$E$6:$E$394)),0)</f>
        <v>263.2</v>
      </c>
      <c r="BI203" s="1107" cm="1">
        <f t="array" ref="BI203">IF(BI$20&gt;0,INDEX('BS ACCTS'!DE$6:DE$394,_xlfn.XMATCH($B203,'BS ACCTS'!$E$6:$E$394)),0)</f>
        <v>263.2</v>
      </c>
      <c r="BJ203" s="1107" cm="1">
        <f t="array" ref="BJ203">IF(BJ$20&gt;0,INDEX('BS ACCTS'!DF$6:DF$394,_xlfn.XMATCH($B203,'BS ACCTS'!$E$6:$E$394)),0)</f>
        <v>263.2</v>
      </c>
      <c r="BK203" s="1107" cm="1">
        <f t="array" ref="BK203">IF(BK$20&gt;0,INDEX('BS ACCTS'!DG$6:DG$394,_xlfn.XMATCH($B203,'BS ACCTS'!$E$6:$E$394)),0)</f>
        <v>263.2</v>
      </c>
      <c r="BL203" s="1107" cm="1">
        <f t="array" ref="BL203">IF(BL$20&gt;0,INDEX('BS ACCTS'!DH$6:DH$394,_xlfn.XMATCH($B203,'BS ACCTS'!$E$6:$E$394)),0)</f>
        <v>263.2</v>
      </c>
      <c r="BM203" s="1107" cm="1">
        <f t="array" ref="BM203">IF(BM$20&gt;0,INDEX('BS ACCTS'!DI$6:DI$394,_xlfn.XMATCH($B203,'BS ACCTS'!$E$6:$E$394)),0)</f>
        <v>263.2</v>
      </c>
      <c r="BN203" s="1107" cm="1">
        <f t="array" ref="BN203">IF(BN$20&gt;0,INDEX('BS ACCTS'!DJ$6:DJ$394,_xlfn.XMATCH($B203,'BS ACCTS'!$E$6:$E$394)),0)</f>
        <v>263.2</v>
      </c>
      <c r="BO203" s="1107" cm="1">
        <f t="array" ref="BO203">IF(BO$20&gt;0,INDEX('BS ACCTS'!DK$6:DK$394,_xlfn.XMATCH($B203,'BS ACCTS'!$E$6:$E$394)),0)</f>
        <v>263.2</v>
      </c>
      <c r="BP203" s="1107" cm="1">
        <f t="array" ref="BP203">IF(BP$20&gt;0,INDEX('BS ACCTS'!DL$6:DL$394,_xlfn.XMATCH($B203,'BS ACCTS'!$E$6:$E$394)),0)</f>
        <v>0</v>
      </c>
      <c r="BQ203" s="1107" cm="1">
        <f t="array" ref="BQ203">IF(BQ$20&gt;0,INDEX('BS ACCTS'!DM$6:DM$394,_xlfn.XMATCH($B203,'BS ACCTS'!$E$6:$E$394)),0)</f>
        <v>0</v>
      </c>
      <c r="BR203" s="1107" cm="1">
        <f t="array" ref="BR203">IF(BR$20&gt;0,INDEX('BS ACCTS'!DN$6:DN$394,_xlfn.XMATCH($B203,'BS ACCTS'!$E$6:$E$394)),0)</f>
        <v>0</v>
      </c>
      <c r="BS203" s="1107" cm="1">
        <f t="array" ref="BS203">IF(BS$20&gt;0,INDEX('BS ACCTS'!DO$6:DO$394,_xlfn.XMATCH($B203,'BS ACCTS'!$E$6:$E$394)),0)</f>
        <v>0</v>
      </c>
      <c r="BT203" s="1107" cm="1">
        <f t="array" ref="BT203">IF(BT$20&gt;0,INDEX('BS ACCTS'!DP$6:DP$394,_xlfn.XMATCH($B203,'BS ACCTS'!$E$6:$E$394)),0)</f>
        <v>0</v>
      </c>
      <c r="BU203" s="1107" cm="1">
        <f t="array" ref="BU203">IF(BU$20&gt;0,INDEX('BS ACCTS'!DQ$6:DQ$394,_xlfn.XMATCH($B203,'BS ACCTS'!$E$6:$E$394)),0)</f>
        <v>0</v>
      </c>
      <c r="BV203" s="1107" cm="1">
        <f t="array" ref="BV203">IF(BV$20&gt;0,INDEX('BS ACCTS'!DR$6:DR$394,_xlfn.XMATCH($B203,'BS ACCTS'!$E$6:$E$394)),0)</f>
        <v>0</v>
      </c>
      <c r="BW203" s="1107" cm="1">
        <f t="array" ref="BW203">IF(BW$20&gt;0,INDEX('BS ACCTS'!DS$6:DS$394,_xlfn.XMATCH($B203,'BS ACCTS'!$E$6:$E$394)),0)</f>
        <v>0</v>
      </c>
      <c r="BX203" s="1107" cm="1">
        <f t="array" ref="BX203">IF(BX$20&gt;0,INDEX('BS ACCTS'!DT$6:DT$394,_xlfn.XMATCH($B203,'BS ACCTS'!$E$6:$E$394)),0)</f>
        <v>0</v>
      </c>
      <c r="BY203" s="1107" cm="1">
        <f t="array" ref="BY203">IF(BY$20&gt;0,INDEX('BS ACCTS'!DU$6:DU$394,_xlfn.XMATCH($B203,'BS ACCTS'!$E$6:$E$394)),0)</f>
        <v>0</v>
      </c>
      <c r="BZ203" s="1107" cm="1">
        <f t="array" ref="BZ203">IF(BZ$20&gt;0,INDEX('BS ACCTS'!DV$6:DV$394,_xlfn.XMATCH($B203,'BS ACCTS'!$E$6:$E$394)),0)</f>
        <v>0</v>
      </c>
      <c r="CA203" s="1107" cm="1">
        <f t="array" ref="CA203">IF(CA$20&gt;0,INDEX('BS ACCTS'!DW$6:DW$394,_xlfn.XMATCH($B203,'BS ACCTS'!$E$6:$E$394)),0)</f>
        <v>0</v>
      </c>
      <c r="CB203" s="1107" cm="1">
        <f t="array" ref="CB203">IF(CB$20&gt;0,INDEX('BS ACCTS'!DX$6:DX$394,_xlfn.XMATCH($B203,'BS ACCTS'!$E$6:$E$394)),0)</f>
        <v>0</v>
      </c>
      <c r="CC203" s="1107" cm="1">
        <f t="array" ref="CC203">IF(CC$20&gt;0,INDEX('BS ACCTS'!DY$6:DY$394,_xlfn.XMATCH($B203,'BS ACCTS'!$E$6:$E$394)),0)</f>
        <v>0</v>
      </c>
      <c r="CD203" s="1107" cm="1">
        <f t="array" ref="CD203">IF(CD$20&gt;0,INDEX('BS ACCTS'!DZ$6:DZ$394,_xlfn.XMATCH($B203,'BS ACCTS'!$E$6:$E$394)),0)</f>
        <v>0</v>
      </c>
      <c r="CE203" s="1107" cm="1">
        <f t="array" ref="CE203">IF(CE$20&gt;0,INDEX('BS ACCTS'!EA$6:EA$394,_xlfn.XMATCH($B203,'BS ACCTS'!$E$6:$E$394)),0)</f>
        <v>0</v>
      </c>
      <c r="CF203" s="1107" cm="1">
        <f t="array" ref="CF203">IF(CF$20&gt;0,INDEX('BS ACCTS'!EB$6:EB$394,_xlfn.XMATCH($B203,'BS ACCTS'!$E$6:$E$394)),0)</f>
        <v>0</v>
      </c>
      <c r="CG203" s="1107" cm="1">
        <f t="array" ref="CG203">IF(CG$20&gt;0,INDEX('BS ACCTS'!EC$6:EC$394,_xlfn.XMATCH($B203,'BS ACCTS'!$E$6:$E$394)),0)</f>
        <v>0</v>
      </c>
      <c r="CH203" s="1107" cm="1">
        <f t="array" ref="CH203">IF(CH$20&gt;0,INDEX('BS ACCTS'!ED$6:ED$394,_xlfn.XMATCH($B203,'BS ACCTS'!$E$6:$E$394)),0)</f>
        <v>0</v>
      </c>
      <c r="CI203" s="1107" cm="1">
        <f t="array" ref="CI203">IF(CI$20&gt;0,INDEX('BS ACCTS'!EE$6:EE$394,_xlfn.XMATCH($B203,'BS ACCTS'!$E$6:$E$394)),0)</f>
        <v>0</v>
      </c>
      <c r="CJ203" s="1107" cm="1">
        <f t="array" ref="CJ203">IF(CJ$20&gt;0,INDEX('BS ACCTS'!EF$6:EF$394,_xlfn.XMATCH($B203,'BS ACCTS'!$E$6:$E$394)),0)</f>
        <v>0</v>
      </c>
      <c r="CK203" s="1107" cm="1">
        <f t="array" ref="CK203">IF(CK$20&gt;0,INDEX('BS ACCTS'!EG$6:EG$394,_xlfn.XMATCH($B203,'BS ACCTS'!$E$6:$E$394)),0)</f>
        <v>0</v>
      </c>
      <c r="CL203" s="1107" cm="1">
        <f t="array" ref="CL203">IF(CL$20&gt;0,INDEX('BS ACCTS'!EH$6:EH$394,_xlfn.XMATCH($B203,'BS ACCTS'!$E$6:$E$394)),0)</f>
        <v>0</v>
      </c>
      <c r="CM203" s="1107" cm="1">
        <f t="array" ref="CM203">IF(CM$20&gt;0,INDEX('BS ACCTS'!EI$6:EI$394,_xlfn.XMATCH($B203,'BS ACCTS'!$E$6:$E$394)),0)</f>
        <v>0</v>
      </c>
      <c r="CN203" s="1107" cm="1">
        <f t="array" ref="CN203">IF(CN$20&gt;0,INDEX('BS ACCTS'!EJ$6:EJ$394,_xlfn.XMATCH($B203,'BS ACCTS'!$E$6:$E$394)),0)</f>
        <v>0</v>
      </c>
      <c r="CO203" s="1107" cm="1">
        <f t="array" ref="CO203">IF(CO$20&gt;0,INDEX('BS ACCTS'!EK$6:EK$394,_xlfn.XMATCH($B203,'BS ACCTS'!$E$6:$E$394)),0)</f>
        <v>0</v>
      </c>
      <c r="CP203" s="1107" cm="1">
        <f t="array" ref="CP203">IF(CP$20&gt;0,INDEX('BS ACCTS'!EL$6:EL$394,_xlfn.XMATCH($B203,'BS ACCTS'!$E$6:$E$394)),0)</f>
        <v>0</v>
      </c>
      <c r="CQ203" s="1107" cm="1">
        <f t="array" ref="CQ203">IF(CQ$20&gt;0,INDEX('BS ACCTS'!EM$6:EM$394,_xlfn.XMATCH($B203,'BS ACCTS'!$E$6:$E$394)),0)</f>
        <v>0</v>
      </c>
      <c r="CR203" s="1107" cm="1">
        <f t="array" ref="CR203">IF(CR$20&gt;0,INDEX('BS ACCTS'!EN$6:EN$394,_xlfn.XMATCH($B203,'BS ACCTS'!$E$6:$E$394)),0)</f>
        <v>0</v>
      </c>
      <c r="CS203" s="1107" cm="1">
        <f t="array" ref="CS203">IF(CS$20&gt;0,INDEX('BS ACCTS'!EO$6:EO$394,_xlfn.XMATCH($B203,'BS ACCTS'!$E$6:$E$394)),0)</f>
        <v>0</v>
      </c>
      <c r="CT203" s="1107" cm="1">
        <f t="array" ref="CT203">IF(CT$20&gt;0,INDEX('BS ACCTS'!EP$6:EP$394,_xlfn.XMATCH($B203,'BS ACCTS'!$E$6:$E$394)),0)</f>
        <v>0</v>
      </c>
      <c r="CU203" s="1107" cm="1">
        <f t="array" ref="CU203">IF(CU$20&gt;0,INDEX('BS ACCTS'!EQ$6:EQ$394,_xlfn.XMATCH($B203,'BS ACCTS'!$E$6:$E$394)),0)</f>
        <v>0</v>
      </c>
      <c r="CV203" s="1107" cm="1">
        <f t="array" ref="CV203">IF(CV$20&gt;0,INDEX('BS ACCTS'!ER$6:ER$394,_xlfn.XMATCH($B203,'BS ACCTS'!$E$6:$E$394)),0)</f>
        <v>0</v>
      </c>
      <c r="CW203" s="1107" cm="1">
        <f t="array" ref="CW203">IF(CW$20&gt;0,INDEX('BS ACCTS'!ES$6:ES$394,_xlfn.XMATCH($B203,'BS ACCTS'!$E$6:$E$394)),0)</f>
        <v>0</v>
      </c>
      <c r="CX203" s="1107" cm="1">
        <f t="array" ref="CX203">IF(CX$20&gt;0,INDEX('BS ACCTS'!ET$6:ET$394,_xlfn.XMATCH($B203,'BS ACCTS'!$E$6:$E$394)),0)</f>
        <v>0</v>
      </c>
      <c r="CY203" s="1107" cm="1">
        <f t="array" ref="CY203">IF(CY$20&gt;0,INDEX('BS ACCTS'!EU$6:EU$394,_xlfn.XMATCH($B203,'BS ACCTS'!$E$6:$E$394)),0)</f>
        <v>0</v>
      </c>
      <c r="CZ203" s="1107" cm="1">
        <f t="array" ref="CZ203">IF(CZ$20&gt;0,INDEX('BS ACCTS'!EV$6:EV$394,_xlfn.XMATCH($B203,'BS ACCTS'!$E$6:$E$394)),0)</f>
        <v>0</v>
      </c>
      <c r="DA203" s="1107" cm="1">
        <f t="array" ref="DA203">IF(DA$20&gt;0,INDEX('BS ACCTS'!EW$6:EW$394,_xlfn.XMATCH($B203,'BS ACCTS'!$E$6:$E$394)),0)</f>
        <v>0</v>
      </c>
      <c r="DB203" s="1107" cm="1">
        <f t="array" ref="DB203">IF(DB$20&gt;0,INDEX('BS ACCTS'!EX$6:EX$394,_xlfn.XMATCH($B203,'BS ACCTS'!$E$6:$E$394)),0)</f>
        <v>0</v>
      </c>
      <c r="DC203" s="1107" cm="1">
        <f t="array" ref="DC203">IF(DC$20&gt;0,INDEX('BS ACCTS'!EY$6:EY$394,_xlfn.XMATCH($B203,'BS ACCTS'!$E$6:$E$394)),0)</f>
        <v>0</v>
      </c>
      <c r="DD203" s="1107" cm="1">
        <f t="array" ref="DD203">IF(DD$20&gt;0,INDEX('BS ACCTS'!EZ$6:EZ$394,_xlfn.XMATCH($B203,'BS ACCTS'!$E$6:$E$394)),0)</f>
        <v>0</v>
      </c>
      <c r="DE203" s="1107" cm="1">
        <f t="array" ref="DE203">IF(DE$20&gt;0,INDEX('BS ACCTS'!FA$6:FA$394,_xlfn.XMATCH($B203,'BS ACCTS'!$E$6:$E$394)),0)</f>
        <v>0</v>
      </c>
      <c r="DF203" s="1107" cm="1">
        <f t="array" ref="DF203">IF(DF$20&gt;0,INDEX('BS ACCTS'!FB$6:FB$394,_xlfn.XMATCH($B203,'BS ACCTS'!$E$6:$E$394)),0)</f>
        <v>0</v>
      </c>
      <c r="DG203" s="1107" cm="1">
        <f t="array" ref="DG203">IF(DG$20&gt;0,INDEX('BS ACCTS'!FC$6:FC$394,_xlfn.XMATCH($B203,'BS ACCTS'!$E$6:$E$394)),0)</f>
        <v>0</v>
      </c>
      <c r="DH203" s="1107" cm="1">
        <f t="array" ref="DH203">IF(DH$20&gt;0,INDEX('BS ACCTS'!FD$6:FD$394,_xlfn.XMATCH($B203,'BS ACCTS'!$E$6:$E$394)),0)</f>
        <v>0</v>
      </c>
      <c r="DI203" s="1107" cm="1">
        <f t="array" ref="DI203">IF(DI$20&gt;0,INDEX('BS ACCTS'!FE$6:FE$394,_xlfn.XMATCH($B203,'BS ACCTS'!$E$6:$E$394)),0)</f>
        <v>0</v>
      </c>
      <c r="DJ203" s="1107" cm="1">
        <f t="array" ref="DJ203">IF(DJ$20&gt;0,INDEX('BS ACCTS'!FF$6:FF$394,_xlfn.XMATCH($B203,'BS ACCTS'!$E$6:$E$394)),0)</f>
        <v>0</v>
      </c>
      <c r="DK203" s="1107" cm="1">
        <f t="array" ref="DK203">IF(DK$20&gt;0,INDEX('BS ACCTS'!FG$6:FG$394,_xlfn.XMATCH($B203,'BS ACCTS'!$E$6:$E$394)),0)</f>
        <v>0</v>
      </c>
      <c r="DL203" s="1107" cm="1">
        <f t="array" ref="DL203">IF(DL$20&gt;0,INDEX('BS ACCTS'!FH$6:FH$394,_xlfn.XMATCH($B203,'BS ACCTS'!$E$6:$E$394)),0)</f>
        <v>0</v>
      </c>
      <c r="DM203" s="1107" cm="1">
        <f t="array" ref="DM203">IF(DM$20&gt;0,INDEX('BS ACCTS'!FI$6:FI$394,_xlfn.XMATCH($B203,'BS ACCTS'!$E$6:$E$394)),0)</f>
        <v>0</v>
      </c>
      <c r="DN203" s="1107" cm="1">
        <f t="array" ref="DN203">IF(DN$20&gt;0,INDEX('BS ACCTS'!FJ$6:FJ$394,_xlfn.XMATCH($B203,'BS ACCTS'!$E$6:$E$394)),0)</f>
        <v>0</v>
      </c>
      <c r="DO203" s="1107" cm="1">
        <f t="array" ref="DO203">IF(DO$20&gt;0,INDEX('BS ACCTS'!FK$6:FK$394,_xlfn.XMATCH($B203,'BS ACCTS'!$E$6:$E$394)),0)</f>
        <v>0</v>
      </c>
      <c r="DP203" s="1107" cm="1">
        <f t="array" ref="DP203">IF(DP$20&gt;0,INDEX('BS ACCTS'!FL$6:FL$394,_xlfn.XMATCH($B203,'BS ACCTS'!$E$6:$E$394)),0)</f>
        <v>0</v>
      </c>
      <c r="DQ203" s="1107" cm="1">
        <f t="array" ref="DQ203">IF(DQ$20&gt;0,INDEX('BS ACCTS'!FM$6:FM$394,_xlfn.XMATCH($B203,'BS ACCTS'!$E$6:$E$394)),0)</f>
        <v>0</v>
      </c>
      <c r="DR203" s="1107" cm="1">
        <f t="array" ref="DR203">IF(DR$20&gt;0,INDEX('BS ACCTS'!FN$6:FN$394,_xlfn.XMATCH($B203,'BS ACCTS'!$E$6:$E$394)),0)</f>
        <v>0</v>
      </c>
      <c r="DS203" s="1107" cm="1">
        <f t="array" ref="DS203">IF(DS$20&gt;0,INDEX('BS ACCTS'!FO$6:FO$394,_xlfn.XMATCH($B203,'BS ACCTS'!$E$6:$E$394)),0)</f>
        <v>0</v>
      </c>
      <c r="DT203" s="1107" cm="1">
        <f t="array" ref="DT203">IF(DT$20&gt;0,INDEX('BS ACCTS'!FP$6:FP$394,_xlfn.XMATCH($B203,'BS ACCTS'!$E$6:$E$394)),0)</f>
        <v>0</v>
      </c>
      <c r="DU203" s="1107" cm="1">
        <f t="array" ref="DU203">IF(DU$20&gt;0,INDEX('BS ACCTS'!FQ$6:FQ$394,_xlfn.XMATCH($B203,'BS ACCTS'!$E$6:$E$394)),0)</f>
        <v>0</v>
      </c>
      <c r="DV203" s="1107" cm="1">
        <f t="array" ref="DV203">IF(DV$20&gt;0,INDEX('BS ACCTS'!FR$6:FR$394,_xlfn.XMATCH($B203,'BS ACCTS'!$E$6:$E$394)),0)</f>
        <v>0</v>
      </c>
      <c r="DW203" s="1107" cm="1">
        <f t="array" ref="DW203">IF(DW$20&gt;0,INDEX('BS ACCTS'!FS$6:FS$394,_xlfn.XMATCH($B203,'BS ACCTS'!$E$6:$E$394)),0)</f>
        <v>0</v>
      </c>
    </row>
    <row r="204" spans="1:127" outlineLevel="1">
      <c r="A204" s="1106">
        <f t="shared" si="46"/>
        <v>174</v>
      </c>
      <c r="B204" s="1101" t="s">
        <v>875</v>
      </c>
      <c r="C204" s="1101" t="s">
        <v>876</v>
      </c>
      <c r="H204" s="1106" t="s">
        <v>2870</v>
      </c>
      <c r="J204" s="1100" cm="1">
        <f t="array" ref="J204">INDEX($T204:$DW204,_xlfn.XMATCH(J$5,$T$5:$DW$5))</f>
        <v>318</v>
      </c>
      <c r="K204" s="1100" cm="1">
        <f t="array" ref="K204">INDEX($T204:$DW204,_xlfn.XMATCH(K$5,$T$5:$DW$5))</f>
        <v>311.5</v>
      </c>
      <c r="L204" s="1100" cm="1">
        <f t="array" ref="L204">INDEX($T204:$DW204,_xlfn.XMATCH(L$5,$T$5:$DW$5))</f>
        <v>304.89999999999998</v>
      </c>
      <c r="M204" s="1100" cm="1">
        <f t="array" ref="M204">INDEX($T204:$DW204,_xlfn.XMATCH(M$5,$T$5:$DW$5))</f>
        <v>298.39999999999998</v>
      </c>
      <c r="N204" s="1100" cm="1">
        <f t="array" ref="N204">INDEX($T204:$DW204,_xlfn.XMATCH(N$5,$T$5:$DW$5))</f>
        <v>0</v>
      </c>
      <c r="O204" s="1100" cm="1">
        <f t="array" ref="O204">INDEX($T204:$DW204,_xlfn.XMATCH(O$5,$T$5:$DW$5))</f>
        <v>0</v>
      </c>
      <c r="P204" s="1100" cm="1">
        <f t="array" ref="P204">INDEX($T204:$DW204,_xlfn.XMATCH(P$5,$T$5:$DW$5))</f>
        <v>0</v>
      </c>
      <c r="Q204" s="1100" cm="1">
        <f t="array" ref="Q204">INDEX($T204:$DW204,_xlfn.XMATCH(Q$5,$T$5:$DW$5))</f>
        <v>0</v>
      </c>
      <c r="R204" s="1100" cm="1">
        <f t="array" ref="R204">INDEX($T204:$DW204,_xlfn.XMATCH(R$5,$T$5:$DW$5))</f>
        <v>0</v>
      </c>
      <c r="T204" s="1107" cm="1">
        <f t="array" ref="T204">IF(T$20&gt;0,INDEX('BS ACCTS'!BP$6:BP$394,_xlfn.XMATCH($B204,'BS ACCTS'!$E$6:$E$394)),0)</f>
        <v>324</v>
      </c>
      <c r="U204" s="1107" cm="1">
        <f t="array" ref="U204">IF(U$20&gt;0,INDEX('BS ACCTS'!BQ$6:BQ$394,_xlfn.XMATCH($B204,'BS ACCTS'!$E$6:$E$394)),0)</f>
        <v>323.5</v>
      </c>
      <c r="V204" s="1107" cm="1">
        <f t="array" ref="V204">IF(V$20&gt;0,INDEX('BS ACCTS'!BR$6:BR$394,_xlfn.XMATCH($B204,'BS ACCTS'!$E$6:$E$394)),0)</f>
        <v>322.89999999999998</v>
      </c>
      <c r="W204" s="1107" cm="1">
        <f t="array" ref="W204">IF(W$20&gt;0,INDEX('BS ACCTS'!BS$6:BS$394,_xlfn.XMATCH($B204,'BS ACCTS'!$E$6:$E$394)),0)</f>
        <v>322.39999999999998</v>
      </c>
      <c r="X204" s="1107" cm="1">
        <f t="array" ref="X204">IF(X$20&gt;0,INDEX('BS ACCTS'!BT$6:BT$394,_xlfn.XMATCH($B204,'BS ACCTS'!$E$6:$E$394)),0)</f>
        <v>321.8</v>
      </c>
      <c r="Y204" s="1107" cm="1">
        <f t="array" ref="Y204">IF(Y$20&gt;0,INDEX('BS ACCTS'!BU$6:BU$394,_xlfn.XMATCH($B204,'BS ACCTS'!$E$6:$E$394)),0)</f>
        <v>321.3</v>
      </c>
      <c r="Z204" s="1107" cm="1">
        <f t="array" ref="Z204">IF(Z$20&gt;0,INDEX('BS ACCTS'!BV$6:BV$394,_xlfn.XMATCH($B204,'BS ACCTS'!$E$6:$E$394)),0)</f>
        <v>320.7</v>
      </c>
      <c r="AA204" s="1107" cm="1">
        <f t="array" ref="AA204">IF(AA$20&gt;0,INDEX('BS ACCTS'!BW$6:BW$394,_xlfn.XMATCH($B204,'BS ACCTS'!$E$6:$E$394)),0)</f>
        <v>320.2</v>
      </c>
      <c r="AB204" s="1107" cm="1">
        <f t="array" ref="AB204">IF(AB$20&gt;0,INDEX('BS ACCTS'!BX$6:BX$394,_xlfn.XMATCH($B204,'BS ACCTS'!$E$6:$E$394)),0)</f>
        <v>319.60000000000002</v>
      </c>
      <c r="AC204" s="1107" cm="1">
        <f t="array" ref="AC204">IF(AC$20&gt;0,INDEX('BS ACCTS'!BY$6:BY$394,_xlfn.XMATCH($B204,'BS ACCTS'!$E$6:$E$394)),0)</f>
        <v>319.10000000000002</v>
      </c>
      <c r="AD204" s="1107" cm="1">
        <f t="array" ref="AD204">IF(AD$20&gt;0,INDEX('BS ACCTS'!BZ$6:BZ$394,_xlfn.XMATCH($B204,'BS ACCTS'!$E$6:$E$394)),0)</f>
        <v>318.60000000000002</v>
      </c>
      <c r="AE204" s="1107" cm="1">
        <f t="array" ref="AE204">IF(AE$20&gt;0,INDEX('BS ACCTS'!CA$6:CA$394,_xlfn.XMATCH($B204,'BS ACCTS'!$E$6:$E$394)),0)</f>
        <v>318</v>
      </c>
      <c r="AF204" s="1107" cm="1">
        <f t="array" ref="AF204">IF(AF$20&gt;0,INDEX('BS ACCTS'!CB$6:CB$394,_xlfn.XMATCH($B204,'BS ACCTS'!$E$6:$E$394)),0)</f>
        <v>317.5</v>
      </c>
      <c r="AG204" s="1107" cm="1">
        <f t="array" ref="AG204">IF(AG$20&gt;0,INDEX('BS ACCTS'!CC$6:CC$394,_xlfn.XMATCH($B204,'BS ACCTS'!$E$6:$E$394)),0)</f>
        <v>316.89999999999998</v>
      </c>
      <c r="AH204" s="1107" cm="1">
        <f t="array" ref="AH204">IF(AH$20&gt;0,INDEX('BS ACCTS'!CD$6:CD$394,_xlfn.XMATCH($B204,'BS ACCTS'!$E$6:$E$394)),0)</f>
        <v>316.39999999999998</v>
      </c>
      <c r="AI204" s="1107" cm="1">
        <f t="array" ref="AI204">IF(AI$20&gt;0,INDEX('BS ACCTS'!CE$6:CE$394,_xlfn.XMATCH($B204,'BS ACCTS'!$E$6:$E$394)),0)</f>
        <v>315.8</v>
      </c>
      <c r="AJ204" s="1107" cm="1">
        <f t="array" ref="AJ204">IF(AJ$20&gt;0,INDEX('BS ACCTS'!CF$6:CF$394,_xlfn.XMATCH($B204,'BS ACCTS'!$E$6:$E$394)),0)</f>
        <v>315.3</v>
      </c>
      <c r="AK204" s="1107" cm="1">
        <f t="array" ref="AK204">IF(AK$20&gt;0,INDEX('BS ACCTS'!CG$6:CG$394,_xlfn.XMATCH($B204,'BS ACCTS'!$E$6:$E$394)),0)</f>
        <v>314.7</v>
      </c>
      <c r="AL204" s="1107" cm="1">
        <f t="array" ref="AL204">IF(AL$20&gt;0,INDEX('BS ACCTS'!CH$6:CH$394,_xlfn.XMATCH($B204,'BS ACCTS'!$E$6:$E$394)),0)</f>
        <v>314.2</v>
      </c>
      <c r="AM204" s="1107" cm="1">
        <f t="array" ref="AM204">IF(AM$20&gt;0,INDEX('BS ACCTS'!CI$6:CI$394,_xlfn.XMATCH($B204,'BS ACCTS'!$E$6:$E$394)),0)</f>
        <v>313.60000000000002</v>
      </c>
      <c r="AN204" s="1107" cm="1">
        <f t="array" ref="AN204">IF(AN$20&gt;0,INDEX('BS ACCTS'!CJ$6:CJ$394,_xlfn.XMATCH($B204,'BS ACCTS'!$E$6:$E$394)),0)</f>
        <v>313.10000000000002</v>
      </c>
      <c r="AO204" s="1107" cm="1">
        <f t="array" ref="AO204">IF(AO$20&gt;0,INDEX('BS ACCTS'!CK$6:CK$394,_xlfn.XMATCH($B204,'BS ACCTS'!$E$6:$E$394)),0)</f>
        <v>312.60000000000002</v>
      </c>
      <c r="AP204" s="1107" cm="1">
        <f t="array" ref="AP204">IF(AP$20&gt;0,INDEX('BS ACCTS'!CL$6:CL$394,_xlfn.XMATCH($B204,'BS ACCTS'!$E$6:$E$394)),0)</f>
        <v>312</v>
      </c>
      <c r="AQ204" s="1107" cm="1">
        <f t="array" ref="AQ204">IF(AQ$20&gt;0,INDEX('BS ACCTS'!CM$6:CM$394,_xlfn.XMATCH($B204,'BS ACCTS'!$E$6:$E$394)),0)</f>
        <v>311.5</v>
      </c>
      <c r="AR204" s="1107" cm="1">
        <f t="array" ref="AR204">IF(AR$20&gt;0,INDEX('BS ACCTS'!CN$6:CN$394,_xlfn.XMATCH($B204,'BS ACCTS'!$E$6:$E$394)),0)</f>
        <v>310.89999999999998</v>
      </c>
      <c r="AS204" s="1107" cm="1">
        <f t="array" ref="AS204">IF(AS$20&gt;0,INDEX('BS ACCTS'!CO$6:CO$394,_xlfn.XMATCH($B204,'BS ACCTS'!$E$6:$E$394)),0)</f>
        <v>310.39999999999998</v>
      </c>
      <c r="AT204" s="1107" cm="1">
        <f t="array" ref="AT204">IF(AT$20&gt;0,INDEX('BS ACCTS'!CP$6:CP$394,_xlfn.XMATCH($B204,'BS ACCTS'!$E$6:$E$394)),0)</f>
        <v>309.8</v>
      </c>
      <c r="AU204" s="1107" cm="1">
        <f t="array" ref="AU204">IF(AU$20&gt;0,INDEX('BS ACCTS'!CQ$6:CQ$394,_xlfn.XMATCH($B204,'BS ACCTS'!$E$6:$E$394)),0)</f>
        <v>309.3</v>
      </c>
      <c r="AV204" s="1107" cm="1">
        <f t="array" ref="AV204">IF(AV$20&gt;0,INDEX('BS ACCTS'!CR$6:CR$394,_xlfn.XMATCH($B204,'BS ACCTS'!$E$6:$E$394)),0)</f>
        <v>308.7</v>
      </c>
      <c r="AW204" s="1107" cm="1">
        <f t="array" ref="AW204">IF(AW$20&gt;0,INDEX('BS ACCTS'!CS$6:CS$394,_xlfn.XMATCH($B204,'BS ACCTS'!$E$6:$E$394)),0)</f>
        <v>308.2</v>
      </c>
      <c r="AX204" s="1107" cm="1">
        <f t="array" ref="AX204">IF(AX$20&gt;0,INDEX('BS ACCTS'!CT$6:CT$394,_xlfn.XMATCH($B204,'BS ACCTS'!$E$6:$E$394)),0)</f>
        <v>307.60000000000002</v>
      </c>
      <c r="AY204" s="1107" cm="1">
        <f t="array" ref="AY204">IF(AY$20&gt;0,INDEX('BS ACCTS'!CU$6:CU$394,_xlfn.XMATCH($B204,'BS ACCTS'!$E$6:$E$394)),0)</f>
        <v>307.10000000000002</v>
      </c>
      <c r="AZ204" s="1107" cm="1">
        <f t="array" ref="AZ204">IF(AZ$20&gt;0,INDEX('BS ACCTS'!CV$6:CV$394,_xlfn.XMATCH($B204,'BS ACCTS'!$E$6:$E$394)),0)</f>
        <v>306.60000000000002</v>
      </c>
      <c r="BA204" s="1107" cm="1">
        <f t="array" ref="BA204">IF(BA$20&gt;0,INDEX('BS ACCTS'!CW$6:CW$394,_xlfn.XMATCH($B204,'BS ACCTS'!$E$6:$E$394)),0)</f>
        <v>306</v>
      </c>
      <c r="BB204" s="1107" cm="1">
        <f t="array" ref="BB204">IF(BB$20&gt;0,INDEX('BS ACCTS'!CX$6:CX$394,_xlfn.XMATCH($B204,'BS ACCTS'!$E$6:$E$394)),0)</f>
        <v>305.5</v>
      </c>
      <c r="BC204" s="1107" cm="1">
        <f t="array" ref="BC204">IF(BC$20&gt;0,INDEX('BS ACCTS'!CY$6:CY$394,_xlfn.XMATCH($B204,'BS ACCTS'!$E$6:$E$394)),0)</f>
        <v>304.89999999999998</v>
      </c>
      <c r="BD204" s="1107" cm="1">
        <f t="array" ref="BD204">IF(BD$20&gt;0,INDEX('BS ACCTS'!CZ$6:CZ$394,_xlfn.XMATCH($B204,'BS ACCTS'!$E$6:$E$394)),0)</f>
        <v>304.39999999999998</v>
      </c>
      <c r="BE204" s="1107" cm="1">
        <f t="array" ref="BE204">IF(BE$20&gt;0,INDEX('BS ACCTS'!DA$6:DA$394,_xlfn.XMATCH($B204,'BS ACCTS'!$E$6:$E$394)),0)</f>
        <v>303.8</v>
      </c>
      <c r="BF204" s="1107" cm="1">
        <f t="array" ref="BF204">IF(BF$20&gt;0,INDEX('BS ACCTS'!DB$6:DB$394,_xlfn.XMATCH($B204,'BS ACCTS'!$E$6:$E$394)),0)</f>
        <v>303.3</v>
      </c>
      <c r="BG204" s="1107" cm="1">
        <f t="array" ref="BG204">IF(BG$20&gt;0,INDEX('BS ACCTS'!DC$6:DC$394,_xlfn.XMATCH($B204,'BS ACCTS'!$E$6:$E$394)),0)</f>
        <v>302.7</v>
      </c>
      <c r="BH204" s="1107" cm="1">
        <f t="array" ref="BH204">IF(BH$20&gt;0,INDEX('BS ACCTS'!DD$6:DD$394,_xlfn.XMATCH($B204,'BS ACCTS'!$E$6:$E$394)),0)</f>
        <v>302.2</v>
      </c>
      <c r="BI204" s="1107" cm="1">
        <f t="array" ref="BI204">IF(BI$20&gt;0,INDEX('BS ACCTS'!DE$6:DE$394,_xlfn.XMATCH($B204,'BS ACCTS'!$E$6:$E$394)),0)</f>
        <v>301.60000000000002</v>
      </c>
      <c r="BJ204" s="1107" cm="1">
        <f t="array" ref="BJ204">IF(BJ$20&gt;0,INDEX('BS ACCTS'!DF$6:DF$394,_xlfn.XMATCH($B204,'BS ACCTS'!$E$6:$E$394)),0)</f>
        <v>301.10000000000002</v>
      </c>
      <c r="BK204" s="1107" cm="1">
        <f t="array" ref="BK204">IF(BK$20&gt;0,INDEX('BS ACCTS'!DG$6:DG$394,_xlfn.XMATCH($B204,'BS ACCTS'!$E$6:$E$394)),0)</f>
        <v>300.60000000000002</v>
      </c>
      <c r="BL204" s="1107" cm="1">
        <f t="array" ref="BL204">IF(BL$20&gt;0,INDEX('BS ACCTS'!DH$6:DH$394,_xlfn.XMATCH($B204,'BS ACCTS'!$E$6:$E$394)),0)</f>
        <v>300</v>
      </c>
      <c r="BM204" s="1107" cm="1">
        <f t="array" ref="BM204">IF(BM$20&gt;0,INDEX('BS ACCTS'!DI$6:DI$394,_xlfn.XMATCH($B204,'BS ACCTS'!$E$6:$E$394)),0)</f>
        <v>299.5</v>
      </c>
      <c r="BN204" s="1107" cm="1">
        <f t="array" ref="BN204">IF(BN$20&gt;0,INDEX('BS ACCTS'!DJ$6:DJ$394,_xlfn.XMATCH($B204,'BS ACCTS'!$E$6:$E$394)),0)</f>
        <v>298.89999999999998</v>
      </c>
      <c r="BO204" s="1107" cm="1">
        <f t="array" ref="BO204">IF(BO$20&gt;0,INDEX('BS ACCTS'!DK$6:DK$394,_xlfn.XMATCH($B204,'BS ACCTS'!$E$6:$E$394)),0)</f>
        <v>298.39999999999998</v>
      </c>
      <c r="BP204" s="1107" cm="1">
        <f t="array" ref="BP204">IF(BP$20&gt;0,INDEX('BS ACCTS'!DL$6:DL$394,_xlfn.XMATCH($B204,'BS ACCTS'!$E$6:$E$394)),0)</f>
        <v>0</v>
      </c>
      <c r="BQ204" s="1107" cm="1">
        <f t="array" ref="BQ204">IF(BQ$20&gt;0,INDEX('BS ACCTS'!DM$6:DM$394,_xlfn.XMATCH($B204,'BS ACCTS'!$E$6:$E$394)),0)</f>
        <v>0</v>
      </c>
      <c r="BR204" s="1107" cm="1">
        <f t="array" ref="BR204">IF(BR$20&gt;0,INDEX('BS ACCTS'!DN$6:DN$394,_xlfn.XMATCH($B204,'BS ACCTS'!$E$6:$E$394)),0)</f>
        <v>0</v>
      </c>
      <c r="BS204" s="1107" cm="1">
        <f t="array" ref="BS204">IF(BS$20&gt;0,INDEX('BS ACCTS'!DO$6:DO$394,_xlfn.XMATCH($B204,'BS ACCTS'!$E$6:$E$394)),0)</f>
        <v>0</v>
      </c>
      <c r="BT204" s="1107" cm="1">
        <f t="array" ref="BT204">IF(BT$20&gt;0,INDEX('BS ACCTS'!DP$6:DP$394,_xlfn.XMATCH($B204,'BS ACCTS'!$E$6:$E$394)),0)</f>
        <v>0</v>
      </c>
      <c r="BU204" s="1107" cm="1">
        <f t="array" ref="BU204">IF(BU$20&gt;0,INDEX('BS ACCTS'!DQ$6:DQ$394,_xlfn.XMATCH($B204,'BS ACCTS'!$E$6:$E$394)),0)</f>
        <v>0</v>
      </c>
      <c r="BV204" s="1107" cm="1">
        <f t="array" ref="BV204">IF(BV$20&gt;0,INDEX('BS ACCTS'!DR$6:DR$394,_xlfn.XMATCH($B204,'BS ACCTS'!$E$6:$E$394)),0)</f>
        <v>0</v>
      </c>
      <c r="BW204" s="1107" cm="1">
        <f t="array" ref="BW204">IF(BW$20&gt;0,INDEX('BS ACCTS'!DS$6:DS$394,_xlfn.XMATCH($B204,'BS ACCTS'!$E$6:$E$394)),0)</f>
        <v>0</v>
      </c>
      <c r="BX204" s="1107" cm="1">
        <f t="array" ref="BX204">IF(BX$20&gt;0,INDEX('BS ACCTS'!DT$6:DT$394,_xlfn.XMATCH($B204,'BS ACCTS'!$E$6:$E$394)),0)</f>
        <v>0</v>
      </c>
      <c r="BY204" s="1107" cm="1">
        <f t="array" ref="BY204">IF(BY$20&gt;0,INDEX('BS ACCTS'!DU$6:DU$394,_xlfn.XMATCH($B204,'BS ACCTS'!$E$6:$E$394)),0)</f>
        <v>0</v>
      </c>
      <c r="BZ204" s="1107" cm="1">
        <f t="array" ref="BZ204">IF(BZ$20&gt;0,INDEX('BS ACCTS'!DV$6:DV$394,_xlfn.XMATCH($B204,'BS ACCTS'!$E$6:$E$394)),0)</f>
        <v>0</v>
      </c>
      <c r="CA204" s="1107" cm="1">
        <f t="array" ref="CA204">IF(CA$20&gt;0,INDEX('BS ACCTS'!DW$6:DW$394,_xlfn.XMATCH($B204,'BS ACCTS'!$E$6:$E$394)),0)</f>
        <v>0</v>
      </c>
      <c r="CB204" s="1107" cm="1">
        <f t="array" ref="CB204">IF(CB$20&gt;0,INDEX('BS ACCTS'!DX$6:DX$394,_xlfn.XMATCH($B204,'BS ACCTS'!$E$6:$E$394)),0)</f>
        <v>0</v>
      </c>
      <c r="CC204" s="1107" cm="1">
        <f t="array" ref="CC204">IF(CC$20&gt;0,INDEX('BS ACCTS'!DY$6:DY$394,_xlfn.XMATCH($B204,'BS ACCTS'!$E$6:$E$394)),0)</f>
        <v>0</v>
      </c>
      <c r="CD204" s="1107" cm="1">
        <f t="array" ref="CD204">IF(CD$20&gt;0,INDEX('BS ACCTS'!DZ$6:DZ$394,_xlfn.XMATCH($B204,'BS ACCTS'!$E$6:$E$394)),0)</f>
        <v>0</v>
      </c>
      <c r="CE204" s="1107" cm="1">
        <f t="array" ref="CE204">IF(CE$20&gt;0,INDEX('BS ACCTS'!EA$6:EA$394,_xlfn.XMATCH($B204,'BS ACCTS'!$E$6:$E$394)),0)</f>
        <v>0</v>
      </c>
      <c r="CF204" s="1107" cm="1">
        <f t="array" ref="CF204">IF(CF$20&gt;0,INDEX('BS ACCTS'!EB$6:EB$394,_xlfn.XMATCH($B204,'BS ACCTS'!$E$6:$E$394)),0)</f>
        <v>0</v>
      </c>
      <c r="CG204" s="1107" cm="1">
        <f t="array" ref="CG204">IF(CG$20&gt;0,INDEX('BS ACCTS'!EC$6:EC$394,_xlfn.XMATCH($B204,'BS ACCTS'!$E$6:$E$394)),0)</f>
        <v>0</v>
      </c>
      <c r="CH204" s="1107" cm="1">
        <f t="array" ref="CH204">IF(CH$20&gt;0,INDEX('BS ACCTS'!ED$6:ED$394,_xlfn.XMATCH($B204,'BS ACCTS'!$E$6:$E$394)),0)</f>
        <v>0</v>
      </c>
      <c r="CI204" s="1107" cm="1">
        <f t="array" ref="CI204">IF(CI$20&gt;0,INDEX('BS ACCTS'!EE$6:EE$394,_xlfn.XMATCH($B204,'BS ACCTS'!$E$6:$E$394)),0)</f>
        <v>0</v>
      </c>
      <c r="CJ204" s="1107" cm="1">
        <f t="array" ref="CJ204">IF(CJ$20&gt;0,INDEX('BS ACCTS'!EF$6:EF$394,_xlfn.XMATCH($B204,'BS ACCTS'!$E$6:$E$394)),0)</f>
        <v>0</v>
      </c>
      <c r="CK204" s="1107" cm="1">
        <f t="array" ref="CK204">IF(CK$20&gt;0,INDEX('BS ACCTS'!EG$6:EG$394,_xlfn.XMATCH($B204,'BS ACCTS'!$E$6:$E$394)),0)</f>
        <v>0</v>
      </c>
      <c r="CL204" s="1107" cm="1">
        <f t="array" ref="CL204">IF(CL$20&gt;0,INDEX('BS ACCTS'!EH$6:EH$394,_xlfn.XMATCH($B204,'BS ACCTS'!$E$6:$E$394)),0)</f>
        <v>0</v>
      </c>
      <c r="CM204" s="1107" cm="1">
        <f t="array" ref="CM204">IF(CM$20&gt;0,INDEX('BS ACCTS'!EI$6:EI$394,_xlfn.XMATCH($B204,'BS ACCTS'!$E$6:$E$394)),0)</f>
        <v>0</v>
      </c>
      <c r="CN204" s="1107" cm="1">
        <f t="array" ref="CN204">IF(CN$20&gt;0,INDEX('BS ACCTS'!EJ$6:EJ$394,_xlfn.XMATCH($B204,'BS ACCTS'!$E$6:$E$394)),0)</f>
        <v>0</v>
      </c>
      <c r="CO204" s="1107" cm="1">
        <f t="array" ref="CO204">IF(CO$20&gt;0,INDEX('BS ACCTS'!EK$6:EK$394,_xlfn.XMATCH($B204,'BS ACCTS'!$E$6:$E$394)),0)</f>
        <v>0</v>
      </c>
      <c r="CP204" s="1107" cm="1">
        <f t="array" ref="CP204">IF(CP$20&gt;0,INDEX('BS ACCTS'!EL$6:EL$394,_xlfn.XMATCH($B204,'BS ACCTS'!$E$6:$E$394)),0)</f>
        <v>0</v>
      </c>
      <c r="CQ204" s="1107" cm="1">
        <f t="array" ref="CQ204">IF(CQ$20&gt;0,INDEX('BS ACCTS'!EM$6:EM$394,_xlfn.XMATCH($B204,'BS ACCTS'!$E$6:$E$394)),0)</f>
        <v>0</v>
      </c>
      <c r="CR204" s="1107" cm="1">
        <f t="array" ref="CR204">IF(CR$20&gt;0,INDEX('BS ACCTS'!EN$6:EN$394,_xlfn.XMATCH($B204,'BS ACCTS'!$E$6:$E$394)),0)</f>
        <v>0</v>
      </c>
      <c r="CS204" s="1107" cm="1">
        <f t="array" ref="CS204">IF(CS$20&gt;0,INDEX('BS ACCTS'!EO$6:EO$394,_xlfn.XMATCH($B204,'BS ACCTS'!$E$6:$E$394)),0)</f>
        <v>0</v>
      </c>
      <c r="CT204" s="1107" cm="1">
        <f t="array" ref="CT204">IF(CT$20&gt;0,INDEX('BS ACCTS'!EP$6:EP$394,_xlfn.XMATCH($B204,'BS ACCTS'!$E$6:$E$394)),0)</f>
        <v>0</v>
      </c>
      <c r="CU204" s="1107" cm="1">
        <f t="array" ref="CU204">IF(CU$20&gt;0,INDEX('BS ACCTS'!EQ$6:EQ$394,_xlfn.XMATCH($B204,'BS ACCTS'!$E$6:$E$394)),0)</f>
        <v>0</v>
      </c>
      <c r="CV204" s="1107" cm="1">
        <f t="array" ref="CV204">IF(CV$20&gt;0,INDEX('BS ACCTS'!ER$6:ER$394,_xlfn.XMATCH($B204,'BS ACCTS'!$E$6:$E$394)),0)</f>
        <v>0</v>
      </c>
      <c r="CW204" s="1107" cm="1">
        <f t="array" ref="CW204">IF(CW$20&gt;0,INDEX('BS ACCTS'!ES$6:ES$394,_xlfn.XMATCH($B204,'BS ACCTS'!$E$6:$E$394)),0)</f>
        <v>0</v>
      </c>
      <c r="CX204" s="1107" cm="1">
        <f t="array" ref="CX204">IF(CX$20&gt;0,INDEX('BS ACCTS'!ET$6:ET$394,_xlfn.XMATCH($B204,'BS ACCTS'!$E$6:$E$394)),0)</f>
        <v>0</v>
      </c>
      <c r="CY204" s="1107" cm="1">
        <f t="array" ref="CY204">IF(CY$20&gt;0,INDEX('BS ACCTS'!EU$6:EU$394,_xlfn.XMATCH($B204,'BS ACCTS'!$E$6:$E$394)),0)</f>
        <v>0</v>
      </c>
      <c r="CZ204" s="1107" cm="1">
        <f t="array" ref="CZ204">IF(CZ$20&gt;0,INDEX('BS ACCTS'!EV$6:EV$394,_xlfn.XMATCH($B204,'BS ACCTS'!$E$6:$E$394)),0)</f>
        <v>0</v>
      </c>
      <c r="DA204" s="1107" cm="1">
        <f t="array" ref="DA204">IF(DA$20&gt;0,INDEX('BS ACCTS'!EW$6:EW$394,_xlfn.XMATCH($B204,'BS ACCTS'!$E$6:$E$394)),0)</f>
        <v>0</v>
      </c>
      <c r="DB204" s="1107" cm="1">
        <f t="array" ref="DB204">IF(DB$20&gt;0,INDEX('BS ACCTS'!EX$6:EX$394,_xlfn.XMATCH($B204,'BS ACCTS'!$E$6:$E$394)),0)</f>
        <v>0</v>
      </c>
      <c r="DC204" s="1107" cm="1">
        <f t="array" ref="DC204">IF(DC$20&gt;0,INDEX('BS ACCTS'!EY$6:EY$394,_xlfn.XMATCH($B204,'BS ACCTS'!$E$6:$E$394)),0)</f>
        <v>0</v>
      </c>
      <c r="DD204" s="1107" cm="1">
        <f t="array" ref="DD204">IF(DD$20&gt;0,INDEX('BS ACCTS'!EZ$6:EZ$394,_xlfn.XMATCH($B204,'BS ACCTS'!$E$6:$E$394)),0)</f>
        <v>0</v>
      </c>
      <c r="DE204" s="1107" cm="1">
        <f t="array" ref="DE204">IF(DE$20&gt;0,INDEX('BS ACCTS'!FA$6:FA$394,_xlfn.XMATCH($B204,'BS ACCTS'!$E$6:$E$394)),0)</f>
        <v>0</v>
      </c>
      <c r="DF204" s="1107" cm="1">
        <f t="array" ref="DF204">IF(DF$20&gt;0,INDEX('BS ACCTS'!FB$6:FB$394,_xlfn.XMATCH($B204,'BS ACCTS'!$E$6:$E$394)),0)</f>
        <v>0</v>
      </c>
      <c r="DG204" s="1107" cm="1">
        <f t="array" ref="DG204">IF(DG$20&gt;0,INDEX('BS ACCTS'!FC$6:FC$394,_xlfn.XMATCH($B204,'BS ACCTS'!$E$6:$E$394)),0)</f>
        <v>0</v>
      </c>
      <c r="DH204" s="1107" cm="1">
        <f t="array" ref="DH204">IF(DH$20&gt;0,INDEX('BS ACCTS'!FD$6:FD$394,_xlfn.XMATCH($B204,'BS ACCTS'!$E$6:$E$394)),0)</f>
        <v>0</v>
      </c>
      <c r="DI204" s="1107" cm="1">
        <f t="array" ref="DI204">IF(DI$20&gt;0,INDEX('BS ACCTS'!FE$6:FE$394,_xlfn.XMATCH($B204,'BS ACCTS'!$E$6:$E$394)),0)</f>
        <v>0</v>
      </c>
      <c r="DJ204" s="1107" cm="1">
        <f t="array" ref="DJ204">IF(DJ$20&gt;0,INDEX('BS ACCTS'!FF$6:FF$394,_xlfn.XMATCH($B204,'BS ACCTS'!$E$6:$E$394)),0)</f>
        <v>0</v>
      </c>
      <c r="DK204" s="1107" cm="1">
        <f t="array" ref="DK204">IF(DK$20&gt;0,INDEX('BS ACCTS'!FG$6:FG$394,_xlfn.XMATCH($B204,'BS ACCTS'!$E$6:$E$394)),0)</f>
        <v>0</v>
      </c>
      <c r="DL204" s="1107" cm="1">
        <f t="array" ref="DL204">IF(DL$20&gt;0,INDEX('BS ACCTS'!FH$6:FH$394,_xlfn.XMATCH($B204,'BS ACCTS'!$E$6:$E$394)),0)</f>
        <v>0</v>
      </c>
      <c r="DM204" s="1107" cm="1">
        <f t="array" ref="DM204">IF(DM$20&gt;0,INDEX('BS ACCTS'!FI$6:FI$394,_xlfn.XMATCH($B204,'BS ACCTS'!$E$6:$E$394)),0)</f>
        <v>0</v>
      </c>
      <c r="DN204" s="1107" cm="1">
        <f t="array" ref="DN204">IF(DN$20&gt;0,INDEX('BS ACCTS'!FJ$6:FJ$394,_xlfn.XMATCH($B204,'BS ACCTS'!$E$6:$E$394)),0)</f>
        <v>0</v>
      </c>
      <c r="DO204" s="1107" cm="1">
        <f t="array" ref="DO204">IF(DO$20&gt;0,INDEX('BS ACCTS'!FK$6:FK$394,_xlfn.XMATCH($B204,'BS ACCTS'!$E$6:$E$394)),0)</f>
        <v>0</v>
      </c>
      <c r="DP204" s="1107" cm="1">
        <f t="array" ref="DP204">IF(DP$20&gt;0,INDEX('BS ACCTS'!FL$6:FL$394,_xlfn.XMATCH($B204,'BS ACCTS'!$E$6:$E$394)),0)</f>
        <v>0</v>
      </c>
      <c r="DQ204" s="1107" cm="1">
        <f t="array" ref="DQ204">IF(DQ$20&gt;0,INDEX('BS ACCTS'!FM$6:FM$394,_xlfn.XMATCH($B204,'BS ACCTS'!$E$6:$E$394)),0)</f>
        <v>0</v>
      </c>
      <c r="DR204" s="1107" cm="1">
        <f t="array" ref="DR204">IF(DR$20&gt;0,INDEX('BS ACCTS'!FN$6:FN$394,_xlfn.XMATCH($B204,'BS ACCTS'!$E$6:$E$394)),0)</f>
        <v>0</v>
      </c>
      <c r="DS204" s="1107" cm="1">
        <f t="array" ref="DS204">IF(DS$20&gt;0,INDEX('BS ACCTS'!FO$6:FO$394,_xlfn.XMATCH($B204,'BS ACCTS'!$E$6:$E$394)),0)</f>
        <v>0</v>
      </c>
      <c r="DT204" s="1107" cm="1">
        <f t="array" ref="DT204">IF(DT$20&gt;0,INDEX('BS ACCTS'!FP$6:FP$394,_xlfn.XMATCH($B204,'BS ACCTS'!$E$6:$E$394)),0)</f>
        <v>0</v>
      </c>
      <c r="DU204" s="1107" cm="1">
        <f t="array" ref="DU204">IF(DU$20&gt;0,INDEX('BS ACCTS'!FQ$6:FQ$394,_xlfn.XMATCH($B204,'BS ACCTS'!$E$6:$E$394)),0)</f>
        <v>0</v>
      </c>
      <c r="DV204" s="1107" cm="1">
        <f t="array" ref="DV204">IF(DV$20&gt;0,INDEX('BS ACCTS'!FR$6:FR$394,_xlfn.XMATCH($B204,'BS ACCTS'!$E$6:$E$394)),0)</f>
        <v>0</v>
      </c>
      <c r="DW204" s="1107" cm="1">
        <f t="array" ref="DW204">IF(DW$20&gt;0,INDEX('BS ACCTS'!FS$6:FS$394,_xlfn.XMATCH($B204,'BS ACCTS'!$E$6:$E$394)),0)</f>
        <v>0</v>
      </c>
    </row>
    <row r="205" spans="1:127" outlineLevel="1">
      <c r="A205" s="1106">
        <f t="shared" si="46"/>
        <v>175</v>
      </c>
      <c r="B205" s="1101" t="s">
        <v>877</v>
      </c>
      <c r="C205" s="1101" t="s">
        <v>878</v>
      </c>
      <c r="H205" s="1106" t="s">
        <v>2870</v>
      </c>
      <c r="J205" s="1100" cm="1">
        <f t="array" ref="J205">INDEX($T205:$DW205,_xlfn.XMATCH(J$5,$T$5:$DW$5))</f>
        <v>9643</v>
      </c>
      <c r="K205" s="1100" cm="1">
        <f t="array" ref="K205">INDEX($T205:$DW205,_xlfn.XMATCH(K$5,$T$5:$DW$5))</f>
        <v>10561.2</v>
      </c>
      <c r="L205" s="1100" cm="1">
        <f t="array" ref="L205">INDEX($T205:$DW205,_xlfn.XMATCH(L$5,$T$5:$DW$5))</f>
        <v>8799.9</v>
      </c>
      <c r="M205" s="1100" cm="1">
        <f t="array" ref="M205">INDEX($T205:$DW205,_xlfn.XMATCH(M$5,$T$5:$DW$5))</f>
        <v>9743.5</v>
      </c>
      <c r="N205" s="1100" cm="1">
        <f t="array" ref="N205">INDEX($T205:$DW205,_xlfn.XMATCH(N$5,$T$5:$DW$5))</f>
        <v>0</v>
      </c>
      <c r="O205" s="1100" cm="1">
        <f t="array" ref="O205">INDEX($T205:$DW205,_xlfn.XMATCH(O$5,$T$5:$DW$5))</f>
        <v>0</v>
      </c>
      <c r="P205" s="1100" cm="1">
        <f t="array" ref="P205">INDEX($T205:$DW205,_xlfn.XMATCH(P$5,$T$5:$DW$5))</f>
        <v>0</v>
      </c>
      <c r="Q205" s="1100" cm="1">
        <f t="array" ref="Q205">INDEX($T205:$DW205,_xlfn.XMATCH(Q$5,$T$5:$DW$5))</f>
        <v>0</v>
      </c>
      <c r="R205" s="1100" cm="1">
        <f t="array" ref="R205">INDEX($T205:$DW205,_xlfn.XMATCH(R$5,$T$5:$DW$5))</f>
        <v>0</v>
      </c>
      <c r="T205" s="1107" cm="1">
        <f t="array" ref="T205">IF(T$20&gt;0,INDEX('BS ACCTS'!BP$6:BP$394,_xlfn.XMATCH($B205,'BS ACCTS'!$E$6:$E$394)),0)</f>
        <v>9847.9</v>
      </c>
      <c r="U205" s="1107" cm="1">
        <f t="array" ref="U205">IF(U$20&gt;0,INDEX('BS ACCTS'!BQ$6:BQ$394,_xlfn.XMATCH($B205,'BS ACCTS'!$E$6:$E$394)),0)</f>
        <v>9847.9</v>
      </c>
      <c r="V205" s="1107" cm="1">
        <f t="array" ref="V205">IF(V$20&gt;0,INDEX('BS ACCTS'!BR$6:BR$394,_xlfn.XMATCH($B205,'BS ACCTS'!$E$6:$E$394)),0)</f>
        <v>9769.2000000000007</v>
      </c>
      <c r="W205" s="1107" cm="1">
        <f t="array" ref="W205">IF(W$20&gt;0,INDEX('BS ACCTS'!BS$6:BS$394,_xlfn.XMATCH($B205,'BS ACCTS'!$E$6:$E$394)),0)</f>
        <v>9769.2000000000007</v>
      </c>
      <c r="X205" s="1107" cm="1">
        <f t="array" ref="X205">IF(X$20&gt;0,INDEX('BS ACCTS'!BT$6:BT$394,_xlfn.XMATCH($B205,'BS ACCTS'!$E$6:$E$394)),0)</f>
        <v>9769.2000000000007</v>
      </c>
      <c r="Y205" s="1107" cm="1">
        <f t="array" ref="Y205">IF(Y$20&gt;0,INDEX('BS ACCTS'!BU$6:BU$394,_xlfn.XMATCH($B205,'BS ACCTS'!$E$6:$E$394)),0)</f>
        <v>9682.9</v>
      </c>
      <c r="Z205" s="1107" cm="1">
        <f t="array" ref="Z205">IF(Z$20&gt;0,INDEX('BS ACCTS'!BV$6:BV$394,_xlfn.XMATCH($B205,'BS ACCTS'!$E$6:$E$394)),0)</f>
        <v>9682.9</v>
      </c>
      <c r="AA205" s="1107" cm="1">
        <f t="array" ref="AA205">IF(AA$20&gt;0,INDEX('BS ACCTS'!BW$6:BW$394,_xlfn.XMATCH($B205,'BS ACCTS'!$E$6:$E$394)),0)</f>
        <v>9682.9</v>
      </c>
      <c r="AB205" s="1107" cm="1">
        <f t="array" ref="AB205">IF(AB$20&gt;0,INDEX('BS ACCTS'!BX$6:BX$394,_xlfn.XMATCH($B205,'BS ACCTS'!$E$6:$E$394)),0)</f>
        <v>9600.2999999999993</v>
      </c>
      <c r="AC205" s="1107" cm="1">
        <f t="array" ref="AC205">IF(AC$20&gt;0,INDEX('BS ACCTS'!BY$6:BY$394,_xlfn.XMATCH($B205,'BS ACCTS'!$E$6:$E$394)),0)</f>
        <v>9600.2999999999993</v>
      </c>
      <c r="AD205" s="1107" cm="1">
        <f t="array" ref="AD205">IF(AD$20&gt;0,INDEX('BS ACCTS'!BZ$6:BZ$394,_xlfn.XMATCH($B205,'BS ACCTS'!$E$6:$E$394)),0)</f>
        <v>9600.2999999999993</v>
      </c>
      <c r="AE205" s="1107" cm="1">
        <f t="array" ref="AE205">IF(AE$20&gt;0,INDEX('BS ACCTS'!CA$6:CA$394,_xlfn.XMATCH($B205,'BS ACCTS'!$E$6:$E$394)),0)</f>
        <v>9643</v>
      </c>
      <c r="AF205" s="1107" cm="1">
        <f t="array" ref="AF205">IF(AF$20&gt;0,INDEX('BS ACCTS'!CB$6:CB$394,_xlfn.XMATCH($B205,'BS ACCTS'!$E$6:$E$394)),0)</f>
        <v>9643</v>
      </c>
      <c r="AG205" s="1107" cm="1">
        <f t="array" ref="AG205">IF(AG$20&gt;0,INDEX('BS ACCTS'!CC$6:CC$394,_xlfn.XMATCH($B205,'BS ACCTS'!$E$6:$E$394)),0)</f>
        <v>9643</v>
      </c>
      <c r="AH205" s="1107" cm="1">
        <f t="array" ref="AH205">IF(AH$20&gt;0,INDEX('BS ACCTS'!CD$6:CD$394,_xlfn.XMATCH($B205,'BS ACCTS'!$E$6:$E$394)),0)</f>
        <v>9539.7999999999993</v>
      </c>
      <c r="AI205" s="1107" cm="1">
        <f t="array" ref="AI205">IF(AI$20&gt;0,INDEX('BS ACCTS'!CE$6:CE$394,_xlfn.XMATCH($B205,'BS ACCTS'!$E$6:$E$394)),0)</f>
        <v>9539.7999999999993</v>
      </c>
      <c r="AJ205" s="1107" cm="1">
        <f t="array" ref="AJ205">IF(AJ$20&gt;0,INDEX('BS ACCTS'!CF$6:CF$394,_xlfn.XMATCH($B205,'BS ACCTS'!$E$6:$E$394)),0)</f>
        <v>9539.7999999999993</v>
      </c>
      <c r="AK205" s="1107" cm="1">
        <f t="array" ref="AK205">IF(AK$20&gt;0,INDEX('BS ACCTS'!CG$6:CG$394,_xlfn.XMATCH($B205,'BS ACCTS'!$E$6:$E$394)),0)</f>
        <v>9430.9</v>
      </c>
      <c r="AL205" s="1107" cm="1">
        <f t="array" ref="AL205">IF(AL$20&gt;0,INDEX('BS ACCTS'!CH$6:CH$394,_xlfn.XMATCH($B205,'BS ACCTS'!$E$6:$E$394)),0)</f>
        <v>9430.9</v>
      </c>
      <c r="AM205" s="1107" cm="1">
        <f t="array" ref="AM205">IF(AM$20&gt;0,INDEX('BS ACCTS'!CI$6:CI$394,_xlfn.XMATCH($B205,'BS ACCTS'!$E$6:$E$394)),0)</f>
        <v>9430.9</v>
      </c>
      <c r="AN205" s="1107" cm="1">
        <f t="array" ref="AN205">IF(AN$20&gt;0,INDEX('BS ACCTS'!CJ$6:CJ$394,_xlfn.XMATCH($B205,'BS ACCTS'!$E$6:$E$394)),0)</f>
        <v>9324.9</v>
      </c>
      <c r="AO205" s="1107" cm="1">
        <f t="array" ref="AO205">IF(AO$20&gt;0,INDEX('BS ACCTS'!CK$6:CK$394,_xlfn.XMATCH($B205,'BS ACCTS'!$E$6:$E$394)),0)</f>
        <v>9324.9</v>
      </c>
      <c r="AP205" s="1107" cm="1">
        <f t="array" ref="AP205">IF(AP$20&gt;0,INDEX('BS ACCTS'!CL$6:CL$394,_xlfn.XMATCH($B205,'BS ACCTS'!$E$6:$E$394)),0)</f>
        <v>9324.9</v>
      </c>
      <c r="AQ205" s="1107" cm="1">
        <f t="array" ref="AQ205">IF(AQ$20&gt;0,INDEX('BS ACCTS'!CM$6:CM$394,_xlfn.XMATCH($B205,'BS ACCTS'!$E$6:$E$394)),0)</f>
        <v>10561.2</v>
      </c>
      <c r="AR205" s="1107" cm="1">
        <f t="array" ref="AR205">IF(AR$20&gt;0,INDEX('BS ACCTS'!CN$6:CN$394,_xlfn.XMATCH($B205,'BS ACCTS'!$E$6:$E$394)),0)</f>
        <v>10561.2</v>
      </c>
      <c r="AS205" s="1107" cm="1">
        <f t="array" ref="AS205">IF(AS$20&gt;0,INDEX('BS ACCTS'!CO$6:CO$394,_xlfn.XMATCH($B205,'BS ACCTS'!$E$6:$E$394)),0)</f>
        <v>10561.2</v>
      </c>
      <c r="AT205" s="1107" cm="1">
        <f t="array" ref="AT205">IF(AT$20&gt;0,INDEX('BS ACCTS'!CP$6:CP$394,_xlfn.XMATCH($B205,'BS ACCTS'!$E$6:$E$394)),0)</f>
        <v>10423.1</v>
      </c>
      <c r="AU205" s="1107" cm="1">
        <f t="array" ref="AU205">IF(AU$20&gt;0,INDEX('BS ACCTS'!CQ$6:CQ$394,_xlfn.XMATCH($B205,'BS ACCTS'!$E$6:$E$394)),0)</f>
        <v>10423.1</v>
      </c>
      <c r="AV205" s="1107" cm="1">
        <f t="array" ref="AV205">IF(AV$20&gt;0,INDEX('BS ACCTS'!CR$6:CR$394,_xlfn.XMATCH($B205,'BS ACCTS'!$E$6:$E$394)),0)</f>
        <v>10423.1</v>
      </c>
      <c r="AW205" s="1107" cm="1">
        <f t="array" ref="AW205">IF(AW$20&gt;0,INDEX('BS ACCTS'!CS$6:CS$394,_xlfn.XMATCH($B205,'BS ACCTS'!$E$6:$E$394)),0)</f>
        <v>10285</v>
      </c>
      <c r="AX205" s="1107" cm="1">
        <f t="array" ref="AX205">IF(AX$20&gt;0,INDEX('BS ACCTS'!CT$6:CT$394,_xlfn.XMATCH($B205,'BS ACCTS'!$E$6:$E$394)),0)</f>
        <v>10285</v>
      </c>
      <c r="AY205" s="1107" cm="1">
        <f t="array" ref="AY205">IF(AY$20&gt;0,INDEX('BS ACCTS'!CU$6:CU$394,_xlfn.XMATCH($B205,'BS ACCTS'!$E$6:$E$394)),0)</f>
        <v>10285</v>
      </c>
      <c r="AZ205" s="1107" cm="1">
        <f t="array" ref="AZ205">IF(AZ$20&gt;0,INDEX('BS ACCTS'!CV$6:CV$394,_xlfn.XMATCH($B205,'BS ACCTS'!$E$6:$E$394)),0)</f>
        <v>10070.700000000001</v>
      </c>
      <c r="BA205" s="1107" cm="1">
        <f t="array" ref="BA205">IF(BA$20&gt;0,INDEX('BS ACCTS'!CW$6:CW$394,_xlfn.XMATCH($B205,'BS ACCTS'!$E$6:$E$394)),0)</f>
        <v>10070.700000000001</v>
      </c>
      <c r="BB205" s="1107" cm="1">
        <f t="array" ref="BB205">IF(BB$20&gt;0,INDEX('BS ACCTS'!CX$6:CX$394,_xlfn.XMATCH($B205,'BS ACCTS'!$E$6:$E$394)),0)</f>
        <v>10070.700000000001</v>
      </c>
      <c r="BC205" s="1107" cm="1">
        <f t="array" ref="BC205">IF(BC$20&gt;0,INDEX('BS ACCTS'!CY$6:CY$394,_xlfn.XMATCH($B205,'BS ACCTS'!$E$6:$E$394)),0)</f>
        <v>8799.9</v>
      </c>
      <c r="BD205" s="1107" cm="1">
        <f t="array" ref="BD205">IF(BD$20&gt;0,INDEX('BS ACCTS'!CZ$6:CZ$394,_xlfn.XMATCH($B205,'BS ACCTS'!$E$6:$E$394)),0)</f>
        <v>8799.9</v>
      </c>
      <c r="BE205" s="1107" cm="1">
        <f t="array" ref="BE205">IF(BE$20&gt;0,INDEX('BS ACCTS'!DA$6:DA$394,_xlfn.XMATCH($B205,'BS ACCTS'!$E$6:$E$394)),0)</f>
        <v>8799.9</v>
      </c>
      <c r="BF205" s="1107" cm="1">
        <f t="array" ref="BF205">IF(BF$20&gt;0,INDEX('BS ACCTS'!DB$6:DB$394,_xlfn.XMATCH($B205,'BS ACCTS'!$E$6:$E$394)),0)</f>
        <v>8689.9</v>
      </c>
      <c r="BG205" s="1107" cm="1">
        <f t="array" ref="BG205">IF(BG$20&gt;0,INDEX('BS ACCTS'!DC$6:DC$394,_xlfn.XMATCH($B205,'BS ACCTS'!$E$6:$E$394)),0)</f>
        <v>8689.9</v>
      </c>
      <c r="BH205" s="1107" cm="1">
        <f t="array" ref="BH205">IF(BH$20&gt;0,INDEX('BS ACCTS'!DD$6:DD$394,_xlfn.XMATCH($B205,'BS ACCTS'!$E$6:$E$394)),0)</f>
        <v>8689.9</v>
      </c>
      <c r="BI205" s="1107" cm="1">
        <f t="array" ref="BI205">IF(BI$20&gt;0,INDEX('BS ACCTS'!DE$6:DE$394,_xlfn.XMATCH($B205,'BS ACCTS'!$E$6:$E$394)),0)</f>
        <v>8351</v>
      </c>
      <c r="BJ205" s="1107" cm="1">
        <f t="array" ref="BJ205">IF(BJ$20&gt;0,INDEX('BS ACCTS'!DF$6:DF$394,_xlfn.XMATCH($B205,'BS ACCTS'!$E$6:$E$394)),0)</f>
        <v>8351</v>
      </c>
      <c r="BK205" s="1107" cm="1">
        <f t="array" ref="BK205">IF(BK$20&gt;0,INDEX('BS ACCTS'!DG$6:DG$394,_xlfn.XMATCH($B205,'BS ACCTS'!$E$6:$E$394)),0)</f>
        <v>8351</v>
      </c>
      <c r="BL205" s="1107" cm="1">
        <f t="array" ref="BL205">IF(BL$20&gt;0,INDEX('BS ACCTS'!DH$6:DH$394,_xlfn.XMATCH($B205,'BS ACCTS'!$E$6:$E$394)),0)</f>
        <v>8240</v>
      </c>
      <c r="BM205" s="1107" cm="1">
        <f t="array" ref="BM205">IF(BM$20&gt;0,INDEX('BS ACCTS'!DI$6:DI$394,_xlfn.XMATCH($B205,'BS ACCTS'!$E$6:$E$394)),0)</f>
        <v>8240</v>
      </c>
      <c r="BN205" s="1107" cm="1">
        <f t="array" ref="BN205">IF(BN$20&gt;0,INDEX('BS ACCTS'!DJ$6:DJ$394,_xlfn.XMATCH($B205,'BS ACCTS'!$E$6:$E$394)),0)</f>
        <v>8240</v>
      </c>
      <c r="BO205" s="1107" cm="1">
        <f t="array" ref="BO205">IF(BO$20&gt;0,INDEX('BS ACCTS'!DK$6:DK$394,_xlfn.XMATCH($B205,'BS ACCTS'!$E$6:$E$394)),0)</f>
        <v>9743.5</v>
      </c>
      <c r="BP205" s="1107" cm="1">
        <f t="array" ref="BP205">IF(BP$20&gt;0,INDEX('BS ACCTS'!DL$6:DL$394,_xlfn.XMATCH($B205,'BS ACCTS'!$E$6:$E$394)),0)</f>
        <v>0</v>
      </c>
      <c r="BQ205" s="1107" cm="1">
        <f t="array" ref="BQ205">IF(BQ$20&gt;0,INDEX('BS ACCTS'!DM$6:DM$394,_xlfn.XMATCH($B205,'BS ACCTS'!$E$6:$E$394)),0)</f>
        <v>0</v>
      </c>
      <c r="BR205" s="1107" cm="1">
        <f t="array" ref="BR205">IF(BR$20&gt;0,INDEX('BS ACCTS'!DN$6:DN$394,_xlfn.XMATCH($B205,'BS ACCTS'!$E$6:$E$394)),0)</f>
        <v>0</v>
      </c>
      <c r="BS205" s="1107" cm="1">
        <f t="array" ref="BS205">IF(BS$20&gt;0,INDEX('BS ACCTS'!DO$6:DO$394,_xlfn.XMATCH($B205,'BS ACCTS'!$E$6:$E$394)),0)</f>
        <v>0</v>
      </c>
      <c r="BT205" s="1107" cm="1">
        <f t="array" ref="BT205">IF(BT$20&gt;0,INDEX('BS ACCTS'!DP$6:DP$394,_xlfn.XMATCH($B205,'BS ACCTS'!$E$6:$E$394)),0)</f>
        <v>0</v>
      </c>
      <c r="BU205" s="1107" cm="1">
        <f t="array" ref="BU205">IF(BU$20&gt;0,INDEX('BS ACCTS'!DQ$6:DQ$394,_xlfn.XMATCH($B205,'BS ACCTS'!$E$6:$E$394)),0)</f>
        <v>0</v>
      </c>
      <c r="BV205" s="1107" cm="1">
        <f t="array" ref="BV205">IF(BV$20&gt;0,INDEX('BS ACCTS'!DR$6:DR$394,_xlfn.XMATCH($B205,'BS ACCTS'!$E$6:$E$394)),0)</f>
        <v>0</v>
      </c>
      <c r="BW205" s="1107" cm="1">
        <f t="array" ref="BW205">IF(BW$20&gt;0,INDEX('BS ACCTS'!DS$6:DS$394,_xlfn.XMATCH($B205,'BS ACCTS'!$E$6:$E$394)),0)</f>
        <v>0</v>
      </c>
      <c r="BX205" s="1107" cm="1">
        <f t="array" ref="BX205">IF(BX$20&gt;0,INDEX('BS ACCTS'!DT$6:DT$394,_xlfn.XMATCH($B205,'BS ACCTS'!$E$6:$E$394)),0)</f>
        <v>0</v>
      </c>
      <c r="BY205" s="1107" cm="1">
        <f t="array" ref="BY205">IF(BY$20&gt;0,INDEX('BS ACCTS'!DU$6:DU$394,_xlfn.XMATCH($B205,'BS ACCTS'!$E$6:$E$394)),0)</f>
        <v>0</v>
      </c>
      <c r="BZ205" s="1107" cm="1">
        <f t="array" ref="BZ205">IF(BZ$20&gt;0,INDEX('BS ACCTS'!DV$6:DV$394,_xlfn.XMATCH($B205,'BS ACCTS'!$E$6:$E$394)),0)</f>
        <v>0</v>
      </c>
      <c r="CA205" s="1107" cm="1">
        <f t="array" ref="CA205">IF(CA$20&gt;0,INDEX('BS ACCTS'!DW$6:DW$394,_xlfn.XMATCH($B205,'BS ACCTS'!$E$6:$E$394)),0)</f>
        <v>0</v>
      </c>
      <c r="CB205" s="1107" cm="1">
        <f t="array" ref="CB205">IF(CB$20&gt;0,INDEX('BS ACCTS'!DX$6:DX$394,_xlfn.XMATCH($B205,'BS ACCTS'!$E$6:$E$394)),0)</f>
        <v>0</v>
      </c>
      <c r="CC205" s="1107" cm="1">
        <f t="array" ref="CC205">IF(CC$20&gt;0,INDEX('BS ACCTS'!DY$6:DY$394,_xlfn.XMATCH($B205,'BS ACCTS'!$E$6:$E$394)),0)</f>
        <v>0</v>
      </c>
      <c r="CD205" s="1107" cm="1">
        <f t="array" ref="CD205">IF(CD$20&gt;0,INDEX('BS ACCTS'!DZ$6:DZ$394,_xlfn.XMATCH($B205,'BS ACCTS'!$E$6:$E$394)),0)</f>
        <v>0</v>
      </c>
      <c r="CE205" s="1107" cm="1">
        <f t="array" ref="CE205">IF(CE$20&gt;0,INDEX('BS ACCTS'!EA$6:EA$394,_xlfn.XMATCH($B205,'BS ACCTS'!$E$6:$E$394)),0)</f>
        <v>0</v>
      </c>
      <c r="CF205" s="1107" cm="1">
        <f t="array" ref="CF205">IF(CF$20&gt;0,INDEX('BS ACCTS'!EB$6:EB$394,_xlfn.XMATCH($B205,'BS ACCTS'!$E$6:$E$394)),0)</f>
        <v>0</v>
      </c>
      <c r="CG205" s="1107" cm="1">
        <f t="array" ref="CG205">IF(CG$20&gt;0,INDEX('BS ACCTS'!EC$6:EC$394,_xlfn.XMATCH($B205,'BS ACCTS'!$E$6:$E$394)),0)</f>
        <v>0</v>
      </c>
      <c r="CH205" s="1107" cm="1">
        <f t="array" ref="CH205">IF(CH$20&gt;0,INDEX('BS ACCTS'!ED$6:ED$394,_xlfn.XMATCH($B205,'BS ACCTS'!$E$6:$E$394)),0)</f>
        <v>0</v>
      </c>
      <c r="CI205" s="1107" cm="1">
        <f t="array" ref="CI205">IF(CI$20&gt;0,INDEX('BS ACCTS'!EE$6:EE$394,_xlfn.XMATCH($B205,'BS ACCTS'!$E$6:$E$394)),0)</f>
        <v>0</v>
      </c>
      <c r="CJ205" s="1107" cm="1">
        <f t="array" ref="CJ205">IF(CJ$20&gt;0,INDEX('BS ACCTS'!EF$6:EF$394,_xlfn.XMATCH($B205,'BS ACCTS'!$E$6:$E$394)),0)</f>
        <v>0</v>
      </c>
      <c r="CK205" s="1107" cm="1">
        <f t="array" ref="CK205">IF(CK$20&gt;0,INDEX('BS ACCTS'!EG$6:EG$394,_xlfn.XMATCH($B205,'BS ACCTS'!$E$6:$E$394)),0)</f>
        <v>0</v>
      </c>
      <c r="CL205" s="1107" cm="1">
        <f t="array" ref="CL205">IF(CL$20&gt;0,INDEX('BS ACCTS'!EH$6:EH$394,_xlfn.XMATCH($B205,'BS ACCTS'!$E$6:$E$394)),0)</f>
        <v>0</v>
      </c>
      <c r="CM205" s="1107" cm="1">
        <f t="array" ref="CM205">IF(CM$20&gt;0,INDEX('BS ACCTS'!EI$6:EI$394,_xlfn.XMATCH($B205,'BS ACCTS'!$E$6:$E$394)),0)</f>
        <v>0</v>
      </c>
      <c r="CN205" s="1107" cm="1">
        <f t="array" ref="CN205">IF(CN$20&gt;0,INDEX('BS ACCTS'!EJ$6:EJ$394,_xlfn.XMATCH($B205,'BS ACCTS'!$E$6:$E$394)),0)</f>
        <v>0</v>
      </c>
      <c r="CO205" s="1107" cm="1">
        <f t="array" ref="CO205">IF(CO$20&gt;0,INDEX('BS ACCTS'!EK$6:EK$394,_xlfn.XMATCH($B205,'BS ACCTS'!$E$6:$E$394)),0)</f>
        <v>0</v>
      </c>
      <c r="CP205" s="1107" cm="1">
        <f t="array" ref="CP205">IF(CP$20&gt;0,INDEX('BS ACCTS'!EL$6:EL$394,_xlfn.XMATCH($B205,'BS ACCTS'!$E$6:$E$394)),0)</f>
        <v>0</v>
      </c>
      <c r="CQ205" s="1107" cm="1">
        <f t="array" ref="CQ205">IF(CQ$20&gt;0,INDEX('BS ACCTS'!EM$6:EM$394,_xlfn.XMATCH($B205,'BS ACCTS'!$E$6:$E$394)),0)</f>
        <v>0</v>
      </c>
      <c r="CR205" s="1107" cm="1">
        <f t="array" ref="CR205">IF(CR$20&gt;0,INDEX('BS ACCTS'!EN$6:EN$394,_xlfn.XMATCH($B205,'BS ACCTS'!$E$6:$E$394)),0)</f>
        <v>0</v>
      </c>
      <c r="CS205" s="1107" cm="1">
        <f t="array" ref="CS205">IF(CS$20&gt;0,INDEX('BS ACCTS'!EO$6:EO$394,_xlfn.XMATCH($B205,'BS ACCTS'!$E$6:$E$394)),0)</f>
        <v>0</v>
      </c>
      <c r="CT205" s="1107" cm="1">
        <f t="array" ref="CT205">IF(CT$20&gt;0,INDEX('BS ACCTS'!EP$6:EP$394,_xlfn.XMATCH($B205,'BS ACCTS'!$E$6:$E$394)),0)</f>
        <v>0</v>
      </c>
      <c r="CU205" s="1107" cm="1">
        <f t="array" ref="CU205">IF(CU$20&gt;0,INDEX('BS ACCTS'!EQ$6:EQ$394,_xlfn.XMATCH($B205,'BS ACCTS'!$E$6:$E$394)),0)</f>
        <v>0</v>
      </c>
      <c r="CV205" s="1107" cm="1">
        <f t="array" ref="CV205">IF(CV$20&gt;0,INDEX('BS ACCTS'!ER$6:ER$394,_xlfn.XMATCH($B205,'BS ACCTS'!$E$6:$E$394)),0)</f>
        <v>0</v>
      </c>
      <c r="CW205" s="1107" cm="1">
        <f t="array" ref="CW205">IF(CW$20&gt;0,INDEX('BS ACCTS'!ES$6:ES$394,_xlfn.XMATCH($B205,'BS ACCTS'!$E$6:$E$394)),0)</f>
        <v>0</v>
      </c>
      <c r="CX205" s="1107" cm="1">
        <f t="array" ref="CX205">IF(CX$20&gt;0,INDEX('BS ACCTS'!ET$6:ET$394,_xlfn.XMATCH($B205,'BS ACCTS'!$E$6:$E$394)),0)</f>
        <v>0</v>
      </c>
      <c r="CY205" s="1107" cm="1">
        <f t="array" ref="CY205">IF(CY$20&gt;0,INDEX('BS ACCTS'!EU$6:EU$394,_xlfn.XMATCH($B205,'BS ACCTS'!$E$6:$E$394)),0)</f>
        <v>0</v>
      </c>
      <c r="CZ205" s="1107" cm="1">
        <f t="array" ref="CZ205">IF(CZ$20&gt;0,INDEX('BS ACCTS'!EV$6:EV$394,_xlfn.XMATCH($B205,'BS ACCTS'!$E$6:$E$394)),0)</f>
        <v>0</v>
      </c>
      <c r="DA205" s="1107" cm="1">
        <f t="array" ref="DA205">IF(DA$20&gt;0,INDEX('BS ACCTS'!EW$6:EW$394,_xlfn.XMATCH($B205,'BS ACCTS'!$E$6:$E$394)),0)</f>
        <v>0</v>
      </c>
      <c r="DB205" s="1107" cm="1">
        <f t="array" ref="DB205">IF(DB$20&gt;0,INDEX('BS ACCTS'!EX$6:EX$394,_xlfn.XMATCH($B205,'BS ACCTS'!$E$6:$E$394)),0)</f>
        <v>0</v>
      </c>
      <c r="DC205" s="1107" cm="1">
        <f t="array" ref="DC205">IF(DC$20&gt;0,INDEX('BS ACCTS'!EY$6:EY$394,_xlfn.XMATCH($B205,'BS ACCTS'!$E$6:$E$394)),0)</f>
        <v>0</v>
      </c>
      <c r="DD205" s="1107" cm="1">
        <f t="array" ref="DD205">IF(DD$20&gt;0,INDEX('BS ACCTS'!EZ$6:EZ$394,_xlfn.XMATCH($B205,'BS ACCTS'!$E$6:$E$394)),0)</f>
        <v>0</v>
      </c>
      <c r="DE205" s="1107" cm="1">
        <f t="array" ref="DE205">IF(DE$20&gt;0,INDEX('BS ACCTS'!FA$6:FA$394,_xlfn.XMATCH($B205,'BS ACCTS'!$E$6:$E$394)),0)</f>
        <v>0</v>
      </c>
      <c r="DF205" s="1107" cm="1">
        <f t="array" ref="DF205">IF(DF$20&gt;0,INDEX('BS ACCTS'!FB$6:FB$394,_xlfn.XMATCH($B205,'BS ACCTS'!$E$6:$E$394)),0)</f>
        <v>0</v>
      </c>
      <c r="DG205" s="1107" cm="1">
        <f t="array" ref="DG205">IF(DG$20&gt;0,INDEX('BS ACCTS'!FC$6:FC$394,_xlfn.XMATCH($B205,'BS ACCTS'!$E$6:$E$394)),0)</f>
        <v>0</v>
      </c>
      <c r="DH205" s="1107" cm="1">
        <f t="array" ref="DH205">IF(DH$20&gt;0,INDEX('BS ACCTS'!FD$6:FD$394,_xlfn.XMATCH($B205,'BS ACCTS'!$E$6:$E$394)),0)</f>
        <v>0</v>
      </c>
      <c r="DI205" s="1107" cm="1">
        <f t="array" ref="DI205">IF(DI$20&gt;0,INDEX('BS ACCTS'!FE$6:FE$394,_xlfn.XMATCH($B205,'BS ACCTS'!$E$6:$E$394)),0)</f>
        <v>0</v>
      </c>
      <c r="DJ205" s="1107" cm="1">
        <f t="array" ref="DJ205">IF(DJ$20&gt;0,INDEX('BS ACCTS'!FF$6:FF$394,_xlfn.XMATCH($B205,'BS ACCTS'!$E$6:$E$394)),0)</f>
        <v>0</v>
      </c>
      <c r="DK205" s="1107" cm="1">
        <f t="array" ref="DK205">IF(DK$20&gt;0,INDEX('BS ACCTS'!FG$6:FG$394,_xlfn.XMATCH($B205,'BS ACCTS'!$E$6:$E$394)),0)</f>
        <v>0</v>
      </c>
      <c r="DL205" s="1107" cm="1">
        <f t="array" ref="DL205">IF(DL$20&gt;0,INDEX('BS ACCTS'!FH$6:FH$394,_xlfn.XMATCH($B205,'BS ACCTS'!$E$6:$E$394)),0)</f>
        <v>0</v>
      </c>
      <c r="DM205" s="1107" cm="1">
        <f t="array" ref="DM205">IF(DM$20&gt;0,INDEX('BS ACCTS'!FI$6:FI$394,_xlfn.XMATCH($B205,'BS ACCTS'!$E$6:$E$394)),0)</f>
        <v>0</v>
      </c>
      <c r="DN205" s="1107" cm="1">
        <f t="array" ref="DN205">IF(DN$20&gt;0,INDEX('BS ACCTS'!FJ$6:FJ$394,_xlfn.XMATCH($B205,'BS ACCTS'!$E$6:$E$394)),0)</f>
        <v>0</v>
      </c>
      <c r="DO205" s="1107" cm="1">
        <f t="array" ref="DO205">IF(DO$20&gt;0,INDEX('BS ACCTS'!FK$6:FK$394,_xlfn.XMATCH($B205,'BS ACCTS'!$E$6:$E$394)),0)</f>
        <v>0</v>
      </c>
      <c r="DP205" s="1107" cm="1">
        <f t="array" ref="DP205">IF(DP$20&gt;0,INDEX('BS ACCTS'!FL$6:FL$394,_xlfn.XMATCH($B205,'BS ACCTS'!$E$6:$E$394)),0)</f>
        <v>0</v>
      </c>
      <c r="DQ205" s="1107" cm="1">
        <f t="array" ref="DQ205">IF(DQ$20&gt;0,INDEX('BS ACCTS'!FM$6:FM$394,_xlfn.XMATCH($B205,'BS ACCTS'!$E$6:$E$394)),0)</f>
        <v>0</v>
      </c>
      <c r="DR205" s="1107" cm="1">
        <f t="array" ref="DR205">IF(DR$20&gt;0,INDEX('BS ACCTS'!FN$6:FN$394,_xlfn.XMATCH($B205,'BS ACCTS'!$E$6:$E$394)),0)</f>
        <v>0</v>
      </c>
      <c r="DS205" s="1107" cm="1">
        <f t="array" ref="DS205">IF(DS$20&gt;0,INDEX('BS ACCTS'!FO$6:FO$394,_xlfn.XMATCH($B205,'BS ACCTS'!$E$6:$E$394)),0)</f>
        <v>0</v>
      </c>
      <c r="DT205" s="1107" cm="1">
        <f t="array" ref="DT205">IF(DT$20&gt;0,INDEX('BS ACCTS'!FP$6:FP$394,_xlfn.XMATCH($B205,'BS ACCTS'!$E$6:$E$394)),0)</f>
        <v>0</v>
      </c>
      <c r="DU205" s="1107" cm="1">
        <f t="array" ref="DU205">IF(DU$20&gt;0,INDEX('BS ACCTS'!FQ$6:FQ$394,_xlfn.XMATCH($B205,'BS ACCTS'!$E$6:$E$394)),0)</f>
        <v>0</v>
      </c>
      <c r="DV205" s="1107" cm="1">
        <f t="array" ref="DV205">IF(DV$20&gt;0,INDEX('BS ACCTS'!FR$6:FR$394,_xlfn.XMATCH($B205,'BS ACCTS'!$E$6:$E$394)),0)</f>
        <v>0</v>
      </c>
      <c r="DW205" s="1107" cm="1">
        <f t="array" ref="DW205">IF(DW$20&gt;0,INDEX('BS ACCTS'!FS$6:FS$394,_xlfn.XMATCH($B205,'BS ACCTS'!$E$6:$E$394)),0)</f>
        <v>0</v>
      </c>
    </row>
    <row r="206" spans="1:127" outlineLevel="1">
      <c r="A206" s="1106">
        <f t="shared" si="46"/>
        <v>176</v>
      </c>
      <c r="B206" s="1101" t="s">
        <v>879</v>
      </c>
      <c r="C206" s="1101" t="s">
        <v>880</v>
      </c>
      <c r="H206" s="1106" t="s">
        <v>2870</v>
      </c>
      <c r="J206" s="1100" cm="1">
        <f t="array" ref="J206">INDEX($T206:$DW206,_xlfn.XMATCH(J$5,$T$5:$DW$5))</f>
        <v>32</v>
      </c>
      <c r="K206" s="1100" cm="1">
        <f t="array" ref="K206">INDEX($T206:$DW206,_xlfn.XMATCH(K$5,$T$5:$DW$5))</f>
        <v>32</v>
      </c>
      <c r="L206" s="1100" cm="1">
        <f t="array" ref="L206">INDEX($T206:$DW206,_xlfn.XMATCH(L$5,$T$5:$DW$5))</f>
        <v>32</v>
      </c>
      <c r="M206" s="1100" cm="1">
        <f t="array" ref="M206">INDEX($T206:$DW206,_xlfn.XMATCH(M$5,$T$5:$DW$5))</f>
        <v>32</v>
      </c>
      <c r="N206" s="1100" cm="1">
        <f t="array" ref="N206">INDEX($T206:$DW206,_xlfn.XMATCH(N$5,$T$5:$DW$5))</f>
        <v>0</v>
      </c>
      <c r="O206" s="1100" cm="1">
        <f t="array" ref="O206">INDEX($T206:$DW206,_xlfn.XMATCH(O$5,$T$5:$DW$5))</f>
        <v>0</v>
      </c>
      <c r="P206" s="1100" cm="1">
        <f t="array" ref="P206">INDEX($T206:$DW206,_xlfn.XMATCH(P$5,$T$5:$DW$5))</f>
        <v>0</v>
      </c>
      <c r="Q206" s="1100" cm="1">
        <f t="array" ref="Q206">INDEX($T206:$DW206,_xlfn.XMATCH(Q$5,$T$5:$DW$5))</f>
        <v>0</v>
      </c>
      <c r="R206" s="1100" cm="1">
        <f t="array" ref="R206">INDEX($T206:$DW206,_xlfn.XMATCH(R$5,$T$5:$DW$5))</f>
        <v>0</v>
      </c>
      <c r="T206" s="1107" cm="1">
        <f t="array" ref="T206">IF(T$20&gt;0,INDEX('BS ACCTS'!BP$6:BP$394,_xlfn.XMATCH($B206,'BS ACCTS'!$E$6:$E$394)),0)</f>
        <v>32</v>
      </c>
      <c r="U206" s="1107" cm="1">
        <f t="array" ref="U206">IF(U$20&gt;0,INDEX('BS ACCTS'!BQ$6:BQ$394,_xlfn.XMATCH($B206,'BS ACCTS'!$E$6:$E$394)),0)</f>
        <v>32</v>
      </c>
      <c r="V206" s="1107" cm="1">
        <f t="array" ref="V206">IF(V$20&gt;0,INDEX('BS ACCTS'!BR$6:BR$394,_xlfn.XMATCH($B206,'BS ACCTS'!$E$6:$E$394)),0)</f>
        <v>32</v>
      </c>
      <c r="W206" s="1107" cm="1">
        <f t="array" ref="W206">IF(W$20&gt;0,INDEX('BS ACCTS'!BS$6:BS$394,_xlfn.XMATCH($B206,'BS ACCTS'!$E$6:$E$394)),0)</f>
        <v>32</v>
      </c>
      <c r="X206" s="1107" cm="1">
        <f t="array" ref="X206">IF(X$20&gt;0,INDEX('BS ACCTS'!BT$6:BT$394,_xlfn.XMATCH($B206,'BS ACCTS'!$E$6:$E$394)),0)</f>
        <v>32</v>
      </c>
      <c r="Y206" s="1107" cm="1">
        <f t="array" ref="Y206">IF(Y$20&gt;0,INDEX('BS ACCTS'!BU$6:BU$394,_xlfn.XMATCH($B206,'BS ACCTS'!$E$6:$E$394)),0)</f>
        <v>32</v>
      </c>
      <c r="Z206" s="1107" cm="1">
        <f t="array" ref="Z206">IF(Z$20&gt;0,INDEX('BS ACCTS'!BV$6:BV$394,_xlfn.XMATCH($B206,'BS ACCTS'!$E$6:$E$394)),0)</f>
        <v>32</v>
      </c>
      <c r="AA206" s="1107" cm="1">
        <f t="array" ref="AA206">IF(AA$20&gt;0,INDEX('BS ACCTS'!BW$6:BW$394,_xlfn.XMATCH($B206,'BS ACCTS'!$E$6:$E$394)),0)</f>
        <v>32</v>
      </c>
      <c r="AB206" s="1107" cm="1">
        <f t="array" ref="AB206">IF(AB$20&gt;0,INDEX('BS ACCTS'!BX$6:BX$394,_xlfn.XMATCH($B206,'BS ACCTS'!$E$6:$E$394)),0)</f>
        <v>32</v>
      </c>
      <c r="AC206" s="1107" cm="1">
        <f t="array" ref="AC206">IF(AC$20&gt;0,INDEX('BS ACCTS'!BY$6:BY$394,_xlfn.XMATCH($B206,'BS ACCTS'!$E$6:$E$394)),0)</f>
        <v>32</v>
      </c>
      <c r="AD206" s="1107" cm="1">
        <f t="array" ref="AD206">IF(AD$20&gt;0,INDEX('BS ACCTS'!BZ$6:BZ$394,_xlfn.XMATCH($B206,'BS ACCTS'!$E$6:$E$394)),0)</f>
        <v>32</v>
      </c>
      <c r="AE206" s="1107" cm="1">
        <f t="array" ref="AE206">IF(AE$20&gt;0,INDEX('BS ACCTS'!CA$6:CA$394,_xlfn.XMATCH($B206,'BS ACCTS'!$E$6:$E$394)),0)</f>
        <v>32</v>
      </c>
      <c r="AF206" s="1107" cm="1">
        <f t="array" ref="AF206">IF(AF$20&gt;0,INDEX('BS ACCTS'!CB$6:CB$394,_xlfn.XMATCH($B206,'BS ACCTS'!$E$6:$E$394)),0)</f>
        <v>32</v>
      </c>
      <c r="AG206" s="1107" cm="1">
        <f t="array" ref="AG206">IF(AG$20&gt;0,INDEX('BS ACCTS'!CC$6:CC$394,_xlfn.XMATCH($B206,'BS ACCTS'!$E$6:$E$394)),0)</f>
        <v>32</v>
      </c>
      <c r="AH206" s="1107" cm="1">
        <f t="array" ref="AH206">IF(AH$20&gt;0,INDEX('BS ACCTS'!CD$6:CD$394,_xlfn.XMATCH($B206,'BS ACCTS'!$E$6:$E$394)),0)</f>
        <v>32</v>
      </c>
      <c r="AI206" s="1107" cm="1">
        <f t="array" ref="AI206">IF(AI$20&gt;0,INDEX('BS ACCTS'!CE$6:CE$394,_xlfn.XMATCH($B206,'BS ACCTS'!$E$6:$E$394)),0)</f>
        <v>32</v>
      </c>
      <c r="AJ206" s="1107" cm="1">
        <f t="array" ref="AJ206">IF(AJ$20&gt;0,INDEX('BS ACCTS'!CF$6:CF$394,_xlfn.XMATCH($B206,'BS ACCTS'!$E$6:$E$394)),0)</f>
        <v>32</v>
      </c>
      <c r="AK206" s="1107" cm="1">
        <f t="array" ref="AK206">IF(AK$20&gt;0,INDEX('BS ACCTS'!CG$6:CG$394,_xlfn.XMATCH($B206,'BS ACCTS'!$E$6:$E$394)),0)</f>
        <v>32</v>
      </c>
      <c r="AL206" s="1107" cm="1">
        <f t="array" ref="AL206">IF(AL$20&gt;0,INDEX('BS ACCTS'!CH$6:CH$394,_xlfn.XMATCH($B206,'BS ACCTS'!$E$6:$E$394)),0)</f>
        <v>32</v>
      </c>
      <c r="AM206" s="1107" cm="1">
        <f t="array" ref="AM206">IF(AM$20&gt;0,INDEX('BS ACCTS'!CI$6:CI$394,_xlfn.XMATCH($B206,'BS ACCTS'!$E$6:$E$394)),0)</f>
        <v>32</v>
      </c>
      <c r="AN206" s="1107" cm="1">
        <f t="array" ref="AN206">IF(AN$20&gt;0,INDEX('BS ACCTS'!CJ$6:CJ$394,_xlfn.XMATCH($B206,'BS ACCTS'!$E$6:$E$394)),0)</f>
        <v>32</v>
      </c>
      <c r="AO206" s="1107" cm="1">
        <f t="array" ref="AO206">IF(AO$20&gt;0,INDEX('BS ACCTS'!CK$6:CK$394,_xlfn.XMATCH($B206,'BS ACCTS'!$E$6:$E$394)),0)</f>
        <v>32</v>
      </c>
      <c r="AP206" s="1107" cm="1">
        <f t="array" ref="AP206">IF(AP$20&gt;0,INDEX('BS ACCTS'!CL$6:CL$394,_xlfn.XMATCH($B206,'BS ACCTS'!$E$6:$E$394)),0)</f>
        <v>32</v>
      </c>
      <c r="AQ206" s="1107" cm="1">
        <f t="array" ref="AQ206">IF(AQ$20&gt;0,INDEX('BS ACCTS'!CM$6:CM$394,_xlfn.XMATCH($B206,'BS ACCTS'!$E$6:$E$394)),0)</f>
        <v>32</v>
      </c>
      <c r="AR206" s="1107" cm="1">
        <f t="array" ref="AR206">IF(AR$20&gt;0,INDEX('BS ACCTS'!CN$6:CN$394,_xlfn.XMATCH($B206,'BS ACCTS'!$E$6:$E$394)),0)</f>
        <v>32</v>
      </c>
      <c r="AS206" s="1107" cm="1">
        <f t="array" ref="AS206">IF(AS$20&gt;0,INDEX('BS ACCTS'!CO$6:CO$394,_xlfn.XMATCH($B206,'BS ACCTS'!$E$6:$E$394)),0)</f>
        <v>32</v>
      </c>
      <c r="AT206" s="1107" cm="1">
        <f t="array" ref="AT206">IF(AT$20&gt;0,INDEX('BS ACCTS'!CP$6:CP$394,_xlfn.XMATCH($B206,'BS ACCTS'!$E$6:$E$394)),0)</f>
        <v>32</v>
      </c>
      <c r="AU206" s="1107" cm="1">
        <f t="array" ref="AU206">IF(AU$20&gt;0,INDEX('BS ACCTS'!CQ$6:CQ$394,_xlfn.XMATCH($B206,'BS ACCTS'!$E$6:$E$394)),0)</f>
        <v>32</v>
      </c>
      <c r="AV206" s="1107" cm="1">
        <f t="array" ref="AV206">IF(AV$20&gt;0,INDEX('BS ACCTS'!CR$6:CR$394,_xlfn.XMATCH($B206,'BS ACCTS'!$E$6:$E$394)),0)</f>
        <v>32</v>
      </c>
      <c r="AW206" s="1107" cm="1">
        <f t="array" ref="AW206">IF(AW$20&gt;0,INDEX('BS ACCTS'!CS$6:CS$394,_xlfn.XMATCH($B206,'BS ACCTS'!$E$6:$E$394)),0)</f>
        <v>32</v>
      </c>
      <c r="AX206" s="1107" cm="1">
        <f t="array" ref="AX206">IF(AX$20&gt;0,INDEX('BS ACCTS'!CT$6:CT$394,_xlfn.XMATCH($B206,'BS ACCTS'!$E$6:$E$394)),0)</f>
        <v>32</v>
      </c>
      <c r="AY206" s="1107" cm="1">
        <f t="array" ref="AY206">IF(AY$20&gt;0,INDEX('BS ACCTS'!CU$6:CU$394,_xlfn.XMATCH($B206,'BS ACCTS'!$E$6:$E$394)),0)</f>
        <v>32</v>
      </c>
      <c r="AZ206" s="1107" cm="1">
        <f t="array" ref="AZ206">IF(AZ$20&gt;0,INDEX('BS ACCTS'!CV$6:CV$394,_xlfn.XMATCH($B206,'BS ACCTS'!$E$6:$E$394)),0)</f>
        <v>32</v>
      </c>
      <c r="BA206" s="1107" cm="1">
        <f t="array" ref="BA206">IF(BA$20&gt;0,INDEX('BS ACCTS'!CW$6:CW$394,_xlfn.XMATCH($B206,'BS ACCTS'!$E$6:$E$394)),0)</f>
        <v>32</v>
      </c>
      <c r="BB206" s="1107" cm="1">
        <f t="array" ref="BB206">IF(BB$20&gt;0,INDEX('BS ACCTS'!CX$6:CX$394,_xlfn.XMATCH($B206,'BS ACCTS'!$E$6:$E$394)),0)</f>
        <v>32</v>
      </c>
      <c r="BC206" s="1107" cm="1">
        <f t="array" ref="BC206">IF(BC$20&gt;0,INDEX('BS ACCTS'!CY$6:CY$394,_xlfn.XMATCH($B206,'BS ACCTS'!$E$6:$E$394)),0)</f>
        <v>32</v>
      </c>
      <c r="BD206" s="1107" cm="1">
        <f t="array" ref="BD206">IF(BD$20&gt;0,INDEX('BS ACCTS'!CZ$6:CZ$394,_xlfn.XMATCH($B206,'BS ACCTS'!$E$6:$E$394)),0)</f>
        <v>32</v>
      </c>
      <c r="BE206" s="1107" cm="1">
        <f t="array" ref="BE206">IF(BE$20&gt;0,INDEX('BS ACCTS'!DA$6:DA$394,_xlfn.XMATCH($B206,'BS ACCTS'!$E$6:$E$394)),0)</f>
        <v>32</v>
      </c>
      <c r="BF206" s="1107" cm="1">
        <f t="array" ref="BF206">IF(BF$20&gt;0,INDEX('BS ACCTS'!DB$6:DB$394,_xlfn.XMATCH($B206,'BS ACCTS'!$E$6:$E$394)),0)</f>
        <v>32</v>
      </c>
      <c r="BG206" s="1107" cm="1">
        <f t="array" ref="BG206">IF(BG$20&gt;0,INDEX('BS ACCTS'!DC$6:DC$394,_xlfn.XMATCH($B206,'BS ACCTS'!$E$6:$E$394)),0)</f>
        <v>32</v>
      </c>
      <c r="BH206" s="1107" cm="1">
        <f t="array" ref="BH206">IF(BH$20&gt;0,INDEX('BS ACCTS'!DD$6:DD$394,_xlfn.XMATCH($B206,'BS ACCTS'!$E$6:$E$394)),0)</f>
        <v>32</v>
      </c>
      <c r="BI206" s="1107" cm="1">
        <f t="array" ref="BI206">IF(BI$20&gt;0,INDEX('BS ACCTS'!DE$6:DE$394,_xlfn.XMATCH($B206,'BS ACCTS'!$E$6:$E$394)),0)</f>
        <v>32</v>
      </c>
      <c r="BJ206" s="1107" cm="1">
        <f t="array" ref="BJ206">IF(BJ$20&gt;0,INDEX('BS ACCTS'!DF$6:DF$394,_xlfn.XMATCH($B206,'BS ACCTS'!$E$6:$E$394)),0)</f>
        <v>32</v>
      </c>
      <c r="BK206" s="1107" cm="1">
        <f t="array" ref="BK206">IF(BK$20&gt;0,INDEX('BS ACCTS'!DG$6:DG$394,_xlfn.XMATCH($B206,'BS ACCTS'!$E$6:$E$394)),0)</f>
        <v>32</v>
      </c>
      <c r="BL206" s="1107" cm="1">
        <f t="array" ref="BL206">IF(BL$20&gt;0,INDEX('BS ACCTS'!DH$6:DH$394,_xlfn.XMATCH($B206,'BS ACCTS'!$E$6:$E$394)),0)</f>
        <v>32</v>
      </c>
      <c r="BM206" s="1107" cm="1">
        <f t="array" ref="BM206">IF(BM$20&gt;0,INDEX('BS ACCTS'!DI$6:DI$394,_xlfn.XMATCH($B206,'BS ACCTS'!$E$6:$E$394)),0)</f>
        <v>32</v>
      </c>
      <c r="BN206" s="1107" cm="1">
        <f t="array" ref="BN206">IF(BN$20&gt;0,INDEX('BS ACCTS'!DJ$6:DJ$394,_xlfn.XMATCH($B206,'BS ACCTS'!$E$6:$E$394)),0)</f>
        <v>32</v>
      </c>
      <c r="BO206" s="1107" cm="1">
        <f t="array" ref="BO206">IF(BO$20&gt;0,INDEX('BS ACCTS'!DK$6:DK$394,_xlfn.XMATCH($B206,'BS ACCTS'!$E$6:$E$394)),0)</f>
        <v>32</v>
      </c>
      <c r="BP206" s="1107" cm="1">
        <f t="array" ref="BP206">IF(BP$20&gt;0,INDEX('BS ACCTS'!DL$6:DL$394,_xlfn.XMATCH($B206,'BS ACCTS'!$E$6:$E$394)),0)</f>
        <v>0</v>
      </c>
      <c r="BQ206" s="1107" cm="1">
        <f t="array" ref="BQ206">IF(BQ$20&gt;0,INDEX('BS ACCTS'!DM$6:DM$394,_xlfn.XMATCH($B206,'BS ACCTS'!$E$6:$E$394)),0)</f>
        <v>0</v>
      </c>
      <c r="BR206" s="1107" cm="1">
        <f t="array" ref="BR206">IF(BR$20&gt;0,INDEX('BS ACCTS'!DN$6:DN$394,_xlfn.XMATCH($B206,'BS ACCTS'!$E$6:$E$394)),0)</f>
        <v>0</v>
      </c>
      <c r="BS206" s="1107" cm="1">
        <f t="array" ref="BS206">IF(BS$20&gt;0,INDEX('BS ACCTS'!DO$6:DO$394,_xlfn.XMATCH($B206,'BS ACCTS'!$E$6:$E$394)),0)</f>
        <v>0</v>
      </c>
      <c r="BT206" s="1107" cm="1">
        <f t="array" ref="BT206">IF(BT$20&gt;0,INDEX('BS ACCTS'!DP$6:DP$394,_xlfn.XMATCH($B206,'BS ACCTS'!$E$6:$E$394)),0)</f>
        <v>0</v>
      </c>
      <c r="BU206" s="1107" cm="1">
        <f t="array" ref="BU206">IF(BU$20&gt;0,INDEX('BS ACCTS'!DQ$6:DQ$394,_xlfn.XMATCH($B206,'BS ACCTS'!$E$6:$E$394)),0)</f>
        <v>0</v>
      </c>
      <c r="BV206" s="1107" cm="1">
        <f t="array" ref="BV206">IF(BV$20&gt;0,INDEX('BS ACCTS'!DR$6:DR$394,_xlfn.XMATCH($B206,'BS ACCTS'!$E$6:$E$394)),0)</f>
        <v>0</v>
      </c>
      <c r="BW206" s="1107" cm="1">
        <f t="array" ref="BW206">IF(BW$20&gt;0,INDEX('BS ACCTS'!DS$6:DS$394,_xlfn.XMATCH($B206,'BS ACCTS'!$E$6:$E$394)),0)</f>
        <v>0</v>
      </c>
      <c r="BX206" s="1107" cm="1">
        <f t="array" ref="BX206">IF(BX$20&gt;0,INDEX('BS ACCTS'!DT$6:DT$394,_xlfn.XMATCH($B206,'BS ACCTS'!$E$6:$E$394)),0)</f>
        <v>0</v>
      </c>
      <c r="BY206" s="1107" cm="1">
        <f t="array" ref="BY206">IF(BY$20&gt;0,INDEX('BS ACCTS'!DU$6:DU$394,_xlfn.XMATCH($B206,'BS ACCTS'!$E$6:$E$394)),0)</f>
        <v>0</v>
      </c>
      <c r="BZ206" s="1107" cm="1">
        <f t="array" ref="BZ206">IF(BZ$20&gt;0,INDEX('BS ACCTS'!DV$6:DV$394,_xlfn.XMATCH($B206,'BS ACCTS'!$E$6:$E$394)),0)</f>
        <v>0</v>
      </c>
      <c r="CA206" s="1107" cm="1">
        <f t="array" ref="CA206">IF(CA$20&gt;0,INDEX('BS ACCTS'!DW$6:DW$394,_xlfn.XMATCH($B206,'BS ACCTS'!$E$6:$E$394)),0)</f>
        <v>0</v>
      </c>
      <c r="CB206" s="1107" cm="1">
        <f t="array" ref="CB206">IF(CB$20&gt;0,INDEX('BS ACCTS'!DX$6:DX$394,_xlfn.XMATCH($B206,'BS ACCTS'!$E$6:$E$394)),0)</f>
        <v>0</v>
      </c>
      <c r="CC206" s="1107" cm="1">
        <f t="array" ref="CC206">IF(CC$20&gt;0,INDEX('BS ACCTS'!DY$6:DY$394,_xlfn.XMATCH($B206,'BS ACCTS'!$E$6:$E$394)),0)</f>
        <v>0</v>
      </c>
      <c r="CD206" s="1107" cm="1">
        <f t="array" ref="CD206">IF(CD$20&gt;0,INDEX('BS ACCTS'!DZ$6:DZ$394,_xlfn.XMATCH($B206,'BS ACCTS'!$E$6:$E$394)),0)</f>
        <v>0</v>
      </c>
      <c r="CE206" s="1107" cm="1">
        <f t="array" ref="CE206">IF(CE$20&gt;0,INDEX('BS ACCTS'!EA$6:EA$394,_xlfn.XMATCH($B206,'BS ACCTS'!$E$6:$E$394)),0)</f>
        <v>0</v>
      </c>
      <c r="CF206" s="1107" cm="1">
        <f t="array" ref="CF206">IF(CF$20&gt;0,INDEX('BS ACCTS'!EB$6:EB$394,_xlfn.XMATCH($B206,'BS ACCTS'!$E$6:$E$394)),0)</f>
        <v>0</v>
      </c>
      <c r="CG206" s="1107" cm="1">
        <f t="array" ref="CG206">IF(CG$20&gt;0,INDEX('BS ACCTS'!EC$6:EC$394,_xlfn.XMATCH($B206,'BS ACCTS'!$E$6:$E$394)),0)</f>
        <v>0</v>
      </c>
      <c r="CH206" s="1107" cm="1">
        <f t="array" ref="CH206">IF(CH$20&gt;0,INDEX('BS ACCTS'!ED$6:ED$394,_xlfn.XMATCH($B206,'BS ACCTS'!$E$6:$E$394)),0)</f>
        <v>0</v>
      </c>
      <c r="CI206" s="1107" cm="1">
        <f t="array" ref="CI206">IF(CI$20&gt;0,INDEX('BS ACCTS'!EE$6:EE$394,_xlfn.XMATCH($B206,'BS ACCTS'!$E$6:$E$394)),0)</f>
        <v>0</v>
      </c>
      <c r="CJ206" s="1107" cm="1">
        <f t="array" ref="CJ206">IF(CJ$20&gt;0,INDEX('BS ACCTS'!EF$6:EF$394,_xlfn.XMATCH($B206,'BS ACCTS'!$E$6:$E$394)),0)</f>
        <v>0</v>
      </c>
      <c r="CK206" s="1107" cm="1">
        <f t="array" ref="CK206">IF(CK$20&gt;0,INDEX('BS ACCTS'!EG$6:EG$394,_xlfn.XMATCH($B206,'BS ACCTS'!$E$6:$E$394)),0)</f>
        <v>0</v>
      </c>
      <c r="CL206" s="1107" cm="1">
        <f t="array" ref="CL206">IF(CL$20&gt;0,INDEX('BS ACCTS'!EH$6:EH$394,_xlfn.XMATCH($B206,'BS ACCTS'!$E$6:$E$394)),0)</f>
        <v>0</v>
      </c>
      <c r="CM206" s="1107" cm="1">
        <f t="array" ref="CM206">IF(CM$20&gt;0,INDEX('BS ACCTS'!EI$6:EI$394,_xlfn.XMATCH($B206,'BS ACCTS'!$E$6:$E$394)),0)</f>
        <v>0</v>
      </c>
      <c r="CN206" s="1107" cm="1">
        <f t="array" ref="CN206">IF(CN$20&gt;0,INDEX('BS ACCTS'!EJ$6:EJ$394,_xlfn.XMATCH($B206,'BS ACCTS'!$E$6:$E$394)),0)</f>
        <v>0</v>
      </c>
      <c r="CO206" s="1107" cm="1">
        <f t="array" ref="CO206">IF(CO$20&gt;0,INDEX('BS ACCTS'!EK$6:EK$394,_xlfn.XMATCH($B206,'BS ACCTS'!$E$6:$E$394)),0)</f>
        <v>0</v>
      </c>
      <c r="CP206" s="1107" cm="1">
        <f t="array" ref="CP206">IF(CP$20&gt;0,INDEX('BS ACCTS'!EL$6:EL$394,_xlfn.XMATCH($B206,'BS ACCTS'!$E$6:$E$394)),0)</f>
        <v>0</v>
      </c>
      <c r="CQ206" s="1107" cm="1">
        <f t="array" ref="CQ206">IF(CQ$20&gt;0,INDEX('BS ACCTS'!EM$6:EM$394,_xlfn.XMATCH($B206,'BS ACCTS'!$E$6:$E$394)),0)</f>
        <v>0</v>
      </c>
      <c r="CR206" s="1107" cm="1">
        <f t="array" ref="CR206">IF(CR$20&gt;0,INDEX('BS ACCTS'!EN$6:EN$394,_xlfn.XMATCH($B206,'BS ACCTS'!$E$6:$E$394)),0)</f>
        <v>0</v>
      </c>
      <c r="CS206" s="1107" cm="1">
        <f t="array" ref="CS206">IF(CS$20&gt;0,INDEX('BS ACCTS'!EO$6:EO$394,_xlfn.XMATCH($B206,'BS ACCTS'!$E$6:$E$394)),0)</f>
        <v>0</v>
      </c>
      <c r="CT206" s="1107" cm="1">
        <f t="array" ref="CT206">IF(CT$20&gt;0,INDEX('BS ACCTS'!EP$6:EP$394,_xlfn.XMATCH($B206,'BS ACCTS'!$E$6:$E$394)),0)</f>
        <v>0</v>
      </c>
      <c r="CU206" s="1107" cm="1">
        <f t="array" ref="CU206">IF(CU$20&gt;0,INDEX('BS ACCTS'!EQ$6:EQ$394,_xlfn.XMATCH($B206,'BS ACCTS'!$E$6:$E$394)),0)</f>
        <v>0</v>
      </c>
      <c r="CV206" s="1107" cm="1">
        <f t="array" ref="CV206">IF(CV$20&gt;0,INDEX('BS ACCTS'!ER$6:ER$394,_xlfn.XMATCH($B206,'BS ACCTS'!$E$6:$E$394)),0)</f>
        <v>0</v>
      </c>
      <c r="CW206" s="1107" cm="1">
        <f t="array" ref="CW206">IF(CW$20&gt;0,INDEX('BS ACCTS'!ES$6:ES$394,_xlfn.XMATCH($B206,'BS ACCTS'!$E$6:$E$394)),0)</f>
        <v>0</v>
      </c>
      <c r="CX206" s="1107" cm="1">
        <f t="array" ref="CX206">IF(CX$20&gt;0,INDEX('BS ACCTS'!ET$6:ET$394,_xlfn.XMATCH($B206,'BS ACCTS'!$E$6:$E$394)),0)</f>
        <v>0</v>
      </c>
      <c r="CY206" s="1107" cm="1">
        <f t="array" ref="CY206">IF(CY$20&gt;0,INDEX('BS ACCTS'!EU$6:EU$394,_xlfn.XMATCH($B206,'BS ACCTS'!$E$6:$E$394)),0)</f>
        <v>0</v>
      </c>
      <c r="CZ206" s="1107" cm="1">
        <f t="array" ref="CZ206">IF(CZ$20&gt;0,INDEX('BS ACCTS'!EV$6:EV$394,_xlfn.XMATCH($B206,'BS ACCTS'!$E$6:$E$394)),0)</f>
        <v>0</v>
      </c>
      <c r="DA206" s="1107" cm="1">
        <f t="array" ref="DA206">IF(DA$20&gt;0,INDEX('BS ACCTS'!EW$6:EW$394,_xlfn.XMATCH($B206,'BS ACCTS'!$E$6:$E$394)),0)</f>
        <v>0</v>
      </c>
      <c r="DB206" s="1107" cm="1">
        <f t="array" ref="DB206">IF(DB$20&gt;0,INDEX('BS ACCTS'!EX$6:EX$394,_xlfn.XMATCH($B206,'BS ACCTS'!$E$6:$E$394)),0)</f>
        <v>0</v>
      </c>
      <c r="DC206" s="1107" cm="1">
        <f t="array" ref="DC206">IF(DC$20&gt;0,INDEX('BS ACCTS'!EY$6:EY$394,_xlfn.XMATCH($B206,'BS ACCTS'!$E$6:$E$394)),0)</f>
        <v>0</v>
      </c>
      <c r="DD206" s="1107" cm="1">
        <f t="array" ref="DD206">IF(DD$20&gt;0,INDEX('BS ACCTS'!EZ$6:EZ$394,_xlfn.XMATCH($B206,'BS ACCTS'!$E$6:$E$394)),0)</f>
        <v>0</v>
      </c>
      <c r="DE206" s="1107" cm="1">
        <f t="array" ref="DE206">IF(DE$20&gt;0,INDEX('BS ACCTS'!FA$6:FA$394,_xlfn.XMATCH($B206,'BS ACCTS'!$E$6:$E$394)),0)</f>
        <v>0</v>
      </c>
      <c r="DF206" s="1107" cm="1">
        <f t="array" ref="DF206">IF(DF$20&gt;0,INDEX('BS ACCTS'!FB$6:FB$394,_xlfn.XMATCH($B206,'BS ACCTS'!$E$6:$E$394)),0)</f>
        <v>0</v>
      </c>
      <c r="DG206" s="1107" cm="1">
        <f t="array" ref="DG206">IF(DG$20&gt;0,INDEX('BS ACCTS'!FC$6:FC$394,_xlfn.XMATCH($B206,'BS ACCTS'!$E$6:$E$394)),0)</f>
        <v>0</v>
      </c>
      <c r="DH206" s="1107" cm="1">
        <f t="array" ref="DH206">IF(DH$20&gt;0,INDEX('BS ACCTS'!FD$6:FD$394,_xlfn.XMATCH($B206,'BS ACCTS'!$E$6:$E$394)),0)</f>
        <v>0</v>
      </c>
      <c r="DI206" s="1107" cm="1">
        <f t="array" ref="DI206">IF(DI$20&gt;0,INDEX('BS ACCTS'!FE$6:FE$394,_xlfn.XMATCH($B206,'BS ACCTS'!$E$6:$E$394)),0)</f>
        <v>0</v>
      </c>
      <c r="DJ206" s="1107" cm="1">
        <f t="array" ref="DJ206">IF(DJ$20&gt;0,INDEX('BS ACCTS'!FF$6:FF$394,_xlfn.XMATCH($B206,'BS ACCTS'!$E$6:$E$394)),0)</f>
        <v>0</v>
      </c>
      <c r="DK206" s="1107" cm="1">
        <f t="array" ref="DK206">IF(DK$20&gt;0,INDEX('BS ACCTS'!FG$6:FG$394,_xlfn.XMATCH($B206,'BS ACCTS'!$E$6:$E$394)),0)</f>
        <v>0</v>
      </c>
      <c r="DL206" s="1107" cm="1">
        <f t="array" ref="DL206">IF(DL$20&gt;0,INDEX('BS ACCTS'!FH$6:FH$394,_xlfn.XMATCH($B206,'BS ACCTS'!$E$6:$E$394)),0)</f>
        <v>0</v>
      </c>
      <c r="DM206" s="1107" cm="1">
        <f t="array" ref="DM206">IF(DM$20&gt;0,INDEX('BS ACCTS'!FI$6:FI$394,_xlfn.XMATCH($B206,'BS ACCTS'!$E$6:$E$394)),0)</f>
        <v>0</v>
      </c>
      <c r="DN206" s="1107" cm="1">
        <f t="array" ref="DN206">IF(DN$20&gt;0,INDEX('BS ACCTS'!FJ$6:FJ$394,_xlfn.XMATCH($B206,'BS ACCTS'!$E$6:$E$394)),0)</f>
        <v>0</v>
      </c>
      <c r="DO206" s="1107" cm="1">
        <f t="array" ref="DO206">IF(DO$20&gt;0,INDEX('BS ACCTS'!FK$6:FK$394,_xlfn.XMATCH($B206,'BS ACCTS'!$E$6:$E$394)),0)</f>
        <v>0</v>
      </c>
      <c r="DP206" s="1107" cm="1">
        <f t="array" ref="DP206">IF(DP$20&gt;0,INDEX('BS ACCTS'!FL$6:FL$394,_xlfn.XMATCH($B206,'BS ACCTS'!$E$6:$E$394)),0)</f>
        <v>0</v>
      </c>
      <c r="DQ206" s="1107" cm="1">
        <f t="array" ref="DQ206">IF(DQ$20&gt;0,INDEX('BS ACCTS'!FM$6:FM$394,_xlfn.XMATCH($B206,'BS ACCTS'!$E$6:$E$394)),0)</f>
        <v>0</v>
      </c>
      <c r="DR206" s="1107" cm="1">
        <f t="array" ref="DR206">IF(DR$20&gt;0,INDEX('BS ACCTS'!FN$6:FN$394,_xlfn.XMATCH($B206,'BS ACCTS'!$E$6:$E$394)),0)</f>
        <v>0</v>
      </c>
      <c r="DS206" s="1107" cm="1">
        <f t="array" ref="DS206">IF(DS$20&gt;0,INDEX('BS ACCTS'!FO$6:FO$394,_xlfn.XMATCH($B206,'BS ACCTS'!$E$6:$E$394)),0)</f>
        <v>0</v>
      </c>
      <c r="DT206" s="1107" cm="1">
        <f t="array" ref="DT206">IF(DT$20&gt;0,INDEX('BS ACCTS'!FP$6:FP$394,_xlfn.XMATCH($B206,'BS ACCTS'!$E$6:$E$394)),0)</f>
        <v>0</v>
      </c>
      <c r="DU206" s="1107" cm="1">
        <f t="array" ref="DU206">IF(DU$20&gt;0,INDEX('BS ACCTS'!FQ$6:FQ$394,_xlfn.XMATCH($B206,'BS ACCTS'!$E$6:$E$394)),0)</f>
        <v>0</v>
      </c>
      <c r="DV206" s="1107" cm="1">
        <f t="array" ref="DV206">IF(DV$20&gt;0,INDEX('BS ACCTS'!FR$6:FR$394,_xlfn.XMATCH($B206,'BS ACCTS'!$E$6:$E$394)),0)</f>
        <v>0</v>
      </c>
      <c r="DW206" s="1107" cm="1">
        <f t="array" ref="DW206">IF(DW$20&gt;0,INDEX('BS ACCTS'!FS$6:FS$394,_xlfn.XMATCH($B206,'BS ACCTS'!$E$6:$E$394)),0)</f>
        <v>0</v>
      </c>
    </row>
    <row r="207" spans="1:127" outlineLevel="1">
      <c r="A207" s="1106">
        <f t="shared" si="46"/>
        <v>177</v>
      </c>
      <c r="B207" s="1101" t="s">
        <v>881</v>
      </c>
      <c r="C207" s="1101" t="s">
        <v>882</v>
      </c>
      <c r="H207" s="1106" t="s">
        <v>2870</v>
      </c>
      <c r="J207" s="1100" cm="1">
        <f t="array" ref="J207">INDEX($T207:$DW207,_xlfn.XMATCH(J$5,$T$5:$DW$5))</f>
        <v>925.3</v>
      </c>
      <c r="K207" s="1100" cm="1">
        <f t="array" ref="K207">INDEX($T207:$DW207,_xlfn.XMATCH(K$5,$T$5:$DW$5))</f>
        <v>1821.9</v>
      </c>
      <c r="L207" s="1100" cm="1">
        <f t="array" ref="L207">INDEX($T207:$DW207,_xlfn.XMATCH(L$5,$T$5:$DW$5))</f>
        <v>2028.7</v>
      </c>
      <c r="M207" s="1100" cm="1">
        <f t="array" ref="M207">INDEX($T207:$DW207,_xlfn.XMATCH(M$5,$T$5:$DW$5))</f>
        <v>2269.9</v>
      </c>
      <c r="N207" s="1100" cm="1">
        <f t="array" ref="N207">INDEX($T207:$DW207,_xlfn.XMATCH(N$5,$T$5:$DW$5))</f>
        <v>0</v>
      </c>
      <c r="O207" s="1100" cm="1">
        <f t="array" ref="O207">INDEX($T207:$DW207,_xlfn.XMATCH(O$5,$T$5:$DW$5))</f>
        <v>0</v>
      </c>
      <c r="P207" s="1100" cm="1">
        <f t="array" ref="P207">INDEX($T207:$DW207,_xlfn.XMATCH(P$5,$T$5:$DW$5))</f>
        <v>0</v>
      </c>
      <c r="Q207" s="1100" cm="1">
        <f t="array" ref="Q207">INDEX($T207:$DW207,_xlfn.XMATCH(Q$5,$T$5:$DW$5))</f>
        <v>0</v>
      </c>
      <c r="R207" s="1100" cm="1">
        <f t="array" ref="R207">INDEX($T207:$DW207,_xlfn.XMATCH(R$5,$T$5:$DW$5))</f>
        <v>0</v>
      </c>
      <c r="T207" s="1107" cm="1">
        <f t="array" ref="T207">IF(T$20&gt;0,INDEX('BS ACCTS'!BP$6:BP$394,_xlfn.XMATCH($B207,'BS ACCTS'!$E$6:$E$394)),0)</f>
        <v>683.6</v>
      </c>
      <c r="U207" s="1107" cm="1">
        <f t="array" ref="U207">IF(U$20&gt;0,INDEX('BS ACCTS'!BQ$6:BQ$394,_xlfn.XMATCH($B207,'BS ACCTS'!$E$6:$E$394)),0)</f>
        <v>683.6</v>
      </c>
      <c r="V207" s="1107" cm="1">
        <f t="array" ref="V207">IF(V$20&gt;0,INDEX('BS ACCTS'!BR$6:BR$394,_xlfn.XMATCH($B207,'BS ACCTS'!$E$6:$E$394)),0)</f>
        <v>683.6</v>
      </c>
      <c r="W207" s="1107" cm="1">
        <f t="array" ref="W207">IF(W$20&gt;0,INDEX('BS ACCTS'!BS$6:BS$394,_xlfn.XMATCH($B207,'BS ACCTS'!$E$6:$E$394)),0)</f>
        <v>683.6</v>
      </c>
      <c r="X207" s="1107" cm="1">
        <f t="array" ref="X207">IF(X$20&gt;0,INDEX('BS ACCTS'!BT$6:BT$394,_xlfn.XMATCH($B207,'BS ACCTS'!$E$6:$E$394)),0)</f>
        <v>683.6</v>
      </c>
      <c r="Y207" s="1107" cm="1">
        <f t="array" ref="Y207">IF(Y$20&gt;0,INDEX('BS ACCTS'!BU$6:BU$394,_xlfn.XMATCH($B207,'BS ACCTS'!$E$6:$E$394)),0)</f>
        <v>683.6</v>
      </c>
      <c r="Z207" s="1107" cm="1">
        <f t="array" ref="Z207">IF(Z$20&gt;0,INDEX('BS ACCTS'!BV$6:BV$394,_xlfn.XMATCH($B207,'BS ACCTS'!$E$6:$E$394)),0)</f>
        <v>683.6</v>
      </c>
      <c r="AA207" s="1107" cm="1">
        <f t="array" ref="AA207">IF(AA$20&gt;0,INDEX('BS ACCTS'!BW$6:BW$394,_xlfn.XMATCH($B207,'BS ACCTS'!$E$6:$E$394)),0)</f>
        <v>683.6</v>
      </c>
      <c r="AB207" s="1107" cm="1">
        <f t="array" ref="AB207">IF(AB$20&gt;0,INDEX('BS ACCTS'!BX$6:BX$394,_xlfn.XMATCH($B207,'BS ACCTS'!$E$6:$E$394)),0)</f>
        <v>683.6</v>
      </c>
      <c r="AC207" s="1107" cm="1">
        <f t="array" ref="AC207">IF(AC$20&gt;0,INDEX('BS ACCTS'!BY$6:BY$394,_xlfn.XMATCH($B207,'BS ACCTS'!$E$6:$E$394)),0)</f>
        <v>683.6</v>
      </c>
      <c r="AD207" s="1107" cm="1">
        <f t="array" ref="AD207">IF(AD$20&gt;0,INDEX('BS ACCTS'!BZ$6:BZ$394,_xlfn.XMATCH($B207,'BS ACCTS'!$E$6:$E$394)),0)</f>
        <v>683.6</v>
      </c>
      <c r="AE207" s="1107" cm="1">
        <f t="array" ref="AE207">IF(AE$20&gt;0,INDEX('BS ACCTS'!CA$6:CA$394,_xlfn.XMATCH($B207,'BS ACCTS'!$E$6:$E$394)),0)</f>
        <v>925.3</v>
      </c>
      <c r="AF207" s="1107" cm="1">
        <f t="array" ref="AF207">IF(AF$20&gt;0,INDEX('BS ACCTS'!CB$6:CB$394,_xlfn.XMATCH($B207,'BS ACCTS'!$E$6:$E$394)),0)</f>
        <v>925.3</v>
      </c>
      <c r="AG207" s="1107" cm="1">
        <f t="array" ref="AG207">IF(AG$20&gt;0,INDEX('BS ACCTS'!CC$6:CC$394,_xlfn.XMATCH($B207,'BS ACCTS'!$E$6:$E$394)),0)</f>
        <v>925.3</v>
      </c>
      <c r="AH207" s="1107" cm="1">
        <f t="array" ref="AH207">IF(AH$20&gt;0,INDEX('BS ACCTS'!CD$6:CD$394,_xlfn.XMATCH($B207,'BS ACCTS'!$E$6:$E$394)),0)</f>
        <v>925.3</v>
      </c>
      <c r="AI207" s="1107" cm="1">
        <f t="array" ref="AI207">IF(AI$20&gt;0,INDEX('BS ACCTS'!CE$6:CE$394,_xlfn.XMATCH($B207,'BS ACCTS'!$E$6:$E$394)),0)</f>
        <v>925.3</v>
      </c>
      <c r="AJ207" s="1107" cm="1">
        <f t="array" ref="AJ207">IF(AJ$20&gt;0,INDEX('BS ACCTS'!CF$6:CF$394,_xlfn.XMATCH($B207,'BS ACCTS'!$E$6:$E$394)),0)</f>
        <v>925.3</v>
      </c>
      <c r="AK207" s="1107" cm="1">
        <f t="array" ref="AK207">IF(AK$20&gt;0,INDEX('BS ACCTS'!CG$6:CG$394,_xlfn.XMATCH($B207,'BS ACCTS'!$E$6:$E$394)),0)</f>
        <v>925.3</v>
      </c>
      <c r="AL207" s="1107" cm="1">
        <f t="array" ref="AL207">IF(AL$20&gt;0,INDEX('BS ACCTS'!CH$6:CH$394,_xlfn.XMATCH($B207,'BS ACCTS'!$E$6:$E$394)),0)</f>
        <v>925.3</v>
      </c>
      <c r="AM207" s="1107" cm="1">
        <f t="array" ref="AM207">IF(AM$20&gt;0,INDEX('BS ACCTS'!CI$6:CI$394,_xlfn.XMATCH($B207,'BS ACCTS'!$E$6:$E$394)),0)</f>
        <v>925.3</v>
      </c>
      <c r="AN207" s="1107" cm="1">
        <f t="array" ref="AN207">IF(AN$20&gt;0,INDEX('BS ACCTS'!CJ$6:CJ$394,_xlfn.XMATCH($B207,'BS ACCTS'!$E$6:$E$394)),0)</f>
        <v>925.3</v>
      </c>
      <c r="AO207" s="1107" cm="1">
        <f t="array" ref="AO207">IF(AO$20&gt;0,INDEX('BS ACCTS'!CK$6:CK$394,_xlfn.XMATCH($B207,'BS ACCTS'!$E$6:$E$394)),0)</f>
        <v>1263.7</v>
      </c>
      <c r="AP207" s="1107" cm="1">
        <f t="array" ref="AP207">IF(AP$20&gt;0,INDEX('BS ACCTS'!CL$6:CL$394,_xlfn.XMATCH($B207,'BS ACCTS'!$E$6:$E$394)),0)</f>
        <v>1263.7</v>
      </c>
      <c r="AQ207" s="1107" cm="1">
        <f t="array" ref="AQ207">IF(AQ$20&gt;0,INDEX('BS ACCTS'!CM$6:CM$394,_xlfn.XMATCH($B207,'BS ACCTS'!$E$6:$E$394)),0)</f>
        <v>1821.9</v>
      </c>
      <c r="AR207" s="1107" cm="1">
        <f t="array" ref="AR207">IF(AR$20&gt;0,INDEX('BS ACCTS'!CN$6:CN$394,_xlfn.XMATCH($B207,'BS ACCTS'!$E$6:$E$394)),0)</f>
        <v>1821.9</v>
      </c>
      <c r="AS207" s="1107" cm="1">
        <f t="array" ref="AS207">IF(AS$20&gt;0,INDEX('BS ACCTS'!CO$6:CO$394,_xlfn.XMATCH($B207,'BS ACCTS'!$E$6:$E$394)),0)</f>
        <v>1821.9</v>
      </c>
      <c r="AT207" s="1107" cm="1">
        <f t="array" ref="AT207">IF(AT$20&gt;0,INDEX('BS ACCTS'!CP$6:CP$394,_xlfn.XMATCH($B207,'BS ACCTS'!$E$6:$E$394)),0)</f>
        <v>1821.9</v>
      </c>
      <c r="AU207" s="1107" cm="1">
        <f t="array" ref="AU207">IF(AU$20&gt;0,INDEX('BS ACCTS'!CQ$6:CQ$394,_xlfn.XMATCH($B207,'BS ACCTS'!$E$6:$E$394)),0)</f>
        <v>1821.9</v>
      </c>
      <c r="AV207" s="1107" cm="1">
        <f t="array" ref="AV207">IF(AV$20&gt;0,INDEX('BS ACCTS'!CR$6:CR$394,_xlfn.XMATCH($B207,'BS ACCTS'!$E$6:$E$394)),0)</f>
        <v>1821.9</v>
      </c>
      <c r="AW207" s="1107" cm="1">
        <f t="array" ref="AW207">IF(AW$20&gt;0,INDEX('BS ACCTS'!CS$6:CS$394,_xlfn.XMATCH($B207,'BS ACCTS'!$E$6:$E$394)),0)</f>
        <v>1821.9</v>
      </c>
      <c r="AX207" s="1107" cm="1">
        <f t="array" ref="AX207">IF(AX$20&gt;0,INDEX('BS ACCTS'!CT$6:CT$394,_xlfn.XMATCH($B207,'BS ACCTS'!$E$6:$E$394)),0)</f>
        <v>1821.9</v>
      </c>
      <c r="AY207" s="1107" cm="1">
        <f t="array" ref="AY207">IF(AY$20&gt;0,INDEX('BS ACCTS'!CU$6:CU$394,_xlfn.XMATCH($B207,'BS ACCTS'!$E$6:$E$394)),0)</f>
        <v>1821.9</v>
      </c>
      <c r="AZ207" s="1107" cm="1">
        <f t="array" ref="AZ207">IF(AZ$20&gt;0,INDEX('BS ACCTS'!CV$6:CV$394,_xlfn.XMATCH($B207,'BS ACCTS'!$E$6:$E$394)),0)</f>
        <v>1821.9</v>
      </c>
      <c r="BA207" s="1107" cm="1">
        <f t="array" ref="BA207">IF(BA$20&gt;0,INDEX('BS ACCTS'!CW$6:CW$394,_xlfn.XMATCH($B207,'BS ACCTS'!$E$6:$E$394)),0)</f>
        <v>1821.9</v>
      </c>
      <c r="BB207" s="1107" cm="1">
        <f t="array" ref="BB207">IF(BB$20&gt;0,INDEX('BS ACCTS'!CX$6:CX$394,_xlfn.XMATCH($B207,'BS ACCTS'!$E$6:$E$394)),0)</f>
        <v>1821.9</v>
      </c>
      <c r="BC207" s="1107" cm="1">
        <f t="array" ref="BC207">IF(BC$20&gt;0,INDEX('BS ACCTS'!CY$6:CY$394,_xlfn.XMATCH($B207,'BS ACCTS'!$E$6:$E$394)),0)</f>
        <v>2028.7</v>
      </c>
      <c r="BD207" s="1107" cm="1">
        <f t="array" ref="BD207">IF(BD$20&gt;0,INDEX('BS ACCTS'!CZ$6:CZ$394,_xlfn.XMATCH($B207,'BS ACCTS'!$E$6:$E$394)),0)</f>
        <v>2028.7</v>
      </c>
      <c r="BE207" s="1107" cm="1">
        <f t="array" ref="BE207">IF(BE$20&gt;0,INDEX('BS ACCTS'!DA$6:DA$394,_xlfn.XMATCH($B207,'BS ACCTS'!$E$6:$E$394)),0)</f>
        <v>2028.7</v>
      </c>
      <c r="BF207" s="1107" cm="1">
        <f t="array" ref="BF207">IF(BF$20&gt;0,INDEX('BS ACCTS'!DB$6:DB$394,_xlfn.XMATCH($B207,'BS ACCTS'!$E$6:$E$394)),0)</f>
        <v>2028.7</v>
      </c>
      <c r="BG207" s="1107" cm="1">
        <f t="array" ref="BG207">IF(BG$20&gt;0,INDEX('BS ACCTS'!DC$6:DC$394,_xlfn.XMATCH($B207,'BS ACCTS'!$E$6:$E$394)),0)</f>
        <v>2028.7</v>
      </c>
      <c r="BH207" s="1107" cm="1">
        <f t="array" ref="BH207">IF(BH$20&gt;0,INDEX('BS ACCTS'!DD$6:DD$394,_xlfn.XMATCH($B207,'BS ACCTS'!$E$6:$E$394)),0)</f>
        <v>2028.7</v>
      </c>
      <c r="BI207" s="1107" cm="1">
        <f t="array" ref="BI207">IF(BI$20&gt;0,INDEX('BS ACCTS'!DE$6:DE$394,_xlfn.XMATCH($B207,'BS ACCTS'!$E$6:$E$394)),0)</f>
        <v>2028.7</v>
      </c>
      <c r="BJ207" s="1107" cm="1">
        <f t="array" ref="BJ207">IF(BJ$20&gt;0,INDEX('BS ACCTS'!DF$6:DF$394,_xlfn.XMATCH($B207,'BS ACCTS'!$E$6:$E$394)),0)</f>
        <v>2028.7</v>
      </c>
      <c r="BK207" s="1107" cm="1">
        <f t="array" ref="BK207">IF(BK$20&gt;0,INDEX('BS ACCTS'!DG$6:DG$394,_xlfn.XMATCH($B207,'BS ACCTS'!$E$6:$E$394)),0)</f>
        <v>2028.7</v>
      </c>
      <c r="BL207" s="1107" cm="1">
        <f t="array" ref="BL207">IF(BL$20&gt;0,INDEX('BS ACCTS'!DH$6:DH$394,_xlfn.XMATCH($B207,'BS ACCTS'!$E$6:$E$394)),0)</f>
        <v>2028.7</v>
      </c>
      <c r="BM207" s="1107" cm="1">
        <f t="array" ref="BM207">IF(BM$20&gt;0,INDEX('BS ACCTS'!DI$6:DI$394,_xlfn.XMATCH($B207,'BS ACCTS'!$E$6:$E$394)),0)</f>
        <v>2028.7</v>
      </c>
      <c r="BN207" s="1107" cm="1">
        <f t="array" ref="BN207">IF(BN$20&gt;0,INDEX('BS ACCTS'!DJ$6:DJ$394,_xlfn.XMATCH($B207,'BS ACCTS'!$E$6:$E$394)),0)</f>
        <v>2028.7</v>
      </c>
      <c r="BO207" s="1107" cm="1">
        <f t="array" ref="BO207">IF(BO$20&gt;0,INDEX('BS ACCTS'!DK$6:DK$394,_xlfn.XMATCH($B207,'BS ACCTS'!$E$6:$E$394)),0)</f>
        <v>2269.9</v>
      </c>
      <c r="BP207" s="1107" cm="1">
        <f t="array" ref="BP207">IF(BP$20&gt;0,INDEX('BS ACCTS'!DL$6:DL$394,_xlfn.XMATCH($B207,'BS ACCTS'!$E$6:$E$394)),0)</f>
        <v>0</v>
      </c>
      <c r="BQ207" s="1107" cm="1">
        <f t="array" ref="BQ207">IF(BQ$20&gt;0,INDEX('BS ACCTS'!DM$6:DM$394,_xlfn.XMATCH($B207,'BS ACCTS'!$E$6:$E$394)),0)</f>
        <v>0</v>
      </c>
      <c r="BR207" s="1107" cm="1">
        <f t="array" ref="BR207">IF(BR$20&gt;0,INDEX('BS ACCTS'!DN$6:DN$394,_xlfn.XMATCH($B207,'BS ACCTS'!$E$6:$E$394)),0)</f>
        <v>0</v>
      </c>
      <c r="BS207" s="1107" cm="1">
        <f t="array" ref="BS207">IF(BS$20&gt;0,INDEX('BS ACCTS'!DO$6:DO$394,_xlfn.XMATCH($B207,'BS ACCTS'!$E$6:$E$394)),0)</f>
        <v>0</v>
      </c>
      <c r="BT207" s="1107" cm="1">
        <f t="array" ref="BT207">IF(BT$20&gt;0,INDEX('BS ACCTS'!DP$6:DP$394,_xlfn.XMATCH($B207,'BS ACCTS'!$E$6:$E$394)),0)</f>
        <v>0</v>
      </c>
      <c r="BU207" s="1107" cm="1">
        <f t="array" ref="BU207">IF(BU$20&gt;0,INDEX('BS ACCTS'!DQ$6:DQ$394,_xlfn.XMATCH($B207,'BS ACCTS'!$E$6:$E$394)),0)</f>
        <v>0</v>
      </c>
      <c r="BV207" s="1107" cm="1">
        <f t="array" ref="BV207">IF(BV$20&gt;0,INDEX('BS ACCTS'!DR$6:DR$394,_xlfn.XMATCH($B207,'BS ACCTS'!$E$6:$E$394)),0)</f>
        <v>0</v>
      </c>
      <c r="BW207" s="1107" cm="1">
        <f t="array" ref="BW207">IF(BW$20&gt;0,INDEX('BS ACCTS'!DS$6:DS$394,_xlfn.XMATCH($B207,'BS ACCTS'!$E$6:$E$394)),0)</f>
        <v>0</v>
      </c>
      <c r="BX207" s="1107" cm="1">
        <f t="array" ref="BX207">IF(BX$20&gt;0,INDEX('BS ACCTS'!DT$6:DT$394,_xlfn.XMATCH($B207,'BS ACCTS'!$E$6:$E$394)),0)</f>
        <v>0</v>
      </c>
      <c r="BY207" s="1107" cm="1">
        <f t="array" ref="BY207">IF(BY$20&gt;0,INDEX('BS ACCTS'!DU$6:DU$394,_xlfn.XMATCH($B207,'BS ACCTS'!$E$6:$E$394)),0)</f>
        <v>0</v>
      </c>
      <c r="BZ207" s="1107" cm="1">
        <f t="array" ref="BZ207">IF(BZ$20&gt;0,INDEX('BS ACCTS'!DV$6:DV$394,_xlfn.XMATCH($B207,'BS ACCTS'!$E$6:$E$394)),0)</f>
        <v>0</v>
      </c>
      <c r="CA207" s="1107" cm="1">
        <f t="array" ref="CA207">IF(CA$20&gt;0,INDEX('BS ACCTS'!DW$6:DW$394,_xlfn.XMATCH($B207,'BS ACCTS'!$E$6:$E$394)),0)</f>
        <v>0</v>
      </c>
      <c r="CB207" s="1107" cm="1">
        <f t="array" ref="CB207">IF(CB$20&gt;0,INDEX('BS ACCTS'!DX$6:DX$394,_xlfn.XMATCH($B207,'BS ACCTS'!$E$6:$E$394)),0)</f>
        <v>0</v>
      </c>
      <c r="CC207" s="1107" cm="1">
        <f t="array" ref="CC207">IF(CC$20&gt;0,INDEX('BS ACCTS'!DY$6:DY$394,_xlfn.XMATCH($B207,'BS ACCTS'!$E$6:$E$394)),0)</f>
        <v>0</v>
      </c>
      <c r="CD207" s="1107" cm="1">
        <f t="array" ref="CD207">IF(CD$20&gt;0,INDEX('BS ACCTS'!DZ$6:DZ$394,_xlfn.XMATCH($B207,'BS ACCTS'!$E$6:$E$394)),0)</f>
        <v>0</v>
      </c>
      <c r="CE207" s="1107" cm="1">
        <f t="array" ref="CE207">IF(CE$20&gt;0,INDEX('BS ACCTS'!EA$6:EA$394,_xlfn.XMATCH($B207,'BS ACCTS'!$E$6:$E$394)),0)</f>
        <v>0</v>
      </c>
      <c r="CF207" s="1107" cm="1">
        <f t="array" ref="CF207">IF(CF$20&gt;0,INDEX('BS ACCTS'!EB$6:EB$394,_xlfn.XMATCH($B207,'BS ACCTS'!$E$6:$E$394)),0)</f>
        <v>0</v>
      </c>
      <c r="CG207" s="1107" cm="1">
        <f t="array" ref="CG207">IF(CG$20&gt;0,INDEX('BS ACCTS'!EC$6:EC$394,_xlfn.XMATCH($B207,'BS ACCTS'!$E$6:$E$394)),0)</f>
        <v>0</v>
      </c>
      <c r="CH207" s="1107" cm="1">
        <f t="array" ref="CH207">IF(CH$20&gt;0,INDEX('BS ACCTS'!ED$6:ED$394,_xlfn.XMATCH($B207,'BS ACCTS'!$E$6:$E$394)),0)</f>
        <v>0</v>
      </c>
      <c r="CI207" s="1107" cm="1">
        <f t="array" ref="CI207">IF(CI$20&gt;0,INDEX('BS ACCTS'!EE$6:EE$394,_xlfn.XMATCH($B207,'BS ACCTS'!$E$6:$E$394)),0)</f>
        <v>0</v>
      </c>
      <c r="CJ207" s="1107" cm="1">
        <f t="array" ref="CJ207">IF(CJ$20&gt;0,INDEX('BS ACCTS'!EF$6:EF$394,_xlfn.XMATCH($B207,'BS ACCTS'!$E$6:$E$394)),0)</f>
        <v>0</v>
      </c>
      <c r="CK207" s="1107" cm="1">
        <f t="array" ref="CK207">IF(CK$20&gt;0,INDEX('BS ACCTS'!EG$6:EG$394,_xlfn.XMATCH($B207,'BS ACCTS'!$E$6:$E$394)),0)</f>
        <v>0</v>
      </c>
      <c r="CL207" s="1107" cm="1">
        <f t="array" ref="CL207">IF(CL$20&gt;0,INDEX('BS ACCTS'!EH$6:EH$394,_xlfn.XMATCH($B207,'BS ACCTS'!$E$6:$E$394)),0)</f>
        <v>0</v>
      </c>
      <c r="CM207" s="1107" cm="1">
        <f t="array" ref="CM207">IF(CM$20&gt;0,INDEX('BS ACCTS'!EI$6:EI$394,_xlfn.XMATCH($B207,'BS ACCTS'!$E$6:$E$394)),0)</f>
        <v>0</v>
      </c>
      <c r="CN207" s="1107" cm="1">
        <f t="array" ref="CN207">IF(CN$20&gt;0,INDEX('BS ACCTS'!EJ$6:EJ$394,_xlfn.XMATCH($B207,'BS ACCTS'!$E$6:$E$394)),0)</f>
        <v>0</v>
      </c>
      <c r="CO207" s="1107" cm="1">
        <f t="array" ref="CO207">IF(CO$20&gt;0,INDEX('BS ACCTS'!EK$6:EK$394,_xlfn.XMATCH($B207,'BS ACCTS'!$E$6:$E$394)),0)</f>
        <v>0</v>
      </c>
      <c r="CP207" s="1107" cm="1">
        <f t="array" ref="CP207">IF(CP$20&gt;0,INDEX('BS ACCTS'!EL$6:EL$394,_xlfn.XMATCH($B207,'BS ACCTS'!$E$6:$E$394)),0)</f>
        <v>0</v>
      </c>
      <c r="CQ207" s="1107" cm="1">
        <f t="array" ref="CQ207">IF(CQ$20&gt;0,INDEX('BS ACCTS'!EM$6:EM$394,_xlfn.XMATCH($B207,'BS ACCTS'!$E$6:$E$394)),0)</f>
        <v>0</v>
      </c>
      <c r="CR207" s="1107" cm="1">
        <f t="array" ref="CR207">IF(CR$20&gt;0,INDEX('BS ACCTS'!EN$6:EN$394,_xlfn.XMATCH($B207,'BS ACCTS'!$E$6:$E$394)),0)</f>
        <v>0</v>
      </c>
      <c r="CS207" s="1107" cm="1">
        <f t="array" ref="CS207">IF(CS$20&gt;0,INDEX('BS ACCTS'!EO$6:EO$394,_xlfn.XMATCH($B207,'BS ACCTS'!$E$6:$E$394)),0)</f>
        <v>0</v>
      </c>
      <c r="CT207" s="1107" cm="1">
        <f t="array" ref="CT207">IF(CT$20&gt;0,INDEX('BS ACCTS'!EP$6:EP$394,_xlfn.XMATCH($B207,'BS ACCTS'!$E$6:$E$394)),0)</f>
        <v>0</v>
      </c>
      <c r="CU207" s="1107" cm="1">
        <f t="array" ref="CU207">IF(CU$20&gt;0,INDEX('BS ACCTS'!EQ$6:EQ$394,_xlfn.XMATCH($B207,'BS ACCTS'!$E$6:$E$394)),0)</f>
        <v>0</v>
      </c>
      <c r="CV207" s="1107" cm="1">
        <f t="array" ref="CV207">IF(CV$20&gt;0,INDEX('BS ACCTS'!ER$6:ER$394,_xlfn.XMATCH($B207,'BS ACCTS'!$E$6:$E$394)),0)</f>
        <v>0</v>
      </c>
      <c r="CW207" s="1107" cm="1">
        <f t="array" ref="CW207">IF(CW$20&gt;0,INDEX('BS ACCTS'!ES$6:ES$394,_xlfn.XMATCH($B207,'BS ACCTS'!$E$6:$E$394)),0)</f>
        <v>0</v>
      </c>
      <c r="CX207" s="1107" cm="1">
        <f t="array" ref="CX207">IF(CX$20&gt;0,INDEX('BS ACCTS'!ET$6:ET$394,_xlfn.XMATCH($B207,'BS ACCTS'!$E$6:$E$394)),0)</f>
        <v>0</v>
      </c>
      <c r="CY207" s="1107" cm="1">
        <f t="array" ref="CY207">IF(CY$20&gt;0,INDEX('BS ACCTS'!EU$6:EU$394,_xlfn.XMATCH($B207,'BS ACCTS'!$E$6:$E$394)),0)</f>
        <v>0</v>
      </c>
      <c r="CZ207" s="1107" cm="1">
        <f t="array" ref="CZ207">IF(CZ$20&gt;0,INDEX('BS ACCTS'!EV$6:EV$394,_xlfn.XMATCH($B207,'BS ACCTS'!$E$6:$E$394)),0)</f>
        <v>0</v>
      </c>
      <c r="DA207" s="1107" cm="1">
        <f t="array" ref="DA207">IF(DA$20&gt;0,INDEX('BS ACCTS'!EW$6:EW$394,_xlfn.XMATCH($B207,'BS ACCTS'!$E$6:$E$394)),0)</f>
        <v>0</v>
      </c>
      <c r="DB207" s="1107" cm="1">
        <f t="array" ref="DB207">IF(DB$20&gt;0,INDEX('BS ACCTS'!EX$6:EX$394,_xlfn.XMATCH($B207,'BS ACCTS'!$E$6:$E$394)),0)</f>
        <v>0</v>
      </c>
      <c r="DC207" s="1107" cm="1">
        <f t="array" ref="DC207">IF(DC$20&gt;0,INDEX('BS ACCTS'!EY$6:EY$394,_xlfn.XMATCH($B207,'BS ACCTS'!$E$6:$E$394)),0)</f>
        <v>0</v>
      </c>
      <c r="DD207" s="1107" cm="1">
        <f t="array" ref="DD207">IF(DD$20&gt;0,INDEX('BS ACCTS'!EZ$6:EZ$394,_xlfn.XMATCH($B207,'BS ACCTS'!$E$6:$E$394)),0)</f>
        <v>0</v>
      </c>
      <c r="DE207" s="1107" cm="1">
        <f t="array" ref="DE207">IF(DE$20&gt;0,INDEX('BS ACCTS'!FA$6:FA$394,_xlfn.XMATCH($B207,'BS ACCTS'!$E$6:$E$394)),0)</f>
        <v>0</v>
      </c>
      <c r="DF207" s="1107" cm="1">
        <f t="array" ref="DF207">IF(DF$20&gt;0,INDEX('BS ACCTS'!FB$6:FB$394,_xlfn.XMATCH($B207,'BS ACCTS'!$E$6:$E$394)),0)</f>
        <v>0</v>
      </c>
      <c r="DG207" s="1107" cm="1">
        <f t="array" ref="DG207">IF(DG$20&gt;0,INDEX('BS ACCTS'!FC$6:FC$394,_xlfn.XMATCH($B207,'BS ACCTS'!$E$6:$E$394)),0)</f>
        <v>0</v>
      </c>
      <c r="DH207" s="1107" cm="1">
        <f t="array" ref="DH207">IF(DH$20&gt;0,INDEX('BS ACCTS'!FD$6:FD$394,_xlfn.XMATCH($B207,'BS ACCTS'!$E$6:$E$394)),0)</f>
        <v>0</v>
      </c>
      <c r="DI207" s="1107" cm="1">
        <f t="array" ref="DI207">IF(DI$20&gt;0,INDEX('BS ACCTS'!FE$6:FE$394,_xlfn.XMATCH($B207,'BS ACCTS'!$E$6:$E$394)),0)</f>
        <v>0</v>
      </c>
      <c r="DJ207" s="1107" cm="1">
        <f t="array" ref="DJ207">IF(DJ$20&gt;0,INDEX('BS ACCTS'!FF$6:FF$394,_xlfn.XMATCH($B207,'BS ACCTS'!$E$6:$E$394)),0)</f>
        <v>0</v>
      </c>
      <c r="DK207" s="1107" cm="1">
        <f t="array" ref="DK207">IF(DK$20&gt;0,INDEX('BS ACCTS'!FG$6:FG$394,_xlfn.XMATCH($B207,'BS ACCTS'!$E$6:$E$394)),0)</f>
        <v>0</v>
      </c>
      <c r="DL207" s="1107" cm="1">
        <f t="array" ref="DL207">IF(DL$20&gt;0,INDEX('BS ACCTS'!FH$6:FH$394,_xlfn.XMATCH($B207,'BS ACCTS'!$E$6:$E$394)),0)</f>
        <v>0</v>
      </c>
      <c r="DM207" s="1107" cm="1">
        <f t="array" ref="DM207">IF(DM$20&gt;0,INDEX('BS ACCTS'!FI$6:FI$394,_xlfn.XMATCH($B207,'BS ACCTS'!$E$6:$E$394)),0)</f>
        <v>0</v>
      </c>
      <c r="DN207" s="1107" cm="1">
        <f t="array" ref="DN207">IF(DN$20&gt;0,INDEX('BS ACCTS'!FJ$6:FJ$394,_xlfn.XMATCH($B207,'BS ACCTS'!$E$6:$E$394)),0)</f>
        <v>0</v>
      </c>
      <c r="DO207" s="1107" cm="1">
        <f t="array" ref="DO207">IF(DO$20&gt;0,INDEX('BS ACCTS'!FK$6:FK$394,_xlfn.XMATCH($B207,'BS ACCTS'!$E$6:$E$394)),0)</f>
        <v>0</v>
      </c>
      <c r="DP207" s="1107" cm="1">
        <f t="array" ref="DP207">IF(DP$20&gt;0,INDEX('BS ACCTS'!FL$6:FL$394,_xlfn.XMATCH($B207,'BS ACCTS'!$E$6:$E$394)),0)</f>
        <v>0</v>
      </c>
      <c r="DQ207" s="1107" cm="1">
        <f t="array" ref="DQ207">IF(DQ$20&gt;0,INDEX('BS ACCTS'!FM$6:FM$394,_xlfn.XMATCH($B207,'BS ACCTS'!$E$6:$E$394)),0)</f>
        <v>0</v>
      </c>
      <c r="DR207" s="1107" cm="1">
        <f t="array" ref="DR207">IF(DR$20&gt;0,INDEX('BS ACCTS'!FN$6:FN$394,_xlfn.XMATCH($B207,'BS ACCTS'!$E$6:$E$394)),0)</f>
        <v>0</v>
      </c>
      <c r="DS207" s="1107" cm="1">
        <f t="array" ref="DS207">IF(DS$20&gt;0,INDEX('BS ACCTS'!FO$6:FO$394,_xlfn.XMATCH($B207,'BS ACCTS'!$E$6:$E$394)),0)</f>
        <v>0</v>
      </c>
      <c r="DT207" s="1107" cm="1">
        <f t="array" ref="DT207">IF(DT$20&gt;0,INDEX('BS ACCTS'!FP$6:FP$394,_xlfn.XMATCH($B207,'BS ACCTS'!$E$6:$E$394)),0)</f>
        <v>0</v>
      </c>
      <c r="DU207" s="1107" cm="1">
        <f t="array" ref="DU207">IF(DU$20&gt;0,INDEX('BS ACCTS'!FQ$6:FQ$394,_xlfn.XMATCH($B207,'BS ACCTS'!$E$6:$E$394)),0)</f>
        <v>0</v>
      </c>
      <c r="DV207" s="1107" cm="1">
        <f t="array" ref="DV207">IF(DV$20&gt;0,INDEX('BS ACCTS'!FR$6:FR$394,_xlfn.XMATCH($B207,'BS ACCTS'!$E$6:$E$394)),0)</f>
        <v>0</v>
      </c>
      <c r="DW207" s="1107" cm="1">
        <f t="array" ref="DW207">IF(DW$20&gt;0,INDEX('BS ACCTS'!FS$6:FS$394,_xlfn.XMATCH($B207,'BS ACCTS'!$E$6:$E$394)),0)</f>
        <v>0</v>
      </c>
    </row>
    <row r="208" spans="1:127" outlineLevel="1">
      <c r="A208" s="1106">
        <f t="shared" si="46"/>
        <v>178</v>
      </c>
      <c r="B208" s="1101" t="s">
        <v>883</v>
      </c>
      <c r="C208" s="1101" t="s">
        <v>884</v>
      </c>
      <c r="H208" s="1106" t="s">
        <v>2870</v>
      </c>
      <c r="J208" s="1100" cm="1">
        <f t="array" ref="J208">INDEX($T208:$DW208,_xlfn.XMATCH(J$5,$T$5:$DW$5))</f>
        <v>5755.8</v>
      </c>
      <c r="K208" s="1100" cm="1">
        <f t="array" ref="K208">INDEX($T208:$DW208,_xlfn.XMATCH(K$5,$T$5:$DW$5))</f>
        <v>6067.3</v>
      </c>
      <c r="L208" s="1100" cm="1">
        <f t="array" ref="L208">INDEX($T208:$DW208,_xlfn.XMATCH(L$5,$T$5:$DW$5))</f>
        <v>6390.7</v>
      </c>
      <c r="M208" s="1100" cm="1">
        <f t="array" ref="M208">INDEX($T208:$DW208,_xlfn.XMATCH(M$5,$T$5:$DW$5))</f>
        <v>6913</v>
      </c>
      <c r="N208" s="1100" cm="1">
        <f t="array" ref="N208">INDEX($T208:$DW208,_xlfn.XMATCH(N$5,$T$5:$DW$5))</f>
        <v>0</v>
      </c>
      <c r="O208" s="1100" cm="1">
        <f t="array" ref="O208">INDEX($T208:$DW208,_xlfn.XMATCH(O$5,$T$5:$DW$5))</f>
        <v>0</v>
      </c>
      <c r="P208" s="1100" cm="1">
        <f t="array" ref="P208">INDEX($T208:$DW208,_xlfn.XMATCH(P$5,$T$5:$DW$5))</f>
        <v>0</v>
      </c>
      <c r="Q208" s="1100" cm="1">
        <f t="array" ref="Q208">INDEX($T208:$DW208,_xlfn.XMATCH(Q$5,$T$5:$DW$5))</f>
        <v>0</v>
      </c>
      <c r="R208" s="1100" cm="1">
        <f t="array" ref="R208">INDEX($T208:$DW208,_xlfn.XMATCH(R$5,$T$5:$DW$5))</f>
        <v>0</v>
      </c>
      <c r="T208" s="1107" cm="1">
        <f t="array" ref="T208">IF(T$20&gt;0,INDEX('BS ACCTS'!BP$6:BP$394,_xlfn.XMATCH($B208,'BS ACCTS'!$E$6:$E$394)),0)</f>
        <v>5561.6</v>
      </c>
      <c r="U208" s="1107" cm="1">
        <f t="array" ref="U208">IF(U$20&gt;0,INDEX('BS ACCTS'!BQ$6:BQ$394,_xlfn.XMATCH($B208,'BS ACCTS'!$E$6:$E$394)),0)</f>
        <v>5391.4</v>
      </c>
      <c r="V208" s="1107" cm="1">
        <f t="array" ref="V208">IF(V$20&gt;0,INDEX('BS ACCTS'!BR$6:BR$394,_xlfn.XMATCH($B208,'BS ACCTS'!$E$6:$E$394)),0)</f>
        <v>5528.2</v>
      </c>
      <c r="W208" s="1107" cm="1">
        <f t="array" ref="W208">IF(W$20&gt;0,INDEX('BS ACCTS'!BS$6:BS$394,_xlfn.XMATCH($B208,'BS ACCTS'!$E$6:$E$394)),0)</f>
        <v>5554.4</v>
      </c>
      <c r="X208" s="1107" cm="1">
        <f t="array" ref="X208">IF(X$20&gt;0,INDEX('BS ACCTS'!BT$6:BT$394,_xlfn.XMATCH($B208,'BS ACCTS'!$E$6:$E$394)),0)</f>
        <v>5562.5</v>
      </c>
      <c r="Y208" s="1107" cm="1">
        <f t="array" ref="Y208">IF(Y$20&gt;0,INDEX('BS ACCTS'!BU$6:BU$394,_xlfn.XMATCH($B208,'BS ACCTS'!$E$6:$E$394)),0)</f>
        <v>5591.4</v>
      </c>
      <c r="Z208" s="1107" cm="1">
        <f t="array" ref="Z208">IF(Z$20&gt;0,INDEX('BS ACCTS'!BV$6:BV$394,_xlfn.XMATCH($B208,'BS ACCTS'!$E$6:$E$394)),0)</f>
        <v>5654.7</v>
      </c>
      <c r="AA208" s="1107" cm="1">
        <f t="array" ref="AA208">IF(AA$20&gt;0,INDEX('BS ACCTS'!BW$6:BW$394,_xlfn.XMATCH($B208,'BS ACCTS'!$E$6:$E$394)),0)</f>
        <v>5675.6</v>
      </c>
      <c r="AB208" s="1107" cm="1">
        <f t="array" ref="AB208">IF(AB$20&gt;0,INDEX('BS ACCTS'!BX$6:BX$394,_xlfn.XMATCH($B208,'BS ACCTS'!$E$6:$E$394)),0)</f>
        <v>5640.3</v>
      </c>
      <c r="AC208" s="1107" cm="1">
        <f t="array" ref="AC208">IF(AC$20&gt;0,INDEX('BS ACCTS'!BY$6:BY$394,_xlfn.XMATCH($B208,'BS ACCTS'!$E$6:$E$394)),0)</f>
        <v>5662.5</v>
      </c>
      <c r="AD208" s="1107" cm="1">
        <f t="array" ref="AD208">IF(AD$20&gt;0,INDEX('BS ACCTS'!BZ$6:BZ$394,_xlfn.XMATCH($B208,'BS ACCTS'!$E$6:$E$394)),0)</f>
        <v>5714.3</v>
      </c>
      <c r="AE208" s="1107" cm="1">
        <f t="array" ref="AE208">IF(AE$20&gt;0,INDEX('BS ACCTS'!CA$6:CA$394,_xlfn.XMATCH($B208,'BS ACCTS'!$E$6:$E$394)),0)</f>
        <v>5755.8</v>
      </c>
      <c r="AF208" s="1107" cm="1">
        <f t="array" ref="AF208">IF(AF$20&gt;0,INDEX('BS ACCTS'!CB$6:CB$394,_xlfn.XMATCH($B208,'BS ACCTS'!$E$6:$E$394)),0)</f>
        <v>5857.3</v>
      </c>
      <c r="AG208" s="1107" cm="1">
        <f t="array" ref="AG208">IF(AG$20&gt;0,INDEX('BS ACCTS'!CC$6:CC$394,_xlfn.XMATCH($B208,'BS ACCTS'!$E$6:$E$394)),0)</f>
        <v>5688.7</v>
      </c>
      <c r="AH208" s="1107" cm="1">
        <f t="array" ref="AH208">IF(AH$20&gt;0,INDEX('BS ACCTS'!CD$6:CD$394,_xlfn.XMATCH($B208,'BS ACCTS'!$E$6:$E$394)),0)</f>
        <v>5746.6</v>
      </c>
      <c r="AI208" s="1107" cm="1">
        <f t="array" ref="AI208">IF(AI$20&gt;0,INDEX('BS ACCTS'!CE$6:CE$394,_xlfn.XMATCH($B208,'BS ACCTS'!$E$6:$E$394)),0)</f>
        <v>5791.9</v>
      </c>
      <c r="AJ208" s="1107" cm="1">
        <f t="array" ref="AJ208">IF(AJ$20&gt;0,INDEX('BS ACCTS'!CF$6:CF$394,_xlfn.XMATCH($B208,'BS ACCTS'!$E$6:$E$394)),0)</f>
        <v>5816.6</v>
      </c>
      <c r="AK208" s="1107" cm="1">
        <f t="array" ref="AK208">IF(AK$20&gt;0,INDEX('BS ACCTS'!CG$6:CG$394,_xlfn.XMATCH($B208,'BS ACCTS'!$E$6:$E$394)),0)</f>
        <v>5895.5</v>
      </c>
      <c r="AL208" s="1107" cm="1">
        <f t="array" ref="AL208">IF(AL$20&gt;0,INDEX('BS ACCTS'!CH$6:CH$394,_xlfn.XMATCH($B208,'BS ACCTS'!$E$6:$E$394)),0)</f>
        <v>5911.7</v>
      </c>
      <c r="AM208" s="1107" cm="1">
        <f t="array" ref="AM208">IF(AM$20&gt;0,INDEX('BS ACCTS'!CI$6:CI$394,_xlfn.XMATCH($B208,'BS ACCTS'!$E$6:$E$394)),0)</f>
        <v>5901.7</v>
      </c>
      <c r="AN208" s="1107" cm="1">
        <f t="array" ref="AN208">IF(AN$20&gt;0,INDEX('BS ACCTS'!CJ$6:CJ$394,_xlfn.XMATCH($B208,'BS ACCTS'!$E$6:$E$394)),0)</f>
        <v>5964.3</v>
      </c>
      <c r="AO208" s="1107" cm="1">
        <f t="array" ref="AO208">IF(AO$20&gt;0,INDEX('BS ACCTS'!CK$6:CK$394,_xlfn.XMATCH($B208,'BS ACCTS'!$E$6:$E$394)),0)</f>
        <v>5976.3</v>
      </c>
      <c r="AP208" s="1107" cm="1">
        <f t="array" ref="AP208">IF(AP$20&gt;0,INDEX('BS ACCTS'!CL$6:CL$394,_xlfn.XMATCH($B208,'BS ACCTS'!$E$6:$E$394)),0)</f>
        <v>5935.9</v>
      </c>
      <c r="AQ208" s="1107" cm="1">
        <f t="array" ref="AQ208">IF(AQ$20&gt;0,INDEX('BS ACCTS'!CM$6:CM$394,_xlfn.XMATCH($B208,'BS ACCTS'!$E$6:$E$394)),0)</f>
        <v>6067.3</v>
      </c>
      <c r="AR208" s="1107" cm="1">
        <f t="array" ref="AR208">IF(AR$20&gt;0,INDEX('BS ACCTS'!CN$6:CN$394,_xlfn.XMATCH($B208,'BS ACCTS'!$E$6:$E$394)),0)</f>
        <v>6187</v>
      </c>
      <c r="AS208" s="1107" cm="1">
        <f t="array" ref="AS208">IF(AS$20&gt;0,INDEX('BS ACCTS'!CO$6:CO$394,_xlfn.XMATCH($B208,'BS ACCTS'!$E$6:$E$394)),0)</f>
        <v>6249</v>
      </c>
      <c r="AT208" s="1107" cm="1">
        <f t="array" ref="AT208">IF(AT$20&gt;0,INDEX('BS ACCTS'!CP$6:CP$394,_xlfn.XMATCH($B208,'BS ACCTS'!$E$6:$E$394)),0)</f>
        <v>5986.3</v>
      </c>
      <c r="AU208" s="1107" cm="1">
        <f t="array" ref="AU208">IF(AU$20&gt;0,INDEX('BS ACCTS'!CQ$6:CQ$394,_xlfn.XMATCH($B208,'BS ACCTS'!$E$6:$E$394)),0)</f>
        <v>6064.8</v>
      </c>
      <c r="AV208" s="1107" cm="1">
        <f t="array" ref="AV208">IF(AV$20&gt;0,INDEX('BS ACCTS'!CR$6:CR$394,_xlfn.XMATCH($B208,'BS ACCTS'!$E$6:$E$394)),0)</f>
        <v>6055</v>
      </c>
      <c r="AW208" s="1107" cm="1">
        <f t="array" ref="AW208">IF(AW$20&gt;0,INDEX('BS ACCTS'!CS$6:CS$394,_xlfn.XMATCH($B208,'BS ACCTS'!$E$6:$E$394)),0)</f>
        <v>6165.5</v>
      </c>
      <c r="AX208" s="1107" cm="1">
        <f t="array" ref="AX208">IF(AX$20&gt;0,INDEX('BS ACCTS'!CT$6:CT$394,_xlfn.XMATCH($B208,'BS ACCTS'!$E$6:$E$394)),0)</f>
        <v>6190.2</v>
      </c>
      <c r="AY208" s="1107" cm="1">
        <f t="array" ref="AY208">IF(AY$20&gt;0,INDEX('BS ACCTS'!CU$6:CU$394,_xlfn.XMATCH($B208,'BS ACCTS'!$E$6:$E$394)),0)</f>
        <v>6241.7</v>
      </c>
      <c r="AZ208" s="1107" cm="1">
        <f t="array" ref="AZ208">IF(AZ$20&gt;0,INDEX('BS ACCTS'!CV$6:CV$394,_xlfn.XMATCH($B208,'BS ACCTS'!$E$6:$E$394)),0)</f>
        <v>6372</v>
      </c>
      <c r="BA208" s="1107" cm="1">
        <f t="array" ref="BA208">IF(BA$20&gt;0,INDEX('BS ACCTS'!CW$6:CW$394,_xlfn.XMATCH($B208,'BS ACCTS'!$E$6:$E$394)),0)</f>
        <v>6278</v>
      </c>
      <c r="BB208" s="1107" cm="1">
        <f t="array" ref="BB208">IF(BB$20&gt;0,INDEX('BS ACCTS'!CX$6:CX$394,_xlfn.XMATCH($B208,'BS ACCTS'!$E$6:$E$394)),0)</f>
        <v>6379.8</v>
      </c>
      <c r="BC208" s="1107" cm="1">
        <f t="array" ref="BC208">IF(BC$20&gt;0,INDEX('BS ACCTS'!CY$6:CY$394,_xlfn.XMATCH($B208,'BS ACCTS'!$E$6:$E$394)),0)</f>
        <v>6390.7</v>
      </c>
      <c r="BD208" s="1107" cm="1">
        <f t="array" ref="BD208">IF(BD$20&gt;0,INDEX('BS ACCTS'!CZ$6:CZ$394,_xlfn.XMATCH($B208,'BS ACCTS'!$E$6:$E$394)),0)</f>
        <v>6468.6</v>
      </c>
      <c r="BE208" s="1107" cm="1">
        <f t="array" ref="BE208">IF(BE$20&gt;0,INDEX('BS ACCTS'!DA$6:DA$394,_xlfn.XMATCH($B208,'BS ACCTS'!$E$6:$E$394)),0)</f>
        <v>6735.5</v>
      </c>
      <c r="BF208" s="1107" cm="1">
        <f t="array" ref="BF208">IF(BF$20&gt;0,INDEX('BS ACCTS'!DB$6:DB$394,_xlfn.XMATCH($B208,'BS ACCTS'!$E$6:$E$394)),0)</f>
        <v>6359.5</v>
      </c>
      <c r="BG208" s="1107" cm="1">
        <f t="array" ref="BG208">IF(BG$20&gt;0,INDEX('BS ACCTS'!DC$6:DC$394,_xlfn.XMATCH($B208,'BS ACCTS'!$E$6:$E$394)),0)</f>
        <v>6434.6</v>
      </c>
      <c r="BH208" s="1107" cm="1">
        <f t="array" ref="BH208">IF(BH$20&gt;0,INDEX('BS ACCTS'!DD$6:DD$394,_xlfn.XMATCH($B208,'BS ACCTS'!$E$6:$E$394)),0)</f>
        <v>6487</v>
      </c>
      <c r="BI208" s="1107" cm="1">
        <f t="array" ref="BI208">IF(BI$20&gt;0,INDEX('BS ACCTS'!DE$6:DE$394,_xlfn.XMATCH($B208,'BS ACCTS'!$E$6:$E$394)),0)</f>
        <v>6657.3</v>
      </c>
      <c r="BJ208" s="1107" cm="1">
        <f t="array" ref="BJ208">IF(BJ$20&gt;0,INDEX('BS ACCTS'!DF$6:DF$394,_xlfn.XMATCH($B208,'BS ACCTS'!$E$6:$E$394)),0)</f>
        <v>6659</v>
      </c>
      <c r="BK208" s="1107" cm="1">
        <f t="array" ref="BK208">IF(BK$20&gt;0,INDEX('BS ACCTS'!DG$6:DG$394,_xlfn.XMATCH($B208,'BS ACCTS'!$E$6:$E$394)),0)</f>
        <v>6589.9</v>
      </c>
      <c r="BL208" s="1107" cm="1">
        <f t="array" ref="BL208">IF(BL$20&gt;0,INDEX('BS ACCTS'!DH$6:DH$394,_xlfn.XMATCH($B208,'BS ACCTS'!$E$6:$E$394)),0)</f>
        <v>6735</v>
      </c>
      <c r="BM208" s="1107" cm="1">
        <f t="array" ref="BM208">IF(BM$20&gt;0,INDEX('BS ACCTS'!DI$6:DI$394,_xlfn.XMATCH($B208,'BS ACCTS'!$E$6:$E$394)),0)</f>
        <v>6770</v>
      </c>
      <c r="BN208" s="1107" cm="1">
        <f t="array" ref="BN208">IF(BN$20&gt;0,INDEX('BS ACCTS'!DJ$6:DJ$394,_xlfn.XMATCH($B208,'BS ACCTS'!$E$6:$E$394)),0)</f>
        <v>6856.3</v>
      </c>
      <c r="BO208" s="1107" cm="1">
        <f t="array" ref="BO208">IF(BO$20&gt;0,INDEX('BS ACCTS'!DK$6:DK$394,_xlfn.XMATCH($B208,'BS ACCTS'!$E$6:$E$394)),0)</f>
        <v>6913</v>
      </c>
      <c r="BP208" s="1107" cm="1">
        <f t="array" ref="BP208">IF(BP$20&gt;0,INDEX('BS ACCTS'!DL$6:DL$394,_xlfn.XMATCH($B208,'BS ACCTS'!$E$6:$E$394)),0)</f>
        <v>0</v>
      </c>
      <c r="BQ208" s="1107" cm="1">
        <f t="array" ref="BQ208">IF(BQ$20&gt;0,INDEX('BS ACCTS'!DM$6:DM$394,_xlfn.XMATCH($B208,'BS ACCTS'!$E$6:$E$394)),0)</f>
        <v>0</v>
      </c>
      <c r="BR208" s="1107" cm="1">
        <f t="array" ref="BR208">IF(BR$20&gt;0,INDEX('BS ACCTS'!DN$6:DN$394,_xlfn.XMATCH($B208,'BS ACCTS'!$E$6:$E$394)),0)</f>
        <v>0</v>
      </c>
      <c r="BS208" s="1107" cm="1">
        <f t="array" ref="BS208">IF(BS$20&gt;0,INDEX('BS ACCTS'!DO$6:DO$394,_xlfn.XMATCH($B208,'BS ACCTS'!$E$6:$E$394)),0)</f>
        <v>0</v>
      </c>
      <c r="BT208" s="1107" cm="1">
        <f t="array" ref="BT208">IF(BT$20&gt;0,INDEX('BS ACCTS'!DP$6:DP$394,_xlfn.XMATCH($B208,'BS ACCTS'!$E$6:$E$394)),0)</f>
        <v>0</v>
      </c>
      <c r="BU208" s="1107" cm="1">
        <f t="array" ref="BU208">IF(BU$20&gt;0,INDEX('BS ACCTS'!DQ$6:DQ$394,_xlfn.XMATCH($B208,'BS ACCTS'!$E$6:$E$394)),0)</f>
        <v>0</v>
      </c>
      <c r="BV208" s="1107" cm="1">
        <f t="array" ref="BV208">IF(BV$20&gt;0,INDEX('BS ACCTS'!DR$6:DR$394,_xlfn.XMATCH($B208,'BS ACCTS'!$E$6:$E$394)),0)</f>
        <v>0</v>
      </c>
      <c r="BW208" s="1107" cm="1">
        <f t="array" ref="BW208">IF(BW$20&gt;0,INDEX('BS ACCTS'!DS$6:DS$394,_xlfn.XMATCH($B208,'BS ACCTS'!$E$6:$E$394)),0)</f>
        <v>0</v>
      </c>
      <c r="BX208" s="1107" cm="1">
        <f t="array" ref="BX208">IF(BX$20&gt;0,INDEX('BS ACCTS'!DT$6:DT$394,_xlfn.XMATCH($B208,'BS ACCTS'!$E$6:$E$394)),0)</f>
        <v>0</v>
      </c>
      <c r="BY208" s="1107" cm="1">
        <f t="array" ref="BY208">IF(BY$20&gt;0,INDEX('BS ACCTS'!DU$6:DU$394,_xlfn.XMATCH($B208,'BS ACCTS'!$E$6:$E$394)),0)</f>
        <v>0</v>
      </c>
      <c r="BZ208" s="1107" cm="1">
        <f t="array" ref="BZ208">IF(BZ$20&gt;0,INDEX('BS ACCTS'!DV$6:DV$394,_xlfn.XMATCH($B208,'BS ACCTS'!$E$6:$E$394)),0)</f>
        <v>0</v>
      </c>
      <c r="CA208" s="1107" cm="1">
        <f t="array" ref="CA208">IF(CA$20&gt;0,INDEX('BS ACCTS'!DW$6:DW$394,_xlfn.XMATCH($B208,'BS ACCTS'!$E$6:$E$394)),0)</f>
        <v>0</v>
      </c>
      <c r="CB208" s="1107" cm="1">
        <f t="array" ref="CB208">IF(CB$20&gt;0,INDEX('BS ACCTS'!DX$6:DX$394,_xlfn.XMATCH($B208,'BS ACCTS'!$E$6:$E$394)),0)</f>
        <v>0</v>
      </c>
      <c r="CC208" s="1107" cm="1">
        <f t="array" ref="CC208">IF(CC$20&gt;0,INDEX('BS ACCTS'!DY$6:DY$394,_xlfn.XMATCH($B208,'BS ACCTS'!$E$6:$E$394)),0)</f>
        <v>0</v>
      </c>
      <c r="CD208" s="1107" cm="1">
        <f t="array" ref="CD208">IF(CD$20&gt;0,INDEX('BS ACCTS'!DZ$6:DZ$394,_xlfn.XMATCH($B208,'BS ACCTS'!$E$6:$E$394)),0)</f>
        <v>0</v>
      </c>
      <c r="CE208" s="1107" cm="1">
        <f t="array" ref="CE208">IF(CE$20&gt;0,INDEX('BS ACCTS'!EA$6:EA$394,_xlfn.XMATCH($B208,'BS ACCTS'!$E$6:$E$394)),0)</f>
        <v>0</v>
      </c>
      <c r="CF208" s="1107" cm="1">
        <f t="array" ref="CF208">IF(CF$20&gt;0,INDEX('BS ACCTS'!EB$6:EB$394,_xlfn.XMATCH($B208,'BS ACCTS'!$E$6:$E$394)),0)</f>
        <v>0</v>
      </c>
      <c r="CG208" s="1107" cm="1">
        <f t="array" ref="CG208">IF(CG$20&gt;0,INDEX('BS ACCTS'!EC$6:EC$394,_xlfn.XMATCH($B208,'BS ACCTS'!$E$6:$E$394)),0)</f>
        <v>0</v>
      </c>
      <c r="CH208" s="1107" cm="1">
        <f t="array" ref="CH208">IF(CH$20&gt;0,INDEX('BS ACCTS'!ED$6:ED$394,_xlfn.XMATCH($B208,'BS ACCTS'!$E$6:$E$394)),0)</f>
        <v>0</v>
      </c>
      <c r="CI208" s="1107" cm="1">
        <f t="array" ref="CI208">IF(CI$20&gt;0,INDEX('BS ACCTS'!EE$6:EE$394,_xlfn.XMATCH($B208,'BS ACCTS'!$E$6:$E$394)),0)</f>
        <v>0</v>
      </c>
      <c r="CJ208" s="1107" cm="1">
        <f t="array" ref="CJ208">IF(CJ$20&gt;0,INDEX('BS ACCTS'!EF$6:EF$394,_xlfn.XMATCH($B208,'BS ACCTS'!$E$6:$E$394)),0)</f>
        <v>0</v>
      </c>
      <c r="CK208" s="1107" cm="1">
        <f t="array" ref="CK208">IF(CK$20&gt;0,INDEX('BS ACCTS'!EG$6:EG$394,_xlfn.XMATCH($B208,'BS ACCTS'!$E$6:$E$394)),0)</f>
        <v>0</v>
      </c>
      <c r="CL208" s="1107" cm="1">
        <f t="array" ref="CL208">IF(CL$20&gt;0,INDEX('BS ACCTS'!EH$6:EH$394,_xlfn.XMATCH($B208,'BS ACCTS'!$E$6:$E$394)),0)</f>
        <v>0</v>
      </c>
      <c r="CM208" s="1107" cm="1">
        <f t="array" ref="CM208">IF(CM$20&gt;0,INDEX('BS ACCTS'!EI$6:EI$394,_xlfn.XMATCH($B208,'BS ACCTS'!$E$6:$E$394)),0)</f>
        <v>0</v>
      </c>
      <c r="CN208" s="1107" cm="1">
        <f t="array" ref="CN208">IF(CN$20&gt;0,INDEX('BS ACCTS'!EJ$6:EJ$394,_xlfn.XMATCH($B208,'BS ACCTS'!$E$6:$E$394)),0)</f>
        <v>0</v>
      </c>
      <c r="CO208" s="1107" cm="1">
        <f t="array" ref="CO208">IF(CO$20&gt;0,INDEX('BS ACCTS'!EK$6:EK$394,_xlfn.XMATCH($B208,'BS ACCTS'!$E$6:$E$394)),0)</f>
        <v>0</v>
      </c>
      <c r="CP208" s="1107" cm="1">
        <f t="array" ref="CP208">IF(CP$20&gt;0,INDEX('BS ACCTS'!EL$6:EL$394,_xlfn.XMATCH($B208,'BS ACCTS'!$E$6:$E$394)),0)</f>
        <v>0</v>
      </c>
      <c r="CQ208" s="1107" cm="1">
        <f t="array" ref="CQ208">IF(CQ$20&gt;0,INDEX('BS ACCTS'!EM$6:EM$394,_xlfn.XMATCH($B208,'BS ACCTS'!$E$6:$E$394)),0)</f>
        <v>0</v>
      </c>
      <c r="CR208" s="1107" cm="1">
        <f t="array" ref="CR208">IF(CR$20&gt;0,INDEX('BS ACCTS'!EN$6:EN$394,_xlfn.XMATCH($B208,'BS ACCTS'!$E$6:$E$394)),0)</f>
        <v>0</v>
      </c>
      <c r="CS208" s="1107" cm="1">
        <f t="array" ref="CS208">IF(CS$20&gt;0,INDEX('BS ACCTS'!EO$6:EO$394,_xlfn.XMATCH($B208,'BS ACCTS'!$E$6:$E$394)),0)</f>
        <v>0</v>
      </c>
      <c r="CT208" s="1107" cm="1">
        <f t="array" ref="CT208">IF(CT$20&gt;0,INDEX('BS ACCTS'!EP$6:EP$394,_xlfn.XMATCH($B208,'BS ACCTS'!$E$6:$E$394)),0)</f>
        <v>0</v>
      </c>
      <c r="CU208" s="1107" cm="1">
        <f t="array" ref="CU208">IF(CU$20&gt;0,INDEX('BS ACCTS'!EQ$6:EQ$394,_xlfn.XMATCH($B208,'BS ACCTS'!$E$6:$E$394)),0)</f>
        <v>0</v>
      </c>
      <c r="CV208" s="1107" cm="1">
        <f t="array" ref="CV208">IF(CV$20&gt;0,INDEX('BS ACCTS'!ER$6:ER$394,_xlfn.XMATCH($B208,'BS ACCTS'!$E$6:$E$394)),0)</f>
        <v>0</v>
      </c>
      <c r="CW208" s="1107" cm="1">
        <f t="array" ref="CW208">IF(CW$20&gt;0,INDEX('BS ACCTS'!ES$6:ES$394,_xlfn.XMATCH($B208,'BS ACCTS'!$E$6:$E$394)),0)</f>
        <v>0</v>
      </c>
      <c r="CX208" s="1107" cm="1">
        <f t="array" ref="CX208">IF(CX$20&gt;0,INDEX('BS ACCTS'!ET$6:ET$394,_xlfn.XMATCH($B208,'BS ACCTS'!$E$6:$E$394)),0)</f>
        <v>0</v>
      </c>
      <c r="CY208" s="1107" cm="1">
        <f t="array" ref="CY208">IF(CY$20&gt;0,INDEX('BS ACCTS'!EU$6:EU$394,_xlfn.XMATCH($B208,'BS ACCTS'!$E$6:$E$394)),0)</f>
        <v>0</v>
      </c>
      <c r="CZ208" s="1107" cm="1">
        <f t="array" ref="CZ208">IF(CZ$20&gt;0,INDEX('BS ACCTS'!EV$6:EV$394,_xlfn.XMATCH($B208,'BS ACCTS'!$E$6:$E$394)),0)</f>
        <v>0</v>
      </c>
      <c r="DA208" s="1107" cm="1">
        <f t="array" ref="DA208">IF(DA$20&gt;0,INDEX('BS ACCTS'!EW$6:EW$394,_xlfn.XMATCH($B208,'BS ACCTS'!$E$6:$E$394)),0)</f>
        <v>0</v>
      </c>
      <c r="DB208" s="1107" cm="1">
        <f t="array" ref="DB208">IF(DB$20&gt;0,INDEX('BS ACCTS'!EX$6:EX$394,_xlfn.XMATCH($B208,'BS ACCTS'!$E$6:$E$394)),0)</f>
        <v>0</v>
      </c>
      <c r="DC208" s="1107" cm="1">
        <f t="array" ref="DC208">IF(DC$20&gt;0,INDEX('BS ACCTS'!EY$6:EY$394,_xlfn.XMATCH($B208,'BS ACCTS'!$E$6:$E$394)),0)</f>
        <v>0</v>
      </c>
      <c r="DD208" s="1107" cm="1">
        <f t="array" ref="DD208">IF(DD$20&gt;0,INDEX('BS ACCTS'!EZ$6:EZ$394,_xlfn.XMATCH($B208,'BS ACCTS'!$E$6:$E$394)),0)</f>
        <v>0</v>
      </c>
      <c r="DE208" s="1107" cm="1">
        <f t="array" ref="DE208">IF(DE$20&gt;0,INDEX('BS ACCTS'!FA$6:FA$394,_xlfn.XMATCH($B208,'BS ACCTS'!$E$6:$E$394)),0)</f>
        <v>0</v>
      </c>
      <c r="DF208" s="1107" cm="1">
        <f t="array" ref="DF208">IF(DF$20&gt;0,INDEX('BS ACCTS'!FB$6:FB$394,_xlfn.XMATCH($B208,'BS ACCTS'!$E$6:$E$394)),0)</f>
        <v>0</v>
      </c>
      <c r="DG208" s="1107" cm="1">
        <f t="array" ref="DG208">IF(DG$20&gt;0,INDEX('BS ACCTS'!FC$6:FC$394,_xlfn.XMATCH($B208,'BS ACCTS'!$E$6:$E$394)),0)</f>
        <v>0</v>
      </c>
      <c r="DH208" s="1107" cm="1">
        <f t="array" ref="DH208">IF(DH$20&gt;0,INDEX('BS ACCTS'!FD$6:FD$394,_xlfn.XMATCH($B208,'BS ACCTS'!$E$6:$E$394)),0)</f>
        <v>0</v>
      </c>
      <c r="DI208" s="1107" cm="1">
        <f t="array" ref="DI208">IF(DI$20&gt;0,INDEX('BS ACCTS'!FE$6:FE$394,_xlfn.XMATCH($B208,'BS ACCTS'!$E$6:$E$394)),0)</f>
        <v>0</v>
      </c>
      <c r="DJ208" s="1107" cm="1">
        <f t="array" ref="DJ208">IF(DJ$20&gt;0,INDEX('BS ACCTS'!FF$6:FF$394,_xlfn.XMATCH($B208,'BS ACCTS'!$E$6:$E$394)),0)</f>
        <v>0</v>
      </c>
      <c r="DK208" s="1107" cm="1">
        <f t="array" ref="DK208">IF(DK$20&gt;0,INDEX('BS ACCTS'!FG$6:FG$394,_xlfn.XMATCH($B208,'BS ACCTS'!$E$6:$E$394)),0)</f>
        <v>0</v>
      </c>
      <c r="DL208" s="1107" cm="1">
        <f t="array" ref="DL208">IF(DL$20&gt;0,INDEX('BS ACCTS'!FH$6:FH$394,_xlfn.XMATCH($B208,'BS ACCTS'!$E$6:$E$394)),0)</f>
        <v>0</v>
      </c>
      <c r="DM208" s="1107" cm="1">
        <f t="array" ref="DM208">IF(DM$20&gt;0,INDEX('BS ACCTS'!FI$6:FI$394,_xlfn.XMATCH($B208,'BS ACCTS'!$E$6:$E$394)),0)</f>
        <v>0</v>
      </c>
      <c r="DN208" s="1107" cm="1">
        <f t="array" ref="DN208">IF(DN$20&gt;0,INDEX('BS ACCTS'!FJ$6:FJ$394,_xlfn.XMATCH($B208,'BS ACCTS'!$E$6:$E$394)),0)</f>
        <v>0</v>
      </c>
      <c r="DO208" s="1107" cm="1">
        <f t="array" ref="DO208">IF(DO$20&gt;0,INDEX('BS ACCTS'!FK$6:FK$394,_xlfn.XMATCH($B208,'BS ACCTS'!$E$6:$E$394)),0)</f>
        <v>0</v>
      </c>
      <c r="DP208" s="1107" cm="1">
        <f t="array" ref="DP208">IF(DP$20&gt;0,INDEX('BS ACCTS'!FL$6:FL$394,_xlfn.XMATCH($B208,'BS ACCTS'!$E$6:$E$394)),0)</f>
        <v>0</v>
      </c>
      <c r="DQ208" s="1107" cm="1">
        <f t="array" ref="DQ208">IF(DQ$20&gt;0,INDEX('BS ACCTS'!FM$6:FM$394,_xlfn.XMATCH($B208,'BS ACCTS'!$E$6:$E$394)),0)</f>
        <v>0</v>
      </c>
      <c r="DR208" s="1107" cm="1">
        <f t="array" ref="DR208">IF(DR$20&gt;0,INDEX('BS ACCTS'!FN$6:FN$394,_xlfn.XMATCH($B208,'BS ACCTS'!$E$6:$E$394)),0)</f>
        <v>0</v>
      </c>
      <c r="DS208" s="1107" cm="1">
        <f t="array" ref="DS208">IF(DS$20&gt;0,INDEX('BS ACCTS'!FO$6:FO$394,_xlfn.XMATCH($B208,'BS ACCTS'!$E$6:$E$394)),0)</f>
        <v>0</v>
      </c>
      <c r="DT208" s="1107" cm="1">
        <f t="array" ref="DT208">IF(DT$20&gt;0,INDEX('BS ACCTS'!FP$6:FP$394,_xlfn.XMATCH($B208,'BS ACCTS'!$E$6:$E$394)),0)</f>
        <v>0</v>
      </c>
      <c r="DU208" s="1107" cm="1">
        <f t="array" ref="DU208">IF(DU$20&gt;0,INDEX('BS ACCTS'!FQ$6:FQ$394,_xlfn.XMATCH($B208,'BS ACCTS'!$E$6:$E$394)),0)</f>
        <v>0</v>
      </c>
      <c r="DV208" s="1107" cm="1">
        <f t="array" ref="DV208">IF(DV$20&gt;0,INDEX('BS ACCTS'!FR$6:FR$394,_xlfn.XMATCH($B208,'BS ACCTS'!$E$6:$E$394)),0)</f>
        <v>0</v>
      </c>
      <c r="DW208" s="1107" cm="1">
        <f t="array" ref="DW208">IF(DW$20&gt;0,INDEX('BS ACCTS'!FS$6:FS$394,_xlfn.XMATCH($B208,'BS ACCTS'!$E$6:$E$394)),0)</f>
        <v>0</v>
      </c>
    </row>
    <row r="209" spans="1:127" outlineLevel="1">
      <c r="A209" s="1106">
        <f t="shared" si="46"/>
        <v>179</v>
      </c>
      <c r="B209" s="1101" t="s">
        <v>885</v>
      </c>
      <c r="C209" s="1101" t="s">
        <v>886</v>
      </c>
      <c r="H209" s="1106" t="s">
        <v>2870</v>
      </c>
      <c r="J209" s="1100" cm="1">
        <f t="array" ref="J209">INDEX($T209:$DW209,_xlfn.XMATCH(J$5,$T$5:$DW$5))</f>
        <v>278.2</v>
      </c>
      <c r="K209" s="1100" cm="1">
        <f t="array" ref="K209">INDEX($T209:$DW209,_xlfn.XMATCH(K$5,$T$5:$DW$5))</f>
        <v>278.2</v>
      </c>
      <c r="L209" s="1100" cm="1">
        <f t="array" ref="L209">INDEX($T209:$DW209,_xlfn.XMATCH(L$5,$T$5:$DW$5))</f>
        <v>278.2</v>
      </c>
      <c r="M209" s="1100" cm="1">
        <f t="array" ref="M209">INDEX($T209:$DW209,_xlfn.XMATCH(M$5,$T$5:$DW$5))</f>
        <v>278.2</v>
      </c>
      <c r="N209" s="1100" cm="1">
        <f t="array" ref="N209">INDEX($T209:$DW209,_xlfn.XMATCH(N$5,$T$5:$DW$5))</f>
        <v>0</v>
      </c>
      <c r="O209" s="1100" cm="1">
        <f t="array" ref="O209">INDEX($T209:$DW209,_xlfn.XMATCH(O$5,$T$5:$DW$5))</f>
        <v>0</v>
      </c>
      <c r="P209" s="1100" cm="1">
        <f t="array" ref="P209">INDEX($T209:$DW209,_xlfn.XMATCH(P$5,$T$5:$DW$5))</f>
        <v>0</v>
      </c>
      <c r="Q209" s="1100" cm="1">
        <f t="array" ref="Q209">INDEX($T209:$DW209,_xlfn.XMATCH(Q$5,$T$5:$DW$5))</f>
        <v>0</v>
      </c>
      <c r="R209" s="1100" cm="1">
        <f t="array" ref="R209">INDEX($T209:$DW209,_xlfn.XMATCH(R$5,$T$5:$DW$5))</f>
        <v>0</v>
      </c>
      <c r="T209" s="1107" cm="1">
        <f t="array" ref="T209">IF(T$20&gt;0,INDEX('BS ACCTS'!BP$6:BP$394,_xlfn.XMATCH($B209,'BS ACCTS'!$E$6:$E$394)),0)</f>
        <v>278.2</v>
      </c>
      <c r="U209" s="1107" cm="1">
        <f t="array" ref="U209">IF(U$20&gt;0,INDEX('BS ACCTS'!BQ$6:BQ$394,_xlfn.XMATCH($B209,'BS ACCTS'!$E$6:$E$394)),0)</f>
        <v>278.2</v>
      </c>
      <c r="V209" s="1107" cm="1">
        <f t="array" ref="V209">IF(V$20&gt;0,INDEX('BS ACCTS'!BR$6:BR$394,_xlfn.XMATCH($B209,'BS ACCTS'!$E$6:$E$394)),0)</f>
        <v>278.2</v>
      </c>
      <c r="W209" s="1107" cm="1">
        <f t="array" ref="W209">IF(W$20&gt;0,INDEX('BS ACCTS'!BS$6:BS$394,_xlfn.XMATCH($B209,'BS ACCTS'!$E$6:$E$394)),0)</f>
        <v>278.2</v>
      </c>
      <c r="X209" s="1107" cm="1">
        <f t="array" ref="X209">IF(X$20&gt;0,INDEX('BS ACCTS'!BT$6:BT$394,_xlfn.XMATCH($B209,'BS ACCTS'!$E$6:$E$394)),0)</f>
        <v>278.2</v>
      </c>
      <c r="Y209" s="1107" cm="1">
        <f t="array" ref="Y209">IF(Y$20&gt;0,INDEX('BS ACCTS'!BU$6:BU$394,_xlfn.XMATCH($B209,'BS ACCTS'!$E$6:$E$394)),0)</f>
        <v>278.2</v>
      </c>
      <c r="Z209" s="1107" cm="1">
        <f t="array" ref="Z209">IF(Z$20&gt;0,INDEX('BS ACCTS'!BV$6:BV$394,_xlfn.XMATCH($B209,'BS ACCTS'!$E$6:$E$394)),0)</f>
        <v>278.2</v>
      </c>
      <c r="AA209" s="1107" cm="1">
        <f t="array" ref="AA209">IF(AA$20&gt;0,INDEX('BS ACCTS'!BW$6:BW$394,_xlfn.XMATCH($B209,'BS ACCTS'!$E$6:$E$394)),0)</f>
        <v>278.2</v>
      </c>
      <c r="AB209" s="1107" cm="1">
        <f t="array" ref="AB209">IF(AB$20&gt;0,INDEX('BS ACCTS'!BX$6:BX$394,_xlfn.XMATCH($B209,'BS ACCTS'!$E$6:$E$394)),0)</f>
        <v>278.2</v>
      </c>
      <c r="AC209" s="1107" cm="1">
        <f t="array" ref="AC209">IF(AC$20&gt;0,INDEX('BS ACCTS'!BY$6:BY$394,_xlfn.XMATCH($B209,'BS ACCTS'!$E$6:$E$394)),0)</f>
        <v>278.2</v>
      </c>
      <c r="AD209" s="1107" cm="1">
        <f t="array" ref="AD209">IF(AD$20&gt;0,INDEX('BS ACCTS'!BZ$6:BZ$394,_xlfn.XMATCH($B209,'BS ACCTS'!$E$6:$E$394)),0)</f>
        <v>278.2</v>
      </c>
      <c r="AE209" s="1107" cm="1">
        <f t="array" ref="AE209">IF(AE$20&gt;0,INDEX('BS ACCTS'!CA$6:CA$394,_xlfn.XMATCH($B209,'BS ACCTS'!$E$6:$E$394)),0)</f>
        <v>278.2</v>
      </c>
      <c r="AF209" s="1107" cm="1">
        <f t="array" ref="AF209">IF(AF$20&gt;0,INDEX('BS ACCTS'!CB$6:CB$394,_xlfn.XMATCH($B209,'BS ACCTS'!$E$6:$E$394)),0)</f>
        <v>278.2</v>
      </c>
      <c r="AG209" s="1107" cm="1">
        <f t="array" ref="AG209">IF(AG$20&gt;0,INDEX('BS ACCTS'!CC$6:CC$394,_xlfn.XMATCH($B209,'BS ACCTS'!$E$6:$E$394)),0)</f>
        <v>278.2</v>
      </c>
      <c r="AH209" s="1107" cm="1">
        <f t="array" ref="AH209">IF(AH$20&gt;0,INDEX('BS ACCTS'!CD$6:CD$394,_xlfn.XMATCH($B209,'BS ACCTS'!$E$6:$E$394)),0)</f>
        <v>278.2</v>
      </c>
      <c r="AI209" s="1107" cm="1">
        <f t="array" ref="AI209">IF(AI$20&gt;0,INDEX('BS ACCTS'!CE$6:CE$394,_xlfn.XMATCH($B209,'BS ACCTS'!$E$6:$E$394)),0)</f>
        <v>278.2</v>
      </c>
      <c r="AJ209" s="1107" cm="1">
        <f t="array" ref="AJ209">IF(AJ$20&gt;0,INDEX('BS ACCTS'!CF$6:CF$394,_xlfn.XMATCH($B209,'BS ACCTS'!$E$6:$E$394)),0)</f>
        <v>278.2</v>
      </c>
      <c r="AK209" s="1107" cm="1">
        <f t="array" ref="AK209">IF(AK$20&gt;0,INDEX('BS ACCTS'!CG$6:CG$394,_xlfn.XMATCH($B209,'BS ACCTS'!$E$6:$E$394)),0)</f>
        <v>278.2</v>
      </c>
      <c r="AL209" s="1107" cm="1">
        <f t="array" ref="AL209">IF(AL$20&gt;0,INDEX('BS ACCTS'!CH$6:CH$394,_xlfn.XMATCH($B209,'BS ACCTS'!$E$6:$E$394)),0)</f>
        <v>278.2</v>
      </c>
      <c r="AM209" s="1107" cm="1">
        <f t="array" ref="AM209">IF(AM$20&gt;0,INDEX('BS ACCTS'!CI$6:CI$394,_xlfn.XMATCH($B209,'BS ACCTS'!$E$6:$E$394)),0)</f>
        <v>278.2</v>
      </c>
      <c r="AN209" s="1107" cm="1">
        <f t="array" ref="AN209">IF(AN$20&gt;0,INDEX('BS ACCTS'!CJ$6:CJ$394,_xlfn.XMATCH($B209,'BS ACCTS'!$E$6:$E$394)),0)</f>
        <v>278.2</v>
      </c>
      <c r="AO209" s="1107" cm="1">
        <f t="array" ref="AO209">IF(AO$20&gt;0,INDEX('BS ACCTS'!CK$6:CK$394,_xlfn.XMATCH($B209,'BS ACCTS'!$E$6:$E$394)),0)</f>
        <v>278.2</v>
      </c>
      <c r="AP209" s="1107" cm="1">
        <f t="array" ref="AP209">IF(AP$20&gt;0,INDEX('BS ACCTS'!CL$6:CL$394,_xlfn.XMATCH($B209,'BS ACCTS'!$E$6:$E$394)),0)</f>
        <v>278.2</v>
      </c>
      <c r="AQ209" s="1107" cm="1">
        <f t="array" ref="AQ209">IF(AQ$20&gt;0,INDEX('BS ACCTS'!CM$6:CM$394,_xlfn.XMATCH($B209,'BS ACCTS'!$E$6:$E$394)),0)</f>
        <v>278.2</v>
      </c>
      <c r="AR209" s="1107" cm="1">
        <f t="array" ref="AR209">IF(AR$20&gt;0,INDEX('BS ACCTS'!CN$6:CN$394,_xlfn.XMATCH($B209,'BS ACCTS'!$E$6:$E$394)),0)</f>
        <v>278.2</v>
      </c>
      <c r="AS209" s="1107" cm="1">
        <f t="array" ref="AS209">IF(AS$20&gt;0,INDEX('BS ACCTS'!CO$6:CO$394,_xlfn.XMATCH($B209,'BS ACCTS'!$E$6:$E$394)),0)</f>
        <v>278.2</v>
      </c>
      <c r="AT209" s="1107" cm="1">
        <f t="array" ref="AT209">IF(AT$20&gt;0,INDEX('BS ACCTS'!CP$6:CP$394,_xlfn.XMATCH($B209,'BS ACCTS'!$E$6:$E$394)),0)</f>
        <v>278.2</v>
      </c>
      <c r="AU209" s="1107" cm="1">
        <f t="array" ref="AU209">IF(AU$20&gt;0,INDEX('BS ACCTS'!CQ$6:CQ$394,_xlfn.XMATCH($B209,'BS ACCTS'!$E$6:$E$394)),0)</f>
        <v>278.2</v>
      </c>
      <c r="AV209" s="1107" cm="1">
        <f t="array" ref="AV209">IF(AV$20&gt;0,INDEX('BS ACCTS'!CR$6:CR$394,_xlfn.XMATCH($B209,'BS ACCTS'!$E$6:$E$394)),0)</f>
        <v>278.2</v>
      </c>
      <c r="AW209" s="1107" cm="1">
        <f t="array" ref="AW209">IF(AW$20&gt;0,INDEX('BS ACCTS'!CS$6:CS$394,_xlfn.XMATCH($B209,'BS ACCTS'!$E$6:$E$394)),0)</f>
        <v>278.2</v>
      </c>
      <c r="AX209" s="1107" cm="1">
        <f t="array" ref="AX209">IF(AX$20&gt;0,INDEX('BS ACCTS'!CT$6:CT$394,_xlfn.XMATCH($B209,'BS ACCTS'!$E$6:$E$394)),0)</f>
        <v>278.2</v>
      </c>
      <c r="AY209" s="1107" cm="1">
        <f t="array" ref="AY209">IF(AY$20&gt;0,INDEX('BS ACCTS'!CU$6:CU$394,_xlfn.XMATCH($B209,'BS ACCTS'!$E$6:$E$394)),0)</f>
        <v>278.2</v>
      </c>
      <c r="AZ209" s="1107" cm="1">
        <f t="array" ref="AZ209">IF(AZ$20&gt;0,INDEX('BS ACCTS'!CV$6:CV$394,_xlfn.XMATCH($B209,'BS ACCTS'!$E$6:$E$394)),0)</f>
        <v>278.2</v>
      </c>
      <c r="BA209" s="1107" cm="1">
        <f t="array" ref="BA209">IF(BA$20&gt;0,INDEX('BS ACCTS'!CW$6:CW$394,_xlfn.XMATCH($B209,'BS ACCTS'!$E$6:$E$394)),0)</f>
        <v>278.2</v>
      </c>
      <c r="BB209" s="1107" cm="1">
        <f t="array" ref="BB209">IF(BB$20&gt;0,INDEX('BS ACCTS'!CX$6:CX$394,_xlfn.XMATCH($B209,'BS ACCTS'!$E$6:$E$394)),0)</f>
        <v>278.2</v>
      </c>
      <c r="BC209" s="1107" cm="1">
        <f t="array" ref="BC209">IF(BC$20&gt;0,INDEX('BS ACCTS'!CY$6:CY$394,_xlfn.XMATCH($B209,'BS ACCTS'!$E$6:$E$394)),0)</f>
        <v>278.2</v>
      </c>
      <c r="BD209" s="1107" cm="1">
        <f t="array" ref="BD209">IF(BD$20&gt;0,INDEX('BS ACCTS'!CZ$6:CZ$394,_xlfn.XMATCH($B209,'BS ACCTS'!$E$6:$E$394)),0)</f>
        <v>278.2</v>
      </c>
      <c r="BE209" s="1107" cm="1">
        <f t="array" ref="BE209">IF(BE$20&gt;0,INDEX('BS ACCTS'!DA$6:DA$394,_xlfn.XMATCH($B209,'BS ACCTS'!$E$6:$E$394)),0)</f>
        <v>278.2</v>
      </c>
      <c r="BF209" s="1107" cm="1">
        <f t="array" ref="BF209">IF(BF$20&gt;0,INDEX('BS ACCTS'!DB$6:DB$394,_xlfn.XMATCH($B209,'BS ACCTS'!$E$6:$E$394)),0)</f>
        <v>278.2</v>
      </c>
      <c r="BG209" s="1107" cm="1">
        <f t="array" ref="BG209">IF(BG$20&gt;0,INDEX('BS ACCTS'!DC$6:DC$394,_xlfn.XMATCH($B209,'BS ACCTS'!$E$6:$E$394)),0)</f>
        <v>278.2</v>
      </c>
      <c r="BH209" s="1107" cm="1">
        <f t="array" ref="BH209">IF(BH$20&gt;0,INDEX('BS ACCTS'!DD$6:DD$394,_xlfn.XMATCH($B209,'BS ACCTS'!$E$6:$E$394)),0)</f>
        <v>278.2</v>
      </c>
      <c r="BI209" s="1107" cm="1">
        <f t="array" ref="BI209">IF(BI$20&gt;0,INDEX('BS ACCTS'!DE$6:DE$394,_xlfn.XMATCH($B209,'BS ACCTS'!$E$6:$E$394)),0)</f>
        <v>278.2</v>
      </c>
      <c r="BJ209" s="1107" cm="1">
        <f t="array" ref="BJ209">IF(BJ$20&gt;0,INDEX('BS ACCTS'!DF$6:DF$394,_xlfn.XMATCH($B209,'BS ACCTS'!$E$6:$E$394)),0)</f>
        <v>278.2</v>
      </c>
      <c r="BK209" s="1107" cm="1">
        <f t="array" ref="BK209">IF(BK$20&gt;0,INDEX('BS ACCTS'!DG$6:DG$394,_xlfn.XMATCH($B209,'BS ACCTS'!$E$6:$E$394)),0)</f>
        <v>278.2</v>
      </c>
      <c r="BL209" s="1107" cm="1">
        <f t="array" ref="BL209">IF(BL$20&gt;0,INDEX('BS ACCTS'!DH$6:DH$394,_xlfn.XMATCH($B209,'BS ACCTS'!$E$6:$E$394)),0)</f>
        <v>278.2</v>
      </c>
      <c r="BM209" s="1107" cm="1">
        <f t="array" ref="BM209">IF(BM$20&gt;0,INDEX('BS ACCTS'!DI$6:DI$394,_xlfn.XMATCH($B209,'BS ACCTS'!$E$6:$E$394)),0)</f>
        <v>278.2</v>
      </c>
      <c r="BN209" s="1107" cm="1">
        <f t="array" ref="BN209">IF(BN$20&gt;0,INDEX('BS ACCTS'!DJ$6:DJ$394,_xlfn.XMATCH($B209,'BS ACCTS'!$E$6:$E$394)),0)</f>
        <v>278.2</v>
      </c>
      <c r="BO209" s="1107" cm="1">
        <f t="array" ref="BO209">IF(BO$20&gt;0,INDEX('BS ACCTS'!DK$6:DK$394,_xlfn.XMATCH($B209,'BS ACCTS'!$E$6:$E$394)),0)</f>
        <v>278.2</v>
      </c>
      <c r="BP209" s="1107" cm="1">
        <f t="array" ref="BP209">IF(BP$20&gt;0,INDEX('BS ACCTS'!DL$6:DL$394,_xlfn.XMATCH($B209,'BS ACCTS'!$E$6:$E$394)),0)</f>
        <v>0</v>
      </c>
      <c r="BQ209" s="1107" cm="1">
        <f t="array" ref="BQ209">IF(BQ$20&gt;0,INDEX('BS ACCTS'!DM$6:DM$394,_xlfn.XMATCH($B209,'BS ACCTS'!$E$6:$E$394)),0)</f>
        <v>0</v>
      </c>
      <c r="BR209" s="1107" cm="1">
        <f t="array" ref="BR209">IF(BR$20&gt;0,INDEX('BS ACCTS'!DN$6:DN$394,_xlfn.XMATCH($B209,'BS ACCTS'!$E$6:$E$394)),0)</f>
        <v>0</v>
      </c>
      <c r="BS209" s="1107" cm="1">
        <f t="array" ref="BS209">IF(BS$20&gt;0,INDEX('BS ACCTS'!DO$6:DO$394,_xlfn.XMATCH($B209,'BS ACCTS'!$E$6:$E$394)),0)</f>
        <v>0</v>
      </c>
      <c r="BT209" s="1107" cm="1">
        <f t="array" ref="BT209">IF(BT$20&gt;0,INDEX('BS ACCTS'!DP$6:DP$394,_xlfn.XMATCH($B209,'BS ACCTS'!$E$6:$E$394)),0)</f>
        <v>0</v>
      </c>
      <c r="BU209" s="1107" cm="1">
        <f t="array" ref="BU209">IF(BU$20&gt;0,INDEX('BS ACCTS'!DQ$6:DQ$394,_xlfn.XMATCH($B209,'BS ACCTS'!$E$6:$E$394)),0)</f>
        <v>0</v>
      </c>
      <c r="BV209" s="1107" cm="1">
        <f t="array" ref="BV209">IF(BV$20&gt;0,INDEX('BS ACCTS'!DR$6:DR$394,_xlfn.XMATCH($B209,'BS ACCTS'!$E$6:$E$394)),0)</f>
        <v>0</v>
      </c>
      <c r="BW209" s="1107" cm="1">
        <f t="array" ref="BW209">IF(BW$20&gt;0,INDEX('BS ACCTS'!DS$6:DS$394,_xlfn.XMATCH($B209,'BS ACCTS'!$E$6:$E$394)),0)</f>
        <v>0</v>
      </c>
      <c r="BX209" s="1107" cm="1">
        <f t="array" ref="BX209">IF(BX$20&gt;0,INDEX('BS ACCTS'!DT$6:DT$394,_xlfn.XMATCH($B209,'BS ACCTS'!$E$6:$E$394)),0)</f>
        <v>0</v>
      </c>
      <c r="BY209" s="1107" cm="1">
        <f t="array" ref="BY209">IF(BY$20&gt;0,INDEX('BS ACCTS'!DU$6:DU$394,_xlfn.XMATCH($B209,'BS ACCTS'!$E$6:$E$394)),0)</f>
        <v>0</v>
      </c>
      <c r="BZ209" s="1107" cm="1">
        <f t="array" ref="BZ209">IF(BZ$20&gt;0,INDEX('BS ACCTS'!DV$6:DV$394,_xlfn.XMATCH($B209,'BS ACCTS'!$E$6:$E$394)),0)</f>
        <v>0</v>
      </c>
      <c r="CA209" s="1107" cm="1">
        <f t="array" ref="CA209">IF(CA$20&gt;0,INDEX('BS ACCTS'!DW$6:DW$394,_xlfn.XMATCH($B209,'BS ACCTS'!$E$6:$E$394)),0)</f>
        <v>0</v>
      </c>
      <c r="CB209" s="1107" cm="1">
        <f t="array" ref="CB209">IF(CB$20&gt;0,INDEX('BS ACCTS'!DX$6:DX$394,_xlfn.XMATCH($B209,'BS ACCTS'!$E$6:$E$394)),0)</f>
        <v>0</v>
      </c>
      <c r="CC209" s="1107" cm="1">
        <f t="array" ref="CC209">IF(CC$20&gt;0,INDEX('BS ACCTS'!DY$6:DY$394,_xlfn.XMATCH($B209,'BS ACCTS'!$E$6:$E$394)),0)</f>
        <v>0</v>
      </c>
      <c r="CD209" s="1107" cm="1">
        <f t="array" ref="CD209">IF(CD$20&gt;0,INDEX('BS ACCTS'!DZ$6:DZ$394,_xlfn.XMATCH($B209,'BS ACCTS'!$E$6:$E$394)),0)</f>
        <v>0</v>
      </c>
      <c r="CE209" s="1107" cm="1">
        <f t="array" ref="CE209">IF(CE$20&gt;0,INDEX('BS ACCTS'!EA$6:EA$394,_xlfn.XMATCH($B209,'BS ACCTS'!$E$6:$E$394)),0)</f>
        <v>0</v>
      </c>
      <c r="CF209" s="1107" cm="1">
        <f t="array" ref="CF209">IF(CF$20&gt;0,INDEX('BS ACCTS'!EB$6:EB$394,_xlfn.XMATCH($B209,'BS ACCTS'!$E$6:$E$394)),0)</f>
        <v>0</v>
      </c>
      <c r="CG209" s="1107" cm="1">
        <f t="array" ref="CG209">IF(CG$20&gt;0,INDEX('BS ACCTS'!EC$6:EC$394,_xlfn.XMATCH($B209,'BS ACCTS'!$E$6:$E$394)),0)</f>
        <v>0</v>
      </c>
      <c r="CH209" s="1107" cm="1">
        <f t="array" ref="CH209">IF(CH$20&gt;0,INDEX('BS ACCTS'!ED$6:ED$394,_xlfn.XMATCH($B209,'BS ACCTS'!$E$6:$E$394)),0)</f>
        <v>0</v>
      </c>
      <c r="CI209" s="1107" cm="1">
        <f t="array" ref="CI209">IF(CI$20&gt;0,INDEX('BS ACCTS'!EE$6:EE$394,_xlfn.XMATCH($B209,'BS ACCTS'!$E$6:$E$394)),0)</f>
        <v>0</v>
      </c>
      <c r="CJ209" s="1107" cm="1">
        <f t="array" ref="CJ209">IF(CJ$20&gt;0,INDEX('BS ACCTS'!EF$6:EF$394,_xlfn.XMATCH($B209,'BS ACCTS'!$E$6:$E$394)),0)</f>
        <v>0</v>
      </c>
      <c r="CK209" s="1107" cm="1">
        <f t="array" ref="CK209">IF(CK$20&gt;0,INDEX('BS ACCTS'!EG$6:EG$394,_xlfn.XMATCH($B209,'BS ACCTS'!$E$6:$E$394)),0)</f>
        <v>0</v>
      </c>
      <c r="CL209" s="1107" cm="1">
        <f t="array" ref="CL209">IF(CL$20&gt;0,INDEX('BS ACCTS'!EH$6:EH$394,_xlfn.XMATCH($B209,'BS ACCTS'!$E$6:$E$394)),0)</f>
        <v>0</v>
      </c>
      <c r="CM209" s="1107" cm="1">
        <f t="array" ref="CM209">IF(CM$20&gt;0,INDEX('BS ACCTS'!EI$6:EI$394,_xlfn.XMATCH($B209,'BS ACCTS'!$E$6:$E$394)),0)</f>
        <v>0</v>
      </c>
      <c r="CN209" s="1107" cm="1">
        <f t="array" ref="CN209">IF(CN$20&gt;0,INDEX('BS ACCTS'!EJ$6:EJ$394,_xlfn.XMATCH($B209,'BS ACCTS'!$E$6:$E$394)),0)</f>
        <v>0</v>
      </c>
      <c r="CO209" s="1107" cm="1">
        <f t="array" ref="CO209">IF(CO$20&gt;0,INDEX('BS ACCTS'!EK$6:EK$394,_xlfn.XMATCH($B209,'BS ACCTS'!$E$6:$E$394)),0)</f>
        <v>0</v>
      </c>
      <c r="CP209" s="1107" cm="1">
        <f t="array" ref="CP209">IF(CP$20&gt;0,INDEX('BS ACCTS'!EL$6:EL$394,_xlfn.XMATCH($B209,'BS ACCTS'!$E$6:$E$394)),0)</f>
        <v>0</v>
      </c>
      <c r="CQ209" s="1107" cm="1">
        <f t="array" ref="CQ209">IF(CQ$20&gt;0,INDEX('BS ACCTS'!EM$6:EM$394,_xlfn.XMATCH($B209,'BS ACCTS'!$E$6:$E$394)),0)</f>
        <v>0</v>
      </c>
      <c r="CR209" s="1107" cm="1">
        <f t="array" ref="CR209">IF(CR$20&gt;0,INDEX('BS ACCTS'!EN$6:EN$394,_xlfn.XMATCH($B209,'BS ACCTS'!$E$6:$E$394)),0)</f>
        <v>0</v>
      </c>
      <c r="CS209" s="1107" cm="1">
        <f t="array" ref="CS209">IF(CS$20&gt;0,INDEX('BS ACCTS'!EO$6:EO$394,_xlfn.XMATCH($B209,'BS ACCTS'!$E$6:$E$394)),0)</f>
        <v>0</v>
      </c>
      <c r="CT209" s="1107" cm="1">
        <f t="array" ref="CT209">IF(CT$20&gt;0,INDEX('BS ACCTS'!EP$6:EP$394,_xlfn.XMATCH($B209,'BS ACCTS'!$E$6:$E$394)),0)</f>
        <v>0</v>
      </c>
      <c r="CU209" s="1107" cm="1">
        <f t="array" ref="CU209">IF(CU$20&gt;0,INDEX('BS ACCTS'!EQ$6:EQ$394,_xlfn.XMATCH($B209,'BS ACCTS'!$E$6:$E$394)),0)</f>
        <v>0</v>
      </c>
      <c r="CV209" s="1107" cm="1">
        <f t="array" ref="CV209">IF(CV$20&gt;0,INDEX('BS ACCTS'!ER$6:ER$394,_xlfn.XMATCH($B209,'BS ACCTS'!$E$6:$E$394)),0)</f>
        <v>0</v>
      </c>
      <c r="CW209" s="1107" cm="1">
        <f t="array" ref="CW209">IF(CW$20&gt;0,INDEX('BS ACCTS'!ES$6:ES$394,_xlfn.XMATCH($B209,'BS ACCTS'!$E$6:$E$394)),0)</f>
        <v>0</v>
      </c>
      <c r="CX209" s="1107" cm="1">
        <f t="array" ref="CX209">IF(CX$20&gt;0,INDEX('BS ACCTS'!ET$6:ET$394,_xlfn.XMATCH($B209,'BS ACCTS'!$E$6:$E$394)),0)</f>
        <v>0</v>
      </c>
      <c r="CY209" s="1107" cm="1">
        <f t="array" ref="CY209">IF(CY$20&gt;0,INDEX('BS ACCTS'!EU$6:EU$394,_xlfn.XMATCH($B209,'BS ACCTS'!$E$6:$E$394)),0)</f>
        <v>0</v>
      </c>
      <c r="CZ209" s="1107" cm="1">
        <f t="array" ref="CZ209">IF(CZ$20&gt;0,INDEX('BS ACCTS'!EV$6:EV$394,_xlfn.XMATCH($B209,'BS ACCTS'!$E$6:$E$394)),0)</f>
        <v>0</v>
      </c>
      <c r="DA209" s="1107" cm="1">
        <f t="array" ref="DA209">IF(DA$20&gt;0,INDEX('BS ACCTS'!EW$6:EW$394,_xlfn.XMATCH($B209,'BS ACCTS'!$E$6:$E$394)),0)</f>
        <v>0</v>
      </c>
      <c r="DB209" s="1107" cm="1">
        <f t="array" ref="DB209">IF(DB$20&gt;0,INDEX('BS ACCTS'!EX$6:EX$394,_xlfn.XMATCH($B209,'BS ACCTS'!$E$6:$E$394)),0)</f>
        <v>0</v>
      </c>
      <c r="DC209" s="1107" cm="1">
        <f t="array" ref="DC209">IF(DC$20&gt;0,INDEX('BS ACCTS'!EY$6:EY$394,_xlfn.XMATCH($B209,'BS ACCTS'!$E$6:$E$394)),0)</f>
        <v>0</v>
      </c>
      <c r="DD209" s="1107" cm="1">
        <f t="array" ref="DD209">IF(DD$20&gt;0,INDEX('BS ACCTS'!EZ$6:EZ$394,_xlfn.XMATCH($B209,'BS ACCTS'!$E$6:$E$394)),0)</f>
        <v>0</v>
      </c>
      <c r="DE209" s="1107" cm="1">
        <f t="array" ref="DE209">IF(DE$20&gt;0,INDEX('BS ACCTS'!FA$6:FA$394,_xlfn.XMATCH($B209,'BS ACCTS'!$E$6:$E$394)),0)</f>
        <v>0</v>
      </c>
      <c r="DF209" s="1107" cm="1">
        <f t="array" ref="DF209">IF(DF$20&gt;0,INDEX('BS ACCTS'!FB$6:FB$394,_xlfn.XMATCH($B209,'BS ACCTS'!$E$6:$E$394)),0)</f>
        <v>0</v>
      </c>
      <c r="DG209" s="1107" cm="1">
        <f t="array" ref="DG209">IF(DG$20&gt;0,INDEX('BS ACCTS'!FC$6:FC$394,_xlfn.XMATCH($B209,'BS ACCTS'!$E$6:$E$394)),0)</f>
        <v>0</v>
      </c>
      <c r="DH209" s="1107" cm="1">
        <f t="array" ref="DH209">IF(DH$20&gt;0,INDEX('BS ACCTS'!FD$6:FD$394,_xlfn.XMATCH($B209,'BS ACCTS'!$E$6:$E$394)),0)</f>
        <v>0</v>
      </c>
      <c r="DI209" s="1107" cm="1">
        <f t="array" ref="DI209">IF(DI$20&gt;0,INDEX('BS ACCTS'!FE$6:FE$394,_xlfn.XMATCH($B209,'BS ACCTS'!$E$6:$E$394)),0)</f>
        <v>0</v>
      </c>
      <c r="DJ209" s="1107" cm="1">
        <f t="array" ref="DJ209">IF(DJ$20&gt;0,INDEX('BS ACCTS'!FF$6:FF$394,_xlfn.XMATCH($B209,'BS ACCTS'!$E$6:$E$394)),0)</f>
        <v>0</v>
      </c>
      <c r="DK209" s="1107" cm="1">
        <f t="array" ref="DK209">IF(DK$20&gt;0,INDEX('BS ACCTS'!FG$6:FG$394,_xlfn.XMATCH($B209,'BS ACCTS'!$E$6:$E$394)),0)</f>
        <v>0</v>
      </c>
      <c r="DL209" s="1107" cm="1">
        <f t="array" ref="DL209">IF(DL$20&gt;0,INDEX('BS ACCTS'!FH$6:FH$394,_xlfn.XMATCH($B209,'BS ACCTS'!$E$6:$E$394)),0)</f>
        <v>0</v>
      </c>
      <c r="DM209" s="1107" cm="1">
        <f t="array" ref="DM209">IF(DM$20&gt;0,INDEX('BS ACCTS'!FI$6:FI$394,_xlfn.XMATCH($B209,'BS ACCTS'!$E$6:$E$394)),0)</f>
        <v>0</v>
      </c>
      <c r="DN209" s="1107" cm="1">
        <f t="array" ref="DN209">IF(DN$20&gt;0,INDEX('BS ACCTS'!FJ$6:FJ$394,_xlfn.XMATCH($B209,'BS ACCTS'!$E$6:$E$394)),0)</f>
        <v>0</v>
      </c>
      <c r="DO209" s="1107" cm="1">
        <f t="array" ref="DO209">IF(DO$20&gt;0,INDEX('BS ACCTS'!FK$6:FK$394,_xlfn.XMATCH($B209,'BS ACCTS'!$E$6:$E$394)),0)</f>
        <v>0</v>
      </c>
      <c r="DP209" s="1107" cm="1">
        <f t="array" ref="DP209">IF(DP$20&gt;0,INDEX('BS ACCTS'!FL$6:FL$394,_xlfn.XMATCH($B209,'BS ACCTS'!$E$6:$E$394)),0)</f>
        <v>0</v>
      </c>
      <c r="DQ209" s="1107" cm="1">
        <f t="array" ref="DQ209">IF(DQ$20&gt;0,INDEX('BS ACCTS'!FM$6:FM$394,_xlfn.XMATCH($B209,'BS ACCTS'!$E$6:$E$394)),0)</f>
        <v>0</v>
      </c>
      <c r="DR209" s="1107" cm="1">
        <f t="array" ref="DR209">IF(DR$20&gt;0,INDEX('BS ACCTS'!FN$6:FN$394,_xlfn.XMATCH($B209,'BS ACCTS'!$E$6:$E$394)),0)</f>
        <v>0</v>
      </c>
      <c r="DS209" s="1107" cm="1">
        <f t="array" ref="DS209">IF(DS$20&gt;0,INDEX('BS ACCTS'!FO$6:FO$394,_xlfn.XMATCH($B209,'BS ACCTS'!$E$6:$E$394)),0)</f>
        <v>0</v>
      </c>
      <c r="DT209" s="1107" cm="1">
        <f t="array" ref="DT209">IF(DT$20&gt;0,INDEX('BS ACCTS'!FP$6:FP$394,_xlfn.XMATCH($B209,'BS ACCTS'!$E$6:$E$394)),0)</f>
        <v>0</v>
      </c>
      <c r="DU209" s="1107" cm="1">
        <f t="array" ref="DU209">IF(DU$20&gt;0,INDEX('BS ACCTS'!FQ$6:FQ$394,_xlfn.XMATCH($B209,'BS ACCTS'!$E$6:$E$394)),0)</f>
        <v>0</v>
      </c>
      <c r="DV209" s="1107" cm="1">
        <f t="array" ref="DV209">IF(DV$20&gt;0,INDEX('BS ACCTS'!FR$6:FR$394,_xlfn.XMATCH($B209,'BS ACCTS'!$E$6:$E$394)),0)</f>
        <v>0</v>
      </c>
      <c r="DW209" s="1107" cm="1">
        <f t="array" ref="DW209">IF(DW$20&gt;0,INDEX('BS ACCTS'!FS$6:FS$394,_xlfn.XMATCH($B209,'BS ACCTS'!$E$6:$E$394)),0)</f>
        <v>0</v>
      </c>
    </row>
    <row r="210" spans="1:127" outlineLevel="1">
      <c r="A210" s="1106">
        <f t="shared" si="46"/>
        <v>180</v>
      </c>
      <c r="B210" s="1101" t="s">
        <v>2696</v>
      </c>
      <c r="C210" s="1101" t="s">
        <v>2697</v>
      </c>
      <c r="H210" s="1106" t="s">
        <v>2870</v>
      </c>
      <c r="J210" s="1100" cm="1">
        <f t="array" ref="J210">INDEX($T210:$DW210,_xlfn.XMATCH(J$5,$T$5:$DW$5))</f>
        <v>0</v>
      </c>
      <c r="K210" s="1100" cm="1">
        <f t="array" ref="K210">INDEX($T210:$DW210,_xlfn.XMATCH(K$5,$T$5:$DW$5))</f>
        <v>0</v>
      </c>
      <c r="L210" s="1100" cm="1">
        <f t="array" ref="L210">INDEX($T210:$DW210,_xlfn.XMATCH(L$5,$T$5:$DW$5))</f>
        <v>0</v>
      </c>
      <c r="M210" s="1100" cm="1">
        <f t="array" ref="M210">INDEX($T210:$DW210,_xlfn.XMATCH(M$5,$T$5:$DW$5))</f>
        <v>0</v>
      </c>
      <c r="N210" s="1100" cm="1">
        <f t="array" ref="N210">INDEX($T210:$DW210,_xlfn.XMATCH(N$5,$T$5:$DW$5))</f>
        <v>0</v>
      </c>
      <c r="O210" s="1100" cm="1">
        <f t="array" ref="O210">INDEX($T210:$DW210,_xlfn.XMATCH(O$5,$T$5:$DW$5))</f>
        <v>0</v>
      </c>
      <c r="P210" s="1100" cm="1">
        <f t="array" ref="P210">INDEX($T210:$DW210,_xlfn.XMATCH(P$5,$T$5:$DW$5))</f>
        <v>0</v>
      </c>
      <c r="Q210" s="1100" cm="1">
        <f t="array" ref="Q210">INDEX($T210:$DW210,_xlfn.XMATCH(Q$5,$T$5:$DW$5))</f>
        <v>0</v>
      </c>
      <c r="R210" s="1100" cm="1">
        <f t="array" ref="R210">INDEX($T210:$DW210,_xlfn.XMATCH(R$5,$T$5:$DW$5))</f>
        <v>0</v>
      </c>
      <c r="T210" s="1107" cm="1">
        <f t="array" ref="T210">IF(T$20&gt;0,INDEX('BS ACCTS'!BP$6:BP$394,_xlfn.XMATCH($B210,'BS ACCTS'!$E$6:$E$394)),0)</f>
        <v>0</v>
      </c>
      <c r="U210" s="1107" cm="1">
        <f t="array" ref="U210">IF(U$20&gt;0,INDEX('BS ACCTS'!BQ$6:BQ$394,_xlfn.XMATCH($B210,'BS ACCTS'!$E$6:$E$394)),0)</f>
        <v>0</v>
      </c>
      <c r="V210" s="1107" cm="1">
        <f t="array" ref="V210">IF(V$20&gt;0,INDEX('BS ACCTS'!BR$6:BR$394,_xlfn.XMATCH($B210,'BS ACCTS'!$E$6:$E$394)),0)</f>
        <v>0</v>
      </c>
      <c r="W210" s="1107" cm="1">
        <f t="array" ref="W210">IF(W$20&gt;0,INDEX('BS ACCTS'!BS$6:BS$394,_xlfn.XMATCH($B210,'BS ACCTS'!$E$6:$E$394)),0)</f>
        <v>0</v>
      </c>
      <c r="X210" s="1107" cm="1">
        <f t="array" ref="X210">IF(X$20&gt;0,INDEX('BS ACCTS'!BT$6:BT$394,_xlfn.XMATCH($B210,'BS ACCTS'!$E$6:$E$394)),0)</f>
        <v>0</v>
      </c>
      <c r="Y210" s="1107" cm="1">
        <f t="array" ref="Y210">IF(Y$20&gt;0,INDEX('BS ACCTS'!BU$6:BU$394,_xlfn.XMATCH($B210,'BS ACCTS'!$E$6:$E$394)),0)</f>
        <v>0</v>
      </c>
      <c r="Z210" s="1107" cm="1">
        <f t="array" ref="Z210">IF(Z$20&gt;0,INDEX('BS ACCTS'!BV$6:BV$394,_xlfn.XMATCH($B210,'BS ACCTS'!$E$6:$E$394)),0)</f>
        <v>0</v>
      </c>
      <c r="AA210" s="1107" cm="1">
        <f t="array" ref="AA210">IF(AA$20&gt;0,INDEX('BS ACCTS'!BW$6:BW$394,_xlfn.XMATCH($B210,'BS ACCTS'!$E$6:$E$394)),0)</f>
        <v>0</v>
      </c>
      <c r="AB210" s="1107" cm="1">
        <f t="array" ref="AB210">IF(AB$20&gt;0,INDEX('BS ACCTS'!BX$6:BX$394,_xlfn.XMATCH($B210,'BS ACCTS'!$E$6:$E$394)),0)</f>
        <v>0</v>
      </c>
      <c r="AC210" s="1107" cm="1">
        <f t="array" ref="AC210">IF(AC$20&gt;0,INDEX('BS ACCTS'!BY$6:BY$394,_xlfn.XMATCH($B210,'BS ACCTS'!$E$6:$E$394)),0)</f>
        <v>0</v>
      </c>
      <c r="AD210" s="1107" cm="1">
        <f t="array" ref="AD210">IF(AD$20&gt;0,INDEX('BS ACCTS'!BZ$6:BZ$394,_xlfn.XMATCH($B210,'BS ACCTS'!$E$6:$E$394)),0)</f>
        <v>0</v>
      </c>
      <c r="AE210" s="1107" cm="1">
        <f t="array" ref="AE210">IF(AE$20&gt;0,INDEX('BS ACCTS'!CA$6:CA$394,_xlfn.XMATCH($B210,'BS ACCTS'!$E$6:$E$394)),0)</f>
        <v>0</v>
      </c>
      <c r="AF210" s="1107" cm="1">
        <f t="array" ref="AF210">IF(AF$20&gt;0,INDEX('BS ACCTS'!CB$6:CB$394,_xlfn.XMATCH($B210,'BS ACCTS'!$E$6:$E$394)),0)</f>
        <v>0</v>
      </c>
      <c r="AG210" s="1107" cm="1">
        <f t="array" ref="AG210">IF(AG$20&gt;0,INDEX('BS ACCTS'!CC$6:CC$394,_xlfn.XMATCH($B210,'BS ACCTS'!$E$6:$E$394)),0)</f>
        <v>0</v>
      </c>
      <c r="AH210" s="1107" cm="1">
        <f t="array" ref="AH210">IF(AH$20&gt;0,INDEX('BS ACCTS'!CD$6:CD$394,_xlfn.XMATCH($B210,'BS ACCTS'!$E$6:$E$394)),0)</f>
        <v>0</v>
      </c>
      <c r="AI210" s="1107" cm="1">
        <f t="array" ref="AI210">IF(AI$20&gt;0,INDEX('BS ACCTS'!CE$6:CE$394,_xlfn.XMATCH($B210,'BS ACCTS'!$E$6:$E$394)),0)</f>
        <v>0</v>
      </c>
      <c r="AJ210" s="1107" cm="1">
        <f t="array" ref="AJ210">IF(AJ$20&gt;0,INDEX('BS ACCTS'!CF$6:CF$394,_xlfn.XMATCH($B210,'BS ACCTS'!$E$6:$E$394)),0)</f>
        <v>0</v>
      </c>
      <c r="AK210" s="1107" cm="1">
        <f t="array" ref="AK210">IF(AK$20&gt;0,INDEX('BS ACCTS'!CG$6:CG$394,_xlfn.XMATCH($B210,'BS ACCTS'!$E$6:$E$394)),0)</f>
        <v>0</v>
      </c>
      <c r="AL210" s="1107" cm="1">
        <f t="array" ref="AL210">IF(AL$20&gt;0,INDEX('BS ACCTS'!CH$6:CH$394,_xlfn.XMATCH($B210,'BS ACCTS'!$E$6:$E$394)),0)</f>
        <v>0</v>
      </c>
      <c r="AM210" s="1107" cm="1">
        <f t="array" ref="AM210">IF(AM$20&gt;0,INDEX('BS ACCTS'!CI$6:CI$394,_xlfn.XMATCH($B210,'BS ACCTS'!$E$6:$E$394)),0)</f>
        <v>0</v>
      </c>
      <c r="AN210" s="1107" cm="1">
        <f t="array" ref="AN210">IF(AN$20&gt;0,INDEX('BS ACCTS'!CJ$6:CJ$394,_xlfn.XMATCH($B210,'BS ACCTS'!$E$6:$E$394)),0)</f>
        <v>0</v>
      </c>
      <c r="AO210" s="1107" cm="1">
        <f t="array" ref="AO210">IF(AO$20&gt;0,INDEX('BS ACCTS'!CK$6:CK$394,_xlfn.XMATCH($B210,'BS ACCTS'!$E$6:$E$394)),0)</f>
        <v>0</v>
      </c>
      <c r="AP210" s="1107" cm="1">
        <f t="array" ref="AP210">IF(AP$20&gt;0,INDEX('BS ACCTS'!CL$6:CL$394,_xlfn.XMATCH($B210,'BS ACCTS'!$E$6:$E$394)),0)</f>
        <v>0</v>
      </c>
      <c r="AQ210" s="1107" cm="1">
        <f t="array" ref="AQ210">IF(AQ$20&gt;0,INDEX('BS ACCTS'!CM$6:CM$394,_xlfn.XMATCH($B210,'BS ACCTS'!$E$6:$E$394)),0)</f>
        <v>0</v>
      </c>
      <c r="AR210" s="1107" cm="1">
        <f t="array" ref="AR210">IF(AR$20&gt;0,INDEX('BS ACCTS'!CN$6:CN$394,_xlfn.XMATCH($B210,'BS ACCTS'!$E$6:$E$394)),0)</f>
        <v>0</v>
      </c>
      <c r="AS210" s="1107" cm="1">
        <f t="array" ref="AS210">IF(AS$20&gt;0,INDEX('BS ACCTS'!CO$6:CO$394,_xlfn.XMATCH($B210,'BS ACCTS'!$E$6:$E$394)),0)</f>
        <v>0</v>
      </c>
      <c r="AT210" s="1107" cm="1">
        <f t="array" ref="AT210">IF(AT$20&gt;0,INDEX('BS ACCTS'!CP$6:CP$394,_xlfn.XMATCH($B210,'BS ACCTS'!$E$6:$E$394)),0)</f>
        <v>0</v>
      </c>
      <c r="AU210" s="1107" cm="1">
        <f t="array" ref="AU210">IF(AU$20&gt;0,INDEX('BS ACCTS'!CQ$6:CQ$394,_xlfn.XMATCH($B210,'BS ACCTS'!$E$6:$E$394)),0)</f>
        <v>0</v>
      </c>
      <c r="AV210" s="1107" cm="1">
        <f t="array" ref="AV210">IF(AV$20&gt;0,INDEX('BS ACCTS'!CR$6:CR$394,_xlfn.XMATCH($B210,'BS ACCTS'!$E$6:$E$394)),0)</f>
        <v>0</v>
      </c>
      <c r="AW210" s="1107" cm="1">
        <f t="array" ref="AW210">IF(AW$20&gt;0,INDEX('BS ACCTS'!CS$6:CS$394,_xlfn.XMATCH($B210,'BS ACCTS'!$E$6:$E$394)),0)</f>
        <v>0</v>
      </c>
      <c r="AX210" s="1107" cm="1">
        <f t="array" ref="AX210">IF(AX$20&gt;0,INDEX('BS ACCTS'!CT$6:CT$394,_xlfn.XMATCH($B210,'BS ACCTS'!$E$6:$E$394)),0)</f>
        <v>0</v>
      </c>
      <c r="AY210" s="1107" cm="1">
        <f t="array" ref="AY210">IF(AY$20&gt;0,INDEX('BS ACCTS'!CU$6:CU$394,_xlfn.XMATCH($B210,'BS ACCTS'!$E$6:$E$394)),0)</f>
        <v>0</v>
      </c>
      <c r="AZ210" s="1107" cm="1">
        <f t="array" ref="AZ210">IF(AZ$20&gt;0,INDEX('BS ACCTS'!CV$6:CV$394,_xlfn.XMATCH($B210,'BS ACCTS'!$E$6:$E$394)),0)</f>
        <v>0</v>
      </c>
      <c r="BA210" s="1107" cm="1">
        <f t="array" ref="BA210">IF(BA$20&gt;0,INDEX('BS ACCTS'!CW$6:CW$394,_xlfn.XMATCH($B210,'BS ACCTS'!$E$6:$E$394)),0)</f>
        <v>0</v>
      </c>
      <c r="BB210" s="1107" cm="1">
        <f t="array" ref="BB210">IF(BB$20&gt;0,INDEX('BS ACCTS'!CX$6:CX$394,_xlfn.XMATCH($B210,'BS ACCTS'!$E$6:$E$394)),0)</f>
        <v>0</v>
      </c>
      <c r="BC210" s="1107" cm="1">
        <f t="array" ref="BC210">IF(BC$20&gt;0,INDEX('BS ACCTS'!CY$6:CY$394,_xlfn.XMATCH($B210,'BS ACCTS'!$E$6:$E$394)),0)</f>
        <v>0</v>
      </c>
      <c r="BD210" s="1107" cm="1">
        <f t="array" ref="BD210">IF(BD$20&gt;0,INDEX('BS ACCTS'!CZ$6:CZ$394,_xlfn.XMATCH($B210,'BS ACCTS'!$E$6:$E$394)),0)</f>
        <v>0</v>
      </c>
      <c r="BE210" s="1107" cm="1">
        <f t="array" ref="BE210">IF(BE$20&gt;0,INDEX('BS ACCTS'!DA$6:DA$394,_xlfn.XMATCH($B210,'BS ACCTS'!$E$6:$E$394)),0)</f>
        <v>0</v>
      </c>
      <c r="BF210" s="1107" cm="1">
        <f t="array" ref="BF210">IF(BF$20&gt;0,INDEX('BS ACCTS'!DB$6:DB$394,_xlfn.XMATCH($B210,'BS ACCTS'!$E$6:$E$394)),0)</f>
        <v>0</v>
      </c>
      <c r="BG210" s="1107" cm="1">
        <f t="array" ref="BG210">IF(BG$20&gt;0,INDEX('BS ACCTS'!DC$6:DC$394,_xlfn.XMATCH($B210,'BS ACCTS'!$E$6:$E$394)),0)</f>
        <v>0</v>
      </c>
      <c r="BH210" s="1107" cm="1">
        <f t="array" ref="BH210">IF(BH$20&gt;0,INDEX('BS ACCTS'!DD$6:DD$394,_xlfn.XMATCH($B210,'BS ACCTS'!$E$6:$E$394)),0)</f>
        <v>0</v>
      </c>
      <c r="BI210" s="1107" cm="1">
        <f t="array" ref="BI210">IF(BI$20&gt;0,INDEX('BS ACCTS'!DE$6:DE$394,_xlfn.XMATCH($B210,'BS ACCTS'!$E$6:$E$394)),0)</f>
        <v>0</v>
      </c>
      <c r="BJ210" s="1107" cm="1">
        <f t="array" ref="BJ210">IF(BJ$20&gt;0,INDEX('BS ACCTS'!DF$6:DF$394,_xlfn.XMATCH($B210,'BS ACCTS'!$E$6:$E$394)),0)</f>
        <v>0</v>
      </c>
      <c r="BK210" s="1107" cm="1">
        <f t="array" ref="BK210">IF(BK$20&gt;0,INDEX('BS ACCTS'!DG$6:DG$394,_xlfn.XMATCH($B210,'BS ACCTS'!$E$6:$E$394)),0)</f>
        <v>0</v>
      </c>
      <c r="BL210" s="1107" cm="1">
        <f t="array" ref="BL210">IF(BL$20&gt;0,INDEX('BS ACCTS'!DH$6:DH$394,_xlfn.XMATCH($B210,'BS ACCTS'!$E$6:$E$394)),0)</f>
        <v>0</v>
      </c>
      <c r="BM210" s="1107" cm="1">
        <f t="array" ref="BM210">IF(BM$20&gt;0,INDEX('BS ACCTS'!DI$6:DI$394,_xlfn.XMATCH($B210,'BS ACCTS'!$E$6:$E$394)),0)</f>
        <v>0</v>
      </c>
      <c r="BN210" s="1107" cm="1">
        <f t="array" ref="BN210">IF(BN$20&gt;0,INDEX('BS ACCTS'!DJ$6:DJ$394,_xlfn.XMATCH($B210,'BS ACCTS'!$E$6:$E$394)),0)</f>
        <v>0</v>
      </c>
      <c r="BO210" s="1107" cm="1">
        <f t="array" ref="BO210">IF(BO$20&gt;0,INDEX('BS ACCTS'!DK$6:DK$394,_xlfn.XMATCH($B210,'BS ACCTS'!$E$6:$E$394)),0)</f>
        <v>0</v>
      </c>
      <c r="BP210" s="1107" cm="1">
        <f t="array" ref="BP210">IF(BP$20&gt;0,INDEX('BS ACCTS'!DL$6:DL$394,_xlfn.XMATCH($B210,'BS ACCTS'!$E$6:$E$394)),0)</f>
        <v>0</v>
      </c>
      <c r="BQ210" s="1107" cm="1">
        <f t="array" ref="BQ210">IF(BQ$20&gt;0,INDEX('BS ACCTS'!DM$6:DM$394,_xlfn.XMATCH($B210,'BS ACCTS'!$E$6:$E$394)),0)</f>
        <v>0</v>
      </c>
      <c r="BR210" s="1107" cm="1">
        <f t="array" ref="BR210">IF(BR$20&gt;0,INDEX('BS ACCTS'!DN$6:DN$394,_xlfn.XMATCH($B210,'BS ACCTS'!$E$6:$E$394)),0)</f>
        <v>0</v>
      </c>
      <c r="BS210" s="1107" cm="1">
        <f t="array" ref="BS210">IF(BS$20&gt;0,INDEX('BS ACCTS'!DO$6:DO$394,_xlfn.XMATCH($B210,'BS ACCTS'!$E$6:$E$394)),0)</f>
        <v>0</v>
      </c>
      <c r="BT210" s="1107" cm="1">
        <f t="array" ref="BT210">IF(BT$20&gt;0,INDEX('BS ACCTS'!DP$6:DP$394,_xlfn.XMATCH($B210,'BS ACCTS'!$E$6:$E$394)),0)</f>
        <v>0</v>
      </c>
      <c r="BU210" s="1107" cm="1">
        <f t="array" ref="BU210">IF(BU$20&gt;0,INDEX('BS ACCTS'!DQ$6:DQ$394,_xlfn.XMATCH($B210,'BS ACCTS'!$E$6:$E$394)),0)</f>
        <v>0</v>
      </c>
      <c r="BV210" s="1107" cm="1">
        <f t="array" ref="BV210">IF(BV$20&gt;0,INDEX('BS ACCTS'!DR$6:DR$394,_xlfn.XMATCH($B210,'BS ACCTS'!$E$6:$E$394)),0)</f>
        <v>0</v>
      </c>
      <c r="BW210" s="1107" cm="1">
        <f t="array" ref="BW210">IF(BW$20&gt;0,INDEX('BS ACCTS'!DS$6:DS$394,_xlfn.XMATCH($B210,'BS ACCTS'!$E$6:$E$394)),0)</f>
        <v>0</v>
      </c>
      <c r="BX210" s="1107" cm="1">
        <f t="array" ref="BX210">IF(BX$20&gt;0,INDEX('BS ACCTS'!DT$6:DT$394,_xlfn.XMATCH($B210,'BS ACCTS'!$E$6:$E$394)),0)</f>
        <v>0</v>
      </c>
      <c r="BY210" s="1107" cm="1">
        <f t="array" ref="BY210">IF(BY$20&gt;0,INDEX('BS ACCTS'!DU$6:DU$394,_xlfn.XMATCH($B210,'BS ACCTS'!$E$6:$E$394)),0)</f>
        <v>0</v>
      </c>
      <c r="BZ210" s="1107" cm="1">
        <f t="array" ref="BZ210">IF(BZ$20&gt;0,INDEX('BS ACCTS'!DV$6:DV$394,_xlfn.XMATCH($B210,'BS ACCTS'!$E$6:$E$394)),0)</f>
        <v>0</v>
      </c>
      <c r="CA210" s="1107" cm="1">
        <f t="array" ref="CA210">IF(CA$20&gt;0,INDEX('BS ACCTS'!DW$6:DW$394,_xlfn.XMATCH($B210,'BS ACCTS'!$E$6:$E$394)),0)</f>
        <v>0</v>
      </c>
      <c r="CB210" s="1107" cm="1">
        <f t="array" ref="CB210">IF(CB$20&gt;0,INDEX('BS ACCTS'!DX$6:DX$394,_xlfn.XMATCH($B210,'BS ACCTS'!$E$6:$E$394)),0)</f>
        <v>0</v>
      </c>
      <c r="CC210" s="1107" cm="1">
        <f t="array" ref="CC210">IF(CC$20&gt;0,INDEX('BS ACCTS'!DY$6:DY$394,_xlfn.XMATCH($B210,'BS ACCTS'!$E$6:$E$394)),0)</f>
        <v>0</v>
      </c>
      <c r="CD210" s="1107" cm="1">
        <f t="array" ref="CD210">IF(CD$20&gt;0,INDEX('BS ACCTS'!DZ$6:DZ$394,_xlfn.XMATCH($B210,'BS ACCTS'!$E$6:$E$394)),0)</f>
        <v>0</v>
      </c>
      <c r="CE210" s="1107" cm="1">
        <f t="array" ref="CE210">IF(CE$20&gt;0,INDEX('BS ACCTS'!EA$6:EA$394,_xlfn.XMATCH($B210,'BS ACCTS'!$E$6:$E$394)),0)</f>
        <v>0</v>
      </c>
      <c r="CF210" s="1107" cm="1">
        <f t="array" ref="CF210">IF(CF$20&gt;0,INDEX('BS ACCTS'!EB$6:EB$394,_xlfn.XMATCH($B210,'BS ACCTS'!$E$6:$E$394)),0)</f>
        <v>0</v>
      </c>
      <c r="CG210" s="1107" cm="1">
        <f t="array" ref="CG210">IF(CG$20&gt;0,INDEX('BS ACCTS'!EC$6:EC$394,_xlfn.XMATCH($B210,'BS ACCTS'!$E$6:$E$394)),0)</f>
        <v>0</v>
      </c>
      <c r="CH210" s="1107" cm="1">
        <f t="array" ref="CH210">IF(CH$20&gt;0,INDEX('BS ACCTS'!ED$6:ED$394,_xlfn.XMATCH($B210,'BS ACCTS'!$E$6:$E$394)),0)</f>
        <v>0</v>
      </c>
      <c r="CI210" s="1107" cm="1">
        <f t="array" ref="CI210">IF(CI$20&gt;0,INDEX('BS ACCTS'!EE$6:EE$394,_xlfn.XMATCH($B210,'BS ACCTS'!$E$6:$E$394)),0)</f>
        <v>0</v>
      </c>
      <c r="CJ210" s="1107" cm="1">
        <f t="array" ref="CJ210">IF(CJ$20&gt;0,INDEX('BS ACCTS'!EF$6:EF$394,_xlfn.XMATCH($B210,'BS ACCTS'!$E$6:$E$394)),0)</f>
        <v>0</v>
      </c>
      <c r="CK210" s="1107" cm="1">
        <f t="array" ref="CK210">IF(CK$20&gt;0,INDEX('BS ACCTS'!EG$6:EG$394,_xlfn.XMATCH($B210,'BS ACCTS'!$E$6:$E$394)),0)</f>
        <v>0</v>
      </c>
      <c r="CL210" s="1107" cm="1">
        <f t="array" ref="CL210">IF(CL$20&gt;0,INDEX('BS ACCTS'!EH$6:EH$394,_xlfn.XMATCH($B210,'BS ACCTS'!$E$6:$E$394)),0)</f>
        <v>0</v>
      </c>
      <c r="CM210" s="1107" cm="1">
        <f t="array" ref="CM210">IF(CM$20&gt;0,INDEX('BS ACCTS'!EI$6:EI$394,_xlfn.XMATCH($B210,'BS ACCTS'!$E$6:$E$394)),0)</f>
        <v>0</v>
      </c>
      <c r="CN210" s="1107" cm="1">
        <f t="array" ref="CN210">IF(CN$20&gt;0,INDEX('BS ACCTS'!EJ$6:EJ$394,_xlfn.XMATCH($B210,'BS ACCTS'!$E$6:$E$394)),0)</f>
        <v>0</v>
      </c>
      <c r="CO210" s="1107" cm="1">
        <f t="array" ref="CO210">IF(CO$20&gt;0,INDEX('BS ACCTS'!EK$6:EK$394,_xlfn.XMATCH($B210,'BS ACCTS'!$E$6:$E$394)),0)</f>
        <v>0</v>
      </c>
      <c r="CP210" s="1107" cm="1">
        <f t="array" ref="CP210">IF(CP$20&gt;0,INDEX('BS ACCTS'!EL$6:EL$394,_xlfn.XMATCH($B210,'BS ACCTS'!$E$6:$E$394)),0)</f>
        <v>0</v>
      </c>
      <c r="CQ210" s="1107" cm="1">
        <f t="array" ref="CQ210">IF(CQ$20&gt;0,INDEX('BS ACCTS'!EM$6:EM$394,_xlfn.XMATCH($B210,'BS ACCTS'!$E$6:$E$394)),0)</f>
        <v>0</v>
      </c>
      <c r="CR210" s="1107" cm="1">
        <f t="array" ref="CR210">IF(CR$20&gt;0,INDEX('BS ACCTS'!EN$6:EN$394,_xlfn.XMATCH($B210,'BS ACCTS'!$E$6:$E$394)),0)</f>
        <v>0</v>
      </c>
      <c r="CS210" s="1107" cm="1">
        <f t="array" ref="CS210">IF(CS$20&gt;0,INDEX('BS ACCTS'!EO$6:EO$394,_xlfn.XMATCH($B210,'BS ACCTS'!$E$6:$E$394)),0)</f>
        <v>0</v>
      </c>
      <c r="CT210" s="1107" cm="1">
        <f t="array" ref="CT210">IF(CT$20&gt;0,INDEX('BS ACCTS'!EP$6:EP$394,_xlfn.XMATCH($B210,'BS ACCTS'!$E$6:$E$394)),0)</f>
        <v>0</v>
      </c>
      <c r="CU210" s="1107" cm="1">
        <f t="array" ref="CU210">IF(CU$20&gt;0,INDEX('BS ACCTS'!EQ$6:EQ$394,_xlfn.XMATCH($B210,'BS ACCTS'!$E$6:$E$394)),0)</f>
        <v>0</v>
      </c>
      <c r="CV210" s="1107" cm="1">
        <f t="array" ref="CV210">IF(CV$20&gt;0,INDEX('BS ACCTS'!ER$6:ER$394,_xlfn.XMATCH($B210,'BS ACCTS'!$E$6:$E$394)),0)</f>
        <v>0</v>
      </c>
      <c r="CW210" s="1107" cm="1">
        <f t="array" ref="CW210">IF(CW$20&gt;0,INDEX('BS ACCTS'!ES$6:ES$394,_xlfn.XMATCH($B210,'BS ACCTS'!$E$6:$E$394)),0)</f>
        <v>0</v>
      </c>
      <c r="CX210" s="1107" cm="1">
        <f t="array" ref="CX210">IF(CX$20&gt;0,INDEX('BS ACCTS'!ET$6:ET$394,_xlfn.XMATCH($B210,'BS ACCTS'!$E$6:$E$394)),0)</f>
        <v>0</v>
      </c>
      <c r="CY210" s="1107" cm="1">
        <f t="array" ref="CY210">IF(CY$20&gt;0,INDEX('BS ACCTS'!EU$6:EU$394,_xlfn.XMATCH($B210,'BS ACCTS'!$E$6:$E$394)),0)</f>
        <v>0</v>
      </c>
      <c r="CZ210" s="1107" cm="1">
        <f t="array" ref="CZ210">IF(CZ$20&gt;0,INDEX('BS ACCTS'!EV$6:EV$394,_xlfn.XMATCH($B210,'BS ACCTS'!$E$6:$E$394)),0)</f>
        <v>0</v>
      </c>
      <c r="DA210" s="1107" cm="1">
        <f t="array" ref="DA210">IF(DA$20&gt;0,INDEX('BS ACCTS'!EW$6:EW$394,_xlfn.XMATCH($B210,'BS ACCTS'!$E$6:$E$394)),0)</f>
        <v>0</v>
      </c>
      <c r="DB210" s="1107" cm="1">
        <f t="array" ref="DB210">IF(DB$20&gt;0,INDEX('BS ACCTS'!EX$6:EX$394,_xlfn.XMATCH($B210,'BS ACCTS'!$E$6:$E$394)),0)</f>
        <v>0</v>
      </c>
      <c r="DC210" s="1107" cm="1">
        <f t="array" ref="DC210">IF(DC$20&gt;0,INDEX('BS ACCTS'!EY$6:EY$394,_xlfn.XMATCH($B210,'BS ACCTS'!$E$6:$E$394)),0)</f>
        <v>0</v>
      </c>
      <c r="DD210" s="1107" cm="1">
        <f t="array" ref="DD210">IF(DD$20&gt;0,INDEX('BS ACCTS'!EZ$6:EZ$394,_xlfn.XMATCH($B210,'BS ACCTS'!$E$6:$E$394)),0)</f>
        <v>0</v>
      </c>
      <c r="DE210" s="1107" cm="1">
        <f t="array" ref="DE210">IF(DE$20&gt;0,INDEX('BS ACCTS'!FA$6:FA$394,_xlfn.XMATCH($B210,'BS ACCTS'!$E$6:$E$394)),0)</f>
        <v>0</v>
      </c>
      <c r="DF210" s="1107" cm="1">
        <f t="array" ref="DF210">IF(DF$20&gt;0,INDEX('BS ACCTS'!FB$6:FB$394,_xlfn.XMATCH($B210,'BS ACCTS'!$E$6:$E$394)),0)</f>
        <v>0</v>
      </c>
      <c r="DG210" s="1107" cm="1">
        <f t="array" ref="DG210">IF(DG$20&gt;0,INDEX('BS ACCTS'!FC$6:FC$394,_xlfn.XMATCH($B210,'BS ACCTS'!$E$6:$E$394)),0)</f>
        <v>0</v>
      </c>
      <c r="DH210" s="1107" cm="1">
        <f t="array" ref="DH210">IF(DH$20&gt;0,INDEX('BS ACCTS'!FD$6:FD$394,_xlfn.XMATCH($B210,'BS ACCTS'!$E$6:$E$394)),0)</f>
        <v>0</v>
      </c>
      <c r="DI210" s="1107" cm="1">
        <f t="array" ref="DI210">IF(DI$20&gt;0,INDEX('BS ACCTS'!FE$6:FE$394,_xlfn.XMATCH($B210,'BS ACCTS'!$E$6:$E$394)),0)</f>
        <v>0</v>
      </c>
      <c r="DJ210" s="1107" cm="1">
        <f t="array" ref="DJ210">IF(DJ$20&gt;0,INDEX('BS ACCTS'!FF$6:FF$394,_xlfn.XMATCH($B210,'BS ACCTS'!$E$6:$E$394)),0)</f>
        <v>0</v>
      </c>
      <c r="DK210" s="1107" cm="1">
        <f t="array" ref="DK210">IF(DK$20&gt;0,INDEX('BS ACCTS'!FG$6:FG$394,_xlfn.XMATCH($B210,'BS ACCTS'!$E$6:$E$394)),0)</f>
        <v>0</v>
      </c>
      <c r="DL210" s="1107" cm="1">
        <f t="array" ref="DL210">IF(DL$20&gt;0,INDEX('BS ACCTS'!FH$6:FH$394,_xlfn.XMATCH($B210,'BS ACCTS'!$E$6:$E$394)),0)</f>
        <v>0</v>
      </c>
      <c r="DM210" s="1107" cm="1">
        <f t="array" ref="DM210">IF(DM$20&gt;0,INDEX('BS ACCTS'!FI$6:FI$394,_xlfn.XMATCH($B210,'BS ACCTS'!$E$6:$E$394)),0)</f>
        <v>0</v>
      </c>
      <c r="DN210" s="1107" cm="1">
        <f t="array" ref="DN210">IF(DN$20&gt;0,INDEX('BS ACCTS'!FJ$6:FJ$394,_xlfn.XMATCH($B210,'BS ACCTS'!$E$6:$E$394)),0)</f>
        <v>0</v>
      </c>
      <c r="DO210" s="1107" cm="1">
        <f t="array" ref="DO210">IF(DO$20&gt;0,INDEX('BS ACCTS'!FK$6:FK$394,_xlfn.XMATCH($B210,'BS ACCTS'!$E$6:$E$394)),0)</f>
        <v>0</v>
      </c>
      <c r="DP210" s="1107" cm="1">
        <f t="array" ref="DP210">IF(DP$20&gt;0,INDEX('BS ACCTS'!FL$6:FL$394,_xlfn.XMATCH($B210,'BS ACCTS'!$E$6:$E$394)),0)</f>
        <v>0</v>
      </c>
      <c r="DQ210" s="1107" cm="1">
        <f t="array" ref="DQ210">IF(DQ$20&gt;0,INDEX('BS ACCTS'!FM$6:FM$394,_xlfn.XMATCH($B210,'BS ACCTS'!$E$6:$E$394)),0)</f>
        <v>0</v>
      </c>
      <c r="DR210" s="1107" cm="1">
        <f t="array" ref="DR210">IF(DR$20&gt;0,INDEX('BS ACCTS'!FN$6:FN$394,_xlfn.XMATCH($B210,'BS ACCTS'!$E$6:$E$394)),0)</f>
        <v>0</v>
      </c>
      <c r="DS210" s="1107" cm="1">
        <f t="array" ref="DS210">IF(DS$20&gt;0,INDEX('BS ACCTS'!FO$6:FO$394,_xlfn.XMATCH($B210,'BS ACCTS'!$E$6:$E$394)),0)</f>
        <v>0</v>
      </c>
      <c r="DT210" s="1107" cm="1">
        <f t="array" ref="DT210">IF(DT$20&gt;0,INDEX('BS ACCTS'!FP$6:FP$394,_xlfn.XMATCH($B210,'BS ACCTS'!$E$6:$E$394)),0)</f>
        <v>0</v>
      </c>
      <c r="DU210" s="1107" cm="1">
        <f t="array" ref="DU210">IF(DU$20&gt;0,INDEX('BS ACCTS'!FQ$6:FQ$394,_xlfn.XMATCH($B210,'BS ACCTS'!$E$6:$E$394)),0)</f>
        <v>0</v>
      </c>
      <c r="DV210" s="1107" cm="1">
        <f t="array" ref="DV210">IF(DV$20&gt;0,INDEX('BS ACCTS'!FR$6:FR$394,_xlfn.XMATCH($B210,'BS ACCTS'!$E$6:$E$394)),0)</f>
        <v>0</v>
      </c>
      <c r="DW210" s="1107" cm="1">
        <f t="array" ref="DW210">IF(DW$20&gt;0,INDEX('BS ACCTS'!FS$6:FS$394,_xlfn.XMATCH($B210,'BS ACCTS'!$E$6:$E$394)),0)</f>
        <v>0</v>
      </c>
    </row>
    <row r="211" spans="1:127" outlineLevel="1">
      <c r="A211" s="1106">
        <f t="shared" si="46"/>
        <v>181</v>
      </c>
      <c r="B211" s="1101" t="s">
        <v>887</v>
      </c>
      <c r="C211" s="1101" t="s">
        <v>888</v>
      </c>
      <c r="H211" s="1106" t="s">
        <v>2870</v>
      </c>
      <c r="J211" s="1100" cm="1">
        <f t="array" ref="J211">INDEX($T211:$DW211,_xlfn.XMATCH(J$5,$T$5:$DW$5))</f>
        <v>0</v>
      </c>
      <c r="K211" s="1100" cm="1">
        <f t="array" ref="K211">INDEX($T211:$DW211,_xlfn.XMATCH(K$5,$T$5:$DW$5))</f>
        <v>0</v>
      </c>
      <c r="L211" s="1100" cm="1">
        <f t="array" ref="L211">INDEX($T211:$DW211,_xlfn.XMATCH(L$5,$T$5:$DW$5))</f>
        <v>0</v>
      </c>
      <c r="M211" s="1100" cm="1">
        <f t="array" ref="M211">INDEX($T211:$DW211,_xlfn.XMATCH(M$5,$T$5:$DW$5))</f>
        <v>0</v>
      </c>
      <c r="N211" s="1100" cm="1">
        <f t="array" ref="N211">INDEX($T211:$DW211,_xlfn.XMATCH(N$5,$T$5:$DW$5))</f>
        <v>0</v>
      </c>
      <c r="O211" s="1100" cm="1">
        <f t="array" ref="O211">INDEX($T211:$DW211,_xlfn.XMATCH(O$5,$T$5:$DW$5))</f>
        <v>0</v>
      </c>
      <c r="P211" s="1100" cm="1">
        <f t="array" ref="P211">INDEX($T211:$DW211,_xlfn.XMATCH(P$5,$T$5:$DW$5))</f>
        <v>0</v>
      </c>
      <c r="Q211" s="1100" cm="1">
        <f t="array" ref="Q211">INDEX($T211:$DW211,_xlfn.XMATCH(Q$5,$T$5:$DW$5))</f>
        <v>0</v>
      </c>
      <c r="R211" s="1100" cm="1">
        <f t="array" ref="R211">INDEX($T211:$DW211,_xlfn.XMATCH(R$5,$T$5:$DW$5))</f>
        <v>0</v>
      </c>
      <c r="T211" s="1107" cm="1">
        <f t="array" ref="T211">IF(T$20&gt;0,INDEX('BS ACCTS'!BP$6:BP$394,_xlfn.XMATCH($B211,'BS ACCTS'!$E$6:$E$394)),0)</f>
        <v>0</v>
      </c>
      <c r="U211" s="1107" cm="1">
        <f t="array" ref="U211">IF(U$20&gt;0,INDEX('BS ACCTS'!BQ$6:BQ$394,_xlfn.XMATCH($B211,'BS ACCTS'!$E$6:$E$394)),0)</f>
        <v>0</v>
      </c>
      <c r="V211" s="1107" cm="1">
        <f t="array" ref="V211">IF(V$20&gt;0,INDEX('BS ACCTS'!BR$6:BR$394,_xlfn.XMATCH($B211,'BS ACCTS'!$E$6:$E$394)),0)</f>
        <v>0</v>
      </c>
      <c r="W211" s="1107" cm="1">
        <f t="array" ref="W211">IF(W$20&gt;0,INDEX('BS ACCTS'!BS$6:BS$394,_xlfn.XMATCH($B211,'BS ACCTS'!$E$6:$E$394)),0)</f>
        <v>0</v>
      </c>
      <c r="X211" s="1107" cm="1">
        <f t="array" ref="X211">IF(X$20&gt;0,INDEX('BS ACCTS'!BT$6:BT$394,_xlfn.XMATCH($B211,'BS ACCTS'!$E$6:$E$394)),0)</f>
        <v>0</v>
      </c>
      <c r="Y211" s="1107" cm="1">
        <f t="array" ref="Y211">IF(Y$20&gt;0,INDEX('BS ACCTS'!BU$6:BU$394,_xlfn.XMATCH($B211,'BS ACCTS'!$E$6:$E$394)),0)</f>
        <v>0</v>
      </c>
      <c r="Z211" s="1107" cm="1">
        <f t="array" ref="Z211">IF(Z$20&gt;0,INDEX('BS ACCTS'!BV$6:BV$394,_xlfn.XMATCH($B211,'BS ACCTS'!$E$6:$E$394)),0)</f>
        <v>0</v>
      </c>
      <c r="AA211" s="1107" cm="1">
        <f t="array" ref="AA211">IF(AA$20&gt;0,INDEX('BS ACCTS'!BW$6:BW$394,_xlfn.XMATCH($B211,'BS ACCTS'!$E$6:$E$394)),0)</f>
        <v>0</v>
      </c>
      <c r="AB211" s="1107" cm="1">
        <f t="array" ref="AB211">IF(AB$20&gt;0,INDEX('BS ACCTS'!BX$6:BX$394,_xlfn.XMATCH($B211,'BS ACCTS'!$E$6:$E$394)),0)</f>
        <v>0</v>
      </c>
      <c r="AC211" s="1107" cm="1">
        <f t="array" ref="AC211">IF(AC$20&gt;0,INDEX('BS ACCTS'!BY$6:BY$394,_xlfn.XMATCH($B211,'BS ACCTS'!$E$6:$E$394)),0)</f>
        <v>0</v>
      </c>
      <c r="AD211" s="1107" cm="1">
        <f t="array" ref="AD211">IF(AD$20&gt;0,INDEX('BS ACCTS'!BZ$6:BZ$394,_xlfn.XMATCH($B211,'BS ACCTS'!$E$6:$E$394)),0)</f>
        <v>0</v>
      </c>
      <c r="AE211" s="1107" cm="1">
        <f t="array" ref="AE211">IF(AE$20&gt;0,INDEX('BS ACCTS'!CA$6:CA$394,_xlfn.XMATCH($B211,'BS ACCTS'!$E$6:$E$394)),0)</f>
        <v>0</v>
      </c>
      <c r="AF211" s="1107" cm="1">
        <f t="array" ref="AF211">IF(AF$20&gt;0,INDEX('BS ACCTS'!CB$6:CB$394,_xlfn.XMATCH($B211,'BS ACCTS'!$E$6:$E$394)),0)</f>
        <v>0</v>
      </c>
      <c r="AG211" s="1107" cm="1">
        <f t="array" ref="AG211">IF(AG$20&gt;0,INDEX('BS ACCTS'!CC$6:CC$394,_xlfn.XMATCH($B211,'BS ACCTS'!$E$6:$E$394)),0)</f>
        <v>0</v>
      </c>
      <c r="AH211" s="1107" cm="1">
        <f t="array" ref="AH211">IF(AH$20&gt;0,INDEX('BS ACCTS'!CD$6:CD$394,_xlfn.XMATCH($B211,'BS ACCTS'!$E$6:$E$394)),0)</f>
        <v>0</v>
      </c>
      <c r="AI211" s="1107" cm="1">
        <f t="array" ref="AI211">IF(AI$20&gt;0,INDEX('BS ACCTS'!CE$6:CE$394,_xlfn.XMATCH($B211,'BS ACCTS'!$E$6:$E$394)),0)</f>
        <v>0</v>
      </c>
      <c r="AJ211" s="1107" cm="1">
        <f t="array" ref="AJ211">IF(AJ$20&gt;0,INDEX('BS ACCTS'!CF$6:CF$394,_xlfn.XMATCH($B211,'BS ACCTS'!$E$6:$E$394)),0)</f>
        <v>0</v>
      </c>
      <c r="AK211" s="1107" cm="1">
        <f t="array" ref="AK211">IF(AK$20&gt;0,INDEX('BS ACCTS'!CG$6:CG$394,_xlfn.XMATCH($B211,'BS ACCTS'!$E$6:$E$394)),0)</f>
        <v>0</v>
      </c>
      <c r="AL211" s="1107" cm="1">
        <f t="array" ref="AL211">IF(AL$20&gt;0,INDEX('BS ACCTS'!CH$6:CH$394,_xlfn.XMATCH($B211,'BS ACCTS'!$E$6:$E$394)),0)</f>
        <v>0</v>
      </c>
      <c r="AM211" s="1107" cm="1">
        <f t="array" ref="AM211">IF(AM$20&gt;0,INDEX('BS ACCTS'!CI$6:CI$394,_xlfn.XMATCH($B211,'BS ACCTS'!$E$6:$E$394)),0)</f>
        <v>0</v>
      </c>
      <c r="AN211" s="1107" cm="1">
        <f t="array" ref="AN211">IF(AN$20&gt;0,INDEX('BS ACCTS'!CJ$6:CJ$394,_xlfn.XMATCH($B211,'BS ACCTS'!$E$6:$E$394)),0)</f>
        <v>0</v>
      </c>
      <c r="AO211" s="1107" cm="1">
        <f t="array" ref="AO211">IF(AO$20&gt;0,INDEX('BS ACCTS'!CK$6:CK$394,_xlfn.XMATCH($B211,'BS ACCTS'!$E$6:$E$394)),0)</f>
        <v>0</v>
      </c>
      <c r="AP211" s="1107" cm="1">
        <f t="array" ref="AP211">IF(AP$20&gt;0,INDEX('BS ACCTS'!CL$6:CL$394,_xlfn.XMATCH($B211,'BS ACCTS'!$E$6:$E$394)),0)</f>
        <v>0</v>
      </c>
      <c r="AQ211" s="1107" cm="1">
        <f t="array" ref="AQ211">IF(AQ$20&gt;0,INDEX('BS ACCTS'!CM$6:CM$394,_xlfn.XMATCH($B211,'BS ACCTS'!$E$6:$E$394)),0)</f>
        <v>0</v>
      </c>
      <c r="AR211" s="1107" cm="1">
        <f t="array" ref="AR211">IF(AR$20&gt;0,INDEX('BS ACCTS'!CN$6:CN$394,_xlfn.XMATCH($B211,'BS ACCTS'!$E$6:$E$394)),0)</f>
        <v>0</v>
      </c>
      <c r="AS211" s="1107" cm="1">
        <f t="array" ref="AS211">IF(AS$20&gt;0,INDEX('BS ACCTS'!CO$6:CO$394,_xlfn.XMATCH($B211,'BS ACCTS'!$E$6:$E$394)),0)</f>
        <v>0</v>
      </c>
      <c r="AT211" s="1107" cm="1">
        <f t="array" ref="AT211">IF(AT$20&gt;0,INDEX('BS ACCTS'!CP$6:CP$394,_xlfn.XMATCH($B211,'BS ACCTS'!$E$6:$E$394)),0)</f>
        <v>0</v>
      </c>
      <c r="AU211" s="1107" cm="1">
        <f t="array" ref="AU211">IF(AU$20&gt;0,INDEX('BS ACCTS'!CQ$6:CQ$394,_xlfn.XMATCH($B211,'BS ACCTS'!$E$6:$E$394)),0)</f>
        <v>0</v>
      </c>
      <c r="AV211" s="1107" cm="1">
        <f t="array" ref="AV211">IF(AV$20&gt;0,INDEX('BS ACCTS'!CR$6:CR$394,_xlfn.XMATCH($B211,'BS ACCTS'!$E$6:$E$394)),0)</f>
        <v>0</v>
      </c>
      <c r="AW211" s="1107" cm="1">
        <f t="array" ref="AW211">IF(AW$20&gt;0,INDEX('BS ACCTS'!CS$6:CS$394,_xlfn.XMATCH($B211,'BS ACCTS'!$E$6:$E$394)),0)</f>
        <v>0</v>
      </c>
      <c r="AX211" s="1107" cm="1">
        <f t="array" ref="AX211">IF(AX$20&gt;0,INDEX('BS ACCTS'!CT$6:CT$394,_xlfn.XMATCH($B211,'BS ACCTS'!$E$6:$E$394)),0)</f>
        <v>0</v>
      </c>
      <c r="AY211" s="1107" cm="1">
        <f t="array" ref="AY211">IF(AY$20&gt;0,INDEX('BS ACCTS'!CU$6:CU$394,_xlfn.XMATCH($B211,'BS ACCTS'!$E$6:$E$394)),0)</f>
        <v>0</v>
      </c>
      <c r="AZ211" s="1107" cm="1">
        <f t="array" ref="AZ211">IF(AZ$20&gt;0,INDEX('BS ACCTS'!CV$6:CV$394,_xlfn.XMATCH($B211,'BS ACCTS'!$E$6:$E$394)),0)</f>
        <v>0</v>
      </c>
      <c r="BA211" s="1107" cm="1">
        <f t="array" ref="BA211">IF(BA$20&gt;0,INDEX('BS ACCTS'!CW$6:CW$394,_xlfn.XMATCH($B211,'BS ACCTS'!$E$6:$E$394)),0)</f>
        <v>0</v>
      </c>
      <c r="BB211" s="1107" cm="1">
        <f t="array" ref="BB211">IF(BB$20&gt;0,INDEX('BS ACCTS'!CX$6:CX$394,_xlfn.XMATCH($B211,'BS ACCTS'!$E$6:$E$394)),0)</f>
        <v>0</v>
      </c>
      <c r="BC211" s="1107" cm="1">
        <f t="array" ref="BC211">IF(BC$20&gt;0,INDEX('BS ACCTS'!CY$6:CY$394,_xlfn.XMATCH($B211,'BS ACCTS'!$E$6:$E$394)),0)</f>
        <v>0</v>
      </c>
      <c r="BD211" s="1107" cm="1">
        <f t="array" ref="BD211">IF(BD$20&gt;0,INDEX('BS ACCTS'!CZ$6:CZ$394,_xlfn.XMATCH($B211,'BS ACCTS'!$E$6:$E$394)),0)</f>
        <v>0</v>
      </c>
      <c r="BE211" s="1107" cm="1">
        <f t="array" ref="BE211">IF(BE$20&gt;0,INDEX('BS ACCTS'!DA$6:DA$394,_xlfn.XMATCH($B211,'BS ACCTS'!$E$6:$E$394)),0)</f>
        <v>0</v>
      </c>
      <c r="BF211" s="1107" cm="1">
        <f t="array" ref="BF211">IF(BF$20&gt;0,INDEX('BS ACCTS'!DB$6:DB$394,_xlfn.XMATCH($B211,'BS ACCTS'!$E$6:$E$394)),0)</f>
        <v>0</v>
      </c>
      <c r="BG211" s="1107" cm="1">
        <f t="array" ref="BG211">IF(BG$20&gt;0,INDEX('BS ACCTS'!DC$6:DC$394,_xlfn.XMATCH($B211,'BS ACCTS'!$E$6:$E$394)),0)</f>
        <v>0</v>
      </c>
      <c r="BH211" s="1107" cm="1">
        <f t="array" ref="BH211">IF(BH$20&gt;0,INDEX('BS ACCTS'!DD$6:DD$394,_xlfn.XMATCH($B211,'BS ACCTS'!$E$6:$E$394)),0)</f>
        <v>0</v>
      </c>
      <c r="BI211" s="1107" cm="1">
        <f t="array" ref="BI211">IF(BI$20&gt;0,INDEX('BS ACCTS'!DE$6:DE$394,_xlfn.XMATCH($B211,'BS ACCTS'!$E$6:$E$394)),0)</f>
        <v>0</v>
      </c>
      <c r="BJ211" s="1107" cm="1">
        <f t="array" ref="BJ211">IF(BJ$20&gt;0,INDEX('BS ACCTS'!DF$6:DF$394,_xlfn.XMATCH($B211,'BS ACCTS'!$E$6:$E$394)),0)</f>
        <v>0</v>
      </c>
      <c r="BK211" s="1107" cm="1">
        <f t="array" ref="BK211">IF(BK$20&gt;0,INDEX('BS ACCTS'!DG$6:DG$394,_xlfn.XMATCH($B211,'BS ACCTS'!$E$6:$E$394)),0)</f>
        <v>0</v>
      </c>
      <c r="BL211" s="1107" cm="1">
        <f t="array" ref="BL211">IF(BL$20&gt;0,INDEX('BS ACCTS'!DH$6:DH$394,_xlfn.XMATCH($B211,'BS ACCTS'!$E$6:$E$394)),0)</f>
        <v>0</v>
      </c>
      <c r="BM211" s="1107" cm="1">
        <f t="array" ref="BM211">IF(BM$20&gt;0,INDEX('BS ACCTS'!DI$6:DI$394,_xlfn.XMATCH($B211,'BS ACCTS'!$E$6:$E$394)),0)</f>
        <v>0</v>
      </c>
      <c r="BN211" s="1107" cm="1">
        <f t="array" ref="BN211">IF(BN$20&gt;0,INDEX('BS ACCTS'!DJ$6:DJ$394,_xlfn.XMATCH($B211,'BS ACCTS'!$E$6:$E$394)),0)</f>
        <v>0</v>
      </c>
      <c r="BO211" s="1107" cm="1">
        <f t="array" ref="BO211">IF(BO$20&gt;0,INDEX('BS ACCTS'!DK$6:DK$394,_xlfn.XMATCH($B211,'BS ACCTS'!$E$6:$E$394)),0)</f>
        <v>0</v>
      </c>
      <c r="BP211" s="1107" cm="1">
        <f t="array" ref="BP211">IF(BP$20&gt;0,INDEX('BS ACCTS'!DL$6:DL$394,_xlfn.XMATCH($B211,'BS ACCTS'!$E$6:$E$394)),0)</f>
        <v>0</v>
      </c>
      <c r="BQ211" s="1107" cm="1">
        <f t="array" ref="BQ211">IF(BQ$20&gt;0,INDEX('BS ACCTS'!DM$6:DM$394,_xlfn.XMATCH($B211,'BS ACCTS'!$E$6:$E$394)),0)</f>
        <v>0</v>
      </c>
      <c r="BR211" s="1107" cm="1">
        <f t="array" ref="BR211">IF(BR$20&gt;0,INDEX('BS ACCTS'!DN$6:DN$394,_xlfn.XMATCH($B211,'BS ACCTS'!$E$6:$E$394)),0)</f>
        <v>0</v>
      </c>
      <c r="BS211" s="1107" cm="1">
        <f t="array" ref="BS211">IF(BS$20&gt;0,INDEX('BS ACCTS'!DO$6:DO$394,_xlfn.XMATCH($B211,'BS ACCTS'!$E$6:$E$394)),0)</f>
        <v>0</v>
      </c>
      <c r="BT211" s="1107" cm="1">
        <f t="array" ref="BT211">IF(BT$20&gt;0,INDEX('BS ACCTS'!DP$6:DP$394,_xlfn.XMATCH($B211,'BS ACCTS'!$E$6:$E$394)),0)</f>
        <v>0</v>
      </c>
      <c r="BU211" s="1107" cm="1">
        <f t="array" ref="BU211">IF(BU$20&gt;0,INDEX('BS ACCTS'!DQ$6:DQ$394,_xlfn.XMATCH($B211,'BS ACCTS'!$E$6:$E$394)),0)</f>
        <v>0</v>
      </c>
      <c r="BV211" s="1107" cm="1">
        <f t="array" ref="BV211">IF(BV$20&gt;0,INDEX('BS ACCTS'!DR$6:DR$394,_xlfn.XMATCH($B211,'BS ACCTS'!$E$6:$E$394)),0)</f>
        <v>0</v>
      </c>
      <c r="BW211" s="1107" cm="1">
        <f t="array" ref="BW211">IF(BW$20&gt;0,INDEX('BS ACCTS'!DS$6:DS$394,_xlfn.XMATCH($B211,'BS ACCTS'!$E$6:$E$394)),0)</f>
        <v>0</v>
      </c>
      <c r="BX211" s="1107" cm="1">
        <f t="array" ref="BX211">IF(BX$20&gt;0,INDEX('BS ACCTS'!DT$6:DT$394,_xlfn.XMATCH($B211,'BS ACCTS'!$E$6:$E$394)),0)</f>
        <v>0</v>
      </c>
      <c r="BY211" s="1107" cm="1">
        <f t="array" ref="BY211">IF(BY$20&gt;0,INDEX('BS ACCTS'!DU$6:DU$394,_xlfn.XMATCH($B211,'BS ACCTS'!$E$6:$E$394)),0)</f>
        <v>0</v>
      </c>
      <c r="BZ211" s="1107" cm="1">
        <f t="array" ref="BZ211">IF(BZ$20&gt;0,INDEX('BS ACCTS'!DV$6:DV$394,_xlfn.XMATCH($B211,'BS ACCTS'!$E$6:$E$394)),0)</f>
        <v>0</v>
      </c>
      <c r="CA211" s="1107" cm="1">
        <f t="array" ref="CA211">IF(CA$20&gt;0,INDEX('BS ACCTS'!DW$6:DW$394,_xlfn.XMATCH($B211,'BS ACCTS'!$E$6:$E$394)),0)</f>
        <v>0</v>
      </c>
      <c r="CB211" s="1107" cm="1">
        <f t="array" ref="CB211">IF(CB$20&gt;0,INDEX('BS ACCTS'!DX$6:DX$394,_xlfn.XMATCH($B211,'BS ACCTS'!$E$6:$E$394)),0)</f>
        <v>0</v>
      </c>
      <c r="CC211" s="1107" cm="1">
        <f t="array" ref="CC211">IF(CC$20&gt;0,INDEX('BS ACCTS'!DY$6:DY$394,_xlfn.XMATCH($B211,'BS ACCTS'!$E$6:$E$394)),0)</f>
        <v>0</v>
      </c>
      <c r="CD211" s="1107" cm="1">
        <f t="array" ref="CD211">IF(CD$20&gt;0,INDEX('BS ACCTS'!DZ$6:DZ$394,_xlfn.XMATCH($B211,'BS ACCTS'!$E$6:$E$394)),0)</f>
        <v>0</v>
      </c>
      <c r="CE211" s="1107" cm="1">
        <f t="array" ref="CE211">IF(CE$20&gt;0,INDEX('BS ACCTS'!EA$6:EA$394,_xlfn.XMATCH($B211,'BS ACCTS'!$E$6:$E$394)),0)</f>
        <v>0</v>
      </c>
      <c r="CF211" s="1107" cm="1">
        <f t="array" ref="CF211">IF(CF$20&gt;0,INDEX('BS ACCTS'!EB$6:EB$394,_xlfn.XMATCH($B211,'BS ACCTS'!$E$6:$E$394)),0)</f>
        <v>0</v>
      </c>
      <c r="CG211" s="1107" cm="1">
        <f t="array" ref="CG211">IF(CG$20&gt;0,INDEX('BS ACCTS'!EC$6:EC$394,_xlfn.XMATCH($B211,'BS ACCTS'!$E$6:$E$394)),0)</f>
        <v>0</v>
      </c>
      <c r="CH211" s="1107" cm="1">
        <f t="array" ref="CH211">IF(CH$20&gt;0,INDEX('BS ACCTS'!ED$6:ED$394,_xlfn.XMATCH($B211,'BS ACCTS'!$E$6:$E$394)),0)</f>
        <v>0</v>
      </c>
      <c r="CI211" s="1107" cm="1">
        <f t="array" ref="CI211">IF(CI$20&gt;0,INDEX('BS ACCTS'!EE$6:EE$394,_xlfn.XMATCH($B211,'BS ACCTS'!$E$6:$E$394)),0)</f>
        <v>0</v>
      </c>
      <c r="CJ211" s="1107" cm="1">
        <f t="array" ref="CJ211">IF(CJ$20&gt;0,INDEX('BS ACCTS'!EF$6:EF$394,_xlfn.XMATCH($B211,'BS ACCTS'!$E$6:$E$394)),0)</f>
        <v>0</v>
      </c>
      <c r="CK211" s="1107" cm="1">
        <f t="array" ref="CK211">IF(CK$20&gt;0,INDEX('BS ACCTS'!EG$6:EG$394,_xlfn.XMATCH($B211,'BS ACCTS'!$E$6:$E$394)),0)</f>
        <v>0</v>
      </c>
      <c r="CL211" s="1107" cm="1">
        <f t="array" ref="CL211">IF(CL$20&gt;0,INDEX('BS ACCTS'!EH$6:EH$394,_xlfn.XMATCH($B211,'BS ACCTS'!$E$6:$E$394)),0)</f>
        <v>0</v>
      </c>
      <c r="CM211" s="1107" cm="1">
        <f t="array" ref="CM211">IF(CM$20&gt;0,INDEX('BS ACCTS'!EI$6:EI$394,_xlfn.XMATCH($B211,'BS ACCTS'!$E$6:$E$394)),0)</f>
        <v>0</v>
      </c>
      <c r="CN211" s="1107" cm="1">
        <f t="array" ref="CN211">IF(CN$20&gt;0,INDEX('BS ACCTS'!EJ$6:EJ$394,_xlfn.XMATCH($B211,'BS ACCTS'!$E$6:$E$394)),0)</f>
        <v>0</v>
      </c>
      <c r="CO211" s="1107" cm="1">
        <f t="array" ref="CO211">IF(CO$20&gt;0,INDEX('BS ACCTS'!EK$6:EK$394,_xlfn.XMATCH($B211,'BS ACCTS'!$E$6:$E$394)),0)</f>
        <v>0</v>
      </c>
      <c r="CP211" s="1107" cm="1">
        <f t="array" ref="CP211">IF(CP$20&gt;0,INDEX('BS ACCTS'!EL$6:EL$394,_xlfn.XMATCH($B211,'BS ACCTS'!$E$6:$E$394)),0)</f>
        <v>0</v>
      </c>
      <c r="CQ211" s="1107" cm="1">
        <f t="array" ref="CQ211">IF(CQ$20&gt;0,INDEX('BS ACCTS'!EM$6:EM$394,_xlfn.XMATCH($B211,'BS ACCTS'!$E$6:$E$394)),0)</f>
        <v>0</v>
      </c>
      <c r="CR211" s="1107" cm="1">
        <f t="array" ref="CR211">IF(CR$20&gt;0,INDEX('BS ACCTS'!EN$6:EN$394,_xlfn.XMATCH($B211,'BS ACCTS'!$E$6:$E$394)),0)</f>
        <v>0</v>
      </c>
      <c r="CS211" s="1107" cm="1">
        <f t="array" ref="CS211">IF(CS$20&gt;0,INDEX('BS ACCTS'!EO$6:EO$394,_xlfn.XMATCH($B211,'BS ACCTS'!$E$6:$E$394)),0)</f>
        <v>0</v>
      </c>
      <c r="CT211" s="1107" cm="1">
        <f t="array" ref="CT211">IF(CT$20&gt;0,INDEX('BS ACCTS'!EP$6:EP$394,_xlfn.XMATCH($B211,'BS ACCTS'!$E$6:$E$394)),0)</f>
        <v>0</v>
      </c>
      <c r="CU211" s="1107" cm="1">
        <f t="array" ref="CU211">IF(CU$20&gt;0,INDEX('BS ACCTS'!EQ$6:EQ$394,_xlfn.XMATCH($B211,'BS ACCTS'!$E$6:$E$394)),0)</f>
        <v>0</v>
      </c>
      <c r="CV211" s="1107" cm="1">
        <f t="array" ref="CV211">IF(CV$20&gt;0,INDEX('BS ACCTS'!ER$6:ER$394,_xlfn.XMATCH($B211,'BS ACCTS'!$E$6:$E$394)),0)</f>
        <v>0</v>
      </c>
      <c r="CW211" s="1107" cm="1">
        <f t="array" ref="CW211">IF(CW$20&gt;0,INDEX('BS ACCTS'!ES$6:ES$394,_xlfn.XMATCH($B211,'BS ACCTS'!$E$6:$E$394)),0)</f>
        <v>0</v>
      </c>
      <c r="CX211" s="1107" cm="1">
        <f t="array" ref="CX211">IF(CX$20&gt;0,INDEX('BS ACCTS'!ET$6:ET$394,_xlfn.XMATCH($B211,'BS ACCTS'!$E$6:$E$394)),0)</f>
        <v>0</v>
      </c>
      <c r="CY211" s="1107" cm="1">
        <f t="array" ref="CY211">IF(CY$20&gt;0,INDEX('BS ACCTS'!EU$6:EU$394,_xlfn.XMATCH($B211,'BS ACCTS'!$E$6:$E$394)),0)</f>
        <v>0</v>
      </c>
      <c r="CZ211" s="1107" cm="1">
        <f t="array" ref="CZ211">IF(CZ$20&gt;0,INDEX('BS ACCTS'!EV$6:EV$394,_xlfn.XMATCH($B211,'BS ACCTS'!$E$6:$E$394)),0)</f>
        <v>0</v>
      </c>
      <c r="DA211" s="1107" cm="1">
        <f t="array" ref="DA211">IF(DA$20&gt;0,INDEX('BS ACCTS'!EW$6:EW$394,_xlfn.XMATCH($B211,'BS ACCTS'!$E$6:$E$394)),0)</f>
        <v>0</v>
      </c>
      <c r="DB211" s="1107" cm="1">
        <f t="array" ref="DB211">IF(DB$20&gt;0,INDEX('BS ACCTS'!EX$6:EX$394,_xlfn.XMATCH($B211,'BS ACCTS'!$E$6:$E$394)),0)</f>
        <v>0</v>
      </c>
      <c r="DC211" s="1107" cm="1">
        <f t="array" ref="DC211">IF(DC$20&gt;0,INDEX('BS ACCTS'!EY$6:EY$394,_xlfn.XMATCH($B211,'BS ACCTS'!$E$6:$E$394)),0)</f>
        <v>0</v>
      </c>
      <c r="DD211" s="1107" cm="1">
        <f t="array" ref="DD211">IF(DD$20&gt;0,INDEX('BS ACCTS'!EZ$6:EZ$394,_xlfn.XMATCH($B211,'BS ACCTS'!$E$6:$E$394)),0)</f>
        <v>0</v>
      </c>
      <c r="DE211" s="1107" cm="1">
        <f t="array" ref="DE211">IF(DE$20&gt;0,INDEX('BS ACCTS'!FA$6:FA$394,_xlfn.XMATCH($B211,'BS ACCTS'!$E$6:$E$394)),0)</f>
        <v>0</v>
      </c>
      <c r="DF211" s="1107" cm="1">
        <f t="array" ref="DF211">IF(DF$20&gt;0,INDEX('BS ACCTS'!FB$6:FB$394,_xlfn.XMATCH($B211,'BS ACCTS'!$E$6:$E$394)),0)</f>
        <v>0</v>
      </c>
      <c r="DG211" s="1107" cm="1">
        <f t="array" ref="DG211">IF(DG$20&gt;0,INDEX('BS ACCTS'!FC$6:FC$394,_xlfn.XMATCH($B211,'BS ACCTS'!$E$6:$E$394)),0)</f>
        <v>0</v>
      </c>
      <c r="DH211" s="1107" cm="1">
        <f t="array" ref="DH211">IF(DH$20&gt;0,INDEX('BS ACCTS'!FD$6:FD$394,_xlfn.XMATCH($B211,'BS ACCTS'!$E$6:$E$394)),0)</f>
        <v>0</v>
      </c>
      <c r="DI211" s="1107" cm="1">
        <f t="array" ref="DI211">IF(DI$20&gt;0,INDEX('BS ACCTS'!FE$6:FE$394,_xlfn.XMATCH($B211,'BS ACCTS'!$E$6:$E$394)),0)</f>
        <v>0</v>
      </c>
      <c r="DJ211" s="1107" cm="1">
        <f t="array" ref="DJ211">IF(DJ$20&gt;0,INDEX('BS ACCTS'!FF$6:FF$394,_xlfn.XMATCH($B211,'BS ACCTS'!$E$6:$E$394)),0)</f>
        <v>0</v>
      </c>
      <c r="DK211" s="1107" cm="1">
        <f t="array" ref="DK211">IF(DK$20&gt;0,INDEX('BS ACCTS'!FG$6:FG$394,_xlfn.XMATCH($B211,'BS ACCTS'!$E$6:$E$394)),0)</f>
        <v>0</v>
      </c>
      <c r="DL211" s="1107" cm="1">
        <f t="array" ref="DL211">IF(DL$20&gt;0,INDEX('BS ACCTS'!FH$6:FH$394,_xlfn.XMATCH($B211,'BS ACCTS'!$E$6:$E$394)),0)</f>
        <v>0</v>
      </c>
      <c r="DM211" s="1107" cm="1">
        <f t="array" ref="DM211">IF(DM$20&gt;0,INDEX('BS ACCTS'!FI$6:FI$394,_xlfn.XMATCH($B211,'BS ACCTS'!$E$6:$E$394)),0)</f>
        <v>0</v>
      </c>
      <c r="DN211" s="1107" cm="1">
        <f t="array" ref="DN211">IF(DN$20&gt;0,INDEX('BS ACCTS'!FJ$6:FJ$394,_xlfn.XMATCH($B211,'BS ACCTS'!$E$6:$E$394)),0)</f>
        <v>0</v>
      </c>
      <c r="DO211" s="1107" cm="1">
        <f t="array" ref="DO211">IF(DO$20&gt;0,INDEX('BS ACCTS'!FK$6:FK$394,_xlfn.XMATCH($B211,'BS ACCTS'!$E$6:$E$394)),0)</f>
        <v>0</v>
      </c>
      <c r="DP211" s="1107" cm="1">
        <f t="array" ref="DP211">IF(DP$20&gt;0,INDEX('BS ACCTS'!FL$6:FL$394,_xlfn.XMATCH($B211,'BS ACCTS'!$E$6:$E$394)),0)</f>
        <v>0</v>
      </c>
      <c r="DQ211" s="1107" cm="1">
        <f t="array" ref="DQ211">IF(DQ$20&gt;0,INDEX('BS ACCTS'!FM$6:FM$394,_xlfn.XMATCH($B211,'BS ACCTS'!$E$6:$E$394)),0)</f>
        <v>0</v>
      </c>
      <c r="DR211" s="1107" cm="1">
        <f t="array" ref="DR211">IF(DR$20&gt;0,INDEX('BS ACCTS'!FN$6:FN$394,_xlfn.XMATCH($B211,'BS ACCTS'!$E$6:$E$394)),0)</f>
        <v>0</v>
      </c>
      <c r="DS211" s="1107" cm="1">
        <f t="array" ref="DS211">IF(DS$20&gt;0,INDEX('BS ACCTS'!FO$6:FO$394,_xlfn.XMATCH($B211,'BS ACCTS'!$E$6:$E$394)),0)</f>
        <v>0</v>
      </c>
      <c r="DT211" s="1107" cm="1">
        <f t="array" ref="DT211">IF(DT$20&gt;0,INDEX('BS ACCTS'!FP$6:FP$394,_xlfn.XMATCH($B211,'BS ACCTS'!$E$6:$E$394)),0)</f>
        <v>0</v>
      </c>
      <c r="DU211" s="1107" cm="1">
        <f t="array" ref="DU211">IF(DU$20&gt;0,INDEX('BS ACCTS'!FQ$6:FQ$394,_xlfn.XMATCH($B211,'BS ACCTS'!$E$6:$E$394)),0)</f>
        <v>0</v>
      </c>
      <c r="DV211" s="1107" cm="1">
        <f t="array" ref="DV211">IF(DV$20&gt;0,INDEX('BS ACCTS'!FR$6:FR$394,_xlfn.XMATCH($B211,'BS ACCTS'!$E$6:$E$394)),0)</f>
        <v>0</v>
      </c>
      <c r="DW211" s="1107" cm="1">
        <f t="array" ref="DW211">IF(DW$20&gt;0,INDEX('BS ACCTS'!FS$6:FS$394,_xlfn.XMATCH($B211,'BS ACCTS'!$E$6:$E$394)),0)</f>
        <v>0</v>
      </c>
    </row>
    <row r="212" spans="1:127" outlineLevel="1">
      <c r="A212" s="1106">
        <f t="shared" si="46"/>
        <v>182</v>
      </c>
      <c r="B212" s="1101" t="s">
        <v>889</v>
      </c>
      <c r="C212" s="1101" t="s">
        <v>890</v>
      </c>
      <c r="H212" s="1106" t="s">
        <v>2870</v>
      </c>
      <c r="J212" s="1100" cm="1">
        <f t="array" ref="J212">INDEX($T212:$DW212,_xlfn.XMATCH(J$5,$T$5:$DW$5))</f>
        <v>38.799999999999997</v>
      </c>
      <c r="K212" s="1100" cm="1">
        <f t="array" ref="K212">INDEX($T212:$DW212,_xlfn.XMATCH(K$5,$T$5:$DW$5))</f>
        <v>37</v>
      </c>
      <c r="L212" s="1100" cm="1">
        <f t="array" ref="L212">INDEX($T212:$DW212,_xlfn.XMATCH(L$5,$T$5:$DW$5))</f>
        <v>35.200000000000003</v>
      </c>
      <c r="M212" s="1100" cm="1">
        <f t="array" ref="M212">INDEX($T212:$DW212,_xlfn.XMATCH(M$5,$T$5:$DW$5))</f>
        <v>33.4</v>
      </c>
      <c r="N212" s="1100" cm="1">
        <f t="array" ref="N212">INDEX($T212:$DW212,_xlfn.XMATCH(N$5,$T$5:$DW$5))</f>
        <v>0</v>
      </c>
      <c r="O212" s="1100" cm="1">
        <f t="array" ref="O212">INDEX($T212:$DW212,_xlfn.XMATCH(O$5,$T$5:$DW$5))</f>
        <v>0</v>
      </c>
      <c r="P212" s="1100" cm="1">
        <f t="array" ref="P212">INDEX($T212:$DW212,_xlfn.XMATCH(P$5,$T$5:$DW$5))</f>
        <v>0</v>
      </c>
      <c r="Q212" s="1100" cm="1">
        <f t="array" ref="Q212">INDEX($T212:$DW212,_xlfn.XMATCH(Q$5,$T$5:$DW$5))</f>
        <v>0</v>
      </c>
      <c r="R212" s="1100" cm="1">
        <f t="array" ref="R212">INDEX($T212:$DW212,_xlfn.XMATCH(R$5,$T$5:$DW$5))</f>
        <v>0</v>
      </c>
      <c r="T212" s="1107" cm="1">
        <f t="array" ref="T212">IF(T$20&gt;0,INDEX('BS ACCTS'!BP$6:BP$394,_xlfn.XMATCH($B212,'BS ACCTS'!$E$6:$E$394)),0)</f>
        <v>40.5</v>
      </c>
      <c r="U212" s="1107" cm="1">
        <f t="array" ref="U212">IF(U$20&gt;0,INDEX('BS ACCTS'!BQ$6:BQ$394,_xlfn.XMATCH($B212,'BS ACCTS'!$E$6:$E$394)),0)</f>
        <v>40.299999999999997</v>
      </c>
      <c r="V212" s="1107" cm="1">
        <f t="array" ref="V212">IF(V$20&gt;0,INDEX('BS ACCTS'!BR$6:BR$394,_xlfn.XMATCH($B212,'BS ACCTS'!$E$6:$E$394)),0)</f>
        <v>40.200000000000003</v>
      </c>
      <c r="W212" s="1107" cm="1">
        <f t="array" ref="W212">IF(W$20&gt;0,INDEX('BS ACCTS'!BS$6:BS$394,_xlfn.XMATCH($B212,'BS ACCTS'!$E$6:$E$394)),0)</f>
        <v>40</v>
      </c>
      <c r="X212" s="1107" cm="1">
        <f t="array" ref="X212">IF(X$20&gt;0,INDEX('BS ACCTS'!BT$6:BT$394,_xlfn.XMATCH($B212,'BS ACCTS'!$E$6:$E$394)),0)</f>
        <v>39.9</v>
      </c>
      <c r="Y212" s="1107" cm="1">
        <f t="array" ref="Y212">IF(Y$20&gt;0,INDEX('BS ACCTS'!BU$6:BU$394,_xlfn.XMATCH($B212,'BS ACCTS'!$E$6:$E$394)),0)</f>
        <v>39.700000000000003</v>
      </c>
      <c r="Z212" s="1107" cm="1">
        <f t="array" ref="Z212">IF(Z$20&gt;0,INDEX('BS ACCTS'!BV$6:BV$394,_xlfn.XMATCH($B212,'BS ACCTS'!$E$6:$E$394)),0)</f>
        <v>39.6</v>
      </c>
      <c r="AA212" s="1107" cm="1">
        <f t="array" ref="AA212">IF(AA$20&gt;0,INDEX('BS ACCTS'!BW$6:BW$394,_xlfn.XMATCH($B212,'BS ACCTS'!$E$6:$E$394)),0)</f>
        <v>39.4</v>
      </c>
      <c r="AB212" s="1107" cm="1">
        <f t="array" ref="AB212">IF(AB$20&gt;0,INDEX('BS ACCTS'!BX$6:BX$394,_xlfn.XMATCH($B212,'BS ACCTS'!$E$6:$E$394)),0)</f>
        <v>39.299999999999997</v>
      </c>
      <c r="AC212" s="1107" cm="1">
        <f t="array" ref="AC212">IF(AC$20&gt;0,INDEX('BS ACCTS'!BY$6:BY$394,_xlfn.XMATCH($B212,'BS ACCTS'!$E$6:$E$394)),0)</f>
        <v>39.1</v>
      </c>
      <c r="AD212" s="1107" cm="1">
        <f t="array" ref="AD212">IF(AD$20&gt;0,INDEX('BS ACCTS'!BZ$6:BZ$394,_xlfn.XMATCH($B212,'BS ACCTS'!$E$6:$E$394)),0)</f>
        <v>38.9</v>
      </c>
      <c r="AE212" s="1107" cm="1">
        <f t="array" ref="AE212">IF(AE$20&gt;0,INDEX('BS ACCTS'!CA$6:CA$394,_xlfn.XMATCH($B212,'BS ACCTS'!$E$6:$E$394)),0)</f>
        <v>38.799999999999997</v>
      </c>
      <c r="AF212" s="1107" cm="1">
        <f t="array" ref="AF212">IF(AF$20&gt;0,INDEX('BS ACCTS'!CB$6:CB$394,_xlfn.XMATCH($B212,'BS ACCTS'!$E$6:$E$394)),0)</f>
        <v>38.6</v>
      </c>
      <c r="AG212" s="1107" cm="1">
        <f t="array" ref="AG212">IF(AG$20&gt;0,INDEX('BS ACCTS'!CC$6:CC$394,_xlfn.XMATCH($B212,'BS ACCTS'!$E$6:$E$394)),0)</f>
        <v>38.5</v>
      </c>
      <c r="AH212" s="1107" cm="1">
        <f t="array" ref="AH212">IF(AH$20&gt;0,INDEX('BS ACCTS'!CD$6:CD$394,_xlfn.XMATCH($B212,'BS ACCTS'!$E$6:$E$394)),0)</f>
        <v>38.299999999999997</v>
      </c>
      <c r="AI212" s="1107" cm="1">
        <f t="array" ref="AI212">IF(AI$20&gt;0,INDEX('BS ACCTS'!CE$6:CE$394,_xlfn.XMATCH($B212,'BS ACCTS'!$E$6:$E$394)),0)</f>
        <v>38.200000000000003</v>
      </c>
      <c r="AJ212" s="1107" cm="1">
        <f t="array" ref="AJ212">IF(AJ$20&gt;0,INDEX('BS ACCTS'!CF$6:CF$394,_xlfn.XMATCH($B212,'BS ACCTS'!$E$6:$E$394)),0)</f>
        <v>38</v>
      </c>
      <c r="AK212" s="1107" cm="1">
        <f t="array" ref="AK212">IF(AK$20&gt;0,INDEX('BS ACCTS'!CG$6:CG$394,_xlfn.XMATCH($B212,'BS ACCTS'!$E$6:$E$394)),0)</f>
        <v>37.9</v>
      </c>
      <c r="AL212" s="1107" cm="1">
        <f t="array" ref="AL212">IF(AL$20&gt;0,INDEX('BS ACCTS'!CH$6:CH$394,_xlfn.XMATCH($B212,'BS ACCTS'!$E$6:$E$394)),0)</f>
        <v>37.700000000000003</v>
      </c>
      <c r="AM212" s="1107" cm="1">
        <f t="array" ref="AM212">IF(AM$20&gt;0,INDEX('BS ACCTS'!CI$6:CI$394,_xlfn.XMATCH($B212,'BS ACCTS'!$E$6:$E$394)),0)</f>
        <v>37.6</v>
      </c>
      <c r="AN212" s="1107" cm="1">
        <f t="array" ref="AN212">IF(AN$20&gt;0,INDEX('BS ACCTS'!CJ$6:CJ$394,_xlfn.XMATCH($B212,'BS ACCTS'!$E$6:$E$394)),0)</f>
        <v>37.4</v>
      </c>
      <c r="AO212" s="1107" cm="1">
        <f t="array" ref="AO212">IF(AO$20&gt;0,INDEX('BS ACCTS'!CK$6:CK$394,_xlfn.XMATCH($B212,'BS ACCTS'!$E$6:$E$394)),0)</f>
        <v>37.299999999999997</v>
      </c>
      <c r="AP212" s="1107" cm="1">
        <f t="array" ref="AP212">IF(AP$20&gt;0,INDEX('BS ACCTS'!CL$6:CL$394,_xlfn.XMATCH($B212,'BS ACCTS'!$E$6:$E$394)),0)</f>
        <v>37.1</v>
      </c>
      <c r="AQ212" s="1107" cm="1">
        <f t="array" ref="AQ212">IF(AQ$20&gt;0,INDEX('BS ACCTS'!CM$6:CM$394,_xlfn.XMATCH($B212,'BS ACCTS'!$E$6:$E$394)),0)</f>
        <v>37</v>
      </c>
      <c r="AR212" s="1107" cm="1">
        <f t="array" ref="AR212">IF(AR$20&gt;0,INDEX('BS ACCTS'!CN$6:CN$394,_xlfn.XMATCH($B212,'BS ACCTS'!$E$6:$E$394)),0)</f>
        <v>36.799999999999997</v>
      </c>
      <c r="AS212" s="1107" cm="1">
        <f t="array" ref="AS212">IF(AS$20&gt;0,INDEX('BS ACCTS'!CO$6:CO$394,_xlfn.XMATCH($B212,'BS ACCTS'!$E$6:$E$394)),0)</f>
        <v>36.700000000000003</v>
      </c>
      <c r="AT212" s="1107" cm="1">
        <f t="array" ref="AT212">IF(AT$20&gt;0,INDEX('BS ACCTS'!CP$6:CP$394,_xlfn.XMATCH($B212,'BS ACCTS'!$E$6:$E$394)),0)</f>
        <v>36.5</v>
      </c>
      <c r="AU212" s="1107" cm="1">
        <f t="array" ref="AU212">IF(AU$20&gt;0,INDEX('BS ACCTS'!CQ$6:CQ$394,_xlfn.XMATCH($B212,'BS ACCTS'!$E$6:$E$394)),0)</f>
        <v>36.4</v>
      </c>
      <c r="AV212" s="1107" cm="1">
        <f t="array" ref="AV212">IF(AV$20&gt;0,INDEX('BS ACCTS'!CR$6:CR$394,_xlfn.XMATCH($B212,'BS ACCTS'!$E$6:$E$394)),0)</f>
        <v>36.200000000000003</v>
      </c>
      <c r="AW212" s="1107" cm="1">
        <f t="array" ref="AW212">IF(AW$20&gt;0,INDEX('BS ACCTS'!CS$6:CS$394,_xlfn.XMATCH($B212,'BS ACCTS'!$E$6:$E$394)),0)</f>
        <v>36.1</v>
      </c>
      <c r="AX212" s="1107" cm="1">
        <f t="array" ref="AX212">IF(AX$20&gt;0,INDEX('BS ACCTS'!CT$6:CT$394,_xlfn.XMATCH($B212,'BS ACCTS'!$E$6:$E$394)),0)</f>
        <v>35.9</v>
      </c>
      <c r="AY212" s="1107" cm="1">
        <f t="array" ref="AY212">IF(AY$20&gt;0,INDEX('BS ACCTS'!CU$6:CU$394,_xlfn.XMATCH($B212,'BS ACCTS'!$E$6:$E$394)),0)</f>
        <v>35.799999999999997</v>
      </c>
      <c r="AZ212" s="1107" cm="1">
        <f t="array" ref="AZ212">IF(AZ$20&gt;0,INDEX('BS ACCTS'!CV$6:CV$394,_xlfn.XMATCH($B212,'BS ACCTS'!$E$6:$E$394)),0)</f>
        <v>35.6</v>
      </c>
      <c r="BA212" s="1107" cm="1">
        <f t="array" ref="BA212">IF(BA$20&gt;0,INDEX('BS ACCTS'!CW$6:CW$394,_xlfn.XMATCH($B212,'BS ACCTS'!$E$6:$E$394)),0)</f>
        <v>35.5</v>
      </c>
      <c r="BB212" s="1107" cm="1">
        <f t="array" ref="BB212">IF(BB$20&gt;0,INDEX('BS ACCTS'!CX$6:CX$394,_xlfn.XMATCH($B212,'BS ACCTS'!$E$6:$E$394)),0)</f>
        <v>35.299999999999997</v>
      </c>
      <c r="BC212" s="1107" cm="1">
        <f t="array" ref="BC212">IF(BC$20&gt;0,INDEX('BS ACCTS'!CY$6:CY$394,_xlfn.XMATCH($B212,'BS ACCTS'!$E$6:$E$394)),0)</f>
        <v>35.200000000000003</v>
      </c>
      <c r="BD212" s="1107" cm="1">
        <f t="array" ref="BD212">IF(BD$20&gt;0,INDEX('BS ACCTS'!CZ$6:CZ$394,_xlfn.XMATCH($B212,'BS ACCTS'!$E$6:$E$394)),0)</f>
        <v>35</v>
      </c>
      <c r="BE212" s="1107" cm="1">
        <f t="array" ref="BE212">IF(BE$20&gt;0,INDEX('BS ACCTS'!DA$6:DA$394,_xlfn.XMATCH($B212,'BS ACCTS'!$E$6:$E$394)),0)</f>
        <v>34.9</v>
      </c>
      <c r="BF212" s="1107" cm="1">
        <f t="array" ref="BF212">IF(BF$20&gt;0,INDEX('BS ACCTS'!DB$6:DB$394,_xlfn.XMATCH($B212,'BS ACCTS'!$E$6:$E$394)),0)</f>
        <v>34.700000000000003</v>
      </c>
      <c r="BG212" s="1107" cm="1">
        <f t="array" ref="BG212">IF(BG$20&gt;0,INDEX('BS ACCTS'!DC$6:DC$394,_xlfn.XMATCH($B212,'BS ACCTS'!$E$6:$E$394)),0)</f>
        <v>34.6</v>
      </c>
      <c r="BH212" s="1107" cm="1">
        <f t="array" ref="BH212">IF(BH$20&gt;0,INDEX('BS ACCTS'!DD$6:DD$394,_xlfn.XMATCH($B212,'BS ACCTS'!$E$6:$E$394)),0)</f>
        <v>34.4</v>
      </c>
      <c r="BI212" s="1107" cm="1">
        <f t="array" ref="BI212">IF(BI$20&gt;0,INDEX('BS ACCTS'!DE$6:DE$394,_xlfn.XMATCH($B212,'BS ACCTS'!$E$6:$E$394)),0)</f>
        <v>34.299999999999997</v>
      </c>
      <c r="BJ212" s="1107" cm="1">
        <f t="array" ref="BJ212">IF(BJ$20&gt;0,INDEX('BS ACCTS'!DF$6:DF$394,_xlfn.XMATCH($B212,'BS ACCTS'!$E$6:$E$394)),0)</f>
        <v>34.1</v>
      </c>
      <c r="BK212" s="1107" cm="1">
        <f t="array" ref="BK212">IF(BK$20&gt;0,INDEX('BS ACCTS'!DG$6:DG$394,_xlfn.XMATCH($B212,'BS ACCTS'!$E$6:$E$394)),0)</f>
        <v>34</v>
      </c>
      <c r="BL212" s="1107" cm="1">
        <f t="array" ref="BL212">IF(BL$20&gt;0,INDEX('BS ACCTS'!DH$6:DH$394,_xlfn.XMATCH($B212,'BS ACCTS'!$E$6:$E$394)),0)</f>
        <v>33.799999999999997</v>
      </c>
      <c r="BM212" s="1107" cm="1">
        <f t="array" ref="BM212">IF(BM$20&gt;0,INDEX('BS ACCTS'!DI$6:DI$394,_xlfn.XMATCH($B212,'BS ACCTS'!$E$6:$E$394)),0)</f>
        <v>33.700000000000003</v>
      </c>
      <c r="BN212" s="1107" cm="1">
        <f t="array" ref="BN212">IF(BN$20&gt;0,INDEX('BS ACCTS'!DJ$6:DJ$394,_xlfn.XMATCH($B212,'BS ACCTS'!$E$6:$E$394)),0)</f>
        <v>33.5</v>
      </c>
      <c r="BO212" s="1107" cm="1">
        <f t="array" ref="BO212">IF(BO$20&gt;0,INDEX('BS ACCTS'!DK$6:DK$394,_xlfn.XMATCH($B212,'BS ACCTS'!$E$6:$E$394)),0)</f>
        <v>33.4</v>
      </c>
      <c r="BP212" s="1107" cm="1">
        <f t="array" ref="BP212">IF(BP$20&gt;0,INDEX('BS ACCTS'!DL$6:DL$394,_xlfn.XMATCH($B212,'BS ACCTS'!$E$6:$E$394)),0)</f>
        <v>0</v>
      </c>
      <c r="BQ212" s="1107" cm="1">
        <f t="array" ref="BQ212">IF(BQ$20&gt;0,INDEX('BS ACCTS'!DM$6:DM$394,_xlfn.XMATCH($B212,'BS ACCTS'!$E$6:$E$394)),0)</f>
        <v>0</v>
      </c>
      <c r="BR212" s="1107" cm="1">
        <f t="array" ref="BR212">IF(BR$20&gt;0,INDEX('BS ACCTS'!DN$6:DN$394,_xlfn.XMATCH($B212,'BS ACCTS'!$E$6:$E$394)),0)</f>
        <v>0</v>
      </c>
      <c r="BS212" s="1107" cm="1">
        <f t="array" ref="BS212">IF(BS$20&gt;0,INDEX('BS ACCTS'!DO$6:DO$394,_xlfn.XMATCH($B212,'BS ACCTS'!$E$6:$E$394)),0)</f>
        <v>0</v>
      </c>
      <c r="BT212" s="1107" cm="1">
        <f t="array" ref="BT212">IF(BT$20&gt;0,INDEX('BS ACCTS'!DP$6:DP$394,_xlfn.XMATCH($B212,'BS ACCTS'!$E$6:$E$394)),0)</f>
        <v>0</v>
      </c>
      <c r="BU212" s="1107" cm="1">
        <f t="array" ref="BU212">IF(BU$20&gt;0,INDEX('BS ACCTS'!DQ$6:DQ$394,_xlfn.XMATCH($B212,'BS ACCTS'!$E$6:$E$394)),0)</f>
        <v>0</v>
      </c>
      <c r="BV212" s="1107" cm="1">
        <f t="array" ref="BV212">IF(BV$20&gt;0,INDEX('BS ACCTS'!DR$6:DR$394,_xlfn.XMATCH($B212,'BS ACCTS'!$E$6:$E$394)),0)</f>
        <v>0</v>
      </c>
      <c r="BW212" s="1107" cm="1">
        <f t="array" ref="BW212">IF(BW$20&gt;0,INDEX('BS ACCTS'!DS$6:DS$394,_xlfn.XMATCH($B212,'BS ACCTS'!$E$6:$E$394)),0)</f>
        <v>0</v>
      </c>
      <c r="BX212" s="1107" cm="1">
        <f t="array" ref="BX212">IF(BX$20&gt;0,INDEX('BS ACCTS'!DT$6:DT$394,_xlfn.XMATCH($B212,'BS ACCTS'!$E$6:$E$394)),0)</f>
        <v>0</v>
      </c>
      <c r="BY212" s="1107" cm="1">
        <f t="array" ref="BY212">IF(BY$20&gt;0,INDEX('BS ACCTS'!DU$6:DU$394,_xlfn.XMATCH($B212,'BS ACCTS'!$E$6:$E$394)),0)</f>
        <v>0</v>
      </c>
      <c r="BZ212" s="1107" cm="1">
        <f t="array" ref="BZ212">IF(BZ$20&gt;0,INDEX('BS ACCTS'!DV$6:DV$394,_xlfn.XMATCH($B212,'BS ACCTS'!$E$6:$E$394)),0)</f>
        <v>0</v>
      </c>
      <c r="CA212" s="1107" cm="1">
        <f t="array" ref="CA212">IF(CA$20&gt;0,INDEX('BS ACCTS'!DW$6:DW$394,_xlfn.XMATCH($B212,'BS ACCTS'!$E$6:$E$394)),0)</f>
        <v>0</v>
      </c>
      <c r="CB212" s="1107" cm="1">
        <f t="array" ref="CB212">IF(CB$20&gt;0,INDEX('BS ACCTS'!DX$6:DX$394,_xlfn.XMATCH($B212,'BS ACCTS'!$E$6:$E$394)),0)</f>
        <v>0</v>
      </c>
      <c r="CC212" s="1107" cm="1">
        <f t="array" ref="CC212">IF(CC$20&gt;0,INDEX('BS ACCTS'!DY$6:DY$394,_xlfn.XMATCH($B212,'BS ACCTS'!$E$6:$E$394)),0)</f>
        <v>0</v>
      </c>
      <c r="CD212" s="1107" cm="1">
        <f t="array" ref="CD212">IF(CD$20&gt;0,INDEX('BS ACCTS'!DZ$6:DZ$394,_xlfn.XMATCH($B212,'BS ACCTS'!$E$6:$E$394)),0)</f>
        <v>0</v>
      </c>
      <c r="CE212" s="1107" cm="1">
        <f t="array" ref="CE212">IF(CE$20&gt;0,INDEX('BS ACCTS'!EA$6:EA$394,_xlfn.XMATCH($B212,'BS ACCTS'!$E$6:$E$394)),0)</f>
        <v>0</v>
      </c>
      <c r="CF212" s="1107" cm="1">
        <f t="array" ref="CF212">IF(CF$20&gt;0,INDEX('BS ACCTS'!EB$6:EB$394,_xlfn.XMATCH($B212,'BS ACCTS'!$E$6:$E$394)),0)</f>
        <v>0</v>
      </c>
      <c r="CG212" s="1107" cm="1">
        <f t="array" ref="CG212">IF(CG$20&gt;0,INDEX('BS ACCTS'!EC$6:EC$394,_xlfn.XMATCH($B212,'BS ACCTS'!$E$6:$E$394)),0)</f>
        <v>0</v>
      </c>
      <c r="CH212" s="1107" cm="1">
        <f t="array" ref="CH212">IF(CH$20&gt;0,INDEX('BS ACCTS'!ED$6:ED$394,_xlfn.XMATCH($B212,'BS ACCTS'!$E$6:$E$394)),0)</f>
        <v>0</v>
      </c>
      <c r="CI212" s="1107" cm="1">
        <f t="array" ref="CI212">IF(CI$20&gt;0,INDEX('BS ACCTS'!EE$6:EE$394,_xlfn.XMATCH($B212,'BS ACCTS'!$E$6:$E$394)),0)</f>
        <v>0</v>
      </c>
      <c r="CJ212" s="1107" cm="1">
        <f t="array" ref="CJ212">IF(CJ$20&gt;0,INDEX('BS ACCTS'!EF$6:EF$394,_xlfn.XMATCH($B212,'BS ACCTS'!$E$6:$E$394)),0)</f>
        <v>0</v>
      </c>
      <c r="CK212" s="1107" cm="1">
        <f t="array" ref="CK212">IF(CK$20&gt;0,INDEX('BS ACCTS'!EG$6:EG$394,_xlfn.XMATCH($B212,'BS ACCTS'!$E$6:$E$394)),0)</f>
        <v>0</v>
      </c>
      <c r="CL212" s="1107" cm="1">
        <f t="array" ref="CL212">IF(CL$20&gt;0,INDEX('BS ACCTS'!EH$6:EH$394,_xlfn.XMATCH($B212,'BS ACCTS'!$E$6:$E$394)),0)</f>
        <v>0</v>
      </c>
      <c r="CM212" s="1107" cm="1">
        <f t="array" ref="CM212">IF(CM$20&gt;0,INDEX('BS ACCTS'!EI$6:EI$394,_xlfn.XMATCH($B212,'BS ACCTS'!$E$6:$E$394)),0)</f>
        <v>0</v>
      </c>
      <c r="CN212" s="1107" cm="1">
        <f t="array" ref="CN212">IF(CN$20&gt;0,INDEX('BS ACCTS'!EJ$6:EJ$394,_xlfn.XMATCH($B212,'BS ACCTS'!$E$6:$E$394)),0)</f>
        <v>0</v>
      </c>
      <c r="CO212" s="1107" cm="1">
        <f t="array" ref="CO212">IF(CO$20&gt;0,INDEX('BS ACCTS'!EK$6:EK$394,_xlfn.XMATCH($B212,'BS ACCTS'!$E$6:$E$394)),0)</f>
        <v>0</v>
      </c>
      <c r="CP212" s="1107" cm="1">
        <f t="array" ref="CP212">IF(CP$20&gt;0,INDEX('BS ACCTS'!EL$6:EL$394,_xlfn.XMATCH($B212,'BS ACCTS'!$E$6:$E$394)),0)</f>
        <v>0</v>
      </c>
      <c r="CQ212" s="1107" cm="1">
        <f t="array" ref="CQ212">IF(CQ$20&gt;0,INDEX('BS ACCTS'!EM$6:EM$394,_xlfn.XMATCH($B212,'BS ACCTS'!$E$6:$E$394)),0)</f>
        <v>0</v>
      </c>
      <c r="CR212" s="1107" cm="1">
        <f t="array" ref="CR212">IF(CR$20&gt;0,INDEX('BS ACCTS'!EN$6:EN$394,_xlfn.XMATCH($B212,'BS ACCTS'!$E$6:$E$394)),0)</f>
        <v>0</v>
      </c>
      <c r="CS212" s="1107" cm="1">
        <f t="array" ref="CS212">IF(CS$20&gt;0,INDEX('BS ACCTS'!EO$6:EO$394,_xlfn.XMATCH($B212,'BS ACCTS'!$E$6:$E$394)),0)</f>
        <v>0</v>
      </c>
      <c r="CT212" s="1107" cm="1">
        <f t="array" ref="CT212">IF(CT$20&gt;0,INDEX('BS ACCTS'!EP$6:EP$394,_xlfn.XMATCH($B212,'BS ACCTS'!$E$6:$E$394)),0)</f>
        <v>0</v>
      </c>
      <c r="CU212" s="1107" cm="1">
        <f t="array" ref="CU212">IF(CU$20&gt;0,INDEX('BS ACCTS'!EQ$6:EQ$394,_xlfn.XMATCH($B212,'BS ACCTS'!$E$6:$E$394)),0)</f>
        <v>0</v>
      </c>
      <c r="CV212" s="1107" cm="1">
        <f t="array" ref="CV212">IF(CV$20&gt;0,INDEX('BS ACCTS'!ER$6:ER$394,_xlfn.XMATCH($B212,'BS ACCTS'!$E$6:$E$394)),0)</f>
        <v>0</v>
      </c>
      <c r="CW212" s="1107" cm="1">
        <f t="array" ref="CW212">IF(CW$20&gt;0,INDEX('BS ACCTS'!ES$6:ES$394,_xlfn.XMATCH($B212,'BS ACCTS'!$E$6:$E$394)),0)</f>
        <v>0</v>
      </c>
      <c r="CX212" s="1107" cm="1">
        <f t="array" ref="CX212">IF(CX$20&gt;0,INDEX('BS ACCTS'!ET$6:ET$394,_xlfn.XMATCH($B212,'BS ACCTS'!$E$6:$E$394)),0)</f>
        <v>0</v>
      </c>
      <c r="CY212" s="1107" cm="1">
        <f t="array" ref="CY212">IF(CY$20&gt;0,INDEX('BS ACCTS'!EU$6:EU$394,_xlfn.XMATCH($B212,'BS ACCTS'!$E$6:$E$394)),0)</f>
        <v>0</v>
      </c>
      <c r="CZ212" s="1107" cm="1">
        <f t="array" ref="CZ212">IF(CZ$20&gt;0,INDEX('BS ACCTS'!EV$6:EV$394,_xlfn.XMATCH($B212,'BS ACCTS'!$E$6:$E$394)),0)</f>
        <v>0</v>
      </c>
      <c r="DA212" s="1107" cm="1">
        <f t="array" ref="DA212">IF(DA$20&gt;0,INDEX('BS ACCTS'!EW$6:EW$394,_xlfn.XMATCH($B212,'BS ACCTS'!$E$6:$E$394)),0)</f>
        <v>0</v>
      </c>
      <c r="DB212" s="1107" cm="1">
        <f t="array" ref="DB212">IF(DB$20&gt;0,INDEX('BS ACCTS'!EX$6:EX$394,_xlfn.XMATCH($B212,'BS ACCTS'!$E$6:$E$394)),0)</f>
        <v>0</v>
      </c>
      <c r="DC212" s="1107" cm="1">
        <f t="array" ref="DC212">IF(DC$20&gt;0,INDEX('BS ACCTS'!EY$6:EY$394,_xlfn.XMATCH($B212,'BS ACCTS'!$E$6:$E$394)),0)</f>
        <v>0</v>
      </c>
      <c r="DD212" s="1107" cm="1">
        <f t="array" ref="DD212">IF(DD$20&gt;0,INDEX('BS ACCTS'!EZ$6:EZ$394,_xlfn.XMATCH($B212,'BS ACCTS'!$E$6:$E$394)),0)</f>
        <v>0</v>
      </c>
      <c r="DE212" s="1107" cm="1">
        <f t="array" ref="DE212">IF(DE$20&gt;0,INDEX('BS ACCTS'!FA$6:FA$394,_xlfn.XMATCH($B212,'BS ACCTS'!$E$6:$E$394)),0)</f>
        <v>0</v>
      </c>
      <c r="DF212" s="1107" cm="1">
        <f t="array" ref="DF212">IF(DF$20&gt;0,INDEX('BS ACCTS'!FB$6:FB$394,_xlfn.XMATCH($B212,'BS ACCTS'!$E$6:$E$394)),0)</f>
        <v>0</v>
      </c>
      <c r="DG212" s="1107" cm="1">
        <f t="array" ref="DG212">IF(DG$20&gt;0,INDEX('BS ACCTS'!FC$6:FC$394,_xlfn.XMATCH($B212,'BS ACCTS'!$E$6:$E$394)),0)</f>
        <v>0</v>
      </c>
      <c r="DH212" s="1107" cm="1">
        <f t="array" ref="DH212">IF(DH$20&gt;0,INDEX('BS ACCTS'!FD$6:FD$394,_xlfn.XMATCH($B212,'BS ACCTS'!$E$6:$E$394)),0)</f>
        <v>0</v>
      </c>
      <c r="DI212" s="1107" cm="1">
        <f t="array" ref="DI212">IF(DI$20&gt;0,INDEX('BS ACCTS'!FE$6:FE$394,_xlfn.XMATCH($B212,'BS ACCTS'!$E$6:$E$394)),0)</f>
        <v>0</v>
      </c>
      <c r="DJ212" s="1107" cm="1">
        <f t="array" ref="DJ212">IF(DJ$20&gt;0,INDEX('BS ACCTS'!FF$6:FF$394,_xlfn.XMATCH($B212,'BS ACCTS'!$E$6:$E$394)),0)</f>
        <v>0</v>
      </c>
      <c r="DK212" s="1107" cm="1">
        <f t="array" ref="DK212">IF(DK$20&gt;0,INDEX('BS ACCTS'!FG$6:FG$394,_xlfn.XMATCH($B212,'BS ACCTS'!$E$6:$E$394)),0)</f>
        <v>0</v>
      </c>
      <c r="DL212" s="1107" cm="1">
        <f t="array" ref="DL212">IF(DL$20&gt;0,INDEX('BS ACCTS'!FH$6:FH$394,_xlfn.XMATCH($B212,'BS ACCTS'!$E$6:$E$394)),0)</f>
        <v>0</v>
      </c>
      <c r="DM212" s="1107" cm="1">
        <f t="array" ref="DM212">IF(DM$20&gt;0,INDEX('BS ACCTS'!FI$6:FI$394,_xlfn.XMATCH($B212,'BS ACCTS'!$E$6:$E$394)),0)</f>
        <v>0</v>
      </c>
      <c r="DN212" s="1107" cm="1">
        <f t="array" ref="DN212">IF(DN$20&gt;0,INDEX('BS ACCTS'!FJ$6:FJ$394,_xlfn.XMATCH($B212,'BS ACCTS'!$E$6:$E$394)),0)</f>
        <v>0</v>
      </c>
      <c r="DO212" s="1107" cm="1">
        <f t="array" ref="DO212">IF(DO$20&gt;0,INDEX('BS ACCTS'!FK$6:FK$394,_xlfn.XMATCH($B212,'BS ACCTS'!$E$6:$E$394)),0)</f>
        <v>0</v>
      </c>
      <c r="DP212" s="1107" cm="1">
        <f t="array" ref="DP212">IF(DP$20&gt;0,INDEX('BS ACCTS'!FL$6:FL$394,_xlfn.XMATCH($B212,'BS ACCTS'!$E$6:$E$394)),0)</f>
        <v>0</v>
      </c>
      <c r="DQ212" s="1107" cm="1">
        <f t="array" ref="DQ212">IF(DQ$20&gt;0,INDEX('BS ACCTS'!FM$6:FM$394,_xlfn.XMATCH($B212,'BS ACCTS'!$E$6:$E$394)),0)</f>
        <v>0</v>
      </c>
      <c r="DR212" s="1107" cm="1">
        <f t="array" ref="DR212">IF(DR$20&gt;0,INDEX('BS ACCTS'!FN$6:FN$394,_xlfn.XMATCH($B212,'BS ACCTS'!$E$6:$E$394)),0)</f>
        <v>0</v>
      </c>
      <c r="DS212" s="1107" cm="1">
        <f t="array" ref="DS212">IF(DS$20&gt;0,INDEX('BS ACCTS'!FO$6:FO$394,_xlfn.XMATCH($B212,'BS ACCTS'!$E$6:$E$394)),0)</f>
        <v>0</v>
      </c>
      <c r="DT212" s="1107" cm="1">
        <f t="array" ref="DT212">IF(DT$20&gt;0,INDEX('BS ACCTS'!FP$6:FP$394,_xlfn.XMATCH($B212,'BS ACCTS'!$E$6:$E$394)),0)</f>
        <v>0</v>
      </c>
      <c r="DU212" s="1107" cm="1">
        <f t="array" ref="DU212">IF(DU$20&gt;0,INDEX('BS ACCTS'!FQ$6:FQ$394,_xlfn.XMATCH($B212,'BS ACCTS'!$E$6:$E$394)),0)</f>
        <v>0</v>
      </c>
      <c r="DV212" s="1107" cm="1">
        <f t="array" ref="DV212">IF(DV$20&gt;0,INDEX('BS ACCTS'!FR$6:FR$394,_xlfn.XMATCH($B212,'BS ACCTS'!$E$6:$E$394)),0)</f>
        <v>0</v>
      </c>
      <c r="DW212" s="1107" cm="1">
        <f t="array" ref="DW212">IF(DW$20&gt;0,INDEX('BS ACCTS'!FS$6:FS$394,_xlfn.XMATCH($B212,'BS ACCTS'!$E$6:$E$394)),0)</f>
        <v>0</v>
      </c>
    </row>
    <row r="213" spans="1:127" outlineLevel="1">
      <c r="A213" s="1106">
        <f t="shared" si="46"/>
        <v>183</v>
      </c>
      <c r="B213" s="1101" t="s">
        <v>891</v>
      </c>
      <c r="C213" s="1101" t="s">
        <v>892</v>
      </c>
      <c r="H213" s="1106" t="s">
        <v>2870</v>
      </c>
      <c r="J213" s="1100" cm="1">
        <f t="array" ref="J213">INDEX($T213:$DW213,_xlfn.XMATCH(J$5,$T$5:$DW$5))</f>
        <v>1633.8</v>
      </c>
      <c r="K213" s="1100" cm="1">
        <f t="array" ref="K213">INDEX($T213:$DW213,_xlfn.XMATCH(K$5,$T$5:$DW$5))</f>
        <v>1888.3</v>
      </c>
      <c r="L213" s="1100" cm="1">
        <f t="array" ref="L213">INDEX($T213:$DW213,_xlfn.XMATCH(L$5,$T$5:$DW$5))</f>
        <v>1400.1</v>
      </c>
      <c r="M213" s="1100" cm="1">
        <f t="array" ref="M213">INDEX($T213:$DW213,_xlfn.XMATCH(M$5,$T$5:$DW$5))</f>
        <v>1661.6</v>
      </c>
      <c r="N213" s="1100" cm="1">
        <f t="array" ref="N213">INDEX($T213:$DW213,_xlfn.XMATCH(N$5,$T$5:$DW$5))</f>
        <v>0</v>
      </c>
      <c r="O213" s="1100" cm="1">
        <f t="array" ref="O213">INDEX($T213:$DW213,_xlfn.XMATCH(O$5,$T$5:$DW$5))</f>
        <v>0</v>
      </c>
      <c r="P213" s="1100" cm="1">
        <f t="array" ref="P213">INDEX($T213:$DW213,_xlfn.XMATCH(P$5,$T$5:$DW$5))</f>
        <v>0</v>
      </c>
      <c r="Q213" s="1100" cm="1">
        <f t="array" ref="Q213">INDEX($T213:$DW213,_xlfn.XMATCH(Q$5,$T$5:$DW$5))</f>
        <v>0</v>
      </c>
      <c r="R213" s="1100" cm="1">
        <f t="array" ref="R213">INDEX($T213:$DW213,_xlfn.XMATCH(R$5,$T$5:$DW$5))</f>
        <v>0</v>
      </c>
      <c r="T213" s="1107" cm="1">
        <f t="array" ref="T213">IF(T$20&gt;0,INDEX('BS ACCTS'!BP$6:BP$394,_xlfn.XMATCH($B213,'BS ACCTS'!$E$6:$E$394)),0)</f>
        <v>1690.6</v>
      </c>
      <c r="U213" s="1107" cm="1">
        <f t="array" ref="U213">IF(U$20&gt;0,INDEX('BS ACCTS'!BQ$6:BQ$394,_xlfn.XMATCH($B213,'BS ACCTS'!$E$6:$E$394)),0)</f>
        <v>1690.6</v>
      </c>
      <c r="V213" s="1107" cm="1">
        <f t="array" ref="V213">IF(V$20&gt;0,INDEX('BS ACCTS'!BR$6:BR$394,_xlfn.XMATCH($B213,'BS ACCTS'!$E$6:$E$394)),0)</f>
        <v>1668.7</v>
      </c>
      <c r="W213" s="1107" cm="1">
        <f t="array" ref="W213">IF(W$20&gt;0,INDEX('BS ACCTS'!BS$6:BS$394,_xlfn.XMATCH($B213,'BS ACCTS'!$E$6:$E$394)),0)</f>
        <v>1668.7</v>
      </c>
      <c r="X213" s="1107" cm="1">
        <f t="array" ref="X213">IF(X$20&gt;0,INDEX('BS ACCTS'!BT$6:BT$394,_xlfn.XMATCH($B213,'BS ACCTS'!$E$6:$E$394)),0)</f>
        <v>1668.7</v>
      </c>
      <c r="Y213" s="1107" cm="1">
        <f t="array" ref="Y213">IF(Y$20&gt;0,INDEX('BS ACCTS'!BU$6:BU$394,_xlfn.XMATCH($B213,'BS ACCTS'!$E$6:$E$394)),0)</f>
        <v>1644.8</v>
      </c>
      <c r="Z213" s="1107" cm="1">
        <f t="array" ref="Z213">IF(Z$20&gt;0,INDEX('BS ACCTS'!BV$6:BV$394,_xlfn.XMATCH($B213,'BS ACCTS'!$E$6:$E$394)),0)</f>
        <v>1644.8</v>
      </c>
      <c r="AA213" s="1107" cm="1">
        <f t="array" ref="AA213">IF(AA$20&gt;0,INDEX('BS ACCTS'!BW$6:BW$394,_xlfn.XMATCH($B213,'BS ACCTS'!$E$6:$E$394)),0)</f>
        <v>1644.8</v>
      </c>
      <c r="AB213" s="1107" cm="1">
        <f t="array" ref="AB213">IF(AB$20&gt;0,INDEX('BS ACCTS'!BX$6:BX$394,_xlfn.XMATCH($B213,'BS ACCTS'!$E$6:$E$394)),0)</f>
        <v>1622</v>
      </c>
      <c r="AC213" s="1107" cm="1">
        <f t="array" ref="AC213">IF(AC$20&gt;0,INDEX('BS ACCTS'!BY$6:BY$394,_xlfn.XMATCH($B213,'BS ACCTS'!$E$6:$E$394)),0)</f>
        <v>1622</v>
      </c>
      <c r="AD213" s="1107" cm="1">
        <f t="array" ref="AD213">IF(AD$20&gt;0,INDEX('BS ACCTS'!BZ$6:BZ$394,_xlfn.XMATCH($B213,'BS ACCTS'!$E$6:$E$394)),0)</f>
        <v>1622</v>
      </c>
      <c r="AE213" s="1107" cm="1">
        <f t="array" ref="AE213">IF(AE$20&gt;0,INDEX('BS ACCTS'!CA$6:CA$394,_xlfn.XMATCH($B213,'BS ACCTS'!$E$6:$E$394)),0)</f>
        <v>1633.8</v>
      </c>
      <c r="AF213" s="1107" cm="1">
        <f t="array" ref="AF213">IF(AF$20&gt;0,INDEX('BS ACCTS'!CB$6:CB$394,_xlfn.XMATCH($B213,'BS ACCTS'!$E$6:$E$394)),0)</f>
        <v>1633.8</v>
      </c>
      <c r="AG213" s="1107" cm="1">
        <f t="array" ref="AG213">IF(AG$20&gt;0,INDEX('BS ACCTS'!CC$6:CC$394,_xlfn.XMATCH($B213,'BS ACCTS'!$E$6:$E$394)),0)</f>
        <v>1633.8</v>
      </c>
      <c r="AH213" s="1107" cm="1">
        <f t="array" ref="AH213">IF(AH$20&gt;0,INDEX('BS ACCTS'!CD$6:CD$394,_xlfn.XMATCH($B213,'BS ACCTS'!$E$6:$E$394)),0)</f>
        <v>1605.2</v>
      </c>
      <c r="AI213" s="1107" cm="1">
        <f t="array" ref="AI213">IF(AI$20&gt;0,INDEX('BS ACCTS'!CE$6:CE$394,_xlfn.XMATCH($B213,'BS ACCTS'!$E$6:$E$394)),0)</f>
        <v>1605.2</v>
      </c>
      <c r="AJ213" s="1107" cm="1">
        <f t="array" ref="AJ213">IF(AJ$20&gt;0,INDEX('BS ACCTS'!CF$6:CF$394,_xlfn.XMATCH($B213,'BS ACCTS'!$E$6:$E$394)),0)</f>
        <v>1605.2</v>
      </c>
      <c r="AK213" s="1107" cm="1">
        <f t="array" ref="AK213">IF(AK$20&gt;0,INDEX('BS ACCTS'!CG$6:CG$394,_xlfn.XMATCH($B213,'BS ACCTS'!$E$6:$E$394)),0)</f>
        <v>1575</v>
      </c>
      <c r="AL213" s="1107" cm="1">
        <f t="array" ref="AL213">IF(AL$20&gt;0,INDEX('BS ACCTS'!CH$6:CH$394,_xlfn.XMATCH($B213,'BS ACCTS'!$E$6:$E$394)),0)</f>
        <v>1575</v>
      </c>
      <c r="AM213" s="1107" cm="1">
        <f t="array" ref="AM213">IF(AM$20&gt;0,INDEX('BS ACCTS'!CI$6:CI$394,_xlfn.XMATCH($B213,'BS ACCTS'!$E$6:$E$394)),0)</f>
        <v>1575</v>
      </c>
      <c r="AN213" s="1107" cm="1">
        <f t="array" ref="AN213">IF(AN$20&gt;0,INDEX('BS ACCTS'!CJ$6:CJ$394,_xlfn.XMATCH($B213,'BS ACCTS'!$E$6:$E$394)),0)</f>
        <v>1545.6</v>
      </c>
      <c r="AO213" s="1107" cm="1">
        <f t="array" ref="AO213">IF(AO$20&gt;0,INDEX('BS ACCTS'!CK$6:CK$394,_xlfn.XMATCH($B213,'BS ACCTS'!$E$6:$E$394)),0)</f>
        <v>1545.6</v>
      </c>
      <c r="AP213" s="1107" cm="1">
        <f t="array" ref="AP213">IF(AP$20&gt;0,INDEX('BS ACCTS'!CL$6:CL$394,_xlfn.XMATCH($B213,'BS ACCTS'!$E$6:$E$394)),0)</f>
        <v>1545.6</v>
      </c>
      <c r="AQ213" s="1107" cm="1">
        <f t="array" ref="AQ213">IF(AQ$20&gt;0,INDEX('BS ACCTS'!CM$6:CM$394,_xlfn.XMATCH($B213,'BS ACCTS'!$E$6:$E$394)),0)</f>
        <v>1888.3</v>
      </c>
      <c r="AR213" s="1107" cm="1">
        <f t="array" ref="AR213">IF(AR$20&gt;0,INDEX('BS ACCTS'!CN$6:CN$394,_xlfn.XMATCH($B213,'BS ACCTS'!$E$6:$E$394)),0)</f>
        <v>1888.3</v>
      </c>
      <c r="AS213" s="1107" cm="1">
        <f t="array" ref="AS213">IF(AS$20&gt;0,INDEX('BS ACCTS'!CO$6:CO$394,_xlfn.XMATCH($B213,'BS ACCTS'!$E$6:$E$394)),0)</f>
        <v>1888.3</v>
      </c>
      <c r="AT213" s="1107" cm="1">
        <f t="array" ref="AT213">IF(AT$20&gt;0,INDEX('BS ACCTS'!CP$6:CP$394,_xlfn.XMATCH($B213,'BS ACCTS'!$E$6:$E$394)),0)</f>
        <v>1850</v>
      </c>
      <c r="AU213" s="1107" cm="1">
        <f t="array" ref="AU213">IF(AU$20&gt;0,INDEX('BS ACCTS'!CQ$6:CQ$394,_xlfn.XMATCH($B213,'BS ACCTS'!$E$6:$E$394)),0)</f>
        <v>1850</v>
      </c>
      <c r="AV213" s="1107" cm="1">
        <f t="array" ref="AV213">IF(AV$20&gt;0,INDEX('BS ACCTS'!CR$6:CR$394,_xlfn.XMATCH($B213,'BS ACCTS'!$E$6:$E$394)),0)</f>
        <v>1850</v>
      </c>
      <c r="AW213" s="1107" cm="1">
        <f t="array" ref="AW213">IF(AW$20&gt;0,INDEX('BS ACCTS'!CS$6:CS$394,_xlfn.XMATCH($B213,'BS ACCTS'!$E$6:$E$394)),0)</f>
        <v>1811.7</v>
      </c>
      <c r="AX213" s="1107" cm="1">
        <f t="array" ref="AX213">IF(AX$20&gt;0,INDEX('BS ACCTS'!CT$6:CT$394,_xlfn.XMATCH($B213,'BS ACCTS'!$E$6:$E$394)),0)</f>
        <v>1811.7</v>
      </c>
      <c r="AY213" s="1107" cm="1">
        <f t="array" ref="AY213">IF(AY$20&gt;0,INDEX('BS ACCTS'!CU$6:CU$394,_xlfn.XMATCH($B213,'BS ACCTS'!$E$6:$E$394)),0)</f>
        <v>1811.7</v>
      </c>
      <c r="AZ213" s="1107" cm="1">
        <f t="array" ref="AZ213">IF(AZ$20&gt;0,INDEX('BS ACCTS'!CV$6:CV$394,_xlfn.XMATCH($B213,'BS ACCTS'!$E$6:$E$394)),0)</f>
        <v>1752.3</v>
      </c>
      <c r="BA213" s="1107" cm="1">
        <f t="array" ref="BA213">IF(BA$20&gt;0,INDEX('BS ACCTS'!CW$6:CW$394,_xlfn.XMATCH($B213,'BS ACCTS'!$E$6:$E$394)),0)</f>
        <v>1752.3</v>
      </c>
      <c r="BB213" s="1107" cm="1">
        <f t="array" ref="BB213">IF(BB$20&gt;0,INDEX('BS ACCTS'!CX$6:CX$394,_xlfn.XMATCH($B213,'BS ACCTS'!$E$6:$E$394)),0)</f>
        <v>1752.3</v>
      </c>
      <c r="BC213" s="1107" cm="1">
        <f t="array" ref="BC213">IF(BC$20&gt;0,INDEX('BS ACCTS'!CY$6:CY$394,_xlfn.XMATCH($B213,'BS ACCTS'!$E$6:$E$394)),0)</f>
        <v>1400.1</v>
      </c>
      <c r="BD213" s="1107" cm="1">
        <f t="array" ref="BD213">IF(BD$20&gt;0,INDEX('BS ACCTS'!CZ$6:CZ$394,_xlfn.XMATCH($B213,'BS ACCTS'!$E$6:$E$394)),0)</f>
        <v>1400.1</v>
      </c>
      <c r="BE213" s="1107" cm="1">
        <f t="array" ref="BE213">IF(BE$20&gt;0,INDEX('BS ACCTS'!DA$6:DA$394,_xlfn.XMATCH($B213,'BS ACCTS'!$E$6:$E$394)),0)</f>
        <v>1400.1</v>
      </c>
      <c r="BF213" s="1107" cm="1">
        <f t="array" ref="BF213">IF(BF$20&gt;0,INDEX('BS ACCTS'!DB$6:DB$394,_xlfn.XMATCH($B213,'BS ACCTS'!$E$6:$E$394)),0)</f>
        <v>1369.6</v>
      </c>
      <c r="BG213" s="1107" cm="1">
        <f t="array" ref="BG213">IF(BG$20&gt;0,INDEX('BS ACCTS'!DC$6:DC$394,_xlfn.XMATCH($B213,'BS ACCTS'!$E$6:$E$394)),0)</f>
        <v>1369.6</v>
      </c>
      <c r="BH213" s="1107" cm="1">
        <f t="array" ref="BH213">IF(BH$20&gt;0,INDEX('BS ACCTS'!DD$6:DD$394,_xlfn.XMATCH($B213,'BS ACCTS'!$E$6:$E$394)),0)</f>
        <v>1369.6</v>
      </c>
      <c r="BI213" s="1107" cm="1">
        <f t="array" ref="BI213">IF(BI$20&gt;0,INDEX('BS ACCTS'!DE$6:DE$394,_xlfn.XMATCH($B213,'BS ACCTS'!$E$6:$E$394)),0)</f>
        <v>1275.7</v>
      </c>
      <c r="BJ213" s="1107" cm="1">
        <f t="array" ref="BJ213">IF(BJ$20&gt;0,INDEX('BS ACCTS'!DF$6:DF$394,_xlfn.XMATCH($B213,'BS ACCTS'!$E$6:$E$394)),0)</f>
        <v>1275.7</v>
      </c>
      <c r="BK213" s="1107" cm="1">
        <f t="array" ref="BK213">IF(BK$20&gt;0,INDEX('BS ACCTS'!DG$6:DG$394,_xlfn.XMATCH($B213,'BS ACCTS'!$E$6:$E$394)),0)</f>
        <v>1275.7</v>
      </c>
      <c r="BL213" s="1107" cm="1">
        <f t="array" ref="BL213">IF(BL$20&gt;0,INDEX('BS ACCTS'!DH$6:DH$394,_xlfn.XMATCH($B213,'BS ACCTS'!$E$6:$E$394)),0)</f>
        <v>1244.9000000000001</v>
      </c>
      <c r="BM213" s="1107" cm="1">
        <f t="array" ref="BM213">IF(BM$20&gt;0,INDEX('BS ACCTS'!DI$6:DI$394,_xlfn.XMATCH($B213,'BS ACCTS'!$E$6:$E$394)),0)</f>
        <v>1244.9000000000001</v>
      </c>
      <c r="BN213" s="1107" cm="1">
        <f t="array" ref="BN213">IF(BN$20&gt;0,INDEX('BS ACCTS'!DJ$6:DJ$394,_xlfn.XMATCH($B213,'BS ACCTS'!$E$6:$E$394)),0)</f>
        <v>1244.9000000000001</v>
      </c>
      <c r="BO213" s="1107" cm="1">
        <f t="array" ref="BO213">IF(BO$20&gt;0,INDEX('BS ACCTS'!DK$6:DK$394,_xlfn.XMATCH($B213,'BS ACCTS'!$E$6:$E$394)),0)</f>
        <v>1661.6</v>
      </c>
      <c r="BP213" s="1107" cm="1">
        <f t="array" ref="BP213">IF(BP$20&gt;0,INDEX('BS ACCTS'!DL$6:DL$394,_xlfn.XMATCH($B213,'BS ACCTS'!$E$6:$E$394)),0)</f>
        <v>0</v>
      </c>
      <c r="BQ213" s="1107" cm="1">
        <f t="array" ref="BQ213">IF(BQ$20&gt;0,INDEX('BS ACCTS'!DM$6:DM$394,_xlfn.XMATCH($B213,'BS ACCTS'!$E$6:$E$394)),0)</f>
        <v>0</v>
      </c>
      <c r="BR213" s="1107" cm="1">
        <f t="array" ref="BR213">IF(BR$20&gt;0,INDEX('BS ACCTS'!DN$6:DN$394,_xlfn.XMATCH($B213,'BS ACCTS'!$E$6:$E$394)),0)</f>
        <v>0</v>
      </c>
      <c r="BS213" s="1107" cm="1">
        <f t="array" ref="BS213">IF(BS$20&gt;0,INDEX('BS ACCTS'!DO$6:DO$394,_xlfn.XMATCH($B213,'BS ACCTS'!$E$6:$E$394)),0)</f>
        <v>0</v>
      </c>
      <c r="BT213" s="1107" cm="1">
        <f t="array" ref="BT213">IF(BT$20&gt;0,INDEX('BS ACCTS'!DP$6:DP$394,_xlfn.XMATCH($B213,'BS ACCTS'!$E$6:$E$394)),0)</f>
        <v>0</v>
      </c>
      <c r="BU213" s="1107" cm="1">
        <f t="array" ref="BU213">IF(BU$20&gt;0,INDEX('BS ACCTS'!DQ$6:DQ$394,_xlfn.XMATCH($B213,'BS ACCTS'!$E$6:$E$394)),0)</f>
        <v>0</v>
      </c>
      <c r="BV213" s="1107" cm="1">
        <f t="array" ref="BV213">IF(BV$20&gt;0,INDEX('BS ACCTS'!DR$6:DR$394,_xlfn.XMATCH($B213,'BS ACCTS'!$E$6:$E$394)),0)</f>
        <v>0</v>
      </c>
      <c r="BW213" s="1107" cm="1">
        <f t="array" ref="BW213">IF(BW$20&gt;0,INDEX('BS ACCTS'!DS$6:DS$394,_xlfn.XMATCH($B213,'BS ACCTS'!$E$6:$E$394)),0)</f>
        <v>0</v>
      </c>
      <c r="BX213" s="1107" cm="1">
        <f t="array" ref="BX213">IF(BX$20&gt;0,INDEX('BS ACCTS'!DT$6:DT$394,_xlfn.XMATCH($B213,'BS ACCTS'!$E$6:$E$394)),0)</f>
        <v>0</v>
      </c>
      <c r="BY213" s="1107" cm="1">
        <f t="array" ref="BY213">IF(BY$20&gt;0,INDEX('BS ACCTS'!DU$6:DU$394,_xlfn.XMATCH($B213,'BS ACCTS'!$E$6:$E$394)),0)</f>
        <v>0</v>
      </c>
      <c r="BZ213" s="1107" cm="1">
        <f t="array" ref="BZ213">IF(BZ$20&gt;0,INDEX('BS ACCTS'!DV$6:DV$394,_xlfn.XMATCH($B213,'BS ACCTS'!$E$6:$E$394)),0)</f>
        <v>0</v>
      </c>
      <c r="CA213" s="1107" cm="1">
        <f t="array" ref="CA213">IF(CA$20&gt;0,INDEX('BS ACCTS'!DW$6:DW$394,_xlfn.XMATCH($B213,'BS ACCTS'!$E$6:$E$394)),0)</f>
        <v>0</v>
      </c>
      <c r="CB213" s="1107" cm="1">
        <f t="array" ref="CB213">IF(CB$20&gt;0,INDEX('BS ACCTS'!DX$6:DX$394,_xlfn.XMATCH($B213,'BS ACCTS'!$E$6:$E$394)),0)</f>
        <v>0</v>
      </c>
      <c r="CC213" s="1107" cm="1">
        <f t="array" ref="CC213">IF(CC$20&gt;0,INDEX('BS ACCTS'!DY$6:DY$394,_xlfn.XMATCH($B213,'BS ACCTS'!$E$6:$E$394)),0)</f>
        <v>0</v>
      </c>
      <c r="CD213" s="1107" cm="1">
        <f t="array" ref="CD213">IF(CD$20&gt;0,INDEX('BS ACCTS'!DZ$6:DZ$394,_xlfn.XMATCH($B213,'BS ACCTS'!$E$6:$E$394)),0)</f>
        <v>0</v>
      </c>
      <c r="CE213" s="1107" cm="1">
        <f t="array" ref="CE213">IF(CE$20&gt;0,INDEX('BS ACCTS'!EA$6:EA$394,_xlfn.XMATCH($B213,'BS ACCTS'!$E$6:$E$394)),0)</f>
        <v>0</v>
      </c>
      <c r="CF213" s="1107" cm="1">
        <f t="array" ref="CF213">IF(CF$20&gt;0,INDEX('BS ACCTS'!EB$6:EB$394,_xlfn.XMATCH($B213,'BS ACCTS'!$E$6:$E$394)),0)</f>
        <v>0</v>
      </c>
      <c r="CG213" s="1107" cm="1">
        <f t="array" ref="CG213">IF(CG$20&gt;0,INDEX('BS ACCTS'!EC$6:EC$394,_xlfn.XMATCH($B213,'BS ACCTS'!$E$6:$E$394)),0)</f>
        <v>0</v>
      </c>
      <c r="CH213" s="1107" cm="1">
        <f t="array" ref="CH213">IF(CH$20&gt;0,INDEX('BS ACCTS'!ED$6:ED$394,_xlfn.XMATCH($B213,'BS ACCTS'!$E$6:$E$394)),0)</f>
        <v>0</v>
      </c>
      <c r="CI213" s="1107" cm="1">
        <f t="array" ref="CI213">IF(CI$20&gt;0,INDEX('BS ACCTS'!EE$6:EE$394,_xlfn.XMATCH($B213,'BS ACCTS'!$E$6:$E$394)),0)</f>
        <v>0</v>
      </c>
      <c r="CJ213" s="1107" cm="1">
        <f t="array" ref="CJ213">IF(CJ$20&gt;0,INDEX('BS ACCTS'!EF$6:EF$394,_xlfn.XMATCH($B213,'BS ACCTS'!$E$6:$E$394)),0)</f>
        <v>0</v>
      </c>
      <c r="CK213" s="1107" cm="1">
        <f t="array" ref="CK213">IF(CK$20&gt;0,INDEX('BS ACCTS'!EG$6:EG$394,_xlfn.XMATCH($B213,'BS ACCTS'!$E$6:$E$394)),0)</f>
        <v>0</v>
      </c>
      <c r="CL213" s="1107" cm="1">
        <f t="array" ref="CL213">IF(CL$20&gt;0,INDEX('BS ACCTS'!EH$6:EH$394,_xlfn.XMATCH($B213,'BS ACCTS'!$E$6:$E$394)),0)</f>
        <v>0</v>
      </c>
      <c r="CM213" s="1107" cm="1">
        <f t="array" ref="CM213">IF(CM$20&gt;0,INDEX('BS ACCTS'!EI$6:EI$394,_xlfn.XMATCH($B213,'BS ACCTS'!$E$6:$E$394)),0)</f>
        <v>0</v>
      </c>
      <c r="CN213" s="1107" cm="1">
        <f t="array" ref="CN213">IF(CN$20&gt;0,INDEX('BS ACCTS'!EJ$6:EJ$394,_xlfn.XMATCH($B213,'BS ACCTS'!$E$6:$E$394)),0)</f>
        <v>0</v>
      </c>
      <c r="CO213" s="1107" cm="1">
        <f t="array" ref="CO213">IF(CO$20&gt;0,INDEX('BS ACCTS'!EK$6:EK$394,_xlfn.XMATCH($B213,'BS ACCTS'!$E$6:$E$394)),0)</f>
        <v>0</v>
      </c>
      <c r="CP213" s="1107" cm="1">
        <f t="array" ref="CP213">IF(CP$20&gt;0,INDEX('BS ACCTS'!EL$6:EL$394,_xlfn.XMATCH($B213,'BS ACCTS'!$E$6:$E$394)),0)</f>
        <v>0</v>
      </c>
      <c r="CQ213" s="1107" cm="1">
        <f t="array" ref="CQ213">IF(CQ$20&gt;0,INDEX('BS ACCTS'!EM$6:EM$394,_xlfn.XMATCH($B213,'BS ACCTS'!$E$6:$E$394)),0)</f>
        <v>0</v>
      </c>
      <c r="CR213" s="1107" cm="1">
        <f t="array" ref="CR213">IF(CR$20&gt;0,INDEX('BS ACCTS'!EN$6:EN$394,_xlfn.XMATCH($B213,'BS ACCTS'!$E$6:$E$394)),0)</f>
        <v>0</v>
      </c>
      <c r="CS213" s="1107" cm="1">
        <f t="array" ref="CS213">IF(CS$20&gt;0,INDEX('BS ACCTS'!EO$6:EO$394,_xlfn.XMATCH($B213,'BS ACCTS'!$E$6:$E$394)),0)</f>
        <v>0</v>
      </c>
      <c r="CT213" s="1107" cm="1">
        <f t="array" ref="CT213">IF(CT$20&gt;0,INDEX('BS ACCTS'!EP$6:EP$394,_xlfn.XMATCH($B213,'BS ACCTS'!$E$6:$E$394)),0)</f>
        <v>0</v>
      </c>
      <c r="CU213" s="1107" cm="1">
        <f t="array" ref="CU213">IF(CU$20&gt;0,INDEX('BS ACCTS'!EQ$6:EQ$394,_xlfn.XMATCH($B213,'BS ACCTS'!$E$6:$E$394)),0)</f>
        <v>0</v>
      </c>
      <c r="CV213" s="1107" cm="1">
        <f t="array" ref="CV213">IF(CV$20&gt;0,INDEX('BS ACCTS'!ER$6:ER$394,_xlfn.XMATCH($B213,'BS ACCTS'!$E$6:$E$394)),0)</f>
        <v>0</v>
      </c>
      <c r="CW213" s="1107" cm="1">
        <f t="array" ref="CW213">IF(CW$20&gt;0,INDEX('BS ACCTS'!ES$6:ES$394,_xlfn.XMATCH($B213,'BS ACCTS'!$E$6:$E$394)),0)</f>
        <v>0</v>
      </c>
      <c r="CX213" s="1107" cm="1">
        <f t="array" ref="CX213">IF(CX$20&gt;0,INDEX('BS ACCTS'!ET$6:ET$394,_xlfn.XMATCH($B213,'BS ACCTS'!$E$6:$E$394)),0)</f>
        <v>0</v>
      </c>
      <c r="CY213" s="1107" cm="1">
        <f t="array" ref="CY213">IF(CY$20&gt;0,INDEX('BS ACCTS'!EU$6:EU$394,_xlfn.XMATCH($B213,'BS ACCTS'!$E$6:$E$394)),0)</f>
        <v>0</v>
      </c>
      <c r="CZ213" s="1107" cm="1">
        <f t="array" ref="CZ213">IF(CZ$20&gt;0,INDEX('BS ACCTS'!EV$6:EV$394,_xlfn.XMATCH($B213,'BS ACCTS'!$E$6:$E$394)),0)</f>
        <v>0</v>
      </c>
      <c r="DA213" s="1107" cm="1">
        <f t="array" ref="DA213">IF(DA$20&gt;0,INDEX('BS ACCTS'!EW$6:EW$394,_xlfn.XMATCH($B213,'BS ACCTS'!$E$6:$E$394)),0)</f>
        <v>0</v>
      </c>
      <c r="DB213" s="1107" cm="1">
        <f t="array" ref="DB213">IF(DB$20&gt;0,INDEX('BS ACCTS'!EX$6:EX$394,_xlfn.XMATCH($B213,'BS ACCTS'!$E$6:$E$394)),0)</f>
        <v>0</v>
      </c>
      <c r="DC213" s="1107" cm="1">
        <f t="array" ref="DC213">IF(DC$20&gt;0,INDEX('BS ACCTS'!EY$6:EY$394,_xlfn.XMATCH($B213,'BS ACCTS'!$E$6:$E$394)),0)</f>
        <v>0</v>
      </c>
      <c r="DD213" s="1107" cm="1">
        <f t="array" ref="DD213">IF(DD$20&gt;0,INDEX('BS ACCTS'!EZ$6:EZ$394,_xlfn.XMATCH($B213,'BS ACCTS'!$E$6:$E$394)),0)</f>
        <v>0</v>
      </c>
      <c r="DE213" s="1107" cm="1">
        <f t="array" ref="DE213">IF(DE$20&gt;0,INDEX('BS ACCTS'!FA$6:FA$394,_xlfn.XMATCH($B213,'BS ACCTS'!$E$6:$E$394)),0)</f>
        <v>0</v>
      </c>
      <c r="DF213" s="1107" cm="1">
        <f t="array" ref="DF213">IF(DF$20&gt;0,INDEX('BS ACCTS'!FB$6:FB$394,_xlfn.XMATCH($B213,'BS ACCTS'!$E$6:$E$394)),0)</f>
        <v>0</v>
      </c>
      <c r="DG213" s="1107" cm="1">
        <f t="array" ref="DG213">IF(DG$20&gt;0,INDEX('BS ACCTS'!FC$6:FC$394,_xlfn.XMATCH($B213,'BS ACCTS'!$E$6:$E$394)),0)</f>
        <v>0</v>
      </c>
      <c r="DH213" s="1107" cm="1">
        <f t="array" ref="DH213">IF(DH$20&gt;0,INDEX('BS ACCTS'!FD$6:FD$394,_xlfn.XMATCH($B213,'BS ACCTS'!$E$6:$E$394)),0)</f>
        <v>0</v>
      </c>
      <c r="DI213" s="1107" cm="1">
        <f t="array" ref="DI213">IF(DI$20&gt;0,INDEX('BS ACCTS'!FE$6:FE$394,_xlfn.XMATCH($B213,'BS ACCTS'!$E$6:$E$394)),0)</f>
        <v>0</v>
      </c>
      <c r="DJ213" s="1107" cm="1">
        <f t="array" ref="DJ213">IF(DJ$20&gt;0,INDEX('BS ACCTS'!FF$6:FF$394,_xlfn.XMATCH($B213,'BS ACCTS'!$E$6:$E$394)),0)</f>
        <v>0</v>
      </c>
      <c r="DK213" s="1107" cm="1">
        <f t="array" ref="DK213">IF(DK$20&gt;0,INDEX('BS ACCTS'!FG$6:FG$394,_xlfn.XMATCH($B213,'BS ACCTS'!$E$6:$E$394)),0)</f>
        <v>0</v>
      </c>
      <c r="DL213" s="1107" cm="1">
        <f t="array" ref="DL213">IF(DL$20&gt;0,INDEX('BS ACCTS'!FH$6:FH$394,_xlfn.XMATCH($B213,'BS ACCTS'!$E$6:$E$394)),0)</f>
        <v>0</v>
      </c>
      <c r="DM213" s="1107" cm="1">
        <f t="array" ref="DM213">IF(DM$20&gt;0,INDEX('BS ACCTS'!FI$6:FI$394,_xlfn.XMATCH($B213,'BS ACCTS'!$E$6:$E$394)),0)</f>
        <v>0</v>
      </c>
      <c r="DN213" s="1107" cm="1">
        <f t="array" ref="DN213">IF(DN$20&gt;0,INDEX('BS ACCTS'!FJ$6:FJ$394,_xlfn.XMATCH($B213,'BS ACCTS'!$E$6:$E$394)),0)</f>
        <v>0</v>
      </c>
      <c r="DO213" s="1107" cm="1">
        <f t="array" ref="DO213">IF(DO$20&gt;0,INDEX('BS ACCTS'!FK$6:FK$394,_xlfn.XMATCH($B213,'BS ACCTS'!$E$6:$E$394)),0)</f>
        <v>0</v>
      </c>
      <c r="DP213" s="1107" cm="1">
        <f t="array" ref="DP213">IF(DP$20&gt;0,INDEX('BS ACCTS'!FL$6:FL$394,_xlfn.XMATCH($B213,'BS ACCTS'!$E$6:$E$394)),0)</f>
        <v>0</v>
      </c>
      <c r="DQ213" s="1107" cm="1">
        <f t="array" ref="DQ213">IF(DQ$20&gt;0,INDEX('BS ACCTS'!FM$6:FM$394,_xlfn.XMATCH($B213,'BS ACCTS'!$E$6:$E$394)),0)</f>
        <v>0</v>
      </c>
      <c r="DR213" s="1107" cm="1">
        <f t="array" ref="DR213">IF(DR$20&gt;0,INDEX('BS ACCTS'!FN$6:FN$394,_xlfn.XMATCH($B213,'BS ACCTS'!$E$6:$E$394)),0)</f>
        <v>0</v>
      </c>
      <c r="DS213" s="1107" cm="1">
        <f t="array" ref="DS213">IF(DS$20&gt;0,INDEX('BS ACCTS'!FO$6:FO$394,_xlfn.XMATCH($B213,'BS ACCTS'!$E$6:$E$394)),0)</f>
        <v>0</v>
      </c>
      <c r="DT213" s="1107" cm="1">
        <f t="array" ref="DT213">IF(DT$20&gt;0,INDEX('BS ACCTS'!FP$6:FP$394,_xlfn.XMATCH($B213,'BS ACCTS'!$E$6:$E$394)),0)</f>
        <v>0</v>
      </c>
      <c r="DU213" s="1107" cm="1">
        <f t="array" ref="DU213">IF(DU$20&gt;0,INDEX('BS ACCTS'!FQ$6:FQ$394,_xlfn.XMATCH($B213,'BS ACCTS'!$E$6:$E$394)),0)</f>
        <v>0</v>
      </c>
      <c r="DV213" s="1107" cm="1">
        <f t="array" ref="DV213">IF(DV$20&gt;0,INDEX('BS ACCTS'!FR$6:FR$394,_xlfn.XMATCH($B213,'BS ACCTS'!$E$6:$E$394)),0)</f>
        <v>0</v>
      </c>
      <c r="DW213" s="1107" cm="1">
        <f t="array" ref="DW213">IF(DW$20&gt;0,INDEX('BS ACCTS'!FS$6:FS$394,_xlfn.XMATCH($B213,'BS ACCTS'!$E$6:$E$394)),0)</f>
        <v>0</v>
      </c>
    </row>
    <row r="214" spans="1:127" outlineLevel="1">
      <c r="A214" s="1106">
        <f t="shared" si="46"/>
        <v>184</v>
      </c>
      <c r="B214" s="1101" t="s">
        <v>893</v>
      </c>
      <c r="C214" s="1101" t="s">
        <v>894</v>
      </c>
      <c r="H214" s="1106" t="s">
        <v>2870</v>
      </c>
      <c r="J214" s="1100" cm="1">
        <f t="array" ref="J214">INDEX($T214:$DW214,_xlfn.XMATCH(J$5,$T$5:$DW$5))</f>
        <v>5.3</v>
      </c>
      <c r="K214" s="1100" cm="1">
        <f t="array" ref="K214">INDEX($T214:$DW214,_xlfn.XMATCH(K$5,$T$5:$DW$5))</f>
        <v>5.3</v>
      </c>
      <c r="L214" s="1100" cm="1">
        <f t="array" ref="L214">INDEX($T214:$DW214,_xlfn.XMATCH(L$5,$T$5:$DW$5))</f>
        <v>5.3</v>
      </c>
      <c r="M214" s="1100" cm="1">
        <f t="array" ref="M214">INDEX($T214:$DW214,_xlfn.XMATCH(M$5,$T$5:$DW$5))</f>
        <v>5.3</v>
      </c>
      <c r="N214" s="1100" cm="1">
        <f t="array" ref="N214">INDEX($T214:$DW214,_xlfn.XMATCH(N$5,$T$5:$DW$5))</f>
        <v>0</v>
      </c>
      <c r="O214" s="1100" cm="1">
        <f t="array" ref="O214">INDEX($T214:$DW214,_xlfn.XMATCH(O$5,$T$5:$DW$5))</f>
        <v>0</v>
      </c>
      <c r="P214" s="1100" cm="1">
        <f t="array" ref="P214">INDEX($T214:$DW214,_xlfn.XMATCH(P$5,$T$5:$DW$5))</f>
        <v>0</v>
      </c>
      <c r="Q214" s="1100" cm="1">
        <f t="array" ref="Q214">INDEX($T214:$DW214,_xlfn.XMATCH(Q$5,$T$5:$DW$5))</f>
        <v>0</v>
      </c>
      <c r="R214" s="1100" cm="1">
        <f t="array" ref="R214">INDEX($T214:$DW214,_xlfn.XMATCH(R$5,$T$5:$DW$5))</f>
        <v>0</v>
      </c>
      <c r="T214" s="1107" cm="1">
        <f t="array" ref="T214">IF(T$20&gt;0,INDEX('BS ACCTS'!BP$6:BP$394,_xlfn.XMATCH($B214,'BS ACCTS'!$E$6:$E$394)),0)</f>
        <v>5.3</v>
      </c>
      <c r="U214" s="1107" cm="1">
        <f t="array" ref="U214">IF(U$20&gt;0,INDEX('BS ACCTS'!BQ$6:BQ$394,_xlfn.XMATCH($B214,'BS ACCTS'!$E$6:$E$394)),0)</f>
        <v>5.3</v>
      </c>
      <c r="V214" s="1107" cm="1">
        <f t="array" ref="V214">IF(V$20&gt;0,INDEX('BS ACCTS'!BR$6:BR$394,_xlfn.XMATCH($B214,'BS ACCTS'!$E$6:$E$394)),0)</f>
        <v>5.3</v>
      </c>
      <c r="W214" s="1107" cm="1">
        <f t="array" ref="W214">IF(W$20&gt;0,INDEX('BS ACCTS'!BS$6:BS$394,_xlfn.XMATCH($B214,'BS ACCTS'!$E$6:$E$394)),0)</f>
        <v>5.3</v>
      </c>
      <c r="X214" s="1107" cm="1">
        <f t="array" ref="X214">IF(X$20&gt;0,INDEX('BS ACCTS'!BT$6:BT$394,_xlfn.XMATCH($B214,'BS ACCTS'!$E$6:$E$394)),0)</f>
        <v>5.3</v>
      </c>
      <c r="Y214" s="1107" cm="1">
        <f t="array" ref="Y214">IF(Y$20&gt;0,INDEX('BS ACCTS'!BU$6:BU$394,_xlfn.XMATCH($B214,'BS ACCTS'!$E$6:$E$394)),0)</f>
        <v>5.3</v>
      </c>
      <c r="Z214" s="1107" cm="1">
        <f t="array" ref="Z214">IF(Z$20&gt;0,INDEX('BS ACCTS'!BV$6:BV$394,_xlfn.XMATCH($B214,'BS ACCTS'!$E$6:$E$394)),0)</f>
        <v>5.3</v>
      </c>
      <c r="AA214" s="1107" cm="1">
        <f t="array" ref="AA214">IF(AA$20&gt;0,INDEX('BS ACCTS'!BW$6:BW$394,_xlfn.XMATCH($B214,'BS ACCTS'!$E$6:$E$394)),0)</f>
        <v>5.3</v>
      </c>
      <c r="AB214" s="1107" cm="1">
        <f t="array" ref="AB214">IF(AB$20&gt;0,INDEX('BS ACCTS'!BX$6:BX$394,_xlfn.XMATCH($B214,'BS ACCTS'!$E$6:$E$394)),0)</f>
        <v>5.3</v>
      </c>
      <c r="AC214" s="1107" cm="1">
        <f t="array" ref="AC214">IF(AC$20&gt;0,INDEX('BS ACCTS'!BY$6:BY$394,_xlfn.XMATCH($B214,'BS ACCTS'!$E$6:$E$394)),0)</f>
        <v>5.3</v>
      </c>
      <c r="AD214" s="1107" cm="1">
        <f t="array" ref="AD214">IF(AD$20&gt;0,INDEX('BS ACCTS'!BZ$6:BZ$394,_xlfn.XMATCH($B214,'BS ACCTS'!$E$6:$E$394)),0)</f>
        <v>5.3</v>
      </c>
      <c r="AE214" s="1107" cm="1">
        <f t="array" ref="AE214">IF(AE$20&gt;0,INDEX('BS ACCTS'!CA$6:CA$394,_xlfn.XMATCH($B214,'BS ACCTS'!$E$6:$E$394)),0)</f>
        <v>5.3</v>
      </c>
      <c r="AF214" s="1107" cm="1">
        <f t="array" ref="AF214">IF(AF$20&gt;0,INDEX('BS ACCTS'!CB$6:CB$394,_xlfn.XMATCH($B214,'BS ACCTS'!$E$6:$E$394)),0)</f>
        <v>5.3</v>
      </c>
      <c r="AG214" s="1107" cm="1">
        <f t="array" ref="AG214">IF(AG$20&gt;0,INDEX('BS ACCTS'!CC$6:CC$394,_xlfn.XMATCH($B214,'BS ACCTS'!$E$6:$E$394)),0)</f>
        <v>5.3</v>
      </c>
      <c r="AH214" s="1107" cm="1">
        <f t="array" ref="AH214">IF(AH$20&gt;0,INDEX('BS ACCTS'!CD$6:CD$394,_xlfn.XMATCH($B214,'BS ACCTS'!$E$6:$E$394)),0)</f>
        <v>5.3</v>
      </c>
      <c r="AI214" s="1107" cm="1">
        <f t="array" ref="AI214">IF(AI$20&gt;0,INDEX('BS ACCTS'!CE$6:CE$394,_xlfn.XMATCH($B214,'BS ACCTS'!$E$6:$E$394)),0)</f>
        <v>5.3</v>
      </c>
      <c r="AJ214" s="1107" cm="1">
        <f t="array" ref="AJ214">IF(AJ$20&gt;0,INDEX('BS ACCTS'!CF$6:CF$394,_xlfn.XMATCH($B214,'BS ACCTS'!$E$6:$E$394)),0)</f>
        <v>5.3</v>
      </c>
      <c r="AK214" s="1107" cm="1">
        <f t="array" ref="AK214">IF(AK$20&gt;0,INDEX('BS ACCTS'!CG$6:CG$394,_xlfn.XMATCH($B214,'BS ACCTS'!$E$6:$E$394)),0)</f>
        <v>5.3</v>
      </c>
      <c r="AL214" s="1107" cm="1">
        <f t="array" ref="AL214">IF(AL$20&gt;0,INDEX('BS ACCTS'!CH$6:CH$394,_xlfn.XMATCH($B214,'BS ACCTS'!$E$6:$E$394)),0)</f>
        <v>5.3</v>
      </c>
      <c r="AM214" s="1107" cm="1">
        <f t="array" ref="AM214">IF(AM$20&gt;0,INDEX('BS ACCTS'!CI$6:CI$394,_xlfn.XMATCH($B214,'BS ACCTS'!$E$6:$E$394)),0)</f>
        <v>5.3</v>
      </c>
      <c r="AN214" s="1107" cm="1">
        <f t="array" ref="AN214">IF(AN$20&gt;0,INDEX('BS ACCTS'!CJ$6:CJ$394,_xlfn.XMATCH($B214,'BS ACCTS'!$E$6:$E$394)),0)</f>
        <v>5.3</v>
      </c>
      <c r="AO214" s="1107" cm="1">
        <f t="array" ref="AO214">IF(AO$20&gt;0,INDEX('BS ACCTS'!CK$6:CK$394,_xlfn.XMATCH($B214,'BS ACCTS'!$E$6:$E$394)),0)</f>
        <v>5.3</v>
      </c>
      <c r="AP214" s="1107" cm="1">
        <f t="array" ref="AP214">IF(AP$20&gt;0,INDEX('BS ACCTS'!CL$6:CL$394,_xlfn.XMATCH($B214,'BS ACCTS'!$E$6:$E$394)),0)</f>
        <v>5.3</v>
      </c>
      <c r="AQ214" s="1107" cm="1">
        <f t="array" ref="AQ214">IF(AQ$20&gt;0,INDEX('BS ACCTS'!CM$6:CM$394,_xlfn.XMATCH($B214,'BS ACCTS'!$E$6:$E$394)),0)</f>
        <v>5.3</v>
      </c>
      <c r="AR214" s="1107" cm="1">
        <f t="array" ref="AR214">IF(AR$20&gt;0,INDEX('BS ACCTS'!CN$6:CN$394,_xlfn.XMATCH($B214,'BS ACCTS'!$E$6:$E$394)),0)</f>
        <v>5.3</v>
      </c>
      <c r="AS214" s="1107" cm="1">
        <f t="array" ref="AS214">IF(AS$20&gt;0,INDEX('BS ACCTS'!CO$6:CO$394,_xlfn.XMATCH($B214,'BS ACCTS'!$E$6:$E$394)),0)</f>
        <v>5.3</v>
      </c>
      <c r="AT214" s="1107" cm="1">
        <f t="array" ref="AT214">IF(AT$20&gt;0,INDEX('BS ACCTS'!CP$6:CP$394,_xlfn.XMATCH($B214,'BS ACCTS'!$E$6:$E$394)),0)</f>
        <v>5.3</v>
      </c>
      <c r="AU214" s="1107" cm="1">
        <f t="array" ref="AU214">IF(AU$20&gt;0,INDEX('BS ACCTS'!CQ$6:CQ$394,_xlfn.XMATCH($B214,'BS ACCTS'!$E$6:$E$394)),0)</f>
        <v>5.3</v>
      </c>
      <c r="AV214" s="1107" cm="1">
        <f t="array" ref="AV214">IF(AV$20&gt;0,INDEX('BS ACCTS'!CR$6:CR$394,_xlfn.XMATCH($B214,'BS ACCTS'!$E$6:$E$394)),0)</f>
        <v>5.3</v>
      </c>
      <c r="AW214" s="1107" cm="1">
        <f t="array" ref="AW214">IF(AW$20&gt;0,INDEX('BS ACCTS'!CS$6:CS$394,_xlfn.XMATCH($B214,'BS ACCTS'!$E$6:$E$394)),0)</f>
        <v>5.3</v>
      </c>
      <c r="AX214" s="1107" cm="1">
        <f t="array" ref="AX214">IF(AX$20&gt;0,INDEX('BS ACCTS'!CT$6:CT$394,_xlfn.XMATCH($B214,'BS ACCTS'!$E$6:$E$394)),0)</f>
        <v>5.3</v>
      </c>
      <c r="AY214" s="1107" cm="1">
        <f t="array" ref="AY214">IF(AY$20&gt;0,INDEX('BS ACCTS'!CU$6:CU$394,_xlfn.XMATCH($B214,'BS ACCTS'!$E$6:$E$394)),0)</f>
        <v>5.3</v>
      </c>
      <c r="AZ214" s="1107" cm="1">
        <f t="array" ref="AZ214">IF(AZ$20&gt;0,INDEX('BS ACCTS'!CV$6:CV$394,_xlfn.XMATCH($B214,'BS ACCTS'!$E$6:$E$394)),0)</f>
        <v>5.3</v>
      </c>
      <c r="BA214" s="1107" cm="1">
        <f t="array" ref="BA214">IF(BA$20&gt;0,INDEX('BS ACCTS'!CW$6:CW$394,_xlfn.XMATCH($B214,'BS ACCTS'!$E$6:$E$394)),0)</f>
        <v>5.3</v>
      </c>
      <c r="BB214" s="1107" cm="1">
        <f t="array" ref="BB214">IF(BB$20&gt;0,INDEX('BS ACCTS'!CX$6:CX$394,_xlfn.XMATCH($B214,'BS ACCTS'!$E$6:$E$394)),0)</f>
        <v>5.3</v>
      </c>
      <c r="BC214" s="1107" cm="1">
        <f t="array" ref="BC214">IF(BC$20&gt;0,INDEX('BS ACCTS'!CY$6:CY$394,_xlfn.XMATCH($B214,'BS ACCTS'!$E$6:$E$394)),0)</f>
        <v>5.3</v>
      </c>
      <c r="BD214" s="1107" cm="1">
        <f t="array" ref="BD214">IF(BD$20&gt;0,INDEX('BS ACCTS'!CZ$6:CZ$394,_xlfn.XMATCH($B214,'BS ACCTS'!$E$6:$E$394)),0)</f>
        <v>5.3</v>
      </c>
      <c r="BE214" s="1107" cm="1">
        <f t="array" ref="BE214">IF(BE$20&gt;0,INDEX('BS ACCTS'!DA$6:DA$394,_xlfn.XMATCH($B214,'BS ACCTS'!$E$6:$E$394)),0)</f>
        <v>5.3</v>
      </c>
      <c r="BF214" s="1107" cm="1">
        <f t="array" ref="BF214">IF(BF$20&gt;0,INDEX('BS ACCTS'!DB$6:DB$394,_xlfn.XMATCH($B214,'BS ACCTS'!$E$6:$E$394)),0)</f>
        <v>5.3</v>
      </c>
      <c r="BG214" s="1107" cm="1">
        <f t="array" ref="BG214">IF(BG$20&gt;0,INDEX('BS ACCTS'!DC$6:DC$394,_xlfn.XMATCH($B214,'BS ACCTS'!$E$6:$E$394)),0)</f>
        <v>5.3</v>
      </c>
      <c r="BH214" s="1107" cm="1">
        <f t="array" ref="BH214">IF(BH$20&gt;0,INDEX('BS ACCTS'!DD$6:DD$394,_xlfn.XMATCH($B214,'BS ACCTS'!$E$6:$E$394)),0)</f>
        <v>5.3</v>
      </c>
      <c r="BI214" s="1107" cm="1">
        <f t="array" ref="BI214">IF(BI$20&gt;0,INDEX('BS ACCTS'!DE$6:DE$394,_xlfn.XMATCH($B214,'BS ACCTS'!$E$6:$E$394)),0)</f>
        <v>5.3</v>
      </c>
      <c r="BJ214" s="1107" cm="1">
        <f t="array" ref="BJ214">IF(BJ$20&gt;0,INDEX('BS ACCTS'!DF$6:DF$394,_xlfn.XMATCH($B214,'BS ACCTS'!$E$6:$E$394)),0)</f>
        <v>5.3</v>
      </c>
      <c r="BK214" s="1107" cm="1">
        <f t="array" ref="BK214">IF(BK$20&gt;0,INDEX('BS ACCTS'!DG$6:DG$394,_xlfn.XMATCH($B214,'BS ACCTS'!$E$6:$E$394)),0)</f>
        <v>5.3</v>
      </c>
      <c r="BL214" s="1107" cm="1">
        <f t="array" ref="BL214">IF(BL$20&gt;0,INDEX('BS ACCTS'!DH$6:DH$394,_xlfn.XMATCH($B214,'BS ACCTS'!$E$6:$E$394)),0)</f>
        <v>5.3</v>
      </c>
      <c r="BM214" s="1107" cm="1">
        <f t="array" ref="BM214">IF(BM$20&gt;0,INDEX('BS ACCTS'!DI$6:DI$394,_xlfn.XMATCH($B214,'BS ACCTS'!$E$6:$E$394)),0)</f>
        <v>5.3</v>
      </c>
      <c r="BN214" s="1107" cm="1">
        <f t="array" ref="BN214">IF(BN$20&gt;0,INDEX('BS ACCTS'!DJ$6:DJ$394,_xlfn.XMATCH($B214,'BS ACCTS'!$E$6:$E$394)),0)</f>
        <v>5.3</v>
      </c>
      <c r="BO214" s="1107" cm="1">
        <f t="array" ref="BO214">IF(BO$20&gt;0,INDEX('BS ACCTS'!DK$6:DK$394,_xlfn.XMATCH($B214,'BS ACCTS'!$E$6:$E$394)),0)</f>
        <v>5.3</v>
      </c>
      <c r="BP214" s="1107" cm="1">
        <f t="array" ref="BP214">IF(BP$20&gt;0,INDEX('BS ACCTS'!DL$6:DL$394,_xlfn.XMATCH($B214,'BS ACCTS'!$E$6:$E$394)),0)</f>
        <v>0</v>
      </c>
      <c r="BQ214" s="1107" cm="1">
        <f t="array" ref="BQ214">IF(BQ$20&gt;0,INDEX('BS ACCTS'!DM$6:DM$394,_xlfn.XMATCH($B214,'BS ACCTS'!$E$6:$E$394)),0)</f>
        <v>0</v>
      </c>
      <c r="BR214" s="1107" cm="1">
        <f t="array" ref="BR214">IF(BR$20&gt;0,INDEX('BS ACCTS'!DN$6:DN$394,_xlfn.XMATCH($B214,'BS ACCTS'!$E$6:$E$394)),0)</f>
        <v>0</v>
      </c>
      <c r="BS214" s="1107" cm="1">
        <f t="array" ref="BS214">IF(BS$20&gt;0,INDEX('BS ACCTS'!DO$6:DO$394,_xlfn.XMATCH($B214,'BS ACCTS'!$E$6:$E$394)),0)</f>
        <v>0</v>
      </c>
      <c r="BT214" s="1107" cm="1">
        <f t="array" ref="BT214">IF(BT$20&gt;0,INDEX('BS ACCTS'!DP$6:DP$394,_xlfn.XMATCH($B214,'BS ACCTS'!$E$6:$E$394)),0)</f>
        <v>0</v>
      </c>
      <c r="BU214" s="1107" cm="1">
        <f t="array" ref="BU214">IF(BU$20&gt;0,INDEX('BS ACCTS'!DQ$6:DQ$394,_xlfn.XMATCH($B214,'BS ACCTS'!$E$6:$E$394)),0)</f>
        <v>0</v>
      </c>
      <c r="BV214" s="1107" cm="1">
        <f t="array" ref="BV214">IF(BV$20&gt;0,INDEX('BS ACCTS'!DR$6:DR$394,_xlfn.XMATCH($B214,'BS ACCTS'!$E$6:$E$394)),0)</f>
        <v>0</v>
      </c>
      <c r="BW214" s="1107" cm="1">
        <f t="array" ref="BW214">IF(BW$20&gt;0,INDEX('BS ACCTS'!DS$6:DS$394,_xlfn.XMATCH($B214,'BS ACCTS'!$E$6:$E$394)),0)</f>
        <v>0</v>
      </c>
      <c r="BX214" s="1107" cm="1">
        <f t="array" ref="BX214">IF(BX$20&gt;0,INDEX('BS ACCTS'!DT$6:DT$394,_xlfn.XMATCH($B214,'BS ACCTS'!$E$6:$E$394)),0)</f>
        <v>0</v>
      </c>
      <c r="BY214" s="1107" cm="1">
        <f t="array" ref="BY214">IF(BY$20&gt;0,INDEX('BS ACCTS'!DU$6:DU$394,_xlfn.XMATCH($B214,'BS ACCTS'!$E$6:$E$394)),0)</f>
        <v>0</v>
      </c>
      <c r="BZ214" s="1107" cm="1">
        <f t="array" ref="BZ214">IF(BZ$20&gt;0,INDEX('BS ACCTS'!DV$6:DV$394,_xlfn.XMATCH($B214,'BS ACCTS'!$E$6:$E$394)),0)</f>
        <v>0</v>
      </c>
      <c r="CA214" s="1107" cm="1">
        <f t="array" ref="CA214">IF(CA$20&gt;0,INDEX('BS ACCTS'!DW$6:DW$394,_xlfn.XMATCH($B214,'BS ACCTS'!$E$6:$E$394)),0)</f>
        <v>0</v>
      </c>
      <c r="CB214" s="1107" cm="1">
        <f t="array" ref="CB214">IF(CB$20&gt;0,INDEX('BS ACCTS'!DX$6:DX$394,_xlfn.XMATCH($B214,'BS ACCTS'!$E$6:$E$394)),0)</f>
        <v>0</v>
      </c>
      <c r="CC214" s="1107" cm="1">
        <f t="array" ref="CC214">IF(CC$20&gt;0,INDEX('BS ACCTS'!DY$6:DY$394,_xlfn.XMATCH($B214,'BS ACCTS'!$E$6:$E$394)),0)</f>
        <v>0</v>
      </c>
      <c r="CD214" s="1107" cm="1">
        <f t="array" ref="CD214">IF(CD$20&gt;0,INDEX('BS ACCTS'!DZ$6:DZ$394,_xlfn.XMATCH($B214,'BS ACCTS'!$E$6:$E$394)),0)</f>
        <v>0</v>
      </c>
      <c r="CE214" s="1107" cm="1">
        <f t="array" ref="CE214">IF(CE$20&gt;0,INDEX('BS ACCTS'!EA$6:EA$394,_xlfn.XMATCH($B214,'BS ACCTS'!$E$6:$E$394)),0)</f>
        <v>0</v>
      </c>
      <c r="CF214" s="1107" cm="1">
        <f t="array" ref="CF214">IF(CF$20&gt;0,INDEX('BS ACCTS'!EB$6:EB$394,_xlfn.XMATCH($B214,'BS ACCTS'!$E$6:$E$394)),0)</f>
        <v>0</v>
      </c>
      <c r="CG214" s="1107" cm="1">
        <f t="array" ref="CG214">IF(CG$20&gt;0,INDEX('BS ACCTS'!EC$6:EC$394,_xlfn.XMATCH($B214,'BS ACCTS'!$E$6:$E$394)),0)</f>
        <v>0</v>
      </c>
      <c r="CH214" s="1107" cm="1">
        <f t="array" ref="CH214">IF(CH$20&gt;0,INDEX('BS ACCTS'!ED$6:ED$394,_xlfn.XMATCH($B214,'BS ACCTS'!$E$6:$E$394)),0)</f>
        <v>0</v>
      </c>
      <c r="CI214" s="1107" cm="1">
        <f t="array" ref="CI214">IF(CI$20&gt;0,INDEX('BS ACCTS'!EE$6:EE$394,_xlfn.XMATCH($B214,'BS ACCTS'!$E$6:$E$394)),0)</f>
        <v>0</v>
      </c>
      <c r="CJ214" s="1107" cm="1">
        <f t="array" ref="CJ214">IF(CJ$20&gt;0,INDEX('BS ACCTS'!EF$6:EF$394,_xlfn.XMATCH($B214,'BS ACCTS'!$E$6:$E$394)),0)</f>
        <v>0</v>
      </c>
      <c r="CK214" s="1107" cm="1">
        <f t="array" ref="CK214">IF(CK$20&gt;0,INDEX('BS ACCTS'!EG$6:EG$394,_xlfn.XMATCH($B214,'BS ACCTS'!$E$6:$E$394)),0)</f>
        <v>0</v>
      </c>
      <c r="CL214" s="1107" cm="1">
        <f t="array" ref="CL214">IF(CL$20&gt;0,INDEX('BS ACCTS'!EH$6:EH$394,_xlfn.XMATCH($B214,'BS ACCTS'!$E$6:$E$394)),0)</f>
        <v>0</v>
      </c>
      <c r="CM214" s="1107" cm="1">
        <f t="array" ref="CM214">IF(CM$20&gt;0,INDEX('BS ACCTS'!EI$6:EI$394,_xlfn.XMATCH($B214,'BS ACCTS'!$E$6:$E$394)),0)</f>
        <v>0</v>
      </c>
      <c r="CN214" s="1107" cm="1">
        <f t="array" ref="CN214">IF(CN$20&gt;0,INDEX('BS ACCTS'!EJ$6:EJ$394,_xlfn.XMATCH($B214,'BS ACCTS'!$E$6:$E$394)),0)</f>
        <v>0</v>
      </c>
      <c r="CO214" s="1107" cm="1">
        <f t="array" ref="CO214">IF(CO$20&gt;0,INDEX('BS ACCTS'!EK$6:EK$394,_xlfn.XMATCH($B214,'BS ACCTS'!$E$6:$E$394)),0)</f>
        <v>0</v>
      </c>
      <c r="CP214" s="1107" cm="1">
        <f t="array" ref="CP214">IF(CP$20&gt;0,INDEX('BS ACCTS'!EL$6:EL$394,_xlfn.XMATCH($B214,'BS ACCTS'!$E$6:$E$394)),0)</f>
        <v>0</v>
      </c>
      <c r="CQ214" s="1107" cm="1">
        <f t="array" ref="CQ214">IF(CQ$20&gt;0,INDEX('BS ACCTS'!EM$6:EM$394,_xlfn.XMATCH($B214,'BS ACCTS'!$E$6:$E$394)),0)</f>
        <v>0</v>
      </c>
      <c r="CR214" s="1107" cm="1">
        <f t="array" ref="CR214">IF(CR$20&gt;0,INDEX('BS ACCTS'!EN$6:EN$394,_xlfn.XMATCH($B214,'BS ACCTS'!$E$6:$E$394)),0)</f>
        <v>0</v>
      </c>
      <c r="CS214" s="1107" cm="1">
        <f t="array" ref="CS214">IF(CS$20&gt;0,INDEX('BS ACCTS'!EO$6:EO$394,_xlfn.XMATCH($B214,'BS ACCTS'!$E$6:$E$394)),0)</f>
        <v>0</v>
      </c>
      <c r="CT214" s="1107" cm="1">
        <f t="array" ref="CT214">IF(CT$20&gt;0,INDEX('BS ACCTS'!EP$6:EP$394,_xlfn.XMATCH($B214,'BS ACCTS'!$E$6:$E$394)),0)</f>
        <v>0</v>
      </c>
      <c r="CU214" s="1107" cm="1">
        <f t="array" ref="CU214">IF(CU$20&gt;0,INDEX('BS ACCTS'!EQ$6:EQ$394,_xlfn.XMATCH($B214,'BS ACCTS'!$E$6:$E$394)),0)</f>
        <v>0</v>
      </c>
      <c r="CV214" s="1107" cm="1">
        <f t="array" ref="CV214">IF(CV$20&gt;0,INDEX('BS ACCTS'!ER$6:ER$394,_xlfn.XMATCH($B214,'BS ACCTS'!$E$6:$E$394)),0)</f>
        <v>0</v>
      </c>
      <c r="CW214" s="1107" cm="1">
        <f t="array" ref="CW214">IF(CW$20&gt;0,INDEX('BS ACCTS'!ES$6:ES$394,_xlfn.XMATCH($B214,'BS ACCTS'!$E$6:$E$394)),0)</f>
        <v>0</v>
      </c>
      <c r="CX214" s="1107" cm="1">
        <f t="array" ref="CX214">IF(CX$20&gt;0,INDEX('BS ACCTS'!ET$6:ET$394,_xlfn.XMATCH($B214,'BS ACCTS'!$E$6:$E$394)),0)</f>
        <v>0</v>
      </c>
      <c r="CY214" s="1107" cm="1">
        <f t="array" ref="CY214">IF(CY$20&gt;0,INDEX('BS ACCTS'!EU$6:EU$394,_xlfn.XMATCH($B214,'BS ACCTS'!$E$6:$E$394)),0)</f>
        <v>0</v>
      </c>
      <c r="CZ214" s="1107" cm="1">
        <f t="array" ref="CZ214">IF(CZ$20&gt;0,INDEX('BS ACCTS'!EV$6:EV$394,_xlfn.XMATCH($B214,'BS ACCTS'!$E$6:$E$394)),0)</f>
        <v>0</v>
      </c>
      <c r="DA214" s="1107" cm="1">
        <f t="array" ref="DA214">IF(DA$20&gt;0,INDEX('BS ACCTS'!EW$6:EW$394,_xlfn.XMATCH($B214,'BS ACCTS'!$E$6:$E$394)),0)</f>
        <v>0</v>
      </c>
      <c r="DB214" s="1107" cm="1">
        <f t="array" ref="DB214">IF(DB$20&gt;0,INDEX('BS ACCTS'!EX$6:EX$394,_xlfn.XMATCH($B214,'BS ACCTS'!$E$6:$E$394)),0)</f>
        <v>0</v>
      </c>
      <c r="DC214" s="1107" cm="1">
        <f t="array" ref="DC214">IF(DC$20&gt;0,INDEX('BS ACCTS'!EY$6:EY$394,_xlfn.XMATCH($B214,'BS ACCTS'!$E$6:$E$394)),0)</f>
        <v>0</v>
      </c>
      <c r="DD214" s="1107" cm="1">
        <f t="array" ref="DD214">IF(DD$20&gt;0,INDEX('BS ACCTS'!EZ$6:EZ$394,_xlfn.XMATCH($B214,'BS ACCTS'!$E$6:$E$394)),0)</f>
        <v>0</v>
      </c>
      <c r="DE214" s="1107" cm="1">
        <f t="array" ref="DE214">IF(DE$20&gt;0,INDEX('BS ACCTS'!FA$6:FA$394,_xlfn.XMATCH($B214,'BS ACCTS'!$E$6:$E$394)),0)</f>
        <v>0</v>
      </c>
      <c r="DF214" s="1107" cm="1">
        <f t="array" ref="DF214">IF(DF$20&gt;0,INDEX('BS ACCTS'!FB$6:FB$394,_xlfn.XMATCH($B214,'BS ACCTS'!$E$6:$E$394)),0)</f>
        <v>0</v>
      </c>
      <c r="DG214" s="1107" cm="1">
        <f t="array" ref="DG214">IF(DG$20&gt;0,INDEX('BS ACCTS'!FC$6:FC$394,_xlfn.XMATCH($B214,'BS ACCTS'!$E$6:$E$394)),0)</f>
        <v>0</v>
      </c>
      <c r="DH214" s="1107" cm="1">
        <f t="array" ref="DH214">IF(DH$20&gt;0,INDEX('BS ACCTS'!FD$6:FD$394,_xlfn.XMATCH($B214,'BS ACCTS'!$E$6:$E$394)),0)</f>
        <v>0</v>
      </c>
      <c r="DI214" s="1107" cm="1">
        <f t="array" ref="DI214">IF(DI$20&gt;0,INDEX('BS ACCTS'!FE$6:FE$394,_xlfn.XMATCH($B214,'BS ACCTS'!$E$6:$E$394)),0)</f>
        <v>0</v>
      </c>
      <c r="DJ214" s="1107" cm="1">
        <f t="array" ref="DJ214">IF(DJ$20&gt;0,INDEX('BS ACCTS'!FF$6:FF$394,_xlfn.XMATCH($B214,'BS ACCTS'!$E$6:$E$394)),0)</f>
        <v>0</v>
      </c>
      <c r="DK214" s="1107" cm="1">
        <f t="array" ref="DK214">IF(DK$20&gt;0,INDEX('BS ACCTS'!FG$6:FG$394,_xlfn.XMATCH($B214,'BS ACCTS'!$E$6:$E$394)),0)</f>
        <v>0</v>
      </c>
      <c r="DL214" s="1107" cm="1">
        <f t="array" ref="DL214">IF(DL$20&gt;0,INDEX('BS ACCTS'!FH$6:FH$394,_xlfn.XMATCH($B214,'BS ACCTS'!$E$6:$E$394)),0)</f>
        <v>0</v>
      </c>
      <c r="DM214" s="1107" cm="1">
        <f t="array" ref="DM214">IF(DM$20&gt;0,INDEX('BS ACCTS'!FI$6:FI$394,_xlfn.XMATCH($B214,'BS ACCTS'!$E$6:$E$394)),0)</f>
        <v>0</v>
      </c>
      <c r="DN214" s="1107" cm="1">
        <f t="array" ref="DN214">IF(DN$20&gt;0,INDEX('BS ACCTS'!FJ$6:FJ$394,_xlfn.XMATCH($B214,'BS ACCTS'!$E$6:$E$394)),0)</f>
        <v>0</v>
      </c>
      <c r="DO214" s="1107" cm="1">
        <f t="array" ref="DO214">IF(DO$20&gt;0,INDEX('BS ACCTS'!FK$6:FK$394,_xlfn.XMATCH($B214,'BS ACCTS'!$E$6:$E$394)),0)</f>
        <v>0</v>
      </c>
      <c r="DP214" s="1107" cm="1">
        <f t="array" ref="DP214">IF(DP$20&gt;0,INDEX('BS ACCTS'!FL$6:FL$394,_xlfn.XMATCH($B214,'BS ACCTS'!$E$6:$E$394)),0)</f>
        <v>0</v>
      </c>
      <c r="DQ214" s="1107" cm="1">
        <f t="array" ref="DQ214">IF(DQ$20&gt;0,INDEX('BS ACCTS'!FM$6:FM$394,_xlfn.XMATCH($B214,'BS ACCTS'!$E$6:$E$394)),0)</f>
        <v>0</v>
      </c>
      <c r="DR214" s="1107" cm="1">
        <f t="array" ref="DR214">IF(DR$20&gt;0,INDEX('BS ACCTS'!FN$6:FN$394,_xlfn.XMATCH($B214,'BS ACCTS'!$E$6:$E$394)),0)</f>
        <v>0</v>
      </c>
      <c r="DS214" s="1107" cm="1">
        <f t="array" ref="DS214">IF(DS$20&gt;0,INDEX('BS ACCTS'!FO$6:FO$394,_xlfn.XMATCH($B214,'BS ACCTS'!$E$6:$E$394)),0)</f>
        <v>0</v>
      </c>
      <c r="DT214" s="1107" cm="1">
        <f t="array" ref="DT214">IF(DT$20&gt;0,INDEX('BS ACCTS'!FP$6:FP$394,_xlfn.XMATCH($B214,'BS ACCTS'!$E$6:$E$394)),0)</f>
        <v>0</v>
      </c>
      <c r="DU214" s="1107" cm="1">
        <f t="array" ref="DU214">IF(DU$20&gt;0,INDEX('BS ACCTS'!FQ$6:FQ$394,_xlfn.XMATCH($B214,'BS ACCTS'!$E$6:$E$394)),0)</f>
        <v>0</v>
      </c>
      <c r="DV214" s="1107" cm="1">
        <f t="array" ref="DV214">IF(DV$20&gt;0,INDEX('BS ACCTS'!FR$6:FR$394,_xlfn.XMATCH($B214,'BS ACCTS'!$E$6:$E$394)),0)</f>
        <v>0</v>
      </c>
      <c r="DW214" s="1107" cm="1">
        <f t="array" ref="DW214">IF(DW$20&gt;0,INDEX('BS ACCTS'!FS$6:FS$394,_xlfn.XMATCH($B214,'BS ACCTS'!$E$6:$E$394)),0)</f>
        <v>0</v>
      </c>
    </row>
    <row r="215" spans="1:127" outlineLevel="1">
      <c r="A215" s="1106">
        <f t="shared" si="46"/>
        <v>185</v>
      </c>
      <c r="B215" s="1101" t="s">
        <v>2698</v>
      </c>
      <c r="C215" s="1101" t="s">
        <v>2699</v>
      </c>
      <c r="H215" s="1106" t="s">
        <v>2870</v>
      </c>
      <c r="J215" s="1100" cm="1">
        <f t="array" ref="J215">INDEX($T215:$DW215,_xlfn.XMATCH(J$5,$T$5:$DW$5))</f>
        <v>0</v>
      </c>
      <c r="K215" s="1100" cm="1">
        <f t="array" ref="K215">INDEX($T215:$DW215,_xlfn.XMATCH(K$5,$T$5:$DW$5))</f>
        <v>0</v>
      </c>
      <c r="L215" s="1100" cm="1">
        <f t="array" ref="L215">INDEX($T215:$DW215,_xlfn.XMATCH(L$5,$T$5:$DW$5))</f>
        <v>0</v>
      </c>
      <c r="M215" s="1100" cm="1">
        <f t="array" ref="M215">INDEX($T215:$DW215,_xlfn.XMATCH(M$5,$T$5:$DW$5))</f>
        <v>0</v>
      </c>
      <c r="N215" s="1100" cm="1">
        <f t="array" ref="N215">INDEX($T215:$DW215,_xlfn.XMATCH(N$5,$T$5:$DW$5))</f>
        <v>0</v>
      </c>
      <c r="O215" s="1100" cm="1">
        <f t="array" ref="O215">INDEX($T215:$DW215,_xlfn.XMATCH(O$5,$T$5:$DW$5))</f>
        <v>0</v>
      </c>
      <c r="P215" s="1100" cm="1">
        <f t="array" ref="P215">INDEX($T215:$DW215,_xlfn.XMATCH(P$5,$T$5:$DW$5))</f>
        <v>0</v>
      </c>
      <c r="Q215" s="1100" cm="1">
        <f t="array" ref="Q215">INDEX($T215:$DW215,_xlfn.XMATCH(Q$5,$T$5:$DW$5))</f>
        <v>0</v>
      </c>
      <c r="R215" s="1100" cm="1">
        <f t="array" ref="R215">INDEX($T215:$DW215,_xlfn.XMATCH(R$5,$T$5:$DW$5))</f>
        <v>0</v>
      </c>
      <c r="T215" s="1107" cm="1">
        <f t="array" ref="T215">IF(T$20&gt;0,INDEX('BS ACCTS'!BP$6:BP$394,_xlfn.XMATCH($B215,'BS ACCTS'!$E$6:$E$394)),0)</f>
        <v>0</v>
      </c>
      <c r="U215" s="1107" cm="1">
        <f t="array" ref="U215">IF(U$20&gt;0,INDEX('BS ACCTS'!BQ$6:BQ$394,_xlfn.XMATCH($B215,'BS ACCTS'!$E$6:$E$394)),0)</f>
        <v>0</v>
      </c>
      <c r="V215" s="1107" cm="1">
        <f t="array" ref="V215">IF(V$20&gt;0,INDEX('BS ACCTS'!BR$6:BR$394,_xlfn.XMATCH($B215,'BS ACCTS'!$E$6:$E$394)),0)</f>
        <v>0</v>
      </c>
      <c r="W215" s="1107" cm="1">
        <f t="array" ref="W215">IF(W$20&gt;0,INDEX('BS ACCTS'!BS$6:BS$394,_xlfn.XMATCH($B215,'BS ACCTS'!$E$6:$E$394)),0)</f>
        <v>0</v>
      </c>
      <c r="X215" s="1107" cm="1">
        <f t="array" ref="X215">IF(X$20&gt;0,INDEX('BS ACCTS'!BT$6:BT$394,_xlfn.XMATCH($B215,'BS ACCTS'!$E$6:$E$394)),0)</f>
        <v>0</v>
      </c>
      <c r="Y215" s="1107" cm="1">
        <f t="array" ref="Y215">IF(Y$20&gt;0,INDEX('BS ACCTS'!BU$6:BU$394,_xlfn.XMATCH($B215,'BS ACCTS'!$E$6:$E$394)),0)</f>
        <v>0</v>
      </c>
      <c r="Z215" s="1107" cm="1">
        <f t="array" ref="Z215">IF(Z$20&gt;0,INDEX('BS ACCTS'!BV$6:BV$394,_xlfn.XMATCH($B215,'BS ACCTS'!$E$6:$E$394)),0)</f>
        <v>0</v>
      </c>
      <c r="AA215" s="1107" cm="1">
        <f t="array" ref="AA215">IF(AA$20&gt;0,INDEX('BS ACCTS'!BW$6:BW$394,_xlfn.XMATCH($B215,'BS ACCTS'!$E$6:$E$394)),0)</f>
        <v>0</v>
      </c>
      <c r="AB215" s="1107" cm="1">
        <f t="array" ref="AB215">IF(AB$20&gt;0,INDEX('BS ACCTS'!BX$6:BX$394,_xlfn.XMATCH($B215,'BS ACCTS'!$E$6:$E$394)),0)</f>
        <v>0</v>
      </c>
      <c r="AC215" s="1107" cm="1">
        <f t="array" ref="AC215">IF(AC$20&gt;0,INDEX('BS ACCTS'!BY$6:BY$394,_xlfn.XMATCH($B215,'BS ACCTS'!$E$6:$E$394)),0)</f>
        <v>0</v>
      </c>
      <c r="AD215" s="1107" cm="1">
        <f t="array" ref="AD215">IF(AD$20&gt;0,INDEX('BS ACCTS'!BZ$6:BZ$394,_xlfn.XMATCH($B215,'BS ACCTS'!$E$6:$E$394)),0)</f>
        <v>0</v>
      </c>
      <c r="AE215" s="1107" cm="1">
        <f t="array" ref="AE215">IF(AE$20&gt;0,INDEX('BS ACCTS'!CA$6:CA$394,_xlfn.XMATCH($B215,'BS ACCTS'!$E$6:$E$394)),0)</f>
        <v>0</v>
      </c>
      <c r="AF215" s="1107" cm="1">
        <f t="array" ref="AF215">IF(AF$20&gt;0,INDEX('BS ACCTS'!CB$6:CB$394,_xlfn.XMATCH($B215,'BS ACCTS'!$E$6:$E$394)),0)</f>
        <v>0</v>
      </c>
      <c r="AG215" s="1107" cm="1">
        <f t="array" ref="AG215">IF(AG$20&gt;0,INDEX('BS ACCTS'!CC$6:CC$394,_xlfn.XMATCH($B215,'BS ACCTS'!$E$6:$E$394)),0)</f>
        <v>0</v>
      </c>
      <c r="AH215" s="1107" cm="1">
        <f t="array" ref="AH215">IF(AH$20&gt;0,INDEX('BS ACCTS'!CD$6:CD$394,_xlfn.XMATCH($B215,'BS ACCTS'!$E$6:$E$394)),0)</f>
        <v>0</v>
      </c>
      <c r="AI215" s="1107" cm="1">
        <f t="array" ref="AI215">IF(AI$20&gt;0,INDEX('BS ACCTS'!CE$6:CE$394,_xlfn.XMATCH($B215,'BS ACCTS'!$E$6:$E$394)),0)</f>
        <v>0</v>
      </c>
      <c r="AJ215" s="1107" cm="1">
        <f t="array" ref="AJ215">IF(AJ$20&gt;0,INDEX('BS ACCTS'!CF$6:CF$394,_xlfn.XMATCH($B215,'BS ACCTS'!$E$6:$E$394)),0)</f>
        <v>0</v>
      </c>
      <c r="AK215" s="1107" cm="1">
        <f t="array" ref="AK215">IF(AK$20&gt;0,INDEX('BS ACCTS'!CG$6:CG$394,_xlfn.XMATCH($B215,'BS ACCTS'!$E$6:$E$394)),0)</f>
        <v>0</v>
      </c>
      <c r="AL215" s="1107" cm="1">
        <f t="array" ref="AL215">IF(AL$20&gt;0,INDEX('BS ACCTS'!CH$6:CH$394,_xlfn.XMATCH($B215,'BS ACCTS'!$E$6:$E$394)),0)</f>
        <v>0</v>
      </c>
      <c r="AM215" s="1107" cm="1">
        <f t="array" ref="AM215">IF(AM$20&gt;0,INDEX('BS ACCTS'!CI$6:CI$394,_xlfn.XMATCH($B215,'BS ACCTS'!$E$6:$E$394)),0)</f>
        <v>0</v>
      </c>
      <c r="AN215" s="1107" cm="1">
        <f t="array" ref="AN215">IF(AN$20&gt;0,INDEX('BS ACCTS'!CJ$6:CJ$394,_xlfn.XMATCH($B215,'BS ACCTS'!$E$6:$E$394)),0)</f>
        <v>0</v>
      </c>
      <c r="AO215" s="1107" cm="1">
        <f t="array" ref="AO215">IF(AO$20&gt;0,INDEX('BS ACCTS'!CK$6:CK$394,_xlfn.XMATCH($B215,'BS ACCTS'!$E$6:$E$394)),0)</f>
        <v>0</v>
      </c>
      <c r="AP215" s="1107" cm="1">
        <f t="array" ref="AP215">IF(AP$20&gt;0,INDEX('BS ACCTS'!CL$6:CL$394,_xlfn.XMATCH($B215,'BS ACCTS'!$E$6:$E$394)),0)</f>
        <v>0</v>
      </c>
      <c r="AQ215" s="1107" cm="1">
        <f t="array" ref="AQ215">IF(AQ$20&gt;0,INDEX('BS ACCTS'!CM$6:CM$394,_xlfn.XMATCH($B215,'BS ACCTS'!$E$6:$E$394)),0)</f>
        <v>0</v>
      </c>
      <c r="AR215" s="1107" cm="1">
        <f t="array" ref="AR215">IF(AR$20&gt;0,INDEX('BS ACCTS'!CN$6:CN$394,_xlfn.XMATCH($B215,'BS ACCTS'!$E$6:$E$394)),0)</f>
        <v>0</v>
      </c>
      <c r="AS215" s="1107" cm="1">
        <f t="array" ref="AS215">IF(AS$20&gt;0,INDEX('BS ACCTS'!CO$6:CO$394,_xlfn.XMATCH($B215,'BS ACCTS'!$E$6:$E$394)),0)</f>
        <v>0</v>
      </c>
      <c r="AT215" s="1107" cm="1">
        <f t="array" ref="AT215">IF(AT$20&gt;0,INDEX('BS ACCTS'!CP$6:CP$394,_xlfn.XMATCH($B215,'BS ACCTS'!$E$6:$E$394)),0)</f>
        <v>0</v>
      </c>
      <c r="AU215" s="1107" cm="1">
        <f t="array" ref="AU215">IF(AU$20&gt;0,INDEX('BS ACCTS'!CQ$6:CQ$394,_xlfn.XMATCH($B215,'BS ACCTS'!$E$6:$E$394)),0)</f>
        <v>0</v>
      </c>
      <c r="AV215" s="1107" cm="1">
        <f t="array" ref="AV215">IF(AV$20&gt;0,INDEX('BS ACCTS'!CR$6:CR$394,_xlfn.XMATCH($B215,'BS ACCTS'!$E$6:$E$394)),0)</f>
        <v>0</v>
      </c>
      <c r="AW215" s="1107" cm="1">
        <f t="array" ref="AW215">IF(AW$20&gt;0,INDEX('BS ACCTS'!CS$6:CS$394,_xlfn.XMATCH($B215,'BS ACCTS'!$E$6:$E$394)),0)</f>
        <v>0</v>
      </c>
      <c r="AX215" s="1107" cm="1">
        <f t="array" ref="AX215">IF(AX$20&gt;0,INDEX('BS ACCTS'!CT$6:CT$394,_xlfn.XMATCH($B215,'BS ACCTS'!$E$6:$E$394)),0)</f>
        <v>0</v>
      </c>
      <c r="AY215" s="1107" cm="1">
        <f t="array" ref="AY215">IF(AY$20&gt;0,INDEX('BS ACCTS'!CU$6:CU$394,_xlfn.XMATCH($B215,'BS ACCTS'!$E$6:$E$394)),0)</f>
        <v>0</v>
      </c>
      <c r="AZ215" s="1107" cm="1">
        <f t="array" ref="AZ215">IF(AZ$20&gt;0,INDEX('BS ACCTS'!CV$6:CV$394,_xlfn.XMATCH($B215,'BS ACCTS'!$E$6:$E$394)),0)</f>
        <v>0</v>
      </c>
      <c r="BA215" s="1107" cm="1">
        <f t="array" ref="BA215">IF(BA$20&gt;0,INDEX('BS ACCTS'!CW$6:CW$394,_xlfn.XMATCH($B215,'BS ACCTS'!$E$6:$E$394)),0)</f>
        <v>0</v>
      </c>
      <c r="BB215" s="1107" cm="1">
        <f t="array" ref="BB215">IF(BB$20&gt;0,INDEX('BS ACCTS'!CX$6:CX$394,_xlfn.XMATCH($B215,'BS ACCTS'!$E$6:$E$394)),0)</f>
        <v>0</v>
      </c>
      <c r="BC215" s="1107" cm="1">
        <f t="array" ref="BC215">IF(BC$20&gt;0,INDEX('BS ACCTS'!CY$6:CY$394,_xlfn.XMATCH($B215,'BS ACCTS'!$E$6:$E$394)),0)</f>
        <v>0</v>
      </c>
      <c r="BD215" s="1107" cm="1">
        <f t="array" ref="BD215">IF(BD$20&gt;0,INDEX('BS ACCTS'!CZ$6:CZ$394,_xlfn.XMATCH($B215,'BS ACCTS'!$E$6:$E$394)),0)</f>
        <v>0</v>
      </c>
      <c r="BE215" s="1107" cm="1">
        <f t="array" ref="BE215">IF(BE$20&gt;0,INDEX('BS ACCTS'!DA$6:DA$394,_xlfn.XMATCH($B215,'BS ACCTS'!$E$6:$E$394)),0)</f>
        <v>0</v>
      </c>
      <c r="BF215" s="1107" cm="1">
        <f t="array" ref="BF215">IF(BF$20&gt;0,INDEX('BS ACCTS'!DB$6:DB$394,_xlfn.XMATCH($B215,'BS ACCTS'!$E$6:$E$394)),0)</f>
        <v>0</v>
      </c>
      <c r="BG215" s="1107" cm="1">
        <f t="array" ref="BG215">IF(BG$20&gt;0,INDEX('BS ACCTS'!DC$6:DC$394,_xlfn.XMATCH($B215,'BS ACCTS'!$E$6:$E$394)),0)</f>
        <v>0</v>
      </c>
      <c r="BH215" s="1107" cm="1">
        <f t="array" ref="BH215">IF(BH$20&gt;0,INDEX('BS ACCTS'!DD$6:DD$394,_xlfn.XMATCH($B215,'BS ACCTS'!$E$6:$E$394)),0)</f>
        <v>0</v>
      </c>
      <c r="BI215" s="1107" cm="1">
        <f t="array" ref="BI215">IF(BI$20&gt;0,INDEX('BS ACCTS'!DE$6:DE$394,_xlfn.XMATCH($B215,'BS ACCTS'!$E$6:$E$394)),0)</f>
        <v>0</v>
      </c>
      <c r="BJ215" s="1107" cm="1">
        <f t="array" ref="BJ215">IF(BJ$20&gt;0,INDEX('BS ACCTS'!DF$6:DF$394,_xlfn.XMATCH($B215,'BS ACCTS'!$E$6:$E$394)),0)</f>
        <v>0</v>
      </c>
      <c r="BK215" s="1107" cm="1">
        <f t="array" ref="BK215">IF(BK$20&gt;0,INDEX('BS ACCTS'!DG$6:DG$394,_xlfn.XMATCH($B215,'BS ACCTS'!$E$6:$E$394)),0)</f>
        <v>0</v>
      </c>
      <c r="BL215" s="1107" cm="1">
        <f t="array" ref="BL215">IF(BL$20&gt;0,INDEX('BS ACCTS'!DH$6:DH$394,_xlfn.XMATCH($B215,'BS ACCTS'!$E$6:$E$394)),0)</f>
        <v>0</v>
      </c>
      <c r="BM215" s="1107" cm="1">
        <f t="array" ref="BM215">IF(BM$20&gt;0,INDEX('BS ACCTS'!DI$6:DI$394,_xlfn.XMATCH($B215,'BS ACCTS'!$E$6:$E$394)),0)</f>
        <v>0</v>
      </c>
      <c r="BN215" s="1107" cm="1">
        <f t="array" ref="BN215">IF(BN$20&gt;0,INDEX('BS ACCTS'!DJ$6:DJ$394,_xlfn.XMATCH($B215,'BS ACCTS'!$E$6:$E$394)),0)</f>
        <v>0</v>
      </c>
      <c r="BO215" s="1107" cm="1">
        <f t="array" ref="BO215">IF(BO$20&gt;0,INDEX('BS ACCTS'!DK$6:DK$394,_xlfn.XMATCH($B215,'BS ACCTS'!$E$6:$E$394)),0)</f>
        <v>0</v>
      </c>
      <c r="BP215" s="1107" cm="1">
        <f t="array" ref="BP215">IF(BP$20&gt;0,INDEX('BS ACCTS'!DL$6:DL$394,_xlfn.XMATCH($B215,'BS ACCTS'!$E$6:$E$394)),0)</f>
        <v>0</v>
      </c>
      <c r="BQ215" s="1107" cm="1">
        <f t="array" ref="BQ215">IF(BQ$20&gt;0,INDEX('BS ACCTS'!DM$6:DM$394,_xlfn.XMATCH($B215,'BS ACCTS'!$E$6:$E$394)),0)</f>
        <v>0</v>
      </c>
      <c r="BR215" s="1107" cm="1">
        <f t="array" ref="BR215">IF(BR$20&gt;0,INDEX('BS ACCTS'!DN$6:DN$394,_xlfn.XMATCH($B215,'BS ACCTS'!$E$6:$E$394)),0)</f>
        <v>0</v>
      </c>
      <c r="BS215" s="1107" cm="1">
        <f t="array" ref="BS215">IF(BS$20&gt;0,INDEX('BS ACCTS'!DO$6:DO$394,_xlfn.XMATCH($B215,'BS ACCTS'!$E$6:$E$394)),0)</f>
        <v>0</v>
      </c>
      <c r="BT215" s="1107" cm="1">
        <f t="array" ref="BT215">IF(BT$20&gt;0,INDEX('BS ACCTS'!DP$6:DP$394,_xlfn.XMATCH($B215,'BS ACCTS'!$E$6:$E$394)),0)</f>
        <v>0</v>
      </c>
      <c r="BU215" s="1107" cm="1">
        <f t="array" ref="BU215">IF(BU$20&gt;0,INDEX('BS ACCTS'!DQ$6:DQ$394,_xlfn.XMATCH($B215,'BS ACCTS'!$E$6:$E$394)),0)</f>
        <v>0</v>
      </c>
      <c r="BV215" s="1107" cm="1">
        <f t="array" ref="BV215">IF(BV$20&gt;0,INDEX('BS ACCTS'!DR$6:DR$394,_xlfn.XMATCH($B215,'BS ACCTS'!$E$6:$E$394)),0)</f>
        <v>0</v>
      </c>
      <c r="BW215" s="1107" cm="1">
        <f t="array" ref="BW215">IF(BW$20&gt;0,INDEX('BS ACCTS'!DS$6:DS$394,_xlfn.XMATCH($B215,'BS ACCTS'!$E$6:$E$394)),0)</f>
        <v>0</v>
      </c>
      <c r="BX215" s="1107" cm="1">
        <f t="array" ref="BX215">IF(BX$20&gt;0,INDEX('BS ACCTS'!DT$6:DT$394,_xlfn.XMATCH($B215,'BS ACCTS'!$E$6:$E$394)),0)</f>
        <v>0</v>
      </c>
      <c r="BY215" s="1107" cm="1">
        <f t="array" ref="BY215">IF(BY$20&gt;0,INDEX('BS ACCTS'!DU$6:DU$394,_xlfn.XMATCH($B215,'BS ACCTS'!$E$6:$E$394)),0)</f>
        <v>0</v>
      </c>
      <c r="BZ215" s="1107" cm="1">
        <f t="array" ref="BZ215">IF(BZ$20&gt;0,INDEX('BS ACCTS'!DV$6:DV$394,_xlfn.XMATCH($B215,'BS ACCTS'!$E$6:$E$394)),0)</f>
        <v>0</v>
      </c>
      <c r="CA215" s="1107" cm="1">
        <f t="array" ref="CA215">IF(CA$20&gt;0,INDEX('BS ACCTS'!DW$6:DW$394,_xlfn.XMATCH($B215,'BS ACCTS'!$E$6:$E$394)),0)</f>
        <v>0</v>
      </c>
      <c r="CB215" s="1107" cm="1">
        <f t="array" ref="CB215">IF(CB$20&gt;0,INDEX('BS ACCTS'!DX$6:DX$394,_xlfn.XMATCH($B215,'BS ACCTS'!$E$6:$E$394)),0)</f>
        <v>0</v>
      </c>
      <c r="CC215" s="1107" cm="1">
        <f t="array" ref="CC215">IF(CC$20&gt;0,INDEX('BS ACCTS'!DY$6:DY$394,_xlfn.XMATCH($B215,'BS ACCTS'!$E$6:$E$394)),0)</f>
        <v>0</v>
      </c>
      <c r="CD215" s="1107" cm="1">
        <f t="array" ref="CD215">IF(CD$20&gt;0,INDEX('BS ACCTS'!DZ$6:DZ$394,_xlfn.XMATCH($B215,'BS ACCTS'!$E$6:$E$394)),0)</f>
        <v>0</v>
      </c>
      <c r="CE215" s="1107" cm="1">
        <f t="array" ref="CE215">IF(CE$20&gt;0,INDEX('BS ACCTS'!EA$6:EA$394,_xlfn.XMATCH($B215,'BS ACCTS'!$E$6:$E$394)),0)</f>
        <v>0</v>
      </c>
      <c r="CF215" s="1107" cm="1">
        <f t="array" ref="CF215">IF(CF$20&gt;0,INDEX('BS ACCTS'!EB$6:EB$394,_xlfn.XMATCH($B215,'BS ACCTS'!$E$6:$E$394)),0)</f>
        <v>0</v>
      </c>
      <c r="CG215" s="1107" cm="1">
        <f t="array" ref="CG215">IF(CG$20&gt;0,INDEX('BS ACCTS'!EC$6:EC$394,_xlfn.XMATCH($B215,'BS ACCTS'!$E$6:$E$394)),0)</f>
        <v>0</v>
      </c>
      <c r="CH215" s="1107" cm="1">
        <f t="array" ref="CH215">IF(CH$20&gt;0,INDEX('BS ACCTS'!ED$6:ED$394,_xlfn.XMATCH($B215,'BS ACCTS'!$E$6:$E$394)),0)</f>
        <v>0</v>
      </c>
      <c r="CI215" s="1107" cm="1">
        <f t="array" ref="CI215">IF(CI$20&gt;0,INDEX('BS ACCTS'!EE$6:EE$394,_xlfn.XMATCH($B215,'BS ACCTS'!$E$6:$E$394)),0)</f>
        <v>0</v>
      </c>
      <c r="CJ215" s="1107" cm="1">
        <f t="array" ref="CJ215">IF(CJ$20&gt;0,INDEX('BS ACCTS'!EF$6:EF$394,_xlfn.XMATCH($B215,'BS ACCTS'!$E$6:$E$394)),0)</f>
        <v>0</v>
      </c>
      <c r="CK215" s="1107" cm="1">
        <f t="array" ref="CK215">IF(CK$20&gt;0,INDEX('BS ACCTS'!EG$6:EG$394,_xlfn.XMATCH($B215,'BS ACCTS'!$E$6:$E$394)),0)</f>
        <v>0</v>
      </c>
      <c r="CL215" s="1107" cm="1">
        <f t="array" ref="CL215">IF(CL$20&gt;0,INDEX('BS ACCTS'!EH$6:EH$394,_xlfn.XMATCH($B215,'BS ACCTS'!$E$6:$E$394)),0)</f>
        <v>0</v>
      </c>
      <c r="CM215" s="1107" cm="1">
        <f t="array" ref="CM215">IF(CM$20&gt;0,INDEX('BS ACCTS'!EI$6:EI$394,_xlfn.XMATCH($B215,'BS ACCTS'!$E$6:$E$394)),0)</f>
        <v>0</v>
      </c>
      <c r="CN215" s="1107" cm="1">
        <f t="array" ref="CN215">IF(CN$20&gt;0,INDEX('BS ACCTS'!EJ$6:EJ$394,_xlfn.XMATCH($B215,'BS ACCTS'!$E$6:$E$394)),0)</f>
        <v>0</v>
      </c>
      <c r="CO215" s="1107" cm="1">
        <f t="array" ref="CO215">IF(CO$20&gt;0,INDEX('BS ACCTS'!EK$6:EK$394,_xlfn.XMATCH($B215,'BS ACCTS'!$E$6:$E$394)),0)</f>
        <v>0</v>
      </c>
      <c r="CP215" s="1107" cm="1">
        <f t="array" ref="CP215">IF(CP$20&gt;0,INDEX('BS ACCTS'!EL$6:EL$394,_xlfn.XMATCH($B215,'BS ACCTS'!$E$6:$E$394)),0)</f>
        <v>0</v>
      </c>
      <c r="CQ215" s="1107" cm="1">
        <f t="array" ref="CQ215">IF(CQ$20&gt;0,INDEX('BS ACCTS'!EM$6:EM$394,_xlfn.XMATCH($B215,'BS ACCTS'!$E$6:$E$394)),0)</f>
        <v>0</v>
      </c>
      <c r="CR215" s="1107" cm="1">
        <f t="array" ref="CR215">IF(CR$20&gt;0,INDEX('BS ACCTS'!EN$6:EN$394,_xlfn.XMATCH($B215,'BS ACCTS'!$E$6:$E$394)),0)</f>
        <v>0</v>
      </c>
      <c r="CS215" s="1107" cm="1">
        <f t="array" ref="CS215">IF(CS$20&gt;0,INDEX('BS ACCTS'!EO$6:EO$394,_xlfn.XMATCH($B215,'BS ACCTS'!$E$6:$E$394)),0)</f>
        <v>0</v>
      </c>
      <c r="CT215" s="1107" cm="1">
        <f t="array" ref="CT215">IF(CT$20&gt;0,INDEX('BS ACCTS'!EP$6:EP$394,_xlfn.XMATCH($B215,'BS ACCTS'!$E$6:$E$394)),0)</f>
        <v>0</v>
      </c>
      <c r="CU215" s="1107" cm="1">
        <f t="array" ref="CU215">IF(CU$20&gt;0,INDEX('BS ACCTS'!EQ$6:EQ$394,_xlfn.XMATCH($B215,'BS ACCTS'!$E$6:$E$394)),0)</f>
        <v>0</v>
      </c>
      <c r="CV215" s="1107" cm="1">
        <f t="array" ref="CV215">IF(CV$20&gt;0,INDEX('BS ACCTS'!ER$6:ER$394,_xlfn.XMATCH($B215,'BS ACCTS'!$E$6:$E$394)),0)</f>
        <v>0</v>
      </c>
      <c r="CW215" s="1107" cm="1">
        <f t="array" ref="CW215">IF(CW$20&gt;0,INDEX('BS ACCTS'!ES$6:ES$394,_xlfn.XMATCH($B215,'BS ACCTS'!$E$6:$E$394)),0)</f>
        <v>0</v>
      </c>
      <c r="CX215" s="1107" cm="1">
        <f t="array" ref="CX215">IF(CX$20&gt;0,INDEX('BS ACCTS'!ET$6:ET$394,_xlfn.XMATCH($B215,'BS ACCTS'!$E$6:$E$394)),0)</f>
        <v>0</v>
      </c>
      <c r="CY215" s="1107" cm="1">
        <f t="array" ref="CY215">IF(CY$20&gt;0,INDEX('BS ACCTS'!EU$6:EU$394,_xlfn.XMATCH($B215,'BS ACCTS'!$E$6:$E$394)),0)</f>
        <v>0</v>
      </c>
      <c r="CZ215" s="1107" cm="1">
        <f t="array" ref="CZ215">IF(CZ$20&gt;0,INDEX('BS ACCTS'!EV$6:EV$394,_xlfn.XMATCH($B215,'BS ACCTS'!$E$6:$E$394)),0)</f>
        <v>0</v>
      </c>
      <c r="DA215" s="1107" cm="1">
        <f t="array" ref="DA215">IF(DA$20&gt;0,INDEX('BS ACCTS'!EW$6:EW$394,_xlfn.XMATCH($B215,'BS ACCTS'!$E$6:$E$394)),0)</f>
        <v>0</v>
      </c>
      <c r="DB215" s="1107" cm="1">
        <f t="array" ref="DB215">IF(DB$20&gt;0,INDEX('BS ACCTS'!EX$6:EX$394,_xlfn.XMATCH($B215,'BS ACCTS'!$E$6:$E$394)),0)</f>
        <v>0</v>
      </c>
      <c r="DC215" s="1107" cm="1">
        <f t="array" ref="DC215">IF(DC$20&gt;0,INDEX('BS ACCTS'!EY$6:EY$394,_xlfn.XMATCH($B215,'BS ACCTS'!$E$6:$E$394)),0)</f>
        <v>0</v>
      </c>
      <c r="DD215" s="1107" cm="1">
        <f t="array" ref="DD215">IF(DD$20&gt;0,INDEX('BS ACCTS'!EZ$6:EZ$394,_xlfn.XMATCH($B215,'BS ACCTS'!$E$6:$E$394)),0)</f>
        <v>0</v>
      </c>
      <c r="DE215" s="1107" cm="1">
        <f t="array" ref="DE215">IF(DE$20&gt;0,INDEX('BS ACCTS'!FA$6:FA$394,_xlfn.XMATCH($B215,'BS ACCTS'!$E$6:$E$394)),0)</f>
        <v>0</v>
      </c>
      <c r="DF215" s="1107" cm="1">
        <f t="array" ref="DF215">IF(DF$20&gt;0,INDEX('BS ACCTS'!FB$6:FB$394,_xlfn.XMATCH($B215,'BS ACCTS'!$E$6:$E$394)),0)</f>
        <v>0</v>
      </c>
      <c r="DG215" s="1107" cm="1">
        <f t="array" ref="DG215">IF(DG$20&gt;0,INDEX('BS ACCTS'!FC$6:FC$394,_xlfn.XMATCH($B215,'BS ACCTS'!$E$6:$E$394)),0)</f>
        <v>0</v>
      </c>
      <c r="DH215" s="1107" cm="1">
        <f t="array" ref="DH215">IF(DH$20&gt;0,INDEX('BS ACCTS'!FD$6:FD$394,_xlfn.XMATCH($B215,'BS ACCTS'!$E$6:$E$394)),0)</f>
        <v>0</v>
      </c>
      <c r="DI215" s="1107" cm="1">
        <f t="array" ref="DI215">IF(DI$20&gt;0,INDEX('BS ACCTS'!FE$6:FE$394,_xlfn.XMATCH($B215,'BS ACCTS'!$E$6:$E$394)),0)</f>
        <v>0</v>
      </c>
      <c r="DJ215" s="1107" cm="1">
        <f t="array" ref="DJ215">IF(DJ$20&gt;0,INDEX('BS ACCTS'!FF$6:FF$394,_xlfn.XMATCH($B215,'BS ACCTS'!$E$6:$E$394)),0)</f>
        <v>0</v>
      </c>
      <c r="DK215" s="1107" cm="1">
        <f t="array" ref="DK215">IF(DK$20&gt;0,INDEX('BS ACCTS'!FG$6:FG$394,_xlfn.XMATCH($B215,'BS ACCTS'!$E$6:$E$394)),0)</f>
        <v>0</v>
      </c>
      <c r="DL215" s="1107" cm="1">
        <f t="array" ref="DL215">IF(DL$20&gt;0,INDEX('BS ACCTS'!FH$6:FH$394,_xlfn.XMATCH($B215,'BS ACCTS'!$E$6:$E$394)),0)</f>
        <v>0</v>
      </c>
      <c r="DM215" s="1107" cm="1">
        <f t="array" ref="DM215">IF(DM$20&gt;0,INDEX('BS ACCTS'!FI$6:FI$394,_xlfn.XMATCH($B215,'BS ACCTS'!$E$6:$E$394)),0)</f>
        <v>0</v>
      </c>
      <c r="DN215" s="1107" cm="1">
        <f t="array" ref="DN215">IF(DN$20&gt;0,INDEX('BS ACCTS'!FJ$6:FJ$394,_xlfn.XMATCH($B215,'BS ACCTS'!$E$6:$E$394)),0)</f>
        <v>0</v>
      </c>
      <c r="DO215" s="1107" cm="1">
        <f t="array" ref="DO215">IF(DO$20&gt;0,INDEX('BS ACCTS'!FK$6:FK$394,_xlfn.XMATCH($B215,'BS ACCTS'!$E$6:$E$394)),0)</f>
        <v>0</v>
      </c>
      <c r="DP215" s="1107" cm="1">
        <f t="array" ref="DP215">IF(DP$20&gt;0,INDEX('BS ACCTS'!FL$6:FL$394,_xlfn.XMATCH($B215,'BS ACCTS'!$E$6:$E$394)),0)</f>
        <v>0</v>
      </c>
      <c r="DQ215" s="1107" cm="1">
        <f t="array" ref="DQ215">IF(DQ$20&gt;0,INDEX('BS ACCTS'!FM$6:FM$394,_xlfn.XMATCH($B215,'BS ACCTS'!$E$6:$E$394)),0)</f>
        <v>0</v>
      </c>
      <c r="DR215" s="1107" cm="1">
        <f t="array" ref="DR215">IF(DR$20&gt;0,INDEX('BS ACCTS'!FN$6:FN$394,_xlfn.XMATCH($B215,'BS ACCTS'!$E$6:$E$394)),0)</f>
        <v>0</v>
      </c>
      <c r="DS215" s="1107" cm="1">
        <f t="array" ref="DS215">IF(DS$20&gt;0,INDEX('BS ACCTS'!FO$6:FO$394,_xlfn.XMATCH($B215,'BS ACCTS'!$E$6:$E$394)),0)</f>
        <v>0</v>
      </c>
      <c r="DT215" s="1107" cm="1">
        <f t="array" ref="DT215">IF(DT$20&gt;0,INDEX('BS ACCTS'!FP$6:FP$394,_xlfn.XMATCH($B215,'BS ACCTS'!$E$6:$E$394)),0)</f>
        <v>0</v>
      </c>
      <c r="DU215" s="1107" cm="1">
        <f t="array" ref="DU215">IF(DU$20&gt;0,INDEX('BS ACCTS'!FQ$6:FQ$394,_xlfn.XMATCH($B215,'BS ACCTS'!$E$6:$E$394)),0)</f>
        <v>0</v>
      </c>
      <c r="DV215" s="1107" cm="1">
        <f t="array" ref="DV215">IF(DV$20&gt;0,INDEX('BS ACCTS'!FR$6:FR$394,_xlfn.XMATCH($B215,'BS ACCTS'!$E$6:$E$394)),0)</f>
        <v>0</v>
      </c>
      <c r="DW215" s="1107" cm="1">
        <f t="array" ref="DW215">IF(DW$20&gt;0,INDEX('BS ACCTS'!FS$6:FS$394,_xlfn.XMATCH($B215,'BS ACCTS'!$E$6:$E$394)),0)</f>
        <v>0</v>
      </c>
    </row>
    <row r="216" spans="1:127" outlineLevel="1">
      <c r="A216" s="1106">
        <f t="shared" si="46"/>
        <v>186</v>
      </c>
      <c r="B216" s="1101" t="s">
        <v>2700</v>
      </c>
      <c r="C216" s="1101" t="s">
        <v>2701</v>
      </c>
      <c r="H216" s="1106" t="s">
        <v>2870</v>
      </c>
      <c r="J216" s="1100" cm="1">
        <f t="array" ref="J216">INDEX($T216:$DW216,_xlfn.XMATCH(J$5,$T$5:$DW$5))</f>
        <v>0</v>
      </c>
      <c r="K216" s="1100" cm="1">
        <f t="array" ref="K216">INDEX($T216:$DW216,_xlfn.XMATCH(K$5,$T$5:$DW$5))</f>
        <v>0</v>
      </c>
      <c r="L216" s="1100" cm="1">
        <f t="array" ref="L216">INDEX($T216:$DW216,_xlfn.XMATCH(L$5,$T$5:$DW$5))</f>
        <v>0</v>
      </c>
      <c r="M216" s="1100" cm="1">
        <f t="array" ref="M216">INDEX($T216:$DW216,_xlfn.XMATCH(M$5,$T$5:$DW$5))</f>
        <v>0</v>
      </c>
      <c r="N216" s="1100" cm="1">
        <f t="array" ref="N216">INDEX($T216:$DW216,_xlfn.XMATCH(N$5,$T$5:$DW$5))</f>
        <v>0</v>
      </c>
      <c r="O216" s="1100" cm="1">
        <f t="array" ref="O216">INDEX($T216:$DW216,_xlfn.XMATCH(O$5,$T$5:$DW$5))</f>
        <v>0</v>
      </c>
      <c r="P216" s="1100" cm="1">
        <f t="array" ref="P216">INDEX($T216:$DW216,_xlfn.XMATCH(P$5,$T$5:$DW$5))</f>
        <v>0</v>
      </c>
      <c r="Q216" s="1100" cm="1">
        <f t="array" ref="Q216">INDEX($T216:$DW216,_xlfn.XMATCH(Q$5,$T$5:$DW$5))</f>
        <v>0</v>
      </c>
      <c r="R216" s="1100" cm="1">
        <f t="array" ref="R216">INDEX($T216:$DW216,_xlfn.XMATCH(R$5,$T$5:$DW$5))</f>
        <v>0</v>
      </c>
      <c r="T216" s="1107" cm="1">
        <f t="array" ref="T216">IF(T$20&gt;0,INDEX('BS ACCTS'!BP$6:BP$394,_xlfn.XMATCH($B216,'BS ACCTS'!$E$6:$E$394)),0)</f>
        <v>0</v>
      </c>
      <c r="U216" s="1107" cm="1">
        <f t="array" ref="U216">IF(U$20&gt;0,INDEX('BS ACCTS'!BQ$6:BQ$394,_xlfn.XMATCH($B216,'BS ACCTS'!$E$6:$E$394)),0)</f>
        <v>0</v>
      </c>
      <c r="V216" s="1107" cm="1">
        <f t="array" ref="V216">IF(V$20&gt;0,INDEX('BS ACCTS'!BR$6:BR$394,_xlfn.XMATCH($B216,'BS ACCTS'!$E$6:$E$394)),0)</f>
        <v>0</v>
      </c>
      <c r="W216" s="1107" cm="1">
        <f t="array" ref="W216">IF(W$20&gt;0,INDEX('BS ACCTS'!BS$6:BS$394,_xlfn.XMATCH($B216,'BS ACCTS'!$E$6:$E$394)),0)</f>
        <v>0</v>
      </c>
      <c r="X216" s="1107" cm="1">
        <f t="array" ref="X216">IF(X$20&gt;0,INDEX('BS ACCTS'!BT$6:BT$394,_xlfn.XMATCH($B216,'BS ACCTS'!$E$6:$E$394)),0)</f>
        <v>0</v>
      </c>
      <c r="Y216" s="1107" cm="1">
        <f t="array" ref="Y216">IF(Y$20&gt;0,INDEX('BS ACCTS'!BU$6:BU$394,_xlfn.XMATCH($B216,'BS ACCTS'!$E$6:$E$394)),0)</f>
        <v>0</v>
      </c>
      <c r="Z216" s="1107" cm="1">
        <f t="array" ref="Z216">IF(Z$20&gt;0,INDEX('BS ACCTS'!BV$6:BV$394,_xlfn.XMATCH($B216,'BS ACCTS'!$E$6:$E$394)),0)</f>
        <v>0</v>
      </c>
      <c r="AA216" s="1107" cm="1">
        <f t="array" ref="AA216">IF(AA$20&gt;0,INDEX('BS ACCTS'!BW$6:BW$394,_xlfn.XMATCH($B216,'BS ACCTS'!$E$6:$E$394)),0)</f>
        <v>0</v>
      </c>
      <c r="AB216" s="1107" cm="1">
        <f t="array" ref="AB216">IF(AB$20&gt;0,INDEX('BS ACCTS'!BX$6:BX$394,_xlfn.XMATCH($B216,'BS ACCTS'!$E$6:$E$394)),0)</f>
        <v>0</v>
      </c>
      <c r="AC216" s="1107" cm="1">
        <f t="array" ref="AC216">IF(AC$20&gt;0,INDEX('BS ACCTS'!BY$6:BY$394,_xlfn.XMATCH($B216,'BS ACCTS'!$E$6:$E$394)),0)</f>
        <v>0</v>
      </c>
      <c r="AD216" s="1107" cm="1">
        <f t="array" ref="AD216">IF(AD$20&gt;0,INDEX('BS ACCTS'!BZ$6:BZ$394,_xlfn.XMATCH($B216,'BS ACCTS'!$E$6:$E$394)),0)</f>
        <v>0</v>
      </c>
      <c r="AE216" s="1107" cm="1">
        <f t="array" ref="AE216">IF(AE$20&gt;0,INDEX('BS ACCTS'!CA$6:CA$394,_xlfn.XMATCH($B216,'BS ACCTS'!$E$6:$E$394)),0)</f>
        <v>0</v>
      </c>
      <c r="AF216" s="1107" cm="1">
        <f t="array" ref="AF216">IF(AF$20&gt;0,INDEX('BS ACCTS'!CB$6:CB$394,_xlfn.XMATCH($B216,'BS ACCTS'!$E$6:$E$394)),0)</f>
        <v>0</v>
      </c>
      <c r="AG216" s="1107" cm="1">
        <f t="array" ref="AG216">IF(AG$20&gt;0,INDEX('BS ACCTS'!CC$6:CC$394,_xlfn.XMATCH($B216,'BS ACCTS'!$E$6:$E$394)),0)</f>
        <v>0</v>
      </c>
      <c r="AH216" s="1107" cm="1">
        <f t="array" ref="AH216">IF(AH$20&gt;0,INDEX('BS ACCTS'!CD$6:CD$394,_xlfn.XMATCH($B216,'BS ACCTS'!$E$6:$E$394)),0)</f>
        <v>0</v>
      </c>
      <c r="AI216" s="1107" cm="1">
        <f t="array" ref="AI216">IF(AI$20&gt;0,INDEX('BS ACCTS'!CE$6:CE$394,_xlfn.XMATCH($B216,'BS ACCTS'!$E$6:$E$394)),0)</f>
        <v>0</v>
      </c>
      <c r="AJ216" s="1107" cm="1">
        <f t="array" ref="AJ216">IF(AJ$20&gt;0,INDEX('BS ACCTS'!CF$6:CF$394,_xlfn.XMATCH($B216,'BS ACCTS'!$E$6:$E$394)),0)</f>
        <v>0</v>
      </c>
      <c r="AK216" s="1107" cm="1">
        <f t="array" ref="AK216">IF(AK$20&gt;0,INDEX('BS ACCTS'!CG$6:CG$394,_xlfn.XMATCH($B216,'BS ACCTS'!$E$6:$E$394)),0)</f>
        <v>0</v>
      </c>
      <c r="AL216" s="1107" cm="1">
        <f t="array" ref="AL216">IF(AL$20&gt;0,INDEX('BS ACCTS'!CH$6:CH$394,_xlfn.XMATCH($B216,'BS ACCTS'!$E$6:$E$394)),0)</f>
        <v>0</v>
      </c>
      <c r="AM216" s="1107" cm="1">
        <f t="array" ref="AM216">IF(AM$20&gt;0,INDEX('BS ACCTS'!CI$6:CI$394,_xlfn.XMATCH($B216,'BS ACCTS'!$E$6:$E$394)),0)</f>
        <v>0</v>
      </c>
      <c r="AN216" s="1107" cm="1">
        <f t="array" ref="AN216">IF(AN$20&gt;0,INDEX('BS ACCTS'!CJ$6:CJ$394,_xlfn.XMATCH($B216,'BS ACCTS'!$E$6:$E$394)),0)</f>
        <v>0</v>
      </c>
      <c r="AO216" s="1107" cm="1">
        <f t="array" ref="AO216">IF(AO$20&gt;0,INDEX('BS ACCTS'!CK$6:CK$394,_xlfn.XMATCH($B216,'BS ACCTS'!$E$6:$E$394)),0)</f>
        <v>0</v>
      </c>
      <c r="AP216" s="1107" cm="1">
        <f t="array" ref="AP216">IF(AP$20&gt;0,INDEX('BS ACCTS'!CL$6:CL$394,_xlfn.XMATCH($B216,'BS ACCTS'!$E$6:$E$394)),0)</f>
        <v>0</v>
      </c>
      <c r="AQ216" s="1107" cm="1">
        <f t="array" ref="AQ216">IF(AQ$20&gt;0,INDEX('BS ACCTS'!CM$6:CM$394,_xlfn.XMATCH($B216,'BS ACCTS'!$E$6:$E$394)),0)</f>
        <v>0</v>
      </c>
      <c r="AR216" s="1107" cm="1">
        <f t="array" ref="AR216">IF(AR$20&gt;0,INDEX('BS ACCTS'!CN$6:CN$394,_xlfn.XMATCH($B216,'BS ACCTS'!$E$6:$E$394)),0)</f>
        <v>0</v>
      </c>
      <c r="AS216" s="1107" cm="1">
        <f t="array" ref="AS216">IF(AS$20&gt;0,INDEX('BS ACCTS'!CO$6:CO$394,_xlfn.XMATCH($B216,'BS ACCTS'!$E$6:$E$394)),0)</f>
        <v>0</v>
      </c>
      <c r="AT216" s="1107" cm="1">
        <f t="array" ref="AT216">IF(AT$20&gt;0,INDEX('BS ACCTS'!CP$6:CP$394,_xlfn.XMATCH($B216,'BS ACCTS'!$E$6:$E$394)),0)</f>
        <v>0</v>
      </c>
      <c r="AU216" s="1107" cm="1">
        <f t="array" ref="AU216">IF(AU$20&gt;0,INDEX('BS ACCTS'!CQ$6:CQ$394,_xlfn.XMATCH($B216,'BS ACCTS'!$E$6:$E$394)),0)</f>
        <v>0</v>
      </c>
      <c r="AV216" s="1107" cm="1">
        <f t="array" ref="AV216">IF(AV$20&gt;0,INDEX('BS ACCTS'!CR$6:CR$394,_xlfn.XMATCH($B216,'BS ACCTS'!$E$6:$E$394)),0)</f>
        <v>0</v>
      </c>
      <c r="AW216" s="1107" cm="1">
        <f t="array" ref="AW216">IF(AW$20&gt;0,INDEX('BS ACCTS'!CS$6:CS$394,_xlfn.XMATCH($B216,'BS ACCTS'!$E$6:$E$394)),0)</f>
        <v>0</v>
      </c>
      <c r="AX216" s="1107" cm="1">
        <f t="array" ref="AX216">IF(AX$20&gt;0,INDEX('BS ACCTS'!CT$6:CT$394,_xlfn.XMATCH($B216,'BS ACCTS'!$E$6:$E$394)),0)</f>
        <v>0</v>
      </c>
      <c r="AY216" s="1107" cm="1">
        <f t="array" ref="AY216">IF(AY$20&gt;0,INDEX('BS ACCTS'!CU$6:CU$394,_xlfn.XMATCH($B216,'BS ACCTS'!$E$6:$E$394)),0)</f>
        <v>0</v>
      </c>
      <c r="AZ216" s="1107" cm="1">
        <f t="array" ref="AZ216">IF(AZ$20&gt;0,INDEX('BS ACCTS'!CV$6:CV$394,_xlfn.XMATCH($B216,'BS ACCTS'!$E$6:$E$394)),0)</f>
        <v>0</v>
      </c>
      <c r="BA216" s="1107" cm="1">
        <f t="array" ref="BA216">IF(BA$20&gt;0,INDEX('BS ACCTS'!CW$6:CW$394,_xlfn.XMATCH($B216,'BS ACCTS'!$E$6:$E$394)),0)</f>
        <v>0</v>
      </c>
      <c r="BB216" s="1107" cm="1">
        <f t="array" ref="BB216">IF(BB$20&gt;0,INDEX('BS ACCTS'!CX$6:CX$394,_xlfn.XMATCH($B216,'BS ACCTS'!$E$6:$E$394)),0)</f>
        <v>0</v>
      </c>
      <c r="BC216" s="1107" cm="1">
        <f t="array" ref="BC216">IF(BC$20&gt;0,INDEX('BS ACCTS'!CY$6:CY$394,_xlfn.XMATCH($B216,'BS ACCTS'!$E$6:$E$394)),0)</f>
        <v>0</v>
      </c>
      <c r="BD216" s="1107" cm="1">
        <f t="array" ref="BD216">IF(BD$20&gt;0,INDEX('BS ACCTS'!CZ$6:CZ$394,_xlfn.XMATCH($B216,'BS ACCTS'!$E$6:$E$394)),0)</f>
        <v>0</v>
      </c>
      <c r="BE216" s="1107" cm="1">
        <f t="array" ref="BE216">IF(BE$20&gt;0,INDEX('BS ACCTS'!DA$6:DA$394,_xlfn.XMATCH($B216,'BS ACCTS'!$E$6:$E$394)),0)</f>
        <v>0</v>
      </c>
      <c r="BF216" s="1107" cm="1">
        <f t="array" ref="BF216">IF(BF$20&gt;0,INDEX('BS ACCTS'!DB$6:DB$394,_xlfn.XMATCH($B216,'BS ACCTS'!$E$6:$E$394)),0)</f>
        <v>0</v>
      </c>
      <c r="BG216" s="1107" cm="1">
        <f t="array" ref="BG216">IF(BG$20&gt;0,INDEX('BS ACCTS'!DC$6:DC$394,_xlfn.XMATCH($B216,'BS ACCTS'!$E$6:$E$394)),0)</f>
        <v>0</v>
      </c>
      <c r="BH216" s="1107" cm="1">
        <f t="array" ref="BH216">IF(BH$20&gt;0,INDEX('BS ACCTS'!DD$6:DD$394,_xlfn.XMATCH($B216,'BS ACCTS'!$E$6:$E$394)),0)</f>
        <v>0</v>
      </c>
      <c r="BI216" s="1107" cm="1">
        <f t="array" ref="BI216">IF(BI$20&gt;0,INDEX('BS ACCTS'!DE$6:DE$394,_xlfn.XMATCH($B216,'BS ACCTS'!$E$6:$E$394)),0)</f>
        <v>0</v>
      </c>
      <c r="BJ216" s="1107" cm="1">
        <f t="array" ref="BJ216">IF(BJ$20&gt;0,INDEX('BS ACCTS'!DF$6:DF$394,_xlfn.XMATCH($B216,'BS ACCTS'!$E$6:$E$394)),0)</f>
        <v>0</v>
      </c>
      <c r="BK216" s="1107" cm="1">
        <f t="array" ref="BK216">IF(BK$20&gt;0,INDEX('BS ACCTS'!DG$6:DG$394,_xlfn.XMATCH($B216,'BS ACCTS'!$E$6:$E$394)),0)</f>
        <v>0</v>
      </c>
      <c r="BL216" s="1107" cm="1">
        <f t="array" ref="BL216">IF(BL$20&gt;0,INDEX('BS ACCTS'!DH$6:DH$394,_xlfn.XMATCH($B216,'BS ACCTS'!$E$6:$E$394)),0)</f>
        <v>0</v>
      </c>
      <c r="BM216" s="1107" cm="1">
        <f t="array" ref="BM216">IF(BM$20&gt;0,INDEX('BS ACCTS'!DI$6:DI$394,_xlfn.XMATCH($B216,'BS ACCTS'!$E$6:$E$394)),0)</f>
        <v>0</v>
      </c>
      <c r="BN216" s="1107" cm="1">
        <f t="array" ref="BN216">IF(BN$20&gt;0,INDEX('BS ACCTS'!DJ$6:DJ$394,_xlfn.XMATCH($B216,'BS ACCTS'!$E$6:$E$394)),0)</f>
        <v>0</v>
      </c>
      <c r="BO216" s="1107" cm="1">
        <f t="array" ref="BO216">IF(BO$20&gt;0,INDEX('BS ACCTS'!DK$6:DK$394,_xlfn.XMATCH($B216,'BS ACCTS'!$E$6:$E$394)),0)</f>
        <v>0</v>
      </c>
      <c r="BP216" s="1107" cm="1">
        <f t="array" ref="BP216">IF(BP$20&gt;0,INDEX('BS ACCTS'!DL$6:DL$394,_xlfn.XMATCH($B216,'BS ACCTS'!$E$6:$E$394)),0)</f>
        <v>0</v>
      </c>
      <c r="BQ216" s="1107" cm="1">
        <f t="array" ref="BQ216">IF(BQ$20&gt;0,INDEX('BS ACCTS'!DM$6:DM$394,_xlfn.XMATCH($B216,'BS ACCTS'!$E$6:$E$394)),0)</f>
        <v>0</v>
      </c>
      <c r="BR216" s="1107" cm="1">
        <f t="array" ref="BR216">IF(BR$20&gt;0,INDEX('BS ACCTS'!DN$6:DN$394,_xlfn.XMATCH($B216,'BS ACCTS'!$E$6:$E$394)),0)</f>
        <v>0</v>
      </c>
      <c r="BS216" s="1107" cm="1">
        <f t="array" ref="BS216">IF(BS$20&gt;0,INDEX('BS ACCTS'!DO$6:DO$394,_xlfn.XMATCH($B216,'BS ACCTS'!$E$6:$E$394)),0)</f>
        <v>0</v>
      </c>
      <c r="BT216" s="1107" cm="1">
        <f t="array" ref="BT216">IF(BT$20&gt;0,INDEX('BS ACCTS'!DP$6:DP$394,_xlfn.XMATCH($B216,'BS ACCTS'!$E$6:$E$394)),0)</f>
        <v>0</v>
      </c>
      <c r="BU216" s="1107" cm="1">
        <f t="array" ref="BU216">IF(BU$20&gt;0,INDEX('BS ACCTS'!DQ$6:DQ$394,_xlfn.XMATCH($B216,'BS ACCTS'!$E$6:$E$394)),0)</f>
        <v>0</v>
      </c>
      <c r="BV216" s="1107" cm="1">
        <f t="array" ref="BV216">IF(BV$20&gt;0,INDEX('BS ACCTS'!DR$6:DR$394,_xlfn.XMATCH($B216,'BS ACCTS'!$E$6:$E$394)),0)</f>
        <v>0</v>
      </c>
      <c r="BW216" s="1107" cm="1">
        <f t="array" ref="BW216">IF(BW$20&gt;0,INDEX('BS ACCTS'!DS$6:DS$394,_xlfn.XMATCH($B216,'BS ACCTS'!$E$6:$E$394)),0)</f>
        <v>0</v>
      </c>
      <c r="BX216" s="1107" cm="1">
        <f t="array" ref="BX216">IF(BX$20&gt;0,INDEX('BS ACCTS'!DT$6:DT$394,_xlfn.XMATCH($B216,'BS ACCTS'!$E$6:$E$394)),0)</f>
        <v>0</v>
      </c>
      <c r="BY216" s="1107" cm="1">
        <f t="array" ref="BY216">IF(BY$20&gt;0,INDEX('BS ACCTS'!DU$6:DU$394,_xlfn.XMATCH($B216,'BS ACCTS'!$E$6:$E$394)),0)</f>
        <v>0</v>
      </c>
      <c r="BZ216" s="1107" cm="1">
        <f t="array" ref="BZ216">IF(BZ$20&gt;0,INDEX('BS ACCTS'!DV$6:DV$394,_xlfn.XMATCH($B216,'BS ACCTS'!$E$6:$E$394)),0)</f>
        <v>0</v>
      </c>
      <c r="CA216" s="1107" cm="1">
        <f t="array" ref="CA216">IF(CA$20&gt;0,INDEX('BS ACCTS'!DW$6:DW$394,_xlfn.XMATCH($B216,'BS ACCTS'!$E$6:$E$394)),0)</f>
        <v>0</v>
      </c>
      <c r="CB216" s="1107" cm="1">
        <f t="array" ref="CB216">IF(CB$20&gt;0,INDEX('BS ACCTS'!DX$6:DX$394,_xlfn.XMATCH($B216,'BS ACCTS'!$E$6:$E$394)),0)</f>
        <v>0</v>
      </c>
      <c r="CC216" s="1107" cm="1">
        <f t="array" ref="CC216">IF(CC$20&gt;0,INDEX('BS ACCTS'!DY$6:DY$394,_xlfn.XMATCH($B216,'BS ACCTS'!$E$6:$E$394)),0)</f>
        <v>0</v>
      </c>
      <c r="CD216" s="1107" cm="1">
        <f t="array" ref="CD216">IF(CD$20&gt;0,INDEX('BS ACCTS'!DZ$6:DZ$394,_xlfn.XMATCH($B216,'BS ACCTS'!$E$6:$E$394)),0)</f>
        <v>0</v>
      </c>
      <c r="CE216" s="1107" cm="1">
        <f t="array" ref="CE216">IF(CE$20&gt;0,INDEX('BS ACCTS'!EA$6:EA$394,_xlfn.XMATCH($B216,'BS ACCTS'!$E$6:$E$394)),0)</f>
        <v>0</v>
      </c>
      <c r="CF216" s="1107" cm="1">
        <f t="array" ref="CF216">IF(CF$20&gt;0,INDEX('BS ACCTS'!EB$6:EB$394,_xlfn.XMATCH($B216,'BS ACCTS'!$E$6:$E$394)),0)</f>
        <v>0</v>
      </c>
      <c r="CG216" s="1107" cm="1">
        <f t="array" ref="CG216">IF(CG$20&gt;0,INDEX('BS ACCTS'!EC$6:EC$394,_xlfn.XMATCH($B216,'BS ACCTS'!$E$6:$E$394)),0)</f>
        <v>0</v>
      </c>
      <c r="CH216" s="1107" cm="1">
        <f t="array" ref="CH216">IF(CH$20&gt;0,INDEX('BS ACCTS'!ED$6:ED$394,_xlfn.XMATCH($B216,'BS ACCTS'!$E$6:$E$394)),0)</f>
        <v>0</v>
      </c>
      <c r="CI216" s="1107" cm="1">
        <f t="array" ref="CI216">IF(CI$20&gt;0,INDEX('BS ACCTS'!EE$6:EE$394,_xlfn.XMATCH($B216,'BS ACCTS'!$E$6:$E$394)),0)</f>
        <v>0</v>
      </c>
      <c r="CJ216" s="1107" cm="1">
        <f t="array" ref="CJ216">IF(CJ$20&gt;0,INDEX('BS ACCTS'!EF$6:EF$394,_xlfn.XMATCH($B216,'BS ACCTS'!$E$6:$E$394)),0)</f>
        <v>0</v>
      </c>
      <c r="CK216" s="1107" cm="1">
        <f t="array" ref="CK216">IF(CK$20&gt;0,INDEX('BS ACCTS'!EG$6:EG$394,_xlfn.XMATCH($B216,'BS ACCTS'!$E$6:$E$394)),0)</f>
        <v>0</v>
      </c>
      <c r="CL216" s="1107" cm="1">
        <f t="array" ref="CL216">IF(CL$20&gt;0,INDEX('BS ACCTS'!EH$6:EH$394,_xlfn.XMATCH($B216,'BS ACCTS'!$E$6:$E$394)),0)</f>
        <v>0</v>
      </c>
      <c r="CM216" s="1107" cm="1">
        <f t="array" ref="CM216">IF(CM$20&gt;0,INDEX('BS ACCTS'!EI$6:EI$394,_xlfn.XMATCH($B216,'BS ACCTS'!$E$6:$E$394)),0)</f>
        <v>0</v>
      </c>
      <c r="CN216" s="1107" cm="1">
        <f t="array" ref="CN216">IF(CN$20&gt;0,INDEX('BS ACCTS'!EJ$6:EJ$394,_xlfn.XMATCH($B216,'BS ACCTS'!$E$6:$E$394)),0)</f>
        <v>0</v>
      </c>
      <c r="CO216" s="1107" cm="1">
        <f t="array" ref="CO216">IF(CO$20&gt;0,INDEX('BS ACCTS'!EK$6:EK$394,_xlfn.XMATCH($B216,'BS ACCTS'!$E$6:$E$394)),0)</f>
        <v>0</v>
      </c>
      <c r="CP216" s="1107" cm="1">
        <f t="array" ref="CP216">IF(CP$20&gt;0,INDEX('BS ACCTS'!EL$6:EL$394,_xlfn.XMATCH($B216,'BS ACCTS'!$E$6:$E$394)),0)</f>
        <v>0</v>
      </c>
      <c r="CQ216" s="1107" cm="1">
        <f t="array" ref="CQ216">IF(CQ$20&gt;0,INDEX('BS ACCTS'!EM$6:EM$394,_xlfn.XMATCH($B216,'BS ACCTS'!$E$6:$E$394)),0)</f>
        <v>0</v>
      </c>
      <c r="CR216" s="1107" cm="1">
        <f t="array" ref="CR216">IF(CR$20&gt;0,INDEX('BS ACCTS'!EN$6:EN$394,_xlfn.XMATCH($B216,'BS ACCTS'!$E$6:$E$394)),0)</f>
        <v>0</v>
      </c>
      <c r="CS216" s="1107" cm="1">
        <f t="array" ref="CS216">IF(CS$20&gt;0,INDEX('BS ACCTS'!EO$6:EO$394,_xlfn.XMATCH($B216,'BS ACCTS'!$E$6:$E$394)),0)</f>
        <v>0</v>
      </c>
      <c r="CT216" s="1107" cm="1">
        <f t="array" ref="CT216">IF(CT$20&gt;0,INDEX('BS ACCTS'!EP$6:EP$394,_xlfn.XMATCH($B216,'BS ACCTS'!$E$6:$E$394)),0)</f>
        <v>0</v>
      </c>
      <c r="CU216" s="1107" cm="1">
        <f t="array" ref="CU216">IF(CU$20&gt;0,INDEX('BS ACCTS'!EQ$6:EQ$394,_xlfn.XMATCH($B216,'BS ACCTS'!$E$6:$E$394)),0)</f>
        <v>0</v>
      </c>
      <c r="CV216" s="1107" cm="1">
        <f t="array" ref="CV216">IF(CV$20&gt;0,INDEX('BS ACCTS'!ER$6:ER$394,_xlfn.XMATCH($B216,'BS ACCTS'!$E$6:$E$394)),0)</f>
        <v>0</v>
      </c>
      <c r="CW216" s="1107" cm="1">
        <f t="array" ref="CW216">IF(CW$20&gt;0,INDEX('BS ACCTS'!ES$6:ES$394,_xlfn.XMATCH($B216,'BS ACCTS'!$E$6:$E$394)),0)</f>
        <v>0</v>
      </c>
      <c r="CX216" s="1107" cm="1">
        <f t="array" ref="CX216">IF(CX$20&gt;0,INDEX('BS ACCTS'!ET$6:ET$394,_xlfn.XMATCH($B216,'BS ACCTS'!$E$6:$E$394)),0)</f>
        <v>0</v>
      </c>
      <c r="CY216" s="1107" cm="1">
        <f t="array" ref="CY216">IF(CY$20&gt;0,INDEX('BS ACCTS'!EU$6:EU$394,_xlfn.XMATCH($B216,'BS ACCTS'!$E$6:$E$394)),0)</f>
        <v>0</v>
      </c>
      <c r="CZ216" s="1107" cm="1">
        <f t="array" ref="CZ216">IF(CZ$20&gt;0,INDEX('BS ACCTS'!EV$6:EV$394,_xlfn.XMATCH($B216,'BS ACCTS'!$E$6:$E$394)),0)</f>
        <v>0</v>
      </c>
      <c r="DA216" s="1107" cm="1">
        <f t="array" ref="DA216">IF(DA$20&gt;0,INDEX('BS ACCTS'!EW$6:EW$394,_xlfn.XMATCH($B216,'BS ACCTS'!$E$6:$E$394)),0)</f>
        <v>0</v>
      </c>
      <c r="DB216" s="1107" cm="1">
        <f t="array" ref="DB216">IF(DB$20&gt;0,INDEX('BS ACCTS'!EX$6:EX$394,_xlfn.XMATCH($B216,'BS ACCTS'!$E$6:$E$394)),0)</f>
        <v>0</v>
      </c>
      <c r="DC216" s="1107" cm="1">
        <f t="array" ref="DC216">IF(DC$20&gt;0,INDEX('BS ACCTS'!EY$6:EY$394,_xlfn.XMATCH($B216,'BS ACCTS'!$E$6:$E$394)),0)</f>
        <v>0</v>
      </c>
      <c r="DD216" s="1107" cm="1">
        <f t="array" ref="DD216">IF(DD$20&gt;0,INDEX('BS ACCTS'!EZ$6:EZ$394,_xlfn.XMATCH($B216,'BS ACCTS'!$E$6:$E$394)),0)</f>
        <v>0</v>
      </c>
      <c r="DE216" s="1107" cm="1">
        <f t="array" ref="DE216">IF(DE$20&gt;0,INDEX('BS ACCTS'!FA$6:FA$394,_xlfn.XMATCH($B216,'BS ACCTS'!$E$6:$E$394)),0)</f>
        <v>0</v>
      </c>
      <c r="DF216" s="1107" cm="1">
        <f t="array" ref="DF216">IF(DF$20&gt;0,INDEX('BS ACCTS'!FB$6:FB$394,_xlfn.XMATCH($B216,'BS ACCTS'!$E$6:$E$394)),0)</f>
        <v>0</v>
      </c>
      <c r="DG216" s="1107" cm="1">
        <f t="array" ref="DG216">IF(DG$20&gt;0,INDEX('BS ACCTS'!FC$6:FC$394,_xlfn.XMATCH($B216,'BS ACCTS'!$E$6:$E$394)),0)</f>
        <v>0</v>
      </c>
      <c r="DH216" s="1107" cm="1">
        <f t="array" ref="DH216">IF(DH$20&gt;0,INDEX('BS ACCTS'!FD$6:FD$394,_xlfn.XMATCH($B216,'BS ACCTS'!$E$6:$E$394)),0)</f>
        <v>0</v>
      </c>
      <c r="DI216" s="1107" cm="1">
        <f t="array" ref="DI216">IF(DI$20&gt;0,INDEX('BS ACCTS'!FE$6:FE$394,_xlfn.XMATCH($B216,'BS ACCTS'!$E$6:$E$394)),0)</f>
        <v>0</v>
      </c>
      <c r="DJ216" s="1107" cm="1">
        <f t="array" ref="DJ216">IF(DJ$20&gt;0,INDEX('BS ACCTS'!FF$6:FF$394,_xlfn.XMATCH($B216,'BS ACCTS'!$E$6:$E$394)),0)</f>
        <v>0</v>
      </c>
      <c r="DK216" s="1107" cm="1">
        <f t="array" ref="DK216">IF(DK$20&gt;0,INDEX('BS ACCTS'!FG$6:FG$394,_xlfn.XMATCH($B216,'BS ACCTS'!$E$6:$E$394)),0)</f>
        <v>0</v>
      </c>
      <c r="DL216" s="1107" cm="1">
        <f t="array" ref="DL216">IF(DL$20&gt;0,INDEX('BS ACCTS'!FH$6:FH$394,_xlfn.XMATCH($B216,'BS ACCTS'!$E$6:$E$394)),0)</f>
        <v>0</v>
      </c>
      <c r="DM216" s="1107" cm="1">
        <f t="array" ref="DM216">IF(DM$20&gt;0,INDEX('BS ACCTS'!FI$6:FI$394,_xlfn.XMATCH($B216,'BS ACCTS'!$E$6:$E$394)),0)</f>
        <v>0</v>
      </c>
      <c r="DN216" s="1107" cm="1">
        <f t="array" ref="DN216">IF(DN$20&gt;0,INDEX('BS ACCTS'!FJ$6:FJ$394,_xlfn.XMATCH($B216,'BS ACCTS'!$E$6:$E$394)),0)</f>
        <v>0</v>
      </c>
      <c r="DO216" s="1107" cm="1">
        <f t="array" ref="DO216">IF(DO$20&gt;0,INDEX('BS ACCTS'!FK$6:FK$394,_xlfn.XMATCH($B216,'BS ACCTS'!$E$6:$E$394)),0)</f>
        <v>0</v>
      </c>
      <c r="DP216" s="1107" cm="1">
        <f t="array" ref="DP216">IF(DP$20&gt;0,INDEX('BS ACCTS'!FL$6:FL$394,_xlfn.XMATCH($B216,'BS ACCTS'!$E$6:$E$394)),0)</f>
        <v>0</v>
      </c>
      <c r="DQ216" s="1107" cm="1">
        <f t="array" ref="DQ216">IF(DQ$20&gt;0,INDEX('BS ACCTS'!FM$6:FM$394,_xlfn.XMATCH($B216,'BS ACCTS'!$E$6:$E$394)),0)</f>
        <v>0</v>
      </c>
      <c r="DR216" s="1107" cm="1">
        <f t="array" ref="DR216">IF(DR$20&gt;0,INDEX('BS ACCTS'!FN$6:FN$394,_xlfn.XMATCH($B216,'BS ACCTS'!$E$6:$E$394)),0)</f>
        <v>0</v>
      </c>
      <c r="DS216" s="1107" cm="1">
        <f t="array" ref="DS216">IF(DS$20&gt;0,INDEX('BS ACCTS'!FO$6:FO$394,_xlfn.XMATCH($B216,'BS ACCTS'!$E$6:$E$394)),0)</f>
        <v>0</v>
      </c>
      <c r="DT216" s="1107" cm="1">
        <f t="array" ref="DT216">IF(DT$20&gt;0,INDEX('BS ACCTS'!FP$6:FP$394,_xlfn.XMATCH($B216,'BS ACCTS'!$E$6:$E$394)),0)</f>
        <v>0</v>
      </c>
      <c r="DU216" s="1107" cm="1">
        <f t="array" ref="DU216">IF(DU$20&gt;0,INDEX('BS ACCTS'!FQ$6:FQ$394,_xlfn.XMATCH($B216,'BS ACCTS'!$E$6:$E$394)),0)</f>
        <v>0</v>
      </c>
      <c r="DV216" s="1107" cm="1">
        <f t="array" ref="DV216">IF(DV$20&gt;0,INDEX('BS ACCTS'!FR$6:FR$394,_xlfn.XMATCH($B216,'BS ACCTS'!$E$6:$E$394)),0)</f>
        <v>0</v>
      </c>
      <c r="DW216" s="1107" cm="1">
        <f t="array" ref="DW216">IF(DW$20&gt;0,INDEX('BS ACCTS'!FS$6:FS$394,_xlfn.XMATCH($B216,'BS ACCTS'!$E$6:$E$394)),0)</f>
        <v>0</v>
      </c>
    </row>
    <row r="217" spans="1:127" outlineLevel="1">
      <c r="A217" s="1106">
        <f t="shared" si="46"/>
        <v>187</v>
      </c>
      <c r="B217" s="1101">
        <v>190</v>
      </c>
      <c r="C217" s="1101"/>
      <c r="H217" s="1106" t="s">
        <v>2870</v>
      </c>
      <c r="J217" s="1100" cm="1">
        <f t="array" ref="J217">INDEX($T217:$DW217,_xlfn.XMATCH(J$5,$T$5:$DW$5))</f>
        <v>54966.400000000009</v>
      </c>
      <c r="K217" s="1100" cm="1">
        <f t="array" ref="K217">INDEX($T217:$DW217,_xlfn.XMATCH(K$5,$T$5:$DW$5))</f>
        <v>58693.700000000004</v>
      </c>
      <c r="L217" s="1100" cm="1">
        <f t="array" ref="L217">INDEX($T217:$DW217,_xlfn.XMATCH(L$5,$T$5:$DW$5))</f>
        <v>58824.19999999999</v>
      </c>
      <c r="M217" s="1100" cm="1">
        <f t="array" ref="M217">INDEX($T217:$DW217,_xlfn.XMATCH(M$5,$T$5:$DW$5))</f>
        <v>62146.7</v>
      </c>
      <c r="N217" s="1100" cm="1">
        <f t="array" ref="N217">INDEX($T217:$DW217,_xlfn.XMATCH(N$5,$T$5:$DW$5))</f>
        <v>0</v>
      </c>
      <c r="O217" s="1100" cm="1">
        <f t="array" ref="O217">INDEX($T217:$DW217,_xlfn.XMATCH(O$5,$T$5:$DW$5))</f>
        <v>0</v>
      </c>
      <c r="P217" s="1100" cm="1">
        <f t="array" ref="P217">INDEX($T217:$DW217,_xlfn.XMATCH(P$5,$T$5:$DW$5))</f>
        <v>0</v>
      </c>
      <c r="Q217" s="1100" cm="1">
        <f t="array" ref="Q217">INDEX($T217:$DW217,_xlfn.XMATCH(Q$5,$T$5:$DW$5))</f>
        <v>0</v>
      </c>
      <c r="R217" s="1100" cm="1">
        <f t="array" ref="R217">INDEX($T217:$DW217,_xlfn.XMATCH(R$5,$T$5:$DW$5))</f>
        <v>0</v>
      </c>
      <c r="T217" s="1107" cm="1">
        <f t="array" ref="T217">IF(T$20&gt;0,INDEX('BS ACCTS'!BP$6:BP$394,_xlfn.XMATCH($B217,'BS ACCTS'!$E$6:$E$394)),0)</f>
        <v>53810.299999999996</v>
      </c>
      <c r="U217" s="1107" cm="1">
        <f t="array" ref="U217">IF(U$20&gt;0,INDEX('BS ACCTS'!BQ$6:BQ$394,_xlfn.XMATCH($B217,'BS ACCTS'!$E$6:$E$394)),0)</f>
        <v>53025.3</v>
      </c>
      <c r="V217" s="1107" cm="1">
        <f t="array" ref="V217">IF(V$20&gt;0,INDEX('BS ACCTS'!BR$6:BR$394,_xlfn.XMATCH($B217,'BS ACCTS'!$E$6:$E$394)),0)</f>
        <v>53554.399999999987</v>
      </c>
      <c r="W217" s="1107" cm="1">
        <f t="array" ref="W217">IF(W$20&gt;0,INDEX('BS ACCTS'!BS$6:BS$394,_xlfn.XMATCH($B217,'BS ACCTS'!$E$6:$E$394)),0)</f>
        <v>53675.8</v>
      </c>
      <c r="X217" s="1107" cm="1">
        <f t="array" ref="X217">IF(X$20&gt;0,INDEX('BS ACCTS'!BT$6:BT$394,_xlfn.XMATCH($B217,'BS ACCTS'!$E$6:$E$394)),0)</f>
        <v>53712.899999999994</v>
      </c>
      <c r="Y217" s="1107" cm="1">
        <f t="array" ref="Y217">IF(Y$20&gt;0,INDEX('BS ACCTS'!BU$6:BU$394,_xlfn.XMATCH($B217,'BS ACCTS'!$E$6:$E$394)),0)</f>
        <v>53733.700000000004</v>
      </c>
      <c r="Z217" s="1107" cm="1">
        <f t="array" ref="Z217">IF(Z$20&gt;0,INDEX('BS ACCTS'!BV$6:BV$394,_xlfn.XMATCH($B217,'BS ACCTS'!$E$6:$E$394)),0)</f>
        <v>54023.499999999993</v>
      </c>
      <c r="AA217" s="1107" cm="1">
        <f t="array" ref="AA217">IF(AA$20&gt;0,INDEX('BS ACCTS'!BW$6:BW$394,_xlfn.XMATCH($B217,'BS ACCTS'!$E$6:$E$394)),0)</f>
        <v>54120.2</v>
      </c>
      <c r="AB217" s="1107" cm="1">
        <f t="array" ref="AB217">IF(AB$20&gt;0,INDEX('BS ACCTS'!BX$6:BX$394,_xlfn.XMATCH($B217,'BS ACCTS'!$E$6:$E$394)),0)</f>
        <v>53966.499999999993</v>
      </c>
      <c r="AC217" s="1107" cm="1">
        <f t="array" ref="AC217">IF(AC$20&gt;0,INDEX('BS ACCTS'!BY$6:BY$394,_xlfn.XMATCH($B217,'BS ACCTS'!$E$6:$E$394)),0)</f>
        <v>54087.799999999988</v>
      </c>
      <c r="AD217" s="1107" cm="1">
        <f t="array" ref="AD217">IF(AD$20&gt;0,INDEX('BS ACCTS'!BZ$6:BZ$394,_xlfn.XMATCH($B217,'BS ACCTS'!$E$6:$E$394)),0)</f>
        <v>54371.8</v>
      </c>
      <c r="AE217" s="1107" cm="1">
        <f t="array" ref="AE217">IF(AE$20&gt;0,INDEX('BS ACCTS'!CA$6:CA$394,_xlfn.XMATCH($B217,'BS ACCTS'!$E$6:$E$394)),0)</f>
        <v>54966.400000000009</v>
      </c>
      <c r="AF217" s="1107" cm="1">
        <f t="array" ref="AF217">IF(AF$20&gt;0,INDEX('BS ACCTS'!CB$6:CB$394,_xlfn.XMATCH($B217,'BS ACCTS'!$E$6:$E$394)),0)</f>
        <v>55524.3</v>
      </c>
      <c r="AG217" s="1107" cm="1">
        <f t="array" ref="AG217">IF(AG$20&gt;0,INDEX('BS ACCTS'!CC$6:CC$394,_xlfn.XMATCH($B217,'BS ACCTS'!$E$6:$E$394)),0)</f>
        <v>54592.5</v>
      </c>
      <c r="AH217" s="1107" cm="1">
        <f t="array" ref="AH217">IF(AH$20&gt;0,INDEX('BS ACCTS'!CD$6:CD$394,_xlfn.XMATCH($B217,'BS ACCTS'!$E$6:$E$394)),0)</f>
        <v>54777.9</v>
      </c>
      <c r="AI217" s="1107" cm="1">
        <f t="array" ref="AI217">IF(AI$20&gt;0,INDEX('BS ACCTS'!CE$6:CE$394,_xlfn.XMATCH($B217,'BS ACCTS'!$E$6:$E$394)),0)</f>
        <v>55026.700000000004</v>
      </c>
      <c r="AJ217" s="1107" cm="1">
        <f t="array" ref="AJ217">IF(AJ$20&gt;0,INDEX('BS ACCTS'!CF$6:CF$394,_xlfn.XMATCH($B217,'BS ACCTS'!$E$6:$E$394)),0)</f>
        <v>55161.9</v>
      </c>
      <c r="AK217" s="1107" cm="1">
        <f t="array" ref="AK217">IF(AK$20&gt;0,INDEX('BS ACCTS'!CG$6:CG$394,_xlfn.XMATCH($B217,'BS ACCTS'!$E$6:$E$394)),0)</f>
        <v>55446.2</v>
      </c>
      <c r="AL217" s="1107" cm="1">
        <f t="array" ref="AL217">IF(AL$20&gt;0,INDEX('BS ACCTS'!CH$6:CH$394,_xlfn.XMATCH($B217,'BS ACCTS'!$E$6:$E$394)),0)</f>
        <v>55534.799999999996</v>
      </c>
      <c r="AM217" s="1107" cm="1">
        <f t="array" ref="AM217">IF(AM$20&gt;0,INDEX('BS ACCTS'!CI$6:CI$394,_xlfn.XMATCH($B217,'BS ACCTS'!$E$6:$E$394)),0)</f>
        <v>55479.299999999996</v>
      </c>
      <c r="AN217" s="1107" cm="1">
        <f t="array" ref="AN217">IF(AN$20&gt;0,INDEX('BS ACCTS'!CJ$6:CJ$394,_xlfn.XMATCH($B217,'BS ACCTS'!$E$6:$E$394)),0)</f>
        <v>55670.400000000001</v>
      </c>
      <c r="AO217" s="1107" cm="1">
        <f t="array" ref="AO217">IF(AO$20&gt;0,INDEX('BS ACCTS'!CK$6:CK$394,_xlfn.XMATCH($B217,'BS ACCTS'!$E$6:$E$394)),0)</f>
        <v>56074.299999999996</v>
      </c>
      <c r="AP217" s="1107" cm="1">
        <f t="array" ref="AP217">IF(AP$20&gt;0,INDEX('BS ACCTS'!CL$6:CL$394,_xlfn.XMATCH($B217,'BS ACCTS'!$E$6:$E$394)),0)</f>
        <v>55851.099999999991</v>
      </c>
      <c r="AQ217" s="1107" cm="1">
        <f t="array" ref="AQ217">IF(AQ$20&gt;0,INDEX('BS ACCTS'!CM$6:CM$394,_xlfn.XMATCH($B217,'BS ACCTS'!$E$6:$E$394)),0)</f>
        <v>58693.700000000004</v>
      </c>
      <c r="AR217" s="1107" cm="1">
        <f t="array" ref="AR217">IF(AR$20&gt;0,INDEX('BS ACCTS'!CN$6:CN$394,_xlfn.XMATCH($B217,'BS ACCTS'!$E$6:$E$394)),0)</f>
        <v>59351.200000000004</v>
      </c>
      <c r="AS217" s="1107" cm="1">
        <f t="array" ref="AS217">IF(AS$20&gt;0,INDEX('BS ACCTS'!CO$6:CO$394,_xlfn.XMATCH($B217,'BS ACCTS'!$E$6:$E$394)),0)</f>
        <v>59691.700000000004</v>
      </c>
      <c r="AT217" s="1107" cm="1">
        <f t="array" ref="AT217">IF(AT$20&gt;0,INDEX('BS ACCTS'!CP$6:CP$394,_xlfn.XMATCH($B217,'BS ACCTS'!$E$6:$E$394)),0)</f>
        <v>57907.100000000006</v>
      </c>
      <c r="AU217" s="1107" cm="1">
        <f t="array" ref="AU217">IF(AU$20&gt;0,INDEX('BS ACCTS'!CQ$6:CQ$394,_xlfn.XMATCH($B217,'BS ACCTS'!$E$6:$E$394)),0)</f>
        <v>58338.3</v>
      </c>
      <c r="AV217" s="1107" cm="1">
        <f t="array" ref="AV217">IF(AV$20&gt;0,INDEX('BS ACCTS'!CR$6:CR$394,_xlfn.XMATCH($B217,'BS ACCTS'!$E$6:$E$394)),0)</f>
        <v>58283.499999999993</v>
      </c>
      <c r="AW217" s="1107" cm="1">
        <f t="array" ref="AW217">IF(AW$20&gt;0,INDEX('BS ACCTS'!CS$6:CS$394,_xlfn.XMATCH($B217,'BS ACCTS'!$E$6:$E$394)),0)</f>
        <v>58536.399999999994</v>
      </c>
      <c r="AX217" s="1107" cm="1">
        <f t="array" ref="AX217">IF(AX$20&gt;0,INDEX('BS ACCTS'!CT$6:CT$394,_xlfn.XMATCH($B217,'BS ACCTS'!$E$6:$E$394)),0)</f>
        <v>58652.599999999991</v>
      </c>
      <c r="AY217" s="1107" cm="1">
        <f t="array" ref="AY217">IF(AY$20&gt;0,INDEX('BS ACCTS'!CU$6:CU$394,_xlfn.XMATCH($B217,'BS ACCTS'!$E$6:$E$394)),0)</f>
        <v>58933.999999999993</v>
      </c>
      <c r="AZ217" s="1107" cm="1">
        <f t="array" ref="AZ217">IF(AZ$20&gt;0,INDEX('BS ACCTS'!CV$6:CV$394,_xlfn.XMATCH($B217,'BS ACCTS'!$E$6:$E$394)),0)</f>
        <v>59497</v>
      </c>
      <c r="BA217" s="1107" cm="1">
        <f t="array" ref="BA217">IF(BA$20&gt;0,INDEX('BS ACCTS'!CW$6:CW$394,_xlfn.XMATCH($B217,'BS ACCTS'!$E$6:$E$394)),0)</f>
        <v>58863.700000000004</v>
      </c>
      <c r="BB217" s="1107" cm="1">
        <f t="array" ref="BB217">IF(BB$20&gt;0,INDEX('BS ACCTS'!CX$6:CX$394,_xlfn.XMATCH($B217,'BS ACCTS'!$E$6:$E$394)),0)</f>
        <v>59548.100000000013</v>
      </c>
      <c r="BC217" s="1107" cm="1">
        <f t="array" ref="BC217">IF(BC$20&gt;0,INDEX('BS ACCTS'!CY$6:CY$394,_xlfn.XMATCH($B217,'BS ACCTS'!$E$6:$E$394)),0)</f>
        <v>58824.19999999999</v>
      </c>
      <c r="BD217" s="1107" cm="1">
        <f t="array" ref="BD217">IF(BD$20&gt;0,INDEX('BS ACCTS'!CZ$6:CZ$394,_xlfn.XMATCH($B217,'BS ACCTS'!$E$6:$E$394)),0)</f>
        <v>59182.7</v>
      </c>
      <c r="BE217" s="1107" cm="1">
        <f t="array" ref="BE217">IF(BE$20&gt;0,INDEX('BS ACCTS'!DA$6:DA$394,_xlfn.XMATCH($B217,'BS ACCTS'!$E$6:$E$394)),0)</f>
        <v>60411.799999999996</v>
      </c>
      <c r="BF217" s="1107" cm="1">
        <f t="array" ref="BF217">IF(BF$20&gt;0,INDEX('BS ACCTS'!DB$6:DB$394,_xlfn.XMATCH($B217,'BS ACCTS'!$E$6:$E$394)),0)</f>
        <v>58537.799999999996</v>
      </c>
      <c r="BG217" s="1107" cm="1">
        <f t="array" ref="BG217">IF(BG$20&gt;0,INDEX('BS ACCTS'!DC$6:DC$394,_xlfn.XMATCH($B217,'BS ACCTS'!$E$6:$E$394)),0)</f>
        <v>58883.19999999999</v>
      </c>
      <c r="BH217" s="1107" cm="1">
        <f t="array" ref="BH217">IF(BH$20&gt;0,INDEX('BS ACCTS'!DD$6:DD$394,_xlfn.XMATCH($B217,'BS ACCTS'!$E$6:$E$394)),0)</f>
        <v>59123.899999999994</v>
      </c>
      <c r="BI217" s="1107" cm="1">
        <f t="array" ref="BI217">IF(BI$20&gt;0,INDEX('BS ACCTS'!DE$6:DE$394,_xlfn.XMATCH($B217,'BS ACCTS'!$E$6:$E$394)),0)</f>
        <v>59227.799999999996</v>
      </c>
      <c r="BJ217" s="1107" cm="1">
        <f t="array" ref="BJ217">IF(BJ$20&gt;0,INDEX('BS ACCTS'!DF$6:DF$394,_xlfn.XMATCH($B217,'BS ACCTS'!$E$6:$E$394)),0)</f>
        <v>59234.69999999999</v>
      </c>
      <c r="BK217" s="1107" cm="1">
        <f t="array" ref="BK217">IF(BK$20&gt;0,INDEX('BS ACCTS'!DG$6:DG$394,_xlfn.XMATCH($B217,'BS ACCTS'!$E$6:$E$394)),0)</f>
        <v>58915.899999999994</v>
      </c>
      <c r="BL217" s="1107" cm="1">
        <f t="array" ref="BL217">IF(BL$20&gt;0,INDEX('BS ACCTS'!DH$6:DH$394,_xlfn.XMATCH($B217,'BS ACCTS'!$E$6:$E$394)),0)</f>
        <v>59442</v>
      </c>
      <c r="BM217" s="1107" cm="1">
        <f t="array" ref="BM217">IF(BM$20&gt;0,INDEX('BS ACCTS'!DI$6:DI$394,_xlfn.XMATCH($B217,'BS ACCTS'!$E$6:$E$394)),0)</f>
        <v>59602.499999999993</v>
      </c>
      <c r="BN217" s="1107" cm="1">
        <f t="array" ref="BN217">IF(BN$20&gt;0,INDEX('BS ACCTS'!DJ$6:DJ$394,_xlfn.XMATCH($B217,'BS ACCTS'!$E$6:$E$394)),0)</f>
        <v>59999.3</v>
      </c>
      <c r="BO217" s="1107" cm="1">
        <f t="array" ref="BO217">IF(BO$20&gt;0,INDEX('BS ACCTS'!DK$6:DK$394,_xlfn.XMATCH($B217,'BS ACCTS'!$E$6:$E$394)),0)</f>
        <v>62146.7</v>
      </c>
      <c r="BP217" s="1107" cm="1">
        <f t="array" ref="BP217">IF(BP$20&gt;0,INDEX('BS ACCTS'!DL$6:DL$394,_xlfn.XMATCH($B217,'BS ACCTS'!$E$6:$E$394)),0)</f>
        <v>0</v>
      </c>
      <c r="BQ217" s="1107" cm="1">
        <f t="array" ref="BQ217">IF(BQ$20&gt;0,INDEX('BS ACCTS'!DM$6:DM$394,_xlfn.XMATCH($B217,'BS ACCTS'!$E$6:$E$394)),0)</f>
        <v>0</v>
      </c>
      <c r="BR217" s="1107" cm="1">
        <f t="array" ref="BR217">IF(BR$20&gt;0,INDEX('BS ACCTS'!DN$6:DN$394,_xlfn.XMATCH($B217,'BS ACCTS'!$E$6:$E$394)),0)</f>
        <v>0</v>
      </c>
      <c r="BS217" s="1107" cm="1">
        <f t="array" ref="BS217">IF(BS$20&gt;0,INDEX('BS ACCTS'!DO$6:DO$394,_xlfn.XMATCH($B217,'BS ACCTS'!$E$6:$E$394)),0)</f>
        <v>0</v>
      </c>
      <c r="BT217" s="1107" cm="1">
        <f t="array" ref="BT217">IF(BT$20&gt;0,INDEX('BS ACCTS'!DP$6:DP$394,_xlfn.XMATCH($B217,'BS ACCTS'!$E$6:$E$394)),0)</f>
        <v>0</v>
      </c>
      <c r="BU217" s="1107" cm="1">
        <f t="array" ref="BU217">IF(BU$20&gt;0,INDEX('BS ACCTS'!DQ$6:DQ$394,_xlfn.XMATCH($B217,'BS ACCTS'!$E$6:$E$394)),0)</f>
        <v>0</v>
      </c>
      <c r="BV217" s="1107" cm="1">
        <f t="array" ref="BV217">IF(BV$20&gt;0,INDEX('BS ACCTS'!DR$6:DR$394,_xlfn.XMATCH($B217,'BS ACCTS'!$E$6:$E$394)),0)</f>
        <v>0</v>
      </c>
      <c r="BW217" s="1107" cm="1">
        <f t="array" ref="BW217">IF(BW$20&gt;0,INDEX('BS ACCTS'!DS$6:DS$394,_xlfn.XMATCH($B217,'BS ACCTS'!$E$6:$E$394)),0)</f>
        <v>0</v>
      </c>
      <c r="BX217" s="1107" cm="1">
        <f t="array" ref="BX217">IF(BX$20&gt;0,INDEX('BS ACCTS'!DT$6:DT$394,_xlfn.XMATCH($B217,'BS ACCTS'!$E$6:$E$394)),0)</f>
        <v>0</v>
      </c>
      <c r="BY217" s="1107" cm="1">
        <f t="array" ref="BY217">IF(BY$20&gt;0,INDEX('BS ACCTS'!DU$6:DU$394,_xlfn.XMATCH($B217,'BS ACCTS'!$E$6:$E$394)),0)</f>
        <v>0</v>
      </c>
      <c r="BZ217" s="1107" cm="1">
        <f t="array" ref="BZ217">IF(BZ$20&gt;0,INDEX('BS ACCTS'!DV$6:DV$394,_xlfn.XMATCH($B217,'BS ACCTS'!$E$6:$E$394)),0)</f>
        <v>0</v>
      </c>
      <c r="CA217" s="1107" cm="1">
        <f t="array" ref="CA217">IF(CA$20&gt;0,INDEX('BS ACCTS'!DW$6:DW$394,_xlfn.XMATCH($B217,'BS ACCTS'!$E$6:$E$394)),0)</f>
        <v>0</v>
      </c>
      <c r="CB217" s="1107" cm="1">
        <f t="array" ref="CB217">IF(CB$20&gt;0,INDEX('BS ACCTS'!DX$6:DX$394,_xlfn.XMATCH($B217,'BS ACCTS'!$E$6:$E$394)),0)</f>
        <v>0</v>
      </c>
      <c r="CC217" s="1107" cm="1">
        <f t="array" ref="CC217">IF(CC$20&gt;0,INDEX('BS ACCTS'!DY$6:DY$394,_xlfn.XMATCH($B217,'BS ACCTS'!$E$6:$E$394)),0)</f>
        <v>0</v>
      </c>
      <c r="CD217" s="1107" cm="1">
        <f t="array" ref="CD217">IF(CD$20&gt;0,INDEX('BS ACCTS'!DZ$6:DZ$394,_xlfn.XMATCH($B217,'BS ACCTS'!$E$6:$E$394)),0)</f>
        <v>0</v>
      </c>
      <c r="CE217" s="1107" cm="1">
        <f t="array" ref="CE217">IF(CE$20&gt;0,INDEX('BS ACCTS'!EA$6:EA$394,_xlfn.XMATCH($B217,'BS ACCTS'!$E$6:$E$394)),0)</f>
        <v>0</v>
      </c>
      <c r="CF217" s="1107" cm="1">
        <f t="array" ref="CF217">IF(CF$20&gt;0,INDEX('BS ACCTS'!EB$6:EB$394,_xlfn.XMATCH($B217,'BS ACCTS'!$E$6:$E$394)),0)</f>
        <v>0</v>
      </c>
      <c r="CG217" s="1107" cm="1">
        <f t="array" ref="CG217">IF(CG$20&gt;0,INDEX('BS ACCTS'!EC$6:EC$394,_xlfn.XMATCH($B217,'BS ACCTS'!$E$6:$E$394)),0)</f>
        <v>0</v>
      </c>
      <c r="CH217" s="1107" cm="1">
        <f t="array" ref="CH217">IF(CH$20&gt;0,INDEX('BS ACCTS'!ED$6:ED$394,_xlfn.XMATCH($B217,'BS ACCTS'!$E$6:$E$394)),0)</f>
        <v>0</v>
      </c>
      <c r="CI217" s="1107" cm="1">
        <f t="array" ref="CI217">IF(CI$20&gt;0,INDEX('BS ACCTS'!EE$6:EE$394,_xlfn.XMATCH($B217,'BS ACCTS'!$E$6:$E$394)),0)</f>
        <v>0</v>
      </c>
      <c r="CJ217" s="1107" cm="1">
        <f t="array" ref="CJ217">IF(CJ$20&gt;0,INDEX('BS ACCTS'!EF$6:EF$394,_xlfn.XMATCH($B217,'BS ACCTS'!$E$6:$E$394)),0)</f>
        <v>0</v>
      </c>
      <c r="CK217" s="1107" cm="1">
        <f t="array" ref="CK217">IF(CK$20&gt;0,INDEX('BS ACCTS'!EG$6:EG$394,_xlfn.XMATCH($B217,'BS ACCTS'!$E$6:$E$394)),0)</f>
        <v>0</v>
      </c>
      <c r="CL217" s="1107" cm="1">
        <f t="array" ref="CL217">IF(CL$20&gt;0,INDEX('BS ACCTS'!EH$6:EH$394,_xlfn.XMATCH($B217,'BS ACCTS'!$E$6:$E$394)),0)</f>
        <v>0</v>
      </c>
      <c r="CM217" s="1107" cm="1">
        <f t="array" ref="CM217">IF(CM$20&gt;0,INDEX('BS ACCTS'!EI$6:EI$394,_xlfn.XMATCH($B217,'BS ACCTS'!$E$6:$E$394)),0)</f>
        <v>0</v>
      </c>
      <c r="CN217" s="1107" cm="1">
        <f t="array" ref="CN217">IF(CN$20&gt;0,INDEX('BS ACCTS'!EJ$6:EJ$394,_xlfn.XMATCH($B217,'BS ACCTS'!$E$6:$E$394)),0)</f>
        <v>0</v>
      </c>
      <c r="CO217" s="1107" cm="1">
        <f t="array" ref="CO217">IF(CO$20&gt;0,INDEX('BS ACCTS'!EK$6:EK$394,_xlfn.XMATCH($B217,'BS ACCTS'!$E$6:$E$394)),0)</f>
        <v>0</v>
      </c>
      <c r="CP217" s="1107" cm="1">
        <f t="array" ref="CP217">IF(CP$20&gt;0,INDEX('BS ACCTS'!EL$6:EL$394,_xlfn.XMATCH($B217,'BS ACCTS'!$E$6:$E$394)),0)</f>
        <v>0</v>
      </c>
      <c r="CQ217" s="1107" cm="1">
        <f t="array" ref="CQ217">IF(CQ$20&gt;0,INDEX('BS ACCTS'!EM$6:EM$394,_xlfn.XMATCH($B217,'BS ACCTS'!$E$6:$E$394)),0)</f>
        <v>0</v>
      </c>
      <c r="CR217" s="1107" cm="1">
        <f t="array" ref="CR217">IF(CR$20&gt;0,INDEX('BS ACCTS'!EN$6:EN$394,_xlfn.XMATCH($B217,'BS ACCTS'!$E$6:$E$394)),0)</f>
        <v>0</v>
      </c>
      <c r="CS217" s="1107" cm="1">
        <f t="array" ref="CS217">IF(CS$20&gt;0,INDEX('BS ACCTS'!EO$6:EO$394,_xlfn.XMATCH($B217,'BS ACCTS'!$E$6:$E$394)),0)</f>
        <v>0</v>
      </c>
      <c r="CT217" s="1107" cm="1">
        <f t="array" ref="CT217">IF(CT$20&gt;0,INDEX('BS ACCTS'!EP$6:EP$394,_xlfn.XMATCH($B217,'BS ACCTS'!$E$6:$E$394)),0)</f>
        <v>0</v>
      </c>
      <c r="CU217" s="1107" cm="1">
        <f t="array" ref="CU217">IF(CU$20&gt;0,INDEX('BS ACCTS'!EQ$6:EQ$394,_xlfn.XMATCH($B217,'BS ACCTS'!$E$6:$E$394)),0)</f>
        <v>0</v>
      </c>
      <c r="CV217" s="1107" cm="1">
        <f t="array" ref="CV217">IF(CV$20&gt;0,INDEX('BS ACCTS'!ER$6:ER$394,_xlfn.XMATCH($B217,'BS ACCTS'!$E$6:$E$394)),0)</f>
        <v>0</v>
      </c>
      <c r="CW217" s="1107" cm="1">
        <f t="array" ref="CW217">IF(CW$20&gt;0,INDEX('BS ACCTS'!ES$6:ES$394,_xlfn.XMATCH($B217,'BS ACCTS'!$E$6:$E$394)),0)</f>
        <v>0</v>
      </c>
      <c r="CX217" s="1107" cm="1">
        <f t="array" ref="CX217">IF(CX$20&gt;0,INDEX('BS ACCTS'!ET$6:ET$394,_xlfn.XMATCH($B217,'BS ACCTS'!$E$6:$E$394)),0)</f>
        <v>0</v>
      </c>
      <c r="CY217" s="1107" cm="1">
        <f t="array" ref="CY217">IF(CY$20&gt;0,INDEX('BS ACCTS'!EU$6:EU$394,_xlfn.XMATCH($B217,'BS ACCTS'!$E$6:$E$394)),0)</f>
        <v>0</v>
      </c>
      <c r="CZ217" s="1107" cm="1">
        <f t="array" ref="CZ217">IF(CZ$20&gt;0,INDEX('BS ACCTS'!EV$6:EV$394,_xlfn.XMATCH($B217,'BS ACCTS'!$E$6:$E$394)),0)</f>
        <v>0</v>
      </c>
      <c r="DA217" s="1107" cm="1">
        <f t="array" ref="DA217">IF(DA$20&gt;0,INDEX('BS ACCTS'!EW$6:EW$394,_xlfn.XMATCH($B217,'BS ACCTS'!$E$6:$E$394)),0)</f>
        <v>0</v>
      </c>
      <c r="DB217" s="1107" cm="1">
        <f t="array" ref="DB217">IF(DB$20&gt;0,INDEX('BS ACCTS'!EX$6:EX$394,_xlfn.XMATCH($B217,'BS ACCTS'!$E$6:$E$394)),0)</f>
        <v>0</v>
      </c>
      <c r="DC217" s="1107" cm="1">
        <f t="array" ref="DC217">IF(DC$20&gt;0,INDEX('BS ACCTS'!EY$6:EY$394,_xlfn.XMATCH($B217,'BS ACCTS'!$E$6:$E$394)),0)</f>
        <v>0</v>
      </c>
      <c r="DD217" s="1107" cm="1">
        <f t="array" ref="DD217">IF(DD$20&gt;0,INDEX('BS ACCTS'!EZ$6:EZ$394,_xlfn.XMATCH($B217,'BS ACCTS'!$E$6:$E$394)),0)</f>
        <v>0</v>
      </c>
      <c r="DE217" s="1107" cm="1">
        <f t="array" ref="DE217">IF(DE$20&gt;0,INDEX('BS ACCTS'!FA$6:FA$394,_xlfn.XMATCH($B217,'BS ACCTS'!$E$6:$E$394)),0)</f>
        <v>0</v>
      </c>
      <c r="DF217" s="1107" cm="1">
        <f t="array" ref="DF217">IF(DF$20&gt;0,INDEX('BS ACCTS'!FB$6:FB$394,_xlfn.XMATCH($B217,'BS ACCTS'!$E$6:$E$394)),0)</f>
        <v>0</v>
      </c>
      <c r="DG217" s="1107" cm="1">
        <f t="array" ref="DG217">IF(DG$20&gt;0,INDEX('BS ACCTS'!FC$6:FC$394,_xlfn.XMATCH($B217,'BS ACCTS'!$E$6:$E$394)),0)</f>
        <v>0</v>
      </c>
      <c r="DH217" s="1107" cm="1">
        <f t="array" ref="DH217">IF(DH$20&gt;0,INDEX('BS ACCTS'!FD$6:FD$394,_xlfn.XMATCH($B217,'BS ACCTS'!$E$6:$E$394)),0)</f>
        <v>0</v>
      </c>
      <c r="DI217" s="1107" cm="1">
        <f t="array" ref="DI217">IF(DI$20&gt;0,INDEX('BS ACCTS'!FE$6:FE$394,_xlfn.XMATCH($B217,'BS ACCTS'!$E$6:$E$394)),0)</f>
        <v>0</v>
      </c>
      <c r="DJ217" s="1107" cm="1">
        <f t="array" ref="DJ217">IF(DJ$20&gt;0,INDEX('BS ACCTS'!FF$6:FF$394,_xlfn.XMATCH($B217,'BS ACCTS'!$E$6:$E$394)),0)</f>
        <v>0</v>
      </c>
      <c r="DK217" s="1107" cm="1">
        <f t="array" ref="DK217">IF(DK$20&gt;0,INDEX('BS ACCTS'!FG$6:FG$394,_xlfn.XMATCH($B217,'BS ACCTS'!$E$6:$E$394)),0)</f>
        <v>0</v>
      </c>
      <c r="DL217" s="1107" cm="1">
        <f t="array" ref="DL217">IF(DL$20&gt;0,INDEX('BS ACCTS'!FH$6:FH$394,_xlfn.XMATCH($B217,'BS ACCTS'!$E$6:$E$394)),0)</f>
        <v>0</v>
      </c>
      <c r="DM217" s="1107" cm="1">
        <f t="array" ref="DM217">IF(DM$20&gt;0,INDEX('BS ACCTS'!FI$6:FI$394,_xlfn.XMATCH($B217,'BS ACCTS'!$E$6:$E$394)),0)</f>
        <v>0</v>
      </c>
      <c r="DN217" s="1107" cm="1">
        <f t="array" ref="DN217">IF(DN$20&gt;0,INDEX('BS ACCTS'!FJ$6:FJ$394,_xlfn.XMATCH($B217,'BS ACCTS'!$E$6:$E$394)),0)</f>
        <v>0</v>
      </c>
      <c r="DO217" s="1107" cm="1">
        <f t="array" ref="DO217">IF(DO$20&gt;0,INDEX('BS ACCTS'!FK$6:FK$394,_xlfn.XMATCH($B217,'BS ACCTS'!$E$6:$E$394)),0)</f>
        <v>0</v>
      </c>
      <c r="DP217" s="1107" cm="1">
        <f t="array" ref="DP217">IF(DP$20&gt;0,INDEX('BS ACCTS'!FL$6:FL$394,_xlfn.XMATCH($B217,'BS ACCTS'!$E$6:$E$394)),0)</f>
        <v>0</v>
      </c>
      <c r="DQ217" s="1107" cm="1">
        <f t="array" ref="DQ217">IF(DQ$20&gt;0,INDEX('BS ACCTS'!FM$6:FM$394,_xlfn.XMATCH($B217,'BS ACCTS'!$E$6:$E$394)),0)</f>
        <v>0</v>
      </c>
      <c r="DR217" s="1107" cm="1">
        <f t="array" ref="DR217">IF(DR$20&gt;0,INDEX('BS ACCTS'!FN$6:FN$394,_xlfn.XMATCH($B217,'BS ACCTS'!$E$6:$E$394)),0)</f>
        <v>0</v>
      </c>
      <c r="DS217" s="1107" cm="1">
        <f t="array" ref="DS217">IF(DS$20&gt;0,INDEX('BS ACCTS'!FO$6:FO$394,_xlfn.XMATCH($B217,'BS ACCTS'!$E$6:$E$394)),0)</f>
        <v>0</v>
      </c>
      <c r="DT217" s="1107" cm="1">
        <f t="array" ref="DT217">IF(DT$20&gt;0,INDEX('BS ACCTS'!FP$6:FP$394,_xlfn.XMATCH($B217,'BS ACCTS'!$E$6:$E$394)),0)</f>
        <v>0</v>
      </c>
      <c r="DU217" s="1107" cm="1">
        <f t="array" ref="DU217">IF(DU$20&gt;0,INDEX('BS ACCTS'!FQ$6:FQ$394,_xlfn.XMATCH($B217,'BS ACCTS'!$E$6:$E$394)),0)</f>
        <v>0</v>
      </c>
      <c r="DV217" s="1107" cm="1">
        <f t="array" ref="DV217">IF(DV$20&gt;0,INDEX('BS ACCTS'!FR$6:FR$394,_xlfn.XMATCH($B217,'BS ACCTS'!$E$6:$E$394)),0)</f>
        <v>0</v>
      </c>
      <c r="DW217" s="1107" cm="1">
        <f t="array" ref="DW217">IF(DW$20&gt;0,INDEX('BS ACCTS'!FS$6:FS$394,_xlfn.XMATCH($B217,'BS ACCTS'!$E$6:$E$394)),0)</f>
        <v>0</v>
      </c>
    </row>
    <row r="218" spans="1:127" outlineLevel="1">
      <c r="A218" s="1106">
        <f t="shared" si="46"/>
        <v>188</v>
      </c>
      <c r="B218" s="1101" t="s">
        <v>895</v>
      </c>
      <c r="C218" s="1101" t="s">
        <v>896</v>
      </c>
      <c r="H218" s="1106" t="s">
        <v>2870</v>
      </c>
      <c r="J218" s="1100" cm="1">
        <f t="array" ref="J218">INDEX($T218:$DW218,_xlfn.XMATCH(J$5,$T$5:$DW$5))</f>
        <v>-117770.4</v>
      </c>
      <c r="K218" s="1100" cm="1">
        <f t="array" ref="K218">INDEX($T218:$DW218,_xlfn.XMATCH(K$5,$T$5:$DW$5))</f>
        <v>-114047.2</v>
      </c>
      <c r="L218" s="1100" cm="1">
        <f t="array" ref="L218">INDEX($T218:$DW218,_xlfn.XMATCH(L$5,$T$5:$DW$5))</f>
        <v>-100110.9</v>
      </c>
      <c r="M218" s="1100" cm="1">
        <f t="array" ref="M218">INDEX($T218:$DW218,_xlfn.XMATCH(M$5,$T$5:$DW$5))</f>
        <v>-110078</v>
      </c>
      <c r="N218" s="1100" cm="1">
        <f t="array" ref="N218">INDEX($T218:$DW218,_xlfn.XMATCH(N$5,$T$5:$DW$5))</f>
        <v>0</v>
      </c>
      <c r="O218" s="1100" cm="1">
        <f t="array" ref="O218">INDEX($T218:$DW218,_xlfn.XMATCH(O$5,$T$5:$DW$5))</f>
        <v>0</v>
      </c>
      <c r="P218" s="1100" cm="1">
        <f t="array" ref="P218">INDEX($T218:$DW218,_xlfn.XMATCH(P$5,$T$5:$DW$5))</f>
        <v>0</v>
      </c>
      <c r="Q218" s="1100" cm="1">
        <f t="array" ref="Q218">INDEX($T218:$DW218,_xlfn.XMATCH(Q$5,$T$5:$DW$5))</f>
        <v>0</v>
      </c>
      <c r="R218" s="1100" cm="1">
        <f t="array" ref="R218">INDEX($T218:$DW218,_xlfn.XMATCH(R$5,$T$5:$DW$5))</f>
        <v>0</v>
      </c>
      <c r="T218" s="1107" cm="1">
        <f t="array" ref="T218">IF(T$20&gt;0,INDEX('BS ACCTS'!BP$6:BP$394,_xlfn.XMATCH($B218,'BS ACCTS'!$E$6:$E$394)),0)</f>
        <v>-111530.1</v>
      </c>
      <c r="U218" s="1107" cm="1">
        <f t="array" ref="U218">IF(U$20&gt;0,INDEX('BS ACCTS'!BQ$6:BQ$394,_xlfn.XMATCH($B218,'BS ACCTS'!$E$6:$E$394)),0)</f>
        <v>-114924.2</v>
      </c>
      <c r="V218" s="1107" cm="1">
        <f t="array" ref="V218">IF(V$20&gt;0,INDEX('BS ACCTS'!BR$6:BR$394,_xlfn.XMATCH($B218,'BS ACCTS'!$E$6:$E$394)),0)</f>
        <v>-115966.39999999999</v>
      </c>
      <c r="W218" s="1107" cm="1">
        <f t="array" ref="W218">IF(W$20&gt;0,INDEX('BS ACCTS'!BS$6:BS$394,_xlfn.XMATCH($B218,'BS ACCTS'!$E$6:$E$394)),0)</f>
        <v>-118894.2</v>
      </c>
      <c r="X218" s="1107" cm="1">
        <f t="array" ref="X218">IF(X$20&gt;0,INDEX('BS ACCTS'!BT$6:BT$394,_xlfn.XMATCH($B218,'BS ACCTS'!$E$6:$E$394)),0)</f>
        <v>-121312.9</v>
      </c>
      <c r="Y218" s="1107" cm="1">
        <f t="array" ref="Y218">IF(Y$20&gt;0,INDEX('BS ACCTS'!BU$6:BU$394,_xlfn.XMATCH($B218,'BS ACCTS'!$E$6:$E$394)),0)</f>
        <v>-122461.3</v>
      </c>
      <c r="Z218" s="1107" cm="1">
        <f t="array" ref="Z218">IF(Z$20&gt;0,INDEX('BS ACCTS'!BV$6:BV$394,_xlfn.XMATCH($B218,'BS ACCTS'!$E$6:$E$394)),0)</f>
        <v>-122621.5</v>
      </c>
      <c r="AA218" s="1107" cm="1">
        <f t="array" ref="AA218">IF(AA$20&gt;0,INDEX('BS ACCTS'!BW$6:BW$394,_xlfn.XMATCH($B218,'BS ACCTS'!$E$6:$E$394)),0)</f>
        <v>-121061.9</v>
      </c>
      <c r="AB218" s="1107" cm="1">
        <f t="array" ref="AB218">IF(AB$20&gt;0,INDEX('BS ACCTS'!BX$6:BX$394,_xlfn.XMATCH($B218,'BS ACCTS'!$E$6:$E$394)),0)</f>
        <v>-121615.7</v>
      </c>
      <c r="AC218" s="1107" cm="1">
        <f t="array" ref="AC218">IF(AC$20&gt;0,INDEX('BS ACCTS'!BY$6:BY$394,_xlfn.XMATCH($B218,'BS ACCTS'!$E$6:$E$394)),0)</f>
        <v>-118995.4</v>
      </c>
      <c r="AD218" s="1107" cm="1">
        <f t="array" ref="AD218">IF(AD$20&gt;0,INDEX('BS ACCTS'!BZ$6:BZ$394,_xlfn.XMATCH($B218,'BS ACCTS'!$E$6:$E$394)),0)</f>
        <v>-116667.5</v>
      </c>
      <c r="AE218" s="1107" cm="1">
        <f t="array" ref="AE218">IF(AE$20&gt;0,INDEX('BS ACCTS'!CA$6:CA$394,_xlfn.XMATCH($B218,'BS ACCTS'!$E$6:$E$394)),0)</f>
        <v>-117770.4</v>
      </c>
      <c r="AF218" s="1107" cm="1">
        <f t="array" ref="AF218">IF(AF$20&gt;0,INDEX('BS ACCTS'!CB$6:CB$394,_xlfn.XMATCH($B218,'BS ACCTS'!$E$6:$E$394)),0)</f>
        <v>-121160.5</v>
      </c>
      <c r="AG218" s="1107" cm="1">
        <f t="array" ref="AG218">IF(AG$20&gt;0,INDEX('BS ACCTS'!CC$6:CC$394,_xlfn.XMATCH($B218,'BS ACCTS'!$E$6:$E$394)),0)</f>
        <v>-124245.1</v>
      </c>
      <c r="AH218" s="1107" cm="1">
        <f t="array" ref="AH218">IF(AH$20&gt;0,INDEX('BS ACCTS'!CD$6:CD$394,_xlfn.XMATCH($B218,'BS ACCTS'!$E$6:$E$394)),0)</f>
        <v>-125475.1</v>
      </c>
      <c r="AI218" s="1107" cm="1">
        <f t="array" ref="AI218">IF(AI$20&gt;0,INDEX('BS ACCTS'!CE$6:CE$394,_xlfn.XMATCH($B218,'BS ACCTS'!$E$6:$E$394)),0)</f>
        <v>-126115.8</v>
      </c>
      <c r="AJ218" s="1107" cm="1">
        <f t="array" ref="AJ218">IF(AJ$20&gt;0,INDEX('BS ACCTS'!CF$6:CF$394,_xlfn.XMATCH($B218,'BS ACCTS'!$E$6:$E$394)),0)</f>
        <v>-125579.7</v>
      </c>
      <c r="AK218" s="1107" cm="1">
        <f t="array" ref="AK218">IF(AK$20&gt;0,INDEX('BS ACCTS'!CG$6:CG$394,_xlfn.XMATCH($B218,'BS ACCTS'!$E$6:$E$394)),0)</f>
        <v>-126229.8</v>
      </c>
      <c r="AL218" s="1107" cm="1">
        <f t="array" ref="AL218">IF(AL$20&gt;0,INDEX('BS ACCTS'!CH$6:CH$394,_xlfn.XMATCH($B218,'BS ACCTS'!$E$6:$E$394)),0)</f>
        <v>-125646.2</v>
      </c>
      <c r="AM218" s="1107" cm="1">
        <f t="array" ref="AM218">IF(AM$20&gt;0,INDEX('BS ACCTS'!CI$6:CI$394,_xlfn.XMATCH($B218,'BS ACCTS'!$E$6:$E$394)),0)</f>
        <v>-123137.8</v>
      </c>
      <c r="AN218" s="1107" cm="1">
        <f t="array" ref="AN218">IF(AN$20&gt;0,INDEX('BS ACCTS'!CJ$6:CJ$394,_xlfn.XMATCH($B218,'BS ACCTS'!$E$6:$E$394)),0)</f>
        <v>-122343.8</v>
      </c>
      <c r="AO218" s="1107" cm="1">
        <f t="array" ref="AO218">IF(AO$20&gt;0,INDEX('BS ACCTS'!CK$6:CK$394,_xlfn.XMATCH($B218,'BS ACCTS'!$E$6:$E$394)),0)</f>
        <v>-118328</v>
      </c>
      <c r="AP218" s="1107" cm="1">
        <f t="array" ref="AP218">IF(AP$20&gt;0,INDEX('BS ACCTS'!CL$6:CL$394,_xlfn.XMATCH($B218,'BS ACCTS'!$E$6:$E$394)),0)</f>
        <v>-114832.2</v>
      </c>
      <c r="AQ218" s="1107" cm="1">
        <f t="array" ref="AQ218">IF(AQ$20&gt;0,INDEX('BS ACCTS'!CM$6:CM$394,_xlfn.XMATCH($B218,'BS ACCTS'!$E$6:$E$394)),0)</f>
        <v>-114047.2</v>
      </c>
      <c r="AR218" s="1107" cm="1">
        <f t="array" ref="AR218">IF(AR$20&gt;0,INDEX('BS ACCTS'!CN$6:CN$394,_xlfn.XMATCH($B218,'BS ACCTS'!$E$6:$E$394)),0)</f>
        <v>-117674.2</v>
      </c>
      <c r="AS218" s="1107" cm="1">
        <f t="array" ref="AS218">IF(AS$20&gt;0,INDEX('BS ACCTS'!CO$6:CO$394,_xlfn.XMATCH($B218,'BS ACCTS'!$E$6:$E$394)),0)</f>
        <v>-115144</v>
      </c>
      <c r="AT218" s="1107" cm="1">
        <f t="array" ref="AT218">IF(AT$20&gt;0,INDEX('BS ACCTS'!CP$6:CP$394,_xlfn.XMATCH($B218,'BS ACCTS'!$E$6:$E$394)),0)</f>
        <v>-113837.5</v>
      </c>
      <c r="AU218" s="1107" cm="1">
        <f t="array" ref="AU218">IF(AU$20&gt;0,INDEX('BS ACCTS'!CQ$6:CQ$394,_xlfn.XMATCH($B218,'BS ACCTS'!$E$6:$E$394)),0)</f>
        <v>-117659.3</v>
      </c>
      <c r="AV218" s="1107" cm="1">
        <f t="array" ref="AV218">IF(AV$20&gt;0,INDEX('BS ACCTS'!CR$6:CR$394,_xlfn.XMATCH($B218,'BS ACCTS'!$E$6:$E$394)),0)</f>
        <v>-118055.3</v>
      </c>
      <c r="AW218" s="1107" cm="1">
        <f t="array" ref="AW218">IF(AW$20&gt;0,INDEX('BS ACCTS'!CS$6:CS$394,_xlfn.XMATCH($B218,'BS ACCTS'!$E$6:$E$394)),0)</f>
        <v>-117314.8</v>
      </c>
      <c r="AX218" s="1107" cm="1">
        <f t="array" ref="AX218">IF(AX$20&gt;0,INDEX('BS ACCTS'!CT$6:CT$394,_xlfn.XMATCH($B218,'BS ACCTS'!$E$6:$E$394)),0)</f>
        <v>-117625.8</v>
      </c>
      <c r="AY218" s="1107" cm="1">
        <f t="array" ref="AY218">IF(AY$20&gt;0,INDEX('BS ACCTS'!CU$6:CU$394,_xlfn.XMATCH($B218,'BS ACCTS'!$E$6:$E$394)),0)</f>
        <v>-116615.2</v>
      </c>
      <c r="AZ218" s="1107" cm="1">
        <f t="array" ref="AZ218">IF(AZ$20&gt;0,INDEX('BS ACCTS'!CV$6:CV$394,_xlfn.XMATCH($B218,'BS ACCTS'!$E$6:$E$394)),0)</f>
        <v>-115139.1</v>
      </c>
      <c r="BA218" s="1107" cm="1">
        <f t="array" ref="BA218">IF(BA$20&gt;0,INDEX('BS ACCTS'!CW$6:CW$394,_xlfn.XMATCH($B218,'BS ACCTS'!$E$6:$E$394)),0)</f>
        <v>-107422.5</v>
      </c>
      <c r="BB218" s="1107" cm="1">
        <f t="array" ref="BB218">IF(BB$20&gt;0,INDEX('BS ACCTS'!CX$6:CX$394,_xlfn.XMATCH($B218,'BS ACCTS'!$E$6:$E$394)),0)</f>
        <v>-99629.7</v>
      </c>
      <c r="BC218" s="1107" cm="1">
        <f t="array" ref="BC218">IF(BC$20&gt;0,INDEX('BS ACCTS'!CY$6:CY$394,_xlfn.XMATCH($B218,'BS ACCTS'!$E$6:$E$394)),0)</f>
        <v>-100110.9</v>
      </c>
      <c r="BD218" s="1107" cm="1">
        <f t="array" ref="BD218">IF(BD$20&gt;0,INDEX('BS ACCTS'!CZ$6:CZ$394,_xlfn.XMATCH($B218,'BS ACCTS'!$E$6:$E$394)),0)</f>
        <v>-104672.6</v>
      </c>
      <c r="BE218" s="1107" cm="1">
        <f t="array" ref="BE218">IF(BE$20&gt;0,INDEX('BS ACCTS'!DA$6:DA$394,_xlfn.XMATCH($B218,'BS ACCTS'!$E$6:$E$394)),0)</f>
        <v>-110039.1</v>
      </c>
      <c r="BF218" s="1107" cm="1">
        <f t="array" ref="BF218">IF(BF$20&gt;0,INDEX('BS ACCTS'!DB$6:DB$394,_xlfn.XMATCH($B218,'BS ACCTS'!$E$6:$E$394)),0)</f>
        <v>-109475.9</v>
      </c>
      <c r="BG218" s="1107" cm="1">
        <f t="array" ref="BG218">IF(BG$20&gt;0,INDEX('BS ACCTS'!DC$6:DC$394,_xlfn.XMATCH($B218,'BS ACCTS'!$E$6:$E$394)),0)</f>
        <v>-114118.5</v>
      </c>
      <c r="BH218" s="1107" cm="1">
        <f t="array" ref="BH218">IF(BH$20&gt;0,INDEX('BS ACCTS'!DD$6:DD$394,_xlfn.XMATCH($B218,'BS ACCTS'!$E$6:$E$394)),0)</f>
        <v>-112536.1</v>
      </c>
      <c r="BI218" s="1107" cm="1">
        <f t="array" ref="BI218">IF(BI$20&gt;0,INDEX('BS ACCTS'!DE$6:DE$394,_xlfn.XMATCH($B218,'BS ACCTS'!$E$6:$E$394)),0)</f>
        <v>-112835.9</v>
      </c>
      <c r="BJ218" s="1107" cm="1">
        <f t="array" ref="BJ218">IF(BJ$20&gt;0,INDEX('BS ACCTS'!DF$6:DF$394,_xlfn.XMATCH($B218,'BS ACCTS'!$E$6:$E$394)),0)</f>
        <v>-113597.6</v>
      </c>
      <c r="BK218" s="1107" cm="1">
        <f t="array" ref="BK218">IF(BK$20&gt;0,INDEX('BS ACCTS'!DG$6:DG$394,_xlfn.XMATCH($B218,'BS ACCTS'!$E$6:$E$394)),0)</f>
        <v>-117167.8</v>
      </c>
      <c r="BL218" s="1107" cm="1">
        <f t="array" ref="BL218">IF(BL$20&gt;0,INDEX('BS ACCTS'!DH$6:DH$394,_xlfn.XMATCH($B218,'BS ACCTS'!$E$6:$E$394)),0)</f>
        <v>-122367.9</v>
      </c>
      <c r="BM218" s="1107" cm="1">
        <f t="array" ref="BM218">IF(BM$20&gt;0,INDEX('BS ACCTS'!DI$6:DI$394,_xlfn.XMATCH($B218,'BS ACCTS'!$E$6:$E$394)),0)</f>
        <v>-125506.8</v>
      </c>
      <c r="BN218" s="1107" cm="1">
        <f t="array" ref="BN218">IF(BN$20&gt;0,INDEX('BS ACCTS'!DJ$6:DJ$394,_xlfn.XMATCH($B218,'BS ACCTS'!$E$6:$E$394)),0)</f>
        <v>-115559.9</v>
      </c>
      <c r="BO218" s="1107" cm="1">
        <f t="array" ref="BO218">IF(BO$20&gt;0,INDEX('BS ACCTS'!DK$6:DK$394,_xlfn.XMATCH($B218,'BS ACCTS'!$E$6:$E$394)),0)</f>
        <v>-110078</v>
      </c>
      <c r="BP218" s="1107" cm="1">
        <f t="array" ref="BP218">IF(BP$20&gt;0,INDEX('BS ACCTS'!DL$6:DL$394,_xlfn.XMATCH($B218,'BS ACCTS'!$E$6:$E$394)),0)</f>
        <v>0</v>
      </c>
      <c r="BQ218" s="1107" cm="1">
        <f t="array" ref="BQ218">IF(BQ$20&gt;0,INDEX('BS ACCTS'!DM$6:DM$394,_xlfn.XMATCH($B218,'BS ACCTS'!$E$6:$E$394)),0)</f>
        <v>0</v>
      </c>
      <c r="BR218" s="1107" cm="1">
        <f t="array" ref="BR218">IF(BR$20&gt;0,INDEX('BS ACCTS'!DN$6:DN$394,_xlfn.XMATCH($B218,'BS ACCTS'!$E$6:$E$394)),0)</f>
        <v>0</v>
      </c>
      <c r="BS218" s="1107" cm="1">
        <f t="array" ref="BS218">IF(BS$20&gt;0,INDEX('BS ACCTS'!DO$6:DO$394,_xlfn.XMATCH($B218,'BS ACCTS'!$E$6:$E$394)),0)</f>
        <v>0</v>
      </c>
      <c r="BT218" s="1107" cm="1">
        <f t="array" ref="BT218">IF(BT$20&gt;0,INDEX('BS ACCTS'!DP$6:DP$394,_xlfn.XMATCH($B218,'BS ACCTS'!$E$6:$E$394)),0)</f>
        <v>0</v>
      </c>
      <c r="BU218" s="1107" cm="1">
        <f t="array" ref="BU218">IF(BU$20&gt;0,INDEX('BS ACCTS'!DQ$6:DQ$394,_xlfn.XMATCH($B218,'BS ACCTS'!$E$6:$E$394)),0)</f>
        <v>0</v>
      </c>
      <c r="BV218" s="1107" cm="1">
        <f t="array" ref="BV218">IF(BV$20&gt;0,INDEX('BS ACCTS'!DR$6:DR$394,_xlfn.XMATCH($B218,'BS ACCTS'!$E$6:$E$394)),0)</f>
        <v>0</v>
      </c>
      <c r="BW218" s="1107" cm="1">
        <f t="array" ref="BW218">IF(BW$20&gt;0,INDEX('BS ACCTS'!DS$6:DS$394,_xlfn.XMATCH($B218,'BS ACCTS'!$E$6:$E$394)),0)</f>
        <v>0</v>
      </c>
      <c r="BX218" s="1107" cm="1">
        <f t="array" ref="BX218">IF(BX$20&gt;0,INDEX('BS ACCTS'!DT$6:DT$394,_xlfn.XMATCH($B218,'BS ACCTS'!$E$6:$E$394)),0)</f>
        <v>0</v>
      </c>
      <c r="BY218" s="1107" cm="1">
        <f t="array" ref="BY218">IF(BY$20&gt;0,INDEX('BS ACCTS'!DU$6:DU$394,_xlfn.XMATCH($B218,'BS ACCTS'!$E$6:$E$394)),0)</f>
        <v>0</v>
      </c>
      <c r="BZ218" s="1107" cm="1">
        <f t="array" ref="BZ218">IF(BZ$20&gt;0,INDEX('BS ACCTS'!DV$6:DV$394,_xlfn.XMATCH($B218,'BS ACCTS'!$E$6:$E$394)),0)</f>
        <v>0</v>
      </c>
      <c r="CA218" s="1107" cm="1">
        <f t="array" ref="CA218">IF(CA$20&gt;0,INDEX('BS ACCTS'!DW$6:DW$394,_xlfn.XMATCH($B218,'BS ACCTS'!$E$6:$E$394)),0)</f>
        <v>0</v>
      </c>
      <c r="CB218" s="1107" cm="1">
        <f t="array" ref="CB218">IF(CB$20&gt;0,INDEX('BS ACCTS'!DX$6:DX$394,_xlfn.XMATCH($B218,'BS ACCTS'!$E$6:$E$394)),0)</f>
        <v>0</v>
      </c>
      <c r="CC218" s="1107" cm="1">
        <f t="array" ref="CC218">IF(CC$20&gt;0,INDEX('BS ACCTS'!DY$6:DY$394,_xlfn.XMATCH($B218,'BS ACCTS'!$E$6:$E$394)),0)</f>
        <v>0</v>
      </c>
      <c r="CD218" s="1107" cm="1">
        <f t="array" ref="CD218">IF(CD$20&gt;0,INDEX('BS ACCTS'!DZ$6:DZ$394,_xlfn.XMATCH($B218,'BS ACCTS'!$E$6:$E$394)),0)</f>
        <v>0</v>
      </c>
      <c r="CE218" s="1107" cm="1">
        <f t="array" ref="CE218">IF(CE$20&gt;0,INDEX('BS ACCTS'!EA$6:EA$394,_xlfn.XMATCH($B218,'BS ACCTS'!$E$6:$E$394)),0)</f>
        <v>0</v>
      </c>
      <c r="CF218" s="1107" cm="1">
        <f t="array" ref="CF218">IF(CF$20&gt;0,INDEX('BS ACCTS'!EB$6:EB$394,_xlfn.XMATCH($B218,'BS ACCTS'!$E$6:$E$394)),0)</f>
        <v>0</v>
      </c>
      <c r="CG218" s="1107" cm="1">
        <f t="array" ref="CG218">IF(CG$20&gt;0,INDEX('BS ACCTS'!EC$6:EC$394,_xlfn.XMATCH($B218,'BS ACCTS'!$E$6:$E$394)),0)</f>
        <v>0</v>
      </c>
      <c r="CH218" s="1107" cm="1">
        <f t="array" ref="CH218">IF(CH$20&gt;0,INDEX('BS ACCTS'!ED$6:ED$394,_xlfn.XMATCH($B218,'BS ACCTS'!$E$6:$E$394)),0)</f>
        <v>0</v>
      </c>
      <c r="CI218" s="1107" cm="1">
        <f t="array" ref="CI218">IF(CI$20&gt;0,INDEX('BS ACCTS'!EE$6:EE$394,_xlfn.XMATCH($B218,'BS ACCTS'!$E$6:$E$394)),0)</f>
        <v>0</v>
      </c>
      <c r="CJ218" s="1107" cm="1">
        <f t="array" ref="CJ218">IF(CJ$20&gt;0,INDEX('BS ACCTS'!EF$6:EF$394,_xlfn.XMATCH($B218,'BS ACCTS'!$E$6:$E$394)),0)</f>
        <v>0</v>
      </c>
      <c r="CK218" s="1107" cm="1">
        <f t="array" ref="CK218">IF(CK$20&gt;0,INDEX('BS ACCTS'!EG$6:EG$394,_xlfn.XMATCH($B218,'BS ACCTS'!$E$6:$E$394)),0)</f>
        <v>0</v>
      </c>
      <c r="CL218" s="1107" cm="1">
        <f t="array" ref="CL218">IF(CL$20&gt;0,INDEX('BS ACCTS'!EH$6:EH$394,_xlfn.XMATCH($B218,'BS ACCTS'!$E$6:$E$394)),0)</f>
        <v>0</v>
      </c>
      <c r="CM218" s="1107" cm="1">
        <f t="array" ref="CM218">IF(CM$20&gt;0,INDEX('BS ACCTS'!EI$6:EI$394,_xlfn.XMATCH($B218,'BS ACCTS'!$E$6:$E$394)),0)</f>
        <v>0</v>
      </c>
      <c r="CN218" s="1107" cm="1">
        <f t="array" ref="CN218">IF(CN$20&gt;0,INDEX('BS ACCTS'!EJ$6:EJ$394,_xlfn.XMATCH($B218,'BS ACCTS'!$E$6:$E$394)),0)</f>
        <v>0</v>
      </c>
      <c r="CO218" s="1107" cm="1">
        <f t="array" ref="CO218">IF(CO$20&gt;0,INDEX('BS ACCTS'!EK$6:EK$394,_xlfn.XMATCH($B218,'BS ACCTS'!$E$6:$E$394)),0)</f>
        <v>0</v>
      </c>
      <c r="CP218" s="1107" cm="1">
        <f t="array" ref="CP218">IF(CP$20&gt;0,INDEX('BS ACCTS'!EL$6:EL$394,_xlfn.XMATCH($B218,'BS ACCTS'!$E$6:$E$394)),0)</f>
        <v>0</v>
      </c>
      <c r="CQ218" s="1107" cm="1">
        <f t="array" ref="CQ218">IF(CQ$20&gt;0,INDEX('BS ACCTS'!EM$6:EM$394,_xlfn.XMATCH($B218,'BS ACCTS'!$E$6:$E$394)),0)</f>
        <v>0</v>
      </c>
      <c r="CR218" s="1107" cm="1">
        <f t="array" ref="CR218">IF(CR$20&gt;0,INDEX('BS ACCTS'!EN$6:EN$394,_xlfn.XMATCH($B218,'BS ACCTS'!$E$6:$E$394)),0)</f>
        <v>0</v>
      </c>
      <c r="CS218" s="1107" cm="1">
        <f t="array" ref="CS218">IF(CS$20&gt;0,INDEX('BS ACCTS'!EO$6:EO$394,_xlfn.XMATCH($B218,'BS ACCTS'!$E$6:$E$394)),0)</f>
        <v>0</v>
      </c>
      <c r="CT218" s="1107" cm="1">
        <f t="array" ref="CT218">IF(CT$20&gt;0,INDEX('BS ACCTS'!EP$6:EP$394,_xlfn.XMATCH($B218,'BS ACCTS'!$E$6:$E$394)),0)</f>
        <v>0</v>
      </c>
      <c r="CU218" s="1107" cm="1">
        <f t="array" ref="CU218">IF(CU$20&gt;0,INDEX('BS ACCTS'!EQ$6:EQ$394,_xlfn.XMATCH($B218,'BS ACCTS'!$E$6:$E$394)),0)</f>
        <v>0</v>
      </c>
      <c r="CV218" s="1107" cm="1">
        <f t="array" ref="CV218">IF(CV$20&gt;0,INDEX('BS ACCTS'!ER$6:ER$394,_xlfn.XMATCH($B218,'BS ACCTS'!$E$6:$E$394)),0)</f>
        <v>0</v>
      </c>
      <c r="CW218" s="1107" cm="1">
        <f t="array" ref="CW218">IF(CW$20&gt;0,INDEX('BS ACCTS'!ES$6:ES$394,_xlfn.XMATCH($B218,'BS ACCTS'!$E$6:$E$394)),0)</f>
        <v>0</v>
      </c>
      <c r="CX218" s="1107" cm="1">
        <f t="array" ref="CX218">IF(CX$20&gt;0,INDEX('BS ACCTS'!ET$6:ET$394,_xlfn.XMATCH($B218,'BS ACCTS'!$E$6:$E$394)),0)</f>
        <v>0</v>
      </c>
      <c r="CY218" s="1107" cm="1">
        <f t="array" ref="CY218">IF(CY$20&gt;0,INDEX('BS ACCTS'!EU$6:EU$394,_xlfn.XMATCH($B218,'BS ACCTS'!$E$6:$E$394)),0)</f>
        <v>0</v>
      </c>
      <c r="CZ218" s="1107" cm="1">
        <f t="array" ref="CZ218">IF(CZ$20&gt;0,INDEX('BS ACCTS'!EV$6:EV$394,_xlfn.XMATCH($B218,'BS ACCTS'!$E$6:$E$394)),0)</f>
        <v>0</v>
      </c>
      <c r="DA218" s="1107" cm="1">
        <f t="array" ref="DA218">IF(DA$20&gt;0,INDEX('BS ACCTS'!EW$6:EW$394,_xlfn.XMATCH($B218,'BS ACCTS'!$E$6:$E$394)),0)</f>
        <v>0</v>
      </c>
      <c r="DB218" s="1107" cm="1">
        <f t="array" ref="DB218">IF(DB$20&gt;0,INDEX('BS ACCTS'!EX$6:EX$394,_xlfn.XMATCH($B218,'BS ACCTS'!$E$6:$E$394)),0)</f>
        <v>0</v>
      </c>
      <c r="DC218" s="1107" cm="1">
        <f t="array" ref="DC218">IF(DC$20&gt;0,INDEX('BS ACCTS'!EY$6:EY$394,_xlfn.XMATCH($B218,'BS ACCTS'!$E$6:$E$394)),0)</f>
        <v>0</v>
      </c>
      <c r="DD218" s="1107" cm="1">
        <f t="array" ref="DD218">IF(DD$20&gt;0,INDEX('BS ACCTS'!EZ$6:EZ$394,_xlfn.XMATCH($B218,'BS ACCTS'!$E$6:$E$394)),0)</f>
        <v>0</v>
      </c>
      <c r="DE218" s="1107" cm="1">
        <f t="array" ref="DE218">IF(DE$20&gt;0,INDEX('BS ACCTS'!FA$6:FA$394,_xlfn.XMATCH($B218,'BS ACCTS'!$E$6:$E$394)),0)</f>
        <v>0</v>
      </c>
      <c r="DF218" s="1107" cm="1">
        <f t="array" ref="DF218">IF(DF$20&gt;0,INDEX('BS ACCTS'!FB$6:FB$394,_xlfn.XMATCH($B218,'BS ACCTS'!$E$6:$E$394)),0)</f>
        <v>0</v>
      </c>
      <c r="DG218" s="1107" cm="1">
        <f t="array" ref="DG218">IF(DG$20&gt;0,INDEX('BS ACCTS'!FC$6:FC$394,_xlfn.XMATCH($B218,'BS ACCTS'!$E$6:$E$394)),0)</f>
        <v>0</v>
      </c>
      <c r="DH218" s="1107" cm="1">
        <f t="array" ref="DH218">IF(DH$20&gt;0,INDEX('BS ACCTS'!FD$6:FD$394,_xlfn.XMATCH($B218,'BS ACCTS'!$E$6:$E$394)),0)</f>
        <v>0</v>
      </c>
      <c r="DI218" s="1107" cm="1">
        <f t="array" ref="DI218">IF(DI$20&gt;0,INDEX('BS ACCTS'!FE$6:FE$394,_xlfn.XMATCH($B218,'BS ACCTS'!$E$6:$E$394)),0)</f>
        <v>0</v>
      </c>
      <c r="DJ218" s="1107" cm="1">
        <f t="array" ref="DJ218">IF(DJ$20&gt;0,INDEX('BS ACCTS'!FF$6:FF$394,_xlfn.XMATCH($B218,'BS ACCTS'!$E$6:$E$394)),0)</f>
        <v>0</v>
      </c>
      <c r="DK218" s="1107" cm="1">
        <f t="array" ref="DK218">IF(DK$20&gt;0,INDEX('BS ACCTS'!FG$6:FG$394,_xlfn.XMATCH($B218,'BS ACCTS'!$E$6:$E$394)),0)</f>
        <v>0</v>
      </c>
      <c r="DL218" s="1107" cm="1">
        <f t="array" ref="DL218">IF(DL$20&gt;0,INDEX('BS ACCTS'!FH$6:FH$394,_xlfn.XMATCH($B218,'BS ACCTS'!$E$6:$E$394)),0)</f>
        <v>0</v>
      </c>
      <c r="DM218" s="1107" cm="1">
        <f t="array" ref="DM218">IF(DM$20&gt;0,INDEX('BS ACCTS'!FI$6:FI$394,_xlfn.XMATCH($B218,'BS ACCTS'!$E$6:$E$394)),0)</f>
        <v>0</v>
      </c>
      <c r="DN218" s="1107" cm="1">
        <f t="array" ref="DN218">IF(DN$20&gt;0,INDEX('BS ACCTS'!FJ$6:FJ$394,_xlfn.XMATCH($B218,'BS ACCTS'!$E$6:$E$394)),0)</f>
        <v>0</v>
      </c>
      <c r="DO218" s="1107" cm="1">
        <f t="array" ref="DO218">IF(DO$20&gt;0,INDEX('BS ACCTS'!FK$6:FK$394,_xlfn.XMATCH($B218,'BS ACCTS'!$E$6:$E$394)),0)</f>
        <v>0</v>
      </c>
      <c r="DP218" s="1107" cm="1">
        <f t="array" ref="DP218">IF(DP$20&gt;0,INDEX('BS ACCTS'!FL$6:FL$394,_xlfn.XMATCH($B218,'BS ACCTS'!$E$6:$E$394)),0)</f>
        <v>0</v>
      </c>
      <c r="DQ218" s="1107" cm="1">
        <f t="array" ref="DQ218">IF(DQ$20&gt;0,INDEX('BS ACCTS'!FM$6:FM$394,_xlfn.XMATCH($B218,'BS ACCTS'!$E$6:$E$394)),0)</f>
        <v>0</v>
      </c>
      <c r="DR218" s="1107" cm="1">
        <f t="array" ref="DR218">IF(DR$20&gt;0,INDEX('BS ACCTS'!FN$6:FN$394,_xlfn.XMATCH($B218,'BS ACCTS'!$E$6:$E$394)),0)</f>
        <v>0</v>
      </c>
      <c r="DS218" s="1107" cm="1">
        <f t="array" ref="DS218">IF(DS$20&gt;0,INDEX('BS ACCTS'!FO$6:FO$394,_xlfn.XMATCH($B218,'BS ACCTS'!$E$6:$E$394)),0)</f>
        <v>0</v>
      </c>
      <c r="DT218" s="1107" cm="1">
        <f t="array" ref="DT218">IF(DT$20&gt;0,INDEX('BS ACCTS'!FP$6:FP$394,_xlfn.XMATCH($B218,'BS ACCTS'!$E$6:$E$394)),0)</f>
        <v>0</v>
      </c>
      <c r="DU218" s="1107" cm="1">
        <f t="array" ref="DU218">IF(DU$20&gt;0,INDEX('BS ACCTS'!FQ$6:FQ$394,_xlfn.XMATCH($B218,'BS ACCTS'!$E$6:$E$394)),0)</f>
        <v>0</v>
      </c>
      <c r="DV218" s="1107" cm="1">
        <f t="array" ref="DV218">IF(DV$20&gt;0,INDEX('BS ACCTS'!FR$6:FR$394,_xlfn.XMATCH($B218,'BS ACCTS'!$E$6:$E$394)),0)</f>
        <v>0</v>
      </c>
      <c r="DW218" s="1107" cm="1">
        <f t="array" ref="DW218">IF(DW$20&gt;0,INDEX('BS ACCTS'!FS$6:FS$394,_xlfn.XMATCH($B218,'BS ACCTS'!$E$6:$E$394)),0)</f>
        <v>0</v>
      </c>
    </row>
    <row r="219" spans="1:127" outlineLevel="1">
      <c r="A219" s="1106">
        <f t="shared" si="46"/>
        <v>189</v>
      </c>
      <c r="B219" s="1101" t="s">
        <v>897</v>
      </c>
      <c r="C219" s="1101" t="s">
        <v>898</v>
      </c>
      <c r="H219" s="1106" t="s">
        <v>2870</v>
      </c>
      <c r="J219" s="1100" cm="1">
        <f t="array" ref="J219">INDEX($T219:$DW219,_xlfn.XMATCH(J$5,$T$5:$DW$5))</f>
        <v>112159.9</v>
      </c>
      <c r="K219" s="1100" cm="1">
        <f t="array" ref="K219">INDEX($T219:$DW219,_xlfn.XMATCH(K$5,$T$5:$DW$5))</f>
        <v>112159.9</v>
      </c>
      <c r="L219" s="1100" cm="1">
        <f t="array" ref="L219">INDEX($T219:$DW219,_xlfn.XMATCH(L$5,$T$5:$DW$5))</f>
        <v>112159.9</v>
      </c>
      <c r="M219" s="1100" cm="1">
        <f t="array" ref="M219">INDEX($T219:$DW219,_xlfn.XMATCH(M$5,$T$5:$DW$5))</f>
        <v>112159.9</v>
      </c>
      <c r="N219" s="1100" cm="1">
        <f t="array" ref="N219">INDEX($T219:$DW219,_xlfn.XMATCH(N$5,$T$5:$DW$5))</f>
        <v>0</v>
      </c>
      <c r="O219" s="1100" cm="1">
        <f t="array" ref="O219">INDEX($T219:$DW219,_xlfn.XMATCH(O$5,$T$5:$DW$5))</f>
        <v>0</v>
      </c>
      <c r="P219" s="1100" cm="1">
        <f t="array" ref="P219">INDEX($T219:$DW219,_xlfn.XMATCH(P$5,$T$5:$DW$5))</f>
        <v>0</v>
      </c>
      <c r="Q219" s="1100" cm="1">
        <f t="array" ref="Q219">INDEX($T219:$DW219,_xlfn.XMATCH(Q$5,$T$5:$DW$5))</f>
        <v>0</v>
      </c>
      <c r="R219" s="1100" cm="1">
        <f t="array" ref="R219">INDEX($T219:$DW219,_xlfn.XMATCH(R$5,$T$5:$DW$5))</f>
        <v>0</v>
      </c>
      <c r="T219" s="1107" cm="1">
        <f t="array" ref="T219">IF(T$20&gt;0,INDEX('BS ACCTS'!BP$6:BP$394,_xlfn.XMATCH($B219,'BS ACCTS'!$E$6:$E$394)),0)</f>
        <v>112159.9</v>
      </c>
      <c r="U219" s="1107" cm="1">
        <f t="array" ref="U219">IF(U$20&gt;0,INDEX('BS ACCTS'!BQ$6:BQ$394,_xlfn.XMATCH($B219,'BS ACCTS'!$E$6:$E$394)),0)</f>
        <v>112159.9</v>
      </c>
      <c r="V219" s="1107" cm="1">
        <f t="array" ref="V219">IF(V$20&gt;0,INDEX('BS ACCTS'!BR$6:BR$394,_xlfn.XMATCH($B219,'BS ACCTS'!$E$6:$E$394)),0)</f>
        <v>112159.9</v>
      </c>
      <c r="W219" s="1107" cm="1">
        <f t="array" ref="W219">IF(W$20&gt;0,INDEX('BS ACCTS'!BS$6:BS$394,_xlfn.XMATCH($B219,'BS ACCTS'!$E$6:$E$394)),0)</f>
        <v>112159.9</v>
      </c>
      <c r="X219" s="1107" cm="1">
        <f t="array" ref="X219">IF(X$20&gt;0,INDEX('BS ACCTS'!BT$6:BT$394,_xlfn.XMATCH($B219,'BS ACCTS'!$E$6:$E$394)),0)</f>
        <v>112159.9</v>
      </c>
      <c r="Y219" s="1107" cm="1">
        <f t="array" ref="Y219">IF(Y$20&gt;0,INDEX('BS ACCTS'!BU$6:BU$394,_xlfn.XMATCH($B219,'BS ACCTS'!$E$6:$E$394)),0)</f>
        <v>112159.9</v>
      </c>
      <c r="Z219" s="1107" cm="1">
        <f t="array" ref="Z219">IF(Z$20&gt;0,INDEX('BS ACCTS'!BV$6:BV$394,_xlfn.XMATCH($B219,'BS ACCTS'!$E$6:$E$394)),0)</f>
        <v>112159.9</v>
      </c>
      <c r="AA219" s="1107" cm="1">
        <f t="array" ref="AA219">IF(AA$20&gt;0,INDEX('BS ACCTS'!BW$6:BW$394,_xlfn.XMATCH($B219,'BS ACCTS'!$E$6:$E$394)),0)</f>
        <v>112159.9</v>
      </c>
      <c r="AB219" s="1107" cm="1">
        <f t="array" ref="AB219">IF(AB$20&gt;0,INDEX('BS ACCTS'!BX$6:BX$394,_xlfn.XMATCH($B219,'BS ACCTS'!$E$6:$E$394)),0)</f>
        <v>112159.9</v>
      </c>
      <c r="AC219" s="1107" cm="1">
        <f t="array" ref="AC219">IF(AC$20&gt;0,INDEX('BS ACCTS'!BY$6:BY$394,_xlfn.XMATCH($B219,'BS ACCTS'!$E$6:$E$394)),0)</f>
        <v>112159.9</v>
      </c>
      <c r="AD219" s="1107" cm="1">
        <f t="array" ref="AD219">IF(AD$20&gt;0,INDEX('BS ACCTS'!BZ$6:BZ$394,_xlfn.XMATCH($B219,'BS ACCTS'!$E$6:$E$394)),0)</f>
        <v>112159.9</v>
      </c>
      <c r="AE219" s="1107" cm="1">
        <f t="array" ref="AE219">IF(AE$20&gt;0,INDEX('BS ACCTS'!CA$6:CA$394,_xlfn.XMATCH($B219,'BS ACCTS'!$E$6:$E$394)),0)</f>
        <v>112159.9</v>
      </c>
      <c r="AF219" s="1107" cm="1">
        <f t="array" ref="AF219">IF(AF$20&gt;0,INDEX('BS ACCTS'!CB$6:CB$394,_xlfn.XMATCH($B219,'BS ACCTS'!$E$6:$E$394)),0)</f>
        <v>112159.9</v>
      </c>
      <c r="AG219" s="1107" cm="1">
        <f t="array" ref="AG219">IF(AG$20&gt;0,INDEX('BS ACCTS'!CC$6:CC$394,_xlfn.XMATCH($B219,'BS ACCTS'!$E$6:$E$394)),0)</f>
        <v>112159.9</v>
      </c>
      <c r="AH219" s="1107" cm="1">
        <f t="array" ref="AH219">IF(AH$20&gt;0,INDEX('BS ACCTS'!CD$6:CD$394,_xlfn.XMATCH($B219,'BS ACCTS'!$E$6:$E$394)),0)</f>
        <v>112159.9</v>
      </c>
      <c r="AI219" s="1107" cm="1">
        <f t="array" ref="AI219">IF(AI$20&gt;0,INDEX('BS ACCTS'!CE$6:CE$394,_xlfn.XMATCH($B219,'BS ACCTS'!$E$6:$E$394)),0)</f>
        <v>112159.9</v>
      </c>
      <c r="AJ219" s="1107" cm="1">
        <f t="array" ref="AJ219">IF(AJ$20&gt;0,INDEX('BS ACCTS'!CF$6:CF$394,_xlfn.XMATCH($B219,'BS ACCTS'!$E$6:$E$394)),0)</f>
        <v>112159.9</v>
      </c>
      <c r="AK219" s="1107" cm="1">
        <f t="array" ref="AK219">IF(AK$20&gt;0,INDEX('BS ACCTS'!CG$6:CG$394,_xlfn.XMATCH($B219,'BS ACCTS'!$E$6:$E$394)),0)</f>
        <v>112159.9</v>
      </c>
      <c r="AL219" s="1107" cm="1">
        <f t="array" ref="AL219">IF(AL$20&gt;0,INDEX('BS ACCTS'!CH$6:CH$394,_xlfn.XMATCH($B219,'BS ACCTS'!$E$6:$E$394)),0)</f>
        <v>112159.9</v>
      </c>
      <c r="AM219" s="1107" cm="1">
        <f t="array" ref="AM219">IF(AM$20&gt;0,INDEX('BS ACCTS'!CI$6:CI$394,_xlfn.XMATCH($B219,'BS ACCTS'!$E$6:$E$394)),0)</f>
        <v>112159.9</v>
      </c>
      <c r="AN219" s="1107" cm="1">
        <f t="array" ref="AN219">IF(AN$20&gt;0,INDEX('BS ACCTS'!CJ$6:CJ$394,_xlfn.XMATCH($B219,'BS ACCTS'!$E$6:$E$394)),0)</f>
        <v>112159.9</v>
      </c>
      <c r="AO219" s="1107" cm="1">
        <f t="array" ref="AO219">IF(AO$20&gt;0,INDEX('BS ACCTS'!CK$6:CK$394,_xlfn.XMATCH($B219,'BS ACCTS'!$E$6:$E$394)),0)</f>
        <v>112159.9</v>
      </c>
      <c r="AP219" s="1107" cm="1">
        <f t="array" ref="AP219">IF(AP$20&gt;0,INDEX('BS ACCTS'!CL$6:CL$394,_xlfn.XMATCH($B219,'BS ACCTS'!$E$6:$E$394)),0)</f>
        <v>112159.9</v>
      </c>
      <c r="AQ219" s="1107" cm="1">
        <f t="array" ref="AQ219">IF(AQ$20&gt;0,INDEX('BS ACCTS'!CM$6:CM$394,_xlfn.XMATCH($B219,'BS ACCTS'!$E$6:$E$394)),0)</f>
        <v>112159.9</v>
      </c>
      <c r="AR219" s="1107" cm="1">
        <f t="array" ref="AR219">IF(AR$20&gt;0,INDEX('BS ACCTS'!CN$6:CN$394,_xlfn.XMATCH($B219,'BS ACCTS'!$E$6:$E$394)),0)</f>
        <v>112159.9</v>
      </c>
      <c r="AS219" s="1107" cm="1">
        <f t="array" ref="AS219">IF(AS$20&gt;0,INDEX('BS ACCTS'!CO$6:CO$394,_xlfn.XMATCH($B219,'BS ACCTS'!$E$6:$E$394)),0)</f>
        <v>112159.9</v>
      </c>
      <c r="AT219" s="1107" cm="1">
        <f t="array" ref="AT219">IF(AT$20&gt;0,INDEX('BS ACCTS'!CP$6:CP$394,_xlfn.XMATCH($B219,'BS ACCTS'!$E$6:$E$394)),0)</f>
        <v>112159.9</v>
      </c>
      <c r="AU219" s="1107" cm="1">
        <f t="array" ref="AU219">IF(AU$20&gt;0,INDEX('BS ACCTS'!CQ$6:CQ$394,_xlfn.XMATCH($B219,'BS ACCTS'!$E$6:$E$394)),0)</f>
        <v>112159.9</v>
      </c>
      <c r="AV219" s="1107" cm="1">
        <f t="array" ref="AV219">IF(AV$20&gt;0,INDEX('BS ACCTS'!CR$6:CR$394,_xlfn.XMATCH($B219,'BS ACCTS'!$E$6:$E$394)),0)</f>
        <v>112159.9</v>
      </c>
      <c r="AW219" s="1107" cm="1">
        <f t="array" ref="AW219">IF(AW$20&gt;0,INDEX('BS ACCTS'!CS$6:CS$394,_xlfn.XMATCH($B219,'BS ACCTS'!$E$6:$E$394)),0)</f>
        <v>112159.9</v>
      </c>
      <c r="AX219" s="1107" cm="1">
        <f t="array" ref="AX219">IF(AX$20&gt;0,INDEX('BS ACCTS'!CT$6:CT$394,_xlfn.XMATCH($B219,'BS ACCTS'!$E$6:$E$394)),0)</f>
        <v>112159.9</v>
      </c>
      <c r="AY219" s="1107" cm="1">
        <f t="array" ref="AY219">IF(AY$20&gt;0,INDEX('BS ACCTS'!CU$6:CU$394,_xlfn.XMATCH($B219,'BS ACCTS'!$E$6:$E$394)),0)</f>
        <v>112159.9</v>
      </c>
      <c r="AZ219" s="1107" cm="1">
        <f t="array" ref="AZ219">IF(AZ$20&gt;0,INDEX('BS ACCTS'!CV$6:CV$394,_xlfn.XMATCH($B219,'BS ACCTS'!$E$6:$E$394)),0)</f>
        <v>112159.9</v>
      </c>
      <c r="BA219" s="1107" cm="1">
        <f t="array" ref="BA219">IF(BA$20&gt;0,INDEX('BS ACCTS'!CW$6:CW$394,_xlfn.XMATCH($B219,'BS ACCTS'!$E$6:$E$394)),0)</f>
        <v>112159.9</v>
      </c>
      <c r="BB219" s="1107" cm="1">
        <f t="array" ref="BB219">IF(BB$20&gt;0,INDEX('BS ACCTS'!CX$6:CX$394,_xlfn.XMATCH($B219,'BS ACCTS'!$E$6:$E$394)),0)</f>
        <v>112159.9</v>
      </c>
      <c r="BC219" s="1107" cm="1">
        <f t="array" ref="BC219">IF(BC$20&gt;0,INDEX('BS ACCTS'!CY$6:CY$394,_xlfn.XMATCH($B219,'BS ACCTS'!$E$6:$E$394)),0)</f>
        <v>112159.9</v>
      </c>
      <c r="BD219" s="1107" cm="1">
        <f t="array" ref="BD219">IF(BD$20&gt;0,INDEX('BS ACCTS'!CZ$6:CZ$394,_xlfn.XMATCH($B219,'BS ACCTS'!$E$6:$E$394)),0)</f>
        <v>112159.9</v>
      </c>
      <c r="BE219" s="1107" cm="1">
        <f t="array" ref="BE219">IF(BE$20&gt;0,INDEX('BS ACCTS'!DA$6:DA$394,_xlfn.XMATCH($B219,'BS ACCTS'!$E$6:$E$394)),0)</f>
        <v>112159.9</v>
      </c>
      <c r="BF219" s="1107" cm="1">
        <f t="array" ref="BF219">IF(BF$20&gt;0,INDEX('BS ACCTS'!DB$6:DB$394,_xlfn.XMATCH($B219,'BS ACCTS'!$E$6:$E$394)),0)</f>
        <v>112159.9</v>
      </c>
      <c r="BG219" s="1107" cm="1">
        <f t="array" ref="BG219">IF(BG$20&gt;0,INDEX('BS ACCTS'!DC$6:DC$394,_xlfn.XMATCH($B219,'BS ACCTS'!$E$6:$E$394)),0)</f>
        <v>112159.9</v>
      </c>
      <c r="BH219" s="1107" cm="1">
        <f t="array" ref="BH219">IF(BH$20&gt;0,INDEX('BS ACCTS'!DD$6:DD$394,_xlfn.XMATCH($B219,'BS ACCTS'!$E$6:$E$394)),0)</f>
        <v>112159.9</v>
      </c>
      <c r="BI219" s="1107" cm="1">
        <f t="array" ref="BI219">IF(BI$20&gt;0,INDEX('BS ACCTS'!DE$6:DE$394,_xlfn.XMATCH($B219,'BS ACCTS'!$E$6:$E$394)),0)</f>
        <v>112159.9</v>
      </c>
      <c r="BJ219" s="1107" cm="1">
        <f t="array" ref="BJ219">IF(BJ$20&gt;0,INDEX('BS ACCTS'!DF$6:DF$394,_xlfn.XMATCH($B219,'BS ACCTS'!$E$6:$E$394)),0)</f>
        <v>112159.9</v>
      </c>
      <c r="BK219" s="1107" cm="1">
        <f t="array" ref="BK219">IF(BK$20&gt;0,INDEX('BS ACCTS'!DG$6:DG$394,_xlfn.XMATCH($B219,'BS ACCTS'!$E$6:$E$394)),0)</f>
        <v>112159.9</v>
      </c>
      <c r="BL219" s="1107" cm="1">
        <f t="array" ref="BL219">IF(BL$20&gt;0,INDEX('BS ACCTS'!DH$6:DH$394,_xlfn.XMATCH($B219,'BS ACCTS'!$E$6:$E$394)),0)</f>
        <v>112159.9</v>
      </c>
      <c r="BM219" s="1107" cm="1">
        <f t="array" ref="BM219">IF(BM$20&gt;0,INDEX('BS ACCTS'!DI$6:DI$394,_xlfn.XMATCH($B219,'BS ACCTS'!$E$6:$E$394)),0)</f>
        <v>112159.9</v>
      </c>
      <c r="BN219" s="1107" cm="1">
        <f t="array" ref="BN219">IF(BN$20&gt;0,INDEX('BS ACCTS'!DJ$6:DJ$394,_xlfn.XMATCH($B219,'BS ACCTS'!$E$6:$E$394)),0)</f>
        <v>112159.9</v>
      </c>
      <c r="BO219" s="1107" cm="1">
        <f t="array" ref="BO219">IF(BO$20&gt;0,INDEX('BS ACCTS'!DK$6:DK$394,_xlfn.XMATCH($B219,'BS ACCTS'!$E$6:$E$394)),0)</f>
        <v>112159.9</v>
      </c>
      <c r="BP219" s="1107" cm="1">
        <f t="array" ref="BP219">IF(BP$20&gt;0,INDEX('BS ACCTS'!DL$6:DL$394,_xlfn.XMATCH($B219,'BS ACCTS'!$E$6:$E$394)),0)</f>
        <v>0</v>
      </c>
      <c r="BQ219" s="1107" cm="1">
        <f t="array" ref="BQ219">IF(BQ$20&gt;0,INDEX('BS ACCTS'!DM$6:DM$394,_xlfn.XMATCH($B219,'BS ACCTS'!$E$6:$E$394)),0)</f>
        <v>0</v>
      </c>
      <c r="BR219" s="1107" cm="1">
        <f t="array" ref="BR219">IF(BR$20&gt;0,INDEX('BS ACCTS'!DN$6:DN$394,_xlfn.XMATCH($B219,'BS ACCTS'!$E$6:$E$394)),0)</f>
        <v>0</v>
      </c>
      <c r="BS219" s="1107" cm="1">
        <f t="array" ref="BS219">IF(BS$20&gt;0,INDEX('BS ACCTS'!DO$6:DO$394,_xlfn.XMATCH($B219,'BS ACCTS'!$E$6:$E$394)),0)</f>
        <v>0</v>
      </c>
      <c r="BT219" s="1107" cm="1">
        <f t="array" ref="BT219">IF(BT$20&gt;0,INDEX('BS ACCTS'!DP$6:DP$394,_xlfn.XMATCH($B219,'BS ACCTS'!$E$6:$E$394)),0)</f>
        <v>0</v>
      </c>
      <c r="BU219" s="1107" cm="1">
        <f t="array" ref="BU219">IF(BU$20&gt;0,INDEX('BS ACCTS'!DQ$6:DQ$394,_xlfn.XMATCH($B219,'BS ACCTS'!$E$6:$E$394)),0)</f>
        <v>0</v>
      </c>
      <c r="BV219" s="1107" cm="1">
        <f t="array" ref="BV219">IF(BV$20&gt;0,INDEX('BS ACCTS'!DR$6:DR$394,_xlfn.XMATCH($B219,'BS ACCTS'!$E$6:$E$394)),0)</f>
        <v>0</v>
      </c>
      <c r="BW219" s="1107" cm="1">
        <f t="array" ref="BW219">IF(BW$20&gt;0,INDEX('BS ACCTS'!DS$6:DS$394,_xlfn.XMATCH($B219,'BS ACCTS'!$E$6:$E$394)),0)</f>
        <v>0</v>
      </c>
      <c r="BX219" s="1107" cm="1">
        <f t="array" ref="BX219">IF(BX$20&gt;0,INDEX('BS ACCTS'!DT$6:DT$394,_xlfn.XMATCH($B219,'BS ACCTS'!$E$6:$E$394)),0)</f>
        <v>0</v>
      </c>
      <c r="BY219" s="1107" cm="1">
        <f t="array" ref="BY219">IF(BY$20&gt;0,INDEX('BS ACCTS'!DU$6:DU$394,_xlfn.XMATCH($B219,'BS ACCTS'!$E$6:$E$394)),0)</f>
        <v>0</v>
      </c>
      <c r="BZ219" s="1107" cm="1">
        <f t="array" ref="BZ219">IF(BZ$20&gt;0,INDEX('BS ACCTS'!DV$6:DV$394,_xlfn.XMATCH($B219,'BS ACCTS'!$E$6:$E$394)),0)</f>
        <v>0</v>
      </c>
      <c r="CA219" s="1107" cm="1">
        <f t="array" ref="CA219">IF(CA$20&gt;0,INDEX('BS ACCTS'!DW$6:DW$394,_xlfn.XMATCH($B219,'BS ACCTS'!$E$6:$E$394)),0)</f>
        <v>0</v>
      </c>
      <c r="CB219" s="1107" cm="1">
        <f t="array" ref="CB219">IF(CB$20&gt;0,INDEX('BS ACCTS'!DX$6:DX$394,_xlfn.XMATCH($B219,'BS ACCTS'!$E$6:$E$394)),0)</f>
        <v>0</v>
      </c>
      <c r="CC219" s="1107" cm="1">
        <f t="array" ref="CC219">IF(CC$20&gt;0,INDEX('BS ACCTS'!DY$6:DY$394,_xlfn.XMATCH($B219,'BS ACCTS'!$E$6:$E$394)),0)</f>
        <v>0</v>
      </c>
      <c r="CD219" s="1107" cm="1">
        <f t="array" ref="CD219">IF(CD$20&gt;0,INDEX('BS ACCTS'!DZ$6:DZ$394,_xlfn.XMATCH($B219,'BS ACCTS'!$E$6:$E$394)),0)</f>
        <v>0</v>
      </c>
      <c r="CE219" s="1107" cm="1">
        <f t="array" ref="CE219">IF(CE$20&gt;0,INDEX('BS ACCTS'!EA$6:EA$394,_xlfn.XMATCH($B219,'BS ACCTS'!$E$6:$E$394)),0)</f>
        <v>0</v>
      </c>
      <c r="CF219" s="1107" cm="1">
        <f t="array" ref="CF219">IF(CF$20&gt;0,INDEX('BS ACCTS'!EB$6:EB$394,_xlfn.XMATCH($B219,'BS ACCTS'!$E$6:$E$394)),0)</f>
        <v>0</v>
      </c>
      <c r="CG219" s="1107" cm="1">
        <f t="array" ref="CG219">IF(CG$20&gt;0,INDEX('BS ACCTS'!EC$6:EC$394,_xlfn.XMATCH($B219,'BS ACCTS'!$E$6:$E$394)),0)</f>
        <v>0</v>
      </c>
      <c r="CH219" s="1107" cm="1">
        <f t="array" ref="CH219">IF(CH$20&gt;0,INDEX('BS ACCTS'!ED$6:ED$394,_xlfn.XMATCH($B219,'BS ACCTS'!$E$6:$E$394)),0)</f>
        <v>0</v>
      </c>
      <c r="CI219" s="1107" cm="1">
        <f t="array" ref="CI219">IF(CI$20&gt;0,INDEX('BS ACCTS'!EE$6:EE$394,_xlfn.XMATCH($B219,'BS ACCTS'!$E$6:$E$394)),0)</f>
        <v>0</v>
      </c>
      <c r="CJ219" s="1107" cm="1">
        <f t="array" ref="CJ219">IF(CJ$20&gt;0,INDEX('BS ACCTS'!EF$6:EF$394,_xlfn.XMATCH($B219,'BS ACCTS'!$E$6:$E$394)),0)</f>
        <v>0</v>
      </c>
      <c r="CK219" s="1107" cm="1">
        <f t="array" ref="CK219">IF(CK$20&gt;0,INDEX('BS ACCTS'!EG$6:EG$394,_xlfn.XMATCH($B219,'BS ACCTS'!$E$6:$E$394)),0)</f>
        <v>0</v>
      </c>
      <c r="CL219" s="1107" cm="1">
        <f t="array" ref="CL219">IF(CL$20&gt;0,INDEX('BS ACCTS'!EH$6:EH$394,_xlfn.XMATCH($B219,'BS ACCTS'!$E$6:$E$394)),0)</f>
        <v>0</v>
      </c>
      <c r="CM219" s="1107" cm="1">
        <f t="array" ref="CM219">IF(CM$20&gt;0,INDEX('BS ACCTS'!EI$6:EI$394,_xlfn.XMATCH($B219,'BS ACCTS'!$E$6:$E$394)),0)</f>
        <v>0</v>
      </c>
      <c r="CN219" s="1107" cm="1">
        <f t="array" ref="CN219">IF(CN$20&gt;0,INDEX('BS ACCTS'!EJ$6:EJ$394,_xlfn.XMATCH($B219,'BS ACCTS'!$E$6:$E$394)),0)</f>
        <v>0</v>
      </c>
      <c r="CO219" s="1107" cm="1">
        <f t="array" ref="CO219">IF(CO$20&gt;0,INDEX('BS ACCTS'!EK$6:EK$394,_xlfn.XMATCH($B219,'BS ACCTS'!$E$6:$E$394)),0)</f>
        <v>0</v>
      </c>
      <c r="CP219" s="1107" cm="1">
        <f t="array" ref="CP219">IF(CP$20&gt;0,INDEX('BS ACCTS'!EL$6:EL$394,_xlfn.XMATCH($B219,'BS ACCTS'!$E$6:$E$394)),0)</f>
        <v>0</v>
      </c>
      <c r="CQ219" s="1107" cm="1">
        <f t="array" ref="CQ219">IF(CQ$20&gt;0,INDEX('BS ACCTS'!EM$6:EM$394,_xlfn.XMATCH($B219,'BS ACCTS'!$E$6:$E$394)),0)</f>
        <v>0</v>
      </c>
      <c r="CR219" s="1107" cm="1">
        <f t="array" ref="CR219">IF(CR$20&gt;0,INDEX('BS ACCTS'!EN$6:EN$394,_xlfn.XMATCH($B219,'BS ACCTS'!$E$6:$E$394)),0)</f>
        <v>0</v>
      </c>
      <c r="CS219" s="1107" cm="1">
        <f t="array" ref="CS219">IF(CS$20&gt;0,INDEX('BS ACCTS'!EO$6:EO$394,_xlfn.XMATCH($B219,'BS ACCTS'!$E$6:$E$394)),0)</f>
        <v>0</v>
      </c>
      <c r="CT219" s="1107" cm="1">
        <f t="array" ref="CT219">IF(CT$20&gt;0,INDEX('BS ACCTS'!EP$6:EP$394,_xlfn.XMATCH($B219,'BS ACCTS'!$E$6:$E$394)),0)</f>
        <v>0</v>
      </c>
      <c r="CU219" s="1107" cm="1">
        <f t="array" ref="CU219">IF(CU$20&gt;0,INDEX('BS ACCTS'!EQ$6:EQ$394,_xlfn.XMATCH($B219,'BS ACCTS'!$E$6:$E$394)),0)</f>
        <v>0</v>
      </c>
      <c r="CV219" s="1107" cm="1">
        <f t="array" ref="CV219">IF(CV$20&gt;0,INDEX('BS ACCTS'!ER$6:ER$394,_xlfn.XMATCH($B219,'BS ACCTS'!$E$6:$E$394)),0)</f>
        <v>0</v>
      </c>
      <c r="CW219" s="1107" cm="1">
        <f t="array" ref="CW219">IF(CW$20&gt;0,INDEX('BS ACCTS'!ES$6:ES$394,_xlfn.XMATCH($B219,'BS ACCTS'!$E$6:$E$394)),0)</f>
        <v>0</v>
      </c>
      <c r="CX219" s="1107" cm="1">
        <f t="array" ref="CX219">IF(CX$20&gt;0,INDEX('BS ACCTS'!ET$6:ET$394,_xlfn.XMATCH($B219,'BS ACCTS'!$E$6:$E$394)),0)</f>
        <v>0</v>
      </c>
      <c r="CY219" s="1107" cm="1">
        <f t="array" ref="CY219">IF(CY$20&gt;0,INDEX('BS ACCTS'!EU$6:EU$394,_xlfn.XMATCH($B219,'BS ACCTS'!$E$6:$E$394)),0)</f>
        <v>0</v>
      </c>
      <c r="CZ219" s="1107" cm="1">
        <f t="array" ref="CZ219">IF(CZ$20&gt;0,INDEX('BS ACCTS'!EV$6:EV$394,_xlfn.XMATCH($B219,'BS ACCTS'!$E$6:$E$394)),0)</f>
        <v>0</v>
      </c>
      <c r="DA219" s="1107" cm="1">
        <f t="array" ref="DA219">IF(DA$20&gt;0,INDEX('BS ACCTS'!EW$6:EW$394,_xlfn.XMATCH($B219,'BS ACCTS'!$E$6:$E$394)),0)</f>
        <v>0</v>
      </c>
      <c r="DB219" s="1107" cm="1">
        <f t="array" ref="DB219">IF(DB$20&gt;0,INDEX('BS ACCTS'!EX$6:EX$394,_xlfn.XMATCH($B219,'BS ACCTS'!$E$6:$E$394)),0)</f>
        <v>0</v>
      </c>
      <c r="DC219" s="1107" cm="1">
        <f t="array" ref="DC219">IF(DC$20&gt;0,INDEX('BS ACCTS'!EY$6:EY$394,_xlfn.XMATCH($B219,'BS ACCTS'!$E$6:$E$394)),0)</f>
        <v>0</v>
      </c>
      <c r="DD219" s="1107" cm="1">
        <f t="array" ref="DD219">IF(DD$20&gt;0,INDEX('BS ACCTS'!EZ$6:EZ$394,_xlfn.XMATCH($B219,'BS ACCTS'!$E$6:$E$394)),0)</f>
        <v>0</v>
      </c>
      <c r="DE219" s="1107" cm="1">
        <f t="array" ref="DE219">IF(DE$20&gt;0,INDEX('BS ACCTS'!FA$6:FA$394,_xlfn.XMATCH($B219,'BS ACCTS'!$E$6:$E$394)),0)</f>
        <v>0</v>
      </c>
      <c r="DF219" s="1107" cm="1">
        <f t="array" ref="DF219">IF(DF$20&gt;0,INDEX('BS ACCTS'!FB$6:FB$394,_xlfn.XMATCH($B219,'BS ACCTS'!$E$6:$E$394)),0)</f>
        <v>0</v>
      </c>
      <c r="DG219" s="1107" cm="1">
        <f t="array" ref="DG219">IF(DG$20&gt;0,INDEX('BS ACCTS'!FC$6:FC$394,_xlfn.XMATCH($B219,'BS ACCTS'!$E$6:$E$394)),0)</f>
        <v>0</v>
      </c>
      <c r="DH219" s="1107" cm="1">
        <f t="array" ref="DH219">IF(DH$20&gt;0,INDEX('BS ACCTS'!FD$6:FD$394,_xlfn.XMATCH($B219,'BS ACCTS'!$E$6:$E$394)),0)</f>
        <v>0</v>
      </c>
      <c r="DI219" s="1107" cm="1">
        <f t="array" ref="DI219">IF(DI$20&gt;0,INDEX('BS ACCTS'!FE$6:FE$394,_xlfn.XMATCH($B219,'BS ACCTS'!$E$6:$E$394)),0)</f>
        <v>0</v>
      </c>
      <c r="DJ219" s="1107" cm="1">
        <f t="array" ref="DJ219">IF(DJ$20&gt;0,INDEX('BS ACCTS'!FF$6:FF$394,_xlfn.XMATCH($B219,'BS ACCTS'!$E$6:$E$394)),0)</f>
        <v>0</v>
      </c>
      <c r="DK219" s="1107" cm="1">
        <f t="array" ref="DK219">IF(DK$20&gt;0,INDEX('BS ACCTS'!FG$6:FG$394,_xlfn.XMATCH($B219,'BS ACCTS'!$E$6:$E$394)),0)</f>
        <v>0</v>
      </c>
      <c r="DL219" s="1107" cm="1">
        <f t="array" ref="DL219">IF(DL$20&gt;0,INDEX('BS ACCTS'!FH$6:FH$394,_xlfn.XMATCH($B219,'BS ACCTS'!$E$6:$E$394)),0)</f>
        <v>0</v>
      </c>
      <c r="DM219" s="1107" cm="1">
        <f t="array" ref="DM219">IF(DM$20&gt;0,INDEX('BS ACCTS'!FI$6:FI$394,_xlfn.XMATCH($B219,'BS ACCTS'!$E$6:$E$394)),0)</f>
        <v>0</v>
      </c>
      <c r="DN219" s="1107" cm="1">
        <f t="array" ref="DN219">IF(DN$20&gt;0,INDEX('BS ACCTS'!FJ$6:FJ$394,_xlfn.XMATCH($B219,'BS ACCTS'!$E$6:$E$394)),0)</f>
        <v>0</v>
      </c>
      <c r="DO219" s="1107" cm="1">
        <f t="array" ref="DO219">IF(DO$20&gt;0,INDEX('BS ACCTS'!FK$6:FK$394,_xlfn.XMATCH($B219,'BS ACCTS'!$E$6:$E$394)),0)</f>
        <v>0</v>
      </c>
      <c r="DP219" s="1107" cm="1">
        <f t="array" ref="DP219">IF(DP$20&gt;0,INDEX('BS ACCTS'!FL$6:FL$394,_xlfn.XMATCH($B219,'BS ACCTS'!$E$6:$E$394)),0)</f>
        <v>0</v>
      </c>
      <c r="DQ219" s="1107" cm="1">
        <f t="array" ref="DQ219">IF(DQ$20&gt;0,INDEX('BS ACCTS'!FM$6:FM$394,_xlfn.XMATCH($B219,'BS ACCTS'!$E$6:$E$394)),0)</f>
        <v>0</v>
      </c>
      <c r="DR219" s="1107" cm="1">
        <f t="array" ref="DR219">IF(DR$20&gt;0,INDEX('BS ACCTS'!FN$6:FN$394,_xlfn.XMATCH($B219,'BS ACCTS'!$E$6:$E$394)),0)</f>
        <v>0</v>
      </c>
      <c r="DS219" s="1107" cm="1">
        <f t="array" ref="DS219">IF(DS$20&gt;0,INDEX('BS ACCTS'!FO$6:FO$394,_xlfn.XMATCH($B219,'BS ACCTS'!$E$6:$E$394)),0)</f>
        <v>0</v>
      </c>
      <c r="DT219" s="1107" cm="1">
        <f t="array" ref="DT219">IF(DT$20&gt;0,INDEX('BS ACCTS'!FP$6:FP$394,_xlfn.XMATCH($B219,'BS ACCTS'!$E$6:$E$394)),0)</f>
        <v>0</v>
      </c>
      <c r="DU219" s="1107" cm="1">
        <f t="array" ref="DU219">IF(DU$20&gt;0,INDEX('BS ACCTS'!FQ$6:FQ$394,_xlfn.XMATCH($B219,'BS ACCTS'!$E$6:$E$394)),0)</f>
        <v>0</v>
      </c>
      <c r="DV219" s="1107" cm="1">
        <f t="array" ref="DV219">IF(DV$20&gt;0,INDEX('BS ACCTS'!FR$6:FR$394,_xlfn.XMATCH($B219,'BS ACCTS'!$E$6:$E$394)),0)</f>
        <v>0</v>
      </c>
      <c r="DW219" s="1107" cm="1">
        <f t="array" ref="DW219">IF(DW$20&gt;0,INDEX('BS ACCTS'!FS$6:FS$394,_xlfn.XMATCH($B219,'BS ACCTS'!$E$6:$E$394)),0)</f>
        <v>0</v>
      </c>
    </row>
    <row r="220" spans="1:127" outlineLevel="1">
      <c r="A220" s="1106">
        <f t="shared" si="46"/>
        <v>190</v>
      </c>
      <c r="B220" s="1101" t="s">
        <v>899</v>
      </c>
      <c r="C220" s="1101" t="s">
        <v>2703</v>
      </c>
      <c r="H220" s="1106" t="s">
        <v>2870</v>
      </c>
      <c r="J220" s="1100" cm="1">
        <f t="array" ref="J220">INDEX($T220:$DW220,_xlfn.XMATCH(J$5,$T$5:$DW$5))</f>
        <v>5610.5</v>
      </c>
      <c r="K220" s="1100" cm="1">
        <f t="array" ref="K220">INDEX($T220:$DW220,_xlfn.XMATCH(K$5,$T$5:$DW$5))</f>
        <v>1887.4</v>
      </c>
      <c r="L220" s="1100" cm="1">
        <f t="array" ref="L220">INDEX($T220:$DW220,_xlfn.XMATCH(L$5,$T$5:$DW$5))</f>
        <v>0</v>
      </c>
      <c r="M220" s="1100" cm="1">
        <f t="array" ref="M220">INDEX($T220:$DW220,_xlfn.XMATCH(M$5,$T$5:$DW$5))</f>
        <v>0</v>
      </c>
      <c r="N220" s="1100" cm="1">
        <f t="array" ref="N220">INDEX($T220:$DW220,_xlfn.XMATCH(N$5,$T$5:$DW$5))</f>
        <v>0</v>
      </c>
      <c r="O220" s="1100" cm="1">
        <f t="array" ref="O220">INDEX($T220:$DW220,_xlfn.XMATCH(O$5,$T$5:$DW$5))</f>
        <v>0</v>
      </c>
      <c r="P220" s="1100" cm="1">
        <f t="array" ref="P220">INDEX($T220:$DW220,_xlfn.XMATCH(P$5,$T$5:$DW$5))</f>
        <v>0</v>
      </c>
      <c r="Q220" s="1100" cm="1">
        <f t="array" ref="Q220">INDEX($T220:$DW220,_xlfn.XMATCH(Q$5,$T$5:$DW$5))</f>
        <v>0</v>
      </c>
      <c r="R220" s="1100" cm="1">
        <f t="array" ref="R220">INDEX($T220:$DW220,_xlfn.XMATCH(R$5,$T$5:$DW$5))</f>
        <v>0</v>
      </c>
      <c r="T220" s="1107" cm="1">
        <f t="array" ref="T220">IF(T$20&gt;0,INDEX('BS ACCTS'!BP$6:BP$394,_xlfn.XMATCH($B220,'BS ACCTS'!$E$6:$E$394)),0)</f>
        <v>0</v>
      </c>
      <c r="U220" s="1107" cm="1">
        <f t="array" ref="U220">IF(U$20&gt;0,INDEX('BS ACCTS'!BQ$6:BQ$394,_xlfn.XMATCH($B220,'BS ACCTS'!$E$6:$E$394)),0)</f>
        <v>2764.3</v>
      </c>
      <c r="V220" s="1107" cm="1">
        <f t="array" ref="V220">IF(V$20&gt;0,INDEX('BS ACCTS'!BR$6:BR$394,_xlfn.XMATCH($B220,'BS ACCTS'!$E$6:$E$394)),0)</f>
        <v>3806.5</v>
      </c>
      <c r="W220" s="1107" cm="1">
        <f t="array" ref="W220">IF(W$20&gt;0,INDEX('BS ACCTS'!BS$6:BS$394,_xlfn.XMATCH($B220,'BS ACCTS'!$E$6:$E$394)),0)</f>
        <v>6734.3</v>
      </c>
      <c r="X220" s="1107" cm="1">
        <f t="array" ref="X220">IF(X$20&gt;0,INDEX('BS ACCTS'!BT$6:BT$394,_xlfn.XMATCH($B220,'BS ACCTS'!$E$6:$E$394)),0)</f>
        <v>9153.1</v>
      </c>
      <c r="Y220" s="1107" cm="1">
        <f t="array" ref="Y220">IF(Y$20&gt;0,INDEX('BS ACCTS'!BU$6:BU$394,_xlfn.XMATCH($B220,'BS ACCTS'!$E$6:$E$394)),0)</f>
        <v>10301.4</v>
      </c>
      <c r="Z220" s="1107" cm="1">
        <f t="array" ref="Z220">IF(Z$20&gt;0,INDEX('BS ACCTS'!BV$6:BV$394,_xlfn.XMATCH($B220,'BS ACCTS'!$E$6:$E$394)),0)</f>
        <v>10461.700000000001</v>
      </c>
      <c r="AA220" s="1107" cm="1">
        <f t="array" ref="AA220">IF(AA$20&gt;0,INDEX('BS ACCTS'!BW$6:BW$394,_xlfn.XMATCH($B220,'BS ACCTS'!$E$6:$E$394)),0)</f>
        <v>8902.1</v>
      </c>
      <c r="AB220" s="1107" cm="1">
        <f t="array" ref="AB220">IF(AB$20&gt;0,INDEX('BS ACCTS'!BX$6:BX$394,_xlfn.XMATCH($B220,'BS ACCTS'!$E$6:$E$394)),0)</f>
        <v>9455.7999999999993</v>
      </c>
      <c r="AC220" s="1107" cm="1">
        <f t="array" ref="AC220">IF(AC$20&gt;0,INDEX('BS ACCTS'!BY$6:BY$394,_xlfn.XMATCH($B220,'BS ACCTS'!$E$6:$E$394)),0)</f>
        <v>6835.5</v>
      </c>
      <c r="AD220" s="1107" cm="1">
        <f t="array" ref="AD220">IF(AD$20&gt;0,INDEX('BS ACCTS'!BZ$6:BZ$394,_xlfn.XMATCH($B220,'BS ACCTS'!$E$6:$E$394)),0)</f>
        <v>4507.6000000000004</v>
      </c>
      <c r="AE220" s="1107" cm="1">
        <f t="array" ref="AE220">IF(AE$20&gt;0,INDEX('BS ACCTS'!CA$6:CA$394,_xlfn.XMATCH($B220,'BS ACCTS'!$E$6:$E$394)),0)</f>
        <v>5610.5</v>
      </c>
      <c r="AF220" s="1107" cm="1">
        <f t="array" ref="AF220">IF(AF$20&gt;0,INDEX('BS ACCTS'!CB$6:CB$394,_xlfn.XMATCH($B220,'BS ACCTS'!$E$6:$E$394)),0)</f>
        <v>9000.6</v>
      </c>
      <c r="AG220" s="1107" cm="1">
        <f t="array" ref="AG220">IF(AG$20&gt;0,INDEX('BS ACCTS'!CC$6:CC$394,_xlfn.XMATCH($B220,'BS ACCTS'!$E$6:$E$394)),0)</f>
        <v>12085.3</v>
      </c>
      <c r="AH220" s="1107" cm="1">
        <f t="array" ref="AH220">IF(AH$20&gt;0,INDEX('BS ACCTS'!CD$6:CD$394,_xlfn.XMATCH($B220,'BS ACCTS'!$E$6:$E$394)),0)</f>
        <v>13315.3</v>
      </c>
      <c r="AI220" s="1107" cm="1">
        <f t="array" ref="AI220">IF(AI$20&gt;0,INDEX('BS ACCTS'!CE$6:CE$394,_xlfn.XMATCH($B220,'BS ACCTS'!$E$6:$E$394)),0)</f>
        <v>13955.9</v>
      </c>
      <c r="AJ220" s="1107" cm="1">
        <f t="array" ref="AJ220">IF(AJ$20&gt;0,INDEX('BS ACCTS'!CF$6:CF$394,_xlfn.XMATCH($B220,'BS ACCTS'!$E$6:$E$394)),0)</f>
        <v>13419.8</v>
      </c>
      <c r="AK220" s="1107" cm="1">
        <f t="array" ref="AK220">IF(AK$20&gt;0,INDEX('BS ACCTS'!CG$6:CG$394,_xlfn.XMATCH($B220,'BS ACCTS'!$E$6:$E$394)),0)</f>
        <v>14069.9</v>
      </c>
      <c r="AL220" s="1107" cm="1">
        <f t="array" ref="AL220">IF(AL$20&gt;0,INDEX('BS ACCTS'!CH$6:CH$394,_xlfn.XMATCH($B220,'BS ACCTS'!$E$6:$E$394)),0)</f>
        <v>13486.4</v>
      </c>
      <c r="AM220" s="1107" cm="1">
        <f t="array" ref="AM220">IF(AM$20&gt;0,INDEX('BS ACCTS'!CI$6:CI$394,_xlfn.XMATCH($B220,'BS ACCTS'!$E$6:$E$394)),0)</f>
        <v>10977.9</v>
      </c>
      <c r="AN220" s="1107" cm="1">
        <f t="array" ref="AN220">IF(AN$20&gt;0,INDEX('BS ACCTS'!CJ$6:CJ$394,_xlfn.XMATCH($B220,'BS ACCTS'!$E$6:$E$394)),0)</f>
        <v>10183.9</v>
      </c>
      <c r="AO220" s="1107" cm="1">
        <f t="array" ref="AO220">IF(AO$20&gt;0,INDEX('BS ACCTS'!CK$6:CK$394,_xlfn.XMATCH($B220,'BS ACCTS'!$E$6:$E$394)),0)</f>
        <v>6168.1</v>
      </c>
      <c r="AP220" s="1107" cm="1">
        <f t="array" ref="AP220">IF(AP$20&gt;0,INDEX('BS ACCTS'!CL$6:CL$394,_xlfn.XMATCH($B220,'BS ACCTS'!$E$6:$E$394)),0)</f>
        <v>2672.3</v>
      </c>
      <c r="AQ220" s="1107" cm="1">
        <f t="array" ref="AQ220">IF(AQ$20&gt;0,INDEX('BS ACCTS'!CM$6:CM$394,_xlfn.XMATCH($B220,'BS ACCTS'!$E$6:$E$394)),0)</f>
        <v>1887.4</v>
      </c>
      <c r="AR220" s="1107" cm="1">
        <f t="array" ref="AR220">IF(AR$20&gt;0,INDEX('BS ACCTS'!CN$6:CN$394,_xlfn.XMATCH($B220,'BS ACCTS'!$E$6:$E$394)),0)</f>
        <v>5514.4</v>
      </c>
      <c r="AS220" s="1107" cm="1">
        <f t="array" ref="AS220">IF(AS$20&gt;0,INDEX('BS ACCTS'!CO$6:CO$394,_xlfn.XMATCH($B220,'BS ACCTS'!$E$6:$E$394)),0)</f>
        <v>2984.2</v>
      </c>
      <c r="AT220" s="1107" cm="1">
        <f t="array" ref="AT220">IF(AT$20&gt;0,INDEX('BS ACCTS'!CP$6:CP$394,_xlfn.XMATCH($B220,'BS ACCTS'!$E$6:$E$394)),0)</f>
        <v>1677.6</v>
      </c>
      <c r="AU220" s="1107" cm="1">
        <f t="array" ref="AU220">IF(AU$20&gt;0,INDEX('BS ACCTS'!CQ$6:CQ$394,_xlfn.XMATCH($B220,'BS ACCTS'!$E$6:$E$394)),0)</f>
        <v>5499.5</v>
      </c>
      <c r="AV220" s="1107" cm="1">
        <f t="array" ref="AV220">IF(AV$20&gt;0,INDEX('BS ACCTS'!CR$6:CR$394,_xlfn.XMATCH($B220,'BS ACCTS'!$E$6:$E$394)),0)</f>
        <v>5895.5</v>
      </c>
      <c r="AW220" s="1107" cm="1">
        <f t="array" ref="AW220">IF(AW$20&gt;0,INDEX('BS ACCTS'!CS$6:CS$394,_xlfn.XMATCH($B220,'BS ACCTS'!$E$6:$E$394)),0)</f>
        <v>5155</v>
      </c>
      <c r="AX220" s="1107" cm="1">
        <f t="array" ref="AX220">IF(AX$20&gt;0,INDEX('BS ACCTS'!CT$6:CT$394,_xlfn.XMATCH($B220,'BS ACCTS'!$E$6:$E$394)),0)</f>
        <v>5465.9</v>
      </c>
      <c r="AY220" s="1107" cm="1">
        <f t="array" ref="AY220">IF(AY$20&gt;0,INDEX('BS ACCTS'!CU$6:CU$394,_xlfn.XMATCH($B220,'BS ACCTS'!$E$6:$E$394)),0)</f>
        <v>4455.3</v>
      </c>
      <c r="AZ220" s="1107" cm="1">
        <f t="array" ref="AZ220">IF(AZ$20&gt;0,INDEX('BS ACCTS'!CV$6:CV$394,_xlfn.XMATCH($B220,'BS ACCTS'!$E$6:$E$394)),0)</f>
        <v>2979.2</v>
      </c>
      <c r="BA220" s="1107" cm="1">
        <f t="array" ref="BA220">IF(BA$20&gt;0,INDEX('BS ACCTS'!CW$6:CW$394,_xlfn.XMATCH($B220,'BS ACCTS'!$E$6:$E$394)),0)</f>
        <v>0</v>
      </c>
      <c r="BB220" s="1107" cm="1">
        <f t="array" ref="BB220">IF(BB$20&gt;0,INDEX('BS ACCTS'!CX$6:CX$394,_xlfn.XMATCH($B220,'BS ACCTS'!$E$6:$E$394)),0)</f>
        <v>0</v>
      </c>
      <c r="BC220" s="1107" cm="1">
        <f t="array" ref="BC220">IF(BC$20&gt;0,INDEX('BS ACCTS'!CY$6:CY$394,_xlfn.XMATCH($B220,'BS ACCTS'!$E$6:$E$394)),0)</f>
        <v>0</v>
      </c>
      <c r="BD220" s="1107" cm="1">
        <f t="array" ref="BD220">IF(BD$20&gt;0,INDEX('BS ACCTS'!CZ$6:CZ$394,_xlfn.XMATCH($B220,'BS ACCTS'!$E$6:$E$394)),0)</f>
        <v>0</v>
      </c>
      <c r="BE220" s="1107" cm="1">
        <f t="array" ref="BE220">IF(BE$20&gt;0,INDEX('BS ACCTS'!DA$6:DA$394,_xlfn.XMATCH($B220,'BS ACCTS'!$E$6:$E$394)),0)</f>
        <v>0</v>
      </c>
      <c r="BF220" s="1107" cm="1">
        <f t="array" ref="BF220">IF(BF$20&gt;0,INDEX('BS ACCTS'!DB$6:DB$394,_xlfn.XMATCH($B220,'BS ACCTS'!$E$6:$E$394)),0)</f>
        <v>0</v>
      </c>
      <c r="BG220" s="1107" cm="1">
        <f t="array" ref="BG220">IF(BG$20&gt;0,INDEX('BS ACCTS'!DC$6:DC$394,_xlfn.XMATCH($B220,'BS ACCTS'!$E$6:$E$394)),0)</f>
        <v>1958.6</v>
      </c>
      <c r="BH220" s="1107" cm="1">
        <f t="array" ref="BH220">IF(BH$20&gt;0,INDEX('BS ACCTS'!DD$6:DD$394,_xlfn.XMATCH($B220,'BS ACCTS'!$E$6:$E$394)),0)</f>
        <v>376.2</v>
      </c>
      <c r="BI220" s="1107" cm="1">
        <f t="array" ref="BI220">IF(BI$20&gt;0,INDEX('BS ACCTS'!DE$6:DE$394,_xlfn.XMATCH($B220,'BS ACCTS'!$E$6:$E$394)),0)</f>
        <v>676</v>
      </c>
      <c r="BJ220" s="1107" cm="1">
        <f t="array" ref="BJ220">IF(BJ$20&gt;0,INDEX('BS ACCTS'!DF$6:DF$394,_xlfn.XMATCH($B220,'BS ACCTS'!$E$6:$E$394)),0)</f>
        <v>1437.7</v>
      </c>
      <c r="BK220" s="1107" cm="1">
        <f t="array" ref="BK220">IF(BK$20&gt;0,INDEX('BS ACCTS'!DG$6:DG$394,_xlfn.XMATCH($B220,'BS ACCTS'!$E$6:$E$394)),0)</f>
        <v>5007.8999999999996</v>
      </c>
      <c r="BL220" s="1107" cm="1">
        <f t="array" ref="BL220">IF(BL$20&gt;0,INDEX('BS ACCTS'!DH$6:DH$394,_xlfn.XMATCH($B220,'BS ACCTS'!$E$6:$E$394)),0)</f>
        <v>10208.1</v>
      </c>
      <c r="BM220" s="1107" cm="1">
        <f t="array" ref="BM220">IF(BM$20&gt;0,INDEX('BS ACCTS'!DI$6:DI$394,_xlfn.XMATCH($B220,'BS ACCTS'!$E$6:$E$394)),0)</f>
        <v>13346.9</v>
      </c>
      <c r="BN220" s="1107" cm="1">
        <f t="array" ref="BN220">IF(BN$20&gt;0,INDEX('BS ACCTS'!DJ$6:DJ$394,_xlfn.XMATCH($B220,'BS ACCTS'!$E$6:$E$394)),0)</f>
        <v>3400</v>
      </c>
      <c r="BO220" s="1107" cm="1">
        <f t="array" ref="BO220">IF(BO$20&gt;0,INDEX('BS ACCTS'!DK$6:DK$394,_xlfn.XMATCH($B220,'BS ACCTS'!$E$6:$E$394)),0)</f>
        <v>0</v>
      </c>
      <c r="BP220" s="1107" cm="1">
        <f t="array" ref="BP220">IF(BP$20&gt;0,INDEX('BS ACCTS'!DL$6:DL$394,_xlfn.XMATCH($B220,'BS ACCTS'!$E$6:$E$394)),0)</f>
        <v>0</v>
      </c>
      <c r="BQ220" s="1107" cm="1">
        <f t="array" ref="BQ220">IF(BQ$20&gt;0,INDEX('BS ACCTS'!DM$6:DM$394,_xlfn.XMATCH($B220,'BS ACCTS'!$E$6:$E$394)),0)</f>
        <v>0</v>
      </c>
      <c r="BR220" s="1107" cm="1">
        <f t="array" ref="BR220">IF(BR$20&gt;0,INDEX('BS ACCTS'!DN$6:DN$394,_xlfn.XMATCH($B220,'BS ACCTS'!$E$6:$E$394)),0)</f>
        <v>0</v>
      </c>
      <c r="BS220" s="1107" cm="1">
        <f t="array" ref="BS220">IF(BS$20&gt;0,INDEX('BS ACCTS'!DO$6:DO$394,_xlfn.XMATCH($B220,'BS ACCTS'!$E$6:$E$394)),0)</f>
        <v>0</v>
      </c>
      <c r="BT220" s="1107" cm="1">
        <f t="array" ref="BT220">IF(BT$20&gt;0,INDEX('BS ACCTS'!DP$6:DP$394,_xlfn.XMATCH($B220,'BS ACCTS'!$E$6:$E$394)),0)</f>
        <v>0</v>
      </c>
      <c r="BU220" s="1107" cm="1">
        <f t="array" ref="BU220">IF(BU$20&gt;0,INDEX('BS ACCTS'!DQ$6:DQ$394,_xlfn.XMATCH($B220,'BS ACCTS'!$E$6:$E$394)),0)</f>
        <v>0</v>
      </c>
      <c r="BV220" s="1107" cm="1">
        <f t="array" ref="BV220">IF(BV$20&gt;0,INDEX('BS ACCTS'!DR$6:DR$394,_xlfn.XMATCH($B220,'BS ACCTS'!$E$6:$E$394)),0)</f>
        <v>0</v>
      </c>
      <c r="BW220" s="1107" cm="1">
        <f t="array" ref="BW220">IF(BW$20&gt;0,INDEX('BS ACCTS'!DS$6:DS$394,_xlfn.XMATCH($B220,'BS ACCTS'!$E$6:$E$394)),0)</f>
        <v>0</v>
      </c>
      <c r="BX220" s="1107" cm="1">
        <f t="array" ref="BX220">IF(BX$20&gt;0,INDEX('BS ACCTS'!DT$6:DT$394,_xlfn.XMATCH($B220,'BS ACCTS'!$E$6:$E$394)),0)</f>
        <v>0</v>
      </c>
      <c r="BY220" s="1107" cm="1">
        <f t="array" ref="BY220">IF(BY$20&gt;0,INDEX('BS ACCTS'!DU$6:DU$394,_xlfn.XMATCH($B220,'BS ACCTS'!$E$6:$E$394)),0)</f>
        <v>0</v>
      </c>
      <c r="BZ220" s="1107" cm="1">
        <f t="array" ref="BZ220">IF(BZ$20&gt;0,INDEX('BS ACCTS'!DV$6:DV$394,_xlfn.XMATCH($B220,'BS ACCTS'!$E$6:$E$394)),0)</f>
        <v>0</v>
      </c>
      <c r="CA220" s="1107" cm="1">
        <f t="array" ref="CA220">IF(CA$20&gt;0,INDEX('BS ACCTS'!DW$6:DW$394,_xlfn.XMATCH($B220,'BS ACCTS'!$E$6:$E$394)),0)</f>
        <v>0</v>
      </c>
      <c r="CB220" s="1107" cm="1">
        <f t="array" ref="CB220">IF(CB$20&gt;0,INDEX('BS ACCTS'!DX$6:DX$394,_xlfn.XMATCH($B220,'BS ACCTS'!$E$6:$E$394)),0)</f>
        <v>0</v>
      </c>
      <c r="CC220" s="1107" cm="1">
        <f t="array" ref="CC220">IF(CC$20&gt;0,INDEX('BS ACCTS'!DY$6:DY$394,_xlfn.XMATCH($B220,'BS ACCTS'!$E$6:$E$394)),0)</f>
        <v>0</v>
      </c>
      <c r="CD220" s="1107" cm="1">
        <f t="array" ref="CD220">IF(CD$20&gt;0,INDEX('BS ACCTS'!DZ$6:DZ$394,_xlfn.XMATCH($B220,'BS ACCTS'!$E$6:$E$394)),0)</f>
        <v>0</v>
      </c>
      <c r="CE220" s="1107" cm="1">
        <f t="array" ref="CE220">IF(CE$20&gt;0,INDEX('BS ACCTS'!EA$6:EA$394,_xlfn.XMATCH($B220,'BS ACCTS'!$E$6:$E$394)),0)</f>
        <v>0</v>
      </c>
      <c r="CF220" s="1107" cm="1">
        <f t="array" ref="CF220">IF(CF$20&gt;0,INDEX('BS ACCTS'!EB$6:EB$394,_xlfn.XMATCH($B220,'BS ACCTS'!$E$6:$E$394)),0)</f>
        <v>0</v>
      </c>
      <c r="CG220" s="1107" cm="1">
        <f t="array" ref="CG220">IF(CG$20&gt;0,INDEX('BS ACCTS'!EC$6:EC$394,_xlfn.XMATCH($B220,'BS ACCTS'!$E$6:$E$394)),0)</f>
        <v>0</v>
      </c>
      <c r="CH220" s="1107" cm="1">
        <f t="array" ref="CH220">IF(CH$20&gt;0,INDEX('BS ACCTS'!ED$6:ED$394,_xlfn.XMATCH($B220,'BS ACCTS'!$E$6:$E$394)),0)</f>
        <v>0</v>
      </c>
      <c r="CI220" s="1107" cm="1">
        <f t="array" ref="CI220">IF(CI$20&gt;0,INDEX('BS ACCTS'!EE$6:EE$394,_xlfn.XMATCH($B220,'BS ACCTS'!$E$6:$E$394)),0)</f>
        <v>0</v>
      </c>
      <c r="CJ220" s="1107" cm="1">
        <f t="array" ref="CJ220">IF(CJ$20&gt;0,INDEX('BS ACCTS'!EF$6:EF$394,_xlfn.XMATCH($B220,'BS ACCTS'!$E$6:$E$394)),0)</f>
        <v>0</v>
      </c>
      <c r="CK220" s="1107" cm="1">
        <f t="array" ref="CK220">IF(CK$20&gt;0,INDEX('BS ACCTS'!EG$6:EG$394,_xlfn.XMATCH($B220,'BS ACCTS'!$E$6:$E$394)),0)</f>
        <v>0</v>
      </c>
      <c r="CL220" s="1107" cm="1">
        <f t="array" ref="CL220">IF(CL$20&gt;0,INDEX('BS ACCTS'!EH$6:EH$394,_xlfn.XMATCH($B220,'BS ACCTS'!$E$6:$E$394)),0)</f>
        <v>0</v>
      </c>
      <c r="CM220" s="1107" cm="1">
        <f t="array" ref="CM220">IF(CM$20&gt;0,INDEX('BS ACCTS'!EI$6:EI$394,_xlfn.XMATCH($B220,'BS ACCTS'!$E$6:$E$394)),0)</f>
        <v>0</v>
      </c>
      <c r="CN220" s="1107" cm="1">
        <f t="array" ref="CN220">IF(CN$20&gt;0,INDEX('BS ACCTS'!EJ$6:EJ$394,_xlfn.XMATCH($B220,'BS ACCTS'!$E$6:$E$394)),0)</f>
        <v>0</v>
      </c>
      <c r="CO220" s="1107" cm="1">
        <f t="array" ref="CO220">IF(CO$20&gt;0,INDEX('BS ACCTS'!EK$6:EK$394,_xlfn.XMATCH($B220,'BS ACCTS'!$E$6:$E$394)),0)</f>
        <v>0</v>
      </c>
      <c r="CP220" s="1107" cm="1">
        <f t="array" ref="CP220">IF(CP$20&gt;0,INDEX('BS ACCTS'!EL$6:EL$394,_xlfn.XMATCH($B220,'BS ACCTS'!$E$6:$E$394)),0)</f>
        <v>0</v>
      </c>
      <c r="CQ220" s="1107" cm="1">
        <f t="array" ref="CQ220">IF(CQ$20&gt;0,INDEX('BS ACCTS'!EM$6:EM$394,_xlfn.XMATCH($B220,'BS ACCTS'!$E$6:$E$394)),0)</f>
        <v>0</v>
      </c>
      <c r="CR220" s="1107" cm="1">
        <f t="array" ref="CR220">IF(CR$20&gt;0,INDEX('BS ACCTS'!EN$6:EN$394,_xlfn.XMATCH($B220,'BS ACCTS'!$E$6:$E$394)),0)</f>
        <v>0</v>
      </c>
      <c r="CS220" s="1107" cm="1">
        <f t="array" ref="CS220">IF(CS$20&gt;0,INDEX('BS ACCTS'!EO$6:EO$394,_xlfn.XMATCH($B220,'BS ACCTS'!$E$6:$E$394)),0)</f>
        <v>0</v>
      </c>
      <c r="CT220" s="1107" cm="1">
        <f t="array" ref="CT220">IF(CT$20&gt;0,INDEX('BS ACCTS'!EP$6:EP$394,_xlfn.XMATCH($B220,'BS ACCTS'!$E$6:$E$394)),0)</f>
        <v>0</v>
      </c>
      <c r="CU220" s="1107" cm="1">
        <f t="array" ref="CU220">IF(CU$20&gt;0,INDEX('BS ACCTS'!EQ$6:EQ$394,_xlfn.XMATCH($B220,'BS ACCTS'!$E$6:$E$394)),0)</f>
        <v>0</v>
      </c>
      <c r="CV220" s="1107" cm="1">
        <f t="array" ref="CV220">IF(CV$20&gt;0,INDEX('BS ACCTS'!ER$6:ER$394,_xlfn.XMATCH($B220,'BS ACCTS'!$E$6:$E$394)),0)</f>
        <v>0</v>
      </c>
      <c r="CW220" s="1107" cm="1">
        <f t="array" ref="CW220">IF(CW$20&gt;0,INDEX('BS ACCTS'!ES$6:ES$394,_xlfn.XMATCH($B220,'BS ACCTS'!$E$6:$E$394)),0)</f>
        <v>0</v>
      </c>
      <c r="CX220" s="1107" cm="1">
        <f t="array" ref="CX220">IF(CX$20&gt;0,INDEX('BS ACCTS'!ET$6:ET$394,_xlfn.XMATCH($B220,'BS ACCTS'!$E$6:$E$394)),0)</f>
        <v>0</v>
      </c>
      <c r="CY220" s="1107" cm="1">
        <f t="array" ref="CY220">IF(CY$20&gt;0,INDEX('BS ACCTS'!EU$6:EU$394,_xlfn.XMATCH($B220,'BS ACCTS'!$E$6:$E$394)),0)</f>
        <v>0</v>
      </c>
      <c r="CZ220" s="1107" cm="1">
        <f t="array" ref="CZ220">IF(CZ$20&gt;0,INDEX('BS ACCTS'!EV$6:EV$394,_xlfn.XMATCH($B220,'BS ACCTS'!$E$6:$E$394)),0)</f>
        <v>0</v>
      </c>
      <c r="DA220" s="1107" cm="1">
        <f t="array" ref="DA220">IF(DA$20&gt;0,INDEX('BS ACCTS'!EW$6:EW$394,_xlfn.XMATCH($B220,'BS ACCTS'!$E$6:$E$394)),0)</f>
        <v>0</v>
      </c>
      <c r="DB220" s="1107" cm="1">
        <f t="array" ref="DB220">IF(DB$20&gt;0,INDEX('BS ACCTS'!EX$6:EX$394,_xlfn.XMATCH($B220,'BS ACCTS'!$E$6:$E$394)),0)</f>
        <v>0</v>
      </c>
      <c r="DC220" s="1107" cm="1">
        <f t="array" ref="DC220">IF(DC$20&gt;0,INDEX('BS ACCTS'!EY$6:EY$394,_xlfn.XMATCH($B220,'BS ACCTS'!$E$6:$E$394)),0)</f>
        <v>0</v>
      </c>
      <c r="DD220" s="1107" cm="1">
        <f t="array" ref="DD220">IF(DD$20&gt;0,INDEX('BS ACCTS'!EZ$6:EZ$394,_xlfn.XMATCH($B220,'BS ACCTS'!$E$6:$E$394)),0)</f>
        <v>0</v>
      </c>
      <c r="DE220" s="1107" cm="1">
        <f t="array" ref="DE220">IF(DE$20&gt;0,INDEX('BS ACCTS'!FA$6:FA$394,_xlfn.XMATCH($B220,'BS ACCTS'!$E$6:$E$394)),0)</f>
        <v>0</v>
      </c>
      <c r="DF220" s="1107" cm="1">
        <f t="array" ref="DF220">IF(DF$20&gt;0,INDEX('BS ACCTS'!FB$6:FB$394,_xlfn.XMATCH($B220,'BS ACCTS'!$E$6:$E$394)),0)</f>
        <v>0</v>
      </c>
      <c r="DG220" s="1107" cm="1">
        <f t="array" ref="DG220">IF(DG$20&gt;0,INDEX('BS ACCTS'!FC$6:FC$394,_xlfn.XMATCH($B220,'BS ACCTS'!$E$6:$E$394)),0)</f>
        <v>0</v>
      </c>
      <c r="DH220" s="1107" cm="1">
        <f t="array" ref="DH220">IF(DH$20&gt;0,INDEX('BS ACCTS'!FD$6:FD$394,_xlfn.XMATCH($B220,'BS ACCTS'!$E$6:$E$394)),0)</f>
        <v>0</v>
      </c>
      <c r="DI220" s="1107" cm="1">
        <f t="array" ref="DI220">IF(DI$20&gt;0,INDEX('BS ACCTS'!FE$6:FE$394,_xlfn.XMATCH($B220,'BS ACCTS'!$E$6:$E$394)),0)</f>
        <v>0</v>
      </c>
      <c r="DJ220" s="1107" cm="1">
        <f t="array" ref="DJ220">IF(DJ$20&gt;0,INDEX('BS ACCTS'!FF$6:FF$394,_xlfn.XMATCH($B220,'BS ACCTS'!$E$6:$E$394)),0)</f>
        <v>0</v>
      </c>
      <c r="DK220" s="1107" cm="1">
        <f t="array" ref="DK220">IF(DK$20&gt;0,INDEX('BS ACCTS'!FG$6:FG$394,_xlfn.XMATCH($B220,'BS ACCTS'!$E$6:$E$394)),0)</f>
        <v>0</v>
      </c>
      <c r="DL220" s="1107" cm="1">
        <f t="array" ref="DL220">IF(DL$20&gt;0,INDEX('BS ACCTS'!FH$6:FH$394,_xlfn.XMATCH($B220,'BS ACCTS'!$E$6:$E$394)),0)</f>
        <v>0</v>
      </c>
      <c r="DM220" s="1107" cm="1">
        <f t="array" ref="DM220">IF(DM$20&gt;0,INDEX('BS ACCTS'!FI$6:FI$394,_xlfn.XMATCH($B220,'BS ACCTS'!$E$6:$E$394)),0)</f>
        <v>0</v>
      </c>
      <c r="DN220" s="1107" cm="1">
        <f t="array" ref="DN220">IF(DN$20&gt;0,INDEX('BS ACCTS'!FJ$6:FJ$394,_xlfn.XMATCH($B220,'BS ACCTS'!$E$6:$E$394)),0)</f>
        <v>0</v>
      </c>
      <c r="DO220" s="1107" cm="1">
        <f t="array" ref="DO220">IF(DO$20&gt;0,INDEX('BS ACCTS'!FK$6:FK$394,_xlfn.XMATCH($B220,'BS ACCTS'!$E$6:$E$394)),0)</f>
        <v>0</v>
      </c>
      <c r="DP220" s="1107" cm="1">
        <f t="array" ref="DP220">IF(DP$20&gt;0,INDEX('BS ACCTS'!FL$6:FL$394,_xlfn.XMATCH($B220,'BS ACCTS'!$E$6:$E$394)),0)</f>
        <v>0</v>
      </c>
      <c r="DQ220" s="1107" cm="1">
        <f t="array" ref="DQ220">IF(DQ$20&gt;0,INDEX('BS ACCTS'!FM$6:FM$394,_xlfn.XMATCH($B220,'BS ACCTS'!$E$6:$E$394)),0)</f>
        <v>0</v>
      </c>
      <c r="DR220" s="1107" cm="1">
        <f t="array" ref="DR220">IF(DR$20&gt;0,INDEX('BS ACCTS'!FN$6:FN$394,_xlfn.XMATCH($B220,'BS ACCTS'!$E$6:$E$394)),0)</f>
        <v>0</v>
      </c>
      <c r="DS220" s="1107" cm="1">
        <f t="array" ref="DS220">IF(DS$20&gt;0,INDEX('BS ACCTS'!FO$6:FO$394,_xlfn.XMATCH($B220,'BS ACCTS'!$E$6:$E$394)),0)</f>
        <v>0</v>
      </c>
      <c r="DT220" s="1107" cm="1">
        <f t="array" ref="DT220">IF(DT$20&gt;0,INDEX('BS ACCTS'!FP$6:FP$394,_xlfn.XMATCH($B220,'BS ACCTS'!$E$6:$E$394)),0)</f>
        <v>0</v>
      </c>
      <c r="DU220" s="1107" cm="1">
        <f t="array" ref="DU220">IF(DU$20&gt;0,INDEX('BS ACCTS'!FQ$6:FQ$394,_xlfn.XMATCH($B220,'BS ACCTS'!$E$6:$E$394)),0)</f>
        <v>0</v>
      </c>
      <c r="DV220" s="1107" cm="1">
        <f t="array" ref="DV220">IF(DV$20&gt;0,INDEX('BS ACCTS'!FR$6:FR$394,_xlfn.XMATCH($B220,'BS ACCTS'!$E$6:$E$394)),0)</f>
        <v>0</v>
      </c>
      <c r="DW220" s="1107" cm="1">
        <f t="array" ref="DW220">IF(DW$20&gt;0,INDEX('BS ACCTS'!FS$6:FS$394,_xlfn.XMATCH($B220,'BS ACCTS'!$E$6:$E$394)),0)</f>
        <v>0</v>
      </c>
    </row>
    <row r="221" spans="1:127" outlineLevel="1">
      <c r="A221" s="1106">
        <f t="shared" si="46"/>
        <v>191</v>
      </c>
      <c r="B221" s="1101" t="s">
        <v>901</v>
      </c>
      <c r="C221" s="1101" t="s">
        <v>2704</v>
      </c>
      <c r="H221" s="1106" t="s">
        <v>2870</v>
      </c>
      <c r="J221" s="1100" cm="1">
        <f t="array" ref="J221">INDEX($T221:$DW221,_xlfn.XMATCH(J$5,$T$5:$DW$5))</f>
        <v>-5610.5</v>
      </c>
      <c r="K221" s="1100" cm="1">
        <f t="array" ref="K221">INDEX($T221:$DW221,_xlfn.XMATCH(K$5,$T$5:$DW$5))</f>
        <v>-1887.4</v>
      </c>
      <c r="L221" s="1100" cm="1">
        <f t="array" ref="L221">INDEX($T221:$DW221,_xlfn.XMATCH(L$5,$T$5:$DW$5))</f>
        <v>0</v>
      </c>
      <c r="M221" s="1100" cm="1">
        <f t="array" ref="M221">INDEX($T221:$DW221,_xlfn.XMATCH(M$5,$T$5:$DW$5))</f>
        <v>0</v>
      </c>
      <c r="N221" s="1100" cm="1">
        <f t="array" ref="N221">INDEX($T221:$DW221,_xlfn.XMATCH(N$5,$T$5:$DW$5))</f>
        <v>0</v>
      </c>
      <c r="O221" s="1100" cm="1">
        <f t="array" ref="O221">INDEX($T221:$DW221,_xlfn.XMATCH(O$5,$T$5:$DW$5))</f>
        <v>0</v>
      </c>
      <c r="P221" s="1100" cm="1">
        <f t="array" ref="P221">INDEX($T221:$DW221,_xlfn.XMATCH(P$5,$T$5:$DW$5))</f>
        <v>0</v>
      </c>
      <c r="Q221" s="1100" cm="1">
        <f t="array" ref="Q221">INDEX($T221:$DW221,_xlfn.XMATCH(Q$5,$T$5:$DW$5))</f>
        <v>0</v>
      </c>
      <c r="R221" s="1100" cm="1">
        <f t="array" ref="R221">INDEX($T221:$DW221,_xlfn.XMATCH(R$5,$T$5:$DW$5))</f>
        <v>0</v>
      </c>
      <c r="T221" s="1107" cm="1">
        <f t="array" ref="T221">IF(T$20&gt;0,INDEX('BS ACCTS'!BP$6:BP$394,_xlfn.XMATCH($B221,'BS ACCTS'!$E$6:$E$394)),0)</f>
        <v>0</v>
      </c>
      <c r="U221" s="1107" cm="1">
        <f t="array" ref="U221">IF(U$20&gt;0,INDEX('BS ACCTS'!BQ$6:BQ$394,_xlfn.XMATCH($B221,'BS ACCTS'!$E$6:$E$394)),0)</f>
        <v>-2764.3</v>
      </c>
      <c r="V221" s="1107" cm="1">
        <f t="array" ref="V221">IF(V$20&gt;0,INDEX('BS ACCTS'!BR$6:BR$394,_xlfn.XMATCH($B221,'BS ACCTS'!$E$6:$E$394)),0)</f>
        <v>-3806.5</v>
      </c>
      <c r="W221" s="1107" cm="1">
        <f t="array" ref="W221">IF(W$20&gt;0,INDEX('BS ACCTS'!BS$6:BS$394,_xlfn.XMATCH($B221,'BS ACCTS'!$E$6:$E$394)),0)</f>
        <v>-6734.3</v>
      </c>
      <c r="X221" s="1107" cm="1">
        <f t="array" ref="X221">IF(X$20&gt;0,INDEX('BS ACCTS'!BT$6:BT$394,_xlfn.XMATCH($B221,'BS ACCTS'!$E$6:$E$394)),0)</f>
        <v>-9153.1</v>
      </c>
      <c r="Y221" s="1107" cm="1">
        <f t="array" ref="Y221">IF(Y$20&gt;0,INDEX('BS ACCTS'!BU$6:BU$394,_xlfn.XMATCH($B221,'BS ACCTS'!$E$6:$E$394)),0)</f>
        <v>-10301.4</v>
      </c>
      <c r="Z221" s="1107" cm="1">
        <f t="array" ref="Z221">IF(Z$20&gt;0,INDEX('BS ACCTS'!BV$6:BV$394,_xlfn.XMATCH($B221,'BS ACCTS'!$E$6:$E$394)),0)</f>
        <v>-10461.700000000001</v>
      </c>
      <c r="AA221" s="1107" cm="1">
        <f t="array" ref="AA221">IF(AA$20&gt;0,INDEX('BS ACCTS'!BW$6:BW$394,_xlfn.XMATCH($B221,'BS ACCTS'!$E$6:$E$394)),0)</f>
        <v>-8902.1</v>
      </c>
      <c r="AB221" s="1107" cm="1">
        <f t="array" ref="AB221">IF(AB$20&gt;0,INDEX('BS ACCTS'!BX$6:BX$394,_xlfn.XMATCH($B221,'BS ACCTS'!$E$6:$E$394)),0)</f>
        <v>-9455.7999999999993</v>
      </c>
      <c r="AC221" s="1107" cm="1">
        <f t="array" ref="AC221">IF(AC$20&gt;0,INDEX('BS ACCTS'!BY$6:BY$394,_xlfn.XMATCH($B221,'BS ACCTS'!$E$6:$E$394)),0)</f>
        <v>-6835.5</v>
      </c>
      <c r="AD221" s="1107" cm="1">
        <f t="array" ref="AD221">IF(AD$20&gt;0,INDEX('BS ACCTS'!BZ$6:BZ$394,_xlfn.XMATCH($B221,'BS ACCTS'!$E$6:$E$394)),0)</f>
        <v>-4507.6000000000004</v>
      </c>
      <c r="AE221" s="1107" cm="1">
        <f t="array" ref="AE221">IF(AE$20&gt;0,INDEX('BS ACCTS'!CA$6:CA$394,_xlfn.XMATCH($B221,'BS ACCTS'!$E$6:$E$394)),0)</f>
        <v>-5610.5</v>
      </c>
      <c r="AF221" s="1107" cm="1">
        <f t="array" ref="AF221">IF(AF$20&gt;0,INDEX('BS ACCTS'!CB$6:CB$394,_xlfn.XMATCH($B221,'BS ACCTS'!$E$6:$E$394)),0)</f>
        <v>-9000.6</v>
      </c>
      <c r="AG221" s="1107" cm="1">
        <f t="array" ref="AG221">IF(AG$20&gt;0,INDEX('BS ACCTS'!CC$6:CC$394,_xlfn.XMATCH($B221,'BS ACCTS'!$E$6:$E$394)),0)</f>
        <v>-12085.3</v>
      </c>
      <c r="AH221" s="1107" cm="1">
        <f t="array" ref="AH221">IF(AH$20&gt;0,INDEX('BS ACCTS'!CD$6:CD$394,_xlfn.XMATCH($B221,'BS ACCTS'!$E$6:$E$394)),0)</f>
        <v>-13315.3</v>
      </c>
      <c r="AI221" s="1107" cm="1">
        <f t="array" ref="AI221">IF(AI$20&gt;0,INDEX('BS ACCTS'!CE$6:CE$394,_xlfn.XMATCH($B221,'BS ACCTS'!$E$6:$E$394)),0)</f>
        <v>-13955.9</v>
      </c>
      <c r="AJ221" s="1107" cm="1">
        <f t="array" ref="AJ221">IF(AJ$20&gt;0,INDEX('BS ACCTS'!CF$6:CF$394,_xlfn.XMATCH($B221,'BS ACCTS'!$E$6:$E$394)),0)</f>
        <v>-13419.8</v>
      </c>
      <c r="AK221" s="1107" cm="1">
        <f t="array" ref="AK221">IF(AK$20&gt;0,INDEX('BS ACCTS'!CG$6:CG$394,_xlfn.XMATCH($B221,'BS ACCTS'!$E$6:$E$394)),0)</f>
        <v>-14069.9</v>
      </c>
      <c r="AL221" s="1107" cm="1">
        <f t="array" ref="AL221">IF(AL$20&gt;0,INDEX('BS ACCTS'!CH$6:CH$394,_xlfn.XMATCH($B221,'BS ACCTS'!$E$6:$E$394)),0)</f>
        <v>-13486.4</v>
      </c>
      <c r="AM221" s="1107" cm="1">
        <f t="array" ref="AM221">IF(AM$20&gt;0,INDEX('BS ACCTS'!CI$6:CI$394,_xlfn.XMATCH($B221,'BS ACCTS'!$E$6:$E$394)),0)</f>
        <v>-10977.9</v>
      </c>
      <c r="AN221" s="1107" cm="1">
        <f t="array" ref="AN221">IF(AN$20&gt;0,INDEX('BS ACCTS'!CJ$6:CJ$394,_xlfn.XMATCH($B221,'BS ACCTS'!$E$6:$E$394)),0)</f>
        <v>-10183.9</v>
      </c>
      <c r="AO221" s="1107" cm="1">
        <f t="array" ref="AO221">IF(AO$20&gt;0,INDEX('BS ACCTS'!CK$6:CK$394,_xlfn.XMATCH($B221,'BS ACCTS'!$E$6:$E$394)),0)</f>
        <v>-6168.1</v>
      </c>
      <c r="AP221" s="1107" cm="1">
        <f t="array" ref="AP221">IF(AP$20&gt;0,INDEX('BS ACCTS'!CL$6:CL$394,_xlfn.XMATCH($B221,'BS ACCTS'!$E$6:$E$394)),0)</f>
        <v>-2672.3</v>
      </c>
      <c r="AQ221" s="1107" cm="1">
        <f t="array" ref="AQ221">IF(AQ$20&gt;0,INDEX('BS ACCTS'!CM$6:CM$394,_xlfn.XMATCH($B221,'BS ACCTS'!$E$6:$E$394)),0)</f>
        <v>-1887.4</v>
      </c>
      <c r="AR221" s="1107" cm="1">
        <f t="array" ref="AR221">IF(AR$20&gt;0,INDEX('BS ACCTS'!CN$6:CN$394,_xlfn.XMATCH($B221,'BS ACCTS'!$E$6:$E$394)),0)</f>
        <v>-5514.4</v>
      </c>
      <c r="AS221" s="1107" cm="1">
        <f t="array" ref="AS221">IF(AS$20&gt;0,INDEX('BS ACCTS'!CO$6:CO$394,_xlfn.XMATCH($B221,'BS ACCTS'!$E$6:$E$394)),0)</f>
        <v>-2984.2</v>
      </c>
      <c r="AT221" s="1107" cm="1">
        <f t="array" ref="AT221">IF(AT$20&gt;0,INDEX('BS ACCTS'!CP$6:CP$394,_xlfn.XMATCH($B221,'BS ACCTS'!$E$6:$E$394)),0)</f>
        <v>-1677.6</v>
      </c>
      <c r="AU221" s="1107" cm="1">
        <f t="array" ref="AU221">IF(AU$20&gt;0,INDEX('BS ACCTS'!CQ$6:CQ$394,_xlfn.XMATCH($B221,'BS ACCTS'!$E$6:$E$394)),0)</f>
        <v>-5499.5</v>
      </c>
      <c r="AV221" s="1107" cm="1">
        <f t="array" ref="AV221">IF(AV$20&gt;0,INDEX('BS ACCTS'!CR$6:CR$394,_xlfn.XMATCH($B221,'BS ACCTS'!$E$6:$E$394)),0)</f>
        <v>-5895.5</v>
      </c>
      <c r="AW221" s="1107" cm="1">
        <f t="array" ref="AW221">IF(AW$20&gt;0,INDEX('BS ACCTS'!CS$6:CS$394,_xlfn.XMATCH($B221,'BS ACCTS'!$E$6:$E$394)),0)</f>
        <v>-5155</v>
      </c>
      <c r="AX221" s="1107" cm="1">
        <f t="array" ref="AX221">IF(AX$20&gt;0,INDEX('BS ACCTS'!CT$6:CT$394,_xlfn.XMATCH($B221,'BS ACCTS'!$E$6:$E$394)),0)</f>
        <v>-5465.9</v>
      </c>
      <c r="AY221" s="1107" cm="1">
        <f t="array" ref="AY221">IF(AY$20&gt;0,INDEX('BS ACCTS'!CU$6:CU$394,_xlfn.XMATCH($B221,'BS ACCTS'!$E$6:$E$394)),0)</f>
        <v>-4455.3</v>
      </c>
      <c r="AZ221" s="1107" cm="1">
        <f t="array" ref="AZ221">IF(AZ$20&gt;0,INDEX('BS ACCTS'!CV$6:CV$394,_xlfn.XMATCH($B221,'BS ACCTS'!$E$6:$E$394)),0)</f>
        <v>-2979.2</v>
      </c>
      <c r="BA221" s="1107" cm="1">
        <f t="array" ref="BA221">IF(BA$20&gt;0,INDEX('BS ACCTS'!CW$6:CW$394,_xlfn.XMATCH($B221,'BS ACCTS'!$E$6:$E$394)),0)</f>
        <v>0</v>
      </c>
      <c r="BB221" s="1107" cm="1">
        <f t="array" ref="BB221">IF(BB$20&gt;0,INDEX('BS ACCTS'!CX$6:CX$394,_xlfn.XMATCH($B221,'BS ACCTS'!$E$6:$E$394)),0)</f>
        <v>0</v>
      </c>
      <c r="BC221" s="1107" cm="1">
        <f t="array" ref="BC221">IF(BC$20&gt;0,INDEX('BS ACCTS'!CY$6:CY$394,_xlfn.XMATCH($B221,'BS ACCTS'!$E$6:$E$394)),0)</f>
        <v>0</v>
      </c>
      <c r="BD221" s="1107" cm="1">
        <f t="array" ref="BD221">IF(BD$20&gt;0,INDEX('BS ACCTS'!CZ$6:CZ$394,_xlfn.XMATCH($B221,'BS ACCTS'!$E$6:$E$394)),0)</f>
        <v>0</v>
      </c>
      <c r="BE221" s="1107" cm="1">
        <f t="array" ref="BE221">IF(BE$20&gt;0,INDEX('BS ACCTS'!DA$6:DA$394,_xlfn.XMATCH($B221,'BS ACCTS'!$E$6:$E$394)),0)</f>
        <v>0</v>
      </c>
      <c r="BF221" s="1107" cm="1">
        <f t="array" ref="BF221">IF(BF$20&gt;0,INDEX('BS ACCTS'!DB$6:DB$394,_xlfn.XMATCH($B221,'BS ACCTS'!$E$6:$E$394)),0)</f>
        <v>0</v>
      </c>
      <c r="BG221" s="1107" cm="1">
        <f t="array" ref="BG221">IF(BG$20&gt;0,INDEX('BS ACCTS'!DC$6:DC$394,_xlfn.XMATCH($B221,'BS ACCTS'!$E$6:$E$394)),0)</f>
        <v>-1958.6</v>
      </c>
      <c r="BH221" s="1107" cm="1">
        <f t="array" ref="BH221">IF(BH$20&gt;0,INDEX('BS ACCTS'!DD$6:DD$394,_xlfn.XMATCH($B221,'BS ACCTS'!$E$6:$E$394)),0)</f>
        <v>-376.2</v>
      </c>
      <c r="BI221" s="1107" cm="1">
        <f t="array" ref="BI221">IF(BI$20&gt;0,INDEX('BS ACCTS'!DE$6:DE$394,_xlfn.XMATCH($B221,'BS ACCTS'!$E$6:$E$394)),0)</f>
        <v>-676</v>
      </c>
      <c r="BJ221" s="1107" cm="1">
        <f t="array" ref="BJ221">IF(BJ$20&gt;0,INDEX('BS ACCTS'!DF$6:DF$394,_xlfn.XMATCH($B221,'BS ACCTS'!$E$6:$E$394)),0)</f>
        <v>-1437.7</v>
      </c>
      <c r="BK221" s="1107" cm="1">
        <f t="array" ref="BK221">IF(BK$20&gt;0,INDEX('BS ACCTS'!DG$6:DG$394,_xlfn.XMATCH($B221,'BS ACCTS'!$E$6:$E$394)),0)</f>
        <v>-5007.8999999999996</v>
      </c>
      <c r="BL221" s="1107" cm="1">
        <f t="array" ref="BL221">IF(BL$20&gt;0,INDEX('BS ACCTS'!DH$6:DH$394,_xlfn.XMATCH($B221,'BS ACCTS'!$E$6:$E$394)),0)</f>
        <v>-10208.1</v>
      </c>
      <c r="BM221" s="1107" cm="1">
        <f t="array" ref="BM221">IF(BM$20&gt;0,INDEX('BS ACCTS'!DI$6:DI$394,_xlfn.XMATCH($B221,'BS ACCTS'!$E$6:$E$394)),0)</f>
        <v>-13346.9</v>
      </c>
      <c r="BN221" s="1107" cm="1">
        <f t="array" ref="BN221">IF(BN$20&gt;0,INDEX('BS ACCTS'!DJ$6:DJ$394,_xlfn.XMATCH($B221,'BS ACCTS'!$E$6:$E$394)),0)</f>
        <v>-3400</v>
      </c>
      <c r="BO221" s="1107" cm="1">
        <f t="array" ref="BO221">IF(BO$20&gt;0,INDEX('BS ACCTS'!DK$6:DK$394,_xlfn.XMATCH($B221,'BS ACCTS'!$E$6:$E$394)),0)</f>
        <v>0</v>
      </c>
      <c r="BP221" s="1107" cm="1">
        <f t="array" ref="BP221">IF(BP$20&gt;0,INDEX('BS ACCTS'!DL$6:DL$394,_xlfn.XMATCH($B221,'BS ACCTS'!$E$6:$E$394)),0)</f>
        <v>0</v>
      </c>
      <c r="BQ221" s="1107" cm="1">
        <f t="array" ref="BQ221">IF(BQ$20&gt;0,INDEX('BS ACCTS'!DM$6:DM$394,_xlfn.XMATCH($B221,'BS ACCTS'!$E$6:$E$394)),0)</f>
        <v>0</v>
      </c>
      <c r="BR221" s="1107" cm="1">
        <f t="array" ref="BR221">IF(BR$20&gt;0,INDEX('BS ACCTS'!DN$6:DN$394,_xlfn.XMATCH($B221,'BS ACCTS'!$E$6:$E$394)),0)</f>
        <v>0</v>
      </c>
      <c r="BS221" s="1107" cm="1">
        <f t="array" ref="BS221">IF(BS$20&gt;0,INDEX('BS ACCTS'!DO$6:DO$394,_xlfn.XMATCH($B221,'BS ACCTS'!$E$6:$E$394)),0)</f>
        <v>0</v>
      </c>
      <c r="BT221" s="1107" cm="1">
        <f t="array" ref="BT221">IF(BT$20&gt;0,INDEX('BS ACCTS'!DP$6:DP$394,_xlfn.XMATCH($B221,'BS ACCTS'!$E$6:$E$394)),0)</f>
        <v>0</v>
      </c>
      <c r="BU221" s="1107" cm="1">
        <f t="array" ref="BU221">IF(BU$20&gt;0,INDEX('BS ACCTS'!DQ$6:DQ$394,_xlfn.XMATCH($B221,'BS ACCTS'!$E$6:$E$394)),0)</f>
        <v>0</v>
      </c>
      <c r="BV221" s="1107" cm="1">
        <f t="array" ref="BV221">IF(BV$20&gt;0,INDEX('BS ACCTS'!DR$6:DR$394,_xlfn.XMATCH($B221,'BS ACCTS'!$E$6:$E$394)),0)</f>
        <v>0</v>
      </c>
      <c r="BW221" s="1107" cm="1">
        <f t="array" ref="BW221">IF(BW$20&gt;0,INDEX('BS ACCTS'!DS$6:DS$394,_xlfn.XMATCH($B221,'BS ACCTS'!$E$6:$E$394)),0)</f>
        <v>0</v>
      </c>
      <c r="BX221" s="1107" cm="1">
        <f t="array" ref="BX221">IF(BX$20&gt;0,INDEX('BS ACCTS'!DT$6:DT$394,_xlfn.XMATCH($B221,'BS ACCTS'!$E$6:$E$394)),0)</f>
        <v>0</v>
      </c>
      <c r="BY221" s="1107" cm="1">
        <f t="array" ref="BY221">IF(BY$20&gt;0,INDEX('BS ACCTS'!DU$6:DU$394,_xlfn.XMATCH($B221,'BS ACCTS'!$E$6:$E$394)),0)</f>
        <v>0</v>
      </c>
      <c r="BZ221" s="1107" cm="1">
        <f t="array" ref="BZ221">IF(BZ$20&gt;0,INDEX('BS ACCTS'!DV$6:DV$394,_xlfn.XMATCH($B221,'BS ACCTS'!$E$6:$E$394)),0)</f>
        <v>0</v>
      </c>
      <c r="CA221" s="1107" cm="1">
        <f t="array" ref="CA221">IF(CA$20&gt;0,INDEX('BS ACCTS'!DW$6:DW$394,_xlfn.XMATCH($B221,'BS ACCTS'!$E$6:$E$394)),0)</f>
        <v>0</v>
      </c>
      <c r="CB221" s="1107" cm="1">
        <f t="array" ref="CB221">IF(CB$20&gt;0,INDEX('BS ACCTS'!DX$6:DX$394,_xlfn.XMATCH($B221,'BS ACCTS'!$E$6:$E$394)),0)</f>
        <v>0</v>
      </c>
      <c r="CC221" s="1107" cm="1">
        <f t="array" ref="CC221">IF(CC$20&gt;0,INDEX('BS ACCTS'!DY$6:DY$394,_xlfn.XMATCH($B221,'BS ACCTS'!$E$6:$E$394)),0)</f>
        <v>0</v>
      </c>
      <c r="CD221" s="1107" cm="1">
        <f t="array" ref="CD221">IF(CD$20&gt;0,INDEX('BS ACCTS'!DZ$6:DZ$394,_xlfn.XMATCH($B221,'BS ACCTS'!$E$6:$E$394)),0)</f>
        <v>0</v>
      </c>
      <c r="CE221" s="1107" cm="1">
        <f t="array" ref="CE221">IF(CE$20&gt;0,INDEX('BS ACCTS'!EA$6:EA$394,_xlfn.XMATCH($B221,'BS ACCTS'!$E$6:$E$394)),0)</f>
        <v>0</v>
      </c>
      <c r="CF221" s="1107" cm="1">
        <f t="array" ref="CF221">IF(CF$20&gt;0,INDEX('BS ACCTS'!EB$6:EB$394,_xlfn.XMATCH($B221,'BS ACCTS'!$E$6:$E$394)),0)</f>
        <v>0</v>
      </c>
      <c r="CG221" s="1107" cm="1">
        <f t="array" ref="CG221">IF(CG$20&gt;0,INDEX('BS ACCTS'!EC$6:EC$394,_xlfn.XMATCH($B221,'BS ACCTS'!$E$6:$E$394)),0)</f>
        <v>0</v>
      </c>
      <c r="CH221" s="1107" cm="1">
        <f t="array" ref="CH221">IF(CH$20&gt;0,INDEX('BS ACCTS'!ED$6:ED$394,_xlfn.XMATCH($B221,'BS ACCTS'!$E$6:$E$394)),0)</f>
        <v>0</v>
      </c>
      <c r="CI221" s="1107" cm="1">
        <f t="array" ref="CI221">IF(CI$20&gt;0,INDEX('BS ACCTS'!EE$6:EE$394,_xlfn.XMATCH($B221,'BS ACCTS'!$E$6:$E$394)),0)</f>
        <v>0</v>
      </c>
      <c r="CJ221" s="1107" cm="1">
        <f t="array" ref="CJ221">IF(CJ$20&gt;0,INDEX('BS ACCTS'!EF$6:EF$394,_xlfn.XMATCH($B221,'BS ACCTS'!$E$6:$E$394)),0)</f>
        <v>0</v>
      </c>
      <c r="CK221" s="1107" cm="1">
        <f t="array" ref="CK221">IF(CK$20&gt;0,INDEX('BS ACCTS'!EG$6:EG$394,_xlfn.XMATCH($B221,'BS ACCTS'!$E$6:$E$394)),0)</f>
        <v>0</v>
      </c>
      <c r="CL221" s="1107" cm="1">
        <f t="array" ref="CL221">IF(CL$20&gt;0,INDEX('BS ACCTS'!EH$6:EH$394,_xlfn.XMATCH($B221,'BS ACCTS'!$E$6:$E$394)),0)</f>
        <v>0</v>
      </c>
      <c r="CM221" s="1107" cm="1">
        <f t="array" ref="CM221">IF(CM$20&gt;0,INDEX('BS ACCTS'!EI$6:EI$394,_xlfn.XMATCH($B221,'BS ACCTS'!$E$6:$E$394)),0)</f>
        <v>0</v>
      </c>
      <c r="CN221" s="1107" cm="1">
        <f t="array" ref="CN221">IF(CN$20&gt;0,INDEX('BS ACCTS'!EJ$6:EJ$394,_xlfn.XMATCH($B221,'BS ACCTS'!$E$6:$E$394)),0)</f>
        <v>0</v>
      </c>
      <c r="CO221" s="1107" cm="1">
        <f t="array" ref="CO221">IF(CO$20&gt;0,INDEX('BS ACCTS'!EK$6:EK$394,_xlfn.XMATCH($B221,'BS ACCTS'!$E$6:$E$394)),0)</f>
        <v>0</v>
      </c>
      <c r="CP221" s="1107" cm="1">
        <f t="array" ref="CP221">IF(CP$20&gt;0,INDEX('BS ACCTS'!EL$6:EL$394,_xlfn.XMATCH($B221,'BS ACCTS'!$E$6:$E$394)),0)</f>
        <v>0</v>
      </c>
      <c r="CQ221" s="1107" cm="1">
        <f t="array" ref="CQ221">IF(CQ$20&gt;0,INDEX('BS ACCTS'!EM$6:EM$394,_xlfn.XMATCH($B221,'BS ACCTS'!$E$6:$E$394)),0)</f>
        <v>0</v>
      </c>
      <c r="CR221" s="1107" cm="1">
        <f t="array" ref="CR221">IF(CR$20&gt;0,INDEX('BS ACCTS'!EN$6:EN$394,_xlfn.XMATCH($B221,'BS ACCTS'!$E$6:$E$394)),0)</f>
        <v>0</v>
      </c>
      <c r="CS221" s="1107" cm="1">
        <f t="array" ref="CS221">IF(CS$20&gt;0,INDEX('BS ACCTS'!EO$6:EO$394,_xlfn.XMATCH($B221,'BS ACCTS'!$E$6:$E$394)),0)</f>
        <v>0</v>
      </c>
      <c r="CT221" s="1107" cm="1">
        <f t="array" ref="CT221">IF(CT$20&gt;0,INDEX('BS ACCTS'!EP$6:EP$394,_xlfn.XMATCH($B221,'BS ACCTS'!$E$6:$E$394)),0)</f>
        <v>0</v>
      </c>
      <c r="CU221" s="1107" cm="1">
        <f t="array" ref="CU221">IF(CU$20&gt;0,INDEX('BS ACCTS'!EQ$6:EQ$394,_xlfn.XMATCH($B221,'BS ACCTS'!$E$6:$E$394)),0)</f>
        <v>0</v>
      </c>
      <c r="CV221" s="1107" cm="1">
        <f t="array" ref="CV221">IF(CV$20&gt;0,INDEX('BS ACCTS'!ER$6:ER$394,_xlfn.XMATCH($B221,'BS ACCTS'!$E$6:$E$394)),0)</f>
        <v>0</v>
      </c>
      <c r="CW221" s="1107" cm="1">
        <f t="array" ref="CW221">IF(CW$20&gt;0,INDEX('BS ACCTS'!ES$6:ES$394,_xlfn.XMATCH($B221,'BS ACCTS'!$E$6:$E$394)),0)</f>
        <v>0</v>
      </c>
      <c r="CX221" s="1107" cm="1">
        <f t="array" ref="CX221">IF(CX$20&gt;0,INDEX('BS ACCTS'!ET$6:ET$394,_xlfn.XMATCH($B221,'BS ACCTS'!$E$6:$E$394)),0)</f>
        <v>0</v>
      </c>
      <c r="CY221" s="1107" cm="1">
        <f t="array" ref="CY221">IF(CY$20&gt;0,INDEX('BS ACCTS'!EU$6:EU$394,_xlfn.XMATCH($B221,'BS ACCTS'!$E$6:$E$394)),0)</f>
        <v>0</v>
      </c>
      <c r="CZ221" s="1107" cm="1">
        <f t="array" ref="CZ221">IF(CZ$20&gt;0,INDEX('BS ACCTS'!EV$6:EV$394,_xlfn.XMATCH($B221,'BS ACCTS'!$E$6:$E$394)),0)</f>
        <v>0</v>
      </c>
      <c r="DA221" s="1107" cm="1">
        <f t="array" ref="DA221">IF(DA$20&gt;0,INDEX('BS ACCTS'!EW$6:EW$394,_xlfn.XMATCH($B221,'BS ACCTS'!$E$6:$E$394)),0)</f>
        <v>0</v>
      </c>
      <c r="DB221" s="1107" cm="1">
        <f t="array" ref="DB221">IF(DB$20&gt;0,INDEX('BS ACCTS'!EX$6:EX$394,_xlfn.XMATCH($B221,'BS ACCTS'!$E$6:$E$394)),0)</f>
        <v>0</v>
      </c>
      <c r="DC221" s="1107" cm="1">
        <f t="array" ref="DC221">IF(DC$20&gt;0,INDEX('BS ACCTS'!EY$6:EY$394,_xlfn.XMATCH($B221,'BS ACCTS'!$E$6:$E$394)),0)</f>
        <v>0</v>
      </c>
      <c r="DD221" s="1107" cm="1">
        <f t="array" ref="DD221">IF(DD$20&gt;0,INDEX('BS ACCTS'!EZ$6:EZ$394,_xlfn.XMATCH($B221,'BS ACCTS'!$E$6:$E$394)),0)</f>
        <v>0</v>
      </c>
      <c r="DE221" s="1107" cm="1">
        <f t="array" ref="DE221">IF(DE$20&gt;0,INDEX('BS ACCTS'!FA$6:FA$394,_xlfn.XMATCH($B221,'BS ACCTS'!$E$6:$E$394)),0)</f>
        <v>0</v>
      </c>
      <c r="DF221" s="1107" cm="1">
        <f t="array" ref="DF221">IF(DF$20&gt;0,INDEX('BS ACCTS'!FB$6:FB$394,_xlfn.XMATCH($B221,'BS ACCTS'!$E$6:$E$394)),0)</f>
        <v>0</v>
      </c>
      <c r="DG221" s="1107" cm="1">
        <f t="array" ref="DG221">IF(DG$20&gt;0,INDEX('BS ACCTS'!FC$6:FC$394,_xlfn.XMATCH($B221,'BS ACCTS'!$E$6:$E$394)),0)</f>
        <v>0</v>
      </c>
      <c r="DH221" s="1107" cm="1">
        <f t="array" ref="DH221">IF(DH$20&gt;0,INDEX('BS ACCTS'!FD$6:FD$394,_xlfn.XMATCH($B221,'BS ACCTS'!$E$6:$E$394)),0)</f>
        <v>0</v>
      </c>
      <c r="DI221" s="1107" cm="1">
        <f t="array" ref="DI221">IF(DI$20&gt;0,INDEX('BS ACCTS'!FE$6:FE$394,_xlfn.XMATCH($B221,'BS ACCTS'!$E$6:$E$394)),0)</f>
        <v>0</v>
      </c>
      <c r="DJ221" s="1107" cm="1">
        <f t="array" ref="DJ221">IF(DJ$20&gt;0,INDEX('BS ACCTS'!FF$6:FF$394,_xlfn.XMATCH($B221,'BS ACCTS'!$E$6:$E$394)),0)</f>
        <v>0</v>
      </c>
      <c r="DK221" s="1107" cm="1">
        <f t="array" ref="DK221">IF(DK$20&gt;0,INDEX('BS ACCTS'!FG$6:FG$394,_xlfn.XMATCH($B221,'BS ACCTS'!$E$6:$E$394)),0)</f>
        <v>0</v>
      </c>
      <c r="DL221" s="1107" cm="1">
        <f t="array" ref="DL221">IF(DL$20&gt;0,INDEX('BS ACCTS'!FH$6:FH$394,_xlfn.XMATCH($B221,'BS ACCTS'!$E$6:$E$394)),0)</f>
        <v>0</v>
      </c>
      <c r="DM221" s="1107" cm="1">
        <f t="array" ref="DM221">IF(DM$20&gt;0,INDEX('BS ACCTS'!FI$6:FI$394,_xlfn.XMATCH($B221,'BS ACCTS'!$E$6:$E$394)),0)</f>
        <v>0</v>
      </c>
      <c r="DN221" s="1107" cm="1">
        <f t="array" ref="DN221">IF(DN$20&gt;0,INDEX('BS ACCTS'!FJ$6:FJ$394,_xlfn.XMATCH($B221,'BS ACCTS'!$E$6:$E$394)),0)</f>
        <v>0</v>
      </c>
      <c r="DO221" s="1107" cm="1">
        <f t="array" ref="DO221">IF(DO$20&gt;0,INDEX('BS ACCTS'!FK$6:FK$394,_xlfn.XMATCH($B221,'BS ACCTS'!$E$6:$E$394)),0)</f>
        <v>0</v>
      </c>
      <c r="DP221" s="1107" cm="1">
        <f t="array" ref="DP221">IF(DP$20&gt;0,INDEX('BS ACCTS'!FL$6:FL$394,_xlfn.XMATCH($B221,'BS ACCTS'!$E$6:$E$394)),0)</f>
        <v>0</v>
      </c>
      <c r="DQ221" s="1107" cm="1">
        <f t="array" ref="DQ221">IF(DQ$20&gt;0,INDEX('BS ACCTS'!FM$6:FM$394,_xlfn.XMATCH($B221,'BS ACCTS'!$E$6:$E$394)),0)</f>
        <v>0</v>
      </c>
      <c r="DR221" s="1107" cm="1">
        <f t="array" ref="DR221">IF(DR$20&gt;0,INDEX('BS ACCTS'!FN$6:FN$394,_xlfn.XMATCH($B221,'BS ACCTS'!$E$6:$E$394)),0)</f>
        <v>0</v>
      </c>
      <c r="DS221" s="1107" cm="1">
        <f t="array" ref="DS221">IF(DS$20&gt;0,INDEX('BS ACCTS'!FO$6:FO$394,_xlfn.XMATCH($B221,'BS ACCTS'!$E$6:$E$394)),0)</f>
        <v>0</v>
      </c>
      <c r="DT221" s="1107" cm="1">
        <f t="array" ref="DT221">IF(DT$20&gt;0,INDEX('BS ACCTS'!FP$6:FP$394,_xlfn.XMATCH($B221,'BS ACCTS'!$E$6:$E$394)),0)</f>
        <v>0</v>
      </c>
      <c r="DU221" s="1107" cm="1">
        <f t="array" ref="DU221">IF(DU$20&gt;0,INDEX('BS ACCTS'!FQ$6:FQ$394,_xlfn.XMATCH($B221,'BS ACCTS'!$E$6:$E$394)),0)</f>
        <v>0</v>
      </c>
      <c r="DV221" s="1107" cm="1">
        <f t="array" ref="DV221">IF(DV$20&gt;0,INDEX('BS ACCTS'!FR$6:FR$394,_xlfn.XMATCH($B221,'BS ACCTS'!$E$6:$E$394)),0)</f>
        <v>0</v>
      </c>
      <c r="DW221" s="1107" cm="1">
        <f t="array" ref="DW221">IF(DW$20&gt;0,INDEX('BS ACCTS'!FS$6:FS$394,_xlfn.XMATCH($B221,'BS ACCTS'!$E$6:$E$394)),0)</f>
        <v>0</v>
      </c>
    </row>
    <row r="222" spans="1:127" outlineLevel="1">
      <c r="A222" s="1106">
        <f t="shared" si="46"/>
        <v>192</v>
      </c>
      <c r="B222" s="1101">
        <v>191</v>
      </c>
      <c r="C222" s="1101"/>
      <c r="H222" s="1106" t="s">
        <v>2870</v>
      </c>
      <c r="J222" s="1100" cm="1">
        <f t="array" ref="J222">INDEX($T222:$DW222,_xlfn.XMATCH(J$5,$T$5:$DW$5))</f>
        <v>-5610.5</v>
      </c>
      <c r="K222" s="1100" cm="1">
        <f t="array" ref="K222">INDEX($T222:$DW222,_xlfn.XMATCH(K$5,$T$5:$DW$5))</f>
        <v>-1887.3000000000029</v>
      </c>
      <c r="L222" s="1100" cm="1">
        <f t="array" ref="L222">INDEX($T222:$DW222,_xlfn.XMATCH(L$5,$T$5:$DW$5))</f>
        <v>12049</v>
      </c>
      <c r="M222" s="1100" cm="1">
        <f t="array" ref="M222">INDEX($T222:$DW222,_xlfn.XMATCH(M$5,$T$5:$DW$5))</f>
        <v>2081.8999999999942</v>
      </c>
      <c r="N222" s="1100" cm="1">
        <f t="array" ref="N222">INDEX($T222:$DW222,_xlfn.XMATCH(N$5,$T$5:$DW$5))</f>
        <v>0</v>
      </c>
      <c r="O222" s="1100" cm="1">
        <f t="array" ref="O222">INDEX($T222:$DW222,_xlfn.XMATCH(O$5,$T$5:$DW$5))</f>
        <v>0</v>
      </c>
      <c r="P222" s="1100" cm="1">
        <f t="array" ref="P222">INDEX($T222:$DW222,_xlfn.XMATCH(P$5,$T$5:$DW$5))</f>
        <v>0</v>
      </c>
      <c r="Q222" s="1100" cm="1">
        <f t="array" ref="Q222">INDEX($T222:$DW222,_xlfn.XMATCH(Q$5,$T$5:$DW$5))</f>
        <v>0</v>
      </c>
      <c r="R222" s="1100" cm="1">
        <f t="array" ref="R222">INDEX($T222:$DW222,_xlfn.XMATCH(R$5,$T$5:$DW$5))</f>
        <v>0</v>
      </c>
      <c r="T222" s="1107" cm="1">
        <f t="array" ref="T222">IF(T$20&gt;0,INDEX('BS ACCTS'!BP$6:BP$394,_xlfn.XMATCH($B222,'BS ACCTS'!$E$6:$E$394)),0)</f>
        <v>629.79999999998836</v>
      </c>
      <c r="U222" s="1107" cm="1">
        <f t="array" ref="U222">IF(U$20&gt;0,INDEX('BS ACCTS'!BQ$6:BQ$394,_xlfn.XMATCH($B222,'BS ACCTS'!$E$6:$E$394)),0)</f>
        <v>-2764.3000000000029</v>
      </c>
      <c r="V222" s="1107" cm="1">
        <f t="array" ref="V222">IF(V$20&gt;0,INDEX('BS ACCTS'!BR$6:BR$394,_xlfn.XMATCH($B222,'BS ACCTS'!$E$6:$E$394)),0)</f>
        <v>-3806.5</v>
      </c>
      <c r="W222" s="1107" cm="1">
        <f t="array" ref="W222">IF(W$20&gt;0,INDEX('BS ACCTS'!BS$6:BS$394,_xlfn.XMATCH($B222,'BS ACCTS'!$E$6:$E$394)),0)</f>
        <v>-6734.3000000000029</v>
      </c>
      <c r="X222" s="1107" cm="1">
        <f t="array" ref="X222">IF(X$20&gt;0,INDEX('BS ACCTS'!BT$6:BT$394,_xlfn.XMATCH($B222,'BS ACCTS'!$E$6:$E$394)),0)</f>
        <v>-9153</v>
      </c>
      <c r="Y222" s="1107" cm="1">
        <f t="array" ref="Y222">IF(Y$20&gt;0,INDEX('BS ACCTS'!BU$6:BU$394,_xlfn.XMATCH($B222,'BS ACCTS'!$E$6:$E$394)),0)</f>
        <v>-10301.400000000009</v>
      </c>
      <c r="Z222" s="1107" cm="1">
        <f t="array" ref="Z222">IF(Z$20&gt;0,INDEX('BS ACCTS'!BV$6:BV$394,_xlfn.XMATCH($B222,'BS ACCTS'!$E$6:$E$394)),0)</f>
        <v>-10461.600000000006</v>
      </c>
      <c r="AA222" s="1107" cm="1">
        <f t="array" ref="AA222">IF(AA$20&gt;0,INDEX('BS ACCTS'!BW$6:BW$394,_xlfn.XMATCH($B222,'BS ACCTS'!$E$6:$E$394)),0)</f>
        <v>-8902</v>
      </c>
      <c r="AB222" s="1107" cm="1">
        <f t="array" ref="AB222">IF(AB$20&gt;0,INDEX('BS ACCTS'!BX$6:BX$394,_xlfn.XMATCH($B222,'BS ACCTS'!$E$6:$E$394)),0)</f>
        <v>-9455.8000000000029</v>
      </c>
      <c r="AC222" s="1107" cm="1">
        <f t="array" ref="AC222">IF(AC$20&gt;0,INDEX('BS ACCTS'!BY$6:BY$394,_xlfn.XMATCH($B222,'BS ACCTS'!$E$6:$E$394)),0)</f>
        <v>-6835.5</v>
      </c>
      <c r="AD222" s="1107" cm="1">
        <f t="array" ref="AD222">IF(AD$20&gt;0,INDEX('BS ACCTS'!BZ$6:BZ$394,_xlfn.XMATCH($B222,'BS ACCTS'!$E$6:$E$394)),0)</f>
        <v>-4507.6000000000058</v>
      </c>
      <c r="AE222" s="1107" cm="1">
        <f t="array" ref="AE222">IF(AE$20&gt;0,INDEX('BS ACCTS'!CA$6:CA$394,_xlfn.XMATCH($B222,'BS ACCTS'!$E$6:$E$394)),0)</f>
        <v>-5610.5</v>
      </c>
      <c r="AF222" s="1107" cm="1">
        <f t="array" ref="AF222">IF(AF$20&gt;0,INDEX('BS ACCTS'!CB$6:CB$394,_xlfn.XMATCH($B222,'BS ACCTS'!$E$6:$E$394)),0)</f>
        <v>-9000.6000000000058</v>
      </c>
      <c r="AG222" s="1107" cm="1">
        <f t="array" ref="AG222">IF(AG$20&gt;0,INDEX('BS ACCTS'!CC$6:CC$394,_xlfn.XMATCH($B222,'BS ACCTS'!$E$6:$E$394)),0)</f>
        <v>-12085.200000000012</v>
      </c>
      <c r="AH222" s="1107" cm="1">
        <f t="array" ref="AH222">IF(AH$20&gt;0,INDEX('BS ACCTS'!CD$6:CD$394,_xlfn.XMATCH($B222,'BS ACCTS'!$E$6:$E$394)),0)</f>
        <v>-13315.200000000012</v>
      </c>
      <c r="AI222" s="1107" cm="1">
        <f t="array" ref="AI222">IF(AI$20&gt;0,INDEX('BS ACCTS'!CE$6:CE$394,_xlfn.XMATCH($B222,'BS ACCTS'!$E$6:$E$394)),0)</f>
        <v>-13955.900000000009</v>
      </c>
      <c r="AJ222" s="1107" cm="1">
        <f t="array" ref="AJ222">IF(AJ$20&gt;0,INDEX('BS ACCTS'!CF$6:CF$394,_xlfn.XMATCH($B222,'BS ACCTS'!$E$6:$E$394)),0)</f>
        <v>-13419.800000000003</v>
      </c>
      <c r="AK222" s="1107" cm="1">
        <f t="array" ref="AK222">IF(AK$20&gt;0,INDEX('BS ACCTS'!CG$6:CG$394,_xlfn.XMATCH($B222,'BS ACCTS'!$E$6:$E$394)),0)</f>
        <v>-14069.900000000009</v>
      </c>
      <c r="AL222" s="1107" cm="1">
        <f t="array" ref="AL222">IF(AL$20&gt;0,INDEX('BS ACCTS'!CH$6:CH$394,_xlfn.XMATCH($B222,'BS ACCTS'!$E$6:$E$394)),0)</f>
        <v>-13486.300000000003</v>
      </c>
      <c r="AM222" s="1107" cm="1">
        <f t="array" ref="AM222">IF(AM$20&gt;0,INDEX('BS ACCTS'!CI$6:CI$394,_xlfn.XMATCH($B222,'BS ACCTS'!$E$6:$E$394)),0)</f>
        <v>-10977.900000000009</v>
      </c>
      <c r="AN222" s="1107" cm="1">
        <f t="array" ref="AN222">IF(AN$20&gt;0,INDEX('BS ACCTS'!CJ$6:CJ$394,_xlfn.XMATCH($B222,'BS ACCTS'!$E$6:$E$394)),0)</f>
        <v>-10183.900000000009</v>
      </c>
      <c r="AO222" s="1107" cm="1">
        <f t="array" ref="AO222">IF(AO$20&gt;0,INDEX('BS ACCTS'!CK$6:CK$394,_xlfn.XMATCH($B222,'BS ACCTS'!$E$6:$E$394)),0)</f>
        <v>-6168.1000000000058</v>
      </c>
      <c r="AP222" s="1107" cm="1">
        <f t="array" ref="AP222">IF(AP$20&gt;0,INDEX('BS ACCTS'!CL$6:CL$394,_xlfn.XMATCH($B222,'BS ACCTS'!$E$6:$E$394)),0)</f>
        <v>-2672.3000000000029</v>
      </c>
      <c r="AQ222" s="1107" cm="1">
        <f t="array" ref="AQ222">IF(AQ$20&gt;0,INDEX('BS ACCTS'!CM$6:CM$394,_xlfn.XMATCH($B222,'BS ACCTS'!$E$6:$E$394)),0)</f>
        <v>-1887.3000000000029</v>
      </c>
      <c r="AR222" s="1107" cm="1">
        <f t="array" ref="AR222">IF(AR$20&gt;0,INDEX('BS ACCTS'!CN$6:CN$394,_xlfn.XMATCH($B222,'BS ACCTS'!$E$6:$E$394)),0)</f>
        <v>-5514.3000000000029</v>
      </c>
      <c r="AS222" s="1107" cm="1">
        <f t="array" ref="AS222">IF(AS$20&gt;0,INDEX('BS ACCTS'!CO$6:CO$394,_xlfn.XMATCH($B222,'BS ACCTS'!$E$6:$E$394)),0)</f>
        <v>-2984.1000000000058</v>
      </c>
      <c r="AT222" s="1107" cm="1">
        <f t="array" ref="AT222">IF(AT$20&gt;0,INDEX('BS ACCTS'!CP$6:CP$394,_xlfn.XMATCH($B222,'BS ACCTS'!$E$6:$E$394)),0)</f>
        <v>-1677.6000000000058</v>
      </c>
      <c r="AU222" s="1107" cm="1">
        <f t="array" ref="AU222">IF(AU$20&gt;0,INDEX('BS ACCTS'!CQ$6:CQ$394,_xlfn.XMATCH($B222,'BS ACCTS'!$E$6:$E$394)),0)</f>
        <v>-5499.4000000000087</v>
      </c>
      <c r="AV222" s="1107" cm="1">
        <f t="array" ref="AV222">IF(AV$20&gt;0,INDEX('BS ACCTS'!CR$6:CR$394,_xlfn.XMATCH($B222,'BS ACCTS'!$E$6:$E$394)),0)</f>
        <v>-5895.4000000000087</v>
      </c>
      <c r="AW222" s="1107" cm="1">
        <f t="array" ref="AW222">IF(AW$20&gt;0,INDEX('BS ACCTS'!CS$6:CS$394,_xlfn.XMATCH($B222,'BS ACCTS'!$E$6:$E$394)),0)</f>
        <v>-5154.9000000000087</v>
      </c>
      <c r="AX222" s="1107" cm="1">
        <f t="array" ref="AX222">IF(AX$20&gt;0,INDEX('BS ACCTS'!CT$6:CT$394,_xlfn.XMATCH($B222,'BS ACCTS'!$E$6:$E$394)),0)</f>
        <v>-5465.9000000000087</v>
      </c>
      <c r="AY222" s="1107" cm="1">
        <f t="array" ref="AY222">IF(AY$20&gt;0,INDEX('BS ACCTS'!CU$6:CU$394,_xlfn.XMATCH($B222,'BS ACCTS'!$E$6:$E$394)),0)</f>
        <v>-4455.3000000000029</v>
      </c>
      <c r="AZ222" s="1107" cm="1">
        <f t="array" ref="AZ222">IF(AZ$20&gt;0,INDEX('BS ACCTS'!CV$6:CV$394,_xlfn.XMATCH($B222,'BS ACCTS'!$E$6:$E$394)),0)</f>
        <v>-2979.2000000000116</v>
      </c>
      <c r="BA222" s="1107" cm="1">
        <f t="array" ref="BA222">IF(BA$20&gt;0,INDEX('BS ACCTS'!CW$6:CW$394,_xlfn.XMATCH($B222,'BS ACCTS'!$E$6:$E$394)),0)</f>
        <v>4737.3999999999942</v>
      </c>
      <c r="BB222" s="1107" cm="1">
        <f t="array" ref="BB222">IF(BB$20&gt;0,INDEX('BS ACCTS'!CX$6:CX$394,_xlfn.XMATCH($B222,'BS ACCTS'!$E$6:$E$394)),0)</f>
        <v>12530.199999999997</v>
      </c>
      <c r="BC222" s="1107" cm="1">
        <f t="array" ref="BC222">IF(BC$20&gt;0,INDEX('BS ACCTS'!CY$6:CY$394,_xlfn.XMATCH($B222,'BS ACCTS'!$E$6:$E$394)),0)</f>
        <v>12049</v>
      </c>
      <c r="BD222" s="1107" cm="1">
        <f t="array" ref="BD222">IF(BD$20&gt;0,INDEX('BS ACCTS'!CZ$6:CZ$394,_xlfn.XMATCH($B222,'BS ACCTS'!$E$6:$E$394)),0)</f>
        <v>7487.2999999999884</v>
      </c>
      <c r="BE222" s="1107" cm="1">
        <f t="array" ref="BE222">IF(BE$20&gt;0,INDEX('BS ACCTS'!DA$6:DA$394,_xlfn.XMATCH($B222,'BS ACCTS'!$E$6:$E$394)),0)</f>
        <v>2120.7999999999884</v>
      </c>
      <c r="BF222" s="1107" cm="1">
        <f t="array" ref="BF222">IF(BF$20&gt;0,INDEX('BS ACCTS'!DB$6:DB$394,_xlfn.XMATCH($B222,'BS ACCTS'!$E$6:$E$394)),0)</f>
        <v>2684</v>
      </c>
      <c r="BG222" s="1107" cm="1">
        <f t="array" ref="BG222">IF(BG$20&gt;0,INDEX('BS ACCTS'!DC$6:DC$394,_xlfn.XMATCH($B222,'BS ACCTS'!$E$6:$E$394)),0)</f>
        <v>-1958.6000000000058</v>
      </c>
      <c r="BH222" s="1107" cm="1">
        <f t="array" ref="BH222">IF(BH$20&gt;0,INDEX('BS ACCTS'!DD$6:DD$394,_xlfn.XMATCH($B222,'BS ACCTS'!$E$6:$E$394)),0)</f>
        <v>-376.20000000001164</v>
      </c>
      <c r="BI222" s="1107" cm="1">
        <f t="array" ref="BI222">IF(BI$20&gt;0,INDEX('BS ACCTS'!DE$6:DE$394,_xlfn.XMATCH($B222,'BS ACCTS'!$E$6:$E$394)),0)</f>
        <v>-676</v>
      </c>
      <c r="BJ222" s="1107" cm="1">
        <f t="array" ref="BJ222">IF(BJ$20&gt;0,INDEX('BS ACCTS'!DF$6:DF$394,_xlfn.XMATCH($B222,'BS ACCTS'!$E$6:$E$394)),0)</f>
        <v>-1437.7000000000116</v>
      </c>
      <c r="BK222" s="1107" cm="1">
        <f t="array" ref="BK222">IF(BK$20&gt;0,INDEX('BS ACCTS'!DG$6:DG$394,_xlfn.XMATCH($B222,'BS ACCTS'!$E$6:$E$394)),0)</f>
        <v>-5007.9000000000087</v>
      </c>
      <c r="BL222" s="1107" cm="1">
        <f t="array" ref="BL222">IF(BL$20&gt;0,INDEX('BS ACCTS'!DH$6:DH$394,_xlfn.XMATCH($B222,'BS ACCTS'!$E$6:$E$394)),0)</f>
        <v>-10208</v>
      </c>
      <c r="BM222" s="1107" cm="1">
        <f t="array" ref="BM222">IF(BM$20&gt;0,INDEX('BS ACCTS'!DI$6:DI$394,_xlfn.XMATCH($B222,'BS ACCTS'!$E$6:$E$394)),0)</f>
        <v>-13346.900000000009</v>
      </c>
      <c r="BN222" s="1107" cm="1">
        <f t="array" ref="BN222">IF(BN$20&gt;0,INDEX('BS ACCTS'!DJ$6:DJ$394,_xlfn.XMATCH($B222,'BS ACCTS'!$E$6:$E$394)),0)</f>
        <v>-3400</v>
      </c>
      <c r="BO222" s="1107" cm="1">
        <f t="array" ref="BO222">IF(BO$20&gt;0,INDEX('BS ACCTS'!DK$6:DK$394,_xlfn.XMATCH($B222,'BS ACCTS'!$E$6:$E$394)),0)</f>
        <v>2081.8999999999942</v>
      </c>
      <c r="BP222" s="1107" cm="1">
        <f t="array" ref="BP222">IF(BP$20&gt;0,INDEX('BS ACCTS'!DL$6:DL$394,_xlfn.XMATCH($B222,'BS ACCTS'!$E$6:$E$394)),0)</f>
        <v>0</v>
      </c>
      <c r="BQ222" s="1107" cm="1">
        <f t="array" ref="BQ222">IF(BQ$20&gt;0,INDEX('BS ACCTS'!DM$6:DM$394,_xlfn.XMATCH($B222,'BS ACCTS'!$E$6:$E$394)),0)</f>
        <v>0</v>
      </c>
      <c r="BR222" s="1107" cm="1">
        <f t="array" ref="BR222">IF(BR$20&gt;0,INDEX('BS ACCTS'!DN$6:DN$394,_xlfn.XMATCH($B222,'BS ACCTS'!$E$6:$E$394)),0)</f>
        <v>0</v>
      </c>
      <c r="BS222" s="1107" cm="1">
        <f t="array" ref="BS222">IF(BS$20&gt;0,INDEX('BS ACCTS'!DO$6:DO$394,_xlfn.XMATCH($B222,'BS ACCTS'!$E$6:$E$394)),0)</f>
        <v>0</v>
      </c>
      <c r="BT222" s="1107" cm="1">
        <f t="array" ref="BT222">IF(BT$20&gt;0,INDEX('BS ACCTS'!DP$6:DP$394,_xlfn.XMATCH($B222,'BS ACCTS'!$E$6:$E$394)),0)</f>
        <v>0</v>
      </c>
      <c r="BU222" s="1107" cm="1">
        <f t="array" ref="BU222">IF(BU$20&gt;0,INDEX('BS ACCTS'!DQ$6:DQ$394,_xlfn.XMATCH($B222,'BS ACCTS'!$E$6:$E$394)),0)</f>
        <v>0</v>
      </c>
      <c r="BV222" s="1107" cm="1">
        <f t="array" ref="BV222">IF(BV$20&gt;0,INDEX('BS ACCTS'!DR$6:DR$394,_xlfn.XMATCH($B222,'BS ACCTS'!$E$6:$E$394)),0)</f>
        <v>0</v>
      </c>
      <c r="BW222" s="1107" cm="1">
        <f t="array" ref="BW222">IF(BW$20&gt;0,INDEX('BS ACCTS'!DS$6:DS$394,_xlfn.XMATCH($B222,'BS ACCTS'!$E$6:$E$394)),0)</f>
        <v>0</v>
      </c>
      <c r="BX222" s="1107" cm="1">
        <f t="array" ref="BX222">IF(BX$20&gt;0,INDEX('BS ACCTS'!DT$6:DT$394,_xlfn.XMATCH($B222,'BS ACCTS'!$E$6:$E$394)),0)</f>
        <v>0</v>
      </c>
      <c r="BY222" s="1107" cm="1">
        <f t="array" ref="BY222">IF(BY$20&gt;0,INDEX('BS ACCTS'!DU$6:DU$394,_xlfn.XMATCH($B222,'BS ACCTS'!$E$6:$E$394)),0)</f>
        <v>0</v>
      </c>
      <c r="BZ222" s="1107" cm="1">
        <f t="array" ref="BZ222">IF(BZ$20&gt;0,INDEX('BS ACCTS'!DV$6:DV$394,_xlfn.XMATCH($B222,'BS ACCTS'!$E$6:$E$394)),0)</f>
        <v>0</v>
      </c>
      <c r="CA222" s="1107" cm="1">
        <f t="array" ref="CA222">IF(CA$20&gt;0,INDEX('BS ACCTS'!DW$6:DW$394,_xlfn.XMATCH($B222,'BS ACCTS'!$E$6:$E$394)),0)</f>
        <v>0</v>
      </c>
      <c r="CB222" s="1107" cm="1">
        <f t="array" ref="CB222">IF(CB$20&gt;0,INDEX('BS ACCTS'!DX$6:DX$394,_xlfn.XMATCH($B222,'BS ACCTS'!$E$6:$E$394)),0)</f>
        <v>0</v>
      </c>
      <c r="CC222" s="1107" cm="1">
        <f t="array" ref="CC222">IF(CC$20&gt;0,INDEX('BS ACCTS'!DY$6:DY$394,_xlfn.XMATCH($B222,'BS ACCTS'!$E$6:$E$394)),0)</f>
        <v>0</v>
      </c>
      <c r="CD222" s="1107" cm="1">
        <f t="array" ref="CD222">IF(CD$20&gt;0,INDEX('BS ACCTS'!DZ$6:DZ$394,_xlfn.XMATCH($B222,'BS ACCTS'!$E$6:$E$394)),0)</f>
        <v>0</v>
      </c>
      <c r="CE222" s="1107" cm="1">
        <f t="array" ref="CE222">IF(CE$20&gt;0,INDEX('BS ACCTS'!EA$6:EA$394,_xlfn.XMATCH($B222,'BS ACCTS'!$E$6:$E$394)),0)</f>
        <v>0</v>
      </c>
      <c r="CF222" s="1107" cm="1">
        <f t="array" ref="CF222">IF(CF$20&gt;0,INDEX('BS ACCTS'!EB$6:EB$394,_xlfn.XMATCH($B222,'BS ACCTS'!$E$6:$E$394)),0)</f>
        <v>0</v>
      </c>
      <c r="CG222" s="1107" cm="1">
        <f t="array" ref="CG222">IF(CG$20&gt;0,INDEX('BS ACCTS'!EC$6:EC$394,_xlfn.XMATCH($B222,'BS ACCTS'!$E$6:$E$394)),0)</f>
        <v>0</v>
      </c>
      <c r="CH222" s="1107" cm="1">
        <f t="array" ref="CH222">IF(CH$20&gt;0,INDEX('BS ACCTS'!ED$6:ED$394,_xlfn.XMATCH($B222,'BS ACCTS'!$E$6:$E$394)),0)</f>
        <v>0</v>
      </c>
      <c r="CI222" s="1107" cm="1">
        <f t="array" ref="CI222">IF(CI$20&gt;0,INDEX('BS ACCTS'!EE$6:EE$394,_xlfn.XMATCH($B222,'BS ACCTS'!$E$6:$E$394)),0)</f>
        <v>0</v>
      </c>
      <c r="CJ222" s="1107" cm="1">
        <f t="array" ref="CJ222">IF(CJ$20&gt;0,INDEX('BS ACCTS'!EF$6:EF$394,_xlfn.XMATCH($B222,'BS ACCTS'!$E$6:$E$394)),0)</f>
        <v>0</v>
      </c>
      <c r="CK222" s="1107" cm="1">
        <f t="array" ref="CK222">IF(CK$20&gt;0,INDEX('BS ACCTS'!EG$6:EG$394,_xlfn.XMATCH($B222,'BS ACCTS'!$E$6:$E$394)),0)</f>
        <v>0</v>
      </c>
      <c r="CL222" s="1107" cm="1">
        <f t="array" ref="CL222">IF(CL$20&gt;0,INDEX('BS ACCTS'!EH$6:EH$394,_xlfn.XMATCH($B222,'BS ACCTS'!$E$6:$E$394)),0)</f>
        <v>0</v>
      </c>
      <c r="CM222" s="1107" cm="1">
        <f t="array" ref="CM222">IF(CM$20&gt;0,INDEX('BS ACCTS'!EI$6:EI$394,_xlfn.XMATCH($B222,'BS ACCTS'!$E$6:$E$394)),0)</f>
        <v>0</v>
      </c>
      <c r="CN222" s="1107" cm="1">
        <f t="array" ref="CN222">IF(CN$20&gt;0,INDEX('BS ACCTS'!EJ$6:EJ$394,_xlfn.XMATCH($B222,'BS ACCTS'!$E$6:$E$394)),0)</f>
        <v>0</v>
      </c>
      <c r="CO222" s="1107" cm="1">
        <f t="array" ref="CO222">IF(CO$20&gt;0,INDEX('BS ACCTS'!EK$6:EK$394,_xlfn.XMATCH($B222,'BS ACCTS'!$E$6:$E$394)),0)</f>
        <v>0</v>
      </c>
      <c r="CP222" s="1107" cm="1">
        <f t="array" ref="CP222">IF(CP$20&gt;0,INDEX('BS ACCTS'!EL$6:EL$394,_xlfn.XMATCH($B222,'BS ACCTS'!$E$6:$E$394)),0)</f>
        <v>0</v>
      </c>
      <c r="CQ222" s="1107" cm="1">
        <f t="array" ref="CQ222">IF(CQ$20&gt;0,INDEX('BS ACCTS'!EM$6:EM$394,_xlfn.XMATCH($B222,'BS ACCTS'!$E$6:$E$394)),0)</f>
        <v>0</v>
      </c>
      <c r="CR222" s="1107" cm="1">
        <f t="array" ref="CR222">IF(CR$20&gt;0,INDEX('BS ACCTS'!EN$6:EN$394,_xlfn.XMATCH($B222,'BS ACCTS'!$E$6:$E$394)),0)</f>
        <v>0</v>
      </c>
      <c r="CS222" s="1107" cm="1">
        <f t="array" ref="CS222">IF(CS$20&gt;0,INDEX('BS ACCTS'!EO$6:EO$394,_xlfn.XMATCH($B222,'BS ACCTS'!$E$6:$E$394)),0)</f>
        <v>0</v>
      </c>
      <c r="CT222" s="1107" cm="1">
        <f t="array" ref="CT222">IF(CT$20&gt;0,INDEX('BS ACCTS'!EP$6:EP$394,_xlfn.XMATCH($B222,'BS ACCTS'!$E$6:$E$394)),0)</f>
        <v>0</v>
      </c>
      <c r="CU222" s="1107" cm="1">
        <f t="array" ref="CU222">IF(CU$20&gt;0,INDEX('BS ACCTS'!EQ$6:EQ$394,_xlfn.XMATCH($B222,'BS ACCTS'!$E$6:$E$394)),0)</f>
        <v>0</v>
      </c>
      <c r="CV222" s="1107" cm="1">
        <f t="array" ref="CV222">IF(CV$20&gt;0,INDEX('BS ACCTS'!ER$6:ER$394,_xlfn.XMATCH($B222,'BS ACCTS'!$E$6:$E$394)),0)</f>
        <v>0</v>
      </c>
      <c r="CW222" s="1107" cm="1">
        <f t="array" ref="CW222">IF(CW$20&gt;0,INDEX('BS ACCTS'!ES$6:ES$394,_xlfn.XMATCH($B222,'BS ACCTS'!$E$6:$E$394)),0)</f>
        <v>0</v>
      </c>
      <c r="CX222" s="1107" cm="1">
        <f t="array" ref="CX222">IF(CX$20&gt;0,INDEX('BS ACCTS'!ET$6:ET$394,_xlfn.XMATCH($B222,'BS ACCTS'!$E$6:$E$394)),0)</f>
        <v>0</v>
      </c>
      <c r="CY222" s="1107" cm="1">
        <f t="array" ref="CY222">IF(CY$20&gt;0,INDEX('BS ACCTS'!EU$6:EU$394,_xlfn.XMATCH($B222,'BS ACCTS'!$E$6:$E$394)),0)</f>
        <v>0</v>
      </c>
      <c r="CZ222" s="1107" cm="1">
        <f t="array" ref="CZ222">IF(CZ$20&gt;0,INDEX('BS ACCTS'!EV$6:EV$394,_xlfn.XMATCH($B222,'BS ACCTS'!$E$6:$E$394)),0)</f>
        <v>0</v>
      </c>
      <c r="DA222" s="1107" cm="1">
        <f t="array" ref="DA222">IF(DA$20&gt;0,INDEX('BS ACCTS'!EW$6:EW$394,_xlfn.XMATCH($B222,'BS ACCTS'!$E$6:$E$394)),0)</f>
        <v>0</v>
      </c>
      <c r="DB222" s="1107" cm="1">
        <f t="array" ref="DB222">IF(DB$20&gt;0,INDEX('BS ACCTS'!EX$6:EX$394,_xlfn.XMATCH($B222,'BS ACCTS'!$E$6:$E$394)),0)</f>
        <v>0</v>
      </c>
      <c r="DC222" s="1107" cm="1">
        <f t="array" ref="DC222">IF(DC$20&gt;0,INDEX('BS ACCTS'!EY$6:EY$394,_xlfn.XMATCH($B222,'BS ACCTS'!$E$6:$E$394)),0)</f>
        <v>0</v>
      </c>
      <c r="DD222" s="1107" cm="1">
        <f t="array" ref="DD222">IF(DD$20&gt;0,INDEX('BS ACCTS'!EZ$6:EZ$394,_xlfn.XMATCH($B222,'BS ACCTS'!$E$6:$E$394)),0)</f>
        <v>0</v>
      </c>
      <c r="DE222" s="1107" cm="1">
        <f t="array" ref="DE222">IF(DE$20&gt;0,INDEX('BS ACCTS'!FA$6:FA$394,_xlfn.XMATCH($B222,'BS ACCTS'!$E$6:$E$394)),0)</f>
        <v>0</v>
      </c>
      <c r="DF222" s="1107" cm="1">
        <f t="array" ref="DF222">IF(DF$20&gt;0,INDEX('BS ACCTS'!FB$6:FB$394,_xlfn.XMATCH($B222,'BS ACCTS'!$E$6:$E$394)),0)</f>
        <v>0</v>
      </c>
      <c r="DG222" s="1107" cm="1">
        <f t="array" ref="DG222">IF(DG$20&gt;0,INDEX('BS ACCTS'!FC$6:FC$394,_xlfn.XMATCH($B222,'BS ACCTS'!$E$6:$E$394)),0)</f>
        <v>0</v>
      </c>
      <c r="DH222" s="1107" cm="1">
        <f t="array" ref="DH222">IF(DH$20&gt;0,INDEX('BS ACCTS'!FD$6:FD$394,_xlfn.XMATCH($B222,'BS ACCTS'!$E$6:$E$394)),0)</f>
        <v>0</v>
      </c>
      <c r="DI222" s="1107" cm="1">
        <f t="array" ref="DI222">IF(DI$20&gt;0,INDEX('BS ACCTS'!FE$6:FE$394,_xlfn.XMATCH($B222,'BS ACCTS'!$E$6:$E$394)),0)</f>
        <v>0</v>
      </c>
      <c r="DJ222" s="1107" cm="1">
        <f t="array" ref="DJ222">IF(DJ$20&gt;0,INDEX('BS ACCTS'!FF$6:FF$394,_xlfn.XMATCH($B222,'BS ACCTS'!$E$6:$E$394)),0)</f>
        <v>0</v>
      </c>
      <c r="DK222" s="1107" cm="1">
        <f t="array" ref="DK222">IF(DK$20&gt;0,INDEX('BS ACCTS'!FG$6:FG$394,_xlfn.XMATCH($B222,'BS ACCTS'!$E$6:$E$394)),0)</f>
        <v>0</v>
      </c>
      <c r="DL222" s="1107" cm="1">
        <f t="array" ref="DL222">IF(DL$20&gt;0,INDEX('BS ACCTS'!FH$6:FH$394,_xlfn.XMATCH($B222,'BS ACCTS'!$E$6:$E$394)),0)</f>
        <v>0</v>
      </c>
      <c r="DM222" s="1107" cm="1">
        <f t="array" ref="DM222">IF(DM$20&gt;0,INDEX('BS ACCTS'!FI$6:FI$394,_xlfn.XMATCH($B222,'BS ACCTS'!$E$6:$E$394)),0)</f>
        <v>0</v>
      </c>
      <c r="DN222" s="1107" cm="1">
        <f t="array" ref="DN222">IF(DN$20&gt;0,INDEX('BS ACCTS'!FJ$6:FJ$394,_xlfn.XMATCH($B222,'BS ACCTS'!$E$6:$E$394)),0)</f>
        <v>0</v>
      </c>
      <c r="DO222" s="1107" cm="1">
        <f t="array" ref="DO222">IF(DO$20&gt;0,INDEX('BS ACCTS'!FK$6:FK$394,_xlfn.XMATCH($B222,'BS ACCTS'!$E$6:$E$394)),0)</f>
        <v>0</v>
      </c>
      <c r="DP222" s="1107" cm="1">
        <f t="array" ref="DP222">IF(DP$20&gt;0,INDEX('BS ACCTS'!FL$6:FL$394,_xlfn.XMATCH($B222,'BS ACCTS'!$E$6:$E$394)),0)</f>
        <v>0</v>
      </c>
      <c r="DQ222" s="1107" cm="1">
        <f t="array" ref="DQ222">IF(DQ$20&gt;0,INDEX('BS ACCTS'!FM$6:FM$394,_xlfn.XMATCH($B222,'BS ACCTS'!$E$6:$E$394)),0)</f>
        <v>0</v>
      </c>
      <c r="DR222" s="1107" cm="1">
        <f t="array" ref="DR222">IF(DR$20&gt;0,INDEX('BS ACCTS'!FN$6:FN$394,_xlfn.XMATCH($B222,'BS ACCTS'!$E$6:$E$394)),0)</f>
        <v>0</v>
      </c>
      <c r="DS222" s="1107" cm="1">
        <f t="array" ref="DS222">IF(DS$20&gt;0,INDEX('BS ACCTS'!FO$6:FO$394,_xlfn.XMATCH($B222,'BS ACCTS'!$E$6:$E$394)),0)</f>
        <v>0</v>
      </c>
      <c r="DT222" s="1107" cm="1">
        <f t="array" ref="DT222">IF(DT$20&gt;0,INDEX('BS ACCTS'!FP$6:FP$394,_xlfn.XMATCH($B222,'BS ACCTS'!$E$6:$E$394)),0)</f>
        <v>0</v>
      </c>
      <c r="DU222" s="1107" cm="1">
        <f t="array" ref="DU222">IF(DU$20&gt;0,INDEX('BS ACCTS'!FQ$6:FQ$394,_xlfn.XMATCH($B222,'BS ACCTS'!$E$6:$E$394)),0)</f>
        <v>0</v>
      </c>
      <c r="DV222" s="1107" cm="1">
        <f t="array" ref="DV222">IF(DV$20&gt;0,INDEX('BS ACCTS'!FR$6:FR$394,_xlfn.XMATCH($B222,'BS ACCTS'!$E$6:$E$394)),0)</f>
        <v>0</v>
      </c>
      <c r="DW222" s="1107" cm="1">
        <f t="array" ref="DW222">IF(DW$20&gt;0,INDEX('BS ACCTS'!FS$6:FS$394,_xlfn.XMATCH($B222,'BS ACCTS'!$E$6:$E$394)),0)</f>
        <v>0</v>
      </c>
    </row>
    <row r="223" spans="1:127" outlineLevel="1">
      <c r="A223" s="1106">
        <f t="shared" si="46"/>
        <v>193</v>
      </c>
      <c r="B223" s="1101" t="s">
        <v>2705</v>
      </c>
      <c r="C223" s="1101" t="s">
        <v>2706</v>
      </c>
      <c r="H223" s="1106" t="s">
        <v>2870</v>
      </c>
      <c r="J223" s="1100" cm="1">
        <f t="array" ref="J223">INDEX($T223:$DW223,_xlfn.XMATCH(J$5,$T$5:$DW$5))</f>
        <v>0</v>
      </c>
      <c r="K223" s="1100" cm="1">
        <f t="array" ref="K223">INDEX($T223:$DW223,_xlfn.XMATCH(K$5,$T$5:$DW$5))</f>
        <v>0</v>
      </c>
      <c r="L223" s="1100" cm="1">
        <f t="array" ref="L223">INDEX($T223:$DW223,_xlfn.XMATCH(L$5,$T$5:$DW$5))</f>
        <v>0</v>
      </c>
      <c r="M223" s="1100" cm="1">
        <f t="array" ref="M223">INDEX($T223:$DW223,_xlfn.XMATCH(M$5,$T$5:$DW$5))</f>
        <v>0</v>
      </c>
      <c r="N223" s="1100" cm="1">
        <f t="array" ref="N223">INDEX($T223:$DW223,_xlfn.XMATCH(N$5,$T$5:$DW$5))</f>
        <v>0</v>
      </c>
      <c r="O223" s="1100" cm="1">
        <f t="array" ref="O223">INDEX($T223:$DW223,_xlfn.XMATCH(O$5,$T$5:$DW$5))</f>
        <v>0</v>
      </c>
      <c r="P223" s="1100" cm="1">
        <f t="array" ref="P223">INDEX($T223:$DW223,_xlfn.XMATCH(P$5,$T$5:$DW$5))</f>
        <v>0</v>
      </c>
      <c r="Q223" s="1100" cm="1">
        <f t="array" ref="Q223">INDEX($T223:$DW223,_xlfn.XMATCH(Q$5,$T$5:$DW$5))</f>
        <v>0</v>
      </c>
      <c r="R223" s="1100" cm="1">
        <f t="array" ref="R223">INDEX($T223:$DW223,_xlfn.XMATCH(R$5,$T$5:$DW$5))</f>
        <v>0</v>
      </c>
      <c r="T223" s="1107" cm="1">
        <f t="array" ref="T223">IF(T$20&gt;0,INDEX('BS ACCTS'!BP$6:BP$394,_xlfn.XMATCH($B223,'BS ACCTS'!$E$6:$E$394)),0)</f>
        <v>0</v>
      </c>
      <c r="U223" s="1107" cm="1">
        <f t="array" ref="U223">IF(U$20&gt;0,INDEX('BS ACCTS'!BQ$6:BQ$394,_xlfn.XMATCH($B223,'BS ACCTS'!$E$6:$E$394)),0)</f>
        <v>0</v>
      </c>
      <c r="V223" s="1107" cm="1">
        <f t="array" ref="V223">IF(V$20&gt;0,INDEX('BS ACCTS'!BR$6:BR$394,_xlfn.XMATCH($B223,'BS ACCTS'!$E$6:$E$394)),0)</f>
        <v>0</v>
      </c>
      <c r="W223" s="1107" cm="1">
        <f t="array" ref="W223">IF(W$20&gt;0,INDEX('BS ACCTS'!BS$6:BS$394,_xlfn.XMATCH($B223,'BS ACCTS'!$E$6:$E$394)),0)</f>
        <v>0</v>
      </c>
      <c r="X223" s="1107" cm="1">
        <f t="array" ref="X223">IF(X$20&gt;0,INDEX('BS ACCTS'!BT$6:BT$394,_xlfn.XMATCH($B223,'BS ACCTS'!$E$6:$E$394)),0)</f>
        <v>0</v>
      </c>
      <c r="Y223" s="1107" cm="1">
        <f t="array" ref="Y223">IF(Y$20&gt;0,INDEX('BS ACCTS'!BU$6:BU$394,_xlfn.XMATCH($B223,'BS ACCTS'!$E$6:$E$394)),0)</f>
        <v>0</v>
      </c>
      <c r="Z223" s="1107" cm="1">
        <f t="array" ref="Z223">IF(Z$20&gt;0,INDEX('BS ACCTS'!BV$6:BV$394,_xlfn.XMATCH($B223,'BS ACCTS'!$E$6:$E$394)),0)</f>
        <v>0</v>
      </c>
      <c r="AA223" s="1107" cm="1">
        <f t="array" ref="AA223">IF(AA$20&gt;0,INDEX('BS ACCTS'!BW$6:BW$394,_xlfn.XMATCH($B223,'BS ACCTS'!$E$6:$E$394)),0)</f>
        <v>0</v>
      </c>
      <c r="AB223" s="1107" cm="1">
        <f t="array" ref="AB223">IF(AB$20&gt;0,INDEX('BS ACCTS'!BX$6:BX$394,_xlfn.XMATCH($B223,'BS ACCTS'!$E$6:$E$394)),0)</f>
        <v>0</v>
      </c>
      <c r="AC223" s="1107" cm="1">
        <f t="array" ref="AC223">IF(AC$20&gt;0,INDEX('BS ACCTS'!BY$6:BY$394,_xlfn.XMATCH($B223,'BS ACCTS'!$E$6:$E$394)),0)</f>
        <v>0</v>
      </c>
      <c r="AD223" s="1107" cm="1">
        <f t="array" ref="AD223">IF(AD$20&gt;0,INDEX('BS ACCTS'!BZ$6:BZ$394,_xlfn.XMATCH($B223,'BS ACCTS'!$E$6:$E$394)),0)</f>
        <v>0</v>
      </c>
      <c r="AE223" s="1107" cm="1">
        <f t="array" ref="AE223">IF(AE$20&gt;0,INDEX('BS ACCTS'!CA$6:CA$394,_xlfn.XMATCH($B223,'BS ACCTS'!$E$6:$E$394)),0)</f>
        <v>0</v>
      </c>
      <c r="AF223" s="1107" cm="1">
        <f t="array" ref="AF223">IF(AF$20&gt;0,INDEX('BS ACCTS'!CB$6:CB$394,_xlfn.XMATCH($B223,'BS ACCTS'!$E$6:$E$394)),0)</f>
        <v>0</v>
      </c>
      <c r="AG223" s="1107" cm="1">
        <f t="array" ref="AG223">IF(AG$20&gt;0,INDEX('BS ACCTS'!CC$6:CC$394,_xlfn.XMATCH($B223,'BS ACCTS'!$E$6:$E$394)),0)</f>
        <v>0</v>
      </c>
      <c r="AH223" s="1107" cm="1">
        <f t="array" ref="AH223">IF(AH$20&gt;0,INDEX('BS ACCTS'!CD$6:CD$394,_xlfn.XMATCH($B223,'BS ACCTS'!$E$6:$E$394)),0)</f>
        <v>0</v>
      </c>
      <c r="AI223" s="1107" cm="1">
        <f t="array" ref="AI223">IF(AI$20&gt;0,INDEX('BS ACCTS'!CE$6:CE$394,_xlfn.XMATCH($B223,'BS ACCTS'!$E$6:$E$394)),0)</f>
        <v>0</v>
      </c>
      <c r="AJ223" s="1107" cm="1">
        <f t="array" ref="AJ223">IF(AJ$20&gt;0,INDEX('BS ACCTS'!CF$6:CF$394,_xlfn.XMATCH($B223,'BS ACCTS'!$E$6:$E$394)),0)</f>
        <v>0</v>
      </c>
      <c r="AK223" s="1107" cm="1">
        <f t="array" ref="AK223">IF(AK$20&gt;0,INDEX('BS ACCTS'!CG$6:CG$394,_xlfn.XMATCH($B223,'BS ACCTS'!$E$6:$E$394)),0)</f>
        <v>0</v>
      </c>
      <c r="AL223" s="1107" cm="1">
        <f t="array" ref="AL223">IF(AL$20&gt;0,INDEX('BS ACCTS'!CH$6:CH$394,_xlfn.XMATCH($B223,'BS ACCTS'!$E$6:$E$394)),0)</f>
        <v>0</v>
      </c>
      <c r="AM223" s="1107" cm="1">
        <f t="array" ref="AM223">IF(AM$20&gt;0,INDEX('BS ACCTS'!CI$6:CI$394,_xlfn.XMATCH($B223,'BS ACCTS'!$E$6:$E$394)),0)</f>
        <v>0</v>
      </c>
      <c r="AN223" s="1107" cm="1">
        <f t="array" ref="AN223">IF(AN$20&gt;0,INDEX('BS ACCTS'!CJ$6:CJ$394,_xlfn.XMATCH($B223,'BS ACCTS'!$E$6:$E$394)),0)</f>
        <v>0</v>
      </c>
      <c r="AO223" s="1107" cm="1">
        <f t="array" ref="AO223">IF(AO$20&gt;0,INDEX('BS ACCTS'!CK$6:CK$394,_xlfn.XMATCH($B223,'BS ACCTS'!$E$6:$E$394)),0)</f>
        <v>0</v>
      </c>
      <c r="AP223" s="1107" cm="1">
        <f t="array" ref="AP223">IF(AP$20&gt;0,INDEX('BS ACCTS'!CL$6:CL$394,_xlfn.XMATCH($B223,'BS ACCTS'!$E$6:$E$394)),0)</f>
        <v>0</v>
      </c>
      <c r="AQ223" s="1107" cm="1">
        <f t="array" ref="AQ223">IF(AQ$20&gt;0,INDEX('BS ACCTS'!CM$6:CM$394,_xlfn.XMATCH($B223,'BS ACCTS'!$E$6:$E$394)),0)</f>
        <v>0</v>
      </c>
      <c r="AR223" s="1107" cm="1">
        <f t="array" ref="AR223">IF(AR$20&gt;0,INDEX('BS ACCTS'!CN$6:CN$394,_xlfn.XMATCH($B223,'BS ACCTS'!$E$6:$E$394)),0)</f>
        <v>0</v>
      </c>
      <c r="AS223" s="1107" cm="1">
        <f t="array" ref="AS223">IF(AS$20&gt;0,INDEX('BS ACCTS'!CO$6:CO$394,_xlfn.XMATCH($B223,'BS ACCTS'!$E$6:$E$394)),0)</f>
        <v>0</v>
      </c>
      <c r="AT223" s="1107" cm="1">
        <f t="array" ref="AT223">IF(AT$20&gt;0,INDEX('BS ACCTS'!CP$6:CP$394,_xlfn.XMATCH($B223,'BS ACCTS'!$E$6:$E$394)),0)</f>
        <v>0</v>
      </c>
      <c r="AU223" s="1107" cm="1">
        <f t="array" ref="AU223">IF(AU$20&gt;0,INDEX('BS ACCTS'!CQ$6:CQ$394,_xlfn.XMATCH($B223,'BS ACCTS'!$E$6:$E$394)),0)</f>
        <v>0</v>
      </c>
      <c r="AV223" s="1107" cm="1">
        <f t="array" ref="AV223">IF(AV$20&gt;0,INDEX('BS ACCTS'!CR$6:CR$394,_xlfn.XMATCH($B223,'BS ACCTS'!$E$6:$E$394)),0)</f>
        <v>0</v>
      </c>
      <c r="AW223" s="1107" cm="1">
        <f t="array" ref="AW223">IF(AW$20&gt;0,INDEX('BS ACCTS'!CS$6:CS$394,_xlfn.XMATCH($B223,'BS ACCTS'!$E$6:$E$394)),0)</f>
        <v>0</v>
      </c>
      <c r="AX223" s="1107" cm="1">
        <f t="array" ref="AX223">IF(AX$20&gt;0,INDEX('BS ACCTS'!CT$6:CT$394,_xlfn.XMATCH($B223,'BS ACCTS'!$E$6:$E$394)),0)</f>
        <v>0</v>
      </c>
      <c r="AY223" s="1107" cm="1">
        <f t="array" ref="AY223">IF(AY$20&gt;0,INDEX('BS ACCTS'!CU$6:CU$394,_xlfn.XMATCH($B223,'BS ACCTS'!$E$6:$E$394)),0)</f>
        <v>0</v>
      </c>
      <c r="AZ223" s="1107" cm="1">
        <f t="array" ref="AZ223">IF(AZ$20&gt;0,INDEX('BS ACCTS'!CV$6:CV$394,_xlfn.XMATCH($B223,'BS ACCTS'!$E$6:$E$394)),0)</f>
        <v>0</v>
      </c>
      <c r="BA223" s="1107" cm="1">
        <f t="array" ref="BA223">IF(BA$20&gt;0,INDEX('BS ACCTS'!CW$6:CW$394,_xlfn.XMATCH($B223,'BS ACCTS'!$E$6:$E$394)),0)</f>
        <v>0</v>
      </c>
      <c r="BB223" s="1107" cm="1">
        <f t="array" ref="BB223">IF(BB$20&gt;0,INDEX('BS ACCTS'!CX$6:CX$394,_xlfn.XMATCH($B223,'BS ACCTS'!$E$6:$E$394)),0)</f>
        <v>0</v>
      </c>
      <c r="BC223" s="1107" cm="1">
        <f t="array" ref="BC223">IF(BC$20&gt;0,INDEX('BS ACCTS'!CY$6:CY$394,_xlfn.XMATCH($B223,'BS ACCTS'!$E$6:$E$394)),0)</f>
        <v>0</v>
      </c>
      <c r="BD223" s="1107" cm="1">
        <f t="array" ref="BD223">IF(BD$20&gt;0,INDEX('BS ACCTS'!CZ$6:CZ$394,_xlfn.XMATCH($B223,'BS ACCTS'!$E$6:$E$394)),0)</f>
        <v>0</v>
      </c>
      <c r="BE223" s="1107" cm="1">
        <f t="array" ref="BE223">IF(BE$20&gt;0,INDEX('BS ACCTS'!DA$6:DA$394,_xlfn.XMATCH($B223,'BS ACCTS'!$E$6:$E$394)),0)</f>
        <v>0</v>
      </c>
      <c r="BF223" s="1107" cm="1">
        <f t="array" ref="BF223">IF(BF$20&gt;0,INDEX('BS ACCTS'!DB$6:DB$394,_xlfn.XMATCH($B223,'BS ACCTS'!$E$6:$E$394)),0)</f>
        <v>0</v>
      </c>
      <c r="BG223" s="1107" cm="1">
        <f t="array" ref="BG223">IF(BG$20&gt;0,INDEX('BS ACCTS'!DC$6:DC$394,_xlfn.XMATCH($B223,'BS ACCTS'!$E$6:$E$394)),0)</f>
        <v>0</v>
      </c>
      <c r="BH223" s="1107" cm="1">
        <f t="array" ref="BH223">IF(BH$20&gt;0,INDEX('BS ACCTS'!DD$6:DD$394,_xlfn.XMATCH($B223,'BS ACCTS'!$E$6:$E$394)),0)</f>
        <v>0</v>
      </c>
      <c r="BI223" s="1107" cm="1">
        <f t="array" ref="BI223">IF(BI$20&gt;0,INDEX('BS ACCTS'!DE$6:DE$394,_xlfn.XMATCH($B223,'BS ACCTS'!$E$6:$E$394)),0)</f>
        <v>0</v>
      </c>
      <c r="BJ223" s="1107" cm="1">
        <f t="array" ref="BJ223">IF(BJ$20&gt;0,INDEX('BS ACCTS'!DF$6:DF$394,_xlfn.XMATCH($B223,'BS ACCTS'!$E$6:$E$394)),0)</f>
        <v>0</v>
      </c>
      <c r="BK223" s="1107" cm="1">
        <f t="array" ref="BK223">IF(BK$20&gt;0,INDEX('BS ACCTS'!DG$6:DG$394,_xlfn.XMATCH($B223,'BS ACCTS'!$E$6:$E$394)),0)</f>
        <v>0</v>
      </c>
      <c r="BL223" s="1107" cm="1">
        <f t="array" ref="BL223">IF(BL$20&gt;0,INDEX('BS ACCTS'!DH$6:DH$394,_xlfn.XMATCH($B223,'BS ACCTS'!$E$6:$E$394)),0)</f>
        <v>0</v>
      </c>
      <c r="BM223" s="1107" cm="1">
        <f t="array" ref="BM223">IF(BM$20&gt;0,INDEX('BS ACCTS'!DI$6:DI$394,_xlfn.XMATCH($B223,'BS ACCTS'!$E$6:$E$394)),0)</f>
        <v>0</v>
      </c>
      <c r="BN223" s="1107" cm="1">
        <f t="array" ref="BN223">IF(BN$20&gt;0,INDEX('BS ACCTS'!DJ$6:DJ$394,_xlfn.XMATCH($B223,'BS ACCTS'!$E$6:$E$394)),0)</f>
        <v>0</v>
      </c>
      <c r="BO223" s="1107" cm="1">
        <f t="array" ref="BO223">IF(BO$20&gt;0,INDEX('BS ACCTS'!DK$6:DK$394,_xlfn.XMATCH($B223,'BS ACCTS'!$E$6:$E$394)),0)</f>
        <v>0</v>
      </c>
      <c r="BP223" s="1107" cm="1">
        <f t="array" ref="BP223">IF(BP$20&gt;0,INDEX('BS ACCTS'!DL$6:DL$394,_xlfn.XMATCH($B223,'BS ACCTS'!$E$6:$E$394)),0)</f>
        <v>0</v>
      </c>
      <c r="BQ223" s="1107" cm="1">
        <f t="array" ref="BQ223">IF(BQ$20&gt;0,INDEX('BS ACCTS'!DM$6:DM$394,_xlfn.XMATCH($B223,'BS ACCTS'!$E$6:$E$394)),0)</f>
        <v>0</v>
      </c>
      <c r="BR223" s="1107" cm="1">
        <f t="array" ref="BR223">IF(BR$20&gt;0,INDEX('BS ACCTS'!DN$6:DN$394,_xlfn.XMATCH($B223,'BS ACCTS'!$E$6:$E$394)),0)</f>
        <v>0</v>
      </c>
      <c r="BS223" s="1107" cm="1">
        <f t="array" ref="BS223">IF(BS$20&gt;0,INDEX('BS ACCTS'!DO$6:DO$394,_xlfn.XMATCH($B223,'BS ACCTS'!$E$6:$E$394)),0)</f>
        <v>0</v>
      </c>
      <c r="BT223" s="1107" cm="1">
        <f t="array" ref="BT223">IF(BT$20&gt;0,INDEX('BS ACCTS'!DP$6:DP$394,_xlfn.XMATCH($B223,'BS ACCTS'!$E$6:$E$394)),0)</f>
        <v>0</v>
      </c>
      <c r="BU223" s="1107" cm="1">
        <f t="array" ref="BU223">IF(BU$20&gt;0,INDEX('BS ACCTS'!DQ$6:DQ$394,_xlfn.XMATCH($B223,'BS ACCTS'!$E$6:$E$394)),0)</f>
        <v>0</v>
      </c>
      <c r="BV223" s="1107" cm="1">
        <f t="array" ref="BV223">IF(BV$20&gt;0,INDEX('BS ACCTS'!DR$6:DR$394,_xlfn.XMATCH($B223,'BS ACCTS'!$E$6:$E$394)),0)</f>
        <v>0</v>
      </c>
      <c r="BW223" s="1107" cm="1">
        <f t="array" ref="BW223">IF(BW$20&gt;0,INDEX('BS ACCTS'!DS$6:DS$394,_xlfn.XMATCH($B223,'BS ACCTS'!$E$6:$E$394)),0)</f>
        <v>0</v>
      </c>
      <c r="BX223" s="1107" cm="1">
        <f t="array" ref="BX223">IF(BX$20&gt;0,INDEX('BS ACCTS'!DT$6:DT$394,_xlfn.XMATCH($B223,'BS ACCTS'!$E$6:$E$394)),0)</f>
        <v>0</v>
      </c>
      <c r="BY223" s="1107" cm="1">
        <f t="array" ref="BY223">IF(BY$20&gt;0,INDEX('BS ACCTS'!DU$6:DU$394,_xlfn.XMATCH($B223,'BS ACCTS'!$E$6:$E$394)),0)</f>
        <v>0</v>
      </c>
      <c r="BZ223" s="1107" cm="1">
        <f t="array" ref="BZ223">IF(BZ$20&gt;0,INDEX('BS ACCTS'!DV$6:DV$394,_xlfn.XMATCH($B223,'BS ACCTS'!$E$6:$E$394)),0)</f>
        <v>0</v>
      </c>
      <c r="CA223" s="1107" cm="1">
        <f t="array" ref="CA223">IF(CA$20&gt;0,INDEX('BS ACCTS'!DW$6:DW$394,_xlfn.XMATCH($B223,'BS ACCTS'!$E$6:$E$394)),0)</f>
        <v>0</v>
      </c>
      <c r="CB223" s="1107" cm="1">
        <f t="array" ref="CB223">IF(CB$20&gt;0,INDEX('BS ACCTS'!DX$6:DX$394,_xlfn.XMATCH($B223,'BS ACCTS'!$E$6:$E$394)),0)</f>
        <v>0</v>
      </c>
      <c r="CC223" s="1107" cm="1">
        <f t="array" ref="CC223">IF(CC$20&gt;0,INDEX('BS ACCTS'!DY$6:DY$394,_xlfn.XMATCH($B223,'BS ACCTS'!$E$6:$E$394)),0)</f>
        <v>0</v>
      </c>
      <c r="CD223" s="1107" cm="1">
        <f t="array" ref="CD223">IF(CD$20&gt;0,INDEX('BS ACCTS'!DZ$6:DZ$394,_xlfn.XMATCH($B223,'BS ACCTS'!$E$6:$E$394)),0)</f>
        <v>0</v>
      </c>
      <c r="CE223" s="1107" cm="1">
        <f t="array" ref="CE223">IF(CE$20&gt;0,INDEX('BS ACCTS'!EA$6:EA$394,_xlfn.XMATCH($B223,'BS ACCTS'!$E$6:$E$394)),0)</f>
        <v>0</v>
      </c>
      <c r="CF223" s="1107" cm="1">
        <f t="array" ref="CF223">IF(CF$20&gt;0,INDEX('BS ACCTS'!EB$6:EB$394,_xlfn.XMATCH($B223,'BS ACCTS'!$E$6:$E$394)),0)</f>
        <v>0</v>
      </c>
      <c r="CG223" s="1107" cm="1">
        <f t="array" ref="CG223">IF(CG$20&gt;0,INDEX('BS ACCTS'!EC$6:EC$394,_xlfn.XMATCH($B223,'BS ACCTS'!$E$6:$E$394)),0)</f>
        <v>0</v>
      </c>
      <c r="CH223" s="1107" cm="1">
        <f t="array" ref="CH223">IF(CH$20&gt;0,INDEX('BS ACCTS'!ED$6:ED$394,_xlfn.XMATCH($B223,'BS ACCTS'!$E$6:$E$394)),0)</f>
        <v>0</v>
      </c>
      <c r="CI223" s="1107" cm="1">
        <f t="array" ref="CI223">IF(CI$20&gt;0,INDEX('BS ACCTS'!EE$6:EE$394,_xlfn.XMATCH($B223,'BS ACCTS'!$E$6:$E$394)),0)</f>
        <v>0</v>
      </c>
      <c r="CJ223" s="1107" cm="1">
        <f t="array" ref="CJ223">IF(CJ$20&gt;0,INDEX('BS ACCTS'!EF$6:EF$394,_xlfn.XMATCH($B223,'BS ACCTS'!$E$6:$E$394)),0)</f>
        <v>0</v>
      </c>
      <c r="CK223" s="1107" cm="1">
        <f t="array" ref="CK223">IF(CK$20&gt;0,INDEX('BS ACCTS'!EG$6:EG$394,_xlfn.XMATCH($B223,'BS ACCTS'!$E$6:$E$394)),0)</f>
        <v>0</v>
      </c>
      <c r="CL223" s="1107" cm="1">
        <f t="array" ref="CL223">IF(CL$20&gt;0,INDEX('BS ACCTS'!EH$6:EH$394,_xlfn.XMATCH($B223,'BS ACCTS'!$E$6:$E$394)),0)</f>
        <v>0</v>
      </c>
      <c r="CM223" s="1107" cm="1">
        <f t="array" ref="CM223">IF(CM$20&gt;0,INDEX('BS ACCTS'!EI$6:EI$394,_xlfn.XMATCH($B223,'BS ACCTS'!$E$6:$E$394)),0)</f>
        <v>0</v>
      </c>
      <c r="CN223" s="1107" cm="1">
        <f t="array" ref="CN223">IF(CN$20&gt;0,INDEX('BS ACCTS'!EJ$6:EJ$394,_xlfn.XMATCH($B223,'BS ACCTS'!$E$6:$E$394)),0)</f>
        <v>0</v>
      </c>
      <c r="CO223" s="1107" cm="1">
        <f t="array" ref="CO223">IF(CO$20&gt;0,INDEX('BS ACCTS'!EK$6:EK$394,_xlfn.XMATCH($B223,'BS ACCTS'!$E$6:$E$394)),0)</f>
        <v>0</v>
      </c>
      <c r="CP223" s="1107" cm="1">
        <f t="array" ref="CP223">IF(CP$20&gt;0,INDEX('BS ACCTS'!EL$6:EL$394,_xlfn.XMATCH($B223,'BS ACCTS'!$E$6:$E$394)),0)</f>
        <v>0</v>
      </c>
      <c r="CQ223" s="1107" cm="1">
        <f t="array" ref="CQ223">IF(CQ$20&gt;0,INDEX('BS ACCTS'!EM$6:EM$394,_xlfn.XMATCH($B223,'BS ACCTS'!$E$6:$E$394)),0)</f>
        <v>0</v>
      </c>
      <c r="CR223" s="1107" cm="1">
        <f t="array" ref="CR223">IF(CR$20&gt;0,INDEX('BS ACCTS'!EN$6:EN$394,_xlfn.XMATCH($B223,'BS ACCTS'!$E$6:$E$394)),0)</f>
        <v>0</v>
      </c>
      <c r="CS223" s="1107" cm="1">
        <f t="array" ref="CS223">IF(CS$20&gt;0,INDEX('BS ACCTS'!EO$6:EO$394,_xlfn.XMATCH($B223,'BS ACCTS'!$E$6:$E$394)),0)</f>
        <v>0</v>
      </c>
      <c r="CT223" s="1107" cm="1">
        <f t="array" ref="CT223">IF(CT$20&gt;0,INDEX('BS ACCTS'!EP$6:EP$394,_xlfn.XMATCH($B223,'BS ACCTS'!$E$6:$E$394)),0)</f>
        <v>0</v>
      </c>
      <c r="CU223" s="1107" cm="1">
        <f t="array" ref="CU223">IF(CU$20&gt;0,INDEX('BS ACCTS'!EQ$6:EQ$394,_xlfn.XMATCH($B223,'BS ACCTS'!$E$6:$E$394)),0)</f>
        <v>0</v>
      </c>
      <c r="CV223" s="1107" cm="1">
        <f t="array" ref="CV223">IF(CV$20&gt;0,INDEX('BS ACCTS'!ER$6:ER$394,_xlfn.XMATCH($B223,'BS ACCTS'!$E$6:$E$394)),0)</f>
        <v>0</v>
      </c>
      <c r="CW223" s="1107" cm="1">
        <f t="array" ref="CW223">IF(CW$20&gt;0,INDEX('BS ACCTS'!ES$6:ES$394,_xlfn.XMATCH($B223,'BS ACCTS'!$E$6:$E$394)),0)</f>
        <v>0</v>
      </c>
      <c r="CX223" s="1107" cm="1">
        <f t="array" ref="CX223">IF(CX$20&gt;0,INDEX('BS ACCTS'!ET$6:ET$394,_xlfn.XMATCH($B223,'BS ACCTS'!$E$6:$E$394)),0)</f>
        <v>0</v>
      </c>
      <c r="CY223" s="1107" cm="1">
        <f t="array" ref="CY223">IF(CY$20&gt;0,INDEX('BS ACCTS'!EU$6:EU$394,_xlfn.XMATCH($B223,'BS ACCTS'!$E$6:$E$394)),0)</f>
        <v>0</v>
      </c>
      <c r="CZ223" s="1107" cm="1">
        <f t="array" ref="CZ223">IF(CZ$20&gt;0,INDEX('BS ACCTS'!EV$6:EV$394,_xlfn.XMATCH($B223,'BS ACCTS'!$E$6:$E$394)),0)</f>
        <v>0</v>
      </c>
      <c r="DA223" s="1107" cm="1">
        <f t="array" ref="DA223">IF(DA$20&gt;0,INDEX('BS ACCTS'!EW$6:EW$394,_xlfn.XMATCH($B223,'BS ACCTS'!$E$6:$E$394)),0)</f>
        <v>0</v>
      </c>
      <c r="DB223" s="1107" cm="1">
        <f t="array" ref="DB223">IF(DB$20&gt;0,INDEX('BS ACCTS'!EX$6:EX$394,_xlfn.XMATCH($B223,'BS ACCTS'!$E$6:$E$394)),0)</f>
        <v>0</v>
      </c>
      <c r="DC223" s="1107" cm="1">
        <f t="array" ref="DC223">IF(DC$20&gt;0,INDEX('BS ACCTS'!EY$6:EY$394,_xlfn.XMATCH($B223,'BS ACCTS'!$E$6:$E$394)),0)</f>
        <v>0</v>
      </c>
      <c r="DD223" s="1107" cm="1">
        <f t="array" ref="DD223">IF(DD$20&gt;0,INDEX('BS ACCTS'!EZ$6:EZ$394,_xlfn.XMATCH($B223,'BS ACCTS'!$E$6:$E$394)),0)</f>
        <v>0</v>
      </c>
      <c r="DE223" s="1107" cm="1">
        <f t="array" ref="DE223">IF(DE$20&gt;0,INDEX('BS ACCTS'!FA$6:FA$394,_xlfn.XMATCH($B223,'BS ACCTS'!$E$6:$E$394)),0)</f>
        <v>0</v>
      </c>
      <c r="DF223" s="1107" cm="1">
        <f t="array" ref="DF223">IF(DF$20&gt;0,INDEX('BS ACCTS'!FB$6:FB$394,_xlfn.XMATCH($B223,'BS ACCTS'!$E$6:$E$394)),0)</f>
        <v>0</v>
      </c>
      <c r="DG223" s="1107" cm="1">
        <f t="array" ref="DG223">IF(DG$20&gt;0,INDEX('BS ACCTS'!FC$6:FC$394,_xlfn.XMATCH($B223,'BS ACCTS'!$E$6:$E$394)),0)</f>
        <v>0</v>
      </c>
      <c r="DH223" s="1107" cm="1">
        <f t="array" ref="DH223">IF(DH$20&gt;0,INDEX('BS ACCTS'!FD$6:FD$394,_xlfn.XMATCH($B223,'BS ACCTS'!$E$6:$E$394)),0)</f>
        <v>0</v>
      </c>
      <c r="DI223" s="1107" cm="1">
        <f t="array" ref="DI223">IF(DI$20&gt;0,INDEX('BS ACCTS'!FE$6:FE$394,_xlfn.XMATCH($B223,'BS ACCTS'!$E$6:$E$394)),0)</f>
        <v>0</v>
      </c>
      <c r="DJ223" s="1107" cm="1">
        <f t="array" ref="DJ223">IF(DJ$20&gt;0,INDEX('BS ACCTS'!FF$6:FF$394,_xlfn.XMATCH($B223,'BS ACCTS'!$E$6:$E$394)),0)</f>
        <v>0</v>
      </c>
      <c r="DK223" s="1107" cm="1">
        <f t="array" ref="DK223">IF(DK$20&gt;0,INDEX('BS ACCTS'!FG$6:FG$394,_xlfn.XMATCH($B223,'BS ACCTS'!$E$6:$E$394)),0)</f>
        <v>0</v>
      </c>
      <c r="DL223" s="1107" cm="1">
        <f t="array" ref="DL223">IF(DL$20&gt;0,INDEX('BS ACCTS'!FH$6:FH$394,_xlfn.XMATCH($B223,'BS ACCTS'!$E$6:$E$394)),0)</f>
        <v>0</v>
      </c>
      <c r="DM223" s="1107" cm="1">
        <f t="array" ref="DM223">IF(DM$20&gt;0,INDEX('BS ACCTS'!FI$6:FI$394,_xlfn.XMATCH($B223,'BS ACCTS'!$E$6:$E$394)),0)</f>
        <v>0</v>
      </c>
      <c r="DN223" s="1107" cm="1">
        <f t="array" ref="DN223">IF(DN$20&gt;0,INDEX('BS ACCTS'!FJ$6:FJ$394,_xlfn.XMATCH($B223,'BS ACCTS'!$E$6:$E$394)),0)</f>
        <v>0</v>
      </c>
      <c r="DO223" s="1107" cm="1">
        <f t="array" ref="DO223">IF(DO$20&gt;0,INDEX('BS ACCTS'!FK$6:FK$394,_xlfn.XMATCH($B223,'BS ACCTS'!$E$6:$E$394)),0)</f>
        <v>0</v>
      </c>
      <c r="DP223" s="1107" cm="1">
        <f t="array" ref="DP223">IF(DP$20&gt;0,INDEX('BS ACCTS'!FL$6:FL$394,_xlfn.XMATCH($B223,'BS ACCTS'!$E$6:$E$394)),0)</f>
        <v>0</v>
      </c>
      <c r="DQ223" s="1107" cm="1">
        <f t="array" ref="DQ223">IF(DQ$20&gt;0,INDEX('BS ACCTS'!FM$6:FM$394,_xlfn.XMATCH($B223,'BS ACCTS'!$E$6:$E$394)),0)</f>
        <v>0</v>
      </c>
      <c r="DR223" s="1107" cm="1">
        <f t="array" ref="DR223">IF(DR$20&gt;0,INDEX('BS ACCTS'!FN$6:FN$394,_xlfn.XMATCH($B223,'BS ACCTS'!$E$6:$E$394)),0)</f>
        <v>0</v>
      </c>
      <c r="DS223" s="1107" cm="1">
        <f t="array" ref="DS223">IF(DS$20&gt;0,INDEX('BS ACCTS'!FO$6:FO$394,_xlfn.XMATCH($B223,'BS ACCTS'!$E$6:$E$394)),0)</f>
        <v>0</v>
      </c>
      <c r="DT223" s="1107" cm="1">
        <f t="array" ref="DT223">IF(DT$20&gt;0,INDEX('BS ACCTS'!FP$6:FP$394,_xlfn.XMATCH($B223,'BS ACCTS'!$E$6:$E$394)),0)</f>
        <v>0</v>
      </c>
      <c r="DU223" s="1107" cm="1">
        <f t="array" ref="DU223">IF(DU$20&gt;0,INDEX('BS ACCTS'!FQ$6:FQ$394,_xlfn.XMATCH($B223,'BS ACCTS'!$E$6:$E$394)),0)</f>
        <v>0</v>
      </c>
      <c r="DV223" s="1107" cm="1">
        <f t="array" ref="DV223">IF(DV$20&gt;0,INDEX('BS ACCTS'!FR$6:FR$394,_xlfn.XMATCH($B223,'BS ACCTS'!$E$6:$E$394)),0)</f>
        <v>0</v>
      </c>
      <c r="DW223" s="1107" cm="1">
        <f t="array" ref="DW223">IF(DW$20&gt;0,INDEX('BS ACCTS'!FS$6:FS$394,_xlfn.XMATCH($B223,'BS ACCTS'!$E$6:$E$394)),0)</f>
        <v>0</v>
      </c>
    </row>
    <row r="224" spans="1:127" outlineLevel="1">
      <c r="A224" s="1106">
        <f t="shared" ref="A224:A287" si="47">A223+1</f>
        <v>194</v>
      </c>
      <c r="B224" s="1101">
        <v>199</v>
      </c>
      <c r="C224" s="1101"/>
      <c r="H224" s="1106" t="s">
        <v>2870</v>
      </c>
      <c r="J224" s="1100" cm="1">
        <f t="array" ref="J224">INDEX($T224:$DW224,_xlfn.XMATCH(J$5,$T$5:$DW$5))</f>
        <v>0</v>
      </c>
      <c r="K224" s="1100" cm="1">
        <f t="array" ref="K224">INDEX($T224:$DW224,_xlfn.XMATCH(K$5,$T$5:$DW$5))</f>
        <v>0</v>
      </c>
      <c r="L224" s="1100" cm="1">
        <f t="array" ref="L224">INDEX($T224:$DW224,_xlfn.XMATCH(L$5,$T$5:$DW$5))</f>
        <v>0</v>
      </c>
      <c r="M224" s="1100" cm="1">
        <f t="array" ref="M224">INDEX($T224:$DW224,_xlfn.XMATCH(M$5,$T$5:$DW$5))</f>
        <v>0</v>
      </c>
      <c r="N224" s="1100" cm="1">
        <f t="array" ref="N224">INDEX($T224:$DW224,_xlfn.XMATCH(N$5,$T$5:$DW$5))</f>
        <v>0</v>
      </c>
      <c r="O224" s="1100" cm="1">
        <f t="array" ref="O224">INDEX($T224:$DW224,_xlfn.XMATCH(O$5,$T$5:$DW$5))</f>
        <v>0</v>
      </c>
      <c r="P224" s="1100" cm="1">
        <f t="array" ref="P224">INDEX($T224:$DW224,_xlfn.XMATCH(P$5,$T$5:$DW$5))</f>
        <v>0</v>
      </c>
      <c r="Q224" s="1100" cm="1">
        <f t="array" ref="Q224">INDEX($T224:$DW224,_xlfn.XMATCH(Q$5,$T$5:$DW$5))</f>
        <v>0</v>
      </c>
      <c r="R224" s="1100" cm="1">
        <f t="array" ref="R224">INDEX($T224:$DW224,_xlfn.XMATCH(R$5,$T$5:$DW$5))</f>
        <v>0</v>
      </c>
      <c r="T224" s="1107" cm="1">
        <f t="array" ref="T224">IF(T$20&gt;0,INDEX('BS ACCTS'!BP$6:BP$394,_xlfn.XMATCH($B224,'BS ACCTS'!$E$6:$E$394)),0)</f>
        <v>0</v>
      </c>
      <c r="U224" s="1107" cm="1">
        <f t="array" ref="U224">IF(U$20&gt;0,INDEX('BS ACCTS'!BQ$6:BQ$394,_xlfn.XMATCH($B224,'BS ACCTS'!$E$6:$E$394)),0)</f>
        <v>0</v>
      </c>
      <c r="V224" s="1107" cm="1">
        <f t="array" ref="V224">IF(V$20&gt;0,INDEX('BS ACCTS'!BR$6:BR$394,_xlfn.XMATCH($B224,'BS ACCTS'!$E$6:$E$394)),0)</f>
        <v>0</v>
      </c>
      <c r="W224" s="1107" cm="1">
        <f t="array" ref="W224">IF(W$20&gt;0,INDEX('BS ACCTS'!BS$6:BS$394,_xlfn.XMATCH($B224,'BS ACCTS'!$E$6:$E$394)),0)</f>
        <v>0</v>
      </c>
      <c r="X224" s="1107" cm="1">
        <f t="array" ref="X224">IF(X$20&gt;0,INDEX('BS ACCTS'!BT$6:BT$394,_xlfn.XMATCH($B224,'BS ACCTS'!$E$6:$E$394)),0)</f>
        <v>0</v>
      </c>
      <c r="Y224" s="1107" cm="1">
        <f t="array" ref="Y224">IF(Y$20&gt;0,INDEX('BS ACCTS'!BU$6:BU$394,_xlfn.XMATCH($B224,'BS ACCTS'!$E$6:$E$394)),0)</f>
        <v>0</v>
      </c>
      <c r="Z224" s="1107" cm="1">
        <f t="array" ref="Z224">IF(Z$20&gt;0,INDEX('BS ACCTS'!BV$6:BV$394,_xlfn.XMATCH($B224,'BS ACCTS'!$E$6:$E$394)),0)</f>
        <v>0</v>
      </c>
      <c r="AA224" s="1107" cm="1">
        <f t="array" ref="AA224">IF(AA$20&gt;0,INDEX('BS ACCTS'!BW$6:BW$394,_xlfn.XMATCH($B224,'BS ACCTS'!$E$6:$E$394)),0)</f>
        <v>0</v>
      </c>
      <c r="AB224" s="1107" cm="1">
        <f t="array" ref="AB224">IF(AB$20&gt;0,INDEX('BS ACCTS'!BX$6:BX$394,_xlfn.XMATCH($B224,'BS ACCTS'!$E$6:$E$394)),0)</f>
        <v>0</v>
      </c>
      <c r="AC224" s="1107" cm="1">
        <f t="array" ref="AC224">IF(AC$20&gt;0,INDEX('BS ACCTS'!BY$6:BY$394,_xlfn.XMATCH($B224,'BS ACCTS'!$E$6:$E$394)),0)</f>
        <v>0</v>
      </c>
      <c r="AD224" s="1107" cm="1">
        <f t="array" ref="AD224">IF(AD$20&gt;0,INDEX('BS ACCTS'!BZ$6:BZ$394,_xlfn.XMATCH($B224,'BS ACCTS'!$E$6:$E$394)),0)</f>
        <v>0</v>
      </c>
      <c r="AE224" s="1107" cm="1">
        <f t="array" ref="AE224">IF(AE$20&gt;0,INDEX('BS ACCTS'!CA$6:CA$394,_xlfn.XMATCH($B224,'BS ACCTS'!$E$6:$E$394)),0)</f>
        <v>0</v>
      </c>
      <c r="AF224" s="1107" cm="1">
        <f t="array" ref="AF224">IF(AF$20&gt;0,INDEX('BS ACCTS'!CB$6:CB$394,_xlfn.XMATCH($B224,'BS ACCTS'!$E$6:$E$394)),0)</f>
        <v>0</v>
      </c>
      <c r="AG224" s="1107" cm="1">
        <f t="array" ref="AG224">IF(AG$20&gt;0,INDEX('BS ACCTS'!CC$6:CC$394,_xlfn.XMATCH($B224,'BS ACCTS'!$E$6:$E$394)),0)</f>
        <v>0</v>
      </c>
      <c r="AH224" s="1107" cm="1">
        <f t="array" ref="AH224">IF(AH$20&gt;0,INDEX('BS ACCTS'!CD$6:CD$394,_xlfn.XMATCH($B224,'BS ACCTS'!$E$6:$E$394)),0)</f>
        <v>0</v>
      </c>
      <c r="AI224" s="1107" cm="1">
        <f t="array" ref="AI224">IF(AI$20&gt;0,INDEX('BS ACCTS'!CE$6:CE$394,_xlfn.XMATCH($B224,'BS ACCTS'!$E$6:$E$394)),0)</f>
        <v>0</v>
      </c>
      <c r="AJ224" s="1107" cm="1">
        <f t="array" ref="AJ224">IF(AJ$20&gt;0,INDEX('BS ACCTS'!CF$6:CF$394,_xlfn.XMATCH($B224,'BS ACCTS'!$E$6:$E$394)),0)</f>
        <v>0</v>
      </c>
      <c r="AK224" s="1107" cm="1">
        <f t="array" ref="AK224">IF(AK$20&gt;0,INDEX('BS ACCTS'!CG$6:CG$394,_xlfn.XMATCH($B224,'BS ACCTS'!$E$6:$E$394)),0)</f>
        <v>0</v>
      </c>
      <c r="AL224" s="1107" cm="1">
        <f t="array" ref="AL224">IF(AL$20&gt;0,INDEX('BS ACCTS'!CH$6:CH$394,_xlfn.XMATCH($B224,'BS ACCTS'!$E$6:$E$394)),0)</f>
        <v>0</v>
      </c>
      <c r="AM224" s="1107" cm="1">
        <f t="array" ref="AM224">IF(AM$20&gt;0,INDEX('BS ACCTS'!CI$6:CI$394,_xlfn.XMATCH($B224,'BS ACCTS'!$E$6:$E$394)),0)</f>
        <v>0</v>
      </c>
      <c r="AN224" s="1107" cm="1">
        <f t="array" ref="AN224">IF(AN$20&gt;0,INDEX('BS ACCTS'!CJ$6:CJ$394,_xlfn.XMATCH($B224,'BS ACCTS'!$E$6:$E$394)),0)</f>
        <v>0</v>
      </c>
      <c r="AO224" s="1107" cm="1">
        <f t="array" ref="AO224">IF(AO$20&gt;0,INDEX('BS ACCTS'!CK$6:CK$394,_xlfn.XMATCH($B224,'BS ACCTS'!$E$6:$E$394)),0)</f>
        <v>0</v>
      </c>
      <c r="AP224" s="1107" cm="1">
        <f t="array" ref="AP224">IF(AP$20&gt;0,INDEX('BS ACCTS'!CL$6:CL$394,_xlfn.XMATCH($B224,'BS ACCTS'!$E$6:$E$394)),0)</f>
        <v>0</v>
      </c>
      <c r="AQ224" s="1107" cm="1">
        <f t="array" ref="AQ224">IF(AQ$20&gt;0,INDEX('BS ACCTS'!CM$6:CM$394,_xlfn.XMATCH($B224,'BS ACCTS'!$E$6:$E$394)),0)</f>
        <v>0</v>
      </c>
      <c r="AR224" s="1107" cm="1">
        <f t="array" ref="AR224">IF(AR$20&gt;0,INDEX('BS ACCTS'!CN$6:CN$394,_xlfn.XMATCH($B224,'BS ACCTS'!$E$6:$E$394)),0)</f>
        <v>0</v>
      </c>
      <c r="AS224" s="1107" cm="1">
        <f t="array" ref="AS224">IF(AS$20&gt;0,INDEX('BS ACCTS'!CO$6:CO$394,_xlfn.XMATCH($B224,'BS ACCTS'!$E$6:$E$394)),0)</f>
        <v>0</v>
      </c>
      <c r="AT224" s="1107" cm="1">
        <f t="array" ref="AT224">IF(AT$20&gt;0,INDEX('BS ACCTS'!CP$6:CP$394,_xlfn.XMATCH($B224,'BS ACCTS'!$E$6:$E$394)),0)</f>
        <v>0</v>
      </c>
      <c r="AU224" s="1107" cm="1">
        <f t="array" ref="AU224">IF(AU$20&gt;0,INDEX('BS ACCTS'!CQ$6:CQ$394,_xlfn.XMATCH($B224,'BS ACCTS'!$E$6:$E$394)),0)</f>
        <v>0</v>
      </c>
      <c r="AV224" s="1107" cm="1">
        <f t="array" ref="AV224">IF(AV$20&gt;0,INDEX('BS ACCTS'!CR$6:CR$394,_xlfn.XMATCH($B224,'BS ACCTS'!$E$6:$E$394)),0)</f>
        <v>0</v>
      </c>
      <c r="AW224" s="1107" cm="1">
        <f t="array" ref="AW224">IF(AW$20&gt;0,INDEX('BS ACCTS'!CS$6:CS$394,_xlfn.XMATCH($B224,'BS ACCTS'!$E$6:$E$394)),0)</f>
        <v>0</v>
      </c>
      <c r="AX224" s="1107" cm="1">
        <f t="array" ref="AX224">IF(AX$20&gt;0,INDEX('BS ACCTS'!CT$6:CT$394,_xlfn.XMATCH($B224,'BS ACCTS'!$E$6:$E$394)),0)</f>
        <v>0</v>
      </c>
      <c r="AY224" s="1107" cm="1">
        <f t="array" ref="AY224">IF(AY$20&gt;0,INDEX('BS ACCTS'!CU$6:CU$394,_xlfn.XMATCH($B224,'BS ACCTS'!$E$6:$E$394)),0)</f>
        <v>0</v>
      </c>
      <c r="AZ224" s="1107" cm="1">
        <f t="array" ref="AZ224">IF(AZ$20&gt;0,INDEX('BS ACCTS'!CV$6:CV$394,_xlfn.XMATCH($B224,'BS ACCTS'!$E$6:$E$394)),0)</f>
        <v>0</v>
      </c>
      <c r="BA224" s="1107" cm="1">
        <f t="array" ref="BA224">IF(BA$20&gt;0,INDEX('BS ACCTS'!CW$6:CW$394,_xlfn.XMATCH($B224,'BS ACCTS'!$E$6:$E$394)),0)</f>
        <v>0</v>
      </c>
      <c r="BB224" s="1107" cm="1">
        <f t="array" ref="BB224">IF(BB$20&gt;0,INDEX('BS ACCTS'!CX$6:CX$394,_xlfn.XMATCH($B224,'BS ACCTS'!$E$6:$E$394)),0)</f>
        <v>0</v>
      </c>
      <c r="BC224" s="1107" cm="1">
        <f t="array" ref="BC224">IF(BC$20&gt;0,INDEX('BS ACCTS'!CY$6:CY$394,_xlfn.XMATCH($B224,'BS ACCTS'!$E$6:$E$394)),0)</f>
        <v>0</v>
      </c>
      <c r="BD224" s="1107" cm="1">
        <f t="array" ref="BD224">IF(BD$20&gt;0,INDEX('BS ACCTS'!CZ$6:CZ$394,_xlfn.XMATCH($B224,'BS ACCTS'!$E$6:$E$394)),0)</f>
        <v>0</v>
      </c>
      <c r="BE224" s="1107" cm="1">
        <f t="array" ref="BE224">IF(BE$20&gt;0,INDEX('BS ACCTS'!DA$6:DA$394,_xlfn.XMATCH($B224,'BS ACCTS'!$E$6:$E$394)),0)</f>
        <v>0</v>
      </c>
      <c r="BF224" s="1107" cm="1">
        <f t="array" ref="BF224">IF(BF$20&gt;0,INDEX('BS ACCTS'!DB$6:DB$394,_xlfn.XMATCH($B224,'BS ACCTS'!$E$6:$E$394)),0)</f>
        <v>0</v>
      </c>
      <c r="BG224" s="1107" cm="1">
        <f t="array" ref="BG224">IF(BG$20&gt;0,INDEX('BS ACCTS'!DC$6:DC$394,_xlfn.XMATCH($B224,'BS ACCTS'!$E$6:$E$394)),0)</f>
        <v>0</v>
      </c>
      <c r="BH224" s="1107" cm="1">
        <f t="array" ref="BH224">IF(BH$20&gt;0,INDEX('BS ACCTS'!DD$6:DD$394,_xlfn.XMATCH($B224,'BS ACCTS'!$E$6:$E$394)),0)</f>
        <v>0</v>
      </c>
      <c r="BI224" s="1107" cm="1">
        <f t="array" ref="BI224">IF(BI$20&gt;0,INDEX('BS ACCTS'!DE$6:DE$394,_xlfn.XMATCH($B224,'BS ACCTS'!$E$6:$E$394)),0)</f>
        <v>0</v>
      </c>
      <c r="BJ224" s="1107" cm="1">
        <f t="array" ref="BJ224">IF(BJ$20&gt;0,INDEX('BS ACCTS'!DF$6:DF$394,_xlfn.XMATCH($B224,'BS ACCTS'!$E$6:$E$394)),0)</f>
        <v>0</v>
      </c>
      <c r="BK224" s="1107" cm="1">
        <f t="array" ref="BK224">IF(BK$20&gt;0,INDEX('BS ACCTS'!DG$6:DG$394,_xlfn.XMATCH($B224,'BS ACCTS'!$E$6:$E$394)),0)</f>
        <v>0</v>
      </c>
      <c r="BL224" s="1107" cm="1">
        <f t="array" ref="BL224">IF(BL$20&gt;0,INDEX('BS ACCTS'!DH$6:DH$394,_xlfn.XMATCH($B224,'BS ACCTS'!$E$6:$E$394)),0)</f>
        <v>0</v>
      </c>
      <c r="BM224" s="1107" cm="1">
        <f t="array" ref="BM224">IF(BM$20&gt;0,INDEX('BS ACCTS'!DI$6:DI$394,_xlfn.XMATCH($B224,'BS ACCTS'!$E$6:$E$394)),0)</f>
        <v>0</v>
      </c>
      <c r="BN224" s="1107" cm="1">
        <f t="array" ref="BN224">IF(BN$20&gt;0,INDEX('BS ACCTS'!DJ$6:DJ$394,_xlfn.XMATCH($B224,'BS ACCTS'!$E$6:$E$394)),0)</f>
        <v>0</v>
      </c>
      <c r="BO224" s="1107" cm="1">
        <f t="array" ref="BO224">IF(BO$20&gt;0,INDEX('BS ACCTS'!DK$6:DK$394,_xlfn.XMATCH($B224,'BS ACCTS'!$E$6:$E$394)),0)</f>
        <v>0</v>
      </c>
      <c r="BP224" s="1107" cm="1">
        <f t="array" ref="BP224">IF(BP$20&gt;0,INDEX('BS ACCTS'!DL$6:DL$394,_xlfn.XMATCH($B224,'BS ACCTS'!$E$6:$E$394)),0)</f>
        <v>0</v>
      </c>
      <c r="BQ224" s="1107" cm="1">
        <f t="array" ref="BQ224">IF(BQ$20&gt;0,INDEX('BS ACCTS'!DM$6:DM$394,_xlfn.XMATCH($B224,'BS ACCTS'!$E$6:$E$394)),0)</f>
        <v>0</v>
      </c>
      <c r="BR224" s="1107" cm="1">
        <f t="array" ref="BR224">IF(BR$20&gt;0,INDEX('BS ACCTS'!DN$6:DN$394,_xlfn.XMATCH($B224,'BS ACCTS'!$E$6:$E$394)),0)</f>
        <v>0</v>
      </c>
      <c r="BS224" s="1107" cm="1">
        <f t="array" ref="BS224">IF(BS$20&gt;0,INDEX('BS ACCTS'!DO$6:DO$394,_xlfn.XMATCH($B224,'BS ACCTS'!$E$6:$E$394)),0)</f>
        <v>0</v>
      </c>
      <c r="BT224" s="1107" cm="1">
        <f t="array" ref="BT224">IF(BT$20&gt;0,INDEX('BS ACCTS'!DP$6:DP$394,_xlfn.XMATCH($B224,'BS ACCTS'!$E$6:$E$394)),0)</f>
        <v>0</v>
      </c>
      <c r="BU224" s="1107" cm="1">
        <f t="array" ref="BU224">IF(BU$20&gt;0,INDEX('BS ACCTS'!DQ$6:DQ$394,_xlfn.XMATCH($B224,'BS ACCTS'!$E$6:$E$394)),0)</f>
        <v>0</v>
      </c>
      <c r="BV224" s="1107" cm="1">
        <f t="array" ref="BV224">IF(BV$20&gt;0,INDEX('BS ACCTS'!DR$6:DR$394,_xlfn.XMATCH($B224,'BS ACCTS'!$E$6:$E$394)),0)</f>
        <v>0</v>
      </c>
      <c r="BW224" s="1107" cm="1">
        <f t="array" ref="BW224">IF(BW$20&gt;0,INDEX('BS ACCTS'!DS$6:DS$394,_xlfn.XMATCH($B224,'BS ACCTS'!$E$6:$E$394)),0)</f>
        <v>0</v>
      </c>
      <c r="BX224" s="1107" cm="1">
        <f t="array" ref="BX224">IF(BX$20&gt;0,INDEX('BS ACCTS'!DT$6:DT$394,_xlfn.XMATCH($B224,'BS ACCTS'!$E$6:$E$394)),0)</f>
        <v>0</v>
      </c>
      <c r="BY224" s="1107" cm="1">
        <f t="array" ref="BY224">IF(BY$20&gt;0,INDEX('BS ACCTS'!DU$6:DU$394,_xlfn.XMATCH($B224,'BS ACCTS'!$E$6:$E$394)),0)</f>
        <v>0</v>
      </c>
      <c r="BZ224" s="1107" cm="1">
        <f t="array" ref="BZ224">IF(BZ$20&gt;0,INDEX('BS ACCTS'!DV$6:DV$394,_xlfn.XMATCH($B224,'BS ACCTS'!$E$6:$E$394)),0)</f>
        <v>0</v>
      </c>
      <c r="CA224" s="1107" cm="1">
        <f t="array" ref="CA224">IF(CA$20&gt;0,INDEX('BS ACCTS'!DW$6:DW$394,_xlfn.XMATCH($B224,'BS ACCTS'!$E$6:$E$394)),0)</f>
        <v>0</v>
      </c>
      <c r="CB224" s="1107" cm="1">
        <f t="array" ref="CB224">IF(CB$20&gt;0,INDEX('BS ACCTS'!DX$6:DX$394,_xlfn.XMATCH($B224,'BS ACCTS'!$E$6:$E$394)),0)</f>
        <v>0</v>
      </c>
      <c r="CC224" s="1107" cm="1">
        <f t="array" ref="CC224">IF(CC$20&gt;0,INDEX('BS ACCTS'!DY$6:DY$394,_xlfn.XMATCH($B224,'BS ACCTS'!$E$6:$E$394)),0)</f>
        <v>0</v>
      </c>
      <c r="CD224" s="1107" cm="1">
        <f t="array" ref="CD224">IF(CD$20&gt;0,INDEX('BS ACCTS'!DZ$6:DZ$394,_xlfn.XMATCH($B224,'BS ACCTS'!$E$6:$E$394)),0)</f>
        <v>0</v>
      </c>
      <c r="CE224" s="1107" cm="1">
        <f t="array" ref="CE224">IF(CE$20&gt;0,INDEX('BS ACCTS'!EA$6:EA$394,_xlfn.XMATCH($B224,'BS ACCTS'!$E$6:$E$394)),0)</f>
        <v>0</v>
      </c>
      <c r="CF224" s="1107" cm="1">
        <f t="array" ref="CF224">IF(CF$20&gt;0,INDEX('BS ACCTS'!EB$6:EB$394,_xlfn.XMATCH($B224,'BS ACCTS'!$E$6:$E$394)),0)</f>
        <v>0</v>
      </c>
      <c r="CG224" s="1107" cm="1">
        <f t="array" ref="CG224">IF(CG$20&gt;0,INDEX('BS ACCTS'!EC$6:EC$394,_xlfn.XMATCH($B224,'BS ACCTS'!$E$6:$E$394)),0)</f>
        <v>0</v>
      </c>
      <c r="CH224" s="1107" cm="1">
        <f t="array" ref="CH224">IF(CH$20&gt;0,INDEX('BS ACCTS'!ED$6:ED$394,_xlfn.XMATCH($B224,'BS ACCTS'!$E$6:$E$394)),0)</f>
        <v>0</v>
      </c>
      <c r="CI224" s="1107" cm="1">
        <f t="array" ref="CI224">IF(CI$20&gt;0,INDEX('BS ACCTS'!EE$6:EE$394,_xlfn.XMATCH($B224,'BS ACCTS'!$E$6:$E$394)),0)</f>
        <v>0</v>
      </c>
      <c r="CJ224" s="1107" cm="1">
        <f t="array" ref="CJ224">IF(CJ$20&gt;0,INDEX('BS ACCTS'!EF$6:EF$394,_xlfn.XMATCH($B224,'BS ACCTS'!$E$6:$E$394)),0)</f>
        <v>0</v>
      </c>
      <c r="CK224" s="1107" cm="1">
        <f t="array" ref="CK224">IF(CK$20&gt;0,INDEX('BS ACCTS'!EG$6:EG$394,_xlfn.XMATCH($B224,'BS ACCTS'!$E$6:$E$394)),0)</f>
        <v>0</v>
      </c>
      <c r="CL224" s="1107" cm="1">
        <f t="array" ref="CL224">IF(CL$20&gt;0,INDEX('BS ACCTS'!EH$6:EH$394,_xlfn.XMATCH($B224,'BS ACCTS'!$E$6:$E$394)),0)</f>
        <v>0</v>
      </c>
      <c r="CM224" s="1107" cm="1">
        <f t="array" ref="CM224">IF(CM$20&gt;0,INDEX('BS ACCTS'!EI$6:EI$394,_xlfn.XMATCH($B224,'BS ACCTS'!$E$6:$E$394)),0)</f>
        <v>0</v>
      </c>
      <c r="CN224" s="1107" cm="1">
        <f t="array" ref="CN224">IF(CN$20&gt;0,INDEX('BS ACCTS'!EJ$6:EJ$394,_xlfn.XMATCH($B224,'BS ACCTS'!$E$6:$E$394)),0)</f>
        <v>0</v>
      </c>
      <c r="CO224" s="1107" cm="1">
        <f t="array" ref="CO224">IF(CO$20&gt;0,INDEX('BS ACCTS'!EK$6:EK$394,_xlfn.XMATCH($B224,'BS ACCTS'!$E$6:$E$394)),0)</f>
        <v>0</v>
      </c>
      <c r="CP224" s="1107" cm="1">
        <f t="array" ref="CP224">IF(CP$20&gt;0,INDEX('BS ACCTS'!EL$6:EL$394,_xlfn.XMATCH($B224,'BS ACCTS'!$E$6:$E$394)),0)</f>
        <v>0</v>
      </c>
      <c r="CQ224" s="1107" cm="1">
        <f t="array" ref="CQ224">IF(CQ$20&gt;0,INDEX('BS ACCTS'!EM$6:EM$394,_xlfn.XMATCH($B224,'BS ACCTS'!$E$6:$E$394)),0)</f>
        <v>0</v>
      </c>
      <c r="CR224" s="1107" cm="1">
        <f t="array" ref="CR224">IF(CR$20&gt;0,INDEX('BS ACCTS'!EN$6:EN$394,_xlfn.XMATCH($B224,'BS ACCTS'!$E$6:$E$394)),0)</f>
        <v>0</v>
      </c>
      <c r="CS224" s="1107" cm="1">
        <f t="array" ref="CS224">IF(CS$20&gt;0,INDEX('BS ACCTS'!EO$6:EO$394,_xlfn.XMATCH($B224,'BS ACCTS'!$E$6:$E$394)),0)</f>
        <v>0</v>
      </c>
      <c r="CT224" s="1107" cm="1">
        <f t="array" ref="CT224">IF(CT$20&gt;0,INDEX('BS ACCTS'!EP$6:EP$394,_xlfn.XMATCH($B224,'BS ACCTS'!$E$6:$E$394)),0)</f>
        <v>0</v>
      </c>
      <c r="CU224" s="1107" cm="1">
        <f t="array" ref="CU224">IF(CU$20&gt;0,INDEX('BS ACCTS'!EQ$6:EQ$394,_xlfn.XMATCH($B224,'BS ACCTS'!$E$6:$E$394)),0)</f>
        <v>0</v>
      </c>
      <c r="CV224" s="1107" cm="1">
        <f t="array" ref="CV224">IF(CV$20&gt;0,INDEX('BS ACCTS'!ER$6:ER$394,_xlfn.XMATCH($B224,'BS ACCTS'!$E$6:$E$394)),0)</f>
        <v>0</v>
      </c>
      <c r="CW224" s="1107" cm="1">
        <f t="array" ref="CW224">IF(CW$20&gt;0,INDEX('BS ACCTS'!ES$6:ES$394,_xlfn.XMATCH($B224,'BS ACCTS'!$E$6:$E$394)),0)</f>
        <v>0</v>
      </c>
      <c r="CX224" s="1107" cm="1">
        <f t="array" ref="CX224">IF(CX$20&gt;0,INDEX('BS ACCTS'!ET$6:ET$394,_xlfn.XMATCH($B224,'BS ACCTS'!$E$6:$E$394)),0)</f>
        <v>0</v>
      </c>
      <c r="CY224" s="1107" cm="1">
        <f t="array" ref="CY224">IF(CY$20&gt;0,INDEX('BS ACCTS'!EU$6:EU$394,_xlfn.XMATCH($B224,'BS ACCTS'!$E$6:$E$394)),0)</f>
        <v>0</v>
      </c>
      <c r="CZ224" s="1107" cm="1">
        <f t="array" ref="CZ224">IF(CZ$20&gt;0,INDEX('BS ACCTS'!EV$6:EV$394,_xlfn.XMATCH($B224,'BS ACCTS'!$E$6:$E$394)),0)</f>
        <v>0</v>
      </c>
      <c r="DA224" s="1107" cm="1">
        <f t="array" ref="DA224">IF(DA$20&gt;0,INDEX('BS ACCTS'!EW$6:EW$394,_xlfn.XMATCH($B224,'BS ACCTS'!$E$6:$E$394)),0)</f>
        <v>0</v>
      </c>
      <c r="DB224" s="1107" cm="1">
        <f t="array" ref="DB224">IF(DB$20&gt;0,INDEX('BS ACCTS'!EX$6:EX$394,_xlfn.XMATCH($B224,'BS ACCTS'!$E$6:$E$394)),0)</f>
        <v>0</v>
      </c>
      <c r="DC224" s="1107" cm="1">
        <f t="array" ref="DC224">IF(DC$20&gt;0,INDEX('BS ACCTS'!EY$6:EY$394,_xlfn.XMATCH($B224,'BS ACCTS'!$E$6:$E$394)),0)</f>
        <v>0</v>
      </c>
      <c r="DD224" s="1107" cm="1">
        <f t="array" ref="DD224">IF(DD$20&gt;0,INDEX('BS ACCTS'!EZ$6:EZ$394,_xlfn.XMATCH($B224,'BS ACCTS'!$E$6:$E$394)),0)</f>
        <v>0</v>
      </c>
      <c r="DE224" s="1107" cm="1">
        <f t="array" ref="DE224">IF(DE$20&gt;0,INDEX('BS ACCTS'!FA$6:FA$394,_xlfn.XMATCH($B224,'BS ACCTS'!$E$6:$E$394)),0)</f>
        <v>0</v>
      </c>
      <c r="DF224" s="1107" cm="1">
        <f t="array" ref="DF224">IF(DF$20&gt;0,INDEX('BS ACCTS'!FB$6:FB$394,_xlfn.XMATCH($B224,'BS ACCTS'!$E$6:$E$394)),0)</f>
        <v>0</v>
      </c>
      <c r="DG224" s="1107" cm="1">
        <f t="array" ref="DG224">IF(DG$20&gt;0,INDEX('BS ACCTS'!FC$6:FC$394,_xlfn.XMATCH($B224,'BS ACCTS'!$E$6:$E$394)),0)</f>
        <v>0</v>
      </c>
      <c r="DH224" s="1107" cm="1">
        <f t="array" ref="DH224">IF(DH$20&gt;0,INDEX('BS ACCTS'!FD$6:FD$394,_xlfn.XMATCH($B224,'BS ACCTS'!$E$6:$E$394)),0)</f>
        <v>0</v>
      </c>
      <c r="DI224" s="1107" cm="1">
        <f t="array" ref="DI224">IF(DI$20&gt;0,INDEX('BS ACCTS'!FE$6:FE$394,_xlfn.XMATCH($B224,'BS ACCTS'!$E$6:$E$394)),0)</f>
        <v>0</v>
      </c>
      <c r="DJ224" s="1107" cm="1">
        <f t="array" ref="DJ224">IF(DJ$20&gt;0,INDEX('BS ACCTS'!FF$6:FF$394,_xlfn.XMATCH($B224,'BS ACCTS'!$E$6:$E$394)),0)</f>
        <v>0</v>
      </c>
      <c r="DK224" s="1107" cm="1">
        <f t="array" ref="DK224">IF(DK$20&gt;0,INDEX('BS ACCTS'!FG$6:FG$394,_xlfn.XMATCH($B224,'BS ACCTS'!$E$6:$E$394)),0)</f>
        <v>0</v>
      </c>
      <c r="DL224" s="1107" cm="1">
        <f t="array" ref="DL224">IF(DL$20&gt;0,INDEX('BS ACCTS'!FH$6:FH$394,_xlfn.XMATCH($B224,'BS ACCTS'!$E$6:$E$394)),0)</f>
        <v>0</v>
      </c>
      <c r="DM224" s="1107" cm="1">
        <f t="array" ref="DM224">IF(DM$20&gt;0,INDEX('BS ACCTS'!FI$6:FI$394,_xlfn.XMATCH($B224,'BS ACCTS'!$E$6:$E$394)),0)</f>
        <v>0</v>
      </c>
      <c r="DN224" s="1107" cm="1">
        <f t="array" ref="DN224">IF(DN$20&gt;0,INDEX('BS ACCTS'!FJ$6:FJ$394,_xlfn.XMATCH($B224,'BS ACCTS'!$E$6:$E$394)),0)</f>
        <v>0</v>
      </c>
      <c r="DO224" s="1107" cm="1">
        <f t="array" ref="DO224">IF(DO$20&gt;0,INDEX('BS ACCTS'!FK$6:FK$394,_xlfn.XMATCH($B224,'BS ACCTS'!$E$6:$E$394)),0)</f>
        <v>0</v>
      </c>
      <c r="DP224" s="1107" cm="1">
        <f t="array" ref="DP224">IF(DP$20&gt;0,INDEX('BS ACCTS'!FL$6:FL$394,_xlfn.XMATCH($B224,'BS ACCTS'!$E$6:$E$394)),0)</f>
        <v>0</v>
      </c>
      <c r="DQ224" s="1107" cm="1">
        <f t="array" ref="DQ224">IF(DQ$20&gt;0,INDEX('BS ACCTS'!FM$6:FM$394,_xlfn.XMATCH($B224,'BS ACCTS'!$E$6:$E$394)),0)</f>
        <v>0</v>
      </c>
      <c r="DR224" s="1107" cm="1">
        <f t="array" ref="DR224">IF(DR$20&gt;0,INDEX('BS ACCTS'!FN$6:FN$394,_xlfn.XMATCH($B224,'BS ACCTS'!$E$6:$E$394)),0)</f>
        <v>0</v>
      </c>
      <c r="DS224" s="1107" cm="1">
        <f t="array" ref="DS224">IF(DS$20&gt;0,INDEX('BS ACCTS'!FO$6:FO$394,_xlfn.XMATCH($B224,'BS ACCTS'!$E$6:$E$394)),0)</f>
        <v>0</v>
      </c>
      <c r="DT224" s="1107" cm="1">
        <f t="array" ref="DT224">IF(DT$20&gt;0,INDEX('BS ACCTS'!FP$6:FP$394,_xlfn.XMATCH($B224,'BS ACCTS'!$E$6:$E$394)),0)</f>
        <v>0</v>
      </c>
      <c r="DU224" s="1107" cm="1">
        <f t="array" ref="DU224">IF(DU$20&gt;0,INDEX('BS ACCTS'!FQ$6:FQ$394,_xlfn.XMATCH($B224,'BS ACCTS'!$E$6:$E$394)),0)</f>
        <v>0</v>
      </c>
      <c r="DV224" s="1107" cm="1">
        <f t="array" ref="DV224">IF(DV$20&gt;0,INDEX('BS ACCTS'!FR$6:FR$394,_xlfn.XMATCH($B224,'BS ACCTS'!$E$6:$E$394)),0)</f>
        <v>0</v>
      </c>
      <c r="DW224" s="1107" cm="1">
        <f t="array" ref="DW224">IF(DW$20&gt;0,INDEX('BS ACCTS'!FS$6:FS$394,_xlfn.XMATCH($B224,'BS ACCTS'!$E$6:$E$394)),0)</f>
        <v>0</v>
      </c>
    </row>
    <row r="225" spans="1:127" outlineLevel="1">
      <c r="A225" s="1106">
        <f t="shared" si="47"/>
        <v>195</v>
      </c>
      <c r="B225" s="1101" t="s">
        <v>903</v>
      </c>
      <c r="C225" s="1101" t="s">
        <v>904</v>
      </c>
      <c r="H225" s="1106" t="s">
        <v>2870</v>
      </c>
      <c r="J225" s="1100" cm="1">
        <f t="array" ref="J225">INDEX($T225:$DW225,_xlfn.XMATCH(J$5,$T$5:$DW$5))</f>
        <v>5575.3</v>
      </c>
      <c r="K225" s="1100" cm="1">
        <f t="array" ref="K225">INDEX($T225:$DW225,_xlfn.XMATCH(K$5,$T$5:$DW$5))</f>
        <v>5575.3</v>
      </c>
      <c r="L225" s="1100" cm="1">
        <f t="array" ref="L225">INDEX($T225:$DW225,_xlfn.XMATCH(L$5,$T$5:$DW$5))</f>
        <v>5575.3</v>
      </c>
      <c r="M225" s="1100" cm="1">
        <f t="array" ref="M225">INDEX($T225:$DW225,_xlfn.XMATCH(M$5,$T$5:$DW$5))</f>
        <v>5575.3</v>
      </c>
      <c r="N225" s="1100" cm="1">
        <f t="array" ref="N225">INDEX($T225:$DW225,_xlfn.XMATCH(N$5,$T$5:$DW$5))</f>
        <v>0</v>
      </c>
      <c r="O225" s="1100" cm="1">
        <f t="array" ref="O225">INDEX($T225:$DW225,_xlfn.XMATCH(O$5,$T$5:$DW$5))</f>
        <v>0</v>
      </c>
      <c r="P225" s="1100" cm="1">
        <f t="array" ref="P225">INDEX($T225:$DW225,_xlfn.XMATCH(P$5,$T$5:$DW$5))</f>
        <v>0</v>
      </c>
      <c r="Q225" s="1100" cm="1">
        <f t="array" ref="Q225">INDEX($T225:$DW225,_xlfn.XMATCH(Q$5,$T$5:$DW$5))</f>
        <v>0</v>
      </c>
      <c r="R225" s="1100" cm="1">
        <f t="array" ref="R225">INDEX($T225:$DW225,_xlfn.XMATCH(R$5,$T$5:$DW$5))</f>
        <v>0</v>
      </c>
      <c r="T225" s="1107" cm="1">
        <f t="array" ref="T225">IF(T$20&gt;0,INDEX('BS ACCTS'!BP$6:BP$394,_xlfn.XMATCH($B225,'BS ACCTS'!$E$6:$E$394)),0)</f>
        <v>5575.3</v>
      </c>
      <c r="U225" s="1107" cm="1">
        <f t="array" ref="U225">IF(U$20&gt;0,INDEX('BS ACCTS'!BQ$6:BQ$394,_xlfn.XMATCH($B225,'BS ACCTS'!$E$6:$E$394)),0)</f>
        <v>5575.3</v>
      </c>
      <c r="V225" s="1107" cm="1">
        <f t="array" ref="V225">IF(V$20&gt;0,INDEX('BS ACCTS'!BR$6:BR$394,_xlfn.XMATCH($B225,'BS ACCTS'!$E$6:$E$394)),0)</f>
        <v>5575.3</v>
      </c>
      <c r="W225" s="1107" cm="1">
        <f t="array" ref="W225">IF(W$20&gt;0,INDEX('BS ACCTS'!BS$6:BS$394,_xlfn.XMATCH($B225,'BS ACCTS'!$E$6:$E$394)),0)</f>
        <v>5575.3</v>
      </c>
      <c r="X225" s="1107" cm="1">
        <f t="array" ref="X225">IF(X$20&gt;0,INDEX('BS ACCTS'!BT$6:BT$394,_xlfn.XMATCH($B225,'BS ACCTS'!$E$6:$E$394)),0)</f>
        <v>5575.3</v>
      </c>
      <c r="Y225" s="1107" cm="1">
        <f t="array" ref="Y225">IF(Y$20&gt;0,INDEX('BS ACCTS'!BU$6:BU$394,_xlfn.XMATCH($B225,'BS ACCTS'!$E$6:$E$394)),0)</f>
        <v>5575.3</v>
      </c>
      <c r="Z225" s="1107" cm="1">
        <f t="array" ref="Z225">IF(Z$20&gt;0,INDEX('BS ACCTS'!BV$6:BV$394,_xlfn.XMATCH($B225,'BS ACCTS'!$E$6:$E$394)),0)</f>
        <v>5575.3</v>
      </c>
      <c r="AA225" s="1107" cm="1">
        <f t="array" ref="AA225">IF(AA$20&gt;0,INDEX('BS ACCTS'!BW$6:BW$394,_xlfn.XMATCH($B225,'BS ACCTS'!$E$6:$E$394)),0)</f>
        <v>5575.3</v>
      </c>
      <c r="AB225" s="1107" cm="1">
        <f t="array" ref="AB225">IF(AB$20&gt;0,INDEX('BS ACCTS'!BX$6:BX$394,_xlfn.XMATCH($B225,'BS ACCTS'!$E$6:$E$394)),0)</f>
        <v>5575.3</v>
      </c>
      <c r="AC225" s="1107" cm="1">
        <f t="array" ref="AC225">IF(AC$20&gt;0,INDEX('BS ACCTS'!BY$6:BY$394,_xlfn.XMATCH($B225,'BS ACCTS'!$E$6:$E$394)),0)</f>
        <v>5575.3</v>
      </c>
      <c r="AD225" s="1107" cm="1">
        <f t="array" ref="AD225">IF(AD$20&gt;0,INDEX('BS ACCTS'!BZ$6:BZ$394,_xlfn.XMATCH($B225,'BS ACCTS'!$E$6:$E$394)),0)</f>
        <v>5575.3</v>
      </c>
      <c r="AE225" s="1107" cm="1">
        <f t="array" ref="AE225">IF(AE$20&gt;0,INDEX('BS ACCTS'!CA$6:CA$394,_xlfn.XMATCH($B225,'BS ACCTS'!$E$6:$E$394)),0)</f>
        <v>5575.3</v>
      </c>
      <c r="AF225" s="1107" cm="1">
        <f t="array" ref="AF225">IF(AF$20&gt;0,INDEX('BS ACCTS'!CB$6:CB$394,_xlfn.XMATCH($B225,'BS ACCTS'!$E$6:$E$394)),0)</f>
        <v>5575.3</v>
      </c>
      <c r="AG225" s="1107" cm="1">
        <f t="array" ref="AG225">IF(AG$20&gt;0,INDEX('BS ACCTS'!CC$6:CC$394,_xlfn.XMATCH($B225,'BS ACCTS'!$E$6:$E$394)),0)</f>
        <v>5575.3</v>
      </c>
      <c r="AH225" s="1107" cm="1">
        <f t="array" ref="AH225">IF(AH$20&gt;0,INDEX('BS ACCTS'!CD$6:CD$394,_xlfn.XMATCH($B225,'BS ACCTS'!$E$6:$E$394)),0)</f>
        <v>5575.3</v>
      </c>
      <c r="AI225" s="1107" cm="1">
        <f t="array" ref="AI225">IF(AI$20&gt;0,INDEX('BS ACCTS'!CE$6:CE$394,_xlfn.XMATCH($B225,'BS ACCTS'!$E$6:$E$394)),0)</f>
        <v>5575.3</v>
      </c>
      <c r="AJ225" s="1107" cm="1">
        <f t="array" ref="AJ225">IF(AJ$20&gt;0,INDEX('BS ACCTS'!CF$6:CF$394,_xlfn.XMATCH($B225,'BS ACCTS'!$E$6:$E$394)),0)</f>
        <v>5575.3</v>
      </c>
      <c r="AK225" s="1107" cm="1">
        <f t="array" ref="AK225">IF(AK$20&gt;0,INDEX('BS ACCTS'!CG$6:CG$394,_xlfn.XMATCH($B225,'BS ACCTS'!$E$6:$E$394)),0)</f>
        <v>5575.3</v>
      </c>
      <c r="AL225" s="1107" cm="1">
        <f t="array" ref="AL225">IF(AL$20&gt;0,INDEX('BS ACCTS'!CH$6:CH$394,_xlfn.XMATCH($B225,'BS ACCTS'!$E$6:$E$394)),0)</f>
        <v>5575.3</v>
      </c>
      <c r="AM225" s="1107" cm="1">
        <f t="array" ref="AM225">IF(AM$20&gt;0,INDEX('BS ACCTS'!CI$6:CI$394,_xlfn.XMATCH($B225,'BS ACCTS'!$E$6:$E$394)),0)</f>
        <v>5575.3</v>
      </c>
      <c r="AN225" s="1107" cm="1">
        <f t="array" ref="AN225">IF(AN$20&gt;0,INDEX('BS ACCTS'!CJ$6:CJ$394,_xlfn.XMATCH($B225,'BS ACCTS'!$E$6:$E$394)),0)</f>
        <v>5575.3</v>
      </c>
      <c r="AO225" s="1107" cm="1">
        <f t="array" ref="AO225">IF(AO$20&gt;0,INDEX('BS ACCTS'!CK$6:CK$394,_xlfn.XMATCH($B225,'BS ACCTS'!$E$6:$E$394)),0)</f>
        <v>5575.3</v>
      </c>
      <c r="AP225" s="1107" cm="1">
        <f t="array" ref="AP225">IF(AP$20&gt;0,INDEX('BS ACCTS'!CL$6:CL$394,_xlfn.XMATCH($B225,'BS ACCTS'!$E$6:$E$394)),0)</f>
        <v>5575.3</v>
      </c>
      <c r="AQ225" s="1107" cm="1">
        <f t="array" ref="AQ225">IF(AQ$20&gt;0,INDEX('BS ACCTS'!CM$6:CM$394,_xlfn.XMATCH($B225,'BS ACCTS'!$E$6:$E$394)),0)</f>
        <v>5575.3</v>
      </c>
      <c r="AR225" s="1107" cm="1">
        <f t="array" ref="AR225">IF(AR$20&gt;0,INDEX('BS ACCTS'!CN$6:CN$394,_xlfn.XMATCH($B225,'BS ACCTS'!$E$6:$E$394)),0)</f>
        <v>5575.3</v>
      </c>
      <c r="AS225" s="1107" cm="1">
        <f t="array" ref="AS225">IF(AS$20&gt;0,INDEX('BS ACCTS'!CO$6:CO$394,_xlfn.XMATCH($B225,'BS ACCTS'!$E$6:$E$394)),0)</f>
        <v>5575.3</v>
      </c>
      <c r="AT225" s="1107" cm="1">
        <f t="array" ref="AT225">IF(AT$20&gt;0,INDEX('BS ACCTS'!CP$6:CP$394,_xlfn.XMATCH($B225,'BS ACCTS'!$E$6:$E$394)),0)</f>
        <v>5575.3</v>
      </c>
      <c r="AU225" s="1107" cm="1">
        <f t="array" ref="AU225">IF(AU$20&gt;0,INDEX('BS ACCTS'!CQ$6:CQ$394,_xlfn.XMATCH($B225,'BS ACCTS'!$E$6:$E$394)),0)</f>
        <v>5575.3</v>
      </c>
      <c r="AV225" s="1107" cm="1">
        <f t="array" ref="AV225">IF(AV$20&gt;0,INDEX('BS ACCTS'!CR$6:CR$394,_xlfn.XMATCH($B225,'BS ACCTS'!$E$6:$E$394)),0)</f>
        <v>5575.3</v>
      </c>
      <c r="AW225" s="1107" cm="1">
        <f t="array" ref="AW225">IF(AW$20&gt;0,INDEX('BS ACCTS'!CS$6:CS$394,_xlfn.XMATCH($B225,'BS ACCTS'!$E$6:$E$394)),0)</f>
        <v>5575.3</v>
      </c>
      <c r="AX225" s="1107" cm="1">
        <f t="array" ref="AX225">IF(AX$20&gt;0,INDEX('BS ACCTS'!CT$6:CT$394,_xlfn.XMATCH($B225,'BS ACCTS'!$E$6:$E$394)),0)</f>
        <v>5575.3</v>
      </c>
      <c r="AY225" s="1107" cm="1">
        <f t="array" ref="AY225">IF(AY$20&gt;0,INDEX('BS ACCTS'!CU$6:CU$394,_xlfn.XMATCH($B225,'BS ACCTS'!$E$6:$E$394)),0)</f>
        <v>5575.3</v>
      </c>
      <c r="AZ225" s="1107" cm="1">
        <f t="array" ref="AZ225">IF(AZ$20&gt;0,INDEX('BS ACCTS'!CV$6:CV$394,_xlfn.XMATCH($B225,'BS ACCTS'!$E$6:$E$394)),0)</f>
        <v>5575.3</v>
      </c>
      <c r="BA225" s="1107" cm="1">
        <f t="array" ref="BA225">IF(BA$20&gt;0,INDEX('BS ACCTS'!CW$6:CW$394,_xlfn.XMATCH($B225,'BS ACCTS'!$E$6:$E$394)),0)</f>
        <v>5575.3</v>
      </c>
      <c r="BB225" s="1107" cm="1">
        <f t="array" ref="BB225">IF(BB$20&gt;0,INDEX('BS ACCTS'!CX$6:CX$394,_xlfn.XMATCH($B225,'BS ACCTS'!$E$6:$E$394)),0)</f>
        <v>5575.3</v>
      </c>
      <c r="BC225" s="1107" cm="1">
        <f t="array" ref="BC225">IF(BC$20&gt;0,INDEX('BS ACCTS'!CY$6:CY$394,_xlfn.XMATCH($B225,'BS ACCTS'!$E$6:$E$394)),0)</f>
        <v>5575.3</v>
      </c>
      <c r="BD225" s="1107" cm="1">
        <f t="array" ref="BD225">IF(BD$20&gt;0,INDEX('BS ACCTS'!CZ$6:CZ$394,_xlfn.XMATCH($B225,'BS ACCTS'!$E$6:$E$394)),0)</f>
        <v>5575.3</v>
      </c>
      <c r="BE225" s="1107" cm="1">
        <f t="array" ref="BE225">IF(BE$20&gt;0,INDEX('BS ACCTS'!DA$6:DA$394,_xlfn.XMATCH($B225,'BS ACCTS'!$E$6:$E$394)),0)</f>
        <v>5575.3</v>
      </c>
      <c r="BF225" s="1107" cm="1">
        <f t="array" ref="BF225">IF(BF$20&gt;0,INDEX('BS ACCTS'!DB$6:DB$394,_xlfn.XMATCH($B225,'BS ACCTS'!$E$6:$E$394)),0)</f>
        <v>5575.3</v>
      </c>
      <c r="BG225" s="1107" cm="1">
        <f t="array" ref="BG225">IF(BG$20&gt;0,INDEX('BS ACCTS'!DC$6:DC$394,_xlfn.XMATCH($B225,'BS ACCTS'!$E$6:$E$394)),0)</f>
        <v>5575.3</v>
      </c>
      <c r="BH225" s="1107" cm="1">
        <f t="array" ref="BH225">IF(BH$20&gt;0,INDEX('BS ACCTS'!DD$6:DD$394,_xlfn.XMATCH($B225,'BS ACCTS'!$E$6:$E$394)),0)</f>
        <v>5575.3</v>
      </c>
      <c r="BI225" s="1107" cm="1">
        <f t="array" ref="BI225">IF(BI$20&gt;0,INDEX('BS ACCTS'!DE$6:DE$394,_xlfn.XMATCH($B225,'BS ACCTS'!$E$6:$E$394)),0)</f>
        <v>5575.3</v>
      </c>
      <c r="BJ225" s="1107" cm="1">
        <f t="array" ref="BJ225">IF(BJ$20&gt;0,INDEX('BS ACCTS'!DF$6:DF$394,_xlfn.XMATCH($B225,'BS ACCTS'!$E$6:$E$394)),0)</f>
        <v>5575.3</v>
      </c>
      <c r="BK225" s="1107" cm="1">
        <f t="array" ref="BK225">IF(BK$20&gt;0,INDEX('BS ACCTS'!DG$6:DG$394,_xlfn.XMATCH($B225,'BS ACCTS'!$E$6:$E$394)),0)</f>
        <v>5575.3</v>
      </c>
      <c r="BL225" s="1107" cm="1">
        <f t="array" ref="BL225">IF(BL$20&gt;0,INDEX('BS ACCTS'!DH$6:DH$394,_xlfn.XMATCH($B225,'BS ACCTS'!$E$6:$E$394)),0)</f>
        <v>5575.3</v>
      </c>
      <c r="BM225" s="1107" cm="1">
        <f t="array" ref="BM225">IF(BM$20&gt;0,INDEX('BS ACCTS'!DI$6:DI$394,_xlfn.XMATCH($B225,'BS ACCTS'!$E$6:$E$394)),0)</f>
        <v>5575.3</v>
      </c>
      <c r="BN225" s="1107" cm="1">
        <f t="array" ref="BN225">IF(BN$20&gt;0,INDEX('BS ACCTS'!DJ$6:DJ$394,_xlfn.XMATCH($B225,'BS ACCTS'!$E$6:$E$394)),0)</f>
        <v>5575.3</v>
      </c>
      <c r="BO225" s="1107" cm="1">
        <f t="array" ref="BO225">IF(BO$20&gt;0,INDEX('BS ACCTS'!DK$6:DK$394,_xlfn.XMATCH($B225,'BS ACCTS'!$E$6:$E$394)),0)</f>
        <v>5575.3</v>
      </c>
      <c r="BP225" s="1107" cm="1">
        <f t="array" ref="BP225">IF(BP$20&gt;0,INDEX('BS ACCTS'!DL$6:DL$394,_xlfn.XMATCH($B225,'BS ACCTS'!$E$6:$E$394)),0)</f>
        <v>0</v>
      </c>
      <c r="BQ225" s="1107" cm="1">
        <f t="array" ref="BQ225">IF(BQ$20&gt;0,INDEX('BS ACCTS'!DM$6:DM$394,_xlfn.XMATCH($B225,'BS ACCTS'!$E$6:$E$394)),0)</f>
        <v>0</v>
      </c>
      <c r="BR225" s="1107" cm="1">
        <f t="array" ref="BR225">IF(BR$20&gt;0,INDEX('BS ACCTS'!DN$6:DN$394,_xlfn.XMATCH($B225,'BS ACCTS'!$E$6:$E$394)),0)</f>
        <v>0</v>
      </c>
      <c r="BS225" s="1107" cm="1">
        <f t="array" ref="BS225">IF(BS$20&gt;0,INDEX('BS ACCTS'!DO$6:DO$394,_xlfn.XMATCH($B225,'BS ACCTS'!$E$6:$E$394)),0)</f>
        <v>0</v>
      </c>
      <c r="BT225" s="1107" cm="1">
        <f t="array" ref="BT225">IF(BT$20&gt;0,INDEX('BS ACCTS'!DP$6:DP$394,_xlfn.XMATCH($B225,'BS ACCTS'!$E$6:$E$394)),0)</f>
        <v>0</v>
      </c>
      <c r="BU225" s="1107" cm="1">
        <f t="array" ref="BU225">IF(BU$20&gt;0,INDEX('BS ACCTS'!DQ$6:DQ$394,_xlfn.XMATCH($B225,'BS ACCTS'!$E$6:$E$394)),0)</f>
        <v>0</v>
      </c>
      <c r="BV225" s="1107" cm="1">
        <f t="array" ref="BV225">IF(BV$20&gt;0,INDEX('BS ACCTS'!DR$6:DR$394,_xlfn.XMATCH($B225,'BS ACCTS'!$E$6:$E$394)),0)</f>
        <v>0</v>
      </c>
      <c r="BW225" s="1107" cm="1">
        <f t="array" ref="BW225">IF(BW$20&gt;0,INDEX('BS ACCTS'!DS$6:DS$394,_xlfn.XMATCH($B225,'BS ACCTS'!$E$6:$E$394)),0)</f>
        <v>0</v>
      </c>
      <c r="BX225" s="1107" cm="1">
        <f t="array" ref="BX225">IF(BX$20&gt;0,INDEX('BS ACCTS'!DT$6:DT$394,_xlfn.XMATCH($B225,'BS ACCTS'!$E$6:$E$394)),0)</f>
        <v>0</v>
      </c>
      <c r="BY225" s="1107" cm="1">
        <f t="array" ref="BY225">IF(BY$20&gt;0,INDEX('BS ACCTS'!DU$6:DU$394,_xlfn.XMATCH($B225,'BS ACCTS'!$E$6:$E$394)),0)</f>
        <v>0</v>
      </c>
      <c r="BZ225" s="1107" cm="1">
        <f t="array" ref="BZ225">IF(BZ$20&gt;0,INDEX('BS ACCTS'!DV$6:DV$394,_xlfn.XMATCH($B225,'BS ACCTS'!$E$6:$E$394)),0)</f>
        <v>0</v>
      </c>
      <c r="CA225" s="1107" cm="1">
        <f t="array" ref="CA225">IF(CA$20&gt;0,INDEX('BS ACCTS'!DW$6:DW$394,_xlfn.XMATCH($B225,'BS ACCTS'!$E$6:$E$394)),0)</f>
        <v>0</v>
      </c>
      <c r="CB225" s="1107" cm="1">
        <f t="array" ref="CB225">IF(CB$20&gt;0,INDEX('BS ACCTS'!DX$6:DX$394,_xlfn.XMATCH($B225,'BS ACCTS'!$E$6:$E$394)),0)</f>
        <v>0</v>
      </c>
      <c r="CC225" s="1107" cm="1">
        <f t="array" ref="CC225">IF(CC$20&gt;0,INDEX('BS ACCTS'!DY$6:DY$394,_xlfn.XMATCH($B225,'BS ACCTS'!$E$6:$E$394)),0)</f>
        <v>0</v>
      </c>
      <c r="CD225" s="1107" cm="1">
        <f t="array" ref="CD225">IF(CD$20&gt;0,INDEX('BS ACCTS'!DZ$6:DZ$394,_xlfn.XMATCH($B225,'BS ACCTS'!$E$6:$E$394)),0)</f>
        <v>0</v>
      </c>
      <c r="CE225" s="1107" cm="1">
        <f t="array" ref="CE225">IF(CE$20&gt;0,INDEX('BS ACCTS'!EA$6:EA$394,_xlfn.XMATCH($B225,'BS ACCTS'!$E$6:$E$394)),0)</f>
        <v>0</v>
      </c>
      <c r="CF225" s="1107" cm="1">
        <f t="array" ref="CF225">IF(CF$20&gt;0,INDEX('BS ACCTS'!EB$6:EB$394,_xlfn.XMATCH($B225,'BS ACCTS'!$E$6:$E$394)),0)</f>
        <v>0</v>
      </c>
      <c r="CG225" s="1107" cm="1">
        <f t="array" ref="CG225">IF(CG$20&gt;0,INDEX('BS ACCTS'!EC$6:EC$394,_xlfn.XMATCH($B225,'BS ACCTS'!$E$6:$E$394)),0)</f>
        <v>0</v>
      </c>
      <c r="CH225" s="1107" cm="1">
        <f t="array" ref="CH225">IF(CH$20&gt;0,INDEX('BS ACCTS'!ED$6:ED$394,_xlfn.XMATCH($B225,'BS ACCTS'!$E$6:$E$394)),0)</f>
        <v>0</v>
      </c>
      <c r="CI225" s="1107" cm="1">
        <f t="array" ref="CI225">IF(CI$20&gt;0,INDEX('BS ACCTS'!EE$6:EE$394,_xlfn.XMATCH($B225,'BS ACCTS'!$E$6:$E$394)),0)</f>
        <v>0</v>
      </c>
      <c r="CJ225" s="1107" cm="1">
        <f t="array" ref="CJ225">IF(CJ$20&gt;0,INDEX('BS ACCTS'!EF$6:EF$394,_xlfn.XMATCH($B225,'BS ACCTS'!$E$6:$E$394)),0)</f>
        <v>0</v>
      </c>
      <c r="CK225" s="1107" cm="1">
        <f t="array" ref="CK225">IF(CK$20&gt;0,INDEX('BS ACCTS'!EG$6:EG$394,_xlfn.XMATCH($B225,'BS ACCTS'!$E$6:$E$394)),0)</f>
        <v>0</v>
      </c>
      <c r="CL225" s="1107" cm="1">
        <f t="array" ref="CL225">IF(CL$20&gt;0,INDEX('BS ACCTS'!EH$6:EH$394,_xlfn.XMATCH($B225,'BS ACCTS'!$E$6:$E$394)),0)</f>
        <v>0</v>
      </c>
      <c r="CM225" s="1107" cm="1">
        <f t="array" ref="CM225">IF(CM$20&gt;0,INDEX('BS ACCTS'!EI$6:EI$394,_xlfn.XMATCH($B225,'BS ACCTS'!$E$6:$E$394)),0)</f>
        <v>0</v>
      </c>
      <c r="CN225" s="1107" cm="1">
        <f t="array" ref="CN225">IF(CN$20&gt;0,INDEX('BS ACCTS'!EJ$6:EJ$394,_xlfn.XMATCH($B225,'BS ACCTS'!$E$6:$E$394)),0)</f>
        <v>0</v>
      </c>
      <c r="CO225" s="1107" cm="1">
        <f t="array" ref="CO225">IF(CO$20&gt;0,INDEX('BS ACCTS'!EK$6:EK$394,_xlfn.XMATCH($B225,'BS ACCTS'!$E$6:$E$394)),0)</f>
        <v>0</v>
      </c>
      <c r="CP225" s="1107" cm="1">
        <f t="array" ref="CP225">IF(CP$20&gt;0,INDEX('BS ACCTS'!EL$6:EL$394,_xlfn.XMATCH($B225,'BS ACCTS'!$E$6:$E$394)),0)</f>
        <v>0</v>
      </c>
      <c r="CQ225" s="1107" cm="1">
        <f t="array" ref="CQ225">IF(CQ$20&gt;0,INDEX('BS ACCTS'!EM$6:EM$394,_xlfn.XMATCH($B225,'BS ACCTS'!$E$6:$E$394)),0)</f>
        <v>0</v>
      </c>
      <c r="CR225" s="1107" cm="1">
        <f t="array" ref="CR225">IF(CR$20&gt;0,INDEX('BS ACCTS'!EN$6:EN$394,_xlfn.XMATCH($B225,'BS ACCTS'!$E$6:$E$394)),0)</f>
        <v>0</v>
      </c>
      <c r="CS225" s="1107" cm="1">
        <f t="array" ref="CS225">IF(CS$20&gt;0,INDEX('BS ACCTS'!EO$6:EO$394,_xlfn.XMATCH($B225,'BS ACCTS'!$E$6:$E$394)),0)</f>
        <v>0</v>
      </c>
      <c r="CT225" s="1107" cm="1">
        <f t="array" ref="CT225">IF(CT$20&gt;0,INDEX('BS ACCTS'!EP$6:EP$394,_xlfn.XMATCH($B225,'BS ACCTS'!$E$6:$E$394)),0)</f>
        <v>0</v>
      </c>
      <c r="CU225" s="1107" cm="1">
        <f t="array" ref="CU225">IF(CU$20&gt;0,INDEX('BS ACCTS'!EQ$6:EQ$394,_xlfn.XMATCH($B225,'BS ACCTS'!$E$6:$E$394)),0)</f>
        <v>0</v>
      </c>
      <c r="CV225" s="1107" cm="1">
        <f t="array" ref="CV225">IF(CV$20&gt;0,INDEX('BS ACCTS'!ER$6:ER$394,_xlfn.XMATCH($B225,'BS ACCTS'!$E$6:$E$394)),0)</f>
        <v>0</v>
      </c>
      <c r="CW225" s="1107" cm="1">
        <f t="array" ref="CW225">IF(CW$20&gt;0,INDEX('BS ACCTS'!ES$6:ES$394,_xlfn.XMATCH($B225,'BS ACCTS'!$E$6:$E$394)),0)</f>
        <v>0</v>
      </c>
      <c r="CX225" s="1107" cm="1">
        <f t="array" ref="CX225">IF(CX$20&gt;0,INDEX('BS ACCTS'!ET$6:ET$394,_xlfn.XMATCH($B225,'BS ACCTS'!$E$6:$E$394)),0)</f>
        <v>0</v>
      </c>
      <c r="CY225" s="1107" cm="1">
        <f t="array" ref="CY225">IF(CY$20&gt;0,INDEX('BS ACCTS'!EU$6:EU$394,_xlfn.XMATCH($B225,'BS ACCTS'!$E$6:$E$394)),0)</f>
        <v>0</v>
      </c>
      <c r="CZ225" s="1107" cm="1">
        <f t="array" ref="CZ225">IF(CZ$20&gt;0,INDEX('BS ACCTS'!EV$6:EV$394,_xlfn.XMATCH($B225,'BS ACCTS'!$E$6:$E$394)),0)</f>
        <v>0</v>
      </c>
      <c r="DA225" s="1107" cm="1">
        <f t="array" ref="DA225">IF(DA$20&gt;0,INDEX('BS ACCTS'!EW$6:EW$394,_xlfn.XMATCH($B225,'BS ACCTS'!$E$6:$E$394)),0)</f>
        <v>0</v>
      </c>
      <c r="DB225" s="1107" cm="1">
        <f t="array" ref="DB225">IF(DB$20&gt;0,INDEX('BS ACCTS'!EX$6:EX$394,_xlfn.XMATCH($B225,'BS ACCTS'!$E$6:$E$394)),0)</f>
        <v>0</v>
      </c>
      <c r="DC225" s="1107" cm="1">
        <f t="array" ref="DC225">IF(DC$20&gt;0,INDEX('BS ACCTS'!EY$6:EY$394,_xlfn.XMATCH($B225,'BS ACCTS'!$E$6:$E$394)),0)</f>
        <v>0</v>
      </c>
      <c r="DD225" s="1107" cm="1">
        <f t="array" ref="DD225">IF(DD$20&gt;0,INDEX('BS ACCTS'!EZ$6:EZ$394,_xlfn.XMATCH($B225,'BS ACCTS'!$E$6:$E$394)),0)</f>
        <v>0</v>
      </c>
      <c r="DE225" s="1107" cm="1">
        <f t="array" ref="DE225">IF(DE$20&gt;0,INDEX('BS ACCTS'!FA$6:FA$394,_xlfn.XMATCH($B225,'BS ACCTS'!$E$6:$E$394)),0)</f>
        <v>0</v>
      </c>
      <c r="DF225" s="1107" cm="1">
        <f t="array" ref="DF225">IF(DF$20&gt;0,INDEX('BS ACCTS'!FB$6:FB$394,_xlfn.XMATCH($B225,'BS ACCTS'!$E$6:$E$394)),0)</f>
        <v>0</v>
      </c>
      <c r="DG225" s="1107" cm="1">
        <f t="array" ref="DG225">IF(DG$20&gt;0,INDEX('BS ACCTS'!FC$6:FC$394,_xlfn.XMATCH($B225,'BS ACCTS'!$E$6:$E$394)),0)</f>
        <v>0</v>
      </c>
      <c r="DH225" s="1107" cm="1">
        <f t="array" ref="DH225">IF(DH$20&gt;0,INDEX('BS ACCTS'!FD$6:FD$394,_xlfn.XMATCH($B225,'BS ACCTS'!$E$6:$E$394)),0)</f>
        <v>0</v>
      </c>
      <c r="DI225" s="1107" cm="1">
        <f t="array" ref="DI225">IF(DI$20&gt;0,INDEX('BS ACCTS'!FE$6:FE$394,_xlfn.XMATCH($B225,'BS ACCTS'!$E$6:$E$394)),0)</f>
        <v>0</v>
      </c>
      <c r="DJ225" s="1107" cm="1">
        <f t="array" ref="DJ225">IF(DJ$20&gt;0,INDEX('BS ACCTS'!FF$6:FF$394,_xlfn.XMATCH($B225,'BS ACCTS'!$E$6:$E$394)),0)</f>
        <v>0</v>
      </c>
      <c r="DK225" s="1107" cm="1">
        <f t="array" ref="DK225">IF(DK$20&gt;0,INDEX('BS ACCTS'!FG$6:FG$394,_xlfn.XMATCH($B225,'BS ACCTS'!$E$6:$E$394)),0)</f>
        <v>0</v>
      </c>
      <c r="DL225" s="1107" cm="1">
        <f t="array" ref="DL225">IF(DL$20&gt;0,INDEX('BS ACCTS'!FH$6:FH$394,_xlfn.XMATCH($B225,'BS ACCTS'!$E$6:$E$394)),0)</f>
        <v>0</v>
      </c>
      <c r="DM225" s="1107" cm="1">
        <f t="array" ref="DM225">IF(DM$20&gt;0,INDEX('BS ACCTS'!FI$6:FI$394,_xlfn.XMATCH($B225,'BS ACCTS'!$E$6:$E$394)),0)</f>
        <v>0</v>
      </c>
      <c r="DN225" s="1107" cm="1">
        <f t="array" ref="DN225">IF(DN$20&gt;0,INDEX('BS ACCTS'!FJ$6:FJ$394,_xlfn.XMATCH($B225,'BS ACCTS'!$E$6:$E$394)),0)</f>
        <v>0</v>
      </c>
      <c r="DO225" s="1107" cm="1">
        <f t="array" ref="DO225">IF(DO$20&gt;0,INDEX('BS ACCTS'!FK$6:FK$394,_xlfn.XMATCH($B225,'BS ACCTS'!$E$6:$E$394)),0)</f>
        <v>0</v>
      </c>
      <c r="DP225" s="1107" cm="1">
        <f t="array" ref="DP225">IF(DP$20&gt;0,INDEX('BS ACCTS'!FL$6:FL$394,_xlfn.XMATCH($B225,'BS ACCTS'!$E$6:$E$394)),0)</f>
        <v>0</v>
      </c>
      <c r="DQ225" s="1107" cm="1">
        <f t="array" ref="DQ225">IF(DQ$20&gt;0,INDEX('BS ACCTS'!FM$6:FM$394,_xlfn.XMATCH($B225,'BS ACCTS'!$E$6:$E$394)),0)</f>
        <v>0</v>
      </c>
      <c r="DR225" s="1107" cm="1">
        <f t="array" ref="DR225">IF(DR$20&gt;0,INDEX('BS ACCTS'!FN$6:FN$394,_xlfn.XMATCH($B225,'BS ACCTS'!$E$6:$E$394)),0)</f>
        <v>0</v>
      </c>
      <c r="DS225" s="1107" cm="1">
        <f t="array" ref="DS225">IF(DS$20&gt;0,INDEX('BS ACCTS'!FO$6:FO$394,_xlfn.XMATCH($B225,'BS ACCTS'!$E$6:$E$394)),0)</f>
        <v>0</v>
      </c>
      <c r="DT225" s="1107" cm="1">
        <f t="array" ref="DT225">IF(DT$20&gt;0,INDEX('BS ACCTS'!FP$6:FP$394,_xlfn.XMATCH($B225,'BS ACCTS'!$E$6:$E$394)),0)</f>
        <v>0</v>
      </c>
      <c r="DU225" s="1107" cm="1">
        <f t="array" ref="DU225">IF(DU$20&gt;0,INDEX('BS ACCTS'!FQ$6:FQ$394,_xlfn.XMATCH($B225,'BS ACCTS'!$E$6:$E$394)),0)</f>
        <v>0</v>
      </c>
      <c r="DV225" s="1107" cm="1">
        <f t="array" ref="DV225">IF(DV$20&gt;0,INDEX('BS ACCTS'!FR$6:FR$394,_xlfn.XMATCH($B225,'BS ACCTS'!$E$6:$E$394)),0)</f>
        <v>0</v>
      </c>
      <c r="DW225" s="1107" cm="1">
        <f t="array" ref="DW225">IF(DW$20&gt;0,INDEX('BS ACCTS'!FS$6:FS$394,_xlfn.XMATCH($B225,'BS ACCTS'!$E$6:$E$394)),0)</f>
        <v>0</v>
      </c>
    </row>
    <row r="226" spans="1:127" outlineLevel="1">
      <c r="A226" s="1106">
        <f t="shared" si="47"/>
        <v>196</v>
      </c>
      <c r="B226" s="1101">
        <v>207</v>
      </c>
      <c r="C226" s="1101"/>
      <c r="H226" s="1106" t="s">
        <v>2870</v>
      </c>
      <c r="J226" s="1100" cm="1">
        <f t="array" ref="J226">INDEX($T226:$DW226,_xlfn.XMATCH(J$5,$T$5:$DW$5))</f>
        <v>5575.3</v>
      </c>
      <c r="K226" s="1100" cm="1">
        <f t="array" ref="K226">INDEX($T226:$DW226,_xlfn.XMATCH(K$5,$T$5:$DW$5))</f>
        <v>5575.3</v>
      </c>
      <c r="L226" s="1100" cm="1">
        <f t="array" ref="L226">INDEX($T226:$DW226,_xlfn.XMATCH(L$5,$T$5:$DW$5))</f>
        <v>5575.3</v>
      </c>
      <c r="M226" s="1100" cm="1">
        <f t="array" ref="M226">INDEX($T226:$DW226,_xlfn.XMATCH(M$5,$T$5:$DW$5))</f>
        <v>5575.3</v>
      </c>
      <c r="N226" s="1100" cm="1">
        <f t="array" ref="N226">INDEX($T226:$DW226,_xlfn.XMATCH(N$5,$T$5:$DW$5))</f>
        <v>0</v>
      </c>
      <c r="O226" s="1100" cm="1">
        <f t="array" ref="O226">INDEX($T226:$DW226,_xlfn.XMATCH(O$5,$T$5:$DW$5))</f>
        <v>0</v>
      </c>
      <c r="P226" s="1100" cm="1">
        <f t="array" ref="P226">INDEX($T226:$DW226,_xlfn.XMATCH(P$5,$T$5:$DW$5))</f>
        <v>0</v>
      </c>
      <c r="Q226" s="1100" cm="1">
        <f t="array" ref="Q226">INDEX($T226:$DW226,_xlfn.XMATCH(Q$5,$T$5:$DW$5))</f>
        <v>0</v>
      </c>
      <c r="R226" s="1100" cm="1">
        <f t="array" ref="R226">INDEX($T226:$DW226,_xlfn.XMATCH(R$5,$T$5:$DW$5))</f>
        <v>0</v>
      </c>
      <c r="T226" s="1107" cm="1">
        <f t="array" ref="T226">IF(T$20&gt;0,INDEX('BS ACCTS'!BP$6:BP$394,_xlfn.XMATCH($B226,'BS ACCTS'!$E$6:$E$394)),0)</f>
        <v>5575.3</v>
      </c>
      <c r="U226" s="1107" cm="1">
        <f t="array" ref="U226">IF(U$20&gt;0,INDEX('BS ACCTS'!BQ$6:BQ$394,_xlfn.XMATCH($B226,'BS ACCTS'!$E$6:$E$394)),0)</f>
        <v>5575.3</v>
      </c>
      <c r="V226" s="1107" cm="1">
        <f t="array" ref="V226">IF(V$20&gt;0,INDEX('BS ACCTS'!BR$6:BR$394,_xlfn.XMATCH($B226,'BS ACCTS'!$E$6:$E$394)),0)</f>
        <v>5575.3</v>
      </c>
      <c r="W226" s="1107" cm="1">
        <f t="array" ref="W226">IF(W$20&gt;0,INDEX('BS ACCTS'!BS$6:BS$394,_xlfn.XMATCH($B226,'BS ACCTS'!$E$6:$E$394)),0)</f>
        <v>5575.3</v>
      </c>
      <c r="X226" s="1107" cm="1">
        <f t="array" ref="X226">IF(X$20&gt;0,INDEX('BS ACCTS'!BT$6:BT$394,_xlfn.XMATCH($B226,'BS ACCTS'!$E$6:$E$394)),0)</f>
        <v>5575.3</v>
      </c>
      <c r="Y226" s="1107" cm="1">
        <f t="array" ref="Y226">IF(Y$20&gt;0,INDEX('BS ACCTS'!BU$6:BU$394,_xlfn.XMATCH($B226,'BS ACCTS'!$E$6:$E$394)),0)</f>
        <v>5575.3</v>
      </c>
      <c r="Z226" s="1107" cm="1">
        <f t="array" ref="Z226">IF(Z$20&gt;0,INDEX('BS ACCTS'!BV$6:BV$394,_xlfn.XMATCH($B226,'BS ACCTS'!$E$6:$E$394)),0)</f>
        <v>5575.3</v>
      </c>
      <c r="AA226" s="1107" cm="1">
        <f t="array" ref="AA226">IF(AA$20&gt;0,INDEX('BS ACCTS'!BW$6:BW$394,_xlfn.XMATCH($B226,'BS ACCTS'!$E$6:$E$394)),0)</f>
        <v>5575.3</v>
      </c>
      <c r="AB226" s="1107" cm="1">
        <f t="array" ref="AB226">IF(AB$20&gt;0,INDEX('BS ACCTS'!BX$6:BX$394,_xlfn.XMATCH($B226,'BS ACCTS'!$E$6:$E$394)),0)</f>
        <v>5575.3</v>
      </c>
      <c r="AC226" s="1107" cm="1">
        <f t="array" ref="AC226">IF(AC$20&gt;0,INDEX('BS ACCTS'!BY$6:BY$394,_xlfn.XMATCH($B226,'BS ACCTS'!$E$6:$E$394)),0)</f>
        <v>5575.3</v>
      </c>
      <c r="AD226" s="1107" cm="1">
        <f t="array" ref="AD226">IF(AD$20&gt;0,INDEX('BS ACCTS'!BZ$6:BZ$394,_xlfn.XMATCH($B226,'BS ACCTS'!$E$6:$E$394)),0)</f>
        <v>5575.3</v>
      </c>
      <c r="AE226" s="1107" cm="1">
        <f t="array" ref="AE226">IF(AE$20&gt;0,INDEX('BS ACCTS'!CA$6:CA$394,_xlfn.XMATCH($B226,'BS ACCTS'!$E$6:$E$394)),0)</f>
        <v>5575.3</v>
      </c>
      <c r="AF226" s="1107" cm="1">
        <f t="array" ref="AF226">IF(AF$20&gt;0,INDEX('BS ACCTS'!CB$6:CB$394,_xlfn.XMATCH($B226,'BS ACCTS'!$E$6:$E$394)),0)</f>
        <v>5575.3</v>
      </c>
      <c r="AG226" s="1107" cm="1">
        <f t="array" ref="AG226">IF(AG$20&gt;0,INDEX('BS ACCTS'!CC$6:CC$394,_xlfn.XMATCH($B226,'BS ACCTS'!$E$6:$E$394)),0)</f>
        <v>5575.3</v>
      </c>
      <c r="AH226" s="1107" cm="1">
        <f t="array" ref="AH226">IF(AH$20&gt;0,INDEX('BS ACCTS'!CD$6:CD$394,_xlfn.XMATCH($B226,'BS ACCTS'!$E$6:$E$394)),0)</f>
        <v>5575.3</v>
      </c>
      <c r="AI226" s="1107" cm="1">
        <f t="array" ref="AI226">IF(AI$20&gt;0,INDEX('BS ACCTS'!CE$6:CE$394,_xlfn.XMATCH($B226,'BS ACCTS'!$E$6:$E$394)),0)</f>
        <v>5575.3</v>
      </c>
      <c r="AJ226" s="1107" cm="1">
        <f t="array" ref="AJ226">IF(AJ$20&gt;0,INDEX('BS ACCTS'!CF$6:CF$394,_xlfn.XMATCH($B226,'BS ACCTS'!$E$6:$E$394)),0)</f>
        <v>5575.3</v>
      </c>
      <c r="AK226" s="1107" cm="1">
        <f t="array" ref="AK226">IF(AK$20&gt;0,INDEX('BS ACCTS'!CG$6:CG$394,_xlfn.XMATCH($B226,'BS ACCTS'!$E$6:$E$394)),0)</f>
        <v>5575.3</v>
      </c>
      <c r="AL226" s="1107" cm="1">
        <f t="array" ref="AL226">IF(AL$20&gt;0,INDEX('BS ACCTS'!CH$6:CH$394,_xlfn.XMATCH($B226,'BS ACCTS'!$E$6:$E$394)),0)</f>
        <v>5575.3</v>
      </c>
      <c r="AM226" s="1107" cm="1">
        <f t="array" ref="AM226">IF(AM$20&gt;0,INDEX('BS ACCTS'!CI$6:CI$394,_xlfn.XMATCH($B226,'BS ACCTS'!$E$6:$E$394)),0)</f>
        <v>5575.3</v>
      </c>
      <c r="AN226" s="1107" cm="1">
        <f t="array" ref="AN226">IF(AN$20&gt;0,INDEX('BS ACCTS'!CJ$6:CJ$394,_xlfn.XMATCH($B226,'BS ACCTS'!$E$6:$E$394)),0)</f>
        <v>5575.3</v>
      </c>
      <c r="AO226" s="1107" cm="1">
        <f t="array" ref="AO226">IF(AO$20&gt;0,INDEX('BS ACCTS'!CK$6:CK$394,_xlfn.XMATCH($B226,'BS ACCTS'!$E$6:$E$394)),0)</f>
        <v>5575.3</v>
      </c>
      <c r="AP226" s="1107" cm="1">
        <f t="array" ref="AP226">IF(AP$20&gt;0,INDEX('BS ACCTS'!CL$6:CL$394,_xlfn.XMATCH($B226,'BS ACCTS'!$E$6:$E$394)),0)</f>
        <v>5575.3</v>
      </c>
      <c r="AQ226" s="1107" cm="1">
        <f t="array" ref="AQ226">IF(AQ$20&gt;0,INDEX('BS ACCTS'!CM$6:CM$394,_xlfn.XMATCH($B226,'BS ACCTS'!$E$6:$E$394)),0)</f>
        <v>5575.3</v>
      </c>
      <c r="AR226" s="1107" cm="1">
        <f t="array" ref="AR226">IF(AR$20&gt;0,INDEX('BS ACCTS'!CN$6:CN$394,_xlfn.XMATCH($B226,'BS ACCTS'!$E$6:$E$394)),0)</f>
        <v>5575.3</v>
      </c>
      <c r="AS226" s="1107" cm="1">
        <f t="array" ref="AS226">IF(AS$20&gt;0,INDEX('BS ACCTS'!CO$6:CO$394,_xlfn.XMATCH($B226,'BS ACCTS'!$E$6:$E$394)),0)</f>
        <v>5575.3</v>
      </c>
      <c r="AT226" s="1107" cm="1">
        <f t="array" ref="AT226">IF(AT$20&gt;0,INDEX('BS ACCTS'!CP$6:CP$394,_xlfn.XMATCH($B226,'BS ACCTS'!$E$6:$E$394)),0)</f>
        <v>5575.3</v>
      </c>
      <c r="AU226" s="1107" cm="1">
        <f t="array" ref="AU226">IF(AU$20&gt;0,INDEX('BS ACCTS'!CQ$6:CQ$394,_xlfn.XMATCH($B226,'BS ACCTS'!$E$6:$E$394)),0)</f>
        <v>5575.3</v>
      </c>
      <c r="AV226" s="1107" cm="1">
        <f t="array" ref="AV226">IF(AV$20&gt;0,INDEX('BS ACCTS'!CR$6:CR$394,_xlfn.XMATCH($B226,'BS ACCTS'!$E$6:$E$394)),0)</f>
        <v>5575.3</v>
      </c>
      <c r="AW226" s="1107" cm="1">
        <f t="array" ref="AW226">IF(AW$20&gt;0,INDEX('BS ACCTS'!CS$6:CS$394,_xlfn.XMATCH($B226,'BS ACCTS'!$E$6:$E$394)),0)</f>
        <v>5575.3</v>
      </c>
      <c r="AX226" s="1107" cm="1">
        <f t="array" ref="AX226">IF(AX$20&gt;0,INDEX('BS ACCTS'!CT$6:CT$394,_xlfn.XMATCH($B226,'BS ACCTS'!$E$6:$E$394)),0)</f>
        <v>5575.3</v>
      </c>
      <c r="AY226" s="1107" cm="1">
        <f t="array" ref="AY226">IF(AY$20&gt;0,INDEX('BS ACCTS'!CU$6:CU$394,_xlfn.XMATCH($B226,'BS ACCTS'!$E$6:$E$394)),0)</f>
        <v>5575.3</v>
      </c>
      <c r="AZ226" s="1107" cm="1">
        <f t="array" ref="AZ226">IF(AZ$20&gt;0,INDEX('BS ACCTS'!CV$6:CV$394,_xlfn.XMATCH($B226,'BS ACCTS'!$E$6:$E$394)),0)</f>
        <v>5575.3</v>
      </c>
      <c r="BA226" s="1107" cm="1">
        <f t="array" ref="BA226">IF(BA$20&gt;0,INDEX('BS ACCTS'!CW$6:CW$394,_xlfn.XMATCH($B226,'BS ACCTS'!$E$6:$E$394)),0)</f>
        <v>5575.3</v>
      </c>
      <c r="BB226" s="1107" cm="1">
        <f t="array" ref="BB226">IF(BB$20&gt;0,INDEX('BS ACCTS'!CX$6:CX$394,_xlfn.XMATCH($B226,'BS ACCTS'!$E$6:$E$394)),0)</f>
        <v>5575.3</v>
      </c>
      <c r="BC226" s="1107" cm="1">
        <f t="array" ref="BC226">IF(BC$20&gt;0,INDEX('BS ACCTS'!CY$6:CY$394,_xlfn.XMATCH($B226,'BS ACCTS'!$E$6:$E$394)),0)</f>
        <v>5575.3</v>
      </c>
      <c r="BD226" s="1107" cm="1">
        <f t="array" ref="BD226">IF(BD$20&gt;0,INDEX('BS ACCTS'!CZ$6:CZ$394,_xlfn.XMATCH($B226,'BS ACCTS'!$E$6:$E$394)),0)</f>
        <v>5575.3</v>
      </c>
      <c r="BE226" s="1107" cm="1">
        <f t="array" ref="BE226">IF(BE$20&gt;0,INDEX('BS ACCTS'!DA$6:DA$394,_xlfn.XMATCH($B226,'BS ACCTS'!$E$6:$E$394)),0)</f>
        <v>5575.3</v>
      </c>
      <c r="BF226" s="1107" cm="1">
        <f t="array" ref="BF226">IF(BF$20&gt;0,INDEX('BS ACCTS'!DB$6:DB$394,_xlfn.XMATCH($B226,'BS ACCTS'!$E$6:$E$394)),0)</f>
        <v>5575.3</v>
      </c>
      <c r="BG226" s="1107" cm="1">
        <f t="array" ref="BG226">IF(BG$20&gt;0,INDEX('BS ACCTS'!DC$6:DC$394,_xlfn.XMATCH($B226,'BS ACCTS'!$E$6:$E$394)),0)</f>
        <v>5575.3</v>
      </c>
      <c r="BH226" s="1107" cm="1">
        <f t="array" ref="BH226">IF(BH$20&gt;0,INDEX('BS ACCTS'!DD$6:DD$394,_xlfn.XMATCH($B226,'BS ACCTS'!$E$6:$E$394)),0)</f>
        <v>5575.3</v>
      </c>
      <c r="BI226" s="1107" cm="1">
        <f t="array" ref="BI226">IF(BI$20&gt;0,INDEX('BS ACCTS'!DE$6:DE$394,_xlfn.XMATCH($B226,'BS ACCTS'!$E$6:$E$394)),0)</f>
        <v>5575.3</v>
      </c>
      <c r="BJ226" s="1107" cm="1">
        <f t="array" ref="BJ226">IF(BJ$20&gt;0,INDEX('BS ACCTS'!DF$6:DF$394,_xlfn.XMATCH($B226,'BS ACCTS'!$E$6:$E$394)),0)</f>
        <v>5575.3</v>
      </c>
      <c r="BK226" s="1107" cm="1">
        <f t="array" ref="BK226">IF(BK$20&gt;0,INDEX('BS ACCTS'!DG$6:DG$394,_xlfn.XMATCH($B226,'BS ACCTS'!$E$6:$E$394)),0)</f>
        <v>5575.3</v>
      </c>
      <c r="BL226" s="1107" cm="1">
        <f t="array" ref="BL226">IF(BL$20&gt;0,INDEX('BS ACCTS'!DH$6:DH$394,_xlfn.XMATCH($B226,'BS ACCTS'!$E$6:$E$394)),0)</f>
        <v>5575.3</v>
      </c>
      <c r="BM226" s="1107" cm="1">
        <f t="array" ref="BM226">IF(BM$20&gt;0,INDEX('BS ACCTS'!DI$6:DI$394,_xlfn.XMATCH($B226,'BS ACCTS'!$E$6:$E$394)),0)</f>
        <v>5575.3</v>
      </c>
      <c r="BN226" s="1107" cm="1">
        <f t="array" ref="BN226">IF(BN$20&gt;0,INDEX('BS ACCTS'!DJ$6:DJ$394,_xlfn.XMATCH($B226,'BS ACCTS'!$E$6:$E$394)),0)</f>
        <v>5575.3</v>
      </c>
      <c r="BO226" s="1107" cm="1">
        <f t="array" ref="BO226">IF(BO$20&gt;0,INDEX('BS ACCTS'!DK$6:DK$394,_xlfn.XMATCH($B226,'BS ACCTS'!$E$6:$E$394)),0)</f>
        <v>5575.3</v>
      </c>
      <c r="BP226" s="1107" cm="1">
        <f t="array" ref="BP226">IF(BP$20&gt;0,INDEX('BS ACCTS'!DL$6:DL$394,_xlfn.XMATCH($B226,'BS ACCTS'!$E$6:$E$394)),0)</f>
        <v>0</v>
      </c>
      <c r="BQ226" s="1107" cm="1">
        <f t="array" ref="BQ226">IF(BQ$20&gt;0,INDEX('BS ACCTS'!DM$6:DM$394,_xlfn.XMATCH($B226,'BS ACCTS'!$E$6:$E$394)),0)</f>
        <v>0</v>
      </c>
      <c r="BR226" s="1107" cm="1">
        <f t="array" ref="BR226">IF(BR$20&gt;0,INDEX('BS ACCTS'!DN$6:DN$394,_xlfn.XMATCH($B226,'BS ACCTS'!$E$6:$E$394)),0)</f>
        <v>0</v>
      </c>
      <c r="BS226" s="1107" cm="1">
        <f t="array" ref="BS226">IF(BS$20&gt;0,INDEX('BS ACCTS'!DO$6:DO$394,_xlfn.XMATCH($B226,'BS ACCTS'!$E$6:$E$394)),0)</f>
        <v>0</v>
      </c>
      <c r="BT226" s="1107" cm="1">
        <f t="array" ref="BT226">IF(BT$20&gt;0,INDEX('BS ACCTS'!DP$6:DP$394,_xlfn.XMATCH($B226,'BS ACCTS'!$E$6:$E$394)),0)</f>
        <v>0</v>
      </c>
      <c r="BU226" s="1107" cm="1">
        <f t="array" ref="BU226">IF(BU$20&gt;0,INDEX('BS ACCTS'!DQ$6:DQ$394,_xlfn.XMATCH($B226,'BS ACCTS'!$E$6:$E$394)),0)</f>
        <v>0</v>
      </c>
      <c r="BV226" s="1107" cm="1">
        <f t="array" ref="BV226">IF(BV$20&gt;0,INDEX('BS ACCTS'!DR$6:DR$394,_xlfn.XMATCH($B226,'BS ACCTS'!$E$6:$E$394)),0)</f>
        <v>0</v>
      </c>
      <c r="BW226" s="1107" cm="1">
        <f t="array" ref="BW226">IF(BW$20&gt;0,INDEX('BS ACCTS'!DS$6:DS$394,_xlfn.XMATCH($B226,'BS ACCTS'!$E$6:$E$394)),0)</f>
        <v>0</v>
      </c>
      <c r="BX226" s="1107" cm="1">
        <f t="array" ref="BX226">IF(BX$20&gt;0,INDEX('BS ACCTS'!DT$6:DT$394,_xlfn.XMATCH($B226,'BS ACCTS'!$E$6:$E$394)),0)</f>
        <v>0</v>
      </c>
      <c r="BY226" s="1107" cm="1">
        <f t="array" ref="BY226">IF(BY$20&gt;0,INDEX('BS ACCTS'!DU$6:DU$394,_xlfn.XMATCH($B226,'BS ACCTS'!$E$6:$E$394)),0)</f>
        <v>0</v>
      </c>
      <c r="BZ226" s="1107" cm="1">
        <f t="array" ref="BZ226">IF(BZ$20&gt;0,INDEX('BS ACCTS'!DV$6:DV$394,_xlfn.XMATCH($B226,'BS ACCTS'!$E$6:$E$394)),0)</f>
        <v>0</v>
      </c>
      <c r="CA226" s="1107" cm="1">
        <f t="array" ref="CA226">IF(CA$20&gt;0,INDEX('BS ACCTS'!DW$6:DW$394,_xlfn.XMATCH($B226,'BS ACCTS'!$E$6:$E$394)),0)</f>
        <v>0</v>
      </c>
      <c r="CB226" s="1107" cm="1">
        <f t="array" ref="CB226">IF(CB$20&gt;0,INDEX('BS ACCTS'!DX$6:DX$394,_xlfn.XMATCH($B226,'BS ACCTS'!$E$6:$E$394)),0)</f>
        <v>0</v>
      </c>
      <c r="CC226" s="1107" cm="1">
        <f t="array" ref="CC226">IF(CC$20&gt;0,INDEX('BS ACCTS'!DY$6:DY$394,_xlfn.XMATCH($B226,'BS ACCTS'!$E$6:$E$394)),0)</f>
        <v>0</v>
      </c>
      <c r="CD226" s="1107" cm="1">
        <f t="array" ref="CD226">IF(CD$20&gt;0,INDEX('BS ACCTS'!DZ$6:DZ$394,_xlfn.XMATCH($B226,'BS ACCTS'!$E$6:$E$394)),0)</f>
        <v>0</v>
      </c>
      <c r="CE226" s="1107" cm="1">
        <f t="array" ref="CE226">IF(CE$20&gt;0,INDEX('BS ACCTS'!EA$6:EA$394,_xlfn.XMATCH($B226,'BS ACCTS'!$E$6:$E$394)),0)</f>
        <v>0</v>
      </c>
      <c r="CF226" s="1107" cm="1">
        <f t="array" ref="CF226">IF(CF$20&gt;0,INDEX('BS ACCTS'!EB$6:EB$394,_xlfn.XMATCH($B226,'BS ACCTS'!$E$6:$E$394)),0)</f>
        <v>0</v>
      </c>
      <c r="CG226" s="1107" cm="1">
        <f t="array" ref="CG226">IF(CG$20&gt;0,INDEX('BS ACCTS'!EC$6:EC$394,_xlfn.XMATCH($B226,'BS ACCTS'!$E$6:$E$394)),0)</f>
        <v>0</v>
      </c>
      <c r="CH226" s="1107" cm="1">
        <f t="array" ref="CH226">IF(CH$20&gt;0,INDEX('BS ACCTS'!ED$6:ED$394,_xlfn.XMATCH($B226,'BS ACCTS'!$E$6:$E$394)),0)</f>
        <v>0</v>
      </c>
      <c r="CI226" s="1107" cm="1">
        <f t="array" ref="CI226">IF(CI$20&gt;0,INDEX('BS ACCTS'!EE$6:EE$394,_xlfn.XMATCH($B226,'BS ACCTS'!$E$6:$E$394)),0)</f>
        <v>0</v>
      </c>
      <c r="CJ226" s="1107" cm="1">
        <f t="array" ref="CJ226">IF(CJ$20&gt;0,INDEX('BS ACCTS'!EF$6:EF$394,_xlfn.XMATCH($B226,'BS ACCTS'!$E$6:$E$394)),0)</f>
        <v>0</v>
      </c>
      <c r="CK226" s="1107" cm="1">
        <f t="array" ref="CK226">IF(CK$20&gt;0,INDEX('BS ACCTS'!EG$6:EG$394,_xlfn.XMATCH($B226,'BS ACCTS'!$E$6:$E$394)),0)</f>
        <v>0</v>
      </c>
      <c r="CL226" s="1107" cm="1">
        <f t="array" ref="CL226">IF(CL$20&gt;0,INDEX('BS ACCTS'!EH$6:EH$394,_xlfn.XMATCH($B226,'BS ACCTS'!$E$6:$E$394)),0)</f>
        <v>0</v>
      </c>
      <c r="CM226" s="1107" cm="1">
        <f t="array" ref="CM226">IF(CM$20&gt;0,INDEX('BS ACCTS'!EI$6:EI$394,_xlfn.XMATCH($B226,'BS ACCTS'!$E$6:$E$394)),0)</f>
        <v>0</v>
      </c>
      <c r="CN226" s="1107" cm="1">
        <f t="array" ref="CN226">IF(CN$20&gt;0,INDEX('BS ACCTS'!EJ$6:EJ$394,_xlfn.XMATCH($B226,'BS ACCTS'!$E$6:$E$394)),0)</f>
        <v>0</v>
      </c>
      <c r="CO226" s="1107" cm="1">
        <f t="array" ref="CO226">IF(CO$20&gt;0,INDEX('BS ACCTS'!EK$6:EK$394,_xlfn.XMATCH($B226,'BS ACCTS'!$E$6:$E$394)),0)</f>
        <v>0</v>
      </c>
      <c r="CP226" s="1107" cm="1">
        <f t="array" ref="CP226">IF(CP$20&gt;0,INDEX('BS ACCTS'!EL$6:EL$394,_xlfn.XMATCH($B226,'BS ACCTS'!$E$6:$E$394)),0)</f>
        <v>0</v>
      </c>
      <c r="CQ226" s="1107" cm="1">
        <f t="array" ref="CQ226">IF(CQ$20&gt;0,INDEX('BS ACCTS'!EM$6:EM$394,_xlfn.XMATCH($B226,'BS ACCTS'!$E$6:$E$394)),0)</f>
        <v>0</v>
      </c>
      <c r="CR226" s="1107" cm="1">
        <f t="array" ref="CR226">IF(CR$20&gt;0,INDEX('BS ACCTS'!EN$6:EN$394,_xlfn.XMATCH($B226,'BS ACCTS'!$E$6:$E$394)),0)</f>
        <v>0</v>
      </c>
      <c r="CS226" s="1107" cm="1">
        <f t="array" ref="CS226">IF(CS$20&gt;0,INDEX('BS ACCTS'!EO$6:EO$394,_xlfn.XMATCH($B226,'BS ACCTS'!$E$6:$E$394)),0)</f>
        <v>0</v>
      </c>
      <c r="CT226" s="1107" cm="1">
        <f t="array" ref="CT226">IF(CT$20&gt;0,INDEX('BS ACCTS'!EP$6:EP$394,_xlfn.XMATCH($B226,'BS ACCTS'!$E$6:$E$394)),0)</f>
        <v>0</v>
      </c>
      <c r="CU226" s="1107" cm="1">
        <f t="array" ref="CU226">IF(CU$20&gt;0,INDEX('BS ACCTS'!EQ$6:EQ$394,_xlfn.XMATCH($B226,'BS ACCTS'!$E$6:$E$394)),0)</f>
        <v>0</v>
      </c>
      <c r="CV226" s="1107" cm="1">
        <f t="array" ref="CV226">IF(CV$20&gt;0,INDEX('BS ACCTS'!ER$6:ER$394,_xlfn.XMATCH($B226,'BS ACCTS'!$E$6:$E$394)),0)</f>
        <v>0</v>
      </c>
      <c r="CW226" s="1107" cm="1">
        <f t="array" ref="CW226">IF(CW$20&gt;0,INDEX('BS ACCTS'!ES$6:ES$394,_xlfn.XMATCH($B226,'BS ACCTS'!$E$6:$E$394)),0)</f>
        <v>0</v>
      </c>
      <c r="CX226" s="1107" cm="1">
        <f t="array" ref="CX226">IF(CX$20&gt;0,INDEX('BS ACCTS'!ET$6:ET$394,_xlfn.XMATCH($B226,'BS ACCTS'!$E$6:$E$394)),0)</f>
        <v>0</v>
      </c>
      <c r="CY226" s="1107" cm="1">
        <f t="array" ref="CY226">IF(CY$20&gt;0,INDEX('BS ACCTS'!EU$6:EU$394,_xlfn.XMATCH($B226,'BS ACCTS'!$E$6:$E$394)),0)</f>
        <v>0</v>
      </c>
      <c r="CZ226" s="1107" cm="1">
        <f t="array" ref="CZ226">IF(CZ$20&gt;0,INDEX('BS ACCTS'!EV$6:EV$394,_xlfn.XMATCH($B226,'BS ACCTS'!$E$6:$E$394)),0)</f>
        <v>0</v>
      </c>
      <c r="DA226" s="1107" cm="1">
        <f t="array" ref="DA226">IF(DA$20&gt;0,INDEX('BS ACCTS'!EW$6:EW$394,_xlfn.XMATCH($B226,'BS ACCTS'!$E$6:$E$394)),0)</f>
        <v>0</v>
      </c>
      <c r="DB226" s="1107" cm="1">
        <f t="array" ref="DB226">IF(DB$20&gt;0,INDEX('BS ACCTS'!EX$6:EX$394,_xlfn.XMATCH($B226,'BS ACCTS'!$E$6:$E$394)),0)</f>
        <v>0</v>
      </c>
      <c r="DC226" s="1107" cm="1">
        <f t="array" ref="DC226">IF(DC$20&gt;0,INDEX('BS ACCTS'!EY$6:EY$394,_xlfn.XMATCH($B226,'BS ACCTS'!$E$6:$E$394)),0)</f>
        <v>0</v>
      </c>
      <c r="DD226" s="1107" cm="1">
        <f t="array" ref="DD226">IF(DD$20&gt;0,INDEX('BS ACCTS'!EZ$6:EZ$394,_xlfn.XMATCH($B226,'BS ACCTS'!$E$6:$E$394)),0)</f>
        <v>0</v>
      </c>
      <c r="DE226" s="1107" cm="1">
        <f t="array" ref="DE226">IF(DE$20&gt;0,INDEX('BS ACCTS'!FA$6:FA$394,_xlfn.XMATCH($B226,'BS ACCTS'!$E$6:$E$394)),0)</f>
        <v>0</v>
      </c>
      <c r="DF226" s="1107" cm="1">
        <f t="array" ref="DF226">IF(DF$20&gt;0,INDEX('BS ACCTS'!FB$6:FB$394,_xlfn.XMATCH($B226,'BS ACCTS'!$E$6:$E$394)),0)</f>
        <v>0</v>
      </c>
      <c r="DG226" s="1107" cm="1">
        <f t="array" ref="DG226">IF(DG$20&gt;0,INDEX('BS ACCTS'!FC$6:FC$394,_xlfn.XMATCH($B226,'BS ACCTS'!$E$6:$E$394)),0)</f>
        <v>0</v>
      </c>
      <c r="DH226" s="1107" cm="1">
        <f t="array" ref="DH226">IF(DH$20&gt;0,INDEX('BS ACCTS'!FD$6:FD$394,_xlfn.XMATCH($B226,'BS ACCTS'!$E$6:$E$394)),0)</f>
        <v>0</v>
      </c>
      <c r="DI226" s="1107" cm="1">
        <f t="array" ref="DI226">IF(DI$20&gt;0,INDEX('BS ACCTS'!FE$6:FE$394,_xlfn.XMATCH($B226,'BS ACCTS'!$E$6:$E$394)),0)</f>
        <v>0</v>
      </c>
      <c r="DJ226" s="1107" cm="1">
        <f t="array" ref="DJ226">IF(DJ$20&gt;0,INDEX('BS ACCTS'!FF$6:FF$394,_xlfn.XMATCH($B226,'BS ACCTS'!$E$6:$E$394)),0)</f>
        <v>0</v>
      </c>
      <c r="DK226" s="1107" cm="1">
        <f t="array" ref="DK226">IF(DK$20&gt;0,INDEX('BS ACCTS'!FG$6:FG$394,_xlfn.XMATCH($B226,'BS ACCTS'!$E$6:$E$394)),0)</f>
        <v>0</v>
      </c>
      <c r="DL226" s="1107" cm="1">
        <f t="array" ref="DL226">IF(DL$20&gt;0,INDEX('BS ACCTS'!FH$6:FH$394,_xlfn.XMATCH($B226,'BS ACCTS'!$E$6:$E$394)),0)</f>
        <v>0</v>
      </c>
      <c r="DM226" s="1107" cm="1">
        <f t="array" ref="DM226">IF(DM$20&gt;0,INDEX('BS ACCTS'!FI$6:FI$394,_xlfn.XMATCH($B226,'BS ACCTS'!$E$6:$E$394)),0)</f>
        <v>0</v>
      </c>
      <c r="DN226" s="1107" cm="1">
        <f t="array" ref="DN226">IF(DN$20&gt;0,INDEX('BS ACCTS'!FJ$6:FJ$394,_xlfn.XMATCH($B226,'BS ACCTS'!$E$6:$E$394)),0)</f>
        <v>0</v>
      </c>
      <c r="DO226" s="1107" cm="1">
        <f t="array" ref="DO226">IF(DO$20&gt;0,INDEX('BS ACCTS'!FK$6:FK$394,_xlfn.XMATCH($B226,'BS ACCTS'!$E$6:$E$394)),0)</f>
        <v>0</v>
      </c>
      <c r="DP226" s="1107" cm="1">
        <f t="array" ref="DP226">IF(DP$20&gt;0,INDEX('BS ACCTS'!FL$6:FL$394,_xlfn.XMATCH($B226,'BS ACCTS'!$E$6:$E$394)),0)</f>
        <v>0</v>
      </c>
      <c r="DQ226" s="1107" cm="1">
        <f t="array" ref="DQ226">IF(DQ$20&gt;0,INDEX('BS ACCTS'!FM$6:FM$394,_xlfn.XMATCH($B226,'BS ACCTS'!$E$6:$E$394)),0)</f>
        <v>0</v>
      </c>
      <c r="DR226" s="1107" cm="1">
        <f t="array" ref="DR226">IF(DR$20&gt;0,INDEX('BS ACCTS'!FN$6:FN$394,_xlfn.XMATCH($B226,'BS ACCTS'!$E$6:$E$394)),0)</f>
        <v>0</v>
      </c>
      <c r="DS226" s="1107" cm="1">
        <f t="array" ref="DS226">IF(DS$20&gt;0,INDEX('BS ACCTS'!FO$6:FO$394,_xlfn.XMATCH($B226,'BS ACCTS'!$E$6:$E$394)),0)</f>
        <v>0</v>
      </c>
      <c r="DT226" s="1107" cm="1">
        <f t="array" ref="DT226">IF(DT$20&gt;0,INDEX('BS ACCTS'!FP$6:FP$394,_xlfn.XMATCH($B226,'BS ACCTS'!$E$6:$E$394)),0)</f>
        <v>0</v>
      </c>
      <c r="DU226" s="1107" cm="1">
        <f t="array" ref="DU226">IF(DU$20&gt;0,INDEX('BS ACCTS'!FQ$6:FQ$394,_xlfn.XMATCH($B226,'BS ACCTS'!$E$6:$E$394)),0)</f>
        <v>0</v>
      </c>
      <c r="DV226" s="1107" cm="1">
        <f t="array" ref="DV226">IF(DV$20&gt;0,INDEX('BS ACCTS'!FR$6:FR$394,_xlfn.XMATCH($B226,'BS ACCTS'!$E$6:$E$394)),0)</f>
        <v>0</v>
      </c>
      <c r="DW226" s="1107" cm="1">
        <f t="array" ref="DW226">IF(DW$20&gt;0,INDEX('BS ACCTS'!FS$6:FS$394,_xlfn.XMATCH($B226,'BS ACCTS'!$E$6:$E$394)),0)</f>
        <v>0</v>
      </c>
    </row>
    <row r="227" spans="1:127" outlineLevel="1">
      <c r="A227" s="1106">
        <f t="shared" si="47"/>
        <v>197</v>
      </c>
      <c r="B227" s="1101" t="s">
        <v>905</v>
      </c>
      <c r="C227" s="1101" t="s">
        <v>2707</v>
      </c>
      <c r="H227" s="1106" t="s">
        <v>2870</v>
      </c>
      <c r="J227" s="1100" cm="1">
        <f t="array" ref="J227">INDEX($T227:$DW227,_xlfn.XMATCH(J$5,$T$5:$DW$5))</f>
        <v>409974.8</v>
      </c>
      <c r="K227" s="1100" cm="1">
        <f t="array" ref="K227">INDEX($T227:$DW227,_xlfn.XMATCH(K$5,$T$5:$DW$5))</f>
        <v>539974.80000000005</v>
      </c>
      <c r="L227" s="1100" cm="1">
        <f t="array" ref="L227">INDEX($T227:$DW227,_xlfn.XMATCH(L$5,$T$5:$DW$5))</f>
        <v>659974.80000000005</v>
      </c>
      <c r="M227" s="1100" cm="1">
        <f t="array" ref="M227">INDEX($T227:$DW227,_xlfn.XMATCH(M$5,$T$5:$DW$5))</f>
        <v>864974.8</v>
      </c>
      <c r="N227" s="1100" cm="1">
        <f t="array" ref="N227">INDEX($T227:$DW227,_xlfn.XMATCH(N$5,$T$5:$DW$5))</f>
        <v>0</v>
      </c>
      <c r="O227" s="1100" cm="1">
        <f t="array" ref="O227">INDEX($T227:$DW227,_xlfn.XMATCH(O$5,$T$5:$DW$5))</f>
        <v>0</v>
      </c>
      <c r="P227" s="1100" cm="1">
        <f t="array" ref="P227">INDEX($T227:$DW227,_xlfn.XMATCH(P$5,$T$5:$DW$5))</f>
        <v>0</v>
      </c>
      <c r="Q227" s="1100" cm="1">
        <f t="array" ref="Q227">INDEX($T227:$DW227,_xlfn.XMATCH(Q$5,$T$5:$DW$5))</f>
        <v>0</v>
      </c>
      <c r="R227" s="1100" cm="1">
        <f t="array" ref="R227">INDEX($T227:$DW227,_xlfn.XMATCH(R$5,$T$5:$DW$5))</f>
        <v>0</v>
      </c>
      <c r="T227" s="1107" cm="1">
        <f t="array" ref="T227">IF(T$20&gt;0,INDEX('BS ACCTS'!BP$6:BP$394,_xlfn.XMATCH($B227,'BS ACCTS'!$E$6:$E$394)),0)</f>
        <v>314974.8</v>
      </c>
      <c r="U227" s="1107" cm="1">
        <f t="array" ref="U227">IF(U$20&gt;0,INDEX('BS ACCTS'!BQ$6:BQ$394,_xlfn.XMATCH($B227,'BS ACCTS'!$E$6:$E$394)),0)</f>
        <v>349974.8</v>
      </c>
      <c r="V227" s="1107" cm="1">
        <f t="array" ref="V227">IF(V$20&gt;0,INDEX('BS ACCTS'!BR$6:BR$394,_xlfn.XMATCH($B227,'BS ACCTS'!$E$6:$E$394)),0)</f>
        <v>349974.8</v>
      </c>
      <c r="W227" s="1107" cm="1">
        <f t="array" ref="W227">IF(W$20&gt;0,INDEX('BS ACCTS'!BS$6:BS$394,_xlfn.XMATCH($B227,'BS ACCTS'!$E$6:$E$394)),0)</f>
        <v>349974.8</v>
      </c>
      <c r="X227" s="1107" cm="1">
        <f t="array" ref="X227">IF(X$20&gt;0,INDEX('BS ACCTS'!BT$6:BT$394,_xlfn.XMATCH($B227,'BS ACCTS'!$E$6:$E$394)),0)</f>
        <v>384974.8</v>
      </c>
      <c r="Y227" s="1107" cm="1">
        <f t="array" ref="Y227">IF(Y$20&gt;0,INDEX('BS ACCTS'!BU$6:BU$394,_xlfn.XMATCH($B227,'BS ACCTS'!$E$6:$E$394)),0)</f>
        <v>384974.8</v>
      </c>
      <c r="Z227" s="1107" cm="1">
        <f t="array" ref="Z227">IF(Z$20&gt;0,INDEX('BS ACCTS'!BV$6:BV$394,_xlfn.XMATCH($B227,'BS ACCTS'!$E$6:$E$394)),0)</f>
        <v>384974.8</v>
      </c>
      <c r="AA227" s="1107" cm="1">
        <f t="array" ref="AA227">IF(AA$20&gt;0,INDEX('BS ACCTS'!BW$6:BW$394,_xlfn.XMATCH($B227,'BS ACCTS'!$E$6:$E$394)),0)</f>
        <v>384974.8</v>
      </c>
      <c r="AB227" s="1107" cm="1">
        <f t="array" ref="AB227">IF(AB$20&gt;0,INDEX('BS ACCTS'!BX$6:BX$394,_xlfn.XMATCH($B227,'BS ACCTS'!$E$6:$E$394)),0)</f>
        <v>409974.8</v>
      </c>
      <c r="AC227" s="1107" cm="1">
        <f t="array" ref="AC227">IF(AC$20&gt;0,INDEX('BS ACCTS'!BY$6:BY$394,_xlfn.XMATCH($B227,'BS ACCTS'!$E$6:$E$394)),0)</f>
        <v>409974.8</v>
      </c>
      <c r="AD227" s="1107" cm="1">
        <f t="array" ref="AD227">IF(AD$20&gt;0,INDEX('BS ACCTS'!BZ$6:BZ$394,_xlfn.XMATCH($B227,'BS ACCTS'!$E$6:$E$394)),0)</f>
        <v>409974.8</v>
      </c>
      <c r="AE227" s="1107" cm="1">
        <f t="array" ref="AE227">IF(AE$20&gt;0,INDEX('BS ACCTS'!CA$6:CA$394,_xlfn.XMATCH($B227,'BS ACCTS'!$E$6:$E$394)),0)</f>
        <v>409974.8</v>
      </c>
      <c r="AF227" s="1107" cm="1">
        <f t="array" ref="AF227">IF(AF$20&gt;0,INDEX('BS ACCTS'!CB$6:CB$394,_xlfn.XMATCH($B227,'BS ACCTS'!$E$6:$E$394)),0)</f>
        <v>409974.8</v>
      </c>
      <c r="AG227" s="1107" cm="1">
        <f t="array" ref="AG227">IF(AG$20&gt;0,INDEX('BS ACCTS'!CC$6:CC$394,_xlfn.XMATCH($B227,'BS ACCTS'!$E$6:$E$394)),0)</f>
        <v>449974.8</v>
      </c>
      <c r="AH227" s="1107" cm="1">
        <f t="array" ref="AH227">IF(AH$20&gt;0,INDEX('BS ACCTS'!CD$6:CD$394,_xlfn.XMATCH($B227,'BS ACCTS'!$E$6:$E$394)),0)</f>
        <v>449974.8</v>
      </c>
      <c r="AI227" s="1107" cm="1">
        <f t="array" ref="AI227">IF(AI$20&gt;0,INDEX('BS ACCTS'!CE$6:CE$394,_xlfn.XMATCH($B227,'BS ACCTS'!$E$6:$E$394)),0)</f>
        <v>449974.8</v>
      </c>
      <c r="AJ227" s="1107" cm="1">
        <f t="array" ref="AJ227">IF(AJ$20&gt;0,INDEX('BS ACCTS'!CF$6:CF$394,_xlfn.XMATCH($B227,'BS ACCTS'!$E$6:$E$394)),0)</f>
        <v>479974.8</v>
      </c>
      <c r="AK227" s="1107" cm="1">
        <f t="array" ref="AK227">IF(AK$20&gt;0,INDEX('BS ACCTS'!CG$6:CG$394,_xlfn.XMATCH($B227,'BS ACCTS'!$E$6:$E$394)),0)</f>
        <v>479974.8</v>
      </c>
      <c r="AL227" s="1107" cm="1">
        <f t="array" ref="AL227">IF(AL$20&gt;0,INDEX('BS ACCTS'!CH$6:CH$394,_xlfn.XMATCH($B227,'BS ACCTS'!$E$6:$E$394)),0)</f>
        <v>479974.8</v>
      </c>
      <c r="AM227" s="1107" cm="1">
        <f t="array" ref="AM227">IF(AM$20&gt;0,INDEX('BS ACCTS'!CI$6:CI$394,_xlfn.XMATCH($B227,'BS ACCTS'!$E$6:$E$394)),0)</f>
        <v>524974.80000000005</v>
      </c>
      <c r="AN227" s="1107" cm="1">
        <f t="array" ref="AN227">IF(AN$20&gt;0,INDEX('BS ACCTS'!CJ$6:CJ$394,_xlfn.XMATCH($B227,'BS ACCTS'!$E$6:$E$394)),0)</f>
        <v>524974.80000000005</v>
      </c>
      <c r="AO227" s="1107" cm="1">
        <f t="array" ref="AO227">IF(AO$20&gt;0,INDEX('BS ACCTS'!CK$6:CK$394,_xlfn.XMATCH($B227,'BS ACCTS'!$E$6:$E$394)),0)</f>
        <v>524974.80000000005</v>
      </c>
      <c r="AP227" s="1107" cm="1">
        <f t="array" ref="AP227">IF(AP$20&gt;0,INDEX('BS ACCTS'!CL$6:CL$394,_xlfn.XMATCH($B227,'BS ACCTS'!$E$6:$E$394)),0)</f>
        <v>539974.80000000005</v>
      </c>
      <c r="AQ227" s="1107" cm="1">
        <f t="array" ref="AQ227">IF(AQ$20&gt;0,INDEX('BS ACCTS'!CM$6:CM$394,_xlfn.XMATCH($B227,'BS ACCTS'!$E$6:$E$394)),0)</f>
        <v>539974.80000000005</v>
      </c>
      <c r="AR227" s="1107" cm="1">
        <f t="array" ref="AR227">IF(AR$20&gt;0,INDEX('BS ACCTS'!CN$6:CN$394,_xlfn.XMATCH($B227,'BS ACCTS'!$E$6:$E$394)),0)</f>
        <v>539974.80000000005</v>
      </c>
      <c r="AS227" s="1107" cm="1">
        <f t="array" ref="AS227">IF(AS$20&gt;0,INDEX('BS ACCTS'!CO$6:CO$394,_xlfn.XMATCH($B227,'BS ACCTS'!$E$6:$E$394)),0)</f>
        <v>579974.80000000005</v>
      </c>
      <c r="AT227" s="1107" cm="1">
        <f t="array" ref="AT227">IF(AT$20&gt;0,INDEX('BS ACCTS'!CP$6:CP$394,_xlfn.XMATCH($B227,'BS ACCTS'!$E$6:$E$394)),0)</f>
        <v>579974.80000000005</v>
      </c>
      <c r="AU227" s="1107" cm="1">
        <f t="array" ref="AU227">IF(AU$20&gt;0,INDEX('BS ACCTS'!CQ$6:CQ$394,_xlfn.XMATCH($B227,'BS ACCTS'!$E$6:$E$394)),0)</f>
        <v>579974.80000000005</v>
      </c>
      <c r="AV227" s="1107" cm="1">
        <f t="array" ref="AV227">IF(AV$20&gt;0,INDEX('BS ACCTS'!CR$6:CR$394,_xlfn.XMATCH($B227,'BS ACCTS'!$E$6:$E$394)),0)</f>
        <v>599974.80000000005</v>
      </c>
      <c r="AW227" s="1107" cm="1">
        <f t="array" ref="AW227">IF(AW$20&gt;0,INDEX('BS ACCTS'!CS$6:CS$394,_xlfn.XMATCH($B227,'BS ACCTS'!$E$6:$E$394)),0)</f>
        <v>599974.80000000005</v>
      </c>
      <c r="AX227" s="1107" cm="1">
        <f t="array" ref="AX227">IF(AX$20&gt;0,INDEX('BS ACCTS'!CT$6:CT$394,_xlfn.XMATCH($B227,'BS ACCTS'!$E$6:$E$394)),0)</f>
        <v>599974.80000000005</v>
      </c>
      <c r="AY227" s="1107" cm="1">
        <f t="array" ref="AY227">IF(AY$20&gt;0,INDEX('BS ACCTS'!CU$6:CU$394,_xlfn.XMATCH($B227,'BS ACCTS'!$E$6:$E$394)),0)</f>
        <v>634974.80000000005</v>
      </c>
      <c r="AZ227" s="1107" cm="1">
        <f t="array" ref="AZ227">IF(AZ$20&gt;0,INDEX('BS ACCTS'!CV$6:CV$394,_xlfn.XMATCH($B227,'BS ACCTS'!$E$6:$E$394)),0)</f>
        <v>634974.80000000005</v>
      </c>
      <c r="BA227" s="1107" cm="1">
        <f t="array" ref="BA227">IF(BA$20&gt;0,INDEX('BS ACCTS'!CW$6:CW$394,_xlfn.XMATCH($B227,'BS ACCTS'!$E$6:$E$394)),0)</f>
        <v>634974.80000000005</v>
      </c>
      <c r="BB227" s="1107" cm="1">
        <f t="array" ref="BB227">IF(BB$20&gt;0,INDEX('BS ACCTS'!CX$6:CX$394,_xlfn.XMATCH($B227,'BS ACCTS'!$E$6:$E$394)),0)</f>
        <v>659974.80000000005</v>
      </c>
      <c r="BC227" s="1107" cm="1">
        <f t="array" ref="BC227">IF(BC$20&gt;0,INDEX('BS ACCTS'!CY$6:CY$394,_xlfn.XMATCH($B227,'BS ACCTS'!$E$6:$E$394)),0)</f>
        <v>659974.80000000005</v>
      </c>
      <c r="BD227" s="1107" cm="1">
        <f t="array" ref="BD227">IF(BD$20&gt;0,INDEX('BS ACCTS'!CZ$6:CZ$394,_xlfn.XMATCH($B227,'BS ACCTS'!$E$6:$E$394)),0)</f>
        <v>659974.80000000005</v>
      </c>
      <c r="BE227" s="1107" cm="1">
        <f t="array" ref="BE227">IF(BE$20&gt;0,INDEX('BS ACCTS'!DA$6:DA$394,_xlfn.XMATCH($B227,'BS ACCTS'!$E$6:$E$394)),0)</f>
        <v>734974.8</v>
      </c>
      <c r="BF227" s="1107" cm="1">
        <f t="array" ref="BF227">IF(BF$20&gt;0,INDEX('BS ACCTS'!DB$6:DB$394,_xlfn.XMATCH($B227,'BS ACCTS'!$E$6:$E$394)),0)</f>
        <v>734974.8</v>
      </c>
      <c r="BG227" s="1107" cm="1">
        <f t="array" ref="BG227">IF(BG$20&gt;0,INDEX('BS ACCTS'!DC$6:DC$394,_xlfn.XMATCH($B227,'BS ACCTS'!$E$6:$E$394)),0)</f>
        <v>734974.8</v>
      </c>
      <c r="BH227" s="1107" cm="1">
        <f t="array" ref="BH227">IF(BH$20&gt;0,INDEX('BS ACCTS'!DD$6:DD$394,_xlfn.XMATCH($B227,'BS ACCTS'!$E$6:$E$394)),0)</f>
        <v>764974.8</v>
      </c>
      <c r="BI227" s="1107" cm="1">
        <f t="array" ref="BI227">IF(BI$20&gt;0,INDEX('BS ACCTS'!DE$6:DE$394,_xlfn.XMATCH($B227,'BS ACCTS'!$E$6:$E$394)),0)</f>
        <v>764974.8</v>
      </c>
      <c r="BJ227" s="1107" cm="1">
        <f t="array" ref="BJ227">IF(BJ$20&gt;0,INDEX('BS ACCTS'!DF$6:DF$394,_xlfn.XMATCH($B227,'BS ACCTS'!$E$6:$E$394)),0)</f>
        <v>764974.8</v>
      </c>
      <c r="BK227" s="1107" cm="1">
        <f t="array" ref="BK227">IF(BK$20&gt;0,INDEX('BS ACCTS'!DG$6:DG$394,_xlfn.XMATCH($B227,'BS ACCTS'!$E$6:$E$394)),0)</f>
        <v>804974.8</v>
      </c>
      <c r="BL227" s="1107" cm="1">
        <f t="array" ref="BL227">IF(BL$20&gt;0,INDEX('BS ACCTS'!DH$6:DH$394,_xlfn.XMATCH($B227,'BS ACCTS'!$E$6:$E$394)),0)</f>
        <v>804974.8</v>
      </c>
      <c r="BM227" s="1107" cm="1">
        <f t="array" ref="BM227">IF(BM$20&gt;0,INDEX('BS ACCTS'!DI$6:DI$394,_xlfn.XMATCH($B227,'BS ACCTS'!$E$6:$E$394)),0)</f>
        <v>804974.8</v>
      </c>
      <c r="BN227" s="1107" cm="1">
        <f t="array" ref="BN227">IF(BN$20&gt;0,INDEX('BS ACCTS'!DJ$6:DJ$394,_xlfn.XMATCH($B227,'BS ACCTS'!$E$6:$E$394)),0)</f>
        <v>829974.8</v>
      </c>
      <c r="BO227" s="1107" cm="1">
        <f t="array" ref="BO227">IF(BO$20&gt;0,INDEX('BS ACCTS'!DK$6:DK$394,_xlfn.XMATCH($B227,'BS ACCTS'!$E$6:$E$394)),0)</f>
        <v>864974.8</v>
      </c>
      <c r="BP227" s="1107" cm="1">
        <f t="array" ref="BP227">IF(BP$20&gt;0,INDEX('BS ACCTS'!DL$6:DL$394,_xlfn.XMATCH($B227,'BS ACCTS'!$E$6:$E$394)),0)</f>
        <v>0</v>
      </c>
      <c r="BQ227" s="1107" cm="1">
        <f t="array" ref="BQ227">IF(BQ$20&gt;0,INDEX('BS ACCTS'!DM$6:DM$394,_xlfn.XMATCH($B227,'BS ACCTS'!$E$6:$E$394)),0)</f>
        <v>0</v>
      </c>
      <c r="BR227" s="1107" cm="1">
        <f t="array" ref="BR227">IF(BR$20&gt;0,INDEX('BS ACCTS'!DN$6:DN$394,_xlfn.XMATCH($B227,'BS ACCTS'!$E$6:$E$394)),0)</f>
        <v>0</v>
      </c>
      <c r="BS227" s="1107" cm="1">
        <f t="array" ref="BS227">IF(BS$20&gt;0,INDEX('BS ACCTS'!DO$6:DO$394,_xlfn.XMATCH($B227,'BS ACCTS'!$E$6:$E$394)),0)</f>
        <v>0</v>
      </c>
      <c r="BT227" s="1107" cm="1">
        <f t="array" ref="BT227">IF(BT$20&gt;0,INDEX('BS ACCTS'!DP$6:DP$394,_xlfn.XMATCH($B227,'BS ACCTS'!$E$6:$E$394)),0)</f>
        <v>0</v>
      </c>
      <c r="BU227" s="1107" cm="1">
        <f t="array" ref="BU227">IF(BU$20&gt;0,INDEX('BS ACCTS'!DQ$6:DQ$394,_xlfn.XMATCH($B227,'BS ACCTS'!$E$6:$E$394)),0)</f>
        <v>0</v>
      </c>
      <c r="BV227" s="1107" cm="1">
        <f t="array" ref="BV227">IF(BV$20&gt;0,INDEX('BS ACCTS'!DR$6:DR$394,_xlfn.XMATCH($B227,'BS ACCTS'!$E$6:$E$394)),0)</f>
        <v>0</v>
      </c>
      <c r="BW227" s="1107" cm="1">
        <f t="array" ref="BW227">IF(BW$20&gt;0,INDEX('BS ACCTS'!DS$6:DS$394,_xlfn.XMATCH($B227,'BS ACCTS'!$E$6:$E$394)),0)</f>
        <v>0</v>
      </c>
      <c r="BX227" s="1107" cm="1">
        <f t="array" ref="BX227">IF(BX$20&gt;0,INDEX('BS ACCTS'!DT$6:DT$394,_xlfn.XMATCH($B227,'BS ACCTS'!$E$6:$E$394)),0)</f>
        <v>0</v>
      </c>
      <c r="BY227" s="1107" cm="1">
        <f t="array" ref="BY227">IF(BY$20&gt;0,INDEX('BS ACCTS'!DU$6:DU$394,_xlfn.XMATCH($B227,'BS ACCTS'!$E$6:$E$394)),0)</f>
        <v>0</v>
      </c>
      <c r="BZ227" s="1107" cm="1">
        <f t="array" ref="BZ227">IF(BZ$20&gt;0,INDEX('BS ACCTS'!DV$6:DV$394,_xlfn.XMATCH($B227,'BS ACCTS'!$E$6:$E$394)),0)</f>
        <v>0</v>
      </c>
      <c r="CA227" s="1107" cm="1">
        <f t="array" ref="CA227">IF(CA$20&gt;0,INDEX('BS ACCTS'!DW$6:DW$394,_xlfn.XMATCH($B227,'BS ACCTS'!$E$6:$E$394)),0)</f>
        <v>0</v>
      </c>
      <c r="CB227" s="1107" cm="1">
        <f t="array" ref="CB227">IF(CB$20&gt;0,INDEX('BS ACCTS'!DX$6:DX$394,_xlfn.XMATCH($B227,'BS ACCTS'!$E$6:$E$394)),0)</f>
        <v>0</v>
      </c>
      <c r="CC227" s="1107" cm="1">
        <f t="array" ref="CC227">IF(CC$20&gt;0,INDEX('BS ACCTS'!DY$6:DY$394,_xlfn.XMATCH($B227,'BS ACCTS'!$E$6:$E$394)),0)</f>
        <v>0</v>
      </c>
      <c r="CD227" s="1107" cm="1">
        <f t="array" ref="CD227">IF(CD$20&gt;0,INDEX('BS ACCTS'!DZ$6:DZ$394,_xlfn.XMATCH($B227,'BS ACCTS'!$E$6:$E$394)),0)</f>
        <v>0</v>
      </c>
      <c r="CE227" s="1107" cm="1">
        <f t="array" ref="CE227">IF(CE$20&gt;0,INDEX('BS ACCTS'!EA$6:EA$394,_xlfn.XMATCH($B227,'BS ACCTS'!$E$6:$E$394)),0)</f>
        <v>0</v>
      </c>
      <c r="CF227" s="1107" cm="1">
        <f t="array" ref="CF227">IF(CF$20&gt;0,INDEX('BS ACCTS'!EB$6:EB$394,_xlfn.XMATCH($B227,'BS ACCTS'!$E$6:$E$394)),0)</f>
        <v>0</v>
      </c>
      <c r="CG227" s="1107" cm="1">
        <f t="array" ref="CG227">IF(CG$20&gt;0,INDEX('BS ACCTS'!EC$6:EC$394,_xlfn.XMATCH($B227,'BS ACCTS'!$E$6:$E$394)),0)</f>
        <v>0</v>
      </c>
      <c r="CH227" s="1107" cm="1">
        <f t="array" ref="CH227">IF(CH$20&gt;0,INDEX('BS ACCTS'!ED$6:ED$394,_xlfn.XMATCH($B227,'BS ACCTS'!$E$6:$E$394)),0)</f>
        <v>0</v>
      </c>
      <c r="CI227" s="1107" cm="1">
        <f t="array" ref="CI227">IF(CI$20&gt;0,INDEX('BS ACCTS'!EE$6:EE$394,_xlfn.XMATCH($B227,'BS ACCTS'!$E$6:$E$394)),0)</f>
        <v>0</v>
      </c>
      <c r="CJ227" s="1107" cm="1">
        <f t="array" ref="CJ227">IF(CJ$20&gt;0,INDEX('BS ACCTS'!EF$6:EF$394,_xlfn.XMATCH($B227,'BS ACCTS'!$E$6:$E$394)),0)</f>
        <v>0</v>
      </c>
      <c r="CK227" s="1107" cm="1">
        <f t="array" ref="CK227">IF(CK$20&gt;0,INDEX('BS ACCTS'!EG$6:EG$394,_xlfn.XMATCH($B227,'BS ACCTS'!$E$6:$E$394)),0)</f>
        <v>0</v>
      </c>
      <c r="CL227" s="1107" cm="1">
        <f t="array" ref="CL227">IF(CL$20&gt;0,INDEX('BS ACCTS'!EH$6:EH$394,_xlfn.XMATCH($B227,'BS ACCTS'!$E$6:$E$394)),0)</f>
        <v>0</v>
      </c>
      <c r="CM227" s="1107" cm="1">
        <f t="array" ref="CM227">IF(CM$20&gt;0,INDEX('BS ACCTS'!EI$6:EI$394,_xlfn.XMATCH($B227,'BS ACCTS'!$E$6:$E$394)),0)</f>
        <v>0</v>
      </c>
      <c r="CN227" s="1107" cm="1">
        <f t="array" ref="CN227">IF(CN$20&gt;0,INDEX('BS ACCTS'!EJ$6:EJ$394,_xlfn.XMATCH($B227,'BS ACCTS'!$E$6:$E$394)),0)</f>
        <v>0</v>
      </c>
      <c r="CO227" s="1107" cm="1">
        <f t="array" ref="CO227">IF(CO$20&gt;0,INDEX('BS ACCTS'!EK$6:EK$394,_xlfn.XMATCH($B227,'BS ACCTS'!$E$6:$E$394)),0)</f>
        <v>0</v>
      </c>
      <c r="CP227" s="1107" cm="1">
        <f t="array" ref="CP227">IF(CP$20&gt;0,INDEX('BS ACCTS'!EL$6:EL$394,_xlfn.XMATCH($B227,'BS ACCTS'!$E$6:$E$394)),0)</f>
        <v>0</v>
      </c>
      <c r="CQ227" s="1107" cm="1">
        <f t="array" ref="CQ227">IF(CQ$20&gt;0,INDEX('BS ACCTS'!EM$6:EM$394,_xlfn.XMATCH($B227,'BS ACCTS'!$E$6:$E$394)),0)</f>
        <v>0</v>
      </c>
      <c r="CR227" s="1107" cm="1">
        <f t="array" ref="CR227">IF(CR$20&gt;0,INDEX('BS ACCTS'!EN$6:EN$394,_xlfn.XMATCH($B227,'BS ACCTS'!$E$6:$E$394)),0)</f>
        <v>0</v>
      </c>
      <c r="CS227" s="1107" cm="1">
        <f t="array" ref="CS227">IF(CS$20&gt;0,INDEX('BS ACCTS'!EO$6:EO$394,_xlfn.XMATCH($B227,'BS ACCTS'!$E$6:$E$394)),0)</f>
        <v>0</v>
      </c>
      <c r="CT227" s="1107" cm="1">
        <f t="array" ref="CT227">IF(CT$20&gt;0,INDEX('BS ACCTS'!EP$6:EP$394,_xlfn.XMATCH($B227,'BS ACCTS'!$E$6:$E$394)),0)</f>
        <v>0</v>
      </c>
      <c r="CU227" s="1107" cm="1">
        <f t="array" ref="CU227">IF(CU$20&gt;0,INDEX('BS ACCTS'!EQ$6:EQ$394,_xlfn.XMATCH($B227,'BS ACCTS'!$E$6:$E$394)),0)</f>
        <v>0</v>
      </c>
      <c r="CV227" s="1107" cm="1">
        <f t="array" ref="CV227">IF(CV$20&gt;0,INDEX('BS ACCTS'!ER$6:ER$394,_xlfn.XMATCH($B227,'BS ACCTS'!$E$6:$E$394)),0)</f>
        <v>0</v>
      </c>
      <c r="CW227" s="1107" cm="1">
        <f t="array" ref="CW227">IF(CW$20&gt;0,INDEX('BS ACCTS'!ES$6:ES$394,_xlfn.XMATCH($B227,'BS ACCTS'!$E$6:$E$394)),0)</f>
        <v>0</v>
      </c>
      <c r="CX227" s="1107" cm="1">
        <f t="array" ref="CX227">IF(CX$20&gt;0,INDEX('BS ACCTS'!ET$6:ET$394,_xlfn.XMATCH($B227,'BS ACCTS'!$E$6:$E$394)),0)</f>
        <v>0</v>
      </c>
      <c r="CY227" s="1107" cm="1">
        <f t="array" ref="CY227">IF(CY$20&gt;0,INDEX('BS ACCTS'!EU$6:EU$394,_xlfn.XMATCH($B227,'BS ACCTS'!$E$6:$E$394)),0)</f>
        <v>0</v>
      </c>
      <c r="CZ227" s="1107" cm="1">
        <f t="array" ref="CZ227">IF(CZ$20&gt;0,INDEX('BS ACCTS'!EV$6:EV$394,_xlfn.XMATCH($B227,'BS ACCTS'!$E$6:$E$394)),0)</f>
        <v>0</v>
      </c>
      <c r="DA227" s="1107" cm="1">
        <f t="array" ref="DA227">IF(DA$20&gt;0,INDEX('BS ACCTS'!EW$6:EW$394,_xlfn.XMATCH($B227,'BS ACCTS'!$E$6:$E$394)),0)</f>
        <v>0</v>
      </c>
      <c r="DB227" s="1107" cm="1">
        <f t="array" ref="DB227">IF(DB$20&gt;0,INDEX('BS ACCTS'!EX$6:EX$394,_xlfn.XMATCH($B227,'BS ACCTS'!$E$6:$E$394)),0)</f>
        <v>0</v>
      </c>
      <c r="DC227" s="1107" cm="1">
        <f t="array" ref="DC227">IF(DC$20&gt;0,INDEX('BS ACCTS'!EY$6:EY$394,_xlfn.XMATCH($B227,'BS ACCTS'!$E$6:$E$394)),0)</f>
        <v>0</v>
      </c>
      <c r="DD227" s="1107" cm="1">
        <f t="array" ref="DD227">IF(DD$20&gt;0,INDEX('BS ACCTS'!EZ$6:EZ$394,_xlfn.XMATCH($B227,'BS ACCTS'!$E$6:$E$394)),0)</f>
        <v>0</v>
      </c>
      <c r="DE227" s="1107" cm="1">
        <f t="array" ref="DE227">IF(DE$20&gt;0,INDEX('BS ACCTS'!FA$6:FA$394,_xlfn.XMATCH($B227,'BS ACCTS'!$E$6:$E$394)),0)</f>
        <v>0</v>
      </c>
      <c r="DF227" s="1107" cm="1">
        <f t="array" ref="DF227">IF(DF$20&gt;0,INDEX('BS ACCTS'!FB$6:FB$394,_xlfn.XMATCH($B227,'BS ACCTS'!$E$6:$E$394)),0)</f>
        <v>0</v>
      </c>
      <c r="DG227" s="1107" cm="1">
        <f t="array" ref="DG227">IF(DG$20&gt;0,INDEX('BS ACCTS'!FC$6:FC$394,_xlfn.XMATCH($B227,'BS ACCTS'!$E$6:$E$394)),0)</f>
        <v>0</v>
      </c>
      <c r="DH227" s="1107" cm="1">
        <f t="array" ref="DH227">IF(DH$20&gt;0,INDEX('BS ACCTS'!FD$6:FD$394,_xlfn.XMATCH($B227,'BS ACCTS'!$E$6:$E$394)),0)</f>
        <v>0</v>
      </c>
      <c r="DI227" s="1107" cm="1">
        <f t="array" ref="DI227">IF(DI$20&gt;0,INDEX('BS ACCTS'!FE$6:FE$394,_xlfn.XMATCH($B227,'BS ACCTS'!$E$6:$E$394)),0)</f>
        <v>0</v>
      </c>
      <c r="DJ227" s="1107" cm="1">
        <f t="array" ref="DJ227">IF(DJ$20&gt;0,INDEX('BS ACCTS'!FF$6:FF$394,_xlfn.XMATCH($B227,'BS ACCTS'!$E$6:$E$394)),0)</f>
        <v>0</v>
      </c>
      <c r="DK227" s="1107" cm="1">
        <f t="array" ref="DK227">IF(DK$20&gt;0,INDEX('BS ACCTS'!FG$6:FG$394,_xlfn.XMATCH($B227,'BS ACCTS'!$E$6:$E$394)),0)</f>
        <v>0</v>
      </c>
      <c r="DL227" s="1107" cm="1">
        <f t="array" ref="DL227">IF(DL$20&gt;0,INDEX('BS ACCTS'!FH$6:FH$394,_xlfn.XMATCH($B227,'BS ACCTS'!$E$6:$E$394)),0)</f>
        <v>0</v>
      </c>
      <c r="DM227" s="1107" cm="1">
        <f t="array" ref="DM227">IF(DM$20&gt;0,INDEX('BS ACCTS'!FI$6:FI$394,_xlfn.XMATCH($B227,'BS ACCTS'!$E$6:$E$394)),0)</f>
        <v>0</v>
      </c>
      <c r="DN227" s="1107" cm="1">
        <f t="array" ref="DN227">IF(DN$20&gt;0,INDEX('BS ACCTS'!FJ$6:FJ$394,_xlfn.XMATCH($B227,'BS ACCTS'!$E$6:$E$394)),0)</f>
        <v>0</v>
      </c>
      <c r="DO227" s="1107" cm="1">
        <f t="array" ref="DO227">IF(DO$20&gt;0,INDEX('BS ACCTS'!FK$6:FK$394,_xlfn.XMATCH($B227,'BS ACCTS'!$E$6:$E$394)),0)</f>
        <v>0</v>
      </c>
      <c r="DP227" s="1107" cm="1">
        <f t="array" ref="DP227">IF(DP$20&gt;0,INDEX('BS ACCTS'!FL$6:FL$394,_xlfn.XMATCH($B227,'BS ACCTS'!$E$6:$E$394)),0)</f>
        <v>0</v>
      </c>
      <c r="DQ227" s="1107" cm="1">
        <f t="array" ref="DQ227">IF(DQ$20&gt;0,INDEX('BS ACCTS'!FM$6:FM$394,_xlfn.XMATCH($B227,'BS ACCTS'!$E$6:$E$394)),0)</f>
        <v>0</v>
      </c>
      <c r="DR227" s="1107" cm="1">
        <f t="array" ref="DR227">IF(DR$20&gt;0,INDEX('BS ACCTS'!FN$6:FN$394,_xlfn.XMATCH($B227,'BS ACCTS'!$E$6:$E$394)),0)</f>
        <v>0</v>
      </c>
      <c r="DS227" s="1107" cm="1">
        <f t="array" ref="DS227">IF(DS$20&gt;0,INDEX('BS ACCTS'!FO$6:FO$394,_xlfn.XMATCH($B227,'BS ACCTS'!$E$6:$E$394)),0)</f>
        <v>0</v>
      </c>
      <c r="DT227" s="1107" cm="1">
        <f t="array" ref="DT227">IF(DT$20&gt;0,INDEX('BS ACCTS'!FP$6:FP$394,_xlfn.XMATCH($B227,'BS ACCTS'!$E$6:$E$394)),0)</f>
        <v>0</v>
      </c>
      <c r="DU227" s="1107" cm="1">
        <f t="array" ref="DU227">IF(DU$20&gt;0,INDEX('BS ACCTS'!FQ$6:FQ$394,_xlfn.XMATCH($B227,'BS ACCTS'!$E$6:$E$394)),0)</f>
        <v>0</v>
      </c>
      <c r="DV227" s="1107" cm="1">
        <f t="array" ref="DV227">IF(DV$20&gt;0,INDEX('BS ACCTS'!FR$6:FR$394,_xlfn.XMATCH($B227,'BS ACCTS'!$E$6:$E$394)),0)</f>
        <v>0</v>
      </c>
      <c r="DW227" s="1107" cm="1">
        <f t="array" ref="DW227">IF(DW$20&gt;0,INDEX('BS ACCTS'!FS$6:FS$394,_xlfn.XMATCH($B227,'BS ACCTS'!$E$6:$E$394)),0)</f>
        <v>0</v>
      </c>
    </row>
    <row r="228" spans="1:127" outlineLevel="1">
      <c r="A228" s="1106">
        <f t="shared" si="47"/>
        <v>198</v>
      </c>
      <c r="B228" s="1101" t="s">
        <v>2708</v>
      </c>
      <c r="C228" s="1101" t="s">
        <v>2709</v>
      </c>
      <c r="H228" s="1106" t="s">
        <v>2870</v>
      </c>
      <c r="J228" s="1100" cm="1">
        <f t="array" ref="J228">INDEX($T228:$DW228,_xlfn.XMATCH(J$5,$T$5:$DW$5))</f>
        <v>0</v>
      </c>
      <c r="K228" s="1100" cm="1">
        <f t="array" ref="K228">INDEX($T228:$DW228,_xlfn.XMATCH(K$5,$T$5:$DW$5))</f>
        <v>0</v>
      </c>
      <c r="L228" s="1100" cm="1">
        <f t="array" ref="L228">INDEX($T228:$DW228,_xlfn.XMATCH(L$5,$T$5:$DW$5))</f>
        <v>0</v>
      </c>
      <c r="M228" s="1100" cm="1">
        <f t="array" ref="M228">INDEX($T228:$DW228,_xlfn.XMATCH(M$5,$T$5:$DW$5))</f>
        <v>0</v>
      </c>
      <c r="N228" s="1100" cm="1">
        <f t="array" ref="N228">INDEX($T228:$DW228,_xlfn.XMATCH(N$5,$T$5:$DW$5))</f>
        <v>0</v>
      </c>
      <c r="O228" s="1100" cm="1">
        <f t="array" ref="O228">INDEX($T228:$DW228,_xlfn.XMATCH(O$5,$T$5:$DW$5))</f>
        <v>0</v>
      </c>
      <c r="P228" s="1100" cm="1">
        <f t="array" ref="P228">INDEX($T228:$DW228,_xlfn.XMATCH(P$5,$T$5:$DW$5))</f>
        <v>0</v>
      </c>
      <c r="Q228" s="1100" cm="1">
        <f t="array" ref="Q228">INDEX($T228:$DW228,_xlfn.XMATCH(Q$5,$T$5:$DW$5))</f>
        <v>0</v>
      </c>
      <c r="R228" s="1100" cm="1">
        <f t="array" ref="R228">INDEX($T228:$DW228,_xlfn.XMATCH(R$5,$T$5:$DW$5))</f>
        <v>0</v>
      </c>
      <c r="T228" s="1107" cm="1">
        <f t="array" ref="T228">IF(T$20&gt;0,INDEX('BS ACCTS'!BP$6:BP$394,_xlfn.XMATCH($B228,'BS ACCTS'!$E$6:$E$394)),0)</f>
        <v>0</v>
      </c>
      <c r="U228" s="1107" cm="1">
        <f t="array" ref="U228">IF(U$20&gt;0,INDEX('BS ACCTS'!BQ$6:BQ$394,_xlfn.XMATCH($B228,'BS ACCTS'!$E$6:$E$394)),0)</f>
        <v>0</v>
      </c>
      <c r="V228" s="1107" cm="1">
        <f t="array" ref="V228">IF(V$20&gt;0,INDEX('BS ACCTS'!BR$6:BR$394,_xlfn.XMATCH($B228,'BS ACCTS'!$E$6:$E$394)),0)</f>
        <v>0</v>
      </c>
      <c r="W228" s="1107" cm="1">
        <f t="array" ref="W228">IF(W$20&gt;0,INDEX('BS ACCTS'!BS$6:BS$394,_xlfn.XMATCH($B228,'BS ACCTS'!$E$6:$E$394)),0)</f>
        <v>0</v>
      </c>
      <c r="X228" s="1107" cm="1">
        <f t="array" ref="X228">IF(X$20&gt;0,INDEX('BS ACCTS'!BT$6:BT$394,_xlfn.XMATCH($B228,'BS ACCTS'!$E$6:$E$394)),0)</f>
        <v>0</v>
      </c>
      <c r="Y228" s="1107" cm="1">
        <f t="array" ref="Y228">IF(Y$20&gt;0,INDEX('BS ACCTS'!BU$6:BU$394,_xlfn.XMATCH($B228,'BS ACCTS'!$E$6:$E$394)),0)</f>
        <v>0</v>
      </c>
      <c r="Z228" s="1107" cm="1">
        <f t="array" ref="Z228">IF(Z$20&gt;0,INDEX('BS ACCTS'!BV$6:BV$394,_xlfn.XMATCH($B228,'BS ACCTS'!$E$6:$E$394)),0)</f>
        <v>0</v>
      </c>
      <c r="AA228" s="1107" cm="1">
        <f t="array" ref="AA228">IF(AA$20&gt;0,INDEX('BS ACCTS'!BW$6:BW$394,_xlfn.XMATCH($B228,'BS ACCTS'!$E$6:$E$394)),0)</f>
        <v>0</v>
      </c>
      <c r="AB228" s="1107" cm="1">
        <f t="array" ref="AB228">IF(AB$20&gt;0,INDEX('BS ACCTS'!BX$6:BX$394,_xlfn.XMATCH($B228,'BS ACCTS'!$E$6:$E$394)),0)</f>
        <v>0</v>
      </c>
      <c r="AC228" s="1107" cm="1">
        <f t="array" ref="AC228">IF(AC$20&gt;0,INDEX('BS ACCTS'!BY$6:BY$394,_xlfn.XMATCH($B228,'BS ACCTS'!$E$6:$E$394)),0)</f>
        <v>0</v>
      </c>
      <c r="AD228" s="1107" cm="1">
        <f t="array" ref="AD228">IF(AD$20&gt;0,INDEX('BS ACCTS'!BZ$6:BZ$394,_xlfn.XMATCH($B228,'BS ACCTS'!$E$6:$E$394)),0)</f>
        <v>0</v>
      </c>
      <c r="AE228" s="1107" cm="1">
        <f t="array" ref="AE228">IF(AE$20&gt;0,INDEX('BS ACCTS'!CA$6:CA$394,_xlfn.XMATCH($B228,'BS ACCTS'!$E$6:$E$394)),0)</f>
        <v>0</v>
      </c>
      <c r="AF228" s="1107" cm="1">
        <f t="array" ref="AF228">IF(AF$20&gt;0,INDEX('BS ACCTS'!CB$6:CB$394,_xlfn.XMATCH($B228,'BS ACCTS'!$E$6:$E$394)),0)</f>
        <v>0</v>
      </c>
      <c r="AG228" s="1107" cm="1">
        <f t="array" ref="AG228">IF(AG$20&gt;0,INDEX('BS ACCTS'!CC$6:CC$394,_xlfn.XMATCH($B228,'BS ACCTS'!$E$6:$E$394)),0)</f>
        <v>0</v>
      </c>
      <c r="AH228" s="1107" cm="1">
        <f t="array" ref="AH228">IF(AH$20&gt;0,INDEX('BS ACCTS'!CD$6:CD$394,_xlfn.XMATCH($B228,'BS ACCTS'!$E$6:$E$394)),0)</f>
        <v>0</v>
      </c>
      <c r="AI228" s="1107" cm="1">
        <f t="array" ref="AI228">IF(AI$20&gt;0,INDEX('BS ACCTS'!CE$6:CE$394,_xlfn.XMATCH($B228,'BS ACCTS'!$E$6:$E$394)),0)</f>
        <v>0</v>
      </c>
      <c r="AJ228" s="1107" cm="1">
        <f t="array" ref="AJ228">IF(AJ$20&gt;0,INDEX('BS ACCTS'!CF$6:CF$394,_xlfn.XMATCH($B228,'BS ACCTS'!$E$6:$E$394)),0)</f>
        <v>0</v>
      </c>
      <c r="AK228" s="1107" cm="1">
        <f t="array" ref="AK228">IF(AK$20&gt;0,INDEX('BS ACCTS'!CG$6:CG$394,_xlfn.XMATCH($B228,'BS ACCTS'!$E$6:$E$394)),0)</f>
        <v>0</v>
      </c>
      <c r="AL228" s="1107" cm="1">
        <f t="array" ref="AL228">IF(AL$20&gt;0,INDEX('BS ACCTS'!CH$6:CH$394,_xlfn.XMATCH($B228,'BS ACCTS'!$E$6:$E$394)),0)</f>
        <v>0</v>
      </c>
      <c r="AM228" s="1107" cm="1">
        <f t="array" ref="AM228">IF(AM$20&gt;0,INDEX('BS ACCTS'!CI$6:CI$394,_xlfn.XMATCH($B228,'BS ACCTS'!$E$6:$E$394)),0)</f>
        <v>0</v>
      </c>
      <c r="AN228" s="1107" cm="1">
        <f t="array" ref="AN228">IF(AN$20&gt;0,INDEX('BS ACCTS'!CJ$6:CJ$394,_xlfn.XMATCH($B228,'BS ACCTS'!$E$6:$E$394)),0)</f>
        <v>0</v>
      </c>
      <c r="AO228" s="1107" cm="1">
        <f t="array" ref="AO228">IF(AO$20&gt;0,INDEX('BS ACCTS'!CK$6:CK$394,_xlfn.XMATCH($B228,'BS ACCTS'!$E$6:$E$394)),0)</f>
        <v>0</v>
      </c>
      <c r="AP228" s="1107" cm="1">
        <f t="array" ref="AP228">IF(AP$20&gt;0,INDEX('BS ACCTS'!CL$6:CL$394,_xlfn.XMATCH($B228,'BS ACCTS'!$E$6:$E$394)),0)</f>
        <v>0</v>
      </c>
      <c r="AQ228" s="1107" cm="1">
        <f t="array" ref="AQ228">IF(AQ$20&gt;0,INDEX('BS ACCTS'!CM$6:CM$394,_xlfn.XMATCH($B228,'BS ACCTS'!$E$6:$E$394)),0)</f>
        <v>0</v>
      </c>
      <c r="AR228" s="1107" cm="1">
        <f t="array" ref="AR228">IF(AR$20&gt;0,INDEX('BS ACCTS'!CN$6:CN$394,_xlfn.XMATCH($B228,'BS ACCTS'!$E$6:$E$394)),0)</f>
        <v>0</v>
      </c>
      <c r="AS228" s="1107" cm="1">
        <f t="array" ref="AS228">IF(AS$20&gt;0,INDEX('BS ACCTS'!CO$6:CO$394,_xlfn.XMATCH($B228,'BS ACCTS'!$E$6:$E$394)),0)</f>
        <v>0</v>
      </c>
      <c r="AT228" s="1107" cm="1">
        <f t="array" ref="AT228">IF(AT$20&gt;0,INDEX('BS ACCTS'!CP$6:CP$394,_xlfn.XMATCH($B228,'BS ACCTS'!$E$6:$E$394)),0)</f>
        <v>0</v>
      </c>
      <c r="AU228" s="1107" cm="1">
        <f t="array" ref="AU228">IF(AU$20&gt;0,INDEX('BS ACCTS'!CQ$6:CQ$394,_xlfn.XMATCH($B228,'BS ACCTS'!$E$6:$E$394)),0)</f>
        <v>0</v>
      </c>
      <c r="AV228" s="1107" cm="1">
        <f t="array" ref="AV228">IF(AV$20&gt;0,INDEX('BS ACCTS'!CR$6:CR$394,_xlfn.XMATCH($B228,'BS ACCTS'!$E$6:$E$394)),0)</f>
        <v>0</v>
      </c>
      <c r="AW228" s="1107" cm="1">
        <f t="array" ref="AW228">IF(AW$20&gt;0,INDEX('BS ACCTS'!CS$6:CS$394,_xlfn.XMATCH($B228,'BS ACCTS'!$E$6:$E$394)),0)</f>
        <v>0</v>
      </c>
      <c r="AX228" s="1107" cm="1">
        <f t="array" ref="AX228">IF(AX$20&gt;0,INDEX('BS ACCTS'!CT$6:CT$394,_xlfn.XMATCH($B228,'BS ACCTS'!$E$6:$E$394)),0)</f>
        <v>0</v>
      </c>
      <c r="AY228" s="1107" cm="1">
        <f t="array" ref="AY228">IF(AY$20&gt;0,INDEX('BS ACCTS'!CU$6:CU$394,_xlfn.XMATCH($B228,'BS ACCTS'!$E$6:$E$394)),0)</f>
        <v>0</v>
      </c>
      <c r="AZ228" s="1107" cm="1">
        <f t="array" ref="AZ228">IF(AZ$20&gt;0,INDEX('BS ACCTS'!CV$6:CV$394,_xlfn.XMATCH($B228,'BS ACCTS'!$E$6:$E$394)),0)</f>
        <v>0</v>
      </c>
      <c r="BA228" s="1107" cm="1">
        <f t="array" ref="BA228">IF(BA$20&gt;0,INDEX('BS ACCTS'!CW$6:CW$394,_xlfn.XMATCH($B228,'BS ACCTS'!$E$6:$E$394)),0)</f>
        <v>0</v>
      </c>
      <c r="BB228" s="1107" cm="1">
        <f t="array" ref="BB228">IF(BB$20&gt;0,INDEX('BS ACCTS'!CX$6:CX$394,_xlfn.XMATCH($B228,'BS ACCTS'!$E$6:$E$394)),0)</f>
        <v>0</v>
      </c>
      <c r="BC228" s="1107" cm="1">
        <f t="array" ref="BC228">IF(BC$20&gt;0,INDEX('BS ACCTS'!CY$6:CY$394,_xlfn.XMATCH($B228,'BS ACCTS'!$E$6:$E$394)),0)</f>
        <v>0</v>
      </c>
      <c r="BD228" s="1107" cm="1">
        <f t="array" ref="BD228">IF(BD$20&gt;0,INDEX('BS ACCTS'!CZ$6:CZ$394,_xlfn.XMATCH($B228,'BS ACCTS'!$E$6:$E$394)),0)</f>
        <v>0</v>
      </c>
      <c r="BE228" s="1107" cm="1">
        <f t="array" ref="BE228">IF(BE$20&gt;0,INDEX('BS ACCTS'!DA$6:DA$394,_xlfn.XMATCH($B228,'BS ACCTS'!$E$6:$E$394)),0)</f>
        <v>0</v>
      </c>
      <c r="BF228" s="1107" cm="1">
        <f t="array" ref="BF228">IF(BF$20&gt;0,INDEX('BS ACCTS'!DB$6:DB$394,_xlfn.XMATCH($B228,'BS ACCTS'!$E$6:$E$394)),0)</f>
        <v>0</v>
      </c>
      <c r="BG228" s="1107" cm="1">
        <f t="array" ref="BG228">IF(BG$20&gt;0,INDEX('BS ACCTS'!DC$6:DC$394,_xlfn.XMATCH($B228,'BS ACCTS'!$E$6:$E$394)),0)</f>
        <v>0</v>
      </c>
      <c r="BH228" s="1107" cm="1">
        <f t="array" ref="BH228">IF(BH$20&gt;0,INDEX('BS ACCTS'!DD$6:DD$394,_xlfn.XMATCH($B228,'BS ACCTS'!$E$6:$E$394)),0)</f>
        <v>0</v>
      </c>
      <c r="BI228" s="1107" cm="1">
        <f t="array" ref="BI228">IF(BI$20&gt;0,INDEX('BS ACCTS'!DE$6:DE$394,_xlfn.XMATCH($B228,'BS ACCTS'!$E$6:$E$394)),0)</f>
        <v>0</v>
      </c>
      <c r="BJ228" s="1107" cm="1">
        <f t="array" ref="BJ228">IF(BJ$20&gt;0,INDEX('BS ACCTS'!DF$6:DF$394,_xlfn.XMATCH($B228,'BS ACCTS'!$E$6:$E$394)),0)</f>
        <v>0</v>
      </c>
      <c r="BK228" s="1107" cm="1">
        <f t="array" ref="BK228">IF(BK$20&gt;0,INDEX('BS ACCTS'!DG$6:DG$394,_xlfn.XMATCH($B228,'BS ACCTS'!$E$6:$E$394)),0)</f>
        <v>0</v>
      </c>
      <c r="BL228" s="1107" cm="1">
        <f t="array" ref="BL228">IF(BL$20&gt;0,INDEX('BS ACCTS'!DH$6:DH$394,_xlfn.XMATCH($B228,'BS ACCTS'!$E$6:$E$394)),0)</f>
        <v>0</v>
      </c>
      <c r="BM228" s="1107" cm="1">
        <f t="array" ref="BM228">IF(BM$20&gt;0,INDEX('BS ACCTS'!DI$6:DI$394,_xlfn.XMATCH($B228,'BS ACCTS'!$E$6:$E$394)),0)</f>
        <v>0</v>
      </c>
      <c r="BN228" s="1107" cm="1">
        <f t="array" ref="BN228">IF(BN$20&gt;0,INDEX('BS ACCTS'!DJ$6:DJ$394,_xlfn.XMATCH($B228,'BS ACCTS'!$E$6:$E$394)),0)</f>
        <v>0</v>
      </c>
      <c r="BO228" s="1107" cm="1">
        <f t="array" ref="BO228">IF(BO$20&gt;0,INDEX('BS ACCTS'!DK$6:DK$394,_xlfn.XMATCH($B228,'BS ACCTS'!$E$6:$E$394)),0)</f>
        <v>0</v>
      </c>
      <c r="BP228" s="1107" cm="1">
        <f t="array" ref="BP228">IF(BP$20&gt;0,INDEX('BS ACCTS'!DL$6:DL$394,_xlfn.XMATCH($B228,'BS ACCTS'!$E$6:$E$394)),0)</f>
        <v>0</v>
      </c>
      <c r="BQ228" s="1107" cm="1">
        <f t="array" ref="BQ228">IF(BQ$20&gt;0,INDEX('BS ACCTS'!DM$6:DM$394,_xlfn.XMATCH($B228,'BS ACCTS'!$E$6:$E$394)),0)</f>
        <v>0</v>
      </c>
      <c r="BR228" s="1107" cm="1">
        <f t="array" ref="BR228">IF(BR$20&gt;0,INDEX('BS ACCTS'!DN$6:DN$394,_xlfn.XMATCH($B228,'BS ACCTS'!$E$6:$E$394)),0)</f>
        <v>0</v>
      </c>
      <c r="BS228" s="1107" cm="1">
        <f t="array" ref="BS228">IF(BS$20&gt;0,INDEX('BS ACCTS'!DO$6:DO$394,_xlfn.XMATCH($B228,'BS ACCTS'!$E$6:$E$394)),0)</f>
        <v>0</v>
      </c>
      <c r="BT228" s="1107" cm="1">
        <f t="array" ref="BT228">IF(BT$20&gt;0,INDEX('BS ACCTS'!DP$6:DP$394,_xlfn.XMATCH($B228,'BS ACCTS'!$E$6:$E$394)),0)</f>
        <v>0</v>
      </c>
      <c r="BU228" s="1107" cm="1">
        <f t="array" ref="BU228">IF(BU$20&gt;0,INDEX('BS ACCTS'!DQ$6:DQ$394,_xlfn.XMATCH($B228,'BS ACCTS'!$E$6:$E$394)),0)</f>
        <v>0</v>
      </c>
      <c r="BV228" s="1107" cm="1">
        <f t="array" ref="BV228">IF(BV$20&gt;0,INDEX('BS ACCTS'!DR$6:DR$394,_xlfn.XMATCH($B228,'BS ACCTS'!$E$6:$E$394)),0)</f>
        <v>0</v>
      </c>
      <c r="BW228" s="1107" cm="1">
        <f t="array" ref="BW228">IF(BW$20&gt;0,INDEX('BS ACCTS'!DS$6:DS$394,_xlfn.XMATCH($B228,'BS ACCTS'!$E$6:$E$394)),0)</f>
        <v>0</v>
      </c>
      <c r="BX228" s="1107" cm="1">
        <f t="array" ref="BX228">IF(BX$20&gt;0,INDEX('BS ACCTS'!DT$6:DT$394,_xlfn.XMATCH($B228,'BS ACCTS'!$E$6:$E$394)),0)</f>
        <v>0</v>
      </c>
      <c r="BY228" s="1107" cm="1">
        <f t="array" ref="BY228">IF(BY$20&gt;0,INDEX('BS ACCTS'!DU$6:DU$394,_xlfn.XMATCH($B228,'BS ACCTS'!$E$6:$E$394)),0)</f>
        <v>0</v>
      </c>
      <c r="BZ228" s="1107" cm="1">
        <f t="array" ref="BZ228">IF(BZ$20&gt;0,INDEX('BS ACCTS'!DV$6:DV$394,_xlfn.XMATCH($B228,'BS ACCTS'!$E$6:$E$394)),0)</f>
        <v>0</v>
      </c>
      <c r="CA228" s="1107" cm="1">
        <f t="array" ref="CA228">IF(CA$20&gt;0,INDEX('BS ACCTS'!DW$6:DW$394,_xlfn.XMATCH($B228,'BS ACCTS'!$E$6:$E$394)),0)</f>
        <v>0</v>
      </c>
      <c r="CB228" s="1107" cm="1">
        <f t="array" ref="CB228">IF(CB$20&gt;0,INDEX('BS ACCTS'!DX$6:DX$394,_xlfn.XMATCH($B228,'BS ACCTS'!$E$6:$E$394)),0)</f>
        <v>0</v>
      </c>
      <c r="CC228" s="1107" cm="1">
        <f t="array" ref="CC228">IF(CC$20&gt;0,INDEX('BS ACCTS'!DY$6:DY$394,_xlfn.XMATCH($B228,'BS ACCTS'!$E$6:$E$394)),0)</f>
        <v>0</v>
      </c>
      <c r="CD228" s="1107" cm="1">
        <f t="array" ref="CD228">IF(CD$20&gt;0,INDEX('BS ACCTS'!DZ$6:DZ$394,_xlfn.XMATCH($B228,'BS ACCTS'!$E$6:$E$394)),0)</f>
        <v>0</v>
      </c>
      <c r="CE228" s="1107" cm="1">
        <f t="array" ref="CE228">IF(CE$20&gt;0,INDEX('BS ACCTS'!EA$6:EA$394,_xlfn.XMATCH($B228,'BS ACCTS'!$E$6:$E$394)),0)</f>
        <v>0</v>
      </c>
      <c r="CF228" s="1107" cm="1">
        <f t="array" ref="CF228">IF(CF$20&gt;0,INDEX('BS ACCTS'!EB$6:EB$394,_xlfn.XMATCH($B228,'BS ACCTS'!$E$6:$E$394)),0)</f>
        <v>0</v>
      </c>
      <c r="CG228" s="1107" cm="1">
        <f t="array" ref="CG228">IF(CG$20&gt;0,INDEX('BS ACCTS'!EC$6:EC$394,_xlfn.XMATCH($B228,'BS ACCTS'!$E$6:$E$394)),0)</f>
        <v>0</v>
      </c>
      <c r="CH228" s="1107" cm="1">
        <f t="array" ref="CH228">IF(CH$20&gt;0,INDEX('BS ACCTS'!ED$6:ED$394,_xlfn.XMATCH($B228,'BS ACCTS'!$E$6:$E$394)),0)</f>
        <v>0</v>
      </c>
      <c r="CI228" s="1107" cm="1">
        <f t="array" ref="CI228">IF(CI$20&gt;0,INDEX('BS ACCTS'!EE$6:EE$394,_xlfn.XMATCH($B228,'BS ACCTS'!$E$6:$E$394)),0)</f>
        <v>0</v>
      </c>
      <c r="CJ228" s="1107" cm="1">
        <f t="array" ref="CJ228">IF(CJ$20&gt;0,INDEX('BS ACCTS'!EF$6:EF$394,_xlfn.XMATCH($B228,'BS ACCTS'!$E$6:$E$394)),0)</f>
        <v>0</v>
      </c>
      <c r="CK228" s="1107" cm="1">
        <f t="array" ref="CK228">IF(CK$20&gt;0,INDEX('BS ACCTS'!EG$6:EG$394,_xlfn.XMATCH($B228,'BS ACCTS'!$E$6:$E$394)),0)</f>
        <v>0</v>
      </c>
      <c r="CL228" s="1107" cm="1">
        <f t="array" ref="CL228">IF(CL$20&gt;0,INDEX('BS ACCTS'!EH$6:EH$394,_xlfn.XMATCH($B228,'BS ACCTS'!$E$6:$E$394)),0)</f>
        <v>0</v>
      </c>
      <c r="CM228" s="1107" cm="1">
        <f t="array" ref="CM228">IF(CM$20&gt;0,INDEX('BS ACCTS'!EI$6:EI$394,_xlfn.XMATCH($B228,'BS ACCTS'!$E$6:$E$394)),0)</f>
        <v>0</v>
      </c>
      <c r="CN228" s="1107" cm="1">
        <f t="array" ref="CN228">IF(CN$20&gt;0,INDEX('BS ACCTS'!EJ$6:EJ$394,_xlfn.XMATCH($B228,'BS ACCTS'!$E$6:$E$394)),0)</f>
        <v>0</v>
      </c>
      <c r="CO228" s="1107" cm="1">
        <f t="array" ref="CO228">IF(CO$20&gt;0,INDEX('BS ACCTS'!EK$6:EK$394,_xlfn.XMATCH($B228,'BS ACCTS'!$E$6:$E$394)),0)</f>
        <v>0</v>
      </c>
      <c r="CP228" s="1107" cm="1">
        <f t="array" ref="CP228">IF(CP$20&gt;0,INDEX('BS ACCTS'!EL$6:EL$394,_xlfn.XMATCH($B228,'BS ACCTS'!$E$6:$E$394)),0)</f>
        <v>0</v>
      </c>
      <c r="CQ228" s="1107" cm="1">
        <f t="array" ref="CQ228">IF(CQ$20&gt;0,INDEX('BS ACCTS'!EM$6:EM$394,_xlfn.XMATCH($B228,'BS ACCTS'!$E$6:$E$394)),0)</f>
        <v>0</v>
      </c>
      <c r="CR228" s="1107" cm="1">
        <f t="array" ref="CR228">IF(CR$20&gt;0,INDEX('BS ACCTS'!EN$6:EN$394,_xlfn.XMATCH($B228,'BS ACCTS'!$E$6:$E$394)),0)</f>
        <v>0</v>
      </c>
      <c r="CS228" s="1107" cm="1">
        <f t="array" ref="CS228">IF(CS$20&gt;0,INDEX('BS ACCTS'!EO$6:EO$394,_xlfn.XMATCH($B228,'BS ACCTS'!$E$6:$E$394)),0)</f>
        <v>0</v>
      </c>
      <c r="CT228" s="1107" cm="1">
        <f t="array" ref="CT228">IF(CT$20&gt;0,INDEX('BS ACCTS'!EP$6:EP$394,_xlfn.XMATCH($B228,'BS ACCTS'!$E$6:$E$394)),0)</f>
        <v>0</v>
      </c>
      <c r="CU228" s="1107" cm="1">
        <f t="array" ref="CU228">IF(CU$20&gt;0,INDEX('BS ACCTS'!EQ$6:EQ$394,_xlfn.XMATCH($B228,'BS ACCTS'!$E$6:$E$394)),0)</f>
        <v>0</v>
      </c>
      <c r="CV228" s="1107" cm="1">
        <f t="array" ref="CV228">IF(CV$20&gt;0,INDEX('BS ACCTS'!ER$6:ER$394,_xlfn.XMATCH($B228,'BS ACCTS'!$E$6:$E$394)),0)</f>
        <v>0</v>
      </c>
      <c r="CW228" s="1107" cm="1">
        <f t="array" ref="CW228">IF(CW$20&gt;0,INDEX('BS ACCTS'!ES$6:ES$394,_xlfn.XMATCH($B228,'BS ACCTS'!$E$6:$E$394)),0)</f>
        <v>0</v>
      </c>
      <c r="CX228" s="1107" cm="1">
        <f t="array" ref="CX228">IF(CX$20&gt;0,INDEX('BS ACCTS'!ET$6:ET$394,_xlfn.XMATCH($B228,'BS ACCTS'!$E$6:$E$394)),0)</f>
        <v>0</v>
      </c>
      <c r="CY228" s="1107" cm="1">
        <f t="array" ref="CY228">IF(CY$20&gt;0,INDEX('BS ACCTS'!EU$6:EU$394,_xlfn.XMATCH($B228,'BS ACCTS'!$E$6:$E$394)),0)</f>
        <v>0</v>
      </c>
      <c r="CZ228" s="1107" cm="1">
        <f t="array" ref="CZ228">IF(CZ$20&gt;0,INDEX('BS ACCTS'!EV$6:EV$394,_xlfn.XMATCH($B228,'BS ACCTS'!$E$6:$E$394)),0)</f>
        <v>0</v>
      </c>
      <c r="DA228" s="1107" cm="1">
        <f t="array" ref="DA228">IF(DA$20&gt;0,INDEX('BS ACCTS'!EW$6:EW$394,_xlfn.XMATCH($B228,'BS ACCTS'!$E$6:$E$394)),0)</f>
        <v>0</v>
      </c>
      <c r="DB228" s="1107" cm="1">
        <f t="array" ref="DB228">IF(DB$20&gt;0,INDEX('BS ACCTS'!EX$6:EX$394,_xlfn.XMATCH($B228,'BS ACCTS'!$E$6:$E$394)),0)</f>
        <v>0</v>
      </c>
      <c r="DC228" s="1107" cm="1">
        <f t="array" ref="DC228">IF(DC$20&gt;0,INDEX('BS ACCTS'!EY$6:EY$394,_xlfn.XMATCH($B228,'BS ACCTS'!$E$6:$E$394)),0)</f>
        <v>0</v>
      </c>
      <c r="DD228" s="1107" cm="1">
        <f t="array" ref="DD228">IF(DD$20&gt;0,INDEX('BS ACCTS'!EZ$6:EZ$394,_xlfn.XMATCH($B228,'BS ACCTS'!$E$6:$E$394)),0)</f>
        <v>0</v>
      </c>
      <c r="DE228" s="1107" cm="1">
        <f t="array" ref="DE228">IF(DE$20&gt;0,INDEX('BS ACCTS'!FA$6:FA$394,_xlfn.XMATCH($B228,'BS ACCTS'!$E$6:$E$394)),0)</f>
        <v>0</v>
      </c>
      <c r="DF228" s="1107" cm="1">
        <f t="array" ref="DF228">IF(DF$20&gt;0,INDEX('BS ACCTS'!FB$6:FB$394,_xlfn.XMATCH($B228,'BS ACCTS'!$E$6:$E$394)),0)</f>
        <v>0</v>
      </c>
      <c r="DG228" s="1107" cm="1">
        <f t="array" ref="DG228">IF(DG$20&gt;0,INDEX('BS ACCTS'!FC$6:FC$394,_xlfn.XMATCH($B228,'BS ACCTS'!$E$6:$E$394)),0)</f>
        <v>0</v>
      </c>
      <c r="DH228" s="1107" cm="1">
        <f t="array" ref="DH228">IF(DH$20&gt;0,INDEX('BS ACCTS'!FD$6:FD$394,_xlfn.XMATCH($B228,'BS ACCTS'!$E$6:$E$394)),0)</f>
        <v>0</v>
      </c>
      <c r="DI228" s="1107" cm="1">
        <f t="array" ref="DI228">IF(DI$20&gt;0,INDEX('BS ACCTS'!FE$6:FE$394,_xlfn.XMATCH($B228,'BS ACCTS'!$E$6:$E$394)),0)</f>
        <v>0</v>
      </c>
      <c r="DJ228" s="1107" cm="1">
        <f t="array" ref="DJ228">IF(DJ$20&gt;0,INDEX('BS ACCTS'!FF$6:FF$394,_xlfn.XMATCH($B228,'BS ACCTS'!$E$6:$E$394)),0)</f>
        <v>0</v>
      </c>
      <c r="DK228" s="1107" cm="1">
        <f t="array" ref="DK228">IF(DK$20&gt;0,INDEX('BS ACCTS'!FG$6:FG$394,_xlfn.XMATCH($B228,'BS ACCTS'!$E$6:$E$394)),0)</f>
        <v>0</v>
      </c>
      <c r="DL228" s="1107" cm="1">
        <f t="array" ref="DL228">IF(DL$20&gt;0,INDEX('BS ACCTS'!FH$6:FH$394,_xlfn.XMATCH($B228,'BS ACCTS'!$E$6:$E$394)),0)</f>
        <v>0</v>
      </c>
      <c r="DM228" s="1107" cm="1">
        <f t="array" ref="DM228">IF(DM$20&gt;0,INDEX('BS ACCTS'!FI$6:FI$394,_xlfn.XMATCH($B228,'BS ACCTS'!$E$6:$E$394)),0)</f>
        <v>0</v>
      </c>
      <c r="DN228" s="1107" cm="1">
        <f t="array" ref="DN228">IF(DN$20&gt;0,INDEX('BS ACCTS'!FJ$6:FJ$394,_xlfn.XMATCH($B228,'BS ACCTS'!$E$6:$E$394)),0)</f>
        <v>0</v>
      </c>
      <c r="DO228" s="1107" cm="1">
        <f t="array" ref="DO228">IF(DO$20&gt;0,INDEX('BS ACCTS'!FK$6:FK$394,_xlfn.XMATCH($B228,'BS ACCTS'!$E$6:$E$394)),0)</f>
        <v>0</v>
      </c>
      <c r="DP228" s="1107" cm="1">
        <f t="array" ref="DP228">IF(DP$20&gt;0,INDEX('BS ACCTS'!FL$6:FL$394,_xlfn.XMATCH($B228,'BS ACCTS'!$E$6:$E$394)),0)</f>
        <v>0</v>
      </c>
      <c r="DQ228" s="1107" cm="1">
        <f t="array" ref="DQ228">IF(DQ$20&gt;0,INDEX('BS ACCTS'!FM$6:FM$394,_xlfn.XMATCH($B228,'BS ACCTS'!$E$6:$E$394)),0)</f>
        <v>0</v>
      </c>
      <c r="DR228" s="1107" cm="1">
        <f t="array" ref="DR228">IF(DR$20&gt;0,INDEX('BS ACCTS'!FN$6:FN$394,_xlfn.XMATCH($B228,'BS ACCTS'!$E$6:$E$394)),0)</f>
        <v>0</v>
      </c>
      <c r="DS228" s="1107" cm="1">
        <f t="array" ref="DS228">IF(DS$20&gt;0,INDEX('BS ACCTS'!FO$6:FO$394,_xlfn.XMATCH($B228,'BS ACCTS'!$E$6:$E$394)),0)</f>
        <v>0</v>
      </c>
      <c r="DT228" s="1107" cm="1">
        <f t="array" ref="DT228">IF(DT$20&gt;0,INDEX('BS ACCTS'!FP$6:FP$394,_xlfn.XMATCH($B228,'BS ACCTS'!$E$6:$E$394)),0)</f>
        <v>0</v>
      </c>
      <c r="DU228" s="1107" cm="1">
        <f t="array" ref="DU228">IF(DU$20&gt;0,INDEX('BS ACCTS'!FQ$6:FQ$394,_xlfn.XMATCH($B228,'BS ACCTS'!$E$6:$E$394)),0)</f>
        <v>0</v>
      </c>
      <c r="DV228" s="1107" cm="1">
        <f t="array" ref="DV228">IF(DV$20&gt;0,INDEX('BS ACCTS'!FR$6:FR$394,_xlfn.XMATCH($B228,'BS ACCTS'!$E$6:$E$394)),0)</f>
        <v>0</v>
      </c>
      <c r="DW228" s="1107" cm="1">
        <f t="array" ref="DW228">IF(DW$20&gt;0,INDEX('BS ACCTS'!FS$6:FS$394,_xlfn.XMATCH($B228,'BS ACCTS'!$E$6:$E$394)),0)</f>
        <v>0</v>
      </c>
    </row>
    <row r="229" spans="1:127" outlineLevel="1">
      <c r="A229" s="1106">
        <f t="shared" si="47"/>
        <v>199</v>
      </c>
      <c r="B229" s="1101">
        <v>211</v>
      </c>
      <c r="C229" s="1101"/>
      <c r="H229" s="1106" t="s">
        <v>2870</v>
      </c>
      <c r="J229" s="1100" cm="1">
        <f t="array" ref="J229">INDEX($T229:$DW229,_xlfn.XMATCH(J$5,$T$5:$DW$5))</f>
        <v>409974.8</v>
      </c>
      <c r="K229" s="1100" cm="1">
        <f t="array" ref="K229">INDEX($T229:$DW229,_xlfn.XMATCH(K$5,$T$5:$DW$5))</f>
        <v>539974.80000000005</v>
      </c>
      <c r="L229" s="1100" cm="1">
        <f t="array" ref="L229">INDEX($T229:$DW229,_xlfn.XMATCH(L$5,$T$5:$DW$5))</f>
        <v>659974.80000000005</v>
      </c>
      <c r="M229" s="1100" cm="1">
        <f t="array" ref="M229">INDEX($T229:$DW229,_xlfn.XMATCH(M$5,$T$5:$DW$5))</f>
        <v>864974.8</v>
      </c>
      <c r="N229" s="1100" cm="1">
        <f t="array" ref="N229">INDEX($T229:$DW229,_xlfn.XMATCH(N$5,$T$5:$DW$5))</f>
        <v>0</v>
      </c>
      <c r="O229" s="1100" cm="1">
        <f t="array" ref="O229">INDEX($T229:$DW229,_xlfn.XMATCH(O$5,$T$5:$DW$5))</f>
        <v>0</v>
      </c>
      <c r="P229" s="1100" cm="1">
        <f t="array" ref="P229">INDEX($T229:$DW229,_xlfn.XMATCH(P$5,$T$5:$DW$5))</f>
        <v>0</v>
      </c>
      <c r="Q229" s="1100" cm="1">
        <f t="array" ref="Q229">INDEX($T229:$DW229,_xlfn.XMATCH(Q$5,$T$5:$DW$5))</f>
        <v>0</v>
      </c>
      <c r="R229" s="1100" cm="1">
        <f t="array" ref="R229">INDEX($T229:$DW229,_xlfn.XMATCH(R$5,$T$5:$DW$5))</f>
        <v>0</v>
      </c>
      <c r="T229" s="1107" cm="1">
        <f t="array" ref="T229">IF(T$20&gt;0,INDEX('BS ACCTS'!BP$6:BP$394,_xlfn.XMATCH($B229,'BS ACCTS'!$E$6:$E$394)),0)</f>
        <v>314974.8</v>
      </c>
      <c r="U229" s="1107" cm="1">
        <f t="array" ref="U229">IF(U$20&gt;0,INDEX('BS ACCTS'!BQ$6:BQ$394,_xlfn.XMATCH($B229,'BS ACCTS'!$E$6:$E$394)),0)</f>
        <v>349974.8</v>
      </c>
      <c r="V229" s="1107" cm="1">
        <f t="array" ref="V229">IF(V$20&gt;0,INDEX('BS ACCTS'!BR$6:BR$394,_xlfn.XMATCH($B229,'BS ACCTS'!$E$6:$E$394)),0)</f>
        <v>349974.8</v>
      </c>
      <c r="W229" s="1107" cm="1">
        <f t="array" ref="W229">IF(W$20&gt;0,INDEX('BS ACCTS'!BS$6:BS$394,_xlfn.XMATCH($B229,'BS ACCTS'!$E$6:$E$394)),0)</f>
        <v>349974.8</v>
      </c>
      <c r="X229" s="1107" cm="1">
        <f t="array" ref="X229">IF(X$20&gt;0,INDEX('BS ACCTS'!BT$6:BT$394,_xlfn.XMATCH($B229,'BS ACCTS'!$E$6:$E$394)),0)</f>
        <v>384974.8</v>
      </c>
      <c r="Y229" s="1107" cm="1">
        <f t="array" ref="Y229">IF(Y$20&gt;0,INDEX('BS ACCTS'!BU$6:BU$394,_xlfn.XMATCH($B229,'BS ACCTS'!$E$6:$E$394)),0)</f>
        <v>384974.8</v>
      </c>
      <c r="Z229" s="1107" cm="1">
        <f t="array" ref="Z229">IF(Z$20&gt;0,INDEX('BS ACCTS'!BV$6:BV$394,_xlfn.XMATCH($B229,'BS ACCTS'!$E$6:$E$394)),0)</f>
        <v>384974.8</v>
      </c>
      <c r="AA229" s="1107" cm="1">
        <f t="array" ref="AA229">IF(AA$20&gt;0,INDEX('BS ACCTS'!BW$6:BW$394,_xlfn.XMATCH($B229,'BS ACCTS'!$E$6:$E$394)),0)</f>
        <v>384974.8</v>
      </c>
      <c r="AB229" s="1107" cm="1">
        <f t="array" ref="AB229">IF(AB$20&gt;0,INDEX('BS ACCTS'!BX$6:BX$394,_xlfn.XMATCH($B229,'BS ACCTS'!$E$6:$E$394)),0)</f>
        <v>409974.8</v>
      </c>
      <c r="AC229" s="1107" cm="1">
        <f t="array" ref="AC229">IF(AC$20&gt;0,INDEX('BS ACCTS'!BY$6:BY$394,_xlfn.XMATCH($B229,'BS ACCTS'!$E$6:$E$394)),0)</f>
        <v>409974.8</v>
      </c>
      <c r="AD229" s="1107" cm="1">
        <f t="array" ref="AD229">IF(AD$20&gt;0,INDEX('BS ACCTS'!BZ$6:BZ$394,_xlfn.XMATCH($B229,'BS ACCTS'!$E$6:$E$394)),0)</f>
        <v>409974.8</v>
      </c>
      <c r="AE229" s="1107" cm="1">
        <f t="array" ref="AE229">IF(AE$20&gt;0,INDEX('BS ACCTS'!CA$6:CA$394,_xlfn.XMATCH($B229,'BS ACCTS'!$E$6:$E$394)),0)</f>
        <v>409974.8</v>
      </c>
      <c r="AF229" s="1107" cm="1">
        <f t="array" ref="AF229">IF(AF$20&gt;0,INDEX('BS ACCTS'!CB$6:CB$394,_xlfn.XMATCH($B229,'BS ACCTS'!$E$6:$E$394)),0)</f>
        <v>409974.8</v>
      </c>
      <c r="AG229" s="1107" cm="1">
        <f t="array" ref="AG229">IF(AG$20&gt;0,INDEX('BS ACCTS'!CC$6:CC$394,_xlfn.XMATCH($B229,'BS ACCTS'!$E$6:$E$394)),0)</f>
        <v>449974.8</v>
      </c>
      <c r="AH229" s="1107" cm="1">
        <f t="array" ref="AH229">IF(AH$20&gt;0,INDEX('BS ACCTS'!CD$6:CD$394,_xlfn.XMATCH($B229,'BS ACCTS'!$E$6:$E$394)),0)</f>
        <v>449974.8</v>
      </c>
      <c r="AI229" s="1107" cm="1">
        <f t="array" ref="AI229">IF(AI$20&gt;0,INDEX('BS ACCTS'!CE$6:CE$394,_xlfn.XMATCH($B229,'BS ACCTS'!$E$6:$E$394)),0)</f>
        <v>449974.8</v>
      </c>
      <c r="AJ229" s="1107" cm="1">
        <f t="array" ref="AJ229">IF(AJ$20&gt;0,INDEX('BS ACCTS'!CF$6:CF$394,_xlfn.XMATCH($B229,'BS ACCTS'!$E$6:$E$394)),0)</f>
        <v>479974.8</v>
      </c>
      <c r="AK229" s="1107" cm="1">
        <f t="array" ref="AK229">IF(AK$20&gt;0,INDEX('BS ACCTS'!CG$6:CG$394,_xlfn.XMATCH($B229,'BS ACCTS'!$E$6:$E$394)),0)</f>
        <v>479974.8</v>
      </c>
      <c r="AL229" s="1107" cm="1">
        <f t="array" ref="AL229">IF(AL$20&gt;0,INDEX('BS ACCTS'!CH$6:CH$394,_xlfn.XMATCH($B229,'BS ACCTS'!$E$6:$E$394)),0)</f>
        <v>479974.8</v>
      </c>
      <c r="AM229" s="1107" cm="1">
        <f t="array" ref="AM229">IF(AM$20&gt;0,INDEX('BS ACCTS'!CI$6:CI$394,_xlfn.XMATCH($B229,'BS ACCTS'!$E$6:$E$394)),0)</f>
        <v>524974.80000000005</v>
      </c>
      <c r="AN229" s="1107" cm="1">
        <f t="array" ref="AN229">IF(AN$20&gt;0,INDEX('BS ACCTS'!CJ$6:CJ$394,_xlfn.XMATCH($B229,'BS ACCTS'!$E$6:$E$394)),0)</f>
        <v>524974.80000000005</v>
      </c>
      <c r="AO229" s="1107" cm="1">
        <f t="array" ref="AO229">IF(AO$20&gt;0,INDEX('BS ACCTS'!CK$6:CK$394,_xlfn.XMATCH($B229,'BS ACCTS'!$E$6:$E$394)),0)</f>
        <v>524974.80000000005</v>
      </c>
      <c r="AP229" s="1107" cm="1">
        <f t="array" ref="AP229">IF(AP$20&gt;0,INDEX('BS ACCTS'!CL$6:CL$394,_xlfn.XMATCH($B229,'BS ACCTS'!$E$6:$E$394)),0)</f>
        <v>539974.80000000005</v>
      </c>
      <c r="AQ229" s="1107" cm="1">
        <f t="array" ref="AQ229">IF(AQ$20&gt;0,INDEX('BS ACCTS'!CM$6:CM$394,_xlfn.XMATCH($B229,'BS ACCTS'!$E$6:$E$394)),0)</f>
        <v>539974.80000000005</v>
      </c>
      <c r="AR229" s="1107" cm="1">
        <f t="array" ref="AR229">IF(AR$20&gt;0,INDEX('BS ACCTS'!CN$6:CN$394,_xlfn.XMATCH($B229,'BS ACCTS'!$E$6:$E$394)),0)</f>
        <v>539974.80000000005</v>
      </c>
      <c r="AS229" s="1107" cm="1">
        <f t="array" ref="AS229">IF(AS$20&gt;0,INDEX('BS ACCTS'!CO$6:CO$394,_xlfn.XMATCH($B229,'BS ACCTS'!$E$6:$E$394)),0)</f>
        <v>579974.80000000005</v>
      </c>
      <c r="AT229" s="1107" cm="1">
        <f t="array" ref="AT229">IF(AT$20&gt;0,INDEX('BS ACCTS'!CP$6:CP$394,_xlfn.XMATCH($B229,'BS ACCTS'!$E$6:$E$394)),0)</f>
        <v>579974.80000000005</v>
      </c>
      <c r="AU229" s="1107" cm="1">
        <f t="array" ref="AU229">IF(AU$20&gt;0,INDEX('BS ACCTS'!CQ$6:CQ$394,_xlfn.XMATCH($B229,'BS ACCTS'!$E$6:$E$394)),0)</f>
        <v>579974.80000000005</v>
      </c>
      <c r="AV229" s="1107" cm="1">
        <f t="array" ref="AV229">IF(AV$20&gt;0,INDEX('BS ACCTS'!CR$6:CR$394,_xlfn.XMATCH($B229,'BS ACCTS'!$E$6:$E$394)),0)</f>
        <v>599974.80000000005</v>
      </c>
      <c r="AW229" s="1107" cm="1">
        <f t="array" ref="AW229">IF(AW$20&gt;0,INDEX('BS ACCTS'!CS$6:CS$394,_xlfn.XMATCH($B229,'BS ACCTS'!$E$6:$E$394)),0)</f>
        <v>599974.80000000005</v>
      </c>
      <c r="AX229" s="1107" cm="1">
        <f t="array" ref="AX229">IF(AX$20&gt;0,INDEX('BS ACCTS'!CT$6:CT$394,_xlfn.XMATCH($B229,'BS ACCTS'!$E$6:$E$394)),0)</f>
        <v>599974.80000000005</v>
      </c>
      <c r="AY229" s="1107" cm="1">
        <f t="array" ref="AY229">IF(AY$20&gt;0,INDEX('BS ACCTS'!CU$6:CU$394,_xlfn.XMATCH($B229,'BS ACCTS'!$E$6:$E$394)),0)</f>
        <v>634974.80000000005</v>
      </c>
      <c r="AZ229" s="1107" cm="1">
        <f t="array" ref="AZ229">IF(AZ$20&gt;0,INDEX('BS ACCTS'!CV$6:CV$394,_xlfn.XMATCH($B229,'BS ACCTS'!$E$6:$E$394)),0)</f>
        <v>634974.80000000005</v>
      </c>
      <c r="BA229" s="1107" cm="1">
        <f t="array" ref="BA229">IF(BA$20&gt;0,INDEX('BS ACCTS'!CW$6:CW$394,_xlfn.XMATCH($B229,'BS ACCTS'!$E$6:$E$394)),0)</f>
        <v>634974.80000000005</v>
      </c>
      <c r="BB229" s="1107" cm="1">
        <f t="array" ref="BB229">IF(BB$20&gt;0,INDEX('BS ACCTS'!CX$6:CX$394,_xlfn.XMATCH($B229,'BS ACCTS'!$E$6:$E$394)),0)</f>
        <v>659974.80000000005</v>
      </c>
      <c r="BC229" s="1107" cm="1">
        <f t="array" ref="BC229">IF(BC$20&gt;0,INDEX('BS ACCTS'!CY$6:CY$394,_xlfn.XMATCH($B229,'BS ACCTS'!$E$6:$E$394)),0)</f>
        <v>659974.80000000005</v>
      </c>
      <c r="BD229" s="1107" cm="1">
        <f t="array" ref="BD229">IF(BD$20&gt;0,INDEX('BS ACCTS'!CZ$6:CZ$394,_xlfn.XMATCH($B229,'BS ACCTS'!$E$6:$E$394)),0)</f>
        <v>659974.80000000005</v>
      </c>
      <c r="BE229" s="1107" cm="1">
        <f t="array" ref="BE229">IF(BE$20&gt;0,INDEX('BS ACCTS'!DA$6:DA$394,_xlfn.XMATCH($B229,'BS ACCTS'!$E$6:$E$394)),0)</f>
        <v>734974.8</v>
      </c>
      <c r="BF229" s="1107" cm="1">
        <f t="array" ref="BF229">IF(BF$20&gt;0,INDEX('BS ACCTS'!DB$6:DB$394,_xlfn.XMATCH($B229,'BS ACCTS'!$E$6:$E$394)),0)</f>
        <v>734974.8</v>
      </c>
      <c r="BG229" s="1107" cm="1">
        <f t="array" ref="BG229">IF(BG$20&gt;0,INDEX('BS ACCTS'!DC$6:DC$394,_xlfn.XMATCH($B229,'BS ACCTS'!$E$6:$E$394)),0)</f>
        <v>734974.8</v>
      </c>
      <c r="BH229" s="1107" cm="1">
        <f t="array" ref="BH229">IF(BH$20&gt;0,INDEX('BS ACCTS'!DD$6:DD$394,_xlfn.XMATCH($B229,'BS ACCTS'!$E$6:$E$394)),0)</f>
        <v>764974.8</v>
      </c>
      <c r="BI229" s="1107" cm="1">
        <f t="array" ref="BI229">IF(BI$20&gt;0,INDEX('BS ACCTS'!DE$6:DE$394,_xlfn.XMATCH($B229,'BS ACCTS'!$E$6:$E$394)),0)</f>
        <v>764974.8</v>
      </c>
      <c r="BJ229" s="1107" cm="1">
        <f t="array" ref="BJ229">IF(BJ$20&gt;0,INDEX('BS ACCTS'!DF$6:DF$394,_xlfn.XMATCH($B229,'BS ACCTS'!$E$6:$E$394)),0)</f>
        <v>764974.8</v>
      </c>
      <c r="BK229" s="1107" cm="1">
        <f t="array" ref="BK229">IF(BK$20&gt;0,INDEX('BS ACCTS'!DG$6:DG$394,_xlfn.XMATCH($B229,'BS ACCTS'!$E$6:$E$394)),0)</f>
        <v>804974.8</v>
      </c>
      <c r="BL229" s="1107" cm="1">
        <f t="array" ref="BL229">IF(BL$20&gt;0,INDEX('BS ACCTS'!DH$6:DH$394,_xlfn.XMATCH($B229,'BS ACCTS'!$E$6:$E$394)),0)</f>
        <v>804974.8</v>
      </c>
      <c r="BM229" s="1107" cm="1">
        <f t="array" ref="BM229">IF(BM$20&gt;0,INDEX('BS ACCTS'!DI$6:DI$394,_xlfn.XMATCH($B229,'BS ACCTS'!$E$6:$E$394)),0)</f>
        <v>804974.8</v>
      </c>
      <c r="BN229" s="1107" cm="1">
        <f t="array" ref="BN229">IF(BN$20&gt;0,INDEX('BS ACCTS'!DJ$6:DJ$394,_xlfn.XMATCH($B229,'BS ACCTS'!$E$6:$E$394)),0)</f>
        <v>829974.8</v>
      </c>
      <c r="BO229" s="1107" cm="1">
        <f t="array" ref="BO229">IF(BO$20&gt;0,INDEX('BS ACCTS'!DK$6:DK$394,_xlfn.XMATCH($B229,'BS ACCTS'!$E$6:$E$394)),0)</f>
        <v>864974.8</v>
      </c>
      <c r="BP229" s="1107" cm="1">
        <f t="array" ref="BP229">IF(BP$20&gt;0,INDEX('BS ACCTS'!DL$6:DL$394,_xlfn.XMATCH($B229,'BS ACCTS'!$E$6:$E$394)),0)</f>
        <v>0</v>
      </c>
      <c r="BQ229" s="1107" cm="1">
        <f t="array" ref="BQ229">IF(BQ$20&gt;0,INDEX('BS ACCTS'!DM$6:DM$394,_xlfn.XMATCH($B229,'BS ACCTS'!$E$6:$E$394)),0)</f>
        <v>0</v>
      </c>
      <c r="BR229" s="1107" cm="1">
        <f t="array" ref="BR229">IF(BR$20&gt;0,INDEX('BS ACCTS'!DN$6:DN$394,_xlfn.XMATCH($B229,'BS ACCTS'!$E$6:$E$394)),0)</f>
        <v>0</v>
      </c>
      <c r="BS229" s="1107" cm="1">
        <f t="array" ref="BS229">IF(BS$20&gt;0,INDEX('BS ACCTS'!DO$6:DO$394,_xlfn.XMATCH($B229,'BS ACCTS'!$E$6:$E$394)),0)</f>
        <v>0</v>
      </c>
      <c r="BT229" s="1107" cm="1">
        <f t="array" ref="BT229">IF(BT$20&gt;0,INDEX('BS ACCTS'!DP$6:DP$394,_xlfn.XMATCH($B229,'BS ACCTS'!$E$6:$E$394)),0)</f>
        <v>0</v>
      </c>
      <c r="BU229" s="1107" cm="1">
        <f t="array" ref="BU229">IF(BU$20&gt;0,INDEX('BS ACCTS'!DQ$6:DQ$394,_xlfn.XMATCH($B229,'BS ACCTS'!$E$6:$E$394)),0)</f>
        <v>0</v>
      </c>
      <c r="BV229" s="1107" cm="1">
        <f t="array" ref="BV229">IF(BV$20&gt;0,INDEX('BS ACCTS'!DR$6:DR$394,_xlfn.XMATCH($B229,'BS ACCTS'!$E$6:$E$394)),0)</f>
        <v>0</v>
      </c>
      <c r="BW229" s="1107" cm="1">
        <f t="array" ref="BW229">IF(BW$20&gt;0,INDEX('BS ACCTS'!DS$6:DS$394,_xlfn.XMATCH($B229,'BS ACCTS'!$E$6:$E$394)),0)</f>
        <v>0</v>
      </c>
      <c r="BX229" s="1107" cm="1">
        <f t="array" ref="BX229">IF(BX$20&gt;0,INDEX('BS ACCTS'!DT$6:DT$394,_xlfn.XMATCH($B229,'BS ACCTS'!$E$6:$E$394)),0)</f>
        <v>0</v>
      </c>
      <c r="BY229" s="1107" cm="1">
        <f t="array" ref="BY229">IF(BY$20&gt;0,INDEX('BS ACCTS'!DU$6:DU$394,_xlfn.XMATCH($B229,'BS ACCTS'!$E$6:$E$394)),0)</f>
        <v>0</v>
      </c>
      <c r="BZ229" s="1107" cm="1">
        <f t="array" ref="BZ229">IF(BZ$20&gt;0,INDEX('BS ACCTS'!DV$6:DV$394,_xlfn.XMATCH($B229,'BS ACCTS'!$E$6:$E$394)),0)</f>
        <v>0</v>
      </c>
      <c r="CA229" s="1107" cm="1">
        <f t="array" ref="CA229">IF(CA$20&gt;0,INDEX('BS ACCTS'!DW$6:DW$394,_xlfn.XMATCH($B229,'BS ACCTS'!$E$6:$E$394)),0)</f>
        <v>0</v>
      </c>
      <c r="CB229" s="1107" cm="1">
        <f t="array" ref="CB229">IF(CB$20&gt;0,INDEX('BS ACCTS'!DX$6:DX$394,_xlfn.XMATCH($B229,'BS ACCTS'!$E$6:$E$394)),0)</f>
        <v>0</v>
      </c>
      <c r="CC229" s="1107" cm="1">
        <f t="array" ref="CC229">IF(CC$20&gt;0,INDEX('BS ACCTS'!DY$6:DY$394,_xlfn.XMATCH($B229,'BS ACCTS'!$E$6:$E$394)),0)</f>
        <v>0</v>
      </c>
      <c r="CD229" s="1107" cm="1">
        <f t="array" ref="CD229">IF(CD$20&gt;0,INDEX('BS ACCTS'!DZ$6:DZ$394,_xlfn.XMATCH($B229,'BS ACCTS'!$E$6:$E$394)),0)</f>
        <v>0</v>
      </c>
      <c r="CE229" s="1107" cm="1">
        <f t="array" ref="CE229">IF(CE$20&gt;0,INDEX('BS ACCTS'!EA$6:EA$394,_xlfn.XMATCH($B229,'BS ACCTS'!$E$6:$E$394)),0)</f>
        <v>0</v>
      </c>
      <c r="CF229" s="1107" cm="1">
        <f t="array" ref="CF229">IF(CF$20&gt;0,INDEX('BS ACCTS'!EB$6:EB$394,_xlfn.XMATCH($B229,'BS ACCTS'!$E$6:$E$394)),0)</f>
        <v>0</v>
      </c>
      <c r="CG229" s="1107" cm="1">
        <f t="array" ref="CG229">IF(CG$20&gt;0,INDEX('BS ACCTS'!EC$6:EC$394,_xlfn.XMATCH($B229,'BS ACCTS'!$E$6:$E$394)),0)</f>
        <v>0</v>
      </c>
      <c r="CH229" s="1107" cm="1">
        <f t="array" ref="CH229">IF(CH$20&gt;0,INDEX('BS ACCTS'!ED$6:ED$394,_xlfn.XMATCH($B229,'BS ACCTS'!$E$6:$E$394)),0)</f>
        <v>0</v>
      </c>
      <c r="CI229" s="1107" cm="1">
        <f t="array" ref="CI229">IF(CI$20&gt;0,INDEX('BS ACCTS'!EE$6:EE$394,_xlfn.XMATCH($B229,'BS ACCTS'!$E$6:$E$394)),0)</f>
        <v>0</v>
      </c>
      <c r="CJ229" s="1107" cm="1">
        <f t="array" ref="CJ229">IF(CJ$20&gt;0,INDEX('BS ACCTS'!EF$6:EF$394,_xlfn.XMATCH($B229,'BS ACCTS'!$E$6:$E$394)),0)</f>
        <v>0</v>
      </c>
      <c r="CK229" s="1107" cm="1">
        <f t="array" ref="CK229">IF(CK$20&gt;0,INDEX('BS ACCTS'!EG$6:EG$394,_xlfn.XMATCH($B229,'BS ACCTS'!$E$6:$E$394)),0)</f>
        <v>0</v>
      </c>
      <c r="CL229" s="1107" cm="1">
        <f t="array" ref="CL229">IF(CL$20&gt;0,INDEX('BS ACCTS'!EH$6:EH$394,_xlfn.XMATCH($B229,'BS ACCTS'!$E$6:$E$394)),0)</f>
        <v>0</v>
      </c>
      <c r="CM229" s="1107" cm="1">
        <f t="array" ref="CM229">IF(CM$20&gt;0,INDEX('BS ACCTS'!EI$6:EI$394,_xlfn.XMATCH($B229,'BS ACCTS'!$E$6:$E$394)),0)</f>
        <v>0</v>
      </c>
      <c r="CN229" s="1107" cm="1">
        <f t="array" ref="CN229">IF(CN$20&gt;0,INDEX('BS ACCTS'!EJ$6:EJ$394,_xlfn.XMATCH($B229,'BS ACCTS'!$E$6:$E$394)),0)</f>
        <v>0</v>
      </c>
      <c r="CO229" s="1107" cm="1">
        <f t="array" ref="CO229">IF(CO$20&gt;0,INDEX('BS ACCTS'!EK$6:EK$394,_xlfn.XMATCH($B229,'BS ACCTS'!$E$6:$E$394)),0)</f>
        <v>0</v>
      </c>
      <c r="CP229" s="1107" cm="1">
        <f t="array" ref="CP229">IF(CP$20&gt;0,INDEX('BS ACCTS'!EL$6:EL$394,_xlfn.XMATCH($B229,'BS ACCTS'!$E$6:$E$394)),0)</f>
        <v>0</v>
      </c>
      <c r="CQ229" s="1107" cm="1">
        <f t="array" ref="CQ229">IF(CQ$20&gt;0,INDEX('BS ACCTS'!EM$6:EM$394,_xlfn.XMATCH($B229,'BS ACCTS'!$E$6:$E$394)),0)</f>
        <v>0</v>
      </c>
      <c r="CR229" s="1107" cm="1">
        <f t="array" ref="CR229">IF(CR$20&gt;0,INDEX('BS ACCTS'!EN$6:EN$394,_xlfn.XMATCH($B229,'BS ACCTS'!$E$6:$E$394)),0)</f>
        <v>0</v>
      </c>
      <c r="CS229" s="1107" cm="1">
        <f t="array" ref="CS229">IF(CS$20&gt;0,INDEX('BS ACCTS'!EO$6:EO$394,_xlfn.XMATCH($B229,'BS ACCTS'!$E$6:$E$394)),0)</f>
        <v>0</v>
      </c>
      <c r="CT229" s="1107" cm="1">
        <f t="array" ref="CT229">IF(CT$20&gt;0,INDEX('BS ACCTS'!EP$6:EP$394,_xlfn.XMATCH($B229,'BS ACCTS'!$E$6:$E$394)),0)</f>
        <v>0</v>
      </c>
      <c r="CU229" s="1107" cm="1">
        <f t="array" ref="CU229">IF(CU$20&gt;0,INDEX('BS ACCTS'!EQ$6:EQ$394,_xlfn.XMATCH($B229,'BS ACCTS'!$E$6:$E$394)),0)</f>
        <v>0</v>
      </c>
      <c r="CV229" s="1107" cm="1">
        <f t="array" ref="CV229">IF(CV$20&gt;0,INDEX('BS ACCTS'!ER$6:ER$394,_xlfn.XMATCH($B229,'BS ACCTS'!$E$6:$E$394)),0)</f>
        <v>0</v>
      </c>
      <c r="CW229" s="1107" cm="1">
        <f t="array" ref="CW229">IF(CW$20&gt;0,INDEX('BS ACCTS'!ES$6:ES$394,_xlfn.XMATCH($B229,'BS ACCTS'!$E$6:$E$394)),0)</f>
        <v>0</v>
      </c>
      <c r="CX229" s="1107" cm="1">
        <f t="array" ref="CX229">IF(CX$20&gt;0,INDEX('BS ACCTS'!ET$6:ET$394,_xlfn.XMATCH($B229,'BS ACCTS'!$E$6:$E$394)),0)</f>
        <v>0</v>
      </c>
      <c r="CY229" s="1107" cm="1">
        <f t="array" ref="CY229">IF(CY$20&gt;0,INDEX('BS ACCTS'!EU$6:EU$394,_xlfn.XMATCH($B229,'BS ACCTS'!$E$6:$E$394)),0)</f>
        <v>0</v>
      </c>
      <c r="CZ229" s="1107" cm="1">
        <f t="array" ref="CZ229">IF(CZ$20&gt;0,INDEX('BS ACCTS'!EV$6:EV$394,_xlfn.XMATCH($B229,'BS ACCTS'!$E$6:$E$394)),0)</f>
        <v>0</v>
      </c>
      <c r="DA229" s="1107" cm="1">
        <f t="array" ref="DA229">IF(DA$20&gt;0,INDEX('BS ACCTS'!EW$6:EW$394,_xlfn.XMATCH($B229,'BS ACCTS'!$E$6:$E$394)),0)</f>
        <v>0</v>
      </c>
      <c r="DB229" s="1107" cm="1">
        <f t="array" ref="DB229">IF(DB$20&gt;0,INDEX('BS ACCTS'!EX$6:EX$394,_xlfn.XMATCH($B229,'BS ACCTS'!$E$6:$E$394)),0)</f>
        <v>0</v>
      </c>
      <c r="DC229" s="1107" cm="1">
        <f t="array" ref="DC229">IF(DC$20&gt;0,INDEX('BS ACCTS'!EY$6:EY$394,_xlfn.XMATCH($B229,'BS ACCTS'!$E$6:$E$394)),0)</f>
        <v>0</v>
      </c>
      <c r="DD229" s="1107" cm="1">
        <f t="array" ref="DD229">IF(DD$20&gt;0,INDEX('BS ACCTS'!EZ$6:EZ$394,_xlfn.XMATCH($B229,'BS ACCTS'!$E$6:$E$394)),0)</f>
        <v>0</v>
      </c>
      <c r="DE229" s="1107" cm="1">
        <f t="array" ref="DE229">IF(DE$20&gt;0,INDEX('BS ACCTS'!FA$6:FA$394,_xlfn.XMATCH($B229,'BS ACCTS'!$E$6:$E$394)),0)</f>
        <v>0</v>
      </c>
      <c r="DF229" s="1107" cm="1">
        <f t="array" ref="DF229">IF(DF$20&gt;0,INDEX('BS ACCTS'!FB$6:FB$394,_xlfn.XMATCH($B229,'BS ACCTS'!$E$6:$E$394)),0)</f>
        <v>0</v>
      </c>
      <c r="DG229" s="1107" cm="1">
        <f t="array" ref="DG229">IF(DG$20&gt;0,INDEX('BS ACCTS'!FC$6:FC$394,_xlfn.XMATCH($B229,'BS ACCTS'!$E$6:$E$394)),0)</f>
        <v>0</v>
      </c>
      <c r="DH229" s="1107" cm="1">
        <f t="array" ref="DH229">IF(DH$20&gt;0,INDEX('BS ACCTS'!FD$6:FD$394,_xlfn.XMATCH($B229,'BS ACCTS'!$E$6:$E$394)),0)</f>
        <v>0</v>
      </c>
      <c r="DI229" s="1107" cm="1">
        <f t="array" ref="DI229">IF(DI$20&gt;0,INDEX('BS ACCTS'!FE$6:FE$394,_xlfn.XMATCH($B229,'BS ACCTS'!$E$6:$E$394)),0)</f>
        <v>0</v>
      </c>
      <c r="DJ229" s="1107" cm="1">
        <f t="array" ref="DJ229">IF(DJ$20&gt;0,INDEX('BS ACCTS'!FF$6:FF$394,_xlfn.XMATCH($B229,'BS ACCTS'!$E$6:$E$394)),0)</f>
        <v>0</v>
      </c>
      <c r="DK229" s="1107" cm="1">
        <f t="array" ref="DK229">IF(DK$20&gt;0,INDEX('BS ACCTS'!FG$6:FG$394,_xlfn.XMATCH($B229,'BS ACCTS'!$E$6:$E$394)),0)</f>
        <v>0</v>
      </c>
      <c r="DL229" s="1107" cm="1">
        <f t="array" ref="DL229">IF(DL$20&gt;0,INDEX('BS ACCTS'!FH$6:FH$394,_xlfn.XMATCH($B229,'BS ACCTS'!$E$6:$E$394)),0)</f>
        <v>0</v>
      </c>
      <c r="DM229" s="1107" cm="1">
        <f t="array" ref="DM229">IF(DM$20&gt;0,INDEX('BS ACCTS'!FI$6:FI$394,_xlfn.XMATCH($B229,'BS ACCTS'!$E$6:$E$394)),0)</f>
        <v>0</v>
      </c>
      <c r="DN229" s="1107" cm="1">
        <f t="array" ref="DN229">IF(DN$20&gt;0,INDEX('BS ACCTS'!FJ$6:FJ$394,_xlfn.XMATCH($B229,'BS ACCTS'!$E$6:$E$394)),0)</f>
        <v>0</v>
      </c>
      <c r="DO229" s="1107" cm="1">
        <f t="array" ref="DO229">IF(DO$20&gt;0,INDEX('BS ACCTS'!FK$6:FK$394,_xlfn.XMATCH($B229,'BS ACCTS'!$E$6:$E$394)),0)</f>
        <v>0</v>
      </c>
      <c r="DP229" s="1107" cm="1">
        <f t="array" ref="DP229">IF(DP$20&gt;0,INDEX('BS ACCTS'!FL$6:FL$394,_xlfn.XMATCH($B229,'BS ACCTS'!$E$6:$E$394)),0)</f>
        <v>0</v>
      </c>
      <c r="DQ229" s="1107" cm="1">
        <f t="array" ref="DQ229">IF(DQ$20&gt;0,INDEX('BS ACCTS'!FM$6:FM$394,_xlfn.XMATCH($B229,'BS ACCTS'!$E$6:$E$394)),0)</f>
        <v>0</v>
      </c>
      <c r="DR229" s="1107" cm="1">
        <f t="array" ref="DR229">IF(DR$20&gt;0,INDEX('BS ACCTS'!FN$6:FN$394,_xlfn.XMATCH($B229,'BS ACCTS'!$E$6:$E$394)),0)</f>
        <v>0</v>
      </c>
      <c r="DS229" s="1107" cm="1">
        <f t="array" ref="DS229">IF(DS$20&gt;0,INDEX('BS ACCTS'!FO$6:FO$394,_xlfn.XMATCH($B229,'BS ACCTS'!$E$6:$E$394)),0)</f>
        <v>0</v>
      </c>
      <c r="DT229" s="1107" cm="1">
        <f t="array" ref="DT229">IF(DT$20&gt;0,INDEX('BS ACCTS'!FP$6:FP$394,_xlfn.XMATCH($B229,'BS ACCTS'!$E$6:$E$394)),0)</f>
        <v>0</v>
      </c>
      <c r="DU229" s="1107" cm="1">
        <f t="array" ref="DU229">IF(DU$20&gt;0,INDEX('BS ACCTS'!FQ$6:FQ$394,_xlfn.XMATCH($B229,'BS ACCTS'!$E$6:$E$394)),0)</f>
        <v>0</v>
      </c>
      <c r="DV229" s="1107" cm="1">
        <f t="array" ref="DV229">IF(DV$20&gt;0,INDEX('BS ACCTS'!FR$6:FR$394,_xlfn.XMATCH($B229,'BS ACCTS'!$E$6:$E$394)),0)</f>
        <v>0</v>
      </c>
      <c r="DW229" s="1107" cm="1">
        <f t="array" ref="DW229">IF(DW$20&gt;0,INDEX('BS ACCTS'!FS$6:FS$394,_xlfn.XMATCH($B229,'BS ACCTS'!$E$6:$E$394)),0)</f>
        <v>0</v>
      </c>
    </row>
    <row r="230" spans="1:127" outlineLevel="1">
      <c r="A230" s="1106">
        <f t="shared" si="47"/>
        <v>200</v>
      </c>
      <c r="B230" s="1101" t="s">
        <v>907</v>
      </c>
      <c r="C230" s="1101" t="s">
        <v>2833</v>
      </c>
      <c r="H230" s="1106" t="s">
        <v>2870</v>
      </c>
      <c r="J230" s="1100" cm="1">
        <f t="array" ref="J230">INDEX($T230:$DW230,_xlfn.XMATCH(J$5,$T$5:$DW$5))</f>
        <v>115649.9</v>
      </c>
      <c r="K230" s="1100" cm="1">
        <f t="array" ref="K230">INDEX($T230:$DW230,_xlfn.XMATCH(K$5,$T$5:$DW$5))</f>
        <v>116111.3</v>
      </c>
      <c r="L230" s="1100" cm="1">
        <f t="array" ref="L230">INDEX($T230:$DW230,_xlfn.XMATCH(L$5,$T$5:$DW$5))</f>
        <v>120404.7</v>
      </c>
      <c r="M230" s="1100" cm="1">
        <f t="array" ref="M230">INDEX($T230:$DW230,_xlfn.XMATCH(M$5,$T$5:$DW$5))</f>
        <v>120661.3</v>
      </c>
      <c r="N230" s="1100" cm="1">
        <f t="array" ref="N230">INDEX($T230:$DW230,_xlfn.XMATCH(N$5,$T$5:$DW$5))</f>
        <v>0</v>
      </c>
      <c r="O230" s="1100" cm="1">
        <f t="array" ref="O230">INDEX($T230:$DW230,_xlfn.XMATCH(O$5,$T$5:$DW$5))</f>
        <v>0</v>
      </c>
      <c r="P230" s="1100" cm="1">
        <f t="array" ref="P230">INDEX($T230:$DW230,_xlfn.XMATCH(P$5,$T$5:$DW$5))</f>
        <v>0</v>
      </c>
      <c r="Q230" s="1100" cm="1">
        <f t="array" ref="Q230">INDEX($T230:$DW230,_xlfn.XMATCH(Q$5,$T$5:$DW$5))</f>
        <v>0</v>
      </c>
      <c r="R230" s="1100" cm="1">
        <f t="array" ref="R230">INDEX($T230:$DW230,_xlfn.XMATCH(R$5,$T$5:$DW$5))</f>
        <v>0</v>
      </c>
      <c r="T230" s="1107" cm="1">
        <f t="array" ref="T230">IF(T$20&gt;0,INDEX('BS ACCTS'!BP$6:BP$394,_xlfn.XMATCH($B230,'BS ACCTS'!$E$6:$E$394)),0)</f>
        <v>121647.9</v>
      </c>
      <c r="U230" s="1107" cm="1">
        <f t="array" ref="U230">IF(U$20&gt;0,INDEX('BS ACCTS'!BQ$6:BQ$394,_xlfn.XMATCH($B230,'BS ACCTS'!$E$6:$E$394)),0)</f>
        <v>116324.2</v>
      </c>
      <c r="V230" s="1107" cm="1">
        <f t="array" ref="V230">IF(V$20&gt;0,INDEX('BS ACCTS'!BR$6:BR$394,_xlfn.XMATCH($B230,'BS ACCTS'!$E$6:$E$394)),0)</f>
        <v>121359.2</v>
      </c>
      <c r="W230" s="1107" cm="1">
        <f t="array" ref="W230">IF(W$20&gt;0,INDEX('BS ACCTS'!BS$6:BS$394,_xlfn.XMATCH($B230,'BS ACCTS'!$E$6:$E$394)),0)</f>
        <v>126169</v>
      </c>
      <c r="X230" s="1107" cm="1">
        <f t="array" ref="X230">IF(X$20&gt;0,INDEX('BS ACCTS'!BT$6:BT$394,_xlfn.XMATCH($B230,'BS ACCTS'!$E$6:$E$394)),0)</f>
        <v>113451</v>
      </c>
      <c r="Y230" s="1107" cm="1">
        <f t="array" ref="Y230">IF(Y$20&gt;0,INDEX('BS ACCTS'!BU$6:BU$394,_xlfn.XMATCH($B230,'BS ACCTS'!$E$6:$E$394)),0)</f>
        <v>116981.6</v>
      </c>
      <c r="Z230" s="1107" cm="1">
        <f t="array" ref="Z230">IF(Z$20&gt;0,INDEX('BS ACCTS'!BV$6:BV$394,_xlfn.XMATCH($B230,'BS ACCTS'!$E$6:$E$394)),0)</f>
        <v>119701.5</v>
      </c>
      <c r="AA230" s="1107" cm="1">
        <f t="array" ref="AA230">IF(AA$20&gt;0,INDEX('BS ACCTS'!BW$6:BW$394,_xlfn.XMATCH($B230,'BS ACCTS'!$E$6:$E$394)),0)</f>
        <v>110484.1</v>
      </c>
      <c r="AB230" s="1107" cm="1">
        <f t="array" ref="AB230">IF(AB$20&gt;0,INDEX('BS ACCTS'!BX$6:BX$394,_xlfn.XMATCH($B230,'BS ACCTS'!$E$6:$E$394)),0)</f>
        <v>113948.8</v>
      </c>
      <c r="AC230" s="1107" cm="1">
        <f t="array" ref="AC230">IF(AC$20&gt;0,INDEX('BS ACCTS'!BY$6:BY$394,_xlfn.XMATCH($B230,'BS ACCTS'!$E$6:$E$394)),0)</f>
        <v>117176.8</v>
      </c>
      <c r="AD230" s="1107" cm="1">
        <f t="array" ref="AD230">IF(AD$20&gt;0,INDEX('BS ACCTS'!BZ$6:BZ$394,_xlfn.XMATCH($B230,'BS ACCTS'!$E$6:$E$394)),0)</f>
        <v>111817.3</v>
      </c>
      <c r="AE230" s="1107" cm="1">
        <f t="array" ref="AE230">IF(AE$20&gt;0,INDEX('BS ACCTS'!CA$6:CA$394,_xlfn.XMATCH($B230,'BS ACCTS'!$E$6:$E$394)),0)</f>
        <v>115649.9</v>
      </c>
      <c r="AF230" s="1107" cm="1">
        <f t="array" ref="AF230">IF(AF$20&gt;0,INDEX('BS ACCTS'!CB$6:CB$394,_xlfn.XMATCH($B230,'BS ACCTS'!$E$6:$E$394)),0)</f>
        <v>123199.2</v>
      </c>
      <c r="AG230" s="1107" cm="1">
        <f t="array" ref="AG230">IF(AG$20&gt;0,INDEX('BS ACCTS'!CC$6:CC$394,_xlfn.XMATCH($B230,'BS ACCTS'!$E$6:$E$394)),0)</f>
        <v>117446.7</v>
      </c>
      <c r="AH230" s="1107" cm="1">
        <f t="array" ref="AH230">IF(AH$20&gt;0,INDEX('BS ACCTS'!CD$6:CD$394,_xlfn.XMATCH($B230,'BS ACCTS'!$E$6:$E$394)),0)</f>
        <v>122197.6</v>
      </c>
      <c r="AI230" s="1107" cm="1">
        <f t="array" ref="AI230">IF(AI$20&gt;0,INDEX('BS ACCTS'!CE$6:CE$394,_xlfn.XMATCH($B230,'BS ACCTS'!$E$6:$E$394)),0)</f>
        <v>125573.9</v>
      </c>
      <c r="AJ230" s="1107" cm="1">
        <f t="array" ref="AJ230">IF(AJ$20&gt;0,INDEX('BS ACCTS'!CF$6:CF$394,_xlfn.XMATCH($B230,'BS ACCTS'!$E$6:$E$394)),0)</f>
        <v>110956.1</v>
      </c>
      <c r="AK230" s="1107" cm="1">
        <f t="array" ref="AK230">IF(AK$20&gt;0,INDEX('BS ACCTS'!CG$6:CG$394,_xlfn.XMATCH($B230,'BS ACCTS'!$E$6:$E$394)),0)</f>
        <v>113941.6</v>
      </c>
      <c r="AL230" s="1107" cm="1">
        <f t="array" ref="AL230">IF(AL$20&gt;0,INDEX('BS ACCTS'!CH$6:CH$394,_xlfn.XMATCH($B230,'BS ACCTS'!$E$6:$E$394)),0)</f>
        <v>116849.3</v>
      </c>
      <c r="AM230" s="1107" cm="1">
        <f t="array" ref="AM230">IF(AM$20&gt;0,INDEX('BS ACCTS'!CI$6:CI$394,_xlfn.XMATCH($B230,'BS ACCTS'!$E$6:$E$394)),0)</f>
        <v>110736</v>
      </c>
      <c r="AN230" s="1107" cm="1">
        <f t="array" ref="AN230">IF(AN$20&gt;0,INDEX('BS ACCTS'!CJ$6:CJ$394,_xlfn.XMATCH($B230,'BS ACCTS'!$E$6:$E$394)),0)</f>
        <v>113912.1</v>
      </c>
      <c r="AO230" s="1107" cm="1">
        <f t="array" ref="AO230">IF(AO$20&gt;0,INDEX('BS ACCTS'!CK$6:CK$394,_xlfn.XMATCH($B230,'BS ACCTS'!$E$6:$E$394)),0)</f>
        <v>116508.2</v>
      </c>
      <c r="AP230" s="1107" cm="1">
        <f t="array" ref="AP230">IF(AP$20&gt;0,INDEX('BS ACCTS'!CL$6:CL$394,_xlfn.XMATCH($B230,'BS ACCTS'!$E$6:$E$394)),0)</f>
        <v>111858.8</v>
      </c>
      <c r="AQ230" s="1107" cm="1">
        <f t="array" ref="AQ230">IF(AQ$20&gt;0,INDEX('BS ACCTS'!CM$6:CM$394,_xlfn.XMATCH($B230,'BS ACCTS'!$E$6:$E$394)),0)</f>
        <v>116111.3</v>
      </c>
      <c r="AR230" s="1107" cm="1">
        <f t="array" ref="AR230">IF(AR$20&gt;0,INDEX('BS ACCTS'!CN$6:CN$394,_xlfn.XMATCH($B230,'BS ACCTS'!$E$6:$E$394)),0)</f>
        <v>127172.6</v>
      </c>
      <c r="AS230" s="1107" cm="1">
        <f t="array" ref="AS230">IF(AS$20&gt;0,INDEX('BS ACCTS'!CO$6:CO$394,_xlfn.XMATCH($B230,'BS ACCTS'!$E$6:$E$394)),0)</f>
        <v>123064.9</v>
      </c>
      <c r="AT230" s="1107" cm="1">
        <f t="array" ref="AT230">IF(AT$20&gt;0,INDEX('BS ACCTS'!CP$6:CP$394,_xlfn.XMATCH($B230,'BS ACCTS'!$E$6:$E$394)),0)</f>
        <v>130480.4</v>
      </c>
      <c r="AU230" s="1107" cm="1">
        <f t="array" ref="AU230">IF(AU$20&gt;0,INDEX('BS ACCTS'!CQ$6:CQ$394,_xlfn.XMATCH($B230,'BS ACCTS'!$E$6:$E$394)),0)</f>
        <v>111744.1</v>
      </c>
      <c r="AV230" s="1107" cm="1">
        <f t="array" ref="AV230">IF(AV$20&gt;0,INDEX('BS ACCTS'!CR$6:CR$394,_xlfn.XMATCH($B230,'BS ACCTS'!$E$6:$E$394)),0)</f>
        <v>116877</v>
      </c>
      <c r="AW230" s="1107" cm="1">
        <f t="array" ref="AW230">IF(AW$20&gt;0,INDEX('BS ACCTS'!CS$6:CS$394,_xlfn.XMATCH($B230,'BS ACCTS'!$E$6:$E$394)),0)</f>
        <v>122048.1</v>
      </c>
      <c r="AX230" s="1107" cm="1">
        <f t="array" ref="AX230">IF(AX$20&gt;0,INDEX('BS ACCTS'!CT$6:CT$394,_xlfn.XMATCH($B230,'BS ACCTS'!$E$6:$E$394)),0)</f>
        <v>126208.6</v>
      </c>
      <c r="AY230" s="1107" cm="1">
        <f t="array" ref="AY230">IF(AY$20&gt;0,INDEX('BS ACCTS'!CU$6:CU$394,_xlfn.XMATCH($B230,'BS ACCTS'!$E$6:$E$394)),0)</f>
        <v>112972.8</v>
      </c>
      <c r="AZ230" s="1107" cm="1">
        <f t="array" ref="AZ230">IF(AZ$20&gt;0,INDEX('BS ACCTS'!CV$6:CV$394,_xlfn.XMATCH($B230,'BS ACCTS'!$E$6:$E$394)),0)</f>
        <v>118232.9</v>
      </c>
      <c r="BA230" s="1107" cm="1">
        <f t="array" ref="BA230">IF(BA$20&gt;0,INDEX('BS ACCTS'!CW$6:CW$394,_xlfn.XMATCH($B230,'BS ACCTS'!$E$6:$E$394)),0)</f>
        <v>123024.8</v>
      </c>
      <c r="BB230" s="1107" cm="1">
        <f t="array" ref="BB230">IF(BB$20&gt;0,INDEX('BS ACCTS'!CX$6:CX$394,_xlfn.XMATCH($B230,'BS ACCTS'!$E$6:$E$394)),0)</f>
        <v>114701.5</v>
      </c>
      <c r="BC230" s="1107" cm="1">
        <f t="array" ref="BC230">IF(BC$20&gt;0,INDEX('BS ACCTS'!CY$6:CY$394,_xlfn.XMATCH($B230,'BS ACCTS'!$E$6:$E$394)),0)</f>
        <v>120404.7</v>
      </c>
      <c r="BD230" s="1107" cm="1">
        <f t="array" ref="BD230">IF(BD$20&gt;0,INDEX('BS ACCTS'!CZ$6:CZ$394,_xlfn.XMATCH($B230,'BS ACCTS'!$E$6:$E$394)),0)</f>
        <v>130047.6</v>
      </c>
      <c r="BE230" s="1107" cm="1">
        <f t="array" ref="BE230">IF(BE$20&gt;0,INDEX('BS ACCTS'!DA$6:DA$394,_xlfn.XMATCH($B230,'BS ACCTS'!$E$6:$E$394)),0)</f>
        <v>122619.9</v>
      </c>
      <c r="BF230" s="1107" cm="1">
        <f t="array" ref="BF230">IF(BF$20&gt;0,INDEX('BS ACCTS'!DB$6:DB$394,_xlfn.XMATCH($B230,'BS ACCTS'!$E$6:$E$394)),0)</f>
        <v>133052.9</v>
      </c>
      <c r="BG230" s="1107" cm="1">
        <f t="array" ref="BG230">IF(BG$20&gt;0,INDEX('BS ACCTS'!DC$6:DC$394,_xlfn.XMATCH($B230,'BS ACCTS'!$E$6:$E$394)),0)</f>
        <v>110833.60000000001</v>
      </c>
      <c r="BH230" s="1107" cm="1">
        <f t="array" ref="BH230">IF(BH$20&gt;0,INDEX('BS ACCTS'!DD$6:DD$394,_xlfn.XMATCH($B230,'BS ACCTS'!$E$6:$E$394)),0)</f>
        <v>116812.9</v>
      </c>
      <c r="BI230" s="1107" cm="1">
        <f t="array" ref="BI230">IF(BI$20&gt;0,INDEX('BS ACCTS'!DE$6:DE$394,_xlfn.XMATCH($B230,'BS ACCTS'!$E$6:$E$394)),0)</f>
        <v>123248.5</v>
      </c>
      <c r="BJ230" s="1107" cm="1">
        <f t="array" ref="BJ230">IF(BJ$20&gt;0,INDEX('BS ACCTS'!DF$6:DF$394,_xlfn.XMATCH($B230,'BS ACCTS'!$E$6:$E$394)),0)</f>
        <v>127207.1</v>
      </c>
      <c r="BK230" s="1107" cm="1">
        <f t="array" ref="BK230">IF(BK$20&gt;0,INDEX('BS ACCTS'!DG$6:DG$394,_xlfn.XMATCH($B230,'BS ACCTS'!$E$6:$E$394)),0)</f>
        <v>112614.6</v>
      </c>
      <c r="BL230" s="1107" cm="1">
        <f t="array" ref="BL230">IF(BL$20&gt;0,INDEX('BS ACCTS'!DH$6:DH$394,_xlfn.XMATCH($B230,'BS ACCTS'!$E$6:$E$394)),0)</f>
        <v>119547</v>
      </c>
      <c r="BM230" s="1107" cm="1">
        <f t="array" ref="BM230">IF(BM$20&gt;0,INDEX('BS ACCTS'!DI$6:DI$394,_xlfn.XMATCH($B230,'BS ACCTS'!$E$6:$E$394)),0)</f>
        <v>108934.39999999999</v>
      </c>
      <c r="BN230" s="1107" cm="1">
        <f t="array" ref="BN230">IF(BN$20&gt;0,INDEX('BS ACCTS'!DJ$6:DJ$394,_xlfn.XMATCH($B230,'BS ACCTS'!$E$6:$E$394)),0)</f>
        <v>114567.3</v>
      </c>
      <c r="BO230" s="1107" cm="1">
        <f t="array" ref="BO230">IF(BO$20&gt;0,INDEX('BS ACCTS'!DK$6:DK$394,_xlfn.XMATCH($B230,'BS ACCTS'!$E$6:$E$394)),0)</f>
        <v>120661.3</v>
      </c>
      <c r="BP230" s="1107" cm="1">
        <f t="array" ref="BP230">IF(BP$20&gt;0,INDEX('BS ACCTS'!DL$6:DL$394,_xlfn.XMATCH($B230,'BS ACCTS'!$E$6:$E$394)),0)</f>
        <v>0</v>
      </c>
      <c r="BQ230" s="1107" cm="1">
        <f t="array" ref="BQ230">IF(BQ$20&gt;0,INDEX('BS ACCTS'!DM$6:DM$394,_xlfn.XMATCH($B230,'BS ACCTS'!$E$6:$E$394)),0)</f>
        <v>0</v>
      </c>
      <c r="BR230" s="1107" cm="1">
        <f t="array" ref="BR230">IF(BR$20&gt;0,INDEX('BS ACCTS'!DN$6:DN$394,_xlfn.XMATCH($B230,'BS ACCTS'!$E$6:$E$394)),0)</f>
        <v>0</v>
      </c>
      <c r="BS230" s="1107" cm="1">
        <f t="array" ref="BS230">IF(BS$20&gt;0,INDEX('BS ACCTS'!DO$6:DO$394,_xlfn.XMATCH($B230,'BS ACCTS'!$E$6:$E$394)),0)</f>
        <v>0</v>
      </c>
      <c r="BT230" s="1107" cm="1">
        <f t="array" ref="BT230">IF(BT$20&gt;0,INDEX('BS ACCTS'!DP$6:DP$394,_xlfn.XMATCH($B230,'BS ACCTS'!$E$6:$E$394)),0)</f>
        <v>0</v>
      </c>
      <c r="BU230" s="1107" cm="1">
        <f t="array" ref="BU230">IF(BU$20&gt;0,INDEX('BS ACCTS'!DQ$6:DQ$394,_xlfn.XMATCH($B230,'BS ACCTS'!$E$6:$E$394)),0)</f>
        <v>0</v>
      </c>
      <c r="BV230" s="1107" cm="1">
        <f t="array" ref="BV230">IF(BV$20&gt;0,INDEX('BS ACCTS'!DR$6:DR$394,_xlfn.XMATCH($B230,'BS ACCTS'!$E$6:$E$394)),0)</f>
        <v>0</v>
      </c>
      <c r="BW230" s="1107" cm="1">
        <f t="array" ref="BW230">IF(BW$20&gt;0,INDEX('BS ACCTS'!DS$6:DS$394,_xlfn.XMATCH($B230,'BS ACCTS'!$E$6:$E$394)),0)</f>
        <v>0</v>
      </c>
      <c r="BX230" s="1107" cm="1">
        <f t="array" ref="BX230">IF(BX$20&gt;0,INDEX('BS ACCTS'!DT$6:DT$394,_xlfn.XMATCH($B230,'BS ACCTS'!$E$6:$E$394)),0)</f>
        <v>0</v>
      </c>
      <c r="BY230" s="1107" cm="1">
        <f t="array" ref="BY230">IF(BY$20&gt;0,INDEX('BS ACCTS'!DU$6:DU$394,_xlfn.XMATCH($B230,'BS ACCTS'!$E$6:$E$394)),0)</f>
        <v>0</v>
      </c>
      <c r="BZ230" s="1107" cm="1">
        <f t="array" ref="BZ230">IF(BZ$20&gt;0,INDEX('BS ACCTS'!DV$6:DV$394,_xlfn.XMATCH($B230,'BS ACCTS'!$E$6:$E$394)),0)</f>
        <v>0</v>
      </c>
      <c r="CA230" s="1107" cm="1">
        <f t="array" ref="CA230">IF(CA$20&gt;0,INDEX('BS ACCTS'!DW$6:DW$394,_xlfn.XMATCH($B230,'BS ACCTS'!$E$6:$E$394)),0)</f>
        <v>0</v>
      </c>
      <c r="CB230" s="1107" cm="1">
        <f t="array" ref="CB230">IF(CB$20&gt;0,INDEX('BS ACCTS'!DX$6:DX$394,_xlfn.XMATCH($B230,'BS ACCTS'!$E$6:$E$394)),0)</f>
        <v>0</v>
      </c>
      <c r="CC230" s="1107" cm="1">
        <f t="array" ref="CC230">IF(CC$20&gt;0,INDEX('BS ACCTS'!DY$6:DY$394,_xlfn.XMATCH($B230,'BS ACCTS'!$E$6:$E$394)),0)</f>
        <v>0</v>
      </c>
      <c r="CD230" s="1107" cm="1">
        <f t="array" ref="CD230">IF(CD$20&gt;0,INDEX('BS ACCTS'!DZ$6:DZ$394,_xlfn.XMATCH($B230,'BS ACCTS'!$E$6:$E$394)),0)</f>
        <v>0</v>
      </c>
      <c r="CE230" s="1107" cm="1">
        <f t="array" ref="CE230">IF(CE$20&gt;0,INDEX('BS ACCTS'!EA$6:EA$394,_xlfn.XMATCH($B230,'BS ACCTS'!$E$6:$E$394)),0)</f>
        <v>0</v>
      </c>
      <c r="CF230" s="1107" cm="1">
        <f t="array" ref="CF230">IF(CF$20&gt;0,INDEX('BS ACCTS'!EB$6:EB$394,_xlfn.XMATCH($B230,'BS ACCTS'!$E$6:$E$394)),0)</f>
        <v>0</v>
      </c>
      <c r="CG230" s="1107" cm="1">
        <f t="array" ref="CG230">IF(CG$20&gt;0,INDEX('BS ACCTS'!EC$6:EC$394,_xlfn.XMATCH($B230,'BS ACCTS'!$E$6:$E$394)),0)</f>
        <v>0</v>
      </c>
      <c r="CH230" s="1107" cm="1">
        <f t="array" ref="CH230">IF(CH$20&gt;0,INDEX('BS ACCTS'!ED$6:ED$394,_xlfn.XMATCH($B230,'BS ACCTS'!$E$6:$E$394)),0)</f>
        <v>0</v>
      </c>
      <c r="CI230" s="1107" cm="1">
        <f t="array" ref="CI230">IF(CI$20&gt;0,INDEX('BS ACCTS'!EE$6:EE$394,_xlfn.XMATCH($B230,'BS ACCTS'!$E$6:$E$394)),0)</f>
        <v>0</v>
      </c>
      <c r="CJ230" s="1107" cm="1">
        <f t="array" ref="CJ230">IF(CJ$20&gt;0,INDEX('BS ACCTS'!EF$6:EF$394,_xlfn.XMATCH($B230,'BS ACCTS'!$E$6:$E$394)),0)</f>
        <v>0</v>
      </c>
      <c r="CK230" s="1107" cm="1">
        <f t="array" ref="CK230">IF(CK$20&gt;0,INDEX('BS ACCTS'!EG$6:EG$394,_xlfn.XMATCH($B230,'BS ACCTS'!$E$6:$E$394)),0)</f>
        <v>0</v>
      </c>
      <c r="CL230" s="1107" cm="1">
        <f t="array" ref="CL230">IF(CL$20&gt;0,INDEX('BS ACCTS'!EH$6:EH$394,_xlfn.XMATCH($B230,'BS ACCTS'!$E$6:$E$394)),0)</f>
        <v>0</v>
      </c>
      <c r="CM230" s="1107" cm="1">
        <f t="array" ref="CM230">IF(CM$20&gt;0,INDEX('BS ACCTS'!EI$6:EI$394,_xlfn.XMATCH($B230,'BS ACCTS'!$E$6:$E$394)),0)</f>
        <v>0</v>
      </c>
      <c r="CN230" s="1107" cm="1">
        <f t="array" ref="CN230">IF(CN$20&gt;0,INDEX('BS ACCTS'!EJ$6:EJ$394,_xlfn.XMATCH($B230,'BS ACCTS'!$E$6:$E$394)),0)</f>
        <v>0</v>
      </c>
      <c r="CO230" s="1107" cm="1">
        <f t="array" ref="CO230">IF(CO$20&gt;0,INDEX('BS ACCTS'!EK$6:EK$394,_xlfn.XMATCH($B230,'BS ACCTS'!$E$6:$E$394)),0)</f>
        <v>0</v>
      </c>
      <c r="CP230" s="1107" cm="1">
        <f t="array" ref="CP230">IF(CP$20&gt;0,INDEX('BS ACCTS'!EL$6:EL$394,_xlfn.XMATCH($B230,'BS ACCTS'!$E$6:$E$394)),0)</f>
        <v>0</v>
      </c>
      <c r="CQ230" s="1107" cm="1">
        <f t="array" ref="CQ230">IF(CQ$20&gt;0,INDEX('BS ACCTS'!EM$6:EM$394,_xlfn.XMATCH($B230,'BS ACCTS'!$E$6:$E$394)),0)</f>
        <v>0</v>
      </c>
      <c r="CR230" s="1107" cm="1">
        <f t="array" ref="CR230">IF(CR$20&gt;0,INDEX('BS ACCTS'!EN$6:EN$394,_xlfn.XMATCH($B230,'BS ACCTS'!$E$6:$E$394)),0)</f>
        <v>0</v>
      </c>
      <c r="CS230" s="1107" cm="1">
        <f t="array" ref="CS230">IF(CS$20&gt;0,INDEX('BS ACCTS'!EO$6:EO$394,_xlfn.XMATCH($B230,'BS ACCTS'!$E$6:$E$394)),0)</f>
        <v>0</v>
      </c>
      <c r="CT230" s="1107" cm="1">
        <f t="array" ref="CT230">IF(CT$20&gt;0,INDEX('BS ACCTS'!EP$6:EP$394,_xlfn.XMATCH($B230,'BS ACCTS'!$E$6:$E$394)),0)</f>
        <v>0</v>
      </c>
      <c r="CU230" s="1107" cm="1">
        <f t="array" ref="CU230">IF(CU$20&gt;0,INDEX('BS ACCTS'!EQ$6:EQ$394,_xlfn.XMATCH($B230,'BS ACCTS'!$E$6:$E$394)),0)</f>
        <v>0</v>
      </c>
      <c r="CV230" s="1107" cm="1">
        <f t="array" ref="CV230">IF(CV$20&gt;0,INDEX('BS ACCTS'!ER$6:ER$394,_xlfn.XMATCH($B230,'BS ACCTS'!$E$6:$E$394)),0)</f>
        <v>0</v>
      </c>
      <c r="CW230" s="1107" cm="1">
        <f t="array" ref="CW230">IF(CW$20&gt;0,INDEX('BS ACCTS'!ES$6:ES$394,_xlfn.XMATCH($B230,'BS ACCTS'!$E$6:$E$394)),0)</f>
        <v>0</v>
      </c>
      <c r="CX230" s="1107" cm="1">
        <f t="array" ref="CX230">IF(CX$20&gt;0,INDEX('BS ACCTS'!ET$6:ET$394,_xlfn.XMATCH($B230,'BS ACCTS'!$E$6:$E$394)),0)</f>
        <v>0</v>
      </c>
      <c r="CY230" s="1107" cm="1">
        <f t="array" ref="CY230">IF(CY$20&gt;0,INDEX('BS ACCTS'!EU$6:EU$394,_xlfn.XMATCH($B230,'BS ACCTS'!$E$6:$E$394)),0)</f>
        <v>0</v>
      </c>
      <c r="CZ230" s="1107" cm="1">
        <f t="array" ref="CZ230">IF(CZ$20&gt;0,INDEX('BS ACCTS'!EV$6:EV$394,_xlfn.XMATCH($B230,'BS ACCTS'!$E$6:$E$394)),0)</f>
        <v>0</v>
      </c>
      <c r="DA230" s="1107" cm="1">
        <f t="array" ref="DA230">IF(DA$20&gt;0,INDEX('BS ACCTS'!EW$6:EW$394,_xlfn.XMATCH($B230,'BS ACCTS'!$E$6:$E$394)),0)</f>
        <v>0</v>
      </c>
      <c r="DB230" s="1107" cm="1">
        <f t="array" ref="DB230">IF(DB$20&gt;0,INDEX('BS ACCTS'!EX$6:EX$394,_xlfn.XMATCH($B230,'BS ACCTS'!$E$6:$E$394)),0)</f>
        <v>0</v>
      </c>
      <c r="DC230" s="1107" cm="1">
        <f t="array" ref="DC230">IF(DC$20&gt;0,INDEX('BS ACCTS'!EY$6:EY$394,_xlfn.XMATCH($B230,'BS ACCTS'!$E$6:$E$394)),0)</f>
        <v>0</v>
      </c>
      <c r="DD230" s="1107" cm="1">
        <f t="array" ref="DD230">IF(DD$20&gt;0,INDEX('BS ACCTS'!EZ$6:EZ$394,_xlfn.XMATCH($B230,'BS ACCTS'!$E$6:$E$394)),0)</f>
        <v>0</v>
      </c>
      <c r="DE230" s="1107" cm="1">
        <f t="array" ref="DE230">IF(DE$20&gt;0,INDEX('BS ACCTS'!FA$6:FA$394,_xlfn.XMATCH($B230,'BS ACCTS'!$E$6:$E$394)),0)</f>
        <v>0</v>
      </c>
      <c r="DF230" s="1107" cm="1">
        <f t="array" ref="DF230">IF(DF$20&gt;0,INDEX('BS ACCTS'!FB$6:FB$394,_xlfn.XMATCH($B230,'BS ACCTS'!$E$6:$E$394)),0)</f>
        <v>0</v>
      </c>
      <c r="DG230" s="1107" cm="1">
        <f t="array" ref="DG230">IF(DG$20&gt;0,INDEX('BS ACCTS'!FC$6:FC$394,_xlfn.XMATCH($B230,'BS ACCTS'!$E$6:$E$394)),0)</f>
        <v>0</v>
      </c>
      <c r="DH230" s="1107" cm="1">
        <f t="array" ref="DH230">IF(DH$20&gt;0,INDEX('BS ACCTS'!FD$6:FD$394,_xlfn.XMATCH($B230,'BS ACCTS'!$E$6:$E$394)),0)</f>
        <v>0</v>
      </c>
      <c r="DI230" s="1107" cm="1">
        <f t="array" ref="DI230">IF(DI$20&gt;0,INDEX('BS ACCTS'!FE$6:FE$394,_xlfn.XMATCH($B230,'BS ACCTS'!$E$6:$E$394)),0)</f>
        <v>0</v>
      </c>
      <c r="DJ230" s="1107" cm="1">
        <f t="array" ref="DJ230">IF(DJ$20&gt;0,INDEX('BS ACCTS'!FF$6:FF$394,_xlfn.XMATCH($B230,'BS ACCTS'!$E$6:$E$394)),0)</f>
        <v>0</v>
      </c>
      <c r="DK230" s="1107" cm="1">
        <f t="array" ref="DK230">IF(DK$20&gt;0,INDEX('BS ACCTS'!FG$6:FG$394,_xlfn.XMATCH($B230,'BS ACCTS'!$E$6:$E$394)),0)</f>
        <v>0</v>
      </c>
      <c r="DL230" s="1107" cm="1">
        <f t="array" ref="DL230">IF(DL$20&gt;0,INDEX('BS ACCTS'!FH$6:FH$394,_xlfn.XMATCH($B230,'BS ACCTS'!$E$6:$E$394)),0)</f>
        <v>0</v>
      </c>
      <c r="DM230" s="1107" cm="1">
        <f t="array" ref="DM230">IF(DM$20&gt;0,INDEX('BS ACCTS'!FI$6:FI$394,_xlfn.XMATCH($B230,'BS ACCTS'!$E$6:$E$394)),0)</f>
        <v>0</v>
      </c>
      <c r="DN230" s="1107" cm="1">
        <f t="array" ref="DN230">IF(DN$20&gt;0,INDEX('BS ACCTS'!FJ$6:FJ$394,_xlfn.XMATCH($B230,'BS ACCTS'!$E$6:$E$394)),0)</f>
        <v>0</v>
      </c>
      <c r="DO230" s="1107" cm="1">
        <f t="array" ref="DO230">IF(DO$20&gt;0,INDEX('BS ACCTS'!FK$6:FK$394,_xlfn.XMATCH($B230,'BS ACCTS'!$E$6:$E$394)),0)</f>
        <v>0</v>
      </c>
      <c r="DP230" s="1107" cm="1">
        <f t="array" ref="DP230">IF(DP$20&gt;0,INDEX('BS ACCTS'!FL$6:FL$394,_xlfn.XMATCH($B230,'BS ACCTS'!$E$6:$E$394)),0)</f>
        <v>0</v>
      </c>
      <c r="DQ230" s="1107" cm="1">
        <f t="array" ref="DQ230">IF(DQ$20&gt;0,INDEX('BS ACCTS'!FM$6:FM$394,_xlfn.XMATCH($B230,'BS ACCTS'!$E$6:$E$394)),0)</f>
        <v>0</v>
      </c>
      <c r="DR230" s="1107" cm="1">
        <f t="array" ref="DR230">IF(DR$20&gt;0,INDEX('BS ACCTS'!FN$6:FN$394,_xlfn.XMATCH($B230,'BS ACCTS'!$E$6:$E$394)),0)</f>
        <v>0</v>
      </c>
      <c r="DS230" s="1107" cm="1">
        <f t="array" ref="DS230">IF(DS$20&gt;0,INDEX('BS ACCTS'!FO$6:FO$394,_xlfn.XMATCH($B230,'BS ACCTS'!$E$6:$E$394)),0)</f>
        <v>0</v>
      </c>
      <c r="DT230" s="1107" cm="1">
        <f t="array" ref="DT230">IF(DT$20&gt;0,INDEX('BS ACCTS'!FP$6:FP$394,_xlfn.XMATCH($B230,'BS ACCTS'!$E$6:$E$394)),0)</f>
        <v>0</v>
      </c>
      <c r="DU230" s="1107" cm="1">
        <f t="array" ref="DU230">IF(DU$20&gt;0,INDEX('BS ACCTS'!FQ$6:FQ$394,_xlfn.XMATCH($B230,'BS ACCTS'!$E$6:$E$394)),0)</f>
        <v>0</v>
      </c>
      <c r="DV230" s="1107" cm="1">
        <f t="array" ref="DV230">IF(DV$20&gt;0,INDEX('BS ACCTS'!FR$6:FR$394,_xlfn.XMATCH($B230,'BS ACCTS'!$E$6:$E$394)),0)</f>
        <v>0</v>
      </c>
      <c r="DW230" s="1107" cm="1">
        <f t="array" ref="DW230">IF(DW$20&gt;0,INDEX('BS ACCTS'!FS$6:FS$394,_xlfn.XMATCH($B230,'BS ACCTS'!$E$6:$E$394)),0)</f>
        <v>0</v>
      </c>
    </row>
    <row r="231" spans="1:127" outlineLevel="1">
      <c r="A231" s="1106">
        <f t="shared" si="47"/>
        <v>201</v>
      </c>
      <c r="B231" s="1101" t="s">
        <v>909</v>
      </c>
      <c r="C231" s="1101" t="s">
        <v>910</v>
      </c>
      <c r="H231" s="1106" t="s">
        <v>2870</v>
      </c>
      <c r="J231" s="1100" cm="1">
        <f t="array" ref="J231">INDEX($T231:$DW231,_xlfn.XMATCH(J$5,$T$5:$DW$5))</f>
        <v>453.4</v>
      </c>
      <c r="K231" s="1100" cm="1">
        <f t="array" ref="K231">INDEX($T231:$DW231,_xlfn.XMATCH(K$5,$T$5:$DW$5))</f>
        <v>759.7</v>
      </c>
      <c r="L231" s="1100" cm="1">
        <f t="array" ref="L231">INDEX($T231:$DW231,_xlfn.XMATCH(L$5,$T$5:$DW$5))</f>
        <v>579.1</v>
      </c>
      <c r="M231" s="1100" cm="1">
        <f t="array" ref="M231">INDEX($T231:$DW231,_xlfn.XMATCH(M$5,$T$5:$DW$5))</f>
        <v>397.5</v>
      </c>
      <c r="N231" s="1100" cm="1">
        <f t="array" ref="N231">INDEX($T231:$DW231,_xlfn.XMATCH(N$5,$T$5:$DW$5))</f>
        <v>0</v>
      </c>
      <c r="O231" s="1100" cm="1">
        <f t="array" ref="O231">INDEX($T231:$DW231,_xlfn.XMATCH(O$5,$T$5:$DW$5))</f>
        <v>0</v>
      </c>
      <c r="P231" s="1100" cm="1">
        <f t="array" ref="P231">INDEX($T231:$DW231,_xlfn.XMATCH(P$5,$T$5:$DW$5))</f>
        <v>0</v>
      </c>
      <c r="Q231" s="1100" cm="1">
        <f t="array" ref="Q231">INDEX($T231:$DW231,_xlfn.XMATCH(Q$5,$T$5:$DW$5))</f>
        <v>0</v>
      </c>
      <c r="R231" s="1100" cm="1">
        <f t="array" ref="R231">INDEX($T231:$DW231,_xlfn.XMATCH(R$5,$T$5:$DW$5))</f>
        <v>0</v>
      </c>
      <c r="T231" s="1107" cm="1">
        <f t="array" ref="T231">IF(T$20&gt;0,INDEX('BS ACCTS'!BP$6:BP$394,_xlfn.XMATCH($B231,'BS ACCTS'!$E$6:$E$394)),0)</f>
        <v>1003.2</v>
      </c>
      <c r="U231" s="1107" cm="1">
        <f t="array" ref="U231">IF(U$20&gt;0,INDEX('BS ACCTS'!BQ$6:BQ$394,_xlfn.XMATCH($B231,'BS ACCTS'!$E$6:$E$394)),0)</f>
        <v>375</v>
      </c>
      <c r="V231" s="1107" cm="1">
        <f t="array" ref="V231">IF(V$20&gt;0,INDEX('BS ACCTS'!BR$6:BR$394,_xlfn.XMATCH($B231,'BS ACCTS'!$E$6:$E$394)),0)</f>
        <v>836.1</v>
      </c>
      <c r="W231" s="1107" cm="1">
        <f t="array" ref="W231">IF(W$20&gt;0,INDEX('BS ACCTS'!BS$6:BS$394,_xlfn.XMATCH($B231,'BS ACCTS'!$E$6:$E$394)),0)</f>
        <v>1253.2</v>
      </c>
      <c r="X231" s="1107" cm="1">
        <f t="array" ref="X231">IF(X$20&gt;0,INDEX('BS ACCTS'!BT$6:BT$394,_xlfn.XMATCH($B231,'BS ACCTS'!$E$6:$E$394)),0)</f>
        <v>573.70000000000005</v>
      </c>
      <c r="Y231" s="1107" cm="1">
        <f t="array" ref="Y231">IF(Y$20&gt;0,INDEX('BS ACCTS'!BU$6:BU$394,_xlfn.XMATCH($B231,'BS ACCTS'!$E$6:$E$394)),0)</f>
        <v>808.2</v>
      </c>
      <c r="Z231" s="1107" cm="1">
        <f t="array" ref="Z231">IF(Z$20&gt;0,INDEX('BS ACCTS'!BV$6:BV$394,_xlfn.XMATCH($B231,'BS ACCTS'!$E$6:$E$394)),0)</f>
        <v>1147.2</v>
      </c>
      <c r="AA231" s="1107" cm="1">
        <f t="array" ref="AA231">IF(AA$20&gt;0,INDEX('BS ACCTS'!BW$6:BW$394,_xlfn.XMATCH($B231,'BS ACCTS'!$E$6:$E$394)),0)</f>
        <v>631.20000000000005</v>
      </c>
      <c r="AB231" s="1107" cm="1">
        <f t="array" ref="AB231">IF(AB$20&gt;0,INDEX('BS ACCTS'!BX$6:BX$394,_xlfn.XMATCH($B231,'BS ACCTS'!$E$6:$E$394)),0)</f>
        <v>850.3</v>
      </c>
      <c r="AC231" s="1107" cm="1">
        <f t="array" ref="AC231">IF(AC$20&gt;0,INDEX('BS ACCTS'!BY$6:BY$394,_xlfn.XMATCH($B231,'BS ACCTS'!$E$6:$E$394)),0)</f>
        <v>1047.9000000000001</v>
      </c>
      <c r="AD231" s="1107" cm="1">
        <f t="array" ref="AD231">IF(AD$20&gt;0,INDEX('BS ACCTS'!BZ$6:BZ$394,_xlfn.XMATCH($B231,'BS ACCTS'!$E$6:$E$394)),0)</f>
        <v>224.6</v>
      </c>
      <c r="AE231" s="1107" cm="1">
        <f t="array" ref="AE231">IF(AE$20&gt;0,INDEX('BS ACCTS'!CA$6:CA$394,_xlfn.XMATCH($B231,'BS ACCTS'!$E$6:$E$394)),0)</f>
        <v>453.4</v>
      </c>
      <c r="AF231" s="1107" cm="1">
        <f t="array" ref="AF231">IF(AF$20&gt;0,INDEX('BS ACCTS'!CB$6:CB$394,_xlfn.XMATCH($B231,'BS ACCTS'!$E$6:$E$394)),0)</f>
        <v>579.6</v>
      </c>
      <c r="AG231" s="1107" cm="1">
        <f t="array" ref="AG231">IF(AG$20&gt;0,INDEX('BS ACCTS'!CC$6:CC$394,_xlfn.XMATCH($B231,'BS ACCTS'!$E$6:$E$394)),0)</f>
        <v>384</v>
      </c>
      <c r="AH231" s="1107" cm="1">
        <f t="array" ref="AH231">IF(AH$20&gt;0,INDEX('BS ACCTS'!CD$6:CD$394,_xlfn.XMATCH($B231,'BS ACCTS'!$E$6:$E$394)),0)</f>
        <v>477.9</v>
      </c>
      <c r="AI231" s="1107" cm="1">
        <f t="array" ref="AI231">IF(AI$20&gt;0,INDEX('BS ACCTS'!CE$6:CE$394,_xlfn.XMATCH($B231,'BS ACCTS'!$E$6:$E$394)),0)</f>
        <v>812.3</v>
      </c>
      <c r="AJ231" s="1107" cm="1">
        <f t="array" ref="AJ231">IF(AJ$20&gt;0,INDEX('BS ACCTS'!CF$6:CF$394,_xlfn.XMATCH($B231,'BS ACCTS'!$E$6:$E$394)),0)</f>
        <v>577.6</v>
      </c>
      <c r="AK231" s="1107" cm="1">
        <f t="array" ref="AK231">IF(AK$20&gt;0,INDEX('BS ACCTS'!CG$6:CG$394,_xlfn.XMATCH($B231,'BS ACCTS'!$E$6:$E$394)),0)</f>
        <v>801.9</v>
      </c>
      <c r="AL231" s="1107" cm="1">
        <f t="array" ref="AL231">IF(AL$20&gt;0,INDEX('BS ACCTS'!CH$6:CH$394,_xlfn.XMATCH($B231,'BS ACCTS'!$E$6:$E$394)),0)</f>
        <v>990.3</v>
      </c>
      <c r="AM231" s="1107" cm="1">
        <f t="array" ref="AM231">IF(AM$20&gt;0,INDEX('BS ACCTS'!CI$6:CI$394,_xlfn.XMATCH($B231,'BS ACCTS'!$E$6:$E$394)),0)</f>
        <v>332.6</v>
      </c>
      <c r="AN231" s="1107" cm="1">
        <f t="array" ref="AN231">IF(AN$20&gt;0,INDEX('BS ACCTS'!CJ$6:CJ$394,_xlfn.XMATCH($B231,'BS ACCTS'!$E$6:$E$394)),0)</f>
        <v>571.79999999999995</v>
      </c>
      <c r="AO231" s="1107" cm="1">
        <f t="array" ref="AO231">IF(AO$20&gt;0,INDEX('BS ACCTS'!CK$6:CK$394,_xlfn.XMATCH($B231,'BS ACCTS'!$E$6:$E$394)),0)</f>
        <v>922.6</v>
      </c>
      <c r="AP231" s="1107" cm="1">
        <f t="array" ref="AP231">IF(AP$20&gt;0,INDEX('BS ACCTS'!CL$6:CL$394,_xlfn.XMATCH($B231,'BS ACCTS'!$E$6:$E$394)),0)</f>
        <v>392.6</v>
      </c>
      <c r="AQ231" s="1107" cm="1">
        <f t="array" ref="AQ231">IF(AQ$20&gt;0,INDEX('BS ACCTS'!CM$6:CM$394,_xlfn.XMATCH($B231,'BS ACCTS'!$E$6:$E$394)),0)</f>
        <v>759.7</v>
      </c>
      <c r="AR231" s="1107" cm="1">
        <f t="array" ref="AR231">IF(AR$20&gt;0,INDEX('BS ACCTS'!CN$6:CN$394,_xlfn.XMATCH($B231,'BS ACCTS'!$E$6:$E$394)),0)</f>
        <v>1093.8</v>
      </c>
      <c r="AS231" s="1107" cm="1">
        <f t="array" ref="AS231">IF(AS$20&gt;0,INDEX('BS ACCTS'!CO$6:CO$394,_xlfn.XMATCH($B231,'BS ACCTS'!$E$6:$E$394)),0)</f>
        <v>554.79999999999995</v>
      </c>
      <c r="AT231" s="1107" cm="1">
        <f t="array" ref="AT231">IF(AT$20&gt;0,INDEX('BS ACCTS'!CP$6:CP$394,_xlfn.XMATCH($B231,'BS ACCTS'!$E$6:$E$394)),0)</f>
        <v>830.1</v>
      </c>
      <c r="AU231" s="1107" cm="1">
        <f t="array" ref="AU231">IF(AU$20&gt;0,INDEX('BS ACCTS'!CQ$6:CQ$394,_xlfn.XMATCH($B231,'BS ACCTS'!$E$6:$E$394)),0)</f>
        <v>164.3</v>
      </c>
      <c r="AV231" s="1107" cm="1">
        <f t="array" ref="AV231">IF(AV$20&gt;0,INDEX('BS ACCTS'!CR$6:CR$394,_xlfn.XMATCH($B231,'BS ACCTS'!$E$6:$E$394)),0)</f>
        <v>554.79999999999995</v>
      </c>
      <c r="AW231" s="1107" cm="1">
        <f t="array" ref="AW231">IF(AW$20&gt;0,INDEX('BS ACCTS'!CS$6:CS$394,_xlfn.XMATCH($B231,'BS ACCTS'!$E$6:$E$394)),0)</f>
        <v>826.3</v>
      </c>
      <c r="AX231" s="1107" cm="1">
        <f t="array" ref="AX231">IF(AX$20&gt;0,INDEX('BS ACCTS'!CT$6:CT$394,_xlfn.XMATCH($B231,'BS ACCTS'!$E$6:$E$394)),0)</f>
        <v>1100.4000000000001</v>
      </c>
      <c r="AY231" s="1107" cm="1">
        <f t="array" ref="AY231">IF(AY$20&gt;0,INDEX('BS ACCTS'!CU$6:CU$394,_xlfn.XMATCH($B231,'BS ACCTS'!$E$6:$E$394)),0)</f>
        <v>444</v>
      </c>
      <c r="AZ231" s="1107" cm="1">
        <f t="array" ref="AZ231">IF(AZ$20&gt;0,INDEX('BS ACCTS'!CV$6:CV$394,_xlfn.XMATCH($B231,'BS ACCTS'!$E$6:$E$394)),0)</f>
        <v>739.8</v>
      </c>
      <c r="BA231" s="1107" cm="1">
        <f t="array" ref="BA231">IF(BA$20&gt;0,INDEX('BS ACCTS'!CW$6:CW$394,_xlfn.XMATCH($B231,'BS ACCTS'!$E$6:$E$394)),0)</f>
        <v>1053.5</v>
      </c>
      <c r="BB231" s="1107" cm="1">
        <f t="array" ref="BB231">IF(BB$20&gt;0,INDEX('BS ACCTS'!CX$6:CX$394,_xlfn.XMATCH($B231,'BS ACCTS'!$E$6:$E$394)),0)</f>
        <v>419.6</v>
      </c>
      <c r="BC231" s="1107" cm="1">
        <f t="array" ref="BC231">IF(BC$20&gt;0,INDEX('BS ACCTS'!CY$6:CY$394,_xlfn.XMATCH($B231,'BS ACCTS'!$E$6:$E$394)),0)</f>
        <v>579.1</v>
      </c>
      <c r="BD231" s="1107" cm="1">
        <f t="array" ref="BD231">IF(BD$20&gt;0,INDEX('BS ACCTS'!CZ$6:CZ$394,_xlfn.XMATCH($B231,'BS ACCTS'!$E$6:$E$394)),0)</f>
        <v>724.1</v>
      </c>
      <c r="BE231" s="1107" cm="1">
        <f t="array" ref="BE231">IF(BE$20&gt;0,INDEX('BS ACCTS'!DA$6:DA$394,_xlfn.XMATCH($B231,'BS ACCTS'!$E$6:$E$394)),0)</f>
        <v>231.1</v>
      </c>
      <c r="BF231" s="1107" cm="1">
        <f t="array" ref="BF231">IF(BF$20&gt;0,INDEX('BS ACCTS'!DB$6:DB$394,_xlfn.XMATCH($B231,'BS ACCTS'!$E$6:$E$394)),0)</f>
        <v>704.7</v>
      </c>
      <c r="BG231" s="1107" cm="1">
        <f t="array" ref="BG231">IF(BG$20&gt;0,INDEX('BS ACCTS'!DC$6:DC$394,_xlfn.XMATCH($B231,'BS ACCTS'!$E$6:$E$394)),0)</f>
        <v>90.2</v>
      </c>
      <c r="BH231" s="1107" cm="1">
        <f t="array" ref="BH231">IF(BH$20&gt;0,INDEX('BS ACCTS'!DD$6:DD$394,_xlfn.XMATCH($B231,'BS ACCTS'!$E$6:$E$394)),0)</f>
        <v>366.2</v>
      </c>
      <c r="BI231" s="1107" cm="1">
        <f t="array" ref="BI231">IF(BI$20&gt;0,INDEX('BS ACCTS'!DE$6:DE$394,_xlfn.XMATCH($B231,'BS ACCTS'!$E$6:$E$394)),0)</f>
        <v>589.1</v>
      </c>
      <c r="BJ231" s="1107" cm="1">
        <f t="array" ref="BJ231">IF(BJ$20&gt;0,INDEX('BS ACCTS'!DF$6:DF$394,_xlfn.XMATCH($B231,'BS ACCTS'!$E$6:$E$394)),0)</f>
        <v>1025.8</v>
      </c>
      <c r="BK231" s="1107" cm="1">
        <f t="array" ref="BK231">IF(BK$20&gt;0,INDEX('BS ACCTS'!DG$6:DG$394,_xlfn.XMATCH($B231,'BS ACCTS'!$E$6:$E$394)),0)</f>
        <v>557.4</v>
      </c>
      <c r="BL231" s="1107" cm="1">
        <f t="array" ref="BL231">IF(BL$20&gt;0,INDEX('BS ACCTS'!DH$6:DH$394,_xlfn.XMATCH($B231,'BS ACCTS'!$E$6:$E$394)),0)</f>
        <v>894.9</v>
      </c>
      <c r="BM231" s="1107" cm="1">
        <f t="array" ref="BM231">IF(BM$20&gt;0,INDEX('BS ACCTS'!DI$6:DI$394,_xlfn.XMATCH($B231,'BS ACCTS'!$E$6:$E$394)),0)</f>
        <v>84.3</v>
      </c>
      <c r="BN231" s="1107" cm="1">
        <f t="array" ref="BN231">IF(BN$20&gt;0,INDEX('BS ACCTS'!DJ$6:DJ$394,_xlfn.XMATCH($B231,'BS ACCTS'!$E$6:$E$394)),0)</f>
        <v>384.4</v>
      </c>
      <c r="BO231" s="1107" cm="1">
        <f t="array" ref="BO231">IF(BO$20&gt;0,INDEX('BS ACCTS'!DK$6:DK$394,_xlfn.XMATCH($B231,'BS ACCTS'!$E$6:$E$394)),0)</f>
        <v>397.5</v>
      </c>
      <c r="BP231" s="1107" cm="1">
        <f t="array" ref="BP231">IF(BP$20&gt;0,INDEX('BS ACCTS'!DL$6:DL$394,_xlfn.XMATCH($B231,'BS ACCTS'!$E$6:$E$394)),0)</f>
        <v>0</v>
      </c>
      <c r="BQ231" s="1107" cm="1">
        <f t="array" ref="BQ231">IF(BQ$20&gt;0,INDEX('BS ACCTS'!DM$6:DM$394,_xlfn.XMATCH($B231,'BS ACCTS'!$E$6:$E$394)),0)</f>
        <v>0</v>
      </c>
      <c r="BR231" s="1107" cm="1">
        <f t="array" ref="BR231">IF(BR$20&gt;0,INDEX('BS ACCTS'!DN$6:DN$394,_xlfn.XMATCH($B231,'BS ACCTS'!$E$6:$E$394)),0)</f>
        <v>0</v>
      </c>
      <c r="BS231" s="1107" cm="1">
        <f t="array" ref="BS231">IF(BS$20&gt;0,INDEX('BS ACCTS'!DO$6:DO$394,_xlfn.XMATCH($B231,'BS ACCTS'!$E$6:$E$394)),0)</f>
        <v>0</v>
      </c>
      <c r="BT231" s="1107" cm="1">
        <f t="array" ref="BT231">IF(BT$20&gt;0,INDEX('BS ACCTS'!DP$6:DP$394,_xlfn.XMATCH($B231,'BS ACCTS'!$E$6:$E$394)),0)</f>
        <v>0</v>
      </c>
      <c r="BU231" s="1107" cm="1">
        <f t="array" ref="BU231">IF(BU$20&gt;0,INDEX('BS ACCTS'!DQ$6:DQ$394,_xlfn.XMATCH($B231,'BS ACCTS'!$E$6:$E$394)),0)</f>
        <v>0</v>
      </c>
      <c r="BV231" s="1107" cm="1">
        <f t="array" ref="BV231">IF(BV$20&gt;0,INDEX('BS ACCTS'!DR$6:DR$394,_xlfn.XMATCH($B231,'BS ACCTS'!$E$6:$E$394)),0)</f>
        <v>0</v>
      </c>
      <c r="BW231" s="1107" cm="1">
        <f t="array" ref="BW231">IF(BW$20&gt;0,INDEX('BS ACCTS'!DS$6:DS$394,_xlfn.XMATCH($B231,'BS ACCTS'!$E$6:$E$394)),0)</f>
        <v>0</v>
      </c>
      <c r="BX231" s="1107" cm="1">
        <f t="array" ref="BX231">IF(BX$20&gt;0,INDEX('BS ACCTS'!DT$6:DT$394,_xlfn.XMATCH($B231,'BS ACCTS'!$E$6:$E$394)),0)</f>
        <v>0</v>
      </c>
      <c r="BY231" s="1107" cm="1">
        <f t="array" ref="BY231">IF(BY$20&gt;0,INDEX('BS ACCTS'!DU$6:DU$394,_xlfn.XMATCH($B231,'BS ACCTS'!$E$6:$E$394)),0)</f>
        <v>0</v>
      </c>
      <c r="BZ231" s="1107" cm="1">
        <f t="array" ref="BZ231">IF(BZ$20&gt;0,INDEX('BS ACCTS'!DV$6:DV$394,_xlfn.XMATCH($B231,'BS ACCTS'!$E$6:$E$394)),0)</f>
        <v>0</v>
      </c>
      <c r="CA231" s="1107" cm="1">
        <f t="array" ref="CA231">IF(CA$20&gt;0,INDEX('BS ACCTS'!DW$6:DW$394,_xlfn.XMATCH($B231,'BS ACCTS'!$E$6:$E$394)),0)</f>
        <v>0</v>
      </c>
      <c r="CB231" s="1107" cm="1">
        <f t="array" ref="CB231">IF(CB$20&gt;0,INDEX('BS ACCTS'!DX$6:DX$394,_xlfn.XMATCH($B231,'BS ACCTS'!$E$6:$E$394)),0)</f>
        <v>0</v>
      </c>
      <c r="CC231" s="1107" cm="1">
        <f t="array" ref="CC231">IF(CC$20&gt;0,INDEX('BS ACCTS'!DY$6:DY$394,_xlfn.XMATCH($B231,'BS ACCTS'!$E$6:$E$394)),0)</f>
        <v>0</v>
      </c>
      <c r="CD231" s="1107" cm="1">
        <f t="array" ref="CD231">IF(CD$20&gt;0,INDEX('BS ACCTS'!DZ$6:DZ$394,_xlfn.XMATCH($B231,'BS ACCTS'!$E$6:$E$394)),0)</f>
        <v>0</v>
      </c>
      <c r="CE231" s="1107" cm="1">
        <f t="array" ref="CE231">IF(CE$20&gt;0,INDEX('BS ACCTS'!EA$6:EA$394,_xlfn.XMATCH($B231,'BS ACCTS'!$E$6:$E$394)),0)</f>
        <v>0</v>
      </c>
      <c r="CF231" s="1107" cm="1">
        <f t="array" ref="CF231">IF(CF$20&gt;0,INDEX('BS ACCTS'!EB$6:EB$394,_xlfn.XMATCH($B231,'BS ACCTS'!$E$6:$E$394)),0)</f>
        <v>0</v>
      </c>
      <c r="CG231" s="1107" cm="1">
        <f t="array" ref="CG231">IF(CG$20&gt;0,INDEX('BS ACCTS'!EC$6:EC$394,_xlfn.XMATCH($B231,'BS ACCTS'!$E$6:$E$394)),0)</f>
        <v>0</v>
      </c>
      <c r="CH231" s="1107" cm="1">
        <f t="array" ref="CH231">IF(CH$20&gt;0,INDEX('BS ACCTS'!ED$6:ED$394,_xlfn.XMATCH($B231,'BS ACCTS'!$E$6:$E$394)),0)</f>
        <v>0</v>
      </c>
      <c r="CI231" s="1107" cm="1">
        <f t="array" ref="CI231">IF(CI$20&gt;0,INDEX('BS ACCTS'!EE$6:EE$394,_xlfn.XMATCH($B231,'BS ACCTS'!$E$6:$E$394)),0)</f>
        <v>0</v>
      </c>
      <c r="CJ231" s="1107" cm="1">
        <f t="array" ref="CJ231">IF(CJ$20&gt;0,INDEX('BS ACCTS'!EF$6:EF$394,_xlfn.XMATCH($B231,'BS ACCTS'!$E$6:$E$394)),0)</f>
        <v>0</v>
      </c>
      <c r="CK231" s="1107" cm="1">
        <f t="array" ref="CK231">IF(CK$20&gt;0,INDEX('BS ACCTS'!EG$6:EG$394,_xlfn.XMATCH($B231,'BS ACCTS'!$E$6:$E$394)),0)</f>
        <v>0</v>
      </c>
      <c r="CL231" s="1107" cm="1">
        <f t="array" ref="CL231">IF(CL$20&gt;0,INDEX('BS ACCTS'!EH$6:EH$394,_xlfn.XMATCH($B231,'BS ACCTS'!$E$6:$E$394)),0)</f>
        <v>0</v>
      </c>
      <c r="CM231" s="1107" cm="1">
        <f t="array" ref="CM231">IF(CM$20&gt;0,INDEX('BS ACCTS'!EI$6:EI$394,_xlfn.XMATCH($B231,'BS ACCTS'!$E$6:$E$394)),0)</f>
        <v>0</v>
      </c>
      <c r="CN231" s="1107" cm="1">
        <f t="array" ref="CN231">IF(CN$20&gt;0,INDEX('BS ACCTS'!EJ$6:EJ$394,_xlfn.XMATCH($B231,'BS ACCTS'!$E$6:$E$394)),0)</f>
        <v>0</v>
      </c>
      <c r="CO231" s="1107" cm="1">
        <f t="array" ref="CO231">IF(CO$20&gt;0,INDEX('BS ACCTS'!EK$6:EK$394,_xlfn.XMATCH($B231,'BS ACCTS'!$E$6:$E$394)),0)</f>
        <v>0</v>
      </c>
      <c r="CP231" s="1107" cm="1">
        <f t="array" ref="CP231">IF(CP$20&gt;0,INDEX('BS ACCTS'!EL$6:EL$394,_xlfn.XMATCH($B231,'BS ACCTS'!$E$6:$E$394)),0)</f>
        <v>0</v>
      </c>
      <c r="CQ231" s="1107" cm="1">
        <f t="array" ref="CQ231">IF(CQ$20&gt;0,INDEX('BS ACCTS'!EM$6:EM$394,_xlfn.XMATCH($B231,'BS ACCTS'!$E$6:$E$394)),0)</f>
        <v>0</v>
      </c>
      <c r="CR231" s="1107" cm="1">
        <f t="array" ref="CR231">IF(CR$20&gt;0,INDEX('BS ACCTS'!EN$6:EN$394,_xlfn.XMATCH($B231,'BS ACCTS'!$E$6:$E$394)),0)</f>
        <v>0</v>
      </c>
      <c r="CS231" s="1107" cm="1">
        <f t="array" ref="CS231">IF(CS$20&gt;0,INDEX('BS ACCTS'!EO$6:EO$394,_xlfn.XMATCH($B231,'BS ACCTS'!$E$6:$E$394)),0)</f>
        <v>0</v>
      </c>
      <c r="CT231" s="1107" cm="1">
        <f t="array" ref="CT231">IF(CT$20&gt;0,INDEX('BS ACCTS'!EP$6:EP$394,_xlfn.XMATCH($B231,'BS ACCTS'!$E$6:$E$394)),0)</f>
        <v>0</v>
      </c>
      <c r="CU231" s="1107" cm="1">
        <f t="array" ref="CU231">IF(CU$20&gt;0,INDEX('BS ACCTS'!EQ$6:EQ$394,_xlfn.XMATCH($B231,'BS ACCTS'!$E$6:$E$394)),0)</f>
        <v>0</v>
      </c>
      <c r="CV231" s="1107" cm="1">
        <f t="array" ref="CV231">IF(CV$20&gt;0,INDEX('BS ACCTS'!ER$6:ER$394,_xlfn.XMATCH($B231,'BS ACCTS'!$E$6:$E$394)),0)</f>
        <v>0</v>
      </c>
      <c r="CW231" s="1107" cm="1">
        <f t="array" ref="CW231">IF(CW$20&gt;0,INDEX('BS ACCTS'!ES$6:ES$394,_xlfn.XMATCH($B231,'BS ACCTS'!$E$6:$E$394)),0)</f>
        <v>0</v>
      </c>
      <c r="CX231" s="1107" cm="1">
        <f t="array" ref="CX231">IF(CX$20&gt;0,INDEX('BS ACCTS'!ET$6:ET$394,_xlfn.XMATCH($B231,'BS ACCTS'!$E$6:$E$394)),0)</f>
        <v>0</v>
      </c>
      <c r="CY231" s="1107" cm="1">
        <f t="array" ref="CY231">IF(CY$20&gt;0,INDEX('BS ACCTS'!EU$6:EU$394,_xlfn.XMATCH($B231,'BS ACCTS'!$E$6:$E$394)),0)</f>
        <v>0</v>
      </c>
      <c r="CZ231" s="1107" cm="1">
        <f t="array" ref="CZ231">IF(CZ$20&gt;0,INDEX('BS ACCTS'!EV$6:EV$394,_xlfn.XMATCH($B231,'BS ACCTS'!$E$6:$E$394)),0)</f>
        <v>0</v>
      </c>
      <c r="DA231" s="1107" cm="1">
        <f t="array" ref="DA231">IF(DA$20&gt;0,INDEX('BS ACCTS'!EW$6:EW$394,_xlfn.XMATCH($B231,'BS ACCTS'!$E$6:$E$394)),0)</f>
        <v>0</v>
      </c>
      <c r="DB231" s="1107" cm="1">
        <f t="array" ref="DB231">IF(DB$20&gt;0,INDEX('BS ACCTS'!EX$6:EX$394,_xlfn.XMATCH($B231,'BS ACCTS'!$E$6:$E$394)),0)</f>
        <v>0</v>
      </c>
      <c r="DC231" s="1107" cm="1">
        <f t="array" ref="DC231">IF(DC$20&gt;0,INDEX('BS ACCTS'!EY$6:EY$394,_xlfn.XMATCH($B231,'BS ACCTS'!$E$6:$E$394)),0)</f>
        <v>0</v>
      </c>
      <c r="DD231" s="1107" cm="1">
        <f t="array" ref="DD231">IF(DD$20&gt;0,INDEX('BS ACCTS'!EZ$6:EZ$394,_xlfn.XMATCH($B231,'BS ACCTS'!$E$6:$E$394)),0)</f>
        <v>0</v>
      </c>
      <c r="DE231" s="1107" cm="1">
        <f t="array" ref="DE231">IF(DE$20&gt;0,INDEX('BS ACCTS'!FA$6:FA$394,_xlfn.XMATCH($B231,'BS ACCTS'!$E$6:$E$394)),0)</f>
        <v>0</v>
      </c>
      <c r="DF231" s="1107" cm="1">
        <f t="array" ref="DF231">IF(DF$20&gt;0,INDEX('BS ACCTS'!FB$6:FB$394,_xlfn.XMATCH($B231,'BS ACCTS'!$E$6:$E$394)),0)</f>
        <v>0</v>
      </c>
      <c r="DG231" s="1107" cm="1">
        <f t="array" ref="DG231">IF(DG$20&gt;0,INDEX('BS ACCTS'!FC$6:FC$394,_xlfn.XMATCH($B231,'BS ACCTS'!$E$6:$E$394)),0)</f>
        <v>0</v>
      </c>
      <c r="DH231" s="1107" cm="1">
        <f t="array" ref="DH231">IF(DH$20&gt;0,INDEX('BS ACCTS'!FD$6:FD$394,_xlfn.XMATCH($B231,'BS ACCTS'!$E$6:$E$394)),0)</f>
        <v>0</v>
      </c>
      <c r="DI231" s="1107" cm="1">
        <f t="array" ref="DI231">IF(DI$20&gt;0,INDEX('BS ACCTS'!FE$6:FE$394,_xlfn.XMATCH($B231,'BS ACCTS'!$E$6:$E$394)),0)</f>
        <v>0</v>
      </c>
      <c r="DJ231" s="1107" cm="1">
        <f t="array" ref="DJ231">IF(DJ$20&gt;0,INDEX('BS ACCTS'!FF$6:FF$394,_xlfn.XMATCH($B231,'BS ACCTS'!$E$6:$E$394)),0)</f>
        <v>0</v>
      </c>
      <c r="DK231" s="1107" cm="1">
        <f t="array" ref="DK231">IF(DK$20&gt;0,INDEX('BS ACCTS'!FG$6:FG$394,_xlfn.XMATCH($B231,'BS ACCTS'!$E$6:$E$394)),0)</f>
        <v>0</v>
      </c>
      <c r="DL231" s="1107" cm="1">
        <f t="array" ref="DL231">IF(DL$20&gt;0,INDEX('BS ACCTS'!FH$6:FH$394,_xlfn.XMATCH($B231,'BS ACCTS'!$E$6:$E$394)),0)</f>
        <v>0</v>
      </c>
      <c r="DM231" s="1107" cm="1">
        <f t="array" ref="DM231">IF(DM$20&gt;0,INDEX('BS ACCTS'!FI$6:FI$394,_xlfn.XMATCH($B231,'BS ACCTS'!$E$6:$E$394)),0)</f>
        <v>0</v>
      </c>
      <c r="DN231" s="1107" cm="1">
        <f t="array" ref="DN231">IF(DN$20&gt;0,INDEX('BS ACCTS'!FJ$6:FJ$394,_xlfn.XMATCH($B231,'BS ACCTS'!$E$6:$E$394)),0)</f>
        <v>0</v>
      </c>
      <c r="DO231" s="1107" cm="1">
        <f t="array" ref="DO231">IF(DO$20&gt;0,INDEX('BS ACCTS'!FK$6:FK$394,_xlfn.XMATCH($B231,'BS ACCTS'!$E$6:$E$394)),0)</f>
        <v>0</v>
      </c>
      <c r="DP231" s="1107" cm="1">
        <f t="array" ref="DP231">IF(DP$20&gt;0,INDEX('BS ACCTS'!FL$6:FL$394,_xlfn.XMATCH($B231,'BS ACCTS'!$E$6:$E$394)),0)</f>
        <v>0</v>
      </c>
      <c r="DQ231" s="1107" cm="1">
        <f t="array" ref="DQ231">IF(DQ$20&gt;0,INDEX('BS ACCTS'!FM$6:FM$394,_xlfn.XMATCH($B231,'BS ACCTS'!$E$6:$E$394)),0)</f>
        <v>0</v>
      </c>
      <c r="DR231" s="1107" cm="1">
        <f t="array" ref="DR231">IF(DR$20&gt;0,INDEX('BS ACCTS'!FN$6:FN$394,_xlfn.XMATCH($B231,'BS ACCTS'!$E$6:$E$394)),0)</f>
        <v>0</v>
      </c>
      <c r="DS231" s="1107" cm="1">
        <f t="array" ref="DS231">IF(DS$20&gt;0,INDEX('BS ACCTS'!FO$6:FO$394,_xlfn.XMATCH($B231,'BS ACCTS'!$E$6:$E$394)),0)</f>
        <v>0</v>
      </c>
      <c r="DT231" s="1107" cm="1">
        <f t="array" ref="DT231">IF(DT$20&gt;0,INDEX('BS ACCTS'!FP$6:FP$394,_xlfn.XMATCH($B231,'BS ACCTS'!$E$6:$E$394)),0)</f>
        <v>0</v>
      </c>
      <c r="DU231" s="1107" cm="1">
        <f t="array" ref="DU231">IF(DU$20&gt;0,INDEX('BS ACCTS'!FQ$6:FQ$394,_xlfn.XMATCH($B231,'BS ACCTS'!$E$6:$E$394)),0)</f>
        <v>0</v>
      </c>
      <c r="DV231" s="1107" cm="1">
        <f t="array" ref="DV231">IF(DV$20&gt;0,INDEX('BS ACCTS'!FR$6:FR$394,_xlfn.XMATCH($B231,'BS ACCTS'!$E$6:$E$394)),0)</f>
        <v>0</v>
      </c>
      <c r="DW231" s="1107" cm="1">
        <f t="array" ref="DW231">IF(DW$20&gt;0,INDEX('BS ACCTS'!FS$6:FS$394,_xlfn.XMATCH($B231,'BS ACCTS'!$E$6:$E$394)),0)</f>
        <v>0</v>
      </c>
    </row>
    <row r="232" spans="1:127" outlineLevel="1">
      <c r="A232" s="1106">
        <f t="shared" si="47"/>
        <v>202</v>
      </c>
      <c r="B232" s="1101">
        <v>216</v>
      </c>
      <c r="C232" s="1101"/>
      <c r="H232" s="1106" t="s">
        <v>2870</v>
      </c>
      <c r="J232" s="1100" cm="1">
        <f t="array" ref="J232">INDEX($T232:$DW232,_xlfn.XMATCH(J$5,$T$5:$DW$5))</f>
        <v>116103.29999999999</v>
      </c>
      <c r="K232" s="1100" cm="1">
        <f t="array" ref="K232">INDEX($T232:$DW232,_xlfn.XMATCH(K$5,$T$5:$DW$5))</f>
        <v>116871</v>
      </c>
      <c r="L232" s="1100" cm="1">
        <f t="array" ref="L232">INDEX($T232:$DW232,_xlfn.XMATCH(L$5,$T$5:$DW$5))</f>
        <v>120983.8</v>
      </c>
      <c r="M232" s="1100" cm="1">
        <f t="array" ref="M232">INDEX($T232:$DW232,_xlfn.XMATCH(M$5,$T$5:$DW$5))</f>
        <v>121058.8</v>
      </c>
      <c r="N232" s="1100" cm="1">
        <f t="array" ref="N232">INDEX($T232:$DW232,_xlfn.XMATCH(N$5,$T$5:$DW$5))</f>
        <v>0</v>
      </c>
      <c r="O232" s="1100" cm="1">
        <f t="array" ref="O232">INDEX($T232:$DW232,_xlfn.XMATCH(O$5,$T$5:$DW$5))</f>
        <v>0</v>
      </c>
      <c r="P232" s="1100" cm="1">
        <f t="array" ref="P232">INDEX($T232:$DW232,_xlfn.XMATCH(P$5,$T$5:$DW$5))</f>
        <v>0</v>
      </c>
      <c r="Q232" s="1100" cm="1">
        <f t="array" ref="Q232">INDEX($T232:$DW232,_xlfn.XMATCH(Q$5,$T$5:$DW$5))</f>
        <v>0</v>
      </c>
      <c r="R232" s="1100" cm="1">
        <f t="array" ref="R232">INDEX($T232:$DW232,_xlfn.XMATCH(R$5,$T$5:$DW$5))</f>
        <v>0</v>
      </c>
      <c r="T232" s="1107" cm="1">
        <f t="array" ref="T232">IF(T$20&gt;0,INDEX('BS ACCTS'!BP$6:BP$394,_xlfn.XMATCH($B232,'BS ACCTS'!$E$6:$E$394)),0)</f>
        <v>122651.09999999999</v>
      </c>
      <c r="U232" s="1107" cm="1">
        <f t="array" ref="U232">IF(U$20&gt;0,INDEX('BS ACCTS'!BQ$6:BQ$394,_xlfn.XMATCH($B232,'BS ACCTS'!$E$6:$E$394)),0)</f>
        <v>116699.2</v>
      </c>
      <c r="V232" s="1107" cm="1">
        <f t="array" ref="V232">IF(V$20&gt;0,INDEX('BS ACCTS'!BR$6:BR$394,_xlfn.XMATCH($B232,'BS ACCTS'!$E$6:$E$394)),0)</f>
        <v>122195.3</v>
      </c>
      <c r="W232" s="1107" cm="1">
        <f t="array" ref="W232">IF(W$20&gt;0,INDEX('BS ACCTS'!BS$6:BS$394,_xlfn.XMATCH($B232,'BS ACCTS'!$E$6:$E$394)),0)</f>
        <v>127422.2</v>
      </c>
      <c r="X232" s="1107" cm="1">
        <f t="array" ref="X232">IF(X$20&gt;0,INDEX('BS ACCTS'!BT$6:BT$394,_xlfn.XMATCH($B232,'BS ACCTS'!$E$6:$E$394)),0)</f>
        <v>114024.7</v>
      </c>
      <c r="Y232" s="1107" cm="1">
        <f t="array" ref="Y232">IF(Y$20&gt;0,INDEX('BS ACCTS'!BU$6:BU$394,_xlfn.XMATCH($B232,'BS ACCTS'!$E$6:$E$394)),0)</f>
        <v>117789.8</v>
      </c>
      <c r="Z232" s="1107" cm="1">
        <f t="array" ref="Z232">IF(Z$20&gt;0,INDEX('BS ACCTS'!BV$6:BV$394,_xlfn.XMATCH($B232,'BS ACCTS'!$E$6:$E$394)),0)</f>
        <v>120848.7</v>
      </c>
      <c r="AA232" s="1107" cm="1">
        <f t="array" ref="AA232">IF(AA$20&gt;0,INDEX('BS ACCTS'!BW$6:BW$394,_xlfn.XMATCH($B232,'BS ACCTS'!$E$6:$E$394)),0)</f>
        <v>111115.3</v>
      </c>
      <c r="AB232" s="1107" cm="1">
        <f t="array" ref="AB232">IF(AB$20&gt;0,INDEX('BS ACCTS'!BX$6:BX$394,_xlfn.XMATCH($B232,'BS ACCTS'!$E$6:$E$394)),0)</f>
        <v>114799.1</v>
      </c>
      <c r="AC232" s="1107" cm="1">
        <f t="array" ref="AC232">IF(AC$20&gt;0,INDEX('BS ACCTS'!BY$6:BY$394,_xlfn.XMATCH($B232,'BS ACCTS'!$E$6:$E$394)),0)</f>
        <v>118224.7</v>
      </c>
      <c r="AD232" s="1107" cm="1">
        <f t="array" ref="AD232">IF(AD$20&gt;0,INDEX('BS ACCTS'!BZ$6:BZ$394,_xlfn.XMATCH($B232,'BS ACCTS'!$E$6:$E$394)),0)</f>
        <v>112041.90000000001</v>
      </c>
      <c r="AE232" s="1107" cm="1">
        <f t="array" ref="AE232">IF(AE$20&gt;0,INDEX('BS ACCTS'!CA$6:CA$394,_xlfn.XMATCH($B232,'BS ACCTS'!$E$6:$E$394)),0)</f>
        <v>116103.29999999999</v>
      </c>
      <c r="AF232" s="1107" cm="1">
        <f t="array" ref="AF232">IF(AF$20&gt;0,INDEX('BS ACCTS'!CB$6:CB$394,_xlfn.XMATCH($B232,'BS ACCTS'!$E$6:$E$394)),0)</f>
        <v>123778.8</v>
      </c>
      <c r="AG232" s="1107" cm="1">
        <f t="array" ref="AG232">IF(AG$20&gt;0,INDEX('BS ACCTS'!CC$6:CC$394,_xlfn.XMATCH($B232,'BS ACCTS'!$E$6:$E$394)),0)</f>
        <v>117830.7</v>
      </c>
      <c r="AH232" s="1107" cm="1">
        <f t="array" ref="AH232">IF(AH$20&gt;0,INDEX('BS ACCTS'!CD$6:CD$394,_xlfn.XMATCH($B232,'BS ACCTS'!$E$6:$E$394)),0)</f>
        <v>122675.5</v>
      </c>
      <c r="AI232" s="1107" cm="1">
        <f t="array" ref="AI232">IF(AI$20&gt;0,INDEX('BS ACCTS'!CE$6:CE$394,_xlfn.XMATCH($B232,'BS ACCTS'!$E$6:$E$394)),0)</f>
        <v>126386.2</v>
      </c>
      <c r="AJ232" s="1107" cm="1">
        <f t="array" ref="AJ232">IF(AJ$20&gt;0,INDEX('BS ACCTS'!CF$6:CF$394,_xlfn.XMATCH($B232,'BS ACCTS'!$E$6:$E$394)),0)</f>
        <v>111533.70000000001</v>
      </c>
      <c r="AK232" s="1107" cm="1">
        <f t="array" ref="AK232">IF(AK$20&gt;0,INDEX('BS ACCTS'!CG$6:CG$394,_xlfn.XMATCH($B232,'BS ACCTS'!$E$6:$E$394)),0)</f>
        <v>114743.5</v>
      </c>
      <c r="AL232" s="1107" cm="1">
        <f t="array" ref="AL232">IF(AL$20&gt;0,INDEX('BS ACCTS'!CH$6:CH$394,_xlfn.XMATCH($B232,'BS ACCTS'!$E$6:$E$394)),0)</f>
        <v>117839.6</v>
      </c>
      <c r="AM232" s="1107" cm="1">
        <f t="array" ref="AM232">IF(AM$20&gt;0,INDEX('BS ACCTS'!CI$6:CI$394,_xlfn.XMATCH($B232,'BS ACCTS'!$E$6:$E$394)),0)</f>
        <v>111068.6</v>
      </c>
      <c r="AN232" s="1107" cm="1">
        <f t="array" ref="AN232">IF(AN$20&gt;0,INDEX('BS ACCTS'!CJ$6:CJ$394,_xlfn.XMATCH($B232,'BS ACCTS'!$E$6:$E$394)),0)</f>
        <v>114483.90000000001</v>
      </c>
      <c r="AO232" s="1107" cm="1">
        <f t="array" ref="AO232">IF(AO$20&gt;0,INDEX('BS ACCTS'!CK$6:CK$394,_xlfn.XMATCH($B232,'BS ACCTS'!$E$6:$E$394)),0)</f>
        <v>117430.8</v>
      </c>
      <c r="AP232" s="1107" cm="1">
        <f t="array" ref="AP232">IF(AP$20&gt;0,INDEX('BS ACCTS'!CL$6:CL$394,_xlfn.XMATCH($B232,'BS ACCTS'!$E$6:$E$394)),0)</f>
        <v>112251.40000000001</v>
      </c>
      <c r="AQ232" s="1107" cm="1">
        <f t="array" ref="AQ232">IF(AQ$20&gt;0,INDEX('BS ACCTS'!CM$6:CM$394,_xlfn.XMATCH($B232,'BS ACCTS'!$E$6:$E$394)),0)</f>
        <v>116871</v>
      </c>
      <c r="AR232" s="1107" cm="1">
        <f t="array" ref="AR232">IF(AR$20&gt;0,INDEX('BS ACCTS'!CN$6:CN$394,_xlfn.XMATCH($B232,'BS ACCTS'!$E$6:$E$394)),0)</f>
        <v>128266.40000000001</v>
      </c>
      <c r="AS232" s="1107" cm="1">
        <f t="array" ref="AS232">IF(AS$20&gt;0,INDEX('BS ACCTS'!CO$6:CO$394,_xlfn.XMATCH($B232,'BS ACCTS'!$E$6:$E$394)),0)</f>
        <v>123619.7</v>
      </c>
      <c r="AT232" s="1107" cm="1">
        <f t="array" ref="AT232">IF(AT$20&gt;0,INDEX('BS ACCTS'!CP$6:CP$394,_xlfn.XMATCH($B232,'BS ACCTS'!$E$6:$E$394)),0)</f>
        <v>131310.5</v>
      </c>
      <c r="AU232" s="1107" cm="1">
        <f t="array" ref="AU232">IF(AU$20&gt;0,INDEX('BS ACCTS'!CQ$6:CQ$394,_xlfn.XMATCH($B232,'BS ACCTS'!$E$6:$E$394)),0)</f>
        <v>111908.40000000001</v>
      </c>
      <c r="AV232" s="1107" cm="1">
        <f t="array" ref="AV232">IF(AV$20&gt;0,INDEX('BS ACCTS'!CR$6:CR$394,_xlfn.XMATCH($B232,'BS ACCTS'!$E$6:$E$394)),0)</f>
        <v>117431.8</v>
      </c>
      <c r="AW232" s="1107" cm="1">
        <f t="array" ref="AW232">IF(AW$20&gt;0,INDEX('BS ACCTS'!CS$6:CS$394,_xlfn.XMATCH($B232,'BS ACCTS'!$E$6:$E$394)),0)</f>
        <v>122874.40000000001</v>
      </c>
      <c r="AX232" s="1107" cm="1">
        <f t="array" ref="AX232">IF(AX$20&gt;0,INDEX('BS ACCTS'!CT$6:CT$394,_xlfn.XMATCH($B232,'BS ACCTS'!$E$6:$E$394)),0)</f>
        <v>127309</v>
      </c>
      <c r="AY232" s="1107" cm="1">
        <f t="array" ref="AY232">IF(AY$20&gt;0,INDEX('BS ACCTS'!CU$6:CU$394,_xlfn.XMATCH($B232,'BS ACCTS'!$E$6:$E$394)),0)</f>
        <v>113416.8</v>
      </c>
      <c r="AZ232" s="1107" cm="1">
        <f t="array" ref="AZ232">IF(AZ$20&gt;0,INDEX('BS ACCTS'!CV$6:CV$394,_xlfn.XMATCH($B232,'BS ACCTS'!$E$6:$E$394)),0)</f>
        <v>118972.7</v>
      </c>
      <c r="BA232" s="1107" cm="1">
        <f t="array" ref="BA232">IF(BA$20&gt;0,INDEX('BS ACCTS'!CW$6:CW$394,_xlfn.XMATCH($B232,'BS ACCTS'!$E$6:$E$394)),0)</f>
        <v>124078.3</v>
      </c>
      <c r="BB232" s="1107" cm="1">
        <f t="array" ref="BB232">IF(BB$20&gt;0,INDEX('BS ACCTS'!CX$6:CX$394,_xlfn.XMATCH($B232,'BS ACCTS'!$E$6:$E$394)),0)</f>
        <v>115121.1</v>
      </c>
      <c r="BC232" s="1107" cm="1">
        <f t="array" ref="BC232">IF(BC$20&gt;0,INDEX('BS ACCTS'!CY$6:CY$394,_xlfn.XMATCH($B232,'BS ACCTS'!$E$6:$E$394)),0)</f>
        <v>120983.8</v>
      </c>
      <c r="BD232" s="1107" cm="1">
        <f t="array" ref="BD232">IF(BD$20&gt;0,INDEX('BS ACCTS'!CZ$6:CZ$394,_xlfn.XMATCH($B232,'BS ACCTS'!$E$6:$E$394)),0)</f>
        <v>130771.70000000001</v>
      </c>
      <c r="BE232" s="1107" cm="1">
        <f t="array" ref="BE232">IF(BE$20&gt;0,INDEX('BS ACCTS'!DA$6:DA$394,_xlfn.XMATCH($B232,'BS ACCTS'!$E$6:$E$394)),0)</f>
        <v>122851</v>
      </c>
      <c r="BF232" s="1107" cm="1">
        <f t="array" ref="BF232">IF(BF$20&gt;0,INDEX('BS ACCTS'!DB$6:DB$394,_xlfn.XMATCH($B232,'BS ACCTS'!$E$6:$E$394)),0)</f>
        <v>133757.6</v>
      </c>
      <c r="BG232" s="1107" cm="1">
        <f t="array" ref="BG232">IF(BG$20&gt;0,INDEX('BS ACCTS'!DC$6:DC$394,_xlfn.XMATCH($B232,'BS ACCTS'!$E$6:$E$394)),0)</f>
        <v>110923.8</v>
      </c>
      <c r="BH232" s="1107" cm="1">
        <f t="array" ref="BH232">IF(BH$20&gt;0,INDEX('BS ACCTS'!DD$6:DD$394,_xlfn.XMATCH($B232,'BS ACCTS'!$E$6:$E$394)),0)</f>
        <v>117179.09999999999</v>
      </c>
      <c r="BI232" s="1107" cm="1">
        <f t="array" ref="BI232">IF(BI$20&gt;0,INDEX('BS ACCTS'!DE$6:DE$394,_xlfn.XMATCH($B232,'BS ACCTS'!$E$6:$E$394)),0)</f>
        <v>123837.6</v>
      </c>
      <c r="BJ232" s="1107" cm="1">
        <f t="array" ref="BJ232">IF(BJ$20&gt;0,INDEX('BS ACCTS'!DF$6:DF$394,_xlfn.XMATCH($B232,'BS ACCTS'!$E$6:$E$394)),0)</f>
        <v>128232.90000000001</v>
      </c>
      <c r="BK232" s="1107" cm="1">
        <f t="array" ref="BK232">IF(BK$20&gt;0,INDEX('BS ACCTS'!DG$6:DG$394,_xlfn.XMATCH($B232,'BS ACCTS'!$E$6:$E$394)),0)</f>
        <v>113172</v>
      </c>
      <c r="BL232" s="1107" cm="1">
        <f t="array" ref="BL232">IF(BL$20&gt;0,INDEX('BS ACCTS'!DH$6:DH$394,_xlfn.XMATCH($B232,'BS ACCTS'!$E$6:$E$394)),0)</f>
        <v>120441.9</v>
      </c>
      <c r="BM232" s="1107" cm="1">
        <f t="array" ref="BM232">IF(BM$20&gt;0,INDEX('BS ACCTS'!DI$6:DI$394,_xlfn.XMATCH($B232,'BS ACCTS'!$E$6:$E$394)),0)</f>
        <v>109018.7</v>
      </c>
      <c r="BN232" s="1107" cm="1">
        <f t="array" ref="BN232">IF(BN$20&gt;0,INDEX('BS ACCTS'!DJ$6:DJ$394,_xlfn.XMATCH($B232,'BS ACCTS'!$E$6:$E$394)),0)</f>
        <v>114951.7</v>
      </c>
      <c r="BO232" s="1107" cm="1">
        <f t="array" ref="BO232">IF(BO$20&gt;0,INDEX('BS ACCTS'!DK$6:DK$394,_xlfn.XMATCH($B232,'BS ACCTS'!$E$6:$E$394)),0)</f>
        <v>121058.8</v>
      </c>
      <c r="BP232" s="1107" cm="1">
        <f t="array" ref="BP232">IF(BP$20&gt;0,INDEX('BS ACCTS'!DL$6:DL$394,_xlfn.XMATCH($B232,'BS ACCTS'!$E$6:$E$394)),0)</f>
        <v>0</v>
      </c>
      <c r="BQ232" s="1107" cm="1">
        <f t="array" ref="BQ232">IF(BQ$20&gt;0,INDEX('BS ACCTS'!DM$6:DM$394,_xlfn.XMATCH($B232,'BS ACCTS'!$E$6:$E$394)),0)</f>
        <v>0</v>
      </c>
      <c r="BR232" s="1107" cm="1">
        <f t="array" ref="BR232">IF(BR$20&gt;0,INDEX('BS ACCTS'!DN$6:DN$394,_xlfn.XMATCH($B232,'BS ACCTS'!$E$6:$E$394)),0)</f>
        <v>0</v>
      </c>
      <c r="BS232" s="1107" cm="1">
        <f t="array" ref="BS232">IF(BS$20&gt;0,INDEX('BS ACCTS'!DO$6:DO$394,_xlfn.XMATCH($B232,'BS ACCTS'!$E$6:$E$394)),0)</f>
        <v>0</v>
      </c>
      <c r="BT232" s="1107" cm="1">
        <f t="array" ref="BT232">IF(BT$20&gt;0,INDEX('BS ACCTS'!DP$6:DP$394,_xlfn.XMATCH($B232,'BS ACCTS'!$E$6:$E$394)),0)</f>
        <v>0</v>
      </c>
      <c r="BU232" s="1107" cm="1">
        <f t="array" ref="BU232">IF(BU$20&gt;0,INDEX('BS ACCTS'!DQ$6:DQ$394,_xlfn.XMATCH($B232,'BS ACCTS'!$E$6:$E$394)),0)</f>
        <v>0</v>
      </c>
      <c r="BV232" s="1107" cm="1">
        <f t="array" ref="BV232">IF(BV$20&gt;0,INDEX('BS ACCTS'!DR$6:DR$394,_xlfn.XMATCH($B232,'BS ACCTS'!$E$6:$E$394)),0)</f>
        <v>0</v>
      </c>
      <c r="BW232" s="1107" cm="1">
        <f t="array" ref="BW232">IF(BW$20&gt;0,INDEX('BS ACCTS'!DS$6:DS$394,_xlfn.XMATCH($B232,'BS ACCTS'!$E$6:$E$394)),0)</f>
        <v>0</v>
      </c>
      <c r="BX232" s="1107" cm="1">
        <f t="array" ref="BX232">IF(BX$20&gt;0,INDEX('BS ACCTS'!DT$6:DT$394,_xlfn.XMATCH($B232,'BS ACCTS'!$E$6:$E$394)),0)</f>
        <v>0</v>
      </c>
      <c r="BY232" s="1107" cm="1">
        <f t="array" ref="BY232">IF(BY$20&gt;0,INDEX('BS ACCTS'!DU$6:DU$394,_xlfn.XMATCH($B232,'BS ACCTS'!$E$6:$E$394)),0)</f>
        <v>0</v>
      </c>
      <c r="BZ232" s="1107" cm="1">
        <f t="array" ref="BZ232">IF(BZ$20&gt;0,INDEX('BS ACCTS'!DV$6:DV$394,_xlfn.XMATCH($B232,'BS ACCTS'!$E$6:$E$394)),0)</f>
        <v>0</v>
      </c>
      <c r="CA232" s="1107" cm="1">
        <f t="array" ref="CA232">IF(CA$20&gt;0,INDEX('BS ACCTS'!DW$6:DW$394,_xlfn.XMATCH($B232,'BS ACCTS'!$E$6:$E$394)),0)</f>
        <v>0</v>
      </c>
      <c r="CB232" s="1107" cm="1">
        <f t="array" ref="CB232">IF(CB$20&gt;0,INDEX('BS ACCTS'!DX$6:DX$394,_xlfn.XMATCH($B232,'BS ACCTS'!$E$6:$E$394)),0)</f>
        <v>0</v>
      </c>
      <c r="CC232" s="1107" cm="1">
        <f t="array" ref="CC232">IF(CC$20&gt;0,INDEX('BS ACCTS'!DY$6:DY$394,_xlfn.XMATCH($B232,'BS ACCTS'!$E$6:$E$394)),0)</f>
        <v>0</v>
      </c>
      <c r="CD232" s="1107" cm="1">
        <f t="array" ref="CD232">IF(CD$20&gt;0,INDEX('BS ACCTS'!DZ$6:DZ$394,_xlfn.XMATCH($B232,'BS ACCTS'!$E$6:$E$394)),0)</f>
        <v>0</v>
      </c>
      <c r="CE232" s="1107" cm="1">
        <f t="array" ref="CE232">IF(CE$20&gt;0,INDEX('BS ACCTS'!EA$6:EA$394,_xlfn.XMATCH($B232,'BS ACCTS'!$E$6:$E$394)),0)</f>
        <v>0</v>
      </c>
      <c r="CF232" s="1107" cm="1">
        <f t="array" ref="CF232">IF(CF$20&gt;0,INDEX('BS ACCTS'!EB$6:EB$394,_xlfn.XMATCH($B232,'BS ACCTS'!$E$6:$E$394)),0)</f>
        <v>0</v>
      </c>
      <c r="CG232" s="1107" cm="1">
        <f t="array" ref="CG232">IF(CG$20&gt;0,INDEX('BS ACCTS'!EC$6:EC$394,_xlfn.XMATCH($B232,'BS ACCTS'!$E$6:$E$394)),0)</f>
        <v>0</v>
      </c>
      <c r="CH232" s="1107" cm="1">
        <f t="array" ref="CH232">IF(CH$20&gt;0,INDEX('BS ACCTS'!ED$6:ED$394,_xlfn.XMATCH($B232,'BS ACCTS'!$E$6:$E$394)),0)</f>
        <v>0</v>
      </c>
      <c r="CI232" s="1107" cm="1">
        <f t="array" ref="CI232">IF(CI$20&gt;0,INDEX('BS ACCTS'!EE$6:EE$394,_xlfn.XMATCH($B232,'BS ACCTS'!$E$6:$E$394)),0)</f>
        <v>0</v>
      </c>
      <c r="CJ232" s="1107" cm="1">
        <f t="array" ref="CJ232">IF(CJ$20&gt;0,INDEX('BS ACCTS'!EF$6:EF$394,_xlfn.XMATCH($B232,'BS ACCTS'!$E$6:$E$394)),0)</f>
        <v>0</v>
      </c>
      <c r="CK232" s="1107" cm="1">
        <f t="array" ref="CK232">IF(CK$20&gt;0,INDEX('BS ACCTS'!EG$6:EG$394,_xlfn.XMATCH($B232,'BS ACCTS'!$E$6:$E$394)),0)</f>
        <v>0</v>
      </c>
      <c r="CL232" s="1107" cm="1">
        <f t="array" ref="CL232">IF(CL$20&gt;0,INDEX('BS ACCTS'!EH$6:EH$394,_xlfn.XMATCH($B232,'BS ACCTS'!$E$6:$E$394)),0)</f>
        <v>0</v>
      </c>
      <c r="CM232" s="1107" cm="1">
        <f t="array" ref="CM232">IF(CM$20&gt;0,INDEX('BS ACCTS'!EI$6:EI$394,_xlfn.XMATCH($B232,'BS ACCTS'!$E$6:$E$394)),0)</f>
        <v>0</v>
      </c>
      <c r="CN232" s="1107" cm="1">
        <f t="array" ref="CN232">IF(CN$20&gt;0,INDEX('BS ACCTS'!EJ$6:EJ$394,_xlfn.XMATCH($B232,'BS ACCTS'!$E$6:$E$394)),0)</f>
        <v>0</v>
      </c>
      <c r="CO232" s="1107" cm="1">
        <f t="array" ref="CO232">IF(CO$20&gt;0,INDEX('BS ACCTS'!EK$6:EK$394,_xlfn.XMATCH($B232,'BS ACCTS'!$E$6:$E$394)),0)</f>
        <v>0</v>
      </c>
      <c r="CP232" s="1107" cm="1">
        <f t="array" ref="CP232">IF(CP$20&gt;0,INDEX('BS ACCTS'!EL$6:EL$394,_xlfn.XMATCH($B232,'BS ACCTS'!$E$6:$E$394)),0)</f>
        <v>0</v>
      </c>
      <c r="CQ232" s="1107" cm="1">
        <f t="array" ref="CQ232">IF(CQ$20&gt;0,INDEX('BS ACCTS'!EM$6:EM$394,_xlfn.XMATCH($B232,'BS ACCTS'!$E$6:$E$394)),0)</f>
        <v>0</v>
      </c>
      <c r="CR232" s="1107" cm="1">
        <f t="array" ref="CR232">IF(CR$20&gt;0,INDEX('BS ACCTS'!EN$6:EN$394,_xlfn.XMATCH($B232,'BS ACCTS'!$E$6:$E$394)),0)</f>
        <v>0</v>
      </c>
      <c r="CS232" s="1107" cm="1">
        <f t="array" ref="CS232">IF(CS$20&gt;0,INDEX('BS ACCTS'!EO$6:EO$394,_xlfn.XMATCH($B232,'BS ACCTS'!$E$6:$E$394)),0)</f>
        <v>0</v>
      </c>
      <c r="CT232" s="1107" cm="1">
        <f t="array" ref="CT232">IF(CT$20&gt;0,INDEX('BS ACCTS'!EP$6:EP$394,_xlfn.XMATCH($B232,'BS ACCTS'!$E$6:$E$394)),0)</f>
        <v>0</v>
      </c>
      <c r="CU232" s="1107" cm="1">
        <f t="array" ref="CU232">IF(CU$20&gt;0,INDEX('BS ACCTS'!EQ$6:EQ$394,_xlfn.XMATCH($B232,'BS ACCTS'!$E$6:$E$394)),0)</f>
        <v>0</v>
      </c>
      <c r="CV232" s="1107" cm="1">
        <f t="array" ref="CV232">IF(CV$20&gt;0,INDEX('BS ACCTS'!ER$6:ER$394,_xlfn.XMATCH($B232,'BS ACCTS'!$E$6:$E$394)),0)</f>
        <v>0</v>
      </c>
      <c r="CW232" s="1107" cm="1">
        <f t="array" ref="CW232">IF(CW$20&gt;0,INDEX('BS ACCTS'!ES$6:ES$394,_xlfn.XMATCH($B232,'BS ACCTS'!$E$6:$E$394)),0)</f>
        <v>0</v>
      </c>
      <c r="CX232" s="1107" cm="1">
        <f t="array" ref="CX232">IF(CX$20&gt;0,INDEX('BS ACCTS'!ET$6:ET$394,_xlfn.XMATCH($B232,'BS ACCTS'!$E$6:$E$394)),0)</f>
        <v>0</v>
      </c>
      <c r="CY232" s="1107" cm="1">
        <f t="array" ref="CY232">IF(CY$20&gt;0,INDEX('BS ACCTS'!EU$6:EU$394,_xlfn.XMATCH($B232,'BS ACCTS'!$E$6:$E$394)),0)</f>
        <v>0</v>
      </c>
      <c r="CZ232" s="1107" cm="1">
        <f t="array" ref="CZ232">IF(CZ$20&gt;0,INDEX('BS ACCTS'!EV$6:EV$394,_xlfn.XMATCH($B232,'BS ACCTS'!$E$6:$E$394)),0)</f>
        <v>0</v>
      </c>
      <c r="DA232" s="1107" cm="1">
        <f t="array" ref="DA232">IF(DA$20&gt;0,INDEX('BS ACCTS'!EW$6:EW$394,_xlfn.XMATCH($B232,'BS ACCTS'!$E$6:$E$394)),0)</f>
        <v>0</v>
      </c>
      <c r="DB232" s="1107" cm="1">
        <f t="array" ref="DB232">IF(DB$20&gt;0,INDEX('BS ACCTS'!EX$6:EX$394,_xlfn.XMATCH($B232,'BS ACCTS'!$E$6:$E$394)),0)</f>
        <v>0</v>
      </c>
      <c r="DC232" s="1107" cm="1">
        <f t="array" ref="DC232">IF(DC$20&gt;0,INDEX('BS ACCTS'!EY$6:EY$394,_xlfn.XMATCH($B232,'BS ACCTS'!$E$6:$E$394)),0)</f>
        <v>0</v>
      </c>
      <c r="DD232" s="1107" cm="1">
        <f t="array" ref="DD232">IF(DD$20&gt;0,INDEX('BS ACCTS'!EZ$6:EZ$394,_xlfn.XMATCH($B232,'BS ACCTS'!$E$6:$E$394)),0)</f>
        <v>0</v>
      </c>
      <c r="DE232" s="1107" cm="1">
        <f t="array" ref="DE232">IF(DE$20&gt;0,INDEX('BS ACCTS'!FA$6:FA$394,_xlfn.XMATCH($B232,'BS ACCTS'!$E$6:$E$394)),0)</f>
        <v>0</v>
      </c>
      <c r="DF232" s="1107" cm="1">
        <f t="array" ref="DF232">IF(DF$20&gt;0,INDEX('BS ACCTS'!FB$6:FB$394,_xlfn.XMATCH($B232,'BS ACCTS'!$E$6:$E$394)),0)</f>
        <v>0</v>
      </c>
      <c r="DG232" s="1107" cm="1">
        <f t="array" ref="DG232">IF(DG$20&gt;0,INDEX('BS ACCTS'!FC$6:FC$394,_xlfn.XMATCH($B232,'BS ACCTS'!$E$6:$E$394)),0)</f>
        <v>0</v>
      </c>
      <c r="DH232" s="1107" cm="1">
        <f t="array" ref="DH232">IF(DH$20&gt;0,INDEX('BS ACCTS'!FD$6:FD$394,_xlfn.XMATCH($B232,'BS ACCTS'!$E$6:$E$394)),0)</f>
        <v>0</v>
      </c>
      <c r="DI232" s="1107" cm="1">
        <f t="array" ref="DI232">IF(DI$20&gt;0,INDEX('BS ACCTS'!FE$6:FE$394,_xlfn.XMATCH($B232,'BS ACCTS'!$E$6:$E$394)),0)</f>
        <v>0</v>
      </c>
      <c r="DJ232" s="1107" cm="1">
        <f t="array" ref="DJ232">IF(DJ$20&gt;0,INDEX('BS ACCTS'!FF$6:FF$394,_xlfn.XMATCH($B232,'BS ACCTS'!$E$6:$E$394)),0)</f>
        <v>0</v>
      </c>
      <c r="DK232" s="1107" cm="1">
        <f t="array" ref="DK232">IF(DK$20&gt;0,INDEX('BS ACCTS'!FG$6:FG$394,_xlfn.XMATCH($B232,'BS ACCTS'!$E$6:$E$394)),0)</f>
        <v>0</v>
      </c>
      <c r="DL232" s="1107" cm="1">
        <f t="array" ref="DL232">IF(DL$20&gt;0,INDEX('BS ACCTS'!FH$6:FH$394,_xlfn.XMATCH($B232,'BS ACCTS'!$E$6:$E$394)),0)</f>
        <v>0</v>
      </c>
      <c r="DM232" s="1107" cm="1">
        <f t="array" ref="DM232">IF(DM$20&gt;0,INDEX('BS ACCTS'!FI$6:FI$394,_xlfn.XMATCH($B232,'BS ACCTS'!$E$6:$E$394)),0)</f>
        <v>0</v>
      </c>
      <c r="DN232" s="1107" cm="1">
        <f t="array" ref="DN232">IF(DN$20&gt;0,INDEX('BS ACCTS'!FJ$6:FJ$394,_xlfn.XMATCH($B232,'BS ACCTS'!$E$6:$E$394)),0)</f>
        <v>0</v>
      </c>
      <c r="DO232" s="1107" cm="1">
        <f t="array" ref="DO232">IF(DO$20&gt;0,INDEX('BS ACCTS'!FK$6:FK$394,_xlfn.XMATCH($B232,'BS ACCTS'!$E$6:$E$394)),0)</f>
        <v>0</v>
      </c>
      <c r="DP232" s="1107" cm="1">
        <f t="array" ref="DP232">IF(DP$20&gt;0,INDEX('BS ACCTS'!FL$6:FL$394,_xlfn.XMATCH($B232,'BS ACCTS'!$E$6:$E$394)),0)</f>
        <v>0</v>
      </c>
      <c r="DQ232" s="1107" cm="1">
        <f t="array" ref="DQ232">IF(DQ$20&gt;0,INDEX('BS ACCTS'!FM$6:FM$394,_xlfn.XMATCH($B232,'BS ACCTS'!$E$6:$E$394)),0)</f>
        <v>0</v>
      </c>
      <c r="DR232" s="1107" cm="1">
        <f t="array" ref="DR232">IF(DR$20&gt;0,INDEX('BS ACCTS'!FN$6:FN$394,_xlfn.XMATCH($B232,'BS ACCTS'!$E$6:$E$394)),0)</f>
        <v>0</v>
      </c>
      <c r="DS232" s="1107" cm="1">
        <f t="array" ref="DS232">IF(DS$20&gt;0,INDEX('BS ACCTS'!FO$6:FO$394,_xlfn.XMATCH($B232,'BS ACCTS'!$E$6:$E$394)),0)</f>
        <v>0</v>
      </c>
      <c r="DT232" s="1107" cm="1">
        <f t="array" ref="DT232">IF(DT$20&gt;0,INDEX('BS ACCTS'!FP$6:FP$394,_xlfn.XMATCH($B232,'BS ACCTS'!$E$6:$E$394)),0)</f>
        <v>0</v>
      </c>
      <c r="DU232" s="1107" cm="1">
        <f t="array" ref="DU232">IF(DU$20&gt;0,INDEX('BS ACCTS'!FQ$6:FQ$394,_xlfn.XMATCH($B232,'BS ACCTS'!$E$6:$E$394)),0)</f>
        <v>0</v>
      </c>
      <c r="DV232" s="1107" cm="1">
        <f t="array" ref="DV232">IF(DV$20&gt;0,INDEX('BS ACCTS'!FR$6:FR$394,_xlfn.XMATCH($B232,'BS ACCTS'!$E$6:$E$394)),0)</f>
        <v>0</v>
      </c>
      <c r="DW232" s="1107" cm="1">
        <f t="array" ref="DW232">IF(DW$20&gt;0,INDEX('BS ACCTS'!FS$6:FS$394,_xlfn.XMATCH($B232,'BS ACCTS'!$E$6:$E$394)),0)</f>
        <v>0</v>
      </c>
    </row>
    <row r="233" spans="1:127" outlineLevel="1">
      <c r="A233" s="1106">
        <f t="shared" si="47"/>
        <v>203</v>
      </c>
      <c r="B233" s="1101" t="s">
        <v>2713</v>
      </c>
      <c r="C233" s="1101" t="s">
        <v>2714</v>
      </c>
      <c r="H233" s="1106" t="s">
        <v>2870</v>
      </c>
      <c r="J233" s="1100" cm="1">
        <f t="array" ref="J233">INDEX($T233:$DW233,_xlfn.XMATCH(J$5,$T$5:$DW$5))</f>
        <v>0</v>
      </c>
      <c r="K233" s="1100" cm="1">
        <f t="array" ref="K233">INDEX($T233:$DW233,_xlfn.XMATCH(K$5,$T$5:$DW$5))</f>
        <v>0</v>
      </c>
      <c r="L233" s="1100" cm="1">
        <f t="array" ref="L233">INDEX($T233:$DW233,_xlfn.XMATCH(L$5,$T$5:$DW$5))</f>
        <v>0</v>
      </c>
      <c r="M233" s="1100" cm="1">
        <f t="array" ref="M233">INDEX($T233:$DW233,_xlfn.XMATCH(M$5,$T$5:$DW$5))</f>
        <v>0</v>
      </c>
      <c r="N233" s="1100" cm="1">
        <f t="array" ref="N233">INDEX($T233:$DW233,_xlfn.XMATCH(N$5,$T$5:$DW$5))</f>
        <v>0</v>
      </c>
      <c r="O233" s="1100" cm="1">
        <f t="array" ref="O233">INDEX($T233:$DW233,_xlfn.XMATCH(O$5,$T$5:$DW$5))</f>
        <v>0</v>
      </c>
      <c r="P233" s="1100" cm="1">
        <f t="array" ref="P233">INDEX($T233:$DW233,_xlfn.XMATCH(P$5,$T$5:$DW$5))</f>
        <v>0</v>
      </c>
      <c r="Q233" s="1100" cm="1">
        <f t="array" ref="Q233">INDEX($T233:$DW233,_xlfn.XMATCH(Q$5,$T$5:$DW$5))</f>
        <v>0</v>
      </c>
      <c r="R233" s="1100" cm="1">
        <f t="array" ref="R233">INDEX($T233:$DW233,_xlfn.XMATCH(R$5,$T$5:$DW$5))</f>
        <v>0</v>
      </c>
      <c r="T233" s="1107" cm="1">
        <f t="array" ref="T233">IF(T$20&gt;0,INDEX('BS ACCTS'!BP$6:BP$394,_xlfn.XMATCH($B233,'BS ACCTS'!$E$6:$E$394)),0)</f>
        <v>0</v>
      </c>
      <c r="U233" s="1107" cm="1">
        <f t="array" ref="U233">IF(U$20&gt;0,INDEX('BS ACCTS'!BQ$6:BQ$394,_xlfn.XMATCH($B233,'BS ACCTS'!$E$6:$E$394)),0)</f>
        <v>0</v>
      </c>
      <c r="V233" s="1107" cm="1">
        <f t="array" ref="V233">IF(V$20&gt;0,INDEX('BS ACCTS'!BR$6:BR$394,_xlfn.XMATCH($B233,'BS ACCTS'!$E$6:$E$394)),0)</f>
        <v>0</v>
      </c>
      <c r="W233" s="1107" cm="1">
        <f t="array" ref="W233">IF(W$20&gt;0,INDEX('BS ACCTS'!BS$6:BS$394,_xlfn.XMATCH($B233,'BS ACCTS'!$E$6:$E$394)),0)</f>
        <v>0</v>
      </c>
      <c r="X233" s="1107" cm="1">
        <f t="array" ref="X233">IF(X$20&gt;0,INDEX('BS ACCTS'!BT$6:BT$394,_xlfn.XMATCH($B233,'BS ACCTS'!$E$6:$E$394)),0)</f>
        <v>0</v>
      </c>
      <c r="Y233" s="1107" cm="1">
        <f t="array" ref="Y233">IF(Y$20&gt;0,INDEX('BS ACCTS'!BU$6:BU$394,_xlfn.XMATCH($B233,'BS ACCTS'!$E$6:$E$394)),0)</f>
        <v>0</v>
      </c>
      <c r="Z233" s="1107" cm="1">
        <f t="array" ref="Z233">IF(Z$20&gt;0,INDEX('BS ACCTS'!BV$6:BV$394,_xlfn.XMATCH($B233,'BS ACCTS'!$E$6:$E$394)),0)</f>
        <v>0</v>
      </c>
      <c r="AA233" s="1107" cm="1">
        <f t="array" ref="AA233">IF(AA$20&gt;0,INDEX('BS ACCTS'!BW$6:BW$394,_xlfn.XMATCH($B233,'BS ACCTS'!$E$6:$E$394)),0)</f>
        <v>0</v>
      </c>
      <c r="AB233" s="1107" cm="1">
        <f t="array" ref="AB233">IF(AB$20&gt;0,INDEX('BS ACCTS'!BX$6:BX$394,_xlfn.XMATCH($B233,'BS ACCTS'!$E$6:$E$394)),0)</f>
        <v>0</v>
      </c>
      <c r="AC233" s="1107" cm="1">
        <f t="array" ref="AC233">IF(AC$20&gt;0,INDEX('BS ACCTS'!BY$6:BY$394,_xlfn.XMATCH($B233,'BS ACCTS'!$E$6:$E$394)),0)</f>
        <v>0</v>
      </c>
      <c r="AD233" s="1107" cm="1">
        <f t="array" ref="AD233">IF(AD$20&gt;0,INDEX('BS ACCTS'!BZ$6:BZ$394,_xlfn.XMATCH($B233,'BS ACCTS'!$E$6:$E$394)),0)</f>
        <v>0</v>
      </c>
      <c r="AE233" s="1107" cm="1">
        <f t="array" ref="AE233">IF(AE$20&gt;0,INDEX('BS ACCTS'!CA$6:CA$394,_xlfn.XMATCH($B233,'BS ACCTS'!$E$6:$E$394)),0)</f>
        <v>0</v>
      </c>
      <c r="AF233" s="1107" cm="1">
        <f t="array" ref="AF233">IF(AF$20&gt;0,INDEX('BS ACCTS'!CB$6:CB$394,_xlfn.XMATCH($B233,'BS ACCTS'!$E$6:$E$394)),0)</f>
        <v>0</v>
      </c>
      <c r="AG233" s="1107" cm="1">
        <f t="array" ref="AG233">IF(AG$20&gt;0,INDEX('BS ACCTS'!CC$6:CC$394,_xlfn.XMATCH($B233,'BS ACCTS'!$E$6:$E$394)),0)</f>
        <v>0</v>
      </c>
      <c r="AH233" s="1107" cm="1">
        <f t="array" ref="AH233">IF(AH$20&gt;0,INDEX('BS ACCTS'!CD$6:CD$394,_xlfn.XMATCH($B233,'BS ACCTS'!$E$6:$E$394)),0)</f>
        <v>0</v>
      </c>
      <c r="AI233" s="1107" cm="1">
        <f t="array" ref="AI233">IF(AI$20&gt;0,INDEX('BS ACCTS'!CE$6:CE$394,_xlfn.XMATCH($B233,'BS ACCTS'!$E$6:$E$394)),0)</f>
        <v>0</v>
      </c>
      <c r="AJ233" s="1107" cm="1">
        <f t="array" ref="AJ233">IF(AJ$20&gt;0,INDEX('BS ACCTS'!CF$6:CF$394,_xlfn.XMATCH($B233,'BS ACCTS'!$E$6:$E$394)),0)</f>
        <v>0</v>
      </c>
      <c r="AK233" s="1107" cm="1">
        <f t="array" ref="AK233">IF(AK$20&gt;0,INDEX('BS ACCTS'!CG$6:CG$394,_xlfn.XMATCH($B233,'BS ACCTS'!$E$6:$E$394)),0)</f>
        <v>0</v>
      </c>
      <c r="AL233" s="1107" cm="1">
        <f t="array" ref="AL233">IF(AL$20&gt;0,INDEX('BS ACCTS'!CH$6:CH$394,_xlfn.XMATCH($B233,'BS ACCTS'!$E$6:$E$394)),0)</f>
        <v>0</v>
      </c>
      <c r="AM233" s="1107" cm="1">
        <f t="array" ref="AM233">IF(AM$20&gt;0,INDEX('BS ACCTS'!CI$6:CI$394,_xlfn.XMATCH($B233,'BS ACCTS'!$E$6:$E$394)),0)</f>
        <v>0</v>
      </c>
      <c r="AN233" s="1107" cm="1">
        <f t="array" ref="AN233">IF(AN$20&gt;0,INDEX('BS ACCTS'!CJ$6:CJ$394,_xlfn.XMATCH($B233,'BS ACCTS'!$E$6:$E$394)),0)</f>
        <v>0</v>
      </c>
      <c r="AO233" s="1107" cm="1">
        <f t="array" ref="AO233">IF(AO$20&gt;0,INDEX('BS ACCTS'!CK$6:CK$394,_xlfn.XMATCH($B233,'BS ACCTS'!$E$6:$E$394)),0)</f>
        <v>0</v>
      </c>
      <c r="AP233" s="1107" cm="1">
        <f t="array" ref="AP233">IF(AP$20&gt;0,INDEX('BS ACCTS'!CL$6:CL$394,_xlfn.XMATCH($B233,'BS ACCTS'!$E$6:$E$394)),0)</f>
        <v>0</v>
      </c>
      <c r="AQ233" s="1107" cm="1">
        <f t="array" ref="AQ233">IF(AQ$20&gt;0,INDEX('BS ACCTS'!CM$6:CM$394,_xlfn.XMATCH($B233,'BS ACCTS'!$E$6:$E$394)),0)</f>
        <v>0</v>
      </c>
      <c r="AR233" s="1107" cm="1">
        <f t="array" ref="AR233">IF(AR$20&gt;0,INDEX('BS ACCTS'!CN$6:CN$394,_xlfn.XMATCH($B233,'BS ACCTS'!$E$6:$E$394)),0)</f>
        <v>0</v>
      </c>
      <c r="AS233" s="1107" cm="1">
        <f t="array" ref="AS233">IF(AS$20&gt;0,INDEX('BS ACCTS'!CO$6:CO$394,_xlfn.XMATCH($B233,'BS ACCTS'!$E$6:$E$394)),0)</f>
        <v>0</v>
      </c>
      <c r="AT233" s="1107" cm="1">
        <f t="array" ref="AT233">IF(AT$20&gt;0,INDEX('BS ACCTS'!CP$6:CP$394,_xlfn.XMATCH($B233,'BS ACCTS'!$E$6:$E$394)),0)</f>
        <v>0</v>
      </c>
      <c r="AU233" s="1107" cm="1">
        <f t="array" ref="AU233">IF(AU$20&gt;0,INDEX('BS ACCTS'!CQ$6:CQ$394,_xlfn.XMATCH($B233,'BS ACCTS'!$E$6:$E$394)),0)</f>
        <v>0</v>
      </c>
      <c r="AV233" s="1107" cm="1">
        <f t="array" ref="AV233">IF(AV$20&gt;0,INDEX('BS ACCTS'!CR$6:CR$394,_xlfn.XMATCH($B233,'BS ACCTS'!$E$6:$E$394)),0)</f>
        <v>0</v>
      </c>
      <c r="AW233" s="1107" cm="1">
        <f t="array" ref="AW233">IF(AW$20&gt;0,INDEX('BS ACCTS'!CS$6:CS$394,_xlfn.XMATCH($B233,'BS ACCTS'!$E$6:$E$394)),0)</f>
        <v>0</v>
      </c>
      <c r="AX233" s="1107" cm="1">
        <f t="array" ref="AX233">IF(AX$20&gt;0,INDEX('BS ACCTS'!CT$6:CT$394,_xlfn.XMATCH($B233,'BS ACCTS'!$E$6:$E$394)),0)</f>
        <v>0</v>
      </c>
      <c r="AY233" s="1107" cm="1">
        <f t="array" ref="AY233">IF(AY$20&gt;0,INDEX('BS ACCTS'!CU$6:CU$394,_xlfn.XMATCH($B233,'BS ACCTS'!$E$6:$E$394)),0)</f>
        <v>0</v>
      </c>
      <c r="AZ233" s="1107" cm="1">
        <f t="array" ref="AZ233">IF(AZ$20&gt;0,INDEX('BS ACCTS'!CV$6:CV$394,_xlfn.XMATCH($B233,'BS ACCTS'!$E$6:$E$394)),0)</f>
        <v>0</v>
      </c>
      <c r="BA233" s="1107" cm="1">
        <f t="array" ref="BA233">IF(BA$20&gt;0,INDEX('BS ACCTS'!CW$6:CW$394,_xlfn.XMATCH($B233,'BS ACCTS'!$E$6:$E$394)),0)</f>
        <v>0</v>
      </c>
      <c r="BB233" s="1107" cm="1">
        <f t="array" ref="BB233">IF(BB$20&gt;0,INDEX('BS ACCTS'!CX$6:CX$394,_xlfn.XMATCH($B233,'BS ACCTS'!$E$6:$E$394)),0)</f>
        <v>0</v>
      </c>
      <c r="BC233" s="1107" cm="1">
        <f t="array" ref="BC233">IF(BC$20&gt;0,INDEX('BS ACCTS'!CY$6:CY$394,_xlfn.XMATCH($B233,'BS ACCTS'!$E$6:$E$394)),0)</f>
        <v>0</v>
      </c>
      <c r="BD233" s="1107" cm="1">
        <f t="array" ref="BD233">IF(BD$20&gt;0,INDEX('BS ACCTS'!CZ$6:CZ$394,_xlfn.XMATCH($B233,'BS ACCTS'!$E$6:$E$394)),0)</f>
        <v>0</v>
      </c>
      <c r="BE233" s="1107" cm="1">
        <f t="array" ref="BE233">IF(BE$20&gt;0,INDEX('BS ACCTS'!DA$6:DA$394,_xlfn.XMATCH($B233,'BS ACCTS'!$E$6:$E$394)),0)</f>
        <v>0</v>
      </c>
      <c r="BF233" s="1107" cm="1">
        <f t="array" ref="BF233">IF(BF$20&gt;0,INDEX('BS ACCTS'!DB$6:DB$394,_xlfn.XMATCH($B233,'BS ACCTS'!$E$6:$E$394)),0)</f>
        <v>0</v>
      </c>
      <c r="BG233" s="1107" cm="1">
        <f t="array" ref="BG233">IF(BG$20&gt;0,INDEX('BS ACCTS'!DC$6:DC$394,_xlfn.XMATCH($B233,'BS ACCTS'!$E$6:$E$394)),0)</f>
        <v>0</v>
      </c>
      <c r="BH233" s="1107" cm="1">
        <f t="array" ref="BH233">IF(BH$20&gt;0,INDEX('BS ACCTS'!DD$6:DD$394,_xlfn.XMATCH($B233,'BS ACCTS'!$E$6:$E$394)),0)</f>
        <v>0</v>
      </c>
      <c r="BI233" s="1107" cm="1">
        <f t="array" ref="BI233">IF(BI$20&gt;0,INDEX('BS ACCTS'!DE$6:DE$394,_xlfn.XMATCH($B233,'BS ACCTS'!$E$6:$E$394)),0)</f>
        <v>0</v>
      </c>
      <c r="BJ233" s="1107" cm="1">
        <f t="array" ref="BJ233">IF(BJ$20&gt;0,INDEX('BS ACCTS'!DF$6:DF$394,_xlfn.XMATCH($B233,'BS ACCTS'!$E$6:$E$394)),0)</f>
        <v>0</v>
      </c>
      <c r="BK233" s="1107" cm="1">
        <f t="array" ref="BK233">IF(BK$20&gt;0,INDEX('BS ACCTS'!DG$6:DG$394,_xlfn.XMATCH($B233,'BS ACCTS'!$E$6:$E$394)),0)</f>
        <v>0</v>
      </c>
      <c r="BL233" s="1107" cm="1">
        <f t="array" ref="BL233">IF(BL$20&gt;0,INDEX('BS ACCTS'!DH$6:DH$394,_xlfn.XMATCH($B233,'BS ACCTS'!$E$6:$E$394)),0)</f>
        <v>0</v>
      </c>
      <c r="BM233" s="1107" cm="1">
        <f t="array" ref="BM233">IF(BM$20&gt;0,INDEX('BS ACCTS'!DI$6:DI$394,_xlfn.XMATCH($B233,'BS ACCTS'!$E$6:$E$394)),0)</f>
        <v>0</v>
      </c>
      <c r="BN233" s="1107" cm="1">
        <f t="array" ref="BN233">IF(BN$20&gt;0,INDEX('BS ACCTS'!DJ$6:DJ$394,_xlfn.XMATCH($B233,'BS ACCTS'!$E$6:$E$394)),0)</f>
        <v>0</v>
      </c>
      <c r="BO233" s="1107" cm="1">
        <f t="array" ref="BO233">IF(BO$20&gt;0,INDEX('BS ACCTS'!DK$6:DK$394,_xlfn.XMATCH($B233,'BS ACCTS'!$E$6:$E$394)),0)</f>
        <v>0</v>
      </c>
      <c r="BP233" s="1107" cm="1">
        <f t="array" ref="BP233">IF(BP$20&gt;0,INDEX('BS ACCTS'!DL$6:DL$394,_xlfn.XMATCH($B233,'BS ACCTS'!$E$6:$E$394)),0)</f>
        <v>0</v>
      </c>
      <c r="BQ233" s="1107" cm="1">
        <f t="array" ref="BQ233">IF(BQ$20&gt;0,INDEX('BS ACCTS'!DM$6:DM$394,_xlfn.XMATCH($B233,'BS ACCTS'!$E$6:$E$394)),0)</f>
        <v>0</v>
      </c>
      <c r="BR233" s="1107" cm="1">
        <f t="array" ref="BR233">IF(BR$20&gt;0,INDEX('BS ACCTS'!DN$6:DN$394,_xlfn.XMATCH($B233,'BS ACCTS'!$E$6:$E$394)),0)</f>
        <v>0</v>
      </c>
      <c r="BS233" s="1107" cm="1">
        <f t="array" ref="BS233">IF(BS$20&gt;0,INDEX('BS ACCTS'!DO$6:DO$394,_xlfn.XMATCH($B233,'BS ACCTS'!$E$6:$E$394)),0)</f>
        <v>0</v>
      </c>
      <c r="BT233" s="1107" cm="1">
        <f t="array" ref="BT233">IF(BT$20&gt;0,INDEX('BS ACCTS'!DP$6:DP$394,_xlfn.XMATCH($B233,'BS ACCTS'!$E$6:$E$394)),0)</f>
        <v>0</v>
      </c>
      <c r="BU233" s="1107" cm="1">
        <f t="array" ref="BU233">IF(BU$20&gt;0,INDEX('BS ACCTS'!DQ$6:DQ$394,_xlfn.XMATCH($B233,'BS ACCTS'!$E$6:$E$394)),0)</f>
        <v>0</v>
      </c>
      <c r="BV233" s="1107" cm="1">
        <f t="array" ref="BV233">IF(BV$20&gt;0,INDEX('BS ACCTS'!DR$6:DR$394,_xlfn.XMATCH($B233,'BS ACCTS'!$E$6:$E$394)),0)</f>
        <v>0</v>
      </c>
      <c r="BW233" s="1107" cm="1">
        <f t="array" ref="BW233">IF(BW$20&gt;0,INDEX('BS ACCTS'!DS$6:DS$394,_xlfn.XMATCH($B233,'BS ACCTS'!$E$6:$E$394)),0)</f>
        <v>0</v>
      </c>
      <c r="BX233" s="1107" cm="1">
        <f t="array" ref="BX233">IF(BX$20&gt;0,INDEX('BS ACCTS'!DT$6:DT$394,_xlfn.XMATCH($B233,'BS ACCTS'!$E$6:$E$394)),0)</f>
        <v>0</v>
      </c>
      <c r="BY233" s="1107" cm="1">
        <f t="array" ref="BY233">IF(BY$20&gt;0,INDEX('BS ACCTS'!DU$6:DU$394,_xlfn.XMATCH($B233,'BS ACCTS'!$E$6:$E$394)),0)</f>
        <v>0</v>
      </c>
      <c r="BZ233" s="1107" cm="1">
        <f t="array" ref="BZ233">IF(BZ$20&gt;0,INDEX('BS ACCTS'!DV$6:DV$394,_xlfn.XMATCH($B233,'BS ACCTS'!$E$6:$E$394)),0)</f>
        <v>0</v>
      </c>
      <c r="CA233" s="1107" cm="1">
        <f t="array" ref="CA233">IF(CA$20&gt;0,INDEX('BS ACCTS'!DW$6:DW$394,_xlfn.XMATCH($B233,'BS ACCTS'!$E$6:$E$394)),0)</f>
        <v>0</v>
      </c>
      <c r="CB233" s="1107" cm="1">
        <f t="array" ref="CB233">IF(CB$20&gt;0,INDEX('BS ACCTS'!DX$6:DX$394,_xlfn.XMATCH($B233,'BS ACCTS'!$E$6:$E$394)),0)</f>
        <v>0</v>
      </c>
      <c r="CC233" s="1107" cm="1">
        <f t="array" ref="CC233">IF(CC$20&gt;0,INDEX('BS ACCTS'!DY$6:DY$394,_xlfn.XMATCH($B233,'BS ACCTS'!$E$6:$E$394)),0)</f>
        <v>0</v>
      </c>
      <c r="CD233" s="1107" cm="1">
        <f t="array" ref="CD233">IF(CD$20&gt;0,INDEX('BS ACCTS'!DZ$6:DZ$394,_xlfn.XMATCH($B233,'BS ACCTS'!$E$6:$E$394)),0)</f>
        <v>0</v>
      </c>
      <c r="CE233" s="1107" cm="1">
        <f t="array" ref="CE233">IF(CE$20&gt;0,INDEX('BS ACCTS'!EA$6:EA$394,_xlfn.XMATCH($B233,'BS ACCTS'!$E$6:$E$394)),0)</f>
        <v>0</v>
      </c>
      <c r="CF233" s="1107" cm="1">
        <f t="array" ref="CF233">IF(CF$20&gt;0,INDEX('BS ACCTS'!EB$6:EB$394,_xlfn.XMATCH($B233,'BS ACCTS'!$E$6:$E$394)),0)</f>
        <v>0</v>
      </c>
      <c r="CG233" s="1107" cm="1">
        <f t="array" ref="CG233">IF(CG$20&gt;0,INDEX('BS ACCTS'!EC$6:EC$394,_xlfn.XMATCH($B233,'BS ACCTS'!$E$6:$E$394)),0)</f>
        <v>0</v>
      </c>
      <c r="CH233" s="1107" cm="1">
        <f t="array" ref="CH233">IF(CH$20&gt;0,INDEX('BS ACCTS'!ED$6:ED$394,_xlfn.XMATCH($B233,'BS ACCTS'!$E$6:$E$394)),0)</f>
        <v>0</v>
      </c>
      <c r="CI233" s="1107" cm="1">
        <f t="array" ref="CI233">IF(CI$20&gt;0,INDEX('BS ACCTS'!EE$6:EE$394,_xlfn.XMATCH($B233,'BS ACCTS'!$E$6:$E$394)),0)</f>
        <v>0</v>
      </c>
      <c r="CJ233" s="1107" cm="1">
        <f t="array" ref="CJ233">IF(CJ$20&gt;0,INDEX('BS ACCTS'!EF$6:EF$394,_xlfn.XMATCH($B233,'BS ACCTS'!$E$6:$E$394)),0)</f>
        <v>0</v>
      </c>
      <c r="CK233" s="1107" cm="1">
        <f t="array" ref="CK233">IF(CK$20&gt;0,INDEX('BS ACCTS'!EG$6:EG$394,_xlfn.XMATCH($B233,'BS ACCTS'!$E$6:$E$394)),0)</f>
        <v>0</v>
      </c>
      <c r="CL233" s="1107" cm="1">
        <f t="array" ref="CL233">IF(CL$20&gt;0,INDEX('BS ACCTS'!EH$6:EH$394,_xlfn.XMATCH($B233,'BS ACCTS'!$E$6:$E$394)),0)</f>
        <v>0</v>
      </c>
      <c r="CM233" s="1107" cm="1">
        <f t="array" ref="CM233">IF(CM$20&gt;0,INDEX('BS ACCTS'!EI$6:EI$394,_xlfn.XMATCH($B233,'BS ACCTS'!$E$6:$E$394)),0)</f>
        <v>0</v>
      </c>
      <c r="CN233" s="1107" cm="1">
        <f t="array" ref="CN233">IF(CN$20&gt;0,INDEX('BS ACCTS'!EJ$6:EJ$394,_xlfn.XMATCH($B233,'BS ACCTS'!$E$6:$E$394)),0)</f>
        <v>0</v>
      </c>
      <c r="CO233" s="1107" cm="1">
        <f t="array" ref="CO233">IF(CO$20&gt;0,INDEX('BS ACCTS'!EK$6:EK$394,_xlfn.XMATCH($B233,'BS ACCTS'!$E$6:$E$394)),0)</f>
        <v>0</v>
      </c>
      <c r="CP233" s="1107" cm="1">
        <f t="array" ref="CP233">IF(CP$20&gt;0,INDEX('BS ACCTS'!EL$6:EL$394,_xlfn.XMATCH($B233,'BS ACCTS'!$E$6:$E$394)),0)</f>
        <v>0</v>
      </c>
      <c r="CQ233" s="1107" cm="1">
        <f t="array" ref="CQ233">IF(CQ$20&gt;0,INDEX('BS ACCTS'!EM$6:EM$394,_xlfn.XMATCH($B233,'BS ACCTS'!$E$6:$E$394)),0)</f>
        <v>0</v>
      </c>
      <c r="CR233" s="1107" cm="1">
        <f t="array" ref="CR233">IF(CR$20&gt;0,INDEX('BS ACCTS'!EN$6:EN$394,_xlfn.XMATCH($B233,'BS ACCTS'!$E$6:$E$394)),0)</f>
        <v>0</v>
      </c>
      <c r="CS233" s="1107" cm="1">
        <f t="array" ref="CS233">IF(CS$20&gt;0,INDEX('BS ACCTS'!EO$6:EO$394,_xlfn.XMATCH($B233,'BS ACCTS'!$E$6:$E$394)),0)</f>
        <v>0</v>
      </c>
      <c r="CT233" s="1107" cm="1">
        <f t="array" ref="CT233">IF(CT$20&gt;0,INDEX('BS ACCTS'!EP$6:EP$394,_xlfn.XMATCH($B233,'BS ACCTS'!$E$6:$E$394)),0)</f>
        <v>0</v>
      </c>
      <c r="CU233" s="1107" cm="1">
        <f t="array" ref="CU233">IF(CU$20&gt;0,INDEX('BS ACCTS'!EQ$6:EQ$394,_xlfn.XMATCH($B233,'BS ACCTS'!$E$6:$E$394)),0)</f>
        <v>0</v>
      </c>
      <c r="CV233" s="1107" cm="1">
        <f t="array" ref="CV233">IF(CV$20&gt;0,INDEX('BS ACCTS'!ER$6:ER$394,_xlfn.XMATCH($B233,'BS ACCTS'!$E$6:$E$394)),0)</f>
        <v>0</v>
      </c>
      <c r="CW233" s="1107" cm="1">
        <f t="array" ref="CW233">IF(CW$20&gt;0,INDEX('BS ACCTS'!ES$6:ES$394,_xlfn.XMATCH($B233,'BS ACCTS'!$E$6:$E$394)),0)</f>
        <v>0</v>
      </c>
      <c r="CX233" s="1107" cm="1">
        <f t="array" ref="CX233">IF(CX$20&gt;0,INDEX('BS ACCTS'!ET$6:ET$394,_xlfn.XMATCH($B233,'BS ACCTS'!$E$6:$E$394)),0)</f>
        <v>0</v>
      </c>
      <c r="CY233" s="1107" cm="1">
        <f t="array" ref="CY233">IF(CY$20&gt;0,INDEX('BS ACCTS'!EU$6:EU$394,_xlfn.XMATCH($B233,'BS ACCTS'!$E$6:$E$394)),0)</f>
        <v>0</v>
      </c>
      <c r="CZ233" s="1107" cm="1">
        <f t="array" ref="CZ233">IF(CZ$20&gt;0,INDEX('BS ACCTS'!EV$6:EV$394,_xlfn.XMATCH($B233,'BS ACCTS'!$E$6:$E$394)),0)</f>
        <v>0</v>
      </c>
      <c r="DA233" s="1107" cm="1">
        <f t="array" ref="DA233">IF(DA$20&gt;0,INDEX('BS ACCTS'!EW$6:EW$394,_xlfn.XMATCH($B233,'BS ACCTS'!$E$6:$E$394)),0)</f>
        <v>0</v>
      </c>
      <c r="DB233" s="1107" cm="1">
        <f t="array" ref="DB233">IF(DB$20&gt;0,INDEX('BS ACCTS'!EX$6:EX$394,_xlfn.XMATCH($B233,'BS ACCTS'!$E$6:$E$394)),0)</f>
        <v>0</v>
      </c>
      <c r="DC233" s="1107" cm="1">
        <f t="array" ref="DC233">IF(DC$20&gt;0,INDEX('BS ACCTS'!EY$6:EY$394,_xlfn.XMATCH($B233,'BS ACCTS'!$E$6:$E$394)),0)</f>
        <v>0</v>
      </c>
      <c r="DD233" s="1107" cm="1">
        <f t="array" ref="DD233">IF(DD$20&gt;0,INDEX('BS ACCTS'!EZ$6:EZ$394,_xlfn.XMATCH($B233,'BS ACCTS'!$E$6:$E$394)),0)</f>
        <v>0</v>
      </c>
      <c r="DE233" s="1107" cm="1">
        <f t="array" ref="DE233">IF(DE$20&gt;0,INDEX('BS ACCTS'!FA$6:FA$394,_xlfn.XMATCH($B233,'BS ACCTS'!$E$6:$E$394)),0)</f>
        <v>0</v>
      </c>
      <c r="DF233" s="1107" cm="1">
        <f t="array" ref="DF233">IF(DF$20&gt;0,INDEX('BS ACCTS'!FB$6:FB$394,_xlfn.XMATCH($B233,'BS ACCTS'!$E$6:$E$394)),0)</f>
        <v>0</v>
      </c>
      <c r="DG233" s="1107" cm="1">
        <f t="array" ref="DG233">IF(DG$20&gt;0,INDEX('BS ACCTS'!FC$6:FC$394,_xlfn.XMATCH($B233,'BS ACCTS'!$E$6:$E$394)),0)</f>
        <v>0</v>
      </c>
      <c r="DH233" s="1107" cm="1">
        <f t="array" ref="DH233">IF(DH$20&gt;0,INDEX('BS ACCTS'!FD$6:FD$394,_xlfn.XMATCH($B233,'BS ACCTS'!$E$6:$E$394)),0)</f>
        <v>0</v>
      </c>
      <c r="DI233" s="1107" cm="1">
        <f t="array" ref="DI233">IF(DI$20&gt;0,INDEX('BS ACCTS'!FE$6:FE$394,_xlfn.XMATCH($B233,'BS ACCTS'!$E$6:$E$394)),0)</f>
        <v>0</v>
      </c>
      <c r="DJ233" s="1107" cm="1">
        <f t="array" ref="DJ233">IF(DJ$20&gt;0,INDEX('BS ACCTS'!FF$6:FF$394,_xlfn.XMATCH($B233,'BS ACCTS'!$E$6:$E$394)),0)</f>
        <v>0</v>
      </c>
      <c r="DK233" s="1107" cm="1">
        <f t="array" ref="DK233">IF(DK$20&gt;0,INDEX('BS ACCTS'!FG$6:FG$394,_xlfn.XMATCH($B233,'BS ACCTS'!$E$6:$E$394)),0)</f>
        <v>0</v>
      </c>
      <c r="DL233" s="1107" cm="1">
        <f t="array" ref="DL233">IF(DL$20&gt;0,INDEX('BS ACCTS'!FH$6:FH$394,_xlfn.XMATCH($B233,'BS ACCTS'!$E$6:$E$394)),0)</f>
        <v>0</v>
      </c>
      <c r="DM233" s="1107" cm="1">
        <f t="array" ref="DM233">IF(DM$20&gt;0,INDEX('BS ACCTS'!FI$6:FI$394,_xlfn.XMATCH($B233,'BS ACCTS'!$E$6:$E$394)),0)</f>
        <v>0</v>
      </c>
      <c r="DN233" s="1107" cm="1">
        <f t="array" ref="DN233">IF(DN$20&gt;0,INDEX('BS ACCTS'!FJ$6:FJ$394,_xlfn.XMATCH($B233,'BS ACCTS'!$E$6:$E$394)),0)</f>
        <v>0</v>
      </c>
      <c r="DO233" s="1107" cm="1">
        <f t="array" ref="DO233">IF(DO$20&gt;0,INDEX('BS ACCTS'!FK$6:FK$394,_xlfn.XMATCH($B233,'BS ACCTS'!$E$6:$E$394)),0)</f>
        <v>0</v>
      </c>
      <c r="DP233" s="1107" cm="1">
        <f t="array" ref="DP233">IF(DP$20&gt;0,INDEX('BS ACCTS'!FL$6:FL$394,_xlfn.XMATCH($B233,'BS ACCTS'!$E$6:$E$394)),0)</f>
        <v>0</v>
      </c>
      <c r="DQ233" s="1107" cm="1">
        <f t="array" ref="DQ233">IF(DQ$20&gt;0,INDEX('BS ACCTS'!FM$6:FM$394,_xlfn.XMATCH($B233,'BS ACCTS'!$E$6:$E$394)),0)</f>
        <v>0</v>
      </c>
      <c r="DR233" s="1107" cm="1">
        <f t="array" ref="DR233">IF(DR$20&gt;0,INDEX('BS ACCTS'!FN$6:FN$394,_xlfn.XMATCH($B233,'BS ACCTS'!$E$6:$E$394)),0)</f>
        <v>0</v>
      </c>
      <c r="DS233" s="1107" cm="1">
        <f t="array" ref="DS233">IF(DS$20&gt;0,INDEX('BS ACCTS'!FO$6:FO$394,_xlfn.XMATCH($B233,'BS ACCTS'!$E$6:$E$394)),0)</f>
        <v>0</v>
      </c>
      <c r="DT233" s="1107" cm="1">
        <f t="array" ref="DT233">IF(DT$20&gt;0,INDEX('BS ACCTS'!FP$6:FP$394,_xlfn.XMATCH($B233,'BS ACCTS'!$E$6:$E$394)),0)</f>
        <v>0</v>
      </c>
      <c r="DU233" s="1107" cm="1">
        <f t="array" ref="DU233">IF(DU$20&gt;0,INDEX('BS ACCTS'!FQ$6:FQ$394,_xlfn.XMATCH($B233,'BS ACCTS'!$E$6:$E$394)),0)</f>
        <v>0</v>
      </c>
      <c r="DV233" s="1107" cm="1">
        <f t="array" ref="DV233">IF(DV$20&gt;0,INDEX('BS ACCTS'!FR$6:FR$394,_xlfn.XMATCH($B233,'BS ACCTS'!$E$6:$E$394)),0)</f>
        <v>0</v>
      </c>
      <c r="DW233" s="1107" cm="1">
        <f t="array" ref="DW233">IF(DW$20&gt;0,INDEX('BS ACCTS'!FS$6:FS$394,_xlfn.XMATCH($B233,'BS ACCTS'!$E$6:$E$394)),0)</f>
        <v>0</v>
      </c>
    </row>
    <row r="234" spans="1:127" outlineLevel="1">
      <c r="A234" s="1106">
        <f t="shared" si="47"/>
        <v>204</v>
      </c>
      <c r="B234" s="1101" t="s">
        <v>2715</v>
      </c>
      <c r="C234" s="1101" t="s">
        <v>2716</v>
      </c>
      <c r="H234" s="1106" t="s">
        <v>2870</v>
      </c>
      <c r="J234" s="1100" cm="1">
        <f t="array" ref="J234">INDEX($T234:$DW234,_xlfn.XMATCH(J$5,$T$5:$DW$5))</f>
        <v>0</v>
      </c>
      <c r="K234" s="1100" cm="1">
        <f t="array" ref="K234">INDEX($T234:$DW234,_xlfn.XMATCH(K$5,$T$5:$DW$5))</f>
        <v>0</v>
      </c>
      <c r="L234" s="1100" cm="1">
        <f t="array" ref="L234">INDEX($T234:$DW234,_xlfn.XMATCH(L$5,$T$5:$DW$5))</f>
        <v>0</v>
      </c>
      <c r="M234" s="1100" cm="1">
        <f t="array" ref="M234">INDEX($T234:$DW234,_xlfn.XMATCH(M$5,$T$5:$DW$5))</f>
        <v>0</v>
      </c>
      <c r="N234" s="1100" cm="1">
        <f t="array" ref="N234">INDEX($T234:$DW234,_xlfn.XMATCH(N$5,$T$5:$DW$5))</f>
        <v>0</v>
      </c>
      <c r="O234" s="1100" cm="1">
        <f t="array" ref="O234">INDEX($T234:$DW234,_xlfn.XMATCH(O$5,$T$5:$DW$5))</f>
        <v>0</v>
      </c>
      <c r="P234" s="1100" cm="1">
        <f t="array" ref="P234">INDEX($T234:$DW234,_xlfn.XMATCH(P$5,$T$5:$DW$5))</f>
        <v>0</v>
      </c>
      <c r="Q234" s="1100" cm="1">
        <f t="array" ref="Q234">INDEX($T234:$DW234,_xlfn.XMATCH(Q$5,$T$5:$DW$5))</f>
        <v>0</v>
      </c>
      <c r="R234" s="1100" cm="1">
        <f t="array" ref="R234">INDEX($T234:$DW234,_xlfn.XMATCH(R$5,$T$5:$DW$5))</f>
        <v>0</v>
      </c>
      <c r="T234" s="1107" cm="1">
        <f t="array" ref="T234">IF(T$20&gt;0,INDEX('BS ACCTS'!BP$6:BP$394,_xlfn.XMATCH($B234,'BS ACCTS'!$E$6:$E$394)),0)</f>
        <v>0</v>
      </c>
      <c r="U234" s="1107" cm="1">
        <f t="array" ref="U234">IF(U$20&gt;0,INDEX('BS ACCTS'!BQ$6:BQ$394,_xlfn.XMATCH($B234,'BS ACCTS'!$E$6:$E$394)),0)</f>
        <v>0</v>
      </c>
      <c r="V234" s="1107" cm="1">
        <f t="array" ref="V234">IF(V$20&gt;0,INDEX('BS ACCTS'!BR$6:BR$394,_xlfn.XMATCH($B234,'BS ACCTS'!$E$6:$E$394)),0)</f>
        <v>0</v>
      </c>
      <c r="W234" s="1107" cm="1">
        <f t="array" ref="W234">IF(W$20&gt;0,INDEX('BS ACCTS'!BS$6:BS$394,_xlfn.XMATCH($B234,'BS ACCTS'!$E$6:$E$394)),0)</f>
        <v>0</v>
      </c>
      <c r="X234" s="1107" cm="1">
        <f t="array" ref="X234">IF(X$20&gt;0,INDEX('BS ACCTS'!BT$6:BT$394,_xlfn.XMATCH($B234,'BS ACCTS'!$E$6:$E$394)),0)</f>
        <v>0</v>
      </c>
      <c r="Y234" s="1107" cm="1">
        <f t="array" ref="Y234">IF(Y$20&gt;0,INDEX('BS ACCTS'!BU$6:BU$394,_xlfn.XMATCH($B234,'BS ACCTS'!$E$6:$E$394)),0)</f>
        <v>0</v>
      </c>
      <c r="Z234" s="1107" cm="1">
        <f t="array" ref="Z234">IF(Z$20&gt;0,INDEX('BS ACCTS'!BV$6:BV$394,_xlfn.XMATCH($B234,'BS ACCTS'!$E$6:$E$394)),0)</f>
        <v>0</v>
      </c>
      <c r="AA234" s="1107" cm="1">
        <f t="array" ref="AA234">IF(AA$20&gt;0,INDEX('BS ACCTS'!BW$6:BW$394,_xlfn.XMATCH($B234,'BS ACCTS'!$E$6:$E$394)),0)</f>
        <v>0</v>
      </c>
      <c r="AB234" s="1107" cm="1">
        <f t="array" ref="AB234">IF(AB$20&gt;0,INDEX('BS ACCTS'!BX$6:BX$394,_xlfn.XMATCH($B234,'BS ACCTS'!$E$6:$E$394)),0)</f>
        <v>0</v>
      </c>
      <c r="AC234" s="1107" cm="1">
        <f t="array" ref="AC234">IF(AC$20&gt;0,INDEX('BS ACCTS'!BY$6:BY$394,_xlfn.XMATCH($B234,'BS ACCTS'!$E$6:$E$394)),0)</f>
        <v>0</v>
      </c>
      <c r="AD234" s="1107" cm="1">
        <f t="array" ref="AD234">IF(AD$20&gt;0,INDEX('BS ACCTS'!BZ$6:BZ$394,_xlfn.XMATCH($B234,'BS ACCTS'!$E$6:$E$394)),0)</f>
        <v>0</v>
      </c>
      <c r="AE234" s="1107" cm="1">
        <f t="array" ref="AE234">IF(AE$20&gt;0,INDEX('BS ACCTS'!CA$6:CA$394,_xlfn.XMATCH($B234,'BS ACCTS'!$E$6:$E$394)),0)</f>
        <v>0</v>
      </c>
      <c r="AF234" s="1107" cm="1">
        <f t="array" ref="AF234">IF(AF$20&gt;0,INDEX('BS ACCTS'!CB$6:CB$394,_xlfn.XMATCH($B234,'BS ACCTS'!$E$6:$E$394)),0)</f>
        <v>0</v>
      </c>
      <c r="AG234" s="1107" cm="1">
        <f t="array" ref="AG234">IF(AG$20&gt;0,INDEX('BS ACCTS'!CC$6:CC$394,_xlfn.XMATCH($B234,'BS ACCTS'!$E$6:$E$394)),0)</f>
        <v>0</v>
      </c>
      <c r="AH234" s="1107" cm="1">
        <f t="array" ref="AH234">IF(AH$20&gt;0,INDEX('BS ACCTS'!CD$6:CD$394,_xlfn.XMATCH($B234,'BS ACCTS'!$E$6:$E$394)),0)</f>
        <v>0</v>
      </c>
      <c r="AI234" s="1107" cm="1">
        <f t="array" ref="AI234">IF(AI$20&gt;0,INDEX('BS ACCTS'!CE$6:CE$394,_xlfn.XMATCH($B234,'BS ACCTS'!$E$6:$E$394)),0)</f>
        <v>0</v>
      </c>
      <c r="AJ234" s="1107" cm="1">
        <f t="array" ref="AJ234">IF(AJ$20&gt;0,INDEX('BS ACCTS'!CF$6:CF$394,_xlfn.XMATCH($B234,'BS ACCTS'!$E$6:$E$394)),0)</f>
        <v>0</v>
      </c>
      <c r="AK234" s="1107" cm="1">
        <f t="array" ref="AK234">IF(AK$20&gt;0,INDEX('BS ACCTS'!CG$6:CG$394,_xlfn.XMATCH($B234,'BS ACCTS'!$E$6:$E$394)),0)</f>
        <v>0</v>
      </c>
      <c r="AL234" s="1107" cm="1">
        <f t="array" ref="AL234">IF(AL$20&gt;0,INDEX('BS ACCTS'!CH$6:CH$394,_xlfn.XMATCH($B234,'BS ACCTS'!$E$6:$E$394)),0)</f>
        <v>0</v>
      </c>
      <c r="AM234" s="1107" cm="1">
        <f t="array" ref="AM234">IF(AM$20&gt;0,INDEX('BS ACCTS'!CI$6:CI$394,_xlfn.XMATCH($B234,'BS ACCTS'!$E$6:$E$394)),0)</f>
        <v>0</v>
      </c>
      <c r="AN234" s="1107" cm="1">
        <f t="array" ref="AN234">IF(AN$20&gt;0,INDEX('BS ACCTS'!CJ$6:CJ$394,_xlfn.XMATCH($B234,'BS ACCTS'!$E$6:$E$394)),0)</f>
        <v>0</v>
      </c>
      <c r="AO234" s="1107" cm="1">
        <f t="array" ref="AO234">IF(AO$20&gt;0,INDEX('BS ACCTS'!CK$6:CK$394,_xlfn.XMATCH($B234,'BS ACCTS'!$E$6:$E$394)),0)</f>
        <v>0</v>
      </c>
      <c r="AP234" s="1107" cm="1">
        <f t="array" ref="AP234">IF(AP$20&gt;0,INDEX('BS ACCTS'!CL$6:CL$394,_xlfn.XMATCH($B234,'BS ACCTS'!$E$6:$E$394)),0)</f>
        <v>0</v>
      </c>
      <c r="AQ234" s="1107" cm="1">
        <f t="array" ref="AQ234">IF(AQ$20&gt;0,INDEX('BS ACCTS'!CM$6:CM$394,_xlfn.XMATCH($B234,'BS ACCTS'!$E$6:$E$394)),0)</f>
        <v>0</v>
      </c>
      <c r="AR234" s="1107" cm="1">
        <f t="array" ref="AR234">IF(AR$20&gt;0,INDEX('BS ACCTS'!CN$6:CN$394,_xlfn.XMATCH($B234,'BS ACCTS'!$E$6:$E$394)),0)</f>
        <v>0</v>
      </c>
      <c r="AS234" s="1107" cm="1">
        <f t="array" ref="AS234">IF(AS$20&gt;0,INDEX('BS ACCTS'!CO$6:CO$394,_xlfn.XMATCH($B234,'BS ACCTS'!$E$6:$E$394)),0)</f>
        <v>0</v>
      </c>
      <c r="AT234" s="1107" cm="1">
        <f t="array" ref="AT234">IF(AT$20&gt;0,INDEX('BS ACCTS'!CP$6:CP$394,_xlfn.XMATCH($B234,'BS ACCTS'!$E$6:$E$394)),0)</f>
        <v>0</v>
      </c>
      <c r="AU234" s="1107" cm="1">
        <f t="array" ref="AU234">IF(AU$20&gt;0,INDEX('BS ACCTS'!CQ$6:CQ$394,_xlfn.XMATCH($B234,'BS ACCTS'!$E$6:$E$394)),0)</f>
        <v>0</v>
      </c>
      <c r="AV234" s="1107" cm="1">
        <f t="array" ref="AV234">IF(AV$20&gt;0,INDEX('BS ACCTS'!CR$6:CR$394,_xlfn.XMATCH($B234,'BS ACCTS'!$E$6:$E$394)),0)</f>
        <v>0</v>
      </c>
      <c r="AW234" s="1107" cm="1">
        <f t="array" ref="AW234">IF(AW$20&gt;0,INDEX('BS ACCTS'!CS$6:CS$394,_xlfn.XMATCH($B234,'BS ACCTS'!$E$6:$E$394)),0)</f>
        <v>0</v>
      </c>
      <c r="AX234" s="1107" cm="1">
        <f t="array" ref="AX234">IF(AX$20&gt;0,INDEX('BS ACCTS'!CT$6:CT$394,_xlfn.XMATCH($B234,'BS ACCTS'!$E$6:$E$394)),0)</f>
        <v>0</v>
      </c>
      <c r="AY234" s="1107" cm="1">
        <f t="array" ref="AY234">IF(AY$20&gt;0,INDEX('BS ACCTS'!CU$6:CU$394,_xlfn.XMATCH($B234,'BS ACCTS'!$E$6:$E$394)),0)</f>
        <v>0</v>
      </c>
      <c r="AZ234" s="1107" cm="1">
        <f t="array" ref="AZ234">IF(AZ$20&gt;0,INDEX('BS ACCTS'!CV$6:CV$394,_xlfn.XMATCH($B234,'BS ACCTS'!$E$6:$E$394)),0)</f>
        <v>0</v>
      </c>
      <c r="BA234" s="1107" cm="1">
        <f t="array" ref="BA234">IF(BA$20&gt;0,INDEX('BS ACCTS'!CW$6:CW$394,_xlfn.XMATCH($B234,'BS ACCTS'!$E$6:$E$394)),0)</f>
        <v>0</v>
      </c>
      <c r="BB234" s="1107" cm="1">
        <f t="array" ref="BB234">IF(BB$20&gt;0,INDEX('BS ACCTS'!CX$6:CX$394,_xlfn.XMATCH($B234,'BS ACCTS'!$E$6:$E$394)),0)</f>
        <v>0</v>
      </c>
      <c r="BC234" s="1107" cm="1">
        <f t="array" ref="BC234">IF(BC$20&gt;0,INDEX('BS ACCTS'!CY$6:CY$394,_xlfn.XMATCH($B234,'BS ACCTS'!$E$6:$E$394)),0)</f>
        <v>0</v>
      </c>
      <c r="BD234" s="1107" cm="1">
        <f t="array" ref="BD234">IF(BD$20&gt;0,INDEX('BS ACCTS'!CZ$6:CZ$394,_xlfn.XMATCH($B234,'BS ACCTS'!$E$6:$E$394)),0)</f>
        <v>0</v>
      </c>
      <c r="BE234" s="1107" cm="1">
        <f t="array" ref="BE234">IF(BE$20&gt;0,INDEX('BS ACCTS'!DA$6:DA$394,_xlfn.XMATCH($B234,'BS ACCTS'!$E$6:$E$394)),0)</f>
        <v>0</v>
      </c>
      <c r="BF234" s="1107" cm="1">
        <f t="array" ref="BF234">IF(BF$20&gt;0,INDEX('BS ACCTS'!DB$6:DB$394,_xlfn.XMATCH($B234,'BS ACCTS'!$E$6:$E$394)),0)</f>
        <v>0</v>
      </c>
      <c r="BG234" s="1107" cm="1">
        <f t="array" ref="BG234">IF(BG$20&gt;0,INDEX('BS ACCTS'!DC$6:DC$394,_xlfn.XMATCH($B234,'BS ACCTS'!$E$6:$E$394)),0)</f>
        <v>0</v>
      </c>
      <c r="BH234" s="1107" cm="1">
        <f t="array" ref="BH234">IF(BH$20&gt;0,INDEX('BS ACCTS'!DD$6:DD$394,_xlfn.XMATCH($B234,'BS ACCTS'!$E$6:$E$394)),0)</f>
        <v>0</v>
      </c>
      <c r="BI234" s="1107" cm="1">
        <f t="array" ref="BI234">IF(BI$20&gt;0,INDEX('BS ACCTS'!DE$6:DE$394,_xlfn.XMATCH($B234,'BS ACCTS'!$E$6:$E$394)),0)</f>
        <v>0</v>
      </c>
      <c r="BJ234" s="1107" cm="1">
        <f t="array" ref="BJ234">IF(BJ$20&gt;0,INDEX('BS ACCTS'!DF$6:DF$394,_xlfn.XMATCH($B234,'BS ACCTS'!$E$6:$E$394)),0)</f>
        <v>0</v>
      </c>
      <c r="BK234" s="1107" cm="1">
        <f t="array" ref="BK234">IF(BK$20&gt;0,INDEX('BS ACCTS'!DG$6:DG$394,_xlfn.XMATCH($B234,'BS ACCTS'!$E$6:$E$394)),0)</f>
        <v>0</v>
      </c>
      <c r="BL234" s="1107" cm="1">
        <f t="array" ref="BL234">IF(BL$20&gt;0,INDEX('BS ACCTS'!DH$6:DH$394,_xlfn.XMATCH($B234,'BS ACCTS'!$E$6:$E$394)),0)</f>
        <v>0</v>
      </c>
      <c r="BM234" s="1107" cm="1">
        <f t="array" ref="BM234">IF(BM$20&gt;0,INDEX('BS ACCTS'!DI$6:DI$394,_xlfn.XMATCH($B234,'BS ACCTS'!$E$6:$E$394)),0)</f>
        <v>0</v>
      </c>
      <c r="BN234" s="1107" cm="1">
        <f t="array" ref="BN234">IF(BN$20&gt;0,INDEX('BS ACCTS'!DJ$6:DJ$394,_xlfn.XMATCH($B234,'BS ACCTS'!$E$6:$E$394)),0)</f>
        <v>0</v>
      </c>
      <c r="BO234" s="1107" cm="1">
        <f t="array" ref="BO234">IF(BO$20&gt;0,INDEX('BS ACCTS'!DK$6:DK$394,_xlfn.XMATCH($B234,'BS ACCTS'!$E$6:$E$394)),0)</f>
        <v>0</v>
      </c>
      <c r="BP234" s="1107" cm="1">
        <f t="array" ref="BP234">IF(BP$20&gt;0,INDEX('BS ACCTS'!DL$6:DL$394,_xlfn.XMATCH($B234,'BS ACCTS'!$E$6:$E$394)),0)</f>
        <v>0</v>
      </c>
      <c r="BQ234" s="1107" cm="1">
        <f t="array" ref="BQ234">IF(BQ$20&gt;0,INDEX('BS ACCTS'!DM$6:DM$394,_xlfn.XMATCH($B234,'BS ACCTS'!$E$6:$E$394)),0)</f>
        <v>0</v>
      </c>
      <c r="BR234" s="1107" cm="1">
        <f t="array" ref="BR234">IF(BR$20&gt;0,INDEX('BS ACCTS'!DN$6:DN$394,_xlfn.XMATCH($B234,'BS ACCTS'!$E$6:$E$394)),0)</f>
        <v>0</v>
      </c>
      <c r="BS234" s="1107" cm="1">
        <f t="array" ref="BS234">IF(BS$20&gt;0,INDEX('BS ACCTS'!DO$6:DO$394,_xlfn.XMATCH($B234,'BS ACCTS'!$E$6:$E$394)),0)</f>
        <v>0</v>
      </c>
      <c r="BT234" s="1107" cm="1">
        <f t="array" ref="BT234">IF(BT$20&gt;0,INDEX('BS ACCTS'!DP$6:DP$394,_xlfn.XMATCH($B234,'BS ACCTS'!$E$6:$E$394)),0)</f>
        <v>0</v>
      </c>
      <c r="BU234" s="1107" cm="1">
        <f t="array" ref="BU234">IF(BU$20&gt;0,INDEX('BS ACCTS'!DQ$6:DQ$394,_xlfn.XMATCH($B234,'BS ACCTS'!$E$6:$E$394)),0)</f>
        <v>0</v>
      </c>
      <c r="BV234" s="1107" cm="1">
        <f t="array" ref="BV234">IF(BV$20&gt;0,INDEX('BS ACCTS'!DR$6:DR$394,_xlfn.XMATCH($B234,'BS ACCTS'!$E$6:$E$394)),0)</f>
        <v>0</v>
      </c>
      <c r="BW234" s="1107" cm="1">
        <f t="array" ref="BW234">IF(BW$20&gt;0,INDEX('BS ACCTS'!DS$6:DS$394,_xlfn.XMATCH($B234,'BS ACCTS'!$E$6:$E$394)),0)</f>
        <v>0</v>
      </c>
      <c r="BX234" s="1107" cm="1">
        <f t="array" ref="BX234">IF(BX$20&gt;0,INDEX('BS ACCTS'!DT$6:DT$394,_xlfn.XMATCH($B234,'BS ACCTS'!$E$6:$E$394)),0)</f>
        <v>0</v>
      </c>
      <c r="BY234" s="1107" cm="1">
        <f t="array" ref="BY234">IF(BY$20&gt;0,INDEX('BS ACCTS'!DU$6:DU$394,_xlfn.XMATCH($B234,'BS ACCTS'!$E$6:$E$394)),0)</f>
        <v>0</v>
      </c>
      <c r="BZ234" s="1107" cm="1">
        <f t="array" ref="BZ234">IF(BZ$20&gt;0,INDEX('BS ACCTS'!DV$6:DV$394,_xlfn.XMATCH($B234,'BS ACCTS'!$E$6:$E$394)),0)</f>
        <v>0</v>
      </c>
      <c r="CA234" s="1107" cm="1">
        <f t="array" ref="CA234">IF(CA$20&gt;0,INDEX('BS ACCTS'!DW$6:DW$394,_xlfn.XMATCH($B234,'BS ACCTS'!$E$6:$E$394)),0)</f>
        <v>0</v>
      </c>
      <c r="CB234" s="1107" cm="1">
        <f t="array" ref="CB234">IF(CB$20&gt;0,INDEX('BS ACCTS'!DX$6:DX$394,_xlfn.XMATCH($B234,'BS ACCTS'!$E$6:$E$394)),0)</f>
        <v>0</v>
      </c>
      <c r="CC234" s="1107" cm="1">
        <f t="array" ref="CC234">IF(CC$20&gt;0,INDEX('BS ACCTS'!DY$6:DY$394,_xlfn.XMATCH($B234,'BS ACCTS'!$E$6:$E$394)),0)</f>
        <v>0</v>
      </c>
      <c r="CD234" s="1107" cm="1">
        <f t="array" ref="CD234">IF(CD$20&gt;0,INDEX('BS ACCTS'!DZ$6:DZ$394,_xlfn.XMATCH($B234,'BS ACCTS'!$E$6:$E$394)),0)</f>
        <v>0</v>
      </c>
      <c r="CE234" s="1107" cm="1">
        <f t="array" ref="CE234">IF(CE$20&gt;0,INDEX('BS ACCTS'!EA$6:EA$394,_xlfn.XMATCH($B234,'BS ACCTS'!$E$6:$E$394)),0)</f>
        <v>0</v>
      </c>
      <c r="CF234" s="1107" cm="1">
        <f t="array" ref="CF234">IF(CF$20&gt;0,INDEX('BS ACCTS'!EB$6:EB$394,_xlfn.XMATCH($B234,'BS ACCTS'!$E$6:$E$394)),0)</f>
        <v>0</v>
      </c>
      <c r="CG234" s="1107" cm="1">
        <f t="array" ref="CG234">IF(CG$20&gt;0,INDEX('BS ACCTS'!EC$6:EC$394,_xlfn.XMATCH($B234,'BS ACCTS'!$E$6:$E$394)),0)</f>
        <v>0</v>
      </c>
      <c r="CH234" s="1107" cm="1">
        <f t="array" ref="CH234">IF(CH$20&gt;0,INDEX('BS ACCTS'!ED$6:ED$394,_xlfn.XMATCH($B234,'BS ACCTS'!$E$6:$E$394)),0)</f>
        <v>0</v>
      </c>
      <c r="CI234" s="1107" cm="1">
        <f t="array" ref="CI234">IF(CI$20&gt;0,INDEX('BS ACCTS'!EE$6:EE$394,_xlfn.XMATCH($B234,'BS ACCTS'!$E$6:$E$394)),0)</f>
        <v>0</v>
      </c>
      <c r="CJ234" s="1107" cm="1">
        <f t="array" ref="CJ234">IF(CJ$20&gt;0,INDEX('BS ACCTS'!EF$6:EF$394,_xlfn.XMATCH($B234,'BS ACCTS'!$E$6:$E$394)),0)</f>
        <v>0</v>
      </c>
      <c r="CK234" s="1107" cm="1">
        <f t="array" ref="CK234">IF(CK$20&gt;0,INDEX('BS ACCTS'!EG$6:EG$394,_xlfn.XMATCH($B234,'BS ACCTS'!$E$6:$E$394)),0)</f>
        <v>0</v>
      </c>
      <c r="CL234" s="1107" cm="1">
        <f t="array" ref="CL234">IF(CL$20&gt;0,INDEX('BS ACCTS'!EH$6:EH$394,_xlfn.XMATCH($B234,'BS ACCTS'!$E$6:$E$394)),0)</f>
        <v>0</v>
      </c>
      <c r="CM234" s="1107" cm="1">
        <f t="array" ref="CM234">IF(CM$20&gt;0,INDEX('BS ACCTS'!EI$6:EI$394,_xlfn.XMATCH($B234,'BS ACCTS'!$E$6:$E$394)),0)</f>
        <v>0</v>
      </c>
      <c r="CN234" s="1107" cm="1">
        <f t="array" ref="CN234">IF(CN$20&gt;0,INDEX('BS ACCTS'!EJ$6:EJ$394,_xlfn.XMATCH($B234,'BS ACCTS'!$E$6:$E$394)),0)</f>
        <v>0</v>
      </c>
      <c r="CO234" s="1107" cm="1">
        <f t="array" ref="CO234">IF(CO$20&gt;0,INDEX('BS ACCTS'!EK$6:EK$394,_xlfn.XMATCH($B234,'BS ACCTS'!$E$6:$E$394)),0)</f>
        <v>0</v>
      </c>
      <c r="CP234" s="1107" cm="1">
        <f t="array" ref="CP234">IF(CP$20&gt;0,INDEX('BS ACCTS'!EL$6:EL$394,_xlfn.XMATCH($B234,'BS ACCTS'!$E$6:$E$394)),0)</f>
        <v>0</v>
      </c>
      <c r="CQ234" s="1107" cm="1">
        <f t="array" ref="CQ234">IF(CQ$20&gt;0,INDEX('BS ACCTS'!EM$6:EM$394,_xlfn.XMATCH($B234,'BS ACCTS'!$E$6:$E$394)),0)</f>
        <v>0</v>
      </c>
      <c r="CR234" s="1107" cm="1">
        <f t="array" ref="CR234">IF(CR$20&gt;0,INDEX('BS ACCTS'!EN$6:EN$394,_xlfn.XMATCH($B234,'BS ACCTS'!$E$6:$E$394)),0)</f>
        <v>0</v>
      </c>
      <c r="CS234" s="1107" cm="1">
        <f t="array" ref="CS234">IF(CS$20&gt;0,INDEX('BS ACCTS'!EO$6:EO$394,_xlfn.XMATCH($B234,'BS ACCTS'!$E$6:$E$394)),0)</f>
        <v>0</v>
      </c>
      <c r="CT234" s="1107" cm="1">
        <f t="array" ref="CT234">IF(CT$20&gt;0,INDEX('BS ACCTS'!EP$6:EP$394,_xlfn.XMATCH($B234,'BS ACCTS'!$E$6:$E$394)),0)</f>
        <v>0</v>
      </c>
      <c r="CU234" s="1107" cm="1">
        <f t="array" ref="CU234">IF(CU$20&gt;0,INDEX('BS ACCTS'!EQ$6:EQ$394,_xlfn.XMATCH($B234,'BS ACCTS'!$E$6:$E$394)),0)</f>
        <v>0</v>
      </c>
      <c r="CV234" s="1107" cm="1">
        <f t="array" ref="CV234">IF(CV$20&gt;0,INDEX('BS ACCTS'!ER$6:ER$394,_xlfn.XMATCH($B234,'BS ACCTS'!$E$6:$E$394)),0)</f>
        <v>0</v>
      </c>
      <c r="CW234" s="1107" cm="1">
        <f t="array" ref="CW234">IF(CW$20&gt;0,INDEX('BS ACCTS'!ES$6:ES$394,_xlfn.XMATCH($B234,'BS ACCTS'!$E$6:$E$394)),0)</f>
        <v>0</v>
      </c>
      <c r="CX234" s="1107" cm="1">
        <f t="array" ref="CX234">IF(CX$20&gt;0,INDEX('BS ACCTS'!ET$6:ET$394,_xlfn.XMATCH($B234,'BS ACCTS'!$E$6:$E$394)),0)</f>
        <v>0</v>
      </c>
      <c r="CY234" s="1107" cm="1">
        <f t="array" ref="CY234">IF(CY$20&gt;0,INDEX('BS ACCTS'!EU$6:EU$394,_xlfn.XMATCH($B234,'BS ACCTS'!$E$6:$E$394)),0)</f>
        <v>0</v>
      </c>
      <c r="CZ234" s="1107" cm="1">
        <f t="array" ref="CZ234">IF(CZ$20&gt;0,INDEX('BS ACCTS'!EV$6:EV$394,_xlfn.XMATCH($B234,'BS ACCTS'!$E$6:$E$394)),0)</f>
        <v>0</v>
      </c>
      <c r="DA234" s="1107" cm="1">
        <f t="array" ref="DA234">IF(DA$20&gt;0,INDEX('BS ACCTS'!EW$6:EW$394,_xlfn.XMATCH($B234,'BS ACCTS'!$E$6:$E$394)),0)</f>
        <v>0</v>
      </c>
      <c r="DB234" s="1107" cm="1">
        <f t="array" ref="DB234">IF(DB$20&gt;0,INDEX('BS ACCTS'!EX$6:EX$394,_xlfn.XMATCH($B234,'BS ACCTS'!$E$6:$E$394)),0)</f>
        <v>0</v>
      </c>
      <c r="DC234" s="1107" cm="1">
        <f t="array" ref="DC234">IF(DC$20&gt;0,INDEX('BS ACCTS'!EY$6:EY$394,_xlfn.XMATCH($B234,'BS ACCTS'!$E$6:$E$394)),0)</f>
        <v>0</v>
      </c>
      <c r="DD234" s="1107" cm="1">
        <f t="array" ref="DD234">IF(DD$20&gt;0,INDEX('BS ACCTS'!EZ$6:EZ$394,_xlfn.XMATCH($B234,'BS ACCTS'!$E$6:$E$394)),0)</f>
        <v>0</v>
      </c>
      <c r="DE234" s="1107" cm="1">
        <f t="array" ref="DE234">IF(DE$20&gt;0,INDEX('BS ACCTS'!FA$6:FA$394,_xlfn.XMATCH($B234,'BS ACCTS'!$E$6:$E$394)),0)</f>
        <v>0</v>
      </c>
      <c r="DF234" s="1107" cm="1">
        <f t="array" ref="DF234">IF(DF$20&gt;0,INDEX('BS ACCTS'!FB$6:FB$394,_xlfn.XMATCH($B234,'BS ACCTS'!$E$6:$E$394)),0)</f>
        <v>0</v>
      </c>
      <c r="DG234" s="1107" cm="1">
        <f t="array" ref="DG234">IF(DG$20&gt;0,INDEX('BS ACCTS'!FC$6:FC$394,_xlfn.XMATCH($B234,'BS ACCTS'!$E$6:$E$394)),0)</f>
        <v>0</v>
      </c>
      <c r="DH234" s="1107" cm="1">
        <f t="array" ref="DH234">IF(DH$20&gt;0,INDEX('BS ACCTS'!FD$6:FD$394,_xlfn.XMATCH($B234,'BS ACCTS'!$E$6:$E$394)),0)</f>
        <v>0</v>
      </c>
      <c r="DI234" s="1107" cm="1">
        <f t="array" ref="DI234">IF(DI$20&gt;0,INDEX('BS ACCTS'!FE$6:FE$394,_xlfn.XMATCH($B234,'BS ACCTS'!$E$6:$E$394)),0)</f>
        <v>0</v>
      </c>
      <c r="DJ234" s="1107" cm="1">
        <f t="array" ref="DJ234">IF(DJ$20&gt;0,INDEX('BS ACCTS'!FF$6:FF$394,_xlfn.XMATCH($B234,'BS ACCTS'!$E$6:$E$394)),0)</f>
        <v>0</v>
      </c>
      <c r="DK234" s="1107" cm="1">
        <f t="array" ref="DK234">IF(DK$20&gt;0,INDEX('BS ACCTS'!FG$6:FG$394,_xlfn.XMATCH($B234,'BS ACCTS'!$E$6:$E$394)),0)</f>
        <v>0</v>
      </c>
      <c r="DL234" s="1107" cm="1">
        <f t="array" ref="DL234">IF(DL$20&gt;0,INDEX('BS ACCTS'!FH$6:FH$394,_xlfn.XMATCH($B234,'BS ACCTS'!$E$6:$E$394)),0)</f>
        <v>0</v>
      </c>
      <c r="DM234" s="1107" cm="1">
        <f t="array" ref="DM234">IF(DM$20&gt;0,INDEX('BS ACCTS'!FI$6:FI$394,_xlfn.XMATCH($B234,'BS ACCTS'!$E$6:$E$394)),0)</f>
        <v>0</v>
      </c>
      <c r="DN234" s="1107" cm="1">
        <f t="array" ref="DN234">IF(DN$20&gt;0,INDEX('BS ACCTS'!FJ$6:FJ$394,_xlfn.XMATCH($B234,'BS ACCTS'!$E$6:$E$394)),0)</f>
        <v>0</v>
      </c>
      <c r="DO234" s="1107" cm="1">
        <f t="array" ref="DO234">IF(DO$20&gt;0,INDEX('BS ACCTS'!FK$6:FK$394,_xlfn.XMATCH($B234,'BS ACCTS'!$E$6:$E$394)),0)</f>
        <v>0</v>
      </c>
      <c r="DP234" s="1107" cm="1">
        <f t="array" ref="DP234">IF(DP$20&gt;0,INDEX('BS ACCTS'!FL$6:FL$394,_xlfn.XMATCH($B234,'BS ACCTS'!$E$6:$E$394)),0)</f>
        <v>0</v>
      </c>
      <c r="DQ234" s="1107" cm="1">
        <f t="array" ref="DQ234">IF(DQ$20&gt;0,INDEX('BS ACCTS'!FM$6:FM$394,_xlfn.XMATCH($B234,'BS ACCTS'!$E$6:$E$394)),0)</f>
        <v>0</v>
      </c>
      <c r="DR234" s="1107" cm="1">
        <f t="array" ref="DR234">IF(DR$20&gt;0,INDEX('BS ACCTS'!FN$6:FN$394,_xlfn.XMATCH($B234,'BS ACCTS'!$E$6:$E$394)),0)</f>
        <v>0</v>
      </c>
      <c r="DS234" s="1107" cm="1">
        <f t="array" ref="DS234">IF(DS$20&gt;0,INDEX('BS ACCTS'!FO$6:FO$394,_xlfn.XMATCH($B234,'BS ACCTS'!$E$6:$E$394)),0)</f>
        <v>0</v>
      </c>
      <c r="DT234" s="1107" cm="1">
        <f t="array" ref="DT234">IF(DT$20&gt;0,INDEX('BS ACCTS'!FP$6:FP$394,_xlfn.XMATCH($B234,'BS ACCTS'!$E$6:$E$394)),0)</f>
        <v>0</v>
      </c>
      <c r="DU234" s="1107" cm="1">
        <f t="array" ref="DU234">IF(DU$20&gt;0,INDEX('BS ACCTS'!FQ$6:FQ$394,_xlfn.XMATCH($B234,'BS ACCTS'!$E$6:$E$394)),0)</f>
        <v>0</v>
      </c>
      <c r="DV234" s="1107" cm="1">
        <f t="array" ref="DV234">IF(DV$20&gt;0,INDEX('BS ACCTS'!FR$6:FR$394,_xlfn.XMATCH($B234,'BS ACCTS'!$E$6:$E$394)),0)</f>
        <v>0</v>
      </c>
      <c r="DW234" s="1107" cm="1">
        <f t="array" ref="DW234">IF(DW$20&gt;0,INDEX('BS ACCTS'!FS$6:FS$394,_xlfn.XMATCH($B234,'BS ACCTS'!$E$6:$E$394)),0)</f>
        <v>0</v>
      </c>
    </row>
    <row r="235" spans="1:127" outlineLevel="1">
      <c r="A235" s="1106">
        <f t="shared" si="47"/>
        <v>205</v>
      </c>
      <c r="B235" s="1101" t="s">
        <v>2717</v>
      </c>
      <c r="C235" s="1101" t="s">
        <v>2718</v>
      </c>
      <c r="H235" s="1106" t="s">
        <v>2870</v>
      </c>
      <c r="J235" s="1100" cm="1">
        <f t="array" ref="J235">INDEX($T235:$DW235,_xlfn.XMATCH(J$5,$T$5:$DW$5))</f>
        <v>0</v>
      </c>
      <c r="K235" s="1100" cm="1">
        <f t="array" ref="K235">INDEX($T235:$DW235,_xlfn.XMATCH(K$5,$T$5:$DW$5))</f>
        <v>0</v>
      </c>
      <c r="L235" s="1100" cm="1">
        <f t="array" ref="L235">INDEX($T235:$DW235,_xlfn.XMATCH(L$5,$T$5:$DW$5))</f>
        <v>0</v>
      </c>
      <c r="M235" s="1100" cm="1">
        <f t="array" ref="M235">INDEX($T235:$DW235,_xlfn.XMATCH(M$5,$T$5:$DW$5))</f>
        <v>0</v>
      </c>
      <c r="N235" s="1100" cm="1">
        <f t="array" ref="N235">INDEX($T235:$DW235,_xlfn.XMATCH(N$5,$T$5:$DW$5))</f>
        <v>0</v>
      </c>
      <c r="O235" s="1100" cm="1">
        <f t="array" ref="O235">INDEX($T235:$DW235,_xlfn.XMATCH(O$5,$T$5:$DW$5))</f>
        <v>0</v>
      </c>
      <c r="P235" s="1100" cm="1">
        <f t="array" ref="P235">INDEX($T235:$DW235,_xlfn.XMATCH(P$5,$T$5:$DW$5))</f>
        <v>0</v>
      </c>
      <c r="Q235" s="1100" cm="1">
        <f t="array" ref="Q235">INDEX($T235:$DW235,_xlfn.XMATCH(Q$5,$T$5:$DW$5))</f>
        <v>0</v>
      </c>
      <c r="R235" s="1100" cm="1">
        <f t="array" ref="R235">INDEX($T235:$DW235,_xlfn.XMATCH(R$5,$T$5:$DW$5))</f>
        <v>0</v>
      </c>
      <c r="T235" s="1107" cm="1">
        <f t="array" ref="T235">IF(T$20&gt;0,INDEX('BS ACCTS'!BP$6:BP$394,_xlfn.XMATCH($B235,'BS ACCTS'!$E$6:$E$394)),0)</f>
        <v>0</v>
      </c>
      <c r="U235" s="1107" cm="1">
        <f t="array" ref="U235">IF(U$20&gt;0,INDEX('BS ACCTS'!BQ$6:BQ$394,_xlfn.XMATCH($B235,'BS ACCTS'!$E$6:$E$394)),0)</f>
        <v>0</v>
      </c>
      <c r="V235" s="1107" cm="1">
        <f t="array" ref="V235">IF(V$20&gt;0,INDEX('BS ACCTS'!BR$6:BR$394,_xlfn.XMATCH($B235,'BS ACCTS'!$E$6:$E$394)),0)</f>
        <v>0</v>
      </c>
      <c r="W235" s="1107" cm="1">
        <f t="array" ref="W235">IF(W$20&gt;0,INDEX('BS ACCTS'!BS$6:BS$394,_xlfn.XMATCH($B235,'BS ACCTS'!$E$6:$E$394)),0)</f>
        <v>0</v>
      </c>
      <c r="X235" s="1107" cm="1">
        <f t="array" ref="X235">IF(X$20&gt;0,INDEX('BS ACCTS'!BT$6:BT$394,_xlfn.XMATCH($B235,'BS ACCTS'!$E$6:$E$394)),0)</f>
        <v>0</v>
      </c>
      <c r="Y235" s="1107" cm="1">
        <f t="array" ref="Y235">IF(Y$20&gt;0,INDEX('BS ACCTS'!BU$6:BU$394,_xlfn.XMATCH($B235,'BS ACCTS'!$E$6:$E$394)),0)</f>
        <v>0</v>
      </c>
      <c r="Z235" s="1107" cm="1">
        <f t="array" ref="Z235">IF(Z$20&gt;0,INDEX('BS ACCTS'!BV$6:BV$394,_xlfn.XMATCH($B235,'BS ACCTS'!$E$6:$E$394)),0)</f>
        <v>0</v>
      </c>
      <c r="AA235" s="1107" cm="1">
        <f t="array" ref="AA235">IF(AA$20&gt;0,INDEX('BS ACCTS'!BW$6:BW$394,_xlfn.XMATCH($B235,'BS ACCTS'!$E$6:$E$394)),0)</f>
        <v>0</v>
      </c>
      <c r="AB235" s="1107" cm="1">
        <f t="array" ref="AB235">IF(AB$20&gt;0,INDEX('BS ACCTS'!BX$6:BX$394,_xlfn.XMATCH($B235,'BS ACCTS'!$E$6:$E$394)),0)</f>
        <v>0</v>
      </c>
      <c r="AC235" s="1107" cm="1">
        <f t="array" ref="AC235">IF(AC$20&gt;0,INDEX('BS ACCTS'!BY$6:BY$394,_xlfn.XMATCH($B235,'BS ACCTS'!$E$6:$E$394)),0)</f>
        <v>0</v>
      </c>
      <c r="AD235" s="1107" cm="1">
        <f t="array" ref="AD235">IF(AD$20&gt;0,INDEX('BS ACCTS'!BZ$6:BZ$394,_xlfn.XMATCH($B235,'BS ACCTS'!$E$6:$E$394)),0)</f>
        <v>0</v>
      </c>
      <c r="AE235" s="1107" cm="1">
        <f t="array" ref="AE235">IF(AE$20&gt;0,INDEX('BS ACCTS'!CA$6:CA$394,_xlfn.XMATCH($B235,'BS ACCTS'!$E$6:$E$394)),0)</f>
        <v>0</v>
      </c>
      <c r="AF235" s="1107" cm="1">
        <f t="array" ref="AF235">IF(AF$20&gt;0,INDEX('BS ACCTS'!CB$6:CB$394,_xlfn.XMATCH($B235,'BS ACCTS'!$E$6:$E$394)),0)</f>
        <v>0</v>
      </c>
      <c r="AG235" s="1107" cm="1">
        <f t="array" ref="AG235">IF(AG$20&gt;0,INDEX('BS ACCTS'!CC$6:CC$394,_xlfn.XMATCH($B235,'BS ACCTS'!$E$6:$E$394)),0)</f>
        <v>0</v>
      </c>
      <c r="AH235" s="1107" cm="1">
        <f t="array" ref="AH235">IF(AH$20&gt;0,INDEX('BS ACCTS'!CD$6:CD$394,_xlfn.XMATCH($B235,'BS ACCTS'!$E$6:$E$394)),0)</f>
        <v>0</v>
      </c>
      <c r="AI235" s="1107" cm="1">
        <f t="array" ref="AI235">IF(AI$20&gt;0,INDEX('BS ACCTS'!CE$6:CE$394,_xlfn.XMATCH($B235,'BS ACCTS'!$E$6:$E$394)),0)</f>
        <v>0</v>
      </c>
      <c r="AJ235" s="1107" cm="1">
        <f t="array" ref="AJ235">IF(AJ$20&gt;0,INDEX('BS ACCTS'!CF$6:CF$394,_xlfn.XMATCH($B235,'BS ACCTS'!$E$6:$E$394)),0)</f>
        <v>0</v>
      </c>
      <c r="AK235" s="1107" cm="1">
        <f t="array" ref="AK235">IF(AK$20&gt;0,INDEX('BS ACCTS'!CG$6:CG$394,_xlfn.XMATCH($B235,'BS ACCTS'!$E$6:$E$394)),0)</f>
        <v>0</v>
      </c>
      <c r="AL235" s="1107" cm="1">
        <f t="array" ref="AL235">IF(AL$20&gt;0,INDEX('BS ACCTS'!CH$6:CH$394,_xlfn.XMATCH($B235,'BS ACCTS'!$E$6:$E$394)),0)</f>
        <v>0</v>
      </c>
      <c r="AM235" s="1107" cm="1">
        <f t="array" ref="AM235">IF(AM$20&gt;0,INDEX('BS ACCTS'!CI$6:CI$394,_xlfn.XMATCH($B235,'BS ACCTS'!$E$6:$E$394)),0)</f>
        <v>0</v>
      </c>
      <c r="AN235" s="1107" cm="1">
        <f t="array" ref="AN235">IF(AN$20&gt;0,INDEX('BS ACCTS'!CJ$6:CJ$394,_xlfn.XMATCH($B235,'BS ACCTS'!$E$6:$E$394)),0)</f>
        <v>0</v>
      </c>
      <c r="AO235" s="1107" cm="1">
        <f t="array" ref="AO235">IF(AO$20&gt;0,INDEX('BS ACCTS'!CK$6:CK$394,_xlfn.XMATCH($B235,'BS ACCTS'!$E$6:$E$394)),0)</f>
        <v>0</v>
      </c>
      <c r="AP235" s="1107" cm="1">
        <f t="array" ref="AP235">IF(AP$20&gt;0,INDEX('BS ACCTS'!CL$6:CL$394,_xlfn.XMATCH($B235,'BS ACCTS'!$E$6:$E$394)),0)</f>
        <v>0</v>
      </c>
      <c r="AQ235" s="1107" cm="1">
        <f t="array" ref="AQ235">IF(AQ$20&gt;0,INDEX('BS ACCTS'!CM$6:CM$394,_xlfn.XMATCH($B235,'BS ACCTS'!$E$6:$E$394)),0)</f>
        <v>0</v>
      </c>
      <c r="AR235" s="1107" cm="1">
        <f t="array" ref="AR235">IF(AR$20&gt;0,INDEX('BS ACCTS'!CN$6:CN$394,_xlfn.XMATCH($B235,'BS ACCTS'!$E$6:$E$394)),0)</f>
        <v>0</v>
      </c>
      <c r="AS235" s="1107" cm="1">
        <f t="array" ref="AS235">IF(AS$20&gt;0,INDEX('BS ACCTS'!CO$6:CO$394,_xlfn.XMATCH($B235,'BS ACCTS'!$E$6:$E$394)),0)</f>
        <v>0</v>
      </c>
      <c r="AT235" s="1107" cm="1">
        <f t="array" ref="AT235">IF(AT$20&gt;0,INDEX('BS ACCTS'!CP$6:CP$394,_xlfn.XMATCH($B235,'BS ACCTS'!$E$6:$E$394)),0)</f>
        <v>0</v>
      </c>
      <c r="AU235" s="1107" cm="1">
        <f t="array" ref="AU235">IF(AU$20&gt;0,INDEX('BS ACCTS'!CQ$6:CQ$394,_xlfn.XMATCH($B235,'BS ACCTS'!$E$6:$E$394)),0)</f>
        <v>0</v>
      </c>
      <c r="AV235" s="1107" cm="1">
        <f t="array" ref="AV235">IF(AV$20&gt;0,INDEX('BS ACCTS'!CR$6:CR$394,_xlfn.XMATCH($B235,'BS ACCTS'!$E$6:$E$394)),0)</f>
        <v>0</v>
      </c>
      <c r="AW235" s="1107" cm="1">
        <f t="array" ref="AW235">IF(AW$20&gt;0,INDEX('BS ACCTS'!CS$6:CS$394,_xlfn.XMATCH($B235,'BS ACCTS'!$E$6:$E$394)),0)</f>
        <v>0</v>
      </c>
      <c r="AX235" s="1107" cm="1">
        <f t="array" ref="AX235">IF(AX$20&gt;0,INDEX('BS ACCTS'!CT$6:CT$394,_xlfn.XMATCH($B235,'BS ACCTS'!$E$6:$E$394)),0)</f>
        <v>0</v>
      </c>
      <c r="AY235" s="1107" cm="1">
        <f t="array" ref="AY235">IF(AY$20&gt;0,INDEX('BS ACCTS'!CU$6:CU$394,_xlfn.XMATCH($B235,'BS ACCTS'!$E$6:$E$394)),0)</f>
        <v>0</v>
      </c>
      <c r="AZ235" s="1107" cm="1">
        <f t="array" ref="AZ235">IF(AZ$20&gt;0,INDEX('BS ACCTS'!CV$6:CV$394,_xlfn.XMATCH($B235,'BS ACCTS'!$E$6:$E$394)),0)</f>
        <v>0</v>
      </c>
      <c r="BA235" s="1107" cm="1">
        <f t="array" ref="BA235">IF(BA$20&gt;0,INDEX('BS ACCTS'!CW$6:CW$394,_xlfn.XMATCH($B235,'BS ACCTS'!$E$6:$E$394)),0)</f>
        <v>0</v>
      </c>
      <c r="BB235" s="1107" cm="1">
        <f t="array" ref="BB235">IF(BB$20&gt;0,INDEX('BS ACCTS'!CX$6:CX$394,_xlfn.XMATCH($B235,'BS ACCTS'!$E$6:$E$394)),0)</f>
        <v>0</v>
      </c>
      <c r="BC235" s="1107" cm="1">
        <f t="array" ref="BC235">IF(BC$20&gt;0,INDEX('BS ACCTS'!CY$6:CY$394,_xlfn.XMATCH($B235,'BS ACCTS'!$E$6:$E$394)),0)</f>
        <v>0</v>
      </c>
      <c r="BD235" s="1107" cm="1">
        <f t="array" ref="BD235">IF(BD$20&gt;0,INDEX('BS ACCTS'!CZ$6:CZ$394,_xlfn.XMATCH($B235,'BS ACCTS'!$E$6:$E$394)),0)</f>
        <v>0</v>
      </c>
      <c r="BE235" s="1107" cm="1">
        <f t="array" ref="BE235">IF(BE$20&gt;0,INDEX('BS ACCTS'!DA$6:DA$394,_xlfn.XMATCH($B235,'BS ACCTS'!$E$6:$E$394)),0)</f>
        <v>0</v>
      </c>
      <c r="BF235" s="1107" cm="1">
        <f t="array" ref="BF235">IF(BF$20&gt;0,INDEX('BS ACCTS'!DB$6:DB$394,_xlfn.XMATCH($B235,'BS ACCTS'!$E$6:$E$394)),0)</f>
        <v>0</v>
      </c>
      <c r="BG235" s="1107" cm="1">
        <f t="array" ref="BG235">IF(BG$20&gt;0,INDEX('BS ACCTS'!DC$6:DC$394,_xlfn.XMATCH($B235,'BS ACCTS'!$E$6:$E$394)),0)</f>
        <v>0</v>
      </c>
      <c r="BH235" s="1107" cm="1">
        <f t="array" ref="BH235">IF(BH$20&gt;0,INDEX('BS ACCTS'!DD$6:DD$394,_xlfn.XMATCH($B235,'BS ACCTS'!$E$6:$E$394)),0)</f>
        <v>0</v>
      </c>
      <c r="BI235" s="1107" cm="1">
        <f t="array" ref="BI235">IF(BI$20&gt;0,INDEX('BS ACCTS'!DE$6:DE$394,_xlfn.XMATCH($B235,'BS ACCTS'!$E$6:$E$394)),0)</f>
        <v>0</v>
      </c>
      <c r="BJ235" s="1107" cm="1">
        <f t="array" ref="BJ235">IF(BJ$20&gt;0,INDEX('BS ACCTS'!DF$6:DF$394,_xlfn.XMATCH($B235,'BS ACCTS'!$E$6:$E$394)),0)</f>
        <v>0</v>
      </c>
      <c r="BK235" s="1107" cm="1">
        <f t="array" ref="BK235">IF(BK$20&gt;0,INDEX('BS ACCTS'!DG$6:DG$394,_xlfn.XMATCH($B235,'BS ACCTS'!$E$6:$E$394)),0)</f>
        <v>0</v>
      </c>
      <c r="BL235" s="1107" cm="1">
        <f t="array" ref="BL235">IF(BL$20&gt;0,INDEX('BS ACCTS'!DH$6:DH$394,_xlfn.XMATCH($B235,'BS ACCTS'!$E$6:$E$394)),0)</f>
        <v>0</v>
      </c>
      <c r="BM235" s="1107" cm="1">
        <f t="array" ref="BM235">IF(BM$20&gt;0,INDEX('BS ACCTS'!DI$6:DI$394,_xlfn.XMATCH($B235,'BS ACCTS'!$E$6:$E$394)),0)</f>
        <v>0</v>
      </c>
      <c r="BN235" s="1107" cm="1">
        <f t="array" ref="BN235">IF(BN$20&gt;0,INDEX('BS ACCTS'!DJ$6:DJ$394,_xlfn.XMATCH($B235,'BS ACCTS'!$E$6:$E$394)),0)</f>
        <v>0</v>
      </c>
      <c r="BO235" s="1107" cm="1">
        <f t="array" ref="BO235">IF(BO$20&gt;0,INDEX('BS ACCTS'!DK$6:DK$394,_xlfn.XMATCH($B235,'BS ACCTS'!$E$6:$E$394)),0)</f>
        <v>0</v>
      </c>
      <c r="BP235" s="1107" cm="1">
        <f t="array" ref="BP235">IF(BP$20&gt;0,INDEX('BS ACCTS'!DL$6:DL$394,_xlfn.XMATCH($B235,'BS ACCTS'!$E$6:$E$394)),0)</f>
        <v>0</v>
      </c>
      <c r="BQ235" s="1107" cm="1">
        <f t="array" ref="BQ235">IF(BQ$20&gt;0,INDEX('BS ACCTS'!DM$6:DM$394,_xlfn.XMATCH($B235,'BS ACCTS'!$E$6:$E$394)),0)</f>
        <v>0</v>
      </c>
      <c r="BR235" s="1107" cm="1">
        <f t="array" ref="BR235">IF(BR$20&gt;0,INDEX('BS ACCTS'!DN$6:DN$394,_xlfn.XMATCH($B235,'BS ACCTS'!$E$6:$E$394)),0)</f>
        <v>0</v>
      </c>
      <c r="BS235" s="1107" cm="1">
        <f t="array" ref="BS235">IF(BS$20&gt;0,INDEX('BS ACCTS'!DO$6:DO$394,_xlfn.XMATCH($B235,'BS ACCTS'!$E$6:$E$394)),0)</f>
        <v>0</v>
      </c>
      <c r="BT235" s="1107" cm="1">
        <f t="array" ref="BT235">IF(BT$20&gt;0,INDEX('BS ACCTS'!DP$6:DP$394,_xlfn.XMATCH($B235,'BS ACCTS'!$E$6:$E$394)),0)</f>
        <v>0</v>
      </c>
      <c r="BU235" s="1107" cm="1">
        <f t="array" ref="BU235">IF(BU$20&gt;0,INDEX('BS ACCTS'!DQ$6:DQ$394,_xlfn.XMATCH($B235,'BS ACCTS'!$E$6:$E$394)),0)</f>
        <v>0</v>
      </c>
      <c r="BV235" s="1107" cm="1">
        <f t="array" ref="BV235">IF(BV$20&gt;0,INDEX('BS ACCTS'!DR$6:DR$394,_xlfn.XMATCH($B235,'BS ACCTS'!$E$6:$E$394)),0)</f>
        <v>0</v>
      </c>
      <c r="BW235" s="1107" cm="1">
        <f t="array" ref="BW235">IF(BW$20&gt;0,INDEX('BS ACCTS'!DS$6:DS$394,_xlfn.XMATCH($B235,'BS ACCTS'!$E$6:$E$394)),0)</f>
        <v>0</v>
      </c>
      <c r="BX235" s="1107" cm="1">
        <f t="array" ref="BX235">IF(BX$20&gt;0,INDEX('BS ACCTS'!DT$6:DT$394,_xlfn.XMATCH($B235,'BS ACCTS'!$E$6:$E$394)),0)</f>
        <v>0</v>
      </c>
      <c r="BY235" s="1107" cm="1">
        <f t="array" ref="BY235">IF(BY$20&gt;0,INDEX('BS ACCTS'!DU$6:DU$394,_xlfn.XMATCH($B235,'BS ACCTS'!$E$6:$E$394)),0)</f>
        <v>0</v>
      </c>
      <c r="BZ235" s="1107" cm="1">
        <f t="array" ref="BZ235">IF(BZ$20&gt;0,INDEX('BS ACCTS'!DV$6:DV$394,_xlfn.XMATCH($B235,'BS ACCTS'!$E$6:$E$394)),0)</f>
        <v>0</v>
      </c>
      <c r="CA235" s="1107" cm="1">
        <f t="array" ref="CA235">IF(CA$20&gt;0,INDEX('BS ACCTS'!DW$6:DW$394,_xlfn.XMATCH($B235,'BS ACCTS'!$E$6:$E$394)),0)</f>
        <v>0</v>
      </c>
      <c r="CB235" s="1107" cm="1">
        <f t="array" ref="CB235">IF(CB$20&gt;0,INDEX('BS ACCTS'!DX$6:DX$394,_xlfn.XMATCH($B235,'BS ACCTS'!$E$6:$E$394)),0)</f>
        <v>0</v>
      </c>
      <c r="CC235" s="1107" cm="1">
        <f t="array" ref="CC235">IF(CC$20&gt;0,INDEX('BS ACCTS'!DY$6:DY$394,_xlfn.XMATCH($B235,'BS ACCTS'!$E$6:$E$394)),0)</f>
        <v>0</v>
      </c>
      <c r="CD235" s="1107" cm="1">
        <f t="array" ref="CD235">IF(CD$20&gt;0,INDEX('BS ACCTS'!DZ$6:DZ$394,_xlfn.XMATCH($B235,'BS ACCTS'!$E$6:$E$394)),0)</f>
        <v>0</v>
      </c>
      <c r="CE235" s="1107" cm="1">
        <f t="array" ref="CE235">IF(CE$20&gt;0,INDEX('BS ACCTS'!EA$6:EA$394,_xlfn.XMATCH($B235,'BS ACCTS'!$E$6:$E$394)),0)</f>
        <v>0</v>
      </c>
      <c r="CF235" s="1107" cm="1">
        <f t="array" ref="CF235">IF(CF$20&gt;0,INDEX('BS ACCTS'!EB$6:EB$394,_xlfn.XMATCH($B235,'BS ACCTS'!$E$6:$E$394)),0)</f>
        <v>0</v>
      </c>
      <c r="CG235" s="1107" cm="1">
        <f t="array" ref="CG235">IF(CG$20&gt;0,INDEX('BS ACCTS'!EC$6:EC$394,_xlfn.XMATCH($B235,'BS ACCTS'!$E$6:$E$394)),0)</f>
        <v>0</v>
      </c>
      <c r="CH235" s="1107" cm="1">
        <f t="array" ref="CH235">IF(CH$20&gt;0,INDEX('BS ACCTS'!ED$6:ED$394,_xlfn.XMATCH($B235,'BS ACCTS'!$E$6:$E$394)),0)</f>
        <v>0</v>
      </c>
      <c r="CI235" s="1107" cm="1">
        <f t="array" ref="CI235">IF(CI$20&gt;0,INDEX('BS ACCTS'!EE$6:EE$394,_xlfn.XMATCH($B235,'BS ACCTS'!$E$6:$E$394)),0)</f>
        <v>0</v>
      </c>
      <c r="CJ235" s="1107" cm="1">
        <f t="array" ref="CJ235">IF(CJ$20&gt;0,INDEX('BS ACCTS'!EF$6:EF$394,_xlfn.XMATCH($B235,'BS ACCTS'!$E$6:$E$394)),0)</f>
        <v>0</v>
      </c>
      <c r="CK235" s="1107" cm="1">
        <f t="array" ref="CK235">IF(CK$20&gt;0,INDEX('BS ACCTS'!EG$6:EG$394,_xlfn.XMATCH($B235,'BS ACCTS'!$E$6:$E$394)),0)</f>
        <v>0</v>
      </c>
      <c r="CL235" s="1107" cm="1">
        <f t="array" ref="CL235">IF(CL$20&gt;0,INDEX('BS ACCTS'!EH$6:EH$394,_xlfn.XMATCH($B235,'BS ACCTS'!$E$6:$E$394)),0)</f>
        <v>0</v>
      </c>
      <c r="CM235" s="1107" cm="1">
        <f t="array" ref="CM235">IF(CM$20&gt;0,INDEX('BS ACCTS'!EI$6:EI$394,_xlfn.XMATCH($B235,'BS ACCTS'!$E$6:$E$394)),0)</f>
        <v>0</v>
      </c>
      <c r="CN235" s="1107" cm="1">
        <f t="array" ref="CN235">IF(CN$20&gt;0,INDEX('BS ACCTS'!EJ$6:EJ$394,_xlfn.XMATCH($B235,'BS ACCTS'!$E$6:$E$394)),0)</f>
        <v>0</v>
      </c>
      <c r="CO235" s="1107" cm="1">
        <f t="array" ref="CO235">IF(CO$20&gt;0,INDEX('BS ACCTS'!EK$6:EK$394,_xlfn.XMATCH($B235,'BS ACCTS'!$E$6:$E$394)),0)</f>
        <v>0</v>
      </c>
      <c r="CP235" s="1107" cm="1">
        <f t="array" ref="CP235">IF(CP$20&gt;0,INDEX('BS ACCTS'!EL$6:EL$394,_xlfn.XMATCH($B235,'BS ACCTS'!$E$6:$E$394)),0)</f>
        <v>0</v>
      </c>
      <c r="CQ235" s="1107" cm="1">
        <f t="array" ref="CQ235">IF(CQ$20&gt;0,INDEX('BS ACCTS'!EM$6:EM$394,_xlfn.XMATCH($B235,'BS ACCTS'!$E$6:$E$394)),0)</f>
        <v>0</v>
      </c>
      <c r="CR235" s="1107" cm="1">
        <f t="array" ref="CR235">IF(CR$20&gt;0,INDEX('BS ACCTS'!EN$6:EN$394,_xlfn.XMATCH($B235,'BS ACCTS'!$E$6:$E$394)),0)</f>
        <v>0</v>
      </c>
      <c r="CS235" s="1107" cm="1">
        <f t="array" ref="CS235">IF(CS$20&gt;0,INDEX('BS ACCTS'!EO$6:EO$394,_xlfn.XMATCH($B235,'BS ACCTS'!$E$6:$E$394)),0)</f>
        <v>0</v>
      </c>
      <c r="CT235" s="1107" cm="1">
        <f t="array" ref="CT235">IF(CT$20&gt;0,INDEX('BS ACCTS'!EP$6:EP$394,_xlfn.XMATCH($B235,'BS ACCTS'!$E$6:$E$394)),0)</f>
        <v>0</v>
      </c>
      <c r="CU235" s="1107" cm="1">
        <f t="array" ref="CU235">IF(CU$20&gt;0,INDEX('BS ACCTS'!EQ$6:EQ$394,_xlfn.XMATCH($B235,'BS ACCTS'!$E$6:$E$394)),0)</f>
        <v>0</v>
      </c>
      <c r="CV235" s="1107" cm="1">
        <f t="array" ref="CV235">IF(CV$20&gt;0,INDEX('BS ACCTS'!ER$6:ER$394,_xlfn.XMATCH($B235,'BS ACCTS'!$E$6:$E$394)),0)</f>
        <v>0</v>
      </c>
      <c r="CW235" s="1107" cm="1">
        <f t="array" ref="CW235">IF(CW$20&gt;0,INDEX('BS ACCTS'!ES$6:ES$394,_xlfn.XMATCH($B235,'BS ACCTS'!$E$6:$E$394)),0)</f>
        <v>0</v>
      </c>
      <c r="CX235" s="1107" cm="1">
        <f t="array" ref="CX235">IF(CX$20&gt;0,INDEX('BS ACCTS'!ET$6:ET$394,_xlfn.XMATCH($B235,'BS ACCTS'!$E$6:$E$394)),0)</f>
        <v>0</v>
      </c>
      <c r="CY235" s="1107" cm="1">
        <f t="array" ref="CY235">IF(CY$20&gt;0,INDEX('BS ACCTS'!EU$6:EU$394,_xlfn.XMATCH($B235,'BS ACCTS'!$E$6:$E$394)),0)</f>
        <v>0</v>
      </c>
      <c r="CZ235" s="1107" cm="1">
        <f t="array" ref="CZ235">IF(CZ$20&gt;0,INDEX('BS ACCTS'!EV$6:EV$394,_xlfn.XMATCH($B235,'BS ACCTS'!$E$6:$E$394)),0)</f>
        <v>0</v>
      </c>
      <c r="DA235" s="1107" cm="1">
        <f t="array" ref="DA235">IF(DA$20&gt;0,INDEX('BS ACCTS'!EW$6:EW$394,_xlfn.XMATCH($B235,'BS ACCTS'!$E$6:$E$394)),0)</f>
        <v>0</v>
      </c>
      <c r="DB235" s="1107" cm="1">
        <f t="array" ref="DB235">IF(DB$20&gt;0,INDEX('BS ACCTS'!EX$6:EX$394,_xlfn.XMATCH($B235,'BS ACCTS'!$E$6:$E$394)),0)</f>
        <v>0</v>
      </c>
      <c r="DC235" s="1107" cm="1">
        <f t="array" ref="DC235">IF(DC$20&gt;0,INDEX('BS ACCTS'!EY$6:EY$394,_xlfn.XMATCH($B235,'BS ACCTS'!$E$6:$E$394)),0)</f>
        <v>0</v>
      </c>
      <c r="DD235" s="1107" cm="1">
        <f t="array" ref="DD235">IF(DD$20&gt;0,INDEX('BS ACCTS'!EZ$6:EZ$394,_xlfn.XMATCH($B235,'BS ACCTS'!$E$6:$E$394)),0)</f>
        <v>0</v>
      </c>
      <c r="DE235" s="1107" cm="1">
        <f t="array" ref="DE235">IF(DE$20&gt;0,INDEX('BS ACCTS'!FA$6:FA$394,_xlfn.XMATCH($B235,'BS ACCTS'!$E$6:$E$394)),0)</f>
        <v>0</v>
      </c>
      <c r="DF235" s="1107" cm="1">
        <f t="array" ref="DF235">IF(DF$20&gt;0,INDEX('BS ACCTS'!FB$6:FB$394,_xlfn.XMATCH($B235,'BS ACCTS'!$E$6:$E$394)),0)</f>
        <v>0</v>
      </c>
      <c r="DG235" s="1107" cm="1">
        <f t="array" ref="DG235">IF(DG$20&gt;0,INDEX('BS ACCTS'!FC$6:FC$394,_xlfn.XMATCH($B235,'BS ACCTS'!$E$6:$E$394)),0)</f>
        <v>0</v>
      </c>
      <c r="DH235" s="1107" cm="1">
        <f t="array" ref="DH235">IF(DH$20&gt;0,INDEX('BS ACCTS'!FD$6:FD$394,_xlfn.XMATCH($B235,'BS ACCTS'!$E$6:$E$394)),0)</f>
        <v>0</v>
      </c>
      <c r="DI235" s="1107" cm="1">
        <f t="array" ref="DI235">IF(DI$20&gt;0,INDEX('BS ACCTS'!FE$6:FE$394,_xlfn.XMATCH($B235,'BS ACCTS'!$E$6:$E$394)),0)</f>
        <v>0</v>
      </c>
      <c r="DJ235" s="1107" cm="1">
        <f t="array" ref="DJ235">IF(DJ$20&gt;0,INDEX('BS ACCTS'!FF$6:FF$394,_xlfn.XMATCH($B235,'BS ACCTS'!$E$6:$E$394)),0)</f>
        <v>0</v>
      </c>
      <c r="DK235" s="1107" cm="1">
        <f t="array" ref="DK235">IF(DK$20&gt;0,INDEX('BS ACCTS'!FG$6:FG$394,_xlfn.XMATCH($B235,'BS ACCTS'!$E$6:$E$394)),0)</f>
        <v>0</v>
      </c>
      <c r="DL235" s="1107" cm="1">
        <f t="array" ref="DL235">IF(DL$20&gt;0,INDEX('BS ACCTS'!FH$6:FH$394,_xlfn.XMATCH($B235,'BS ACCTS'!$E$6:$E$394)),0)</f>
        <v>0</v>
      </c>
      <c r="DM235" s="1107" cm="1">
        <f t="array" ref="DM235">IF(DM$20&gt;0,INDEX('BS ACCTS'!FI$6:FI$394,_xlfn.XMATCH($B235,'BS ACCTS'!$E$6:$E$394)),0)</f>
        <v>0</v>
      </c>
      <c r="DN235" s="1107" cm="1">
        <f t="array" ref="DN235">IF(DN$20&gt;0,INDEX('BS ACCTS'!FJ$6:FJ$394,_xlfn.XMATCH($B235,'BS ACCTS'!$E$6:$E$394)),0)</f>
        <v>0</v>
      </c>
      <c r="DO235" s="1107" cm="1">
        <f t="array" ref="DO235">IF(DO$20&gt;0,INDEX('BS ACCTS'!FK$6:FK$394,_xlfn.XMATCH($B235,'BS ACCTS'!$E$6:$E$394)),0)</f>
        <v>0</v>
      </c>
      <c r="DP235" s="1107" cm="1">
        <f t="array" ref="DP235">IF(DP$20&gt;0,INDEX('BS ACCTS'!FL$6:FL$394,_xlfn.XMATCH($B235,'BS ACCTS'!$E$6:$E$394)),0)</f>
        <v>0</v>
      </c>
      <c r="DQ235" s="1107" cm="1">
        <f t="array" ref="DQ235">IF(DQ$20&gt;0,INDEX('BS ACCTS'!FM$6:FM$394,_xlfn.XMATCH($B235,'BS ACCTS'!$E$6:$E$394)),0)</f>
        <v>0</v>
      </c>
      <c r="DR235" s="1107" cm="1">
        <f t="array" ref="DR235">IF(DR$20&gt;0,INDEX('BS ACCTS'!FN$6:FN$394,_xlfn.XMATCH($B235,'BS ACCTS'!$E$6:$E$394)),0)</f>
        <v>0</v>
      </c>
      <c r="DS235" s="1107" cm="1">
        <f t="array" ref="DS235">IF(DS$20&gt;0,INDEX('BS ACCTS'!FO$6:FO$394,_xlfn.XMATCH($B235,'BS ACCTS'!$E$6:$E$394)),0)</f>
        <v>0</v>
      </c>
      <c r="DT235" s="1107" cm="1">
        <f t="array" ref="DT235">IF(DT$20&gt;0,INDEX('BS ACCTS'!FP$6:FP$394,_xlfn.XMATCH($B235,'BS ACCTS'!$E$6:$E$394)),0)</f>
        <v>0</v>
      </c>
      <c r="DU235" s="1107" cm="1">
        <f t="array" ref="DU235">IF(DU$20&gt;0,INDEX('BS ACCTS'!FQ$6:FQ$394,_xlfn.XMATCH($B235,'BS ACCTS'!$E$6:$E$394)),0)</f>
        <v>0</v>
      </c>
      <c r="DV235" s="1107" cm="1">
        <f t="array" ref="DV235">IF(DV$20&gt;0,INDEX('BS ACCTS'!FR$6:FR$394,_xlfn.XMATCH($B235,'BS ACCTS'!$E$6:$E$394)),0)</f>
        <v>0</v>
      </c>
      <c r="DW235" s="1107" cm="1">
        <f t="array" ref="DW235">IF(DW$20&gt;0,INDEX('BS ACCTS'!FS$6:FS$394,_xlfn.XMATCH($B235,'BS ACCTS'!$E$6:$E$394)),0)</f>
        <v>0</v>
      </c>
    </row>
    <row r="236" spans="1:127" outlineLevel="1">
      <c r="A236" s="1106">
        <f t="shared" si="47"/>
        <v>206</v>
      </c>
      <c r="B236" s="1101" t="s">
        <v>2719</v>
      </c>
      <c r="C236" s="1101" t="s">
        <v>2720</v>
      </c>
      <c r="H236" s="1106" t="s">
        <v>2870</v>
      </c>
      <c r="J236" s="1100" cm="1">
        <f t="array" ref="J236">INDEX($T236:$DW236,_xlfn.XMATCH(J$5,$T$5:$DW$5))</f>
        <v>0</v>
      </c>
      <c r="K236" s="1100" cm="1">
        <f t="array" ref="K236">INDEX($T236:$DW236,_xlfn.XMATCH(K$5,$T$5:$DW$5))</f>
        <v>0</v>
      </c>
      <c r="L236" s="1100" cm="1">
        <f t="array" ref="L236">INDEX($T236:$DW236,_xlfn.XMATCH(L$5,$T$5:$DW$5))</f>
        <v>0</v>
      </c>
      <c r="M236" s="1100" cm="1">
        <f t="array" ref="M236">INDEX($T236:$DW236,_xlfn.XMATCH(M$5,$T$5:$DW$5))</f>
        <v>0</v>
      </c>
      <c r="N236" s="1100" cm="1">
        <f t="array" ref="N236">INDEX($T236:$DW236,_xlfn.XMATCH(N$5,$T$5:$DW$5))</f>
        <v>0</v>
      </c>
      <c r="O236" s="1100" cm="1">
        <f t="array" ref="O236">INDEX($T236:$DW236,_xlfn.XMATCH(O$5,$T$5:$DW$5))</f>
        <v>0</v>
      </c>
      <c r="P236" s="1100" cm="1">
        <f t="array" ref="P236">INDEX($T236:$DW236,_xlfn.XMATCH(P$5,$T$5:$DW$5))</f>
        <v>0</v>
      </c>
      <c r="Q236" s="1100" cm="1">
        <f t="array" ref="Q236">INDEX($T236:$DW236,_xlfn.XMATCH(Q$5,$T$5:$DW$5))</f>
        <v>0</v>
      </c>
      <c r="R236" s="1100" cm="1">
        <f t="array" ref="R236">INDEX($T236:$DW236,_xlfn.XMATCH(R$5,$T$5:$DW$5))</f>
        <v>0</v>
      </c>
      <c r="T236" s="1107" cm="1">
        <f t="array" ref="T236">IF(T$20&gt;0,INDEX('BS ACCTS'!BP$6:BP$394,_xlfn.XMATCH($B236,'BS ACCTS'!$E$6:$E$394)),0)</f>
        <v>0</v>
      </c>
      <c r="U236" s="1107" cm="1">
        <f t="array" ref="U236">IF(U$20&gt;0,INDEX('BS ACCTS'!BQ$6:BQ$394,_xlfn.XMATCH($B236,'BS ACCTS'!$E$6:$E$394)),0)</f>
        <v>0</v>
      </c>
      <c r="V236" s="1107" cm="1">
        <f t="array" ref="V236">IF(V$20&gt;0,INDEX('BS ACCTS'!BR$6:BR$394,_xlfn.XMATCH($B236,'BS ACCTS'!$E$6:$E$394)),0)</f>
        <v>0</v>
      </c>
      <c r="W236" s="1107" cm="1">
        <f t="array" ref="W236">IF(W$20&gt;0,INDEX('BS ACCTS'!BS$6:BS$394,_xlfn.XMATCH($B236,'BS ACCTS'!$E$6:$E$394)),0)</f>
        <v>0</v>
      </c>
      <c r="X236" s="1107" cm="1">
        <f t="array" ref="X236">IF(X$20&gt;0,INDEX('BS ACCTS'!BT$6:BT$394,_xlfn.XMATCH($B236,'BS ACCTS'!$E$6:$E$394)),0)</f>
        <v>0</v>
      </c>
      <c r="Y236" s="1107" cm="1">
        <f t="array" ref="Y236">IF(Y$20&gt;0,INDEX('BS ACCTS'!BU$6:BU$394,_xlfn.XMATCH($B236,'BS ACCTS'!$E$6:$E$394)),0)</f>
        <v>0</v>
      </c>
      <c r="Z236" s="1107" cm="1">
        <f t="array" ref="Z236">IF(Z$20&gt;0,INDEX('BS ACCTS'!BV$6:BV$394,_xlfn.XMATCH($B236,'BS ACCTS'!$E$6:$E$394)),0)</f>
        <v>0</v>
      </c>
      <c r="AA236" s="1107" cm="1">
        <f t="array" ref="AA236">IF(AA$20&gt;0,INDEX('BS ACCTS'!BW$6:BW$394,_xlfn.XMATCH($B236,'BS ACCTS'!$E$6:$E$394)),0)</f>
        <v>0</v>
      </c>
      <c r="AB236" s="1107" cm="1">
        <f t="array" ref="AB236">IF(AB$20&gt;0,INDEX('BS ACCTS'!BX$6:BX$394,_xlfn.XMATCH($B236,'BS ACCTS'!$E$6:$E$394)),0)</f>
        <v>0</v>
      </c>
      <c r="AC236" s="1107" cm="1">
        <f t="array" ref="AC236">IF(AC$20&gt;0,INDEX('BS ACCTS'!BY$6:BY$394,_xlfn.XMATCH($B236,'BS ACCTS'!$E$6:$E$394)),0)</f>
        <v>0</v>
      </c>
      <c r="AD236" s="1107" cm="1">
        <f t="array" ref="AD236">IF(AD$20&gt;0,INDEX('BS ACCTS'!BZ$6:BZ$394,_xlfn.XMATCH($B236,'BS ACCTS'!$E$6:$E$394)),0)</f>
        <v>0</v>
      </c>
      <c r="AE236" s="1107" cm="1">
        <f t="array" ref="AE236">IF(AE$20&gt;0,INDEX('BS ACCTS'!CA$6:CA$394,_xlfn.XMATCH($B236,'BS ACCTS'!$E$6:$E$394)),0)</f>
        <v>0</v>
      </c>
      <c r="AF236" s="1107" cm="1">
        <f t="array" ref="AF236">IF(AF$20&gt;0,INDEX('BS ACCTS'!CB$6:CB$394,_xlfn.XMATCH($B236,'BS ACCTS'!$E$6:$E$394)),0)</f>
        <v>0</v>
      </c>
      <c r="AG236" s="1107" cm="1">
        <f t="array" ref="AG236">IF(AG$20&gt;0,INDEX('BS ACCTS'!CC$6:CC$394,_xlfn.XMATCH($B236,'BS ACCTS'!$E$6:$E$394)),0)</f>
        <v>0</v>
      </c>
      <c r="AH236" s="1107" cm="1">
        <f t="array" ref="AH236">IF(AH$20&gt;0,INDEX('BS ACCTS'!CD$6:CD$394,_xlfn.XMATCH($B236,'BS ACCTS'!$E$6:$E$394)),0)</f>
        <v>0</v>
      </c>
      <c r="AI236" s="1107" cm="1">
        <f t="array" ref="AI236">IF(AI$20&gt;0,INDEX('BS ACCTS'!CE$6:CE$394,_xlfn.XMATCH($B236,'BS ACCTS'!$E$6:$E$394)),0)</f>
        <v>0</v>
      </c>
      <c r="AJ236" s="1107" cm="1">
        <f t="array" ref="AJ236">IF(AJ$20&gt;0,INDEX('BS ACCTS'!CF$6:CF$394,_xlfn.XMATCH($B236,'BS ACCTS'!$E$6:$E$394)),0)</f>
        <v>0</v>
      </c>
      <c r="AK236" s="1107" cm="1">
        <f t="array" ref="AK236">IF(AK$20&gt;0,INDEX('BS ACCTS'!CG$6:CG$394,_xlfn.XMATCH($B236,'BS ACCTS'!$E$6:$E$394)),0)</f>
        <v>0</v>
      </c>
      <c r="AL236" s="1107" cm="1">
        <f t="array" ref="AL236">IF(AL$20&gt;0,INDEX('BS ACCTS'!CH$6:CH$394,_xlfn.XMATCH($B236,'BS ACCTS'!$E$6:$E$394)),0)</f>
        <v>0</v>
      </c>
      <c r="AM236" s="1107" cm="1">
        <f t="array" ref="AM236">IF(AM$20&gt;0,INDEX('BS ACCTS'!CI$6:CI$394,_xlfn.XMATCH($B236,'BS ACCTS'!$E$6:$E$394)),0)</f>
        <v>0</v>
      </c>
      <c r="AN236" s="1107" cm="1">
        <f t="array" ref="AN236">IF(AN$20&gt;0,INDEX('BS ACCTS'!CJ$6:CJ$394,_xlfn.XMATCH($B236,'BS ACCTS'!$E$6:$E$394)),0)</f>
        <v>0</v>
      </c>
      <c r="AO236" s="1107" cm="1">
        <f t="array" ref="AO236">IF(AO$20&gt;0,INDEX('BS ACCTS'!CK$6:CK$394,_xlfn.XMATCH($B236,'BS ACCTS'!$E$6:$E$394)),0)</f>
        <v>0</v>
      </c>
      <c r="AP236" s="1107" cm="1">
        <f t="array" ref="AP236">IF(AP$20&gt;0,INDEX('BS ACCTS'!CL$6:CL$394,_xlfn.XMATCH($B236,'BS ACCTS'!$E$6:$E$394)),0)</f>
        <v>0</v>
      </c>
      <c r="AQ236" s="1107" cm="1">
        <f t="array" ref="AQ236">IF(AQ$20&gt;0,INDEX('BS ACCTS'!CM$6:CM$394,_xlfn.XMATCH($B236,'BS ACCTS'!$E$6:$E$394)),0)</f>
        <v>0</v>
      </c>
      <c r="AR236" s="1107" cm="1">
        <f t="array" ref="AR236">IF(AR$20&gt;0,INDEX('BS ACCTS'!CN$6:CN$394,_xlfn.XMATCH($B236,'BS ACCTS'!$E$6:$E$394)),0)</f>
        <v>0</v>
      </c>
      <c r="AS236" s="1107" cm="1">
        <f t="array" ref="AS236">IF(AS$20&gt;0,INDEX('BS ACCTS'!CO$6:CO$394,_xlfn.XMATCH($B236,'BS ACCTS'!$E$6:$E$394)),0)</f>
        <v>0</v>
      </c>
      <c r="AT236" s="1107" cm="1">
        <f t="array" ref="AT236">IF(AT$20&gt;0,INDEX('BS ACCTS'!CP$6:CP$394,_xlfn.XMATCH($B236,'BS ACCTS'!$E$6:$E$394)),0)</f>
        <v>0</v>
      </c>
      <c r="AU236" s="1107" cm="1">
        <f t="array" ref="AU236">IF(AU$20&gt;0,INDEX('BS ACCTS'!CQ$6:CQ$394,_xlfn.XMATCH($B236,'BS ACCTS'!$E$6:$E$394)),0)</f>
        <v>0</v>
      </c>
      <c r="AV236" s="1107" cm="1">
        <f t="array" ref="AV236">IF(AV$20&gt;0,INDEX('BS ACCTS'!CR$6:CR$394,_xlfn.XMATCH($B236,'BS ACCTS'!$E$6:$E$394)),0)</f>
        <v>0</v>
      </c>
      <c r="AW236" s="1107" cm="1">
        <f t="array" ref="AW236">IF(AW$20&gt;0,INDEX('BS ACCTS'!CS$6:CS$394,_xlfn.XMATCH($B236,'BS ACCTS'!$E$6:$E$394)),0)</f>
        <v>0</v>
      </c>
      <c r="AX236" s="1107" cm="1">
        <f t="array" ref="AX236">IF(AX$20&gt;0,INDEX('BS ACCTS'!CT$6:CT$394,_xlfn.XMATCH($B236,'BS ACCTS'!$E$6:$E$394)),0)</f>
        <v>0</v>
      </c>
      <c r="AY236" s="1107" cm="1">
        <f t="array" ref="AY236">IF(AY$20&gt;0,INDEX('BS ACCTS'!CU$6:CU$394,_xlfn.XMATCH($B236,'BS ACCTS'!$E$6:$E$394)),0)</f>
        <v>0</v>
      </c>
      <c r="AZ236" s="1107" cm="1">
        <f t="array" ref="AZ236">IF(AZ$20&gt;0,INDEX('BS ACCTS'!CV$6:CV$394,_xlfn.XMATCH($B236,'BS ACCTS'!$E$6:$E$394)),0)</f>
        <v>0</v>
      </c>
      <c r="BA236" s="1107" cm="1">
        <f t="array" ref="BA236">IF(BA$20&gt;0,INDEX('BS ACCTS'!CW$6:CW$394,_xlfn.XMATCH($B236,'BS ACCTS'!$E$6:$E$394)),0)</f>
        <v>0</v>
      </c>
      <c r="BB236" s="1107" cm="1">
        <f t="array" ref="BB236">IF(BB$20&gt;0,INDEX('BS ACCTS'!CX$6:CX$394,_xlfn.XMATCH($B236,'BS ACCTS'!$E$6:$E$394)),0)</f>
        <v>0</v>
      </c>
      <c r="BC236" s="1107" cm="1">
        <f t="array" ref="BC236">IF(BC$20&gt;0,INDEX('BS ACCTS'!CY$6:CY$394,_xlfn.XMATCH($B236,'BS ACCTS'!$E$6:$E$394)),0)</f>
        <v>0</v>
      </c>
      <c r="BD236" s="1107" cm="1">
        <f t="array" ref="BD236">IF(BD$20&gt;0,INDEX('BS ACCTS'!CZ$6:CZ$394,_xlfn.XMATCH($B236,'BS ACCTS'!$E$6:$E$394)),0)</f>
        <v>0</v>
      </c>
      <c r="BE236" s="1107" cm="1">
        <f t="array" ref="BE236">IF(BE$20&gt;0,INDEX('BS ACCTS'!DA$6:DA$394,_xlfn.XMATCH($B236,'BS ACCTS'!$E$6:$E$394)),0)</f>
        <v>0</v>
      </c>
      <c r="BF236" s="1107" cm="1">
        <f t="array" ref="BF236">IF(BF$20&gt;0,INDEX('BS ACCTS'!DB$6:DB$394,_xlfn.XMATCH($B236,'BS ACCTS'!$E$6:$E$394)),0)</f>
        <v>0</v>
      </c>
      <c r="BG236" s="1107" cm="1">
        <f t="array" ref="BG236">IF(BG$20&gt;0,INDEX('BS ACCTS'!DC$6:DC$394,_xlfn.XMATCH($B236,'BS ACCTS'!$E$6:$E$394)),0)</f>
        <v>0</v>
      </c>
      <c r="BH236" s="1107" cm="1">
        <f t="array" ref="BH236">IF(BH$20&gt;0,INDEX('BS ACCTS'!DD$6:DD$394,_xlfn.XMATCH($B236,'BS ACCTS'!$E$6:$E$394)),0)</f>
        <v>0</v>
      </c>
      <c r="BI236" s="1107" cm="1">
        <f t="array" ref="BI236">IF(BI$20&gt;0,INDEX('BS ACCTS'!DE$6:DE$394,_xlfn.XMATCH($B236,'BS ACCTS'!$E$6:$E$394)),0)</f>
        <v>0</v>
      </c>
      <c r="BJ236" s="1107" cm="1">
        <f t="array" ref="BJ236">IF(BJ$20&gt;0,INDEX('BS ACCTS'!DF$6:DF$394,_xlfn.XMATCH($B236,'BS ACCTS'!$E$6:$E$394)),0)</f>
        <v>0</v>
      </c>
      <c r="BK236" s="1107" cm="1">
        <f t="array" ref="BK236">IF(BK$20&gt;0,INDEX('BS ACCTS'!DG$6:DG$394,_xlfn.XMATCH($B236,'BS ACCTS'!$E$6:$E$394)),0)</f>
        <v>0</v>
      </c>
      <c r="BL236" s="1107" cm="1">
        <f t="array" ref="BL236">IF(BL$20&gt;0,INDEX('BS ACCTS'!DH$6:DH$394,_xlfn.XMATCH($B236,'BS ACCTS'!$E$6:$E$394)),0)</f>
        <v>0</v>
      </c>
      <c r="BM236" s="1107" cm="1">
        <f t="array" ref="BM236">IF(BM$20&gt;0,INDEX('BS ACCTS'!DI$6:DI$394,_xlfn.XMATCH($B236,'BS ACCTS'!$E$6:$E$394)),0)</f>
        <v>0</v>
      </c>
      <c r="BN236" s="1107" cm="1">
        <f t="array" ref="BN236">IF(BN$20&gt;0,INDEX('BS ACCTS'!DJ$6:DJ$394,_xlfn.XMATCH($B236,'BS ACCTS'!$E$6:$E$394)),0)</f>
        <v>0</v>
      </c>
      <c r="BO236" s="1107" cm="1">
        <f t="array" ref="BO236">IF(BO$20&gt;0,INDEX('BS ACCTS'!DK$6:DK$394,_xlfn.XMATCH($B236,'BS ACCTS'!$E$6:$E$394)),0)</f>
        <v>0</v>
      </c>
      <c r="BP236" s="1107" cm="1">
        <f t="array" ref="BP236">IF(BP$20&gt;0,INDEX('BS ACCTS'!DL$6:DL$394,_xlfn.XMATCH($B236,'BS ACCTS'!$E$6:$E$394)),0)</f>
        <v>0</v>
      </c>
      <c r="BQ236" s="1107" cm="1">
        <f t="array" ref="BQ236">IF(BQ$20&gt;0,INDEX('BS ACCTS'!DM$6:DM$394,_xlfn.XMATCH($B236,'BS ACCTS'!$E$6:$E$394)),0)</f>
        <v>0</v>
      </c>
      <c r="BR236" s="1107" cm="1">
        <f t="array" ref="BR236">IF(BR$20&gt;0,INDEX('BS ACCTS'!DN$6:DN$394,_xlfn.XMATCH($B236,'BS ACCTS'!$E$6:$E$394)),0)</f>
        <v>0</v>
      </c>
      <c r="BS236" s="1107" cm="1">
        <f t="array" ref="BS236">IF(BS$20&gt;0,INDEX('BS ACCTS'!DO$6:DO$394,_xlfn.XMATCH($B236,'BS ACCTS'!$E$6:$E$394)),0)</f>
        <v>0</v>
      </c>
      <c r="BT236" s="1107" cm="1">
        <f t="array" ref="BT236">IF(BT$20&gt;0,INDEX('BS ACCTS'!DP$6:DP$394,_xlfn.XMATCH($B236,'BS ACCTS'!$E$6:$E$394)),0)</f>
        <v>0</v>
      </c>
      <c r="BU236" s="1107" cm="1">
        <f t="array" ref="BU236">IF(BU$20&gt;0,INDEX('BS ACCTS'!DQ$6:DQ$394,_xlfn.XMATCH($B236,'BS ACCTS'!$E$6:$E$394)),0)</f>
        <v>0</v>
      </c>
      <c r="BV236" s="1107" cm="1">
        <f t="array" ref="BV236">IF(BV$20&gt;0,INDEX('BS ACCTS'!DR$6:DR$394,_xlfn.XMATCH($B236,'BS ACCTS'!$E$6:$E$394)),0)</f>
        <v>0</v>
      </c>
      <c r="BW236" s="1107" cm="1">
        <f t="array" ref="BW236">IF(BW$20&gt;0,INDEX('BS ACCTS'!DS$6:DS$394,_xlfn.XMATCH($B236,'BS ACCTS'!$E$6:$E$394)),0)</f>
        <v>0</v>
      </c>
      <c r="BX236" s="1107" cm="1">
        <f t="array" ref="BX236">IF(BX$20&gt;0,INDEX('BS ACCTS'!DT$6:DT$394,_xlfn.XMATCH($B236,'BS ACCTS'!$E$6:$E$394)),0)</f>
        <v>0</v>
      </c>
      <c r="BY236" s="1107" cm="1">
        <f t="array" ref="BY236">IF(BY$20&gt;0,INDEX('BS ACCTS'!DU$6:DU$394,_xlfn.XMATCH($B236,'BS ACCTS'!$E$6:$E$394)),0)</f>
        <v>0</v>
      </c>
      <c r="BZ236" s="1107" cm="1">
        <f t="array" ref="BZ236">IF(BZ$20&gt;0,INDEX('BS ACCTS'!DV$6:DV$394,_xlfn.XMATCH($B236,'BS ACCTS'!$E$6:$E$394)),0)</f>
        <v>0</v>
      </c>
      <c r="CA236" s="1107" cm="1">
        <f t="array" ref="CA236">IF(CA$20&gt;0,INDEX('BS ACCTS'!DW$6:DW$394,_xlfn.XMATCH($B236,'BS ACCTS'!$E$6:$E$394)),0)</f>
        <v>0</v>
      </c>
      <c r="CB236" s="1107" cm="1">
        <f t="array" ref="CB236">IF(CB$20&gt;0,INDEX('BS ACCTS'!DX$6:DX$394,_xlfn.XMATCH($B236,'BS ACCTS'!$E$6:$E$394)),0)</f>
        <v>0</v>
      </c>
      <c r="CC236" s="1107" cm="1">
        <f t="array" ref="CC236">IF(CC$20&gt;0,INDEX('BS ACCTS'!DY$6:DY$394,_xlfn.XMATCH($B236,'BS ACCTS'!$E$6:$E$394)),0)</f>
        <v>0</v>
      </c>
      <c r="CD236" s="1107" cm="1">
        <f t="array" ref="CD236">IF(CD$20&gt;0,INDEX('BS ACCTS'!DZ$6:DZ$394,_xlfn.XMATCH($B236,'BS ACCTS'!$E$6:$E$394)),0)</f>
        <v>0</v>
      </c>
      <c r="CE236" s="1107" cm="1">
        <f t="array" ref="CE236">IF(CE$20&gt;0,INDEX('BS ACCTS'!EA$6:EA$394,_xlfn.XMATCH($B236,'BS ACCTS'!$E$6:$E$394)),0)</f>
        <v>0</v>
      </c>
      <c r="CF236" s="1107" cm="1">
        <f t="array" ref="CF236">IF(CF$20&gt;0,INDEX('BS ACCTS'!EB$6:EB$394,_xlfn.XMATCH($B236,'BS ACCTS'!$E$6:$E$394)),0)</f>
        <v>0</v>
      </c>
      <c r="CG236" s="1107" cm="1">
        <f t="array" ref="CG236">IF(CG$20&gt;0,INDEX('BS ACCTS'!EC$6:EC$394,_xlfn.XMATCH($B236,'BS ACCTS'!$E$6:$E$394)),0)</f>
        <v>0</v>
      </c>
      <c r="CH236" s="1107" cm="1">
        <f t="array" ref="CH236">IF(CH$20&gt;0,INDEX('BS ACCTS'!ED$6:ED$394,_xlfn.XMATCH($B236,'BS ACCTS'!$E$6:$E$394)),0)</f>
        <v>0</v>
      </c>
      <c r="CI236" s="1107" cm="1">
        <f t="array" ref="CI236">IF(CI$20&gt;0,INDEX('BS ACCTS'!EE$6:EE$394,_xlfn.XMATCH($B236,'BS ACCTS'!$E$6:$E$394)),0)</f>
        <v>0</v>
      </c>
      <c r="CJ236" s="1107" cm="1">
        <f t="array" ref="CJ236">IF(CJ$20&gt;0,INDEX('BS ACCTS'!EF$6:EF$394,_xlfn.XMATCH($B236,'BS ACCTS'!$E$6:$E$394)),0)</f>
        <v>0</v>
      </c>
      <c r="CK236" s="1107" cm="1">
        <f t="array" ref="CK236">IF(CK$20&gt;0,INDEX('BS ACCTS'!EG$6:EG$394,_xlfn.XMATCH($B236,'BS ACCTS'!$E$6:$E$394)),0)</f>
        <v>0</v>
      </c>
      <c r="CL236" s="1107" cm="1">
        <f t="array" ref="CL236">IF(CL$20&gt;0,INDEX('BS ACCTS'!EH$6:EH$394,_xlfn.XMATCH($B236,'BS ACCTS'!$E$6:$E$394)),0)</f>
        <v>0</v>
      </c>
      <c r="CM236" s="1107" cm="1">
        <f t="array" ref="CM236">IF(CM$20&gt;0,INDEX('BS ACCTS'!EI$6:EI$394,_xlfn.XMATCH($B236,'BS ACCTS'!$E$6:$E$394)),0)</f>
        <v>0</v>
      </c>
      <c r="CN236" s="1107" cm="1">
        <f t="array" ref="CN236">IF(CN$20&gt;0,INDEX('BS ACCTS'!EJ$6:EJ$394,_xlfn.XMATCH($B236,'BS ACCTS'!$E$6:$E$394)),0)</f>
        <v>0</v>
      </c>
      <c r="CO236" s="1107" cm="1">
        <f t="array" ref="CO236">IF(CO$20&gt;0,INDEX('BS ACCTS'!EK$6:EK$394,_xlfn.XMATCH($B236,'BS ACCTS'!$E$6:$E$394)),0)</f>
        <v>0</v>
      </c>
      <c r="CP236" s="1107" cm="1">
        <f t="array" ref="CP236">IF(CP$20&gt;0,INDEX('BS ACCTS'!EL$6:EL$394,_xlfn.XMATCH($B236,'BS ACCTS'!$E$6:$E$394)),0)</f>
        <v>0</v>
      </c>
      <c r="CQ236" s="1107" cm="1">
        <f t="array" ref="CQ236">IF(CQ$20&gt;0,INDEX('BS ACCTS'!EM$6:EM$394,_xlfn.XMATCH($B236,'BS ACCTS'!$E$6:$E$394)),0)</f>
        <v>0</v>
      </c>
      <c r="CR236" s="1107" cm="1">
        <f t="array" ref="CR236">IF(CR$20&gt;0,INDEX('BS ACCTS'!EN$6:EN$394,_xlfn.XMATCH($B236,'BS ACCTS'!$E$6:$E$394)),0)</f>
        <v>0</v>
      </c>
      <c r="CS236" s="1107" cm="1">
        <f t="array" ref="CS236">IF(CS$20&gt;0,INDEX('BS ACCTS'!EO$6:EO$394,_xlfn.XMATCH($B236,'BS ACCTS'!$E$6:$E$394)),0)</f>
        <v>0</v>
      </c>
      <c r="CT236" s="1107" cm="1">
        <f t="array" ref="CT236">IF(CT$20&gt;0,INDEX('BS ACCTS'!EP$6:EP$394,_xlfn.XMATCH($B236,'BS ACCTS'!$E$6:$E$394)),0)</f>
        <v>0</v>
      </c>
      <c r="CU236" s="1107" cm="1">
        <f t="array" ref="CU236">IF(CU$20&gt;0,INDEX('BS ACCTS'!EQ$6:EQ$394,_xlfn.XMATCH($B236,'BS ACCTS'!$E$6:$E$394)),0)</f>
        <v>0</v>
      </c>
      <c r="CV236" s="1107" cm="1">
        <f t="array" ref="CV236">IF(CV$20&gt;0,INDEX('BS ACCTS'!ER$6:ER$394,_xlfn.XMATCH($B236,'BS ACCTS'!$E$6:$E$394)),0)</f>
        <v>0</v>
      </c>
      <c r="CW236" s="1107" cm="1">
        <f t="array" ref="CW236">IF(CW$20&gt;0,INDEX('BS ACCTS'!ES$6:ES$394,_xlfn.XMATCH($B236,'BS ACCTS'!$E$6:$E$394)),0)</f>
        <v>0</v>
      </c>
      <c r="CX236" s="1107" cm="1">
        <f t="array" ref="CX236">IF(CX$20&gt;0,INDEX('BS ACCTS'!ET$6:ET$394,_xlfn.XMATCH($B236,'BS ACCTS'!$E$6:$E$394)),0)</f>
        <v>0</v>
      </c>
      <c r="CY236" s="1107" cm="1">
        <f t="array" ref="CY236">IF(CY$20&gt;0,INDEX('BS ACCTS'!EU$6:EU$394,_xlfn.XMATCH($B236,'BS ACCTS'!$E$6:$E$394)),0)</f>
        <v>0</v>
      </c>
      <c r="CZ236" s="1107" cm="1">
        <f t="array" ref="CZ236">IF(CZ$20&gt;0,INDEX('BS ACCTS'!EV$6:EV$394,_xlfn.XMATCH($B236,'BS ACCTS'!$E$6:$E$394)),0)</f>
        <v>0</v>
      </c>
      <c r="DA236" s="1107" cm="1">
        <f t="array" ref="DA236">IF(DA$20&gt;0,INDEX('BS ACCTS'!EW$6:EW$394,_xlfn.XMATCH($B236,'BS ACCTS'!$E$6:$E$394)),0)</f>
        <v>0</v>
      </c>
      <c r="DB236" s="1107" cm="1">
        <f t="array" ref="DB236">IF(DB$20&gt;0,INDEX('BS ACCTS'!EX$6:EX$394,_xlfn.XMATCH($B236,'BS ACCTS'!$E$6:$E$394)),0)</f>
        <v>0</v>
      </c>
      <c r="DC236" s="1107" cm="1">
        <f t="array" ref="DC236">IF(DC$20&gt;0,INDEX('BS ACCTS'!EY$6:EY$394,_xlfn.XMATCH($B236,'BS ACCTS'!$E$6:$E$394)),0)</f>
        <v>0</v>
      </c>
      <c r="DD236" s="1107" cm="1">
        <f t="array" ref="DD236">IF(DD$20&gt;0,INDEX('BS ACCTS'!EZ$6:EZ$394,_xlfn.XMATCH($B236,'BS ACCTS'!$E$6:$E$394)),0)</f>
        <v>0</v>
      </c>
      <c r="DE236" s="1107" cm="1">
        <f t="array" ref="DE236">IF(DE$20&gt;0,INDEX('BS ACCTS'!FA$6:FA$394,_xlfn.XMATCH($B236,'BS ACCTS'!$E$6:$E$394)),0)</f>
        <v>0</v>
      </c>
      <c r="DF236" s="1107" cm="1">
        <f t="array" ref="DF236">IF(DF$20&gt;0,INDEX('BS ACCTS'!FB$6:FB$394,_xlfn.XMATCH($B236,'BS ACCTS'!$E$6:$E$394)),0)</f>
        <v>0</v>
      </c>
      <c r="DG236" s="1107" cm="1">
        <f t="array" ref="DG236">IF(DG$20&gt;0,INDEX('BS ACCTS'!FC$6:FC$394,_xlfn.XMATCH($B236,'BS ACCTS'!$E$6:$E$394)),0)</f>
        <v>0</v>
      </c>
      <c r="DH236" s="1107" cm="1">
        <f t="array" ref="DH236">IF(DH$20&gt;0,INDEX('BS ACCTS'!FD$6:FD$394,_xlfn.XMATCH($B236,'BS ACCTS'!$E$6:$E$394)),0)</f>
        <v>0</v>
      </c>
      <c r="DI236" s="1107" cm="1">
        <f t="array" ref="DI236">IF(DI$20&gt;0,INDEX('BS ACCTS'!FE$6:FE$394,_xlfn.XMATCH($B236,'BS ACCTS'!$E$6:$E$394)),0)</f>
        <v>0</v>
      </c>
      <c r="DJ236" s="1107" cm="1">
        <f t="array" ref="DJ236">IF(DJ$20&gt;0,INDEX('BS ACCTS'!FF$6:FF$394,_xlfn.XMATCH($B236,'BS ACCTS'!$E$6:$E$394)),0)</f>
        <v>0</v>
      </c>
      <c r="DK236" s="1107" cm="1">
        <f t="array" ref="DK236">IF(DK$20&gt;0,INDEX('BS ACCTS'!FG$6:FG$394,_xlfn.XMATCH($B236,'BS ACCTS'!$E$6:$E$394)),0)</f>
        <v>0</v>
      </c>
      <c r="DL236" s="1107" cm="1">
        <f t="array" ref="DL236">IF(DL$20&gt;0,INDEX('BS ACCTS'!FH$6:FH$394,_xlfn.XMATCH($B236,'BS ACCTS'!$E$6:$E$394)),0)</f>
        <v>0</v>
      </c>
      <c r="DM236" s="1107" cm="1">
        <f t="array" ref="DM236">IF(DM$20&gt;0,INDEX('BS ACCTS'!FI$6:FI$394,_xlfn.XMATCH($B236,'BS ACCTS'!$E$6:$E$394)),0)</f>
        <v>0</v>
      </c>
      <c r="DN236" s="1107" cm="1">
        <f t="array" ref="DN236">IF(DN$20&gt;0,INDEX('BS ACCTS'!FJ$6:FJ$394,_xlfn.XMATCH($B236,'BS ACCTS'!$E$6:$E$394)),0)</f>
        <v>0</v>
      </c>
      <c r="DO236" s="1107" cm="1">
        <f t="array" ref="DO236">IF(DO$20&gt;0,INDEX('BS ACCTS'!FK$6:FK$394,_xlfn.XMATCH($B236,'BS ACCTS'!$E$6:$E$394)),0)</f>
        <v>0</v>
      </c>
      <c r="DP236" s="1107" cm="1">
        <f t="array" ref="DP236">IF(DP$20&gt;0,INDEX('BS ACCTS'!FL$6:FL$394,_xlfn.XMATCH($B236,'BS ACCTS'!$E$6:$E$394)),0)</f>
        <v>0</v>
      </c>
      <c r="DQ236" s="1107" cm="1">
        <f t="array" ref="DQ236">IF(DQ$20&gt;0,INDEX('BS ACCTS'!FM$6:FM$394,_xlfn.XMATCH($B236,'BS ACCTS'!$E$6:$E$394)),0)</f>
        <v>0</v>
      </c>
      <c r="DR236" s="1107" cm="1">
        <f t="array" ref="DR236">IF(DR$20&gt;0,INDEX('BS ACCTS'!FN$6:FN$394,_xlfn.XMATCH($B236,'BS ACCTS'!$E$6:$E$394)),0)</f>
        <v>0</v>
      </c>
      <c r="DS236" s="1107" cm="1">
        <f t="array" ref="DS236">IF(DS$20&gt;0,INDEX('BS ACCTS'!FO$6:FO$394,_xlfn.XMATCH($B236,'BS ACCTS'!$E$6:$E$394)),0)</f>
        <v>0</v>
      </c>
      <c r="DT236" s="1107" cm="1">
        <f t="array" ref="DT236">IF(DT$20&gt;0,INDEX('BS ACCTS'!FP$6:FP$394,_xlfn.XMATCH($B236,'BS ACCTS'!$E$6:$E$394)),0)</f>
        <v>0</v>
      </c>
      <c r="DU236" s="1107" cm="1">
        <f t="array" ref="DU236">IF(DU$20&gt;0,INDEX('BS ACCTS'!FQ$6:FQ$394,_xlfn.XMATCH($B236,'BS ACCTS'!$E$6:$E$394)),0)</f>
        <v>0</v>
      </c>
      <c r="DV236" s="1107" cm="1">
        <f t="array" ref="DV236">IF(DV$20&gt;0,INDEX('BS ACCTS'!FR$6:FR$394,_xlfn.XMATCH($B236,'BS ACCTS'!$E$6:$E$394)),0)</f>
        <v>0</v>
      </c>
      <c r="DW236" s="1107" cm="1">
        <f t="array" ref="DW236">IF(DW$20&gt;0,INDEX('BS ACCTS'!FS$6:FS$394,_xlfn.XMATCH($B236,'BS ACCTS'!$E$6:$E$394)),0)</f>
        <v>0</v>
      </c>
    </row>
    <row r="237" spans="1:127" outlineLevel="1">
      <c r="A237" s="1106">
        <f t="shared" si="47"/>
        <v>207</v>
      </c>
      <c r="B237" s="1101" t="s">
        <v>911</v>
      </c>
      <c r="C237" s="1101" t="s">
        <v>912</v>
      </c>
      <c r="H237" s="1106" t="s">
        <v>2870</v>
      </c>
      <c r="J237" s="1100" cm="1">
        <f t="array" ref="J237">INDEX($T237:$DW237,_xlfn.XMATCH(J$5,$T$5:$DW$5))</f>
        <v>-705.4</v>
      </c>
      <c r="K237" s="1100" cm="1">
        <f t="array" ref="K237">INDEX($T237:$DW237,_xlfn.XMATCH(K$5,$T$5:$DW$5))</f>
        <v>-672.4</v>
      </c>
      <c r="L237" s="1100" cm="1">
        <f t="array" ref="L237">INDEX($T237:$DW237,_xlfn.XMATCH(L$5,$T$5:$DW$5))</f>
        <v>-639.4</v>
      </c>
      <c r="M237" s="1100" cm="1">
        <f t="array" ref="M237">INDEX($T237:$DW237,_xlfn.XMATCH(M$5,$T$5:$DW$5))</f>
        <v>-606.5</v>
      </c>
      <c r="N237" s="1100" cm="1">
        <f t="array" ref="N237">INDEX($T237:$DW237,_xlfn.XMATCH(N$5,$T$5:$DW$5))</f>
        <v>0</v>
      </c>
      <c r="O237" s="1100" cm="1">
        <f t="array" ref="O237">INDEX($T237:$DW237,_xlfn.XMATCH(O$5,$T$5:$DW$5))</f>
        <v>0</v>
      </c>
      <c r="P237" s="1100" cm="1">
        <f t="array" ref="P237">INDEX($T237:$DW237,_xlfn.XMATCH(P$5,$T$5:$DW$5))</f>
        <v>0</v>
      </c>
      <c r="Q237" s="1100" cm="1">
        <f t="array" ref="Q237">INDEX($T237:$DW237,_xlfn.XMATCH(Q$5,$T$5:$DW$5))</f>
        <v>0</v>
      </c>
      <c r="R237" s="1100" cm="1">
        <f t="array" ref="R237">INDEX($T237:$DW237,_xlfn.XMATCH(R$5,$T$5:$DW$5))</f>
        <v>0</v>
      </c>
      <c r="T237" s="1107" cm="1">
        <f t="array" ref="T237">IF(T$20&gt;0,INDEX('BS ACCTS'!BP$6:BP$394,_xlfn.XMATCH($B237,'BS ACCTS'!$E$6:$E$394)),0)</f>
        <v>-735.7</v>
      </c>
      <c r="U237" s="1107" cm="1">
        <f t="array" ref="U237">IF(U$20&gt;0,INDEX('BS ACCTS'!BQ$6:BQ$394,_xlfn.XMATCH($B237,'BS ACCTS'!$E$6:$E$394)),0)</f>
        <v>-732.9</v>
      </c>
      <c r="V237" s="1107" cm="1">
        <f t="array" ref="V237">IF(V$20&gt;0,INDEX('BS ACCTS'!BR$6:BR$394,_xlfn.XMATCH($B237,'BS ACCTS'!$E$6:$E$394)),0)</f>
        <v>-730.2</v>
      </c>
      <c r="W237" s="1107" cm="1">
        <f t="array" ref="W237">IF(W$20&gt;0,INDEX('BS ACCTS'!BS$6:BS$394,_xlfn.XMATCH($B237,'BS ACCTS'!$E$6:$E$394)),0)</f>
        <v>-727.4</v>
      </c>
      <c r="X237" s="1107" cm="1">
        <f t="array" ref="X237">IF(X$20&gt;0,INDEX('BS ACCTS'!BT$6:BT$394,_xlfn.XMATCH($B237,'BS ACCTS'!$E$6:$E$394)),0)</f>
        <v>-724.7</v>
      </c>
      <c r="Y237" s="1107" cm="1">
        <f t="array" ref="Y237">IF(Y$20&gt;0,INDEX('BS ACCTS'!BU$6:BU$394,_xlfn.XMATCH($B237,'BS ACCTS'!$E$6:$E$394)),0)</f>
        <v>-721.9</v>
      </c>
      <c r="Z237" s="1107" cm="1">
        <f t="array" ref="Z237">IF(Z$20&gt;0,INDEX('BS ACCTS'!BV$6:BV$394,_xlfn.XMATCH($B237,'BS ACCTS'!$E$6:$E$394)),0)</f>
        <v>-719.2</v>
      </c>
      <c r="AA237" s="1107" cm="1">
        <f t="array" ref="AA237">IF(AA$20&gt;0,INDEX('BS ACCTS'!BW$6:BW$394,_xlfn.XMATCH($B237,'BS ACCTS'!$E$6:$E$394)),0)</f>
        <v>-716.4</v>
      </c>
      <c r="AB237" s="1107" cm="1">
        <f t="array" ref="AB237">IF(AB$20&gt;0,INDEX('BS ACCTS'!BX$6:BX$394,_xlfn.XMATCH($B237,'BS ACCTS'!$E$6:$E$394)),0)</f>
        <v>-713.7</v>
      </c>
      <c r="AC237" s="1107" cm="1">
        <f t="array" ref="AC237">IF(AC$20&gt;0,INDEX('BS ACCTS'!BY$6:BY$394,_xlfn.XMATCH($B237,'BS ACCTS'!$E$6:$E$394)),0)</f>
        <v>-710.9</v>
      </c>
      <c r="AD237" s="1107" cm="1">
        <f t="array" ref="AD237">IF(AD$20&gt;0,INDEX('BS ACCTS'!BZ$6:BZ$394,_xlfn.XMATCH($B237,'BS ACCTS'!$E$6:$E$394)),0)</f>
        <v>-708.2</v>
      </c>
      <c r="AE237" s="1107" cm="1">
        <f t="array" ref="AE237">IF(AE$20&gt;0,INDEX('BS ACCTS'!CA$6:CA$394,_xlfn.XMATCH($B237,'BS ACCTS'!$E$6:$E$394)),0)</f>
        <v>-705.4</v>
      </c>
      <c r="AF237" s="1107" cm="1">
        <f t="array" ref="AF237">IF(AF$20&gt;0,INDEX('BS ACCTS'!CB$6:CB$394,_xlfn.XMATCH($B237,'BS ACCTS'!$E$6:$E$394)),0)</f>
        <v>-702.7</v>
      </c>
      <c r="AG237" s="1107" cm="1">
        <f t="array" ref="AG237">IF(AG$20&gt;0,INDEX('BS ACCTS'!CC$6:CC$394,_xlfn.XMATCH($B237,'BS ACCTS'!$E$6:$E$394)),0)</f>
        <v>-699.9</v>
      </c>
      <c r="AH237" s="1107" cm="1">
        <f t="array" ref="AH237">IF(AH$20&gt;0,INDEX('BS ACCTS'!CD$6:CD$394,_xlfn.XMATCH($B237,'BS ACCTS'!$E$6:$E$394)),0)</f>
        <v>-697.2</v>
      </c>
      <c r="AI237" s="1107" cm="1">
        <f t="array" ref="AI237">IF(AI$20&gt;0,INDEX('BS ACCTS'!CE$6:CE$394,_xlfn.XMATCH($B237,'BS ACCTS'!$E$6:$E$394)),0)</f>
        <v>-694.4</v>
      </c>
      <c r="AJ237" s="1107" cm="1">
        <f t="array" ref="AJ237">IF(AJ$20&gt;0,INDEX('BS ACCTS'!CF$6:CF$394,_xlfn.XMATCH($B237,'BS ACCTS'!$E$6:$E$394)),0)</f>
        <v>-691.7</v>
      </c>
      <c r="AK237" s="1107" cm="1">
        <f t="array" ref="AK237">IF(AK$20&gt;0,INDEX('BS ACCTS'!CG$6:CG$394,_xlfn.XMATCH($B237,'BS ACCTS'!$E$6:$E$394)),0)</f>
        <v>-688.9</v>
      </c>
      <c r="AL237" s="1107" cm="1">
        <f t="array" ref="AL237">IF(AL$20&gt;0,INDEX('BS ACCTS'!CH$6:CH$394,_xlfn.XMATCH($B237,'BS ACCTS'!$E$6:$E$394)),0)</f>
        <v>-686.2</v>
      </c>
      <c r="AM237" s="1107" cm="1">
        <f t="array" ref="AM237">IF(AM$20&gt;0,INDEX('BS ACCTS'!CI$6:CI$394,_xlfn.XMATCH($B237,'BS ACCTS'!$E$6:$E$394)),0)</f>
        <v>-683.4</v>
      </c>
      <c r="AN237" s="1107" cm="1">
        <f t="array" ref="AN237">IF(AN$20&gt;0,INDEX('BS ACCTS'!CJ$6:CJ$394,_xlfn.XMATCH($B237,'BS ACCTS'!$E$6:$E$394)),0)</f>
        <v>-680.7</v>
      </c>
      <c r="AO237" s="1107" cm="1">
        <f t="array" ref="AO237">IF(AO$20&gt;0,INDEX('BS ACCTS'!CK$6:CK$394,_xlfn.XMATCH($B237,'BS ACCTS'!$E$6:$E$394)),0)</f>
        <v>-677.9</v>
      </c>
      <c r="AP237" s="1107" cm="1">
        <f t="array" ref="AP237">IF(AP$20&gt;0,INDEX('BS ACCTS'!CL$6:CL$394,_xlfn.XMATCH($B237,'BS ACCTS'!$E$6:$E$394)),0)</f>
        <v>-675.2</v>
      </c>
      <c r="AQ237" s="1107" cm="1">
        <f t="array" ref="AQ237">IF(AQ$20&gt;0,INDEX('BS ACCTS'!CM$6:CM$394,_xlfn.XMATCH($B237,'BS ACCTS'!$E$6:$E$394)),0)</f>
        <v>-672.4</v>
      </c>
      <c r="AR237" s="1107" cm="1">
        <f t="array" ref="AR237">IF(AR$20&gt;0,INDEX('BS ACCTS'!CN$6:CN$394,_xlfn.XMATCH($B237,'BS ACCTS'!$E$6:$E$394)),0)</f>
        <v>-669.7</v>
      </c>
      <c r="AS237" s="1107" cm="1">
        <f t="array" ref="AS237">IF(AS$20&gt;0,INDEX('BS ACCTS'!CO$6:CO$394,_xlfn.XMATCH($B237,'BS ACCTS'!$E$6:$E$394)),0)</f>
        <v>-666.9</v>
      </c>
      <c r="AT237" s="1107" cm="1">
        <f t="array" ref="AT237">IF(AT$20&gt;0,INDEX('BS ACCTS'!CP$6:CP$394,_xlfn.XMATCH($B237,'BS ACCTS'!$E$6:$E$394)),0)</f>
        <v>-664.2</v>
      </c>
      <c r="AU237" s="1107" cm="1">
        <f t="array" ref="AU237">IF(AU$20&gt;0,INDEX('BS ACCTS'!CQ$6:CQ$394,_xlfn.XMATCH($B237,'BS ACCTS'!$E$6:$E$394)),0)</f>
        <v>-661.4</v>
      </c>
      <c r="AV237" s="1107" cm="1">
        <f t="array" ref="AV237">IF(AV$20&gt;0,INDEX('BS ACCTS'!CR$6:CR$394,_xlfn.XMATCH($B237,'BS ACCTS'!$E$6:$E$394)),0)</f>
        <v>-658.7</v>
      </c>
      <c r="AW237" s="1107" cm="1">
        <f t="array" ref="AW237">IF(AW$20&gt;0,INDEX('BS ACCTS'!CS$6:CS$394,_xlfn.XMATCH($B237,'BS ACCTS'!$E$6:$E$394)),0)</f>
        <v>-655.9</v>
      </c>
      <c r="AX237" s="1107" cm="1">
        <f t="array" ref="AX237">IF(AX$20&gt;0,INDEX('BS ACCTS'!CT$6:CT$394,_xlfn.XMATCH($B237,'BS ACCTS'!$E$6:$E$394)),0)</f>
        <v>-653.20000000000005</v>
      </c>
      <c r="AY237" s="1107" cm="1">
        <f t="array" ref="AY237">IF(AY$20&gt;0,INDEX('BS ACCTS'!CU$6:CU$394,_xlfn.XMATCH($B237,'BS ACCTS'!$E$6:$E$394)),0)</f>
        <v>-650.4</v>
      </c>
      <c r="AZ237" s="1107" cm="1">
        <f t="array" ref="AZ237">IF(AZ$20&gt;0,INDEX('BS ACCTS'!CV$6:CV$394,_xlfn.XMATCH($B237,'BS ACCTS'!$E$6:$E$394)),0)</f>
        <v>-647.70000000000005</v>
      </c>
      <c r="BA237" s="1107" cm="1">
        <f t="array" ref="BA237">IF(BA$20&gt;0,INDEX('BS ACCTS'!CW$6:CW$394,_xlfn.XMATCH($B237,'BS ACCTS'!$E$6:$E$394)),0)</f>
        <v>-644.9</v>
      </c>
      <c r="BB237" s="1107" cm="1">
        <f t="array" ref="BB237">IF(BB$20&gt;0,INDEX('BS ACCTS'!CX$6:CX$394,_xlfn.XMATCH($B237,'BS ACCTS'!$E$6:$E$394)),0)</f>
        <v>-642.20000000000005</v>
      </c>
      <c r="BC237" s="1107" cm="1">
        <f t="array" ref="BC237">IF(BC$20&gt;0,INDEX('BS ACCTS'!CY$6:CY$394,_xlfn.XMATCH($B237,'BS ACCTS'!$E$6:$E$394)),0)</f>
        <v>-639.4</v>
      </c>
      <c r="BD237" s="1107" cm="1">
        <f t="array" ref="BD237">IF(BD$20&gt;0,INDEX('BS ACCTS'!CZ$6:CZ$394,_xlfn.XMATCH($B237,'BS ACCTS'!$E$6:$E$394)),0)</f>
        <v>-636.70000000000005</v>
      </c>
      <c r="BE237" s="1107" cm="1">
        <f t="array" ref="BE237">IF(BE$20&gt;0,INDEX('BS ACCTS'!DA$6:DA$394,_xlfn.XMATCH($B237,'BS ACCTS'!$E$6:$E$394)),0)</f>
        <v>-633.9</v>
      </c>
      <c r="BF237" s="1107" cm="1">
        <f t="array" ref="BF237">IF(BF$20&gt;0,INDEX('BS ACCTS'!DB$6:DB$394,_xlfn.XMATCH($B237,'BS ACCTS'!$E$6:$E$394)),0)</f>
        <v>-631.20000000000005</v>
      </c>
      <c r="BG237" s="1107" cm="1">
        <f t="array" ref="BG237">IF(BG$20&gt;0,INDEX('BS ACCTS'!DC$6:DC$394,_xlfn.XMATCH($B237,'BS ACCTS'!$E$6:$E$394)),0)</f>
        <v>-628.5</v>
      </c>
      <c r="BH237" s="1107" cm="1">
        <f t="array" ref="BH237">IF(BH$20&gt;0,INDEX('BS ACCTS'!DD$6:DD$394,_xlfn.XMATCH($B237,'BS ACCTS'!$E$6:$E$394)),0)</f>
        <v>-625.70000000000005</v>
      </c>
      <c r="BI237" s="1107" cm="1">
        <f t="array" ref="BI237">IF(BI$20&gt;0,INDEX('BS ACCTS'!DE$6:DE$394,_xlfn.XMATCH($B237,'BS ACCTS'!$E$6:$E$394)),0)</f>
        <v>-623</v>
      </c>
      <c r="BJ237" s="1107" cm="1">
        <f t="array" ref="BJ237">IF(BJ$20&gt;0,INDEX('BS ACCTS'!DF$6:DF$394,_xlfn.XMATCH($B237,'BS ACCTS'!$E$6:$E$394)),0)</f>
        <v>-620.20000000000005</v>
      </c>
      <c r="BK237" s="1107" cm="1">
        <f t="array" ref="BK237">IF(BK$20&gt;0,INDEX('BS ACCTS'!DG$6:DG$394,_xlfn.XMATCH($B237,'BS ACCTS'!$E$6:$E$394)),0)</f>
        <v>-617.5</v>
      </c>
      <c r="BL237" s="1107" cm="1">
        <f t="array" ref="BL237">IF(BL$20&gt;0,INDEX('BS ACCTS'!DH$6:DH$394,_xlfn.XMATCH($B237,'BS ACCTS'!$E$6:$E$394)),0)</f>
        <v>-614.70000000000005</v>
      </c>
      <c r="BM237" s="1107" cm="1">
        <f t="array" ref="BM237">IF(BM$20&gt;0,INDEX('BS ACCTS'!DI$6:DI$394,_xlfn.XMATCH($B237,'BS ACCTS'!$E$6:$E$394)),0)</f>
        <v>-612</v>
      </c>
      <c r="BN237" s="1107" cm="1">
        <f t="array" ref="BN237">IF(BN$20&gt;0,INDEX('BS ACCTS'!DJ$6:DJ$394,_xlfn.XMATCH($B237,'BS ACCTS'!$E$6:$E$394)),0)</f>
        <v>-609.20000000000005</v>
      </c>
      <c r="BO237" s="1107" cm="1">
        <f t="array" ref="BO237">IF(BO$20&gt;0,INDEX('BS ACCTS'!DK$6:DK$394,_xlfn.XMATCH($B237,'BS ACCTS'!$E$6:$E$394)),0)</f>
        <v>-606.5</v>
      </c>
      <c r="BP237" s="1107" cm="1">
        <f t="array" ref="BP237">IF(BP$20&gt;0,INDEX('BS ACCTS'!DL$6:DL$394,_xlfn.XMATCH($B237,'BS ACCTS'!$E$6:$E$394)),0)</f>
        <v>0</v>
      </c>
      <c r="BQ237" s="1107" cm="1">
        <f t="array" ref="BQ237">IF(BQ$20&gt;0,INDEX('BS ACCTS'!DM$6:DM$394,_xlfn.XMATCH($B237,'BS ACCTS'!$E$6:$E$394)),0)</f>
        <v>0</v>
      </c>
      <c r="BR237" s="1107" cm="1">
        <f t="array" ref="BR237">IF(BR$20&gt;0,INDEX('BS ACCTS'!DN$6:DN$394,_xlfn.XMATCH($B237,'BS ACCTS'!$E$6:$E$394)),0)</f>
        <v>0</v>
      </c>
      <c r="BS237" s="1107" cm="1">
        <f t="array" ref="BS237">IF(BS$20&gt;0,INDEX('BS ACCTS'!DO$6:DO$394,_xlfn.XMATCH($B237,'BS ACCTS'!$E$6:$E$394)),0)</f>
        <v>0</v>
      </c>
      <c r="BT237" s="1107" cm="1">
        <f t="array" ref="BT237">IF(BT$20&gt;0,INDEX('BS ACCTS'!DP$6:DP$394,_xlfn.XMATCH($B237,'BS ACCTS'!$E$6:$E$394)),0)</f>
        <v>0</v>
      </c>
      <c r="BU237" s="1107" cm="1">
        <f t="array" ref="BU237">IF(BU$20&gt;0,INDEX('BS ACCTS'!DQ$6:DQ$394,_xlfn.XMATCH($B237,'BS ACCTS'!$E$6:$E$394)),0)</f>
        <v>0</v>
      </c>
      <c r="BV237" s="1107" cm="1">
        <f t="array" ref="BV237">IF(BV$20&gt;0,INDEX('BS ACCTS'!DR$6:DR$394,_xlfn.XMATCH($B237,'BS ACCTS'!$E$6:$E$394)),0)</f>
        <v>0</v>
      </c>
      <c r="BW237" s="1107" cm="1">
        <f t="array" ref="BW237">IF(BW$20&gt;0,INDEX('BS ACCTS'!DS$6:DS$394,_xlfn.XMATCH($B237,'BS ACCTS'!$E$6:$E$394)),0)</f>
        <v>0</v>
      </c>
      <c r="BX237" s="1107" cm="1">
        <f t="array" ref="BX237">IF(BX$20&gt;0,INDEX('BS ACCTS'!DT$6:DT$394,_xlfn.XMATCH($B237,'BS ACCTS'!$E$6:$E$394)),0)</f>
        <v>0</v>
      </c>
      <c r="BY237" s="1107" cm="1">
        <f t="array" ref="BY237">IF(BY$20&gt;0,INDEX('BS ACCTS'!DU$6:DU$394,_xlfn.XMATCH($B237,'BS ACCTS'!$E$6:$E$394)),0)</f>
        <v>0</v>
      </c>
      <c r="BZ237" s="1107" cm="1">
        <f t="array" ref="BZ237">IF(BZ$20&gt;0,INDEX('BS ACCTS'!DV$6:DV$394,_xlfn.XMATCH($B237,'BS ACCTS'!$E$6:$E$394)),0)</f>
        <v>0</v>
      </c>
      <c r="CA237" s="1107" cm="1">
        <f t="array" ref="CA237">IF(CA$20&gt;0,INDEX('BS ACCTS'!DW$6:DW$394,_xlfn.XMATCH($B237,'BS ACCTS'!$E$6:$E$394)),0)</f>
        <v>0</v>
      </c>
      <c r="CB237" s="1107" cm="1">
        <f t="array" ref="CB237">IF(CB$20&gt;0,INDEX('BS ACCTS'!DX$6:DX$394,_xlfn.XMATCH($B237,'BS ACCTS'!$E$6:$E$394)),0)</f>
        <v>0</v>
      </c>
      <c r="CC237" s="1107" cm="1">
        <f t="array" ref="CC237">IF(CC$20&gt;0,INDEX('BS ACCTS'!DY$6:DY$394,_xlfn.XMATCH($B237,'BS ACCTS'!$E$6:$E$394)),0)</f>
        <v>0</v>
      </c>
      <c r="CD237" s="1107" cm="1">
        <f t="array" ref="CD237">IF(CD$20&gt;0,INDEX('BS ACCTS'!DZ$6:DZ$394,_xlfn.XMATCH($B237,'BS ACCTS'!$E$6:$E$394)),0)</f>
        <v>0</v>
      </c>
      <c r="CE237" s="1107" cm="1">
        <f t="array" ref="CE237">IF(CE$20&gt;0,INDEX('BS ACCTS'!EA$6:EA$394,_xlfn.XMATCH($B237,'BS ACCTS'!$E$6:$E$394)),0)</f>
        <v>0</v>
      </c>
      <c r="CF237" s="1107" cm="1">
        <f t="array" ref="CF237">IF(CF$20&gt;0,INDEX('BS ACCTS'!EB$6:EB$394,_xlfn.XMATCH($B237,'BS ACCTS'!$E$6:$E$394)),0)</f>
        <v>0</v>
      </c>
      <c r="CG237" s="1107" cm="1">
        <f t="array" ref="CG237">IF(CG$20&gt;0,INDEX('BS ACCTS'!EC$6:EC$394,_xlfn.XMATCH($B237,'BS ACCTS'!$E$6:$E$394)),0)</f>
        <v>0</v>
      </c>
      <c r="CH237" s="1107" cm="1">
        <f t="array" ref="CH237">IF(CH$20&gt;0,INDEX('BS ACCTS'!ED$6:ED$394,_xlfn.XMATCH($B237,'BS ACCTS'!$E$6:$E$394)),0)</f>
        <v>0</v>
      </c>
      <c r="CI237" s="1107" cm="1">
        <f t="array" ref="CI237">IF(CI$20&gt;0,INDEX('BS ACCTS'!EE$6:EE$394,_xlfn.XMATCH($B237,'BS ACCTS'!$E$6:$E$394)),0)</f>
        <v>0</v>
      </c>
      <c r="CJ237" s="1107" cm="1">
        <f t="array" ref="CJ237">IF(CJ$20&gt;0,INDEX('BS ACCTS'!EF$6:EF$394,_xlfn.XMATCH($B237,'BS ACCTS'!$E$6:$E$394)),0)</f>
        <v>0</v>
      </c>
      <c r="CK237" s="1107" cm="1">
        <f t="array" ref="CK237">IF(CK$20&gt;0,INDEX('BS ACCTS'!EG$6:EG$394,_xlfn.XMATCH($B237,'BS ACCTS'!$E$6:$E$394)),0)</f>
        <v>0</v>
      </c>
      <c r="CL237" s="1107" cm="1">
        <f t="array" ref="CL237">IF(CL$20&gt;0,INDEX('BS ACCTS'!EH$6:EH$394,_xlfn.XMATCH($B237,'BS ACCTS'!$E$6:$E$394)),0)</f>
        <v>0</v>
      </c>
      <c r="CM237" s="1107" cm="1">
        <f t="array" ref="CM237">IF(CM$20&gt;0,INDEX('BS ACCTS'!EI$6:EI$394,_xlfn.XMATCH($B237,'BS ACCTS'!$E$6:$E$394)),0)</f>
        <v>0</v>
      </c>
      <c r="CN237" s="1107" cm="1">
        <f t="array" ref="CN237">IF(CN$20&gt;0,INDEX('BS ACCTS'!EJ$6:EJ$394,_xlfn.XMATCH($B237,'BS ACCTS'!$E$6:$E$394)),0)</f>
        <v>0</v>
      </c>
      <c r="CO237" s="1107" cm="1">
        <f t="array" ref="CO237">IF(CO$20&gt;0,INDEX('BS ACCTS'!EK$6:EK$394,_xlfn.XMATCH($B237,'BS ACCTS'!$E$6:$E$394)),0)</f>
        <v>0</v>
      </c>
      <c r="CP237" s="1107" cm="1">
        <f t="array" ref="CP237">IF(CP$20&gt;0,INDEX('BS ACCTS'!EL$6:EL$394,_xlfn.XMATCH($B237,'BS ACCTS'!$E$6:$E$394)),0)</f>
        <v>0</v>
      </c>
      <c r="CQ237" s="1107" cm="1">
        <f t="array" ref="CQ237">IF(CQ$20&gt;0,INDEX('BS ACCTS'!EM$6:EM$394,_xlfn.XMATCH($B237,'BS ACCTS'!$E$6:$E$394)),0)</f>
        <v>0</v>
      </c>
      <c r="CR237" s="1107" cm="1">
        <f t="array" ref="CR237">IF(CR$20&gt;0,INDEX('BS ACCTS'!EN$6:EN$394,_xlfn.XMATCH($B237,'BS ACCTS'!$E$6:$E$394)),0)</f>
        <v>0</v>
      </c>
      <c r="CS237" s="1107" cm="1">
        <f t="array" ref="CS237">IF(CS$20&gt;0,INDEX('BS ACCTS'!EO$6:EO$394,_xlfn.XMATCH($B237,'BS ACCTS'!$E$6:$E$394)),0)</f>
        <v>0</v>
      </c>
      <c r="CT237" s="1107" cm="1">
        <f t="array" ref="CT237">IF(CT$20&gt;0,INDEX('BS ACCTS'!EP$6:EP$394,_xlfn.XMATCH($B237,'BS ACCTS'!$E$6:$E$394)),0)</f>
        <v>0</v>
      </c>
      <c r="CU237" s="1107" cm="1">
        <f t="array" ref="CU237">IF(CU$20&gt;0,INDEX('BS ACCTS'!EQ$6:EQ$394,_xlfn.XMATCH($B237,'BS ACCTS'!$E$6:$E$394)),0)</f>
        <v>0</v>
      </c>
      <c r="CV237" s="1107" cm="1">
        <f t="array" ref="CV237">IF(CV$20&gt;0,INDEX('BS ACCTS'!ER$6:ER$394,_xlfn.XMATCH($B237,'BS ACCTS'!$E$6:$E$394)),0)</f>
        <v>0</v>
      </c>
      <c r="CW237" s="1107" cm="1">
        <f t="array" ref="CW237">IF(CW$20&gt;0,INDEX('BS ACCTS'!ES$6:ES$394,_xlfn.XMATCH($B237,'BS ACCTS'!$E$6:$E$394)),0)</f>
        <v>0</v>
      </c>
      <c r="CX237" s="1107" cm="1">
        <f t="array" ref="CX237">IF(CX$20&gt;0,INDEX('BS ACCTS'!ET$6:ET$394,_xlfn.XMATCH($B237,'BS ACCTS'!$E$6:$E$394)),0)</f>
        <v>0</v>
      </c>
      <c r="CY237" s="1107" cm="1">
        <f t="array" ref="CY237">IF(CY$20&gt;0,INDEX('BS ACCTS'!EU$6:EU$394,_xlfn.XMATCH($B237,'BS ACCTS'!$E$6:$E$394)),0)</f>
        <v>0</v>
      </c>
      <c r="CZ237" s="1107" cm="1">
        <f t="array" ref="CZ237">IF(CZ$20&gt;0,INDEX('BS ACCTS'!EV$6:EV$394,_xlfn.XMATCH($B237,'BS ACCTS'!$E$6:$E$394)),0)</f>
        <v>0</v>
      </c>
      <c r="DA237" s="1107" cm="1">
        <f t="array" ref="DA237">IF(DA$20&gt;0,INDEX('BS ACCTS'!EW$6:EW$394,_xlfn.XMATCH($B237,'BS ACCTS'!$E$6:$E$394)),0)</f>
        <v>0</v>
      </c>
      <c r="DB237" s="1107" cm="1">
        <f t="array" ref="DB237">IF(DB$20&gt;0,INDEX('BS ACCTS'!EX$6:EX$394,_xlfn.XMATCH($B237,'BS ACCTS'!$E$6:$E$394)),0)</f>
        <v>0</v>
      </c>
      <c r="DC237" s="1107" cm="1">
        <f t="array" ref="DC237">IF(DC$20&gt;0,INDEX('BS ACCTS'!EY$6:EY$394,_xlfn.XMATCH($B237,'BS ACCTS'!$E$6:$E$394)),0)</f>
        <v>0</v>
      </c>
      <c r="DD237" s="1107" cm="1">
        <f t="array" ref="DD237">IF(DD$20&gt;0,INDEX('BS ACCTS'!EZ$6:EZ$394,_xlfn.XMATCH($B237,'BS ACCTS'!$E$6:$E$394)),0)</f>
        <v>0</v>
      </c>
      <c r="DE237" s="1107" cm="1">
        <f t="array" ref="DE237">IF(DE$20&gt;0,INDEX('BS ACCTS'!FA$6:FA$394,_xlfn.XMATCH($B237,'BS ACCTS'!$E$6:$E$394)),0)</f>
        <v>0</v>
      </c>
      <c r="DF237" s="1107" cm="1">
        <f t="array" ref="DF237">IF(DF$20&gt;0,INDEX('BS ACCTS'!FB$6:FB$394,_xlfn.XMATCH($B237,'BS ACCTS'!$E$6:$E$394)),0)</f>
        <v>0</v>
      </c>
      <c r="DG237" s="1107" cm="1">
        <f t="array" ref="DG237">IF(DG$20&gt;0,INDEX('BS ACCTS'!FC$6:FC$394,_xlfn.XMATCH($B237,'BS ACCTS'!$E$6:$E$394)),0)</f>
        <v>0</v>
      </c>
      <c r="DH237" s="1107" cm="1">
        <f t="array" ref="DH237">IF(DH$20&gt;0,INDEX('BS ACCTS'!FD$6:FD$394,_xlfn.XMATCH($B237,'BS ACCTS'!$E$6:$E$394)),0)</f>
        <v>0</v>
      </c>
      <c r="DI237" s="1107" cm="1">
        <f t="array" ref="DI237">IF(DI$20&gt;0,INDEX('BS ACCTS'!FE$6:FE$394,_xlfn.XMATCH($B237,'BS ACCTS'!$E$6:$E$394)),0)</f>
        <v>0</v>
      </c>
      <c r="DJ237" s="1107" cm="1">
        <f t="array" ref="DJ237">IF(DJ$20&gt;0,INDEX('BS ACCTS'!FF$6:FF$394,_xlfn.XMATCH($B237,'BS ACCTS'!$E$6:$E$394)),0)</f>
        <v>0</v>
      </c>
      <c r="DK237" s="1107" cm="1">
        <f t="array" ref="DK237">IF(DK$20&gt;0,INDEX('BS ACCTS'!FG$6:FG$394,_xlfn.XMATCH($B237,'BS ACCTS'!$E$6:$E$394)),0)</f>
        <v>0</v>
      </c>
      <c r="DL237" s="1107" cm="1">
        <f t="array" ref="DL237">IF(DL$20&gt;0,INDEX('BS ACCTS'!FH$6:FH$394,_xlfn.XMATCH($B237,'BS ACCTS'!$E$6:$E$394)),0)</f>
        <v>0</v>
      </c>
      <c r="DM237" s="1107" cm="1">
        <f t="array" ref="DM237">IF(DM$20&gt;0,INDEX('BS ACCTS'!FI$6:FI$394,_xlfn.XMATCH($B237,'BS ACCTS'!$E$6:$E$394)),0)</f>
        <v>0</v>
      </c>
      <c r="DN237" s="1107" cm="1">
        <f t="array" ref="DN237">IF(DN$20&gt;0,INDEX('BS ACCTS'!FJ$6:FJ$394,_xlfn.XMATCH($B237,'BS ACCTS'!$E$6:$E$394)),0)</f>
        <v>0</v>
      </c>
      <c r="DO237" s="1107" cm="1">
        <f t="array" ref="DO237">IF(DO$20&gt;0,INDEX('BS ACCTS'!FK$6:FK$394,_xlfn.XMATCH($B237,'BS ACCTS'!$E$6:$E$394)),0)</f>
        <v>0</v>
      </c>
      <c r="DP237" s="1107" cm="1">
        <f t="array" ref="DP237">IF(DP$20&gt;0,INDEX('BS ACCTS'!FL$6:FL$394,_xlfn.XMATCH($B237,'BS ACCTS'!$E$6:$E$394)),0)</f>
        <v>0</v>
      </c>
      <c r="DQ237" s="1107" cm="1">
        <f t="array" ref="DQ237">IF(DQ$20&gt;0,INDEX('BS ACCTS'!FM$6:FM$394,_xlfn.XMATCH($B237,'BS ACCTS'!$E$6:$E$394)),0)</f>
        <v>0</v>
      </c>
      <c r="DR237" s="1107" cm="1">
        <f t="array" ref="DR237">IF(DR$20&gt;0,INDEX('BS ACCTS'!FN$6:FN$394,_xlfn.XMATCH($B237,'BS ACCTS'!$E$6:$E$394)),0)</f>
        <v>0</v>
      </c>
      <c r="DS237" s="1107" cm="1">
        <f t="array" ref="DS237">IF(DS$20&gt;0,INDEX('BS ACCTS'!FO$6:FO$394,_xlfn.XMATCH($B237,'BS ACCTS'!$E$6:$E$394)),0)</f>
        <v>0</v>
      </c>
      <c r="DT237" s="1107" cm="1">
        <f t="array" ref="DT237">IF(DT$20&gt;0,INDEX('BS ACCTS'!FP$6:FP$394,_xlfn.XMATCH($B237,'BS ACCTS'!$E$6:$E$394)),0)</f>
        <v>0</v>
      </c>
      <c r="DU237" s="1107" cm="1">
        <f t="array" ref="DU237">IF(DU$20&gt;0,INDEX('BS ACCTS'!FQ$6:FQ$394,_xlfn.XMATCH($B237,'BS ACCTS'!$E$6:$E$394)),0)</f>
        <v>0</v>
      </c>
      <c r="DV237" s="1107" cm="1">
        <f t="array" ref="DV237">IF(DV$20&gt;0,INDEX('BS ACCTS'!FR$6:FR$394,_xlfn.XMATCH($B237,'BS ACCTS'!$E$6:$E$394)),0)</f>
        <v>0</v>
      </c>
      <c r="DW237" s="1107" cm="1">
        <f t="array" ref="DW237">IF(DW$20&gt;0,INDEX('BS ACCTS'!FS$6:FS$394,_xlfn.XMATCH($B237,'BS ACCTS'!$E$6:$E$394)),0)</f>
        <v>0</v>
      </c>
    </row>
    <row r="238" spans="1:127" outlineLevel="1">
      <c r="A238" s="1106">
        <f t="shared" si="47"/>
        <v>208</v>
      </c>
      <c r="B238" s="1101" t="s">
        <v>913</v>
      </c>
      <c r="C238" s="1101" t="s">
        <v>914</v>
      </c>
      <c r="H238" s="1106" t="s">
        <v>2870</v>
      </c>
      <c r="J238" s="1100" cm="1">
        <f t="array" ref="J238">INDEX($T238:$DW238,_xlfn.XMATCH(J$5,$T$5:$DW$5))</f>
        <v>356.8</v>
      </c>
      <c r="K238" s="1100" cm="1">
        <f t="array" ref="K238">INDEX($T238:$DW238,_xlfn.XMATCH(K$5,$T$5:$DW$5))</f>
        <v>348.4</v>
      </c>
      <c r="L238" s="1100" cm="1">
        <f t="array" ref="L238">INDEX($T238:$DW238,_xlfn.XMATCH(L$5,$T$5:$DW$5))</f>
        <v>340.1</v>
      </c>
      <c r="M238" s="1100" cm="1">
        <f t="array" ref="M238">INDEX($T238:$DW238,_xlfn.XMATCH(M$5,$T$5:$DW$5))</f>
        <v>331.7</v>
      </c>
      <c r="N238" s="1100" cm="1">
        <f t="array" ref="N238">INDEX($T238:$DW238,_xlfn.XMATCH(N$5,$T$5:$DW$5))</f>
        <v>0</v>
      </c>
      <c r="O238" s="1100" cm="1">
        <f t="array" ref="O238">INDEX($T238:$DW238,_xlfn.XMATCH(O$5,$T$5:$DW$5))</f>
        <v>0</v>
      </c>
      <c r="P238" s="1100" cm="1">
        <f t="array" ref="P238">INDEX($T238:$DW238,_xlfn.XMATCH(P$5,$T$5:$DW$5))</f>
        <v>0</v>
      </c>
      <c r="Q238" s="1100" cm="1">
        <f t="array" ref="Q238">INDEX($T238:$DW238,_xlfn.XMATCH(Q$5,$T$5:$DW$5))</f>
        <v>0</v>
      </c>
      <c r="R238" s="1100" cm="1">
        <f t="array" ref="R238">INDEX($T238:$DW238,_xlfn.XMATCH(R$5,$T$5:$DW$5))</f>
        <v>0</v>
      </c>
      <c r="T238" s="1107" cm="1">
        <f t="array" ref="T238">IF(T$20&gt;0,INDEX('BS ACCTS'!BP$6:BP$394,_xlfn.XMATCH($B238,'BS ACCTS'!$E$6:$E$394)),0)</f>
        <v>364.5</v>
      </c>
      <c r="U238" s="1107" cm="1">
        <f t="array" ref="U238">IF(U$20&gt;0,INDEX('BS ACCTS'!BQ$6:BQ$394,_xlfn.XMATCH($B238,'BS ACCTS'!$E$6:$E$394)),0)</f>
        <v>363.8</v>
      </c>
      <c r="V238" s="1107" cm="1">
        <f t="array" ref="V238">IF(V$20&gt;0,INDEX('BS ACCTS'!BR$6:BR$394,_xlfn.XMATCH($B238,'BS ACCTS'!$E$6:$E$394)),0)</f>
        <v>363.1</v>
      </c>
      <c r="W238" s="1107" cm="1">
        <f t="array" ref="W238">IF(W$20&gt;0,INDEX('BS ACCTS'!BS$6:BS$394,_xlfn.XMATCH($B238,'BS ACCTS'!$E$6:$E$394)),0)</f>
        <v>362.4</v>
      </c>
      <c r="X238" s="1107" cm="1">
        <f t="array" ref="X238">IF(X$20&gt;0,INDEX('BS ACCTS'!BT$6:BT$394,_xlfn.XMATCH($B238,'BS ACCTS'!$E$6:$E$394)),0)</f>
        <v>361.7</v>
      </c>
      <c r="Y238" s="1107" cm="1">
        <f t="array" ref="Y238">IF(Y$20&gt;0,INDEX('BS ACCTS'!BU$6:BU$394,_xlfn.XMATCH($B238,'BS ACCTS'!$E$6:$E$394)),0)</f>
        <v>361</v>
      </c>
      <c r="Z238" s="1107" cm="1">
        <f t="array" ref="Z238">IF(Z$20&gt;0,INDEX('BS ACCTS'!BV$6:BV$394,_xlfn.XMATCH($B238,'BS ACCTS'!$E$6:$E$394)),0)</f>
        <v>360.3</v>
      </c>
      <c r="AA238" s="1107" cm="1">
        <f t="array" ref="AA238">IF(AA$20&gt;0,INDEX('BS ACCTS'!BW$6:BW$394,_xlfn.XMATCH($B238,'BS ACCTS'!$E$6:$E$394)),0)</f>
        <v>359.6</v>
      </c>
      <c r="AB238" s="1107" cm="1">
        <f t="array" ref="AB238">IF(AB$20&gt;0,INDEX('BS ACCTS'!BX$6:BX$394,_xlfn.XMATCH($B238,'BS ACCTS'!$E$6:$E$394)),0)</f>
        <v>358.9</v>
      </c>
      <c r="AC238" s="1107" cm="1">
        <f t="array" ref="AC238">IF(AC$20&gt;0,INDEX('BS ACCTS'!BY$6:BY$394,_xlfn.XMATCH($B238,'BS ACCTS'!$E$6:$E$394)),0)</f>
        <v>358.2</v>
      </c>
      <c r="AD238" s="1107" cm="1">
        <f t="array" ref="AD238">IF(AD$20&gt;0,INDEX('BS ACCTS'!BZ$6:BZ$394,_xlfn.XMATCH($B238,'BS ACCTS'!$E$6:$E$394)),0)</f>
        <v>357.5</v>
      </c>
      <c r="AE238" s="1107" cm="1">
        <f t="array" ref="AE238">IF(AE$20&gt;0,INDEX('BS ACCTS'!CA$6:CA$394,_xlfn.XMATCH($B238,'BS ACCTS'!$E$6:$E$394)),0)</f>
        <v>356.8</v>
      </c>
      <c r="AF238" s="1107" cm="1">
        <f t="array" ref="AF238">IF(AF$20&gt;0,INDEX('BS ACCTS'!CB$6:CB$394,_xlfn.XMATCH($B238,'BS ACCTS'!$E$6:$E$394)),0)</f>
        <v>356.1</v>
      </c>
      <c r="AG238" s="1107" cm="1">
        <f t="array" ref="AG238">IF(AG$20&gt;0,INDEX('BS ACCTS'!CC$6:CC$394,_xlfn.XMATCH($B238,'BS ACCTS'!$E$6:$E$394)),0)</f>
        <v>355.4</v>
      </c>
      <c r="AH238" s="1107" cm="1">
        <f t="array" ref="AH238">IF(AH$20&gt;0,INDEX('BS ACCTS'!CD$6:CD$394,_xlfn.XMATCH($B238,'BS ACCTS'!$E$6:$E$394)),0)</f>
        <v>354.7</v>
      </c>
      <c r="AI238" s="1107" cm="1">
        <f t="array" ref="AI238">IF(AI$20&gt;0,INDEX('BS ACCTS'!CE$6:CE$394,_xlfn.XMATCH($B238,'BS ACCTS'!$E$6:$E$394)),0)</f>
        <v>354</v>
      </c>
      <c r="AJ238" s="1107" cm="1">
        <f t="array" ref="AJ238">IF(AJ$20&gt;0,INDEX('BS ACCTS'!CF$6:CF$394,_xlfn.XMATCH($B238,'BS ACCTS'!$E$6:$E$394)),0)</f>
        <v>353.3</v>
      </c>
      <c r="AK238" s="1107" cm="1">
        <f t="array" ref="AK238">IF(AK$20&gt;0,INDEX('BS ACCTS'!CG$6:CG$394,_xlfn.XMATCH($B238,'BS ACCTS'!$E$6:$E$394)),0)</f>
        <v>352.6</v>
      </c>
      <c r="AL238" s="1107" cm="1">
        <f t="array" ref="AL238">IF(AL$20&gt;0,INDEX('BS ACCTS'!CH$6:CH$394,_xlfn.XMATCH($B238,'BS ACCTS'!$E$6:$E$394)),0)</f>
        <v>351.9</v>
      </c>
      <c r="AM238" s="1107" cm="1">
        <f t="array" ref="AM238">IF(AM$20&gt;0,INDEX('BS ACCTS'!CI$6:CI$394,_xlfn.XMATCH($B238,'BS ACCTS'!$E$6:$E$394)),0)</f>
        <v>351.2</v>
      </c>
      <c r="AN238" s="1107" cm="1">
        <f t="array" ref="AN238">IF(AN$20&gt;0,INDEX('BS ACCTS'!CJ$6:CJ$394,_xlfn.XMATCH($B238,'BS ACCTS'!$E$6:$E$394)),0)</f>
        <v>350.5</v>
      </c>
      <c r="AO238" s="1107" cm="1">
        <f t="array" ref="AO238">IF(AO$20&gt;0,INDEX('BS ACCTS'!CK$6:CK$394,_xlfn.XMATCH($B238,'BS ACCTS'!$E$6:$E$394)),0)</f>
        <v>349.8</v>
      </c>
      <c r="AP238" s="1107" cm="1">
        <f t="array" ref="AP238">IF(AP$20&gt;0,INDEX('BS ACCTS'!CL$6:CL$394,_xlfn.XMATCH($B238,'BS ACCTS'!$E$6:$E$394)),0)</f>
        <v>349.1</v>
      </c>
      <c r="AQ238" s="1107" cm="1">
        <f t="array" ref="AQ238">IF(AQ$20&gt;0,INDEX('BS ACCTS'!CM$6:CM$394,_xlfn.XMATCH($B238,'BS ACCTS'!$E$6:$E$394)),0)</f>
        <v>348.4</v>
      </c>
      <c r="AR238" s="1107" cm="1">
        <f t="array" ref="AR238">IF(AR$20&gt;0,INDEX('BS ACCTS'!CN$6:CN$394,_xlfn.XMATCH($B238,'BS ACCTS'!$E$6:$E$394)),0)</f>
        <v>347.8</v>
      </c>
      <c r="AS238" s="1107" cm="1">
        <f t="array" ref="AS238">IF(AS$20&gt;0,INDEX('BS ACCTS'!CO$6:CO$394,_xlfn.XMATCH($B238,'BS ACCTS'!$E$6:$E$394)),0)</f>
        <v>347.1</v>
      </c>
      <c r="AT238" s="1107" cm="1">
        <f t="array" ref="AT238">IF(AT$20&gt;0,INDEX('BS ACCTS'!CP$6:CP$394,_xlfn.XMATCH($B238,'BS ACCTS'!$E$6:$E$394)),0)</f>
        <v>346.4</v>
      </c>
      <c r="AU238" s="1107" cm="1">
        <f t="array" ref="AU238">IF(AU$20&gt;0,INDEX('BS ACCTS'!CQ$6:CQ$394,_xlfn.XMATCH($B238,'BS ACCTS'!$E$6:$E$394)),0)</f>
        <v>345.7</v>
      </c>
      <c r="AV238" s="1107" cm="1">
        <f t="array" ref="AV238">IF(AV$20&gt;0,INDEX('BS ACCTS'!CR$6:CR$394,_xlfn.XMATCH($B238,'BS ACCTS'!$E$6:$E$394)),0)</f>
        <v>345</v>
      </c>
      <c r="AW238" s="1107" cm="1">
        <f t="array" ref="AW238">IF(AW$20&gt;0,INDEX('BS ACCTS'!CS$6:CS$394,_xlfn.XMATCH($B238,'BS ACCTS'!$E$6:$E$394)),0)</f>
        <v>344.3</v>
      </c>
      <c r="AX238" s="1107" cm="1">
        <f t="array" ref="AX238">IF(AX$20&gt;0,INDEX('BS ACCTS'!CT$6:CT$394,_xlfn.XMATCH($B238,'BS ACCTS'!$E$6:$E$394)),0)</f>
        <v>343.6</v>
      </c>
      <c r="AY238" s="1107" cm="1">
        <f t="array" ref="AY238">IF(AY$20&gt;0,INDEX('BS ACCTS'!CU$6:CU$394,_xlfn.XMATCH($B238,'BS ACCTS'!$E$6:$E$394)),0)</f>
        <v>342.9</v>
      </c>
      <c r="AZ238" s="1107" cm="1">
        <f t="array" ref="AZ238">IF(AZ$20&gt;0,INDEX('BS ACCTS'!CV$6:CV$394,_xlfn.XMATCH($B238,'BS ACCTS'!$E$6:$E$394)),0)</f>
        <v>342.2</v>
      </c>
      <c r="BA238" s="1107" cm="1">
        <f t="array" ref="BA238">IF(BA$20&gt;0,INDEX('BS ACCTS'!CW$6:CW$394,_xlfn.XMATCH($B238,'BS ACCTS'!$E$6:$E$394)),0)</f>
        <v>341.5</v>
      </c>
      <c r="BB238" s="1107" cm="1">
        <f t="array" ref="BB238">IF(BB$20&gt;0,INDEX('BS ACCTS'!CX$6:CX$394,_xlfn.XMATCH($B238,'BS ACCTS'!$E$6:$E$394)),0)</f>
        <v>340.8</v>
      </c>
      <c r="BC238" s="1107" cm="1">
        <f t="array" ref="BC238">IF(BC$20&gt;0,INDEX('BS ACCTS'!CY$6:CY$394,_xlfn.XMATCH($B238,'BS ACCTS'!$E$6:$E$394)),0)</f>
        <v>340.1</v>
      </c>
      <c r="BD238" s="1107" cm="1">
        <f t="array" ref="BD238">IF(BD$20&gt;0,INDEX('BS ACCTS'!CZ$6:CZ$394,_xlfn.XMATCH($B238,'BS ACCTS'!$E$6:$E$394)),0)</f>
        <v>339.4</v>
      </c>
      <c r="BE238" s="1107" cm="1">
        <f t="array" ref="BE238">IF(BE$20&gt;0,INDEX('BS ACCTS'!DA$6:DA$394,_xlfn.XMATCH($B238,'BS ACCTS'!$E$6:$E$394)),0)</f>
        <v>338.7</v>
      </c>
      <c r="BF238" s="1107" cm="1">
        <f t="array" ref="BF238">IF(BF$20&gt;0,INDEX('BS ACCTS'!DB$6:DB$394,_xlfn.XMATCH($B238,'BS ACCTS'!$E$6:$E$394)),0)</f>
        <v>338</v>
      </c>
      <c r="BG238" s="1107" cm="1">
        <f t="array" ref="BG238">IF(BG$20&gt;0,INDEX('BS ACCTS'!DC$6:DC$394,_xlfn.XMATCH($B238,'BS ACCTS'!$E$6:$E$394)),0)</f>
        <v>337.3</v>
      </c>
      <c r="BH238" s="1107" cm="1">
        <f t="array" ref="BH238">IF(BH$20&gt;0,INDEX('BS ACCTS'!DD$6:DD$394,_xlfn.XMATCH($B238,'BS ACCTS'!$E$6:$E$394)),0)</f>
        <v>336.6</v>
      </c>
      <c r="BI238" s="1107" cm="1">
        <f t="array" ref="BI238">IF(BI$20&gt;0,INDEX('BS ACCTS'!DE$6:DE$394,_xlfn.XMATCH($B238,'BS ACCTS'!$E$6:$E$394)),0)</f>
        <v>335.9</v>
      </c>
      <c r="BJ238" s="1107" cm="1">
        <f t="array" ref="BJ238">IF(BJ$20&gt;0,INDEX('BS ACCTS'!DF$6:DF$394,_xlfn.XMATCH($B238,'BS ACCTS'!$E$6:$E$394)),0)</f>
        <v>335.2</v>
      </c>
      <c r="BK238" s="1107" cm="1">
        <f t="array" ref="BK238">IF(BK$20&gt;0,INDEX('BS ACCTS'!DG$6:DG$394,_xlfn.XMATCH($B238,'BS ACCTS'!$E$6:$E$394)),0)</f>
        <v>334.5</v>
      </c>
      <c r="BL238" s="1107" cm="1">
        <f t="array" ref="BL238">IF(BL$20&gt;0,INDEX('BS ACCTS'!DH$6:DH$394,_xlfn.XMATCH($B238,'BS ACCTS'!$E$6:$E$394)),0)</f>
        <v>333.8</v>
      </c>
      <c r="BM238" s="1107" cm="1">
        <f t="array" ref="BM238">IF(BM$20&gt;0,INDEX('BS ACCTS'!DI$6:DI$394,_xlfn.XMATCH($B238,'BS ACCTS'!$E$6:$E$394)),0)</f>
        <v>333.1</v>
      </c>
      <c r="BN238" s="1107" cm="1">
        <f t="array" ref="BN238">IF(BN$20&gt;0,INDEX('BS ACCTS'!DJ$6:DJ$394,_xlfn.XMATCH($B238,'BS ACCTS'!$E$6:$E$394)),0)</f>
        <v>332.4</v>
      </c>
      <c r="BO238" s="1107" cm="1">
        <f t="array" ref="BO238">IF(BO$20&gt;0,INDEX('BS ACCTS'!DK$6:DK$394,_xlfn.XMATCH($B238,'BS ACCTS'!$E$6:$E$394)),0)</f>
        <v>331.7</v>
      </c>
      <c r="BP238" s="1107" cm="1">
        <f t="array" ref="BP238">IF(BP$20&gt;0,INDEX('BS ACCTS'!DL$6:DL$394,_xlfn.XMATCH($B238,'BS ACCTS'!$E$6:$E$394)),0)</f>
        <v>0</v>
      </c>
      <c r="BQ238" s="1107" cm="1">
        <f t="array" ref="BQ238">IF(BQ$20&gt;0,INDEX('BS ACCTS'!DM$6:DM$394,_xlfn.XMATCH($B238,'BS ACCTS'!$E$6:$E$394)),0)</f>
        <v>0</v>
      </c>
      <c r="BR238" s="1107" cm="1">
        <f t="array" ref="BR238">IF(BR$20&gt;0,INDEX('BS ACCTS'!DN$6:DN$394,_xlfn.XMATCH($B238,'BS ACCTS'!$E$6:$E$394)),0)</f>
        <v>0</v>
      </c>
      <c r="BS238" s="1107" cm="1">
        <f t="array" ref="BS238">IF(BS$20&gt;0,INDEX('BS ACCTS'!DO$6:DO$394,_xlfn.XMATCH($B238,'BS ACCTS'!$E$6:$E$394)),0)</f>
        <v>0</v>
      </c>
      <c r="BT238" s="1107" cm="1">
        <f t="array" ref="BT238">IF(BT$20&gt;0,INDEX('BS ACCTS'!DP$6:DP$394,_xlfn.XMATCH($B238,'BS ACCTS'!$E$6:$E$394)),0)</f>
        <v>0</v>
      </c>
      <c r="BU238" s="1107" cm="1">
        <f t="array" ref="BU238">IF(BU$20&gt;0,INDEX('BS ACCTS'!DQ$6:DQ$394,_xlfn.XMATCH($B238,'BS ACCTS'!$E$6:$E$394)),0)</f>
        <v>0</v>
      </c>
      <c r="BV238" s="1107" cm="1">
        <f t="array" ref="BV238">IF(BV$20&gt;0,INDEX('BS ACCTS'!DR$6:DR$394,_xlfn.XMATCH($B238,'BS ACCTS'!$E$6:$E$394)),0)</f>
        <v>0</v>
      </c>
      <c r="BW238" s="1107" cm="1">
        <f t="array" ref="BW238">IF(BW$20&gt;0,INDEX('BS ACCTS'!DS$6:DS$394,_xlfn.XMATCH($B238,'BS ACCTS'!$E$6:$E$394)),0)</f>
        <v>0</v>
      </c>
      <c r="BX238" s="1107" cm="1">
        <f t="array" ref="BX238">IF(BX$20&gt;0,INDEX('BS ACCTS'!DT$6:DT$394,_xlfn.XMATCH($B238,'BS ACCTS'!$E$6:$E$394)),0)</f>
        <v>0</v>
      </c>
      <c r="BY238" s="1107" cm="1">
        <f t="array" ref="BY238">IF(BY$20&gt;0,INDEX('BS ACCTS'!DU$6:DU$394,_xlfn.XMATCH($B238,'BS ACCTS'!$E$6:$E$394)),0)</f>
        <v>0</v>
      </c>
      <c r="BZ238" s="1107" cm="1">
        <f t="array" ref="BZ238">IF(BZ$20&gt;0,INDEX('BS ACCTS'!DV$6:DV$394,_xlfn.XMATCH($B238,'BS ACCTS'!$E$6:$E$394)),0)</f>
        <v>0</v>
      </c>
      <c r="CA238" s="1107" cm="1">
        <f t="array" ref="CA238">IF(CA$20&gt;0,INDEX('BS ACCTS'!DW$6:DW$394,_xlfn.XMATCH($B238,'BS ACCTS'!$E$6:$E$394)),0)</f>
        <v>0</v>
      </c>
      <c r="CB238" s="1107" cm="1">
        <f t="array" ref="CB238">IF(CB$20&gt;0,INDEX('BS ACCTS'!DX$6:DX$394,_xlfn.XMATCH($B238,'BS ACCTS'!$E$6:$E$394)),0)</f>
        <v>0</v>
      </c>
      <c r="CC238" s="1107" cm="1">
        <f t="array" ref="CC238">IF(CC$20&gt;0,INDEX('BS ACCTS'!DY$6:DY$394,_xlfn.XMATCH($B238,'BS ACCTS'!$E$6:$E$394)),0)</f>
        <v>0</v>
      </c>
      <c r="CD238" s="1107" cm="1">
        <f t="array" ref="CD238">IF(CD$20&gt;0,INDEX('BS ACCTS'!DZ$6:DZ$394,_xlfn.XMATCH($B238,'BS ACCTS'!$E$6:$E$394)),0)</f>
        <v>0</v>
      </c>
      <c r="CE238" s="1107" cm="1">
        <f t="array" ref="CE238">IF(CE$20&gt;0,INDEX('BS ACCTS'!EA$6:EA$394,_xlfn.XMATCH($B238,'BS ACCTS'!$E$6:$E$394)),0)</f>
        <v>0</v>
      </c>
      <c r="CF238" s="1107" cm="1">
        <f t="array" ref="CF238">IF(CF$20&gt;0,INDEX('BS ACCTS'!EB$6:EB$394,_xlfn.XMATCH($B238,'BS ACCTS'!$E$6:$E$394)),0)</f>
        <v>0</v>
      </c>
      <c r="CG238" s="1107" cm="1">
        <f t="array" ref="CG238">IF(CG$20&gt;0,INDEX('BS ACCTS'!EC$6:EC$394,_xlfn.XMATCH($B238,'BS ACCTS'!$E$6:$E$394)),0)</f>
        <v>0</v>
      </c>
      <c r="CH238" s="1107" cm="1">
        <f t="array" ref="CH238">IF(CH$20&gt;0,INDEX('BS ACCTS'!ED$6:ED$394,_xlfn.XMATCH($B238,'BS ACCTS'!$E$6:$E$394)),0)</f>
        <v>0</v>
      </c>
      <c r="CI238" s="1107" cm="1">
        <f t="array" ref="CI238">IF(CI$20&gt;0,INDEX('BS ACCTS'!EE$6:EE$394,_xlfn.XMATCH($B238,'BS ACCTS'!$E$6:$E$394)),0)</f>
        <v>0</v>
      </c>
      <c r="CJ238" s="1107" cm="1">
        <f t="array" ref="CJ238">IF(CJ$20&gt;0,INDEX('BS ACCTS'!EF$6:EF$394,_xlfn.XMATCH($B238,'BS ACCTS'!$E$6:$E$394)),0)</f>
        <v>0</v>
      </c>
      <c r="CK238" s="1107" cm="1">
        <f t="array" ref="CK238">IF(CK$20&gt;0,INDEX('BS ACCTS'!EG$6:EG$394,_xlfn.XMATCH($B238,'BS ACCTS'!$E$6:$E$394)),0)</f>
        <v>0</v>
      </c>
      <c r="CL238" s="1107" cm="1">
        <f t="array" ref="CL238">IF(CL$20&gt;0,INDEX('BS ACCTS'!EH$6:EH$394,_xlfn.XMATCH($B238,'BS ACCTS'!$E$6:$E$394)),0)</f>
        <v>0</v>
      </c>
      <c r="CM238" s="1107" cm="1">
        <f t="array" ref="CM238">IF(CM$20&gt;0,INDEX('BS ACCTS'!EI$6:EI$394,_xlfn.XMATCH($B238,'BS ACCTS'!$E$6:$E$394)),0)</f>
        <v>0</v>
      </c>
      <c r="CN238" s="1107" cm="1">
        <f t="array" ref="CN238">IF(CN$20&gt;0,INDEX('BS ACCTS'!EJ$6:EJ$394,_xlfn.XMATCH($B238,'BS ACCTS'!$E$6:$E$394)),0)</f>
        <v>0</v>
      </c>
      <c r="CO238" s="1107" cm="1">
        <f t="array" ref="CO238">IF(CO$20&gt;0,INDEX('BS ACCTS'!EK$6:EK$394,_xlfn.XMATCH($B238,'BS ACCTS'!$E$6:$E$394)),0)</f>
        <v>0</v>
      </c>
      <c r="CP238" s="1107" cm="1">
        <f t="array" ref="CP238">IF(CP$20&gt;0,INDEX('BS ACCTS'!EL$6:EL$394,_xlfn.XMATCH($B238,'BS ACCTS'!$E$6:$E$394)),0)</f>
        <v>0</v>
      </c>
      <c r="CQ238" s="1107" cm="1">
        <f t="array" ref="CQ238">IF(CQ$20&gt;0,INDEX('BS ACCTS'!EM$6:EM$394,_xlfn.XMATCH($B238,'BS ACCTS'!$E$6:$E$394)),0)</f>
        <v>0</v>
      </c>
      <c r="CR238" s="1107" cm="1">
        <f t="array" ref="CR238">IF(CR$20&gt;0,INDEX('BS ACCTS'!EN$6:EN$394,_xlfn.XMATCH($B238,'BS ACCTS'!$E$6:$E$394)),0)</f>
        <v>0</v>
      </c>
      <c r="CS238" s="1107" cm="1">
        <f t="array" ref="CS238">IF(CS$20&gt;0,INDEX('BS ACCTS'!EO$6:EO$394,_xlfn.XMATCH($B238,'BS ACCTS'!$E$6:$E$394)),0)</f>
        <v>0</v>
      </c>
      <c r="CT238" s="1107" cm="1">
        <f t="array" ref="CT238">IF(CT$20&gt;0,INDEX('BS ACCTS'!EP$6:EP$394,_xlfn.XMATCH($B238,'BS ACCTS'!$E$6:$E$394)),0)</f>
        <v>0</v>
      </c>
      <c r="CU238" s="1107" cm="1">
        <f t="array" ref="CU238">IF(CU$20&gt;0,INDEX('BS ACCTS'!EQ$6:EQ$394,_xlfn.XMATCH($B238,'BS ACCTS'!$E$6:$E$394)),0)</f>
        <v>0</v>
      </c>
      <c r="CV238" s="1107" cm="1">
        <f t="array" ref="CV238">IF(CV$20&gt;0,INDEX('BS ACCTS'!ER$6:ER$394,_xlfn.XMATCH($B238,'BS ACCTS'!$E$6:$E$394)),0)</f>
        <v>0</v>
      </c>
      <c r="CW238" s="1107" cm="1">
        <f t="array" ref="CW238">IF(CW$20&gt;0,INDEX('BS ACCTS'!ES$6:ES$394,_xlfn.XMATCH($B238,'BS ACCTS'!$E$6:$E$394)),0)</f>
        <v>0</v>
      </c>
      <c r="CX238" s="1107" cm="1">
        <f t="array" ref="CX238">IF(CX$20&gt;0,INDEX('BS ACCTS'!ET$6:ET$394,_xlfn.XMATCH($B238,'BS ACCTS'!$E$6:$E$394)),0)</f>
        <v>0</v>
      </c>
      <c r="CY238" s="1107" cm="1">
        <f t="array" ref="CY238">IF(CY$20&gt;0,INDEX('BS ACCTS'!EU$6:EU$394,_xlfn.XMATCH($B238,'BS ACCTS'!$E$6:$E$394)),0)</f>
        <v>0</v>
      </c>
      <c r="CZ238" s="1107" cm="1">
        <f t="array" ref="CZ238">IF(CZ$20&gt;0,INDEX('BS ACCTS'!EV$6:EV$394,_xlfn.XMATCH($B238,'BS ACCTS'!$E$6:$E$394)),0)</f>
        <v>0</v>
      </c>
      <c r="DA238" s="1107" cm="1">
        <f t="array" ref="DA238">IF(DA$20&gt;0,INDEX('BS ACCTS'!EW$6:EW$394,_xlfn.XMATCH($B238,'BS ACCTS'!$E$6:$E$394)),0)</f>
        <v>0</v>
      </c>
      <c r="DB238" s="1107" cm="1">
        <f t="array" ref="DB238">IF(DB$20&gt;0,INDEX('BS ACCTS'!EX$6:EX$394,_xlfn.XMATCH($B238,'BS ACCTS'!$E$6:$E$394)),0)</f>
        <v>0</v>
      </c>
      <c r="DC238" s="1107" cm="1">
        <f t="array" ref="DC238">IF(DC$20&gt;0,INDEX('BS ACCTS'!EY$6:EY$394,_xlfn.XMATCH($B238,'BS ACCTS'!$E$6:$E$394)),0)</f>
        <v>0</v>
      </c>
      <c r="DD238" s="1107" cm="1">
        <f t="array" ref="DD238">IF(DD$20&gt;0,INDEX('BS ACCTS'!EZ$6:EZ$394,_xlfn.XMATCH($B238,'BS ACCTS'!$E$6:$E$394)),0)</f>
        <v>0</v>
      </c>
      <c r="DE238" s="1107" cm="1">
        <f t="array" ref="DE238">IF(DE$20&gt;0,INDEX('BS ACCTS'!FA$6:FA$394,_xlfn.XMATCH($B238,'BS ACCTS'!$E$6:$E$394)),0)</f>
        <v>0</v>
      </c>
      <c r="DF238" s="1107" cm="1">
        <f t="array" ref="DF238">IF(DF$20&gt;0,INDEX('BS ACCTS'!FB$6:FB$394,_xlfn.XMATCH($B238,'BS ACCTS'!$E$6:$E$394)),0)</f>
        <v>0</v>
      </c>
      <c r="DG238" s="1107" cm="1">
        <f t="array" ref="DG238">IF(DG$20&gt;0,INDEX('BS ACCTS'!FC$6:FC$394,_xlfn.XMATCH($B238,'BS ACCTS'!$E$6:$E$394)),0)</f>
        <v>0</v>
      </c>
      <c r="DH238" s="1107" cm="1">
        <f t="array" ref="DH238">IF(DH$20&gt;0,INDEX('BS ACCTS'!FD$6:FD$394,_xlfn.XMATCH($B238,'BS ACCTS'!$E$6:$E$394)),0)</f>
        <v>0</v>
      </c>
      <c r="DI238" s="1107" cm="1">
        <f t="array" ref="DI238">IF(DI$20&gt;0,INDEX('BS ACCTS'!FE$6:FE$394,_xlfn.XMATCH($B238,'BS ACCTS'!$E$6:$E$394)),0)</f>
        <v>0</v>
      </c>
      <c r="DJ238" s="1107" cm="1">
        <f t="array" ref="DJ238">IF(DJ$20&gt;0,INDEX('BS ACCTS'!FF$6:FF$394,_xlfn.XMATCH($B238,'BS ACCTS'!$E$6:$E$394)),0)</f>
        <v>0</v>
      </c>
      <c r="DK238" s="1107" cm="1">
        <f t="array" ref="DK238">IF(DK$20&gt;0,INDEX('BS ACCTS'!FG$6:FG$394,_xlfn.XMATCH($B238,'BS ACCTS'!$E$6:$E$394)),0)</f>
        <v>0</v>
      </c>
      <c r="DL238" s="1107" cm="1">
        <f t="array" ref="DL238">IF(DL$20&gt;0,INDEX('BS ACCTS'!FH$6:FH$394,_xlfn.XMATCH($B238,'BS ACCTS'!$E$6:$E$394)),0)</f>
        <v>0</v>
      </c>
      <c r="DM238" s="1107" cm="1">
        <f t="array" ref="DM238">IF(DM$20&gt;0,INDEX('BS ACCTS'!FI$6:FI$394,_xlfn.XMATCH($B238,'BS ACCTS'!$E$6:$E$394)),0)</f>
        <v>0</v>
      </c>
      <c r="DN238" s="1107" cm="1">
        <f t="array" ref="DN238">IF(DN$20&gt;0,INDEX('BS ACCTS'!FJ$6:FJ$394,_xlfn.XMATCH($B238,'BS ACCTS'!$E$6:$E$394)),0)</f>
        <v>0</v>
      </c>
      <c r="DO238" s="1107" cm="1">
        <f t="array" ref="DO238">IF(DO$20&gt;0,INDEX('BS ACCTS'!FK$6:FK$394,_xlfn.XMATCH($B238,'BS ACCTS'!$E$6:$E$394)),0)</f>
        <v>0</v>
      </c>
      <c r="DP238" s="1107" cm="1">
        <f t="array" ref="DP238">IF(DP$20&gt;0,INDEX('BS ACCTS'!FL$6:FL$394,_xlfn.XMATCH($B238,'BS ACCTS'!$E$6:$E$394)),0)</f>
        <v>0</v>
      </c>
      <c r="DQ238" s="1107" cm="1">
        <f t="array" ref="DQ238">IF(DQ$20&gt;0,INDEX('BS ACCTS'!FM$6:FM$394,_xlfn.XMATCH($B238,'BS ACCTS'!$E$6:$E$394)),0)</f>
        <v>0</v>
      </c>
      <c r="DR238" s="1107" cm="1">
        <f t="array" ref="DR238">IF(DR$20&gt;0,INDEX('BS ACCTS'!FN$6:FN$394,_xlfn.XMATCH($B238,'BS ACCTS'!$E$6:$E$394)),0)</f>
        <v>0</v>
      </c>
      <c r="DS238" s="1107" cm="1">
        <f t="array" ref="DS238">IF(DS$20&gt;0,INDEX('BS ACCTS'!FO$6:FO$394,_xlfn.XMATCH($B238,'BS ACCTS'!$E$6:$E$394)),0)</f>
        <v>0</v>
      </c>
      <c r="DT238" s="1107" cm="1">
        <f t="array" ref="DT238">IF(DT$20&gt;0,INDEX('BS ACCTS'!FP$6:FP$394,_xlfn.XMATCH($B238,'BS ACCTS'!$E$6:$E$394)),0)</f>
        <v>0</v>
      </c>
      <c r="DU238" s="1107" cm="1">
        <f t="array" ref="DU238">IF(DU$20&gt;0,INDEX('BS ACCTS'!FQ$6:FQ$394,_xlfn.XMATCH($B238,'BS ACCTS'!$E$6:$E$394)),0)</f>
        <v>0</v>
      </c>
      <c r="DV238" s="1107" cm="1">
        <f t="array" ref="DV238">IF(DV$20&gt;0,INDEX('BS ACCTS'!FR$6:FR$394,_xlfn.XMATCH($B238,'BS ACCTS'!$E$6:$E$394)),0)</f>
        <v>0</v>
      </c>
      <c r="DW238" s="1107" cm="1">
        <f t="array" ref="DW238">IF(DW$20&gt;0,INDEX('BS ACCTS'!FS$6:FS$394,_xlfn.XMATCH($B238,'BS ACCTS'!$E$6:$E$394)),0)</f>
        <v>0</v>
      </c>
    </row>
    <row r="239" spans="1:127" outlineLevel="1">
      <c r="A239" s="1106">
        <f t="shared" si="47"/>
        <v>209</v>
      </c>
      <c r="B239" s="1101">
        <v>219</v>
      </c>
      <c r="C239" s="1101"/>
      <c r="H239" s="1106" t="s">
        <v>2870</v>
      </c>
      <c r="J239" s="1100" cm="1">
        <f t="array" ref="J239">INDEX($T239:$DW239,_xlfn.XMATCH(J$5,$T$5:$DW$5))</f>
        <v>-348.59999999999997</v>
      </c>
      <c r="K239" s="1100" cm="1">
        <f t="array" ref="K239">INDEX($T239:$DW239,_xlfn.XMATCH(K$5,$T$5:$DW$5))</f>
        <v>-324</v>
      </c>
      <c r="L239" s="1100" cm="1">
        <f t="array" ref="L239">INDEX($T239:$DW239,_xlfn.XMATCH(L$5,$T$5:$DW$5))</f>
        <v>-299.29999999999995</v>
      </c>
      <c r="M239" s="1100" cm="1">
        <f t="array" ref="M239">INDEX($T239:$DW239,_xlfn.XMATCH(M$5,$T$5:$DW$5))</f>
        <v>-274.8</v>
      </c>
      <c r="N239" s="1100" cm="1">
        <f t="array" ref="N239">INDEX($T239:$DW239,_xlfn.XMATCH(N$5,$T$5:$DW$5))</f>
        <v>0</v>
      </c>
      <c r="O239" s="1100" cm="1">
        <f t="array" ref="O239">INDEX($T239:$DW239,_xlfn.XMATCH(O$5,$T$5:$DW$5))</f>
        <v>0</v>
      </c>
      <c r="P239" s="1100" cm="1">
        <f t="array" ref="P239">INDEX($T239:$DW239,_xlfn.XMATCH(P$5,$T$5:$DW$5))</f>
        <v>0</v>
      </c>
      <c r="Q239" s="1100" cm="1">
        <f t="array" ref="Q239">INDEX($T239:$DW239,_xlfn.XMATCH(Q$5,$T$5:$DW$5))</f>
        <v>0</v>
      </c>
      <c r="R239" s="1100" cm="1">
        <f t="array" ref="R239">INDEX($T239:$DW239,_xlfn.XMATCH(R$5,$T$5:$DW$5))</f>
        <v>0</v>
      </c>
      <c r="T239" s="1107" cm="1">
        <f t="array" ref="T239">IF(T$20&gt;0,INDEX('BS ACCTS'!BP$6:BP$394,_xlfn.XMATCH($B239,'BS ACCTS'!$E$6:$E$394)),0)</f>
        <v>-371.20000000000005</v>
      </c>
      <c r="U239" s="1107" cm="1">
        <f t="array" ref="U239">IF(U$20&gt;0,INDEX('BS ACCTS'!BQ$6:BQ$394,_xlfn.XMATCH($B239,'BS ACCTS'!$E$6:$E$394)),0)</f>
        <v>-369.09999999999997</v>
      </c>
      <c r="V239" s="1107" cm="1">
        <f t="array" ref="V239">IF(V$20&gt;0,INDEX('BS ACCTS'!BR$6:BR$394,_xlfn.XMATCH($B239,'BS ACCTS'!$E$6:$E$394)),0)</f>
        <v>-367.1</v>
      </c>
      <c r="W239" s="1107" cm="1">
        <f t="array" ref="W239">IF(W$20&gt;0,INDEX('BS ACCTS'!BS$6:BS$394,_xlfn.XMATCH($B239,'BS ACCTS'!$E$6:$E$394)),0)</f>
        <v>-365</v>
      </c>
      <c r="X239" s="1107" cm="1">
        <f t="array" ref="X239">IF(X$20&gt;0,INDEX('BS ACCTS'!BT$6:BT$394,_xlfn.XMATCH($B239,'BS ACCTS'!$E$6:$E$394)),0)</f>
        <v>-363.00000000000006</v>
      </c>
      <c r="Y239" s="1107" cm="1">
        <f t="array" ref="Y239">IF(Y$20&gt;0,INDEX('BS ACCTS'!BU$6:BU$394,_xlfn.XMATCH($B239,'BS ACCTS'!$E$6:$E$394)),0)</f>
        <v>-360.9</v>
      </c>
      <c r="Z239" s="1107" cm="1">
        <f t="array" ref="Z239">IF(Z$20&gt;0,INDEX('BS ACCTS'!BV$6:BV$394,_xlfn.XMATCH($B239,'BS ACCTS'!$E$6:$E$394)),0)</f>
        <v>-358.90000000000003</v>
      </c>
      <c r="AA239" s="1107" cm="1">
        <f t="array" ref="AA239">IF(AA$20&gt;0,INDEX('BS ACCTS'!BW$6:BW$394,_xlfn.XMATCH($B239,'BS ACCTS'!$E$6:$E$394)),0)</f>
        <v>-356.79999999999995</v>
      </c>
      <c r="AB239" s="1107" cm="1">
        <f t="array" ref="AB239">IF(AB$20&gt;0,INDEX('BS ACCTS'!BX$6:BX$394,_xlfn.XMATCH($B239,'BS ACCTS'!$E$6:$E$394)),0)</f>
        <v>-354.80000000000007</v>
      </c>
      <c r="AC239" s="1107" cm="1">
        <f t="array" ref="AC239">IF(AC$20&gt;0,INDEX('BS ACCTS'!BY$6:BY$394,_xlfn.XMATCH($B239,'BS ACCTS'!$E$6:$E$394)),0)</f>
        <v>-352.7</v>
      </c>
      <c r="AD239" s="1107" cm="1">
        <f t="array" ref="AD239">IF(AD$20&gt;0,INDEX('BS ACCTS'!BZ$6:BZ$394,_xlfn.XMATCH($B239,'BS ACCTS'!$E$6:$E$394)),0)</f>
        <v>-350.70000000000005</v>
      </c>
      <c r="AE239" s="1107" cm="1">
        <f t="array" ref="AE239">IF(AE$20&gt;0,INDEX('BS ACCTS'!CA$6:CA$394,_xlfn.XMATCH($B239,'BS ACCTS'!$E$6:$E$394)),0)</f>
        <v>-348.59999999999997</v>
      </c>
      <c r="AF239" s="1107" cm="1">
        <f t="array" ref="AF239">IF(AF$20&gt;0,INDEX('BS ACCTS'!CB$6:CB$394,_xlfn.XMATCH($B239,'BS ACCTS'!$E$6:$E$394)),0)</f>
        <v>-346.6</v>
      </c>
      <c r="AG239" s="1107" cm="1">
        <f t="array" ref="AG239">IF(AG$20&gt;0,INDEX('BS ACCTS'!CC$6:CC$394,_xlfn.XMATCH($B239,'BS ACCTS'!$E$6:$E$394)),0)</f>
        <v>-344.5</v>
      </c>
      <c r="AH239" s="1107" cm="1">
        <f t="array" ref="AH239">IF(AH$20&gt;0,INDEX('BS ACCTS'!CD$6:CD$394,_xlfn.XMATCH($B239,'BS ACCTS'!$E$6:$E$394)),0)</f>
        <v>-342.50000000000006</v>
      </c>
      <c r="AI239" s="1107" cm="1">
        <f t="array" ref="AI239">IF(AI$20&gt;0,INDEX('BS ACCTS'!CE$6:CE$394,_xlfn.XMATCH($B239,'BS ACCTS'!$E$6:$E$394)),0)</f>
        <v>-340.4</v>
      </c>
      <c r="AJ239" s="1107" cm="1">
        <f t="array" ref="AJ239">IF(AJ$20&gt;0,INDEX('BS ACCTS'!CF$6:CF$394,_xlfn.XMATCH($B239,'BS ACCTS'!$E$6:$E$394)),0)</f>
        <v>-338.40000000000003</v>
      </c>
      <c r="AK239" s="1107" cm="1">
        <f t="array" ref="AK239">IF(AK$20&gt;0,INDEX('BS ACCTS'!CG$6:CG$394,_xlfn.XMATCH($B239,'BS ACCTS'!$E$6:$E$394)),0)</f>
        <v>-336.29999999999995</v>
      </c>
      <c r="AL239" s="1107" cm="1">
        <f t="array" ref="AL239">IF(AL$20&gt;0,INDEX('BS ACCTS'!CH$6:CH$394,_xlfn.XMATCH($B239,'BS ACCTS'!$E$6:$E$394)),0)</f>
        <v>-334.30000000000007</v>
      </c>
      <c r="AM239" s="1107" cm="1">
        <f t="array" ref="AM239">IF(AM$20&gt;0,INDEX('BS ACCTS'!CI$6:CI$394,_xlfn.XMATCH($B239,'BS ACCTS'!$E$6:$E$394)),0)</f>
        <v>-332.2</v>
      </c>
      <c r="AN239" s="1107" cm="1">
        <f t="array" ref="AN239">IF(AN$20&gt;0,INDEX('BS ACCTS'!CJ$6:CJ$394,_xlfn.XMATCH($B239,'BS ACCTS'!$E$6:$E$394)),0)</f>
        <v>-330.20000000000005</v>
      </c>
      <c r="AO239" s="1107" cm="1">
        <f t="array" ref="AO239">IF(AO$20&gt;0,INDEX('BS ACCTS'!CK$6:CK$394,_xlfn.XMATCH($B239,'BS ACCTS'!$E$6:$E$394)),0)</f>
        <v>-328.09999999999997</v>
      </c>
      <c r="AP239" s="1107" cm="1">
        <f t="array" ref="AP239">IF(AP$20&gt;0,INDEX('BS ACCTS'!CL$6:CL$394,_xlfn.XMATCH($B239,'BS ACCTS'!$E$6:$E$394)),0)</f>
        <v>-326.10000000000002</v>
      </c>
      <c r="AQ239" s="1107" cm="1">
        <f t="array" ref="AQ239">IF(AQ$20&gt;0,INDEX('BS ACCTS'!CM$6:CM$394,_xlfn.XMATCH($B239,'BS ACCTS'!$E$6:$E$394)),0)</f>
        <v>-324</v>
      </c>
      <c r="AR239" s="1107" cm="1">
        <f t="array" ref="AR239">IF(AR$20&gt;0,INDEX('BS ACCTS'!CN$6:CN$394,_xlfn.XMATCH($B239,'BS ACCTS'!$E$6:$E$394)),0)</f>
        <v>-321.90000000000003</v>
      </c>
      <c r="AS239" s="1107" cm="1">
        <f t="array" ref="AS239">IF(AS$20&gt;0,INDEX('BS ACCTS'!CO$6:CO$394,_xlfn.XMATCH($B239,'BS ACCTS'!$E$6:$E$394)),0)</f>
        <v>-319.79999999999995</v>
      </c>
      <c r="AT239" s="1107" cm="1">
        <f t="array" ref="AT239">IF(AT$20&gt;0,INDEX('BS ACCTS'!CP$6:CP$394,_xlfn.XMATCH($B239,'BS ACCTS'!$E$6:$E$394)),0)</f>
        <v>-317.80000000000007</v>
      </c>
      <c r="AU239" s="1107" cm="1">
        <f t="array" ref="AU239">IF(AU$20&gt;0,INDEX('BS ACCTS'!CQ$6:CQ$394,_xlfn.XMATCH($B239,'BS ACCTS'!$E$6:$E$394)),0)</f>
        <v>-315.7</v>
      </c>
      <c r="AV239" s="1107" cm="1">
        <f t="array" ref="AV239">IF(AV$20&gt;0,INDEX('BS ACCTS'!CR$6:CR$394,_xlfn.XMATCH($B239,'BS ACCTS'!$E$6:$E$394)),0)</f>
        <v>-313.70000000000005</v>
      </c>
      <c r="AW239" s="1107" cm="1">
        <f t="array" ref="AW239">IF(AW$20&gt;0,INDEX('BS ACCTS'!CS$6:CS$394,_xlfn.XMATCH($B239,'BS ACCTS'!$E$6:$E$394)),0)</f>
        <v>-311.59999999999997</v>
      </c>
      <c r="AX239" s="1107" cm="1">
        <f t="array" ref="AX239">IF(AX$20&gt;0,INDEX('BS ACCTS'!CT$6:CT$394,_xlfn.XMATCH($B239,'BS ACCTS'!$E$6:$E$394)),0)</f>
        <v>-309.60000000000002</v>
      </c>
      <c r="AY239" s="1107" cm="1">
        <f t="array" ref="AY239">IF(AY$20&gt;0,INDEX('BS ACCTS'!CU$6:CU$394,_xlfn.XMATCH($B239,'BS ACCTS'!$E$6:$E$394)),0)</f>
        <v>-307.5</v>
      </c>
      <c r="AZ239" s="1107" cm="1">
        <f t="array" ref="AZ239">IF(AZ$20&gt;0,INDEX('BS ACCTS'!CV$6:CV$394,_xlfn.XMATCH($B239,'BS ACCTS'!$E$6:$E$394)),0)</f>
        <v>-305.50000000000006</v>
      </c>
      <c r="BA239" s="1107" cm="1">
        <f t="array" ref="BA239">IF(BA$20&gt;0,INDEX('BS ACCTS'!CW$6:CW$394,_xlfn.XMATCH($B239,'BS ACCTS'!$E$6:$E$394)),0)</f>
        <v>-303.39999999999998</v>
      </c>
      <c r="BB239" s="1107" cm="1">
        <f t="array" ref="BB239">IF(BB$20&gt;0,INDEX('BS ACCTS'!CX$6:CX$394,_xlfn.XMATCH($B239,'BS ACCTS'!$E$6:$E$394)),0)</f>
        <v>-301.40000000000003</v>
      </c>
      <c r="BC239" s="1107" cm="1">
        <f t="array" ref="BC239">IF(BC$20&gt;0,INDEX('BS ACCTS'!CY$6:CY$394,_xlfn.XMATCH($B239,'BS ACCTS'!$E$6:$E$394)),0)</f>
        <v>-299.29999999999995</v>
      </c>
      <c r="BD239" s="1107" cm="1">
        <f t="array" ref="BD239">IF(BD$20&gt;0,INDEX('BS ACCTS'!CZ$6:CZ$394,_xlfn.XMATCH($B239,'BS ACCTS'!$E$6:$E$394)),0)</f>
        <v>-297.30000000000007</v>
      </c>
      <c r="BE239" s="1107" cm="1">
        <f t="array" ref="BE239">IF(BE$20&gt;0,INDEX('BS ACCTS'!DA$6:DA$394,_xlfn.XMATCH($B239,'BS ACCTS'!$E$6:$E$394)),0)</f>
        <v>-295.2</v>
      </c>
      <c r="BF239" s="1107" cm="1">
        <f t="array" ref="BF239">IF(BF$20&gt;0,INDEX('BS ACCTS'!DB$6:DB$394,_xlfn.XMATCH($B239,'BS ACCTS'!$E$6:$E$394)),0)</f>
        <v>-293.20000000000005</v>
      </c>
      <c r="BG239" s="1107" cm="1">
        <f t="array" ref="BG239">IF(BG$20&gt;0,INDEX('BS ACCTS'!DC$6:DC$394,_xlfn.XMATCH($B239,'BS ACCTS'!$E$6:$E$394)),0)</f>
        <v>-291.2</v>
      </c>
      <c r="BH239" s="1107" cm="1">
        <f t="array" ref="BH239">IF(BH$20&gt;0,INDEX('BS ACCTS'!DD$6:DD$394,_xlfn.XMATCH($B239,'BS ACCTS'!$E$6:$E$394)),0)</f>
        <v>-289.10000000000002</v>
      </c>
      <c r="BI239" s="1107" cm="1">
        <f t="array" ref="BI239">IF(BI$20&gt;0,INDEX('BS ACCTS'!DE$6:DE$394,_xlfn.XMATCH($B239,'BS ACCTS'!$E$6:$E$394)),0)</f>
        <v>-287.10000000000002</v>
      </c>
      <c r="BJ239" s="1107" cm="1">
        <f t="array" ref="BJ239">IF(BJ$20&gt;0,INDEX('BS ACCTS'!DF$6:DF$394,_xlfn.XMATCH($B239,'BS ACCTS'!$E$6:$E$394)),0)</f>
        <v>-285.00000000000006</v>
      </c>
      <c r="BK239" s="1107" cm="1">
        <f t="array" ref="BK239">IF(BK$20&gt;0,INDEX('BS ACCTS'!DG$6:DG$394,_xlfn.XMATCH($B239,'BS ACCTS'!$E$6:$E$394)),0)</f>
        <v>-283</v>
      </c>
      <c r="BL239" s="1107" cm="1">
        <f t="array" ref="BL239">IF(BL$20&gt;0,INDEX('BS ACCTS'!DH$6:DH$394,_xlfn.XMATCH($B239,'BS ACCTS'!$E$6:$E$394)),0)</f>
        <v>-280.90000000000003</v>
      </c>
      <c r="BM239" s="1107" cm="1">
        <f t="array" ref="BM239">IF(BM$20&gt;0,INDEX('BS ACCTS'!DI$6:DI$394,_xlfn.XMATCH($B239,'BS ACCTS'!$E$6:$E$394)),0)</f>
        <v>-278.89999999999998</v>
      </c>
      <c r="BN239" s="1107" cm="1">
        <f t="array" ref="BN239">IF(BN$20&gt;0,INDEX('BS ACCTS'!DJ$6:DJ$394,_xlfn.XMATCH($B239,'BS ACCTS'!$E$6:$E$394)),0)</f>
        <v>-276.80000000000007</v>
      </c>
      <c r="BO239" s="1107" cm="1">
        <f t="array" ref="BO239">IF(BO$20&gt;0,INDEX('BS ACCTS'!DK$6:DK$394,_xlfn.XMATCH($B239,'BS ACCTS'!$E$6:$E$394)),0)</f>
        <v>-274.8</v>
      </c>
      <c r="BP239" s="1107" cm="1">
        <f t="array" ref="BP239">IF(BP$20&gt;0,INDEX('BS ACCTS'!DL$6:DL$394,_xlfn.XMATCH($B239,'BS ACCTS'!$E$6:$E$394)),0)</f>
        <v>0</v>
      </c>
      <c r="BQ239" s="1107" cm="1">
        <f t="array" ref="BQ239">IF(BQ$20&gt;0,INDEX('BS ACCTS'!DM$6:DM$394,_xlfn.XMATCH($B239,'BS ACCTS'!$E$6:$E$394)),0)</f>
        <v>0</v>
      </c>
      <c r="BR239" s="1107" cm="1">
        <f t="array" ref="BR239">IF(BR$20&gt;0,INDEX('BS ACCTS'!DN$6:DN$394,_xlfn.XMATCH($B239,'BS ACCTS'!$E$6:$E$394)),0)</f>
        <v>0</v>
      </c>
      <c r="BS239" s="1107" cm="1">
        <f t="array" ref="BS239">IF(BS$20&gt;0,INDEX('BS ACCTS'!DO$6:DO$394,_xlfn.XMATCH($B239,'BS ACCTS'!$E$6:$E$394)),0)</f>
        <v>0</v>
      </c>
      <c r="BT239" s="1107" cm="1">
        <f t="array" ref="BT239">IF(BT$20&gt;0,INDEX('BS ACCTS'!DP$6:DP$394,_xlfn.XMATCH($B239,'BS ACCTS'!$E$6:$E$394)),0)</f>
        <v>0</v>
      </c>
      <c r="BU239" s="1107" cm="1">
        <f t="array" ref="BU239">IF(BU$20&gt;0,INDEX('BS ACCTS'!DQ$6:DQ$394,_xlfn.XMATCH($B239,'BS ACCTS'!$E$6:$E$394)),0)</f>
        <v>0</v>
      </c>
      <c r="BV239" s="1107" cm="1">
        <f t="array" ref="BV239">IF(BV$20&gt;0,INDEX('BS ACCTS'!DR$6:DR$394,_xlfn.XMATCH($B239,'BS ACCTS'!$E$6:$E$394)),0)</f>
        <v>0</v>
      </c>
      <c r="BW239" s="1107" cm="1">
        <f t="array" ref="BW239">IF(BW$20&gt;0,INDEX('BS ACCTS'!DS$6:DS$394,_xlfn.XMATCH($B239,'BS ACCTS'!$E$6:$E$394)),0)</f>
        <v>0</v>
      </c>
      <c r="BX239" s="1107" cm="1">
        <f t="array" ref="BX239">IF(BX$20&gt;0,INDEX('BS ACCTS'!DT$6:DT$394,_xlfn.XMATCH($B239,'BS ACCTS'!$E$6:$E$394)),0)</f>
        <v>0</v>
      </c>
      <c r="BY239" s="1107" cm="1">
        <f t="array" ref="BY239">IF(BY$20&gt;0,INDEX('BS ACCTS'!DU$6:DU$394,_xlfn.XMATCH($B239,'BS ACCTS'!$E$6:$E$394)),0)</f>
        <v>0</v>
      </c>
      <c r="BZ239" s="1107" cm="1">
        <f t="array" ref="BZ239">IF(BZ$20&gt;0,INDEX('BS ACCTS'!DV$6:DV$394,_xlfn.XMATCH($B239,'BS ACCTS'!$E$6:$E$394)),0)</f>
        <v>0</v>
      </c>
      <c r="CA239" s="1107" cm="1">
        <f t="array" ref="CA239">IF(CA$20&gt;0,INDEX('BS ACCTS'!DW$6:DW$394,_xlfn.XMATCH($B239,'BS ACCTS'!$E$6:$E$394)),0)</f>
        <v>0</v>
      </c>
      <c r="CB239" s="1107" cm="1">
        <f t="array" ref="CB239">IF(CB$20&gt;0,INDEX('BS ACCTS'!DX$6:DX$394,_xlfn.XMATCH($B239,'BS ACCTS'!$E$6:$E$394)),0)</f>
        <v>0</v>
      </c>
      <c r="CC239" s="1107" cm="1">
        <f t="array" ref="CC239">IF(CC$20&gt;0,INDEX('BS ACCTS'!DY$6:DY$394,_xlfn.XMATCH($B239,'BS ACCTS'!$E$6:$E$394)),0)</f>
        <v>0</v>
      </c>
      <c r="CD239" s="1107" cm="1">
        <f t="array" ref="CD239">IF(CD$20&gt;0,INDEX('BS ACCTS'!DZ$6:DZ$394,_xlfn.XMATCH($B239,'BS ACCTS'!$E$6:$E$394)),0)</f>
        <v>0</v>
      </c>
      <c r="CE239" s="1107" cm="1">
        <f t="array" ref="CE239">IF(CE$20&gt;0,INDEX('BS ACCTS'!EA$6:EA$394,_xlfn.XMATCH($B239,'BS ACCTS'!$E$6:$E$394)),0)</f>
        <v>0</v>
      </c>
      <c r="CF239" s="1107" cm="1">
        <f t="array" ref="CF239">IF(CF$20&gt;0,INDEX('BS ACCTS'!EB$6:EB$394,_xlfn.XMATCH($B239,'BS ACCTS'!$E$6:$E$394)),0)</f>
        <v>0</v>
      </c>
      <c r="CG239" s="1107" cm="1">
        <f t="array" ref="CG239">IF(CG$20&gt;0,INDEX('BS ACCTS'!EC$6:EC$394,_xlfn.XMATCH($B239,'BS ACCTS'!$E$6:$E$394)),0)</f>
        <v>0</v>
      </c>
      <c r="CH239" s="1107" cm="1">
        <f t="array" ref="CH239">IF(CH$20&gt;0,INDEX('BS ACCTS'!ED$6:ED$394,_xlfn.XMATCH($B239,'BS ACCTS'!$E$6:$E$394)),0)</f>
        <v>0</v>
      </c>
      <c r="CI239" s="1107" cm="1">
        <f t="array" ref="CI239">IF(CI$20&gt;0,INDEX('BS ACCTS'!EE$6:EE$394,_xlfn.XMATCH($B239,'BS ACCTS'!$E$6:$E$394)),0)</f>
        <v>0</v>
      </c>
      <c r="CJ239" s="1107" cm="1">
        <f t="array" ref="CJ239">IF(CJ$20&gt;0,INDEX('BS ACCTS'!EF$6:EF$394,_xlfn.XMATCH($B239,'BS ACCTS'!$E$6:$E$394)),0)</f>
        <v>0</v>
      </c>
      <c r="CK239" s="1107" cm="1">
        <f t="array" ref="CK239">IF(CK$20&gt;0,INDEX('BS ACCTS'!EG$6:EG$394,_xlfn.XMATCH($B239,'BS ACCTS'!$E$6:$E$394)),0)</f>
        <v>0</v>
      </c>
      <c r="CL239" s="1107" cm="1">
        <f t="array" ref="CL239">IF(CL$20&gt;0,INDEX('BS ACCTS'!EH$6:EH$394,_xlfn.XMATCH($B239,'BS ACCTS'!$E$6:$E$394)),0)</f>
        <v>0</v>
      </c>
      <c r="CM239" s="1107" cm="1">
        <f t="array" ref="CM239">IF(CM$20&gt;0,INDEX('BS ACCTS'!EI$6:EI$394,_xlfn.XMATCH($B239,'BS ACCTS'!$E$6:$E$394)),0)</f>
        <v>0</v>
      </c>
      <c r="CN239" s="1107" cm="1">
        <f t="array" ref="CN239">IF(CN$20&gt;0,INDEX('BS ACCTS'!EJ$6:EJ$394,_xlfn.XMATCH($B239,'BS ACCTS'!$E$6:$E$394)),0)</f>
        <v>0</v>
      </c>
      <c r="CO239" s="1107" cm="1">
        <f t="array" ref="CO239">IF(CO$20&gt;0,INDEX('BS ACCTS'!EK$6:EK$394,_xlfn.XMATCH($B239,'BS ACCTS'!$E$6:$E$394)),0)</f>
        <v>0</v>
      </c>
      <c r="CP239" s="1107" cm="1">
        <f t="array" ref="CP239">IF(CP$20&gt;0,INDEX('BS ACCTS'!EL$6:EL$394,_xlfn.XMATCH($B239,'BS ACCTS'!$E$6:$E$394)),0)</f>
        <v>0</v>
      </c>
      <c r="CQ239" s="1107" cm="1">
        <f t="array" ref="CQ239">IF(CQ$20&gt;0,INDEX('BS ACCTS'!EM$6:EM$394,_xlfn.XMATCH($B239,'BS ACCTS'!$E$6:$E$394)),0)</f>
        <v>0</v>
      </c>
      <c r="CR239" s="1107" cm="1">
        <f t="array" ref="CR239">IF(CR$20&gt;0,INDEX('BS ACCTS'!EN$6:EN$394,_xlfn.XMATCH($B239,'BS ACCTS'!$E$6:$E$394)),0)</f>
        <v>0</v>
      </c>
      <c r="CS239" s="1107" cm="1">
        <f t="array" ref="CS239">IF(CS$20&gt;0,INDEX('BS ACCTS'!EO$6:EO$394,_xlfn.XMATCH($B239,'BS ACCTS'!$E$6:$E$394)),0)</f>
        <v>0</v>
      </c>
      <c r="CT239" s="1107" cm="1">
        <f t="array" ref="CT239">IF(CT$20&gt;0,INDEX('BS ACCTS'!EP$6:EP$394,_xlfn.XMATCH($B239,'BS ACCTS'!$E$6:$E$394)),0)</f>
        <v>0</v>
      </c>
      <c r="CU239" s="1107" cm="1">
        <f t="array" ref="CU239">IF(CU$20&gt;0,INDEX('BS ACCTS'!EQ$6:EQ$394,_xlfn.XMATCH($B239,'BS ACCTS'!$E$6:$E$394)),0)</f>
        <v>0</v>
      </c>
      <c r="CV239" s="1107" cm="1">
        <f t="array" ref="CV239">IF(CV$20&gt;0,INDEX('BS ACCTS'!ER$6:ER$394,_xlfn.XMATCH($B239,'BS ACCTS'!$E$6:$E$394)),0)</f>
        <v>0</v>
      </c>
      <c r="CW239" s="1107" cm="1">
        <f t="array" ref="CW239">IF(CW$20&gt;0,INDEX('BS ACCTS'!ES$6:ES$394,_xlfn.XMATCH($B239,'BS ACCTS'!$E$6:$E$394)),0)</f>
        <v>0</v>
      </c>
      <c r="CX239" s="1107" cm="1">
        <f t="array" ref="CX239">IF(CX$20&gt;0,INDEX('BS ACCTS'!ET$6:ET$394,_xlfn.XMATCH($B239,'BS ACCTS'!$E$6:$E$394)),0)</f>
        <v>0</v>
      </c>
      <c r="CY239" s="1107" cm="1">
        <f t="array" ref="CY239">IF(CY$20&gt;0,INDEX('BS ACCTS'!EU$6:EU$394,_xlfn.XMATCH($B239,'BS ACCTS'!$E$6:$E$394)),0)</f>
        <v>0</v>
      </c>
      <c r="CZ239" s="1107" cm="1">
        <f t="array" ref="CZ239">IF(CZ$20&gt;0,INDEX('BS ACCTS'!EV$6:EV$394,_xlfn.XMATCH($B239,'BS ACCTS'!$E$6:$E$394)),0)</f>
        <v>0</v>
      </c>
      <c r="DA239" s="1107" cm="1">
        <f t="array" ref="DA239">IF(DA$20&gt;0,INDEX('BS ACCTS'!EW$6:EW$394,_xlfn.XMATCH($B239,'BS ACCTS'!$E$6:$E$394)),0)</f>
        <v>0</v>
      </c>
      <c r="DB239" s="1107" cm="1">
        <f t="array" ref="DB239">IF(DB$20&gt;0,INDEX('BS ACCTS'!EX$6:EX$394,_xlfn.XMATCH($B239,'BS ACCTS'!$E$6:$E$394)),0)</f>
        <v>0</v>
      </c>
      <c r="DC239" s="1107" cm="1">
        <f t="array" ref="DC239">IF(DC$20&gt;0,INDEX('BS ACCTS'!EY$6:EY$394,_xlfn.XMATCH($B239,'BS ACCTS'!$E$6:$E$394)),0)</f>
        <v>0</v>
      </c>
      <c r="DD239" s="1107" cm="1">
        <f t="array" ref="DD239">IF(DD$20&gt;0,INDEX('BS ACCTS'!EZ$6:EZ$394,_xlfn.XMATCH($B239,'BS ACCTS'!$E$6:$E$394)),0)</f>
        <v>0</v>
      </c>
      <c r="DE239" s="1107" cm="1">
        <f t="array" ref="DE239">IF(DE$20&gt;0,INDEX('BS ACCTS'!FA$6:FA$394,_xlfn.XMATCH($B239,'BS ACCTS'!$E$6:$E$394)),0)</f>
        <v>0</v>
      </c>
      <c r="DF239" s="1107" cm="1">
        <f t="array" ref="DF239">IF(DF$20&gt;0,INDEX('BS ACCTS'!FB$6:FB$394,_xlfn.XMATCH($B239,'BS ACCTS'!$E$6:$E$394)),0)</f>
        <v>0</v>
      </c>
      <c r="DG239" s="1107" cm="1">
        <f t="array" ref="DG239">IF(DG$20&gt;0,INDEX('BS ACCTS'!FC$6:FC$394,_xlfn.XMATCH($B239,'BS ACCTS'!$E$6:$E$394)),0)</f>
        <v>0</v>
      </c>
      <c r="DH239" s="1107" cm="1">
        <f t="array" ref="DH239">IF(DH$20&gt;0,INDEX('BS ACCTS'!FD$6:FD$394,_xlfn.XMATCH($B239,'BS ACCTS'!$E$6:$E$394)),0)</f>
        <v>0</v>
      </c>
      <c r="DI239" s="1107" cm="1">
        <f t="array" ref="DI239">IF(DI$20&gt;0,INDEX('BS ACCTS'!FE$6:FE$394,_xlfn.XMATCH($B239,'BS ACCTS'!$E$6:$E$394)),0)</f>
        <v>0</v>
      </c>
      <c r="DJ239" s="1107" cm="1">
        <f t="array" ref="DJ239">IF(DJ$20&gt;0,INDEX('BS ACCTS'!FF$6:FF$394,_xlfn.XMATCH($B239,'BS ACCTS'!$E$6:$E$394)),0)</f>
        <v>0</v>
      </c>
      <c r="DK239" s="1107" cm="1">
        <f t="array" ref="DK239">IF(DK$20&gt;0,INDEX('BS ACCTS'!FG$6:FG$394,_xlfn.XMATCH($B239,'BS ACCTS'!$E$6:$E$394)),0)</f>
        <v>0</v>
      </c>
      <c r="DL239" s="1107" cm="1">
        <f t="array" ref="DL239">IF(DL$20&gt;0,INDEX('BS ACCTS'!FH$6:FH$394,_xlfn.XMATCH($B239,'BS ACCTS'!$E$6:$E$394)),0)</f>
        <v>0</v>
      </c>
      <c r="DM239" s="1107" cm="1">
        <f t="array" ref="DM239">IF(DM$20&gt;0,INDEX('BS ACCTS'!FI$6:FI$394,_xlfn.XMATCH($B239,'BS ACCTS'!$E$6:$E$394)),0)</f>
        <v>0</v>
      </c>
      <c r="DN239" s="1107" cm="1">
        <f t="array" ref="DN239">IF(DN$20&gt;0,INDEX('BS ACCTS'!FJ$6:FJ$394,_xlfn.XMATCH($B239,'BS ACCTS'!$E$6:$E$394)),0)</f>
        <v>0</v>
      </c>
      <c r="DO239" s="1107" cm="1">
        <f t="array" ref="DO239">IF(DO$20&gt;0,INDEX('BS ACCTS'!FK$6:FK$394,_xlfn.XMATCH($B239,'BS ACCTS'!$E$6:$E$394)),0)</f>
        <v>0</v>
      </c>
      <c r="DP239" s="1107" cm="1">
        <f t="array" ref="DP239">IF(DP$20&gt;0,INDEX('BS ACCTS'!FL$6:FL$394,_xlfn.XMATCH($B239,'BS ACCTS'!$E$6:$E$394)),0)</f>
        <v>0</v>
      </c>
      <c r="DQ239" s="1107" cm="1">
        <f t="array" ref="DQ239">IF(DQ$20&gt;0,INDEX('BS ACCTS'!FM$6:FM$394,_xlfn.XMATCH($B239,'BS ACCTS'!$E$6:$E$394)),0)</f>
        <v>0</v>
      </c>
      <c r="DR239" s="1107" cm="1">
        <f t="array" ref="DR239">IF(DR$20&gt;0,INDEX('BS ACCTS'!FN$6:FN$394,_xlfn.XMATCH($B239,'BS ACCTS'!$E$6:$E$394)),0)</f>
        <v>0</v>
      </c>
      <c r="DS239" s="1107" cm="1">
        <f t="array" ref="DS239">IF(DS$20&gt;0,INDEX('BS ACCTS'!FO$6:FO$394,_xlfn.XMATCH($B239,'BS ACCTS'!$E$6:$E$394)),0)</f>
        <v>0</v>
      </c>
      <c r="DT239" s="1107" cm="1">
        <f t="array" ref="DT239">IF(DT$20&gt;0,INDEX('BS ACCTS'!FP$6:FP$394,_xlfn.XMATCH($B239,'BS ACCTS'!$E$6:$E$394)),0)</f>
        <v>0</v>
      </c>
      <c r="DU239" s="1107" cm="1">
        <f t="array" ref="DU239">IF(DU$20&gt;0,INDEX('BS ACCTS'!FQ$6:FQ$394,_xlfn.XMATCH($B239,'BS ACCTS'!$E$6:$E$394)),0)</f>
        <v>0</v>
      </c>
      <c r="DV239" s="1107" cm="1">
        <f t="array" ref="DV239">IF(DV$20&gt;0,INDEX('BS ACCTS'!FR$6:FR$394,_xlfn.XMATCH($B239,'BS ACCTS'!$E$6:$E$394)),0)</f>
        <v>0</v>
      </c>
      <c r="DW239" s="1107" cm="1">
        <f t="array" ref="DW239">IF(DW$20&gt;0,INDEX('BS ACCTS'!FS$6:FS$394,_xlfn.XMATCH($B239,'BS ACCTS'!$E$6:$E$394)),0)</f>
        <v>0</v>
      </c>
    </row>
    <row r="240" spans="1:127" outlineLevel="1">
      <c r="A240" s="1106">
        <f t="shared" si="47"/>
        <v>210</v>
      </c>
      <c r="B240" s="1101" t="s">
        <v>915</v>
      </c>
      <c r="C240" s="1101" t="s">
        <v>2721</v>
      </c>
      <c r="H240" s="1106" t="s">
        <v>2870</v>
      </c>
      <c r="J240" s="1100" cm="1">
        <f t="array" ref="J240">INDEX($T240:$DW240,_xlfn.XMATCH(J$5,$T$5:$DW$5))</f>
        <v>0</v>
      </c>
      <c r="K240" s="1100" cm="1">
        <f t="array" ref="K240">INDEX($T240:$DW240,_xlfn.XMATCH(K$5,$T$5:$DW$5))</f>
        <v>46764.7</v>
      </c>
      <c r="L240" s="1100" cm="1">
        <f t="array" ref="L240">INDEX($T240:$DW240,_xlfn.XMATCH(L$5,$T$5:$DW$5))</f>
        <v>25000</v>
      </c>
      <c r="M240" s="1100" cm="1">
        <f t="array" ref="M240">INDEX($T240:$DW240,_xlfn.XMATCH(M$5,$T$5:$DW$5))</f>
        <v>0</v>
      </c>
      <c r="N240" s="1100" cm="1">
        <f t="array" ref="N240">INDEX($T240:$DW240,_xlfn.XMATCH(N$5,$T$5:$DW$5))</f>
        <v>0</v>
      </c>
      <c r="O240" s="1100" cm="1">
        <f t="array" ref="O240">INDEX($T240:$DW240,_xlfn.XMATCH(O$5,$T$5:$DW$5))</f>
        <v>0</v>
      </c>
      <c r="P240" s="1100" cm="1">
        <f t="array" ref="P240">INDEX($T240:$DW240,_xlfn.XMATCH(P$5,$T$5:$DW$5))</f>
        <v>0</v>
      </c>
      <c r="Q240" s="1100" cm="1">
        <f t="array" ref="Q240">INDEX($T240:$DW240,_xlfn.XMATCH(Q$5,$T$5:$DW$5))</f>
        <v>0</v>
      </c>
      <c r="R240" s="1100" cm="1">
        <f t="array" ref="R240">INDEX($T240:$DW240,_xlfn.XMATCH(R$5,$T$5:$DW$5))</f>
        <v>0</v>
      </c>
      <c r="T240" s="1107" cm="1">
        <f t="array" ref="T240">IF(T$20&gt;0,INDEX('BS ACCTS'!BP$6:BP$394,_xlfn.XMATCH($B240,'BS ACCTS'!$E$6:$E$394)),0)</f>
        <v>0</v>
      </c>
      <c r="U240" s="1107" cm="1">
        <f t="array" ref="U240">IF(U$20&gt;0,INDEX('BS ACCTS'!BQ$6:BQ$394,_xlfn.XMATCH($B240,'BS ACCTS'!$E$6:$E$394)),0)</f>
        <v>0</v>
      </c>
      <c r="V240" s="1107" cm="1">
        <f t="array" ref="V240">IF(V$20&gt;0,INDEX('BS ACCTS'!BR$6:BR$394,_xlfn.XMATCH($B240,'BS ACCTS'!$E$6:$E$394)),0)</f>
        <v>0</v>
      </c>
      <c r="W240" s="1107" cm="1">
        <f t="array" ref="W240">IF(W$20&gt;0,INDEX('BS ACCTS'!BS$6:BS$394,_xlfn.XMATCH($B240,'BS ACCTS'!$E$6:$E$394)),0)</f>
        <v>0</v>
      </c>
      <c r="X240" s="1107" cm="1">
        <f t="array" ref="X240">IF(X$20&gt;0,INDEX('BS ACCTS'!BT$6:BT$394,_xlfn.XMATCH($B240,'BS ACCTS'!$E$6:$E$394)),0)</f>
        <v>0</v>
      </c>
      <c r="Y240" s="1107" cm="1">
        <f t="array" ref="Y240">IF(Y$20&gt;0,INDEX('BS ACCTS'!BU$6:BU$394,_xlfn.XMATCH($B240,'BS ACCTS'!$E$6:$E$394)),0)</f>
        <v>0</v>
      </c>
      <c r="Z240" s="1107" cm="1">
        <f t="array" ref="Z240">IF(Z$20&gt;0,INDEX('BS ACCTS'!BV$6:BV$394,_xlfn.XMATCH($B240,'BS ACCTS'!$E$6:$E$394)),0)</f>
        <v>0</v>
      </c>
      <c r="AA240" s="1107" cm="1">
        <f t="array" ref="AA240">IF(AA$20&gt;0,INDEX('BS ACCTS'!BW$6:BW$394,_xlfn.XMATCH($B240,'BS ACCTS'!$E$6:$E$394)),0)</f>
        <v>0</v>
      </c>
      <c r="AB240" s="1107" cm="1">
        <f t="array" ref="AB240">IF(AB$20&gt;0,INDEX('BS ACCTS'!BX$6:BX$394,_xlfn.XMATCH($B240,'BS ACCTS'!$E$6:$E$394)),0)</f>
        <v>0</v>
      </c>
      <c r="AC240" s="1107" cm="1">
        <f t="array" ref="AC240">IF(AC$20&gt;0,INDEX('BS ACCTS'!BY$6:BY$394,_xlfn.XMATCH($B240,'BS ACCTS'!$E$6:$E$394)),0)</f>
        <v>0</v>
      </c>
      <c r="AD240" s="1107" cm="1">
        <f t="array" ref="AD240">IF(AD$20&gt;0,INDEX('BS ACCTS'!BZ$6:BZ$394,_xlfn.XMATCH($B240,'BS ACCTS'!$E$6:$E$394)),0)</f>
        <v>0</v>
      </c>
      <c r="AE240" s="1107" cm="1">
        <f t="array" ref="AE240">IF(AE$20&gt;0,INDEX('BS ACCTS'!CA$6:CA$394,_xlfn.XMATCH($B240,'BS ACCTS'!$E$6:$E$394)),0)</f>
        <v>0</v>
      </c>
      <c r="AF240" s="1107" cm="1">
        <f t="array" ref="AF240">IF(AF$20&gt;0,INDEX('BS ACCTS'!CB$6:CB$394,_xlfn.XMATCH($B240,'BS ACCTS'!$E$6:$E$394)),0)</f>
        <v>0</v>
      </c>
      <c r="AG240" s="1107" cm="1">
        <f t="array" ref="AG240">IF(AG$20&gt;0,INDEX('BS ACCTS'!CC$6:CC$394,_xlfn.XMATCH($B240,'BS ACCTS'!$E$6:$E$394)),0)</f>
        <v>0</v>
      </c>
      <c r="AH240" s="1107" cm="1">
        <f t="array" ref="AH240">IF(AH$20&gt;0,INDEX('BS ACCTS'!CD$6:CD$394,_xlfn.XMATCH($B240,'BS ACCTS'!$E$6:$E$394)),0)</f>
        <v>0</v>
      </c>
      <c r="AI240" s="1107" cm="1">
        <f t="array" ref="AI240">IF(AI$20&gt;0,INDEX('BS ACCTS'!CE$6:CE$394,_xlfn.XMATCH($B240,'BS ACCTS'!$E$6:$E$394)),0)</f>
        <v>0</v>
      </c>
      <c r="AJ240" s="1107" cm="1">
        <f t="array" ref="AJ240">IF(AJ$20&gt;0,INDEX('BS ACCTS'!CF$6:CF$394,_xlfn.XMATCH($B240,'BS ACCTS'!$E$6:$E$394)),0)</f>
        <v>46764.7</v>
      </c>
      <c r="AK240" s="1107" cm="1">
        <f t="array" ref="AK240">IF(AK$20&gt;0,INDEX('BS ACCTS'!CG$6:CG$394,_xlfn.XMATCH($B240,'BS ACCTS'!$E$6:$E$394)),0)</f>
        <v>46764.7</v>
      </c>
      <c r="AL240" s="1107" cm="1">
        <f t="array" ref="AL240">IF(AL$20&gt;0,INDEX('BS ACCTS'!CH$6:CH$394,_xlfn.XMATCH($B240,'BS ACCTS'!$E$6:$E$394)),0)</f>
        <v>46764.7</v>
      </c>
      <c r="AM240" s="1107" cm="1">
        <f t="array" ref="AM240">IF(AM$20&gt;0,INDEX('BS ACCTS'!CI$6:CI$394,_xlfn.XMATCH($B240,'BS ACCTS'!$E$6:$E$394)),0)</f>
        <v>46764.7</v>
      </c>
      <c r="AN240" s="1107" cm="1">
        <f t="array" ref="AN240">IF(AN$20&gt;0,INDEX('BS ACCTS'!CJ$6:CJ$394,_xlfn.XMATCH($B240,'BS ACCTS'!$E$6:$E$394)),0)</f>
        <v>46764.7</v>
      </c>
      <c r="AO240" s="1107" cm="1">
        <f t="array" ref="AO240">IF(AO$20&gt;0,INDEX('BS ACCTS'!CK$6:CK$394,_xlfn.XMATCH($B240,'BS ACCTS'!$E$6:$E$394)),0)</f>
        <v>46764.7</v>
      </c>
      <c r="AP240" s="1107" cm="1">
        <f t="array" ref="AP240">IF(AP$20&gt;0,INDEX('BS ACCTS'!CL$6:CL$394,_xlfn.XMATCH($B240,'BS ACCTS'!$E$6:$E$394)),0)</f>
        <v>46764.7</v>
      </c>
      <c r="AQ240" s="1107" cm="1">
        <f t="array" ref="AQ240">IF(AQ$20&gt;0,INDEX('BS ACCTS'!CM$6:CM$394,_xlfn.XMATCH($B240,'BS ACCTS'!$E$6:$E$394)),0)</f>
        <v>46764.7</v>
      </c>
      <c r="AR240" s="1107" cm="1">
        <f t="array" ref="AR240">IF(AR$20&gt;0,INDEX('BS ACCTS'!CN$6:CN$394,_xlfn.XMATCH($B240,'BS ACCTS'!$E$6:$E$394)),0)</f>
        <v>46764.7</v>
      </c>
      <c r="AS240" s="1107" cm="1">
        <f t="array" ref="AS240">IF(AS$20&gt;0,INDEX('BS ACCTS'!CO$6:CO$394,_xlfn.XMATCH($B240,'BS ACCTS'!$E$6:$E$394)),0)</f>
        <v>46764.7</v>
      </c>
      <c r="AT240" s="1107" cm="1">
        <f t="array" ref="AT240">IF(AT$20&gt;0,INDEX('BS ACCTS'!CP$6:CP$394,_xlfn.XMATCH($B240,'BS ACCTS'!$E$6:$E$394)),0)</f>
        <v>46764.7</v>
      </c>
      <c r="AU240" s="1107" cm="1">
        <f t="array" ref="AU240">IF(AU$20&gt;0,INDEX('BS ACCTS'!CQ$6:CQ$394,_xlfn.XMATCH($B240,'BS ACCTS'!$E$6:$E$394)),0)</f>
        <v>46764.7</v>
      </c>
      <c r="AV240" s="1107" cm="1">
        <f t="array" ref="AV240">IF(AV$20&gt;0,INDEX('BS ACCTS'!CR$6:CR$394,_xlfn.XMATCH($B240,'BS ACCTS'!$E$6:$E$394)),0)</f>
        <v>0</v>
      </c>
      <c r="AW240" s="1107" cm="1">
        <f t="array" ref="AW240">IF(AW$20&gt;0,INDEX('BS ACCTS'!CS$6:CS$394,_xlfn.XMATCH($B240,'BS ACCTS'!$E$6:$E$394)),0)</f>
        <v>0</v>
      </c>
      <c r="AX240" s="1107" cm="1">
        <f t="array" ref="AX240">IF(AX$20&gt;0,INDEX('BS ACCTS'!CT$6:CT$394,_xlfn.XMATCH($B240,'BS ACCTS'!$E$6:$E$394)),0)</f>
        <v>0</v>
      </c>
      <c r="AY240" s="1107" cm="1">
        <f t="array" ref="AY240">IF(AY$20&gt;0,INDEX('BS ACCTS'!CU$6:CU$394,_xlfn.XMATCH($B240,'BS ACCTS'!$E$6:$E$394)),0)</f>
        <v>0</v>
      </c>
      <c r="AZ240" s="1107" cm="1">
        <f t="array" ref="AZ240">IF(AZ$20&gt;0,INDEX('BS ACCTS'!CV$6:CV$394,_xlfn.XMATCH($B240,'BS ACCTS'!$E$6:$E$394)),0)</f>
        <v>25000</v>
      </c>
      <c r="BA240" s="1107" cm="1">
        <f t="array" ref="BA240">IF(BA$20&gt;0,INDEX('BS ACCTS'!CW$6:CW$394,_xlfn.XMATCH($B240,'BS ACCTS'!$E$6:$E$394)),0)</f>
        <v>25000</v>
      </c>
      <c r="BB240" s="1107" cm="1">
        <f t="array" ref="BB240">IF(BB$20&gt;0,INDEX('BS ACCTS'!CX$6:CX$394,_xlfn.XMATCH($B240,'BS ACCTS'!$E$6:$E$394)),0)</f>
        <v>25000</v>
      </c>
      <c r="BC240" s="1107" cm="1">
        <f t="array" ref="BC240">IF(BC$20&gt;0,INDEX('BS ACCTS'!CY$6:CY$394,_xlfn.XMATCH($B240,'BS ACCTS'!$E$6:$E$394)),0)</f>
        <v>25000</v>
      </c>
      <c r="BD240" s="1107" cm="1">
        <f t="array" ref="BD240">IF(BD$20&gt;0,INDEX('BS ACCTS'!CZ$6:CZ$394,_xlfn.XMATCH($B240,'BS ACCTS'!$E$6:$E$394)),0)</f>
        <v>25000</v>
      </c>
      <c r="BE240" s="1107" cm="1">
        <f t="array" ref="BE240">IF(BE$20&gt;0,INDEX('BS ACCTS'!DA$6:DA$394,_xlfn.XMATCH($B240,'BS ACCTS'!$E$6:$E$394)),0)</f>
        <v>25000</v>
      </c>
      <c r="BF240" s="1107" cm="1">
        <f t="array" ref="BF240">IF(BF$20&gt;0,INDEX('BS ACCTS'!DB$6:DB$394,_xlfn.XMATCH($B240,'BS ACCTS'!$E$6:$E$394)),0)</f>
        <v>25000</v>
      </c>
      <c r="BG240" s="1107" cm="1">
        <f t="array" ref="BG240">IF(BG$20&gt;0,INDEX('BS ACCTS'!DC$6:DC$394,_xlfn.XMATCH($B240,'BS ACCTS'!$E$6:$E$394)),0)</f>
        <v>25000</v>
      </c>
      <c r="BH240" s="1107" cm="1">
        <f t="array" ref="BH240">IF(BH$20&gt;0,INDEX('BS ACCTS'!DD$6:DD$394,_xlfn.XMATCH($B240,'BS ACCTS'!$E$6:$E$394)),0)</f>
        <v>25000</v>
      </c>
      <c r="BI240" s="1107" cm="1">
        <f t="array" ref="BI240">IF(BI$20&gt;0,INDEX('BS ACCTS'!DE$6:DE$394,_xlfn.XMATCH($B240,'BS ACCTS'!$E$6:$E$394)),0)</f>
        <v>25000</v>
      </c>
      <c r="BJ240" s="1107" cm="1">
        <f t="array" ref="BJ240">IF(BJ$20&gt;0,INDEX('BS ACCTS'!DF$6:DF$394,_xlfn.XMATCH($B240,'BS ACCTS'!$E$6:$E$394)),0)</f>
        <v>25000</v>
      </c>
      <c r="BK240" s="1107" cm="1">
        <f t="array" ref="BK240">IF(BK$20&gt;0,INDEX('BS ACCTS'!DG$6:DG$394,_xlfn.XMATCH($B240,'BS ACCTS'!$E$6:$E$394)),0)</f>
        <v>25000</v>
      </c>
      <c r="BL240" s="1107" cm="1">
        <f t="array" ref="BL240">IF(BL$20&gt;0,INDEX('BS ACCTS'!DH$6:DH$394,_xlfn.XMATCH($B240,'BS ACCTS'!$E$6:$E$394)),0)</f>
        <v>0</v>
      </c>
      <c r="BM240" s="1107" cm="1">
        <f t="array" ref="BM240">IF(BM$20&gt;0,INDEX('BS ACCTS'!DI$6:DI$394,_xlfn.XMATCH($B240,'BS ACCTS'!$E$6:$E$394)),0)</f>
        <v>0</v>
      </c>
      <c r="BN240" s="1107" cm="1">
        <f t="array" ref="BN240">IF(BN$20&gt;0,INDEX('BS ACCTS'!DJ$6:DJ$394,_xlfn.XMATCH($B240,'BS ACCTS'!$E$6:$E$394)),0)</f>
        <v>0</v>
      </c>
      <c r="BO240" s="1107" cm="1">
        <f t="array" ref="BO240">IF(BO$20&gt;0,INDEX('BS ACCTS'!DK$6:DK$394,_xlfn.XMATCH($B240,'BS ACCTS'!$E$6:$E$394)),0)</f>
        <v>0</v>
      </c>
      <c r="BP240" s="1107" cm="1">
        <f t="array" ref="BP240">IF(BP$20&gt;0,INDEX('BS ACCTS'!DL$6:DL$394,_xlfn.XMATCH($B240,'BS ACCTS'!$E$6:$E$394)),0)</f>
        <v>0</v>
      </c>
      <c r="BQ240" s="1107" cm="1">
        <f t="array" ref="BQ240">IF(BQ$20&gt;0,INDEX('BS ACCTS'!DM$6:DM$394,_xlfn.XMATCH($B240,'BS ACCTS'!$E$6:$E$394)),0)</f>
        <v>0</v>
      </c>
      <c r="BR240" s="1107" cm="1">
        <f t="array" ref="BR240">IF(BR$20&gt;0,INDEX('BS ACCTS'!DN$6:DN$394,_xlfn.XMATCH($B240,'BS ACCTS'!$E$6:$E$394)),0)</f>
        <v>0</v>
      </c>
      <c r="BS240" s="1107" cm="1">
        <f t="array" ref="BS240">IF(BS$20&gt;0,INDEX('BS ACCTS'!DO$6:DO$394,_xlfn.XMATCH($B240,'BS ACCTS'!$E$6:$E$394)),0)</f>
        <v>0</v>
      </c>
      <c r="BT240" s="1107" cm="1">
        <f t="array" ref="BT240">IF(BT$20&gt;0,INDEX('BS ACCTS'!DP$6:DP$394,_xlfn.XMATCH($B240,'BS ACCTS'!$E$6:$E$394)),0)</f>
        <v>0</v>
      </c>
      <c r="BU240" s="1107" cm="1">
        <f t="array" ref="BU240">IF(BU$20&gt;0,INDEX('BS ACCTS'!DQ$6:DQ$394,_xlfn.XMATCH($B240,'BS ACCTS'!$E$6:$E$394)),0)</f>
        <v>0</v>
      </c>
      <c r="BV240" s="1107" cm="1">
        <f t="array" ref="BV240">IF(BV$20&gt;0,INDEX('BS ACCTS'!DR$6:DR$394,_xlfn.XMATCH($B240,'BS ACCTS'!$E$6:$E$394)),0)</f>
        <v>0</v>
      </c>
      <c r="BW240" s="1107" cm="1">
        <f t="array" ref="BW240">IF(BW$20&gt;0,INDEX('BS ACCTS'!DS$6:DS$394,_xlfn.XMATCH($B240,'BS ACCTS'!$E$6:$E$394)),0)</f>
        <v>0</v>
      </c>
      <c r="BX240" s="1107" cm="1">
        <f t="array" ref="BX240">IF(BX$20&gt;0,INDEX('BS ACCTS'!DT$6:DT$394,_xlfn.XMATCH($B240,'BS ACCTS'!$E$6:$E$394)),0)</f>
        <v>0</v>
      </c>
      <c r="BY240" s="1107" cm="1">
        <f t="array" ref="BY240">IF(BY$20&gt;0,INDEX('BS ACCTS'!DU$6:DU$394,_xlfn.XMATCH($B240,'BS ACCTS'!$E$6:$E$394)),0)</f>
        <v>0</v>
      </c>
      <c r="BZ240" s="1107" cm="1">
        <f t="array" ref="BZ240">IF(BZ$20&gt;0,INDEX('BS ACCTS'!DV$6:DV$394,_xlfn.XMATCH($B240,'BS ACCTS'!$E$6:$E$394)),0)</f>
        <v>0</v>
      </c>
      <c r="CA240" s="1107" cm="1">
        <f t="array" ref="CA240">IF(CA$20&gt;0,INDEX('BS ACCTS'!DW$6:DW$394,_xlfn.XMATCH($B240,'BS ACCTS'!$E$6:$E$394)),0)</f>
        <v>0</v>
      </c>
      <c r="CB240" s="1107" cm="1">
        <f t="array" ref="CB240">IF(CB$20&gt;0,INDEX('BS ACCTS'!DX$6:DX$394,_xlfn.XMATCH($B240,'BS ACCTS'!$E$6:$E$394)),0)</f>
        <v>0</v>
      </c>
      <c r="CC240" s="1107" cm="1">
        <f t="array" ref="CC240">IF(CC$20&gt;0,INDEX('BS ACCTS'!DY$6:DY$394,_xlfn.XMATCH($B240,'BS ACCTS'!$E$6:$E$394)),0)</f>
        <v>0</v>
      </c>
      <c r="CD240" s="1107" cm="1">
        <f t="array" ref="CD240">IF(CD$20&gt;0,INDEX('BS ACCTS'!DZ$6:DZ$394,_xlfn.XMATCH($B240,'BS ACCTS'!$E$6:$E$394)),0)</f>
        <v>0</v>
      </c>
      <c r="CE240" s="1107" cm="1">
        <f t="array" ref="CE240">IF(CE$20&gt;0,INDEX('BS ACCTS'!EA$6:EA$394,_xlfn.XMATCH($B240,'BS ACCTS'!$E$6:$E$394)),0)</f>
        <v>0</v>
      </c>
      <c r="CF240" s="1107" cm="1">
        <f t="array" ref="CF240">IF(CF$20&gt;0,INDEX('BS ACCTS'!EB$6:EB$394,_xlfn.XMATCH($B240,'BS ACCTS'!$E$6:$E$394)),0)</f>
        <v>0</v>
      </c>
      <c r="CG240" s="1107" cm="1">
        <f t="array" ref="CG240">IF(CG$20&gt;0,INDEX('BS ACCTS'!EC$6:EC$394,_xlfn.XMATCH($B240,'BS ACCTS'!$E$6:$E$394)),0)</f>
        <v>0</v>
      </c>
      <c r="CH240" s="1107" cm="1">
        <f t="array" ref="CH240">IF(CH$20&gt;0,INDEX('BS ACCTS'!ED$6:ED$394,_xlfn.XMATCH($B240,'BS ACCTS'!$E$6:$E$394)),0)</f>
        <v>0</v>
      </c>
      <c r="CI240" s="1107" cm="1">
        <f t="array" ref="CI240">IF(CI$20&gt;0,INDEX('BS ACCTS'!EE$6:EE$394,_xlfn.XMATCH($B240,'BS ACCTS'!$E$6:$E$394)),0)</f>
        <v>0</v>
      </c>
      <c r="CJ240" s="1107" cm="1">
        <f t="array" ref="CJ240">IF(CJ$20&gt;0,INDEX('BS ACCTS'!EF$6:EF$394,_xlfn.XMATCH($B240,'BS ACCTS'!$E$6:$E$394)),0)</f>
        <v>0</v>
      </c>
      <c r="CK240" s="1107" cm="1">
        <f t="array" ref="CK240">IF(CK$20&gt;0,INDEX('BS ACCTS'!EG$6:EG$394,_xlfn.XMATCH($B240,'BS ACCTS'!$E$6:$E$394)),0)</f>
        <v>0</v>
      </c>
      <c r="CL240" s="1107" cm="1">
        <f t="array" ref="CL240">IF(CL$20&gt;0,INDEX('BS ACCTS'!EH$6:EH$394,_xlfn.XMATCH($B240,'BS ACCTS'!$E$6:$E$394)),0)</f>
        <v>0</v>
      </c>
      <c r="CM240" s="1107" cm="1">
        <f t="array" ref="CM240">IF(CM$20&gt;0,INDEX('BS ACCTS'!EI$6:EI$394,_xlfn.XMATCH($B240,'BS ACCTS'!$E$6:$E$394)),0)</f>
        <v>0</v>
      </c>
      <c r="CN240" s="1107" cm="1">
        <f t="array" ref="CN240">IF(CN$20&gt;0,INDEX('BS ACCTS'!EJ$6:EJ$394,_xlfn.XMATCH($B240,'BS ACCTS'!$E$6:$E$394)),0)</f>
        <v>0</v>
      </c>
      <c r="CO240" s="1107" cm="1">
        <f t="array" ref="CO240">IF(CO$20&gt;0,INDEX('BS ACCTS'!EK$6:EK$394,_xlfn.XMATCH($B240,'BS ACCTS'!$E$6:$E$394)),0)</f>
        <v>0</v>
      </c>
      <c r="CP240" s="1107" cm="1">
        <f t="array" ref="CP240">IF(CP$20&gt;0,INDEX('BS ACCTS'!EL$6:EL$394,_xlfn.XMATCH($B240,'BS ACCTS'!$E$6:$E$394)),0)</f>
        <v>0</v>
      </c>
      <c r="CQ240" s="1107" cm="1">
        <f t="array" ref="CQ240">IF(CQ$20&gt;0,INDEX('BS ACCTS'!EM$6:EM$394,_xlfn.XMATCH($B240,'BS ACCTS'!$E$6:$E$394)),0)</f>
        <v>0</v>
      </c>
      <c r="CR240" s="1107" cm="1">
        <f t="array" ref="CR240">IF(CR$20&gt;0,INDEX('BS ACCTS'!EN$6:EN$394,_xlfn.XMATCH($B240,'BS ACCTS'!$E$6:$E$394)),0)</f>
        <v>0</v>
      </c>
      <c r="CS240" s="1107" cm="1">
        <f t="array" ref="CS240">IF(CS$20&gt;0,INDEX('BS ACCTS'!EO$6:EO$394,_xlfn.XMATCH($B240,'BS ACCTS'!$E$6:$E$394)),0)</f>
        <v>0</v>
      </c>
      <c r="CT240" s="1107" cm="1">
        <f t="array" ref="CT240">IF(CT$20&gt;0,INDEX('BS ACCTS'!EP$6:EP$394,_xlfn.XMATCH($B240,'BS ACCTS'!$E$6:$E$394)),0)</f>
        <v>0</v>
      </c>
      <c r="CU240" s="1107" cm="1">
        <f t="array" ref="CU240">IF(CU$20&gt;0,INDEX('BS ACCTS'!EQ$6:EQ$394,_xlfn.XMATCH($B240,'BS ACCTS'!$E$6:$E$394)),0)</f>
        <v>0</v>
      </c>
      <c r="CV240" s="1107" cm="1">
        <f t="array" ref="CV240">IF(CV$20&gt;0,INDEX('BS ACCTS'!ER$6:ER$394,_xlfn.XMATCH($B240,'BS ACCTS'!$E$6:$E$394)),0)</f>
        <v>0</v>
      </c>
      <c r="CW240" s="1107" cm="1">
        <f t="array" ref="CW240">IF(CW$20&gt;0,INDEX('BS ACCTS'!ES$6:ES$394,_xlfn.XMATCH($B240,'BS ACCTS'!$E$6:$E$394)),0)</f>
        <v>0</v>
      </c>
      <c r="CX240" s="1107" cm="1">
        <f t="array" ref="CX240">IF(CX$20&gt;0,INDEX('BS ACCTS'!ET$6:ET$394,_xlfn.XMATCH($B240,'BS ACCTS'!$E$6:$E$394)),0)</f>
        <v>0</v>
      </c>
      <c r="CY240" s="1107" cm="1">
        <f t="array" ref="CY240">IF(CY$20&gt;0,INDEX('BS ACCTS'!EU$6:EU$394,_xlfn.XMATCH($B240,'BS ACCTS'!$E$6:$E$394)),0)</f>
        <v>0</v>
      </c>
      <c r="CZ240" s="1107" cm="1">
        <f t="array" ref="CZ240">IF(CZ$20&gt;0,INDEX('BS ACCTS'!EV$6:EV$394,_xlfn.XMATCH($B240,'BS ACCTS'!$E$6:$E$394)),0)</f>
        <v>0</v>
      </c>
      <c r="DA240" s="1107" cm="1">
        <f t="array" ref="DA240">IF(DA$20&gt;0,INDEX('BS ACCTS'!EW$6:EW$394,_xlfn.XMATCH($B240,'BS ACCTS'!$E$6:$E$394)),0)</f>
        <v>0</v>
      </c>
      <c r="DB240" s="1107" cm="1">
        <f t="array" ref="DB240">IF(DB$20&gt;0,INDEX('BS ACCTS'!EX$6:EX$394,_xlfn.XMATCH($B240,'BS ACCTS'!$E$6:$E$394)),0)</f>
        <v>0</v>
      </c>
      <c r="DC240" s="1107" cm="1">
        <f t="array" ref="DC240">IF(DC$20&gt;0,INDEX('BS ACCTS'!EY$6:EY$394,_xlfn.XMATCH($B240,'BS ACCTS'!$E$6:$E$394)),0)</f>
        <v>0</v>
      </c>
      <c r="DD240" s="1107" cm="1">
        <f t="array" ref="DD240">IF(DD$20&gt;0,INDEX('BS ACCTS'!EZ$6:EZ$394,_xlfn.XMATCH($B240,'BS ACCTS'!$E$6:$E$394)),0)</f>
        <v>0</v>
      </c>
      <c r="DE240" s="1107" cm="1">
        <f t="array" ref="DE240">IF(DE$20&gt;0,INDEX('BS ACCTS'!FA$6:FA$394,_xlfn.XMATCH($B240,'BS ACCTS'!$E$6:$E$394)),0)</f>
        <v>0</v>
      </c>
      <c r="DF240" s="1107" cm="1">
        <f t="array" ref="DF240">IF(DF$20&gt;0,INDEX('BS ACCTS'!FB$6:FB$394,_xlfn.XMATCH($B240,'BS ACCTS'!$E$6:$E$394)),0)</f>
        <v>0</v>
      </c>
      <c r="DG240" s="1107" cm="1">
        <f t="array" ref="DG240">IF(DG$20&gt;0,INDEX('BS ACCTS'!FC$6:FC$394,_xlfn.XMATCH($B240,'BS ACCTS'!$E$6:$E$394)),0)</f>
        <v>0</v>
      </c>
      <c r="DH240" s="1107" cm="1">
        <f t="array" ref="DH240">IF(DH$20&gt;0,INDEX('BS ACCTS'!FD$6:FD$394,_xlfn.XMATCH($B240,'BS ACCTS'!$E$6:$E$394)),0)</f>
        <v>0</v>
      </c>
      <c r="DI240" s="1107" cm="1">
        <f t="array" ref="DI240">IF(DI$20&gt;0,INDEX('BS ACCTS'!FE$6:FE$394,_xlfn.XMATCH($B240,'BS ACCTS'!$E$6:$E$394)),0)</f>
        <v>0</v>
      </c>
      <c r="DJ240" s="1107" cm="1">
        <f t="array" ref="DJ240">IF(DJ$20&gt;0,INDEX('BS ACCTS'!FF$6:FF$394,_xlfn.XMATCH($B240,'BS ACCTS'!$E$6:$E$394)),0)</f>
        <v>0</v>
      </c>
      <c r="DK240" s="1107" cm="1">
        <f t="array" ref="DK240">IF(DK$20&gt;0,INDEX('BS ACCTS'!FG$6:FG$394,_xlfn.XMATCH($B240,'BS ACCTS'!$E$6:$E$394)),0)</f>
        <v>0</v>
      </c>
      <c r="DL240" s="1107" cm="1">
        <f t="array" ref="DL240">IF(DL$20&gt;0,INDEX('BS ACCTS'!FH$6:FH$394,_xlfn.XMATCH($B240,'BS ACCTS'!$E$6:$E$394)),0)</f>
        <v>0</v>
      </c>
      <c r="DM240" s="1107" cm="1">
        <f t="array" ref="DM240">IF(DM$20&gt;0,INDEX('BS ACCTS'!FI$6:FI$394,_xlfn.XMATCH($B240,'BS ACCTS'!$E$6:$E$394)),0)</f>
        <v>0</v>
      </c>
      <c r="DN240" s="1107" cm="1">
        <f t="array" ref="DN240">IF(DN$20&gt;0,INDEX('BS ACCTS'!FJ$6:FJ$394,_xlfn.XMATCH($B240,'BS ACCTS'!$E$6:$E$394)),0)</f>
        <v>0</v>
      </c>
      <c r="DO240" s="1107" cm="1">
        <f t="array" ref="DO240">IF(DO$20&gt;0,INDEX('BS ACCTS'!FK$6:FK$394,_xlfn.XMATCH($B240,'BS ACCTS'!$E$6:$E$394)),0)</f>
        <v>0</v>
      </c>
      <c r="DP240" s="1107" cm="1">
        <f t="array" ref="DP240">IF(DP$20&gt;0,INDEX('BS ACCTS'!FL$6:FL$394,_xlfn.XMATCH($B240,'BS ACCTS'!$E$6:$E$394)),0)</f>
        <v>0</v>
      </c>
      <c r="DQ240" s="1107" cm="1">
        <f t="array" ref="DQ240">IF(DQ$20&gt;0,INDEX('BS ACCTS'!FM$6:FM$394,_xlfn.XMATCH($B240,'BS ACCTS'!$E$6:$E$394)),0)</f>
        <v>0</v>
      </c>
      <c r="DR240" s="1107" cm="1">
        <f t="array" ref="DR240">IF(DR$20&gt;0,INDEX('BS ACCTS'!FN$6:FN$394,_xlfn.XMATCH($B240,'BS ACCTS'!$E$6:$E$394)),0)</f>
        <v>0</v>
      </c>
      <c r="DS240" s="1107" cm="1">
        <f t="array" ref="DS240">IF(DS$20&gt;0,INDEX('BS ACCTS'!FO$6:FO$394,_xlfn.XMATCH($B240,'BS ACCTS'!$E$6:$E$394)),0)</f>
        <v>0</v>
      </c>
      <c r="DT240" s="1107" cm="1">
        <f t="array" ref="DT240">IF(DT$20&gt;0,INDEX('BS ACCTS'!FP$6:FP$394,_xlfn.XMATCH($B240,'BS ACCTS'!$E$6:$E$394)),0)</f>
        <v>0</v>
      </c>
      <c r="DU240" s="1107" cm="1">
        <f t="array" ref="DU240">IF(DU$20&gt;0,INDEX('BS ACCTS'!FQ$6:FQ$394,_xlfn.XMATCH($B240,'BS ACCTS'!$E$6:$E$394)),0)</f>
        <v>0</v>
      </c>
      <c r="DV240" s="1107" cm="1">
        <f t="array" ref="DV240">IF(DV$20&gt;0,INDEX('BS ACCTS'!FR$6:FR$394,_xlfn.XMATCH($B240,'BS ACCTS'!$E$6:$E$394)),0)</f>
        <v>0</v>
      </c>
      <c r="DW240" s="1107" cm="1">
        <f t="array" ref="DW240">IF(DW$20&gt;0,INDEX('BS ACCTS'!FS$6:FS$394,_xlfn.XMATCH($B240,'BS ACCTS'!$E$6:$E$394)),0)</f>
        <v>0</v>
      </c>
    </row>
    <row r="241" spans="1:127" outlineLevel="1">
      <c r="A241" s="1106">
        <f t="shared" si="47"/>
        <v>211</v>
      </c>
      <c r="B241" s="1101" t="s">
        <v>917</v>
      </c>
      <c r="C241" s="1101" t="s">
        <v>2722</v>
      </c>
      <c r="H241" s="1106" t="s">
        <v>2870</v>
      </c>
      <c r="J241" s="1100" cm="1">
        <f t="array" ref="J241">INDEX($T241:$DW241,_xlfn.XMATCH(J$5,$T$5:$DW$5))</f>
        <v>336764.7</v>
      </c>
      <c r="K241" s="1100" cm="1">
        <f t="array" ref="K241">INDEX($T241:$DW241,_xlfn.XMATCH(K$5,$T$5:$DW$5))</f>
        <v>290000</v>
      </c>
      <c r="L241" s="1100" cm="1">
        <f t="array" ref="L241">INDEX($T241:$DW241,_xlfn.XMATCH(L$5,$T$5:$DW$5))</f>
        <v>495000</v>
      </c>
      <c r="M241" s="1100" cm="1">
        <f t="array" ref="M241">INDEX($T241:$DW241,_xlfn.XMATCH(M$5,$T$5:$DW$5))</f>
        <v>570000</v>
      </c>
      <c r="N241" s="1100" cm="1">
        <f t="array" ref="N241">INDEX($T241:$DW241,_xlfn.XMATCH(N$5,$T$5:$DW$5))</f>
        <v>0</v>
      </c>
      <c r="O241" s="1100" cm="1">
        <f t="array" ref="O241">INDEX($T241:$DW241,_xlfn.XMATCH(O$5,$T$5:$DW$5))</f>
        <v>0</v>
      </c>
      <c r="P241" s="1100" cm="1">
        <f t="array" ref="P241">INDEX($T241:$DW241,_xlfn.XMATCH(P$5,$T$5:$DW$5))</f>
        <v>0</v>
      </c>
      <c r="Q241" s="1100" cm="1">
        <f t="array" ref="Q241">INDEX($T241:$DW241,_xlfn.XMATCH(Q$5,$T$5:$DW$5))</f>
        <v>0</v>
      </c>
      <c r="R241" s="1100" cm="1">
        <f t="array" ref="R241">INDEX($T241:$DW241,_xlfn.XMATCH(R$5,$T$5:$DW$5))</f>
        <v>0</v>
      </c>
      <c r="T241" s="1107" cm="1">
        <f t="array" ref="T241">IF(T$20&gt;0,INDEX('BS ACCTS'!BP$6:BP$394,_xlfn.XMATCH($B241,'BS ACCTS'!$E$6:$E$394)),0)</f>
        <v>311764.7</v>
      </c>
      <c r="U241" s="1107" cm="1">
        <f t="array" ref="U241">IF(U$20&gt;0,INDEX('BS ACCTS'!BQ$6:BQ$394,_xlfn.XMATCH($B241,'BS ACCTS'!$E$6:$E$394)),0)</f>
        <v>311764.7</v>
      </c>
      <c r="V241" s="1107" cm="1">
        <f t="array" ref="V241">IF(V$20&gt;0,INDEX('BS ACCTS'!BR$6:BR$394,_xlfn.XMATCH($B241,'BS ACCTS'!$E$6:$E$394)),0)</f>
        <v>311764.7</v>
      </c>
      <c r="W241" s="1107" cm="1">
        <f t="array" ref="W241">IF(W$20&gt;0,INDEX('BS ACCTS'!BS$6:BS$394,_xlfn.XMATCH($B241,'BS ACCTS'!$E$6:$E$394)),0)</f>
        <v>311764.7</v>
      </c>
      <c r="X241" s="1107" cm="1">
        <f t="array" ref="X241">IF(X$20&gt;0,INDEX('BS ACCTS'!BT$6:BT$394,_xlfn.XMATCH($B241,'BS ACCTS'!$E$6:$E$394)),0)</f>
        <v>311764.7</v>
      </c>
      <c r="Y241" s="1107" cm="1">
        <f t="array" ref="Y241">IF(Y$20&gt;0,INDEX('BS ACCTS'!BU$6:BU$394,_xlfn.XMATCH($B241,'BS ACCTS'!$E$6:$E$394)),0)</f>
        <v>311764.7</v>
      </c>
      <c r="Z241" s="1107" cm="1">
        <f t="array" ref="Z241">IF(Z$20&gt;0,INDEX('BS ACCTS'!BV$6:BV$394,_xlfn.XMATCH($B241,'BS ACCTS'!$E$6:$E$394)),0)</f>
        <v>336764.7</v>
      </c>
      <c r="AA241" s="1107" cm="1">
        <f t="array" ref="AA241">IF(AA$20&gt;0,INDEX('BS ACCTS'!BW$6:BW$394,_xlfn.XMATCH($B241,'BS ACCTS'!$E$6:$E$394)),0)</f>
        <v>336764.7</v>
      </c>
      <c r="AB241" s="1107" cm="1">
        <f t="array" ref="AB241">IF(AB$20&gt;0,INDEX('BS ACCTS'!BX$6:BX$394,_xlfn.XMATCH($B241,'BS ACCTS'!$E$6:$E$394)),0)</f>
        <v>336764.7</v>
      </c>
      <c r="AC241" s="1107" cm="1">
        <f t="array" ref="AC241">IF(AC$20&gt;0,INDEX('BS ACCTS'!BY$6:BY$394,_xlfn.XMATCH($B241,'BS ACCTS'!$E$6:$E$394)),0)</f>
        <v>336764.7</v>
      </c>
      <c r="AD241" s="1107" cm="1">
        <f t="array" ref="AD241">IF(AD$20&gt;0,INDEX('BS ACCTS'!BZ$6:BZ$394,_xlfn.XMATCH($B241,'BS ACCTS'!$E$6:$E$394)),0)</f>
        <v>336764.7</v>
      </c>
      <c r="AE241" s="1107" cm="1">
        <f t="array" ref="AE241">IF(AE$20&gt;0,INDEX('BS ACCTS'!CA$6:CA$394,_xlfn.XMATCH($B241,'BS ACCTS'!$E$6:$E$394)),0)</f>
        <v>336764.7</v>
      </c>
      <c r="AF241" s="1107" cm="1">
        <f t="array" ref="AF241">IF(AF$20&gt;0,INDEX('BS ACCTS'!CB$6:CB$394,_xlfn.XMATCH($B241,'BS ACCTS'!$E$6:$E$394)),0)</f>
        <v>336764.7</v>
      </c>
      <c r="AG241" s="1107" cm="1">
        <f t="array" ref="AG241">IF(AG$20&gt;0,INDEX('BS ACCTS'!CC$6:CC$394,_xlfn.XMATCH($B241,'BS ACCTS'!$E$6:$E$394)),0)</f>
        <v>336764.7</v>
      </c>
      <c r="AH241" s="1107" cm="1">
        <f t="array" ref="AH241">IF(AH$20&gt;0,INDEX('BS ACCTS'!CD$6:CD$394,_xlfn.XMATCH($B241,'BS ACCTS'!$E$6:$E$394)),0)</f>
        <v>336764.7</v>
      </c>
      <c r="AI241" s="1107" cm="1">
        <f t="array" ref="AI241">IF(AI$20&gt;0,INDEX('BS ACCTS'!CE$6:CE$394,_xlfn.XMATCH($B241,'BS ACCTS'!$E$6:$E$394)),0)</f>
        <v>336764.7</v>
      </c>
      <c r="AJ241" s="1107" cm="1">
        <f t="array" ref="AJ241">IF(AJ$20&gt;0,INDEX('BS ACCTS'!CF$6:CF$394,_xlfn.XMATCH($B241,'BS ACCTS'!$E$6:$E$394)),0)</f>
        <v>290000</v>
      </c>
      <c r="AK241" s="1107" cm="1">
        <f t="array" ref="AK241">IF(AK$20&gt;0,INDEX('BS ACCTS'!CG$6:CG$394,_xlfn.XMATCH($B241,'BS ACCTS'!$E$6:$E$394)),0)</f>
        <v>290000</v>
      </c>
      <c r="AL241" s="1107" cm="1">
        <f t="array" ref="AL241">IF(AL$20&gt;0,INDEX('BS ACCTS'!CH$6:CH$394,_xlfn.XMATCH($B241,'BS ACCTS'!$E$6:$E$394)),0)</f>
        <v>290000</v>
      </c>
      <c r="AM241" s="1107" cm="1">
        <f t="array" ref="AM241">IF(AM$20&gt;0,INDEX('BS ACCTS'!CI$6:CI$394,_xlfn.XMATCH($B241,'BS ACCTS'!$E$6:$E$394)),0)</f>
        <v>290000</v>
      </c>
      <c r="AN241" s="1107" cm="1">
        <f t="array" ref="AN241">IF(AN$20&gt;0,INDEX('BS ACCTS'!CJ$6:CJ$394,_xlfn.XMATCH($B241,'BS ACCTS'!$E$6:$E$394)),0)</f>
        <v>290000</v>
      </c>
      <c r="AO241" s="1107" cm="1">
        <f t="array" ref="AO241">IF(AO$20&gt;0,INDEX('BS ACCTS'!CK$6:CK$394,_xlfn.XMATCH($B241,'BS ACCTS'!$E$6:$E$394)),0)</f>
        <v>290000</v>
      </c>
      <c r="AP241" s="1107" cm="1">
        <f t="array" ref="AP241">IF(AP$20&gt;0,INDEX('BS ACCTS'!CL$6:CL$394,_xlfn.XMATCH($B241,'BS ACCTS'!$E$6:$E$394)),0)</f>
        <v>290000</v>
      </c>
      <c r="AQ241" s="1107" cm="1">
        <f t="array" ref="AQ241">IF(AQ$20&gt;0,INDEX('BS ACCTS'!CM$6:CM$394,_xlfn.XMATCH($B241,'BS ACCTS'!$E$6:$E$394)),0)</f>
        <v>290000</v>
      </c>
      <c r="AR241" s="1107" cm="1">
        <f t="array" ref="AR241">IF(AR$20&gt;0,INDEX('BS ACCTS'!CN$6:CN$394,_xlfn.XMATCH($B241,'BS ACCTS'!$E$6:$E$394)),0)</f>
        <v>290000</v>
      </c>
      <c r="AS241" s="1107" cm="1">
        <f t="array" ref="AS241">IF(AS$20&gt;0,INDEX('BS ACCTS'!CO$6:CO$394,_xlfn.XMATCH($B241,'BS ACCTS'!$E$6:$E$394)),0)</f>
        <v>290000</v>
      </c>
      <c r="AT241" s="1107" cm="1">
        <f t="array" ref="AT241">IF(AT$20&gt;0,INDEX('BS ACCTS'!CP$6:CP$394,_xlfn.XMATCH($B241,'BS ACCTS'!$E$6:$E$394)),0)</f>
        <v>520000</v>
      </c>
      <c r="AU241" s="1107" cm="1">
        <f t="array" ref="AU241">IF(AU$20&gt;0,INDEX('BS ACCTS'!CQ$6:CQ$394,_xlfn.XMATCH($B241,'BS ACCTS'!$E$6:$E$394)),0)</f>
        <v>520000</v>
      </c>
      <c r="AV241" s="1107" cm="1">
        <f t="array" ref="AV241">IF(AV$20&gt;0,INDEX('BS ACCTS'!CR$6:CR$394,_xlfn.XMATCH($B241,'BS ACCTS'!$E$6:$E$394)),0)</f>
        <v>520000</v>
      </c>
      <c r="AW241" s="1107" cm="1">
        <f t="array" ref="AW241">IF(AW$20&gt;0,INDEX('BS ACCTS'!CS$6:CS$394,_xlfn.XMATCH($B241,'BS ACCTS'!$E$6:$E$394)),0)</f>
        <v>520000</v>
      </c>
      <c r="AX241" s="1107" cm="1">
        <f t="array" ref="AX241">IF(AX$20&gt;0,INDEX('BS ACCTS'!CT$6:CT$394,_xlfn.XMATCH($B241,'BS ACCTS'!$E$6:$E$394)),0)</f>
        <v>520000</v>
      </c>
      <c r="AY241" s="1107" cm="1">
        <f t="array" ref="AY241">IF(AY$20&gt;0,INDEX('BS ACCTS'!CU$6:CU$394,_xlfn.XMATCH($B241,'BS ACCTS'!$E$6:$E$394)),0)</f>
        <v>520000</v>
      </c>
      <c r="AZ241" s="1107" cm="1">
        <f t="array" ref="AZ241">IF(AZ$20&gt;0,INDEX('BS ACCTS'!CV$6:CV$394,_xlfn.XMATCH($B241,'BS ACCTS'!$E$6:$E$394)),0)</f>
        <v>495000</v>
      </c>
      <c r="BA241" s="1107" cm="1">
        <f t="array" ref="BA241">IF(BA$20&gt;0,INDEX('BS ACCTS'!CW$6:CW$394,_xlfn.XMATCH($B241,'BS ACCTS'!$E$6:$E$394)),0)</f>
        <v>495000</v>
      </c>
      <c r="BB241" s="1107" cm="1">
        <f t="array" ref="BB241">IF(BB$20&gt;0,INDEX('BS ACCTS'!CX$6:CX$394,_xlfn.XMATCH($B241,'BS ACCTS'!$E$6:$E$394)),0)</f>
        <v>495000</v>
      </c>
      <c r="BC241" s="1107" cm="1">
        <f t="array" ref="BC241">IF(BC$20&gt;0,INDEX('BS ACCTS'!CY$6:CY$394,_xlfn.XMATCH($B241,'BS ACCTS'!$E$6:$E$394)),0)</f>
        <v>495000</v>
      </c>
      <c r="BD241" s="1107" cm="1">
        <f t="array" ref="BD241">IF(BD$20&gt;0,INDEX('BS ACCTS'!CZ$6:CZ$394,_xlfn.XMATCH($B241,'BS ACCTS'!$E$6:$E$394)),0)</f>
        <v>495000</v>
      </c>
      <c r="BE241" s="1107" cm="1">
        <f t="array" ref="BE241">IF(BE$20&gt;0,INDEX('BS ACCTS'!DA$6:DA$394,_xlfn.XMATCH($B241,'BS ACCTS'!$E$6:$E$394)),0)</f>
        <v>495000</v>
      </c>
      <c r="BF241" s="1107" cm="1">
        <f t="array" ref="BF241">IF(BF$20&gt;0,INDEX('BS ACCTS'!DB$6:DB$394,_xlfn.XMATCH($B241,'BS ACCTS'!$E$6:$E$394)),0)</f>
        <v>495000</v>
      </c>
      <c r="BG241" s="1107" cm="1">
        <f t="array" ref="BG241">IF(BG$20&gt;0,INDEX('BS ACCTS'!DC$6:DC$394,_xlfn.XMATCH($B241,'BS ACCTS'!$E$6:$E$394)),0)</f>
        <v>495000</v>
      </c>
      <c r="BH241" s="1107" cm="1">
        <f t="array" ref="BH241">IF(BH$20&gt;0,INDEX('BS ACCTS'!DD$6:DD$394,_xlfn.XMATCH($B241,'BS ACCTS'!$E$6:$E$394)),0)</f>
        <v>495000</v>
      </c>
      <c r="BI241" s="1107" cm="1">
        <f t="array" ref="BI241">IF(BI$20&gt;0,INDEX('BS ACCTS'!DE$6:DE$394,_xlfn.XMATCH($B241,'BS ACCTS'!$E$6:$E$394)),0)</f>
        <v>495000</v>
      </c>
      <c r="BJ241" s="1107" cm="1">
        <f t="array" ref="BJ241">IF(BJ$20&gt;0,INDEX('BS ACCTS'!DF$6:DF$394,_xlfn.XMATCH($B241,'BS ACCTS'!$E$6:$E$394)),0)</f>
        <v>570000</v>
      </c>
      <c r="BK241" s="1107" cm="1">
        <f t="array" ref="BK241">IF(BK$20&gt;0,INDEX('BS ACCTS'!DG$6:DG$394,_xlfn.XMATCH($B241,'BS ACCTS'!$E$6:$E$394)),0)</f>
        <v>570000</v>
      </c>
      <c r="BL241" s="1107" cm="1">
        <f t="array" ref="BL241">IF(BL$20&gt;0,INDEX('BS ACCTS'!DH$6:DH$394,_xlfn.XMATCH($B241,'BS ACCTS'!$E$6:$E$394)),0)</f>
        <v>570000</v>
      </c>
      <c r="BM241" s="1107" cm="1">
        <f t="array" ref="BM241">IF(BM$20&gt;0,INDEX('BS ACCTS'!DI$6:DI$394,_xlfn.XMATCH($B241,'BS ACCTS'!$E$6:$E$394)),0)</f>
        <v>570000</v>
      </c>
      <c r="BN241" s="1107" cm="1">
        <f t="array" ref="BN241">IF(BN$20&gt;0,INDEX('BS ACCTS'!DJ$6:DJ$394,_xlfn.XMATCH($B241,'BS ACCTS'!$E$6:$E$394)),0)</f>
        <v>570000</v>
      </c>
      <c r="BO241" s="1107" cm="1">
        <f t="array" ref="BO241">IF(BO$20&gt;0,INDEX('BS ACCTS'!DK$6:DK$394,_xlfn.XMATCH($B241,'BS ACCTS'!$E$6:$E$394)),0)</f>
        <v>570000</v>
      </c>
      <c r="BP241" s="1107" cm="1">
        <f t="array" ref="BP241">IF(BP$20&gt;0,INDEX('BS ACCTS'!DL$6:DL$394,_xlfn.XMATCH($B241,'BS ACCTS'!$E$6:$E$394)),0)</f>
        <v>0</v>
      </c>
      <c r="BQ241" s="1107" cm="1">
        <f t="array" ref="BQ241">IF(BQ$20&gt;0,INDEX('BS ACCTS'!DM$6:DM$394,_xlfn.XMATCH($B241,'BS ACCTS'!$E$6:$E$394)),0)</f>
        <v>0</v>
      </c>
      <c r="BR241" s="1107" cm="1">
        <f t="array" ref="BR241">IF(BR$20&gt;0,INDEX('BS ACCTS'!DN$6:DN$394,_xlfn.XMATCH($B241,'BS ACCTS'!$E$6:$E$394)),0)</f>
        <v>0</v>
      </c>
      <c r="BS241" s="1107" cm="1">
        <f t="array" ref="BS241">IF(BS$20&gt;0,INDEX('BS ACCTS'!DO$6:DO$394,_xlfn.XMATCH($B241,'BS ACCTS'!$E$6:$E$394)),0)</f>
        <v>0</v>
      </c>
      <c r="BT241" s="1107" cm="1">
        <f t="array" ref="BT241">IF(BT$20&gt;0,INDEX('BS ACCTS'!DP$6:DP$394,_xlfn.XMATCH($B241,'BS ACCTS'!$E$6:$E$394)),0)</f>
        <v>0</v>
      </c>
      <c r="BU241" s="1107" cm="1">
        <f t="array" ref="BU241">IF(BU$20&gt;0,INDEX('BS ACCTS'!DQ$6:DQ$394,_xlfn.XMATCH($B241,'BS ACCTS'!$E$6:$E$394)),0)</f>
        <v>0</v>
      </c>
      <c r="BV241" s="1107" cm="1">
        <f t="array" ref="BV241">IF(BV$20&gt;0,INDEX('BS ACCTS'!DR$6:DR$394,_xlfn.XMATCH($B241,'BS ACCTS'!$E$6:$E$394)),0)</f>
        <v>0</v>
      </c>
      <c r="BW241" s="1107" cm="1">
        <f t="array" ref="BW241">IF(BW$20&gt;0,INDEX('BS ACCTS'!DS$6:DS$394,_xlfn.XMATCH($B241,'BS ACCTS'!$E$6:$E$394)),0)</f>
        <v>0</v>
      </c>
      <c r="BX241" s="1107" cm="1">
        <f t="array" ref="BX241">IF(BX$20&gt;0,INDEX('BS ACCTS'!DT$6:DT$394,_xlfn.XMATCH($B241,'BS ACCTS'!$E$6:$E$394)),0)</f>
        <v>0</v>
      </c>
      <c r="BY241" s="1107" cm="1">
        <f t="array" ref="BY241">IF(BY$20&gt;0,INDEX('BS ACCTS'!DU$6:DU$394,_xlfn.XMATCH($B241,'BS ACCTS'!$E$6:$E$394)),0)</f>
        <v>0</v>
      </c>
      <c r="BZ241" s="1107" cm="1">
        <f t="array" ref="BZ241">IF(BZ$20&gt;0,INDEX('BS ACCTS'!DV$6:DV$394,_xlfn.XMATCH($B241,'BS ACCTS'!$E$6:$E$394)),0)</f>
        <v>0</v>
      </c>
      <c r="CA241" s="1107" cm="1">
        <f t="array" ref="CA241">IF(CA$20&gt;0,INDEX('BS ACCTS'!DW$6:DW$394,_xlfn.XMATCH($B241,'BS ACCTS'!$E$6:$E$394)),0)</f>
        <v>0</v>
      </c>
      <c r="CB241" s="1107" cm="1">
        <f t="array" ref="CB241">IF(CB$20&gt;0,INDEX('BS ACCTS'!DX$6:DX$394,_xlfn.XMATCH($B241,'BS ACCTS'!$E$6:$E$394)),0)</f>
        <v>0</v>
      </c>
      <c r="CC241" s="1107" cm="1">
        <f t="array" ref="CC241">IF(CC$20&gt;0,INDEX('BS ACCTS'!DY$6:DY$394,_xlfn.XMATCH($B241,'BS ACCTS'!$E$6:$E$394)),0)</f>
        <v>0</v>
      </c>
      <c r="CD241" s="1107" cm="1">
        <f t="array" ref="CD241">IF(CD$20&gt;0,INDEX('BS ACCTS'!DZ$6:DZ$394,_xlfn.XMATCH($B241,'BS ACCTS'!$E$6:$E$394)),0)</f>
        <v>0</v>
      </c>
      <c r="CE241" s="1107" cm="1">
        <f t="array" ref="CE241">IF(CE$20&gt;0,INDEX('BS ACCTS'!EA$6:EA$394,_xlfn.XMATCH($B241,'BS ACCTS'!$E$6:$E$394)),0)</f>
        <v>0</v>
      </c>
      <c r="CF241" s="1107" cm="1">
        <f t="array" ref="CF241">IF(CF$20&gt;0,INDEX('BS ACCTS'!EB$6:EB$394,_xlfn.XMATCH($B241,'BS ACCTS'!$E$6:$E$394)),0)</f>
        <v>0</v>
      </c>
      <c r="CG241" s="1107" cm="1">
        <f t="array" ref="CG241">IF(CG$20&gt;0,INDEX('BS ACCTS'!EC$6:EC$394,_xlfn.XMATCH($B241,'BS ACCTS'!$E$6:$E$394)),0)</f>
        <v>0</v>
      </c>
      <c r="CH241" s="1107" cm="1">
        <f t="array" ref="CH241">IF(CH$20&gt;0,INDEX('BS ACCTS'!ED$6:ED$394,_xlfn.XMATCH($B241,'BS ACCTS'!$E$6:$E$394)),0)</f>
        <v>0</v>
      </c>
      <c r="CI241" s="1107" cm="1">
        <f t="array" ref="CI241">IF(CI$20&gt;0,INDEX('BS ACCTS'!EE$6:EE$394,_xlfn.XMATCH($B241,'BS ACCTS'!$E$6:$E$394)),0)</f>
        <v>0</v>
      </c>
      <c r="CJ241" s="1107" cm="1">
        <f t="array" ref="CJ241">IF(CJ$20&gt;0,INDEX('BS ACCTS'!EF$6:EF$394,_xlfn.XMATCH($B241,'BS ACCTS'!$E$6:$E$394)),0)</f>
        <v>0</v>
      </c>
      <c r="CK241" s="1107" cm="1">
        <f t="array" ref="CK241">IF(CK$20&gt;0,INDEX('BS ACCTS'!EG$6:EG$394,_xlfn.XMATCH($B241,'BS ACCTS'!$E$6:$E$394)),0)</f>
        <v>0</v>
      </c>
      <c r="CL241" s="1107" cm="1">
        <f t="array" ref="CL241">IF(CL$20&gt;0,INDEX('BS ACCTS'!EH$6:EH$394,_xlfn.XMATCH($B241,'BS ACCTS'!$E$6:$E$394)),0)</f>
        <v>0</v>
      </c>
      <c r="CM241" s="1107" cm="1">
        <f t="array" ref="CM241">IF(CM$20&gt;0,INDEX('BS ACCTS'!EI$6:EI$394,_xlfn.XMATCH($B241,'BS ACCTS'!$E$6:$E$394)),0)</f>
        <v>0</v>
      </c>
      <c r="CN241" s="1107" cm="1">
        <f t="array" ref="CN241">IF(CN$20&gt;0,INDEX('BS ACCTS'!EJ$6:EJ$394,_xlfn.XMATCH($B241,'BS ACCTS'!$E$6:$E$394)),0)</f>
        <v>0</v>
      </c>
      <c r="CO241" s="1107" cm="1">
        <f t="array" ref="CO241">IF(CO$20&gt;0,INDEX('BS ACCTS'!EK$6:EK$394,_xlfn.XMATCH($B241,'BS ACCTS'!$E$6:$E$394)),0)</f>
        <v>0</v>
      </c>
      <c r="CP241" s="1107" cm="1">
        <f t="array" ref="CP241">IF(CP$20&gt;0,INDEX('BS ACCTS'!EL$6:EL$394,_xlfn.XMATCH($B241,'BS ACCTS'!$E$6:$E$394)),0)</f>
        <v>0</v>
      </c>
      <c r="CQ241" s="1107" cm="1">
        <f t="array" ref="CQ241">IF(CQ$20&gt;0,INDEX('BS ACCTS'!EM$6:EM$394,_xlfn.XMATCH($B241,'BS ACCTS'!$E$6:$E$394)),0)</f>
        <v>0</v>
      </c>
      <c r="CR241" s="1107" cm="1">
        <f t="array" ref="CR241">IF(CR$20&gt;0,INDEX('BS ACCTS'!EN$6:EN$394,_xlfn.XMATCH($B241,'BS ACCTS'!$E$6:$E$394)),0)</f>
        <v>0</v>
      </c>
      <c r="CS241" s="1107" cm="1">
        <f t="array" ref="CS241">IF(CS$20&gt;0,INDEX('BS ACCTS'!EO$6:EO$394,_xlfn.XMATCH($B241,'BS ACCTS'!$E$6:$E$394)),0)</f>
        <v>0</v>
      </c>
      <c r="CT241" s="1107" cm="1">
        <f t="array" ref="CT241">IF(CT$20&gt;0,INDEX('BS ACCTS'!EP$6:EP$394,_xlfn.XMATCH($B241,'BS ACCTS'!$E$6:$E$394)),0)</f>
        <v>0</v>
      </c>
      <c r="CU241" s="1107" cm="1">
        <f t="array" ref="CU241">IF(CU$20&gt;0,INDEX('BS ACCTS'!EQ$6:EQ$394,_xlfn.XMATCH($B241,'BS ACCTS'!$E$6:$E$394)),0)</f>
        <v>0</v>
      </c>
      <c r="CV241" s="1107" cm="1">
        <f t="array" ref="CV241">IF(CV$20&gt;0,INDEX('BS ACCTS'!ER$6:ER$394,_xlfn.XMATCH($B241,'BS ACCTS'!$E$6:$E$394)),0)</f>
        <v>0</v>
      </c>
      <c r="CW241" s="1107" cm="1">
        <f t="array" ref="CW241">IF(CW$20&gt;0,INDEX('BS ACCTS'!ES$6:ES$394,_xlfn.XMATCH($B241,'BS ACCTS'!$E$6:$E$394)),0)</f>
        <v>0</v>
      </c>
      <c r="CX241" s="1107" cm="1">
        <f t="array" ref="CX241">IF(CX$20&gt;0,INDEX('BS ACCTS'!ET$6:ET$394,_xlfn.XMATCH($B241,'BS ACCTS'!$E$6:$E$394)),0)</f>
        <v>0</v>
      </c>
      <c r="CY241" s="1107" cm="1">
        <f t="array" ref="CY241">IF(CY$20&gt;0,INDEX('BS ACCTS'!EU$6:EU$394,_xlfn.XMATCH($B241,'BS ACCTS'!$E$6:$E$394)),0)</f>
        <v>0</v>
      </c>
      <c r="CZ241" s="1107" cm="1">
        <f t="array" ref="CZ241">IF(CZ$20&gt;0,INDEX('BS ACCTS'!EV$6:EV$394,_xlfn.XMATCH($B241,'BS ACCTS'!$E$6:$E$394)),0)</f>
        <v>0</v>
      </c>
      <c r="DA241" s="1107" cm="1">
        <f t="array" ref="DA241">IF(DA$20&gt;0,INDEX('BS ACCTS'!EW$6:EW$394,_xlfn.XMATCH($B241,'BS ACCTS'!$E$6:$E$394)),0)</f>
        <v>0</v>
      </c>
      <c r="DB241" s="1107" cm="1">
        <f t="array" ref="DB241">IF(DB$20&gt;0,INDEX('BS ACCTS'!EX$6:EX$394,_xlfn.XMATCH($B241,'BS ACCTS'!$E$6:$E$394)),0)</f>
        <v>0</v>
      </c>
      <c r="DC241" s="1107" cm="1">
        <f t="array" ref="DC241">IF(DC$20&gt;0,INDEX('BS ACCTS'!EY$6:EY$394,_xlfn.XMATCH($B241,'BS ACCTS'!$E$6:$E$394)),0)</f>
        <v>0</v>
      </c>
      <c r="DD241" s="1107" cm="1">
        <f t="array" ref="DD241">IF(DD$20&gt;0,INDEX('BS ACCTS'!EZ$6:EZ$394,_xlfn.XMATCH($B241,'BS ACCTS'!$E$6:$E$394)),0)</f>
        <v>0</v>
      </c>
      <c r="DE241" s="1107" cm="1">
        <f t="array" ref="DE241">IF(DE$20&gt;0,INDEX('BS ACCTS'!FA$6:FA$394,_xlfn.XMATCH($B241,'BS ACCTS'!$E$6:$E$394)),0)</f>
        <v>0</v>
      </c>
      <c r="DF241" s="1107" cm="1">
        <f t="array" ref="DF241">IF(DF$20&gt;0,INDEX('BS ACCTS'!FB$6:FB$394,_xlfn.XMATCH($B241,'BS ACCTS'!$E$6:$E$394)),0)</f>
        <v>0</v>
      </c>
      <c r="DG241" s="1107" cm="1">
        <f t="array" ref="DG241">IF(DG$20&gt;0,INDEX('BS ACCTS'!FC$6:FC$394,_xlfn.XMATCH($B241,'BS ACCTS'!$E$6:$E$394)),0)</f>
        <v>0</v>
      </c>
      <c r="DH241" s="1107" cm="1">
        <f t="array" ref="DH241">IF(DH$20&gt;0,INDEX('BS ACCTS'!FD$6:FD$394,_xlfn.XMATCH($B241,'BS ACCTS'!$E$6:$E$394)),0)</f>
        <v>0</v>
      </c>
      <c r="DI241" s="1107" cm="1">
        <f t="array" ref="DI241">IF(DI$20&gt;0,INDEX('BS ACCTS'!FE$6:FE$394,_xlfn.XMATCH($B241,'BS ACCTS'!$E$6:$E$394)),0)</f>
        <v>0</v>
      </c>
      <c r="DJ241" s="1107" cm="1">
        <f t="array" ref="DJ241">IF(DJ$20&gt;0,INDEX('BS ACCTS'!FF$6:FF$394,_xlfn.XMATCH($B241,'BS ACCTS'!$E$6:$E$394)),0)</f>
        <v>0</v>
      </c>
      <c r="DK241" s="1107" cm="1">
        <f t="array" ref="DK241">IF(DK$20&gt;0,INDEX('BS ACCTS'!FG$6:FG$394,_xlfn.XMATCH($B241,'BS ACCTS'!$E$6:$E$394)),0)</f>
        <v>0</v>
      </c>
      <c r="DL241" s="1107" cm="1">
        <f t="array" ref="DL241">IF(DL$20&gt;0,INDEX('BS ACCTS'!FH$6:FH$394,_xlfn.XMATCH($B241,'BS ACCTS'!$E$6:$E$394)),0)</f>
        <v>0</v>
      </c>
      <c r="DM241" s="1107" cm="1">
        <f t="array" ref="DM241">IF(DM$20&gt;0,INDEX('BS ACCTS'!FI$6:FI$394,_xlfn.XMATCH($B241,'BS ACCTS'!$E$6:$E$394)),0)</f>
        <v>0</v>
      </c>
      <c r="DN241" s="1107" cm="1">
        <f t="array" ref="DN241">IF(DN$20&gt;0,INDEX('BS ACCTS'!FJ$6:FJ$394,_xlfn.XMATCH($B241,'BS ACCTS'!$E$6:$E$394)),0)</f>
        <v>0</v>
      </c>
      <c r="DO241" s="1107" cm="1">
        <f t="array" ref="DO241">IF(DO$20&gt;0,INDEX('BS ACCTS'!FK$6:FK$394,_xlfn.XMATCH($B241,'BS ACCTS'!$E$6:$E$394)),0)</f>
        <v>0</v>
      </c>
      <c r="DP241" s="1107" cm="1">
        <f t="array" ref="DP241">IF(DP$20&gt;0,INDEX('BS ACCTS'!FL$6:FL$394,_xlfn.XMATCH($B241,'BS ACCTS'!$E$6:$E$394)),0)</f>
        <v>0</v>
      </c>
      <c r="DQ241" s="1107" cm="1">
        <f t="array" ref="DQ241">IF(DQ$20&gt;0,INDEX('BS ACCTS'!FM$6:FM$394,_xlfn.XMATCH($B241,'BS ACCTS'!$E$6:$E$394)),0)</f>
        <v>0</v>
      </c>
      <c r="DR241" s="1107" cm="1">
        <f t="array" ref="DR241">IF(DR$20&gt;0,INDEX('BS ACCTS'!FN$6:FN$394,_xlfn.XMATCH($B241,'BS ACCTS'!$E$6:$E$394)),0)</f>
        <v>0</v>
      </c>
      <c r="DS241" s="1107" cm="1">
        <f t="array" ref="DS241">IF(DS$20&gt;0,INDEX('BS ACCTS'!FO$6:FO$394,_xlfn.XMATCH($B241,'BS ACCTS'!$E$6:$E$394)),0)</f>
        <v>0</v>
      </c>
      <c r="DT241" s="1107" cm="1">
        <f t="array" ref="DT241">IF(DT$20&gt;0,INDEX('BS ACCTS'!FP$6:FP$394,_xlfn.XMATCH($B241,'BS ACCTS'!$E$6:$E$394)),0)</f>
        <v>0</v>
      </c>
      <c r="DU241" s="1107" cm="1">
        <f t="array" ref="DU241">IF(DU$20&gt;0,INDEX('BS ACCTS'!FQ$6:FQ$394,_xlfn.XMATCH($B241,'BS ACCTS'!$E$6:$E$394)),0)</f>
        <v>0</v>
      </c>
      <c r="DV241" s="1107" cm="1">
        <f t="array" ref="DV241">IF(DV$20&gt;0,INDEX('BS ACCTS'!FR$6:FR$394,_xlfn.XMATCH($B241,'BS ACCTS'!$E$6:$E$394)),0)</f>
        <v>0</v>
      </c>
      <c r="DW241" s="1107" cm="1">
        <f t="array" ref="DW241">IF(DW$20&gt;0,INDEX('BS ACCTS'!FS$6:FS$394,_xlfn.XMATCH($B241,'BS ACCTS'!$E$6:$E$394)),0)</f>
        <v>0</v>
      </c>
    </row>
    <row r="242" spans="1:127" outlineLevel="1">
      <c r="A242" s="1106">
        <f t="shared" si="47"/>
        <v>212</v>
      </c>
      <c r="B242" s="1101">
        <v>224</v>
      </c>
      <c r="C242" s="1101"/>
      <c r="H242" s="1106" t="s">
        <v>2870</v>
      </c>
      <c r="J242" s="1100" cm="1">
        <f t="array" ref="J242">INDEX($T242:$DW242,_xlfn.XMATCH(J$5,$T$5:$DW$5))</f>
        <v>336764.7</v>
      </c>
      <c r="K242" s="1100" cm="1">
        <f t="array" ref="K242">INDEX($T242:$DW242,_xlfn.XMATCH(K$5,$T$5:$DW$5))</f>
        <v>336764.7</v>
      </c>
      <c r="L242" s="1100" cm="1">
        <f t="array" ref="L242">INDEX($T242:$DW242,_xlfn.XMATCH(L$5,$T$5:$DW$5))</f>
        <v>520000</v>
      </c>
      <c r="M242" s="1100" cm="1">
        <f t="array" ref="M242">INDEX($T242:$DW242,_xlfn.XMATCH(M$5,$T$5:$DW$5))</f>
        <v>570000</v>
      </c>
      <c r="N242" s="1100" cm="1">
        <f t="array" ref="N242">INDEX($T242:$DW242,_xlfn.XMATCH(N$5,$T$5:$DW$5))</f>
        <v>0</v>
      </c>
      <c r="O242" s="1100" cm="1">
        <f t="array" ref="O242">INDEX($T242:$DW242,_xlfn.XMATCH(O$5,$T$5:$DW$5))</f>
        <v>0</v>
      </c>
      <c r="P242" s="1100" cm="1">
        <f t="array" ref="P242">INDEX($T242:$DW242,_xlfn.XMATCH(P$5,$T$5:$DW$5))</f>
        <v>0</v>
      </c>
      <c r="Q242" s="1100" cm="1">
        <f t="array" ref="Q242">INDEX($T242:$DW242,_xlfn.XMATCH(Q$5,$T$5:$DW$5))</f>
        <v>0</v>
      </c>
      <c r="R242" s="1100" cm="1">
        <f t="array" ref="R242">INDEX($T242:$DW242,_xlfn.XMATCH(R$5,$T$5:$DW$5))</f>
        <v>0</v>
      </c>
      <c r="T242" s="1107" cm="1">
        <f t="array" ref="T242">IF(T$20&gt;0,INDEX('BS ACCTS'!BP$6:BP$394,_xlfn.XMATCH($B242,'BS ACCTS'!$E$6:$E$394)),0)</f>
        <v>311764.7</v>
      </c>
      <c r="U242" s="1107" cm="1">
        <f t="array" ref="U242">IF(U$20&gt;0,INDEX('BS ACCTS'!BQ$6:BQ$394,_xlfn.XMATCH($B242,'BS ACCTS'!$E$6:$E$394)),0)</f>
        <v>311764.7</v>
      </c>
      <c r="V242" s="1107" cm="1">
        <f t="array" ref="V242">IF(V$20&gt;0,INDEX('BS ACCTS'!BR$6:BR$394,_xlfn.XMATCH($B242,'BS ACCTS'!$E$6:$E$394)),0)</f>
        <v>311764.7</v>
      </c>
      <c r="W242" s="1107" cm="1">
        <f t="array" ref="W242">IF(W$20&gt;0,INDEX('BS ACCTS'!BS$6:BS$394,_xlfn.XMATCH($B242,'BS ACCTS'!$E$6:$E$394)),0)</f>
        <v>311764.7</v>
      </c>
      <c r="X242" s="1107" cm="1">
        <f t="array" ref="X242">IF(X$20&gt;0,INDEX('BS ACCTS'!BT$6:BT$394,_xlfn.XMATCH($B242,'BS ACCTS'!$E$6:$E$394)),0)</f>
        <v>311764.7</v>
      </c>
      <c r="Y242" s="1107" cm="1">
        <f t="array" ref="Y242">IF(Y$20&gt;0,INDEX('BS ACCTS'!BU$6:BU$394,_xlfn.XMATCH($B242,'BS ACCTS'!$E$6:$E$394)),0)</f>
        <v>311764.7</v>
      </c>
      <c r="Z242" s="1107" cm="1">
        <f t="array" ref="Z242">IF(Z$20&gt;0,INDEX('BS ACCTS'!BV$6:BV$394,_xlfn.XMATCH($B242,'BS ACCTS'!$E$6:$E$394)),0)</f>
        <v>336764.7</v>
      </c>
      <c r="AA242" s="1107" cm="1">
        <f t="array" ref="AA242">IF(AA$20&gt;0,INDEX('BS ACCTS'!BW$6:BW$394,_xlfn.XMATCH($B242,'BS ACCTS'!$E$6:$E$394)),0)</f>
        <v>336764.7</v>
      </c>
      <c r="AB242" s="1107" cm="1">
        <f t="array" ref="AB242">IF(AB$20&gt;0,INDEX('BS ACCTS'!BX$6:BX$394,_xlfn.XMATCH($B242,'BS ACCTS'!$E$6:$E$394)),0)</f>
        <v>336764.7</v>
      </c>
      <c r="AC242" s="1107" cm="1">
        <f t="array" ref="AC242">IF(AC$20&gt;0,INDEX('BS ACCTS'!BY$6:BY$394,_xlfn.XMATCH($B242,'BS ACCTS'!$E$6:$E$394)),0)</f>
        <v>336764.7</v>
      </c>
      <c r="AD242" s="1107" cm="1">
        <f t="array" ref="AD242">IF(AD$20&gt;0,INDEX('BS ACCTS'!BZ$6:BZ$394,_xlfn.XMATCH($B242,'BS ACCTS'!$E$6:$E$394)),0)</f>
        <v>336764.7</v>
      </c>
      <c r="AE242" s="1107" cm="1">
        <f t="array" ref="AE242">IF(AE$20&gt;0,INDEX('BS ACCTS'!CA$6:CA$394,_xlfn.XMATCH($B242,'BS ACCTS'!$E$6:$E$394)),0)</f>
        <v>336764.7</v>
      </c>
      <c r="AF242" s="1107" cm="1">
        <f t="array" ref="AF242">IF(AF$20&gt;0,INDEX('BS ACCTS'!CB$6:CB$394,_xlfn.XMATCH($B242,'BS ACCTS'!$E$6:$E$394)),0)</f>
        <v>336764.7</v>
      </c>
      <c r="AG242" s="1107" cm="1">
        <f t="array" ref="AG242">IF(AG$20&gt;0,INDEX('BS ACCTS'!CC$6:CC$394,_xlfn.XMATCH($B242,'BS ACCTS'!$E$6:$E$394)),0)</f>
        <v>336764.7</v>
      </c>
      <c r="AH242" s="1107" cm="1">
        <f t="array" ref="AH242">IF(AH$20&gt;0,INDEX('BS ACCTS'!CD$6:CD$394,_xlfn.XMATCH($B242,'BS ACCTS'!$E$6:$E$394)),0)</f>
        <v>336764.7</v>
      </c>
      <c r="AI242" s="1107" cm="1">
        <f t="array" ref="AI242">IF(AI$20&gt;0,INDEX('BS ACCTS'!CE$6:CE$394,_xlfn.XMATCH($B242,'BS ACCTS'!$E$6:$E$394)),0)</f>
        <v>336764.7</v>
      </c>
      <c r="AJ242" s="1107" cm="1">
        <f t="array" ref="AJ242">IF(AJ$20&gt;0,INDEX('BS ACCTS'!CF$6:CF$394,_xlfn.XMATCH($B242,'BS ACCTS'!$E$6:$E$394)),0)</f>
        <v>336764.7</v>
      </c>
      <c r="AK242" s="1107" cm="1">
        <f t="array" ref="AK242">IF(AK$20&gt;0,INDEX('BS ACCTS'!CG$6:CG$394,_xlfn.XMATCH($B242,'BS ACCTS'!$E$6:$E$394)),0)</f>
        <v>336764.7</v>
      </c>
      <c r="AL242" s="1107" cm="1">
        <f t="array" ref="AL242">IF(AL$20&gt;0,INDEX('BS ACCTS'!CH$6:CH$394,_xlfn.XMATCH($B242,'BS ACCTS'!$E$6:$E$394)),0)</f>
        <v>336764.7</v>
      </c>
      <c r="AM242" s="1107" cm="1">
        <f t="array" ref="AM242">IF(AM$20&gt;0,INDEX('BS ACCTS'!CI$6:CI$394,_xlfn.XMATCH($B242,'BS ACCTS'!$E$6:$E$394)),0)</f>
        <v>336764.7</v>
      </c>
      <c r="AN242" s="1107" cm="1">
        <f t="array" ref="AN242">IF(AN$20&gt;0,INDEX('BS ACCTS'!CJ$6:CJ$394,_xlfn.XMATCH($B242,'BS ACCTS'!$E$6:$E$394)),0)</f>
        <v>336764.7</v>
      </c>
      <c r="AO242" s="1107" cm="1">
        <f t="array" ref="AO242">IF(AO$20&gt;0,INDEX('BS ACCTS'!CK$6:CK$394,_xlfn.XMATCH($B242,'BS ACCTS'!$E$6:$E$394)),0)</f>
        <v>336764.7</v>
      </c>
      <c r="AP242" s="1107" cm="1">
        <f t="array" ref="AP242">IF(AP$20&gt;0,INDEX('BS ACCTS'!CL$6:CL$394,_xlfn.XMATCH($B242,'BS ACCTS'!$E$6:$E$394)),0)</f>
        <v>336764.7</v>
      </c>
      <c r="AQ242" s="1107" cm="1">
        <f t="array" ref="AQ242">IF(AQ$20&gt;0,INDEX('BS ACCTS'!CM$6:CM$394,_xlfn.XMATCH($B242,'BS ACCTS'!$E$6:$E$394)),0)</f>
        <v>336764.7</v>
      </c>
      <c r="AR242" s="1107" cm="1">
        <f t="array" ref="AR242">IF(AR$20&gt;0,INDEX('BS ACCTS'!CN$6:CN$394,_xlfn.XMATCH($B242,'BS ACCTS'!$E$6:$E$394)),0)</f>
        <v>336764.7</v>
      </c>
      <c r="AS242" s="1107" cm="1">
        <f t="array" ref="AS242">IF(AS$20&gt;0,INDEX('BS ACCTS'!CO$6:CO$394,_xlfn.XMATCH($B242,'BS ACCTS'!$E$6:$E$394)),0)</f>
        <v>336764.7</v>
      </c>
      <c r="AT242" s="1107" cm="1">
        <f t="array" ref="AT242">IF(AT$20&gt;0,INDEX('BS ACCTS'!CP$6:CP$394,_xlfn.XMATCH($B242,'BS ACCTS'!$E$6:$E$394)),0)</f>
        <v>566764.69999999995</v>
      </c>
      <c r="AU242" s="1107" cm="1">
        <f t="array" ref="AU242">IF(AU$20&gt;0,INDEX('BS ACCTS'!CQ$6:CQ$394,_xlfn.XMATCH($B242,'BS ACCTS'!$E$6:$E$394)),0)</f>
        <v>566764.69999999995</v>
      </c>
      <c r="AV242" s="1107" cm="1">
        <f t="array" ref="AV242">IF(AV$20&gt;0,INDEX('BS ACCTS'!CR$6:CR$394,_xlfn.XMATCH($B242,'BS ACCTS'!$E$6:$E$394)),0)</f>
        <v>520000</v>
      </c>
      <c r="AW242" s="1107" cm="1">
        <f t="array" ref="AW242">IF(AW$20&gt;0,INDEX('BS ACCTS'!CS$6:CS$394,_xlfn.XMATCH($B242,'BS ACCTS'!$E$6:$E$394)),0)</f>
        <v>520000</v>
      </c>
      <c r="AX242" s="1107" cm="1">
        <f t="array" ref="AX242">IF(AX$20&gt;0,INDEX('BS ACCTS'!CT$6:CT$394,_xlfn.XMATCH($B242,'BS ACCTS'!$E$6:$E$394)),0)</f>
        <v>520000</v>
      </c>
      <c r="AY242" s="1107" cm="1">
        <f t="array" ref="AY242">IF(AY$20&gt;0,INDEX('BS ACCTS'!CU$6:CU$394,_xlfn.XMATCH($B242,'BS ACCTS'!$E$6:$E$394)),0)</f>
        <v>520000</v>
      </c>
      <c r="AZ242" s="1107" cm="1">
        <f t="array" ref="AZ242">IF(AZ$20&gt;0,INDEX('BS ACCTS'!CV$6:CV$394,_xlfn.XMATCH($B242,'BS ACCTS'!$E$6:$E$394)),0)</f>
        <v>520000</v>
      </c>
      <c r="BA242" s="1107" cm="1">
        <f t="array" ref="BA242">IF(BA$20&gt;0,INDEX('BS ACCTS'!CW$6:CW$394,_xlfn.XMATCH($B242,'BS ACCTS'!$E$6:$E$394)),0)</f>
        <v>520000</v>
      </c>
      <c r="BB242" s="1107" cm="1">
        <f t="array" ref="BB242">IF(BB$20&gt;0,INDEX('BS ACCTS'!CX$6:CX$394,_xlfn.XMATCH($B242,'BS ACCTS'!$E$6:$E$394)),0)</f>
        <v>520000</v>
      </c>
      <c r="BC242" s="1107" cm="1">
        <f t="array" ref="BC242">IF(BC$20&gt;0,INDEX('BS ACCTS'!CY$6:CY$394,_xlfn.XMATCH($B242,'BS ACCTS'!$E$6:$E$394)),0)</f>
        <v>520000</v>
      </c>
      <c r="BD242" s="1107" cm="1">
        <f t="array" ref="BD242">IF(BD$20&gt;0,INDEX('BS ACCTS'!CZ$6:CZ$394,_xlfn.XMATCH($B242,'BS ACCTS'!$E$6:$E$394)),0)</f>
        <v>520000</v>
      </c>
      <c r="BE242" s="1107" cm="1">
        <f t="array" ref="BE242">IF(BE$20&gt;0,INDEX('BS ACCTS'!DA$6:DA$394,_xlfn.XMATCH($B242,'BS ACCTS'!$E$6:$E$394)),0)</f>
        <v>520000</v>
      </c>
      <c r="BF242" s="1107" cm="1">
        <f t="array" ref="BF242">IF(BF$20&gt;0,INDEX('BS ACCTS'!DB$6:DB$394,_xlfn.XMATCH($B242,'BS ACCTS'!$E$6:$E$394)),0)</f>
        <v>520000</v>
      </c>
      <c r="BG242" s="1107" cm="1">
        <f t="array" ref="BG242">IF(BG$20&gt;0,INDEX('BS ACCTS'!DC$6:DC$394,_xlfn.XMATCH($B242,'BS ACCTS'!$E$6:$E$394)),0)</f>
        <v>520000</v>
      </c>
      <c r="BH242" s="1107" cm="1">
        <f t="array" ref="BH242">IF(BH$20&gt;0,INDEX('BS ACCTS'!DD$6:DD$394,_xlfn.XMATCH($B242,'BS ACCTS'!$E$6:$E$394)),0)</f>
        <v>520000</v>
      </c>
      <c r="BI242" s="1107" cm="1">
        <f t="array" ref="BI242">IF(BI$20&gt;0,INDEX('BS ACCTS'!DE$6:DE$394,_xlfn.XMATCH($B242,'BS ACCTS'!$E$6:$E$394)),0)</f>
        <v>520000</v>
      </c>
      <c r="BJ242" s="1107" cm="1">
        <f t="array" ref="BJ242">IF(BJ$20&gt;0,INDEX('BS ACCTS'!DF$6:DF$394,_xlfn.XMATCH($B242,'BS ACCTS'!$E$6:$E$394)),0)</f>
        <v>595000</v>
      </c>
      <c r="BK242" s="1107" cm="1">
        <f t="array" ref="BK242">IF(BK$20&gt;0,INDEX('BS ACCTS'!DG$6:DG$394,_xlfn.XMATCH($B242,'BS ACCTS'!$E$6:$E$394)),0)</f>
        <v>595000</v>
      </c>
      <c r="BL242" s="1107" cm="1">
        <f t="array" ref="BL242">IF(BL$20&gt;0,INDEX('BS ACCTS'!DH$6:DH$394,_xlfn.XMATCH($B242,'BS ACCTS'!$E$6:$E$394)),0)</f>
        <v>570000</v>
      </c>
      <c r="BM242" s="1107" cm="1">
        <f t="array" ref="BM242">IF(BM$20&gt;0,INDEX('BS ACCTS'!DI$6:DI$394,_xlfn.XMATCH($B242,'BS ACCTS'!$E$6:$E$394)),0)</f>
        <v>570000</v>
      </c>
      <c r="BN242" s="1107" cm="1">
        <f t="array" ref="BN242">IF(BN$20&gt;0,INDEX('BS ACCTS'!DJ$6:DJ$394,_xlfn.XMATCH($B242,'BS ACCTS'!$E$6:$E$394)),0)</f>
        <v>570000</v>
      </c>
      <c r="BO242" s="1107" cm="1">
        <f t="array" ref="BO242">IF(BO$20&gt;0,INDEX('BS ACCTS'!DK$6:DK$394,_xlfn.XMATCH($B242,'BS ACCTS'!$E$6:$E$394)),0)</f>
        <v>570000</v>
      </c>
      <c r="BP242" s="1107" cm="1">
        <f t="array" ref="BP242">IF(BP$20&gt;0,INDEX('BS ACCTS'!DL$6:DL$394,_xlfn.XMATCH($B242,'BS ACCTS'!$E$6:$E$394)),0)</f>
        <v>0</v>
      </c>
      <c r="BQ242" s="1107" cm="1">
        <f t="array" ref="BQ242">IF(BQ$20&gt;0,INDEX('BS ACCTS'!DM$6:DM$394,_xlfn.XMATCH($B242,'BS ACCTS'!$E$6:$E$394)),0)</f>
        <v>0</v>
      </c>
      <c r="BR242" s="1107" cm="1">
        <f t="array" ref="BR242">IF(BR$20&gt;0,INDEX('BS ACCTS'!DN$6:DN$394,_xlfn.XMATCH($B242,'BS ACCTS'!$E$6:$E$394)),0)</f>
        <v>0</v>
      </c>
      <c r="BS242" s="1107" cm="1">
        <f t="array" ref="BS242">IF(BS$20&gt;0,INDEX('BS ACCTS'!DO$6:DO$394,_xlfn.XMATCH($B242,'BS ACCTS'!$E$6:$E$394)),0)</f>
        <v>0</v>
      </c>
      <c r="BT242" s="1107" cm="1">
        <f t="array" ref="BT242">IF(BT$20&gt;0,INDEX('BS ACCTS'!DP$6:DP$394,_xlfn.XMATCH($B242,'BS ACCTS'!$E$6:$E$394)),0)</f>
        <v>0</v>
      </c>
      <c r="BU242" s="1107" cm="1">
        <f t="array" ref="BU242">IF(BU$20&gt;0,INDEX('BS ACCTS'!DQ$6:DQ$394,_xlfn.XMATCH($B242,'BS ACCTS'!$E$6:$E$394)),0)</f>
        <v>0</v>
      </c>
      <c r="BV242" s="1107" cm="1">
        <f t="array" ref="BV242">IF(BV$20&gt;0,INDEX('BS ACCTS'!DR$6:DR$394,_xlfn.XMATCH($B242,'BS ACCTS'!$E$6:$E$394)),0)</f>
        <v>0</v>
      </c>
      <c r="BW242" s="1107" cm="1">
        <f t="array" ref="BW242">IF(BW$20&gt;0,INDEX('BS ACCTS'!DS$6:DS$394,_xlfn.XMATCH($B242,'BS ACCTS'!$E$6:$E$394)),0)</f>
        <v>0</v>
      </c>
      <c r="BX242" s="1107" cm="1">
        <f t="array" ref="BX242">IF(BX$20&gt;0,INDEX('BS ACCTS'!DT$6:DT$394,_xlfn.XMATCH($B242,'BS ACCTS'!$E$6:$E$394)),0)</f>
        <v>0</v>
      </c>
      <c r="BY242" s="1107" cm="1">
        <f t="array" ref="BY242">IF(BY$20&gt;0,INDEX('BS ACCTS'!DU$6:DU$394,_xlfn.XMATCH($B242,'BS ACCTS'!$E$6:$E$394)),0)</f>
        <v>0</v>
      </c>
      <c r="BZ242" s="1107" cm="1">
        <f t="array" ref="BZ242">IF(BZ$20&gt;0,INDEX('BS ACCTS'!DV$6:DV$394,_xlfn.XMATCH($B242,'BS ACCTS'!$E$6:$E$394)),0)</f>
        <v>0</v>
      </c>
      <c r="CA242" s="1107" cm="1">
        <f t="array" ref="CA242">IF(CA$20&gt;0,INDEX('BS ACCTS'!DW$6:DW$394,_xlfn.XMATCH($B242,'BS ACCTS'!$E$6:$E$394)),0)</f>
        <v>0</v>
      </c>
      <c r="CB242" s="1107" cm="1">
        <f t="array" ref="CB242">IF(CB$20&gt;0,INDEX('BS ACCTS'!DX$6:DX$394,_xlfn.XMATCH($B242,'BS ACCTS'!$E$6:$E$394)),0)</f>
        <v>0</v>
      </c>
      <c r="CC242" s="1107" cm="1">
        <f t="array" ref="CC242">IF(CC$20&gt;0,INDEX('BS ACCTS'!DY$6:DY$394,_xlfn.XMATCH($B242,'BS ACCTS'!$E$6:$E$394)),0)</f>
        <v>0</v>
      </c>
      <c r="CD242" s="1107" cm="1">
        <f t="array" ref="CD242">IF(CD$20&gt;0,INDEX('BS ACCTS'!DZ$6:DZ$394,_xlfn.XMATCH($B242,'BS ACCTS'!$E$6:$E$394)),0)</f>
        <v>0</v>
      </c>
      <c r="CE242" s="1107" cm="1">
        <f t="array" ref="CE242">IF(CE$20&gt;0,INDEX('BS ACCTS'!EA$6:EA$394,_xlfn.XMATCH($B242,'BS ACCTS'!$E$6:$E$394)),0)</f>
        <v>0</v>
      </c>
      <c r="CF242" s="1107" cm="1">
        <f t="array" ref="CF242">IF(CF$20&gt;0,INDEX('BS ACCTS'!EB$6:EB$394,_xlfn.XMATCH($B242,'BS ACCTS'!$E$6:$E$394)),0)</f>
        <v>0</v>
      </c>
      <c r="CG242" s="1107" cm="1">
        <f t="array" ref="CG242">IF(CG$20&gt;0,INDEX('BS ACCTS'!EC$6:EC$394,_xlfn.XMATCH($B242,'BS ACCTS'!$E$6:$E$394)),0)</f>
        <v>0</v>
      </c>
      <c r="CH242" s="1107" cm="1">
        <f t="array" ref="CH242">IF(CH$20&gt;0,INDEX('BS ACCTS'!ED$6:ED$394,_xlfn.XMATCH($B242,'BS ACCTS'!$E$6:$E$394)),0)</f>
        <v>0</v>
      </c>
      <c r="CI242" s="1107" cm="1">
        <f t="array" ref="CI242">IF(CI$20&gt;0,INDEX('BS ACCTS'!EE$6:EE$394,_xlfn.XMATCH($B242,'BS ACCTS'!$E$6:$E$394)),0)</f>
        <v>0</v>
      </c>
      <c r="CJ242" s="1107" cm="1">
        <f t="array" ref="CJ242">IF(CJ$20&gt;0,INDEX('BS ACCTS'!EF$6:EF$394,_xlfn.XMATCH($B242,'BS ACCTS'!$E$6:$E$394)),0)</f>
        <v>0</v>
      </c>
      <c r="CK242" s="1107" cm="1">
        <f t="array" ref="CK242">IF(CK$20&gt;0,INDEX('BS ACCTS'!EG$6:EG$394,_xlfn.XMATCH($B242,'BS ACCTS'!$E$6:$E$394)),0)</f>
        <v>0</v>
      </c>
      <c r="CL242" s="1107" cm="1">
        <f t="array" ref="CL242">IF(CL$20&gt;0,INDEX('BS ACCTS'!EH$6:EH$394,_xlfn.XMATCH($B242,'BS ACCTS'!$E$6:$E$394)),0)</f>
        <v>0</v>
      </c>
      <c r="CM242" s="1107" cm="1">
        <f t="array" ref="CM242">IF(CM$20&gt;0,INDEX('BS ACCTS'!EI$6:EI$394,_xlfn.XMATCH($B242,'BS ACCTS'!$E$6:$E$394)),0)</f>
        <v>0</v>
      </c>
      <c r="CN242" s="1107" cm="1">
        <f t="array" ref="CN242">IF(CN$20&gt;0,INDEX('BS ACCTS'!EJ$6:EJ$394,_xlfn.XMATCH($B242,'BS ACCTS'!$E$6:$E$394)),0)</f>
        <v>0</v>
      </c>
      <c r="CO242" s="1107" cm="1">
        <f t="array" ref="CO242">IF(CO$20&gt;0,INDEX('BS ACCTS'!EK$6:EK$394,_xlfn.XMATCH($B242,'BS ACCTS'!$E$6:$E$394)),0)</f>
        <v>0</v>
      </c>
      <c r="CP242" s="1107" cm="1">
        <f t="array" ref="CP242">IF(CP$20&gt;0,INDEX('BS ACCTS'!EL$6:EL$394,_xlfn.XMATCH($B242,'BS ACCTS'!$E$6:$E$394)),0)</f>
        <v>0</v>
      </c>
      <c r="CQ242" s="1107" cm="1">
        <f t="array" ref="CQ242">IF(CQ$20&gt;0,INDEX('BS ACCTS'!EM$6:EM$394,_xlfn.XMATCH($B242,'BS ACCTS'!$E$6:$E$394)),0)</f>
        <v>0</v>
      </c>
      <c r="CR242" s="1107" cm="1">
        <f t="array" ref="CR242">IF(CR$20&gt;0,INDEX('BS ACCTS'!EN$6:EN$394,_xlfn.XMATCH($B242,'BS ACCTS'!$E$6:$E$394)),0)</f>
        <v>0</v>
      </c>
      <c r="CS242" s="1107" cm="1">
        <f t="array" ref="CS242">IF(CS$20&gt;0,INDEX('BS ACCTS'!EO$6:EO$394,_xlfn.XMATCH($B242,'BS ACCTS'!$E$6:$E$394)),0)</f>
        <v>0</v>
      </c>
      <c r="CT242" s="1107" cm="1">
        <f t="array" ref="CT242">IF(CT$20&gt;0,INDEX('BS ACCTS'!EP$6:EP$394,_xlfn.XMATCH($B242,'BS ACCTS'!$E$6:$E$394)),0)</f>
        <v>0</v>
      </c>
      <c r="CU242" s="1107" cm="1">
        <f t="array" ref="CU242">IF(CU$20&gt;0,INDEX('BS ACCTS'!EQ$6:EQ$394,_xlfn.XMATCH($B242,'BS ACCTS'!$E$6:$E$394)),0)</f>
        <v>0</v>
      </c>
      <c r="CV242" s="1107" cm="1">
        <f t="array" ref="CV242">IF(CV$20&gt;0,INDEX('BS ACCTS'!ER$6:ER$394,_xlfn.XMATCH($B242,'BS ACCTS'!$E$6:$E$394)),0)</f>
        <v>0</v>
      </c>
      <c r="CW242" s="1107" cm="1">
        <f t="array" ref="CW242">IF(CW$20&gt;0,INDEX('BS ACCTS'!ES$6:ES$394,_xlfn.XMATCH($B242,'BS ACCTS'!$E$6:$E$394)),0)</f>
        <v>0</v>
      </c>
      <c r="CX242" s="1107" cm="1">
        <f t="array" ref="CX242">IF(CX$20&gt;0,INDEX('BS ACCTS'!ET$6:ET$394,_xlfn.XMATCH($B242,'BS ACCTS'!$E$6:$E$394)),0)</f>
        <v>0</v>
      </c>
      <c r="CY242" s="1107" cm="1">
        <f t="array" ref="CY242">IF(CY$20&gt;0,INDEX('BS ACCTS'!EU$6:EU$394,_xlfn.XMATCH($B242,'BS ACCTS'!$E$6:$E$394)),0)</f>
        <v>0</v>
      </c>
      <c r="CZ242" s="1107" cm="1">
        <f t="array" ref="CZ242">IF(CZ$20&gt;0,INDEX('BS ACCTS'!EV$6:EV$394,_xlfn.XMATCH($B242,'BS ACCTS'!$E$6:$E$394)),0)</f>
        <v>0</v>
      </c>
      <c r="DA242" s="1107" cm="1">
        <f t="array" ref="DA242">IF(DA$20&gt;0,INDEX('BS ACCTS'!EW$6:EW$394,_xlfn.XMATCH($B242,'BS ACCTS'!$E$6:$E$394)),0)</f>
        <v>0</v>
      </c>
      <c r="DB242" s="1107" cm="1">
        <f t="array" ref="DB242">IF(DB$20&gt;0,INDEX('BS ACCTS'!EX$6:EX$394,_xlfn.XMATCH($B242,'BS ACCTS'!$E$6:$E$394)),0)</f>
        <v>0</v>
      </c>
      <c r="DC242" s="1107" cm="1">
        <f t="array" ref="DC242">IF(DC$20&gt;0,INDEX('BS ACCTS'!EY$6:EY$394,_xlfn.XMATCH($B242,'BS ACCTS'!$E$6:$E$394)),0)</f>
        <v>0</v>
      </c>
      <c r="DD242" s="1107" cm="1">
        <f t="array" ref="DD242">IF(DD$20&gt;0,INDEX('BS ACCTS'!EZ$6:EZ$394,_xlfn.XMATCH($B242,'BS ACCTS'!$E$6:$E$394)),0)</f>
        <v>0</v>
      </c>
      <c r="DE242" s="1107" cm="1">
        <f t="array" ref="DE242">IF(DE$20&gt;0,INDEX('BS ACCTS'!FA$6:FA$394,_xlfn.XMATCH($B242,'BS ACCTS'!$E$6:$E$394)),0)</f>
        <v>0</v>
      </c>
      <c r="DF242" s="1107" cm="1">
        <f t="array" ref="DF242">IF(DF$20&gt;0,INDEX('BS ACCTS'!FB$6:FB$394,_xlfn.XMATCH($B242,'BS ACCTS'!$E$6:$E$394)),0)</f>
        <v>0</v>
      </c>
      <c r="DG242" s="1107" cm="1">
        <f t="array" ref="DG242">IF(DG$20&gt;0,INDEX('BS ACCTS'!FC$6:FC$394,_xlfn.XMATCH($B242,'BS ACCTS'!$E$6:$E$394)),0)</f>
        <v>0</v>
      </c>
      <c r="DH242" s="1107" cm="1">
        <f t="array" ref="DH242">IF(DH$20&gt;0,INDEX('BS ACCTS'!FD$6:FD$394,_xlfn.XMATCH($B242,'BS ACCTS'!$E$6:$E$394)),0)</f>
        <v>0</v>
      </c>
      <c r="DI242" s="1107" cm="1">
        <f t="array" ref="DI242">IF(DI$20&gt;0,INDEX('BS ACCTS'!FE$6:FE$394,_xlfn.XMATCH($B242,'BS ACCTS'!$E$6:$E$394)),0)</f>
        <v>0</v>
      </c>
      <c r="DJ242" s="1107" cm="1">
        <f t="array" ref="DJ242">IF(DJ$20&gt;0,INDEX('BS ACCTS'!FF$6:FF$394,_xlfn.XMATCH($B242,'BS ACCTS'!$E$6:$E$394)),0)</f>
        <v>0</v>
      </c>
      <c r="DK242" s="1107" cm="1">
        <f t="array" ref="DK242">IF(DK$20&gt;0,INDEX('BS ACCTS'!FG$6:FG$394,_xlfn.XMATCH($B242,'BS ACCTS'!$E$6:$E$394)),0)</f>
        <v>0</v>
      </c>
      <c r="DL242" s="1107" cm="1">
        <f t="array" ref="DL242">IF(DL$20&gt;0,INDEX('BS ACCTS'!FH$6:FH$394,_xlfn.XMATCH($B242,'BS ACCTS'!$E$6:$E$394)),0)</f>
        <v>0</v>
      </c>
      <c r="DM242" s="1107" cm="1">
        <f t="array" ref="DM242">IF(DM$20&gt;0,INDEX('BS ACCTS'!FI$6:FI$394,_xlfn.XMATCH($B242,'BS ACCTS'!$E$6:$E$394)),0)</f>
        <v>0</v>
      </c>
      <c r="DN242" s="1107" cm="1">
        <f t="array" ref="DN242">IF(DN$20&gt;0,INDEX('BS ACCTS'!FJ$6:FJ$394,_xlfn.XMATCH($B242,'BS ACCTS'!$E$6:$E$394)),0)</f>
        <v>0</v>
      </c>
      <c r="DO242" s="1107" cm="1">
        <f t="array" ref="DO242">IF(DO$20&gt;0,INDEX('BS ACCTS'!FK$6:FK$394,_xlfn.XMATCH($B242,'BS ACCTS'!$E$6:$E$394)),0)</f>
        <v>0</v>
      </c>
      <c r="DP242" s="1107" cm="1">
        <f t="array" ref="DP242">IF(DP$20&gt;0,INDEX('BS ACCTS'!FL$6:FL$394,_xlfn.XMATCH($B242,'BS ACCTS'!$E$6:$E$394)),0)</f>
        <v>0</v>
      </c>
      <c r="DQ242" s="1107" cm="1">
        <f t="array" ref="DQ242">IF(DQ$20&gt;0,INDEX('BS ACCTS'!FM$6:FM$394,_xlfn.XMATCH($B242,'BS ACCTS'!$E$6:$E$394)),0)</f>
        <v>0</v>
      </c>
      <c r="DR242" s="1107" cm="1">
        <f t="array" ref="DR242">IF(DR$20&gt;0,INDEX('BS ACCTS'!FN$6:FN$394,_xlfn.XMATCH($B242,'BS ACCTS'!$E$6:$E$394)),0)</f>
        <v>0</v>
      </c>
      <c r="DS242" s="1107" cm="1">
        <f t="array" ref="DS242">IF(DS$20&gt;0,INDEX('BS ACCTS'!FO$6:FO$394,_xlfn.XMATCH($B242,'BS ACCTS'!$E$6:$E$394)),0)</f>
        <v>0</v>
      </c>
      <c r="DT242" s="1107" cm="1">
        <f t="array" ref="DT242">IF(DT$20&gt;0,INDEX('BS ACCTS'!FP$6:FP$394,_xlfn.XMATCH($B242,'BS ACCTS'!$E$6:$E$394)),0)</f>
        <v>0</v>
      </c>
      <c r="DU242" s="1107" cm="1">
        <f t="array" ref="DU242">IF(DU$20&gt;0,INDEX('BS ACCTS'!FQ$6:FQ$394,_xlfn.XMATCH($B242,'BS ACCTS'!$E$6:$E$394)),0)</f>
        <v>0</v>
      </c>
      <c r="DV242" s="1107" cm="1">
        <f t="array" ref="DV242">IF(DV$20&gt;0,INDEX('BS ACCTS'!FR$6:FR$394,_xlfn.XMATCH($B242,'BS ACCTS'!$E$6:$E$394)),0)</f>
        <v>0</v>
      </c>
      <c r="DW242" s="1107" cm="1">
        <f t="array" ref="DW242">IF(DW$20&gt;0,INDEX('BS ACCTS'!FS$6:FS$394,_xlfn.XMATCH($B242,'BS ACCTS'!$E$6:$E$394)),0)</f>
        <v>0</v>
      </c>
    </row>
    <row r="243" spans="1:127" outlineLevel="1">
      <c r="A243" s="1106">
        <f t="shared" si="47"/>
        <v>213</v>
      </c>
      <c r="B243" s="1101" t="s">
        <v>919</v>
      </c>
      <c r="C243" s="1101" t="s">
        <v>920</v>
      </c>
      <c r="H243" s="1106" t="s">
        <v>2870</v>
      </c>
      <c r="J243" s="1100" cm="1">
        <f t="array" ref="J243">INDEX($T243:$DW243,_xlfn.XMATCH(J$5,$T$5:$DW$5))</f>
        <v>-1151.5</v>
      </c>
      <c r="K243" s="1100" cm="1">
        <f t="array" ref="K243">INDEX($T243:$DW243,_xlfn.XMATCH(K$5,$T$5:$DW$5))</f>
        <v>-1103.5</v>
      </c>
      <c r="L243" s="1100" cm="1">
        <f t="array" ref="L243">INDEX($T243:$DW243,_xlfn.XMATCH(L$5,$T$5:$DW$5))</f>
        <v>-1648.8</v>
      </c>
      <c r="M243" s="1100" cm="1">
        <f t="array" ref="M243">INDEX($T243:$DW243,_xlfn.XMATCH(M$5,$T$5:$DW$5))</f>
        <v>-1612</v>
      </c>
      <c r="N243" s="1100" cm="1">
        <f t="array" ref="N243">INDEX($T243:$DW243,_xlfn.XMATCH(N$5,$T$5:$DW$5))</f>
        <v>0</v>
      </c>
      <c r="O243" s="1100" cm="1">
        <f t="array" ref="O243">INDEX($T243:$DW243,_xlfn.XMATCH(O$5,$T$5:$DW$5))</f>
        <v>0</v>
      </c>
      <c r="P243" s="1100" cm="1">
        <f t="array" ref="P243">INDEX($T243:$DW243,_xlfn.XMATCH(P$5,$T$5:$DW$5))</f>
        <v>0</v>
      </c>
      <c r="Q243" s="1100" cm="1">
        <f t="array" ref="Q243">INDEX($T243:$DW243,_xlfn.XMATCH(Q$5,$T$5:$DW$5))</f>
        <v>0</v>
      </c>
      <c r="R243" s="1100" cm="1">
        <f t="array" ref="R243">INDEX($T243:$DW243,_xlfn.XMATCH(R$5,$T$5:$DW$5))</f>
        <v>0</v>
      </c>
      <c r="T243" s="1107" cm="1">
        <f t="array" ref="T243">IF(T$20&gt;0,INDEX('BS ACCTS'!BP$6:BP$394,_xlfn.XMATCH($B243,'BS ACCTS'!$E$6:$E$394)),0)</f>
        <v>-884</v>
      </c>
      <c r="U243" s="1107" cm="1">
        <f t="array" ref="U243">IF(U$20&gt;0,INDEX('BS ACCTS'!BQ$6:BQ$394,_xlfn.XMATCH($B243,'BS ACCTS'!$E$6:$E$394)),0)</f>
        <v>-880.8</v>
      </c>
      <c r="V243" s="1107" cm="1">
        <f t="array" ref="V243">IF(V$20&gt;0,INDEX('BS ACCTS'!BR$6:BR$394,_xlfn.XMATCH($B243,'BS ACCTS'!$E$6:$E$394)),0)</f>
        <v>-877.6</v>
      </c>
      <c r="W243" s="1107" cm="1">
        <f t="array" ref="W243">IF(W$20&gt;0,INDEX('BS ACCTS'!BS$6:BS$394,_xlfn.XMATCH($B243,'BS ACCTS'!$E$6:$E$394)),0)</f>
        <v>-874.5</v>
      </c>
      <c r="X243" s="1107" cm="1">
        <f t="array" ref="X243">IF(X$20&gt;0,INDEX('BS ACCTS'!BT$6:BT$394,_xlfn.XMATCH($B243,'BS ACCTS'!$E$6:$E$394)),0)</f>
        <v>-871.3</v>
      </c>
      <c r="Y243" s="1107" cm="1">
        <f t="array" ref="Y243">IF(Y$20&gt;0,INDEX('BS ACCTS'!BU$6:BU$394,_xlfn.XMATCH($B243,'BS ACCTS'!$E$6:$E$394)),0)</f>
        <v>-868.1</v>
      </c>
      <c r="Z243" s="1107" cm="1">
        <f t="array" ref="Z243">IF(Z$20&gt;0,INDEX('BS ACCTS'!BV$6:BV$394,_xlfn.XMATCH($B243,'BS ACCTS'!$E$6:$E$394)),0)</f>
        <v>-1171.4000000000001</v>
      </c>
      <c r="AA243" s="1107" cm="1">
        <f t="array" ref="AA243">IF(AA$20&gt;0,INDEX('BS ACCTS'!BW$6:BW$394,_xlfn.XMATCH($B243,'BS ACCTS'!$E$6:$E$394)),0)</f>
        <v>-1167.5</v>
      </c>
      <c r="AB243" s="1107" cm="1">
        <f t="array" ref="AB243">IF(AB$20&gt;0,INDEX('BS ACCTS'!BX$6:BX$394,_xlfn.XMATCH($B243,'BS ACCTS'!$E$6:$E$394)),0)</f>
        <v>-1163.5</v>
      </c>
      <c r="AC243" s="1107" cm="1">
        <f t="array" ref="AC243">IF(AC$20&gt;0,INDEX('BS ACCTS'!BY$6:BY$394,_xlfn.XMATCH($B243,'BS ACCTS'!$E$6:$E$394)),0)</f>
        <v>-1159.5</v>
      </c>
      <c r="AD243" s="1107" cm="1">
        <f t="array" ref="AD243">IF(AD$20&gt;0,INDEX('BS ACCTS'!BZ$6:BZ$394,_xlfn.XMATCH($B243,'BS ACCTS'!$E$6:$E$394)),0)</f>
        <v>-1155.5</v>
      </c>
      <c r="AE243" s="1107" cm="1">
        <f t="array" ref="AE243">IF(AE$20&gt;0,INDEX('BS ACCTS'!CA$6:CA$394,_xlfn.XMATCH($B243,'BS ACCTS'!$E$6:$E$394)),0)</f>
        <v>-1151.5</v>
      </c>
      <c r="AF243" s="1107" cm="1">
        <f t="array" ref="AF243">IF(AF$20&gt;0,INDEX('BS ACCTS'!CB$6:CB$394,_xlfn.XMATCH($B243,'BS ACCTS'!$E$6:$E$394)),0)</f>
        <v>-1147.5</v>
      </c>
      <c r="AG243" s="1107" cm="1">
        <f t="array" ref="AG243">IF(AG$20&gt;0,INDEX('BS ACCTS'!CC$6:CC$394,_xlfn.XMATCH($B243,'BS ACCTS'!$E$6:$E$394)),0)</f>
        <v>-1143.5</v>
      </c>
      <c r="AH243" s="1107" cm="1">
        <f t="array" ref="AH243">IF(AH$20&gt;0,INDEX('BS ACCTS'!CD$6:CD$394,_xlfn.XMATCH($B243,'BS ACCTS'!$E$6:$E$394)),0)</f>
        <v>-1139.5</v>
      </c>
      <c r="AI243" s="1107" cm="1">
        <f t="array" ref="AI243">IF(AI$20&gt;0,INDEX('BS ACCTS'!CE$6:CE$394,_xlfn.XMATCH($B243,'BS ACCTS'!$E$6:$E$394)),0)</f>
        <v>-1135.5</v>
      </c>
      <c r="AJ243" s="1107" cm="1">
        <f t="array" ref="AJ243">IF(AJ$20&gt;0,INDEX('BS ACCTS'!CF$6:CF$394,_xlfn.XMATCH($B243,'BS ACCTS'!$E$6:$E$394)),0)</f>
        <v>-1131.5</v>
      </c>
      <c r="AK243" s="1107" cm="1">
        <f t="array" ref="AK243">IF(AK$20&gt;0,INDEX('BS ACCTS'!CG$6:CG$394,_xlfn.XMATCH($B243,'BS ACCTS'!$E$6:$E$394)),0)</f>
        <v>-1127.5</v>
      </c>
      <c r="AL243" s="1107" cm="1">
        <f t="array" ref="AL243">IF(AL$20&gt;0,INDEX('BS ACCTS'!CH$6:CH$394,_xlfn.XMATCH($B243,'BS ACCTS'!$E$6:$E$394)),0)</f>
        <v>-1123.5</v>
      </c>
      <c r="AM243" s="1107" cm="1">
        <f t="array" ref="AM243">IF(AM$20&gt;0,INDEX('BS ACCTS'!CI$6:CI$394,_xlfn.XMATCH($B243,'BS ACCTS'!$E$6:$E$394)),0)</f>
        <v>-1119.5</v>
      </c>
      <c r="AN243" s="1107" cm="1">
        <f t="array" ref="AN243">IF(AN$20&gt;0,INDEX('BS ACCTS'!CJ$6:CJ$394,_xlfn.XMATCH($B243,'BS ACCTS'!$E$6:$E$394)),0)</f>
        <v>-1115.5</v>
      </c>
      <c r="AO243" s="1107" cm="1">
        <f t="array" ref="AO243">IF(AO$20&gt;0,INDEX('BS ACCTS'!CK$6:CK$394,_xlfn.XMATCH($B243,'BS ACCTS'!$E$6:$E$394)),0)</f>
        <v>-1111.5</v>
      </c>
      <c r="AP243" s="1107" cm="1">
        <f t="array" ref="AP243">IF(AP$20&gt;0,INDEX('BS ACCTS'!CL$6:CL$394,_xlfn.XMATCH($B243,'BS ACCTS'!$E$6:$E$394)),0)</f>
        <v>-1107.5</v>
      </c>
      <c r="AQ243" s="1107" cm="1">
        <f t="array" ref="AQ243">IF(AQ$20&gt;0,INDEX('BS ACCTS'!CM$6:CM$394,_xlfn.XMATCH($B243,'BS ACCTS'!$E$6:$E$394)),0)</f>
        <v>-1103.5</v>
      </c>
      <c r="AR243" s="1107" cm="1">
        <f t="array" ref="AR243">IF(AR$20&gt;0,INDEX('BS ACCTS'!CN$6:CN$394,_xlfn.XMATCH($B243,'BS ACCTS'!$E$6:$E$394)),0)</f>
        <v>-1099.5999999999999</v>
      </c>
      <c r="AS243" s="1107" cm="1">
        <f t="array" ref="AS243">IF(AS$20&gt;0,INDEX('BS ACCTS'!CO$6:CO$394,_xlfn.XMATCH($B243,'BS ACCTS'!$E$6:$E$394)),0)</f>
        <v>-1095.5999999999999</v>
      </c>
      <c r="AT243" s="1107" cm="1">
        <f t="array" ref="AT243">IF(AT$20&gt;0,INDEX('BS ACCTS'!CP$6:CP$394,_xlfn.XMATCH($B243,'BS ACCTS'!$E$6:$E$394)),0)</f>
        <v>-1719.1</v>
      </c>
      <c r="AU243" s="1107" cm="1">
        <f t="array" ref="AU243">IF(AU$20&gt;0,INDEX('BS ACCTS'!CQ$6:CQ$394,_xlfn.XMATCH($B243,'BS ACCTS'!$E$6:$E$394)),0)</f>
        <v>-1711.4</v>
      </c>
      <c r="AV243" s="1107" cm="1">
        <f t="array" ref="AV243">IF(AV$20&gt;0,INDEX('BS ACCTS'!CR$6:CR$394,_xlfn.XMATCH($B243,'BS ACCTS'!$E$6:$E$394)),0)</f>
        <v>-1703.6</v>
      </c>
      <c r="AW243" s="1107" cm="1">
        <f t="array" ref="AW243">IF(AW$20&gt;0,INDEX('BS ACCTS'!CS$6:CS$394,_xlfn.XMATCH($B243,'BS ACCTS'!$E$6:$E$394)),0)</f>
        <v>-1695.8</v>
      </c>
      <c r="AX243" s="1107" cm="1">
        <f t="array" ref="AX243">IF(AX$20&gt;0,INDEX('BS ACCTS'!CT$6:CT$394,_xlfn.XMATCH($B243,'BS ACCTS'!$E$6:$E$394)),0)</f>
        <v>-1687.9</v>
      </c>
      <c r="AY243" s="1107" cm="1">
        <f t="array" ref="AY243">IF(AY$20&gt;0,INDEX('BS ACCTS'!CU$6:CU$394,_xlfn.XMATCH($B243,'BS ACCTS'!$E$6:$E$394)),0)</f>
        <v>-1680.1</v>
      </c>
      <c r="AZ243" s="1107" cm="1">
        <f t="array" ref="AZ243">IF(AZ$20&gt;0,INDEX('BS ACCTS'!CV$6:CV$394,_xlfn.XMATCH($B243,'BS ACCTS'!$E$6:$E$394)),0)</f>
        <v>-1672.3</v>
      </c>
      <c r="BA243" s="1107" cm="1">
        <f t="array" ref="BA243">IF(BA$20&gt;0,INDEX('BS ACCTS'!CW$6:CW$394,_xlfn.XMATCH($B243,'BS ACCTS'!$E$6:$E$394)),0)</f>
        <v>-1664.4</v>
      </c>
      <c r="BB243" s="1107" cm="1">
        <f t="array" ref="BB243">IF(BB$20&gt;0,INDEX('BS ACCTS'!CX$6:CX$394,_xlfn.XMATCH($B243,'BS ACCTS'!$E$6:$E$394)),0)</f>
        <v>-1656.6</v>
      </c>
      <c r="BC243" s="1107" cm="1">
        <f t="array" ref="BC243">IF(BC$20&gt;0,INDEX('BS ACCTS'!CY$6:CY$394,_xlfn.XMATCH($B243,'BS ACCTS'!$E$6:$E$394)),0)</f>
        <v>-1648.8</v>
      </c>
      <c r="BD243" s="1107" cm="1">
        <f t="array" ref="BD243">IF(BD$20&gt;0,INDEX('BS ACCTS'!CZ$6:CZ$394,_xlfn.XMATCH($B243,'BS ACCTS'!$E$6:$E$394)),0)</f>
        <v>-1640.9</v>
      </c>
      <c r="BE243" s="1107" cm="1">
        <f t="array" ref="BE243">IF(BE$20&gt;0,INDEX('BS ACCTS'!DA$6:DA$394,_xlfn.XMATCH($B243,'BS ACCTS'!$E$6:$E$394)),0)</f>
        <v>-1633.1</v>
      </c>
      <c r="BF243" s="1107" cm="1">
        <f t="array" ref="BF243">IF(BF$20&gt;0,INDEX('BS ACCTS'!DB$6:DB$394,_xlfn.XMATCH($B243,'BS ACCTS'!$E$6:$E$394)),0)</f>
        <v>-1625.3</v>
      </c>
      <c r="BG243" s="1107" cm="1">
        <f t="array" ref="BG243">IF(BG$20&gt;0,INDEX('BS ACCTS'!DC$6:DC$394,_xlfn.XMATCH($B243,'BS ACCTS'!$E$6:$E$394)),0)</f>
        <v>-1617.5</v>
      </c>
      <c r="BH243" s="1107" cm="1">
        <f t="array" ref="BH243">IF(BH$20&gt;0,INDEX('BS ACCTS'!DD$6:DD$394,_xlfn.XMATCH($B243,'BS ACCTS'!$E$6:$E$394)),0)</f>
        <v>-1609.6</v>
      </c>
      <c r="BI243" s="1107" cm="1">
        <f t="array" ref="BI243">IF(BI$20&gt;0,INDEX('BS ACCTS'!DE$6:DE$394,_xlfn.XMATCH($B243,'BS ACCTS'!$E$6:$E$394)),0)</f>
        <v>-1601.8</v>
      </c>
      <c r="BJ243" s="1107" cm="1">
        <f t="array" ref="BJ243">IF(BJ$20&gt;0,INDEX('BS ACCTS'!DF$6:DF$394,_xlfn.XMATCH($B243,'BS ACCTS'!$E$6:$E$394)),0)</f>
        <v>-1654</v>
      </c>
      <c r="BK243" s="1107" cm="1">
        <f t="array" ref="BK243">IF(BK$20&gt;0,INDEX('BS ACCTS'!DG$6:DG$394,_xlfn.XMATCH($B243,'BS ACCTS'!$E$6:$E$394)),0)</f>
        <v>-1645.5</v>
      </c>
      <c r="BL243" s="1107" cm="1">
        <f t="array" ref="BL243">IF(BL$20&gt;0,INDEX('BS ACCTS'!DH$6:DH$394,_xlfn.XMATCH($B243,'BS ACCTS'!$E$6:$E$394)),0)</f>
        <v>-1636.9</v>
      </c>
      <c r="BM243" s="1107" cm="1">
        <f t="array" ref="BM243">IF(BM$20&gt;0,INDEX('BS ACCTS'!DI$6:DI$394,_xlfn.XMATCH($B243,'BS ACCTS'!$E$6:$E$394)),0)</f>
        <v>-1628.6</v>
      </c>
      <c r="BN243" s="1107" cm="1">
        <f t="array" ref="BN243">IF(BN$20&gt;0,INDEX('BS ACCTS'!DJ$6:DJ$394,_xlfn.XMATCH($B243,'BS ACCTS'!$E$6:$E$394)),0)</f>
        <v>-1620.3</v>
      </c>
      <c r="BO243" s="1107" cm="1">
        <f t="array" ref="BO243">IF(BO$20&gt;0,INDEX('BS ACCTS'!DK$6:DK$394,_xlfn.XMATCH($B243,'BS ACCTS'!$E$6:$E$394)),0)</f>
        <v>-1612</v>
      </c>
      <c r="BP243" s="1107" cm="1">
        <f t="array" ref="BP243">IF(BP$20&gt;0,INDEX('BS ACCTS'!DL$6:DL$394,_xlfn.XMATCH($B243,'BS ACCTS'!$E$6:$E$394)),0)</f>
        <v>0</v>
      </c>
      <c r="BQ243" s="1107" cm="1">
        <f t="array" ref="BQ243">IF(BQ$20&gt;0,INDEX('BS ACCTS'!DM$6:DM$394,_xlfn.XMATCH($B243,'BS ACCTS'!$E$6:$E$394)),0)</f>
        <v>0</v>
      </c>
      <c r="BR243" s="1107" cm="1">
        <f t="array" ref="BR243">IF(BR$20&gt;0,INDEX('BS ACCTS'!DN$6:DN$394,_xlfn.XMATCH($B243,'BS ACCTS'!$E$6:$E$394)),0)</f>
        <v>0</v>
      </c>
      <c r="BS243" s="1107" cm="1">
        <f t="array" ref="BS243">IF(BS$20&gt;0,INDEX('BS ACCTS'!DO$6:DO$394,_xlfn.XMATCH($B243,'BS ACCTS'!$E$6:$E$394)),0)</f>
        <v>0</v>
      </c>
      <c r="BT243" s="1107" cm="1">
        <f t="array" ref="BT243">IF(BT$20&gt;0,INDEX('BS ACCTS'!DP$6:DP$394,_xlfn.XMATCH($B243,'BS ACCTS'!$E$6:$E$394)),0)</f>
        <v>0</v>
      </c>
      <c r="BU243" s="1107" cm="1">
        <f t="array" ref="BU243">IF(BU$20&gt;0,INDEX('BS ACCTS'!DQ$6:DQ$394,_xlfn.XMATCH($B243,'BS ACCTS'!$E$6:$E$394)),0)</f>
        <v>0</v>
      </c>
      <c r="BV243" s="1107" cm="1">
        <f t="array" ref="BV243">IF(BV$20&gt;0,INDEX('BS ACCTS'!DR$6:DR$394,_xlfn.XMATCH($B243,'BS ACCTS'!$E$6:$E$394)),0)</f>
        <v>0</v>
      </c>
      <c r="BW243" s="1107" cm="1">
        <f t="array" ref="BW243">IF(BW$20&gt;0,INDEX('BS ACCTS'!DS$6:DS$394,_xlfn.XMATCH($B243,'BS ACCTS'!$E$6:$E$394)),0)</f>
        <v>0</v>
      </c>
      <c r="BX243" s="1107" cm="1">
        <f t="array" ref="BX243">IF(BX$20&gt;0,INDEX('BS ACCTS'!DT$6:DT$394,_xlfn.XMATCH($B243,'BS ACCTS'!$E$6:$E$394)),0)</f>
        <v>0</v>
      </c>
      <c r="BY243" s="1107" cm="1">
        <f t="array" ref="BY243">IF(BY$20&gt;0,INDEX('BS ACCTS'!DU$6:DU$394,_xlfn.XMATCH($B243,'BS ACCTS'!$E$6:$E$394)),0)</f>
        <v>0</v>
      </c>
      <c r="BZ243" s="1107" cm="1">
        <f t="array" ref="BZ243">IF(BZ$20&gt;0,INDEX('BS ACCTS'!DV$6:DV$394,_xlfn.XMATCH($B243,'BS ACCTS'!$E$6:$E$394)),0)</f>
        <v>0</v>
      </c>
      <c r="CA243" s="1107" cm="1">
        <f t="array" ref="CA243">IF(CA$20&gt;0,INDEX('BS ACCTS'!DW$6:DW$394,_xlfn.XMATCH($B243,'BS ACCTS'!$E$6:$E$394)),0)</f>
        <v>0</v>
      </c>
      <c r="CB243" s="1107" cm="1">
        <f t="array" ref="CB243">IF(CB$20&gt;0,INDEX('BS ACCTS'!DX$6:DX$394,_xlfn.XMATCH($B243,'BS ACCTS'!$E$6:$E$394)),0)</f>
        <v>0</v>
      </c>
      <c r="CC243" s="1107" cm="1">
        <f t="array" ref="CC243">IF(CC$20&gt;0,INDEX('BS ACCTS'!DY$6:DY$394,_xlfn.XMATCH($B243,'BS ACCTS'!$E$6:$E$394)),0)</f>
        <v>0</v>
      </c>
      <c r="CD243" s="1107" cm="1">
        <f t="array" ref="CD243">IF(CD$20&gt;0,INDEX('BS ACCTS'!DZ$6:DZ$394,_xlfn.XMATCH($B243,'BS ACCTS'!$E$6:$E$394)),0)</f>
        <v>0</v>
      </c>
      <c r="CE243" s="1107" cm="1">
        <f t="array" ref="CE243">IF(CE$20&gt;0,INDEX('BS ACCTS'!EA$6:EA$394,_xlfn.XMATCH($B243,'BS ACCTS'!$E$6:$E$394)),0)</f>
        <v>0</v>
      </c>
      <c r="CF243" s="1107" cm="1">
        <f t="array" ref="CF243">IF(CF$20&gt;0,INDEX('BS ACCTS'!EB$6:EB$394,_xlfn.XMATCH($B243,'BS ACCTS'!$E$6:$E$394)),0)</f>
        <v>0</v>
      </c>
      <c r="CG243" s="1107" cm="1">
        <f t="array" ref="CG243">IF(CG$20&gt;0,INDEX('BS ACCTS'!EC$6:EC$394,_xlfn.XMATCH($B243,'BS ACCTS'!$E$6:$E$394)),0)</f>
        <v>0</v>
      </c>
      <c r="CH243" s="1107" cm="1">
        <f t="array" ref="CH243">IF(CH$20&gt;0,INDEX('BS ACCTS'!ED$6:ED$394,_xlfn.XMATCH($B243,'BS ACCTS'!$E$6:$E$394)),0)</f>
        <v>0</v>
      </c>
      <c r="CI243" s="1107" cm="1">
        <f t="array" ref="CI243">IF(CI$20&gt;0,INDEX('BS ACCTS'!EE$6:EE$394,_xlfn.XMATCH($B243,'BS ACCTS'!$E$6:$E$394)),0)</f>
        <v>0</v>
      </c>
      <c r="CJ243" s="1107" cm="1">
        <f t="array" ref="CJ243">IF(CJ$20&gt;0,INDEX('BS ACCTS'!EF$6:EF$394,_xlfn.XMATCH($B243,'BS ACCTS'!$E$6:$E$394)),0)</f>
        <v>0</v>
      </c>
      <c r="CK243" s="1107" cm="1">
        <f t="array" ref="CK243">IF(CK$20&gt;0,INDEX('BS ACCTS'!EG$6:EG$394,_xlfn.XMATCH($B243,'BS ACCTS'!$E$6:$E$394)),0)</f>
        <v>0</v>
      </c>
      <c r="CL243" s="1107" cm="1">
        <f t="array" ref="CL243">IF(CL$20&gt;0,INDEX('BS ACCTS'!EH$6:EH$394,_xlfn.XMATCH($B243,'BS ACCTS'!$E$6:$E$394)),0)</f>
        <v>0</v>
      </c>
      <c r="CM243" s="1107" cm="1">
        <f t="array" ref="CM243">IF(CM$20&gt;0,INDEX('BS ACCTS'!EI$6:EI$394,_xlfn.XMATCH($B243,'BS ACCTS'!$E$6:$E$394)),0)</f>
        <v>0</v>
      </c>
      <c r="CN243" s="1107" cm="1">
        <f t="array" ref="CN243">IF(CN$20&gt;0,INDEX('BS ACCTS'!EJ$6:EJ$394,_xlfn.XMATCH($B243,'BS ACCTS'!$E$6:$E$394)),0)</f>
        <v>0</v>
      </c>
      <c r="CO243" s="1107" cm="1">
        <f t="array" ref="CO243">IF(CO$20&gt;0,INDEX('BS ACCTS'!EK$6:EK$394,_xlfn.XMATCH($B243,'BS ACCTS'!$E$6:$E$394)),0)</f>
        <v>0</v>
      </c>
      <c r="CP243" s="1107" cm="1">
        <f t="array" ref="CP243">IF(CP$20&gt;0,INDEX('BS ACCTS'!EL$6:EL$394,_xlfn.XMATCH($B243,'BS ACCTS'!$E$6:$E$394)),0)</f>
        <v>0</v>
      </c>
      <c r="CQ243" s="1107" cm="1">
        <f t="array" ref="CQ243">IF(CQ$20&gt;0,INDEX('BS ACCTS'!EM$6:EM$394,_xlfn.XMATCH($B243,'BS ACCTS'!$E$6:$E$394)),0)</f>
        <v>0</v>
      </c>
      <c r="CR243" s="1107" cm="1">
        <f t="array" ref="CR243">IF(CR$20&gt;0,INDEX('BS ACCTS'!EN$6:EN$394,_xlfn.XMATCH($B243,'BS ACCTS'!$E$6:$E$394)),0)</f>
        <v>0</v>
      </c>
      <c r="CS243" s="1107" cm="1">
        <f t="array" ref="CS243">IF(CS$20&gt;0,INDEX('BS ACCTS'!EO$6:EO$394,_xlfn.XMATCH($B243,'BS ACCTS'!$E$6:$E$394)),0)</f>
        <v>0</v>
      </c>
      <c r="CT243" s="1107" cm="1">
        <f t="array" ref="CT243">IF(CT$20&gt;0,INDEX('BS ACCTS'!EP$6:EP$394,_xlfn.XMATCH($B243,'BS ACCTS'!$E$6:$E$394)),0)</f>
        <v>0</v>
      </c>
      <c r="CU243" s="1107" cm="1">
        <f t="array" ref="CU243">IF(CU$20&gt;0,INDEX('BS ACCTS'!EQ$6:EQ$394,_xlfn.XMATCH($B243,'BS ACCTS'!$E$6:$E$394)),0)</f>
        <v>0</v>
      </c>
      <c r="CV243" s="1107" cm="1">
        <f t="array" ref="CV243">IF(CV$20&gt;0,INDEX('BS ACCTS'!ER$6:ER$394,_xlfn.XMATCH($B243,'BS ACCTS'!$E$6:$E$394)),0)</f>
        <v>0</v>
      </c>
      <c r="CW243" s="1107" cm="1">
        <f t="array" ref="CW243">IF(CW$20&gt;0,INDEX('BS ACCTS'!ES$6:ES$394,_xlfn.XMATCH($B243,'BS ACCTS'!$E$6:$E$394)),0)</f>
        <v>0</v>
      </c>
      <c r="CX243" s="1107" cm="1">
        <f t="array" ref="CX243">IF(CX$20&gt;0,INDEX('BS ACCTS'!ET$6:ET$394,_xlfn.XMATCH($B243,'BS ACCTS'!$E$6:$E$394)),0)</f>
        <v>0</v>
      </c>
      <c r="CY243" s="1107" cm="1">
        <f t="array" ref="CY243">IF(CY$20&gt;0,INDEX('BS ACCTS'!EU$6:EU$394,_xlfn.XMATCH($B243,'BS ACCTS'!$E$6:$E$394)),0)</f>
        <v>0</v>
      </c>
      <c r="CZ243" s="1107" cm="1">
        <f t="array" ref="CZ243">IF(CZ$20&gt;0,INDEX('BS ACCTS'!EV$6:EV$394,_xlfn.XMATCH($B243,'BS ACCTS'!$E$6:$E$394)),0)</f>
        <v>0</v>
      </c>
      <c r="DA243" s="1107" cm="1">
        <f t="array" ref="DA243">IF(DA$20&gt;0,INDEX('BS ACCTS'!EW$6:EW$394,_xlfn.XMATCH($B243,'BS ACCTS'!$E$6:$E$394)),0)</f>
        <v>0</v>
      </c>
      <c r="DB243" s="1107" cm="1">
        <f t="array" ref="DB243">IF(DB$20&gt;0,INDEX('BS ACCTS'!EX$6:EX$394,_xlfn.XMATCH($B243,'BS ACCTS'!$E$6:$E$394)),0)</f>
        <v>0</v>
      </c>
      <c r="DC243" s="1107" cm="1">
        <f t="array" ref="DC243">IF(DC$20&gt;0,INDEX('BS ACCTS'!EY$6:EY$394,_xlfn.XMATCH($B243,'BS ACCTS'!$E$6:$E$394)),0)</f>
        <v>0</v>
      </c>
      <c r="DD243" s="1107" cm="1">
        <f t="array" ref="DD243">IF(DD$20&gt;0,INDEX('BS ACCTS'!EZ$6:EZ$394,_xlfn.XMATCH($B243,'BS ACCTS'!$E$6:$E$394)),0)</f>
        <v>0</v>
      </c>
      <c r="DE243" s="1107" cm="1">
        <f t="array" ref="DE243">IF(DE$20&gt;0,INDEX('BS ACCTS'!FA$6:FA$394,_xlfn.XMATCH($B243,'BS ACCTS'!$E$6:$E$394)),0)</f>
        <v>0</v>
      </c>
      <c r="DF243" s="1107" cm="1">
        <f t="array" ref="DF243">IF(DF$20&gt;0,INDEX('BS ACCTS'!FB$6:FB$394,_xlfn.XMATCH($B243,'BS ACCTS'!$E$6:$E$394)),0)</f>
        <v>0</v>
      </c>
      <c r="DG243" s="1107" cm="1">
        <f t="array" ref="DG243">IF(DG$20&gt;0,INDEX('BS ACCTS'!FC$6:FC$394,_xlfn.XMATCH($B243,'BS ACCTS'!$E$6:$E$394)),0)</f>
        <v>0</v>
      </c>
      <c r="DH243" s="1107" cm="1">
        <f t="array" ref="DH243">IF(DH$20&gt;0,INDEX('BS ACCTS'!FD$6:FD$394,_xlfn.XMATCH($B243,'BS ACCTS'!$E$6:$E$394)),0)</f>
        <v>0</v>
      </c>
      <c r="DI243" s="1107" cm="1">
        <f t="array" ref="DI243">IF(DI$20&gt;0,INDEX('BS ACCTS'!FE$6:FE$394,_xlfn.XMATCH($B243,'BS ACCTS'!$E$6:$E$394)),0)</f>
        <v>0</v>
      </c>
      <c r="DJ243" s="1107" cm="1">
        <f t="array" ref="DJ243">IF(DJ$20&gt;0,INDEX('BS ACCTS'!FF$6:FF$394,_xlfn.XMATCH($B243,'BS ACCTS'!$E$6:$E$394)),0)</f>
        <v>0</v>
      </c>
      <c r="DK243" s="1107" cm="1">
        <f t="array" ref="DK243">IF(DK$20&gt;0,INDEX('BS ACCTS'!FG$6:FG$394,_xlfn.XMATCH($B243,'BS ACCTS'!$E$6:$E$394)),0)</f>
        <v>0</v>
      </c>
      <c r="DL243" s="1107" cm="1">
        <f t="array" ref="DL243">IF(DL$20&gt;0,INDEX('BS ACCTS'!FH$6:FH$394,_xlfn.XMATCH($B243,'BS ACCTS'!$E$6:$E$394)),0)</f>
        <v>0</v>
      </c>
      <c r="DM243" s="1107" cm="1">
        <f t="array" ref="DM243">IF(DM$20&gt;0,INDEX('BS ACCTS'!FI$6:FI$394,_xlfn.XMATCH($B243,'BS ACCTS'!$E$6:$E$394)),0)</f>
        <v>0</v>
      </c>
      <c r="DN243" s="1107" cm="1">
        <f t="array" ref="DN243">IF(DN$20&gt;0,INDEX('BS ACCTS'!FJ$6:FJ$394,_xlfn.XMATCH($B243,'BS ACCTS'!$E$6:$E$394)),0)</f>
        <v>0</v>
      </c>
      <c r="DO243" s="1107" cm="1">
        <f t="array" ref="DO243">IF(DO$20&gt;0,INDEX('BS ACCTS'!FK$6:FK$394,_xlfn.XMATCH($B243,'BS ACCTS'!$E$6:$E$394)),0)</f>
        <v>0</v>
      </c>
      <c r="DP243" s="1107" cm="1">
        <f t="array" ref="DP243">IF(DP$20&gt;0,INDEX('BS ACCTS'!FL$6:FL$394,_xlfn.XMATCH($B243,'BS ACCTS'!$E$6:$E$394)),0)</f>
        <v>0</v>
      </c>
      <c r="DQ243" s="1107" cm="1">
        <f t="array" ref="DQ243">IF(DQ$20&gt;0,INDEX('BS ACCTS'!FM$6:FM$394,_xlfn.XMATCH($B243,'BS ACCTS'!$E$6:$E$394)),0)</f>
        <v>0</v>
      </c>
      <c r="DR243" s="1107" cm="1">
        <f t="array" ref="DR243">IF(DR$20&gt;0,INDEX('BS ACCTS'!FN$6:FN$394,_xlfn.XMATCH($B243,'BS ACCTS'!$E$6:$E$394)),0)</f>
        <v>0</v>
      </c>
      <c r="DS243" s="1107" cm="1">
        <f t="array" ref="DS243">IF(DS$20&gt;0,INDEX('BS ACCTS'!FO$6:FO$394,_xlfn.XMATCH($B243,'BS ACCTS'!$E$6:$E$394)),0)</f>
        <v>0</v>
      </c>
      <c r="DT243" s="1107" cm="1">
        <f t="array" ref="DT243">IF(DT$20&gt;0,INDEX('BS ACCTS'!FP$6:FP$394,_xlfn.XMATCH($B243,'BS ACCTS'!$E$6:$E$394)),0)</f>
        <v>0</v>
      </c>
      <c r="DU243" s="1107" cm="1">
        <f t="array" ref="DU243">IF(DU$20&gt;0,INDEX('BS ACCTS'!FQ$6:FQ$394,_xlfn.XMATCH($B243,'BS ACCTS'!$E$6:$E$394)),0)</f>
        <v>0</v>
      </c>
      <c r="DV243" s="1107" cm="1">
        <f t="array" ref="DV243">IF(DV$20&gt;0,INDEX('BS ACCTS'!FR$6:FR$394,_xlfn.XMATCH($B243,'BS ACCTS'!$E$6:$E$394)),0)</f>
        <v>0</v>
      </c>
      <c r="DW243" s="1107" cm="1">
        <f t="array" ref="DW243">IF(DW$20&gt;0,INDEX('BS ACCTS'!FS$6:FS$394,_xlfn.XMATCH($B243,'BS ACCTS'!$E$6:$E$394)),0)</f>
        <v>0</v>
      </c>
    </row>
    <row r="244" spans="1:127" outlineLevel="1">
      <c r="A244" s="1106">
        <f t="shared" si="47"/>
        <v>214</v>
      </c>
      <c r="B244" s="1101">
        <v>226</v>
      </c>
      <c r="C244" s="1101"/>
      <c r="H244" s="1106" t="s">
        <v>2870</v>
      </c>
      <c r="J244" s="1100" cm="1">
        <f t="array" ref="J244">INDEX($T244:$DW244,_xlfn.XMATCH(J$5,$T$5:$DW$5))</f>
        <v>-1151.5</v>
      </c>
      <c r="K244" s="1100" cm="1">
        <f t="array" ref="K244">INDEX($T244:$DW244,_xlfn.XMATCH(K$5,$T$5:$DW$5))</f>
        <v>-1103.5</v>
      </c>
      <c r="L244" s="1100" cm="1">
        <f t="array" ref="L244">INDEX($T244:$DW244,_xlfn.XMATCH(L$5,$T$5:$DW$5))</f>
        <v>-1648.8</v>
      </c>
      <c r="M244" s="1100" cm="1">
        <f t="array" ref="M244">INDEX($T244:$DW244,_xlfn.XMATCH(M$5,$T$5:$DW$5))</f>
        <v>-1612</v>
      </c>
      <c r="N244" s="1100" cm="1">
        <f t="array" ref="N244">INDEX($T244:$DW244,_xlfn.XMATCH(N$5,$T$5:$DW$5))</f>
        <v>0</v>
      </c>
      <c r="O244" s="1100" cm="1">
        <f t="array" ref="O244">INDEX($T244:$DW244,_xlfn.XMATCH(O$5,$T$5:$DW$5))</f>
        <v>0</v>
      </c>
      <c r="P244" s="1100" cm="1">
        <f t="array" ref="P244">INDEX($T244:$DW244,_xlfn.XMATCH(P$5,$T$5:$DW$5))</f>
        <v>0</v>
      </c>
      <c r="Q244" s="1100" cm="1">
        <f t="array" ref="Q244">INDEX($T244:$DW244,_xlfn.XMATCH(Q$5,$T$5:$DW$5))</f>
        <v>0</v>
      </c>
      <c r="R244" s="1100" cm="1">
        <f t="array" ref="R244">INDEX($T244:$DW244,_xlfn.XMATCH(R$5,$T$5:$DW$5))</f>
        <v>0</v>
      </c>
      <c r="T244" s="1107" cm="1">
        <f t="array" ref="T244">IF(T$20&gt;0,INDEX('BS ACCTS'!BP$6:BP$394,_xlfn.XMATCH($B244,'BS ACCTS'!$E$6:$E$394)),0)</f>
        <v>-884</v>
      </c>
      <c r="U244" s="1107" cm="1">
        <f t="array" ref="U244">IF(U$20&gt;0,INDEX('BS ACCTS'!BQ$6:BQ$394,_xlfn.XMATCH($B244,'BS ACCTS'!$E$6:$E$394)),0)</f>
        <v>-880.8</v>
      </c>
      <c r="V244" s="1107" cm="1">
        <f t="array" ref="V244">IF(V$20&gt;0,INDEX('BS ACCTS'!BR$6:BR$394,_xlfn.XMATCH($B244,'BS ACCTS'!$E$6:$E$394)),0)</f>
        <v>-877.6</v>
      </c>
      <c r="W244" s="1107" cm="1">
        <f t="array" ref="W244">IF(W$20&gt;0,INDEX('BS ACCTS'!BS$6:BS$394,_xlfn.XMATCH($B244,'BS ACCTS'!$E$6:$E$394)),0)</f>
        <v>-874.5</v>
      </c>
      <c r="X244" s="1107" cm="1">
        <f t="array" ref="X244">IF(X$20&gt;0,INDEX('BS ACCTS'!BT$6:BT$394,_xlfn.XMATCH($B244,'BS ACCTS'!$E$6:$E$394)),0)</f>
        <v>-871.3</v>
      </c>
      <c r="Y244" s="1107" cm="1">
        <f t="array" ref="Y244">IF(Y$20&gt;0,INDEX('BS ACCTS'!BU$6:BU$394,_xlfn.XMATCH($B244,'BS ACCTS'!$E$6:$E$394)),0)</f>
        <v>-868.1</v>
      </c>
      <c r="Z244" s="1107" cm="1">
        <f t="array" ref="Z244">IF(Z$20&gt;0,INDEX('BS ACCTS'!BV$6:BV$394,_xlfn.XMATCH($B244,'BS ACCTS'!$E$6:$E$394)),0)</f>
        <v>-1171.4000000000001</v>
      </c>
      <c r="AA244" s="1107" cm="1">
        <f t="array" ref="AA244">IF(AA$20&gt;0,INDEX('BS ACCTS'!BW$6:BW$394,_xlfn.XMATCH($B244,'BS ACCTS'!$E$6:$E$394)),0)</f>
        <v>-1167.5</v>
      </c>
      <c r="AB244" s="1107" cm="1">
        <f t="array" ref="AB244">IF(AB$20&gt;0,INDEX('BS ACCTS'!BX$6:BX$394,_xlfn.XMATCH($B244,'BS ACCTS'!$E$6:$E$394)),0)</f>
        <v>-1163.5</v>
      </c>
      <c r="AC244" s="1107" cm="1">
        <f t="array" ref="AC244">IF(AC$20&gt;0,INDEX('BS ACCTS'!BY$6:BY$394,_xlfn.XMATCH($B244,'BS ACCTS'!$E$6:$E$394)),0)</f>
        <v>-1159.5</v>
      </c>
      <c r="AD244" s="1107" cm="1">
        <f t="array" ref="AD244">IF(AD$20&gt;0,INDEX('BS ACCTS'!BZ$6:BZ$394,_xlfn.XMATCH($B244,'BS ACCTS'!$E$6:$E$394)),0)</f>
        <v>-1155.5</v>
      </c>
      <c r="AE244" s="1107" cm="1">
        <f t="array" ref="AE244">IF(AE$20&gt;0,INDEX('BS ACCTS'!CA$6:CA$394,_xlfn.XMATCH($B244,'BS ACCTS'!$E$6:$E$394)),0)</f>
        <v>-1151.5</v>
      </c>
      <c r="AF244" s="1107" cm="1">
        <f t="array" ref="AF244">IF(AF$20&gt;0,INDEX('BS ACCTS'!CB$6:CB$394,_xlfn.XMATCH($B244,'BS ACCTS'!$E$6:$E$394)),0)</f>
        <v>-1147.5</v>
      </c>
      <c r="AG244" s="1107" cm="1">
        <f t="array" ref="AG244">IF(AG$20&gt;0,INDEX('BS ACCTS'!CC$6:CC$394,_xlfn.XMATCH($B244,'BS ACCTS'!$E$6:$E$394)),0)</f>
        <v>-1143.5</v>
      </c>
      <c r="AH244" s="1107" cm="1">
        <f t="array" ref="AH244">IF(AH$20&gt;0,INDEX('BS ACCTS'!CD$6:CD$394,_xlfn.XMATCH($B244,'BS ACCTS'!$E$6:$E$394)),0)</f>
        <v>-1139.5</v>
      </c>
      <c r="AI244" s="1107" cm="1">
        <f t="array" ref="AI244">IF(AI$20&gt;0,INDEX('BS ACCTS'!CE$6:CE$394,_xlfn.XMATCH($B244,'BS ACCTS'!$E$6:$E$394)),0)</f>
        <v>-1135.5</v>
      </c>
      <c r="AJ244" s="1107" cm="1">
        <f t="array" ref="AJ244">IF(AJ$20&gt;0,INDEX('BS ACCTS'!CF$6:CF$394,_xlfn.XMATCH($B244,'BS ACCTS'!$E$6:$E$394)),0)</f>
        <v>-1131.5</v>
      </c>
      <c r="AK244" s="1107" cm="1">
        <f t="array" ref="AK244">IF(AK$20&gt;0,INDEX('BS ACCTS'!CG$6:CG$394,_xlfn.XMATCH($B244,'BS ACCTS'!$E$6:$E$394)),0)</f>
        <v>-1127.5</v>
      </c>
      <c r="AL244" s="1107" cm="1">
        <f t="array" ref="AL244">IF(AL$20&gt;0,INDEX('BS ACCTS'!CH$6:CH$394,_xlfn.XMATCH($B244,'BS ACCTS'!$E$6:$E$394)),0)</f>
        <v>-1123.5</v>
      </c>
      <c r="AM244" s="1107" cm="1">
        <f t="array" ref="AM244">IF(AM$20&gt;0,INDEX('BS ACCTS'!CI$6:CI$394,_xlfn.XMATCH($B244,'BS ACCTS'!$E$6:$E$394)),0)</f>
        <v>-1119.5</v>
      </c>
      <c r="AN244" s="1107" cm="1">
        <f t="array" ref="AN244">IF(AN$20&gt;0,INDEX('BS ACCTS'!CJ$6:CJ$394,_xlfn.XMATCH($B244,'BS ACCTS'!$E$6:$E$394)),0)</f>
        <v>-1115.5</v>
      </c>
      <c r="AO244" s="1107" cm="1">
        <f t="array" ref="AO244">IF(AO$20&gt;0,INDEX('BS ACCTS'!CK$6:CK$394,_xlfn.XMATCH($B244,'BS ACCTS'!$E$6:$E$394)),0)</f>
        <v>-1111.5</v>
      </c>
      <c r="AP244" s="1107" cm="1">
        <f t="array" ref="AP244">IF(AP$20&gt;0,INDEX('BS ACCTS'!CL$6:CL$394,_xlfn.XMATCH($B244,'BS ACCTS'!$E$6:$E$394)),0)</f>
        <v>-1107.5</v>
      </c>
      <c r="AQ244" s="1107" cm="1">
        <f t="array" ref="AQ244">IF(AQ$20&gt;0,INDEX('BS ACCTS'!CM$6:CM$394,_xlfn.XMATCH($B244,'BS ACCTS'!$E$6:$E$394)),0)</f>
        <v>-1103.5</v>
      </c>
      <c r="AR244" s="1107" cm="1">
        <f t="array" ref="AR244">IF(AR$20&gt;0,INDEX('BS ACCTS'!CN$6:CN$394,_xlfn.XMATCH($B244,'BS ACCTS'!$E$6:$E$394)),0)</f>
        <v>-1099.5999999999999</v>
      </c>
      <c r="AS244" s="1107" cm="1">
        <f t="array" ref="AS244">IF(AS$20&gt;0,INDEX('BS ACCTS'!CO$6:CO$394,_xlfn.XMATCH($B244,'BS ACCTS'!$E$6:$E$394)),0)</f>
        <v>-1095.5999999999999</v>
      </c>
      <c r="AT244" s="1107" cm="1">
        <f t="array" ref="AT244">IF(AT$20&gt;0,INDEX('BS ACCTS'!CP$6:CP$394,_xlfn.XMATCH($B244,'BS ACCTS'!$E$6:$E$394)),0)</f>
        <v>-1719.1</v>
      </c>
      <c r="AU244" s="1107" cm="1">
        <f t="array" ref="AU244">IF(AU$20&gt;0,INDEX('BS ACCTS'!CQ$6:CQ$394,_xlfn.XMATCH($B244,'BS ACCTS'!$E$6:$E$394)),0)</f>
        <v>-1711.4</v>
      </c>
      <c r="AV244" s="1107" cm="1">
        <f t="array" ref="AV244">IF(AV$20&gt;0,INDEX('BS ACCTS'!CR$6:CR$394,_xlfn.XMATCH($B244,'BS ACCTS'!$E$6:$E$394)),0)</f>
        <v>-1703.6</v>
      </c>
      <c r="AW244" s="1107" cm="1">
        <f t="array" ref="AW244">IF(AW$20&gt;0,INDEX('BS ACCTS'!CS$6:CS$394,_xlfn.XMATCH($B244,'BS ACCTS'!$E$6:$E$394)),0)</f>
        <v>-1695.8</v>
      </c>
      <c r="AX244" s="1107" cm="1">
        <f t="array" ref="AX244">IF(AX$20&gt;0,INDEX('BS ACCTS'!CT$6:CT$394,_xlfn.XMATCH($B244,'BS ACCTS'!$E$6:$E$394)),0)</f>
        <v>-1687.9</v>
      </c>
      <c r="AY244" s="1107" cm="1">
        <f t="array" ref="AY244">IF(AY$20&gt;0,INDEX('BS ACCTS'!CU$6:CU$394,_xlfn.XMATCH($B244,'BS ACCTS'!$E$6:$E$394)),0)</f>
        <v>-1680.1</v>
      </c>
      <c r="AZ244" s="1107" cm="1">
        <f t="array" ref="AZ244">IF(AZ$20&gt;0,INDEX('BS ACCTS'!CV$6:CV$394,_xlfn.XMATCH($B244,'BS ACCTS'!$E$6:$E$394)),0)</f>
        <v>-1672.3</v>
      </c>
      <c r="BA244" s="1107" cm="1">
        <f t="array" ref="BA244">IF(BA$20&gt;0,INDEX('BS ACCTS'!CW$6:CW$394,_xlfn.XMATCH($B244,'BS ACCTS'!$E$6:$E$394)),0)</f>
        <v>-1664.4</v>
      </c>
      <c r="BB244" s="1107" cm="1">
        <f t="array" ref="BB244">IF(BB$20&gt;0,INDEX('BS ACCTS'!CX$6:CX$394,_xlfn.XMATCH($B244,'BS ACCTS'!$E$6:$E$394)),0)</f>
        <v>-1656.6</v>
      </c>
      <c r="BC244" s="1107" cm="1">
        <f t="array" ref="BC244">IF(BC$20&gt;0,INDEX('BS ACCTS'!CY$6:CY$394,_xlfn.XMATCH($B244,'BS ACCTS'!$E$6:$E$394)),0)</f>
        <v>-1648.8</v>
      </c>
      <c r="BD244" s="1107" cm="1">
        <f t="array" ref="BD244">IF(BD$20&gt;0,INDEX('BS ACCTS'!CZ$6:CZ$394,_xlfn.XMATCH($B244,'BS ACCTS'!$E$6:$E$394)),0)</f>
        <v>-1640.9</v>
      </c>
      <c r="BE244" s="1107" cm="1">
        <f t="array" ref="BE244">IF(BE$20&gt;0,INDEX('BS ACCTS'!DA$6:DA$394,_xlfn.XMATCH($B244,'BS ACCTS'!$E$6:$E$394)),0)</f>
        <v>-1633.1</v>
      </c>
      <c r="BF244" s="1107" cm="1">
        <f t="array" ref="BF244">IF(BF$20&gt;0,INDEX('BS ACCTS'!DB$6:DB$394,_xlfn.XMATCH($B244,'BS ACCTS'!$E$6:$E$394)),0)</f>
        <v>-1625.3</v>
      </c>
      <c r="BG244" s="1107" cm="1">
        <f t="array" ref="BG244">IF(BG$20&gt;0,INDEX('BS ACCTS'!DC$6:DC$394,_xlfn.XMATCH($B244,'BS ACCTS'!$E$6:$E$394)),0)</f>
        <v>-1617.5</v>
      </c>
      <c r="BH244" s="1107" cm="1">
        <f t="array" ref="BH244">IF(BH$20&gt;0,INDEX('BS ACCTS'!DD$6:DD$394,_xlfn.XMATCH($B244,'BS ACCTS'!$E$6:$E$394)),0)</f>
        <v>-1609.6</v>
      </c>
      <c r="BI244" s="1107" cm="1">
        <f t="array" ref="BI244">IF(BI$20&gt;0,INDEX('BS ACCTS'!DE$6:DE$394,_xlfn.XMATCH($B244,'BS ACCTS'!$E$6:$E$394)),0)</f>
        <v>-1601.8</v>
      </c>
      <c r="BJ244" s="1107" cm="1">
        <f t="array" ref="BJ244">IF(BJ$20&gt;0,INDEX('BS ACCTS'!DF$6:DF$394,_xlfn.XMATCH($B244,'BS ACCTS'!$E$6:$E$394)),0)</f>
        <v>-1654</v>
      </c>
      <c r="BK244" s="1107" cm="1">
        <f t="array" ref="BK244">IF(BK$20&gt;0,INDEX('BS ACCTS'!DG$6:DG$394,_xlfn.XMATCH($B244,'BS ACCTS'!$E$6:$E$394)),0)</f>
        <v>-1645.5</v>
      </c>
      <c r="BL244" s="1107" cm="1">
        <f t="array" ref="BL244">IF(BL$20&gt;0,INDEX('BS ACCTS'!DH$6:DH$394,_xlfn.XMATCH($B244,'BS ACCTS'!$E$6:$E$394)),0)</f>
        <v>-1636.9</v>
      </c>
      <c r="BM244" s="1107" cm="1">
        <f t="array" ref="BM244">IF(BM$20&gt;0,INDEX('BS ACCTS'!DI$6:DI$394,_xlfn.XMATCH($B244,'BS ACCTS'!$E$6:$E$394)),0)</f>
        <v>-1628.6</v>
      </c>
      <c r="BN244" s="1107" cm="1">
        <f t="array" ref="BN244">IF(BN$20&gt;0,INDEX('BS ACCTS'!DJ$6:DJ$394,_xlfn.XMATCH($B244,'BS ACCTS'!$E$6:$E$394)),0)</f>
        <v>-1620.3</v>
      </c>
      <c r="BO244" s="1107" cm="1">
        <f t="array" ref="BO244">IF(BO$20&gt;0,INDEX('BS ACCTS'!DK$6:DK$394,_xlfn.XMATCH($B244,'BS ACCTS'!$E$6:$E$394)),0)</f>
        <v>-1612</v>
      </c>
      <c r="BP244" s="1107" cm="1">
        <f t="array" ref="BP244">IF(BP$20&gt;0,INDEX('BS ACCTS'!DL$6:DL$394,_xlfn.XMATCH($B244,'BS ACCTS'!$E$6:$E$394)),0)</f>
        <v>0</v>
      </c>
      <c r="BQ244" s="1107" cm="1">
        <f t="array" ref="BQ244">IF(BQ$20&gt;0,INDEX('BS ACCTS'!DM$6:DM$394,_xlfn.XMATCH($B244,'BS ACCTS'!$E$6:$E$394)),0)</f>
        <v>0</v>
      </c>
      <c r="BR244" s="1107" cm="1">
        <f t="array" ref="BR244">IF(BR$20&gt;0,INDEX('BS ACCTS'!DN$6:DN$394,_xlfn.XMATCH($B244,'BS ACCTS'!$E$6:$E$394)),0)</f>
        <v>0</v>
      </c>
      <c r="BS244" s="1107" cm="1">
        <f t="array" ref="BS244">IF(BS$20&gt;0,INDEX('BS ACCTS'!DO$6:DO$394,_xlfn.XMATCH($B244,'BS ACCTS'!$E$6:$E$394)),0)</f>
        <v>0</v>
      </c>
      <c r="BT244" s="1107" cm="1">
        <f t="array" ref="BT244">IF(BT$20&gt;0,INDEX('BS ACCTS'!DP$6:DP$394,_xlfn.XMATCH($B244,'BS ACCTS'!$E$6:$E$394)),0)</f>
        <v>0</v>
      </c>
      <c r="BU244" s="1107" cm="1">
        <f t="array" ref="BU244">IF(BU$20&gt;0,INDEX('BS ACCTS'!DQ$6:DQ$394,_xlfn.XMATCH($B244,'BS ACCTS'!$E$6:$E$394)),0)</f>
        <v>0</v>
      </c>
      <c r="BV244" s="1107" cm="1">
        <f t="array" ref="BV244">IF(BV$20&gt;0,INDEX('BS ACCTS'!DR$6:DR$394,_xlfn.XMATCH($B244,'BS ACCTS'!$E$6:$E$394)),0)</f>
        <v>0</v>
      </c>
      <c r="BW244" s="1107" cm="1">
        <f t="array" ref="BW244">IF(BW$20&gt;0,INDEX('BS ACCTS'!DS$6:DS$394,_xlfn.XMATCH($B244,'BS ACCTS'!$E$6:$E$394)),0)</f>
        <v>0</v>
      </c>
      <c r="BX244" s="1107" cm="1">
        <f t="array" ref="BX244">IF(BX$20&gt;0,INDEX('BS ACCTS'!DT$6:DT$394,_xlfn.XMATCH($B244,'BS ACCTS'!$E$6:$E$394)),0)</f>
        <v>0</v>
      </c>
      <c r="BY244" s="1107" cm="1">
        <f t="array" ref="BY244">IF(BY$20&gt;0,INDEX('BS ACCTS'!DU$6:DU$394,_xlfn.XMATCH($B244,'BS ACCTS'!$E$6:$E$394)),0)</f>
        <v>0</v>
      </c>
      <c r="BZ244" s="1107" cm="1">
        <f t="array" ref="BZ244">IF(BZ$20&gt;0,INDEX('BS ACCTS'!DV$6:DV$394,_xlfn.XMATCH($B244,'BS ACCTS'!$E$6:$E$394)),0)</f>
        <v>0</v>
      </c>
      <c r="CA244" s="1107" cm="1">
        <f t="array" ref="CA244">IF(CA$20&gt;0,INDEX('BS ACCTS'!DW$6:DW$394,_xlfn.XMATCH($B244,'BS ACCTS'!$E$6:$E$394)),0)</f>
        <v>0</v>
      </c>
      <c r="CB244" s="1107" cm="1">
        <f t="array" ref="CB244">IF(CB$20&gt;0,INDEX('BS ACCTS'!DX$6:DX$394,_xlfn.XMATCH($B244,'BS ACCTS'!$E$6:$E$394)),0)</f>
        <v>0</v>
      </c>
      <c r="CC244" s="1107" cm="1">
        <f t="array" ref="CC244">IF(CC$20&gt;0,INDEX('BS ACCTS'!DY$6:DY$394,_xlfn.XMATCH($B244,'BS ACCTS'!$E$6:$E$394)),0)</f>
        <v>0</v>
      </c>
      <c r="CD244" s="1107" cm="1">
        <f t="array" ref="CD244">IF(CD$20&gt;0,INDEX('BS ACCTS'!DZ$6:DZ$394,_xlfn.XMATCH($B244,'BS ACCTS'!$E$6:$E$394)),0)</f>
        <v>0</v>
      </c>
      <c r="CE244" s="1107" cm="1">
        <f t="array" ref="CE244">IF(CE$20&gt;0,INDEX('BS ACCTS'!EA$6:EA$394,_xlfn.XMATCH($B244,'BS ACCTS'!$E$6:$E$394)),0)</f>
        <v>0</v>
      </c>
      <c r="CF244" s="1107" cm="1">
        <f t="array" ref="CF244">IF(CF$20&gt;0,INDEX('BS ACCTS'!EB$6:EB$394,_xlfn.XMATCH($B244,'BS ACCTS'!$E$6:$E$394)),0)</f>
        <v>0</v>
      </c>
      <c r="CG244" s="1107" cm="1">
        <f t="array" ref="CG244">IF(CG$20&gt;0,INDEX('BS ACCTS'!EC$6:EC$394,_xlfn.XMATCH($B244,'BS ACCTS'!$E$6:$E$394)),0)</f>
        <v>0</v>
      </c>
      <c r="CH244" s="1107" cm="1">
        <f t="array" ref="CH244">IF(CH$20&gt;0,INDEX('BS ACCTS'!ED$6:ED$394,_xlfn.XMATCH($B244,'BS ACCTS'!$E$6:$E$394)),0)</f>
        <v>0</v>
      </c>
      <c r="CI244" s="1107" cm="1">
        <f t="array" ref="CI244">IF(CI$20&gt;0,INDEX('BS ACCTS'!EE$6:EE$394,_xlfn.XMATCH($B244,'BS ACCTS'!$E$6:$E$394)),0)</f>
        <v>0</v>
      </c>
      <c r="CJ244" s="1107" cm="1">
        <f t="array" ref="CJ244">IF(CJ$20&gt;0,INDEX('BS ACCTS'!EF$6:EF$394,_xlfn.XMATCH($B244,'BS ACCTS'!$E$6:$E$394)),0)</f>
        <v>0</v>
      </c>
      <c r="CK244" s="1107" cm="1">
        <f t="array" ref="CK244">IF(CK$20&gt;0,INDEX('BS ACCTS'!EG$6:EG$394,_xlfn.XMATCH($B244,'BS ACCTS'!$E$6:$E$394)),0)</f>
        <v>0</v>
      </c>
      <c r="CL244" s="1107" cm="1">
        <f t="array" ref="CL244">IF(CL$20&gt;0,INDEX('BS ACCTS'!EH$6:EH$394,_xlfn.XMATCH($B244,'BS ACCTS'!$E$6:$E$394)),0)</f>
        <v>0</v>
      </c>
      <c r="CM244" s="1107" cm="1">
        <f t="array" ref="CM244">IF(CM$20&gt;0,INDEX('BS ACCTS'!EI$6:EI$394,_xlfn.XMATCH($B244,'BS ACCTS'!$E$6:$E$394)),0)</f>
        <v>0</v>
      </c>
      <c r="CN244" s="1107" cm="1">
        <f t="array" ref="CN244">IF(CN$20&gt;0,INDEX('BS ACCTS'!EJ$6:EJ$394,_xlfn.XMATCH($B244,'BS ACCTS'!$E$6:$E$394)),0)</f>
        <v>0</v>
      </c>
      <c r="CO244" s="1107" cm="1">
        <f t="array" ref="CO244">IF(CO$20&gt;0,INDEX('BS ACCTS'!EK$6:EK$394,_xlfn.XMATCH($B244,'BS ACCTS'!$E$6:$E$394)),0)</f>
        <v>0</v>
      </c>
      <c r="CP244" s="1107" cm="1">
        <f t="array" ref="CP244">IF(CP$20&gt;0,INDEX('BS ACCTS'!EL$6:EL$394,_xlfn.XMATCH($B244,'BS ACCTS'!$E$6:$E$394)),0)</f>
        <v>0</v>
      </c>
      <c r="CQ244" s="1107" cm="1">
        <f t="array" ref="CQ244">IF(CQ$20&gt;0,INDEX('BS ACCTS'!EM$6:EM$394,_xlfn.XMATCH($B244,'BS ACCTS'!$E$6:$E$394)),0)</f>
        <v>0</v>
      </c>
      <c r="CR244" s="1107" cm="1">
        <f t="array" ref="CR244">IF(CR$20&gt;0,INDEX('BS ACCTS'!EN$6:EN$394,_xlfn.XMATCH($B244,'BS ACCTS'!$E$6:$E$394)),0)</f>
        <v>0</v>
      </c>
      <c r="CS244" s="1107" cm="1">
        <f t="array" ref="CS244">IF(CS$20&gt;0,INDEX('BS ACCTS'!EO$6:EO$394,_xlfn.XMATCH($B244,'BS ACCTS'!$E$6:$E$394)),0)</f>
        <v>0</v>
      </c>
      <c r="CT244" s="1107" cm="1">
        <f t="array" ref="CT244">IF(CT$20&gt;0,INDEX('BS ACCTS'!EP$6:EP$394,_xlfn.XMATCH($B244,'BS ACCTS'!$E$6:$E$394)),0)</f>
        <v>0</v>
      </c>
      <c r="CU244" s="1107" cm="1">
        <f t="array" ref="CU244">IF(CU$20&gt;0,INDEX('BS ACCTS'!EQ$6:EQ$394,_xlfn.XMATCH($B244,'BS ACCTS'!$E$6:$E$394)),0)</f>
        <v>0</v>
      </c>
      <c r="CV244" s="1107" cm="1">
        <f t="array" ref="CV244">IF(CV$20&gt;0,INDEX('BS ACCTS'!ER$6:ER$394,_xlfn.XMATCH($B244,'BS ACCTS'!$E$6:$E$394)),0)</f>
        <v>0</v>
      </c>
      <c r="CW244" s="1107" cm="1">
        <f t="array" ref="CW244">IF(CW$20&gt;0,INDEX('BS ACCTS'!ES$6:ES$394,_xlfn.XMATCH($B244,'BS ACCTS'!$E$6:$E$394)),0)</f>
        <v>0</v>
      </c>
      <c r="CX244" s="1107" cm="1">
        <f t="array" ref="CX244">IF(CX$20&gt;0,INDEX('BS ACCTS'!ET$6:ET$394,_xlfn.XMATCH($B244,'BS ACCTS'!$E$6:$E$394)),0)</f>
        <v>0</v>
      </c>
      <c r="CY244" s="1107" cm="1">
        <f t="array" ref="CY244">IF(CY$20&gt;0,INDEX('BS ACCTS'!EU$6:EU$394,_xlfn.XMATCH($B244,'BS ACCTS'!$E$6:$E$394)),0)</f>
        <v>0</v>
      </c>
      <c r="CZ244" s="1107" cm="1">
        <f t="array" ref="CZ244">IF(CZ$20&gt;0,INDEX('BS ACCTS'!EV$6:EV$394,_xlfn.XMATCH($B244,'BS ACCTS'!$E$6:$E$394)),0)</f>
        <v>0</v>
      </c>
      <c r="DA244" s="1107" cm="1">
        <f t="array" ref="DA244">IF(DA$20&gt;0,INDEX('BS ACCTS'!EW$6:EW$394,_xlfn.XMATCH($B244,'BS ACCTS'!$E$6:$E$394)),0)</f>
        <v>0</v>
      </c>
      <c r="DB244" s="1107" cm="1">
        <f t="array" ref="DB244">IF(DB$20&gt;0,INDEX('BS ACCTS'!EX$6:EX$394,_xlfn.XMATCH($B244,'BS ACCTS'!$E$6:$E$394)),0)</f>
        <v>0</v>
      </c>
      <c r="DC244" s="1107" cm="1">
        <f t="array" ref="DC244">IF(DC$20&gt;0,INDEX('BS ACCTS'!EY$6:EY$394,_xlfn.XMATCH($B244,'BS ACCTS'!$E$6:$E$394)),0)</f>
        <v>0</v>
      </c>
      <c r="DD244" s="1107" cm="1">
        <f t="array" ref="DD244">IF(DD$20&gt;0,INDEX('BS ACCTS'!EZ$6:EZ$394,_xlfn.XMATCH($B244,'BS ACCTS'!$E$6:$E$394)),0)</f>
        <v>0</v>
      </c>
      <c r="DE244" s="1107" cm="1">
        <f t="array" ref="DE244">IF(DE$20&gt;0,INDEX('BS ACCTS'!FA$6:FA$394,_xlfn.XMATCH($B244,'BS ACCTS'!$E$6:$E$394)),0)</f>
        <v>0</v>
      </c>
      <c r="DF244" s="1107" cm="1">
        <f t="array" ref="DF244">IF(DF$20&gt;0,INDEX('BS ACCTS'!FB$6:FB$394,_xlfn.XMATCH($B244,'BS ACCTS'!$E$6:$E$394)),0)</f>
        <v>0</v>
      </c>
      <c r="DG244" s="1107" cm="1">
        <f t="array" ref="DG244">IF(DG$20&gt;0,INDEX('BS ACCTS'!FC$6:FC$394,_xlfn.XMATCH($B244,'BS ACCTS'!$E$6:$E$394)),0)</f>
        <v>0</v>
      </c>
      <c r="DH244" s="1107" cm="1">
        <f t="array" ref="DH244">IF(DH$20&gt;0,INDEX('BS ACCTS'!FD$6:FD$394,_xlfn.XMATCH($B244,'BS ACCTS'!$E$6:$E$394)),0)</f>
        <v>0</v>
      </c>
      <c r="DI244" s="1107" cm="1">
        <f t="array" ref="DI244">IF(DI$20&gt;0,INDEX('BS ACCTS'!FE$6:FE$394,_xlfn.XMATCH($B244,'BS ACCTS'!$E$6:$E$394)),0)</f>
        <v>0</v>
      </c>
      <c r="DJ244" s="1107" cm="1">
        <f t="array" ref="DJ244">IF(DJ$20&gt;0,INDEX('BS ACCTS'!FF$6:FF$394,_xlfn.XMATCH($B244,'BS ACCTS'!$E$6:$E$394)),0)</f>
        <v>0</v>
      </c>
      <c r="DK244" s="1107" cm="1">
        <f t="array" ref="DK244">IF(DK$20&gt;0,INDEX('BS ACCTS'!FG$6:FG$394,_xlfn.XMATCH($B244,'BS ACCTS'!$E$6:$E$394)),0)</f>
        <v>0</v>
      </c>
      <c r="DL244" s="1107" cm="1">
        <f t="array" ref="DL244">IF(DL$20&gt;0,INDEX('BS ACCTS'!FH$6:FH$394,_xlfn.XMATCH($B244,'BS ACCTS'!$E$6:$E$394)),0)</f>
        <v>0</v>
      </c>
      <c r="DM244" s="1107" cm="1">
        <f t="array" ref="DM244">IF(DM$20&gt;0,INDEX('BS ACCTS'!FI$6:FI$394,_xlfn.XMATCH($B244,'BS ACCTS'!$E$6:$E$394)),0)</f>
        <v>0</v>
      </c>
      <c r="DN244" s="1107" cm="1">
        <f t="array" ref="DN244">IF(DN$20&gt;0,INDEX('BS ACCTS'!FJ$6:FJ$394,_xlfn.XMATCH($B244,'BS ACCTS'!$E$6:$E$394)),0)</f>
        <v>0</v>
      </c>
      <c r="DO244" s="1107" cm="1">
        <f t="array" ref="DO244">IF(DO$20&gt;0,INDEX('BS ACCTS'!FK$6:FK$394,_xlfn.XMATCH($B244,'BS ACCTS'!$E$6:$E$394)),0)</f>
        <v>0</v>
      </c>
      <c r="DP244" s="1107" cm="1">
        <f t="array" ref="DP244">IF(DP$20&gt;0,INDEX('BS ACCTS'!FL$6:FL$394,_xlfn.XMATCH($B244,'BS ACCTS'!$E$6:$E$394)),0)</f>
        <v>0</v>
      </c>
      <c r="DQ244" s="1107" cm="1">
        <f t="array" ref="DQ244">IF(DQ$20&gt;0,INDEX('BS ACCTS'!FM$6:FM$394,_xlfn.XMATCH($B244,'BS ACCTS'!$E$6:$E$394)),0)</f>
        <v>0</v>
      </c>
      <c r="DR244" s="1107" cm="1">
        <f t="array" ref="DR244">IF(DR$20&gt;0,INDEX('BS ACCTS'!FN$6:FN$394,_xlfn.XMATCH($B244,'BS ACCTS'!$E$6:$E$394)),0)</f>
        <v>0</v>
      </c>
      <c r="DS244" s="1107" cm="1">
        <f t="array" ref="DS244">IF(DS$20&gt;0,INDEX('BS ACCTS'!FO$6:FO$394,_xlfn.XMATCH($B244,'BS ACCTS'!$E$6:$E$394)),0)</f>
        <v>0</v>
      </c>
      <c r="DT244" s="1107" cm="1">
        <f t="array" ref="DT244">IF(DT$20&gt;0,INDEX('BS ACCTS'!FP$6:FP$394,_xlfn.XMATCH($B244,'BS ACCTS'!$E$6:$E$394)),0)</f>
        <v>0</v>
      </c>
      <c r="DU244" s="1107" cm="1">
        <f t="array" ref="DU244">IF(DU$20&gt;0,INDEX('BS ACCTS'!FQ$6:FQ$394,_xlfn.XMATCH($B244,'BS ACCTS'!$E$6:$E$394)),0)</f>
        <v>0</v>
      </c>
      <c r="DV244" s="1107" cm="1">
        <f t="array" ref="DV244">IF(DV$20&gt;0,INDEX('BS ACCTS'!FR$6:FR$394,_xlfn.XMATCH($B244,'BS ACCTS'!$E$6:$E$394)),0)</f>
        <v>0</v>
      </c>
      <c r="DW244" s="1107" cm="1">
        <f t="array" ref="DW244">IF(DW$20&gt;0,INDEX('BS ACCTS'!FS$6:FS$394,_xlfn.XMATCH($B244,'BS ACCTS'!$E$6:$E$394)),0)</f>
        <v>0</v>
      </c>
    </row>
    <row r="245" spans="1:127" outlineLevel="1">
      <c r="A245" s="1106">
        <f t="shared" si="47"/>
        <v>215</v>
      </c>
      <c r="B245" s="1101" t="s">
        <v>921</v>
      </c>
      <c r="C245" s="1101" t="s">
        <v>922</v>
      </c>
      <c r="H245" s="1106" t="s">
        <v>2870</v>
      </c>
      <c r="J245" s="1100" cm="1">
        <f t="array" ref="J245">INDEX($T245:$DW245,_xlfn.XMATCH(J$5,$T$5:$DW$5))</f>
        <v>84.4</v>
      </c>
      <c r="K245" s="1100" cm="1">
        <f t="array" ref="K245">INDEX($T245:$DW245,_xlfn.XMATCH(K$5,$T$5:$DW$5))</f>
        <v>141.9</v>
      </c>
      <c r="L245" s="1100" cm="1">
        <f t="array" ref="L245">INDEX($T245:$DW245,_xlfn.XMATCH(L$5,$T$5:$DW$5))</f>
        <v>521.9</v>
      </c>
      <c r="M245" s="1100" cm="1">
        <f t="array" ref="M245">INDEX($T245:$DW245,_xlfn.XMATCH(M$5,$T$5:$DW$5))</f>
        <v>0</v>
      </c>
      <c r="N245" s="1100" cm="1">
        <f t="array" ref="N245">INDEX($T245:$DW245,_xlfn.XMATCH(N$5,$T$5:$DW$5))</f>
        <v>0</v>
      </c>
      <c r="O245" s="1100" cm="1">
        <f t="array" ref="O245">INDEX($T245:$DW245,_xlfn.XMATCH(O$5,$T$5:$DW$5))</f>
        <v>0</v>
      </c>
      <c r="P245" s="1100" cm="1">
        <f t="array" ref="P245">INDEX($T245:$DW245,_xlfn.XMATCH(P$5,$T$5:$DW$5))</f>
        <v>0</v>
      </c>
      <c r="Q245" s="1100" cm="1">
        <f t="array" ref="Q245">INDEX($T245:$DW245,_xlfn.XMATCH(Q$5,$T$5:$DW$5))</f>
        <v>0</v>
      </c>
      <c r="R245" s="1100" cm="1">
        <f t="array" ref="R245">INDEX($T245:$DW245,_xlfn.XMATCH(R$5,$T$5:$DW$5))</f>
        <v>0</v>
      </c>
      <c r="T245" s="1107" cm="1">
        <f t="array" ref="T245">IF(T$20&gt;0,INDEX('BS ACCTS'!BP$6:BP$394,_xlfn.XMATCH($B245,'BS ACCTS'!$E$6:$E$394)),0)</f>
        <v>0</v>
      </c>
      <c r="U245" s="1107" cm="1">
        <f t="array" ref="U245">IF(U$20&gt;0,INDEX('BS ACCTS'!BQ$6:BQ$394,_xlfn.XMATCH($B245,'BS ACCTS'!$E$6:$E$394)),0)</f>
        <v>0</v>
      </c>
      <c r="V245" s="1107" cm="1">
        <f t="array" ref="V245">IF(V$20&gt;0,INDEX('BS ACCTS'!BR$6:BR$394,_xlfn.XMATCH($B245,'BS ACCTS'!$E$6:$E$394)),0)</f>
        <v>4.8</v>
      </c>
      <c r="W245" s="1107" cm="1">
        <f t="array" ref="W245">IF(W$20&gt;0,INDEX('BS ACCTS'!BS$6:BS$394,_xlfn.XMATCH($B245,'BS ACCTS'!$E$6:$E$394)),0)</f>
        <v>9.6</v>
      </c>
      <c r="X245" s="1107" cm="1">
        <f t="array" ref="X245">IF(X$20&gt;0,INDEX('BS ACCTS'!BT$6:BT$394,_xlfn.XMATCH($B245,'BS ACCTS'!$E$6:$E$394)),0)</f>
        <v>14.4</v>
      </c>
      <c r="Y245" s="1107" cm="1">
        <f t="array" ref="Y245">IF(Y$20&gt;0,INDEX('BS ACCTS'!BU$6:BU$394,_xlfn.XMATCH($B245,'BS ACCTS'!$E$6:$E$394)),0)</f>
        <v>19.2</v>
      </c>
      <c r="Z245" s="1107" cm="1">
        <f t="array" ref="Z245">IF(Z$20&gt;0,INDEX('BS ACCTS'!BV$6:BV$394,_xlfn.XMATCH($B245,'BS ACCTS'!$E$6:$E$394)),0)</f>
        <v>24</v>
      </c>
      <c r="AA245" s="1107" cm="1">
        <f t="array" ref="AA245">IF(AA$20&gt;0,INDEX('BS ACCTS'!BW$6:BW$394,_xlfn.XMATCH($B245,'BS ACCTS'!$E$6:$E$394)),0)</f>
        <v>28.8</v>
      </c>
      <c r="AB245" s="1107" cm="1">
        <f t="array" ref="AB245">IF(AB$20&gt;0,INDEX('BS ACCTS'!BX$6:BX$394,_xlfn.XMATCH($B245,'BS ACCTS'!$E$6:$E$394)),0)</f>
        <v>33.5</v>
      </c>
      <c r="AC245" s="1107" cm="1">
        <f t="array" ref="AC245">IF(AC$20&gt;0,INDEX('BS ACCTS'!BY$6:BY$394,_xlfn.XMATCH($B245,'BS ACCTS'!$E$6:$E$394)),0)</f>
        <v>38.299999999999997</v>
      </c>
      <c r="AD245" s="1107" cm="1">
        <f t="array" ref="AD245">IF(AD$20&gt;0,INDEX('BS ACCTS'!BZ$6:BZ$394,_xlfn.XMATCH($B245,'BS ACCTS'!$E$6:$E$394)),0)</f>
        <v>43.1</v>
      </c>
      <c r="AE245" s="1107" cm="1">
        <f t="array" ref="AE245">IF(AE$20&gt;0,INDEX('BS ACCTS'!CA$6:CA$394,_xlfn.XMATCH($B245,'BS ACCTS'!$E$6:$E$394)),0)</f>
        <v>84.4</v>
      </c>
      <c r="AF245" s="1107" cm="1">
        <f t="array" ref="AF245">IF(AF$20&gt;0,INDEX('BS ACCTS'!CB$6:CB$394,_xlfn.XMATCH($B245,'BS ACCTS'!$E$6:$E$394)),0)</f>
        <v>89.1</v>
      </c>
      <c r="AG245" s="1107" cm="1">
        <f t="array" ref="AG245">IF(AG$20&gt;0,INDEX('BS ACCTS'!CC$6:CC$394,_xlfn.XMATCH($B245,'BS ACCTS'!$E$6:$E$394)),0)</f>
        <v>93.9</v>
      </c>
      <c r="AH245" s="1107" cm="1">
        <f t="array" ref="AH245">IF(AH$20&gt;0,INDEX('BS ACCTS'!CD$6:CD$394,_xlfn.XMATCH($B245,'BS ACCTS'!$E$6:$E$394)),0)</f>
        <v>214.6</v>
      </c>
      <c r="AI245" s="1107" cm="1">
        <f t="array" ref="AI245">IF(AI$20&gt;0,INDEX('BS ACCTS'!CE$6:CE$394,_xlfn.XMATCH($B245,'BS ACCTS'!$E$6:$E$394)),0)</f>
        <v>103.5</v>
      </c>
      <c r="AJ245" s="1107" cm="1">
        <f t="array" ref="AJ245">IF(AJ$20&gt;0,INDEX('BS ACCTS'!CF$6:CF$394,_xlfn.XMATCH($B245,'BS ACCTS'!$E$6:$E$394)),0)</f>
        <v>108.3</v>
      </c>
      <c r="AK245" s="1107" cm="1">
        <f t="array" ref="AK245">IF(AK$20&gt;0,INDEX('BS ACCTS'!CG$6:CG$394,_xlfn.XMATCH($B245,'BS ACCTS'!$E$6:$E$394)),0)</f>
        <v>113.1</v>
      </c>
      <c r="AL245" s="1107" cm="1">
        <f t="array" ref="AL245">IF(AL$20&gt;0,INDEX('BS ACCTS'!CH$6:CH$394,_xlfn.XMATCH($B245,'BS ACCTS'!$E$6:$E$394)),0)</f>
        <v>117.9</v>
      </c>
      <c r="AM245" s="1107" cm="1">
        <f t="array" ref="AM245">IF(AM$20&gt;0,INDEX('BS ACCTS'!CI$6:CI$394,_xlfn.XMATCH($B245,'BS ACCTS'!$E$6:$E$394)),0)</f>
        <v>122.7</v>
      </c>
      <c r="AN245" s="1107" cm="1">
        <f t="array" ref="AN245">IF(AN$20&gt;0,INDEX('BS ACCTS'!CJ$6:CJ$394,_xlfn.XMATCH($B245,'BS ACCTS'!$E$6:$E$394)),0)</f>
        <v>127.5</v>
      </c>
      <c r="AO245" s="1107" cm="1">
        <f t="array" ref="AO245">IF(AO$20&gt;0,INDEX('BS ACCTS'!CK$6:CK$394,_xlfn.XMATCH($B245,'BS ACCTS'!$E$6:$E$394)),0)</f>
        <v>132.30000000000001</v>
      </c>
      <c r="AP245" s="1107" cm="1">
        <f t="array" ref="AP245">IF(AP$20&gt;0,INDEX('BS ACCTS'!CL$6:CL$394,_xlfn.XMATCH($B245,'BS ACCTS'!$E$6:$E$394)),0)</f>
        <v>137.1</v>
      </c>
      <c r="AQ245" s="1107" cm="1">
        <f t="array" ref="AQ245">IF(AQ$20&gt;0,INDEX('BS ACCTS'!CM$6:CM$394,_xlfn.XMATCH($B245,'BS ACCTS'!$E$6:$E$394)),0)</f>
        <v>141.9</v>
      </c>
      <c r="AR245" s="1107" cm="1">
        <f t="array" ref="AR245">IF(AR$20&gt;0,INDEX('BS ACCTS'!CN$6:CN$394,_xlfn.XMATCH($B245,'BS ACCTS'!$E$6:$E$394)),0)</f>
        <v>173.5</v>
      </c>
      <c r="AS245" s="1107" cm="1">
        <f t="array" ref="AS245">IF(AS$20&gt;0,INDEX('BS ACCTS'!CO$6:CO$394,_xlfn.XMATCH($B245,'BS ACCTS'!$E$6:$E$394)),0)</f>
        <v>205.2</v>
      </c>
      <c r="AT245" s="1107" cm="1">
        <f t="array" ref="AT245">IF(AT$20&gt;0,INDEX('BS ACCTS'!CP$6:CP$394,_xlfn.XMATCH($B245,'BS ACCTS'!$E$6:$E$394)),0)</f>
        <v>236.9</v>
      </c>
      <c r="AU245" s="1107" cm="1">
        <f t="array" ref="AU245">IF(AU$20&gt;0,INDEX('BS ACCTS'!CQ$6:CQ$394,_xlfn.XMATCH($B245,'BS ACCTS'!$E$6:$E$394)),0)</f>
        <v>268.5</v>
      </c>
      <c r="AV245" s="1107" cm="1">
        <f t="array" ref="AV245">IF(AV$20&gt;0,INDEX('BS ACCTS'!CR$6:CR$394,_xlfn.XMATCH($B245,'BS ACCTS'!$E$6:$E$394)),0)</f>
        <v>300.2</v>
      </c>
      <c r="AW245" s="1107" cm="1">
        <f t="array" ref="AW245">IF(AW$20&gt;0,INDEX('BS ACCTS'!CS$6:CS$394,_xlfn.XMATCH($B245,'BS ACCTS'!$E$6:$E$394)),0)</f>
        <v>331.9</v>
      </c>
      <c r="AX245" s="1107" cm="1">
        <f t="array" ref="AX245">IF(AX$20&gt;0,INDEX('BS ACCTS'!CT$6:CT$394,_xlfn.XMATCH($B245,'BS ACCTS'!$E$6:$E$394)),0)</f>
        <v>363.5</v>
      </c>
      <c r="AY245" s="1107" cm="1">
        <f t="array" ref="AY245">IF(AY$20&gt;0,INDEX('BS ACCTS'!CU$6:CU$394,_xlfn.XMATCH($B245,'BS ACCTS'!$E$6:$E$394)),0)</f>
        <v>395.2</v>
      </c>
      <c r="AZ245" s="1107" cm="1">
        <f t="array" ref="AZ245">IF(AZ$20&gt;0,INDEX('BS ACCTS'!CV$6:CV$394,_xlfn.XMATCH($B245,'BS ACCTS'!$E$6:$E$394)),0)</f>
        <v>426.9</v>
      </c>
      <c r="BA245" s="1107" cm="1">
        <f t="array" ref="BA245">IF(BA$20&gt;0,INDEX('BS ACCTS'!CW$6:CW$394,_xlfn.XMATCH($B245,'BS ACCTS'!$E$6:$E$394)),0)</f>
        <v>458.5</v>
      </c>
      <c r="BB245" s="1107" cm="1">
        <f t="array" ref="BB245">IF(BB$20&gt;0,INDEX('BS ACCTS'!CX$6:CX$394,_xlfn.XMATCH($B245,'BS ACCTS'!$E$6:$E$394)),0)</f>
        <v>490.2</v>
      </c>
      <c r="BC245" s="1107" cm="1">
        <f t="array" ref="BC245">IF(BC$20&gt;0,INDEX('BS ACCTS'!CY$6:CY$394,_xlfn.XMATCH($B245,'BS ACCTS'!$E$6:$E$394)),0)</f>
        <v>521.9</v>
      </c>
      <c r="BD245" s="1107" cm="1">
        <f t="array" ref="BD245">IF(BD$20&gt;0,INDEX('BS ACCTS'!CZ$6:CZ$394,_xlfn.XMATCH($B245,'BS ACCTS'!$E$6:$E$394)),0)</f>
        <v>553.5</v>
      </c>
      <c r="BE245" s="1107" cm="1">
        <f t="array" ref="BE245">IF(BE$20&gt;0,INDEX('BS ACCTS'!DA$6:DA$394,_xlfn.XMATCH($B245,'BS ACCTS'!$E$6:$E$394)),0)</f>
        <v>585.20000000000005</v>
      </c>
      <c r="BF245" s="1107" cm="1">
        <f t="array" ref="BF245">IF(BF$20&gt;0,INDEX('BS ACCTS'!DB$6:DB$394,_xlfn.XMATCH($B245,'BS ACCTS'!$E$6:$E$394)),0)</f>
        <v>616.9</v>
      </c>
      <c r="BG245" s="1107" cm="1">
        <f t="array" ref="BG245">IF(BG$20&gt;0,INDEX('BS ACCTS'!DC$6:DC$394,_xlfn.XMATCH($B245,'BS ACCTS'!$E$6:$E$394)),0)</f>
        <v>648.5</v>
      </c>
      <c r="BH245" s="1107" cm="1">
        <f t="array" ref="BH245">IF(BH$20&gt;0,INDEX('BS ACCTS'!DD$6:DD$394,_xlfn.XMATCH($B245,'BS ACCTS'!$E$6:$E$394)),0)</f>
        <v>680.2</v>
      </c>
      <c r="BI245" s="1107" cm="1">
        <f t="array" ref="BI245">IF(BI$20&gt;0,INDEX('BS ACCTS'!DE$6:DE$394,_xlfn.XMATCH($B245,'BS ACCTS'!$E$6:$E$394)),0)</f>
        <v>711.9</v>
      </c>
      <c r="BJ245" s="1107" cm="1">
        <f t="array" ref="BJ245">IF(BJ$20&gt;0,INDEX('BS ACCTS'!DF$6:DF$394,_xlfn.XMATCH($B245,'BS ACCTS'!$E$6:$E$394)),0)</f>
        <v>743.5</v>
      </c>
      <c r="BK245" s="1107" cm="1">
        <f t="array" ref="BK245">IF(BK$20&gt;0,INDEX('BS ACCTS'!DG$6:DG$394,_xlfn.XMATCH($B245,'BS ACCTS'!$E$6:$E$394)),0)</f>
        <v>775.2</v>
      </c>
      <c r="BL245" s="1107" cm="1">
        <f t="array" ref="BL245">IF(BL$20&gt;0,INDEX('BS ACCTS'!DH$6:DH$394,_xlfn.XMATCH($B245,'BS ACCTS'!$E$6:$E$394)),0)</f>
        <v>456</v>
      </c>
      <c r="BM245" s="1107" cm="1">
        <f t="array" ref="BM245">IF(BM$20&gt;0,INDEX('BS ACCTS'!DI$6:DI$394,_xlfn.XMATCH($B245,'BS ACCTS'!$E$6:$E$394)),0)</f>
        <v>0</v>
      </c>
      <c r="BN245" s="1107" cm="1">
        <f t="array" ref="BN245">IF(BN$20&gt;0,INDEX('BS ACCTS'!DJ$6:DJ$394,_xlfn.XMATCH($B245,'BS ACCTS'!$E$6:$E$394)),0)</f>
        <v>0</v>
      </c>
      <c r="BO245" s="1107" cm="1">
        <f t="array" ref="BO245">IF(BO$20&gt;0,INDEX('BS ACCTS'!DK$6:DK$394,_xlfn.XMATCH($B245,'BS ACCTS'!$E$6:$E$394)),0)</f>
        <v>0</v>
      </c>
      <c r="BP245" s="1107" cm="1">
        <f t="array" ref="BP245">IF(BP$20&gt;0,INDEX('BS ACCTS'!DL$6:DL$394,_xlfn.XMATCH($B245,'BS ACCTS'!$E$6:$E$394)),0)</f>
        <v>0</v>
      </c>
      <c r="BQ245" s="1107" cm="1">
        <f t="array" ref="BQ245">IF(BQ$20&gt;0,INDEX('BS ACCTS'!DM$6:DM$394,_xlfn.XMATCH($B245,'BS ACCTS'!$E$6:$E$394)),0)</f>
        <v>0</v>
      </c>
      <c r="BR245" s="1107" cm="1">
        <f t="array" ref="BR245">IF(BR$20&gt;0,INDEX('BS ACCTS'!DN$6:DN$394,_xlfn.XMATCH($B245,'BS ACCTS'!$E$6:$E$394)),0)</f>
        <v>0</v>
      </c>
      <c r="BS245" s="1107" cm="1">
        <f t="array" ref="BS245">IF(BS$20&gt;0,INDEX('BS ACCTS'!DO$6:DO$394,_xlfn.XMATCH($B245,'BS ACCTS'!$E$6:$E$394)),0)</f>
        <v>0</v>
      </c>
      <c r="BT245" s="1107" cm="1">
        <f t="array" ref="BT245">IF(BT$20&gt;0,INDEX('BS ACCTS'!DP$6:DP$394,_xlfn.XMATCH($B245,'BS ACCTS'!$E$6:$E$394)),0)</f>
        <v>0</v>
      </c>
      <c r="BU245" s="1107" cm="1">
        <f t="array" ref="BU245">IF(BU$20&gt;0,INDEX('BS ACCTS'!DQ$6:DQ$394,_xlfn.XMATCH($B245,'BS ACCTS'!$E$6:$E$394)),0)</f>
        <v>0</v>
      </c>
      <c r="BV245" s="1107" cm="1">
        <f t="array" ref="BV245">IF(BV$20&gt;0,INDEX('BS ACCTS'!DR$6:DR$394,_xlfn.XMATCH($B245,'BS ACCTS'!$E$6:$E$394)),0)</f>
        <v>0</v>
      </c>
      <c r="BW245" s="1107" cm="1">
        <f t="array" ref="BW245">IF(BW$20&gt;0,INDEX('BS ACCTS'!DS$6:DS$394,_xlfn.XMATCH($B245,'BS ACCTS'!$E$6:$E$394)),0)</f>
        <v>0</v>
      </c>
      <c r="BX245" s="1107" cm="1">
        <f t="array" ref="BX245">IF(BX$20&gt;0,INDEX('BS ACCTS'!DT$6:DT$394,_xlfn.XMATCH($B245,'BS ACCTS'!$E$6:$E$394)),0)</f>
        <v>0</v>
      </c>
      <c r="BY245" s="1107" cm="1">
        <f t="array" ref="BY245">IF(BY$20&gt;0,INDEX('BS ACCTS'!DU$6:DU$394,_xlfn.XMATCH($B245,'BS ACCTS'!$E$6:$E$394)),0)</f>
        <v>0</v>
      </c>
      <c r="BZ245" s="1107" cm="1">
        <f t="array" ref="BZ245">IF(BZ$20&gt;0,INDEX('BS ACCTS'!DV$6:DV$394,_xlfn.XMATCH($B245,'BS ACCTS'!$E$6:$E$394)),0)</f>
        <v>0</v>
      </c>
      <c r="CA245" s="1107" cm="1">
        <f t="array" ref="CA245">IF(CA$20&gt;0,INDEX('BS ACCTS'!DW$6:DW$394,_xlfn.XMATCH($B245,'BS ACCTS'!$E$6:$E$394)),0)</f>
        <v>0</v>
      </c>
      <c r="CB245" s="1107" cm="1">
        <f t="array" ref="CB245">IF(CB$20&gt;0,INDEX('BS ACCTS'!DX$6:DX$394,_xlfn.XMATCH($B245,'BS ACCTS'!$E$6:$E$394)),0)</f>
        <v>0</v>
      </c>
      <c r="CC245" s="1107" cm="1">
        <f t="array" ref="CC245">IF(CC$20&gt;0,INDEX('BS ACCTS'!DY$6:DY$394,_xlfn.XMATCH($B245,'BS ACCTS'!$E$6:$E$394)),0)</f>
        <v>0</v>
      </c>
      <c r="CD245" s="1107" cm="1">
        <f t="array" ref="CD245">IF(CD$20&gt;0,INDEX('BS ACCTS'!DZ$6:DZ$394,_xlfn.XMATCH($B245,'BS ACCTS'!$E$6:$E$394)),0)</f>
        <v>0</v>
      </c>
      <c r="CE245" s="1107" cm="1">
        <f t="array" ref="CE245">IF(CE$20&gt;0,INDEX('BS ACCTS'!EA$6:EA$394,_xlfn.XMATCH($B245,'BS ACCTS'!$E$6:$E$394)),0)</f>
        <v>0</v>
      </c>
      <c r="CF245" s="1107" cm="1">
        <f t="array" ref="CF245">IF(CF$20&gt;0,INDEX('BS ACCTS'!EB$6:EB$394,_xlfn.XMATCH($B245,'BS ACCTS'!$E$6:$E$394)),0)</f>
        <v>0</v>
      </c>
      <c r="CG245" s="1107" cm="1">
        <f t="array" ref="CG245">IF(CG$20&gt;0,INDEX('BS ACCTS'!EC$6:EC$394,_xlfn.XMATCH($B245,'BS ACCTS'!$E$6:$E$394)),0)</f>
        <v>0</v>
      </c>
      <c r="CH245" s="1107" cm="1">
        <f t="array" ref="CH245">IF(CH$20&gt;0,INDEX('BS ACCTS'!ED$6:ED$394,_xlfn.XMATCH($B245,'BS ACCTS'!$E$6:$E$394)),0)</f>
        <v>0</v>
      </c>
      <c r="CI245" s="1107" cm="1">
        <f t="array" ref="CI245">IF(CI$20&gt;0,INDEX('BS ACCTS'!EE$6:EE$394,_xlfn.XMATCH($B245,'BS ACCTS'!$E$6:$E$394)),0)</f>
        <v>0</v>
      </c>
      <c r="CJ245" s="1107" cm="1">
        <f t="array" ref="CJ245">IF(CJ$20&gt;0,INDEX('BS ACCTS'!EF$6:EF$394,_xlfn.XMATCH($B245,'BS ACCTS'!$E$6:$E$394)),0)</f>
        <v>0</v>
      </c>
      <c r="CK245" s="1107" cm="1">
        <f t="array" ref="CK245">IF(CK$20&gt;0,INDEX('BS ACCTS'!EG$6:EG$394,_xlfn.XMATCH($B245,'BS ACCTS'!$E$6:$E$394)),0)</f>
        <v>0</v>
      </c>
      <c r="CL245" s="1107" cm="1">
        <f t="array" ref="CL245">IF(CL$20&gt;0,INDEX('BS ACCTS'!EH$6:EH$394,_xlfn.XMATCH($B245,'BS ACCTS'!$E$6:$E$394)),0)</f>
        <v>0</v>
      </c>
      <c r="CM245" s="1107" cm="1">
        <f t="array" ref="CM245">IF(CM$20&gt;0,INDEX('BS ACCTS'!EI$6:EI$394,_xlfn.XMATCH($B245,'BS ACCTS'!$E$6:$E$394)),0)</f>
        <v>0</v>
      </c>
      <c r="CN245" s="1107" cm="1">
        <f t="array" ref="CN245">IF(CN$20&gt;0,INDEX('BS ACCTS'!EJ$6:EJ$394,_xlfn.XMATCH($B245,'BS ACCTS'!$E$6:$E$394)),0)</f>
        <v>0</v>
      </c>
      <c r="CO245" s="1107" cm="1">
        <f t="array" ref="CO245">IF(CO$20&gt;0,INDEX('BS ACCTS'!EK$6:EK$394,_xlfn.XMATCH($B245,'BS ACCTS'!$E$6:$E$394)),0)</f>
        <v>0</v>
      </c>
      <c r="CP245" s="1107" cm="1">
        <f t="array" ref="CP245">IF(CP$20&gt;0,INDEX('BS ACCTS'!EL$6:EL$394,_xlfn.XMATCH($B245,'BS ACCTS'!$E$6:$E$394)),0)</f>
        <v>0</v>
      </c>
      <c r="CQ245" s="1107" cm="1">
        <f t="array" ref="CQ245">IF(CQ$20&gt;0,INDEX('BS ACCTS'!EM$6:EM$394,_xlfn.XMATCH($B245,'BS ACCTS'!$E$6:$E$394)),0)</f>
        <v>0</v>
      </c>
      <c r="CR245" s="1107" cm="1">
        <f t="array" ref="CR245">IF(CR$20&gt;0,INDEX('BS ACCTS'!EN$6:EN$394,_xlfn.XMATCH($B245,'BS ACCTS'!$E$6:$E$394)),0)</f>
        <v>0</v>
      </c>
      <c r="CS245" s="1107" cm="1">
        <f t="array" ref="CS245">IF(CS$20&gt;0,INDEX('BS ACCTS'!EO$6:EO$394,_xlfn.XMATCH($B245,'BS ACCTS'!$E$6:$E$394)),0)</f>
        <v>0</v>
      </c>
      <c r="CT245" s="1107" cm="1">
        <f t="array" ref="CT245">IF(CT$20&gt;0,INDEX('BS ACCTS'!EP$6:EP$394,_xlfn.XMATCH($B245,'BS ACCTS'!$E$6:$E$394)),0)</f>
        <v>0</v>
      </c>
      <c r="CU245" s="1107" cm="1">
        <f t="array" ref="CU245">IF(CU$20&gt;0,INDEX('BS ACCTS'!EQ$6:EQ$394,_xlfn.XMATCH($B245,'BS ACCTS'!$E$6:$E$394)),0)</f>
        <v>0</v>
      </c>
      <c r="CV245" s="1107" cm="1">
        <f t="array" ref="CV245">IF(CV$20&gt;0,INDEX('BS ACCTS'!ER$6:ER$394,_xlfn.XMATCH($B245,'BS ACCTS'!$E$6:$E$394)),0)</f>
        <v>0</v>
      </c>
      <c r="CW245" s="1107" cm="1">
        <f t="array" ref="CW245">IF(CW$20&gt;0,INDEX('BS ACCTS'!ES$6:ES$394,_xlfn.XMATCH($B245,'BS ACCTS'!$E$6:$E$394)),0)</f>
        <v>0</v>
      </c>
      <c r="CX245" s="1107" cm="1">
        <f t="array" ref="CX245">IF(CX$20&gt;0,INDEX('BS ACCTS'!ET$6:ET$394,_xlfn.XMATCH($B245,'BS ACCTS'!$E$6:$E$394)),0)</f>
        <v>0</v>
      </c>
      <c r="CY245" s="1107" cm="1">
        <f t="array" ref="CY245">IF(CY$20&gt;0,INDEX('BS ACCTS'!EU$6:EU$394,_xlfn.XMATCH($B245,'BS ACCTS'!$E$6:$E$394)),0)</f>
        <v>0</v>
      </c>
      <c r="CZ245" s="1107" cm="1">
        <f t="array" ref="CZ245">IF(CZ$20&gt;0,INDEX('BS ACCTS'!EV$6:EV$394,_xlfn.XMATCH($B245,'BS ACCTS'!$E$6:$E$394)),0)</f>
        <v>0</v>
      </c>
      <c r="DA245" s="1107" cm="1">
        <f t="array" ref="DA245">IF(DA$20&gt;0,INDEX('BS ACCTS'!EW$6:EW$394,_xlfn.XMATCH($B245,'BS ACCTS'!$E$6:$E$394)),0)</f>
        <v>0</v>
      </c>
      <c r="DB245" s="1107" cm="1">
        <f t="array" ref="DB245">IF(DB$20&gt;0,INDEX('BS ACCTS'!EX$6:EX$394,_xlfn.XMATCH($B245,'BS ACCTS'!$E$6:$E$394)),0)</f>
        <v>0</v>
      </c>
      <c r="DC245" s="1107" cm="1">
        <f t="array" ref="DC245">IF(DC$20&gt;0,INDEX('BS ACCTS'!EY$6:EY$394,_xlfn.XMATCH($B245,'BS ACCTS'!$E$6:$E$394)),0)</f>
        <v>0</v>
      </c>
      <c r="DD245" s="1107" cm="1">
        <f t="array" ref="DD245">IF(DD$20&gt;0,INDEX('BS ACCTS'!EZ$6:EZ$394,_xlfn.XMATCH($B245,'BS ACCTS'!$E$6:$E$394)),0)</f>
        <v>0</v>
      </c>
      <c r="DE245" s="1107" cm="1">
        <f t="array" ref="DE245">IF(DE$20&gt;0,INDEX('BS ACCTS'!FA$6:FA$394,_xlfn.XMATCH($B245,'BS ACCTS'!$E$6:$E$394)),0)</f>
        <v>0</v>
      </c>
      <c r="DF245" s="1107" cm="1">
        <f t="array" ref="DF245">IF(DF$20&gt;0,INDEX('BS ACCTS'!FB$6:FB$394,_xlfn.XMATCH($B245,'BS ACCTS'!$E$6:$E$394)),0)</f>
        <v>0</v>
      </c>
      <c r="DG245" s="1107" cm="1">
        <f t="array" ref="DG245">IF(DG$20&gt;0,INDEX('BS ACCTS'!FC$6:FC$394,_xlfn.XMATCH($B245,'BS ACCTS'!$E$6:$E$394)),0)</f>
        <v>0</v>
      </c>
      <c r="DH245" s="1107" cm="1">
        <f t="array" ref="DH245">IF(DH$20&gt;0,INDEX('BS ACCTS'!FD$6:FD$394,_xlfn.XMATCH($B245,'BS ACCTS'!$E$6:$E$394)),0)</f>
        <v>0</v>
      </c>
      <c r="DI245" s="1107" cm="1">
        <f t="array" ref="DI245">IF(DI$20&gt;0,INDEX('BS ACCTS'!FE$6:FE$394,_xlfn.XMATCH($B245,'BS ACCTS'!$E$6:$E$394)),0)</f>
        <v>0</v>
      </c>
      <c r="DJ245" s="1107" cm="1">
        <f t="array" ref="DJ245">IF(DJ$20&gt;0,INDEX('BS ACCTS'!FF$6:FF$394,_xlfn.XMATCH($B245,'BS ACCTS'!$E$6:$E$394)),0)</f>
        <v>0</v>
      </c>
      <c r="DK245" s="1107" cm="1">
        <f t="array" ref="DK245">IF(DK$20&gt;0,INDEX('BS ACCTS'!FG$6:FG$394,_xlfn.XMATCH($B245,'BS ACCTS'!$E$6:$E$394)),0)</f>
        <v>0</v>
      </c>
      <c r="DL245" s="1107" cm="1">
        <f t="array" ref="DL245">IF(DL$20&gt;0,INDEX('BS ACCTS'!FH$6:FH$394,_xlfn.XMATCH($B245,'BS ACCTS'!$E$6:$E$394)),0)</f>
        <v>0</v>
      </c>
      <c r="DM245" s="1107" cm="1">
        <f t="array" ref="DM245">IF(DM$20&gt;0,INDEX('BS ACCTS'!FI$6:FI$394,_xlfn.XMATCH($B245,'BS ACCTS'!$E$6:$E$394)),0)</f>
        <v>0</v>
      </c>
      <c r="DN245" s="1107" cm="1">
        <f t="array" ref="DN245">IF(DN$20&gt;0,INDEX('BS ACCTS'!FJ$6:FJ$394,_xlfn.XMATCH($B245,'BS ACCTS'!$E$6:$E$394)),0)</f>
        <v>0</v>
      </c>
      <c r="DO245" s="1107" cm="1">
        <f t="array" ref="DO245">IF(DO$20&gt;0,INDEX('BS ACCTS'!FK$6:FK$394,_xlfn.XMATCH($B245,'BS ACCTS'!$E$6:$E$394)),0)</f>
        <v>0</v>
      </c>
      <c r="DP245" s="1107" cm="1">
        <f t="array" ref="DP245">IF(DP$20&gt;0,INDEX('BS ACCTS'!FL$6:FL$394,_xlfn.XMATCH($B245,'BS ACCTS'!$E$6:$E$394)),0)</f>
        <v>0</v>
      </c>
      <c r="DQ245" s="1107" cm="1">
        <f t="array" ref="DQ245">IF(DQ$20&gt;0,INDEX('BS ACCTS'!FM$6:FM$394,_xlfn.XMATCH($B245,'BS ACCTS'!$E$6:$E$394)),0)</f>
        <v>0</v>
      </c>
      <c r="DR245" s="1107" cm="1">
        <f t="array" ref="DR245">IF(DR$20&gt;0,INDEX('BS ACCTS'!FN$6:FN$394,_xlfn.XMATCH($B245,'BS ACCTS'!$E$6:$E$394)),0)</f>
        <v>0</v>
      </c>
      <c r="DS245" s="1107" cm="1">
        <f t="array" ref="DS245">IF(DS$20&gt;0,INDEX('BS ACCTS'!FO$6:FO$394,_xlfn.XMATCH($B245,'BS ACCTS'!$E$6:$E$394)),0)</f>
        <v>0</v>
      </c>
      <c r="DT245" s="1107" cm="1">
        <f t="array" ref="DT245">IF(DT$20&gt;0,INDEX('BS ACCTS'!FP$6:FP$394,_xlfn.XMATCH($B245,'BS ACCTS'!$E$6:$E$394)),0)</f>
        <v>0</v>
      </c>
      <c r="DU245" s="1107" cm="1">
        <f t="array" ref="DU245">IF(DU$20&gt;0,INDEX('BS ACCTS'!FQ$6:FQ$394,_xlfn.XMATCH($B245,'BS ACCTS'!$E$6:$E$394)),0)</f>
        <v>0</v>
      </c>
      <c r="DV245" s="1107" cm="1">
        <f t="array" ref="DV245">IF(DV$20&gt;0,INDEX('BS ACCTS'!FR$6:FR$394,_xlfn.XMATCH($B245,'BS ACCTS'!$E$6:$E$394)),0)</f>
        <v>0</v>
      </c>
      <c r="DW245" s="1107" cm="1">
        <f t="array" ref="DW245">IF(DW$20&gt;0,INDEX('BS ACCTS'!FS$6:FS$394,_xlfn.XMATCH($B245,'BS ACCTS'!$E$6:$E$394)),0)</f>
        <v>0</v>
      </c>
    </row>
    <row r="246" spans="1:127" outlineLevel="1">
      <c r="A246" s="1106">
        <f t="shared" si="47"/>
        <v>216</v>
      </c>
      <c r="B246" s="1101" t="s">
        <v>2723</v>
      </c>
      <c r="C246" s="1101" t="s">
        <v>2724</v>
      </c>
      <c r="H246" s="1106" t="s">
        <v>2870</v>
      </c>
      <c r="J246" s="1100" cm="1">
        <f t="array" ref="J246">INDEX($T246:$DW246,_xlfn.XMATCH(J$5,$T$5:$DW$5))</f>
        <v>0</v>
      </c>
      <c r="K246" s="1100" cm="1">
        <f t="array" ref="K246">INDEX($T246:$DW246,_xlfn.XMATCH(K$5,$T$5:$DW$5))</f>
        <v>0</v>
      </c>
      <c r="L246" s="1100" cm="1">
        <f t="array" ref="L246">INDEX($T246:$DW246,_xlfn.XMATCH(L$5,$T$5:$DW$5))</f>
        <v>0</v>
      </c>
      <c r="M246" s="1100" cm="1">
        <f t="array" ref="M246">INDEX($T246:$DW246,_xlfn.XMATCH(M$5,$T$5:$DW$5))</f>
        <v>0</v>
      </c>
      <c r="N246" s="1100" cm="1">
        <f t="array" ref="N246">INDEX($T246:$DW246,_xlfn.XMATCH(N$5,$T$5:$DW$5))</f>
        <v>0</v>
      </c>
      <c r="O246" s="1100" cm="1">
        <f t="array" ref="O246">INDEX($T246:$DW246,_xlfn.XMATCH(O$5,$T$5:$DW$5))</f>
        <v>0</v>
      </c>
      <c r="P246" s="1100" cm="1">
        <f t="array" ref="P246">INDEX($T246:$DW246,_xlfn.XMATCH(P$5,$T$5:$DW$5))</f>
        <v>0</v>
      </c>
      <c r="Q246" s="1100" cm="1">
        <f t="array" ref="Q246">INDEX($T246:$DW246,_xlfn.XMATCH(Q$5,$T$5:$DW$5))</f>
        <v>0</v>
      </c>
      <c r="R246" s="1100" cm="1">
        <f t="array" ref="R246">INDEX($T246:$DW246,_xlfn.XMATCH(R$5,$T$5:$DW$5))</f>
        <v>0</v>
      </c>
      <c r="T246" s="1107" cm="1">
        <f t="array" ref="T246">IF(T$20&gt;0,INDEX('BS ACCTS'!BP$6:BP$394,_xlfn.XMATCH($B246,'BS ACCTS'!$E$6:$E$394)),0)</f>
        <v>-3059.4</v>
      </c>
      <c r="U246" s="1107" cm="1">
        <f t="array" ref="U246">IF(U$20&gt;0,INDEX('BS ACCTS'!BQ$6:BQ$394,_xlfn.XMATCH($B246,'BS ACCTS'!$E$6:$E$394)),0)</f>
        <v>-3181.7</v>
      </c>
      <c r="V246" s="1107" cm="1">
        <f t="array" ref="V246">IF(V$20&gt;0,INDEX('BS ACCTS'!BR$6:BR$394,_xlfn.XMATCH($B246,'BS ACCTS'!$E$6:$E$394)),0)</f>
        <v>-3181.7</v>
      </c>
      <c r="W246" s="1107" cm="1">
        <f t="array" ref="W246">IF(W$20&gt;0,INDEX('BS ACCTS'!BS$6:BS$394,_xlfn.XMATCH($B246,'BS ACCTS'!$E$6:$E$394)),0)</f>
        <v>-3181.7</v>
      </c>
      <c r="X246" s="1107" cm="1">
        <f t="array" ref="X246">IF(X$20&gt;0,INDEX('BS ACCTS'!BT$6:BT$394,_xlfn.XMATCH($B246,'BS ACCTS'!$E$6:$E$394)),0)</f>
        <v>-3181.7</v>
      </c>
      <c r="Y246" s="1107" cm="1">
        <f t="array" ref="Y246">IF(Y$20&gt;0,INDEX('BS ACCTS'!BU$6:BU$394,_xlfn.XMATCH($B246,'BS ACCTS'!$E$6:$E$394)),0)</f>
        <v>-3181.7</v>
      </c>
      <c r="Z246" s="1107" cm="1">
        <f t="array" ref="Z246">IF(Z$20&gt;0,INDEX('BS ACCTS'!BV$6:BV$394,_xlfn.XMATCH($B246,'BS ACCTS'!$E$6:$E$394)),0)</f>
        <v>-3181.7</v>
      </c>
      <c r="AA246" s="1107" cm="1">
        <f t="array" ref="AA246">IF(AA$20&gt;0,INDEX('BS ACCTS'!BW$6:BW$394,_xlfn.XMATCH($B246,'BS ACCTS'!$E$6:$E$394)),0)</f>
        <v>-2606.8000000000002</v>
      </c>
      <c r="AB246" s="1107" cm="1">
        <f t="array" ref="AB246">IF(AB$20&gt;0,INDEX('BS ACCTS'!BX$6:BX$394,_xlfn.XMATCH($B246,'BS ACCTS'!$E$6:$E$394)),0)</f>
        <v>-2000.8</v>
      </c>
      <c r="AC246" s="1107" cm="1">
        <f t="array" ref="AC246">IF(AC$20&gt;0,INDEX('BS ACCTS'!BY$6:BY$394,_xlfn.XMATCH($B246,'BS ACCTS'!$E$6:$E$394)),0)</f>
        <v>-1396.8</v>
      </c>
      <c r="AD246" s="1107" cm="1">
        <f t="array" ref="AD246">IF(AD$20&gt;0,INDEX('BS ACCTS'!BZ$6:BZ$394,_xlfn.XMATCH($B246,'BS ACCTS'!$E$6:$E$394)),0)</f>
        <v>-712.8</v>
      </c>
      <c r="AE246" s="1107" cm="1">
        <f t="array" ref="AE246">IF(AE$20&gt;0,INDEX('BS ACCTS'!CA$6:CA$394,_xlfn.XMATCH($B246,'BS ACCTS'!$E$6:$E$394)),0)</f>
        <v>0</v>
      </c>
      <c r="AF246" s="1107" cm="1">
        <f t="array" ref="AF246">IF(AF$20&gt;0,INDEX('BS ACCTS'!CB$6:CB$394,_xlfn.XMATCH($B246,'BS ACCTS'!$E$6:$E$394)),0)</f>
        <v>0</v>
      </c>
      <c r="AG246" s="1107" cm="1">
        <f t="array" ref="AG246">IF(AG$20&gt;0,INDEX('BS ACCTS'!CC$6:CC$394,_xlfn.XMATCH($B246,'BS ACCTS'!$E$6:$E$394)),0)</f>
        <v>0</v>
      </c>
      <c r="AH246" s="1107" cm="1">
        <f t="array" ref="AH246">IF(AH$20&gt;0,INDEX('BS ACCTS'!CD$6:CD$394,_xlfn.XMATCH($B246,'BS ACCTS'!$E$6:$E$394)),0)</f>
        <v>-53.7</v>
      </c>
      <c r="AI246" s="1107" cm="1">
        <f t="array" ref="AI246">IF(AI$20&gt;0,INDEX('BS ACCTS'!CE$6:CE$394,_xlfn.XMATCH($B246,'BS ACCTS'!$E$6:$E$394)),0)</f>
        <v>0</v>
      </c>
      <c r="AJ246" s="1107" cm="1">
        <f t="array" ref="AJ246">IF(AJ$20&gt;0,INDEX('BS ACCTS'!CF$6:CF$394,_xlfn.XMATCH($B246,'BS ACCTS'!$E$6:$E$394)),0)</f>
        <v>0</v>
      </c>
      <c r="AK246" s="1107" cm="1">
        <f t="array" ref="AK246">IF(AK$20&gt;0,INDEX('BS ACCTS'!CG$6:CG$394,_xlfn.XMATCH($B246,'BS ACCTS'!$E$6:$E$394)),0)</f>
        <v>0</v>
      </c>
      <c r="AL246" s="1107" cm="1">
        <f t="array" ref="AL246">IF(AL$20&gt;0,INDEX('BS ACCTS'!CH$6:CH$394,_xlfn.XMATCH($B246,'BS ACCTS'!$E$6:$E$394)),0)</f>
        <v>0</v>
      </c>
      <c r="AM246" s="1107" cm="1">
        <f t="array" ref="AM246">IF(AM$20&gt;0,INDEX('BS ACCTS'!CI$6:CI$394,_xlfn.XMATCH($B246,'BS ACCTS'!$E$6:$E$394)),0)</f>
        <v>0</v>
      </c>
      <c r="AN246" s="1107" cm="1">
        <f t="array" ref="AN246">IF(AN$20&gt;0,INDEX('BS ACCTS'!CJ$6:CJ$394,_xlfn.XMATCH($B246,'BS ACCTS'!$E$6:$E$394)),0)</f>
        <v>0</v>
      </c>
      <c r="AO246" s="1107" cm="1">
        <f t="array" ref="AO246">IF(AO$20&gt;0,INDEX('BS ACCTS'!CK$6:CK$394,_xlfn.XMATCH($B246,'BS ACCTS'!$E$6:$E$394)),0)</f>
        <v>0</v>
      </c>
      <c r="AP246" s="1107" cm="1">
        <f t="array" ref="AP246">IF(AP$20&gt;0,INDEX('BS ACCTS'!CL$6:CL$394,_xlfn.XMATCH($B246,'BS ACCTS'!$E$6:$E$394)),0)</f>
        <v>0</v>
      </c>
      <c r="AQ246" s="1107" cm="1">
        <f t="array" ref="AQ246">IF(AQ$20&gt;0,INDEX('BS ACCTS'!CM$6:CM$394,_xlfn.XMATCH($B246,'BS ACCTS'!$E$6:$E$394)),0)</f>
        <v>0</v>
      </c>
      <c r="AR246" s="1107" cm="1">
        <f t="array" ref="AR246">IF(AR$20&gt;0,INDEX('BS ACCTS'!CN$6:CN$394,_xlfn.XMATCH($B246,'BS ACCTS'!$E$6:$E$394)),0)</f>
        <v>0</v>
      </c>
      <c r="AS246" s="1107" cm="1">
        <f t="array" ref="AS246">IF(AS$20&gt;0,INDEX('BS ACCTS'!CO$6:CO$394,_xlfn.XMATCH($B246,'BS ACCTS'!$E$6:$E$394)),0)</f>
        <v>0</v>
      </c>
      <c r="AT246" s="1107" cm="1">
        <f t="array" ref="AT246">IF(AT$20&gt;0,INDEX('BS ACCTS'!CP$6:CP$394,_xlfn.XMATCH($B246,'BS ACCTS'!$E$6:$E$394)),0)</f>
        <v>0</v>
      </c>
      <c r="AU246" s="1107" cm="1">
        <f t="array" ref="AU246">IF(AU$20&gt;0,INDEX('BS ACCTS'!CQ$6:CQ$394,_xlfn.XMATCH($B246,'BS ACCTS'!$E$6:$E$394)),0)</f>
        <v>0</v>
      </c>
      <c r="AV246" s="1107" cm="1">
        <f t="array" ref="AV246">IF(AV$20&gt;0,INDEX('BS ACCTS'!CR$6:CR$394,_xlfn.XMATCH($B246,'BS ACCTS'!$E$6:$E$394)),0)</f>
        <v>0</v>
      </c>
      <c r="AW246" s="1107" cm="1">
        <f t="array" ref="AW246">IF(AW$20&gt;0,INDEX('BS ACCTS'!CS$6:CS$394,_xlfn.XMATCH($B246,'BS ACCTS'!$E$6:$E$394)),0)</f>
        <v>0</v>
      </c>
      <c r="AX246" s="1107" cm="1">
        <f t="array" ref="AX246">IF(AX$20&gt;0,INDEX('BS ACCTS'!CT$6:CT$394,_xlfn.XMATCH($B246,'BS ACCTS'!$E$6:$E$394)),0)</f>
        <v>0</v>
      </c>
      <c r="AY246" s="1107" cm="1">
        <f t="array" ref="AY246">IF(AY$20&gt;0,INDEX('BS ACCTS'!CU$6:CU$394,_xlfn.XMATCH($B246,'BS ACCTS'!$E$6:$E$394)),0)</f>
        <v>0</v>
      </c>
      <c r="AZ246" s="1107" cm="1">
        <f t="array" ref="AZ246">IF(AZ$20&gt;0,INDEX('BS ACCTS'!CV$6:CV$394,_xlfn.XMATCH($B246,'BS ACCTS'!$E$6:$E$394)),0)</f>
        <v>0</v>
      </c>
      <c r="BA246" s="1107" cm="1">
        <f t="array" ref="BA246">IF(BA$20&gt;0,INDEX('BS ACCTS'!CW$6:CW$394,_xlfn.XMATCH($B246,'BS ACCTS'!$E$6:$E$394)),0)</f>
        <v>0</v>
      </c>
      <c r="BB246" s="1107" cm="1">
        <f t="array" ref="BB246">IF(BB$20&gt;0,INDEX('BS ACCTS'!CX$6:CX$394,_xlfn.XMATCH($B246,'BS ACCTS'!$E$6:$E$394)),0)</f>
        <v>0</v>
      </c>
      <c r="BC246" s="1107" cm="1">
        <f t="array" ref="BC246">IF(BC$20&gt;0,INDEX('BS ACCTS'!CY$6:CY$394,_xlfn.XMATCH($B246,'BS ACCTS'!$E$6:$E$394)),0)</f>
        <v>0</v>
      </c>
      <c r="BD246" s="1107" cm="1">
        <f t="array" ref="BD246">IF(BD$20&gt;0,INDEX('BS ACCTS'!CZ$6:CZ$394,_xlfn.XMATCH($B246,'BS ACCTS'!$E$6:$E$394)),0)</f>
        <v>0</v>
      </c>
      <c r="BE246" s="1107" cm="1">
        <f t="array" ref="BE246">IF(BE$20&gt;0,INDEX('BS ACCTS'!DA$6:DA$394,_xlfn.XMATCH($B246,'BS ACCTS'!$E$6:$E$394)),0)</f>
        <v>0</v>
      </c>
      <c r="BF246" s="1107" cm="1">
        <f t="array" ref="BF246">IF(BF$20&gt;0,INDEX('BS ACCTS'!DB$6:DB$394,_xlfn.XMATCH($B246,'BS ACCTS'!$E$6:$E$394)),0)</f>
        <v>0</v>
      </c>
      <c r="BG246" s="1107" cm="1">
        <f t="array" ref="BG246">IF(BG$20&gt;0,INDEX('BS ACCTS'!DC$6:DC$394,_xlfn.XMATCH($B246,'BS ACCTS'!$E$6:$E$394)),0)</f>
        <v>0</v>
      </c>
      <c r="BH246" s="1107" cm="1">
        <f t="array" ref="BH246">IF(BH$20&gt;0,INDEX('BS ACCTS'!DD$6:DD$394,_xlfn.XMATCH($B246,'BS ACCTS'!$E$6:$E$394)),0)</f>
        <v>0</v>
      </c>
      <c r="BI246" s="1107" cm="1">
        <f t="array" ref="BI246">IF(BI$20&gt;0,INDEX('BS ACCTS'!DE$6:DE$394,_xlfn.XMATCH($B246,'BS ACCTS'!$E$6:$E$394)),0)</f>
        <v>0</v>
      </c>
      <c r="BJ246" s="1107" cm="1">
        <f t="array" ref="BJ246">IF(BJ$20&gt;0,INDEX('BS ACCTS'!DF$6:DF$394,_xlfn.XMATCH($B246,'BS ACCTS'!$E$6:$E$394)),0)</f>
        <v>0</v>
      </c>
      <c r="BK246" s="1107" cm="1">
        <f t="array" ref="BK246">IF(BK$20&gt;0,INDEX('BS ACCTS'!DG$6:DG$394,_xlfn.XMATCH($B246,'BS ACCTS'!$E$6:$E$394)),0)</f>
        <v>0</v>
      </c>
      <c r="BL246" s="1107" cm="1">
        <f t="array" ref="BL246">IF(BL$20&gt;0,INDEX('BS ACCTS'!DH$6:DH$394,_xlfn.XMATCH($B246,'BS ACCTS'!$E$6:$E$394)),0)</f>
        <v>0</v>
      </c>
      <c r="BM246" s="1107" cm="1">
        <f t="array" ref="BM246">IF(BM$20&gt;0,INDEX('BS ACCTS'!DI$6:DI$394,_xlfn.XMATCH($B246,'BS ACCTS'!$E$6:$E$394)),0)</f>
        <v>-688.6</v>
      </c>
      <c r="BN246" s="1107" cm="1">
        <f t="array" ref="BN246">IF(BN$20&gt;0,INDEX('BS ACCTS'!DJ$6:DJ$394,_xlfn.XMATCH($B246,'BS ACCTS'!$E$6:$E$394)),0)</f>
        <v>-837.4</v>
      </c>
      <c r="BO246" s="1107" cm="1">
        <f t="array" ref="BO246">IF(BO$20&gt;0,INDEX('BS ACCTS'!DK$6:DK$394,_xlfn.XMATCH($B246,'BS ACCTS'!$E$6:$E$394)),0)</f>
        <v>0</v>
      </c>
      <c r="BP246" s="1107" cm="1">
        <f t="array" ref="BP246">IF(BP$20&gt;0,INDEX('BS ACCTS'!DL$6:DL$394,_xlfn.XMATCH($B246,'BS ACCTS'!$E$6:$E$394)),0)</f>
        <v>0</v>
      </c>
      <c r="BQ246" s="1107" cm="1">
        <f t="array" ref="BQ246">IF(BQ$20&gt;0,INDEX('BS ACCTS'!DM$6:DM$394,_xlfn.XMATCH($B246,'BS ACCTS'!$E$6:$E$394)),0)</f>
        <v>0</v>
      </c>
      <c r="BR246" s="1107" cm="1">
        <f t="array" ref="BR246">IF(BR$20&gt;0,INDEX('BS ACCTS'!DN$6:DN$394,_xlfn.XMATCH($B246,'BS ACCTS'!$E$6:$E$394)),0)</f>
        <v>0</v>
      </c>
      <c r="BS246" s="1107" cm="1">
        <f t="array" ref="BS246">IF(BS$20&gt;0,INDEX('BS ACCTS'!DO$6:DO$394,_xlfn.XMATCH($B246,'BS ACCTS'!$E$6:$E$394)),0)</f>
        <v>0</v>
      </c>
      <c r="BT246" s="1107" cm="1">
        <f t="array" ref="BT246">IF(BT$20&gt;0,INDEX('BS ACCTS'!DP$6:DP$394,_xlfn.XMATCH($B246,'BS ACCTS'!$E$6:$E$394)),0)</f>
        <v>0</v>
      </c>
      <c r="BU246" s="1107" cm="1">
        <f t="array" ref="BU246">IF(BU$20&gt;0,INDEX('BS ACCTS'!DQ$6:DQ$394,_xlfn.XMATCH($B246,'BS ACCTS'!$E$6:$E$394)),0)</f>
        <v>0</v>
      </c>
      <c r="BV246" s="1107" cm="1">
        <f t="array" ref="BV246">IF(BV$20&gt;0,INDEX('BS ACCTS'!DR$6:DR$394,_xlfn.XMATCH($B246,'BS ACCTS'!$E$6:$E$394)),0)</f>
        <v>0</v>
      </c>
      <c r="BW246" s="1107" cm="1">
        <f t="array" ref="BW246">IF(BW$20&gt;0,INDEX('BS ACCTS'!DS$6:DS$394,_xlfn.XMATCH($B246,'BS ACCTS'!$E$6:$E$394)),0)</f>
        <v>0</v>
      </c>
      <c r="BX246" s="1107" cm="1">
        <f t="array" ref="BX246">IF(BX$20&gt;0,INDEX('BS ACCTS'!DT$6:DT$394,_xlfn.XMATCH($B246,'BS ACCTS'!$E$6:$E$394)),0)</f>
        <v>0</v>
      </c>
      <c r="BY246" s="1107" cm="1">
        <f t="array" ref="BY246">IF(BY$20&gt;0,INDEX('BS ACCTS'!DU$6:DU$394,_xlfn.XMATCH($B246,'BS ACCTS'!$E$6:$E$394)),0)</f>
        <v>0</v>
      </c>
      <c r="BZ246" s="1107" cm="1">
        <f t="array" ref="BZ246">IF(BZ$20&gt;0,INDEX('BS ACCTS'!DV$6:DV$394,_xlfn.XMATCH($B246,'BS ACCTS'!$E$6:$E$394)),0)</f>
        <v>0</v>
      </c>
      <c r="CA246" s="1107" cm="1">
        <f t="array" ref="CA246">IF(CA$20&gt;0,INDEX('BS ACCTS'!DW$6:DW$394,_xlfn.XMATCH($B246,'BS ACCTS'!$E$6:$E$394)),0)</f>
        <v>0</v>
      </c>
      <c r="CB246" s="1107" cm="1">
        <f t="array" ref="CB246">IF(CB$20&gt;0,INDEX('BS ACCTS'!DX$6:DX$394,_xlfn.XMATCH($B246,'BS ACCTS'!$E$6:$E$394)),0)</f>
        <v>0</v>
      </c>
      <c r="CC246" s="1107" cm="1">
        <f t="array" ref="CC246">IF(CC$20&gt;0,INDEX('BS ACCTS'!DY$6:DY$394,_xlfn.XMATCH($B246,'BS ACCTS'!$E$6:$E$394)),0)</f>
        <v>0</v>
      </c>
      <c r="CD246" s="1107" cm="1">
        <f t="array" ref="CD246">IF(CD$20&gt;0,INDEX('BS ACCTS'!DZ$6:DZ$394,_xlfn.XMATCH($B246,'BS ACCTS'!$E$6:$E$394)),0)</f>
        <v>0</v>
      </c>
      <c r="CE246" s="1107" cm="1">
        <f t="array" ref="CE246">IF(CE$20&gt;0,INDEX('BS ACCTS'!EA$6:EA$394,_xlfn.XMATCH($B246,'BS ACCTS'!$E$6:$E$394)),0)</f>
        <v>0</v>
      </c>
      <c r="CF246" s="1107" cm="1">
        <f t="array" ref="CF246">IF(CF$20&gt;0,INDEX('BS ACCTS'!EB$6:EB$394,_xlfn.XMATCH($B246,'BS ACCTS'!$E$6:$E$394)),0)</f>
        <v>0</v>
      </c>
      <c r="CG246" s="1107" cm="1">
        <f t="array" ref="CG246">IF(CG$20&gt;0,INDEX('BS ACCTS'!EC$6:EC$394,_xlfn.XMATCH($B246,'BS ACCTS'!$E$6:$E$394)),0)</f>
        <v>0</v>
      </c>
      <c r="CH246" s="1107" cm="1">
        <f t="array" ref="CH246">IF(CH$20&gt;0,INDEX('BS ACCTS'!ED$6:ED$394,_xlfn.XMATCH($B246,'BS ACCTS'!$E$6:$E$394)),0)</f>
        <v>0</v>
      </c>
      <c r="CI246" s="1107" cm="1">
        <f t="array" ref="CI246">IF(CI$20&gt;0,INDEX('BS ACCTS'!EE$6:EE$394,_xlfn.XMATCH($B246,'BS ACCTS'!$E$6:$E$394)),0)</f>
        <v>0</v>
      </c>
      <c r="CJ246" s="1107" cm="1">
        <f t="array" ref="CJ246">IF(CJ$20&gt;0,INDEX('BS ACCTS'!EF$6:EF$394,_xlfn.XMATCH($B246,'BS ACCTS'!$E$6:$E$394)),0)</f>
        <v>0</v>
      </c>
      <c r="CK246" s="1107" cm="1">
        <f t="array" ref="CK246">IF(CK$20&gt;0,INDEX('BS ACCTS'!EG$6:EG$394,_xlfn.XMATCH($B246,'BS ACCTS'!$E$6:$E$394)),0)</f>
        <v>0</v>
      </c>
      <c r="CL246" s="1107" cm="1">
        <f t="array" ref="CL246">IF(CL$20&gt;0,INDEX('BS ACCTS'!EH$6:EH$394,_xlfn.XMATCH($B246,'BS ACCTS'!$E$6:$E$394)),0)</f>
        <v>0</v>
      </c>
      <c r="CM246" s="1107" cm="1">
        <f t="array" ref="CM246">IF(CM$20&gt;0,INDEX('BS ACCTS'!EI$6:EI$394,_xlfn.XMATCH($B246,'BS ACCTS'!$E$6:$E$394)),0)</f>
        <v>0</v>
      </c>
      <c r="CN246" s="1107" cm="1">
        <f t="array" ref="CN246">IF(CN$20&gt;0,INDEX('BS ACCTS'!EJ$6:EJ$394,_xlfn.XMATCH($B246,'BS ACCTS'!$E$6:$E$394)),0)</f>
        <v>0</v>
      </c>
      <c r="CO246" s="1107" cm="1">
        <f t="array" ref="CO246">IF(CO$20&gt;0,INDEX('BS ACCTS'!EK$6:EK$394,_xlfn.XMATCH($B246,'BS ACCTS'!$E$6:$E$394)),0)</f>
        <v>0</v>
      </c>
      <c r="CP246" s="1107" cm="1">
        <f t="array" ref="CP246">IF(CP$20&gt;0,INDEX('BS ACCTS'!EL$6:EL$394,_xlfn.XMATCH($B246,'BS ACCTS'!$E$6:$E$394)),0)</f>
        <v>0</v>
      </c>
      <c r="CQ246" s="1107" cm="1">
        <f t="array" ref="CQ246">IF(CQ$20&gt;0,INDEX('BS ACCTS'!EM$6:EM$394,_xlfn.XMATCH($B246,'BS ACCTS'!$E$6:$E$394)),0)</f>
        <v>0</v>
      </c>
      <c r="CR246" s="1107" cm="1">
        <f t="array" ref="CR246">IF(CR$20&gt;0,INDEX('BS ACCTS'!EN$6:EN$394,_xlfn.XMATCH($B246,'BS ACCTS'!$E$6:$E$394)),0)</f>
        <v>0</v>
      </c>
      <c r="CS246" s="1107" cm="1">
        <f t="array" ref="CS246">IF(CS$20&gt;0,INDEX('BS ACCTS'!EO$6:EO$394,_xlfn.XMATCH($B246,'BS ACCTS'!$E$6:$E$394)),0)</f>
        <v>0</v>
      </c>
      <c r="CT246" s="1107" cm="1">
        <f t="array" ref="CT246">IF(CT$20&gt;0,INDEX('BS ACCTS'!EP$6:EP$394,_xlfn.XMATCH($B246,'BS ACCTS'!$E$6:$E$394)),0)</f>
        <v>0</v>
      </c>
      <c r="CU246" s="1107" cm="1">
        <f t="array" ref="CU246">IF(CU$20&gt;0,INDEX('BS ACCTS'!EQ$6:EQ$394,_xlfn.XMATCH($B246,'BS ACCTS'!$E$6:$E$394)),0)</f>
        <v>0</v>
      </c>
      <c r="CV246" s="1107" cm="1">
        <f t="array" ref="CV246">IF(CV$20&gt;0,INDEX('BS ACCTS'!ER$6:ER$394,_xlfn.XMATCH($B246,'BS ACCTS'!$E$6:$E$394)),0)</f>
        <v>0</v>
      </c>
      <c r="CW246" s="1107" cm="1">
        <f t="array" ref="CW246">IF(CW$20&gt;0,INDEX('BS ACCTS'!ES$6:ES$394,_xlfn.XMATCH($B246,'BS ACCTS'!$E$6:$E$394)),0)</f>
        <v>0</v>
      </c>
      <c r="CX246" s="1107" cm="1">
        <f t="array" ref="CX246">IF(CX$20&gt;0,INDEX('BS ACCTS'!ET$6:ET$394,_xlfn.XMATCH($B246,'BS ACCTS'!$E$6:$E$394)),0)</f>
        <v>0</v>
      </c>
      <c r="CY246" s="1107" cm="1">
        <f t="array" ref="CY246">IF(CY$20&gt;0,INDEX('BS ACCTS'!EU$6:EU$394,_xlfn.XMATCH($B246,'BS ACCTS'!$E$6:$E$394)),0)</f>
        <v>0</v>
      </c>
      <c r="CZ246" s="1107" cm="1">
        <f t="array" ref="CZ246">IF(CZ$20&gt;0,INDEX('BS ACCTS'!EV$6:EV$394,_xlfn.XMATCH($B246,'BS ACCTS'!$E$6:$E$394)),0)</f>
        <v>0</v>
      </c>
      <c r="DA246" s="1107" cm="1">
        <f t="array" ref="DA246">IF(DA$20&gt;0,INDEX('BS ACCTS'!EW$6:EW$394,_xlfn.XMATCH($B246,'BS ACCTS'!$E$6:$E$394)),0)</f>
        <v>0</v>
      </c>
      <c r="DB246" s="1107" cm="1">
        <f t="array" ref="DB246">IF(DB$20&gt;0,INDEX('BS ACCTS'!EX$6:EX$394,_xlfn.XMATCH($B246,'BS ACCTS'!$E$6:$E$394)),0)</f>
        <v>0</v>
      </c>
      <c r="DC246" s="1107" cm="1">
        <f t="array" ref="DC246">IF(DC$20&gt;0,INDEX('BS ACCTS'!EY$6:EY$394,_xlfn.XMATCH($B246,'BS ACCTS'!$E$6:$E$394)),0)</f>
        <v>0</v>
      </c>
      <c r="DD246" s="1107" cm="1">
        <f t="array" ref="DD246">IF(DD$20&gt;0,INDEX('BS ACCTS'!EZ$6:EZ$394,_xlfn.XMATCH($B246,'BS ACCTS'!$E$6:$E$394)),0)</f>
        <v>0</v>
      </c>
      <c r="DE246" s="1107" cm="1">
        <f t="array" ref="DE246">IF(DE$20&gt;0,INDEX('BS ACCTS'!FA$6:FA$394,_xlfn.XMATCH($B246,'BS ACCTS'!$E$6:$E$394)),0)</f>
        <v>0</v>
      </c>
      <c r="DF246" s="1107" cm="1">
        <f t="array" ref="DF246">IF(DF$20&gt;0,INDEX('BS ACCTS'!FB$6:FB$394,_xlfn.XMATCH($B246,'BS ACCTS'!$E$6:$E$394)),0)</f>
        <v>0</v>
      </c>
      <c r="DG246" s="1107" cm="1">
        <f t="array" ref="DG246">IF(DG$20&gt;0,INDEX('BS ACCTS'!FC$6:FC$394,_xlfn.XMATCH($B246,'BS ACCTS'!$E$6:$E$394)),0)</f>
        <v>0</v>
      </c>
      <c r="DH246" s="1107" cm="1">
        <f t="array" ref="DH246">IF(DH$20&gt;0,INDEX('BS ACCTS'!FD$6:FD$394,_xlfn.XMATCH($B246,'BS ACCTS'!$E$6:$E$394)),0)</f>
        <v>0</v>
      </c>
      <c r="DI246" s="1107" cm="1">
        <f t="array" ref="DI246">IF(DI$20&gt;0,INDEX('BS ACCTS'!FE$6:FE$394,_xlfn.XMATCH($B246,'BS ACCTS'!$E$6:$E$394)),0)</f>
        <v>0</v>
      </c>
      <c r="DJ246" s="1107" cm="1">
        <f t="array" ref="DJ246">IF(DJ$20&gt;0,INDEX('BS ACCTS'!FF$6:FF$394,_xlfn.XMATCH($B246,'BS ACCTS'!$E$6:$E$394)),0)</f>
        <v>0</v>
      </c>
      <c r="DK246" s="1107" cm="1">
        <f t="array" ref="DK246">IF(DK$20&gt;0,INDEX('BS ACCTS'!FG$6:FG$394,_xlfn.XMATCH($B246,'BS ACCTS'!$E$6:$E$394)),0)</f>
        <v>0</v>
      </c>
      <c r="DL246" s="1107" cm="1">
        <f t="array" ref="DL246">IF(DL$20&gt;0,INDEX('BS ACCTS'!FH$6:FH$394,_xlfn.XMATCH($B246,'BS ACCTS'!$E$6:$E$394)),0)</f>
        <v>0</v>
      </c>
      <c r="DM246" s="1107" cm="1">
        <f t="array" ref="DM246">IF(DM$20&gt;0,INDEX('BS ACCTS'!FI$6:FI$394,_xlfn.XMATCH($B246,'BS ACCTS'!$E$6:$E$394)),0)</f>
        <v>0</v>
      </c>
      <c r="DN246" s="1107" cm="1">
        <f t="array" ref="DN246">IF(DN$20&gt;0,INDEX('BS ACCTS'!FJ$6:FJ$394,_xlfn.XMATCH($B246,'BS ACCTS'!$E$6:$E$394)),0)</f>
        <v>0</v>
      </c>
      <c r="DO246" s="1107" cm="1">
        <f t="array" ref="DO246">IF(DO$20&gt;0,INDEX('BS ACCTS'!FK$6:FK$394,_xlfn.XMATCH($B246,'BS ACCTS'!$E$6:$E$394)),0)</f>
        <v>0</v>
      </c>
      <c r="DP246" s="1107" cm="1">
        <f t="array" ref="DP246">IF(DP$20&gt;0,INDEX('BS ACCTS'!FL$6:FL$394,_xlfn.XMATCH($B246,'BS ACCTS'!$E$6:$E$394)),0)</f>
        <v>0</v>
      </c>
      <c r="DQ246" s="1107" cm="1">
        <f t="array" ref="DQ246">IF(DQ$20&gt;0,INDEX('BS ACCTS'!FM$6:FM$394,_xlfn.XMATCH($B246,'BS ACCTS'!$E$6:$E$394)),0)</f>
        <v>0</v>
      </c>
      <c r="DR246" s="1107" cm="1">
        <f t="array" ref="DR246">IF(DR$20&gt;0,INDEX('BS ACCTS'!FN$6:FN$394,_xlfn.XMATCH($B246,'BS ACCTS'!$E$6:$E$394)),0)</f>
        <v>0</v>
      </c>
      <c r="DS246" s="1107" cm="1">
        <f t="array" ref="DS246">IF(DS$20&gt;0,INDEX('BS ACCTS'!FO$6:FO$394,_xlfn.XMATCH($B246,'BS ACCTS'!$E$6:$E$394)),0)</f>
        <v>0</v>
      </c>
      <c r="DT246" s="1107" cm="1">
        <f t="array" ref="DT246">IF(DT$20&gt;0,INDEX('BS ACCTS'!FP$6:FP$394,_xlfn.XMATCH($B246,'BS ACCTS'!$E$6:$E$394)),0)</f>
        <v>0</v>
      </c>
      <c r="DU246" s="1107" cm="1">
        <f t="array" ref="DU246">IF(DU$20&gt;0,INDEX('BS ACCTS'!FQ$6:FQ$394,_xlfn.XMATCH($B246,'BS ACCTS'!$E$6:$E$394)),0)</f>
        <v>0</v>
      </c>
      <c r="DV246" s="1107" cm="1">
        <f t="array" ref="DV246">IF(DV$20&gt;0,INDEX('BS ACCTS'!FR$6:FR$394,_xlfn.XMATCH($B246,'BS ACCTS'!$E$6:$E$394)),0)</f>
        <v>0</v>
      </c>
      <c r="DW246" s="1107" cm="1">
        <f t="array" ref="DW246">IF(DW$20&gt;0,INDEX('BS ACCTS'!FS$6:FS$394,_xlfn.XMATCH($B246,'BS ACCTS'!$E$6:$E$394)),0)</f>
        <v>0</v>
      </c>
    </row>
    <row r="247" spans="1:127" outlineLevel="1">
      <c r="A247" s="1106">
        <f t="shared" si="47"/>
        <v>217</v>
      </c>
      <c r="B247" s="1101" t="s">
        <v>923</v>
      </c>
      <c r="C247" s="1101" t="s">
        <v>924</v>
      </c>
      <c r="H247" s="1106" t="s">
        <v>2870</v>
      </c>
      <c r="J247" s="1100" cm="1">
        <f t="array" ref="J247">INDEX($T247:$DW247,_xlfn.XMATCH(J$5,$T$5:$DW$5))</f>
        <v>0</v>
      </c>
      <c r="K247" s="1100" cm="1">
        <f t="array" ref="K247">INDEX($T247:$DW247,_xlfn.XMATCH(K$5,$T$5:$DW$5))</f>
        <v>0</v>
      </c>
      <c r="L247" s="1100" cm="1">
        <f t="array" ref="L247">INDEX($T247:$DW247,_xlfn.XMATCH(L$5,$T$5:$DW$5))</f>
        <v>1800</v>
      </c>
      <c r="M247" s="1100" cm="1">
        <f t="array" ref="M247">INDEX($T247:$DW247,_xlfn.XMATCH(M$5,$T$5:$DW$5))</f>
        <v>0</v>
      </c>
      <c r="N247" s="1100" cm="1">
        <f t="array" ref="N247">INDEX($T247:$DW247,_xlfn.XMATCH(N$5,$T$5:$DW$5))</f>
        <v>0</v>
      </c>
      <c r="O247" s="1100" cm="1">
        <f t="array" ref="O247">INDEX($T247:$DW247,_xlfn.XMATCH(O$5,$T$5:$DW$5))</f>
        <v>0</v>
      </c>
      <c r="P247" s="1100" cm="1">
        <f t="array" ref="P247">INDEX($T247:$DW247,_xlfn.XMATCH(P$5,$T$5:$DW$5))</f>
        <v>0</v>
      </c>
      <c r="Q247" s="1100" cm="1">
        <f t="array" ref="Q247">INDEX($T247:$DW247,_xlfn.XMATCH(Q$5,$T$5:$DW$5))</f>
        <v>0</v>
      </c>
      <c r="R247" s="1100" cm="1">
        <f t="array" ref="R247">INDEX($T247:$DW247,_xlfn.XMATCH(R$5,$T$5:$DW$5))</f>
        <v>0</v>
      </c>
      <c r="T247" s="1107" cm="1">
        <f t="array" ref="T247">IF(T$20&gt;0,INDEX('BS ACCTS'!BP$6:BP$394,_xlfn.XMATCH($B247,'BS ACCTS'!$E$6:$E$394)),0)</f>
        <v>0</v>
      </c>
      <c r="U247" s="1107" cm="1">
        <f t="array" ref="U247">IF(U$20&gt;0,INDEX('BS ACCTS'!BQ$6:BQ$394,_xlfn.XMATCH($B247,'BS ACCTS'!$E$6:$E$394)),0)</f>
        <v>0</v>
      </c>
      <c r="V247" s="1107" cm="1">
        <f t="array" ref="V247">IF(V$20&gt;0,INDEX('BS ACCTS'!BR$6:BR$394,_xlfn.XMATCH($B247,'BS ACCTS'!$E$6:$E$394)),0)</f>
        <v>0</v>
      </c>
      <c r="W247" s="1107" cm="1">
        <f t="array" ref="W247">IF(W$20&gt;0,INDEX('BS ACCTS'!BS$6:BS$394,_xlfn.XMATCH($B247,'BS ACCTS'!$E$6:$E$394)),0)</f>
        <v>0</v>
      </c>
      <c r="X247" s="1107" cm="1">
        <f t="array" ref="X247">IF(X$20&gt;0,INDEX('BS ACCTS'!BT$6:BT$394,_xlfn.XMATCH($B247,'BS ACCTS'!$E$6:$E$394)),0)</f>
        <v>0</v>
      </c>
      <c r="Y247" s="1107" cm="1">
        <f t="array" ref="Y247">IF(Y$20&gt;0,INDEX('BS ACCTS'!BU$6:BU$394,_xlfn.XMATCH($B247,'BS ACCTS'!$E$6:$E$394)),0)</f>
        <v>0</v>
      </c>
      <c r="Z247" s="1107" cm="1">
        <f t="array" ref="Z247">IF(Z$20&gt;0,INDEX('BS ACCTS'!BV$6:BV$394,_xlfn.XMATCH($B247,'BS ACCTS'!$E$6:$E$394)),0)</f>
        <v>0</v>
      </c>
      <c r="AA247" s="1107" cm="1">
        <f t="array" ref="AA247">IF(AA$20&gt;0,INDEX('BS ACCTS'!BW$6:BW$394,_xlfn.XMATCH($B247,'BS ACCTS'!$E$6:$E$394)),0)</f>
        <v>0</v>
      </c>
      <c r="AB247" s="1107" cm="1">
        <f t="array" ref="AB247">IF(AB$20&gt;0,INDEX('BS ACCTS'!BX$6:BX$394,_xlfn.XMATCH($B247,'BS ACCTS'!$E$6:$E$394)),0)</f>
        <v>607.5</v>
      </c>
      <c r="AC247" s="1107" cm="1">
        <f t="array" ref="AC247">IF(AC$20&gt;0,INDEX('BS ACCTS'!BY$6:BY$394,_xlfn.XMATCH($B247,'BS ACCTS'!$E$6:$E$394)),0)</f>
        <v>607.5</v>
      </c>
      <c r="AD247" s="1107" cm="1">
        <f t="array" ref="AD247">IF(AD$20&gt;0,INDEX('BS ACCTS'!BZ$6:BZ$394,_xlfn.XMATCH($B247,'BS ACCTS'!$E$6:$E$394)),0)</f>
        <v>742.5</v>
      </c>
      <c r="AE247" s="1107" cm="1">
        <f t="array" ref="AE247">IF(AE$20&gt;0,INDEX('BS ACCTS'!CA$6:CA$394,_xlfn.XMATCH($B247,'BS ACCTS'!$E$6:$E$394)),0)</f>
        <v>0</v>
      </c>
      <c r="AF247" s="1107" cm="1">
        <f t="array" ref="AF247">IF(AF$20&gt;0,INDEX('BS ACCTS'!CB$6:CB$394,_xlfn.XMATCH($B247,'BS ACCTS'!$E$6:$E$394)),0)</f>
        <v>0</v>
      </c>
      <c r="AG247" s="1107" cm="1">
        <f t="array" ref="AG247">IF(AG$20&gt;0,INDEX('BS ACCTS'!CC$6:CC$394,_xlfn.XMATCH($B247,'BS ACCTS'!$E$6:$E$394)),0)</f>
        <v>0</v>
      </c>
      <c r="AH247" s="1107" cm="1">
        <f t="array" ref="AH247">IF(AH$20&gt;0,INDEX('BS ACCTS'!CD$6:CD$394,_xlfn.XMATCH($B247,'BS ACCTS'!$E$6:$E$394)),0)</f>
        <v>0</v>
      </c>
      <c r="AI247" s="1107" cm="1">
        <f t="array" ref="AI247">IF(AI$20&gt;0,INDEX('BS ACCTS'!CE$6:CE$394,_xlfn.XMATCH($B247,'BS ACCTS'!$E$6:$E$394)),0)</f>
        <v>0</v>
      </c>
      <c r="AJ247" s="1107" cm="1">
        <f t="array" ref="AJ247">IF(AJ$20&gt;0,INDEX('BS ACCTS'!CF$6:CF$394,_xlfn.XMATCH($B247,'BS ACCTS'!$E$6:$E$394)),0)</f>
        <v>0</v>
      </c>
      <c r="AK247" s="1107" cm="1">
        <f t="array" ref="AK247">IF(AK$20&gt;0,INDEX('BS ACCTS'!CG$6:CG$394,_xlfn.XMATCH($B247,'BS ACCTS'!$E$6:$E$394)),0)</f>
        <v>0</v>
      </c>
      <c r="AL247" s="1107" cm="1">
        <f t="array" ref="AL247">IF(AL$20&gt;0,INDEX('BS ACCTS'!CH$6:CH$394,_xlfn.XMATCH($B247,'BS ACCTS'!$E$6:$E$394)),0)</f>
        <v>0</v>
      </c>
      <c r="AM247" s="1107" cm="1">
        <f t="array" ref="AM247">IF(AM$20&gt;0,INDEX('BS ACCTS'!CI$6:CI$394,_xlfn.XMATCH($B247,'BS ACCTS'!$E$6:$E$394)),0)</f>
        <v>0</v>
      </c>
      <c r="AN247" s="1107" cm="1">
        <f t="array" ref="AN247">IF(AN$20&gt;0,INDEX('BS ACCTS'!CJ$6:CJ$394,_xlfn.XMATCH($B247,'BS ACCTS'!$E$6:$E$394)),0)</f>
        <v>0</v>
      </c>
      <c r="AO247" s="1107" cm="1">
        <f t="array" ref="AO247">IF(AO$20&gt;0,INDEX('BS ACCTS'!CK$6:CK$394,_xlfn.XMATCH($B247,'BS ACCTS'!$E$6:$E$394)),0)</f>
        <v>0</v>
      </c>
      <c r="AP247" s="1107" cm="1">
        <f t="array" ref="AP247">IF(AP$20&gt;0,INDEX('BS ACCTS'!CL$6:CL$394,_xlfn.XMATCH($B247,'BS ACCTS'!$E$6:$E$394)),0)</f>
        <v>0</v>
      </c>
      <c r="AQ247" s="1107" cm="1">
        <f t="array" ref="AQ247">IF(AQ$20&gt;0,INDEX('BS ACCTS'!CM$6:CM$394,_xlfn.XMATCH($B247,'BS ACCTS'!$E$6:$E$394)),0)</f>
        <v>0</v>
      </c>
      <c r="AR247" s="1107" cm="1">
        <f t="array" ref="AR247">IF(AR$20&gt;0,INDEX('BS ACCTS'!CN$6:CN$394,_xlfn.XMATCH($B247,'BS ACCTS'!$E$6:$E$394)),0)</f>
        <v>0</v>
      </c>
      <c r="AS247" s="1107" cm="1">
        <f t="array" ref="AS247">IF(AS$20&gt;0,INDEX('BS ACCTS'!CO$6:CO$394,_xlfn.XMATCH($B247,'BS ACCTS'!$E$6:$E$394)),0)</f>
        <v>0</v>
      </c>
      <c r="AT247" s="1107" cm="1">
        <f t="array" ref="AT247">IF(AT$20&gt;0,INDEX('BS ACCTS'!CP$6:CP$394,_xlfn.XMATCH($B247,'BS ACCTS'!$E$6:$E$394)),0)</f>
        <v>0</v>
      </c>
      <c r="AU247" s="1107" cm="1">
        <f t="array" ref="AU247">IF(AU$20&gt;0,INDEX('BS ACCTS'!CQ$6:CQ$394,_xlfn.XMATCH($B247,'BS ACCTS'!$E$6:$E$394)),0)</f>
        <v>0</v>
      </c>
      <c r="AV247" s="1107" cm="1">
        <f t="array" ref="AV247">IF(AV$20&gt;0,INDEX('BS ACCTS'!CR$6:CR$394,_xlfn.XMATCH($B247,'BS ACCTS'!$E$6:$E$394)),0)</f>
        <v>0</v>
      </c>
      <c r="AW247" s="1107" cm="1">
        <f t="array" ref="AW247">IF(AW$20&gt;0,INDEX('BS ACCTS'!CS$6:CS$394,_xlfn.XMATCH($B247,'BS ACCTS'!$E$6:$E$394)),0)</f>
        <v>0</v>
      </c>
      <c r="AX247" s="1107" cm="1">
        <f t="array" ref="AX247">IF(AX$20&gt;0,INDEX('BS ACCTS'!CT$6:CT$394,_xlfn.XMATCH($B247,'BS ACCTS'!$E$6:$E$394)),0)</f>
        <v>0</v>
      </c>
      <c r="AY247" s="1107" cm="1">
        <f t="array" ref="AY247">IF(AY$20&gt;0,INDEX('BS ACCTS'!CU$6:CU$394,_xlfn.XMATCH($B247,'BS ACCTS'!$E$6:$E$394)),0)</f>
        <v>0</v>
      </c>
      <c r="AZ247" s="1107" cm="1">
        <f t="array" ref="AZ247">IF(AZ$20&gt;0,INDEX('BS ACCTS'!CV$6:CV$394,_xlfn.XMATCH($B247,'BS ACCTS'!$E$6:$E$394)),0)</f>
        <v>0</v>
      </c>
      <c r="BA247" s="1107" cm="1">
        <f t="array" ref="BA247">IF(BA$20&gt;0,INDEX('BS ACCTS'!CW$6:CW$394,_xlfn.XMATCH($B247,'BS ACCTS'!$E$6:$E$394)),0)</f>
        <v>0</v>
      </c>
      <c r="BB247" s="1107" cm="1">
        <f t="array" ref="BB247">IF(BB$20&gt;0,INDEX('BS ACCTS'!CX$6:CX$394,_xlfn.XMATCH($B247,'BS ACCTS'!$E$6:$E$394)),0)</f>
        <v>0</v>
      </c>
      <c r="BC247" s="1107" cm="1">
        <f t="array" ref="BC247">IF(BC$20&gt;0,INDEX('BS ACCTS'!CY$6:CY$394,_xlfn.XMATCH($B247,'BS ACCTS'!$E$6:$E$394)),0)</f>
        <v>1800</v>
      </c>
      <c r="BD247" s="1107" cm="1">
        <f t="array" ref="BD247">IF(BD$20&gt;0,INDEX('BS ACCTS'!CZ$6:CZ$394,_xlfn.XMATCH($B247,'BS ACCTS'!$E$6:$E$394)),0)</f>
        <v>1800</v>
      </c>
      <c r="BE247" s="1107" cm="1">
        <f t="array" ref="BE247">IF(BE$20&gt;0,INDEX('BS ACCTS'!DA$6:DA$394,_xlfn.XMATCH($B247,'BS ACCTS'!$E$6:$E$394)),0)</f>
        <v>1800</v>
      </c>
      <c r="BF247" s="1107" cm="1">
        <f t="array" ref="BF247">IF(BF$20&gt;0,INDEX('BS ACCTS'!DB$6:DB$394,_xlfn.XMATCH($B247,'BS ACCTS'!$E$6:$E$394)),0)</f>
        <v>0</v>
      </c>
      <c r="BG247" s="1107" cm="1">
        <f t="array" ref="BG247">IF(BG$20&gt;0,INDEX('BS ACCTS'!DC$6:DC$394,_xlfn.XMATCH($B247,'BS ACCTS'!$E$6:$E$394)),0)</f>
        <v>0</v>
      </c>
      <c r="BH247" s="1107" cm="1">
        <f t="array" ref="BH247">IF(BH$20&gt;0,INDEX('BS ACCTS'!DD$6:DD$394,_xlfn.XMATCH($B247,'BS ACCTS'!$E$6:$E$394)),0)</f>
        <v>0</v>
      </c>
      <c r="BI247" s="1107" cm="1">
        <f t="array" ref="BI247">IF(BI$20&gt;0,INDEX('BS ACCTS'!DE$6:DE$394,_xlfn.XMATCH($B247,'BS ACCTS'!$E$6:$E$394)),0)</f>
        <v>0</v>
      </c>
      <c r="BJ247" s="1107" cm="1">
        <f t="array" ref="BJ247">IF(BJ$20&gt;0,INDEX('BS ACCTS'!DF$6:DF$394,_xlfn.XMATCH($B247,'BS ACCTS'!$E$6:$E$394)),0)</f>
        <v>0</v>
      </c>
      <c r="BK247" s="1107" cm="1">
        <f t="array" ref="BK247">IF(BK$20&gt;0,INDEX('BS ACCTS'!DG$6:DG$394,_xlfn.XMATCH($B247,'BS ACCTS'!$E$6:$E$394)),0)</f>
        <v>0</v>
      </c>
      <c r="BL247" s="1107" cm="1">
        <f t="array" ref="BL247">IF(BL$20&gt;0,INDEX('BS ACCTS'!DH$6:DH$394,_xlfn.XMATCH($B247,'BS ACCTS'!$E$6:$E$394)),0)</f>
        <v>0</v>
      </c>
      <c r="BM247" s="1107" cm="1">
        <f t="array" ref="BM247">IF(BM$20&gt;0,INDEX('BS ACCTS'!DI$6:DI$394,_xlfn.XMATCH($B247,'BS ACCTS'!$E$6:$E$394)),0)</f>
        <v>0</v>
      </c>
      <c r="BN247" s="1107" cm="1">
        <f t="array" ref="BN247">IF(BN$20&gt;0,INDEX('BS ACCTS'!DJ$6:DJ$394,_xlfn.XMATCH($B247,'BS ACCTS'!$E$6:$E$394)),0)</f>
        <v>0</v>
      </c>
      <c r="BO247" s="1107" cm="1">
        <f t="array" ref="BO247">IF(BO$20&gt;0,INDEX('BS ACCTS'!DK$6:DK$394,_xlfn.XMATCH($B247,'BS ACCTS'!$E$6:$E$394)),0)</f>
        <v>0</v>
      </c>
      <c r="BP247" s="1107" cm="1">
        <f t="array" ref="BP247">IF(BP$20&gt;0,INDEX('BS ACCTS'!DL$6:DL$394,_xlfn.XMATCH($B247,'BS ACCTS'!$E$6:$E$394)),0)</f>
        <v>0</v>
      </c>
      <c r="BQ247" s="1107" cm="1">
        <f t="array" ref="BQ247">IF(BQ$20&gt;0,INDEX('BS ACCTS'!DM$6:DM$394,_xlfn.XMATCH($B247,'BS ACCTS'!$E$6:$E$394)),0)</f>
        <v>0</v>
      </c>
      <c r="BR247" s="1107" cm="1">
        <f t="array" ref="BR247">IF(BR$20&gt;0,INDEX('BS ACCTS'!DN$6:DN$394,_xlfn.XMATCH($B247,'BS ACCTS'!$E$6:$E$394)),0)</f>
        <v>0</v>
      </c>
      <c r="BS247" s="1107" cm="1">
        <f t="array" ref="BS247">IF(BS$20&gt;0,INDEX('BS ACCTS'!DO$6:DO$394,_xlfn.XMATCH($B247,'BS ACCTS'!$E$6:$E$394)),0)</f>
        <v>0</v>
      </c>
      <c r="BT247" s="1107" cm="1">
        <f t="array" ref="BT247">IF(BT$20&gt;0,INDEX('BS ACCTS'!DP$6:DP$394,_xlfn.XMATCH($B247,'BS ACCTS'!$E$6:$E$394)),0)</f>
        <v>0</v>
      </c>
      <c r="BU247" s="1107" cm="1">
        <f t="array" ref="BU247">IF(BU$20&gt;0,INDEX('BS ACCTS'!DQ$6:DQ$394,_xlfn.XMATCH($B247,'BS ACCTS'!$E$6:$E$394)),0)</f>
        <v>0</v>
      </c>
      <c r="BV247" s="1107" cm="1">
        <f t="array" ref="BV247">IF(BV$20&gt;0,INDEX('BS ACCTS'!DR$6:DR$394,_xlfn.XMATCH($B247,'BS ACCTS'!$E$6:$E$394)),0)</f>
        <v>0</v>
      </c>
      <c r="BW247" s="1107" cm="1">
        <f t="array" ref="BW247">IF(BW$20&gt;0,INDEX('BS ACCTS'!DS$6:DS$394,_xlfn.XMATCH($B247,'BS ACCTS'!$E$6:$E$394)),0)</f>
        <v>0</v>
      </c>
      <c r="BX247" s="1107" cm="1">
        <f t="array" ref="BX247">IF(BX$20&gt;0,INDEX('BS ACCTS'!DT$6:DT$394,_xlfn.XMATCH($B247,'BS ACCTS'!$E$6:$E$394)),0)</f>
        <v>0</v>
      </c>
      <c r="BY247" s="1107" cm="1">
        <f t="array" ref="BY247">IF(BY$20&gt;0,INDEX('BS ACCTS'!DU$6:DU$394,_xlfn.XMATCH($B247,'BS ACCTS'!$E$6:$E$394)),0)</f>
        <v>0</v>
      </c>
      <c r="BZ247" s="1107" cm="1">
        <f t="array" ref="BZ247">IF(BZ$20&gt;0,INDEX('BS ACCTS'!DV$6:DV$394,_xlfn.XMATCH($B247,'BS ACCTS'!$E$6:$E$394)),0)</f>
        <v>0</v>
      </c>
      <c r="CA247" s="1107" cm="1">
        <f t="array" ref="CA247">IF(CA$20&gt;0,INDEX('BS ACCTS'!DW$6:DW$394,_xlfn.XMATCH($B247,'BS ACCTS'!$E$6:$E$394)),0)</f>
        <v>0</v>
      </c>
      <c r="CB247" s="1107" cm="1">
        <f t="array" ref="CB247">IF(CB$20&gt;0,INDEX('BS ACCTS'!DX$6:DX$394,_xlfn.XMATCH($B247,'BS ACCTS'!$E$6:$E$394)),0)</f>
        <v>0</v>
      </c>
      <c r="CC247" s="1107" cm="1">
        <f t="array" ref="CC247">IF(CC$20&gt;0,INDEX('BS ACCTS'!DY$6:DY$394,_xlfn.XMATCH($B247,'BS ACCTS'!$E$6:$E$394)),0)</f>
        <v>0</v>
      </c>
      <c r="CD247" s="1107" cm="1">
        <f t="array" ref="CD247">IF(CD$20&gt;0,INDEX('BS ACCTS'!DZ$6:DZ$394,_xlfn.XMATCH($B247,'BS ACCTS'!$E$6:$E$394)),0)</f>
        <v>0</v>
      </c>
      <c r="CE247" s="1107" cm="1">
        <f t="array" ref="CE247">IF(CE$20&gt;0,INDEX('BS ACCTS'!EA$6:EA$394,_xlfn.XMATCH($B247,'BS ACCTS'!$E$6:$E$394)),0)</f>
        <v>0</v>
      </c>
      <c r="CF247" s="1107" cm="1">
        <f t="array" ref="CF247">IF(CF$20&gt;0,INDEX('BS ACCTS'!EB$6:EB$394,_xlfn.XMATCH($B247,'BS ACCTS'!$E$6:$E$394)),0)</f>
        <v>0</v>
      </c>
      <c r="CG247" s="1107" cm="1">
        <f t="array" ref="CG247">IF(CG$20&gt;0,INDEX('BS ACCTS'!EC$6:EC$394,_xlfn.XMATCH($B247,'BS ACCTS'!$E$6:$E$394)),0)</f>
        <v>0</v>
      </c>
      <c r="CH247" s="1107" cm="1">
        <f t="array" ref="CH247">IF(CH$20&gt;0,INDEX('BS ACCTS'!ED$6:ED$394,_xlfn.XMATCH($B247,'BS ACCTS'!$E$6:$E$394)),0)</f>
        <v>0</v>
      </c>
      <c r="CI247" s="1107" cm="1">
        <f t="array" ref="CI247">IF(CI$20&gt;0,INDEX('BS ACCTS'!EE$6:EE$394,_xlfn.XMATCH($B247,'BS ACCTS'!$E$6:$E$394)),0)</f>
        <v>0</v>
      </c>
      <c r="CJ247" s="1107" cm="1">
        <f t="array" ref="CJ247">IF(CJ$20&gt;0,INDEX('BS ACCTS'!EF$6:EF$394,_xlfn.XMATCH($B247,'BS ACCTS'!$E$6:$E$394)),0)</f>
        <v>0</v>
      </c>
      <c r="CK247" s="1107" cm="1">
        <f t="array" ref="CK247">IF(CK$20&gt;0,INDEX('BS ACCTS'!EG$6:EG$394,_xlfn.XMATCH($B247,'BS ACCTS'!$E$6:$E$394)),0)</f>
        <v>0</v>
      </c>
      <c r="CL247" s="1107" cm="1">
        <f t="array" ref="CL247">IF(CL$20&gt;0,INDEX('BS ACCTS'!EH$6:EH$394,_xlfn.XMATCH($B247,'BS ACCTS'!$E$6:$E$394)),0)</f>
        <v>0</v>
      </c>
      <c r="CM247" s="1107" cm="1">
        <f t="array" ref="CM247">IF(CM$20&gt;0,INDEX('BS ACCTS'!EI$6:EI$394,_xlfn.XMATCH($B247,'BS ACCTS'!$E$6:$E$394)),0)</f>
        <v>0</v>
      </c>
      <c r="CN247" s="1107" cm="1">
        <f t="array" ref="CN247">IF(CN$20&gt;0,INDEX('BS ACCTS'!EJ$6:EJ$394,_xlfn.XMATCH($B247,'BS ACCTS'!$E$6:$E$394)),0)</f>
        <v>0</v>
      </c>
      <c r="CO247" s="1107" cm="1">
        <f t="array" ref="CO247">IF(CO$20&gt;0,INDEX('BS ACCTS'!EK$6:EK$394,_xlfn.XMATCH($B247,'BS ACCTS'!$E$6:$E$394)),0)</f>
        <v>0</v>
      </c>
      <c r="CP247" s="1107" cm="1">
        <f t="array" ref="CP247">IF(CP$20&gt;0,INDEX('BS ACCTS'!EL$6:EL$394,_xlfn.XMATCH($B247,'BS ACCTS'!$E$6:$E$394)),0)</f>
        <v>0</v>
      </c>
      <c r="CQ247" s="1107" cm="1">
        <f t="array" ref="CQ247">IF(CQ$20&gt;0,INDEX('BS ACCTS'!EM$6:EM$394,_xlfn.XMATCH($B247,'BS ACCTS'!$E$6:$E$394)),0)</f>
        <v>0</v>
      </c>
      <c r="CR247" s="1107" cm="1">
        <f t="array" ref="CR247">IF(CR$20&gt;0,INDEX('BS ACCTS'!EN$6:EN$394,_xlfn.XMATCH($B247,'BS ACCTS'!$E$6:$E$394)),0)</f>
        <v>0</v>
      </c>
      <c r="CS247" s="1107" cm="1">
        <f t="array" ref="CS247">IF(CS$20&gt;0,INDEX('BS ACCTS'!EO$6:EO$394,_xlfn.XMATCH($B247,'BS ACCTS'!$E$6:$E$394)),0)</f>
        <v>0</v>
      </c>
      <c r="CT247" s="1107" cm="1">
        <f t="array" ref="CT247">IF(CT$20&gt;0,INDEX('BS ACCTS'!EP$6:EP$394,_xlfn.XMATCH($B247,'BS ACCTS'!$E$6:$E$394)),0)</f>
        <v>0</v>
      </c>
      <c r="CU247" s="1107" cm="1">
        <f t="array" ref="CU247">IF(CU$20&gt;0,INDEX('BS ACCTS'!EQ$6:EQ$394,_xlfn.XMATCH($B247,'BS ACCTS'!$E$6:$E$394)),0)</f>
        <v>0</v>
      </c>
      <c r="CV247" s="1107" cm="1">
        <f t="array" ref="CV247">IF(CV$20&gt;0,INDEX('BS ACCTS'!ER$6:ER$394,_xlfn.XMATCH($B247,'BS ACCTS'!$E$6:$E$394)),0)</f>
        <v>0</v>
      </c>
      <c r="CW247" s="1107" cm="1">
        <f t="array" ref="CW247">IF(CW$20&gt;0,INDEX('BS ACCTS'!ES$6:ES$394,_xlfn.XMATCH($B247,'BS ACCTS'!$E$6:$E$394)),0)</f>
        <v>0</v>
      </c>
      <c r="CX247" s="1107" cm="1">
        <f t="array" ref="CX247">IF(CX$20&gt;0,INDEX('BS ACCTS'!ET$6:ET$394,_xlfn.XMATCH($B247,'BS ACCTS'!$E$6:$E$394)),0)</f>
        <v>0</v>
      </c>
      <c r="CY247" s="1107" cm="1">
        <f t="array" ref="CY247">IF(CY$20&gt;0,INDEX('BS ACCTS'!EU$6:EU$394,_xlfn.XMATCH($B247,'BS ACCTS'!$E$6:$E$394)),0)</f>
        <v>0</v>
      </c>
      <c r="CZ247" s="1107" cm="1">
        <f t="array" ref="CZ247">IF(CZ$20&gt;0,INDEX('BS ACCTS'!EV$6:EV$394,_xlfn.XMATCH($B247,'BS ACCTS'!$E$6:$E$394)),0)</f>
        <v>0</v>
      </c>
      <c r="DA247" s="1107" cm="1">
        <f t="array" ref="DA247">IF(DA$20&gt;0,INDEX('BS ACCTS'!EW$6:EW$394,_xlfn.XMATCH($B247,'BS ACCTS'!$E$6:$E$394)),0)</f>
        <v>0</v>
      </c>
      <c r="DB247" s="1107" cm="1">
        <f t="array" ref="DB247">IF(DB$20&gt;0,INDEX('BS ACCTS'!EX$6:EX$394,_xlfn.XMATCH($B247,'BS ACCTS'!$E$6:$E$394)),0)</f>
        <v>0</v>
      </c>
      <c r="DC247" s="1107" cm="1">
        <f t="array" ref="DC247">IF(DC$20&gt;0,INDEX('BS ACCTS'!EY$6:EY$394,_xlfn.XMATCH($B247,'BS ACCTS'!$E$6:$E$394)),0)</f>
        <v>0</v>
      </c>
      <c r="DD247" s="1107" cm="1">
        <f t="array" ref="DD247">IF(DD$20&gt;0,INDEX('BS ACCTS'!EZ$6:EZ$394,_xlfn.XMATCH($B247,'BS ACCTS'!$E$6:$E$394)),0)</f>
        <v>0</v>
      </c>
      <c r="DE247" s="1107" cm="1">
        <f t="array" ref="DE247">IF(DE$20&gt;0,INDEX('BS ACCTS'!FA$6:FA$394,_xlfn.XMATCH($B247,'BS ACCTS'!$E$6:$E$394)),0)</f>
        <v>0</v>
      </c>
      <c r="DF247" s="1107" cm="1">
        <f t="array" ref="DF247">IF(DF$20&gt;0,INDEX('BS ACCTS'!FB$6:FB$394,_xlfn.XMATCH($B247,'BS ACCTS'!$E$6:$E$394)),0)</f>
        <v>0</v>
      </c>
      <c r="DG247" s="1107" cm="1">
        <f t="array" ref="DG247">IF(DG$20&gt;0,INDEX('BS ACCTS'!FC$6:FC$394,_xlfn.XMATCH($B247,'BS ACCTS'!$E$6:$E$394)),0)</f>
        <v>0</v>
      </c>
      <c r="DH247" s="1107" cm="1">
        <f t="array" ref="DH247">IF(DH$20&gt;0,INDEX('BS ACCTS'!FD$6:FD$394,_xlfn.XMATCH($B247,'BS ACCTS'!$E$6:$E$394)),0)</f>
        <v>0</v>
      </c>
      <c r="DI247" s="1107" cm="1">
        <f t="array" ref="DI247">IF(DI$20&gt;0,INDEX('BS ACCTS'!FE$6:FE$394,_xlfn.XMATCH($B247,'BS ACCTS'!$E$6:$E$394)),0)</f>
        <v>0</v>
      </c>
      <c r="DJ247" s="1107" cm="1">
        <f t="array" ref="DJ247">IF(DJ$20&gt;0,INDEX('BS ACCTS'!FF$6:FF$394,_xlfn.XMATCH($B247,'BS ACCTS'!$E$6:$E$394)),0)</f>
        <v>0</v>
      </c>
      <c r="DK247" s="1107" cm="1">
        <f t="array" ref="DK247">IF(DK$20&gt;0,INDEX('BS ACCTS'!FG$6:FG$394,_xlfn.XMATCH($B247,'BS ACCTS'!$E$6:$E$394)),0)</f>
        <v>0</v>
      </c>
      <c r="DL247" s="1107" cm="1">
        <f t="array" ref="DL247">IF(DL$20&gt;0,INDEX('BS ACCTS'!FH$6:FH$394,_xlfn.XMATCH($B247,'BS ACCTS'!$E$6:$E$394)),0)</f>
        <v>0</v>
      </c>
      <c r="DM247" s="1107" cm="1">
        <f t="array" ref="DM247">IF(DM$20&gt;0,INDEX('BS ACCTS'!FI$6:FI$394,_xlfn.XMATCH($B247,'BS ACCTS'!$E$6:$E$394)),0)</f>
        <v>0</v>
      </c>
      <c r="DN247" s="1107" cm="1">
        <f t="array" ref="DN247">IF(DN$20&gt;0,INDEX('BS ACCTS'!FJ$6:FJ$394,_xlfn.XMATCH($B247,'BS ACCTS'!$E$6:$E$394)),0)</f>
        <v>0</v>
      </c>
      <c r="DO247" s="1107" cm="1">
        <f t="array" ref="DO247">IF(DO$20&gt;0,INDEX('BS ACCTS'!FK$6:FK$394,_xlfn.XMATCH($B247,'BS ACCTS'!$E$6:$E$394)),0)</f>
        <v>0</v>
      </c>
      <c r="DP247" s="1107" cm="1">
        <f t="array" ref="DP247">IF(DP$20&gt;0,INDEX('BS ACCTS'!FL$6:FL$394,_xlfn.XMATCH($B247,'BS ACCTS'!$E$6:$E$394)),0)</f>
        <v>0</v>
      </c>
      <c r="DQ247" s="1107" cm="1">
        <f t="array" ref="DQ247">IF(DQ$20&gt;0,INDEX('BS ACCTS'!FM$6:FM$394,_xlfn.XMATCH($B247,'BS ACCTS'!$E$6:$E$394)),0)</f>
        <v>0</v>
      </c>
      <c r="DR247" s="1107" cm="1">
        <f t="array" ref="DR247">IF(DR$20&gt;0,INDEX('BS ACCTS'!FN$6:FN$394,_xlfn.XMATCH($B247,'BS ACCTS'!$E$6:$E$394)),0)</f>
        <v>0</v>
      </c>
      <c r="DS247" s="1107" cm="1">
        <f t="array" ref="DS247">IF(DS$20&gt;0,INDEX('BS ACCTS'!FO$6:FO$394,_xlfn.XMATCH($B247,'BS ACCTS'!$E$6:$E$394)),0)</f>
        <v>0</v>
      </c>
      <c r="DT247" s="1107" cm="1">
        <f t="array" ref="DT247">IF(DT$20&gt;0,INDEX('BS ACCTS'!FP$6:FP$394,_xlfn.XMATCH($B247,'BS ACCTS'!$E$6:$E$394)),0)</f>
        <v>0</v>
      </c>
      <c r="DU247" s="1107" cm="1">
        <f t="array" ref="DU247">IF(DU$20&gt;0,INDEX('BS ACCTS'!FQ$6:FQ$394,_xlfn.XMATCH($B247,'BS ACCTS'!$E$6:$E$394)),0)</f>
        <v>0</v>
      </c>
      <c r="DV247" s="1107" cm="1">
        <f t="array" ref="DV247">IF(DV$20&gt;0,INDEX('BS ACCTS'!FR$6:FR$394,_xlfn.XMATCH($B247,'BS ACCTS'!$E$6:$E$394)),0)</f>
        <v>0</v>
      </c>
      <c r="DW247" s="1107" cm="1">
        <f t="array" ref="DW247">IF(DW$20&gt;0,INDEX('BS ACCTS'!FS$6:FS$394,_xlfn.XMATCH($B247,'BS ACCTS'!$E$6:$E$394)),0)</f>
        <v>0</v>
      </c>
    </row>
    <row r="248" spans="1:127" outlineLevel="1">
      <c r="A248" s="1106">
        <f t="shared" si="47"/>
        <v>218</v>
      </c>
      <c r="B248" s="1101" t="s">
        <v>925</v>
      </c>
      <c r="C248" s="1101" t="s">
        <v>926</v>
      </c>
      <c r="H248" s="1106" t="s">
        <v>2870</v>
      </c>
      <c r="J248" s="1100" cm="1">
        <f t="array" ref="J248">INDEX($T248:$DW248,_xlfn.XMATCH(J$5,$T$5:$DW$5))</f>
        <v>4267.7</v>
      </c>
      <c r="K248" s="1100" cm="1">
        <f t="array" ref="K248">INDEX($T248:$DW248,_xlfn.XMATCH(K$5,$T$5:$DW$5))</f>
        <v>8586.7000000000007</v>
      </c>
      <c r="L248" s="1100" cm="1">
        <f t="array" ref="L248">INDEX($T248:$DW248,_xlfn.XMATCH(L$5,$T$5:$DW$5))</f>
        <v>25972.1</v>
      </c>
      <c r="M248" s="1100" cm="1">
        <f t="array" ref="M248">INDEX($T248:$DW248,_xlfn.XMATCH(M$5,$T$5:$DW$5))</f>
        <v>15167.6</v>
      </c>
      <c r="N248" s="1100" cm="1">
        <f t="array" ref="N248">INDEX($T248:$DW248,_xlfn.XMATCH(N$5,$T$5:$DW$5))</f>
        <v>0</v>
      </c>
      <c r="O248" s="1100" cm="1">
        <f t="array" ref="O248">INDEX($T248:$DW248,_xlfn.XMATCH(O$5,$T$5:$DW$5))</f>
        <v>0</v>
      </c>
      <c r="P248" s="1100" cm="1">
        <f t="array" ref="P248">INDEX($T248:$DW248,_xlfn.XMATCH(P$5,$T$5:$DW$5))</f>
        <v>0</v>
      </c>
      <c r="Q248" s="1100" cm="1">
        <f t="array" ref="Q248">INDEX($T248:$DW248,_xlfn.XMATCH(Q$5,$T$5:$DW$5))</f>
        <v>0</v>
      </c>
      <c r="R248" s="1100" cm="1">
        <f t="array" ref="R248">INDEX($T248:$DW248,_xlfn.XMATCH(R$5,$T$5:$DW$5))</f>
        <v>0</v>
      </c>
      <c r="T248" s="1107" cm="1">
        <f t="array" ref="T248">IF(T$20&gt;0,INDEX('BS ACCTS'!BP$6:BP$394,_xlfn.XMATCH($B248,'BS ACCTS'!$E$6:$E$394)),0)</f>
        <v>2833.2</v>
      </c>
      <c r="U248" s="1107" cm="1">
        <f t="array" ref="U248">IF(U$20&gt;0,INDEX('BS ACCTS'!BQ$6:BQ$394,_xlfn.XMATCH($B248,'BS ACCTS'!$E$6:$E$394)),0)</f>
        <v>2833.2</v>
      </c>
      <c r="V248" s="1107" cm="1">
        <f t="array" ref="V248">IF(V$20&gt;0,INDEX('BS ACCTS'!BR$6:BR$394,_xlfn.XMATCH($B248,'BS ACCTS'!$E$6:$E$394)),0)</f>
        <v>2833.2</v>
      </c>
      <c r="W248" s="1107" cm="1">
        <f t="array" ref="W248">IF(W$20&gt;0,INDEX('BS ACCTS'!BS$6:BS$394,_xlfn.XMATCH($B248,'BS ACCTS'!$E$6:$E$394)),0)</f>
        <v>3627.5</v>
      </c>
      <c r="X248" s="1107" cm="1">
        <f t="array" ref="X248">IF(X$20&gt;0,INDEX('BS ACCTS'!BT$6:BT$394,_xlfn.XMATCH($B248,'BS ACCTS'!$E$6:$E$394)),0)</f>
        <v>3627.5</v>
      </c>
      <c r="Y248" s="1107" cm="1">
        <f t="array" ref="Y248">IF(Y$20&gt;0,INDEX('BS ACCTS'!BU$6:BU$394,_xlfn.XMATCH($B248,'BS ACCTS'!$E$6:$E$394)),0)</f>
        <v>3840.5</v>
      </c>
      <c r="Z248" s="1107" cm="1">
        <f t="array" ref="Z248">IF(Z$20&gt;0,INDEX('BS ACCTS'!BV$6:BV$394,_xlfn.XMATCH($B248,'BS ACCTS'!$E$6:$E$394)),0)</f>
        <v>4840.5</v>
      </c>
      <c r="AA248" s="1107" cm="1">
        <f t="array" ref="AA248">IF(AA$20&gt;0,INDEX('BS ACCTS'!BW$6:BW$394,_xlfn.XMATCH($B248,'BS ACCTS'!$E$6:$E$394)),0)</f>
        <v>4840.5</v>
      </c>
      <c r="AB248" s="1107" cm="1">
        <f t="array" ref="AB248">IF(AB$20&gt;0,INDEX('BS ACCTS'!BX$6:BX$394,_xlfn.XMATCH($B248,'BS ACCTS'!$E$6:$E$394)),0)</f>
        <v>3453</v>
      </c>
      <c r="AC248" s="1107" cm="1">
        <f t="array" ref="AC248">IF(AC$20&gt;0,INDEX('BS ACCTS'!BY$6:BY$394,_xlfn.XMATCH($B248,'BS ACCTS'!$E$6:$E$394)),0)</f>
        <v>3453</v>
      </c>
      <c r="AD248" s="1107" cm="1">
        <f t="array" ref="AD248">IF(AD$20&gt;0,INDEX('BS ACCTS'!BZ$6:BZ$394,_xlfn.XMATCH($B248,'BS ACCTS'!$E$6:$E$394)),0)</f>
        <v>3453</v>
      </c>
      <c r="AE248" s="1107" cm="1">
        <f t="array" ref="AE248">IF(AE$20&gt;0,INDEX('BS ACCTS'!CA$6:CA$394,_xlfn.XMATCH($B248,'BS ACCTS'!$E$6:$E$394)),0)</f>
        <v>4267.7</v>
      </c>
      <c r="AF248" s="1107" cm="1">
        <f t="array" ref="AF248">IF(AF$20&gt;0,INDEX('BS ACCTS'!CB$6:CB$394,_xlfn.XMATCH($B248,'BS ACCTS'!$E$6:$E$394)),0)</f>
        <v>4267.7</v>
      </c>
      <c r="AG248" s="1107" cm="1">
        <f t="array" ref="AG248">IF(AG$20&gt;0,INDEX('BS ACCTS'!CC$6:CC$394,_xlfn.XMATCH($B248,'BS ACCTS'!$E$6:$E$394)),0)</f>
        <v>4267.7</v>
      </c>
      <c r="AH248" s="1107" cm="1">
        <f t="array" ref="AH248">IF(AH$20&gt;0,INDEX('BS ACCTS'!CD$6:CD$394,_xlfn.XMATCH($B248,'BS ACCTS'!$E$6:$E$394)),0)</f>
        <v>3911.3</v>
      </c>
      <c r="AI248" s="1107" cm="1">
        <f t="array" ref="AI248">IF(AI$20&gt;0,INDEX('BS ACCTS'!CE$6:CE$394,_xlfn.XMATCH($B248,'BS ACCTS'!$E$6:$E$394)),0)</f>
        <v>3910.9</v>
      </c>
      <c r="AJ248" s="1107" cm="1">
        <f t="array" ref="AJ248">IF(AJ$20&gt;0,INDEX('BS ACCTS'!CF$6:CF$394,_xlfn.XMATCH($B248,'BS ACCTS'!$E$6:$E$394)),0)</f>
        <v>3910.9</v>
      </c>
      <c r="AK248" s="1107" cm="1">
        <f t="array" ref="AK248">IF(AK$20&gt;0,INDEX('BS ACCTS'!CG$6:CG$394,_xlfn.XMATCH($B248,'BS ACCTS'!$E$6:$E$394)),0)</f>
        <v>4199.6000000000004</v>
      </c>
      <c r="AL248" s="1107" cm="1">
        <f t="array" ref="AL248">IF(AL$20&gt;0,INDEX('BS ACCTS'!CH$6:CH$394,_xlfn.XMATCH($B248,'BS ACCTS'!$E$6:$E$394)),0)</f>
        <v>4199.6000000000004</v>
      </c>
      <c r="AM248" s="1107" cm="1">
        <f t="array" ref="AM248">IF(AM$20&gt;0,INDEX('BS ACCTS'!CI$6:CI$394,_xlfn.XMATCH($B248,'BS ACCTS'!$E$6:$E$394)),0)</f>
        <v>4199.6000000000004</v>
      </c>
      <c r="AN248" s="1107" cm="1">
        <f t="array" ref="AN248">IF(AN$20&gt;0,INDEX('BS ACCTS'!CJ$6:CJ$394,_xlfn.XMATCH($B248,'BS ACCTS'!$E$6:$E$394)),0)</f>
        <v>7812.3</v>
      </c>
      <c r="AO248" s="1107" cm="1">
        <f t="array" ref="AO248">IF(AO$20&gt;0,INDEX('BS ACCTS'!CK$6:CK$394,_xlfn.XMATCH($B248,'BS ACCTS'!$E$6:$E$394)),0)</f>
        <v>7812.3</v>
      </c>
      <c r="AP248" s="1107" cm="1">
        <f t="array" ref="AP248">IF(AP$20&gt;0,INDEX('BS ACCTS'!CL$6:CL$394,_xlfn.XMATCH($B248,'BS ACCTS'!$E$6:$E$394)),0)</f>
        <v>7812.3</v>
      </c>
      <c r="AQ248" s="1107" cm="1">
        <f t="array" ref="AQ248">IF(AQ$20&gt;0,INDEX('BS ACCTS'!CM$6:CM$394,_xlfn.XMATCH($B248,'BS ACCTS'!$E$6:$E$394)),0)</f>
        <v>8586.7000000000007</v>
      </c>
      <c r="AR248" s="1107" cm="1">
        <f t="array" ref="AR248">IF(AR$20&gt;0,INDEX('BS ACCTS'!CN$6:CN$394,_xlfn.XMATCH($B248,'BS ACCTS'!$E$6:$E$394)),0)</f>
        <v>8586.7000000000007</v>
      </c>
      <c r="AS248" s="1107" cm="1">
        <f t="array" ref="AS248">IF(AS$20&gt;0,INDEX('BS ACCTS'!CO$6:CO$394,_xlfn.XMATCH($B248,'BS ACCTS'!$E$6:$E$394)),0)</f>
        <v>8586.7000000000007</v>
      </c>
      <c r="AT248" s="1107" cm="1">
        <f t="array" ref="AT248">IF(AT$20&gt;0,INDEX('BS ACCTS'!CP$6:CP$394,_xlfn.XMATCH($B248,'BS ACCTS'!$E$6:$E$394)),0)</f>
        <v>8517.7999999999993</v>
      </c>
      <c r="AU248" s="1107" cm="1">
        <f t="array" ref="AU248">IF(AU$20&gt;0,INDEX('BS ACCTS'!CQ$6:CQ$394,_xlfn.XMATCH($B248,'BS ACCTS'!$E$6:$E$394)),0)</f>
        <v>8517.2999999999993</v>
      </c>
      <c r="AV248" s="1107" cm="1">
        <f t="array" ref="AV248">IF(AV$20&gt;0,INDEX('BS ACCTS'!CR$6:CR$394,_xlfn.XMATCH($B248,'BS ACCTS'!$E$6:$E$394)),0)</f>
        <v>8517.2999999999993</v>
      </c>
      <c r="AW248" s="1107" cm="1">
        <f t="array" ref="AW248">IF(AW$20&gt;0,INDEX('BS ACCTS'!CS$6:CS$394,_xlfn.XMATCH($B248,'BS ACCTS'!$E$6:$E$394)),0)</f>
        <v>10573.7</v>
      </c>
      <c r="AX248" s="1107" cm="1">
        <f t="array" ref="AX248">IF(AX$20&gt;0,INDEX('BS ACCTS'!CT$6:CT$394,_xlfn.XMATCH($B248,'BS ACCTS'!$E$6:$E$394)),0)</f>
        <v>10573.7</v>
      </c>
      <c r="AY248" s="1107" cm="1">
        <f t="array" ref="AY248">IF(AY$20&gt;0,INDEX('BS ACCTS'!CU$6:CU$394,_xlfn.XMATCH($B248,'BS ACCTS'!$E$6:$E$394)),0)</f>
        <v>10573.7</v>
      </c>
      <c r="AZ248" s="1107" cm="1">
        <f t="array" ref="AZ248">IF(AZ$20&gt;0,INDEX('BS ACCTS'!CV$6:CV$394,_xlfn.XMATCH($B248,'BS ACCTS'!$E$6:$E$394)),0)</f>
        <v>17543</v>
      </c>
      <c r="BA248" s="1107" cm="1">
        <f t="array" ref="BA248">IF(BA$20&gt;0,INDEX('BS ACCTS'!CW$6:CW$394,_xlfn.XMATCH($B248,'BS ACCTS'!$E$6:$E$394)),0)</f>
        <v>13048.5</v>
      </c>
      <c r="BB248" s="1107" cm="1">
        <f t="array" ref="BB248">IF(BB$20&gt;0,INDEX('BS ACCTS'!CX$6:CX$394,_xlfn.XMATCH($B248,'BS ACCTS'!$E$6:$E$394)),0)</f>
        <v>15625.4</v>
      </c>
      <c r="BC248" s="1107" cm="1">
        <f t="array" ref="BC248">IF(BC$20&gt;0,INDEX('BS ACCTS'!CY$6:CY$394,_xlfn.XMATCH($B248,'BS ACCTS'!$E$6:$E$394)),0)</f>
        <v>25972.1</v>
      </c>
      <c r="BD248" s="1107" cm="1">
        <f t="array" ref="BD248">IF(BD$20&gt;0,INDEX('BS ACCTS'!CZ$6:CZ$394,_xlfn.XMATCH($B248,'BS ACCTS'!$E$6:$E$394)),0)</f>
        <v>24472.1</v>
      </c>
      <c r="BE248" s="1107" cm="1">
        <f t="array" ref="BE248">IF(BE$20&gt;0,INDEX('BS ACCTS'!DA$6:DA$394,_xlfn.XMATCH($B248,'BS ACCTS'!$E$6:$E$394)),0)</f>
        <v>25972.1</v>
      </c>
      <c r="BF248" s="1107" cm="1">
        <f t="array" ref="BF248">IF(BF$20&gt;0,INDEX('BS ACCTS'!DB$6:DB$394,_xlfn.XMATCH($B248,'BS ACCTS'!$E$6:$E$394)),0)</f>
        <v>23083.599999999999</v>
      </c>
      <c r="BG248" s="1107" cm="1">
        <f t="array" ref="BG248">IF(BG$20&gt;0,INDEX('BS ACCTS'!DC$6:DC$394,_xlfn.XMATCH($B248,'BS ACCTS'!$E$6:$E$394)),0)</f>
        <v>22395.599999999999</v>
      </c>
      <c r="BH248" s="1107" cm="1">
        <f t="array" ref="BH248">IF(BH$20&gt;0,INDEX('BS ACCTS'!DD$6:DD$394,_xlfn.XMATCH($B248,'BS ACCTS'!$E$6:$E$394)),0)</f>
        <v>22118</v>
      </c>
      <c r="BI248" s="1107" cm="1">
        <f t="array" ref="BI248">IF(BI$20&gt;0,INDEX('BS ACCTS'!DE$6:DE$394,_xlfn.XMATCH($B248,'BS ACCTS'!$E$6:$E$394)),0)</f>
        <v>22983.3</v>
      </c>
      <c r="BJ248" s="1107" cm="1">
        <f t="array" ref="BJ248">IF(BJ$20&gt;0,INDEX('BS ACCTS'!DF$6:DF$394,_xlfn.XMATCH($B248,'BS ACCTS'!$E$6:$E$394)),0)</f>
        <v>21683.3</v>
      </c>
      <c r="BK248" s="1107" cm="1">
        <f t="array" ref="BK248">IF(BK$20&gt;0,INDEX('BS ACCTS'!DG$6:DG$394,_xlfn.XMATCH($B248,'BS ACCTS'!$E$6:$E$394)),0)</f>
        <v>19854</v>
      </c>
      <c r="BL248" s="1107" cm="1">
        <f t="array" ref="BL248">IF(BL$20&gt;0,INDEX('BS ACCTS'!DH$6:DH$394,_xlfn.XMATCH($B248,'BS ACCTS'!$E$6:$E$394)),0)</f>
        <v>17775.900000000001</v>
      </c>
      <c r="BM248" s="1107" cm="1">
        <f t="array" ref="BM248">IF(BM$20&gt;0,INDEX('BS ACCTS'!DI$6:DI$394,_xlfn.XMATCH($B248,'BS ACCTS'!$E$6:$E$394)),0)</f>
        <v>17775.900000000001</v>
      </c>
      <c r="BN248" s="1107" cm="1">
        <f t="array" ref="BN248">IF(BN$20&gt;0,INDEX('BS ACCTS'!DJ$6:DJ$394,_xlfn.XMATCH($B248,'BS ACCTS'!$E$6:$E$394)),0)</f>
        <v>17775.900000000001</v>
      </c>
      <c r="BO248" s="1107" cm="1">
        <f t="array" ref="BO248">IF(BO$20&gt;0,INDEX('BS ACCTS'!DK$6:DK$394,_xlfn.XMATCH($B248,'BS ACCTS'!$E$6:$E$394)),0)</f>
        <v>15167.6</v>
      </c>
      <c r="BP248" s="1107" cm="1">
        <f t="array" ref="BP248">IF(BP$20&gt;0,INDEX('BS ACCTS'!DL$6:DL$394,_xlfn.XMATCH($B248,'BS ACCTS'!$E$6:$E$394)),0)</f>
        <v>0</v>
      </c>
      <c r="BQ248" s="1107" cm="1">
        <f t="array" ref="BQ248">IF(BQ$20&gt;0,INDEX('BS ACCTS'!DM$6:DM$394,_xlfn.XMATCH($B248,'BS ACCTS'!$E$6:$E$394)),0)</f>
        <v>0</v>
      </c>
      <c r="BR248" s="1107" cm="1">
        <f t="array" ref="BR248">IF(BR$20&gt;0,INDEX('BS ACCTS'!DN$6:DN$394,_xlfn.XMATCH($B248,'BS ACCTS'!$E$6:$E$394)),0)</f>
        <v>0</v>
      </c>
      <c r="BS248" s="1107" cm="1">
        <f t="array" ref="BS248">IF(BS$20&gt;0,INDEX('BS ACCTS'!DO$6:DO$394,_xlfn.XMATCH($B248,'BS ACCTS'!$E$6:$E$394)),0)</f>
        <v>0</v>
      </c>
      <c r="BT248" s="1107" cm="1">
        <f t="array" ref="BT248">IF(BT$20&gt;0,INDEX('BS ACCTS'!DP$6:DP$394,_xlfn.XMATCH($B248,'BS ACCTS'!$E$6:$E$394)),0)</f>
        <v>0</v>
      </c>
      <c r="BU248" s="1107" cm="1">
        <f t="array" ref="BU248">IF(BU$20&gt;0,INDEX('BS ACCTS'!DQ$6:DQ$394,_xlfn.XMATCH($B248,'BS ACCTS'!$E$6:$E$394)),0)</f>
        <v>0</v>
      </c>
      <c r="BV248" s="1107" cm="1">
        <f t="array" ref="BV248">IF(BV$20&gt;0,INDEX('BS ACCTS'!DR$6:DR$394,_xlfn.XMATCH($B248,'BS ACCTS'!$E$6:$E$394)),0)</f>
        <v>0</v>
      </c>
      <c r="BW248" s="1107" cm="1">
        <f t="array" ref="BW248">IF(BW$20&gt;0,INDEX('BS ACCTS'!DS$6:DS$394,_xlfn.XMATCH($B248,'BS ACCTS'!$E$6:$E$394)),0)</f>
        <v>0</v>
      </c>
      <c r="BX248" s="1107" cm="1">
        <f t="array" ref="BX248">IF(BX$20&gt;0,INDEX('BS ACCTS'!DT$6:DT$394,_xlfn.XMATCH($B248,'BS ACCTS'!$E$6:$E$394)),0)</f>
        <v>0</v>
      </c>
      <c r="BY248" s="1107" cm="1">
        <f t="array" ref="BY248">IF(BY$20&gt;0,INDEX('BS ACCTS'!DU$6:DU$394,_xlfn.XMATCH($B248,'BS ACCTS'!$E$6:$E$394)),0)</f>
        <v>0</v>
      </c>
      <c r="BZ248" s="1107" cm="1">
        <f t="array" ref="BZ248">IF(BZ$20&gt;0,INDEX('BS ACCTS'!DV$6:DV$394,_xlfn.XMATCH($B248,'BS ACCTS'!$E$6:$E$394)),0)</f>
        <v>0</v>
      </c>
      <c r="CA248" s="1107" cm="1">
        <f t="array" ref="CA248">IF(CA$20&gt;0,INDEX('BS ACCTS'!DW$6:DW$394,_xlfn.XMATCH($B248,'BS ACCTS'!$E$6:$E$394)),0)</f>
        <v>0</v>
      </c>
      <c r="CB248" s="1107" cm="1">
        <f t="array" ref="CB248">IF(CB$20&gt;0,INDEX('BS ACCTS'!DX$6:DX$394,_xlfn.XMATCH($B248,'BS ACCTS'!$E$6:$E$394)),0)</f>
        <v>0</v>
      </c>
      <c r="CC248" s="1107" cm="1">
        <f t="array" ref="CC248">IF(CC$20&gt;0,INDEX('BS ACCTS'!DY$6:DY$394,_xlfn.XMATCH($B248,'BS ACCTS'!$E$6:$E$394)),0)</f>
        <v>0</v>
      </c>
      <c r="CD248" s="1107" cm="1">
        <f t="array" ref="CD248">IF(CD$20&gt;0,INDEX('BS ACCTS'!DZ$6:DZ$394,_xlfn.XMATCH($B248,'BS ACCTS'!$E$6:$E$394)),0)</f>
        <v>0</v>
      </c>
      <c r="CE248" s="1107" cm="1">
        <f t="array" ref="CE248">IF(CE$20&gt;0,INDEX('BS ACCTS'!EA$6:EA$394,_xlfn.XMATCH($B248,'BS ACCTS'!$E$6:$E$394)),0)</f>
        <v>0</v>
      </c>
      <c r="CF248" s="1107" cm="1">
        <f t="array" ref="CF248">IF(CF$20&gt;0,INDEX('BS ACCTS'!EB$6:EB$394,_xlfn.XMATCH($B248,'BS ACCTS'!$E$6:$E$394)),0)</f>
        <v>0</v>
      </c>
      <c r="CG248" s="1107" cm="1">
        <f t="array" ref="CG248">IF(CG$20&gt;0,INDEX('BS ACCTS'!EC$6:EC$394,_xlfn.XMATCH($B248,'BS ACCTS'!$E$6:$E$394)),0)</f>
        <v>0</v>
      </c>
      <c r="CH248" s="1107" cm="1">
        <f t="array" ref="CH248">IF(CH$20&gt;0,INDEX('BS ACCTS'!ED$6:ED$394,_xlfn.XMATCH($B248,'BS ACCTS'!$E$6:$E$394)),0)</f>
        <v>0</v>
      </c>
      <c r="CI248" s="1107" cm="1">
        <f t="array" ref="CI248">IF(CI$20&gt;0,INDEX('BS ACCTS'!EE$6:EE$394,_xlfn.XMATCH($B248,'BS ACCTS'!$E$6:$E$394)),0)</f>
        <v>0</v>
      </c>
      <c r="CJ248" s="1107" cm="1">
        <f t="array" ref="CJ248">IF(CJ$20&gt;0,INDEX('BS ACCTS'!EF$6:EF$394,_xlfn.XMATCH($B248,'BS ACCTS'!$E$6:$E$394)),0)</f>
        <v>0</v>
      </c>
      <c r="CK248" s="1107" cm="1">
        <f t="array" ref="CK248">IF(CK$20&gt;0,INDEX('BS ACCTS'!EG$6:EG$394,_xlfn.XMATCH($B248,'BS ACCTS'!$E$6:$E$394)),0)</f>
        <v>0</v>
      </c>
      <c r="CL248" s="1107" cm="1">
        <f t="array" ref="CL248">IF(CL$20&gt;0,INDEX('BS ACCTS'!EH$6:EH$394,_xlfn.XMATCH($B248,'BS ACCTS'!$E$6:$E$394)),0)</f>
        <v>0</v>
      </c>
      <c r="CM248" s="1107" cm="1">
        <f t="array" ref="CM248">IF(CM$20&gt;0,INDEX('BS ACCTS'!EI$6:EI$394,_xlfn.XMATCH($B248,'BS ACCTS'!$E$6:$E$394)),0)</f>
        <v>0</v>
      </c>
      <c r="CN248" s="1107" cm="1">
        <f t="array" ref="CN248">IF(CN$20&gt;0,INDEX('BS ACCTS'!EJ$6:EJ$394,_xlfn.XMATCH($B248,'BS ACCTS'!$E$6:$E$394)),0)</f>
        <v>0</v>
      </c>
      <c r="CO248" s="1107" cm="1">
        <f t="array" ref="CO248">IF(CO$20&gt;0,INDEX('BS ACCTS'!EK$6:EK$394,_xlfn.XMATCH($B248,'BS ACCTS'!$E$6:$E$394)),0)</f>
        <v>0</v>
      </c>
      <c r="CP248" s="1107" cm="1">
        <f t="array" ref="CP248">IF(CP$20&gt;0,INDEX('BS ACCTS'!EL$6:EL$394,_xlfn.XMATCH($B248,'BS ACCTS'!$E$6:$E$394)),0)</f>
        <v>0</v>
      </c>
      <c r="CQ248" s="1107" cm="1">
        <f t="array" ref="CQ248">IF(CQ$20&gt;0,INDEX('BS ACCTS'!EM$6:EM$394,_xlfn.XMATCH($B248,'BS ACCTS'!$E$6:$E$394)),0)</f>
        <v>0</v>
      </c>
      <c r="CR248" s="1107" cm="1">
        <f t="array" ref="CR248">IF(CR$20&gt;0,INDEX('BS ACCTS'!EN$6:EN$394,_xlfn.XMATCH($B248,'BS ACCTS'!$E$6:$E$394)),0)</f>
        <v>0</v>
      </c>
      <c r="CS248" s="1107" cm="1">
        <f t="array" ref="CS248">IF(CS$20&gt;0,INDEX('BS ACCTS'!EO$6:EO$394,_xlfn.XMATCH($B248,'BS ACCTS'!$E$6:$E$394)),0)</f>
        <v>0</v>
      </c>
      <c r="CT248" s="1107" cm="1">
        <f t="array" ref="CT248">IF(CT$20&gt;0,INDEX('BS ACCTS'!EP$6:EP$394,_xlfn.XMATCH($B248,'BS ACCTS'!$E$6:$E$394)),0)</f>
        <v>0</v>
      </c>
      <c r="CU248" s="1107" cm="1">
        <f t="array" ref="CU248">IF(CU$20&gt;0,INDEX('BS ACCTS'!EQ$6:EQ$394,_xlfn.XMATCH($B248,'BS ACCTS'!$E$6:$E$394)),0)</f>
        <v>0</v>
      </c>
      <c r="CV248" s="1107" cm="1">
        <f t="array" ref="CV248">IF(CV$20&gt;0,INDEX('BS ACCTS'!ER$6:ER$394,_xlfn.XMATCH($B248,'BS ACCTS'!$E$6:$E$394)),0)</f>
        <v>0</v>
      </c>
      <c r="CW248" s="1107" cm="1">
        <f t="array" ref="CW248">IF(CW$20&gt;0,INDEX('BS ACCTS'!ES$6:ES$394,_xlfn.XMATCH($B248,'BS ACCTS'!$E$6:$E$394)),0)</f>
        <v>0</v>
      </c>
      <c r="CX248" s="1107" cm="1">
        <f t="array" ref="CX248">IF(CX$20&gt;0,INDEX('BS ACCTS'!ET$6:ET$394,_xlfn.XMATCH($B248,'BS ACCTS'!$E$6:$E$394)),0)</f>
        <v>0</v>
      </c>
      <c r="CY248" s="1107" cm="1">
        <f t="array" ref="CY248">IF(CY$20&gt;0,INDEX('BS ACCTS'!EU$6:EU$394,_xlfn.XMATCH($B248,'BS ACCTS'!$E$6:$E$394)),0)</f>
        <v>0</v>
      </c>
      <c r="CZ248" s="1107" cm="1">
        <f t="array" ref="CZ248">IF(CZ$20&gt;0,INDEX('BS ACCTS'!EV$6:EV$394,_xlfn.XMATCH($B248,'BS ACCTS'!$E$6:$E$394)),0)</f>
        <v>0</v>
      </c>
      <c r="DA248" s="1107" cm="1">
        <f t="array" ref="DA248">IF(DA$20&gt;0,INDEX('BS ACCTS'!EW$6:EW$394,_xlfn.XMATCH($B248,'BS ACCTS'!$E$6:$E$394)),0)</f>
        <v>0</v>
      </c>
      <c r="DB248" s="1107" cm="1">
        <f t="array" ref="DB248">IF(DB$20&gt;0,INDEX('BS ACCTS'!EX$6:EX$394,_xlfn.XMATCH($B248,'BS ACCTS'!$E$6:$E$394)),0)</f>
        <v>0</v>
      </c>
      <c r="DC248" s="1107" cm="1">
        <f t="array" ref="DC248">IF(DC$20&gt;0,INDEX('BS ACCTS'!EY$6:EY$394,_xlfn.XMATCH($B248,'BS ACCTS'!$E$6:$E$394)),0)</f>
        <v>0</v>
      </c>
      <c r="DD248" s="1107" cm="1">
        <f t="array" ref="DD248">IF(DD$20&gt;0,INDEX('BS ACCTS'!EZ$6:EZ$394,_xlfn.XMATCH($B248,'BS ACCTS'!$E$6:$E$394)),0)</f>
        <v>0</v>
      </c>
      <c r="DE248" s="1107" cm="1">
        <f t="array" ref="DE248">IF(DE$20&gt;0,INDEX('BS ACCTS'!FA$6:FA$394,_xlfn.XMATCH($B248,'BS ACCTS'!$E$6:$E$394)),0)</f>
        <v>0</v>
      </c>
      <c r="DF248" s="1107" cm="1">
        <f t="array" ref="DF248">IF(DF$20&gt;0,INDEX('BS ACCTS'!FB$6:FB$394,_xlfn.XMATCH($B248,'BS ACCTS'!$E$6:$E$394)),0)</f>
        <v>0</v>
      </c>
      <c r="DG248" s="1107" cm="1">
        <f t="array" ref="DG248">IF(DG$20&gt;0,INDEX('BS ACCTS'!FC$6:FC$394,_xlfn.XMATCH($B248,'BS ACCTS'!$E$6:$E$394)),0)</f>
        <v>0</v>
      </c>
      <c r="DH248" s="1107" cm="1">
        <f t="array" ref="DH248">IF(DH$20&gt;0,INDEX('BS ACCTS'!FD$6:FD$394,_xlfn.XMATCH($B248,'BS ACCTS'!$E$6:$E$394)),0)</f>
        <v>0</v>
      </c>
      <c r="DI248" s="1107" cm="1">
        <f t="array" ref="DI248">IF(DI$20&gt;0,INDEX('BS ACCTS'!FE$6:FE$394,_xlfn.XMATCH($B248,'BS ACCTS'!$E$6:$E$394)),0)</f>
        <v>0</v>
      </c>
      <c r="DJ248" s="1107" cm="1">
        <f t="array" ref="DJ248">IF(DJ$20&gt;0,INDEX('BS ACCTS'!FF$6:FF$394,_xlfn.XMATCH($B248,'BS ACCTS'!$E$6:$E$394)),0)</f>
        <v>0</v>
      </c>
      <c r="DK248" s="1107" cm="1">
        <f t="array" ref="DK248">IF(DK$20&gt;0,INDEX('BS ACCTS'!FG$6:FG$394,_xlfn.XMATCH($B248,'BS ACCTS'!$E$6:$E$394)),0)</f>
        <v>0</v>
      </c>
      <c r="DL248" s="1107" cm="1">
        <f t="array" ref="DL248">IF(DL$20&gt;0,INDEX('BS ACCTS'!FH$6:FH$394,_xlfn.XMATCH($B248,'BS ACCTS'!$E$6:$E$394)),0)</f>
        <v>0</v>
      </c>
      <c r="DM248" s="1107" cm="1">
        <f t="array" ref="DM248">IF(DM$20&gt;0,INDEX('BS ACCTS'!FI$6:FI$394,_xlfn.XMATCH($B248,'BS ACCTS'!$E$6:$E$394)),0)</f>
        <v>0</v>
      </c>
      <c r="DN248" s="1107" cm="1">
        <f t="array" ref="DN248">IF(DN$20&gt;0,INDEX('BS ACCTS'!FJ$6:FJ$394,_xlfn.XMATCH($B248,'BS ACCTS'!$E$6:$E$394)),0)</f>
        <v>0</v>
      </c>
      <c r="DO248" s="1107" cm="1">
        <f t="array" ref="DO248">IF(DO$20&gt;0,INDEX('BS ACCTS'!FK$6:FK$394,_xlfn.XMATCH($B248,'BS ACCTS'!$E$6:$E$394)),0)</f>
        <v>0</v>
      </c>
      <c r="DP248" s="1107" cm="1">
        <f t="array" ref="DP248">IF(DP$20&gt;0,INDEX('BS ACCTS'!FL$6:FL$394,_xlfn.XMATCH($B248,'BS ACCTS'!$E$6:$E$394)),0)</f>
        <v>0</v>
      </c>
      <c r="DQ248" s="1107" cm="1">
        <f t="array" ref="DQ248">IF(DQ$20&gt;0,INDEX('BS ACCTS'!FM$6:FM$394,_xlfn.XMATCH($B248,'BS ACCTS'!$E$6:$E$394)),0)</f>
        <v>0</v>
      </c>
      <c r="DR248" s="1107" cm="1">
        <f t="array" ref="DR248">IF(DR$20&gt;0,INDEX('BS ACCTS'!FN$6:FN$394,_xlfn.XMATCH($B248,'BS ACCTS'!$E$6:$E$394)),0)</f>
        <v>0</v>
      </c>
      <c r="DS248" s="1107" cm="1">
        <f t="array" ref="DS248">IF(DS$20&gt;0,INDEX('BS ACCTS'!FO$6:FO$394,_xlfn.XMATCH($B248,'BS ACCTS'!$E$6:$E$394)),0)</f>
        <v>0</v>
      </c>
      <c r="DT248" s="1107" cm="1">
        <f t="array" ref="DT248">IF(DT$20&gt;0,INDEX('BS ACCTS'!FP$6:FP$394,_xlfn.XMATCH($B248,'BS ACCTS'!$E$6:$E$394)),0)</f>
        <v>0</v>
      </c>
      <c r="DU248" s="1107" cm="1">
        <f t="array" ref="DU248">IF(DU$20&gt;0,INDEX('BS ACCTS'!FQ$6:FQ$394,_xlfn.XMATCH($B248,'BS ACCTS'!$E$6:$E$394)),0)</f>
        <v>0</v>
      </c>
      <c r="DV248" s="1107" cm="1">
        <f t="array" ref="DV248">IF(DV$20&gt;0,INDEX('BS ACCTS'!FR$6:FR$394,_xlfn.XMATCH($B248,'BS ACCTS'!$E$6:$E$394)),0)</f>
        <v>0</v>
      </c>
      <c r="DW248" s="1107" cm="1">
        <f t="array" ref="DW248">IF(DW$20&gt;0,INDEX('BS ACCTS'!FS$6:FS$394,_xlfn.XMATCH($B248,'BS ACCTS'!$E$6:$E$394)),0)</f>
        <v>0</v>
      </c>
    </row>
    <row r="249" spans="1:127" outlineLevel="1">
      <c r="A249" s="1106">
        <f t="shared" si="47"/>
        <v>219</v>
      </c>
      <c r="B249" s="1101" t="s">
        <v>927</v>
      </c>
      <c r="C249" s="1101" t="s">
        <v>928</v>
      </c>
      <c r="H249" s="1106" t="s">
        <v>2870</v>
      </c>
      <c r="J249" s="1100" cm="1">
        <f t="array" ref="J249">INDEX($T249:$DW249,_xlfn.XMATCH(J$5,$T$5:$DW$5))</f>
        <v>222.2</v>
      </c>
      <c r="K249" s="1100" cm="1">
        <f t="array" ref="K249">INDEX($T249:$DW249,_xlfn.XMATCH(K$5,$T$5:$DW$5))</f>
        <v>173.6</v>
      </c>
      <c r="L249" s="1100" cm="1">
        <f t="array" ref="L249">INDEX($T249:$DW249,_xlfn.XMATCH(L$5,$T$5:$DW$5))</f>
        <v>203</v>
      </c>
      <c r="M249" s="1100" cm="1">
        <f t="array" ref="M249">INDEX($T249:$DW249,_xlfn.XMATCH(M$5,$T$5:$DW$5))</f>
        <v>276.2</v>
      </c>
      <c r="N249" s="1100" cm="1">
        <f t="array" ref="N249">INDEX($T249:$DW249,_xlfn.XMATCH(N$5,$T$5:$DW$5))</f>
        <v>0</v>
      </c>
      <c r="O249" s="1100" cm="1">
        <f t="array" ref="O249">INDEX($T249:$DW249,_xlfn.XMATCH(O$5,$T$5:$DW$5))</f>
        <v>0</v>
      </c>
      <c r="P249" s="1100" cm="1">
        <f t="array" ref="P249">INDEX($T249:$DW249,_xlfn.XMATCH(P$5,$T$5:$DW$5))</f>
        <v>0</v>
      </c>
      <c r="Q249" s="1100" cm="1">
        <f t="array" ref="Q249">INDEX($T249:$DW249,_xlfn.XMATCH(Q$5,$T$5:$DW$5))</f>
        <v>0</v>
      </c>
      <c r="R249" s="1100" cm="1">
        <f t="array" ref="R249">INDEX($T249:$DW249,_xlfn.XMATCH(R$5,$T$5:$DW$5))</f>
        <v>0</v>
      </c>
      <c r="T249" s="1107" cm="1">
        <f t="array" ref="T249">IF(T$20&gt;0,INDEX('BS ACCTS'!BP$6:BP$394,_xlfn.XMATCH($B249,'BS ACCTS'!$E$6:$E$394)),0)</f>
        <v>287.2</v>
      </c>
      <c r="U249" s="1107" cm="1">
        <f t="array" ref="U249">IF(U$20&gt;0,INDEX('BS ACCTS'!BQ$6:BQ$394,_xlfn.XMATCH($B249,'BS ACCTS'!$E$6:$E$394)),0)</f>
        <v>287.2</v>
      </c>
      <c r="V249" s="1107" cm="1">
        <f t="array" ref="V249">IF(V$20&gt;0,INDEX('BS ACCTS'!BR$6:BR$394,_xlfn.XMATCH($B249,'BS ACCTS'!$E$6:$E$394)),0)</f>
        <v>303.60000000000002</v>
      </c>
      <c r="W249" s="1107" cm="1">
        <f t="array" ref="W249">IF(W$20&gt;0,INDEX('BS ACCTS'!BS$6:BS$394,_xlfn.XMATCH($B249,'BS ACCTS'!$E$6:$E$394)),0)</f>
        <v>303.60000000000002</v>
      </c>
      <c r="X249" s="1107" cm="1">
        <f t="array" ref="X249">IF(X$20&gt;0,INDEX('BS ACCTS'!BT$6:BT$394,_xlfn.XMATCH($B249,'BS ACCTS'!$E$6:$E$394)),0)</f>
        <v>303.60000000000002</v>
      </c>
      <c r="Y249" s="1107" cm="1">
        <f t="array" ref="Y249">IF(Y$20&gt;0,INDEX('BS ACCTS'!BU$6:BU$394,_xlfn.XMATCH($B249,'BS ACCTS'!$E$6:$E$394)),0)</f>
        <v>303.39999999999998</v>
      </c>
      <c r="Z249" s="1107" cm="1">
        <f t="array" ref="Z249">IF(Z$20&gt;0,INDEX('BS ACCTS'!BV$6:BV$394,_xlfn.XMATCH($B249,'BS ACCTS'!$E$6:$E$394)),0)</f>
        <v>303.39999999999998</v>
      </c>
      <c r="AA249" s="1107" cm="1">
        <f t="array" ref="AA249">IF(AA$20&gt;0,INDEX('BS ACCTS'!BW$6:BW$394,_xlfn.XMATCH($B249,'BS ACCTS'!$E$6:$E$394)),0)</f>
        <v>303.39999999999998</v>
      </c>
      <c r="AB249" s="1107" cm="1">
        <f t="array" ref="AB249">IF(AB$20&gt;0,INDEX('BS ACCTS'!BX$6:BX$394,_xlfn.XMATCH($B249,'BS ACCTS'!$E$6:$E$394)),0)</f>
        <v>189.9</v>
      </c>
      <c r="AC249" s="1107" cm="1">
        <f t="array" ref="AC249">IF(AC$20&gt;0,INDEX('BS ACCTS'!BY$6:BY$394,_xlfn.XMATCH($B249,'BS ACCTS'!$E$6:$E$394)),0)</f>
        <v>189.9</v>
      </c>
      <c r="AD249" s="1107" cm="1">
        <f t="array" ref="AD249">IF(AD$20&gt;0,INDEX('BS ACCTS'!BZ$6:BZ$394,_xlfn.XMATCH($B249,'BS ACCTS'!$E$6:$E$394)),0)</f>
        <v>189.9</v>
      </c>
      <c r="AE249" s="1107" cm="1">
        <f t="array" ref="AE249">IF(AE$20&gt;0,INDEX('BS ACCTS'!CA$6:CA$394,_xlfn.XMATCH($B249,'BS ACCTS'!$E$6:$E$394)),0)</f>
        <v>222.2</v>
      </c>
      <c r="AF249" s="1107" cm="1">
        <f t="array" ref="AF249">IF(AF$20&gt;0,INDEX('BS ACCTS'!CB$6:CB$394,_xlfn.XMATCH($B249,'BS ACCTS'!$E$6:$E$394)),0)</f>
        <v>222</v>
      </c>
      <c r="AG249" s="1107" cm="1">
        <f t="array" ref="AG249">IF(AG$20&gt;0,INDEX('BS ACCTS'!CC$6:CC$394,_xlfn.XMATCH($B249,'BS ACCTS'!$E$6:$E$394)),0)</f>
        <v>222</v>
      </c>
      <c r="AH249" s="1107" cm="1">
        <f t="array" ref="AH249">IF(AH$20&gt;0,INDEX('BS ACCTS'!CD$6:CD$394,_xlfn.XMATCH($B249,'BS ACCTS'!$E$6:$E$394)),0)</f>
        <v>242.8</v>
      </c>
      <c r="AI249" s="1107" cm="1">
        <f t="array" ref="AI249">IF(AI$20&gt;0,INDEX('BS ACCTS'!CE$6:CE$394,_xlfn.XMATCH($B249,'BS ACCTS'!$E$6:$E$394)),0)</f>
        <v>242.8</v>
      </c>
      <c r="AJ249" s="1107" cm="1">
        <f t="array" ref="AJ249">IF(AJ$20&gt;0,INDEX('BS ACCTS'!CF$6:CF$394,_xlfn.XMATCH($B249,'BS ACCTS'!$E$6:$E$394)),0)</f>
        <v>242.8</v>
      </c>
      <c r="AK249" s="1107" cm="1">
        <f t="array" ref="AK249">IF(AK$20&gt;0,INDEX('BS ACCTS'!CG$6:CG$394,_xlfn.XMATCH($B249,'BS ACCTS'!$E$6:$E$394)),0)</f>
        <v>260.5</v>
      </c>
      <c r="AL249" s="1107" cm="1">
        <f t="array" ref="AL249">IF(AL$20&gt;0,INDEX('BS ACCTS'!CH$6:CH$394,_xlfn.XMATCH($B249,'BS ACCTS'!$E$6:$E$394)),0)</f>
        <v>260.5</v>
      </c>
      <c r="AM249" s="1107" cm="1">
        <f t="array" ref="AM249">IF(AM$20&gt;0,INDEX('BS ACCTS'!CI$6:CI$394,_xlfn.XMATCH($B249,'BS ACCTS'!$E$6:$E$394)),0)</f>
        <v>260.5</v>
      </c>
      <c r="AN249" s="1107" cm="1">
        <f t="array" ref="AN249">IF(AN$20&gt;0,INDEX('BS ACCTS'!CJ$6:CJ$394,_xlfn.XMATCH($B249,'BS ACCTS'!$E$6:$E$394)),0)</f>
        <v>259.3</v>
      </c>
      <c r="AO249" s="1107" cm="1">
        <f t="array" ref="AO249">IF(AO$20&gt;0,INDEX('BS ACCTS'!CK$6:CK$394,_xlfn.XMATCH($B249,'BS ACCTS'!$E$6:$E$394)),0)</f>
        <v>259.3</v>
      </c>
      <c r="AP249" s="1107" cm="1">
        <f t="array" ref="AP249">IF(AP$20&gt;0,INDEX('BS ACCTS'!CL$6:CL$394,_xlfn.XMATCH($B249,'BS ACCTS'!$E$6:$E$394)),0)</f>
        <v>259.3</v>
      </c>
      <c r="AQ249" s="1107" cm="1">
        <f t="array" ref="AQ249">IF(AQ$20&gt;0,INDEX('BS ACCTS'!CM$6:CM$394,_xlfn.XMATCH($B249,'BS ACCTS'!$E$6:$E$394)),0)</f>
        <v>173.6</v>
      </c>
      <c r="AR249" s="1107" cm="1">
        <f t="array" ref="AR249">IF(AR$20&gt;0,INDEX('BS ACCTS'!CN$6:CN$394,_xlfn.XMATCH($B249,'BS ACCTS'!$E$6:$E$394)),0)</f>
        <v>173.6</v>
      </c>
      <c r="AS249" s="1107" cm="1">
        <f t="array" ref="AS249">IF(AS$20&gt;0,INDEX('BS ACCTS'!CO$6:CO$394,_xlfn.XMATCH($B249,'BS ACCTS'!$E$6:$E$394)),0)</f>
        <v>173.6</v>
      </c>
      <c r="AT249" s="1107" cm="1">
        <f t="array" ref="AT249">IF(AT$20&gt;0,INDEX('BS ACCTS'!CP$6:CP$394,_xlfn.XMATCH($B249,'BS ACCTS'!$E$6:$E$394)),0)</f>
        <v>184.9</v>
      </c>
      <c r="AU249" s="1107" cm="1">
        <f t="array" ref="AU249">IF(AU$20&gt;0,INDEX('BS ACCTS'!CQ$6:CQ$394,_xlfn.XMATCH($B249,'BS ACCTS'!$E$6:$E$394)),0)</f>
        <v>184.9</v>
      </c>
      <c r="AV249" s="1107" cm="1">
        <f t="array" ref="AV249">IF(AV$20&gt;0,INDEX('BS ACCTS'!CR$6:CR$394,_xlfn.XMATCH($B249,'BS ACCTS'!$E$6:$E$394)),0)</f>
        <v>184.9</v>
      </c>
      <c r="AW249" s="1107" cm="1">
        <f t="array" ref="AW249">IF(AW$20&gt;0,INDEX('BS ACCTS'!CS$6:CS$394,_xlfn.XMATCH($B249,'BS ACCTS'!$E$6:$E$394)),0)</f>
        <v>245.1</v>
      </c>
      <c r="AX249" s="1107" cm="1">
        <f t="array" ref="AX249">IF(AX$20&gt;0,INDEX('BS ACCTS'!CT$6:CT$394,_xlfn.XMATCH($B249,'BS ACCTS'!$E$6:$E$394)),0)</f>
        <v>243.6</v>
      </c>
      <c r="AY249" s="1107" cm="1">
        <f t="array" ref="AY249">IF(AY$20&gt;0,INDEX('BS ACCTS'!CU$6:CU$394,_xlfn.XMATCH($B249,'BS ACCTS'!$E$6:$E$394)),0)</f>
        <v>243.6</v>
      </c>
      <c r="AZ249" s="1107" cm="1">
        <f t="array" ref="AZ249">IF(AZ$20&gt;0,INDEX('BS ACCTS'!CV$6:CV$394,_xlfn.XMATCH($B249,'BS ACCTS'!$E$6:$E$394)),0)</f>
        <v>211.8</v>
      </c>
      <c r="BA249" s="1107" cm="1">
        <f t="array" ref="BA249">IF(BA$20&gt;0,INDEX('BS ACCTS'!CW$6:CW$394,_xlfn.XMATCH($B249,'BS ACCTS'!$E$6:$E$394)),0)</f>
        <v>211.8</v>
      </c>
      <c r="BB249" s="1107" cm="1">
        <f t="array" ref="BB249">IF(BB$20&gt;0,INDEX('BS ACCTS'!CX$6:CX$394,_xlfn.XMATCH($B249,'BS ACCTS'!$E$6:$E$394)),0)</f>
        <v>211.8</v>
      </c>
      <c r="BC249" s="1107" cm="1">
        <f t="array" ref="BC249">IF(BC$20&gt;0,INDEX('BS ACCTS'!CY$6:CY$394,_xlfn.XMATCH($B249,'BS ACCTS'!$E$6:$E$394)),0)</f>
        <v>203</v>
      </c>
      <c r="BD249" s="1107" cm="1">
        <f t="array" ref="BD249">IF(BD$20&gt;0,INDEX('BS ACCTS'!CZ$6:CZ$394,_xlfn.XMATCH($B249,'BS ACCTS'!$E$6:$E$394)),0)</f>
        <v>203</v>
      </c>
      <c r="BE249" s="1107" cm="1">
        <f t="array" ref="BE249">IF(BE$20&gt;0,INDEX('BS ACCTS'!DA$6:DA$394,_xlfn.XMATCH($B249,'BS ACCTS'!$E$6:$E$394)),0)</f>
        <v>203</v>
      </c>
      <c r="BF249" s="1107" cm="1">
        <f t="array" ref="BF249">IF(BF$20&gt;0,INDEX('BS ACCTS'!DB$6:DB$394,_xlfn.XMATCH($B249,'BS ACCTS'!$E$6:$E$394)),0)</f>
        <v>220.7</v>
      </c>
      <c r="BG249" s="1107" cm="1">
        <f t="array" ref="BG249">IF(BG$20&gt;0,INDEX('BS ACCTS'!DC$6:DC$394,_xlfn.XMATCH($B249,'BS ACCTS'!$E$6:$E$394)),0)</f>
        <v>220.7</v>
      </c>
      <c r="BH249" s="1107" cm="1">
        <f t="array" ref="BH249">IF(BH$20&gt;0,INDEX('BS ACCTS'!DD$6:DD$394,_xlfn.XMATCH($B249,'BS ACCTS'!$E$6:$E$394)),0)</f>
        <v>220.7</v>
      </c>
      <c r="BI249" s="1107" cm="1">
        <f t="array" ref="BI249">IF(BI$20&gt;0,INDEX('BS ACCTS'!DE$6:DE$394,_xlfn.XMATCH($B249,'BS ACCTS'!$E$6:$E$394)),0)</f>
        <v>232.1</v>
      </c>
      <c r="BJ249" s="1107" cm="1">
        <f t="array" ref="BJ249">IF(BJ$20&gt;0,INDEX('BS ACCTS'!DF$6:DF$394,_xlfn.XMATCH($B249,'BS ACCTS'!$E$6:$E$394)),0)</f>
        <v>232.1</v>
      </c>
      <c r="BK249" s="1107" cm="1">
        <f t="array" ref="BK249">IF(BK$20&gt;0,INDEX('BS ACCTS'!DG$6:DG$394,_xlfn.XMATCH($B249,'BS ACCTS'!$E$6:$E$394)),0)</f>
        <v>232.1</v>
      </c>
      <c r="BL249" s="1107" cm="1">
        <f t="array" ref="BL249">IF(BL$20&gt;0,INDEX('BS ACCTS'!DH$6:DH$394,_xlfn.XMATCH($B249,'BS ACCTS'!$E$6:$E$394)),0)</f>
        <v>268.60000000000002</v>
      </c>
      <c r="BM249" s="1107" cm="1">
        <f t="array" ref="BM249">IF(BM$20&gt;0,INDEX('BS ACCTS'!DI$6:DI$394,_xlfn.XMATCH($B249,'BS ACCTS'!$E$6:$E$394)),0)</f>
        <v>268.60000000000002</v>
      </c>
      <c r="BN249" s="1107" cm="1">
        <f t="array" ref="BN249">IF(BN$20&gt;0,INDEX('BS ACCTS'!DJ$6:DJ$394,_xlfn.XMATCH($B249,'BS ACCTS'!$E$6:$E$394)),0)</f>
        <v>268.60000000000002</v>
      </c>
      <c r="BO249" s="1107" cm="1">
        <f t="array" ref="BO249">IF(BO$20&gt;0,INDEX('BS ACCTS'!DK$6:DK$394,_xlfn.XMATCH($B249,'BS ACCTS'!$E$6:$E$394)),0)</f>
        <v>276.2</v>
      </c>
      <c r="BP249" s="1107" cm="1">
        <f t="array" ref="BP249">IF(BP$20&gt;0,INDEX('BS ACCTS'!DL$6:DL$394,_xlfn.XMATCH($B249,'BS ACCTS'!$E$6:$E$394)),0)</f>
        <v>0</v>
      </c>
      <c r="BQ249" s="1107" cm="1">
        <f t="array" ref="BQ249">IF(BQ$20&gt;0,INDEX('BS ACCTS'!DM$6:DM$394,_xlfn.XMATCH($B249,'BS ACCTS'!$E$6:$E$394)),0)</f>
        <v>0</v>
      </c>
      <c r="BR249" s="1107" cm="1">
        <f t="array" ref="BR249">IF(BR$20&gt;0,INDEX('BS ACCTS'!DN$6:DN$394,_xlfn.XMATCH($B249,'BS ACCTS'!$E$6:$E$394)),0)</f>
        <v>0</v>
      </c>
      <c r="BS249" s="1107" cm="1">
        <f t="array" ref="BS249">IF(BS$20&gt;0,INDEX('BS ACCTS'!DO$6:DO$394,_xlfn.XMATCH($B249,'BS ACCTS'!$E$6:$E$394)),0)</f>
        <v>0</v>
      </c>
      <c r="BT249" s="1107" cm="1">
        <f t="array" ref="BT249">IF(BT$20&gt;0,INDEX('BS ACCTS'!DP$6:DP$394,_xlfn.XMATCH($B249,'BS ACCTS'!$E$6:$E$394)),0)</f>
        <v>0</v>
      </c>
      <c r="BU249" s="1107" cm="1">
        <f t="array" ref="BU249">IF(BU$20&gt;0,INDEX('BS ACCTS'!DQ$6:DQ$394,_xlfn.XMATCH($B249,'BS ACCTS'!$E$6:$E$394)),0)</f>
        <v>0</v>
      </c>
      <c r="BV249" s="1107" cm="1">
        <f t="array" ref="BV249">IF(BV$20&gt;0,INDEX('BS ACCTS'!DR$6:DR$394,_xlfn.XMATCH($B249,'BS ACCTS'!$E$6:$E$394)),0)</f>
        <v>0</v>
      </c>
      <c r="BW249" s="1107" cm="1">
        <f t="array" ref="BW249">IF(BW$20&gt;0,INDEX('BS ACCTS'!DS$6:DS$394,_xlfn.XMATCH($B249,'BS ACCTS'!$E$6:$E$394)),0)</f>
        <v>0</v>
      </c>
      <c r="BX249" s="1107" cm="1">
        <f t="array" ref="BX249">IF(BX$20&gt;0,INDEX('BS ACCTS'!DT$6:DT$394,_xlfn.XMATCH($B249,'BS ACCTS'!$E$6:$E$394)),0)</f>
        <v>0</v>
      </c>
      <c r="BY249" s="1107" cm="1">
        <f t="array" ref="BY249">IF(BY$20&gt;0,INDEX('BS ACCTS'!DU$6:DU$394,_xlfn.XMATCH($B249,'BS ACCTS'!$E$6:$E$394)),0)</f>
        <v>0</v>
      </c>
      <c r="BZ249" s="1107" cm="1">
        <f t="array" ref="BZ249">IF(BZ$20&gt;0,INDEX('BS ACCTS'!DV$6:DV$394,_xlfn.XMATCH($B249,'BS ACCTS'!$E$6:$E$394)),0)</f>
        <v>0</v>
      </c>
      <c r="CA249" s="1107" cm="1">
        <f t="array" ref="CA249">IF(CA$20&gt;0,INDEX('BS ACCTS'!DW$6:DW$394,_xlfn.XMATCH($B249,'BS ACCTS'!$E$6:$E$394)),0)</f>
        <v>0</v>
      </c>
      <c r="CB249" s="1107" cm="1">
        <f t="array" ref="CB249">IF(CB$20&gt;0,INDEX('BS ACCTS'!DX$6:DX$394,_xlfn.XMATCH($B249,'BS ACCTS'!$E$6:$E$394)),0)</f>
        <v>0</v>
      </c>
      <c r="CC249" s="1107" cm="1">
        <f t="array" ref="CC249">IF(CC$20&gt;0,INDEX('BS ACCTS'!DY$6:DY$394,_xlfn.XMATCH($B249,'BS ACCTS'!$E$6:$E$394)),0)</f>
        <v>0</v>
      </c>
      <c r="CD249" s="1107" cm="1">
        <f t="array" ref="CD249">IF(CD$20&gt;0,INDEX('BS ACCTS'!DZ$6:DZ$394,_xlfn.XMATCH($B249,'BS ACCTS'!$E$6:$E$394)),0)</f>
        <v>0</v>
      </c>
      <c r="CE249" s="1107" cm="1">
        <f t="array" ref="CE249">IF(CE$20&gt;0,INDEX('BS ACCTS'!EA$6:EA$394,_xlfn.XMATCH($B249,'BS ACCTS'!$E$6:$E$394)),0)</f>
        <v>0</v>
      </c>
      <c r="CF249" s="1107" cm="1">
        <f t="array" ref="CF249">IF(CF$20&gt;0,INDEX('BS ACCTS'!EB$6:EB$394,_xlfn.XMATCH($B249,'BS ACCTS'!$E$6:$E$394)),0)</f>
        <v>0</v>
      </c>
      <c r="CG249" s="1107" cm="1">
        <f t="array" ref="CG249">IF(CG$20&gt;0,INDEX('BS ACCTS'!EC$6:EC$394,_xlfn.XMATCH($B249,'BS ACCTS'!$E$6:$E$394)),0)</f>
        <v>0</v>
      </c>
      <c r="CH249" s="1107" cm="1">
        <f t="array" ref="CH249">IF(CH$20&gt;0,INDEX('BS ACCTS'!ED$6:ED$394,_xlfn.XMATCH($B249,'BS ACCTS'!$E$6:$E$394)),0)</f>
        <v>0</v>
      </c>
      <c r="CI249" s="1107" cm="1">
        <f t="array" ref="CI249">IF(CI$20&gt;0,INDEX('BS ACCTS'!EE$6:EE$394,_xlfn.XMATCH($B249,'BS ACCTS'!$E$6:$E$394)),0)</f>
        <v>0</v>
      </c>
      <c r="CJ249" s="1107" cm="1">
        <f t="array" ref="CJ249">IF(CJ$20&gt;0,INDEX('BS ACCTS'!EF$6:EF$394,_xlfn.XMATCH($B249,'BS ACCTS'!$E$6:$E$394)),0)</f>
        <v>0</v>
      </c>
      <c r="CK249" s="1107" cm="1">
        <f t="array" ref="CK249">IF(CK$20&gt;0,INDEX('BS ACCTS'!EG$6:EG$394,_xlfn.XMATCH($B249,'BS ACCTS'!$E$6:$E$394)),0)</f>
        <v>0</v>
      </c>
      <c r="CL249" s="1107" cm="1">
        <f t="array" ref="CL249">IF(CL$20&gt;0,INDEX('BS ACCTS'!EH$6:EH$394,_xlfn.XMATCH($B249,'BS ACCTS'!$E$6:$E$394)),0)</f>
        <v>0</v>
      </c>
      <c r="CM249" s="1107" cm="1">
        <f t="array" ref="CM249">IF(CM$20&gt;0,INDEX('BS ACCTS'!EI$6:EI$394,_xlfn.XMATCH($B249,'BS ACCTS'!$E$6:$E$394)),0)</f>
        <v>0</v>
      </c>
      <c r="CN249" s="1107" cm="1">
        <f t="array" ref="CN249">IF(CN$20&gt;0,INDEX('BS ACCTS'!EJ$6:EJ$394,_xlfn.XMATCH($B249,'BS ACCTS'!$E$6:$E$394)),0)</f>
        <v>0</v>
      </c>
      <c r="CO249" s="1107" cm="1">
        <f t="array" ref="CO249">IF(CO$20&gt;0,INDEX('BS ACCTS'!EK$6:EK$394,_xlfn.XMATCH($B249,'BS ACCTS'!$E$6:$E$394)),0)</f>
        <v>0</v>
      </c>
      <c r="CP249" s="1107" cm="1">
        <f t="array" ref="CP249">IF(CP$20&gt;0,INDEX('BS ACCTS'!EL$6:EL$394,_xlfn.XMATCH($B249,'BS ACCTS'!$E$6:$E$394)),0)</f>
        <v>0</v>
      </c>
      <c r="CQ249" s="1107" cm="1">
        <f t="array" ref="CQ249">IF(CQ$20&gt;0,INDEX('BS ACCTS'!EM$6:EM$394,_xlfn.XMATCH($B249,'BS ACCTS'!$E$6:$E$394)),0)</f>
        <v>0</v>
      </c>
      <c r="CR249" s="1107" cm="1">
        <f t="array" ref="CR249">IF(CR$20&gt;0,INDEX('BS ACCTS'!EN$6:EN$394,_xlfn.XMATCH($B249,'BS ACCTS'!$E$6:$E$394)),0)</f>
        <v>0</v>
      </c>
      <c r="CS249" s="1107" cm="1">
        <f t="array" ref="CS249">IF(CS$20&gt;0,INDEX('BS ACCTS'!EO$6:EO$394,_xlfn.XMATCH($B249,'BS ACCTS'!$E$6:$E$394)),0)</f>
        <v>0</v>
      </c>
      <c r="CT249" s="1107" cm="1">
        <f t="array" ref="CT249">IF(CT$20&gt;0,INDEX('BS ACCTS'!EP$6:EP$394,_xlfn.XMATCH($B249,'BS ACCTS'!$E$6:$E$394)),0)</f>
        <v>0</v>
      </c>
      <c r="CU249" s="1107" cm="1">
        <f t="array" ref="CU249">IF(CU$20&gt;0,INDEX('BS ACCTS'!EQ$6:EQ$394,_xlfn.XMATCH($B249,'BS ACCTS'!$E$6:$E$394)),0)</f>
        <v>0</v>
      </c>
      <c r="CV249" s="1107" cm="1">
        <f t="array" ref="CV249">IF(CV$20&gt;0,INDEX('BS ACCTS'!ER$6:ER$394,_xlfn.XMATCH($B249,'BS ACCTS'!$E$6:$E$394)),0)</f>
        <v>0</v>
      </c>
      <c r="CW249" s="1107" cm="1">
        <f t="array" ref="CW249">IF(CW$20&gt;0,INDEX('BS ACCTS'!ES$6:ES$394,_xlfn.XMATCH($B249,'BS ACCTS'!$E$6:$E$394)),0)</f>
        <v>0</v>
      </c>
      <c r="CX249" s="1107" cm="1">
        <f t="array" ref="CX249">IF(CX$20&gt;0,INDEX('BS ACCTS'!ET$6:ET$394,_xlfn.XMATCH($B249,'BS ACCTS'!$E$6:$E$394)),0)</f>
        <v>0</v>
      </c>
      <c r="CY249" s="1107" cm="1">
        <f t="array" ref="CY249">IF(CY$20&gt;0,INDEX('BS ACCTS'!EU$6:EU$394,_xlfn.XMATCH($B249,'BS ACCTS'!$E$6:$E$394)),0)</f>
        <v>0</v>
      </c>
      <c r="CZ249" s="1107" cm="1">
        <f t="array" ref="CZ249">IF(CZ$20&gt;0,INDEX('BS ACCTS'!EV$6:EV$394,_xlfn.XMATCH($B249,'BS ACCTS'!$E$6:$E$394)),0)</f>
        <v>0</v>
      </c>
      <c r="DA249" s="1107" cm="1">
        <f t="array" ref="DA249">IF(DA$20&gt;0,INDEX('BS ACCTS'!EW$6:EW$394,_xlfn.XMATCH($B249,'BS ACCTS'!$E$6:$E$394)),0)</f>
        <v>0</v>
      </c>
      <c r="DB249" s="1107" cm="1">
        <f t="array" ref="DB249">IF(DB$20&gt;0,INDEX('BS ACCTS'!EX$6:EX$394,_xlfn.XMATCH($B249,'BS ACCTS'!$E$6:$E$394)),0)</f>
        <v>0</v>
      </c>
      <c r="DC249" s="1107" cm="1">
        <f t="array" ref="DC249">IF(DC$20&gt;0,INDEX('BS ACCTS'!EY$6:EY$394,_xlfn.XMATCH($B249,'BS ACCTS'!$E$6:$E$394)),0)</f>
        <v>0</v>
      </c>
      <c r="DD249" s="1107" cm="1">
        <f t="array" ref="DD249">IF(DD$20&gt;0,INDEX('BS ACCTS'!EZ$6:EZ$394,_xlfn.XMATCH($B249,'BS ACCTS'!$E$6:$E$394)),0)</f>
        <v>0</v>
      </c>
      <c r="DE249" s="1107" cm="1">
        <f t="array" ref="DE249">IF(DE$20&gt;0,INDEX('BS ACCTS'!FA$6:FA$394,_xlfn.XMATCH($B249,'BS ACCTS'!$E$6:$E$394)),0)</f>
        <v>0</v>
      </c>
      <c r="DF249" s="1107" cm="1">
        <f t="array" ref="DF249">IF(DF$20&gt;0,INDEX('BS ACCTS'!FB$6:FB$394,_xlfn.XMATCH($B249,'BS ACCTS'!$E$6:$E$394)),0)</f>
        <v>0</v>
      </c>
      <c r="DG249" s="1107" cm="1">
        <f t="array" ref="DG249">IF(DG$20&gt;0,INDEX('BS ACCTS'!FC$6:FC$394,_xlfn.XMATCH($B249,'BS ACCTS'!$E$6:$E$394)),0)</f>
        <v>0</v>
      </c>
      <c r="DH249" s="1107" cm="1">
        <f t="array" ref="DH249">IF(DH$20&gt;0,INDEX('BS ACCTS'!FD$6:FD$394,_xlfn.XMATCH($B249,'BS ACCTS'!$E$6:$E$394)),0)</f>
        <v>0</v>
      </c>
      <c r="DI249" s="1107" cm="1">
        <f t="array" ref="DI249">IF(DI$20&gt;0,INDEX('BS ACCTS'!FE$6:FE$394,_xlfn.XMATCH($B249,'BS ACCTS'!$E$6:$E$394)),0)</f>
        <v>0</v>
      </c>
      <c r="DJ249" s="1107" cm="1">
        <f t="array" ref="DJ249">IF(DJ$20&gt;0,INDEX('BS ACCTS'!FF$6:FF$394,_xlfn.XMATCH($B249,'BS ACCTS'!$E$6:$E$394)),0)</f>
        <v>0</v>
      </c>
      <c r="DK249" s="1107" cm="1">
        <f t="array" ref="DK249">IF(DK$20&gt;0,INDEX('BS ACCTS'!FG$6:FG$394,_xlfn.XMATCH($B249,'BS ACCTS'!$E$6:$E$394)),0)</f>
        <v>0</v>
      </c>
      <c r="DL249" s="1107" cm="1">
        <f t="array" ref="DL249">IF(DL$20&gt;0,INDEX('BS ACCTS'!FH$6:FH$394,_xlfn.XMATCH($B249,'BS ACCTS'!$E$6:$E$394)),0)</f>
        <v>0</v>
      </c>
      <c r="DM249" s="1107" cm="1">
        <f t="array" ref="DM249">IF(DM$20&gt;0,INDEX('BS ACCTS'!FI$6:FI$394,_xlfn.XMATCH($B249,'BS ACCTS'!$E$6:$E$394)),0)</f>
        <v>0</v>
      </c>
      <c r="DN249" s="1107" cm="1">
        <f t="array" ref="DN249">IF(DN$20&gt;0,INDEX('BS ACCTS'!FJ$6:FJ$394,_xlfn.XMATCH($B249,'BS ACCTS'!$E$6:$E$394)),0)</f>
        <v>0</v>
      </c>
      <c r="DO249" s="1107" cm="1">
        <f t="array" ref="DO249">IF(DO$20&gt;0,INDEX('BS ACCTS'!FK$6:FK$394,_xlfn.XMATCH($B249,'BS ACCTS'!$E$6:$E$394)),0)</f>
        <v>0</v>
      </c>
      <c r="DP249" s="1107" cm="1">
        <f t="array" ref="DP249">IF(DP$20&gt;0,INDEX('BS ACCTS'!FL$6:FL$394,_xlfn.XMATCH($B249,'BS ACCTS'!$E$6:$E$394)),0)</f>
        <v>0</v>
      </c>
      <c r="DQ249" s="1107" cm="1">
        <f t="array" ref="DQ249">IF(DQ$20&gt;0,INDEX('BS ACCTS'!FM$6:FM$394,_xlfn.XMATCH($B249,'BS ACCTS'!$E$6:$E$394)),0)</f>
        <v>0</v>
      </c>
      <c r="DR249" s="1107" cm="1">
        <f t="array" ref="DR249">IF(DR$20&gt;0,INDEX('BS ACCTS'!FN$6:FN$394,_xlfn.XMATCH($B249,'BS ACCTS'!$E$6:$E$394)),0)</f>
        <v>0</v>
      </c>
      <c r="DS249" s="1107" cm="1">
        <f t="array" ref="DS249">IF(DS$20&gt;0,INDEX('BS ACCTS'!FO$6:FO$394,_xlfn.XMATCH($B249,'BS ACCTS'!$E$6:$E$394)),0)</f>
        <v>0</v>
      </c>
      <c r="DT249" s="1107" cm="1">
        <f t="array" ref="DT249">IF(DT$20&gt;0,INDEX('BS ACCTS'!FP$6:FP$394,_xlfn.XMATCH($B249,'BS ACCTS'!$E$6:$E$394)),0)</f>
        <v>0</v>
      </c>
      <c r="DU249" s="1107" cm="1">
        <f t="array" ref="DU249">IF(DU$20&gt;0,INDEX('BS ACCTS'!FQ$6:FQ$394,_xlfn.XMATCH($B249,'BS ACCTS'!$E$6:$E$394)),0)</f>
        <v>0</v>
      </c>
      <c r="DV249" s="1107" cm="1">
        <f t="array" ref="DV249">IF(DV$20&gt;0,INDEX('BS ACCTS'!FR$6:FR$394,_xlfn.XMATCH($B249,'BS ACCTS'!$E$6:$E$394)),0)</f>
        <v>0</v>
      </c>
      <c r="DW249" s="1107" cm="1">
        <f t="array" ref="DW249">IF(DW$20&gt;0,INDEX('BS ACCTS'!FS$6:FS$394,_xlfn.XMATCH($B249,'BS ACCTS'!$E$6:$E$394)),0)</f>
        <v>0</v>
      </c>
    </row>
    <row r="250" spans="1:127" outlineLevel="1">
      <c r="A250" s="1106">
        <f t="shared" si="47"/>
        <v>220</v>
      </c>
      <c r="B250" s="1101" t="s">
        <v>929</v>
      </c>
      <c r="C250" s="1101" t="s">
        <v>930</v>
      </c>
      <c r="H250" s="1106" t="s">
        <v>2870</v>
      </c>
      <c r="J250" s="1100" cm="1">
        <f t="array" ref="J250">INDEX($T250:$DW250,_xlfn.XMATCH(J$5,$T$5:$DW$5))</f>
        <v>-160</v>
      </c>
      <c r="K250" s="1100" cm="1">
        <f t="array" ref="K250">INDEX($T250:$DW250,_xlfn.XMATCH(K$5,$T$5:$DW$5))</f>
        <v>-3904.6</v>
      </c>
      <c r="L250" s="1100" cm="1">
        <f t="array" ref="L250">INDEX($T250:$DW250,_xlfn.XMATCH(L$5,$T$5:$DW$5))</f>
        <v>-1000</v>
      </c>
      <c r="M250" s="1100" cm="1">
        <f t="array" ref="M250">INDEX($T250:$DW250,_xlfn.XMATCH(M$5,$T$5:$DW$5))</f>
        <v>0</v>
      </c>
      <c r="N250" s="1100" cm="1">
        <f t="array" ref="N250">INDEX($T250:$DW250,_xlfn.XMATCH(N$5,$T$5:$DW$5))</f>
        <v>0</v>
      </c>
      <c r="O250" s="1100" cm="1">
        <f t="array" ref="O250">INDEX($T250:$DW250,_xlfn.XMATCH(O$5,$T$5:$DW$5))</f>
        <v>0</v>
      </c>
      <c r="P250" s="1100" cm="1">
        <f t="array" ref="P250">INDEX($T250:$DW250,_xlfn.XMATCH(P$5,$T$5:$DW$5))</f>
        <v>0</v>
      </c>
      <c r="Q250" s="1100" cm="1">
        <f t="array" ref="Q250">INDEX($T250:$DW250,_xlfn.XMATCH(Q$5,$T$5:$DW$5))</f>
        <v>0</v>
      </c>
      <c r="R250" s="1100" cm="1">
        <f t="array" ref="R250">INDEX($T250:$DW250,_xlfn.XMATCH(R$5,$T$5:$DW$5))</f>
        <v>0</v>
      </c>
      <c r="T250" s="1107" cm="1">
        <f t="array" ref="T250">IF(T$20&gt;0,INDEX('BS ACCTS'!BP$6:BP$394,_xlfn.XMATCH($B250,'BS ACCTS'!$E$6:$E$394)),0)</f>
        <v>-498.9</v>
      </c>
      <c r="U250" s="1107" cm="1">
        <f t="array" ref="U250">IF(U$20&gt;0,INDEX('BS ACCTS'!BQ$6:BQ$394,_xlfn.XMATCH($B250,'BS ACCTS'!$E$6:$E$394)),0)</f>
        <v>-498.9</v>
      </c>
      <c r="V250" s="1107" cm="1">
        <f t="array" ref="V250">IF(V$20&gt;0,INDEX('BS ACCTS'!BR$6:BR$394,_xlfn.XMATCH($B250,'BS ACCTS'!$E$6:$E$394)),0)</f>
        <v>295.3</v>
      </c>
      <c r="W250" s="1107" cm="1">
        <f t="array" ref="W250">IF(W$20&gt;0,INDEX('BS ACCTS'!BS$6:BS$394,_xlfn.XMATCH($B250,'BS ACCTS'!$E$6:$E$394)),0)</f>
        <v>-498.9</v>
      </c>
      <c r="X250" s="1107" cm="1">
        <f t="array" ref="X250">IF(X$20&gt;0,INDEX('BS ACCTS'!BT$6:BT$394,_xlfn.XMATCH($B250,'BS ACCTS'!$E$6:$E$394)),0)</f>
        <v>-498.9</v>
      </c>
      <c r="Y250" s="1107" cm="1">
        <f t="array" ref="Y250">IF(Y$20&gt;0,INDEX('BS ACCTS'!BU$6:BU$394,_xlfn.XMATCH($B250,'BS ACCTS'!$E$6:$E$394)),0)</f>
        <v>-498.9</v>
      </c>
      <c r="Z250" s="1107" cm="1">
        <f t="array" ref="Z250">IF(Z$20&gt;0,INDEX('BS ACCTS'!BV$6:BV$394,_xlfn.XMATCH($B250,'BS ACCTS'!$E$6:$E$394)),0)</f>
        <v>-498.9</v>
      </c>
      <c r="AA250" s="1107" cm="1">
        <f t="array" ref="AA250">IF(AA$20&gt;0,INDEX('BS ACCTS'!BW$6:BW$394,_xlfn.XMATCH($B250,'BS ACCTS'!$E$6:$E$394)),0)</f>
        <v>-498.9</v>
      </c>
      <c r="AB250" s="1107" cm="1">
        <f t="array" ref="AB250">IF(AB$20&gt;0,INDEX('BS ACCTS'!BX$6:BX$394,_xlfn.XMATCH($B250,'BS ACCTS'!$E$6:$E$394)),0)</f>
        <v>-160</v>
      </c>
      <c r="AC250" s="1107" cm="1">
        <f t="array" ref="AC250">IF(AC$20&gt;0,INDEX('BS ACCTS'!BY$6:BY$394,_xlfn.XMATCH($B250,'BS ACCTS'!$E$6:$E$394)),0)</f>
        <v>-160</v>
      </c>
      <c r="AD250" s="1107" cm="1">
        <f t="array" ref="AD250">IF(AD$20&gt;0,INDEX('BS ACCTS'!BZ$6:BZ$394,_xlfn.XMATCH($B250,'BS ACCTS'!$E$6:$E$394)),0)</f>
        <v>-160</v>
      </c>
      <c r="AE250" s="1107" cm="1">
        <f t="array" ref="AE250">IF(AE$20&gt;0,INDEX('BS ACCTS'!CA$6:CA$394,_xlfn.XMATCH($B250,'BS ACCTS'!$E$6:$E$394)),0)</f>
        <v>-160</v>
      </c>
      <c r="AF250" s="1107" cm="1">
        <f t="array" ref="AF250">IF(AF$20&gt;0,INDEX('BS ACCTS'!CB$6:CB$394,_xlfn.XMATCH($B250,'BS ACCTS'!$E$6:$E$394)),0)</f>
        <v>-160</v>
      </c>
      <c r="AG250" s="1107" cm="1">
        <f t="array" ref="AG250">IF(AG$20&gt;0,INDEX('BS ACCTS'!CC$6:CC$394,_xlfn.XMATCH($B250,'BS ACCTS'!$E$6:$E$394)),0)</f>
        <v>-160</v>
      </c>
      <c r="AH250" s="1107" cm="1">
        <f t="array" ref="AH250">IF(AH$20&gt;0,INDEX('BS ACCTS'!CD$6:CD$394,_xlfn.XMATCH($B250,'BS ACCTS'!$E$6:$E$394)),0)</f>
        <v>-160</v>
      </c>
      <c r="AI250" s="1107" cm="1">
        <f t="array" ref="AI250">IF(AI$20&gt;0,INDEX('BS ACCTS'!CE$6:CE$394,_xlfn.XMATCH($B250,'BS ACCTS'!$E$6:$E$394)),0)</f>
        <v>-160</v>
      </c>
      <c r="AJ250" s="1107" cm="1">
        <f t="array" ref="AJ250">IF(AJ$20&gt;0,INDEX('BS ACCTS'!CF$6:CF$394,_xlfn.XMATCH($B250,'BS ACCTS'!$E$6:$E$394)),0)</f>
        <v>-160</v>
      </c>
      <c r="AK250" s="1107" cm="1">
        <f t="array" ref="AK250">IF(AK$20&gt;0,INDEX('BS ACCTS'!CG$6:CG$394,_xlfn.XMATCH($B250,'BS ACCTS'!$E$6:$E$394)),0)</f>
        <v>-160</v>
      </c>
      <c r="AL250" s="1107" cm="1">
        <f t="array" ref="AL250">IF(AL$20&gt;0,INDEX('BS ACCTS'!CH$6:CH$394,_xlfn.XMATCH($B250,'BS ACCTS'!$E$6:$E$394)),0)</f>
        <v>-160</v>
      </c>
      <c r="AM250" s="1107" cm="1">
        <f t="array" ref="AM250">IF(AM$20&gt;0,INDEX('BS ACCTS'!CI$6:CI$394,_xlfn.XMATCH($B250,'BS ACCTS'!$E$6:$E$394)),0)</f>
        <v>-160</v>
      </c>
      <c r="AN250" s="1107" cm="1">
        <f t="array" ref="AN250">IF(AN$20&gt;0,INDEX('BS ACCTS'!CJ$6:CJ$394,_xlfn.XMATCH($B250,'BS ACCTS'!$E$6:$E$394)),0)</f>
        <v>-3862</v>
      </c>
      <c r="AO250" s="1107" cm="1">
        <f t="array" ref="AO250">IF(AO$20&gt;0,INDEX('BS ACCTS'!CK$6:CK$394,_xlfn.XMATCH($B250,'BS ACCTS'!$E$6:$E$394)),0)</f>
        <v>-3862</v>
      </c>
      <c r="AP250" s="1107" cm="1">
        <f t="array" ref="AP250">IF(AP$20&gt;0,INDEX('BS ACCTS'!CL$6:CL$394,_xlfn.XMATCH($B250,'BS ACCTS'!$E$6:$E$394)),0)</f>
        <v>-3862</v>
      </c>
      <c r="AQ250" s="1107" cm="1">
        <f t="array" ref="AQ250">IF(AQ$20&gt;0,INDEX('BS ACCTS'!CM$6:CM$394,_xlfn.XMATCH($B250,'BS ACCTS'!$E$6:$E$394)),0)</f>
        <v>-3904.6</v>
      </c>
      <c r="AR250" s="1107" cm="1">
        <f t="array" ref="AR250">IF(AR$20&gt;0,INDEX('BS ACCTS'!CN$6:CN$394,_xlfn.XMATCH($B250,'BS ACCTS'!$E$6:$E$394)),0)</f>
        <v>-3904.6</v>
      </c>
      <c r="AS250" s="1107" cm="1">
        <f t="array" ref="AS250">IF(AS$20&gt;0,INDEX('BS ACCTS'!CO$6:CO$394,_xlfn.XMATCH($B250,'BS ACCTS'!$E$6:$E$394)),0)</f>
        <v>-3904.6</v>
      </c>
      <c r="AT250" s="1107" cm="1">
        <f t="array" ref="AT250">IF(AT$20&gt;0,INDEX('BS ACCTS'!CP$6:CP$394,_xlfn.XMATCH($B250,'BS ACCTS'!$E$6:$E$394)),0)</f>
        <v>-3703.2</v>
      </c>
      <c r="AU250" s="1107" cm="1">
        <f t="array" ref="AU250">IF(AU$20&gt;0,INDEX('BS ACCTS'!CQ$6:CQ$394,_xlfn.XMATCH($B250,'BS ACCTS'!$E$6:$E$394)),0)</f>
        <v>-3703.2</v>
      </c>
      <c r="AV250" s="1107" cm="1">
        <f t="array" ref="AV250">IF(AV$20&gt;0,INDEX('BS ACCTS'!CR$6:CR$394,_xlfn.XMATCH($B250,'BS ACCTS'!$E$6:$E$394)),0)</f>
        <v>-3703.2</v>
      </c>
      <c r="AW250" s="1107" cm="1">
        <f t="array" ref="AW250">IF(AW$20&gt;0,INDEX('BS ACCTS'!CS$6:CS$394,_xlfn.XMATCH($B250,'BS ACCTS'!$E$6:$E$394)),0)</f>
        <v>-5917.1</v>
      </c>
      <c r="AX250" s="1107" cm="1">
        <f t="array" ref="AX250">IF(AX$20&gt;0,INDEX('BS ACCTS'!CT$6:CT$394,_xlfn.XMATCH($B250,'BS ACCTS'!$E$6:$E$394)),0)</f>
        <v>-5917.1</v>
      </c>
      <c r="AY250" s="1107" cm="1">
        <f t="array" ref="AY250">IF(AY$20&gt;0,INDEX('BS ACCTS'!CU$6:CU$394,_xlfn.XMATCH($B250,'BS ACCTS'!$E$6:$E$394)),0)</f>
        <v>-5917.1</v>
      </c>
      <c r="AZ250" s="1107" cm="1">
        <f t="array" ref="AZ250">IF(AZ$20&gt;0,INDEX('BS ACCTS'!CV$6:CV$394,_xlfn.XMATCH($B250,'BS ACCTS'!$E$6:$E$394)),0)</f>
        <v>-12542</v>
      </c>
      <c r="BA250" s="1107" cm="1">
        <f t="array" ref="BA250">IF(BA$20&gt;0,INDEX('BS ACCTS'!CW$6:CW$394,_xlfn.XMATCH($B250,'BS ACCTS'!$E$6:$E$394)),0)</f>
        <v>-12542</v>
      </c>
      <c r="BB250" s="1107" cm="1">
        <f t="array" ref="BB250">IF(BB$20&gt;0,INDEX('BS ACCTS'!CX$6:CX$394,_xlfn.XMATCH($B250,'BS ACCTS'!$E$6:$E$394)),0)</f>
        <v>-12542</v>
      </c>
      <c r="BC250" s="1107" cm="1">
        <f t="array" ref="BC250">IF(BC$20&gt;0,INDEX('BS ACCTS'!CY$6:CY$394,_xlfn.XMATCH($B250,'BS ACCTS'!$E$6:$E$394)),0)</f>
        <v>-1000</v>
      </c>
      <c r="BD250" s="1107" cm="1">
        <f t="array" ref="BD250">IF(BD$20&gt;0,INDEX('BS ACCTS'!CZ$6:CZ$394,_xlfn.XMATCH($B250,'BS ACCTS'!$E$6:$E$394)),0)</f>
        <v>-1000</v>
      </c>
      <c r="BE250" s="1107" cm="1">
        <f t="array" ref="BE250">IF(BE$20&gt;0,INDEX('BS ACCTS'!DA$6:DA$394,_xlfn.XMATCH($B250,'BS ACCTS'!$E$6:$E$394)),0)</f>
        <v>-1000</v>
      </c>
      <c r="BF250" s="1107" cm="1">
        <f t="array" ref="BF250">IF(BF$20&gt;0,INDEX('BS ACCTS'!DB$6:DB$394,_xlfn.XMATCH($B250,'BS ACCTS'!$E$6:$E$394)),0)</f>
        <v>0</v>
      </c>
      <c r="BG250" s="1107" cm="1">
        <f t="array" ref="BG250">IF(BG$20&gt;0,INDEX('BS ACCTS'!DC$6:DC$394,_xlfn.XMATCH($B250,'BS ACCTS'!$E$6:$E$394)),0)</f>
        <v>0</v>
      </c>
      <c r="BH250" s="1107" cm="1">
        <f t="array" ref="BH250">IF(BH$20&gt;0,INDEX('BS ACCTS'!DD$6:DD$394,_xlfn.XMATCH($B250,'BS ACCTS'!$E$6:$E$394)),0)</f>
        <v>0</v>
      </c>
      <c r="BI250" s="1107" cm="1">
        <f t="array" ref="BI250">IF(BI$20&gt;0,INDEX('BS ACCTS'!DE$6:DE$394,_xlfn.XMATCH($B250,'BS ACCTS'!$E$6:$E$394)),0)</f>
        <v>0</v>
      </c>
      <c r="BJ250" s="1107" cm="1">
        <f t="array" ref="BJ250">IF(BJ$20&gt;0,INDEX('BS ACCTS'!DF$6:DF$394,_xlfn.XMATCH($B250,'BS ACCTS'!$E$6:$E$394)),0)</f>
        <v>0</v>
      </c>
      <c r="BK250" s="1107" cm="1">
        <f t="array" ref="BK250">IF(BK$20&gt;0,INDEX('BS ACCTS'!DG$6:DG$394,_xlfn.XMATCH($B250,'BS ACCTS'!$E$6:$E$394)),0)</f>
        <v>0</v>
      </c>
      <c r="BL250" s="1107" cm="1">
        <f t="array" ref="BL250">IF(BL$20&gt;0,INDEX('BS ACCTS'!DH$6:DH$394,_xlfn.XMATCH($B250,'BS ACCTS'!$E$6:$E$394)),0)</f>
        <v>0</v>
      </c>
      <c r="BM250" s="1107" cm="1">
        <f t="array" ref="BM250">IF(BM$20&gt;0,INDEX('BS ACCTS'!DI$6:DI$394,_xlfn.XMATCH($B250,'BS ACCTS'!$E$6:$E$394)),0)</f>
        <v>0</v>
      </c>
      <c r="BN250" s="1107" cm="1">
        <f t="array" ref="BN250">IF(BN$20&gt;0,INDEX('BS ACCTS'!DJ$6:DJ$394,_xlfn.XMATCH($B250,'BS ACCTS'!$E$6:$E$394)),0)</f>
        <v>0</v>
      </c>
      <c r="BO250" s="1107" cm="1">
        <f t="array" ref="BO250">IF(BO$20&gt;0,INDEX('BS ACCTS'!DK$6:DK$394,_xlfn.XMATCH($B250,'BS ACCTS'!$E$6:$E$394)),0)</f>
        <v>0</v>
      </c>
      <c r="BP250" s="1107" cm="1">
        <f t="array" ref="BP250">IF(BP$20&gt;0,INDEX('BS ACCTS'!DL$6:DL$394,_xlfn.XMATCH($B250,'BS ACCTS'!$E$6:$E$394)),0)</f>
        <v>0</v>
      </c>
      <c r="BQ250" s="1107" cm="1">
        <f t="array" ref="BQ250">IF(BQ$20&gt;0,INDEX('BS ACCTS'!DM$6:DM$394,_xlfn.XMATCH($B250,'BS ACCTS'!$E$6:$E$394)),0)</f>
        <v>0</v>
      </c>
      <c r="BR250" s="1107" cm="1">
        <f t="array" ref="BR250">IF(BR$20&gt;0,INDEX('BS ACCTS'!DN$6:DN$394,_xlfn.XMATCH($B250,'BS ACCTS'!$E$6:$E$394)),0)</f>
        <v>0</v>
      </c>
      <c r="BS250" s="1107" cm="1">
        <f t="array" ref="BS250">IF(BS$20&gt;0,INDEX('BS ACCTS'!DO$6:DO$394,_xlfn.XMATCH($B250,'BS ACCTS'!$E$6:$E$394)),0)</f>
        <v>0</v>
      </c>
      <c r="BT250" s="1107" cm="1">
        <f t="array" ref="BT250">IF(BT$20&gt;0,INDEX('BS ACCTS'!DP$6:DP$394,_xlfn.XMATCH($B250,'BS ACCTS'!$E$6:$E$394)),0)</f>
        <v>0</v>
      </c>
      <c r="BU250" s="1107" cm="1">
        <f t="array" ref="BU250">IF(BU$20&gt;0,INDEX('BS ACCTS'!DQ$6:DQ$394,_xlfn.XMATCH($B250,'BS ACCTS'!$E$6:$E$394)),0)</f>
        <v>0</v>
      </c>
      <c r="BV250" s="1107" cm="1">
        <f t="array" ref="BV250">IF(BV$20&gt;0,INDEX('BS ACCTS'!DR$6:DR$394,_xlfn.XMATCH($B250,'BS ACCTS'!$E$6:$E$394)),0)</f>
        <v>0</v>
      </c>
      <c r="BW250" s="1107" cm="1">
        <f t="array" ref="BW250">IF(BW$20&gt;0,INDEX('BS ACCTS'!DS$6:DS$394,_xlfn.XMATCH($B250,'BS ACCTS'!$E$6:$E$394)),0)</f>
        <v>0</v>
      </c>
      <c r="BX250" s="1107" cm="1">
        <f t="array" ref="BX250">IF(BX$20&gt;0,INDEX('BS ACCTS'!DT$6:DT$394,_xlfn.XMATCH($B250,'BS ACCTS'!$E$6:$E$394)),0)</f>
        <v>0</v>
      </c>
      <c r="BY250" s="1107" cm="1">
        <f t="array" ref="BY250">IF(BY$20&gt;0,INDEX('BS ACCTS'!DU$6:DU$394,_xlfn.XMATCH($B250,'BS ACCTS'!$E$6:$E$394)),0)</f>
        <v>0</v>
      </c>
      <c r="BZ250" s="1107" cm="1">
        <f t="array" ref="BZ250">IF(BZ$20&gt;0,INDEX('BS ACCTS'!DV$6:DV$394,_xlfn.XMATCH($B250,'BS ACCTS'!$E$6:$E$394)),0)</f>
        <v>0</v>
      </c>
      <c r="CA250" s="1107" cm="1">
        <f t="array" ref="CA250">IF(CA$20&gt;0,INDEX('BS ACCTS'!DW$6:DW$394,_xlfn.XMATCH($B250,'BS ACCTS'!$E$6:$E$394)),0)</f>
        <v>0</v>
      </c>
      <c r="CB250" s="1107" cm="1">
        <f t="array" ref="CB250">IF(CB$20&gt;0,INDEX('BS ACCTS'!DX$6:DX$394,_xlfn.XMATCH($B250,'BS ACCTS'!$E$6:$E$394)),0)</f>
        <v>0</v>
      </c>
      <c r="CC250" s="1107" cm="1">
        <f t="array" ref="CC250">IF(CC$20&gt;0,INDEX('BS ACCTS'!DY$6:DY$394,_xlfn.XMATCH($B250,'BS ACCTS'!$E$6:$E$394)),0)</f>
        <v>0</v>
      </c>
      <c r="CD250" s="1107" cm="1">
        <f t="array" ref="CD250">IF(CD$20&gt;0,INDEX('BS ACCTS'!DZ$6:DZ$394,_xlfn.XMATCH($B250,'BS ACCTS'!$E$6:$E$394)),0)</f>
        <v>0</v>
      </c>
      <c r="CE250" s="1107" cm="1">
        <f t="array" ref="CE250">IF(CE$20&gt;0,INDEX('BS ACCTS'!EA$6:EA$394,_xlfn.XMATCH($B250,'BS ACCTS'!$E$6:$E$394)),0)</f>
        <v>0</v>
      </c>
      <c r="CF250" s="1107" cm="1">
        <f t="array" ref="CF250">IF(CF$20&gt;0,INDEX('BS ACCTS'!EB$6:EB$394,_xlfn.XMATCH($B250,'BS ACCTS'!$E$6:$E$394)),0)</f>
        <v>0</v>
      </c>
      <c r="CG250" s="1107" cm="1">
        <f t="array" ref="CG250">IF(CG$20&gt;0,INDEX('BS ACCTS'!EC$6:EC$394,_xlfn.XMATCH($B250,'BS ACCTS'!$E$6:$E$394)),0)</f>
        <v>0</v>
      </c>
      <c r="CH250" s="1107" cm="1">
        <f t="array" ref="CH250">IF(CH$20&gt;0,INDEX('BS ACCTS'!ED$6:ED$394,_xlfn.XMATCH($B250,'BS ACCTS'!$E$6:$E$394)),0)</f>
        <v>0</v>
      </c>
      <c r="CI250" s="1107" cm="1">
        <f t="array" ref="CI250">IF(CI$20&gt;0,INDEX('BS ACCTS'!EE$6:EE$394,_xlfn.XMATCH($B250,'BS ACCTS'!$E$6:$E$394)),0)</f>
        <v>0</v>
      </c>
      <c r="CJ250" s="1107" cm="1">
        <f t="array" ref="CJ250">IF(CJ$20&gt;0,INDEX('BS ACCTS'!EF$6:EF$394,_xlfn.XMATCH($B250,'BS ACCTS'!$E$6:$E$394)),0)</f>
        <v>0</v>
      </c>
      <c r="CK250" s="1107" cm="1">
        <f t="array" ref="CK250">IF(CK$20&gt;0,INDEX('BS ACCTS'!EG$6:EG$394,_xlfn.XMATCH($B250,'BS ACCTS'!$E$6:$E$394)),0)</f>
        <v>0</v>
      </c>
      <c r="CL250" s="1107" cm="1">
        <f t="array" ref="CL250">IF(CL$20&gt;0,INDEX('BS ACCTS'!EH$6:EH$394,_xlfn.XMATCH($B250,'BS ACCTS'!$E$6:$E$394)),0)</f>
        <v>0</v>
      </c>
      <c r="CM250" s="1107" cm="1">
        <f t="array" ref="CM250">IF(CM$20&gt;0,INDEX('BS ACCTS'!EI$6:EI$394,_xlfn.XMATCH($B250,'BS ACCTS'!$E$6:$E$394)),0)</f>
        <v>0</v>
      </c>
      <c r="CN250" s="1107" cm="1">
        <f t="array" ref="CN250">IF(CN$20&gt;0,INDEX('BS ACCTS'!EJ$6:EJ$394,_xlfn.XMATCH($B250,'BS ACCTS'!$E$6:$E$394)),0)</f>
        <v>0</v>
      </c>
      <c r="CO250" s="1107" cm="1">
        <f t="array" ref="CO250">IF(CO$20&gt;0,INDEX('BS ACCTS'!EK$6:EK$394,_xlfn.XMATCH($B250,'BS ACCTS'!$E$6:$E$394)),0)</f>
        <v>0</v>
      </c>
      <c r="CP250" s="1107" cm="1">
        <f t="array" ref="CP250">IF(CP$20&gt;0,INDEX('BS ACCTS'!EL$6:EL$394,_xlfn.XMATCH($B250,'BS ACCTS'!$E$6:$E$394)),0)</f>
        <v>0</v>
      </c>
      <c r="CQ250" s="1107" cm="1">
        <f t="array" ref="CQ250">IF(CQ$20&gt;0,INDEX('BS ACCTS'!EM$6:EM$394,_xlfn.XMATCH($B250,'BS ACCTS'!$E$6:$E$394)),0)</f>
        <v>0</v>
      </c>
      <c r="CR250" s="1107" cm="1">
        <f t="array" ref="CR250">IF(CR$20&gt;0,INDEX('BS ACCTS'!EN$6:EN$394,_xlfn.XMATCH($B250,'BS ACCTS'!$E$6:$E$394)),0)</f>
        <v>0</v>
      </c>
      <c r="CS250" s="1107" cm="1">
        <f t="array" ref="CS250">IF(CS$20&gt;0,INDEX('BS ACCTS'!EO$6:EO$394,_xlfn.XMATCH($B250,'BS ACCTS'!$E$6:$E$394)),0)</f>
        <v>0</v>
      </c>
      <c r="CT250" s="1107" cm="1">
        <f t="array" ref="CT250">IF(CT$20&gt;0,INDEX('BS ACCTS'!EP$6:EP$394,_xlfn.XMATCH($B250,'BS ACCTS'!$E$6:$E$394)),0)</f>
        <v>0</v>
      </c>
      <c r="CU250" s="1107" cm="1">
        <f t="array" ref="CU250">IF(CU$20&gt;0,INDEX('BS ACCTS'!EQ$6:EQ$394,_xlfn.XMATCH($B250,'BS ACCTS'!$E$6:$E$394)),0)</f>
        <v>0</v>
      </c>
      <c r="CV250" s="1107" cm="1">
        <f t="array" ref="CV250">IF(CV$20&gt;0,INDEX('BS ACCTS'!ER$6:ER$394,_xlfn.XMATCH($B250,'BS ACCTS'!$E$6:$E$394)),0)</f>
        <v>0</v>
      </c>
      <c r="CW250" s="1107" cm="1">
        <f t="array" ref="CW250">IF(CW$20&gt;0,INDEX('BS ACCTS'!ES$6:ES$394,_xlfn.XMATCH($B250,'BS ACCTS'!$E$6:$E$394)),0)</f>
        <v>0</v>
      </c>
      <c r="CX250" s="1107" cm="1">
        <f t="array" ref="CX250">IF(CX$20&gt;0,INDEX('BS ACCTS'!ET$6:ET$394,_xlfn.XMATCH($B250,'BS ACCTS'!$E$6:$E$394)),0)</f>
        <v>0</v>
      </c>
      <c r="CY250" s="1107" cm="1">
        <f t="array" ref="CY250">IF(CY$20&gt;0,INDEX('BS ACCTS'!EU$6:EU$394,_xlfn.XMATCH($B250,'BS ACCTS'!$E$6:$E$394)),0)</f>
        <v>0</v>
      </c>
      <c r="CZ250" s="1107" cm="1">
        <f t="array" ref="CZ250">IF(CZ$20&gt;0,INDEX('BS ACCTS'!EV$6:EV$394,_xlfn.XMATCH($B250,'BS ACCTS'!$E$6:$E$394)),0)</f>
        <v>0</v>
      </c>
      <c r="DA250" s="1107" cm="1">
        <f t="array" ref="DA250">IF(DA$20&gt;0,INDEX('BS ACCTS'!EW$6:EW$394,_xlfn.XMATCH($B250,'BS ACCTS'!$E$6:$E$394)),0)</f>
        <v>0</v>
      </c>
      <c r="DB250" s="1107" cm="1">
        <f t="array" ref="DB250">IF(DB$20&gt;0,INDEX('BS ACCTS'!EX$6:EX$394,_xlfn.XMATCH($B250,'BS ACCTS'!$E$6:$E$394)),0)</f>
        <v>0</v>
      </c>
      <c r="DC250" s="1107" cm="1">
        <f t="array" ref="DC250">IF(DC$20&gt;0,INDEX('BS ACCTS'!EY$6:EY$394,_xlfn.XMATCH($B250,'BS ACCTS'!$E$6:$E$394)),0)</f>
        <v>0</v>
      </c>
      <c r="DD250" s="1107" cm="1">
        <f t="array" ref="DD250">IF(DD$20&gt;0,INDEX('BS ACCTS'!EZ$6:EZ$394,_xlfn.XMATCH($B250,'BS ACCTS'!$E$6:$E$394)),0)</f>
        <v>0</v>
      </c>
      <c r="DE250" s="1107" cm="1">
        <f t="array" ref="DE250">IF(DE$20&gt;0,INDEX('BS ACCTS'!FA$6:FA$394,_xlfn.XMATCH($B250,'BS ACCTS'!$E$6:$E$394)),0)</f>
        <v>0</v>
      </c>
      <c r="DF250" s="1107" cm="1">
        <f t="array" ref="DF250">IF(DF$20&gt;0,INDEX('BS ACCTS'!FB$6:FB$394,_xlfn.XMATCH($B250,'BS ACCTS'!$E$6:$E$394)),0)</f>
        <v>0</v>
      </c>
      <c r="DG250" s="1107" cm="1">
        <f t="array" ref="DG250">IF(DG$20&gt;0,INDEX('BS ACCTS'!FC$6:FC$394,_xlfn.XMATCH($B250,'BS ACCTS'!$E$6:$E$394)),0)</f>
        <v>0</v>
      </c>
      <c r="DH250" s="1107" cm="1">
        <f t="array" ref="DH250">IF(DH$20&gt;0,INDEX('BS ACCTS'!FD$6:FD$394,_xlfn.XMATCH($B250,'BS ACCTS'!$E$6:$E$394)),0)</f>
        <v>0</v>
      </c>
      <c r="DI250" s="1107" cm="1">
        <f t="array" ref="DI250">IF(DI$20&gt;0,INDEX('BS ACCTS'!FE$6:FE$394,_xlfn.XMATCH($B250,'BS ACCTS'!$E$6:$E$394)),0)</f>
        <v>0</v>
      </c>
      <c r="DJ250" s="1107" cm="1">
        <f t="array" ref="DJ250">IF(DJ$20&gt;0,INDEX('BS ACCTS'!FF$6:FF$394,_xlfn.XMATCH($B250,'BS ACCTS'!$E$6:$E$394)),0)</f>
        <v>0</v>
      </c>
      <c r="DK250" s="1107" cm="1">
        <f t="array" ref="DK250">IF(DK$20&gt;0,INDEX('BS ACCTS'!FG$6:FG$394,_xlfn.XMATCH($B250,'BS ACCTS'!$E$6:$E$394)),0)</f>
        <v>0</v>
      </c>
      <c r="DL250" s="1107" cm="1">
        <f t="array" ref="DL250">IF(DL$20&gt;0,INDEX('BS ACCTS'!FH$6:FH$394,_xlfn.XMATCH($B250,'BS ACCTS'!$E$6:$E$394)),0)</f>
        <v>0</v>
      </c>
      <c r="DM250" s="1107" cm="1">
        <f t="array" ref="DM250">IF(DM$20&gt;0,INDEX('BS ACCTS'!FI$6:FI$394,_xlfn.XMATCH($B250,'BS ACCTS'!$E$6:$E$394)),0)</f>
        <v>0</v>
      </c>
      <c r="DN250" s="1107" cm="1">
        <f t="array" ref="DN250">IF(DN$20&gt;0,INDEX('BS ACCTS'!FJ$6:FJ$394,_xlfn.XMATCH($B250,'BS ACCTS'!$E$6:$E$394)),0)</f>
        <v>0</v>
      </c>
      <c r="DO250" s="1107" cm="1">
        <f t="array" ref="DO250">IF(DO$20&gt;0,INDEX('BS ACCTS'!FK$6:FK$394,_xlfn.XMATCH($B250,'BS ACCTS'!$E$6:$E$394)),0)</f>
        <v>0</v>
      </c>
      <c r="DP250" s="1107" cm="1">
        <f t="array" ref="DP250">IF(DP$20&gt;0,INDEX('BS ACCTS'!FL$6:FL$394,_xlfn.XMATCH($B250,'BS ACCTS'!$E$6:$E$394)),0)</f>
        <v>0</v>
      </c>
      <c r="DQ250" s="1107" cm="1">
        <f t="array" ref="DQ250">IF(DQ$20&gt;0,INDEX('BS ACCTS'!FM$6:FM$394,_xlfn.XMATCH($B250,'BS ACCTS'!$E$6:$E$394)),0)</f>
        <v>0</v>
      </c>
      <c r="DR250" s="1107" cm="1">
        <f t="array" ref="DR250">IF(DR$20&gt;0,INDEX('BS ACCTS'!FN$6:FN$394,_xlfn.XMATCH($B250,'BS ACCTS'!$E$6:$E$394)),0)</f>
        <v>0</v>
      </c>
      <c r="DS250" s="1107" cm="1">
        <f t="array" ref="DS250">IF(DS$20&gt;0,INDEX('BS ACCTS'!FO$6:FO$394,_xlfn.XMATCH($B250,'BS ACCTS'!$E$6:$E$394)),0)</f>
        <v>0</v>
      </c>
      <c r="DT250" s="1107" cm="1">
        <f t="array" ref="DT250">IF(DT$20&gt;0,INDEX('BS ACCTS'!FP$6:FP$394,_xlfn.XMATCH($B250,'BS ACCTS'!$E$6:$E$394)),0)</f>
        <v>0</v>
      </c>
      <c r="DU250" s="1107" cm="1">
        <f t="array" ref="DU250">IF(DU$20&gt;0,INDEX('BS ACCTS'!FQ$6:FQ$394,_xlfn.XMATCH($B250,'BS ACCTS'!$E$6:$E$394)),0)</f>
        <v>0</v>
      </c>
      <c r="DV250" s="1107" cm="1">
        <f t="array" ref="DV250">IF(DV$20&gt;0,INDEX('BS ACCTS'!FR$6:FR$394,_xlfn.XMATCH($B250,'BS ACCTS'!$E$6:$E$394)),0)</f>
        <v>0</v>
      </c>
      <c r="DW250" s="1107" cm="1">
        <f t="array" ref="DW250">IF(DW$20&gt;0,INDEX('BS ACCTS'!FS$6:FS$394,_xlfn.XMATCH($B250,'BS ACCTS'!$E$6:$E$394)),0)</f>
        <v>0</v>
      </c>
    </row>
    <row r="251" spans="1:127" outlineLevel="1">
      <c r="A251" s="1106">
        <f t="shared" si="47"/>
        <v>221</v>
      </c>
      <c r="B251" s="1101" t="s">
        <v>931</v>
      </c>
      <c r="C251" s="1101" t="s">
        <v>932</v>
      </c>
      <c r="H251" s="1106" t="s">
        <v>2870</v>
      </c>
      <c r="J251" s="1100" cm="1">
        <f t="array" ref="J251">INDEX($T251:$DW251,_xlfn.XMATCH(J$5,$T$5:$DW$5))</f>
        <v>0</v>
      </c>
      <c r="K251" s="1100" cm="1">
        <f t="array" ref="K251">INDEX($T251:$DW251,_xlfn.XMATCH(K$5,$T$5:$DW$5))</f>
        <v>0</v>
      </c>
      <c r="L251" s="1100" cm="1">
        <f t="array" ref="L251">INDEX($T251:$DW251,_xlfn.XMATCH(L$5,$T$5:$DW$5))</f>
        <v>-20670.5</v>
      </c>
      <c r="M251" s="1100" cm="1">
        <f t="array" ref="M251">INDEX($T251:$DW251,_xlfn.XMATCH(M$5,$T$5:$DW$5))</f>
        <v>-11720.2</v>
      </c>
      <c r="N251" s="1100" cm="1">
        <f t="array" ref="N251">INDEX($T251:$DW251,_xlfn.XMATCH(N$5,$T$5:$DW$5))</f>
        <v>0</v>
      </c>
      <c r="O251" s="1100" cm="1">
        <f t="array" ref="O251">INDEX($T251:$DW251,_xlfn.XMATCH(O$5,$T$5:$DW$5))</f>
        <v>0</v>
      </c>
      <c r="P251" s="1100" cm="1">
        <f t="array" ref="P251">INDEX($T251:$DW251,_xlfn.XMATCH(P$5,$T$5:$DW$5))</f>
        <v>0</v>
      </c>
      <c r="Q251" s="1100" cm="1">
        <f t="array" ref="Q251">INDEX($T251:$DW251,_xlfn.XMATCH(Q$5,$T$5:$DW$5))</f>
        <v>0</v>
      </c>
      <c r="R251" s="1100" cm="1">
        <f t="array" ref="R251">INDEX($T251:$DW251,_xlfn.XMATCH(R$5,$T$5:$DW$5))</f>
        <v>0</v>
      </c>
      <c r="T251" s="1107" cm="1">
        <f t="array" ref="T251">IF(T$20&gt;0,INDEX('BS ACCTS'!BP$6:BP$394,_xlfn.XMATCH($B251,'BS ACCTS'!$E$6:$E$394)),0)</f>
        <v>0</v>
      </c>
      <c r="U251" s="1107" cm="1">
        <f t="array" ref="U251">IF(U$20&gt;0,INDEX('BS ACCTS'!BQ$6:BQ$394,_xlfn.XMATCH($B251,'BS ACCTS'!$E$6:$E$394)),0)</f>
        <v>0</v>
      </c>
      <c r="V251" s="1107" cm="1">
        <f t="array" ref="V251">IF(V$20&gt;0,INDEX('BS ACCTS'!BR$6:BR$394,_xlfn.XMATCH($B251,'BS ACCTS'!$E$6:$E$394)),0)</f>
        <v>0</v>
      </c>
      <c r="W251" s="1107" cm="1">
        <f t="array" ref="W251">IF(W$20&gt;0,INDEX('BS ACCTS'!BS$6:BS$394,_xlfn.XMATCH($B251,'BS ACCTS'!$E$6:$E$394)),0)</f>
        <v>0</v>
      </c>
      <c r="X251" s="1107" cm="1">
        <f t="array" ref="X251">IF(X$20&gt;0,INDEX('BS ACCTS'!BT$6:BT$394,_xlfn.XMATCH($B251,'BS ACCTS'!$E$6:$E$394)),0)</f>
        <v>0</v>
      </c>
      <c r="Y251" s="1107" cm="1">
        <f t="array" ref="Y251">IF(Y$20&gt;0,INDEX('BS ACCTS'!BU$6:BU$394,_xlfn.XMATCH($B251,'BS ACCTS'!$E$6:$E$394)),0)</f>
        <v>0</v>
      </c>
      <c r="Z251" s="1107" cm="1">
        <f t="array" ref="Z251">IF(Z$20&gt;0,INDEX('BS ACCTS'!BV$6:BV$394,_xlfn.XMATCH($B251,'BS ACCTS'!$E$6:$E$394)),0)</f>
        <v>0</v>
      </c>
      <c r="AA251" s="1107" cm="1">
        <f t="array" ref="AA251">IF(AA$20&gt;0,INDEX('BS ACCTS'!BW$6:BW$394,_xlfn.XMATCH($B251,'BS ACCTS'!$E$6:$E$394)),0)</f>
        <v>0</v>
      </c>
      <c r="AB251" s="1107" cm="1">
        <f t="array" ref="AB251">IF(AB$20&gt;0,INDEX('BS ACCTS'!BX$6:BX$394,_xlfn.XMATCH($B251,'BS ACCTS'!$E$6:$E$394)),0)</f>
        <v>0</v>
      </c>
      <c r="AC251" s="1107" cm="1">
        <f t="array" ref="AC251">IF(AC$20&gt;0,INDEX('BS ACCTS'!BY$6:BY$394,_xlfn.XMATCH($B251,'BS ACCTS'!$E$6:$E$394)),0)</f>
        <v>0</v>
      </c>
      <c r="AD251" s="1107" cm="1">
        <f t="array" ref="AD251">IF(AD$20&gt;0,INDEX('BS ACCTS'!BZ$6:BZ$394,_xlfn.XMATCH($B251,'BS ACCTS'!$E$6:$E$394)),0)</f>
        <v>0</v>
      </c>
      <c r="AE251" s="1107" cm="1">
        <f t="array" ref="AE251">IF(AE$20&gt;0,INDEX('BS ACCTS'!CA$6:CA$394,_xlfn.XMATCH($B251,'BS ACCTS'!$E$6:$E$394)),0)</f>
        <v>0</v>
      </c>
      <c r="AF251" s="1107" cm="1">
        <f t="array" ref="AF251">IF(AF$20&gt;0,INDEX('BS ACCTS'!CB$6:CB$394,_xlfn.XMATCH($B251,'BS ACCTS'!$E$6:$E$394)),0)</f>
        <v>0</v>
      </c>
      <c r="AG251" s="1107" cm="1">
        <f t="array" ref="AG251">IF(AG$20&gt;0,INDEX('BS ACCTS'!CC$6:CC$394,_xlfn.XMATCH($B251,'BS ACCTS'!$E$6:$E$394)),0)</f>
        <v>0</v>
      </c>
      <c r="AH251" s="1107" cm="1">
        <f t="array" ref="AH251">IF(AH$20&gt;0,INDEX('BS ACCTS'!CD$6:CD$394,_xlfn.XMATCH($B251,'BS ACCTS'!$E$6:$E$394)),0)</f>
        <v>0</v>
      </c>
      <c r="AI251" s="1107" cm="1">
        <f t="array" ref="AI251">IF(AI$20&gt;0,INDEX('BS ACCTS'!CE$6:CE$394,_xlfn.XMATCH($B251,'BS ACCTS'!$E$6:$E$394)),0)</f>
        <v>0</v>
      </c>
      <c r="AJ251" s="1107" cm="1">
        <f t="array" ref="AJ251">IF(AJ$20&gt;0,INDEX('BS ACCTS'!CF$6:CF$394,_xlfn.XMATCH($B251,'BS ACCTS'!$E$6:$E$394)),0)</f>
        <v>0</v>
      </c>
      <c r="AK251" s="1107" cm="1">
        <f t="array" ref="AK251">IF(AK$20&gt;0,INDEX('BS ACCTS'!CG$6:CG$394,_xlfn.XMATCH($B251,'BS ACCTS'!$E$6:$E$394)),0)</f>
        <v>0</v>
      </c>
      <c r="AL251" s="1107" cm="1">
        <f t="array" ref="AL251">IF(AL$20&gt;0,INDEX('BS ACCTS'!CH$6:CH$394,_xlfn.XMATCH($B251,'BS ACCTS'!$E$6:$E$394)),0)</f>
        <v>0</v>
      </c>
      <c r="AM251" s="1107" cm="1">
        <f t="array" ref="AM251">IF(AM$20&gt;0,INDEX('BS ACCTS'!CI$6:CI$394,_xlfn.XMATCH($B251,'BS ACCTS'!$E$6:$E$394)),0)</f>
        <v>0</v>
      </c>
      <c r="AN251" s="1107" cm="1">
        <f t="array" ref="AN251">IF(AN$20&gt;0,INDEX('BS ACCTS'!CJ$6:CJ$394,_xlfn.XMATCH($B251,'BS ACCTS'!$E$6:$E$394)),0)</f>
        <v>0</v>
      </c>
      <c r="AO251" s="1107" cm="1">
        <f t="array" ref="AO251">IF(AO$20&gt;0,INDEX('BS ACCTS'!CK$6:CK$394,_xlfn.XMATCH($B251,'BS ACCTS'!$E$6:$E$394)),0)</f>
        <v>0</v>
      </c>
      <c r="AP251" s="1107" cm="1">
        <f t="array" ref="AP251">IF(AP$20&gt;0,INDEX('BS ACCTS'!CL$6:CL$394,_xlfn.XMATCH($B251,'BS ACCTS'!$E$6:$E$394)),0)</f>
        <v>0</v>
      </c>
      <c r="AQ251" s="1107" cm="1">
        <f t="array" ref="AQ251">IF(AQ$20&gt;0,INDEX('BS ACCTS'!CM$6:CM$394,_xlfn.XMATCH($B251,'BS ACCTS'!$E$6:$E$394)),0)</f>
        <v>0</v>
      </c>
      <c r="AR251" s="1107" cm="1">
        <f t="array" ref="AR251">IF(AR$20&gt;0,INDEX('BS ACCTS'!CN$6:CN$394,_xlfn.XMATCH($B251,'BS ACCTS'!$E$6:$E$394)),0)</f>
        <v>0</v>
      </c>
      <c r="AS251" s="1107" cm="1">
        <f t="array" ref="AS251">IF(AS$20&gt;0,INDEX('BS ACCTS'!CO$6:CO$394,_xlfn.XMATCH($B251,'BS ACCTS'!$E$6:$E$394)),0)</f>
        <v>0</v>
      </c>
      <c r="AT251" s="1107" cm="1">
        <f t="array" ref="AT251">IF(AT$20&gt;0,INDEX('BS ACCTS'!CP$6:CP$394,_xlfn.XMATCH($B251,'BS ACCTS'!$E$6:$E$394)),0)</f>
        <v>0</v>
      </c>
      <c r="AU251" s="1107" cm="1">
        <f t="array" ref="AU251">IF(AU$20&gt;0,INDEX('BS ACCTS'!CQ$6:CQ$394,_xlfn.XMATCH($B251,'BS ACCTS'!$E$6:$E$394)),0)</f>
        <v>0</v>
      </c>
      <c r="AV251" s="1107" cm="1">
        <f t="array" ref="AV251">IF(AV$20&gt;0,INDEX('BS ACCTS'!CR$6:CR$394,_xlfn.XMATCH($B251,'BS ACCTS'!$E$6:$E$394)),0)</f>
        <v>0</v>
      </c>
      <c r="AW251" s="1107" cm="1">
        <f t="array" ref="AW251">IF(AW$20&gt;0,INDEX('BS ACCTS'!CS$6:CS$394,_xlfn.XMATCH($B251,'BS ACCTS'!$E$6:$E$394)),0)</f>
        <v>0</v>
      </c>
      <c r="AX251" s="1107" cm="1">
        <f t="array" ref="AX251">IF(AX$20&gt;0,INDEX('BS ACCTS'!CT$6:CT$394,_xlfn.XMATCH($B251,'BS ACCTS'!$E$6:$E$394)),0)</f>
        <v>0</v>
      </c>
      <c r="AY251" s="1107" cm="1">
        <f t="array" ref="AY251">IF(AY$20&gt;0,INDEX('BS ACCTS'!CU$6:CU$394,_xlfn.XMATCH($B251,'BS ACCTS'!$E$6:$E$394)),0)</f>
        <v>0</v>
      </c>
      <c r="AZ251" s="1107" cm="1">
        <f t="array" ref="AZ251">IF(AZ$20&gt;0,INDEX('BS ACCTS'!CV$6:CV$394,_xlfn.XMATCH($B251,'BS ACCTS'!$E$6:$E$394)),0)</f>
        <v>0</v>
      </c>
      <c r="BA251" s="1107" cm="1">
        <f t="array" ref="BA251">IF(BA$20&gt;0,INDEX('BS ACCTS'!CW$6:CW$394,_xlfn.XMATCH($B251,'BS ACCTS'!$E$6:$E$394)),0)</f>
        <v>0</v>
      </c>
      <c r="BB251" s="1107" cm="1">
        <f t="array" ref="BB251">IF(BB$20&gt;0,INDEX('BS ACCTS'!CX$6:CX$394,_xlfn.XMATCH($B251,'BS ACCTS'!$E$6:$E$394)),0)</f>
        <v>0</v>
      </c>
      <c r="BC251" s="1107" cm="1">
        <f t="array" ref="BC251">IF(BC$20&gt;0,INDEX('BS ACCTS'!CY$6:CY$394,_xlfn.XMATCH($B251,'BS ACCTS'!$E$6:$E$394)),0)</f>
        <v>-20670.5</v>
      </c>
      <c r="BD251" s="1107" cm="1">
        <f t="array" ref="BD251">IF(BD$20&gt;0,INDEX('BS ACCTS'!CZ$6:CZ$394,_xlfn.XMATCH($B251,'BS ACCTS'!$E$6:$E$394)),0)</f>
        <v>-20670.5</v>
      </c>
      <c r="BE251" s="1107" cm="1">
        <f t="array" ref="BE251">IF(BE$20&gt;0,INDEX('BS ACCTS'!DA$6:DA$394,_xlfn.XMATCH($B251,'BS ACCTS'!$E$6:$E$394)),0)</f>
        <v>-20670.5</v>
      </c>
      <c r="BF251" s="1107" cm="1">
        <f t="array" ref="BF251">IF(BF$20&gt;0,INDEX('BS ACCTS'!DB$6:DB$394,_xlfn.XMATCH($B251,'BS ACCTS'!$E$6:$E$394)),0)</f>
        <v>-17520</v>
      </c>
      <c r="BG251" s="1107" cm="1">
        <f t="array" ref="BG251">IF(BG$20&gt;0,INDEX('BS ACCTS'!DC$6:DC$394,_xlfn.XMATCH($B251,'BS ACCTS'!$E$6:$E$394)),0)</f>
        <v>-17520</v>
      </c>
      <c r="BH251" s="1107" cm="1">
        <f t="array" ref="BH251">IF(BH$20&gt;0,INDEX('BS ACCTS'!DD$6:DD$394,_xlfn.XMATCH($B251,'BS ACCTS'!$E$6:$E$394)),0)</f>
        <v>-17520</v>
      </c>
      <c r="BI251" s="1107" cm="1">
        <f t="array" ref="BI251">IF(BI$20&gt;0,INDEX('BS ACCTS'!DE$6:DE$394,_xlfn.XMATCH($B251,'BS ACCTS'!$E$6:$E$394)),0)</f>
        <v>-17459</v>
      </c>
      <c r="BJ251" s="1107" cm="1">
        <f t="array" ref="BJ251">IF(BJ$20&gt;0,INDEX('BS ACCTS'!DF$6:DF$394,_xlfn.XMATCH($B251,'BS ACCTS'!$E$6:$E$394)),0)</f>
        <v>-17459</v>
      </c>
      <c r="BK251" s="1107" cm="1">
        <f t="array" ref="BK251">IF(BK$20&gt;0,INDEX('BS ACCTS'!DG$6:DG$394,_xlfn.XMATCH($B251,'BS ACCTS'!$E$6:$E$394)),0)</f>
        <v>-17459</v>
      </c>
      <c r="BL251" s="1107" cm="1">
        <f t="array" ref="BL251">IF(BL$20&gt;0,INDEX('BS ACCTS'!DH$6:DH$394,_xlfn.XMATCH($B251,'BS ACCTS'!$E$6:$E$394)),0)</f>
        <v>-13448.8</v>
      </c>
      <c r="BM251" s="1107" cm="1">
        <f t="array" ref="BM251">IF(BM$20&gt;0,INDEX('BS ACCTS'!DI$6:DI$394,_xlfn.XMATCH($B251,'BS ACCTS'!$E$6:$E$394)),0)</f>
        <v>-13448.8</v>
      </c>
      <c r="BN251" s="1107" cm="1">
        <f t="array" ref="BN251">IF(BN$20&gt;0,INDEX('BS ACCTS'!DJ$6:DJ$394,_xlfn.XMATCH($B251,'BS ACCTS'!$E$6:$E$394)),0)</f>
        <v>-13448.8</v>
      </c>
      <c r="BO251" s="1107" cm="1">
        <f t="array" ref="BO251">IF(BO$20&gt;0,INDEX('BS ACCTS'!DK$6:DK$394,_xlfn.XMATCH($B251,'BS ACCTS'!$E$6:$E$394)),0)</f>
        <v>-11720.2</v>
      </c>
      <c r="BP251" s="1107" cm="1">
        <f t="array" ref="BP251">IF(BP$20&gt;0,INDEX('BS ACCTS'!DL$6:DL$394,_xlfn.XMATCH($B251,'BS ACCTS'!$E$6:$E$394)),0)</f>
        <v>0</v>
      </c>
      <c r="BQ251" s="1107" cm="1">
        <f t="array" ref="BQ251">IF(BQ$20&gt;0,INDEX('BS ACCTS'!DM$6:DM$394,_xlfn.XMATCH($B251,'BS ACCTS'!$E$6:$E$394)),0)</f>
        <v>0</v>
      </c>
      <c r="BR251" s="1107" cm="1">
        <f t="array" ref="BR251">IF(BR$20&gt;0,INDEX('BS ACCTS'!DN$6:DN$394,_xlfn.XMATCH($B251,'BS ACCTS'!$E$6:$E$394)),0)</f>
        <v>0</v>
      </c>
      <c r="BS251" s="1107" cm="1">
        <f t="array" ref="BS251">IF(BS$20&gt;0,INDEX('BS ACCTS'!DO$6:DO$394,_xlfn.XMATCH($B251,'BS ACCTS'!$E$6:$E$394)),0)</f>
        <v>0</v>
      </c>
      <c r="BT251" s="1107" cm="1">
        <f t="array" ref="BT251">IF(BT$20&gt;0,INDEX('BS ACCTS'!DP$6:DP$394,_xlfn.XMATCH($B251,'BS ACCTS'!$E$6:$E$394)),0)</f>
        <v>0</v>
      </c>
      <c r="BU251" s="1107" cm="1">
        <f t="array" ref="BU251">IF(BU$20&gt;0,INDEX('BS ACCTS'!DQ$6:DQ$394,_xlfn.XMATCH($B251,'BS ACCTS'!$E$6:$E$394)),0)</f>
        <v>0</v>
      </c>
      <c r="BV251" s="1107" cm="1">
        <f t="array" ref="BV251">IF(BV$20&gt;0,INDEX('BS ACCTS'!DR$6:DR$394,_xlfn.XMATCH($B251,'BS ACCTS'!$E$6:$E$394)),0)</f>
        <v>0</v>
      </c>
      <c r="BW251" s="1107" cm="1">
        <f t="array" ref="BW251">IF(BW$20&gt;0,INDEX('BS ACCTS'!DS$6:DS$394,_xlfn.XMATCH($B251,'BS ACCTS'!$E$6:$E$394)),0)</f>
        <v>0</v>
      </c>
      <c r="BX251" s="1107" cm="1">
        <f t="array" ref="BX251">IF(BX$20&gt;0,INDEX('BS ACCTS'!DT$6:DT$394,_xlfn.XMATCH($B251,'BS ACCTS'!$E$6:$E$394)),0)</f>
        <v>0</v>
      </c>
      <c r="BY251" s="1107" cm="1">
        <f t="array" ref="BY251">IF(BY$20&gt;0,INDEX('BS ACCTS'!DU$6:DU$394,_xlfn.XMATCH($B251,'BS ACCTS'!$E$6:$E$394)),0)</f>
        <v>0</v>
      </c>
      <c r="BZ251" s="1107" cm="1">
        <f t="array" ref="BZ251">IF(BZ$20&gt;0,INDEX('BS ACCTS'!DV$6:DV$394,_xlfn.XMATCH($B251,'BS ACCTS'!$E$6:$E$394)),0)</f>
        <v>0</v>
      </c>
      <c r="CA251" s="1107" cm="1">
        <f t="array" ref="CA251">IF(CA$20&gt;0,INDEX('BS ACCTS'!DW$6:DW$394,_xlfn.XMATCH($B251,'BS ACCTS'!$E$6:$E$394)),0)</f>
        <v>0</v>
      </c>
      <c r="CB251" s="1107" cm="1">
        <f t="array" ref="CB251">IF(CB$20&gt;0,INDEX('BS ACCTS'!DX$6:DX$394,_xlfn.XMATCH($B251,'BS ACCTS'!$E$6:$E$394)),0)</f>
        <v>0</v>
      </c>
      <c r="CC251" s="1107" cm="1">
        <f t="array" ref="CC251">IF(CC$20&gt;0,INDEX('BS ACCTS'!DY$6:DY$394,_xlfn.XMATCH($B251,'BS ACCTS'!$E$6:$E$394)),0)</f>
        <v>0</v>
      </c>
      <c r="CD251" s="1107" cm="1">
        <f t="array" ref="CD251">IF(CD$20&gt;0,INDEX('BS ACCTS'!DZ$6:DZ$394,_xlfn.XMATCH($B251,'BS ACCTS'!$E$6:$E$394)),0)</f>
        <v>0</v>
      </c>
      <c r="CE251" s="1107" cm="1">
        <f t="array" ref="CE251">IF(CE$20&gt;0,INDEX('BS ACCTS'!EA$6:EA$394,_xlfn.XMATCH($B251,'BS ACCTS'!$E$6:$E$394)),0)</f>
        <v>0</v>
      </c>
      <c r="CF251" s="1107" cm="1">
        <f t="array" ref="CF251">IF(CF$20&gt;0,INDEX('BS ACCTS'!EB$6:EB$394,_xlfn.XMATCH($B251,'BS ACCTS'!$E$6:$E$394)),0)</f>
        <v>0</v>
      </c>
      <c r="CG251" s="1107" cm="1">
        <f t="array" ref="CG251">IF(CG$20&gt;0,INDEX('BS ACCTS'!EC$6:EC$394,_xlfn.XMATCH($B251,'BS ACCTS'!$E$6:$E$394)),0)</f>
        <v>0</v>
      </c>
      <c r="CH251" s="1107" cm="1">
        <f t="array" ref="CH251">IF(CH$20&gt;0,INDEX('BS ACCTS'!ED$6:ED$394,_xlfn.XMATCH($B251,'BS ACCTS'!$E$6:$E$394)),0)</f>
        <v>0</v>
      </c>
      <c r="CI251" s="1107" cm="1">
        <f t="array" ref="CI251">IF(CI$20&gt;0,INDEX('BS ACCTS'!EE$6:EE$394,_xlfn.XMATCH($B251,'BS ACCTS'!$E$6:$E$394)),0)</f>
        <v>0</v>
      </c>
      <c r="CJ251" s="1107" cm="1">
        <f t="array" ref="CJ251">IF(CJ$20&gt;0,INDEX('BS ACCTS'!EF$6:EF$394,_xlfn.XMATCH($B251,'BS ACCTS'!$E$6:$E$394)),0)</f>
        <v>0</v>
      </c>
      <c r="CK251" s="1107" cm="1">
        <f t="array" ref="CK251">IF(CK$20&gt;0,INDEX('BS ACCTS'!EG$6:EG$394,_xlfn.XMATCH($B251,'BS ACCTS'!$E$6:$E$394)),0)</f>
        <v>0</v>
      </c>
      <c r="CL251" s="1107" cm="1">
        <f t="array" ref="CL251">IF(CL$20&gt;0,INDEX('BS ACCTS'!EH$6:EH$394,_xlfn.XMATCH($B251,'BS ACCTS'!$E$6:$E$394)),0)</f>
        <v>0</v>
      </c>
      <c r="CM251" s="1107" cm="1">
        <f t="array" ref="CM251">IF(CM$20&gt;0,INDEX('BS ACCTS'!EI$6:EI$394,_xlfn.XMATCH($B251,'BS ACCTS'!$E$6:$E$394)),0)</f>
        <v>0</v>
      </c>
      <c r="CN251" s="1107" cm="1">
        <f t="array" ref="CN251">IF(CN$20&gt;0,INDEX('BS ACCTS'!EJ$6:EJ$394,_xlfn.XMATCH($B251,'BS ACCTS'!$E$6:$E$394)),0)</f>
        <v>0</v>
      </c>
      <c r="CO251" s="1107" cm="1">
        <f t="array" ref="CO251">IF(CO$20&gt;0,INDEX('BS ACCTS'!EK$6:EK$394,_xlfn.XMATCH($B251,'BS ACCTS'!$E$6:$E$394)),0)</f>
        <v>0</v>
      </c>
      <c r="CP251" s="1107" cm="1">
        <f t="array" ref="CP251">IF(CP$20&gt;0,INDEX('BS ACCTS'!EL$6:EL$394,_xlfn.XMATCH($B251,'BS ACCTS'!$E$6:$E$394)),0)</f>
        <v>0</v>
      </c>
      <c r="CQ251" s="1107" cm="1">
        <f t="array" ref="CQ251">IF(CQ$20&gt;0,INDEX('BS ACCTS'!EM$6:EM$394,_xlfn.XMATCH($B251,'BS ACCTS'!$E$6:$E$394)),0)</f>
        <v>0</v>
      </c>
      <c r="CR251" s="1107" cm="1">
        <f t="array" ref="CR251">IF(CR$20&gt;0,INDEX('BS ACCTS'!EN$6:EN$394,_xlfn.XMATCH($B251,'BS ACCTS'!$E$6:$E$394)),0)</f>
        <v>0</v>
      </c>
      <c r="CS251" s="1107" cm="1">
        <f t="array" ref="CS251">IF(CS$20&gt;0,INDEX('BS ACCTS'!EO$6:EO$394,_xlfn.XMATCH($B251,'BS ACCTS'!$E$6:$E$394)),0)</f>
        <v>0</v>
      </c>
      <c r="CT251" s="1107" cm="1">
        <f t="array" ref="CT251">IF(CT$20&gt;0,INDEX('BS ACCTS'!EP$6:EP$394,_xlfn.XMATCH($B251,'BS ACCTS'!$E$6:$E$394)),0)</f>
        <v>0</v>
      </c>
      <c r="CU251" s="1107" cm="1">
        <f t="array" ref="CU251">IF(CU$20&gt;0,INDEX('BS ACCTS'!EQ$6:EQ$394,_xlfn.XMATCH($B251,'BS ACCTS'!$E$6:$E$394)),0)</f>
        <v>0</v>
      </c>
      <c r="CV251" s="1107" cm="1">
        <f t="array" ref="CV251">IF(CV$20&gt;0,INDEX('BS ACCTS'!ER$6:ER$394,_xlfn.XMATCH($B251,'BS ACCTS'!$E$6:$E$394)),0)</f>
        <v>0</v>
      </c>
      <c r="CW251" s="1107" cm="1">
        <f t="array" ref="CW251">IF(CW$20&gt;0,INDEX('BS ACCTS'!ES$6:ES$394,_xlfn.XMATCH($B251,'BS ACCTS'!$E$6:$E$394)),0)</f>
        <v>0</v>
      </c>
      <c r="CX251" s="1107" cm="1">
        <f t="array" ref="CX251">IF(CX$20&gt;0,INDEX('BS ACCTS'!ET$6:ET$394,_xlfn.XMATCH($B251,'BS ACCTS'!$E$6:$E$394)),0)</f>
        <v>0</v>
      </c>
      <c r="CY251" s="1107" cm="1">
        <f t="array" ref="CY251">IF(CY$20&gt;0,INDEX('BS ACCTS'!EU$6:EU$394,_xlfn.XMATCH($B251,'BS ACCTS'!$E$6:$E$394)),0)</f>
        <v>0</v>
      </c>
      <c r="CZ251" s="1107" cm="1">
        <f t="array" ref="CZ251">IF(CZ$20&gt;0,INDEX('BS ACCTS'!EV$6:EV$394,_xlfn.XMATCH($B251,'BS ACCTS'!$E$6:$E$394)),0)</f>
        <v>0</v>
      </c>
      <c r="DA251" s="1107" cm="1">
        <f t="array" ref="DA251">IF(DA$20&gt;0,INDEX('BS ACCTS'!EW$6:EW$394,_xlfn.XMATCH($B251,'BS ACCTS'!$E$6:$E$394)),0)</f>
        <v>0</v>
      </c>
      <c r="DB251" s="1107" cm="1">
        <f t="array" ref="DB251">IF(DB$20&gt;0,INDEX('BS ACCTS'!EX$6:EX$394,_xlfn.XMATCH($B251,'BS ACCTS'!$E$6:$E$394)),0)</f>
        <v>0</v>
      </c>
      <c r="DC251" s="1107" cm="1">
        <f t="array" ref="DC251">IF(DC$20&gt;0,INDEX('BS ACCTS'!EY$6:EY$394,_xlfn.XMATCH($B251,'BS ACCTS'!$E$6:$E$394)),0)</f>
        <v>0</v>
      </c>
      <c r="DD251" s="1107" cm="1">
        <f t="array" ref="DD251">IF(DD$20&gt;0,INDEX('BS ACCTS'!EZ$6:EZ$394,_xlfn.XMATCH($B251,'BS ACCTS'!$E$6:$E$394)),0)</f>
        <v>0</v>
      </c>
      <c r="DE251" s="1107" cm="1">
        <f t="array" ref="DE251">IF(DE$20&gt;0,INDEX('BS ACCTS'!FA$6:FA$394,_xlfn.XMATCH($B251,'BS ACCTS'!$E$6:$E$394)),0)</f>
        <v>0</v>
      </c>
      <c r="DF251" s="1107" cm="1">
        <f t="array" ref="DF251">IF(DF$20&gt;0,INDEX('BS ACCTS'!FB$6:FB$394,_xlfn.XMATCH($B251,'BS ACCTS'!$E$6:$E$394)),0)</f>
        <v>0</v>
      </c>
      <c r="DG251" s="1107" cm="1">
        <f t="array" ref="DG251">IF(DG$20&gt;0,INDEX('BS ACCTS'!FC$6:FC$394,_xlfn.XMATCH($B251,'BS ACCTS'!$E$6:$E$394)),0)</f>
        <v>0</v>
      </c>
      <c r="DH251" s="1107" cm="1">
        <f t="array" ref="DH251">IF(DH$20&gt;0,INDEX('BS ACCTS'!FD$6:FD$394,_xlfn.XMATCH($B251,'BS ACCTS'!$E$6:$E$394)),0)</f>
        <v>0</v>
      </c>
      <c r="DI251" s="1107" cm="1">
        <f t="array" ref="DI251">IF(DI$20&gt;0,INDEX('BS ACCTS'!FE$6:FE$394,_xlfn.XMATCH($B251,'BS ACCTS'!$E$6:$E$394)),0)</f>
        <v>0</v>
      </c>
      <c r="DJ251" s="1107" cm="1">
        <f t="array" ref="DJ251">IF(DJ$20&gt;0,INDEX('BS ACCTS'!FF$6:FF$394,_xlfn.XMATCH($B251,'BS ACCTS'!$E$6:$E$394)),0)</f>
        <v>0</v>
      </c>
      <c r="DK251" s="1107" cm="1">
        <f t="array" ref="DK251">IF(DK$20&gt;0,INDEX('BS ACCTS'!FG$6:FG$394,_xlfn.XMATCH($B251,'BS ACCTS'!$E$6:$E$394)),0)</f>
        <v>0</v>
      </c>
      <c r="DL251" s="1107" cm="1">
        <f t="array" ref="DL251">IF(DL$20&gt;0,INDEX('BS ACCTS'!FH$6:FH$394,_xlfn.XMATCH($B251,'BS ACCTS'!$E$6:$E$394)),0)</f>
        <v>0</v>
      </c>
      <c r="DM251" s="1107" cm="1">
        <f t="array" ref="DM251">IF(DM$20&gt;0,INDEX('BS ACCTS'!FI$6:FI$394,_xlfn.XMATCH($B251,'BS ACCTS'!$E$6:$E$394)),0)</f>
        <v>0</v>
      </c>
      <c r="DN251" s="1107" cm="1">
        <f t="array" ref="DN251">IF(DN$20&gt;0,INDEX('BS ACCTS'!FJ$6:FJ$394,_xlfn.XMATCH($B251,'BS ACCTS'!$E$6:$E$394)),0)</f>
        <v>0</v>
      </c>
      <c r="DO251" s="1107" cm="1">
        <f t="array" ref="DO251">IF(DO$20&gt;0,INDEX('BS ACCTS'!FK$6:FK$394,_xlfn.XMATCH($B251,'BS ACCTS'!$E$6:$E$394)),0)</f>
        <v>0</v>
      </c>
      <c r="DP251" s="1107" cm="1">
        <f t="array" ref="DP251">IF(DP$20&gt;0,INDEX('BS ACCTS'!FL$6:FL$394,_xlfn.XMATCH($B251,'BS ACCTS'!$E$6:$E$394)),0)</f>
        <v>0</v>
      </c>
      <c r="DQ251" s="1107" cm="1">
        <f t="array" ref="DQ251">IF(DQ$20&gt;0,INDEX('BS ACCTS'!FM$6:FM$394,_xlfn.XMATCH($B251,'BS ACCTS'!$E$6:$E$394)),0)</f>
        <v>0</v>
      </c>
      <c r="DR251" s="1107" cm="1">
        <f t="array" ref="DR251">IF(DR$20&gt;0,INDEX('BS ACCTS'!FN$6:FN$394,_xlfn.XMATCH($B251,'BS ACCTS'!$E$6:$E$394)),0)</f>
        <v>0</v>
      </c>
      <c r="DS251" s="1107" cm="1">
        <f t="array" ref="DS251">IF(DS$20&gt;0,INDEX('BS ACCTS'!FO$6:FO$394,_xlfn.XMATCH($B251,'BS ACCTS'!$E$6:$E$394)),0)</f>
        <v>0</v>
      </c>
      <c r="DT251" s="1107" cm="1">
        <f t="array" ref="DT251">IF(DT$20&gt;0,INDEX('BS ACCTS'!FP$6:FP$394,_xlfn.XMATCH($B251,'BS ACCTS'!$E$6:$E$394)),0)</f>
        <v>0</v>
      </c>
      <c r="DU251" s="1107" cm="1">
        <f t="array" ref="DU251">IF(DU$20&gt;0,INDEX('BS ACCTS'!FQ$6:FQ$394,_xlfn.XMATCH($B251,'BS ACCTS'!$E$6:$E$394)),0)</f>
        <v>0</v>
      </c>
      <c r="DV251" s="1107" cm="1">
        <f t="array" ref="DV251">IF(DV$20&gt;0,INDEX('BS ACCTS'!FR$6:FR$394,_xlfn.XMATCH($B251,'BS ACCTS'!$E$6:$E$394)),0)</f>
        <v>0</v>
      </c>
      <c r="DW251" s="1107" cm="1">
        <f t="array" ref="DW251">IF(DW$20&gt;0,INDEX('BS ACCTS'!FS$6:FS$394,_xlfn.XMATCH($B251,'BS ACCTS'!$E$6:$E$394)),0)</f>
        <v>0</v>
      </c>
    </row>
    <row r="252" spans="1:127" outlineLevel="1">
      <c r="A252" s="1106">
        <f t="shared" si="47"/>
        <v>222</v>
      </c>
      <c r="B252" s="1101" t="s">
        <v>933</v>
      </c>
      <c r="C252" s="1101" t="s">
        <v>934</v>
      </c>
      <c r="H252" s="1106" t="s">
        <v>2870</v>
      </c>
      <c r="J252" s="1100" cm="1">
        <f t="array" ref="J252">INDEX($T252:$DW252,_xlfn.XMATCH(J$5,$T$5:$DW$5))</f>
        <v>-20912.099999999999</v>
      </c>
      <c r="K252" s="1100" cm="1">
        <f t="array" ref="K252">INDEX($T252:$DW252,_xlfn.XMATCH(K$5,$T$5:$DW$5))</f>
        <v>-21640.799999999999</v>
      </c>
      <c r="L252" s="1100" cm="1">
        <f t="array" ref="L252">INDEX($T252:$DW252,_xlfn.XMATCH(L$5,$T$5:$DW$5))</f>
        <v>-22704.9</v>
      </c>
      <c r="M252" s="1100" cm="1">
        <f t="array" ref="M252">INDEX($T252:$DW252,_xlfn.XMATCH(M$5,$T$5:$DW$5))</f>
        <v>-27332.1</v>
      </c>
      <c r="N252" s="1100" cm="1">
        <f t="array" ref="N252">INDEX($T252:$DW252,_xlfn.XMATCH(N$5,$T$5:$DW$5))</f>
        <v>0</v>
      </c>
      <c r="O252" s="1100" cm="1">
        <f t="array" ref="O252">INDEX($T252:$DW252,_xlfn.XMATCH(O$5,$T$5:$DW$5))</f>
        <v>0</v>
      </c>
      <c r="P252" s="1100" cm="1">
        <f t="array" ref="P252">INDEX($T252:$DW252,_xlfn.XMATCH(P$5,$T$5:$DW$5))</f>
        <v>0</v>
      </c>
      <c r="Q252" s="1100" cm="1">
        <f t="array" ref="Q252">INDEX($T252:$DW252,_xlfn.XMATCH(Q$5,$T$5:$DW$5))</f>
        <v>0</v>
      </c>
      <c r="R252" s="1100" cm="1">
        <f t="array" ref="R252">INDEX($T252:$DW252,_xlfn.XMATCH(R$5,$T$5:$DW$5))</f>
        <v>0</v>
      </c>
      <c r="T252" s="1107" cm="1">
        <f t="array" ref="T252">IF(T$20&gt;0,INDEX('BS ACCTS'!BP$6:BP$394,_xlfn.XMATCH($B252,'BS ACCTS'!$E$6:$E$394)),0)</f>
        <v>-19808.3</v>
      </c>
      <c r="U252" s="1107" cm="1">
        <f t="array" ref="U252">IF(U$20&gt;0,INDEX('BS ACCTS'!BQ$6:BQ$394,_xlfn.XMATCH($B252,'BS ACCTS'!$E$6:$E$394)),0)</f>
        <v>-19674.2</v>
      </c>
      <c r="V252" s="1107" cm="1">
        <f t="array" ref="V252">IF(V$20&gt;0,INDEX('BS ACCTS'!BR$6:BR$394,_xlfn.XMATCH($B252,'BS ACCTS'!$E$6:$E$394)),0)</f>
        <v>-19540.099999999999</v>
      </c>
      <c r="W252" s="1107" cm="1">
        <f t="array" ref="W252">IF(W$20&gt;0,INDEX('BS ACCTS'!BS$6:BS$394,_xlfn.XMATCH($B252,'BS ACCTS'!$E$6:$E$394)),0)</f>
        <v>-20245</v>
      </c>
      <c r="X252" s="1107" cm="1">
        <f t="array" ref="X252">IF(X$20&gt;0,INDEX('BS ACCTS'!BT$6:BT$394,_xlfn.XMATCH($B252,'BS ACCTS'!$E$6:$E$394)),0)</f>
        <v>-20110.8</v>
      </c>
      <c r="Y252" s="1107" cm="1">
        <f t="array" ref="Y252">IF(Y$20&gt;0,INDEX('BS ACCTS'!BU$6:BU$394,_xlfn.XMATCH($B252,'BS ACCTS'!$E$6:$E$394)),0)</f>
        <v>-20051</v>
      </c>
      <c r="Z252" s="1107" cm="1">
        <f t="array" ref="Z252">IF(Z$20&gt;0,INDEX('BS ACCTS'!BV$6:BV$394,_xlfn.XMATCH($B252,'BS ACCTS'!$E$6:$E$394)),0)</f>
        <v>-20768.3</v>
      </c>
      <c r="AA252" s="1107" cm="1">
        <f t="array" ref="AA252">IF(AA$20&gt;0,INDEX('BS ACCTS'!BW$6:BW$394,_xlfn.XMATCH($B252,'BS ACCTS'!$E$6:$E$394)),0)</f>
        <v>-20646.5</v>
      </c>
      <c r="AB252" s="1107" cm="1">
        <f t="array" ref="AB252">IF(AB$20&gt;0,INDEX('BS ACCTS'!BX$6:BX$394,_xlfn.XMATCH($B252,'BS ACCTS'!$E$6:$E$394)),0)</f>
        <v>-21363.8</v>
      </c>
      <c r="AC252" s="1107" cm="1">
        <f t="array" ref="AC252">IF(AC$20&gt;0,INDEX('BS ACCTS'!BY$6:BY$394,_xlfn.XMATCH($B252,'BS ACCTS'!$E$6:$E$394)),0)</f>
        <v>-21242.1</v>
      </c>
      <c r="AD252" s="1107" cm="1">
        <f t="array" ref="AD252">IF(AD$20&gt;0,INDEX('BS ACCTS'!BZ$6:BZ$394,_xlfn.XMATCH($B252,'BS ACCTS'!$E$6:$E$394)),0)</f>
        <v>-21096.400000000001</v>
      </c>
      <c r="AE252" s="1107" cm="1">
        <f t="array" ref="AE252">IF(AE$20&gt;0,INDEX('BS ACCTS'!CA$6:CA$394,_xlfn.XMATCH($B252,'BS ACCTS'!$E$6:$E$394)),0)</f>
        <v>-20912.099999999999</v>
      </c>
      <c r="AF252" s="1107" cm="1">
        <f t="array" ref="AF252">IF(AF$20&gt;0,INDEX('BS ACCTS'!CB$6:CB$394,_xlfn.XMATCH($B252,'BS ACCTS'!$E$6:$E$394)),0)</f>
        <v>-21424.7</v>
      </c>
      <c r="AG252" s="1107" cm="1">
        <f t="array" ref="AG252">IF(AG$20&gt;0,INDEX('BS ACCTS'!CC$6:CC$394,_xlfn.XMATCH($B252,'BS ACCTS'!$E$6:$E$394)),0)</f>
        <v>-21277.3</v>
      </c>
      <c r="AH252" s="1107" cm="1">
        <f t="array" ref="AH252">IF(AH$20&gt;0,INDEX('BS ACCTS'!CD$6:CD$394,_xlfn.XMATCH($B252,'BS ACCTS'!$E$6:$E$394)),0)</f>
        <v>-21129.9</v>
      </c>
      <c r="AI252" s="1107" cm="1">
        <f t="array" ref="AI252">IF(AI$20&gt;0,INDEX('BS ACCTS'!CE$6:CE$394,_xlfn.XMATCH($B252,'BS ACCTS'!$E$6:$E$394)),0)</f>
        <v>-21642.5</v>
      </c>
      <c r="AJ252" s="1107" cm="1">
        <f t="array" ref="AJ252">IF(AJ$20&gt;0,INDEX('BS ACCTS'!CF$6:CF$394,_xlfn.XMATCH($B252,'BS ACCTS'!$E$6:$E$394)),0)</f>
        <v>-21495.1</v>
      </c>
      <c r="AK252" s="1107" cm="1">
        <f t="array" ref="AK252">IF(AK$20&gt;0,INDEX('BS ACCTS'!CG$6:CG$394,_xlfn.XMATCH($B252,'BS ACCTS'!$E$6:$E$394)),0)</f>
        <v>-21276.5</v>
      </c>
      <c r="AL252" s="1107" cm="1">
        <f t="array" ref="AL252">IF(AL$20&gt;0,INDEX('BS ACCTS'!CH$6:CH$394,_xlfn.XMATCH($B252,'BS ACCTS'!$E$6:$E$394)),0)</f>
        <v>-21777.200000000001</v>
      </c>
      <c r="AM252" s="1107" cm="1">
        <f t="array" ref="AM252">IF(AM$20&gt;0,INDEX('BS ACCTS'!CI$6:CI$394,_xlfn.XMATCH($B252,'BS ACCTS'!$E$6:$E$394)),0)</f>
        <v>-21617.9</v>
      </c>
      <c r="AN252" s="1107" cm="1">
        <f t="array" ref="AN252">IF(AN$20&gt;0,INDEX('BS ACCTS'!CJ$6:CJ$394,_xlfn.XMATCH($B252,'BS ACCTS'!$E$6:$E$394)),0)</f>
        <v>-22118.6</v>
      </c>
      <c r="AO252" s="1107" cm="1">
        <f t="array" ref="AO252">IF(AO$20&gt;0,INDEX('BS ACCTS'!CK$6:CK$394,_xlfn.XMATCH($B252,'BS ACCTS'!$E$6:$E$394)),0)</f>
        <v>-21959.4</v>
      </c>
      <c r="AP252" s="1107" cm="1">
        <f t="array" ref="AP252">IF(AP$20&gt;0,INDEX('BS ACCTS'!CL$6:CL$394,_xlfn.XMATCH($B252,'BS ACCTS'!$E$6:$E$394)),0)</f>
        <v>-21800.1</v>
      </c>
      <c r="AQ252" s="1107" cm="1">
        <f t="array" ref="AQ252">IF(AQ$20&gt;0,INDEX('BS ACCTS'!CM$6:CM$394,_xlfn.XMATCH($B252,'BS ACCTS'!$E$6:$E$394)),0)</f>
        <v>-21640.799999999999</v>
      </c>
      <c r="AR252" s="1107" cm="1">
        <f t="array" ref="AR252">IF(AR$20&gt;0,INDEX('BS ACCTS'!CN$6:CN$394,_xlfn.XMATCH($B252,'BS ACCTS'!$E$6:$E$394)),0)</f>
        <v>-22289.8</v>
      </c>
      <c r="AS252" s="1107" cm="1">
        <f t="array" ref="AS252">IF(AS$20&gt;0,INDEX('BS ACCTS'!CO$6:CO$394,_xlfn.XMATCH($B252,'BS ACCTS'!$E$6:$E$394)),0)</f>
        <v>-22137.7</v>
      </c>
      <c r="AT252" s="1107" cm="1">
        <f t="array" ref="AT252">IF(AT$20&gt;0,INDEX('BS ACCTS'!CP$6:CP$394,_xlfn.XMATCH($B252,'BS ACCTS'!$E$6:$E$394)),0)</f>
        <v>-21985.599999999999</v>
      </c>
      <c r="AU252" s="1107" cm="1">
        <f t="array" ref="AU252">IF(AU$20&gt;0,INDEX('BS ACCTS'!CQ$6:CQ$394,_xlfn.XMATCH($B252,'BS ACCTS'!$E$6:$E$394)),0)</f>
        <v>-22634.5</v>
      </c>
      <c r="AV252" s="1107" cm="1">
        <f t="array" ref="AV252">IF(AV$20&gt;0,INDEX('BS ACCTS'!CR$6:CR$394,_xlfn.XMATCH($B252,'BS ACCTS'!$E$6:$E$394)),0)</f>
        <v>-22482.5</v>
      </c>
      <c r="AW252" s="1107" cm="1">
        <f t="array" ref="AW252">IF(AW$20&gt;0,INDEX('BS ACCTS'!CS$6:CS$394,_xlfn.XMATCH($B252,'BS ACCTS'!$E$6:$E$394)),0)</f>
        <v>-22330.5</v>
      </c>
      <c r="AX252" s="1107" cm="1">
        <f t="array" ref="AX252">IF(AX$20&gt;0,INDEX('BS ACCTS'!CT$6:CT$394,_xlfn.XMATCH($B252,'BS ACCTS'!$E$6:$E$394)),0)</f>
        <v>-22795.5</v>
      </c>
      <c r="AY252" s="1107" cm="1">
        <f t="array" ref="AY252">IF(AY$20&gt;0,INDEX('BS ACCTS'!CU$6:CU$394,_xlfn.XMATCH($B252,'BS ACCTS'!$E$6:$E$394)),0)</f>
        <v>-22617.1</v>
      </c>
      <c r="AZ252" s="1107" cm="1">
        <f t="array" ref="AZ252">IF(AZ$20&gt;0,INDEX('BS ACCTS'!CV$6:CV$394,_xlfn.XMATCH($B252,'BS ACCTS'!$E$6:$E$394)),0)</f>
        <v>-23239.8</v>
      </c>
      <c r="BA252" s="1107" cm="1">
        <f t="array" ref="BA252">IF(BA$20&gt;0,INDEX('BS ACCTS'!CW$6:CW$394,_xlfn.XMATCH($B252,'BS ACCTS'!$E$6:$E$394)),0)</f>
        <v>-23061.5</v>
      </c>
      <c r="BB252" s="1107" cm="1">
        <f t="array" ref="BB252">IF(BB$20&gt;0,INDEX('BS ACCTS'!CX$6:CX$394,_xlfn.XMATCH($B252,'BS ACCTS'!$E$6:$E$394)),0)</f>
        <v>-22883.200000000001</v>
      </c>
      <c r="BC252" s="1107" cm="1">
        <f t="array" ref="BC252">IF(BC$20&gt;0,INDEX('BS ACCTS'!CY$6:CY$394,_xlfn.XMATCH($B252,'BS ACCTS'!$E$6:$E$394)),0)</f>
        <v>-22704.9</v>
      </c>
      <c r="BD252" s="1107" cm="1">
        <f t="array" ref="BD252">IF(BD$20&gt;0,INDEX('BS ACCTS'!CZ$6:CZ$394,_xlfn.XMATCH($B252,'BS ACCTS'!$E$6:$E$394)),0)</f>
        <v>2208.3000000000002</v>
      </c>
      <c r="BE252" s="1107" cm="1">
        <f t="array" ref="BE252">IF(BE$20&gt;0,INDEX('BS ACCTS'!DA$6:DA$394,_xlfn.XMATCH($B252,'BS ACCTS'!$E$6:$E$394)),0)</f>
        <v>0</v>
      </c>
      <c r="BF252" s="1107" cm="1">
        <f t="array" ref="BF252">IF(BF$20&gt;0,INDEX('BS ACCTS'!DB$6:DB$394,_xlfn.XMATCH($B252,'BS ACCTS'!$E$6:$E$394)),0)</f>
        <v>0</v>
      </c>
      <c r="BG252" s="1107" cm="1">
        <f t="array" ref="BG252">IF(BG$20&gt;0,INDEX('BS ACCTS'!DC$6:DC$394,_xlfn.XMATCH($B252,'BS ACCTS'!$E$6:$E$394)),0)</f>
        <v>0</v>
      </c>
      <c r="BH252" s="1107" cm="1">
        <f t="array" ref="BH252">IF(BH$20&gt;0,INDEX('BS ACCTS'!DD$6:DD$394,_xlfn.XMATCH($B252,'BS ACCTS'!$E$6:$E$394)),0)</f>
        <v>0</v>
      </c>
      <c r="BI252" s="1107" cm="1">
        <f t="array" ref="BI252">IF(BI$20&gt;0,INDEX('BS ACCTS'!DE$6:DE$394,_xlfn.XMATCH($B252,'BS ACCTS'!$E$6:$E$394)),0)</f>
        <v>0</v>
      </c>
      <c r="BJ252" s="1107" cm="1">
        <f t="array" ref="BJ252">IF(BJ$20&gt;0,INDEX('BS ACCTS'!DF$6:DF$394,_xlfn.XMATCH($B252,'BS ACCTS'!$E$6:$E$394)),0)</f>
        <v>0</v>
      </c>
      <c r="BK252" s="1107" cm="1">
        <f t="array" ref="BK252">IF(BK$20&gt;0,INDEX('BS ACCTS'!DG$6:DG$394,_xlfn.XMATCH($B252,'BS ACCTS'!$E$6:$E$394)),0)</f>
        <v>0</v>
      </c>
      <c r="BL252" s="1107" cm="1">
        <f t="array" ref="BL252">IF(BL$20&gt;0,INDEX('BS ACCTS'!DH$6:DH$394,_xlfn.XMATCH($B252,'BS ACCTS'!$E$6:$E$394)),0)</f>
        <v>0</v>
      </c>
      <c r="BM252" s="1107" cm="1">
        <f t="array" ref="BM252">IF(BM$20&gt;0,INDEX('BS ACCTS'!DI$6:DI$394,_xlfn.XMATCH($B252,'BS ACCTS'!$E$6:$E$394)),0)</f>
        <v>0</v>
      </c>
      <c r="BN252" s="1107" cm="1">
        <f t="array" ref="BN252">IF(BN$20&gt;0,INDEX('BS ACCTS'!DJ$6:DJ$394,_xlfn.XMATCH($B252,'BS ACCTS'!$E$6:$E$394)),0)</f>
        <v>0</v>
      </c>
      <c r="BO252" s="1107" cm="1">
        <f t="array" ref="BO252">IF(BO$20&gt;0,INDEX('BS ACCTS'!DK$6:DK$394,_xlfn.XMATCH($B252,'BS ACCTS'!$E$6:$E$394)),0)</f>
        <v>-27332.1</v>
      </c>
      <c r="BP252" s="1107" cm="1">
        <f t="array" ref="BP252">IF(BP$20&gt;0,INDEX('BS ACCTS'!DL$6:DL$394,_xlfn.XMATCH($B252,'BS ACCTS'!$E$6:$E$394)),0)</f>
        <v>0</v>
      </c>
      <c r="BQ252" s="1107" cm="1">
        <f t="array" ref="BQ252">IF(BQ$20&gt;0,INDEX('BS ACCTS'!DM$6:DM$394,_xlfn.XMATCH($B252,'BS ACCTS'!$E$6:$E$394)),0)</f>
        <v>0</v>
      </c>
      <c r="BR252" s="1107" cm="1">
        <f t="array" ref="BR252">IF(BR$20&gt;0,INDEX('BS ACCTS'!DN$6:DN$394,_xlfn.XMATCH($B252,'BS ACCTS'!$E$6:$E$394)),0)</f>
        <v>0</v>
      </c>
      <c r="BS252" s="1107" cm="1">
        <f t="array" ref="BS252">IF(BS$20&gt;0,INDEX('BS ACCTS'!DO$6:DO$394,_xlfn.XMATCH($B252,'BS ACCTS'!$E$6:$E$394)),0)</f>
        <v>0</v>
      </c>
      <c r="BT252" s="1107" cm="1">
        <f t="array" ref="BT252">IF(BT$20&gt;0,INDEX('BS ACCTS'!DP$6:DP$394,_xlfn.XMATCH($B252,'BS ACCTS'!$E$6:$E$394)),0)</f>
        <v>0</v>
      </c>
      <c r="BU252" s="1107" cm="1">
        <f t="array" ref="BU252">IF(BU$20&gt;0,INDEX('BS ACCTS'!DQ$6:DQ$394,_xlfn.XMATCH($B252,'BS ACCTS'!$E$6:$E$394)),0)</f>
        <v>0</v>
      </c>
      <c r="BV252" s="1107" cm="1">
        <f t="array" ref="BV252">IF(BV$20&gt;0,INDEX('BS ACCTS'!DR$6:DR$394,_xlfn.XMATCH($B252,'BS ACCTS'!$E$6:$E$394)),0)</f>
        <v>0</v>
      </c>
      <c r="BW252" s="1107" cm="1">
        <f t="array" ref="BW252">IF(BW$20&gt;0,INDEX('BS ACCTS'!DS$6:DS$394,_xlfn.XMATCH($B252,'BS ACCTS'!$E$6:$E$394)),0)</f>
        <v>0</v>
      </c>
      <c r="BX252" s="1107" cm="1">
        <f t="array" ref="BX252">IF(BX$20&gt;0,INDEX('BS ACCTS'!DT$6:DT$394,_xlfn.XMATCH($B252,'BS ACCTS'!$E$6:$E$394)),0)</f>
        <v>0</v>
      </c>
      <c r="BY252" s="1107" cm="1">
        <f t="array" ref="BY252">IF(BY$20&gt;0,INDEX('BS ACCTS'!DU$6:DU$394,_xlfn.XMATCH($B252,'BS ACCTS'!$E$6:$E$394)),0)</f>
        <v>0</v>
      </c>
      <c r="BZ252" s="1107" cm="1">
        <f t="array" ref="BZ252">IF(BZ$20&gt;0,INDEX('BS ACCTS'!DV$6:DV$394,_xlfn.XMATCH($B252,'BS ACCTS'!$E$6:$E$394)),0)</f>
        <v>0</v>
      </c>
      <c r="CA252" s="1107" cm="1">
        <f t="array" ref="CA252">IF(CA$20&gt;0,INDEX('BS ACCTS'!DW$6:DW$394,_xlfn.XMATCH($B252,'BS ACCTS'!$E$6:$E$394)),0)</f>
        <v>0</v>
      </c>
      <c r="CB252" s="1107" cm="1">
        <f t="array" ref="CB252">IF(CB$20&gt;0,INDEX('BS ACCTS'!DX$6:DX$394,_xlfn.XMATCH($B252,'BS ACCTS'!$E$6:$E$394)),0)</f>
        <v>0</v>
      </c>
      <c r="CC252" s="1107" cm="1">
        <f t="array" ref="CC252">IF(CC$20&gt;0,INDEX('BS ACCTS'!DY$6:DY$394,_xlfn.XMATCH($B252,'BS ACCTS'!$E$6:$E$394)),0)</f>
        <v>0</v>
      </c>
      <c r="CD252" s="1107" cm="1">
        <f t="array" ref="CD252">IF(CD$20&gt;0,INDEX('BS ACCTS'!DZ$6:DZ$394,_xlfn.XMATCH($B252,'BS ACCTS'!$E$6:$E$394)),0)</f>
        <v>0</v>
      </c>
      <c r="CE252" s="1107" cm="1">
        <f t="array" ref="CE252">IF(CE$20&gt;0,INDEX('BS ACCTS'!EA$6:EA$394,_xlfn.XMATCH($B252,'BS ACCTS'!$E$6:$E$394)),0)</f>
        <v>0</v>
      </c>
      <c r="CF252" s="1107" cm="1">
        <f t="array" ref="CF252">IF(CF$20&gt;0,INDEX('BS ACCTS'!EB$6:EB$394,_xlfn.XMATCH($B252,'BS ACCTS'!$E$6:$E$394)),0)</f>
        <v>0</v>
      </c>
      <c r="CG252" s="1107" cm="1">
        <f t="array" ref="CG252">IF(CG$20&gt;0,INDEX('BS ACCTS'!EC$6:EC$394,_xlfn.XMATCH($B252,'BS ACCTS'!$E$6:$E$394)),0)</f>
        <v>0</v>
      </c>
      <c r="CH252" s="1107" cm="1">
        <f t="array" ref="CH252">IF(CH$20&gt;0,INDEX('BS ACCTS'!ED$6:ED$394,_xlfn.XMATCH($B252,'BS ACCTS'!$E$6:$E$394)),0)</f>
        <v>0</v>
      </c>
      <c r="CI252" s="1107" cm="1">
        <f t="array" ref="CI252">IF(CI$20&gt;0,INDEX('BS ACCTS'!EE$6:EE$394,_xlfn.XMATCH($B252,'BS ACCTS'!$E$6:$E$394)),0)</f>
        <v>0</v>
      </c>
      <c r="CJ252" s="1107" cm="1">
        <f t="array" ref="CJ252">IF(CJ$20&gt;0,INDEX('BS ACCTS'!EF$6:EF$394,_xlfn.XMATCH($B252,'BS ACCTS'!$E$6:$E$394)),0)</f>
        <v>0</v>
      </c>
      <c r="CK252" s="1107" cm="1">
        <f t="array" ref="CK252">IF(CK$20&gt;0,INDEX('BS ACCTS'!EG$6:EG$394,_xlfn.XMATCH($B252,'BS ACCTS'!$E$6:$E$394)),0)</f>
        <v>0</v>
      </c>
      <c r="CL252" s="1107" cm="1">
        <f t="array" ref="CL252">IF(CL$20&gt;0,INDEX('BS ACCTS'!EH$6:EH$394,_xlfn.XMATCH($B252,'BS ACCTS'!$E$6:$E$394)),0)</f>
        <v>0</v>
      </c>
      <c r="CM252" s="1107" cm="1">
        <f t="array" ref="CM252">IF(CM$20&gt;0,INDEX('BS ACCTS'!EI$6:EI$394,_xlfn.XMATCH($B252,'BS ACCTS'!$E$6:$E$394)),0)</f>
        <v>0</v>
      </c>
      <c r="CN252" s="1107" cm="1">
        <f t="array" ref="CN252">IF(CN$20&gt;0,INDEX('BS ACCTS'!EJ$6:EJ$394,_xlfn.XMATCH($B252,'BS ACCTS'!$E$6:$E$394)),0)</f>
        <v>0</v>
      </c>
      <c r="CO252" s="1107" cm="1">
        <f t="array" ref="CO252">IF(CO$20&gt;0,INDEX('BS ACCTS'!EK$6:EK$394,_xlfn.XMATCH($B252,'BS ACCTS'!$E$6:$E$394)),0)</f>
        <v>0</v>
      </c>
      <c r="CP252" s="1107" cm="1">
        <f t="array" ref="CP252">IF(CP$20&gt;0,INDEX('BS ACCTS'!EL$6:EL$394,_xlfn.XMATCH($B252,'BS ACCTS'!$E$6:$E$394)),0)</f>
        <v>0</v>
      </c>
      <c r="CQ252" s="1107" cm="1">
        <f t="array" ref="CQ252">IF(CQ$20&gt;0,INDEX('BS ACCTS'!EM$6:EM$394,_xlfn.XMATCH($B252,'BS ACCTS'!$E$6:$E$394)),0)</f>
        <v>0</v>
      </c>
      <c r="CR252" s="1107" cm="1">
        <f t="array" ref="CR252">IF(CR$20&gt;0,INDEX('BS ACCTS'!EN$6:EN$394,_xlfn.XMATCH($B252,'BS ACCTS'!$E$6:$E$394)),0)</f>
        <v>0</v>
      </c>
      <c r="CS252" s="1107" cm="1">
        <f t="array" ref="CS252">IF(CS$20&gt;0,INDEX('BS ACCTS'!EO$6:EO$394,_xlfn.XMATCH($B252,'BS ACCTS'!$E$6:$E$394)),0)</f>
        <v>0</v>
      </c>
      <c r="CT252" s="1107" cm="1">
        <f t="array" ref="CT252">IF(CT$20&gt;0,INDEX('BS ACCTS'!EP$6:EP$394,_xlfn.XMATCH($B252,'BS ACCTS'!$E$6:$E$394)),0)</f>
        <v>0</v>
      </c>
      <c r="CU252" s="1107" cm="1">
        <f t="array" ref="CU252">IF(CU$20&gt;0,INDEX('BS ACCTS'!EQ$6:EQ$394,_xlfn.XMATCH($B252,'BS ACCTS'!$E$6:$E$394)),0)</f>
        <v>0</v>
      </c>
      <c r="CV252" s="1107" cm="1">
        <f t="array" ref="CV252">IF(CV$20&gt;0,INDEX('BS ACCTS'!ER$6:ER$394,_xlfn.XMATCH($B252,'BS ACCTS'!$E$6:$E$394)),0)</f>
        <v>0</v>
      </c>
      <c r="CW252" s="1107" cm="1">
        <f t="array" ref="CW252">IF(CW$20&gt;0,INDEX('BS ACCTS'!ES$6:ES$394,_xlfn.XMATCH($B252,'BS ACCTS'!$E$6:$E$394)),0)</f>
        <v>0</v>
      </c>
      <c r="CX252" s="1107" cm="1">
        <f t="array" ref="CX252">IF(CX$20&gt;0,INDEX('BS ACCTS'!ET$6:ET$394,_xlfn.XMATCH($B252,'BS ACCTS'!$E$6:$E$394)),0)</f>
        <v>0</v>
      </c>
      <c r="CY252" s="1107" cm="1">
        <f t="array" ref="CY252">IF(CY$20&gt;0,INDEX('BS ACCTS'!EU$6:EU$394,_xlfn.XMATCH($B252,'BS ACCTS'!$E$6:$E$394)),0)</f>
        <v>0</v>
      </c>
      <c r="CZ252" s="1107" cm="1">
        <f t="array" ref="CZ252">IF(CZ$20&gt;0,INDEX('BS ACCTS'!EV$6:EV$394,_xlfn.XMATCH($B252,'BS ACCTS'!$E$6:$E$394)),0)</f>
        <v>0</v>
      </c>
      <c r="DA252" s="1107" cm="1">
        <f t="array" ref="DA252">IF(DA$20&gt;0,INDEX('BS ACCTS'!EW$6:EW$394,_xlfn.XMATCH($B252,'BS ACCTS'!$E$6:$E$394)),0)</f>
        <v>0</v>
      </c>
      <c r="DB252" s="1107" cm="1">
        <f t="array" ref="DB252">IF(DB$20&gt;0,INDEX('BS ACCTS'!EX$6:EX$394,_xlfn.XMATCH($B252,'BS ACCTS'!$E$6:$E$394)),0)</f>
        <v>0</v>
      </c>
      <c r="DC252" s="1107" cm="1">
        <f t="array" ref="DC252">IF(DC$20&gt;0,INDEX('BS ACCTS'!EY$6:EY$394,_xlfn.XMATCH($B252,'BS ACCTS'!$E$6:$E$394)),0)</f>
        <v>0</v>
      </c>
      <c r="DD252" s="1107" cm="1">
        <f t="array" ref="DD252">IF(DD$20&gt;0,INDEX('BS ACCTS'!EZ$6:EZ$394,_xlfn.XMATCH($B252,'BS ACCTS'!$E$6:$E$394)),0)</f>
        <v>0</v>
      </c>
      <c r="DE252" s="1107" cm="1">
        <f t="array" ref="DE252">IF(DE$20&gt;0,INDEX('BS ACCTS'!FA$6:FA$394,_xlfn.XMATCH($B252,'BS ACCTS'!$E$6:$E$394)),0)</f>
        <v>0</v>
      </c>
      <c r="DF252" s="1107" cm="1">
        <f t="array" ref="DF252">IF(DF$20&gt;0,INDEX('BS ACCTS'!FB$6:FB$394,_xlfn.XMATCH($B252,'BS ACCTS'!$E$6:$E$394)),0)</f>
        <v>0</v>
      </c>
      <c r="DG252" s="1107" cm="1">
        <f t="array" ref="DG252">IF(DG$20&gt;0,INDEX('BS ACCTS'!FC$6:FC$394,_xlfn.XMATCH($B252,'BS ACCTS'!$E$6:$E$394)),0)</f>
        <v>0</v>
      </c>
      <c r="DH252" s="1107" cm="1">
        <f t="array" ref="DH252">IF(DH$20&gt;0,INDEX('BS ACCTS'!FD$6:FD$394,_xlfn.XMATCH($B252,'BS ACCTS'!$E$6:$E$394)),0)</f>
        <v>0</v>
      </c>
      <c r="DI252" s="1107" cm="1">
        <f t="array" ref="DI252">IF(DI$20&gt;0,INDEX('BS ACCTS'!FE$6:FE$394,_xlfn.XMATCH($B252,'BS ACCTS'!$E$6:$E$394)),0)</f>
        <v>0</v>
      </c>
      <c r="DJ252" s="1107" cm="1">
        <f t="array" ref="DJ252">IF(DJ$20&gt;0,INDEX('BS ACCTS'!FF$6:FF$394,_xlfn.XMATCH($B252,'BS ACCTS'!$E$6:$E$394)),0)</f>
        <v>0</v>
      </c>
      <c r="DK252" s="1107" cm="1">
        <f t="array" ref="DK252">IF(DK$20&gt;0,INDEX('BS ACCTS'!FG$6:FG$394,_xlfn.XMATCH($B252,'BS ACCTS'!$E$6:$E$394)),0)</f>
        <v>0</v>
      </c>
      <c r="DL252" s="1107" cm="1">
        <f t="array" ref="DL252">IF(DL$20&gt;0,INDEX('BS ACCTS'!FH$6:FH$394,_xlfn.XMATCH($B252,'BS ACCTS'!$E$6:$E$394)),0)</f>
        <v>0</v>
      </c>
      <c r="DM252" s="1107" cm="1">
        <f t="array" ref="DM252">IF(DM$20&gt;0,INDEX('BS ACCTS'!FI$6:FI$394,_xlfn.XMATCH($B252,'BS ACCTS'!$E$6:$E$394)),0)</f>
        <v>0</v>
      </c>
      <c r="DN252" s="1107" cm="1">
        <f t="array" ref="DN252">IF(DN$20&gt;0,INDEX('BS ACCTS'!FJ$6:FJ$394,_xlfn.XMATCH($B252,'BS ACCTS'!$E$6:$E$394)),0)</f>
        <v>0</v>
      </c>
      <c r="DO252" s="1107" cm="1">
        <f t="array" ref="DO252">IF(DO$20&gt;0,INDEX('BS ACCTS'!FK$6:FK$394,_xlfn.XMATCH($B252,'BS ACCTS'!$E$6:$E$394)),0)</f>
        <v>0</v>
      </c>
      <c r="DP252" s="1107" cm="1">
        <f t="array" ref="DP252">IF(DP$20&gt;0,INDEX('BS ACCTS'!FL$6:FL$394,_xlfn.XMATCH($B252,'BS ACCTS'!$E$6:$E$394)),0)</f>
        <v>0</v>
      </c>
      <c r="DQ252" s="1107" cm="1">
        <f t="array" ref="DQ252">IF(DQ$20&gt;0,INDEX('BS ACCTS'!FM$6:FM$394,_xlfn.XMATCH($B252,'BS ACCTS'!$E$6:$E$394)),0)</f>
        <v>0</v>
      </c>
      <c r="DR252" s="1107" cm="1">
        <f t="array" ref="DR252">IF(DR$20&gt;0,INDEX('BS ACCTS'!FN$6:FN$394,_xlfn.XMATCH($B252,'BS ACCTS'!$E$6:$E$394)),0)</f>
        <v>0</v>
      </c>
      <c r="DS252" s="1107" cm="1">
        <f t="array" ref="DS252">IF(DS$20&gt;0,INDEX('BS ACCTS'!FO$6:FO$394,_xlfn.XMATCH($B252,'BS ACCTS'!$E$6:$E$394)),0)</f>
        <v>0</v>
      </c>
      <c r="DT252" s="1107" cm="1">
        <f t="array" ref="DT252">IF(DT$20&gt;0,INDEX('BS ACCTS'!FP$6:FP$394,_xlfn.XMATCH($B252,'BS ACCTS'!$E$6:$E$394)),0)</f>
        <v>0</v>
      </c>
      <c r="DU252" s="1107" cm="1">
        <f t="array" ref="DU252">IF(DU$20&gt;0,INDEX('BS ACCTS'!FQ$6:FQ$394,_xlfn.XMATCH($B252,'BS ACCTS'!$E$6:$E$394)),0)</f>
        <v>0</v>
      </c>
      <c r="DV252" s="1107" cm="1">
        <f t="array" ref="DV252">IF(DV$20&gt;0,INDEX('BS ACCTS'!FR$6:FR$394,_xlfn.XMATCH($B252,'BS ACCTS'!$E$6:$E$394)),0)</f>
        <v>0</v>
      </c>
      <c r="DW252" s="1107" cm="1">
        <f t="array" ref="DW252">IF(DW$20&gt;0,INDEX('BS ACCTS'!FS$6:FS$394,_xlfn.XMATCH($B252,'BS ACCTS'!$E$6:$E$394)),0)</f>
        <v>0</v>
      </c>
    </row>
    <row r="253" spans="1:127" outlineLevel="1">
      <c r="A253" s="1106">
        <f t="shared" si="47"/>
        <v>223</v>
      </c>
      <c r="B253" s="1101" t="s">
        <v>935</v>
      </c>
      <c r="C253" s="1101" t="s">
        <v>936</v>
      </c>
      <c r="H253" s="1106" t="s">
        <v>2870</v>
      </c>
      <c r="J253" s="1100" cm="1">
        <f t="array" ref="J253">INDEX($T253:$DW253,_xlfn.XMATCH(J$5,$T$5:$DW$5))</f>
        <v>26319</v>
      </c>
      <c r="K253" s="1100" cm="1">
        <f t="array" ref="K253">INDEX($T253:$DW253,_xlfn.XMATCH(K$5,$T$5:$DW$5))</f>
        <v>23895.8</v>
      </c>
      <c r="L253" s="1100" cm="1">
        <f t="array" ref="L253">INDEX($T253:$DW253,_xlfn.XMATCH(L$5,$T$5:$DW$5))</f>
        <v>16179</v>
      </c>
      <c r="M253" s="1100" cm="1">
        <f t="array" ref="M253">INDEX($T253:$DW253,_xlfn.XMATCH(M$5,$T$5:$DW$5))</f>
        <v>28878.5</v>
      </c>
      <c r="N253" s="1100" cm="1">
        <f t="array" ref="N253">INDEX($T253:$DW253,_xlfn.XMATCH(N$5,$T$5:$DW$5))</f>
        <v>0</v>
      </c>
      <c r="O253" s="1100" cm="1">
        <f t="array" ref="O253">INDEX($T253:$DW253,_xlfn.XMATCH(O$5,$T$5:$DW$5))</f>
        <v>0</v>
      </c>
      <c r="P253" s="1100" cm="1">
        <f t="array" ref="P253">INDEX($T253:$DW253,_xlfn.XMATCH(P$5,$T$5:$DW$5))</f>
        <v>0</v>
      </c>
      <c r="Q253" s="1100" cm="1">
        <f t="array" ref="Q253">INDEX($T253:$DW253,_xlfn.XMATCH(Q$5,$T$5:$DW$5))</f>
        <v>0</v>
      </c>
      <c r="R253" s="1100" cm="1">
        <f t="array" ref="R253">INDEX($T253:$DW253,_xlfn.XMATCH(R$5,$T$5:$DW$5))</f>
        <v>0</v>
      </c>
      <c r="T253" s="1107" cm="1">
        <f t="array" ref="T253">IF(T$20&gt;0,INDEX('BS ACCTS'!BP$6:BP$394,_xlfn.XMATCH($B253,'BS ACCTS'!$E$6:$E$394)),0)</f>
        <v>29661.200000000001</v>
      </c>
      <c r="U253" s="1107" cm="1">
        <f t="array" ref="U253">IF(U$20&gt;0,INDEX('BS ACCTS'!BQ$6:BQ$394,_xlfn.XMATCH($B253,'BS ACCTS'!$E$6:$E$394)),0)</f>
        <v>29661.200000000001</v>
      </c>
      <c r="V253" s="1107" cm="1">
        <f t="array" ref="V253">IF(V$20&gt;0,INDEX('BS ACCTS'!BR$6:BR$394,_xlfn.XMATCH($B253,'BS ACCTS'!$E$6:$E$394)),0)</f>
        <v>29317.7</v>
      </c>
      <c r="W253" s="1107" cm="1">
        <f t="array" ref="W253">IF(W$20&gt;0,INDEX('BS ACCTS'!BS$6:BS$394,_xlfn.XMATCH($B253,'BS ACCTS'!$E$6:$E$394)),0)</f>
        <v>29317.7</v>
      </c>
      <c r="X253" s="1107" cm="1">
        <f t="array" ref="X253">IF(X$20&gt;0,INDEX('BS ACCTS'!BT$6:BT$394,_xlfn.XMATCH($B253,'BS ACCTS'!$E$6:$E$394)),0)</f>
        <v>29317.7</v>
      </c>
      <c r="Y253" s="1107" cm="1">
        <f t="array" ref="Y253">IF(Y$20&gt;0,INDEX('BS ACCTS'!BU$6:BU$394,_xlfn.XMATCH($B253,'BS ACCTS'!$E$6:$E$394)),0)</f>
        <v>28959.1</v>
      </c>
      <c r="Z253" s="1107" cm="1">
        <f t="array" ref="Z253">IF(Z$20&gt;0,INDEX('BS ACCTS'!BV$6:BV$394,_xlfn.XMATCH($B253,'BS ACCTS'!$E$6:$E$394)),0)</f>
        <v>28959.1</v>
      </c>
      <c r="AA253" s="1107" cm="1">
        <f t="array" ref="AA253">IF(AA$20&gt;0,INDEX('BS ACCTS'!BW$6:BW$394,_xlfn.XMATCH($B253,'BS ACCTS'!$E$6:$E$394)),0)</f>
        <v>28959.1</v>
      </c>
      <c r="AB253" s="1107" cm="1">
        <f t="array" ref="AB253">IF(AB$20&gt;0,INDEX('BS ACCTS'!BX$6:BX$394,_xlfn.XMATCH($B253,'BS ACCTS'!$E$6:$E$394)),0)</f>
        <v>28608</v>
      </c>
      <c r="AC253" s="1107" cm="1">
        <f t="array" ref="AC253">IF(AC$20&gt;0,INDEX('BS ACCTS'!BY$6:BY$394,_xlfn.XMATCH($B253,'BS ACCTS'!$E$6:$E$394)),0)</f>
        <v>28608</v>
      </c>
      <c r="AD253" s="1107" cm="1">
        <f t="array" ref="AD253">IF(AD$20&gt;0,INDEX('BS ACCTS'!BZ$6:BZ$394,_xlfn.XMATCH($B253,'BS ACCTS'!$E$6:$E$394)),0)</f>
        <v>28608</v>
      </c>
      <c r="AE253" s="1107" cm="1">
        <f t="array" ref="AE253">IF(AE$20&gt;0,INDEX('BS ACCTS'!CA$6:CA$394,_xlfn.XMATCH($B253,'BS ACCTS'!$E$6:$E$394)),0)</f>
        <v>26319</v>
      </c>
      <c r="AF253" s="1107" cm="1">
        <f t="array" ref="AF253">IF(AF$20&gt;0,INDEX('BS ACCTS'!CB$6:CB$394,_xlfn.XMATCH($B253,'BS ACCTS'!$E$6:$E$394)),0)</f>
        <v>26319</v>
      </c>
      <c r="AG253" s="1107" cm="1">
        <f t="array" ref="AG253">IF(AG$20&gt;0,INDEX('BS ACCTS'!CC$6:CC$394,_xlfn.XMATCH($B253,'BS ACCTS'!$E$6:$E$394)),0)</f>
        <v>26319</v>
      </c>
      <c r="AH253" s="1107" cm="1">
        <f t="array" ref="AH253">IF(AH$20&gt;0,INDEX('BS ACCTS'!CD$6:CD$394,_xlfn.XMATCH($B253,'BS ACCTS'!$E$6:$E$394)),0)</f>
        <v>25845.3</v>
      </c>
      <c r="AI253" s="1107" cm="1">
        <f t="array" ref="AI253">IF(AI$20&gt;0,INDEX('BS ACCTS'!CE$6:CE$394,_xlfn.XMATCH($B253,'BS ACCTS'!$E$6:$E$394)),0)</f>
        <v>25845.3</v>
      </c>
      <c r="AJ253" s="1107" cm="1">
        <f t="array" ref="AJ253">IF(AJ$20&gt;0,INDEX('BS ACCTS'!CF$6:CF$394,_xlfn.XMATCH($B253,'BS ACCTS'!$E$6:$E$394)),0)</f>
        <v>25845.3</v>
      </c>
      <c r="AK253" s="1107" cm="1">
        <f t="array" ref="AK253">IF(AK$20&gt;0,INDEX('BS ACCTS'!CG$6:CG$394,_xlfn.XMATCH($B253,'BS ACCTS'!$E$6:$E$394)),0)</f>
        <v>25377.8</v>
      </c>
      <c r="AL253" s="1107" cm="1">
        <f t="array" ref="AL253">IF(AL$20&gt;0,INDEX('BS ACCTS'!CH$6:CH$394,_xlfn.XMATCH($B253,'BS ACCTS'!$E$6:$E$394)),0)</f>
        <v>25377.8</v>
      </c>
      <c r="AM253" s="1107" cm="1">
        <f t="array" ref="AM253">IF(AM$20&gt;0,INDEX('BS ACCTS'!CI$6:CI$394,_xlfn.XMATCH($B253,'BS ACCTS'!$E$6:$E$394)),0)</f>
        <v>25377.8</v>
      </c>
      <c r="AN253" s="1107" cm="1">
        <f t="array" ref="AN253">IF(AN$20&gt;0,INDEX('BS ACCTS'!CJ$6:CJ$394,_xlfn.XMATCH($B253,'BS ACCTS'!$E$6:$E$394)),0)</f>
        <v>24907.200000000001</v>
      </c>
      <c r="AO253" s="1107" cm="1">
        <f t="array" ref="AO253">IF(AO$20&gt;0,INDEX('BS ACCTS'!CK$6:CK$394,_xlfn.XMATCH($B253,'BS ACCTS'!$E$6:$E$394)),0)</f>
        <v>24907.200000000001</v>
      </c>
      <c r="AP253" s="1107" cm="1">
        <f t="array" ref="AP253">IF(AP$20&gt;0,INDEX('BS ACCTS'!CL$6:CL$394,_xlfn.XMATCH($B253,'BS ACCTS'!$E$6:$E$394)),0)</f>
        <v>24907.200000000001</v>
      </c>
      <c r="AQ253" s="1107" cm="1">
        <f t="array" ref="AQ253">IF(AQ$20&gt;0,INDEX('BS ACCTS'!CM$6:CM$394,_xlfn.XMATCH($B253,'BS ACCTS'!$E$6:$E$394)),0)</f>
        <v>23895.8</v>
      </c>
      <c r="AR253" s="1107" cm="1">
        <f t="array" ref="AR253">IF(AR$20&gt;0,INDEX('BS ACCTS'!CN$6:CN$394,_xlfn.XMATCH($B253,'BS ACCTS'!$E$6:$E$394)),0)</f>
        <v>23895.8</v>
      </c>
      <c r="AS253" s="1107" cm="1">
        <f t="array" ref="AS253">IF(AS$20&gt;0,INDEX('BS ACCTS'!CO$6:CO$394,_xlfn.XMATCH($B253,'BS ACCTS'!$E$6:$E$394)),0)</f>
        <v>23895.8</v>
      </c>
      <c r="AT253" s="1107" cm="1">
        <f t="array" ref="AT253">IF(AT$20&gt;0,INDEX('BS ACCTS'!CP$6:CP$394,_xlfn.XMATCH($B253,'BS ACCTS'!$E$6:$E$394)),0)</f>
        <v>23351.9</v>
      </c>
      <c r="AU253" s="1107" cm="1">
        <f t="array" ref="AU253">IF(AU$20&gt;0,INDEX('BS ACCTS'!CQ$6:CQ$394,_xlfn.XMATCH($B253,'BS ACCTS'!$E$6:$E$394)),0)</f>
        <v>23351.9</v>
      </c>
      <c r="AV253" s="1107" cm="1">
        <f t="array" ref="AV253">IF(AV$20&gt;0,INDEX('BS ACCTS'!CR$6:CR$394,_xlfn.XMATCH($B253,'BS ACCTS'!$E$6:$E$394)),0)</f>
        <v>23351.9</v>
      </c>
      <c r="AW253" s="1107" cm="1">
        <f t="array" ref="AW253">IF(AW$20&gt;0,INDEX('BS ACCTS'!CS$6:CS$394,_xlfn.XMATCH($B253,'BS ACCTS'!$E$6:$E$394)),0)</f>
        <v>22808</v>
      </c>
      <c r="AX253" s="1107" cm="1">
        <f t="array" ref="AX253">IF(AX$20&gt;0,INDEX('BS ACCTS'!CT$6:CT$394,_xlfn.XMATCH($B253,'BS ACCTS'!$E$6:$E$394)),0)</f>
        <v>22808</v>
      </c>
      <c r="AY253" s="1107" cm="1">
        <f t="array" ref="AY253">IF(AY$20&gt;0,INDEX('BS ACCTS'!CU$6:CU$394,_xlfn.XMATCH($B253,'BS ACCTS'!$E$6:$E$394)),0)</f>
        <v>22808</v>
      </c>
      <c r="AZ253" s="1107" cm="1">
        <f t="array" ref="AZ253">IF(AZ$20&gt;0,INDEX('BS ACCTS'!CV$6:CV$394,_xlfn.XMATCH($B253,'BS ACCTS'!$E$6:$E$394)),0)</f>
        <v>21990.6</v>
      </c>
      <c r="BA253" s="1107" cm="1">
        <f t="array" ref="BA253">IF(BA$20&gt;0,INDEX('BS ACCTS'!CW$6:CW$394,_xlfn.XMATCH($B253,'BS ACCTS'!$E$6:$E$394)),0)</f>
        <v>21990.6</v>
      </c>
      <c r="BB253" s="1107" cm="1">
        <f t="array" ref="BB253">IF(BB$20&gt;0,INDEX('BS ACCTS'!CX$6:CX$394,_xlfn.XMATCH($B253,'BS ACCTS'!$E$6:$E$394)),0)</f>
        <v>21990.6</v>
      </c>
      <c r="BC253" s="1107" cm="1">
        <f t="array" ref="BC253">IF(BC$20&gt;0,INDEX('BS ACCTS'!CY$6:CY$394,_xlfn.XMATCH($B253,'BS ACCTS'!$E$6:$E$394)),0)</f>
        <v>16179</v>
      </c>
      <c r="BD253" s="1107" cm="1">
        <f t="array" ref="BD253">IF(BD$20&gt;0,INDEX('BS ACCTS'!CZ$6:CZ$394,_xlfn.XMATCH($B253,'BS ACCTS'!$E$6:$E$394)),0)</f>
        <v>0</v>
      </c>
      <c r="BE253" s="1107" cm="1">
        <f t="array" ref="BE253">IF(BE$20&gt;0,INDEX('BS ACCTS'!DA$6:DA$394,_xlfn.XMATCH($B253,'BS ACCTS'!$E$6:$E$394)),0)</f>
        <v>0</v>
      </c>
      <c r="BF253" s="1107" cm="1">
        <f t="array" ref="BF253">IF(BF$20&gt;0,INDEX('BS ACCTS'!DB$6:DB$394,_xlfn.XMATCH($B253,'BS ACCTS'!$E$6:$E$394)),0)</f>
        <v>0</v>
      </c>
      <c r="BG253" s="1107" cm="1">
        <f t="array" ref="BG253">IF(BG$20&gt;0,INDEX('BS ACCTS'!DC$6:DC$394,_xlfn.XMATCH($B253,'BS ACCTS'!$E$6:$E$394)),0)</f>
        <v>0</v>
      </c>
      <c r="BH253" s="1107" cm="1">
        <f t="array" ref="BH253">IF(BH$20&gt;0,INDEX('BS ACCTS'!DD$6:DD$394,_xlfn.XMATCH($B253,'BS ACCTS'!$E$6:$E$394)),0)</f>
        <v>0</v>
      </c>
      <c r="BI253" s="1107" cm="1">
        <f t="array" ref="BI253">IF(BI$20&gt;0,INDEX('BS ACCTS'!DE$6:DE$394,_xlfn.XMATCH($B253,'BS ACCTS'!$E$6:$E$394)),0)</f>
        <v>0</v>
      </c>
      <c r="BJ253" s="1107" cm="1">
        <f t="array" ref="BJ253">IF(BJ$20&gt;0,INDEX('BS ACCTS'!DF$6:DF$394,_xlfn.XMATCH($B253,'BS ACCTS'!$E$6:$E$394)),0)</f>
        <v>0</v>
      </c>
      <c r="BK253" s="1107" cm="1">
        <f t="array" ref="BK253">IF(BK$20&gt;0,INDEX('BS ACCTS'!DG$6:DG$394,_xlfn.XMATCH($B253,'BS ACCTS'!$E$6:$E$394)),0)</f>
        <v>0</v>
      </c>
      <c r="BL253" s="1107" cm="1">
        <f t="array" ref="BL253">IF(BL$20&gt;0,INDEX('BS ACCTS'!DH$6:DH$394,_xlfn.XMATCH($B253,'BS ACCTS'!$E$6:$E$394)),0)</f>
        <v>0</v>
      </c>
      <c r="BM253" s="1107" cm="1">
        <f t="array" ref="BM253">IF(BM$20&gt;0,INDEX('BS ACCTS'!DI$6:DI$394,_xlfn.XMATCH($B253,'BS ACCTS'!$E$6:$E$394)),0)</f>
        <v>0</v>
      </c>
      <c r="BN253" s="1107" cm="1">
        <f t="array" ref="BN253">IF(BN$20&gt;0,INDEX('BS ACCTS'!DJ$6:DJ$394,_xlfn.XMATCH($B253,'BS ACCTS'!$E$6:$E$394)),0)</f>
        <v>0</v>
      </c>
      <c r="BO253" s="1107" cm="1">
        <f t="array" ref="BO253">IF(BO$20&gt;0,INDEX('BS ACCTS'!DK$6:DK$394,_xlfn.XMATCH($B253,'BS ACCTS'!$E$6:$E$394)),0)</f>
        <v>28878.5</v>
      </c>
      <c r="BP253" s="1107" cm="1">
        <f t="array" ref="BP253">IF(BP$20&gt;0,INDEX('BS ACCTS'!DL$6:DL$394,_xlfn.XMATCH($B253,'BS ACCTS'!$E$6:$E$394)),0)</f>
        <v>0</v>
      </c>
      <c r="BQ253" s="1107" cm="1">
        <f t="array" ref="BQ253">IF(BQ$20&gt;0,INDEX('BS ACCTS'!DM$6:DM$394,_xlfn.XMATCH($B253,'BS ACCTS'!$E$6:$E$394)),0)</f>
        <v>0</v>
      </c>
      <c r="BR253" s="1107" cm="1">
        <f t="array" ref="BR253">IF(BR$20&gt;0,INDEX('BS ACCTS'!DN$6:DN$394,_xlfn.XMATCH($B253,'BS ACCTS'!$E$6:$E$394)),0)</f>
        <v>0</v>
      </c>
      <c r="BS253" s="1107" cm="1">
        <f t="array" ref="BS253">IF(BS$20&gt;0,INDEX('BS ACCTS'!DO$6:DO$394,_xlfn.XMATCH($B253,'BS ACCTS'!$E$6:$E$394)),0)</f>
        <v>0</v>
      </c>
      <c r="BT253" s="1107" cm="1">
        <f t="array" ref="BT253">IF(BT$20&gt;0,INDEX('BS ACCTS'!DP$6:DP$394,_xlfn.XMATCH($B253,'BS ACCTS'!$E$6:$E$394)),0)</f>
        <v>0</v>
      </c>
      <c r="BU253" s="1107" cm="1">
        <f t="array" ref="BU253">IF(BU$20&gt;0,INDEX('BS ACCTS'!DQ$6:DQ$394,_xlfn.XMATCH($B253,'BS ACCTS'!$E$6:$E$394)),0)</f>
        <v>0</v>
      </c>
      <c r="BV253" s="1107" cm="1">
        <f t="array" ref="BV253">IF(BV$20&gt;0,INDEX('BS ACCTS'!DR$6:DR$394,_xlfn.XMATCH($B253,'BS ACCTS'!$E$6:$E$394)),0)</f>
        <v>0</v>
      </c>
      <c r="BW253" s="1107" cm="1">
        <f t="array" ref="BW253">IF(BW$20&gt;0,INDEX('BS ACCTS'!DS$6:DS$394,_xlfn.XMATCH($B253,'BS ACCTS'!$E$6:$E$394)),0)</f>
        <v>0</v>
      </c>
      <c r="BX253" s="1107" cm="1">
        <f t="array" ref="BX253">IF(BX$20&gt;0,INDEX('BS ACCTS'!DT$6:DT$394,_xlfn.XMATCH($B253,'BS ACCTS'!$E$6:$E$394)),0)</f>
        <v>0</v>
      </c>
      <c r="BY253" s="1107" cm="1">
        <f t="array" ref="BY253">IF(BY$20&gt;0,INDEX('BS ACCTS'!DU$6:DU$394,_xlfn.XMATCH($B253,'BS ACCTS'!$E$6:$E$394)),0)</f>
        <v>0</v>
      </c>
      <c r="BZ253" s="1107" cm="1">
        <f t="array" ref="BZ253">IF(BZ$20&gt;0,INDEX('BS ACCTS'!DV$6:DV$394,_xlfn.XMATCH($B253,'BS ACCTS'!$E$6:$E$394)),0)</f>
        <v>0</v>
      </c>
      <c r="CA253" s="1107" cm="1">
        <f t="array" ref="CA253">IF(CA$20&gt;0,INDEX('BS ACCTS'!DW$6:DW$394,_xlfn.XMATCH($B253,'BS ACCTS'!$E$6:$E$394)),0)</f>
        <v>0</v>
      </c>
      <c r="CB253" s="1107" cm="1">
        <f t="array" ref="CB253">IF(CB$20&gt;0,INDEX('BS ACCTS'!DX$6:DX$394,_xlfn.XMATCH($B253,'BS ACCTS'!$E$6:$E$394)),0)</f>
        <v>0</v>
      </c>
      <c r="CC253" s="1107" cm="1">
        <f t="array" ref="CC253">IF(CC$20&gt;0,INDEX('BS ACCTS'!DY$6:DY$394,_xlfn.XMATCH($B253,'BS ACCTS'!$E$6:$E$394)),0)</f>
        <v>0</v>
      </c>
      <c r="CD253" s="1107" cm="1">
        <f t="array" ref="CD253">IF(CD$20&gt;0,INDEX('BS ACCTS'!DZ$6:DZ$394,_xlfn.XMATCH($B253,'BS ACCTS'!$E$6:$E$394)),0)</f>
        <v>0</v>
      </c>
      <c r="CE253" s="1107" cm="1">
        <f t="array" ref="CE253">IF(CE$20&gt;0,INDEX('BS ACCTS'!EA$6:EA$394,_xlfn.XMATCH($B253,'BS ACCTS'!$E$6:$E$394)),0)</f>
        <v>0</v>
      </c>
      <c r="CF253" s="1107" cm="1">
        <f t="array" ref="CF253">IF(CF$20&gt;0,INDEX('BS ACCTS'!EB$6:EB$394,_xlfn.XMATCH($B253,'BS ACCTS'!$E$6:$E$394)),0)</f>
        <v>0</v>
      </c>
      <c r="CG253" s="1107" cm="1">
        <f t="array" ref="CG253">IF(CG$20&gt;0,INDEX('BS ACCTS'!EC$6:EC$394,_xlfn.XMATCH($B253,'BS ACCTS'!$E$6:$E$394)),0)</f>
        <v>0</v>
      </c>
      <c r="CH253" s="1107" cm="1">
        <f t="array" ref="CH253">IF(CH$20&gt;0,INDEX('BS ACCTS'!ED$6:ED$394,_xlfn.XMATCH($B253,'BS ACCTS'!$E$6:$E$394)),0)</f>
        <v>0</v>
      </c>
      <c r="CI253" s="1107" cm="1">
        <f t="array" ref="CI253">IF(CI$20&gt;0,INDEX('BS ACCTS'!EE$6:EE$394,_xlfn.XMATCH($B253,'BS ACCTS'!$E$6:$E$394)),0)</f>
        <v>0</v>
      </c>
      <c r="CJ253" s="1107" cm="1">
        <f t="array" ref="CJ253">IF(CJ$20&gt;0,INDEX('BS ACCTS'!EF$6:EF$394,_xlfn.XMATCH($B253,'BS ACCTS'!$E$6:$E$394)),0)</f>
        <v>0</v>
      </c>
      <c r="CK253" s="1107" cm="1">
        <f t="array" ref="CK253">IF(CK$20&gt;0,INDEX('BS ACCTS'!EG$6:EG$394,_xlfn.XMATCH($B253,'BS ACCTS'!$E$6:$E$394)),0)</f>
        <v>0</v>
      </c>
      <c r="CL253" s="1107" cm="1">
        <f t="array" ref="CL253">IF(CL$20&gt;0,INDEX('BS ACCTS'!EH$6:EH$394,_xlfn.XMATCH($B253,'BS ACCTS'!$E$6:$E$394)),0)</f>
        <v>0</v>
      </c>
      <c r="CM253" s="1107" cm="1">
        <f t="array" ref="CM253">IF(CM$20&gt;0,INDEX('BS ACCTS'!EI$6:EI$394,_xlfn.XMATCH($B253,'BS ACCTS'!$E$6:$E$394)),0)</f>
        <v>0</v>
      </c>
      <c r="CN253" s="1107" cm="1">
        <f t="array" ref="CN253">IF(CN$20&gt;0,INDEX('BS ACCTS'!EJ$6:EJ$394,_xlfn.XMATCH($B253,'BS ACCTS'!$E$6:$E$394)),0)</f>
        <v>0</v>
      </c>
      <c r="CO253" s="1107" cm="1">
        <f t="array" ref="CO253">IF(CO$20&gt;0,INDEX('BS ACCTS'!EK$6:EK$394,_xlfn.XMATCH($B253,'BS ACCTS'!$E$6:$E$394)),0)</f>
        <v>0</v>
      </c>
      <c r="CP253" s="1107" cm="1">
        <f t="array" ref="CP253">IF(CP$20&gt;0,INDEX('BS ACCTS'!EL$6:EL$394,_xlfn.XMATCH($B253,'BS ACCTS'!$E$6:$E$394)),0)</f>
        <v>0</v>
      </c>
      <c r="CQ253" s="1107" cm="1">
        <f t="array" ref="CQ253">IF(CQ$20&gt;0,INDEX('BS ACCTS'!EM$6:EM$394,_xlfn.XMATCH($B253,'BS ACCTS'!$E$6:$E$394)),0)</f>
        <v>0</v>
      </c>
      <c r="CR253" s="1107" cm="1">
        <f t="array" ref="CR253">IF(CR$20&gt;0,INDEX('BS ACCTS'!EN$6:EN$394,_xlfn.XMATCH($B253,'BS ACCTS'!$E$6:$E$394)),0)</f>
        <v>0</v>
      </c>
      <c r="CS253" s="1107" cm="1">
        <f t="array" ref="CS253">IF(CS$20&gt;0,INDEX('BS ACCTS'!EO$6:EO$394,_xlfn.XMATCH($B253,'BS ACCTS'!$E$6:$E$394)),0)</f>
        <v>0</v>
      </c>
      <c r="CT253" s="1107" cm="1">
        <f t="array" ref="CT253">IF(CT$20&gt;0,INDEX('BS ACCTS'!EP$6:EP$394,_xlfn.XMATCH($B253,'BS ACCTS'!$E$6:$E$394)),0)</f>
        <v>0</v>
      </c>
      <c r="CU253" s="1107" cm="1">
        <f t="array" ref="CU253">IF(CU$20&gt;0,INDEX('BS ACCTS'!EQ$6:EQ$394,_xlfn.XMATCH($B253,'BS ACCTS'!$E$6:$E$394)),0)</f>
        <v>0</v>
      </c>
      <c r="CV253" s="1107" cm="1">
        <f t="array" ref="CV253">IF(CV$20&gt;0,INDEX('BS ACCTS'!ER$6:ER$394,_xlfn.XMATCH($B253,'BS ACCTS'!$E$6:$E$394)),0)</f>
        <v>0</v>
      </c>
      <c r="CW253" s="1107" cm="1">
        <f t="array" ref="CW253">IF(CW$20&gt;0,INDEX('BS ACCTS'!ES$6:ES$394,_xlfn.XMATCH($B253,'BS ACCTS'!$E$6:$E$394)),0)</f>
        <v>0</v>
      </c>
      <c r="CX253" s="1107" cm="1">
        <f t="array" ref="CX253">IF(CX$20&gt;0,INDEX('BS ACCTS'!ET$6:ET$394,_xlfn.XMATCH($B253,'BS ACCTS'!$E$6:$E$394)),0)</f>
        <v>0</v>
      </c>
      <c r="CY253" s="1107" cm="1">
        <f t="array" ref="CY253">IF(CY$20&gt;0,INDEX('BS ACCTS'!EU$6:EU$394,_xlfn.XMATCH($B253,'BS ACCTS'!$E$6:$E$394)),0)</f>
        <v>0</v>
      </c>
      <c r="CZ253" s="1107" cm="1">
        <f t="array" ref="CZ253">IF(CZ$20&gt;0,INDEX('BS ACCTS'!EV$6:EV$394,_xlfn.XMATCH($B253,'BS ACCTS'!$E$6:$E$394)),0)</f>
        <v>0</v>
      </c>
      <c r="DA253" s="1107" cm="1">
        <f t="array" ref="DA253">IF(DA$20&gt;0,INDEX('BS ACCTS'!EW$6:EW$394,_xlfn.XMATCH($B253,'BS ACCTS'!$E$6:$E$394)),0)</f>
        <v>0</v>
      </c>
      <c r="DB253" s="1107" cm="1">
        <f t="array" ref="DB253">IF(DB$20&gt;0,INDEX('BS ACCTS'!EX$6:EX$394,_xlfn.XMATCH($B253,'BS ACCTS'!$E$6:$E$394)),0)</f>
        <v>0</v>
      </c>
      <c r="DC253" s="1107" cm="1">
        <f t="array" ref="DC253">IF(DC$20&gt;0,INDEX('BS ACCTS'!EY$6:EY$394,_xlfn.XMATCH($B253,'BS ACCTS'!$E$6:$E$394)),0)</f>
        <v>0</v>
      </c>
      <c r="DD253" s="1107" cm="1">
        <f t="array" ref="DD253">IF(DD$20&gt;0,INDEX('BS ACCTS'!EZ$6:EZ$394,_xlfn.XMATCH($B253,'BS ACCTS'!$E$6:$E$394)),0)</f>
        <v>0</v>
      </c>
      <c r="DE253" s="1107" cm="1">
        <f t="array" ref="DE253">IF(DE$20&gt;0,INDEX('BS ACCTS'!FA$6:FA$394,_xlfn.XMATCH($B253,'BS ACCTS'!$E$6:$E$394)),0)</f>
        <v>0</v>
      </c>
      <c r="DF253" s="1107" cm="1">
        <f t="array" ref="DF253">IF(DF$20&gt;0,INDEX('BS ACCTS'!FB$6:FB$394,_xlfn.XMATCH($B253,'BS ACCTS'!$E$6:$E$394)),0)</f>
        <v>0</v>
      </c>
      <c r="DG253" s="1107" cm="1">
        <f t="array" ref="DG253">IF(DG$20&gt;0,INDEX('BS ACCTS'!FC$6:FC$394,_xlfn.XMATCH($B253,'BS ACCTS'!$E$6:$E$394)),0)</f>
        <v>0</v>
      </c>
      <c r="DH253" s="1107" cm="1">
        <f t="array" ref="DH253">IF(DH$20&gt;0,INDEX('BS ACCTS'!FD$6:FD$394,_xlfn.XMATCH($B253,'BS ACCTS'!$E$6:$E$394)),0)</f>
        <v>0</v>
      </c>
      <c r="DI253" s="1107" cm="1">
        <f t="array" ref="DI253">IF(DI$20&gt;0,INDEX('BS ACCTS'!FE$6:FE$394,_xlfn.XMATCH($B253,'BS ACCTS'!$E$6:$E$394)),0)</f>
        <v>0</v>
      </c>
      <c r="DJ253" s="1107" cm="1">
        <f t="array" ref="DJ253">IF(DJ$20&gt;0,INDEX('BS ACCTS'!FF$6:FF$394,_xlfn.XMATCH($B253,'BS ACCTS'!$E$6:$E$394)),0)</f>
        <v>0</v>
      </c>
      <c r="DK253" s="1107" cm="1">
        <f t="array" ref="DK253">IF(DK$20&gt;0,INDEX('BS ACCTS'!FG$6:FG$394,_xlfn.XMATCH($B253,'BS ACCTS'!$E$6:$E$394)),0)</f>
        <v>0</v>
      </c>
      <c r="DL253" s="1107" cm="1">
        <f t="array" ref="DL253">IF(DL$20&gt;0,INDEX('BS ACCTS'!FH$6:FH$394,_xlfn.XMATCH($B253,'BS ACCTS'!$E$6:$E$394)),0)</f>
        <v>0</v>
      </c>
      <c r="DM253" s="1107" cm="1">
        <f t="array" ref="DM253">IF(DM$20&gt;0,INDEX('BS ACCTS'!FI$6:FI$394,_xlfn.XMATCH($B253,'BS ACCTS'!$E$6:$E$394)),0)</f>
        <v>0</v>
      </c>
      <c r="DN253" s="1107" cm="1">
        <f t="array" ref="DN253">IF(DN$20&gt;0,INDEX('BS ACCTS'!FJ$6:FJ$394,_xlfn.XMATCH($B253,'BS ACCTS'!$E$6:$E$394)),0)</f>
        <v>0</v>
      </c>
      <c r="DO253" s="1107" cm="1">
        <f t="array" ref="DO253">IF(DO$20&gt;0,INDEX('BS ACCTS'!FK$6:FK$394,_xlfn.XMATCH($B253,'BS ACCTS'!$E$6:$E$394)),0)</f>
        <v>0</v>
      </c>
      <c r="DP253" s="1107" cm="1">
        <f t="array" ref="DP253">IF(DP$20&gt;0,INDEX('BS ACCTS'!FL$6:FL$394,_xlfn.XMATCH($B253,'BS ACCTS'!$E$6:$E$394)),0)</f>
        <v>0</v>
      </c>
      <c r="DQ253" s="1107" cm="1">
        <f t="array" ref="DQ253">IF(DQ$20&gt;0,INDEX('BS ACCTS'!FM$6:FM$394,_xlfn.XMATCH($B253,'BS ACCTS'!$E$6:$E$394)),0)</f>
        <v>0</v>
      </c>
      <c r="DR253" s="1107" cm="1">
        <f t="array" ref="DR253">IF(DR$20&gt;0,INDEX('BS ACCTS'!FN$6:FN$394,_xlfn.XMATCH($B253,'BS ACCTS'!$E$6:$E$394)),0)</f>
        <v>0</v>
      </c>
      <c r="DS253" s="1107" cm="1">
        <f t="array" ref="DS253">IF(DS$20&gt;0,INDEX('BS ACCTS'!FO$6:FO$394,_xlfn.XMATCH($B253,'BS ACCTS'!$E$6:$E$394)),0)</f>
        <v>0</v>
      </c>
      <c r="DT253" s="1107" cm="1">
        <f t="array" ref="DT253">IF(DT$20&gt;0,INDEX('BS ACCTS'!FP$6:FP$394,_xlfn.XMATCH($B253,'BS ACCTS'!$E$6:$E$394)),0)</f>
        <v>0</v>
      </c>
      <c r="DU253" s="1107" cm="1">
        <f t="array" ref="DU253">IF(DU$20&gt;0,INDEX('BS ACCTS'!FQ$6:FQ$394,_xlfn.XMATCH($B253,'BS ACCTS'!$E$6:$E$394)),0)</f>
        <v>0</v>
      </c>
      <c r="DV253" s="1107" cm="1">
        <f t="array" ref="DV253">IF(DV$20&gt;0,INDEX('BS ACCTS'!FR$6:FR$394,_xlfn.XMATCH($B253,'BS ACCTS'!$E$6:$E$394)),0)</f>
        <v>0</v>
      </c>
      <c r="DW253" s="1107" cm="1">
        <f t="array" ref="DW253">IF(DW$20&gt;0,INDEX('BS ACCTS'!FS$6:FS$394,_xlfn.XMATCH($B253,'BS ACCTS'!$E$6:$E$394)),0)</f>
        <v>0</v>
      </c>
    </row>
    <row r="254" spans="1:127" outlineLevel="1">
      <c r="A254" s="1106">
        <f t="shared" si="47"/>
        <v>224</v>
      </c>
      <c r="B254" s="1101" t="s">
        <v>2194</v>
      </c>
      <c r="C254" s="1101" t="s">
        <v>2195</v>
      </c>
      <c r="H254" s="1106" t="s">
        <v>2870</v>
      </c>
      <c r="J254" s="1100" cm="1">
        <f t="array" ref="J254">INDEX($T254:$DW254,_xlfn.XMATCH(J$5,$T$5:$DW$5))</f>
        <v>0</v>
      </c>
      <c r="K254" s="1100" cm="1">
        <f t="array" ref="K254">INDEX($T254:$DW254,_xlfn.XMATCH(K$5,$T$5:$DW$5))</f>
        <v>0</v>
      </c>
      <c r="L254" s="1100" cm="1">
        <f t="array" ref="L254">INDEX($T254:$DW254,_xlfn.XMATCH(L$5,$T$5:$DW$5))</f>
        <v>0</v>
      </c>
      <c r="M254" s="1100" cm="1">
        <f t="array" ref="M254">INDEX($T254:$DW254,_xlfn.XMATCH(M$5,$T$5:$DW$5))</f>
        <v>3027.9</v>
      </c>
      <c r="N254" s="1100" cm="1">
        <f t="array" ref="N254">INDEX($T254:$DW254,_xlfn.XMATCH(N$5,$T$5:$DW$5))</f>
        <v>0</v>
      </c>
      <c r="O254" s="1100" cm="1">
        <f t="array" ref="O254">INDEX($T254:$DW254,_xlfn.XMATCH(O$5,$T$5:$DW$5))</f>
        <v>0</v>
      </c>
      <c r="P254" s="1100" cm="1">
        <f t="array" ref="P254">INDEX($T254:$DW254,_xlfn.XMATCH(P$5,$T$5:$DW$5))</f>
        <v>0</v>
      </c>
      <c r="Q254" s="1100" cm="1">
        <f t="array" ref="Q254">INDEX($T254:$DW254,_xlfn.XMATCH(Q$5,$T$5:$DW$5))</f>
        <v>0</v>
      </c>
      <c r="R254" s="1100" cm="1">
        <f t="array" ref="R254">INDEX($T254:$DW254,_xlfn.XMATCH(R$5,$T$5:$DW$5))</f>
        <v>0</v>
      </c>
      <c r="T254" s="1107" cm="1">
        <f t="array" ref="T254">IF(T$20&gt;0,INDEX('BS ACCTS'!BP$6:BP$394,_xlfn.XMATCH($B254,'BS ACCTS'!$E$6:$E$394)),0)</f>
        <v>0</v>
      </c>
      <c r="U254" s="1107" cm="1">
        <f t="array" ref="U254">IF(U$20&gt;0,INDEX('BS ACCTS'!BQ$6:BQ$394,_xlfn.XMATCH($B254,'BS ACCTS'!$E$6:$E$394)),0)</f>
        <v>0</v>
      </c>
      <c r="V254" s="1107" cm="1">
        <f t="array" ref="V254">IF(V$20&gt;0,INDEX('BS ACCTS'!BR$6:BR$394,_xlfn.XMATCH($B254,'BS ACCTS'!$E$6:$E$394)),0)</f>
        <v>0</v>
      </c>
      <c r="W254" s="1107" cm="1">
        <f t="array" ref="W254">IF(W$20&gt;0,INDEX('BS ACCTS'!BS$6:BS$394,_xlfn.XMATCH($B254,'BS ACCTS'!$E$6:$E$394)),0)</f>
        <v>0</v>
      </c>
      <c r="X254" s="1107" cm="1">
        <f t="array" ref="X254">IF(X$20&gt;0,INDEX('BS ACCTS'!BT$6:BT$394,_xlfn.XMATCH($B254,'BS ACCTS'!$E$6:$E$394)),0)</f>
        <v>0</v>
      </c>
      <c r="Y254" s="1107" cm="1">
        <f t="array" ref="Y254">IF(Y$20&gt;0,INDEX('BS ACCTS'!BU$6:BU$394,_xlfn.XMATCH($B254,'BS ACCTS'!$E$6:$E$394)),0)</f>
        <v>0</v>
      </c>
      <c r="Z254" s="1107" cm="1">
        <f t="array" ref="Z254">IF(Z$20&gt;0,INDEX('BS ACCTS'!BV$6:BV$394,_xlfn.XMATCH($B254,'BS ACCTS'!$E$6:$E$394)),0)</f>
        <v>0</v>
      </c>
      <c r="AA254" s="1107" cm="1">
        <f t="array" ref="AA254">IF(AA$20&gt;0,INDEX('BS ACCTS'!BW$6:BW$394,_xlfn.XMATCH($B254,'BS ACCTS'!$E$6:$E$394)),0)</f>
        <v>0</v>
      </c>
      <c r="AB254" s="1107" cm="1">
        <f t="array" ref="AB254">IF(AB$20&gt;0,INDEX('BS ACCTS'!BX$6:BX$394,_xlfn.XMATCH($B254,'BS ACCTS'!$E$6:$E$394)),0)</f>
        <v>0</v>
      </c>
      <c r="AC254" s="1107" cm="1">
        <f t="array" ref="AC254">IF(AC$20&gt;0,INDEX('BS ACCTS'!BY$6:BY$394,_xlfn.XMATCH($B254,'BS ACCTS'!$E$6:$E$394)),0)</f>
        <v>0</v>
      </c>
      <c r="AD254" s="1107" cm="1">
        <f t="array" ref="AD254">IF(AD$20&gt;0,INDEX('BS ACCTS'!BZ$6:BZ$394,_xlfn.XMATCH($B254,'BS ACCTS'!$E$6:$E$394)),0)</f>
        <v>0</v>
      </c>
      <c r="AE254" s="1107" cm="1">
        <f t="array" ref="AE254">IF(AE$20&gt;0,INDEX('BS ACCTS'!CA$6:CA$394,_xlfn.XMATCH($B254,'BS ACCTS'!$E$6:$E$394)),0)</f>
        <v>0</v>
      </c>
      <c r="AF254" s="1107" cm="1">
        <f t="array" ref="AF254">IF(AF$20&gt;0,INDEX('BS ACCTS'!CB$6:CB$394,_xlfn.XMATCH($B254,'BS ACCTS'!$E$6:$E$394)),0)</f>
        <v>0</v>
      </c>
      <c r="AG254" s="1107" cm="1">
        <f t="array" ref="AG254">IF(AG$20&gt;0,INDEX('BS ACCTS'!CC$6:CC$394,_xlfn.XMATCH($B254,'BS ACCTS'!$E$6:$E$394)),0)</f>
        <v>0</v>
      </c>
      <c r="AH254" s="1107" cm="1">
        <f t="array" ref="AH254">IF(AH$20&gt;0,INDEX('BS ACCTS'!CD$6:CD$394,_xlfn.XMATCH($B254,'BS ACCTS'!$E$6:$E$394)),0)</f>
        <v>0</v>
      </c>
      <c r="AI254" s="1107" cm="1">
        <f t="array" ref="AI254">IF(AI$20&gt;0,INDEX('BS ACCTS'!CE$6:CE$394,_xlfn.XMATCH($B254,'BS ACCTS'!$E$6:$E$394)),0)</f>
        <v>0</v>
      </c>
      <c r="AJ254" s="1107" cm="1">
        <f t="array" ref="AJ254">IF(AJ$20&gt;0,INDEX('BS ACCTS'!CF$6:CF$394,_xlfn.XMATCH($B254,'BS ACCTS'!$E$6:$E$394)),0)</f>
        <v>0</v>
      </c>
      <c r="AK254" s="1107" cm="1">
        <f t="array" ref="AK254">IF(AK$20&gt;0,INDEX('BS ACCTS'!CG$6:CG$394,_xlfn.XMATCH($B254,'BS ACCTS'!$E$6:$E$394)),0)</f>
        <v>0</v>
      </c>
      <c r="AL254" s="1107" cm="1">
        <f t="array" ref="AL254">IF(AL$20&gt;0,INDEX('BS ACCTS'!CH$6:CH$394,_xlfn.XMATCH($B254,'BS ACCTS'!$E$6:$E$394)),0)</f>
        <v>0</v>
      </c>
      <c r="AM254" s="1107" cm="1">
        <f t="array" ref="AM254">IF(AM$20&gt;0,INDEX('BS ACCTS'!CI$6:CI$394,_xlfn.XMATCH($B254,'BS ACCTS'!$E$6:$E$394)),0)</f>
        <v>0</v>
      </c>
      <c r="AN254" s="1107" cm="1">
        <f t="array" ref="AN254">IF(AN$20&gt;0,INDEX('BS ACCTS'!CJ$6:CJ$394,_xlfn.XMATCH($B254,'BS ACCTS'!$E$6:$E$394)),0)</f>
        <v>0</v>
      </c>
      <c r="AO254" s="1107" cm="1">
        <f t="array" ref="AO254">IF(AO$20&gt;0,INDEX('BS ACCTS'!CK$6:CK$394,_xlfn.XMATCH($B254,'BS ACCTS'!$E$6:$E$394)),0)</f>
        <v>0</v>
      </c>
      <c r="AP254" s="1107" cm="1">
        <f t="array" ref="AP254">IF(AP$20&gt;0,INDEX('BS ACCTS'!CL$6:CL$394,_xlfn.XMATCH($B254,'BS ACCTS'!$E$6:$E$394)),0)</f>
        <v>0</v>
      </c>
      <c r="AQ254" s="1107" cm="1">
        <f t="array" ref="AQ254">IF(AQ$20&gt;0,INDEX('BS ACCTS'!CM$6:CM$394,_xlfn.XMATCH($B254,'BS ACCTS'!$E$6:$E$394)),0)</f>
        <v>0</v>
      </c>
      <c r="AR254" s="1107" cm="1">
        <f t="array" ref="AR254">IF(AR$20&gt;0,INDEX('BS ACCTS'!CN$6:CN$394,_xlfn.XMATCH($B254,'BS ACCTS'!$E$6:$E$394)),0)</f>
        <v>0</v>
      </c>
      <c r="AS254" s="1107" cm="1">
        <f t="array" ref="AS254">IF(AS$20&gt;0,INDEX('BS ACCTS'!CO$6:CO$394,_xlfn.XMATCH($B254,'BS ACCTS'!$E$6:$E$394)),0)</f>
        <v>0</v>
      </c>
      <c r="AT254" s="1107" cm="1">
        <f t="array" ref="AT254">IF(AT$20&gt;0,INDEX('BS ACCTS'!CP$6:CP$394,_xlfn.XMATCH($B254,'BS ACCTS'!$E$6:$E$394)),0)</f>
        <v>0</v>
      </c>
      <c r="AU254" s="1107" cm="1">
        <f t="array" ref="AU254">IF(AU$20&gt;0,INDEX('BS ACCTS'!CQ$6:CQ$394,_xlfn.XMATCH($B254,'BS ACCTS'!$E$6:$E$394)),0)</f>
        <v>0</v>
      </c>
      <c r="AV254" s="1107" cm="1">
        <f t="array" ref="AV254">IF(AV$20&gt;0,INDEX('BS ACCTS'!CR$6:CR$394,_xlfn.XMATCH($B254,'BS ACCTS'!$E$6:$E$394)),0)</f>
        <v>0</v>
      </c>
      <c r="AW254" s="1107" cm="1">
        <f t="array" ref="AW254">IF(AW$20&gt;0,INDEX('BS ACCTS'!CS$6:CS$394,_xlfn.XMATCH($B254,'BS ACCTS'!$E$6:$E$394)),0)</f>
        <v>0</v>
      </c>
      <c r="AX254" s="1107" cm="1">
        <f t="array" ref="AX254">IF(AX$20&gt;0,INDEX('BS ACCTS'!CT$6:CT$394,_xlfn.XMATCH($B254,'BS ACCTS'!$E$6:$E$394)),0)</f>
        <v>0</v>
      </c>
      <c r="AY254" s="1107" cm="1">
        <f t="array" ref="AY254">IF(AY$20&gt;0,INDEX('BS ACCTS'!CU$6:CU$394,_xlfn.XMATCH($B254,'BS ACCTS'!$E$6:$E$394)),0)</f>
        <v>0</v>
      </c>
      <c r="AZ254" s="1107" cm="1">
        <f t="array" ref="AZ254">IF(AZ$20&gt;0,INDEX('BS ACCTS'!CV$6:CV$394,_xlfn.XMATCH($B254,'BS ACCTS'!$E$6:$E$394)),0)</f>
        <v>0</v>
      </c>
      <c r="BA254" s="1107" cm="1">
        <f t="array" ref="BA254">IF(BA$20&gt;0,INDEX('BS ACCTS'!CW$6:CW$394,_xlfn.XMATCH($B254,'BS ACCTS'!$E$6:$E$394)),0)</f>
        <v>0</v>
      </c>
      <c r="BB254" s="1107" cm="1">
        <f t="array" ref="BB254">IF(BB$20&gt;0,INDEX('BS ACCTS'!CX$6:CX$394,_xlfn.XMATCH($B254,'BS ACCTS'!$E$6:$E$394)),0)</f>
        <v>0</v>
      </c>
      <c r="BC254" s="1107" cm="1">
        <f t="array" ref="BC254">IF(BC$20&gt;0,INDEX('BS ACCTS'!CY$6:CY$394,_xlfn.XMATCH($B254,'BS ACCTS'!$E$6:$E$394)),0)</f>
        <v>0</v>
      </c>
      <c r="BD254" s="1107" cm="1">
        <f t="array" ref="BD254">IF(BD$20&gt;0,INDEX('BS ACCTS'!CZ$6:CZ$394,_xlfn.XMATCH($B254,'BS ACCTS'!$E$6:$E$394)),0)</f>
        <v>-25566.799999999999</v>
      </c>
      <c r="BE254" s="1107" cm="1">
        <f t="array" ref="BE254">IF(BE$20&gt;0,INDEX('BS ACCTS'!DA$6:DA$394,_xlfn.XMATCH($B254,'BS ACCTS'!$E$6:$E$394)),0)</f>
        <v>-23248.2</v>
      </c>
      <c r="BF254" s="1107" cm="1">
        <f t="array" ref="BF254">IF(BF$20&gt;0,INDEX('BS ACCTS'!DB$6:DB$394,_xlfn.XMATCH($B254,'BS ACCTS'!$E$6:$E$394)),0)</f>
        <v>-23137.9</v>
      </c>
      <c r="BG254" s="1107" cm="1">
        <f t="array" ref="BG254">IF(BG$20&gt;0,INDEX('BS ACCTS'!DC$6:DC$394,_xlfn.XMATCH($B254,'BS ACCTS'!$E$6:$E$394)),0)</f>
        <v>-23791.5</v>
      </c>
      <c r="BH254" s="1107" cm="1">
        <f t="array" ref="BH254">IF(BH$20&gt;0,INDEX('BS ACCTS'!DD$6:DD$394,_xlfn.XMATCH($B254,'BS ACCTS'!$E$6:$E$394)),0)</f>
        <v>-23681.200000000001</v>
      </c>
      <c r="BI254" s="1107" cm="1">
        <f t="array" ref="BI254">IF(BI$20&gt;0,INDEX('BS ACCTS'!DE$6:DE$394,_xlfn.XMATCH($B254,'BS ACCTS'!$E$6:$E$394)),0)</f>
        <v>-23504.5</v>
      </c>
      <c r="BJ254" s="1107" cm="1">
        <f t="array" ref="BJ254">IF(BJ$20&gt;0,INDEX('BS ACCTS'!DF$6:DF$394,_xlfn.XMATCH($B254,'BS ACCTS'!$E$6:$E$394)),0)</f>
        <v>-24146.6</v>
      </c>
      <c r="BK254" s="1107" cm="1">
        <f t="array" ref="BK254">IF(BK$20&gt;0,INDEX('BS ACCTS'!DG$6:DG$394,_xlfn.XMATCH($B254,'BS ACCTS'!$E$6:$E$394)),0)</f>
        <v>-24024.7</v>
      </c>
      <c r="BL254" s="1107" cm="1">
        <f t="array" ref="BL254">IF(BL$20&gt;0,INDEX('BS ACCTS'!DH$6:DH$394,_xlfn.XMATCH($B254,'BS ACCTS'!$E$6:$E$394)),0)</f>
        <v>-24666.7</v>
      </c>
      <c r="BM254" s="1107" cm="1">
        <f t="array" ref="BM254">IF(BM$20&gt;0,INDEX('BS ACCTS'!DI$6:DI$394,_xlfn.XMATCH($B254,'BS ACCTS'!$E$6:$E$394)),0)</f>
        <v>-24547</v>
      </c>
      <c r="BN254" s="1107" cm="1">
        <f t="array" ref="BN254">IF(BN$20&gt;0,INDEX('BS ACCTS'!DJ$6:DJ$394,_xlfn.XMATCH($B254,'BS ACCTS'!$E$6:$E$394)),0)</f>
        <v>-24425.599999999999</v>
      </c>
      <c r="BO254" s="1107" cm="1">
        <f t="array" ref="BO254">IF(BO$20&gt;0,INDEX('BS ACCTS'!DK$6:DK$394,_xlfn.XMATCH($B254,'BS ACCTS'!$E$6:$E$394)),0)</f>
        <v>3027.9</v>
      </c>
      <c r="BP254" s="1107" cm="1">
        <f t="array" ref="BP254">IF(BP$20&gt;0,INDEX('BS ACCTS'!DL$6:DL$394,_xlfn.XMATCH($B254,'BS ACCTS'!$E$6:$E$394)),0)</f>
        <v>0</v>
      </c>
      <c r="BQ254" s="1107" cm="1">
        <f t="array" ref="BQ254">IF(BQ$20&gt;0,INDEX('BS ACCTS'!DM$6:DM$394,_xlfn.XMATCH($B254,'BS ACCTS'!$E$6:$E$394)),0)</f>
        <v>0</v>
      </c>
      <c r="BR254" s="1107" cm="1">
        <f t="array" ref="BR254">IF(BR$20&gt;0,INDEX('BS ACCTS'!DN$6:DN$394,_xlfn.XMATCH($B254,'BS ACCTS'!$E$6:$E$394)),0)</f>
        <v>0</v>
      </c>
      <c r="BS254" s="1107" cm="1">
        <f t="array" ref="BS254">IF(BS$20&gt;0,INDEX('BS ACCTS'!DO$6:DO$394,_xlfn.XMATCH($B254,'BS ACCTS'!$E$6:$E$394)),0)</f>
        <v>0</v>
      </c>
      <c r="BT254" s="1107" cm="1">
        <f t="array" ref="BT254">IF(BT$20&gt;0,INDEX('BS ACCTS'!DP$6:DP$394,_xlfn.XMATCH($B254,'BS ACCTS'!$E$6:$E$394)),0)</f>
        <v>0</v>
      </c>
      <c r="BU254" s="1107" cm="1">
        <f t="array" ref="BU254">IF(BU$20&gt;0,INDEX('BS ACCTS'!DQ$6:DQ$394,_xlfn.XMATCH($B254,'BS ACCTS'!$E$6:$E$394)),0)</f>
        <v>0</v>
      </c>
      <c r="BV254" s="1107" cm="1">
        <f t="array" ref="BV254">IF(BV$20&gt;0,INDEX('BS ACCTS'!DR$6:DR$394,_xlfn.XMATCH($B254,'BS ACCTS'!$E$6:$E$394)),0)</f>
        <v>0</v>
      </c>
      <c r="BW254" s="1107" cm="1">
        <f t="array" ref="BW254">IF(BW$20&gt;0,INDEX('BS ACCTS'!DS$6:DS$394,_xlfn.XMATCH($B254,'BS ACCTS'!$E$6:$E$394)),0)</f>
        <v>0</v>
      </c>
      <c r="BX254" s="1107" cm="1">
        <f t="array" ref="BX254">IF(BX$20&gt;0,INDEX('BS ACCTS'!DT$6:DT$394,_xlfn.XMATCH($B254,'BS ACCTS'!$E$6:$E$394)),0)</f>
        <v>0</v>
      </c>
      <c r="BY254" s="1107" cm="1">
        <f t="array" ref="BY254">IF(BY$20&gt;0,INDEX('BS ACCTS'!DU$6:DU$394,_xlfn.XMATCH($B254,'BS ACCTS'!$E$6:$E$394)),0)</f>
        <v>0</v>
      </c>
      <c r="BZ254" s="1107" cm="1">
        <f t="array" ref="BZ254">IF(BZ$20&gt;0,INDEX('BS ACCTS'!DV$6:DV$394,_xlfn.XMATCH($B254,'BS ACCTS'!$E$6:$E$394)),0)</f>
        <v>0</v>
      </c>
      <c r="CA254" s="1107" cm="1">
        <f t="array" ref="CA254">IF(CA$20&gt;0,INDEX('BS ACCTS'!DW$6:DW$394,_xlfn.XMATCH($B254,'BS ACCTS'!$E$6:$E$394)),0)</f>
        <v>0</v>
      </c>
      <c r="CB254" s="1107" cm="1">
        <f t="array" ref="CB254">IF(CB$20&gt;0,INDEX('BS ACCTS'!DX$6:DX$394,_xlfn.XMATCH($B254,'BS ACCTS'!$E$6:$E$394)),0)</f>
        <v>0</v>
      </c>
      <c r="CC254" s="1107" cm="1">
        <f t="array" ref="CC254">IF(CC$20&gt;0,INDEX('BS ACCTS'!DY$6:DY$394,_xlfn.XMATCH($B254,'BS ACCTS'!$E$6:$E$394)),0)</f>
        <v>0</v>
      </c>
      <c r="CD254" s="1107" cm="1">
        <f t="array" ref="CD254">IF(CD$20&gt;0,INDEX('BS ACCTS'!DZ$6:DZ$394,_xlfn.XMATCH($B254,'BS ACCTS'!$E$6:$E$394)),0)</f>
        <v>0</v>
      </c>
      <c r="CE254" s="1107" cm="1">
        <f t="array" ref="CE254">IF(CE$20&gt;0,INDEX('BS ACCTS'!EA$6:EA$394,_xlfn.XMATCH($B254,'BS ACCTS'!$E$6:$E$394)),0)</f>
        <v>0</v>
      </c>
      <c r="CF254" s="1107" cm="1">
        <f t="array" ref="CF254">IF(CF$20&gt;0,INDEX('BS ACCTS'!EB$6:EB$394,_xlfn.XMATCH($B254,'BS ACCTS'!$E$6:$E$394)),0)</f>
        <v>0</v>
      </c>
      <c r="CG254" s="1107" cm="1">
        <f t="array" ref="CG254">IF(CG$20&gt;0,INDEX('BS ACCTS'!EC$6:EC$394,_xlfn.XMATCH($B254,'BS ACCTS'!$E$6:$E$394)),0)</f>
        <v>0</v>
      </c>
      <c r="CH254" s="1107" cm="1">
        <f t="array" ref="CH254">IF(CH$20&gt;0,INDEX('BS ACCTS'!ED$6:ED$394,_xlfn.XMATCH($B254,'BS ACCTS'!$E$6:$E$394)),0)</f>
        <v>0</v>
      </c>
      <c r="CI254" s="1107" cm="1">
        <f t="array" ref="CI254">IF(CI$20&gt;0,INDEX('BS ACCTS'!EE$6:EE$394,_xlfn.XMATCH($B254,'BS ACCTS'!$E$6:$E$394)),0)</f>
        <v>0</v>
      </c>
      <c r="CJ254" s="1107" cm="1">
        <f t="array" ref="CJ254">IF(CJ$20&gt;0,INDEX('BS ACCTS'!EF$6:EF$394,_xlfn.XMATCH($B254,'BS ACCTS'!$E$6:$E$394)),0)</f>
        <v>0</v>
      </c>
      <c r="CK254" s="1107" cm="1">
        <f t="array" ref="CK254">IF(CK$20&gt;0,INDEX('BS ACCTS'!EG$6:EG$394,_xlfn.XMATCH($B254,'BS ACCTS'!$E$6:$E$394)),0)</f>
        <v>0</v>
      </c>
      <c r="CL254" s="1107" cm="1">
        <f t="array" ref="CL254">IF(CL$20&gt;0,INDEX('BS ACCTS'!EH$6:EH$394,_xlfn.XMATCH($B254,'BS ACCTS'!$E$6:$E$394)),0)</f>
        <v>0</v>
      </c>
      <c r="CM254" s="1107" cm="1">
        <f t="array" ref="CM254">IF(CM$20&gt;0,INDEX('BS ACCTS'!EI$6:EI$394,_xlfn.XMATCH($B254,'BS ACCTS'!$E$6:$E$394)),0)</f>
        <v>0</v>
      </c>
      <c r="CN254" s="1107" cm="1">
        <f t="array" ref="CN254">IF(CN$20&gt;0,INDEX('BS ACCTS'!EJ$6:EJ$394,_xlfn.XMATCH($B254,'BS ACCTS'!$E$6:$E$394)),0)</f>
        <v>0</v>
      </c>
      <c r="CO254" s="1107" cm="1">
        <f t="array" ref="CO254">IF(CO$20&gt;0,INDEX('BS ACCTS'!EK$6:EK$394,_xlfn.XMATCH($B254,'BS ACCTS'!$E$6:$E$394)),0)</f>
        <v>0</v>
      </c>
      <c r="CP254" s="1107" cm="1">
        <f t="array" ref="CP254">IF(CP$20&gt;0,INDEX('BS ACCTS'!EL$6:EL$394,_xlfn.XMATCH($B254,'BS ACCTS'!$E$6:$E$394)),0)</f>
        <v>0</v>
      </c>
      <c r="CQ254" s="1107" cm="1">
        <f t="array" ref="CQ254">IF(CQ$20&gt;0,INDEX('BS ACCTS'!EM$6:EM$394,_xlfn.XMATCH($B254,'BS ACCTS'!$E$6:$E$394)),0)</f>
        <v>0</v>
      </c>
      <c r="CR254" s="1107" cm="1">
        <f t="array" ref="CR254">IF(CR$20&gt;0,INDEX('BS ACCTS'!EN$6:EN$394,_xlfn.XMATCH($B254,'BS ACCTS'!$E$6:$E$394)),0)</f>
        <v>0</v>
      </c>
      <c r="CS254" s="1107" cm="1">
        <f t="array" ref="CS254">IF(CS$20&gt;0,INDEX('BS ACCTS'!EO$6:EO$394,_xlfn.XMATCH($B254,'BS ACCTS'!$E$6:$E$394)),0)</f>
        <v>0</v>
      </c>
      <c r="CT254" s="1107" cm="1">
        <f t="array" ref="CT254">IF(CT$20&gt;0,INDEX('BS ACCTS'!EP$6:EP$394,_xlfn.XMATCH($B254,'BS ACCTS'!$E$6:$E$394)),0)</f>
        <v>0</v>
      </c>
      <c r="CU254" s="1107" cm="1">
        <f t="array" ref="CU254">IF(CU$20&gt;0,INDEX('BS ACCTS'!EQ$6:EQ$394,_xlfn.XMATCH($B254,'BS ACCTS'!$E$6:$E$394)),0)</f>
        <v>0</v>
      </c>
      <c r="CV254" s="1107" cm="1">
        <f t="array" ref="CV254">IF(CV$20&gt;0,INDEX('BS ACCTS'!ER$6:ER$394,_xlfn.XMATCH($B254,'BS ACCTS'!$E$6:$E$394)),0)</f>
        <v>0</v>
      </c>
      <c r="CW254" s="1107" cm="1">
        <f t="array" ref="CW254">IF(CW$20&gt;0,INDEX('BS ACCTS'!ES$6:ES$394,_xlfn.XMATCH($B254,'BS ACCTS'!$E$6:$E$394)),0)</f>
        <v>0</v>
      </c>
      <c r="CX254" s="1107" cm="1">
        <f t="array" ref="CX254">IF(CX$20&gt;0,INDEX('BS ACCTS'!ET$6:ET$394,_xlfn.XMATCH($B254,'BS ACCTS'!$E$6:$E$394)),0)</f>
        <v>0</v>
      </c>
      <c r="CY254" s="1107" cm="1">
        <f t="array" ref="CY254">IF(CY$20&gt;0,INDEX('BS ACCTS'!EU$6:EU$394,_xlfn.XMATCH($B254,'BS ACCTS'!$E$6:$E$394)),0)</f>
        <v>0</v>
      </c>
      <c r="CZ254" s="1107" cm="1">
        <f t="array" ref="CZ254">IF(CZ$20&gt;0,INDEX('BS ACCTS'!EV$6:EV$394,_xlfn.XMATCH($B254,'BS ACCTS'!$E$6:$E$394)),0)</f>
        <v>0</v>
      </c>
      <c r="DA254" s="1107" cm="1">
        <f t="array" ref="DA254">IF(DA$20&gt;0,INDEX('BS ACCTS'!EW$6:EW$394,_xlfn.XMATCH($B254,'BS ACCTS'!$E$6:$E$394)),0)</f>
        <v>0</v>
      </c>
      <c r="DB254" s="1107" cm="1">
        <f t="array" ref="DB254">IF(DB$20&gt;0,INDEX('BS ACCTS'!EX$6:EX$394,_xlfn.XMATCH($B254,'BS ACCTS'!$E$6:$E$394)),0)</f>
        <v>0</v>
      </c>
      <c r="DC254" s="1107" cm="1">
        <f t="array" ref="DC254">IF(DC$20&gt;0,INDEX('BS ACCTS'!EY$6:EY$394,_xlfn.XMATCH($B254,'BS ACCTS'!$E$6:$E$394)),0)</f>
        <v>0</v>
      </c>
      <c r="DD254" s="1107" cm="1">
        <f t="array" ref="DD254">IF(DD$20&gt;0,INDEX('BS ACCTS'!EZ$6:EZ$394,_xlfn.XMATCH($B254,'BS ACCTS'!$E$6:$E$394)),0)</f>
        <v>0</v>
      </c>
      <c r="DE254" s="1107" cm="1">
        <f t="array" ref="DE254">IF(DE$20&gt;0,INDEX('BS ACCTS'!FA$6:FA$394,_xlfn.XMATCH($B254,'BS ACCTS'!$E$6:$E$394)),0)</f>
        <v>0</v>
      </c>
      <c r="DF254" s="1107" cm="1">
        <f t="array" ref="DF254">IF(DF$20&gt;0,INDEX('BS ACCTS'!FB$6:FB$394,_xlfn.XMATCH($B254,'BS ACCTS'!$E$6:$E$394)),0)</f>
        <v>0</v>
      </c>
      <c r="DG254" s="1107" cm="1">
        <f t="array" ref="DG254">IF(DG$20&gt;0,INDEX('BS ACCTS'!FC$6:FC$394,_xlfn.XMATCH($B254,'BS ACCTS'!$E$6:$E$394)),0)</f>
        <v>0</v>
      </c>
      <c r="DH254" s="1107" cm="1">
        <f t="array" ref="DH254">IF(DH$20&gt;0,INDEX('BS ACCTS'!FD$6:FD$394,_xlfn.XMATCH($B254,'BS ACCTS'!$E$6:$E$394)),0)</f>
        <v>0</v>
      </c>
      <c r="DI254" s="1107" cm="1">
        <f t="array" ref="DI254">IF(DI$20&gt;0,INDEX('BS ACCTS'!FE$6:FE$394,_xlfn.XMATCH($B254,'BS ACCTS'!$E$6:$E$394)),0)</f>
        <v>0</v>
      </c>
      <c r="DJ254" s="1107" cm="1">
        <f t="array" ref="DJ254">IF(DJ$20&gt;0,INDEX('BS ACCTS'!FF$6:FF$394,_xlfn.XMATCH($B254,'BS ACCTS'!$E$6:$E$394)),0)</f>
        <v>0</v>
      </c>
      <c r="DK254" s="1107" cm="1">
        <f t="array" ref="DK254">IF(DK$20&gt;0,INDEX('BS ACCTS'!FG$6:FG$394,_xlfn.XMATCH($B254,'BS ACCTS'!$E$6:$E$394)),0)</f>
        <v>0</v>
      </c>
      <c r="DL254" s="1107" cm="1">
        <f t="array" ref="DL254">IF(DL$20&gt;0,INDEX('BS ACCTS'!FH$6:FH$394,_xlfn.XMATCH($B254,'BS ACCTS'!$E$6:$E$394)),0)</f>
        <v>0</v>
      </c>
      <c r="DM254" s="1107" cm="1">
        <f t="array" ref="DM254">IF(DM$20&gt;0,INDEX('BS ACCTS'!FI$6:FI$394,_xlfn.XMATCH($B254,'BS ACCTS'!$E$6:$E$394)),0)</f>
        <v>0</v>
      </c>
      <c r="DN254" s="1107" cm="1">
        <f t="array" ref="DN254">IF(DN$20&gt;0,INDEX('BS ACCTS'!FJ$6:FJ$394,_xlfn.XMATCH($B254,'BS ACCTS'!$E$6:$E$394)),0)</f>
        <v>0</v>
      </c>
      <c r="DO254" s="1107" cm="1">
        <f t="array" ref="DO254">IF(DO$20&gt;0,INDEX('BS ACCTS'!FK$6:FK$394,_xlfn.XMATCH($B254,'BS ACCTS'!$E$6:$E$394)),0)</f>
        <v>0</v>
      </c>
      <c r="DP254" s="1107" cm="1">
        <f t="array" ref="DP254">IF(DP$20&gt;0,INDEX('BS ACCTS'!FL$6:FL$394,_xlfn.XMATCH($B254,'BS ACCTS'!$E$6:$E$394)),0)</f>
        <v>0</v>
      </c>
      <c r="DQ254" s="1107" cm="1">
        <f t="array" ref="DQ254">IF(DQ$20&gt;0,INDEX('BS ACCTS'!FM$6:FM$394,_xlfn.XMATCH($B254,'BS ACCTS'!$E$6:$E$394)),0)</f>
        <v>0</v>
      </c>
      <c r="DR254" s="1107" cm="1">
        <f t="array" ref="DR254">IF(DR$20&gt;0,INDEX('BS ACCTS'!FN$6:FN$394,_xlfn.XMATCH($B254,'BS ACCTS'!$E$6:$E$394)),0)</f>
        <v>0</v>
      </c>
      <c r="DS254" s="1107" cm="1">
        <f t="array" ref="DS254">IF(DS$20&gt;0,INDEX('BS ACCTS'!FO$6:FO$394,_xlfn.XMATCH($B254,'BS ACCTS'!$E$6:$E$394)),0)</f>
        <v>0</v>
      </c>
      <c r="DT254" s="1107" cm="1">
        <f t="array" ref="DT254">IF(DT$20&gt;0,INDEX('BS ACCTS'!FP$6:FP$394,_xlfn.XMATCH($B254,'BS ACCTS'!$E$6:$E$394)),0)</f>
        <v>0</v>
      </c>
      <c r="DU254" s="1107" cm="1">
        <f t="array" ref="DU254">IF(DU$20&gt;0,INDEX('BS ACCTS'!FQ$6:FQ$394,_xlfn.XMATCH($B254,'BS ACCTS'!$E$6:$E$394)),0)</f>
        <v>0</v>
      </c>
      <c r="DV254" s="1107" cm="1">
        <f t="array" ref="DV254">IF(DV$20&gt;0,INDEX('BS ACCTS'!FR$6:FR$394,_xlfn.XMATCH($B254,'BS ACCTS'!$E$6:$E$394)),0)</f>
        <v>0</v>
      </c>
      <c r="DW254" s="1107" cm="1">
        <f t="array" ref="DW254">IF(DW$20&gt;0,INDEX('BS ACCTS'!FS$6:FS$394,_xlfn.XMATCH($B254,'BS ACCTS'!$E$6:$E$394)),0)</f>
        <v>0</v>
      </c>
    </row>
    <row r="255" spans="1:127" outlineLevel="1">
      <c r="A255" s="1106">
        <f t="shared" si="47"/>
        <v>225</v>
      </c>
      <c r="B255" s="1101" t="s">
        <v>2196</v>
      </c>
      <c r="C255" s="1101" t="s">
        <v>2197</v>
      </c>
      <c r="H255" s="1106" t="s">
        <v>2870</v>
      </c>
      <c r="J255" s="1100" cm="1">
        <f t="array" ref="J255">INDEX($T255:$DW255,_xlfn.XMATCH(J$5,$T$5:$DW$5))</f>
        <v>0</v>
      </c>
      <c r="K255" s="1100" cm="1">
        <f t="array" ref="K255">INDEX($T255:$DW255,_xlfn.XMATCH(K$5,$T$5:$DW$5))</f>
        <v>0</v>
      </c>
      <c r="L255" s="1100" cm="1">
        <f t="array" ref="L255">INDEX($T255:$DW255,_xlfn.XMATCH(L$5,$T$5:$DW$5))</f>
        <v>0</v>
      </c>
      <c r="M255" s="1100" cm="1">
        <f t="array" ref="M255">INDEX($T255:$DW255,_xlfn.XMATCH(M$5,$T$5:$DW$5))</f>
        <v>0</v>
      </c>
      <c r="N255" s="1100" cm="1">
        <f t="array" ref="N255">INDEX($T255:$DW255,_xlfn.XMATCH(N$5,$T$5:$DW$5))</f>
        <v>0</v>
      </c>
      <c r="O255" s="1100" cm="1">
        <f t="array" ref="O255">INDEX($T255:$DW255,_xlfn.XMATCH(O$5,$T$5:$DW$5))</f>
        <v>0</v>
      </c>
      <c r="P255" s="1100" cm="1">
        <f t="array" ref="P255">INDEX($T255:$DW255,_xlfn.XMATCH(P$5,$T$5:$DW$5))</f>
        <v>0</v>
      </c>
      <c r="Q255" s="1100" cm="1">
        <f t="array" ref="Q255">INDEX($T255:$DW255,_xlfn.XMATCH(Q$5,$T$5:$DW$5))</f>
        <v>0</v>
      </c>
      <c r="R255" s="1100" cm="1">
        <f t="array" ref="R255">INDEX($T255:$DW255,_xlfn.XMATCH(R$5,$T$5:$DW$5))</f>
        <v>0</v>
      </c>
      <c r="T255" s="1107" cm="1">
        <f t="array" ref="T255">IF(T$20&gt;0,INDEX('BS ACCTS'!BP$6:BP$394,_xlfn.XMATCH($B255,'BS ACCTS'!$E$6:$E$394)),0)</f>
        <v>0</v>
      </c>
      <c r="U255" s="1107" cm="1">
        <f t="array" ref="U255">IF(U$20&gt;0,INDEX('BS ACCTS'!BQ$6:BQ$394,_xlfn.XMATCH($B255,'BS ACCTS'!$E$6:$E$394)),0)</f>
        <v>0</v>
      </c>
      <c r="V255" s="1107" cm="1">
        <f t="array" ref="V255">IF(V$20&gt;0,INDEX('BS ACCTS'!BR$6:BR$394,_xlfn.XMATCH($B255,'BS ACCTS'!$E$6:$E$394)),0)</f>
        <v>0</v>
      </c>
      <c r="W255" s="1107" cm="1">
        <f t="array" ref="W255">IF(W$20&gt;0,INDEX('BS ACCTS'!BS$6:BS$394,_xlfn.XMATCH($B255,'BS ACCTS'!$E$6:$E$394)),0)</f>
        <v>0</v>
      </c>
      <c r="X255" s="1107" cm="1">
        <f t="array" ref="X255">IF(X$20&gt;0,INDEX('BS ACCTS'!BT$6:BT$394,_xlfn.XMATCH($B255,'BS ACCTS'!$E$6:$E$394)),0)</f>
        <v>0</v>
      </c>
      <c r="Y255" s="1107" cm="1">
        <f t="array" ref="Y255">IF(Y$20&gt;0,INDEX('BS ACCTS'!BU$6:BU$394,_xlfn.XMATCH($B255,'BS ACCTS'!$E$6:$E$394)),0)</f>
        <v>0</v>
      </c>
      <c r="Z255" s="1107" cm="1">
        <f t="array" ref="Z255">IF(Z$20&gt;0,INDEX('BS ACCTS'!BV$6:BV$394,_xlfn.XMATCH($B255,'BS ACCTS'!$E$6:$E$394)),0)</f>
        <v>0</v>
      </c>
      <c r="AA255" s="1107" cm="1">
        <f t="array" ref="AA255">IF(AA$20&gt;0,INDEX('BS ACCTS'!BW$6:BW$394,_xlfn.XMATCH($B255,'BS ACCTS'!$E$6:$E$394)),0)</f>
        <v>0</v>
      </c>
      <c r="AB255" s="1107" cm="1">
        <f t="array" ref="AB255">IF(AB$20&gt;0,INDEX('BS ACCTS'!BX$6:BX$394,_xlfn.XMATCH($B255,'BS ACCTS'!$E$6:$E$394)),0)</f>
        <v>0</v>
      </c>
      <c r="AC255" s="1107" cm="1">
        <f t="array" ref="AC255">IF(AC$20&gt;0,INDEX('BS ACCTS'!BY$6:BY$394,_xlfn.XMATCH($B255,'BS ACCTS'!$E$6:$E$394)),0)</f>
        <v>0</v>
      </c>
      <c r="AD255" s="1107" cm="1">
        <f t="array" ref="AD255">IF(AD$20&gt;0,INDEX('BS ACCTS'!BZ$6:BZ$394,_xlfn.XMATCH($B255,'BS ACCTS'!$E$6:$E$394)),0)</f>
        <v>0</v>
      </c>
      <c r="AE255" s="1107" cm="1">
        <f t="array" ref="AE255">IF(AE$20&gt;0,INDEX('BS ACCTS'!CA$6:CA$394,_xlfn.XMATCH($B255,'BS ACCTS'!$E$6:$E$394)),0)</f>
        <v>0</v>
      </c>
      <c r="AF255" s="1107" cm="1">
        <f t="array" ref="AF255">IF(AF$20&gt;0,INDEX('BS ACCTS'!CB$6:CB$394,_xlfn.XMATCH($B255,'BS ACCTS'!$E$6:$E$394)),0)</f>
        <v>0</v>
      </c>
      <c r="AG255" s="1107" cm="1">
        <f t="array" ref="AG255">IF(AG$20&gt;0,INDEX('BS ACCTS'!CC$6:CC$394,_xlfn.XMATCH($B255,'BS ACCTS'!$E$6:$E$394)),0)</f>
        <v>0</v>
      </c>
      <c r="AH255" s="1107" cm="1">
        <f t="array" ref="AH255">IF(AH$20&gt;0,INDEX('BS ACCTS'!CD$6:CD$394,_xlfn.XMATCH($B255,'BS ACCTS'!$E$6:$E$394)),0)</f>
        <v>0</v>
      </c>
      <c r="AI255" s="1107" cm="1">
        <f t="array" ref="AI255">IF(AI$20&gt;0,INDEX('BS ACCTS'!CE$6:CE$394,_xlfn.XMATCH($B255,'BS ACCTS'!$E$6:$E$394)),0)</f>
        <v>0</v>
      </c>
      <c r="AJ255" s="1107" cm="1">
        <f t="array" ref="AJ255">IF(AJ$20&gt;0,INDEX('BS ACCTS'!CF$6:CF$394,_xlfn.XMATCH($B255,'BS ACCTS'!$E$6:$E$394)),0)</f>
        <v>0</v>
      </c>
      <c r="AK255" s="1107" cm="1">
        <f t="array" ref="AK255">IF(AK$20&gt;0,INDEX('BS ACCTS'!CG$6:CG$394,_xlfn.XMATCH($B255,'BS ACCTS'!$E$6:$E$394)),0)</f>
        <v>0</v>
      </c>
      <c r="AL255" s="1107" cm="1">
        <f t="array" ref="AL255">IF(AL$20&gt;0,INDEX('BS ACCTS'!CH$6:CH$394,_xlfn.XMATCH($B255,'BS ACCTS'!$E$6:$E$394)),0)</f>
        <v>0</v>
      </c>
      <c r="AM255" s="1107" cm="1">
        <f t="array" ref="AM255">IF(AM$20&gt;0,INDEX('BS ACCTS'!CI$6:CI$394,_xlfn.XMATCH($B255,'BS ACCTS'!$E$6:$E$394)),0)</f>
        <v>0</v>
      </c>
      <c r="AN255" s="1107" cm="1">
        <f t="array" ref="AN255">IF(AN$20&gt;0,INDEX('BS ACCTS'!CJ$6:CJ$394,_xlfn.XMATCH($B255,'BS ACCTS'!$E$6:$E$394)),0)</f>
        <v>0</v>
      </c>
      <c r="AO255" s="1107" cm="1">
        <f t="array" ref="AO255">IF(AO$20&gt;0,INDEX('BS ACCTS'!CK$6:CK$394,_xlfn.XMATCH($B255,'BS ACCTS'!$E$6:$E$394)),0)</f>
        <v>0</v>
      </c>
      <c r="AP255" s="1107" cm="1">
        <f t="array" ref="AP255">IF(AP$20&gt;0,INDEX('BS ACCTS'!CL$6:CL$394,_xlfn.XMATCH($B255,'BS ACCTS'!$E$6:$E$394)),0)</f>
        <v>0</v>
      </c>
      <c r="AQ255" s="1107" cm="1">
        <f t="array" ref="AQ255">IF(AQ$20&gt;0,INDEX('BS ACCTS'!CM$6:CM$394,_xlfn.XMATCH($B255,'BS ACCTS'!$E$6:$E$394)),0)</f>
        <v>0</v>
      </c>
      <c r="AR255" s="1107" cm="1">
        <f t="array" ref="AR255">IF(AR$20&gt;0,INDEX('BS ACCTS'!CN$6:CN$394,_xlfn.XMATCH($B255,'BS ACCTS'!$E$6:$E$394)),0)</f>
        <v>0</v>
      </c>
      <c r="AS255" s="1107" cm="1">
        <f t="array" ref="AS255">IF(AS$20&gt;0,INDEX('BS ACCTS'!CO$6:CO$394,_xlfn.XMATCH($B255,'BS ACCTS'!$E$6:$E$394)),0)</f>
        <v>0</v>
      </c>
      <c r="AT255" s="1107" cm="1">
        <f t="array" ref="AT255">IF(AT$20&gt;0,INDEX('BS ACCTS'!CP$6:CP$394,_xlfn.XMATCH($B255,'BS ACCTS'!$E$6:$E$394)),0)</f>
        <v>0</v>
      </c>
      <c r="AU255" s="1107" cm="1">
        <f t="array" ref="AU255">IF(AU$20&gt;0,INDEX('BS ACCTS'!CQ$6:CQ$394,_xlfn.XMATCH($B255,'BS ACCTS'!$E$6:$E$394)),0)</f>
        <v>0</v>
      </c>
      <c r="AV255" s="1107" cm="1">
        <f t="array" ref="AV255">IF(AV$20&gt;0,INDEX('BS ACCTS'!CR$6:CR$394,_xlfn.XMATCH($B255,'BS ACCTS'!$E$6:$E$394)),0)</f>
        <v>0</v>
      </c>
      <c r="AW255" s="1107" cm="1">
        <f t="array" ref="AW255">IF(AW$20&gt;0,INDEX('BS ACCTS'!CS$6:CS$394,_xlfn.XMATCH($B255,'BS ACCTS'!$E$6:$E$394)),0)</f>
        <v>0</v>
      </c>
      <c r="AX255" s="1107" cm="1">
        <f t="array" ref="AX255">IF(AX$20&gt;0,INDEX('BS ACCTS'!CT$6:CT$394,_xlfn.XMATCH($B255,'BS ACCTS'!$E$6:$E$394)),0)</f>
        <v>0</v>
      </c>
      <c r="AY255" s="1107" cm="1">
        <f t="array" ref="AY255">IF(AY$20&gt;0,INDEX('BS ACCTS'!CU$6:CU$394,_xlfn.XMATCH($B255,'BS ACCTS'!$E$6:$E$394)),0)</f>
        <v>0</v>
      </c>
      <c r="AZ255" s="1107" cm="1">
        <f t="array" ref="AZ255">IF(AZ$20&gt;0,INDEX('BS ACCTS'!CV$6:CV$394,_xlfn.XMATCH($B255,'BS ACCTS'!$E$6:$E$394)),0)</f>
        <v>0</v>
      </c>
      <c r="BA255" s="1107" cm="1">
        <f t="array" ref="BA255">IF(BA$20&gt;0,INDEX('BS ACCTS'!CW$6:CW$394,_xlfn.XMATCH($B255,'BS ACCTS'!$E$6:$E$394)),0)</f>
        <v>0</v>
      </c>
      <c r="BB255" s="1107" cm="1">
        <f t="array" ref="BB255">IF(BB$20&gt;0,INDEX('BS ACCTS'!CX$6:CX$394,_xlfn.XMATCH($B255,'BS ACCTS'!$E$6:$E$394)),0)</f>
        <v>0</v>
      </c>
      <c r="BC255" s="1107" cm="1">
        <f t="array" ref="BC255">IF(BC$20&gt;0,INDEX('BS ACCTS'!CY$6:CY$394,_xlfn.XMATCH($B255,'BS ACCTS'!$E$6:$E$394)),0)</f>
        <v>0</v>
      </c>
      <c r="BD255" s="1107" cm="1">
        <f t="array" ref="BD255">IF(BD$20&gt;0,INDEX('BS ACCTS'!CZ$6:CZ$394,_xlfn.XMATCH($B255,'BS ACCTS'!$E$6:$E$394)),0)</f>
        <v>16179</v>
      </c>
      <c r="BE255" s="1107" cm="1">
        <f t="array" ref="BE255">IF(BE$20&gt;0,INDEX('BS ACCTS'!DA$6:DA$394,_xlfn.XMATCH($B255,'BS ACCTS'!$E$6:$E$394)),0)</f>
        <v>16179</v>
      </c>
      <c r="BF255" s="1107" cm="1">
        <f t="array" ref="BF255">IF(BF$20&gt;0,INDEX('BS ACCTS'!DB$6:DB$394,_xlfn.XMATCH($B255,'BS ACCTS'!$E$6:$E$394)),0)</f>
        <v>15755.4</v>
      </c>
      <c r="BG255" s="1107" cm="1">
        <f t="array" ref="BG255">IF(BG$20&gt;0,INDEX('BS ACCTS'!DC$6:DC$394,_xlfn.XMATCH($B255,'BS ACCTS'!$E$6:$E$394)),0)</f>
        <v>15755.4</v>
      </c>
      <c r="BH255" s="1107" cm="1">
        <f t="array" ref="BH255">IF(BH$20&gt;0,INDEX('BS ACCTS'!DD$6:DD$394,_xlfn.XMATCH($B255,'BS ACCTS'!$E$6:$E$394)),0)</f>
        <v>15755.4</v>
      </c>
      <c r="BI255" s="1107" cm="1">
        <f t="array" ref="BI255">IF(BI$20&gt;0,INDEX('BS ACCTS'!DE$6:DE$394,_xlfn.XMATCH($B255,'BS ACCTS'!$E$6:$E$394)),0)</f>
        <v>15299</v>
      </c>
      <c r="BJ255" s="1107" cm="1">
        <f t="array" ref="BJ255">IF(BJ$20&gt;0,INDEX('BS ACCTS'!DF$6:DF$394,_xlfn.XMATCH($B255,'BS ACCTS'!$E$6:$E$394)),0)</f>
        <v>15299</v>
      </c>
      <c r="BK255" s="1107" cm="1">
        <f t="array" ref="BK255">IF(BK$20&gt;0,INDEX('BS ACCTS'!DG$6:DG$394,_xlfn.XMATCH($B255,'BS ACCTS'!$E$6:$E$394)),0)</f>
        <v>15299</v>
      </c>
      <c r="BL255" s="1107" cm="1">
        <f t="array" ref="BL255">IF(BL$20&gt;0,INDEX('BS ACCTS'!DH$6:DH$394,_xlfn.XMATCH($B255,'BS ACCTS'!$E$6:$E$394)),0)</f>
        <v>14858.9</v>
      </c>
      <c r="BM255" s="1107" cm="1">
        <f t="array" ref="BM255">IF(BM$20&gt;0,INDEX('BS ACCTS'!DI$6:DI$394,_xlfn.XMATCH($B255,'BS ACCTS'!$E$6:$E$394)),0)</f>
        <v>14858.9</v>
      </c>
      <c r="BN255" s="1107" cm="1">
        <f t="array" ref="BN255">IF(BN$20&gt;0,INDEX('BS ACCTS'!DJ$6:DJ$394,_xlfn.XMATCH($B255,'BS ACCTS'!$E$6:$E$394)),0)</f>
        <v>14858.9</v>
      </c>
      <c r="BO255" s="1107" cm="1">
        <f t="array" ref="BO255">IF(BO$20&gt;0,INDEX('BS ACCTS'!DK$6:DK$394,_xlfn.XMATCH($B255,'BS ACCTS'!$E$6:$E$394)),0)</f>
        <v>0</v>
      </c>
      <c r="BP255" s="1107" cm="1">
        <f t="array" ref="BP255">IF(BP$20&gt;0,INDEX('BS ACCTS'!DL$6:DL$394,_xlfn.XMATCH($B255,'BS ACCTS'!$E$6:$E$394)),0)</f>
        <v>0</v>
      </c>
      <c r="BQ255" s="1107" cm="1">
        <f t="array" ref="BQ255">IF(BQ$20&gt;0,INDEX('BS ACCTS'!DM$6:DM$394,_xlfn.XMATCH($B255,'BS ACCTS'!$E$6:$E$394)),0)</f>
        <v>0</v>
      </c>
      <c r="BR255" s="1107" cm="1">
        <f t="array" ref="BR255">IF(BR$20&gt;0,INDEX('BS ACCTS'!DN$6:DN$394,_xlfn.XMATCH($B255,'BS ACCTS'!$E$6:$E$394)),0)</f>
        <v>0</v>
      </c>
      <c r="BS255" s="1107" cm="1">
        <f t="array" ref="BS255">IF(BS$20&gt;0,INDEX('BS ACCTS'!DO$6:DO$394,_xlfn.XMATCH($B255,'BS ACCTS'!$E$6:$E$394)),0)</f>
        <v>0</v>
      </c>
      <c r="BT255" s="1107" cm="1">
        <f t="array" ref="BT255">IF(BT$20&gt;0,INDEX('BS ACCTS'!DP$6:DP$394,_xlfn.XMATCH($B255,'BS ACCTS'!$E$6:$E$394)),0)</f>
        <v>0</v>
      </c>
      <c r="BU255" s="1107" cm="1">
        <f t="array" ref="BU255">IF(BU$20&gt;0,INDEX('BS ACCTS'!DQ$6:DQ$394,_xlfn.XMATCH($B255,'BS ACCTS'!$E$6:$E$394)),0)</f>
        <v>0</v>
      </c>
      <c r="BV255" s="1107" cm="1">
        <f t="array" ref="BV255">IF(BV$20&gt;0,INDEX('BS ACCTS'!DR$6:DR$394,_xlfn.XMATCH($B255,'BS ACCTS'!$E$6:$E$394)),0)</f>
        <v>0</v>
      </c>
      <c r="BW255" s="1107" cm="1">
        <f t="array" ref="BW255">IF(BW$20&gt;0,INDEX('BS ACCTS'!DS$6:DS$394,_xlfn.XMATCH($B255,'BS ACCTS'!$E$6:$E$394)),0)</f>
        <v>0</v>
      </c>
      <c r="BX255" s="1107" cm="1">
        <f t="array" ref="BX255">IF(BX$20&gt;0,INDEX('BS ACCTS'!DT$6:DT$394,_xlfn.XMATCH($B255,'BS ACCTS'!$E$6:$E$394)),0)</f>
        <v>0</v>
      </c>
      <c r="BY255" s="1107" cm="1">
        <f t="array" ref="BY255">IF(BY$20&gt;0,INDEX('BS ACCTS'!DU$6:DU$394,_xlfn.XMATCH($B255,'BS ACCTS'!$E$6:$E$394)),0)</f>
        <v>0</v>
      </c>
      <c r="BZ255" s="1107" cm="1">
        <f t="array" ref="BZ255">IF(BZ$20&gt;0,INDEX('BS ACCTS'!DV$6:DV$394,_xlfn.XMATCH($B255,'BS ACCTS'!$E$6:$E$394)),0)</f>
        <v>0</v>
      </c>
      <c r="CA255" s="1107" cm="1">
        <f t="array" ref="CA255">IF(CA$20&gt;0,INDEX('BS ACCTS'!DW$6:DW$394,_xlfn.XMATCH($B255,'BS ACCTS'!$E$6:$E$394)),0)</f>
        <v>0</v>
      </c>
      <c r="CB255" s="1107" cm="1">
        <f t="array" ref="CB255">IF(CB$20&gt;0,INDEX('BS ACCTS'!DX$6:DX$394,_xlfn.XMATCH($B255,'BS ACCTS'!$E$6:$E$394)),0)</f>
        <v>0</v>
      </c>
      <c r="CC255" s="1107" cm="1">
        <f t="array" ref="CC255">IF(CC$20&gt;0,INDEX('BS ACCTS'!DY$6:DY$394,_xlfn.XMATCH($B255,'BS ACCTS'!$E$6:$E$394)),0)</f>
        <v>0</v>
      </c>
      <c r="CD255" s="1107" cm="1">
        <f t="array" ref="CD255">IF(CD$20&gt;0,INDEX('BS ACCTS'!DZ$6:DZ$394,_xlfn.XMATCH($B255,'BS ACCTS'!$E$6:$E$394)),0)</f>
        <v>0</v>
      </c>
      <c r="CE255" s="1107" cm="1">
        <f t="array" ref="CE255">IF(CE$20&gt;0,INDEX('BS ACCTS'!EA$6:EA$394,_xlfn.XMATCH($B255,'BS ACCTS'!$E$6:$E$394)),0)</f>
        <v>0</v>
      </c>
      <c r="CF255" s="1107" cm="1">
        <f t="array" ref="CF255">IF(CF$20&gt;0,INDEX('BS ACCTS'!EB$6:EB$394,_xlfn.XMATCH($B255,'BS ACCTS'!$E$6:$E$394)),0)</f>
        <v>0</v>
      </c>
      <c r="CG255" s="1107" cm="1">
        <f t="array" ref="CG255">IF(CG$20&gt;0,INDEX('BS ACCTS'!EC$6:EC$394,_xlfn.XMATCH($B255,'BS ACCTS'!$E$6:$E$394)),0)</f>
        <v>0</v>
      </c>
      <c r="CH255" s="1107" cm="1">
        <f t="array" ref="CH255">IF(CH$20&gt;0,INDEX('BS ACCTS'!ED$6:ED$394,_xlfn.XMATCH($B255,'BS ACCTS'!$E$6:$E$394)),0)</f>
        <v>0</v>
      </c>
      <c r="CI255" s="1107" cm="1">
        <f t="array" ref="CI255">IF(CI$20&gt;0,INDEX('BS ACCTS'!EE$6:EE$394,_xlfn.XMATCH($B255,'BS ACCTS'!$E$6:$E$394)),0)</f>
        <v>0</v>
      </c>
      <c r="CJ255" s="1107" cm="1">
        <f t="array" ref="CJ255">IF(CJ$20&gt;0,INDEX('BS ACCTS'!EF$6:EF$394,_xlfn.XMATCH($B255,'BS ACCTS'!$E$6:$E$394)),0)</f>
        <v>0</v>
      </c>
      <c r="CK255" s="1107" cm="1">
        <f t="array" ref="CK255">IF(CK$20&gt;0,INDEX('BS ACCTS'!EG$6:EG$394,_xlfn.XMATCH($B255,'BS ACCTS'!$E$6:$E$394)),0)</f>
        <v>0</v>
      </c>
      <c r="CL255" s="1107" cm="1">
        <f t="array" ref="CL255">IF(CL$20&gt;0,INDEX('BS ACCTS'!EH$6:EH$394,_xlfn.XMATCH($B255,'BS ACCTS'!$E$6:$E$394)),0)</f>
        <v>0</v>
      </c>
      <c r="CM255" s="1107" cm="1">
        <f t="array" ref="CM255">IF(CM$20&gt;0,INDEX('BS ACCTS'!EI$6:EI$394,_xlfn.XMATCH($B255,'BS ACCTS'!$E$6:$E$394)),0)</f>
        <v>0</v>
      </c>
      <c r="CN255" s="1107" cm="1">
        <f t="array" ref="CN255">IF(CN$20&gt;0,INDEX('BS ACCTS'!EJ$6:EJ$394,_xlfn.XMATCH($B255,'BS ACCTS'!$E$6:$E$394)),0)</f>
        <v>0</v>
      </c>
      <c r="CO255" s="1107" cm="1">
        <f t="array" ref="CO255">IF(CO$20&gt;0,INDEX('BS ACCTS'!EK$6:EK$394,_xlfn.XMATCH($B255,'BS ACCTS'!$E$6:$E$394)),0)</f>
        <v>0</v>
      </c>
      <c r="CP255" s="1107" cm="1">
        <f t="array" ref="CP255">IF(CP$20&gt;0,INDEX('BS ACCTS'!EL$6:EL$394,_xlfn.XMATCH($B255,'BS ACCTS'!$E$6:$E$394)),0)</f>
        <v>0</v>
      </c>
      <c r="CQ255" s="1107" cm="1">
        <f t="array" ref="CQ255">IF(CQ$20&gt;0,INDEX('BS ACCTS'!EM$6:EM$394,_xlfn.XMATCH($B255,'BS ACCTS'!$E$6:$E$394)),0)</f>
        <v>0</v>
      </c>
      <c r="CR255" s="1107" cm="1">
        <f t="array" ref="CR255">IF(CR$20&gt;0,INDEX('BS ACCTS'!EN$6:EN$394,_xlfn.XMATCH($B255,'BS ACCTS'!$E$6:$E$394)),0)</f>
        <v>0</v>
      </c>
      <c r="CS255" s="1107" cm="1">
        <f t="array" ref="CS255">IF(CS$20&gt;0,INDEX('BS ACCTS'!EO$6:EO$394,_xlfn.XMATCH($B255,'BS ACCTS'!$E$6:$E$394)),0)</f>
        <v>0</v>
      </c>
      <c r="CT255" s="1107" cm="1">
        <f t="array" ref="CT255">IF(CT$20&gt;0,INDEX('BS ACCTS'!EP$6:EP$394,_xlfn.XMATCH($B255,'BS ACCTS'!$E$6:$E$394)),0)</f>
        <v>0</v>
      </c>
      <c r="CU255" s="1107" cm="1">
        <f t="array" ref="CU255">IF(CU$20&gt;0,INDEX('BS ACCTS'!EQ$6:EQ$394,_xlfn.XMATCH($B255,'BS ACCTS'!$E$6:$E$394)),0)</f>
        <v>0</v>
      </c>
      <c r="CV255" s="1107" cm="1">
        <f t="array" ref="CV255">IF(CV$20&gt;0,INDEX('BS ACCTS'!ER$6:ER$394,_xlfn.XMATCH($B255,'BS ACCTS'!$E$6:$E$394)),0)</f>
        <v>0</v>
      </c>
      <c r="CW255" s="1107" cm="1">
        <f t="array" ref="CW255">IF(CW$20&gt;0,INDEX('BS ACCTS'!ES$6:ES$394,_xlfn.XMATCH($B255,'BS ACCTS'!$E$6:$E$394)),0)</f>
        <v>0</v>
      </c>
      <c r="CX255" s="1107" cm="1">
        <f t="array" ref="CX255">IF(CX$20&gt;0,INDEX('BS ACCTS'!ET$6:ET$394,_xlfn.XMATCH($B255,'BS ACCTS'!$E$6:$E$394)),0)</f>
        <v>0</v>
      </c>
      <c r="CY255" s="1107" cm="1">
        <f t="array" ref="CY255">IF(CY$20&gt;0,INDEX('BS ACCTS'!EU$6:EU$394,_xlfn.XMATCH($B255,'BS ACCTS'!$E$6:$E$394)),0)</f>
        <v>0</v>
      </c>
      <c r="CZ255" s="1107" cm="1">
        <f t="array" ref="CZ255">IF(CZ$20&gt;0,INDEX('BS ACCTS'!EV$6:EV$394,_xlfn.XMATCH($B255,'BS ACCTS'!$E$6:$E$394)),0)</f>
        <v>0</v>
      </c>
      <c r="DA255" s="1107" cm="1">
        <f t="array" ref="DA255">IF(DA$20&gt;0,INDEX('BS ACCTS'!EW$6:EW$394,_xlfn.XMATCH($B255,'BS ACCTS'!$E$6:$E$394)),0)</f>
        <v>0</v>
      </c>
      <c r="DB255" s="1107" cm="1">
        <f t="array" ref="DB255">IF(DB$20&gt;0,INDEX('BS ACCTS'!EX$6:EX$394,_xlfn.XMATCH($B255,'BS ACCTS'!$E$6:$E$394)),0)</f>
        <v>0</v>
      </c>
      <c r="DC255" s="1107" cm="1">
        <f t="array" ref="DC255">IF(DC$20&gt;0,INDEX('BS ACCTS'!EY$6:EY$394,_xlfn.XMATCH($B255,'BS ACCTS'!$E$6:$E$394)),0)</f>
        <v>0</v>
      </c>
      <c r="DD255" s="1107" cm="1">
        <f t="array" ref="DD255">IF(DD$20&gt;0,INDEX('BS ACCTS'!EZ$6:EZ$394,_xlfn.XMATCH($B255,'BS ACCTS'!$E$6:$E$394)),0)</f>
        <v>0</v>
      </c>
      <c r="DE255" s="1107" cm="1">
        <f t="array" ref="DE255">IF(DE$20&gt;0,INDEX('BS ACCTS'!FA$6:FA$394,_xlfn.XMATCH($B255,'BS ACCTS'!$E$6:$E$394)),0)</f>
        <v>0</v>
      </c>
      <c r="DF255" s="1107" cm="1">
        <f t="array" ref="DF255">IF(DF$20&gt;0,INDEX('BS ACCTS'!FB$6:FB$394,_xlfn.XMATCH($B255,'BS ACCTS'!$E$6:$E$394)),0)</f>
        <v>0</v>
      </c>
      <c r="DG255" s="1107" cm="1">
        <f t="array" ref="DG255">IF(DG$20&gt;0,INDEX('BS ACCTS'!FC$6:FC$394,_xlfn.XMATCH($B255,'BS ACCTS'!$E$6:$E$394)),0)</f>
        <v>0</v>
      </c>
      <c r="DH255" s="1107" cm="1">
        <f t="array" ref="DH255">IF(DH$20&gt;0,INDEX('BS ACCTS'!FD$6:FD$394,_xlfn.XMATCH($B255,'BS ACCTS'!$E$6:$E$394)),0)</f>
        <v>0</v>
      </c>
      <c r="DI255" s="1107" cm="1">
        <f t="array" ref="DI255">IF(DI$20&gt;0,INDEX('BS ACCTS'!FE$6:FE$394,_xlfn.XMATCH($B255,'BS ACCTS'!$E$6:$E$394)),0)</f>
        <v>0</v>
      </c>
      <c r="DJ255" s="1107" cm="1">
        <f t="array" ref="DJ255">IF(DJ$20&gt;0,INDEX('BS ACCTS'!FF$6:FF$394,_xlfn.XMATCH($B255,'BS ACCTS'!$E$6:$E$394)),0)</f>
        <v>0</v>
      </c>
      <c r="DK255" s="1107" cm="1">
        <f t="array" ref="DK255">IF(DK$20&gt;0,INDEX('BS ACCTS'!FG$6:FG$394,_xlfn.XMATCH($B255,'BS ACCTS'!$E$6:$E$394)),0)</f>
        <v>0</v>
      </c>
      <c r="DL255" s="1107" cm="1">
        <f t="array" ref="DL255">IF(DL$20&gt;0,INDEX('BS ACCTS'!FH$6:FH$394,_xlfn.XMATCH($B255,'BS ACCTS'!$E$6:$E$394)),0)</f>
        <v>0</v>
      </c>
      <c r="DM255" s="1107" cm="1">
        <f t="array" ref="DM255">IF(DM$20&gt;0,INDEX('BS ACCTS'!FI$6:FI$394,_xlfn.XMATCH($B255,'BS ACCTS'!$E$6:$E$394)),0)</f>
        <v>0</v>
      </c>
      <c r="DN255" s="1107" cm="1">
        <f t="array" ref="DN255">IF(DN$20&gt;0,INDEX('BS ACCTS'!FJ$6:FJ$394,_xlfn.XMATCH($B255,'BS ACCTS'!$E$6:$E$394)),0)</f>
        <v>0</v>
      </c>
      <c r="DO255" s="1107" cm="1">
        <f t="array" ref="DO255">IF(DO$20&gt;0,INDEX('BS ACCTS'!FK$6:FK$394,_xlfn.XMATCH($B255,'BS ACCTS'!$E$6:$E$394)),0)</f>
        <v>0</v>
      </c>
      <c r="DP255" s="1107" cm="1">
        <f t="array" ref="DP255">IF(DP$20&gt;0,INDEX('BS ACCTS'!FL$6:FL$394,_xlfn.XMATCH($B255,'BS ACCTS'!$E$6:$E$394)),0)</f>
        <v>0</v>
      </c>
      <c r="DQ255" s="1107" cm="1">
        <f t="array" ref="DQ255">IF(DQ$20&gt;0,INDEX('BS ACCTS'!FM$6:FM$394,_xlfn.XMATCH($B255,'BS ACCTS'!$E$6:$E$394)),0)</f>
        <v>0</v>
      </c>
      <c r="DR255" s="1107" cm="1">
        <f t="array" ref="DR255">IF(DR$20&gt;0,INDEX('BS ACCTS'!FN$6:FN$394,_xlfn.XMATCH($B255,'BS ACCTS'!$E$6:$E$394)),0)</f>
        <v>0</v>
      </c>
      <c r="DS255" s="1107" cm="1">
        <f t="array" ref="DS255">IF(DS$20&gt;0,INDEX('BS ACCTS'!FO$6:FO$394,_xlfn.XMATCH($B255,'BS ACCTS'!$E$6:$E$394)),0)</f>
        <v>0</v>
      </c>
      <c r="DT255" s="1107" cm="1">
        <f t="array" ref="DT255">IF(DT$20&gt;0,INDEX('BS ACCTS'!FP$6:FP$394,_xlfn.XMATCH($B255,'BS ACCTS'!$E$6:$E$394)),0)</f>
        <v>0</v>
      </c>
      <c r="DU255" s="1107" cm="1">
        <f t="array" ref="DU255">IF(DU$20&gt;0,INDEX('BS ACCTS'!FQ$6:FQ$394,_xlfn.XMATCH($B255,'BS ACCTS'!$E$6:$E$394)),0)</f>
        <v>0</v>
      </c>
      <c r="DV255" s="1107" cm="1">
        <f t="array" ref="DV255">IF(DV$20&gt;0,INDEX('BS ACCTS'!FR$6:FR$394,_xlfn.XMATCH($B255,'BS ACCTS'!$E$6:$E$394)),0)</f>
        <v>0</v>
      </c>
      <c r="DW255" s="1107" cm="1">
        <f t="array" ref="DW255">IF(DW$20&gt;0,INDEX('BS ACCTS'!FS$6:FS$394,_xlfn.XMATCH($B255,'BS ACCTS'!$E$6:$E$394)),0)</f>
        <v>0</v>
      </c>
    </row>
    <row r="256" spans="1:127" outlineLevel="1">
      <c r="A256" s="1106">
        <f t="shared" si="47"/>
        <v>226</v>
      </c>
      <c r="B256" s="1101" t="s">
        <v>937</v>
      </c>
      <c r="C256" s="1101" t="s">
        <v>938</v>
      </c>
      <c r="H256" s="1106" t="s">
        <v>2870</v>
      </c>
      <c r="J256" s="1100" cm="1">
        <f t="array" ref="J256">INDEX($T256:$DW256,_xlfn.XMATCH(J$5,$T$5:$DW$5))</f>
        <v>1721.7</v>
      </c>
      <c r="K256" s="1100" cm="1">
        <f t="array" ref="K256">INDEX($T256:$DW256,_xlfn.XMATCH(K$5,$T$5:$DW$5))</f>
        <v>1862.3</v>
      </c>
      <c r="L256" s="1100" cm="1">
        <f t="array" ref="L256">INDEX($T256:$DW256,_xlfn.XMATCH(L$5,$T$5:$DW$5))</f>
        <v>876</v>
      </c>
      <c r="M256" s="1100" cm="1">
        <f t="array" ref="M256">INDEX($T256:$DW256,_xlfn.XMATCH(M$5,$T$5:$DW$5))</f>
        <v>1013</v>
      </c>
      <c r="N256" s="1100" cm="1">
        <f t="array" ref="N256">INDEX($T256:$DW256,_xlfn.XMATCH(N$5,$T$5:$DW$5))</f>
        <v>0</v>
      </c>
      <c r="O256" s="1100" cm="1">
        <f t="array" ref="O256">INDEX($T256:$DW256,_xlfn.XMATCH(O$5,$T$5:$DW$5))</f>
        <v>0</v>
      </c>
      <c r="P256" s="1100" cm="1">
        <f t="array" ref="P256">INDEX($T256:$DW256,_xlfn.XMATCH(P$5,$T$5:$DW$5))</f>
        <v>0</v>
      </c>
      <c r="Q256" s="1100" cm="1">
        <f t="array" ref="Q256">INDEX($T256:$DW256,_xlfn.XMATCH(Q$5,$T$5:$DW$5))</f>
        <v>0</v>
      </c>
      <c r="R256" s="1100" cm="1">
        <f t="array" ref="R256">INDEX($T256:$DW256,_xlfn.XMATCH(R$5,$T$5:$DW$5))</f>
        <v>0</v>
      </c>
      <c r="T256" s="1107" cm="1">
        <f t="array" ref="T256">IF(T$20&gt;0,INDEX('BS ACCTS'!BP$6:BP$394,_xlfn.XMATCH($B256,'BS ACCTS'!$E$6:$E$394)),0)</f>
        <v>1430.4</v>
      </c>
      <c r="U256" s="1107" cm="1">
        <f t="array" ref="U256">IF(U$20&gt;0,INDEX('BS ACCTS'!BQ$6:BQ$394,_xlfn.XMATCH($B256,'BS ACCTS'!$E$6:$E$394)),0)</f>
        <v>1453</v>
      </c>
      <c r="V256" s="1107" cm="1">
        <f t="array" ref="V256">IF(V$20&gt;0,INDEX('BS ACCTS'!BR$6:BR$394,_xlfn.XMATCH($B256,'BS ACCTS'!$E$6:$E$394)),0)</f>
        <v>1475.6</v>
      </c>
      <c r="W256" s="1107" cm="1">
        <f t="array" ref="W256">IF(W$20&gt;0,INDEX('BS ACCTS'!BS$6:BS$394,_xlfn.XMATCH($B256,'BS ACCTS'!$E$6:$E$394)),0)</f>
        <v>1498.2</v>
      </c>
      <c r="X256" s="1107" cm="1">
        <f t="array" ref="X256">IF(X$20&gt;0,INDEX('BS ACCTS'!BT$6:BT$394,_xlfn.XMATCH($B256,'BS ACCTS'!$E$6:$E$394)),0)</f>
        <v>1520.8</v>
      </c>
      <c r="Y256" s="1107" cm="1">
        <f t="array" ref="Y256">IF(Y$20&gt;0,INDEX('BS ACCTS'!BU$6:BU$394,_xlfn.XMATCH($B256,'BS ACCTS'!$E$6:$E$394)),0)</f>
        <v>1564.7</v>
      </c>
      <c r="Z256" s="1107" cm="1">
        <f t="array" ref="Z256">IF(Z$20&gt;0,INDEX('BS ACCTS'!BV$6:BV$394,_xlfn.XMATCH($B256,'BS ACCTS'!$E$6:$E$394)),0)</f>
        <v>1590.9</v>
      </c>
      <c r="AA256" s="1107" cm="1">
        <f t="array" ref="AA256">IF(AA$20&gt;0,INDEX('BS ACCTS'!BW$6:BW$394,_xlfn.XMATCH($B256,'BS ACCTS'!$E$6:$E$394)),0)</f>
        <v>1617.1</v>
      </c>
      <c r="AB256" s="1107" cm="1">
        <f t="array" ref="AB256">IF(AB$20&gt;0,INDEX('BS ACCTS'!BX$6:BX$394,_xlfn.XMATCH($B256,'BS ACCTS'!$E$6:$E$394)),0)</f>
        <v>1643.2</v>
      </c>
      <c r="AC256" s="1107" cm="1">
        <f t="array" ref="AC256">IF(AC$20&gt;0,INDEX('BS ACCTS'!BY$6:BY$394,_xlfn.XMATCH($B256,'BS ACCTS'!$E$6:$E$394)),0)</f>
        <v>1669.4</v>
      </c>
      <c r="AD256" s="1107" cm="1">
        <f t="array" ref="AD256">IF(AD$20&gt;0,INDEX('BS ACCTS'!BZ$6:BZ$394,_xlfn.XMATCH($B256,'BS ACCTS'!$E$6:$E$394)),0)</f>
        <v>1695.5</v>
      </c>
      <c r="AE256" s="1107" cm="1">
        <f t="array" ref="AE256">IF(AE$20&gt;0,INDEX('BS ACCTS'!CA$6:CA$394,_xlfn.XMATCH($B256,'BS ACCTS'!$E$6:$E$394)),0)</f>
        <v>1721.7</v>
      </c>
      <c r="AF256" s="1107" cm="1">
        <f t="array" ref="AF256">IF(AF$20&gt;0,INDEX('BS ACCTS'!CB$6:CB$394,_xlfn.XMATCH($B256,'BS ACCTS'!$E$6:$E$394)),0)</f>
        <v>1732.5</v>
      </c>
      <c r="AG256" s="1107" cm="1">
        <f t="array" ref="AG256">IF(AG$20&gt;0,INDEX('BS ACCTS'!CC$6:CC$394,_xlfn.XMATCH($B256,'BS ACCTS'!$E$6:$E$394)),0)</f>
        <v>1743.2</v>
      </c>
      <c r="AH256" s="1107" cm="1">
        <f t="array" ref="AH256">IF(AH$20&gt;0,INDEX('BS ACCTS'!CD$6:CD$394,_xlfn.XMATCH($B256,'BS ACCTS'!$E$6:$E$394)),0)</f>
        <v>1753.9</v>
      </c>
      <c r="AI256" s="1107" cm="1">
        <f t="array" ref="AI256">IF(AI$20&gt;0,INDEX('BS ACCTS'!CE$6:CE$394,_xlfn.XMATCH($B256,'BS ACCTS'!$E$6:$E$394)),0)</f>
        <v>1764.7</v>
      </c>
      <c r="AJ256" s="1107" cm="1">
        <f t="array" ref="AJ256">IF(AJ$20&gt;0,INDEX('BS ACCTS'!CF$6:CF$394,_xlfn.XMATCH($B256,'BS ACCTS'!$E$6:$E$394)),0)</f>
        <v>1775.4</v>
      </c>
      <c r="AK256" s="1107" cm="1">
        <f t="array" ref="AK256">IF(AK$20&gt;0,INDEX('BS ACCTS'!CG$6:CG$394,_xlfn.XMATCH($B256,'BS ACCTS'!$E$6:$E$394)),0)</f>
        <v>1792</v>
      </c>
      <c r="AL256" s="1107" cm="1">
        <f t="array" ref="AL256">IF(AL$20&gt;0,INDEX('BS ACCTS'!CH$6:CH$394,_xlfn.XMATCH($B256,'BS ACCTS'!$E$6:$E$394)),0)</f>
        <v>1803.7</v>
      </c>
      <c r="AM256" s="1107" cm="1">
        <f t="array" ref="AM256">IF(AM$20&gt;0,INDEX('BS ACCTS'!CI$6:CI$394,_xlfn.XMATCH($B256,'BS ACCTS'!$E$6:$E$394)),0)</f>
        <v>1815.4</v>
      </c>
      <c r="AN256" s="1107" cm="1">
        <f t="array" ref="AN256">IF(AN$20&gt;0,INDEX('BS ACCTS'!CJ$6:CJ$394,_xlfn.XMATCH($B256,'BS ACCTS'!$E$6:$E$394)),0)</f>
        <v>1827.1</v>
      </c>
      <c r="AO256" s="1107" cm="1">
        <f t="array" ref="AO256">IF(AO$20&gt;0,INDEX('BS ACCTS'!CK$6:CK$394,_xlfn.XMATCH($B256,'BS ACCTS'!$E$6:$E$394)),0)</f>
        <v>1838.9</v>
      </c>
      <c r="AP256" s="1107" cm="1">
        <f t="array" ref="AP256">IF(AP$20&gt;0,INDEX('BS ACCTS'!CL$6:CL$394,_xlfn.XMATCH($B256,'BS ACCTS'!$E$6:$E$394)),0)</f>
        <v>1850.6</v>
      </c>
      <c r="AQ256" s="1107" cm="1">
        <f t="array" ref="AQ256">IF(AQ$20&gt;0,INDEX('BS ACCTS'!CM$6:CM$394,_xlfn.XMATCH($B256,'BS ACCTS'!$E$6:$E$394)),0)</f>
        <v>1862.3</v>
      </c>
      <c r="AR256" s="1107" cm="1">
        <f t="array" ref="AR256">IF(AR$20&gt;0,INDEX('BS ACCTS'!CN$6:CN$394,_xlfn.XMATCH($B256,'BS ACCTS'!$E$6:$E$394)),0)</f>
        <v>1873.4</v>
      </c>
      <c r="AS256" s="1107" cm="1">
        <f t="array" ref="AS256">IF(AS$20&gt;0,INDEX('BS ACCTS'!CO$6:CO$394,_xlfn.XMATCH($B256,'BS ACCTS'!$E$6:$E$394)),0)</f>
        <v>1884.6</v>
      </c>
      <c r="AT256" s="1107" cm="1">
        <f t="array" ref="AT256">IF(AT$20&gt;0,INDEX('BS ACCTS'!CP$6:CP$394,_xlfn.XMATCH($B256,'BS ACCTS'!$E$6:$E$394)),0)</f>
        <v>760.8</v>
      </c>
      <c r="AU256" s="1107" cm="1">
        <f t="array" ref="AU256">IF(AU$20&gt;0,INDEX('BS ACCTS'!CQ$6:CQ$394,_xlfn.XMATCH($B256,'BS ACCTS'!$E$6:$E$394)),0)</f>
        <v>772</v>
      </c>
      <c r="AV256" s="1107" cm="1">
        <f t="array" ref="AV256">IF(AV$20&gt;0,INDEX('BS ACCTS'!CR$6:CR$394,_xlfn.XMATCH($B256,'BS ACCTS'!$E$6:$E$394)),0)</f>
        <v>783.1</v>
      </c>
      <c r="AW256" s="1107" cm="1">
        <f t="array" ref="AW256">IF(AW$20&gt;0,INDEX('BS ACCTS'!CS$6:CS$394,_xlfn.XMATCH($B256,'BS ACCTS'!$E$6:$E$394)),0)</f>
        <v>794.3</v>
      </c>
      <c r="AX256" s="1107" cm="1">
        <f t="array" ref="AX256">IF(AX$20&gt;0,INDEX('BS ACCTS'!CT$6:CT$394,_xlfn.XMATCH($B256,'BS ACCTS'!$E$6:$E$394)),0)</f>
        <v>814.1</v>
      </c>
      <c r="AY256" s="1107" cm="1">
        <f t="array" ref="AY256">IF(AY$20&gt;0,INDEX('BS ACCTS'!CU$6:CU$394,_xlfn.XMATCH($B256,'BS ACCTS'!$E$6:$E$394)),0)</f>
        <v>826.5</v>
      </c>
      <c r="AZ256" s="1107" cm="1">
        <f t="array" ref="AZ256">IF(AZ$20&gt;0,INDEX('BS ACCTS'!CV$6:CV$394,_xlfn.XMATCH($B256,'BS ACCTS'!$E$6:$E$394)),0)</f>
        <v>838.9</v>
      </c>
      <c r="BA256" s="1107" cm="1">
        <f t="array" ref="BA256">IF(BA$20&gt;0,INDEX('BS ACCTS'!CW$6:CW$394,_xlfn.XMATCH($B256,'BS ACCTS'!$E$6:$E$394)),0)</f>
        <v>851.3</v>
      </c>
      <c r="BB256" s="1107" cm="1">
        <f t="array" ref="BB256">IF(BB$20&gt;0,INDEX('BS ACCTS'!CX$6:CX$394,_xlfn.XMATCH($B256,'BS ACCTS'!$E$6:$E$394)),0)</f>
        <v>863.7</v>
      </c>
      <c r="BC256" s="1107" cm="1">
        <f t="array" ref="BC256">IF(BC$20&gt;0,INDEX('BS ACCTS'!CY$6:CY$394,_xlfn.XMATCH($B256,'BS ACCTS'!$E$6:$E$394)),0)</f>
        <v>876</v>
      </c>
      <c r="BD256" s="1107" cm="1">
        <f t="array" ref="BD256">IF(BD$20&gt;0,INDEX('BS ACCTS'!CZ$6:CZ$394,_xlfn.XMATCH($B256,'BS ACCTS'!$E$6:$E$394)),0)</f>
        <v>888</v>
      </c>
      <c r="BE256" s="1107" cm="1">
        <f t="array" ref="BE256">IF(BE$20&gt;0,INDEX('BS ACCTS'!DA$6:DA$394,_xlfn.XMATCH($B256,'BS ACCTS'!$E$6:$E$394)),0)</f>
        <v>899.9</v>
      </c>
      <c r="BF256" s="1107" cm="1">
        <f t="array" ref="BF256">IF(BF$20&gt;0,INDEX('BS ACCTS'!DB$6:DB$394,_xlfn.XMATCH($B256,'BS ACCTS'!$E$6:$E$394)),0)</f>
        <v>911.8</v>
      </c>
      <c r="BG256" s="1107" cm="1">
        <f t="array" ref="BG256">IF(BG$20&gt;0,INDEX('BS ACCTS'!DC$6:DC$394,_xlfn.XMATCH($B256,'BS ACCTS'!$E$6:$E$394)),0)</f>
        <v>923.7</v>
      </c>
      <c r="BH256" s="1107" cm="1">
        <f t="array" ref="BH256">IF(BH$20&gt;0,INDEX('BS ACCTS'!DD$6:DD$394,_xlfn.XMATCH($B256,'BS ACCTS'!$E$6:$E$394)),0)</f>
        <v>935.6</v>
      </c>
      <c r="BI256" s="1107" cm="1">
        <f t="array" ref="BI256">IF(BI$20&gt;0,INDEX('BS ACCTS'!DE$6:DE$394,_xlfn.XMATCH($B256,'BS ACCTS'!$E$6:$E$394)),0)</f>
        <v>943.9</v>
      </c>
      <c r="BJ256" s="1107" cm="1">
        <f t="array" ref="BJ256">IF(BJ$20&gt;0,INDEX('BS ACCTS'!DF$6:DF$394,_xlfn.XMATCH($B256,'BS ACCTS'!$E$6:$E$394)),0)</f>
        <v>955.3</v>
      </c>
      <c r="BK256" s="1107" cm="1">
        <f t="array" ref="BK256">IF(BK$20&gt;0,INDEX('BS ACCTS'!DG$6:DG$394,_xlfn.XMATCH($B256,'BS ACCTS'!$E$6:$E$394)),0)</f>
        <v>966.6</v>
      </c>
      <c r="BL256" s="1107" cm="1">
        <f t="array" ref="BL256">IF(BL$20&gt;0,INDEX('BS ACCTS'!DH$6:DH$394,_xlfn.XMATCH($B256,'BS ACCTS'!$E$6:$E$394)),0)</f>
        <v>977.9</v>
      </c>
      <c r="BM256" s="1107" cm="1">
        <f t="array" ref="BM256">IF(BM$20&gt;0,INDEX('BS ACCTS'!DI$6:DI$394,_xlfn.XMATCH($B256,'BS ACCTS'!$E$6:$E$394)),0)</f>
        <v>989.2</v>
      </c>
      <c r="BN256" s="1107" cm="1">
        <f t="array" ref="BN256">IF(BN$20&gt;0,INDEX('BS ACCTS'!DJ$6:DJ$394,_xlfn.XMATCH($B256,'BS ACCTS'!$E$6:$E$394)),0)</f>
        <v>1000.5</v>
      </c>
      <c r="BO256" s="1107" cm="1">
        <f t="array" ref="BO256">IF(BO$20&gt;0,INDEX('BS ACCTS'!DK$6:DK$394,_xlfn.XMATCH($B256,'BS ACCTS'!$E$6:$E$394)),0)</f>
        <v>1013</v>
      </c>
      <c r="BP256" s="1107" cm="1">
        <f t="array" ref="BP256">IF(BP$20&gt;0,INDEX('BS ACCTS'!DL$6:DL$394,_xlfn.XMATCH($B256,'BS ACCTS'!$E$6:$E$394)),0)</f>
        <v>0</v>
      </c>
      <c r="BQ256" s="1107" cm="1">
        <f t="array" ref="BQ256">IF(BQ$20&gt;0,INDEX('BS ACCTS'!DM$6:DM$394,_xlfn.XMATCH($B256,'BS ACCTS'!$E$6:$E$394)),0)</f>
        <v>0</v>
      </c>
      <c r="BR256" s="1107" cm="1">
        <f t="array" ref="BR256">IF(BR$20&gt;0,INDEX('BS ACCTS'!DN$6:DN$394,_xlfn.XMATCH($B256,'BS ACCTS'!$E$6:$E$394)),0)</f>
        <v>0</v>
      </c>
      <c r="BS256" s="1107" cm="1">
        <f t="array" ref="BS256">IF(BS$20&gt;0,INDEX('BS ACCTS'!DO$6:DO$394,_xlfn.XMATCH($B256,'BS ACCTS'!$E$6:$E$394)),0)</f>
        <v>0</v>
      </c>
      <c r="BT256" s="1107" cm="1">
        <f t="array" ref="BT256">IF(BT$20&gt;0,INDEX('BS ACCTS'!DP$6:DP$394,_xlfn.XMATCH($B256,'BS ACCTS'!$E$6:$E$394)),0)</f>
        <v>0</v>
      </c>
      <c r="BU256" s="1107" cm="1">
        <f t="array" ref="BU256">IF(BU$20&gt;0,INDEX('BS ACCTS'!DQ$6:DQ$394,_xlfn.XMATCH($B256,'BS ACCTS'!$E$6:$E$394)),0)</f>
        <v>0</v>
      </c>
      <c r="BV256" s="1107" cm="1">
        <f t="array" ref="BV256">IF(BV$20&gt;0,INDEX('BS ACCTS'!DR$6:DR$394,_xlfn.XMATCH($B256,'BS ACCTS'!$E$6:$E$394)),0)</f>
        <v>0</v>
      </c>
      <c r="BW256" s="1107" cm="1">
        <f t="array" ref="BW256">IF(BW$20&gt;0,INDEX('BS ACCTS'!DS$6:DS$394,_xlfn.XMATCH($B256,'BS ACCTS'!$E$6:$E$394)),0)</f>
        <v>0</v>
      </c>
      <c r="BX256" s="1107" cm="1">
        <f t="array" ref="BX256">IF(BX$20&gt;0,INDEX('BS ACCTS'!DT$6:DT$394,_xlfn.XMATCH($B256,'BS ACCTS'!$E$6:$E$394)),0)</f>
        <v>0</v>
      </c>
      <c r="BY256" s="1107" cm="1">
        <f t="array" ref="BY256">IF(BY$20&gt;0,INDEX('BS ACCTS'!DU$6:DU$394,_xlfn.XMATCH($B256,'BS ACCTS'!$E$6:$E$394)),0)</f>
        <v>0</v>
      </c>
      <c r="BZ256" s="1107" cm="1">
        <f t="array" ref="BZ256">IF(BZ$20&gt;0,INDEX('BS ACCTS'!DV$6:DV$394,_xlfn.XMATCH($B256,'BS ACCTS'!$E$6:$E$394)),0)</f>
        <v>0</v>
      </c>
      <c r="CA256" s="1107" cm="1">
        <f t="array" ref="CA256">IF(CA$20&gt;0,INDEX('BS ACCTS'!DW$6:DW$394,_xlfn.XMATCH($B256,'BS ACCTS'!$E$6:$E$394)),0)</f>
        <v>0</v>
      </c>
      <c r="CB256" s="1107" cm="1">
        <f t="array" ref="CB256">IF(CB$20&gt;0,INDEX('BS ACCTS'!DX$6:DX$394,_xlfn.XMATCH($B256,'BS ACCTS'!$E$6:$E$394)),0)</f>
        <v>0</v>
      </c>
      <c r="CC256" s="1107" cm="1">
        <f t="array" ref="CC256">IF(CC$20&gt;0,INDEX('BS ACCTS'!DY$6:DY$394,_xlfn.XMATCH($B256,'BS ACCTS'!$E$6:$E$394)),0)</f>
        <v>0</v>
      </c>
      <c r="CD256" s="1107" cm="1">
        <f t="array" ref="CD256">IF(CD$20&gt;0,INDEX('BS ACCTS'!DZ$6:DZ$394,_xlfn.XMATCH($B256,'BS ACCTS'!$E$6:$E$394)),0)</f>
        <v>0</v>
      </c>
      <c r="CE256" s="1107" cm="1">
        <f t="array" ref="CE256">IF(CE$20&gt;0,INDEX('BS ACCTS'!EA$6:EA$394,_xlfn.XMATCH($B256,'BS ACCTS'!$E$6:$E$394)),0)</f>
        <v>0</v>
      </c>
      <c r="CF256" s="1107" cm="1">
        <f t="array" ref="CF256">IF(CF$20&gt;0,INDEX('BS ACCTS'!EB$6:EB$394,_xlfn.XMATCH($B256,'BS ACCTS'!$E$6:$E$394)),0)</f>
        <v>0</v>
      </c>
      <c r="CG256" s="1107" cm="1">
        <f t="array" ref="CG256">IF(CG$20&gt;0,INDEX('BS ACCTS'!EC$6:EC$394,_xlfn.XMATCH($B256,'BS ACCTS'!$E$6:$E$394)),0)</f>
        <v>0</v>
      </c>
      <c r="CH256" s="1107" cm="1">
        <f t="array" ref="CH256">IF(CH$20&gt;0,INDEX('BS ACCTS'!ED$6:ED$394,_xlfn.XMATCH($B256,'BS ACCTS'!$E$6:$E$394)),0)</f>
        <v>0</v>
      </c>
      <c r="CI256" s="1107" cm="1">
        <f t="array" ref="CI256">IF(CI$20&gt;0,INDEX('BS ACCTS'!EE$6:EE$394,_xlfn.XMATCH($B256,'BS ACCTS'!$E$6:$E$394)),0)</f>
        <v>0</v>
      </c>
      <c r="CJ256" s="1107" cm="1">
        <f t="array" ref="CJ256">IF(CJ$20&gt;0,INDEX('BS ACCTS'!EF$6:EF$394,_xlfn.XMATCH($B256,'BS ACCTS'!$E$6:$E$394)),0)</f>
        <v>0</v>
      </c>
      <c r="CK256" s="1107" cm="1">
        <f t="array" ref="CK256">IF(CK$20&gt;0,INDEX('BS ACCTS'!EG$6:EG$394,_xlfn.XMATCH($B256,'BS ACCTS'!$E$6:$E$394)),0)</f>
        <v>0</v>
      </c>
      <c r="CL256" s="1107" cm="1">
        <f t="array" ref="CL256">IF(CL$20&gt;0,INDEX('BS ACCTS'!EH$6:EH$394,_xlfn.XMATCH($B256,'BS ACCTS'!$E$6:$E$394)),0)</f>
        <v>0</v>
      </c>
      <c r="CM256" s="1107" cm="1">
        <f t="array" ref="CM256">IF(CM$20&gt;0,INDEX('BS ACCTS'!EI$6:EI$394,_xlfn.XMATCH($B256,'BS ACCTS'!$E$6:$E$394)),0)</f>
        <v>0</v>
      </c>
      <c r="CN256" s="1107" cm="1">
        <f t="array" ref="CN256">IF(CN$20&gt;0,INDEX('BS ACCTS'!EJ$6:EJ$394,_xlfn.XMATCH($B256,'BS ACCTS'!$E$6:$E$394)),0)</f>
        <v>0</v>
      </c>
      <c r="CO256" s="1107" cm="1">
        <f t="array" ref="CO256">IF(CO$20&gt;0,INDEX('BS ACCTS'!EK$6:EK$394,_xlfn.XMATCH($B256,'BS ACCTS'!$E$6:$E$394)),0)</f>
        <v>0</v>
      </c>
      <c r="CP256" s="1107" cm="1">
        <f t="array" ref="CP256">IF(CP$20&gt;0,INDEX('BS ACCTS'!EL$6:EL$394,_xlfn.XMATCH($B256,'BS ACCTS'!$E$6:$E$394)),0)</f>
        <v>0</v>
      </c>
      <c r="CQ256" s="1107" cm="1">
        <f t="array" ref="CQ256">IF(CQ$20&gt;0,INDEX('BS ACCTS'!EM$6:EM$394,_xlfn.XMATCH($B256,'BS ACCTS'!$E$6:$E$394)),0)</f>
        <v>0</v>
      </c>
      <c r="CR256" s="1107" cm="1">
        <f t="array" ref="CR256">IF(CR$20&gt;0,INDEX('BS ACCTS'!EN$6:EN$394,_xlfn.XMATCH($B256,'BS ACCTS'!$E$6:$E$394)),0)</f>
        <v>0</v>
      </c>
      <c r="CS256" s="1107" cm="1">
        <f t="array" ref="CS256">IF(CS$20&gt;0,INDEX('BS ACCTS'!EO$6:EO$394,_xlfn.XMATCH($B256,'BS ACCTS'!$E$6:$E$394)),0)</f>
        <v>0</v>
      </c>
      <c r="CT256" s="1107" cm="1">
        <f t="array" ref="CT256">IF(CT$20&gt;0,INDEX('BS ACCTS'!EP$6:EP$394,_xlfn.XMATCH($B256,'BS ACCTS'!$E$6:$E$394)),0)</f>
        <v>0</v>
      </c>
      <c r="CU256" s="1107" cm="1">
        <f t="array" ref="CU256">IF(CU$20&gt;0,INDEX('BS ACCTS'!EQ$6:EQ$394,_xlfn.XMATCH($B256,'BS ACCTS'!$E$6:$E$394)),0)</f>
        <v>0</v>
      </c>
      <c r="CV256" s="1107" cm="1">
        <f t="array" ref="CV256">IF(CV$20&gt;0,INDEX('BS ACCTS'!ER$6:ER$394,_xlfn.XMATCH($B256,'BS ACCTS'!$E$6:$E$394)),0)</f>
        <v>0</v>
      </c>
      <c r="CW256" s="1107" cm="1">
        <f t="array" ref="CW256">IF(CW$20&gt;0,INDEX('BS ACCTS'!ES$6:ES$394,_xlfn.XMATCH($B256,'BS ACCTS'!$E$6:$E$394)),0)</f>
        <v>0</v>
      </c>
      <c r="CX256" s="1107" cm="1">
        <f t="array" ref="CX256">IF(CX$20&gt;0,INDEX('BS ACCTS'!ET$6:ET$394,_xlfn.XMATCH($B256,'BS ACCTS'!$E$6:$E$394)),0)</f>
        <v>0</v>
      </c>
      <c r="CY256" s="1107" cm="1">
        <f t="array" ref="CY256">IF(CY$20&gt;0,INDEX('BS ACCTS'!EU$6:EU$394,_xlfn.XMATCH($B256,'BS ACCTS'!$E$6:$E$394)),0)</f>
        <v>0</v>
      </c>
      <c r="CZ256" s="1107" cm="1">
        <f t="array" ref="CZ256">IF(CZ$20&gt;0,INDEX('BS ACCTS'!EV$6:EV$394,_xlfn.XMATCH($B256,'BS ACCTS'!$E$6:$E$394)),0)</f>
        <v>0</v>
      </c>
      <c r="DA256" s="1107" cm="1">
        <f t="array" ref="DA256">IF(DA$20&gt;0,INDEX('BS ACCTS'!EW$6:EW$394,_xlfn.XMATCH($B256,'BS ACCTS'!$E$6:$E$394)),0)</f>
        <v>0</v>
      </c>
      <c r="DB256" s="1107" cm="1">
        <f t="array" ref="DB256">IF(DB$20&gt;0,INDEX('BS ACCTS'!EX$6:EX$394,_xlfn.XMATCH($B256,'BS ACCTS'!$E$6:$E$394)),0)</f>
        <v>0</v>
      </c>
      <c r="DC256" s="1107" cm="1">
        <f t="array" ref="DC256">IF(DC$20&gt;0,INDEX('BS ACCTS'!EY$6:EY$394,_xlfn.XMATCH($B256,'BS ACCTS'!$E$6:$E$394)),0)</f>
        <v>0</v>
      </c>
      <c r="DD256" s="1107" cm="1">
        <f t="array" ref="DD256">IF(DD$20&gt;0,INDEX('BS ACCTS'!EZ$6:EZ$394,_xlfn.XMATCH($B256,'BS ACCTS'!$E$6:$E$394)),0)</f>
        <v>0</v>
      </c>
      <c r="DE256" s="1107" cm="1">
        <f t="array" ref="DE256">IF(DE$20&gt;0,INDEX('BS ACCTS'!FA$6:FA$394,_xlfn.XMATCH($B256,'BS ACCTS'!$E$6:$E$394)),0)</f>
        <v>0</v>
      </c>
      <c r="DF256" s="1107" cm="1">
        <f t="array" ref="DF256">IF(DF$20&gt;0,INDEX('BS ACCTS'!FB$6:FB$394,_xlfn.XMATCH($B256,'BS ACCTS'!$E$6:$E$394)),0)</f>
        <v>0</v>
      </c>
      <c r="DG256" s="1107" cm="1">
        <f t="array" ref="DG256">IF(DG$20&gt;0,INDEX('BS ACCTS'!FC$6:FC$394,_xlfn.XMATCH($B256,'BS ACCTS'!$E$6:$E$394)),0)</f>
        <v>0</v>
      </c>
      <c r="DH256" s="1107" cm="1">
        <f t="array" ref="DH256">IF(DH$20&gt;0,INDEX('BS ACCTS'!FD$6:FD$394,_xlfn.XMATCH($B256,'BS ACCTS'!$E$6:$E$394)),0)</f>
        <v>0</v>
      </c>
      <c r="DI256" s="1107" cm="1">
        <f t="array" ref="DI256">IF(DI$20&gt;0,INDEX('BS ACCTS'!FE$6:FE$394,_xlfn.XMATCH($B256,'BS ACCTS'!$E$6:$E$394)),0)</f>
        <v>0</v>
      </c>
      <c r="DJ256" s="1107" cm="1">
        <f t="array" ref="DJ256">IF(DJ$20&gt;0,INDEX('BS ACCTS'!FF$6:FF$394,_xlfn.XMATCH($B256,'BS ACCTS'!$E$6:$E$394)),0)</f>
        <v>0</v>
      </c>
      <c r="DK256" s="1107" cm="1">
        <f t="array" ref="DK256">IF(DK$20&gt;0,INDEX('BS ACCTS'!FG$6:FG$394,_xlfn.XMATCH($B256,'BS ACCTS'!$E$6:$E$394)),0)</f>
        <v>0</v>
      </c>
      <c r="DL256" s="1107" cm="1">
        <f t="array" ref="DL256">IF(DL$20&gt;0,INDEX('BS ACCTS'!FH$6:FH$394,_xlfn.XMATCH($B256,'BS ACCTS'!$E$6:$E$394)),0)</f>
        <v>0</v>
      </c>
      <c r="DM256" s="1107" cm="1">
        <f t="array" ref="DM256">IF(DM$20&gt;0,INDEX('BS ACCTS'!FI$6:FI$394,_xlfn.XMATCH($B256,'BS ACCTS'!$E$6:$E$394)),0)</f>
        <v>0</v>
      </c>
      <c r="DN256" s="1107" cm="1">
        <f t="array" ref="DN256">IF(DN$20&gt;0,INDEX('BS ACCTS'!FJ$6:FJ$394,_xlfn.XMATCH($B256,'BS ACCTS'!$E$6:$E$394)),0)</f>
        <v>0</v>
      </c>
      <c r="DO256" s="1107" cm="1">
        <f t="array" ref="DO256">IF(DO$20&gt;0,INDEX('BS ACCTS'!FK$6:FK$394,_xlfn.XMATCH($B256,'BS ACCTS'!$E$6:$E$394)),0)</f>
        <v>0</v>
      </c>
      <c r="DP256" s="1107" cm="1">
        <f t="array" ref="DP256">IF(DP$20&gt;0,INDEX('BS ACCTS'!FL$6:FL$394,_xlfn.XMATCH($B256,'BS ACCTS'!$E$6:$E$394)),0)</f>
        <v>0</v>
      </c>
      <c r="DQ256" s="1107" cm="1">
        <f t="array" ref="DQ256">IF(DQ$20&gt;0,INDEX('BS ACCTS'!FM$6:FM$394,_xlfn.XMATCH($B256,'BS ACCTS'!$E$6:$E$394)),0)</f>
        <v>0</v>
      </c>
      <c r="DR256" s="1107" cm="1">
        <f t="array" ref="DR256">IF(DR$20&gt;0,INDEX('BS ACCTS'!FN$6:FN$394,_xlfn.XMATCH($B256,'BS ACCTS'!$E$6:$E$394)),0)</f>
        <v>0</v>
      </c>
      <c r="DS256" s="1107" cm="1">
        <f t="array" ref="DS256">IF(DS$20&gt;0,INDEX('BS ACCTS'!FO$6:FO$394,_xlfn.XMATCH($B256,'BS ACCTS'!$E$6:$E$394)),0)</f>
        <v>0</v>
      </c>
      <c r="DT256" s="1107" cm="1">
        <f t="array" ref="DT256">IF(DT$20&gt;0,INDEX('BS ACCTS'!FP$6:FP$394,_xlfn.XMATCH($B256,'BS ACCTS'!$E$6:$E$394)),0)</f>
        <v>0</v>
      </c>
      <c r="DU256" s="1107" cm="1">
        <f t="array" ref="DU256">IF(DU$20&gt;0,INDEX('BS ACCTS'!FQ$6:FQ$394,_xlfn.XMATCH($B256,'BS ACCTS'!$E$6:$E$394)),0)</f>
        <v>0</v>
      </c>
      <c r="DV256" s="1107" cm="1">
        <f t="array" ref="DV256">IF(DV$20&gt;0,INDEX('BS ACCTS'!FR$6:FR$394,_xlfn.XMATCH($B256,'BS ACCTS'!$E$6:$E$394)),0)</f>
        <v>0</v>
      </c>
      <c r="DW256" s="1107" cm="1">
        <f t="array" ref="DW256">IF(DW$20&gt;0,INDEX('BS ACCTS'!FS$6:FS$394,_xlfn.XMATCH($B256,'BS ACCTS'!$E$6:$E$394)),0)</f>
        <v>0</v>
      </c>
    </row>
    <row r="257" spans="1:127" outlineLevel="1">
      <c r="A257" s="1106">
        <f t="shared" si="47"/>
        <v>227</v>
      </c>
      <c r="B257" s="1101" t="s">
        <v>939</v>
      </c>
      <c r="C257" s="1101" t="s">
        <v>940</v>
      </c>
      <c r="H257" s="1106" t="s">
        <v>2870</v>
      </c>
      <c r="J257" s="1100" cm="1">
        <f t="array" ref="J257">INDEX($T257:$DW257,_xlfn.XMATCH(J$5,$T$5:$DW$5))</f>
        <v>27.3</v>
      </c>
      <c r="K257" s="1100" cm="1">
        <f t="array" ref="K257">INDEX($T257:$DW257,_xlfn.XMATCH(K$5,$T$5:$DW$5))</f>
        <v>969.8</v>
      </c>
      <c r="L257" s="1100" cm="1">
        <f t="array" ref="L257">INDEX($T257:$DW257,_xlfn.XMATCH(L$5,$T$5:$DW$5))</f>
        <v>966.4</v>
      </c>
      <c r="M257" s="1100" cm="1">
        <f t="array" ref="M257">INDEX($T257:$DW257,_xlfn.XMATCH(M$5,$T$5:$DW$5))</f>
        <v>660.4</v>
      </c>
      <c r="N257" s="1100" cm="1">
        <f t="array" ref="N257">INDEX($T257:$DW257,_xlfn.XMATCH(N$5,$T$5:$DW$5))</f>
        <v>0</v>
      </c>
      <c r="O257" s="1100" cm="1">
        <f t="array" ref="O257">INDEX($T257:$DW257,_xlfn.XMATCH(O$5,$T$5:$DW$5))</f>
        <v>0</v>
      </c>
      <c r="P257" s="1100" cm="1">
        <f t="array" ref="P257">INDEX($T257:$DW257,_xlfn.XMATCH(P$5,$T$5:$DW$5))</f>
        <v>0</v>
      </c>
      <c r="Q257" s="1100" cm="1">
        <f t="array" ref="Q257">INDEX($T257:$DW257,_xlfn.XMATCH(Q$5,$T$5:$DW$5))</f>
        <v>0</v>
      </c>
      <c r="R257" s="1100" cm="1">
        <f t="array" ref="R257">INDEX($T257:$DW257,_xlfn.XMATCH(R$5,$T$5:$DW$5))</f>
        <v>0</v>
      </c>
      <c r="T257" s="1107" cm="1">
        <f t="array" ref="T257">IF(T$20&gt;0,INDEX('BS ACCTS'!BP$6:BP$394,_xlfn.XMATCH($B257,'BS ACCTS'!$E$6:$E$394)),0)</f>
        <v>458.3</v>
      </c>
      <c r="U257" s="1107" cm="1">
        <f t="array" ref="U257">IF(U$20&gt;0,INDEX('BS ACCTS'!BQ$6:BQ$394,_xlfn.XMATCH($B257,'BS ACCTS'!$E$6:$E$394)),0)</f>
        <v>458.3</v>
      </c>
      <c r="V257" s="1107" cm="1">
        <f t="array" ref="V257">IF(V$20&gt;0,INDEX('BS ACCTS'!BR$6:BR$394,_xlfn.XMATCH($B257,'BS ACCTS'!$E$6:$E$394)),0)</f>
        <v>410.6</v>
      </c>
      <c r="W257" s="1107" cm="1">
        <f t="array" ref="W257">IF(W$20&gt;0,INDEX('BS ACCTS'!BS$6:BS$394,_xlfn.XMATCH($B257,'BS ACCTS'!$E$6:$E$394)),0)</f>
        <v>410.6</v>
      </c>
      <c r="X257" s="1107" cm="1">
        <f t="array" ref="X257">IF(X$20&gt;0,INDEX('BS ACCTS'!BT$6:BT$394,_xlfn.XMATCH($B257,'BS ACCTS'!$E$6:$E$394)),0)</f>
        <v>410.6</v>
      </c>
      <c r="Y257" s="1107" cm="1">
        <f t="array" ref="Y257">IF(Y$20&gt;0,INDEX('BS ACCTS'!BU$6:BU$394,_xlfn.XMATCH($B257,'BS ACCTS'!$E$6:$E$394)),0)</f>
        <v>340.7</v>
      </c>
      <c r="Z257" s="1107" cm="1">
        <f t="array" ref="Z257">IF(Z$20&gt;0,INDEX('BS ACCTS'!BV$6:BV$394,_xlfn.XMATCH($B257,'BS ACCTS'!$E$6:$E$394)),0)</f>
        <v>340.7</v>
      </c>
      <c r="AA257" s="1107" cm="1">
        <f t="array" ref="AA257">IF(AA$20&gt;0,INDEX('BS ACCTS'!BW$6:BW$394,_xlfn.XMATCH($B257,'BS ACCTS'!$E$6:$E$394)),0)</f>
        <v>340.7</v>
      </c>
      <c r="AB257" s="1107" cm="1">
        <f t="array" ref="AB257">IF(AB$20&gt;0,INDEX('BS ACCTS'!BX$6:BX$394,_xlfn.XMATCH($B257,'BS ACCTS'!$E$6:$E$394)),0)</f>
        <v>281.89999999999998</v>
      </c>
      <c r="AC257" s="1107" cm="1">
        <f t="array" ref="AC257">IF(AC$20&gt;0,INDEX('BS ACCTS'!BY$6:BY$394,_xlfn.XMATCH($B257,'BS ACCTS'!$E$6:$E$394)),0)</f>
        <v>281.89999999999998</v>
      </c>
      <c r="AD257" s="1107" cm="1">
        <f t="array" ref="AD257">IF(AD$20&gt;0,INDEX('BS ACCTS'!BZ$6:BZ$394,_xlfn.XMATCH($B257,'BS ACCTS'!$E$6:$E$394)),0)</f>
        <v>281.89999999999998</v>
      </c>
      <c r="AE257" s="1107" cm="1">
        <f t="array" ref="AE257">IF(AE$20&gt;0,INDEX('BS ACCTS'!CA$6:CA$394,_xlfn.XMATCH($B257,'BS ACCTS'!$E$6:$E$394)),0)</f>
        <v>27.3</v>
      </c>
      <c r="AF257" s="1107" cm="1">
        <f t="array" ref="AF257">IF(AF$20&gt;0,INDEX('BS ACCTS'!CB$6:CB$394,_xlfn.XMATCH($B257,'BS ACCTS'!$E$6:$E$394)),0)</f>
        <v>27.3</v>
      </c>
      <c r="AG257" s="1107" cm="1">
        <f t="array" ref="AG257">IF(AG$20&gt;0,INDEX('BS ACCTS'!CC$6:CC$394,_xlfn.XMATCH($B257,'BS ACCTS'!$E$6:$E$394)),0)</f>
        <v>27.3</v>
      </c>
      <c r="AH257" s="1107" cm="1">
        <f t="array" ref="AH257">IF(AH$20&gt;0,INDEX('BS ACCTS'!CD$6:CD$394,_xlfn.XMATCH($B257,'BS ACCTS'!$E$6:$E$394)),0)</f>
        <v>8.1</v>
      </c>
      <c r="AI257" s="1107" cm="1">
        <f t="array" ref="AI257">IF(AI$20&gt;0,INDEX('BS ACCTS'!CE$6:CE$394,_xlfn.XMATCH($B257,'BS ACCTS'!$E$6:$E$394)),0)</f>
        <v>8.1</v>
      </c>
      <c r="AJ257" s="1107" cm="1">
        <f t="array" ref="AJ257">IF(AJ$20&gt;0,INDEX('BS ACCTS'!CF$6:CF$394,_xlfn.XMATCH($B257,'BS ACCTS'!$E$6:$E$394)),0)</f>
        <v>8.1</v>
      </c>
      <c r="AK257" s="1107" cm="1">
        <f t="array" ref="AK257">IF(AK$20&gt;0,INDEX('BS ACCTS'!CG$6:CG$394,_xlfn.XMATCH($B257,'BS ACCTS'!$E$6:$E$394)),0)</f>
        <v>-16.2</v>
      </c>
      <c r="AL257" s="1107" cm="1">
        <f t="array" ref="AL257">IF(AL$20&gt;0,INDEX('BS ACCTS'!CH$6:CH$394,_xlfn.XMATCH($B257,'BS ACCTS'!$E$6:$E$394)),0)</f>
        <v>-16.2</v>
      </c>
      <c r="AM257" s="1107" cm="1">
        <f t="array" ref="AM257">IF(AM$20&gt;0,INDEX('BS ACCTS'!CI$6:CI$394,_xlfn.XMATCH($B257,'BS ACCTS'!$E$6:$E$394)),0)</f>
        <v>-16.2</v>
      </c>
      <c r="AN257" s="1107" cm="1">
        <f t="array" ref="AN257">IF(AN$20&gt;0,INDEX('BS ACCTS'!CJ$6:CJ$394,_xlfn.XMATCH($B257,'BS ACCTS'!$E$6:$E$394)),0)</f>
        <v>-38</v>
      </c>
      <c r="AO257" s="1107" cm="1">
        <f t="array" ref="AO257">IF(AO$20&gt;0,INDEX('BS ACCTS'!CK$6:CK$394,_xlfn.XMATCH($B257,'BS ACCTS'!$E$6:$E$394)),0)</f>
        <v>-38</v>
      </c>
      <c r="AP257" s="1107" cm="1">
        <f t="array" ref="AP257">IF(AP$20&gt;0,INDEX('BS ACCTS'!CL$6:CL$394,_xlfn.XMATCH($B257,'BS ACCTS'!$E$6:$E$394)),0)</f>
        <v>-38</v>
      </c>
      <c r="AQ257" s="1107" cm="1">
        <f t="array" ref="AQ257">IF(AQ$20&gt;0,INDEX('BS ACCTS'!CM$6:CM$394,_xlfn.XMATCH($B257,'BS ACCTS'!$E$6:$E$394)),0)</f>
        <v>969.8</v>
      </c>
      <c r="AR257" s="1107" cm="1">
        <f t="array" ref="AR257">IF(AR$20&gt;0,INDEX('BS ACCTS'!CN$6:CN$394,_xlfn.XMATCH($B257,'BS ACCTS'!$E$6:$E$394)),0)</f>
        <v>969.8</v>
      </c>
      <c r="AS257" s="1107" cm="1">
        <f t="array" ref="AS257">IF(AS$20&gt;0,INDEX('BS ACCTS'!CO$6:CO$394,_xlfn.XMATCH($B257,'BS ACCTS'!$E$6:$E$394)),0)</f>
        <v>969.8</v>
      </c>
      <c r="AT257" s="1107" cm="1">
        <f t="array" ref="AT257">IF(AT$20&gt;0,INDEX('BS ACCTS'!CP$6:CP$394,_xlfn.XMATCH($B257,'BS ACCTS'!$E$6:$E$394)),0)</f>
        <v>944.7</v>
      </c>
      <c r="AU257" s="1107" cm="1">
        <f t="array" ref="AU257">IF(AU$20&gt;0,INDEX('BS ACCTS'!CQ$6:CQ$394,_xlfn.XMATCH($B257,'BS ACCTS'!$E$6:$E$394)),0)</f>
        <v>944.7</v>
      </c>
      <c r="AV257" s="1107" cm="1">
        <f t="array" ref="AV257">IF(AV$20&gt;0,INDEX('BS ACCTS'!CR$6:CR$394,_xlfn.XMATCH($B257,'BS ACCTS'!$E$6:$E$394)),0)</f>
        <v>944.7</v>
      </c>
      <c r="AW257" s="1107" cm="1">
        <f t="array" ref="AW257">IF(AW$20&gt;0,INDEX('BS ACCTS'!CS$6:CS$394,_xlfn.XMATCH($B257,'BS ACCTS'!$E$6:$E$394)),0)</f>
        <v>919.6</v>
      </c>
      <c r="AX257" s="1107" cm="1">
        <f t="array" ref="AX257">IF(AX$20&gt;0,INDEX('BS ACCTS'!CT$6:CT$394,_xlfn.XMATCH($B257,'BS ACCTS'!$E$6:$E$394)),0)</f>
        <v>919.6</v>
      </c>
      <c r="AY257" s="1107" cm="1">
        <f t="array" ref="AY257">IF(AY$20&gt;0,INDEX('BS ACCTS'!CU$6:CU$394,_xlfn.XMATCH($B257,'BS ACCTS'!$E$6:$E$394)),0)</f>
        <v>919.6</v>
      </c>
      <c r="AZ257" s="1107" cm="1">
        <f t="array" ref="AZ257">IF(AZ$20&gt;0,INDEX('BS ACCTS'!CV$6:CV$394,_xlfn.XMATCH($B257,'BS ACCTS'!$E$6:$E$394)),0)</f>
        <v>885.1</v>
      </c>
      <c r="BA257" s="1107" cm="1">
        <f t="array" ref="BA257">IF(BA$20&gt;0,INDEX('BS ACCTS'!CW$6:CW$394,_xlfn.XMATCH($B257,'BS ACCTS'!$E$6:$E$394)),0)</f>
        <v>885.1</v>
      </c>
      <c r="BB257" s="1107" cm="1">
        <f t="array" ref="BB257">IF(BB$20&gt;0,INDEX('BS ACCTS'!CX$6:CX$394,_xlfn.XMATCH($B257,'BS ACCTS'!$E$6:$E$394)),0)</f>
        <v>885.1</v>
      </c>
      <c r="BC257" s="1107" cm="1">
        <f t="array" ref="BC257">IF(BC$20&gt;0,INDEX('BS ACCTS'!CY$6:CY$394,_xlfn.XMATCH($B257,'BS ACCTS'!$E$6:$E$394)),0)</f>
        <v>966.4</v>
      </c>
      <c r="BD257" s="1107" cm="1">
        <f t="array" ref="BD257">IF(BD$20&gt;0,INDEX('BS ACCTS'!CZ$6:CZ$394,_xlfn.XMATCH($B257,'BS ACCTS'!$E$6:$E$394)),0)</f>
        <v>966.4</v>
      </c>
      <c r="BE257" s="1107" cm="1">
        <f t="array" ref="BE257">IF(BE$20&gt;0,INDEX('BS ACCTS'!DA$6:DA$394,_xlfn.XMATCH($B257,'BS ACCTS'!$E$6:$E$394)),0)</f>
        <v>966.4</v>
      </c>
      <c r="BF257" s="1107" cm="1">
        <f t="array" ref="BF257">IF(BF$20&gt;0,INDEX('BS ACCTS'!DB$6:DB$394,_xlfn.XMATCH($B257,'BS ACCTS'!$E$6:$E$394)),0)</f>
        <v>940.7</v>
      </c>
      <c r="BG257" s="1107" cm="1">
        <f t="array" ref="BG257">IF(BG$20&gt;0,INDEX('BS ACCTS'!DC$6:DC$394,_xlfn.XMATCH($B257,'BS ACCTS'!$E$6:$E$394)),0)</f>
        <v>940.7</v>
      </c>
      <c r="BH257" s="1107" cm="1">
        <f t="array" ref="BH257">IF(BH$20&gt;0,INDEX('BS ACCTS'!DD$6:DD$394,_xlfn.XMATCH($B257,'BS ACCTS'!$E$6:$E$394)),0)</f>
        <v>940.7</v>
      </c>
      <c r="BI257" s="1107" cm="1">
        <f t="array" ref="BI257">IF(BI$20&gt;0,INDEX('BS ACCTS'!DE$6:DE$394,_xlfn.XMATCH($B257,'BS ACCTS'!$E$6:$E$394)),0)</f>
        <v>918.7</v>
      </c>
      <c r="BJ257" s="1107" cm="1">
        <f t="array" ref="BJ257">IF(BJ$20&gt;0,INDEX('BS ACCTS'!DF$6:DF$394,_xlfn.XMATCH($B257,'BS ACCTS'!$E$6:$E$394)),0)</f>
        <v>918.7</v>
      </c>
      <c r="BK257" s="1107" cm="1">
        <f t="array" ref="BK257">IF(BK$20&gt;0,INDEX('BS ACCTS'!DG$6:DG$394,_xlfn.XMATCH($B257,'BS ACCTS'!$E$6:$E$394)),0)</f>
        <v>918.7</v>
      </c>
      <c r="BL257" s="1107" cm="1">
        <f t="array" ref="BL257">IF(BL$20&gt;0,INDEX('BS ACCTS'!DH$6:DH$394,_xlfn.XMATCH($B257,'BS ACCTS'!$E$6:$E$394)),0)</f>
        <v>894.8</v>
      </c>
      <c r="BM257" s="1107" cm="1">
        <f t="array" ref="BM257">IF(BM$20&gt;0,INDEX('BS ACCTS'!DI$6:DI$394,_xlfn.XMATCH($B257,'BS ACCTS'!$E$6:$E$394)),0)</f>
        <v>894.8</v>
      </c>
      <c r="BN257" s="1107" cm="1">
        <f t="array" ref="BN257">IF(BN$20&gt;0,INDEX('BS ACCTS'!DJ$6:DJ$394,_xlfn.XMATCH($B257,'BS ACCTS'!$E$6:$E$394)),0)</f>
        <v>894.8</v>
      </c>
      <c r="BO257" s="1107" cm="1">
        <f t="array" ref="BO257">IF(BO$20&gt;0,INDEX('BS ACCTS'!DK$6:DK$394,_xlfn.XMATCH($B257,'BS ACCTS'!$E$6:$E$394)),0)</f>
        <v>660.4</v>
      </c>
      <c r="BP257" s="1107" cm="1">
        <f t="array" ref="BP257">IF(BP$20&gt;0,INDEX('BS ACCTS'!DL$6:DL$394,_xlfn.XMATCH($B257,'BS ACCTS'!$E$6:$E$394)),0)</f>
        <v>0</v>
      </c>
      <c r="BQ257" s="1107" cm="1">
        <f t="array" ref="BQ257">IF(BQ$20&gt;0,INDEX('BS ACCTS'!DM$6:DM$394,_xlfn.XMATCH($B257,'BS ACCTS'!$E$6:$E$394)),0)</f>
        <v>0</v>
      </c>
      <c r="BR257" s="1107" cm="1">
        <f t="array" ref="BR257">IF(BR$20&gt;0,INDEX('BS ACCTS'!DN$6:DN$394,_xlfn.XMATCH($B257,'BS ACCTS'!$E$6:$E$394)),0)</f>
        <v>0</v>
      </c>
      <c r="BS257" s="1107" cm="1">
        <f t="array" ref="BS257">IF(BS$20&gt;0,INDEX('BS ACCTS'!DO$6:DO$394,_xlfn.XMATCH($B257,'BS ACCTS'!$E$6:$E$394)),0)</f>
        <v>0</v>
      </c>
      <c r="BT257" s="1107" cm="1">
        <f t="array" ref="BT257">IF(BT$20&gt;0,INDEX('BS ACCTS'!DP$6:DP$394,_xlfn.XMATCH($B257,'BS ACCTS'!$E$6:$E$394)),0)</f>
        <v>0</v>
      </c>
      <c r="BU257" s="1107" cm="1">
        <f t="array" ref="BU257">IF(BU$20&gt;0,INDEX('BS ACCTS'!DQ$6:DQ$394,_xlfn.XMATCH($B257,'BS ACCTS'!$E$6:$E$394)),0)</f>
        <v>0</v>
      </c>
      <c r="BV257" s="1107" cm="1">
        <f t="array" ref="BV257">IF(BV$20&gt;0,INDEX('BS ACCTS'!DR$6:DR$394,_xlfn.XMATCH($B257,'BS ACCTS'!$E$6:$E$394)),0)</f>
        <v>0</v>
      </c>
      <c r="BW257" s="1107" cm="1">
        <f t="array" ref="BW257">IF(BW$20&gt;0,INDEX('BS ACCTS'!DS$6:DS$394,_xlfn.XMATCH($B257,'BS ACCTS'!$E$6:$E$394)),0)</f>
        <v>0</v>
      </c>
      <c r="BX257" s="1107" cm="1">
        <f t="array" ref="BX257">IF(BX$20&gt;0,INDEX('BS ACCTS'!DT$6:DT$394,_xlfn.XMATCH($B257,'BS ACCTS'!$E$6:$E$394)),0)</f>
        <v>0</v>
      </c>
      <c r="BY257" s="1107" cm="1">
        <f t="array" ref="BY257">IF(BY$20&gt;0,INDEX('BS ACCTS'!DU$6:DU$394,_xlfn.XMATCH($B257,'BS ACCTS'!$E$6:$E$394)),0)</f>
        <v>0</v>
      </c>
      <c r="BZ257" s="1107" cm="1">
        <f t="array" ref="BZ257">IF(BZ$20&gt;0,INDEX('BS ACCTS'!DV$6:DV$394,_xlfn.XMATCH($B257,'BS ACCTS'!$E$6:$E$394)),0)</f>
        <v>0</v>
      </c>
      <c r="CA257" s="1107" cm="1">
        <f t="array" ref="CA257">IF(CA$20&gt;0,INDEX('BS ACCTS'!DW$6:DW$394,_xlfn.XMATCH($B257,'BS ACCTS'!$E$6:$E$394)),0)</f>
        <v>0</v>
      </c>
      <c r="CB257" s="1107" cm="1">
        <f t="array" ref="CB257">IF(CB$20&gt;0,INDEX('BS ACCTS'!DX$6:DX$394,_xlfn.XMATCH($B257,'BS ACCTS'!$E$6:$E$394)),0)</f>
        <v>0</v>
      </c>
      <c r="CC257" s="1107" cm="1">
        <f t="array" ref="CC257">IF(CC$20&gt;0,INDEX('BS ACCTS'!DY$6:DY$394,_xlfn.XMATCH($B257,'BS ACCTS'!$E$6:$E$394)),0)</f>
        <v>0</v>
      </c>
      <c r="CD257" s="1107" cm="1">
        <f t="array" ref="CD257">IF(CD$20&gt;0,INDEX('BS ACCTS'!DZ$6:DZ$394,_xlfn.XMATCH($B257,'BS ACCTS'!$E$6:$E$394)),0)</f>
        <v>0</v>
      </c>
      <c r="CE257" s="1107" cm="1">
        <f t="array" ref="CE257">IF(CE$20&gt;0,INDEX('BS ACCTS'!EA$6:EA$394,_xlfn.XMATCH($B257,'BS ACCTS'!$E$6:$E$394)),0)</f>
        <v>0</v>
      </c>
      <c r="CF257" s="1107" cm="1">
        <f t="array" ref="CF257">IF(CF$20&gt;0,INDEX('BS ACCTS'!EB$6:EB$394,_xlfn.XMATCH($B257,'BS ACCTS'!$E$6:$E$394)),0)</f>
        <v>0</v>
      </c>
      <c r="CG257" s="1107" cm="1">
        <f t="array" ref="CG257">IF(CG$20&gt;0,INDEX('BS ACCTS'!EC$6:EC$394,_xlfn.XMATCH($B257,'BS ACCTS'!$E$6:$E$394)),0)</f>
        <v>0</v>
      </c>
      <c r="CH257" s="1107" cm="1">
        <f t="array" ref="CH257">IF(CH$20&gt;0,INDEX('BS ACCTS'!ED$6:ED$394,_xlfn.XMATCH($B257,'BS ACCTS'!$E$6:$E$394)),0)</f>
        <v>0</v>
      </c>
      <c r="CI257" s="1107" cm="1">
        <f t="array" ref="CI257">IF(CI$20&gt;0,INDEX('BS ACCTS'!EE$6:EE$394,_xlfn.XMATCH($B257,'BS ACCTS'!$E$6:$E$394)),0)</f>
        <v>0</v>
      </c>
      <c r="CJ257" s="1107" cm="1">
        <f t="array" ref="CJ257">IF(CJ$20&gt;0,INDEX('BS ACCTS'!EF$6:EF$394,_xlfn.XMATCH($B257,'BS ACCTS'!$E$6:$E$394)),0)</f>
        <v>0</v>
      </c>
      <c r="CK257" s="1107" cm="1">
        <f t="array" ref="CK257">IF(CK$20&gt;0,INDEX('BS ACCTS'!EG$6:EG$394,_xlfn.XMATCH($B257,'BS ACCTS'!$E$6:$E$394)),0)</f>
        <v>0</v>
      </c>
      <c r="CL257" s="1107" cm="1">
        <f t="array" ref="CL257">IF(CL$20&gt;0,INDEX('BS ACCTS'!EH$6:EH$394,_xlfn.XMATCH($B257,'BS ACCTS'!$E$6:$E$394)),0)</f>
        <v>0</v>
      </c>
      <c r="CM257" s="1107" cm="1">
        <f t="array" ref="CM257">IF(CM$20&gt;0,INDEX('BS ACCTS'!EI$6:EI$394,_xlfn.XMATCH($B257,'BS ACCTS'!$E$6:$E$394)),0)</f>
        <v>0</v>
      </c>
      <c r="CN257" s="1107" cm="1">
        <f t="array" ref="CN257">IF(CN$20&gt;0,INDEX('BS ACCTS'!EJ$6:EJ$394,_xlfn.XMATCH($B257,'BS ACCTS'!$E$6:$E$394)),0)</f>
        <v>0</v>
      </c>
      <c r="CO257" s="1107" cm="1">
        <f t="array" ref="CO257">IF(CO$20&gt;0,INDEX('BS ACCTS'!EK$6:EK$394,_xlfn.XMATCH($B257,'BS ACCTS'!$E$6:$E$394)),0)</f>
        <v>0</v>
      </c>
      <c r="CP257" s="1107" cm="1">
        <f t="array" ref="CP257">IF(CP$20&gt;0,INDEX('BS ACCTS'!EL$6:EL$394,_xlfn.XMATCH($B257,'BS ACCTS'!$E$6:$E$394)),0)</f>
        <v>0</v>
      </c>
      <c r="CQ257" s="1107" cm="1">
        <f t="array" ref="CQ257">IF(CQ$20&gt;0,INDEX('BS ACCTS'!EM$6:EM$394,_xlfn.XMATCH($B257,'BS ACCTS'!$E$6:$E$394)),0)</f>
        <v>0</v>
      </c>
      <c r="CR257" s="1107" cm="1">
        <f t="array" ref="CR257">IF(CR$20&gt;0,INDEX('BS ACCTS'!EN$6:EN$394,_xlfn.XMATCH($B257,'BS ACCTS'!$E$6:$E$394)),0)</f>
        <v>0</v>
      </c>
      <c r="CS257" s="1107" cm="1">
        <f t="array" ref="CS257">IF(CS$20&gt;0,INDEX('BS ACCTS'!EO$6:EO$394,_xlfn.XMATCH($B257,'BS ACCTS'!$E$6:$E$394)),0)</f>
        <v>0</v>
      </c>
      <c r="CT257" s="1107" cm="1">
        <f t="array" ref="CT257">IF(CT$20&gt;0,INDEX('BS ACCTS'!EP$6:EP$394,_xlfn.XMATCH($B257,'BS ACCTS'!$E$6:$E$394)),0)</f>
        <v>0</v>
      </c>
      <c r="CU257" s="1107" cm="1">
        <f t="array" ref="CU257">IF(CU$20&gt;0,INDEX('BS ACCTS'!EQ$6:EQ$394,_xlfn.XMATCH($B257,'BS ACCTS'!$E$6:$E$394)),0)</f>
        <v>0</v>
      </c>
      <c r="CV257" s="1107" cm="1">
        <f t="array" ref="CV257">IF(CV$20&gt;0,INDEX('BS ACCTS'!ER$6:ER$394,_xlfn.XMATCH($B257,'BS ACCTS'!$E$6:$E$394)),0)</f>
        <v>0</v>
      </c>
      <c r="CW257" s="1107" cm="1">
        <f t="array" ref="CW257">IF(CW$20&gt;0,INDEX('BS ACCTS'!ES$6:ES$394,_xlfn.XMATCH($B257,'BS ACCTS'!$E$6:$E$394)),0)</f>
        <v>0</v>
      </c>
      <c r="CX257" s="1107" cm="1">
        <f t="array" ref="CX257">IF(CX$20&gt;0,INDEX('BS ACCTS'!ET$6:ET$394,_xlfn.XMATCH($B257,'BS ACCTS'!$E$6:$E$394)),0)</f>
        <v>0</v>
      </c>
      <c r="CY257" s="1107" cm="1">
        <f t="array" ref="CY257">IF(CY$20&gt;0,INDEX('BS ACCTS'!EU$6:EU$394,_xlfn.XMATCH($B257,'BS ACCTS'!$E$6:$E$394)),0)</f>
        <v>0</v>
      </c>
      <c r="CZ257" s="1107" cm="1">
        <f t="array" ref="CZ257">IF(CZ$20&gt;0,INDEX('BS ACCTS'!EV$6:EV$394,_xlfn.XMATCH($B257,'BS ACCTS'!$E$6:$E$394)),0)</f>
        <v>0</v>
      </c>
      <c r="DA257" s="1107" cm="1">
        <f t="array" ref="DA257">IF(DA$20&gt;0,INDEX('BS ACCTS'!EW$6:EW$394,_xlfn.XMATCH($B257,'BS ACCTS'!$E$6:$E$394)),0)</f>
        <v>0</v>
      </c>
      <c r="DB257" s="1107" cm="1">
        <f t="array" ref="DB257">IF(DB$20&gt;0,INDEX('BS ACCTS'!EX$6:EX$394,_xlfn.XMATCH($B257,'BS ACCTS'!$E$6:$E$394)),0)</f>
        <v>0</v>
      </c>
      <c r="DC257" s="1107" cm="1">
        <f t="array" ref="DC257">IF(DC$20&gt;0,INDEX('BS ACCTS'!EY$6:EY$394,_xlfn.XMATCH($B257,'BS ACCTS'!$E$6:$E$394)),0)</f>
        <v>0</v>
      </c>
      <c r="DD257" s="1107" cm="1">
        <f t="array" ref="DD257">IF(DD$20&gt;0,INDEX('BS ACCTS'!EZ$6:EZ$394,_xlfn.XMATCH($B257,'BS ACCTS'!$E$6:$E$394)),0)</f>
        <v>0</v>
      </c>
      <c r="DE257" s="1107" cm="1">
        <f t="array" ref="DE257">IF(DE$20&gt;0,INDEX('BS ACCTS'!FA$6:FA$394,_xlfn.XMATCH($B257,'BS ACCTS'!$E$6:$E$394)),0)</f>
        <v>0</v>
      </c>
      <c r="DF257" s="1107" cm="1">
        <f t="array" ref="DF257">IF(DF$20&gt;0,INDEX('BS ACCTS'!FB$6:FB$394,_xlfn.XMATCH($B257,'BS ACCTS'!$E$6:$E$394)),0)</f>
        <v>0</v>
      </c>
      <c r="DG257" s="1107" cm="1">
        <f t="array" ref="DG257">IF(DG$20&gt;0,INDEX('BS ACCTS'!FC$6:FC$394,_xlfn.XMATCH($B257,'BS ACCTS'!$E$6:$E$394)),0)</f>
        <v>0</v>
      </c>
      <c r="DH257" s="1107" cm="1">
        <f t="array" ref="DH257">IF(DH$20&gt;0,INDEX('BS ACCTS'!FD$6:FD$394,_xlfn.XMATCH($B257,'BS ACCTS'!$E$6:$E$394)),0)</f>
        <v>0</v>
      </c>
      <c r="DI257" s="1107" cm="1">
        <f t="array" ref="DI257">IF(DI$20&gt;0,INDEX('BS ACCTS'!FE$6:FE$394,_xlfn.XMATCH($B257,'BS ACCTS'!$E$6:$E$394)),0)</f>
        <v>0</v>
      </c>
      <c r="DJ257" s="1107" cm="1">
        <f t="array" ref="DJ257">IF(DJ$20&gt;0,INDEX('BS ACCTS'!FF$6:FF$394,_xlfn.XMATCH($B257,'BS ACCTS'!$E$6:$E$394)),0)</f>
        <v>0</v>
      </c>
      <c r="DK257" s="1107" cm="1">
        <f t="array" ref="DK257">IF(DK$20&gt;0,INDEX('BS ACCTS'!FG$6:FG$394,_xlfn.XMATCH($B257,'BS ACCTS'!$E$6:$E$394)),0)</f>
        <v>0</v>
      </c>
      <c r="DL257" s="1107" cm="1">
        <f t="array" ref="DL257">IF(DL$20&gt;0,INDEX('BS ACCTS'!FH$6:FH$394,_xlfn.XMATCH($B257,'BS ACCTS'!$E$6:$E$394)),0)</f>
        <v>0</v>
      </c>
      <c r="DM257" s="1107" cm="1">
        <f t="array" ref="DM257">IF(DM$20&gt;0,INDEX('BS ACCTS'!FI$6:FI$394,_xlfn.XMATCH($B257,'BS ACCTS'!$E$6:$E$394)),0)</f>
        <v>0</v>
      </c>
      <c r="DN257" s="1107" cm="1">
        <f t="array" ref="DN257">IF(DN$20&gt;0,INDEX('BS ACCTS'!FJ$6:FJ$394,_xlfn.XMATCH($B257,'BS ACCTS'!$E$6:$E$394)),0)</f>
        <v>0</v>
      </c>
      <c r="DO257" s="1107" cm="1">
        <f t="array" ref="DO257">IF(DO$20&gt;0,INDEX('BS ACCTS'!FK$6:FK$394,_xlfn.XMATCH($B257,'BS ACCTS'!$E$6:$E$394)),0)</f>
        <v>0</v>
      </c>
      <c r="DP257" s="1107" cm="1">
        <f t="array" ref="DP257">IF(DP$20&gt;0,INDEX('BS ACCTS'!FL$6:FL$394,_xlfn.XMATCH($B257,'BS ACCTS'!$E$6:$E$394)),0)</f>
        <v>0</v>
      </c>
      <c r="DQ257" s="1107" cm="1">
        <f t="array" ref="DQ257">IF(DQ$20&gt;0,INDEX('BS ACCTS'!FM$6:FM$394,_xlfn.XMATCH($B257,'BS ACCTS'!$E$6:$E$394)),0)</f>
        <v>0</v>
      </c>
      <c r="DR257" s="1107" cm="1">
        <f t="array" ref="DR257">IF(DR$20&gt;0,INDEX('BS ACCTS'!FN$6:FN$394,_xlfn.XMATCH($B257,'BS ACCTS'!$E$6:$E$394)),0)</f>
        <v>0</v>
      </c>
      <c r="DS257" s="1107" cm="1">
        <f t="array" ref="DS257">IF(DS$20&gt;0,INDEX('BS ACCTS'!FO$6:FO$394,_xlfn.XMATCH($B257,'BS ACCTS'!$E$6:$E$394)),0)</f>
        <v>0</v>
      </c>
      <c r="DT257" s="1107" cm="1">
        <f t="array" ref="DT257">IF(DT$20&gt;0,INDEX('BS ACCTS'!FP$6:FP$394,_xlfn.XMATCH($B257,'BS ACCTS'!$E$6:$E$394)),0)</f>
        <v>0</v>
      </c>
      <c r="DU257" s="1107" cm="1">
        <f t="array" ref="DU257">IF(DU$20&gt;0,INDEX('BS ACCTS'!FQ$6:FQ$394,_xlfn.XMATCH($B257,'BS ACCTS'!$E$6:$E$394)),0)</f>
        <v>0</v>
      </c>
      <c r="DV257" s="1107" cm="1">
        <f t="array" ref="DV257">IF(DV$20&gt;0,INDEX('BS ACCTS'!FR$6:FR$394,_xlfn.XMATCH($B257,'BS ACCTS'!$E$6:$E$394)),0)</f>
        <v>0</v>
      </c>
      <c r="DW257" s="1107" cm="1">
        <f t="array" ref="DW257">IF(DW$20&gt;0,INDEX('BS ACCTS'!FS$6:FS$394,_xlfn.XMATCH($B257,'BS ACCTS'!$E$6:$E$394)),0)</f>
        <v>0</v>
      </c>
    </row>
    <row r="258" spans="1:127" outlineLevel="1">
      <c r="A258" s="1106">
        <f t="shared" si="47"/>
        <v>228</v>
      </c>
      <c r="B258" s="1101" t="s">
        <v>941</v>
      </c>
      <c r="C258" s="1101" t="s">
        <v>942</v>
      </c>
      <c r="H258" s="1106" t="s">
        <v>2870</v>
      </c>
      <c r="J258" s="1100" cm="1">
        <f t="array" ref="J258">INDEX($T258:$DW258,_xlfn.XMATCH(J$5,$T$5:$DW$5))</f>
        <v>252.3</v>
      </c>
      <c r="K258" s="1100" cm="1">
        <f t="array" ref="K258">INDEX($T258:$DW258,_xlfn.XMATCH(K$5,$T$5:$DW$5))</f>
        <v>473.3</v>
      </c>
      <c r="L258" s="1100" cm="1">
        <f t="array" ref="L258">INDEX($T258:$DW258,_xlfn.XMATCH(L$5,$T$5:$DW$5))</f>
        <v>751.9</v>
      </c>
      <c r="M258" s="1100" cm="1">
        <f t="array" ref="M258">INDEX($T258:$DW258,_xlfn.XMATCH(M$5,$T$5:$DW$5))</f>
        <v>50</v>
      </c>
      <c r="N258" s="1100" cm="1">
        <f t="array" ref="N258">INDEX($T258:$DW258,_xlfn.XMATCH(N$5,$T$5:$DW$5))</f>
        <v>0</v>
      </c>
      <c r="O258" s="1100" cm="1">
        <f t="array" ref="O258">INDEX($T258:$DW258,_xlfn.XMATCH(O$5,$T$5:$DW$5))</f>
        <v>0</v>
      </c>
      <c r="P258" s="1100" cm="1">
        <f t="array" ref="P258">INDEX($T258:$DW258,_xlfn.XMATCH(P$5,$T$5:$DW$5))</f>
        <v>0</v>
      </c>
      <c r="Q258" s="1100" cm="1">
        <f t="array" ref="Q258">INDEX($T258:$DW258,_xlfn.XMATCH(Q$5,$T$5:$DW$5))</f>
        <v>0</v>
      </c>
      <c r="R258" s="1100" cm="1">
        <f t="array" ref="R258">INDEX($T258:$DW258,_xlfn.XMATCH(R$5,$T$5:$DW$5))</f>
        <v>0</v>
      </c>
      <c r="T258" s="1107" cm="1">
        <f t="array" ref="T258">IF(T$20&gt;0,INDEX('BS ACCTS'!BP$6:BP$394,_xlfn.XMATCH($B258,'BS ACCTS'!$E$6:$E$394)),0)</f>
        <v>156.1</v>
      </c>
      <c r="U258" s="1107" cm="1">
        <f t="array" ref="U258">IF(U$20&gt;0,INDEX('BS ACCTS'!BQ$6:BQ$394,_xlfn.XMATCH($B258,'BS ACCTS'!$E$6:$E$394)),0)</f>
        <v>165.4</v>
      </c>
      <c r="V258" s="1107" cm="1">
        <f t="array" ref="V258">IF(V$20&gt;0,INDEX('BS ACCTS'!BR$6:BR$394,_xlfn.XMATCH($B258,'BS ACCTS'!$E$6:$E$394)),0)</f>
        <v>174.7</v>
      </c>
      <c r="W258" s="1107" cm="1">
        <f t="array" ref="W258">IF(W$20&gt;0,INDEX('BS ACCTS'!BS$6:BS$394,_xlfn.XMATCH($B258,'BS ACCTS'!$E$6:$E$394)),0)</f>
        <v>184</v>
      </c>
      <c r="X258" s="1107" cm="1">
        <f t="array" ref="X258">IF(X$20&gt;0,INDEX('BS ACCTS'!BT$6:BT$394,_xlfn.XMATCH($B258,'BS ACCTS'!$E$6:$E$394)),0)</f>
        <v>193.4</v>
      </c>
      <c r="Y258" s="1107" cm="1">
        <f t="array" ref="Y258">IF(Y$20&gt;0,INDEX('BS ACCTS'!BU$6:BU$394,_xlfn.XMATCH($B258,'BS ACCTS'!$E$6:$E$394)),0)</f>
        <v>199.6</v>
      </c>
      <c r="Z258" s="1107" cm="1">
        <f t="array" ref="Z258">IF(Z$20&gt;0,INDEX('BS ACCTS'!BV$6:BV$394,_xlfn.XMATCH($B258,'BS ACCTS'!$E$6:$E$394)),0)</f>
        <v>208.4</v>
      </c>
      <c r="AA258" s="1107" cm="1">
        <f t="array" ref="AA258">IF(AA$20&gt;0,INDEX('BS ACCTS'!BW$6:BW$394,_xlfn.XMATCH($B258,'BS ACCTS'!$E$6:$E$394)),0)</f>
        <v>217.1</v>
      </c>
      <c r="AB258" s="1107" cm="1">
        <f t="array" ref="AB258">IF(AB$20&gt;0,INDEX('BS ACCTS'!BX$6:BX$394,_xlfn.XMATCH($B258,'BS ACCTS'!$E$6:$E$394)),0)</f>
        <v>225.9</v>
      </c>
      <c r="AC258" s="1107" cm="1">
        <f t="array" ref="AC258">IF(AC$20&gt;0,INDEX('BS ACCTS'!BY$6:BY$394,_xlfn.XMATCH($B258,'BS ACCTS'!$E$6:$E$394)),0)</f>
        <v>234.7</v>
      </c>
      <c r="AD258" s="1107" cm="1">
        <f t="array" ref="AD258">IF(AD$20&gt;0,INDEX('BS ACCTS'!BZ$6:BZ$394,_xlfn.XMATCH($B258,'BS ACCTS'!$E$6:$E$394)),0)</f>
        <v>243.5</v>
      </c>
      <c r="AE258" s="1107" cm="1">
        <f t="array" ref="AE258">IF(AE$20&gt;0,INDEX('BS ACCTS'!CA$6:CA$394,_xlfn.XMATCH($B258,'BS ACCTS'!$E$6:$E$394)),0)</f>
        <v>252.3</v>
      </c>
      <c r="AF258" s="1107" cm="1">
        <f t="array" ref="AF258">IF(AF$20&gt;0,INDEX('BS ACCTS'!CB$6:CB$394,_xlfn.XMATCH($B258,'BS ACCTS'!$E$6:$E$394)),0)</f>
        <v>263.8</v>
      </c>
      <c r="AG258" s="1107" cm="1">
        <f t="array" ref="AG258">IF(AG$20&gt;0,INDEX('BS ACCTS'!CC$6:CC$394,_xlfn.XMATCH($B258,'BS ACCTS'!$E$6:$E$394)),0)</f>
        <v>275.2</v>
      </c>
      <c r="AH258" s="1107" cm="1">
        <f t="array" ref="AH258">IF(AH$20&gt;0,INDEX('BS ACCTS'!CD$6:CD$394,_xlfn.XMATCH($B258,'BS ACCTS'!$E$6:$E$394)),0)</f>
        <v>286.60000000000002</v>
      </c>
      <c r="AI258" s="1107" cm="1">
        <f t="array" ref="AI258">IF(AI$20&gt;0,INDEX('BS ACCTS'!CE$6:CE$394,_xlfn.XMATCH($B258,'BS ACCTS'!$E$6:$E$394)),0)</f>
        <v>298.10000000000002</v>
      </c>
      <c r="AJ258" s="1107" cm="1">
        <f t="array" ref="AJ258">IF(AJ$20&gt;0,INDEX('BS ACCTS'!CF$6:CF$394,_xlfn.XMATCH($B258,'BS ACCTS'!$E$6:$E$394)),0)</f>
        <v>309.5</v>
      </c>
      <c r="AK258" s="1107" cm="1">
        <f t="array" ref="AK258">IF(AK$20&gt;0,INDEX('BS ACCTS'!CG$6:CG$394,_xlfn.XMATCH($B258,'BS ACCTS'!$E$6:$E$394)),0)</f>
        <v>362.8</v>
      </c>
      <c r="AL258" s="1107" cm="1">
        <f t="array" ref="AL258">IF(AL$20&gt;0,INDEX('BS ACCTS'!CH$6:CH$394,_xlfn.XMATCH($B258,'BS ACCTS'!$E$6:$E$394)),0)</f>
        <v>381.2</v>
      </c>
      <c r="AM258" s="1107" cm="1">
        <f t="array" ref="AM258">IF(AM$20&gt;0,INDEX('BS ACCTS'!CI$6:CI$394,_xlfn.XMATCH($B258,'BS ACCTS'!$E$6:$E$394)),0)</f>
        <v>399.6</v>
      </c>
      <c r="AN258" s="1107" cm="1">
        <f t="array" ref="AN258">IF(AN$20&gt;0,INDEX('BS ACCTS'!CJ$6:CJ$394,_xlfn.XMATCH($B258,'BS ACCTS'!$E$6:$E$394)),0)</f>
        <v>418.1</v>
      </c>
      <c r="AO258" s="1107" cm="1">
        <f t="array" ref="AO258">IF(AO$20&gt;0,INDEX('BS ACCTS'!CK$6:CK$394,_xlfn.XMATCH($B258,'BS ACCTS'!$E$6:$E$394)),0)</f>
        <v>436.5</v>
      </c>
      <c r="AP258" s="1107" cm="1">
        <f t="array" ref="AP258">IF(AP$20&gt;0,INDEX('BS ACCTS'!CL$6:CL$394,_xlfn.XMATCH($B258,'BS ACCTS'!$E$6:$E$394)),0)</f>
        <v>454.9</v>
      </c>
      <c r="AQ258" s="1107" cm="1">
        <f t="array" ref="AQ258">IF(AQ$20&gt;0,INDEX('BS ACCTS'!CM$6:CM$394,_xlfn.XMATCH($B258,'BS ACCTS'!$E$6:$E$394)),0)</f>
        <v>473.3</v>
      </c>
      <c r="AR258" s="1107" cm="1">
        <f t="array" ref="AR258">IF(AR$20&gt;0,INDEX('BS ACCTS'!CN$6:CN$394,_xlfn.XMATCH($B258,'BS ACCTS'!$E$6:$E$394)),0)</f>
        <v>493.2</v>
      </c>
      <c r="AS258" s="1107" cm="1">
        <f t="array" ref="AS258">IF(AS$20&gt;0,INDEX('BS ACCTS'!CO$6:CO$394,_xlfn.XMATCH($B258,'BS ACCTS'!$E$6:$E$394)),0)</f>
        <v>513.1</v>
      </c>
      <c r="AT258" s="1107" cm="1">
        <f t="array" ref="AT258">IF(AT$20&gt;0,INDEX('BS ACCTS'!CP$6:CP$394,_xlfn.XMATCH($B258,'BS ACCTS'!$E$6:$E$394)),0)</f>
        <v>532.70000000000005</v>
      </c>
      <c r="AU258" s="1107" cm="1">
        <f t="array" ref="AU258">IF(AU$20&gt;0,INDEX('BS ACCTS'!CQ$6:CQ$394,_xlfn.XMATCH($B258,'BS ACCTS'!$E$6:$E$394)),0)</f>
        <v>552.6</v>
      </c>
      <c r="AV258" s="1107" cm="1">
        <f t="array" ref="AV258">IF(AV$20&gt;0,INDEX('BS ACCTS'!CR$6:CR$394,_xlfn.XMATCH($B258,'BS ACCTS'!$E$6:$E$394)),0)</f>
        <v>572.5</v>
      </c>
      <c r="AW258" s="1107" cm="1">
        <f t="array" ref="AW258">IF(AW$20&gt;0,INDEX('BS ACCTS'!CS$6:CS$394,_xlfn.XMATCH($B258,'BS ACCTS'!$E$6:$E$394)),0)</f>
        <v>592.5</v>
      </c>
      <c r="AX258" s="1107" cm="1">
        <f t="array" ref="AX258">IF(AX$20&gt;0,INDEX('BS ACCTS'!CT$6:CT$394,_xlfn.XMATCH($B258,'BS ACCTS'!$E$6:$E$394)),0)</f>
        <v>635.70000000000005</v>
      </c>
      <c r="AY258" s="1107" cm="1">
        <f t="array" ref="AY258">IF(AY$20&gt;0,INDEX('BS ACCTS'!CU$6:CU$394,_xlfn.XMATCH($B258,'BS ACCTS'!$E$6:$E$394)),0)</f>
        <v>659</v>
      </c>
      <c r="AZ258" s="1107" cm="1">
        <f t="array" ref="AZ258">IF(AZ$20&gt;0,INDEX('BS ACCTS'!CV$6:CV$394,_xlfn.XMATCH($B258,'BS ACCTS'!$E$6:$E$394)),0)</f>
        <v>682.2</v>
      </c>
      <c r="BA258" s="1107" cm="1">
        <f t="array" ref="BA258">IF(BA$20&gt;0,INDEX('BS ACCTS'!CW$6:CW$394,_xlfn.XMATCH($B258,'BS ACCTS'!$E$6:$E$394)),0)</f>
        <v>705.4</v>
      </c>
      <c r="BB258" s="1107" cm="1">
        <f t="array" ref="BB258">IF(BB$20&gt;0,INDEX('BS ACCTS'!CX$6:CX$394,_xlfn.XMATCH($B258,'BS ACCTS'!$E$6:$E$394)),0)</f>
        <v>728.7</v>
      </c>
      <c r="BC258" s="1107" cm="1">
        <f t="array" ref="BC258">IF(BC$20&gt;0,INDEX('BS ACCTS'!CY$6:CY$394,_xlfn.XMATCH($B258,'BS ACCTS'!$E$6:$E$394)),0)</f>
        <v>751.9</v>
      </c>
      <c r="BD258" s="1107" cm="1">
        <f t="array" ref="BD258">IF(BD$20&gt;0,INDEX('BS ACCTS'!CZ$6:CZ$394,_xlfn.XMATCH($B258,'BS ACCTS'!$E$6:$E$394)),0)</f>
        <v>761.8</v>
      </c>
      <c r="BE258" s="1107" cm="1">
        <f t="array" ref="BE258">IF(BE$20&gt;0,INDEX('BS ACCTS'!DA$6:DA$394,_xlfn.XMATCH($B258,'BS ACCTS'!$E$6:$E$394)),0)</f>
        <v>771.8</v>
      </c>
      <c r="BF258" s="1107" cm="1">
        <f t="array" ref="BF258">IF(BF$20&gt;0,INDEX('BS ACCTS'!DB$6:DB$394,_xlfn.XMATCH($B258,'BS ACCTS'!$E$6:$E$394)),0)</f>
        <v>781.7</v>
      </c>
      <c r="BG258" s="1107" cm="1">
        <f t="array" ref="BG258">IF(BG$20&gt;0,INDEX('BS ACCTS'!DC$6:DC$394,_xlfn.XMATCH($B258,'BS ACCTS'!$E$6:$E$394)),0)</f>
        <v>791.6</v>
      </c>
      <c r="BH258" s="1107" cm="1">
        <f t="array" ref="BH258">IF(BH$20&gt;0,INDEX('BS ACCTS'!DD$6:DD$394,_xlfn.XMATCH($B258,'BS ACCTS'!$E$6:$E$394)),0)</f>
        <v>801.5</v>
      </c>
      <c r="BI258" s="1107" cm="1">
        <f t="array" ref="BI258">IF(BI$20&gt;0,INDEX('BS ACCTS'!DE$6:DE$394,_xlfn.XMATCH($B258,'BS ACCTS'!$E$6:$E$394)),0)</f>
        <v>-29</v>
      </c>
      <c r="BJ258" s="1107" cm="1">
        <f t="array" ref="BJ258">IF(BJ$20&gt;0,INDEX('BS ACCTS'!DF$6:DF$394,_xlfn.XMATCH($B258,'BS ACCTS'!$E$6:$E$394)),0)</f>
        <v>-15.8</v>
      </c>
      <c r="BK258" s="1107" cm="1">
        <f t="array" ref="BK258">IF(BK$20&gt;0,INDEX('BS ACCTS'!DG$6:DG$394,_xlfn.XMATCH($B258,'BS ACCTS'!$E$6:$E$394)),0)</f>
        <v>-2.7</v>
      </c>
      <c r="BL258" s="1107" cm="1">
        <f t="array" ref="BL258">IF(BL$20&gt;0,INDEX('BS ACCTS'!DH$6:DH$394,_xlfn.XMATCH($B258,'BS ACCTS'!$E$6:$E$394)),0)</f>
        <v>10.5</v>
      </c>
      <c r="BM258" s="1107" cm="1">
        <f t="array" ref="BM258">IF(BM$20&gt;0,INDEX('BS ACCTS'!DI$6:DI$394,_xlfn.XMATCH($B258,'BS ACCTS'!$E$6:$E$394)),0)</f>
        <v>23.7</v>
      </c>
      <c r="BN258" s="1107" cm="1">
        <f t="array" ref="BN258">IF(BN$20&gt;0,INDEX('BS ACCTS'!DJ$6:DJ$394,_xlfn.XMATCH($B258,'BS ACCTS'!$E$6:$E$394)),0)</f>
        <v>36.9</v>
      </c>
      <c r="BO258" s="1107" cm="1">
        <f t="array" ref="BO258">IF(BO$20&gt;0,INDEX('BS ACCTS'!DK$6:DK$394,_xlfn.XMATCH($B258,'BS ACCTS'!$E$6:$E$394)),0)</f>
        <v>50</v>
      </c>
      <c r="BP258" s="1107" cm="1">
        <f t="array" ref="BP258">IF(BP$20&gt;0,INDEX('BS ACCTS'!DL$6:DL$394,_xlfn.XMATCH($B258,'BS ACCTS'!$E$6:$E$394)),0)</f>
        <v>0</v>
      </c>
      <c r="BQ258" s="1107" cm="1">
        <f t="array" ref="BQ258">IF(BQ$20&gt;0,INDEX('BS ACCTS'!DM$6:DM$394,_xlfn.XMATCH($B258,'BS ACCTS'!$E$6:$E$394)),0)</f>
        <v>0</v>
      </c>
      <c r="BR258" s="1107" cm="1">
        <f t="array" ref="BR258">IF(BR$20&gt;0,INDEX('BS ACCTS'!DN$6:DN$394,_xlfn.XMATCH($B258,'BS ACCTS'!$E$6:$E$394)),0)</f>
        <v>0</v>
      </c>
      <c r="BS258" s="1107" cm="1">
        <f t="array" ref="BS258">IF(BS$20&gt;0,INDEX('BS ACCTS'!DO$6:DO$394,_xlfn.XMATCH($B258,'BS ACCTS'!$E$6:$E$394)),0)</f>
        <v>0</v>
      </c>
      <c r="BT258" s="1107" cm="1">
        <f t="array" ref="BT258">IF(BT$20&gt;0,INDEX('BS ACCTS'!DP$6:DP$394,_xlfn.XMATCH($B258,'BS ACCTS'!$E$6:$E$394)),0)</f>
        <v>0</v>
      </c>
      <c r="BU258" s="1107" cm="1">
        <f t="array" ref="BU258">IF(BU$20&gt;0,INDEX('BS ACCTS'!DQ$6:DQ$394,_xlfn.XMATCH($B258,'BS ACCTS'!$E$6:$E$394)),0)</f>
        <v>0</v>
      </c>
      <c r="BV258" s="1107" cm="1">
        <f t="array" ref="BV258">IF(BV$20&gt;0,INDEX('BS ACCTS'!DR$6:DR$394,_xlfn.XMATCH($B258,'BS ACCTS'!$E$6:$E$394)),0)</f>
        <v>0</v>
      </c>
      <c r="BW258" s="1107" cm="1">
        <f t="array" ref="BW258">IF(BW$20&gt;0,INDEX('BS ACCTS'!DS$6:DS$394,_xlfn.XMATCH($B258,'BS ACCTS'!$E$6:$E$394)),0)</f>
        <v>0</v>
      </c>
      <c r="BX258" s="1107" cm="1">
        <f t="array" ref="BX258">IF(BX$20&gt;0,INDEX('BS ACCTS'!DT$6:DT$394,_xlfn.XMATCH($B258,'BS ACCTS'!$E$6:$E$394)),0)</f>
        <v>0</v>
      </c>
      <c r="BY258" s="1107" cm="1">
        <f t="array" ref="BY258">IF(BY$20&gt;0,INDEX('BS ACCTS'!DU$6:DU$394,_xlfn.XMATCH($B258,'BS ACCTS'!$E$6:$E$394)),0)</f>
        <v>0</v>
      </c>
      <c r="BZ258" s="1107" cm="1">
        <f t="array" ref="BZ258">IF(BZ$20&gt;0,INDEX('BS ACCTS'!DV$6:DV$394,_xlfn.XMATCH($B258,'BS ACCTS'!$E$6:$E$394)),0)</f>
        <v>0</v>
      </c>
      <c r="CA258" s="1107" cm="1">
        <f t="array" ref="CA258">IF(CA$20&gt;0,INDEX('BS ACCTS'!DW$6:DW$394,_xlfn.XMATCH($B258,'BS ACCTS'!$E$6:$E$394)),0)</f>
        <v>0</v>
      </c>
      <c r="CB258" s="1107" cm="1">
        <f t="array" ref="CB258">IF(CB$20&gt;0,INDEX('BS ACCTS'!DX$6:DX$394,_xlfn.XMATCH($B258,'BS ACCTS'!$E$6:$E$394)),0)</f>
        <v>0</v>
      </c>
      <c r="CC258" s="1107" cm="1">
        <f t="array" ref="CC258">IF(CC$20&gt;0,INDEX('BS ACCTS'!DY$6:DY$394,_xlfn.XMATCH($B258,'BS ACCTS'!$E$6:$E$394)),0)</f>
        <v>0</v>
      </c>
      <c r="CD258" s="1107" cm="1">
        <f t="array" ref="CD258">IF(CD$20&gt;0,INDEX('BS ACCTS'!DZ$6:DZ$394,_xlfn.XMATCH($B258,'BS ACCTS'!$E$6:$E$394)),0)</f>
        <v>0</v>
      </c>
      <c r="CE258" s="1107" cm="1">
        <f t="array" ref="CE258">IF(CE$20&gt;0,INDEX('BS ACCTS'!EA$6:EA$394,_xlfn.XMATCH($B258,'BS ACCTS'!$E$6:$E$394)),0)</f>
        <v>0</v>
      </c>
      <c r="CF258" s="1107" cm="1">
        <f t="array" ref="CF258">IF(CF$20&gt;0,INDEX('BS ACCTS'!EB$6:EB$394,_xlfn.XMATCH($B258,'BS ACCTS'!$E$6:$E$394)),0)</f>
        <v>0</v>
      </c>
      <c r="CG258" s="1107" cm="1">
        <f t="array" ref="CG258">IF(CG$20&gt;0,INDEX('BS ACCTS'!EC$6:EC$394,_xlfn.XMATCH($B258,'BS ACCTS'!$E$6:$E$394)),0)</f>
        <v>0</v>
      </c>
      <c r="CH258" s="1107" cm="1">
        <f t="array" ref="CH258">IF(CH$20&gt;0,INDEX('BS ACCTS'!ED$6:ED$394,_xlfn.XMATCH($B258,'BS ACCTS'!$E$6:$E$394)),0)</f>
        <v>0</v>
      </c>
      <c r="CI258" s="1107" cm="1">
        <f t="array" ref="CI258">IF(CI$20&gt;0,INDEX('BS ACCTS'!EE$6:EE$394,_xlfn.XMATCH($B258,'BS ACCTS'!$E$6:$E$394)),0)</f>
        <v>0</v>
      </c>
      <c r="CJ258" s="1107" cm="1">
        <f t="array" ref="CJ258">IF(CJ$20&gt;0,INDEX('BS ACCTS'!EF$6:EF$394,_xlfn.XMATCH($B258,'BS ACCTS'!$E$6:$E$394)),0)</f>
        <v>0</v>
      </c>
      <c r="CK258" s="1107" cm="1">
        <f t="array" ref="CK258">IF(CK$20&gt;0,INDEX('BS ACCTS'!EG$6:EG$394,_xlfn.XMATCH($B258,'BS ACCTS'!$E$6:$E$394)),0)</f>
        <v>0</v>
      </c>
      <c r="CL258" s="1107" cm="1">
        <f t="array" ref="CL258">IF(CL$20&gt;0,INDEX('BS ACCTS'!EH$6:EH$394,_xlfn.XMATCH($B258,'BS ACCTS'!$E$6:$E$394)),0)</f>
        <v>0</v>
      </c>
      <c r="CM258" s="1107" cm="1">
        <f t="array" ref="CM258">IF(CM$20&gt;0,INDEX('BS ACCTS'!EI$6:EI$394,_xlfn.XMATCH($B258,'BS ACCTS'!$E$6:$E$394)),0)</f>
        <v>0</v>
      </c>
      <c r="CN258" s="1107" cm="1">
        <f t="array" ref="CN258">IF(CN$20&gt;0,INDEX('BS ACCTS'!EJ$6:EJ$394,_xlfn.XMATCH($B258,'BS ACCTS'!$E$6:$E$394)),0)</f>
        <v>0</v>
      </c>
      <c r="CO258" s="1107" cm="1">
        <f t="array" ref="CO258">IF(CO$20&gt;0,INDEX('BS ACCTS'!EK$6:EK$394,_xlfn.XMATCH($B258,'BS ACCTS'!$E$6:$E$394)),0)</f>
        <v>0</v>
      </c>
      <c r="CP258" s="1107" cm="1">
        <f t="array" ref="CP258">IF(CP$20&gt;0,INDEX('BS ACCTS'!EL$6:EL$394,_xlfn.XMATCH($B258,'BS ACCTS'!$E$6:$E$394)),0)</f>
        <v>0</v>
      </c>
      <c r="CQ258" s="1107" cm="1">
        <f t="array" ref="CQ258">IF(CQ$20&gt;0,INDEX('BS ACCTS'!EM$6:EM$394,_xlfn.XMATCH($B258,'BS ACCTS'!$E$6:$E$394)),0)</f>
        <v>0</v>
      </c>
      <c r="CR258" s="1107" cm="1">
        <f t="array" ref="CR258">IF(CR$20&gt;0,INDEX('BS ACCTS'!EN$6:EN$394,_xlfn.XMATCH($B258,'BS ACCTS'!$E$6:$E$394)),0)</f>
        <v>0</v>
      </c>
      <c r="CS258" s="1107" cm="1">
        <f t="array" ref="CS258">IF(CS$20&gt;0,INDEX('BS ACCTS'!EO$6:EO$394,_xlfn.XMATCH($B258,'BS ACCTS'!$E$6:$E$394)),0)</f>
        <v>0</v>
      </c>
      <c r="CT258" s="1107" cm="1">
        <f t="array" ref="CT258">IF(CT$20&gt;0,INDEX('BS ACCTS'!EP$6:EP$394,_xlfn.XMATCH($B258,'BS ACCTS'!$E$6:$E$394)),0)</f>
        <v>0</v>
      </c>
      <c r="CU258" s="1107" cm="1">
        <f t="array" ref="CU258">IF(CU$20&gt;0,INDEX('BS ACCTS'!EQ$6:EQ$394,_xlfn.XMATCH($B258,'BS ACCTS'!$E$6:$E$394)),0)</f>
        <v>0</v>
      </c>
      <c r="CV258" s="1107" cm="1">
        <f t="array" ref="CV258">IF(CV$20&gt;0,INDEX('BS ACCTS'!ER$6:ER$394,_xlfn.XMATCH($B258,'BS ACCTS'!$E$6:$E$394)),0)</f>
        <v>0</v>
      </c>
      <c r="CW258" s="1107" cm="1">
        <f t="array" ref="CW258">IF(CW$20&gt;0,INDEX('BS ACCTS'!ES$6:ES$394,_xlfn.XMATCH($B258,'BS ACCTS'!$E$6:$E$394)),0)</f>
        <v>0</v>
      </c>
      <c r="CX258" s="1107" cm="1">
        <f t="array" ref="CX258">IF(CX$20&gt;0,INDEX('BS ACCTS'!ET$6:ET$394,_xlfn.XMATCH($B258,'BS ACCTS'!$E$6:$E$394)),0)</f>
        <v>0</v>
      </c>
      <c r="CY258" s="1107" cm="1">
        <f t="array" ref="CY258">IF(CY$20&gt;0,INDEX('BS ACCTS'!EU$6:EU$394,_xlfn.XMATCH($B258,'BS ACCTS'!$E$6:$E$394)),0)</f>
        <v>0</v>
      </c>
      <c r="CZ258" s="1107" cm="1">
        <f t="array" ref="CZ258">IF(CZ$20&gt;0,INDEX('BS ACCTS'!EV$6:EV$394,_xlfn.XMATCH($B258,'BS ACCTS'!$E$6:$E$394)),0)</f>
        <v>0</v>
      </c>
      <c r="DA258" s="1107" cm="1">
        <f t="array" ref="DA258">IF(DA$20&gt;0,INDEX('BS ACCTS'!EW$6:EW$394,_xlfn.XMATCH($B258,'BS ACCTS'!$E$6:$E$394)),0)</f>
        <v>0</v>
      </c>
      <c r="DB258" s="1107" cm="1">
        <f t="array" ref="DB258">IF(DB$20&gt;0,INDEX('BS ACCTS'!EX$6:EX$394,_xlfn.XMATCH($B258,'BS ACCTS'!$E$6:$E$394)),0)</f>
        <v>0</v>
      </c>
      <c r="DC258" s="1107" cm="1">
        <f t="array" ref="DC258">IF(DC$20&gt;0,INDEX('BS ACCTS'!EY$6:EY$394,_xlfn.XMATCH($B258,'BS ACCTS'!$E$6:$E$394)),0)</f>
        <v>0</v>
      </c>
      <c r="DD258" s="1107" cm="1">
        <f t="array" ref="DD258">IF(DD$20&gt;0,INDEX('BS ACCTS'!EZ$6:EZ$394,_xlfn.XMATCH($B258,'BS ACCTS'!$E$6:$E$394)),0)</f>
        <v>0</v>
      </c>
      <c r="DE258" s="1107" cm="1">
        <f t="array" ref="DE258">IF(DE$20&gt;0,INDEX('BS ACCTS'!FA$6:FA$394,_xlfn.XMATCH($B258,'BS ACCTS'!$E$6:$E$394)),0)</f>
        <v>0</v>
      </c>
      <c r="DF258" s="1107" cm="1">
        <f t="array" ref="DF258">IF(DF$20&gt;0,INDEX('BS ACCTS'!FB$6:FB$394,_xlfn.XMATCH($B258,'BS ACCTS'!$E$6:$E$394)),0)</f>
        <v>0</v>
      </c>
      <c r="DG258" s="1107" cm="1">
        <f t="array" ref="DG258">IF(DG$20&gt;0,INDEX('BS ACCTS'!FC$6:FC$394,_xlfn.XMATCH($B258,'BS ACCTS'!$E$6:$E$394)),0)</f>
        <v>0</v>
      </c>
      <c r="DH258" s="1107" cm="1">
        <f t="array" ref="DH258">IF(DH$20&gt;0,INDEX('BS ACCTS'!FD$6:FD$394,_xlfn.XMATCH($B258,'BS ACCTS'!$E$6:$E$394)),0)</f>
        <v>0</v>
      </c>
      <c r="DI258" s="1107" cm="1">
        <f t="array" ref="DI258">IF(DI$20&gt;0,INDEX('BS ACCTS'!FE$6:FE$394,_xlfn.XMATCH($B258,'BS ACCTS'!$E$6:$E$394)),0)</f>
        <v>0</v>
      </c>
      <c r="DJ258" s="1107" cm="1">
        <f t="array" ref="DJ258">IF(DJ$20&gt;0,INDEX('BS ACCTS'!FF$6:FF$394,_xlfn.XMATCH($B258,'BS ACCTS'!$E$6:$E$394)),0)</f>
        <v>0</v>
      </c>
      <c r="DK258" s="1107" cm="1">
        <f t="array" ref="DK258">IF(DK$20&gt;0,INDEX('BS ACCTS'!FG$6:FG$394,_xlfn.XMATCH($B258,'BS ACCTS'!$E$6:$E$394)),0)</f>
        <v>0</v>
      </c>
      <c r="DL258" s="1107" cm="1">
        <f t="array" ref="DL258">IF(DL$20&gt;0,INDEX('BS ACCTS'!FH$6:FH$394,_xlfn.XMATCH($B258,'BS ACCTS'!$E$6:$E$394)),0)</f>
        <v>0</v>
      </c>
      <c r="DM258" s="1107" cm="1">
        <f t="array" ref="DM258">IF(DM$20&gt;0,INDEX('BS ACCTS'!FI$6:FI$394,_xlfn.XMATCH($B258,'BS ACCTS'!$E$6:$E$394)),0)</f>
        <v>0</v>
      </c>
      <c r="DN258" s="1107" cm="1">
        <f t="array" ref="DN258">IF(DN$20&gt;0,INDEX('BS ACCTS'!FJ$6:FJ$394,_xlfn.XMATCH($B258,'BS ACCTS'!$E$6:$E$394)),0)</f>
        <v>0</v>
      </c>
      <c r="DO258" s="1107" cm="1">
        <f t="array" ref="DO258">IF(DO$20&gt;0,INDEX('BS ACCTS'!FK$6:FK$394,_xlfn.XMATCH($B258,'BS ACCTS'!$E$6:$E$394)),0)</f>
        <v>0</v>
      </c>
      <c r="DP258" s="1107" cm="1">
        <f t="array" ref="DP258">IF(DP$20&gt;0,INDEX('BS ACCTS'!FL$6:FL$394,_xlfn.XMATCH($B258,'BS ACCTS'!$E$6:$E$394)),0)</f>
        <v>0</v>
      </c>
      <c r="DQ258" s="1107" cm="1">
        <f t="array" ref="DQ258">IF(DQ$20&gt;0,INDEX('BS ACCTS'!FM$6:FM$394,_xlfn.XMATCH($B258,'BS ACCTS'!$E$6:$E$394)),0)</f>
        <v>0</v>
      </c>
      <c r="DR258" s="1107" cm="1">
        <f t="array" ref="DR258">IF(DR$20&gt;0,INDEX('BS ACCTS'!FN$6:FN$394,_xlfn.XMATCH($B258,'BS ACCTS'!$E$6:$E$394)),0)</f>
        <v>0</v>
      </c>
      <c r="DS258" s="1107" cm="1">
        <f t="array" ref="DS258">IF(DS$20&gt;0,INDEX('BS ACCTS'!FO$6:FO$394,_xlfn.XMATCH($B258,'BS ACCTS'!$E$6:$E$394)),0)</f>
        <v>0</v>
      </c>
      <c r="DT258" s="1107" cm="1">
        <f t="array" ref="DT258">IF(DT$20&gt;0,INDEX('BS ACCTS'!FP$6:FP$394,_xlfn.XMATCH($B258,'BS ACCTS'!$E$6:$E$394)),0)</f>
        <v>0</v>
      </c>
      <c r="DU258" s="1107" cm="1">
        <f t="array" ref="DU258">IF(DU$20&gt;0,INDEX('BS ACCTS'!FQ$6:FQ$394,_xlfn.XMATCH($B258,'BS ACCTS'!$E$6:$E$394)),0)</f>
        <v>0</v>
      </c>
      <c r="DV258" s="1107" cm="1">
        <f t="array" ref="DV258">IF(DV$20&gt;0,INDEX('BS ACCTS'!FR$6:FR$394,_xlfn.XMATCH($B258,'BS ACCTS'!$E$6:$E$394)),0)</f>
        <v>0</v>
      </c>
      <c r="DW258" s="1107" cm="1">
        <f t="array" ref="DW258">IF(DW$20&gt;0,INDEX('BS ACCTS'!FS$6:FS$394,_xlfn.XMATCH($B258,'BS ACCTS'!$E$6:$E$394)),0)</f>
        <v>0</v>
      </c>
    </row>
    <row r="259" spans="1:127" outlineLevel="1">
      <c r="A259" s="1106">
        <f t="shared" si="47"/>
        <v>229</v>
      </c>
      <c r="B259" s="1101" t="s">
        <v>943</v>
      </c>
      <c r="C259" s="1101" t="s">
        <v>944</v>
      </c>
      <c r="H259" s="1106" t="s">
        <v>2870</v>
      </c>
      <c r="J259" s="1100" cm="1">
        <f t="array" ref="J259">INDEX($T259:$DW259,_xlfn.XMATCH(J$5,$T$5:$DW$5))</f>
        <v>889.7</v>
      </c>
      <c r="K259" s="1100" cm="1">
        <f t="array" ref="K259">INDEX($T259:$DW259,_xlfn.XMATCH(K$5,$T$5:$DW$5))</f>
        <v>1541</v>
      </c>
      <c r="L259" s="1100" cm="1">
        <f t="array" ref="L259">INDEX($T259:$DW259,_xlfn.XMATCH(L$5,$T$5:$DW$5))</f>
        <v>-549.6</v>
      </c>
      <c r="M259" s="1100" cm="1">
        <f t="array" ref="M259">INDEX($T259:$DW259,_xlfn.XMATCH(M$5,$T$5:$DW$5))</f>
        <v>336.6</v>
      </c>
      <c r="N259" s="1100" cm="1">
        <f t="array" ref="N259">INDEX($T259:$DW259,_xlfn.XMATCH(N$5,$T$5:$DW$5))</f>
        <v>0</v>
      </c>
      <c r="O259" s="1100" cm="1">
        <f t="array" ref="O259">INDEX($T259:$DW259,_xlfn.XMATCH(O$5,$T$5:$DW$5))</f>
        <v>0</v>
      </c>
      <c r="P259" s="1100" cm="1">
        <f t="array" ref="P259">INDEX($T259:$DW259,_xlfn.XMATCH(P$5,$T$5:$DW$5))</f>
        <v>0</v>
      </c>
      <c r="Q259" s="1100" cm="1">
        <f t="array" ref="Q259">INDEX($T259:$DW259,_xlfn.XMATCH(Q$5,$T$5:$DW$5))</f>
        <v>0</v>
      </c>
      <c r="R259" s="1100" cm="1">
        <f t="array" ref="R259">INDEX($T259:$DW259,_xlfn.XMATCH(R$5,$T$5:$DW$5))</f>
        <v>0</v>
      </c>
      <c r="T259" s="1107" cm="1">
        <f t="array" ref="T259">IF(T$20&gt;0,INDEX('BS ACCTS'!BP$6:BP$394,_xlfn.XMATCH($B259,'BS ACCTS'!$E$6:$E$394)),0)</f>
        <v>679.6</v>
      </c>
      <c r="U259" s="1107" cm="1">
        <f t="array" ref="U259">IF(U$20&gt;0,INDEX('BS ACCTS'!BQ$6:BQ$394,_xlfn.XMATCH($B259,'BS ACCTS'!$E$6:$E$394)),0)</f>
        <v>679.6</v>
      </c>
      <c r="V259" s="1107" cm="1">
        <f t="array" ref="V259">IF(V$20&gt;0,INDEX('BS ACCTS'!BR$6:BR$394,_xlfn.XMATCH($B259,'BS ACCTS'!$E$6:$E$394)),0)</f>
        <v>666</v>
      </c>
      <c r="W259" s="1107" cm="1">
        <f t="array" ref="W259">IF(W$20&gt;0,INDEX('BS ACCTS'!BS$6:BS$394,_xlfn.XMATCH($B259,'BS ACCTS'!$E$6:$E$394)),0)</f>
        <v>666</v>
      </c>
      <c r="X259" s="1107" cm="1">
        <f t="array" ref="X259">IF(X$20&gt;0,INDEX('BS ACCTS'!BT$6:BT$394,_xlfn.XMATCH($B259,'BS ACCTS'!$E$6:$E$394)),0)</f>
        <v>666</v>
      </c>
      <c r="Y259" s="1107" cm="1">
        <f t="array" ref="Y259">IF(Y$20&gt;0,INDEX('BS ACCTS'!BU$6:BU$394,_xlfn.XMATCH($B259,'BS ACCTS'!$E$6:$E$394)),0)</f>
        <v>653.1</v>
      </c>
      <c r="Z259" s="1107" cm="1">
        <f t="array" ref="Z259">IF(Z$20&gt;0,INDEX('BS ACCTS'!BV$6:BV$394,_xlfn.XMATCH($B259,'BS ACCTS'!$E$6:$E$394)),0)</f>
        <v>653.1</v>
      </c>
      <c r="AA259" s="1107" cm="1">
        <f t="array" ref="AA259">IF(AA$20&gt;0,INDEX('BS ACCTS'!BW$6:BW$394,_xlfn.XMATCH($B259,'BS ACCTS'!$E$6:$E$394)),0)</f>
        <v>653.1</v>
      </c>
      <c r="AB259" s="1107" cm="1">
        <f t="array" ref="AB259">IF(AB$20&gt;0,INDEX('BS ACCTS'!BX$6:BX$394,_xlfn.XMATCH($B259,'BS ACCTS'!$E$6:$E$394)),0)</f>
        <v>639.79999999999995</v>
      </c>
      <c r="AC259" s="1107" cm="1">
        <f t="array" ref="AC259">IF(AC$20&gt;0,INDEX('BS ACCTS'!BY$6:BY$394,_xlfn.XMATCH($B259,'BS ACCTS'!$E$6:$E$394)),0)</f>
        <v>639.79999999999995</v>
      </c>
      <c r="AD259" s="1107" cm="1">
        <f t="array" ref="AD259">IF(AD$20&gt;0,INDEX('BS ACCTS'!BZ$6:BZ$394,_xlfn.XMATCH($B259,'BS ACCTS'!$E$6:$E$394)),0)</f>
        <v>639.79999999999995</v>
      </c>
      <c r="AE259" s="1107" cm="1">
        <f t="array" ref="AE259">IF(AE$20&gt;0,INDEX('BS ACCTS'!CA$6:CA$394,_xlfn.XMATCH($B259,'BS ACCTS'!$E$6:$E$394)),0)</f>
        <v>889.7</v>
      </c>
      <c r="AF259" s="1107" cm="1">
        <f t="array" ref="AF259">IF(AF$20&gt;0,INDEX('BS ACCTS'!CB$6:CB$394,_xlfn.XMATCH($B259,'BS ACCTS'!$E$6:$E$394)),0)</f>
        <v>889.7</v>
      </c>
      <c r="AG259" s="1107" cm="1">
        <f t="array" ref="AG259">IF(AG$20&gt;0,INDEX('BS ACCTS'!CC$6:CC$394,_xlfn.XMATCH($B259,'BS ACCTS'!$E$6:$E$394)),0)</f>
        <v>889.7</v>
      </c>
      <c r="AH259" s="1107" cm="1">
        <f t="array" ref="AH259">IF(AH$20&gt;0,INDEX('BS ACCTS'!CD$6:CD$394,_xlfn.XMATCH($B259,'BS ACCTS'!$E$6:$E$394)),0)</f>
        <v>870.9</v>
      </c>
      <c r="AI259" s="1107" cm="1">
        <f t="array" ref="AI259">IF(AI$20&gt;0,INDEX('BS ACCTS'!CE$6:CE$394,_xlfn.XMATCH($B259,'BS ACCTS'!$E$6:$E$394)),0)</f>
        <v>870.9</v>
      </c>
      <c r="AJ259" s="1107" cm="1">
        <f t="array" ref="AJ259">IF(AJ$20&gt;0,INDEX('BS ACCTS'!CF$6:CF$394,_xlfn.XMATCH($B259,'BS ACCTS'!$E$6:$E$394)),0)</f>
        <v>870.9</v>
      </c>
      <c r="AK259" s="1107" cm="1">
        <f t="array" ref="AK259">IF(AK$20&gt;0,INDEX('BS ACCTS'!CG$6:CG$394,_xlfn.XMATCH($B259,'BS ACCTS'!$E$6:$E$394)),0)</f>
        <v>826.1</v>
      </c>
      <c r="AL259" s="1107" cm="1">
        <f t="array" ref="AL259">IF(AL$20&gt;0,INDEX('BS ACCTS'!CH$6:CH$394,_xlfn.XMATCH($B259,'BS ACCTS'!$E$6:$E$394)),0)</f>
        <v>826.1</v>
      </c>
      <c r="AM259" s="1107" cm="1">
        <f t="array" ref="AM259">IF(AM$20&gt;0,INDEX('BS ACCTS'!CI$6:CI$394,_xlfn.XMATCH($B259,'BS ACCTS'!$E$6:$E$394)),0)</f>
        <v>826.1</v>
      </c>
      <c r="AN259" s="1107" cm="1">
        <f t="array" ref="AN259">IF(AN$20&gt;0,INDEX('BS ACCTS'!CJ$6:CJ$394,_xlfn.XMATCH($B259,'BS ACCTS'!$E$6:$E$394)),0)</f>
        <v>794.4</v>
      </c>
      <c r="AO259" s="1107" cm="1">
        <f t="array" ref="AO259">IF(AO$20&gt;0,INDEX('BS ACCTS'!CK$6:CK$394,_xlfn.XMATCH($B259,'BS ACCTS'!$E$6:$E$394)),0)</f>
        <v>794.4</v>
      </c>
      <c r="AP259" s="1107" cm="1">
        <f t="array" ref="AP259">IF(AP$20&gt;0,INDEX('BS ACCTS'!CL$6:CL$394,_xlfn.XMATCH($B259,'BS ACCTS'!$E$6:$E$394)),0)</f>
        <v>794.4</v>
      </c>
      <c r="AQ259" s="1107" cm="1">
        <f t="array" ref="AQ259">IF(AQ$20&gt;0,INDEX('BS ACCTS'!CM$6:CM$394,_xlfn.XMATCH($B259,'BS ACCTS'!$E$6:$E$394)),0)</f>
        <v>1541</v>
      </c>
      <c r="AR259" s="1107" cm="1">
        <f t="array" ref="AR259">IF(AR$20&gt;0,INDEX('BS ACCTS'!CN$6:CN$394,_xlfn.XMATCH($B259,'BS ACCTS'!$E$6:$E$394)),0)</f>
        <v>1541</v>
      </c>
      <c r="AS259" s="1107" cm="1">
        <f t="array" ref="AS259">IF(AS$20&gt;0,INDEX('BS ACCTS'!CO$6:CO$394,_xlfn.XMATCH($B259,'BS ACCTS'!$E$6:$E$394)),0)</f>
        <v>1541</v>
      </c>
      <c r="AT259" s="1107" cm="1">
        <f t="array" ref="AT259">IF(AT$20&gt;0,INDEX('BS ACCTS'!CP$6:CP$394,_xlfn.XMATCH($B259,'BS ACCTS'!$E$6:$E$394)),0)</f>
        <v>1503.6</v>
      </c>
      <c r="AU259" s="1107" cm="1">
        <f t="array" ref="AU259">IF(AU$20&gt;0,INDEX('BS ACCTS'!CQ$6:CQ$394,_xlfn.XMATCH($B259,'BS ACCTS'!$E$6:$E$394)),0)</f>
        <v>1503.6</v>
      </c>
      <c r="AV259" s="1107" cm="1">
        <f t="array" ref="AV259">IF(AV$20&gt;0,INDEX('BS ACCTS'!CR$6:CR$394,_xlfn.XMATCH($B259,'BS ACCTS'!$E$6:$E$394)),0)</f>
        <v>1503.6</v>
      </c>
      <c r="AW259" s="1107" cm="1">
        <f t="array" ref="AW259">IF(AW$20&gt;0,INDEX('BS ACCTS'!CS$6:CS$394,_xlfn.XMATCH($B259,'BS ACCTS'!$E$6:$E$394)),0)</f>
        <v>1466.3</v>
      </c>
      <c r="AX259" s="1107" cm="1">
        <f t="array" ref="AX259">IF(AX$20&gt;0,INDEX('BS ACCTS'!CT$6:CT$394,_xlfn.XMATCH($B259,'BS ACCTS'!$E$6:$E$394)),0)</f>
        <v>1466.3</v>
      </c>
      <c r="AY259" s="1107" cm="1">
        <f t="array" ref="AY259">IF(AY$20&gt;0,INDEX('BS ACCTS'!CU$6:CU$394,_xlfn.XMATCH($B259,'BS ACCTS'!$E$6:$E$394)),0)</f>
        <v>1466.3</v>
      </c>
      <c r="AZ259" s="1107" cm="1">
        <f t="array" ref="AZ259">IF(AZ$20&gt;0,INDEX('BS ACCTS'!CV$6:CV$394,_xlfn.XMATCH($B259,'BS ACCTS'!$E$6:$E$394)),0)</f>
        <v>1400.2</v>
      </c>
      <c r="BA259" s="1107" cm="1">
        <f t="array" ref="BA259">IF(BA$20&gt;0,INDEX('BS ACCTS'!CW$6:CW$394,_xlfn.XMATCH($B259,'BS ACCTS'!$E$6:$E$394)),0)</f>
        <v>1400.2</v>
      </c>
      <c r="BB259" s="1107" cm="1">
        <f t="array" ref="BB259">IF(BB$20&gt;0,INDEX('BS ACCTS'!CX$6:CX$394,_xlfn.XMATCH($B259,'BS ACCTS'!$E$6:$E$394)),0)</f>
        <v>1400.2</v>
      </c>
      <c r="BC259" s="1107" cm="1">
        <f t="array" ref="BC259">IF(BC$20&gt;0,INDEX('BS ACCTS'!CY$6:CY$394,_xlfn.XMATCH($B259,'BS ACCTS'!$E$6:$E$394)),0)</f>
        <v>-549.6</v>
      </c>
      <c r="BD259" s="1107" cm="1">
        <f t="array" ref="BD259">IF(BD$20&gt;0,INDEX('BS ACCTS'!CZ$6:CZ$394,_xlfn.XMATCH($B259,'BS ACCTS'!$E$6:$E$394)),0)</f>
        <v>-549.6</v>
      </c>
      <c r="BE259" s="1107" cm="1">
        <f t="array" ref="BE259">IF(BE$20&gt;0,INDEX('BS ACCTS'!DA$6:DA$394,_xlfn.XMATCH($B259,'BS ACCTS'!$E$6:$E$394)),0)</f>
        <v>-549.6</v>
      </c>
      <c r="BF259" s="1107" cm="1">
        <f t="array" ref="BF259">IF(BF$20&gt;0,INDEX('BS ACCTS'!DB$6:DB$394,_xlfn.XMATCH($B259,'BS ACCTS'!$E$6:$E$394)),0)</f>
        <v>-571.5</v>
      </c>
      <c r="BG259" s="1107" cm="1">
        <f t="array" ref="BG259">IF(BG$20&gt;0,INDEX('BS ACCTS'!DC$6:DC$394,_xlfn.XMATCH($B259,'BS ACCTS'!$E$6:$E$394)),0)</f>
        <v>-571.5</v>
      </c>
      <c r="BH259" s="1107" cm="1">
        <f t="array" ref="BH259">IF(BH$20&gt;0,INDEX('BS ACCTS'!DD$6:DD$394,_xlfn.XMATCH($B259,'BS ACCTS'!$E$6:$E$394)),0)</f>
        <v>-571.5</v>
      </c>
      <c r="BI259" s="1107" cm="1">
        <f t="array" ref="BI259">IF(BI$20&gt;0,INDEX('BS ACCTS'!DE$6:DE$394,_xlfn.XMATCH($B259,'BS ACCTS'!$E$6:$E$394)),0)</f>
        <v>-604.79999999999995</v>
      </c>
      <c r="BJ259" s="1107" cm="1">
        <f t="array" ref="BJ259">IF(BJ$20&gt;0,INDEX('BS ACCTS'!DF$6:DF$394,_xlfn.XMATCH($B259,'BS ACCTS'!$E$6:$E$394)),0)</f>
        <v>-604.79999999999995</v>
      </c>
      <c r="BK259" s="1107" cm="1">
        <f t="array" ref="BK259">IF(BK$20&gt;0,INDEX('BS ACCTS'!DG$6:DG$394,_xlfn.XMATCH($B259,'BS ACCTS'!$E$6:$E$394)),0)</f>
        <v>-604.79999999999995</v>
      </c>
      <c r="BL259" s="1107" cm="1">
        <f t="array" ref="BL259">IF(BL$20&gt;0,INDEX('BS ACCTS'!DH$6:DH$394,_xlfn.XMATCH($B259,'BS ACCTS'!$E$6:$E$394)),0)</f>
        <v>-632.4</v>
      </c>
      <c r="BM259" s="1107" cm="1">
        <f t="array" ref="BM259">IF(BM$20&gt;0,INDEX('BS ACCTS'!DI$6:DI$394,_xlfn.XMATCH($B259,'BS ACCTS'!$E$6:$E$394)),0)</f>
        <v>-632.4</v>
      </c>
      <c r="BN259" s="1107" cm="1">
        <f t="array" ref="BN259">IF(BN$20&gt;0,INDEX('BS ACCTS'!DJ$6:DJ$394,_xlfn.XMATCH($B259,'BS ACCTS'!$E$6:$E$394)),0)</f>
        <v>-632.4</v>
      </c>
      <c r="BO259" s="1107" cm="1">
        <f t="array" ref="BO259">IF(BO$20&gt;0,INDEX('BS ACCTS'!DK$6:DK$394,_xlfn.XMATCH($B259,'BS ACCTS'!$E$6:$E$394)),0)</f>
        <v>336.6</v>
      </c>
      <c r="BP259" s="1107" cm="1">
        <f t="array" ref="BP259">IF(BP$20&gt;0,INDEX('BS ACCTS'!DL$6:DL$394,_xlfn.XMATCH($B259,'BS ACCTS'!$E$6:$E$394)),0)</f>
        <v>0</v>
      </c>
      <c r="BQ259" s="1107" cm="1">
        <f t="array" ref="BQ259">IF(BQ$20&gt;0,INDEX('BS ACCTS'!DM$6:DM$394,_xlfn.XMATCH($B259,'BS ACCTS'!$E$6:$E$394)),0)</f>
        <v>0</v>
      </c>
      <c r="BR259" s="1107" cm="1">
        <f t="array" ref="BR259">IF(BR$20&gt;0,INDEX('BS ACCTS'!DN$6:DN$394,_xlfn.XMATCH($B259,'BS ACCTS'!$E$6:$E$394)),0)</f>
        <v>0</v>
      </c>
      <c r="BS259" s="1107" cm="1">
        <f t="array" ref="BS259">IF(BS$20&gt;0,INDEX('BS ACCTS'!DO$6:DO$394,_xlfn.XMATCH($B259,'BS ACCTS'!$E$6:$E$394)),0)</f>
        <v>0</v>
      </c>
      <c r="BT259" s="1107" cm="1">
        <f t="array" ref="BT259">IF(BT$20&gt;0,INDEX('BS ACCTS'!DP$6:DP$394,_xlfn.XMATCH($B259,'BS ACCTS'!$E$6:$E$394)),0)</f>
        <v>0</v>
      </c>
      <c r="BU259" s="1107" cm="1">
        <f t="array" ref="BU259">IF(BU$20&gt;0,INDEX('BS ACCTS'!DQ$6:DQ$394,_xlfn.XMATCH($B259,'BS ACCTS'!$E$6:$E$394)),0)</f>
        <v>0</v>
      </c>
      <c r="BV259" s="1107" cm="1">
        <f t="array" ref="BV259">IF(BV$20&gt;0,INDEX('BS ACCTS'!DR$6:DR$394,_xlfn.XMATCH($B259,'BS ACCTS'!$E$6:$E$394)),0)</f>
        <v>0</v>
      </c>
      <c r="BW259" s="1107" cm="1">
        <f t="array" ref="BW259">IF(BW$20&gt;0,INDEX('BS ACCTS'!DS$6:DS$394,_xlfn.XMATCH($B259,'BS ACCTS'!$E$6:$E$394)),0)</f>
        <v>0</v>
      </c>
      <c r="BX259" s="1107" cm="1">
        <f t="array" ref="BX259">IF(BX$20&gt;0,INDEX('BS ACCTS'!DT$6:DT$394,_xlfn.XMATCH($B259,'BS ACCTS'!$E$6:$E$394)),0)</f>
        <v>0</v>
      </c>
      <c r="BY259" s="1107" cm="1">
        <f t="array" ref="BY259">IF(BY$20&gt;0,INDEX('BS ACCTS'!DU$6:DU$394,_xlfn.XMATCH($B259,'BS ACCTS'!$E$6:$E$394)),0)</f>
        <v>0</v>
      </c>
      <c r="BZ259" s="1107" cm="1">
        <f t="array" ref="BZ259">IF(BZ$20&gt;0,INDEX('BS ACCTS'!DV$6:DV$394,_xlfn.XMATCH($B259,'BS ACCTS'!$E$6:$E$394)),0)</f>
        <v>0</v>
      </c>
      <c r="CA259" s="1107" cm="1">
        <f t="array" ref="CA259">IF(CA$20&gt;0,INDEX('BS ACCTS'!DW$6:DW$394,_xlfn.XMATCH($B259,'BS ACCTS'!$E$6:$E$394)),0)</f>
        <v>0</v>
      </c>
      <c r="CB259" s="1107" cm="1">
        <f t="array" ref="CB259">IF(CB$20&gt;0,INDEX('BS ACCTS'!DX$6:DX$394,_xlfn.XMATCH($B259,'BS ACCTS'!$E$6:$E$394)),0)</f>
        <v>0</v>
      </c>
      <c r="CC259" s="1107" cm="1">
        <f t="array" ref="CC259">IF(CC$20&gt;0,INDEX('BS ACCTS'!DY$6:DY$394,_xlfn.XMATCH($B259,'BS ACCTS'!$E$6:$E$394)),0)</f>
        <v>0</v>
      </c>
      <c r="CD259" s="1107" cm="1">
        <f t="array" ref="CD259">IF(CD$20&gt;0,INDEX('BS ACCTS'!DZ$6:DZ$394,_xlfn.XMATCH($B259,'BS ACCTS'!$E$6:$E$394)),0)</f>
        <v>0</v>
      </c>
      <c r="CE259" s="1107" cm="1">
        <f t="array" ref="CE259">IF(CE$20&gt;0,INDEX('BS ACCTS'!EA$6:EA$394,_xlfn.XMATCH($B259,'BS ACCTS'!$E$6:$E$394)),0)</f>
        <v>0</v>
      </c>
      <c r="CF259" s="1107" cm="1">
        <f t="array" ref="CF259">IF(CF$20&gt;0,INDEX('BS ACCTS'!EB$6:EB$394,_xlfn.XMATCH($B259,'BS ACCTS'!$E$6:$E$394)),0)</f>
        <v>0</v>
      </c>
      <c r="CG259" s="1107" cm="1">
        <f t="array" ref="CG259">IF(CG$20&gt;0,INDEX('BS ACCTS'!EC$6:EC$394,_xlfn.XMATCH($B259,'BS ACCTS'!$E$6:$E$394)),0)</f>
        <v>0</v>
      </c>
      <c r="CH259" s="1107" cm="1">
        <f t="array" ref="CH259">IF(CH$20&gt;0,INDEX('BS ACCTS'!ED$6:ED$394,_xlfn.XMATCH($B259,'BS ACCTS'!$E$6:$E$394)),0)</f>
        <v>0</v>
      </c>
      <c r="CI259" s="1107" cm="1">
        <f t="array" ref="CI259">IF(CI$20&gt;0,INDEX('BS ACCTS'!EE$6:EE$394,_xlfn.XMATCH($B259,'BS ACCTS'!$E$6:$E$394)),0)</f>
        <v>0</v>
      </c>
      <c r="CJ259" s="1107" cm="1">
        <f t="array" ref="CJ259">IF(CJ$20&gt;0,INDEX('BS ACCTS'!EF$6:EF$394,_xlfn.XMATCH($B259,'BS ACCTS'!$E$6:$E$394)),0)</f>
        <v>0</v>
      </c>
      <c r="CK259" s="1107" cm="1">
        <f t="array" ref="CK259">IF(CK$20&gt;0,INDEX('BS ACCTS'!EG$6:EG$394,_xlfn.XMATCH($B259,'BS ACCTS'!$E$6:$E$394)),0)</f>
        <v>0</v>
      </c>
      <c r="CL259" s="1107" cm="1">
        <f t="array" ref="CL259">IF(CL$20&gt;0,INDEX('BS ACCTS'!EH$6:EH$394,_xlfn.XMATCH($B259,'BS ACCTS'!$E$6:$E$394)),0)</f>
        <v>0</v>
      </c>
      <c r="CM259" s="1107" cm="1">
        <f t="array" ref="CM259">IF(CM$20&gt;0,INDEX('BS ACCTS'!EI$6:EI$394,_xlfn.XMATCH($B259,'BS ACCTS'!$E$6:$E$394)),0)</f>
        <v>0</v>
      </c>
      <c r="CN259" s="1107" cm="1">
        <f t="array" ref="CN259">IF(CN$20&gt;0,INDEX('BS ACCTS'!EJ$6:EJ$394,_xlfn.XMATCH($B259,'BS ACCTS'!$E$6:$E$394)),0)</f>
        <v>0</v>
      </c>
      <c r="CO259" s="1107" cm="1">
        <f t="array" ref="CO259">IF(CO$20&gt;0,INDEX('BS ACCTS'!EK$6:EK$394,_xlfn.XMATCH($B259,'BS ACCTS'!$E$6:$E$394)),0)</f>
        <v>0</v>
      </c>
      <c r="CP259" s="1107" cm="1">
        <f t="array" ref="CP259">IF(CP$20&gt;0,INDEX('BS ACCTS'!EL$6:EL$394,_xlfn.XMATCH($B259,'BS ACCTS'!$E$6:$E$394)),0)</f>
        <v>0</v>
      </c>
      <c r="CQ259" s="1107" cm="1">
        <f t="array" ref="CQ259">IF(CQ$20&gt;0,INDEX('BS ACCTS'!EM$6:EM$394,_xlfn.XMATCH($B259,'BS ACCTS'!$E$6:$E$394)),0)</f>
        <v>0</v>
      </c>
      <c r="CR259" s="1107" cm="1">
        <f t="array" ref="CR259">IF(CR$20&gt;0,INDEX('BS ACCTS'!EN$6:EN$394,_xlfn.XMATCH($B259,'BS ACCTS'!$E$6:$E$394)),0)</f>
        <v>0</v>
      </c>
      <c r="CS259" s="1107" cm="1">
        <f t="array" ref="CS259">IF(CS$20&gt;0,INDEX('BS ACCTS'!EO$6:EO$394,_xlfn.XMATCH($B259,'BS ACCTS'!$E$6:$E$394)),0)</f>
        <v>0</v>
      </c>
      <c r="CT259" s="1107" cm="1">
        <f t="array" ref="CT259">IF(CT$20&gt;0,INDEX('BS ACCTS'!EP$6:EP$394,_xlfn.XMATCH($B259,'BS ACCTS'!$E$6:$E$394)),0)</f>
        <v>0</v>
      </c>
      <c r="CU259" s="1107" cm="1">
        <f t="array" ref="CU259">IF(CU$20&gt;0,INDEX('BS ACCTS'!EQ$6:EQ$394,_xlfn.XMATCH($B259,'BS ACCTS'!$E$6:$E$394)),0)</f>
        <v>0</v>
      </c>
      <c r="CV259" s="1107" cm="1">
        <f t="array" ref="CV259">IF(CV$20&gt;0,INDEX('BS ACCTS'!ER$6:ER$394,_xlfn.XMATCH($B259,'BS ACCTS'!$E$6:$E$394)),0)</f>
        <v>0</v>
      </c>
      <c r="CW259" s="1107" cm="1">
        <f t="array" ref="CW259">IF(CW$20&gt;0,INDEX('BS ACCTS'!ES$6:ES$394,_xlfn.XMATCH($B259,'BS ACCTS'!$E$6:$E$394)),0)</f>
        <v>0</v>
      </c>
      <c r="CX259" s="1107" cm="1">
        <f t="array" ref="CX259">IF(CX$20&gt;0,INDEX('BS ACCTS'!ET$6:ET$394,_xlfn.XMATCH($B259,'BS ACCTS'!$E$6:$E$394)),0)</f>
        <v>0</v>
      </c>
      <c r="CY259" s="1107" cm="1">
        <f t="array" ref="CY259">IF(CY$20&gt;0,INDEX('BS ACCTS'!EU$6:EU$394,_xlfn.XMATCH($B259,'BS ACCTS'!$E$6:$E$394)),0)</f>
        <v>0</v>
      </c>
      <c r="CZ259" s="1107" cm="1">
        <f t="array" ref="CZ259">IF(CZ$20&gt;0,INDEX('BS ACCTS'!EV$6:EV$394,_xlfn.XMATCH($B259,'BS ACCTS'!$E$6:$E$394)),0)</f>
        <v>0</v>
      </c>
      <c r="DA259" s="1107" cm="1">
        <f t="array" ref="DA259">IF(DA$20&gt;0,INDEX('BS ACCTS'!EW$6:EW$394,_xlfn.XMATCH($B259,'BS ACCTS'!$E$6:$E$394)),0)</f>
        <v>0</v>
      </c>
      <c r="DB259" s="1107" cm="1">
        <f t="array" ref="DB259">IF(DB$20&gt;0,INDEX('BS ACCTS'!EX$6:EX$394,_xlfn.XMATCH($B259,'BS ACCTS'!$E$6:$E$394)),0)</f>
        <v>0</v>
      </c>
      <c r="DC259" s="1107" cm="1">
        <f t="array" ref="DC259">IF(DC$20&gt;0,INDEX('BS ACCTS'!EY$6:EY$394,_xlfn.XMATCH($B259,'BS ACCTS'!$E$6:$E$394)),0)</f>
        <v>0</v>
      </c>
      <c r="DD259" s="1107" cm="1">
        <f t="array" ref="DD259">IF(DD$20&gt;0,INDEX('BS ACCTS'!EZ$6:EZ$394,_xlfn.XMATCH($B259,'BS ACCTS'!$E$6:$E$394)),0)</f>
        <v>0</v>
      </c>
      <c r="DE259" s="1107" cm="1">
        <f t="array" ref="DE259">IF(DE$20&gt;0,INDEX('BS ACCTS'!FA$6:FA$394,_xlfn.XMATCH($B259,'BS ACCTS'!$E$6:$E$394)),0)</f>
        <v>0</v>
      </c>
      <c r="DF259" s="1107" cm="1">
        <f t="array" ref="DF259">IF(DF$20&gt;0,INDEX('BS ACCTS'!FB$6:FB$394,_xlfn.XMATCH($B259,'BS ACCTS'!$E$6:$E$394)),0)</f>
        <v>0</v>
      </c>
      <c r="DG259" s="1107" cm="1">
        <f t="array" ref="DG259">IF(DG$20&gt;0,INDEX('BS ACCTS'!FC$6:FC$394,_xlfn.XMATCH($B259,'BS ACCTS'!$E$6:$E$394)),0)</f>
        <v>0</v>
      </c>
      <c r="DH259" s="1107" cm="1">
        <f t="array" ref="DH259">IF(DH$20&gt;0,INDEX('BS ACCTS'!FD$6:FD$394,_xlfn.XMATCH($B259,'BS ACCTS'!$E$6:$E$394)),0)</f>
        <v>0</v>
      </c>
      <c r="DI259" s="1107" cm="1">
        <f t="array" ref="DI259">IF(DI$20&gt;0,INDEX('BS ACCTS'!FE$6:FE$394,_xlfn.XMATCH($B259,'BS ACCTS'!$E$6:$E$394)),0)</f>
        <v>0</v>
      </c>
      <c r="DJ259" s="1107" cm="1">
        <f t="array" ref="DJ259">IF(DJ$20&gt;0,INDEX('BS ACCTS'!FF$6:FF$394,_xlfn.XMATCH($B259,'BS ACCTS'!$E$6:$E$394)),0)</f>
        <v>0</v>
      </c>
      <c r="DK259" s="1107" cm="1">
        <f t="array" ref="DK259">IF(DK$20&gt;0,INDEX('BS ACCTS'!FG$6:FG$394,_xlfn.XMATCH($B259,'BS ACCTS'!$E$6:$E$394)),0)</f>
        <v>0</v>
      </c>
      <c r="DL259" s="1107" cm="1">
        <f t="array" ref="DL259">IF(DL$20&gt;0,INDEX('BS ACCTS'!FH$6:FH$394,_xlfn.XMATCH($B259,'BS ACCTS'!$E$6:$E$394)),0)</f>
        <v>0</v>
      </c>
      <c r="DM259" s="1107" cm="1">
        <f t="array" ref="DM259">IF(DM$20&gt;0,INDEX('BS ACCTS'!FI$6:FI$394,_xlfn.XMATCH($B259,'BS ACCTS'!$E$6:$E$394)),0)</f>
        <v>0</v>
      </c>
      <c r="DN259" s="1107" cm="1">
        <f t="array" ref="DN259">IF(DN$20&gt;0,INDEX('BS ACCTS'!FJ$6:FJ$394,_xlfn.XMATCH($B259,'BS ACCTS'!$E$6:$E$394)),0)</f>
        <v>0</v>
      </c>
      <c r="DO259" s="1107" cm="1">
        <f t="array" ref="DO259">IF(DO$20&gt;0,INDEX('BS ACCTS'!FK$6:FK$394,_xlfn.XMATCH($B259,'BS ACCTS'!$E$6:$E$394)),0)</f>
        <v>0</v>
      </c>
      <c r="DP259" s="1107" cm="1">
        <f t="array" ref="DP259">IF(DP$20&gt;0,INDEX('BS ACCTS'!FL$6:FL$394,_xlfn.XMATCH($B259,'BS ACCTS'!$E$6:$E$394)),0)</f>
        <v>0</v>
      </c>
      <c r="DQ259" s="1107" cm="1">
        <f t="array" ref="DQ259">IF(DQ$20&gt;0,INDEX('BS ACCTS'!FM$6:FM$394,_xlfn.XMATCH($B259,'BS ACCTS'!$E$6:$E$394)),0)</f>
        <v>0</v>
      </c>
      <c r="DR259" s="1107" cm="1">
        <f t="array" ref="DR259">IF(DR$20&gt;0,INDEX('BS ACCTS'!FN$6:FN$394,_xlfn.XMATCH($B259,'BS ACCTS'!$E$6:$E$394)),0)</f>
        <v>0</v>
      </c>
      <c r="DS259" s="1107" cm="1">
        <f t="array" ref="DS259">IF(DS$20&gt;0,INDEX('BS ACCTS'!FO$6:FO$394,_xlfn.XMATCH($B259,'BS ACCTS'!$E$6:$E$394)),0)</f>
        <v>0</v>
      </c>
      <c r="DT259" s="1107" cm="1">
        <f t="array" ref="DT259">IF(DT$20&gt;0,INDEX('BS ACCTS'!FP$6:FP$394,_xlfn.XMATCH($B259,'BS ACCTS'!$E$6:$E$394)),0)</f>
        <v>0</v>
      </c>
      <c r="DU259" s="1107" cm="1">
        <f t="array" ref="DU259">IF(DU$20&gt;0,INDEX('BS ACCTS'!FQ$6:FQ$394,_xlfn.XMATCH($B259,'BS ACCTS'!$E$6:$E$394)),0)</f>
        <v>0</v>
      </c>
      <c r="DV259" s="1107" cm="1">
        <f t="array" ref="DV259">IF(DV$20&gt;0,INDEX('BS ACCTS'!FR$6:FR$394,_xlfn.XMATCH($B259,'BS ACCTS'!$E$6:$E$394)),0)</f>
        <v>0</v>
      </c>
      <c r="DW259" s="1107" cm="1">
        <f t="array" ref="DW259">IF(DW$20&gt;0,INDEX('BS ACCTS'!FS$6:FS$394,_xlfn.XMATCH($B259,'BS ACCTS'!$E$6:$E$394)),0)</f>
        <v>0</v>
      </c>
    </row>
    <row r="260" spans="1:127" outlineLevel="1">
      <c r="A260" s="1106">
        <f t="shared" si="47"/>
        <v>230</v>
      </c>
      <c r="B260" s="1101" t="s">
        <v>2725</v>
      </c>
      <c r="C260" s="1101" t="s">
        <v>2726</v>
      </c>
      <c r="H260" s="1106" t="s">
        <v>2870</v>
      </c>
      <c r="J260" s="1100" cm="1">
        <f t="array" ref="J260">INDEX($T260:$DW260,_xlfn.XMATCH(J$5,$T$5:$DW$5))</f>
        <v>0</v>
      </c>
      <c r="K260" s="1100" cm="1">
        <f t="array" ref="K260">INDEX($T260:$DW260,_xlfn.XMATCH(K$5,$T$5:$DW$5))</f>
        <v>0</v>
      </c>
      <c r="L260" s="1100" cm="1">
        <f t="array" ref="L260">INDEX($T260:$DW260,_xlfn.XMATCH(L$5,$T$5:$DW$5))</f>
        <v>0</v>
      </c>
      <c r="M260" s="1100" cm="1">
        <f t="array" ref="M260">INDEX($T260:$DW260,_xlfn.XMATCH(M$5,$T$5:$DW$5))</f>
        <v>0</v>
      </c>
      <c r="N260" s="1100" cm="1">
        <f t="array" ref="N260">INDEX($T260:$DW260,_xlfn.XMATCH(N$5,$T$5:$DW$5))</f>
        <v>0</v>
      </c>
      <c r="O260" s="1100" cm="1">
        <f t="array" ref="O260">INDEX($T260:$DW260,_xlfn.XMATCH(O$5,$T$5:$DW$5))</f>
        <v>0</v>
      </c>
      <c r="P260" s="1100" cm="1">
        <f t="array" ref="P260">INDEX($T260:$DW260,_xlfn.XMATCH(P$5,$T$5:$DW$5))</f>
        <v>0</v>
      </c>
      <c r="Q260" s="1100" cm="1">
        <f t="array" ref="Q260">INDEX($T260:$DW260,_xlfn.XMATCH(Q$5,$T$5:$DW$5))</f>
        <v>0</v>
      </c>
      <c r="R260" s="1100" cm="1">
        <f t="array" ref="R260">INDEX($T260:$DW260,_xlfn.XMATCH(R$5,$T$5:$DW$5))</f>
        <v>0</v>
      </c>
      <c r="T260" s="1107" cm="1">
        <f t="array" ref="T260">IF(T$20&gt;0,INDEX('BS ACCTS'!BP$6:BP$394,_xlfn.XMATCH($B260,'BS ACCTS'!$E$6:$E$394)),0)</f>
        <v>0</v>
      </c>
      <c r="U260" s="1107" cm="1">
        <f t="array" ref="U260">IF(U$20&gt;0,INDEX('BS ACCTS'!BQ$6:BQ$394,_xlfn.XMATCH($B260,'BS ACCTS'!$E$6:$E$394)),0)</f>
        <v>0</v>
      </c>
      <c r="V260" s="1107" cm="1">
        <f t="array" ref="V260">IF(V$20&gt;0,INDEX('BS ACCTS'!BR$6:BR$394,_xlfn.XMATCH($B260,'BS ACCTS'!$E$6:$E$394)),0)</f>
        <v>0</v>
      </c>
      <c r="W260" s="1107" cm="1">
        <f t="array" ref="W260">IF(W$20&gt;0,INDEX('BS ACCTS'!BS$6:BS$394,_xlfn.XMATCH($B260,'BS ACCTS'!$E$6:$E$394)),0)</f>
        <v>0</v>
      </c>
      <c r="X260" s="1107" cm="1">
        <f t="array" ref="X260">IF(X$20&gt;0,INDEX('BS ACCTS'!BT$6:BT$394,_xlfn.XMATCH($B260,'BS ACCTS'!$E$6:$E$394)),0)</f>
        <v>0</v>
      </c>
      <c r="Y260" s="1107" cm="1">
        <f t="array" ref="Y260">IF(Y$20&gt;0,INDEX('BS ACCTS'!BU$6:BU$394,_xlfn.XMATCH($B260,'BS ACCTS'!$E$6:$E$394)),0)</f>
        <v>0</v>
      </c>
      <c r="Z260" s="1107" cm="1">
        <f t="array" ref="Z260">IF(Z$20&gt;0,INDEX('BS ACCTS'!BV$6:BV$394,_xlfn.XMATCH($B260,'BS ACCTS'!$E$6:$E$394)),0)</f>
        <v>0</v>
      </c>
      <c r="AA260" s="1107" cm="1">
        <f t="array" ref="AA260">IF(AA$20&gt;0,INDEX('BS ACCTS'!BW$6:BW$394,_xlfn.XMATCH($B260,'BS ACCTS'!$E$6:$E$394)),0)</f>
        <v>0</v>
      </c>
      <c r="AB260" s="1107" cm="1">
        <f t="array" ref="AB260">IF(AB$20&gt;0,INDEX('BS ACCTS'!BX$6:BX$394,_xlfn.XMATCH($B260,'BS ACCTS'!$E$6:$E$394)),0)</f>
        <v>0</v>
      </c>
      <c r="AC260" s="1107" cm="1">
        <f t="array" ref="AC260">IF(AC$20&gt;0,INDEX('BS ACCTS'!BY$6:BY$394,_xlfn.XMATCH($B260,'BS ACCTS'!$E$6:$E$394)),0)</f>
        <v>0</v>
      </c>
      <c r="AD260" s="1107" cm="1">
        <f t="array" ref="AD260">IF(AD$20&gt;0,INDEX('BS ACCTS'!BZ$6:BZ$394,_xlfn.XMATCH($B260,'BS ACCTS'!$E$6:$E$394)),0)</f>
        <v>0</v>
      </c>
      <c r="AE260" s="1107" cm="1">
        <f t="array" ref="AE260">IF(AE$20&gt;0,INDEX('BS ACCTS'!CA$6:CA$394,_xlfn.XMATCH($B260,'BS ACCTS'!$E$6:$E$394)),0)</f>
        <v>0</v>
      </c>
      <c r="AF260" s="1107" cm="1">
        <f t="array" ref="AF260">IF(AF$20&gt;0,INDEX('BS ACCTS'!CB$6:CB$394,_xlfn.XMATCH($B260,'BS ACCTS'!$E$6:$E$394)),0)</f>
        <v>0</v>
      </c>
      <c r="AG260" s="1107" cm="1">
        <f t="array" ref="AG260">IF(AG$20&gt;0,INDEX('BS ACCTS'!CC$6:CC$394,_xlfn.XMATCH($B260,'BS ACCTS'!$E$6:$E$394)),0)</f>
        <v>0</v>
      </c>
      <c r="AH260" s="1107" cm="1">
        <f t="array" ref="AH260">IF(AH$20&gt;0,INDEX('BS ACCTS'!CD$6:CD$394,_xlfn.XMATCH($B260,'BS ACCTS'!$E$6:$E$394)),0)</f>
        <v>0</v>
      </c>
      <c r="AI260" s="1107" cm="1">
        <f t="array" ref="AI260">IF(AI$20&gt;0,INDEX('BS ACCTS'!CE$6:CE$394,_xlfn.XMATCH($B260,'BS ACCTS'!$E$6:$E$394)),0)</f>
        <v>0</v>
      </c>
      <c r="AJ260" s="1107" cm="1">
        <f t="array" ref="AJ260">IF(AJ$20&gt;0,INDEX('BS ACCTS'!CF$6:CF$394,_xlfn.XMATCH($B260,'BS ACCTS'!$E$6:$E$394)),0)</f>
        <v>0</v>
      </c>
      <c r="AK260" s="1107" cm="1">
        <f t="array" ref="AK260">IF(AK$20&gt;0,INDEX('BS ACCTS'!CG$6:CG$394,_xlfn.XMATCH($B260,'BS ACCTS'!$E$6:$E$394)),0)</f>
        <v>0</v>
      </c>
      <c r="AL260" s="1107" cm="1">
        <f t="array" ref="AL260">IF(AL$20&gt;0,INDEX('BS ACCTS'!CH$6:CH$394,_xlfn.XMATCH($B260,'BS ACCTS'!$E$6:$E$394)),0)</f>
        <v>0</v>
      </c>
      <c r="AM260" s="1107" cm="1">
        <f t="array" ref="AM260">IF(AM$20&gt;0,INDEX('BS ACCTS'!CI$6:CI$394,_xlfn.XMATCH($B260,'BS ACCTS'!$E$6:$E$394)),0)</f>
        <v>0</v>
      </c>
      <c r="AN260" s="1107" cm="1">
        <f t="array" ref="AN260">IF(AN$20&gt;0,INDEX('BS ACCTS'!CJ$6:CJ$394,_xlfn.XMATCH($B260,'BS ACCTS'!$E$6:$E$394)),0)</f>
        <v>0</v>
      </c>
      <c r="AO260" s="1107" cm="1">
        <f t="array" ref="AO260">IF(AO$20&gt;0,INDEX('BS ACCTS'!CK$6:CK$394,_xlfn.XMATCH($B260,'BS ACCTS'!$E$6:$E$394)),0)</f>
        <v>0</v>
      </c>
      <c r="AP260" s="1107" cm="1">
        <f t="array" ref="AP260">IF(AP$20&gt;0,INDEX('BS ACCTS'!CL$6:CL$394,_xlfn.XMATCH($B260,'BS ACCTS'!$E$6:$E$394)),0)</f>
        <v>0</v>
      </c>
      <c r="AQ260" s="1107" cm="1">
        <f t="array" ref="AQ260">IF(AQ$20&gt;0,INDEX('BS ACCTS'!CM$6:CM$394,_xlfn.XMATCH($B260,'BS ACCTS'!$E$6:$E$394)),0)</f>
        <v>0</v>
      </c>
      <c r="AR260" s="1107" cm="1">
        <f t="array" ref="AR260">IF(AR$20&gt;0,INDEX('BS ACCTS'!CN$6:CN$394,_xlfn.XMATCH($B260,'BS ACCTS'!$E$6:$E$394)),0)</f>
        <v>0</v>
      </c>
      <c r="AS260" s="1107" cm="1">
        <f t="array" ref="AS260">IF(AS$20&gt;0,INDEX('BS ACCTS'!CO$6:CO$394,_xlfn.XMATCH($B260,'BS ACCTS'!$E$6:$E$394)),0)</f>
        <v>0</v>
      </c>
      <c r="AT260" s="1107" cm="1">
        <f t="array" ref="AT260">IF(AT$20&gt;0,INDEX('BS ACCTS'!CP$6:CP$394,_xlfn.XMATCH($B260,'BS ACCTS'!$E$6:$E$394)),0)</f>
        <v>0</v>
      </c>
      <c r="AU260" s="1107" cm="1">
        <f t="array" ref="AU260">IF(AU$20&gt;0,INDEX('BS ACCTS'!CQ$6:CQ$394,_xlfn.XMATCH($B260,'BS ACCTS'!$E$6:$E$394)),0)</f>
        <v>0</v>
      </c>
      <c r="AV260" s="1107" cm="1">
        <f t="array" ref="AV260">IF(AV$20&gt;0,INDEX('BS ACCTS'!CR$6:CR$394,_xlfn.XMATCH($B260,'BS ACCTS'!$E$6:$E$394)),0)</f>
        <v>0</v>
      </c>
      <c r="AW260" s="1107" cm="1">
        <f t="array" ref="AW260">IF(AW$20&gt;0,INDEX('BS ACCTS'!CS$6:CS$394,_xlfn.XMATCH($B260,'BS ACCTS'!$E$6:$E$394)),0)</f>
        <v>0</v>
      </c>
      <c r="AX260" s="1107" cm="1">
        <f t="array" ref="AX260">IF(AX$20&gt;0,INDEX('BS ACCTS'!CT$6:CT$394,_xlfn.XMATCH($B260,'BS ACCTS'!$E$6:$E$394)),0)</f>
        <v>0</v>
      </c>
      <c r="AY260" s="1107" cm="1">
        <f t="array" ref="AY260">IF(AY$20&gt;0,INDEX('BS ACCTS'!CU$6:CU$394,_xlfn.XMATCH($B260,'BS ACCTS'!$E$6:$E$394)),0)</f>
        <v>0</v>
      </c>
      <c r="AZ260" s="1107" cm="1">
        <f t="array" ref="AZ260">IF(AZ$20&gt;0,INDEX('BS ACCTS'!CV$6:CV$394,_xlfn.XMATCH($B260,'BS ACCTS'!$E$6:$E$394)),0)</f>
        <v>0</v>
      </c>
      <c r="BA260" s="1107" cm="1">
        <f t="array" ref="BA260">IF(BA$20&gt;0,INDEX('BS ACCTS'!CW$6:CW$394,_xlfn.XMATCH($B260,'BS ACCTS'!$E$6:$E$394)),0)</f>
        <v>0</v>
      </c>
      <c r="BB260" s="1107" cm="1">
        <f t="array" ref="BB260">IF(BB$20&gt;0,INDEX('BS ACCTS'!CX$6:CX$394,_xlfn.XMATCH($B260,'BS ACCTS'!$E$6:$E$394)),0)</f>
        <v>0</v>
      </c>
      <c r="BC260" s="1107" cm="1">
        <f t="array" ref="BC260">IF(BC$20&gt;0,INDEX('BS ACCTS'!CY$6:CY$394,_xlfn.XMATCH($B260,'BS ACCTS'!$E$6:$E$394)),0)</f>
        <v>0</v>
      </c>
      <c r="BD260" s="1107" cm="1">
        <f t="array" ref="BD260">IF(BD$20&gt;0,INDEX('BS ACCTS'!CZ$6:CZ$394,_xlfn.XMATCH($B260,'BS ACCTS'!$E$6:$E$394)),0)</f>
        <v>0</v>
      </c>
      <c r="BE260" s="1107" cm="1">
        <f t="array" ref="BE260">IF(BE$20&gt;0,INDEX('BS ACCTS'!DA$6:DA$394,_xlfn.XMATCH($B260,'BS ACCTS'!$E$6:$E$394)),0)</f>
        <v>0</v>
      </c>
      <c r="BF260" s="1107" cm="1">
        <f t="array" ref="BF260">IF(BF$20&gt;0,INDEX('BS ACCTS'!DB$6:DB$394,_xlfn.XMATCH($B260,'BS ACCTS'!$E$6:$E$394)),0)</f>
        <v>0</v>
      </c>
      <c r="BG260" s="1107" cm="1">
        <f t="array" ref="BG260">IF(BG$20&gt;0,INDEX('BS ACCTS'!DC$6:DC$394,_xlfn.XMATCH($B260,'BS ACCTS'!$E$6:$E$394)),0)</f>
        <v>0</v>
      </c>
      <c r="BH260" s="1107" cm="1">
        <f t="array" ref="BH260">IF(BH$20&gt;0,INDEX('BS ACCTS'!DD$6:DD$394,_xlfn.XMATCH($B260,'BS ACCTS'!$E$6:$E$394)),0)</f>
        <v>0</v>
      </c>
      <c r="BI260" s="1107" cm="1">
        <f t="array" ref="BI260">IF(BI$20&gt;0,INDEX('BS ACCTS'!DE$6:DE$394,_xlfn.XMATCH($B260,'BS ACCTS'!$E$6:$E$394)),0)</f>
        <v>0</v>
      </c>
      <c r="BJ260" s="1107" cm="1">
        <f t="array" ref="BJ260">IF(BJ$20&gt;0,INDEX('BS ACCTS'!DF$6:DF$394,_xlfn.XMATCH($B260,'BS ACCTS'!$E$6:$E$394)),0)</f>
        <v>0</v>
      </c>
      <c r="BK260" s="1107" cm="1">
        <f t="array" ref="BK260">IF(BK$20&gt;0,INDEX('BS ACCTS'!DG$6:DG$394,_xlfn.XMATCH($B260,'BS ACCTS'!$E$6:$E$394)),0)</f>
        <v>0</v>
      </c>
      <c r="BL260" s="1107" cm="1">
        <f t="array" ref="BL260">IF(BL$20&gt;0,INDEX('BS ACCTS'!DH$6:DH$394,_xlfn.XMATCH($B260,'BS ACCTS'!$E$6:$E$394)),0)</f>
        <v>0</v>
      </c>
      <c r="BM260" s="1107" cm="1">
        <f t="array" ref="BM260">IF(BM$20&gt;0,INDEX('BS ACCTS'!DI$6:DI$394,_xlfn.XMATCH($B260,'BS ACCTS'!$E$6:$E$394)),0)</f>
        <v>0</v>
      </c>
      <c r="BN260" s="1107" cm="1">
        <f t="array" ref="BN260">IF(BN$20&gt;0,INDEX('BS ACCTS'!DJ$6:DJ$394,_xlfn.XMATCH($B260,'BS ACCTS'!$E$6:$E$394)),0)</f>
        <v>0</v>
      </c>
      <c r="BO260" s="1107" cm="1">
        <f t="array" ref="BO260">IF(BO$20&gt;0,INDEX('BS ACCTS'!DK$6:DK$394,_xlfn.XMATCH($B260,'BS ACCTS'!$E$6:$E$394)),0)</f>
        <v>0</v>
      </c>
      <c r="BP260" s="1107" cm="1">
        <f t="array" ref="BP260">IF(BP$20&gt;0,INDEX('BS ACCTS'!DL$6:DL$394,_xlfn.XMATCH($B260,'BS ACCTS'!$E$6:$E$394)),0)</f>
        <v>0</v>
      </c>
      <c r="BQ260" s="1107" cm="1">
        <f t="array" ref="BQ260">IF(BQ$20&gt;0,INDEX('BS ACCTS'!DM$6:DM$394,_xlfn.XMATCH($B260,'BS ACCTS'!$E$6:$E$394)),0)</f>
        <v>0</v>
      </c>
      <c r="BR260" s="1107" cm="1">
        <f t="array" ref="BR260">IF(BR$20&gt;0,INDEX('BS ACCTS'!DN$6:DN$394,_xlfn.XMATCH($B260,'BS ACCTS'!$E$6:$E$394)),0)</f>
        <v>0</v>
      </c>
      <c r="BS260" s="1107" cm="1">
        <f t="array" ref="BS260">IF(BS$20&gt;0,INDEX('BS ACCTS'!DO$6:DO$394,_xlfn.XMATCH($B260,'BS ACCTS'!$E$6:$E$394)),0)</f>
        <v>0</v>
      </c>
      <c r="BT260" s="1107" cm="1">
        <f t="array" ref="BT260">IF(BT$20&gt;0,INDEX('BS ACCTS'!DP$6:DP$394,_xlfn.XMATCH($B260,'BS ACCTS'!$E$6:$E$394)),0)</f>
        <v>0</v>
      </c>
      <c r="BU260" s="1107" cm="1">
        <f t="array" ref="BU260">IF(BU$20&gt;0,INDEX('BS ACCTS'!DQ$6:DQ$394,_xlfn.XMATCH($B260,'BS ACCTS'!$E$6:$E$394)),0)</f>
        <v>0</v>
      </c>
      <c r="BV260" s="1107" cm="1">
        <f t="array" ref="BV260">IF(BV$20&gt;0,INDEX('BS ACCTS'!DR$6:DR$394,_xlfn.XMATCH($B260,'BS ACCTS'!$E$6:$E$394)),0)</f>
        <v>0</v>
      </c>
      <c r="BW260" s="1107" cm="1">
        <f t="array" ref="BW260">IF(BW$20&gt;0,INDEX('BS ACCTS'!DS$6:DS$394,_xlfn.XMATCH($B260,'BS ACCTS'!$E$6:$E$394)),0)</f>
        <v>0</v>
      </c>
      <c r="BX260" s="1107" cm="1">
        <f t="array" ref="BX260">IF(BX$20&gt;0,INDEX('BS ACCTS'!DT$6:DT$394,_xlfn.XMATCH($B260,'BS ACCTS'!$E$6:$E$394)),0)</f>
        <v>0</v>
      </c>
      <c r="BY260" s="1107" cm="1">
        <f t="array" ref="BY260">IF(BY$20&gt;0,INDEX('BS ACCTS'!DU$6:DU$394,_xlfn.XMATCH($B260,'BS ACCTS'!$E$6:$E$394)),0)</f>
        <v>0</v>
      </c>
      <c r="BZ260" s="1107" cm="1">
        <f t="array" ref="BZ260">IF(BZ$20&gt;0,INDEX('BS ACCTS'!DV$6:DV$394,_xlfn.XMATCH($B260,'BS ACCTS'!$E$6:$E$394)),0)</f>
        <v>0</v>
      </c>
      <c r="CA260" s="1107" cm="1">
        <f t="array" ref="CA260">IF(CA$20&gt;0,INDEX('BS ACCTS'!DW$6:DW$394,_xlfn.XMATCH($B260,'BS ACCTS'!$E$6:$E$394)),0)</f>
        <v>0</v>
      </c>
      <c r="CB260" s="1107" cm="1">
        <f t="array" ref="CB260">IF(CB$20&gt;0,INDEX('BS ACCTS'!DX$6:DX$394,_xlfn.XMATCH($B260,'BS ACCTS'!$E$6:$E$394)),0)</f>
        <v>0</v>
      </c>
      <c r="CC260" s="1107" cm="1">
        <f t="array" ref="CC260">IF(CC$20&gt;0,INDEX('BS ACCTS'!DY$6:DY$394,_xlfn.XMATCH($B260,'BS ACCTS'!$E$6:$E$394)),0)</f>
        <v>0</v>
      </c>
      <c r="CD260" s="1107" cm="1">
        <f t="array" ref="CD260">IF(CD$20&gt;0,INDEX('BS ACCTS'!DZ$6:DZ$394,_xlfn.XMATCH($B260,'BS ACCTS'!$E$6:$E$394)),0)</f>
        <v>0</v>
      </c>
      <c r="CE260" s="1107" cm="1">
        <f t="array" ref="CE260">IF(CE$20&gt;0,INDEX('BS ACCTS'!EA$6:EA$394,_xlfn.XMATCH($B260,'BS ACCTS'!$E$6:$E$394)),0)</f>
        <v>0</v>
      </c>
      <c r="CF260" s="1107" cm="1">
        <f t="array" ref="CF260">IF(CF$20&gt;0,INDEX('BS ACCTS'!EB$6:EB$394,_xlfn.XMATCH($B260,'BS ACCTS'!$E$6:$E$394)),0)</f>
        <v>0</v>
      </c>
      <c r="CG260" s="1107" cm="1">
        <f t="array" ref="CG260">IF(CG$20&gt;0,INDEX('BS ACCTS'!EC$6:EC$394,_xlfn.XMATCH($B260,'BS ACCTS'!$E$6:$E$394)),0)</f>
        <v>0</v>
      </c>
      <c r="CH260" s="1107" cm="1">
        <f t="array" ref="CH260">IF(CH$20&gt;0,INDEX('BS ACCTS'!ED$6:ED$394,_xlfn.XMATCH($B260,'BS ACCTS'!$E$6:$E$394)),0)</f>
        <v>0</v>
      </c>
      <c r="CI260" s="1107" cm="1">
        <f t="array" ref="CI260">IF(CI$20&gt;0,INDEX('BS ACCTS'!EE$6:EE$394,_xlfn.XMATCH($B260,'BS ACCTS'!$E$6:$E$394)),0)</f>
        <v>0</v>
      </c>
      <c r="CJ260" s="1107" cm="1">
        <f t="array" ref="CJ260">IF(CJ$20&gt;0,INDEX('BS ACCTS'!EF$6:EF$394,_xlfn.XMATCH($B260,'BS ACCTS'!$E$6:$E$394)),0)</f>
        <v>0</v>
      </c>
      <c r="CK260" s="1107" cm="1">
        <f t="array" ref="CK260">IF(CK$20&gt;0,INDEX('BS ACCTS'!EG$6:EG$394,_xlfn.XMATCH($B260,'BS ACCTS'!$E$6:$E$394)),0)</f>
        <v>0</v>
      </c>
      <c r="CL260" s="1107" cm="1">
        <f t="array" ref="CL260">IF(CL$20&gt;0,INDEX('BS ACCTS'!EH$6:EH$394,_xlfn.XMATCH($B260,'BS ACCTS'!$E$6:$E$394)),0)</f>
        <v>0</v>
      </c>
      <c r="CM260" s="1107" cm="1">
        <f t="array" ref="CM260">IF(CM$20&gt;0,INDEX('BS ACCTS'!EI$6:EI$394,_xlfn.XMATCH($B260,'BS ACCTS'!$E$6:$E$394)),0)</f>
        <v>0</v>
      </c>
      <c r="CN260" s="1107" cm="1">
        <f t="array" ref="CN260">IF(CN$20&gt;0,INDEX('BS ACCTS'!EJ$6:EJ$394,_xlfn.XMATCH($B260,'BS ACCTS'!$E$6:$E$394)),0)</f>
        <v>0</v>
      </c>
      <c r="CO260" s="1107" cm="1">
        <f t="array" ref="CO260">IF(CO$20&gt;0,INDEX('BS ACCTS'!EK$6:EK$394,_xlfn.XMATCH($B260,'BS ACCTS'!$E$6:$E$394)),0)</f>
        <v>0</v>
      </c>
      <c r="CP260" s="1107" cm="1">
        <f t="array" ref="CP260">IF(CP$20&gt;0,INDEX('BS ACCTS'!EL$6:EL$394,_xlfn.XMATCH($B260,'BS ACCTS'!$E$6:$E$394)),0)</f>
        <v>0</v>
      </c>
      <c r="CQ260" s="1107" cm="1">
        <f t="array" ref="CQ260">IF(CQ$20&gt;0,INDEX('BS ACCTS'!EM$6:EM$394,_xlfn.XMATCH($B260,'BS ACCTS'!$E$6:$E$394)),0)</f>
        <v>0</v>
      </c>
      <c r="CR260" s="1107" cm="1">
        <f t="array" ref="CR260">IF(CR$20&gt;0,INDEX('BS ACCTS'!EN$6:EN$394,_xlfn.XMATCH($B260,'BS ACCTS'!$E$6:$E$394)),0)</f>
        <v>0</v>
      </c>
      <c r="CS260" s="1107" cm="1">
        <f t="array" ref="CS260">IF(CS$20&gt;0,INDEX('BS ACCTS'!EO$6:EO$394,_xlfn.XMATCH($B260,'BS ACCTS'!$E$6:$E$394)),0)</f>
        <v>0</v>
      </c>
      <c r="CT260" s="1107" cm="1">
        <f t="array" ref="CT260">IF(CT$20&gt;0,INDEX('BS ACCTS'!EP$6:EP$394,_xlfn.XMATCH($B260,'BS ACCTS'!$E$6:$E$394)),0)</f>
        <v>0</v>
      </c>
      <c r="CU260" s="1107" cm="1">
        <f t="array" ref="CU260">IF(CU$20&gt;0,INDEX('BS ACCTS'!EQ$6:EQ$394,_xlfn.XMATCH($B260,'BS ACCTS'!$E$6:$E$394)),0)</f>
        <v>0</v>
      </c>
      <c r="CV260" s="1107" cm="1">
        <f t="array" ref="CV260">IF(CV$20&gt;0,INDEX('BS ACCTS'!ER$6:ER$394,_xlfn.XMATCH($B260,'BS ACCTS'!$E$6:$E$394)),0)</f>
        <v>0</v>
      </c>
      <c r="CW260" s="1107" cm="1">
        <f t="array" ref="CW260">IF(CW$20&gt;0,INDEX('BS ACCTS'!ES$6:ES$394,_xlfn.XMATCH($B260,'BS ACCTS'!$E$6:$E$394)),0)</f>
        <v>0</v>
      </c>
      <c r="CX260" s="1107" cm="1">
        <f t="array" ref="CX260">IF(CX$20&gt;0,INDEX('BS ACCTS'!ET$6:ET$394,_xlfn.XMATCH($B260,'BS ACCTS'!$E$6:$E$394)),0)</f>
        <v>0</v>
      </c>
      <c r="CY260" s="1107" cm="1">
        <f t="array" ref="CY260">IF(CY$20&gt;0,INDEX('BS ACCTS'!EU$6:EU$394,_xlfn.XMATCH($B260,'BS ACCTS'!$E$6:$E$394)),0)</f>
        <v>0</v>
      </c>
      <c r="CZ260" s="1107" cm="1">
        <f t="array" ref="CZ260">IF(CZ$20&gt;0,INDEX('BS ACCTS'!EV$6:EV$394,_xlfn.XMATCH($B260,'BS ACCTS'!$E$6:$E$394)),0)</f>
        <v>0</v>
      </c>
      <c r="DA260" s="1107" cm="1">
        <f t="array" ref="DA260">IF(DA$20&gt;0,INDEX('BS ACCTS'!EW$6:EW$394,_xlfn.XMATCH($B260,'BS ACCTS'!$E$6:$E$394)),0)</f>
        <v>0</v>
      </c>
      <c r="DB260" s="1107" cm="1">
        <f t="array" ref="DB260">IF(DB$20&gt;0,INDEX('BS ACCTS'!EX$6:EX$394,_xlfn.XMATCH($B260,'BS ACCTS'!$E$6:$E$394)),0)</f>
        <v>0</v>
      </c>
      <c r="DC260" s="1107" cm="1">
        <f t="array" ref="DC260">IF(DC$20&gt;0,INDEX('BS ACCTS'!EY$6:EY$394,_xlfn.XMATCH($B260,'BS ACCTS'!$E$6:$E$394)),0)</f>
        <v>0</v>
      </c>
      <c r="DD260" s="1107" cm="1">
        <f t="array" ref="DD260">IF(DD$20&gt;0,INDEX('BS ACCTS'!EZ$6:EZ$394,_xlfn.XMATCH($B260,'BS ACCTS'!$E$6:$E$394)),0)</f>
        <v>0</v>
      </c>
      <c r="DE260" s="1107" cm="1">
        <f t="array" ref="DE260">IF(DE$20&gt;0,INDEX('BS ACCTS'!FA$6:FA$394,_xlfn.XMATCH($B260,'BS ACCTS'!$E$6:$E$394)),0)</f>
        <v>0</v>
      </c>
      <c r="DF260" s="1107" cm="1">
        <f t="array" ref="DF260">IF(DF$20&gt;0,INDEX('BS ACCTS'!FB$6:FB$394,_xlfn.XMATCH($B260,'BS ACCTS'!$E$6:$E$394)),0)</f>
        <v>0</v>
      </c>
      <c r="DG260" s="1107" cm="1">
        <f t="array" ref="DG260">IF(DG$20&gt;0,INDEX('BS ACCTS'!FC$6:FC$394,_xlfn.XMATCH($B260,'BS ACCTS'!$E$6:$E$394)),0)</f>
        <v>0</v>
      </c>
      <c r="DH260" s="1107" cm="1">
        <f t="array" ref="DH260">IF(DH$20&gt;0,INDEX('BS ACCTS'!FD$6:FD$394,_xlfn.XMATCH($B260,'BS ACCTS'!$E$6:$E$394)),0)</f>
        <v>0</v>
      </c>
      <c r="DI260" s="1107" cm="1">
        <f t="array" ref="DI260">IF(DI$20&gt;0,INDEX('BS ACCTS'!FE$6:FE$394,_xlfn.XMATCH($B260,'BS ACCTS'!$E$6:$E$394)),0)</f>
        <v>0</v>
      </c>
      <c r="DJ260" s="1107" cm="1">
        <f t="array" ref="DJ260">IF(DJ$20&gt;0,INDEX('BS ACCTS'!FF$6:FF$394,_xlfn.XMATCH($B260,'BS ACCTS'!$E$6:$E$394)),0)</f>
        <v>0</v>
      </c>
      <c r="DK260" s="1107" cm="1">
        <f t="array" ref="DK260">IF(DK$20&gt;0,INDEX('BS ACCTS'!FG$6:FG$394,_xlfn.XMATCH($B260,'BS ACCTS'!$E$6:$E$394)),0)</f>
        <v>0</v>
      </c>
      <c r="DL260" s="1107" cm="1">
        <f t="array" ref="DL260">IF(DL$20&gt;0,INDEX('BS ACCTS'!FH$6:FH$394,_xlfn.XMATCH($B260,'BS ACCTS'!$E$6:$E$394)),0)</f>
        <v>0</v>
      </c>
      <c r="DM260" s="1107" cm="1">
        <f t="array" ref="DM260">IF(DM$20&gt;0,INDEX('BS ACCTS'!FI$6:FI$394,_xlfn.XMATCH($B260,'BS ACCTS'!$E$6:$E$394)),0)</f>
        <v>0</v>
      </c>
      <c r="DN260" s="1107" cm="1">
        <f t="array" ref="DN260">IF(DN$20&gt;0,INDEX('BS ACCTS'!FJ$6:FJ$394,_xlfn.XMATCH($B260,'BS ACCTS'!$E$6:$E$394)),0)</f>
        <v>0</v>
      </c>
      <c r="DO260" s="1107" cm="1">
        <f t="array" ref="DO260">IF(DO$20&gt;0,INDEX('BS ACCTS'!FK$6:FK$394,_xlfn.XMATCH($B260,'BS ACCTS'!$E$6:$E$394)),0)</f>
        <v>0</v>
      </c>
      <c r="DP260" s="1107" cm="1">
        <f t="array" ref="DP260">IF(DP$20&gt;0,INDEX('BS ACCTS'!FL$6:FL$394,_xlfn.XMATCH($B260,'BS ACCTS'!$E$6:$E$394)),0)</f>
        <v>0</v>
      </c>
      <c r="DQ260" s="1107" cm="1">
        <f t="array" ref="DQ260">IF(DQ$20&gt;0,INDEX('BS ACCTS'!FM$6:FM$394,_xlfn.XMATCH($B260,'BS ACCTS'!$E$6:$E$394)),0)</f>
        <v>0</v>
      </c>
      <c r="DR260" s="1107" cm="1">
        <f t="array" ref="DR260">IF(DR$20&gt;0,INDEX('BS ACCTS'!FN$6:FN$394,_xlfn.XMATCH($B260,'BS ACCTS'!$E$6:$E$394)),0)</f>
        <v>0</v>
      </c>
      <c r="DS260" s="1107" cm="1">
        <f t="array" ref="DS260">IF(DS$20&gt;0,INDEX('BS ACCTS'!FO$6:FO$394,_xlfn.XMATCH($B260,'BS ACCTS'!$E$6:$E$394)),0)</f>
        <v>0</v>
      </c>
      <c r="DT260" s="1107" cm="1">
        <f t="array" ref="DT260">IF(DT$20&gt;0,INDEX('BS ACCTS'!FP$6:FP$394,_xlfn.XMATCH($B260,'BS ACCTS'!$E$6:$E$394)),0)</f>
        <v>0</v>
      </c>
      <c r="DU260" s="1107" cm="1">
        <f t="array" ref="DU260">IF(DU$20&gt;0,INDEX('BS ACCTS'!FQ$6:FQ$394,_xlfn.XMATCH($B260,'BS ACCTS'!$E$6:$E$394)),0)</f>
        <v>0</v>
      </c>
      <c r="DV260" s="1107" cm="1">
        <f t="array" ref="DV260">IF(DV$20&gt;0,INDEX('BS ACCTS'!FR$6:FR$394,_xlfn.XMATCH($B260,'BS ACCTS'!$E$6:$E$394)),0)</f>
        <v>0</v>
      </c>
      <c r="DW260" s="1107" cm="1">
        <f t="array" ref="DW260">IF(DW$20&gt;0,INDEX('BS ACCTS'!FS$6:FS$394,_xlfn.XMATCH($B260,'BS ACCTS'!$E$6:$E$394)),0)</f>
        <v>0</v>
      </c>
    </row>
    <row r="261" spans="1:127" outlineLevel="1">
      <c r="A261" s="1106">
        <f t="shared" si="47"/>
        <v>231</v>
      </c>
      <c r="B261" s="1101" t="s">
        <v>945</v>
      </c>
      <c r="C261" s="1101" t="s">
        <v>946</v>
      </c>
      <c r="H261" s="1106" t="s">
        <v>2870</v>
      </c>
      <c r="J261" s="1100" cm="1">
        <f t="array" ref="J261">INDEX($T261:$DW261,_xlfn.XMATCH(J$5,$T$5:$DW$5))</f>
        <v>1302.0999999999999</v>
      </c>
      <c r="K261" s="1100" cm="1">
        <f t="array" ref="K261">INDEX($T261:$DW261,_xlfn.XMATCH(K$5,$T$5:$DW$5))</f>
        <v>6585.4</v>
      </c>
      <c r="L261" s="1100" cm="1">
        <f t="array" ref="L261">INDEX($T261:$DW261,_xlfn.XMATCH(L$5,$T$5:$DW$5))</f>
        <v>5453.3</v>
      </c>
      <c r="M261" s="1100" cm="1">
        <f t="array" ref="M261">INDEX($T261:$DW261,_xlfn.XMATCH(M$5,$T$5:$DW$5))</f>
        <v>-1237.3</v>
      </c>
      <c r="N261" s="1100" cm="1">
        <f t="array" ref="N261">INDEX($T261:$DW261,_xlfn.XMATCH(N$5,$T$5:$DW$5))</f>
        <v>0</v>
      </c>
      <c r="O261" s="1100" cm="1">
        <f t="array" ref="O261">INDEX($T261:$DW261,_xlfn.XMATCH(O$5,$T$5:$DW$5))</f>
        <v>0</v>
      </c>
      <c r="P261" s="1100" cm="1">
        <f t="array" ref="P261">INDEX($T261:$DW261,_xlfn.XMATCH(P$5,$T$5:$DW$5))</f>
        <v>0</v>
      </c>
      <c r="Q261" s="1100" cm="1">
        <f t="array" ref="Q261">INDEX($T261:$DW261,_xlfn.XMATCH(Q$5,$T$5:$DW$5))</f>
        <v>0</v>
      </c>
      <c r="R261" s="1100" cm="1">
        <f t="array" ref="R261">INDEX($T261:$DW261,_xlfn.XMATCH(R$5,$T$5:$DW$5))</f>
        <v>0</v>
      </c>
      <c r="T261" s="1107" cm="1">
        <f t="array" ref="T261">IF(T$20&gt;0,INDEX('BS ACCTS'!BP$6:BP$394,_xlfn.XMATCH($B261,'BS ACCTS'!$E$6:$E$394)),0)</f>
        <v>-1193.9000000000001</v>
      </c>
      <c r="U261" s="1107" cm="1">
        <f t="array" ref="U261">IF(U$20&gt;0,INDEX('BS ACCTS'!BQ$6:BQ$394,_xlfn.XMATCH($B261,'BS ACCTS'!$E$6:$E$394)),0)</f>
        <v>-1193.9000000000001</v>
      </c>
      <c r="V261" s="1107" cm="1">
        <f t="array" ref="V261">IF(V$20&gt;0,INDEX('BS ACCTS'!BR$6:BR$394,_xlfn.XMATCH($B261,'BS ACCTS'!$E$6:$E$394)),0)</f>
        <v>-1185.8</v>
      </c>
      <c r="W261" s="1107" cm="1">
        <f t="array" ref="W261">IF(W$20&gt;0,INDEX('BS ACCTS'!BS$6:BS$394,_xlfn.XMATCH($B261,'BS ACCTS'!$E$6:$E$394)),0)</f>
        <v>-1185.8</v>
      </c>
      <c r="X261" s="1107" cm="1">
        <f t="array" ref="X261">IF(X$20&gt;0,INDEX('BS ACCTS'!BT$6:BT$394,_xlfn.XMATCH($B261,'BS ACCTS'!$E$6:$E$394)),0)</f>
        <v>-1185.8</v>
      </c>
      <c r="Y261" s="1107" cm="1">
        <f t="array" ref="Y261">IF(Y$20&gt;0,INDEX('BS ACCTS'!BU$6:BU$394,_xlfn.XMATCH($B261,'BS ACCTS'!$E$6:$E$394)),0)</f>
        <v>-1179.2</v>
      </c>
      <c r="Z261" s="1107" cm="1">
        <f t="array" ref="Z261">IF(Z$20&gt;0,INDEX('BS ACCTS'!BV$6:BV$394,_xlfn.XMATCH($B261,'BS ACCTS'!$E$6:$E$394)),0)</f>
        <v>-1179.2</v>
      </c>
      <c r="AA261" s="1107" cm="1">
        <f t="array" ref="AA261">IF(AA$20&gt;0,INDEX('BS ACCTS'!BW$6:BW$394,_xlfn.XMATCH($B261,'BS ACCTS'!$E$6:$E$394)),0)</f>
        <v>-1179.2</v>
      </c>
      <c r="AB261" s="1107" cm="1">
        <f t="array" ref="AB261">IF(AB$20&gt;0,INDEX('BS ACCTS'!BX$6:BX$394,_xlfn.XMATCH($B261,'BS ACCTS'!$E$6:$E$394)),0)</f>
        <v>-1171.9000000000001</v>
      </c>
      <c r="AC261" s="1107" cm="1">
        <f t="array" ref="AC261">IF(AC$20&gt;0,INDEX('BS ACCTS'!BY$6:BY$394,_xlfn.XMATCH($B261,'BS ACCTS'!$E$6:$E$394)),0)</f>
        <v>-1171.9000000000001</v>
      </c>
      <c r="AD261" s="1107" cm="1">
        <f t="array" ref="AD261">IF(AD$20&gt;0,INDEX('BS ACCTS'!BZ$6:BZ$394,_xlfn.XMATCH($B261,'BS ACCTS'!$E$6:$E$394)),0)</f>
        <v>-1171.9000000000001</v>
      </c>
      <c r="AE261" s="1107" cm="1">
        <f t="array" ref="AE261">IF(AE$20&gt;0,INDEX('BS ACCTS'!CA$6:CA$394,_xlfn.XMATCH($B261,'BS ACCTS'!$E$6:$E$394)),0)</f>
        <v>1302.0999999999999</v>
      </c>
      <c r="AF261" s="1107" cm="1">
        <f t="array" ref="AF261">IF(AF$20&gt;0,INDEX('BS ACCTS'!CB$6:CB$394,_xlfn.XMATCH($B261,'BS ACCTS'!$E$6:$E$394)),0)</f>
        <v>1302.0999999999999</v>
      </c>
      <c r="AG261" s="1107" cm="1">
        <f t="array" ref="AG261">IF(AG$20&gt;0,INDEX('BS ACCTS'!CC$6:CC$394,_xlfn.XMATCH($B261,'BS ACCTS'!$E$6:$E$394)),0)</f>
        <v>1302.0999999999999</v>
      </c>
      <c r="AH261" s="1107" cm="1">
        <f t="array" ref="AH261">IF(AH$20&gt;0,INDEX('BS ACCTS'!CD$6:CD$394,_xlfn.XMATCH($B261,'BS ACCTS'!$E$6:$E$394)),0)</f>
        <v>1293.8</v>
      </c>
      <c r="AI261" s="1107" cm="1">
        <f t="array" ref="AI261">IF(AI$20&gt;0,INDEX('BS ACCTS'!CE$6:CE$394,_xlfn.XMATCH($B261,'BS ACCTS'!$E$6:$E$394)),0)</f>
        <v>1293.8</v>
      </c>
      <c r="AJ261" s="1107" cm="1">
        <f t="array" ref="AJ261">IF(AJ$20&gt;0,INDEX('BS ACCTS'!CF$6:CF$394,_xlfn.XMATCH($B261,'BS ACCTS'!$E$6:$E$394)),0)</f>
        <v>1293.8</v>
      </c>
      <c r="AK261" s="1107" cm="1">
        <f t="array" ref="AK261">IF(AK$20&gt;0,INDEX('BS ACCTS'!CG$6:CG$394,_xlfn.XMATCH($B261,'BS ACCTS'!$E$6:$E$394)),0)</f>
        <v>1281.5</v>
      </c>
      <c r="AL261" s="1107" cm="1">
        <f t="array" ref="AL261">IF(AL$20&gt;0,INDEX('BS ACCTS'!CH$6:CH$394,_xlfn.XMATCH($B261,'BS ACCTS'!$E$6:$E$394)),0)</f>
        <v>1281.5</v>
      </c>
      <c r="AM261" s="1107" cm="1">
        <f t="array" ref="AM261">IF(AM$20&gt;0,INDEX('BS ACCTS'!CI$6:CI$394,_xlfn.XMATCH($B261,'BS ACCTS'!$E$6:$E$394)),0)</f>
        <v>1281.5</v>
      </c>
      <c r="AN261" s="1107" cm="1">
        <f t="array" ref="AN261">IF(AN$20&gt;0,INDEX('BS ACCTS'!CJ$6:CJ$394,_xlfn.XMATCH($B261,'BS ACCTS'!$E$6:$E$394)),0)</f>
        <v>1271.3</v>
      </c>
      <c r="AO261" s="1107" cm="1">
        <f t="array" ref="AO261">IF(AO$20&gt;0,INDEX('BS ACCTS'!CK$6:CK$394,_xlfn.XMATCH($B261,'BS ACCTS'!$E$6:$E$394)),0)</f>
        <v>1271.3</v>
      </c>
      <c r="AP261" s="1107" cm="1">
        <f t="array" ref="AP261">IF(AP$20&gt;0,INDEX('BS ACCTS'!CL$6:CL$394,_xlfn.XMATCH($B261,'BS ACCTS'!$E$6:$E$394)),0)</f>
        <v>1271.3</v>
      </c>
      <c r="AQ261" s="1107" cm="1">
        <f t="array" ref="AQ261">IF(AQ$20&gt;0,INDEX('BS ACCTS'!CM$6:CM$394,_xlfn.XMATCH($B261,'BS ACCTS'!$E$6:$E$394)),0)</f>
        <v>6585.4</v>
      </c>
      <c r="AR261" s="1107" cm="1">
        <f t="array" ref="AR261">IF(AR$20&gt;0,INDEX('BS ACCTS'!CN$6:CN$394,_xlfn.XMATCH($B261,'BS ACCTS'!$E$6:$E$394)),0)</f>
        <v>6585.4</v>
      </c>
      <c r="AS261" s="1107" cm="1">
        <f t="array" ref="AS261">IF(AS$20&gt;0,INDEX('BS ACCTS'!CO$6:CO$394,_xlfn.XMATCH($B261,'BS ACCTS'!$E$6:$E$394)),0)</f>
        <v>6585.4</v>
      </c>
      <c r="AT261" s="1107" cm="1">
        <f t="array" ref="AT261">IF(AT$20&gt;0,INDEX('BS ACCTS'!CP$6:CP$394,_xlfn.XMATCH($B261,'BS ACCTS'!$E$6:$E$394)),0)</f>
        <v>6495.9</v>
      </c>
      <c r="AU261" s="1107" cm="1">
        <f t="array" ref="AU261">IF(AU$20&gt;0,INDEX('BS ACCTS'!CQ$6:CQ$394,_xlfn.XMATCH($B261,'BS ACCTS'!$E$6:$E$394)),0)</f>
        <v>6495.9</v>
      </c>
      <c r="AV261" s="1107" cm="1">
        <f t="array" ref="AV261">IF(AV$20&gt;0,INDEX('BS ACCTS'!CR$6:CR$394,_xlfn.XMATCH($B261,'BS ACCTS'!$E$6:$E$394)),0)</f>
        <v>6495.9</v>
      </c>
      <c r="AW261" s="1107" cm="1">
        <f t="array" ref="AW261">IF(AW$20&gt;0,INDEX('BS ACCTS'!CS$6:CS$394,_xlfn.XMATCH($B261,'BS ACCTS'!$E$6:$E$394)),0)</f>
        <v>6406.3</v>
      </c>
      <c r="AX261" s="1107" cm="1">
        <f t="array" ref="AX261">IF(AX$20&gt;0,INDEX('BS ACCTS'!CT$6:CT$394,_xlfn.XMATCH($B261,'BS ACCTS'!$E$6:$E$394)),0)</f>
        <v>6406.3</v>
      </c>
      <c r="AY261" s="1107" cm="1">
        <f t="array" ref="AY261">IF(AY$20&gt;0,INDEX('BS ACCTS'!CU$6:CU$394,_xlfn.XMATCH($B261,'BS ACCTS'!$E$6:$E$394)),0)</f>
        <v>6406.3</v>
      </c>
      <c r="AZ261" s="1107" cm="1">
        <f t="array" ref="AZ261">IF(AZ$20&gt;0,INDEX('BS ACCTS'!CV$6:CV$394,_xlfn.XMATCH($B261,'BS ACCTS'!$E$6:$E$394)),0)</f>
        <v>6244.6</v>
      </c>
      <c r="BA261" s="1107" cm="1">
        <f t="array" ref="BA261">IF(BA$20&gt;0,INDEX('BS ACCTS'!CW$6:CW$394,_xlfn.XMATCH($B261,'BS ACCTS'!$E$6:$E$394)),0)</f>
        <v>6244.6</v>
      </c>
      <c r="BB261" s="1107" cm="1">
        <f t="array" ref="BB261">IF(BB$20&gt;0,INDEX('BS ACCTS'!CX$6:CX$394,_xlfn.XMATCH($B261,'BS ACCTS'!$E$6:$E$394)),0)</f>
        <v>6244.6</v>
      </c>
      <c r="BC261" s="1107" cm="1">
        <f t="array" ref="BC261">IF(BC$20&gt;0,INDEX('BS ACCTS'!CY$6:CY$394,_xlfn.XMATCH($B261,'BS ACCTS'!$E$6:$E$394)),0)</f>
        <v>5453.3</v>
      </c>
      <c r="BD261" s="1107" cm="1">
        <f t="array" ref="BD261">IF(BD$20&gt;0,INDEX('BS ACCTS'!CZ$6:CZ$394,_xlfn.XMATCH($B261,'BS ACCTS'!$E$6:$E$394)),0)</f>
        <v>5453.3</v>
      </c>
      <c r="BE261" s="1107" cm="1">
        <f t="array" ref="BE261">IF(BE$20&gt;0,INDEX('BS ACCTS'!DA$6:DA$394,_xlfn.XMATCH($B261,'BS ACCTS'!$E$6:$E$394)),0)</f>
        <v>5453.3</v>
      </c>
      <c r="BF261" s="1107" cm="1">
        <f t="array" ref="BF261">IF(BF$20&gt;0,INDEX('BS ACCTS'!DB$6:DB$394,_xlfn.XMATCH($B261,'BS ACCTS'!$E$6:$E$394)),0)</f>
        <v>5370.1</v>
      </c>
      <c r="BG261" s="1107" cm="1">
        <f t="array" ref="BG261">IF(BG$20&gt;0,INDEX('BS ACCTS'!DC$6:DC$394,_xlfn.XMATCH($B261,'BS ACCTS'!$E$6:$E$394)),0)</f>
        <v>5370.1</v>
      </c>
      <c r="BH261" s="1107" cm="1">
        <f t="array" ref="BH261">IF(BH$20&gt;0,INDEX('BS ACCTS'!DD$6:DD$394,_xlfn.XMATCH($B261,'BS ACCTS'!$E$6:$E$394)),0)</f>
        <v>5370.1</v>
      </c>
      <c r="BI261" s="1107" cm="1">
        <f t="array" ref="BI261">IF(BI$20&gt;0,INDEX('BS ACCTS'!DE$6:DE$394,_xlfn.XMATCH($B261,'BS ACCTS'!$E$6:$E$394)),0)</f>
        <v>5317.4</v>
      </c>
      <c r="BJ261" s="1107" cm="1">
        <f t="array" ref="BJ261">IF(BJ$20&gt;0,INDEX('BS ACCTS'!DF$6:DF$394,_xlfn.XMATCH($B261,'BS ACCTS'!$E$6:$E$394)),0)</f>
        <v>5317.4</v>
      </c>
      <c r="BK261" s="1107" cm="1">
        <f t="array" ref="BK261">IF(BK$20&gt;0,INDEX('BS ACCTS'!DG$6:DG$394,_xlfn.XMATCH($B261,'BS ACCTS'!$E$6:$E$394)),0)</f>
        <v>5317.4</v>
      </c>
      <c r="BL261" s="1107" cm="1">
        <f t="array" ref="BL261">IF(BL$20&gt;0,INDEX('BS ACCTS'!DH$6:DH$394,_xlfn.XMATCH($B261,'BS ACCTS'!$E$6:$E$394)),0)</f>
        <v>5249.5</v>
      </c>
      <c r="BM261" s="1107" cm="1">
        <f t="array" ref="BM261">IF(BM$20&gt;0,INDEX('BS ACCTS'!DI$6:DI$394,_xlfn.XMATCH($B261,'BS ACCTS'!$E$6:$E$394)),0)</f>
        <v>5249.5</v>
      </c>
      <c r="BN261" s="1107" cm="1">
        <f t="array" ref="BN261">IF(BN$20&gt;0,INDEX('BS ACCTS'!DJ$6:DJ$394,_xlfn.XMATCH($B261,'BS ACCTS'!$E$6:$E$394)),0)</f>
        <v>5249.5</v>
      </c>
      <c r="BO261" s="1107" cm="1">
        <f t="array" ref="BO261">IF(BO$20&gt;0,INDEX('BS ACCTS'!DK$6:DK$394,_xlfn.XMATCH($B261,'BS ACCTS'!$E$6:$E$394)),0)</f>
        <v>-1237.3</v>
      </c>
      <c r="BP261" s="1107" cm="1">
        <f t="array" ref="BP261">IF(BP$20&gt;0,INDEX('BS ACCTS'!DL$6:DL$394,_xlfn.XMATCH($B261,'BS ACCTS'!$E$6:$E$394)),0)</f>
        <v>0</v>
      </c>
      <c r="BQ261" s="1107" cm="1">
        <f t="array" ref="BQ261">IF(BQ$20&gt;0,INDEX('BS ACCTS'!DM$6:DM$394,_xlfn.XMATCH($B261,'BS ACCTS'!$E$6:$E$394)),0)</f>
        <v>0</v>
      </c>
      <c r="BR261" s="1107" cm="1">
        <f t="array" ref="BR261">IF(BR$20&gt;0,INDEX('BS ACCTS'!DN$6:DN$394,_xlfn.XMATCH($B261,'BS ACCTS'!$E$6:$E$394)),0)</f>
        <v>0</v>
      </c>
      <c r="BS261" s="1107" cm="1">
        <f t="array" ref="BS261">IF(BS$20&gt;0,INDEX('BS ACCTS'!DO$6:DO$394,_xlfn.XMATCH($B261,'BS ACCTS'!$E$6:$E$394)),0)</f>
        <v>0</v>
      </c>
      <c r="BT261" s="1107" cm="1">
        <f t="array" ref="BT261">IF(BT$20&gt;0,INDEX('BS ACCTS'!DP$6:DP$394,_xlfn.XMATCH($B261,'BS ACCTS'!$E$6:$E$394)),0)</f>
        <v>0</v>
      </c>
      <c r="BU261" s="1107" cm="1">
        <f t="array" ref="BU261">IF(BU$20&gt;0,INDEX('BS ACCTS'!DQ$6:DQ$394,_xlfn.XMATCH($B261,'BS ACCTS'!$E$6:$E$394)),0)</f>
        <v>0</v>
      </c>
      <c r="BV261" s="1107" cm="1">
        <f t="array" ref="BV261">IF(BV$20&gt;0,INDEX('BS ACCTS'!DR$6:DR$394,_xlfn.XMATCH($B261,'BS ACCTS'!$E$6:$E$394)),0)</f>
        <v>0</v>
      </c>
      <c r="BW261" s="1107" cm="1">
        <f t="array" ref="BW261">IF(BW$20&gt;0,INDEX('BS ACCTS'!DS$6:DS$394,_xlfn.XMATCH($B261,'BS ACCTS'!$E$6:$E$394)),0)</f>
        <v>0</v>
      </c>
      <c r="BX261" s="1107" cm="1">
        <f t="array" ref="BX261">IF(BX$20&gt;0,INDEX('BS ACCTS'!DT$6:DT$394,_xlfn.XMATCH($B261,'BS ACCTS'!$E$6:$E$394)),0)</f>
        <v>0</v>
      </c>
      <c r="BY261" s="1107" cm="1">
        <f t="array" ref="BY261">IF(BY$20&gt;0,INDEX('BS ACCTS'!DU$6:DU$394,_xlfn.XMATCH($B261,'BS ACCTS'!$E$6:$E$394)),0)</f>
        <v>0</v>
      </c>
      <c r="BZ261" s="1107" cm="1">
        <f t="array" ref="BZ261">IF(BZ$20&gt;0,INDEX('BS ACCTS'!DV$6:DV$394,_xlfn.XMATCH($B261,'BS ACCTS'!$E$6:$E$394)),0)</f>
        <v>0</v>
      </c>
      <c r="CA261" s="1107" cm="1">
        <f t="array" ref="CA261">IF(CA$20&gt;0,INDEX('BS ACCTS'!DW$6:DW$394,_xlfn.XMATCH($B261,'BS ACCTS'!$E$6:$E$394)),0)</f>
        <v>0</v>
      </c>
      <c r="CB261" s="1107" cm="1">
        <f t="array" ref="CB261">IF(CB$20&gt;0,INDEX('BS ACCTS'!DX$6:DX$394,_xlfn.XMATCH($B261,'BS ACCTS'!$E$6:$E$394)),0)</f>
        <v>0</v>
      </c>
      <c r="CC261" s="1107" cm="1">
        <f t="array" ref="CC261">IF(CC$20&gt;0,INDEX('BS ACCTS'!DY$6:DY$394,_xlfn.XMATCH($B261,'BS ACCTS'!$E$6:$E$394)),0)</f>
        <v>0</v>
      </c>
      <c r="CD261" s="1107" cm="1">
        <f t="array" ref="CD261">IF(CD$20&gt;0,INDEX('BS ACCTS'!DZ$6:DZ$394,_xlfn.XMATCH($B261,'BS ACCTS'!$E$6:$E$394)),0)</f>
        <v>0</v>
      </c>
      <c r="CE261" s="1107" cm="1">
        <f t="array" ref="CE261">IF(CE$20&gt;0,INDEX('BS ACCTS'!EA$6:EA$394,_xlfn.XMATCH($B261,'BS ACCTS'!$E$6:$E$394)),0)</f>
        <v>0</v>
      </c>
      <c r="CF261" s="1107" cm="1">
        <f t="array" ref="CF261">IF(CF$20&gt;0,INDEX('BS ACCTS'!EB$6:EB$394,_xlfn.XMATCH($B261,'BS ACCTS'!$E$6:$E$394)),0)</f>
        <v>0</v>
      </c>
      <c r="CG261" s="1107" cm="1">
        <f t="array" ref="CG261">IF(CG$20&gt;0,INDEX('BS ACCTS'!EC$6:EC$394,_xlfn.XMATCH($B261,'BS ACCTS'!$E$6:$E$394)),0)</f>
        <v>0</v>
      </c>
      <c r="CH261" s="1107" cm="1">
        <f t="array" ref="CH261">IF(CH$20&gt;0,INDEX('BS ACCTS'!ED$6:ED$394,_xlfn.XMATCH($B261,'BS ACCTS'!$E$6:$E$394)),0)</f>
        <v>0</v>
      </c>
      <c r="CI261" s="1107" cm="1">
        <f t="array" ref="CI261">IF(CI$20&gt;0,INDEX('BS ACCTS'!EE$6:EE$394,_xlfn.XMATCH($B261,'BS ACCTS'!$E$6:$E$394)),0)</f>
        <v>0</v>
      </c>
      <c r="CJ261" s="1107" cm="1">
        <f t="array" ref="CJ261">IF(CJ$20&gt;0,INDEX('BS ACCTS'!EF$6:EF$394,_xlfn.XMATCH($B261,'BS ACCTS'!$E$6:$E$394)),0)</f>
        <v>0</v>
      </c>
      <c r="CK261" s="1107" cm="1">
        <f t="array" ref="CK261">IF(CK$20&gt;0,INDEX('BS ACCTS'!EG$6:EG$394,_xlfn.XMATCH($B261,'BS ACCTS'!$E$6:$E$394)),0)</f>
        <v>0</v>
      </c>
      <c r="CL261" s="1107" cm="1">
        <f t="array" ref="CL261">IF(CL$20&gt;0,INDEX('BS ACCTS'!EH$6:EH$394,_xlfn.XMATCH($B261,'BS ACCTS'!$E$6:$E$394)),0)</f>
        <v>0</v>
      </c>
      <c r="CM261" s="1107" cm="1">
        <f t="array" ref="CM261">IF(CM$20&gt;0,INDEX('BS ACCTS'!EI$6:EI$394,_xlfn.XMATCH($B261,'BS ACCTS'!$E$6:$E$394)),0)</f>
        <v>0</v>
      </c>
      <c r="CN261" s="1107" cm="1">
        <f t="array" ref="CN261">IF(CN$20&gt;0,INDEX('BS ACCTS'!EJ$6:EJ$394,_xlfn.XMATCH($B261,'BS ACCTS'!$E$6:$E$394)),0)</f>
        <v>0</v>
      </c>
      <c r="CO261" s="1107" cm="1">
        <f t="array" ref="CO261">IF(CO$20&gt;0,INDEX('BS ACCTS'!EK$6:EK$394,_xlfn.XMATCH($B261,'BS ACCTS'!$E$6:$E$394)),0)</f>
        <v>0</v>
      </c>
      <c r="CP261" s="1107" cm="1">
        <f t="array" ref="CP261">IF(CP$20&gt;0,INDEX('BS ACCTS'!EL$6:EL$394,_xlfn.XMATCH($B261,'BS ACCTS'!$E$6:$E$394)),0)</f>
        <v>0</v>
      </c>
      <c r="CQ261" s="1107" cm="1">
        <f t="array" ref="CQ261">IF(CQ$20&gt;0,INDEX('BS ACCTS'!EM$6:EM$394,_xlfn.XMATCH($B261,'BS ACCTS'!$E$6:$E$394)),0)</f>
        <v>0</v>
      </c>
      <c r="CR261" s="1107" cm="1">
        <f t="array" ref="CR261">IF(CR$20&gt;0,INDEX('BS ACCTS'!EN$6:EN$394,_xlfn.XMATCH($B261,'BS ACCTS'!$E$6:$E$394)),0)</f>
        <v>0</v>
      </c>
      <c r="CS261" s="1107" cm="1">
        <f t="array" ref="CS261">IF(CS$20&gt;0,INDEX('BS ACCTS'!EO$6:EO$394,_xlfn.XMATCH($B261,'BS ACCTS'!$E$6:$E$394)),0)</f>
        <v>0</v>
      </c>
      <c r="CT261" s="1107" cm="1">
        <f t="array" ref="CT261">IF(CT$20&gt;0,INDEX('BS ACCTS'!EP$6:EP$394,_xlfn.XMATCH($B261,'BS ACCTS'!$E$6:$E$394)),0)</f>
        <v>0</v>
      </c>
      <c r="CU261" s="1107" cm="1">
        <f t="array" ref="CU261">IF(CU$20&gt;0,INDEX('BS ACCTS'!EQ$6:EQ$394,_xlfn.XMATCH($B261,'BS ACCTS'!$E$6:$E$394)),0)</f>
        <v>0</v>
      </c>
      <c r="CV261" s="1107" cm="1">
        <f t="array" ref="CV261">IF(CV$20&gt;0,INDEX('BS ACCTS'!ER$6:ER$394,_xlfn.XMATCH($B261,'BS ACCTS'!$E$6:$E$394)),0)</f>
        <v>0</v>
      </c>
      <c r="CW261" s="1107" cm="1">
        <f t="array" ref="CW261">IF(CW$20&gt;0,INDEX('BS ACCTS'!ES$6:ES$394,_xlfn.XMATCH($B261,'BS ACCTS'!$E$6:$E$394)),0)</f>
        <v>0</v>
      </c>
      <c r="CX261" s="1107" cm="1">
        <f t="array" ref="CX261">IF(CX$20&gt;0,INDEX('BS ACCTS'!ET$6:ET$394,_xlfn.XMATCH($B261,'BS ACCTS'!$E$6:$E$394)),0)</f>
        <v>0</v>
      </c>
      <c r="CY261" s="1107" cm="1">
        <f t="array" ref="CY261">IF(CY$20&gt;0,INDEX('BS ACCTS'!EU$6:EU$394,_xlfn.XMATCH($B261,'BS ACCTS'!$E$6:$E$394)),0)</f>
        <v>0</v>
      </c>
      <c r="CZ261" s="1107" cm="1">
        <f t="array" ref="CZ261">IF(CZ$20&gt;0,INDEX('BS ACCTS'!EV$6:EV$394,_xlfn.XMATCH($B261,'BS ACCTS'!$E$6:$E$394)),0)</f>
        <v>0</v>
      </c>
      <c r="DA261" s="1107" cm="1">
        <f t="array" ref="DA261">IF(DA$20&gt;0,INDEX('BS ACCTS'!EW$6:EW$394,_xlfn.XMATCH($B261,'BS ACCTS'!$E$6:$E$394)),0)</f>
        <v>0</v>
      </c>
      <c r="DB261" s="1107" cm="1">
        <f t="array" ref="DB261">IF(DB$20&gt;0,INDEX('BS ACCTS'!EX$6:EX$394,_xlfn.XMATCH($B261,'BS ACCTS'!$E$6:$E$394)),0)</f>
        <v>0</v>
      </c>
      <c r="DC261" s="1107" cm="1">
        <f t="array" ref="DC261">IF(DC$20&gt;0,INDEX('BS ACCTS'!EY$6:EY$394,_xlfn.XMATCH($B261,'BS ACCTS'!$E$6:$E$394)),0)</f>
        <v>0</v>
      </c>
      <c r="DD261" s="1107" cm="1">
        <f t="array" ref="DD261">IF(DD$20&gt;0,INDEX('BS ACCTS'!EZ$6:EZ$394,_xlfn.XMATCH($B261,'BS ACCTS'!$E$6:$E$394)),0)</f>
        <v>0</v>
      </c>
      <c r="DE261" s="1107" cm="1">
        <f t="array" ref="DE261">IF(DE$20&gt;0,INDEX('BS ACCTS'!FA$6:FA$394,_xlfn.XMATCH($B261,'BS ACCTS'!$E$6:$E$394)),0)</f>
        <v>0</v>
      </c>
      <c r="DF261" s="1107" cm="1">
        <f t="array" ref="DF261">IF(DF$20&gt;0,INDEX('BS ACCTS'!FB$6:FB$394,_xlfn.XMATCH($B261,'BS ACCTS'!$E$6:$E$394)),0)</f>
        <v>0</v>
      </c>
      <c r="DG261" s="1107" cm="1">
        <f t="array" ref="DG261">IF(DG$20&gt;0,INDEX('BS ACCTS'!FC$6:FC$394,_xlfn.XMATCH($B261,'BS ACCTS'!$E$6:$E$394)),0)</f>
        <v>0</v>
      </c>
      <c r="DH261" s="1107" cm="1">
        <f t="array" ref="DH261">IF(DH$20&gt;0,INDEX('BS ACCTS'!FD$6:FD$394,_xlfn.XMATCH($B261,'BS ACCTS'!$E$6:$E$394)),0)</f>
        <v>0</v>
      </c>
      <c r="DI261" s="1107" cm="1">
        <f t="array" ref="DI261">IF(DI$20&gt;0,INDEX('BS ACCTS'!FE$6:FE$394,_xlfn.XMATCH($B261,'BS ACCTS'!$E$6:$E$394)),0)</f>
        <v>0</v>
      </c>
      <c r="DJ261" s="1107" cm="1">
        <f t="array" ref="DJ261">IF(DJ$20&gt;0,INDEX('BS ACCTS'!FF$6:FF$394,_xlfn.XMATCH($B261,'BS ACCTS'!$E$6:$E$394)),0)</f>
        <v>0</v>
      </c>
      <c r="DK261" s="1107" cm="1">
        <f t="array" ref="DK261">IF(DK$20&gt;0,INDEX('BS ACCTS'!FG$6:FG$394,_xlfn.XMATCH($B261,'BS ACCTS'!$E$6:$E$394)),0)</f>
        <v>0</v>
      </c>
      <c r="DL261" s="1107" cm="1">
        <f t="array" ref="DL261">IF(DL$20&gt;0,INDEX('BS ACCTS'!FH$6:FH$394,_xlfn.XMATCH($B261,'BS ACCTS'!$E$6:$E$394)),0)</f>
        <v>0</v>
      </c>
      <c r="DM261" s="1107" cm="1">
        <f t="array" ref="DM261">IF(DM$20&gt;0,INDEX('BS ACCTS'!FI$6:FI$394,_xlfn.XMATCH($B261,'BS ACCTS'!$E$6:$E$394)),0)</f>
        <v>0</v>
      </c>
      <c r="DN261" s="1107" cm="1">
        <f t="array" ref="DN261">IF(DN$20&gt;0,INDEX('BS ACCTS'!FJ$6:FJ$394,_xlfn.XMATCH($B261,'BS ACCTS'!$E$6:$E$394)),0)</f>
        <v>0</v>
      </c>
      <c r="DO261" s="1107" cm="1">
        <f t="array" ref="DO261">IF(DO$20&gt;0,INDEX('BS ACCTS'!FK$6:FK$394,_xlfn.XMATCH($B261,'BS ACCTS'!$E$6:$E$394)),0)</f>
        <v>0</v>
      </c>
      <c r="DP261" s="1107" cm="1">
        <f t="array" ref="DP261">IF(DP$20&gt;0,INDEX('BS ACCTS'!FL$6:FL$394,_xlfn.XMATCH($B261,'BS ACCTS'!$E$6:$E$394)),0)</f>
        <v>0</v>
      </c>
      <c r="DQ261" s="1107" cm="1">
        <f t="array" ref="DQ261">IF(DQ$20&gt;0,INDEX('BS ACCTS'!FM$6:FM$394,_xlfn.XMATCH($B261,'BS ACCTS'!$E$6:$E$394)),0)</f>
        <v>0</v>
      </c>
      <c r="DR261" s="1107" cm="1">
        <f t="array" ref="DR261">IF(DR$20&gt;0,INDEX('BS ACCTS'!FN$6:FN$394,_xlfn.XMATCH($B261,'BS ACCTS'!$E$6:$E$394)),0)</f>
        <v>0</v>
      </c>
      <c r="DS261" s="1107" cm="1">
        <f t="array" ref="DS261">IF(DS$20&gt;0,INDEX('BS ACCTS'!FO$6:FO$394,_xlfn.XMATCH($B261,'BS ACCTS'!$E$6:$E$394)),0)</f>
        <v>0</v>
      </c>
      <c r="DT261" s="1107" cm="1">
        <f t="array" ref="DT261">IF(DT$20&gt;0,INDEX('BS ACCTS'!FP$6:FP$394,_xlfn.XMATCH($B261,'BS ACCTS'!$E$6:$E$394)),0)</f>
        <v>0</v>
      </c>
      <c r="DU261" s="1107" cm="1">
        <f t="array" ref="DU261">IF(DU$20&gt;0,INDEX('BS ACCTS'!FQ$6:FQ$394,_xlfn.XMATCH($B261,'BS ACCTS'!$E$6:$E$394)),0)</f>
        <v>0</v>
      </c>
      <c r="DV261" s="1107" cm="1">
        <f t="array" ref="DV261">IF(DV$20&gt;0,INDEX('BS ACCTS'!FR$6:FR$394,_xlfn.XMATCH($B261,'BS ACCTS'!$E$6:$E$394)),0)</f>
        <v>0</v>
      </c>
      <c r="DW261" s="1107" cm="1">
        <f t="array" ref="DW261">IF(DW$20&gt;0,INDEX('BS ACCTS'!FS$6:FS$394,_xlfn.XMATCH($B261,'BS ACCTS'!$E$6:$E$394)),0)</f>
        <v>0</v>
      </c>
    </row>
    <row r="262" spans="1:127" outlineLevel="1">
      <c r="A262" s="1106">
        <f t="shared" si="47"/>
        <v>232</v>
      </c>
      <c r="B262" s="1101" t="s">
        <v>947</v>
      </c>
      <c r="C262" s="1101" t="s">
        <v>948</v>
      </c>
      <c r="H262" s="1106" t="s">
        <v>2870</v>
      </c>
      <c r="J262" s="1100" cm="1">
        <f t="array" ref="J262">INDEX($T262:$DW262,_xlfn.XMATCH(J$5,$T$5:$DW$5))</f>
        <v>15705.9</v>
      </c>
      <c r="K262" s="1100" cm="1">
        <f t="array" ref="K262">INDEX($T262:$DW262,_xlfn.XMATCH(K$5,$T$5:$DW$5))</f>
        <v>15429.6</v>
      </c>
      <c r="L262" s="1100" cm="1">
        <f t="array" ref="L262">INDEX($T262:$DW262,_xlfn.XMATCH(L$5,$T$5:$DW$5))</f>
        <v>15636.5</v>
      </c>
      <c r="M262" s="1100" cm="1">
        <f t="array" ref="M262">INDEX($T262:$DW262,_xlfn.XMATCH(M$5,$T$5:$DW$5))</f>
        <v>15380</v>
      </c>
      <c r="N262" s="1100" cm="1">
        <f t="array" ref="N262">INDEX($T262:$DW262,_xlfn.XMATCH(N$5,$T$5:$DW$5))</f>
        <v>0</v>
      </c>
      <c r="O262" s="1100" cm="1">
        <f t="array" ref="O262">INDEX($T262:$DW262,_xlfn.XMATCH(O$5,$T$5:$DW$5))</f>
        <v>0</v>
      </c>
      <c r="P262" s="1100" cm="1">
        <f t="array" ref="P262">INDEX($T262:$DW262,_xlfn.XMATCH(P$5,$T$5:$DW$5))</f>
        <v>0</v>
      </c>
      <c r="Q262" s="1100" cm="1">
        <f t="array" ref="Q262">INDEX($T262:$DW262,_xlfn.XMATCH(Q$5,$T$5:$DW$5))</f>
        <v>0</v>
      </c>
      <c r="R262" s="1100" cm="1">
        <f t="array" ref="R262">INDEX($T262:$DW262,_xlfn.XMATCH(R$5,$T$5:$DW$5))</f>
        <v>0</v>
      </c>
      <c r="T262" s="1107" cm="1">
        <f t="array" ref="T262">IF(T$20&gt;0,INDEX('BS ACCTS'!BP$6:BP$394,_xlfn.XMATCH($B262,'BS ACCTS'!$E$6:$E$394)),0)</f>
        <v>15543.1</v>
      </c>
      <c r="U262" s="1107" cm="1">
        <f t="array" ref="U262">IF(U$20&gt;0,INDEX('BS ACCTS'!BQ$6:BQ$394,_xlfn.XMATCH($B262,'BS ACCTS'!$E$6:$E$394)),0)</f>
        <v>15534.6</v>
      </c>
      <c r="V262" s="1107" cm="1">
        <f t="array" ref="V262">IF(V$20&gt;0,INDEX('BS ACCTS'!BR$6:BR$394,_xlfn.XMATCH($B262,'BS ACCTS'!$E$6:$E$394)),0)</f>
        <v>15545.8</v>
      </c>
      <c r="W262" s="1107" cm="1">
        <f t="array" ref="W262">IF(W$20&gt;0,INDEX('BS ACCTS'!BS$6:BS$394,_xlfn.XMATCH($B262,'BS ACCTS'!$E$6:$E$394)),0)</f>
        <v>15595.5</v>
      </c>
      <c r="X262" s="1107" cm="1">
        <f t="array" ref="X262">IF(X$20&gt;0,INDEX('BS ACCTS'!BT$6:BT$394,_xlfn.XMATCH($B262,'BS ACCTS'!$E$6:$E$394)),0)</f>
        <v>15676.2</v>
      </c>
      <c r="Y262" s="1107" cm="1">
        <f t="array" ref="Y262">IF(Y$20&gt;0,INDEX('BS ACCTS'!BU$6:BU$394,_xlfn.XMATCH($B262,'BS ACCTS'!$E$6:$E$394)),0)</f>
        <v>15703.6</v>
      </c>
      <c r="Z262" s="1107" cm="1">
        <f t="array" ref="Z262">IF(Z$20&gt;0,INDEX('BS ACCTS'!BV$6:BV$394,_xlfn.XMATCH($B262,'BS ACCTS'!$E$6:$E$394)),0)</f>
        <v>15723.6</v>
      </c>
      <c r="AA262" s="1107" cm="1">
        <f t="array" ref="AA262">IF(AA$20&gt;0,INDEX('BS ACCTS'!BW$6:BW$394,_xlfn.XMATCH($B262,'BS ACCTS'!$E$6:$E$394)),0)</f>
        <v>15696.3</v>
      </c>
      <c r="AB262" s="1107" cm="1">
        <f t="array" ref="AB262">IF(AB$20&gt;0,INDEX('BS ACCTS'!BX$6:BX$394,_xlfn.XMATCH($B262,'BS ACCTS'!$E$6:$E$394)),0)</f>
        <v>15728.4</v>
      </c>
      <c r="AC262" s="1107" cm="1">
        <f t="array" ref="AC262">IF(AC$20&gt;0,INDEX('BS ACCTS'!BY$6:BY$394,_xlfn.XMATCH($B262,'BS ACCTS'!$E$6:$E$394)),0)</f>
        <v>15741.2</v>
      </c>
      <c r="AD262" s="1107" cm="1">
        <f t="array" ref="AD262">IF(AD$20&gt;0,INDEX('BS ACCTS'!BZ$6:BZ$394,_xlfn.XMATCH($B262,'BS ACCTS'!$E$6:$E$394)),0)</f>
        <v>15759.1</v>
      </c>
      <c r="AE262" s="1107" cm="1">
        <f t="array" ref="AE262">IF(AE$20&gt;0,INDEX('BS ACCTS'!CA$6:CA$394,_xlfn.XMATCH($B262,'BS ACCTS'!$E$6:$E$394)),0)</f>
        <v>15705.9</v>
      </c>
      <c r="AF262" s="1107" cm="1">
        <f t="array" ref="AF262">IF(AF$20&gt;0,INDEX('BS ACCTS'!CB$6:CB$394,_xlfn.XMATCH($B262,'BS ACCTS'!$E$6:$E$394)),0)</f>
        <v>15732.2</v>
      </c>
      <c r="AG262" s="1107" cm="1">
        <f t="array" ref="AG262">IF(AG$20&gt;0,INDEX('BS ACCTS'!CC$6:CC$394,_xlfn.XMATCH($B262,'BS ACCTS'!$E$6:$E$394)),0)</f>
        <v>15732.4</v>
      </c>
      <c r="AH262" s="1107" cm="1">
        <f t="array" ref="AH262">IF(AH$20&gt;0,INDEX('BS ACCTS'!CD$6:CD$394,_xlfn.XMATCH($B262,'BS ACCTS'!$E$6:$E$394)),0)</f>
        <v>15634.6</v>
      </c>
      <c r="AI262" s="1107" cm="1">
        <f t="array" ref="AI262">IF(AI$20&gt;0,INDEX('BS ACCTS'!CE$6:CE$394,_xlfn.XMATCH($B262,'BS ACCTS'!$E$6:$E$394)),0)</f>
        <v>15541.2</v>
      </c>
      <c r="AJ262" s="1107" cm="1">
        <f t="array" ref="AJ262">IF(AJ$20&gt;0,INDEX('BS ACCTS'!CF$6:CF$394,_xlfn.XMATCH($B262,'BS ACCTS'!$E$6:$E$394)),0)</f>
        <v>15549.5</v>
      </c>
      <c r="AK262" s="1107" cm="1">
        <f t="array" ref="AK262">IF(AK$20&gt;0,INDEX('BS ACCTS'!CG$6:CG$394,_xlfn.XMATCH($B262,'BS ACCTS'!$E$6:$E$394)),0)</f>
        <v>15543.3</v>
      </c>
      <c r="AL262" s="1107" cm="1">
        <f t="array" ref="AL262">IF(AL$20&gt;0,INDEX('BS ACCTS'!CH$6:CH$394,_xlfn.XMATCH($B262,'BS ACCTS'!$E$6:$E$394)),0)</f>
        <v>15536.5</v>
      </c>
      <c r="AM262" s="1107" cm="1">
        <f t="array" ref="AM262">IF(AM$20&gt;0,INDEX('BS ACCTS'!CI$6:CI$394,_xlfn.XMATCH($B262,'BS ACCTS'!$E$6:$E$394)),0)</f>
        <v>15501.1</v>
      </c>
      <c r="AN262" s="1107" cm="1">
        <f t="array" ref="AN262">IF(AN$20&gt;0,INDEX('BS ACCTS'!CJ$6:CJ$394,_xlfn.XMATCH($B262,'BS ACCTS'!$E$6:$E$394)),0)</f>
        <v>15554.2</v>
      </c>
      <c r="AO262" s="1107" cm="1">
        <f t="array" ref="AO262">IF(AO$20&gt;0,INDEX('BS ACCTS'!CK$6:CK$394,_xlfn.XMATCH($B262,'BS ACCTS'!$E$6:$E$394)),0)</f>
        <v>15529.4</v>
      </c>
      <c r="AP262" s="1107" cm="1">
        <f t="array" ref="AP262">IF(AP$20&gt;0,INDEX('BS ACCTS'!CL$6:CL$394,_xlfn.XMATCH($B262,'BS ACCTS'!$E$6:$E$394)),0)</f>
        <v>15452.4</v>
      </c>
      <c r="AQ262" s="1107" cm="1">
        <f t="array" ref="AQ262">IF(AQ$20&gt;0,INDEX('BS ACCTS'!CM$6:CM$394,_xlfn.XMATCH($B262,'BS ACCTS'!$E$6:$E$394)),0)</f>
        <v>15429.6</v>
      </c>
      <c r="AR262" s="1107" cm="1">
        <f t="array" ref="AR262">IF(AR$20&gt;0,INDEX('BS ACCTS'!CN$6:CN$394,_xlfn.XMATCH($B262,'BS ACCTS'!$E$6:$E$394)),0)</f>
        <v>15505.4</v>
      </c>
      <c r="AS262" s="1107" cm="1">
        <f t="array" ref="AS262">IF(AS$20&gt;0,INDEX('BS ACCTS'!CO$6:CO$394,_xlfn.XMATCH($B262,'BS ACCTS'!$E$6:$E$394)),0)</f>
        <v>15541.1</v>
      </c>
      <c r="AT262" s="1107" cm="1">
        <f t="array" ref="AT262">IF(AT$20&gt;0,INDEX('BS ACCTS'!CP$6:CP$394,_xlfn.XMATCH($B262,'BS ACCTS'!$E$6:$E$394)),0)</f>
        <v>15571.2</v>
      </c>
      <c r="AU262" s="1107" cm="1">
        <f t="array" ref="AU262">IF(AU$20&gt;0,INDEX('BS ACCTS'!CQ$6:CQ$394,_xlfn.XMATCH($B262,'BS ACCTS'!$E$6:$E$394)),0)</f>
        <v>15644.3</v>
      </c>
      <c r="AV262" s="1107" cm="1">
        <f t="array" ref="AV262">IF(AV$20&gt;0,INDEX('BS ACCTS'!CR$6:CR$394,_xlfn.XMATCH($B262,'BS ACCTS'!$E$6:$E$394)),0)</f>
        <v>15652.5</v>
      </c>
      <c r="AW262" s="1107" cm="1">
        <f t="array" ref="AW262">IF(AW$20&gt;0,INDEX('BS ACCTS'!CS$6:CS$394,_xlfn.XMATCH($B262,'BS ACCTS'!$E$6:$E$394)),0)</f>
        <v>15658.9</v>
      </c>
      <c r="AX262" s="1107" cm="1">
        <f t="array" ref="AX262">IF(AX$20&gt;0,INDEX('BS ACCTS'!CT$6:CT$394,_xlfn.XMATCH($B262,'BS ACCTS'!$E$6:$E$394)),0)</f>
        <v>15696.8</v>
      </c>
      <c r="AY262" s="1107" cm="1">
        <f t="array" ref="AY262">IF(AY$20&gt;0,INDEX('BS ACCTS'!CU$6:CU$394,_xlfn.XMATCH($B262,'BS ACCTS'!$E$6:$E$394)),0)</f>
        <v>15478.7</v>
      </c>
      <c r="AZ262" s="1107" cm="1">
        <f t="array" ref="AZ262">IF(AZ$20&gt;0,INDEX('BS ACCTS'!CV$6:CV$394,_xlfn.XMATCH($B262,'BS ACCTS'!$E$6:$E$394)),0)</f>
        <v>15520</v>
      </c>
      <c r="BA262" s="1107" cm="1">
        <f t="array" ref="BA262">IF(BA$20&gt;0,INDEX('BS ACCTS'!CW$6:CW$394,_xlfn.XMATCH($B262,'BS ACCTS'!$E$6:$E$394)),0)</f>
        <v>15612</v>
      </c>
      <c r="BB262" s="1107" cm="1">
        <f t="array" ref="BB262">IF(BB$20&gt;0,INDEX('BS ACCTS'!CX$6:CX$394,_xlfn.XMATCH($B262,'BS ACCTS'!$E$6:$E$394)),0)</f>
        <v>15554.5</v>
      </c>
      <c r="BC262" s="1107" cm="1">
        <f t="array" ref="BC262">IF(BC$20&gt;0,INDEX('BS ACCTS'!CY$6:CY$394,_xlfn.XMATCH($B262,'BS ACCTS'!$E$6:$E$394)),0)</f>
        <v>15636.5</v>
      </c>
      <c r="BD262" s="1107" cm="1">
        <f t="array" ref="BD262">IF(BD$20&gt;0,INDEX('BS ACCTS'!CZ$6:CZ$394,_xlfn.XMATCH($B262,'BS ACCTS'!$E$6:$E$394)),0)</f>
        <v>15744.2</v>
      </c>
      <c r="BE262" s="1107" cm="1">
        <f t="array" ref="BE262">IF(BE$20&gt;0,INDEX('BS ACCTS'!DA$6:DA$394,_xlfn.XMATCH($B262,'BS ACCTS'!$E$6:$E$394)),0)</f>
        <v>15779.2</v>
      </c>
      <c r="BF262" s="1107" cm="1">
        <f t="array" ref="BF262">IF(BF$20&gt;0,INDEX('BS ACCTS'!DB$6:DB$394,_xlfn.XMATCH($B262,'BS ACCTS'!$E$6:$E$394)),0)</f>
        <v>15724.6</v>
      </c>
      <c r="BG262" s="1107" cm="1">
        <f t="array" ref="BG262">IF(BG$20&gt;0,INDEX('BS ACCTS'!DC$6:DC$394,_xlfn.XMATCH($B262,'BS ACCTS'!$E$6:$E$394)),0)</f>
        <v>15775.2</v>
      </c>
      <c r="BH262" s="1107" cm="1">
        <f t="array" ref="BH262">IF(BH$20&gt;0,INDEX('BS ACCTS'!DD$6:DD$394,_xlfn.XMATCH($B262,'BS ACCTS'!$E$6:$E$394)),0)</f>
        <v>15836.3</v>
      </c>
      <c r="BI262" s="1107" cm="1">
        <f t="array" ref="BI262">IF(BI$20&gt;0,INDEX('BS ACCTS'!DE$6:DE$394,_xlfn.XMATCH($B262,'BS ACCTS'!$E$6:$E$394)),0)</f>
        <v>15720</v>
      </c>
      <c r="BJ262" s="1107" cm="1">
        <f t="array" ref="BJ262">IF(BJ$20&gt;0,INDEX('BS ACCTS'!DF$6:DF$394,_xlfn.XMATCH($B262,'BS ACCTS'!$E$6:$E$394)),0)</f>
        <v>15581</v>
      </c>
      <c r="BK262" s="1107" cm="1">
        <f t="array" ref="BK262">IF(BK$20&gt;0,INDEX('BS ACCTS'!DG$6:DG$394,_xlfn.XMATCH($B262,'BS ACCTS'!$E$6:$E$394)),0)</f>
        <v>15588.2</v>
      </c>
      <c r="BL262" s="1107" cm="1">
        <f t="array" ref="BL262">IF(BL$20&gt;0,INDEX('BS ACCTS'!DH$6:DH$394,_xlfn.XMATCH($B262,'BS ACCTS'!$E$6:$E$394)),0)</f>
        <v>15516.7</v>
      </c>
      <c r="BM262" s="1107" cm="1">
        <f t="array" ref="BM262">IF(BM$20&gt;0,INDEX('BS ACCTS'!DI$6:DI$394,_xlfn.XMATCH($B262,'BS ACCTS'!$E$6:$E$394)),0)</f>
        <v>15473.9</v>
      </c>
      <c r="BN262" s="1107" cm="1">
        <f t="array" ref="BN262">IF(BN$20&gt;0,INDEX('BS ACCTS'!DJ$6:DJ$394,_xlfn.XMATCH($B262,'BS ACCTS'!$E$6:$E$394)),0)</f>
        <v>15299</v>
      </c>
      <c r="BO262" s="1107" cm="1">
        <f t="array" ref="BO262">IF(BO$20&gt;0,INDEX('BS ACCTS'!DK$6:DK$394,_xlfn.XMATCH($B262,'BS ACCTS'!$E$6:$E$394)),0)</f>
        <v>15380</v>
      </c>
      <c r="BP262" s="1107" cm="1">
        <f t="array" ref="BP262">IF(BP$20&gt;0,INDEX('BS ACCTS'!DL$6:DL$394,_xlfn.XMATCH($B262,'BS ACCTS'!$E$6:$E$394)),0)</f>
        <v>0</v>
      </c>
      <c r="BQ262" s="1107" cm="1">
        <f t="array" ref="BQ262">IF(BQ$20&gt;0,INDEX('BS ACCTS'!DM$6:DM$394,_xlfn.XMATCH($B262,'BS ACCTS'!$E$6:$E$394)),0)</f>
        <v>0</v>
      </c>
      <c r="BR262" s="1107" cm="1">
        <f t="array" ref="BR262">IF(BR$20&gt;0,INDEX('BS ACCTS'!DN$6:DN$394,_xlfn.XMATCH($B262,'BS ACCTS'!$E$6:$E$394)),0)</f>
        <v>0</v>
      </c>
      <c r="BS262" s="1107" cm="1">
        <f t="array" ref="BS262">IF(BS$20&gt;0,INDEX('BS ACCTS'!DO$6:DO$394,_xlfn.XMATCH($B262,'BS ACCTS'!$E$6:$E$394)),0)</f>
        <v>0</v>
      </c>
      <c r="BT262" s="1107" cm="1">
        <f t="array" ref="BT262">IF(BT$20&gt;0,INDEX('BS ACCTS'!DP$6:DP$394,_xlfn.XMATCH($B262,'BS ACCTS'!$E$6:$E$394)),0)</f>
        <v>0</v>
      </c>
      <c r="BU262" s="1107" cm="1">
        <f t="array" ref="BU262">IF(BU$20&gt;0,INDEX('BS ACCTS'!DQ$6:DQ$394,_xlfn.XMATCH($B262,'BS ACCTS'!$E$6:$E$394)),0)</f>
        <v>0</v>
      </c>
      <c r="BV262" s="1107" cm="1">
        <f t="array" ref="BV262">IF(BV$20&gt;0,INDEX('BS ACCTS'!DR$6:DR$394,_xlfn.XMATCH($B262,'BS ACCTS'!$E$6:$E$394)),0)</f>
        <v>0</v>
      </c>
      <c r="BW262" s="1107" cm="1">
        <f t="array" ref="BW262">IF(BW$20&gt;0,INDEX('BS ACCTS'!DS$6:DS$394,_xlfn.XMATCH($B262,'BS ACCTS'!$E$6:$E$394)),0)</f>
        <v>0</v>
      </c>
      <c r="BX262" s="1107" cm="1">
        <f t="array" ref="BX262">IF(BX$20&gt;0,INDEX('BS ACCTS'!DT$6:DT$394,_xlfn.XMATCH($B262,'BS ACCTS'!$E$6:$E$394)),0)</f>
        <v>0</v>
      </c>
      <c r="BY262" s="1107" cm="1">
        <f t="array" ref="BY262">IF(BY$20&gt;0,INDEX('BS ACCTS'!DU$6:DU$394,_xlfn.XMATCH($B262,'BS ACCTS'!$E$6:$E$394)),0)</f>
        <v>0</v>
      </c>
      <c r="BZ262" s="1107" cm="1">
        <f t="array" ref="BZ262">IF(BZ$20&gt;0,INDEX('BS ACCTS'!DV$6:DV$394,_xlfn.XMATCH($B262,'BS ACCTS'!$E$6:$E$394)),0)</f>
        <v>0</v>
      </c>
      <c r="CA262" s="1107" cm="1">
        <f t="array" ref="CA262">IF(CA$20&gt;0,INDEX('BS ACCTS'!DW$6:DW$394,_xlfn.XMATCH($B262,'BS ACCTS'!$E$6:$E$394)),0)</f>
        <v>0</v>
      </c>
      <c r="CB262" s="1107" cm="1">
        <f t="array" ref="CB262">IF(CB$20&gt;0,INDEX('BS ACCTS'!DX$6:DX$394,_xlfn.XMATCH($B262,'BS ACCTS'!$E$6:$E$394)),0)</f>
        <v>0</v>
      </c>
      <c r="CC262" s="1107" cm="1">
        <f t="array" ref="CC262">IF(CC$20&gt;0,INDEX('BS ACCTS'!DY$6:DY$394,_xlfn.XMATCH($B262,'BS ACCTS'!$E$6:$E$394)),0)</f>
        <v>0</v>
      </c>
      <c r="CD262" s="1107" cm="1">
        <f t="array" ref="CD262">IF(CD$20&gt;0,INDEX('BS ACCTS'!DZ$6:DZ$394,_xlfn.XMATCH($B262,'BS ACCTS'!$E$6:$E$394)),0)</f>
        <v>0</v>
      </c>
      <c r="CE262" s="1107" cm="1">
        <f t="array" ref="CE262">IF(CE$20&gt;0,INDEX('BS ACCTS'!EA$6:EA$394,_xlfn.XMATCH($B262,'BS ACCTS'!$E$6:$E$394)),0)</f>
        <v>0</v>
      </c>
      <c r="CF262" s="1107" cm="1">
        <f t="array" ref="CF262">IF(CF$20&gt;0,INDEX('BS ACCTS'!EB$6:EB$394,_xlfn.XMATCH($B262,'BS ACCTS'!$E$6:$E$394)),0)</f>
        <v>0</v>
      </c>
      <c r="CG262" s="1107" cm="1">
        <f t="array" ref="CG262">IF(CG$20&gt;0,INDEX('BS ACCTS'!EC$6:EC$394,_xlfn.XMATCH($B262,'BS ACCTS'!$E$6:$E$394)),0)</f>
        <v>0</v>
      </c>
      <c r="CH262" s="1107" cm="1">
        <f t="array" ref="CH262">IF(CH$20&gt;0,INDEX('BS ACCTS'!ED$6:ED$394,_xlfn.XMATCH($B262,'BS ACCTS'!$E$6:$E$394)),0)</f>
        <v>0</v>
      </c>
      <c r="CI262" s="1107" cm="1">
        <f t="array" ref="CI262">IF(CI$20&gt;0,INDEX('BS ACCTS'!EE$6:EE$394,_xlfn.XMATCH($B262,'BS ACCTS'!$E$6:$E$394)),0)</f>
        <v>0</v>
      </c>
      <c r="CJ262" s="1107" cm="1">
        <f t="array" ref="CJ262">IF(CJ$20&gt;0,INDEX('BS ACCTS'!EF$6:EF$394,_xlfn.XMATCH($B262,'BS ACCTS'!$E$6:$E$394)),0)</f>
        <v>0</v>
      </c>
      <c r="CK262" s="1107" cm="1">
        <f t="array" ref="CK262">IF(CK$20&gt;0,INDEX('BS ACCTS'!EG$6:EG$394,_xlfn.XMATCH($B262,'BS ACCTS'!$E$6:$E$394)),0)</f>
        <v>0</v>
      </c>
      <c r="CL262" s="1107" cm="1">
        <f t="array" ref="CL262">IF(CL$20&gt;0,INDEX('BS ACCTS'!EH$6:EH$394,_xlfn.XMATCH($B262,'BS ACCTS'!$E$6:$E$394)),0)</f>
        <v>0</v>
      </c>
      <c r="CM262" s="1107" cm="1">
        <f t="array" ref="CM262">IF(CM$20&gt;0,INDEX('BS ACCTS'!EI$6:EI$394,_xlfn.XMATCH($B262,'BS ACCTS'!$E$6:$E$394)),0)</f>
        <v>0</v>
      </c>
      <c r="CN262" s="1107" cm="1">
        <f t="array" ref="CN262">IF(CN$20&gt;0,INDEX('BS ACCTS'!EJ$6:EJ$394,_xlfn.XMATCH($B262,'BS ACCTS'!$E$6:$E$394)),0)</f>
        <v>0</v>
      </c>
      <c r="CO262" s="1107" cm="1">
        <f t="array" ref="CO262">IF(CO$20&gt;0,INDEX('BS ACCTS'!EK$6:EK$394,_xlfn.XMATCH($B262,'BS ACCTS'!$E$6:$E$394)),0)</f>
        <v>0</v>
      </c>
      <c r="CP262" s="1107" cm="1">
        <f t="array" ref="CP262">IF(CP$20&gt;0,INDEX('BS ACCTS'!EL$6:EL$394,_xlfn.XMATCH($B262,'BS ACCTS'!$E$6:$E$394)),0)</f>
        <v>0</v>
      </c>
      <c r="CQ262" s="1107" cm="1">
        <f t="array" ref="CQ262">IF(CQ$20&gt;0,INDEX('BS ACCTS'!EM$6:EM$394,_xlfn.XMATCH($B262,'BS ACCTS'!$E$6:$E$394)),0)</f>
        <v>0</v>
      </c>
      <c r="CR262" s="1107" cm="1">
        <f t="array" ref="CR262">IF(CR$20&gt;0,INDEX('BS ACCTS'!EN$6:EN$394,_xlfn.XMATCH($B262,'BS ACCTS'!$E$6:$E$394)),0)</f>
        <v>0</v>
      </c>
      <c r="CS262" s="1107" cm="1">
        <f t="array" ref="CS262">IF(CS$20&gt;0,INDEX('BS ACCTS'!EO$6:EO$394,_xlfn.XMATCH($B262,'BS ACCTS'!$E$6:$E$394)),0)</f>
        <v>0</v>
      </c>
      <c r="CT262" s="1107" cm="1">
        <f t="array" ref="CT262">IF(CT$20&gt;0,INDEX('BS ACCTS'!EP$6:EP$394,_xlfn.XMATCH($B262,'BS ACCTS'!$E$6:$E$394)),0)</f>
        <v>0</v>
      </c>
      <c r="CU262" s="1107" cm="1">
        <f t="array" ref="CU262">IF(CU$20&gt;0,INDEX('BS ACCTS'!EQ$6:EQ$394,_xlfn.XMATCH($B262,'BS ACCTS'!$E$6:$E$394)),0)</f>
        <v>0</v>
      </c>
      <c r="CV262" s="1107" cm="1">
        <f t="array" ref="CV262">IF(CV$20&gt;0,INDEX('BS ACCTS'!ER$6:ER$394,_xlfn.XMATCH($B262,'BS ACCTS'!$E$6:$E$394)),0)</f>
        <v>0</v>
      </c>
      <c r="CW262" s="1107" cm="1">
        <f t="array" ref="CW262">IF(CW$20&gt;0,INDEX('BS ACCTS'!ES$6:ES$394,_xlfn.XMATCH($B262,'BS ACCTS'!$E$6:$E$394)),0)</f>
        <v>0</v>
      </c>
      <c r="CX262" s="1107" cm="1">
        <f t="array" ref="CX262">IF(CX$20&gt;0,INDEX('BS ACCTS'!ET$6:ET$394,_xlfn.XMATCH($B262,'BS ACCTS'!$E$6:$E$394)),0)</f>
        <v>0</v>
      </c>
      <c r="CY262" s="1107" cm="1">
        <f t="array" ref="CY262">IF(CY$20&gt;0,INDEX('BS ACCTS'!EU$6:EU$394,_xlfn.XMATCH($B262,'BS ACCTS'!$E$6:$E$394)),0)</f>
        <v>0</v>
      </c>
      <c r="CZ262" s="1107" cm="1">
        <f t="array" ref="CZ262">IF(CZ$20&gt;0,INDEX('BS ACCTS'!EV$6:EV$394,_xlfn.XMATCH($B262,'BS ACCTS'!$E$6:$E$394)),0)</f>
        <v>0</v>
      </c>
      <c r="DA262" s="1107" cm="1">
        <f t="array" ref="DA262">IF(DA$20&gt;0,INDEX('BS ACCTS'!EW$6:EW$394,_xlfn.XMATCH($B262,'BS ACCTS'!$E$6:$E$394)),0)</f>
        <v>0</v>
      </c>
      <c r="DB262" s="1107" cm="1">
        <f t="array" ref="DB262">IF(DB$20&gt;0,INDEX('BS ACCTS'!EX$6:EX$394,_xlfn.XMATCH($B262,'BS ACCTS'!$E$6:$E$394)),0)</f>
        <v>0</v>
      </c>
      <c r="DC262" s="1107" cm="1">
        <f t="array" ref="DC262">IF(DC$20&gt;0,INDEX('BS ACCTS'!EY$6:EY$394,_xlfn.XMATCH($B262,'BS ACCTS'!$E$6:$E$394)),0)</f>
        <v>0</v>
      </c>
      <c r="DD262" s="1107" cm="1">
        <f t="array" ref="DD262">IF(DD$20&gt;0,INDEX('BS ACCTS'!EZ$6:EZ$394,_xlfn.XMATCH($B262,'BS ACCTS'!$E$6:$E$394)),0)</f>
        <v>0</v>
      </c>
      <c r="DE262" s="1107" cm="1">
        <f t="array" ref="DE262">IF(DE$20&gt;0,INDEX('BS ACCTS'!FA$6:FA$394,_xlfn.XMATCH($B262,'BS ACCTS'!$E$6:$E$394)),0)</f>
        <v>0</v>
      </c>
      <c r="DF262" s="1107" cm="1">
        <f t="array" ref="DF262">IF(DF$20&gt;0,INDEX('BS ACCTS'!FB$6:FB$394,_xlfn.XMATCH($B262,'BS ACCTS'!$E$6:$E$394)),0)</f>
        <v>0</v>
      </c>
      <c r="DG262" s="1107" cm="1">
        <f t="array" ref="DG262">IF(DG$20&gt;0,INDEX('BS ACCTS'!FC$6:FC$394,_xlfn.XMATCH($B262,'BS ACCTS'!$E$6:$E$394)),0)</f>
        <v>0</v>
      </c>
      <c r="DH262" s="1107" cm="1">
        <f t="array" ref="DH262">IF(DH$20&gt;0,INDEX('BS ACCTS'!FD$6:FD$394,_xlfn.XMATCH($B262,'BS ACCTS'!$E$6:$E$394)),0)</f>
        <v>0</v>
      </c>
      <c r="DI262" s="1107" cm="1">
        <f t="array" ref="DI262">IF(DI$20&gt;0,INDEX('BS ACCTS'!FE$6:FE$394,_xlfn.XMATCH($B262,'BS ACCTS'!$E$6:$E$394)),0)</f>
        <v>0</v>
      </c>
      <c r="DJ262" s="1107" cm="1">
        <f t="array" ref="DJ262">IF(DJ$20&gt;0,INDEX('BS ACCTS'!FF$6:FF$394,_xlfn.XMATCH($B262,'BS ACCTS'!$E$6:$E$394)),0)</f>
        <v>0</v>
      </c>
      <c r="DK262" s="1107" cm="1">
        <f t="array" ref="DK262">IF(DK$20&gt;0,INDEX('BS ACCTS'!FG$6:FG$394,_xlfn.XMATCH($B262,'BS ACCTS'!$E$6:$E$394)),0)</f>
        <v>0</v>
      </c>
      <c r="DL262" s="1107" cm="1">
        <f t="array" ref="DL262">IF(DL$20&gt;0,INDEX('BS ACCTS'!FH$6:FH$394,_xlfn.XMATCH($B262,'BS ACCTS'!$E$6:$E$394)),0)</f>
        <v>0</v>
      </c>
      <c r="DM262" s="1107" cm="1">
        <f t="array" ref="DM262">IF(DM$20&gt;0,INDEX('BS ACCTS'!FI$6:FI$394,_xlfn.XMATCH($B262,'BS ACCTS'!$E$6:$E$394)),0)</f>
        <v>0</v>
      </c>
      <c r="DN262" s="1107" cm="1">
        <f t="array" ref="DN262">IF(DN$20&gt;0,INDEX('BS ACCTS'!FJ$6:FJ$394,_xlfn.XMATCH($B262,'BS ACCTS'!$E$6:$E$394)),0)</f>
        <v>0</v>
      </c>
      <c r="DO262" s="1107" cm="1">
        <f t="array" ref="DO262">IF(DO$20&gt;0,INDEX('BS ACCTS'!FK$6:FK$394,_xlfn.XMATCH($B262,'BS ACCTS'!$E$6:$E$394)),0)</f>
        <v>0</v>
      </c>
      <c r="DP262" s="1107" cm="1">
        <f t="array" ref="DP262">IF(DP$20&gt;0,INDEX('BS ACCTS'!FL$6:FL$394,_xlfn.XMATCH($B262,'BS ACCTS'!$E$6:$E$394)),0)</f>
        <v>0</v>
      </c>
      <c r="DQ262" s="1107" cm="1">
        <f t="array" ref="DQ262">IF(DQ$20&gt;0,INDEX('BS ACCTS'!FM$6:FM$394,_xlfn.XMATCH($B262,'BS ACCTS'!$E$6:$E$394)),0)</f>
        <v>0</v>
      </c>
      <c r="DR262" s="1107" cm="1">
        <f t="array" ref="DR262">IF(DR$20&gt;0,INDEX('BS ACCTS'!FN$6:FN$394,_xlfn.XMATCH($B262,'BS ACCTS'!$E$6:$E$394)),0)</f>
        <v>0</v>
      </c>
      <c r="DS262" s="1107" cm="1">
        <f t="array" ref="DS262">IF(DS$20&gt;0,INDEX('BS ACCTS'!FO$6:FO$394,_xlfn.XMATCH($B262,'BS ACCTS'!$E$6:$E$394)),0)</f>
        <v>0</v>
      </c>
      <c r="DT262" s="1107" cm="1">
        <f t="array" ref="DT262">IF(DT$20&gt;0,INDEX('BS ACCTS'!FP$6:FP$394,_xlfn.XMATCH($B262,'BS ACCTS'!$E$6:$E$394)),0)</f>
        <v>0</v>
      </c>
      <c r="DU262" s="1107" cm="1">
        <f t="array" ref="DU262">IF(DU$20&gt;0,INDEX('BS ACCTS'!FQ$6:FQ$394,_xlfn.XMATCH($B262,'BS ACCTS'!$E$6:$E$394)),0)</f>
        <v>0</v>
      </c>
      <c r="DV262" s="1107" cm="1">
        <f t="array" ref="DV262">IF(DV$20&gt;0,INDEX('BS ACCTS'!FR$6:FR$394,_xlfn.XMATCH($B262,'BS ACCTS'!$E$6:$E$394)),0)</f>
        <v>0</v>
      </c>
      <c r="DW262" s="1107" cm="1">
        <f t="array" ref="DW262">IF(DW$20&gt;0,INDEX('BS ACCTS'!FS$6:FS$394,_xlfn.XMATCH($B262,'BS ACCTS'!$E$6:$E$394)),0)</f>
        <v>0</v>
      </c>
    </row>
    <row r="263" spans="1:127" outlineLevel="1">
      <c r="A263" s="1106">
        <f t="shared" si="47"/>
        <v>233</v>
      </c>
      <c r="B263" s="1101" t="s">
        <v>949</v>
      </c>
      <c r="C263" s="1101" t="s">
        <v>950</v>
      </c>
      <c r="H263" s="1106" t="s">
        <v>2870</v>
      </c>
      <c r="J263" s="1100" cm="1">
        <f t="array" ref="J263">INDEX($T263:$DW263,_xlfn.XMATCH(J$5,$T$5:$DW$5))</f>
        <v>2679.9</v>
      </c>
      <c r="K263" s="1100" cm="1">
        <f t="array" ref="K263">INDEX($T263:$DW263,_xlfn.XMATCH(K$5,$T$5:$DW$5))</f>
        <v>3694.3</v>
      </c>
      <c r="L263" s="1100" cm="1">
        <f t="array" ref="L263">INDEX($T263:$DW263,_xlfn.XMATCH(L$5,$T$5:$DW$5))</f>
        <v>3047.3</v>
      </c>
      <c r="M263" s="1100" cm="1">
        <f t="array" ref="M263">INDEX($T263:$DW263,_xlfn.XMATCH(M$5,$T$5:$DW$5))</f>
        <v>2784.7</v>
      </c>
      <c r="N263" s="1100" cm="1">
        <f t="array" ref="N263">INDEX($T263:$DW263,_xlfn.XMATCH(N$5,$T$5:$DW$5))</f>
        <v>0</v>
      </c>
      <c r="O263" s="1100" cm="1">
        <f t="array" ref="O263">INDEX($T263:$DW263,_xlfn.XMATCH(O$5,$T$5:$DW$5))</f>
        <v>0</v>
      </c>
      <c r="P263" s="1100" cm="1">
        <f t="array" ref="P263">INDEX($T263:$DW263,_xlfn.XMATCH(P$5,$T$5:$DW$5))</f>
        <v>0</v>
      </c>
      <c r="Q263" s="1100" cm="1">
        <f t="array" ref="Q263">INDEX($T263:$DW263,_xlfn.XMATCH(Q$5,$T$5:$DW$5))</f>
        <v>0</v>
      </c>
      <c r="R263" s="1100" cm="1">
        <f t="array" ref="R263">INDEX($T263:$DW263,_xlfn.XMATCH(R$5,$T$5:$DW$5))</f>
        <v>0</v>
      </c>
      <c r="T263" s="1107" cm="1">
        <f t="array" ref="T263">IF(T$20&gt;0,INDEX('BS ACCTS'!BP$6:BP$394,_xlfn.XMATCH($B263,'BS ACCTS'!$E$6:$E$394)),0)</f>
        <v>2156.1999999999998</v>
      </c>
      <c r="U263" s="1107" cm="1">
        <f t="array" ref="U263">IF(U$20&gt;0,INDEX('BS ACCTS'!BQ$6:BQ$394,_xlfn.XMATCH($B263,'BS ACCTS'!$E$6:$E$394)),0)</f>
        <v>2295.4</v>
      </c>
      <c r="V263" s="1107" cm="1">
        <f t="array" ref="V263">IF(V$20&gt;0,INDEX('BS ACCTS'!BR$6:BR$394,_xlfn.XMATCH($B263,'BS ACCTS'!$E$6:$E$394)),0)</f>
        <v>2304.1</v>
      </c>
      <c r="W263" s="1107" cm="1">
        <f t="array" ref="W263">IF(W$20&gt;0,INDEX('BS ACCTS'!BS$6:BS$394,_xlfn.XMATCH($B263,'BS ACCTS'!$E$6:$E$394)),0)</f>
        <v>2366.8000000000002</v>
      </c>
      <c r="X263" s="1107" cm="1">
        <f t="array" ref="X263">IF(X$20&gt;0,INDEX('BS ACCTS'!BT$6:BT$394,_xlfn.XMATCH($B263,'BS ACCTS'!$E$6:$E$394)),0)</f>
        <v>2388.6999999999998</v>
      </c>
      <c r="Y263" s="1107" cm="1">
        <f t="array" ref="Y263">IF(Y$20&gt;0,INDEX('BS ACCTS'!BU$6:BU$394,_xlfn.XMATCH($B263,'BS ACCTS'!$E$6:$E$394)),0)</f>
        <v>2413.4</v>
      </c>
      <c r="Z263" s="1107" cm="1">
        <f t="array" ref="Z263">IF(Z$20&gt;0,INDEX('BS ACCTS'!BV$6:BV$394,_xlfn.XMATCH($B263,'BS ACCTS'!$E$6:$E$394)),0)</f>
        <v>2477.9</v>
      </c>
      <c r="AA263" s="1107" cm="1">
        <f t="array" ref="AA263">IF(AA$20&gt;0,INDEX('BS ACCTS'!BW$6:BW$394,_xlfn.XMATCH($B263,'BS ACCTS'!$E$6:$E$394)),0)</f>
        <v>2526.6</v>
      </c>
      <c r="AB263" s="1107" cm="1">
        <f t="array" ref="AB263">IF(AB$20&gt;0,INDEX('BS ACCTS'!BX$6:BX$394,_xlfn.XMATCH($B263,'BS ACCTS'!$E$6:$E$394)),0)</f>
        <v>2504.1999999999998</v>
      </c>
      <c r="AC263" s="1107" cm="1">
        <f t="array" ref="AC263">IF(AC$20&gt;0,INDEX('BS ACCTS'!BY$6:BY$394,_xlfn.XMATCH($B263,'BS ACCTS'!$E$6:$E$394)),0)</f>
        <v>2558.1</v>
      </c>
      <c r="AD263" s="1107" cm="1">
        <f t="array" ref="AD263">IF(AD$20&gt;0,INDEX('BS ACCTS'!BZ$6:BZ$394,_xlfn.XMATCH($B263,'BS ACCTS'!$E$6:$E$394)),0)</f>
        <v>2612.1999999999998</v>
      </c>
      <c r="AE263" s="1107" cm="1">
        <f t="array" ref="AE263">IF(AE$20&gt;0,INDEX('BS ACCTS'!CA$6:CA$394,_xlfn.XMATCH($B263,'BS ACCTS'!$E$6:$E$394)),0)</f>
        <v>2679.9</v>
      </c>
      <c r="AF263" s="1107" cm="1">
        <f t="array" ref="AF263">IF(AF$20&gt;0,INDEX('BS ACCTS'!CB$6:CB$394,_xlfn.XMATCH($B263,'BS ACCTS'!$E$6:$E$394)),0)</f>
        <v>2766.7</v>
      </c>
      <c r="AG263" s="1107" cm="1">
        <f t="array" ref="AG263">IF(AG$20&gt;0,INDEX('BS ACCTS'!CC$6:CC$394,_xlfn.XMATCH($B263,'BS ACCTS'!$E$6:$E$394)),0)</f>
        <v>2834.1</v>
      </c>
      <c r="AH263" s="1107" cm="1">
        <f t="array" ref="AH263">IF(AH$20&gt;0,INDEX('BS ACCTS'!CD$6:CD$394,_xlfn.XMATCH($B263,'BS ACCTS'!$E$6:$E$394)),0)</f>
        <v>2882.2</v>
      </c>
      <c r="AI263" s="1107" cm="1">
        <f t="array" ref="AI263">IF(AI$20&gt;0,INDEX('BS ACCTS'!CE$6:CE$394,_xlfn.XMATCH($B263,'BS ACCTS'!$E$6:$E$394)),0)</f>
        <v>2923</v>
      </c>
      <c r="AJ263" s="1107" cm="1">
        <f t="array" ref="AJ263">IF(AJ$20&gt;0,INDEX('BS ACCTS'!CF$6:CF$394,_xlfn.XMATCH($B263,'BS ACCTS'!$E$6:$E$394)),0)</f>
        <v>3017</v>
      </c>
      <c r="AK263" s="1107" cm="1">
        <f t="array" ref="AK263">IF(AK$20&gt;0,INDEX('BS ACCTS'!CG$6:CG$394,_xlfn.XMATCH($B263,'BS ACCTS'!$E$6:$E$394)),0)</f>
        <v>2998.8</v>
      </c>
      <c r="AL263" s="1107" cm="1">
        <f t="array" ref="AL263">IF(AL$20&gt;0,INDEX('BS ACCTS'!CH$6:CH$394,_xlfn.XMATCH($B263,'BS ACCTS'!$E$6:$E$394)),0)</f>
        <v>3074.4</v>
      </c>
      <c r="AM263" s="1107" cm="1">
        <f t="array" ref="AM263">IF(AM$20&gt;0,INDEX('BS ACCTS'!CI$6:CI$394,_xlfn.XMATCH($B263,'BS ACCTS'!$E$6:$E$394)),0)</f>
        <v>3054.8</v>
      </c>
      <c r="AN263" s="1107" cm="1">
        <f t="array" ref="AN263">IF(AN$20&gt;0,INDEX('BS ACCTS'!CJ$6:CJ$394,_xlfn.XMATCH($B263,'BS ACCTS'!$E$6:$E$394)),0)</f>
        <v>3102.5</v>
      </c>
      <c r="AO263" s="1107" cm="1">
        <f t="array" ref="AO263">IF(AO$20&gt;0,INDEX('BS ACCTS'!CK$6:CK$394,_xlfn.XMATCH($B263,'BS ACCTS'!$E$6:$E$394)),0)</f>
        <v>3163.3</v>
      </c>
      <c r="AP263" s="1107" cm="1">
        <f t="array" ref="AP263">IF(AP$20&gt;0,INDEX('BS ACCTS'!CL$6:CL$394,_xlfn.XMATCH($B263,'BS ACCTS'!$E$6:$E$394)),0)</f>
        <v>3277.4</v>
      </c>
      <c r="AQ263" s="1107" cm="1">
        <f t="array" ref="AQ263">IF(AQ$20&gt;0,INDEX('BS ACCTS'!CM$6:CM$394,_xlfn.XMATCH($B263,'BS ACCTS'!$E$6:$E$394)),0)</f>
        <v>3694.3</v>
      </c>
      <c r="AR263" s="1107" cm="1">
        <f t="array" ref="AR263">IF(AR$20&gt;0,INDEX('BS ACCTS'!CN$6:CN$394,_xlfn.XMATCH($B263,'BS ACCTS'!$E$6:$E$394)),0)</f>
        <v>3849.1</v>
      </c>
      <c r="AS263" s="1107" cm="1">
        <f t="array" ref="AS263">IF(AS$20&gt;0,INDEX('BS ACCTS'!CO$6:CO$394,_xlfn.XMATCH($B263,'BS ACCTS'!$E$6:$E$394)),0)</f>
        <v>3911.2</v>
      </c>
      <c r="AT263" s="1107" cm="1">
        <f t="array" ref="AT263">IF(AT$20&gt;0,INDEX('BS ACCTS'!CP$6:CP$394,_xlfn.XMATCH($B263,'BS ACCTS'!$E$6:$E$394)),0)</f>
        <v>4067</v>
      </c>
      <c r="AU263" s="1107" cm="1">
        <f t="array" ref="AU263">IF(AU$20&gt;0,INDEX('BS ACCTS'!CQ$6:CQ$394,_xlfn.XMATCH($B263,'BS ACCTS'!$E$6:$E$394)),0)</f>
        <v>4113.5</v>
      </c>
      <c r="AV263" s="1107" cm="1">
        <f t="array" ref="AV263">IF(AV$20&gt;0,INDEX('BS ACCTS'!CR$6:CR$394,_xlfn.XMATCH($B263,'BS ACCTS'!$E$6:$E$394)),0)</f>
        <v>4159</v>
      </c>
      <c r="AW263" s="1107" cm="1">
        <f t="array" ref="AW263">IF(AW$20&gt;0,INDEX('BS ACCTS'!CS$6:CS$394,_xlfn.XMATCH($B263,'BS ACCTS'!$E$6:$E$394)),0)</f>
        <v>4222.7</v>
      </c>
      <c r="AX263" s="1107" cm="1">
        <f t="array" ref="AX263">IF(AX$20&gt;0,INDEX('BS ACCTS'!CT$6:CT$394,_xlfn.XMATCH($B263,'BS ACCTS'!$E$6:$E$394)),0)</f>
        <v>4456.8</v>
      </c>
      <c r="AY263" s="1107" cm="1">
        <f t="array" ref="AY263">IF(AY$20&gt;0,INDEX('BS ACCTS'!CU$6:CU$394,_xlfn.XMATCH($B263,'BS ACCTS'!$E$6:$E$394)),0)</f>
        <v>4470.1000000000004</v>
      </c>
      <c r="AZ263" s="1107" cm="1">
        <f t="array" ref="AZ263">IF(AZ$20&gt;0,INDEX('BS ACCTS'!CV$6:CV$394,_xlfn.XMATCH($B263,'BS ACCTS'!$E$6:$E$394)),0)</f>
        <v>5156</v>
      </c>
      <c r="BA263" s="1107" cm="1">
        <f t="array" ref="BA263">IF(BA$20&gt;0,INDEX('BS ACCTS'!CW$6:CW$394,_xlfn.XMATCH($B263,'BS ACCTS'!$E$6:$E$394)),0)</f>
        <v>5327.3</v>
      </c>
      <c r="BB263" s="1107" cm="1">
        <f t="array" ref="BB263">IF(BB$20&gt;0,INDEX('BS ACCTS'!CX$6:CX$394,_xlfn.XMATCH($B263,'BS ACCTS'!$E$6:$E$394)),0)</f>
        <v>5416</v>
      </c>
      <c r="BC263" s="1107" cm="1">
        <f t="array" ref="BC263">IF(BC$20&gt;0,INDEX('BS ACCTS'!CY$6:CY$394,_xlfn.XMATCH($B263,'BS ACCTS'!$E$6:$E$394)),0)</f>
        <v>3047.3</v>
      </c>
      <c r="BD263" s="1107" cm="1">
        <f t="array" ref="BD263">IF(BD$20&gt;0,INDEX('BS ACCTS'!CZ$6:CZ$394,_xlfn.XMATCH($B263,'BS ACCTS'!$E$6:$E$394)),0)</f>
        <v>3136.3</v>
      </c>
      <c r="BE263" s="1107" cm="1">
        <f t="array" ref="BE263">IF(BE$20&gt;0,INDEX('BS ACCTS'!DA$6:DA$394,_xlfn.XMATCH($B263,'BS ACCTS'!$E$6:$E$394)),0)</f>
        <v>3175.5</v>
      </c>
      <c r="BF263" s="1107" cm="1">
        <f t="array" ref="BF263">IF(BF$20&gt;0,INDEX('BS ACCTS'!DB$6:DB$394,_xlfn.XMATCH($B263,'BS ACCTS'!$E$6:$E$394)),0)</f>
        <v>3423.1</v>
      </c>
      <c r="BG263" s="1107" cm="1">
        <f t="array" ref="BG263">IF(BG$20&gt;0,INDEX('BS ACCTS'!DC$6:DC$394,_xlfn.XMATCH($B263,'BS ACCTS'!$E$6:$E$394)),0)</f>
        <v>3479.6</v>
      </c>
      <c r="BH263" s="1107" cm="1">
        <f t="array" ref="BH263">IF(BH$20&gt;0,INDEX('BS ACCTS'!DD$6:DD$394,_xlfn.XMATCH($B263,'BS ACCTS'!$E$6:$E$394)),0)</f>
        <v>3322.6</v>
      </c>
      <c r="BI263" s="1107" cm="1">
        <f t="array" ref="BI263">IF(BI$20&gt;0,INDEX('BS ACCTS'!DE$6:DE$394,_xlfn.XMATCH($B263,'BS ACCTS'!$E$6:$E$394)),0)</f>
        <v>3341.3</v>
      </c>
      <c r="BJ263" s="1107" cm="1">
        <f t="array" ref="BJ263">IF(BJ$20&gt;0,INDEX('BS ACCTS'!DF$6:DF$394,_xlfn.XMATCH($B263,'BS ACCTS'!$E$6:$E$394)),0)</f>
        <v>3660</v>
      </c>
      <c r="BK263" s="1107" cm="1">
        <f t="array" ref="BK263">IF(BK$20&gt;0,INDEX('BS ACCTS'!DG$6:DG$394,_xlfn.XMATCH($B263,'BS ACCTS'!$E$6:$E$394)),0)</f>
        <v>3121.7</v>
      </c>
      <c r="BL263" s="1107" cm="1">
        <f t="array" ref="BL263">IF(BL$20&gt;0,INDEX('BS ACCTS'!DH$6:DH$394,_xlfn.XMATCH($B263,'BS ACCTS'!$E$6:$E$394)),0)</f>
        <v>3167.3</v>
      </c>
      <c r="BM263" s="1107" cm="1">
        <f t="array" ref="BM263">IF(BM$20&gt;0,INDEX('BS ACCTS'!DI$6:DI$394,_xlfn.XMATCH($B263,'BS ACCTS'!$E$6:$E$394)),0)</f>
        <v>3208.3</v>
      </c>
      <c r="BN263" s="1107" cm="1">
        <f t="array" ref="BN263">IF(BN$20&gt;0,INDEX('BS ACCTS'!DJ$6:DJ$394,_xlfn.XMATCH($B263,'BS ACCTS'!$E$6:$E$394)),0)</f>
        <v>3253.3</v>
      </c>
      <c r="BO263" s="1107" cm="1">
        <f t="array" ref="BO263">IF(BO$20&gt;0,INDEX('BS ACCTS'!DK$6:DK$394,_xlfn.XMATCH($B263,'BS ACCTS'!$E$6:$E$394)),0)</f>
        <v>2784.7</v>
      </c>
      <c r="BP263" s="1107" cm="1">
        <f t="array" ref="BP263">IF(BP$20&gt;0,INDEX('BS ACCTS'!DL$6:DL$394,_xlfn.XMATCH($B263,'BS ACCTS'!$E$6:$E$394)),0)</f>
        <v>0</v>
      </c>
      <c r="BQ263" s="1107" cm="1">
        <f t="array" ref="BQ263">IF(BQ$20&gt;0,INDEX('BS ACCTS'!DM$6:DM$394,_xlfn.XMATCH($B263,'BS ACCTS'!$E$6:$E$394)),0)</f>
        <v>0</v>
      </c>
      <c r="BR263" s="1107" cm="1">
        <f t="array" ref="BR263">IF(BR$20&gt;0,INDEX('BS ACCTS'!DN$6:DN$394,_xlfn.XMATCH($B263,'BS ACCTS'!$E$6:$E$394)),0)</f>
        <v>0</v>
      </c>
      <c r="BS263" s="1107" cm="1">
        <f t="array" ref="BS263">IF(BS$20&gt;0,INDEX('BS ACCTS'!DO$6:DO$394,_xlfn.XMATCH($B263,'BS ACCTS'!$E$6:$E$394)),0)</f>
        <v>0</v>
      </c>
      <c r="BT263" s="1107" cm="1">
        <f t="array" ref="BT263">IF(BT$20&gt;0,INDEX('BS ACCTS'!DP$6:DP$394,_xlfn.XMATCH($B263,'BS ACCTS'!$E$6:$E$394)),0)</f>
        <v>0</v>
      </c>
      <c r="BU263" s="1107" cm="1">
        <f t="array" ref="BU263">IF(BU$20&gt;0,INDEX('BS ACCTS'!DQ$6:DQ$394,_xlfn.XMATCH($B263,'BS ACCTS'!$E$6:$E$394)),0)</f>
        <v>0</v>
      </c>
      <c r="BV263" s="1107" cm="1">
        <f t="array" ref="BV263">IF(BV$20&gt;0,INDEX('BS ACCTS'!DR$6:DR$394,_xlfn.XMATCH($B263,'BS ACCTS'!$E$6:$E$394)),0)</f>
        <v>0</v>
      </c>
      <c r="BW263" s="1107" cm="1">
        <f t="array" ref="BW263">IF(BW$20&gt;0,INDEX('BS ACCTS'!DS$6:DS$394,_xlfn.XMATCH($B263,'BS ACCTS'!$E$6:$E$394)),0)</f>
        <v>0</v>
      </c>
      <c r="BX263" s="1107" cm="1">
        <f t="array" ref="BX263">IF(BX$20&gt;0,INDEX('BS ACCTS'!DT$6:DT$394,_xlfn.XMATCH($B263,'BS ACCTS'!$E$6:$E$394)),0)</f>
        <v>0</v>
      </c>
      <c r="BY263" s="1107" cm="1">
        <f t="array" ref="BY263">IF(BY$20&gt;0,INDEX('BS ACCTS'!DU$6:DU$394,_xlfn.XMATCH($B263,'BS ACCTS'!$E$6:$E$394)),0)</f>
        <v>0</v>
      </c>
      <c r="BZ263" s="1107" cm="1">
        <f t="array" ref="BZ263">IF(BZ$20&gt;0,INDEX('BS ACCTS'!DV$6:DV$394,_xlfn.XMATCH($B263,'BS ACCTS'!$E$6:$E$394)),0)</f>
        <v>0</v>
      </c>
      <c r="CA263" s="1107" cm="1">
        <f t="array" ref="CA263">IF(CA$20&gt;0,INDEX('BS ACCTS'!DW$6:DW$394,_xlfn.XMATCH($B263,'BS ACCTS'!$E$6:$E$394)),0)</f>
        <v>0</v>
      </c>
      <c r="CB263" s="1107" cm="1">
        <f t="array" ref="CB263">IF(CB$20&gt;0,INDEX('BS ACCTS'!DX$6:DX$394,_xlfn.XMATCH($B263,'BS ACCTS'!$E$6:$E$394)),0)</f>
        <v>0</v>
      </c>
      <c r="CC263" s="1107" cm="1">
        <f t="array" ref="CC263">IF(CC$20&gt;0,INDEX('BS ACCTS'!DY$6:DY$394,_xlfn.XMATCH($B263,'BS ACCTS'!$E$6:$E$394)),0)</f>
        <v>0</v>
      </c>
      <c r="CD263" s="1107" cm="1">
        <f t="array" ref="CD263">IF(CD$20&gt;0,INDEX('BS ACCTS'!DZ$6:DZ$394,_xlfn.XMATCH($B263,'BS ACCTS'!$E$6:$E$394)),0)</f>
        <v>0</v>
      </c>
      <c r="CE263" s="1107" cm="1">
        <f t="array" ref="CE263">IF(CE$20&gt;0,INDEX('BS ACCTS'!EA$6:EA$394,_xlfn.XMATCH($B263,'BS ACCTS'!$E$6:$E$394)),0)</f>
        <v>0</v>
      </c>
      <c r="CF263" s="1107" cm="1">
        <f t="array" ref="CF263">IF(CF$20&gt;0,INDEX('BS ACCTS'!EB$6:EB$394,_xlfn.XMATCH($B263,'BS ACCTS'!$E$6:$E$394)),0)</f>
        <v>0</v>
      </c>
      <c r="CG263" s="1107" cm="1">
        <f t="array" ref="CG263">IF(CG$20&gt;0,INDEX('BS ACCTS'!EC$6:EC$394,_xlfn.XMATCH($B263,'BS ACCTS'!$E$6:$E$394)),0)</f>
        <v>0</v>
      </c>
      <c r="CH263" s="1107" cm="1">
        <f t="array" ref="CH263">IF(CH$20&gt;0,INDEX('BS ACCTS'!ED$6:ED$394,_xlfn.XMATCH($B263,'BS ACCTS'!$E$6:$E$394)),0)</f>
        <v>0</v>
      </c>
      <c r="CI263" s="1107" cm="1">
        <f t="array" ref="CI263">IF(CI$20&gt;0,INDEX('BS ACCTS'!EE$6:EE$394,_xlfn.XMATCH($B263,'BS ACCTS'!$E$6:$E$394)),0)</f>
        <v>0</v>
      </c>
      <c r="CJ263" s="1107" cm="1">
        <f t="array" ref="CJ263">IF(CJ$20&gt;0,INDEX('BS ACCTS'!EF$6:EF$394,_xlfn.XMATCH($B263,'BS ACCTS'!$E$6:$E$394)),0)</f>
        <v>0</v>
      </c>
      <c r="CK263" s="1107" cm="1">
        <f t="array" ref="CK263">IF(CK$20&gt;0,INDEX('BS ACCTS'!EG$6:EG$394,_xlfn.XMATCH($B263,'BS ACCTS'!$E$6:$E$394)),0)</f>
        <v>0</v>
      </c>
      <c r="CL263" s="1107" cm="1">
        <f t="array" ref="CL263">IF(CL$20&gt;0,INDEX('BS ACCTS'!EH$6:EH$394,_xlfn.XMATCH($B263,'BS ACCTS'!$E$6:$E$394)),0)</f>
        <v>0</v>
      </c>
      <c r="CM263" s="1107" cm="1">
        <f t="array" ref="CM263">IF(CM$20&gt;0,INDEX('BS ACCTS'!EI$6:EI$394,_xlfn.XMATCH($B263,'BS ACCTS'!$E$6:$E$394)),0)</f>
        <v>0</v>
      </c>
      <c r="CN263" s="1107" cm="1">
        <f t="array" ref="CN263">IF(CN$20&gt;0,INDEX('BS ACCTS'!EJ$6:EJ$394,_xlfn.XMATCH($B263,'BS ACCTS'!$E$6:$E$394)),0)</f>
        <v>0</v>
      </c>
      <c r="CO263" s="1107" cm="1">
        <f t="array" ref="CO263">IF(CO$20&gt;0,INDEX('BS ACCTS'!EK$6:EK$394,_xlfn.XMATCH($B263,'BS ACCTS'!$E$6:$E$394)),0)</f>
        <v>0</v>
      </c>
      <c r="CP263" s="1107" cm="1">
        <f t="array" ref="CP263">IF(CP$20&gt;0,INDEX('BS ACCTS'!EL$6:EL$394,_xlfn.XMATCH($B263,'BS ACCTS'!$E$6:$E$394)),0)</f>
        <v>0</v>
      </c>
      <c r="CQ263" s="1107" cm="1">
        <f t="array" ref="CQ263">IF(CQ$20&gt;0,INDEX('BS ACCTS'!EM$6:EM$394,_xlfn.XMATCH($B263,'BS ACCTS'!$E$6:$E$394)),0)</f>
        <v>0</v>
      </c>
      <c r="CR263" s="1107" cm="1">
        <f t="array" ref="CR263">IF(CR$20&gt;0,INDEX('BS ACCTS'!EN$6:EN$394,_xlfn.XMATCH($B263,'BS ACCTS'!$E$6:$E$394)),0)</f>
        <v>0</v>
      </c>
      <c r="CS263" s="1107" cm="1">
        <f t="array" ref="CS263">IF(CS$20&gt;0,INDEX('BS ACCTS'!EO$6:EO$394,_xlfn.XMATCH($B263,'BS ACCTS'!$E$6:$E$394)),0)</f>
        <v>0</v>
      </c>
      <c r="CT263" s="1107" cm="1">
        <f t="array" ref="CT263">IF(CT$20&gt;0,INDEX('BS ACCTS'!EP$6:EP$394,_xlfn.XMATCH($B263,'BS ACCTS'!$E$6:$E$394)),0)</f>
        <v>0</v>
      </c>
      <c r="CU263" s="1107" cm="1">
        <f t="array" ref="CU263">IF(CU$20&gt;0,INDEX('BS ACCTS'!EQ$6:EQ$394,_xlfn.XMATCH($B263,'BS ACCTS'!$E$6:$E$394)),0)</f>
        <v>0</v>
      </c>
      <c r="CV263" s="1107" cm="1">
        <f t="array" ref="CV263">IF(CV$20&gt;0,INDEX('BS ACCTS'!ER$6:ER$394,_xlfn.XMATCH($B263,'BS ACCTS'!$E$6:$E$394)),0)</f>
        <v>0</v>
      </c>
      <c r="CW263" s="1107" cm="1">
        <f t="array" ref="CW263">IF(CW$20&gt;0,INDEX('BS ACCTS'!ES$6:ES$394,_xlfn.XMATCH($B263,'BS ACCTS'!$E$6:$E$394)),0)</f>
        <v>0</v>
      </c>
      <c r="CX263" s="1107" cm="1">
        <f t="array" ref="CX263">IF(CX$20&gt;0,INDEX('BS ACCTS'!ET$6:ET$394,_xlfn.XMATCH($B263,'BS ACCTS'!$E$6:$E$394)),0)</f>
        <v>0</v>
      </c>
      <c r="CY263" s="1107" cm="1">
        <f t="array" ref="CY263">IF(CY$20&gt;0,INDEX('BS ACCTS'!EU$6:EU$394,_xlfn.XMATCH($B263,'BS ACCTS'!$E$6:$E$394)),0)</f>
        <v>0</v>
      </c>
      <c r="CZ263" s="1107" cm="1">
        <f t="array" ref="CZ263">IF(CZ$20&gt;0,INDEX('BS ACCTS'!EV$6:EV$394,_xlfn.XMATCH($B263,'BS ACCTS'!$E$6:$E$394)),0)</f>
        <v>0</v>
      </c>
      <c r="DA263" s="1107" cm="1">
        <f t="array" ref="DA263">IF(DA$20&gt;0,INDEX('BS ACCTS'!EW$6:EW$394,_xlfn.XMATCH($B263,'BS ACCTS'!$E$6:$E$394)),0)</f>
        <v>0</v>
      </c>
      <c r="DB263" s="1107" cm="1">
        <f t="array" ref="DB263">IF(DB$20&gt;0,INDEX('BS ACCTS'!EX$6:EX$394,_xlfn.XMATCH($B263,'BS ACCTS'!$E$6:$E$394)),0)</f>
        <v>0</v>
      </c>
      <c r="DC263" s="1107" cm="1">
        <f t="array" ref="DC263">IF(DC$20&gt;0,INDEX('BS ACCTS'!EY$6:EY$394,_xlfn.XMATCH($B263,'BS ACCTS'!$E$6:$E$394)),0)</f>
        <v>0</v>
      </c>
      <c r="DD263" s="1107" cm="1">
        <f t="array" ref="DD263">IF(DD$20&gt;0,INDEX('BS ACCTS'!EZ$6:EZ$394,_xlfn.XMATCH($B263,'BS ACCTS'!$E$6:$E$394)),0)</f>
        <v>0</v>
      </c>
      <c r="DE263" s="1107" cm="1">
        <f t="array" ref="DE263">IF(DE$20&gt;0,INDEX('BS ACCTS'!FA$6:FA$394,_xlfn.XMATCH($B263,'BS ACCTS'!$E$6:$E$394)),0)</f>
        <v>0</v>
      </c>
      <c r="DF263" s="1107" cm="1">
        <f t="array" ref="DF263">IF(DF$20&gt;0,INDEX('BS ACCTS'!FB$6:FB$394,_xlfn.XMATCH($B263,'BS ACCTS'!$E$6:$E$394)),0)</f>
        <v>0</v>
      </c>
      <c r="DG263" s="1107" cm="1">
        <f t="array" ref="DG263">IF(DG$20&gt;0,INDEX('BS ACCTS'!FC$6:FC$394,_xlfn.XMATCH($B263,'BS ACCTS'!$E$6:$E$394)),0)</f>
        <v>0</v>
      </c>
      <c r="DH263" s="1107" cm="1">
        <f t="array" ref="DH263">IF(DH$20&gt;0,INDEX('BS ACCTS'!FD$6:FD$394,_xlfn.XMATCH($B263,'BS ACCTS'!$E$6:$E$394)),0)</f>
        <v>0</v>
      </c>
      <c r="DI263" s="1107" cm="1">
        <f t="array" ref="DI263">IF(DI$20&gt;0,INDEX('BS ACCTS'!FE$6:FE$394,_xlfn.XMATCH($B263,'BS ACCTS'!$E$6:$E$394)),0)</f>
        <v>0</v>
      </c>
      <c r="DJ263" s="1107" cm="1">
        <f t="array" ref="DJ263">IF(DJ$20&gt;0,INDEX('BS ACCTS'!FF$6:FF$394,_xlfn.XMATCH($B263,'BS ACCTS'!$E$6:$E$394)),0)</f>
        <v>0</v>
      </c>
      <c r="DK263" s="1107" cm="1">
        <f t="array" ref="DK263">IF(DK$20&gt;0,INDEX('BS ACCTS'!FG$6:FG$394,_xlfn.XMATCH($B263,'BS ACCTS'!$E$6:$E$394)),0)</f>
        <v>0</v>
      </c>
      <c r="DL263" s="1107" cm="1">
        <f t="array" ref="DL263">IF(DL$20&gt;0,INDEX('BS ACCTS'!FH$6:FH$394,_xlfn.XMATCH($B263,'BS ACCTS'!$E$6:$E$394)),0)</f>
        <v>0</v>
      </c>
      <c r="DM263" s="1107" cm="1">
        <f t="array" ref="DM263">IF(DM$20&gt;0,INDEX('BS ACCTS'!FI$6:FI$394,_xlfn.XMATCH($B263,'BS ACCTS'!$E$6:$E$394)),0)</f>
        <v>0</v>
      </c>
      <c r="DN263" s="1107" cm="1">
        <f t="array" ref="DN263">IF(DN$20&gt;0,INDEX('BS ACCTS'!FJ$6:FJ$394,_xlfn.XMATCH($B263,'BS ACCTS'!$E$6:$E$394)),0)</f>
        <v>0</v>
      </c>
      <c r="DO263" s="1107" cm="1">
        <f t="array" ref="DO263">IF(DO$20&gt;0,INDEX('BS ACCTS'!FK$6:FK$394,_xlfn.XMATCH($B263,'BS ACCTS'!$E$6:$E$394)),0)</f>
        <v>0</v>
      </c>
      <c r="DP263" s="1107" cm="1">
        <f t="array" ref="DP263">IF(DP$20&gt;0,INDEX('BS ACCTS'!FL$6:FL$394,_xlfn.XMATCH($B263,'BS ACCTS'!$E$6:$E$394)),0)</f>
        <v>0</v>
      </c>
      <c r="DQ263" s="1107" cm="1">
        <f t="array" ref="DQ263">IF(DQ$20&gt;0,INDEX('BS ACCTS'!FM$6:FM$394,_xlfn.XMATCH($B263,'BS ACCTS'!$E$6:$E$394)),0)</f>
        <v>0</v>
      </c>
      <c r="DR263" s="1107" cm="1">
        <f t="array" ref="DR263">IF(DR$20&gt;0,INDEX('BS ACCTS'!FN$6:FN$394,_xlfn.XMATCH($B263,'BS ACCTS'!$E$6:$E$394)),0)</f>
        <v>0</v>
      </c>
      <c r="DS263" s="1107" cm="1">
        <f t="array" ref="DS263">IF(DS$20&gt;0,INDEX('BS ACCTS'!FO$6:FO$394,_xlfn.XMATCH($B263,'BS ACCTS'!$E$6:$E$394)),0)</f>
        <v>0</v>
      </c>
      <c r="DT263" s="1107" cm="1">
        <f t="array" ref="DT263">IF(DT$20&gt;0,INDEX('BS ACCTS'!FP$6:FP$394,_xlfn.XMATCH($B263,'BS ACCTS'!$E$6:$E$394)),0)</f>
        <v>0</v>
      </c>
      <c r="DU263" s="1107" cm="1">
        <f t="array" ref="DU263">IF(DU$20&gt;0,INDEX('BS ACCTS'!FQ$6:FQ$394,_xlfn.XMATCH($B263,'BS ACCTS'!$E$6:$E$394)),0)</f>
        <v>0</v>
      </c>
      <c r="DV263" s="1107" cm="1">
        <f t="array" ref="DV263">IF(DV$20&gt;0,INDEX('BS ACCTS'!FR$6:FR$394,_xlfn.XMATCH($B263,'BS ACCTS'!$E$6:$E$394)),0)</f>
        <v>0</v>
      </c>
      <c r="DW263" s="1107" cm="1">
        <f t="array" ref="DW263">IF(DW$20&gt;0,INDEX('BS ACCTS'!FS$6:FS$394,_xlfn.XMATCH($B263,'BS ACCTS'!$E$6:$E$394)),0)</f>
        <v>0</v>
      </c>
    </row>
    <row r="264" spans="1:127" outlineLevel="1">
      <c r="A264" s="1106">
        <f t="shared" si="47"/>
        <v>234</v>
      </c>
      <c r="B264" s="1101" t="s">
        <v>2727</v>
      </c>
      <c r="C264" s="1101" t="s">
        <v>2728</v>
      </c>
      <c r="H264" s="1106" t="s">
        <v>2870</v>
      </c>
      <c r="J264" s="1100" cm="1">
        <f t="array" ref="J264">INDEX($T264:$DW264,_xlfn.XMATCH(J$5,$T$5:$DW$5))</f>
        <v>0</v>
      </c>
      <c r="K264" s="1100" cm="1">
        <f t="array" ref="K264">INDEX($T264:$DW264,_xlfn.XMATCH(K$5,$T$5:$DW$5))</f>
        <v>0</v>
      </c>
      <c r="L264" s="1100" cm="1">
        <f t="array" ref="L264">INDEX($T264:$DW264,_xlfn.XMATCH(L$5,$T$5:$DW$5))</f>
        <v>0</v>
      </c>
      <c r="M264" s="1100" cm="1">
        <f t="array" ref="M264">INDEX($T264:$DW264,_xlfn.XMATCH(M$5,$T$5:$DW$5))</f>
        <v>0</v>
      </c>
      <c r="N264" s="1100" cm="1">
        <f t="array" ref="N264">INDEX($T264:$DW264,_xlfn.XMATCH(N$5,$T$5:$DW$5))</f>
        <v>0</v>
      </c>
      <c r="O264" s="1100" cm="1">
        <f t="array" ref="O264">INDEX($T264:$DW264,_xlfn.XMATCH(O$5,$T$5:$DW$5))</f>
        <v>0</v>
      </c>
      <c r="P264" s="1100" cm="1">
        <f t="array" ref="P264">INDEX($T264:$DW264,_xlfn.XMATCH(P$5,$T$5:$DW$5))</f>
        <v>0</v>
      </c>
      <c r="Q264" s="1100" cm="1">
        <f t="array" ref="Q264">INDEX($T264:$DW264,_xlfn.XMATCH(Q$5,$T$5:$DW$5))</f>
        <v>0</v>
      </c>
      <c r="R264" s="1100" cm="1">
        <f t="array" ref="R264">INDEX($T264:$DW264,_xlfn.XMATCH(R$5,$T$5:$DW$5))</f>
        <v>0</v>
      </c>
      <c r="T264" s="1107" cm="1">
        <f t="array" ref="T264">IF(T$20&gt;0,INDEX('BS ACCTS'!BP$6:BP$394,_xlfn.XMATCH($B264,'BS ACCTS'!$E$6:$E$394)),0)</f>
        <v>0</v>
      </c>
      <c r="U264" s="1107" cm="1">
        <f t="array" ref="U264">IF(U$20&gt;0,INDEX('BS ACCTS'!BQ$6:BQ$394,_xlfn.XMATCH($B264,'BS ACCTS'!$E$6:$E$394)),0)</f>
        <v>0</v>
      </c>
      <c r="V264" s="1107" cm="1">
        <f t="array" ref="V264">IF(V$20&gt;0,INDEX('BS ACCTS'!BR$6:BR$394,_xlfn.XMATCH($B264,'BS ACCTS'!$E$6:$E$394)),0)</f>
        <v>0</v>
      </c>
      <c r="W264" s="1107" cm="1">
        <f t="array" ref="W264">IF(W$20&gt;0,INDEX('BS ACCTS'!BS$6:BS$394,_xlfn.XMATCH($B264,'BS ACCTS'!$E$6:$E$394)),0)</f>
        <v>0</v>
      </c>
      <c r="X264" s="1107" cm="1">
        <f t="array" ref="X264">IF(X$20&gt;0,INDEX('BS ACCTS'!BT$6:BT$394,_xlfn.XMATCH($B264,'BS ACCTS'!$E$6:$E$394)),0)</f>
        <v>0</v>
      </c>
      <c r="Y264" s="1107" cm="1">
        <f t="array" ref="Y264">IF(Y$20&gt;0,INDEX('BS ACCTS'!BU$6:BU$394,_xlfn.XMATCH($B264,'BS ACCTS'!$E$6:$E$394)),0)</f>
        <v>0</v>
      </c>
      <c r="Z264" s="1107" cm="1">
        <f t="array" ref="Z264">IF(Z$20&gt;0,INDEX('BS ACCTS'!BV$6:BV$394,_xlfn.XMATCH($B264,'BS ACCTS'!$E$6:$E$394)),0)</f>
        <v>0</v>
      </c>
      <c r="AA264" s="1107" cm="1">
        <f t="array" ref="AA264">IF(AA$20&gt;0,INDEX('BS ACCTS'!BW$6:BW$394,_xlfn.XMATCH($B264,'BS ACCTS'!$E$6:$E$394)),0)</f>
        <v>0</v>
      </c>
      <c r="AB264" s="1107" cm="1">
        <f t="array" ref="AB264">IF(AB$20&gt;0,INDEX('BS ACCTS'!BX$6:BX$394,_xlfn.XMATCH($B264,'BS ACCTS'!$E$6:$E$394)),0)</f>
        <v>0</v>
      </c>
      <c r="AC264" s="1107" cm="1">
        <f t="array" ref="AC264">IF(AC$20&gt;0,INDEX('BS ACCTS'!BY$6:BY$394,_xlfn.XMATCH($B264,'BS ACCTS'!$E$6:$E$394)),0)</f>
        <v>0</v>
      </c>
      <c r="AD264" s="1107" cm="1">
        <f t="array" ref="AD264">IF(AD$20&gt;0,INDEX('BS ACCTS'!BZ$6:BZ$394,_xlfn.XMATCH($B264,'BS ACCTS'!$E$6:$E$394)),0)</f>
        <v>0</v>
      </c>
      <c r="AE264" s="1107" cm="1">
        <f t="array" ref="AE264">IF(AE$20&gt;0,INDEX('BS ACCTS'!CA$6:CA$394,_xlfn.XMATCH($B264,'BS ACCTS'!$E$6:$E$394)),0)</f>
        <v>0</v>
      </c>
      <c r="AF264" s="1107" cm="1">
        <f t="array" ref="AF264">IF(AF$20&gt;0,INDEX('BS ACCTS'!CB$6:CB$394,_xlfn.XMATCH($B264,'BS ACCTS'!$E$6:$E$394)),0)</f>
        <v>0</v>
      </c>
      <c r="AG264" s="1107" cm="1">
        <f t="array" ref="AG264">IF(AG$20&gt;0,INDEX('BS ACCTS'!CC$6:CC$394,_xlfn.XMATCH($B264,'BS ACCTS'!$E$6:$E$394)),0)</f>
        <v>0</v>
      </c>
      <c r="AH264" s="1107" cm="1">
        <f t="array" ref="AH264">IF(AH$20&gt;0,INDEX('BS ACCTS'!CD$6:CD$394,_xlfn.XMATCH($B264,'BS ACCTS'!$E$6:$E$394)),0)</f>
        <v>0</v>
      </c>
      <c r="AI264" s="1107" cm="1">
        <f t="array" ref="AI264">IF(AI$20&gt;0,INDEX('BS ACCTS'!CE$6:CE$394,_xlfn.XMATCH($B264,'BS ACCTS'!$E$6:$E$394)),0)</f>
        <v>0</v>
      </c>
      <c r="AJ264" s="1107" cm="1">
        <f t="array" ref="AJ264">IF(AJ$20&gt;0,INDEX('BS ACCTS'!CF$6:CF$394,_xlfn.XMATCH($B264,'BS ACCTS'!$E$6:$E$394)),0)</f>
        <v>0</v>
      </c>
      <c r="AK264" s="1107" cm="1">
        <f t="array" ref="AK264">IF(AK$20&gt;0,INDEX('BS ACCTS'!CG$6:CG$394,_xlfn.XMATCH($B264,'BS ACCTS'!$E$6:$E$394)),0)</f>
        <v>0</v>
      </c>
      <c r="AL264" s="1107" cm="1">
        <f t="array" ref="AL264">IF(AL$20&gt;0,INDEX('BS ACCTS'!CH$6:CH$394,_xlfn.XMATCH($B264,'BS ACCTS'!$E$6:$E$394)),0)</f>
        <v>0</v>
      </c>
      <c r="AM264" s="1107" cm="1">
        <f t="array" ref="AM264">IF(AM$20&gt;0,INDEX('BS ACCTS'!CI$6:CI$394,_xlfn.XMATCH($B264,'BS ACCTS'!$E$6:$E$394)),0)</f>
        <v>0</v>
      </c>
      <c r="AN264" s="1107" cm="1">
        <f t="array" ref="AN264">IF(AN$20&gt;0,INDEX('BS ACCTS'!CJ$6:CJ$394,_xlfn.XMATCH($B264,'BS ACCTS'!$E$6:$E$394)),0)</f>
        <v>0</v>
      </c>
      <c r="AO264" s="1107" cm="1">
        <f t="array" ref="AO264">IF(AO$20&gt;0,INDEX('BS ACCTS'!CK$6:CK$394,_xlfn.XMATCH($B264,'BS ACCTS'!$E$6:$E$394)),0)</f>
        <v>0</v>
      </c>
      <c r="AP264" s="1107" cm="1">
        <f t="array" ref="AP264">IF(AP$20&gt;0,INDEX('BS ACCTS'!CL$6:CL$394,_xlfn.XMATCH($B264,'BS ACCTS'!$E$6:$E$394)),0)</f>
        <v>0</v>
      </c>
      <c r="AQ264" s="1107" cm="1">
        <f t="array" ref="AQ264">IF(AQ$20&gt;0,INDEX('BS ACCTS'!CM$6:CM$394,_xlfn.XMATCH($B264,'BS ACCTS'!$E$6:$E$394)),0)</f>
        <v>0</v>
      </c>
      <c r="AR264" s="1107" cm="1">
        <f t="array" ref="AR264">IF(AR$20&gt;0,INDEX('BS ACCTS'!CN$6:CN$394,_xlfn.XMATCH($B264,'BS ACCTS'!$E$6:$E$394)),0)</f>
        <v>0</v>
      </c>
      <c r="AS264" s="1107" cm="1">
        <f t="array" ref="AS264">IF(AS$20&gt;0,INDEX('BS ACCTS'!CO$6:CO$394,_xlfn.XMATCH($B264,'BS ACCTS'!$E$6:$E$394)),0)</f>
        <v>0</v>
      </c>
      <c r="AT264" s="1107" cm="1">
        <f t="array" ref="AT264">IF(AT$20&gt;0,INDEX('BS ACCTS'!CP$6:CP$394,_xlfn.XMATCH($B264,'BS ACCTS'!$E$6:$E$394)),0)</f>
        <v>0</v>
      </c>
      <c r="AU264" s="1107" cm="1">
        <f t="array" ref="AU264">IF(AU$20&gt;0,INDEX('BS ACCTS'!CQ$6:CQ$394,_xlfn.XMATCH($B264,'BS ACCTS'!$E$6:$E$394)),0)</f>
        <v>0</v>
      </c>
      <c r="AV264" s="1107" cm="1">
        <f t="array" ref="AV264">IF(AV$20&gt;0,INDEX('BS ACCTS'!CR$6:CR$394,_xlfn.XMATCH($B264,'BS ACCTS'!$E$6:$E$394)),0)</f>
        <v>0</v>
      </c>
      <c r="AW264" s="1107" cm="1">
        <f t="array" ref="AW264">IF(AW$20&gt;0,INDEX('BS ACCTS'!CS$6:CS$394,_xlfn.XMATCH($B264,'BS ACCTS'!$E$6:$E$394)),0)</f>
        <v>0</v>
      </c>
      <c r="AX264" s="1107" cm="1">
        <f t="array" ref="AX264">IF(AX$20&gt;0,INDEX('BS ACCTS'!CT$6:CT$394,_xlfn.XMATCH($B264,'BS ACCTS'!$E$6:$E$394)),0)</f>
        <v>0</v>
      </c>
      <c r="AY264" s="1107" cm="1">
        <f t="array" ref="AY264">IF(AY$20&gt;0,INDEX('BS ACCTS'!CU$6:CU$394,_xlfn.XMATCH($B264,'BS ACCTS'!$E$6:$E$394)),0)</f>
        <v>0</v>
      </c>
      <c r="AZ264" s="1107" cm="1">
        <f t="array" ref="AZ264">IF(AZ$20&gt;0,INDEX('BS ACCTS'!CV$6:CV$394,_xlfn.XMATCH($B264,'BS ACCTS'!$E$6:$E$394)),0)</f>
        <v>0</v>
      </c>
      <c r="BA264" s="1107" cm="1">
        <f t="array" ref="BA264">IF(BA$20&gt;0,INDEX('BS ACCTS'!CW$6:CW$394,_xlfn.XMATCH($B264,'BS ACCTS'!$E$6:$E$394)),0)</f>
        <v>0</v>
      </c>
      <c r="BB264" s="1107" cm="1">
        <f t="array" ref="BB264">IF(BB$20&gt;0,INDEX('BS ACCTS'!CX$6:CX$394,_xlfn.XMATCH($B264,'BS ACCTS'!$E$6:$E$394)),0)</f>
        <v>0</v>
      </c>
      <c r="BC264" s="1107" cm="1">
        <f t="array" ref="BC264">IF(BC$20&gt;0,INDEX('BS ACCTS'!CY$6:CY$394,_xlfn.XMATCH($B264,'BS ACCTS'!$E$6:$E$394)),0)</f>
        <v>0</v>
      </c>
      <c r="BD264" s="1107" cm="1">
        <f t="array" ref="BD264">IF(BD$20&gt;0,INDEX('BS ACCTS'!CZ$6:CZ$394,_xlfn.XMATCH($B264,'BS ACCTS'!$E$6:$E$394)),0)</f>
        <v>0</v>
      </c>
      <c r="BE264" s="1107" cm="1">
        <f t="array" ref="BE264">IF(BE$20&gt;0,INDEX('BS ACCTS'!DA$6:DA$394,_xlfn.XMATCH($B264,'BS ACCTS'!$E$6:$E$394)),0)</f>
        <v>0</v>
      </c>
      <c r="BF264" s="1107" cm="1">
        <f t="array" ref="BF264">IF(BF$20&gt;0,INDEX('BS ACCTS'!DB$6:DB$394,_xlfn.XMATCH($B264,'BS ACCTS'!$E$6:$E$394)),0)</f>
        <v>0</v>
      </c>
      <c r="BG264" s="1107" cm="1">
        <f t="array" ref="BG264">IF(BG$20&gt;0,INDEX('BS ACCTS'!DC$6:DC$394,_xlfn.XMATCH($B264,'BS ACCTS'!$E$6:$E$394)),0)</f>
        <v>0</v>
      </c>
      <c r="BH264" s="1107" cm="1">
        <f t="array" ref="BH264">IF(BH$20&gt;0,INDEX('BS ACCTS'!DD$6:DD$394,_xlfn.XMATCH($B264,'BS ACCTS'!$E$6:$E$394)),0)</f>
        <v>0</v>
      </c>
      <c r="BI264" s="1107" cm="1">
        <f t="array" ref="BI264">IF(BI$20&gt;0,INDEX('BS ACCTS'!DE$6:DE$394,_xlfn.XMATCH($B264,'BS ACCTS'!$E$6:$E$394)),0)</f>
        <v>0</v>
      </c>
      <c r="BJ264" s="1107" cm="1">
        <f t="array" ref="BJ264">IF(BJ$20&gt;0,INDEX('BS ACCTS'!DF$6:DF$394,_xlfn.XMATCH($B264,'BS ACCTS'!$E$6:$E$394)),0)</f>
        <v>0</v>
      </c>
      <c r="BK264" s="1107" cm="1">
        <f t="array" ref="BK264">IF(BK$20&gt;0,INDEX('BS ACCTS'!DG$6:DG$394,_xlfn.XMATCH($B264,'BS ACCTS'!$E$6:$E$394)),0)</f>
        <v>0</v>
      </c>
      <c r="BL264" s="1107" cm="1">
        <f t="array" ref="BL264">IF(BL$20&gt;0,INDEX('BS ACCTS'!DH$6:DH$394,_xlfn.XMATCH($B264,'BS ACCTS'!$E$6:$E$394)),0)</f>
        <v>0</v>
      </c>
      <c r="BM264" s="1107" cm="1">
        <f t="array" ref="BM264">IF(BM$20&gt;0,INDEX('BS ACCTS'!DI$6:DI$394,_xlfn.XMATCH($B264,'BS ACCTS'!$E$6:$E$394)),0)</f>
        <v>0</v>
      </c>
      <c r="BN264" s="1107" cm="1">
        <f t="array" ref="BN264">IF(BN$20&gt;0,INDEX('BS ACCTS'!DJ$6:DJ$394,_xlfn.XMATCH($B264,'BS ACCTS'!$E$6:$E$394)),0)</f>
        <v>0</v>
      </c>
      <c r="BO264" s="1107" cm="1">
        <f t="array" ref="BO264">IF(BO$20&gt;0,INDEX('BS ACCTS'!DK$6:DK$394,_xlfn.XMATCH($B264,'BS ACCTS'!$E$6:$E$394)),0)</f>
        <v>0</v>
      </c>
      <c r="BP264" s="1107" cm="1">
        <f t="array" ref="BP264">IF(BP$20&gt;0,INDEX('BS ACCTS'!DL$6:DL$394,_xlfn.XMATCH($B264,'BS ACCTS'!$E$6:$E$394)),0)</f>
        <v>0</v>
      </c>
      <c r="BQ264" s="1107" cm="1">
        <f t="array" ref="BQ264">IF(BQ$20&gt;0,INDEX('BS ACCTS'!DM$6:DM$394,_xlfn.XMATCH($B264,'BS ACCTS'!$E$6:$E$394)),0)</f>
        <v>0</v>
      </c>
      <c r="BR264" s="1107" cm="1">
        <f t="array" ref="BR264">IF(BR$20&gt;0,INDEX('BS ACCTS'!DN$6:DN$394,_xlfn.XMATCH($B264,'BS ACCTS'!$E$6:$E$394)),0)</f>
        <v>0</v>
      </c>
      <c r="BS264" s="1107" cm="1">
        <f t="array" ref="BS264">IF(BS$20&gt;0,INDEX('BS ACCTS'!DO$6:DO$394,_xlfn.XMATCH($B264,'BS ACCTS'!$E$6:$E$394)),0)</f>
        <v>0</v>
      </c>
      <c r="BT264" s="1107" cm="1">
        <f t="array" ref="BT264">IF(BT$20&gt;0,INDEX('BS ACCTS'!DP$6:DP$394,_xlfn.XMATCH($B264,'BS ACCTS'!$E$6:$E$394)),0)</f>
        <v>0</v>
      </c>
      <c r="BU264" s="1107" cm="1">
        <f t="array" ref="BU264">IF(BU$20&gt;0,INDEX('BS ACCTS'!DQ$6:DQ$394,_xlfn.XMATCH($B264,'BS ACCTS'!$E$6:$E$394)),0)</f>
        <v>0</v>
      </c>
      <c r="BV264" s="1107" cm="1">
        <f t="array" ref="BV264">IF(BV$20&gt;0,INDEX('BS ACCTS'!DR$6:DR$394,_xlfn.XMATCH($B264,'BS ACCTS'!$E$6:$E$394)),0)</f>
        <v>0</v>
      </c>
      <c r="BW264" s="1107" cm="1">
        <f t="array" ref="BW264">IF(BW$20&gt;0,INDEX('BS ACCTS'!DS$6:DS$394,_xlfn.XMATCH($B264,'BS ACCTS'!$E$6:$E$394)),0)</f>
        <v>0</v>
      </c>
      <c r="BX264" s="1107" cm="1">
        <f t="array" ref="BX264">IF(BX$20&gt;0,INDEX('BS ACCTS'!DT$6:DT$394,_xlfn.XMATCH($B264,'BS ACCTS'!$E$6:$E$394)),0)</f>
        <v>0</v>
      </c>
      <c r="BY264" s="1107" cm="1">
        <f t="array" ref="BY264">IF(BY$20&gt;0,INDEX('BS ACCTS'!DU$6:DU$394,_xlfn.XMATCH($B264,'BS ACCTS'!$E$6:$E$394)),0)</f>
        <v>0</v>
      </c>
      <c r="BZ264" s="1107" cm="1">
        <f t="array" ref="BZ264">IF(BZ$20&gt;0,INDEX('BS ACCTS'!DV$6:DV$394,_xlfn.XMATCH($B264,'BS ACCTS'!$E$6:$E$394)),0)</f>
        <v>0</v>
      </c>
      <c r="CA264" s="1107" cm="1">
        <f t="array" ref="CA264">IF(CA$20&gt;0,INDEX('BS ACCTS'!DW$6:DW$394,_xlfn.XMATCH($B264,'BS ACCTS'!$E$6:$E$394)),0)</f>
        <v>0</v>
      </c>
      <c r="CB264" s="1107" cm="1">
        <f t="array" ref="CB264">IF(CB$20&gt;0,INDEX('BS ACCTS'!DX$6:DX$394,_xlfn.XMATCH($B264,'BS ACCTS'!$E$6:$E$394)),0)</f>
        <v>0</v>
      </c>
      <c r="CC264" s="1107" cm="1">
        <f t="array" ref="CC264">IF(CC$20&gt;0,INDEX('BS ACCTS'!DY$6:DY$394,_xlfn.XMATCH($B264,'BS ACCTS'!$E$6:$E$394)),0)</f>
        <v>0</v>
      </c>
      <c r="CD264" s="1107" cm="1">
        <f t="array" ref="CD264">IF(CD$20&gt;0,INDEX('BS ACCTS'!DZ$6:DZ$394,_xlfn.XMATCH($B264,'BS ACCTS'!$E$6:$E$394)),0)</f>
        <v>0</v>
      </c>
      <c r="CE264" s="1107" cm="1">
        <f t="array" ref="CE264">IF(CE$20&gt;0,INDEX('BS ACCTS'!EA$6:EA$394,_xlfn.XMATCH($B264,'BS ACCTS'!$E$6:$E$394)),0)</f>
        <v>0</v>
      </c>
      <c r="CF264" s="1107" cm="1">
        <f t="array" ref="CF264">IF(CF$20&gt;0,INDEX('BS ACCTS'!EB$6:EB$394,_xlfn.XMATCH($B264,'BS ACCTS'!$E$6:$E$394)),0)</f>
        <v>0</v>
      </c>
      <c r="CG264" s="1107" cm="1">
        <f t="array" ref="CG264">IF(CG$20&gt;0,INDEX('BS ACCTS'!EC$6:EC$394,_xlfn.XMATCH($B264,'BS ACCTS'!$E$6:$E$394)),0)</f>
        <v>0</v>
      </c>
      <c r="CH264" s="1107" cm="1">
        <f t="array" ref="CH264">IF(CH$20&gt;0,INDEX('BS ACCTS'!ED$6:ED$394,_xlfn.XMATCH($B264,'BS ACCTS'!$E$6:$E$394)),0)</f>
        <v>0</v>
      </c>
      <c r="CI264" s="1107" cm="1">
        <f t="array" ref="CI264">IF(CI$20&gt;0,INDEX('BS ACCTS'!EE$6:EE$394,_xlfn.XMATCH($B264,'BS ACCTS'!$E$6:$E$394)),0)</f>
        <v>0</v>
      </c>
      <c r="CJ264" s="1107" cm="1">
        <f t="array" ref="CJ264">IF(CJ$20&gt;0,INDEX('BS ACCTS'!EF$6:EF$394,_xlfn.XMATCH($B264,'BS ACCTS'!$E$6:$E$394)),0)</f>
        <v>0</v>
      </c>
      <c r="CK264" s="1107" cm="1">
        <f t="array" ref="CK264">IF(CK$20&gt;0,INDEX('BS ACCTS'!EG$6:EG$394,_xlfn.XMATCH($B264,'BS ACCTS'!$E$6:$E$394)),0)</f>
        <v>0</v>
      </c>
      <c r="CL264" s="1107" cm="1">
        <f t="array" ref="CL264">IF(CL$20&gt;0,INDEX('BS ACCTS'!EH$6:EH$394,_xlfn.XMATCH($B264,'BS ACCTS'!$E$6:$E$394)),0)</f>
        <v>0</v>
      </c>
      <c r="CM264" s="1107" cm="1">
        <f t="array" ref="CM264">IF(CM$20&gt;0,INDEX('BS ACCTS'!EI$6:EI$394,_xlfn.XMATCH($B264,'BS ACCTS'!$E$6:$E$394)),0)</f>
        <v>0</v>
      </c>
      <c r="CN264" s="1107" cm="1">
        <f t="array" ref="CN264">IF(CN$20&gt;0,INDEX('BS ACCTS'!EJ$6:EJ$394,_xlfn.XMATCH($B264,'BS ACCTS'!$E$6:$E$394)),0)</f>
        <v>0</v>
      </c>
      <c r="CO264" s="1107" cm="1">
        <f t="array" ref="CO264">IF(CO$20&gt;0,INDEX('BS ACCTS'!EK$6:EK$394,_xlfn.XMATCH($B264,'BS ACCTS'!$E$6:$E$394)),0)</f>
        <v>0</v>
      </c>
      <c r="CP264" s="1107" cm="1">
        <f t="array" ref="CP264">IF(CP$20&gt;0,INDEX('BS ACCTS'!EL$6:EL$394,_xlfn.XMATCH($B264,'BS ACCTS'!$E$6:$E$394)),0)</f>
        <v>0</v>
      </c>
      <c r="CQ264" s="1107" cm="1">
        <f t="array" ref="CQ264">IF(CQ$20&gt;0,INDEX('BS ACCTS'!EM$6:EM$394,_xlfn.XMATCH($B264,'BS ACCTS'!$E$6:$E$394)),0)</f>
        <v>0</v>
      </c>
      <c r="CR264" s="1107" cm="1">
        <f t="array" ref="CR264">IF(CR$20&gt;0,INDEX('BS ACCTS'!EN$6:EN$394,_xlfn.XMATCH($B264,'BS ACCTS'!$E$6:$E$394)),0)</f>
        <v>0</v>
      </c>
      <c r="CS264" s="1107" cm="1">
        <f t="array" ref="CS264">IF(CS$20&gt;0,INDEX('BS ACCTS'!EO$6:EO$394,_xlfn.XMATCH($B264,'BS ACCTS'!$E$6:$E$394)),0)</f>
        <v>0</v>
      </c>
      <c r="CT264" s="1107" cm="1">
        <f t="array" ref="CT264">IF(CT$20&gt;0,INDEX('BS ACCTS'!EP$6:EP$394,_xlfn.XMATCH($B264,'BS ACCTS'!$E$6:$E$394)),0)</f>
        <v>0</v>
      </c>
      <c r="CU264" s="1107" cm="1">
        <f t="array" ref="CU264">IF(CU$20&gt;0,INDEX('BS ACCTS'!EQ$6:EQ$394,_xlfn.XMATCH($B264,'BS ACCTS'!$E$6:$E$394)),0)</f>
        <v>0</v>
      </c>
      <c r="CV264" s="1107" cm="1">
        <f t="array" ref="CV264">IF(CV$20&gt;0,INDEX('BS ACCTS'!ER$6:ER$394,_xlfn.XMATCH($B264,'BS ACCTS'!$E$6:$E$394)),0)</f>
        <v>0</v>
      </c>
      <c r="CW264" s="1107" cm="1">
        <f t="array" ref="CW264">IF(CW$20&gt;0,INDEX('BS ACCTS'!ES$6:ES$394,_xlfn.XMATCH($B264,'BS ACCTS'!$E$6:$E$394)),0)</f>
        <v>0</v>
      </c>
      <c r="CX264" s="1107" cm="1">
        <f t="array" ref="CX264">IF(CX$20&gt;0,INDEX('BS ACCTS'!ET$6:ET$394,_xlfn.XMATCH($B264,'BS ACCTS'!$E$6:$E$394)),0)</f>
        <v>0</v>
      </c>
      <c r="CY264" s="1107" cm="1">
        <f t="array" ref="CY264">IF(CY$20&gt;0,INDEX('BS ACCTS'!EU$6:EU$394,_xlfn.XMATCH($B264,'BS ACCTS'!$E$6:$E$394)),0)</f>
        <v>0</v>
      </c>
      <c r="CZ264" s="1107" cm="1">
        <f t="array" ref="CZ264">IF(CZ$20&gt;0,INDEX('BS ACCTS'!EV$6:EV$394,_xlfn.XMATCH($B264,'BS ACCTS'!$E$6:$E$394)),0)</f>
        <v>0</v>
      </c>
      <c r="DA264" s="1107" cm="1">
        <f t="array" ref="DA264">IF(DA$20&gt;0,INDEX('BS ACCTS'!EW$6:EW$394,_xlfn.XMATCH($B264,'BS ACCTS'!$E$6:$E$394)),0)</f>
        <v>0</v>
      </c>
      <c r="DB264" s="1107" cm="1">
        <f t="array" ref="DB264">IF(DB$20&gt;0,INDEX('BS ACCTS'!EX$6:EX$394,_xlfn.XMATCH($B264,'BS ACCTS'!$E$6:$E$394)),0)</f>
        <v>0</v>
      </c>
      <c r="DC264" s="1107" cm="1">
        <f t="array" ref="DC264">IF(DC$20&gt;0,INDEX('BS ACCTS'!EY$6:EY$394,_xlfn.XMATCH($B264,'BS ACCTS'!$E$6:$E$394)),0)</f>
        <v>0</v>
      </c>
      <c r="DD264" s="1107" cm="1">
        <f t="array" ref="DD264">IF(DD$20&gt;0,INDEX('BS ACCTS'!EZ$6:EZ$394,_xlfn.XMATCH($B264,'BS ACCTS'!$E$6:$E$394)),0)</f>
        <v>0</v>
      </c>
      <c r="DE264" s="1107" cm="1">
        <f t="array" ref="DE264">IF(DE$20&gt;0,INDEX('BS ACCTS'!FA$6:FA$394,_xlfn.XMATCH($B264,'BS ACCTS'!$E$6:$E$394)),0)</f>
        <v>0</v>
      </c>
      <c r="DF264" s="1107" cm="1">
        <f t="array" ref="DF264">IF(DF$20&gt;0,INDEX('BS ACCTS'!FB$6:FB$394,_xlfn.XMATCH($B264,'BS ACCTS'!$E$6:$E$394)),0)</f>
        <v>0</v>
      </c>
      <c r="DG264" s="1107" cm="1">
        <f t="array" ref="DG264">IF(DG$20&gt;0,INDEX('BS ACCTS'!FC$6:FC$394,_xlfn.XMATCH($B264,'BS ACCTS'!$E$6:$E$394)),0)</f>
        <v>0</v>
      </c>
      <c r="DH264" s="1107" cm="1">
        <f t="array" ref="DH264">IF(DH$20&gt;0,INDEX('BS ACCTS'!FD$6:FD$394,_xlfn.XMATCH($B264,'BS ACCTS'!$E$6:$E$394)),0)</f>
        <v>0</v>
      </c>
      <c r="DI264" s="1107" cm="1">
        <f t="array" ref="DI264">IF(DI$20&gt;0,INDEX('BS ACCTS'!FE$6:FE$394,_xlfn.XMATCH($B264,'BS ACCTS'!$E$6:$E$394)),0)</f>
        <v>0</v>
      </c>
      <c r="DJ264" s="1107" cm="1">
        <f t="array" ref="DJ264">IF(DJ$20&gt;0,INDEX('BS ACCTS'!FF$6:FF$394,_xlfn.XMATCH($B264,'BS ACCTS'!$E$6:$E$394)),0)</f>
        <v>0</v>
      </c>
      <c r="DK264" s="1107" cm="1">
        <f t="array" ref="DK264">IF(DK$20&gt;0,INDEX('BS ACCTS'!FG$6:FG$394,_xlfn.XMATCH($B264,'BS ACCTS'!$E$6:$E$394)),0)</f>
        <v>0</v>
      </c>
      <c r="DL264" s="1107" cm="1">
        <f t="array" ref="DL264">IF(DL$20&gt;0,INDEX('BS ACCTS'!FH$6:FH$394,_xlfn.XMATCH($B264,'BS ACCTS'!$E$6:$E$394)),0)</f>
        <v>0</v>
      </c>
      <c r="DM264" s="1107" cm="1">
        <f t="array" ref="DM264">IF(DM$20&gt;0,INDEX('BS ACCTS'!FI$6:FI$394,_xlfn.XMATCH($B264,'BS ACCTS'!$E$6:$E$394)),0)</f>
        <v>0</v>
      </c>
      <c r="DN264" s="1107" cm="1">
        <f t="array" ref="DN264">IF(DN$20&gt;0,INDEX('BS ACCTS'!FJ$6:FJ$394,_xlfn.XMATCH($B264,'BS ACCTS'!$E$6:$E$394)),0)</f>
        <v>0</v>
      </c>
      <c r="DO264" s="1107" cm="1">
        <f t="array" ref="DO264">IF(DO$20&gt;0,INDEX('BS ACCTS'!FK$6:FK$394,_xlfn.XMATCH($B264,'BS ACCTS'!$E$6:$E$394)),0)</f>
        <v>0</v>
      </c>
      <c r="DP264" s="1107" cm="1">
        <f t="array" ref="DP264">IF(DP$20&gt;0,INDEX('BS ACCTS'!FL$6:FL$394,_xlfn.XMATCH($B264,'BS ACCTS'!$E$6:$E$394)),0)</f>
        <v>0</v>
      </c>
      <c r="DQ264" s="1107" cm="1">
        <f t="array" ref="DQ264">IF(DQ$20&gt;0,INDEX('BS ACCTS'!FM$6:FM$394,_xlfn.XMATCH($B264,'BS ACCTS'!$E$6:$E$394)),0)</f>
        <v>0</v>
      </c>
      <c r="DR264" s="1107" cm="1">
        <f t="array" ref="DR264">IF(DR$20&gt;0,INDEX('BS ACCTS'!FN$6:FN$394,_xlfn.XMATCH($B264,'BS ACCTS'!$E$6:$E$394)),0)</f>
        <v>0</v>
      </c>
      <c r="DS264" s="1107" cm="1">
        <f t="array" ref="DS264">IF(DS$20&gt;0,INDEX('BS ACCTS'!FO$6:FO$394,_xlfn.XMATCH($B264,'BS ACCTS'!$E$6:$E$394)),0)</f>
        <v>0</v>
      </c>
      <c r="DT264" s="1107" cm="1">
        <f t="array" ref="DT264">IF(DT$20&gt;0,INDEX('BS ACCTS'!FP$6:FP$394,_xlfn.XMATCH($B264,'BS ACCTS'!$E$6:$E$394)),0)</f>
        <v>0</v>
      </c>
      <c r="DU264" s="1107" cm="1">
        <f t="array" ref="DU264">IF(DU$20&gt;0,INDEX('BS ACCTS'!FQ$6:FQ$394,_xlfn.XMATCH($B264,'BS ACCTS'!$E$6:$E$394)),0)</f>
        <v>0</v>
      </c>
      <c r="DV264" s="1107" cm="1">
        <f t="array" ref="DV264">IF(DV$20&gt;0,INDEX('BS ACCTS'!FR$6:FR$394,_xlfn.XMATCH($B264,'BS ACCTS'!$E$6:$E$394)),0)</f>
        <v>0</v>
      </c>
      <c r="DW264" s="1107" cm="1">
        <f t="array" ref="DW264">IF(DW$20&gt;0,INDEX('BS ACCTS'!FS$6:FS$394,_xlfn.XMATCH($B264,'BS ACCTS'!$E$6:$E$394)),0)</f>
        <v>0</v>
      </c>
    </row>
    <row r="265" spans="1:127" outlineLevel="1">
      <c r="A265" s="1106">
        <f t="shared" si="47"/>
        <v>235</v>
      </c>
      <c r="B265" s="1101" t="s">
        <v>951</v>
      </c>
      <c r="C265" s="1101" t="s">
        <v>952</v>
      </c>
      <c r="H265" s="1106" t="s">
        <v>2870</v>
      </c>
      <c r="J265" s="1100" cm="1">
        <f t="array" ref="J265">INDEX($T265:$DW265,_xlfn.XMATCH(J$5,$T$5:$DW$5))</f>
        <v>88.5</v>
      </c>
      <c r="K265" s="1100" cm="1">
        <f t="array" ref="K265">INDEX($T265:$DW265,_xlfn.XMATCH(K$5,$T$5:$DW$5))</f>
        <v>153</v>
      </c>
      <c r="L265" s="1100" cm="1">
        <f t="array" ref="L265">INDEX($T265:$DW265,_xlfn.XMATCH(L$5,$T$5:$DW$5))</f>
        <v>125</v>
      </c>
      <c r="M265" s="1100" cm="1">
        <f t="array" ref="M265">INDEX($T265:$DW265,_xlfn.XMATCH(M$5,$T$5:$DW$5))</f>
        <v>201.2</v>
      </c>
      <c r="N265" s="1100" cm="1">
        <f t="array" ref="N265">INDEX($T265:$DW265,_xlfn.XMATCH(N$5,$T$5:$DW$5))</f>
        <v>0</v>
      </c>
      <c r="O265" s="1100" cm="1">
        <f t="array" ref="O265">INDEX($T265:$DW265,_xlfn.XMATCH(O$5,$T$5:$DW$5))</f>
        <v>0</v>
      </c>
      <c r="P265" s="1100" cm="1">
        <f t="array" ref="P265">INDEX($T265:$DW265,_xlfn.XMATCH(P$5,$T$5:$DW$5))</f>
        <v>0</v>
      </c>
      <c r="Q265" s="1100" cm="1">
        <f t="array" ref="Q265">INDEX($T265:$DW265,_xlfn.XMATCH(Q$5,$T$5:$DW$5))</f>
        <v>0</v>
      </c>
      <c r="R265" s="1100" cm="1">
        <f t="array" ref="R265">INDEX($T265:$DW265,_xlfn.XMATCH(R$5,$T$5:$DW$5))</f>
        <v>0</v>
      </c>
      <c r="T265" s="1107" cm="1">
        <f t="array" ref="T265">IF(T$20&gt;0,INDEX('BS ACCTS'!BP$6:BP$394,_xlfn.XMATCH($B265,'BS ACCTS'!$E$6:$E$394)),0)</f>
        <v>86</v>
      </c>
      <c r="U265" s="1107" cm="1">
        <f t="array" ref="U265">IF(U$20&gt;0,INDEX('BS ACCTS'!BQ$6:BQ$394,_xlfn.XMATCH($B265,'BS ACCTS'!$E$6:$E$394)),0)</f>
        <v>73.400000000000006</v>
      </c>
      <c r="V265" s="1107" cm="1">
        <f t="array" ref="V265">IF(V$20&gt;0,INDEX('BS ACCTS'!BR$6:BR$394,_xlfn.XMATCH($B265,'BS ACCTS'!$E$6:$E$394)),0)</f>
        <v>98.8</v>
      </c>
      <c r="W265" s="1107" cm="1">
        <f t="array" ref="W265">IF(W$20&gt;0,INDEX('BS ACCTS'!BS$6:BS$394,_xlfn.XMATCH($B265,'BS ACCTS'!$E$6:$E$394)),0)</f>
        <v>76.5</v>
      </c>
      <c r="X265" s="1107" cm="1">
        <f t="array" ref="X265">IF(X$20&gt;0,INDEX('BS ACCTS'!BT$6:BT$394,_xlfn.XMATCH($B265,'BS ACCTS'!$E$6:$E$394)),0)</f>
        <v>86.2</v>
      </c>
      <c r="Y265" s="1107" cm="1">
        <f t="array" ref="Y265">IF(Y$20&gt;0,INDEX('BS ACCTS'!BU$6:BU$394,_xlfn.XMATCH($B265,'BS ACCTS'!$E$6:$E$394)),0)</f>
        <v>99.9</v>
      </c>
      <c r="Z265" s="1107" cm="1">
        <f t="array" ref="Z265">IF(Z$20&gt;0,INDEX('BS ACCTS'!BV$6:BV$394,_xlfn.XMATCH($B265,'BS ACCTS'!$E$6:$E$394)),0)</f>
        <v>99.9</v>
      </c>
      <c r="AA265" s="1107" cm="1">
        <f t="array" ref="AA265">IF(AA$20&gt;0,INDEX('BS ACCTS'!BW$6:BW$394,_xlfn.XMATCH($B265,'BS ACCTS'!$E$6:$E$394)),0)</f>
        <v>111.8</v>
      </c>
      <c r="AB265" s="1107" cm="1">
        <f t="array" ref="AB265">IF(AB$20&gt;0,INDEX('BS ACCTS'!BX$6:BX$394,_xlfn.XMATCH($B265,'BS ACCTS'!$E$6:$E$394)),0)</f>
        <v>109.2</v>
      </c>
      <c r="AC265" s="1107" cm="1">
        <f t="array" ref="AC265">IF(AC$20&gt;0,INDEX('BS ACCTS'!BY$6:BY$394,_xlfn.XMATCH($B265,'BS ACCTS'!$E$6:$E$394)),0)</f>
        <v>94.4</v>
      </c>
      <c r="AD265" s="1107" cm="1">
        <f t="array" ref="AD265">IF(AD$20&gt;0,INDEX('BS ACCTS'!BZ$6:BZ$394,_xlfn.XMATCH($B265,'BS ACCTS'!$E$6:$E$394)),0)</f>
        <v>125</v>
      </c>
      <c r="AE265" s="1107" cm="1">
        <f t="array" ref="AE265">IF(AE$20&gt;0,INDEX('BS ACCTS'!CA$6:CA$394,_xlfn.XMATCH($B265,'BS ACCTS'!$E$6:$E$394)),0)</f>
        <v>88.5</v>
      </c>
      <c r="AF265" s="1107" cm="1">
        <f t="array" ref="AF265">IF(AF$20&gt;0,INDEX('BS ACCTS'!CB$6:CB$394,_xlfn.XMATCH($B265,'BS ACCTS'!$E$6:$E$394)),0)</f>
        <v>111.7</v>
      </c>
      <c r="AG265" s="1107" cm="1">
        <f t="array" ref="AG265">IF(AG$20&gt;0,INDEX('BS ACCTS'!CC$6:CC$394,_xlfn.XMATCH($B265,'BS ACCTS'!$E$6:$E$394)),0)</f>
        <v>141</v>
      </c>
      <c r="AH265" s="1107" cm="1">
        <f t="array" ref="AH265">IF(AH$20&gt;0,INDEX('BS ACCTS'!CD$6:CD$394,_xlfn.XMATCH($B265,'BS ACCTS'!$E$6:$E$394)),0)</f>
        <v>166.2</v>
      </c>
      <c r="AI265" s="1107" cm="1">
        <f t="array" ref="AI265">IF(AI$20&gt;0,INDEX('BS ACCTS'!CE$6:CE$394,_xlfn.XMATCH($B265,'BS ACCTS'!$E$6:$E$394)),0)</f>
        <v>266.5</v>
      </c>
      <c r="AJ265" s="1107" cm="1">
        <f t="array" ref="AJ265">IF(AJ$20&gt;0,INDEX('BS ACCTS'!CF$6:CF$394,_xlfn.XMATCH($B265,'BS ACCTS'!$E$6:$E$394)),0)</f>
        <v>378</v>
      </c>
      <c r="AK265" s="1107" cm="1">
        <f t="array" ref="AK265">IF(AK$20&gt;0,INDEX('BS ACCTS'!CG$6:CG$394,_xlfn.XMATCH($B265,'BS ACCTS'!$E$6:$E$394)),0)</f>
        <v>446.3</v>
      </c>
      <c r="AL265" s="1107" cm="1">
        <f t="array" ref="AL265">IF(AL$20&gt;0,INDEX('BS ACCTS'!CH$6:CH$394,_xlfn.XMATCH($B265,'BS ACCTS'!$E$6:$E$394)),0)</f>
        <v>514.9</v>
      </c>
      <c r="AM265" s="1107" cm="1">
        <f t="array" ref="AM265">IF(AM$20&gt;0,INDEX('BS ACCTS'!CI$6:CI$394,_xlfn.XMATCH($B265,'BS ACCTS'!$E$6:$E$394)),0)</f>
        <v>412</v>
      </c>
      <c r="AN265" s="1107" cm="1">
        <f t="array" ref="AN265">IF(AN$20&gt;0,INDEX('BS ACCTS'!CJ$6:CJ$394,_xlfn.XMATCH($B265,'BS ACCTS'!$E$6:$E$394)),0)</f>
        <v>379.5</v>
      </c>
      <c r="AO265" s="1107" cm="1">
        <f t="array" ref="AO265">IF(AO$20&gt;0,INDEX('BS ACCTS'!CK$6:CK$394,_xlfn.XMATCH($B265,'BS ACCTS'!$E$6:$E$394)),0)</f>
        <v>184.2</v>
      </c>
      <c r="AP265" s="1107" cm="1">
        <f t="array" ref="AP265">IF(AP$20&gt;0,INDEX('BS ACCTS'!CL$6:CL$394,_xlfn.XMATCH($B265,'BS ACCTS'!$E$6:$E$394)),0)</f>
        <v>221.4</v>
      </c>
      <c r="AQ265" s="1107" cm="1">
        <f t="array" ref="AQ265">IF(AQ$20&gt;0,INDEX('BS ACCTS'!CM$6:CM$394,_xlfn.XMATCH($B265,'BS ACCTS'!$E$6:$E$394)),0)</f>
        <v>153</v>
      </c>
      <c r="AR265" s="1107" cm="1">
        <f t="array" ref="AR265">IF(AR$20&gt;0,INDEX('BS ACCTS'!CN$6:CN$394,_xlfn.XMATCH($B265,'BS ACCTS'!$E$6:$E$394)),0)</f>
        <v>93.4</v>
      </c>
      <c r="AS265" s="1107" cm="1">
        <f t="array" ref="AS265">IF(AS$20&gt;0,INDEX('BS ACCTS'!CO$6:CO$394,_xlfn.XMATCH($B265,'BS ACCTS'!$E$6:$E$394)),0)</f>
        <v>146.4</v>
      </c>
      <c r="AT265" s="1107" cm="1">
        <f t="array" ref="AT265">IF(AT$20&gt;0,INDEX('BS ACCTS'!CP$6:CP$394,_xlfn.XMATCH($B265,'BS ACCTS'!$E$6:$E$394)),0)</f>
        <v>114.9</v>
      </c>
      <c r="AU265" s="1107" cm="1">
        <f t="array" ref="AU265">IF(AU$20&gt;0,INDEX('BS ACCTS'!CQ$6:CQ$394,_xlfn.XMATCH($B265,'BS ACCTS'!$E$6:$E$394)),0)</f>
        <v>173.8</v>
      </c>
      <c r="AV265" s="1107" cm="1">
        <f t="array" ref="AV265">IF(AV$20&gt;0,INDEX('BS ACCTS'!CR$6:CR$394,_xlfn.XMATCH($B265,'BS ACCTS'!$E$6:$E$394)),0)</f>
        <v>136.6</v>
      </c>
      <c r="AW265" s="1107" cm="1">
        <f t="array" ref="AW265">IF(AW$20&gt;0,INDEX('BS ACCTS'!CS$6:CS$394,_xlfn.XMATCH($B265,'BS ACCTS'!$E$6:$E$394)),0)</f>
        <v>165.8</v>
      </c>
      <c r="AX265" s="1107" cm="1">
        <f t="array" ref="AX265">IF(AX$20&gt;0,INDEX('BS ACCTS'!CT$6:CT$394,_xlfn.XMATCH($B265,'BS ACCTS'!$E$6:$E$394)),0)</f>
        <v>207.2</v>
      </c>
      <c r="AY265" s="1107" cm="1">
        <f t="array" ref="AY265">IF(AY$20&gt;0,INDEX('BS ACCTS'!CU$6:CU$394,_xlfn.XMATCH($B265,'BS ACCTS'!$E$6:$E$394)),0)</f>
        <v>252.2</v>
      </c>
      <c r="AZ265" s="1107" cm="1">
        <f t="array" ref="AZ265">IF(AZ$20&gt;0,INDEX('BS ACCTS'!CV$6:CV$394,_xlfn.XMATCH($B265,'BS ACCTS'!$E$6:$E$394)),0)</f>
        <v>284.5</v>
      </c>
      <c r="BA265" s="1107" cm="1">
        <f t="array" ref="BA265">IF(BA$20&gt;0,INDEX('BS ACCTS'!CW$6:CW$394,_xlfn.XMATCH($B265,'BS ACCTS'!$E$6:$E$394)),0)</f>
        <v>209.2</v>
      </c>
      <c r="BB265" s="1107" cm="1">
        <f t="array" ref="BB265">IF(BB$20&gt;0,INDEX('BS ACCTS'!CX$6:CX$394,_xlfn.XMATCH($B265,'BS ACCTS'!$E$6:$E$394)),0)</f>
        <v>163.19999999999999</v>
      </c>
      <c r="BC265" s="1107" cm="1">
        <f t="array" ref="BC265">IF(BC$20&gt;0,INDEX('BS ACCTS'!CY$6:CY$394,_xlfn.XMATCH($B265,'BS ACCTS'!$E$6:$E$394)),0)</f>
        <v>125</v>
      </c>
      <c r="BD265" s="1107" cm="1">
        <f t="array" ref="BD265">IF(BD$20&gt;0,INDEX('BS ACCTS'!CZ$6:CZ$394,_xlfn.XMATCH($B265,'BS ACCTS'!$E$6:$E$394)),0)</f>
        <v>139.80000000000001</v>
      </c>
      <c r="BE265" s="1107" cm="1">
        <f t="array" ref="BE265">IF(BE$20&gt;0,INDEX('BS ACCTS'!DA$6:DA$394,_xlfn.XMATCH($B265,'BS ACCTS'!$E$6:$E$394)),0)</f>
        <v>169.8</v>
      </c>
      <c r="BF265" s="1107" cm="1">
        <f t="array" ref="BF265">IF(BF$20&gt;0,INDEX('BS ACCTS'!DB$6:DB$394,_xlfn.XMATCH($B265,'BS ACCTS'!$E$6:$E$394)),0)</f>
        <v>239.6</v>
      </c>
      <c r="BG265" s="1107" cm="1">
        <f t="array" ref="BG265">IF(BG$20&gt;0,INDEX('BS ACCTS'!DC$6:DC$394,_xlfn.XMATCH($B265,'BS ACCTS'!$E$6:$E$394)),0)</f>
        <v>210.1</v>
      </c>
      <c r="BH265" s="1107" cm="1">
        <f t="array" ref="BH265">IF(BH$20&gt;0,INDEX('BS ACCTS'!DD$6:DD$394,_xlfn.XMATCH($B265,'BS ACCTS'!$E$6:$E$394)),0)</f>
        <v>206.5</v>
      </c>
      <c r="BI265" s="1107" cm="1">
        <f t="array" ref="BI265">IF(BI$20&gt;0,INDEX('BS ACCTS'!DE$6:DE$394,_xlfn.XMATCH($B265,'BS ACCTS'!$E$6:$E$394)),0)</f>
        <v>202.5</v>
      </c>
      <c r="BJ265" s="1107" cm="1">
        <f t="array" ref="BJ265">IF(BJ$20&gt;0,INDEX('BS ACCTS'!DF$6:DF$394,_xlfn.XMATCH($B265,'BS ACCTS'!$E$6:$E$394)),0)</f>
        <v>234.6</v>
      </c>
      <c r="BK265" s="1107" cm="1">
        <f t="array" ref="BK265">IF(BK$20&gt;0,INDEX('BS ACCTS'!DG$6:DG$394,_xlfn.XMATCH($B265,'BS ACCTS'!$E$6:$E$394)),0)</f>
        <v>271.8</v>
      </c>
      <c r="BL265" s="1107" cm="1">
        <f t="array" ref="BL265">IF(BL$20&gt;0,INDEX('BS ACCTS'!DH$6:DH$394,_xlfn.XMATCH($B265,'BS ACCTS'!$E$6:$E$394)),0)</f>
        <v>306.3</v>
      </c>
      <c r="BM265" s="1107" cm="1">
        <f t="array" ref="BM265">IF(BM$20&gt;0,INDEX('BS ACCTS'!DI$6:DI$394,_xlfn.XMATCH($B265,'BS ACCTS'!$E$6:$E$394)),0)</f>
        <v>244.6</v>
      </c>
      <c r="BN265" s="1107" cm="1">
        <f t="array" ref="BN265">IF(BN$20&gt;0,INDEX('BS ACCTS'!DJ$6:DJ$394,_xlfn.XMATCH($B265,'BS ACCTS'!$E$6:$E$394)),0)</f>
        <v>229.3</v>
      </c>
      <c r="BO265" s="1107" cm="1">
        <f t="array" ref="BO265">IF(BO$20&gt;0,INDEX('BS ACCTS'!DK$6:DK$394,_xlfn.XMATCH($B265,'BS ACCTS'!$E$6:$E$394)),0)</f>
        <v>201.2</v>
      </c>
      <c r="BP265" s="1107" cm="1">
        <f t="array" ref="BP265">IF(BP$20&gt;0,INDEX('BS ACCTS'!DL$6:DL$394,_xlfn.XMATCH($B265,'BS ACCTS'!$E$6:$E$394)),0)</f>
        <v>0</v>
      </c>
      <c r="BQ265" s="1107" cm="1">
        <f t="array" ref="BQ265">IF(BQ$20&gt;0,INDEX('BS ACCTS'!DM$6:DM$394,_xlfn.XMATCH($B265,'BS ACCTS'!$E$6:$E$394)),0)</f>
        <v>0</v>
      </c>
      <c r="BR265" s="1107" cm="1">
        <f t="array" ref="BR265">IF(BR$20&gt;0,INDEX('BS ACCTS'!DN$6:DN$394,_xlfn.XMATCH($B265,'BS ACCTS'!$E$6:$E$394)),0)</f>
        <v>0</v>
      </c>
      <c r="BS265" s="1107" cm="1">
        <f t="array" ref="BS265">IF(BS$20&gt;0,INDEX('BS ACCTS'!DO$6:DO$394,_xlfn.XMATCH($B265,'BS ACCTS'!$E$6:$E$394)),0)</f>
        <v>0</v>
      </c>
      <c r="BT265" s="1107" cm="1">
        <f t="array" ref="BT265">IF(BT$20&gt;0,INDEX('BS ACCTS'!DP$6:DP$394,_xlfn.XMATCH($B265,'BS ACCTS'!$E$6:$E$394)),0)</f>
        <v>0</v>
      </c>
      <c r="BU265" s="1107" cm="1">
        <f t="array" ref="BU265">IF(BU$20&gt;0,INDEX('BS ACCTS'!DQ$6:DQ$394,_xlfn.XMATCH($B265,'BS ACCTS'!$E$6:$E$394)),0)</f>
        <v>0</v>
      </c>
      <c r="BV265" s="1107" cm="1">
        <f t="array" ref="BV265">IF(BV$20&gt;0,INDEX('BS ACCTS'!DR$6:DR$394,_xlfn.XMATCH($B265,'BS ACCTS'!$E$6:$E$394)),0)</f>
        <v>0</v>
      </c>
      <c r="BW265" s="1107" cm="1">
        <f t="array" ref="BW265">IF(BW$20&gt;0,INDEX('BS ACCTS'!DS$6:DS$394,_xlfn.XMATCH($B265,'BS ACCTS'!$E$6:$E$394)),0)</f>
        <v>0</v>
      </c>
      <c r="BX265" s="1107" cm="1">
        <f t="array" ref="BX265">IF(BX$20&gt;0,INDEX('BS ACCTS'!DT$6:DT$394,_xlfn.XMATCH($B265,'BS ACCTS'!$E$6:$E$394)),0)</f>
        <v>0</v>
      </c>
      <c r="BY265" s="1107" cm="1">
        <f t="array" ref="BY265">IF(BY$20&gt;0,INDEX('BS ACCTS'!DU$6:DU$394,_xlfn.XMATCH($B265,'BS ACCTS'!$E$6:$E$394)),0)</f>
        <v>0</v>
      </c>
      <c r="BZ265" s="1107" cm="1">
        <f t="array" ref="BZ265">IF(BZ$20&gt;0,INDEX('BS ACCTS'!DV$6:DV$394,_xlfn.XMATCH($B265,'BS ACCTS'!$E$6:$E$394)),0)</f>
        <v>0</v>
      </c>
      <c r="CA265" s="1107" cm="1">
        <f t="array" ref="CA265">IF(CA$20&gt;0,INDEX('BS ACCTS'!DW$6:DW$394,_xlfn.XMATCH($B265,'BS ACCTS'!$E$6:$E$394)),0)</f>
        <v>0</v>
      </c>
      <c r="CB265" s="1107" cm="1">
        <f t="array" ref="CB265">IF(CB$20&gt;0,INDEX('BS ACCTS'!DX$6:DX$394,_xlfn.XMATCH($B265,'BS ACCTS'!$E$6:$E$394)),0)</f>
        <v>0</v>
      </c>
      <c r="CC265" s="1107" cm="1">
        <f t="array" ref="CC265">IF(CC$20&gt;0,INDEX('BS ACCTS'!DY$6:DY$394,_xlfn.XMATCH($B265,'BS ACCTS'!$E$6:$E$394)),0)</f>
        <v>0</v>
      </c>
      <c r="CD265" s="1107" cm="1">
        <f t="array" ref="CD265">IF(CD$20&gt;0,INDEX('BS ACCTS'!DZ$6:DZ$394,_xlfn.XMATCH($B265,'BS ACCTS'!$E$6:$E$394)),0)</f>
        <v>0</v>
      </c>
      <c r="CE265" s="1107" cm="1">
        <f t="array" ref="CE265">IF(CE$20&gt;0,INDEX('BS ACCTS'!EA$6:EA$394,_xlfn.XMATCH($B265,'BS ACCTS'!$E$6:$E$394)),0)</f>
        <v>0</v>
      </c>
      <c r="CF265" s="1107" cm="1">
        <f t="array" ref="CF265">IF(CF$20&gt;0,INDEX('BS ACCTS'!EB$6:EB$394,_xlfn.XMATCH($B265,'BS ACCTS'!$E$6:$E$394)),0)</f>
        <v>0</v>
      </c>
      <c r="CG265" s="1107" cm="1">
        <f t="array" ref="CG265">IF(CG$20&gt;0,INDEX('BS ACCTS'!EC$6:EC$394,_xlfn.XMATCH($B265,'BS ACCTS'!$E$6:$E$394)),0)</f>
        <v>0</v>
      </c>
      <c r="CH265" s="1107" cm="1">
        <f t="array" ref="CH265">IF(CH$20&gt;0,INDEX('BS ACCTS'!ED$6:ED$394,_xlfn.XMATCH($B265,'BS ACCTS'!$E$6:$E$394)),0)</f>
        <v>0</v>
      </c>
      <c r="CI265" s="1107" cm="1">
        <f t="array" ref="CI265">IF(CI$20&gt;0,INDEX('BS ACCTS'!EE$6:EE$394,_xlfn.XMATCH($B265,'BS ACCTS'!$E$6:$E$394)),0)</f>
        <v>0</v>
      </c>
      <c r="CJ265" s="1107" cm="1">
        <f t="array" ref="CJ265">IF(CJ$20&gt;0,INDEX('BS ACCTS'!EF$6:EF$394,_xlfn.XMATCH($B265,'BS ACCTS'!$E$6:$E$394)),0)</f>
        <v>0</v>
      </c>
      <c r="CK265" s="1107" cm="1">
        <f t="array" ref="CK265">IF(CK$20&gt;0,INDEX('BS ACCTS'!EG$6:EG$394,_xlfn.XMATCH($B265,'BS ACCTS'!$E$6:$E$394)),0)</f>
        <v>0</v>
      </c>
      <c r="CL265" s="1107" cm="1">
        <f t="array" ref="CL265">IF(CL$20&gt;0,INDEX('BS ACCTS'!EH$6:EH$394,_xlfn.XMATCH($B265,'BS ACCTS'!$E$6:$E$394)),0)</f>
        <v>0</v>
      </c>
      <c r="CM265" s="1107" cm="1">
        <f t="array" ref="CM265">IF(CM$20&gt;0,INDEX('BS ACCTS'!EI$6:EI$394,_xlfn.XMATCH($B265,'BS ACCTS'!$E$6:$E$394)),0)</f>
        <v>0</v>
      </c>
      <c r="CN265" s="1107" cm="1">
        <f t="array" ref="CN265">IF(CN$20&gt;0,INDEX('BS ACCTS'!EJ$6:EJ$394,_xlfn.XMATCH($B265,'BS ACCTS'!$E$6:$E$394)),0)</f>
        <v>0</v>
      </c>
      <c r="CO265" s="1107" cm="1">
        <f t="array" ref="CO265">IF(CO$20&gt;0,INDEX('BS ACCTS'!EK$6:EK$394,_xlfn.XMATCH($B265,'BS ACCTS'!$E$6:$E$394)),0)</f>
        <v>0</v>
      </c>
      <c r="CP265" s="1107" cm="1">
        <f t="array" ref="CP265">IF(CP$20&gt;0,INDEX('BS ACCTS'!EL$6:EL$394,_xlfn.XMATCH($B265,'BS ACCTS'!$E$6:$E$394)),0)</f>
        <v>0</v>
      </c>
      <c r="CQ265" s="1107" cm="1">
        <f t="array" ref="CQ265">IF(CQ$20&gt;0,INDEX('BS ACCTS'!EM$6:EM$394,_xlfn.XMATCH($B265,'BS ACCTS'!$E$6:$E$394)),0)</f>
        <v>0</v>
      </c>
      <c r="CR265" s="1107" cm="1">
        <f t="array" ref="CR265">IF(CR$20&gt;0,INDEX('BS ACCTS'!EN$6:EN$394,_xlfn.XMATCH($B265,'BS ACCTS'!$E$6:$E$394)),0)</f>
        <v>0</v>
      </c>
      <c r="CS265" s="1107" cm="1">
        <f t="array" ref="CS265">IF(CS$20&gt;0,INDEX('BS ACCTS'!EO$6:EO$394,_xlfn.XMATCH($B265,'BS ACCTS'!$E$6:$E$394)),0)</f>
        <v>0</v>
      </c>
      <c r="CT265" s="1107" cm="1">
        <f t="array" ref="CT265">IF(CT$20&gt;0,INDEX('BS ACCTS'!EP$6:EP$394,_xlfn.XMATCH($B265,'BS ACCTS'!$E$6:$E$394)),0)</f>
        <v>0</v>
      </c>
      <c r="CU265" s="1107" cm="1">
        <f t="array" ref="CU265">IF(CU$20&gt;0,INDEX('BS ACCTS'!EQ$6:EQ$394,_xlfn.XMATCH($B265,'BS ACCTS'!$E$6:$E$394)),0)</f>
        <v>0</v>
      </c>
      <c r="CV265" s="1107" cm="1">
        <f t="array" ref="CV265">IF(CV$20&gt;0,INDEX('BS ACCTS'!ER$6:ER$394,_xlfn.XMATCH($B265,'BS ACCTS'!$E$6:$E$394)),0)</f>
        <v>0</v>
      </c>
      <c r="CW265" s="1107" cm="1">
        <f t="array" ref="CW265">IF(CW$20&gt;0,INDEX('BS ACCTS'!ES$6:ES$394,_xlfn.XMATCH($B265,'BS ACCTS'!$E$6:$E$394)),0)</f>
        <v>0</v>
      </c>
      <c r="CX265" s="1107" cm="1">
        <f t="array" ref="CX265">IF(CX$20&gt;0,INDEX('BS ACCTS'!ET$6:ET$394,_xlfn.XMATCH($B265,'BS ACCTS'!$E$6:$E$394)),0)</f>
        <v>0</v>
      </c>
      <c r="CY265" s="1107" cm="1">
        <f t="array" ref="CY265">IF(CY$20&gt;0,INDEX('BS ACCTS'!EU$6:EU$394,_xlfn.XMATCH($B265,'BS ACCTS'!$E$6:$E$394)),0)</f>
        <v>0</v>
      </c>
      <c r="CZ265" s="1107" cm="1">
        <f t="array" ref="CZ265">IF(CZ$20&gt;0,INDEX('BS ACCTS'!EV$6:EV$394,_xlfn.XMATCH($B265,'BS ACCTS'!$E$6:$E$394)),0)</f>
        <v>0</v>
      </c>
      <c r="DA265" s="1107" cm="1">
        <f t="array" ref="DA265">IF(DA$20&gt;0,INDEX('BS ACCTS'!EW$6:EW$394,_xlfn.XMATCH($B265,'BS ACCTS'!$E$6:$E$394)),0)</f>
        <v>0</v>
      </c>
      <c r="DB265" s="1107" cm="1">
        <f t="array" ref="DB265">IF(DB$20&gt;0,INDEX('BS ACCTS'!EX$6:EX$394,_xlfn.XMATCH($B265,'BS ACCTS'!$E$6:$E$394)),0)</f>
        <v>0</v>
      </c>
      <c r="DC265" s="1107" cm="1">
        <f t="array" ref="DC265">IF(DC$20&gt;0,INDEX('BS ACCTS'!EY$6:EY$394,_xlfn.XMATCH($B265,'BS ACCTS'!$E$6:$E$394)),0)</f>
        <v>0</v>
      </c>
      <c r="DD265" s="1107" cm="1">
        <f t="array" ref="DD265">IF(DD$20&gt;0,INDEX('BS ACCTS'!EZ$6:EZ$394,_xlfn.XMATCH($B265,'BS ACCTS'!$E$6:$E$394)),0)</f>
        <v>0</v>
      </c>
      <c r="DE265" s="1107" cm="1">
        <f t="array" ref="DE265">IF(DE$20&gt;0,INDEX('BS ACCTS'!FA$6:FA$394,_xlfn.XMATCH($B265,'BS ACCTS'!$E$6:$E$394)),0)</f>
        <v>0</v>
      </c>
      <c r="DF265" s="1107" cm="1">
        <f t="array" ref="DF265">IF(DF$20&gt;0,INDEX('BS ACCTS'!FB$6:FB$394,_xlfn.XMATCH($B265,'BS ACCTS'!$E$6:$E$394)),0)</f>
        <v>0</v>
      </c>
      <c r="DG265" s="1107" cm="1">
        <f t="array" ref="DG265">IF(DG$20&gt;0,INDEX('BS ACCTS'!FC$6:FC$394,_xlfn.XMATCH($B265,'BS ACCTS'!$E$6:$E$394)),0)</f>
        <v>0</v>
      </c>
      <c r="DH265" s="1107" cm="1">
        <f t="array" ref="DH265">IF(DH$20&gt;0,INDEX('BS ACCTS'!FD$6:FD$394,_xlfn.XMATCH($B265,'BS ACCTS'!$E$6:$E$394)),0)</f>
        <v>0</v>
      </c>
      <c r="DI265" s="1107" cm="1">
        <f t="array" ref="DI265">IF(DI$20&gt;0,INDEX('BS ACCTS'!FE$6:FE$394,_xlfn.XMATCH($B265,'BS ACCTS'!$E$6:$E$394)),0)</f>
        <v>0</v>
      </c>
      <c r="DJ265" s="1107" cm="1">
        <f t="array" ref="DJ265">IF(DJ$20&gt;0,INDEX('BS ACCTS'!FF$6:FF$394,_xlfn.XMATCH($B265,'BS ACCTS'!$E$6:$E$394)),0)</f>
        <v>0</v>
      </c>
      <c r="DK265" s="1107" cm="1">
        <f t="array" ref="DK265">IF(DK$20&gt;0,INDEX('BS ACCTS'!FG$6:FG$394,_xlfn.XMATCH($B265,'BS ACCTS'!$E$6:$E$394)),0)</f>
        <v>0</v>
      </c>
      <c r="DL265" s="1107" cm="1">
        <f t="array" ref="DL265">IF(DL$20&gt;0,INDEX('BS ACCTS'!FH$6:FH$394,_xlfn.XMATCH($B265,'BS ACCTS'!$E$6:$E$394)),0)</f>
        <v>0</v>
      </c>
      <c r="DM265" s="1107" cm="1">
        <f t="array" ref="DM265">IF(DM$20&gt;0,INDEX('BS ACCTS'!FI$6:FI$394,_xlfn.XMATCH($B265,'BS ACCTS'!$E$6:$E$394)),0)</f>
        <v>0</v>
      </c>
      <c r="DN265" s="1107" cm="1">
        <f t="array" ref="DN265">IF(DN$20&gt;0,INDEX('BS ACCTS'!FJ$6:FJ$394,_xlfn.XMATCH($B265,'BS ACCTS'!$E$6:$E$394)),0)</f>
        <v>0</v>
      </c>
      <c r="DO265" s="1107" cm="1">
        <f t="array" ref="DO265">IF(DO$20&gt;0,INDEX('BS ACCTS'!FK$6:FK$394,_xlfn.XMATCH($B265,'BS ACCTS'!$E$6:$E$394)),0)</f>
        <v>0</v>
      </c>
      <c r="DP265" s="1107" cm="1">
        <f t="array" ref="DP265">IF(DP$20&gt;0,INDEX('BS ACCTS'!FL$6:FL$394,_xlfn.XMATCH($B265,'BS ACCTS'!$E$6:$E$394)),0)</f>
        <v>0</v>
      </c>
      <c r="DQ265" s="1107" cm="1">
        <f t="array" ref="DQ265">IF(DQ$20&gt;0,INDEX('BS ACCTS'!FM$6:FM$394,_xlfn.XMATCH($B265,'BS ACCTS'!$E$6:$E$394)),0)</f>
        <v>0</v>
      </c>
      <c r="DR265" s="1107" cm="1">
        <f t="array" ref="DR265">IF(DR$20&gt;0,INDEX('BS ACCTS'!FN$6:FN$394,_xlfn.XMATCH($B265,'BS ACCTS'!$E$6:$E$394)),0)</f>
        <v>0</v>
      </c>
      <c r="DS265" s="1107" cm="1">
        <f t="array" ref="DS265">IF(DS$20&gt;0,INDEX('BS ACCTS'!FO$6:FO$394,_xlfn.XMATCH($B265,'BS ACCTS'!$E$6:$E$394)),0)</f>
        <v>0</v>
      </c>
      <c r="DT265" s="1107" cm="1">
        <f t="array" ref="DT265">IF(DT$20&gt;0,INDEX('BS ACCTS'!FP$6:FP$394,_xlfn.XMATCH($B265,'BS ACCTS'!$E$6:$E$394)),0)</f>
        <v>0</v>
      </c>
      <c r="DU265" s="1107" cm="1">
        <f t="array" ref="DU265">IF(DU$20&gt;0,INDEX('BS ACCTS'!FQ$6:FQ$394,_xlfn.XMATCH($B265,'BS ACCTS'!$E$6:$E$394)),0)</f>
        <v>0</v>
      </c>
      <c r="DV265" s="1107" cm="1">
        <f t="array" ref="DV265">IF(DV$20&gt;0,INDEX('BS ACCTS'!FR$6:FR$394,_xlfn.XMATCH($B265,'BS ACCTS'!$E$6:$E$394)),0)</f>
        <v>0</v>
      </c>
      <c r="DW265" s="1107" cm="1">
        <f t="array" ref="DW265">IF(DW$20&gt;0,INDEX('BS ACCTS'!FS$6:FS$394,_xlfn.XMATCH($B265,'BS ACCTS'!$E$6:$E$394)),0)</f>
        <v>0</v>
      </c>
    </row>
    <row r="266" spans="1:127" outlineLevel="1">
      <c r="A266" s="1106">
        <f t="shared" si="47"/>
        <v>236</v>
      </c>
      <c r="B266" s="1101">
        <v>228</v>
      </c>
      <c r="C266" s="1101"/>
      <c r="H266" s="1106" t="s">
        <v>2870</v>
      </c>
      <c r="J266" s="1100" cm="1">
        <f t="array" ref="J266">INDEX($T266:$DW266,_xlfn.XMATCH(J$5,$T$5:$DW$5))</f>
        <v>32488.600000000002</v>
      </c>
      <c r="K266" s="1100" cm="1">
        <f t="array" ref="K266">INDEX($T266:$DW266,_xlfn.XMATCH(K$5,$T$5:$DW$5))</f>
        <v>37961.300000000003</v>
      </c>
      <c r="L266" s="1100" cm="1">
        <f t="array" ref="L266">INDEX($T266:$DW266,_xlfn.XMATCH(L$5,$T$5:$DW$5))</f>
        <v>26607.399999999998</v>
      </c>
      <c r="M266" s="1100" cm="1">
        <f t="array" ref="M266">INDEX($T266:$DW266,_xlfn.XMATCH(M$5,$T$5:$DW$5))</f>
        <v>27486.5</v>
      </c>
      <c r="N266" s="1100" cm="1">
        <f t="array" ref="N266">INDEX($T266:$DW266,_xlfn.XMATCH(N$5,$T$5:$DW$5))</f>
        <v>0</v>
      </c>
      <c r="O266" s="1100" cm="1">
        <f t="array" ref="O266">INDEX($T266:$DW266,_xlfn.XMATCH(O$5,$T$5:$DW$5))</f>
        <v>0</v>
      </c>
      <c r="P266" s="1100" cm="1">
        <f t="array" ref="P266">INDEX($T266:$DW266,_xlfn.XMATCH(P$5,$T$5:$DW$5))</f>
        <v>0</v>
      </c>
      <c r="Q266" s="1100" cm="1">
        <f t="array" ref="Q266">INDEX($T266:$DW266,_xlfn.XMATCH(Q$5,$T$5:$DW$5))</f>
        <v>0</v>
      </c>
      <c r="R266" s="1100" cm="1">
        <f t="array" ref="R266">INDEX($T266:$DW266,_xlfn.XMATCH(R$5,$T$5:$DW$5))</f>
        <v>0</v>
      </c>
      <c r="T266" s="1107" cm="1">
        <f t="array" ref="T266">IF(T$20&gt;0,INDEX('BS ACCTS'!BP$6:BP$394,_xlfn.XMATCH($B266,'BS ACCTS'!$E$6:$E$394)),0)</f>
        <v>28730.799999999999</v>
      </c>
      <c r="U266" s="1107" cm="1">
        <f t="array" ref="U266">IF(U$20&gt;0,INDEX('BS ACCTS'!BQ$6:BQ$394,_xlfn.XMATCH($B266,'BS ACCTS'!$E$6:$E$394)),0)</f>
        <v>28892.600000000002</v>
      </c>
      <c r="V266" s="1107" cm="1">
        <f t="array" ref="V266">IF(V$20&gt;0,INDEX('BS ACCTS'!BR$6:BR$394,_xlfn.XMATCH($B266,'BS ACCTS'!$E$6:$E$394)),0)</f>
        <v>29522.600000000002</v>
      </c>
      <c r="W266" s="1107" cm="1">
        <f t="array" ref="W266">IF(W$20&gt;0,INDEX('BS ACCTS'!BS$6:BS$394,_xlfn.XMATCH($B266,'BS ACCTS'!$E$6:$E$394)),0)</f>
        <v>28944.600000000002</v>
      </c>
      <c r="X266" s="1107" cm="1">
        <f t="array" ref="X266">IF(X$20&gt;0,INDEX('BS ACCTS'!BT$6:BT$394,_xlfn.XMATCH($B266,'BS ACCTS'!$E$6:$E$394)),0)</f>
        <v>29227.900000000005</v>
      </c>
      <c r="Y266" s="1107" cm="1">
        <f t="array" ref="Y266">IF(Y$20&gt;0,INDEX('BS ACCTS'!BU$6:BU$394,_xlfn.XMATCH($B266,'BS ACCTS'!$E$6:$E$394)),0)</f>
        <v>29186.400000000001</v>
      </c>
      <c r="Z266" s="1107" cm="1">
        <f t="array" ref="Z266">IF(Z$20&gt;0,INDEX('BS ACCTS'!BV$6:BV$394,_xlfn.XMATCH($B266,'BS ACCTS'!$E$6:$E$394)),0)</f>
        <v>29593.4</v>
      </c>
      <c r="AA266" s="1107" cm="1">
        <f t="array" ref="AA266">IF(AA$20&gt;0,INDEX('BS ACCTS'!BW$6:BW$394,_xlfn.XMATCH($B266,'BS ACCTS'!$E$6:$E$394)),0)</f>
        <v>30363.099999999995</v>
      </c>
      <c r="AB266" s="1107" cm="1">
        <f t="array" ref="AB266">IF(AB$20&gt;0,INDEX('BS ACCTS'!BX$6:BX$394,_xlfn.XMATCH($B266,'BS ACCTS'!$E$6:$E$394)),0)</f>
        <v>29328</v>
      </c>
      <c r="AC266" s="1107" cm="1">
        <f t="array" ref="AC266">IF(AC$20&gt;0,INDEX('BS ACCTS'!BY$6:BY$394,_xlfn.XMATCH($B266,'BS ACCTS'!$E$6:$E$394)),0)</f>
        <v>30145.4</v>
      </c>
      <c r="AD266" s="1107" cm="1">
        <f t="array" ref="AD266">IF(AD$20&gt;0,INDEX('BS ACCTS'!BZ$6:BZ$394,_xlfn.XMATCH($B266,'BS ACCTS'!$E$6:$E$394)),0)</f>
        <v>31252.399999999998</v>
      </c>
      <c r="AE266" s="1107" cm="1">
        <f t="array" ref="AE266">IF(AE$20&gt;0,INDEX('BS ACCTS'!CA$6:CA$394,_xlfn.XMATCH($B266,'BS ACCTS'!$E$6:$E$394)),0)</f>
        <v>32488.600000000002</v>
      </c>
      <c r="AF266" s="1107" cm="1">
        <f t="array" ref="AF266">IF(AF$20&gt;0,INDEX('BS ACCTS'!CB$6:CB$394,_xlfn.XMATCH($B266,'BS ACCTS'!$E$6:$E$394)),0)</f>
        <v>32139.1</v>
      </c>
      <c r="AG266" s="1107" cm="1">
        <f t="array" ref="AG266">IF(AG$20&gt;0,INDEX('BS ACCTS'!CC$6:CC$394,_xlfn.XMATCH($B266,'BS ACCTS'!$E$6:$E$394)),0)</f>
        <v>32410.3</v>
      </c>
      <c r="AH266" s="1107" cm="1">
        <f t="array" ref="AH266">IF(AH$20&gt;0,INDEX('BS ACCTS'!CD$6:CD$394,_xlfn.XMATCH($B266,'BS ACCTS'!$E$6:$E$394)),0)</f>
        <v>31766.699999999997</v>
      </c>
      <c r="AI266" s="1107" cm="1">
        <f t="array" ref="AI266">IF(AI$20&gt;0,INDEX('BS ACCTS'!CE$6:CE$394,_xlfn.XMATCH($B266,'BS ACCTS'!$E$6:$E$394)),0)</f>
        <v>31266.300000000003</v>
      </c>
      <c r="AJ266" s="1107" cm="1">
        <f t="array" ref="AJ266">IF(AJ$20&gt;0,INDEX('BS ACCTS'!CF$6:CF$394,_xlfn.XMATCH($B266,'BS ACCTS'!$E$6:$E$394)),0)</f>
        <v>31654.400000000001</v>
      </c>
      <c r="AK266" s="1107" cm="1">
        <f t="array" ref="AK266">IF(AK$20&gt;0,INDEX('BS ACCTS'!CG$6:CG$394,_xlfn.XMATCH($B266,'BS ACCTS'!$E$6:$E$394)),0)</f>
        <v>31749.1</v>
      </c>
      <c r="AL266" s="1107" cm="1">
        <f t="array" ref="AL266">IF(AL$20&gt;0,INDEX('BS ACCTS'!CH$6:CH$394,_xlfn.XMATCH($B266,'BS ACCTS'!$E$6:$E$394)),0)</f>
        <v>31420.700000000004</v>
      </c>
      <c r="AM266" s="1107" cm="1">
        <f t="array" ref="AM266">IF(AM$20&gt;0,INDEX('BS ACCTS'!CI$6:CI$394,_xlfn.XMATCH($B266,'BS ACCTS'!$E$6:$E$394)),0)</f>
        <v>31456.999999999996</v>
      </c>
      <c r="AN266" s="1107" cm="1">
        <f t="array" ref="AN266">IF(AN$20&gt;0,INDEX('BS ACCTS'!CJ$6:CJ$394,_xlfn.XMATCH($B266,'BS ACCTS'!$E$6:$E$394)),0)</f>
        <v>30434.800000000003</v>
      </c>
      <c r="AO266" s="1107" cm="1">
        <f t="array" ref="AO266">IF(AO$20&gt;0,INDEX('BS ACCTS'!CK$6:CK$394,_xlfn.XMATCH($B266,'BS ACCTS'!$E$6:$E$394)),0)</f>
        <v>30469.699999999997</v>
      </c>
      <c r="AP266" s="1107" cm="1">
        <f t="array" ref="AP266">IF(AP$20&gt;0,INDEX('BS ACCTS'!CL$6:CL$394,_xlfn.XMATCH($B266,'BS ACCTS'!$E$6:$E$394)),0)</f>
        <v>30738.200000000004</v>
      </c>
      <c r="AQ266" s="1107" cm="1">
        <f t="array" ref="AQ266">IF(AQ$20&gt;0,INDEX('BS ACCTS'!CM$6:CM$394,_xlfn.XMATCH($B266,'BS ACCTS'!$E$6:$E$394)),0)</f>
        <v>37961.300000000003</v>
      </c>
      <c r="AR266" s="1107" cm="1">
        <f t="array" ref="AR266">IF(AR$20&gt;0,INDEX('BS ACCTS'!CN$6:CN$394,_xlfn.XMATCH($B266,'BS ACCTS'!$E$6:$E$394)),0)</f>
        <v>37545.9</v>
      </c>
      <c r="AS266" s="1107" cm="1">
        <f t="array" ref="AS266">IF(AS$20&gt;0,INDEX('BS ACCTS'!CO$6:CO$394,_xlfn.XMATCH($B266,'BS ACCTS'!$E$6:$E$394)),0)</f>
        <v>37911.599999999999</v>
      </c>
      <c r="AT266" s="1107" cm="1">
        <f t="array" ref="AT266">IF(AT$20&gt;0,INDEX('BS ACCTS'!CP$6:CP$394,_xlfn.XMATCH($B266,'BS ACCTS'!$E$6:$E$394)),0)</f>
        <v>36593.500000000007</v>
      </c>
      <c r="AU266" s="1107" cm="1">
        <f t="array" ref="AU266">IF(AU$20&gt;0,INDEX('BS ACCTS'!CQ$6:CQ$394,_xlfn.XMATCH($B266,'BS ACCTS'!$E$6:$E$394)),0)</f>
        <v>36185.300000000003</v>
      </c>
      <c r="AV266" s="1107" cm="1">
        <f t="array" ref="AV266">IF(AV$20&gt;0,INDEX('BS ACCTS'!CR$6:CR$394,_xlfn.XMATCH($B266,'BS ACCTS'!$E$6:$E$394)),0)</f>
        <v>36416.5</v>
      </c>
      <c r="AW266" s="1107" cm="1">
        <f t="array" ref="AW266">IF(AW$20&gt;0,INDEX('BS ACCTS'!CS$6:CS$394,_xlfn.XMATCH($B266,'BS ACCTS'!$E$6:$E$394)),0)</f>
        <v>35937.5</v>
      </c>
      <c r="AX266" s="1107" cm="1">
        <f t="array" ref="AX266">IF(AX$20&gt;0,INDEX('BS ACCTS'!CT$6:CT$394,_xlfn.XMATCH($B266,'BS ACCTS'!$E$6:$E$394)),0)</f>
        <v>35879</v>
      </c>
      <c r="AY266" s="1107" cm="1">
        <f t="array" ref="AY266">IF(AY$20&gt;0,INDEX('BS ACCTS'!CU$6:CU$394,_xlfn.XMATCH($B266,'BS ACCTS'!$E$6:$E$394)),0)</f>
        <v>35965</v>
      </c>
      <c r="AZ266" s="1107" cm="1">
        <f t="array" ref="AZ266">IF(AZ$20&gt;0,INDEX('BS ACCTS'!CV$6:CV$394,_xlfn.XMATCH($B266,'BS ACCTS'!$E$6:$E$394)),0)</f>
        <v>35402</v>
      </c>
      <c r="BA266" s="1107" cm="1">
        <f t="array" ref="BA266">IF(BA$20&gt;0,INDEX('BS ACCTS'!CW$6:CW$394,_xlfn.XMATCH($B266,'BS ACCTS'!$E$6:$E$394)),0)</f>
        <v>31341</v>
      </c>
      <c r="BB266" s="1107" cm="1">
        <f t="array" ref="BB266">IF(BB$20&gt;0,INDEX('BS ACCTS'!CX$6:CX$394,_xlfn.XMATCH($B266,'BS ACCTS'!$E$6:$E$394)),0)</f>
        <v>34148.799999999988</v>
      </c>
      <c r="BC266" s="1107" cm="1">
        <f t="array" ref="BC266">IF(BC$20&gt;0,INDEX('BS ACCTS'!CY$6:CY$394,_xlfn.XMATCH($B266,'BS ACCTS'!$E$6:$E$394)),0)</f>
        <v>26607.399999999998</v>
      </c>
      <c r="BD266" s="1107" cm="1">
        <f t="array" ref="BD266">IF(BD$20&gt;0,INDEX('BS ACCTS'!CZ$6:CZ$394,_xlfn.XMATCH($B266,'BS ACCTS'!$E$6:$E$394)),0)</f>
        <v>24718.799999999996</v>
      </c>
      <c r="BE266" s="1107" cm="1">
        <f t="array" ref="BE266">IF(BE$20&gt;0,INDEX('BS ACCTS'!DA$6:DA$394,_xlfn.XMATCH($B266,'BS ACCTS'!$E$6:$E$394)),0)</f>
        <v>26486.899999999998</v>
      </c>
      <c r="BF266" s="1107" cm="1">
        <f t="array" ref="BF266">IF(BF$20&gt;0,INDEX('BS ACCTS'!DB$6:DB$394,_xlfn.XMATCH($B266,'BS ACCTS'!$E$6:$E$394)),0)</f>
        <v>25838.799999999996</v>
      </c>
      <c r="BG266" s="1107" cm="1">
        <f t="array" ref="BG266">IF(BG$20&gt;0,INDEX('BS ACCTS'!DC$6:DC$394,_xlfn.XMATCH($B266,'BS ACCTS'!$E$6:$E$394)),0)</f>
        <v>24628.199999999997</v>
      </c>
      <c r="BH266" s="1107" cm="1">
        <f t="array" ref="BH266">IF(BH$20&gt;0,INDEX('BS ACCTS'!DD$6:DD$394,_xlfn.XMATCH($B266,'BS ACCTS'!$E$6:$E$394)),0)</f>
        <v>24414.899999999998</v>
      </c>
      <c r="BI266" s="1107" cm="1">
        <f t="array" ref="BI266">IF(BI$20&gt;0,INDEX('BS ACCTS'!DE$6:DE$394,_xlfn.XMATCH($B266,'BS ACCTS'!$E$6:$E$394)),0)</f>
        <v>24072.799999999999</v>
      </c>
      <c r="BJ266" s="1107" cm="1">
        <f t="array" ref="BJ266">IF(BJ$20&gt;0,INDEX('BS ACCTS'!DF$6:DF$394,_xlfn.XMATCH($B266,'BS ACCTS'!$E$6:$E$394)),0)</f>
        <v>22398.699999999997</v>
      </c>
      <c r="BK266" s="1107" cm="1">
        <f t="array" ref="BK266">IF(BK$20&gt;0,INDEX('BS ACCTS'!DG$6:DG$394,_xlfn.XMATCH($B266,'BS ACCTS'!$E$6:$E$394)),0)</f>
        <v>20253.5</v>
      </c>
      <c r="BL266" s="1107" cm="1">
        <f t="array" ref="BL266">IF(BL$20&gt;0,INDEX('BS ACCTS'!DH$6:DH$394,_xlfn.XMATCH($B266,'BS ACCTS'!$E$6:$E$394)),0)</f>
        <v>20734.5</v>
      </c>
      <c r="BM266" s="1107" cm="1">
        <f t="array" ref="BM266">IF(BM$20&gt;0,INDEX('BS ACCTS'!DI$6:DI$394,_xlfn.XMATCH($B266,'BS ACCTS'!$E$6:$E$394)),0)</f>
        <v>19670.599999999999</v>
      </c>
      <c r="BN266" s="1107" cm="1">
        <f t="array" ref="BN266">IF(BN$20&gt;0,INDEX('BS ACCTS'!DJ$6:DJ$394,_xlfn.XMATCH($B266,'BS ACCTS'!$E$6:$E$394)),0)</f>
        <v>19522.5</v>
      </c>
      <c r="BO266" s="1107" cm="1">
        <f t="array" ref="BO266">IF(BO$20&gt;0,INDEX('BS ACCTS'!DK$6:DK$394,_xlfn.XMATCH($B266,'BS ACCTS'!$E$6:$E$394)),0)</f>
        <v>27486.5</v>
      </c>
      <c r="BP266" s="1107" cm="1">
        <f t="array" ref="BP266">IF(BP$20&gt;0,INDEX('BS ACCTS'!DL$6:DL$394,_xlfn.XMATCH($B266,'BS ACCTS'!$E$6:$E$394)),0)</f>
        <v>0</v>
      </c>
      <c r="BQ266" s="1107" cm="1">
        <f t="array" ref="BQ266">IF(BQ$20&gt;0,INDEX('BS ACCTS'!DM$6:DM$394,_xlfn.XMATCH($B266,'BS ACCTS'!$E$6:$E$394)),0)</f>
        <v>0</v>
      </c>
      <c r="BR266" s="1107" cm="1">
        <f t="array" ref="BR266">IF(BR$20&gt;0,INDEX('BS ACCTS'!DN$6:DN$394,_xlfn.XMATCH($B266,'BS ACCTS'!$E$6:$E$394)),0)</f>
        <v>0</v>
      </c>
      <c r="BS266" s="1107" cm="1">
        <f t="array" ref="BS266">IF(BS$20&gt;0,INDEX('BS ACCTS'!DO$6:DO$394,_xlfn.XMATCH($B266,'BS ACCTS'!$E$6:$E$394)),0)</f>
        <v>0</v>
      </c>
      <c r="BT266" s="1107" cm="1">
        <f t="array" ref="BT266">IF(BT$20&gt;0,INDEX('BS ACCTS'!DP$6:DP$394,_xlfn.XMATCH($B266,'BS ACCTS'!$E$6:$E$394)),0)</f>
        <v>0</v>
      </c>
      <c r="BU266" s="1107" cm="1">
        <f t="array" ref="BU266">IF(BU$20&gt;0,INDEX('BS ACCTS'!DQ$6:DQ$394,_xlfn.XMATCH($B266,'BS ACCTS'!$E$6:$E$394)),0)</f>
        <v>0</v>
      </c>
      <c r="BV266" s="1107" cm="1">
        <f t="array" ref="BV266">IF(BV$20&gt;0,INDEX('BS ACCTS'!DR$6:DR$394,_xlfn.XMATCH($B266,'BS ACCTS'!$E$6:$E$394)),0)</f>
        <v>0</v>
      </c>
      <c r="BW266" s="1107" cm="1">
        <f t="array" ref="BW266">IF(BW$20&gt;0,INDEX('BS ACCTS'!DS$6:DS$394,_xlfn.XMATCH($B266,'BS ACCTS'!$E$6:$E$394)),0)</f>
        <v>0</v>
      </c>
      <c r="BX266" s="1107" cm="1">
        <f t="array" ref="BX266">IF(BX$20&gt;0,INDEX('BS ACCTS'!DT$6:DT$394,_xlfn.XMATCH($B266,'BS ACCTS'!$E$6:$E$394)),0)</f>
        <v>0</v>
      </c>
      <c r="BY266" s="1107" cm="1">
        <f t="array" ref="BY266">IF(BY$20&gt;0,INDEX('BS ACCTS'!DU$6:DU$394,_xlfn.XMATCH($B266,'BS ACCTS'!$E$6:$E$394)),0)</f>
        <v>0</v>
      </c>
      <c r="BZ266" s="1107" cm="1">
        <f t="array" ref="BZ266">IF(BZ$20&gt;0,INDEX('BS ACCTS'!DV$6:DV$394,_xlfn.XMATCH($B266,'BS ACCTS'!$E$6:$E$394)),0)</f>
        <v>0</v>
      </c>
      <c r="CA266" s="1107" cm="1">
        <f t="array" ref="CA266">IF(CA$20&gt;0,INDEX('BS ACCTS'!DW$6:DW$394,_xlfn.XMATCH($B266,'BS ACCTS'!$E$6:$E$394)),0)</f>
        <v>0</v>
      </c>
      <c r="CB266" s="1107" cm="1">
        <f t="array" ref="CB266">IF(CB$20&gt;0,INDEX('BS ACCTS'!DX$6:DX$394,_xlfn.XMATCH($B266,'BS ACCTS'!$E$6:$E$394)),0)</f>
        <v>0</v>
      </c>
      <c r="CC266" s="1107" cm="1">
        <f t="array" ref="CC266">IF(CC$20&gt;0,INDEX('BS ACCTS'!DY$6:DY$394,_xlfn.XMATCH($B266,'BS ACCTS'!$E$6:$E$394)),0)</f>
        <v>0</v>
      </c>
      <c r="CD266" s="1107" cm="1">
        <f t="array" ref="CD266">IF(CD$20&gt;0,INDEX('BS ACCTS'!DZ$6:DZ$394,_xlfn.XMATCH($B266,'BS ACCTS'!$E$6:$E$394)),0)</f>
        <v>0</v>
      </c>
      <c r="CE266" s="1107" cm="1">
        <f t="array" ref="CE266">IF(CE$20&gt;0,INDEX('BS ACCTS'!EA$6:EA$394,_xlfn.XMATCH($B266,'BS ACCTS'!$E$6:$E$394)),0)</f>
        <v>0</v>
      </c>
      <c r="CF266" s="1107" cm="1">
        <f t="array" ref="CF266">IF(CF$20&gt;0,INDEX('BS ACCTS'!EB$6:EB$394,_xlfn.XMATCH($B266,'BS ACCTS'!$E$6:$E$394)),0)</f>
        <v>0</v>
      </c>
      <c r="CG266" s="1107" cm="1">
        <f t="array" ref="CG266">IF(CG$20&gt;0,INDEX('BS ACCTS'!EC$6:EC$394,_xlfn.XMATCH($B266,'BS ACCTS'!$E$6:$E$394)),0)</f>
        <v>0</v>
      </c>
      <c r="CH266" s="1107" cm="1">
        <f t="array" ref="CH266">IF(CH$20&gt;0,INDEX('BS ACCTS'!ED$6:ED$394,_xlfn.XMATCH($B266,'BS ACCTS'!$E$6:$E$394)),0)</f>
        <v>0</v>
      </c>
      <c r="CI266" s="1107" cm="1">
        <f t="array" ref="CI266">IF(CI$20&gt;0,INDEX('BS ACCTS'!EE$6:EE$394,_xlfn.XMATCH($B266,'BS ACCTS'!$E$6:$E$394)),0)</f>
        <v>0</v>
      </c>
      <c r="CJ266" s="1107" cm="1">
        <f t="array" ref="CJ266">IF(CJ$20&gt;0,INDEX('BS ACCTS'!EF$6:EF$394,_xlfn.XMATCH($B266,'BS ACCTS'!$E$6:$E$394)),0)</f>
        <v>0</v>
      </c>
      <c r="CK266" s="1107" cm="1">
        <f t="array" ref="CK266">IF(CK$20&gt;0,INDEX('BS ACCTS'!EG$6:EG$394,_xlfn.XMATCH($B266,'BS ACCTS'!$E$6:$E$394)),0)</f>
        <v>0</v>
      </c>
      <c r="CL266" s="1107" cm="1">
        <f t="array" ref="CL266">IF(CL$20&gt;0,INDEX('BS ACCTS'!EH$6:EH$394,_xlfn.XMATCH($B266,'BS ACCTS'!$E$6:$E$394)),0)</f>
        <v>0</v>
      </c>
      <c r="CM266" s="1107" cm="1">
        <f t="array" ref="CM266">IF(CM$20&gt;0,INDEX('BS ACCTS'!EI$6:EI$394,_xlfn.XMATCH($B266,'BS ACCTS'!$E$6:$E$394)),0)</f>
        <v>0</v>
      </c>
      <c r="CN266" s="1107" cm="1">
        <f t="array" ref="CN266">IF(CN$20&gt;0,INDEX('BS ACCTS'!EJ$6:EJ$394,_xlfn.XMATCH($B266,'BS ACCTS'!$E$6:$E$394)),0)</f>
        <v>0</v>
      </c>
      <c r="CO266" s="1107" cm="1">
        <f t="array" ref="CO266">IF(CO$20&gt;0,INDEX('BS ACCTS'!EK$6:EK$394,_xlfn.XMATCH($B266,'BS ACCTS'!$E$6:$E$394)),0)</f>
        <v>0</v>
      </c>
      <c r="CP266" s="1107" cm="1">
        <f t="array" ref="CP266">IF(CP$20&gt;0,INDEX('BS ACCTS'!EL$6:EL$394,_xlfn.XMATCH($B266,'BS ACCTS'!$E$6:$E$394)),0)</f>
        <v>0</v>
      </c>
      <c r="CQ266" s="1107" cm="1">
        <f t="array" ref="CQ266">IF(CQ$20&gt;0,INDEX('BS ACCTS'!EM$6:EM$394,_xlfn.XMATCH($B266,'BS ACCTS'!$E$6:$E$394)),0)</f>
        <v>0</v>
      </c>
      <c r="CR266" s="1107" cm="1">
        <f t="array" ref="CR266">IF(CR$20&gt;0,INDEX('BS ACCTS'!EN$6:EN$394,_xlfn.XMATCH($B266,'BS ACCTS'!$E$6:$E$394)),0)</f>
        <v>0</v>
      </c>
      <c r="CS266" s="1107" cm="1">
        <f t="array" ref="CS266">IF(CS$20&gt;0,INDEX('BS ACCTS'!EO$6:EO$394,_xlfn.XMATCH($B266,'BS ACCTS'!$E$6:$E$394)),0)</f>
        <v>0</v>
      </c>
      <c r="CT266" s="1107" cm="1">
        <f t="array" ref="CT266">IF(CT$20&gt;0,INDEX('BS ACCTS'!EP$6:EP$394,_xlfn.XMATCH($B266,'BS ACCTS'!$E$6:$E$394)),0)</f>
        <v>0</v>
      </c>
      <c r="CU266" s="1107" cm="1">
        <f t="array" ref="CU266">IF(CU$20&gt;0,INDEX('BS ACCTS'!EQ$6:EQ$394,_xlfn.XMATCH($B266,'BS ACCTS'!$E$6:$E$394)),0)</f>
        <v>0</v>
      </c>
      <c r="CV266" s="1107" cm="1">
        <f t="array" ref="CV266">IF(CV$20&gt;0,INDEX('BS ACCTS'!ER$6:ER$394,_xlfn.XMATCH($B266,'BS ACCTS'!$E$6:$E$394)),0)</f>
        <v>0</v>
      </c>
      <c r="CW266" s="1107" cm="1">
        <f t="array" ref="CW266">IF(CW$20&gt;0,INDEX('BS ACCTS'!ES$6:ES$394,_xlfn.XMATCH($B266,'BS ACCTS'!$E$6:$E$394)),0)</f>
        <v>0</v>
      </c>
      <c r="CX266" s="1107" cm="1">
        <f t="array" ref="CX266">IF(CX$20&gt;0,INDEX('BS ACCTS'!ET$6:ET$394,_xlfn.XMATCH($B266,'BS ACCTS'!$E$6:$E$394)),0)</f>
        <v>0</v>
      </c>
      <c r="CY266" s="1107" cm="1">
        <f t="array" ref="CY266">IF(CY$20&gt;0,INDEX('BS ACCTS'!EU$6:EU$394,_xlfn.XMATCH($B266,'BS ACCTS'!$E$6:$E$394)),0)</f>
        <v>0</v>
      </c>
      <c r="CZ266" s="1107" cm="1">
        <f t="array" ref="CZ266">IF(CZ$20&gt;0,INDEX('BS ACCTS'!EV$6:EV$394,_xlfn.XMATCH($B266,'BS ACCTS'!$E$6:$E$394)),0)</f>
        <v>0</v>
      </c>
      <c r="DA266" s="1107" cm="1">
        <f t="array" ref="DA266">IF(DA$20&gt;0,INDEX('BS ACCTS'!EW$6:EW$394,_xlfn.XMATCH($B266,'BS ACCTS'!$E$6:$E$394)),0)</f>
        <v>0</v>
      </c>
      <c r="DB266" s="1107" cm="1">
        <f t="array" ref="DB266">IF(DB$20&gt;0,INDEX('BS ACCTS'!EX$6:EX$394,_xlfn.XMATCH($B266,'BS ACCTS'!$E$6:$E$394)),0)</f>
        <v>0</v>
      </c>
      <c r="DC266" s="1107" cm="1">
        <f t="array" ref="DC266">IF(DC$20&gt;0,INDEX('BS ACCTS'!EY$6:EY$394,_xlfn.XMATCH($B266,'BS ACCTS'!$E$6:$E$394)),0)</f>
        <v>0</v>
      </c>
      <c r="DD266" s="1107" cm="1">
        <f t="array" ref="DD266">IF(DD$20&gt;0,INDEX('BS ACCTS'!EZ$6:EZ$394,_xlfn.XMATCH($B266,'BS ACCTS'!$E$6:$E$394)),0)</f>
        <v>0</v>
      </c>
      <c r="DE266" s="1107" cm="1">
        <f t="array" ref="DE266">IF(DE$20&gt;0,INDEX('BS ACCTS'!FA$6:FA$394,_xlfn.XMATCH($B266,'BS ACCTS'!$E$6:$E$394)),0)</f>
        <v>0</v>
      </c>
      <c r="DF266" s="1107" cm="1">
        <f t="array" ref="DF266">IF(DF$20&gt;0,INDEX('BS ACCTS'!FB$6:FB$394,_xlfn.XMATCH($B266,'BS ACCTS'!$E$6:$E$394)),0)</f>
        <v>0</v>
      </c>
      <c r="DG266" s="1107" cm="1">
        <f t="array" ref="DG266">IF(DG$20&gt;0,INDEX('BS ACCTS'!FC$6:FC$394,_xlfn.XMATCH($B266,'BS ACCTS'!$E$6:$E$394)),0)</f>
        <v>0</v>
      </c>
      <c r="DH266" s="1107" cm="1">
        <f t="array" ref="DH266">IF(DH$20&gt;0,INDEX('BS ACCTS'!FD$6:FD$394,_xlfn.XMATCH($B266,'BS ACCTS'!$E$6:$E$394)),0)</f>
        <v>0</v>
      </c>
      <c r="DI266" s="1107" cm="1">
        <f t="array" ref="DI266">IF(DI$20&gt;0,INDEX('BS ACCTS'!FE$6:FE$394,_xlfn.XMATCH($B266,'BS ACCTS'!$E$6:$E$394)),0)</f>
        <v>0</v>
      </c>
      <c r="DJ266" s="1107" cm="1">
        <f t="array" ref="DJ266">IF(DJ$20&gt;0,INDEX('BS ACCTS'!FF$6:FF$394,_xlfn.XMATCH($B266,'BS ACCTS'!$E$6:$E$394)),0)</f>
        <v>0</v>
      </c>
      <c r="DK266" s="1107" cm="1">
        <f t="array" ref="DK266">IF(DK$20&gt;0,INDEX('BS ACCTS'!FG$6:FG$394,_xlfn.XMATCH($B266,'BS ACCTS'!$E$6:$E$394)),0)</f>
        <v>0</v>
      </c>
      <c r="DL266" s="1107" cm="1">
        <f t="array" ref="DL266">IF(DL$20&gt;0,INDEX('BS ACCTS'!FH$6:FH$394,_xlfn.XMATCH($B266,'BS ACCTS'!$E$6:$E$394)),0)</f>
        <v>0</v>
      </c>
      <c r="DM266" s="1107" cm="1">
        <f t="array" ref="DM266">IF(DM$20&gt;0,INDEX('BS ACCTS'!FI$6:FI$394,_xlfn.XMATCH($B266,'BS ACCTS'!$E$6:$E$394)),0)</f>
        <v>0</v>
      </c>
      <c r="DN266" s="1107" cm="1">
        <f t="array" ref="DN266">IF(DN$20&gt;0,INDEX('BS ACCTS'!FJ$6:FJ$394,_xlfn.XMATCH($B266,'BS ACCTS'!$E$6:$E$394)),0)</f>
        <v>0</v>
      </c>
      <c r="DO266" s="1107" cm="1">
        <f t="array" ref="DO266">IF(DO$20&gt;0,INDEX('BS ACCTS'!FK$6:FK$394,_xlfn.XMATCH($B266,'BS ACCTS'!$E$6:$E$394)),0)</f>
        <v>0</v>
      </c>
      <c r="DP266" s="1107" cm="1">
        <f t="array" ref="DP266">IF(DP$20&gt;0,INDEX('BS ACCTS'!FL$6:FL$394,_xlfn.XMATCH($B266,'BS ACCTS'!$E$6:$E$394)),0)</f>
        <v>0</v>
      </c>
      <c r="DQ266" s="1107" cm="1">
        <f t="array" ref="DQ266">IF(DQ$20&gt;0,INDEX('BS ACCTS'!FM$6:FM$394,_xlfn.XMATCH($B266,'BS ACCTS'!$E$6:$E$394)),0)</f>
        <v>0</v>
      </c>
      <c r="DR266" s="1107" cm="1">
        <f t="array" ref="DR266">IF(DR$20&gt;0,INDEX('BS ACCTS'!FN$6:FN$394,_xlfn.XMATCH($B266,'BS ACCTS'!$E$6:$E$394)),0)</f>
        <v>0</v>
      </c>
      <c r="DS266" s="1107" cm="1">
        <f t="array" ref="DS266">IF(DS$20&gt;0,INDEX('BS ACCTS'!FO$6:FO$394,_xlfn.XMATCH($B266,'BS ACCTS'!$E$6:$E$394)),0)</f>
        <v>0</v>
      </c>
      <c r="DT266" s="1107" cm="1">
        <f t="array" ref="DT266">IF(DT$20&gt;0,INDEX('BS ACCTS'!FP$6:FP$394,_xlfn.XMATCH($B266,'BS ACCTS'!$E$6:$E$394)),0)</f>
        <v>0</v>
      </c>
      <c r="DU266" s="1107" cm="1">
        <f t="array" ref="DU266">IF(DU$20&gt;0,INDEX('BS ACCTS'!FQ$6:FQ$394,_xlfn.XMATCH($B266,'BS ACCTS'!$E$6:$E$394)),0)</f>
        <v>0</v>
      </c>
      <c r="DV266" s="1107" cm="1">
        <f t="array" ref="DV266">IF(DV$20&gt;0,INDEX('BS ACCTS'!FR$6:FR$394,_xlfn.XMATCH($B266,'BS ACCTS'!$E$6:$E$394)),0)</f>
        <v>0</v>
      </c>
      <c r="DW266" s="1107" cm="1">
        <f t="array" ref="DW266">IF(DW$20&gt;0,INDEX('BS ACCTS'!FS$6:FS$394,_xlfn.XMATCH($B266,'BS ACCTS'!$E$6:$E$394)),0)</f>
        <v>0</v>
      </c>
    </row>
    <row r="267" spans="1:127" outlineLevel="1">
      <c r="A267" s="1106">
        <f t="shared" si="47"/>
        <v>237</v>
      </c>
      <c r="B267" s="1101" t="s">
        <v>953</v>
      </c>
      <c r="C267" s="1101" t="s">
        <v>954</v>
      </c>
      <c r="H267" s="1106" t="s">
        <v>2870</v>
      </c>
      <c r="J267" s="1100" cm="1">
        <f t="array" ref="J267">INDEX($T267:$DW267,_xlfn.XMATCH(J$5,$T$5:$DW$5))</f>
        <v>91139</v>
      </c>
      <c r="K267" s="1100" cm="1">
        <f t="array" ref="K267">INDEX($T267:$DW267,_xlfn.XMATCH(K$5,$T$5:$DW$5))</f>
        <v>214352.1</v>
      </c>
      <c r="L267" s="1100" cm="1">
        <f t="array" ref="L267">INDEX($T267:$DW267,_xlfn.XMATCH(L$5,$T$5:$DW$5))</f>
        <v>189522.1</v>
      </c>
      <c r="M267" s="1100" cm="1">
        <f t="array" ref="M267">INDEX($T267:$DW267,_xlfn.XMATCH(M$5,$T$5:$DW$5))</f>
        <v>166097.20000000001</v>
      </c>
      <c r="N267" s="1100" cm="1">
        <f t="array" ref="N267">INDEX($T267:$DW267,_xlfn.XMATCH(N$5,$T$5:$DW$5))</f>
        <v>0</v>
      </c>
      <c r="O267" s="1100" cm="1">
        <f t="array" ref="O267">INDEX($T267:$DW267,_xlfn.XMATCH(O$5,$T$5:$DW$5))</f>
        <v>0</v>
      </c>
      <c r="P267" s="1100" cm="1">
        <f t="array" ref="P267">INDEX($T267:$DW267,_xlfn.XMATCH(P$5,$T$5:$DW$5))</f>
        <v>0</v>
      </c>
      <c r="Q267" s="1100" cm="1">
        <f t="array" ref="Q267">INDEX($T267:$DW267,_xlfn.XMATCH(Q$5,$T$5:$DW$5))</f>
        <v>0</v>
      </c>
      <c r="R267" s="1100" cm="1">
        <f t="array" ref="R267">INDEX($T267:$DW267,_xlfn.XMATCH(R$5,$T$5:$DW$5))</f>
        <v>0</v>
      </c>
      <c r="T267" s="1107" cm="1">
        <f t="array" ref="T267">IF(T$20&gt;0,INDEX('BS ACCTS'!BP$6:BP$394,_xlfn.XMATCH($B267,'BS ACCTS'!$E$6:$E$394)),0)</f>
        <v>70274.100000000006</v>
      </c>
      <c r="U267" s="1107" cm="1">
        <f t="array" ref="U267">IF(U$20&gt;0,INDEX('BS ACCTS'!BQ$6:BQ$394,_xlfn.XMATCH($B267,'BS ACCTS'!$E$6:$E$394)),0)</f>
        <v>51017.8</v>
      </c>
      <c r="V267" s="1107" cm="1">
        <f t="array" ref="V267">IF(V$20&gt;0,INDEX('BS ACCTS'!BR$6:BR$394,_xlfn.XMATCH($B267,'BS ACCTS'!$E$6:$E$394)),0)</f>
        <v>43526.1</v>
      </c>
      <c r="W267" s="1107" cm="1">
        <f t="array" ref="W267">IF(W$20&gt;0,INDEX('BS ACCTS'!BS$6:BS$394,_xlfn.XMATCH($B267,'BS ACCTS'!$E$6:$E$394)),0)</f>
        <v>47854</v>
      </c>
      <c r="X267" s="1107" cm="1">
        <f t="array" ref="X267">IF(X$20&gt;0,INDEX('BS ACCTS'!BT$6:BT$394,_xlfn.XMATCH($B267,'BS ACCTS'!$E$6:$E$394)),0)</f>
        <v>32302.6</v>
      </c>
      <c r="Y267" s="1107" cm="1">
        <f t="array" ref="Y267">IF(Y$20&gt;0,INDEX('BS ACCTS'!BU$6:BU$394,_xlfn.XMATCH($B267,'BS ACCTS'!$E$6:$E$394)),0)</f>
        <v>43946</v>
      </c>
      <c r="Z267" s="1107" cm="1">
        <f t="array" ref="Z267">IF(Z$20&gt;0,INDEX('BS ACCTS'!BV$6:BV$394,_xlfn.XMATCH($B267,'BS ACCTS'!$E$6:$E$394)),0)</f>
        <v>30168.5</v>
      </c>
      <c r="AA267" s="1107" cm="1">
        <f t="array" ref="AA267">IF(AA$20&gt;0,INDEX('BS ACCTS'!BW$6:BW$394,_xlfn.XMATCH($B267,'BS ACCTS'!$E$6:$E$394)),0)</f>
        <v>48717.4</v>
      </c>
      <c r="AB267" s="1107" cm="1">
        <f t="array" ref="AB267">IF(AB$20&gt;0,INDEX('BS ACCTS'!BX$6:BX$394,_xlfn.XMATCH($B267,'BS ACCTS'!$E$6:$E$394)),0)</f>
        <v>44435.199999999997</v>
      </c>
      <c r="AC267" s="1107" cm="1">
        <f t="array" ref="AC267">IF(AC$20&gt;0,INDEX('BS ACCTS'!BY$6:BY$394,_xlfn.XMATCH($B267,'BS ACCTS'!$E$6:$E$394)),0)</f>
        <v>47028.3</v>
      </c>
      <c r="AD267" s="1107" cm="1">
        <f t="array" ref="AD267">IF(AD$20&gt;0,INDEX('BS ACCTS'!BZ$6:BZ$394,_xlfn.XMATCH($B267,'BS ACCTS'!$E$6:$E$394)),0)</f>
        <v>77517.7</v>
      </c>
      <c r="AE267" s="1107" cm="1">
        <f t="array" ref="AE267">IF(AE$20&gt;0,INDEX('BS ACCTS'!CA$6:CA$394,_xlfn.XMATCH($B267,'BS ACCTS'!$E$6:$E$394)),0)</f>
        <v>91139</v>
      </c>
      <c r="AF267" s="1107" cm="1">
        <f t="array" ref="AF267">IF(AF$20&gt;0,INDEX('BS ACCTS'!CB$6:CB$394,_xlfn.XMATCH($B267,'BS ACCTS'!$E$6:$E$394)),0)</f>
        <v>104160.1</v>
      </c>
      <c r="AG267" s="1107" cm="1">
        <f t="array" ref="AG267">IF(AG$20&gt;0,INDEX('BS ACCTS'!CC$6:CC$394,_xlfn.XMATCH($B267,'BS ACCTS'!$E$6:$E$394)),0)</f>
        <v>90190.8</v>
      </c>
      <c r="AH267" s="1107" cm="1">
        <f t="array" ref="AH267">IF(AH$20&gt;0,INDEX('BS ACCTS'!CD$6:CD$394,_xlfn.XMATCH($B267,'BS ACCTS'!$E$6:$E$394)),0)</f>
        <v>91779</v>
      </c>
      <c r="AI267" s="1107" cm="1">
        <f t="array" ref="AI267">IF(AI$20&gt;0,INDEX('BS ACCTS'!CE$6:CE$394,_xlfn.XMATCH($B267,'BS ACCTS'!$E$6:$E$394)),0)</f>
        <v>99145.2</v>
      </c>
      <c r="AJ267" s="1107" cm="1">
        <f t="array" ref="AJ267">IF(AJ$20&gt;0,INDEX('BS ACCTS'!CF$6:CF$394,_xlfn.XMATCH($B267,'BS ACCTS'!$E$6:$E$394)),0)</f>
        <v>104893.6</v>
      </c>
      <c r="AK267" s="1107" cm="1">
        <f t="array" ref="AK267">IF(AK$20&gt;0,INDEX('BS ACCTS'!CG$6:CG$394,_xlfn.XMATCH($B267,'BS ACCTS'!$E$6:$E$394)),0)</f>
        <v>127591.4</v>
      </c>
      <c r="AL267" s="1107" cm="1">
        <f t="array" ref="AL267">IF(AL$20&gt;0,INDEX('BS ACCTS'!CH$6:CH$394,_xlfn.XMATCH($B267,'BS ACCTS'!$E$6:$E$394)),0)</f>
        <v>145194.4</v>
      </c>
      <c r="AM267" s="1107" cm="1">
        <f t="array" ref="AM267">IF(AM$20&gt;0,INDEX('BS ACCTS'!CI$6:CI$394,_xlfn.XMATCH($B267,'BS ACCTS'!$E$6:$E$394)),0)</f>
        <v>133998.39999999999</v>
      </c>
      <c r="AN267" s="1107" cm="1">
        <f t="array" ref="AN267">IF(AN$20&gt;0,INDEX('BS ACCTS'!CJ$6:CJ$394,_xlfn.XMATCH($B267,'BS ACCTS'!$E$6:$E$394)),0)</f>
        <v>144415.70000000001</v>
      </c>
      <c r="AO267" s="1107" cm="1">
        <f t="array" ref="AO267">IF(AO$20&gt;0,INDEX('BS ACCTS'!CK$6:CK$394,_xlfn.XMATCH($B267,'BS ACCTS'!$E$6:$E$394)),0)</f>
        <v>162258.20000000001</v>
      </c>
      <c r="AP267" s="1107" cm="1">
        <f t="array" ref="AP267">IF(AP$20&gt;0,INDEX('BS ACCTS'!CL$6:CL$394,_xlfn.XMATCH($B267,'BS ACCTS'!$E$6:$E$394)),0)</f>
        <v>179528.1</v>
      </c>
      <c r="AQ267" s="1107" cm="1">
        <f t="array" ref="AQ267">IF(AQ$20&gt;0,INDEX('BS ACCTS'!CM$6:CM$394,_xlfn.XMATCH($B267,'BS ACCTS'!$E$6:$E$394)),0)</f>
        <v>214352.1</v>
      </c>
      <c r="AR267" s="1107" cm="1">
        <f t="array" ref="AR267">IF(AR$20&gt;0,INDEX('BS ACCTS'!CN$6:CN$394,_xlfn.XMATCH($B267,'BS ACCTS'!$E$6:$E$394)),0)</f>
        <v>236511.4</v>
      </c>
      <c r="AS267" s="1107" cm="1">
        <f t="array" ref="AS267">IF(AS$20&gt;0,INDEX('BS ACCTS'!CO$6:CO$394,_xlfn.XMATCH($B267,'BS ACCTS'!$E$6:$E$394)),0)</f>
        <v>221147.7</v>
      </c>
      <c r="AT267" s="1107" cm="1">
        <f t="array" ref="AT267">IF(AT$20&gt;0,INDEX('BS ACCTS'!CP$6:CP$394,_xlfn.XMATCH($B267,'BS ACCTS'!$E$6:$E$394)),0)</f>
        <v>10000</v>
      </c>
      <c r="AU267" s="1107" cm="1">
        <f t="array" ref="AU267">IF(AU$20&gt;0,INDEX('BS ACCTS'!CQ$6:CQ$394,_xlfn.XMATCH($B267,'BS ACCTS'!$E$6:$E$394)),0)</f>
        <v>17122.400000000001</v>
      </c>
      <c r="AV267" s="1107" cm="1">
        <f t="array" ref="AV267">IF(AV$20&gt;0,INDEX('BS ACCTS'!CR$6:CR$394,_xlfn.XMATCH($B267,'BS ACCTS'!$E$6:$E$394)),0)</f>
        <v>87741.5</v>
      </c>
      <c r="AW267" s="1107" cm="1">
        <f t="array" ref="AW267">IF(AW$20&gt;0,INDEX('BS ACCTS'!CS$6:CS$394,_xlfn.XMATCH($B267,'BS ACCTS'!$E$6:$E$394)),0)</f>
        <v>99244.3</v>
      </c>
      <c r="AX267" s="1107" cm="1">
        <f t="array" ref="AX267">IF(AX$20&gt;0,INDEX('BS ACCTS'!CT$6:CT$394,_xlfn.XMATCH($B267,'BS ACCTS'!$E$6:$E$394)),0)</f>
        <v>111939.3</v>
      </c>
      <c r="AY267" s="1107" cm="1">
        <f t="array" ref="AY267">IF(AY$20&gt;0,INDEX('BS ACCTS'!CU$6:CU$394,_xlfn.XMATCH($B267,'BS ACCTS'!$E$6:$E$394)),0)</f>
        <v>101333.5</v>
      </c>
      <c r="AZ267" s="1107" cm="1">
        <f t="array" ref="AZ267">IF(AZ$20&gt;0,INDEX('BS ACCTS'!CV$6:CV$394,_xlfn.XMATCH($B267,'BS ACCTS'!$E$6:$E$394)),0)</f>
        <v>115219</v>
      </c>
      <c r="BA267" s="1107" cm="1">
        <f t="array" ref="BA267">IF(BA$20&gt;0,INDEX('BS ACCTS'!CW$6:CW$394,_xlfn.XMATCH($B267,'BS ACCTS'!$E$6:$E$394)),0)</f>
        <v>136200.9</v>
      </c>
      <c r="BB267" s="1107" cm="1">
        <f t="array" ref="BB267">IF(BB$20&gt;0,INDEX('BS ACCTS'!CX$6:CX$394,_xlfn.XMATCH($B267,'BS ACCTS'!$E$6:$E$394)),0)</f>
        <v>144763.5</v>
      </c>
      <c r="BC267" s="1107" cm="1">
        <f t="array" ref="BC267">IF(BC$20&gt;0,INDEX('BS ACCTS'!CY$6:CY$394,_xlfn.XMATCH($B267,'BS ACCTS'!$E$6:$E$394)),0)</f>
        <v>189522.1</v>
      </c>
      <c r="BD267" s="1107" cm="1">
        <f t="array" ref="BD267">IF(BD$20&gt;0,INDEX('BS ACCTS'!CZ$6:CZ$394,_xlfn.XMATCH($B267,'BS ACCTS'!$E$6:$E$394)),0)</f>
        <v>210398.8</v>
      </c>
      <c r="BE267" s="1107" cm="1">
        <f t="array" ref="BE267">IF(BE$20&gt;0,INDEX('BS ACCTS'!DA$6:DA$394,_xlfn.XMATCH($B267,'BS ACCTS'!$E$6:$E$394)),0)</f>
        <v>158200.1</v>
      </c>
      <c r="BF267" s="1107" cm="1">
        <f t="array" ref="BF267">IF(BF$20&gt;0,INDEX('BS ACCTS'!DB$6:DB$394,_xlfn.XMATCH($B267,'BS ACCTS'!$E$6:$E$394)),0)</f>
        <v>166329.5</v>
      </c>
      <c r="BG267" s="1107" cm="1">
        <f t="array" ref="BG267">IF(BG$20&gt;0,INDEX('BS ACCTS'!DC$6:DC$394,_xlfn.XMATCH($B267,'BS ACCTS'!$E$6:$E$394)),0)</f>
        <v>174484</v>
      </c>
      <c r="BH267" s="1107" cm="1">
        <f t="array" ref="BH267">IF(BH$20&gt;0,INDEX('BS ACCTS'!DD$6:DD$394,_xlfn.XMATCH($B267,'BS ACCTS'!$E$6:$E$394)),0)</f>
        <v>177717.8</v>
      </c>
      <c r="BI267" s="1107" cm="1">
        <f t="array" ref="BI267">IF(BI$20&gt;0,INDEX('BS ACCTS'!DE$6:DE$394,_xlfn.XMATCH($B267,'BS ACCTS'!$E$6:$E$394)),0)</f>
        <v>198344.9</v>
      </c>
      <c r="BJ267" s="1107" cm="1">
        <f t="array" ref="BJ267">IF(BJ$20&gt;0,INDEX('BS ACCTS'!DF$6:DF$394,_xlfn.XMATCH($B267,'BS ACCTS'!$E$6:$E$394)),0)</f>
        <v>100000</v>
      </c>
      <c r="BK267" s="1107" cm="1">
        <f t="array" ref="BK267">IF(BK$20&gt;0,INDEX('BS ACCTS'!DG$6:DG$394,_xlfn.XMATCH($B267,'BS ACCTS'!$E$6:$E$394)),0)</f>
        <v>100000</v>
      </c>
      <c r="BL267" s="1107" cm="1">
        <f t="array" ref="BL267">IF(BL$20&gt;0,INDEX('BS ACCTS'!DH$6:DH$394,_xlfn.XMATCH($B267,'BS ACCTS'!$E$6:$E$394)),0)</f>
        <v>156383.70000000001</v>
      </c>
      <c r="BM267" s="1107" cm="1">
        <f t="array" ref="BM267">IF(BM$20&gt;0,INDEX('BS ACCTS'!DI$6:DI$394,_xlfn.XMATCH($B267,'BS ACCTS'!$E$6:$E$394)),0)</f>
        <v>159112.9</v>
      </c>
      <c r="BN267" s="1107" cm="1">
        <f t="array" ref="BN267">IF(BN$20&gt;0,INDEX('BS ACCTS'!DJ$6:DJ$394,_xlfn.XMATCH($B267,'BS ACCTS'!$E$6:$E$394)),0)</f>
        <v>161937.4</v>
      </c>
      <c r="BO267" s="1107" cm="1">
        <f t="array" ref="BO267">IF(BO$20&gt;0,INDEX('BS ACCTS'!DK$6:DK$394,_xlfn.XMATCH($B267,'BS ACCTS'!$E$6:$E$394)),0)</f>
        <v>166097.20000000001</v>
      </c>
      <c r="BP267" s="1107" cm="1">
        <f t="array" ref="BP267">IF(BP$20&gt;0,INDEX('BS ACCTS'!DL$6:DL$394,_xlfn.XMATCH($B267,'BS ACCTS'!$E$6:$E$394)),0)</f>
        <v>0</v>
      </c>
      <c r="BQ267" s="1107" cm="1">
        <f t="array" ref="BQ267">IF(BQ$20&gt;0,INDEX('BS ACCTS'!DM$6:DM$394,_xlfn.XMATCH($B267,'BS ACCTS'!$E$6:$E$394)),0)</f>
        <v>0</v>
      </c>
      <c r="BR267" s="1107" cm="1">
        <f t="array" ref="BR267">IF(BR$20&gt;0,INDEX('BS ACCTS'!DN$6:DN$394,_xlfn.XMATCH($B267,'BS ACCTS'!$E$6:$E$394)),0)</f>
        <v>0</v>
      </c>
      <c r="BS267" s="1107" cm="1">
        <f t="array" ref="BS267">IF(BS$20&gt;0,INDEX('BS ACCTS'!DO$6:DO$394,_xlfn.XMATCH($B267,'BS ACCTS'!$E$6:$E$394)),0)</f>
        <v>0</v>
      </c>
      <c r="BT267" s="1107" cm="1">
        <f t="array" ref="BT267">IF(BT$20&gt;0,INDEX('BS ACCTS'!DP$6:DP$394,_xlfn.XMATCH($B267,'BS ACCTS'!$E$6:$E$394)),0)</f>
        <v>0</v>
      </c>
      <c r="BU267" s="1107" cm="1">
        <f t="array" ref="BU267">IF(BU$20&gt;0,INDEX('BS ACCTS'!DQ$6:DQ$394,_xlfn.XMATCH($B267,'BS ACCTS'!$E$6:$E$394)),0)</f>
        <v>0</v>
      </c>
      <c r="BV267" s="1107" cm="1">
        <f t="array" ref="BV267">IF(BV$20&gt;0,INDEX('BS ACCTS'!DR$6:DR$394,_xlfn.XMATCH($B267,'BS ACCTS'!$E$6:$E$394)),0)</f>
        <v>0</v>
      </c>
      <c r="BW267" s="1107" cm="1">
        <f t="array" ref="BW267">IF(BW$20&gt;0,INDEX('BS ACCTS'!DS$6:DS$394,_xlfn.XMATCH($B267,'BS ACCTS'!$E$6:$E$394)),0)</f>
        <v>0</v>
      </c>
      <c r="BX267" s="1107" cm="1">
        <f t="array" ref="BX267">IF(BX$20&gt;0,INDEX('BS ACCTS'!DT$6:DT$394,_xlfn.XMATCH($B267,'BS ACCTS'!$E$6:$E$394)),0)</f>
        <v>0</v>
      </c>
      <c r="BY267" s="1107" cm="1">
        <f t="array" ref="BY267">IF(BY$20&gt;0,INDEX('BS ACCTS'!DU$6:DU$394,_xlfn.XMATCH($B267,'BS ACCTS'!$E$6:$E$394)),0)</f>
        <v>0</v>
      </c>
      <c r="BZ267" s="1107" cm="1">
        <f t="array" ref="BZ267">IF(BZ$20&gt;0,INDEX('BS ACCTS'!DV$6:DV$394,_xlfn.XMATCH($B267,'BS ACCTS'!$E$6:$E$394)),0)</f>
        <v>0</v>
      </c>
      <c r="CA267" s="1107" cm="1">
        <f t="array" ref="CA267">IF(CA$20&gt;0,INDEX('BS ACCTS'!DW$6:DW$394,_xlfn.XMATCH($B267,'BS ACCTS'!$E$6:$E$394)),0)</f>
        <v>0</v>
      </c>
      <c r="CB267" s="1107" cm="1">
        <f t="array" ref="CB267">IF(CB$20&gt;0,INDEX('BS ACCTS'!DX$6:DX$394,_xlfn.XMATCH($B267,'BS ACCTS'!$E$6:$E$394)),0)</f>
        <v>0</v>
      </c>
      <c r="CC267" s="1107" cm="1">
        <f t="array" ref="CC267">IF(CC$20&gt;0,INDEX('BS ACCTS'!DY$6:DY$394,_xlfn.XMATCH($B267,'BS ACCTS'!$E$6:$E$394)),0)</f>
        <v>0</v>
      </c>
      <c r="CD267" s="1107" cm="1">
        <f t="array" ref="CD267">IF(CD$20&gt;0,INDEX('BS ACCTS'!DZ$6:DZ$394,_xlfn.XMATCH($B267,'BS ACCTS'!$E$6:$E$394)),0)</f>
        <v>0</v>
      </c>
      <c r="CE267" s="1107" cm="1">
        <f t="array" ref="CE267">IF(CE$20&gt;0,INDEX('BS ACCTS'!EA$6:EA$394,_xlfn.XMATCH($B267,'BS ACCTS'!$E$6:$E$394)),0)</f>
        <v>0</v>
      </c>
      <c r="CF267" s="1107" cm="1">
        <f t="array" ref="CF267">IF(CF$20&gt;0,INDEX('BS ACCTS'!EB$6:EB$394,_xlfn.XMATCH($B267,'BS ACCTS'!$E$6:$E$394)),0)</f>
        <v>0</v>
      </c>
      <c r="CG267" s="1107" cm="1">
        <f t="array" ref="CG267">IF(CG$20&gt;0,INDEX('BS ACCTS'!EC$6:EC$394,_xlfn.XMATCH($B267,'BS ACCTS'!$E$6:$E$394)),0)</f>
        <v>0</v>
      </c>
      <c r="CH267" s="1107" cm="1">
        <f t="array" ref="CH267">IF(CH$20&gt;0,INDEX('BS ACCTS'!ED$6:ED$394,_xlfn.XMATCH($B267,'BS ACCTS'!$E$6:$E$394)),0)</f>
        <v>0</v>
      </c>
      <c r="CI267" s="1107" cm="1">
        <f t="array" ref="CI267">IF(CI$20&gt;0,INDEX('BS ACCTS'!EE$6:EE$394,_xlfn.XMATCH($B267,'BS ACCTS'!$E$6:$E$394)),0)</f>
        <v>0</v>
      </c>
      <c r="CJ267" s="1107" cm="1">
        <f t="array" ref="CJ267">IF(CJ$20&gt;0,INDEX('BS ACCTS'!EF$6:EF$394,_xlfn.XMATCH($B267,'BS ACCTS'!$E$6:$E$394)),0)</f>
        <v>0</v>
      </c>
      <c r="CK267" s="1107" cm="1">
        <f t="array" ref="CK267">IF(CK$20&gt;0,INDEX('BS ACCTS'!EG$6:EG$394,_xlfn.XMATCH($B267,'BS ACCTS'!$E$6:$E$394)),0)</f>
        <v>0</v>
      </c>
      <c r="CL267" s="1107" cm="1">
        <f t="array" ref="CL267">IF(CL$20&gt;0,INDEX('BS ACCTS'!EH$6:EH$394,_xlfn.XMATCH($B267,'BS ACCTS'!$E$6:$E$394)),0)</f>
        <v>0</v>
      </c>
      <c r="CM267" s="1107" cm="1">
        <f t="array" ref="CM267">IF(CM$20&gt;0,INDEX('BS ACCTS'!EI$6:EI$394,_xlfn.XMATCH($B267,'BS ACCTS'!$E$6:$E$394)),0)</f>
        <v>0</v>
      </c>
      <c r="CN267" s="1107" cm="1">
        <f t="array" ref="CN267">IF(CN$20&gt;0,INDEX('BS ACCTS'!EJ$6:EJ$394,_xlfn.XMATCH($B267,'BS ACCTS'!$E$6:$E$394)),0)</f>
        <v>0</v>
      </c>
      <c r="CO267" s="1107" cm="1">
        <f t="array" ref="CO267">IF(CO$20&gt;0,INDEX('BS ACCTS'!EK$6:EK$394,_xlfn.XMATCH($B267,'BS ACCTS'!$E$6:$E$394)),0)</f>
        <v>0</v>
      </c>
      <c r="CP267" s="1107" cm="1">
        <f t="array" ref="CP267">IF(CP$20&gt;0,INDEX('BS ACCTS'!EL$6:EL$394,_xlfn.XMATCH($B267,'BS ACCTS'!$E$6:$E$394)),0)</f>
        <v>0</v>
      </c>
      <c r="CQ267" s="1107" cm="1">
        <f t="array" ref="CQ267">IF(CQ$20&gt;0,INDEX('BS ACCTS'!EM$6:EM$394,_xlfn.XMATCH($B267,'BS ACCTS'!$E$6:$E$394)),0)</f>
        <v>0</v>
      </c>
      <c r="CR267" s="1107" cm="1">
        <f t="array" ref="CR267">IF(CR$20&gt;0,INDEX('BS ACCTS'!EN$6:EN$394,_xlfn.XMATCH($B267,'BS ACCTS'!$E$6:$E$394)),0)</f>
        <v>0</v>
      </c>
      <c r="CS267" s="1107" cm="1">
        <f t="array" ref="CS267">IF(CS$20&gt;0,INDEX('BS ACCTS'!EO$6:EO$394,_xlfn.XMATCH($B267,'BS ACCTS'!$E$6:$E$394)),0)</f>
        <v>0</v>
      </c>
      <c r="CT267" s="1107" cm="1">
        <f t="array" ref="CT267">IF(CT$20&gt;0,INDEX('BS ACCTS'!EP$6:EP$394,_xlfn.XMATCH($B267,'BS ACCTS'!$E$6:$E$394)),0)</f>
        <v>0</v>
      </c>
      <c r="CU267" s="1107" cm="1">
        <f t="array" ref="CU267">IF(CU$20&gt;0,INDEX('BS ACCTS'!EQ$6:EQ$394,_xlfn.XMATCH($B267,'BS ACCTS'!$E$6:$E$394)),0)</f>
        <v>0</v>
      </c>
      <c r="CV267" s="1107" cm="1">
        <f t="array" ref="CV267">IF(CV$20&gt;0,INDEX('BS ACCTS'!ER$6:ER$394,_xlfn.XMATCH($B267,'BS ACCTS'!$E$6:$E$394)),0)</f>
        <v>0</v>
      </c>
      <c r="CW267" s="1107" cm="1">
        <f t="array" ref="CW267">IF(CW$20&gt;0,INDEX('BS ACCTS'!ES$6:ES$394,_xlfn.XMATCH($B267,'BS ACCTS'!$E$6:$E$394)),0)</f>
        <v>0</v>
      </c>
      <c r="CX267" s="1107" cm="1">
        <f t="array" ref="CX267">IF(CX$20&gt;0,INDEX('BS ACCTS'!ET$6:ET$394,_xlfn.XMATCH($B267,'BS ACCTS'!$E$6:$E$394)),0)</f>
        <v>0</v>
      </c>
      <c r="CY267" s="1107" cm="1">
        <f t="array" ref="CY267">IF(CY$20&gt;0,INDEX('BS ACCTS'!EU$6:EU$394,_xlfn.XMATCH($B267,'BS ACCTS'!$E$6:$E$394)),0)</f>
        <v>0</v>
      </c>
      <c r="CZ267" s="1107" cm="1">
        <f t="array" ref="CZ267">IF(CZ$20&gt;0,INDEX('BS ACCTS'!EV$6:EV$394,_xlfn.XMATCH($B267,'BS ACCTS'!$E$6:$E$394)),0)</f>
        <v>0</v>
      </c>
      <c r="DA267" s="1107" cm="1">
        <f t="array" ref="DA267">IF(DA$20&gt;0,INDEX('BS ACCTS'!EW$6:EW$394,_xlfn.XMATCH($B267,'BS ACCTS'!$E$6:$E$394)),0)</f>
        <v>0</v>
      </c>
      <c r="DB267" s="1107" cm="1">
        <f t="array" ref="DB267">IF(DB$20&gt;0,INDEX('BS ACCTS'!EX$6:EX$394,_xlfn.XMATCH($B267,'BS ACCTS'!$E$6:$E$394)),0)</f>
        <v>0</v>
      </c>
      <c r="DC267" s="1107" cm="1">
        <f t="array" ref="DC267">IF(DC$20&gt;0,INDEX('BS ACCTS'!EY$6:EY$394,_xlfn.XMATCH($B267,'BS ACCTS'!$E$6:$E$394)),0)</f>
        <v>0</v>
      </c>
      <c r="DD267" s="1107" cm="1">
        <f t="array" ref="DD267">IF(DD$20&gt;0,INDEX('BS ACCTS'!EZ$6:EZ$394,_xlfn.XMATCH($B267,'BS ACCTS'!$E$6:$E$394)),0)</f>
        <v>0</v>
      </c>
      <c r="DE267" s="1107" cm="1">
        <f t="array" ref="DE267">IF(DE$20&gt;0,INDEX('BS ACCTS'!FA$6:FA$394,_xlfn.XMATCH($B267,'BS ACCTS'!$E$6:$E$394)),0)</f>
        <v>0</v>
      </c>
      <c r="DF267" s="1107" cm="1">
        <f t="array" ref="DF267">IF(DF$20&gt;0,INDEX('BS ACCTS'!FB$6:FB$394,_xlfn.XMATCH($B267,'BS ACCTS'!$E$6:$E$394)),0)</f>
        <v>0</v>
      </c>
      <c r="DG267" s="1107" cm="1">
        <f t="array" ref="DG267">IF(DG$20&gt;0,INDEX('BS ACCTS'!FC$6:FC$394,_xlfn.XMATCH($B267,'BS ACCTS'!$E$6:$E$394)),0)</f>
        <v>0</v>
      </c>
      <c r="DH267" s="1107" cm="1">
        <f t="array" ref="DH267">IF(DH$20&gt;0,INDEX('BS ACCTS'!FD$6:FD$394,_xlfn.XMATCH($B267,'BS ACCTS'!$E$6:$E$394)),0)</f>
        <v>0</v>
      </c>
      <c r="DI267" s="1107" cm="1">
        <f t="array" ref="DI267">IF(DI$20&gt;0,INDEX('BS ACCTS'!FE$6:FE$394,_xlfn.XMATCH($B267,'BS ACCTS'!$E$6:$E$394)),0)</f>
        <v>0</v>
      </c>
      <c r="DJ267" s="1107" cm="1">
        <f t="array" ref="DJ267">IF(DJ$20&gt;0,INDEX('BS ACCTS'!FF$6:FF$394,_xlfn.XMATCH($B267,'BS ACCTS'!$E$6:$E$394)),0)</f>
        <v>0</v>
      </c>
      <c r="DK267" s="1107" cm="1">
        <f t="array" ref="DK267">IF(DK$20&gt;0,INDEX('BS ACCTS'!FG$6:FG$394,_xlfn.XMATCH($B267,'BS ACCTS'!$E$6:$E$394)),0)</f>
        <v>0</v>
      </c>
      <c r="DL267" s="1107" cm="1">
        <f t="array" ref="DL267">IF(DL$20&gt;0,INDEX('BS ACCTS'!FH$6:FH$394,_xlfn.XMATCH($B267,'BS ACCTS'!$E$6:$E$394)),0)</f>
        <v>0</v>
      </c>
      <c r="DM267" s="1107" cm="1">
        <f t="array" ref="DM267">IF(DM$20&gt;0,INDEX('BS ACCTS'!FI$6:FI$394,_xlfn.XMATCH($B267,'BS ACCTS'!$E$6:$E$394)),0)</f>
        <v>0</v>
      </c>
      <c r="DN267" s="1107" cm="1">
        <f t="array" ref="DN267">IF(DN$20&gt;0,INDEX('BS ACCTS'!FJ$6:FJ$394,_xlfn.XMATCH($B267,'BS ACCTS'!$E$6:$E$394)),0)</f>
        <v>0</v>
      </c>
      <c r="DO267" s="1107" cm="1">
        <f t="array" ref="DO267">IF(DO$20&gt;0,INDEX('BS ACCTS'!FK$6:FK$394,_xlfn.XMATCH($B267,'BS ACCTS'!$E$6:$E$394)),0)</f>
        <v>0</v>
      </c>
      <c r="DP267" s="1107" cm="1">
        <f t="array" ref="DP267">IF(DP$20&gt;0,INDEX('BS ACCTS'!FL$6:FL$394,_xlfn.XMATCH($B267,'BS ACCTS'!$E$6:$E$394)),0)</f>
        <v>0</v>
      </c>
      <c r="DQ267" s="1107" cm="1">
        <f t="array" ref="DQ267">IF(DQ$20&gt;0,INDEX('BS ACCTS'!FM$6:FM$394,_xlfn.XMATCH($B267,'BS ACCTS'!$E$6:$E$394)),0)</f>
        <v>0</v>
      </c>
      <c r="DR267" s="1107" cm="1">
        <f t="array" ref="DR267">IF(DR$20&gt;0,INDEX('BS ACCTS'!FN$6:FN$394,_xlfn.XMATCH($B267,'BS ACCTS'!$E$6:$E$394)),0)</f>
        <v>0</v>
      </c>
      <c r="DS267" s="1107" cm="1">
        <f t="array" ref="DS267">IF(DS$20&gt;0,INDEX('BS ACCTS'!FO$6:FO$394,_xlfn.XMATCH($B267,'BS ACCTS'!$E$6:$E$394)),0)</f>
        <v>0</v>
      </c>
      <c r="DT267" s="1107" cm="1">
        <f t="array" ref="DT267">IF(DT$20&gt;0,INDEX('BS ACCTS'!FP$6:FP$394,_xlfn.XMATCH($B267,'BS ACCTS'!$E$6:$E$394)),0)</f>
        <v>0</v>
      </c>
      <c r="DU267" s="1107" cm="1">
        <f t="array" ref="DU267">IF(DU$20&gt;0,INDEX('BS ACCTS'!FQ$6:FQ$394,_xlfn.XMATCH($B267,'BS ACCTS'!$E$6:$E$394)),0)</f>
        <v>0</v>
      </c>
      <c r="DV267" s="1107" cm="1">
        <f t="array" ref="DV267">IF(DV$20&gt;0,INDEX('BS ACCTS'!FR$6:FR$394,_xlfn.XMATCH($B267,'BS ACCTS'!$E$6:$E$394)),0)</f>
        <v>0</v>
      </c>
      <c r="DW267" s="1107" cm="1">
        <f t="array" ref="DW267">IF(DW$20&gt;0,INDEX('BS ACCTS'!FS$6:FS$394,_xlfn.XMATCH($B267,'BS ACCTS'!$E$6:$E$394)),0)</f>
        <v>0</v>
      </c>
    </row>
    <row r="268" spans="1:127" outlineLevel="1">
      <c r="A268" s="1106">
        <f t="shared" si="47"/>
        <v>238</v>
      </c>
      <c r="B268" s="1101" t="s">
        <v>2730</v>
      </c>
      <c r="C268" s="1101" t="s">
        <v>2731</v>
      </c>
      <c r="H268" s="1106" t="s">
        <v>2870</v>
      </c>
      <c r="J268" s="1100" cm="1">
        <f t="array" ref="J268">INDEX($T268:$DW268,_xlfn.XMATCH(J$5,$T$5:$DW$5))</f>
        <v>0</v>
      </c>
      <c r="K268" s="1100" cm="1">
        <f t="array" ref="K268">INDEX($T268:$DW268,_xlfn.XMATCH(K$5,$T$5:$DW$5))</f>
        <v>0</v>
      </c>
      <c r="L268" s="1100" cm="1">
        <f t="array" ref="L268">INDEX($T268:$DW268,_xlfn.XMATCH(L$5,$T$5:$DW$5))</f>
        <v>0</v>
      </c>
      <c r="M268" s="1100" cm="1">
        <f t="array" ref="M268">INDEX($T268:$DW268,_xlfn.XMATCH(M$5,$T$5:$DW$5))</f>
        <v>0</v>
      </c>
      <c r="N268" s="1100" cm="1">
        <f t="array" ref="N268">INDEX($T268:$DW268,_xlfn.XMATCH(N$5,$T$5:$DW$5))</f>
        <v>0</v>
      </c>
      <c r="O268" s="1100" cm="1">
        <f t="array" ref="O268">INDEX($T268:$DW268,_xlfn.XMATCH(O$5,$T$5:$DW$5))</f>
        <v>0</v>
      </c>
      <c r="P268" s="1100" cm="1">
        <f t="array" ref="P268">INDEX($T268:$DW268,_xlfn.XMATCH(P$5,$T$5:$DW$5))</f>
        <v>0</v>
      </c>
      <c r="Q268" s="1100" cm="1">
        <f t="array" ref="Q268">INDEX($T268:$DW268,_xlfn.XMATCH(Q$5,$T$5:$DW$5))</f>
        <v>0</v>
      </c>
      <c r="R268" s="1100" cm="1">
        <f t="array" ref="R268">INDEX($T268:$DW268,_xlfn.XMATCH(R$5,$T$5:$DW$5))</f>
        <v>0</v>
      </c>
      <c r="T268" s="1107" cm="1">
        <f t="array" ref="T268">IF(T$20&gt;0,INDEX('BS ACCTS'!BP$6:BP$394,_xlfn.XMATCH($B268,'BS ACCTS'!$E$6:$E$394)),0)</f>
        <v>0</v>
      </c>
      <c r="U268" s="1107" cm="1">
        <f t="array" ref="U268">IF(U$20&gt;0,INDEX('BS ACCTS'!BQ$6:BQ$394,_xlfn.XMATCH($B268,'BS ACCTS'!$E$6:$E$394)),0)</f>
        <v>0</v>
      </c>
      <c r="V268" s="1107" cm="1">
        <f t="array" ref="V268">IF(V$20&gt;0,INDEX('BS ACCTS'!BR$6:BR$394,_xlfn.XMATCH($B268,'BS ACCTS'!$E$6:$E$394)),0)</f>
        <v>0</v>
      </c>
      <c r="W268" s="1107" cm="1">
        <f t="array" ref="W268">IF(W$20&gt;0,INDEX('BS ACCTS'!BS$6:BS$394,_xlfn.XMATCH($B268,'BS ACCTS'!$E$6:$E$394)),0)</f>
        <v>0</v>
      </c>
      <c r="X268" s="1107" cm="1">
        <f t="array" ref="X268">IF(X$20&gt;0,INDEX('BS ACCTS'!BT$6:BT$394,_xlfn.XMATCH($B268,'BS ACCTS'!$E$6:$E$394)),0)</f>
        <v>0</v>
      </c>
      <c r="Y268" s="1107" cm="1">
        <f t="array" ref="Y268">IF(Y$20&gt;0,INDEX('BS ACCTS'!BU$6:BU$394,_xlfn.XMATCH($B268,'BS ACCTS'!$E$6:$E$394)),0)</f>
        <v>0</v>
      </c>
      <c r="Z268" s="1107" cm="1">
        <f t="array" ref="Z268">IF(Z$20&gt;0,INDEX('BS ACCTS'!BV$6:BV$394,_xlfn.XMATCH($B268,'BS ACCTS'!$E$6:$E$394)),0)</f>
        <v>0</v>
      </c>
      <c r="AA268" s="1107" cm="1">
        <f t="array" ref="AA268">IF(AA$20&gt;0,INDEX('BS ACCTS'!BW$6:BW$394,_xlfn.XMATCH($B268,'BS ACCTS'!$E$6:$E$394)),0)</f>
        <v>0</v>
      </c>
      <c r="AB268" s="1107" cm="1">
        <f t="array" ref="AB268">IF(AB$20&gt;0,INDEX('BS ACCTS'!BX$6:BX$394,_xlfn.XMATCH($B268,'BS ACCTS'!$E$6:$E$394)),0)</f>
        <v>0</v>
      </c>
      <c r="AC268" s="1107" cm="1">
        <f t="array" ref="AC268">IF(AC$20&gt;0,INDEX('BS ACCTS'!BY$6:BY$394,_xlfn.XMATCH($B268,'BS ACCTS'!$E$6:$E$394)),0)</f>
        <v>0</v>
      </c>
      <c r="AD268" s="1107" cm="1">
        <f t="array" ref="AD268">IF(AD$20&gt;0,INDEX('BS ACCTS'!BZ$6:BZ$394,_xlfn.XMATCH($B268,'BS ACCTS'!$E$6:$E$394)),0)</f>
        <v>0</v>
      </c>
      <c r="AE268" s="1107" cm="1">
        <f t="array" ref="AE268">IF(AE$20&gt;0,INDEX('BS ACCTS'!CA$6:CA$394,_xlfn.XMATCH($B268,'BS ACCTS'!$E$6:$E$394)),0)</f>
        <v>0</v>
      </c>
      <c r="AF268" s="1107" cm="1">
        <f t="array" ref="AF268">IF(AF$20&gt;0,INDEX('BS ACCTS'!CB$6:CB$394,_xlfn.XMATCH($B268,'BS ACCTS'!$E$6:$E$394)),0)</f>
        <v>0</v>
      </c>
      <c r="AG268" s="1107" cm="1">
        <f t="array" ref="AG268">IF(AG$20&gt;0,INDEX('BS ACCTS'!CC$6:CC$394,_xlfn.XMATCH($B268,'BS ACCTS'!$E$6:$E$394)),0)</f>
        <v>0</v>
      </c>
      <c r="AH268" s="1107" cm="1">
        <f t="array" ref="AH268">IF(AH$20&gt;0,INDEX('BS ACCTS'!CD$6:CD$394,_xlfn.XMATCH($B268,'BS ACCTS'!$E$6:$E$394)),0)</f>
        <v>0</v>
      </c>
      <c r="AI268" s="1107" cm="1">
        <f t="array" ref="AI268">IF(AI$20&gt;0,INDEX('BS ACCTS'!CE$6:CE$394,_xlfn.XMATCH($B268,'BS ACCTS'!$E$6:$E$394)),0)</f>
        <v>0</v>
      </c>
      <c r="AJ268" s="1107" cm="1">
        <f t="array" ref="AJ268">IF(AJ$20&gt;0,INDEX('BS ACCTS'!CF$6:CF$394,_xlfn.XMATCH($B268,'BS ACCTS'!$E$6:$E$394)),0)</f>
        <v>0</v>
      </c>
      <c r="AK268" s="1107" cm="1">
        <f t="array" ref="AK268">IF(AK$20&gt;0,INDEX('BS ACCTS'!CG$6:CG$394,_xlfn.XMATCH($B268,'BS ACCTS'!$E$6:$E$394)),0)</f>
        <v>0</v>
      </c>
      <c r="AL268" s="1107" cm="1">
        <f t="array" ref="AL268">IF(AL$20&gt;0,INDEX('BS ACCTS'!CH$6:CH$394,_xlfn.XMATCH($B268,'BS ACCTS'!$E$6:$E$394)),0)</f>
        <v>0</v>
      </c>
      <c r="AM268" s="1107" cm="1">
        <f t="array" ref="AM268">IF(AM$20&gt;0,INDEX('BS ACCTS'!CI$6:CI$394,_xlfn.XMATCH($B268,'BS ACCTS'!$E$6:$E$394)),0)</f>
        <v>0</v>
      </c>
      <c r="AN268" s="1107" cm="1">
        <f t="array" ref="AN268">IF(AN$20&gt;0,INDEX('BS ACCTS'!CJ$6:CJ$394,_xlfn.XMATCH($B268,'BS ACCTS'!$E$6:$E$394)),0)</f>
        <v>0</v>
      </c>
      <c r="AO268" s="1107" cm="1">
        <f t="array" ref="AO268">IF(AO$20&gt;0,INDEX('BS ACCTS'!CK$6:CK$394,_xlfn.XMATCH($B268,'BS ACCTS'!$E$6:$E$394)),0)</f>
        <v>0</v>
      </c>
      <c r="AP268" s="1107" cm="1">
        <f t="array" ref="AP268">IF(AP$20&gt;0,INDEX('BS ACCTS'!CL$6:CL$394,_xlfn.XMATCH($B268,'BS ACCTS'!$E$6:$E$394)),0)</f>
        <v>0</v>
      </c>
      <c r="AQ268" s="1107" cm="1">
        <f t="array" ref="AQ268">IF(AQ$20&gt;0,INDEX('BS ACCTS'!CM$6:CM$394,_xlfn.XMATCH($B268,'BS ACCTS'!$E$6:$E$394)),0)</f>
        <v>0</v>
      </c>
      <c r="AR268" s="1107" cm="1">
        <f t="array" ref="AR268">IF(AR$20&gt;0,INDEX('BS ACCTS'!CN$6:CN$394,_xlfn.XMATCH($B268,'BS ACCTS'!$E$6:$E$394)),0)</f>
        <v>0</v>
      </c>
      <c r="AS268" s="1107" cm="1">
        <f t="array" ref="AS268">IF(AS$20&gt;0,INDEX('BS ACCTS'!CO$6:CO$394,_xlfn.XMATCH($B268,'BS ACCTS'!$E$6:$E$394)),0)</f>
        <v>0</v>
      </c>
      <c r="AT268" s="1107" cm="1">
        <f t="array" ref="AT268">IF(AT$20&gt;0,INDEX('BS ACCTS'!CP$6:CP$394,_xlfn.XMATCH($B268,'BS ACCTS'!$E$6:$E$394)),0)</f>
        <v>0</v>
      </c>
      <c r="AU268" s="1107" cm="1">
        <f t="array" ref="AU268">IF(AU$20&gt;0,INDEX('BS ACCTS'!CQ$6:CQ$394,_xlfn.XMATCH($B268,'BS ACCTS'!$E$6:$E$394)),0)</f>
        <v>0</v>
      </c>
      <c r="AV268" s="1107" cm="1">
        <f t="array" ref="AV268">IF(AV$20&gt;0,INDEX('BS ACCTS'!CR$6:CR$394,_xlfn.XMATCH($B268,'BS ACCTS'!$E$6:$E$394)),0)</f>
        <v>0</v>
      </c>
      <c r="AW268" s="1107" cm="1">
        <f t="array" ref="AW268">IF(AW$20&gt;0,INDEX('BS ACCTS'!CS$6:CS$394,_xlfn.XMATCH($B268,'BS ACCTS'!$E$6:$E$394)),0)</f>
        <v>0</v>
      </c>
      <c r="AX268" s="1107" cm="1">
        <f t="array" ref="AX268">IF(AX$20&gt;0,INDEX('BS ACCTS'!CT$6:CT$394,_xlfn.XMATCH($B268,'BS ACCTS'!$E$6:$E$394)),0)</f>
        <v>0</v>
      </c>
      <c r="AY268" s="1107" cm="1">
        <f t="array" ref="AY268">IF(AY$20&gt;0,INDEX('BS ACCTS'!CU$6:CU$394,_xlfn.XMATCH($B268,'BS ACCTS'!$E$6:$E$394)),0)</f>
        <v>0</v>
      </c>
      <c r="AZ268" s="1107" cm="1">
        <f t="array" ref="AZ268">IF(AZ$20&gt;0,INDEX('BS ACCTS'!CV$6:CV$394,_xlfn.XMATCH($B268,'BS ACCTS'!$E$6:$E$394)),0)</f>
        <v>0</v>
      </c>
      <c r="BA268" s="1107" cm="1">
        <f t="array" ref="BA268">IF(BA$20&gt;0,INDEX('BS ACCTS'!CW$6:CW$394,_xlfn.XMATCH($B268,'BS ACCTS'!$E$6:$E$394)),0)</f>
        <v>0</v>
      </c>
      <c r="BB268" s="1107" cm="1">
        <f t="array" ref="BB268">IF(BB$20&gt;0,INDEX('BS ACCTS'!CX$6:CX$394,_xlfn.XMATCH($B268,'BS ACCTS'!$E$6:$E$394)),0)</f>
        <v>0</v>
      </c>
      <c r="BC268" s="1107" cm="1">
        <f t="array" ref="BC268">IF(BC$20&gt;0,INDEX('BS ACCTS'!CY$6:CY$394,_xlfn.XMATCH($B268,'BS ACCTS'!$E$6:$E$394)),0)</f>
        <v>0</v>
      </c>
      <c r="BD268" s="1107" cm="1">
        <f t="array" ref="BD268">IF(BD$20&gt;0,INDEX('BS ACCTS'!CZ$6:CZ$394,_xlfn.XMATCH($B268,'BS ACCTS'!$E$6:$E$394)),0)</f>
        <v>0</v>
      </c>
      <c r="BE268" s="1107" cm="1">
        <f t="array" ref="BE268">IF(BE$20&gt;0,INDEX('BS ACCTS'!DA$6:DA$394,_xlfn.XMATCH($B268,'BS ACCTS'!$E$6:$E$394)),0)</f>
        <v>0</v>
      </c>
      <c r="BF268" s="1107" cm="1">
        <f t="array" ref="BF268">IF(BF$20&gt;0,INDEX('BS ACCTS'!DB$6:DB$394,_xlfn.XMATCH($B268,'BS ACCTS'!$E$6:$E$394)),0)</f>
        <v>0</v>
      </c>
      <c r="BG268" s="1107" cm="1">
        <f t="array" ref="BG268">IF(BG$20&gt;0,INDEX('BS ACCTS'!DC$6:DC$394,_xlfn.XMATCH($B268,'BS ACCTS'!$E$6:$E$394)),0)</f>
        <v>0</v>
      </c>
      <c r="BH268" s="1107" cm="1">
        <f t="array" ref="BH268">IF(BH$20&gt;0,INDEX('BS ACCTS'!DD$6:DD$394,_xlfn.XMATCH($B268,'BS ACCTS'!$E$6:$E$394)),0)</f>
        <v>0</v>
      </c>
      <c r="BI268" s="1107" cm="1">
        <f t="array" ref="BI268">IF(BI$20&gt;0,INDEX('BS ACCTS'!DE$6:DE$394,_xlfn.XMATCH($B268,'BS ACCTS'!$E$6:$E$394)),0)</f>
        <v>0</v>
      </c>
      <c r="BJ268" s="1107" cm="1">
        <f t="array" ref="BJ268">IF(BJ$20&gt;0,INDEX('BS ACCTS'!DF$6:DF$394,_xlfn.XMATCH($B268,'BS ACCTS'!$E$6:$E$394)),0)</f>
        <v>0</v>
      </c>
      <c r="BK268" s="1107" cm="1">
        <f t="array" ref="BK268">IF(BK$20&gt;0,INDEX('BS ACCTS'!DG$6:DG$394,_xlfn.XMATCH($B268,'BS ACCTS'!$E$6:$E$394)),0)</f>
        <v>0</v>
      </c>
      <c r="BL268" s="1107" cm="1">
        <f t="array" ref="BL268">IF(BL$20&gt;0,INDEX('BS ACCTS'!DH$6:DH$394,_xlfn.XMATCH($B268,'BS ACCTS'!$E$6:$E$394)),0)</f>
        <v>0</v>
      </c>
      <c r="BM268" s="1107" cm="1">
        <f t="array" ref="BM268">IF(BM$20&gt;0,INDEX('BS ACCTS'!DI$6:DI$394,_xlfn.XMATCH($B268,'BS ACCTS'!$E$6:$E$394)),0)</f>
        <v>0</v>
      </c>
      <c r="BN268" s="1107" cm="1">
        <f t="array" ref="BN268">IF(BN$20&gt;0,INDEX('BS ACCTS'!DJ$6:DJ$394,_xlfn.XMATCH($B268,'BS ACCTS'!$E$6:$E$394)),0)</f>
        <v>0</v>
      </c>
      <c r="BO268" s="1107" cm="1">
        <f t="array" ref="BO268">IF(BO$20&gt;0,INDEX('BS ACCTS'!DK$6:DK$394,_xlfn.XMATCH($B268,'BS ACCTS'!$E$6:$E$394)),0)</f>
        <v>0</v>
      </c>
      <c r="BP268" s="1107" cm="1">
        <f t="array" ref="BP268">IF(BP$20&gt;0,INDEX('BS ACCTS'!DL$6:DL$394,_xlfn.XMATCH($B268,'BS ACCTS'!$E$6:$E$394)),0)</f>
        <v>0</v>
      </c>
      <c r="BQ268" s="1107" cm="1">
        <f t="array" ref="BQ268">IF(BQ$20&gt;0,INDEX('BS ACCTS'!DM$6:DM$394,_xlfn.XMATCH($B268,'BS ACCTS'!$E$6:$E$394)),0)</f>
        <v>0</v>
      </c>
      <c r="BR268" s="1107" cm="1">
        <f t="array" ref="BR268">IF(BR$20&gt;0,INDEX('BS ACCTS'!DN$6:DN$394,_xlfn.XMATCH($B268,'BS ACCTS'!$E$6:$E$394)),0)</f>
        <v>0</v>
      </c>
      <c r="BS268" s="1107" cm="1">
        <f t="array" ref="BS268">IF(BS$20&gt;0,INDEX('BS ACCTS'!DO$6:DO$394,_xlfn.XMATCH($B268,'BS ACCTS'!$E$6:$E$394)),0)</f>
        <v>0</v>
      </c>
      <c r="BT268" s="1107" cm="1">
        <f t="array" ref="BT268">IF(BT$20&gt;0,INDEX('BS ACCTS'!DP$6:DP$394,_xlfn.XMATCH($B268,'BS ACCTS'!$E$6:$E$394)),0)</f>
        <v>0</v>
      </c>
      <c r="BU268" s="1107" cm="1">
        <f t="array" ref="BU268">IF(BU$20&gt;0,INDEX('BS ACCTS'!DQ$6:DQ$394,_xlfn.XMATCH($B268,'BS ACCTS'!$E$6:$E$394)),0)</f>
        <v>0</v>
      </c>
      <c r="BV268" s="1107" cm="1">
        <f t="array" ref="BV268">IF(BV$20&gt;0,INDEX('BS ACCTS'!DR$6:DR$394,_xlfn.XMATCH($B268,'BS ACCTS'!$E$6:$E$394)),0)</f>
        <v>0</v>
      </c>
      <c r="BW268" s="1107" cm="1">
        <f t="array" ref="BW268">IF(BW$20&gt;0,INDEX('BS ACCTS'!DS$6:DS$394,_xlfn.XMATCH($B268,'BS ACCTS'!$E$6:$E$394)),0)</f>
        <v>0</v>
      </c>
      <c r="BX268" s="1107" cm="1">
        <f t="array" ref="BX268">IF(BX$20&gt;0,INDEX('BS ACCTS'!DT$6:DT$394,_xlfn.XMATCH($B268,'BS ACCTS'!$E$6:$E$394)),0)</f>
        <v>0</v>
      </c>
      <c r="BY268" s="1107" cm="1">
        <f t="array" ref="BY268">IF(BY$20&gt;0,INDEX('BS ACCTS'!DU$6:DU$394,_xlfn.XMATCH($B268,'BS ACCTS'!$E$6:$E$394)),0)</f>
        <v>0</v>
      </c>
      <c r="BZ268" s="1107" cm="1">
        <f t="array" ref="BZ268">IF(BZ$20&gt;0,INDEX('BS ACCTS'!DV$6:DV$394,_xlfn.XMATCH($B268,'BS ACCTS'!$E$6:$E$394)),0)</f>
        <v>0</v>
      </c>
      <c r="CA268" s="1107" cm="1">
        <f t="array" ref="CA268">IF(CA$20&gt;0,INDEX('BS ACCTS'!DW$6:DW$394,_xlfn.XMATCH($B268,'BS ACCTS'!$E$6:$E$394)),0)</f>
        <v>0</v>
      </c>
      <c r="CB268" s="1107" cm="1">
        <f t="array" ref="CB268">IF(CB$20&gt;0,INDEX('BS ACCTS'!DX$6:DX$394,_xlfn.XMATCH($B268,'BS ACCTS'!$E$6:$E$394)),0)</f>
        <v>0</v>
      </c>
      <c r="CC268" s="1107" cm="1">
        <f t="array" ref="CC268">IF(CC$20&gt;0,INDEX('BS ACCTS'!DY$6:DY$394,_xlfn.XMATCH($B268,'BS ACCTS'!$E$6:$E$394)),0)</f>
        <v>0</v>
      </c>
      <c r="CD268" s="1107" cm="1">
        <f t="array" ref="CD268">IF(CD$20&gt;0,INDEX('BS ACCTS'!DZ$6:DZ$394,_xlfn.XMATCH($B268,'BS ACCTS'!$E$6:$E$394)),0)</f>
        <v>0</v>
      </c>
      <c r="CE268" s="1107" cm="1">
        <f t="array" ref="CE268">IF(CE$20&gt;0,INDEX('BS ACCTS'!EA$6:EA$394,_xlfn.XMATCH($B268,'BS ACCTS'!$E$6:$E$394)),0)</f>
        <v>0</v>
      </c>
      <c r="CF268" s="1107" cm="1">
        <f t="array" ref="CF268">IF(CF$20&gt;0,INDEX('BS ACCTS'!EB$6:EB$394,_xlfn.XMATCH($B268,'BS ACCTS'!$E$6:$E$394)),0)</f>
        <v>0</v>
      </c>
      <c r="CG268" s="1107" cm="1">
        <f t="array" ref="CG268">IF(CG$20&gt;0,INDEX('BS ACCTS'!EC$6:EC$394,_xlfn.XMATCH($B268,'BS ACCTS'!$E$6:$E$394)),0)</f>
        <v>0</v>
      </c>
      <c r="CH268" s="1107" cm="1">
        <f t="array" ref="CH268">IF(CH$20&gt;0,INDEX('BS ACCTS'!ED$6:ED$394,_xlfn.XMATCH($B268,'BS ACCTS'!$E$6:$E$394)),0)</f>
        <v>0</v>
      </c>
      <c r="CI268" s="1107" cm="1">
        <f t="array" ref="CI268">IF(CI$20&gt;0,INDEX('BS ACCTS'!EE$6:EE$394,_xlfn.XMATCH($B268,'BS ACCTS'!$E$6:$E$394)),0)</f>
        <v>0</v>
      </c>
      <c r="CJ268" s="1107" cm="1">
        <f t="array" ref="CJ268">IF(CJ$20&gt;0,INDEX('BS ACCTS'!EF$6:EF$394,_xlfn.XMATCH($B268,'BS ACCTS'!$E$6:$E$394)),0)</f>
        <v>0</v>
      </c>
      <c r="CK268" s="1107" cm="1">
        <f t="array" ref="CK268">IF(CK$20&gt;0,INDEX('BS ACCTS'!EG$6:EG$394,_xlfn.XMATCH($B268,'BS ACCTS'!$E$6:$E$394)),0)</f>
        <v>0</v>
      </c>
      <c r="CL268" s="1107" cm="1">
        <f t="array" ref="CL268">IF(CL$20&gt;0,INDEX('BS ACCTS'!EH$6:EH$394,_xlfn.XMATCH($B268,'BS ACCTS'!$E$6:$E$394)),0)</f>
        <v>0</v>
      </c>
      <c r="CM268" s="1107" cm="1">
        <f t="array" ref="CM268">IF(CM$20&gt;0,INDEX('BS ACCTS'!EI$6:EI$394,_xlfn.XMATCH($B268,'BS ACCTS'!$E$6:$E$394)),0)</f>
        <v>0</v>
      </c>
      <c r="CN268" s="1107" cm="1">
        <f t="array" ref="CN268">IF(CN$20&gt;0,INDEX('BS ACCTS'!EJ$6:EJ$394,_xlfn.XMATCH($B268,'BS ACCTS'!$E$6:$E$394)),0)</f>
        <v>0</v>
      </c>
      <c r="CO268" s="1107" cm="1">
        <f t="array" ref="CO268">IF(CO$20&gt;0,INDEX('BS ACCTS'!EK$6:EK$394,_xlfn.XMATCH($B268,'BS ACCTS'!$E$6:$E$394)),0)</f>
        <v>0</v>
      </c>
      <c r="CP268" s="1107" cm="1">
        <f t="array" ref="CP268">IF(CP$20&gt;0,INDEX('BS ACCTS'!EL$6:EL$394,_xlfn.XMATCH($B268,'BS ACCTS'!$E$6:$E$394)),0)</f>
        <v>0</v>
      </c>
      <c r="CQ268" s="1107" cm="1">
        <f t="array" ref="CQ268">IF(CQ$20&gt;0,INDEX('BS ACCTS'!EM$6:EM$394,_xlfn.XMATCH($B268,'BS ACCTS'!$E$6:$E$394)),0)</f>
        <v>0</v>
      </c>
      <c r="CR268" s="1107" cm="1">
        <f t="array" ref="CR268">IF(CR$20&gt;0,INDEX('BS ACCTS'!EN$6:EN$394,_xlfn.XMATCH($B268,'BS ACCTS'!$E$6:$E$394)),0)</f>
        <v>0</v>
      </c>
      <c r="CS268" s="1107" cm="1">
        <f t="array" ref="CS268">IF(CS$20&gt;0,INDEX('BS ACCTS'!EO$6:EO$394,_xlfn.XMATCH($B268,'BS ACCTS'!$E$6:$E$394)),0)</f>
        <v>0</v>
      </c>
      <c r="CT268" s="1107" cm="1">
        <f t="array" ref="CT268">IF(CT$20&gt;0,INDEX('BS ACCTS'!EP$6:EP$394,_xlfn.XMATCH($B268,'BS ACCTS'!$E$6:$E$394)),0)</f>
        <v>0</v>
      </c>
      <c r="CU268" s="1107" cm="1">
        <f t="array" ref="CU268">IF(CU$20&gt;0,INDEX('BS ACCTS'!EQ$6:EQ$394,_xlfn.XMATCH($B268,'BS ACCTS'!$E$6:$E$394)),0)</f>
        <v>0</v>
      </c>
      <c r="CV268" s="1107" cm="1">
        <f t="array" ref="CV268">IF(CV$20&gt;0,INDEX('BS ACCTS'!ER$6:ER$394,_xlfn.XMATCH($B268,'BS ACCTS'!$E$6:$E$394)),0)</f>
        <v>0</v>
      </c>
      <c r="CW268" s="1107" cm="1">
        <f t="array" ref="CW268">IF(CW$20&gt;0,INDEX('BS ACCTS'!ES$6:ES$394,_xlfn.XMATCH($B268,'BS ACCTS'!$E$6:$E$394)),0)</f>
        <v>0</v>
      </c>
      <c r="CX268" s="1107" cm="1">
        <f t="array" ref="CX268">IF(CX$20&gt;0,INDEX('BS ACCTS'!ET$6:ET$394,_xlfn.XMATCH($B268,'BS ACCTS'!$E$6:$E$394)),0)</f>
        <v>0</v>
      </c>
      <c r="CY268" s="1107" cm="1">
        <f t="array" ref="CY268">IF(CY$20&gt;0,INDEX('BS ACCTS'!EU$6:EU$394,_xlfn.XMATCH($B268,'BS ACCTS'!$E$6:$E$394)),0)</f>
        <v>0</v>
      </c>
      <c r="CZ268" s="1107" cm="1">
        <f t="array" ref="CZ268">IF(CZ$20&gt;0,INDEX('BS ACCTS'!EV$6:EV$394,_xlfn.XMATCH($B268,'BS ACCTS'!$E$6:$E$394)),0)</f>
        <v>0</v>
      </c>
      <c r="DA268" s="1107" cm="1">
        <f t="array" ref="DA268">IF(DA$20&gt;0,INDEX('BS ACCTS'!EW$6:EW$394,_xlfn.XMATCH($B268,'BS ACCTS'!$E$6:$E$394)),0)</f>
        <v>0</v>
      </c>
      <c r="DB268" s="1107" cm="1">
        <f t="array" ref="DB268">IF(DB$20&gt;0,INDEX('BS ACCTS'!EX$6:EX$394,_xlfn.XMATCH($B268,'BS ACCTS'!$E$6:$E$394)),0)</f>
        <v>0</v>
      </c>
      <c r="DC268" s="1107" cm="1">
        <f t="array" ref="DC268">IF(DC$20&gt;0,INDEX('BS ACCTS'!EY$6:EY$394,_xlfn.XMATCH($B268,'BS ACCTS'!$E$6:$E$394)),0)</f>
        <v>0</v>
      </c>
      <c r="DD268" s="1107" cm="1">
        <f t="array" ref="DD268">IF(DD$20&gt;0,INDEX('BS ACCTS'!EZ$6:EZ$394,_xlfn.XMATCH($B268,'BS ACCTS'!$E$6:$E$394)),0)</f>
        <v>0</v>
      </c>
      <c r="DE268" s="1107" cm="1">
        <f t="array" ref="DE268">IF(DE$20&gt;0,INDEX('BS ACCTS'!FA$6:FA$394,_xlfn.XMATCH($B268,'BS ACCTS'!$E$6:$E$394)),0)</f>
        <v>0</v>
      </c>
      <c r="DF268" s="1107" cm="1">
        <f t="array" ref="DF268">IF(DF$20&gt;0,INDEX('BS ACCTS'!FB$6:FB$394,_xlfn.XMATCH($B268,'BS ACCTS'!$E$6:$E$394)),0)</f>
        <v>0</v>
      </c>
      <c r="DG268" s="1107" cm="1">
        <f t="array" ref="DG268">IF(DG$20&gt;0,INDEX('BS ACCTS'!FC$6:FC$394,_xlfn.XMATCH($B268,'BS ACCTS'!$E$6:$E$394)),0)</f>
        <v>0</v>
      </c>
      <c r="DH268" s="1107" cm="1">
        <f t="array" ref="DH268">IF(DH$20&gt;0,INDEX('BS ACCTS'!FD$6:FD$394,_xlfn.XMATCH($B268,'BS ACCTS'!$E$6:$E$394)),0)</f>
        <v>0</v>
      </c>
      <c r="DI268" s="1107" cm="1">
        <f t="array" ref="DI268">IF(DI$20&gt;0,INDEX('BS ACCTS'!FE$6:FE$394,_xlfn.XMATCH($B268,'BS ACCTS'!$E$6:$E$394)),0)</f>
        <v>0</v>
      </c>
      <c r="DJ268" s="1107" cm="1">
        <f t="array" ref="DJ268">IF(DJ$20&gt;0,INDEX('BS ACCTS'!FF$6:FF$394,_xlfn.XMATCH($B268,'BS ACCTS'!$E$6:$E$394)),0)</f>
        <v>0</v>
      </c>
      <c r="DK268" s="1107" cm="1">
        <f t="array" ref="DK268">IF(DK$20&gt;0,INDEX('BS ACCTS'!FG$6:FG$394,_xlfn.XMATCH($B268,'BS ACCTS'!$E$6:$E$394)),0)</f>
        <v>0</v>
      </c>
      <c r="DL268" s="1107" cm="1">
        <f t="array" ref="DL268">IF(DL$20&gt;0,INDEX('BS ACCTS'!FH$6:FH$394,_xlfn.XMATCH($B268,'BS ACCTS'!$E$6:$E$394)),0)</f>
        <v>0</v>
      </c>
      <c r="DM268" s="1107" cm="1">
        <f t="array" ref="DM268">IF(DM$20&gt;0,INDEX('BS ACCTS'!FI$6:FI$394,_xlfn.XMATCH($B268,'BS ACCTS'!$E$6:$E$394)),0)</f>
        <v>0</v>
      </c>
      <c r="DN268" s="1107" cm="1">
        <f t="array" ref="DN268">IF(DN$20&gt;0,INDEX('BS ACCTS'!FJ$6:FJ$394,_xlfn.XMATCH($B268,'BS ACCTS'!$E$6:$E$394)),0)</f>
        <v>0</v>
      </c>
      <c r="DO268" s="1107" cm="1">
        <f t="array" ref="DO268">IF(DO$20&gt;0,INDEX('BS ACCTS'!FK$6:FK$394,_xlfn.XMATCH($B268,'BS ACCTS'!$E$6:$E$394)),0)</f>
        <v>0</v>
      </c>
      <c r="DP268" s="1107" cm="1">
        <f t="array" ref="DP268">IF(DP$20&gt;0,INDEX('BS ACCTS'!FL$6:FL$394,_xlfn.XMATCH($B268,'BS ACCTS'!$E$6:$E$394)),0)</f>
        <v>0</v>
      </c>
      <c r="DQ268" s="1107" cm="1">
        <f t="array" ref="DQ268">IF(DQ$20&gt;0,INDEX('BS ACCTS'!FM$6:FM$394,_xlfn.XMATCH($B268,'BS ACCTS'!$E$6:$E$394)),0)</f>
        <v>0</v>
      </c>
      <c r="DR268" s="1107" cm="1">
        <f t="array" ref="DR268">IF(DR$20&gt;0,INDEX('BS ACCTS'!FN$6:FN$394,_xlfn.XMATCH($B268,'BS ACCTS'!$E$6:$E$394)),0)</f>
        <v>0</v>
      </c>
      <c r="DS268" s="1107" cm="1">
        <f t="array" ref="DS268">IF(DS$20&gt;0,INDEX('BS ACCTS'!FO$6:FO$394,_xlfn.XMATCH($B268,'BS ACCTS'!$E$6:$E$394)),0)</f>
        <v>0</v>
      </c>
      <c r="DT268" s="1107" cm="1">
        <f t="array" ref="DT268">IF(DT$20&gt;0,INDEX('BS ACCTS'!FP$6:FP$394,_xlfn.XMATCH($B268,'BS ACCTS'!$E$6:$E$394)),0)</f>
        <v>0</v>
      </c>
      <c r="DU268" s="1107" cm="1">
        <f t="array" ref="DU268">IF(DU$20&gt;0,INDEX('BS ACCTS'!FQ$6:FQ$394,_xlfn.XMATCH($B268,'BS ACCTS'!$E$6:$E$394)),0)</f>
        <v>0</v>
      </c>
      <c r="DV268" s="1107" cm="1">
        <f t="array" ref="DV268">IF(DV$20&gt;0,INDEX('BS ACCTS'!FR$6:FR$394,_xlfn.XMATCH($B268,'BS ACCTS'!$E$6:$E$394)),0)</f>
        <v>0</v>
      </c>
      <c r="DW268" s="1107" cm="1">
        <f t="array" ref="DW268">IF(DW$20&gt;0,INDEX('BS ACCTS'!FS$6:FS$394,_xlfn.XMATCH($B268,'BS ACCTS'!$E$6:$E$394)),0)</f>
        <v>0</v>
      </c>
    </row>
    <row r="269" spans="1:127" outlineLevel="1">
      <c r="A269" s="1106">
        <f t="shared" si="47"/>
        <v>239</v>
      </c>
      <c r="B269" s="1101">
        <v>231</v>
      </c>
      <c r="C269" s="1101"/>
      <c r="H269" s="1106" t="s">
        <v>2870</v>
      </c>
      <c r="J269" s="1100" cm="1">
        <f t="array" ref="J269">INDEX($T269:$DW269,_xlfn.XMATCH(J$5,$T$5:$DW$5))</f>
        <v>91139</v>
      </c>
      <c r="K269" s="1100" cm="1">
        <f t="array" ref="K269">INDEX($T269:$DW269,_xlfn.XMATCH(K$5,$T$5:$DW$5))</f>
        <v>214352.1</v>
      </c>
      <c r="L269" s="1100" cm="1">
        <f t="array" ref="L269">INDEX($T269:$DW269,_xlfn.XMATCH(L$5,$T$5:$DW$5))</f>
        <v>189522.1</v>
      </c>
      <c r="M269" s="1100" cm="1">
        <f t="array" ref="M269">INDEX($T269:$DW269,_xlfn.XMATCH(M$5,$T$5:$DW$5))</f>
        <v>166097.20000000001</v>
      </c>
      <c r="N269" s="1100" cm="1">
        <f t="array" ref="N269">INDEX($T269:$DW269,_xlfn.XMATCH(N$5,$T$5:$DW$5))</f>
        <v>0</v>
      </c>
      <c r="O269" s="1100" cm="1">
        <f t="array" ref="O269">INDEX($T269:$DW269,_xlfn.XMATCH(O$5,$T$5:$DW$5))</f>
        <v>0</v>
      </c>
      <c r="P269" s="1100" cm="1">
        <f t="array" ref="P269">INDEX($T269:$DW269,_xlfn.XMATCH(P$5,$T$5:$DW$5))</f>
        <v>0</v>
      </c>
      <c r="Q269" s="1100" cm="1">
        <f t="array" ref="Q269">INDEX($T269:$DW269,_xlfn.XMATCH(Q$5,$T$5:$DW$5))</f>
        <v>0</v>
      </c>
      <c r="R269" s="1100" cm="1">
        <f t="array" ref="R269">INDEX($T269:$DW269,_xlfn.XMATCH(R$5,$T$5:$DW$5))</f>
        <v>0</v>
      </c>
      <c r="T269" s="1107" cm="1">
        <f t="array" ref="T269">IF(T$20&gt;0,INDEX('BS ACCTS'!BP$6:BP$394,_xlfn.XMATCH($B269,'BS ACCTS'!$E$6:$E$394)),0)</f>
        <v>70274.100000000006</v>
      </c>
      <c r="U269" s="1107" cm="1">
        <f t="array" ref="U269">IF(U$20&gt;0,INDEX('BS ACCTS'!BQ$6:BQ$394,_xlfn.XMATCH($B269,'BS ACCTS'!$E$6:$E$394)),0)</f>
        <v>51017.8</v>
      </c>
      <c r="V269" s="1107" cm="1">
        <f t="array" ref="V269">IF(V$20&gt;0,INDEX('BS ACCTS'!BR$6:BR$394,_xlfn.XMATCH($B269,'BS ACCTS'!$E$6:$E$394)),0)</f>
        <v>43526.1</v>
      </c>
      <c r="W269" s="1107" cm="1">
        <f t="array" ref="W269">IF(W$20&gt;0,INDEX('BS ACCTS'!BS$6:BS$394,_xlfn.XMATCH($B269,'BS ACCTS'!$E$6:$E$394)),0)</f>
        <v>47854</v>
      </c>
      <c r="X269" s="1107" cm="1">
        <f t="array" ref="X269">IF(X$20&gt;0,INDEX('BS ACCTS'!BT$6:BT$394,_xlfn.XMATCH($B269,'BS ACCTS'!$E$6:$E$394)),0)</f>
        <v>32302.6</v>
      </c>
      <c r="Y269" s="1107" cm="1">
        <f t="array" ref="Y269">IF(Y$20&gt;0,INDEX('BS ACCTS'!BU$6:BU$394,_xlfn.XMATCH($B269,'BS ACCTS'!$E$6:$E$394)),0)</f>
        <v>43946</v>
      </c>
      <c r="Z269" s="1107" cm="1">
        <f t="array" ref="Z269">IF(Z$20&gt;0,INDEX('BS ACCTS'!BV$6:BV$394,_xlfn.XMATCH($B269,'BS ACCTS'!$E$6:$E$394)),0)</f>
        <v>30168.5</v>
      </c>
      <c r="AA269" s="1107" cm="1">
        <f t="array" ref="AA269">IF(AA$20&gt;0,INDEX('BS ACCTS'!BW$6:BW$394,_xlfn.XMATCH($B269,'BS ACCTS'!$E$6:$E$394)),0)</f>
        <v>48717.4</v>
      </c>
      <c r="AB269" s="1107" cm="1">
        <f t="array" ref="AB269">IF(AB$20&gt;0,INDEX('BS ACCTS'!BX$6:BX$394,_xlfn.XMATCH($B269,'BS ACCTS'!$E$6:$E$394)),0)</f>
        <v>44435.199999999997</v>
      </c>
      <c r="AC269" s="1107" cm="1">
        <f t="array" ref="AC269">IF(AC$20&gt;0,INDEX('BS ACCTS'!BY$6:BY$394,_xlfn.XMATCH($B269,'BS ACCTS'!$E$6:$E$394)),0)</f>
        <v>47028.3</v>
      </c>
      <c r="AD269" s="1107" cm="1">
        <f t="array" ref="AD269">IF(AD$20&gt;0,INDEX('BS ACCTS'!BZ$6:BZ$394,_xlfn.XMATCH($B269,'BS ACCTS'!$E$6:$E$394)),0)</f>
        <v>77517.7</v>
      </c>
      <c r="AE269" s="1107" cm="1">
        <f t="array" ref="AE269">IF(AE$20&gt;0,INDEX('BS ACCTS'!CA$6:CA$394,_xlfn.XMATCH($B269,'BS ACCTS'!$E$6:$E$394)),0)</f>
        <v>91139</v>
      </c>
      <c r="AF269" s="1107" cm="1">
        <f t="array" ref="AF269">IF(AF$20&gt;0,INDEX('BS ACCTS'!CB$6:CB$394,_xlfn.XMATCH($B269,'BS ACCTS'!$E$6:$E$394)),0)</f>
        <v>104160.1</v>
      </c>
      <c r="AG269" s="1107" cm="1">
        <f t="array" ref="AG269">IF(AG$20&gt;0,INDEX('BS ACCTS'!CC$6:CC$394,_xlfn.XMATCH($B269,'BS ACCTS'!$E$6:$E$394)),0)</f>
        <v>90190.8</v>
      </c>
      <c r="AH269" s="1107" cm="1">
        <f t="array" ref="AH269">IF(AH$20&gt;0,INDEX('BS ACCTS'!CD$6:CD$394,_xlfn.XMATCH($B269,'BS ACCTS'!$E$6:$E$394)),0)</f>
        <v>91779</v>
      </c>
      <c r="AI269" s="1107" cm="1">
        <f t="array" ref="AI269">IF(AI$20&gt;0,INDEX('BS ACCTS'!CE$6:CE$394,_xlfn.XMATCH($B269,'BS ACCTS'!$E$6:$E$394)),0)</f>
        <v>99145.2</v>
      </c>
      <c r="AJ269" s="1107" cm="1">
        <f t="array" ref="AJ269">IF(AJ$20&gt;0,INDEX('BS ACCTS'!CF$6:CF$394,_xlfn.XMATCH($B269,'BS ACCTS'!$E$6:$E$394)),0)</f>
        <v>104893.6</v>
      </c>
      <c r="AK269" s="1107" cm="1">
        <f t="array" ref="AK269">IF(AK$20&gt;0,INDEX('BS ACCTS'!CG$6:CG$394,_xlfn.XMATCH($B269,'BS ACCTS'!$E$6:$E$394)),0)</f>
        <v>127591.4</v>
      </c>
      <c r="AL269" s="1107" cm="1">
        <f t="array" ref="AL269">IF(AL$20&gt;0,INDEX('BS ACCTS'!CH$6:CH$394,_xlfn.XMATCH($B269,'BS ACCTS'!$E$6:$E$394)),0)</f>
        <v>145194.4</v>
      </c>
      <c r="AM269" s="1107" cm="1">
        <f t="array" ref="AM269">IF(AM$20&gt;0,INDEX('BS ACCTS'!CI$6:CI$394,_xlfn.XMATCH($B269,'BS ACCTS'!$E$6:$E$394)),0)</f>
        <v>133998.39999999999</v>
      </c>
      <c r="AN269" s="1107" cm="1">
        <f t="array" ref="AN269">IF(AN$20&gt;0,INDEX('BS ACCTS'!CJ$6:CJ$394,_xlfn.XMATCH($B269,'BS ACCTS'!$E$6:$E$394)),0)</f>
        <v>144415.70000000001</v>
      </c>
      <c r="AO269" s="1107" cm="1">
        <f t="array" ref="AO269">IF(AO$20&gt;0,INDEX('BS ACCTS'!CK$6:CK$394,_xlfn.XMATCH($B269,'BS ACCTS'!$E$6:$E$394)),0)</f>
        <v>162258.20000000001</v>
      </c>
      <c r="AP269" s="1107" cm="1">
        <f t="array" ref="AP269">IF(AP$20&gt;0,INDEX('BS ACCTS'!CL$6:CL$394,_xlfn.XMATCH($B269,'BS ACCTS'!$E$6:$E$394)),0)</f>
        <v>179528.1</v>
      </c>
      <c r="AQ269" s="1107" cm="1">
        <f t="array" ref="AQ269">IF(AQ$20&gt;0,INDEX('BS ACCTS'!CM$6:CM$394,_xlfn.XMATCH($B269,'BS ACCTS'!$E$6:$E$394)),0)</f>
        <v>214352.1</v>
      </c>
      <c r="AR269" s="1107" cm="1">
        <f t="array" ref="AR269">IF(AR$20&gt;0,INDEX('BS ACCTS'!CN$6:CN$394,_xlfn.XMATCH($B269,'BS ACCTS'!$E$6:$E$394)),0)</f>
        <v>236511.4</v>
      </c>
      <c r="AS269" s="1107" cm="1">
        <f t="array" ref="AS269">IF(AS$20&gt;0,INDEX('BS ACCTS'!CO$6:CO$394,_xlfn.XMATCH($B269,'BS ACCTS'!$E$6:$E$394)),0)</f>
        <v>221147.7</v>
      </c>
      <c r="AT269" s="1107" cm="1">
        <f t="array" ref="AT269">IF(AT$20&gt;0,INDEX('BS ACCTS'!CP$6:CP$394,_xlfn.XMATCH($B269,'BS ACCTS'!$E$6:$E$394)),0)</f>
        <v>10000</v>
      </c>
      <c r="AU269" s="1107" cm="1">
        <f t="array" ref="AU269">IF(AU$20&gt;0,INDEX('BS ACCTS'!CQ$6:CQ$394,_xlfn.XMATCH($B269,'BS ACCTS'!$E$6:$E$394)),0)</f>
        <v>17122.400000000001</v>
      </c>
      <c r="AV269" s="1107" cm="1">
        <f t="array" ref="AV269">IF(AV$20&gt;0,INDEX('BS ACCTS'!CR$6:CR$394,_xlfn.XMATCH($B269,'BS ACCTS'!$E$6:$E$394)),0)</f>
        <v>87741.5</v>
      </c>
      <c r="AW269" s="1107" cm="1">
        <f t="array" ref="AW269">IF(AW$20&gt;0,INDEX('BS ACCTS'!CS$6:CS$394,_xlfn.XMATCH($B269,'BS ACCTS'!$E$6:$E$394)),0)</f>
        <v>99244.3</v>
      </c>
      <c r="AX269" s="1107" cm="1">
        <f t="array" ref="AX269">IF(AX$20&gt;0,INDEX('BS ACCTS'!CT$6:CT$394,_xlfn.XMATCH($B269,'BS ACCTS'!$E$6:$E$394)),0)</f>
        <v>111939.3</v>
      </c>
      <c r="AY269" s="1107" cm="1">
        <f t="array" ref="AY269">IF(AY$20&gt;0,INDEX('BS ACCTS'!CU$6:CU$394,_xlfn.XMATCH($B269,'BS ACCTS'!$E$6:$E$394)),0)</f>
        <v>101333.5</v>
      </c>
      <c r="AZ269" s="1107" cm="1">
        <f t="array" ref="AZ269">IF(AZ$20&gt;0,INDEX('BS ACCTS'!CV$6:CV$394,_xlfn.XMATCH($B269,'BS ACCTS'!$E$6:$E$394)),0)</f>
        <v>115219</v>
      </c>
      <c r="BA269" s="1107" cm="1">
        <f t="array" ref="BA269">IF(BA$20&gt;0,INDEX('BS ACCTS'!CW$6:CW$394,_xlfn.XMATCH($B269,'BS ACCTS'!$E$6:$E$394)),0)</f>
        <v>136200.9</v>
      </c>
      <c r="BB269" s="1107" cm="1">
        <f t="array" ref="BB269">IF(BB$20&gt;0,INDEX('BS ACCTS'!CX$6:CX$394,_xlfn.XMATCH($B269,'BS ACCTS'!$E$6:$E$394)),0)</f>
        <v>144763.5</v>
      </c>
      <c r="BC269" s="1107" cm="1">
        <f t="array" ref="BC269">IF(BC$20&gt;0,INDEX('BS ACCTS'!CY$6:CY$394,_xlfn.XMATCH($B269,'BS ACCTS'!$E$6:$E$394)),0)</f>
        <v>189522.1</v>
      </c>
      <c r="BD269" s="1107" cm="1">
        <f t="array" ref="BD269">IF(BD$20&gt;0,INDEX('BS ACCTS'!CZ$6:CZ$394,_xlfn.XMATCH($B269,'BS ACCTS'!$E$6:$E$394)),0)</f>
        <v>210398.8</v>
      </c>
      <c r="BE269" s="1107" cm="1">
        <f t="array" ref="BE269">IF(BE$20&gt;0,INDEX('BS ACCTS'!DA$6:DA$394,_xlfn.XMATCH($B269,'BS ACCTS'!$E$6:$E$394)),0)</f>
        <v>158200.1</v>
      </c>
      <c r="BF269" s="1107" cm="1">
        <f t="array" ref="BF269">IF(BF$20&gt;0,INDEX('BS ACCTS'!DB$6:DB$394,_xlfn.XMATCH($B269,'BS ACCTS'!$E$6:$E$394)),0)</f>
        <v>166329.5</v>
      </c>
      <c r="BG269" s="1107" cm="1">
        <f t="array" ref="BG269">IF(BG$20&gt;0,INDEX('BS ACCTS'!DC$6:DC$394,_xlfn.XMATCH($B269,'BS ACCTS'!$E$6:$E$394)),0)</f>
        <v>174484</v>
      </c>
      <c r="BH269" s="1107" cm="1">
        <f t="array" ref="BH269">IF(BH$20&gt;0,INDEX('BS ACCTS'!DD$6:DD$394,_xlfn.XMATCH($B269,'BS ACCTS'!$E$6:$E$394)),0)</f>
        <v>177717.8</v>
      </c>
      <c r="BI269" s="1107" cm="1">
        <f t="array" ref="BI269">IF(BI$20&gt;0,INDEX('BS ACCTS'!DE$6:DE$394,_xlfn.XMATCH($B269,'BS ACCTS'!$E$6:$E$394)),0)</f>
        <v>198344.9</v>
      </c>
      <c r="BJ269" s="1107" cm="1">
        <f t="array" ref="BJ269">IF(BJ$20&gt;0,INDEX('BS ACCTS'!DF$6:DF$394,_xlfn.XMATCH($B269,'BS ACCTS'!$E$6:$E$394)),0)</f>
        <v>100000</v>
      </c>
      <c r="BK269" s="1107" cm="1">
        <f t="array" ref="BK269">IF(BK$20&gt;0,INDEX('BS ACCTS'!DG$6:DG$394,_xlfn.XMATCH($B269,'BS ACCTS'!$E$6:$E$394)),0)</f>
        <v>100000</v>
      </c>
      <c r="BL269" s="1107" cm="1">
        <f t="array" ref="BL269">IF(BL$20&gt;0,INDEX('BS ACCTS'!DH$6:DH$394,_xlfn.XMATCH($B269,'BS ACCTS'!$E$6:$E$394)),0)</f>
        <v>156383.70000000001</v>
      </c>
      <c r="BM269" s="1107" cm="1">
        <f t="array" ref="BM269">IF(BM$20&gt;0,INDEX('BS ACCTS'!DI$6:DI$394,_xlfn.XMATCH($B269,'BS ACCTS'!$E$6:$E$394)),0)</f>
        <v>159112.9</v>
      </c>
      <c r="BN269" s="1107" cm="1">
        <f t="array" ref="BN269">IF(BN$20&gt;0,INDEX('BS ACCTS'!DJ$6:DJ$394,_xlfn.XMATCH($B269,'BS ACCTS'!$E$6:$E$394)),0)</f>
        <v>161937.4</v>
      </c>
      <c r="BO269" s="1107" cm="1">
        <f t="array" ref="BO269">IF(BO$20&gt;0,INDEX('BS ACCTS'!DK$6:DK$394,_xlfn.XMATCH($B269,'BS ACCTS'!$E$6:$E$394)),0)</f>
        <v>166097.20000000001</v>
      </c>
      <c r="BP269" s="1107" cm="1">
        <f t="array" ref="BP269">IF(BP$20&gt;0,INDEX('BS ACCTS'!DL$6:DL$394,_xlfn.XMATCH($B269,'BS ACCTS'!$E$6:$E$394)),0)</f>
        <v>0</v>
      </c>
      <c r="BQ269" s="1107" cm="1">
        <f t="array" ref="BQ269">IF(BQ$20&gt;0,INDEX('BS ACCTS'!DM$6:DM$394,_xlfn.XMATCH($B269,'BS ACCTS'!$E$6:$E$394)),0)</f>
        <v>0</v>
      </c>
      <c r="BR269" s="1107" cm="1">
        <f t="array" ref="BR269">IF(BR$20&gt;0,INDEX('BS ACCTS'!DN$6:DN$394,_xlfn.XMATCH($B269,'BS ACCTS'!$E$6:$E$394)),0)</f>
        <v>0</v>
      </c>
      <c r="BS269" s="1107" cm="1">
        <f t="array" ref="BS269">IF(BS$20&gt;0,INDEX('BS ACCTS'!DO$6:DO$394,_xlfn.XMATCH($B269,'BS ACCTS'!$E$6:$E$394)),0)</f>
        <v>0</v>
      </c>
      <c r="BT269" s="1107" cm="1">
        <f t="array" ref="BT269">IF(BT$20&gt;0,INDEX('BS ACCTS'!DP$6:DP$394,_xlfn.XMATCH($B269,'BS ACCTS'!$E$6:$E$394)),0)</f>
        <v>0</v>
      </c>
      <c r="BU269" s="1107" cm="1">
        <f t="array" ref="BU269">IF(BU$20&gt;0,INDEX('BS ACCTS'!DQ$6:DQ$394,_xlfn.XMATCH($B269,'BS ACCTS'!$E$6:$E$394)),0)</f>
        <v>0</v>
      </c>
      <c r="BV269" s="1107" cm="1">
        <f t="array" ref="BV269">IF(BV$20&gt;0,INDEX('BS ACCTS'!DR$6:DR$394,_xlfn.XMATCH($B269,'BS ACCTS'!$E$6:$E$394)),0)</f>
        <v>0</v>
      </c>
      <c r="BW269" s="1107" cm="1">
        <f t="array" ref="BW269">IF(BW$20&gt;0,INDEX('BS ACCTS'!DS$6:DS$394,_xlfn.XMATCH($B269,'BS ACCTS'!$E$6:$E$394)),0)</f>
        <v>0</v>
      </c>
      <c r="BX269" s="1107" cm="1">
        <f t="array" ref="BX269">IF(BX$20&gt;0,INDEX('BS ACCTS'!DT$6:DT$394,_xlfn.XMATCH($B269,'BS ACCTS'!$E$6:$E$394)),0)</f>
        <v>0</v>
      </c>
      <c r="BY269" s="1107" cm="1">
        <f t="array" ref="BY269">IF(BY$20&gt;0,INDEX('BS ACCTS'!DU$6:DU$394,_xlfn.XMATCH($B269,'BS ACCTS'!$E$6:$E$394)),0)</f>
        <v>0</v>
      </c>
      <c r="BZ269" s="1107" cm="1">
        <f t="array" ref="BZ269">IF(BZ$20&gt;0,INDEX('BS ACCTS'!DV$6:DV$394,_xlfn.XMATCH($B269,'BS ACCTS'!$E$6:$E$394)),0)</f>
        <v>0</v>
      </c>
      <c r="CA269" s="1107" cm="1">
        <f t="array" ref="CA269">IF(CA$20&gt;0,INDEX('BS ACCTS'!DW$6:DW$394,_xlfn.XMATCH($B269,'BS ACCTS'!$E$6:$E$394)),0)</f>
        <v>0</v>
      </c>
      <c r="CB269" s="1107" cm="1">
        <f t="array" ref="CB269">IF(CB$20&gt;0,INDEX('BS ACCTS'!DX$6:DX$394,_xlfn.XMATCH($B269,'BS ACCTS'!$E$6:$E$394)),0)</f>
        <v>0</v>
      </c>
      <c r="CC269" s="1107" cm="1">
        <f t="array" ref="CC269">IF(CC$20&gt;0,INDEX('BS ACCTS'!DY$6:DY$394,_xlfn.XMATCH($B269,'BS ACCTS'!$E$6:$E$394)),0)</f>
        <v>0</v>
      </c>
      <c r="CD269" s="1107" cm="1">
        <f t="array" ref="CD269">IF(CD$20&gt;0,INDEX('BS ACCTS'!DZ$6:DZ$394,_xlfn.XMATCH($B269,'BS ACCTS'!$E$6:$E$394)),0)</f>
        <v>0</v>
      </c>
      <c r="CE269" s="1107" cm="1">
        <f t="array" ref="CE269">IF(CE$20&gt;0,INDEX('BS ACCTS'!EA$6:EA$394,_xlfn.XMATCH($B269,'BS ACCTS'!$E$6:$E$394)),0)</f>
        <v>0</v>
      </c>
      <c r="CF269" s="1107" cm="1">
        <f t="array" ref="CF269">IF(CF$20&gt;0,INDEX('BS ACCTS'!EB$6:EB$394,_xlfn.XMATCH($B269,'BS ACCTS'!$E$6:$E$394)),0)</f>
        <v>0</v>
      </c>
      <c r="CG269" s="1107" cm="1">
        <f t="array" ref="CG269">IF(CG$20&gt;0,INDEX('BS ACCTS'!EC$6:EC$394,_xlfn.XMATCH($B269,'BS ACCTS'!$E$6:$E$394)),0)</f>
        <v>0</v>
      </c>
      <c r="CH269" s="1107" cm="1">
        <f t="array" ref="CH269">IF(CH$20&gt;0,INDEX('BS ACCTS'!ED$6:ED$394,_xlfn.XMATCH($B269,'BS ACCTS'!$E$6:$E$394)),0)</f>
        <v>0</v>
      </c>
      <c r="CI269" s="1107" cm="1">
        <f t="array" ref="CI269">IF(CI$20&gt;0,INDEX('BS ACCTS'!EE$6:EE$394,_xlfn.XMATCH($B269,'BS ACCTS'!$E$6:$E$394)),0)</f>
        <v>0</v>
      </c>
      <c r="CJ269" s="1107" cm="1">
        <f t="array" ref="CJ269">IF(CJ$20&gt;0,INDEX('BS ACCTS'!EF$6:EF$394,_xlfn.XMATCH($B269,'BS ACCTS'!$E$6:$E$394)),0)</f>
        <v>0</v>
      </c>
      <c r="CK269" s="1107" cm="1">
        <f t="array" ref="CK269">IF(CK$20&gt;0,INDEX('BS ACCTS'!EG$6:EG$394,_xlfn.XMATCH($B269,'BS ACCTS'!$E$6:$E$394)),0)</f>
        <v>0</v>
      </c>
      <c r="CL269" s="1107" cm="1">
        <f t="array" ref="CL269">IF(CL$20&gt;0,INDEX('BS ACCTS'!EH$6:EH$394,_xlfn.XMATCH($B269,'BS ACCTS'!$E$6:$E$394)),0)</f>
        <v>0</v>
      </c>
      <c r="CM269" s="1107" cm="1">
        <f t="array" ref="CM269">IF(CM$20&gt;0,INDEX('BS ACCTS'!EI$6:EI$394,_xlfn.XMATCH($B269,'BS ACCTS'!$E$6:$E$394)),0)</f>
        <v>0</v>
      </c>
      <c r="CN269" s="1107" cm="1">
        <f t="array" ref="CN269">IF(CN$20&gt;0,INDEX('BS ACCTS'!EJ$6:EJ$394,_xlfn.XMATCH($B269,'BS ACCTS'!$E$6:$E$394)),0)</f>
        <v>0</v>
      </c>
      <c r="CO269" s="1107" cm="1">
        <f t="array" ref="CO269">IF(CO$20&gt;0,INDEX('BS ACCTS'!EK$6:EK$394,_xlfn.XMATCH($B269,'BS ACCTS'!$E$6:$E$394)),0)</f>
        <v>0</v>
      </c>
      <c r="CP269" s="1107" cm="1">
        <f t="array" ref="CP269">IF(CP$20&gt;0,INDEX('BS ACCTS'!EL$6:EL$394,_xlfn.XMATCH($B269,'BS ACCTS'!$E$6:$E$394)),0)</f>
        <v>0</v>
      </c>
      <c r="CQ269" s="1107" cm="1">
        <f t="array" ref="CQ269">IF(CQ$20&gt;0,INDEX('BS ACCTS'!EM$6:EM$394,_xlfn.XMATCH($B269,'BS ACCTS'!$E$6:$E$394)),0)</f>
        <v>0</v>
      </c>
      <c r="CR269" s="1107" cm="1">
        <f t="array" ref="CR269">IF(CR$20&gt;0,INDEX('BS ACCTS'!EN$6:EN$394,_xlfn.XMATCH($B269,'BS ACCTS'!$E$6:$E$394)),0)</f>
        <v>0</v>
      </c>
      <c r="CS269" s="1107" cm="1">
        <f t="array" ref="CS269">IF(CS$20&gt;0,INDEX('BS ACCTS'!EO$6:EO$394,_xlfn.XMATCH($B269,'BS ACCTS'!$E$6:$E$394)),0)</f>
        <v>0</v>
      </c>
      <c r="CT269" s="1107" cm="1">
        <f t="array" ref="CT269">IF(CT$20&gt;0,INDEX('BS ACCTS'!EP$6:EP$394,_xlfn.XMATCH($B269,'BS ACCTS'!$E$6:$E$394)),0)</f>
        <v>0</v>
      </c>
      <c r="CU269" s="1107" cm="1">
        <f t="array" ref="CU269">IF(CU$20&gt;0,INDEX('BS ACCTS'!EQ$6:EQ$394,_xlfn.XMATCH($B269,'BS ACCTS'!$E$6:$E$394)),0)</f>
        <v>0</v>
      </c>
      <c r="CV269" s="1107" cm="1">
        <f t="array" ref="CV269">IF(CV$20&gt;0,INDEX('BS ACCTS'!ER$6:ER$394,_xlfn.XMATCH($B269,'BS ACCTS'!$E$6:$E$394)),0)</f>
        <v>0</v>
      </c>
      <c r="CW269" s="1107" cm="1">
        <f t="array" ref="CW269">IF(CW$20&gt;0,INDEX('BS ACCTS'!ES$6:ES$394,_xlfn.XMATCH($B269,'BS ACCTS'!$E$6:$E$394)),0)</f>
        <v>0</v>
      </c>
      <c r="CX269" s="1107" cm="1">
        <f t="array" ref="CX269">IF(CX$20&gt;0,INDEX('BS ACCTS'!ET$6:ET$394,_xlfn.XMATCH($B269,'BS ACCTS'!$E$6:$E$394)),0)</f>
        <v>0</v>
      </c>
      <c r="CY269" s="1107" cm="1">
        <f t="array" ref="CY269">IF(CY$20&gt;0,INDEX('BS ACCTS'!EU$6:EU$394,_xlfn.XMATCH($B269,'BS ACCTS'!$E$6:$E$394)),0)</f>
        <v>0</v>
      </c>
      <c r="CZ269" s="1107" cm="1">
        <f t="array" ref="CZ269">IF(CZ$20&gt;0,INDEX('BS ACCTS'!EV$6:EV$394,_xlfn.XMATCH($B269,'BS ACCTS'!$E$6:$E$394)),0)</f>
        <v>0</v>
      </c>
      <c r="DA269" s="1107" cm="1">
        <f t="array" ref="DA269">IF(DA$20&gt;0,INDEX('BS ACCTS'!EW$6:EW$394,_xlfn.XMATCH($B269,'BS ACCTS'!$E$6:$E$394)),0)</f>
        <v>0</v>
      </c>
      <c r="DB269" s="1107" cm="1">
        <f t="array" ref="DB269">IF(DB$20&gt;0,INDEX('BS ACCTS'!EX$6:EX$394,_xlfn.XMATCH($B269,'BS ACCTS'!$E$6:$E$394)),0)</f>
        <v>0</v>
      </c>
      <c r="DC269" s="1107" cm="1">
        <f t="array" ref="DC269">IF(DC$20&gt;0,INDEX('BS ACCTS'!EY$6:EY$394,_xlfn.XMATCH($B269,'BS ACCTS'!$E$6:$E$394)),0)</f>
        <v>0</v>
      </c>
      <c r="DD269" s="1107" cm="1">
        <f t="array" ref="DD269">IF(DD$20&gt;0,INDEX('BS ACCTS'!EZ$6:EZ$394,_xlfn.XMATCH($B269,'BS ACCTS'!$E$6:$E$394)),0)</f>
        <v>0</v>
      </c>
      <c r="DE269" s="1107" cm="1">
        <f t="array" ref="DE269">IF(DE$20&gt;0,INDEX('BS ACCTS'!FA$6:FA$394,_xlfn.XMATCH($B269,'BS ACCTS'!$E$6:$E$394)),0)</f>
        <v>0</v>
      </c>
      <c r="DF269" s="1107" cm="1">
        <f t="array" ref="DF269">IF(DF$20&gt;0,INDEX('BS ACCTS'!FB$6:FB$394,_xlfn.XMATCH($B269,'BS ACCTS'!$E$6:$E$394)),0)</f>
        <v>0</v>
      </c>
      <c r="DG269" s="1107" cm="1">
        <f t="array" ref="DG269">IF(DG$20&gt;0,INDEX('BS ACCTS'!FC$6:FC$394,_xlfn.XMATCH($B269,'BS ACCTS'!$E$6:$E$394)),0)</f>
        <v>0</v>
      </c>
      <c r="DH269" s="1107" cm="1">
        <f t="array" ref="DH269">IF(DH$20&gt;0,INDEX('BS ACCTS'!FD$6:FD$394,_xlfn.XMATCH($B269,'BS ACCTS'!$E$6:$E$394)),0)</f>
        <v>0</v>
      </c>
      <c r="DI269" s="1107" cm="1">
        <f t="array" ref="DI269">IF(DI$20&gt;0,INDEX('BS ACCTS'!FE$6:FE$394,_xlfn.XMATCH($B269,'BS ACCTS'!$E$6:$E$394)),0)</f>
        <v>0</v>
      </c>
      <c r="DJ269" s="1107" cm="1">
        <f t="array" ref="DJ269">IF(DJ$20&gt;0,INDEX('BS ACCTS'!FF$6:FF$394,_xlfn.XMATCH($B269,'BS ACCTS'!$E$6:$E$394)),0)</f>
        <v>0</v>
      </c>
      <c r="DK269" s="1107" cm="1">
        <f t="array" ref="DK269">IF(DK$20&gt;0,INDEX('BS ACCTS'!FG$6:FG$394,_xlfn.XMATCH($B269,'BS ACCTS'!$E$6:$E$394)),0)</f>
        <v>0</v>
      </c>
      <c r="DL269" s="1107" cm="1">
        <f t="array" ref="DL269">IF(DL$20&gt;0,INDEX('BS ACCTS'!FH$6:FH$394,_xlfn.XMATCH($B269,'BS ACCTS'!$E$6:$E$394)),0)</f>
        <v>0</v>
      </c>
      <c r="DM269" s="1107" cm="1">
        <f t="array" ref="DM269">IF(DM$20&gt;0,INDEX('BS ACCTS'!FI$6:FI$394,_xlfn.XMATCH($B269,'BS ACCTS'!$E$6:$E$394)),0)</f>
        <v>0</v>
      </c>
      <c r="DN269" s="1107" cm="1">
        <f t="array" ref="DN269">IF(DN$20&gt;0,INDEX('BS ACCTS'!FJ$6:FJ$394,_xlfn.XMATCH($B269,'BS ACCTS'!$E$6:$E$394)),0)</f>
        <v>0</v>
      </c>
      <c r="DO269" s="1107" cm="1">
        <f t="array" ref="DO269">IF(DO$20&gt;0,INDEX('BS ACCTS'!FK$6:FK$394,_xlfn.XMATCH($B269,'BS ACCTS'!$E$6:$E$394)),0)</f>
        <v>0</v>
      </c>
      <c r="DP269" s="1107" cm="1">
        <f t="array" ref="DP269">IF(DP$20&gt;0,INDEX('BS ACCTS'!FL$6:FL$394,_xlfn.XMATCH($B269,'BS ACCTS'!$E$6:$E$394)),0)</f>
        <v>0</v>
      </c>
      <c r="DQ269" s="1107" cm="1">
        <f t="array" ref="DQ269">IF(DQ$20&gt;0,INDEX('BS ACCTS'!FM$6:FM$394,_xlfn.XMATCH($B269,'BS ACCTS'!$E$6:$E$394)),0)</f>
        <v>0</v>
      </c>
      <c r="DR269" s="1107" cm="1">
        <f t="array" ref="DR269">IF(DR$20&gt;0,INDEX('BS ACCTS'!FN$6:FN$394,_xlfn.XMATCH($B269,'BS ACCTS'!$E$6:$E$394)),0)</f>
        <v>0</v>
      </c>
      <c r="DS269" s="1107" cm="1">
        <f t="array" ref="DS269">IF(DS$20&gt;0,INDEX('BS ACCTS'!FO$6:FO$394,_xlfn.XMATCH($B269,'BS ACCTS'!$E$6:$E$394)),0)</f>
        <v>0</v>
      </c>
      <c r="DT269" s="1107" cm="1">
        <f t="array" ref="DT269">IF(DT$20&gt;0,INDEX('BS ACCTS'!FP$6:FP$394,_xlfn.XMATCH($B269,'BS ACCTS'!$E$6:$E$394)),0)</f>
        <v>0</v>
      </c>
      <c r="DU269" s="1107" cm="1">
        <f t="array" ref="DU269">IF(DU$20&gt;0,INDEX('BS ACCTS'!FQ$6:FQ$394,_xlfn.XMATCH($B269,'BS ACCTS'!$E$6:$E$394)),0)</f>
        <v>0</v>
      </c>
      <c r="DV269" s="1107" cm="1">
        <f t="array" ref="DV269">IF(DV$20&gt;0,INDEX('BS ACCTS'!FR$6:FR$394,_xlfn.XMATCH($B269,'BS ACCTS'!$E$6:$E$394)),0)</f>
        <v>0</v>
      </c>
      <c r="DW269" s="1107" cm="1">
        <f t="array" ref="DW269">IF(DW$20&gt;0,INDEX('BS ACCTS'!FS$6:FS$394,_xlfn.XMATCH($B269,'BS ACCTS'!$E$6:$E$394)),0)</f>
        <v>0</v>
      </c>
    </row>
    <row r="270" spans="1:127" outlineLevel="1">
      <c r="A270" s="1106">
        <f t="shared" si="47"/>
        <v>240</v>
      </c>
      <c r="B270" s="1101" t="s">
        <v>955</v>
      </c>
      <c r="C270" s="1101" t="s">
        <v>956</v>
      </c>
      <c r="H270" s="1106" t="s">
        <v>2870</v>
      </c>
      <c r="J270" s="1100" cm="1">
        <f t="array" ref="J270">INDEX($T270:$DW270,_xlfn.XMATCH(J$5,$T$5:$DW$5))</f>
        <v>9614.5</v>
      </c>
      <c r="K270" s="1100" cm="1">
        <f t="array" ref="K270">INDEX($T270:$DW270,_xlfn.XMATCH(K$5,$T$5:$DW$5))</f>
        <v>3202.4</v>
      </c>
      <c r="L270" s="1100" cm="1">
        <f t="array" ref="L270">INDEX($T270:$DW270,_xlfn.XMATCH(L$5,$T$5:$DW$5))</f>
        <v>15323.6</v>
      </c>
      <c r="M270" s="1100" cm="1">
        <f t="array" ref="M270">INDEX($T270:$DW270,_xlfn.XMATCH(M$5,$T$5:$DW$5))</f>
        <v>8070.8</v>
      </c>
      <c r="N270" s="1100" cm="1">
        <f t="array" ref="N270">INDEX($T270:$DW270,_xlfn.XMATCH(N$5,$T$5:$DW$5))</f>
        <v>0</v>
      </c>
      <c r="O270" s="1100" cm="1">
        <f t="array" ref="O270">INDEX($T270:$DW270,_xlfn.XMATCH(O$5,$T$5:$DW$5))</f>
        <v>0</v>
      </c>
      <c r="P270" s="1100" cm="1">
        <f t="array" ref="P270">INDEX($T270:$DW270,_xlfn.XMATCH(P$5,$T$5:$DW$5))</f>
        <v>0</v>
      </c>
      <c r="Q270" s="1100" cm="1">
        <f t="array" ref="Q270">INDEX($T270:$DW270,_xlfn.XMATCH(Q$5,$T$5:$DW$5))</f>
        <v>0</v>
      </c>
      <c r="R270" s="1100" cm="1">
        <f t="array" ref="R270">INDEX($T270:$DW270,_xlfn.XMATCH(R$5,$T$5:$DW$5))</f>
        <v>0</v>
      </c>
      <c r="T270" s="1107" cm="1">
        <f t="array" ref="T270">IF(T$20&gt;0,INDEX('BS ACCTS'!BP$6:BP$394,_xlfn.XMATCH($B270,'BS ACCTS'!$E$6:$E$394)),0)</f>
        <v>2527.4</v>
      </c>
      <c r="U270" s="1107" cm="1">
        <f t="array" ref="U270">IF(U$20&gt;0,INDEX('BS ACCTS'!BQ$6:BQ$394,_xlfn.XMATCH($B270,'BS ACCTS'!$E$6:$E$394)),0)</f>
        <v>4887.1000000000004</v>
      </c>
      <c r="V270" s="1107" cm="1">
        <f t="array" ref="V270">IF(V$20&gt;0,INDEX('BS ACCTS'!BR$6:BR$394,_xlfn.XMATCH($B270,'BS ACCTS'!$E$6:$E$394)),0)</f>
        <v>3633.2</v>
      </c>
      <c r="W270" s="1107" cm="1">
        <f t="array" ref="W270">IF(W$20&gt;0,INDEX('BS ACCTS'!BS$6:BS$394,_xlfn.XMATCH($B270,'BS ACCTS'!$E$6:$E$394)),0)</f>
        <v>4305.5</v>
      </c>
      <c r="X270" s="1107" cm="1">
        <f t="array" ref="X270">IF(X$20&gt;0,INDEX('BS ACCTS'!BT$6:BT$394,_xlfn.XMATCH($B270,'BS ACCTS'!$E$6:$E$394)),0)</f>
        <v>2697.7</v>
      </c>
      <c r="Y270" s="1107" cm="1">
        <f t="array" ref="Y270">IF(Y$20&gt;0,INDEX('BS ACCTS'!BU$6:BU$394,_xlfn.XMATCH($B270,'BS ACCTS'!$E$6:$E$394)),0)</f>
        <v>2193.1</v>
      </c>
      <c r="Z270" s="1107" cm="1">
        <f t="array" ref="Z270">IF(Z$20&gt;0,INDEX('BS ACCTS'!BV$6:BV$394,_xlfn.XMATCH($B270,'BS ACCTS'!$E$6:$E$394)),0)</f>
        <v>2392.8000000000002</v>
      </c>
      <c r="AA270" s="1107" cm="1">
        <f t="array" ref="AA270">IF(AA$20&gt;0,INDEX('BS ACCTS'!BW$6:BW$394,_xlfn.XMATCH($B270,'BS ACCTS'!$E$6:$E$394)),0)</f>
        <v>3192.1</v>
      </c>
      <c r="AB270" s="1107" cm="1">
        <f t="array" ref="AB270">IF(AB$20&gt;0,INDEX('BS ACCTS'!BX$6:BX$394,_xlfn.XMATCH($B270,'BS ACCTS'!$E$6:$E$394)),0)</f>
        <v>3924.8</v>
      </c>
      <c r="AC270" s="1107" cm="1">
        <f t="array" ref="AC270">IF(AC$20&gt;0,INDEX('BS ACCTS'!BY$6:BY$394,_xlfn.XMATCH($B270,'BS ACCTS'!$E$6:$E$394)),0)</f>
        <v>5316.4</v>
      </c>
      <c r="AD270" s="1107" cm="1">
        <f t="array" ref="AD270">IF(AD$20&gt;0,INDEX('BS ACCTS'!BZ$6:BZ$394,_xlfn.XMATCH($B270,'BS ACCTS'!$E$6:$E$394)),0)</f>
        <v>4128.5</v>
      </c>
      <c r="AE270" s="1107" cm="1">
        <f t="array" ref="AE270">IF(AE$20&gt;0,INDEX('BS ACCTS'!CA$6:CA$394,_xlfn.XMATCH($B270,'BS ACCTS'!$E$6:$E$394)),0)</f>
        <v>9614.5</v>
      </c>
      <c r="AF270" s="1107" cm="1">
        <f t="array" ref="AF270">IF(AF$20&gt;0,INDEX('BS ACCTS'!CB$6:CB$394,_xlfn.XMATCH($B270,'BS ACCTS'!$E$6:$E$394)),0)</f>
        <v>2698.1</v>
      </c>
      <c r="AG270" s="1107" cm="1">
        <f t="array" ref="AG270">IF(AG$20&gt;0,INDEX('BS ACCTS'!CC$6:CC$394,_xlfn.XMATCH($B270,'BS ACCTS'!$E$6:$E$394)),0)</f>
        <v>5636.3</v>
      </c>
      <c r="AH270" s="1107" cm="1">
        <f t="array" ref="AH270">IF(AH$20&gt;0,INDEX('BS ACCTS'!CD$6:CD$394,_xlfn.XMATCH($B270,'BS ACCTS'!$E$6:$E$394)),0)</f>
        <v>5562.9</v>
      </c>
      <c r="AI270" s="1107" cm="1">
        <f t="array" ref="AI270">IF(AI$20&gt;0,INDEX('BS ACCTS'!CE$6:CE$394,_xlfn.XMATCH($B270,'BS ACCTS'!$E$6:$E$394)),0)</f>
        <v>8209.6</v>
      </c>
      <c r="AJ270" s="1107" cm="1">
        <f t="array" ref="AJ270">IF(AJ$20&gt;0,INDEX('BS ACCTS'!CF$6:CF$394,_xlfn.XMATCH($B270,'BS ACCTS'!$E$6:$E$394)),0)</f>
        <v>4981.1000000000004</v>
      </c>
      <c r="AK270" s="1107" cm="1">
        <f t="array" ref="AK270">IF(AK$20&gt;0,INDEX('BS ACCTS'!CG$6:CG$394,_xlfn.XMATCH($B270,'BS ACCTS'!$E$6:$E$394)),0)</f>
        <v>4009.4</v>
      </c>
      <c r="AL270" s="1107" cm="1">
        <f t="array" ref="AL270">IF(AL$20&gt;0,INDEX('BS ACCTS'!CH$6:CH$394,_xlfn.XMATCH($B270,'BS ACCTS'!$E$6:$E$394)),0)</f>
        <v>3496.4</v>
      </c>
      <c r="AM270" s="1107" cm="1">
        <f t="array" ref="AM270">IF(AM$20&gt;0,INDEX('BS ACCTS'!CI$6:CI$394,_xlfn.XMATCH($B270,'BS ACCTS'!$E$6:$E$394)),0)</f>
        <v>3408.2</v>
      </c>
      <c r="AN270" s="1107" cm="1">
        <f t="array" ref="AN270">IF(AN$20&gt;0,INDEX('BS ACCTS'!CJ$6:CJ$394,_xlfn.XMATCH($B270,'BS ACCTS'!$E$6:$E$394)),0)</f>
        <v>4916.2</v>
      </c>
      <c r="AO270" s="1107" cm="1">
        <f t="array" ref="AO270">IF(AO$20&gt;0,INDEX('BS ACCTS'!CK$6:CK$394,_xlfn.XMATCH($B270,'BS ACCTS'!$E$6:$E$394)),0)</f>
        <v>3570.3</v>
      </c>
      <c r="AP270" s="1107" cm="1">
        <f t="array" ref="AP270">IF(AP$20&gt;0,INDEX('BS ACCTS'!CL$6:CL$394,_xlfn.XMATCH($B270,'BS ACCTS'!$E$6:$E$394)),0)</f>
        <v>3612.9</v>
      </c>
      <c r="AQ270" s="1107" cm="1">
        <f t="array" ref="AQ270">IF(AQ$20&gt;0,INDEX('BS ACCTS'!CM$6:CM$394,_xlfn.XMATCH($B270,'BS ACCTS'!$E$6:$E$394)),0)</f>
        <v>3202.4</v>
      </c>
      <c r="AR270" s="1107" cm="1">
        <f t="array" ref="AR270">IF(AR$20&gt;0,INDEX('BS ACCTS'!CN$6:CN$394,_xlfn.XMATCH($B270,'BS ACCTS'!$E$6:$E$394)),0)</f>
        <v>8159.1</v>
      </c>
      <c r="AS270" s="1107" cm="1">
        <f t="array" ref="AS270">IF(AS$20&gt;0,INDEX('BS ACCTS'!CO$6:CO$394,_xlfn.XMATCH($B270,'BS ACCTS'!$E$6:$E$394)),0)</f>
        <v>6720.2</v>
      </c>
      <c r="AT270" s="1107" cm="1">
        <f t="array" ref="AT270">IF(AT$20&gt;0,INDEX('BS ACCTS'!CP$6:CP$394,_xlfn.XMATCH($B270,'BS ACCTS'!$E$6:$E$394)),0)</f>
        <v>3944.6</v>
      </c>
      <c r="AU270" s="1107" cm="1">
        <f t="array" ref="AU270">IF(AU$20&gt;0,INDEX('BS ACCTS'!CQ$6:CQ$394,_xlfn.XMATCH($B270,'BS ACCTS'!$E$6:$E$394)),0)</f>
        <v>7815.5</v>
      </c>
      <c r="AV270" s="1107" cm="1">
        <f t="array" ref="AV270">IF(AV$20&gt;0,INDEX('BS ACCTS'!CR$6:CR$394,_xlfn.XMATCH($B270,'BS ACCTS'!$E$6:$E$394)),0)</f>
        <v>6982.9</v>
      </c>
      <c r="AW270" s="1107" cm="1">
        <f t="array" ref="AW270">IF(AW$20&gt;0,INDEX('BS ACCTS'!CS$6:CS$394,_xlfn.XMATCH($B270,'BS ACCTS'!$E$6:$E$394)),0)</f>
        <v>6290.2</v>
      </c>
      <c r="AX270" s="1107" cm="1">
        <f t="array" ref="AX270">IF(AX$20&gt;0,INDEX('BS ACCTS'!CT$6:CT$394,_xlfn.XMATCH($B270,'BS ACCTS'!$E$6:$E$394)),0)</f>
        <v>8313.2999999999993</v>
      </c>
      <c r="AY270" s="1107" cm="1">
        <f t="array" ref="AY270">IF(AY$20&gt;0,INDEX('BS ACCTS'!CU$6:CU$394,_xlfn.XMATCH($B270,'BS ACCTS'!$E$6:$E$394)),0)</f>
        <v>5473</v>
      </c>
      <c r="AZ270" s="1107" cm="1">
        <f t="array" ref="AZ270">IF(AZ$20&gt;0,INDEX('BS ACCTS'!CV$6:CV$394,_xlfn.XMATCH($B270,'BS ACCTS'!$E$6:$E$394)),0)</f>
        <v>4163.5</v>
      </c>
      <c r="BA270" s="1107" cm="1">
        <f t="array" ref="BA270">IF(BA$20&gt;0,INDEX('BS ACCTS'!CW$6:CW$394,_xlfn.XMATCH($B270,'BS ACCTS'!$E$6:$E$394)),0)</f>
        <v>6640.5</v>
      </c>
      <c r="BB270" s="1107" cm="1">
        <f t="array" ref="BB270">IF(BB$20&gt;0,INDEX('BS ACCTS'!CX$6:CX$394,_xlfn.XMATCH($B270,'BS ACCTS'!$E$6:$E$394)),0)</f>
        <v>5221.5</v>
      </c>
      <c r="BC270" s="1107" cm="1">
        <f t="array" ref="BC270">IF(BC$20&gt;0,INDEX('BS ACCTS'!CY$6:CY$394,_xlfn.XMATCH($B270,'BS ACCTS'!$E$6:$E$394)),0)</f>
        <v>15323.6</v>
      </c>
      <c r="BD270" s="1107" cm="1">
        <f t="array" ref="BD270">IF(BD$20&gt;0,INDEX('BS ACCTS'!CZ$6:CZ$394,_xlfn.XMATCH($B270,'BS ACCTS'!$E$6:$E$394)),0)</f>
        <v>7972</v>
      </c>
      <c r="BE270" s="1107" cm="1">
        <f t="array" ref="BE270">IF(BE$20&gt;0,INDEX('BS ACCTS'!DA$6:DA$394,_xlfn.XMATCH($B270,'BS ACCTS'!$E$6:$E$394)),0)</f>
        <v>10334.4</v>
      </c>
      <c r="BF270" s="1107" cm="1">
        <f t="array" ref="BF270">IF(BF$20&gt;0,INDEX('BS ACCTS'!DB$6:DB$394,_xlfn.XMATCH($B270,'BS ACCTS'!$E$6:$E$394)),0)</f>
        <v>9155.5</v>
      </c>
      <c r="BG270" s="1107" cm="1">
        <f t="array" ref="BG270">IF(BG$20&gt;0,INDEX('BS ACCTS'!DC$6:DC$394,_xlfn.XMATCH($B270,'BS ACCTS'!$E$6:$E$394)),0)</f>
        <v>8994</v>
      </c>
      <c r="BH270" s="1107" cm="1">
        <f t="array" ref="BH270">IF(BH$20&gt;0,INDEX('BS ACCTS'!DD$6:DD$394,_xlfn.XMATCH($B270,'BS ACCTS'!$E$6:$E$394)),0)</f>
        <v>8600</v>
      </c>
      <c r="BI270" s="1107" cm="1">
        <f t="array" ref="BI270">IF(BI$20&gt;0,INDEX('BS ACCTS'!DE$6:DE$394,_xlfn.XMATCH($B270,'BS ACCTS'!$E$6:$E$394)),0)</f>
        <v>8480.7999999999993</v>
      </c>
      <c r="BJ270" s="1107" cm="1">
        <f t="array" ref="BJ270">IF(BJ$20&gt;0,INDEX('BS ACCTS'!DF$6:DF$394,_xlfn.XMATCH($B270,'BS ACCTS'!$E$6:$E$394)),0)</f>
        <v>9630.7999999999993</v>
      </c>
      <c r="BK270" s="1107" cm="1">
        <f t="array" ref="BK270">IF(BK$20&gt;0,INDEX('BS ACCTS'!DG$6:DG$394,_xlfn.XMATCH($B270,'BS ACCTS'!$E$6:$E$394)),0)</f>
        <v>15177.5</v>
      </c>
      <c r="BL270" s="1107" cm="1">
        <f t="array" ref="BL270">IF(BL$20&gt;0,INDEX('BS ACCTS'!DH$6:DH$394,_xlfn.XMATCH($B270,'BS ACCTS'!$E$6:$E$394)),0)</f>
        <v>10281.1</v>
      </c>
      <c r="BM270" s="1107" cm="1">
        <f t="array" ref="BM270">IF(BM$20&gt;0,INDEX('BS ACCTS'!DI$6:DI$394,_xlfn.XMATCH($B270,'BS ACCTS'!$E$6:$E$394)),0)</f>
        <v>9671.5</v>
      </c>
      <c r="BN270" s="1107" cm="1">
        <f t="array" ref="BN270">IF(BN$20&gt;0,INDEX('BS ACCTS'!DJ$6:DJ$394,_xlfn.XMATCH($B270,'BS ACCTS'!$E$6:$E$394)),0)</f>
        <v>9131.4</v>
      </c>
      <c r="BO270" s="1107" cm="1">
        <f t="array" ref="BO270">IF(BO$20&gt;0,INDEX('BS ACCTS'!DK$6:DK$394,_xlfn.XMATCH($B270,'BS ACCTS'!$E$6:$E$394)),0)</f>
        <v>8070.8</v>
      </c>
      <c r="BP270" s="1107" cm="1">
        <f t="array" ref="BP270">IF(BP$20&gt;0,INDEX('BS ACCTS'!DL$6:DL$394,_xlfn.XMATCH($B270,'BS ACCTS'!$E$6:$E$394)),0)</f>
        <v>0</v>
      </c>
      <c r="BQ270" s="1107" cm="1">
        <f t="array" ref="BQ270">IF(BQ$20&gt;0,INDEX('BS ACCTS'!DM$6:DM$394,_xlfn.XMATCH($B270,'BS ACCTS'!$E$6:$E$394)),0)</f>
        <v>0</v>
      </c>
      <c r="BR270" s="1107" cm="1">
        <f t="array" ref="BR270">IF(BR$20&gt;0,INDEX('BS ACCTS'!DN$6:DN$394,_xlfn.XMATCH($B270,'BS ACCTS'!$E$6:$E$394)),0)</f>
        <v>0</v>
      </c>
      <c r="BS270" s="1107" cm="1">
        <f t="array" ref="BS270">IF(BS$20&gt;0,INDEX('BS ACCTS'!DO$6:DO$394,_xlfn.XMATCH($B270,'BS ACCTS'!$E$6:$E$394)),0)</f>
        <v>0</v>
      </c>
      <c r="BT270" s="1107" cm="1">
        <f t="array" ref="BT270">IF(BT$20&gt;0,INDEX('BS ACCTS'!DP$6:DP$394,_xlfn.XMATCH($B270,'BS ACCTS'!$E$6:$E$394)),0)</f>
        <v>0</v>
      </c>
      <c r="BU270" s="1107" cm="1">
        <f t="array" ref="BU270">IF(BU$20&gt;0,INDEX('BS ACCTS'!DQ$6:DQ$394,_xlfn.XMATCH($B270,'BS ACCTS'!$E$6:$E$394)),0)</f>
        <v>0</v>
      </c>
      <c r="BV270" s="1107" cm="1">
        <f t="array" ref="BV270">IF(BV$20&gt;0,INDEX('BS ACCTS'!DR$6:DR$394,_xlfn.XMATCH($B270,'BS ACCTS'!$E$6:$E$394)),0)</f>
        <v>0</v>
      </c>
      <c r="BW270" s="1107" cm="1">
        <f t="array" ref="BW270">IF(BW$20&gt;0,INDEX('BS ACCTS'!DS$6:DS$394,_xlfn.XMATCH($B270,'BS ACCTS'!$E$6:$E$394)),0)</f>
        <v>0</v>
      </c>
      <c r="BX270" s="1107" cm="1">
        <f t="array" ref="BX270">IF(BX$20&gt;0,INDEX('BS ACCTS'!DT$6:DT$394,_xlfn.XMATCH($B270,'BS ACCTS'!$E$6:$E$394)),0)</f>
        <v>0</v>
      </c>
      <c r="BY270" s="1107" cm="1">
        <f t="array" ref="BY270">IF(BY$20&gt;0,INDEX('BS ACCTS'!DU$6:DU$394,_xlfn.XMATCH($B270,'BS ACCTS'!$E$6:$E$394)),0)</f>
        <v>0</v>
      </c>
      <c r="BZ270" s="1107" cm="1">
        <f t="array" ref="BZ270">IF(BZ$20&gt;0,INDEX('BS ACCTS'!DV$6:DV$394,_xlfn.XMATCH($B270,'BS ACCTS'!$E$6:$E$394)),0)</f>
        <v>0</v>
      </c>
      <c r="CA270" s="1107" cm="1">
        <f t="array" ref="CA270">IF(CA$20&gt;0,INDEX('BS ACCTS'!DW$6:DW$394,_xlfn.XMATCH($B270,'BS ACCTS'!$E$6:$E$394)),0)</f>
        <v>0</v>
      </c>
      <c r="CB270" s="1107" cm="1">
        <f t="array" ref="CB270">IF(CB$20&gt;0,INDEX('BS ACCTS'!DX$6:DX$394,_xlfn.XMATCH($B270,'BS ACCTS'!$E$6:$E$394)),0)</f>
        <v>0</v>
      </c>
      <c r="CC270" s="1107" cm="1">
        <f t="array" ref="CC270">IF(CC$20&gt;0,INDEX('BS ACCTS'!DY$6:DY$394,_xlfn.XMATCH($B270,'BS ACCTS'!$E$6:$E$394)),0)</f>
        <v>0</v>
      </c>
      <c r="CD270" s="1107" cm="1">
        <f t="array" ref="CD270">IF(CD$20&gt;0,INDEX('BS ACCTS'!DZ$6:DZ$394,_xlfn.XMATCH($B270,'BS ACCTS'!$E$6:$E$394)),0)</f>
        <v>0</v>
      </c>
      <c r="CE270" s="1107" cm="1">
        <f t="array" ref="CE270">IF(CE$20&gt;0,INDEX('BS ACCTS'!EA$6:EA$394,_xlfn.XMATCH($B270,'BS ACCTS'!$E$6:$E$394)),0)</f>
        <v>0</v>
      </c>
      <c r="CF270" s="1107" cm="1">
        <f t="array" ref="CF270">IF(CF$20&gt;0,INDEX('BS ACCTS'!EB$6:EB$394,_xlfn.XMATCH($B270,'BS ACCTS'!$E$6:$E$394)),0)</f>
        <v>0</v>
      </c>
      <c r="CG270" s="1107" cm="1">
        <f t="array" ref="CG270">IF(CG$20&gt;0,INDEX('BS ACCTS'!EC$6:EC$394,_xlfn.XMATCH($B270,'BS ACCTS'!$E$6:$E$394)),0)</f>
        <v>0</v>
      </c>
      <c r="CH270" s="1107" cm="1">
        <f t="array" ref="CH270">IF(CH$20&gt;0,INDEX('BS ACCTS'!ED$6:ED$394,_xlfn.XMATCH($B270,'BS ACCTS'!$E$6:$E$394)),0)</f>
        <v>0</v>
      </c>
      <c r="CI270" s="1107" cm="1">
        <f t="array" ref="CI270">IF(CI$20&gt;0,INDEX('BS ACCTS'!EE$6:EE$394,_xlfn.XMATCH($B270,'BS ACCTS'!$E$6:$E$394)),0)</f>
        <v>0</v>
      </c>
      <c r="CJ270" s="1107" cm="1">
        <f t="array" ref="CJ270">IF(CJ$20&gt;0,INDEX('BS ACCTS'!EF$6:EF$394,_xlfn.XMATCH($B270,'BS ACCTS'!$E$6:$E$394)),0)</f>
        <v>0</v>
      </c>
      <c r="CK270" s="1107" cm="1">
        <f t="array" ref="CK270">IF(CK$20&gt;0,INDEX('BS ACCTS'!EG$6:EG$394,_xlfn.XMATCH($B270,'BS ACCTS'!$E$6:$E$394)),0)</f>
        <v>0</v>
      </c>
      <c r="CL270" s="1107" cm="1">
        <f t="array" ref="CL270">IF(CL$20&gt;0,INDEX('BS ACCTS'!EH$6:EH$394,_xlfn.XMATCH($B270,'BS ACCTS'!$E$6:$E$394)),0)</f>
        <v>0</v>
      </c>
      <c r="CM270" s="1107" cm="1">
        <f t="array" ref="CM270">IF(CM$20&gt;0,INDEX('BS ACCTS'!EI$6:EI$394,_xlfn.XMATCH($B270,'BS ACCTS'!$E$6:$E$394)),0)</f>
        <v>0</v>
      </c>
      <c r="CN270" s="1107" cm="1">
        <f t="array" ref="CN270">IF(CN$20&gt;0,INDEX('BS ACCTS'!EJ$6:EJ$394,_xlfn.XMATCH($B270,'BS ACCTS'!$E$6:$E$394)),0)</f>
        <v>0</v>
      </c>
      <c r="CO270" s="1107" cm="1">
        <f t="array" ref="CO270">IF(CO$20&gt;0,INDEX('BS ACCTS'!EK$6:EK$394,_xlfn.XMATCH($B270,'BS ACCTS'!$E$6:$E$394)),0)</f>
        <v>0</v>
      </c>
      <c r="CP270" s="1107" cm="1">
        <f t="array" ref="CP270">IF(CP$20&gt;0,INDEX('BS ACCTS'!EL$6:EL$394,_xlfn.XMATCH($B270,'BS ACCTS'!$E$6:$E$394)),0)</f>
        <v>0</v>
      </c>
      <c r="CQ270" s="1107" cm="1">
        <f t="array" ref="CQ270">IF(CQ$20&gt;0,INDEX('BS ACCTS'!EM$6:EM$394,_xlfn.XMATCH($B270,'BS ACCTS'!$E$6:$E$394)),0)</f>
        <v>0</v>
      </c>
      <c r="CR270" s="1107" cm="1">
        <f t="array" ref="CR270">IF(CR$20&gt;0,INDEX('BS ACCTS'!EN$6:EN$394,_xlfn.XMATCH($B270,'BS ACCTS'!$E$6:$E$394)),0)</f>
        <v>0</v>
      </c>
      <c r="CS270" s="1107" cm="1">
        <f t="array" ref="CS270">IF(CS$20&gt;0,INDEX('BS ACCTS'!EO$6:EO$394,_xlfn.XMATCH($B270,'BS ACCTS'!$E$6:$E$394)),0)</f>
        <v>0</v>
      </c>
      <c r="CT270" s="1107" cm="1">
        <f t="array" ref="CT270">IF(CT$20&gt;0,INDEX('BS ACCTS'!EP$6:EP$394,_xlfn.XMATCH($B270,'BS ACCTS'!$E$6:$E$394)),0)</f>
        <v>0</v>
      </c>
      <c r="CU270" s="1107" cm="1">
        <f t="array" ref="CU270">IF(CU$20&gt;0,INDEX('BS ACCTS'!EQ$6:EQ$394,_xlfn.XMATCH($B270,'BS ACCTS'!$E$6:$E$394)),0)</f>
        <v>0</v>
      </c>
      <c r="CV270" s="1107" cm="1">
        <f t="array" ref="CV270">IF(CV$20&gt;0,INDEX('BS ACCTS'!ER$6:ER$394,_xlfn.XMATCH($B270,'BS ACCTS'!$E$6:$E$394)),0)</f>
        <v>0</v>
      </c>
      <c r="CW270" s="1107" cm="1">
        <f t="array" ref="CW270">IF(CW$20&gt;0,INDEX('BS ACCTS'!ES$6:ES$394,_xlfn.XMATCH($B270,'BS ACCTS'!$E$6:$E$394)),0)</f>
        <v>0</v>
      </c>
      <c r="CX270" s="1107" cm="1">
        <f t="array" ref="CX270">IF(CX$20&gt;0,INDEX('BS ACCTS'!ET$6:ET$394,_xlfn.XMATCH($B270,'BS ACCTS'!$E$6:$E$394)),0)</f>
        <v>0</v>
      </c>
      <c r="CY270" s="1107" cm="1">
        <f t="array" ref="CY270">IF(CY$20&gt;0,INDEX('BS ACCTS'!EU$6:EU$394,_xlfn.XMATCH($B270,'BS ACCTS'!$E$6:$E$394)),0)</f>
        <v>0</v>
      </c>
      <c r="CZ270" s="1107" cm="1">
        <f t="array" ref="CZ270">IF(CZ$20&gt;0,INDEX('BS ACCTS'!EV$6:EV$394,_xlfn.XMATCH($B270,'BS ACCTS'!$E$6:$E$394)),0)</f>
        <v>0</v>
      </c>
      <c r="DA270" s="1107" cm="1">
        <f t="array" ref="DA270">IF(DA$20&gt;0,INDEX('BS ACCTS'!EW$6:EW$394,_xlfn.XMATCH($B270,'BS ACCTS'!$E$6:$E$394)),0)</f>
        <v>0</v>
      </c>
      <c r="DB270" s="1107" cm="1">
        <f t="array" ref="DB270">IF(DB$20&gt;0,INDEX('BS ACCTS'!EX$6:EX$394,_xlfn.XMATCH($B270,'BS ACCTS'!$E$6:$E$394)),0)</f>
        <v>0</v>
      </c>
      <c r="DC270" s="1107" cm="1">
        <f t="array" ref="DC270">IF(DC$20&gt;0,INDEX('BS ACCTS'!EY$6:EY$394,_xlfn.XMATCH($B270,'BS ACCTS'!$E$6:$E$394)),0)</f>
        <v>0</v>
      </c>
      <c r="DD270" s="1107" cm="1">
        <f t="array" ref="DD270">IF(DD$20&gt;0,INDEX('BS ACCTS'!EZ$6:EZ$394,_xlfn.XMATCH($B270,'BS ACCTS'!$E$6:$E$394)),0)</f>
        <v>0</v>
      </c>
      <c r="DE270" s="1107" cm="1">
        <f t="array" ref="DE270">IF(DE$20&gt;0,INDEX('BS ACCTS'!FA$6:FA$394,_xlfn.XMATCH($B270,'BS ACCTS'!$E$6:$E$394)),0)</f>
        <v>0</v>
      </c>
      <c r="DF270" s="1107" cm="1">
        <f t="array" ref="DF270">IF(DF$20&gt;0,INDEX('BS ACCTS'!FB$6:FB$394,_xlfn.XMATCH($B270,'BS ACCTS'!$E$6:$E$394)),0)</f>
        <v>0</v>
      </c>
      <c r="DG270" s="1107" cm="1">
        <f t="array" ref="DG270">IF(DG$20&gt;0,INDEX('BS ACCTS'!FC$6:FC$394,_xlfn.XMATCH($B270,'BS ACCTS'!$E$6:$E$394)),0)</f>
        <v>0</v>
      </c>
      <c r="DH270" s="1107" cm="1">
        <f t="array" ref="DH270">IF(DH$20&gt;0,INDEX('BS ACCTS'!FD$6:FD$394,_xlfn.XMATCH($B270,'BS ACCTS'!$E$6:$E$394)),0)</f>
        <v>0</v>
      </c>
      <c r="DI270" s="1107" cm="1">
        <f t="array" ref="DI270">IF(DI$20&gt;0,INDEX('BS ACCTS'!FE$6:FE$394,_xlfn.XMATCH($B270,'BS ACCTS'!$E$6:$E$394)),0)</f>
        <v>0</v>
      </c>
      <c r="DJ270" s="1107" cm="1">
        <f t="array" ref="DJ270">IF(DJ$20&gt;0,INDEX('BS ACCTS'!FF$6:FF$394,_xlfn.XMATCH($B270,'BS ACCTS'!$E$6:$E$394)),0)</f>
        <v>0</v>
      </c>
      <c r="DK270" s="1107" cm="1">
        <f t="array" ref="DK270">IF(DK$20&gt;0,INDEX('BS ACCTS'!FG$6:FG$394,_xlfn.XMATCH($B270,'BS ACCTS'!$E$6:$E$394)),0)</f>
        <v>0</v>
      </c>
      <c r="DL270" s="1107" cm="1">
        <f t="array" ref="DL270">IF(DL$20&gt;0,INDEX('BS ACCTS'!FH$6:FH$394,_xlfn.XMATCH($B270,'BS ACCTS'!$E$6:$E$394)),0)</f>
        <v>0</v>
      </c>
      <c r="DM270" s="1107" cm="1">
        <f t="array" ref="DM270">IF(DM$20&gt;0,INDEX('BS ACCTS'!FI$6:FI$394,_xlfn.XMATCH($B270,'BS ACCTS'!$E$6:$E$394)),0)</f>
        <v>0</v>
      </c>
      <c r="DN270" s="1107" cm="1">
        <f t="array" ref="DN270">IF(DN$20&gt;0,INDEX('BS ACCTS'!FJ$6:FJ$394,_xlfn.XMATCH($B270,'BS ACCTS'!$E$6:$E$394)),0)</f>
        <v>0</v>
      </c>
      <c r="DO270" s="1107" cm="1">
        <f t="array" ref="DO270">IF(DO$20&gt;0,INDEX('BS ACCTS'!FK$6:FK$394,_xlfn.XMATCH($B270,'BS ACCTS'!$E$6:$E$394)),0)</f>
        <v>0</v>
      </c>
      <c r="DP270" s="1107" cm="1">
        <f t="array" ref="DP270">IF(DP$20&gt;0,INDEX('BS ACCTS'!FL$6:FL$394,_xlfn.XMATCH($B270,'BS ACCTS'!$E$6:$E$394)),0)</f>
        <v>0</v>
      </c>
      <c r="DQ270" s="1107" cm="1">
        <f t="array" ref="DQ270">IF(DQ$20&gt;0,INDEX('BS ACCTS'!FM$6:FM$394,_xlfn.XMATCH($B270,'BS ACCTS'!$E$6:$E$394)),0)</f>
        <v>0</v>
      </c>
      <c r="DR270" s="1107" cm="1">
        <f t="array" ref="DR270">IF(DR$20&gt;0,INDEX('BS ACCTS'!FN$6:FN$394,_xlfn.XMATCH($B270,'BS ACCTS'!$E$6:$E$394)),0)</f>
        <v>0</v>
      </c>
      <c r="DS270" s="1107" cm="1">
        <f t="array" ref="DS270">IF(DS$20&gt;0,INDEX('BS ACCTS'!FO$6:FO$394,_xlfn.XMATCH($B270,'BS ACCTS'!$E$6:$E$394)),0)</f>
        <v>0</v>
      </c>
      <c r="DT270" s="1107" cm="1">
        <f t="array" ref="DT270">IF(DT$20&gt;0,INDEX('BS ACCTS'!FP$6:FP$394,_xlfn.XMATCH($B270,'BS ACCTS'!$E$6:$E$394)),0)</f>
        <v>0</v>
      </c>
      <c r="DU270" s="1107" cm="1">
        <f t="array" ref="DU270">IF(DU$20&gt;0,INDEX('BS ACCTS'!FQ$6:FQ$394,_xlfn.XMATCH($B270,'BS ACCTS'!$E$6:$E$394)),0)</f>
        <v>0</v>
      </c>
      <c r="DV270" s="1107" cm="1">
        <f t="array" ref="DV270">IF(DV$20&gt;0,INDEX('BS ACCTS'!FR$6:FR$394,_xlfn.XMATCH($B270,'BS ACCTS'!$E$6:$E$394)),0)</f>
        <v>0</v>
      </c>
      <c r="DW270" s="1107" cm="1">
        <f t="array" ref="DW270">IF(DW$20&gt;0,INDEX('BS ACCTS'!FS$6:FS$394,_xlfn.XMATCH($B270,'BS ACCTS'!$E$6:$E$394)),0)</f>
        <v>0</v>
      </c>
    </row>
    <row r="271" spans="1:127" outlineLevel="1">
      <c r="A271" s="1106">
        <f t="shared" si="47"/>
        <v>241</v>
      </c>
      <c r="B271" s="1101" t="s">
        <v>957</v>
      </c>
      <c r="C271" s="1101" t="s">
        <v>958</v>
      </c>
      <c r="H271" s="1106" t="s">
        <v>2870</v>
      </c>
      <c r="J271" s="1100" cm="1">
        <f t="array" ref="J271">INDEX($T271:$DW271,_xlfn.XMATCH(J$5,$T$5:$DW$5))</f>
        <v>18218.400000000001</v>
      </c>
      <c r="K271" s="1100" cm="1">
        <f t="array" ref="K271">INDEX($T271:$DW271,_xlfn.XMATCH(K$5,$T$5:$DW$5))</f>
        <v>22360.2</v>
      </c>
      <c r="L271" s="1100" cm="1">
        <f t="array" ref="L271">INDEX($T271:$DW271,_xlfn.XMATCH(L$5,$T$5:$DW$5))</f>
        <v>13929.6</v>
      </c>
      <c r="M271" s="1100" cm="1">
        <f t="array" ref="M271">INDEX($T271:$DW271,_xlfn.XMATCH(M$5,$T$5:$DW$5))</f>
        <v>22452.400000000001</v>
      </c>
      <c r="N271" s="1100" cm="1">
        <f t="array" ref="N271">INDEX($T271:$DW271,_xlfn.XMATCH(N$5,$T$5:$DW$5))</f>
        <v>0</v>
      </c>
      <c r="O271" s="1100" cm="1">
        <f t="array" ref="O271">INDEX($T271:$DW271,_xlfn.XMATCH(O$5,$T$5:$DW$5))</f>
        <v>0</v>
      </c>
      <c r="P271" s="1100" cm="1">
        <f t="array" ref="P271">INDEX($T271:$DW271,_xlfn.XMATCH(P$5,$T$5:$DW$5))</f>
        <v>0</v>
      </c>
      <c r="Q271" s="1100" cm="1">
        <f t="array" ref="Q271">INDEX($T271:$DW271,_xlfn.XMATCH(Q$5,$T$5:$DW$5))</f>
        <v>0</v>
      </c>
      <c r="R271" s="1100" cm="1">
        <f t="array" ref="R271">INDEX($T271:$DW271,_xlfn.XMATCH(R$5,$T$5:$DW$5))</f>
        <v>0</v>
      </c>
      <c r="T271" s="1107" cm="1">
        <f t="array" ref="T271">IF(T$20&gt;0,INDEX('BS ACCTS'!BP$6:BP$394,_xlfn.XMATCH($B271,'BS ACCTS'!$E$6:$E$394)),0)</f>
        <v>13036.2</v>
      </c>
      <c r="U271" s="1107" cm="1">
        <f t="array" ref="U271">IF(U$20&gt;0,INDEX('BS ACCTS'!BQ$6:BQ$394,_xlfn.XMATCH($B271,'BS ACCTS'!$E$6:$E$394)),0)</f>
        <v>10021</v>
      </c>
      <c r="V271" s="1107" cm="1">
        <f t="array" ref="V271">IF(V$20&gt;0,INDEX('BS ACCTS'!BR$6:BR$394,_xlfn.XMATCH($B271,'BS ACCTS'!$E$6:$E$394)),0)</f>
        <v>15229.3</v>
      </c>
      <c r="W271" s="1107" cm="1">
        <f t="array" ref="W271">IF(W$20&gt;0,INDEX('BS ACCTS'!BS$6:BS$394,_xlfn.XMATCH($B271,'BS ACCTS'!$E$6:$E$394)),0)</f>
        <v>11202.4</v>
      </c>
      <c r="X271" s="1107" cm="1">
        <f t="array" ref="X271">IF(X$20&gt;0,INDEX('BS ACCTS'!BT$6:BT$394,_xlfn.XMATCH($B271,'BS ACCTS'!$E$6:$E$394)),0)</f>
        <v>11554.4</v>
      </c>
      <c r="Y271" s="1107" cm="1">
        <f t="array" ref="Y271">IF(Y$20&gt;0,INDEX('BS ACCTS'!BU$6:BU$394,_xlfn.XMATCH($B271,'BS ACCTS'!$E$6:$E$394)),0)</f>
        <v>13234.8</v>
      </c>
      <c r="Z271" s="1107" cm="1">
        <f t="array" ref="Z271">IF(Z$20&gt;0,INDEX('BS ACCTS'!BV$6:BV$394,_xlfn.XMATCH($B271,'BS ACCTS'!$E$6:$E$394)),0)</f>
        <v>11519.3</v>
      </c>
      <c r="AA271" s="1107" cm="1">
        <f t="array" ref="AA271">IF(AA$20&gt;0,INDEX('BS ACCTS'!BW$6:BW$394,_xlfn.XMATCH($B271,'BS ACCTS'!$E$6:$E$394)),0)</f>
        <v>14608.7</v>
      </c>
      <c r="AB271" s="1107" cm="1">
        <f t="array" ref="AB271">IF(AB$20&gt;0,INDEX('BS ACCTS'!BX$6:BX$394,_xlfn.XMATCH($B271,'BS ACCTS'!$E$6:$E$394)),0)</f>
        <v>11099.2</v>
      </c>
      <c r="AC271" s="1107" cm="1">
        <f t="array" ref="AC271">IF(AC$20&gt;0,INDEX('BS ACCTS'!BY$6:BY$394,_xlfn.XMATCH($B271,'BS ACCTS'!$E$6:$E$394)),0)</f>
        <v>10661.3</v>
      </c>
      <c r="AD271" s="1107" cm="1">
        <f t="array" ref="AD271">IF(AD$20&gt;0,INDEX('BS ACCTS'!BZ$6:BZ$394,_xlfn.XMATCH($B271,'BS ACCTS'!$E$6:$E$394)),0)</f>
        <v>16929.900000000001</v>
      </c>
      <c r="AE271" s="1107" cm="1">
        <f t="array" ref="AE271">IF(AE$20&gt;0,INDEX('BS ACCTS'!CA$6:CA$394,_xlfn.XMATCH($B271,'BS ACCTS'!$E$6:$E$394)),0)</f>
        <v>18218.400000000001</v>
      </c>
      <c r="AF271" s="1107" cm="1">
        <f t="array" ref="AF271">IF(AF$20&gt;0,INDEX('BS ACCTS'!CB$6:CB$394,_xlfn.XMATCH($B271,'BS ACCTS'!$E$6:$E$394)),0)</f>
        <v>23951</v>
      </c>
      <c r="AG271" s="1107" cm="1">
        <f t="array" ref="AG271">IF(AG$20&gt;0,INDEX('BS ACCTS'!CC$6:CC$394,_xlfn.XMATCH($B271,'BS ACCTS'!$E$6:$E$394)),0)</f>
        <v>23025.200000000001</v>
      </c>
      <c r="AH271" s="1107" cm="1">
        <f t="array" ref="AH271">IF(AH$20&gt;0,INDEX('BS ACCTS'!CD$6:CD$394,_xlfn.XMATCH($B271,'BS ACCTS'!$E$6:$E$394)),0)</f>
        <v>17891.8</v>
      </c>
      <c r="AI271" s="1107" cm="1">
        <f t="array" ref="AI271">IF(AI$20&gt;0,INDEX('BS ACCTS'!CE$6:CE$394,_xlfn.XMATCH($B271,'BS ACCTS'!$E$6:$E$394)),0)</f>
        <v>24084.6</v>
      </c>
      <c r="AJ271" s="1107" cm="1">
        <f t="array" ref="AJ271">IF(AJ$20&gt;0,INDEX('BS ACCTS'!CF$6:CF$394,_xlfn.XMATCH($B271,'BS ACCTS'!$E$6:$E$394)),0)</f>
        <v>22047.599999999999</v>
      </c>
      <c r="AK271" s="1107" cm="1">
        <f t="array" ref="AK271">IF(AK$20&gt;0,INDEX('BS ACCTS'!CG$6:CG$394,_xlfn.XMATCH($B271,'BS ACCTS'!$E$6:$E$394)),0)</f>
        <v>13307.3</v>
      </c>
      <c r="AL271" s="1107" cm="1">
        <f t="array" ref="AL271">IF(AL$20&gt;0,INDEX('BS ACCTS'!CH$6:CH$394,_xlfn.XMATCH($B271,'BS ACCTS'!$E$6:$E$394)),0)</f>
        <v>15536.3</v>
      </c>
      <c r="AM271" s="1107" cm="1">
        <f t="array" ref="AM271">IF(AM$20&gt;0,INDEX('BS ACCTS'!CI$6:CI$394,_xlfn.XMATCH($B271,'BS ACCTS'!$E$6:$E$394)),0)</f>
        <v>20910.400000000001</v>
      </c>
      <c r="AN271" s="1107" cm="1">
        <f t="array" ref="AN271">IF(AN$20&gt;0,INDEX('BS ACCTS'!CJ$6:CJ$394,_xlfn.XMATCH($B271,'BS ACCTS'!$E$6:$E$394)),0)</f>
        <v>20130.599999999999</v>
      </c>
      <c r="AO271" s="1107" cm="1">
        <f t="array" ref="AO271">IF(AO$20&gt;0,INDEX('BS ACCTS'!CK$6:CK$394,_xlfn.XMATCH($B271,'BS ACCTS'!$E$6:$E$394)),0)</f>
        <v>26406.3</v>
      </c>
      <c r="AP271" s="1107" cm="1">
        <f t="array" ref="AP271">IF(AP$20&gt;0,INDEX('BS ACCTS'!CL$6:CL$394,_xlfn.XMATCH($B271,'BS ACCTS'!$E$6:$E$394)),0)</f>
        <v>31320.6</v>
      </c>
      <c r="AQ271" s="1107" cm="1">
        <f t="array" ref="AQ271">IF(AQ$20&gt;0,INDEX('BS ACCTS'!CM$6:CM$394,_xlfn.XMATCH($B271,'BS ACCTS'!$E$6:$E$394)),0)</f>
        <v>22360.2</v>
      </c>
      <c r="AR271" s="1107" cm="1">
        <f t="array" ref="AR271">IF(AR$20&gt;0,INDEX('BS ACCTS'!CN$6:CN$394,_xlfn.XMATCH($B271,'BS ACCTS'!$E$6:$E$394)),0)</f>
        <v>22856.1</v>
      </c>
      <c r="AS271" s="1107" cm="1">
        <f t="array" ref="AS271">IF(AS$20&gt;0,INDEX('BS ACCTS'!CO$6:CO$394,_xlfn.XMATCH($B271,'BS ACCTS'!$E$6:$E$394)),0)</f>
        <v>25626</v>
      </c>
      <c r="AT271" s="1107" cm="1">
        <f t="array" ref="AT271">IF(AT$20&gt;0,INDEX('BS ACCTS'!CP$6:CP$394,_xlfn.XMATCH($B271,'BS ACCTS'!$E$6:$E$394)),0)</f>
        <v>24058.799999999999</v>
      </c>
      <c r="AU271" s="1107" cm="1">
        <f t="array" ref="AU271">IF(AU$20&gt;0,INDEX('BS ACCTS'!CQ$6:CQ$394,_xlfn.XMATCH($B271,'BS ACCTS'!$E$6:$E$394)),0)</f>
        <v>18948.2</v>
      </c>
      <c r="AV271" s="1107" cm="1">
        <f t="array" ref="AV271">IF(AV$20&gt;0,INDEX('BS ACCTS'!CR$6:CR$394,_xlfn.XMATCH($B271,'BS ACCTS'!$E$6:$E$394)),0)</f>
        <v>13855.3</v>
      </c>
      <c r="AW271" s="1107" cm="1">
        <f t="array" ref="AW271">IF(AW$20&gt;0,INDEX('BS ACCTS'!CS$6:CS$394,_xlfn.XMATCH($B271,'BS ACCTS'!$E$6:$E$394)),0)</f>
        <v>14800</v>
      </c>
      <c r="AX271" s="1107" cm="1">
        <f t="array" ref="AX271">IF(AX$20&gt;0,INDEX('BS ACCTS'!CT$6:CT$394,_xlfn.XMATCH($B271,'BS ACCTS'!$E$6:$E$394)),0)</f>
        <v>18261</v>
      </c>
      <c r="AY271" s="1107" cm="1">
        <f t="array" ref="AY271">IF(AY$20&gt;0,INDEX('BS ACCTS'!CU$6:CU$394,_xlfn.XMATCH($B271,'BS ACCTS'!$E$6:$E$394)),0)</f>
        <v>17736.599999999999</v>
      </c>
      <c r="AZ271" s="1107" cm="1">
        <f t="array" ref="AZ271">IF(AZ$20&gt;0,INDEX('BS ACCTS'!CV$6:CV$394,_xlfn.XMATCH($B271,'BS ACCTS'!$E$6:$E$394)),0)</f>
        <v>17900.400000000001</v>
      </c>
      <c r="BA271" s="1107" cm="1">
        <f t="array" ref="BA271">IF(BA$20&gt;0,INDEX('BS ACCTS'!CW$6:CW$394,_xlfn.XMATCH($B271,'BS ACCTS'!$E$6:$E$394)),0)</f>
        <v>22772.6</v>
      </c>
      <c r="BB271" s="1107" cm="1">
        <f t="array" ref="BB271">IF(BB$20&gt;0,INDEX('BS ACCTS'!CX$6:CX$394,_xlfn.XMATCH($B271,'BS ACCTS'!$E$6:$E$394)),0)</f>
        <v>35115.1</v>
      </c>
      <c r="BC271" s="1107" cm="1">
        <f t="array" ref="BC271">IF(BC$20&gt;0,INDEX('BS ACCTS'!CY$6:CY$394,_xlfn.XMATCH($B271,'BS ACCTS'!$E$6:$E$394)),0)</f>
        <v>13929.6</v>
      </c>
      <c r="BD271" s="1107" cm="1">
        <f t="array" ref="BD271">IF(BD$20&gt;0,INDEX('BS ACCTS'!CZ$6:CZ$394,_xlfn.XMATCH($B271,'BS ACCTS'!$E$6:$E$394)),0)</f>
        <v>19621</v>
      </c>
      <c r="BE271" s="1107" cm="1">
        <f t="array" ref="BE271">IF(BE$20&gt;0,INDEX('BS ACCTS'!DA$6:DA$394,_xlfn.XMATCH($B271,'BS ACCTS'!$E$6:$E$394)),0)</f>
        <v>14984.7</v>
      </c>
      <c r="BF271" s="1107" cm="1">
        <f t="array" ref="BF271">IF(BF$20&gt;0,INDEX('BS ACCTS'!DB$6:DB$394,_xlfn.XMATCH($B271,'BS ACCTS'!$E$6:$E$394)),0)</f>
        <v>14427.1</v>
      </c>
      <c r="BG271" s="1107" cm="1">
        <f t="array" ref="BG271">IF(BG$20&gt;0,INDEX('BS ACCTS'!DC$6:DC$394,_xlfn.XMATCH($B271,'BS ACCTS'!$E$6:$E$394)),0)</f>
        <v>13714.9</v>
      </c>
      <c r="BH271" s="1107" cm="1">
        <f t="array" ref="BH271">IF(BH$20&gt;0,INDEX('BS ACCTS'!DD$6:DD$394,_xlfn.XMATCH($B271,'BS ACCTS'!$E$6:$E$394)),0)</f>
        <v>17711.400000000001</v>
      </c>
      <c r="BI271" s="1107" cm="1">
        <f t="array" ref="BI271">IF(BI$20&gt;0,INDEX('BS ACCTS'!DE$6:DE$394,_xlfn.XMATCH($B271,'BS ACCTS'!$E$6:$E$394)),0)</f>
        <v>16474.5</v>
      </c>
      <c r="BJ271" s="1107" cm="1">
        <f t="array" ref="BJ271">IF(BJ$20&gt;0,INDEX('BS ACCTS'!DF$6:DF$394,_xlfn.XMATCH($B271,'BS ACCTS'!$E$6:$E$394)),0)</f>
        <v>13510.6</v>
      </c>
      <c r="BK271" s="1107" cm="1">
        <f t="array" ref="BK271">IF(BK$20&gt;0,INDEX('BS ACCTS'!DG$6:DG$394,_xlfn.XMATCH($B271,'BS ACCTS'!$E$6:$E$394)),0)</f>
        <v>10398.200000000001</v>
      </c>
      <c r="BL271" s="1107" cm="1">
        <f t="array" ref="BL271">IF(BL$20&gt;0,INDEX('BS ACCTS'!DH$6:DH$394,_xlfn.XMATCH($B271,'BS ACCTS'!$E$6:$E$394)),0)</f>
        <v>10449.299999999999</v>
      </c>
      <c r="BM271" s="1107" cm="1">
        <f t="array" ref="BM271">IF(BM$20&gt;0,INDEX('BS ACCTS'!DI$6:DI$394,_xlfn.XMATCH($B271,'BS ACCTS'!$E$6:$E$394)),0)</f>
        <v>8765.2000000000007</v>
      </c>
      <c r="BN271" s="1107" cm="1">
        <f t="array" ref="BN271">IF(BN$20&gt;0,INDEX('BS ACCTS'!DJ$6:DJ$394,_xlfn.XMATCH($B271,'BS ACCTS'!$E$6:$E$394)),0)</f>
        <v>27559</v>
      </c>
      <c r="BO271" s="1107" cm="1">
        <f t="array" ref="BO271">IF(BO$20&gt;0,INDEX('BS ACCTS'!DK$6:DK$394,_xlfn.XMATCH($B271,'BS ACCTS'!$E$6:$E$394)),0)</f>
        <v>22452.400000000001</v>
      </c>
      <c r="BP271" s="1107" cm="1">
        <f t="array" ref="BP271">IF(BP$20&gt;0,INDEX('BS ACCTS'!DL$6:DL$394,_xlfn.XMATCH($B271,'BS ACCTS'!$E$6:$E$394)),0)</f>
        <v>0</v>
      </c>
      <c r="BQ271" s="1107" cm="1">
        <f t="array" ref="BQ271">IF(BQ$20&gt;0,INDEX('BS ACCTS'!DM$6:DM$394,_xlfn.XMATCH($B271,'BS ACCTS'!$E$6:$E$394)),0)</f>
        <v>0</v>
      </c>
      <c r="BR271" s="1107" cm="1">
        <f t="array" ref="BR271">IF(BR$20&gt;0,INDEX('BS ACCTS'!DN$6:DN$394,_xlfn.XMATCH($B271,'BS ACCTS'!$E$6:$E$394)),0)</f>
        <v>0</v>
      </c>
      <c r="BS271" s="1107" cm="1">
        <f t="array" ref="BS271">IF(BS$20&gt;0,INDEX('BS ACCTS'!DO$6:DO$394,_xlfn.XMATCH($B271,'BS ACCTS'!$E$6:$E$394)),0)</f>
        <v>0</v>
      </c>
      <c r="BT271" s="1107" cm="1">
        <f t="array" ref="BT271">IF(BT$20&gt;0,INDEX('BS ACCTS'!DP$6:DP$394,_xlfn.XMATCH($B271,'BS ACCTS'!$E$6:$E$394)),0)</f>
        <v>0</v>
      </c>
      <c r="BU271" s="1107" cm="1">
        <f t="array" ref="BU271">IF(BU$20&gt;0,INDEX('BS ACCTS'!DQ$6:DQ$394,_xlfn.XMATCH($B271,'BS ACCTS'!$E$6:$E$394)),0)</f>
        <v>0</v>
      </c>
      <c r="BV271" s="1107" cm="1">
        <f t="array" ref="BV271">IF(BV$20&gt;0,INDEX('BS ACCTS'!DR$6:DR$394,_xlfn.XMATCH($B271,'BS ACCTS'!$E$6:$E$394)),0)</f>
        <v>0</v>
      </c>
      <c r="BW271" s="1107" cm="1">
        <f t="array" ref="BW271">IF(BW$20&gt;0,INDEX('BS ACCTS'!DS$6:DS$394,_xlfn.XMATCH($B271,'BS ACCTS'!$E$6:$E$394)),0)</f>
        <v>0</v>
      </c>
      <c r="BX271" s="1107" cm="1">
        <f t="array" ref="BX271">IF(BX$20&gt;0,INDEX('BS ACCTS'!DT$6:DT$394,_xlfn.XMATCH($B271,'BS ACCTS'!$E$6:$E$394)),0)</f>
        <v>0</v>
      </c>
      <c r="BY271" s="1107" cm="1">
        <f t="array" ref="BY271">IF(BY$20&gt;0,INDEX('BS ACCTS'!DU$6:DU$394,_xlfn.XMATCH($B271,'BS ACCTS'!$E$6:$E$394)),0)</f>
        <v>0</v>
      </c>
      <c r="BZ271" s="1107" cm="1">
        <f t="array" ref="BZ271">IF(BZ$20&gt;0,INDEX('BS ACCTS'!DV$6:DV$394,_xlfn.XMATCH($B271,'BS ACCTS'!$E$6:$E$394)),0)</f>
        <v>0</v>
      </c>
      <c r="CA271" s="1107" cm="1">
        <f t="array" ref="CA271">IF(CA$20&gt;0,INDEX('BS ACCTS'!DW$6:DW$394,_xlfn.XMATCH($B271,'BS ACCTS'!$E$6:$E$394)),0)</f>
        <v>0</v>
      </c>
      <c r="CB271" s="1107" cm="1">
        <f t="array" ref="CB271">IF(CB$20&gt;0,INDEX('BS ACCTS'!DX$6:DX$394,_xlfn.XMATCH($B271,'BS ACCTS'!$E$6:$E$394)),0)</f>
        <v>0</v>
      </c>
      <c r="CC271" s="1107" cm="1">
        <f t="array" ref="CC271">IF(CC$20&gt;0,INDEX('BS ACCTS'!DY$6:DY$394,_xlfn.XMATCH($B271,'BS ACCTS'!$E$6:$E$394)),0)</f>
        <v>0</v>
      </c>
      <c r="CD271" s="1107" cm="1">
        <f t="array" ref="CD271">IF(CD$20&gt;0,INDEX('BS ACCTS'!DZ$6:DZ$394,_xlfn.XMATCH($B271,'BS ACCTS'!$E$6:$E$394)),0)</f>
        <v>0</v>
      </c>
      <c r="CE271" s="1107" cm="1">
        <f t="array" ref="CE271">IF(CE$20&gt;0,INDEX('BS ACCTS'!EA$6:EA$394,_xlfn.XMATCH($B271,'BS ACCTS'!$E$6:$E$394)),0)</f>
        <v>0</v>
      </c>
      <c r="CF271" s="1107" cm="1">
        <f t="array" ref="CF271">IF(CF$20&gt;0,INDEX('BS ACCTS'!EB$6:EB$394,_xlfn.XMATCH($B271,'BS ACCTS'!$E$6:$E$394)),0)</f>
        <v>0</v>
      </c>
      <c r="CG271" s="1107" cm="1">
        <f t="array" ref="CG271">IF(CG$20&gt;0,INDEX('BS ACCTS'!EC$6:EC$394,_xlfn.XMATCH($B271,'BS ACCTS'!$E$6:$E$394)),0)</f>
        <v>0</v>
      </c>
      <c r="CH271" s="1107" cm="1">
        <f t="array" ref="CH271">IF(CH$20&gt;0,INDEX('BS ACCTS'!ED$6:ED$394,_xlfn.XMATCH($B271,'BS ACCTS'!$E$6:$E$394)),0)</f>
        <v>0</v>
      </c>
      <c r="CI271" s="1107" cm="1">
        <f t="array" ref="CI271">IF(CI$20&gt;0,INDEX('BS ACCTS'!EE$6:EE$394,_xlfn.XMATCH($B271,'BS ACCTS'!$E$6:$E$394)),0)</f>
        <v>0</v>
      </c>
      <c r="CJ271" s="1107" cm="1">
        <f t="array" ref="CJ271">IF(CJ$20&gt;0,INDEX('BS ACCTS'!EF$6:EF$394,_xlfn.XMATCH($B271,'BS ACCTS'!$E$6:$E$394)),0)</f>
        <v>0</v>
      </c>
      <c r="CK271" s="1107" cm="1">
        <f t="array" ref="CK271">IF(CK$20&gt;0,INDEX('BS ACCTS'!EG$6:EG$394,_xlfn.XMATCH($B271,'BS ACCTS'!$E$6:$E$394)),0)</f>
        <v>0</v>
      </c>
      <c r="CL271" s="1107" cm="1">
        <f t="array" ref="CL271">IF(CL$20&gt;0,INDEX('BS ACCTS'!EH$6:EH$394,_xlfn.XMATCH($B271,'BS ACCTS'!$E$6:$E$394)),0)</f>
        <v>0</v>
      </c>
      <c r="CM271" s="1107" cm="1">
        <f t="array" ref="CM271">IF(CM$20&gt;0,INDEX('BS ACCTS'!EI$6:EI$394,_xlfn.XMATCH($B271,'BS ACCTS'!$E$6:$E$394)),0)</f>
        <v>0</v>
      </c>
      <c r="CN271" s="1107" cm="1">
        <f t="array" ref="CN271">IF(CN$20&gt;0,INDEX('BS ACCTS'!EJ$6:EJ$394,_xlfn.XMATCH($B271,'BS ACCTS'!$E$6:$E$394)),0)</f>
        <v>0</v>
      </c>
      <c r="CO271" s="1107" cm="1">
        <f t="array" ref="CO271">IF(CO$20&gt;0,INDEX('BS ACCTS'!EK$6:EK$394,_xlfn.XMATCH($B271,'BS ACCTS'!$E$6:$E$394)),0)</f>
        <v>0</v>
      </c>
      <c r="CP271" s="1107" cm="1">
        <f t="array" ref="CP271">IF(CP$20&gt;0,INDEX('BS ACCTS'!EL$6:EL$394,_xlfn.XMATCH($B271,'BS ACCTS'!$E$6:$E$394)),0)</f>
        <v>0</v>
      </c>
      <c r="CQ271" s="1107" cm="1">
        <f t="array" ref="CQ271">IF(CQ$20&gt;0,INDEX('BS ACCTS'!EM$6:EM$394,_xlfn.XMATCH($B271,'BS ACCTS'!$E$6:$E$394)),0)</f>
        <v>0</v>
      </c>
      <c r="CR271" s="1107" cm="1">
        <f t="array" ref="CR271">IF(CR$20&gt;0,INDEX('BS ACCTS'!EN$6:EN$394,_xlfn.XMATCH($B271,'BS ACCTS'!$E$6:$E$394)),0)</f>
        <v>0</v>
      </c>
      <c r="CS271" s="1107" cm="1">
        <f t="array" ref="CS271">IF(CS$20&gt;0,INDEX('BS ACCTS'!EO$6:EO$394,_xlfn.XMATCH($B271,'BS ACCTS'!$E$6:$E$394)),0)</f>
        <v>0</v>
      </c>
      <c r="CT271" s="1107" cm="1">
        <f t="array" ref="CT271">IF(CT$20&gt;0,INDEX('BS ACCTS'!EP$6:EP$394,_xlfn.XMATCH($B271,'BS ACCTS'!$E$6:$E$394)),0)</f>
        <v>0</v>
      </c>
      <c r="CU271" s="1107" cm="1">
        <f t="array" ref="CU271">IF(CU$20&gt;0,INDEX('BS ACCTS'!EQ$6:EQ$394,_xlfn.XMATCH($B271,'BS ACCTS'!$E$6:$E$394)),0)</f>
        <v>0</v>
      </c>
      <c r="CV271" s="1107" cm="1">
        <f t="array" ref="CV271">IF(CV$20&gt;0,INDEX('BS ACCTS'!ER$6:ER$394,_xlfn.XMATCH($B271,'BS ACCTS'!$E$6:$E$394)),0)</f>
        <v>0</v>
      </c>
      <c r="CW271" s="1107" cm="1">
        <f t="array" ref="CW271">IF(CW$20&gt;0,INDEX('BS ACCTS'!ES$6:ES$394,_xlfn.XMATCH($B271,'BS ACCTS'!$E$6:$E$394)),0)</f>
        <v>0</v>
      </c>
      <c r="CX271" s="1107" cm="1">
        <f t="array" ref="CX271">IF(CX$20&gt;0,INDEX('BS ACCTS'!ET$6:ET$394,_xlfn.XMATCH($B271,'BS ACCTS'!$E$6:$E$394)),0)</f>
        <v>0</v>
      </c>
      <c r="CY271" s="1107" cm="1">
        <f t="array" ref="CY271">IF(CY$20&gt;0,INDEX('BS ACCTS'!EU$6:EU$394,_xlfn.XMATCH($B271,'BS ACCTS'!$E$6:$E$394)),0)</f>
        <v>0</v>
      </c>
      <c r="CZ271" s="1107" cm="1">
        <f t="array" ref="CZ271">IF(CZ$20&gt;0,INDEX('BS ACCTS'!EV$6:EV$394,_xlfn.XMATCH($B271,'BS ACCTS'!$E$6:$E$394)),0)</f>
        <v>0</v>
      </c>
      <c r="DA271" s="1107" cm="1">
        <f t="array" ref="DA271">IF(DA$20&gt;0,INDEX('BS ACCTS'!EW$6:EW$394,_xlfn.XMATCH($B271,'BS ACCTS'!$E$6:$E$394)),0)</f>
        <v>0</v>
      </c>
      <c r="DB271" s="1107" cm="1">
        <f t="array" ref="DB271">IF(DB$20&gt;0,INDEX('BS ACCTS'!EX$6:EX$394,_xlfn.XMATCH($B271,'BS ACCTS'!$E$6:$E$394)),0)</f>
        <v>0</v>
      </c>
      <c r="DC271" s="1107" cm="1">
        <f t="array" ref="DC271">IF(DC$20&gt;0,INDEX('BS ACCTS'!EY$6:EY$394,_xlfn.XMATCH($B271,'BS ACCTS'!$E$6:$E$394)),0)</f>
        <v>0</v>
      </c>
      <c r="DD271" s="1107" cm="1">
        <f t="array" ref="DD271">IF(DD$20&gt;0,INDEX('BS ACCTS'!EZ$6:EZ$394,_xlfn.XMATCH($B271,'BS ACCTS'!$E$6:$E$394)),0)</f>
        <v>0</v>
      </c>
      <c r="DE271" s="1107" cm="1">
        <f t="array" ref="DE271">IF(DE$20&gt;0,INDEX('BS ACCTS'!FA$6:FA$394,_xlfn.XMATCH($B271,'BS ACCTS'!$E$6:$E$394)),0)</f>
        <v>0</v>
      </c>
      <c r="DF271" s="1107" cm="1">
        <f t="array" ref="DF271">IF(DF$20&gt;0,INDEX('BS ACCTS'!FB$6:FB$394,_xlfn.XMATCH($B271,'BS ACCTS'!$E$6:$E$394)),0)</f>
        <v>0</v>
      </c>
      <c r="DG271" s="1107" cm="1">
        <f t="array" ref="DG271">IF(DG$20&gt;0,INDEX('BS ACCTS'!FC$6:FC$394,_xlfn.XMATCH($B271,'BS ACCTS'!$E$6:$E$394)),0)</f>
        <v>0</v>
      </c>
      <c r="DH271" s="1107" cm="1">
        <f t="array" ref="DH271">IF(DH$20&gt;0,INDEX('BS ACCTS'!FD$6:FD$394,_xlfn.XMATCH($B271,'BS ACCTS'!$E$6:$E$394)),0)</f>
        <v>0</v>
      </c>
      <c r="DI271" s="1107" cm="1">
        <f t="array" ref="DI271">IF(DI$20&gt;0,INDEX('BS ACCTS'!FE$6:FE$394,_xlfn.XMATCH($B271,'BS ACCTS'!$E$6:$E$394)),0)</f>
        <v>0</v>
      </c>
      <c r="DJ271" s="1107" cm="1">
        <f t="array" ref="DJ271">IF(DJ$20&gt;0,INDEX('BS ACCTS'!FF$6:FF$394,_xlfn.XMATCH($B271,'BS ACCTS'!$E$6:$E$394)),0)</f>
        <v>0</v>
      </c>
      <c r="DK271" s="1107" cm="1">
        <f t="array" ref="DK271">IF(DK$20&gt;0,INDEX('BS ACCTS'!FG$6:FG$394,_xlfn.XMATCH($B271,'BS ACCTS'!$E$6:$E$394)),0)</f>
        <v>0</v>
      </c>
      <c r="DL271" s="1107" cm="1">
        <f t="array" ref="DL271">IF(DL$20&gt;0,INDEX('BS ACCTS'!FH$6:FH$394,_xlfn.XMATCH($B271,'BS ACCTS'!$E$6:$E$394)),0)</f>
        <v>0</v>
      </c>
      <c r="DM271" s="1107" cm="1">
        <f t="array" ref="DM271">IF(DM$20&gt;0,INDEX('BS ACCTS'!FI$6:FI$394,_xlfn.XMATCH($B271,'BS ACCTS'!$E$6:$E$394)),0)</f>
        <v>0</v>
      </c>
      <c r="DN271" s="1107" cm="1">
        <f t="array" ref="DN271">IF(DN$20&gt;0,INDEX('BS ACCTS'!FJ$6:FJ$394,_xlfn.XMATCH($B271,'BS ACCTS'!$E$6:$E$394)),0)</f>
        <v>0</v>
      </c>
      <c r="DO271" s="1107" cm="1">
        <f t="array" ref="DO271">IF(DO$20&gt;0,INDEX('BS ACCTS'!FK$6:FK$394,_xlfn.XMATCH($B271,'BS ACCTS'!$E$6:$E$394)),0)</f>
        <v>0</v>
      </c>
      <c r="DP271" s="1107" cm="1">
        <f t="array" ref="DP271">IF(DP$20&gt;0,INDEX('BS ACCTS'!FL$6:FL$394,_xlfn.XMATCH($B271,'BS ACCTS'!$E$6:$E$394)),0)</f>
        <v>0</v>
      </c>
      <c r="DQ271" s="1107" cm="1">
        <f t="array" ref="DQ271">IF(DQ$20&gt;0,INDEX('BS ACCTS'!FM$6:FM$394,_xlfn.XMATCH($B271,'BS ACCTS'!$E$6:$E$394)),0)</f>
        <v>0</v>
      </c>
      <c r="DR271" s="1107" cm="1">
        <f t="array" ref="DR271">IF(DR$20&gt;0,INDEX('BS ACCTS'!FN$6:FN$394,_xlfn.XMATCH($B271,'BS ACCTS'!$E$6:$E$394)),0)</f>
        <v>0</v>
      </c>
      <c r="DS271" s="1107" cm="1">
        <f t="array" ref="DS271">IF(DS$20&gt;0,INDEX('BS ACCTS'!FO$6:FO$394,_xlfn.XMATCH($B271,'BS ACCTS'!$E$6:$E$394)),0)</f>
        <v>0</v>
      </c>
      <c r="DT271" s="1107" cm="1">
        <f t="array" ref="DT271">IF(DT$20&gt;0,INDEX('BS ACCTS'!FP$6:FP$394,_xlfn.XMATCH($B271,'BS ACCTS'!$E$6:$E$394)),0)</f>
        <v>0</v>
      </c>
      <c r="DU271" s="1107" cm="1">
        <f t="array" ref="DU271">IF(DU$20&gt;0,INDEX('BS ACCTS'!FQ$6:FQ$394,_xlfn.XMATCH($B271,'BS ACCTS'!$E$6:$E$394)),0)</f>
        <v>0</v>
      </c>
      <c r="DV271" s="1107" cm="1">
        <f t="array" ref="DV271">IF(DV$20&gt;0,INDEX('BS ACCTS'!FR$6:FR$394,_xlfn.XMATCH($B271,'BS ACCTS'!$E$6:$E$394)),0)</f>
        <v>0</v>
      </c>
      <c r="DW271" s="1107" cm="1">
        <f t="array" ref="DW271">IF(DW$20&gt;0,INDEX('BS ACCTS'!FS$6:FS$394,_xlfn.XMATCH($B271,'BS ACCTS'!$E$6:$E$394)),0)</f>
        <v>0</v>
      </c>
    </row>
    <row r="272" spans="1:127" outlineLevel="1">
      <c r="A272" s="1106">
        <f t="shared" si="47"/>
        <v>242</v>
      </c>
      <c r="B272" s="1101" t="s">
        <v>959</v>
      </c>
      <c r="C272" s="1101" t="s">
        <v>960</v>
      </c>
      <c r="H272" s="1106" t="s">
        <v>2870</v>
      </c>
      <c r="J272" s="1100" cm="1">
        <f t="array" ref="J272">INDEX($T272:$DW272,_xlfn.XMATCH(J$5,$T$5:$DW$5))</f>
        <v>9643.7000000000007</v>
      </c>
      <c r="K272" s="1100" cm="1">
        <f t="array" ref="K272">INDEX($T272:$DW272,_xlfn.XMATCH(K$5,$T$5:$DW$5))</f>
        <v>31220</v>
      </c>
      <c r="L272" s="1100" cm="1">
        <f t="array" ref="L272">INDEX($T272:$DW272,_xlfn.XMATCH(L$5,$T$5:$DW$5))</f>
        <v>17682</v>
      </c>
      <c r="M272" s="1100" cm="1">
        <f t="array" ref="M272">INDEX($T272:$DW272,_xlfn.XMATCH(M$5,$T$5:$DW$5))</f>
        <v>8835.9</v>
      </c>
      <c r="N272" s="1100" cm="1">
        <f t="array" ref="N272">INDEX($T272:$DW272,_xlfn.XMATCH(N$5,$T$5:$DW$5))</f>
        <v>0</v>
      </c>
      <c r="O272" s="1100" cm="1">
        <f t="array" ref="O272">INDEX($T272:$DW272,_xlfn.XMATCH(O$5,$T$5:$DW$5))</f>
        <v>0</v>
      </c>
      <c r="P272" s="1100" cm="1">
        <f t="array" ref="P272">INDEX($T272:$DW272,_xlfn.XMATCH(P$5,$T$5:$DW$5))</f>
        <v>0</v>
      </c>
      <c r="Q272" s="1100" cm="1">
        <f t="array" ref="Q272">INDEX($T272:$DW272,_xlfn.XMATCH(Q$5,$T$5:$DW$5))</f>
        <v>0</v>
      </c>
      <c r="R272" s="1100" cm="1">
        <f t="array" ref="R272">INDEX($T272:$DW272,_xlfn.XMATCH(R$5,$T$5:$DW$5))</f>
        <v>0</v>
      </c>
      <c r="T272" s="1107" cm="1">
        <f t="array" ref="T272">IF(T$20&gt;0,INDEX('BS ACCTS'!BP$6:BP$394,_xlfn.XMATCH($B272,'BS ACCTS'!$E$6:$E$394)),0)</f>
        <v>4871.5</v>
      </c>
      <c r="U272" s="1107" cm="1">
        <f t="array" ref="U272">IF(U$20&gt;0,INDEX('BS ACCTS'!BQ$6:BQ$394,_xlfn.XMATCH($B272,'BS ACCTS'!$E$6:$E$394)),0)</f>
        <v>4514</v>
      </c>
      <c r="V272" s="1107" cm="1">
        <f t="array" ref="V272">IF(V$20&gt;0,INDEX('BS ACCTS'!BR$6:BR$394,_xlfn.XMATCH($B272,'BS ACCTS'!$E$6:$E$394)),0)</f>
        <v>4393.3999999999996</v>
      </c>
      <c r="W272" s="1107" cm="1">
        <f t="array" ref="W272">IF(W$20&gt;0,INDEX('BS ACCTS'!BS$6:BS$394,_xlfn.XMATCH($B272,'BS ACCTS'!$E$6:$E$394)),0)</f>
        <v>4761.1000000000004</v>
      </c>
      <c r="X272" s="1107" cm="1">
        <f t="array" ref="X272">IF(X$20&gt;0,INDEX('BS ACCTS'!BT$6:BT$394,_xlfn.XMATCH($B272,'BS ACCTS'!$E$6:$E$394)),0)</f>
        <v>8518.2999999999993</v>
      </c>
      <c r="Y272" s="1107" cm="1">
        <f t="array" ref="Y272">IF(Y$20&gt;0,INDEX('BS ACCTS'!BU$6:BU$394,_xlfn.XMATCH($B272,'BS ACCTS'!$E$6:$E$394)),0)</f>
        <v>7280.6</v>
      </c>
      <c r="Z272" s="1107" cm="1">
        <f t="array" ref="Z272">IF(Z$20&gt;0,INDEX('BS ACCTS'!BV$6:BV$394,_xlfn.XMATCH($B272,'BS ACCTS'!$E$6:$E$394)),0)</f>
        <v>6056</v>
      </c>
      <c r="AA272" s="1107" cm="1">
        <f t="array" ref="AA272">IF(AA$20&gt;0,INDEX('BS ACCTS'!BW$6:BW$394,_xlfn.XMATCH($B272,'BS ACCTS'!$E$6:$E$394)),0)</f>
        <v>5640</v>
      </c>
      <c r="AB272" s="1107" cm="1">
        <f t="array" ref="AB272">IF(AB$20&gt;0,INDEX('BS ACCTS'!BX$6:BX$394,_xlfn.XMATCH($B272,'BS ACCTS'!$E$6:$E$394)),0)</f>
        <v>4079.6</v>
      </c>
      <c r="AC272" s="1107" cm="1">
        <f t="array" ref="AC272">IF(AC$20&gt;0,INDEX('BS ACCTS'!BY$6:BY$394,_xlfn.XMATCH($B272,'BS ACCTS'!$E$6:$E$394)),0)</f>
        <v>6914.8</v>
      </c>
      <c r="AD272" s="1107" cm="1">
        <f t="array" ref="AD272">IF(AD$20&gt;0,INDEX('BS ACCTS'!BZ$6:BZ$394,_xlfn.XMATCH($B272,'BS ACCTS'!$E$6:$E$394)),0)</f>
        <v>7139.3</v>
      </c>
      <c r="AE272" s="1107" cm="1">
        <f t="array" ref="AE272">IF(AE$20&gt;0,INDEX('BS ACCTS'!CA$6:CA$394,_xlfn.XMATCH($B272,'BS ACCTS'!$E$6:$E$394)),0)</f>
        <v>9643.7000000000007</v>
      </c>
      <c r="AF272" s="1107" cm="1">
        <f t="array" ref="AF272">IF(AF$20&gt;0,INDEX('BS ACCTS'!CB$6:CB$394,_xlfn.XMATCH($B272,'BS ACCTS'!$E$6:$E$394)),0)</f>
        <v>11945.9</v>
      </c>
      <c r="AG272" s="1107" cm="1">
        <f t="array" ref="AG272">IF(AG$20&gt;0,INDEX('BS ACCTS'!CC$6:CC$394,_xlfn.XMATCH($B272,'BS ACCTS'!$E$6:$E$394)),0)</f>
        <v>8902.2999999999993</v>
      </c>
      <c r="AH272" s="1107" cm="1">
        <f t="array" ref="AH272">IF(AH$20&gt;0,INDEX('BS ACCTS'!CD$6:CD$394,_xlfn.XMATCH($B272,'BS ACCTS'!$E$6:$E$394)),0)</f>
        <v>12733.7</v>
      </c>
      <c r="AI272" s="1107" cm="1">
        <f t="array" ref="AI272">IF(AI$20&gt;0,INDEX('BS ACCTS'!CE$6:CE$394,_xlfn.XMATCH($B272,'BS ACCTS'!$E$6:$E$394)),0)</f>
        <v>11008.9</v>
      </c>
      <c r="AJ272" s="1107" cm="1">
        <f t="array" ref="AJ272">IF(AJ$20&gt;0,INDEX('BS ACCTS'!CF$6:CF$394,_xlfn.XMATCH($B272,'BS ACCTS'!$E$6:$E$394)),0)</f>
        <v>12806.8</v>
      </c>
      <c r="AK272" s="1107" cm="1">
        <f t="array" ref="AK272">IF(AK$20&gt;0,INDEX('BS ACCTS'!CG$6:CG$394,_xlfn.XMATCH($B272,'BS ACCTS'!$E$6:$E$394)),0)</f>
        <v>14488.8</v>
      </c>
      <c r="AL272" s="1107" cm="1">
        <f t="array" ref="AL272">IF(AL$20&gt;0,INDEX('BS ACCTS'!CH$6:CH$394,_xlfn.XMATCH($B272,'BS ACCTS'!$E$6:$E$394)),0)</f>
        <v>14620.2</v>
      </c>
      <c r="AM272" s="1107" cm="1">
        <f t="array" ref="AM272">IF(AM$20&gt;0,INDEX('BS ACCTS'!CI$6:CI$394,_xlfn.XMATCH($B272,'BS ACCTS'!$E$6:$E$394)),0)</f>
        <v>15897.1</v>
      </c>
      <c r="AN272" s="1107" cm="1">
        <f t="array" ref="AN272">IF(AN$20&gt;0,INDEX('BS ACCTS'!CJ$6:CJ$394,_xlfn.XMATCH($B272,'BS ACCTS'!$E$6:$E$394)),0)</f>
        <v>19564.900000000001</v>
      </c>
      <c r="AO272" s="1107" cm="1">
        <f t="array" ref="AO272">IF(AO$20&gt;0,INDEX('BS ACCTS'!CK$6:CK$394,_xlfn.XMATCH($B272,'BS ACCTS'!$E$6:$E$394)),0)</f>
        <v>20799.3</v>
      </c>
      <c r="AP272" s="1107" cm="1">
        <f t="array" ref="AP272">IF(AP$20&gt;0,INDEX('BS ACCTS'!CL$6:CL$394,_xlfn.XMATCH($B272,'BS ACCTS'!$E$6:$E$394)),0)</f>
        <v>24740.3</v>
      </c>
      <c r="AQ272" s="1107" cm="1">
        <f t="array" ref="AQ272">IF(AQ$20&gt;0,INDEX('BS ACCTS'!CM$6:CM$394,_xlfn.XMATCH($B272,'BS ACCTS'!$E$6:$E$394)),0)</f>
        <v>31220</v>
      </c>
      <c r="AR272" s="1107" cm="1">
        <f t="array" ref="AR272">IF(AR$20&gt;0,INDEX('BS ACCTS'!CN$6:CN$394,_xlfn.XMATCH($B272,'BS ACCTS'!$E$6:$E$394)),0)</f>
        <v>18816</v>
      </c>
      <c r="AS272" s="1107" cm="1">
        <f t="array" ref="AS272">IF(AS$20&gt;0,INDEX('BS ACCTS'!CO$6:CO$394,_xlfn.XMATCH($B272,'BS ACCTS'!$E$6:$E$394)),0)</f>
        <v>16215.6</v>
      </c>
      <c r="AT272" s="1107" cm="1">
        <f t="array" ref="AT272">IF(AT$20&gt;0,INDEX('BS ACCTS'!CP$6:CP$394,_xlfn.XMATCH($B272,'BS ACCTS'!$E$6:$E$394)),0)</f>
        <v>21933.8</v>
      </c>
      <c r="AU272" s="1107" cm="1">
        <f t="array" ref="AU272">IF(AU$20&gt;0,INDEX('BS ACCTS'!CQ$6:CQ$394,_xlfn.XMATCH($B272,'BS ACCTS'!$E$6:$E$394)),0)</f>
        <v>18048.3</v>
      </c>
      <c r="AV272" s="1107" cm="1">
        <f t="array" ref="AV272">IF(AV$20&gt;0,INDEX('BS ACCTS'!CR$6:CR$394,_xlfn.XMATCH($B272,'BS ACCTS'!$E$6:$E$394)),0)</f>
        <v>14153.5</v>
      </c>
      <c r="AW272" s="1107" cm="1">
        <f t="array" ref="AW272">IF(AW$20&gt;0,INDEX('BS ACCTS'!CS$6:CS$394,_xlfn.XMATCH($B272,'BS ACCTS'!$E$6:$E$394)),0)</f>
        <v>13290.5</v>
      </c>
      <c r="AX272" s="1107" cm="1">
        <f t="array" ref="AX272">IF(AX$20&gt;0,INDEX('BS ACCTS'!CT$6:CT$394,_xlfn.XMATCH($B272,'BS ACCTS'!$E$6:$E$394)),0)</f>
        <v>14121.1</v>
      </c>
      <c r="AY272" s="1107" cm="1">
        <f t="array" ref="AY272">IF(AY$20&gt;0,INDEX('BS ACCTS'!CU$6:CU$394,_xlfn.XMATCH($B272,'BS ACCTS'!$E$6:$E$394)),0)</f>
        <v>21672.7</v>
      </c>
      <c r="AZ272" s="1107" cm="1">
        <f t="array" ref="AZ272">IF(AZ$20&gt;0,INDEX('BS ACCTS'!CV$6:CV$394,_xlfn.XMATCH($B272,'BS ACCTS'!$E$6:$E$394)),0)</f>
        <v>25240.1</v>
      </c>
      <c r="BA272" s="1107" cm="1">
        <f t="array" ref="BA272">IF(BA$20&gt;0,INDEX('BS ACCTS'!CW$6:CW$394,_xlfn.XMATCH($B272,'BS ACCTS'!$E$6:$E$394)),0)</f>
        <v>20606.599999999999</v>
      </c>
      <c r="BB272" s="1107" cm="1">
        <f t="array" ref="BB272">IF(BB$20&gt;0,INDEX('BS ACCTS'!CX$6:CX$394,_xlfn.XMATCH($B272,'BS ACCTS'!$E$6:$E$394)),0)</f>
        <v>17109.3</v>
      </c>
      <c r="BC272" s="1107" cm="1">
        <f t="array" ref="BC272">IF(BC$20&gt;0,INDEX('BS ACCTS'!CY$6:CY$394,_xlfn.XMATCH($B272,'BS ACCTS'!$E$6:$E$394)),0)</f>
        <v>17682</v>
      </c>
      <c r="BD272" s="1107" cm="1">
        <f t="array" ref="BD272">IF(BD$20&gt;0,INDEX('BS ACCTS'!CZ$6:CZ$394,_xlfn.XMATCH($B272,'BS ACCTS'!$E$6:$E$394)),0)</f>
        <v>12299.8</v>
      </c>
      <c r="BE272" s="1107" cm="1">
        <f t="array" ref="BE272">IF(BE$20&gt;0,INDEX('BS ACCTS'!DA$6:DA$394,_xlfn.XMATCH($B272,'BS ACCTS'!$E$6:$E$394)),0)</f>
        <v>11404.2</v>
      </c>
      <c r="BF272" s="1107" cm="1">
        <f t="array" ref="BF272">IF(BF$20&gt;0,INDEX('BS ACCTS'!DB$6:DB$394,_xlfn.XMATCH($B272,'BS ACCTS'!$E$6:$E$394)),0)</f>
        <v>8693.2999999999993</v>
      </c>
      <c r="BG272" s="1107" cm="1">
        <f t="array" ref="BG272">IF(BG$20&gt;0,INDEX('BS ACCTS'!DC$6:DC$394,_xlfn.XMATCH($B272,'BS ACCTS'!$E$6:$E$394)),0)</f>
        <v>7679.2</v>
      </c>
      <c r="BH272" s="1107" cm="1">
        <f t="array" ref="BH272">IF(BH$20&gt;0,INDEX('BS ACCTS'!DD$6:DD$394,_xlfn.XMATCH($B272,'BS ACCTS'!$E$6:$E$394)),0)</f>
        <v>7758.9</v>
      </c>
      <c r="BI272" s="1107" cm="1">
        <f t="array" ref="BI272">IF(BI$20&gt;0,INDEX('BS ACCTS'!DE$6:DE$394,_xlfn.XMATCH($B272,'BS ACCTS'!$E$6:$E$394)),0)</f>
        <v>8977.2999999999993</v>
      </c>
      <c r="BJ272" s="1107" cm="1">
        <f t="array" ref="BJ272">IF(BJ$20&gt;0,INDEX('BS ACCTS'!DF$6:DF$394,_xlfn.XMATCH($B272,'BS ACCTS'!$E$6:$E$394)),0)</f>
        <v>8580.7999999999993</v>
      </c>
      <c r="BK272" s="1107" cm="1">
        <f t="array" ref="BK272">IF(BK$20&gt;0,INDEX('BS ACCTS'!DG$6:DG$394,_xlfn.XMATCH($B272,'BS ACCTS'!$E$6:$E$394)),0)</f>
        <v>9155.6</v>
      </c>
      <c r="BL272" s="1107" cm="1">
        <f t="array" ref="BL272">IF(BL$20&gt;0,INDEX('BS ACCTS'!DH$6:DH$394,_xlfn.XMATCH($B272,'BS ACCTS'!$E$6:$E$394)),0)</f>
        <v>7410.5</v>
      </c>
      <c r="BM272" s="1107" cm="1">
        <f t="array" ref="BM272">IF(BM$20&gt;0,INDEX('BS ACCTS'!DI$6:DI$394,_xlfn.XMATCH($B272,'BS ACCTS'!$E$6:$E$394)),0)</f>
        <v>11608</v>
      </c>
      <c r="BN272" s="1107" cm="1">
        <f t="array" ref="BN272">IF(BN$20&gt;0,INDEX('BS ACCTS'!DJ$6:DJ$394,_xlfn.XMATCH($B272,'BS ACCTS'!$E$6:$E$394)),0)</f>
        <v>9538.4</v>
      </c>
      <c r="BO272" s="1107" cm="1">
        <f t="array" ref="BO272">IF(BO$20&gt;0,INDEX('BS ACCTS'!DK$6:DK$394,_xlfn.XMATCH($B272,'BS ACCTS'!$E$6:$E$394)),0)</f>
        <v>8835.9</v>
      </c>
      <c r="BP272" s="1107" cm="1">
        <f t="array" ref="BP272">IF(BP$20&gt;0,INDEX('BS ACCTS'!DL$6:DL$394,_xlfn.XMATCH($B272,'BS ACCTS'!$E$6:$E$394)),0)</f>
        <v>0</v>
      </c>
      <c r="BQ272" s="1107" cm="1">
        <f t="array" ref="BQ272">IF(BQ$20&gt;0,INDEX('BS ACCTS'!DM$6:DM$394,_xlfn.XMATCH($B272,'BS ACCTS'!$E$6:$E$394)),0)</f>
        <v>0</v>
      </c>
      <c r="BR272" s="1107" cm="1">
        <f t="array" ref="BR272">IF(BR$20&gt;0,INDEX('BS ACCTS'!DN$6:DN$394,_xlfn.XMATCH($B272,'BS ACCTS'!$E$6:$E$394)),0)</f>
        <v>0</v>
      </c>
      <c r="BS272" s="1107" cm="1">
        <f t="array" ref="BS272">IF(BS$20&gt;0,INDEX('BS ACCTS'!DO$6:DO$394,_xlfn.XMATCH($B272,'BS ACCTS'!$E$6:$E$394)),0)</f>
        <v>0</v>
      </c>
      <c r="BT272" s="1107" cm="1">
        <f t="array" ref="BT272">IF(BT$20&gt;0,INDEX('BS ACCTS'!DP$6:DP$394,_xlfn.XMATCH($B272,'BS ACCTS'!$E$6:$E$394)),0)</f>
        <v>0</v>
      </c>
      <c r="BU272" s="1107" cm="1">
        <f t="array" ref="BU272">IF(BU$20&gt;0,INDEX('BS ACCTS'!DQ$6:DQ$394,_xlfn.XMATCH($B272,'BS ACCTS'!$E$6:$E$394)),0)</f>
        <v>0</v>
      </c>
      <c r="BV272" s="1107" cm="1">
        <f t="array" ref="BV272">IF(BV$20&gt;0,INDEX('BS ACCTS'!DR$6:DR$394,_xlfn.XMATCH($B272,'BS ACCTS'!$E$6:$E$394)),0)</f>
        <v>0</v>
      </c>
      <c r="BW272" s="1107" cm="1">
        <f t="array" ref="BW272">IF(BW$20&gt;0,INDEX('BS ACCTS'!DS$6:DS$394,_xlfn.XMATCH($B272,'BS ACCTS'!$E$6:$E$394)),0)</f>
        <v>0</v>
      </c>
      <c r="BX272" s="1107" cm="1">
        <f t="array" ref="BX272">IF(BX$20&gt;0,INDEX('BS ACCTS'!DT$6:DT$394,_xlfn.XMATCH($B272,'BS ACCTS'!$E$6:$E$394)),0)</f>
        <v>0</v>
      </c>
      <c r="BY272" s="1107" cm="1">
        <f t="array" ref="BY272">IF(BY$20&gt;0,INDEX('BS ACCTS'!DU$6:DU$394,_xlfn.XMATCH($B272,'BS ACCTS'!$E$6:$E$394)),0)</f>
        <v>0</v>
      </c>
      <c r="BZ272" s="1107" cm="1">
        <f t="array" ref="BZ272">IF(BZ$20&gt;0,INDEX('BS ACCTS'!DV$6:DV$394,_xlfn.XMATCH($B272,'BS ACCTS'!$E$6:$E$394)),0)</f>
        <v>0</v>
      </c>
      <c r="CA272" s="1107" cm="1">
        <f t="array" ref="CA272">IF(CA$20&gt;0,INDEX('BS ACCTS'!DW$6:DW$394,_xlfn.XMATCH($B272,'BS ACCTS'!$E$6:$E$394)),0)</f>
        <v>0</v>
      </c>
      <c r="CB272" s="1107" cm="1">
        <f t="array" ref="CB272">IF(CB$20&gt;0,INDEX('BS ACCTS'!DX$6:DX$394,_xlfn.XMATCH($B272,'BS ACCTS'!$E$6:$E$394)),0)</f>
        <v>0</v>
      </c>
      <c r="CC272" s="1107" cm="1">
        <f t="array" ref="CC272">IF(CC$20&gt;0,INDEX('BS ACCTS'!DY$6:DY$394,_xlfn.XMATCH($B272,'BS ACCTS'!$E$6:$E$394)),0)</f>
        <v>0</v>
      </c>
      <c r="CD272" s="1107" cm="1">
        <f t="array" ref="CD272">IF(CD$20&gt;0,INDEX('BS ACCTS'!DZ$6:DZ$394,_xlfn.XMATCH($B272,'BS ACCTS'!$E$6:$E$394)),0)</f>
        <v>0</v>
      </c>
      <c r="CE272" s="1107" cm="1">
        <f t="array" ref="CE272">IF(CE$20&gt;0,INDEX('BS ACCTS'!EA$6:EA$394,_xlfn.XMATCH($B272,'BS ACCTS'!$E$6:$E$394)),0)</f>
        <v>0</v>
      </c>
      <c r="CF272" s="1107" cm="1">
        <f t="array" ref="CF272">IF(CF$20&gt;0,INDEX('BS ACCTS'!EB$6:EB$394,_xlfn.XMATCH($B272,'BS ACCTS'!$E$6:$E$394)),0)</f>
        <v>0</v>
      </c>
      <c r="CG272" s="1107" cm="1">
        <f t="array" ref="CG272">IF(CG$20&gt;0,INDEX('BS ACCTS'!EC$6:EC$394,_xlfn.XMATCH($B272,'BS ACCTS'!$E$6:$E$394)),0)</f>
        <v>0</v>
      </c>
      <c r="CH272" s="1107" cm="1">
        <f t="array" ref="CH272">IF(CH$20&gt;0,INDEX('BS ACCTS'!ED$6:ED$394,_xlfn.XMATCH($B272,'BS ACCTS'!$E$6:$E$394)),0)</f>
        <v>0</v>
      </c>
      <c r="CI272" s="1107" cm="1">
        <f t="array" ref="CI272">IF(CI$20&gt;0,INDEX('BS ACCTS'!EE$6:EE$394,_xlfn.XMATCH($B272,'BS ACCTS'!$E$6:$E$394)),0)</f>
        <v>0</v>
      </c>
      <c r="CJ272" s="1107" cm="1">
        <f t="array" ref="CJ272">IF(CJ$20&gt;0,INDEX('BS ACCTS'!EF$6:EF$394,_xlfn.XMATCH($B272,'BS ACCTS'!$E$6:$E$394)),0)</f>
        <v>0</v>
      </c>
      <c r="CK272" s="1107" cm="1">
        <f t="array" ref="CK272">IF(CK$20&gt;0,INDEX('BS ACCTS'!EG$6:EG$394,_xlfn.XMATCH($B272,'BS ACCTS'!$E$6:$E$394)),0)</f>
        <v>0</v>
      </c>
      <c r="CL272" s="1107" cm="1">
        <f t="array" ref="CL272">IF(CL$20&gt;0,INDEX('BS ACCTS'!EH$6:EH$394,_xlfn.XMATCH($B272,'BS ACCTS'!$E$6:$E$394)),0)</f>
        <v>0</v>
      </c>
      <c r="CM272" s="1107" cm="1">
        <f t="array" ref="CM272">IF(CM$20&gt;0,INDEX('BS ACCTS'!EI$6:EI$394,_xlfn.XMATCH($B272,'BS ACCTS'!$E$6:$E$394)),0)</f>
        <v>0</v>
      </c>
      <c r="CN272" s="1107" cm="1">
        <f t="array" ref="CN272">IF(CN$20&gt;0,INDEX('BS ACCTS'!EJ$6:EJ$394,_xlfn.XMATCH($B272,'BS ACCTS'!$E$6:$E$394)),0)</f>
        <v>0</v>
      </c>
      <c r="CO272" s="1107" cm="1">
        <f t="array" ref="CO272">IF(CO$20&gt;0,INDEX('BS ACCTS'!EK$6:EK$394,_xlfn.XMATCH($B272,'BS ACCTS'!$E$6:$E$394)),0)</f>
        <v>0</v>
      </c>
      <c r="CP272" s="1107" cm="1">
        <f t="array" ref="CP272">IF(CP$20&gt;0,INDEX('BS ACCTS'!EL$6:EL$394,_xlfn.XMATCH($B272,'BS ACCTS'!$E$6:$E$394)),0)</f>
        <v>0</v>
      </c>
      <c r="CQ272" s="1107" cm="1">
        <f t="array" ref="CQ272">IF(CQ$20&gt;0,INDEX('BS ACCTS'!EM$6:EM$394,_xlfn.XMATCH($B272,'BS ACCTS'!$E$6:$E$394)),0)</f>
        <v>0</v>
      </c>
      <c r="CR272" s="1107" cm="1">
        <f t="array" ref="CR272">IF(CR$20&gt;0,INDEX('BS ACCTS'!EN$6:EN$394,_xlfn.XMATCH($B272,'BS ACCTS'!$E$6:$E$394)),0)</f>
        <v>0</v>
      </c>
      <c r="CS272" s="1107" cm="1">
        <f t="array" ref="CS272">IF(CS$20&gt;0,INDEX('BS ACCTS'!EO$6:EO$394,_xlfn.XMATCH($B272,'BS ACCTS'!$E$6:$E$394)),0)</f>
        <v>0</v>
      </c>
      <c r="CT272" s="1107" cm="1">
        <f t="array" ref="CT272">IF(CT$20&gt;0,INDEX('BS ACCTS'!EP$6:EP$394,_xlfn.XMATCH($B272,'BS ACCTS'!$E$6:$E$394)),0)</f>
        <v>0</v>
      </c>
      <c r="CU272" s="1107" cm="1">
        <f t="array" ref="CU272">IF(CU$20&gt;0,INDEX('BS ACCTS'!EQ$6:EQ$394,_xlfn.XMATCH($B272,'BS ACCTS'!$E$6:$E$394)),0)</f>
        <v>0</v>
      </c>
      <c r="CV272" s="1107" cm="1">
        <f t="array" ref="CV272">IF(CV$20&gt;0,INDEX('BS ACCTS'!ER$6:ER$394,_xlfn.XMATCH($B272,'BS ACCTS'!$E$6:$E$394)),0)</f>
        <v>0</v>
      </c>
      <c r="CW272" s="1107" cm="1">
        <f t="array" ref="CW272">IF(CW$20&gt;0,INDEX('BS ACCTS'!ES$6:ES$394,_xlfn.XMATCH($B272,'BS ACCTS'!$E$6:$E$394)),0)</f>
        <v>0</v>
      </c>
      <c r="CX272" s="1107" cm="1">
        <f t="array" ref="CX272">IF(CX$20&gt;0,INDEX('BS ACCTS'!ET$6:ET$394,_xlfn.XMATCH($B272,'BS ACCTS'!$E$6:$E$394)),0)</f>
        <v>0</v>
      </c>
      <c r="CY272" s="1107" cm="1">
        <f t="array" ref="CY272">IF(CY$20&gt;0,INDEX('BS ACCTS'!EU$6:EU$394,_xlfn.XMATCH($B272,'BS ACCTS'!$E$6:$E$394)),0)</f>
        <v>0</v>
      </c>
      <c r="CZ272" s="1107" cm="1">
        <f t="array" ref="CZ272">IF(CZ$20&gt;0,INDEX('BS ACCTS'!EV$6:EV$394,_xlfn.XMATCH($B272,'BS ACCTS'!$E$6:$E$394)),0)</f>
        <v>0</v>
      </c>
      <c r="DA272" s="1107" cm="1">
        <f t="array" ref="DA272">IF(DA$20&gt;0,INDEX('BS ACCTS'!EW$6:EW$394,_xlfn.XMATCH($B272,'BS ACCTS'!$E$6:$E$394)),0)</f>
        <v>0</v>
      </c>
      <c r="DB272" s="1107" cm="1">
        <f t="array" ref="DB272">IF(DB$20&gt;0,INDEX('BS ACCTS'!EX$6:EX$394,_xlfn.XMATCH($B272,'BS ACCTS'!$E$6:$E$394)),0)</f>
        <v>0</v>
      </c>
      <c r="DC272" s="1107" cm="1">
        <f t="array" ref="DC272">IF(DC$20&gt;0,INDEX('BS ACCTS'!EY$6:EY$394,_xlfn.XMATCH($B272,'BS ACCTS'!$E$6:$E$394)),0)</f>
        <v>0</v>
      </c>
      <c r="DD272" s="1107" cm="1">
        <f t="array" ref="DD272">IF(DD$20&gt;0,INDEX('BS ACCTS'!EZ$6:EZ$394,_xlfn.XMATCH($B272,'BS ACCTS'!$E$6:$E$394)),0)</f>
        <v>0</v>
      </c>
      <c r="DE272" s="1107" cm="1">
        <f t="array" ref="DE272">IF(DE$20&gt;0,INDEX('BS ACCTS'!FA$6:FA$394,_xlfn.XMATCH($B272,'BS ACCTS'!$E$6:$E$394)),0)</f>
        <v>0</v>
      </c>
      <c r="DF272" s="1107" cm="1">
        <f t="array" ref="DF272">IF(DF$20&gt;0,INDEX('BS ACCTS'!FB$6:FB$394,_xlfn.XMATCH($B272,'BS ACCTS'!$E$6:$E$394)),0)</f>
        <v>0</v>
      </c>
      <c r="DG272" s="1107" cm="1">
        <f t="array" ref="DG272">IF(DG$20&gt;0,INDEX('BS ACCTS'!FC$6:FC$394,_xlfn.XMATCH($B272,'BS ACCTS'!$E$6:$E$394)),0)</f>
        <v>0</v>
      </c>
      <c r="DH272" s="1107" cm="1">
        <f t="array" ref="DH272">IF(DH$20&gt;0,INDEX('BS ACCTS'!FD$6:FD$394,_xlfn.XMATCH($B272,'BS ACCTS'!$E$6:$E$394)),0)</f>
        <v>0</v>
      </c>
      <c r="DI272" s="1107" cm="1">
        <f t="array" ref="DI272">IF(DI$20&gt;0,INDEX('BS ACCTS'!FE$6:FE$394,_xlfn.XMATCH($B272,'BS ACCTS'!$E$6:$E$394)),0)</f>
        <v>0</v>
      </c>
      <c r="DJ272" s="1107" cm="1">
        <f t="array" ref="DJ272">IF(DJ$20&gt;0,INDEX('BS ACCTS'!FF$6:FF$394,_xlfn.XMATCH($B272,'BS ACCTS'!$E$6:$E$394)),0)</f>
        <v>0</v>
      </c>
      <c r="DK272" s="1107" cm="1">
        <f t="array" ref="DK272">IF(DK$20&gt;0,INDEX('BS ACCTS'!FG$6:FG$394,_xlfn.XMATCH($B272,'BS ACCTS'!$E$6:$E$394)),0)</f>
        <v>0</v>
      </c>
      <c r="DL272" s="1107" cm="1">
        <f t="array" ref="DL272">IF(DL$20&gt;0,INDEX('BS ACCTS'!FH$6:FH$394,_xlfn.XMATCH($B272,'BS ACCTS'!$E$6:$E$394)),0)</f>
        <v>0</v>
      </c>
      <c r="DM272" s="1107" cm="1">
        <f t="array" ref="DM272">IF(DM$20&gt;0,INDEX('BS ACCTS'!FI$6:FI$394,_xlfn.XMATCH($B272,'BS ACCTS'!$E$6:$E$394)),0)</f>
        <v>0</v>
      </c>
      <c r="DN272" s="1107" cm="1">
        <f t="array" ref="DN272">IF(DN$20&gt;0,INDEX('BS ACCTS'!FJ$6:FJ$394,_xlfn.XMATCH($B272,'BS ACCTS'!$E$6:$E$394)),0)</f>
        <v>0</v>
      </c>
      <c r="DO272" s="1107" cm="1">
        <f t="array" ref="DO272">IF(DO$20&gt;0,INDEX('BS ACCTS'!FK$6:FK$394,_xlfn.XMATCH($B272,'BS ACCTS'!$E$6:$E$394)),0)</f>
        <v>0</v>
      </c>
      <c r="DP272" s="1107" cm="1">
        <f t="array" ref="DP272">IF(DP$20&gt;0,INDEX('BS ACCTS'!FL$6:FL$394,_xlfn.XMATCH($B272,'BS ACCTS'!$E$6:$E$394)),0)</f>
        <v>0</v>
      </c>
      <c r="DQ272" s="1107" cm="1">
        <f t="array" ref="DQ272">IF(DQ$20&gt;0,INDEX('BS ACCTS'!FM$6:FM$394,_xlfn.XMATCH($B272,'BS ACCTS'!$E$6:$E$394)),0)</f>
        <v>0</v>
      </c>
      <c r="DR272" s="1107" cm="1">
        <f t="array" ref="DR272">IF(DR$20&gt;0,INDEX('BS ACCTS'!FN$6:FN$394,_xlfn.XMATCH($B272,'BS ACCTS'!$E$6:$E$394)),0)</f>
        <v>0</v>
      </c>
      <c r="DS272" s="1107" cm="1">
        <f t="array" ref="DS272">IF(DS$20&gt;0,INDEX('BS ACCTS'!FO$6:FO$394,_xlfn.XMATCH($B272,'BS ACCTS'!$E$6:$E$394)),0)</f>
        <v>0</v>
      </c>
      <c r="DT272" s="1107" cm="1">
        <f t="array" ref="DT272">IF(DT$20&gt;0,INDEX('BS ACCTS'!FP$6:FP$394,_xlfn.XMATCH($B272,'BS ACCTS'!$E$6:$E$394)),0)</f>
        <v>0</v>
      </c>
      <c r="DU272" s="1107" cm="1">
        <f t="array" ref="DU272">IF(DU$20&gt;0,INDEX('BS ACCTS'!FQ$6:FQ$394,_xlfn.XMATCH($B272,'BS ACCTS'!$E$6:$E$394)),0)</f>
        <v>0</v>
      </c>
      <c r="DV272" s="1107" cm="1">
        <f t="array" ref="DV272">IF(DV$20&gt;0,INDEX('BS ACCTS'!FR$6:FR$394,_xlfn.XMATCH($B272,'BS ACCTS'!$E$6:$E$394)),0)</f>
        <v>0</v>
      </c>
      <c r="DW272" s="1107" cm="1">
        <f t="array" ref="DW272">IF(DW$20&gt;0,INDEX('BS ACCTS'!FS$6:FS$394,_xlfn.XMATCH($B272,'BS ACCTS'!$E$6:$E$394)),0)</f>
        <v>0</v>
      </c>
    </row>
    <row r="273" spans="1:127" outlineLevel="1">
      <c r="A273" s="1106">
        <f t="shared" si="47"/>
        <v>243</v>
      </c>
      <c r="B273" s="1101" t="s">
        <v>961</v>
      </c>
      <c r="C273" s="1101" t="s">
        <v>962</v>
      </c>
      <c r="H273" s="1106" t="s">
        <v>2870</v>
      </c>
      <c r="J273" s="1100" cm="1">
        <f t="array" ref="J273">INDEX($T273:$DW273,_xlfn.XMATCH(J$5,$T$5:$DW$5))</f>
        <v>176.7</v>
      </c>
      <c r="K273" s="1100" cm="1">
        <f t="array" ref="K273">INDEX($T273:$DW273,_xlfn.XMATCH(K$5,$T$5:$DW$5))</f>
        <v>101.9</v>
      </c>
      <c r="L273" s="1100" cm="1">
        <f t="array" ref="L273">INDEX($T273:$DW273,_xlfn.XMATCH(L$5,$T$5:$DW$5))</f>
        <v>105.6</v>
      </c>
      <c r="M273" s="1100" cm="1">
        <f t="array" ref="M273">INDEX($T273:$DW273,_xlfn.XMATCH(M$5,$T$5:$DW$5))</f>
        <v>-20.399999999999999</v>
      </c>
      <c r="N273" s="1100" cm="1">
        <f t="array" ref="N273">INDEX($T273:$DW273,_xlfn.XMATCH(N$5,$T$5:$DW$5))</f>
        <v>0</v>
      </c>
      <c r="O273" s="1100" cm="1">
        <f t="array" ref="O273">INDEX($T273:$DW273,_xlfn.XMATCH(O$5,$T$5:$DW$5))</f>
        <v>0</v>
      </c>
      <c r="P273" s="1100" cm="1">
        <f t="array" ref="P273">INDEX($T273:$DW273,_xlfn.XMATCH(P$5,$T$5:$DW$5))</f>
        <v>0</v>
      </c>
      <c r="Q273" s="1100" cm="1">
        <f t="array" ref="Q273">INDEX($T273:$DW273,_xlfn.XMATCH(Q$5,$T$5:$DW$5))</f>
        <v>0</v>
      </c>
      <c r="R273" s="1100" cm="1">
        <f t="array" ref="R273">INDEX($T273:$DW273,_xlfn.XMATCH(R$5,$T$5:$DW$5))</f>
        <v>0</v>
      </c>
      <c r="T273" s="1107" cm="1">
        <f t="array" ref="T273">IF(T$20&gt;0,INDEX('BS ACCTS'!BP$6:BP$394,_xlfn.XMATCH($B273,'BS ACCTS'!$E$6:$E$394)),0)</f>
        <v>0</v>
      </c>
      <c r="U273" s="1107" cm="1">
        <f t="array" ref="U273">IF(U$20&gt;0,INDEX('BS ACCTS'!BQ$6:BQ$394,_xlfn.XMATCH($B273,'BS ACCTS'!$E$6:$E$394)),0)</f>
        <v>0</v>
      </c>
      <c r="V273" s="1107" cm="1">
        <f t="array" ref="V273">IF(V$20&gt;0,INDEX('BS ACCTS'!BR$6:BR$394,_xlfn.XMATCH($B273,'BS ACCTS'!$E$6:$E$394)),0)</f>
        <v>0</v>
      </c>
      <c r="W273" s="1107" cm="1">
        <f t="array" ref="W273">IF(W$20&gt;0,INDEX('BS ACCTS'!BS$6:BS$394,_xlfn.XMATCH($B273,'BS ACCTS'!$E$6:$E$394)),0)</f>
        <v>0</v>
      </c>
      <c r="X273" s="1107" cm="1">
        <f t="array" ref="X273">IF(X$20&gt;0,INDEX('BS ACCTS'!BT$6:BT$394,_xlfn.XMATCH($B273,'BS ACCTS'!$E$6:$E$394)),0)</f>
        <v>0</v>
      </c>
      <c r="Y273" s="1107" cm="1">
        <f t="array" ref="Y273">IF(Y$20&gt;0,INDEX('BS ACCTS'!BU$6:BU$394,_xlfn.XMATCH($B273,'BS ACCTS'!$E$6:$E$394)),0)</f>
        <v>0</v>
      </c>
      <c r="Z273" s="1107" cm="1">
        <f t="array" ref="Z273">IF(Z$20&gt;0,INDEX('BS ACCTS'!BV$6:BV$394,_xlfn.XMATCH($B273,'BS ACCTS'!$E$6:$E$394)),0)</f>
        <v>0</v>
      </c>
      <c r="AA273" s="1107" cm="1">
        <f t="array" ref="AA273">IF(AA$20&gt;0,INDEX('BS ACCTS'!BW$6:BW$394,_xlfn.XMATCH($B273,'BS ACCTS'!$E$6:$E$394)),0)</f>
        <v>0</v>
      </c>
      <c r="AB273" s="1107" cm="1">
        <f t="array" ref="AB273">IF(AB$20&gt;0,INDEX('BS ACCTS'!BX$6:BX$394,_xlfn.XMATCH($B273,'BS ACCTS'!$E$6:$E$394)),0)</f>
        <v>0</v>
      </c>
      <c r="AC273" s="1107" cm="1">
        <f t="array" ref="AC273">IF(AC$20&gt;0,INDEX('BS ACCTS'!BY$6:BY$394,_xlfn.XMATCH($B273,'BS ACCTS'!$E$6:$E$394)),0)</f>
        <v>0</v>
      </c>
      <c r="AD273" s="1107" cm="1">
        <f t="array" ref="AD273">IF(AD$20&gt;0,INDEX('BS ACCTS'!BZ$6:BZ$394,_xlfn.XMATCH($B273,'BS ACCTS'!$E$6:$E$394)),0)</f>
        <v>0</v>
      </c>
      <c r="AE273" s="1107" cm="1">
        <f t="array" ref="AE273">IF(AE$20&gt;0,INDEX('BS ACCTS'!CA$6:CA$394,_xlfn.XMATCH($B273,'BS ACCTS'!$E$6:$E$394)),0)</f>
        <v>176.7</v>
      </c>
      <c r="AF273" s="1107" cm="1">
        <f t="array" ref="AF273">IF(AF$20&gt;0,INDEX('BS ACCTS'!CB$6:CB$394,_xlfn.XMATCH($B273,'BS ACCTS'!$E$6:$E$394)),0)</f>
        <v>0</v>
      </c>
      <c r="AG273" s="1107" cm="1">
        <f t="array" ref="AG273">IF(AG$20&gt;0,INDEX('BS ACCTS'!CC$6:CC$394,_xlfn.XMATCH($B273,'BS ACCTS'!$E$6:$E$394)),0)</f>
        <v>0</v>
      </c>
      <c r="AH273" s="1107" cm="1">
        <f t="array" ref="AH273">IF(AH$20&gt;0,INDEX('BS ACCTS'!CD$6:CD$394,_xlfn.XMATCH($B273,'BS ACCTS'!$E$6:$E$394)),0)</f>
        <v>0</v>
      </c>
      <c r="AI273" s="1107" cm="1">
        <f t="array" ref="AI273">IF(AI$20&gt;0,INDEX('BS ACCTS'!CE$6:CE$394,_xlfn.XMATCH($B273,'BS ACCTS'!$E$6:$E$394)),0)</f>
        <v>0</v>
      </c>
      <c r="AJ273" s="1107" cm="1">
        <f t="array" ref="AJ273">IF(AJ$20&gt;0,INDEX('BS ACCTS'!CF$6:CF$394,_xlfn.XMATCH($B273,'BS ACCTS'!$E$6:$E$394)),0)</f>
        <v>0</v>
      </c>
      <c r="AK273" s="1107" cm="1">
        <f t="array" ref="AK273">IF(AK$20&gt;0,INDEX('BS ACCTS'!CG$6:CG$394,_xlfn.XMATCH($B273,'BS ACCTS'!$E$6:$E$394)),0)</f>
        <v>0</v>
      </c>
      <c r="AL273" s="1107" cm="1">
        <f t="array" ref="AL273">IF(AL$20&gt;0,INDEX('BS ACCTS'!CH$6:CH$394,_xlfn.XMATCH($B273,'BS ACCTS'!$E$6:$E$394)),0)</f>
        <v>9</v>
      </c>
      <c r="AM273" s="1107" cm="1">
        <f t="array" ref="AM273">IF(AM$20&gt;0,INDEX('BS ACCTS'!CI$6:CI$394,_xlfn.XMATCH($B273,'BS ACCTS'!$E$6:$E$394)),0)</f>
        <v>80.900000000000006</v>
      </c>
      <c r="AN273" s="1107" cm="1">
        <f t="array" ref="AN273">IF(AN$20&gt;0,INDEX('BS ACCTS'!CJ$6:CJ$394,_xlfn.XMATCH($B273,'BS ACCTS'!$E$6:$E$394)),0)</f>
        <v>53.7</v>
      </c>
      <c r="AO273" s="1107" cm="1">
        <f t="array" ref="AO273">IF(AO$20&gt;0,INDEX('BS ACCTS'!CK$6:CK$394,_xlfn.XMATCH($B273,'BS ACCTS'!$E$6:$E$394)),0)</f>
        <v>41.3</v>
      </c>
      <c r="AP273" s="1107" cm="1">
        <f t="array" ref="AP273">IF(AP$20&gt;0,INDEX('BS ACCTS'!CL$6:CL$394,_xlfn.XMATCH($B273,'BS ACCTS'!$E$6:$E$394)),0)</f>
        <v>48.9</v>
      </c>
      <c r="AQ273" s="1107" cm="1">
        <f t="array" ref="AQ273">IF(AQ$20&gt;0,INDEX('BS ACCTS'!CM$6:CM$394,_xlfn.XMATCH($B273,'BS ACCTS'!$E$6:$E$394)),0)</f>
        <v>101.9</v>
      </c>
      <c r="AR273" s="1107" cm="1">
        <f t="array" ref="AR273">IF(AR$20&gt;0,INDEX('BS ACCTS'!CN$6:CN$394,_xlfn.XMATCH($B273,'BS ACCTS'!$E$6:$E$394)),0)</f>
        <v>31.8</v>
      </c>
      <c r="AS273" s="1107" cm="1">
        <f t="array" ref="AS273">IF(AS$20&gt;0,INDEX('BS ACCTS'!CO$6:CO$394,_xlfn.XMATCH($B273,'BS ACCTS'!$E$6:$E$394)),0)</f>
        <v>20</v>
      </c>
      <c r="AT273" s="1107" cm="1">
        <f t="array" ref="AT273">IF(AT$20&gt;0,INDEX('BS ACCTS'!CP$6:CP$394,_xlfn.XMATCH($B273,'BS ACCTS'!$E$6:$E$394)),0)</f>
        <v>29.1</v>
      </c>
      <c r="AU273" s="1107" cm="1">
        <f t="array" ref="AU273">IF(AU$20&gt;0,INDEX('BS ACCTS'!CQ$6:CQ$394,_xlfn.XMATCH($B273,'BS ACCTS'!$E$6:$E$394)),0)</f>
        <v>38.5</v>
      </c>
      <c r="AV273" s="1107" cm="1">
        <f t="array" ref="AV273">IF(AV$20&gt;0,INDEX('BS ACCTS'!CR$6:CR$394,_xlfn.XMATCH($B273,'BS ACCTS'!$E$6:$E$394)),0)</f>
        <v>42.8</v>
      </c>
      <c r="AW273" s="1107" cm="1">
        <f t="array" ref="AW273">IF(AW$20&gt;0,INDEX('BS ACCTS'!CS$6:CS$394,_xlfn.XMATCH($B273,'BS ACCTS'!$E$6:$E$394)),0)</f>
        <v>38.299999999999997</v>
      </c>
      <c r="AX273" s="1107" cm="1">
        <f t="array" ref="AX273">IF(AX$20&gt;0,INDEX('BS ACCTS'!CT$6:CT$394,_xlfn.XMATCH($B273,'BS ACCTS'!$E$6:$E$394)),0)</f>
        <v>29.9</v>
      </c>
      <c r="AY273" s="1107" cm="1">
        <f t="array" ref="AY273">IF(AY$20&gt;0,INDEX('BS ACCTS'!CU$6:CU$394,_xlfn.XMATCH($B273,'BS ACCTS'!$E$6:$E$394)),0)</f>
        <v>57.5</v>
      </c>
      <c r="AZ273" s="1107" cm="1">
        <f t="array" ref="AZ273">IF(AZ$20&gt;0,INDEX('BS ACCTS'!CV$6:CV$394,_xlfn.XMATCH($B273,'BS ACCTS'!$E$6:$E$394)),0)</f>
        <v>8.6999999999999993</v>
      </c>
      <c r="BA273" s="1107" cm="1">
        <f t="array" ref="BA273">IF(BA$20&gt;0,INDEX('BS ACCTS'!CW$6:CW$394,_xlfn.XMATCH($B273,'BS ACCTS'!$E$6:$E$394)),0)</f>
        <v>5.5</v>
      </c>
      <c r="BB273" s="1107" cm="1">
        <f t="array" ref="BB273">IF(BB$20&gt;0,INDEX('BS ACCTS'!CX$6:CX$394,_xlfn.XMATCH($B273,'BS ACCTS'!$E$6:$E$394)),0)</f>
        <v>-37.6</v>
      </c>
      <c r="BC273" s="1107" cm="1">
        <f t="array" ref="BC273">IF(BC$20&gt;0,INDEX('BS ACCTS'!CY$6:CY$394,_xlfn.XMATCH($B273,'BS ACCTS'!$E$6:$E$394)),0)</f>
        <v>105.6</v>
      </c>
      <c r="BD273" s="1107" cm="1">
        <f t="array" ref="BD273">IF(BD$20&gt;0,INDEX('BS ACCTS'!CZ$6:CZ$394,_xlfn.XMATCH($B273,'BS ACCTS'!$E$6:$E$394)),0)</f>
        <v>36.799999999999997</v>
      </c>
      <c r="BE273" s="1107" cm="1">
        <f t="array" ref="BE273">IF(BE$20&gt;0,INDEX('BS ACCTS'!DA$6:DA$394,_xlfn.XMATCH($B273,'BS ACCTS'!$E$6:$E$394)),0)</f>
        <v>35.1</v>
      </c>
      <c r="BF273" s="1107" cm="1">
        <f t="array" ref="BF273">IF(BF$20&gt;0,INDEX('BS ACCTS'!DB$6:DB$394,_xlfn.XMATCH($B273,'BS ACCTS'!$E$6:$E$394)),0)</f>
        <v>272.39999999999998</v>
      </c>
      <c r="BG273" s="1107" cm="1">
        <f t="array" ref="BG273">IF(BG$20&gt;0,INDEX('BS ACCTS'!DC$6:DC$394,_xlfn.XMATCH($B273,'BS ACCTS'!$E$6:$E$394)),0)</f>
        <v>14.4</v>
      </c>
      <c r="BH273" s="1107" cm="1">
        <f t="array" ref="BH273">IF(BH$20&gt;0,INDEX('BS ACCTS'!DD$6:DD$394,_xlfn.XMATCH($B273,'BS ACCTS'!$E$6:$E$394)),0)</f>
        <v>-11.1</v>
      </c>
      <c r="BI273" s="1107" cm="1">
        <f t="array" ref="BI273">IF(BI$20&gt;0,INDEX('BS ACCTS'!DE$6:DE$394,_xlfn.XMATCH($B273,'BS ACCTS'!$E$6:$E$394)),0)</f>
        <v>-80</v>
      </c>
      <c r="BJ273" s="1107" cm="1">
        <f t="array" ref="BJ273">IF(BJ$20&gt;0,INDEX('BS ACCTS'!DF$6:DF$394,_xlfn.XMATCH($B273,'BS ACCTS'!$E$6:$E$394)),0)</f>
        <v>-174.5</v>
      </c>
      <c r="BK273" s="1107" cm="1">
        <f t="array" ref="BK273">IF(BK$20&gt;0,INDEX('BS ACCTS'!DG$6:DG$394,_xlfn.XMATCH($B273,'BS ACCTS'!$E$6:$E$394)),0)</f>
        <v>-20.9</v>
      </c>
      <c r="BL273" s="1107" cm="1">
        <f t="array" ref="BL273">IF(BL$20&gt;0,INDEX('BS ACCTS'!DH$6:DH$394,_xlfn.XMATCH($B273,'BS ACCTS'!$E$6:$E$394)),0)</f>
        <v>-59.7</v>
      </c>
      <c r="BM273" s="1107" cm="1">
        <f t="array" ref="BM273">IF(BM$20&gt;0,INDEX('BS ACCTS'!DI$6:DI$394,_xlfn.XMATCH($B273,'BS ACCTS'!$E$6:$E$394)),0)</f>
        <v>-76.7</v>
      </c>
      <c r="BN273" s="1107" cm="1">
        <f t="array" ref="BN273">IF(BN$20&gt;0,INDEX('BS ACCTS'!DJ$6:DJ$394,_xlfn.XMATCH($B273,'BS ACCTS'!$E$6:$E$394)),0)</f>
        <v>-82.8</v>
      </c>
      <c r="BO273" s="1107" cm="1">
        <f t="array" ref="BO273">IF(BO$20&gt;0,INDEX('BS ACCTS'!DK$6:DK$394,_xlfn.XMATCH($B273,'BS ACCTS'!$E$6:$E$394)),0)</f>
        <v>-20.399999999999999</v>
      </c>
      <c r="BP273" s="1107" cm="1">
        <f t="array" ref="BP273">IF(BP$20&gt;0,INDEX('BS ACCTS'!DL$6:DL$394,_xlfn.XMATCH($B273,'BS ACCTS'!$E$6:$E$394)),0)</f>
        <v>0</v>
      </c>
      <c r="BQ273" s="1107" cm="1">
        <f t="array" ref="BQ273">IF(BQ$20&gt;0,INDEX('BS ACCTS'!DM$6:DM$394,_xlfn.XMATCH($B273,'BS ACCTS'!$E$6:$E$394)),0)</f>
        <v>0</v>
      </c>
      <c r="BR273" s="1107" cm="1">
        <f t="array" ref="BR273">IF(BR$20&gt;0,INDEX('BS ACCTS'!DN$6:DN$394,_xlfn.XMATCH($B273,'BS ACCTS'!$E$6:$E$394)),0)</f>
        <v>0</v>
      </c>
      <c r="BS273" s="1107" cm="1">
        <f t="array" ref="BS273">IF(BS$20&gt;0,INDEX('BS ACCTS'!DO$6:DO$394,_xlfn.XMATCH($B273,'BS ACCTS'!$E$6:$E$394)),0)</f>
        <v>0</v>
      </c>
      <c r="BT273" s="1107" cm="1">
        <f t="array" ref="BT273">IF(BT$20&gt;0,INDEX('BS ACCTS'!DP$6:DP$394,_xlfn.XMATCH($B273,'BS ACCTS'!$E$6:$E$394)),0)</f>
        <v>0</v>
      </c>
      <c r="BU273" s="1107" cm="1">
        <f t="array" ref="BU273">IF(BU$20&gt;0,INDEX('BS ACCTS'!DQ$6:DQ$394,_xlfn.XMATCH($B273,'BS ACCTS'!$E$6:$E$394)),0)</f>
        <v>0</v>
      </c>
      <c r="BV273" s="1107" cm="1">
        <f t="array" ref="BV273">IF(BV$20&gt;0,INDEX('BS ACCTS'!DR$6:DR$394,_xlfn.XMATCH($B273,'BS ACCTS'!$E$6:$E$394)),0)</f>
        <v>0</v>
      </c>
      <c r="BW273" s="1107" cm="1">
        <f t="array" ref="BW273">IF(BW$20&gt;0,INDEX('BS ACCTS'!DS$6:DS$394,_xlfn.XMATCH($B273,'BS ACCTS'!$E$6:$E$394)),0)</f>
        <v>0</v>
      </c>
      <c r="BX273" s="1107" cm="1">
        <f t="array" ref="BX273">IF(BX$20&gt;0,INDEX('BS ACCTS'!DT$6:DT$394,_xlfn.XMATCH($B273,'BS ACCTS'!$E$6:$E$394)),0)</f>
        <v>0</v>
      </c>
      <c r="BY273" s="1107" cm="1">
        <f t="array" ref="BY273">IF(BY$20&gt;0,INDEX('BS ACCTS'!DU$6:DU$394,_xlfn.XMATCH($B273,'BS ACCTS'!$E$6:$E$394)),0)</f>
        <v>0</v>
      </c>
      <c r="BZ273" s="1107" cm="1">
        <f t="array" ref="BZ273">IF(BZ$20&gt;0,INDEX('BS ACCTS'!DV$6:DV$394,_xlfn.XMATCH($B273,'BS ACCTS'!$E$6:$E$394)),0)</f>
        <v>0</v>
      </c>
      <c r="CA273" s="1107" cm="1">
        <f t="array" ref="CA273">IF(CA$20&gt;0,INDEX('BS ACCTS'!DW$6:DW$394,_xlfn.XMATCH($B273,'BS ACCTS'!$E$6:$E$394)),0)</f>
        <v>0</v>
      </c>
      <c r="CB273" s="1107" cm="1">
        <f t="array" ref="CB273">IF(CB$20&gt;0,INDEX('BS ACCTS'!DX$6:DX$394,_xlfn.XMATCH($B273,'BS ACCTS'!$E$6:$E$394)),0)</f>
        <v>0</v>
      </c>
      <c r="CC273" s="1107" cm="1">
        <f t="array" ref="CC273">IF(CC$20&gt;0,INDEX('BS ACCTS'!DY$6:DY$394,_xlfn.XMATCH($B273,'BS ACCTS'!$E$6:$E$394)),0)</f>
        <v>0</v>
      </c>
      <c r="CD273" s="1107" cm="1">
        <f t="array" ref="CD273">IF(CD$20&gt;0,INDEX('BS ACCTS'!DZ$6:DZ$394,_xlfn.XMATCH($B273,'BS ACCTS'!$E$6:$E$394)),0)</f>
        <v>0</v>
      </c>
      <c r="CE273" s="1107" cm="1">
        <f t="array" ref="CE273">IF(CE$20&gt;0,INDEX('BS ACCTS'!EA$6:EA$394,_xlfn.XMATCH($B273,'BS ACCTS'!$E$6:$E$394)),0)</f>
        <v>0</v>
      </c>
      <c r="CF273" s="1107" cm="1">
        <f t="array" ref="CF273">IF(CF$20&gt;0,INDEX('BS ACCTS'!EB$6:EB$394,_xlfn.XMATCH($B273,'BS ACCTS'!$E$6:$E$394)),0)</f>
        <v>0</v>
      </c>
      <c r="CG273" s="1107" cm="1">
        <f t="array" ref="CG273">IF(CG$20&gt;0,INDEX('BS ACCTS'!EC$6:EC$394,_xlfn.XMATCH($B273,'BS ACCTS'!$E$6:$E$394)),0)</f>
        <v>0</v>
      </c>
      <c r="CH273" s="1107" cm="1">
        <f t="array" ref="CH273">IF(CH$20&gt;0,INDEX('BS ACCTS'!ED$6:ED$394,_xlfn.XMATCH($B273,'BS ACCTS'!$E$6:$E$394)),0)</f>
        <v>0</v>
      </c>
      <c r="CI273" s="1107" cm="1">
        <f t="array" ref="CI273">IF(CI$20&gt;0,INDEX('BS ACCTS'!EE$6:EE$394,_xlfn.XMATCH($B273,'BS ACCTS'!$E$6:$E$394)),0)</f>
        <v>0</v>
      </c>
      <c r="CJ273" s="1107" cm="1">
        <f t="array" ref="CJ273">IF(CJ$20&gt;0,INDEX('BS ACCTS'!EF$6:EF$394,_xlfn.XMATCH($B273,'BS ACCTS'!$E$6:$E$394)),0)</f>
        <v>0</v>
      </c>
      <c r="CK273" s="1107" cm="1">
        <f t="array" ref="CK273">IF(CK$20&gt;0,INDEX('BS ACCTS'!EG$6:EG$394,_xlfn.XMATCH($B273,'BS ACCTS'!$E$6:$E$394)),0)</f>
        <v>0</v>
      </c>
      <c r="CL273" s="1107" cm="1">
        <f t="array" ref="CL273">IF(CL$20&gt;0,INDEX('BS ACCTS'!EH$6:EH$394,_xlfn.XMATCH($B273,'BS ACCTS'!$E$6:$E$394)),0)</f>
        <v>0</v>
      </c>
      <c r="CM273" s="1107" cm="1">
        <f t="array" ref="CM273">IF(CM$20&gt;0,INDEX('BS ACCTS'!EI$6:EI$394,_xlfn.XMATCH($B273,'BS ACCTS'!$E$6:$E$394)),0)</f>
        <v>0</v>
      </c>
      <c r="CN273" s="1107" cm="1">
        <f t="array" ref="CN273">IF(CN$20&gt;0,INDEX('BS ACCTS'!EJ$6:EJ$394,_xlfn.XMATCH($B273,'BS ACCTS'!$E$6:$E$394)),0)</f>
        <v>0</v>
      </c>
      <c r="CO273" s="1107" cm="1">
        <f t="array" ref="CO273">IF(CO$20&gt;0,INDEX('BS ACCTS'!EK$6:EK$394,_xlfn.XMATCH($B273,'BS ACCTS'!$E$6:$E$394)),0)</f>
        <v>0</v>
      </c>
      <c r="CP273" s="1107" cm="1">
        <f t="array" ref="CP273">IF(CP$20&gt;0,INDEX('BS ACCTS'!EL$6:EL$394,_xlfn.XMATCH($B273,'BS ACCTS'!$E$6:$E$394)),0)</f>
        <v>0</v>
      </c>
      <c r="CQ273" s="1107" cm="1">
        <f t="array" ref="CQ273">IF(CQ$20&gt;0,INDEX('BS ACCTS'!EM$6:EM$394,_xlfn.XMATCH($B273,'BS ACCTS'!$E$6:$E$394)),0)</f>
        <v>0</v>
      </c>
      <c r="CR273" s="1107" cm="1">
        <f t="array" ref="CR273">IF(CR$20&gt;0,INDEX('BS ACCTS'!EN$6:EN$394,_xlfn.XMATCH($B273,'BS ACCTS'!$E$6:$E$394)),0)</f>
        <v>0</v>
      </c>
      <c r="CS273" s="1107" cm="1">
        <f t="array" ref="CS273">IF(CS$20&gt;0,INDEX('BS ACCTS'!EO$6:EO$394,_xlfn.XMATCH($B273,'BS ACCTS'!$E$6:$E$394)),0)</f>
        <v>0</v>
      </c>
      <c r="CT273" s="1107" cm="1">
        <f t="array" ref="CT273">IF(CT$20&gt;0,INDEX('BS ACCTS'!EP$6:EP$394,_xlfn.XMATCH($B273,'BS ACCTS'!$E$6:$E$394)),0)</f>
        <v>0</v>
      </c>
      <c r="CU273" s="1107" cm="1">
        <f t="array" ref="CU273">IF(CU$20&gt;0,INDEX('BS ACCTS'!EQ$6:EQ$394,_xlfn.XMATCH($B273,'BS ACCTS'!$E$6:$E$394)),0)</f>
        <v>0</v>
      </c>
      <c r="CV273" s="1107" cm="1">
        <f t="array" ref="CV273">IF(CV$20&gt;0,INDEX('BS ACCTS'!ER$6:ER$394,_xlfn.XMATCH($B273,'BS ACCTS'!$E$6:$E$394)),0)</f>
        <v>0</v>
      </c>
      <c r="CW273" s="1107" cm="1">
        <f t="array" ref="CW273">IF(CW$20&gt;0,INDEX('BS ACCTS'!ES$6:ES$394,_xlfn.XMATCH($B273,'BS ACCTS'!$E$6:$E$394)),0)</f>
        <v>0</v>
      </c>
      <c r="CX273" s="1107" cm="1">
        <f t="array" ref="CX273">IF(CX$20&gt;0,INDEX('BS ACCTS'!ET$6:ET$394,_xlfn.XMATCH($B273,'BS ACCTS'!$E$6:$E$394)),0)</f>
        <v>0</v>
      </c>
      <c r="CY273" s="1107" cm="1">
        <f t="array" ref="CY273">IF(CY$20&gt;0,INDEX('BS ACCTS'!EU$6:EU$394,_xlfn.XMATCH($B273,'BS ACCTS'!$E$6:$E$394)),0)</f>
        <v>0</v>
      </c>
      <c r="CZ273" s="1107" cm="1">
        <f t="array" ref="CZ273">IF(CZ$20&gt;0,INDEX('BS ACCTS'!EV$6:EV$394,_xlfn.XMATCH($B273,'BS ACCTS'!$E$6:$E$394)),0)</f>
        <v>0</v>
      </c>
      <c r="DA273" s="1107" cm="1">
        <f t="array" ref="DA273">IF(DA$20&gt;0,INDEX('BS ACCTS'!EW$6:EW$394,_xlfn.XMATCH($B273,'BS ACCTS'!$E$6:$E$394)),0)</f>
        <v>0</v>
      </c>
      <c r="DB273" s="1107" cm="1">
        <f t="array" ref="DB273">IF(DB$20&gt;0,INDEX('BS ACCTS'!EX$6:EX$394,_xlfn.XMATCH($B273,'BS ACCTS'!$E$6:$E$394)),0)</f>
        <v>0</v>
      </c>
      <c r="DC273" s="1107" cm="1">
        <f t="array" ref="DC273">IF(DC$20&gt;0,INDEX('BS ACCTS'!EY$6:EY$394,_xlfn.XMATCH($B273,'BS ACCTS'!$E$6:$E$394)),0)</f>
        <v>0</v>
      </c>
      <c r="DD273" s="1107" cm="1">
        <f t="array" ref="DD273">IF(DD$20&gt;0,INDEX('BS ACCTS'!EZ$6:EZ$394,_xlfn.XMATCH($B273,'BS ACCTS'!$E$6:$E$394)),0)</f>
        <v>0</v>
      </c>
      <c r="DE273" s="1107" cm="1">
        <f t="array" ref="DE273">IF(DE$20&gt;0,INDEX('BS ACCTS'!FA$6:FA$394,_xlfn.XMATCH($B273,'BS ACCTS'!$E$6:$E$394)),0)</f>
        <v>0</v>
      </c>
      <c r="DF273" s="1107" cm="1">
        <f t="array" ref="DF273">IF(DF$20&gt;0,INDEX('BS ACCTS'!FB$6:FB$394,_xlfn.XMATCH($B273,'BS ACCTS'!$E$6:$E$394)),0)</f>
        <v>0</v>
      </c>
      <c r="DG273" s="1107" cm="1">
        <f t="array" ref="DG273">IF(DG$20&gt;0,INDEX('BS ACCTS'!FC$6:FC$394,_xlfn.XMATCH($B273,'BS ACCTS'!$E$6:$E$394)),0)</f>
        <v>0</v>
      </c>
      <c r="DH273" s="1107" cm="1">
        <f t="array" ref="DH273">IF(DH$20&gt;0,INDEX('BS ACCTS'!FD$6:FD$394,_xlfn.XMATCH($B273,'BS ACCTS'!$E$6:$E$394)),0)</f>
        <v>0</v>
      </c>
      <c r="DI273" s="1107" cm="1">
        <f t="array" ref="DI273">IF(DI$20&gt;0,INDEX('BS ACCTS'!FE$6:FE$394,_xlfn.XMATCH($B273,'BS ACCTS'!$E$6:$E$394)),0)</f>
        <v>0</v>
      </c>
      <c r="DJ273" s="1107" cm="1">
        <f t="array" ref="DJ273">IF(DJ$20&gt;0,INDEX('BS ACCTS'!FF$6:FF$394,_xlfn.XMATCH($B273,'BS ACCTS'!$E$6:$E$394)),0)</f>
        <v>0</v>
      </c>
      <c r="DK273" s="1107" cm="1">
        <f t="array" ref="DK273">IF(DK$20&gt;0,INDEX('BS ACCTS'!FG$6:FG$394,_xlfn.XMATCH($B273,'BS ACCTS'!$E$6:$E$394)),0)</f>
        <v>0</v>
      </c>
      <c r="DL273" s="1107" cm="1">
        <f t="array" ref="DL273">IF(DL$20&gt;0,INDEX('BS ACCTS'!FH$6:FH$394,_xlfn.XMATCH($B273,'BS ACCTS'!$E$6:$E$394)),0)</f>
        <v>0</v>
      </c>
      <c r="DM273" s="1107" cm="1">
        <f t="array" ref="DM273">IF(DM$20&gt;0,INDEX('BS ACCTS'!FI$6:FI$394,_xlfn.XMATCH($B273,'BS ACCTS'!$E$6:$E$394)),0)</f>
        <v>0</v>
      </c>
      <c r="DN273" s="1107" cm="1">
        <f t="array" ref="DN273">IF(DN$20&gt;0,INDEX('BS ACCTS'!FJ$6:FJ$394,_xlfn.XMATCH($B273,'BS ACCTS'!$E$6:$E$394)),0)</f>
        <v>0</v>
      </c>
      <c r="DO273" s="1107" cm="1">
        <f t="array" ref="DO273">IF(DO$20&gt;0,INDEX('BS ACCTS'!FK$6:FK$394,_xlfn.XMATCH($B273,'BS ACCTS'!$E$6:$E$394)),0)</f>
        <v>0</v>
      </c>
      <c r="DP273" s="1107" cm="1">
        <f t="array" ref="DP273">IF(DP$20&gt;0,INDEX('BS ACCTS'!FL$6:FL$394,_xlfn.XMATCH($B273,'BS ACCTS'!$E$6:$E$394)),0)</f>
        <v>0</v>
      </c>
      <c r="DQ273" s="1107" cm="1">
        <f t="array" ref="DQ273">IF(DQ$20&gt;0,INDEX('BS ACCTS'!FM$6:FM$394,_xlfn.XMATCH($B273,'BS ACCTS'!$E$6:$E$394)),0)</f>
        <v>0</v>
      </c>
      <c r="DR273" s="1107" cm="1">
        <f t="array" ref="DR273">IF(DR$20&gt;0,INDEX('BS ACCTS'!FN$6:FN$394,_xlfn.XMATCH($B273,'BS ACCTS'!$E$6:$E$394)),0)</f>
        <v>0</v>
      </c>
      <c r="DS273" s="1107" cm="1">
        <f t="array" ref="DS273">IF(DS$20&gt;0,INDEX('BS ACCTS'!FO$6:FO$394,_xlfn.XMATCH($B273,'BS ACCTS'!$E$6:$E$394)),0)</f>
        <v>0</v>
      </c>
      <c r="DT273" s="1107" cm="1">
        <f t="array" ref="DT273">IF(DT$20&gt;0,INDEX('BS ACCTS'!FP$6:FP$394,_xlfn.XMATCH($B273,'BS ACCTS'!$E$6:$E$394)),0)</f>
        <v>0</v>
      </c>
      <c r="DU273" s="1107" cm="1">
        <f t="array" ref="DU273">IF(DU$20&gt;0,INDEX('BS ACCTS'!FQ$6:FQ$394,_xlfn.XMATCH($B273,'BS ACCTS'!$E$6:$E$394)),0)</f>
        <v>0</v>
      </c>
      <c r="DV273" s="1107" cm="1">
        <f t="array" ref="DV273">IF(DV$20&gt;0,INDEX('BS ACCTS'!FR$6:FR$394,_xlfn.XMATCH($B273,'BS ACCTS'!$E$6:$E$394)),0)</f>
        <v>0</v>
      </c>
      <c r="DW273" s="1107" cm="1">
        <f t="array" ref="DW273">IF(DW$20&gt;0,INDEX('BS ACCTS'!FS$6:FS$394,_xlfn.XMATCH($B273,'BS ACCTS'!$E$6:$E$394)),0)</f>
        <v>0</v>
      </c>
    </row>
    <row r="274" spans="1:127" outlineLevel="1">
      <c r="A274" s="1106">
        <f t="shared" si="47"/>
        <v>244</v>
      </c>
      <c r="B274" s="1101" t="s">
        <v>963</v>
      </c>
      <c r="C274" s="1101" t="s">
        <v>964</v>
      </c>
      <c r="H274" s="1106" t="s">
        <v>2870</v>
      </c>
      <c r="J274" s="1100" cm="1">
        <f t="array" ref="J274">INDEX($T274:$DW274,_xlfn.XMATCH(J$5,$T$5:$DW$5))</f>
        <v>10.3</v>
      </c>
      <c r="K274" s="1100" cm="1">
        <f t="array" ref="K274">INDEX($T274:$DW274,_xlfn.XMATCH(K$5,$T$5:$DW$5))</f>
        <v>2.1</v>
      </c>
      <c r="L274" s="1100" cm="1">
        <f t="array" ref="L274">INDEX($T274:$DW274,_xlfn.XMATCH(L$5,$T$5:$DW$5))</f>
        <v>17.7</v>
      </c>
      <c r="M274" s="1100" cm="1">
        <f t="array" ref="M274">INDEX($T274:$DW274,_xlfn.XMATCH(M$5,$T$5:$DW$5))</f>
        <v>8.3000000000000007</v>
      </c>
      <c r="N274" s="1100" cm="1">
        <f t="array" ref="N274">INDEX($T274:$DW274,_xlfn.XMATCH(N$5,$T$5:$DW$5))</f>
        <v>0</v>
      </c>
      <c r="O274" s="1100" cm="1">
        <f t="array" ref="O274">INDEX($T274:$DW274,_xlfn.XMATCH(O$5,$T$5:$DW$5))</f>
        <v>0</v>
      </c>
      <c r="P274" s="1100" cm="1">
        <f t="array" ref="P274">INDEX($T274:$DW274,_xlfn.XMATCH(P$5,$T$5:$DW$5))</f>
        <v>0</v>
      </c>
      <c r="Q274" s="1100" cm="1">
        <f t="array" ref="Q274">INDEX($T274:$DW274,_xlfn.XMATCH(Q$5,$T$5:$DW$5))</f>
        <v>0</v>
      </c>
      <c r="R274" s="1100" cm="1">
        <f t="array" ref="R274">INDEX($T274:$DW274,_xlfn.XMATCH(R$5,$T$5:$DW$5))</f>
        <v>0</v>
      </c>
      <c r="T274" s="1107" cm="1">
        <f t="array" ref="T274">IF(T$20&gt;0,INDEX('BS ACCTS'!BP$6:BP$394,_xlfn.XMATCH($B274,'BS ACCTS'!$E$6:$E$394)),0)</f>
        <v>11</v>
      </c>
      <c r="U274" s="1107" cm="1">
        <f t="array" ref="U274">IF(U$20&gt;0,INDEX('BS ACCTS'!BQ$6:BQ$394,_xlfn.XMATCH($B274,'BS ACCTS'!$E$6:$E$394)),0)</f>
        <v>4.7</v>
      </c>
      <c r="V274" s="1107" cm="1">
        <f t="array" ref="V274">IF(V$20&gt;0,INDEX('BS ACCTS'!BR$6:BR$394,_xlfn.XMATCH($B274,'BS ACCTS'!$E$6:$E$394)),0)</f>
        <v>6.7</v>
      </c>
      <c r="W274" s="1107" cm="1">
        <f t="array" ref="W274">IF(W$20&gt;0,INDEX('BS ACCTS'!BS$6:BS$394,_xlfn.XMATCH($B274,'BS ACCTS'!$E$6:$E$394)),0)</f>
        <v>3.9</v>
      </c>
      <c r="X274" s="1107" cm="1">
        <f t="array" ref="X274">IF(X$20&gt;0,INDEX('BS ACCTS'!BT$6:BT$394,_xlfn.XMATCH($B274,'BS ACCTS'!$E$6:$E$394)),0)</f>
        <v>7.3</v>
      </c>
      <c r="Y274" s="1107" cm="1">
        <f t="array" ref="Y274">IF(Y$20&gt;0,INDEX('BS ACCTS'!BU$6:BU$394,_xlfn.XMATCH($B274,'BS ACCTS'!$E$6:$E$394)),0)</f>
        <v>9.6</v>
      </c>
      <c r="Z274" s="1107" cm="1">
        <f t="array" ref="Z274">IF(Z$20&gt;0,INDEX('BS ACCTS'!BV$6:BV$394,_xlfn.XMATCH($B274,'BS ACCTS'!$E$6:$E$394)),0)</f>
        <v>11.2</v>
      </c>
      <c r="AA274" s="1107" cm="1">
        <f t="array" ref="AA274">IF(AA$20&gt;0,INDEX('BS ACCTS'!BW$6:BW$394,_xlfn.XMATCH($B274,'BS ACCTS'!$E$6:$E$394)),0)</f>
        <v>35.700000000000003</v>
      </c>
      <c r="AB274" s="1107" cm="1">
        <f t="array" ref="AB274">IF(AB$20&gt;0,INDEX('BS ACCTS'!BX$6:BX$394,_xlfn.XMATCH($B274,'BS ACCTS'!$E$6:$E$394)),0)</f>
        <v>8.4</v>
      </c>
      <c r="AC274" s="1107" cm="1">
        <f t="array" ref="AC274">IF(AC$20&gt;0,INDEX('BS ACCTS'!BY$6:BY$394,_xlfn.XMATCH($B274,'BS ACCTS'!$E$6:$E$394)),0)</f>
        <v>5.5</v>
      </c>
      <c r="AD274" s="1107" cm="1">
        <f t="array" ref="AD274">IF(AD$20&gt;0,INDEX('BS ACCTS'!BZ$6:BZ$394,_xlfn.XMATCH($B274,'BS ACCTS'!$E$6:$E$394)),0)</f>
        <v>9.8000000000000007</v>
      </c>
      <c r="AE274" s="1107" cm="1">
        <f t="array" ref="AE274">IF(AE$20&gt;0,INDEX('BS ACCTS'!CA$6:CA$394,_xlfn.XMATCH($B274,'BS ACCTS'!$E$6:$E$394)),0)</f>
        <v>10.3</v>
      </c>
      <c r="AF274" s="1107" cm="1">
        <f t="array" ref="AF274">IF(AF$20&gt;0,INDEX('BS ACCTS'!CB$6:CB$394,_xlfn.XMATCH($B274,'BS ACCTS'!$E$6:$E$394)),0)</f>
        <v>11.9</v>
      </c>
      <c r="AG274" s="1107" cm="1">
        <f t="array" ref="AG274">IF(AG$20&gt;0,INDEX('BS ACCTS'!CC$6:CC$394,_xlfn.XMATCH($B274,'BS ACCTS'!$E$6:$E$394)),0)</f>
        <v>9.6</v>
      </c>
      <c r="AH274" s="1107" cm="1">
        <f t="array" ref="AH274">IF(AH$20&gt;0,INDEX('BS ACCTS'!CD$6:CD$394,_xlfn.XMATCH($B274,'BS ACCTS'!$E$6:$E$394)),0)</f>
        <v>3.9</v>
      </c>
      <c r="AI274" s="1107" cm="1">
        <f t="array" ref="AI274">IF(AI$20&gt;0,INDEX('BS ACCTS'!CE$6:CE$394,_xlfn.XMATCH($B274,'BS ACCTS'!$E$6:$E$394)),0)</f>
        <v>2.2999999999999998</v>
      </c>
      <c r="AJ274" s="1107" cm="1">
        <f t="array" ref="AJ274">IF(AJ$20&gt;0,INDEX('BS ACCTS'!CF$6:CF$394,_xlfn.XMATCH($B274,'BS ACCTS'!$E$6:$E$394)),0)</f>
        <v>1.1000000000000001</v>
      </c>
      <c r="AK274" s="1107" cm="1">
        <f t="array" ref="AK274">IF(AK$20&gt;0,INDEX('BS ACCTS'!CG$6:CG$394,_xlfn.XMATCH($B274,'BS ACCTS'!$E$6:$E$394)),0)</f>
        <v>0.4</v>
      </c>
      <c r="AL274" s="1107" cm="1">
        <f t="array" ref="AL274">IF(AL$20&gt;0,INDEX('BS ACCTS'!CH$6:CH$394,_xlfn.XMATCH($B274,'BS ACCTS'!$E$6:$E$394)),0)</f>
        <v>3</v>
      </c>
      <c r="AM274" s="1107" cm="1">
        <f t="array" ref="AM274">IF(AM$20&gt;0,INDEX('BS ACCTS'!CI$6:CI$394,_xlfn.XMATCH($B274,'BS ACCTS'!$E$6:$E$394)),0)</f>
        <v>7.5</v>
      </c>
      <c r="AN274" s="1107" cm="1">
        <f t="array" ref="AN274">IF(AN$20&gt;0,INDEX('BS ACCTS'!CJ$6:CJ$394,_xlfn.XMATCH($B274,'BS ACCTS'!$E$6:$E$394)),0)</f>
        <v>1.9</v>
      </c>
      <c r="AO274" s="1107" cm="1">
        <f t="array" ref="AO274">IF(AO$20&gt;0,INDEX('BS ACCTS'!CK$6:CK$394,_xlfn.XMATCH($B274,'BS ACCTS'!$E$6:$E$394)),0)</f>
        <v>7.6</v>
      </c>
      <c r="AP274" s="1107" cm="1">
        <f t="array" ref="AP274">IF(AP$20&gt;0,INDEX('BS ACCTS'!CL$6:CL$394,_xlfn.XMATCH($B274,'BS ACCTS'!$E$6:$E$394)),0)</f>
        <v>3</v>
      </c>
      <c r="AQ274" s="1107" cm="1">
        <f t="array" ref="AQ274">IF(AQ$20&gt;0,INDEX('BS ACCTS'!CM$6:CM$394,_xlfn.XMATCH($B274,'BS ACCTS'!$E$6:$E$394)),0)</f>
        <v>2.1</v>
      </c>
      <c r="AR274" s="1107" cm="1">
        <f t="array" ref="AR274">IF(AR$20&gt;0,INDEX('BS ACCTS'!CN$6:CN$394,_xlfn.XMATCH($B274,'BS ACCTS'!$E$6:$E$394)),0)</f>
        <v>3.2</v>
      </c>
      <c r="AS274" s="1107" cm="1">
        <f t="array" ref="AS274">IF(AS$20&gt;0,INDEX('BS ACCTS'!CO$6:CO$394,_xlfn.XMATCH($B274,'BS ACCTS'!$E$6:$E$394)),0)</f>
        <v>11</v>
      </c>
      <c r="AT274" s="1107" cm="1">
        <f t="array" ref="AT274">IF(AT$20&gt;0,INDEX('BS ACCTS'!CP$6:CP$394,_xlfn.XMATCH($B274,'BS ACCTS'!$E$6:$E$394)),0)</f>
        <v>3.7</v>
      </c>
      <c r="AU274" s="1107" cm="1">
        <f t="array" ref="AU274">IF(AU$20&gt;0,INDEX('BS ACCTS'!CQ$6:CQ$394,_xlfn.XMATCH($B274,'BS ACCTS'!$E$6:$E$394)),0)</f>
        <v>3.5</v>
      </c>
      <c r="AV274" s="1107" cm="1">
        <f t="array" ref="AV274">IF(AV$20&gt;0,INDEX('BS ACCTS'!CR$6:CR$394,_xlfn.XMATCH($B274,'BS ACCTS'!$E$6:$E$394)),0)</f>
        <v>2.8</v>
      </c>
      <c r="AW274" s="1107" cm="1">
        <f t="array" ref="AW274">IF(AW$20&gt;0,INDEX('BS ACCTS'!CS$6:CS$394,_xlfn.XMATCH($B274,'BS ACCTS'!$E$6:$E$394)),0)</f>
        <v>6.3</v>
      </c>
      <c r="AX274" s="1107" cm="1">
        <f t="array" ref="AX274">IF(AX$20&gt;0,INDEX('BS ACCTS'!CT$6:CT$394,_xlfn.XMATCH($B274,'BS ACCTS'!$E$6:$E$394)),0)</f>
        <v>4.0999999999999996</v>
      </c>
      <c r="AY274" s="1107" cm="1">
        <f t="array" ref="AY274">IF(AY$20&gt;0,INDEX('BS ACCTS'!CU$6:CU$394,_xlfn.XMATCH($B274,'BS ACCTS'!$E$6:$E$394)),0)</f>
        <v>3.4</v>
      </c>
      <c r="AZ274" s="1107" cm="1">
        <f t="array" ref="AZ274">IF(AZ$20&gt;0,INDEX('BS ACCTS'!CV$6:CV$394,_xlfn.XMATCH($B274,'BS ACCTS'!$E$6:$E$394)),0)</f>
        <v>5.0999999999999996</v>
      </c>
      <c r="BA274" s="1107" cm="1">
        <f t="array" ref="BA274">IF(BA$20&gt;0,INDEX('BS ACCTS'!CW$6:CW$394,_xlfn.XMATCH($B274,'BS ACCTS'!$E$6:$E$394)),0)</f>
        <v>5.9</v>
      </c>
      <c r="BB274" s="1107" cm="1">
        <f t="array" ref="BB274">IF(BB$20&gt;0,INDEX('BS ACCTS'!CX$6:CX$394,_xlfn.XMATCH($B274,'BS ACCTS'!$E$6:$E$394)),0)</f>
        <v>14.4</v>
      </c>
      <c r="BC274" s="1107" cm="1">
        <f t="array" ref="BC274">IF(BC$20&gt;0,INDEX('BS ACCTS'!CY$6:CY$394,_xlfn.XMATCH($B274,'BS ACCTS'!$E$6:$E$394)),0)</f>
        <v>17.7</v>
      </c>
      <c r="BD274" s="1107" cm="1">
        <f t="array" ref="BD274">IF(BD$20&gt;0,INDEX('BS ACCTS'!CZ$6:CZ$394,_xlfn.XMATCH($B274,'BS ACCTS'!$E$6:$E$394)),0)</f>
        <v>5.0999999999999996</v>
      </c>
      <c r="BE274" s="1107" cm="1">
        <f t="array" ref="BE274">IF(BE$20&gt;0,INDEX('BS ACCTS'!DA$6:DA$394,_xlfn.XMATCH($B274,'BS ACCTS'!$E$6:$E$394)),0)</f>
        <v>7.3</v>
      </c>
      <c r="BF274" s="1107" cm="1">
        <f t="array" ref="BF274">IF(BF$20&gt;0,INDEX('BS ACCTS'!DB$6:DB$394,_xlfn.XMATCH($B274,'BS ACCTS'!$E$6:$E$394)),0)</f>
        <v>6.8</v>
      </c>
      <c r="BG274" s="1107" cm="1">
        <f t="array" ref="BG274">IF(BG$20&gt;0,INDEX('BS ACCTS'!DC$6:DC$394,_xlfn.XMATCH($B274,'BS ACCTS'!$E$6:$E$394)),0)</f>
        <v>12.9</v>
      </c>
      <c r="BH274" s="1107" cm="1">
        <f t="array" ref="BH274">IF(BH$20&gt;0,INDEX('BS ACCTS'!DD$6:DD$394,_xlfn.XMATCH($B274,'BS ACCTS'!$E$6:$E$394)),0)</f>
        <v>11</v>
      </c>
      <c r="BI274" s="1107" cm="1">
        <f t="array" ref="BI274">IF(BI$20&gt;0,INDEX('BS ACCTS'!DE$6:DE$394,_xlfn.XMATCH($B274,'BS ACCTS'!$E$6:$E$394)),0)</f>
        <v>9.4</v>
      </c>
      <c r="BJ274" s="1107" cm="1">
        <f t="array" ref="BJ274">IF(BJ$20&gt;0,INDEX('BS ACCTS'!DF$6:DF$394,_xlfn.XMATCH($B274,'BS ACCTS'!$E$6:$E$394)),0)</f>
        <v>2.5</v>
      </c>
      <c r="BK274" s="1107" cm="1">
        <f t="array" ref="BK274">IF(BK$20&gt;0,INDEX('BS ACCTS'!DG$6:DG$394,_xlfn.XMATCH($B274,'BS ACCTS'!$E$6:$E$394)),0)</f>
        <v>4.2</v>
      </c>
      <c r="BL274" s="1107" cm="1">
        <f t="array" ref="BL274">IF(BL$20&gt;0,INDEX('BS ACCTS'!DH$6:DH$394,_xlfn.XMATCH($B274,'BS ACCTS'!$E$6:$E$394)),0)</f>
        <v>5.6</v>
      </c>
      <c r="BM274" s="1107" cm="1">
        <f t="array" ref="BM274">IF(BM$20&gt;0,INDEX('BS ACCTS'!DI$6:DI$394,_xlfn.XMATCH($B274,'BS ACCTS'!$E$6:$E$394)),0)</f>
        <v>9.4</v>
      </c>
      <c r="BN274" s="1107" cm="1">
        <f t="array" ref="BN274">IF(BN$20&gt;0,INDEX('BS ACCTS'!DJ$6:DJ$394,_xlfn.XMATCH($B274,'BS ACCTS'!$E$6:$E$394)),0)</f>
        <v>9.1</v>
      </c>
      <c r="BO274" s="1107" cm="1">
        <f t="array" ref="BO274">IF(BO$20&gt;0,INDEX('BS ACCTS'!DK$6:DK$394,_xlfn.XMATCH($B274,'BS ACCTS'!$E$6:$E$394)),0)</f>
        <v>8.3000000000000007</v>
      </c>
      <c r="BP274" s="1107" cm="1">
        <f t="array" ref="BP274">IF(BP$20&gt;0,INDEX('BS ACCTS'!DL$6:DL$394,_xlfn.XMATCH($B274,'BS ACCTS'!$E$6:$E$394)),0)</f>
        <v>0</v>
      </c>
      <c r="BQ274" s="1107" cm="1">
        <f t="array" ref="BQ274">IF(BQ$20&gt;0,INDEX('BS ACCTS'!DM$6:DM$394,_xlfn.XMATCH($B274,'BS ACCTS'!$E$6:$E$394)),0)</f>
        <v>0</v>
      </c>
      <c r="BR274" s="1107" cm="1">
        <f t="array" ref="BR274">IF(BR$20&gt;0,INDEX('BS ACCTS'!DN$6:DN$394,_xlfn.XMATCH($B274,'BS ACCTS'!$E$6:$E$394)),0)</f>
        <v>0</v>
      </c>
      <c r="BS274" s="1107" cm="1">
        <f t="array" ref="BS274">IF(BS$20&gt;0,INDEX('BS ACCTS'!DO$6:DO$394,_xlfn.XMATCH($B274,'BS ACCTS'!$E$6:$E$394)),0)</f>
        <v>0</v>
      </c>
      <c r="BT274" s="1107" cm="1">
        <f t="array" ref="BT274">IF(BT$20&gt;0,INDEX('BS ACCTS'!DP$6:DP$394,_xlfn.XMATCH($B274,'BS ACCTS'!$E$6:$E$394)),0)</f>
        <v>0</v>
      </c>
      <c r="BU274" s="1107" cm="1">
        <f t="array" ref="BU274">IF(BU$20&gt;0,INDEX('BS ACCTS'!DQ$6:DQ$394,_xlfn.XMATCH($B274,'BS ACCTS'!$E$6:$E$394)),0)</f>
        <v>0</v>
      </c>
      <c r="BV274" s="1107" cm="1">
        <f t="array" ref="BV274">IF(BV$20&gt;0,INDEX('BS ACCTS'!DR$6:DR$394,_xlfn.XMATCH($B274,'BS ACCTS'!$E$6:$E$394)),0)</f>
        <v>0</v>
      </c>
      <c r="BW274" s="1107" cm="1">
        <f t="array" ref="BW274">IF(BW$20&gt;0,INDEX('BS ACCTS'!DS$6:DS$394,_xlfn.XMATCH($B274,'BS ACCTS'!$E$6:$E$394)),0)</f>
        <v>0</v>
      </c>
      <c r="BX274" s="1107" cm="1">
        <f t="array" ref="BX274">IF(BX$20&gt;0,INDEX('BS ACCTS'!DT$6:DT$394,_xlfn.XMATCH($B274,'BS ACCTS'!$E$6:$E$394)),0)</f>
        <v>0</v>
      </c>
      <c r="BY274" s="1107" cm="1">
        <f t="array" ref="BY274">IF(BY$20&gt;0,INDEX('BS ACCTS'!DU$6:DU$394,_xlfn.XMATCH($B274,'BS ACCTS'!$E$6:$E$394)),0)</f>
        <v>0</v>
      </c>
      <c r="BZ274" s="1107" cm="1">
        <f t="array" ref="BZ274">IF(BZ$20&gt;0,INDEX('BS ACCTS'!DV$6:DV$394,_xlfn.XMATCH($B274,'BS ACCTS'!$E$6:$E$394)),0)</f>
        <v>0</v>
      </c>
      <c r="CA274" s="1107" cm="1">
        <f t="array" ref="CA274">IF(CA$20&gt;0,INDEX('BS ACCTS'!DW$6:DW$394,_xlfn.XMATCH($B274,'BS ACCTS'!$E$6:$E$394)),0)</f>
        <v>0</v>
      </c>
      <c r="CB274" s="1107" cm="1">
        <f t="array" ref="CB274">IF(CB$20&gt;0,INDEX('BS ACCTS'!DX$6:DX$394,_xlfn.XMATCH($B274,'BS ACCTS'!$E$6:$E$394)),0)</f>
        <v>0</v>
      </c>
      <c r="CC274" s="1107" cm="1">
        <f t="array" ref="CC274">IF(CC$20&gt;0,INDEX('BS ACCTS'!DY$6:DY$394,_xlfn.XMATCH($B274,'BS ACCTS'!$E$6:$E$394)),0)</f>
        <v>0</v>
      </c>
      <c r="CD274" s="1107" cm="1">
        <f t="array" ref="CD274">IF(CD$20&gt;0,INDEX('BS ACCTS'!DZ$6:DZ$394,_xlfn.XMATCH($B274,'BS ACCTS'!$E$6:$E$394)),0)</f>
        <v>0</v>
      </c>
      <c r="CE274" s="1107" cm="1">
        <f t="array" ref="CE274">IF(CE$20&gt;0,INDEX('BS ACCTS'!EA$6:EA$394,_xlfn.XMATCH($B274,'BS ACCTS'!$E$6:$E$394)),0)</f>
        <v>0</v>
      </c>
      <c r="CF274" s="1107" cm="1">
        <f t="array" ref="CF274">IF(CF$20&gt;0,INDEX('BS ACCTS'!EB$6:EB$394,_xlfn.XMATCH($B274,'BS ACCTS'!$E$6:$E$394)),0)</f>
        <v>0</v>
      </c>
      <c r="CG274" s="1107" cm="1">
        <f t="array" ref="CG274">IF(CG$20&gt;0,INDEX('BS ACCTS'!EC$6:EC$394,_xlfn.XMATCH($B274,'BS ACCTS'!$E$6:$E$394)),0)</f>
        <v>0</v>
      </c>
      <c r="CH274" s="1107" cm="1">
        <f t="array" ref="CH274">IF(CH$20&gt;0,INDEX('BS ACCTS'!ED$6:ED$394,_xlfn.XMATCH($B274,'BS ACCTS'!$E$6:$E$394)),0)</f>
        <v>0</v>
      </c>
      <c r="CI274" s="1107" cm="1">
        <f t="array" ref="CI274">IF(CI$20&gt;0,INDEX('BS ACCTS'!EE$6:EE$394,_xlfn.XMATCH($B274,'BS ACCTS'!$E$6:$E$394)),0)</f>
        <v>0</v>
      </c>
      <c r="CJ274" s="1107" cm="1">
        <f t="array" ref="CJ274">IF(CJ$20&gt;0,INDEX('BS ACCTS'!EF$6:EF$394,_xlfn.XMATCH($B274,'BS ACCTS'!$E$6:$E$394)),0)</f>
        <v>0</v>
      </c>
      <c r="CK274" s="1107" cm="1">
        <f t="array" ref="CK274">IF(CK$20&gt;0,INDEX('BS ACCTS'!EG$6:EG$394,_xlfn.XMATCH($B274,'BS ACCTS'!$E$6:$E$394)),0)</f>
        <v>0</v>
      </c>
      <c r="CL274" s="1107" cm="1">
        <f t="array" ref="CL274">IF(CL$20&gt;0,INDEX('BS ACCTS'!EH$6:EH$394,_xlfn.XMATCH($B274,'BS ACCTS'!$E$6:$E$394)),0)</f>
        <v>0</v>
      </c>
      <c r="CM274" s="1107" cm="1">
        <f t="array" ref="CM274">IF(CM$20&gt;0,INDEX('BS ACCTS'!EI$6:EI$394,_xlfn.XMATCH($B274,'BS ACCTS'!$E$6:$E$394)),0)</f>
        <v>0</v>
      </c>
      <c r="CN274" s="1107" cm="1">
        <f t="array" ref="CN274">IF(CN$20&gt;0,INDEX('BS ACCTS'!EJ$6:EJ$394,_xlfn.XMATCH($B274,'BS ACCTS'!$E$6:$E$394)),0)</f>
        <v>0</v>
      </c>
      <c r="CO274" s="1107" cm="1">
        <f t="array" ref="CO274">IF(CO$20&gt;0,INDEX('BS ACCTS'!EK$6:EK$394,_xlfn.XMATCH($B274,'BS ACCTS'!$E$6:$E$394)),0)</f>
        <v>0</v>
      </c>
      <c r="CP274" s="1107" cm="1">
        <f t="array" ref="CP274">IF(CP$20&gt;0,INDEX('BS ACCTS'!EL$6:EL$394,_xlfn.XMATCH($B274,'BS ACCTS'!$E$6:$E$394)),0)</f>
        <v>0</v>
      </c>
      <c r="CQ274" s="1107" cm="1">
        <f t="array" ref="CQ274">IF(CQ$20&gt;0,INDEX('BS ACCTS'!EM$6:EM$394,_xlfn.XMATCH($B274,'BS ACCTS'!$E$6:$E$394)),0)</f>
        <v>0</v>
      </c>
      <c r="CR274" s="1107" cm="1">
        <f t="array" ref="CR274">IF(CR$20&gt;0,INDEX('BS ACCTS'!EN$6:EN$394,_xlfn.XMATCH($B274,'BS ACCTS'!$E$6:$E$394)),0)</f>
        <v>0</v>
      </c>
      <c r="CS274" s="1107" cm="1">
        <f t="array" ref="CS274">IF(CS$20&gt;0,INDEX('BS ACCTS'!EO$6:EO$394,_xlfn.XMATCH($B274,'BS ACCTS'!$E$6:$E$394)),0)</f>
        <v>0</v>
      </c>
      <c r="CT274" s="1107" cm="1">
        <f t="array" ref="CT274">IF(CT$20&gt;0,INDEX('BS ACCTS'!EP$6:EP$394,_xlfn.XMATCH($B274,'BS ACCTS'!$E$6:$E$394)),0)</f>
        <v>0</v>
      </c>
      <c r="CU274" s="1107" cm="1">
        <f t="array" ref="CU274">IF(CU$20&gt;0,INDEX('BS ACCTS'!EQ$6:EQ$394,_xlfn.XMATCH($B274,'BS ACCTS'!$E$6:$E$394)),0)</f>
        <v>0</v>
      </c>
      <c r="CV274" s="1107" cm="1">
        <f t="array" ref="CV274">IF(CV$20&gt;0,INDEX('BS ACCTS'!ER$6:ER$394,_xlfn.XMATCH($B274,'BS ACCTS'!$E$6:$E$394)),0)</f>
        <v>0</v>
      </c>
      <c r="CW274" s="1107" cm="1">
        <f t="array" ref="CW274">IF(CW$20&gt;0,INDEX('BS ACCTS'!ES$6:ES$394,_xlfn.XMATCH($B274,'BS ACCTS'!$E$6:$E$394)),0)</f>
        <v>0</v>
      </c>
      <c r="CX274" s="1107" cm="1">
        <f t="array" ref="CX274">IF(CX$20&gt;0,INDEX('BS ACCTS'!ET$6:ET$394,_xlfn.XMATCH($B274,'BS ACCTS'!$E$6:$E$394)),0)</f>
        <v>0</v>
      </c>
      <c r="CY274" s="1107" cm="1">
        <f t="array" ref="CY274">IF(CY$20&gt;0,INDEX('BS ACCTS'!EU$6:EU$394,_xlfn.XMATCH($B274,'BS ACCTS'!$E$6:$E$394)),0)</f>
        <v>0</v>
      </c>
      <c r="CZ274" s="1107" cm="1">
        <f t="array" ref="CZ274">IF(CZ$20&gt;0,INDEX('BS ACCTS'!EV$6:EV$394,_xlfn.XMATCH($B274,'BS ACCTS'!$E$6:$E$394)),0)</f>
        <v>0</v>
      </c>
      <c r="DA274" s="1107" cm="1">
        <f t="array" ref="DA274">IF(DA$20&gt;0,INDEX('BS ACCTS'!EW$6:EW$394,_xlfn.XMATCH($B274,'BS ACCTS'!$E$6:$E$394)),0)</f>
        <v>0</v>
      </c>
      <c r="DB274" s="1107" cm="1">
        <f t="array" ref="DB274">IF(DB$20&gt;0,INDEX('BS ACCTS'!EX$6:EX$394,_xlfn.XMATCH($B274,'BS ACCTS'!$E$6:$E$394)),0)</f>
        <v>0</v>
      </c>
      <c r="DC274" s="1107" cm="1">
        <f t="array" ref="DC274">IF(DC$20&gt;0,INDEX('BS ACCTS'!EY$6:EY$394,_xlfn.XMATCH($B274,'BS ACCTS'!$E$6:$E$394)),0)</f>
        <v>0</v>
      </c>
      <c r="DD274" s="1107" cm="1">
        <f t="array" ref="DD274">IF(DD$20&gt;0,INDEX('BS ACCTS'!EZ$6:EZ$394,_xlfn.XMATCH($B274,'BS ACCTS'!$E$6:$E$394)),0)</f>
        <v>0</v>
      </c>
      <c r="DE274" s="1107" cm="1">
        <f t="array" ref="DE274">IF(DE$20&gt;0,INDEX('BS ACCTS'!FA$6:FA$394,_xlfn.XMATCH($B274,'BS ACCTS'!$E$6:$E$394)),0)</f>
        <v>0</v>
      </c>
      <c r="DF274" s="1107" cm="1">
        <f t="array" ref="DF274">IF(DF$20&gt;0,INDEX('BS ACCTS'!FB$6:FB$394,_xlfn.XMATCH($B274,'BS ACCTS'!$E$6:$E$394)),0)</f>
        <v>0</v>
      </c>
      <c r="DG274" s="1107" cm="1">
        <f t="array" ref="DG274">IF(DG$20&gt;0,INDEX('BS ACCTS'!FC$6:FC$394,_xlfn.XMATCH($B274,'BS ACCTS'!$E$6:$E$394)),0)</f>
        <v>0</v>
      </c>
      <c r="DH274" s="1107" cm="1">
        <f t="array" ref="DH274">IF(DH$20&gt;0,INDEX('BS ACCTS'!FD$6:FD$394,_xlfn.XMATCH($B274,'BS ACCTS'!$E$6:$E$394)),0)</f>
        <v>0</v>
      </c>
      <c r="DI274" s="1107" cm="1">
        <f t="array" ref="DI274">IF(DI$20&gt;0,INDEX('BS ACCTS'!FE$6:FE$394,_xlfn.XMATCH($B274,'BS ACCTS'!$E$6:$E$394)),0)</f>
        <v>0</v>
      </c>
      <c r="DJ274" s="1107" cm="1">
        <f t="array" ref="DJ274">IF(DJ$20&gt;0,INDEX('BS ACCTS'!FF$6:FF$394,_xlfn.XMATCH($B274,'BS ACCTS'!$E$6:$E$394)),0)</f>
        <v>0</v>
      </c>
      <c r="DK274" s="1107" cm="1">
        <f t="array" ref="DK274">IF(DK$20&gt;0,INDEX('BS ACCTS'!FG$6:FG$394,_xlfn.XMATCH($B274,'BS ACCTS'!$E$6:$E$394)),0)</f>
        <v>0</v>
      </c>
      <c r="DL274" s="1107" cm="1">
        <f t="array" ref="DL274">IF(DL$20&gt;0,INDEX('BS ACCTS'!FH$6:FH$394,_xlfn.XMATCH($B274,'BS ACCTS'!$E$6:$E$394)),0)</f>
        <v>0</v>
      </c>
      <c r="DM274" s="1107" cm="1">
        <f t="array" ref="DM274">IF(DM$20&gt;0,INDEX('BS ACCTS'!FI$6:FI$394,_xlfn.XMATCH($B274,'BS ACCTS'!$E$6:$E$394)),0)</f>
        <v>0</v>
      </c>
      <c r="DN274" s="1107" cm="1">
        <f t="array" ref="DN274">IF(DN$20&gt;0,INDEX('BS ACCTS'!FJ$6:FJ$394,_xlfn.XMATCH($B274,'BS ACCTS'!$E$6:$E$394)),0)</f>
        <v>0</v>
      </c>
      <c r="DO274" s="1107" cm="1">
        <f t="array" ref="DO274">IF(DO$20&gt;0,INDEX('BS ACCTS'!FK$6:FK$394,_xlfn.XMATCH($B274,'BS ACCTS'!$E$6:$E$394)),0)</f>
        <v>0</v>
      </c>
      <c r="DP274" s="1107" cm="1">
        <f t="array" ref="DP274">IF(DP$20&gt;0,INDEX('BS ACCTS'!FL$6:FL$394,_xlfn.XMATCH($B274,'BS ACCTS'!$E$6:$E$394)),0)</f>
        <v>0</v>
      </c>
      <c r="DQ274" s="1107" cm="1">
        <f t="array" ref="DQ274">IF(DQ$20&gt;0,INDEX('BS ACCTS'!FM$6:FM$394,_xlfn.XMATCH($B274,'BS ACCTS'!$E$6:$E$394)),0)</f>
        <v>0</v>
      </c>
      <c r="DR274" s="1107" cm="1">
        <f t="array" ref="DR274">IF(DR$20&gt;0,INDEX('BS ACCTS'!FN$6:FN$394,_xlfn.XMATCH($B274,'BS ACCTS'!$E$6:$E$394)),0)</f>
        <v>0</v>
      </c>
      <c r="DS274" s="1107" cm="1">
        <f t="array" ref="DS274">IF(DS$20&gt;0,INDEX('BS ACCTS'!FO$6:FO$394,_xlfn.XMATCH($B274,'BS ACCTS'!$E$6:$E$394)),0)</f>
        <v>0</v>
      </c>
      <c r="DT274" s="1107" cm="1">
        <f t="array" ref="DT274">IF(DT$20&gt;0,INDEX('BS ACCTS'!FP$6:FP$394,_xlfn.XMATCH($B274,'BS ACCTS'!$E$6:$E$394)),0)</f>
        <v>0</v>
      </c>
      <c r="DU274" s="1107" cm="1">
        <f t="array" ref="DU274">IF(DU$20&gt;0,INDEX('BS ACCTS'!FQ$6:FQ$394,_xlfn.XMATCH($B274,'BS ACCTS'!$E$6:$E$394)),0)</f>
        <v>0</v>
      </c>
      <c r="DV274" s="1107" cm="1">
        <f t="array" ref="DV274">IF(DV$20&gt;0,INDEX('BS ACCTS'!FR$6:FR$394,_xlfn.XMATCH($B274,'BS ACCTS'!$E$6:$E$394)),0)</f>
        <v>0</v>
      </c>
      <c r="DW274" s="1107" cm="1">
        <f t="array" ref="DW274">IF(DW$20&gt;0,INDEX('BS ACCTS'!FS$6:FS$394,_xlfn.XMATCH($B274,'BS ACCTS'!$E$6:$E$394)),0)</f>
        <v>0</v>
      </c>
    </row>
    <row r="275" spans="1:127" outlineLevel="1">
      <c r="A275" s="1106">
        <f t="shared" si="47"/>
        <v>245</v>
      </c>
      <c r="B275" s="1101" t="s">
        <v>2732</v>
      </c>
      <c r="C275" s="1101" t="s">
        <v>2733</v>
      </c>
      <c r="H275" s="1106" t="s">
        <v>2870</v>
      </c>
      <c r="J275" s="1100" cm="1">
        <f t="array" ref="J275">INDEX($T275:$DW275,_xlfn.XMATCH(J$5,$T$5:$DW$5))</f>
        <v>0</v>
      </c>
      <c r="K275" s="1100" cm="1">
        <f t="array" ref="K275">INDEX($T275:$DW275,_xlfn.XMATCH(K$5,$T$5:$DW$5))</f>
        <v>0</v>
      </c>
      <c r="L275" s="1100" cm="1">
        <f t="array" ref="L275">INDEX($T275:$DW275,_xlfn.XMATCH(L$5,$T$5:$DW$5))</f>
        <v>0</v>
      </c>
      <c r="M275" s="1100" cm="1">
        <f t="array" ref="M275">INDEX($T275:$DW275,_xlfn.XMATCH(M$5,$T$5:$DW$5))</f>
        <v>0</v>
      </c>
      <c r="N275" s="1100" cm="1">
        <f t="array" ref="N275">INDEX($T275:$DW275,_xlfn.XMATCH(N$5,$T$5:$DW$5))</f>
        <v>0</v>
      </c>
      <c r="O275" s="1100" cm="1">
        <f t="array" ref="O275">INDEX($T275:$DW275,_xlfn.XMATCH(O$5,$T$5:$DW$5))</f>
        <v>0</v>
      </c>
      <c r="P275" s="1100" cm="1">
        <f t="array" ref="P275">INDEX($T275:$DW275,_xlfn.XMATCH(P$5,$T$5:$DW$5))</f>
        <v>0</v>
      </c>
      <c r="Q275" s="1100" cm="1">
        <f t="array" ref="Q275">INDEX($T275:$DW275,_xlfn.XMATCH(Q$5,$T$5:$DW$5))</f>
        <v>0</v>
      </c>
      <c r="R275" s="1100" cm="1">
        <f t="array" ref="R275">INDEX($T275:$DW275,_xlfn.XMATCH(R$5,$T$5:$DW$5))</f>
        <v>0</v>
      </c>
      <c r="T275" s="1107" cm="1">
        <f t="array" ref="T275">IF(T$20&gt;0,INDEX('BS ACCTS'!BP$6:BP$394,_xlfn.XMATCH($B275,'BS ACCTS'!$E$6:$E$394)),0)</f>
        <v>0</v>
      </c>
      <c r="U275" s="1107" cm="1">
        <f t="array" ref="U275">IF(U$20&gt;0,INDEX('BS ACCTS'!BQ$6:BQ$394,_xlfn.XMATCH($B275,'BS ACCTS'!$E$6:$E$394)),0)</f>
        <v>0</v>
      </c>
      <c r="V275" s="1107" cm="1">
        <f t="array" ref="V275">IF(V$20&gt;0,INDEX('BS ACCTS'!BR$6:BR$394,_xlfn.XMATCH($B275,'BS ACCTS'!$E$6:$E$394)),0)</f>
        <v>0</v>
      </c>
      <c r="W275" s="1107" cm="1">
        <f t="array" ref="W275">IF(W$20&gt;0,INDEX('BS ACCTS'!BS$6:BS$394,_xlfn.XMATCH($B275,'BS ACCTS'!$E$6:$E$394)),0)</f>
        <v>0</v>
      </c>
      <c r="X275" s="1107" cm="1">
        <f t="array" ref="X275">IF(X$20&gt;0,INDEX('BS ACCTS'!BT$6:BT$394,_xlfn.XMATCH($B275,'BS ACCTS'!$E$6:$E$394)),0)</f>
        <v>0</v>
      </c>
      <c r="Y275" s="1107" cm="1">
        <f t="array" ref="Y275">IF(Y$20&gt;0,INDEX('BS ACCTS'!BU$6:BU$394,_xlfn.XMATCH($B275,'BS ACCTS'!$E$6:$E$394)),0)</f>
        <v>0</v>
      </c>
      <c r="Z275" s="1107" cm="1">
        <f t="array" ref="Z275">IF(Z$20&gt;0,INDEX('BS ACCTS'!BV$6:BV$394,_xlfn.XMATCH($B275,'BS ACCTS'!$E$6:$E$394)),0)</f>
        <v>0</v>
      </c>
      <c r="AA275" s="1107" cm="1">
        <f t="array" ref="AA275">IF(AA$20&gt;0,INDEX('BS ACCTS'!BW$6:BW$394,_xlfn.XMATCH($B275,'BS ACCTS'!$E$6:$E$394)),0)</f>
        <v>0</v>
      </c>
      <c r="AB275" s="1107" cm="1">
        <f t="array" ref="AB275">IF(AB$20&gt;0,INDEX('BS ACCTS'!BX$6:BX$394,_xlfn.XMATCH($B275,'BS ACCTS'!$E$6:$E$394)),0)</f>
        <v>0</v>
      </c>
      <c r="AC275" s="1107" cm="1">
        <f t="array" ref="AC275">IF(AC$20&gt;0,INDEX('BS ACCTS'!BY$6:BY$394,_xlfn.XMATCH($B275,'BS ACCTS'!$E$6:$E$394)),0)</f>
        <v>0</v>
      </c>
      <c r="AD275" s="1107" cm="1">
        <f t="array" ref="AD275">IF(AD$20&gt;0,INDEX('BS ACCTS'!BZ$6:BZ$394,_xlfn.XMATCH($B275,'BS ACCTS'!$E$6:$E$394)),0)</f>
        <v>0</v>
      </c>
      <c r="AE275" s="1107" cm="1">
        <f t="array" ref="AE275">IF(AE$20&gt;0,INDEX('BS ACCTS'!CA$6:CA$394,_xlfn.XMATCH($B275,'BS ACCTS'!$E$6:$E$394)),0)</f>
        <v>0</v>
      </c>
      <c r="AF275" s="1107" cm="1">
        <f t="array" ref="AF275">IF(AF$20&gt;0,INDEX('BS ACCTS'!CB$6:CB$394,_xlfn.XMATCH($B275,'BS ACCTS'!$E$6:$E$394)),0)</f>
        <v>0</v>
      </c>
      <c r="AG275" s="1107" cm="1">
        <f t="array" ref="AG275">IF(AG$20&gt;0,INDEX('BS ACCTS'!CC$6:CC$394,_xlfn.XMATCH($B275,'BS ACCTS'!$E$6:$E$394)),0)</f>
        <v>0</v>
      </c>
      <c r="AH275" s="1107" cm="1">
        <f t="array" ref="AH275">IF(AH$20&gt;0,INDEX('BS ACCTS'!CD$6:CD$394,_xlfn.XMATCH($B275,'BS ACCTS'!$E$6:$E$394)),0)</f>
        <v>0</v>
      </c>
      <c r="AI275" s="1107" cm="1">
        <f t="array" ref="AI275">IF(AI$20&gt;0,INDEX('BS ACCTS'!CE$6:CE$394,_xlfn.XMATCH($B275,'BS ACCTS'!$E$6:$E$394)),0)</f>
        <v>0</v>
      </c>
      <c r="AJ275" s="1107" cm="1">
        <f t="array" ref="AJ275">IF(AJ$20&gt;0,INDEX('BS ACCTS'!CF$6:CF$394,_xlfn.XMATCH($B275,'BS ACCTS'!$E$6:$E$394)),0)</f>
        <v>0</v>
      </c>
      <c r="AK275" s="1107" cm="1">
        <f t="array" ref="AK275">IF(AK$20&gt;0,INDEX('BS ACCTS'!CG$6:CG$394,_xlfn.XMATCH($B275,'BS ACCTS'!$E$6:$E$394)),0)</f>
        <v>0.1</v>
      </c>
      <c r="AL275" s="1107" cm="1">
        <f t="array" ref="AL275">IF(AL$20&gt;0,INDEX('BS ACCTS'!CH$6:CH$394,_xlfn.XMATCH($B275,'BS ACCTS'!$E$6:$E$394)),0)</f>
        <v>0</v>
      </c>
      <c r="AM275" s="1107" cm="1">
        <f t="array" ref="AM275">IF(AM$20&gt;0,INDEX('BS ACCTS'!CI$6:CI$394,_xlfn.XMATCH($B275,'BS ACCTS'!$E$6:$E$394)),0)</f>
        <v>0</v>
      </c>
      <c r="AN275" s="1107" cm="1">
        <f t="array" ref="AN275">IF(AN$20&gt;0,INDEX('BS ACCTS'!CJ$6:CJ$394,_xlfn.XMATCH($B275,'BS ACCTS'!$E$6:$E$394)),0)</f>
        <v>0</v>
      </c>
      <c r="AO275" s="1107" cm="1">
        <f t="array" ref="AO275">IF(AO$20&gt;0,INDEX('BS ACCTS'!CK$6:CK$394,_xlfn.XMATCH($B275,'BS ACCTS'!$E$6:$E$394)),0)</f>
        <v>0</v>
      </c>
      <c r="AP275" s="1107" cm="1">
        <f t="array" ref="AP275">IF(AP$20&gt;0,INDEX('BS ACCTS'!CL$6:CL$394,_xlfn.XMATCH($B275,'BS ACCTS'!$E$6:$E$394)),0)</f>
        <v>0</v>
      </c>
      <c r="AQ275" s="1107" cm="1">
        <f t="array" ref="AQ275">IF(AQ$20&gt;0,INDEX('BS ACCTS'!CM$6:CM$394,_xlfn.XMATCH($B275,'BS ACCTS'!$E$6:$E$394)),0)</f>
        <v>0</v>
      </c>
      <c r="AR275" s="1107" cm="1">
        <f t="array" ref="AR275">IF(AR$20&gt;0,INDEX('BS ACCTS'!CN$6:CN$394,_xlfn.XMATCH($B275,'BS ACCTS'!$E$6:$E$394)),0)</f>
        <v>0</v>
      </c>
      <c r="AS275" s="1107" cm="1">
        <f t="array" ref="AS275">IF(AS$20&gt;0,INDEX('BS ACCTS'!CO$6:CO$394,_xlfn.XMATCH($B275,'BS ACCTS'!$E$6:$E$394)),0)</f>
        <v>0</v>
      </c>
      <c r="AT275" s="1107" cm="1">
        <f t="array" ref="AT275">IF(AT$20&gt;0,INDEX('BS ACCTS'!CP$6:CP$394,_xlfn.XMATCH($B275,'BS ACCTS'!$E$6:$E$394)),0)</f>
        <v>0</v>
      </c>
      <c r="AU275" s="1107" cm="1">
        <f t="array" ref="AU275">IF(AU$20&gt;0,INDEX('BS ACCTS'!CQ$6:CQ$394,_xlfn.XMATCH($B275,'BS ACCTS'!$E$6:$E$394)),0)</f>
        <v>0</v>
      </c>
      <c r="AV275" s="1107" cm="1">
        <f t="array" ref="AV275">IF(AV$20&gt;0,INDEX('BS ACCTS'!CR$6:CR$394,_xlfn.XMATCH($B275,'BS ACCTS'!$E$6:$E$394)),0)</f>
        <v>0</v>
      </c>
      <c r="AW275" s="1107" cm="1">
        <f t="array" ref="AW275">IF(AW$20&gt;0,INDEX('BS ACCTS'!CS$6:CS$394,_xlfn.XMATCH($B275,'BS ACCTS'!$E$6:$E$394)),0)</f>
        <v>0</v>
      </c>
      <c r="AX275" s="1107" cm="1">
        <f t="array" ref="AX275">IF(AX$20&gt;0,INDEX('BS ACCTS'!CT$6:CT$394,_xlfn.XMATCH($B275,'BS ACCTS'!$E$6:$E$394)),0)</f>
        <v>0</v>
      </c>
      <c r="AY275" s="1107" cm="1">
        <f t="array" ref="AY275">IF(AY$20&gt;0,INDEX('BS ACCTS'!CU$6:CU$394,_xlfn.XMATCH($B275,'BS ACCTS'!$E$6:$E$394)),0)</f>
        <v>0</v>
      </c>
      <c r="AZ275" s="1107" cm="1">
        <f t="array" ref="AZ275">IF(AZ$20&gt;0,INDEX('BS ACCTS'!CV$6:CV$394,_xlfn.XMATCH($B275,'BS ACCTS'!$E$6:$E$394)),0)</f>
        <v>0</v>
      </c>
      <c r="BA275" s="1107" cm="1">
        <f t="array" ref="BA275">IF(BA$20&gt;0,INDEX('BS ACCTS'!CW$6:CW$394,_xlfn.XMATCH($B275,'BS ACCTS'!$E$6:$E$394)),0)</f>
        <v>0</v>
      </c>
      <c r="BB275" s="1107" cm="1">
        <f t="array" ref="BB275">IF(BB$20&gt;0,INDEX('BS ACCTS'!CX$6:CX$394,_xlfn.XMATCH($B275,'BS ACCTS'!$E$6:$E$394)),0)</f>
        <v>0</v>
      </c>
      <c r="BC275" s="1107" cm="1">
        <f t="array" ref="BC275">IF(BC$20&gt;0,INDEX('BS ACCTS'!CY$6:CY$394,_xlfn.XMATCH($B275,'BS ACCTS'!$E$6:$E$394)),0)</f>
        <v>0</v>
      </c>
      <c r="BD275" s="1107" cm="1">
        <f t="array" ref="BD275">IF(BD$20&gt;0,INDEX('BS ACCTS'!CZ$6:CZ$394,_xlfn.XMATCH($B275,'BS ACCTS'!$E$6:$E$394)),0)</f>
        <v>0</v>
      </c>
      <c r="BE275" s="1107" cm="1">
        <f t="array" ref="BE275">IF(BE$20&gt;0,INDEX('BS ACCTS'!DA$6:DA$394,_xlfn.XMATCH($B275,'BS ACCTS'!$E$6:$E$394)),0)</f>
        <v>0</v>
      </c>
      <c r="BF275" s="1107" cm="1">
        <f t="array" ref="BF275">IF(BF$20&gt;0,INDEX('BS ACCTS'!DB$6:DB$394,_xlfn.XMATCH($B275,'BS ACCTS'!$E$6:$E$394)),0)</f>
        <v>0</v>
      </c>
      <c r="BG275" s="1107" cm="1">
        <f t="array" ref="BG275">IF(BG$20&gt;0,INDEX('BS ACCTS'!DC$6:DC$394,_xlfn.XMATCH($B275,'BS ACCTS'!$E$6:$E$394)),0)</f>
        <v>0</v>
      </c>
      <c r="BH275" s="1107" cm="1">
        <f t="array" ref="BH275">IF(BH$20&gt;0,INDEX('BS ACCTS'!DD$6:DD$394,_xlfn.XMATCH($B275,'BS ACCTS'!$E$6:$E$394)),0)</f>
        <v>0</v>
      </c>
      <c r="BI275" s="1107" cm="1">
        <f t="array" ref="BI275">IF(BI$20&gt;0,INDEX('BS ACCTS'!DE$6:DE$394,_xlfn.XMATCH($B275,'BS ACCTS'!$E$6:$E$394)),0)</f>
        <v>0</v>
      </c>
      <c r="BJ275" s="1107" cm="1">
        <f t="array" ref="BJ275">IF(BJ$20&gt;0,INDEX('BS ACCTS'!DF$6:DF$394,_xlfn.XMATCH($B275,'BS ACCTS'!$E$6:$E$394)),0)</f>
        <v>0</v>
      </c>
      <c r="BK275" s="1107" cm="1">
        <f t="array" ref="BK275">IF(BK$20&gt;0,INDEX('BS ACCTS'!DG$6:DG$394,_xlfn.XMATCH($B275,'BS ACCTS'!$E$6:$E$394)),0)</f>
        <v>0</v>
      </c>
      <c r="BL275" s="1107" cm="1">
        <f t="array" ref="BL275">IF(BL$20&gt;0,INDEX('BS ACCTS'!DH$6:DH$394,_xlfn.XMATCH($B275,'BS ACCTS'!$E$6:$E$394)),0)</f>
        <v>0</v>
      </c>
      <c r="BM275" s="1107" cm="1">
        <f t="array" ref="BM275">IF(BM$20&gt;0,INDEX('BS ACCTS'!DI$6:DI$394,_xlfn.XMATCH($B275,'BS ACCTS'!$E$6:$E$394)),0)</f>
        <v>0</v>
      </c>
      <c r="BN275" s="1107" cm="1">
        <f t="array" ref="BN275">IF(BN$20&gt;0,INDEX('BS ACCTS'!DJ$6:DJ$394,_xlfn.XMATCH($B275,'BS ACCTS'!$E$6:$E$394)),0)</f>
        <v>0</v>
      </c>
      <c r="BO275" s="1107" cm="1">
        <f t="array" ref="BO275">IF(BO$20&gt;0,INDEX('BS ACCTS'!DK$6:DK$394,_xlfn.XMATCH($B275,'BS ACCTS'!$E$6:$E$394)),0)</f>
        <v>0</v>
      </c>
      <c r="BP275" s="1107" cm="1">
        <f t="array" ref="BP275">IF(BP$20&gt;0,INDEX('BS ACCTS'!DL$6:DL$394,_xlfn.XMATCH($B275,'BS ACCTS'!$E$6:$E$394)),0)</f>
        <v>0</v>
      </c>
      <c r="BQ275" s="1107" cm="1">
        <f t="array" ref="BQ275">IF(BQ$20&gt;0,INDEX('BS ACCTS'!DM$6:DM$394,_xlfn.XMATCH($B275,'BS ACCTS'!$E$6:$E$394)),0)</f>
        <v>0</v>
      </c>
      <c r="BR275" s="1107" cm="1">
        <f t="array" ref="BR275">IF(BR$20&gt;0,INDEX('BS ACCTS'!DN$6:DN$394,_xlfn.XMATCH($B275,'BS ACCTS'!$E$6:$E$394)),0)</f>
        <v>0</v>
      </c>
      <c r="BS275" s="1107" cm="1">
        <f t="array" ref="BS275">IF(BS$20&gt;0,INDEX('BS ACCTS'!DO$6:DO$394,_xlfn.XMATCH($B275,'BS ACCTS'!$E$6:$E$394)),0)</f>
        <v>0</v>
      </c>
      <c r="BT275" s="1107" cm="1">
        <f t="array" ref="BT275">IF(BT$20&gt;0,INDEX('BS ACCTS'!DP$6:DP$394,_xlfn.XMATCH($B275,'BS ACCTS'!$E$6:$E$394)),0)</f>
        <v>0</v>
      </c>
      <c r="BU275" s="1107" cm="1">
        <f t="array" ref="BU275">IF(BU$20&gt;0,INDEX('BS ACCTS'!DQ$6:DQ$394,_xlfn.XMATCH($B275,'BS ACCTS'!$E$6:$E$394)),0)</f>
        <v>0</v>
      </c>
      <c r="BV275" s="1107" cm="1">
        <f t="array" ref="BV275">IF(BV$20&gt;0,INDEX('BS ACCTS'!DR$6:DR$394,_xlfn.XMATCH($B275,'BS ACCTS'!$E$6:$E$394)),0)</f>
        <v>0</v>
      </c>
      <c r="BW275" s="1107" cm="1">
        <f t="array" ref="BW275">IF(BW$20&gt;0,INDEX('BS ACCTS'!DS$6:DS$394,_xlfn.XMATCH($B275,'BS ACCTS'!$E$6:$E$394)),0)</f>
        <v>0</v>
      </c>
      <c r="BX275" s="1107" cm="1">
        <f t="array" ref="BX275">IF(BX$20&gt;0,INDEX('BS ACCTS'!DT$6:DT$394,_xlfn.XMATCH($B275,'BS ACCTS'!$E$6:$E$394)),0)</f>
        <v>0</v>
      </c>
      <c r="BY275" s="1107" cm="1">
        <f t="array" ref="BY275">IF(BY$20&gt;0,INDEX('BS ACCTS'!DU$6:DU$394,_xlfn.XMATCH($B275,'BS ACCTS'!$E$6:$E$394)),0)</f>
        <v>0</v>
      </c>
      <c r="BZ275" s="1107" cm="1">
        <f t="array" ref="BZ275">IF(BZ$20&gt;0,INDEX('BS ACCTS'!DV$6:DV$394,_xlfn.XMATCH($B275,'BS ACCTS'!$E$6:$E$394)),0)</f>
        <v>0</v>
      </c>
      <c r="CA275" s="1107" cm="1">
        <f t="array" ref="CA275">IF(CA$20&gt;0,INDEX('BS ACCTS'!DW$6:DW$394,_xlfn.XMATCH($B275,'BS ACCTS'!$E$6:$E$394)),0)</f>
        <v>0</v>
      </c>
      <c r="CB275" s="1107" cm="1">
        <f t="array" ref="CB275">IF(CB$20&gt;0,INDEX('BS ACCTS'!DX$6:DX$394,_xlfn.XMATCH($B275,'BS ACCTS'!$E$6:$E$394)),0)</f>
        <v>0</v>
      </c>
      <c r="CC275" s="1107" cm="1">
        <f t="array" ref="CC275">IF(CC$20&gt;0,INDEX('BS ACCTS'!DY$6:DY$394,_xlfn.XMATCH($B275,'BS ACCTS'!$E$6:$E$394)),0)</f>
        <v>0</v>
      </c>
      <c r="CD275" s="1107" cm="1">
        <f t="array" ref="CD275">IF(CD$20&gt;0,INDEX('BS ACCTS'!DZ$6:DZ$394,_xlfn.XMATCH($B275,'BS ACCTS'!$E$6:$E$394)),0)</f>
        <v>0</v>
      </c>
      <c r="CE275" s="1107" cm="1">
        <f t="array" ref="CE275">IF(CE$20&gt;0,INDEX('BS ACCTS'!EA$6:EA$394,_xlfn.XMATCH($B275,'BS ACCTS'!$E$6:$E$394)),0)</f>
        <v>0</v>
      </c>
      <c r="CF275" s="1107" cm="1">
        <f t="array" ref="CF275">IF(CF$20&gt;0,INDEX('BS ACCTS'!EB$6:EB$394,_xlfn.XMATCH($B275,'BS ACCTS'!$E$6:$E$394)),0)</f>
        <v>0</v>
      </c>
      <c r="CG275" s="1107" cm="1">
        <f t="array" ref="CG275">IF(CG$20&gt;0,INDEX('BS ACCTS'!EC$6:EC$394,_xlfn.XMATCH($B275,'BS ACCTS'!$E$6:$E$394)),0)</f>
        <v>0</v>
      </c>
      <c r="CH275" s="1107" cm="1">
        <f t="array" ref="CH275">IF(CH$20&gt;0,INDEX('BS ACCTS'!ED$6:ED$394,_xlfn.XMATCH($B275,'BS ACCTS'!$E$6:$E$394)),0)</f>
        <v>0</v>
      </c>
      <c r="CI275" s="1107" cm="1">
        <f t="array" ref="CI275">IF(CI$20&gt;0,INDEX('BS ACCTS'!EE$6:EE$394,_xlfn.XMATCH($B275,'BS ACCTS'!$E$6:$E$394)),0)</f>
        <v>0</v>
      </c>
      <c r="CJ275" s="1107" cm="1">
        <f t="array" ref="CJ275">IF(CJ$20&gt;0,INDEX('BS ACCTS'!EF$6:EF$394,_xlfn.XMATCH($B275,'BS ACCTS'!$E$6:$E$394)),0)</f>
        <v>0</v>
      </c>
      <c r="CK275" s="1107" cm="1">
        <f t="array" ref="CK275">IF(CK$20&gt;0,INDEX('BS ACCTS'!EG$6:EG$394,_xlfn.XMATCH($B275,'BS ACCTS'!$E$6:$E$394)),0)</f>
        <v>0</v>
      </c>
      <c r="CL275" s="1107" cm="1">
        <f t="array" ref="CL275">IF(CL$20&gt;0,INDEX('BS ACCTS'!EH$6:EH$394,_xlfn.XMATCH($B275,'BS ACCTS'!$E$6:$E$394)),0)</f>
        <v>0</v>
      </c>
      <c r="CM275" s="1107" cm="1">
        <f t="array" ref="CM275">IF(CM$20&gt;0,INDEX('BS ACCTS'!EI$6:EI$394,_xlfn.XMATCH($B275,'BS ACCTS'!$E$6:$E$394)),0)</f>
        <v>0</v>
      </c>
      <c r="CN275" s="1107" cm="1">
        <f t="array" ref="CN275">IF(CN$20&gt;0,INDEX('BS ACCTS'!EJ$6:EJ$394,_xlfn.XMATCH($B275,'BS ACCTS'!$E$6:$E$394)),0)</f>
        <v>0</v>
      </c>
      <c r="CO275" s="1107" cm="1">
        <f t="array" ref="CO275">IF(CO$20&gt;0,INDEX('BS ACCTS'!EK$6:EK$394,_xlfn.XMATCH($B275,'BS ACCTS'!$E$6:$E$394)),0)</f>
        <v>0</v>
      </c>
      <c r="CP275" s="1107" cm="1">
        <f t="array" ref="CP275">IF(CP$20&gt;0,INDEX('BS ACCTS'!EL$6:EL$394,_xlfn.XMATCH($B275,'BS ACCTS'!$E$6:$E$394)),0)</f>
        <v>0</v>
      </c>
      <c r="CQ275" s="1107" cm="1">
        <f t="array" ref="CQ275">IF(CQ$20&gt;0,INDEX('BS ACCTS'!EM$6:EM$394,_xlfn.XMATCH($B275,'BS ACCTS'!$E$6:$E$394)),0)</f>
        <v>0</v>
      </c>
      <c r="CR275" s="1107" cm="1">
        <f t="array" ref="CR275">IF(CR$20&gt;0,INDEX('BS ACCTS'!EN$6:EN$394,_xlfn.XMATCH($B275,'BS ACCTS'!$E$6:$E$394)),0)</f>
        <v>0</v>
      </c>
      <c r="CS275" s="1107" cm="1">
        <f t="array" ref="CS275">IF(CS$20&gt;0,INDEX('BS ACCTS'!EO$6:EO$394,_xlfn.XMATCH($B275,'BS ACCTS'!$E$6:$E$394)),0)</f>
        <v>0</v>
      </c>
      <c r="CT275" s="1107" cm="1">
        <f t="array" ref="CT275">IF(CT$20&gt;0,INDEX('BS ACCTS'!EP$6:EP$394,_xlfn.XMATCH($B275,'BS ACCTS'!$E$6:$E$394)),0)</f>
        <v>0</v>
      </c>
      <c r="CU275" s="1107" cm="1">
        <f t="array" ref="CU275">IF(CU$20&gt;0,INDEX('BS ACCTS'!EQ$6:EQ$394,_xlfn.XMATCH($B275,'BS ACCTS'!$E$6:$E$394)),0)</f>
        <v>0</v>
      </c>
      <c r="CV275" s="1107" cm="1">
        <f t="array" ref="CV275">IF(CV$20&gt;0,INDEX('BS ACCTS'!ER$6:ER$394,_xlfn.XMATCH($B275,'BS ACCTS'!$E$6:$E$394)),0)</f>
        <v>0</v>
      </c>
      <c r="CW275" s="1107" cm="1">
        <f t="array" ref="CW275">IF(CW$20&gt;0,INDEX('BS ACCTS'!ES$6:ES$394,_xlfn.XMATCH($B275,'BS ACCTS'!$E$6:$E$394)),0)</f>
        <v>0</v>
      </c>
      <c r="CX275" s="1107" cm="1">
        <f t="array" ref="CX275">IF(CX$20&gt;0,INDEX('BS ACCTS'!ET$6:ET$394,_xlfn.XMATCH($B275,'BS ACCTS'!$E$6:$E$394)),0)</f>
        <v>0</v>
      </c>
      <c r="CY275" s="1107" cm="1">
        <f t="array" ref="CY275">IF(CY$20&gt;0,INDEX('BS ACCTS'!EU$6:EU$394,_xlfn.XMATCH($B275,'BS ACCTS'!$E$6:$E$394)),0)</f>
        <v>0</v>
      </c>
      <c r="CZ275" s="1107" cm="1">
        <f t="array" ref="CZ275">IF(CZ$20&gt;0,INDEX('BS ACCTS'!EV$6:EV$394,_xlfn.XMATCH($B275,'BS ACCTS'!$E$6:$E$394)),0)</f>
        <v>0</v>
      </c>
      <c r="DA275" s="1107" cm="1">
        <f t="array" ref="DA275">IF(DA$20&gt;0,INDEX('BS ACCTS'!EW$6:EW$394,_xlfn.XMATCH($B275,'BS ACCTS'!$E$6:$E$394)),0)</f>
        <v>0</v>
      </c>
      <c r="DB275" s="1107" cm="1">
        <f t="array" ref="DB275">IF(DB$20&gt;0,INDEX('BS ACCTS'!EX$6:EX$394,_xlfn.XMATCH($B275,'BS ACCTS'!$E$6:$E$394)),0)</f>
        <v>0</v>
      </c>
      <c r="DC275" s="1107" cm="1">
        <f t="array" ref="DC275">IF(DC$20&gt;0,INDEX('BS ACCTS'!EY$6:EY$394,_xlfn.XMATCH($B275,'BS ACCTS'!$E$6:$E$394)),0)</f>
        <v>0</v>
      </c>
      <c r="DD275" s="1107" cm="1">
        <f t="array" ref="DD275">IF(DD$20&gt;0,INDEX('BS ACCTS'!EZ$6:EZ$394,_xlfn.XMATCH($B275,'BS ACCTS'!$E$6:$E$394)),0)</f>
        <v>0</v>
      </c>
      <c r="DE275" s="1107" cm="1">
        <f t="array" ref="DE275">IF(DE$20&gt;0,INDEX('BS ACCTS'!FA$6:FA$394,_xlfn.XMATCH($B275,'BS ACCTS'!$E$6:$E$394)),0)</f>
        <v>0</v>
      </c>
      <c r="DF275" s="1107" cm="1">
        <f t="array" ref="DF275">IF(DF$20&gt;0,INDEX('BS ACCTS'!FB$6:FB$394,_xlfn.XMATCH($B275,'BS ACCTS'!$E$6:$E$394)),0)</f>
        <v>0</v>
      </c>
      <c r="DG275" s="1107" cm="1">
        <f t="array" ref="DG275">IF(DG$20&gt;0,INDEX('BS ACCTS'!FC$6:FC$394,_xlfn.XMATCH($B275,'BS ACCTS'!$E$6:$E$394)),0)</f>
        <v>0</v>
      </c>
      <c r="DH275" s="1107" cm="1">
        <f t="array" ref="DH275">IF(DH$20&gt;0,INDEX('BS ACCTS'!FD$6:FD$394,_xlfn.XMATCH($B275,'BS ACCTS'!$E$6:$E$394)),0)</f>
        <v>0</v>
      </c>
      <c r="DI275" s="1107" cm="1">
        <f t="array" ref="DI275">IF(DI$20&gt;0,INDEX('BS ACCTS'!FE$6:FE$394,_xlfn.XMATCH($B275,'BS ACCTS'!$E$6:$E$394)),0)</f>
        <v>0</v>
      </c>
      <c r="DJ275" s="1107" cm="1">
        <f t="array" ref="DJ275">IF(DJ$20&gt;0,INDEX('BS ACCTS'!FF$6:FF$394,_xlfn.XMATCH($B275,'BS ACCTS'!$E$6:$E$394)),0)</f>
        <v>0</v>
      </c>
      <c r="DK275" s="1107" cm="1">
        <f t="array" ref="DK275">IF(DK$20&gt;0,INDEX('BS ACCTS'!FG$6:FG$394,_xlfn.XMATCH($B275,'BS ACCTS'!$E$6:$E$394)),0)</f>
        <v>0</v>
      </c>
      <c r="DL275" s="1107" cm="1">
        <f t="array" ref="DL275">IF(DL$20&gt;0,INDEX('BS ACCTS'!FH$6:FH$394,_xlfn.XMATCH($B275,'BS ACCTS'!$E$6:$E$394)),0)</f>
        <v>0</v>
      </c>
      <c r="DM275" s="1107" cm="1">
        <f t="array" ref="DM275">IF(DM$20&gt;0,INDEX('BS ACCTS'!FI$6:FI$394,_xlfn.XMATCH($B275,'BS ACCTS'!$E$6:$E$394)),0)</f>
        <v>0</v>
      </c>
      <c r="DN275" s="1107" cm="1">
        <f t="array" ref="DN275">IF(DN$20&gt;0,INDEX('BS ACCTS'!FJ$6:FJ$394,_xlfn.XMATCH($B275,'BS ACCTS'!$E$6:$E$394)),0)</f>
        <v>0</v>
      </c>
      <c r="DO275" s="1107" cm="1">
        <f t="array" ref="DO275">IF(DO$20&gt;0,INDEX('BS ACCTS'!FK$6:FK$394,_xlfn.XMATCH($B275,'BS ACCTS'!$E$6:$E$394)),0)</f>
        <v>0</v>
      </c>
      <c r="DP275" s="1107" cm="1">
        <f t="array" ref="DP275">IF(DP$20&gt;0,INDEX('BS ACCTS'!FL$6:FL$394,_xlfn.XMATCH($B275,'BS ACCTS'!$E$6:$E$394)),0)</f>
        <v>0</v>
      </c>
      <c r="DQ275" s="1107" cm="1">
        <f t="array" ref="DQ275">IF(DQ$20&gt;0,INDEX('BS ACCTS'!FM$6:FM$394,_xlfn.XMATCH($B275,'BS ACCTS'!$E$6:$E$394)),0)</f>
        <v>0</v>
      </c>
      <c r="DR275" s="1107" cm="1">
        <f t="array" ref="DR275">IF(DR$20&gt;0,INDEX('BS ACCTS'!FN$6:FN$394,_xlfn.XMATCH($B275,'BS ACCTS'!$E$6:$E$394)),0)</f>
        <v>0</v>
      </c>
      <c r="DS275" s="1107" cm="1">
        <f t="array" ref="DS275">IF(DS$20&gt;0,INDEX('BS ACCTS'!FO$6:FO$394,_xlfn.XMATCH($B275,'BS ACCTS'!$E$6:$E$394)),0)</f>
        <v>0</v>
      </c>
      <c r="DT275" s="1107" cm="1">
        <f t="array" ref="DT275">IF(DT$20&gt;0,INDEX('BS ACCTS'!FP$6:FP$394,_xlfn.XMATCH($B275,'BS ACCTS'!$E$6:$E$394)),0)</f>
        <v>0</v>
      </c>
      <c r="DU275" s="1107" cm="1">
        <f t="array" ref="DU275">IF(DU$20&gt;0,INDEX('BS ACCTS'!FQ$6:FQ$394,_xlfn.XMATCH($B275,'BS ACCTS'!$E$6:$E$394)),0)</f>
        <v>0</v>
      </c>
      <c r="DV275" s="1107" cm="1">
        <f t="array" ref="DV275">IF(DV$20&gt;0,INDEX('BS ACCTS'!FR$6:FR$394,_xlfn.XMATCH($B275,'BS ACCTS'!$E$6:$E$394)),0)</f>
        <v>0</v>
      </c>
      <c r="DW275" s="1107" cm="1">
        <f t="array" ref="DW275">IF(DW$20&gt;0,INDEX('BS ACCTS'!FS$6:FS$394,_xlfn.XMATCH($B275,'BS ACCTS'!$E$6:$E$394)),0)</f>
        <v>0</v>
      </c>
    </row>
    <row r="276" spans="1:127" outlineLevel="1">
      <c r="A276" s="1106">
        <f t="shared" si="47"/>
        <v>246</v>
      </c>
      <c r="B276" s="1101" t="s">
        <v>965</v>
      </c>
      <c r="C276" s="1101" t="s">
        <v>966</v>
      </c>
      <c r="H276" s="1106" t="s">
        <v>2870</v>
      </c>
      <c r="J276" s="1100" cm="1">
        <f t="array" ref="J276">INDEX($T276:$DW276,_xlfn.XMATCH(J$5,$T$5:$DW$5))</f>
        <v>2084.8000000000002</v>
      </c>
      <c r="K276" s="1100" cm="1">
        <f t="array" ref="K276">INDEX($T276:$DW276,_xlfn.XMATCH(K$5,$T$5:$DW$5))</f>
        <v>711.5</v>
      </c>
      <c r="L276" s="1100" cm="1">
        <f t="array" ref="L276">INDEX($T276:$DW276,_xlfn.XMATCH(L$5,$T$5:$DW$5))</f>
        <v>953.8</v>
      </c>
      <c r="M276" s="1100" cm="1">
        <f t="array" ref="M276">INDEX($T276:$DW276,_xlfn.XMATCH(M$5,$T$5:$DW$5))</f>
        <v>1166.8</v>
      </c>
      <c r="N276" s="1100" cm="1">
        <f t="array" ref="N276">INDEX($T276:$DW276,_xlfn.XMATCH(N$5,$T$5:$DW$5))</f>
        <v>0</v>
      </c>
      <c r="O276" s="1100" cm="1">
        <f t="array" ref="O276">INDEX($T276:$DW276,_xlfn.XMATCH(O$5,$T$5:$DW$5))</f>
        <v>0</v>
      </c>
      <c r="P276" s="1100" cm="1">
        <f t="array" ref="P276">INDEX($T276:$DW276,_xlfn.XMATCH(P$5,$T$5:$DW$5))</f>
        <v>0</v>
      </c>
      <c r="Q276" s="1100" cm="1">
        <f t="array" ref="Q276">INDEX($T276:$DW276,_xlfn.XMATCH(Q$5,$T$5:$DW$5))</f>
        <v>0</v>
      </c>
      <c r="R276" s="1100" cm="1">
        <f t="array" ref="R276">INDEX($T276:$DW276,_xlfn.XMATCH(R$5,$T$5:$DW$5))</f>
        <v>0</v>
      </c>
      <c r="T276" s="1107" cm="1">
        <f t="array" ref="T276">IF(T$20&gt;0,INDEX('BS ACCTS'!BP$6:BP$394,_xlfn.XMATCH($B276,'BS ACCTS'!$E$6:$E$394)),0)</f>
        <v>587.1</v>
      </c>
      <c r="U276" s="1107" cm="1">
        <f t="array" ref="U276">IF(U$20&gt;0,INDEX('BS ACCTS'!BQ$6:BQ$394,_xlfn.XMATCH($B276,'BS ACCTS'!$E$6:$E$394)),0)</f>
        <v>588.1</v>
      </c>
      <c r="V276" s="1107" cm="1">
        <f t="array" ref="V276">IF(V$20&gt;0,INDEX('BS ACCTS'!BR$6:BR$394,_xlfn.XMATCH($B276,'BS ACCTS'!$E$6:$E$394)),0)</f>
        <v>817.3</v>
      </c>
      <c r="W276" s="1107" cm="1">
        <f t="array" ref="W276">IF(W$20&gt;0,INDEX('BS ACCTS'!BS$6:BS$394,_xlfn.XMATCH($B276,'BS ACCTS'!$E$6:$E$394)),0)</f>
        <v>1106.0999999999999</v>
      </c>
      <c r="X276" s="1107" cm="1">
        <f t="array" ref="X276">IF(X$20&gt;0,INDEX('BS ACCTS'!BT$6:BT$394,_xlfn.XMATCH($B276,'BS ACCTS'!$E$6:$E$394)),0)</f>
        <v>1564.1</v>
      </c>
      <c r="Y276" s="1107" cm="1">
        <f t="array" ref="Y276">IF(Y$20&gt;0,INDEX('BS ACCTS'!BU$6:BU$394,_xlfn.XMATCH($B276,'BS ACCTS'!$E$6:$E$394)),0)</f>
        <v>1638.9</v>
      </c>
      <c r="Z276" s="1107" cm="1">
        <f t="array" ref="Z276">IF(Z$20&gt;0,INDEX('BS ACCTS'!BV$6:BV$394,_xlfn.XMATCH($B276,'BS ACCTS'!$E$6:$E$394)),0)</f>
        <v>2115.3000000000002</v>
      </c>
      <c r="AA276" s="1107" cm="1">
        <f t="array" ref="AA276">IF(AA$20&gt;0,INDEX('BS ACCTS'!BW$6:BW$394,_xlfn.XMATCH($B276,'BS ACCTS'!$E$6:$E$394)),0)</f>
        <v>818.8</v>
      </c>
      <c r="AB276" s="1107" cm="1">
        <f t="array" ref="AB276">IF(AB$20&gt;0,INDEX('BS ACCTS'!BX$6:BX$394,_xlfn.XMATCH($B276,'BS ACCTS'!$E$6:$E$394)),0)</f>
        <v>1011.1</v>
      </c>
      <c r="AC276" s="1107" cm="1">
        <f t="array" ref="AC276">IF(AC$20&gt;0,INDEX('BS ACCTS'!BY$6:BY$394,_xlfn.XMATCH($B276,'BS ACCTS'!$E$6:$E$394)),0)</f>
        <v>1497.2</v>
      </c>
      <c r="AD276" s="1107" cm="1">
        <f t="array" ref="AD276">IF(AD$20&gt;0,INDEX('BS ACCTS'!BZ$6:BZ$394,_xlfn.XMATCH($B276,'BS ACCTS'!$E$6:$E$394)),0)</f>
        <v>1703.8</v>
      </c>
      <c r="AE276" s="1107" cm="1">
        <f t="array" ref="AE276">IF(AE$20&gt;0,INDEX('BS ACCTS'!CA$6:CA$394,_xlfn.XMATCH($B276,'BS ACCTS'!$E$6:$E$394)),0)</f>
        <v>2084.8000000000002</v>
      </c>
      <c r="AF276" s="1107" cm="1">
        <f t="array" ref="AF276">IF(AF$20&gt;0,INDEX('BS ACCTS'!CB$6:CB$394,_xlfn.XMATCH($B276,'BS ACCTS'!$E$6:$E$394)),0)</f>
        <v>825.3</v>
      </c>
      <c r="AG276" s="1107" cm="1">
        <f t="array" ref="AG276">IF(AG$20&gt;0,INDEX('BS ACCTS'!CC$6:CC$394,_xlfn.XMATCH($B276,'BS ACCTS'!$E$6:$E$394)),0)</f>
        <v>842.7</v>
      </c>
      <c r="AH276" s="1107" cm="1">
        <f t="array" ref="AH276">IF(AH$20&gt;0,INDEX('BS ACCTS'!CD$6:CD$394,_xlfn.XMATCH($B276,'BS ACCTS'!$E$6:$E$394)),0)</f>
        <v>1232.5999999999999</v>
      </c>
      <c r="AI276" s="1107" cm="1">
        <f t="array" ref="AI276">IF(AI$20&gt;0,INDEX('BS ACCTS'!CE$6:CE$394,_xlfn.XMATCH($B276,'BS ACCTS'!$E$6:$E$394)),0)</f>
        <v>1513.4</v>
      </c>
      <c r="AJ276" s="1107" cm="1">
        <f t="array" ref="AJ276">IF(AJ$20&gt;0,INDEX('BS ACCTS'!CF$6:CF$394,_xlfn.XMATCH($B276,'BS ACCTS'!$E$6:$E$394)),0)</f>
        <v>1752.5</v>
      </c>
      <c r="AK276" s="1107" cm="1">
        <f t="array" ref="AK276">IF(AK$20&gt;0,INDEX('BS ACCTS'!CG$6:CG$394,_xlfn.XMATCH($B276,'BS ACCTS'!$E$6:$E$394)),0)</f>
        <v>2091.4</v>
      </c>
      <c r="AL276" s="1107" cm="1">
        <f t="array" ref="AL276">IF(AL$20&gt;0,INDEX('BS ACCTS'!CH$6:CH$394,_xlfn.XMATCH($B276,'BS ACCTS'!$E$6:$E$394)),0)</f>
        <v>851.9</v>
      </c>
      <c r="AM276" s="1107" cm="1">
        <f t="array" ref="AM276">IF(AM$20&gt;0,INDEX('BS ACCTS'!CI$6:CI$394,_xlfn.XMATCH($B276,'BS ACCTS'!$E$6:$E$394)),0)</f>
        <v>1082.8</v>
      </c>
      <c r="AN276" s="1107" cm="1">
        <f t="array" ref="AN276">IF(AN$20&gt;0,INDEX('BS ACCTS'!CJ$6:CJ$394,_xlfn.XMATCH($B276,'BS ACCTS'!$E$6:$E$394)),0)</f>
        <v>1439.6</v>
      </c>
      <c r="AO276" s="1107" cm="1">
        <f t="array" ref="AO276">IF(AO$20&gt;0,INDEX('BS ACCTS'!CK$6:CK$394,_xlfn.XMATCH($B276,'BS ACCTS'!$E$6:$E$394)),0)</f>
        <v>1822.2</v>
      </c>
      <c r="AP276" s="1107" cm="1">
        <f t="array" ref="AP276">IF(AP$20&gt;0,INDEX('BS ACCTS'!CL$6:CL$394,_xlfn.XMATCH($B276,'BS ACCTS'!$E$6:$E$394)),0)</f>
        <v>2019.6</v>
      </c>
      <c r="AQ276" s="1107" cm="1">
        <f t="array" ref="AQ276">IF(AQ$20&gt;0,INDEX('BS ACCTS'!CM$6:CM$394,_xlfn.XMATCH($B276,'BS ACCTS'!$E$6:$E$394)),0)</f>
        <v>711.5</v>
      </c>
      <c r="AR276" s="1107" cm="1">
        <f t="array" ref="AR276">IF(AR$20&gt;0,INDEX('BS ACCTS'!CN$6:CN$394,_xlfn.XMATCH($B276,'BS ACCTS'!$E$6:$E$394)),0)</f>
        <v>953</v>
      </c>
      <c r="AS276" s="1107" cm="1">
        <f t="array" ref="AS276">IF(AS$20&gt;0,INDEX('BS ACCTS'!CO$6:CO$394,_xlfn.XMATCH($B276,'BS ACCTS'!$E$6:$E$394)),0)</f>
        <v>940.9</v>
      </c>
      <c r="AT276" s="1107" cm="1">
        <f t="array" ref="AT276">IF(AT$20&gt;0,INDEX('BS ACCTS'!CP$6:CP$394,_xlfn.XMATCH($B276,'BS ACCTS'!$E$6:$E$394)),0)</f>
        <v>1709</v>
      </c>
      <c r="AU276" s="1107" cm="1">
        <f t="array" ref="AU276">IF(AU$20&gt;0,INDEX('BS ACCTS'!CQ$6:CQ$394,_xlfn.XMATCH($B276,'BS ACCTS'!$E$6:$E$394)),0)</f>
        <v>1862.5</v>
      </c>
      <c r="AV276" s="1107" cm="1">
        <f t="array" ref="AV276">IF(AV$20&gt;0,INDEX('BS ACCTS'!CR$6:CR$394,_xlfn.XMATCH($B276,'BS ACCTS'!$E$6:$E$394)),0)</f>
        <v>2051.1999999999998</v>
      </c>
      <c r="AW276" s="1107" cm="1">
        <f t="array" ref="AW276">IF(AW$20&gt;0,INDEX('BS ACCTS'!CS$6:CS$394,_xlfn.XMATCH($B276,'BS ACCTS'!$E$6:$E$394)),0)</f>
        <v>2409.9</v>
      </c>
      <c r="AX276" s="1107" cm="1">
        <f t="array" ref="AX276">IF(AX$20&gt;0,INDEX('BS ACCTS'!CT$6:CT$394,_xlfn.XMATCH($B276,'BS ACCTS'!$E$6:$E$394)),0)</f>
        <v>952.7</v>
      </c>
      <c r="AY276" s="1107" cm="1">
        <f t="array" ref="AY276">IF(AY$20&gt;0,INDEX('BS ACCTS'!CU$6:CU$394,_xlfn.XMATCH($B276,'BS ACCTS'!$E$6:$E$394)),0)</f>
        <v>1315.6</v>
      </c>
      <c r="AZ276" s="1107" cm="1">
        <f t="array" ref="AZ276">IF(AZ$20&gt;0,INDEX('BS ACCTS'!CV$6:CV$394,_xlfn.XMATCH($B276,'BS ACCTS'!$E$6:$E$394)),0)</f>
        <v>1726.2</v>
      </c>
      <c r="BA276" s="1107" cm="1">
        <f t="array" ref="BA276">IF(BA$20&gt;0,INDEX('BS ACCTS'!CW$6:CW$394,_xlfn.XMATCH($B276,'BS ACCTS'!$E$6:$E$394)),0)</f>
        <v>1923.6</v>
      </c>
      <c r="BB276" s="1107" cm="1">
        <f t="array" ref="BB276">IF(BB$20&gt;0,INDEX('BS ACCTS'!CX$6:CX$394,_xlfn.XMATCH($B276,'BS ACCTS'!$E$6:$E$394)),0)</f>
        <v>2351.6</v>
      </c>
      <c r="BC276" s="1107" cm="1">
        <f t="array" ref="BC276">IF(BC$20&gt;0,INDEX('BS ACCTS'!CY$6:CY$394,_xlfn.XMATCH($B276,'BS ACCTS'!$E$6:$E$394)),0)</f>
        <v>953.8</v>
      </c>
      <c r="BD276" s="1107" cm="1">
        <f t="array" ref="BD276">IF(BD$20&gt;0,INDEX('BS ACCTS'!CZ$6:CZ$394,_xlfn.XMATCH($B276,'BS ACCTS'!$E$6:$E$394)),0)</f>
        <v>1219.2</v>
      </c>
      <c r="BE276" s="1107" cm="1">
        <f t="array" ref="BE276">IF(BE$20&gt;0,INDEX('BS ACCTS'!DA$6:DA$394,_xlfn.XMATCH($B276,'BS ACCTS'!$E$6:$E$394)),0)</f>
        <v>1209.9000000000001</v>
      </c>
      <c r="BF276" s="1107" cm="1">
        <f t="array" ref="BF276">IF(BF$20&gt;0,INDEX('BS ACCTS'!DB$6:DB$394,_xlfn.XMATCH($B276,'BS ACCTS'!$E$6:$E$394)),0)</f>
        <v>1806.1</v>
      </c>
      <c r="BG276" s="1107" cm="1">
        <f t="array" ref="BG276">IF(BG$20&gt;0,INDEX('BS ACCTS'!DC$6:DC$394,_xlfn.XMATCH($B276,'BS ACCTS'!$E$6:$E$394)),0)</f>
        <v>2031.1</v>
      </c>
      <c r="BH276" s="1107" cm="1">
        <f t="array" ref="BH276">IF(BH$20&gt;0,INDEX('BS ACCTS'!DD$6:DD$394,_xlfn.XMATCH($B276,'BS ACCTS'!$E$6:$E$394)),0)</f>
        <v>2482.6999999999998</v>
      </c>
      <c r="BI276" s="1107" cm="1">
        <f t="array" ref="BI276">IF(BI$20&gt;0,INDEX('BS ACCTS'!DE$6:DE$394,_xlfn.XMATCH($B276,'BS ACCTS'!$E$6:$E$394)),0)</f>
        <v>874</v>
      </c>
      <c r="BJ276" s="1107" cm="1">
        <f t="array" ref="BJ276">IF(BJ$20&gt;0,INDEX('BS ACCTS'!DF$6:DF$394,_xlfn.XMATCH($B276,'BS ACCTS'!$E$6:$E$394)),0)</f>
        <v>1108.5999999999999</v>
      </c>
      <c r="BK276" s="1107" cm="1">
        <f t="array" ref="BK276">IF(BK$20&gt;0,INDEX('BS ACCTS'!DG$6:DG$394,_xlfn.XMATCH($B276,'BS ACCTS'!$E$6:$E$394)),0)</f>
        <v>1754.5</v>
      </c>
      <c r="BL276" s="1107" cm="1">
        <f t="array" ref="BL276">IF(BL$20&gt;0,INDEX('BS ACCTS'!DH$6:DH$394,_xlfn.XMATCH($B276,'BS ACCTS'!$E$6:$E$394)),0)</f>
        <v>2237.3000000000002</v>
      </c>
      <c r="BM276" s="1107" cm="1">
        <f t="array" ref="BM276">IF(BM$20&gt;0,INDEX('BS ACCTS'!DI$6:DI$394,_xlfn.XMATCH($B276,'BS ACCTS'!$E$6:$E$394)),0)</f>
        <v>2600</v>
      </c>
      <c r="BN276" s="1107" cm="1">
        <f t="array" ref="BN276">IF(BN$20&gt;0,INDEX('BS ACCTS'!DJ$6:DJ$394,_xlfn.XMATCH($B276,'BS ACCTS'!$E$6:$E$394)),0)</f>
        <v>2979.7</v>
      </c>
      <c r="BO276" s="1107" cm="1">
        <f t="array" ref="BO276">IF(BO$20&gt;0,INDEX('BS ACCTS'!DK$6:DK$394,_xlfn.XMATCH($B276,'BS ACCTS'!$E$6:$E$394)),0)</f>
        <v>1166.8</v>
      </c>
      <c r="BP276" s="1107" cm="1">
        <f t="array" ref="BP276">IF(BP$20&gt;0,INDEX('BS ACCTS'!DL$6:DL$394,_xlfn.XMATCH($B276,'BS ACCTS'!$E$6:$E$394)),0)</f>
        <v>0</v>
      </c>
      <c r="BQ276" s="1107" cm="1">
        <f t="array" ref="BQ276">IF(BQ$20&gt;0,INDEX('BS ACCTS'!DM$6:DM$394,_xlfn.XMATCH($B276,'BS ACCTS'!$E$6:$E$394)),0)</f>
        <v>0</v>
      </c>
      <c r="BR276" s="1107" cm="1">
        <f t="array" ref="BR276">IF(BR$20&gt;0,INDEX('BS ACCTS'!DN$6:DN$394,_xlfn.XMATCH($B276,'BS ACCTS'!$E$6:$E$394)),0)</f>
        <v>0</v>
      </c>
      <c r="BS276" s="1107" cm="1">
        <f t="array" ref="BS276">IF(BS$20&gt;0,INDEX('BS ACCTS'!DO$6:DO$394,_xlfn.XMATCH($B276,'BS ACCTS'!$E$6:$E$394)),0)</f>
        <v>0</v>
      </c>
      <c r="BT276" s="1107" cm="1">
        <f t="array" ref="BT276">IF(BT$20&gt;0,INDEX('BS ACCTS'!DP$6:DP$394,_xlfn.XMATCH($B276,'BS ACCTS'!$E$6:$E$394)),0)</f>
        <v>0</v>
      </c>
      <c r="BU276" s="1107" cm="1">
        <f t="array" ref="BU276">IF(BU$20&gt;0,INDEX('BS ACCTS'!DQ$6:DQ$394,_xlfn.XMATCH($B276,'BS ACCTS'!$E$6:$E$394)),0)</f>
        <v>0</v>
      </c>
      <c r="BV276" s="1107" cm="1">
        <f t="array" ref="BV276">IF(BV$20&gt;0,INDEX('BS ACCTS'!DR$6:DR$394,_xlfn.XMATCH($B276,'BS ACCTS'!$E$6:$E$394)),0)</f>
        <v>0</v>
      </c>
      <c r="BW276" s="1107" cm="1">
        <f t="array" ref="BW276">IF(BW$20&gt;0,INDEX('BS ACCTS'!DS$6:DS$394,_xlfn.XMATCH($B276,'BS ACCTS'!$E$6:$E$394)),0)</f>
        <v>0</v>
      </c>
      <c r="BX276" s="1107" cm="1">
        <f t="array" ref="BX276">IF(BX$20&gt;0,INDEX('BS ACCTS'!DT$6:DT$394,_xlfn.XMATCH($B276,'BS ACCTS'!$E$6:$E$394)),0)</f>
        <v>0</v>
      </c>
      <c r="BY276" s="1107" cm="1">
        <f t="array" ref="BY276">IF(BY$20&gt;0,INDEX('BS ACCTS'!DU$6:DU$394,_xlfn.XMATCH($B276,'BS ACCTS'!$E$6:$E$394)),0)</f>
        <v>0</v>
      </c>
      <c r="BZ276" s="1107" cm="1">
        <f t="array" ref="BZ276">IF(BZ$20&gt;0,INDEX('BS ACCTS'!DV$6:DV$394,_xlfn.XMATCH($B276,'BS ACCTS'!$E$6:$E$394)),0)</f>
        <v>0</v>
      </c>
      <c r="CA276" s="1107" cm="1">
        <f t="array" ref="CA276">IF(CA$20&gt;0,INDEX('BS ACCTS'!DW$6:DW$394,_xlfn.XMATCH($B276,'BS ACCTS'!$E$6:$E$394)),0)</f>
        <v>0</v>
      </c>
      <c r="CB276" s="1107" cm="1">
        <f t="array" ref="CB276">IF(CB$20&gt;0,INDEX('BS ACCTS'!DX$6:DX$394,_xlfn.XMATCH($B276,'BS ACCTS'!$E$6:$E$394)),0)</f>
        <v>0</v>
      </c>
      <c r="CC276" s="1107" cm="1">
        <f t="array" ref="CC276">IF(CC$20&gt;0,INDEX('BS ACCTS'!DY$6:DY$394,_xlfn.XMATCH($B276,'BS ACCTS'!$E$6:$E$394)),0)</f>
        <v>0</v>
      </c>
      <c r="CD276" s="1107" cm="1">
        <f t="array" ref="CD276">IF(CD$20&gt;0,INDEX('BS ACCTS'!DZ$6:DZ$394,_xlfn.XMATCH($B276,'BS ACCTS'!$E$6:$E$394)),0)</f>
        <v>0</v>
      </c>
      <c r="CE276" s="1107" cm="1">
        <f t="array" ref="CE276">IF(CE$20&gt;0,INDEX('BS ACCTS'!EA$6:EA$394,_xlfn.XMATCH($B276,'BS ACCTS'!$E$6:$E$394)),0)</f>
        <v>0</v>
      </c>
      <c r="CF276" s="1107" cm="1">
        <f t="array" ref="CF276">IF(CF$20&gt;0,INDEX('BS ACCTS'!EB$6:EB$394,_xlfn.XMATCH($B276,'BS ACCTS'!$E$6:$E$394)),0)</f>
        <v>0</v>
      </c>
      <c r="CG276" s="1107" cm="1">
        <f t="array" ref="CG276">IF(CG$20&gt;0,INDEX('BS ACCTS'!EC$6:EC$394,_xlfn.XMATCH($B276,'BS ACCTS'!$E$6:$E$394)),0)</f>
        <v>0</v>
      </c>
      <c r="CH276" s="1107" cm="1">
        <f t="array" ref="CH276">IF(CH$20&gt;0,INDEX('BS ACCTS'!ED$6:ED$394,_xlfn.XMATCH($B276,'BS ACCTS'!$E$6:$E$394)),0)</f>
        <v>0</v>
      </c>
      <c r="CI276" s="1107" cm="1">
        <f t="array" ref="CI276">IF(CI$20&gt;0,INDEX('BS ACCTS'!EE$6:EE$394,_xlfn.XMATCH($B276,'BS ACCTS'!$E$6:$E$394)),0)</f>
        <v>0</v>
      </c>
      <c r="CJ276" s="1107" cm="1">
        <f t="array" ref="CJ276">IF(CJ$20&gt;0,INDEX('BS ACCTS'!EF$6:EF$394,_xlfn.XMATCH($B276,'BS ACCTS'!$E$6:$E$394)),0)</f>
        <v>0</v>
      </c>
      <c r="CK276" s="1107" cm="1">
        <f t="array" ref="CK276">IF(CK$20&gt;0,INDEX('BS ACCTS'!EG$6:EG$394,_xlfn.XMATCH($B276,'BS ACCTS'!$E$6:$E$394)),0)</f>
        <v>0</v>
      </c>
      <c r="CL276" s="1107" cm="1">
        <f t="array" ref="CL276">IF(CL$20&gt;0,INDEX('BS ACCTS'!EH$6:EH$394,_xlfn.XMATCH($B276,'BS ACCTS'!$E$6:$E$394)),0)</f>
        <v>0</v>
      </c>
      <c r="CM276" s="1107" cm="1">
        <f t="array" ref="CM276">IF(CM$20&gt;0,INDEX('BS ACCTS'!EI$6:EI$394,_xlfn.XMATCH($B276,'BS ACCTS'!$E$6:$E$394)),0)</f>
        <v>0</v>
      </c>
      <c r="CN276" s="1107" cm="1">
        <f t="array" ref="CN276">IF(CN$20&gt;0,INDEX('BS ACCTS'!EJ$6:EJ$394,_xlfn.XMATCH($B276,'BS ACCTS'!$E$6:$E$394)),0)</f>
        <v>0</v>
      </c>
      <c r="CO276" s="1107" cm="1">
        <f t="array" ref="CO276">IF(CO$20&gt;0,INDEX('BS ACCTS'!EK$6:EK$394,_xlfn.XMATCH($B276,'BS ACCTS'!$E$6:$E$394)),0)</f>
        <v>0</v>
      </c>
      <c r="CP276" s="1107" cm="1">
        <f t="array" ref="CP276">IF(CP$20&gt;0,INDEX('BS ACCTS'!EL$6:EL$394,_xlfn.XMATCH($B276,'BS ACCTS'!$E$6:$E$394)),0)</f>
        <v>0</v>
      </c>
      <c r="CQ276" s="1107" cm="1">
        <f t="array" ref="CQ276">IF(CQ$20&gt;0,INDEX('BS ACCTS'!EM$6:EM$394,_xlfn.XMATCH($B276,'BS ACCTS'!$E$6:$E$394)),0)</f>
        <v>0</v>
      </c>
      <c r="CR276" s="1107" cm="1">
        <f t="array" ref="CR276">IF(CR$20&gt;0,INDEX('BS ACCTS'!EN$6:EN$394,_xlfn.XMATCH($B276,'BS ACCTS'!$E$6:$E$394)),0)</f>
        <v>0</v>
      </c>
      <c r="CS276" s="1107" cm="1">
        <f t="array" ref="CS276">IF(CS$20&gt;0,INDEX('BS ACCTS'!EO$6:EO$394,_xlfn.XMATCH($B276,'BS ACCTS'!$E$6:$E$394)),0)</f>
        <v>0</v>
      </c>
      <c r="CT276" s="1107" cm="1">
        <f t="array" ref="CT276">IF(CT$20&gt;0,INDEX('BS ACCTS'!EP$6:EP$394,_xlfn.XMATCH($B276,'BS ACCTS'!$E$6:$E$394)),0)</f>
        <v>0</v>
      </c>
      <c r="CU276" s="1107" cm="1">
        <f t="array" ref="CU276">IF(CU$20&gt;0,INDEX('BS ACCTS'!EQ$6:EQ$394,_xlfn.XMATCH($B276,'BS ACCTS'!$E$6:$E$394)),0)</f>
        <v>0</v>
      </c>
      <c r="CV276" s="1107" cm="1">
        <f t="array" ref="CV276">IF(CV$20&gt;0,INDEX('BS ACCTS'!ER$6:ER$394,_xlfn.XMATCH($B276,'BS ACCTS'!$E$6:$E$394)),0)</f>
        <v>0</v>
      </c>
      <c r="CW276" s="1107" cm="1">
        <f t="array" ref="CW276">IF(CW$20&gt;0,INDEX('BS ACCTS'!ES$6:ES$394,_xlfn.XMATCH($B276,'BS ACCTS'!$E$6:$E$394)),0)</f>
        <v>0</v>
      </c>
      <c r="CX276" s="1107" cm="1">
        <f t="array" ref="CX276">IF(CX$20&gt;0,INDEX('BS ACCTS'!ET$6:ET$394,_xlfn.XMATCH($B276,'BS ACCTS'!$E$6:$E$394)),0)</f>
        <v>0</v>
      </c>
      <c r="CY276" s="1107" cm="1">
        <f t="array" ref="CY276">IF(CY$20&gt;0,INDEX('BS ACCTS'!EU$6:EU$394,_xlfn.XMATCH($B276,'BS ACCTS'!$E$6:$E$394)),0)</f>
        <v>0</v>
      </c>
      <c r="CZ276" s="1107" cm="1">
        <f t="array" ref="CZ276">IF(CZ$20&gt;0,INDEX('BS ACCTS'!EV$6:EV$394,_xlfn.XMATCH($B276,'BS ACCTS'!$E$6:$E$394)),0)</f>
        <v>0</v>
      </c>
      <c r="DA276" s="1107" cm="1">
        <f t="array" ref="DA276">IF(DA$20&gt;0,INDEX('BS ACCTS'!EW$6:EW$394,_xlfn.XMATCH($B276,'BS ACCTS'!$E$6:$E$394)),0)</f>
        <v>0</v>
      </c>
      <c r="DB276" s="1107" cm="1">
        <f t="array" ref="DB276">IF(DB$20&gt;0,INDEX('BS ACCTS'!EX$6:EX$394,_xlfn.XMATCH($B276,'BS ACCTS'!$E$6:$E$394)),0)</f>
        <v>0</v>
      </c>
      <c r="DC276" s="1107" cm="1">
        <f t="array" ref="DC276">IF(DC$20&gt;0,INDEX('BS ACCTS'!EY$6:EY$394,_xlfn.XMATCH($B276,'BS ACCTS'!$E$6:$E$394)),0)</f>
        <v>0</v>
      </c>
      <c r="DD276" s="1107" cm="1">
        <f t="array" ref="DD276">IF(DD$20&gt;0,INDEX('BS ACCTS'!EZ$6:EZ$394,_xlfn.XMATCH($B276,'BS ACCTS'!$E$6:$E$394)),0)</f>
        <v>0</v>
      </c>
      <c r="DE276" s="1107" cm="1">
        <f t="array" ref="DE276">IF(DE$20&gt;0,INDEX('BS ACCTS'!FA$6:FA$394,_xlfn.XMATCH($B276,'BS ACCTS'!$E$6:$E$394)),0)</f>
        <v>0</v>
      </c>
      <c r="DF276" s="1107" cm="1">
        <f t="array" ref="DF276">IF(DF$20&gt;0,INDEX('BS ACCTS'!FB$6:FB$394,_xlfn.XMATCH($B276,'BS ACCTS'!$E$6:$E$394)),0)</f>
        <v>0</v>
      </c>
      <c r="DG276" s="1107" cm="1">
        <f t="array" ref="DG276">IF(DG$20&gt;0,INDEX('BS ACCTS'!FC$6:FC$394,_xlfn.XMATCH($B276,'BS ACCTS'!$E$6:$E$394)),0)</f>
        <v>0</v>
      </c>
      <c r="DH276" s="1107" cm="1">
        <f t="array" ref="DH276">IF(DH$20&gt;0,INDEX('BS ACCTS'!FD$6:FD$394,_xlfn.XMATCH($B276,'BS ACCTS'!$E$6:$E$394)),0)</f>
        <v>0</v>
      </c>
      <c r="DI276" s="1107" cm="1">
        <f t="array" ref="DI276">IF(DI$20&gt;0,INDEX('BS ACCTS'!FE$6:FE$394,_xlfn.XMATCH($B276,'BS ACCTS'!$E$6:$E$394)),0)</f>
        <v>0</v>
      </c>
      <c r="DJ276" s="1107" cm="1">
        <f t="array" ref="DJ276">IF(DJ$20&gt;0,INDEX('BS ACCTS'!FF$6:FF$394,_xlfn.XMATCH($B276,'BS ACCTS'!$E$6:$E$394)),0)</f>
        <v>0</v>
      </c>
      <c r="DK276" s="1107" cm="1">
        <f t="array" ref="DK276">IF(DK$20&gt;0,INDEX('BS ACCTS'!FG$6:FG$394,_xlfn.XMATCH($B276,'BS ACCTS'!$E$6:$E$394)),0)</f>
        <v>0</v>
      </c>
      <c r="DL276" s="1107" cm="1">
        <f t="array" ref="DL276">IF(DL$20&gt;0,INDEX('BS ACCTS'!FH$6:FH$394,_xlfn.XMATCH($B276,'BS ACCTS'!$E$6:$E$394)),0)</f>
        <v>0</v>
      </c>
      <c r="DM276" s="1107" cm="1">
        <f t="array" ref="DM276">IF(DM$20&gt;0,INDEX('BS ACCTS'!FI$6:FI$394,_xlfn.XMATCH($B276,'BS ACCTS'!$E$6:$E$394)),0)</f>
        <v>0</v>
      </c>
      <c r="DN276" s="1107" cm="1">
        <f t="array" ref="DN276">IF(DN$20&gt;0,INDEX('BS ACCTS'!FJ$6:FJ$394,_xlfn.XMATCH($B276,'BS ACCTS'!$E$6:$E$394)),0)</f>
        <v>0</v>
      </c>
      <c r="DO276" s="1107" cm="1">
        <f t="array" ref="DO276">IF(DO$20&gt;0,INDEX('BS ACCTS'!FK$6:FK$394,_xlfn.XMATCH($B276,'BS ACCTS'!$E$6:$E$394)),0)</f>
        <v>0</v>
      </c>
      <c r="DP276" s="1107" cm="1">
        <f t="array" ref="DP276">IF(DP$20&gt;0,INDEX('BS ACCTS'!FL$6:FL$394,_xlfn.XMATCH($B276,'BS ACCTS'!$E$6:$E$394)),0)</f>
        <v>0</v>
      </c>
      <c r="DQ276" s="1107" cm="1">
        <f t="array" ref="DQ276">IF(DQ$20&gt;0,INDEX('BS ACCTS'!FM$6:FM$394,_xlfn.XMATCH($B276,'BS ACCTS'!$E$6:$E$394)),0)</f>
        <v>0</v>
      </c>
      <c r="DR276" s="1107" cm="1">
        <f t="array" ref="DR276">IF(DR$20&gt;0,INDEX('BS ACCTS'!FN$6:FN$394,_xlfn.XMATCH($B276,'BS ACCTS'!$E$6:$E$394)),0)</f>
        <v>0</v>
      </c>
      <c r="DS276" s="1107" cm="1">
        <f t="array" ref="DS276">IF(DS$20&gt;0,INDEX('BS ACCTS'!FO$6:FO$394,_xlfn.XMATCH($B276,'BS ACCTS'!$E$6:$E$394)),0)</f>
        <v>0</v>
      </c>
      <c r="DT276" s="1107" cm="1">
        <f t="array" ref="DT276">IF(DT$20&gt;0,INDEX('BS ACCTS'!FP$6:FP$394,_xlfn.XMATCH($B276,'BS ACCTS'!$E$6:$E$394)),0)</f>
        <v>0</v>
      </c>
      <c r="DU276" s="1107" cm="1">
        <f t="array" ref="DU276">IF(DU$20&gt;0,INDEX('BS ACCTS'!FQ$6:FQ$394,_xlfn.XMATCH($B276,'BS ACCTS'!$E$6:$E$394)),0)</f>
        <v>0</v>
      </c>
      <c r="DV276" s="1107" cm="1">
        <f t="array" ref="DV276">IF(DV$20&gt;0,INDEX('BS ACCTS'!FR$6:FR$394,_xlfn.XMATCH($B276,'BS ACCTS'!$E$6:$E$394)),0)</f>
        <v>0</v>
      </c>
      <c r="DW276" s="1107" cm="1">
        <f t="array" ref="DW276">IF(DW$20&gt;0,INDEX('BS ACCTS'!FS$6:FS$394,_xlfn.XMATCH($B276,'BS ACCTS'!$E$6:$E$394)),0)</f>
        <v>0</v>
      </c>
    </row>
    <row r="277" spans="1:127" outlineLevel="1">
      <c r="A277" s="1106">
        <f t="shared" si="47"/>
        <v>247</v>
      </c>
      <c r="B277" s="1101" t="s">
        <v>967</v>
      </c>
      <c r="C277" s="1101" t="s">
        <v>968</v>
      </c>
      <c r="H277" s="1106" t="s">
        <v>2870</v>
      </c>
      <c r="J277" s="1100" cm="1">
        <f t="array" ref="J277">INDEX($T277:$DW277,_xlfn.XMATCH(J$5,$T$5:$DW$5))</f>
        <v>147.19999999999999</v>
      </c>
      <c r="K277" s="1100" cm="1">
        <f t="array" ref="K277">INDEX($T277:$DW277,_xlfn.XMATCH(K$5,$T$5:$DW$5))</f>
        <v>0</v>
      </c>
      <c r="L277" s="1100" cm="1">
        <f t="array" ref="L277">INDEX($T277:$DW277,_xlfn.XMATCH(L$5,$T$5:$DW$5))</f>
        <v>195.4</v>
      </c>
      <c r="M277" s="1100" cm="1">
        <f t="array" ref="M277">INDEX($T277:$DW277,_xlfn.XMATCH(M$5,$T$5:$DW$5))</f>
        <v>152.69999999999999</v>
      </c>
      <c r="N277" s="1100" cm="1">
        <f t="array" ref="N277">INDEX($T277:$DW277,_xlfn.XMATCH(N$5,$T$5:$DW$5))</f>
        <v>0</v>
      </c>
      <c r="O277" s="1100" cm="1">
        <f t="array" ref="O277">INDEX($T277:$DW277,_xlfn.XMATCH(O$5,$T$5:$DW$5))</f>
        <v>0</v>
      </c>
      <c r="P277" s="1100" cm="1">
        <f t="array" ref="P277">INDEX($T277:$DW277,_xlfn.XMATCH(P$5,$T$5:$DW$5))</f>
        <v>0</v>
      </c>
      <c r="Q277" s="1100" cm="1">
        <f t="array" ref="Q277">INDEX($T277:$DW277,_xlfn.XMATCH(Q$5,$T$5:$DW$5))</f>
        <v>0</v>
      </c>
      <c r="R277" s="1100" cm="1">
        <f t="array" ref="R277">INDEX($T277:$DW277,_xlfn.XMATCH(R$5,$T$5:$DW$5))</f>
        <v>0</v>
      </c>
      <c r="T277" s="1107" cm="1">
        <f t="array" ref="T277">IF(T$20&gt;0,INDEX('BS ACCTS'!BP$6:BP$394,_xlfn.XMATCH($B277,'BS ACCTS'!$E$6:$E$394)),0)</f>
        <v>0</v>
      </c>
      <c r="U277" s="1107" cm="1">
        <f t="array" ref="U277">IF(U$20&gt;0,INDEX('BS ACCTS'!BQ$6:BQ$394,_xlfn.XMATCH($B277,'BS ACCTS'!$E$6:$E$394)),0)</f>
        <v>0</v>
      </c>
      <c r="V277" s="1107" cm="1">
        <f t="array" ref="V277">IF(V$20&gt;0,INDEX('BS ACCTS'!BR$6:BR$394,_xlfn.XMATCH($B277,'BS ACCTS'!$E$6:$E$394)),0)</f>
        <v>0</v>
      </c>
      <c r="W277" s="1107" cm="1">
        <f t="array" ref="W277">IF(W$20&gt;0,INDEX('BS ACCTS'!BS$6:BS$394,_xlfn.XMATCH($B277,'BS ACCTS'!$E$6:$E$394)),0)</f>
        <v>0</v>
      </c>
      <c r="X277" s="1107" cm="1">
        <f t="array" ref="X277">IF(X$20&gt;0,INDEX('BS ACCTS'!BT$6:BT$394,_xlfn.XMATCH($B277,'BS ACCTS'!$E$6:$E$394)),0)</f>
        <v>0</v>
      </c>
      <c r="Y277" s="1107" cm="1">
        <f t="array" ref="Y277">IF(Y$20&gt;0,INDEX('BS ACCTS'!BU$6:BU$394,_xlfn.XMATCH($B277,'BS ACCTS'!$E$6:$E$394)),0)</f>
        <v>0</v>
      </c>
      <c r="Z277" s="1107" cm="1">
        <f t="array" ref="Z277">IF(Z$20&gt;0,INDEX('BS ACCTS'!BV$6:BV$394,_xlfn.XMATCH($B277,'BS ACCTS'!$E$6:$E$394)),0)</f>
        <v>0</v>
      </c>
      <c r="AA277" s="1107" cm="1">
        <f t="array" ref="AA277">IF(AA$20&gt;0,INDEX('BS ACCTS'!BW$6:BW$394,_xlfn.XMATCH($B277,'BS ACCTS'!$E$6:$E$394)),0)</f>
        <v>0</v>
      </c>
      <c r="AB277" s="1107" cm="1">
        <f t="array" ref="AB277">IF(AB$20&gt;0,INDEX('BS ACCTS'!BX$6:BX$394,_xlfn.XMATCH($B277,'BS ACCTS'!$E$6:$E$394)),0)</f>
        <v>0</v>
      </c>
      <c r="AC277" s="1107" cm="1">
        <f t="array" ref="AC277">IF(AC$20&gt;0,INDEX('BS ACCTS'!BY$6:BY$394,_xlfn.XMATCH($B277,'BS ACCTS'!$E$6:$E$394)),0)</f>
        <v>0</v>
      </c>
      <c r="AD277" s="1107" cm="1">
        <f t="array" ref="AD277">IF(AD$20&gt;0,INDEX('BS ACCTS'!BZ$6:BZ$394,_xlfn.XMATCH($B277,'BS ACCTS'!$E$6:$E$394)),0)</f>
        <v>0</v>
      </c>
      <c r="AE277" s="1107" cm="1">
        <f t="array" ref="AE277">IF(AE$20&gt;0,INDEX('BS ACCTS'!CA$6:CA$394,_xlfn.XMATCH($B277,'BS ACCTS'!$E$6:$E$394)),0)</f>
        <v>147.19999999999999</v>
      </c>
      <c r="AF277" s="1107" cm="1">
        <f t="array" ref="AF277">IF(AF$20&gt;0,INDEX('BS ACCTS'!CB$6:CB$394,_xlfn.XMATCH($B277,'BS ACCTS'!$E$6:$E$394)),0)</f>
        <v>147.19999999999999</v>
      </c>
      <c r="AG277" s="1107" cm="1">
        <f t="array" ref="AG277">IF(AG$20&gt;0,INDEX('BS ACCTS'!CC$6:CC$394,_xlfn.XMATCH($B277,'BS ACCTS'!$E$6:$E$394)),0)</f>
        <v>0</v>
      </c>
      <c r="AH277" s="1107" cm="1">
        <f t="array" ref="AH277">IF(AH$20&gt;0,INDEX('BS ACCTS'!CD$6:CD$394,_xlfn.XMATCH($B277,'BS ACCTS'!$E$6:$E$394)),0)</f>
        <v>0</v>
      </c>
      <c r="AI277" s="1107" cm="1">
        <f t="array" ref="AI277">IF(AI$20&gt;0,INDEX('BS ACCTS'!CE$6:CE$394,_xlfn.XMATCH($B277,'BS ACCTS'!$E$6:$E$394)),0)</f>
        <v>0</v>
      </c>
      <c r="AJ277" s="1107" cm="1">
        <f t="array" ref="AJ277">IF(AJ$20&gt;0,INDEX('BS ACCTS'!CF$6:CF$394,_xlfn.XMATCH($B277,'BS ACCTS'!$E$6:$E$394)),0)</f>
        <v>0.1</v>
      </c>
      <c r="AK277" s="1107" cm="1">
        <f t="array" ref="AK277">IF(AK$20&gt;0,INDEX('BS ACCTS'!CG$6:CG$394,_xlfn.XMATCH($B277,'BS ACCTS'!$E$6:$E$394)),0)</f>
        <v>0.1</v>
      </c>
      <c r="AL277" s="1107" cm="1">
        <f t="array" ref="AL277">IF(AL$20&gt;0,INDEX('BS ACCTS'!CH$6:CH$394,_xlfn.XMATCH($B277,'BS ACCTS'!$E$6:$E$394)),0)</f>
        <v>0</v>
      </c>
      <c r="AM277" s="1107" cm="1">
        <f t="array" ref="AM277">IF(AM$20&gt;0,INDEX('BS ACCTS'!CI$6:CI$394,_xlfn.XMATCH($B277,'BS ACCTS'!$E$6:$E$394)),0)</f>
        <v>0</v>
      </c>
      <c r="AN277" s="1107" cm="1">
        <f t="array" ref="AN277">IF(AN$20&gt;0,INDEX('BS ACCTS'!CJ$6:CJ$394,_xlfn.XMATCH($B277,'BS ACCTS'!$E$6:$E$394)),0)</f>
        <v>0</v>
      </c>
      <c r="AO277" s="1107" cm="1">
        <f t="array" ref="AO277">IF(AO$20&gt;0,INDEX('BS ACCTS'!CK$6:CK$394,_xlfn.XMATCH($B277,'BS ACCTS'!$E$6:$E$394)),0)</f>
        <v>0</v>
      </c>
      <c r="AP277" s="1107" cm="1">
        <f t="array" ref="AP277">IF(AP$20&gt;0,INDEX('BS ACCTS'!CL$6:CL$394,_xlfn.XMATCH($B277,'BS ACCTS'!$E$6:$E$394)),0)</f>
        <v>0</v>
      </c>
      <c r="AQ277" s="1107" cm="1">
        <f t="array" ref="AQ277">IF(AQ$20&gt;0,INDEX('BS ACCTS'!CM$6:CM$394,_xlfn.XMATCH($B277,'BS ACCTS'!$E$6:$E$394)),0)</f>
        <v>0</v>
      </c>
      <c r="AR277" s="1107" cm="1">
        <f t="array" ref="AR277">IF(AR$20&gt;0,INDEX('BS ACCTS'!CN$6:CN$394,_xlfn.XMATCH($B277,'BS ACCTS'!$E$6:$E$394)),0)</f>
        <v>0.1</v>
      </c>
      <c r="AS277" s="1107" cm="1">
        <f t="array" ref="AS277">IF(AS$20&gt;0,INDEX('BS ACCTS'!CO$6:CO$394,_xlfn.XMATCH($B277,'BS ACCTS'!$E$6:$E$394)),0)</f>
        <v>0.1</v>
      </c>
      <c r="AT277" s="1107" cm="1">
        <f t="array" ref="AT277">IF(AT$20&gt;0,INDEX('BS ACCTS'!CP$6:CP$394,_xlfn.XMATCH($B277,'BS ACCTS'!$E$6:$E$394)),0)</f>
        <v>9.3000000000000007</v>
      </c>
      <c r="AU277" s="1107" cm="1">
        <f t="array" ref="AU277">IF(AU$20&gt;0,INDEX('BS ACCTS'!CQ$6:CQ$394,_xlfn.XMATCH($B277,'BS ACCTS'!$E$6:$E$394)),0)</f>
        <v>9.3000000000000007</v>
      </c>
      <c r="AV277" s="1107" cm="1">
        <f t="array" ref="AV277">IF(AV$20&gt;0,INDEX('BS ACCTS'!CR$6:CR$394,_xlfn.XMATCH($B277,'BS ACCTS'!$E$6:$E$394)),0)</f>
        <v>9.3000000000000007</v>
      </c>
      <c r="AW277" s="1107" cm="1">
        <f t="array" ref="AW277">IF(AW$20&gt;0,INDEX('BS ACCTS'!CS$6:CS$394,_xlfn.XMATCH($B277,'BS ACCTS'!$E$6:$E$394)),0)</f>
        <v>9.3000000000000007</v>
      </c>
      <c r="AX277" s="1107" cm="1">
        <f t="array" ref="AX277">IF(AX$20&gt;0,INDEX('BS ACCTS'!CT$6:CT$394,_xlfn.XMATCH($B277,'BS ACCTS'!$E$6:$E$394)),0)</f>
        <v>9.3000000000000007</v>
      </c>
      <c r="AY277" s="1107" cm="1">
        <f t="array" ref="AY277">IF(AY$20&gt;0,INDEX('BS ACCTS'!CU$6:CU$394,_xlfn.XMATCH($B277,'BS ACCTS'!$E$6:$E$394)),0)</f>
        <v>9.5</v>
      </c>
      <c r="AZ277" s="1107" cm="1">
        <f t="array" ref="AZ277">IF(AZ$20&gt;0,INDEX('BS ACCTS'!CV$6:CV$394,_xlfn.XMATCH($B277,'BS ACCTS'!$E$6:$E$394)),0)</f>
        <v>0.1</v>
      </c>
      <c r="BA277" s="1107" cm="1">
        <f t="array" ref="BA277">IF(BA$20&gt;0,INDEX('BS ACCTS'!CW$6:CW$394,_xlfn.XMATCH($B277,'BS ACCTS'!$E$6:$E$394)),0)</f>
        <v>124.4</v>
      </c>
      <c r="BB277" s="1107" cm="1">
        <f t="array" ref="BB277">IF(BB$20&gt;0,INDEX('BS ACCTS'!CX$6:CX$394,_xlfn.XMATCH($B277,'BS ACCTS'!$E$6:$E$394)),0)</f>
        <v>136.80000000000001</v>
      </c>
      <c r="BC277" s="1107" cm="1">
        <f t="array" ref="BC277">IF(BC$20&gt;0,INDEX('BS ACCTS'!CY$6:CY$394,_xlfn.XMATCH($B277,'BS ACCTS'!$E$6:$E$394)),0)</f>
        <v>195.4</v>
      </c>
      <c r="BD277" s="1107" cm="1">
        <f t="array" ref="BD277">IF(BD$20&gt;0,INDEX('BS ACCTS'!CZ$6:CZ$394,_xlfn.XMATCH($B277,'BS ACCTS'!$E$6:$E$394)),0)</f>
        <v>255.9</v>
      </c>
      <c r="BE277" s="1107" cm="1">
        <f t="array" ref="BE277">IF(BE$20&gt;0,INDEX('BS ACCTS'!DA$6:DA$394,_xlfn.XMATCH($B277,'BS ACCTS'!$E$6:$E$394)),0)</f>
        <v>316.3</v>
      </c>
      <c r="BF277" s="1107" cm="1">
        <f t="array" ref="BF277">IF(BF$20&gt;0,INDEX('BS ACCTS'!DB$6:DB$394,_xlfn.XMATCH($B277,'BS ACCTS'!$E$6:$E$394)),0)</f>
        <v>121.4</v>
      </c>
      <c r="BG277" s="1107" cm="1">
        <f t="array" ref="BG277">IF(BG$20&gt;0,INDEX('BS ACCTS'!DC$6:DC$394,_xlfn.XMATCH($B277,'BS ACCTS'!$E$6:$E$394)),0)</f>
        <v>121.5</v>
      </c>
      <c r="BH277" s="1107" cm="1">
        <f t="array" ref="BH277">IF(BH$20&gt;0,INDEX('BS ACCTS'!DD$6:DD$394,_xlfn.XMATCH($B277,'BS ACCTS'!$E$6:$E$394)),0)</f>
        <v>121.4</v>
      </c>
      <c r="BI277" s="1107" cm="1">
        <f t="array" ref="BI277">IF(BI$20&gt;0,INDEX('BS ACCTS'!DE$6:DE$394,_xlfn.XMATCH($B277,'BS ACCTS'!$E$6:$E$394)),0)</f>
        <v>121.6</v>
      </c>
      <c r="BJ277" s="1107" cm="1">
        <f t="array" ref="BJ277">IF(BJ$20&gt;0,INDEX('BS ACCTS'!DF$6:DF$394,_xlfn.XMATCH($B277,'BS ACCTS'!$E$6:$E$394)),0)</f>
        <v>121.6</v>
      </c>
      <c r="BK277" s="1107" cm="1">
        <f t="array" ref="BK277">IF(BK$20&gt;0,INDEX('BS ACCTS'!DG$6:DG$394,_xlfn.XMATCH($B277,'BS ACCTS'!$E$6:$E$394)),0)</f>
        <v>121.7</v>
      </c>
      <c r="BL277" s="1107" cm="1">
        <f t="array" ref="BL277">IF(BL$20&gt;0,INDEX('BS ACCTS'!DH$6:DH$394,_xlfn.XMATCH($B277,'BS ACCTS'!$E$6:$E$394)),0)</f>
        <v>121.6</v>
      </c>
      <c r="BM277" s="1107" cm="1">
        <f t="array" ref="BM277">IF(BM$20&gt;0,INDEX('BS ACCTS'!DI$6:DI$394,_xlfn.XMATCH($B277,'BS ACCTS'!$E$6:$E$394)),0)</f>
        <v>131.69999999999999</v>
      </c>
      <c r="BN277" s="1107" cm="1">
        <f t="array" ref="BN277">IF(BN$20&gt;0,INDEX('BS ACCTS'!DJ$6:DJ$394,_xlfn.XMATCH($B277,'BS ACCTS'!$E$6:$E$394)),0)</f>
        <v>141.69999999999999</v>
      </c>
      <c r="BO277" s="1107" cm="1">
        <f t="array" ref="BO277">IF(BO$20&gt;0,INDEX('BS ACCTS'!DK$6:DK$394,_xlfn.XMATCH($B277,'BS ACCTS'!$E$6:$E$394)),0)</f>
        <v>152.69999999999999</v>
      </c>
      <c r="BP277" s="1107" cm="1">
        <f t="array" ref="BP277">IF(BP$20&gt;0,INDEX('BS ACCTS'!DL$6:DL$394,_xlfn.XMATCH($B277,'BS ACCTS'!$E$6:$E$394)),0)</f>
        <v>0</v>
      </c>
      <c r="BQ277" s="1107" cm="1">
        <f t="array" ref="BQ277">IF(BQ$20&gt;0,INDEX('BS ACCTS'!DM$6:DM$394,_xlfn.XMATCH($B277,'BS ACCTS'!$E$6:$E$394)),0)</f>
        <v>0</v>
      </c>
      <c r="BR277" s="1107" cm="1">
        <f t="array" ref="BR277">IF(BR$20&gt;0,INDEX('BS ACCTS'!DN$6:DN$394,_xlfn.XMATCH($B277,'BS ACCTS'!$E$6:$E$394)),0)</f>
        <v>0</v>
      </c>
      <c r="BS277" s="1107" cm="1">
        <f t="array" ref="BS277">IF(BS$20&gt;0,INDEX('BS ACCTS'!DO$6:DO$394,_xlfn.XMATCH($B277,'BS ACCTS'!$E$6:$E$394)),0)</f>
        <v>0</v>
      </c>
      <c r="BT277" s="1107" cm="1">
        <f t="array" ref="BT277">IF(BT$20&gt;0,INDEX('BS ACCTS'!DP$6:DP$394,_xlfn.XMATCH($B277,'BS ACCTS'!$E$6:$E$394)),0)</f>
        <v>0</v>
      </c>
      <c r="BU277" s="1107" cm="1">
        <f t="array" ref="BU277">IF(BU$20&gt;0,INDEX('BS ACCTS'!DQ$6:DQ$394,_xlfn.XMATCH($B277,'BS ACCTS'!$E$6:$E$394)),0)</f>
        <v>0</v>
      </c>
      <c r="BV277" s="1107" cm="1">
        <f t="array" ref="BV277">IF(BV$20&gt;0,INDEX('BS ACCTS'!DR$6:DR$394,_xlfn.XMATCH($B277,'BS ACCTS'!$E$6:$E$394)),0)</f>
        <v>0</v>
      </c>
      <c r="BW277" s="1107" cm="1">
        <f t="array" ref="BW277">IF(BW$20&gt;0,INDEX('BS ACCTS'!DS$6:DS$394,_xlfn.XMATCH($B277,'BS ACCTS'!$E$6:$E$394)),0)</f>
        <v>0</v>
      </c>
      <c r="BX277" s="1107" cm="1">
        <f t="array" ref="BX277">IF(BX$20&gt;0,INDEX('BS ACCTS'!DT$6:DT$394,_xlfn.XMATCH($B277,'BS ACCTS'!$E$6:$E$394)),0)</f>
        <v>0</v>
      </c>
      <c r="BY277" s="1107" cm="1">
        <f t="array" ref="BY277">IF(BY$20&gt;0,INDEX('BS ACCTS'!DU$6:DU$394,_xlfn.XMATCH($B277,'BS ACCTS'!$E$6:$E$394)),0)</f>
        <v>0</v>
      </c>
      <c r="BZ277" s="1107" cm="1">
        <f t="array" ref="BZ277">IF(BZ$20&gt;0,INDEX('BS ACCTS'!DV$6:DV$394,_xlfn.XMATCH($B277,'BS ACCTS'!$E$6:$E$394)),0)</f>
        <v>0</v>
      </c>
      <c r="CA277" s="1107" cm="1">
        <f t="array" ref="CA277">IF(CA$20&gt;0,INDEX('BS ACCTS'!DW$6:DW$394,_xlfn.XMATCH($B277,'BS ACCTS'!$E$6:$E$394)),0)</f>
        <v>0</v>
      </c>
      <c r="CB277" s="1107" cm="1">
        <f t="array" ref="CB277">IF(CB$20&gt;0,INDEX('BS ACCTS'!DX$6:DX$394,_xlfn.XMATCH($B277,'BS ACCTS'!$E$6:$E$394)),0)</f>
        <v>0</v>
      </c>
      <c r="CC277" s="1107" cm="1">
        <f t="array" ref="CC277">IF(CC$20&gt;0,INDEX('BS ACCTS'!DY$6:DY$394,_xlfn.XMATCH($B277,'BS ACCTS'!$E$6:$E$394)),0)</f>
        <v>0</v>
      </c>
      <c r="CD277" s="1107" cm="1">
        <f t="array" ref="CD277">IF(CD$20&gt;0,INDEX('BS ACCTS'!DZ$6:DZ$394,_xlfn.XMATCH($B277,'BS ACCTS'!$E$6:$E$394)),0)</f>
        <v>0</v>
      </c>
      <c r="CE277" s="1107" cm="1">
        <f t="array" ref="CE277">IF(CE$20&gt;0,INDEX('BS ACCTS'!EA$6:EA$394,_xlfn.XMATCH($B277,'BS ACCTS'!$E$6:$E$394)),0)</f>
        <v>0</v>
      </c>
      <c r="CF277" s="1107" cm="1">
        <f t="array" ref="CF277">IF(CF$20&gt;0,INDEX('BS ACCTS'!EB$6:EB$394,_xlfn.XMATCH($B277,'BS ACCTS'!$E$6:$E$394)),0)</f>
        <v>0</v>
      </c>
      <c r="CG277" s="1107" cm="1">
        <f t="array" ref="CG277">IF(CG$20&gt;0,INDEX('BS ACCTS'!EC$6:EC$394,_xlfn.XMATCH($B277,'BS ACCTS'!$E$6:$E$394)),0)</f>
        <v>0</v>
      </c>
      <c r="CH277" s="1107" cm="1">
        <f t="array" ref="CH277">IF(CH$20&gt;0,INDEX('BS ACCTS'!ED$6:ED$394,_xlfn.XMATCH($B277,'BS ACCTS'!$E$6:$E$394)),0)</f>
        <v>0</v>
      </c>
      <c r="CI277" s="1107" cm="1">
        <f t="array" ref="CI277">IF(CI$20&gt;0,INDEX('BS ACCTS'!EE$6:EE$394,_xlfn.XMATCH($B277,'BS ACCTS'!$E$6:$E$394)),0)</f>
        <v>0</v>
      </c>
      <c r="CJ277" s="1107" cm="1">
        <f t="array" ref="CJ277">IF(CJ$20&gt;0,INDEX('BS ACCTS'!EF$6:EF$394,_xlfn.XMATCH($B277,'BS ACCTS'!$E$6:$E$394)),0)</f>
        <v>0</v>
      </c>
      <c r="CK277" s="1107" cm="1">
        <f t="array" ref="CK277">IF(CK$20&gt;0,INDEX('BS ACCTS'!EG$6:EG$394,_xlfn.XMATCH($B277,'BS ACCTS'!$E$6:$E$394)),0)</f>
        <v>0</v>
      </c>
      <c r="CL277" s="1107" cm="1">
        <f t="array" ref="CL277">IF(CL$20&gt;0,INDEX('BS ACCTS'!EH$6:EH$394,_xlfn.XMATCH($B277,'BS ACCTS'!$E$6:$E$394)),0)</f>
        <v>0</v>
      </c>
      <c r="CM277" s="1107" cm="1">
        <f t="array" ref="CM277">IF(CM$20&gt;0,INDEX('BS ACCTS'!EI$6:EI$394,_xlfn.XMATCH($B277,'BS ACCTS'!$E$6:$E$394)),0)</f>
        <v>0</v>
      </c>
      <c r="CN277" s="1107" cm="1">
        <f t="array" ref="CN277">IF(CN$20&gt;0,INDEX('BS ACCTS'!EJ$6:EJ$394,_xlfn.XMATCH($B277,'BS ACCTS'!$E$6:$E$394)),0)</f>
        <v>0</v>
      </c>
      <c r="CO277" s="1107" cm="1">
        <f t="array" ref="CO277">IF(CO$20&gt;0,INDEX('BS ACCTS'!EK$6:EK$394,_xlfn.XMATCH($B277,'BS ACCTS'!$E$6:$E$394)),0)</f>
        <v>0</v>
      </c>
      <c r="CP277" s="1107" cm="1">
        <f t="array" ref="CP277">IF(CP$20&gt;0,INDEX('BS ACCTS'!EL$6:EL$394,_xlfn.XMATCH($B277,'BS ACCTS'!$E$6:$E$394)),0)</f>
        <v>0</v>
      </c>
      <c r="CQ277" s="1107" cm="1">
        <f t="array" ref="CQ277">IF(CQ$20&gt;0,INDEX('BS ACCTS'!EM$6:EM$394,_xlfn.XMATCH($B277,'BS ACCTS'!$E$6:$E$394)),0)</f>
        <v>0</v>
      </c>
      <c r="CR277" s="1107" cm="1">
        <f t="array" ref="CR277">IF(CR$20&gt;0,INDEX('BS ACCTS'!EN$6:EN$394,_xlfn.XMATCH($B277,'BS ACCTS'!$E$6:$E$394)),0)</f>
        <v>0</v>
      </c>
      <c r="CS277" s="1107" cm="1">
        <f t="array" ref="CS277">IF(CS$20&gt;0,INDEX('BS ACCTS'!EO$6:EO$394,_xlfn.XMATCH($B277,'BS ACCTS'!$E$6:$E$394)),0)</f>
        <v>0</v>
      </c>
      <c r="CT277" s="1107" cm="1">
        <f t="array" ref="CT277">IF(CT$20&gt;0,INDEX('BS ACCTS'!EP$6:EP$394,_xlfn.XMATCH($B277,'BS ACCTS'!$E$6:$E$394)),0)</f>
        <v>0</v>
      </c>
      <c r="CU277" s="1107" cm="1">
        <f t="array" ref="CU277">IF(CU$20&gt;0,INDEX('BS ACCTS'!EQ$6:EQ$394,_xlfn.XMATCH($B277,'BS ACCTS'!$E$6:$E$394)),0)</f>
        <v>0</v>
      </c>
      <c r="CV277" s="1107" cm="1">
        <f t="array" ref="CV277">IF(CV$20&gt;0,INDEX('BS ACCTS'!ER$6:ER$394,_xlfn.XMATCH($B277,'BS ACCTS'!$E$6:$E$394)),0)</f>
        <v>0</v>
      </c>
      <c r="CW277" s="1107" cm="1">
        <f t="array" ref="CW277">IF(CW$20&gt;0,INDEX('BS ACCTS'!ES$6:ES$394,_xlfn.XMATCH($B277,'BS ACCTS'!$E$6:$E$394)),0)</f>
        <v>0</v>
      </c>
      <c r="CX277" s="1107" cm="1">
        <f t="array" ref="CX277">IF(CX$20&gt;0,INDEX('BS ACCTS'!ET$6:ET$394,_xlfn.XMATCH($B277,'BS ACCTS'!$E$6:$E$394)),0)</f>
        <v>0</v>
      </c>
      <c r="CY277" s="1107" cm="1">
        <f t="array" ref="CY277">IF(CY$20&gt;0,INDEX('BS ACCTS'!EU$6:EU$394,_xlfn.XMATCH($B277,'BS ACCTS'!$E$6:$E$394)),0)</f>
        <v>0</v>
      </c>
      <c r="CZ277" s="1107" cm="1">
        <f t="array" ref="CZ277">IF(CZ$20&gt;0,INDEX('BS ACCTS'!EV$6:EV$394,_xlfn.XMATCH($B277,'BS ACCTS'!$E$6:$E$394)),0)</f>
        <v>0</v>
      </c>
      <c r="DA277" s="1107" cm="1">
        <f t="array" ref="DA277">IF(DA$20&gt;0,INDEX('BS ACCTS'!EW$6:EW$394,_xlfn.XMATCH($B277,'BS ACCTS'!$E$6:$E$394)),0)</f>
        <v>0</v>
      </c>
      <c r="DB277" s="1107" cm="1">
        <f t="array" ref="DB277">IF(DB$20&gt;0,INDEX('BS ACCTS'!EX$6:EX$394,_xlfn.XMATCH($B277,'BS ACCTS'!$E$6:$E$394)),0)</f>
        <v>0</v>
      </c>
      <c r="DC277" s="1107" cm="1">
        <f t="array" ref="DC277">IF(DC$20&gt;0,INDEX('BS ACCTS'!EY$6:EY$394,_xlfn.XMATCH($B277,'BS ACCTS'!$E$6:$E$394)),0)</f>
        <v>0</v>
      </c>
      <c r="DD277" s="1107" cm="1">
        <f t="array" ref="DD277">IF(DD$20&gt;0,INDEX('BS ACCTS'!EZ$6:EZ$394,_xlfn.XMATCH($B277,'BS ACCTS'!$E$6:$E$394)),0)</f>
        <v>0</v>
      </c>
      <c r="DE277" s="1107" cm="1">
        <f t="array" ref="DE277">IF(DE$20&gt;0,INDEX('BS ACCTS'!FA$6:FA$394,_xlfn.XMATCH($B277,'BS ACCTS'!$E$6:$E$394)),0)</f>
        <v>0</v>
      </c>
      <c r="DF277" s="1107" cm="1">
        <f t="array" ref="DF277">IF(DF$20&gt;0,INDEX('BS ACCTS'!FB$6:FB$394,_xlfn.XMATCH($B277,'BS ACCTS'!$E$6:$E$394)),0)</f>
        <v>0</v>
      </c>
      <c r="DG277" s="1107" cm="1">
        <f t="array" ref="DG277">IF(DG$20&gt;0,INDEX('BS ACCTS'!FC$6:FC$394,_xlfn.XMATCH($B277,'BS ACCTS'!$E$6:$E$394)),0)</f>
        <v>0</v>
      </c>
      <c r="DH277" s="1107" cm="1">
        <f t="array" ref="DH277">IF(DH$20&gt;0,INDEX('BS ACCTS'!FD$6:FD$394,_xlfn.XMATCH($B277,'BS ACCTS'!$E$6:$E$394)),0)</f>
        <v>0</v>
      </c>
      <c r="DI277" s="1107" cm="1">
        <f t="array" ref="DI277">IF(DI$20&gt;0,INDEX('BS ACCTS'!FE$6:FE$394,_xlfn.XMATCH($B277,'BS ACCTS'!$E$6:$E$394)),0)</f>
        <v>0</v>
      </c>
      <c r="DJ277" s="1107" cm="1">
        <f t="array" ref="DJ277">IF(DJ$20&gt;0,INDEX('BS ACCTS'!FF$6:FF$394,_xlfn.XMATCH($B277,'BS ACCTS'!$E$6:$E$394)),0)</f>
        <v>0</v>
      </c>
      <c r="DK277" s="1107" cm="1">
        <f t="array" ref="DK277">IF(DK$20&gt;0,INDEX('BS ACCTS'!FG$6:FG$394,_xlfn.XMATCH($B277,'BS ACCTS'!$E$6:$E$394)),0)</f>
        <v>0</v>
      </c>
      <c r="DL277" s="1107" cm="1">
        <f t="array" ref="DL277">IF(DL$20&gt;0,INDEX('BS ACCTS'!FH$6:FH$394,_xlfn.XMATCH($B277,'BS ACCTS'!$E$6:$E$394)),0)</f>
        <v>0</v>
      </c>
      <c r="DM277" s="1107" cm="1">
        <f t="array" ref="DM277">IF(DM$20&gt;0,INDEX('BS ACCTS'!FI$6:FI$394,_xlfn.XMATCH($B277,'BS ACCTS'!$E$6:$E$394)),0)</f>
        <v>0</v>
      </c>
      <c r="DN277" s="1107" cm="1">
        <f t="array" ref="DN277">IF(DN$20&gt;0,INDEX('BS ACCTS'!FJ$6:FJ$394,_xlfn.XMATCH($B277,'BS ACCTS'!$E$6:$E$394)),0)</f>
        <v>0</v>
      </c>
      <c r="DO277" s="1107" cm="1">
        <f t="array" ref="DO277">IF(DO$20&gt;0,INDEX('BS ACCTS'!FK$6:FK$394,_xlfn.XMATCH($B277,'BS ACCTS'!$E$6:$E$394)),0)</f>
        <v>0</v>
      </c>
      <c r="DP277" s="1107" cm="1">
        <f t="array" ref="DP277">IF(DP$20&gt;0,INDEX('BS ACCTS'!FL$6:FL$394,_xlfn.XMATCH($B277,'BS ACCTS'!$E$6:$E$394)),0)</f>
        <v>0</v>
      </c>
      <c r="DQ277" s="1107" cm="1">
        <f t="array" ref="DQ277">IF(DQ$20&gt;0,INDEX('BS ACCTS'!FM$6:FM$394,_xlfn.XMATCH($B277,'BS ACCTS'!$E$6:$E$394)),0)</f>
        <v>0</v>
      </c>
      <c r="DR277" s="1107" cm="1">
        <f t="array" ref="DR277">IF(DR$20&gt;0,INDEX('BS ACCTS'!FN$6:FN$394,_xlfn.XMATCH($B277,'BS ACCTS'!$E$6:$E$394)),0)</f>
        <v>0</v>
      </c>
      <c r="DS277" s="1107" cm="1">
        <f t="array" ref="DS277">IF(DS$20&gt;0,INDEX('BS ACCTS'!FO$6:FO$394,_xlfn.XMATCH($B277,'BS ACCTS'!$E$6:$E$394)),0)</f>
        <v>0</v>
      </c>
      <c r="DT277" s="1107" cm="1">
        <f t="array" ref="DT277">IF(DT$20&gt;0,INDEX('BS ACCTS'!FP$6:FP$394,_xlfn.XMATCH($B277,'BS ACCTS'!$E$6:$E$394)),0)</f>
        <v>0</v>
      </c>
      <c r="DU277" s="1107" cm="1">
        <f t="array" ref="DU277">IF(DU$20&gt;0,INDEX('BS ACCTS'!FQ$6:FQ$394,_xlfn.XMATCH($B277,'BS ACCTS'!$E$6:$E$394)),0)</f>
        <v>0</v>
      </c>
      <c r="DV277" s="1107" cm="1">
        <f t="array" ref="DV277">IF(DV$20&gt;0,INDEX('BS ACCTS'!FR$6:FR$394,_xlfn.XMATCH($B277,'BS ACCTS'!$E$6:$E$394)),0)</f>
        <v>0</v>
      </c>
      <c r="DW277" s="1107" cm="1">
        <f t="array" ref="DW277">IF(DW$20&gt;0,INDEX('BS ACCTS'!FS$6:FS$394,_xlfn.XMATCH($B277,'BS ACCTS'!$E$6:$E$394)),0)</f>
        <v>0</v>
      </c>
    </row>
    <row r="278" spans="1:127" outlineLevel="1">
      <c r="A278" s="1106">
        <f t="shared" si="47"/>
        <v>248</v>
      </c>
      <c r="B278" s="1101" t="s">
        <v>969</v>
      </c>
      <c r="C278" s="1101" t="s">
        <v>970</v>
      </c>
      <c r="H278" s="1106" t="s">
        <v>2870</v>
      </c>
      <c r="J278" s="1100" cm="1">
        <f t="array" ref="J278">INDEX($T278:$DW278,_xlfn.XMATCH(J$5,$T$5:$DW$5))</f>
        <v>256.7</v>
      </c>
      <c r="K278" s="1100" cm="1">
        <f t="array" ref="K278">INDEX($T278:$DW278,_xlfn.XMATCH(K$5,$T$5:$DW$5))</f>
        <v>0</v>
      </c>
      <c r="L278" s="1100" cm="1">
        <f t="array" ref="L278">INDEX($T278:$DW278,_xlfn.XMATCH(L$5,$T$5:$DW$5))</f>
        <v>733.3</v>
      </c>
      <c r="M278" s="1100" cm="1">
        <f t="array" ref="M278">INDEX($T278:$DW278,_xlfn.XMATCH(M$5,$T$5:$DW$5))</f>
        <v>201</v>
      </c>
      <c r="N278" s="1100" cm="1">
        <f t="array" ref="N278">INDEX($T278:$DW278,_xlfn.XMATCH(N$5,$T$5:$DW$5))</f>
        <v>0</v>
      </c>
      <c r="O278" s="1100" cm="1">
        <f t="array" ref="O278">INDEX($T278:$DW278,_xlfn.XMATCH(O$5,$T$5:$DW$5))</f>
        <v>0</v>
      </c>
      <c r="P278" s="1100" cm="1">
        <f t="array" ref="P278">INDEX($T278:$DW278,_xlfn.XMATCH(P$5,$T$5:$DW$5))</f>
        <v>0</v>
      </c>
      <c r="Q278" s="1100" cm="1">
        <f t="array" ref="Q278">INDEX($T278:$DW278,_xlfn.XMATCH(Q$5,$T$5:$DW$5))</f>
        <v>0</v>
      </c>
      <c r="R278" s="1100" cm="1">
        <f t="array" ref="R278">INDEX($T278:$DW278,_xlfn.XMATCH(R$5,$T$5:$DW$5))</f>
        <v>0</v>
      </c>
      <c r="T278" s="1107" cm="1">
        <f t="array" ref="T278">IF(T$20&gt;0,INDEX('BS ACCTS'!BP$6:BP$394,_xlfn.XMATCH($B278,'BS ACCTS'!$E$6:$E$394)),0)</f>
        <v>0</v>
      </c>
      <c r="U278" s="1107" cm="1">
        <f t="array" ref="U278">IF(U$20&gt;0,INDEX('BS ACCTS'!BQ$6:BQ$394,_xlfn.XMATCH($B278,'BS ACCTS'!$E$6:$E$394)),0)</f>
        <v>0</v>
      </c>
      <c r="V278" s="1107" cm="1">
        <f t="array" ref="V278">IF(V$20&gt;0,INDEX('BS ACCTS'!BR$6:BR$394,_xlfn.XMATCH($B278,'BS ACCTS'!$E$6:$E$394)),0)</f>
        <v>0</v>
      </c>
      <c r="W278" s="1107" cm="1">
        <f t="array" ref="W278">IF(W$20&gt;0,INDEX('BS ACCTS'!BS$6:BS$394,_xlfn.XMATCH($B278,'BS ACCTS'!$E$6:$E$394)),0)</f>
        <v>0</v>
      </c>
      <c r="X278" s="1107" cm="1">
        <f t="array" ref="X278">IF(X$20&gt;0,INDEX('BS ACCTS'!BT$6:BT$394,_xlfn.XMATCH($B278,'BS ACCTS'!$E$6:$E$394)),0)</f>
        <v>0</v>
      </c>
      <c r="Y278" s="1107" cm="1">
        <f t="array" ref="Y278">IF(Y$20&gt;0,INDEX('BS ACCTS'!BU$6:BU$394,_xlfn.XMATCH($B278,'BS ACCTS'!$E$6:$E$394)),0)</f>
        <v>0</v>
      </c>
      <c r="Z278" s="1107" cm="1">
        <f t="array" ref="Z278">IF(Z$20&gt;0,INDEX('BS ACCTS'!BV$6:BV$394,_xlfn.XMATCH($B278,'BS ACCTS'!$E$6:$E$394)),0)</f>
        <v>0</v>
      </c>
      <c r="AA278" s="1107" cm="1">
        <f t="array" ref="AA278">IF(AA$20&gt;0,INDEX('BS ACCTS'!BW$6:BW$394,_xlfn.XMATCH($B278,'BS ACCTS'!$E$6:$E$394)),0)</f>
        <v>0</v>
      </c>
      <c r="AB278" s="1107" cm="1">
        <f t="array" ref="AB278">IF(AB$20&gt;0,INDEX('BS ACCTS'!BX$6:BX$394,_xlfn.XMATCH($B278,'BS ACCTS'!$E$6:$E$394)),0)</f>
        <v>0</v>
      </c>
      <c r="AC278" s="1107" cm="1">
        <f t="array" ref="AC278">IF(AC$20&gt;0,INDEX('BS ACCTS'!BY$6:BY$394,_xlfn.XMATCH($B278,'BS ACCTS'!$E$6:$E$394)),0)</f>
        <v>0</v>
      </c>
      <c r="AD278" s="1107" cm="1">
        <f t="array" ref="AD278">IF(AD$20&gt;0,INDEX('BS ACCTS'!BZ$6:BZ$394,_xlfn.XMATCH($B278,'BS ACCTS'!$E$6:$E$394)),0)</f>
        <v>0</v>
      </c>
      <c r="AE278" s="1107" cm="1">
        <f t="array" ref="AE278">IF(AE$20&gt;0,INDEX('BS ACCTS'!CA$6:CA$394,_xlfn.XMATCH($B278,'BS ACCTS'!$E$6:$E$394)),0)</f>
        <v>256.7</v>
      </c>
      <c r="AF278" s="1107" cm="1">
        <f t="array" ref="AF278">IF(AF$20&gt;0,INDEX('BS ACCTS'!CB$6:CB$394,_xlfn.XMATCH($B278,'BS ACCTS'!$E$6:$E$394)),0)</f>
        <v>256.7</v>
      </c>
      <c r="AG278" s="1107" cm="1">
        <f t="array" ref="AG278">IF(AG$20&gt;0,INDEX('BS ACCTS'!CC$6:CC$394,_xlfn.XMATCH($B278,'BS ACCTS'!$E$6:$E$394)),0)</f>
        <v>0</v>
      </c>
      <c r="AH278" s="1107" cm="1">
        <f t="array" ref="AH278">IF(AH$20&gt;0,INDEX('BS ACCTS'!CD$6:CD$394,_xlfn.XMATCH($B278,'BS ACCTS'!$E$6:$E$394)),0)</f>
        <v>0</v>
      </c>
      <c r="AI278" s="1107" cm="1">
        <f t="array" ref="AI278">IF(AI$20&gt;0,INDEX('BS ACCTS'!CE$6:CE$394,_xlfn.XMATCH($B278,'BS ACCTS'!$E$6:$E$394)),0)</f>
        <v>0</v>
      </c>
      <c r="AJ278" s="1107" cm="1">
        <f t="array" ref="AJ278">IF(AJ$20&gt;0,INDEX('BS ACCTS'!CF$6:CF$394,_xlfn.XMATCH($B278,'BS ACCTS'!$E$6:$E$394)),0)</f>
        <v>0</v>
      </c>
      <c r="AK278" s="1107" cm="1">
        <f t="array" ref="AK278">IF(AK$20&gt;0,INDEX('BS ACCTS'!CG$6:CG$394,_xlfn.XMATCH($B278,'BS ACCTS'!$E$6:$E$394)),0)</f>
        <v>0</v>
      </c>
      <c r="AL278" s="1107" cm="1">
        <f t="array" ref="AL278">IF(AL$20&gt;0,INDEX('BS ACCTS'!CH$6:CH$394,_xlfn.XMATCH($B278,'BS ACCTS'!$E$6:$E$394)),0)</f>
        <v>0</v>
      </c>
      <c r="AM278" s="1107" cm="1">
        <f t="array" ref="AM278">IF(AM$20&gt;0,INDEX('BS ACCTS'!CI$6:CI$394,_xlfn.XMATCH($B278,'BS ACCTS'!$E$6:$E$394)),0)</f>
        <v>0</v>
      </c>
      <c r="AN278" s="1107" cm="1">
        <f t="array" ref="AN278">IF(AN$20&gt;0,INDEX('BS ACCTS'!CJ$6:CJ$394,_xlfn.XMATCH($B278,'BS ACCTS'!$E$6:$E$394)),0)</f>
        <v>0</v>
      </c>
      <c r="AO278" s="1107" cm="1">
        <f t="array" ref="AO278">IF(AO$20&gt;0,INDEX('BS ACCTS'!CK$6:CK$394,_xlfn.XMATCH($B278,'BS ACCTS'!$E$6:$E$394)),0)</f>
        <v>0</v>
      </c>
      <c r="AP278" s="1107" cm="1">
        <f t="array" ref="AP278">IF(AP$20&gt;0,INDEX('BS ACCTS'!CL$6:CL$394,_xlfn.XMATCH($B278,'BS ACCTS'!$E$6:$E$394)),0)</f>
        <v>0</v>
      </c>
      <c r="AQ278" s="1107" cm="1">
        <f t="array" ref="AQ278">IF(AQ$20&gt;0,INDEX('BS ACCTS'!CM$6:CM$394,_xlfn.XMATCH($B278,'BS ACCTS'!$E$6:$E$394)),0)</f>
        <v>0</v>
      </c>
      <c r="AR278" s="1107" cm="1">
        <f t="array" ref="AR278">IF(AR$20&gt;0,INDEX('BS ACCTS'!CN$6:CN$394,_xlfn.XMATCH($B278,'BS ACCTS'!$E$6:$E$394)),0)</f>
        <v>0</v>
      </c>
      <c r="AS278" s="1107" cm="1">
        <f t="array" ref="AS278">IF(AS$20&gt;0,INDEX('BS ACCTS'!CO$6:CO$394,_xlfn.XMATCH($B278,'BS ACCTS'!$E$6:$E$394)),0)</f>
        <v>0</v>
      </c>
      <c r="AT278" s="1107" cm="1">
        <f t="array" ref="AT278">IF(AT$20&gt;0,INDEX('BS ACCTS'!CP$6:CP$394,_xlfn.XMATCH($B278,'BS ACCTS'!$E$6:$E$394)),0)</f>
        <v>5.2</v>
      </c>
      <c r="AU278" s="1107" cm="1">
        <f t="array" ref="AU278">IF(AU$20&gt;0,INDEX('BS ACCTS'!CQ$6:CQ$394,_xlfn.XMATCH($B278,'BS ACCTS'!$E$6:$E$394)),0)</f>
        <v>3</v>
      </c>
      <c r="AV278" s="1107" cm="1">
        <f t="array" ref="AV278">IF(AV$20&gt;0,INDEX('BS ACCTS'!CR$6:CR$394,_xlfn.XMATCH($B278,'BS ACCTS'!$E$6:$E$394)),0)</f>
        <v>3</v>
      </c>
      <c r="AW278" s="1107" cm="1">
        <f t="array" ref="AW278">IF(AW$20&gt;0,INDEX('BS ACCTS'!CS$6:CS$394,_xlfn.XMATCH($B278,'BS ACCTS'!$E$6:$E$394)),0)</f>
        <v>3</v>
      </c>
      <c r="AX278" s="1107" cm="1">
        <f t="array" ref="AX278">IF(AX$20&gt;0,INDEX('BS ACCTS'!CT$6:CT$394,_xlfn.XMATCH($B278,'BS ACCTS'!$E$6:$E$394)),0)</f>
        <v>3</v>
      </c>
      <c r="AY278" s="1107" cm="1">
        <f t="array" ref="AY278">IF(AY$20&gt;0,INDEX('BS ACCTS'!CU$6:CU$394,_xlfn.XMATCH($B278,'BS ACCTS'!$E$6:$E$394)),0)</f>
        <v>3</v>
      </c>
      <c r="AZ278" s="1107" cm="1">
        <f t="array" ref="AZ278">IF(AZ$20&gt;0,INDEX('BS ACCTS'!CV$6:CV$394,_xlfn.XMATCH($B278,'BS ACCTS'!$E$6:$E$394)),0)</f>
        <v>0</v>
      </c>
      <c r="BA278" s="1107" cm="1">
        <f t="array" ref="BA278">IF(BA$20&gt;0,INDEX('BS ACCTS'!CW$6:CW$394,_xlfn.XMATCH($B278,'BS ACCTS'!$E$6:$E$394)),0)</f>
        <v>366.7</v>
      </c>
      <c r="BB278" s="1107" cm="1">
        <f t="array" ref="BB278">IF(BB$20&gt;0,INDEX('BS ACCTS'!CX$6:CX$394,_xlfn.XMATCH($B278,'BS ACCTS'!$E$6:$E$394)),0)</f>
        <v>403.3</v>
      </c>
      <c r="BC278" s="1107" cm="1">
        <f t="array" ref="BC278">IF(BC$20&gt;0,INDEX('BS ACCTS'!CY$6:CY$394,_xlfn.XMATCH($B278,'BS ACCTS'!$E$6:$E$394)),0)</f>
        <v>733.3</v>
      </c>
      <c r="BD278" s="1107" cm="1">
        <f t="array" ref="BD278">IF(BD$20&gt;0,INDEX('BS ACCTS'!CZ$6:CZ$394,_xlfn.XMATCH($B278,'BS ACCTS'!$E$6:$E$394)),0)</f>
        <v>733.3</v>
      </c>
      <c r="BE278" s="1107" cm="1">
        <f t="array" ref="BE278">IF(BE$20&gt;0,INDEX('BS ACCTS'!DA$6:DA$394,_xlfn.XMATCH($B278,'BS ACCTS'!$E$6:$E$394)),0)</f>
        <v>733.3</v>
      </c>
      <c r="BF278" s="1107" cm="1">
        <f t="array" ref="BF278">IF(BF$20&gt;0,INDEX('BS ACCTS'!DB$6:DB$394,_xlfn.XMATCH($B278,'BS ACCTS'!$E$6:$E$394)),0)</f>
        <v>1.4</v>
      </c>
      <c r="BG278" s="1107" cm="1">
        <f t="array" ref="BG278">IF(BG$20&gt;0,INDEX('BS ACCTS'!DC$6:DC$394,_xlfn.XMATCH($B278,'BS ACCTS'!$E$6:$E$394)),0)</f>
        <v>1.4</v>
      </c>
      <c r="BH278" s="1107" cm="1">
        <f t="array" ref="BH278">IF(BH$20&gt;0,INDEX('BS ACCTS'!DD$6:DD$394,_xlfn.XMATCH($B278,'BS ACCTS'!$E$6:$E$394)),0)</f>
        <v>1.4</v>
      </c>
      <c r="BI278" s="1107" cm="1">
        <f t="array" ref="BI278">IF(BI$20&gt;0,INDEX('BS ACCTS'!DE$6:DE$394,_xlfn.XMATCH($B278,'BS ACCTS'!$E$6:$E$394)),0)</f>
        <v>1.4</v>
      </c>
      <c r="BJ278" s="1107" cm="1">
        <f t="array" ref="BJ278">IF(BJ$20&gt;0,INDEX('BS ACCTS'!DF$6:DF$394,_xlfn.XMATCH($B278,'BS ACCTS'!$E$6:$E$394)),0)</f>
        <v>1.4</v>
      </c>
      <c r="BK278" s="1107" cm="1">
        <f t="array" ref="BK278">IF(BK$20&gt;0,INDEX('BS ACCTS'!DG$6:DG$394,_xlfn.XMATCH($B278,'BS ACCTS'!$E$6:$E$394)),0)</f>
        <v>1.4</v>
      </c>
      <c r="BL278" s="1107" cm="1">
        <f t="array" ref="BL278">IF(BL$20&gt;0,INDEX('BS ACCTS'!DH$6:DH$394,_xlfn.XMATCH($B278,'BS ACCTS'!$E$6:$E$394)),0)</f>
        <v>1.4</v>
      </c>
      <c r="BM278" s="1107" cm="1">
        <f t="array" ref="BM278">IF(BM$20&gt;0,INDEX('BS ACCTS'!DI$6:DI$394,_xlfn.XMATCH($B278,'BS ACCTS'!$E$6:$E$394)),0)</f>
        <v>1.4</v>
      </c>
      <c r="BN278" s="1107" cm="1">
        <f t="array" ref="BN278">IF(BN$20&gt;0,INDEX('BS ACCTS'!DJ$6:DJ$394,_xlfn.XMATCH($B278,'BS ACCTS'!$E$6:$E$394)),0)</f>
        <v>1.4</v>
      </c>
      <c r="BO278" s="1107" cm="1">
        <f t="array" ref="BO278">IF(BO$20&gt;0,INDEX('BS ACCTS'!DK$6:DK$394,_xlfn.XMATCH($B278,'BS ACCTS'!$E$6:$E$394)),0)</f>
        <v>201</v>
      </c>
      <c r="BP278" s="1107" cm="1">
        <f t="array" ref="BP278">IF(BP$20&gt;0,INDEX('BS ACCTS'!DL$6:DL$394,_xlfn.XMATCH($B278,'BS ACCTS'!$E$6:$E$394)),0)</f>
        <v>0</v>
      </c>
      <c r="BQ278" s="1107" cm="1">
        <f t="array" ref="BQ278">IF(BQ$20&gt;0,INDEX('BS ACCTS'!DM$6:DM$394,_xlfn.XMATCH($B278,'BS ACCTS'!$E$6:$E$394)),0)</f>
        <v>0</v>
      </c>
      <c r="BR278" s="1107" cm="1">
        <f t="array" ref="BR278">IF(BR$20&gt;0,INDEX('BS ACCTS'!DN$6:DN$394,_xlfn.XMATCH($B278,'BS ACCTS'!$E$6:$E$394)),0)</f>
        <v>0</v>
      </c>
      <c r="BS278" s="1107" cm="1">
        <f t="array" ref="BS278">IF(BS$20&gt;0,INDEX('BS ACCTS'!DO$6:DO$394,_xlfn.XMATCH($B278,'BS ACCTS'!$E$6:$E$394)),0)</f>
        <v>0</v>
      </c>
      <c r="BT278" s="1107" cm="1">
        <f t="array" ref="BT278">IF(BT$20&gt;0,INDEX('BS ACCTS'!DP$6:DP$394,_xlfn.XMATCH($B278,'BS ACCTS'!$E$6:$E$394)),0)</f>
        <v>0</v>
      </c>
      <c r="BU278" s="1107" cm="1">
        <f t="array" ref="BU278">IF(BU$20&gt;0,INDEX('BS ACCTS'!DQ$6:DQ$394,_xlfn.XMATCH($B278,'BS ACCTS'!$E$6:$E$394)),0)</f>
        <v>0</v>
      </c>
      <c r="BV278" s="1107" cm="1">
        <f t="array" ref="BV278">IF(BV$20&gt;0,INDEX('BS ACCTS'!DR$6:DR$394,_xlfn.XMATCH($B278,'BS ACCTS'!$E$6:$E$394)),0)</f>
        <v>0</v>
      </c>
      <c r="BW278" s="1107" cm="1">
        <f t="array" ref="BW278">IF(BW$20&gt;0,INDEX('BS ACCTS'!DS$6:DS$394,_xlfn.XMATCH($B278,'BS ACCTS'!$E$6:$E$394)),0)</f>
        <v>0</v>
      </c>
      <c r="BX278" s="1107" cm="1">
        <f t="array" ref="BX278">IF(BX$20&gt;0,INDEX('BS ACCTS'!DT$6:DT$394,_xlfn.XMATCH($B278,'BS ACCTS'!$E$6:$E$394)),0)</f>
        <v>0</v>
      </c>
      <c r="BY278" s="1107" cm="1">
        <f t="array" ref="BY278">IF(BY$20&gt;0,INDEX('BS ACCTS'!DU$6:DU$394,_xlfn.XMATCH($B278,'BS ACCTS'!$E$6:$E$394)),0)</f>
        <v>0</v>
      </c>
      <c r="BZ278" s="1107" cm="1">
        <f t="array" ref="BZ278">IF(BZ$20&gt;0,INDEX('BS ACCTS'!DV$6:DV$394,_xlfn.XMATCH($B278,'BS ACCTS'!$E$6:$E$394)),0)</f>
        <v>0</v>
      </c>
      <c r="CA278" s="1107" cm="1">
        <f t="array" ref="CA278">IF(CA$20&gt;0,INDEX('BS ACCTS'!DW$6:DW$394,_xlfn.XMATCH($B278,'BS ACCTS'!$E$6:$E$394)),0)</f>
        <v>0</v>
      </c>
      <c r="CB278" s="1107" cm="1">
        <f t="array" ref="CB278">IF(CB$20&gt;0,INDEX('BS ACCTS'!DX$6:DX$394,_xlfn.XMATCH($B278,'BS ACCTS'!$E$6:$E$394)),0)</f>
        <v>0</v>
      </c>
      <c r="CC278" s="1107" cm="1">
        <f t="array" ref="CC278">IF(CC$20&gt;0,INDEX('BS ACCTS'!DY$6:DY$394,_xlfn.XMATCH($B278,'BS ACCTS'!$E$6:$E$394)),0)</f>
        <v>0</v>
      </c>
      <c r="CD278" s="1107" cm="1">
        <f t="array" ref="CD278">IF(CD$20&gt;0,INDEX('BS ACCTS'!DZ$6:DZ$394,_xlfn.XMATCH($B278,'BS ACCTS'!$E$6:$E$394)),0)</f>
        <v>0</v>
      </c>
      <c r="CE278" s="1107" cm="1">
        <f t="array" ref="CE278">IF(CE$20&gt;0,INDEX('BS ACCTS'!EA$6:EA$394,_xlfn.XMATCH($B278,'BS ACCTS'!$E$6:$E$394)),0)</f>
        <v>0</v>
      </c>
      <c r="CF278" s="1107" cm="1">
        <f t="array" ref="CF278">IF(CF$20&gt;0,INDEX('BS ACCTS'!EB$6:EB$394,_xlfn.XMATCH($B278,'BS ACCTS'!$E$6:$E$394)),0)</f>
        <v>0</v>
      </c>
      <c r="CG278" s="1107" cm="1">
        <f t="array" ref="CG278">IF(CG$20&gt;0,INDEX('BS ACCTS'!EC$6:EC$394,_xlfn.XMATCH($B278,'BS ACCTS'!$E$6:$E$394)),0)</f>
        <v>0</v>
      </c>
      <c r="CH278" s="1107" cm="1">
        <f t="array" ref="CH278">IF(CH$20&gt;0,INDEX('BS ACCTS'!ED$6:ED$394,_xlfn.XMATCH($B278,'BS ACCTS'!$E$6:$E$394)),0)</f>
        <v>0</v>
      </c>
      <c r="CI278" s="1107" cm="1">
        <f t="array" ref="CI278">IF(CI$20&gt;0,INDEX('BS ACCTS'!EE$6:EE$394,_xlfn.XMATCH($B278,'BS ACCTS'!$E$6:$E$394)),0)</f>
        <v>0</v>
      </c>
      <c r="CJ278" s="1107" cm="1">
        <f t="array" ref="CJ278">IF(CJ$20&gt;0,INDEX('BS ACCTS'!EF$6:EF$394,_xlfn.XMATCH($B278,'BS ACCTS'!$E$6:$E$394)),0)</f>
        <v>0</v>
      </c>
      <c r="CK278" s="1107" cm="1">
        <f t="array" ref="CK278">IF(CK$20&gt;0,INDEX('BS ACCTS'!EG$6:EG$394,_xlfn.XMATCH($B278,'BS ACCTS'!$E$6:$E$394)),0)</f>
        <v>0</v>
      </c>
      <c r="CL278" s="1107" cm="1">
        <f t="array" ref="CL278">IF(CL$20&gt;0,INDEX('BS ACCTS'!EH$6:EH$394,_xlfn.XMATCH($B278,'BS ACCTS'!$E$6:$E$394)),0)</f>
        <v>0</v>
      </c>
      <c r="CM278" s="1107" cm="1">
        <f t="array" ref="CM278">IF(CM$20&gt;0,INDEX('BS ACCTS'!EI$6:EI$394,_xlfn.XMATCH($B278,'BS ACCTS'!$E$6:$E$394)),0)</f>
        <v>0</v>
      </c>
      <c r="CN278" s="1107" cm="1">
        <f t="array" ref="CN278">IF(CN$20&gt;0,INDEX('BS ACCTS'!EJ$6:EJ$394,_xlfn.XMATCH($B278,'BS ACCTS'!$E$6:$E$394)),0)</f>
        <v>0</v>
      </c>
      <c r="CO278" s="1107" cm="1">
        <f t="array" ref="CO278">IF(CO$20&gt;0,INDEX('BS ACCTS'!EK$6:EK$394,_xlfn.XMATCH($B278,'BS ACCTS'!$E$6:$E$394)),0)</f>
        <v>0</v>
      </c>
      <c r="CP278" s="1107" cm="1">
        <f t="array" ref="CP278">IF(CP$20&gt;0,INDEX('BS ACCTS'!EL$6:EL$394,_xlfn.XMATCH($B278,'BS ACCTS'!$E$6:$E$394)),0)</f>
        <v>0</v>
      </c>
      <c r="CQ278" s="1107" cm="1">
        <f t="array" ref="CQ278">IF(CQ$20&gt;0,INDEX('BS ACCTS'!EM$6:EM$394,_xlfn.XMATCH($B278,'BS ACCTS'!$E$6:$E$394)),0)</f>
        <v>0</v>
      </c>
      <c r="CR278" s="1107" cm="1">
        <f t="array" ref="CR278">IF(CR$20&gt;0,INDEX('BS ACCTS'!EN$6:EN$394,_xlfn.XMATCH($B278,'BS ACCTS'!$E$6:$E$394)),0)</f>
        <v>0</v>
      </c>
      <c r="CS278" s="1107" cm="1">
        <f t="array" ref="CS278">IF(CS$20&gt;0,INDEX('BS ACCTS'!EO$6:EO$394,_xlfn.XMATCH($B278,'BS ACCTS'!$E$6:$E$394)),0)</f>
        <v>0</v>
      </c>
      <c r="CT278" s="1107" cm="1">
        <f t="array" ref="CT278">IF(CT$20&gt;0,INDEX('BS ACCTS'!EP$6:EP$394,_xlfn.XMATCH($B278,'BS ACCTS'!$E$6:$E$394)),0)</f>
        <v>0</v>
      </c>
      <c r="CU278" s="1107" cm="1">
        <f t="array" ref="CU278">IF(CU$20&gt;0,INDEX('BS ACCTS'!EQ$6:EQ$394,_xlfn.XMATCH($B278,'BS ACCTS'!$E$6:$E$394)),0)</f>
        <v>0</v>
      </c>
      <c r="CV278" s="1107" cm="1">
        <f t="array" ref="CV278">IF(CV$20&gt;0,INDEX('BS ACCTS'!ER$6:ER$394,_xlfn.XMATCH($B278,'BS ACCTS'!$E$6:$E$394)),0)</f>
        <v>0</v>
      </c>
      <c r="CW278" s="1107" cm="1">
        <f t="array" ref="CW278">IF(CW$20&gt;0,INDEX('BS ACCTS'!ES$6:ES$394,_xlfn.XMATCH($B278,'BS ACCTS'!$E$6:$E$394)),0)</f>
        <v>0</v>
      </c>
      <c r="CX278" s="1107" cm="1">
        <f t="array" ref="CX278">IF(CX$20&gt;0,INDEX('BS ACCTS'!ET$6:ET$394,_xlfn.XMATCH($B278,'BS ACCTS'!$E$6:$E$394)),0)</f>
        <v>0</v>
      </c>
      <c r="CY278" s="1107" cm="1">
        <f t="array" ref="CY278">IF(CY$20&gt;0,INDEX('BS ACCTS'!EU$6:EU$394,_xlfn.XMATCH($B278,'BS ACCTS'!$E$6:$E$394)),0)</f>
        <v>0</v>
      </c>
      <c r="CZ278" s="1107" cm="1">
        <f t="array" ref="CZ278">IF(CZ$20&gt;0,INDEX('BS ACCTS'!EV$6:EV$394,_xlfn.XMATCH($B278,'BS ACCTS'!$E$6:$E$394)),0)</f>
        <v>0</v>
      </c>
      <c r="DA278" s="1107" cm="1">
        <f t="array" ref="DA278">IF(DA$20&gt;0,INDEX('BS ACCTS'!EW$6:EW$394,_xlfn.XMATCH($B278,'BS ACCTS'!$E$6:$E$394)),0)</f>
        <v>0</v>
      </c>
      <c r="DB278" s="1107" cm="1">
        <f t="array" ref="DB278">IF(DB$20&gt;0,INDEX('BS ACCTS'!EX$6:EX$394,_xlfn.XMATCH($B278,'BS ACCTS'!$E$6:$E$394)),0)</f>
        <v>0</v>
      </c>
      <c r="DC278" s="1107" cm="1">
        <f t="array" ref="DC278">IF(DC$20&gt;0,INDEX('BS ACCTS'!EY$6:EY$394,_xlfn.XMATCH($B278,'BS ACCTS'!$E$6:$E$394)),0)</f>
        <v>0</v>
      </c>
      <c r="DD278" s="1107" cm="1">
        <f t="array" ref="DD278">IF(DD$20&gt;0,INDEX('BS ACCTS'!EZ$6:EZ$394,_xlfn.XMATCH($B278,'BS ACCTS'!$E$6:$E$394)),0)</f>
        <v>0</v>
      </c>
      <c r="DE278" s="1107" cm="1">
        <f t="array" ref="DE278">IF(DE$20&gt;0,INDEX('BS ACCTS'!FA$6:FA$394,_xlfn.XMATCH($B278,'BS ACCTS'!$E$6:$E$394)),0)</f>
        <v>0</v>
      </c>
      <c r="DF278" s="1107" cm="1">
        <f t="array" ref="DF278">IF(DF$20&gt;0,INDEX('BS ACCTS'!FB$6:FB$394,_xlfn.XMATCH($B278,'BS ACCTS'!$E$6:$E$394)),0)</f>
        <v>0</v>
      </c>
      <c r="DG278" s="1107" cm="1">
        <f t="array" ref="DG278">IF(DG$20&gt;0,INDEX('BS ACCTS'!FC$6:FC$394,_xlfn.XMATCH($B278,'BS ACCTS'!$E$6:$E$394)),0)</f>
        <v>0</v>
      </c>
      <c r="DH278" s="1107" cm="1">
        <f t="array" ref="DH278">IF(DH$20&gt;0,INDEX('BS ACCTS'!FD$6:FD$394,_xlfn.XMATCH($B278,'BS ACCTS'!$E$6:$E$394)),0)</f>
        <v>0</v>
      </c>
      <c r="DI278" s="1107" cm="1">
        <f t="array" ref="DI278">IF(DI$20&gt;0,INDEX('BS ACCTS'!FE$6:FE$394,_xlfn.XMATCH($B278,'BS ACCTS'!$E$6:$E$394)),0)</f>
        <v>0</v>
      </c>
      <c r="DJ278" s="1107" cm="1">
        <f t="array" ref="DJ278">IF(DJ$20&gt;0,INDEX('BS ACCTS'!FF$6:FF$394,_xlfn.XMATCH($B278,'BS ACCTS'!$E$6:$E$394)),0)</f>
        <v>0</v>
      </c>
      <c r="DK278" s="1107" cm="1">
        <f t="array" ref="DK278">IF(DK$20&gt;0,INDEX('BS ACCTS'!FG$6:FG$394,_xlfn.XMATCH($B278,'BS ACCTS'!$E$6:$E$394)),0)</f>
        <v>0</v>
      </c>
      <c r="DL278" s="1107" cm="1">
        <f t="array" ref="DL278">IF(DL$20&gt;0,INDEX('BS ACCTS'!FH$6:FH$394,_xlfn.XMATCH($B278,'BS ACCTS'!$E$6:$E$394)),0)</f>
        <v>0</v>
      </c>
      <c r="DM278" s="1107" cm="1">
        <f t="array" ref="DM278">IF(DM$20&gt;0,INDEX('BS ACCTS'!FI$6:FI$394,_xlfn.XMATCH($B278,'BS ACCTS'!$E$6:$E$394)),0)</f>
        <v>0</v>
      </c>
      <c r="DN278" s="1107" cm="1">
        <f t="array" ref="DN278">IF(DN$20&gt;0,INDEX('BS ACCTS'!FJ$6:FJ$394,_xlfn.XMATCH($B278,'BS ACCTS'!$E$6:$E$394)),0)</f>
        <v>0</v>
      </c>
      <c r="DO278" s="1107" cm="1">
        <f t="array" ref="DO278">IF(DO$20&gt;0,INDEX('BS ACCTS'!FK$6:FK$394,_xlfn.XMATCH($B278,'BS ACCTS'!$E$6:$E$394)),0)</f>
        <v>0</v>
      </c>
      <c r="DP278" s="1107" cm="1">
        <f t="array" ref="DP278">IF(DP$20&gt;0,INDEX('BS ACCTS'!FL$6:FL$394,_xlfn.XMATCH($B278,'BS ACCTS'!$E$6:$E$394)),0)</f>
        <v>0</v>
      </c>
      <c r="DQ278" s="1107" cm="1">
        <f t="array" ref="DQ278">IF(DQ$20&gt;0,INDEX('BS ACCTS'!FM$6:FM$394,_xlfn.XMATCH($B278,'BS ACCTS'!$E$6:$E$394)),0)</f>
        <v>0</v>
      </c>
      <c r="DR278" s="1107" cm="1">
        <f t="array" ref="DR278">IF(DR$20&gt;0,INDEX('BS ACCTS'!FN$6:FN$394,_xlfn.XMATCH($B278,'BS ACCTS'!$E$6:$E$394)),0)</f>
        <v>0</v>
      </c>
      <c r="DS278" s="1107" cm="1">
        <f t="array" ref="DS278">IF(DS$20&gt;0,INDEX('BS ACCTS'!FO$6:FO$394,_xlfn.XMATCH($B278,'BS ACCTS'!$E$6:$E$394)),0)</f>
        <v>0</v>
      </c>
      <c r="DT278" s="1107" cm="1">
        <f t="array" ref="DT278">IF(DT$20&gt;0,INDEX('BS ACCTS'!FP$6:FP$394,_xlfn.XMATCH($B278,'BS ACCTS'!$E$6:$E$394)),0)</f>
        <v>0</v>
      </c>
      <c r="DU278" s="1107" cm="1">
        <f t="array" ref="DU278">IF(DU$20&gt;0,INDEX('BS ACCTS'!FQ$6:FQ$394,_xlfn.XMATCH($B278,'BS ACCTS'!$E$6:$E$394)),0)</f>
        <v>0</v>
      </c>
      <c r="DV278" s="1107" cm="1">
        <f t="array" ref="DV278">IF(DV$20&gt;0,INDEX('BS ACCTS'!FR$6:FR$394,_xlfn.XMATCH($B278,'BS ACCTS'!$E$6:$E$394)),0)</f>
        <v>0</v>
      </c>
      <c r="DW278" s="1107" cm="1">
        <f t="array" ref="DW278">IF(DW$20&gt;0,INDEX('BS ACCTS'!FS$6:FS$394,_xlfn.XMATCH($B278,'BS ACCTS'!$E$6:$E$394)),0)</f>
        <v>0</v>
      </c>
    </row>
    <row r="279" spans="1:127" outlineLevel="1">
      <c r="A279" s="1106">
        <f t="shared" si="47"/>
        <v>249</v>
      </c>
      <c r="B279" s="1101" t="s">
        <v>971</v>
      </c>
      <c r="C279" s="1101" t="s">
        <v>972</v>
      </c>
      <c r="H279" s="1106" t="s">
        <v>2870</v>
      </c>
      <c r="J279" s="1100" cm="1">
        <f t="array" ref="J279">INDEX($T279:$DW279,_xlfn.XMATCH(J$5,$T$5:$DW$5))</f>
        <v>0</v>
      </c>
      <c r="K279" s="1100" cm="1">
        <f t="array" ref="K279">INDEX($T279:$DW279,_xlfn.XMATCH(K$5,$T$5:$DW$5))</f>
        <v>0</v>
      </c>
      <c r="L279" s="1100" cm="1">
        <f t="array" ref="L279">INDEX($T279:$DW279,_xlfn.XMATCH(L$5,$T$5:$DW$5))</f>
        <v>0.4</v>
      </c>
      <c r="M279" s="1100" cm="1">
        <f t="array" ref="M279">INDEX($T279:$DW279,_xlfn.XMATCH(M$5,$T$5:$DW$5))</f>
        <v>-3.7</v>
      </c>
      <c r="N279" s="1100" cm="1">
        <f t="array" ref="N279">INDEX($T279:$DW279,_xlfn.XMATCH(N$5,$T$5:$DW$5))</f>
        <v>0</v>
      </c>
      <c r="O279" s="1100" cm="1">
        <f t="array" ref="O279">INDEX($T279:$DW279,_xlfn.XMATCH(O$5,$T$5:$DW$5))</f>
        <v>0</v>
      </c>
      <c r="P279" s="1100" cm="1">
        <f t="array" ref="P279">INDEX($T279:$DW279,_xlfn.XMATCH(P$5,$T$5:$DW$5))</f>
        <v>0</v>
      </c>
      <c r="Q279" s="1100" cm="1">
        <f t="array" ref="Q279">INDEX($T279:$DW279,_xlfn.XMATCH(Q$5,$T$5:$DW$5))</f>
        <v>0</v>
      </c>
      <c r="R279" s="1100" cm="1">
        <f t="array" ref="R279">INDEX($T279:$DW279,_xlfn.XMATCH(R$5,$T$5:$DW$5))</f>
        <v>0</v>
      </c>
      <c r="T279" s="1107" cm="1">
        <f t="array" ref="T279">IF(T$20&gt;0,INDEX('BS ACCTS'!BP$6:BP$394,_xlfn.XMATCH($B279,'BS ACCTS'!$E$6:$E$394)),0)</f>
        <v>0</v>
      </c>
      <c r="U279" s="1107" cm="1">
        <f t="array" ref="U279">IF(U$20&gt;0,INDEX('BS ACCTS'!BQ$6:BQ$394,_xlfn.XMATCH($B279,'BS ACCTS'!$E$6:$E$394)),0)</f>
        <v>0</v>
      </c>
      <c r="V279" s="1107" cm="1">
        <f t="array" ref="V279">IF(V$20&gt;0,INDEX('BS ACCTS'!BR$6:BR$394,_xlfn.XMATCH($B279,'BS ACCTS'!$E$6:$E$394)),0)</f>
        <v>0</v>
      </c>
      <c r="W279" s="1107" cm="1">
        <f t="array" ref="W279">IF(W$20&gt;0,INDEX('BS ACCTS'!BS$6:BS$394,_xlfn.XMATCH($B279,'BS ACCTS'!$E$6:$E$394)),0)</f>
        <v>0</v>
      </c>
      <c r="X279" s="1107" cm="1">
        <f t="array" ref="X279">IF(X$20&gt;0,INDEX('BS ACCTS'!BT$6:BT$394,_xlfn.XMATCH($B279,'BS ACCTS'!$E$6:$E$394)),0)</f>
        <v>0</v>
      </c>
      <c r="Y279" s="1107" cm="1">
        <f t="array" ref="Y279">IF(Y$20&gt;0,INDEX('BS ACCTS'!BU$6:BU$394,_xlfn.XMATCH($B279,'BS ACCTS'!$E$6:$E$394)),0)</f>
        <v>0</v>
      </c>
      <c r="Z279" s="1107" cm="1">
        <f t="array" ref="Z279">IF(Z$20&gt;0,INDEX('BS ACCTS'!BV$6:BV$394,_xlfn.XMATCH($B279,'BS ACCTS'!$E$6:$E$394)),0)</f>
        <v>0</v>
      </c>
      <c r="AA279" s="1107" cm="1">
        <f t="array" ref="AA279">IF(AA$20&gt;0,INDEX('BS ACCTS'!BW$6:BW$394,_xlfn.XMATCH($B279,'BS ACCTS'!$E$6:$E$394)),0)</f>
        <v>0</v>
      </c>
      <c r="AB279" s="1107" cm="1">
        <f t="array" ref="AB279">IF(AB$20&gt;0,INDEX('BS ACCTS'!BX$6:BX$394,_xlfn.XMATCH($B279,'BS ACCTS'!$E$6:$E$394)),0)</f>
        <v>0</v>
      </c>
      <c r="AC279" s="1107" cm="1">
        <f t="array" ref="AC279">IF(AC$20&gt;0,INDEX('BS ACCTS'!BY$6:BY$394,_xlfn.XMATCH($B279,'BS ACCTS'!$E$6:$E$394)),0)</f>
        <v>0</v>
      </c>
      <c r="AD279" s="1107" cm="1">
        <f t="array" ref="AD279">IF(AD$20&gt;0,INDEX('BS ACCTS'!BZ$6:BZ$394,_xlfn.XMATCH($B279,'BS ACCTS'!$E$6:$E$394)),0)</f>
        <v>0</v>
      </c>
      <c r="AE279" s="1107" cm="1">
        <f t="array" ref="AE279">IF(AE$20&gt;0,INDEX('BS ACCTS'!CA$6:CA$394,_xlfn.XMATCH($B279,'BS ACCTS'!$E$6:$E$394)),0)</f>
        <v>0</v>
      </c>
      <c r="AF279" s="1107" cm="1">
        <f t="array" ref="AF279">IF(AF$20&gt;0,INDEX('BS ACCTS'!CB$6:CB$394,_xlfn.XMATCH($B279,'BS ACCTS'!$E$6:$E$394)),0)</f>
        <v>0.1</v>
      </c>
      <c r="AG279" s="1107" cm="1">
        <f t="array" ref="AG279">IF(AG$20&gt;0,INDEX('BS ACCTS'!CC$6:CC$394,_xlfn.XMATCH($B279,'BS ACCTS'!$E$6:$E$394)),0)</f>
        <v>0</v>
      </c>
      <c r="AH279" s="1107" cm="1">
        <f t="array" ref="AH279">IF(AH$20&gt;0,INDEX('BS ACCTS'!CD$6:CD$394,_xlfn.XMATCH($B279,'BS ACCTS'!$E$6:$E$394)),0)</f>
        <v>0</v>
      </c>
      <c r="AI279" s="1107" cm="1">
        <f t="array" ref="AI279">IF(AI$20&gt;0,INDEX('BS ACCTS'!CE$6:CE$394,_xlfn.XMATCH($B279,'BS ACCTS'!$E$6:$E$394)),0)</f>
        <v>0</v>
      </c>
      <c r="AJ279" s="1107" cm="1">
        <f t="array" ref="AJ279">IF(AJ$20&gt;0,INDEX('BS ACCTS'!CF$6:CF$394,_xlfn.XMATCH($B279,'BS ACCTS'!$E$6:$E$394)),0)</f>
        <v>0.2</v>
      </c>
      <c r="AK279" s="1107" cm="1">
        <f t="array" ref="AK279">IF(AK$20&gt;0,INDEX('BS ACCTS'!CG$6:CG$394,_xlfn.XMATCH($B279,'BS ACCTS'!$E$6:$E$394)),0)</f>
        <v>0.2</v>
      </c>
      <c r="AL279" s="1107" cm="1">
        <f t="array" ref="AL279">IF(AL$20&gt;0,INDEX('BS ACCTS'!CH$6:CH$394,_xlfn.XMATCH($B279,'BS ACCTS'!$E$6:$E$394)),0)</f>
        <v>0</v>
      </c>
      <c r="AM279" s="1107" cm="1">
        <f t="array" ref="AM279">IF(AM$20&gt;0,INDEX('BS ACCTS'!CI$6:CI$394,_xlfn.XMATCH($B279,'BS ACCTS'!$E$6:$E$394)),0)</f>
        <v>0</v>
      </c>
      <c r="AN279" s="1107" cm="1">
        <f t="array" ref="AN279">IF(AN$20&gt;0,INDEX('BS ACCTS'!CJ$6:CJ$394,_xlfn.XMATCH($B279,'BS ACCTS'!$E$6:$E$394)),0)</f>
        <v>0</v>
      </c>
      <c r="AO279" s="1107" cm="1">
        <f t="array" ref="AO279">IF(AO$20&gt;0,INDEX('BS ACCTS'!CK$6:CK$394,_xlfn.XMATCH($B279,'BS ACCTS'!$E$6:$E$394)),0)</f>
        <v>0</v>
      </c>
      <c r="AP279" s="1107" cm="1">
        <f t="array" ref="AP279">IF(AP$20&gt;0,INDEX('BS ACCTS'!CL$6:CL$394,_xlfn.XMATCH($B279,'BS ACCTS'!$E$6:$E$394)),0)</f>
        <v>0</v>
      </c>
      <c r="AQ279" s="1107" cm="1">
        <f t="array" ref="AQ279">IF(AQ$20&gt;0,INDEX('BS ACCTS'!CM$6:CM$394,_xlfn.XMATCH($B279,'BS ACCTS'!$E$6:$E$394)),0)</f>
        <v>0</v>
      </c>
      <c r="AR279" s="1107" cm="1">
        <f t="array" ref="AR279">IF(AR$20&gt;0,INDEX('BS ACCTS'!CN$6:CN$394,_xlfn.XMATCH($B279,'BS ACCTS'!$E$6:$E$394)),0)</f>
        <v>-0.1</v>
      </c>
      <c r="AS279" s="1107" cm="1">
        <f t="array" ref="AS279">IF(AS$20&gt;0,INDEX('BS ACCTS'!CO$6:CO$394,_xlfn.XMATCH($B279,'BS ACCTS'!$E$6:$E$394)),0)</f>
        <v>-0.1</v>
      </c>
      <c r="AT279" s="1107" cm="1">
        <f t="array" ref="AT279">IF(AT$20&gt;0,INDEX('BS ACCTS'!CP$6:CP$394,_xlfn.XMATCH($B279,'BS ACCTS'!$E$6:$E$394)),0)</f>
        <v>20.399999999999999</v>
      </c>
      <c r="AU279" s="1107" cm="1">
        <f t="array" ref="AU279">IF(AU$20&gt;0,INDEX('BS ACCTS'!CQ$6:CQ$394,_xlfn.XMATCH($B279,'BS ACCTS'!$E$6:$E$394)),0)</f>
        <v>20.399999999999999</v>
      </c>
      <c r="AV279" s="1107" cm="1">
        <f t="array" ref="AV279">IF(AV$20&gt;0,INDEX('BS ACCTS'!CR$6:CR$394,_xlfn.XMATCH($B279,'BS ACCTS'!$E$6:$E$394)),0)</f>
        <v>20.5</v>
      </c>
      <c r="AW279" s="1107" cm="1">
        <f t="array" ref="AW279">IF(AW$20&gt;0,INDEX('BS ACCTS'!CS$6:CS$394,_xlfn.XMATCH($B279,'BS ACCTS'!$E$6:$E$394)),0)</f>
        <v>20.399999999999999</v>
      </c>
      <c r="AX279" s="1107" cm="1">
        <f t="array" ref="AX279">IF(AX$20&gt;0,INDEX('BS ACCTS'!CT$6:CT$394,_xlfn.XMATCH($B279,'BS ACCTS'!$E$6:$E$394)),0)</f>
        <v>20.399999999999999</v>
      </c>
      <c r="AY279" s="1107" cm="1">
        <f t="array" ref="AY279">IF(AY$20&gt;0,INDEX('BS ACCTS'!CU$6:CU$394,_xlfn.XMATCH($B279,'BS ACCTS'!$E$6:$E$394)),0)</f>
        <v>20.8</v>
      </c>
      <c r="AZ279" s="1107" cm="1">
        <f t="array" ref="AZ279">IF(AZ$20&gt;0,INDEX('BS ACCTS'!CV$6:CV$394,_xlfn.XMATCH($B279,'BS ACCTS'!$E$6:$E$394)),0)</f>
        <v>0</v>
      </c>
      <c r="BA279" s="1107" cm="1">
        <f t="array" ref="BA279">IF(BA$20&gt;0,INDEX('BS ACCTS'!CW$6:CW$394,_xlfn.XMATCH($B279,'BS ACCTS'!$E$6:$E$394)),0)</f>
        <v>0</v>
      </c>
      <c r="BB279" s="1107" cm="1">
        <f t="array" ref="BB279">IF(BB$20&gt;0,INDEX('BS ACCTS'!CX$6:CX$394,_xlfn.XMATCH($B279,'BS ACCTS'!$E$6:$E$394)),0)</f>
        <v>0</v>
      </c>
      <c r="BC279" s="1107" cm="1">
        <f t="array" ref="BC279">IF(BC$20&gt;0,INDEX('BS ACCTS'!CY$6:CY$394,_xlfn.XMATCH($B279,'BS ACCTS'!$E$6:$E$394)),0)</f>
        <v>0.4</v>
      </c>
      <c r="BD279" s="1107" cm="1">
        <f t="array" ref="BD279">IF(BD$20&gt;0,INDEX('BS ACCTS'!CZ$6:CZ$394,_xlfn.XMATCH($B279,'BS ACCTS'!$E$6:$E$394)),0)</f>
        <v>0.5</v>
      </c>
      <c r="BE279" s="1107" cm="1">
        <f t="array" ref="BE279">IF(BE$20&gt;0,INDEX('BS ACCTS'!DA$6:DA$394,_xlfn.XMATCH($B279,'BS ACCTS'!$E$6:$E$394)),0)</f>
        <v>0.4</v>
      </c>
      <c r="BF279" s="1107" cm="1">
        <f t="array" ref="BF279">IF(BF$20&gt;0,INDEX('BS ACCTS'!DB$6:DB$394,_xlfn.XMATCH($B279,'BS ACCTS'!$E$6:$E$394)),0)</f>
        <v>0.5</v>
      </c>
      <c r="BG279" s="1107" cm="1">
        <f t="array" ref="BG279">IF(BG$20&gt;0,INDEX('BS ACCTS'!DC$6:DC$394,_xlfn.XMATCH($B279,'BS ACCTS'!$E$6:$E$394)),0)</f>
        <v>0.7</v>
      </c>
      <c r="BH279" s="1107" cm="1">
        <f t="array" ref="BH279">IF(BH$20&gt;0,INDEX('BS ACCTS'!DD$6:DD$394,_xlfn.XMATCH($B279,'BS ACCTS'!$E$6:$E$394)),0)</f>
        <v>0.5</v>
      </c>
      <c r="BI279" s="1107" cm="1">
        <f t="array" ref="BI279">IF(BI$20&gt;0,INDEX('BS ACCTS'!DE$6:DE$394,_xlfn.XMATCH($B279,'BS ACCTS'!$E$6:$E$394)),0)</f>
        <v>0.8</v>
      </c>
      <c r="BJ279" s="1107" cm="1">
        <f t="array" ref="BJ279">IF(BJ$20&gt;0,INDEX('BS ACCTS'!DF$6:DF$394,_xlfn.XMATCH($B279,'BS ACCTS'!$E$6:$E$394)),0)</f>
        <v>0.7</v>
      </c>
      <c r="BK279" s="1107" cm="1">
        <f t="array" ref="BK279">IF(BK$20&gt;0,INDEX('BS ACCTS'!DG$6:DG$394,_xlfn.XMATCH($B279,'BS ACCTS'!$E$6:$E$394)),0)</f>
        <v>0.9</v>
      </c>
      <c r="BL279" s="1107" cm="1">
        <f t="array" ref="BL279">IF(BL$20&gt;0,INDEX('BS ACCTS'!DH$6:DH$394,_xlfn.XMATCH($B279,'BS ACCTS'!$E$6:$E$394)),0)</f>
        <v>0.7</v>
      </c>
      <c r="BM279" s="1107" cm="1">
        <f t="array" ref="BM279">IF(BM$20&gt;0,INDEX('BS ACCTS'!DI$6:DI$394,_xlfn.XMATCH($B279,'BS ACCTS'!$E$6:$E$394)),0)</f>
        <v>0.9</v>
      </c>
      <c r="BN279" s="1107" cm="1">
        <f t="array" ref="BN279">IF(BN$20&gt;0,INDEX('BS ACCTS'!DJ$6:DJ$394,_xlfn.XMATCH($B279,'BS ACCTS'!$E$6:$E$394)),0)</f>
        <v>0.9</v>
      </c>
      <c r="BO279" s="1107" cm="1">
        <f t="array" ref="BO279">IF(BO$20&gt;0,INDEX('BS ACCTS'!DK$6:DK$394,_xlfn.XMATCH($B279,'BS ACCTS'!$E$6:$E$394)),0)</f>
        <v>-3.7</v>
      </c>
      <c r="BP279" s="1107" cm="1">
        <f t="array" ref="BP279">IF(BP$20&gt;0,INDEX('BS ACCTS'!DL$6:DL$394,_xlfn.XMATCH($B279,'BS ACCTS'!$E$6:$E$394)),0)</f>
        <v>0</v>
      </c>
      <c r="BQ279" s="1107" cm="1">
        <f t="array" ref="BQ279">IF(BQ$20&gt;0,INDEX('BS ACCTS'!DM$6:DM$394,_xlfn.XMATCH($B279,'BS ACCTS'!$E$6:$E$394)),0)</f>
        <v>0</v>
      </c>
      <c r="BR279" s="1107" cm="1">
        <f t="array" ref="BR279">IF(BR$20&gt;0,INDEX('BS ACCTS'!DN$6:DN$394,_xlfn.XMATCH($B279,'BS ACCTS'!$E$6:$E$394)),0)</f>
        <v>0</v>
      </c>
      <c r="BS279" s="1107" cm="1">
        <f t="array" ref="BS279">IF(BS$20&gt;0,INDEX('BS ACCTS'!DO$6:DO$394,_xlfn.XMATCH($B279,'BS ACCTS'!$E$6:$E$394)),0)</f>
        <v>0</v>
      </c>
      <c r="BT279" s="1107" cm="1">
        <f t="array" ref="BT279">IF(BT$20&gt;0,INDEX('BS ACCTS'!DP$6:DP$394,_xlfn.XMATCH($B279,'BS ACCTS'!$E$6:$E$394)),0)</f>
        <v>0</v>
      </c>
      <c r="BU279" s="1107" cm="1">
        <f t="array" ref="BU279">IF(BU$20&gt;0,INDEX('BS ACCTS'!DQ$6:DQ$394,_xlfn.XMATCH($B279,'BS ACCTS'!$E$6:$E$394)),0)</f>
        <v>0</v>
      </c>
      <c r="BV279" s="1107" cm="1">
        <f t="array" ref="BV279">IF(BV$20&gt;0,INDEX('BS ACCTS'!DR$6:DR$394,_xlfn.XMATCH($B279,'BS ACCTS'!$E$6:$E$394)),0)</f>
        <v>0</v>
      </c>
      <c r="BW279" s="1107" cm="1">
        <f t="array" ref="BW279">IF(BW$20&gt;0,INDEX('BS ACCTS'!DS$6:DS$394,_xlfn.XMATCH($B279,'BS ACCTS'!$E$6:$E$394)),0)</f>
        <v>0</v>
      </c>
      <c r="BX279" s="1107" cm="1">
        <f t="array" ref="BX279">IF(BX$20&gt;0,INDEX('BS ACCTS'!DT$6:DT$394,_xlfn.XMATCH($B279,'BS ACCTS'!$E$6:$E$394)),0)</f>
        <v>0</v>
      </c>
      <c r="BY279" s="1107" cm="1">
        <f t="array" ref="BY279">IF(BY$20&gt;0,INDEX('BS ACCTS'!DU$6:DU$394,_xlfn.XMATCH($B279,'BS ACCTS'!$E$6:$E$394)),0)</f>
        <v>0</v>
      </c>
      <c r="BZ279" s="1107" cm="1">
        <f t="array" ref="BZ279">IF(BZ$20&gt;0,INDEX('BS ACCTS'!DV$6:DV$394,_xlfn.XMATCH($B279,'BS ACCTS'!$E$6:$E$394)),0)</f>
        <v>0</v>
      </c>
      <c r="CA279" s="1107" cm="1">
        <f t="array" ref="CA279">IF(CA$20&gt;0,INDEX('BS ACCTS'!DW$6:DW$394,_xlfn.XMATCH($B279,'BS ACCTS'!$E$6:$E$394)),0)</f>
        <v>0</v>
      </c>
      <c r="CB279" s="1107" cm="1">
        <f t="array" ref="CB279">IF(CB$20&gt;0,INDEX('BS ACCTS'!DX$6:DX$394,_xlfn.XMATCH($B279,'BS ACCTS'!$E$6:$E$394)),0)</f>
        <v>0</v>
      </c>
      <c r="CC279" s="1107" cm="1">
        <f t="array" ref="CC279">IF(CC$20&gt;0,INDEX('BS ACCTS'!DY$6:DY$394,_xlfn.XMATCH($B279,'BS ACCTS'!$E$6:$E$394)),0)</f>
        <v>0</v>
      </c>
      <c r="CD279" s="1107" cm="1">
        <f t="array" ref="CD279">IF(CD$20&gt;0,INDEX('BS ACCTS'!DZ$6:DZ$394,_xlfn.XMATCH($B279,'BS ACCTS'!$E$6:$E$394)),0)</f>
        <v>0</v>
      </c>
      <c r="CE279" s="1107" cm="1">
        <f t="array" ref="CE279">IF(CE$20&gt;0,INDEX('BS ACCTS'!EA$6:EA$394,_xlfn.XMATCH($B279,'BS ACCTS'!$E$6:$E$394)),0)</f>
        <v>0</v>
      </c>
      <c r="CF279" s="1107" cm="1">
        <f t="array" ref="CF279">IF(CF$20&gt;0,INDEX('BS ACCTS'!EB$6:EB$394,_xlfn.XMATCH($B279,'BS ACCTS'!$E$6:$E$394)),0)</f>
        <v>0</v>
      </c>
      <c r="CG279" s="1107" cm="1">
        <f t="array" ref="CG279">IF(CG$20&gt;0,INDEX('BS ACCTS'!EC$6:EC$394,_xlfn.XMATCH($B279,'BS ACCTS'!$E$6:$E$394)),0)</f>
        <v>0</v>
      </c>
      <c r="CH279" s="1107" cm="1">
        <f t="array" ref="CH279">IF(CH$20&gt;0,INDEX('BS ACCTS'!ED$6:ED$394,_xlfn.XMATCH($B279,'BS ACCTS'!$E$6:$E$394)),0)</f>
        <v>0</v>
      </c>
      <c r="CI279" s="1107" cm="1">
        <f t="array" ref="CI279">IF(CI$20&gt;0,INDEX('BS ACCTS'!EE$6:EE$394,_xlfn.XMATCH($B279,'BS ACCTS'!$E$6:$E$394)),0)</f>
        <v>0</v>
      </c>
      <c r="CJ279" s="1107" cm="1">
        <f t="array" ref="CJ279">IF(CJ$20&gt;0,INDEX('BS ACCTS'!EF$6:EF$394,_xlfn.XMATCH($B279,'BS ACCTS'!$E$6:$E$394)),0)</f>
        <v>0</v>
      </c>
      <c r="CK279" s="1107" cm="1">
        <f t="array" ref="CK279">IF(CK$20&gt;0,INDEX('BS ACCTS'!EG$6:EG$394,_xlfn.XMATCH($B279,'BS ACCTS'!$E$6:$E$394)),0)</f>
        <v>0</v>
      </c>
      <c r="CL279" s="1107" cm="1">
        <f t="array" ref="CL279">IF(CL$20&gt;0,INDEX('BS ACCTS'!EH$6:EH$394,_xlfn.XMATCH($B279,'BS ACCTS'!$E$6:$E$394)),0)</f>
        <v>0</v>
      </c>
      <c r="CM279" s="1107" cm="1">
        <f t="array" ref="CM279">IF(CM$20&gt;0,INDEX('BS ACCTS'!EI$6:EI$394,_xlfn.XMATCH($B279,'BS ACCTS'!$E$6:$E$394)),0)</f>
        <v>0</v>
      </c>
      <c r="CN279" s="1107" cm="1">
        <f t="array" ref="CN279">IF(CN$20&gt;0,INDEX('BS ACCTS'!EJ$6:EJ$394,_xlfn.XMATCH($B279,'BS ACCTS'!$E$6:$E$394)),0)</f>
        <v>0</v>
      </c>
      <c r="CO279" s="1107" cm="1">
        <f t="array" ref="CO279">IF(CO$20&gt;0,INDEX('BS ACCTS'!EK$6:EK$394,_xlfn.XMATCH($B279,'BS ACCTS'!$E$6:$E$394)),0)</f>
        <v>0</v>
      </c>
      <c r="CP279" s="1107" cm="1">
        <f t="array" ref="CP279">IF(CP$20&gt;0,INDEX('BS ACCTS'!EL$6:EL$394,_xlfn.XMATCH($B279,'BS ACCTS'!$E$6:$E$394)),0)</f>
        <v>0</v>
      </c>
      <c r="CQ279" s="1107" cm="1">
        <f t="array" ref="CQ279">IF(CQ$20&gt;0,INDEX('BS ACCTS'!EM$6:EM$394,_xlfn.XMATCH($B279,'BS ACCTS'!$E$6:$E$394)),0)</f>
        <v>0</v>
      </c>
      <c r="CR279" s="1107" cm="1">
        <f t="array" ref="CR279">IF(CR$20&gt;0,INDEX('BS ACCTS'!EN$6:EN$394,_xlfn.XMATCH($B279,'BS ACCTS'!$E$6:$E$394)),0)</f>
        <v>0</v>
      </c>
      <c r="CS279" s="1107" cm="1">
        <f t="array" ref="CS279">IF(CS$20&gt;0,INDEX('BS ACCTS'!EO$6:EO$394,_xlfn.XMATCH($B279,'BS ACCTS'!$E$6:$E$394)),0)</f>
        <v>0</v>
      </c>
      <c r="CT279" s="1107" cm="1">
        <f t="array" ref="CT279">IF(CT$20&gt;0,INDEX('BS ACCTS'!EP$6:EP$394,_xlfn.XMATCH($B279,'BS ACCTS'!$E$6:$E$394)),0)</f>
        <v>0</v>
      </c>
      <c r="CU279" s="1107" cm="1">
        <f t="array" ref="CU279">IF(CU$20&gt;0,INDEX('BS ACCTS'!EQ$6:EQ$394,_xlfn.XMATCH($B279,'BS ACCTS'!$E$6:$E$394)),0)</f>
        <v>0</v>
      </c>
      <c r="CV279" s="1107" cm="1">
        <f t="array" ref="CV279">IF(CV$20&gt;0,INDEX('BS ACCTS'!ER$6:ER$394,_xlfn.XMATCH($B279,'BS ACCTS'!$E$6:$E$394)),0)</f>
        <v>0</v>
      </c>
      <c r="CW279" s="1107" cm="1">
        <f t="array" ref="CW279">IF(CW$20&gt;0,INDEX('BS ACCTS'!ES$6:ES$394,_xlfn.XMATCH($B279,'BS ACCTS'!$E$6:$E$394)),0)</f>
        <v>0</v>
      </c>
      <c r="CX279" s="1107" cm="1">
        <f t="array" ref="CX279">IF(CX$20&gt;0,INDEX('BS ACCTS'!ET$6:ET$394,_xlfn.XMATCH($B279,'BS ACCTS'!$E$6:$E$394)),0)</f>
        <v>0</v>
      </c>
      <c r="CY279" s="1107" cm="1">
        <f t="array" ref="CY279">IF(CY$20&gt;0,INDEX('BS ACCTS'!EU$6:EU$394,_xlfn.XMATCH($B279,'BS ACCTS'!$E$6:$E$394)),0)</f>
        <v>0</v>
      </c>
      <c r="CZ279" s="1107" cm="1">
        <f t="array" ref="CZ279">IF(CZ$20&gt;0,INDEX('BS ACCTS'!EV$6:EV$394,_xlfn.XMATCH($B279,'BS ACCTS'!$E$6:$E$394)),0)</f>
        <v>0</v>
      </c>
      <c r="DA279" s="1107" cm="1">
        <f t="array" ref="DA279">IF(DA$20&gt;0,INDEX('BS ACCTS'!EW$6:EW$394,_xlfn.XMATCH($B279,'BS ACCTS'!$E$6:$E$394)),0)</f>
        <v>0</v>
      </c>
      <c r="DB279" s="1107" cm="1">
        <f t="array" ref="DB279">IF(DB$20&gt;0,INDEX('BS ACCTS'!EX$6:EX$394,_xlfn.XMATCH($B279,'BS ACCTS'!$E$6:$E$394)),0)</f>
        <v>0</v>
      </c>
      <c r="DC279" s="1107" cm="1">
        <f t="array" ref="DC279">IF(DC$20&gt;0,INDEX('BS ACCTS'!EY$6:EY$394,_xlfn.XMATCH($B279,'BS ACCTS'!$E$6:$E$394)),0)</f>
        <v>0</v>
      </c>
      <c r="DD279" s="1107" cm="1">
        <f t="array" ref="DD279">IF(DD$20&gt;0,INDEX('BS ACCTS'!EZ$6:EZ$394,_xlfn.XMATCH($B279,'BS ACCTS'!$E$6:$E$394)),0)</f>
        <v>0</v>
      </c>
      <c r="DE279" s="1107" cm="1">
        <f t="array" ref="DE279">IF(DE$20&gt;0,INDEX('BS ACCTS'!FA$6:FA$394,_xlfn.XMATCH($B279,'BS ACCTS'!$E$6:$E$394)),0)</f>
        <v>0</v>
      </c>
      <c r="DF279" s="1107" cm="1">
        <f t="array" ref="DF279">IF(DF$20&gt;0,INDEX('BS ACCTS'!FB$6:FB$394,_xlfn.XMATCH($B279,'BS ACCTS'!$E$6:$E$394)),0)</f>
        <v>0</v>
      </c>
      <c r="DG279" s="1107" cm="1">
        <f t="array" ref="DG279">IF(DG$20&gt;0,INDEX('BS ACCTS'!FC$6:FC$394,_xlfn.XMATCH($B279,'BS ACCTS'!$E$6:$E$394)),0)</f>
        <v>0</v>
      </c>
      <c r="DH279" s="1107" cm="1">
        <f t="array" ref="DH279">IF(DH$20&gt;0,INDEX('BS ACCTS'!FD$6:FD$394,_xlfn.XMATCH($B279,'BS ACCTS'!$E$6:$E$394)),0)</f>
        <v>0</v>
      </c>
      <c r="DI279" s="1107" cm="1">
        <f t="array" ref="DI279">IF(DI$20&gt;0,INDEX('BS ACCTS'!FE$6:FE$394,_xlfn.XMATCH($B279,'BS ACCTS'!$E$6:$E$394)),0)</f>
        <v>0</v>
      </c>
      <c r="DJ279" s="1107" cm="1">
        <f t="array" ref="DJ279">IF(DJ$20&gt;0,INDEX('BS ACCTS'!FF$6:FF$394,_xlfn.XMATCH($B279,'BS ACCTS'!$E$6:$E$394)),0)</f>
        <v>0</v>
      </c>
      <c r="DK279" s="1107" cm="1">
        <f t="array" ref="DK279">IF(DK$20&gt;0,INDEX('BS ACCTS'!FG$6:FG$394,_xlfn.XMATCH($B279,'BS ACCTS'!$E$6:$E$394)),0)</f>
        <v>0</v>
      </c>
      <c r="DL279" s="1107" cm="1">
        <f t="array" ref="DL279">IF(DL$20&gt;0,INDEX('BS ACCTS'!FH$6:FH$394,_xlfn.XMATCH($B279,'BS ACCTS'!$E$6:$E$394)),0)</f>
        <v>0</v>
      </c>
      <c r="DM279" s="1107" cm="1">
        <f t="array" ref="DM279">IF(DM$20&gt;0,INDEX('BS ACCTS'!FI$6:FI$394,_xlfn.XMATCH($B279,'BS ACCTS'!$E$6:$E$394)),0)</f>
        <v>0</v>
      </c>
      <c r="DN279" s="1107" cm="1">
        <f t="array" ref="DN279">IF(DN$20&gt;0,INDEX('BS ACCTS'!FJ$6:FJ$394,_xlfn.XMATCH($B279,'BS ACCTS'!$E$6:$E$394)),0)</f>
        <v>0</v>
      </c>
      <c r="DO279" s="1107" cm="1">
        <f t="array" ref="DO279">IF(DO$20&gt;0,INDEX('BS ACCTS'!FK$6:FK$394,_xlfn.XMATCH($B279,'BS ACCTS'!$E$6:$E$394)),0)</f>
        <v>0</v>
      </c>
      <c r="DP279" s="1107" cm="1">
        <f t="array" ref="DP279">IF(DP$20&gt;0,INDEX('BS ACCTS'!FL$6:FL$394,_xlfn.XMATCH($B279,'BS ACCTS'!$E$6:$E$394)),0)</f>
        <v>0</v>
      </c>
      <c r="DQ279" s="1107" cm="1">
        <f t="array" ref="DQ279">IF(DQ$20&gt;0,INDEX('BS ACCTS'!FM$6:FM$394,_xlfn.XMATCH($B279,'BS ACCTS'!$E$6:$E$394)),0)</f>
        <v>0</v>
      </c>
      <c r="DR279" s="1107" cm="1">
        <f t="array" ref="DR279">IF(DR$20&gt;0,INDEX('BS ACCTS'!FN$6:FN$394,_xlfn.XMATCH($B279,'BS ACCTS'!$E$6:$E$394)),0)</f>
        <v>0</v>
      </c>
      <c r="DS279" s="1107" cm="1">
        <f t="array" ref="DS279">IF(DS$20&gt;0,INDEX('BS ACCTS'!FO$6:FO$394,_xlfn.XMATCH($B279,'BS ACCTS'!$E$6:$E$394)),0)</f>
        <v>0</v>
      </c>
      <c r="DT279" s="1107" cm="1">
        <f t="array" ref="DT279">IF(DT$20&gt;0,INDEX('BS ACCTS'!FP$6:FP$394,_xlfn.XMATCH($B279,'BS ACCTS'!$E$6:$E$394)),0)</f>
        <v>0</v>
      </c>
      <c r="DU279" s="1107" cm="1">
        <f t="array" ref="DU279">IF(DU$20&gt;0,INDEX('BS ACCTS'!FQ$6:FQ$394,_xlfn.XMATCH($B279,'BS ACCTS'!$E$6:$E$394)),0)</f>
        <v>0</v>
      </c>
      <c r="DV279" s="1107" cm="1">
        <f t="array" ref="DV279">IF(DV$20&gt;0,INDEX('BS ACCTS'!FR$6:FR$394,_xlfn.XMATCH($B279,'BS ACCTS'!$E$6:$E$394)),0)</f>
        <v>0</v>
      </c>
      <c r="DW279" s="1107" cm="1">
        <f t="array" ref="DW279">IF(DW$20&gt;0,INDEX('BS ACCTS'!FS$6:FS$394,_xlfn.XMATCH($B279,'BS ACCTS'!$E$6:$E$394)),0)</f>
        <v>0</v>
      </c>
    </row>
    <row r="280" spans="1:127" outlineLevel="1">
      <c r="A280" s="1106">
        <f t="shared" si="47"/>
        <v>250</v>
      </c>
      <c r="B280" s="1101" t="s">
        <v>973</v>
      </c>
      <c r="C280" s="1101" t="s">
        <v>2736</v>
      </c>
      <c r="H280" s="1106" t="s">
        <v>2870</v>
      </c>
      <c r="J280" s="1100" cm="1">
        <f t="array" ref="J280">INDEX($T280:$DW280,_xlfn.XMATCH(J$5,$T$5:$DW$5))</f>
        <v>0</v>
      </c>
      <c r="K280" s="1100" cm="1">
        <f t="array" ref="K280">INDEX($T280:$DW280,_xlfn.XMATCH(K$5,$T$5:$DW$5))</f>
        <v>0</v>
      </c>
      <c r="L280" s="1100" cm="1">
        <f t="array" ref="L280">INDEX($T280:$DW280,_xlfn.XMATCH(L$5,$T$5:$DW$5))</f>
        <v>0</v>
      </c>
      <c r="M280" s="1100" cm="1">
        <f t="array" ref="M280">INDEX($T280:$DW280,_xlfn.XMATCH(M$5,$T$5:$DW$5))</f>
        <v>-0.7</v>
      </c>
      <c r="N280" s="1100" cm="1">
        <f t="array" ref="N280">INDEX($T280:$DW280,_xlfn.XMATCH(N$5,$T$5:$DW$5))</f>
        <v>0</v>
      </c>
      <c r="O280" s="1100" cm="1">
        <f t="array" ref="O280">INDEX($T280:$DW280,_xlfn.XMATCH(O$5,$T$5:$DW$5))</f>
        <v>0</v>
      </c>
      <c r="P280" s="1100" cm="1">
        <f t="array" ref="P280">INDEX($T280:$DW280,_xlfn.XMATCH(P$5,$T$5:$DW$5))</f>
        <v>0</v>
      </c>
      <c r="Q280" s="1100" cm="1">
        <f t="array" ref="Q280">INDEX($T280:$DW280,_xlfn.XMATCH(Q$5,$T$5:$DW$5))</f>
        <v>0</v>
      </c>
      <c r="R280" s="1100" cm="1">
        <f t="array" ref="R280">INDEX($T280:$DW280,_xlfn.XMATCH(R$5,$T$5:$DW$5))</f>
        <v>0</v>
      </c>
      <c r="T280" s="1107" cm="1">
        <f t="array" ref="T280">IF(T$20&gt;0,INDEX('BS ACCTS'!BP$6:BP$394,_xlfn.XMATCH($B280,'BS ACCTS'!$E$6:$E$394)),0)</f>
        <v>0</v>
      </c>
      <c r="U280" s="1107" cm="1">
        <f t="array" ref="U280">IF(U$20&gt;0,INDEX('BS ACCTS'!BQ$6:BQ$394,_xlfn.XMATCH($B280,'BS ACCTS'!$E$6:$E$394)),0)</f>
        <v>0</v>
      </c>
      <c r="V280" s="1107" cm="1">
        <f t="array" ref="V280">IF(V$20&gt;0,INDEX('BS ACCTS'!BR$6:BR$394,_xlfn.XMATCH($B280,'BS ACCTS'!$E$6:$E$394)),0)</f>
        <v>0</v>
      </c>
      <c r="W280" s="1107" cm="1">
        <f t="array" ref="W280">IF(W$20&gt;0,INDEX('BS ACCTS'!BS$6:BS$394,_xlfn.XMATCH($B280,'BS ACCTS'!$E$6:$E$394)),0)</f>
        <v>0</v>
      </c>
      <c r="X280" s="1107" cm="1">
        <f t="array" ref="X280">IF(X$20&gt;0,INDEX('BS ACCTS'!BT$6:BT$394,_xlfn.XMATCH($B280,'BS ACCTS'!$E$6:$E$394)),0)</f>
        <v>0</v>
      </c>
      <c r="Y280" s="1107" cm="1">
        <f t="array" ref="Y280">IF(Y$20&gt;0,INDEX('BS ACCTS'!BU$6:BU$394,_xlfn.XMATCH($B280,'BS ACCTS'!$E$6:$E$394)),0)</f>
        <v>0</v>
      </c>
      <c r="Z280" s="1107" cm="1">
        <f t="array" ref="Z280">IF(Z$20&gt;0,INDEX('BS ACCTS'!BV$6:BV$394,_xlfn.XMATCH($B280,'BS ACCTS'!$E$6:$E$394)),0)</f>
        <v>0</v>
      </c>
      <c r="AA280" s="1107" cm="1">
        <f t="array" ref="AA280">IF(AA$20&gt;0,INDEX('BS ACCTS'!BW$6:BW$394,_xlfn.XMATCH($B280,'BS ACCTS'!$E$6:$E$394)),0)</f>
        <v>0</v>
      </c>
      <c r="AB280" s="1107" cm="1">
        <f t="array" ref="AB280">IF(AB$20&gt;0,INDEX('BS ACCTS'!BX$6:BX$394,_xlfn.XMATCH($B280,'BS ACCTS'!$E$6:$E$394)),0)</f>
        <v>0</v>
      </c>
      <c r="AC280" s="1107" cm="1">
        <f t="array" ref="AC280">IF(AC$20&gt;0,INDEX('BS ACCTS'!BY$6:BY$394,_xlfn.XMATCH($B280,'BS ACCTS'!$E$6:$E$394)),0)</f>
        <v>0</v>
      </c>
      <c r="AD280" s="1107" cm="1">
        <f t="array" ref="AD280">IF(AD$20&gt;0,INDEX('BS ACCTS'!BZ$6:BZ$394,_xlfn.XMATCH($B280,'BS ACCTS'!$E$6:$E$394)),0)</f>
        <v>0</v>
      </c>
      <c r="AE280" s="1107" cm="1">
        <f t="array" ref="AE280">IF(AE$20&gt;0,INDEX('BS ACCTS'!CA$6:CA$394,_xlfn.XMATCH($B280,'BS ACCTS'!$E$6:$E$394)),0)</f>
        <v>0</v>
      </c>
      <c r="AF280" s="1107" cm="1">
        <f t="array" ref="AF280">IF(AF$20&gt;0,INDEX('BS ACCTS'!CB$6:CB$394,_xlfn.XMATCH($B280,'BS ACCTS'!$E$6:$E$394)),0)</f>
        <v>0</v>
      </c>
      <c r="AG280" s="1107" cm="1">
        <f t="array" ref="AG280">IF(AG$20&gt;0,INDEX('BS ACCTS'!CC$6:CC$394,_xlfn.XMATCH($B280,'BS ACCTS'!$E$6:$E$394)),0)</f>
        <v>0</v>
      </c>
      <c r="AH280" s="1107" cm="1">
        <f t="array" ref="AH280">IF(AH$20&gt;0,INDEX('BS ACCTS'!CD$6:CD$394,_xlfn.XMATCH($B280,'BS ACCTS'!$E$6:$E$394)),0)</f>
        <v>0</v>
      </c>
      <c r="AI280" s="1107" cm="1">
        <f t="array" ref="AI280">IF(AI$20&gt;0,INDEX('BS ACCTS'!CE$6:CE$394,_xlfn.XMATCH($B280,'BS ACCTS'!$E$6:$E$394)),0)</f>
        <v>0</v>
      </c>
      <c r="AJ280" s="1107" cm="1">
        <f t="array" ref="AJ280">IF(AJ$20&gt;0,INDEX('BS ACCTS'!CF$6:CF$394,_xlfn.XMATCH($B280,'BS ACCTS'!$E$6:$E$394)),0)</f>
        <v>0</v>
      </c>
      <c r="AK280" s="1107" cm="1">
        <f t="array" ref="AK280">IF(AK$20&gt;0,INDEX('BS ACCTS'!CG$6:CG$394,_xlfn.XMATCH($B280,'BS ACCTS'!$E$6:$E$394)),0)</f>
        <v>0</v>
      </c>
      <c r="AL280" s="1107" cm="1">
        <f t="array" ref="AL280">IF(AL$20&gt;0,INDEX('BS ACCTS'!CH$6:CH$394,_xlfn.XMATCH($B280,'BS ACCTS'!$E$6:$E$394)),0)</f>
        <v>0</v>
      </c>
      <c r="AM280" s="1107" cm="1">
        <f t="array" ref="AM280">IF(AM$20&gt;0,INDEX('BS ACCTS'!CI$6:CI$394,_xlfn.XMATCH($B280,'BS ACCTS'!$E$6:$E$394)),0)</f>
        <v>0</v>
      </c>
      <c r="AN280" s="1107" cm="1">
        <f t="array" ref="AN280">IF(AN$20&gt;0,INDEX('BS ACCTS'!CJ$6:CJ$394,_xlfn.XMATCH($B280,'BS ACCTS'!$E$6:$E$394)),0)</f>
        <v>0</v>
      </c>
      <c r="AO280" s="1107" cm="1">
        <f t="array" ref="AO280">IF(AO$20&gt;0,INDEX('BS ACCTS'!CK$6:CK$394,_xlfn.XMATCH($B280,'BS ACCTS'!$E$6:$E$394)),0)</f>
        <v>0</v>
      </c>
      <c r="AP280" s="1107" cm="1">
        <f t="array" ref="AP280">IF(AP$20&gt;0,INDEX('BS ACCTS'!CL$6:CL$394,_xlfn.XMATCH($B280,'BS ACCTS'!$E$6:$E$394)),0)</f>
        <v>0</v>
      </c>
      <c r="AQ280" s="1107" cm="1">
        <f t="array" ref="AQ280">IF(AQ$20&gt;0,INDEX('BS ACCTS'!CM$6:CM$394,_xlfn.XMATCH($B280,'BS ACCTS'!$E$6:$E$394)),0)</f>
        <v>0</v>
      </c>
      <c r="AR280" s="1107" cm="1">
        <f t="array" ref="AR280">IF(AR$20&gt;0,INDEX('BS ACCTS'!CN$6:CN$394,_xlfn.XMATCH($B280,'BS ACCTS'!$E$6:$E$394)),0)</f>
        <v>0</v>
      </c>
      <c r="AS280" s="1107" cm="1">
        <f t="array" ref="AS280">IF(AS$20&gt;0,INDEX('BS ACCTS'!CO$6:CO$394,_xlfn.XMATCH($B280,'BS ACCTS'!$E$6:$E$394)),0)</f>
        <v>0</v>
      </c>
      <c r="AT280" s="1107" cm="1">
        <f t="array" ref="AT280">IF(AT$20&gt;0,INDEX('BS ACCTS'!CP$6:CP$394,_xlfn.XMATCH($B280,'BS ACCTS'!$E$6:$E$394)),0)</f>
        <v>-35.4</v>
      </c>
      <c r="AU280" s="1107" cm="1">
        <f t="array" ref="AU280">IF(AU$20&gt;0,INDEX('BS ACCTS'!CQ$6:CQ$394,_xlfn.XMATCH($B280,'BS ACCTS'!$E$6:$E$394)),0)</f>
        <v>0</v>
      </c>
      <c r="AV280" s="1107" cm="1">
        <f t="array" ref="AV280">IF(AV$20&gt;0,INDEX('BS ACCTS'!CR$6:CR$394,_xlfn.XMATCH($B280,'BS ACCTS'!$E$6:$E$394)),0)</f>
        <v>0</v>
      </c>
      <c r="AW280" s="1107" cm="1">
        <f t="array" ref="AW280">IF(AW$20&gt;0,INDEX('BS ACCTS'!CS$6:CS$394,_xlfn.XMATCH($B280,'BS ACCTS'!$E$6:$E$394)),0)</f>
        <v>0</v>
      </c>
      <c r="AX280" s="1107" cm="1">
        <f t="array" ref="AX280">IF(AX$20&gt;0,INDEX('BS ACCTS'!CT$6:CT$394,_xlfn.XMATCH($B280,'BS ACCTS'!$E$6:$E$394)),0)</f>
        <v>0</v>
      </c>
      <c r="AY280" s="1107" cm="1">
        <f t="array" ref="AY280">IF(AY$20&gt;0,INDEX('BS ACCTS'!CU$6:CU$394,_xlfn.XMATCH($B280,'BS ACCTS'!$E$6:$E$394)),0)</f>
        <v>0</v>
      </c>
      <c r="AZ280" s="1107" cm="1">
        <f t="array" ref="AZ280">IF(AZ$20&gt;0,INDEX('BS ACCTS'!CV$6:CV$394,_xlfn.XMATCH($B280,'BS ACCTS'!$E$6:$E$394)),0)</f>
        <v>0</v>
      </c>
      <c r="BA280" s="1107" cm="1">
        <f t="array" ref="BA280">IF(BA$20&gt;0,INDEX('BS ACCTS'!CW$6:CW$394,_xlfn.XMATCH($B280,'BS ACCTS'!$E$6:$E$394)),0)</f>
        <v>0</v>
      </c>
      <c r="BB280" s="1107" cm="1">
        <f t="array" ref="BB280">IF(BB$20&gt;0,INDEX('BS ACCTS'!CX$6:CX$394,_xlfn.XMATCH($B280,'BS ACCTS'!$E$6:$E$394)),0)</f>
        <v>0</v>
      </c>
      <c r="BC280" s="1107" cm="1">
        <f t="array" ref="BC280">IF(BC$20&gt;0,INDEX('BS ACCTS'!CY$6:CY$394,_xlfn.XMATCH($B280,'BS ACCTS'!$E$6:$E$394)),0)</f>
        <v>0</v>
      </c>
      <c r="BD280" s="1107" cm="1">
        <f t="array" ref="BD280">IF(BD$20&gt;0,INDEX('BS ACCTS'!CZ$6:CZ$394,_xlfn.XMATCH($B280,'BS ACCTS'!$E$6:$E$394)),0)</f>
        <v>0</v>
      </c>
      <c r="BE280" s="1107" cm="1">
        <f t="array" ref="BE280">IF(BE$20&gt;0,INDEX('BS ACCTS'!DA$6:DA$394,_xlfn.XMATCH($B280,'BS ACCTS'!$E$6:$E$394)),0)</f>
        <v>0</v>
      </c>
      <c r="BF280" s="1107" cm="1">
        <f t="array" ref="BF280">IF(BF$20&gt;0,INDEX('BS ACCTS'!DB$6:DB$394,_xlfn.XMATCH($B280,'BS ACCTS'!$E$6:$E$394)),0)</f>
        <v>0</v>
      </c>
      <c r="BG280" s="1107" cm="1">
        <f t="array" ref="BG280">IF(BG$20&gt;0,INDEX('BS ACCTS'!DC$6:DC$394,_xlfn.XMATCH($B280,'BS ACCTS'!$E$6:$E$394)),0)</f>
        <v>0</v>
      </c>
      <c r="BH280" s="1107" cm="1">
        <f t="array" ref="BH280">IF(BH$20&gt;0,INDEX('BS ACCTS'!DD$6:DD$394,_xlfn.XMATCH($B280,'BS ACCTS'!$E$6:$E$394)),0)</f>
        <v>0</v>
      </c>
      <c r="BI280" s="1107" cm="1">
        <f t="array" ref="BI280">IF(BI$20&gt;0,INDEX('BS ACCTS'!DE$6:DE$394,_xlfn.XMATCH($B280,'BS ACCTS'!$E$6:$E$394)),0)</f>
        <v>0</v>
      </c>
      <c r="BJ280" s="1107" cm="1">
        <f t="array" ref="BJ280">IF(BJ$20&gt;0,INDEX('BS ACCTS'!DF$6:DF$394,_xlfn.XMATCH($B280,'BS ACCTS'!$E$6:$E$394)),0)</f>
        <v>0</v>
      </c>
      <c r="BK280" s="1107" cm="1">
        <f t="array" ref="BK280">IF(BK$20&gt;0,INDEX('BS ACCTS'!DG$6:DG$394,_xlfn.XMATCH($B280,'BS ACCTS'!$E$6:$E$394)),0)</f>
        <v>-0.7</v>
      </c>
      <c r="BL280" s="1107" cm="1">
        <f t="array" ref="BL280">IF(BL$20&gt;0,INDEX('BS ACCTS'!DH$6:DH$394,_xlfn.XMATCH($B280,'BS ACCTS'!$E$6:$E$394)),0)</f>
        <v>-0.7</v>
      </c>
      <c r="BM280" s="1107" cm="1">
        <f t="array" ref="BM280">IF(BM$20&gt;0,INDEX('BS ACCTS'!DI$6:DI$394,_xlfn.XMATCH($B280,'BS ACCTS'!$E$6:$E$394)),0)</f>
        <v>-0.7</v>
      </c>
      <c r="BN280" s="1107" cm="1">
        <f t="array" ref="BN280">IF(BN$20&gt;0,INDEX('BS ACCTS'!DJ$6:DJ$394,_xlfn.XMATCH($B280,'BS ACCTS'!$E$6:$E$394)),0)</f>
        <v>-0.7</v>
      </c>
      <c r="BO280" s="1107" cm="1">
        <f t="array" ref="BO280">IF(BO$20&gt;0,INDEX('BS ACCTS'!DK$6:DK$394,_xlfn.XMATCH($B280,'BS ACCTS'!$E$6:$E$394)),0)</f>
        <v>-0.7</v>
      </c>
      <c r="BP280" s="1107" cm="1">
        <f t="array" ref="BP280">IF(BP$20&gt;0,INDEX('BS ACCTS'!DL$6:DL$394,_xlfn.XMATCH($B280,'BS ACCTS'!$E$6:$E$394)),0)</f>
        <v>0</v>
      </c>
      <c r="BQ280" s="1107" cm="1">
        <f t="array" ref="BQ280">IF(BQ$20&gt;0,INDEX('BS ACCTS'!DM$6:DM$394,_xlfn.XMATCH($B280,'BS ACCTS'!$E$6:$E$394)),0)</f>
        <v>0</v>
      </c>
      <c r="BR280" s="1107" cm="1">
        <f t="array" ref="BR280">IF(BR$20&gt;0,INDEX('BS ACCTS'!DN$6:DN$394,_xlfn.XMATCH($B280,'BS ACCTS'!$E$6:$E$394)),0)</f>
        <v>0</v>
      </c>
      <c r="BS280" s="1107" cm="1">
        <f t="array" ref="BS280">IF(BS$20&gt;0,INDEX('BS ACCTS'!DO$6:DO$394,_xlfn.XMATCH($B280,'BS ACCTS'!$E$6:$E$394)),0)</f>
        <v>0</v>
      </c>
      <c r="BT280" s="1107" cm="1">
        <f t="array" ref="BT280">IF(BT$20&gt;0,INDEX('BS ACCTS'!DP$6:DP$394,_xlfn.XMATCH($B280,'BS ACCTS'!$E$6:$E$394)),0)</f>
        <v>0</v>
      </c>
      <c r="BU280" s="1107" cm="1">
        <f t="array" ref="BU280">IF(BU$20&gt;0,INDEX('BS ACCTS'!DQ$6:DQ$394,_xlfn.XMATCH($B280,'BS ACCTS'!$E$6:$E$394)),0)</f>
        <v>0</v>
      </c>
      <c r="BV280" s="1107" cm="1">
        <f t="array" ref="BV280">IF(BV$20&gt;0,INDEX('BS ACCTS'!DR$6:DR$394,_xlfn.XMATCH($B280,'BS ACCTS'!$E$6:$E$394)),0)</f>
        <v>0</v>
      </c>
      <c r="BW280" s="1107" cm="1">
        <f t="array" ref="BW280">IF(BW$20&gt;0,INDEX('BS ACCTS'!DS$6:DS$394,_xlfn.XMATCH($B280,'BS ACCTS'!$E$6:$E$394)),0)</f>
        <v>0</v>
      </c>
      <c r="BX280" s="1107" cm="1">
        <f t="array" ref="BX280">IF(BX$20&gt;0,INDEX('BS ACCTS'!DT$6:DT$394,_xlfn.XMATCH($B280,'BS ACCTS'!$E$6:$E$394)),0)</f>
        <v>0</v>
      </c>
      <c r="BY280" s="1107" cm="1">
        <f t="array" ref="BY280">IF(BY$20&gt;0,INDEX('BS ACCTS'!DU$6:DU$394,_xlfn.XMATCH($B280,'BS ACCTS'!$E$6:$E$394)),0)</f>
        <v>0</v>
      </c>
      <c r="BZ280" s="1107" cm="1">
        <f t="array" ref="BZ280">IF(BZ$20&gt;0,INDEX('BS ACCTS'!DV$6:DV$394,_xlfn.XMATCH($B280,'BS ACCTS'!$E$6:$E$394)),0)</f>
        <v>0</v>
      </c>
      <c r="CA280" s="1107" cm="1">
        <f t="array" ref="CA280">IF(CA$20&gt;0,INDEX('BS ACCTS'!DW$6:DW$394,_xlfn.XMATCH($B280,'BS ACCTS'!$E$6:$E$394)),0)</f>
        <v>0</v>
      </c>
      <c r="CB280" s="1107" cm="1">
        <f t="array" ref="CB280">IF(CB$20&gt;0,INDEX('BS ACCTS'!DX$6:DX$394,_xlfn.XMATCH($B280,'BS ACCTS'!$E$6:$E$394)),0)</f>
        <v>0</v>
      </c>
      <c r="CC280" s="1107" cm="1">
        <f t="array" ref="CC280">IF(CC$20&gt;0,INDEX('BS ACCTS'!DY$6:DY$394,_xlfn.XMATCH($B280,'BS ACCTS'!$E$6:$E$394)),0)</f>
        <v>0</v>
      </c>
      <c r="CD280" s="1107" cm="1">
        <f t="array" ref="CD280">IF(CD$20&gt;0,INDEX('BS ACCTS'!DZ$6:DZ$394,_xlfn.XMATCH($B280,'BS ACCTS'!$E$6:$E$394)),0)</f>
        <v>0</v>
      </c>
      <c r="CE280" s="1107" cm="1">
        <f t="array" ref="CE280">IF(CE$20&gt;0,INDEX('BS ACCTS'!EA$6:EA$394,_xlfn.XMATCH($B280,'BS ACCTS'!$E$6:$E$394)),0)</f>
        <v>0</v>
      </c>
      <c r="CF280" s="1107" cm="1">
        <f t="array" ref="CF280">IF(CF$20&gt;0,INDEX('BS ACCTS'!EB$6:EB$394,_xlfn.XMATCH($B280,'BS ACCTS'!$E$6:$E$394)),0)</f>
        <v>0</v>
      </c>
      <c r="CG280" s="1107" cm="1">
        <f t="array" ref="CG280">IF(CG$20&gt;0,INDEX('BS ACCTS'!EC$6:EC$394,_xlfn.XMATCH($B280,'BS ACCTS'!$E$6:$E$394)),0)</f>
        <v>0</v>
      </c>
      <c r="CH280" s="1107" cm="1">
        <f t="array" ref="CH280">IF(CH$20&gt;0,INDEX('BS ACCTS'!ED$6:ED$394,_xlfn.XMATCH($B280,'BS ACCTS'!$E$6:$E$394)),0)</f>
        <v>0</v>
      </c>
      <c r="CI280" s="1107" cm="1">
        <f t="array" ref="CI280">IF(CI$20&gt;0,INDEX('BS ACCTS'!EE$6:EE$394,_xlfn.XMATCH($B280,'BS ACCTS'!$E$6:$E$394)),0)</f>
        <v>0</v>
      </c>
      <c r="CJ280" s="1107" cm="1">
        <f t="array" ref="CJ280">IF(CJ$20&gt;0,INDEX('BS ACCTS'!EF$6:EF$394,_xlfn.XMATCH($B280,'BS ACCTS'!$E$6:$E$394)),0)</f>
        <v>0</v>
      </c>
      <c r="CK280" s="1107" cm="1">
        <f t="array" ref="CK280">IF(CK$20&gt;0,INDEX('BS ACCTS'!EG$6:EG$394,_xlfn.XMATCH($B280,'BS ACCTS'!$E$6:$E$394)),0)</f>
        <v>0</v>
      </c>
      <c r="CL280" s="1107" cm="1">
        <f t="array" ref="CL280">IF(CL$20&gt;0,INDEX('BS ACCTS'!EH$6:EH$394,_xlfn.XMATCH($B280,'BS ACCTS'!$E$6:$E$394)),0)</f>
        <v>0</v>
      </c>
      <c r="CM280" s="1107" cm="1">
        <f t="array" ref="CM280">IF(CM$20&gt;0,INDEX('BS ACCTS'!EI$6:EI$394,_xlfn.XMATCH($B280,'BS ACCTS'!$E$6:$E$394)),0)</f>
        <v>0</v>
      </c>
      <c r="CN280" s="1107" cm="1">
        <f t="array" ref="CN280">IF(CN$20&gt;0,INDEX('BS ACCTS'!EJ$6:EJ$394,_xlfn.XMATCH($B280,'BS ACCTS'!$E$6:$E$394)),0)</f>
        <v>0</v>
      </c>
      <c r="CO280" s="1107" cm="1">
        <f t="array" ref="CO280">IF(CO$20&gt;0,INDEX('BS ACCTS'!EK$6:EK$394,_xlfn.XMATCH($B280,'BS ACCTS'!$E$6:$E$394)),0)</f>
        <v>0</v>
      </c>
      <c r="CP280" s="1107" cm="1">
        <f t="array" ref="CP280">IF(CP$20&gt;0,INDEX('BS ACCTS'!EL$6:EL$394,_xlfn.XMATCH($B280,'BS ACCTS'!$E$6:$E$394)),0)</f>
        <v>0</v>
      </c>
      <c r="CQ280" s="1107" cm="1">
        <f t="array" ref="CQ280">IF(CQ$20&gt;0,INDEX('BS ACCTS'!EM$6:EM$394,_xlfn.XMATCH($B280,'BS ACCTS'!$E$6:$E$394)),0)</f>
        <v>0</v>
      </c>
      <c r="CR280" s="1107" cm="1">
        <f t="array" ref="CR280">IF(CR$20&gt;0,INDEX('BS ACCTS'!EN$6:EN$394,_xlfn.XMATCH($B280,'BS ACCTS'!$E$6:$E$394)),0)</f>
        <v>0</v>
      </c>
      <c r="CS280" s="1107" cm="1">
        <f t="array" ref="CS280">IF(CS$20&gt;0,INDEX('BS ACCTS'!EO$6:EO$394,_xlfn.XMATCH($B280,'BS ACCTS'!$E$6:$E$394)),0)</f>
        <v>0</v>
      </c>
      <c r="CT280" s="1107" cm="1">
        <f t="array" ref="CT280">IF(CT$20&gt;0,INDEX('BS ACCTS'!EP$6:EP$394,_xlfn.XMATCH($B280,'BS ACCTS'!$E$6:$E$394)),0)</f>
        <v>0</v>
      </c>
      <c r="CU280" s="1107" cm="1">
        <f t="array" ref="CU280">IF(CU$20&gt;0,INDEX('BS ACCTS'!EQ$6:EQ$394,_xlfn.XMATCH($B280,'BS ACCTS'!$E$6:$E$394)),0)</f>
        <v>0</v>
      </c>
      <c r="CV280" s="1107" cm="1">
        <f t="array" ref="CV280">IF(CV$20&gt;0,INDEX('BS ACCTS'!ER$6:ER$394,_xlfn.XMATCH($B280,'BS ACCTS'!$E$6:$E$394)),0)</f>
        <v>0</v>
      </c>
      <c r="CW280" s="1107" cm="1">
        <f t="array" ref="CW280">IF(CW$20&gt;0,INDEX('BS ACCTS'!ES$6:ES$394,_xlfn.XMATCH($B280,'BS ACCTS'!$E$6:$E$394)),0)</f>
        <v>0</v>
      </c>
      <c r="CX280" s="1107" cm="1">
        <f t="array" ref="CX280">IF(CX$20&gt;0,INDEX('BS ACCTS'!ET$6:ET$394,_xlfn.XMATCH($B280,'BS ACCTS'!$E$6:$E$394)),0)</f>
        <v>0</v>
      </c>
      <c r="CY280" s="1107" cm="1">
        <f t="array" ref="CY280">IF(CY$20&gt;0,INDEX('BS ACCTS'!EU$6:EU$394,_xlfn.XMATCH($B280,'BS ACCTS'!$E$6:$E$394)),0)</f>
        <v>0</v>
      </c>
      <c r="CZ280" s="1107" cm="1">
        <f t="array" ref="CZ280">IF(CZ$20&gt;0,INDEX('BS ACCTS'!EV$6:EV$394,_xlfn.XMATCH($B280,'BS ACCTS'!$E$6:$E$394)),0)</f>
        <v>0</v>
      </c>
      <c r="DA280" s="1107" cm="1">
        <f t="array" ref="DA280">IF(DA$20&gt;0,INDEX('BS ACCTS'!EW$6:EW$394,_xlfn.XMATCH($B280,'BS ACCTS'!$E$6:$E$394)),0)</f>
        <v>0</v>
      </c>
      <c r="DB280" s="1107" cm="1">
        <f t="array" ref="DB280">IF(DB$20&gt;0,INDEX('BS ACCTS'!EX$6:EX$394,_xlfn.XMATCH($B280,'BS ACCTS'!$E$6:$E$394)),0)</f>
        <v>0</v>
      </c>
      <c r="DC280" s="1107" cm="1">
        <f t="array" ref="DC280">IF(DC$20&gt;0,INDEX('BS ACCTS'!EY$6:EY$394,_xlfn.XMATCH($B280,'BS ACCTS'!$E$6:$E$394)),0)</f>
        <v>0</v>
      </c>
      <c r="DD280" s="1107" cm="1">
        <f t="array" ref="DD280">IF(DD$20&gt;0,INDEX('BS ACCTS'!EZ$6:EZ$394,_xlfn.XMATCH($B280,'BS ACCTS'!$E$6:$E$394)),0)</f>
        <v>0</v>
      </c>
      <c r="DE280" s="1107" cm="1">
        <f t="array" ref="DE280">IF(DE$20&gt;0,INDEX('BS ACCTS'!FA$6:FA$394,_xlfn.XMATCH($B280,'BS ACCTS'!$E$6:$E$394)),0)</f>
        <v>0</v>
      </c>
      <c r="DF280" s="1107" cm="1">
        <f t="array" ref="DF280">IF(DF$20&gt;0,INDEX('BS ACCTS'!FB$6:FB$394,_xlfn.XMATCH($B280,'BS ACCTS'!$E$6:$E$394)),0)</f>
        <v>0</v>
      </c>
      <c r="DG280" s="1107" cm="1">
        <f t="array" ref="DG280">IF(DG$20&gt;0,INDEX('BS ACCTS'!FC$6:FC$394,_xlfn.XMATCH($B280,'BS ACCTS'!$E$6:$E$394)),0)</f>
        <v>0</v>
      </c>
      <c r="DH280" s="1107" cm="1">
        <f t="array" ref="DH280">IF(DH$20&gt;0,INDEX('BS ACCTS'!FD$6:FD$394,_xlfn.XMATCH($B280,'BS ACCTS'!$E$6:$E$394)),0)</f>
        <v>0</v>
      </c>
      <c r="DI280" s="1107" cm="1">
        <f t="array" ref="DI280">IF(DI$20&gt;0,INDEX('BS ACCTS'!FE$6:FE$394,_xlfn.XMATCH($B280,'BS ACCTS'!$E$6:$E$394)),0)</f>
        <v>0</v>
      </c>
      <c r="DJ280" s="1107" cm="1">
        <f t="array" ref="DJ280">IF(DJ$20&gt;0,INDEX('BS ACCTS'!FF$6:FF$394,_xlfn.XMATCH($B280,'BS ACCTS'!$E$6:$E$394)),0)</f>
        <v>0</v>
      </c>
      <c r="DK280" s="1107" cm="1">
        <f t="array" ref="DK280">IF(DK$20&gt;0,INDEX('BS ACCTS'!FG$6:FG$394,_xlfn.XMATCH($B280,'BS ACCTS'!$E$6:$E$394)),0)</f>
        <v>0</v>
      </c>
      <c r="DL280" s="1107" cm="1">
        <f t="array" ref="DL280">IF(DL$20&gt;0,INDEX('BS ACCTS'!FH$6:FH$394,_xlfn.XMATCH($B280,'BS ACCTS'!$E$6:$E$394)),0)</f>
        <v>0</v>
      </c>
      <c r="DM280" s="1107" cm="1">
        <f t="array" ref="DM280">IF(DM$20&gt;0,INDEX('BS ACCTS'!FI$6:FI$394,_xlfn.XMATCH($B280,'BS ACCTS'!$E$6:$E$394)),0)</f>
        <v>0</v>
      </c>
      <c r="DN280" s="1107" cm="1">
        <f t="array" ref="DN280">IF(DN$20&gt;0,INDEX('BS ACCTS'!FJ$6:FJ$394,_xlfn.XMATCH($B280,'BS ACCTS'!$E$6:$E$394)),0)</f>
        <v>0</v>
      </c>
      <c r="DO280" s="1107" cm="1">
        <f t="array" ref="DO280">IF(DO$20&gt;0,INDEX('BS ACCTS'!FK$6:FK$394,_xlfn.XMATCH($B280,'BS ACCTS'!$E$6:$E$394)),0)</f>
        <v>0</v>
      </c>
      <c r="DP280" s="1107" cm="1">
        <f t="array" ref="DP280">IF(DP$20&gt;0,INDEX('BS ACCTS'!FL$6:FL$394,_xlfn.XMATCH($B280,'BS ACCTS'!$E$6:$E$394)),0)</f>
        <v>0</v>
      </c>
      <c r="DQ280" s="1107" cm="1">
        <f t="array" ref="DQ280">IF(DQ$20&gt;0,INDEX('BS ACCTS'!FM$6:FM$394,_xlfn.XMATCH($B280,'BS ACCTS'!$E$6:$E$394)),0)</f>
        <v>0</v>
      </c>
      <c r="DR280" s="1107" cm="1">
        <f t="array" ref="DR280">IF(DR$20&gt;0,INDEX('BS ACCTS'!FN$6:FN$394,_xlfn.XMATCH($B280,'BS ACCTS'!$E$6:$E$394)),0)</f>
        <v>0</v>
      </c>
      <c r="DS280" s="1107" cm="1">
        <f t="array" ref="DS280">IF(DS$20&gt;0,INDEX('BS ACCTS'!FO$6:FO$394,_xlfn.XMATCH($B280,'BS ACCTS'!$E$6:$E$394)),0)</f>
        <v>0</v>
      </c>
      <c r="DT280" s="1107" cm="1">
        <f t="array" ref="DT280">IF(DT$20&gt;0,INDEX('BS ACCTS'!FP$6:FP$394,_xlfn.XMATCH($B280,'BS ACCTS'!$E$6:$E$394)),0)</f>
        <v>0</v>
      </c>
      <c r="DU280" s="1107" cm="1">
        <f t="array" ref="DU280">IF(DU$20&gt;0,INDEX('BS ACCTS'!FQ$6:FQ$394,_xlfn.XMATCH($B280,'BS ACCTS'!$E$6:$E$394)),0)</f>
        <v>0</v>
      </c>
      <c r="DV280" s="1107" cm="1">
        <f t="array" ref="DV280">IF(DV$20&gt;0,INDEX('BS ACCTS'!FR$6:FR$394,_xlfn.XMATCH($B280,'BS ACCTS'!$E$6:$E$394)),0)</f>
        <v>0</v>
      </c>
      <c r="DW280" s="1107" cm="1">
        <f t="array" ref="DW280">IF(DW$20&gt;0,INDEX('BS ACCTS'!FS$6:FS$394,_xlfn.XMATCH($B280,'BS ACCTS'!$E$6:$E$394)),0)</f>
        <v>0</v>
      </c>
    </row>
    <row r="281" spans="1:127" outlineLevel="1">
      <c r="A281" s="1106">
        <f t="shared" si="47"/>
        <v>251</v>
      </c>
      <c r="B281" s="1101" t="s">
        <v>975</v>
      </c>
      <c r="C281" s="1101" t="s">
        <v>976</v>
      </c>
      <c r="H281" s="1106" t="s">
        <v>2870</v>
      </c>
      <c r="J281" s="1100" cm="1">
        <f t="array" ref="J281">INDEX($T281:$DW281,_xlfn.XMATCH(J$5,$T$5:$DW$5))</f>
        <v>4897.1000000000004</v>
      </c>
      <c r="K281" s="1100" cm="1">
        <f t="array" ref="K281">INDEX($T281:$DW281,_xlfn.XMATCH(K$5,$T$5:$DW$5))</f>
        <v>4620.8</v>
      </c>
      <c r="L281" s="1100" cm="1">
        <f t="array" ref="L281">INDEX($T281:$DW281,_xlfn.XMATCH(L$5,$T$5:$DW$5))</f>
        <v>6213.3</v>
      </c>
      <c r="M281" s="1100" cm="1">
        <f t="array" ref="M281">INDEX($T281:$DW281,_xlfn.XMATCH(M$5,$T$5:$DW$5))</f>
        <v>7203.4</v>
      </c>
      <c r="N281" s="1100" cm="1">
        <f t="array" ref="N281">INDEX($T281:$DW281,_xlfn.XMATCH(N$5,$T$5:$DW$5))</f>
        <v>0</v>
      </c>
      <c r="O281" s="1100" cm="1">
        <f t="array" ref="O281">INDEX($T281:$DW281,_xlfn.XMATCH(O$5,$T$5:$DW$5))</f>
        <v>0</v>
      </c>
      <c r="P281" s="1100" cm="1">
        <f t="array" ref="P281">INDEX($T281:$DW281,_xlfn.XMATCH(P$5,$T$5:$DW$5))</f>
        <v>0</v>
      </c>
      <c r="Q281" s="1100" cm="1">
        <f t="array" ref="Q281">INDEX($T281:$DW281,_xlfn.XMATCH(Q$5,$T$5:$DW$5))</f>
        <v>0</v>
      </c>
      <c r="R281" s="1100" cm="1">
        <f t="array" ref="R281">INDEX($T281:$DW281,_xlfn.XMATCH(R$5,$T$5:$DW$5))</f>
        <v>0</v>
      </c>
      <c r="T281" s="1107" cm="1">
        <f t="array" ref="T281">IF(T$20&gt;0,INDEX('BS ACCTS'!BP$6:BP$394,_xlfn.XMATCH($B281,'BS ACCTS'!$E$6:$E$394)),0)</f>
        <v>4103.5</v>
      </c>
      <c r="U281" s="1107" cm="1">
        <f t="array" ref="U281">IF(U$20&gt;0,INDEX('BS ACCTS'!BQ$6:BQ$394,_xlfn.XMATCH($B281,'BS ACCTS'!$E$6:$E$394)),0)</f>
        <v>648</v>
      </c>
      <c r="V281" s="1107" cm="1">
        <f t="array" ref="V281">IF(V$20&gt;0,INDEX('BS ACCTS'!BR$6:BR$394,_xlfn.XMATCH($B281,'BS ACCTS'!$E$6:$E$394)),0)</f>
        <v>972</v>
      </c>
      <c r="W281" s="1107" cm="1">
        <f t="array" ref="W281">IF(W$20&gt;0,INDEX('BS ACCTS'!BS$6:BS$394,_xlfn.XMATCH($B281,'BS ACCTS'!$E$6:$E$394)),0)</f>
        <v>1296</v>
      </c>
      <c r="X281" s="1107" cm="1">
        <f t="array" ref="X281">IF(X$20&gt;0,INDEX('BS ACCTS'!BT$6:BT$394,_xlfn.XMATCH($B281,'BS ACCTS'!$E$6:$E$394)),0)</f>
        <v>1620</v>
      </c>
      <c r="Y281" s="1107" cm="1">
        <f t="array" ref="Y281">IF(Y$20&gt;0,INDEX('BS ACCTS'!BU$6:BU$394,_xlfn.XMATCH($B281,'BS ACCTS'!$E$6:$E$394)),0)</f>
        <v>1944</v>
      </c>
      <c r="Z281" s="1107" cm="1">
        <f t="array" ref="Z281">IF(Z$20&gt;0,INDEX('BS ACCTS'!BV$6:BV$394,_xlfn.XMATCH($B281,'BS ACCTS'!$E$6:$E$394)),0)</f>
        <v>2268</v>
      </c>
      <c r="AA281" s="1107" cm="1">
        <f t="array" ref="AA281">IF(AA$20&gt;0,INDEX('BS ACCTS'!BW$6:BW$394,_xlfn.XMATCH($B281,'BS ACCTS'!$E$6:$E$394)),0)</f>
        <v>2592</v>
      </c>
      <c r="AB281" s="1107" cm="1">
        <f t="array" ref="AB281">IF(AB$20&gt;0,INDEX('BS ACCTS'!BX$6:BX$394,_xlfn.XMATCH($B281,'BS ACCTS'!$E$6:$E$394)),0)</f>
        <v>3044</v>
      </c>
      <c r="AC281" s="1107" cm="1">
        <f t="array" ref="AC281">IF(AC$20&gt;0,INDEX('BS ACCTS'!BY$6:BY$394,_xlfn.XMATCH($B281,'BS ACCTS'!$E$6:$E$394)),0)</f>
        <v>3382.2</v>
      </c>
      <c r="AD281" s="1107" cm="1">
        <f t="array" ref="AD281">IF(AD$20&gt;0,INDEX('BS ACCTS'!BZ$6:BZ$394,_xlfn.XMATCH($B281,'BS ACCTS'!$E$6:$E$394)),0)</f>
        <v>4470.3999999999996</v>
      </c>
      <c r="AE281" s="1107" cm="1">
        <f t="array" ref="AE281">IF(AE$20&gt;0,INDEX('BS ACCTS'!CA$6:CA$394,_xlfn.XMATCH($B281,'BS ACCTS'!$E$6:$E$394)),0)</f>
        <v>4897.1000000000004</v>
      </c>
      <c r="AF281" s="1107" cm="1">
        <f t="array" ref="AF281">IF(AF$20&gt;0,INDEX('BS ACCTS'!CB$6:CB$394,_xlfn.XMATCH($B281,'BS ACCTS'!$E$6:$E$394)),0)</f>
        <v>5275.3</v>
      </c>
      <c r="AG281" s="1107" cm="1">
        <f t="array" ref="AG281">IF(AG$20&gt;0,INDEX('BS ACCTS'!CC$6:CC$394,_xlfn.XMATCH($B281,'BS ACCTS'!$E$6:$E$394)),0)</f>
        <v>743.4</v>
      </c>
      <c r="AH281" s="1107" cm="1">
        <f t="array" ref="AH281">IF(AH$20&gt;0,INDEX('BS ACCTS'!CD$6:CD$394,_xlfn.XMATCH($B281,'BS ACCTS'!$E$6:$E$394)),0)</f>
        <v>1096.2</v>
      </c>
      <c r="AI281" s="1107" cm="1">
        <f t="array" ref="AI281">IF(AI$20&gt;0,INDEX('BS ACCTS'!CE$6:CE$394,_xlfn.XMATCH($B281,'BS ACCTS'!$E$6:$E$394)),0)</f>
        <v>1455.8</v>
      </c>
      <c r="AJ281" s="1107" cm="1">
        <f t="array" ref="AJ281">IF(AJ$20&gt;0,INDEX('BS ACCTS'!CF$6:CF$394,_xlfn.XMATCH($B281,'BS ACCTS'!$E$6:$E$394)),0)</f>
        <v>1815.4</v>
      </c>
      <c r="AK281" s="1107" cm="1">
        <f t="array" ref="AK281">IF(AK$20&gt;0,INDEX('BS ACCTS'!CG$6:CG$394,_xlfn.XMATCH($B281,'BS ACCTS'!$E$6:$E$394)),0)</f>
        <v>2022.9</v>
      </c>
      <c r="AL281" s="1107" cm="1">
        <f t="array" ref="AL281">IF(AL$20&gt;0,INDEX('BS ACCTS'!CH$6:CH$394,_xlfn.XMATCH($B281,'BS ACCTS'!$E$6:$E$394)),0)</f>
        <v>2357.1</v>
      </c>
      <c r="AM281" s="1107" cm="1">
        <f t="array" ref="AM281">IF(AM$20&gt;0,INDEX('BS ACCTS'!CI$6:CI$394,_xlfn.XMATCH($B281,'BS ACCTS'!$E$6:$E$394)),0)</f>
        <v>2691.4</v>
      </c>
      <c r="AN281" s="1107" cm="1">
        <f t="array" ref="AN281">IF(AN$20&gt;0,INDEX('BS ACCTS'!CJ$6:CJ$394,_xlfn.XMATCH($B281,'BS ACCTS'!$E$6:$E$394)),0)</f>
        <v>3319.3</v>
      </c>
      <c r="AO281" s="1107" cm="1">
        <f t="array" ref="AO281">IF(AO$20&gt;0,INDEX('BS ACCTS'!CK$6:CK$394,_xlfn.XMATCH($B281,'BS ACCTS'!$E$6:$E$394)),0)</f>
        <v>3686.2</v>
      </c>
      <c r="AP281" s="1107" cm="1">
        <f t="array" ref="AP281">IF(AP$20&gt;0,INDEX('BS ACCTS'!CL$6:CL$394,_xlfn.XMATCH($B281,'BS ACCTS'!$E$6:$E$394)),0)</f>
        <v>4053.1</v>
      </c>
      <c r="AQ281" s="1107" cm="1">
        <f t="array" ref="AQ281">IF(AQ$20&gt;0,INDEX('BS ACCTS'!CM$6:CM$394,_xlfn.XMATCH($B281,'BS ACCTS'!$E$6:$E$394)),0)</f>
        <v>4620.8</v>
      </c>
      <c r="AR281" s="1107" cm="1">
        <f t="array" ref="AR281">IF(AR$20&gt;0,INDEX('BS ACCTS'!CN$6:CN$394,_xlfn.XMATCH($B281,'BS ACCTS'!$E$6:$E$394)),0)</f>
        <v>4995.7</v>
      </c>
      <c r="AS281" s="1107" cm="1">
        <f t="array" ref="AS281">IF(AS$20&gt;0,INDEX('BS ACCTS'!CO$6:CO$394,_xlfn.XMATCH($B281,'BS ACCTS'!$E$6:$E$394)),0)</f>
        <v>5370.5</v>
      </c>
      <c r="AT281" s="1107" cm="1">
        <f t="array" ref="AT281">IF(AT$20&gt;0,INDEX('BS ACCTS'!CP$6:CP$394,_xlfn.XMATCH($B281,'BS ACCTS'!$E$6:$E$394)),0)</f>
        <v>1124.5</v>
      </c>
      <c r="AU281" s="1107" cm="1">
        <f t="array" ref="AU281">IF(AU$20&gt;0,INDEX('BS ACCTS'!CQ$6:CQ$394,_xlfn.XMATCH($B281,'BS ACCTS'!$E$6:$E$394)),0)</f>
        <v>1361.9</v>
      </c>
      <c r="AV281" s="1107" cm="1">
        <f t="array" ref="AV281">IF(AV$20&gt;0,INDEX('BS ACCTS'!CR$6:CR$394,_xlfn.XMATCH($B281,'BS ACCTS'!$E$6:$E$394)),0)</f>
        <v>1702.4</v>
      </c>
      <c r="AW281" s="1107" cm="1">
        <f t="array" ref="AW281">IF(AW$20&gt;0,INDEX('BS ACCTS'!CS$6:CS$394,_xlfn.XMATCH($B281,'BS ACCTS'!$E$6:$E$394)),0)</f>
        <v>2042.8</v>
      </c>
      <c r="AX281" s="1107" cm="1">
        <f t="array" ref="AX281">IF(AX$20&gt;0,INDEX('BS ACCTS'!CT$6:CT$394,_xlfn.XMATCH($B281,'BS ACCTS'!$E$6:$E$394)),0)</f>
        <v>2383.3000000000002</v>
      </c>
      <c r="AY281" s="1107" cm="1">
        <f t="array" ref="AY281">IF(AY$20&gt;0,INDEX('BS ACCTS'!CU$6:CU$394,_xlfn.XMATCH($B281,'BS ACCTS'!$E$6:$E$394)),0)</f>
        <v>2723.8</v>
      </c>
      <c r="AZ281" s="1107" cm="1">
        <f t="array" ref="AZ281">IF(AZ$20&gt;0,INDEX('BS ACCTS'!CV$6:CV$394,_xlfn.XMATCH($B281,'BS ACCTS'!$E$6:$E$394)),0)</f>
        <v>3064.2</v>
      </c>
      <c r="BA281" s="1107" cm="1">
        <f t="array" ref="BA281">IF(BA$20&gt;0,INDEX('BS ACCTS'!CW$6:CW$394,_xlfn.XMATCH($B281,'BS ACCTS'!$E$6:$E$394)),0)</f>
        <v>4142.2</v>
      </c>
      <c r="BB281" s="1107" cm="1">
        <f t="array" ref="BB281">IF(BB$20&gt;0,INDEX('BS ACCTS'!CX$6:CX$394,_xlfn.XMATCH($B281,'BS ACCTS'!$E$6:$E$394)),0)</f>
        <v>4556.3999999999996</v>
      </c>
      <c r="BC281" s="1107" cm="1">
        <f t="array" ref="BC281">IF(BC$20&gt;0,INDEX('BS ACCTS'!CY$6:CY$394,_xlfn.XMATCH($B281,'BS ACCTS'!$E$6:$E$394)),0)</f>
        <v>6213.3</v>
      </c>
      <c r="BD281" s="1107" cm="1">
        <f t="array" ref="BD281">IF(BD$20&gt;0,INDEX('BS ACCTS'!CZ$6:CZ$394,_xlfn.XMATCH($B281,'BS ACCTS'!$E$6:$E$394)),0)</f>
        <v>6709.7</v>
      </c>
      <c r="BE281" s="1107" cm="1">
        <f t="array" ref="BE281">IF(BE$20&gt;0,INDEX('BS ACCTS'!DA$6:DA$394,_xlfn.XMATCH($B281,'BS ACCTS'!$E$6:$E$394)),0)</f>
        <v>7206.1</v>
      </c>
      <c r="BF281" s="1107" cm="1">
        <f t="array" ref="BF281">IF(BF$20&gt;0,INDEX('BS ACCTS'!DB$6:DB$394,_xlfn.XMATCH($B281,'BS ACCTS'!$E$6:$E$394)),0)</f>
        <v>1489.3</v>
      </c>
      <c r="BG281" s="1107" cm="1">
        <f t="array" ref="BG281">IF(BG$20&gt;0,INDEX('BS ACCTS'!DC$6:DC$394,_xlfn.XMATCH($B281,'BS ACCTS'!$E$6:$E$394)),0)</f>
        <v>1985.7</v>
      </c>
      <c r="BH281" s="1107" cm="1">
        <f t="array" ref="BH281">IF(BH$20&gt;0,INDEX('BS ACCTS'!DD$6:DD$394,_xlfn.XMATCH($B281,'BS ACCTS'!$E$6:$E$394)),0)</f>
        <v>2482.1</v>
      </c>
      <c r="BI281" s="1107" cm="1">
        <f t="array" ref="BI281">IF(BI$20&gt;0,INDEX('BS ACCTS'!DE$6:DE$394,_xlfn.XMATCH($B281,'BS ACCTS'!$E$6:$E$394)),0)</f>
        <v>2976.7</v>
      </c>
      <c r="BJ281" s="1107" cm="1">
        <f t="array" ref="BJ281">IF(BJ$20&gt;0,INDEX('BS ACCTS'!DF$6:DF$394,_xlfn.XMATCH($B281,'BS ACCTS'!$E$6:$E$394)),0)</f>
        <v>3473.1</v>
      </c>
      <c r="BK281" s="1107" cm="1">
        <f t="array" ref="BK281">IF(BK$20&gt;0,INDEX('BS ACCTS'!DG$6:DG$394,_xlfn.XMATCH($B281,'BS ACCTS'!$E$6:$E$394)),0)</f>
        <v>4012</v>
      </c>
      <c r="BL281" s="1107" cm="1">
        <f t="array" ref="BL281">IF(BL$20&gt;0,INDEX('BS ACCTS'!DH$6:DH$394,_xlfn.XMATCH($B281,'BS ACCTS'!$E$6:$E$394)),0)</f>
        <v>4529.7</v>
      </c>
      <c r="BM281" s="1107" cm="1">
        <f t="array" ref="BM281">IF(BM$20&gt;0,INDEX('BS ACCTS'!DI$6:DI$394,_xlfn.XMATCH($B281,'BS ACCTS'!$E$6:$E$394)),0)</f>
        <v>5047.3999999999996</v>
      </c>
      <c r="BN281" s="1107" cm="1">
        <f t="array" ref="BN281">IF(BN$20&gt;0,INDEX('BS ACCTS'!DJ$6:DJ$394,_xlfn.XMATCH($B281,'BS ACCTS'!$E$6:$E$394)),0)</f>
        <v>6217.1</v>
      </c>
      <c r="BO281" s="1107" cm="1">
        <f t="array" ref="BO281">IF(BO$20&gt;0,INDEX('BS ACCTS'!DK$6:DK$394,_xlfn.XMATCH($B281,'BS ACCTS'!$E$6:$E$394)),0)</f>
        <v>7203.4</v>
      </c>
      <c r="BP281" s="1107" cm="1">
        <f t="array" ref="BP281">IF(BP$20&gt;0,INDEX('BS ACCTS'!DL$6:DL$394,_xlfn.XMATCH($B281,'BS ACCTS'!$E$6:$E$394)),0)</f>
        <v>0</v>
      </c>
      <c r="BQ281" s="1107" cm="1">
        <f t="array" ref="BQ281">IF(BQ$20&gt;0,INDEX('BS ACCTS'!DM$6:DM$394,_xlfn.XMATCH($B281,'BS ACCTS'!$E$6:$E$394)),0)</f>
        <v>0</v>
      </c>
      <c r="BR281" s="1107" cm="1">
        <f t="array" ref="BR281">IF(BR$20&gt;0,INDEX('BS ACCTS'!DN$6:DN$394,_xlfn.XMATCH($B281,'BS ACCTS'!$E$6:$E$394)),0)</f>
        <v>0</v>
      </c>
      <c r="BS281" s="1107" cm="1">
        <f t="array" ref="BS281">IF(BS$20&gt;0,INDEX('BS ACCTS'!DO$6:DO$394,_xlfn.XMATCH($B281,'BS ACCTS'!$E$6:$E$394)),0)</f>
        <v>0</v>
      </c>
      <c r="BT281" s="1107" cm="1">
        <f t="array" ref="BT281">IF(BT$20&gt;0,INDEX('BS ACCTS'!DP$6:DP$394,_xlfn.XMATCH($B281,'BS ACCTS'!$E$6:$E$394)),0)</f>
        <v>0</v>
      </c>
      <c r="BU281" s="1107" cm="1">
        <f t="array" ref="BU281">IF(BU$20&gt;0,INDEX('BS ACCTS'!DQ$6:DQ$394,_xlfn.XMATCH($B281,'BS ACCTS'!$E$6:$E$394)),0)</f>
        <v>0</v>
      </c>
      <c r="BV281" s="1107" cm="1">
        <f t="array" ref="BV281">IF(BV$20&gt;0,INDEX('BS ACCTS'!DR$6:DR$394,_xlfn.XMATCH($B281,'BS ACCTS'!$E$6:$E$394)),0)</f>
        <v>0</v>
      </c>
      <c r="BW281" s="1107" cm="1">
        <f t="array" ref="BW281">IF(BW$20&gt;0,INDEX('BS ACCTS'!DS$6:DS$394,_xlfn.XMATCH($B281,'BS ACCTS'!$E$6:$E$394)),0)</f>
        <v>0</v>
      </c>
      <c r="BX281" s="1107" cm="1">
        <f t="array" ref="BX281">IF(BX$20&gt;0,INDEX('BS ACCTS'!DT$6:DT$394,_xlfn.XMATCH($B281,'BS ACCTS'!$E$6:$E$394)),0)</f>
        <v>0</v>
      </c>
      <c r="BY281" s="1107" cm="1">
        <f t="array" ref="BY281">IF(BY$20&gt;0,INDEX('BS ACCTS'!DU$6:DU$394,_xlfn.XMATCH($B281,'BS ACCTS'!$E$6:$E$394)),0)</f>
        <v>0</v>
      </c>
      <c r="BZ281" s="1107" cm="1">
        <f t="array" ref="BZ281">IF(BZ$20&gt;0,INDEX('BS ACCTS'!DV$6:DV$394,_xlfn.XMATCH($B281,'BS ACCTS'!$E$6:$E$394)),0)</f>
        <v>0</v>
      </c>
      <c r="CA281" s="1107" cm="1">
        <f t="array" ref="CA281">IF(CA$20&gt;0,INDEX('BS ACCTS'!DW$6:DW$394,_xlfn.XMATCH($B281,'BS ACCTS'!$E$6:$E$394)),0)</f>
        <v>0</v>
      </c>
      <c r="CB281" s="1107" cm="1">
        <f t="array" ref="CB281">IF(CB$20&gt;0,INDEX('BS ACCTS'!DX$6:DX$394,_xlfn.XMATCH($B281,'BS ACCTS'!$E$6:$E$394)),0)</f>
        <v>0</v>
      </c>
      <c r="CC281" s="1107" cm="1">
        <f t="array" ref="CC281">IF(CC$20&gt;0,INDEX('BS ACCTS'!DY$6:DY$394,_xlfn.XMATCH($B281,'BS ACCTS'!$E$6:$E$394)),0)</f>
        <v>0</v>
      </c>
      <c r="CD281" s="1107" cm="1">
        <f t="array" ref="CD281">IF(CD$20&gt;0,INDEX('BS ACCTS'!DZ$6:DZ$394,_xlfn.XMATCH($B281,'BS ACCTS'!$E$6:$E$394)),0)</f>
        <v>0</v>
      </c>
      <c r="CE281" s="1107" cm="1">
        <f t="array" ref="CE281">IF(CE$20&gt;0,INDEX('BS ACCTS'!EA$6:EA$394,_xlfn.XMATCH($B281,'BS ACCTS'!$E$6:$E$394)),0)</f>
        <v>0</v>
      </c>
      <c r="CF281" s="1107" cm="1">
        <f t="array" ref="CF281">IF(CF$20&gt;0,INDEX('BS ACCTS'!EB$6:EB$394,_xlfn.XMATCH($B281,'BS ACCTS'!$E$6:$E$394)),0)</f>
        <v>0</v>
      </c>
      <c r="CG281" s="1107" cm="1">
        <f t="array" ref="CG281">IF(CG$20&gt;0,INDEX('BS ACCTS'!EC$6:EC$394,_xlfn.XMATCH($B281,'BS ACCTS'!$E$6:$E$394)),0)</f>
        <v>0</v>
      </c>
      <c r="CH281" s="1107" cm="1">
        <f t="array" ref="CH281">IF(CH$20&gt;0,INDEX('BS ACCTS'!ED$6:ED$394,_xlfn.XMATCH($B281,'BS ACCTS'!$E$6:$E$394)),0)</f>
        <v>0</v>
      </c>
      <c r="CI281" s="1107" cm="1">
        <f t="array" ref="CI281">IF(CI$20&gt;0,INDEX('BS ACCTS'!EE$6:EE$394,_xlfn.XMATCH($B281,'BS ACCTS'!$E$6:$E$394)),0)</f>
        <v>0</v>
      </c>
      <c r="CJ281" s="1107" cm="1">
        <f t="array" ref="CJ281">IF(CJ$20&gt;0,INDEX('BS ACCTS'!EF$6:EF$394,_xlfn.XMATCH($B281,'BS ACCTS'!$E$6:$E$394)),0)</f>
        <v>0</v>
      </c>
      <c r="CK281" s="1107" cm="1">
        <f t="array" ref="CK281">IF(CK$20&gt;0,INDEX('BS ACCTS'!EG$6:EG$394,_xlfn.XMATCH($B281,'BS ACCTS'!$E$6:$E$394)),0)</f>
        <v>0</v>
      </c>
      <c r="CL281" s="1107" cm="1">
        <f t="array" ref="CL281">IF(CL$20&gt;0,INDEX('BS ACCTS'!EH$6:EH$394,_xlfn.XMATCH($B281,'BS ACCTS'!$E$6:$E$394)),0)</f>
        <v>0</v>
      </c>
      <c r="CM281" s="1107" cm="1">
        <f t="array" ref="CM281">IF(CM$20&gt;0,INDEX('BS ACCTS'!EI$6:EI$394,_xlfn.XMATCH($B281,'BS ACCTS'!$E$6:$E$394)),0)</f>
        <v>0</v>
      </c>
      <c r="CN281" s="1107" cm="1">
        <f t="array" ref="CN281">IF(CN$20&gt;0,INDEX('BS ACCTS'!EJ$6:EJ$394,_xlfn.XMATCH($B281,'BS ACCTS'!$E$6:$E$394)),0)</f>
        <v>0</v>
      </c>
      <c r="CO281" s="1107" cm="1">
        <f t="array" ref="CO281">IF(CO$20&gt;0,INDEX('BS ACCTS'!EK$6:EK$394,_xlfn.XMATCH($B281,'BS ACCTS'!$E$6:$E$394)),0)</f>
        <v>0</v>
      </c>
      <c r="CP281" s="1107" cm="1">
        <f t="array" ref="CP281">IF(CP$20&gt;0,INDEX('BS ACCTS'!EL$6:EL$394,_xlfn.XMATCH($B281,'BS ACCTS'!$E$6:$E$394)),0)</f>
        <v>0</v>
      </c>
      <c r="CQ281" s="1107" cm="1">
        <f t="array" ref="CQ281">IF(CQ$20&gt;0,INDEX('BS ACCTS'!EM$6:EM$394,_xlfn.XMATCH($B281,'BS ACCTS'!$E$6:$E$394)),0)</f>
        <v>0</v>
      </c>
      <c r="CR281" s="1107" cm="1">
        <f t="array" ref="CR281">IF(CR$20&gt;0,INDEX('BS ACCTS'!EN$6:EN$394,_xlfn.XMATCH($B281,'BS ACCTS'!$E$6:$E$394)),0)</f>
        <v>0</v>
      </c>
      <c r="CS281" s="1107" cm="1">
        <f t="array" ref="CS281">IF(CS$20&gt;0,INDEX('BS ACCTS'!EO$6:EO$394,_xlfn.XMATCH($B281,'BS ACCTS'!$E$6:$E$394)),0)</f>
        <v>0</v>
      </c>
      <c r="CT281" s="1107" cm="1">
        <f t="array" ref="CT281">IF(CT$20&gt;0,INDEX('BS ACCTS'!EP$6:EP$394,_xlfn.XMATCH($B281,'BS ACCTS'!$E$6:$E$394)),0)</f>
        <v>0</v>
      </c>
      <c r="CU281" s="1107" cm="1">
        <f t="array" ref="CU281">IF(CU$20&gt;0,INDEX('BS ACCTS'!EQ$6:EQ$394,_xlfn.XMATCH($B281,'BS ACCTS'!$E$6:$E$394)),0)</f>
        <v>0</v>
      </c>
      <c r="CV281" s="1107" cm="1">
        <f t="array" ref="CV281">IF(CV$20&gt;0,INDEX('BS ACCTS'!ER$6:ER$394,_xlfn.XMATCH($B281,'BS ACCTS'!$E$6:$E$394)),0)</f>
        <v>0</v>
      </c>
      <c r="CW281" s="1107" cm="1">
        <f t="array" ref="CW281">IF(CW$20&gt;0,INDEX('BS ACCTS'!ES$6:ES$394,_xlfn.XMATCH($B281,'BS ACCTS'!$E$6:$E$394)),0)</f>
        <v>0</v>
      </c>
      <c r="CX281" s="1107" cm="1">
        <f t="array" ref="CX281">IF(CX$20&gt;0,INDEX('BS ACCTS'!ET$6:ET$394,_xlfn.XMATCH($B281,'BS ACCTS'!$E$6:$E$394)),0)</f>
        <v>0</v>
      </c>
      <c r="CY281" s="1107" cm="1">
        <f t="array" ref="CY281">IF(CY$20&gt;0,INDEX('BS ACCTS'!EU$6:EU$394,_xlfn.XMATCH($B281,'BS ACCTS'!$E$6:$E$394)),0)</f>
        <v>0</v>
      </c>
      <c r="CZ281" s="1107" cm="1">
        <f t="array" ref="CZ281">IF(CZ$20&gt;0,INDEX('BS ACCTS'!EV$6:EV$394,_xlfn.XMATCH($B281,'BS ACCTS'!$E$6:$E$394)),0)</f>
        <v>0</v>
      </c>
      <c r="DA281" s="1107" cm="1">
        <f t="array" ref="DA281">IF(DA$20&gt;0,INDEX('BS ACCTS'!EW$6:EW$394,_xlfn.XMATCH($B281,'BS ACCTS'!$E$6:$E$394)),0)</f>
        <v>0</v>
      </c>
      <c r="DB281" s="1107" cm="1">
        <f t="array" ref="DB281">IF(DB$20&gt;0,INDEX('BS ACCTS'!EX$6:EX$394,_xlfn.XMATCH($B281,'BS ACCTS'!$E$6:$E$394)),0)</f>
        <v>0</v>
      </c>
      <c r="DC281" s="1107" cm="1">
        <f t="array" ref="DC281">IF(DC$20&gt;0,INDEX('BS ACCTS'!EY$6:EY$394,_xlfn.XMATCH($B281,'BS ACCTS'!$E$6:$E$394)),0)</f>
        <v>0</v>
      </c>
      <c r="DD281" s="1107" cm="1">
        <f t="array" ref="DD281">IF(DD$20&gt;0,INDEX('BS ACCTS'!EZ$6:EZ$394,_xlfn.XMATCH($B281,'BS ACCTS'!$E$6:$E$394)),0)</f>
        <v>0</v>
      </c>
      <c r="DE281" s="1107" cm="1">
        <f t="array" ref="DE281">IF(DE$20&gt;0,INDEX('BS ACCTS'!FA$6:FA$394,_xlfn.XMATCH($B281,'BS ACCTS'!$E$6:$E$394)),0)</f>
        <v>0</v>
      </c>
      <c r="DF281" s="1107" cm="1">
        <f t="array" ref="DF281">IF(DF$20&gt;0,INDEX('BS ACCTS'!FB$6:FB$394,_xlfn.XMATCH($B281,'BS ACCTS'!$E$6:$E$394)),0)</f>
        <v>0</v>
      </c>
      <c r="DG281" s="1107" cm="1">
        <f t="array" ref="DG281">IF(DG$20&gt;0,INDEX('BS ACCTS'!FC$6:FC$394,_xlfn.XMATCH($B281,'BS ACCTS'!$E$6:$E$394)),0)</f>
        <v>0</v>
      </c>
      <c r="DH281" s="1107" cm="1">
        <f t="array" ref="DH281">IF(DH$20&gt;0,INDEX('BS ACCTS'!FD$6:FD$394,_xlfn.XMATCH($B281,'BS ACCTS'!$E$6:$E$394)),0)</f>
        <v>0</v>
      </c>
      <c r="DI281" s="1107" cm="1">
        <f t="array" ref="DI281">IF(DI$20&gt;0,INDEX('BS ACCTS'!FE$6:FE$394,_xlfn.XMATCH($B281,'BS ACCTS'!$E$6:$E$394)),0)</f>
        <v>0</v>
      </c>
      <c r="DJ281" s="1107" cm="1">
        <f t="array" ref="DJ281">IF(DJ$20&gt;0,INDEX('BS ACCTS'!FF$6:FF$394,_xlfn.XMATCH($B281,'BS ACCTS'!$E$6:$E$394)),0)</f>
        <v>0</v>
      </c>
      <c r="DK281" s="1107" cm="1">
        <f t="array" ref="DK281">IF(DK$20&gt;0,INDEX('BS ACCTS'!FG$6:FG$394,_xlfn.XMATCH($B281,'BS ACCTS'!$E$6:$E$394)),0)</f>
        <v>0</v>
      </c>
      <c r="DL281" s="1107" cm="1">
        <f t="array" ref="DL281">IF(DL$20&gt;0,INDEX('BS ACCTS'!FH$6:FH$394,_xlfn.XMATCH($B281,'BS ACCTS'!$E$6:$E$394)),0)</f>
        <v>0</v>
      </c>
      <c r="DM281" s="1107" cm="1">
        <f t="array" ref="DM281">IF(DM$20&gt;0,INDEX('BS ACCTS'!FI$6:FI$394,_xlfn.XMATCH($B281,'BS ACCTS'!$E$6:$E$394)),0)</f>
        <v>0</v>
      </c>
      <c r="DN281" s="1107" cm="1">
        <f t="array" ref="DN281">IF(DN$20&gt;0,INDEX('BS ACCTS'!FJ$6:FJ$394,_xlfn.XMATCH($B281,'BS ACCTS'!$E$6:$E$394)),0)</f>
        <v>0</v>
      </c>
      <c r="DO281" s="1107" cm="1">
        <f t="array" ref="DO281">IF(DO$20&gt;0,INDEX('BS ACCTS'!FK$6:FK$394,_xlfn.XMATCH($B281,'BS ACCTS'!$E$6:$E$394)),0)</f>
        <v>0</v>
      </c>
      <c r="DP281" s="1107" cm="1">
        <f t="array" ref="DP281">IF(DP$20&gt;0,INDEX('BS ACCTS'!FL$6:FL$394,_xlfn.XMATCH($B281,'BS ACCTS'!$E$6:$E$394)),0)</f>
        <v>0</v>
      </c>
      <c r="DQ281" s="1107" cm="1">
        <f t="array" ref="DQ281">IF(DQ$20&gt;0,INDEX('BS ACCTS'!FM$6:FM$394,_xlfn.XMATCH($B281,'BS ACCTS'!$E$6:$E$394)),0)</f>
        <v>0</v>
      </c>
      <c r="DR281" s="1107" cm="1">
        <f t="array" ref="DR281">IF(DR$20&gt;0,INDEX('BS ACCTS'!FN$6:FN$394,_xlfn.XMATCH($B281,'BS ACCTS'!$E$6:$E$394)),0)</f>
        <v>0</v>
      </c>
      <c r="DS281" s="1107" cm="1">
        <f t="array" ref="DS281">IF(DS$20&gt;0,INDEX('BS ACCTS'!FO$6:FO$394,_xlfn.XMATCH($B281,'BS ACCTS'!$E$6:$E$394)),0)</f>
        <v>0</v>
      </c>
      <c r="DT281" s="1107" cm="1">
        <f t="array" ref="DT281">IF(DT$20&gt;0,INDEX('BS ACCTS'!FP$6:FP$394,_xlfn.XMATCH($B281,'BS ACCTS'!$E$6:$E$394)),0)</f>
        <v>0</v>
      </c>
      <c r="DU281" s="1107" cm="1">
        <f t="array" ref="DU281">IF(DU$20&gt;0,INDEX('BS ACCTS'!FQ$6:FQ$394,_xlfn.XMATCH($B281,'BS ACCTS'!$E$6:$E$394)),0)</f>
        <v>0</v>
      </c>
      <c r="DV281" s="1107" cm="1">
        <f t="array" ref="DV281">IF(DV$20&gt;0,INDEX('BS ACCTS'!FR$6:FR$394,_xlfn.XMATCH($B281,'BS ACCTS'!$E$6:$E$394)),0)</f>
        <v>0</v>
      </c>
      <c r="DW281" s="1107" cm="1">
        <f t="array" ref="DW281">IF(DW$20&gt;0,INDEX('BS ACCTS'!FS$6:FS$394,_xlfn.XMATCH($B281,'BS ACCTS'!$E$6:$E$394)),0)</f>
        <v>0</v>
      </c>
    </row>
    <row r="282" spans="1:127" outlineLevel="1">
      <c r="A282" s="1106">
        <f t="shared" si="47"/>
        <v>252</v>
      </c>
      <c r="B282" s="1101" t="s">
        <v>2738</v>
      </c>
      <c r="C282" s="1101" t="s">
        <v>2739</v>
      </c>
      <c r="H282" s="1106" t="s">
        <v>2870</v>
      </c>
      <c r="J282" s="1100" cm="1">
        <f t="array" ref="J282">INDEX($T282:$DW282,_xlfn.XMATCH(J$5,$T$5:$DW$5))</f>
        <v>0</v>
      </c>
      <c r="K282" s="1100" cm="1">
        <f t="array" ref="K282">INDEX($T282:$DW282,_xlfn.XMATCH(K$5,$T$5:$DW$5))</f>
        <v>0</v>
      </c>
      <c r="L282" s="1100" cm="1">
        <f t="array" ref="L282">INDEX($T282:$DW282,_xlfn.XMATCH(L$5,$T$5:$DW$5))</f>
        <v>0</v>
      </c>
      <c r="M282" s="1100" cm="1">
        <f t="array" ref="M282">INDEX($T282:$DW282,_xlfn.XMATCH(M$5,$T$5:$DW$5))</f>
        <v>0</v>
      </c>
      <c r="N282" s="1100" cm="1">
        <f t="array" ref="N282">INDEX($T282:$DW282,_xlfn.XMATCH(N$5,$T$5:$DW$5))</f>
        <v>0</v>
      </c>
      <c r="O282" s="1100" cm="1">
        <f t="array" ref="O282">INDEX($T282:$DW282,_xlfn.XMATCH(O$5,$T$5:$DW$5))</f>
        <v>0</v>
      </c>
      <c r="P282" s="1100" cm="1">
        <f t="array" ref="P282">INDEX($T282:$DW282,_xlfn.XMATCH(P$5,$T$5:$DW$5))</f>
        <v>0</v>
      </c>
      <c r="Q282" s="1100" cm="1">
        <f t="array" ref="Q282">INDEX($T282:$DW282,_xlfn.XMATCH(Q$5,$T$5:$DW$5))</f>
        <v>0</v>
      </c>
      <c r="R282" s="1100" cm="1">
        <f t="array" ref="R282">INDEX($T282:$DW282,_xlfn.XMATCH(R$5,$T$5:$DW$5))</f>
        <v>0</v>
      </c>
      <c r="T282" s="1107" cm="1">
        <f t="array" ref="T282">IF(T$20&gt;0,INDEX('BS ACCTS'!BP$6:BP$394,_xlfn.XMATCH($B282,'BS ACCTS'!$E$6:$E$394)),0)</f>
        <v>0</v>
      </c>
      <c r="U282" s="1107" cm="1">
        <f t="array" ref="U282">IF(U$20&gt;0,INDEX('BS ACCTS'!BQ$6:BQ$394,_xlfn.XMATCH($B282,'BS ACCTS'!$E$6:$E$394)),0)</f>
        <v>0</v>
      </c>
      <c r="V282" s="1107" cm="1">
        <f t="array" ref="V282">IF(V$20&gt;0,INDEX('BS ACCTS'!BR$6:BR$394,_xlfn.XMATCH($B282,'BS ACCTS'!$E$6:$E$394)),0)</f>
        <v>0</v>
      </c>
      <c r="W282" s="1107" cm="1">
        <f t="array" ref="W282">IF(W$20&gt;0,INDEX('BS ACCTS'!BS$6:BS$394,_xlfn.XMATCH($B282,'BS ACCTS'!$E$6:$E$394)),0)</f>
        <v>1.1000000000000001</v>
      </c>
      <c r="X282" s="1107" cm="1">
        <f t="array" ref="X282">IF(X$20&gt;0,INDEX('BS ACCTS'!BT$6:BT$394,_xlfn.XMATCH($B282,'BS ACCTS'!$E$6:$E$394)),0)</f>
        <v>2.1</v>
      </c>
      <c r="Y282" s="1107" cm="1">
        <f t="array" ref="Y282">IF(Y$20&gt;0,INDEX('BS ACCTS'!BU$6:BU$394,_xlfn.XMATCH($B282,'BS ACCTS'!$E$6:$E$394)),0)</f>
        <v>0</v>
      </c>
      <c r="Z282" s="1107" cm="1">
        <f t="array" ref="Z282">IF(Z$20&gt;0,INDEX('BS ACCTS'!BV$6:BV$394,_xlfn.XMATCH($B282,'BS ACCTS'!$E$6:$E$394)),0)</f>
        <v>0</v>
      </c>
      <c r="AA282" s="1107" cm="1">
        <f t="array" ref="AA282">IF(AA$20&gt;0,INDEX('BS ACCTS'!BW$6:BW$394,_xlfn.XMATCH($B282,'BS ACCTS'!$E$6:$E$394)),0)</f>
        <v>0</v>
      </c>
      <c r="AB282" s="1107" cm="1">
        <f t="array" ref="AB282">IF(AB$20&gt;0,INDEX('BS ACCTS'!BX$6:BX$394,_xlfn.XMATCH($B282,'BS ACCTS'!$E$6:$E$394)),0)</f>
        <v>0</v>
      </c>
      <c r="AC282" s="1107" cm="1">
        <f t="array" ref="AC282">IF(AC$20&gt;0,INDEX('BS ACCTS'!BY$6:BY$394,_xlfn.XMATCH($B282,'BS ACCTS'!$E$6:$E$394)),0)</f>
        <v>0</v>
      </c>
      <c r="AD282" s="1107" cm="1">
        <f t="array" ref="AD282">IF(AD$20&gt;0,INDEX('BS ACCTS'!BZ$6:BZ$394,_xlfn.XMATCH($B282,'BS ACCTS'!$E$6:$E$394)),0)</f>
        <v>0</v>
      </c>
      <c r="AE282" s="1107" cm="1">
        <f t="array" ref="AE282">IF(AE$20&gt;0,INDEX('BS ACCTS'!CA$6:CA$394,_xlfn.XMATCH($B282,'BS ACCTS'!$E$6:$E$394)),0)</f>
        <v>0</v>
      </c>
      <c r="AF282" s="1107" cm="1">
        <f t="array" ref="AF282">IF(AF$20&gt;0,INDEX('BS ACCTS'!CB$6:CB$394,_xlfn.XMATCH($B282,'BS ACCTS'!$E$6:$E$394)),0)</f>
        <v>0</v>
      </c>
      <c r="AG282" s="1107" cm="1">
        <f t="array" ref="AG282">IF(AG$20&gt;0,INDEX('BS ACCTS'!CC$6:CC$394,_xlfn.XMATCH($B282,'BS ACCTS'!$E$6:$E$394)),0)</f>
        <v>0</v>
      </c>
      <c r="AH282" s="1107" cm="1">
        <f t="array" ref="AH282">IF(AH$20&gt;0,INDEX('BS ACCTS'!CD$6:CD$394,_xlfn.XMATCH($B282,'BS ACCTS'!$E$6:$E$394)),0)</f>
        <v>0</v>
      </c>
      <c r="AI282" s="1107" cm="1">
        <f t="array" ref="AI282">IF(AI$20&gt;0,INDEX('BS ACCTS'!CE$6:CE$394,_xlfn.XMATCH($B282,'BS ACCTS'!$E$6:$E$394)),0)</f>
        <v>0</v>
      </c>
      <c r="AJ282" s="1107" cm="1">
        <f t="array" ref="AJ282">IF(AJ$20&gt;0,INDEX('BS ACCTS'!CF$6:CF$394,_xlfn.XMATCH($B282,'BS ACCTS'!$E$6:$E$394)),0)</f>
        <v>0</v>
      </c>
      <c r="AK282" s="1107" cm="1">
        <f t="array" ref="AK282">IF(AK$20&gt;0,INDEX('BS ACCTS'!CG$6:CG$394,_xlfn.XMATCH($B282,'BS ACCTS'!$E$6:$E$394)),0)</f>
        <v>0</v>
      </c>
      <c r="AL282" s="1107" cm="1">
        <f t="array" ref="AL282">IF(AL$20&gt;0,INDEX('BS ACCTS'!CH$6:CH$394,_xlfn.XMATCH($B282,'BS ACCTS'!$E$6:$E$394)),0)</f>
        <v>0</v>
      </c>
      <c r="AM282" s="1107" cm="1">
        <f t="array" ref="AM282">IF(AM$20&gt;0,INDEX('BS ACCTS'!CI$6:CI$394,_xlfn.XMATCH($B282,'BS ACCTS'!$E$6:$E$394)),0)</f>
        <v>0</v>
      </c>
      <c r="AN282" s="1107" cm="1">
        <f t="array" ref="AN282">IF(AN$20&gt;0,INDEX('BS ACCTS'!CJ$6:CJ$394,_xlfn.XMATCH($B282,'BS ACCTS'!$E$6:$E$394)),0)</f>
        <v>0</v>
      </c>
      <c r="AO282" s="1107" cm="1">
        <f t="array" ref="AO282">IF(AO$20&gt;0,INDEX('BS ACCTS'!CK$6:CK$394,_xlfn.XMATCH($B282,'BS ACCTS'!$E$6:$E$394)),0)</f>
        <v>0</v>
      </c>
      <c r="AP282" s="1107" cm="1">
        <f t="array" ref="AP282">IF(AP$20&gt;0,INDEX('BS ACCTS'!CL$6:CL$394,_xlfn.XMATCH($B282,'BS ACCTS'!$E$6:$E$394)),0)</f>
        <v>0</v>
      </c>
      <c r="AQ282" s="1107" cm="1">
        <f t="array" ref="AQ282">IF(AQ$20&gt;0,INDEX('BS ACCTS'!CM$6:CM$394,_xlfn.XMATCH($B282,'BS ACCTS'!$E$6:$E$394)),0)</f>
        <v>0</v>
      </c>
      <c r="AR282" s="1107" cm="1">
        <f t="array" ref="AR282">IF(AR$20&gt;0,INDEX('BS ACCTS'!CN$6:CN$394,_xlfn.XMATCH($B282,'BS ACCTS'!$E$6:$E$394)),0)</f>
        <v>0</v>
      </c>
      <c r="AS282" s="1107" cm="1">
        <f t="array" ref="AS282">IF(AS$20&gt;0,INDEX('BS ACCTS'!CO$6:CO$394,_xlfn.XMATCH($B282,'BS ACCTS'!$E$6:$E$394)),0)</f>
        <v>0</v>
      </c>
      <c r="AT282" s="1107" cm="1">
        <f t="array" ref="AT282">IF(AT$20&gt;0,INDEX('BS ACCTS'!CP$6:CP$394,_xlfn.XMATCH($B282,'BS ACCTS'!$E$6:$E$394)),0)</f>
        <v>0</v>
      </c>
      <c r="AU282" s="1107" cm="1">
        <f t="array" ref="AU282">IF(AU$20&gt;0,INDEX('BS ACCTS'!CQ$6:CQ$394,_xlfn.XMATCH($B282,'BS ACCTS'!$E$6:$E$394)),0)</f>
        <v>0</v>
      </c>
      <c r="AV282" s="1107" cm="1">
        <f t="array" ref="AV282">IF(AV$20&gt;0,INDEX('BS ACCTS'!CR$6:CR$394,_xlfn.XMATCH($B282,'BS ACCTS'!$E$6:$E$394)),0)</f>
        <v>0</v>
      </c>
      <c r="AW282" s="1107" cm="1">
        <f t="array" ref="AW282">IF(AW$20&gt;0,INDEX('BS ACCTS'!CS$6:CS$394,_xlfn.XMATCH($B282,'BS ACCTS'!$E$6:$E$394)),0)</f>
        <v>0</v>
      </c>
      <c r="AX282" s="1107" cm="1">
        <f t="array" ref="AX282">IF(AX$20&gt;0,INDEX('BS ACCTS'!CT$6:CT$394,_xlfn.XMATCH($B282,'BS ACCTS'!$E$6:$E$394)),0)</f>
        <v>0</v>
      </c>
      <c r="AY282" s="1107" cm="1">
        <f t="array" ref="AY282">IF(AY$20&gt;0,INDEX('BS ACCTS'!CU$6:CU$394,_xlfn.XMATCH($B282,'BS ACCTS'!$E$6:$E$394)),0)</f>
        <v>0</v>
      </c>
      <c r="AZ282" s="1107" cm="1">
        <f t="array" ref="AZ282">IF(AZ$20&gt;0,INDEX('BS ACCTS'!CV$6:CV$394,_xlfn.XMATCH($B282,'BS ACCTS'!$E$6:$E$394)),0)</f>
        <v>0</v>
      </c>
      <c r="BA282" s="1107" cm="1">
        <f t="array" ref="BA282">IF(BA$20&gt;0,INDEX('BS ACCTS'!CW$6:CW$394,_xlfn.XMATCH($B282,'BS ACCTS'!$E$6:$E$394)),0)</f>
        <v>0</v>
      </c>
      <c r="BB282" s="1107" cm="1">
        <f t="array" ref="BB282">IF(BB$20&gt;0,INDEX('BS ACCTS'!CX$6:CX$394,_xlfn.XMATCH($B282,'BS ACCTS'!$E$6:$E$394)),0)</f>
        <v>0</v>
      </c>
      <c r="BC282" s="1107" cm="1">
        <f t="array" ref="BC282">IF(BC$20&gt;0,INDEX('BS ACCTS'!CY$6:CY$394,_xlfn.XMATCH($B282,'BS ACCTS'!$E$6:$E$394)),0)</f>
        <v>0</v>
      </c>
      <c r="BD282" s="1107" cm="1">
        <f t="array" ref="BD282">IF(BD$20&gt;0,INDEX('BS ACCTS'!CZ$6:CZ$394,_xlfn.XMATCH($B282,'BS ACCTS'!$E$6:$E$394)),0)</f>
        <v>0</v>
      </c>
      <c r="BE282" s="1107" cm="1">
        <f t="array" ref="BE282">IF(BE$20&gt;0,INDEX('BS ACCTS'!DA$6:DA$394,_xlfn.XMATCH($B282,'BS ACCTS'!$E$6:$E$394)),0)</f>
        <v>0</v>
      </c>
      <c r="BF282" s="1107" cm="1">
        <f t="array" ref="BF282">IF(BF$20&gt;0,INDEX('BS ACCTS'!DB$6:DB$394,_xlfn.XMATCH($B282,'BS ACCTS'!$E$6:$E$394)),0)</f>
        <v>0</v>
      </c>
      <c r="BG282" s="1107" cm="1">
        <f t="array" ref="BG282">IF(BG$20&gt;0,INDEX('BS ACCTS'!DC$6:DC$394,_xlfn.XMATCH($B282,'BS ACCTS'!$E$6:$E$394)),0)</f>
        <v>0</v>
      </c>
      <c r="BH282" s="1107" cm="1">
        <f t="array" ref="BH282">IF(BH$20&gt;0,INDEX('BS ACCTS'!DD$6:DD$394,_xlfn.XMATCH($B282,'BS ACCTS'!$E$6:$E$394)),0)</f>
        <v>0</v>
      </c>
      <c r="BI282" s="1107" cm="1">
        <f t="array" ref="BI282">IF(BI$20&gt;0,INDEX('BS ACCTS'!DE$6:DE$394,_xlfn.XMATCH($B282,'BS ACCTS'!$E$6:$E$394)),0)</f>
        <v>0</v>
      </c>
      <c r="BJ282" s="1107" cm="1">
        <f t="array" ref="BJ282">IF(BJ$20&gt;0,INDEX('BS ACCTS'!DF$6:DF$394,_xlfn.XMATCH($B282,'BS ACCTS'!$E$6:$E$394)),0)</f>
        <v>0.7</v>
      </c>
      <c r="BK282" s="1107" cm="1">
        <f t="array" ref="BK282">IF(BK$20&gt;0,INDEX('BS ACCTS'!DG$6:DG$394,_xlfn.XMATCH($B282,'BS ACCTS'!$E$6:$E$394)),0)</f>
        <v>0</v>
      </c>
      <c r="BL282" s="1107" cm="1">
        <f t="array" ref="BL282">IF(BL$20&gt;0,INDEX('BS ACCTS'!DH$6:DH$394,_xlfn.XMATCH($B282,'BS ACCTS'!$E$6:$E$394)),0)</f>
        <v>0</v>
      </c>
      <c r="BM282" s="1107" cm="1">
        <f t="array" ref="BM282">IF(BM$20&gt;0,INDEX('BS ACCTS'!DI$6:DI$394,_xlfn.XMATCH($B282,'BS ACCTS'!$E$6:$E$394)),0)</f>
        <v>0</v>
      </c>
      <c r="BN282" s="1107" cm="1">
        <f t="array" ref="BN282">IF(BN$20&gt;0,INDEX('BS ACCTS'!DJ$6:DJ$394,_xlfn.XMATCH($B282,'BS ACCTS'!$E$6:$E$394)),0)</f>
        <v>0</v>
      </c>
      <c r="BO282" s="1107" cm="1">
        <f t="array" ref="BO282">IF(BO$20&gt;0,INDEX('BS ACCTS'!DK$6:DK$394,_xlfn.XMATCH($B282,'BS ACCTS'!$E$6:$E$394)),0)</f>
        <v>0</v>
      </c>
      <c r="BP282" s="1107" cm="1">
        <f t="array" ref="BP282">IF(BP$20&gt;0,INDEX('BS ACCTS'!DL$6:DL$394,_xlfn.XMATCH($B282,'BS ACCTS'!$E$6:$E$394)),0)</f>
        <v>0</v>
      </c>
      <c r="BQ282" s="1107" cm="1">
        <f t="array" ref="BQ282">IF(BQ$20&gt;0,INDEX('BS ACCTS'!DM$6:DM$394,_xlfn.XMATCH($B282,'BS ACCTS'!$E$6:$E$394)),0)</f>
        <v>0</v>
      </c>
      <c r="BR282" s="1107" cm="1">
        <f t="array" ref="BR282">IF(BR$20&gt;0,INDEX('BS ACCTS'!DN$6:DN$394,_xlfn.XMATCH($B282,'BS ACCTS'!$E$6:$E$394)),0)</f>
        <v>0</v>
      </c>
      <c r="BS282" s="1107" cm="1">
        <f t="array" ref="BS282">IF(BS$20&gt;0,INDEX('BS ACCTS'!DO$6:DO$394,_xlfn.XMATCH($B282,'BS ACCTS'!$E$6:$E$394)),0)</f>
        <v>0</v>
      </c>
      <c r="BT282" s="1107" cm="1">
        <f t="array" ref="BT282">IF(BT$20&gt;0,INDEX('BS ACCTS'!DP$6:DP$394,_xlfn.XMATCH($B282,'BS ACCTS'!$E$6:$E$394)),0)</f>
        <v>0</v>
      </c>
      <c r="BU282" s="1107" cm="1">
        <f t="array" ref="BU282">IF(BU$20&gt;0,INDEX('BS ACCTS'!DQ$6:DQ$394,_xlfn.XMATCH($B282,'BS ACCTS'!$E$6:$E$394)),0)</f>
        <v>0</v>
      </c>
      <c r="BV282" s="1107" cm="1">
        <f t="array" ref="BV282">IF(BV$20&gt;0,INDEX('BS ACCTS'!DR$6:DR$394,_xlfn.XMATCH($B282,'BS ACCTS'!$E$6:$E$394)),0)</f>
        <v>0</v>
      </c>
      <c r="BW282" s="1107" cm="1">
        <f t="array" ref="BW282">IF(BW$20&gt;0,INDEX('BS ACCTS'!DS$6:DS$394,_xlfn.XMATCH($B282,'BS ACCTS'!$E$6:$E$394)),0)</f>
        <v>0</v>
      </c>
      <c r="BX282" s="1107" cm="1">
        <f t="array" ref="BX282">IF(BX$20&gt;0,INDEX('BS ACCTS'!DT$6:DT$394,_xlfn.XMATCH($B282,'BS ACCTS'!$E$6:$E$394)),0)</f>
        <v>0</v>
      </c>
      <c r="BY282" s="1107" cm="1">
        <f t="array" ref="BY282">IF(BY$20&gt;0,INDEX('BS ACCTS'!DU$6:DU$394,_xlfn.XMATCH($B282,'BS ACCTS'!$E$6:$E$394)),0)</f>
        <v>0</v>
      </c>
      <c r="BZ282" s="1107" cm="1">
        <f t="array" ref="BZ282">IF(BZ$20&gt;0,INDEX('BS ACCTS'!DV$6:DV$394,_xlfn.XMATCH($B282,'BS ACCTS'!$E$6:$E$394)),0)</f>
        <v>0</v>
      </c>
      <c r="CA282" s="1107" cm="1">
        <f t="array" ref="CA282">IF(CA$20&gt;0,INDEX('BS ACCTS'!DW$6:DW$394,_xlfn.XMATCH($B282,'BS ACCTS'!$E$6:$E$394)),0)</f>
        <v>0</v>
      </c>
      <c r="CB282" s="1107" cm="1">
        <f t="array" ref="CB282">IF(CB$20&gt;0,INDEX('BS ACCTS'!DX$6:DX$394,_xlfn.XMATCH($B282,'BS ACCTS'!$E$6:$E$394)),0)</f>
        <v>0</v>
      </c>
      <c r="CC282" s="1107" cm="1">
        <f t="array" ref="CC282">IF(CC$20&gt;0,INDEX('BS ACCTS'!DY$6:DY$394,_xlfn.XMATCH($B282,'BS ACCTS'!$E$6:$E$394)),0)</f>
        <v>0</v>
      </c>
      <c r="CD282" s="1107" cm="1">
        <f t="array" ref="CD282">IF(CD$20&gt;0,INDEX('BS ACCTS'!DZ$6:DZ$394,_xlfn.XMATCH($B282,'BS ACCTS'!$E$6:$E$394)),0)</f>
        <v>0</v>
      </c>
      <c r="CE282" s="1107" cm="1">
        <f t="array" ref="CE282">IF(CE$20&gt;0,INDEX('BS ACCTS'!EA$6:EA$394,_xlfn.XMATCH($B282,'BS ACCTS'!$E$6:$E$394)),0)</f>
        <v>0</v>
      </c>
      <c r="CF282" s="1107" cm="1">
        <f t="array" ref="CF282">IF(CF$20&gt;0,INDEX('BS ACCTS'!EB$6:EB$394,_xlfn.XMATCH($B282,'BS ACCTS'!$E$6:$E$394)),0)</f>
        <v>0</v>
      </c>
      <c r="CG282" s="1107" cm="1">
        <f t="array" ref="CG282">IF(CG$20&gt;0,INDEX('BS ACCTS'!EC$6:EC$394,_xlfn.XMATCH($B282,'BS ACCTS'!$E$6:$E$394)),0)</f>
        <v>0</v>
      </c>
      <c r="CH282" s="1107" cm="1">
        <f t="array" ref="CH282">IF(CH$20&gt;0,INDEX('BS ACCTS'!ED$6:ED$394,_xlfn.XMATCH($B282,'BS ACCTS'!$E$6:$E$394)),0)</f>
        <v>0</v>
      </c>
      <c r="CI282" s="1107" cm="1">
        <f t="array" ref="CI282">IF(CI$20&gt;0,INDEX('BS ACCTS'!EE$6:EE$394,_xlfn.XMATCH($B282,'BS ACCTS'!$E$6:$E$394)),0)</f>
        <v>0</v>
      </c>
      <c r="CJ282" s="1107" cm="1">
        <f t="array" ref="CJ282">IF(CJ$20&gt;0,INDEX('BS ACCTS'!EF$6:EF$394,_xlfn.XMATCH($B282,'BS ACCTS'!$E$6:$E$394)),0)</f>
        <v>0</v>
      </c>
      <c r="CK282" s="1107" cm="1">
        <f t="array" ref="CK282">IF(CK$20&gt;0,INDEX('BS ACCTS'!EG$6:EG$394,_xlfn.XMATCH($B282,'BS ACCTS'!$E$6:$E$394)),0)</f>
        <v>0</v>
      </c>
      <c r="CL282" s="1107" cm="1">
        <f t="array" ref="CL282">IF(CL$20&gt;0,INDEX('BS ACCTS'!EH$6:EH$394,_xlfn.XMATCH($B282,'BS ACCTS'!$E$6:$E$394)),0)</f>
        <v>0</v>
      </c>
      <c r="CM282" s="1107" cm="1">
        <f t="array" ref="CM282">IF(CM$20&gt;0,INDEX('BS ACCTS'!EI$6:EI$394,_xlfn.XMATCH($B282,'BS ACCTS'!$E$6:$E$394)),0)</f>
        <v>0</v>
      </c>
      <c r="CN282" s="1107" cm="1">
        <f t="array" ref="CN282">IF(CN$20&gt;0,INDEX('BS ACCTS'!EJ$6:EJ$394,_xlfn.XMATCH($B282,'BS ACCTS'!$E$6:$E$394)),0)</f>
        <v>0</v>
      </c>
      <c r="CO282" s="1107" cm="1">
        <f t="array" ref="CO282">IF(CO$20&gt;0,INDEX('BS ACCTS'!EK$6:EK$394,_xlfn.XMATCH($B282,'BS ACCTS'!$E$6:$E$394)),0)</f>
        <v>0</v>
      </c>
      <c r="CP282" s="1107" cm="1">
        <f t="array" ref="CP282">IF(CP$20&gt;0,INDEX('BS ACCTS'!EL$6:EL$394,_xlfn.XMATCH($B282,'BS ACCTS'!$E$6:$E$394)),0)</f>
        <v>0</v>
      </c>
      <c r="CQ282" s="1107" cm="1">
        <f t="array" ref="CQ282">IF(CQ$20&gt;0,INDEX('BS ACCTS'!EM$6:EM$394,_xlfn.XMATCH($B282,'BS ACCTS'!$E$6:$E$394)),0)</f>
        <v>0</v>
      </c>
      <c r="CR282" s="1107" cm="1">
        <f t="array" ref="CR282">IF(CR$20&gt;0,INDEX('BS ACCTS'!EN$6:EN$394,_xlfn.XMATCH($B282,'BS ACCTS'!$E$6:$E$394)),0)</f>
        <v>0</v>
      </c>
      <c r="CS282" s="1107" cm="1">
        <f t="array" ref="CS282">IF(CS$20&gt;0,INDEX('BS ACCTS'!EO$6:EO$394,_xlfn.XMATCH($B282,'BS ACCTS'!$E$6:$E$394)),0)</f>
        <v>0</v>
      </c>
      <c r="CT282" s="1107" cm="1">
        <f t="array" ref="CT282">IF(CT$20&gt;0,INDEX('BS ACCTS'!EP$6:EP$394,_xlfn.XMATCH($B282,'BS ACCTS'!$E$6:$E$394)),0)</f>
        <v>0</v>
      </c>
      <c r="CU282" s="1107" cm="1">
        <f t="array" ref="CU282">IF(CU$20&gt;0,INDEX('BS ACCTS'!EQ$6:EQ$394,_xlfn.XMATCH($B282,'BS ACCTS'!$E$6:$E$394)),0)</f>
        <v>0</v>
      </c>
      <c r="CV282" s="1107" cm="1">
        <f t="array" ref="CV282">IF(CV$20&gt;0,INDEX('BS ACCTS'!ER$6:ER$394,_xlfn.XMATCH($B282,'BS ACCTS'!$E$6:$E$394)),0)</f>
        <v>0</v>
      </c>
      <c r="CW282" s="1107" cm="1">
        <f t="array" ref="CW282">IF(CW$20&gt;0,INDEX('BS ACCTS'!ES$6:ES$394,_xlfn.XMATCH($B282,'BS ACCTS'!$E$6:$E$394)),0)</f>
        <v>0</v>
      </c>
      <c r="CX282" s="1107" cm="1">
        <f t="array" ref="CX282">IF(CX$20&gt;0,INDEX('BS ACCTS'!ET$6:ET$394,_xlfn.XMATCH($B282,'BS ACCTS'!$E$6:$E$394)),0)</f>
        <v>0</v>
      </c>
      <c r="CY282" s="1107" cm="1">
        <f t="array" ref="CY282">IF(CY$20&gt;0,INDEX('BS ACCTS'!EU$6:EU$394,_xlfn.XMATCH($B282,'BS ACCTS'!$E$6:$E$394)),0)</f>
        <v>0</v>
      </c>
      <c r="CZ282" s="1107" cm="1">
        <f t="array" ref="CZ282">IF(CZ$20&gt;0,INDEX('BS ACCTS'!EV$6:EV$394,_xlfn.XMATCH($B282,'BS ACCTS'!$E$6:$E$394)),0)</f>
        <v>0</v>
      </c>
      <c r="DA282" s="1107" cm="1">
        <f t="array" ref="DA282">IF(DA$20&gt;0,INDEX('BS ACCTS'!EW$6:EW$394,_xlfn.XMATCH($B282,'BS ACCTS'!$E$6:$E$394)),0)</f>
        <v>0</v>
      </c>
      <c r="DB282" s="1107" cm="1">
        <f t="array" ref="DB282">IF(DB$20&gt;0,INDEX('BS ACCTS'!EX$6:EX$394,_xlfn.XMATCH($B282,'BS ACCTS'!$E$6:$E$394)),0)</f>
        <v>0</v>
      </c>
      <c r="DC282" s="1107" cm="1">
        <f t="array" ref="DC282">IF(DC$20&gt;0,INDEX('BS ACCTS'!EY$6:EY$394,_xlfn.XMATCH($B282,'BS ACCTS'!$E$6:$E$394)),0)</f>
        <v>0</v>
      </c>
      <c r="DD282" s="1107" cm="1">
        <f t="array" ref="DD282">IF(DD$20&gt;0,INDEX('BS ACCTS'!EZ$6:EZ$394,_xlfn.XMATCH($B282,'BS ACCTS'!$E$6:$E$394)),0)</f>
        <v>0</v>
      </c>
      <c r="DE282" s="1107" cm="1">
        <f t="array" ref="DE282">IF(DE$20&gt;0,INDEX('BS ACCTS'!FA$6:FA$394,_xlfn.XMATCH($B282,'BS ACCTS'!$E$6:$E$394)),0)</f>
        <v>0</v>
      </c>
      <c r="DF282" s="1107" cm="1">
        <f t="array" ref="DF282">IF(DF$20&gt;0,INDEX('BS ACCTS'!FB$6:FB$394,_xlfn.XMATCH($B282,'BS ACCTS'!$E$6:$E$394)),0)</f>
        <v>0</v>
      </c>
      <c r="DG282" s="1107" cm="1">
        <f t="array" ref="DG282">IF(DG$20&gt;0,INDEX('BS ACCTS'!FC$6:FC$394,_xlfn.XMATCH($B282,'BS ACCTS'!$E$6:$E$394)),0)</f>
        <v>0</v>
      </c>
      <c r="DH282" s="1107" cm="1">
        <f t="array" ref="DH282">IF(DH$20&gt;0,INDEX('BS ACCTS'!FD$6:FD$394,_xlfn.XMATCH($B282,'BS ACCTS'!$E$6:$E$394)),0)</f>
        <v>0</v>
      </c>
      <c r="DI282" s="1107" cm="1">
        <f t="array" ref="DI282">IF(DI$20&gt;0,INDEX('BS ACCTS'!FE$6:FE$394,_xlfn.XMATCH($B282,'BS ACCTS'!$E$6:$E$394)),0)</f>
        <v>0</v>
      </c>
      <c r="DJ282" s="1107" cm="1">
        <f t="array" ref="DJ282">IF(DJ$20&gt;0,INDEX('BS ACCTS'!FF$6:FF$394,_xlfn.XMATCH($B282,'BS ACCTS'!$E$6:$E$394)),0)</f>
        <v>0</v>
      </c>
      <c r="DK282" s="1107" cm="1">
        <f t="array" ref="DK282">IF(DK$20&gt;0,INDEX('BS ACCTS'!FG$6:FG$394,_xlfn.XMATCH($B282,'BS ACCTS'!$E$6:$E$394)),0)</f>
        <v>0</v>
      </c>
      <c r="DL282" s="1107" cm="1">
        <f t="array" ref="DL282">IF(DL$20&gt;0,INDEX('BS ACCTS'!FH$6:FH$394,_xlfn.XMATCH($B282,'BS ACCTS'!$E$6:$E$394)),0)</f>
        <v>0</v>
      </c>
      <c r="DM282" s="1107" cm="1">
        <f t="array" ref="DM282">IF(DM$20&gt;0,INDEX('BS ACCTS'!FI$6:FI$394,_xlfn.XMATCH($B282,'BS ACCTS'!$E$6:$E$394)),0)</f>
        <v>0</v>
      </c>
      <c r="DN282" s="1107" cm="1">
        <f t="array" ref="DN282">IF(DN$20&gt;0,INDEX('BS ACCTS'!FJ$6:FJ$394,_xlfn.XMATCH($B282,'BS ACCTS'!$E$6:$E$394)),0)</f>
        <v>0</v>
      </c>
      <c r="DO282" s="1107" cm="1">
        <f t="array" ref="DO282">IF(DO$20&gt;0,INDEX('BS ACCTS'!FK$6:FK$394,_xlfn.XMATCH($B282,'BS ACCTS'!$E$6:$E$394)),0)</f>
        <v>0</v>
      </c>
      <c r="DP282" s="1107" cm="1">
        <f t="array" ref="DP282">IF(DP$20&gt;0,INDEX('BS ACCTS'!FL$6:FL$394,_xlfn.XMATCH($B282,'BS ACCTS'!$E$6:$E$394)),0)</f>
        <v>0</v>
      </c>
      <c r="DQ282" s="1107" cm="1">
        <f t="array" ref="DQ282">IF(DQ$20&gt;0,INDEX('BS ACCTS'!FM$6:FM$394,_xlfn.XMATCH($B282,'BS ACCTS'!$E$6:$E$394)),0)</f>
        <v>0</v>
      </c>
      <c r="DR282" s="1107" cm="1">
        <f t="array" ref="DR282">IF(DR$20&gt;0,INDEX('BS ACCTS'!FN$6:FN$394,_xlfn.XMATCH($B282,'BS ACCTS'!$E$6:$E$394)),0)</f>
        <v>0</v>
      </c>
      <c r="DS282" s="1107" cm="1">
        <f t="array" ref="DS282">IF(DS$20&gt;0,INDEX('BS ACCTS'!FO$6:FO$394,_xlfn.XMATCH($B282,'BS ACCTS'!$E$6:$E$394)),0)</f>
        <v>0</v>
      </c>
      <c r="DT282" s="1107" cm="1">
        <f t="array" ref="DT282">IF(DT$20&gt;0,INDEX('BS ACCTS'!FP$6:FP$394,_xlfn.XMATCH($B282,'BS ACCTS'!$E$6:$E$394)),0)</f>
        <v>0</v>
      </c>
      <c r="DU282" s="1107" cm="1">
        <f t="array" ref="DU282">IF(DU$20&gt;0,INDEX('BS ACCTS'!FQ$6:FQ$394,_xlfn.XMATCH($B282,'BS ACCTS'!$E$6:$E$394)),0)</f>
        <v>0</v>
      </c>
      <c r="DV282" s="1107" cm="1">
        <f t="array" ref="DV282">IF(DV$20&gt;0,INDEX('BS ACCTS'!FR$6:FR$394,_xlfn.XMATCH($B282,'BS ACCTS'!$E$6:$E$394)),0)</f>
        <v>0</v>
      </c>
      <c r="DW282" s="1107" cm="1">
        <f t="array" ref="DW282">IF(DW$20&gt;0,INDEX('BS ACCTS'!FS$6:FS$394,_xlfn.XMATCH($B282,'BS ACCTS'!$E$6:$E$394)),0)</f>
        <v>0</v>
      </c>
    </row>
    <row r="283" spans="1:127" outlineLevel="1">
      <c r="A283" s="1106">
        <f t="shared" si="47"/>
        <v>253</v>
      </c>
      <c r="B283" s="1101" t="s">
        <v>977</v>
      </c>
      <c r="C283" s="1101" t="s">
        <v>978</v>
      </c>
      <c r="H283" s="1106" t="s">
        <v>2870</v>
      </c>
      <c r="J283" s="1100" cm="1">
        <f t="array" ref="J283">INDEX($T283:$DW283,_xlfn.XMATCH(J$5,$T$5:$DW$5))</f>
        <v>0</v>
      </c>
      <c r="K283" s="1100" cm="1">
        <f t="array" ref="K283">INDEX($T283:$DW283,_xlfn.XMATCH(K$5,$T$5:$DW$5))</f>
        <v>0</v>
      </c>
      <c r="L283" s="1100" cm="1">
        <f t="array" ref="L283">INDEX($T283:$DW283,_xlfn.XMATCH(L$5,$T$5:$DW$5))</f>
        <v>0</v>
      </c>
      <c r="M283" s="1100" cm="1">
        <f t="array" ref="M283">INDEX($T283:$DW283,_xlfn.XMATCH(M$5,$T$5:$DW$5))</f>
        <v>0</v>
      </c>
      <c r="N283" s="1100" cm="1">
        <f t="array" ref="N283">INDEX($T283:$DW283,_xlfn.XMATCH(N$5,$T$5:$DW$5))</f>
        <v>0</v>
      </c>
      <c r="O283" s="1100" cm="1">
        <f t="array" ref="O283">INDEX($T283:$DW283,_xlfn.XMATCH(O$5,$T$5:$DW$5))</f>
        <v>0</v>
      </c>
      <c r="P283" s="1100" cm="1">
        <f t="array" ref="P283">INDEX($T283:$DW283,_xlfn.XMATCH(P$5,$T$5:$DW$5))</f>
        <v>0</v>
      </c>
      <c r="Q283" s="1100" cm="1">
        <f t="array" ref="Q283">INDEX($T283:$DW283,_xlfn.XMATCH(Q$5,$T$5:$DW$5))</f>
        <v>0</v>
      </c>
      <c r="R283" s="1100" cm="1">
        <f t="array" ref="R283">INDEX($T283:$DW283,_xlfn.XMATCH(R$5,$T$5:$DW$5))</f>
        <v>0</v>
      </c>
      <c r="T283" s="1107" cm="1">
        <f t="array" ref="T283">IF(T$20&gt;0,INDEX('BS ACCTS'!BP$6:BP$394,_xlfn.XMATCH($B283,'BS ACCTS'!$E$6:$E$394)),0)</f>
        <v>0</v>
      </c>
      <c r="U283" s="1107" cm="1">
        <f t="array" ref="U283">IF(U$20&gt;0,INDEX('BS ACCTS'!BQ$6:BQ$394,_xlfn.XMATCH($B283,'BS ACCTS'!$E$6:$E$394)),0)</f>
        <v>0</v>
      </c>
      <c r="V283" s="1107" cm="1">
        <f t="array" ref="V283">IF(V$20&gt;0,INDEX('BS ACCTS'!BR$6:BR$394,_xlfn.XMATCH($B283,'BS ACCTS'!$E$6:$E$394)),0)</f>
        <v>0</v>
      </c>
      <c r="W283" s="1107" cm="1">
        <f t="array" ref="W283">IF(W$20&gt;0,INDEX('BS ACCTS'!BS$6:BS$394,_xlfn.XMATCH($B283,'BS ACCTS'!$E$6:$E$394)),0)</f>
        <v>0</v>
      </c>
      <c r="X283" s="1107" cm="1">
        <f t="array" ref="X283">IF(X$20&gt;0,INDEX('BS ACCTS'!BT$6:BT$394,_xlfn.XMATCH($B283,'BS ACCTS'!$E$6:$E$394)),0)</f>
        <v>0</v>
      </c>
      <c r="Y283" s="1107" cm="1">
        <f t="array" ref="Y283">IF(Y$20&gt;0,INDEX('BS ACCTS'!BU$6:BU$394,_xlfn.XMATCH($B283,'BS ACCTS'!$E$6:$E$394)),0)</f>
        <v>0</v>
      </c>
      <c r="Z283" s="1107" cm="1">
        <f t="array" ref="Z283">IF(Z$20&gt;0,INDEX('BS ACCTS'!BV$6:BV$394,_xlfn.XMATCH($B283,'BS ACCTS'!$E$6:$E$394)),0)</f>
        <v>0.1</v>
      </c>
      <c r="AA283" s="1107" cm="1">
        <f t="array" ref="AA283">IF(AA$20&gt;0,INDEX('BS ACCTS'!BW$6:BW$394,_xlfn.XMATCH($B283,'BS ACCTS'!$E$6:$E$394)),0)</f>
        <v>0</v>
      </c>
      <c r="AB283" s="1107" cm="1">
        <f t="array" ref="AB283">IF(AB$20&gt;0,INDEX('BS ACCTS'!BX$6:BX$394,_xlfn.XMATCH($B283,'BS ACCTS'!$E$6:$E$394)),0)</f>
        <v>0</v>
      </c>
      <c r="AC283" s="1107" cm="1">
        <f t="array" ref="AC283">IF(AC$20&gt;0,INDEX('BS ACCTS'!BY$6:BY$394,_xlfn.XMATCH($B283,'BS ACCTS'!$E$6:$E$394)),0)</f>
        <v>0</v>
      </c>
      <c r="AD283" s="1107" cm="1">
        <f t="array" ref="AD283">IF(AD$20&gt;0,INDEX('BS ACCTS'!BZ$6:BZ$394,_xlfn.XMATCH($B283,'BS ACCTS'!$E$6:$E$394)),0)</f>
        <v>0.1</v>
      </c>
      <c r="AE283" s="1107" cm="1">
        <f t="array" ref="AE283">IF(AE$20&gt;0,INDEX('BS ACCTS'!CA$6:CA$394,_xlfn.XMATCH($B283,'BS ACCTS'!$E$6:$E$394)),0)</f>
        <v>0</v>
      </c>
      <c r="AF283" s="1107" cm="1">
        <f t="array" ref="AF283">IF(AF$20&gt;0,INDEX('BS ACCTS'!CB$6:CB$394,_xlfn.XMATCH($B283,'BS ACCTS'!$E$6:$E$394)),0)</f>
        <v>0</v>
      </c>
      <c r="AG283" s="1107" cm="1">
        <f t="array" ref="AG283">IF(AG$20&gt;0,INDEX('BS ACCTS'!CC$6:CC$394,_xlfn.XMATCH($B283,'BS ACCTS'!$E$6:$E$394)),0)</f>
        <v>0</v>
      </c>
      <c r="AH283" s="1107" cm="1">
        <f t="array" ref="AH283">IF(AH$20&gt;0,INDEX('BS ACCTS'!CD$6:CD$394,_xlfn.XMATCH($B283,'BS ACCTS'!$E$6:$E$394)),0)</f>
        <v>0</v>
      </c>
      <c r="AI283" s="1107" cm="1">
        <f t="array" ref="AI283">IF(AI$20&gt;0,INDEX('BS ACCTS'!CE$6:CE$394,_xlfn.XMATCH($B283,'BS ACCTS'!$E$6:$E$394)),0)</f>
        <v>0</v>
      </c>
      <c r="AJ283" s="1107" cm="1">
        <f t="array" ref="AJ283">IF(AJ$20&gt;0,INDEX('BS ACCTS'!CF$6:CF$394,_xlfn.XMATCH($B283,'BS ACCTS'!$E$6:$E$394)),0)</f>
        <v>0</v>
      </c>
      <c r="AK283" s="1107" cm="1">
        <f t="array" ref="AK283">IF(AK$20&gt;0,INDEX('BS ACCTS'!CG$6:CG$394,_xlfn.XMATCH($B283,'BS ACCTS'!$E$6:$E$394)),0)</f>
        <v>0</v>
      </c>
      <c r="AL283" s="1107" cm="1">
        <f t="array" ref="AL283">IF(AL$20&gt;0,INDEX('BS ACCTS'!CH$6:CH$394,_xlfn.XMATCH($B283,'BS ACCTS'!$E$6:$E$394)),0)</f>
        <v>0</v>
      </c>
      <c r="AM283" s="1107" cm="1">
        <f t="array" ref="AM283">IF(AM$20&gt;0,INDEX('BS ACCTS'!CI$6:CI$394,_xlfn.XMATCH($B283,'BS ACCTS'!$E$6:$E$394)),0)</f>
        <v>0</v>
      </c>
      <c r="AN283" s="1107" cm="1">
        <f t="array" ref="AN283">IF(AN$20&gt;0,INDEX('BS ACCTS'!CJ$6:CJ$394,_xlfn.XMATCH($B283,'BS ACCTS'!$E$6:$E$394)),0)</f>
        <v>0</v>
      </c>
      <c r="AO283" s="1107" cm="1">
        <f t="array" ref="AO283">IF(AO$20&gt;0,INDEX('BS ACCTS'!CK$6:CK$394,_xlfn.XMATCH($B283,'BS ACCTS'!$E$6:$E$394)),0)</f>
        <v>0</v>
      </c>
      <c r="AP283" s="1107" cm="1">
        <f t="array" ref="AP283">IF(AP$20&gt;0,INDEX('BS ACCTS'!CL$6:CL$394,_xlfn.XMATCH($B283,'BS ACCTS'!$E$6:$E$394)),0)</f>
        <v>0</v>
      </c>
      <c r="AQ283" s="1107" cm="1">
        <f t="array" ref="AQ283">IF(AQ$20&gt;0,INDEX('BS ACCTS'!CM$6:CM$394,_xlfn.XMATCH($B283,'BS ACCTS'!$E$6:$E$394)),0)</f>
        <v>0</v>
      </c>
      <c r="AR283" s="1107" cm="1">
        <f t="array" ref="AR283">IF(AR$20&gt;0,INDEX('BS ACCTS'!CN$6:CN$394,_xlfn.XMATCH($B283,'BS ACCTS'!$E$6:$E$394)),0)</f>
        <v>0</v>
      </c>
      <c r="AS283" s="1107" cm="1">
        <f t="array" ref="AS283">IF(AS$20&gt;0,INDEX('BS ACCTS'!CO$6:CO$394,_xlfn.XMATCH($B283,'BS ACCTS'!$E$6:$E$394)),0)</f>
        <v>0</v>
      </c>
      <c r="AT283" s="1107" cm="1">
        <f t="array" ref="AT283">IF(AT$20&gt;0,INDEX('BS ACCTS'!CP$6:CP$394,_xlfn.XMATCH($B283,'BS ACCTS'!$E$6:$E$394)),0)</f>
        <v>0</v>
      </c>
      <c r="AU283" s="1107" cm="1">
        <f t="array" ref="AU283">IF(AU$20&gt;0,INDEX('BS ACCTS'!CQ$6:CQ$394,_xlfn.XMATCH($B283,'BS ACCTS'!$E$6:$E$394)),0)</f>
        <v>0</v>
      </c>
      <c r="AV283" s="1107" cm="1">
        <f t="array" ref="AV283">IF(AV$20&gt;0,INDEX('BS ACCTS'!CR$6:CR$394,_xlfn.XMATCH($B283,'BS ACCTS'!$E$6:$E$394)),0)</f>
        <v>0</v>
      </c>
      <c r="AW283" s="1107" cm="1">
        <f t="array" ref="AW283">IF(AW$20&gt;0,INDEX('BS ACCTS'!CS$6:CS$394,_xlfn.XMATCH($B283,'BS ACCTS'!$E$6:$E$394)),0)</f>
        <v>0</v>
      </c>
      <c r="AX283" s="1107" cm="1">
        <f t="array" ref="AX283">IF(AX$20&gt;0,INDEX('BS ACCTS'!CT$6:CT$394,_xlfn.XMATCH($B283,'BS ACCTS'!$E$6:$E$394)),0)</f>
        <v>0</v>
      </c>
      <c r="AY283" s="1107" cm="1">
        <f t="array" ref="AY283">IF(AY$20&gt;0,INDEX('BS ACCTS'!CU$6:CU$394,_xlfn.XMATCH($B283,'BS ACCTS'!$E$6:$E$394)),0)</f>
        <v>0</v>
      </c>
      <c r="AZ283" s="1107" cm="1">
        <f t="array" ref="AZ283">IF(AZ$20&gt;0,INDEX('BS ACCTS'!CV$6:CV$394,_xlfn.XMATCH($B283,'BS ACCTS'!$E$6:$E$394)),0)</f>
        <v>0</v>
      </c>
      <c r="BA283" s="1107" cm="1">
        <f t="array" ref="BA283">IF(BA$20&gt;0,INDEX('BS ACCTS'!CW$6:CW$394,_xlfn.XMATCH($B283,'BS ACCTS'!$E$6:$E$394)),0)</f>
        <v>0</v>
      </c>
      <c r="BB283" s="1107" cm="1">
        <f t="array" ref="BB283">IF(BB$20&gt;0,INDEX('BS ACCTS'!CX$6:CX$394,_xlfn.XMATCH($B283,'BS ACCTS'!$E$6:$E$394)),0)</f>
        <v>0</v>
      </c>
      <c r="BC283" s="1107" cm="1">
        <f t="array" ref="BC283">IF(BC$20&gt;0,INDEX('BS ACCTS'!CY$6:CY$394,_xlfn.XMATCH($B283,'BS ACCTS'!$E$6:$E$394)),0)</f>
        <v>0</v>
      </c>
      <c r="BD283" s="1107" cm="1">
        <f t="array" ref="BD283">IF(BD$20&gt;0,INDEX('BS ACCTS'!CZ$6:CZ$394,_xlfn.XMATCH($B283,'BS ACCTS'!$E$6:$E$394)),0)</f>
        <v>0</v>
      </c>
      <c r="BE283" s="1107" cm="1">
        <f t="array" ref="BE283">IF(BE$20&gt;0,INDEX('BS ACCTS'!DA$6:DA$394,_xlfn.XMATCH($B283,'BS ACCTS'!$E$6:$E$394)),0)</f>
        <v>0</v>
      </c>
      <c r="BF283" s="1107" cm="1">
        <f t="array" ref="BF283">IF(BF$20&gt;0,INDEX('BS ACCTS'!DB$6:DB$394,_xlfn.XMATCH($B283,'BS ACCTS'!$E$6:$E$394)),0)</f>
        <v>0</v>
      </c>
      <c r="BG283" s="1107" cm="1">
        <f t="array" ref="BG283">IF(BG$20&gt;0,INDEX('BS ACCTS'!DC$6:DC$394,_xlfn.XMATCH($B283,'BS ACCTS'!$E$6:$E$394)),0)</f>
        <v>0</v>
      </c>
      <c r="BH283" s="1107" cm="1">
        <f t="array" ref="BH283">IF(BH$20&gt;0,INDEX('BS ACCTS'!DD$6:DD$394,_xlfn.XMATCH($B283,'BS ACCTS'!$E$6:$E$394)),0)</f>
        <v>0</v>
      </c>
      <c r="BI283" s="1107" cm="1">
        <f t="array" ref="BI283">IF(BI$20&gt;0,INDEX('BS ACCTS'!DE$6:DE$394,_xlfn.XMATCH($B283,'BS ACCTS'!$E$6:$E$394)),0)</f>
        <v>0</v>
      </c>
      <c r="BJ283" s="1107" cm="1">
        <f t="array" ref="BJ283">IF(BJ$20&gt;0,INDEX('BS ACCTS'!DF$6:DF$394,_xlfn.XMATCH($B283,'BS ACCTS'!$E$6:$E$394)),0)</f>
        <v>0</v>
      </c>
      <c r="BK283" s="1107" cm="1">
        <f t="array" ref="BK283">IF(BK$20&gt;0,INDEX('BS ACCTS'!DG$6:DG$394,_xlfn.XMATCH($B283,'BS ACCTS'!$E$6:$E$394)),0)</f>
        <v>0</v>
      </c>
      <c r="BL283" s="1107" cm="1">
        <f t="array" ref="BL283">IF(BL$20&gt;0,INDEX('BS ACCTS'!DH$6:DH$394,_xlfn.XMATCH($B283,'BS ACCTS'!$E$6:$E$394)),0)</f>
        <v>0</v>
      </c>
      <c r="BM283" s="1107" cm="1">
        <f t="array" ref="BM283">IF(BM$20&gt;0,INDEX('BS ACCTS'!DI$6:DI$394,_xlfn.XMATCH($B283,'BS ACCTS'!$E$6:$E$394)),0)</f>
        <v>0</v>
      </c>
      <c r="BN283" s="1107" cm="1">
        <f t="array" ref="BN283">IF(BN$20&gt;0,INDEX('BS ACCTS'!DJ$6:DJ$394,_xlfn.XMATCH($B283,'BS ACCTS'!$E$6:$E$394)),0)</f>
        <v>0</v>
      </c>
      <c r="BO283" s="1107" cm="1">
        <f t="array" ref="BO283">IF(BO$20&gt;0,INDEX('BS ACCTS'!DK$6:DK$394,_xlfn.XMATCH($B283,'BS ACCTS'!$E$6:$E$394)),0)</f>
        <v>0</v>
      </c>
      <c r="BP283" s="1107" cm="1">
        <f t="array" ref="BP283">IF(BP$20&gt;0,INDEX('BS ACCTS'!DL$6:DL$394,_xlfn.XMATCH($B283,'BS ACCTS'!$E$6:$E$394)),0)</f>
        <v>0</v>
      </c>
      <c r="BQ283" s="1107" cm="1">
        <f t="array" ref="BQ283">IF(BQ$20&gt;0,INDEX('BS ACCTS'!DM$6:DM$394,_xlfn.XMATCH($B283,'BS ACCTS'!$E$6:$E$394)),0)</f>
        <v>0</v>
      </c>
      <c r="BR283" s="1107" cm="1">
        <f t="array" ref="BR283">IF(BR$20&gt;0,INDEX('BS ACCTS'!DN$6:DN$394,_xlfn.XMATCH($B283,'BS ACCTS'!$E$6:$E$394)),0)</f>
        <v>0</v>
      </c>
      <c r="BS283" s="1107" cm="1">
        <f t="array" ref="BS283">IF(BS$20&gt;0,INDEX('BS ACCTS'!DO$6:DO$394,_xlfn.XMATCH($B283,'BS ACCTS'!$E$6:$E$394)),0)</f>
        <v>0</v>
      </c>
      <c r="BT283" s="1107" cm="1">
        <f t="array" ref="BT283">IF(BT$20&gt;0,INDEX('BS ACCTS'!DP$6:DP$394,_xlfn.XMATCH($B283,'BS ACCTS'!$E$6:$E$394)),0)</f>
        <v>0</v>
      </c>
      <c r="BU283" s="1107" cm="1">
        <f t="array" ref="BU283">IF(BU$20&gt;0,INDEX('BS ACCTS'!DQ$6:DQ$394,_xlfn.XMATCH($B283,'BS ACCTS'!$E$6:$E$394)),0)</f>
        <v>0</v>
      </c>
      <c r="BV283" s="1107" cm="1">
        <f t="array" ref="BV283">IF(BV$20&gt;0,INDEX('BS ACCTS'!DR$6:DR$394,_xlfn.XMATCH($B283,'BS ACCTS'!$E$6:$E$394)),0)</f>
        <v>0</v>
      </c>
      <c r="BW283" s="1107" cm="1">
        <f t="array" ref="BW283">IF(BW$20&gt;0,INDEX('BS ACCTS'!DS$6:DS$394,_xlfn.XMATCH($B283,'BS ACCTS'!$E$6:$E$394)),0)</f>
        <v>0</v>
      </c>
      <c r="BX283" s="1107" cm="1">
        <f t="array" ref="BX283">IF(BX$20&gt;0,INDEX('BS ACCTS'!DT$6:DT$394,_xlfn.XMATCH($B283,'BS ACCTS'!$E$6:$E$394)),0)</f>
        <v>0</v>
      </c>
      <c r="BY283" s="1107" cm="1">
        <f t="array" ref="BY283">IF(BY$20&gt;0,INDEX('BS ACCTS'!DU$6:DU$394,_xlfn.XMATCH($B283,'BS ACCTS'!$E$6:$E$394)),0)</f>
        <v>0</v>
      </c>
      <c r="BZ283" s="1107" cm="1">
        <f t="array" ref="BZ283">IF(BZ$20&gt;0,INDEX('BS ACCTS'!DV$6:DV$394,_xlfn.XMATCH($B283,'BS ACCTS'!$E$6:$E$394)),0)</f>
        <v>0</v>
      </c>
      <c r="CA283" s="1107" cm="1">
        <f t="array" ref="CA283">IF(CA$20&gt;0,INDEX('BS ACCTS'!DW$6:DW$394,_xlfn.XMATCH($B283,'BS ACCTS'!$E$6:$E$394)),0)</f>
        <v>0</v>
      </c>
      <c r="CB283" s="1107" cm="1">
        <f t="array" ref="CB283">IF(CB$20&gt;0,INDEX('BS ACCTS'!DX$6:DX$394,_xlfn.XMATCH($B283,'BS ACCTS'!$E$6:$E$394)),0)</f>
        <v>0</v>
      </c>
      <c r="CC283" s="1107" cm="1">
        <f t="array" ref="CC283">IF(CC$20&gt;0,INDEX('BS ACCTS'!DY$6:DY$394,_xlfn.XMATCH($B283,'BS ACCTS'!$E$6:$E$394)),0)</f>
        <v>0</v>
      </c>
      <c r="CD283" s="1107" cm="1">
        <f t="array" ref="CD283">IF(CD$20&gt;0,INDEX('BS ACCTS'!DZ$6:DZ$394,_xlfn.XMATCH($B283,'BS ACCTS'!$E$6:$E$394)),0)</f>
        <v>0</v>
      </c>
      <c r="CE283" s="1107" cm="1">
        <f t="array" ref="CE283">IF(CE$20&gt;0,INDEX('BS ACCTS'!EA$6:EA$394,_xlfn.XMATCH($B283,'BS ACCTS'!$E$6:$E$394)),0)</f>
        <v>0</v>
      </c>
      <c r="CF283" s="1107" cm="1">
        <f t="array" ref="CF283">IF(CF$20&gt;0,INDEX('BS ACCTS'!EB$6:EB$394,_xlfn.XMATCH($B283,'BS ACCTS'!$E$6:$E$394)),0)</f>
        <v>0</v>
      </c>
      <c r="CG283" s="1107" cm="1">
        <f t="array" ref="CG283">IF(CG$20&gt;0,INDEX('BS ACCTS'!EC$6:EC$394,_xlfn.XMATCH($B283,'BS ACCTS'!$E$6:$E$394)),0)</f>
        <v>0</v>
      </c>
      <c r="CH283" s="1107" cm="1">
        <f t="array" ref="CH283">IF(CH$20&gt;0,INDEX('BS ACCTS'!ED$6:ED$394,_xlfn.XMATCH($B283,'BS ACCTS'!$E$6:$E$394)),0)</f>
        <v>0</v>
      </c>
      <c r="CI283" s="1107" cm="1">
        <f t="array" ref="CI283">IF(CI$20&gt;0,INDEX('BS ACCTS'!EE$6:EE$394,_xlfn.XMATCH($B283,'BS ACCTS'!$E$6:$E$394)),0)</f>
        <v>0</v>
      </c>
      <c r="CJ283" s="1107" cm="1">
        <f t="array" ref="CJ283">IF(CJ$20&gt;0,INDEX('BS ACCTS'!EF$6:EF$394,_xlfn.XMATCH($B283,'BS ACCTS'!$E$6:$E$394)),0)</f>
        <v>0</v>
      </c>
      <c r="CK283" s="1107" cm="1">
        <f t="array" ref="CK283">IF(CK$20&gt;0,INDEX('BS ACCTS'!EG$6:EG$394,_xlfn.XMATCH($B283,'BS ACCTS'!$E$6:$E$394)),0)</f>
        <v>0</v>
      </c>
      <c r="CL283" s="1107" cm="1">
        <f t="array" ref="CL283">IF(CL$20&gt;0,INDEX('BS ACCTS'!EH$6:EH$394,_xlfn.XMATCH($B283,'BS ACCTS'!$E$6:$E$394)),0)</f>
        <v>0</v>
      </c>
      <c r="CM283" s="1107" cm="1">
        <f t="array" ref="CM283">IF(CM$20&gt;0,INDEX('BS ACCTS'!EI$6:EI$394,_xlfn.XMATCH($B283,'BS ACCTS'!$E$6:$E$394)),0)</f>
        <v>0</v>
      </c>
      <c r="CN283" s="1107" cm="1">
        <f t="array" ref="CN283">IF(CN$20&gt;0,INDEX('BS ACCTS'!EJ$6:EJ$394,_xlfn.XMATCH($B283,'BS ACCTS'!$E$6:$E$394)),0)</f>
        <v>0</v>
      </c>
      <c r="CO283" s="1107" cm="1">
        <f t="array" ref="CO283">IF(CO$20&gt;0,INDEX('BS ACCTS'!EK$6:EK$394,_xlfn.XMATCH($B283,'BS ACCTS'!$E$6:$E$394)),0)</f>
        <v>0</v>
      </c>
      <c r="CP283" s="1107" cm="1">
        <f t="array" ref="CP283">IF(CP$20&gt;0,INDEX('BS ACCTS'!EL$6:EL$394,_xlfn.XMATCH($B283,'BS ACCTS'!$E$6:$E$394)),0)</f>
        <v>0</v>
      </c>
      <c r="CQ283" s="1107" cm="1">
        <f t="array" ref="CQ283">IF(CQ$20&gt;0,INDEX('BS ACCTS'!EM$6:EM$394,_xlfn.XMATCH($B283,'BS ACCTS'!$E$6:$E$394)),0)</f>
        <v>0</v>
      </c>
      <c r="CR283" s="1107" cm="1">
        <f t="array" ref="CR283">IF(CR$20&gt;0,INDEX('BS ACCTS'!EN$6:EN$394,_xlfn.XMATCH($B283,'BS ACCTS'!$E$6:$E$394)),0)</f>
        <v>0</v>
      </c>
      <c r="CS283" s="1107" cm="1">
        <f t="array" ref="CS283">IF(CS$20&gt;0,INDEX('BS ACCTS'!EO$6:EO$394,_xlfn.XMATCH($B283,'BS ACCTS'!$E$6:$E$394)),0)</f>
        <v>0</v>
      </c>
      <c r="CT283" s="1107" cm="1">
        <f t="array" ref="CT283">IF(CT$20&gt;0,INDEX('BS ACCTS'!EP$6:EP$394,_xlfn.XMATCH($B283,'BS ACCTS'!$E$6:$E$394)),0)</f>
        <v>0</v>
      </c>
      <c r="CU283" s="1107" cm="1">
        <f t="array" ref="CU283">IF(CU$20&gt;0,INDEX('BS ACCTS'!EQ$6:EQ$394,_xlfn.XMATCH($B283,'BS ACCTS'!$E$6:$E$394)),0)</f>
        <v>0</v>
      </c>
      <c r="CV283" s="1107" cm="1">
        <f t="array" ref="CV283">IF(CV$20&gt;0,INDEX('BS ACCTS'!ER$6:ER$394,_xlfn.XMATCH($B283,'BS ACCTS'!$E$6:$E$394)),0)</f>
        <v>0</v>
      </c>
      <c r="CW283" s="1107" cm="1">
        <f t="array" ref="CW283">IF(CW$20&gt;0,INDEX('BS ACCTS'!ES$6:ES$394,_xlfn.XMATCH($B283,'BS ACCTS'!$E$6:$E$394)),0)</f>
        <v>0</v>
      </c>
      <c r="CX283" s="1107" cm="1">
        <f t="array" ref="CX283">IF(CX$20&gt;0,INDEX('BS ACCTS'!ET$6:ET$394,_xlfn.XMATCH($B283,'BS ACCTS'!$E$6:$E$394)),0)</f>
        <v>0</v>
      </c>
      <c r="CY283" s="1107" cm="1">
        <f t="array" ref="CY283">IF(CY$20&gt;0,INDEX('BS ACCTS'!EU$6:EU$394,_xlfn.XMATCH($B283,'BS ACCTS'!$E$6:$E$394)),0)</f>
        <v>0</v>
      </c>
      <c r="CZ283" s="1107" cm="1">
        <f t="array" ref="CZ283">IF(CZ$20&gt;0,INDEX('BS ACCTS'!EV$6:EV$394,_xlfn.XMATCH($B283,'BS ACCTS'!$E$6:$E$394)),0)</f>
        <v>0</v>
      </c>
      <c r="DA283" s="1107" cm="1">
        <f t="array" ref="DA283">IF(DA$20&gt;0,INDEX('BS ACCTS'!EW$6:EW$394,_xlfn.XMATCH($B283,'BS ACCTS'!$E$6:$E$394)),0)</f>
        <v>0</v>
      </c>
      <c r="DB283" s="1107" cm="1">
        <f t="array" ref="DB283">IF(DB$20&gt;0,INDEX('BS ACCTS'!EX$6:EX$394,_xlfn.XMATCH($B283,'BS ACCTS'!$E$6:$E$394)),0)</f>
        <v>0</v>
      </c>
      <c r="DC283" s="1107" cm="1">
        <f t="array" ref="DC283">IF(DC$20&gt;0,INDEX('BS ACCTS'!EY$6:EY$394,_xlfn.XMATCH($B283,'BS ACCTS'!$E$6:$E$394)),0)</f>
        <v>0</v>
      </c>
      <c r="DD283" s="1107" cm="1">
        <f t="array" ref="DD283">IF(DD$20&gt;0,INDEX('BS ACCTS'!EZ$6:EZ$394,_xlfn.XMATCH($B283,'BS ACCTS'!$E$6:$E$394)),0)</f>
        <v>0</v>
      </c>
      <c r="DE283" s="1107" cm="1">
        <f t="array" ref="DE283">IF(DE$20&gt;0,INDEX('BS ACCTS'!FA$6:FA$394,_xlfn.XMATCH($B283,'BS ACCTS'!$E$6:$E$394)),0)</f>
        <v>0</v>
      </c>
      <c r="DF283" s="1107" cm="1">
        <f t="array" ref="DF283">IF(DF$20&gt;0,INDEX('BS ACCTS'!FB$6:FB$394,_xlfn.XMATCH($B283,'BS ACCTS'!$E$6:$E$394)),0)</f>
        <v>0</v>
      </c>
      <c r="DG283" s="1107" cm="1">
        <f t="array" ref="DG283">IF(DG$20&gt;0,INDEX('BS ACCTS'!FC$6:FC$394,_xlfn.XMATCH($B283,'BS ACCTS'!$E$6:$E$394)),0)</f>
        <v>0</v>
      </c>
      <c r="DH283" s="1107" cm="1">
        <f t="array" ref="DH283">IF(DH$20&gt;0,INDEX('BS ACCTS'!FD$6:FD$394,_xlfn.XMATCH($B283,'BS ACCTS'!$E$6:$E$394)),0)</f>
        <v>0</v>
      </c>
      <c r="DI283" s="1107" cm="1">
        <f t="array" ref="DI283">IF(DI$20&gt;0,INDEX('BS ACCTS'!FE$6:FE$394,_xlfn.XMATCH($B283,'BS ACCTS'!$E$6:$E$394)),0)</f>
        <v>0</v>
      </c>
      <c r="DJ283" s="1107" cm="1">
        <f t="array" ref="DJ283">IF(DJ$20&gt;0,INDEX('BS ACCTS'!FF$6:FF$394,_xlfn.XMATCH($B283,'BS ACCTS'!$E$6:$E$394)),0)</f>
        <v>0</v>
      </c>
      <c r="DK283" s="1107" cm="1">
        <f t="array" ref="DK283">IF(DK$20&gt;0,INDEX('BS ACCTS'!FG$6:FG$394,_xlfn.XMATCH($B283,'BS ACCTS'!$E$6:$E$394)),0)</f>
        <v>0</v>
      </c>
      <c r="DL283" s="1107" cm="1">
        <f t="array" ref="DL283">IF(DL$20&gt;0,INDEX('BS ACCTS'!FH$6:FH$394,_xlfn.XMATCH($B283,'BS ACCTS'!$E$6:$E$394)),0)</f>
        <v>0</v>
      </c>
      <c r="DM283" s="1107" cm="1">
        <f t="array" ref="DM283">IF(DM$20&gt;0,INDEX('BS ACCTS'!FI$6:FI$394,_xlfn.XMATCH($B283,'BS ACCTS'!$E$6:$E$394)),0)</f>
        <v>0</v>
      </c>
      <c r="DN283" s="1107" cm="1">
        <f t="array" ref="DN283">IF(DN$20&gt;0,INDEX('BS ACCTS'!FJ$6:FJ$394,_xlfn.XMATCH($B283,'BS ACCTS'!$E$6:$E$394)),0)</f>
        <v>0</v>
      </c>
      <c r="DO283" s="1107" cm="1">
        <f t="array" ref="DO283">IF(DO$20&gt;0,INDEX('BS ACCTS'!FK$6:FK$394,_xlfn.XMATCH($B283,'BS ACCTS'!$E$6:$E$394)),0)</f>
        <v>0</v>
      </c>
      <c r="DP283" s="1107" cm="1">
        <f t="array" ref="DP283">IF(DP$20&gt;0,INDEX('BS ACCTS'!FL$6:FL$394,_xlfn.XMATCH($B283,'BS ACCTS'!$E$6:$E$394)),0)</f>
        <v>0</v>
      </c>
      <c r="DQ283" s="1107" cm="1">
        <f t="array" ref="DQ283">IF(DQ$20&gt;0,INDEX('BS ACCTS'!FM$6:FM$394,_xlfn.XMATCH($B283,'BS ACCTS'!$E$6:$E$394)),0)</f>
        <v>0</v>
      </c>
      <c r="DR283" s="1107" cm="1">
        <f t="array" ref="DR283">IF(DR$20&gt;0,INDEX('BS ACCTS'!FN$6:FN$394,_xlfn.XMATCH($B283,'BS ACCTS'!$E$6:$E$394)),0)</f>
        <v>0</v>
      </c>
      <c r="DS283" s="1107" cm="1">
        <f t="array" ref="DS283">IF(DS$20&gt;0,INDEX('BS ACCTS'!FO$6:FO$394,_xlfn.XMATCH($B283,'BS ACCTS'!$E$6:$E$394)),0)</f>
        <v>0</v>
      </c>
      <c r="DT283" s="1107" cm="1">
        <f t="array" ref="DT283">IF(DT$20&gt;0,INDEX('BS ACCTS'!FP$6:FP$394,_xlfn.XMATCH($B283,'BS ACCTS'!$E$6:$E$394)),0)</f>
        <v>0</v>
      </c>
      <c r="DU283" s="1107" cm="1">
        <f t="array" ref="DU283">IF(DU$20&gt;0,INDEX('BS ACCTS'!FQ$6:FQ$394,_xlfn.XMATCH($B283,'BS ACCTS'!$E$6:$E$394)),0)</f>
        <v>0</v>
      </c>
      <c r="DV283" s="1107" cm="1">
        <f t="array" ref="DV283">IF(DV$20&gt;0,INDEX('BS ACCTS'!FR$6:FR$394,_xlfn.XMATCH($B283,'BS ACCTS'!$E$6:$E$394)),0)</f>
        <v>0</v>
      </c>
      <c r="DW283" s="1107" cm="1">
        <f t="array" ref="DW283">IF(DW$20&gt;0,INDEX('BS ACCTS'!FS$6:FS$394,_xlfn.XMATCH($B283,'BS ACCTS'!$E$6:$E$394)),0)</f>
        <v>0</v>
      </c>
    </row>
    <row r="284" spans="1:127" outlineLevel="1">
      <c r="A284" s="1106">
        <f t="shared" si="47"/>
        <v>254</v>
      </c>
      <c r="B284" s="1101" t="s">
        <v>979</v>
      </c>
      <c r="C284" s="1101" t="s">
        <v>980</v>
      </c>
      <c r="H284" s="1106" t="s">
        <v>2870</v>
      </c>
      <c r="J284" s="1100" cm="1">
        <f t="array" ref="J284">INDEX($T284:$DW284,_xlfn.XMATCH(J$5,$T$5:$DW$5))</f>
        <v>-0.5</v>
      </c>
      <c r="K284" s="1100" cm="1">
        <f t="array" ref="K284">INDEX($T284:$DW284,_xlfn.XMATCH(K$5,$T$5:$DW$5))</f>
        <v>0</v>
      </c>
      <c r="L284" s="1100" cm="1">
        <f t="array" ref="L284">INDEX($T284:$DW284,_xlfn.XMATCH(L$5,$T$5:$DW$5))</f>
        <v>-0.4</v>
      </c>
      <c r="M284" s="1100" cm="1">
        <f t="array" ref="M284">INDEX($T284:$DW284,_xlfn.XMATCH(M$5,$T$5:$DW$5))</f>
        <v>17.2</v>
      </c>
      <c r="N284" s="1100" cm="1">
        <f t="array" ref="N284">INDEX($T284:$DW284,_xlfn.XMATCH(N$5,$T$5:$DW$5))</f>
        <v>0</v>
      </c>
      <c r="O284" s="1100" cm="1">
        <f t="array" ref="O284">INDEX($T284:$DW284,_xlfn.XMATCH(O$5,$T$5:$DW$5))</f>
        <v>0</v>
      </c>
      <c r="P284" s="1100" cm="1">
        <f t="array" ref="P284">INDEX($T284:$DW284,_xlfn.XMATCH(P$5,$T$5:$DW$5))</f>
        <v>0</v>
      </c>
      <c r="Q284" s="1100" cm="1">
        <f t="array" ref="Q284">INDEX($T284:$DW284,_xlfn.XMATCH(Q$5,$T$5:$DW$5))</f>
        <v>0</v>
      </c>
      <c r="R284" s="1100" cm="1">
        <f t="array" ref="R284">INDEX($T284:$DW284,_xlfn.XMATCH(R$5,$T$5:$DW$5))</f>
        <v>0</v>
      </c>
      <c r="T284" s="1107" cm="1">
        <f t="array" ref="T284">IF(T$20&gt;0,INDEX('BS ACCTS'!BP$6:BP$394,_xlfn.XMATCH($B284,'BS ACCTS'!$E$6:$E$394)),0)</f>
        <v>15.4</v>
      </c>
      <c r="U284" s="1107" cm="1">
        <f t="array" ref="U284">IF(U$20&gt;0,INDEX('BS ACCTS'!BQ$6:BQ$394,_xlfn.XMATCH($B284,'BS ACCTS'!$E$6:$E$394)),0)</f>
        <v>15.4</v>
      </c>
      <c r="V284" s="1107" cm="1">
        <f t="array" ref="V284">IF(V$20&gt;0,INDEX('BS ACCTS'!BR$6:BR$394,_xlfn.XMATCH($B284,'BS ACCTS'!$E$6:$E$394)),0)</f>
        <v>14.9</v>
      </c>
      <c r="W284" s="1107" cm="1">
        <f t="array" ref="W284">IF(W$20&gt;0,INDEX('BS ACCTS'!BS$6:BS$394,_xlfn.XMATCH($B284,'BS ACCTS'!$E$6:$E$394)),0)</f>
        <v>14.9</v>
      </c>
      <c r="X284" s="1107" cm="1">
        <f t="array" ref="X284">IF(X$20&gt;0,INDEX('BS ACCTS'!BT$6:BT$394,_xlfn.XMATCH($B284,'BS ACCTS'!$E$6:$E$394)),0)</f>
        <v>14.9</v>
      </c>
      <c r="Y284" s="1107" cm="1">
        <f t="array" ref="Y284">IF(Y$20&gt;0,INDEX('BS ACCTS'!BU$6:BU$394,_xlfn.XMATCH($B284,'BS ACCTS'!$E$6:$E$394)),0)</f>
        <v>15</v>
      </c>
      <c r="Z284" s="1107" cm="1">
        <f t="array" ref="Z284">IF(Z$20&gt;0,INDEX('BS ACCTS'!BV$6:BV$394,_xlfn.XMATCH($B284,'BS ACCTS'!$E$6:$E$394)),0)</f>
        <v>14.8</v>
      </c>
      <c r="AA284" s="1107" cm="1">
        <f t="array" ref="AA284">IF(AA$20&gt;0,INDEX('BS ACCTS'!BW$6:BW$394,_xlfn.XMATCH($B284,'BS ACCTS'!$E$6:$E$394)),0)</f>
        <v>14.8</v>
      </c>
      <c r="AB284" s="1107" cm="1">
        <f t="array" ref="AB284">IF(AB$20&gt;0,INDEX('BS ACCTS'!BX$6:BX$394,_xlfn.XMATCH($B284,'BS ACCTS'!$E$6:$E$394)),0)</f>
        <v>14.8</v>
      </c>
      <c r="AC284" s="1107" cm="1">
        <f t="array" ref="AC284">IF(AC$20&gt;0,INDEX('BS ACCTS'!BY$6:BY$394,_xlfn.XMATCH($B284,'BS ACCTS'!$E$6:$E$394)),0)</f>
        <v>29.3</v>
      </c>
      <c r="AD284" s="1107" cm="1">
        <f t="array" ref="AD284">IF(AD$20&gt;0,INDEX('BS ACCTS'!BZ$6:BZ$394,_xlfn.XMATCH($B284,'BS ACCTS'!$E$6:$E$394)),0)</f>
        <v>15</v>
      </c>
      <c r="AE284" s="1107" cm="1">
        <f t="array" ref="AE284">IF(AE$20&gt;0,INDEX('BS ACCTS'!CA$6:CA$394,_xlfn.XMATCH($B284,'BS ACCTS'!$E$6:$E$394)),0)</f>
        <v>-0.5</v>
      </c>
      <c r="AF284" s="1107" cm="1">
        <f t="array" ref="AF284">IF(AF$20&gt;0,INDEX('BS ACCTS'!CB$6:CB$394,_xlfn.XMATCH($B284,'BS ACCTS'!$E$6:$E$394)),0)</f>
        <v>14.8</v>
      </c>
      <c r="AG284" s="1107" cm="1">
        <f t="array" ref="AG284">IF(AG$20&gt;0,INDEX('BS ACCTS'!CC$6:CC$394,_xlfn.XMATCH($B284,'BS ACCTS'!$E$6:$E$394)),0)</f>
        <v>-0.3</v>
      </c>
      <c r="AH284" s="1107" cm="1">
        <f t="array" ref="AH284">IF(AH$20&gt;0,INDEX('BS ACCTS'!CD$6:CD$394,_xlfn.XMATCH($B284,'BS ACCTS'!$E$6:$E$394)),0)</f>
        <v>0</v>
      </c>
      <c r="AI284" s="1107" cm="1">
        <f t="array" ref="AI284">IF(AI$20&gt;0,INDEX('BS ACCTS'!CE$6:CE$394,_xlfn.XMATCH($B284,'BS ACCTS'!$E$6:$E$394)),0)</f>
        <v>15.4</v>
      </c>
      <c r="AJ284" s="1107" cm="1">
        <f t="array" ref="AJ284">IF(AJ$20&gt;0,INDEX('BS ACCTS'!CF$6:CF$394,_xlfn.XMATCH($B284,'BS ACCTS'!$E$6:$E$394)),0)</f>
        <v>0.1</v>
      </c>
      <c r="AK284" s="1107" cm="1">
        <f t="array" ref="AK284">IF(AK$20&gt;0,INDEX('BS ACCTS'!CG$6:CG$394,_xlfn.XMATCH($B284,'BS ACCTS'!$E$6:$E$394)),0)</f>
        <v>0</v>
      </c>
      <c r="AL284" s="1107" cm="1">
        <f t="array" ref="AL284">IF(AL$20&gt;0,INDEX('BS ACCTS'!CH$6:CH$394,_xlfn.XMATCH($B284,'BS ACCTS'!$E$6:$E$394)),0)</f>
        <v>0.1</v>
      </c>
      <c r="AM284" s="1107" cm="1">
        <f t="array" ref="AM284">IF(AM$20&gt;0,INDEX('BS ACCTS'!CI$6:CI$394,_xlfn.XMATCH($B284,'BS ACCTS'!$E$6:$E$394)),0)</f>
        <v>0.1</v>
      </c>
      <c r="AN284" s="1107" cm="1">
        <f t="array" ref="AN284">IF(AN$20&gt;0,INDEX('BS ACCTS'!CJ$6:CJ$394,_xlfn.XMATCH($B284,'BS ACCTS'!$E$6:$E$394)),0)</f>
        <v>0</v>
      </c>
      <c r="AO284" s="1107" cm="1">
        <f t="array" ref="AO284">IF(AO$20&gt;0,INDEX('BS ACCTS'!CK$6:CK$394,_xlfn.XMATCH($B284,'BS ACCTS'!$E$6:$E$394)),0)</f>
        <v>0</v>
      </c>
      <c r="AP284" s="1107" cm="1">
        <f t="array" ref="AP284">IF(AP$20&gt;0,INDEX('BS ACCTS'!CL$6:CL$394,_xlfn.XMATCH($B284,'BS ACCTS'!$E$6:$E$394)),0)</f>
        <v>0.1</v>
      </c>
      <c r="AQ284" s="1107" cm="1">
        <f t="array" ref="AQ284">IF(AQ$20&gt;0,INDEX('BS ACCTS'!CM$6:CM$394,_xlfn.XMATCH($B284,'BS ACCTS'!$E$6:$E$394)),0)</f>
        <v>0</v>
      </c>
      <c r="AR284" s="1107" cm="1">
        <f t="array" ref="AR284">IF(AR$20&gt;0,INDEX('BS ACCTS'!CN$6:CN$394,_xlfn.XMATCH($B284,'BS ACCTS'!$E$6:$E$394)),0)</f>
        <v>0</v>
      </c>
      <c r="AS284" s="1107" cm="1">
        <f t="array" ref="AS284">IF(AS$20&gt;0,INDEX('BS ACCTS'!CO$6:CO$394,_xlfn.XMATCH($B284,'BS ACCTS'!$E$6:$E$394)),0)</f>
        <v>0</v>
      </c>
      <c r="AT284" s="1107" cm="1">
        <f t="array" ref="AT284">IF(AT$20&gt;0,INDEX('BS ACCTS'!CP$6:CP$394,_xlfn.XMATCH($B284,'BS ACCTS'!$E$6:$E$394)),0)</f>
        <v>0</v>
      </c>
      <c r="AU284" s="1107" cm="1">
        <f t="array" ref="AU284">IF(AU$20&gt;0,INDEX('BS ACCTS'!CQ$6:CQ$394,_xlfn.XMATCH($B284,'BS ACCTS'!$E$6:$E$394)),0)</f>
        <v>0</v>
      </c>
      <c r="AV284" s="1107" cm="1">
        <f t="array" ref="AV284">IF(AV$20&gt;0,INDEX('BS ACCTS'!CR$6:CR$394,_xlfn.XMATCH($B284,'BS ACCTS'!$E$6:$E$394)),0)</f>
        <v>-0.1</v>
      </c>
      <c r="AW284" s="1107" cm="1">
        <f t="array" ref="AW284">IF(AW$20&gt;0,INDEX('BS ACCTS'!CS$6:CS$394,_xlfn.XMATCH($B284,'BS ACCTS'!$E$6:$E$394)),0)</f>
        <v>-0.1</v>
      </c>
      <c r="AX284" s="1107" cm="1">
        <f t="array" ref="AX284">IF(AX$20&gt;0,INDEX('BS ACCTS'!CT$6:CT$394,_xlfn.XMATCH($B284,'BS ACCTS'!$E$6:$E$394)),0)</f>
        <v>-0.1</v>
      </c>
      <c r="AY284" s="1107" cm="1">
        <f t="array" ref="AY284">IF(AY$20&gt;0,INDEX('BS ACCTS'!CU$6:CU$394,_xlfn.XMATCH($B284,'BS ACCTS'!$E$6:$E$394)),0)</f>
        <v>-0.2</v>
      </c>
      <c r="AZ284" s="1107" cm="1">
        <f t="array" ref="AZ284">IF(AZ$20&gt;0,INDEX('BS ACCTS'!CV$6:CV$394,_xlfn.XMATCH($B284,'BS ACCTS'!$E$6:$E$394)),0)</f>
        <v>-0.1</v>
      </c>
      <c r="BA284" s="1107" cm="1">
        <f t="array" ref="BA284">IF(BA$20&gt;0,INDEX('BS ACCTS'!CW$6:CW$394,_xlfn.XMATCH($B284,'BS ACCTS'!$E$6:$E$394)),0)</f>
        <v>14.4</v>
      </c>
      <c r="BB284" s="1107" cm="1">
        <f t="array" ref="BB284">IF(BB$20&gt;0,INDEX('BS ACCTS'!CX$6:CX$394,_xlfn.XMATCH($B284,'BS ACCTS'!$E$6:$E$394)),0)</f>
        <v>14.3</v>
      </c>
      <c r="BC284" s="1107" cm="1">
        <f t="array" ref="BC284">IF(BC$20&gt;0,INDEX('BS ACCTS'!CY$6:CY$394,_xlfn.XMATCH($B284,'BS ACCTS'!$E$6:$E$394)),0)</f>
        <v>-0.4</v>
      </c>
      <c r="BD284" s="1107" cm="1">
        <f t="array" ref="BD284">IF(BD$20&gt;0,INDEX('BS ACCTS'!CZ$6:CZ$394,_xlfn.XMATCH($B284,'BS ACCTS'!$E$6:$E$394)),0)</f>
        <v>17.600000000000001</v>
      </c>
      <c r="BE284" s="1107" cm="1">
        <f t="array" ref="BE284">IF(BE$20&gt;0,INDEX('BS ACCTS'!DA$6:DA$394,_xlfn.XMATCH($B284,'BS ACCTS'!$E$6:$E$394)),0)</f>
        <v>35</v>
      </c>
      <c r="BF284" s="1107" cm="1">
        <f t="array" ref="BF284">IF(BF$20&gt;0,INDEX('BS ACCTS'!DB$6:DB$394,_xlfn.XMATCH($B284,'BS ACCTS'!$E$6:$E$394)),0)</f>
        <v>52.8</v>
      </c>
      <c r="BG284" s="1107" cm="1">
        <f t="array" ref="BG284">IF(BG$20&gt;0,INDEX('BS ACCTS'!DC$6:DC$394,_xlfn.XMATCH($B284,'BS ACCTS'!$E$6:$E$394)),0)</f>
        <v>70.400000000000006</v>
      </c>
      <c r="BH284" s="1107" cm="1">
        <f t="array" ref="BH284">IF(BH$20&gt;0,INDEX('BS ACCTS'!DD$6:DD$394,_xlfn.XMATCH($B284,'BS ACCTS'!$E$6:$E$394)),0)</f>
        <v>17.399999999999999</v>
      </c>
      <c r="BI284" s="1107" cm="1">
        <f t="array" ref="BI284">IF(BI$20&gt;0,INDEX('BS ACCTS'!DE$6:DE$394,_xlfn.XMATCH($B284,'BS ACCTS'!$E$6:$E$394)),0)</f>
        <v>17.3</v>
      </c>
      <c r="BJ284" s="1107" cm="1">
        <f t="array" ref="BJ284">IF(BJ$20&gt;0,INDEX('BS ACCTS'!DF$6:DF$394,_xlfn.XMATCH($B284,'BS ACCTS'!$E$6:$E$394)),0)</f>
        <v>-0.5</v>
      </c>
      <c r="BK284" s="1107" cm="1">
        <f t="array" ref="BK284">IF(BK$20&gt;0,INDEX('BS ACCTS'!DG$6:DG$394,_xlfn.XMATCH($B284,'BS ACCTS'!$E$6:$E$394)),0)</f>
        <v>-0.6</v>
      </c>
      <c r="BL284" s="1107" cm="1">
        <f t="array" ref="BL284">IF(BL$20&gt;0,INDEX('BS ACCTS'!DH$6:DH$394,_xlfn.XMATCH($B284,'BS ACCTS'!$E$6:$E$394)),0)</f>
        <v>17.2</v>
      </c>
      <c r="BM284" s="1107" cm="1">
        <f t="array" ref="BM284">IF(BM$20&gt;0,INDEX('BS ACCTS'!DI$6:DI$394,_xlfn.XMATCH($B284,'BS ACCTS'!$E$6:$E$394)),0)</f>
        <v>35.200000000000003</v>
      </c>
      <c r="BN284" s="1107" cm="1">
        <f t="array" ref="BN284">IF(BN$20&gt;0,INDEX('BS ACCTS'!DJ$6:DJ$394,_xlfn.XMATCH($B284,'BS ACCTS'!$E$6:$E$394)),0)</f>
        <v>17.3</v>
      </c>
      <c r="BO284" s="1107" cm="1">
        <f t="array" ref="BO284">IF(BO$20&gt;0,INDEX('BS ACCTS'!DK$6:DK$394,_xlfn.XMATCH($B284,'BS ACCTS'!$E$6:$E$394)),0)</f>
        <v>17.2</v>
      </c>
      <c r="BP284" s="1107" cm="1">
        <f t="array" ref="BP284">IF(BP$20&gt;0,INDEX('BS ACCTS'!DL$6:DL$394,_xlfn.XMATCH($B284,'BS ACCTS'!$E$6:$E$394)),0)</f>
        <v>0</v>
      </c>
      <c r="BQ284" s="1107" cm="1">
        <f t="array" ref="BQ284">IF(BQ$20&gt;0,INDEX('BS ACCTS'!DM$6:DM$394,_xlfn.XMATCH($B284,'BS ACCTS'!$E$6:$E$394)),0)</f>
        <v>0</v>
      </c>
      <c r="BR284" s="1107" cm="1">
        <f t="array" ref="BR284">IF(BR$20&gt;0,INDEX('BS ACCTS'!DN$6:DN$394,_xlfn.XMATCH($B284,'BS ACCTS'!$E$6:$E$394)),0)</f>
        <v>0</v>
      </c>
      <c r="BS284" s="1107" cm="1">
        <f t="array" ref="BS284">IF(BS$20&gt;0,INDEX('BS ACCTS'!DO$6:DO$394,_xlfn.XMATCH($B284,'BS ACCTS'!$E$6:$E$394)),0)</f>
        <v>0</v>
      </c>
      <c r="BT284" s="1107" cm="1">
        <f t="array" ref="BT284">IF(BT$20&gt;0,INDEX('BS ACCTS'!DP$6:DP$394,_xlfn.XMATCH($B284,'BS ACCTS'!$E$6:$E$394)),0)</f>
        <v>0</v>
      </c>
      <c r="BU284" s="1107" cm="1">
        <f t="array" ref="BU284">IF(BU$20&gt;0,INDEX('BS ACCTS'!DQ$6:DQ$394,_xlfn.XMATCH($B284,'BS ACCTS'!$E$6:$E$394)),0)</f>
        <v>0</v>
      </c>
      <c r="BV284" s="1107" cm="1">
        <f t="array" ref="BV284">IF(BV$20&gt;0,INDEX('BS ACCTS'!DR$6:DR$394,_xlfn.XMATCH($B284,'BS ACCTS'!$E$6:$E$394)),0)</f>
        <v>0</v>
      </c>
      <c r="BW284" s="1107" cm="1">
        <f t="array" ref="BW284">IF(BW$20&gt;0,INDEX('BS ACCTS'!DS$6:DS$394,_xlfn.XMATCH($B284,'BS ACCTS'!$E$6:$E$394)),0)</f>
        <v>0</v>
      </c>
      <c r="BX284" s="1107" cm="1">
        <f t="array" ref="BX284">IF(BX$20&gt;0,INDEX('BS ACCTS'!DT$6:DT$394,_xlfn.XMATCH($B284,'BS ACCTS'!$E$6:$E$394)),0)</f>
        <v>0</v>
      </c>
      <c r="BY284" s="1107" cm="1">
        <f t="array" ref="BY284">IF(BY$20&gt;0,INDEX('BS ACCTS'!DU$6:DU$394,_xlfn.XMATCH($B284,'BS ACCTS'!$E$6:$E$394)),0)</f>
        <v>0</v>
      </c>
      <c r="BZ284" s="1107" cm="1">
        <f t="array" ref="BZ284">IF(BZ$20&gt;0,INDEX('BS ACCTS'!DV$6:DV$394,_xlfn.XMATCH($B284,'BS ACCTS'!$E$6:$E$394)),0)</f>
        <v>0</v>
      </c>
      <c r="CA284" s="1107" cm="1">
        <f t="array" ref="CA284">IF(CA$20&gt;0,INDEX('BS ACCTS'!DW$6:DW$394,_xlfn.XMATCH($B284,'BS ACCTS'!$E$6:$E$394)),0)</f>
        <v>0</v>
      </c>
      <c r="CB284" s="1107" cm="1">
        <f t="array" ref="CB284">IF(CB$20&gt;0,INDEX('BS ACCTS'!DX$6:DX$394,_xlfn.XMATCH($B284,'BS ACCTS'!$E$6:$E$394)),0)</f>
        <v>0</v>
      </c>
      <c r="CC284" s="1107" cm="1">
        <f t="array" ref="CC284">IF(CC$20&gt;0,INDEX('BS ACCTS'!DY$6:DY$394,_xlfn.XMATCH($B284,'BS ACCTS'!$E$6:$E$394)),0)</f>
        <v>0</v>
      </c>
      <c r="CD284" s="1107" cm="1">
        <f t="array" ref="CD284">IF(CD$20&gt;0,INDEX('BS ACCTS'!DZ$6:DZ$394,_xlfn.XMATCH($B284,'BS ACCTS'!$E$6:$E$394)),0)</f>
        <v>0</v>
      </c>
      <c r="CE284" s="1107" cm="1">
        <f t="array" ref="CE284">IF(CE$20&gt;0,INDEX('BS ACCTS'!EA$6:EA$394,_xlfn.XMATCH($B284,'BS ACCTS'!$E$6:$E$394)),0)</f>
        <v>0</v>
      </c>
      <c r="CF284" s="1107" cm="1">
        <f t="array" ref="CF284">IF(CF$20&gt;0,INDEX('BS ACCTS'!EB$6:EB$394,_xlfn.XMATCH($B284,'BS ACCTS'!$E$6:$E$394)),0)</f>
        <v>0</v>
      </c>
      <c r="CG284" s="1107" cm="1">
        <f t="array" ref="CG284">IF(CG$20&gt;0,INDEX('BS ACCTS'!EC$6:EC$394,_xlfn.XMATCH($B284,'BS ACCTS'!$E$6:$E$394)),0)</f>
        <v>0</v>
      </c>
      <c r="CH284" s="1107" cm="1">
        <f t="array" ref="CH284">IF(CH$20&gt;0,INDEX('BS ACCTS'!ED$6:ED$394,_xlfn.XMATCH($B284,'BS ACCTS'!$E$6:$E$394)),0)</f>
        <v>0</v>
      </c>
      <c r="CI284" s="1107" cm="1">
        <f t="array" ref="CI284">IF(CI$20&gt;0,INDEX('BS ACCTS'!EE$6:EE$394,_xlfn.XMATCH($B284,'BS ACCTS'!$E$6:$E$394)),0)</f>
        <v>0</v>
      </c>
      <c r="CJ284" s="1107" cm="1">
        <f t="array" ref="CJ284">IF(CJ$20&gt;0,INDEX('BS ACCTS'!EF$6:EF$394,_xlfn.XMATCH($B284,'BS ACCTS'!$E$6:$E$394)),0)</f>
        <v>0</v>
      </c>
      <c r="CK284" s="1107" cm="1">
        <f t="array" ref="CK284">IF(CK$20&gt;0,INDEX('BS ACCTS'!EG$6:EG$394,_xlfn.XMATCH($B284,'BS ACCTS'!$E$6:$E$394)),0)</f>
        <v>0</v>
      </c>
      <c r="CL284" s="1107" cm="1">
        <f t="array" ref="CL284">IF(CL$20&gt;0,INDEX('BS ACCTS'!EH$6:EH$394,_xlfn.XMATCH($B284,'BS ACCTS'!$E$6:$E$394)),0)</f>
        <v>0</v>
      </c>
      <c r="CM284" s="1107" cm="1">
        <f t="array" ref="CM284">IF(CM$20&gt;0,INDEX('BS ACCTS'!EI$6:EI$394,_xlfn.XMATCH($B284,'BS ACCTS'!$E$6:$E$394)),0)</f>
        <v>0</v>
      </c>
      <c r="CN284" s="1107" cm="1">
        <f t="array" ref="CN284">IF(CN$20&gt;0,INDEX('BS ACCTS'!EJ$6:EJ$394,_xlfn.XMATCH($B284,'BS ACCTS'!$E$6:$E$394)),0)</f>
        <v>0</v>
      </c>
      <c r="CO284" s="1107" cm="1">
        <f t="array" ref="CO284">IF(CO$20&gt;0,INDEX('BS ACCTS'!EK$6:EK$394,_xlfn.XMATCH($B284,'BS ACCTS'!$E$6:$E$394)),0)</f>
        <v>0</v>
      </c>
      <c r="CP284" s="1107" cm="1">
        <f t="array" ref="CP284">IF(CP$20&gt;0,INDEX('BS ACCTS'!EL$6:EL$394,_xlfn.XMATCH($B284,'BS ACCTS'!$E$6:$E$394)),0)</f>
        <v>0</v>
      </c>
      <c r="CQ284" s="1107" cm="1">
        <f t="array" ref="CQ284">IF(CQ$20&gt;0,INDEX('BS ACCTS'!EM$6:EM$394,_xlfn.XMATCH($B284,'BS ACCTS'!$E$6:$E$394)),0)</f>
        <v>0</v>
      </c>
      <c r="CR284" s="1107" cm="1">
        <f t="array" ref="CR284">IF(CR$20&gt;0,INDEX('BS ACCTS'!EN$6:EN$394,_xlfn.XMATCH($B284,'BS ACCTS'!$E$6:$E$394)),0)</f>
        <v>0</v>
      </c>
      <c r="CS284" s="1107" cm="1">
        <f t="array" ref="CS284">IF(CS$20&gt;0,INDEX('BS ACCTS'!EO$6:EO$394,_xlfn.XMATCH($B284,'BS ACCTS'!$E$6:$E$394)),0)</f>
        <v>0</v>
      </c>
      <c r="CT284" s="1107" cm="1">
        <f t="array" ref="CT284">IF(CT$20&gt;0,INDEX('BS ACCTS'!EP$6:EP$394,_xlfn.XMATCH($B284,'BS ACCTS'!$E$6:$E$394)),0)</f>
        <v>0</v>
      </c>
      <c r="CU284" s="1107" cm="1">
        <f t="array" ref="CU284">IF(CU$20&gt;0,INDEX('BS ACCTS'!EQ$6:EQ$394,_xlfn.XMATCH($B284,'BS ACCTS'!$E$6:$E$394)),0)</f>
        <v>0</v>
      </c>
      <c r="CV284" s="1107" cm="1">
        <f t="array" ref="CV284">IF(CV$20&gt;0,INDEX('BS ACCTS'!ER$6:ER$394,_xlfn.XMATCH($B284,'BS ACCTS'!$E$6:$E$394)),0)</f>
        <v>0</v>
      </c>
      <c r="CW284" s="1107" cm="1">
        <f t="array" ref="CW284">IF(CW$20&gt;0,INDEX('BS ACCTS'!ES$6:ES$394,_xlfn.XMATCH($B284,'BS ACCTS'!$E$6:$E$394)),0)</f>
        <v>0</v>
      </c>
      <c r="CX284" s="1107" cm="1">
        <f t="array" ref="CX284">IF(CX$20&gt;0,INDEX('BS ACCTS'!ET$6:ET$394,_xlfn.XMATCH($B284,'BS ACCTS'!$E$6:$E$394)),0)</f>
        <v>0</v>
      </c>
      <c r="CY284" s="1107" cm="1">
        <f t="array" ref="CY284">IF(CY$20&gt;0,INDEX('BS ACCTS'!EU$6:EU$394,_xlfn.XMATCH($B284,'BS ACCTS'!$E$6:$E$394)),0)</f>
        <v>0</v>
      </c>
      <c r="CZ284" s="1107" cm="1">
        <f t="array" ref="CZ284">IF(CZ$20&gt;0,INDEX('BS ACCTS'!EV$6:EV$394,_xlfn.XMATCH($B284,'BS ACCTS'!$E$6:$E$394)),0)</f>
        <v>0</v>
      </c>
      <c r="DA284" s="1107" cm="1">
        <f t="array" ref="DA284">IF(DA$20&gt;0,INDEX('BS ACCTS'!EW$6:EW$394,_xlfn.XMATCH($B284,'BS ACCTS'!$E$6:$E$394)),0)</f>
        <v>0</v>
      </c>
      <c r="DB284" s="1107" cm="1">
        <f t="array" ref="DB284">IF(DB$20&gt;0,INDEX('BS ACCTS'!EX$6:EX$394,_xlfn.XMATCH($B284,'BS ACCTS'!$E$6:$E$394)),0)</f>
        <v>0</v>
      </c>
      <c r="DC284" s="1107" cm="1">
        <f t="array" ref="DC284">IF(DC$20&gt;0,INDEX('BS ACCTS'!EY$6:EY$394,_xlfn.XMATCH($B284,'BS ACCTS'!$E$6:$E$394)),0)</f>
        <v>0</v>
      </c>
      <c r="DD284" s="1107" cm="1">
        <f t="array" ref="DD284">IF(DD$20&gt;0,INDEX('BS ACCTS'!EZ$6:EZ$394,_xlfn.XMATCH($B284,'BS ACCTS'!$E$6:$E$394)),0)</f>
        <v>0</v>
      </c>
      <c r="DE284" s="1107" cm="1">
        <f t="array" ref="DE284">IF(DE$20&gt;0,INDEX('BS ACCTS'!FA$6:FA$394,_xlfn.XMATCH($B284,'BS ACCTS'!$E$6:$E$394)),0)</f>
        <v>0</v>
      </c>
      <c r="DF284" s="1107" cm="1">
        <f t="array" ref="DF284">IF(DF$20&gt;0,INDEX('BS ACCTS'!FB$6:FB$394,_xlfn.XMATCH($B284,'BS ACCTS'!$E$6:$E$394)),0)</f>
        <v>0</v>
      </c>
      <c r="DG284" s="1107" cm="1">
        <f t="array" ref="DG284">IF(DG$20&gt;0,INDEX('BS ACCTS'!FC$6:FC$394,_xlfn.XMATCH($B284,'BS ACCTS'!$E$6:$E$394)),0)</f>
        <v>0</v>
      </c>
      <c r="DH284" s="1107" cm="1">
        <f t="array" ref="DH284">IF(DH$20&gt;0,INDEX('BS ACCTS'!FD$6:FD$394,_xlfn.XMATCH($B284,'BS ACCTS'!$E$6:$E$394)),0)</f>
        <v>0</v>
      </c>
      <c r="DI284" s="1107" cm="1">
        <f t="array" ref="DI284">IF(DI$20&gt;0,INDEX('BS ACCTS'!FE$6:FE$394,_xlfn.XMATCH($B284,'BS ACCTS'!$E$6:$E$394)),0)</f>
        <v>0</v>
      </c>
      <c r="DJ284" s="1107" cm="1">
        <f t="array" ref="DJ284">IF(DJ$20&gt;0,INDEX('BS ACCTS'!FF$6:FF$394,_xlfn.XMATCH($B284,'BS ACCTS'!$E$6:$E$394)),0)</f>
        <v>0</v>
      </c>
      <c r="DK284" s="1107" cm="1">
        <f t="array" ref="DK284">IF(DK$20&gt;0,INDEX('BS ACCTS'!FG$6:FG$394,_xlfn.XMATCH($B284,'BS ACCTS'!$E$6:$E$394)),0)</f>
        <v>0</v>
      </c>
      <c r="DL284" s="1107" cm="1">
        <f t="array" ref="DL284">IF(DL$20&gt;0,INDEX('BS ACCTS'!FH$6:FH$394,_xlfn.XMATCH($B284,'BS ACCTS'!$E$6:$E$394)),0)</f>
        <v>0</v>
      </c>
      <c r="DM284" s="1107" cm="1">
        <f t="array" ref="DM284">IF(DM$20&gt;0,INDEX('BS ACCTS'!FI$6:FI$394,_xlfn.XMATCH($B284,'BS ACCTS'!$E$6:$E$394)),0)</f>
        <v>0</v>
      </c>
      <c r="DN284" s="1107" cm="1">
        <f t="array" ref="DN284">IF(DN$20&gt;0,INDEX('BS ACCTS'!FJ$6:FJ$394,_xlfn.XMATCH($B284,'BS ACCTS'!$E$6:$E$394)),0)</f>
        <v>0</v>
      </c>
      <c r="DO284" s="1107" cm="1">
        <f t="array" ref="DO284">IF(DO$20&gt;0,INDEX('BS ACCTS'!FK$6:FK$394,_xlfn.XMATCH($B284,'BS ACCTS'!$E$6:$E$394)),0)</f>
        <v>0</v>
      </c>
      <c r="DP284" s="1107" cm="1">
        <f t="array" ref="DP284">IF(DP$20&gt;0,INDEX('BS ACCTS'!FL$6:FL$394,_xlfn.XMATCH($B284,'BS ACCTS'!$E$6:$E$394)),0)</f>
        <v>0</v>
      </c>
      <c r="DQ284" s="1107" cm="1">
        <f t="array" ref="DQ284">IF(DQ$20&gt;0,INDEX('BS ACCTS'!FM$6:FM$394,_xlfn.XMATCH($B284,'BS ACCTS'!$E$6:$E$394)),0)</f>
        <v>0</v>
      </c>
      <c r="DR284" s="1107" cm="1">
        <f t="array" ref="DR284">IF(DR$20&gt;0,INDEX('BS ACCTS'!FN$6:FN$394,_xlfn.XMATCH($B284,'BS ACCTS'!$E$6:$E$394)),0)</f>
        <v>0</v>
      </c>
      <c r="DS284" s="1107" cm="1">
        <f t="array" ref="DS284">IF(DS$20&gt;0,INDEX('BS ACCTS'!FO$6:FO$394,_xlfn.XMATCH($B284,'BS ACCTS'!$E$6:$E$394)),0)</f>
        <v>0</v>
      </c>
      <c r="DT284" s="1107" cm="1">
        <f t="array" ref="DT284">IF(DT$20&gt;0,INDEX('BS ACCTS'!FP$6:FP$394,_xlfn.XMATCH($B284,'BS ACCTS'!$E$6:$E$394)),0)</f>
        <v>0</v>
      </c>
      <c r="DU284" s="1107" cm="1">
        <f t="array" ref="DU284">IF(DU$20&gt;0,INDEX('BS ACCTS'!FQ$6:FQ$394,_xlfn.XMATCH($B284,'BS ACCTS'!$E$6:$E$394)),0)</f>
        <v>0</v>
      </c>
      <c r="DV284" s="1107" cm="1">
        <f t="array" ref="DV284">IF(DV$20&gt;0,INDEX('BS ACCTS'!FR$6:FR$394,_xlfn.XMATCH($B284,'BS ACCTS'!$E$6:$E$394)),0)</f>
        <v>0</v>
      </c>
      <c r="DW284" s="1107" cm="1">
        <f t="array" ref="DW284">IF(DW$20&gt;0,INDEX('BS ACCTS'!FS$6:FS$394,_xlfn.XMATCH($B284,'BS ACCTS'!$E$6:$E$394)),0)</f>
        <v>0</v>
      </c>
    </row>
    <row r="285" spans="1:127" outlineLevel="1">
      <c r="A285" s="1106">
        <f t="shared" si="47"/>
        <v>255</v>
      </c>
      <c r="B285" s="1101" t="s">
        <v>981</v>
      </c>
      <c r="C285" s="1101" t="s">
        <v>2740</v>
      </c>
      <c r="H285" s="1106" t="s">
        <v>2870</v>
      </c>
      <c r="J285" s="1100" cm="1">
        <f t="array" ref="J285">INDEX($T285:$DW285,_xlfn.XMATCH(J$5,$T$5:$DW$5))</f>
        <v>0</v>
      </c>
      <c r="K285" s="1100" cm="1">
        <f t="array" ref="K285">INDEX($T285:$DW285,_xlfn.XMATCH(K$5,$T$5:$DW$5))</f>
        <v>0.6</v>
      </c>
      <c r="L285" s="1100" cm="1">
        <f t="array" ref="L285">INDEX($T285:$DW285,_xlfn.XMATCH(L$5,$T$5:$DW$5))</f>
        <v>1.2</v>
      </c>
      <c r="M285" s="1100" cm="1">
        <f t="array" ref="M285">INDEX($T285:$DW285,_xlfn.XMATCH(M$5,$T$5:$DW$5))</f>
        <v>-4.2</v>
      </c>
      <c r="N285" s="1100" cm="1">
        <f t="array" ref="N285">INDEX($T285:$DW285,_xlfn.XMATCH(N$5,$T$5:$DW$5))</f>
        <v>0</v>
      </c>
      <c r="O285" s="1100" cm="1">
        <f t="array" ref="O285">INDEX($T285:$DW285,_xlfn.XMATCH(O$5,$T$5:$DW$5))</f>
        <v>0</v>
      </c>
      <c r="P285" s="1100" cm="1">
        <f t="array" ref="P285">INDEX($T285:$DW285,_xlfn.XMATCH(P$5,$T$5:$DW$5))</f>
        <v>0</v>
      </c>
      <c r="Q285" s="1100" cm="1">
        <f t="array" ref="Q285">INDEX($T285:$DW285,_xlfn.XMATCH(Q$5,$T$5:$DW$5))</f>
        <v>0</v>
      </c>
      <c r="R285" s="1100" cm="1">
        <f t="array" ref="R285">INDEX($T285:$DW285,_xlfn.XMATCH(R$5,$T$5:$DW$5))</f>
        <v>0</v>
      </c>
      <c r="T285" s="1107" cm="1">
        <f t="array" ref="T285">IF(T$20&gt;0,INDEX('BS ACCTS'!BP$6:BP$394,_xlfn.XMATCH($B285,'BS ACCTS'!$E$6:$E$394)),0)</f>
        <v>0</v>
      </c>
      <c r="U285" s="1107" cm="1">
        <f t="array" ref="U285">IF(U$20&gt;0,INDEX('BS ACCTS'!BQ$6:BQ$394,_xlfn.XMATCH($B285,'BS ACCTS'!$E$6:$E$394)),0)</f>
        <v>0</v>
      </c>
      <c r="V285" s="1107" cm="1">
        <f t="array" ref="V285">IF(V$20&gt;0,INDEX('BS ACCTS'!BR$6:BR$394,_xlfn.XMATCH($B285,'BS ACCTS'!$E$6:$E$394)),0)</f>
        <v>0</v>
      </c>
      <c r="W285" s="1107" cm="1">
        <f t="array" ref="W285">IF(W$20&gt;0,INDEX('BS ACCTS'!BS$6:BS$394,_xlfn.XMATCH($B285,'BS ACCTS'!$E$6:$E$394)),0)</f>
        <v>0</v>
      </c>
      <c r="X285" s="1107" cm="1">
        <f t="array" ref="X285">IF(X$20&gt;0,INDEX('BS ACCTS'!BT$6:BT$394,_xlfn.XMATCH($B285,'BS ACCTS'!$E$6:$E$394)),0)</f>
        <v>0</v>
      </c>
      <c r="Y285" s="1107" cm="1">
        <f t="array" ref="Y285">IF(Y$20&gt;0,INDEX('BS ACCTS'!BU$6:BU$394,_xlfn.XMATCH($B285,'BS ACCTS'!$E$6:$E$394)),0)</f>
        <v>0.5</v>
      </c>
      <c r="Z285" s="1107" cm="1">
        <f t="array" ref="Z285">IF(Z$20&gt;0,INDEX('BS ACCTS'!BV$6:BV$394,_xlfn.XMATCH($B285,'BS ACCTS'!$E$6:$E$394)),0)</f>
        <v>0</v>
      </c>
      <c r="AA285" s="1107" cm="1">
        <f t="array" ref="AA285">IF(AA$20&gt;0,INDEX('BS ACCTS'!BW$6:BW$394,_xlfn.XMATCH($B285,'BS ACCTS'!$E$6:$E$394)),0)</f>
        <v>0</v>
      </c>
      <c r="AB285" s="1107" cm="1">
        <f t="array" ref="AB285">IF(AB$20&gt;0,INDEX('BS ACCTS'!BX$6:BX$394,_xlfn.XMATCH($B285,'BS ACCTS'!$E$6:$E$394)),0)</f>
        <v>0.1</v>
      </c>
      <c r="AC285" s="1107" cm="1">
        <f t="array" ref="AC285">IF(AC$20&gt;0,INDEX('BS ACCTS'!BY$6:BY$394,_xlfn.XMATCH($B285,'BS ACCTS'!$E$6:$E$394)),0)</f>
        <v>0</v>
      </c>
      <c r="AD285" s="1107" cm="1">
        <f t="array" ref="AD285">IF(AD$20&gt;0,INDEX('BS ACCTS'!BZ$6:BZ$394,_xlfn.XMATCH($B285,'BS ACCTS'!$E$6:$E$394)),0)</f>
        <v>0</v>
      </c>
      <c r="AE285" s="1107" cm="1">
        <f t="array" ref="AE285">IF(AE$20&gt;0,INDEX('BS ACCTS'!CA$6:CA$394,_xlfn.XMATCH($B285,'BS ACCTS'!$E$6:$E$394)),0)</f>
        <v>0</v>
      </c>
      <c r="AF285" s="1107" cm="1">
        <f t="array" ref="AF285">IF(AF$20&gt;0,INDEX('BS ACCTS'!CB$6:CB$394,_xlfn.XMATCH($B285,'BS ACCTS'!$E$6:$E$394)),0)</f>
        <v>0</v>
      </c>
      <c r="AG285" s="1107" cm="1">
        <f t="array" ref="AG285">IF(AG$20&gt;0,INDEX('BS ACCTS'!CC$6:CC$394,_xlfn.XMATCH($B285,'BS ACCTS'!$E$6:$E$394)),0)</f>
        <v>0</v>
      </c>
      <c r="AH285" s="1107" cm="1">
        <f t="array" ref="AH285">IF(AH$20&gt;0,INDEX('BS ACCTS'!CD$6:CD$394,_xlfn.XMATCH($B285,'BS ACCTS'!$E$6:$E$394)),0)</f>
        <v>0.6</v>
      </c>
      <c r="AI285" s="1107" cm="1">
        <f t="array" ref="AI285">IF(AI$20&gt;0,INDEX('BS ACCTS'!CE$6:CE$394,_xlfn.XMATCH($B285,'BS ACCTS'!$E$6:$E$394)),0)</f>
        <v>0.6</v>
      </c>
      <c r="AJ285" s="1107" cm="1">
        <f t="array" ref="AJ285">IF(AJ$20&gt;0,INDEX('BS ACCTS'!CF$6:CF$394,_xlfn.XMATCH($B285,'BS ACCTS'!$E$6:$E$394)),0)</f>
        <v>0.6</v>
      </c>
      <c r="AK285" s="1107" cm="1">
        <f t="array" ref="AK285">IF(AK$20&gt;0,INDEX('BS ACCTS'!CG$6:CG$394,_xlfn.XMATCH($B285,'BS ACCTS'!$E$6:$E$394)),0)</f>
        <v>0.6</v>
      </c>
      <c r="AL285" s="1107" cm="1">
        <f t="array" ref="AL285">IF(AL$20&gt;0,INDEX('BS ACCTS'!CH$6:CH$394,_xlfn.XMATCH($B285,'BS ACCTS'!$E$6:$E$394)),0)</f>
        <v>0.6</v>
      </c>
      <c r="AM285" s="1107" cm="1">
        <f t="array" ref="AM285">IF(AM$20&gt;0,INDEX('BS ACCTS'!CI$6:CI$394,_xlfn.XMATCH($B285,'BS ACCTS'!$E$6:$E$394)),0)</f>
        <v>0.6</v>
      </c>
      <c r="AN285" s="1107" cm="1">
        <f t="array" ref="AN285">IF(AN$20&gt;0,INDEX('BS ACCTS'!CJ$6:CJ$394,_xlfn.XMATCH($B285,'BS ACCTS'!$E$6:$E$394)),0)</f>
        <v>0.6</v>
      </c>
      <c r="AO285" s="1107" cm="1">
        <f t="array" ref="AO285">IF(AO$20&gt;0,INDEX('BS ACCTS'!CK$6:CK$394,_xlfn.XMATCH($B285,'BS ACCTS'!$E$6:$E$394)),0)</f>
        <v>1.3</v>
      </c>
      <c r="AP285" s="1107" cm="1">
        <f t="array" ref="AP285">IF(AP$20&gt;0,INDEX('BS ACCTS'!CL$6:CL$394,_xlfn.XMATCH($B285,'BS ACCTS'!$E$6:$E$394)),0)</f>
        <v>1.3</v>
      </c>
      <c r="AQ285" s="1107" cm="1">
        <f t="array" ref="AQ285">IF(AQ$20&gt;0,INDEX('BS ACCTS'!CM$6:CM$394,_xlfn.XMATCH($B285,'BS ACCTS'!$E$6:$E$394)),0)</f>
        <v>0.6</v>
      </c>
      <c r="AR285" s="1107" cm="1">
        <f t="array" ref="AR285">IF(AR$20&gt;0,INDEX('BS ACCTS'!CN$6:CN$394,_xlfn.XMATCH($B285,'BS ACCTS'!$E$6:$E$394)),0)</f>
        <v>1.3</v>
      </c>
      <c r="AS285" s="1107" cm="1">
        <f t="array" ref="AS285">IF(AS$20&gt;0,INDEX('BS ACCTS'!CO$6:CO$394,_xlfn.XMATCH($B285,'BS ACCTS'!$E$6:$E$394)),0)</f>
        <v>1.2</v>
      </c>
      <c r="AT285" s="1107" cm="1">
        <f t="array" ref="AT285">IF(AT$20&gt;0,INDEX('BS ACCTS'!CP$6:CP$394,_xlfn.XMATCH($B285,'BS ACCTS'!$E$6:$E$394)),0)</f>
        <v>0.6</v>
      </c>
      <c r="AU285" s="1107" cm="1">
        <f t="array" ref="AU285">IF(AU$20&gt;0,INDEX('BS ACCTS'!CQ$6:CQ$394,_xlfn.XMATCH($B285,'BS ACCTS'!$E$6:$E$394)),0)</f>
        <v>1.2</v>
      </c>
      <c r="AV285" s="1107" cm="1">
        <f t="array" ref="AV285">IF(AV$20&gt;0,INDEX('BS ACCTS'!CR$6:CR$394,_xlfn.XMATCH($B285,'BS ACCTS'!$E$6:$E$394)),0)</f>
        <v>1.2</v>
      </c>
      <c r="AW285" s="1107" cm="1">
        <f t="array" ref="AW285">IF(AW$20&gt;0,INDEX('BS ACCTS'!CS$6:CS$394,_xlfn.XMATCH($B285,'BS ACCTS'!$E$6:$E$394)),0)</f>
        <v>1.2</v>
      </c>
      <c r="AX285" s="1107" cm="1">
        <f t="array" ref="AX285">IF(AX$20&gt;0,INDEX('BS ACCTS'!CT$6:CT$394,_xlfn.XMATCH($B285,'BS ACCTS'!$E$6:$E$394)),0)</f>
        <v>0.6</v>
      </c>
      <c r="AY285" s="1107" cm="1">
        <f t="array" ref="AY285">IF(AY$20&gt;0,INDEX('BS ACCTS'!CU$6:CU$394,_xlfn.XMATCH($B285,'BS ACCTS'!$E$6:$E$394)),0)</f>
        <v>1.3</v>
      </c>
      <c r="AZ285" s="1107" cm="1">
        <f t="array" ref="AZ285">IF(AZ$20&gt;0,INDEX('BS ACCTS'!CV$6:CV$394,_xlfn.XMATCH($B285,'BS ACCTS'!$E$6:$E$394)),0)</f>
        <v>1.3</v>
      </c>
      <c r="BA285" s="1107" cm="1">
        <f t="array" ref="BA285">IF(BA$20&gt;0,INDEX('BS ACCTS'!CW$6:CW$394,_xlfn.XMATCH($B285,'BS ACCTS'!$E$6:$E$394)),0)</f>
        <v>1.3</v>
      </c>
      <c r="BB285" s="1107" cm="1">
        <f t="array" ref="BB285">IF(BB$20&gt;0,INDEX('BS ACCTS'!CX$6:CX$394,_xlfn.XMATCH($B285,'BS ACCTS'!$E$6:$E$394)),0)</f>
        <v>1.9</v>
      </c>
      <c r="BC285" s="1107" cm="1">
        <f t="array" ref="BC285">IF(BC$20&gt;0,INDEX('BS ACCTS'!CY$6:CY$394,_xlfn.XMATCH($B285,'BS ACCTS'!$E$6:$E$394)),0)</f>
        <v>1.2</v>
      </c>
      <c r="BD285" s="1107" cm="1">
        <f t="array" ref="BD285">IF(BD$20&gt;0,INDEX('BS ACCTS'!CZ$6:CZ$394,_xlfn.XMATCH($B285,'BS ACCTS'!$E$6:$E$394)),0)</f>
        <v>1.1000000000000001</v>
      </c>
      <c r="BE285" s="1107" cm="1">
        <f t="array" ref="BE285">IF(BE$20&gt;0,INDEX('BS ACCTS'!DA$6:DA$394,_xlfn.XMATCH($B285,'BS ACCTS'!$E$6:$E$394)),0)</f>
        <v>1</v>
      </c>
      <c r="BF285" s="1107" cm="1">
        <f t="array" ref="BF285">IF(BF$20&gt;0,INDEX('BS ACCTS'!DB$6:DB$394,_xlfn.XMATCH($B285,'BS ACCTS'!$E$6:$E$394)),0)</f>
        <v>-4.2</v>
      </c>
      <c r="BG285" s="1107" cm="1">
        <f t="array" ref="BG285">IF(BG$20&gt;0,INDEX('BS ACCTS'!DC$6:DC$394,_xlfn.XMATCH($B285,'BS ACCTS'!$E$6:$E$394)),0)</f>
        <v>-4.2</v>
      </c>
      <c r="BH285" s="1107" cm="1">
        <f t="array" ref="BH285">IF(BH$20&gt;0,INDEX('BS ACCTS'!DD$6:DD$394,_xlfn.XMATCH($B285,'BS ACCTS'!$E$6:$E$394)),0)</f>
        <v>-4.2</v>
      </c>
      <c r="BI285" s="1107" cm="1">
        <f t="array" ref="BI285">IF(BI$20&gt;0,INDEX('BS ACCTS'!DE$6:DE$394,_xlfn.XMATCH($B285,'BS ACCTS'!$E$6:$E$394)),0)</f>
        <v>-5.9</v>
      </c>
      <c r="BJ285" s="1107" cm="1">
        <f t="array" ref="BJ285">IF(BJ$20&gt;0,INDEX('BS ACCTS'!DF$6:DF$394,_xlfn.XMATCH($B285,'BS ACCTS'!$E$6:$E$394)),0)</f>
        <v>-5.3</v>
      </c>
      <c r="BK285" s="1107" cm="1">
        <f t="array" ref="BK285">IF(BK$20&gt;0,INDEX('BS ACCTS'!DG$6:DG$394,_xlfn.XMATCH($B285,'BS ACCTS'!$E$6:$E$394)),0)</f>
        <v>-4.8</v>
      </c>
      <c r="BL285" s="1107" cm="1">
        <f t="array" ref="BL285">IF(BL$20&gt;0,INDEX('BS ACCTS'!DH$6:DH$394,_xlfn.XMATCH($B285,'BS ACCTS'!$E$6:$E$394)),0)</f>
        <v>-4.2</v>
      </c>
      <c r="BM285" s="1107" cm="1">
        <f t="array" ref="BM285">IF(BM$20&gt;0,INDEX('BS ACCTS'!DI$6:DI$394,_xlfn.XMATCH($B285,'BS ACCTS'!$E$6:$E$394)),0)</f>
        <v>-3.6</v>
      </c>
      <c r="BN285" s="1107" cm="1">
        <f t="array" ref="BN285">IF(BN$20&gt;0,INDEX('BS ACCTS'!DJ$6:DJ$394,_xlfn.XMATCH($B285,'BS ACCTS'!$E$6:$E$394)),0)</f>
        <v>-4.2</v>
      </c>
      <c r="BO285" s="1107" cm="1">
        <f t="array" ref="BO285">IF(BO$20&gt;0,INDEX('BS ACCTS'!DK$6:DK$394,_xlfn.XMATCH($B285,'BS ACCTS'!$E$6:$E$394)),0)</f>
        <v>-4.2</v>
      </c>
      <c r="BP285" s="1107" cm="1">
        <f t="array" ref="BP285">IF(BP$20&gt;0,INDEX('BS ACCTS'!DL$6:DL$394,_xlfn.XMATCH($B285,'BS ACCTS'!$E$6:$E$394)),0)</f>
        <v>0</v>
      </c>
      <c r="BQ285" s="1107" cm="1">
        <f t="array" ref="BQ285">IF(BQ$20&gt;0,INDEX('BS ACCTS'!DM$6:DM$394,_xlfn.XMATCH($B285,'BS ACCTS'!$E$6:$E$394)),0)</f>
        <v>0</v>
      </c>
      <c r="BR285" s="1107" cm="1">
        <f t="array" ref="BR285">IF(BR$20&gt;0,INDEX('BS ACCTS'!DN$6:DN$394,_xlfn.XMATCH($B285,'BS ACCTS'!$E$6:$E$394)),0)</f>
        <v>0</v>
      </c>
      <c r="BS285" s="1107" cm="1">
        <f t="array" ref="BS285">IF(BS$20&gt;0,INDEX('BS ACCTS'!DO$6:DO$394,_xlfn.XMATCH($B285,'BS ACCTS'!$E$6:$E$394)),0)</f>
        <v>0</v>
      </c>
      <c r="BT285" s="1107" cm="1">
        <f t="array" ref="BT285">IF(BT$20&gt;0,INDEX('BS ACCTS'!DP$6:DP$394,_xlfn.XMATCH($B285,'BS ACCTS'!$E$6:$E$394)),0)</f>
        <v>0</v>
      </c>
      <c r="BU285" s="1107" cm="1">
        <f t="array" ref="BU285">IF(BU$20&gt;0,INDEX('BS ACCTS'!DQ$6:DQ$394,_xlfn.XMATCH($B285,'BS ACCTS'!$E$6:$E$394)),0)</f>
        <v>0</v>
      </c>
      <c r="BV285" s="1107" cm="1">
        <f t="array" ref="BV285">IF(BV$20&gt;0,INDEX('BS ACCTS'!DR$6:DR$394,_xlfn.XMATCH($B285,'BS ACCTS'!$E$6:$E$394)),0)</f>
        <v>0</v>
      </c>
      <c r="BW285" s="1107" cm="1">
        <f t="array" ref="BW285">IF(BW$20&gt;0,INDEX('BS ACCTS'!DS$6:DS$394,_xlfn.XMATCH($B285,'BS ACCTS'!$E$6:$E$394)),0)</f>
        <v>0</v>
      </c>
      <c r="BX285" s="1107" cm="1">
        <f t="array" ref="BX285">IF(BX$20&gt;0,INDEX('BS ACCTS'!DT$6:DT$394,_xlfn.XMATCH($B285,'BS ACCTS'!$E$6:$E$394)),0)</f>
        <v>0</v>
      </c>
      <c r="BY285" s="1107" cm="1">
        <f t="array" ref="BY285">IF(BY$20&gt;0,INDEX('BS ACCTS'!DU$6:DU$394,_xlfn.XMATCH($B285,'BS ACCTS'!$E$6:$E$394)),0)</f>
        <v>0</v>
      </c>
      <c r="BZ285" s="1107" cm="1">
        <f t="array" ref="BZ285">IF(BZ$20&gt;0,INDEX('BS ACCTS'!DV$6:DV$394,_xlfn.XMATCH($B285,'BS ACCTS'!$E$6:$E$394)),0)</f>
        <v>0</v>
      </c>
      <c r="CA285" s="1107" cm="1">
        <f t="array" ref="CA285">IF(CA$20&gt;0,INDEX('BS ACCTS'!DW$6:DW$394,_xlfn.XMATCH($B285,'BS ACCTS'!$E$6:$E$394)),0)</f>
        <v>0</v>
      </c>
      <c r="CB285" s="1107" cm="1">
        <f t="array" ref="CB285">IF(CB$20&gt;0,INDEX('BS ACCTS'!DX$6:DX$394,_xlfn.XMATCH($B285,'BS ACCTS'!$E$6:$E$394)),0)</f>
        <v>0</v>
      </c>
      <c r="CC285" s="1107" cm="1">
        <f t="array" ref="CC285">IF(CC$20&gt;0,INDEX('BS ACCTS'!DY$6:DY$394,_xlfn.XMATCH($B285,'BS ACCTS'!$E$6:$E$394)),0)</f>
        <v>0</v>
      </c>
      <c r="CD285" s="1107" cm="1">
        <f t="array" ref="CD285">IF(CD$20&gt;0,INDEX('BS ACCTS'!DZ$6:DZ$394,_xlfn.XMATCH($B285,'BS ACCTS'!$E$6:$E$394)),0)</f>
        <v>0</v>
      </c>
      <c r="CE285" s="1107" cm="1">
        <f t="array" ref="CE285">IF(CE$20&gt;0,INDEX('BS ACCTS'!EA$6:EA$394,_xlfn.XMATCH($B285,'BS ACCTS'!$E$6:$E$394)),0)</f>
        <v>0</v>
      </c>
      <c r="CF285" s="1107" cm="1">
        <f t="array" ref="CF285">IF(CF$20&gt;0,INDEX('BS ACCTS'!EB$6:EB$394,_xlfn.XMATCH($B285,'BS ACCTS'!$E$6:$E$394)),0)</f>
        <v>0</v>
      </c>
      <c r="CG285" s="1107" cm="1">
        <f t="array" ref="CG285">IF(CG$20&gt;0,INDEX('BS ACCTS'!EC$6:EC$394,_xlfn.XMATCH($B285,'BS ACCTS'!$E$6:$E$394)),0)</f>
        <v>0</v>
      </c>
      <c r="CH285" s="1107" cm="1">
        <f t="array" ref="CH285">IF(CH$20&gt;0,INDEX('BS ACCTS'!ED$6:ED$394,_xlfn.XMATCH($B285,'BS ACCTS'!$E$6:$E$394)),0)</f>
        <v>0</v>
      </c>
      <c r="CI285" s="1107" cm="1">
        <f t="array" ref="CI285">IF(CI$20&gt;0,INDEX('BS ACCTS'!EE$6:EE$394,_xlfn.XMATCH($B285,'BS ACCTS'!$E$6:$E$394)),0)</f>
        <v>0</v>
      </c>
      <c r="CJ285" s="1107" cm="1">
        <f t="array" ref="CJ285">IF(CJ$20&gt;0,INDEX('BS ACCTS'!EF$6:EF$394,_xlfn.XMATCH($B285,'BS ACCTS'!$E$6:$E$394)),0)</f>
        <v>0</v>
      </c>
      <c r="CK285" s="1107" cm="1">
        <f t="array" ref="CK285">IF(CK$20&gt;0,INDEX('BS ACCTS'!EG$6:EG$394,_xlfn.XMATCH($B285,'BS ACCTS'!$E$6:$E$394)),0)</f>
        <v>0</v>
      </c>
      <c r="CL285" s="1107" cm="1">
        <f t="array" ref="CL285">IF(CL$20&gt;0,INDEX('BS ACCTS'!EH$6:EH$394,_xlfn.XMATCH($B285,'BS ACCTS'!$E$6:$E$394)),0)</f>
        <v>0</v>
      </c>
      <c r="CM285" s="1107" cm="1">
        <f t="array" ref="CM285">IF(CM$20&gt;0,INDEX('BS ACCTS'!EI$6:EI$394,_xlfn.XMATCH($B285,'BS ACCTS'!$E$6:$E$394)),0)</f>
        <v>0</v>
      </c>
      <c r="CN285" s="1107" cm="1">
        <f t="array" ref="CN285">IF(CN$20&gt;0,INDEX('BS ACCTS'!EJ$6:EJ$394,_xlfn.XMATCH($B285,'BS ACCTS'!$E$6:$E$394)),0)</f>
        <v>0</v>
      </c>
      <c r="CO285" s="1107" cm="1">
        <f t="array" ref="CO285">IF(CO$20&gt;0,INDEX('BS ACCTS'!EK$6:EK$394,_xlfn.XMATCH($B285,'BS ACCTS'!$E$6:$E$394)),0)</f>
        <v>0</v>
      </c>
      <c r="CP285" s="1107" cm="1">
        <f t="array" ref="CP285">IF(CP$20&gt;0,INDEX('BS ACCTS'!EL$6:EL$394,_xlfn.XMATCH($B285,'BS ACCTS'!$E$6:$E$394)),0)</f>
        <v>0</v>
      </c>
      <c r="CQ285" s="1107" cm="1">
        <f t="array" ref="CQ285">IF(CQ$20&gt;0,INDEX('BS ACCTS'!EM$6:EM$394,_xlfn.XMATCH($B285,'BS ACCTS'!$E$6:$E$394)),0)</f>
        <v>0</v>
      </c>
      <c r="CR285" s="1107" cm="1">
        <f t="array" ref="CR285">IF(CR$20&gt;0,INDEX('BS ACCTS'!EN$6:EN$394,_xlfn.XMATCH($B285,'BS ACCTS'!$E$6:$E$394)),0)</f>
        <v>0</v>
      </c>
      <c r="CS285" s="1107" cm="1">
        <f t="array" ref="CS285">IF(CS$20&gt;0,INDEX('BS ACCTS'!EO$6:EO$394,_xlfn.XMATCH($B285,'BS ACCTS'!$E$6:$E$394)),0)</f>
        <v>0</v>
      </c>
      <c r="CT285" s="1107" cm="1">
        <f t="array" ref="CT285">IF(CT$20&gt;0,INDEX('BS ACCTS'!EP$6:EP$394,_xlfn.XMATCH($B285,'BS ACCTS'!$E$6:$E$394)),0)</f>
        <v>0</v>
      </c>
      <c r="CU285" s="1107" cm="1">
        <f t="array" ref="CU285">IF(CU$20&gt;0,INDEX('BS ACCTS'!EQ$6:EQ$394,_xlfn.XMATCH($B285,'BS ACCTS'!$E$6:$E$394)),0)</f>
        <v>0</v>
      </c>
      <c r="CV285" s="1107" cm="1">
        <f t="array" ref="CV285">IF(CV$20&gt;0,INDEX('BS ACCTS'!ER$6:ER$394,_xlfn.XMATCH($B285,'BS ACCTS'!$E$6:$E$394)),0)</f>
        <v>0</v>
      </c>
      <c r="CW285" s="1107" cm="1">
        <f t="array" ref="CW285">IF(CW$20&gt;0,INDEX('BS ACCTS'!ES$6:ES$394,_xlfn.XMATCH($B285,'BS ACCTS'!$E$6:$E$394)),0)</f>
        <v>0</v>
      </c>
      <c r="CX285" s="1107" cm="1">
        <f t="array" ref="CX285">IF(CX$20&gt;0,INDEX('BS ACCTS'!ET$6:ET$394,_xlfn.XMATCH($B285,'BS ACCTS'!$E$6:$E$394)),0)</f>
        <v>0</v>
      </c>
      <c r="CY285" s="1107" cm="1">
        <f t="array" ref="CY285">IF(CY$20&gt;0,INDEX('BS ACCTS'!EU$6:EU$394,_xlfn.XMATCH($B285,'BS ACCTS'!$E$6:$E$394)),0)</f>
        <v>0</v>
      </c>
      <c r="CZ285" s="1107" cm="1">
        <f t="array" ref="CZ285">IF(CZ$20&gt;0,INDEX('BS ACCTS'!EV$6:EV$394,_xlfn.XMATCH($B285,'BS ACCTS'!$E$6:$E$394)),0)</f>
        <v>0</v>
      </c>
      <c r="DA285" s="1107" cm="1">
        <f t="array" ref="DA285">IF(DA$20&gt;0,INDEX('BS ACCTS'!EW$6:EW$394,_xlfn.XMATCH($B285,'BS ACCTS'!$E$6:$E$394)),0)</f>
        <v>0</v>
      </c>
      <c r="DB285" s="1107" cm="1">
        <f t="array" ref="DB285">IF(DB$20&gt;0,INDEX('BS ACCTS'!EX$6:EX$394,_xlfn.XMATCH($B285,'BS ACCTS'!$E$6:$E$394)),0)</f>
        <v>0</v>
      </c>
      <c r="DC285" s="1107" cm="1">
        <f t="array" ref="DC285">IF(DC$20&gt;0,INDEX('BS ACCTS'!EY$6:EY$394,_xlfn.XMATCH($B285,'BS ACCTS'!$E$6:$E$394)),0)</f>
        <v>0</v>
      </c>
      <c r="DD285" s="1107" cm="1">
        <f t="array" ref="DD285">IF(DD$20&gt;0,INDEX('BS ACCTS'!EZ$6:EZ$394,_xlfn.XMATCH($B285,'BS ACCTS'!$E$6:$E$394)),0)</f>
        <v>0</v>
      </c>
      <c r="DE285" s="1107" cm="1">
        <f t="array" ref="DE285">IF(DE$20&gt;0,INDEX('BS ACCTS'!FA$6:FA$394,_xlfn.XMATCH($B285,'BS ACCTS'!$E$6:$E$394)),0)</f>
        <v>0</v>
      </c>
      <c r="DF285" s="1107" cm="1">
        <f t="array" ref="DF285">IF(DF$20&gt;0,INDEX('BS ACCTS'!FB$6:FB$394,_xlfn.XMATCH($B285,'BS ACCTS'!$E$6:$E$394)),0)</f>
        <v>0</v>
      </c>
      <c r="DG285" s="1107" cm="1">
        <f t="array" ref="DG285">IF(DG$20&gt;0,INDEX('BS ACCTS'!FC$6:FC$394,_xlfn.XMATCH($B285,'BS ACCTS'!$E$6:$E$394)),0)</f>
        <v>0</v>
      </c>
      <c r="DH285" s="1107" cm="1">
        <f t="array" ref="DH285">IF(DH$20&gt;0,INDEX('BS ACCTS'!FD$6:FD$394,_xlfn.XMATCH($B285,'BS ACCTS'!$E$6:$E$394)),0)</f>
        <v>0</v>
      </c>
      <c r="DI285" s="1107" cm="1">
        <f t="array" ref="DI285">IF(DI$20&gt;0,INDEX('BS ACCTS'!FE$6:FE$394,_xlfn.XMATCH($B285,'BS ACCTS'!$E$6:$E$394)),0)</f>
        <v>0</v>
      </c>
      <c r="DJ285" s="1107" cm="1">
        <f t="array" ref="DJ285">IF(DJ$20&gt;0,INDEX('BS ACCTS'!FF$6:FF$394,_xlfn.XMATCH($B285,'BS ACCTS'!$E$6:$E$394)),0)</f>
        <v>0</v>
      </c>
      <c r="DK285" s="1107" cm="1">
        <f t="array" ref="DK285">IF(DK$20&gt;0,INDEX('BS ACCTS'!FG$6:FG$394,_xlfn.XMATCH($B285,'BS ACCTS'!$E$6:$E$394)),0)</f>
        <v>0</v>
      </c>
      <c r="DL285" s="1107" cm="1">
        <f t="array" ref="DL285">IF(DL$20&gt;0,INDEX('BS ACCTS'!FH$6:FH$394,_xlfn.XMATCH($B285,'BS ACCTS'!$E$6:$E$394)),0)</f>
        <v>0</v>
      </c>
      <c r="DM285" s="1107" cm="1">
        <f t="array" ref="DM285">IF(DM$20&gt;0,INDEX('BS ACCTS'!FI$6:FI$394,_xlfn.XMATCH($B285,'BS ACCTS'!$E$6:$E$394)),0)</f>
        <v>0</v>
      </c>
      <c r="DN285" s="1107" cm="1">
        <f t="array" ref="DN285">IF(DN$20&gt;0,INDEX('BS ACCTS'!FJ$6:FJ$394,_xlfn.XMATCH($B285,'BS ACCTS'!$E$6:$E$394)),0)</f>
        <v>0</v>
      </c>
      <c r="DO285" s="1107" cm="1">
        <f t="array" ref="DO285">IF(DO$20&gt;0,INDEX('BS ACCTS'!FK$6:FK$394,_xlfn.XMATCH($B285,'BS ACCTS'!$E$6:$E$394)),0)</f>
        <v>0</v>
      </c>
      <c r="DP285" s="1107" cm="1">
        <f t="array" ref="DP285">IF(DP$20&gt;0,INDEX('BS ACCTS'!FL$6:FL$394,_xlfn.XMATCH($B285,'BS ACCTS'!$E$6:$E$394)),0)</f>
        <v>0</v>
      </c>
      <c r="DQ285" s="1107" cm="1">
        <f t="array" ref="DQ285">IF(DQ$20&gt;0,INDEX('BS ACCTS'!FM$6:FM$394,_xlfn.XMATCH($B285,'BS ACCTS'!$E$6:$E$394)),0)</f>
        <v>0</v>
      </c>
      <c r="DR285" s="1107" cm="1">
        <f t="array" ref="DR285">IF(DR$20&gt;0,INDEX('BS ACCTS'!FN$6:FN$394,_xlfn.XMATCH($B285,'BS ACCTS'!$E$6:$E$394)),0)</f>
        <v>0</v>
      </c>
      <c r="DS285" s="1107" cm="1">
        <f t="array" ref="DS285">IF(DS$20&gt;0,INDEX('BS ACCTS'!FO$6:FO$394,_xlfn.XMATCH($B285,'BS ACCTS'!$E$6:$E$394)),0)</f>
        <v>0</v>
      </c>
      <c r="DT285" s="1107" cm="1">
        <f t="array" ref="DT285">IF(DT$20&gt;0,INDEX('BS ACCTS'!FP$6:FP$394,_xlfn.XMATCH($B285,'BS ACCTS'!$E$6:$E$394)),0)</f>
        <v>0</v>
      </c>
      <c r="DU285" s="1107" cm="1">
        <f t="array" ref="DU285">IF(DU$20&gt;0,INDEX('BS ACCTS'!FQ$6:FQ$394,_xlfn.XMATCH($B285,'BS ACCTS'!$E$6:$E$394)),0)</f>
        <v>0</v>
      </c>
      <c r="DV285" s="1107" cm="1">
        <f t="array" ref="DV285">IF(DV$20&gt;0,INDEX('BS ACCTS'!FR$6:FR$394,_xlfn.XMATCH($B285,'BS ACCTS'!$E$6:$E$394)),0)</f>
        <v>0</v>
      </c>
      <c r="DW285" s="1107" cm="1">
        <f t="array" ref="DW285">IF(DW$20&gt;0,INDEX('BS ACCTS'!FS$6:FS$394,_xlfn.XMATCH($B285,'BS ACCTS'!$E$6:$E$394)),0)</f>
        <v>0</v>
      </c>
    </row>
    <row r="286" spans="1:127" outlineLevel="1">
      <c r="A286" s="1106">
        <f t="shared" si="47"/>
        <v>256</v>
      </c>
      <c r="B286" s="1101" t="s">
        <v>2741</v>
      </c>
      <c r="C286" s="1101" t="s">
        <v>2742</v>
      </c>
      <c r="H286" s="1106" t="s">
        <v>2870</v>
      </c>
      <c r="J286" s="1100" cm="1">
        <f t="array" ref="J286">INDEX($T286:$DW286,_xlfn.XMATCH(J$5,$T$5:$DW$5))</f>
        <v>0</v>
      </c>
      <c r="K286" s="1100" cm="1">
        <f t="array" ref="K286">INDEX($T286:$DW286,_xlfn.XMATCH(K$5,$T$5:$DW$5))</f>
        <v>0</v>
      </c>
      <c r="L286" s="1100" cm="1">
        <f t="array" ref="L286">INDEX($T286:$DW286,_xlfn.XMATCH(L$5,$T$5:$DW$5))</f>
        <v>0</v>
      </c>
      <c r="M286" s="1100" cm="1">
        <f t="array" ref="M286">INDEX($T286:$DW286,_xlfn.XMATCH(M$5,$T$5:$DW$5))</f>
        <v>0</v>
      </c>
      <c r="N286" s="1100" cm="1">
        <f t="array" ref="N286">INDEX($T286:$DW286,_xlfn.XMATCH(N$5,$T$5:$DW$5))</f>
        <v>0</v>
      </c>
      <c r="O286" s="1100" cm="1">
        <f t="array" ref="O286">INDEX($T286:$DW286,_xlfn.XMATCH(O$5,$T$5:$DW$5))</f>
        <v>0</v>
      </c>
      <c r="P286" s="1100" cm="1">
        <f t="array" ref="P286">INDEX($T286:$DW286,_xlfn.XMATCH(P$5,$T$5:$DW$5))</f>
        <v>0</v>
      </c>
      <c r="Q286" s="1100" cm="1">
        <f t="array" ref="Q286">INDEX($T286:$DW286,_xlfn.XMATCH(Q$5,$T$5:$DW$5))</f>
        <v>0</v>
      </c>
      <c r="R286" s="1100" cm="1">
        <f t="array" ref="R286">INDEX($T286:$DW286,_xlfn.XMATCH(R$5,$T$5:$DW$5))</f>
        <v>0</v>
      </c>
      <c r="T286" s="1107" cm="1">
        <f t="array" ref="T286">IF(T$20&gt;0,INDEX('BS ACCTS'!BP$6:BP$394,_xlfn.XMATCH($B286,'BS ACCTS'!$E$6:$E$394)),0)</f>
        <v>0</v>
      </c>
      <c r="U286" s="1107" cm="1">
        <f t="array" ref="U286">IF(U$20&gt;0,INDEX('BS ACCTS'!BQ$6:BQ$394,_xlfn.XMATCH($B286,'BS ACCTS'!$E$6:$E$394)),0)</f>
        <v>0</v>
      </c>
      <c r="V286" s="1107" cm="1">
        <f t="array" ref="V286">IF(V$20&gt;0,INDEX('BS ACCTS'!BR$6:BR$394,_xlfn.XMATCH($B286,'BS ACCTS'!$E$6:$E$394)),0)</f>
        <v>0</v>
      </c>
      <c r="W286" s="1107" cm="1">
        <f t="array" ref="W286">IF(W$20&gt;0,INDEX('BS ACCTS'!BS$6:BS$394,_xlfn.XMATCH($B286,'BS ACCTS'!$E$6:$E$394)),0)</f>
        <v>0</v>
      </c>
      <c r="X286" s="1107" cm="1">
        <f t="array" ref="X286">IF(X$20&gt;0,INDEX('BS ACCTS'!BT$6:BT$394,_xlfn.XMATCH($B286,'BS ACCTS'!$E$6:$E$394)),0)</f>
        <v>0</v>
      </c>
      <c r="Y286" s="1107" cm="1">
        <f t="array" ref="Y286">IF(Y$20&gt;0,INDEX('BS ACCTS'!BU$6:BU$394,_xlfn.XMATCH($B286,'BS ACCTS'!$E$6:$E$394)),0)</f>
        <v>0</v>
      </c>
      <c r="Z286" s="1107" cm="1">
        <f t="array" ref="Z286">IF(Z$20&gt;0,INDEX('BS ACCTS'!BV$6:BV$394,_xlfn.XMATCH($B286,'BS ACCTS'!$E$6:$E$394)),0)</f>
        <v>0</v>
      </c>
      <c r="AA286" s="1107" cm="1">
        <f t="array" ref="AA286">IF(AA$20&gt;0,INDEX('BS ACCTS'!BW$6:BW$394,_xlfn.XMATCH($B286,'BS ACCTS'!$E$6:$E$394)),0)</f>
        <v>0</v>
      </c>
      <c r="AB286" s="1107" cm="1">
        <f t="array" ref="AB286">IF(AB$20&gt;0,INDEX('BS ACCTS'!BX$6:BX$394,_xlfn.XMATCH($B286,'BS ACCTS'!$E$6:$E$394)),0)</f>
        <v>0</v>
      </c>
      <c r="AC286" s="1107" cm="1">
        <f t="array" ref="AC286">IF(AC$20&gt;0,INDEX('BS ACCTS'!BY$6:BY$394,_xlfn.XMATCH($B286,'BS ACCTS'!$E$6:$E$394)),0)</f>
        <v>0</v>
      </c>
      <c r="AD286" s="1107" cm="1">
        <f t="array" ref="AD286">IF(AD$20&gt;0,INDEX('BS ACCTS'!BZ$6:BZ$394,_xlfn.XMATCH($B286,'BS ACCTS'!$E$6:$E$394)),0)</f>
        <v>0</v>
      </c>
      <c r="AE286" s="1107" cm="1">
        <f t="array" ref="AE286">IF(AE$20&gt;0,INDEX('BS ACCTS'!CA$6:CA$394,_xlfn.XMATCH($B286,'BS ACCTS'!$E$6:$E$394)),0)</f>
        <v>0</v>
      </c>
      <c r="AF286" s="1107" cm="1">
        <f t="array" ref="AF286">IF(AF$20&gt;0,INDEX('BS ACCTS'!CB$6:CB$394,_xlfn.XMATCH($B286,'BS ACCTS'!$E$6:$E$394)),0)</f>
        <v>0</v>
      </c>
      <c r="AG286" s="1107" cm="1">
        <f t="array" ref="AG286">IF(AG$20&gt;0,INDEX('BS ACCTS'!CC$6:CC$394,_xlfn.XMATCH($B286,'BS ACCTS'!$E$6:$E$394)),0)</f>
        <v>0</v>
      </c>
      <c r="AH286" s="1107" cm="1">
        <f t="array" ref="AH286">IF(AH$20&gt;0,INDEX('BS ACCTS'!CD$6:CD$394,_xlfn.XMATCH($B286,'BS ACCTS'!$E$6:$E$394)),0)</f>
        <v>0</v>
      </c>
      <c r="AI286" s="1107" cm="1">
        <f t="array" ref="AI286">IF(AI$20&gt;0,INDEX('BS ACCTS'!CE$6:CE$394,_xlfn.XMATCH($B286,'BS ACCTS'!$E$6:$E$394)),0)</f>
        <v>0</v>
      </c>
      <c r="AJ286" s="1107" cm="1">
        <f t="array" ref="AJ286">IF(AJ$20&gt;0,INDEX('BS ACCTS'!CF$6:CF$394,_xlfn.XMATCH($B286,'BS ACCTS'!$E$6:$E$394)),0)</f>
        <v>0</v>
      </c>
      <c r="AK286" s="1107" cm="1">
        <f t="array" ref="AK286">IF(AK$20&gt;0,INDEX('BS ACCTS'!CG$6:CG$394,_xlfn.XMATCH($B286,'BS ACCTS'!$E$6:$E$394)),0)</f>
        <v>0</v>
      </c>
      <c r="AL286" s="1107" cm="1">
        <f t="array" ref="AL286">IF(AL$20&gt;0,INDEX('BS ACCTS'!CH$6:CH$394,_xlfn.XMATCH($B286,'BS ACCTS'!$E$6:$E$394)),0)</f>
        <v>0</v>
      </c>
      <c r="AM286" s="1107" cm="1">
        <f t="array" ref="AM286">IF(AM$20&gt;0,INDEX('BS ACCTS'!CI$6:CI$394,_xlfn.XMATCH($B286,'BS ACCTS'!$E$6:$E$394)),0)</f>
        <v>0</v>
      </c>
      <c r="AN286" s="1107" cm="1">
        <f t="array" ref="AN286">IF(AN$20&gt;0,INDEX('BS ACCTS'!CJ$6:CJ$394,_xlfn.XMATCH($B286,'BS ACCTS'!$E$6:$E$394)),0)</f>
        <v>0</v>
      </c>
      <c r="AO286" s="1107" cm="1">
        <f t="array" ref="AO286">IF(AO$20&gt;0,INDEX('BS ACCTS'!CK$6:CK$394,_xlfn.XMATCH($B286,'BS ACCTS'!$E$6:$E$394)),0)</f>
        <v>0</v>
      </c>
      <c r="AP286" s="1107" cm="1">
        <f t="array" ref="AP286">IF(AP$20&gt;0,INDEX('BS ACCTS'!CL$6:CL$394,_xlfn.XMATCH($B286,'BS ACCTS'!$E$6:$E$394)),0)</f>
        <v>0</v>
      </c>
      <c r="AQ286" s="1107" cm="1">
        <f t="array" ref="AQ286">IF(AQ$20&gt;0,INDEX('BS ACCTS'!CM$6:CM$394,_xlfn.XMATCH($B286,'BS ACCTS'!$E$6:$E$394)),0)</f>
        <v>0</v>
      </c>
      <c r="AR286" s="1107" cm="1">
        <f t="array" ref="AR286">IF(AR$20&gt;0,INDEX('BS ACCTS'!CN$6:CN$394,_xlfn.XMATCH($B286,'BS ACCTS'!$E$6:$E$394)),0)</f>
        <v>0</v>
      </c>
      <c r="AS286" s="1107" cm="1">
        <f t="array" ref="AS286">IF(AS$20&gt;0,INDEX('BS ACCTS'!CO$6:CO$394,_xlfn.XMATCH($B286,'BS ACCTS'!$E$6:$E$394)),0)</f>
        <v>0</v>
      </c>
      <c r="AT286" s="1107" cm="1">
        <f t="array" ref="AT286">IF(AT$20&gt;0,INDEX('BS ACCTS'!CP$6:CP$394,_xlfn.XMATCH($B286,'BS ACCTS'!$E$6:$E$394)),0)</f>
        <v>0</v>
      </c>
      <c r="AU286" s="1107" cm="1">
        <f t="array" ref="AU286">IF(AU$20&gt;0,INDEX('BS ACCTS'!CQ$6:CQ$394,_xlfn.XMATCH($B286,'BS ACCTS'!$E$6:$E$394)),0)</f>
        <v>0</v>
      </c>
      <c r="AV286" s="1107" cm="1">
        <f t="array" ref="AV286">IF(AV$20&gt;0,INDEX('BS ACCTS'!CR$6:CR$394,_xlfn.XMATCH($B286,'BS ACCTS'!$E$6:$E$394)),0)</f>
        <v>0</v>
      </c>
      <c r="AW286" s="1107" cm="1">
        <f t="array" ref="AW286">IF(AW$20&gt;0,INDEX('BS ACCTS'!CS$6:CS$394,_xlfn.XMATCH($B286,'BS ACCTS'!$E$6:$E$394)),0)</f>
        <v>0</v>
      </c>
      <c r="AX286" s="1107" cm="1">
        <f t="array" ref="AX286">IF(AX$20&gt;0,INDEX('BS ACCTS'!CT$6:CT$394,_xlfn.XMATCH($B286,'BS ACCTS'!$E$6:$E$394)),0)</f>
        <v>0</v>
      </c>
      <c r="AY286" s="1107" cm="1">
        <f t="array" ref="AY286">IF(AY$20&gt;0,INDEX('BS ACCTS'!CU$6:CU$394,_xlfn.XMATCH($B286,'BS ACCTS'!$E$6:$E$394)),0)</f>
        <v>0</v>
      </c>
      <c r="AZ286" s="1107" cm="1">
        <f t="array" ref="AZ286">IF(AZ$20&gt;0,INDEX('BS ACCTS'!CV$6:CV$394,_xlfn.XMATCH($B286,'BS ACCTS'!$E$6:$E$394)),0)</f>
        <v>0</v>
      </c>
      <c r="BA286" s="1107" cm="1">
        <f t="array" ref="BA286">IF(BA$20&gt;0,INDEX('BS ACCTS'!CW$6:CW$394,_xlfn.XMATCH($B286,'BS ACCTS'!$E$6:$E$394)),0)</f>
        <v>0</v>
      </c>
      <c r="BB286" s="1107" cm="1">
        <f t="array" ref="BB286">IF(BB$20&gt;0,INDEX('BS ACCTS'!CX$6:CX$394,_xlfn.XMATCH($B286,'BS ACCTS'!$E$6:$E$394)),0)</f>
        <v>0</v>
      </c>
      <c r="BC286" s="1107" cm="1">
        <f t="array" ref="BC286">IF(BC$20&gt;0,INDEX('BS ACCTS'!CY$6:CY$394,_xlfn.XMATCH($B286,'BS ACCTS'!$E$6:$E$394)),0)</f>
        <v>0</v>
      </c>
      <c r="BD286" s="1107" cm="1">
        <f t="array" ref="BD286">IF(BD$20&gt;0,INDEX('BS ACCTS'!CZ$6:CZ$394,_xlfn.XMATCH($B286,'BS ACCTS'!$E$6:$E$394)),0)</f>
        <v>0</v>
      </c>
      <c r="BE286" s="1107" cm="1">
        <f t="array" ref="BE286">IF(BE$20&gt;0,INDEX('BS ACCTS'!DA$6:DA$394,_xlfn.XMATCH($B286,'BS ACCTS'!$E$6:$E$394)),0)</f>
        <v>0</v>
      </c>
      <c r="BF286" s="1107" cm="1">
        <f t="array" ref="BF286">IF(BF$20&gt;0,INDEX('BS ACCTS'!DB$6:DB$394,_xlfn.XMATCH($B286,'BS ACCTS'!$E$6:$E$394)),0)</f>
        <v>0</v>
      </c>
      <c r="BG286" s="1107" cm="1">
        <f t="array" ref="BG286">IF(BG$20&gt;0,INDEX('BS ACCTS'!DC$6:DC$394,_xlfn.XMATCH($B286,'BS ACCTS'!$E$6:$E$394)),0)</f>
        <v>0</v>
      </c>
      <c r="BH286" s="1107" cm="1">
        <f t="array" ref="BH286">IF(BH$20&gt;0,INDEX('BS ACCTS'!DD$6:DD$394,_xlfn.XMATCH($B286,'BS ACCTS'!$E$6:$E$394)),0)</f>
        <v>0</v>
      </c>
      <c r="BI286" s="1107" cm="1">
        <f t="array" ref="BI286">IF(BI$20&gt;0,INDEX('BS ACCTS'!DE$6:DE$394,_xlfn.XMATCH($B286,'BS ACCTS'!$E$6:$E$394)),0)</f>
        <v>0</v>
      </c>
      <c r="BJ286" s="1107" cm="1">
        <f t="array" ref="BJ286">IF(BJ$20&gt;0,INDEX('BS ACCTS'!DF$6:DF$394,_xlfn.XMATCH($B286,'BS ACCTS'!$E$6:$E$394)),0)</f>
        <v>0</v>
      </c>
      <c r="BK286" s="1107" cm="1">
        <f t="array" ref="BK286">IF(BK$20&gt;0,INDEX('BS ACCTS'!DG$6:DG$394,_xlfn.XMATCH($B286,'BS ACCTS'!$E$6:$E$394)),0)</f>
        <v>0</v>
      </c>
      <c r="BL286" s="1107" cm="1">
        <f t="array" ref="BL286">IF(BL$20&gt;0,INDEX('BS ACCTS'!DH$6:DH$394,_xlfn.XMATCH($B286,'BS ACCTS'!$E$6:$E$394)),0)</f>
        <v>0</v>
      </c>
      <c r="BM286" s="1107" cm="1">
        <f t="array" ref="BM286">IF(BM$20&gt;0,INDEX('BS ACCTS'!DI$6:DI$394,_xlfn.XMATCH($B286,'BS ACCTS'!$E$6:$E$394)),0)</f>
        <v>0</v>
      </c>
      <c r="BN286" s="1107" cm="1">
        <f t="array" ref="BN286">IF(BN$20&gt;0,INDEX('BS ACCTS'!DJ$6:DJ$394,_xlfn.XMATCH($B286,'BS ACCTS'!$E$6:$E$394)),0)</f>
        <v>0</v>
      </c>
      <c r="BO286" s="1107" cm="1">
        <f t="array" ref="BO286">IF(BO$20&gt;0,INDEX('BS ACCTS'!DK$6:DK$394,_xlfn.XMATCH($B286,'BS ACCTS'!$E$6:$E$394)),0)</f>
        <v>0</v>
      </c>
      <c r="BP286" s="1107" cm="1">
        <f t="array" ref="BP286">IF(BP$20&gt;0,INDEX('BS ACCTS'!DL$6:DL$394,_xlfn.XMATCH($B286,'BS ACCTS'!$E$6:$E$394)),0)</f>
        <v>0</v>
      </c>
      <c r="BQ286" s="1107" cm="1">
        <f t="array" ref="BQ286">IF(BQ$20&gt;0,INDEX('BS ACCTS'!DM$6:DM$394,_xlfn.XMATCH($B286,'BS ACCTS'!$E$6:$E$394)),0)</f>
        <v>0</v>
      </c>
      <c r="BR286" s="1107" cm="1">
        <f t="array" ref="BR286">IF(BR$20&gt;0,INDEX('BS ACCTS'!DN$6:DN$394,_xlfn.XMATCH($B286,'BS ACCTS'!$E$6:$E$394)),0)</f>
        <v>0</v>
      </c>
      <c r="BS286" s="1107" cm="1">
        <f t="array" ref="BS286">IF(BS$20&gt;0,INDEX('BS ACCTS'!DO$6:DO$394,_xlfn.XMATCH($B286,'BS ACCTS'!$E$6:$E$394)),0)</f>
        <v>0</v>
      </c>
      <c r="BT286" s="1107" cm="1">
        <f t="array" ref="BT286">IF(BT$20&gt;0,INDEX('BS ACCTS'!DP$6:DP$394,_xlfn.XMATCH($B286,'BS ACCTS'!$E$6:$E$394)),0)</f>
        <v>0</v>
      </c>
      <c r="BU286" s="1107" cm="1">
        <f t="array" ref="BU286">IF(BU$20&gt;0,INDEX('BS ACCTS'!DQ$6:DQ$394,_xlfn.XMATCH($B286,'BS ACCTS'!$E$6:$E$394)),0)</f>
        <v>0</v>
      </c>
      <c r="BV286" s="1107" cm="1">
        <f t="array" ref="BV286">IF(BV$20&gt;0,INDEX('BS ACCTS'!DR$6:DR$394,_xlfn.XMATCH($B286,'BS ACCTS'!$E$6:$E$394)),0)</f>
        <v>0</v>
      </c>
      <c r="BW286" s="1107" cm="1">
        <f t="array" ref="BW286">IF(BW$20&gt;0,INDEX('BS ACCTS'!DS$6:DS$394,_xlfn.XMATCH($B286,'BS ACCTS'!$E$6:$E$394)),0)</f>
        <v>0</v>
      </c>
      <c r="BX286" s="1107" cm="1">
        <f t="array" ref="BX286">IF(BX$20&gt;0,INDEX('BS ACCTS'!DT$6:DT$394,_xlfn.XMATCH($B286,'BS ACCTS'!$E$6:$E$394)),0)</f>
        <v>0</v>
      </c>
      <c r="BY286" s="1107" cm="1">
        <f t="array" ref="BY286">IF(BY$20&gt;0,INDEX('BS ACCTS'!DU$6:DU$394,_xlfn.XMATCH($B286,'BS ACCTS'!$E$6:$E$394)),0)</f>
        <v>0</v>
      </c>
      <c r="BZ286" s="1107" cm="1">
        <f t="array" ref="BZ286">IF(BZ$20&gt;0,INDEX('BS ACCTS'!DV$6:DV$394,_xlfn.XMATCH($B286,'BS ACCTS'!$E$6:$E$394)),0)</f>
        <v>0</v>
      </c>
      <c r="CA286" s="1107" cm="1">
        <f t="array" ref="CA286">IF(CA$20&gt;0,INDEX('BS ACCTS'!DW$6:DW$394,_xlfn.XMATCH($B286,'BS ACCTS'!$E$6:$E$394)),0)</f>
        <v>0</v>
      </c>
      <c r="CB286" s="1107" cm="1">
        <f t="array" ref="CB286">IF(CB$20&gt;0,INDEX('BS ACCTS'!DX$6:DX$394,_xlfn.XMATCH($B286,'BS ACCTS'!$E$6:$E$394)),0)</f>
        <v>0</v>
      </c>
      <c r="CC286" s="1107" cm="1">
        <f t="array" ref="CC286">IF(CC$20&gt;0,INDEX('BS ACCTS'!DY$6:DY$394,_xlfn.XMATCH($B286,'BS ACCTS'!$E$6:$E$394)),0)</f>
        <v>0</v>
      </c>
      <c r="CD286" s="1107" cm="1">
        <f t="array" ref="CD286">IF(CD$20&gt;0,INDEX('BS ACCTS'!DZ$6:DZ$394,_xlfn.XMATCH($B286,'BS ACCTS'!$E$6:$E$394)),0)</f>
        <v>0</v>
      </c>
      <c r="CE286" s="1107" cm="1">
        <f t="array" ref="CE286">IF(CE$20&gt;0,INDEX('BS ACCTS'!EA$6:EA$394,_xlfn.XMATCH($B286,'BS ACCTS'!$E$6:$E$394)),0)</f>
        <v>0</v>
      </c>
      <c r="CF286" s="1107" cm="1">
        <f t="array" ref="CF286">IF(CF$20&gt;0,INDEX('BS ACCTS'!EB$6:EB$394,_xlfn.XMATCH($B286,'BS ACCTS'!$E$6:$E$394)),0)</f>
        <v>0</v>
      </c>
      <c r="CG286" s="1107" cm="1">
        <f t="array" ref="CG286">IF(CG$20&gt;0,INDEX('BS ACCTS'!EC$6:EC$394,_xlfn.XMATCH($B286,'BS ACCTS'!$E$6:$E$394)),0)</f>
        <v>0</v>
      </c>
      <c r="CH286" s="1107" cm="1">
        <f t="array" ref="CH286">IF(CH$20&gt;0,INDEX('BS ACCTS'!ED$6:ED$394,_xlfn.XMATCH($B286,'BS ACCTS'!$E$6:$E$394)),0)</f>
        <v>0</v>
      </c>
      <c r="CI286" s="1107" cm="1">
        <f t="array" ref="CI286">IF(CI$20&gt;0,INDEX('BS ACCTS'!EE$6:EE$394,_xlfn.XMATCH($B286,'BS ACCTS'!$E$6:$E$394)),0)</f>
        <v>0</v>
      </c>
      <c r="CJ286" s="1107" cm="1">
        <f t="array" ref="CJ286">IF(CJ$20&gt;0,INDEX('BS ACCTS'!EF$6:EF$394,_xlfn.XMATCH($B286,'BS ACCTS'!$E$6:$E$394)),0)</f>
        <v>0</v>
      </c>
      <c r="CK286" s="1107" cm="1">
        <f t="array" ref="CK286">IF(CK$20&gt;0,INDEX('BS ACCTS'!EG$6:EG$394,_xlfn.XMATCH($B286,'BS ACCTS'!$E$6:$E$394)),0)</f>
        <v>0</v>
      </c>
      <c r="CL286" s="1107" cm="1">
        <f t="array" ref="CL286">IF(CL$20&gt;0,INDEX('BS ACCTS'!EH$6:EH$394,_xlfn.XMATCH($B286,'BS ACCTS'!$E$6:$E$394)),0)</f>
        <v>0</v>
      </c>
      <c r="CM286" s="1107" cm="1">
        <f t="array" ref="CM286">IF(CM$20&gt;0,INDEX('BS ACCTS'!EI$6:EI$394,_xlfn.XMATCH($B286,'BS ACCTS'!$E$6:$E$394)),0)</f>
        <v>0</v>
      </c>
      <c r="CN286" s="1107" cm="1">
        <f t="array" ref="CN286">IF(CN$20&gt;0,INDEX('BS ACCTS'!EJ$6:EJ$394,_xlfn.XMATCH($B286,'BS ACCTS'!$E$6:$E$394)),0)</f>
        <v>0</v>
      </c>
      <c r="CO286" s="1107" cm="1">
        <f t="array" ref="CO286">IF(CO$20&gt;0,INDEX('BS ACCTS'!EK$6:EK$394,_xlfn.XMATCH($B286,'BS ACCTS'!$E$6:$E$394)),0)</f>
        <v>0</v>
      </c>
      <c r="CP286" s="1107" cm="1">
        <f t="array" ref="CP286">IF(CP$20&gt;0,INDEX('BS ACCTS'!EL$6:EL$394,_xlfn.XMATCH($B286,'BS ACCTS'!$E$6:$E$394)),0)</f>
        <v>0</v>
      </c>
      <c r="CQ286" s="1107" cm="1">
        <f t="array" ref="CQ286">IF(CQ$20&gt;0,INDEX('BS ACCTS'!EM$6:EM$394,_xlfn.XMATCH($B286,'BS ACCTS'!$E$6:$E$394)),0)</f>
        <v>0</v>
      </c>
      <c r="CR286" s="1107" cm="1">
        <f t="array" ref="CR286">IF(CR$20&gt;0,INDEX('BS ACCTS'!EN$6:EN$394,_xlfn.XMATCH($B286,'BS ACCTS'!$E$6:$E$394)),0)</f>
        <v>0</v>
      </c>
      <c r="CS286" s="1107" cm="1">
        <f t="array" ref="CS286">IF(CS$20&gt;0,INDEX('BS ACCTS'!EO$6:EO$394,_xlfn.XMATCH($B286,'BS ACCTS'!$E$6:$E$394)),0)</f>
        <v>0</v>
      </c>
      <c r="CT286" s="1107" cm="1">
        <f t="array" ref="CT286">IF(CT$20&gt;0,INDEX('BS ACCTS'!EP$6:EP$394,_xlfn.XMATCH($B286,'BS ACCTS'!$E$6:$E$394)),0)</f>
        <v>0</v>
      </c>
      <c r="CU286" s="1107" cm="1">
        <f t="array" ref="CU286">IF(CU$20&gt;0,INDEX('BS ACCTS'!EQ$6:EQ$394,_xlfn.XMATCH($B286,'BS ACCTS'!$E$6:$E$394)),0)</f>
        <v>0</v>
      </c>
      <c r="CV286" s="1107" cm="1">
        <f t="array" ref="CV286">IF(CV$20&gt;0,INDEX('BS ACCTS'!ER$6:ER$394,_xlfn.XMATCH($B286,'BS ACCTS'!$E$6:$E$394)),0)</f>
        <v>0</v>
      </c>
      <c r="CW286" s="1107" cm="1">
        <f t="array" ref="CW286">IF(CW$20&gt;0,INDEX('BS ACCTS'!ES$6:ES$394,_xlfn.XMATCH($B286,'BS ACCTS'!$E$6:$E$394)),0)</f>
        <v>0</v>
      </c>
      <c r="CX286" s="1107" cm="1">
        <f t="array" ref="CX286">IF(CX$20&gt;0,INDEX('BS ACCTS'!ET$6:ET$394,_xlfn.XMATCH($B286,'BS ACCTS'!$E$6:$E$394)),0)</f>
        <v>0</v>
      </c>
      <c r="CY286" s="1107" cm="1">
        <f t="array" ref="CY286">IF(CY$20&gt;0,INDEX('BS ACCTS'!EU$6:EU$394,_xlfn.XMATCH($B286,'BS ACCTS'!$E$6:$E$394)),0)</f>
        <v>0</v>
      </c>
      <c r="CZ286" s="1107" cm="1">
        <f t="array" ref="CZ286">IF(CZ$20&gt;0,INDEX('BS ACCTS'!EV$6:EV$394,_xlfn.XMATCH($B286,'BS ACCTS'!$E$6:$E$394)),0)</f>
        <v>0</v>
      </c>
      <c r="DA286" s="1107" cm="1">
        <f t="array" ref="DA286">IF(DA$20&gt;0,INDEX('BS ACCTS'!EW$6:EW$394,_xlfn.XMATCH($B286,'BS ACCTS'!$E$6:$E$394)),0)</f>
        <v>0</v>
      </c>
      <c r="DB286" s="1107" cm="1">
        <f t="array" ref="DB286">IF(DB$20&gt;0,INDEX('BS ACCTS'!EX$6:EX$394,_xlfn.XMATCH($B286,'BS ACCTS'!$E$6:$E$394)),0)</f>
        <v>0</v>
      </c>
      <c r="DC286" s="1107" cm="1">
        <f t="array" ref="DC286">IF(DC$20&gt;0,INDEX('BS ACCTS'!EY$6:EY$394,_xlfn.XMATCH($B286,'BS ACCTS'!$E$6:$E$394)),0)</f>
        <v>0</v>
      </c>
      <c r="DD286" s="1107" cm="1">
        <f t="array" ref="DD286">IF(DD$20&gt;0,INDEX('BS ACCTS'!EZ$6:EZ$394,_xlfn.XMATCH($B286,'BS ACCTS'!$E$6:$E$394)),0)</f>
        <v>0</v>
      </c>
      <c r="DE286" s="1107" cm="1">
        <f t="array" ref="DE286">IF(DE$20&gt;0,INDEX('BS ACCTS'!FA$6:FA$394,_xlfn.XMATCH($B286,'BS ACCTS'!$E$6:$E$394)),0)</f>
        <v>0</v>
      </c>
      <c r="DF286" s="1107" cm="1">
        <f t="array" ref="DF286">IF(DF$20&gt;0,INDEX('BS ACCTS'!FB$6:FB$394,_xlfn.XMATCH($B286,'BS ACCTS'!$E$6:$E$394)),0)</f>
        <v>0</v>
      </c>
      <c r="DG286" s="1107" cm="1">
        <f t="array" ref="DG286">IF(DG$20&gt;0,INDEX('BS ACCTS'!FC$6:FC$394,_xlfn.XMATCH($B286,'BS ACCTS'!$E$6:$E$394)),0)</f>
        <v>0</v>
      </c>
      <c r="DH286" s="1107" cm="1">
        <f t="array" ref="DH286">IF(DH$20&gt;0,INDEX('BS ACCTS'!FD$6:FD$394,_xlfn.XMATCH($B286,'BS ACCTS'!$E$6:$E$394)),0)</f>
        <v>0</v>
      </c>
      <c r="DI286" s="1107" cm="1">
        <f t="array" ref="DI286">IF(DI$20&gt;0,INDEX('BS ACCTS'!FE$6:FE$394,_xlfn.XMATCH($B286,'BS ACCTS'!$E$6:$E$394)),0)</f>
        <v>0</v>
      </c>
      <c r="DJ286" s="1107" cm="1">
        <f t="array" ref="DJ286">IF(DJ$20&gt;0,INDEX('BS ACCTS'!FF$6:FF$394,_xlfn.XMATCH($B286,'BS ACCTS'!$E$6:$E$394)),0)</f>
        <v>0</v>
      </c>
      <c r="DK286" s="1107" cm="1">
        <f t="array" ref="DK286">IF(DK$20&gt;0,INDEX('BS ACCTS'!FG$6:FG$394,_xlfn.XMATCH($B286,'BS ACCTS'!$E$6:$E$394)),0)</f>
        <v>0</v>
      </c>
      <c r="DL286" s="1107" cm="1">
        <f t="array" ref="DL286">IF(DL$20&gt;0,INDEX('BS ACCTS'!FH$6:FH$394,_xlfn.XMATCH($B286,'BS ACCTS'!$E$6:$E$394)),0)</f>
        <v>0</v>
      </c>
      <c r="DM286" s="1107" cm="1">
        <f t="array" ref="DM286">IF(DM$20&gt;0,INDEX('BS ACCTS'!FI$6:FI$394,_xlfn.XMATCH($B286,'BS ACCTS'!$E$6:$E$394)),0)</f>
        <v>0</v>
      </c>
      <c r="DN286" s="1107" cm="1">
        <f t="array" ref="DN286">IF(DN$20&gt;0,INDEX('BS ACCTS'!FJ$6:FJ$394,_xlfn.XMATCH($B286,'BS ACCTS'!$E$6:$E$394)),0)</f>
        <v>0</v>
      </c>
      <c r="DO286" s="1107" cm="1">
        <f t="array" ref="DO286">IF(DO$20&gt;0,INDEX('BS ACCTS'!FK$6:FK$394,_xlfn.XMATCH($B286,'BS ACCTS'!$E$6:$E$394)),0)</f>
        <v>0</v>
      </c>
      <c r="DP286" s="1107" cm="1">
        <f t="array" ref="DP286">IF(DP$20&gt;0,INDEX('BS ACCTS'!FL$6:FL$394,_xlfn.XMATCH($B286,'BS ACCTS'!$E$6:$E$394)),0)</f>
        <v>0</v>
      </c>
      <c r="DQ286" s="1107" cm="1">
        <f t="array" ref="DQ286">IF(DQ$20&gt;0,INDEX('BS ACCTS'!FM$6:FM$394,_xlfn.XMATCH($B286,'BS ACCTS'!$E$6:$E$394)),0)</f>
        <v>0</v>
      </c>
      <c r="DR286" s="1107" cm="1">
        <f t="array" ref="DR286">IF(DR$20&gt;0,INDEX('BS ACCTS'!FN$6:FN$394,_xlfn.XMATCH($B286,'BS ACCTS'!$E$6:$E$394)),0)</f>
        <v>0</v>
      </c>
      <c r="DS286" s="1107" cm="1">
        <f t="array" ref="DS286">IF(DS$20&gt;0,INDEX('BS ACCTS'!FO$6:FO$394,_xlfn.XMATCH($B286,'BS ACCTS'!$E$6:$E$394)),0)</f>
        <v>0</v>
      </c>
      <c r="DT286" s="1107" cm="1">
        <f t="array" ref="DT286">IF(DT$20&gt;0,INDEX('BS ACCTS'!FP$6:FP$394,_xlfn.XMATCH($B286,'BS ACCTS'!$E$6:$E$394)),0)</f>
        <v>0</v>
      </c>
      <c r="DU286" s="1107" cm="1">
        <f t="array" ref="DU286">IF(DU$20&gt;0,INDEX('BS ACCTS'!FQ$6:FQ$394,_xlfn.XMATCH($B286,'BS ACCTS'!$E$6:$E$394)),0)</f>
        <v>0</v>
      </c>
      <c r="DV286" s="1107" cm="1">
        <f t="array" ref="DV286">IF(DV$20&gt;0,INDEX('BS ACCTS'!FR$6:FR$394,_xlfn.XMATCH($B286,'BS ACCTS'!$E$6:$E$394)),0)</f>
        <v>0</v>
      </c>
      <c r="DW286" s="1107" cm="1">
        <f t="array" ref="DW286">IF(DW$20&gt;0,INDEX('BS ACCTS'!FS$6:FS$394,_xlfn.XMATCH($B286,'BS ACCTS'!$E$6:$E$394)),0)</f>
        <v>0</v>
      </c>
    </row>
    <row r="287" spans="1:127" outlineLevel="1">
      <c r="A287" s="1106">
        <f t="shared" si="47"/>
        <v>257</v>
      </c>
      <c r="B287" s="1101" t="s">
        <v>983</v>
      </c>
      <c r="C287" s="1101" t="s">
        <v>984</v>
      </c>
      <c r="H287" s="1106" t="s">
        <v>2870</v>
      </c>
      <c r="J287" s="1100" cm="1">
        <f t="array" ref="J287">INDEX($T287:$DW287,_xlfn.XMATCH(J$5,$T$5:$DW$5))</f>
        <v>0</v>
      </c>
      <c r="K287" s="1100" cm="1">
        <f t="array" ref="K287">INDEX($T287:$DW287,_xlfn.XMATCH(K$5,$T$5:$DW$5))</f>
        <v>0</v>
      </c>
      <c r="L287" s="1100" cm="1">
        <f t="array" ref="L287">INDEX($T287:$DW287,_xlfn.XMATCH(L$5,$T$5:$DW$5))</f>
        <v>0</v>
      </c>
      <c r="M287" s="1100" cm="1">
        <f t="array" ref="M287">INDEX($T287:$DW287,_xlfn.XMATCH(M$5,$T$5:$DW$5))</f>
        <v>0</v>
      </c>
      <c r="N287" s="1100" cm="1">
        <f t="array" ref="N287">INDEX($T287:$DW287,_xlfn.XMATCH(N$5,$T$5:$DW$5))</f>
        <v>0</v>
      </c>
      <c r="O287" s="1100" cm="1">
        <f t="array" ref="O287">INDEX($T287:$DW287,_xlfn.XMATCH(O$5,$T$5:$DW$5))</f>
        <v>0</v>
      </c>
      <c r="P287" s="1100" cm="1">
        <f t="array" ref="P287">INDEX($T287:$DW287,_xlfn.XMATCH(P$5,$T$5:$DW$5))</f>
        <v>0</v>
      </c>
      <c r="Q287" s="1100" cm="1">
        <f t="array" ref="Q287">INDEX($T287:$DW287,_xlfn.XMATCH(Q$5,$T$5:$DW$5))</f>
        <v>0</v>
      </c>
      <c r="R287" s="1100" cm="1">
        <f t="array" ref="R287">INDEX($T287:$DW287,_xlfn.XMATCH(R$5,$T$5:$DW$5))</f>
        <v>0</v>
      </c>
      <c r="T287" s="1107" cm="1">
        <f t="array" ref="T287">IF(T$20&gt;0,INDEX('BS ACCTS'!BP$6:BP$394,_xlfn.XMATCH($B287,'BS ACCTS'!$E$6:$E$394)),0)</f>
        <v>0</v>
      </c>
      <c r="U287" s="1107" cm="1">
        <f t="array" ref="U287">IF(U$20&gt;0,INDEX('BS ACCTS'!BQ$6:BQ$394,_xlfn.XMATCH($B287,'BS ACCTS'!$E$6:$E$394)),0)</f>
        <v>0</v>
      </c>
      <c r="V287" s="1107" cm="1">
        <f t="array" ref="V287">IF(V$20&gt;0,INDEX('BS ACCTS'!BR$6:BR$394,_xlfn.XMATCH($B287,'BS ACCTS'!$E$6:$E$394)),0)</f>
        <v>0</v>
      </c>
      <c r="W287" s="1107" cm="1">
        <f t="array" ref="W287">IF(W$20&gt;0,INDEX('BS ACCTS'!BS$6:BS$394,_xlfn.XMATCH($B287,'BS ACCTS'!$E$6:$E$394)),0)</f>
        <v>0</v>
      </c>
      <c r="X287" s="1107" cm="1">
        <f t="array" ref="X287">IF(X$20&gt;0,INDEX('BS ACCTS'!BT$6:BT$394,_xlfn.XMATCH($B287,'BS ACCTS'!$E$6:$E$394)),0)</f>
        <v>0</v>
      </c>
      <c r="Y287" s="1107" cm="1">
        <f t="array" ref="Y287">IF(Y$20&gt;0,INDEX('BS ACCTS'!BU$6:BU$394,_xlfn.XMATCH($B287,'BS ACCTS'!$E$6:$E$394)),0)</f>
        <v>0</v>
      </c>
      <c r="Z287" s="1107" cm="1">
        <f t="array" ref="Z287">IF(Z$20&gt;0,INDEX('BS ACCTS'!BV$6:BV$394,_xlfn.XMATCH($B287,'BS ACCTS'!$E$6:$E$394)),0)</f>
        <v>0</v>
      </c>
      <c r="AA287" s="1107" cm="1">
        <f t="array" ref="AA287">IF(AA$20&gt;0,INDEX('BS ACCTS'!BW$6:BW$394,_xlfn.XMATCH($B287,'BS ACCTS'!$E$6:$E$394)),0)</f>
        <v>0</v>
      </c>
      <c r="AB287" s="1107" cm="1">
        <f t="array" ref="AB287">IF(AB$20&gt;0,INDEX('BS ACCTS'!BX$6:BX$394,_xlfn.XMATCH($B287,'BS ACCTS'!$E$6:$E$394)),0)</f>
        <v>0</v>
      </c>
      <c r="AC287" s="1107" cm="1">
        <f t="array" ref="AC287">IF(AC$20&gt;0,INDEX('BS ACCTS'!BY$6:BY$394,_xlfn.XMATCH($B287,'BS ACCTS'!$E$6:$E$394)),0)</f>
        <v>0</v>
      </c>
      <c r="AD287" s="1107" cm="1">
        <f t="array" ref="AD287">IF(AD$20&gt;0,INDEX('BS ACCTS'!BZ$6:BZ$394,_xlfn.XMATCH($B287,'BS ACCTS'!$E$6:$E$394)),0)</f>
        <v>0</v>
      </c>
      <c r="AE287" s="1107" cm="1">
        <f t="array" ref="AE287">IF(AE$20&gt;0,INDEX('BS ACCTS'!CA$6:CA$394,_xlfn.XMATCH($B287,'BS ACCTS'!$E$6:$E$394)),0)</f>
        <v>0</v>
      </c>
      <c r="AF287" s="1107" cm="1">
        <f t="array" ref="AF287">IF(AF$20&gt;0,INDEX('BS ACCTS'!CB$6:CB$394,_xlfn.XMATCH($B287,'BS ACCTS'!$E$6:$E$394)),0)</f>
        <v>0</v>
      </c>
      <c r="AG287" s="1107" cm="1">
        <f t="array" ref="AG287">IF(AG$20&gt;0,INDEX('BS ACCTS'!CC$6:CC$394,_xlfn.XMATCH($B287,'BS ACCTS'!$E$6:$E$394)),0)</f>
        <v>0.7</v>
      </c>
      <c r="AH287" s="1107" cm="1">
        <f t="array" ref="AH287">IF(AH$20&gt;0,INDEX('BS ACCTS'!CD$6:CD$394,_xlfn.XMATCH($B287,'BS ACCTS'!$E$6:$E$394)),0)</f>
        <v>0</v>
      </c>
      <c r="AI287" s="1107" cm="1">
        <f t="array" ref="AI287">IF(AI$20&gt;0,INDEX('BS ACCTS'!CE$6:CE$394,_xlfn.XMATCH($B287,'BS ACCTS'!$E$6:$E$394)),0)</f>
        <v>0</v>
      </c>
      <c r="AJ287" s="1107" cm="1">
        <f t="array" ref="AJ287">IF(AJ$20&gt;0,INDEX('BS ACCTS'!CF$6:CF$394,_xlfn.XMATCH($B287,'BS ACCTS'!$E$6:$E$394)),0)</f>
        <v>0</v>
      </c>
      <c r="AK287" s="1107" cm="1">
        <f t="array" ref="AK287">IF(AK$20&gt;0,INDEX('BS ACCTS'!CG$6:CG$394,_xlfn.XMATCH($B287,'BS ACCTS'!$E$6:$E$394)),0)</f>
        <v>0</v>
      </c>
      <c r="AL287" s="1107" cm="1">
        <f t="array" ref="AL287">IF(AL$20&gt;0,INDEX('BS ACCTS'!CH$6:CH$394,_xlfn.XMATCH($B287,'BS ACCTS'!$E$6:$E$394)),0)</f>
        <v>0</v>
      </c>
      <c r="AM287" s="1107" cm="1">
        <f t="array" ref="AM287">IF(AM$20&gt;0,INDEX('BS ACCTS'!CI$6:CI$394,_xlfn.XMATCH($B287,'BS ACCTS'!$E$6:$E$394)),0)</f>
        <v>0</v>
      </c>
      <c r="AN287" s="1107" cm="1">
        <f t="array" ref="AN287">IF(AN$20&gt;0,INDEX('BS ACCTS'!CJ$6:CJ$394,_xlfn.XMATCH($B287,'BS ACCTS'!$E$6:$E$394)),0)</f>
        <v>0</v>
      </c>
      <c r="AO287" s="1107" cm="1">
        <f t="array" ref="AO287">IF(AO$20&gt;0,INDEX('BS ACCTS'!CK$6:CK$394,_xlfn.XMATCH($B287,'BS ACCTS'!$E$6:$E$394)),0)</f>
        <v>0</v>
      </c>
      <c r="AP287" s="1107" cm="1">
        <f t="array" ref="AP287">IF(AP$20&gt;0,INDEX('BS ACCTS'!CL$6:CL$394,_xlfn.XMATCH($B287,'BS ACCTS'!$E$6:$E$394)),0)</f>
        <v>0</v>
      </c>
      <c r="AQ287" s="1107" cm="1">
        <f t="array" ref="AQ287">IF(AQ$20&gt;0,INDEX('BS ACCTS'!CM$6:CM$394,_xlfn.XMATCH($B287,'BS ACCTS'!$E$6:$E$394)),0)</f>
        <v>0</v>
      </c>
      <c r="AR287" s="1107" cm="1">
        <f t="array" ref="AR287">IF(AR$20&gt;0,INDEX('BS ACCTS'!CN$6:CN$394,_xlfn.XMATCH($B287,'BS ACCTS'!$E$6:$E$394)),0)</f>
        <v>0.4</v>
      </c>
      <c r="AS287" s="1107" cm="1">
        <f t="array" ref="AS287">IF(AS$20&gt;0,INDEX('BS ACCTS'!CO$6:CO$394,_xlfn.XMATCH($B287,'BS ACCTS'!$E$6:$E$394)),0)</f>
        <v>0</v>
      </c>
      <c r="AT287" s="1107" cm="1">
        <f t="array" ref="AT287">IF(AT$20&gt;0,INDEX('BS ACCTS'!CP$6:CP$394,_xlfn.XMATCH($B287,'BS ACCTS'!$E$6:$E$394)),0)</f>
        <v>0</v>
      </c>
      <c r="AU287" s="1107" cm="1">
        <f t="array" ref="AU287">IF(AU$20&gt;0,INDEX('BS ACCTS'!CQ$6:CQ$394,_xlfn.XMATCH($B287,'BS ACCTS'!$E$6:$E$394)),0)</f>
        <v>0</v>
      </c>
      <c r="AV287" s="1107" cm="1">
        <f t="array" ref="AV287">IF(AV$20&gt;0,INDEX('BS ACCTS'!CR$6:CR$394,_xlfn.XMATCH($B287,'BS ACCTS'!$E$6:$E$394)),0)</f>
        <v>0</v>
      </c>
      <c r="AW287" s="1107" cm="1">
        <f t="array" ref="AW287">IF(AW$20&gt;0,INDEX('BS ACCTS'!CS$6:CS$394,_xlfn.XMATCH($B287,'BS ACCTS'!$E$6:$E$394)),0)</f>
        <v>0</v>
      </c>
      <c r="AX287" s="1107" cm="1">
        <f t="array" ref="AX287">IF(AX$20&gt;0,INDEX('BS ACCTS'!CT$6:CT$394,_xlfn.XMATCH($B287,'BS ACCTS'!$E$6:$E$394)),0)</f>
        <v>0</v>
      </c>
      <c r="AY287" s="1107" cm="1">
        <f t="array" ref="AY287">IF(AY$20&gt;0,INDEX('BS ACCTS'!CU$6:CU$394,_xlfn.XMATCH($B287,'BS ACCTS'!$E$6:$E$394)),0)</f>
        <v>0</v>
      </c>
      <c r="AZ287" s="1107" cm="1">
        <f t="array" ref="AZ287">IF(AZ$20&gt;0,INDEX('BS ACCTS'!CV$6:CV$394,_xlfn.XMATCH($B287,'BS ACCTS'!$E$6:$E$394)),0)</f>
        <v>0</v>
      </c>
      <c r="BA287" s="1107" cm="1">
        <f t="array" ref="BA287">IF(BA$20&gt;0,INDEX('BS ACCTS'!CW$6:CW$394,_xlfn.XMATCH($B287,'BS ACCTS'!$E$6:$E$394)),0)</f>
        <v>0</v>
      </c>
      <c r="BB287" s="1107" cm="1">
        <f t="array" ref="BB287">IF(BB$20&gt;0,INDEX('BS ACCTS'!CX$6:CX$394,_xlfn.XMATCH($B287,'BS ACCTS'!$E$6:$E$394)),0)</f>
        <v>0</v>
      </c>
      <c r="BC287" s="1107" cm="1">
        <f t="array" ref="BC287">IF(BC$20&gt;0,INDEX('BS ACCTS'!CY$6:CY$394,_xlfn.XMATCH($B287,'BS ACCTS'!$E$6:$E$394)),0)</f>
        <v>0</v>
      </c>
      <c r="BD287" s="1107" cm="1">
        <f t="array" ref="BD287">IF(BD$20&gt;0,INDEX('BS ACCTS'!CZ$6:CZ$394,_xlfn.XMATCH($B287,'BS ACCTS'!$E$6:$E$394)),0)</f>
        <v>0</v>
      </c>
      <c r="BE287" s="1107" cm="1">
        <f t="array" ref="BE287">IF(BE$20&gt;0,INDEX('BS ACCTS'!DA$6:DA$394,_xlfn.XMATCH($B287,'BS ACCTS'!$E$6:$E$394)),0)</f>
        <v>0</v>
      </c>
      <c r="BF287" s="1107" cm="1">
        <f t="array" ref="BF287">IF(BF$20&gt;0,INDEX('BS ACCTS'!DB$6:DB$394,_xlfn.XMATCH($B287,'BS ACCTS'!$E$6:$E$394)),0)</f>
        <v>0.2</v>
      </c>
      <c r="BG287" s="1107" cm="1">
        <f t="array" ref="BG287">IF(BG$20&gt;0,INDEX('BS ACCTS'!DC$6:DC$394,_xlfn.XMATCH($B287,'BS ACCTS'!$E$6:$E$394)),0)</f>
        <v>0</v>
      </c>
      <c r="BH287" s="1107" cm="1">
        <f t="array" ref="BH287">IF(BH$20&gt;0,INDEX('BS ACCTS'!DD$6:DD$394,_xlfn.XMATCH($B287,'BS ACCTS'!$E$6:$E$394)),0)</f>
        <v>0</v>
      </c>
      <c r="BI287" s="1107" cm="1">
        <f t="array" ref="BI287">IF(BI$20&gt;0,INDEX('BS ACCTS'!DE$6:DE$394,_xlfn.XMATCH($B287,'BS ACCTS'!$E$6:$E$394)),0)</f>
        <v>0</v>
      </c>
      <c r="BJ287" s="1107" cm="1">
        <f t="array" ref="BJ287">IF(BJ$20&gt;0,INDEX('BS ACCTS'!DF$6:DF$394,_xlfn.XMATCH($B287,'BS ACCTS'!$E$6:$E$394)),0)</f>
        <v>0</v>
      </c>
      <c r="BK287" s="1107" cm="1">
        <f t="array" ref="BK287">IF(BK$20&gt;0,INDEX('BS ACCTS'!DG$6:DG$394,_xlfn.XMATCH($B287,'BS ACCTS'!$E$6:$E$394)),0)</f>
        <v>0</v>
      </c>
      <c r="BL287" s="1107" cm="1">
        <f t="array" ref="BL287">IF(BL$20&gt;0,INDEX('BS ACCTS'!DH$6:DH$394,_xlfn.XMATCH($B287,'BS ACCTS'!$E$6:$E$394)),0)</f>
        <v>0</v>
      </c>
      <c r="BM287" s="1107" cm="1">
        <f t="array" ref="BM287">IF(BM$20&gt;0,INDEX('BS ACCTS'!DI$6:DI$394,_xlfn.XMATCH($B287,'BS ACCTS'!$E$6:$E$394)),0)</f>
        <v>0</v>
      </c>
      <c r="BN287" s="1107" cm="1">
        <f t="array" ref="BN287">IF(BN$20&gt;0,INDEX('BS ACCTS'!DJ$6:DJ$394,_xlfn.XMATCH($B287,'BS ACCTS'!$E$6:$E$394)),0)</f>
        <v>0</v>
      </c>
      <c r="BO287" s="1107" cm="1">
        <f t="array" ref="BO287">IF(BO$20&gt;0,INDEX('BS ACCTS'!DK$6:DK$394,_xlfn.XMATCH($B287,'BS ACCTS'!$E$6:$E$394)),0)</f>
        <v>0</v>
      </c>
      <c r="BP287" s="1107" cm="1">
        <f t="array" ref="BP287">IF(BP$20&gt;0,INDEX('BS ACCTS'!DL$6:DL$394,_xlfn.XMATCH($B287,'BS ACCTS'!$E$6:$E$394)),0)</f>
        <v>0</v>
      </c>
      <c r="BQ287" s="1107" cm="1">
        <f t="array" ref="BQ287">IF(BQ$20&gt;0,INDEX('BS ACCTS'!DM$6:DM$394,_xlfn.XMATCH($B287,'BS ACCTS'!$E$6:$E$394)),0)</f>
        <v>0</v>
      </c>
      <c r="BR287" s="1107" cm="1">
        <f t="array" ref="BR287">IF(BR$20&gt;0,INDEX('BS ACCTS'!DN$6:DN$394,_xlfn.XMATCH($B287,'BS ACCTS'!$E$6:$E$394)),0)</f>
        <v>0</v>
      </c>
      <c r="BS287" s="1107" cm="1">
        <f t="array" ref="BS287">IF(BS$20&gt;0,INDEX('BS ACCTS'!DO$6:DO$394,_xlfn.XMATCH($B287,'BS ACCTS'!$E$6:$E$394)),0)</f>
        <v>0</v>
      </c>
      <c r="BT287" s="1107" cm="1">
        <f t="array" ref="BT287">IF(BT$20&gt;0,INDEX('BS ACCTS'!DP$6:DP$394,_xlfn.XMATCH($B287,'BS ACCTS'!$E$6:$E$394)),0)</f>
        <v>0</v>
      </c>
      <c r="BU287" s="1107" cm="1">
        <f t="array" ref="BU287">IF(BU$20&gt;0,INDEX('BS ACCTS'!DQ$6:DQ$394,_xlfn.XMATCH($B287,'BS ACCTS'!$E$6:$E$394)),0)</f>
        <v>0</v>
      </c>
      <c r="BV287" s="1107" cm="1">
        <f t="array" ref="BV287">IF(BV$20&gt;0,INDEX('BS ACCTS'!DR$6:DR$394,_xlfn.XMATCH($B287,'BS ACCTS'!$E$6:$E$394)),0)</f>
        <v>0</v>
      </c>
      <c r="BW287" s="1107" cm="1">
        <f t="array" ref="BW287">IF(BW$20&gt;0,INDEX('BS ACCTS'!DS$6:DS$394,_xlfn.XMATCH($B287,'BS ACCTS'!$E$6:$E$394)),0)</f>
        <v>0</v>
      </c>
      <c r="BX287" s="1107" cm="1">
        <f t="array" ref="BX287">IF(BX$20&gt;0,INDEX('BS ACCTS'!DT$6:DT$394,_xlfn.XMATCH($B287,'BS ACCTS'!$E$6:$E$394)),0)</f>
        <v>0</v>
      </c>
      <c r="BY287" s="1107" cm="1">
        <f t="array" ref="BY287">IF(BY$20&gt;0,INDEX('BS ACCTS'!DU$6:DU$394,_xlfn.XMATCH($B287,'BS ACCTS'!$E$6:$E$394)),0)</f>
        <v>0</v>
      </c>
      <c r="BZ287" s="1107" cm="1">
        <f t="array" ref="BZ287">IF(BZ$20&gt;0,INDEX('BS ACCTS'!DV$6:DV$394,_xlfn.XMATCH($B287,'BS ACCTS'!$E$6:$E$394)),0)</f>
        <v>0</v>
      </c>
      <c r="CA287" s="1107" cm="1">
        <f t="array" ref="CA287">IF(CA$20&gt;0,INDEX('BS ACCTS'!DW$6:DW$394,_xlfn.XMATCH($B287,'BS ACCTS'!$E$6:$E$394)),0)</f>
        <v>0</v>
      </c>
      <c r="CB287" s="1107" cm="1">
        <f t="array" ref="CB287">IF(CB$20&gt;0,INDEX('BS ACCTS'!DX$6:DX$394,_xlfn.XMATCH($B287,'BS ACCTS'!$E$6:$E$394)),0)</f>
        <v>0</v>
      </c>
      <c r="CC287" s="1107" cm="1">
        <f t="array" ref="CC287">IF(CC$20&gt;0,INDEX('BS ACCTS'!DY$6:DY$394,_xlfn.XMATCH($B287,'BS ACCTS'!$E$6:$E$394)),0)</f>
        <v>0</v>
      </c>
      <c r="CD287" s="1107" cm="1">
        <f t="array" ref="CD287">IF(CD$20&gt;0,INDEX('BS ACCTS'!DZ$6:DZ$394,_xlfn.XMATCH($B287,'BS ACCTS'!$E$6:$E$394)),0)</f>
        <v>0</v>
      </c>
      <c r="CE287" s="1107" cm="1">
        <f t="array" ref="CE287">IF(CE$20&gt;0,INDEX('BS ACCTS'!EA$6:EA$394,_xlfn.XMATCH($B287,'BS ACCTS'!$E$6:$E$394)),0)</f>
        <v>0</v>
      </c>
      <c r="CF287" s="1107" cm="1">
        <f t="array" ref="CF287">IF(CF$20&gt;0,INDEX('BS ACCTS'!EB$6:EB$394,_xlfn.XMATCH($B287,'BS ACCTS'!$E$6:$E$394)),0)</f>
        <v>0</v>
      </c>
      <c r="CG287" s="1107" cm="1">
        <f t="array" ref="CG287">IF(CG$20&gt;0,INDEX('BS ACCTS'!EC$6:EC$394,_xlfn.XMATCH($B287,'BS ACCTS'!$E$6:$E$394)),0)</f>
        <v>0</v>
      </c>
      <c r="CH287" s="1107" cm="1">
        <f t="array" ref="CH287">IF(CH$20&gt;0,INDEX('BS ACCTS'!ED$6:ED$394,_xlfn.XMATCH($B287,'BS ACCTS'!$E$6:$E$394)),0)</f>
        <v>0</v>
      </c>
      <c r="CI287" s="1107" cm="1">
        <f t="array" ref="CI287">IF(CI$20&gt;0,INDEX('BS ACCTS'!EE$6:EE$394,_xlfn.XMATCH($B287,'BS ACCTS'!$E$6:$E$394)),0)</f>
        <v>0</v>
      </c>
      <c r="CJ287" s="1107" cm="1">
        <f t="array" ref="CJ287">IF(CJ$20&gt;0,INDEX('BS ACCTS'!EF$6:EF$394,_xlfn.XMATCH($B287,'BS ACCTS'!$E$6:$E$394)),0)</f>
        <v>0</v>
      </c>
      <c r="CK287" s="1107" cm="1">
        <f t="array" ref="CK287">IF(CK$20&gt;0,INDEX('BS ACCTS'!EG$6:EG$394,_xlfn.XMATCH($B287,'BS ACCTS'!$E$6:$E$394)),0)</f>
        <v>0</v>
      </c>
      <c r="CL287" s="1107" cm="1">
        <f t="array" ref="CL287">IF(CL$20&gt;0,INDEX('BS ACCTS'!EH$6:EH$394,_xlfn.XMATCH($B287,'BS ACCTS'!$E$6:$E$394)),0)</f>
        <v>0</v>
      </c>
      <c r="CM287" s="1107" cm="1">
        <f t="array" ref="CM287">IF(CM$20&gt;0,INDEX('BS ACCTS'!EI$6:EI$394,_xlfn.XMATCH($B287,'BS ACCTS'!$E$6:$E$394)),0)</f>
        <v>0</v>
      </c>
      <c r="CN287" s="1107" cm="1">
        <f t="array" ref="CN287">IF(CN$20&gt;0,INDEX('BS ACCTS'!EJ$6:EJ$394,_xlfn.XMATCH($B287,'BS ACCTS'!$E$6:$E$394)),0)</f>
        <v>0</v>
      </c>
      <c r="CO287" s="1107" cm="1">
        <f t="array" ref="CO287">IF(CO$20&gt;0,INDEX('BS ACCTS'!EK$6:EK$394,_xlfn.XMATCH($B287,'BS ACCTS'!$E$6:$E$394)),0)</f>
        <v>0</v>
      </c>
      <c r="CP287" s="1107" cm="1">
        <f t="array" ref="CP287">IF(CP$20&gt;0,INDEX('BS ACCTS'!EL$6:EL$394,_xlfn.XMATCH($B287,'BS ACCTS'!$E$6:$E$394)),0)</f>
        <v>0</v>
      </c>
      <c r="CQ287" s="1107" cm="1">
        <f t="array" ref="CQ287">IF(CQ$20&gt;0,INDEX('BS ACCTS'!EM$6:EM$394,_xlfn.XMATCH($B287,'BS ACCTS'!$E$6:$E$394)),0)</f>
        <v>0</v>
      </c>
      <c r="CR287" s="1107" cm="1">
        <f t="array" ref="CR287">IF(CR$20&gt;0,INDEX('BS ACCTS'!EN$6:EN$394,_xlfn.XMATCH($B287,'BS ACCTS'!$E$6:$E$394)),0)</f>
        <v>0</v>
      </c>
      <c r="CS287" s="1107" cm="1">
        <f t="array" ref="CS287">IF(CS$20&gt;0,INDEX('BS ACCTS'!EO$6:EO$394,_xlfn.XMATCH($B287,'BS ACCTS'!$E$6:$E$394)),0)</f>
        <v>0</v>
      </c>
      <c r="CT287" s="1107" cm="1">
        <f t="array" ref="CT287">IF(CT$20&gt;0,INDEX('BS ACCTS'!EP$6:EP$394,_xlfn.XMATCH($B287,'BS ACCTS'!$E$6:$E$394)),0)</f>
        <v>0</v>
      </c>
      <c r="CU287" s="1107" cm="1">
        <f t="array" ref="CU287">IF(CU$20&gt;0,INDEX('BS ACCTS'!EQ$6:EQ$394,_xlfn.XMATCH($B287,'BS ACCTS'!$E$6:$E$394)),0)</f>
        <v>0</v>
      </c>
      <c r="CV287" s="1107" cm="1">
        <f t="array" ref="CV287">IF(CV$20&gt;0,INDEX('BS ACCTS'!ER$6:ER$394,_xlfn.XMATCH($B287,'BS ACCTS'!$E$6:$E$394)),0)</f>
        <v>0</v>
      </c>
      <c r="CW287" s="1107" cm="1">
        <f t="array" ref="CW287">IF(CW$20&gt;0,INDEX('BS ACCTS'!ES$6:ES$394,_xlfn.XMATCH($B287,'BS ACCTS'!$E$6:$E$394)),0)</f>
        <v>0</v>
      </c>
      <c r="CX287" s="1107" cm="1">
        <f t="array" ref="CX287">IF(CX$20&gt;0,INDEX('BS ACCTS'!ET$6:ET$394,_xlfn.XMATCH($B287,'BS ACCTS'!$E$6:$E$394)),0)</f>
        <v>0</v>
      </c>
      <c r="CY287" s="1107" cm="1">
        <f t="array" ref="CY287">IF(CY$20&gt;0,INDEX('BS ACCTS'!EU$6:EU$394,_xlfn.XMATCH($B287,'BS ACCTS'!$E$6:$E$394)),0)</f>
        <v>0</v>
      </c>
      <c r="CZ287" s="1107" cm="1">
        <f t="array" ref="CZ287">IF(CZ$20&gt;0,INDEX('BS ACCTS'!EV$6:EV$394,_xlfn.XMATCH($B287,'BS ACCTS'!$E$6:$E$394)),0)</f>
        <v>0</v>
      </c>
      <c r="DA287" s="1107" cm="1">
        <f t="array" ref="DA287">IF(DA$20&gt;0,INDEX('BS ACCTS'!EW$6:EW$394,_xlfn.XMATCH($B287,'BS ACCTS'!$E$6:$E$394)),0)</f>
        <v>0</v>
      </c>
      <c r="DB287" s="1107" cm="1">
        <f t="array" ref="DB287">IF(DB$20&gt;0,INDEX('BS ACCTS'!EX$6:EX$394,_xlfn.XMATCH($B287,'BS ACCTS'!$E$6:$E$394)),0)</f>
        <v>0</v>
      </c>
      <c r="DC287" s="1107" cm="1">
        <f t="array" ref="DC287">IF(DC$20&gt;0,INDEX('BS ACCTS'!EY$6:EY$394,_xlfn.XMATCH($B287,'BS ACCTS'!$E$6:$E$394)),0)</f>
        <v>0</v>
      </c>
      <c r="DD287" s="1107" cm="1">
        <f t="array" ref="DD287">IF(DD$20&gt;0,INDEX('BS ACCTS'!EZ$6:EZ$394,_xlfn.XMATCH($B287,'BS ACCTS'!$E$6:$E$394)),0)</f>
        <v>0</v>
      </c>
      <c r="DE287" s="1107" cm="1">
        <f t="array" ref="DE287">IF(DE$20&gt;0,INDEX('BS ACCTS'!FA$6:FA$394,_xlfn.XMATCH($B287,'BS ACCTS'!$E$6:$E$394)),0)</f>
        <v>0</v>
      </c>
      <c r="DF287" s="1107" cm="1">
        <f t="array" ref="DF287">IF(DF$20&gt;0,INDEX('BS ACCTS'!FB$6:FB$394,_xlfn.XMATCH($B287,'BS ACCTS'!$E$6:$E$394)),0)</f>
        <v>0</v>
      </c>
      <c r="DG287" s="1107" cm="1">
        <f t="array" ref="DG287">IF(DG$20&gt;0,INDEX('BS ACCTS'!FC$6:FC$394,_xlfn.XMATCH($B287,'BS ACCTS'!$E$6:$E$394)),0)</f>
        <v>0</v>
      </c>
      <c r="DH287" s="1107" cm="1">
        <f t="array" ref="DH287">IF(DH$20&gt;0,INDEX('BS ACCTS'!FD$6:FD$394,_xlfn.XMATCH($B287,'BS ACCTS'!$E$6:$E$394)),0)</f>
        <v>0</v>
      </c>
      <c r="DI287" s="1107" cm="1">
        <f t="array" ref="DI287">IF(DI$20&gt;0,INDEX('BS ACCTS'!FE$6:FE$394,_xlfn.XMATCH($B287,'BS ACCTS'!$E$6:$E$394)),0)</f>
        <v>0</v>
      </c>
      <c r="DJ287" s="1107" cm="1">
        <f t="array" ref="DJ287">IF(DJ$20&gt;0,INDEX('BS ACCTS'!FF$6:FF$394,_xlfn.XMATCH($B287,'BS ACCTS'!$E$6:$E$394)),0)</f>
        <v>0</v>
      </c>
      <c r="DK287" s="1107" cm="1">
        <f t="array" ref="DK287">IF(DK$20&gt;0,INDEX('BS ACCTS'!FG$6:FG$394,_xlfn.XMATCH($B287,'BS ACCTS'!$E$6:$E$394)),0)</f>
        <v>0</v>
      </c>
      <c r="DL287" s="1107" cm="1">
        <f t="array" ref="DL287">IF(DL$20&gt;0,INDEX('BS ACCTS'!FH$6:FH$394,_xlfn.XMATCH($B287,'BS ACCTS'!$E$6:$E$394)),0)</f>
        <v>0</v>
      </c>
      <c r="DM287" s="1107" cm="1">
        <f t="array" ref="DM287">IF(DM$20&gt;0,INDEX('BS ACCTS'!FI$6:FI$394,_xlfn.XMATCH($B287,'BS ACCTS'!$E$6:$E$394)),0)</f>
        <v>0</v>
      </c>
      <c r="DN287" s="1107" cm="1">
        <f t="array" ref="DN287">IF(DN$20&gt;0,INDEX('BS ACCTS'!FJ$6:FJ$394,_xlfn.XMATCH($B287,'BS ACCTS'!$E$6:$E$394)),0)</f>
        <v>0</v>
      </c>
      <c r="DO287" s="1107" cm="1">
        <f t="array" ref="DO287">IF(DO$20&gt;0,INDEX('BS ACCTS'!FK$6:FK$394,_xlfn.XMATCH($B287,'BS ACCTS'!$E$6:$E$394)),0)</f>
        <v>0</v>
      </c>
      <c r="DP287" s="1107" cm="1">
        <f t="array" ref="DP287">IF(DP$20&gt;0,INDEX('BS ACCTS'!FL$6:FL$394,_xlfn.XMATCH($B287,'BS ACCTS'!$E$6:$E$394)),0)</f>
        <v>0</v>
      </c>
      <c r="DQ287" s="1107" cm="1">
        <f t="array" ref="DQ287">IF(DQ$20&gt;0,INDEX('BS ACCTS'!FM$6:FM$394,_xlfn.XMATCH($B287,'BS ACCTS'!$E$6:$E$394)),0)</f>
        <v>0</v>
      </c>
      <c r="DR287" s="1107" cm="1">
        <f t="array" ref="DR287">IF(DR$20&gt;0,INDEX('BS ACCTS'!FN$6:FN$394,_xlfn.XMATCH($B287,'BS ACCTS'!$E$6:$E$394)),0)</f>
        <v>0</v>
      </c>
      <c r="DS287" s="1107" cm="1">
        <f t="array" ref="DS287">IF(DS$20&gt;0,INDEX('BS ACCTS'!FO$6:FO$394,_xlfn.XMATCH($B287,'BS ACCTS'!$E$6:$E$394)),0)</f>
        <v>0</v>
      </c>
      <c r="DT287" s="1107" cm="1">
        <f t="array" ref="DT287">IF(DT$20&gt;0,INDEX('BS ACCTS'!FP$6:FP$394,_xlfn.XMATCH($B287,'BS ACCTS'!$E$6:$E$394)),0)</f>
        <v>0</v>
      </c>
      <c r="DU287" s="1107" cm="1">
        <f t="array" ref="DU287">IF(DU$20&gt;0,INDEX('BS ACCTS'!FQ$6:FQ$394,_xlfn.XMATCH($B287,'BS ACCTS'!$E$6:$E$394)),0)</f>
        <v>0</v>
      </c>
      <c r="DV287" s="1107" cm="1">
        <f t="array" ref="DV287">IF(DV$20&gt;0,INDEX('BS ACCTS'!FR$6:FR$394,_xlfn.XMATCH($B287,'BS ACCTS'!$E$6:$E$394)),0)</f>
        <v>0</v>
      </c>
      <c r="DW287" s="1107" cm="1">
        <f t="array" ref="DW287">IF(DW$20&gt;0,INDEX('BS ACCTS'!FS$6:FS$394,_xlfn.XMATCH($B287,'BS ACCTS'!$E$6:$E$394)),0)</f>
        <v>0</v>
      </c>
    </row>
    <row r="288" spans="1:127" outlineLevel="1">
      <c r="A288" s="1106">
        <f t="shared" ref="A288:A351" si="48">A287+1</f>
        <v>258</v>
      </c>
      <c r="B288" s="1101" t="s">
        <v>2744</v>
      </c>
      <c r="C288" s="1101" t="s">
        <v>2745</v>
      </c>
      <c r="H288" s="1106" t="s">
        <v>2870</v>
      </c>
      <c r="J288" s="1100" cm="1">
        <f t="array" ref="J288">INDEX($T288:$DW288,_xlfn.XMATCH(J$5,$T$5:$DW$5))</f>
        <v>0</v>
      </c>
      <c r="K288" s="1100" cm="1">
        <f t="array" ref="K288">INDEX($T288:$DW288,_xlfn.XMATCH(K$5,$T$5:$DW$5))</f>
        <v>0</v>
      </c>
      <c r="L288" s="1100" cm="1">
        <f t="array" ref="L288">INDEX($T288:$DW288,_xlfn.XMATCH(L$5,$T$5:$DW$5))</f>
        <v>0</v>
      </c>
      <c r="M288" s="1100" cm="1">
        <f t="array" ref="M288">INDEX($T288:$DW288,_xlfn.XMATCH(M$5,$T$5:$DW$5))</f>
        <v>0</v>
      </c>
      <c r="N288" s="1100" cm="1">
        <f t="array" ref="N288">INDEX($T288:$DW288,_xlfn.XMATCH(N$5,$T$5:$DW$5))</f>
        <v>0</v>
      </c>
      <c r="O288" s="1100" cm="1">
        <f t="array" ref="O288">INDEX($T288:$DW288,_xlfn.XMATCH(O$5,$T$5:$DW$5))</f>
        <v>0</v>
      </c>
      <c r="P288" s="1100" cm="1">
        <f t="array" ref="P288">INDEX($T288:$DW288,_xlfn.XMATCH(P$5,$T$5:$DW$5))</f>
        <v>0</v>
      </c>
      <c r="Q288" s="1100" cm="1">
        <f t="array" ref="Q288">INDEX($T288:$DW288,_xlfn.XMATCH(Q$5,$T$5:$DW$5))</f>
        <v>0</v>
      </c>
      <c r="R288" s="1100" cm="1">
        <f t="array" ref="R288">INDEX($T288:$DW288,_xlfn.XMATCH(R$5,$T$5:$DW$5))</f>
        <v>0</v>
      </c>
      <c r="T288" s="1107" cm="1">
        <f t="array" ref="T288">IF(T$20&gt;0,INDEX('BS ACCTS'!BP$6:BP$394,_xlfn.XMATCH($B288,'BS ACCTS'!$E$6:$E$394)),0)</f>
        <v>0</v>
      </c>
      <c r="U288" s="1107" cm="1">
        <f t="array" ref="U288">IF(U$20&gt;0,INDEX('BS ACCTS'!BQ$6:BQ$394,_xlfn.XMATCH($B288,'BS ACCTS'!$E$6:$E$394)),0)</f>
        <v>0</v>
      </c>
      <c r="V288" s="1107" cm="1">
        <f t="array" ref="V288">IF(V$20&gt;0,INDEX('BS ACCTS'!BR$6:BR$394,_xlfn.XMATCH($B288,'BS ACCTS'!$E$6:$E$394)),0)</f>
        <v>0</v>
      </c>
      <c r="W288" s="1107" cm="1">
        <f t="array" ref="W288">IF(W$20&gt;0,INDEX('BS ACCTS'!BS$6:BS$394,_xlfn.XMATCH($B288,'BS ACCTS'!$E$6:$E$394)),0)</f>
        <v>0</v>
      </c>
      <c r="X288" s="1107" cm="1">
        <f t="array" ref="X288">IF(X$20&gt;0,INDEX('BS ACCTS'!BT$6:BT$394,_xlfn.XMATCH($B288,'BS ACCTS'!$E$6:$E$394)),0)</f>
        <v>0</v>
      </c>
      <c r="Y288" s="1107" cm="1">
        <f t="array" ref="Y288">IF(Y$20&gt;0,INDEX('BS ACCTS'!BU$6:BU$394,_xlfn.XMATCH($B288,'BS ACCTS'!$E$6:$E$394)),0)</f>
        <v>0</v>
      </c>
      <c r="Z288" s="1107" cm="1">
        <f t="array" ref="Z288">IF(Z$20&gt;0,INDEX('BS ACCTS'!BV$6:BV$394,_xlfn.XMATCH($B288,'BS ACCTS'!$E$6:$E$394)),0)</f>
        <v>0</v>
      </c>
      <c r="AA288" s="1107" cm="1">
        <f t="array" ref="AA288">IF(AA$20&gt;0,INDEX('BS ACCTS'!BW$6:BW$394,_xlfn.XMATCH($B288,'BS ACCTS'!$E$6:$E$394)),0)</f>
        <v>0</v>
      </c>
      <c r="AB288" s="1107" cm="1">
        <f t="array" ref="AB288">IF(AB$20&gt;0,INDEX('BS ACCTS'!BX$6:BX$394,_xlfn.XMATCH($B288,'BS ACCTS'!$E$6:$E$394)),0)</f>
        <v>0</v>
      </c>
      <c r="AC288" s="1107" cm="1">
        <f t="array" ref="AC288">IF(AC$20&gt;0,INDEX('BS ACCTS'!BY$6:BY$394,_xlfn.XMATCH($B288,'BS ACCTS'!$E$6:$E$394)),0)</f>
        <v>0</v>
      </c>
      <c r="AD288" s="1107" cm="1">
        <f t="array" ref="AD288">IF(AD$20&gt;0,INDEX('BS ACCTS'!BZ$6:BZ$394,_xlfn.XMATCH($B288,'BS ACCTS'!$E$6:$E$394)),0)</f>
        <v>0</v>
      </c>
      <c r="AE288" s="1107" cm="1">
        <f t="array" ref="AE288">IF(AE$20&gt;0,INDEX('BS ACCTS'!CA$6:CA$394,_xlfn.XMATCH($B288,'BS ACCTS'!$E$6:$E$394)),0)</f>
        <v>0</v>
      </c>
      <c r="AF288" s="1107" cm="1">
        <f t="array" ref="AF288">IF(AF$20&gt;0,INDEX('BS ACCTS'!CB$6:CB$394,_xlfn.XMATCH($B288,'BS ACCTS'!$E$6:$E$394)),0)</f>
        <v>0</v>
      </c>
      <c r="AG288" s="1107" cm="1">
        <f t="array" ref="AG288">IF(AG$20&gt;0,INDEX('BS ACCTS'!CC$6:CC$394,_xlfn.XMATCH($B288,'BS ACCTS'!$E$6:$E$394)),0)</f>
        <v>0</v>
      </c>
      <c r="AH288" s="1107" cm="1">
        <f t="array" ref="AH288">IF(AH$20&gt;0,INDEX('BS ACCTS'!CD$6:CD$394,_xlfn.XMATCH($B288,'BS ACCTS'!$E$6:$E$394)),0)</f>
        <v>0</v>
      </c>
      <c r="AI288" s="1107" cm="1">
        <f t="array" ref="AI288">IF(AI$20&gt;0,INDEX('BS ACCTS'!CE$6:CE$394,_xlfn.XMATCH($B288,'BS ACCTS'!$E$6:$E$394)),0)</f>
        <v>0</v>
      </c>
      <c r="AJ288" s="1107" cm="1">
        <f t="array" ref="AJ288">IF(AJ$20&gt;0,INDEX('BS ACCTS'!CF$6:CF$394,_xlfn.XMATCH($B288,'BS ACCTS'!$E$6:$E$394)),0)</f>
        <v>0</v>
      </c>
      <c r="AK288" s="1107" cm="1">
        <f t="array" ref="AK288">IF(AK$20&gt;0,INDEX('BS ACCTS'!CG$6:CG$394,_xlfn.XMATCH($B288,'BS ACCTS'!$E$6:$E$394)),0)</f>
        <v>0</v>
      </c>
      <c r="AL288" s="1107" cm="1">
        <f t="array" ref="AL288">IF(AL$20&gt;0,INDEX('BS ACCTS'!CH$6:CH$394,_xlfn.XMATCH($B288,'BS ACCTS'!$E$6:$E$394)),0)</f>
        <v>0</v>
      </c>
      <c r="AM288" s="1107" cm="1">
        <f t="array" ref="AM288">IF(AM$20&gt;0,INDEX('BS ACCTS'!CI$6:CI$394,_xlfn.XMATCH($B288,'BS ACCTS'!$E$6:$E$394)),0)</f>
        <v>0</v>
      </c>
      <c r="AN288" s="1107" cm="1">
        <f t="array" ref="AN288">IF(AN$20&gt;0,INDEX('BS ACCTS'!CJ$6:CJ$394,_xlfn.XMATCH($B288,'BS ACCTS'!$E$6:$E$394)),0)</f>
        <v>0</v>
      </c>
      <c r="AO288" s="1107" cm="1">
        <f t="array" ref="AO288">IF(AO$20&gt;0,INDEX('BS ACCTS'!CK$6:CK$394,_xlfn.XMATCH($B288,'BS ACCTS'!$E$6:$E$394)),0)</f>
        <v>0</v>
      </c>
      <c r="AP288" s="1107" cm="1">
        <f t="array" ref="AP288">IF(AP$20&gt;0,INDEX('BS ACCTS'!CL$6:CL$394,_xlfn.XMATCH($B288,'BS ACCTS'!$E$6:$E$394)),0)</f>
        <v>0</v>
      </c>
      <c r="AQ288" s="1107" cm="1">
        <f t="array" ref="AQ288">IF(AQ$20&gt;0,INDEX('BS ACCTS'!CM$6:CM$394,_xlfn.XMATCH($B288,'BS ACCTS'!$E$6:$E$394)),0)</f>
        <v>0</v>
      </c>
      <c r="AR288" s="1107" cm="1">
        <f t="array" ref="AR288">IF(AR$20&gt;0,INDEX('BS ACCTS'!CN$6:CN$394,_xlfn.XMATCH($B288,'BS ACCTS'!$E$6:$E$394)),0)</f>
        <v>0</v>
      </c>
      <c r="AS288" s="1107" cm="1">
        <f t="array" ref="AS288">IF(AS$20&gt;0,INDEX('BS ACCTS'!CO$6:CO$394,_xlfn.XMATCH($B288,'BS ACCTS'!$E$6:$E$394)),0)</f>
        <v>0</v>
      </c>
      <c r="AT288" s="1107" cm="1">
        <f t="array" ref="AT288">IF(AT$20&gt;0,INDEX('BS ACCTS'!CP$6:CP$394,_xlfn.XMATCH($B288,'BS ACCTS'!$E$6:$E$394)),0)</f>
        <v>0</v>
      </c>
      <c r="AU288" s="1107" cm="1">
        <f t="array" ref="AU288">IF(AU$20&gt;0,INDEX('BS ACCTS'!CQ$6:CQ$394,_xlfn.XMATCH($B288,'BS ACCTS'!$E$6:$E$394)),0)</f>
        <v>0</v>
      </c>
      <c r="AV288" s="1107" cm="1">
        <f t="array" ref="AV288">IF(AV$20&gt;0,INDEX('BS ACCTS'!CR$6:CR$394,_xlfn.XMATCH($B288,'BS ACCTS'!$E$6:$E$394)),0)</f>
        <v>0</v>
      </c>
      <c r="AW288" s="1107" cm="1">
        <f t="array" ref="AW288">IF(AW$20&gt;0,INDEX('BS ACCTS'!CS$6:CS$394,_xlfn.XMATCH($B288,'BS ACCTS'!$E$6:$E$394)),0)</f>
        <v>0</v>
      </c>
      <c r="AX288" s="1107" cm="1">
        <f t="array" ref="AX288">IF(AX$20&gt;0,INDEX('BS ACCTS'!CT$6:CT$394,_xlfn.XMATCH($B288,'BS ACCTS'!$E$6:$E$394)),0)</f>
        <v>0</v>
      </c>
      <c r="AY288" s="1107" cm="1">
        <f t="array" ref="AY288">IF(AY$20&gt;0,INDEX('BS ACCTS'!CU$6:CU$394,_xlfn.XMATCH($B288,'BS ACCTS'!$E$6:$E$394)),0)</f>
        <v>0</v>
      </c>
      <c r="AZ288" s="1107" cm="1">
        <f t="array" ref="AZ288">IF(AZ$20&gt;0,INDEX('BS ACCTS'!CV$6:CV$394,_xlfn.XMATCH($B288,'BS ACCTS'!$E$6:$E$394)),0)</f>
        <v>0</v>
      </c>
      <c r="BA288" s="1107" cm="1">
        <f t="array" ref="BA288">IF(BA$20&gt;0,INDEX('BS ACCTS'!CW$6:CW$394,_xlfn.XMATCH($B288,'BS ACCTS'!$E$6:$E$394)),0)</f>
        <v>0</v>
      </c>
      <c r="BB288" s="1107" cm="1">
        <f t="array" ref="BB288">IF(BB$20&gt;0,INDEX('BS ACCTS'!CX$6:CX$394,_xlfn.XMATCH($B288,'BS ACCTS'!$E$6:$E$394)),0)</f>
        <v>0</v>
      </c>
      <c r="BC288" s="1107" cm="1">
        <f t="array" ref="BC288">IF(BC$20&gt;0,INDEX('BS ACCTS'!CY$6:CY$394,_xlfn.XMATCH($B288,'BS ACCTS'!$E$6:$E$394)),0)</f>
        <v>0</v>
      </c>
      <c r="BD288" s="1107" cm="1">
        <f t="array" ref="BD288">IF(BD$20&gt;0,INDEX('BS ACCTS'!CZ$6:CZ$394,_xlfn.XMATCH($B288,'BS ACCTS'!$E$6:$E$394)),0)</f>
        <v>0</v>
      </c>
      <c r="BE288" s="1107" cm="1">
        <f t="array" ref="BE288">IF(BE$20&gt;0,INDEX('BS ACCTS'!DA$6:DA$394,_xlfn.XMATCH($B288,'BS ACCTS'!$E$6:$E$394)),0)</f>
        <v>0</v>
      </c>
      <c r="BF288" s="1107" cm="1">
        <f t="array" ref="BF288">IF(BF$20&gt;0,INDEX('BS ACCTS'!DB$6:DB$394,_xlfn.XMATCH($B288,'BS ACCTS'!$E$6:$E$394)),0)</f>
        <v>0</v>
      </c>
      <c r="BG288" s="1107" cm="1">
        <f t="array" ref="BG288">IF(BG$20&gt;0,INDEX('BS ACCTS'!DC$6:DC$394,_xlfn.XMATCH($B288,'BS ACCTS'!$E$6:$E$394)),0)</f>
        <v>0</v>
      </c>
      <c r="BH288" s="1107" cm="1">
        <f t="array" ref="BH288">IF(BH$20&gt;0,INDEX('BS ACCTS'!DD$6:DD$394,_xlfn.XMATCH($B288,'BS ACCTS'!$E$6:$E$394)),0)</f>
        <v>0</v>
      </c>
      <c r="BI288" s="1107" cm="1">
        <f t="array" ref="BI288">IF(BI$20&gt;0,INDEX('BS ACCTS'!DE$6:DE$394,_xlfn.XMATCH($B288,'BS ACCTS'!$E$6:$E$394)),0)</f>
        <v>0</v>
      </c>
      <c r="BJ288" s="1107" cm="1">
        <f t="array" ref="BJ288">IF(BJ$20&gt;0,INDEX('BS ACCTS'!DF$6:DF$394,_xlfn.XMATCH($B288,'BS ACCTS'!$E$6:$E$394)),0)</f>
        <v>0</v>
      </c>
      <c r="BK288" s="1107" cm="1">
        <f t="array" ref="BK288">IF(BK$20&gt;0,INDEX('BS ACCTS'!DG$6:DG$394,_xlfn.XMATCH($B288,'BS ACCTS'!$E$6:$E$394)),0)</f>
        <v>0</v>
      </c>
      <c r="BL288" s="1107" cm="1">
        <f t="array" ref="BL288">IF(BL$20&gt;0,INDEX('BS ACCTS'!DH$6:DH$394,_xlfn.XMATCH($B288,'BS ACCTS'!$E$6:$E$394)),0)</f>
        <v>0</v>
      </c>
      <c r="BM288" s="1107" cm="1">
        <f t="array" ref="BM288">IF(BM$20&gt;0,INDEX('BS ACCTS'!DI$6:DI$394,_xlfn.XMATCH($B288,'BS ACCTS'!$E$6:$E$394)),0)</f>
        <v>0</v>
      </c>
      <c r="BN288" s="1107" cm="1">
        <f t="array" ref="BN288">IF(BN$20&gt;0,INDEX('BS ACCTS'!DJ$6:DJ$394,_xlfn.XMATCH($B288,'BS ACCTS'!$E$6:$E$394)),0)</f>
        <v>0</v>
      </c>
      <c r="BO288" s="1107" cm="1">
        <f t="array" ref="BO288">IF(BO$20&gt;0,INDEX('BS ACCTS'!DK$6:DK$394,_xlfn.XMATCH($B288,'BS ACCTS'!$E$6:$E$394)),0)</f>
        <v>0</v>
      </c>
      <c r="BP288" s="1107" cm="1">
        <f t="array" ref="BP288">IF(BP$20&gt;0,INDEX('BS ACCTS'!DL$6:DL$394,_xlfn.XMATCH($B288,'BS ACCTS'!$E$6:$E$394)),0)</f>
        <v>0</v>
      </c>
      <c r="BQ288" s="1107" cm="1">
        <f t="array" ref="BQ288">IF(BQ$20&gt;0,INDEX('BS ACCTS'!DM$6:DM$394,_xlfn.XMATCH($B288,'BS ACCTS'!$E$6:$E$394)),0)</f>
        <v>0</v>
      </c>
      <c r="BR288" s="1107" cm="1">
        <f t="array" ref="BR288">IF(BR$20&gt;0,INDEX('BS ACCTS'!DN$6:DN$394,_xlfn.XMATCH($B288,'BS ACCTS'!$E$6:$E$394)),0)</f>
        <v>0</v>
      </c>
      <c r="BS288" s="1107" cm="1">
        <f t="array" ref="BS288">IF(BS$20&gt;0,INDEX('BS ACCTS'!DO$6:DO$394,_xlfn.XMATCH($B288,'BS ACCTS'!$E$6:$E$394)),0)</f>
        <v>0</v>
      </c>
      <c r="BT288" s="1107" cm="1">
        <f t="array" ref="BT288">IF(BT$20&gt;0,INDEX('BS ACCTS'!DP$6:DP$394,_xlfn.XMATCH($B288,'BS ACCTS'!$E$6:$E$394)),0)</f>
        <v>0</v>
      </c>
      <c r="BU288" s="1107" cm="1">
        <f t="array" ref="BU288">IF(BU$20&gt;0,INDEX('BS ACCTS'!DQ$6:DQ$394,_xlfn.XMATCH($B288,'BS ACCTS'!$E$6:$E$394)),0)</f>
        <v>0</v>
      </c>
      <c r="BV288" s="1107" cm="1">
        <f t="array" ref="BV288">IF(BV$20&gt;0,INDEX('BS ACCTS'!DR$6:DR$394,_xlfn.XMATCH($B288,'BS ACCTS'!$E$6:$E$394)),0)</f>
        <v>0</v>
      </c>
      <c r="BW288" s="1107" cm="1">
        <f t="array" ref="BW288">IF(BW$20&gt;0,INDEX('BS ACCTS'!DS$6:DS$394,_xlfn.XMATCH($B288,'BS ACCTS'!$E$6:$E$394)),0)</f>
        <v>0</v>
      </c>
      <c r="BX288" s="1107" cm="1">
        <f t="array" ref="BX288">IF(BX$20&gt;0,INDEX('BS ACCTS'!DT$6:DT$394,_xlfn.XMATCH($B288,'BS ACCTS'!$E$6:$E$394)),0)</f>
        <v>0</v>
      </c>
      <c r="BY288" s="1107" cm="1">
        <f t="array" ref="BY288">IF(BY$20&gt;0,INDEX('BS ACCTS'!DU$6:DU$394,_xlfn.XMATCH($B288,'BS ACCTS'!$E$6:$E$394)),0)</f>
        <v>0</v>
      </c>
      <c r="BZ288" s="1107" cm="1">
        <f t="array" ref="BZ288">IF(BZ$20&gt;0,INDEX('BS ACCTS'!DV$6:DV$394,_xlfn.XMATCH($B288,'BS ACCTS'!$E$6:$E$394)),0)</f>
        <v>0</v>
      </c>
      <c r="CA288" s="1107" cm="1">
        <f t="array" ref="CA288">IF(CA$20&gt;0,INDEX('BS ACCTS'!DW$6:DW$394,_xlfn.XMATCH($B288,'BS ACCTS'!$E$6:$E$394)),0)</f>
        <v>0</v>
      </c>
      <c r="CB288" s="1107" cm="1">
        <f t="array" ref="CB288">IF(CB$20&gt;0,INDEX('BS ACCTS'!DX$6:DX$394,_xlfn.XMATCH($B288,'BS ACCTS'!$E$6:$E$394)),0)</f>
        <v>0</v>
      </c>
      <c r="CC288" s="1107" cm="1">
        <f t="array" ref="CC288">IF(CC$20&gt;0,INDEX('BS ACCTS'!DY$6:DY$394,_xlfn.XMATCH($B288,'BS ACCTS'!$E$6:$E$394)),0)</f>
        <v>0</v>
      </c>
      <c r="CD288" s="1107" cm="1">
        <f t="array" ref="CD288">IF(CD$20&gt;0,INDEX('BS ACCTS'!DZ$6:DZ$394,_xlfn.XMATCH($B288,'BS ACCTS'!$E$6:$E$394)),0)</f>
        <v>0</v>
      </c>
      <c r="CE288" s="1107" cm="1">
        <f t="array" ref="CE288">IF(CE$20&gt;0,INDEX('BS ACCTS'!EA$6:EA$394,_xlfn.XMATCH($B288,'BS ACCTS'!$E$6:$E$394)),0)</f>
        <v>0</v>
      </c>
      <c r="CF288" s="1107" cm="1">
        <f t="array" ref="CF288">IF(CF$20&gt;0,INDEX('BS ACCTS'!EB$6:EB$394,_xlfn.XMATCH($B288,'BS ACCTS'!$E$6:$E$394)),0)</f>
        <v>0</v>
      </c>
      <c r="CG288" s="1107" cm="1">
        <f t="array" ref="CG288">IF(CG$20&gt;0,INDEX('BS ACCTS'!EC$6:EC$394,_xlfn.XMATCH($B288,'BS ACCTS'!$E$6:$E$394)),0)</f>
        <v>0</v>
      </c>
      <c r="CH288" s="1107" cm="1">
        <f t="array" ref="CH288">IF(CH$20&gt;0,INDEX('BS ACCTS'!ED$6:ED$394,_xlfn.XMATCH($B288,'BS ACCTS'!$E$6:$E$394)),0)</f>
        <v>0</v>
      </c>
      <c r="CI288" s="1107" cm="1">
        <f t="array" ref="CI288">IF(CI$20&gt;0,INDEX('BS ACCTS'!EE$6:EE$394,_xlfn.XMATCH($B288,'BS ACCTS'!$E$6:$E$394)),0)</f>
        <v>0</v>
      </c>
      <c r="CJ288" s="1107" cm="1">
        <f t="array" ref="CJ288">IF(CJ$20&gt;0,INDEX('BS ACCTS'!EF$6:EF$394,_xlfn.XMATCH($B288,'BS ACCTS'!$E$6:$E$394)),0)</f>
        <v>0</v>
      </c>
      <c r="CK288" s="1107" cm="1">
        <f t="array" ref="CK288">IF(CK$20&gt;0,INDEX('BS ACCTS'!EG$6:EG$394,_xlfn.XMATCH($B288,'BS ACCTS'!$E$6:$E$394)),0)</f>
        <v>0</v>
      </c>
      <c r="CL288" s="1107" cm="1">
        <f t="array" ref="CL288">IF(CL$20&gt;0,INDEX('BS ACCTS'!EH$6:EH$394,_xlfn.XMATCH($B288,'BS ACCTS'!$E$6:$E$394)),0)</f>
        <v>0</v>
      </c>
      <c r="CM288" s="1107" cm="1">
        <f t="array" ref="CM288">IF(CM$20&gt;0,INDEX('BS ACCTS'!EI$6:EI$394,_xlfn.XMATCH($B288,'BS ACCTS'!$E$6:$E$394)),0)</f>
        <v>0</v>
      </c>
      <c r="CN288" s="1107" cm="1">
        <f t="array" ref="CN288">IF(CN$20&gt;0,INDEX('BS ACCTS'!EJ$6:EJ$394,_xlfn.XMATCH($B288,'BS ACCTS'!$E$6:$E$394)),0)</f>
        <v>0</v>
      </c>
      <c r="CO288" s="1107" cm="1">
        <f t="array" ref="CO288">IF(CO$20&gt;0,INDEX('BS ACCTS'!EK$6:EK$394,_xlfn.XMATCH($B288,'BS ACCTS'!$E$6:$E$394)),0)</f>
        <v>0</v>
      </c>
      <c r="CP288" s="1107" cm="1">
        <f t="array" ref="CP288">IF(CP$20&gt;0,INDEX('BS ACCTS'!EL$6:EL$394,_xlfn.XMATCH($B288,'BS ACCTS'!$E$6:$E$394)),0)</f>
        <v>0</v>
      </c>
      <c r="CQ288" s="1107" cm="1">
        <f t="array" ref="CQ288">IF(CQ$20&gt;0,INDEX('BS ACCTS'!EM$6:EM$394,_xlfn.XMATCH($B288,'BS ACCTS'!$E$6:$E$394)),0)</f>
        <v>0</v>
      </c>
      <c r="CR288" s="1107" cm="1">
        <f t="array" ref="CR288">IF(CR$20&gt;0,INDEX('BS ACCTS'!EN$6:EN$394,_xlfn.XMATCH($B288,'BS ACCTS'!$E$6:$E$394)),0)</f>
        <v>0</v>
      </c>
      <c r="CS288" s="1107" cm="1">
        <f t="array" ref="CS288">IF(CS$20&gt;0,INDEX('BS ACCTS'!EO$6:EO$394,_xlfn.XMATCH($B288,'BS ACCTS'!$E$6:$E$394)),0)</f>
        <v>0</v>
      </c>
      <c r="CT288" s="1107" cm="1">
        <f t="array" ref="CT288">IF(CT$20&gt;0,INDEX('BS ACCTS'!EP$6:EP$394,_xlfn.XMATCH($B288,'BS ACCTS'!$E$6:$E$394)),0)</f>
        <v>0</v>
      </c>
      <c r="CU288" s="1107" cm="1">
        <f t="array" ref="CU288">IF(CU$20&gt;0,INDEX('BS ACCTS'!EQ$6:EQ$394,_xlfn.XMATCH($B288,'BS ACCTS'!$E$6:$E$394)),0)</f>
        <v>0</v>
      </c>
      <c r="CV288" s="1107" cm="1">
        <f t="array" ref="CV288">IF(CV$20&gt;0,INDEX('BS ACCTS'!ER$6:ER$394,_xlfn.XMATCH($B288,'BS ACCTS'!$E$6:$E$394)),0)</f>
        <v>0</v>
      </c>
      <c r="CW288" s="1107" cm="1">
        <f t="array" ref="CW288">IF(CW$20&gt;0,INDEX('BS ACCTS'!ES$6:ES$394,_xlfn.XMATCH($B288,'BS ACCTS'!$E$6:$E$394)),0)</f>
        <v>0</v>
      </c>
      <c r="CX288" s="1107" cm="1">
        <f t="array" ref="CX288">IF(CX$20&gt;0,INDEX('BS ACCTS'!ET$6:ET$394,_xlfn.XMATCH($B288,'BS ACCTS'!$E$6:$E$394)),0)</f>
        <v>0</v>
      </c>
      <c r="CY288" s="1107" cm="1">
        <f t="array" ref="CY288">IF(CY$20&gt;0,INDEX('BS ACCTS'!EU$6:EU$394,_xlfn.XMATCH($B288,'BS ACCTS'!$E$6:$E$394)),0)</f>
        <v>0</v>
      </c>
      <c r="CZ288" s="1107" cm="1">
        <f t="array" ref="CZ288">IF(CZ$20&gt;0,INDEX('BS ACCTS'!EV$6:EV$394,_xlfn.XMATCH($B288,'BS ACCTS'!$E$6:$E$394)),0)</f>
        <v>0</v>
      </c>
      <c r="DA288" s="1107" cm="1">
        <f t="array" ref="DA288">IF(DA$20&gt;0,INDEX('BS ACCTS'!EW$6:EW$394,_xlfn.XMATCH($B288,'BS ACCTS'!$E$6:$E$394)),0)</f>
        <v>0</v>
      </c>
      <c r="DB288" s="1107" cm="1">
        <f t="array" ref="DB288">IF(DB$20&gt;0,INDEX('BS ACCTS'!EX$6:EX$394,_xlfn.XMATCH($B288,'BS ACCTS'!$E$6:$E$394)),0)</f>
        <v>0</v>
      </c>
      <c r="DC288" s="1107" cm="1">
        <f t="array" ref="DC288">IF(DC$20&gt;0,INDEX('BS ACCTS'!EY$6:EY$394,_xlfn.XMATCH($B288,'BS ACCTS'!$E$6:$E$394)),0)</f>
        <v>0</v>
      </c>
      <c r="DD288" s="1107" cm="1">
        <f t="array" ref="DD288">IF(DD$20&gt;0,INDEX('BS ACCTS'!EZ$6:EZ$394,_xlfn.XMATCH($B288,'BS ACCTS'!$E$6:$E$394)),0)</f>
        <v>0</v>
      </c>
      <c r="DE288" s="1107" cm="1">
        <f t="array" ref="DE288">IF(DE$20&gt;0,INDEX('BS ACCTS'!FA$6:FA$394,_xlfn.XMATCH($B288,'BS ACCTS'!$E$6:$E$394)),0)</f>
        <v>0</v>
      </c>
      <c r="DF288" s="1107" cm="1">
        <f t="array" ref="DF288">IF(DF$20&gt;0,INDEX('BS ACCTS'!FB$6:FB$394,_xlfn.XMATCH($B288,'BS ACCTS'!$E$6:$E$394)),0)</f>
        <v>0</v>
      </c>
      <c r="DG288" s="1107" cm="1">
        <f t="array" ref="DG288">IF(DG$20&gt;0,INDEX('BS ACCTS'!FC$6:FC$394,_xlfn.XMATCH($B288,'BS ACCTS'!$E$6:$E$394)),0)</f>
        <v>0</v>
      </c>
      <c r="DH288" s="1107" cm="1">
        <f t="array" ref="DH288">IF(DH$20&gt;0,INDEX('BS ACCTS'!FD$6:FD$394,_xlfn.XMATCH($B288,'BS ACCTS'!$E$6:$E$394)),0)</f>
        <v>0</v>
      </c>
      <c r="DI288" s="1107" cm="1">
        <f t="array" ref="DI288">IF(DI$20&gt;0,INDEX('BS ACCTS'!FE$6:FE$394,_xlfn.XMATCH($B288,'BS ACCTS'!$E$6:$E$394)),0)</f>
        <v>0</v>
      </c>
      <c r="DJ288" s="1107" cm="1">
        <f t="array" ref="DJ288">IF(DJ$20&gt;0,INDEX('BS ACCTS'!FF$6:FF$394,_xlfn.XMATCH($B288,'BS ACCTS'!$E$6:$E$394)),0)</f>
        <v>0</v>
      </c>
      <c r="DK288" s="1107" cm="1">
        <f t="array" ref="DK288">IF(DK$20&gt;0,INDEX('BS ACCTS'!FG$6:FG$394,_xlfn.XMATCH($B288,'BS ACCTS'!$E$6:$E$394)),0)</f>
        <v>0</v>
      </c>
      <c r="DL288" s="1107" cm="1">
        <f t="array" ref="DL288">IF(DL$20&gt;0,INDEX('BS ACCTS'!FH$6:FH$394,_xlfn.XMATCH($B288,'BS ACCTS'!$E$6:$E$394)),0)</f>
        <v>0</v>
      </c>
      <c r="DM288" s="1107" cm="1">
        <f t="array" ref="DM288">IF(DM$20&gt;0,INDEX('BS ACCTS'!FI$6:FI$394,_xlfn.XMATCH($B288,'BS ACCTS'!$E$6:$E$394)),0)</f>
        <v>0</v>
      </c>
      <c r="DN288" s="1107" cm="1">
        <f t="array" ref="DN288">IF(DN$20&gt;0,INDEX('BS ACCTS'!FJ$6:FJ$394,_xlfn.XMATCH($B288,'BS ACCTS'!$E$6:$E$394)),0)</f>
        <v>0</v>
      </c>
      <c r="DO288" s="1107" cm="1">
        <f t="array" ref="DO288">IF(DO$20&gt;0,INDEX('BS ACCTS'!FK$6:FK$394,_xlfn.XMATCH($B288,'BS ACCTS'!$E$6:$E$394)),0)</f>
        <v>0</v>
      </c>
      <c r="DP288" s="1107" cm="1">
        <f t="array" ref="DP288">IF(DP$20&gt;0,INDEX('BS ACCTS'!FL$6:FL$394,_xlfn.XMATCH($B288,'BS ACCTS'!$E$6:$E$394)),0)</f>
        <v>0</v>
      </c>
      <c r="DQ288" s="1107" cm="1">
        <f t="array" ref="DQ288">IF(DQ$20&gt;0,INDEX('BS ACCTS'!FM$6:FM$394,_xlfn.XMATCH($B288,'BS ACCTS'!$E$6:$E$394)),0)</f>
        <v>0</v>
      </c>
      <c r="DR288" s="1107" cm="1">
        <f t="array" ref="DR288">IF(DR$20&gt;0,INDEX('BS ACCTS'!FN$6:FN$394,_xlfn.XMATCH($B288,'BS ACCTS'!$E$6:$E$394)),0)</f>
        <v>0</v>
      </c>
      <c r="DS288" s="1107" cm="1">
        <f t="array" ref="DS288">IF(DS$20&gt;0,INDEX('BS ACCTS'!FO$6:FO$394,_xlfn.XMATCH($B288,'BS ACCTS'!$E$6:$E$394)),0)</f>
        <v>0</v>
      </c>
      <c r="DT288" s="1107" cm="1">
        <f t="array" ref="DT288">IF(DT$20&gt;0,INDEX('BS ACCTS'!FP$6:FP$394,_xlfn.XMATCH($B288,'BS ACCTS'!$E$6:$E$394)),0)</f>
        <v>0</v>
      </c>
      <c r="DU288" s="1107" cm="1">
        <f t="array" ref="DU288">IF(DU$20&gt;0,INDEX('BS ACCTS'!FQ$6:FQ$394,_xlfn.XMATCH($B288,'BS ACCTS'!$E$6:$E$394)),0)</f>
        <v>0</v>
      </c>
      <c r="DV288" s="1107" cm="1">
        <f t="array" ref="DV288">IF(DV$20&gt;0,INDEX('BS ACCTS'!FR$6:FR$394,_xlfn.XMATCH($B288,'BS ACCTS'!$E$6:$E$394)),0)</f>
        <v>0</v>
      </c>
      <c r="DW288" s="1107" cm="1">
        <f t="array" ref="DW288">IF(DW$20&gt;0,INDEX('BS ACCTS'!FS$6:FS$394,_xlfn.XMATCH($B288,'BS ACCTS'!$E$6:$E$394)),0)</f>
        <v>0</v>
      </c>
    </row>
    <row r="289" spans="1:127" outlineLevel="1">
      <c r="A289" s="1106">
        <f t="shared" si="48"/>
        <v>259</v>
      </c>
      <c r="B289" s="1101" t="s">
        <v>985</v>
      </c>
      <c r="C289" s="1101" t="s">
        <v>986</v>
      </c>
      <c r="H289" s="1106" t="s">
        <v>2870</v>
      </c>
      <c r="J289" s="1100" cm="1">
        <f t="array" ref="J289">INDEX($T289:$DW289,_xlfn.XMATCH(J$5,$T$5:$DW$5))</f>
        <v>-0.2</v>
      </c>
      <c r="K289" s="1100" cm="1">
        <f t="array" ref="K289">INDEX($T289:$DW289,_xlfn.XMATCH(K$5,$T$5:$DW$5))</f>
        <v>13.9</v>
      </c>
      <c r="L289" s="1100" cm="1">
        <f t="array" ref="L289">INDEX($T289:$DW289,_xlfn.XMATCH(L$5,$T$5:$DW$5))</f>
        <v>15.4</v>
      </c>
      <c r="M289" s="1100" cm="1">
        <f t="array" ref="M289">INDEX($T289:$DW289,_xlfn.XMATCH(M$5,$T$5:$DW$5))</f>
        <v>14.6</v>
      </c>
      <c r="N289" s="1100" cm="1">
        <f t="array" ref="N289">INDEX($T289:$DW289,_xlfn.XMATCH(N$5,$T$5:$DW$5))</f>
        <v>0</v>
      </c>
      <c r="O289" s="1100" cm="1">
        <f t="array" ref="O289">INDEX($T289:$DW289,_xlfn.XMATCH(O$5,$T$5:$DW$5))</f>
        <v>0</v>
      </c>
      <c r="P289" s="1100" cm="1">
        <f t="array" ref="P289">INDEX($T289:$DW289,_xlfn.XMATCH(P$5,$T$5:$DW$5))</f>
        <v>0</v>
      </c>
      <c r="Q289" s="1100" cm="1">
        <f t="array" ref="Q289">INDEX($T289:$DW289,_xlfn.XMATCH(Q$5,$T$5:$DW$5))</f>
        <v>0</v>
      </c>
      <c r="R289" s="1100" cm="1">
        <f t="array" ref="R289">INDEX($T289:$DW289,_xlfn.XMATCH(R$5,$T$5:$DW$5))</f>
        <v>0</v>
      </c>
      <c r="T289" s="1107" cm="1">
        <f t="array" ref="T289">IF(T$20&gt;0,INDEX('BS ACCTS'!BP$6:BP$394,_xlfn.XMATCH($B289,'BS ACCTS'!$E$6:$E$394)),0)</f>
        <v>0</v>
      </c>
      <c r="U289" s="1107" cm="1">
        <f t="array" ref="U289">IF(U$20&gt;0,INDEX('BS ACCTS'!BQ$6:BQ$394,_xlfn.XMATCH($B289,'BS ACCTS'!$E$6:$E$394)),0)</f>
        <v>-11.8</v>
      </c>
      <c r="V289" s="1107" cm="1">
        <f t="array" ref="V289">IF(V$20&gt;0,INDEX('BS ACCTS'!BR$6:BR$394,_xlfn.XMATCH($B289,'BS ACCTS'!$E$6:$E$394)),0)</f>
        <v>0</v>
      </c>
      <c r="W289" s="1107" cm="1">
        <f t="array" ref="W289">IF(W$20&gt;0,INDEX('BS ACCTS'!BS$6:BS$394,_xlfn.XMATCH($B289,'BS ACCTS'!$E$6:$E$394)),0)</f>
        <v>-23.7</v>
      </c>
      <c r="X289" s="1107" cm="1">
        <f t="array" ref="X289">IF(X$20&gt;0,INDEX('BS ACCTS'!BT$6:BT$394,_xlfn.XMATCH($B289,'BS ACCTS'!$E$6:$E$394)),0)</f>
        <v>0</v>
      </c>
      <c r="Y289" s="1107" cm="1">
        <f t="array" ref="Y289">IF(Y$20&gt;0,INDEX('BS ACCTS'!BU$6:BU$394,_xlfn.XMATCH($B289,'BS ACCTS'!$E$6:$E$394)),0)</f>
        <v>0</v>
      </c>
      <c r="Z289" s="1107" cm="1">
        <f t="array" ref="Z289">IF(Z$20&gt;0,INDEX('BS ACCTS'!BV$6:BV$394,_xlfn.XMATCH($B289,'BS ACCTS'!$E$6:$E$394)),0)</f>
        <v>0.2</v>
      </c>
      <c r="AA289" s="1107" cm="1">
        <f t="array" ref="AA289">IF(AA$20&gt;0,INDEX('BS ACCTS'!BW$6:BW$394,_xlfn.XMATCH($B289,'BS ACCTS'!$E$6:$E$394)),0)</f>
        <v>1</v>
      </c>
      <c r="AB289" s="1107" cm="1">
        <f t="array" ref="AB289">IF(AB$20&gt;0,INDEX('BS ACCTS'!BX$6:BX$394,_xlfn.XMATCH($B289,'BS ACCTS'!$E$6:$E$394)),0)</f>
        <v>-0.1</v>
      </c>
      <c r="AC289" s="1107" cm="1">
        <f t="array" ref="AC289">IF(AC$20&gt;0,INDEX('BS ACCTS'!BY$6:BY$394,_xlfn.XMATCH($B289,'BS ACCTS'!$E$6:$E$394)),0)</f>
        <v>13.2</v>
      </c>
      <c r="AD289" s="1107" cm="1">
        <f t="array" ref="AD289">IF(AD$20&gt;0,INDEX('BS ACCTS'!BZ$6:BZ$394,_xlfn.XMATCH($B289,'BS ACCTS'!$E$6:$E$394)),0)</f>
        <v>-0.2</v>
      </c>
      <c r="AE289" s="1107" cm="1">
        <f t="array" ref="AE289">IF(AE$20&gt;0,INDEX('BS ACCTS'!CA$6:CA$394,_xlfn.XMATCH($B289,'BS ACCTS'!$E$6:$E$394)),0)</f>
        <v>-0.2</v>
      </c>
      <c r="AF289" s="1107" cm="1">
        <f t="array" ref="AF289">IF(AF$20&gt;0,INDEX('BS ACCTS'!CB$6:CB$394,_xlfn.XMATCH($B289,'BS ACCTS'!$E$6:$E$394)),0)</f>
        <v>13.9</v>
      </c>
      <c r="AG289" s="1107" cm="1">
        <f t="array" ref="AG289">IF(AG$20&gt;0,INDEX('BS ACCTS'!CC$6:CC$394,_xlfn.XMATCH($B289,'BS ACCTS'!$E$6:$E$394)),0)</f>
        <v>28</v>
      </c>
      <c r="AH289" s="1107" cm="1">
        <f t="array" ref="AH289">IF(AH$20&gt;0,INDEX('BS ACCTS'!CD$6:CD$394,_xlfn.XMATCH($B289,'BS ACCTS'!$E$6:$E$394)),0)</f>
        <v>13.9</v>
      </c>
      <c r="AI289" s="1107" cm="1">
        <f t="array" ref="AI289">IF(AI$20&gt;0,INDEX('BS ACCTS'!CE$6:CE$394,_xlfn.XMATCH($B289,'BS ACCTS'!$E$6:$E$394)),0)</f>
        <v>13.9</v>
      </c>
      <c r="AJ289" s="1107" cm="1">
        <f t="array" ref="AJ289">IF(AJ$20&gt;0,INDEX('BS ACCTS'!CF$6:CF$394,_xlfn.XMATCH($B289,'BS ACCTS'!$E$6:$E$394)),0)</f>
        <v>13.9</v>
      </c>
      <c r="AK289" s="1107" cm="1">
        <f t="array" ref="AK289">IF(AK$20&gt;0,INDEX('BS ACCTS'!CG$6:CG$394,_xlfn.XMATCH($B289,'BS ACCTS'!$E$6:$E$394)),0)</f>
        <v>27.9</v>
      </c>
      <c r="AL289" s="1107" cm="1">
        <f t="array" ref="AL289">IF(AL$20&gt;0,INDEX('BS ACCTS'!CH$6:CH$394,_xlfn.XMATCH($B289,'BS ACCTS'!$E$6:$E$394)),0)</f>
        <v>14.1</v>
      </c>
      <c r="AM289" s="1107" cm="1">
        <f t="array" ref="AM289">IF(AM$20&gt;0,INDEX('BS ACCTS'!CI$6:CI$394,_xlfn.XMATCH($B289,'BS ACCTS'!$E$6:$E$394)),0)</f>
        <v>28.5</v>
      </c>
      <c r="AN289" s="1107" cm="1">
        <f t="array" ref="AN289">IF(AN$20&gt;0,INDEX('BS ACCTS'!CJ$6:CJ$394,_xlfn.XMATCH($B289,'BS ACCTS'!$E$6:$E$394)),0)</f>
        <v>57.4</v>
      </c>
      <c r="AO289" s="1107" cm="1">
        <f t="array" ref="AO289">IF(AO$20&gt;0,INDEX('BS ACCTS'!CK$6:CK$394,_xlfn.XMATCH($B289,'BS ACCTS'!$E$6:$E$394)),0)</f>
        <v>28.5</v>
      </c>
      <c r="AP289" s="1107" cm="1">
        <f t="array" ref="AP289">IF(AP$20&gt;0,INDEX('BS ACCTS'!CL$6:CL$394,_xlfn.XMATCH($B289,'BS ACCTS'!$E$6:$E$394)),0)</f>
        <v>13.9</v>
      </c>
      <c r="AQ289" s="1107" cm="1">
        <f t="array" ref="AQ289">IF(AQ$20&gt;0,INDEX('BS ACCTS'!CM$6:CM$394,_xlfn.XMATCH($B289,'BS ACCTS'!$E$6:$E$394)),0)</f>
        <v>13.9</v>
      </c>
      <c r="AR289" s="1107" cm="1">
        <f t="array" ref="AR289">IF(AR$20&gt;0,INDEX('BS ACCTS'!CN$6:CN$394,_xlfn.XMATCH($B289,'BS ACCTS'!$E$6:$E$394)),0)</f>
        <v>28.7</v>
      </c>
      <c r="AS289" s="1107" cm="1">
        <f t="array" ref="AS289">IF(AS$20&gt;0,INDEX('BS ACCTS'!CO$6:CO$394,_xlfn.XMATCH($B289,'BS ACCTS'!$E$6:$E$394)),0)</f>
        <v>13.9</v>
      </c>
      <c r="AT289" s="1107" cm="1">
        <f t="array" ref="AT289">IF(AT$20&gt;0,INDEX('BS ACCTS'!CP$6:CP$394,_xlfn.XMATCH($B289,'BS ACCTS'!$E$6:$E$394)),0)</f>
        <v>15.2</v>
      </c>
      <c r="AU289" s="1107" cm="1">
        <f t="array" ref="AU289">IF(AU$20&gt;0,INDEX('BS ACCTS'!CQ$6:CQ$394,_xlfn.XMATCH($B289,'BS ACCTS'!$E$6:$E$394)),0)</f>
        <v>29.8</v>
      </c>
      <c r="AV289" s="1107" cm="1">
        <f t="array" ref="AV289">IF(AV$20&gt;0,INDEX('BS ACCTS'!CR$6:CR$394,_xlfn.XMATCH($B289,'BS ACCTS'!$E$6:$E$394)),0)</f>
        <v>15.1</v>
      </c>
      <c r="AW289" s="1107" cm="1">
        <f t="array" ref="AW289">IF(AW$20&gt;0,INDEX('BS ACCTS'!CS$6:CS$394,_xlfn.XMATCH($B289,'BS ACCTS'!$E$6:$E$394)),0)</f>
        <v>15.1</v>
      </c>
      <c r="AX289" s="1107" cm="1">
        <f t="array" ref="AX289">IF(AX$20&gt;0,INDEX('BS ACCTS'!CT$6:CT$394,_xlfn.XMATCH($B289,'BS ACCTS'!$E$6:$E$394)),0)</f>
        <v>15.1</v>
      </c>
      <c r="AY289" s="1107" cm="1">
        <f t="array" ref="AY289">IF(AY$20&gt;0,INDEX('BS ACCTS'!CU$6:CU$394,_xlfn.XMATCH($B289,'BS ACCTS'!$E$6:$E$394)),0)</f>
        <v>15.2</v>
      </c>
      <c r="AZ289" s="1107" cm="1">
        <f t="array" ref="AZ289">IF(AZ$20&gt;0,INDEX('BS ACCTS'!CV$6:CV$394,_xlfn.XMATCH($B289,'BS ACCTS'!$E$6:$E$394)),0)</f>
        <v>16.399999999999999</v>
      </c>
      <c r="BA289" s="1107" cm="1">
        <f t="array" ref="BA289">IF(BA$20&gt;0,INDEX('BS ACCTS'!CW$6:CW$394,_xlfn.XMATCH($B289,'BS ACCTS'!$E$6:$E$394)),0)</f>
        <v>33</v>
      </c>
      <c r="BB289" s="1107" cm="1">
        <f t="array" ref="BB289">IF(BB$20&gt;0,INDEX('BS ACCTS'!CX$6:CX$394,_xlfn.XMATCH($B289,'BS ACCTS'!$E$6:$E$394)),0)</f>
        <v>64.8</v>
      </c>
      <c r="BC289" s="1107" cm="1">
        <f t="array" ref="BC289">IF(BC$20&gt;0,INDEX('BS ACCTS'!CY$6:CY$394,_xlfn.XMATCH($B289,'BS ACCTS'!$E$6:$E$394)),0)</f>
        <v>15.4</v>
      </c>
      <c r="BD289" s="1107" cm="1">
        <f t="array" ref="BD289">IF(BD$20&gt;0,INDEX('BS ACCTS'!CZ$6:CZ$394,_xlfn.XMATCH($B289,'BS ACCTS'!$E$6:$E$394)),0)</f>
        <v>15.4</v>
      </c>
      <c r="BE289" s="1107" cm="1">
        <f t="array" ref="BE289">IF(BE$20&gt;0,INDEX('BS ACCTS'!DA$6:DA$394,_xlfn.XMATCH($B289,'BS ACCTS'!$E$6:$E$394)),0)</f>
        <v>15.4</v>
      </c>
      <c r="BF289" s="1107" cm="1">
        <f t="array" ref="BF289">IF(BF$20&gt;0,INDEX('BS ACCTS'!DB$6:DB$394,_xlfn.XMATCH($B289,'BS ACCTS'!$E$6:$E$394)),0)</f>
        <v>31.7</v>
      </c>
      <c r="BG289" s="1107" cm="1">
        <f t="array" ref="BG289">IF(BG$20&gt;0,INDEX('BS ACCTS'!DC$6:DC$394,_xlfn.XMATCH($B289,'BS ACCTS'!$E$6:$E$394)),0)</f>
        <v>49</v>
      </c>
      <c r="BH289" s="1107" cm="1">
        <f t="array" ref="BH289">IF(BH$20&gt;0,INDEX('BS ACCTS'!DD$6:DD$394,_xlfn.XMATCH($B289,'BS ACCTS'!$E$6:$E$394)),0)</f>
        <v>16.100000000000001</v>
      </c>
      <c r="BI289" s="1107" cm="1">
        <f t="array" ref="BI289">IF(BI$20&gt;0,INDEX('BS ACCTS'!DE$6:DE$394,_xlfn.XMATCH($B289,'BS ACCTS'!$E$6:$E$394)),0)</f>
        <v>16.399999999999999</v>
      </c>
      <c r="BJ289" s="1107" cm="1">
        <f t="array" ref="BJ289">IF(BJ$20&gt;0,INDEX('BS ACCTS'!DF$6:DF$394,_xlfn.XMATCH($B289,'BS ACCTS'!$E$6:$E$394)),0)</f>
        <v>53.1</v>
      </c>
      <c r="BK289" s="1107" cm="1">
        <f t="array" ref="BK289">IF(BK$20&gt;0,INDEX('BS ACCTS'!DG$6:DG$394,_xlfn.XMATCH($B289,'BS ACCTS'!$E$6:$E$394)),0)</f>
        <v>15.3</v>
      </c>
      <c r="BL289" s="1107" cm="1">
        <f t="array" ref="BL289">IF(BL$20&gt;0,INDEX('BS ACCTS'!DH$6:DH$394,_xlfn.XMATCH($B289,'BS ACCTS'!$E$6:$E$394)),0)</f>
        <v>32.700000000000003</v>
      </c>
      <c r="BM289" s="1107" cm="1">
        <f t="array" ref="BM289">IF(BM$20&gt;0,INDEX('BS ACCTS'!DI$6:DI$394,_xlfn.XMATCH($B289,'BS ACCTS'!$E$6:$E$394)),0)</f>
        <v>14.4</v>
      </c>
      <c r="BN289" s="1107" cm="1">
        <f t="array" ref="BN289">IF(BN$20&gt;0,INDEX('BS ACCTS'!DJ$6:DJ$394,_xlfn.XMATCH($B289,'BS ACCTS'!$E$6:$E$394)),0)</f>
        <v>14.7</v>
      </c>
      <c r="BO289" s="1107" cm="1">
        <f t="array" ref="BO289">IF(BO$20&gt;0,INDEX('BS ACCTS'!DK$6:DK$394,_xlfn.XMATCH($B289,'BS ACCTS'!$E$6:$E$394)),0)</f>
        <v>14.6</v>
      </c>
      <c r="BP289" s="1107" cm="1">
        <f t="array" ref="BP289">IF(BP$20&gt;0,INDEX('BS ACCTS'!DL$6:DL$394,_xlfn.XMATCH($B289,'BS ACCTS'!$E$6:$E$394)),0)</f>
        <v>0</v>
      </c>
      <c r="BQ289" s="1107" cm="1">
        <f t="array" ref="BQ289">IF(BQ$20&gt;0,INDEX('BS ACCTS'!DM$6:DM$394,_xlfn.XMATCH($B289,'BS ACCTS'!$E$6:$E$394)),0)</f>
        <v>0</v>
      </c>
      <c r="BR289" s="1107" cm="1">
        <f t="array" ref="BR289">IF(BR$20&gt;0,INDEX('BS ACCTS'!DN$6:DN$394,_xlfn.XMATCH($B289,'BS ACCTS'!$E$6:$E$394)),0)</f>
        <v>0</v>
      </c>
      <c r="BS289" s="1107" cm="1">
        <f t="array" ref="BS289">IF(BS$20&gt;0,INDEX('BS ACCTS'!DO$6:DO$394,_xlfn.XMATCH($B289,'BS ACCTS'!$E$6:$E$394)),0)</f>
        <v>0</v>
      </c>
      <c r="BT289" s="1107" cm="1">
        <f t="array" ref="BT289">IF(BT$20&gt;0,INDEX('BS ACCTS'!DP$6:DP$394,_xlfn.XMATCH($B289,'BS ACCTS'!$E$6:$E$394)),0)</f>
        <v>0</v>
      </c>
      <c r="BU289" s="1107" cm="1">
        <f t="array" ref="BU289">IF(BU$20&gt;0,INDEX('BS ACCTS'!DQ$6:DQ$394,_xlfn.XMATCH($B289,'BS ACCTS'!$E$6:$E$394)),0)</f>
        <v>0</v>
      </c>
      <c r="BV289" s="1107" cm="1">
        <f t="array" ref="BV289">IF(BV$20&gt;0,INDEX('BS ACCTS'!DR$6:DR$394,_xlfn.XMATCH($B289,'BS ACCTS'!$E$6:$E$394)),0)</f>
        <v>0</v>
      </c>
      <c r="BW289" s="1107" cm="1">
        <f t="array" ref="BW289">IF(BW$20&gt;0,INDEX('BS ACCTS'!DS$6:DS$394,_xlfn.XMATCH($B289,'BS ACCTS'!$E$6:$E$394)),0)</f>
        <v>0</v>
      </c>
      <c r="BX289" s="1107" cm="1">
        <f t="array" ref="BX289">IF(BX$20&gt;0,INDEX('BS ACCTS'!DT$6:DT$394,_xlfn.XMATCH($B289,'BS ACCTS'!$E$6:$E$394)),0)</f>
        <v>0</v>
      </c>
      <c r="BY289" s="1107" cm="1">
        <f t="array" ref="BY289">IF(BY$20&gt;0,INDEX('BS ACCTS'!DU$6:DU$394,_xlfn.XMATCH($B289,'BS ACCTS'!$E$6:$E$394)),0)</f>
        <v>0</v>
      </c>
      <c r="BZ289" s="1107" cm="1">
        <f t="array" ref="BZ289">IF(BZ$20&gt;0,INDEX('BS ACCTS'!DV$6:DV$394,_xlfn.XMATCH($B289,'BS ACCTS'!$E$6:$E$394)),0)</f>
        <v>0</v>
      </c>
      <c r="CA289" s="1107" cm="1">
        <f t="array" ref="CA289">IF(CA$20&gt;0,INDEX('BS ACCTS'!DW$6:DW$394,_xlfn.XMATCH($B289,'BS ACCTS'!$E$6:$E$394)),0)</f>
        <v>0</v>
      </c>
      <c r="CB289" s="1107" cm="1">
        <f t="array" ref="CB289">IF(CB$20&gt;0,INDEX('BS ACCTS'!DX$6:DX$394,_xlfn.XMATCH($B289,'BS ACCTS'!$E$6:$E$394)),0)</f>
        <v>0</v>
      </c>
      <c r="CC289" s="1107" cm="1">
        <f t="array" ref="CC289">IF(CC$20&gt;0,INDEX('BS ACCTS'!DY$6:DY$394,_xlfn.XMATCH($B289,'BS ACCTS'!$E$6:$E$394)),0)</f>
        <v>0</v>
      </c>
      <c r="CD289" s="1107" cm="1">
        <f t="array" ref="CD289">IF(CD$20&gt;0,INDEX('BS ACCTS'!DZ$6:DZ$394,_xlfn.XMATCH($B289,'BS ACCTS'!$E$6:$E$394)),0)</f>
        <v>0</v>
      </c>
      <c r="CE289" s="1107" cm="1">
        <f t="array" ref="CE289">IF(CE$20&gt;0,INDEX('BS ACCTS'!EA$6:EA$394,_xlfn.XMATCH($B289,'BS ACCTS'!$E$6:$E$394)),0)</f>
        <v>0</v>
      </c>
      <c r="CF289" s="1107" cm="1">
        <f t="array" ref="CF289">IF(CF$20&gt;0,INDEX('BS ACCTS'!EB$6:EB$394,_xlfn.XMATCH($B289,'BS ACCTS'!$E$6:$E$394)),0)</f>
        <v>0</v>
      </c>
      <c r="CG289" s="1107" cm="1">
        <f t="array" ref="CG289">IF(CG$20&gt;0,INDEX('BS ACCTS'!EC$6:EC$394,_xlfn.XMATCH($B289,'BS ACCTS'!$E$6:$E$394)),0)</f>
        <v>0</v>
      </c>
      <c r="CH289" s="1107" cm="1">
        <f t="array" ref="CH289">IF(CH$20&gt;0,INDEX('BS ACCTS'!ED$6:ED$394,_xlfn.XMATCH($B289,'BS ACCTS'!$E$6:$E$394)),0)</f>
        <v>0</v>
      </c>
      <c r="CI289" s="1107" cm="1">
        <f t="array" ref="CI289">IF(CI$20&gt;0,INDEX('BS ACCTS'!EE$6:EE$394,_xlfn.XMATCH($B289,'BS ACCTS'!$E$6:$E$394)),0)</f>
        <v>0</v>
      </c>
      <c r="CJ289" s="1107" cm="1">
        <f t="array" ref="CJ289">IF(CJ$20&gt;0,INDEX('BS ACCTS'!EF$6:EF$394,_xlfn.XMATCH($B289,'BS ACCTS'!$E$6:$E$394)),0)</f>
        <v>0</v>
      </c>
      <c r="CK289" s="1107" cm="1">
        <f t="array" ref="CK289">IF(CK$20&gt;0,INDEX('BS ACCTS'!EG$6:EG$394,_xlfn.XMATCH($B289,'BS ACCTS'!$E$6:$E$394)),0)</f>
        <v>0</v>
      </c>
      <c r="CL289" s="1107" cm="1">
        <f t="array" ref="CL289">IF(CL$20&gt;0,INDEX('BS ACCTS'!EH$6:EH$394,_xlfn.XMATCH($B289,'BS ACCTS'!$E$6:$E$394)),0)</f>
        <v>0</v>
      </c>
      <c r="CM289" s="1107" cm="1">
        <f t="array" ref="CM289">IF(CM$20&gt;0,INDEX('BS ACCTS'!EI$6:EI$394,_xlfn.XMATCH($B289,'BS ACCTS'!$E$6:$E$394)),0)</f>
        <v>0</v>
      </c>
      <c r="CN289" s="1107" cm="1">
        <f t="array" ref="CN289">IF(CN$20&gt;0,INDEX('BS ACCTS'!EJ$6:EJ$394,_xlfn.XMATCH($B289,'BS ACCTS'!$E$6:$E$394)),0)</f>
        <v>0</v>
      </c>
      <c r="CO289" s="1107" cm="1">
        <f t="array" ref="CO289">IF(CO$20&gt;0,INDEX('BS ACCTS'!EK$6:EK$394,_xlfn.XMATCH($B289,'BS ACCTS'!$E$6:$E$394)),0)</f>
        <v>0</v>
      </c>
      <c r="CP289" s="1107" cm="1">
        <f t="array" ref="CP289">IF(CP$20&gt;0,INDEX('BS ACCTS'!EL$6:EL$394,_xlfn.XMATCH($B289,'BS ACCTS'!$E$6:$E$394)),0)</f>
        <v>0</v>
      </c>
      <c r="CQ289" s="1107" cm="1">
        <f t="array" ref="CQ289">IF(CQ$20&gt;0,INDEX('BS ACCTS'!EM$6:EM$394,_xlfn.XMATCH($B289,'BS ACCTS'!$E$6:$E$394)),0)</f>
        <v>0</v>
      </c>
      <c r="CR289" s="1107" cm="1">
        <f t="array" ref="CR289">IF(CR$20&gt;0,INDEX('BS ACCTS'!EN$6:EN$394,_xlfn.XMATCH($B289,'BS ACCTS'!$E$6:$E$394)),0)</f>
        <v>0</v>
      </c>
      <c r="CS289" s="1107" cm="1">
        <f t="array" ref="CS289">IF(CS$20&gt;0,INDEX('BS ACCTS'!EO$6:EO$394,_xlfn.XMATCH($B289,'BS ACCTS'!$E$6:$E$394)),0)</f>
        <v>0</v>
      </c>
      <c r="CT289" s="1107" cm="1">
        <f t="array" ref="CT289">IF(CT$20&gt;0,INDEX('BS ACCTS'!EP$6:EP$394,_xlfn.XMATCH($B289,'BS ACCTS'!$E$6:$E$394)),0)</f>
        <v>0</v>
      </c>
      <c r="CU289" s="1107" cm="1">
        <f t="array" ref="CU289">IF(CU$20&gt;0,INDEX('BS ACCTS'!EQ$6:EQ$394,_xlfn.XMATCH($B289,'BS ACCTS'!$E$6:$E$394)),0)</f>
        <v>0</v>
      </c>
      <c r="CV289" s="1107" cm="1">
        <f t="array" ref="CV289">IF(CV$20&gt;0,INDEX('BS ACCTS'!ER$6:ER$394,_xlfn.XMATCH($B289,'BS ACCTS'!$E$6:$E$394)),0)</f>
        <v>0</v>
      </c>
      <c r="CW289" s="1107" cm="1">
        <f t="array" ref="CW289">IF(CW$20&gt;0,INDEX('BS ACCTS'!ES$6:ES$394,_xlfn.XMATCH($B289,'BS ACCTS'!$E$6:$E$394)),0)</f>
        <v>0</v>
      </c>
      <c r="CX289" s="1107" cm="1">
        <f t="array" ref="CX289">IF(CX$20&gt;0,INDEX('BS ACCTS'!ET$6:ET$394,_xlfn.XMATCH($B289,'BS ACCTS'!$E$6:$E$394)),0)</f>
        <v>0</v>
      </c>
      <c r="CY289" s="1107" cm="1">
        <f t="array" ref="CY289">IF(CY$20&gt;0,INDEX('BS ACCTS'!EU$6:EU$394,_xlfn.XMATCH($B289,'BS ACCTS'!$E$6:$E$394)),0)</f>
        <v>0</v>
      </c>
      <c r="CZ289" s="1107" cm="1">
        <f t="array" ref="CZ289">IF(CZ$20&gt;0,INDEX('BS ACCTS'!EV$6:EV$394,_xlfn.XMATCH($B289,'BS ACCTS'!$E$6:$E$394)),0)</f>
        <v>0</v>
      </c>
      <c r="DA289" s="1107" cm="1">
        <f t="array" ref="DA289">IF(DA$20&gt;0,INDEX('BS ACCTS'!EW$6:EW$394,_xlfn.XMATCH($B289,'BS ACCTS'!$E$6:$E$394)),0)</f>
        <v>0</v>
      </c>
      <c r="DB289" s="1107" cm="1">
        <f t="array" ref="DB289">IF(DB$20&gt;0,INDEX('BS ACCTS'!EX$6:EX$394,_xlfn.XMATCH($B289,'BS ACCTS'!$E$6:$E$394)),0)</f>
        <v>0</v>
      </c>
      <c r="DC289" s="1107" cm="1">
        <f t="array" ref="DC289">IF(DC$20&gt;0,INDEX('BS ACCTS'!EY$6:EY$394,_xlfn.XMATCH($B289,'BS ACCTS'!$E$6:$E$394)),0)</f>
        <v>0</v>
      </c>
      <c r="DD289" s="1107" cm="1">
        <f t="array" ref="DD289">IF(DD$20&gt;0,INDEX('BS ACCTS'!EZ$6:EZ$394,_xlfn.XMATCH($B289,'BS ACCTS'!$E$6:$E$394)),0)</f>
        <v>0</v>
      </c>
      <c r="DE289" s="1107" cm="1">
        <f t="array" ref="DE289">IF(DE$20&gt;0,INDEX('BS ACCTS'!FA$6:FA$394,_xlfn.XMATCH($B289,'BS ACCTS'!$E$6:$E$394)),0)</f>
        <v>0</v>
      </c>
      <c r="DF289" s="1107" cm="1">
        <f t="array" ref="DF289">IF(DF$20&gt;0,INDEX('BS ACCTS'!FB$6:FB$394,_xlfn.XMATCH($B289,'BS ACCTS'!$E$6:$E$394)),0)</f>
        <v>0</v>
      </c>
      <c r="DG289" s="1107" cm="1">
        <f t="array" ref="DG289">IF(DG$20&gt;0,INDEX('BS ACCTS'!FC$6:FC$394,_xlfn.XMATCH($B289,'BS ACCTS'!$E$6:$E$394)),0)</f>
        <v>0</v>
      </c>
      <c r="DH289" s="1107" cm="1">
        <f t="array" ref="DH289">IF(DH$20&gt;0,INDEX('BS ACCTS'!FD$6:FD$394,_xlfn.XMATCH($B289,'BS ACCTS'!$E$6:$E$394)),0)</f>
        <v>0</v>
      </c>
      <c r="DI289" s="1107" cm="1">
        <f t="array" ref="DI289">IF(DI$20&gt;0,INDEX('BS ACCTS'!FE$6:FE$394,_xlfn.XMATCH($B289,'BS ACCTS'!$E$6:$E$394)),0)</f>
        <v>0</v>
      </c>
      <c r="DJ289" s="1107" cm="1">
        <f t="array" ref="DJ289">IF(DJ$20&gt;0,INDEX('BS ACCTS'!FF$6:FF$394,_xlfn.XMATCH($B289,'BS ACCTS'!$E$6:$E$394)),0)</f>
        <v>0</v>
      </c>
      <c r="DK289" s="1107" cm="1">
        <f t="array" ref="DK289">IF(DK$20&gt;0,INDEX('BS ACCTS'!FG$6:FG$394,_xlfn.XMATCH($B289,'BS ACCTS'!$E$6:$E$394)),0)</f>
        <v>0</v>
      </c>
      <c r="DL289" s="1107" cm="1">
        <f t="array" ref="DL289">IF(DL$20&gt;0,INDEX('BS ACCTS'!FH$6:FH$394,_xlfn.XMATCH($B289,'BS ACCTS'!$E$6:$E$394)),0)</f>
        <v>0</v>
      </c>
      <c r="DM289" s="1107" cm="1">
        <f t="array" ref="DM289">IF(DM$20&gt;0,INDEX('BS ACCTS'!FI$6:FI$394,_xlfn.XMATCH($B289,'BS ACCTS'!$E$6:$E$394)),0)</f>
        <v>0</v>
      </c>
      <c r="DN289" s="1107" cm="1">
        <f t="array" ref="DN289">IF(DN$20&gt;0,INDEX('BS ACCTS'!FJ$6:FJ$394,_xlfn.XMATCH($B289,'BS ACCTS'!$E$6:$E$394)),0)</f>
        <v>0</v>
      </c>
      <c r="DO289" s="1107" cm="1">
        <f t="array" ref="DO289">IF(DO$20&gt;0,INDEX('BS ACCTS'!FK$6:FK$394,_xlfn.XMATCH($B289,'BS ACCTS'!$E$6:$E$394)),0)</f>
        <v>0</v>
      </c>
      <c r="DP289" s="1107" cm="1">
        <f t="array" ref="DP289">IF(DP$20&gt;0,INDEX('BS ACCTS'!FL$6:FL$394,_xlfn.XMATCH($B289,'BS ACCTS'!$E$6:$E$394)),0)</f>
        <v>0</v>
      </c>
      <c r="DQ289" s="1107" cm="1">
        <f t="array" ref="DQ289">IF(DQ$20&gt;0,INDEX('BS ACCTS'!FM$6:FM$394,_xlfn.XMATCH($B289,'BS ACCTS'!$E$6:$E$394)),0)</f>
        <v>0</v>
      </c>
      <c r="DR289" s="1107" cm="1">
        <f t="array" ref="DR289">IF(DR$20&gt;0,INDEX('BS ACCTS'!FN$6:FN$394,_xlfn.XMATCH($B289,'BS ACCTS'!$E$6:$E$394)),0)</f>
        <v>0</v>
      </c>
      <c r="DS289" s="1107" cm="1">
        <f t="array" ref="DS289">IF(DS$20&gt;0,INDEX('BS ACCTS'!FO$6:FO$394,_xlfn.XMATCH($B289,'BS ACCTS'!$E$6:$E$394)),0)</f>
        <v>0</v>
      </c>
      <c r="DT289" s="1107" cm="1">
        <f t="array" ref="DT289">IF(DT$20&gt;0,INDEX('BS ACCTS'!FP$6:FP$394,_xlfn.XMATCH($B289,'BS ACCTS'!$E$6:$E$394)),0)</f>
        <v>0</v>
      </c>
      <c r="DU289" s="1107" cm="1">
        <f t="array" ref="DU289">IF(DU$20&gt;0,INDEX('BS ACCTS'!FQ$6:FQ$394,_xlfn.XMATCH($B289,'BS ACCTS'!$E$6:$E$394)),0)</f>
        <v>0</v>
      </c>
      <c r="DV289" s="1107" cm="1">
        <f t="array" ref="DV289">IF(DV$20&gt;0,INDEX('BS ACCTS'!FR$6:FR$394,_xlfn.XMATCH($B289,'BS ACCTS'!$E$6:$E$394)),0)</f>
        <v>0</v>
      </c>
      <c r="DW289" s="1107" cm="1">
        <f t="array" ref="DW289">IF(DW$20&gt;0,INDEX('BS ACCTS'!FS$6:FS$394,_xlfn.XMATCH($B289,'BS ACCTS'!$E$6:$E$394)),0)</f>
        <v>0</v>
      </c>
    </row>
    <row r="290" spans="1:127" outlineLevel="1">
      <c r="A290" s="1106">
        <f t="shared" si="48"/>
        <v>260</v>
      </c>
      <c r="B290" s="1101" t="s">
        <v>987</v>
      </c>
      <c r="C290" s="1101" t="s">
        <v>986</v>
      </c>
      <c r="H290" s="1106" t="s">
        <v>2870</v>
      </c>
      <c r="J290" s="1100" cm="1">
        <f t="array" ref="J290">INDEX($T290:$DW290,_xlfn.XMATCH(J$5,$T$5:$DW$5))</f>
        <v>7.9</v>
      </c>
      <c r="K290" s="1100" cm="1">
        <f t="array" ref="K290">INDEX($T290:$DW290,_xlfn.XMATCH(K$5,$T$5:$DW$5))</f>
        <v>13.3</v>
      </c>
      <c r="L290" s="1100" cm="1">
        <f t="array" ref="L290">INDEX($T290:$DW290,_xlfn.XMATCH(L$5,$T$5:$DW$5))</f>
        <v>14.9</v>
      </c>
      <c r="M290" s="1100" cm="1">
        <f t="array" ref="M290">INDEX($T290:$DW290,_xlfn.XMATCH(M$5,$T$5:$DW$5))</f>
        <v>22.2</v>
      </c>
      <c r="N290" s="1100" cm="1">
        <f t="array" ref="N290">INDEX($T290:$DW290,_xlfn.XMATCH(N$5,$T$5:$DW$5))</f>
        <v>0</v>
      </c>
      <c r="O290" s="1100" cm="1">
        <f t="array" ref="O290">INDEX($T290:$DW290,_xlfn.XMATCH(O$5,$T$5:$DW$5))</f>
        <v>0</v>
      </c>
      <c r="P290" s="1100" cm="1">
        <f t="array" ref="P290">INDEX($T290:$DW290,_xlfn.XMATCH(P$5,$T$5:$DW$5))</f>
        <v>0</v>
      </c>
      <c r="Q290" s="1100" cm="1">
        <f t="array" ref="Q290">INDEX($T290:$DW290,_xlfn.XMATCH(Q$5,$T$5:$DW$5))</f>
        <v>0</v>
      </c>
      <c r="R290" s="1100" cm="1">
        <f t="array" ref="R290">INDEX($T290:$DW290,_xlfn.XMATCH(R$5,$T$5:$DW$5))</f>
        <v>0</v>
      </c>
      <c r="T290" s="1107" cm="1">
        <f t="array" ref="T290">IF(T$20&gt;0,INDEX('BS ACCTS'!BP$6:BP$394,_xlfn.XMATCH($B290,'BS ACCTS'!$E$6:$E$394)),0)</f>
        <v>0</v>
      </c>
      <c r="U290" s="1107" cm="1">
        <f t="array" ref="U290">IF(U$20&gt;0,INDEX('BS ACCTS'!BQ$6:BQ$394,_xlfn.XMATCH($B290,'BS ACCTS'!$E$6:$E$394)),0)</f>
        <v>-0.5</v>
      </c>
      <c r="V290" s="1107" cm="1">
        <f t="array" ref="V290">IF(V$20&gt;0,INDEX('BS ACCTS'!BR$6:BR$394,_xlfn.XMATCH($B290,'BS ACCTS'!$E$6:$E$394)),0)</f>
        <v>4.5999999999999996</v>
      </c>
      <c r="W290" s="1107" cm="1">
        <f t="array" ref="W290">IF(W$20&gt;0,INDEX('BS ACCTS'!BS$6:BS$394,_xlfn.XMATCH($B290,'BS ACCTS'!$E$6:$E$394)),0)</f>
        <v>-5.7</v>
      </c>
      <c r="X290" s="1107" cm="1">
        <f t="array" ref="X290">IF(X$20&gt;0,INDEX('BS ACCTS'!BT$6:BT$394,_xlfn.XMATCH($B290,'BS ACCTS'!$E$6:$E$394)),0)</f>
        <v>4.5999999999999996</v>
      </c>
      <c r="Y290" s="1107" cm="1">
        <f t="array" ref="Y290">IF(Y$20&gt;0,INDEX('BS ACCTS'!BU$6:BU$394,_xlfn.XMATCH($B290,'BS ACCTS'!$E$6:$E$394)),0)</f>
        <v>2.9</v>
      </c>
      <c r="Z290" s="1107" cm="1">
        <f t="array" ref="Z290">IF(Z$20&gt;0,INDEX('BS ACCTS'!BV$6:BV$394,_xlfn.XMATCH($B290,'BS ACCTS'!$E$6:$E$394)),0)</f>
        <v>-5.4</v>
      </c>
      <c r="AA290" s="1107" cm="1">
        <f t="array" ref="AA290">IF(AA$20&gt;0,INDEX('BS ACCTS'!BW$6:BW$394,_xlfn.XMATCH($B290,'BS ACCTS'!$E$6:$E$394)),0)</f>
        <v>-5.0999999999999996</v>
      </c>
      <c r="AB290" s="1107" cm="1">
        <f t="array" ref="AB290">IF(AB$20&gt;0,INDEX('BS ACCTS'!BX$6:BX$394,_xlfn.XMATCH($B290,'BS ACCTS'!$E$6:$E$394)),0)</f>
        <v>7.9</v>
      </c>
      <c r="AC290" s="1107" cm="1">
        <f t="array" ref="AC290">IF(AC$20&gt;0,INDEX('BS ACCTS'!BY$6:BY$394,_xlfn.XMATCH($B290,'BS ACCTS'!$E$6:$E$394)),0)</f>
        <v>12.4</v>
      </c>
      <c r="AD290" s="1107" cm="1">
        <f t="array" ref="AD290">IF(AD$20&gt;0,INDEX('BS ACCTS'!BZ$6:BZ$394,_xlfn.XMATCH($B290,'BS ACCTS'!$E$6:$E$394)),0)</f>
        <v>7.9</v>
      </c>
      <c r="AE290" s="1107" cm="1">
        <f t="array" ref="AE290">IF(AE$20&gt;0,INDEX('BS ACCTS'!CA$6:CA$394,_xlfn.XMATCH($B290,'BS ACCTS'!$E$6:$E$394)),0)</f>
        <v>7.9</v>
      </c>
      <c r="AF290" s="1107" cm="1">
        <f t="array" ref="AF290">IF(AF$20&gt;0,INDEX('BS ACCTS'!CB$6:CB$394,_xlfn.XMATCH($B290,'BS ACCTS'!$E$6:$E$394)),0)</f>
        <v>14.6</v>
      </c>
      <c r="AG290" s="1107" cm="1">
        <f t="array" ref="AG290">IF(AG$20&gt;0,INDEX('BS ACCTS'!CC$6:CC$394,_xlfn.XMATCH($B290,'BS ACCTS'!$E$6:$E$394)),0)</f>
        <v>19.2</v>
      </c>
      <c r="AH290" s="1107" cm="1">
        <f t="array" ref="AH290">IF(AH$20&gt;0,INDEX('BS ACCTS'!CD$6:CD$394,_xlfn.XMATCH($B290,'BS ACCTS'!$E$6:$E$394)),0)</f>
        <v>14.5</v>
      </c>
      <c r="AI290" s="1107" cm="1">
        <f t="array" ref="AI290">IF(AI$20&gt;0,INDEX('BS ACCTS'!CE$6:CE$394,_xlfn.XMATCH($B290,'BS ACCTS'!$E$6:$E$394)),0)</f>
        <v>13.6</v>
      </c>
      <c r="AJ290" s="1107" cm="1">
        <f t="array" ref="AJ290">IF(AJ$20&gt;0,INDEX('BS ACCTS'!CF$6:CF$394,_xlfn.XMATCH($B290,'BS ACCTS'!$E$6:$E$394)),0)</f>
        <v>13.6</v>
      </c>
      <c r="AK290" s="1107" cm="1">
        <f t="array" ref="AK290">IF(AK$20&gt;0,INDEX('BS ACCTS'!CG$6:CG$394,_xlfn.XMATCH($B290,'BS ACCTS'!$E$6:$E$394)),0)</f>
        <v>19</v>
      </c>
      <c r="AL290" s="1107" cm="1">
        <f t="array" ref="AL290">IF(AL$20&gt;0,INDEX('BS ACCTS'!CH$6:CH$394,_xlfn.XMATCH($B290,'BS ACCTS'!$E$6:$E$394)),0)</f>
        <v>13.8</v>
      </c>
      <c r="AM290" s="1107" cm="1">
        <f t="array" ref="AM290">IF(AM$20&gt;0,INDEX('BS ACCTS'!CI$6:CI$394,_xlfn.XMATCH($B290,'BS ACCTS'!$E$6:$E$394)),0)</f>
        <v>18.7</v>
      </c>
      <c r="AN290" s="1107" cm="1">
        <f t="array" ref="AN290">IF(AN$20&gt;0,INDEX('BS ACCTS'!CJ$6:CJ$394,_xlfn.XMATCH($B290,'BS ACCTS'!$E$6:$E$394)),0)</f>
        <v>29</v>
      </c>
      <c r="AO290" s="1107" cm="1">
        <f t="array" ref="AO290">IF(AO$20&gt;0,INDEX('BS ACCTS'!CK$6:CK$394,_xlfn.XMATCH($B290,'BS ACCTS'!$E$6:$E$394)),0)</f>
        <v>18.8</v>
      </c>
      <c r="AP290" s="1107" cm="1">
        <f t="array" ref="AP290">IF(AP$20&gt;0,INDEX('BS ACCTS'!CL$6:CL$394,_xlfn.XMATCH($B290,'BS ACCTS'!$E$6:$E$394)),0)</f>
        <v>13.3</v>
      </c>
      <c r="AQ290" s="1107" cm="1">
        <f t="array" ref="AQ290">IF(AQ$20&gt;0,INDEX('BS ACCTS'!CM$6:CM$394,_xlfn.XMATCH($B290,'BS ACCTS'!$E$6:$E$394)),0)</f>
        <v>13.3</v>
      </c>
      <c r="AR290" s="1107" cm="1">
        <f t="array" ref="AR290">IF(AR$20&gt;0,INDEX('BS ACCTS'!CN$6:CN$394,_xlfn.XMATCH($B290,'BS ACCTS'!$E$6:$E$394)),0)</f>
        <v>19.8</v>
      </c>
      <c r="AS290" s="1107" cm="1">
        <f t="array" ref="AS290">IF(AS$20&gt;0,INDEX('BS ACCTS'!CO$6:CO$394,_xlfn.XMATCH($B290,'BS ACCTS'!$E$6:$E$394)),0)</f>
        <v>14.1</v>
      </c>
      <c r="AT290" s="1107" cm="1">
        <f t="array" ref="AT290">IF(AT$20&gt;0,INDEX('BS ACCTS'!CP$6:CP$394,_xlfn.XMATCH($B290,'BS ACCTS'!$E$6:$E$394)),0)</f>
        <v>15.1</v>
      </c>
      <c r="AU290" s="1107" cm="1">
        <f t="array" ref="AU290">IF(AU$20&gt;0,INDEX('BS ACCTS'!CQ$6:CQ$394,_xlfn.XMATCH($B290,'BS ACCTS'!$E$6:$E$394)),0)</f>
        <v>19.899999999999999</v>
      </c>
      <c r="AV290" s="1107" cm="1">
        <f t="array" ref="AV290">IF(AV$20&gt;0,INDEX('BS ACCTS'!CR$6:CR$394,_xlfn.XMATCH($B290,'BS ACCTS'!$E$6:$E$394)),0)</f>
        <v>15</v>
      </c>
      <c r="AW290" s="1107" cm="1">
        <f t="array" ref="AW290">IF(AW$20&gt;0,INDEX('BS ACCTS'!CS$6:CS$394,_xlfn.XMATCH($B290,'BS ACCTS'!$E$6:$E$394)),0)</f>
        <v>15.3</v>
      </c>
      <c r="AX290" s="1107" cm="1">
        <f t="array" ref="AX290">IF(AX$20&gt;0,INDEX('BS ACCTS'!CT$6:CT$394,_xlfn.XMATCH($B290,'BS ACCTS'!$E$6:$E$394)),0)</f>
        <v>15.3</v>
      </c>
      <c r="AY290" s="1107" cm="1">
        <f t="array" ref="AY290">IF(AY$20&gt;0,INDEX('BS ACCTS'!CU$6:CU$394,_xlfn.XMATCH($B290,'BS ACCTS'!$E$6:$E$394)),0)</f>
        <v>15.3</v>
      </c>
      <c r="AZ290" s="1107" cm="1">
        <f t="array" ref="AZ290">IF(AZ$20&gt;0,INDEX('BS ACCTS'!CV$6:CV$394,_xlfn.XMATCH($B290,'BS ACCTS'!$E$6:$E$394)),0)</f>
        <v>15.7</v>
      </c>
      <c r="BA290" s="1107" cm="1">
        <f t="array" ref="BA290">IF(BA$20&gt;0,INDEX('BS ACCTS'!CW$6:CW$394,_xlfn.XMATCH($B290,'BS ACCTS'!$E$6:$E$394)),0)</f>
        <v>20.7</v>
      </c>
      <c r="BB290" s="1107" cm="1">
        <f t="array" ref="BB290">IF(BB$20&gt;0,INDEX('BS ACCTS'!CX$6:CX$394,_xlfn.XMATCH($B290,'BS ACCTS'!$E$6:$E$394)),0)</f>
        <v>30.6</v>
      </c>
      <c r="BC290" s="1107" cm="1">
        <f t="array" ref="BC290">IF(BC$20&gt;0,INDEX('BS ACCTS'!CY$6:CY$394,_xlfn.XMATCH($B290,'BS ACCTS'!$E$6:$E$394)),0)</f>
        <v>14.9</v>
      </c>
      <c r="BD290" s="1107" cm="1">
        <f t="array" ref="BD290">IF(BD$20&gt;0,INDEX('BS ACCTS'!CZ$6:CZ$394,_xlfn.XMATCH($B290,'BS ACCTS'!$E$6:$E$394)),0)</f>
        <v>14.5</v>
      </c>
      <c r="BE290" s="1107" cm="1">
        <f t="array" ref="BE290">IF(BE$20&gt;0,INDEX('BS ACCTS'!DA$6:DA$394,_xlfn.XMATCH($B290,'BS ACCTS'!$E$6:$E$394)),0)</f>
        <v>14.5</v>
      </c>
      <c r="BF290" s="1107" cm="1">
        <f t="array" ref="BF290">IF(BF$20&gt;0,INDEX('BS ACCTS'!DB$6:DB$394,_xlfn.XMATCH($B290,'BS ACCTS'!$E$6:$E$394)),0)</f>
        <v>20.399999999999999</v>
      </c>
      <c r="BG290" s="1107" cm="1">
        <f t="array" ref="BG290">IF(BG$20&gt;0,INDEX('BS ACCTS'!DC$6:DC$394,_xlfn.XMATCH($B290,'BS ACCTS'!$E$6:$E$394)),0)</f>
        <v>26.9</v>
      </c>
      <c r="BH290" s="1107" cm="1">
        <f t="array" ref="BH290">IF(BH$20&gt;0,INDEX('BS ACCTS'!DD$6:DD$394,_xlfn.XMATCH($B290,'BS ACCTS'!$E$6:$E$394)),0)</f>
        <v>16.600000000000001</v>
      </c>
      <c r="BI290" s="1107" cm="1">
        <f t="array" ref="BI290">IF(BI$20&gt;0,INDEX('BS ACCTS'!DE$6:DE$394,_xlfn.XMATCH($B290,'BS ACCTS'!$E$6:$E$394)),0)</f>
        <v>17</v>
      </c>
      <c r="BJ290" s="1107" cm="1">
        <f t="array" ref="BJ290">IF(BJ$20&gt;0,INDEX('BS ACCTS'!DF$6:DF$394,_xlfn.XMATCH($B290,'BS ACCTS'!$E$6:$E$394)),0)</f>
        <v>30.8</v>
      </c>
      <c r="BK290" s="1107" cm="1">
        <f t="array" ref="BK290">IF(BK$20&gt;0,INDEX('BS ACCTS'!DG$6:DG$394,_xlfn.XMATCH($B290,'BS ACCTS'!$E$6:$E$394)),0)</f>
        <v>16.600000000000001</v>
      </c>
      <c r="BL290" s="1107" cm="1">
        <f t="array" ref="BL290">IF(BL$20&gt;0,INDEX('BS ACCTS'!DH$6:DH$394,_xlfn.XMATCH($B290,'BS ACCTS'!$E$6:$E$394)),0)</f>
        <v>28.2</v>
      </c>
      <c r="BM290" s="1107" cm="1">
        <f t="array" ref="BM290">IF(BM$20&gt;0,INDEX('BS ACCTS'!DI$6:DI$394,_xlfn.XMATCH($B290,'BS ACCTS'!$E$6:$E$394)),0)</f>
        <v>22.5</v>
      </c>
      <c r="BN290" s="1107" cm="1">
        <f t="array" ref="BN290">IF(BN$20&gt;0,INDEX('BS ACCTS'!DJ$6:DJ$394,_xlfn.XMATCH($B290,'BS ACCTS'!$E$6:$E$394)),0)</f>
        <v>22</v>
      </c>
      <c r="BO290" s="1107" cm="1">
        <f t="array" ref="BO290">IF(BO$20&gt;0,INDEX('BS ACCTS'!DK$6:DK$394,_xlfn.XMATCH($B290,'BS ACCTS'!$E$6:$E$394)),0)</f>
        <v>22.2</v>
      </c>
      <c r="BP290" s="1107" cm="1">
        <f t="array" ref="BP290">IF(BP$20&gt;0,INDEX('BS ACCTS'!DL$6:DL$394,_xlfn.XMATCH($B290,'BS ACCTS'!$E$6:$E$394)),0)</f>
        <v>0</v>
      </c>
      <c r="BQ290" s="1107" cm="1">
        <f t="array" ref="BQ290">IF(BQ$20&gt;0,INDEX('BS ACCTS'!DM$6:DM$394,_xlfn.XMATCH($B290,'BS ACCTS'!$E$6:$E$394)),0)</f>
        <v>0</v>
      </c>
      <c r="BR290" s="1107" cm="1">
        <f t="array" ref="BR290">IF(BR$20&gt;0,INDEX('BS ACCTS'!DN$6:DN$394,_xlfn.XMATCH($B290,'BS ACCTS'!$E$6:$E$394)),0)</f>
        <v>0</v>
      </c>
      <c r="BS290" s="1107" cm="1">
        <f t="array" ref="BS290">IF(BS$20&gt;0,INDEX('BS ACCTS'!DO$6:DO$394,_xlfn.XMATCH($B290,'BS ACCTS'!$E$6:$E$394)),0)</f>
        <v>0</v>
      </c>
      <c r="BT290" s="1107" cm="1">
        <f t="array" ref="BT290">IF(BT$20&gt;0,INDEX('BS ACCTS'!DP$6:DP$394,_xlfn.XMATCH($B290,'BS ACCTS'!$E$6:$E$394)),0)</f>
        <v>0</v>
      </c>
      <c r="BU290" s="1107" cm="1">
        <f t="array" ref="BU290">IF(BU$20&gt;0,INDEX('BS ACCTS'!DQ$6:DQ$394,_xlfn.XMATCH($B290,'BS ACCTS'!$E$6:$E$394)),0)</f>
        <v>0</v>
      </c>
      <c r="BV290" s="1107" cm="1">
        <f t="array" ref="BV290">IF(BV$20&gt;0,INDEX('BS ACCTS'!DR$6:DR$394,_xlfn.XMATCH($B290,'BS ACCTS'!$E$6:$E$394)),0)</f>
        <v>0</v>
      </c>
      <c r="BW290" s="1107" cm="1">
        <f t="array" ref="BW290">IF(BW$20&gt;0,INDEX('BS ACCTS'!DS$6:DS$394,_xlfn.XMATCH($B290,'BS ACCTS'!$E$6:$E$394)),0)</f>
        <v>0</v>
      </c>
      <c r="BX290" s="1107" cm="1">
        <f t="array" ref="BX290">IF(BX$20&gt;0,INDEX('BS ACCTS'!DT$6:DT$394,_xlfn.XMATCH($B290,'BS ACCTS'!$E$6:$E$394)),0)</f>
        <v>0</v>
      </c>
      <c r="BY290" s="1107" cm="1">
        <f t="array" ref="BY290">IF(BY$20&gt;0,INDEX('BS ACCTS'!DU$6:DU$394,_xlfn.XMATCH($B290,'BS ACCTS'!$E$6:$E$394)),0)</f>
        <v>0</v>
      </c>
      <c r="BZ290" s="1107" cm="1">
        <f t="array" ref="BZ290">IF(BZ$20&gt;0,INDEX('BS ACCTS'!DV$6:DV$394,_xlfn.XMATCH($B290,'BS ACCTS'!$E$6:$E$394)),0)</f>
        <v>0</v>
      </c>
      <c r="CA290" s="1107" cm="1">
        <f t="array" ref="CA290">IF(CA$20&gt;0,INDEX('BS ACCTS'!DW$6:DW$394,_xlfn.XMATCH($B290,'BS ACCTS'!$E$6:$E$394)),0)</f>
        <v>0</v>
      </c>
      <c r="CB290" s="1107" cm="1">
        <f t="array" ref="CB290">IF(CB$20&gt;0,INDEX('BS ACCTS'!DX$6:DX$394,_xlfn.XMATCH($B290,'BS ACCTS'!$E$6:$E$394)),0)</f>
        <v>0</v>
      </c>
      <c r="CC290" s="1107" cm="1">
        <f t="array" ref="CC290">IF(CC$20&gt;0,INDEX('BS ACCTS'!DY$6:DY$394,_xlfn.XMATCH($B290,'BS ACCTS'!$E$6:$E$394)),0)</f>
        <v>0</v>
      </c>
      <c r="CD290" s="1107" cm="1">
        <f t="array" ref="CD290">IF(CD$20&gt;0,INDEX('BS ACCTS'!DZ$6:DZ$394,_xlfn.XMATCH($B290,'BS ACCTS'!$E$6:$E$394)),0)</f>
        <v>0</v>
      </c>
      <c r="CE290" s="1107" cm="1">
        <f t="array" ref="CE290">IF(CE$20&gt;0,INDEX('BS ACCTS'!EA$6:EA$394,_xlfn.XMATCH($B290,'BS ACCTS'!$E$6:$E$394)),0)</f>
        <v>0</v>
      </c>
      <c r="CF290" s="1107" cm="1">
        <f t="array" ref="CF290">IF(CF$20&gt;0,INDEX('BS ACCTS'!EB$6:EB$394,_xlfn.XMATCH($B290,'BS ACCTS'!$E$6:$E$394)),0)</f>
        <v>0</v>
      </c>
      <c r="CG290" s="1107" cm="1">
        <f t="array" ref="CG290">IF(CG$20&gt;0,INDEX('BS ACCTS'!EC$6:EC$394,_xlfn.XMATCH($B290,'BS ACCTS'!$E$6:$E$394)),0)</f>
        <v>0</v>
      </c>
      <c r="CH290" s="1107" cm="1">
        <f t="array" ref="CH290">IF(CH$20&gt;0,INDEX('BS ACCTS'!ED$6:ED$394,_xlfn.XMATCH($B290,'BS ACCTS'!$E$6:$E$394)),0)</f>
        <v>0</v>
      </c>
      <c r="CI290" s="1107" cm="1">
        <f t="array" ref="CI290">IF(CI$20&gt;0,INDEX('BS ACCTS'!EE$6:EE$394,_xlfn.XMATCH($B290,'BS ACCTS'!$E$6:$E$394)),0)</f>
        <v>0</v>
      </c>
      <c r="CJ290" s="1107" cm="1">
        <f t="array" ref="CJ290">IF(CJ$20&gt;0,INDEX('BS ACCTS'!EF$6:EF$394,_xlfn.XMATCH($B290,'BS ACCTS'!$E$6:$E$394)),0)</f>
        <v>0</v>
      </c>
      <c r="CK290" s="1107" cm="1">
        <f t="array" ref="CK290">IF(CK$20&gt;0,INDEX('BS ACCTS'!EG$6:EG$394,_xlfn.XMATCH($B290,'BS ACCTS'!$E$6:$E$394)),0)</f>
        <v>0</v>
      </c>
      <c r="CL290" s="1107" cm="1">
        <f t="array" ref="CL290">IF(CL$20&gt;0,INDEX('BS ACCTS'!EH$6:EH$394,_xlfn.XMATCH($B290,'BS ACCTS'!$E$6:$E$394)),0)</f>
        <v>0</v>
      </c>
      <c r="CM290" s="1107" cm="1">
        <f t="array" ref="CM290">IF(CM$20&gt;0,INDEX('BS ACCTS'!EI$6:EI$394,_xlfn.XMATCH($B290,'BS ACCTS'!$E$6:$E$394)),0)</f>
        <v>0</v>
      </c>
      <c r="CN290" s="1107" cm="1">
        <f t="array" ref="CN290">IF(CN$20&gt;0,INDEX('BS ACCTS'!EJ$6:EJ$394,_xlfn.XMATCH($B290,'BS ACCTS'!$E$6:$E$394)),0)</f>
        <v>0</v>
      </c>
      <c r="CO290" s="1107" cm="1">
        <f t="array" ref="CO290">IF(CO$20&gt;0,INDEX('BS ACCTS'!EK$6:EK$394,_xlfn.XMATCH($B290,'BS ACCTS'!$E$6:$E$394)),0)</f>
        <v>0</v>
      </c>
      <c r="CP290" s="1107" cm="1">
        <f t="array" ref="CP290">IF(CP$20&gt;0,INDEX('BS ACCTS'!EL$6:EL$394,_xlfn.XMATCH($B290,'BS ACCTS'!$E$6:$E$394)),0)</f>
        <v>0</v>
      </c>
      <c r="CQ290" s="1107" cm="1">
        <f t="array" ref="CQ290">IF(CQ$20&gt;0,INDEX('BS ACCTS'!EM$6:EM$394,_xlfn.XMATCH($B290,'BS ACCTS'!$E$6:$E$394)),0)</f>
        <v>0</v>
      </c>
      <c r="CR290" s="1107" cm="1">
        <f t="array" ref="CR290">IF(CR$20&gt;0,INDEX('BS ACCTS'!EN$6:EN$394,_xlfn.XMATCH($B290,'BS ACCTS'!$E$6:$E$394)),0)</f>
        <v>0</v>
      </c>
      <c r="CS290" s="1107" cm="1">
        <f t="array" ref="CS290">IF(CS$20&gt;0,INDEX('BS ACCTS'!EO$6:EO$394,_xlfn.XMATCH($B290,'BS ACCTS'!$E$6:$E$394)),0)</f>
        <v>0</v>
      </c>
      <c r="CT290" s="1107" cm="1">
        <f t="array" ref="CT290">IF(CT$20&gt;0,INDEX('BS ACCTS'!EP$6:EP$394,_xlfn.XMATCH($B290,'BS ACCTS'!$E$6:$E$394)),0)</f>
        <v>0</v>
      </c>
      <c r="CU290" s="1107" cm="1">
        <f t="array" ref="CU290">IF(CU$20&gt;0,INDEX('BS ACCTS'!EQ$6:EQ$394,_xlfn.XMATCH($B290,'BS ACCTS'!$E$6:$E$394)),0)</f>
        <v>0</v>
      </c>
      <c r="CV290" s="1107" cm="1">
        <f t="array" ref="CV290">IF(CV$20&gt;0,INDEX('BS ACCTS'!ER$6:ER$394,_xlfn.XMATCH($B290,'BS ACCTS'!$E$6:$E$394)),0)</f>
        <v>0</v>
      </c>
      <c r="CW290" s="1107" cm="1">
        <f t="array" ref="CW290">IF(CW$20&gt;0,INDEX('BS ACCTS'!ES$6:ES$394,_xlfn.XMATCH($B290,'BS ACCTS'!$E$6:$E$394)),0)</f>
        <v>0</v>
      </c>
      <c r="CX290" s="1107" cm="1">
        <f t="array" ref="CX290">IF(CX$20&gt;0,INDEX('BS ACCTS'!ET$6:ET$394,_xlfn.XMATCH($B290,'BS ACCTS'!$E$6:$E$394)),0)</f>
        <v>0</v>
      </c>
      <c r="CY290" s="1107" cm="1">
        <f t="array" ref="CY290">IF(CY$20&gt;0,INDEX('BS ACCTS'!EU$6:EU$394,_xlfn.XMATCH($B290,'BS ACCTS'!$E$6:$E$394)),0)</f>
        <v>0</v>
      </c>
      <c r="CZ290" s="1107" cm="1">
        <f t="array" ref="CZ290">IF(CZ$20&gt;0,INDEX('BS ACCTS'!EV$6:EV$394,_xlfn.XMATCH($B290,'BS ACCTS'!$E$6:$E$394)),0)</f>
        <v>0</v>
      </c>
      <c r="DA290" s="1107" cm="1">
        <f t="array" ref="DA290">IF(DA$20&gt;0,INDEX('BS ACCTS'!EW$6:EW$394,_xlfn.XMATCH($B290,'BS ACCTS'!$E$6:$E$394)),0)</f>
        <v>0</v>
      </c>
      <c r="DB290" s="1107" cm="1">
        <f t="array" ref="DB290">IF(DB$20&gt;0,INDEX('BS ACCTS'!EX$6:EX$394,_xlfn.XMATCH($B290,'BS ACCTS'!$E$6:$E$394)),0)</f>
        <v>0</v>
      </c>
      <c r="DC290" s="1107" cm="1">
        <f t="array" ref="DC290">IF(DC$20&gt;0,INDEX('BS ACCTS'!EY$6:EY$394,_xlfn.XMATCH($B290,'BS ACCTS'!$E$6:$E$394)),0)</f>
        <v>0</v>
      </c>
      <c r="DD290" s="1107" cm="1">
        <f t="array" ref="DD290">IF(DD$20&gt;0,INDEX('BS ACCTS'!EZ$6:EZ$394,_xlfn.XMATCH($B290,'BS ACCTS'!$E$6:$E$394)),0)</f>
        <v>0</v>
      </c>
      <c r="DE290" s="1107" cm="1">
        <f t="array" ref="DE290">IF(DE$20&gt;0,INDEX('BS ACCTS'!FA$6:FA$394,_xlfn.XMATCH($B290,'BS ACCTS'!$E$6:$E$394)),0)</f>
        <v>0</v>
      </c>
      <c r="DF290" s="1107" cm="1">
        <f t="array" ref="DF290">IF(DF$20&gt;0,INDEX('BS ACCTS'!FB$6:FB$394,_xlfn.XMATCH($B290,'BS ACCTS'!$E$6:$E$394)),0)</f>
        <v>0</v>
      </c>
      <c r="DG290" s="1107" cm="1">
        <f t="array" ref="DG290">IF(DG$20&gt;0,INDEX('BS ACCTS'!FC$6:FC$394,_xlfn.XMATCH($B290,'BS ACCTS'!$E$6:$E$394)),0)</f>
        <v>0</v>
      </c>
      <c r="DH290" s="1107" cm="1">
        <f t="array" ref="DH290">IF(DH$20&gt;0,INDEX('BS ACCTS'!FD$6:FD$394,_xlfn.XMATCH($B290,'BS ACCTS'!$E$6:$E$394)),0)</f>
        <v>0</v>
      </c>
      <c r="DI290" s="1107" cm="1">
        <f t="array" ref="DI290">IF(DI$20&gt;0,INDEX('BS ACCTS'!FE$6:FE$394,_xlfn.XMATCH($B290,'BS ACCTS'!$E$6:$E$394)),0)</f>
        <v>0</v>
      </c>
      <c r="DJ290" s="1107" cm="1">
        <f t="array" ref="DJ290">IF(DJ$20&gt;0,INDEX('BS ACCTS'!FF$6:FF$394,_xlfn.XMATCH($B290,'BS ACCTS'!$E$6:$E$394)),0)</f>
        <v>0</v>
      </c>
      <c r="DK290" s="1107" cm="1">
        <f t="array" ref="DK290">IF(DK$20&gt;0,INDEX('BS ACCTS'!FG$6:FG$394,_xlfn.XMATCH($B290,'BS ACCTS'!$E$6:$E$394)),0)</f>
        <v>0</v>
      </c>
      <c r="DL290" s="1107" cm="1">
        <f t="array" ref="DL290">IF(DL$20&gt;0,INDEX('BS ACCTS'!FH$6:FH$394,_xlfn.XMATCH($B290,'BS ACCTS'!$E$6:$E$394)),0)</f>
        <v>0</v>
      </c>
      <c r="DM290" s="1107" cm="1">
        <f t="array" ref="DM290">IF(DM$20&gt;0,INDEX('BS ACCTS'!FI$6:FI$394,_xlfn.XMATCH($B290,'BS ACCTS'!$E$6:$E$394)),0)</f>
        <v>0</v>
      </c>
      <c r="DN290" s="1107" cm="1">
        <f t="array" ref="DN290">IF(DN$20&gt;0,INDEX('BS ACCTS'!FJ$6:FJ$394,_xlfn.XMATCH($B290,'BS ACCTS'!$E$6:$E$394)),0)</f>
        <v>0</v>
      </c>
      <c r="DO290" s="1107" cm="1">
        <f t="array" ref="DO290">IF(DO$20&gt;0,INDEX('BS ACCTS'!FK$6:FK$394,_xlfn.XMATCH($B290,'BS ACCTS'!$E$6:$E$394)),0)</f>
        <v>0</v>
      </c>
      <c r="DP290" s="1107" cm="1">
        <f t="array" ref="DP290">IF(DP$20&gt;0,INDEX('BS ACCTS'!FL$6:FL$394,_xlfn.XMATCH($B290,'BS ACCTS'!$E$6:$E$394)),0)</f>
        <v>0</v>
      </c>
      <c r="DQ290" s="1107" cm="1">
        <f t="array" ref="DQ290">IF(DQ$20&gt;0,INDEX('BS ACCTS'!FM$6:FM$394,_xlfn.XMATCH($B290,'BS ACCTS'!$E$6:$E$394)),0)</f>
        <v>0</v>
      </c>
      <c r="DR290" s="1107" cm="1">
        <f t="array" ref="DR290">IF(DR$20&gt;0,INDEX('BS ACCTS'!FN$6:FN$394,_xlfn.XMATCH($B290,'BS ACCTS'!$E$6:$E$394)),0)</f>
        <v>0</v>
      </c>
      <c r="DS290" s="1107" cm="1">
        <f t="array" ref="DS290">IF(DS$20&gt;0,INDEX('BS ACCTS'!FO$6:FO$394,_xlfn.XMATCH($B290,'BS ACCTS'!$E$6:$E$394)),0)</f>
        <v>0</v>
      </c>
      <c r="DT290" s="1107" cm="1">
        <f t="array" ref="DT290">IF(DT$20&gt;0,INDEX('BS ACCTS'!FP$6:FP$394,_xlfn.XMATCH($B290,'BS ACCTS'!$E$6:$E$394)),0)</f>
        <v>0</v>
      </c>
      <c r="DU290" s="1107" cm="1">
        <f t="array" ref="DU290">IF(DU$20&gt;0,INDEX('BS ACCTS'!FQ$6:FQ$394,_xlfn.XMATCH($B290,'BS ACCTS'!$E$6:$E$394)),0)</f>
        <v>0</v>
      </c>
      <c r="DV290" s="1107" cm="1">
        <f t="array" ref="DV290">IF(DV$20&gt;0,INDEX('BS ACCTS'!FR$6:FR$394,_xlfn.XMATCH($B290,'BS ACCTS'!$E$6:$E$394)),0)</f>
        <v>0</v>
      </c>
      <c r="DW290" s="1107" cm="1">
        <f t="array" ref="DW290">IF(DW$20&gt;0,INDEX('BS ACCTS'!FS$6:FS$394,_xlfn.XMATCH($B290,'BS ACCTS'!$E$6:$E$394)),0)</f>
        <v>0</v>
      </c>
    </row>
    <row r="291" spans="1:127" outlineLevel="1">
      <c r="A291" s="1106">
        <f t="shared" si="48"/>
        <v>261</v>
      </c>
      <c r="B291" s="1101" t="s">
        <v>989</v>
      </c>
      <c r="C291" s="1101" t="s">
        <v>990</v>
      </c>
      <c r="H291" s="1106" t="s">
        <v>2870</v>
      </c>
      <c r="J291" s="1100" cm="1">
        <f t="array" ref="J291">INDEX($T291:$DW291,_xlfn.XMATCH(J$5,$T$5:$DW$5))</f>
        <v>1000</v>
      </c>
      <c r="K291" s="1100" cm="1">
        <f t="array" ref="K291">INDEX($T291:$DW291,_xlfn.XMATCH(K$5,$T$5:$DW$5))</f>
        <v>950</v>
      </c>
      <c r="L291" s="1100" cm="1">
        <f t="array" ref="L291">INDEX($T291:$DW291,_xlfn.XMATCH(L$5,$T$5:$DW$5))</f>
        <v>1300</v>
      </c>
      <c r="M291" s="1100" cm="1">
        <f t="array" ref="M291">INDEX($T291:$DW291,_xlfn.XMATCH(M$5,$T$5:$DW$5))</f>
        <v>1200</v>
      </c>
      <c r="N291" s="1100" cm="1">
        <f t="array" ref="N291">INDEX($T291:$DW291,_xlfn.XMATCH(N$5,$T$5:$DW$5))</f>
        <v>0</v>
      </c>
      <c r="O291" s="1100" cm="1">
        <f t="array" ref="O291">INDEX($T291:$DW291,_xlfn.XMATCH(O$5,$T$5:$DW$5))</f>
        <v>0</v>
      </c>
      <c r="P291" s="1100" cm="1">
        <f t="array" ref="P291">INDEX($T291:$DW291,_xlfn.XMATCH(P$5,$T$5:$DW$5))</f>
        <v>0</v>
      </c>
      <c r="Q291" s="1100" cm="1">
        <f t="array" ref="Q291">INDEX($T291:$DW291,_xlfn.XMATCH(Q$5,$T$5:$DW$5))</f>
        <v>0</v>
      </c>
      <c r="R291" s="1100" cm="1">
        <f t="array" ref="R291">INDEX($T291:$DW291,_xlfn.XMATCH(R$5,$T$5:$DW$5))</f>
        <v>0</v>
      </c>
      <c r="T291" s="1107" cm="1">
        <f t="array" ref="T291">IF(T$20&gt;0,INDEX('BS ACCTS'!BP$6:BP$394,_xlfn.XMATCH($B291,'BS ACCTS'!$E$6:$E$394)),0)</f>
        <v>1100</v>
      </c>
      <c r="U291" s="1107" cm="1">
        <f t="array" ref="U291">IF(U$20&gt;0,INDEX('BS ACCTS'!BQ$6:BQ$394,_xlfn.XMATCH($B291,'BS ACCTS'!$E$6:$E$394)),0)</f>
        <v>1285.5</v>
      </c>
      <c r="V291" s="1107" cm="1">
        <f t="array" ref="V291">IF(V$20&gt;0,INDEX('BS ACCTS'!BR$6:BR$394,_xlfn.XMATCH($B291,'BS ACCTS'!$E$6:$E$394)),0)</f>
        <v>1100</v>
      </c>
      <c r="W291" s="1107" cm="1">
        <f t="array" ref="W291">IF(W$20&gt;0,INDEX('BS ACCTS'!BS$6:BS$394,_xlfn.XMATCH($B291,'BS ACCTS'!$E$6:$E$394)),0)</f>
        <v>1101.7</v>
      </c>
      <c r="X291" s="1107" cm="1">
        <f t="array" ref="X291">IF(X$20&gt;0,INDEX('BS ACCTS'!BT$6:BT$394,_xlfn.XMATCH($B291,'BS ACCTS'!$E$6:$E$394)),0)</f>
        <v>1100</v>
      </c>
      <c r="Y291" s="1107" cm="1">
        <f t="array" ref="Y291">IF(Y$20&gt;0,INDEX('BS ACCTS'!BU$6:BU$394,_xlfn.XMATCH($B291,'BS ACCTS'!$E$6:$E$394)),0)</f>
        <v>1100</v>
      </c>
      <c r="Z291" s="1107" cm="1">
        <f t="array" ref="Z291">IF(Z$20&gt;0,INDEX('BS ACCTS'!BV$6:BV$394,_xlfn.XMATCH($B291,'BS ACCTS'!$E$6:$E$394)),0)</f>
        <v>1250</v>
      </c>
      <c r="AA291" s="1107" cm="1">
        <f t="array" ref="AA291">IF(AA$20&gt;0,INDEX('BS ACCTS'!BW$6:BW$394,_xlfn.XMATCH($B291,'BS ACCTS'!$E$6:$E$394)),0)</f>
        <v>1100</v>
      </c>
      <c r="AB291" s="1107" cm="1">
        <f t="array" ref="AB291">IF(AB$20&gt;0,INDEX('BS ACCTS'!BX$6:BX$394,_xlfn.XMATCH($B291,'BS ACCTS'!$E$6:$E$394)),0)</f>
        <v>1100</v>
      </c>
      <c r="AC291" s="1107" cm="1">
        <f t="array" ref="AC291">IF(AC$20&gt;0,INDEX('BS ACCTS'!BY$6:BY$394,_xlfn.XMATCH($B291,'BS ACCTS'!$E$6:$E$394)),0)</f>
        <v>1100</v>
      </c>
      <c r="AD291" s="1107" cm="1">
        <f t="array" ref="AD291">IF(AD$20&gt;0,INDEX('BS ACCTS'!BZ$6:BZ$394,_xlfn.XMATCH($B291,'BS ACCTS'!$E$6:$E$394)),0)</f>
        <v>1100</v>
      </c>
      <c r="AE291" s="1107" cm="1">
        <f t="array" ref="AE291">IF(AE$20&gt;0,INDEX('BS ACCTS'!CA$6:CA$394,_xlfn.XMATCH($B291,'BS ACCTS'!$E$6:$E$394)),0)</f>
        <v>1000</v>
      </c>
      <c r="AF291" s="1107" cm="1">
        <f t="array" ref="AF291">IF(AF$20&gt;0,INDEX('BS ACCTS'!CB$6:CB$394,_xlfn.XMATCH($B291,'BS ACCTS'!$E$6:$E$394)),0)</f>
        <v>950</v>
      </c>
      <c r="AG291" s="1107" cm="1">
        <f t="array" ref="AG291">IF(AG$20&gt;0,INDEX('BS ACCTS'!CC$6:CC$394,_xlfn.XMATCH($B291,'BS ACCTS'!$E$6:$E$394)),0)</f>
        <v>950</v>
      </c>
      <c r="AH291" s="1107" cm="1">
        <f t="array" ref="AH291">IF(AH$20&gt;0,INDEX('BS ACCTS'!CD$6:CD$394,_xlfn.XMATCH($B291,'BS ACCTS'!$E$6:$E$394)),0)</f>
        <v>950</v>
      </c>
      <c r="AI291" s="1107" cm="1">
        <f t="array" ref="AI291">IF(AI$20&gt;0,INDEX('BS ACCTS'!CE$6:CE$394,_xlfn.XMATCH($B291,'BS ACCTS'!$E$6:$E$394)),0)</f>
        <v>950</v>
      </c>
      <c r="AJ291" s="1107" cm="1">
        <f t="array" ref="AJ291">IF(AJ$20&gt;0,INDEX('BS ACCTS'!CF$6:CF$394,_xlfn.XMATCH($B291,'BS ACCTS'!$E$6:$E$394)),0)</f>
        <v>950</v>
      </c>
      <c r="AK291" s="1107" cm="1">
        <f t="array" ref="AK291">IF(AK$20&gt;0,INDEX('BS ACCTS'!CG$6:CG$394,_xlfn.XMATCH($B291,'BS ACCTS'!$E$6:$E$394)),0)</f>
        <v>950</v>
      </c>
      <c r="AL291" s="1107" cm="1">
        <f t="array" ref="AL291">IF(AL$20&gt;0,INDEX('BS ACCTS'!CH$6:CH$394,_xlfn.XMATCH($B291,'BS ACCTS'!$E$6:$E$394)),0)</f>
        <v>950</v>
      </c>
      <c r="AM291" s="1107" cm="1">
        <f t="array" ref="AM291">IF(AM$20&gt;0,INDEX('BS ACCTS'!CI$6:CI$394,_xlfn.XMATCH($B291,'BS ACCTS'!$E$6:$E$394)),0)</f>
        <v>950</v>
      </c>
      <c r="AN291" s="1107" cm="1">
        <f t="array" ref="AN291">IF(AN$20&gt;0,INDEX('BS ACCTS'!CJ$6:CJ$394,_xlfn.XMATCH($B291,'BS ACCTS'!$E$6:$E$394)),0)</f>
        <v>950</v>
      </c>
      <c r="AO291" s="1107" cm="1">
        <f t="array" ref="AO291">IF(AO$20&gt;0,INDEX('BS ACCTS'!CK$6:CK$394,_xlfn.XMATCH($B291,'BS ACCTS'!$E$6:$E$394)),0)</f>
        <v>950</v>
      </c>
      <c r="AP291" s="1107" cm="1">
        <f t="array" ref="AP291">IF(AP$20&gt;0,INDEX('BS ACCTS'!CL$6:CL$394,_xlfn.XMATCH($B291,'BS ACCTS'!$E$6:$E$394)),0)</f>
        <v>950</v>
      </c>
      <c r="AQ291" s="1107" cm="1">
        <f t="array" ref="AQ291">IF(AQ$20&gt;0,INDEX('BS ACCTS'!CM$6:CM$394,_xlfn.XMATCH($B291,'BS ACCTS'!$E$6:$E$394)),0)</f>
        <v>950</v>
      </c>
      <c r="AR291" s="1107" cm="1">
        <f t="array" ref="AR291">IF(AR$20&gt;0,INDEX('BS ACCTS'!CN$6:CN$394,_xlfn.XMATCH($B291,'BS ACCTS'!$E$6:$E$394)),0)</f>
        <v>800</v>
      </c>
      <c r="AS291" s="1107" cm="1">
        <f t="array" ref="AS291">IF(AS$20&gt;0,INDEX('BS ACCTS'!CO$6:CO$394,_xlfn.XMATCH($B291,'BS ACCTS'!$E$6:$E$394)),0)</f>
        <v>800</v>
      </c>
      <c r="AT291" s="1107" cm="1">
        <f t="array" ref="AT291">IF(AT$20&gt;0,INDEX('BS ACCTS'!CP$6:CP$394,_xlfn.XMATCH($B291,'BS ACCTS'!$E$6:$E$394)),0)</f>
        <v>800</v>
      </c>
      <c r="AU291" s="1107" cm="1">
        <f t="array" ref="AU291">IF(AU$20&gt;0,INDEX('BS ACCTS'!CQ$6:CQ$394,_xlfn.XMATCH($B291,'BS ACCTS'!$E$6:$E$394)),0)</f>
        <v>800</v>
      </c>
      <c r="AV291" s="1107" cm="1">
        <f t="array" ref="AV291">IF(AV$20&gt;0,INDEX('BS ACCTS'!CR$6:CR$394,_xlfn.XMATCH($B291,'BS ACCTS'!$E$6:$E$394)),0)</f>
        <v>800</v>
      </c>
      <c r="AW291" s="1107" cm="1">
        <f t="array" ref="AW291">IF(AW$20&gt;0,INDEX('BS ACCTS'!CS$6:CS$394,_xlfn.XMATCH($B291,'BS ACCTS'!$E$6:$E$394)),0)</f>
        <v>1000</v>
      </c>
      <c r="AX291" s="1107" cm="1">
        <f t="array" ref="AX291">IF(AX$20&gt;0,INDEX('BS ACCTS'!CT$6:CT$394,_xlfn.XMATCH($B291,'BS ACCTS'!$E$6:$E$394)),0)</f>
        <v>800</v>
      </c>
      <c r="AY291" s="1107" cm="1">
        <f t="array" ref="AY291">IF(AY$20&gt;0,INDEX('BS ACCTS'!CU$6:CU$394,_xlfn.XMATCH($B291,'BS ACCTS'!$E$6:$E$394)),0)</f>
        <v>800</v>
      </c>
      <c r="AZ291" s="1107" cm="1">
        <f t="array" ref="AZ291">IF(AZ$20&gt;0,INDEX('BS ACCTS'!CV$6:CV$394,_xlfn.XMATCH($B291,'BS ACCTS'!$E$6:$E$394)),0)</f>
        <v>800</v>
      </c>
      <c r="BA291" s="1107" cm="1">
        <f t="array" ref="BA291">IF(BA$20&gt;0,INDEX('BS ACCTS'!CW$6:CW$394,_xlfn.XMATCH($B291,'BS ACCTS'!$E$6:$E$394)),0)</f>
        <v>800</v>
      </c>
      <c r="BB291" s="1107" cm="1">
        <f t="array" ref="BB291">IF(BB$20&gt;0,INDEX('BS ACCTS'!CX$6:CX$394,_xlfn.XMATCH($B291,'BS ACCTS'!$E$6:$E$394)),0)</f>
        <v>800</v>
      </c>
      <c r="BC291" s="1107" cm="1">
        <f t="array" ref="BC291">IF(BC$20&gt;0,INDEX('BS ACCTS'!CY$6:CY$394,_xlfn.XMATCH($B291,'BS ACCTS'!$E$6:$E$394)),0)</f>
        <v>1300</v>
      </c>
      <c r="BD291" s="1107" cm="1">
        <f t="array" ref="BD291">IF(BD$20&gt;0,INDEX('BS ACCTS'!CZ$6:CZ$394,_xlfn.XMATCH($B291,'BS ACCTS'!$E$6:$E$394)),0)</f>
        <v>1200</v>
      </c>
      <c r="BE291" s="1107" cm="1">
        <f t="array" ref="BE291">IF(BE$20&gt;0,INDEX('BS ACCTS'!DA$6:DA$394,_xlfn.XMATCH($B291,'BS ACCTS'!$E$6:$E$394)),0)</f>
        <v>1200</v>
      </c>
      <c r="BF291" s="1107" cm="1">
        <f t="array" ref="BF291">IF(BF$20&gt;0,INDEX('BS ACCTS'!DB$6:DB$394,_xlfn.XMATCH($B291,'BS ACCTS'!$E$6:$E$394)),0)</f>
        <v>1200</v>
      </c>
      <c r="BG291" s="1107" cm="1">
        <f t="array" ref="BG291">IF(BG$20&gt;0,INDEX('BS ACCTS'!DC$6:DC$394,_xlfn.XMATCH($B291,'BS ACCTS'!$E$6:$E$394)),0)</f>
        <v>1200</v>
      </c>
      <c r="BH291" s="1107" cm="1">
        <f t="array" ref="BH291">IF(BH$20&gt;0,INDEX('BS ACCTS'!DD$6:DD$394,_xlfn.XMATCH($B291,'BS ACCTS'!$E$6:$E$394)),0)</f>
        <v>1300</v>
      </c>
      <c r="BI291" s="1107" cm="1">
        <f t="array" ref="BI291">IF(BI$20&gt;0,INDEX('BS ACCTS'!DE$6:DE$394,_xlfn.XMATCH($B291,'BS ACCTS'!$E$6:$E$394)),0)</f>
        <v>1200</v>
      </c>
      <c r="BJ291" s="1107" cm="1">
        <f t="array" ref="BJ291">IF(BJ$20&gt;0,INDEX('BS ACCTS'!DF$6:DF$394,_xlfn.XMATCH($B291,'BS ACCTS'!$E$6:$E$394)),0)</f>
        <v>1200</v>
      </c>
      <c r="BK291" s="1107" cm="1">
        <f t="array" ref="BK291">IF(BK$20&gt;0,INDEX('BS ACCTS'!DG$6:DG$394,_xlfn.XMATCH($B291,'BS ACCTS'!$E$6:$E$394)),0)</f>
        <v>1200</v>
      </c>
      <c r="BL291" s="1107" cm="1">
        <f t="array" ref="BL291">IF(BL$20&gt;0,INDEX('BS ACCTS'!DH$6:DH$394,_xlfn.XMATCH($B291,'BS ACCTS'!$E$6:$E$394)),0)</f>
        <v>1200</v>
      </c>
      <c r="BM291" s="1107" cm="1">
        <f t="array" ref="BM291">IF(BM$20&gt;0,INDEX('BS ACCTS'!DI$6:DI$394,_xlfn.XMATCH($B291,'BS ACCTS'!$E$6:$E$394)),0)</f>
        <v>1200</v>
      </c>
      <c r="BN291" s="1107" cm="1">
        <f t="array" ref="BN291">IF(BN$20&gt;0,INDEX('BS ACCTS'!DJ$6:DJ$394,_xlfn.XMATCH($B291,'BS ACCTS'!$E$6:$E$394)),0)</f>
        <v>972.8</v>
      </c>
      <c r="BO291" s="1107" cm="1">
        <f t="array" ref="BO291">IF(BO$20&gt;0,INDEX('BS ACCTS'!DK$6:DK$394,_xlfn.XMATCH($B291,'BS ACCTS'!$E$6:$E$394)),0)</f>
        <v>1200</v>
      </c>
      <c r="BP291" s="1107" cm="1">
        <f t="array" ref="BP291">IF(BP$20&gt;0,INDEX('BS ACCTS'!DL$6:DL$394,_xlfn.XMATCH($B291,'BS ACCTS'!$E$6:$E$394)),0)</f>
        <v>0</v>
      </c>
      <c r="BQ291" s="1107" cm="1">
        <f t="array" ref="BQ291">IF(BQ$20&gt;0,INDEX('BS ACCTS'!DM$6:DM$394,_xlfn.XMATCH($B291,'BS ACCTS'!$E$6:$E$394)),0)</f>
        <v>0</v>
      </c>
      <c r="BR291" s="1107" cm="1">
        <f t="array" ref="BR291">IF(BR$20&gt;0,INDEX('BS ACCTS'!DN$6:DN$394,_xlfn.XMATCH($B291,'BS ACCTS'!$E$6:$E$394)),0)</f>
        <v>0</v>
      </c>
      <c r="BS291" s="1107" cm="1">
        <f t="array" ref="BS291">IF(BS$20&gt;0,INDEX('BS ACCTS'!DO$6:DO$394,_xlfn.XMATCH($B291,'BS ACCTS'!$E$6:$E$394)),0)</f>
        <v>0</v>
      </c>
      <c r="BT291" s="1107" cm="1">
        <f t="array" ref="BT291">IF(BT$20&gt;0,INDEX('BS ACCTS'!DP$6:DP$394,_xlfn.XMATCH($B291,'BS ACCTS'!$E$6:$E$394)),0)</f>
        <v>0</v>
      </c>
      <c r="BU291" s="1107" cm="1">
        <f t="array" ref="BU291">IF(BU$20&gt;0,INDEX('BS ACCTS'!DQ$6:DQ$394,_xlfn.XMATCH($B291,'BS ACCTS'!$E$6:$E$394)),0)</f>
        <v>0</v>
      </c>
      <c r="BV291" s="1107" cm="1">
        <f t="array" ref="BV291">IF(BV$20&gt;0,INDEX('BS ACCTS'!DR$6:DR$394,_xlfn.XMATCH($B291,'BS ACCTS'!$E$6:$E$394)),0)</f>
        <v>0</v>
      </c>
      <c r="BW291" s="1107" cm="1">
        <f t="array" ref="BW291">IF(BW$20&gt;0,INDEX('BS ACCTS'!DS$6:DS$394,_xlfn.XMATCH($B291,'BS ACCTS'!$E$6:$E$394)),0)</f>
        <v>0</v>
      </c>
      <c r="BX291" s="1107" cm="1">
        <f t="array" ref="BX291">IF(BX$20&gt;0,INDEX('BS ACCTS'!DT$6:DT$394,_xlfn.XMATCH($B291,'BS ACCTS'!$E$6:$E$394)),0)</f>
        <v>0</v>
      </c>
      <c r="BY291" s="1107" cm="1">
        <f t="array" ref="BY291">IF(BY$20&gt;0,INDEX('BS ACCTS'!DU$6:DU$394,_xlfn.XMATCH($B291,'BS ACCTS'!$E$6:$E$394)),0)</f>
        <v>0</v>
      </c>
      <c r="BZ291" s="1107" cm="1">
        <f t="array" ref="BZ291">IF(BZ$20&gt;0,INDEX('BS ACCTS'!DV$6:DV$394,_xlfn.XMATCH($B291,'BS ACCTS'!$E$6:$E$394)),0)</f>
        <v>0</v>
      </c>
      <c r="CA291" s="1107" cm="1">
        <f t="array" ref="CA291">IF(CA$20&gt;0,INDEX('BS ACCTS'!DW$6:DW$394,_xlfn.XMATCH($B291,'BS ACCTS'!$E$6:$E$394)),0)</f>
        <v>0</v>
      </c>
      <c r="CB291" s="1107" cm="1">
        <f t="array" ref="CB291">IF(CB$20&gt;0,INDEX('BS ACCTS'!DX$6:DX$394,_xlfn.XMATCH($B291,'BS ACCTS'!$E$6:$E$394)),0)</f>
        <v>0</v>
      </c>
      <c r="CC291" s="1107" cm="1">
        <f t="array" ref="CC291">IF(CC$20&gt;0,INDEX('BS ACCTS'!DY$6:DY$394,_xlfn.XMATCH($B291,'BS ACCTS'!$E$6:$E$394)),0)</f>
        <v>0</v>
      </c>
      <c r="CD291" s="1107" cm="1">
        <f t="array" ref="CD291">IF(CD$20&gt;0,INDEX('BS ACCTS'!DZ$6:DZ$394,_xlfn.XMATCH($B291,'BS ACCTS'!$E$6:$E$394)),0)</f>
        <v>0</v>
      </c>
      <c r="CE291" s="1107" cm="1">
        <f t="array" ref="CE291">IF(CE$20&gt;0,INDEX('BS ACCTS'!EA$6:EA$394,_xlfn.XMATCH($B291,'BS ACCTS'!$E$6:$E$394)),0)</f>
        <v>0</v>
      </c>
      <c r="CF291" s="1107" cm="1">
        <f t="array" ref="CF291">IF(CF$20&gt;0,INDEX('BS ACCTS'!EB$6:EB$394,_xlfn.XMATCH($B291,'BS ACCTS'!$E$6:$E$394)),0)</f>
        <v>0</v>
      </c>
      <c r="CG291" s="1107" cm="1">
        <f t="array" ref="CG291">IF(CG$20&gt;0,INDEX('BS ACCTS'!EC$6:EC$394,_xlfn.XMATCH($B291,'BS ACCTS'!$E$6:$E$394)),0)</f>
        <v>0</v>
      </c>
      <c r="CH291" s="1107" cm="1">
        <f t="array" ref="CH291">IF(CH$20&gt;0,INDEX('BS ACCTS'!ED$6:ED$394,_xlfn.XMATCH($B291,'BS ACCTS'!$E$6:$E$394)),0)</f>
        <v>0</v>
      </c>
      <c r="CI291" s="1107" cm="1">
        <f t="array" ref="CI291">IF(CI$20&gt;0,INDEX('BS ACCTS'!EE$6:EE$394,_xlfn.XMATCH($B291,'BS ACCTS'!$E$6:$E$394)),0)</f>
        <v>0</v>
      </c>
      <c r="CJ291" s="1107" cm="1">
        <f t="array" ref="CJ291">IF(CJ$20&gt;0,INDEX('BS ACCTS'!EF$6:EF$394,_xlfn.XMATCH($B291,'BS ACCTS'!$E$6:$E$394)),0)</f>
        <v>0</v>
      </c>
      <c r="CK291" s="1107" cm="1">
        <f t="array" ref="CK291">IF(CK$20&gt;0,INDEX('BS ACCTS'!EG$6:EG$394,_xlfn.XMATCH($B291,'BS ACCTS'!$E$6:$E$394)),0)</f>
        <v>0</v>
      </c>
      <c r="CL291" s="1107" cm="1">
        <f t="array" ref="CL291">IF(CL$20&gt;0,INDEX('BS ACCTS'!EH$6:EH$394,_xlfn.XMATCH($B291,'BS ACCTS'!$E$6:$E$394)),0)</f>
        <v>0</v>
      </c>
      <c r="CM291" s="1107" cm="1">
        <f t="array" ref="CM291">IF(CM$20&gt;0,INDEX('BS ACCTS'!EI$6:EI$394,_xlfn.XMATCH($B291,'BS ACCTS'!$E$6:$E$394)),0)</f>
        <v>0</v>
      </c>
      <c r="CN291" s="1107" cm="1">
        <f t="array" ref="CN291">IF(CN$20&gt;0,INDEX('BS ACCTS'!EJ$6:EJ$394,_xlfn.XMATCH($B291,'BS ACCTS'!$E$6:$E$394)),0)</f>
        <v>0</v>
      </c>
      <c r="CO291" s="1107" cm="1">
        <f t="array" ref="CO291">IF(CO$20&gt;0,INDEX('BS ACCTS'!EK$6:EK$394,_xlfn.XMATCH($B291,'BS ACCTS'!$E$6:$E$394)),0)</f>
        <v>0</v>
      </c>
      <c r="CP291" s="1107" cm="1">
        <f t="array" ref="CP291">IF(CP$20&gt;0,INDEX('BS ACCTS'!EL$6:EL$394,_xlfn.XMATCH($B291,'BS ACCTS'!$E$6:$E$394)),0)</f>
        <v>0</v>
      </c>
      <c r="CQ291" s="1107" cm="1">
        <f t="array" ref="CQ291">IF(CQ$20&gt;0,INDEX('BS ACCTS'!EM$6:EM$394,_xlfn.XMATCH($B291,'BS ACCTS'!$E$6:$E$394)),0)</f>
        <v>0</v>
      </c>
      <c r="CR291" s="1107" cm="1">
        <f t="array" ref="CR291">IF(CR$20&gt;0,INDEX('BS ACCTS'!EN$6:EN$394,_xlfn.XMATCH($B291,'BS ACCTS'!$E$6:$E$394)),0)</f>
        <v>0</v>
      </c>
      <c r="CS291" s="1107" cm="1">
        <f t="array" ref="CS291">IF(CS$20&gt;0,INDEX('BS ACCTS'!EO$6:EO$394,_xlfn.XMATCH($B291,'BS ACCTS'!$E$6:$E$394)),0)</f>
        <v>0</v>
      </c>
      <c r="CT291" s="1107" cm="1">
        <f t="array" ref="CT291">IF(CT$20&gt;0,INDEX('BS ACCTS'!EP$6:EP$394,_xlfn.XMATCH($B291,'BS ACCTS'!$E$6:$E$394)),0)</f>
        <v>0</v>
      </c>
      <c r="CU291" s="1107" cm="1">
        <f t="array" ref="CU291">IF(CU$20&gt;0,INDEX('BS ACCTS'!EQ$6:EQ$394,_xlfn.XMATCH($B291,'BS ACCTS'!$E$6:$E$394)),0)</f>
        <v>0</v>
      </c>
      <c r="CV291" s="1107" cm="1">
        <f t="array" ref="CV291">IF(CV$20&gt;0,INDEX('BS ACCTS'!ER$6:ER$394,_xlfn.XMATCH($B291,'BS ACCTS'!$E$6:$E$394)),0)</f>
        <v>0</v>
      </c>
      <c r="CW291" s="1107" cm="1">
        <f t="array" ref="CW291">IF(CW$20&gt;0,INDEX('BS ACCTS'!ES$6:ES$394,_xlfn.XMATCH($B291,'BS ACCTS'!$E$6:$E$394)),0)</f>
        <v>0</v>
      </c>
      <c r="CX291" s="1107" cm="1">
        <f t="array" ref="CX291">IF(CX$20&gt;0,INDEX('BS ACCTS'!ET$6:ET$394,_xlfn.XMATCH($B291,'BS ACCTS'!$E$6:$E$394)),0)</f>
        <v>0</v>
      </c>
      <c r="CY291" s="1107" cm="1">
        <f t="array" ref="CY291">IF(CY$20&gt;0,INDEX('BS ACCTS'!EU$6:EU$394,_xlfn.XMATCH($B291,'BS ACCTS'!$E$6:$E$394)),0)</f>
        <v>0</v>
      </c>
      <c r="CZ291" s="1107" cm="1">
        <f t="array" ref="CZ291">IF(CZ$20&gt;0,INDEX('BS ACCTS'!EV$6:EV$394,_xlfn.XMATCH($B291,'BS ACCTS'!$E$6:$E$394)),0)</f>
        <v>0</v>
      </c>
      <c r="DA291" s="1107" cm="1">
        <f t="array" ref="DA291">IF(DA$20&gt;0,INDEX('BS ACCTS'!EW$6:EW$394,_xlfn.XMATCH($B291,'BS ACCTS'!$E$6:$E$394)),0)</f>
        <v>0</v>
      </c>
      <c r="DB291" s="1107" cm="1">
        <f t="array" ref="DB291">IF(DB$20&gt;0,INDEX('BS ACCTS'!EX$6:EX$394,_xlfn.XMATCH($B291,'BS ACCTS'!$E$6:$E$394)),0)</f>
        <v>0</v>
      </c>
      <c r="DC291" s="1107" cm="1">
        <f t="array" ref="DC291">IF(DC$20&gt;0,INDEX('BS ACCTS'!EY$6:EY$394,_xlfn.XMATCH($B291,'BS ACCTS'!$E$6:$E$394)),0)</f>
        <v>0</v>
      </c>
      <c r="DD291" s="1107" cm="1">
        <f t="array" ref="DD291">IF(DD$20&gt;0,INDEX('BS ACCTS'!EZ$6:EZ$394,_xlfn.XMATCH($B291,'BS ACCTS'!$E$6:$E$394)),0)</f>
        <v>0</v>
      </c>
      <c r="DE291" s="1107" cm="1">
        <f t="array" ref="DE291">IF(DE$20&gt;0,INDEX('BS ACCTS'!FA$6:FA$394,_xlfn.XMATCH($B291,'BS ACCTS'!$E$6:$E$394)),0)</f>
        <v>0</v>
      </c>
      <c r="DF291" s="1107" cm="1">
        <f t="array" ref="DF291">IF(DF$20&gt;0,INDEX('BS ACCTS'!FB$6:FB$394,_xlfn.XMATCH($B291,'BS ACCTS'!$E$6:$E$394)),0)</f>
        <v>0</v>
      </c>
      <c r="DG291" s="1107" cm="1">
        <f t="array" ref="DG291">IF(DG$20&gt;0,INDEX('BS ACCTS'!FC$6:FC$394,_xlfn.XMATCH($B291,'BS ACCTS'!$E$6:$E$394)),0)</f>
        <v>0</v>
      </c>
      <c r="DH291" s="1107" cm="1">
        <f t="array" ref="DH291">IF(DH$20&gt;0,INDEX('BS ACCTS'!FD$6:FD$394,_xlfn.XMATCH($B291,'BS ACCTS'!$E$6:$E$394)),0)</f>
        <v>0</v>
      </c>
      <c r="DI291" s="1107" cm="1">
        <f t="array" ref="DI291">IF(DI$20&gt;0,INDEX('BS ACCTS'!FE$6:FE$394,_xlfn.XMATCH($B291,'BS ACCTS'!$E$6:$E$394)),0)</f>
        <v>0</v>
      </c>
      <c r="DJ291" s="1107" cm="1">
        <f t="array" ref="DJ291">IF(DJ$20&gt;0,INDEX('BS ACCTS'!FF$6:FF$394,_xlfn.XMATCH($B291,'BS ACCTS'!$E$6:$E$394)),0)</f>
        <v>0</v>
      </c>
      <c r="DK291" s="1107" cm="1">
        <f t="array" ref="DK291">IF(DK$20&gt;0,INDEX('BS ACCTS'!FG$6:FG$394,_xlfn.XMATCH($B291,'BS ACCTS'!$E$6:$E$394)),0)</f>
        <v>0</v>
      </c>
      <c r="DL291" s="1107" cm="1">
        <f t="array" ref="DL291">IF(DL$20&gt;0,INDEX('BS ACCTS'!FH$6:FH$394,_xlfn.XMATCH($B291,'BS ACCTS'!$E$6:$E$394)),0)</f>
        <v>0</v>
      </c>
      <c r="DM291" s="1107" cm="1">
        <f t="array" ref="DM291">IF(DM$20&gt;0,INDEX('BS ACCTS'!FI$6:FI$394,_xlfn.XMATCH($B291,'BS ACCTS'!$E$6:$E$394)),0)</f>
        <v>0</v>
      </c>
      <c r="DN291" s="1107" cm="1">
        <f t="array" ref="DN291">IF(DN$20&gt;0,INDEX('BS ACCTS'!FJ$6:FJ$394,_xlfn.XMATCH($B291,'BS ACCTS'!$E$6:$E$394)),0)</f>
        <v>0</v>
      </c>
      <c r="DO291" s="1107" cm="1">
        <f t="array" ref="DO291">IF(DO$20&gt;0,INDEX('BS ACCTS'!FK$6:FK$394,_xlfn.XMATCH($B291,'BS ACCTS'!$E$6:$E$394)),0)</f>
        <v>0</v>
      </c>
      <c r="DP291" s="1107" cm="1">
        <f t="array" ref="DP291">IF(DP$20&gt;0,INDEX('BS ACCTS'!FL$6:FL$394,_xlfn.XMATCH($B291,'BS ACCTS'!$E$6:$E$394)),0)</f>
        <v>0</v>
      </c>
      <c r="DQ291" s="1107" cm="1">
        <f t="array" ref="DQ291">IF(DQ$20&gt;0,INDEX('BS ACCTS'!FM$6:FM$394,_xlfn.XMATCH($B291,'BS ACCTS'!$E$6:$E$394)),0)</f>
        <v>0</v>
      </c>
      <c r="DR291" s="1107" cm="1">
        <f t="array" ref="DR291">IF(DR$20&gt;0,INDEX('BS ACCTS'!FN$6:FN$394,_xlfn.XMATCH($B291,'BS ACCTS'!$E$6:$E$394)),0)</f>
        <v>0</v>
      </c>
      <c r="DS291" s="1107" cm="1">
        <f t="array" ref="DS291">IF(DS$20&gt;0,INDEX('BS ACCTS'!FO$6:FO$394,_xlfn.XMATCH($B291,'BS ACCTS'!$E$6:$E$394)),0)</f>
        <v>0</v>
      </c>
      <c r="DT291" s="1107" cm="1">
        <f t="array" ref="DT291">IF(DT$20&gt;0,INDEX('BS ACCTS'!FP$6:FP$394,_xlfn.XMATCH($B291,'BS ACCTS'!$E$6:$E$394)),0)</f>
        <v>0</v>
      </c>
      <c r="DU291" s="1107" cm="1">
        <f t="array" ref="DU291">IF(DU$20&gt;0,INDEX('BS ACCTS'!FQ$6:FQ$394,_xlfn.XMATCH($B291,'BS ACCTS'!$E$6:$E$394)),0)</f>
        <v>0</v>
      </c>
      <c r="DV291" s="1107" cm="1">
        <f t="array" ref="DV291">IF(DV$20&gt;0,INDEX('BS ACCTS'!FR$6:FR$394,_xlfn.XMATCH($B291,'BS ACCTS'!$E$6:$E$394)),0)</f>
        <v>0</v>
      </c>
      <c r="DW291" s="1107" cm="1">
        <f t="array" ref="DW291">IF(DW$20&gt;0,INDEX('BS ACCTS'!FS$6:FS$394,_xlfn.XMATCH($B291,'BS ACCTS'!$E$6:$E$394)),0)</f>
        <v>0</v>
      </c>
    </row>
    <row r="292" spans="1:127" outlineLevel="1">
      <c r="A292" s="1106">
        <f t="shared" si="48"/>
        <v>262</v>
      </c>
      <c r="B292" s="1101" t="s">
        <v>991</v>
      </c>
      <c r="C292" s="1101" t="s">
        <v>992</v>
      </c>
      <c r="H292" s="1106" t="s">
        <v>2870</v>
      </c>
      <c r="J292" s="1100" cm="1">
        <f t="array" ref="J292">INDEX($T292:$DW292,_xlfn.XMATCH(J$5,$T$5:$DW$5))</f>
        <v>0.9</v>
      </c>
      <c r="K292" s="1100" cm="1">
        <f t="array" ref="K292">INDEX($T292:$DW292,_xlfn.XMATCH(K$5,$T$5:$DW$5))</f>
        <v>0.6</v>
      </c>
      <c r="L292" s="1100" cm="1">
        <f t="array" ref="L292">INDEX($T292:$DW292,_xlfn.XMATCH(L$5,$T$5:$DW$5))</f>
        <v>0.8</v>
      </c>
      <c r="M292" s="1100" cm="1">
        <f t="array" ref="M292">INDEX($T292:$DW292,_xlfn.XMATCH(M$5,$T$5:$DW$5))</f>
        <v>0.9</v>
      </c>
      <c r="N292" s="1100" cm="1">
        <f t="array" ref="N292">INDEX($T292:$DW292,_xlfn.XMATCH(N$5,$T$5:$DW$5))</f>
        <v>0</v>
      </c>
      <c r="O292" s="1100" cm="1">
        <f t="array" ref="O292">INDEX($T292:$DW292,_xlfn.XMATCH(O$5,$T$5:$DW$5))</f>
        <v>0</v>
      </c>
      <c r="P292" s="1100" cm="1">
        <f t="array" ref="P292">INDEX($T292:$DW292,_xlfn.XMATCH(P$5,$T$5:$DW$5))</f>
        <v>0</v>
      </c>
      <c r="Q292" s="1100" cm="1">
        <f t="array" ref="Q292">INDEX($T292:$DW292,_xlfn.XMATCH(Q$5,$T$5:$DW$5))</f>
        <v>0</v>
      </c>
      <c r="R292" s="1100" cm="1">
        <f t="array" ref="R292">INDEX($T292:$DW292,_xlfn.XMATCH(R$5,$T$5:$DW$5))</f>
        <v>0</v>
      </c>
      <c r="T292" s="1107" cm="1">
        <f t="array" ref="T292">IF(T$20&gt;0,INDEX('BS ACCTS'!BP$6:BP$394,_xlfn.XMATCH($B292,'BS ACCTS'!$E$6:$E$394)),0)</f>
        <v>0</v>
      </c>
      <c r="U292" s="1107" cm="1">
        <f t="array" ref="U292">IF(U$20&gt;0,INDEX('BS ACCTS'!BQ$6:BQ$394,_xlfn.XMATCH($B292,'BS ACCTS'!$E$6:$E$394)),0)</f>
        <v>0</v>
      </c>
      <c r="V292" s="1107" cm="1">
        <f t="array" ref="V292">IF(V$20&gt;0,INDEX('BS ACCTS'!BR$6:BR$394,_xlfn.XMATCH($B292,'BS ACCTS'!$E$6:$E$394)),0)</f>
        <v>0</v>
      </c>
      <c r="W292" s="1107" cm="1">
        <f t="array" ref="W292">IF(W$20&gt;0,INDEX('BS ACCTS'!BS$6:BS$394,_xlfn.XMATCH($B292,'BS ACCTS'!$E$6:$E$394)),0)</f>
        <v>0</v>
      </c>
      <c r="X292" s="1107" cm="1">
        <f t="array" ref="X292">IF(X$20&gt;0,INDEX('BS ACCTS'!BT$6:BT$394,_xlfn.XMATCH($B292,'BS ACCTS'!$E$6:$E$394)),0)</f>
        <v>0</v>
      </c>
      <c r="Y292" s="1107" cm="1">
        <f t="array" ref="Y292">IF(Y$20&gt;0,INDEX('BS ACCTS'!BU$6:BU$394,_xlfn.XMATCH($B292,'BS ACCTS'!$E$6:$E$394)),0)</f>
        <v>0</v>
      </c>
      <c r="Z292" s="1107" cm="1">
        <f t="array" ref="Z292">IF(Z$20&gt;0,INDEX('BS ACCTS'!BV$6:BV$394,_xlfn.XMATCH($B292,'BS ACCTS'!$E$6:$E$394)),0)</f>
        <v>1.1000000000000001</v>
      </c>
      <c r="AA292" s="1107" cm="1">
        <f t="array" ref="AA292">IF(AA$20&gt;0,INDEX('BS ACCTS'!BW$6:BW$394,_xlfn.XMATCH($B292,'BS ACCTS'!$E$6:$E$394)),0)</f>
        <v>0</v>
      </c>
      <c r="AB292" s="1107" cm="1">
        <f t="array" ref="AB292">IF(AB$20&gt;0,INDEX('BS ACCTS'!BX$6:BX$394,_xlfn.XMATCH($B292,'BS ACCTS'!$E$6:$E$394)),0)</f>
        <v>0</v>
      </c>
      <c r="AC292" s="1107" cm="1">
        <f t="array" ref="AC292">IF(AC$20&gt;0,INDEX('BS ACCTS'!BY$6:BY$394,_xlfn.XMATCH($B292,'BS ACCTS'!$E$6:$E$394)),0)</f>
        <v>0</v>
      </c>
      <c r="AD292" s="1107" cm="1">
        <f t="array" ref="AD292">IF(AD$20&gt;0,INDEX('BS ACCTS'!BZ$6:BZ$394,_xlfn.XMATCH($B292,'BS ACCTS'!$E$6:$E$394)),0)</f>
        <v>1.1000000000000001</v>
      </c>
      <c r="AE292" s="1107" cm="1">
        <f t="array" ref="AE292">IF(AE$20&gt;0,INDEX('BS ACCTS'!CA$6:CA$394,_xlfn.XMATCH($B292,'BS ACCTS'!$E$6:$E$394)),0)</f>
        <v>0.9</v>
      </c>
      <c r="AF292" s="1107" cm="1">
        <f t="array" ref="AF292">IF(AF$20&gt;0,INDEX('BS ACCTS'!CB$6:CB$394,_xlfn.XMATCH($B292,'BS ACCTS'!$E$6:$E$394)),0)</f>
        <v>0</v>
      </c>
      <c r="AG292" s="1107" cm="1">
        <f t="array" ref="AG292">IF(AG$20&gt;0,INDEX('BS ACCTS'!CC$6:CC$394,_xlfn.XMATCH($B292,'BS ACCTS'!$E$6:$E$394)),0)</f>
        <v>0</v>
      </c>
      <c r="AH292" s="1107" cm="1">
        <f t="array" ref="AH292">IF(AH$20&gt;0,INDEX('BS ACCTS'!CD$6:CD$394,_xlfn.XMATCH($B292,'BS ACCTS'!$E$6:$E$394)),0)</f>
        <v>0</v>
      </c>
      <c r="AI292" s="1107" cm="1">
        <f t="array" ref="AI292">IF(AI$20&gt;0,INDEX('BS ACCTS'!CE$6:CE$394,_xlfn.XMATCH($B292,'BS ACCTS'!$E$6:$E$394)),0)</f>
        <v>0</v>
      </c>
      <c r="AJ292" s="1107" cm="1">
        <f t="array" ref="AJ292">IF(AJ$20&gt;0,INDEX('BS ACCTS'!CF$6:CF$394,_xlfn.XMATCH($B292,'BS ACCTS'!$E$6:$E$394)),0)</f>
        <v>1</v>
      </c>
      <c r="AK292" s="1107" cm="1">
        <f t="array" ref="AK292">IF(AK$20&gt;0,INDEX('BS ACCTS'!CG$6:CG$394,_xlfn.XMATCH($B292,'BS ACCTS'!$E$6:$E$394)),0)</f>
        <v>1.1000000000000001</v>
      </c>
      <c r="AL292" s="1107" cm="1">
        <f t="array" ref="AL292">IF(AL$20&gt;0,INDEX('BS ACCTS'!CH$6:CH$394,_xlfn.XMATCH($B292,'BS ACCTS'!$E$6:$E$394)),0)</f>
        <v>1.1000000000000001</v>
      </c>
      <c r="AM292" s="1107" cm="1">
        <f t="array" ref="AM292">IF(AM$20&gt;0,INDEX('BS ACCTS'!CI$6:CI$394,_xlfn.XMATCH($B292,'BS ACCTS'!$E$6:$E$394)),0)</f>
        <v>1.1000000000000001</v>
      </c>
      <c r="AN292" s="1107" cm="1">
        <f t="array" ref="AN292">IF(AN$20&gt;0,INDEX('BS ACCTS'!CJ$6:CJ$394,_xlfn.XMATCH($B292,'BS ACCTS'!$E$6:$E$394)),0)</f>
        <v>1.1000000000000001</v>
      </c>
      <c r="AO292" s="1107" cm="1">
        <f t="array" ref="AO292">IF(AO$20&gt;0,INDEX('BS ACCTS'!CK$6:CK$394,_xlfn.XMATCH($B292,'BS ACCTS'!$E$6:$E$394)),0)</f>
        <v>0.9</v>
      </c>
      <c r="AP292" s="1107" cm="1">
        <f t="array" ref="AP292">IF(AP$20&gt;0,INDEX('BS ACCTS'!CL$6:CL$394,_xlfn.XMATCH($B292,'BS ACCTS'!$E$6:$E$394)),0)</f>
        <v>0.7</v>
      </c>
      <c r="AQ292" s="1107" cm="1">
        <f t="array" ref="AQ292">IF(AQ$20&gt;0,INDEX('BS ACCTS'!CM$6:CM$394,_xlfn.XMATCH($B292,'BS ACCTS'!$E$6:$E$394)),0)</f>
        <v>0.6</v>
      </c>
      <c r="AR292" s="1107" cm="1">
        <f t="array" ref="AR292">IF(AR$20&gt;0,INDEX('BS ACCTS'!CN$6:CN$394,_xlfn.XMATCH($B292,'BS ACCTS'!$E$6:$E$394)),0)</f>
        <v>0.6</v>
      </c>
      <c r="AS292" s="1107" cm="1">
        <f t="array" ref="AS292">IF(AS$20&gt;0,INDEX('BS ACCTS'!CO$6:CO$394,_xlfn.XMATCH($B292,'BS ACCTS'!$E$6:$E$394)),0)</f>
        <v>0.6</v>
      </c>
      <c r="AT292" s="1107" cm="1">
        <f t="array" ref="AT292">IF(AT$20&gt;0,INDEX('BS ACCTS'!CP$6:CP$394,_xlfn.XMATCH($B292,'BS ACCTS'!$E$6:$E$394)),0)</f>
        <v>0</v>
      </c>
      <c r="AU292" s="1107" cm="1">
        <f t="array" ref="AU292">IF(AU$20&gt;0,INDEX('BS ACCTS'!CQ$6:CQ$394,_xlfn.XMATCH($B292,'BS ACCTS'!$E$6:$E$394)),0)</f>
        <v>0.8</v>
      </c>
      <c r="AV292" s="1107" cm="1">
        <f t="array" ref="AV292">IF(AV$20&gt;0,INDEX('BS ACCTS'!CR$6:CR$394,_xlfn.XMATCH($B292,'BS ACCTS'!$E$6:$E$394)),0)</f>
        <v>0.8</v>
      </c>
      <c r="AW292" s="1107" cm="1">
        <f t="array" ref="AW292">IF(AW$20&gt;0,INDEX('BS ACCTS'!CS$6:CS$394,_xlfn.XMATCH($B292,'BS ACCTS'!$E$6:$E$394)),0)</f>
        <v>0.3</v>
      </c>
      <c r="AX292" s="1107" cm="1">
        <f t="array" ref="AX292">IF(AX$20&gt;0,INDEX('BS ACCTS'!CT$6:CT$394,_xlfn.XMATCH($B292,'BS ACCTS'!$E$6:$E$394)),0)</f>
        <v>0.8</v>
      </c>
      <c r="AY292" s="1107" cm="1">
        <f t="array" ref="AY292">IF(AY$20&gt;0,INDEX('BS ACCTS'!CU$6:CU$394,_xlfn.XMATCH($B292,'BS ACCTS'!$E$6:$E$394)),0)</f>
        <v>0.8</v>
      </c>
      <c r="AZ292" s="1107" cm="1">
        <f t="array" ref="AZ292">IF(AZ$20&gt;0,INDEX('BS ACCTS'!CV$6:CV$394,_xlfn.XMATCH($B292,'BS ACCTS'!$E$6:$E$394)),0)</f>
        <v>0.8</v>
      </c>
      <c r="BA292" s="1107" cm="1">
        <f t="array" ref="BA292">IF(BA$20&gt;0,INDEX('BS ACCTS'!CW$6:CW$394,_xlfn.XMATCH($B292,'BS ACCTS'!$E$6:$E$394)),0)</f>
        <v>0.7</v>
      </c>
      <c r="BB292" s="1107" cm="1">
        <f t="array" ref="BB292">IF(BB$20&gt;0,INDEX('BS ACCTS'!CX$6:CX$394,_xlfn.XMATCH($B292,'BS ACCTS'!$E$6:$E$394)),0)</f>
        <v>0.3</v>
      </c>
      <c r="BC292" s="1107" cm="1">
        <f t="array" ref="BC292">IF(BC$20&gt;0,INDEX('BS ACCTS'!CY$6:CY$394,_xlfn.XMATCH($B292,'BS ACCTS'!$E$6:$E$394)),0)</f>
        <v>0.8</v>
      </c>
      <c r="BD292" s="1107" cm="1">
        <f t="array" ref="BD292">IF(BD$20&gt;0,INDEX('BS ACCTS'!CZ$6:CZ$394,_xlfn.XMATCH($B292,'BS ACCTS'!$E$6:$E$394)),0)</f>
        <v>0.8</v>
      </c>
      <c r="BE292" s="1107" cm="1">
        <f t="array" ref="BE292">IF(BE$20&gt;0,INDEX('BS ACCTS'!DA$6:DA$394,_xlfn.XMATCH($B292,'BS ACCTS'!$E$6:$E$394)),0)</f>
        <v>0.8</v>
      </c>
      <c r="BF292" s="1107" cm="1">
        <f t="array" ref="BF292">IF(BF$20&gt;0,INDEX('BS ACCTS'!DB$6:DB$394,_xlfn.XMATCH($B292,'BS ACCTS'!$E$6:$E$394)),0)</f>
        <v>0.8</v>
      </c>
      <c r="BG292" s="1107" cm="1">
        <f t="array" ref="BG292">IF(BG$20&gt;0,INDEX('BS ACCTS'!DC$6:DC$394,_xlfn.XMATCH($B292,'BS ACCTS'!$E$6:$E$394)),0)</f>
        <v>0.8</v>
      </c>
      <c r="BH292" s="1107" cm="1">
        <f t="array" ref="BH292">IF(BH$20&gt;0,INDEX('BS ACCTS'!DD$6:DD$394,_xlfn.XMATCH($B292,'BS ACCTS'!$E$6:$E$394)),0)</f>
        <v>0.8</v>
      </c>
      <c r="BI292" s="1107" cm="1">
        <f t="array" ref="BI292">IF(BI$20&gt;0,INDEX('BS ACCTS'!DE$6:DE$394,_xlfn.XMATCH($B292,'BS ACCTS'!$E$6:$E$394)),0)</f>
        <v>0.9</v>
      </c>
      <c r="BJ292" s="1107" cm="1">
        <f t="array" ref="BJ292">IF(BJ$20&gt;0,INDEX('BS ACCTS'!DF$6:DF$394,_xlfn.XMATCH($B292,'BS ACCTS'!$E$6:$E$394)),0)</f>
        <v>0.8</v>
      </c>
      <c r="BK292" s="1107" cm="1">
        <f t="array" ref="BK292">IF(BK$20&gt;0,INDEX('BS ACCTS'!DG$6:DG$394,_xlfn.XMATCH($B292,'BS ACCTS'!$E$6:$E$394)),0)</f>
        <v>0.3</v>
      </c>
      <c r="BL292" s="1107" cm="1">
        <f t="array" ref="BL292">IF(BL$20&gt;0,INDEX('BS ACCTS'!DH$6:DH$394,_xlfn.XMATCH($B292,'BS ACCTS'!$E$6:$E$394)),0)</f>
        <v>0.4</v>
      </c>
      <c r="BM292" s="1107" cm="1">
        <f t="array" ref="BM292">IF(BM$20&gt;0,INDEX('BS ACCTS'!DI$6:DI$394,_xlfn.XMATCH($B292,'BS ACCTS'!$E$6:$E$394)),0)</f>
        <v>0.9</v>
      </c>
      <c r="BN292" s="1107" cm="1">
        <f t="array" ref="BN292">IF(BN$20&gt;0,INDEX('BS ACCTS'!DJ$6:DJ$394,_xlfn.XMATCH($B292,'BS ACCTS'!$E$6:$E$394)),0)</f>
        <v>0.9</v>
      </c>
      <c r="BO292" s="1107" cm="1">
        <f t="array" ref="BO292">IF(BO$20&gt;0,INDEX('BS ACCTS'!DK$6:DK$394,_xlfn.XMATCH($B292,'BS ACCTS'!$E$6:$E$394)),0)</f>
        <v>0.9</v>
      </c>
      <c r="BP292" s="1107" cm="1">
        <f t="array" ref="BP292">IF(BP$20&gt;0,INDEX('BS ACCTS'!DL$6:DL$394,_xlfn.XMATCH($B292,'BS ACCTS'!$E$6:$E$394)),0)</f>
        <v>0</v>
      </c>
      <c r="BQ292" s="1107" cm="1">
        <f t="array" ref="BQ292">IF(BQ$20&gt;0,INDEX('BS ACCTS'!DM$6:DM$394,_xlfn.XMATCH($B292,'BS ACCTS'!$E$6:$E$394)),0)</f>
        <v>0</v>
      </c>
      <c r="BR292" s="1107" cm="1">
        <f t="array" ref="BR292">IF(BR$20&gt;0,INDEX('BS ACCTS'!DN$6:DN$394,_xlfn.XMATCH($B292,'BS ACCTS'!$E$6:$E$394)),0)</f>
        <v>0</v>
      </c>
      <c r="BS292" s="1107" cm="1">
        <f t="array" ref="BS292">IF(BS$20&gt;0,INDEX('BS ACCTS'!DO$6:DO$394,_xlfn.XMATCH($B292,'BS ACCTS'!$E$6:$E$394)),0)</f>
        <v>0</v>
      </c>
      <c r="BT292" s="1107" cm="1">
        <f t="array" ref="BT292">IF(BT$20&gt;0,INDEX('BS ACCTS'!DP$6:DP$394,_xlfn.XMATCH($B292,'BS ACCTS'!$E$6:$E$394)),0)</f>
        <v>0</v>
      </c>
      <c r="BU292" s="1107" cm="1">
        <f t="array" ref="BU292">IF(BU$20&gt;0,INDEX('BS ACCTS'!DQ$6:DQ$394,_xlfn.XMATCH($B292,'BS ACCTS'!$E$6:$E$394)),0)</f>
        <v>0</v>
      </c>
      <c r="BV292" s="1107" cm="1">
        <f t="array" ref="BV292">IF(BV$20&gt;0,INDEX('BS ACCTS'!DR$6:DR$394,_xlfn.XMATCH($B292,'BS ACCTS'!$E$6:$E$394)),0)</f>
        <v>0</v>
      </c>
      <c r="BW292" s="1107" cm="1">
        <f t="array" ref="BW292">IF(BW$20&gt;0,INDEX('BS ACCTS'!DS$6:DS$394,_xlfn.XMATCH($B292,'BS ACCTS'!$E$6:$E$394)),0)</f>
        <v>0</v>
      </c>
      <c r="BX292" s="1107" cm="1">
        <f t="array" ref="BX292">IF(BX$20&gt;0,INDEX('BS ACCTS'!DT$6:DT$394,_xlfn.XMATCH($B292,'BS ACCTS'!$E$6:$E$394)),0)</f>
        <v>0</v>
      </c>
      <c r="BY292" s="1107" cm="1">
        <f t="array" ref="BY292">IF(BY$20&gt;0,INDEX('BS ACCTS'!DU$6:DU$394,_xlfn.XMATCH($B292,'BS ACCTS'!$E$6:$E$394)),0)</f>
        <v>0</v>
      </c>
      <c r="BZ292" s="1107" cm="1">
        <f t="array" ref="BZ292">IF(BZ$20&gt;0,INDEX('BS ACCTS'!DV$6:DV$394,_xlfn.XMATCH($B292,'BS ACCTS'!$E$6:$E$394)),0)</f>
        <v>0</v>
      </c>
      <c r="CA292" s="1107" cm="1">
        <f t="array" ref="CA292">IF(CA$20&gt;0,INDEX('BS ACCTS'!DW$6:DW$394,_xlfn.XMATCH($B292,'BS ACCTS'!$E$6:$E$394)),0)</f>
        <v>0</v>
      </c>
      <c r="CB292" s="1107" cm="1">
        <f t="array" ref="CB292">IF(CB$20&gt;0,INDEX('BS ACCTS'!DX$6:DX$394,_xlfn.XMATCH($B292,'BS ACCTS'!$E$6:$E$394)),0)</f>
        <v>0</v>
      </c>
      <c r="CC292" s="1107" cm="1">
        <f t="array" ref="CC292">IF(CC$20&gt;0,INDEX('BS ACCTS'!DY$6:DY$394,_xlfn.XMATCH($B292,'BS ACCTS'!$E$6:$E$394)),0)</f>
        <v>0</v>
      </c>
      <c r="CD292" s="1107" cm="1">
        <f t="array" ref="CD292">IF(CD$20&gt;0,INDEX('BS ACCTS'!DZ$6:DZ$394,_xlfn.XMATCH($B292,'BS ACCTS'!$E$6:$E$394)),0)</f>
        <v>0</v>
      </c>
      <c r="CE292" s="1107" cm="1">
        <f t="array" ref="CE292">IF(CE$20&gt;0,INDEX('BS ACCTS'!EA$6:EA$394,_xlfn.XMATCH($B292,'BS ACCTS'!$E$6:$E$394)),0)</f>
        <v>0</v>
      </c>
      <c r="CF292" s="1107" cm="1">
        <f t="array" ref="CF292">IF(CF$20&gt;0,INDEX('BS ACCTS'!EB$6:EB$394,_xlfn.XMATCH($B292,'BS ACCTS'!$E$6:$E$394)),0)</f>
        <v>0</v>
      </c>
      <c r="CG292" s="1107" cm="1">
        <f t="array" ref="CG292">IF(CG$20&gt;0,INDEX('BS ACCTS'!EC$6:EC$394,_xlfn.XMATCH($B292,'BS ACCTS'!$E$6:$E$394)),0)</f>
        <v>0</v>
      </c>
      <c r="CH292" s="1107" cm="1">
        <f t="array" ref="CH292">IF(CH$20&gt;0,INDEX('BS ACCTS'!ED$6:ED$394,_xlfn.XMATCH($B292,'BS ACCTS'!$E$6:$E$394)),0)</f>
        <v>0</v>
      </c>
      <c r="CI292" s="1107" cm="1">
        <f t="array" ref="CI292">IF(CI$20&gt;0,INDEX('BS ACCTS'!EE$6:EE$394,_xlfn.XMATCH($B292,'BS ACCTS'!$E$6:$E$394)),0)</f>
        <v>0</v>
      </c>
      <c r="CJ292" s="1107" cm="1">
        <f t="array" ref="CJ292">IF(CJ$20&gt;0,INDEX('BS ACCTS'!EF$6:EF$394,_xlfn.XMATCH($B292,'BS ACCTS'!$E$6:$E$394)),0)</f>
        <v>0</v>
      </c>
      <c r="CK292" s="1107" cm="1">
        <f t="array" ref="CK292">IF(CK$20&gt;0,INDEX('BS ACCTS'!EG$6:EG$394,_xlfn.XMATCH($B292,'BS ACCTS'!$E$6:$E$394)),0)</f>
        <v>0</v>
      </c>
      <c r="CL292" s="1107" cm="1">
        <f t="array" ref="CL292">IF(CL$20&gt;0,INDEX('BS ACCTS'!EH$6:EH$394,_xlfn.XMATCH($B292,'BS ACCTS'!$E$6:$E$394)),0)</f>
        <v>0</v>
      </c>
      <c r="CM292" s="1107" cm="1">
        <f t="array" ref="CM292">IF(CM$20&gt;0,INDEX('BS ACCTS'!EI$6:EI$394,_xlfn.XMATCH($B292,'BS ACCTS'!$E$6:$E$394)),0)</f>
        <v>0</v>
      </c>
      <c r="CN292" s="1107" cm="1">
        <f t="array" ref="CN292">IF(CN$20&gt;0,INDEX('BS ACCTS'!EJ$6:EJ$394,_xlfn.XMATCH($B292,'BS ACCTS'!$E$6:$E$394)),0)</f>
        <v>0</v>
      </c>
      <c r="CO292" s="1107" cm="1">
        <f t="array" ref="CO292">IF(CO$20&gt;0,INDEX('BS ACCTS'!EK$6:EK$394,_xlfn.XMATCH($B292,'BS ACCTS'!$E$6:$E$394)),0)</f>
        <v>0</v>
      </c>
      <c r="CP292" s="1107" cm="1">
        <f t="array" ref="CP292">IF(CP$20&gt;0,INDEX('BS ACCTS'!EL$6:EL$394,_xlfn.XMATCH($B292,'BS ACCTS'!$E$6:$E$394)),0)</f>
        <v>0</v>
      </c>
      <c r="CQ292" s="1107" cm="1">
        <f t="array" ref="CQ292">IF(CQ$20&gt;0,INDEX('BS ACCTS'!EM$6:EM$394,_xlfn.XMATCH($B292,'BS ACCTS'!$E$6:$E$394)),0)</f>
        <v>0</v>
      </c>
      <c r="CR292" s="1107" cm="1">
        <f t="array" ref="CR292">IF(CR$20&gt;0,INDEX('BS ACCTS'!EN$6:EN$394,_xlfn.XMATCH($B292,'BS ACCTS'!$E$6:$E$394)),0)</f>
        <v>0</v>
      </c>
      <c r="CS292" s="1107" cm="1">
        <f t="array" ref="CS292">IF(CS$20&gt;0,INDEX('BS ACCTS'!EO$6:EO$394,_xlfn.XMATCH($B292,'BS ACCTS'!$E$6:$E$394)),0)</f>
        <v>0</v>
      </c>
      <c r="CT292" s="1107" cm="1">
        <f t="array" ref="CT292">IF(CT$20&gt;0,INDEX('BS ACCTS'!EP$6:EP$394,_xlfn.XMATCH($B292,'BS ACCTS'!$E$6:$E$394)),0)</f>
        <v>0</v>
      </c>
      <c r="CU292" s="1107" cm="1">
        <f t="array" ref="CU292">IF(CU$20&gt;0,INDEX('BS ACCTS'!EQ$6:EQ$394,_xlfn.XMATCH($B292,'BS ACCTS'!$E$6:$E$394)),0)</f>
        <v>0</v>
      </c>
      <c r="CV292" s="1107" cm="1">
        <f t="array" ref="CV292">IF(CV$20&gt;0,INDEX('BS ACCTS'!ER$6:ER$394,_xlfn.XMATCH($B292,'BS ACCTS'!$E$6:$E$394)),0)</f>
        <v>0</v>
      </c>
      <c r="CW292" s="1107" cm="1">
        <f t="array" ref="CW292">IF(CW$20&gt;0,INDEX('BS ACCTS'!ES$6:ES$394,_xlfn.XMATCH($B292,'BS ACCTS'!$E$6:$E$394)),0)</f>
        <v>0</v>
      </c>
      <c r="CX292" s="1107" cm="1">
        <f t="array" ref="CX292">IF(CX$20&gt;0,INDEX('BS ACCTS'!ET$6:ET$394,_xlfn.XMATCH($B292,'BS ACCTS'!$E$6:$E$394)),0)</f>
        <v>0</v>
      </c>
      <c r="CY292" s="1107" cm="1">
        <f t="array" ref="CY292">IF(CY$20&gt;0,INDEX('BS ACCTS'!EU$6:EU$394,_xlfn.XMATCH($B292,'BS ACCTS'!$E$6:$E$394)),0)</f>
        <v>0</v>
      </c>
      <c r="CZ292" s="1107" cm="1">
        <f t="array" ref="CZ292">IF(CZ$20&gt;0,INDEX('BS ACCTS'!EV$6:EV$394,_xlfn.XMATCH($B292,'BS ACCTS'!$E$6:$E$394)),0)</f>
        <v>0</v>
      </c>
      <c r="DA292" s="1107" cm="1">
        <f t="array" ref="DA292">IF(DA$20&gt;0,INDEX('BS ACCTS'!EW$6:EW$394,_xlfn.XMATCH($B292,'BS ACCTS'!$E$6:$E$394)),0)</f>
        <v>0</v>
      </c>
      <c r="DB292" s="1107" cm="1">
        <f t="array" ref="DB292">IF(DB$20&gt;0,INDEX('BS ACCTS'!EX$6:EX$394,_xlfn.XMATCH($B292,'BS ACCTS'!$E$6:$E$394)),0)</f>
        <v>0</v>
      </c>
      <c r="DC292" s="1107" cm="1">
        <f t="array" ref="DC292">IF(DC$20&gt;0,INDEX('BS ACCTS'!EY$6:EY$394,_xlfn.XMATCH($B292,'BS ACCTS'!$E$6:$E$394)),0)</f>
        <v>0</v>
      </c>
      <c r="DD292" s="1107" cm="1">
        <f t="array" ref="DD292">IF(DD$20&gt;0,INDEX('BS ACCTS'!EZ$6:EZ$394,_xlfn.XMATCH($B292,'BS ACCTS'!$E$6:$E$394)),0)</f>
        <v>0</v>
      </c>
      <c r="DE292" s="1107" cm="1">
        <f t="array" ref="DE292">IF(DE$20&gt;0,INDEX('BS ACCTS'!FA$6:FA$394,_xlfn.XMATCH($B292,'BS ACCTS'!$E$6:$E$394)),0)</f>
        <v>0</v>
      </c>
      <c r="DF292" s="1107" cm="1">
        <f t="array" ref="DF292">IF(DF$20&gt;0,INDEX('BS ACCTS'!FB$6:FB$394,_xlfn.XMATCH($B292,'BS ACCTS'!$E$6:$E$394)),0)</f>
        <v>0</v>
      </c>
      <c r="DG292" s="1107" cm="1">
        <f t="array" ref="DG292">IF(DG$20&gt;0,INDEX('BS ACCTS'!FC$6:FC$394,_xlfn.XMATCH($B292,'BS ACCTS'!$E$6:$E$394)),0)</f>
        <v>0</v>
      </c>
      <c r="DH292" s="1107" cm="1">
        <f t="array" ref="DH292">IF(DH$20&gt;0,INDEX('BS ACCTS'!FD$6:FD$394,_xlfn.XMATCH($B292,'BS ACCTS'!$E$6:$E$394)),0)</f>
        <v>0</v>
      </c>
      <c r="DI292" s="1107" cm="1">
        <f t="array" ref="DI292">IF(DI$20&gt;0,INDEX('BS ACCTS'!FE$6:FE$394,_xlfn.XMATCH($B292,'BS ACCTS'!$E$6:$E$394)),0)</f>
        <v>0</v>
      </c>
      <c r="DJ292" s="1107" cm="1">
        <f t="array" ref="DJ292">IF(DJ$20&gt;0,INDEX('BS ACCTS'!FF$6:FF$394,_xlfn.XMATCH($B292,'BS ACCTS'!$E$6:$E$394)),0)</f>
        <v>0</v>
      </c>
      <c r="DK292" s="1107" cm="1">
        <f t="array" ref="DK292">IF(DK$20&gt;0,INDEX('BS ACCTS'!FG$6:FG$394,_xlfn.XMATCH($B292,'BS ACCTS'!$E$6:$E$394)),0)</f>
        <v>0</v>
      </c>
      <c r="DL292" s="1107" cm="1">
        <f t="array" ref="DL292">IF(DL$20&gt;0,INDEX('BS ACCTS'!FH$6:FH$394,_xlfn.XMATCH($B292,'BS ACCTS'!$E$6:$E$394)),0)</f>
        <v>0</v>
      </c>
      <c r="DM292" s="1107" cm="1">
        <f t="array" ref="DM292">IF(DM$20&gt;0,INDEX('BS ACCTS'!FI$6:FI$394,_xlfn.XMATCH($B292,'BS ACCTS'!$E$6:$E$394)),0)</f>
        <v>0</v>
      </c>
      <c r="DN292" s="1107" cm="1">
        <f t="array" ref="DN292">IF(DN$20&gt;0,INDEX('BS ACCTS'!FJ$6:FJ$394,_xlfn.XMATCH($B292,'BS ACCTS'!$E$6:$E$394)),0)</f>
        <v>0</v>
      </c>
      <c r="DO292" s="1107" cm="1">
        <f t="array" ref="DO292">IF(DO$20&gt;0,INDEX('BS ACCTS'!FK$6:FK$394,_xlfn.XMATCH($B292,'BS ACCTS'!$E$6:$E$394)),0)</f>
        <v>0</v>
      </c>
      <c r="DP292" s="1107" cm="1">
        <f t="array" ref="DP292">IF(DP$20&gt;0,INDEX('BS ACCTS'!FL$6:FL$394,_xlfn.XMATCH($B292,'BS ACCTS'!$E$6:$E$394)),0)</f>
        <v>0</v>
      </c>
      <c r="DQ292" s="1107" cm="1">
        <f t="array" ref="DQ292">IF(DQ$20&gt;0,INDEX('BS ACCTS'!FM$6:FM$394,_xlfn.XMATCH($B292,'BS ACCTS'!$E$6:$E$394)),0)</f>
        <v>0</v>
      </c>
      <c r="DR292" s="1107" cm="1">
        <f t="array" ref="DR292">IF(DR$20&gt;0,INDEX('BS ACCTS'!FN$6:FN$394,_xlfn.XMATCH($B292,'BS ACCTS'!$E$6:$E$394)),0)</f>
        <v>0</v>
      </c>
      <c r="DS292" s="1107" cm="1">
        <f t="array" ref="DS292">IF(DS$20&gt;0,INDEX('BS ACCTS'!FO$6:FO$394,_xlfn.XMATCH($B292,'BS ACCTS'!$E$6:$E$394)),0)</f>
        <v>0</v>
      </c>
      <c r="DT292" s="1107" cm="1">
        <f t="array" ref="DT292">IF(DT$20&gt;0,INDEX('BS ACCTS'!FP$6:FP$394,_xlfn.XMATCH($B292,'BS ACCTS'!$E$6:$E$394)),0)</f>
        <v>0</v>
      </c>
      <c r="DU292" s="1107" cm="1">
        <f t="array" ref="DU292">IF(DU$20&gt;0,INDEX('BS ACCTS'!FQ$6:FQ$394,_xlfn.XMATCH($B292,'BS ACCTS'!$E$6:$E$394)),0)</f>
        <v>0</v>
      </c>
      <c r="DV292" s="1107" cm="1">
        <f t="array" ref="DV292">IF(DV$20&gt;0,INDEX('BS ACCTS'!FR$6:FR$394,_xlfn.XMATCH($B292,'BS ACCTS'!$E$6:$E$394)),0)</f>
        <v>0</v>
      </c>
      <c r="DW292" s="1107" cm="1">
        <f t="array" ref="DW292">IF(DW$20&gt;0,INDEX('BS ACCTS'!FS$6:FS$394,_xlfn.XMATCH($B292,'BS ACCTS'!$E$6:$E$394)),0)</f>
        <v>0</v>
      </c>
    </row>
    <row r="293" spans="1:127" outlineLevel="1">
      <c r="A293" s="1106">
        <f t="shared" si="48"/>
        <v>263</v>
      </c>
      <c r="B293" s="1101" t="s">
        <v>993</v>
      </c>
      <c r="C293" s="1101" t="s">
        <v>994</v>
      </c>
      <c r="H293" s="1106" t="s">
        <v>2870</v>
      </c>
      <c r="J293" s="1100" cm="1">
        <f t="array" ref="J293">INDEX($T293:$DW293,_xlfn.XMATCH(J$5,$T$5:$DW$5))</f>
        <v>0</v>
      </c>
      <c r="K293" s="1100" cm="1">
        <f t="array" ref="K293">INDEX($T293:$DW293,_xlfn.XMATCH(K$5,$T$5:$DW$5))</f>
        <v>0.2</v>
      </c>
      <c r="L293" s="1100" cm="1">
        <f t="array" ref="L293">INDEX($T293:$DW293,_xlfn.XMATCH(L$5,$T$5:$DW$5))</f>
        <v>0.3</v>
      </c>
      <c r="M293" s="1100" cm="1">
        <f t="array" ref="M293">INDEX($T293:$DW293,_xlfn.XMATCH(M$5,$T$5:$DW$5))</f>
        <v>0.2</v>
      </c>
      <c r="N293" s="1100" cm="1">
        <f t="array" ref="N293">INDEX($T293:$DW293,_xlfn.XMATCH(N$5,$T$5:$DW$5))</f>
        <v>0</v>
      </c>
      <c r="O293" s="1100" cm="1">
        <f t="array" ref="O293">INDEX($T293:$DW293,_xlfn.XMATCH(O$5,$T$5:$DW$5))</f>
        <v>0</v>
      </c>
      <c r="P293" s="1100" cm="1">
        <f t="array" ref="P293">INDEX($T293:$DW293,_xlfn.XMATCH(P$5,$T$5:$DW$5))</f>
        <v>0</v>
      </c>
      <c r="Q293" s="1100" cm="1">
        <f t="array" ref="Q293">INDEX($T293:$DW293,_xlfn.XMATCH(Q$5,$T$5:$DW$5))</f>
        <v>0</v>
      </c>
      <c r="R293" s="1100" cm="1">
        <f t="array" ref="R293">INDEX($T293:$DW293,_xlfn.XMATCH(R$5,$T$5:$DW$5))</f>
        <v>0</v>
      </c>
      <c r="T293" s="1107" cm="1">
        <f t="array" ref="T293">IF(T$20&gt;0,INDEX('BS ACCTS'!BP$6:BP$394,_xlfn.XMATCH($B293,'BS ACCTS'!$E$6:$E$394)),0)</f>
        <v>0</v>
      </c>
      <c r="U293" s="1107" cm="1">
        <f t="array" ref="U293">IF(U$20&gt;0,INDEX('BS ACCTS'!BQ$6:BQ$394,_xlfn.XMATCH($B293,'BS ACCTS'!$E$6:$E$394)),0)</f>
        <v>0</v>
      </c>
      <c r="V293" s="1107" cm="1">
        <f t="array" ref="V293">IF(V$20&gt;0,INDEX('BS ACCTS'!BR$6:BR$394,_xlfn.XMATCH($B293,'BS ACCTS'!$E$6:$E$394)),0)</f>
        <v>0</v>
      </c>
      <c r="W293" s="1107" cm="1">
        <f t="array" ref="W293">IF(W$20&gt;0,INDEX('BS ACCTS'!BS$6:BS$394,_xlfn.XMATCH($B293,'BS ACCTS'!$E$6:$E$394)),0)</f>
        <v>0</v>
      </c>
      <c r="X293" s="1107" cm="1">
        <f t="array" ref="X293">IF(X$20&gt;0,INDEX('BS ACCTS'!BT$6:BT$394,_xlfn.XMATCH($B293,'BS ACCTS'!$E$6:$E$394)),0)</f>
        <v>0</v>
      </c>
      <c r="Y293" s="1107" cm="1">
        <f t="array" ref="Y293">IF(Y$20&gt;0,INDEX('BS ACCTS'!BU$6:BU$394,_xlfn.XMATCH($B293,'BS ACCTS'!$E$6:$E$394)),0)</f>
        <v>0</v>
      </c>
      <c r="Z293" s="1107" cm="1">
        <f t="array" ref="Z293">IF(Z$20&gt;0,INDEX('BS ACCTS'!BV$6:BV$394,_xlfn.XMATCH($B293,'BS ACCTS'!$E$6:$E$394)),0)</f>
        <v>0.2</v>
      </c>
      <c r="AA293" s="1107" cm="1">
        <f t="array" ref="AA293">IF(AA$20&gt;0,INDEX('BS ACCTS'!BW$6:BW$394,_xlfn.XMATCH($B293,'BS ACCTS'!$E$6:$E$394)),0)</f>
        <v>0</v>
      </c>
      <c r="AB293" s="1107" cm="1">
        <f t="array" ref="AB293">IF(AB$20&gt;0,INDEX('BS ACCTS'!BX$6:BX$394,_xlfn.XMATCH($B293,'BS ACCTS'!$E$6:$E$394)),0)</f>
        <v>0</v>
      </c>
      <c r="AC293" s="1107" cm="1">
        <f t="array" ref="AC293">IF(AC$20&gt;0,INDEX('BS ACCTS'!BY$6:BY$394,_xlfn.XMATCH($B293,'BS ACCTS'!$E$6:$E$394)),0)</f>
        <v>0</v>
      </c>
      <c r="AD293" s="1107" cm="1">
        <f t="array" ref="AD293">IF(AD$20&gt;0,INDEX('BS ACCTS'!BZ$6:BZ$394,_xlfn.XMATCH($B293,'BS ACCTS'!$E$6:$E$394)),0)</f>
        <v>0.2</v>
      </c>
      <c r="AE293" s="1107" cm="1">
        <f t="array" ref="AE293">IF(AE$20&gt;0,INDEX('BS ACCTS'!CA$6:CA$394,_xlfn.XMATCH($B293,'BS ACCTS'!$E$6:$E$394)),0)</f>
        <v>0</v>
      </c>
      <c r="AF293" s="1107" cm="1">
        <f t="array" ref="AF293">IF(AF$20&gt;0,INDEX('BS ACCTS'!CB$6:CB$394,_xlfn.XMATCH($B293,'BS ACCTS'!$E$6:$E$394)),0)</f>
        <v>0</v>
      </c>
      <c r="AG293" s="1107" cm="1">
        <f t="array" ref="AG293">IF(AG$20&gt;0,INDEX('BS ACCTS'!CC$6:CC$394,_xlfn.XMATCH($B293,'BS ACCTS'!$E$6:$E$394)),0)</f>
        <v>0</v>
      </c>
      <c r="AH293" s="1107" cm="1">
        <f t="array" ref="AH293">IF(AH$20&gt;0,INDEX('BS ACCTS'!CD$6:CD$394,_xlfn.XMATCH($B293,'BS ACCTS'!$E$6:$E$394)),0)</f>
        <v>0</v>
      </c>
      <c r="AI293" s="1107" cm="1">
        <f t="array" ref="AI293">IF(AI$20&gt;0,INDEX('BS ACCTS'!CE$6:CE$394,_xlfn.XMATCH($B293,'BS ACCTS'!$E$6:$E$394)),0)</f>
        <v>0</v>
      </c>
      <c r="AJ293" s="1107" cm="1">
        <f t="array" ref="AJ293">IF(AJ$20&gt;0,INDEX('BS ACCTS'!CF$6:CF$394,_xlfn.XMATCH($B293,'BS ACCTS'!$E$6:$E$394)),0)</f>
        <v>0.2</v>
      </c>
      <c r="AK293" s="1107" cm="1">
        <f t="array" ref="AK293">IF(AK$20&gt;0,INDEX('BS ACCTS'!CG$6:CG$394,_xlfn.XMATCH($B293,'BS ACCTS'!$E$6:$E$394)),0)</f>
        <v>0.2</v>
      </c>
      <c r="AL293" s="1107" cm="1">
        <f t="array" ref="AL293">IF(AL$20&gt;0,INDEX('BS ACCTS'!CH$6:CH$394,_xlfn.XMATCH($B293,'BS ACCTS'!$E$6:$E$394)),0)</f>
        <v>0.2</v>
      </c>
      <c r="AM293" s="1107" cm="1">
        <f t="array" ref="AM293">IF(AM$20&gt;0,INDEX('BS ACCTS'!CI$6:CI$394,_xlfn.XMATCH($B293,'BS ACCTS'!$E$6:$E$394)),0)</f>
        <v>0.2</v>
      </c>
      <c r="AN293" s="1107" cm="1">
        <f t="array" ref="AN293">IF(AN$20&gt;0,INDEX('BS ACCTS'!CJ$6:CJ$394,_xlfn.XMATCH($B293,'BS ACCTS'!$E$6:$E$394)),0)</f>
        <v>0.2</v>
      </c>
      <c r="AO293" s="1107" cm="1">
        <f t="array" ref="AO293">IF(AO$20&gt;0,INDEX('BS ACCTS'!CK$6:CK$394,_xlfn.XMATCH($B293,'BS ACCTS'!$E$6:$E$394)),0)</f>
        <v>0.2</v>
      </c>
      <c r="AP293" s="1107" cm="1">
        <f t="array" ref="AP293">IF(AP$20&gt;0,INDEX('BS ACCTS'!CL$6:CL$394,_xlfn.XMATCH($B293,'BS ACCTS'!$E$6:$E$394)),0)</f>
        <v>0.2</v>
      </c>
      <c r="AQ293" s="1107" cm="1">
        <f t="array" ref="AQ293">IF(AQ$20&gt;0,INDEX('BS ACCTS'!CM$6:CM$394,_xlfn.XMATCH($B293,'BS ACCTS'!$E$6:$E$394)),0)</f>
        <v>0.2</v>
      </c>
      <c r="AR293" s="1107" cm="1">
        <f t="array" ref="AR293">IF(AR$20&gt;0,INDEX('BS ACCTS'!CN$6:CN$394,_xlfn.XMATCH($B293,'BS ACCTS'!$E$6:$E$394)),0)</f>
        <v>0.2</v>
      </c>
      <c r="AS293" s="1107" cm="1">
        <f t="array" ref="AS293">IF(AS$20&gt;0,INDEX('BS ACCTS'!CO$6:CO$394,_xlfn.XMATCH($B293,'BS ACCTS'!$E$6:$E$394)),0)</f>
        <v>0.2</v>
      </c>
      <c r="AT293" s="1107" cm="1">
        <f t="array" ref="AT293">IF(AT$20&gt;0,INDEX('BS ACCTS'!CP$6:CP$394,_xlfn.XMATCH($B293,'BS ACCTS'!$E$6:$E$394)),0)</f>
        <v>0</v>
      </c>
      <c r="AU293" s="1107" cm="1">
        <f t="array" ref="AU293">IF(AU$20&gt;0,INDEX('BS ACCTS'!CQ$6:CQ$394,_xlfn.XMATCH($B293,'BS ACCTS'!$E$6:$E$394)),0)</f>
        <v>0.2</v>
      </c>
      <c r="AV293" s="1107" cm="1">
        <f t="array" ref="AV293">IF(AV$20&gt;0,INDEX('BS ACCTS'!CR$6:CR$394,_xlfn.XMATCH($B293,'BS ACCTS'!$E$6:$E$394)),0)</f>
        <v>0.2</v>
      </c>
      <c r="AW293" s="1107" cm="1">
        <f t="array" ref="AW293">IF(AW$20&gt;0,INDEX('BS ACCTS'!CS$6:CS$394,_xlfn.XMATCH($B293,'BS ACCTS'!$E$6:$E$394)),0)</f>
        <v>0</v>
      </c>
      <c r="AX293" s="1107" cm="1">
        <f t="array" ref="AX293">IF(AX$20&gt;0,INDEX('BS ACCTS'!CT$6:CT$394,_xlfn.XMATCH($B293,'BS ACCTS'!$E$6:$E$394)),0)</f>
        <v>0.3</v>
      </c>
      <c r="AY293" s="1107" cm="1">
        <f t="array" ref="AY293">IF(AY$20&gt;0,INDEX('BS ACCTS'!CU$6:CU$394,_xlfn.XMATCH($B293,'BS ACCTS'!$E$6:$E$394)),0)</f>
        <v>0.2</v>
      </c>
      <c r="AZ293" s="1107" cm="1">
        <f t="array" ref="AZ293">IF(AZ$20&gt;0,INDEX('BS ACCTS'!CV$6:CV$394,_xlfn.XMATCH($B293,'BS ACCTS'!$E$6:$E$394)),0)</f>
        <v>0.2</v>
      </c>
      <c r="BA293" s="1107" cm="1">
        <f t="array" ref="BA293">IF(BA$20&gt;0,INDEX('BS ACCTS'!CW$6:CW$394,_xlfn.XMATCH($B293,'BS ACCTS'!$E$6:$E$394)),0)</f>
        <v>0.2</v>
      </c>
      <c r="BB293" s="1107" cm="1">
        <f t="array" ref="BB293">IF(BB$20&gt;0,INDEX('BS ACCTS'!CX$6:CX$394,_xlfn.XMATCH($B293,'BS ACCTS'!$E$6:$E$394)),0)</f>
        <v>0</v>
      </c>
      <c r="BC293" s="1107" cm="1">
        <f t="array" ref="BC293">IF(BC$20&gt;0,INDEX('BS ACCTS'!CY$6:CY$394,_xlfn.XMATCH($B293,'BS ACCTS'!$E$6:$E$394)),0)</f>
        <v>0.3</v>
      </c>
      <c r="BD293" s="1107" cm="1">
        <f t="array" ref="BD293">IF(BD$20&gt;0,INDEX('BS ACCTS'!CZ$6:CZ$394,_xlfn.XMATCH($B293,'BS ACCTS'!$E$6:$E$394)),0)</f>
        <v>0.2</v>
      </c>
      <c r="BE293" s="1107" cm="1">
        <f t="array" ref="BE293">IF(BE$20&gt;0,INDEX('BS ACCTS'!DA$6:DA$394,_xlfn.XMATCH($B293,'BS ACCTS'!$E$6:$E$394)),0)</f>
        <v>0.2</v>
      </c>
      <c r="BF293" s="1107" cm="1">
        <f t="array" ref="BF293">IF(BF$20&gt;0,INDEX('BS ACCTS'!DB$6:DB$394,_xlfn.XMATCH($B293,'BS ACCTS'!$E$6:$E$394)),0)</f>
        <v>0.2</v>
      </c>
      <c r="BG293" s="1107" cm="1">
        <f t="array" ref="BG293">IF(BG$20&gt;0,INDEX('BS ACCTS'!DC$6:DC$394,_xlfn.XMATCH($B293,'BS ACCTS'!$E$6:$E$394)),0)</f>
        <v>0.2</v>
      </c>
      <c r="BH293" s="1107" cm="1">
        <f t="array" ref="BH293">IF(BH$20&gt;0,INDEX('BS ACCTS'!DD$6:DD$394,_xlfn.XMATCH($B293,'BS ACCTS'!$E$6:$E$394)),0)</f>
        <v>0.2</v>
      </c>
      <c r="BI293" s="1107" cm="1">
        <f t="array" ref="BI293">IF(BI$20&gt;0,INDEX('BS ACCTS'!DE$6:DE$394,_xlfn.XMATCH($B293,'BS ACCTS'!$E$6:$E$394)),0)</f>
        <v>0.2</v>
      </c>
      <c r="BJ293" s="1107" cm="1">
        <f t="array" ref="BJ293">IF(BJ$20&gt;0,INDEX('BS ACCTS'!DF$6:DF$394,_xlfn.XMATCH($B293,'BS ACCTS'!$E$6:$E$394)),0)</f>
        <v>0.2</v>
      </c>
      <c r="BK293" s="1107" cm="1">
        <f t="array" ref="BK293">IF(BK$20&gt;0,INDEX('BS ACCTS'!DG$6:DG$394,_xlfn.XMATCH($B293,'BS ACCTS'!$E$6:$E$394)),0)</f>
        <v>0</v>
      </c>
      <c r="BL293" s="1107" cm="1">
        <f t="array" ref="BL293">IF(BL$20&gt;0,INDEX('BS ACCTS'!DH$6:DH$394,_xlfn.XMATCH($B293,'BS ACCTS'!$E$6:$E$394)),0)</f>
        <v>0</v>
      </c>
      <c r="BM293" s="1107" cm="1">
        <f t="array" ref="BM293">IF(BM$20&gt;0,INDEX('BS ACCTS'!DI$6:DI$394,_xlfn.XMATCH($B293,'BS ACCTS'!$E$6:$E$394)),0)</f>
        <v>0.2</v>
      </c>
      <c r="BN293" s="1107" cm="1">
        <f t="array" ref="BN293">IF(BN$20&gt;0,INDEX('BS ACCTS'!DJ$6:DJ$394,_xlfn.XMATCH($B293,'BS ACCTS'!$E$6:$E$394)),0)</f>
        <v>0.2</v>
      </c>
      <c r="BO293" s="1107" cm="1">
        <f t="array" ref="BO293">IF(BO$20&gt;0,INDEX('BS ACCTS'!DK$6:DK$394,_xlfn.XMATCH($B293,'BS ACCTS'!$E$6:$E$394)),0)</f>
        <v>0.2</v>
      </c>
      <c r="BP293" s="1107" cm="1">
        <f t="array" ref="BP293">IF(BP$20&gt;0,INDEX('BS ACCTS'!DL$6:DL$394,_xlfn.XMATCH($B293,'BS ACCTS'!$E$6:$E$394)),0)</f>
        <v>0</v>
      </c>
      <c r="BQ293" s="1107" cm="1">
        <f t="array" ref="BQ293">IF(BQ$20&gt;0,INDEX('BS ACCTS'!DM$6:DM$394,_xlfn.XMATCH($B293,'BS ACCTS'!$E$6:$E$394)),0)</f>
        <v>0</v>
      </c>
      <c r="BR293" s="1107" cm="1">
        <f t="array" ref="BR293">IF(BR$20&gt;0,INDEX('BS ACCTS'!DN$6:DN$394,_xlfn.XMATCH($B293,'BS ACCTS'!$E$6:$E$394)),0)</f>
        <v>0</v>
      </c>
      <c r="BS293" s="1107" cm="1">
        <f t="array" ref="BS293">IF(BS$20&gt;0,INDEX('BS ACCTS'!DO$6:DO$394,_xlfn.XMATCH($B293,'BS ACCTS'!$E$6:$E$394)),0)</f>
        <v>0</v>
      </c>
      <c r="BT293" s="1107" cm="1">
        <f t="array" ref="BT293">IF(BT$20&gt;0,INDEX('BS ACCTS'!DP$6:DP$394,_xlfn.XMATCH($B293,'BS ACCTS'!$E$6:$E$394)),0)</f>
        <v>0</v>
      </c>
      <c r="BU293" s="1107" cm="1">
        <f t="array" ref="BU293">IF(BU$20&gt;0,INDEX('BS ACCTS'!DQ$6:DQ$394,_xlfn.XMATCH($B293,'BS ACCTS'!$E$6:$E$394)),0)</f>
        <v>0</v>
      </c>
      <c r="BV293" s="1107" cm="1">
        <f t="array" ref="BV293">IF(BV$20&gt;0,INDEX('BS ACCTS'!DR$6:DR$394,_xlfn.XMATCH($B293,'BS ACCTS'!$E$6:$E$394)),0)</f>
        <v>0</v>
      </c>
      <c r="BW293" s="1107" cm="1">
        <f t="array" ref="BW293">IF(BW$20&gt;0,INDEX('BS ACCTS'!DS$6:DS$394,_xlfn.XMATCH($B293,'BS ACCTS'!$E$6:$E$394)),0)</f>
        <v>0</v>
      </c>
      <c r="BX293" s="1107" cm="1">
        <f t="array" ref="BX293">IF(BX$20&gt;0,INDEX('BS ACCTS'!DT$6:DT$394,_xlfn.XMATCH($B293,'BS ACCTS'!$E$6:$E$394)),0)</f>
        <v>0</v>
      </c>
      <c r="BY293" s="1107" cm="1">
        <f t="array" ref="BY293">IF(BY$20&gt;0,INDEX('BS ACCTS'!DU$6:DU$394,_xlfn.XMATCH($B293,'BS ACCTS'!$E$6:$E$394)),0)</f>
        <v>0</v>
      </c>
      <c r="BZ293" s="1107" cm="1">
        <f t="array" ref="BZ293">IF(BZ$20&gt;0,INDEX('BS ACCTS'!DV$6:DV$394,_xlfn.XMATCH($B293,'BS ACCTS'!$E$6:$E$394)),0)</f>
        <v>0</v>
      </c>
      <c r="CA293" s="1107" cm="1">
        <f t="array" ref="CA293">IF(CA$20&gt;0,INDEX('BS ACCTS'!DW$6:DW$394,_xlfn.XMATCH($B293,'BS ACCTS'!$E$6:$E$394)),0)</f>
        <v>0</v>
      </c>
      <c r="CB293" s="1107" cm="1">
        <f t="array" ref="CB293">IF(CB$20&gt;0,INDEX('BS ACCTS'!DX$6:DX$394,_xlfn.XMATCH($B293,'BS ACCTS'!$E$6:$E$394)),0)</f>
        <v>0</v>
      </c>
      <c r="CC293" s="1107" cm="1">
        <f t="array" ref="CC293">IF(CC$20&gt;0,INDEX('BS ACCTS'!DY$6:DY$394,_xlfn.XMATCH($B293,'BS ACCTS'!$E$6:$E$394)),0)</f>
        <v>0</v>
      </c>
      <c r="CD293" s="1107" cm="1">
        <f t="array" ref="CD293">IF(CD$20&gt;0,INDEX('BS ACCTS'!DZ$6:DZ$394,_xlfn.XMATCH($B293,'BS ACCTS'!$E$6:$E$394)),0)</f>
        <v>0</v>
      </c>
      <c r="CE293" s="1107" cm="1">
        <f t="array" ref="CE293">IF(CE$20&gt;0,INDEX('BS ACCTS'!EA$6:EA$394,_xlfn.XMATCH($B293,'BS ACCTS'!$E$6:$E$394)),0)</f>
        <v>0</v>
      </c>
      <c r="CF293" s="1107" cm="1">
        <f t="array" ref="CF293">IF(CF$20&gt;0,INDEX('BS ACCTS'!EB$6:EB$394,_xlfn.XMATCH($B293,'BS ACCTS'!$E$6:$E$394)),0)</f>
        <v>0</v>
      </c>
      <c r="CG293" s="1107" cm="1">
        <f t="array" ref="CG293">IF(CG$20&gt;0,INDEX('BS ACCTS'!EC$6:EC$394,_xlfn.XMATCH($B293,'BS ACCTS'!$E$6:$E$394)),0)</f>
        <v>0</v>
      </c>
      <c r="CH293" s="1107" cm="1">
        <f t="array" ref="CH293">IF(CH$20&gt;0,INDEX('BS ACCTS'!ED$6:ED$394,_xlfn.XMATCH($B293,'BS ACCTS'!$E$6:$E$394)),0)</f>
        <v>0</v>
      </c>
      <c r="CI293" s="1107" cm="1">
        <f t="array" ref="CI293">IF(CI$20&gt;0,INDEX('BS ACCTS'!EE$6:EE$394,_xlfn.XMATCH($B293,'BS ACCTS'!$E$6:$E$394)),0)</f>
        <v>0</v>
      </c>
      <c r="CJ293" s="1107" cm="1">
        <f t="array" ref="CJ293">IF(CJ$20&gt;0,INDEX('BS ACCTS'!EF$6:EF$394,_xlfn.XMATCH($B293,'BS ACCTS'!$E$6:$E$394)),0)</f>
        <v>0</v>
      </c>
      <c r="CK293" s="1107" cm="1">
        <f t="array" ref="CK293">IF(CK$20&gt;0,INDEX('BS ACCTS'!EG$6:EG$394,_xlfn.XMATCH($B293,'BS ACCTS'!$E$6:$E$394)),0)</f>
        <v>0</v>
      </c>
      <c r="CL293" s="1107" cm="1">
        <f t="array" ref="CL293">IF(CL$20&gt;0,INDEX('BS ACCTS'!EH$6:EH$394,_xlfn.XMATCH($B293,'BS ACCTS'!$E$6:$E$394)),0)</f>
        <v>0</v>
      </c>
      <c r="CM293" s="1107" cm="1">
        <f t="array" ref="CM293">IF(CM$20&gt;0,INDEX('BS ACCTS'!EI$6:EI$394,_xlfn.XMATCH($B293,'BS ACCTS'!$E$6:$E$394)),0)</f>
        <v>0</v>
      </c>
      <c r="CN293" s="1107" cm="1">
        <f t="array" ref="CN293">IF(CN$20&gt;0,INDEX('BS ACCTS'!EJ$6:EJ$394,_xlfn.XMATCH($B293,'BS ACCTS'!$E$6:$E$394)),0)</f>
        <v>0</v>
      </c>
      <c r="CO293" s="1107" cm="1">
        <f t="array" ref="CO293">IF(CO$20&gt;0,INDEX('BS ACCTS'!EK$6:EK$394,_xlfn.XMATCH($B293,'BS ACCTS'!$E$6:$E$394)),0)</f>
        <v>0</v>
      </c>
      <c r="CP293" s="1107" cm="1">
        <f t="array" ref="CP293">IF(CP$20&gt;0,INDEX('BS ACCTS'!EL$6:EL$394,_xlfn.XMATCH($B293,'BS ACCTS'!$E$6:$E$394)),0)</f>
        <v>0</v>
      </c>
      <c r="CQ293" s="1107" cm="1">
        <f t="array" ref="CQ293">IF(CQ$20&gt;0,INDEX('BS ACCTS'!EM$6:EM$394,_xlfn.XMATCH($B293,'BS ACCTS'!$E$6:$E$394)),0)</f>
        <v>0</v>
      </c>
      <c r="CR293" s="1107" cm="1">
        <f t="array" ref="CR293">IF(CR$20&gt;0,INDEX('BS ACCTS'!EN$6:EN$394,_xlfn.XMATCH($B293,'BS ACCTS'!$E$6:$E$394)),0)</f>
        <v>0</v>
      </c>
      <c r="CS293" s="1107" cm="1">
        <f t="array" ref="CS293">IF(CS$20&gt;0,INDEX('BS ACCTS'!EO$6:EO$394,_xlfn.XMATCH($B293,'BS ACCTS'!$E$6:$E$394)),0)</f>
        <v>0</v>
      </c>
      <c r="CT293" s="1107" cm="1">
        <f t="array" ref="CT293">IF(CT$20&gt;0,INDEX('BS ACCTS'!EP$6:EP$394,_xlfn.XMATCH($B293,'BS ACCTS'!$E$6:$E$394)),0)</f>
        <v>0</v>
      </c>
      <c r="CU293" s="1107" cm="1">
        <f t="array" ref="CU293">IF(CU$20&gt;0,INDEX('BS ACCTS'!EQ$6:EQ$394,_xlfn.XMATCH($B293,'BS ACCTS'!$E$6:$E$394)),0)</f>
        <v>0</v>
      </c>
      <c r="CV293" s="1107" cm="1">
        <f t="array" ref="CV293">IF(CV$20&gt;0,INDEX('BS ACCTS'!ER$6:ER$394,_xlfn.XMATCH($B293,'BS ACCTS'!$E$6:$E$394)),0)</f>
        <v>0</v>
      </c>
      <c r="CW293" s="1107" cm="1">
        <f t="array" ref="CW293">IF(CW$20&gt;0,INDEX('BS ACCTS'!ES$6:ES$394,_xlfn.XMATCH($B293,'BS ACCTS'!$E$6:$E$394)),0)</f>
        <v>0</v>
      </c>
      <c r="CX293" s="1107" cm="1">
        <f t="array" ref="CX293">IF(CX$20&gt;0,INDEX('BS ACCTS'!ET$6:ET$394,_xlfn.XMATCH($B293,'BS ACCTS'!$E$6:$E$394)),0)</f>
        <v>0</v>
      </c>
      <c r="CY293" s="1107" cm="1">
        <f t="array" ref="CY293">IF(CY$20&gt;0,INDEX('BS ACCTS'!EU$6:EU$394,_xlfn.XMATCH($B293,'BS ACCTS'!$E$6:$E$394)),0)</f>
        <v>0</v>
      </c>
      <c r="CZ293" s="1107" cm="1">
        <f t="array" ref="CZ293">IF(CZ$20&gt;0,INDEX('BS ACCTS'!EV$6:EV$394,_xlfn.XMATCH($B293,'BS ACCTS'!$E$6:$E$394)),0)</f>
        <v>0</v>
      </c>
      <c r="DA293" s="1107" cm="1">
        <f t="array" ref="DA293">IF(DA$20&gt;0,INDEX('BS ACCTS'!EW$6:EW$394,_xlfn.XMATCH($B293,'BS ACCTS'!$E$6:$E$394)),0)</f>
        <v>0</v>
      </c>
      <c r="DB293" s="1107" cm="1">
        <f t="array" ref="DB293">IF(DB$20&gt;0,INDEX('BS ACCTS'!EX$6:EX$394,_xlfn.XMATCH($B293,'BS ACCTS'!$E$6:$E$394)),0)</f>
        <v>0</v>
      </c>
      <c r="DC293" s="1107" cm="1">
        <f t="array" ref="DC293">IF(DC$20&gt;0,INDEX('BS ACCTS'!EY$6:EY$394,_xlfn.XMATCH($B293,'BS ACCTS'!$E$6:$E$394)),0)</f>
        <v>0</v>
      </c>
      <c r="DD293" s="1107" cm="1">
        <f t="array" ref="DD293">IF(DD$20&gt;0,INDEX('BS ACCTS'!EZ$6:EZ$394,_xlfn.XMATCH($B293,'BS ACCTS'!$E$6:$E$394)),0)</f>
        <v>0</v>
      </c>
      <c r="DE293" s="1107" cm="1">
        <f t="array" ref="DE293">IF(DE$20&gt;0,INDEX('BS ACCTS'!FA$6:FA$394,_xlfn.XMATCH($B293,'BS ACCTS'!$E$6:$E$394)),0)</f>
        <v>0</v>
      </c>
      <c r="DF293" s="1107" cm="1">
        <f t="array" ref="DF293">IF(DF$20&gt;0,INDEX('BS ACCTS'!FB$6:FB$394,_xlfn.XMATCH($B293,'BS ACCTS'!$E$6:$E$394)),0)</f>
        <v>0</v>
      </c>
      <c r="DG293" s="1107" cm="1">
        <f t="array" ref="DG293">IF(DG$20&gt;0,INDEX('BS ACCTS'!FC$6:FC$394,_xlfn.XMATCH($B293,'BS ACCTS'!$E$6:$E$394)),0)</f>
        <v>0</v>
      </c>
      <c r="DH293" s="1107" cm="1">
        <f t="array" ref="DH293">IF(DH$20&gt;0,INDEX('BS ACCTS'!FD$6:FD$394,_xlfn.XMATCH($B293,'BS ACCTS'!$E$6:$E$394)),0)</f>
        <v>0</v>
      </c>
      <c r="DI293" s="1107" cm="1">
        <f t="array" ref="DI293">IF(DI$20&gt;0,INDEX('BS ACCTS'!FE$6:FE$394,_xlfn.XMATCH($B293,'BS ACCTS'!$E$6:$E$394)),0)</f>
        <v>0</v>
      </c>
      <c r="DJ293" s="1107" cm="1">
        <f t="array" ref="DJ293">IF(DJ$20&gt;0,INDEX('BS ACCTS'!FF$6:FF$394,_xlfn.XMATCH($B293,'BS ACCTS'!$E$6:$E$394)),0)</f>
        <v>0</v>
      </c>
      <c r="DK293" s="1107" cm="1">
        <f t="array" ref="DK293">IF(DK$20&gt;0,INDEX('BS ACCTS'!FG$6:FG$394,_xlfn.XMATCH($B293,'BS ACCTS'!$E$6:$E$394)),0)</f>
        <v>0</v>
      </c>
      <c r="DL293" s="1107" cm="1">
        <f t="array" ref="DL293">IF(DL$20&gt;0,INDEX('BS ACCTS'!FH$6:FH$394,_xlfn.XMATCH($B293,'BS ACCTS'!$E$6:$E$394)),0)</f>
        <v>0</v>
      </c>
      <c r="DM293" s="1107" cm="1">
        <f t="array" ref="DM293">IF(DM$20&gt;0,INDEX('BS ACCTS'!FI$6:FI$394,_xlfn.XMATCH($B293,'BS ACCTS'!$E$6:$E$394)),0)</f>
        <v>0</v>
      </c>
      <c r="DN293" s="1107" cm="1">
        <f t="array" ref="DN293">IF(DN$20&gt;0,INDEX('BS ACCTS'!FJ$6:FJ$394,_xlfn.XMATCH($B293,'BS ACCTS'!$E$6:$E$394)),0)</f>
        <v>0</v>
      </c>
      <c r="DO293" s="1107" cm="1">
        <f t="array" ref="DO293">IF(DO$20&gt;0,INDEX('BS ACCTS'!FK$6:FK$394,_xlfn.XMATCH($B293,'BS ACCTS'!$E$6:$E$394)),0)</f>
        <v>0</v>
      </c>
      <c r="DP293" s="1107" cm="1">
        <f t="array" ref="DP293">IF(DP$20&gt;0,INDEX('BS ACCTS'!FL$6:FL$394,_xlfn.XMATCH($B293,'BS ACCTS'!$E$6:$E$394)),0)</f>
        <v>0</v>
      </c>
      <c r="DQ293" s="1107" cm="1">
        <f t="array" ref="DQ293">IF(DQ$20&gt;0,INDEX('BS ACCTS'!FM$6:FM$394,_xlfn.XMATCH($B293,'BS ACCTS'!$E$6:$E$394)),0)</f>
        <v>0</v>
      </c>
      <c r="DR293" s="1107" cm="1">
        <f t="array" ref="DR293">IF(DR$20&gt;0,INDEX('BS ACCTS'!FN$6:FN$394,_xlfn.XMATCH($B293,'BS ACCTS'!$E$6:$E$394)),0)</f>
        <v>0</v>
      </c>
      <c r="DS293" s="1107" cm="1">
        <f t="array" ref="DS293">IF(DS$20&gt;0,INDEX('BS ACCTS'!FO$6:FO$394,_xlfn.XMATCH($B293,'BS ACCTS'!$E$6:$E$394)),0)</f>
        <v>0</v>
      </c>
      <c r="DT293" s="1107" cm="1">
        <f t="array" ref="DT293">IF(DT$20&gt;0,INDEX('BS ACCTS'!FP$6:FP$394,_xlfn.XMATCH($B293,'BS ACCTS'!$E$6:$E$394)),0)</f>
        <v>0</v>
      </c>
      <c r="DU293" s="1107" cm="1">
        <f t="array" ref="DU293">IF(DU$20&gt;0,INDEX('BS ACCTS'!FQ$6:FQ$394,_xlfn.XMATCH($B293,'BS ACCTS'!$E$6:$E$394)),0)</f>
        <v>0</v>
      </c>
      <c r="DV293" s="1107" cm="1">
        <f t="array" ref="DV293">IF(DV$20&gt;0,INDEX('BS ACCTS'!FR$6:FR$394,_xlfn.XMATCH($B293,'BS ACCTS'!$E$6:$E$394)),0)</f>
        <v>0</v>
      </c>
      <c r="DW293" s="1107" cm="1">
        <f t="array" ref="DW293">IF(DW$20&gt;0,INDEX('BS ACCTS'!FS$6:FS$394,_xlfn.XMATCH($B293,'BS ACCTS'!$E$6:$E$394)),0)</f>
        <v>0</v>
      </c>
    </row>
    <row r="294" spans="1:127" outlineLevel="1">
      <c r="A294" s="1106">
        <f t="shared" si="48"/>
        <v>264</v>
      </c>
      <c r="B294" s="1101" t="s">
        <v>2213</v>
      </c>
      <c r="C294" s="1101" t="s">
        <v>2214</v>
      </c>
      <c r="H294" s="1106" t="s">
        <v>2870</v>
      </c>
      <c r="J294" s="1100" cm="1">
        <f t="array" ref="J294">INDEX($T294:$DW294,_xlfn.XMATCH(J$5,$T$5:$DW$5))</f>
        <v>0</v>
      </c>
      <c r="K294" s="1100" cm="1">
        <f t="array" ref="K294">INDEX($T294:$DW294,_xlfn.XMATCH(K$5,$T$5:$DW$5))</f>
        <v>0</v>
      </c>
      <c r="L294" s="1100" cm="1">
        <f t="array" ref="L294">INDEX($T294:$DW294,_xlfn.XMATCH(L$5,$T$5:$DW$5))</f>
        <v>0</v>
      </c>
      <c r="M294" s="1100" cm="1">
        <f t="array" ref="M294">INDEX($T294:$DW294,_xlfn.XMATCH(M$5,$T$5:$DW$5))</f>
        <v>0</v>
      </c>
      <c r="N294" s="1100" cm="1">
        <f t="array" ref="N294">INDEX($T294:$DW294,_xlfn.XMATCH(N$5,$T$5:$DW$5))</f>
        <v>0</v>
      </c>
      <c r="O294" s="1100" cm="1">
        <f t="array" ref="O294">INDEX($T294:$DW294,_xlfn.XMATCH(O$5,$T$5:$DW$5))</f>
        <v>0</v>
      </c>
      <c r="P294" s="1100" cm="1">
        <f t="array" ref="P294">INDEX($T294:$DW294,_xlfn.XMATCH(P$5,$T$5:$DW$5))</f>
        <v>0</v>
      </c>
      <c r="Q294" s="1100" cm="1">
        <f t="array" ref="Q294">INDEX($T294:$DW294,_xlfn.XMATCH(Q$5,$T$5:$DW$5))</f>
        <v>0</v>
      </c>
      <c r="R294" s="1100" cm="1">
        <f t="array" ref="R294">INDEX($T294:$DW294,_xlfn.XMATCH(R$5,$T$5:$DW$5))</f>
        <v>0</v>
      </c>
      <c r="T294" s="1107" cm="1">
        <f t="array" ref="T294">IF(T$20&gt;0,INDEX('BS ACCTS'!BP$6:BP$394,_xlfn.XMATCH($B294,'BS ACCTS'!$E$6:$E$394)),0)</f>
        <v>0</v>
      </c>
      <c r="U294" s="1107" cm="1">
        <f t="array" ref="U294">IF(U$20&gt;0,INDEX('BS ACCTS'!BQ$6:BQ$394,_xlfn.XMATCH($B294,'BS ACCTS'!$E$6:$E$394)),0)</f>
        <v>0</v>
      </c>
      <c r="V294" s="1107" cm="1">
        <f t="array" ref="V294">IF(V$20&gt;0,INDEX('BS ACCTS'!BR$6:BR$394,_xlfn.XMATCH($B294,'BS ACCTS'!$E$6:$E$394)),0)</f>
        <v>0</v>
      </c>
      <c r="W294" s="1107" cm="1">
        <f t="array" ref="W294">IF(W$20&gt;0,INDEX('BS ACCTS'!BS$6:BS$394,_xlfn.XMATCH($B294,'BS ACCTS'!$E$6:$E$394)),0)</f>
        <v>0</v>
      </c>
      <c r="X294" s="1107" cm="1">
        <f t="array" ref="X294">IF(X$20&gt;0,INDEX('BS ACCTS'!BT$6:BT$394,_xlfn.XMATCH($B294,'BS ACCTS'!$E$6:$E$394)),0)</f>
        <v>0</v>
      </c>
      <c r="Y294" s="1107" cm="1">
        <f t="array" ref="Y294">IF(Y$20&gt;0,INDEX('BS ACCTS'!BU$6:BU$394,_xlfn.XMATCH($B294,'BS ACCTS'!$E$6:$E$394)),0)</f>
        <v>0</v>
      </c>
      <c r="Z294" s="1107" cm="1">
        <f t="array" ref="Z294">IF(Z$20&gt;0,INDEX('BS ACCTS'!BV$6:BV$394,_xlfn.XMATCH($B294,'BS ACCTS'!$E$6:$E$394)),0)</f>
        <v>0.3</v>
      </c>
      <c r="AA294" s="1107" cm="1">
        <f t="array" ref="AA294">IF(AA$20&gt;0,INDEX('BS ACCTS'!BW$6:BW$394,_xlfn.XMATCH($B294,'BS ACCTS'!$E$6:$E$394)),0)</f>
        <v>0</v>
      </c>
      <c r="AB294" s="1107" cm="1">
        <f t="array" ref="AB294">IF(AB$20&gt;0,INDEX('BS ACCTS'!BX$6:BX$394,_xlfn.XMATCH($B294,'BS ACCTS'!$E$6:$E$394)),0)</f>
        <v>0</v>
      </c>
      <c r="AC294" s="1107" cm="1">
        <f t="array" ref="AC294">IF(AC$20&gt;0,INDEX('BS ACCTS'!BY$6:BY$394,_xlfn.XMATCH($B294,'BS ACCTS'!$E$6:$E$394)),0)</f>
        <v>0</v>
      </c>
      <c r="AD294" s="1107" cm="1">
        <f t="array" ref="AD294">IF(AD$20&gt;0,INDEX('BS ACCTS'!BZ$6:BZ$394,_xlfn.XMATCH($B294,'BS ACCTS'!$E$6:$E$394)),0)</f>
        <v>0.6</v>
      </c>
      <c r="AE294" s="1107" cm="1">
        <f t="array" ref="AE294">IF(AE$20&gt;0,INDEX('BS ACCTS'!CA$6:CA$394,_xlfn.XMATCH($B294,'BS ACCTS'!$E$6:$E$394)),0)</f>
        <v>0</v>
      </c>
      <c r="AF294" s="1107" cm="1">
        <f t="array" ref="AF294">IF(AF$20&gt;0,INDEX('BS ACCTS'!CB$6:CB$394,_xlfn.XMATCH($B294,'BS ACCTS'!$E$6:$E$394)),0)</f>
        <v>0</v>
      </c>
      <c r="AG294" s="1107" cm="1">
        <f t="array" ref="AG294">IF(AG$20&gt;0,INDEX('BS ACCTS'!CC$6:CC$394,_xlfn.XMATCH($B294,'BS ACCTS'!$E$6:$E$394)),0)</f>
        <v>0</v>
      </c>
      <c r="AH294" s="1107" cm="1">
        <f t="array" ref="AH294">IF(AH$20&gt;0,INDEX('BS ACCTS'!CD$6:CD$394,_xlfn.XMATCH($B294,'BS ACCTS'!$E$6:$E$394)),0)</f>
        <v>0</v>
      </c>
      <c r="AI294" s="1107" cm="1">
        <f t="array" ref="AI294">IF(AI$20&gt;0,INDEX('BS ACCTS'!CE$6:CE$394,_xlfn.XMATCH($B294,'BS ACCTS'!$E$6:$E$394)),0)</f>
        <v>0</v>
      </c>
      <c r="AJ294" s="1107" cm="1">
        <f t="array" ref="AJ294">IF(AJ$20&gt;0,INDEX('BS ACCTS'!CF$6:CF$394,_xlfn.XMATCH($B294,'BS ACCTS'!$E$6:$E$394)),0)</f>
        <v>0.9</v>
      </c>
      <c r="AK294" s="1107" cm="1">
        <f t="array" ref="AK294">IF(AK$20&gt;0,INDEX('BS ACCTS'!CG$6:CG$394,_xlfn.XMATCH($B294,'BS ACCTS'!$E$6:$E$394)),0)</f>
        <v>1</v>
      </c>
      <c r="AL294" s="1107" cm="1">
        <f t="array" ref="AL294">IF(AL$20&gt;0,INDEX('BS ACCTS'!CH$6:CH$394,_xlfn.XMATCH($B294,'BS ACCTS'!$E$6:$E$394)),0)</f>
        <v>1.2</v>
      </c>
      <c r="AM294" s="1107" cm="1">
        <f t="array" ref="AM294">IF(AM$20&gt;0,INDEX('BS ACCTS'!CI$6:CI$394,_xlfn.XMATCH($B294,'BS ACCTS'!$E$6:$E$394)),0)</f>
        <v>1</v>
      </c>
      <c r="AN294" s="1107" cm="1">
        <f t="array" ref="AN294">IF(AN$20&gt;0,INDEX('BS ACCTS'!CJ$6:CJ$394,_xlfn.XMATCH($B294,'BS ACCTS'!$E$6:$E$394)),0)</f>
        <v>1</v>
      </c>
      <c r="AO294" s="1107" cm="1">
        <f t="array" ref="AO294">IF(AO$20&gt;0,INDEX('BS ACCTS'!CK$6:CK$394,_xlfn.XMATCH($B294,'BS ACCTS'!$E$6:$E$394)),0)</f>
        <v>0.7</v>
      </c>
      <c r="AP294" s="1107" cm="1">
        <f t="array" ref="AP294">IF(AP$20&gt;0,INDEX('BS ACCTS'!CL$6:CL$394,_xlfn.XMATCH($B294,'BS ACCTS'!$E$6:$E$394)),0)</f>
        <v>0.1</v>
      </c>
      <c r="AQ294" s="1107" cm="1">
        <f t="array" ref="AQ294">IF(AQ$20&gt;0,INDEX('BS ACCTS'!CM$6:CM$394,_xlfn.XMATCH($B294,'BS ACCTS'!$E$6:$E$394)),0)</f>
        <v>0</v>
      </c>
      <c r="AR294" s="1107" cm="1">
        <f t="array" ref="AR294">IF(AR$20&gt;0,INDEX('BS ACCTS'!CN$6:CN$394,_xlfn.XMATCH($B294,'BS ACCTS'!$E$6:$E$394)),0)</f>
        <v>0</v>
      </c>
      <c r="AS294" s="1107" cm="1">
        <f t="array" ref="AS294">IF(AS$20&gt;0,INDEX('BS ACCTS'!CO$6:CO$394,_xlfn.XMATCH($B294,'BS ACCTS'!$E$6:$E$394)),0)</f>
        <v>0</v>
      </c>
      <c r="AT294" s="1107" cm="1">
        <f t="array" ref="AT294">IF(AT$20&gt;0,INDEX('BS ACCTS'!CP$6:CP$394,_xlfn.XMATCH($B294,'BS ACCTS'!$E$6:$E$394)),0)</f>
        <v>0</v>
      </c>
      <c r="AU294" s="1107" cm="1">
        <f t="array" ref="AU294">IF(AU$20&gt;0,INDEX('BS ACCTS'!CQ$6:CQ$394,_xlfn.XMATCH($B294,'BS ACCTS'!$E$6:$E$394)),0)</f>
        <v>0</v>
      </c>
      <c r="AV294" s="1107" cm="1">
        <f t="array" ref="AV294">IF(AV$20&gt;0,INDEX('BS ACCTS'!CR$6:CR$394,_xlfn.XMATCH($B294,'BS ACCTS'!$E$6:$E$394)),0)</f>
        <v>0</v>
      </c>
      <c r="AW294" s="1107" cm="1">
        <f t="array" ref="AW294">IF(AW$20&gt;0,INDEX('BS ACCTS'!CS$6:CS$394,_xlfn.XMATCH($B294,'BS ACCTS'!$E$6:$E$394)),0)</f>
        <v>0</v>
      </c>
      <c r="AX294" s="1107" cm="1">
        <f t="array" ref="AX294">IF(AX$20&gt;0,INDEX('BS ACCTS'!CT$6:CT$394,_xlfn.XMATCH($B294,'BS ACCTS'!$E$6:$E$394)),0)</f>
        <v>0</v>
      </c>
      <c r="AY294" s="1107" cm="1">
        <f t="array" ref="AY294">IF(AY$20&gt;0,INDEX('BS ACCTS'!CU$6:CU$394,_xlfn.XMATCH($B294,'BS ACCTS'!$E$6:$E$394)),0)</f>
        <v>0</v>
      </c>
      <c r="AZ294" s="1107" cm="1">
        <f t="array" ref="AZ294">IF(AZ$20&gt;0,INDEX('BS ACCTS'!CV$6:CV$394,_xlfn.XMATCH($B294,'BS ACCTS'!$E$6:$E$394)),0)</f>
        <v>0</v>
      </c>
      <c r="BA294" s="1107" cm="1">
        <f t="array" ref="BA294">IF(BA$20&gt;0,INDEX('BS ACCTS'!CW$6:CW$394,_xlfn.XMATCH($B294,'BS ACCTS'!$E$6:$E$394)),0)</f>
        <v>0</v>
      </c>
      <c r="BB294" s="1107" cm="1">
        <f t="array" ref="BB294">IF(BB$20&gt;0,INDEX('BS ACCTS'!CX$6:CX$394,_xlfn.XMATCH($B294,'BS ACCTS'!$E$6:$E$394)),0)</f>
        <v>0</v>
      </c>
      <c r="BC294" s="1107" cm="1">
        <f t="array" ref="BC294">IF(BC$20&gt;0,INDEX('BS ACCTS'!CY$6:CY$394,_xlfn.XMATCH($B294,'BS ACCTS'!$E$6:$E$394)),0)</f>
        <v>0</v>
      </c>
      <c r="BD294" s="1107" cm="1">
        <f t="array" ref="BD294">IF(BD$20&gt;0,INDEX('BS ACCTS'!CZ$6:CZ$394,_xlfn.XMATCH($B294,'BS ACCTS'!$E$6:$E$394)),0)</f>
        <v>0</v>
      </c>
      <c r="BE294" s="1107" cm="1">
        <f t="array" ref="BE294">IF(BE$20&gt;0,INDEX('BS ACCTS'!DA$6:DA$394,_xlfn.XMATCH($B294,'BS ACCTS'!$E$6:$E$394)),0)</f>
        <v>0</v>
      </c>
      <c r="BF294" s="1107" cm="1">
        <f t="array" ref="BF294">IF(BF$20&gt;0,INDEX('BS ACCTS'!DB$6:DB$394,_xlfn.XMATCH($B294,'BS ACCTS'!$E$6:$E$394)),0)</f>
        <v>0</v>
      </c>
      <c r="BG294" s="1107" cm="1">
        <f t="array" ref="BG294">IF(BG$20&gt;0,INDEX('BS ACCTS'!DC$6:DC$394,_xlfn.XMATCH($B294,'BS ACCTS'!$E$6:$E$394)),0)</f>
        <v>0</v>
      </c>
      <c r="BH294" s="1107" cm="1">
        <f t="array" ref="BH294">IF(BH$20&gt;0,INDEX('BS ACCTS'!DD$6:DD$394,_xlfn.XMATCH($B294,'BS ACCTS'!$E$6:$E$394)),0)</f>
        <v>0</v>
      </c>
      <c r="BI294" s="1107" cm="1">
        <f t="array" ref="BI294">IF(BI$20&gt;0,INDEX('BS ACCTS'!DE$6:DE$394,_xlfn.XMATCH($B294,'BS ACCTS'!$E$6:$E$394)),0)</f>
        <v>0</v>
      </c>
      <c r="BJ294" s="1107" cm="1">
        <f t="array" ref="BJ294">IF(BJ$20&gt;0,INDEX('BS ACCTS'!DF$6:DF$394,_xlfn.XMATCH($B294,'BS ACCTS'!$E$6:$E$394)),0)</f>
        <v>0</v>
      </c>
      <c r="BK294" s="1107" cm="1">
        <f t="array" ref="BK294">IF(BK$20&gt;0,INDEX('BS ACCTS'!DG$6:DG$394,_xlfn.XMATCH($B294,'BS ACCTS'!$E$6:$E$394)),0)</f>
        <v>0</v>
      </c>
      <c r="BL294" s="1107" cm="1">
        <f t="array" ref="BL294">IF(BL$20&gt;0,INDEX('BS ACCTS'!DH$6:DH$394,_xlfn.XMATCH($B294,'BS ACCTS'!$E$6:$E$394)),0)</f>
        <v>0</v>
      </c>
      <c r="BM294" s="1107" cm="1">
        <f t="array" ref="BM294">IF(BM$20&gt;0,INDEX('BS ACCTS'!DI$6:DI$394,_xlfn.XMATCH($B294,'BS ACCTS'!$E$6:$E$394)),0)</f>
        <v>0</v>
      </c>
      <c r="BN294" s="1107" cm="1">
        <f t="array" ref="BN294">IF(BN$20&gt;0,INDEX('BS ACCTS'!DJ$6:DJ$394,_xlfn.XMATCH($B294,'BS ACCTS'!$E$6:$E$394)),0)</f>
        <v>0</v>
      </c>
      <c r="BO294" s="1107" cm="1">
        <f t="array" ref="BO294">IF(BO$20&gt;0,INDEX('BS ACCTS'!DK$6:DK$394,_xlfn.XMATCH($B294,'BS ACCTS'!$E$6:$E$394)),0)</f>
        <v>0</v>
      </c>
      <c r="BP294" s="1107" cm="1">
        <f t="array" ref="BP294">IF(BP$20&gt;0,INDEX('BS ACCTS'!DL$6:DL$394,_xlfn.XMATCH($B294,'BS ACCTS'!$E$6:$E$394)),0)</f>
        <v>0</v>
      </c>
      <c r="BQ294" s="1107" cm="1">
        <f t="array" ref="BQ294">IF(BQ$20&gt;0,INDEX('BS ACCTS'!DM$6:DM$394,_xlfn.XMATCH($B294,'BS ACCTS'!$E$6:$E$394)),0)</f>
        <v>0</v>
      </c>
      <c r="BR294" s="1107" cm="1">
        <f t="array" ref="BR294">IF(BR$20&gt;0,INDEX('BS ACCTS'!DN$6:DN$394,_xlfn.XMATCH($B294,'BS ACCTS'!$E$6:$E$394)),0)</f>
        <v>0</v>
      </c>
      <c r="BS294" s="1107" cm="1">
        <f t="array" ref="BS294">IF(BS$20&gt;0,INDEX('BS ACCTS'!DO$6:DO$394,_xlfn.XMATCH($B294,'BS ACCTS'!$E$6:$E$394)),0)</f>
        <v>0</v>
      </c>
      <c r="BT294" s="1107" cm="1">
        <f t="array" ref="BT294">IF(BT$20&gt;0,INDEX('BS ACCTS'!DP$6:DP$394,_xlfn.XMATCH($B294,'BS ACCTS'!$E$6:$E$394)),0)</f>
        <v>0</v>
      </c>
      <c r="BU294" s="1107" cm="1">
        <f t="array" ref="BU294">IF(BU$20&gt;0,INDEX('BS ACCTS'!DQ$6:DQ$394,_xlfn.XMATCH($B294,'BS ACCTS'!$E$6:$E$394)),0)</f>
        <v>0</v>
      </c>
      <c r="BV294" s="1107" cm="1">
        <f t="array" ref="BV294">IF(BV$20&gt;0,INDEX('BS ACCTS'!DR$6:DR$394,_xlfn.XMATCH($B294,'BS ACCTS'!$E$6:$E$394)),0)</f>
        <v>0</v>
      </c>
      <c r="BW294" s="1107" cm="1">
        <f t="array" ref="BW294">IF(BW$20&gt;0,INDEX('BS ACCTS'!DS$6:DS$394,_xlfn.XMATCH($B294,'BS ACCTS'!$E$6:$E$394)),0)</f>
        <v>0</v>
      </c>
      <c r="BX294" s="1107" cm="1">
        <f t="array" ref="BX294">IF(BX$20&gt;0,INDEX('BS ACCTS'!DT$6:DT$394,_xlfn.XMATCH($B294,'BS ACCTS'!$E$6:$E$394)),0)</f>
        <v>0</v>
      </c>
      <c r="BY294" s="1107" cm="1">
        <f t="array" ref="BY294">IF(BY$20&gt;0,INDEX('BS ACCTS'!DU$6:DU$394,_xlfn.XMATCH($B294,'BS ACCTS'!$E$6:$E$394)),0)</f>
        <v>0</v>
      </c>
      <c r="BZ294" s="1107" cm="1">
        <f t="array" ref="BZ294">IF(BZ$20&gt;0,INDEX('BS ACCTS'!DV$6:DV$394,_xlfn.XMATCH($B294,'BS ACCTS'!$E$6:$E$394)),0)</f>
        <v>0</v>
      </c>
      <c r="CA294" s="1107" cm="1">
        <f t="array" ref="CA294">IF(CA$20&gt;0,INDEX('BS ACCTS'!DW$6:DW$394,_xlfn.XMATCH($B294,'BS ACCTS'!$E$6:$E$394)),0)</f>
        <v>0</v>
      </c>
      <c r="CB294" s="1107" cm="1">
        <f t="array" ref="CB294">IF(CB$20&gt;0,INDEX('BS ACCTS'!DX$6:DX$394,_xlfn.XMATCH($B294,'BS ACCTS'!$E$6:$E$394)),0)</f>
        <v>0</v>
      </c>
      <c r="CC294" s="1107" cm="1">
        <f t="array" ref="CC294">IF(CC$20&gt;0,INDEX('BS ACCTS'!DY$6:DY$394,_xlfn.XMATCH($B294,'BS ACCTS'!$E$6:$E$394)),0)</f>
        <v>0</v>
      </c>
      <c r="CD294" s="1107" cm="1">
        <f t="array" ref="CD294">IF(CD$20&gt;0,INDEX('BS ACCTS'!DZ$6:DZ$394,_xlfn.XMATCH($B294,'BS ACCTS'!$E$6:$E$394)),0)</f>
        <v>0</v>
      </c>
      <c r="CE294" s="1107" cm="1">
        <f t="array" ref="CE294">IF(CE$20&gt;0,INDEX('BS ACCTS'!EA$6:EA$394,_xlfn.XMATCH($B294,'BS ACCTS'!$E$6:$E$394)),0)</f>
        <v>0</v>
      </c>
      <c r="CF294" s="1107" cm="1">
        <f t="array" ref="CF294">IF(CF$20&gt;0,INDEX('BS ACCTS'!EB$6:EB$394,_xlfn.XMATCH($B294,'BS ACCTS'!$E$6:$E$394)),0)</f>
        <v>0</v>
      </c>
      <c r="CG294" s="1107" cm="1">
        <f t="array" ref="CG294">IF(CG$20&gt;0,INDEX('BS ACCTS'!EC$6:EC$394,_xlfn.XMATCH($B294,'BS ACCTS'!$E$6:$E$394)),0)</f>
        <v>0</v>
      </c>
      <c r="CH294" s="1107" cm="1">
        <f t="array" ref="CH294">IF(CH$20&gt;0,INDEX('BS ACCTS'!ED$6:ED$394,_xlfn.XMATCH($B294,'BS ACCTS'!$E$6:$E$394)),0)</f>
        <v>0</v>
      </c>
      <c r="CI294" s="1107" cm="1">
        <f t="array" ref="CI294">IF(CI$20&gt;0,INDEX('BS ACCTS'!EE$6:EE$394,_xlfn.XMATCH($B294,'BS ACCTS'!$E$6:$E$394)),0)</f>
        <v>0</v>
      </c>
      <c r="CJ294" s="1107" cm="1">
        <f t="array" ref="CJ294">IF(CJ$20&gt;0,INDEX('BS ACCTS'!EF$6:EF$394,_xlfn.XMATCH($B294,'BS ACCTS'!$E$6:$E$394)),0)</f>
        <v>0</v>
      </c>
      <c r="CK294" s="1107" cm="1">
        <f t="array" ref="CK294">IF(CK$20&gt;0,INDEX('BS ACCTS'!EG$6:EG$394,_xlfn.XMATCH($B294,'BS ACCTS'!$E$6:$E$394)),0)</f>
        <v>0</v>
      </c>
      <c r="CL294" s="1107" cm="1">
        <f t="array" ref="CL294">IF(CL$20&gt;0,INDEX('BS ACCTS'!EH$6:EH$394,_xlfn.XMATCH($B294,'BS ACCTS'!$E$6:$E$394)),0)</f>
        <v>0</v>
      </c>
      <c r="CM294" s="1107" cm="1">
        <f t="array" ref="CM294">IF(CM$20&gt;0,INDEX('BS ACCTS'!EI$6:EI$394,_xlfn.XMATCH($B294,'BS ACCTS'!$E$6:$E$394)),0)</f>
        <v>0</v>
      </c>
      <c r="CN294" s="1107" cm="1">
        <f t="array" ref="CN294">IF(CN$20&gt;0,INDEX('BS ACCTS'!EJ$6:EJ$394,_xlfn.XMATCH($B294,'BS ACCTS'!$E$6:$E$394)),0)</f>
        <v>0</v>
      </c>
      <c r="CO294" s="1107" cm="1">
        <f t="array" ref="CO294">IF(CO$20&gt;0,INDEX('BS ACCTS'!EK$6:EK$394,_xlfn.XMATCH($B294,'BS ACCTS'!$E$6:$E$394)),0)</f>
        <v>0</v>
      </c>
      <c r="CP294" s="1107" cm="1">
        <f t="array" ref="CP294">IF(CP$20&gt;0,INDEX('BS ACCTS'!EL$6:EL$394,_xlfn.XMATCH($B294,'BS ACCTS'!$E$6:$E$394)),0)</f>
        <v>0</v>
      </c>
      <c r="CQ294" s="1107" cm="1">
        <f t="array" ref="CQ294">IF(CQ$20&gt;0,INDEX('BS ACCTS'!EM$6:EM$394,_xlfn.XMATCH($B294,'BS ACCTS'!$E$6:$E$394)),0)</f>
        <v>0</v>
      </c>
      <c r="CR294" s="1107" cm="1">
        <f t="array" ref="CR294">IF(CR$20&gt;0,INDEX('BS ACCTS'!EN$6:EN$394,_xlfn.XMATCH($B294,'BS ACCTS'!$E$6:$E$394)),0)</f>
        <v>0</v>
      </c>
      <c r="CS294" s="1107" cm="1">
        <f t="array" ref="CS294">IF(CS$20&gt;0,INDEX('BS ACCTS'!EO$6:EO$394,_xlfn.XMATCH($B294,'BS ACCTS'!$E$6:$E$394)),0)</f>
        <v>0</v>
      </c>
      <c r="CT294" s="1107" cm="1">
        <f t="array" ref="CT294">IF(CT$20&gt;0,INDEX('BS ACCTS'!EP$6:EP$394,_xlfn.XMATCH($B294,'BS ACCTS'!$E$6:$E$394)),0)</f>
        <v>0</v>
      </c>
      <c r="CU294" s="1107" cm="1">
        <f t="array" ref="CU294">IF(CU$20&gt;0,INDEX('BS ACCTS'!EQ$6:EQ$394,_xlfn.XMATCH($B294,'BS ACCTS'!$E$6:$E$394)),0)</f>
        <v>0</v>
      </c>
      <c r="CV294" s="1107" cm="1">
        <f t="array" ref="CV294">IF(CV$20&gt;0,INDEX('BS ACCTS'!ER$6:ER$394,_xlfn.XMATCH($B294,'BS ACCTS'!$E$6:$E$394)),0)</f>
        <v>0</v>
      </c>
      <c r="CW294" s="1107" cm="1">
        <f t="array" ref="CW294">IF(CW$20&gt;0,INDEX('BS ACCTS'!ES$6:ES$394,_xlfn.XMATCH($B294,'BS ACCTS'!$E$6:$E$394)),0)</f>
        <v>0</v>
      </c>
      <c r="CX294" s="1107" cm="1">
        <f t="array" ref="CX294">IF(CX$20&gt;0,INDEX('BS ACCTS'!ET$6:ET$394,_xlfn.XMATCH($B294,'BS ACCTS'!$E$6:$E$394)),0)</f>
        <v>0</v>
      </c>
      <c r="CY294" s="1107" cm="1">
        <f t="array" ref="CY294">IF(CY$20&gt;0,INDEX('BS ACCTS'!EU$6:EU$394,_xlfn.XMATCH($B294,'BS ACCTS'!$E$6:$E$394)),0)</f>
        <v>0</v>
      </c>
      <c r="CZ294" s="1107" cm="1">
        <f t="array" ref="CZ294">IF(CZ$20&gt;0,INDEX('BS ACCTS'!EV$6:EV$394,_xlfn.XMATCH($B294,'BS ACCTS'!$E$6:$E$394)),0)</f>
        <v>0</v>
      </c>
      <c r="DA294" s="1107" cm="1">
        <f t="array" ref="DA294">IF(DA$20&gt;0,INDEX('BS ACCTS'!EW$6:EW$394,_xlfn.XMATCH($B294,'BS ACCTS'!$E$6:$E$394)),0)</f>
        <v>0</v>
      </c>
      <c r="DB294" s="1107" cm="1">
        <f t="array" ref="DB294">IF(DB$20&gt;0,INDEX('BS ACCTS'!EX$6:EX$394,_xlfn.XMATCH($B294,'BS ACCTS'!$E$6:$E$394)),0)</f>
        <v>0</v>
      </c>
      <c r="DC294" s="1107" cm="1">
        <f t="array" ref="DC294">IF(DC$20&gt;0,INDEX('BS ACCTS'!EY$6:EY$394,_xlfn.XMATCH($B294,'BS ACCTS'!$E$6:$E$394)),0)</f>
        <v>0</v>
      </c>
      <c r="DD294" s="1107" cm="1">
        <f t="array" ref="DD294">IF(DD$20&gt;0,INDEX('BS ACCTS'!EZ$6:EZ$394,_xlfn.XMATCH($B294,'BS ACCTS'!$E$6:$E$394)),0)</f>
        <v>0</v>
      </c>
      <c r="DE294" s="1107" cm="1">
        <f t="array" ref="DE294">IF(DE$20&gt;0,INDEX('BS ACCTS'!FA$6:FA$394,_xlfn.XMATCH($B294,'BS ACCTS'!$E$6:$E$394)),0)</f>
        <v>0</v>
      </c>
      <c r="DF294" s="1107" cm="1">
        <f t="array" ref="DF294">IF(DF$20&gt;0,INDEX('BS ACCTS'!FB$6:FB$394,_xlfn.XMATCH($B294,'BS ACCTS'!$E$6:$E$394)),0)</f>
        <v>0</v>
      </c>
      <c r="DG294" s="1107" cm="1">
        <f t="array" ref="DG294">IF(DG$20&gt;0,INDEX('BS ACCTS'!FC$6:FC$394,_xlfn.XMATCH($B294,'BS ACCTS'!$E$6:$E$394)),0)</f>
        <v>0</v>
      </c>
      <c r="DH294" s="1107" cm="1">
        <f t="array" ref="DH294">IF(DH$20&gt;0,INDEX('BS ACCTS'!FD$6:FD$394,_xlfn.XMATCH($B294,'BS ACCTS'!$E$6:$E$394)),0)</f>
        <v>0</v>
      </c>
      <c r="DI294" s="1107" cm="1">
        <f t="array" ref="DI294">IF(DI$20&gt;0,INDEX('BS ACCTS'!FE$6:FE$394,_xlfn.XMATCH($B294,'BS ACCTS'!$E$6:$E$394)),0)</f>
        <v>0</v>
      </c>
      <c r="DJ294" s="1107" cm="1">
        <f t="array" ref="DJ294">IF(DJ$20&gt;0,INDEX('BS ACCTS'!FF$6:FF$394,_xlfn.XMATCH($B294,'BS ACCTS'!$E$6:$E$394)),0)</f>
        <v>0</v>
      </c>
      <c r="DK294" s="1107" cm="1">
        <f t="array" ref="DK294">IF(DK$20&gt;0,INDEX('BS ACCTS'!FG$6:FG$394,_xlfn.XMATCH($B294,'BS ACCTS'!$E$6:$E$394)),0)</f>
        <v>0</v>
      </c>
      <c r="DL294" s="1107" cm="1">
        <f t="array" ref="DL294">IF(DL$20&gt;0,INDEX('BS ACCTS'!FH$6:FH$394,_xlfn.XMATCH($B294,'BS ACCTS'!$E$6:$E$394)),0)</f>
        <v>0</v>
      </c>
      <c r="DM294" s="1107" cm="1">
        <f t="array" ref="DM294">IF(DM$20&gt;0,INDEX('BS ACCTS'!FI$6:FI$394,_xlfn.XMATCH($B294,'BS ACCTS'!$E$6:$E$394)),0)</f>
        <v>0</v>
      </c>
      <c r="DN294" s="1107" cm="1">
        <f t="array" ref="DN294">IF(DN$20&gt;0,INDEX('BS ACCTS'!FJ$6:FJ$394,_xlfn.XMATCH($B294,'BS ACCTS'!$E$6:$E$394)),0)</f>
        <v>0</v>
      </c>
      <c r="DO294" s="1107" cm="1">
        <f t="array" ref="DO294">IF(DO$20&gt;0,INDEX('BS ACCTS'!FK$6:FK$394,_xlfn.XMATCH($B294,'BS ACCTS'!$E$6:$E$394)),0)</f>
        <v>0</v>
      </c>
      <c r="DP294" s="1107" cm="1">
        <f t="array" ref="DP294">IF(DP$20&gt;0,INDEX('BS ACCTS'!FL$6:FL$394,_xlfn.XMATCH($B294,'BS ACCTS'!$E$6:$E$394)),0)</f>
        <v>0</v>
      </c>
      <c r="DQ294" s="1107" cm="1">
        <f t="array" ref="DQ294">IF(DQ$20&gt;0,INDEX('BS ACCTS'!FM$6:FM$394,_xlfn.XMATCH($B294,'BS ACCTS'!$E$6:$E$394)),0)</f>
        <v>0</v>
      </c>
      <c r="DR294" s="1107" cm="1">
        <f t="array" ref="DR294">IF(DR$20&gt;0,INDEX('BS ACCTS'!FN$6:FN$394,_xlfn.XMATCH($B294,'BS ACCTS'!$E$6:$E$394)),0)</f>
        <v>0</v>
      </c>
      <c r="DS294" s="1107" cm="1">
        <f t="array" ref="DS294">IF(DS$20&gt;0,INDEX('BS ACCTS'!FO$6:FO$394,_xlfn.XMATCH($B294,'BS ACCTS'!$E$6:$E$394)),0)</f>
        <v>0</v>
      </c>
      <c r="DT294" s="1107" cm="1">
        <f t="array" ref="DT294">IF(DT$20&gt;0,INDEX('BS ACCTS'!FP$6:FP$394,_xlfn.XMATCH($B294,'BS ACCTS'!$E$6:$E$394)),0)</f>
        <v>0</v>
      </c>
      <c r="DU294" s="1107" cm="1">
        <f t="array" ref="DU294">IF(DU$20&gt;0,INDEX('BS ACCTS'!FQ$6:FQ$394,_xlfn.XMATCH($B294,'BS ACCTS'!$E$6:$E$394)),0)</f>
        <v>0</v>
      </c>
      <c r="DV294" s="1107" cm="1">
        <f t="array" ref="DV294">IF(DV$20&gt;0,INDEX('BS ACCTS'!FR$6:FR$394,_xlfn.XMATCH($B294,'BS ACCTS'!$E$6:$E$394)),0)</f>
        <v>0</v>
      </c>
      <c r="DW294" s="1107" cm="1">
        <f t="array" ref="DW294">IF(DW$20&gt;0,INDEX('BS ACCTS'!FS$6:FS$394,_xlfn.XMATCH($B294,'BS ACCTS'!$E$6:$E$394)),0)</f>
        <v>0</v>
      </c>
    </row>
    <row r="295" spans="1:127" outlineLevel="1">
      <c r="A295" s="1106">
        <f t="shared" si="48"/>
        <v>265</v>
      </c>
      <c r="B295" s="1101" t="s">
        <v>995</v>
      </c>
      <c r="C295" s="1101" t="s">
        <v>996</v>
      </c>
      <c r="H295" s="1106" t="s">
        <v>2870</v>
      </c>
      <c r="J295" s="1100" cm="1">
        <f t="array" ref="J295">INDEX($T295:$DW295,_xlfn.XMATCH(J$5,$T$5:$DW$5))</f>
        <v>0</v>
      </c>
      <c r="K295" s="1100" cm="1">
        <f t="array" ref="K295">INDEX($T295:$DW295,_xlfn.XMATCH(K$5,$T$5:$DW$5))</f>
        <v>1</v>
      </c>
      <c r="L295" s="1100" cm="1">
        <f t="array" ref="L295">INDEX($T295:$DW295,_xlfn.XMATCH(L$5,$T$5:$DW$5))</f>
        <v>1</v>
      </c>
      <c r="M295" s="1100" cm="1">
        <f t="array" ref="M295">INDEX($T295:$DW295,_xlfn.XMATCH(M$5,$T$5:$DW$5))</f>
        <v>1.3</v>
      </c>
      <c r="N295" s="1100" cm="1">
        <f t="array" ref="N295">INDEX($T295:$DW295,_xlfn.XMATCH(N$5,$T$5:$DW$5))</f>
        <v>0</v>
      </c>
      <c r="O295" s="1100" cm="1">
        <f t="array" ref="O295">INDEX($T295:$DW295,_xlfn.XMATCH(O$5,$T$5:$DW$5))</f>
        <v>0</v>
      </c>
      <c r="P295" s="1100" cm="1">
        <f t="array" ref="P295">INDEX($T295:$DW295,_xlfn.XMATCH(P$5,$T$5:$DW$5))</f>
        <v>0</v>
      </c>
      <c r="Q295" s="1100" cm="1">
        <f t="array" ref="Q295">INDEX($T295:$DW295,_xlfn.XMATCH(Q$5,$T$5:$DW$5))</f>
        <v>0</v>
      </c>
      <c r="R295" s="1100" cm="1">
        <f t="array" ref="R295">INDEX($T295:$DW295,_xlfn.XMATCH(R$5,$T$5:$DW$5))</f>
        <v>0</v>
      </c>
      <c r="T295" s="1107" cm="1">
        <f t="array" ref="T295">IF(T$20&gt;0,INDEX('BS ACCTS'!BP$6:BP$394,_xlfn.XMATCH($B295,'BS ACCTS'!$E$6:$E$394)),0)</f>
        <v>0</v>
      </c>
      <c r="U295" s="1107" cm="1">
        <f t="array" ref="U295">IF(U$20&gt;0,INDEX('BS ACCTS'!BQ$6:BQ$394,_xlfn.XMATCH($B295,'BS ACCTS'!$E$6:$E$394)),0)</f>
        <v>0</v>
      </c>
      <c r="V295" s="1107" cm="1">
        <f t="array" ref="V295">IF(V$20&gt;0,INDEX('BS ACCTS'!BR$6:BR$394,_xlfn.XMATCH($B295,'BS ACCTS'!$E$6:$E$394)),0)</f>
        <v>0</v>
      </c>
      <c r="W295" s="1107" cm="1">
        <f t="array" ref="W295">IF(W$20&gt;0,INDEX('BS ACCTS'!BS$6:BS$394,_xlfn.XMATCH($B295,'BS ACCTS'!$E$6:$E$394)),0)</f>
        <v>0</v>
      </c>
      <c r="X295" s="1107" cm="1">
        <f t="array" ref="X295">IF(X$20&gt;0,INDEX('BS ACCTS'!BT$6:BT$394,_xlfn.XMATCH($B295,'BS ACCTS'!$E$6:$E$394)),0)</f>
        <v>0</v>
      </c>
      <c r="Y295" s="1107" cm="1">
        <f t="array" ref="Y295">IF(Y$20&gt;0,INDEX('BS ACCTS'!BU$6:BU$394,_xlfn.XMATCH($B295,'BS ACCTS'!$E$6:$E$394)),0)</f>
        <v>0</v>
      </c>
      <c r="Z295" s="1107" cm="1">
        <f t="array" ref="Z295">IF(Z$20&gt;0,INDEX('BS ACCTS'!BV$6:BV$394,_xlfn.XMATCH($B295,'BS ACCTS'!$E$6:$E$394)),0)</f>
        <v>0.8</v>
      </c>
      <c r="AA295" s="1107" cm="1">
        <f t="array" ref="AA295">IF(AA$20&gt;0,INDEX('BS ACCTS'!BW$6:BW$394,_xlfn.XMATCH($B295,'BS ACCTS'!$E$6:$E$394)),0)</f>
        <v>0</v>
      </c>
      <c r="AB295" s="1107" cm="1">
        <f t="array" ref="AB295">IF(AB$20&gt;0,INDEX('BS ACCTS'!BX$6:BX$394,_xlfn.XMATCH($B295,'BS ACCTS'!$E$6:$E$394)),0)</f>
        <v>0</v>
      </c>
      <c r="AC295" s="1107" cm="1">
        <f t="array" ref="AC295">IF(AC$20&gt;0,INDEX('BS ACCTS'!BY$6:BY$394,_xlfn.XMATCH($B295,'BS ACCTS'!$E$6:$E$394)),0)</f>
        <v>0</v>
      </c>
      <c r="AD295" s="1107" cm="1">
        <f t="array" ref="AD295">IF(AD$20&gt;0,INDEX('BS ACCTS'!BZ$6:BZ$394,_xlfn.XMATCH($B295,'BS ACCTS'!$E$6:$E$394)),0)</f>
        <v>0.9</v>
      </c>
      <c r="AE295" s="1107" cm="1">
        <f t="array" ref="AE295">IF(AE$20&gt;0,INDEX('BS ACCTS'!CA$6:CA$394,_xlfn.XMATCH($B295,'BS ACCTS'!$E$6:$E$394)),0)</f>
        <v>0</v>
      </c>
      <c r="AF295" s="1107" cm="1">
        <f t="array" ref="AF295">IF(AF$20&gt;0,INDEX('BS ACCTS'!CB$6:CB$394,_xlfn.XMATCH($B295,'BS ACCTS'!$E$6:$E$394)),0)</f>
        <v>0</v>
      </c>
      <c r="AG295" s="1107" cm="1">
        <f t="array" ref="AG295">IF(AG$20&gt;0,INDEX('BS ACCTS'!CC$6:CC$394,_xlfn.XMATCH($B295,'BS ACCTS'!$E$6:$E$394)),0)</f>
        <v>0</v>
      </c>
      <c r="AH295" s="1107" cm="1">
        <f t="array" ref="AH295">IF(AH$20&gt;0,INDEX('BS ACCTS'!CD$6:CD$394,_xlfn.XMATCH($B295,'BS ACCTS'!$E$6:$E$394)),0)</f>
        <v>0</v>
      </c>
      <c r="AI295" s="1107" cm="1">
        <f t="array" ref="AI295">IF(AI$20&gt;0,INDEX('BS ACCTS'!CE$6:CE$394,_xlfn.XMATCH($B295,'BS ACCTS'!$E$6:$E$394)),0)</f>
        <v>0</v>
      </c>
      <c r="AJ295" s="1107" cm="1">
        <f t="array" ref="AJ295">IF(AJ$20&gt;0,INDEX('BS ACCTS'!CF$6:CF$394,_xlfn.XMATCH($B295,'BS ACCTS'!$E$6:$E$394)),0)</f>
        <v>1</v>
      </c>
      <c r="AK295" s="1107" cm="1">
        <f t="array" ref="AK295">IF(AK$20&gt;0,INDEX('BS ACCTS'!CG$6:CG$394,_xlfn.XMATCH($B295,'BS ACCTS'!$E$6:$E$394)),0)</f>
        <v>1</v>
      </c>
      <c r="AL295" s="1107" cm="1">
        <f t="array" ref="AL295">IF(AL$20&gt;0,INDEX('BS ACCTS'!CH$6:CH$394,_xlfn.XMATCH($B295,'BS ACCTS'!$E$6:$E$394)),0)</f>
        <v>1</v>
      </c>
      <c r="AM295" s="1107" cm="1">
        <f t="array" ref="AM295">IF(AM$20&gt;0,INDEX('BS ACCTS'!CI$6:CI$394,_xlfn.XMATCH($B295,'BS ACCTS'!$E$6:$E$394)),0)</f>
        <v>1</v>
      </c>
      <c r="AN295" s="1107" cm="1">
        <f t="array" ref="AN295">IF(AN$20&gt;0,INDEX('BS ACCTS'!CJ$6:CJ$394,_xlfn.XMATCH($B295,'BS ACCTS'!$E$6:$E$394)),0)</f>
        <v>1</v>
      </c>
      <c r="AO295" s="1107" cm="1">
        <f t="array" ref="AO295">IF(AO$20&gt;0,INDEX('BS ACCTS'!CK$6:CK$394,_xlfn.XMATCH($B295,'BS ACCTS'!$E$6:$E$394)),0)</f>
        <v>1</v>
      </c>
      <c r="AP295" s="1107" cm="1">
        <f t="array" ref="AP295">IF(AP$20&gt;0,INDEX('BS ACCTS'!CL$6:CL$394,_xlfn.XMATCH($B295,'BS ACCTS'!$E$6:$E$394)),0)</f>
        <v>1</v>
      </c>
      <c r="AQ295" s="1107" cm="1">
        <f t="array" ref="AQ295">IF(AQ$20&gt;0,INDEX('BS ACCTS'!CM$6:CM$394,_xlfn.XMATCH($B295,'BS ACCTS'!$E$6:$E$394)),0)</f>
        <v>1</v>
      </c>
      <c r="AR295" s="1107" cm="1">
        <f t="array" ref="AR295">IF(AR$20&gt;0,INDEX('BS ACCTS'!CN$6:CN$394,_xlfn.XMATCH($B295,'BS ACCTS'!$E$6:$E$394)),0)</f>
        <v>1</v>
      </c>
      <c r="AS295" s="1107" cm="1">
        <f t="array" ref="AS295">IF(AS$20&gt;0,INDEX('BS ACCTS'!CO$6:CO$394,_xlfn.XMATCH($B295,'BS ACCTS'!$E$6:$E$394)),0)</f>
        <v>1</v>
      </c>
      <c r="AT295" s="1107" cm="1">
        <f t="array" ref="AT295">IF(AT$20&gt;0,INDEX('BS ACCTS'!CP$6:CP$394,_xlfn.XMATCH($B295,'BS ACCTS'!$E$6:$E$394)),0)</f>
        <v>0</v>
      </c>
      <c r="AU295" s="1107" cm="1">
        <f t="array" ref="AU295">IF(AU$20&gt;0,INDEX('BS ACCTS'!CQ$6:CQ$394,_xlfn.XMATCH($B295,'BS ACCTS'!$E$6:$E$394)),0)</f>
        <v>1</v>
      </c>
      <c r="AV295" s="1107" cm="1">
        <f t="array" ref="AV295">IF(AV$20&gt;0,INDEX('BS ACCTS'!CR$6:CR$394,_xlfn.XMATCH($B295,'BS ACCTS'!$E$6:$E$394)),0)</f>
        <v>1</v>
      </c>
      <c r="AW295" s="1107" cm="1">
        <f t="array" ref="AW295">IF(AW$20&gt;0,INDEX('BS ACCTS'!CS$6:CS$394,_xlfn.XMATCH($B295,'BS ACCTS'!$E$6:$E$394)),0)</f>
        <v>0</v>
      </c>
      <c r="AX295" s="1107" cm="1">
        <f t="array" ref="AX295">IF(AX$20&gt;0,INDEX('BS ACCTS'!CT$6:CT$394,_xlfn.XMATCH($B295,'BS ACCTS'!$E$6:$E$394)),0)</f>
        <v>1</v>
      </c>
      <c r="AY295" s="1107" cm="1">
        <f t="array" ref="AY295">IF(AY$20&gt;0,INDEX('BS ACCTS'!CU$6:CU$394,_xlfn.XMATCH($B295,'BS ACCTS'!$E$6:$E$394)),0)</f>
        <v>1</v>
      </c>
      <c r="AZ295" s="1107" cm="1">
        <f t="array" ref="AZ295">IF(AZ$20&gt;0,INDEX('BS ACCTS'!CV$6:CV$394,_xlfn.XMATCH($B295,'BS ACCTS'!$E$6:$E$394)),0)</f>
        <v>1</v>
      </c>
      <c r="BA295" s="1107" cm="1">
        <f t="array" ref="BA295">IF(BA$20&gt;0,INDEX('BS ACCTS'!CW$6:CW$394,_xlfn.XMATCH($B295,'BS ACCTS'!$E$6:$E$394)),0)</f>
        <v>1</v>
      </c>
      <c r="BB295" s="1107" cm="1">
        <f t="array" ref="BB295">IF(BB$20&gt;0,INDEX('BS ACCTS'!CX$6:CX$394,_xlfn.XMATCH($B295,'BS ACCTS'!$E$6:$E$394)),0)</f>
        <v>0</v>
      </c>
      <c r="BC295" s="1107" cm="1">
        <f t="array" ref="BC295">IF(BC$20&gt;0,INDEX('BS ACCTS'!CY$6:CY$394,_xlfn.XMATCH($B295,'BS ACCTS'!$E$6:$E$394)),0)</f>
        <v>1</v>
      </c>
      <c r="BD295" s="1107" cm="1">
        <f t="array" ref="BD295">IF(BD$20&gt;0,INDEX('BS ACCTS'!CZ$6:CZ$394,_xlfn.XMATCH($B295,'BS ACCTS'!$E$6:$E$394)),0)</f>
        <v>0.9</v>
      </c>
      <c r="BE295" s="1107" cm="1">
        <f t="array" ref="BE295">IF(BE$20&gt;0,INDEX('BS ACCTS'!DA$6:DA$394,_xlfn.XMATCH($B295,'BS ACCTS'!$E$6:$E$394)),0)</f>
        <v>0.9</v>
      </c>
      <c r="BF295" s="1107" cm="1">
        <f t="array" ref="BF295">IF(BF$20&gt;0,INDEX('BS ACCTS'!DB$6:DB$394,_xlfn.XMATCH($B295,'BS ACCTS'!$E$6:$E$394)),0)</f>
        <v>0.9</v>
      </c>
      <c r="BG295" s="1107" cm="1">
        <f t="array" ref="BG295">IF(BG$20&gt;0,INDEX('BS ACCTS'!DC$6:DC$394,_xlfn.XMATCH($B295,'BS ACCTS'!$E$6:$E$394)),0)</f>
        <v>0.9</v>
      </c>
      <c r="BH295" s="1107" cm="1">
        <f t="array" ref="BH295">IF(BH$20&gt;0,INDEX('BS ACCTS'!DD$6:DD$394,_xlfn.XMATCH($B295,'BS ACCTS'!$E$6:$E$394)),0)</f>
        <v>1</v>
      </c>
      <c r="BI295" s="1107" cm="1">
        <f t="array" ref="BI295">IF(BI$20&gt;0,INDEX('BS ACCTS'!DE$6:DE$394,_xlfn.XMATCH($B295,'BS ACCTS'!$E$6:$E$394)),0)</f>
        <v>1.1000000000000001</v>
      </c>
      <c r="BJ295" s="1107" cm="1">
        <f t="array" ref="BJ295">IF(BJ$20&gt;0,INDEX('BS ACCTS'!DF$6:DF$394,_xlfn.XMATCH($B295,'BS ACCTS'!$E$6:$E$394)),0)</f>
        <v>1</v>
      </c>
      <c r="BK295" s="1107" cm="1">
        <f t="array" ref="BK295">IF(BK$20&gt;0,INDEX('BS ACCTS'!DG$6:DG$394,_xlfn.XMATCH($B295,'BS ACCTS'!$E$6:$E$394)),0)</f>
        <v>0</v>
      </c>
      <c r="BL295" s="1107" cm="1">
        <f t="array" ref="BL295">IF(BL$20&gt;0,INDEX('BS ACCTS'!DH$6:DH$394,_xlfn.XMATCH($B295,'BS ACCTS'!$E$6:$E$394)),0)</f>
        <v>0.3</v>
      </c>
      <c r="BM295" s="1107" cm="1">
        <f t="array" ref="BM295">IF(BM$20&gt;0,INDEX('BS ACCTS'!DI$6:DI$394,_xlfn.XMATCH($B295,'BS ACCTS'!$E$6:$E$394)),0)</f>
        <v>1.3</v>
      </c>
      <c r="BN295" s="1107" cm="1">
        <f t="array" ref="BN295">IF(BN$20&gt;0,INDEX('BS ACCTS'!DJ$6:DJ$394,_xlfn.XMATCH($B295,'BS ACCTS'!$E$6:$E$394)),0)</f>
        <v>1.3</v>
      </c>
      <c r="BO295" s="1107" cm="1">
        <f t="array" ref="BO295">IF(BO$20&gt;0,INDEX('BS ACCTS'!DK$6:DK$394,_xlfn.XMATCH($B295,'BS ACCTS'!$E$6:$E$394)),0)</f>
        <v>1.3</v>
      </c>
      <c r="BP295" s="1107" cm="1">
        <f t="array" ref="BP295">IF(BP$20&gt;0,INDEX('BS ACCTS'!DL$6:DL$394,_xlfn.XMATCH($B295,'BS ACCTS'!$E$6:$E$394)),0)</f>
        <v>0</v>
      </c>
      <c r="BQ295" s="1107" cm="1">
        <f t="array" ref="BQ295">IF(BQ$20&gt;0,INDEX('BS ACCTS'!DM$6:DM$394,_xlfn.XMATCH($B295,'BS ACCTS'!$E$6:$E$394)),0)</f>
        <v>0</v>
      </c>
      <c r="BR295" s="1107" cm="1">
        <f t="array" ref="BR295">IF(BR$20&gt;0,INDEX('BS ACCTS'!DN$6:DN$394,_xlfn.XMATCH($B295,'BS ACCTS'!$E$6:$E$394)),0)</f>
        <v>0</v>
      </c>
      <c r="BS295" s="1107" cm="1">
        <f t="array" ref="BS295">IF(BS$20&gt;0,INDEX('BS ACCTS'!DO$6:DO$394,_xlfn.XMATCH($B295,'BS ACCTS'!$E$6:$E$394)),0)</f>
        <v>0</v>
      </c>
      <c r="BT295" s="1107" cm="1">
        <f t="array" ref="BT295">IF(BT$20&gt;0,INDEX('BS ACCTS'!DP$6:DP$394,_xlfn.XMATCH($B295,'BS ACCTS'!$E$6:$E$394)),0)</f>
        <v>0</v>
      </c>
      <c r="BU295" s="1107" cm="1">
        <f t="array" ref="BU295">IF(BU$20&gt;0,INDEX('BS ACCTS'!DQ$6:DQ$394,_xlfn.XMATCH($B295,'BS ACCTS'!$E$6:$E$394)),0)</f>
        <v>0</v>
      </c>
      <c r="BV295" s="1107" cm="1">
        <f t="array" ref="BV295">IF(BV$20&gt;0,INDEX('BS ACCTS'!DR$6:DR$394,_xlfn.XMATCH($B295,'BS ACCTS'!$E$6:$E$394)),0)</f>
        <v>0</v>
      </c>
      <c r="BW295" s="1107" cm="1">
        <f t="array" ref="BW295">IF(BW$20&gt;0,INDEX('BS ACCTS'!DS$6:DS$394,_xlfn.XMATCH($B295,'BS ACCTS'!$E$6:$E$394)),0)</f>
        <v>0</v>
      </c>
      <c r="BX295" s="1107" cm="1">
        <f t="array" ref="BX295">IF(BX$20&gt;0,INDEX('BS ACCTS'!DT$6:DT$394,_xlfn.XMATCH($B295,'BS ACCTS'!$E$6:$E$394)),0)</f>
        <v>0</v>
      </c>
      <c r="BY295" s="1107" cm="1">
        <f t="array" ref="BY295">IF(BY$20&gt;0,INDEX('BS ACCTS'!DU$6:DU$394,_xlfn.XMATCH($B295,'BS ACCTS'!$E$6:$E$394)),0)</f>
        <v>0</v>
      </c>
      <c r="BZ295" s="1107" cm="1">
        <f t="array" ref="BZ295">IF(BZ$20&gt;0,INDEX('BS ACCTS'!DV$6:DV$394,_xlfn.XMATCH($B295,'BS ACCTS'!$E$6:$E$394)),0)</f>
        <v>0</v>
      </c>
      <c r="CA295" s="1107" cm="1">
        <f t="array" ref="CA295">IF(CA$20&gt;0,INDEX('BS ACCTS'!DW$6:DW$394,_xlfn.XMATCH($B295,'BS ACCTS'!$E$6:$E$394)),0)</f>
        <v>0</v>
      </c>
      <c r="CB295" s="1107" cm="1">
        <f t="array" ref="CB295">IF(CB$20&gt;0,INDEX('BS ACCTS'!DX$6:DX$394,_xlfn.XMATCH($B295,'BS ACCTS'!$E$6:$E$394)),0)</f>
        <v>0</v>
      </c>
      <c r="CC295" s="1107" cm="1">
        <f t="array" ref="CC295">IF(CC$20&gt;0,INDEX('BS ACCTS'!DY$6:DY$394,_xlfn.XMATCH($B295,'BS ACCTS'!$E$6:$E$394)),0)</f>
        <v>0</v>
      </c>
      <c r="CD295" s="1107" cm="1">
        <f t="array" ref="CD295">IF(CD$20&gt;0,INDEX('BS ACCTS'!DZ$6:DZ$394,_xlfn.XMATCH($B295,'BS ACCTS'!$E$6:$E$394)),0)</f>
        <v>0</v>
      </c>
      <c r="CE295" s="1107" cm="1">
        <f t="array" ref="CE295">IF(CE$20&gt;0,INDEX('BS ACCTS'!EA$6:EA$394,_xlfn.XMATCH($B295,'BS ACCTS'!$E$6:$E$394)),0)</f>
        <v>0</v>
      </c>
      <c r="CF295" s="1107" cm="1">
        <f t="array" ref="CF295">IF(CF$20&gt;0,INDEX('BS ACCTS'!EB$6:EB$394,_xlfn.XMATCH($B295,'BS ACCTS'!$E$6:$E$394)),0)</f>
        <v>0</v>
      </c>
      <c r="CG295" s="1107" cm="1">
        <f t="array" ref="CG295">IF(CG$20&gt;0,INDEX('BS ACCTS'!EC$6:EC$394,_xlfn.XMATCH($B295,'BS ACCTS'!$E$6:$E$394)),0)</f>
        <v>0</v>
      </c>
      <c r="CH295" s="1107" cm="1">
        <f t="array" ref="CH295">IF(CH$20&gt;0,INDEX('BS ACCTS'!ED$6:ED$394,_xlfn.XMATCH($B295,'BS ACCTS'!$E$6:$E$394)),0)</f>
        <v>0</v>
      </c>
      <c r="CI295" s="1107" cm="1">
        <f t="array" ref="CI295">IF(CI$20&gt;0,INDEX('BS ACCTS'!EE$6:EE$394,_xlfn.XMATCH($B295,'BS ACCTS'!$E$6:$E$394)),0)</f>
        <v>0</v>
      </c>
      <c r="CJ295" s="1107" cm="1">
        <f t="array" ref="CJ295">IF(CJ$20&gt;0,INDEX('BS ACCTS'!EF$6:EF$394,_xlfn.XMATCH($B295,'BS ACCTS'!$E$6:$E$394)),0)</f>
        <v>0</v>
      </c>
      <c r="CK295" s="1107" cm="1">
        <f t="array" ref="CK295">IF(CK$20&gt;0,INDEX('BS ACCTS'!EG$6:EG$394,_xlfn.XMATCH($B295,'BS ACCTS'!$E$6:$E$394)),0)</f>
        <v>0</v>
      </c>
      <c r="CL295" s="1107" cm="1">
        <f t="array" ref="CL295">IF(CL$20&gt;0,INDEX('BS ACCTS'!EH$6:EH$394,_xlfn.XMATCH($B295,'BS ACCTS'!$E$6:$E$394)),0)</f>
        <v>0</v>
      </c>
      <c r="CM295" s="1107" cm="1">
        <f t="array" ref="CM295">IF(CM$20&gt;0,INDEX('BS ACCTS'!EI$6:EI$394,_xlfn.XMATCH($B295,'BS ACCTS'!$E$6:$E$394)),0)</f>
        <v>0</v>
      </c>
      <c r="CN295" s="1107" cm="1">
        <f t="array" ref="CN295">IF(CN$20&gt;0,INDEX('BS ACCTS'!EJ$6:EJ$394,_xlfn.XMATCH($B295,'BS ACCTS'!$E$6:$E$394)),0)</f>
        <v>0</v>
      </c>
      <c r="CO295" s="1107" cm="1">
        <f t="array" ref="CO295">IF(CO$20&gt;0,INDEX('BS ACCTS'!EK$6:EK$394,_xlfn.XMATCH($B295,'BS ACCTS'!$E$6:$E$394)),0)</f>
        <v>0</v>
      </c>
      <c r="CP295" s="1107" cm="1">
        <f t="array" ref="CP295">IF(CP$20&gt;0,INDEX('BS ACCTS'!EL$6:EL$394,_xlfn.XMATCH($B295,'BS ACCTS'!$E$6:$E$394)),0)</f>
        <v>0</v>
      </c>
      <c r="CQ295" s="1107" cm="1">
        <f t="array" ref="CQ295">IF(CQ$20&gt;0,INDEX('BS ACCTS'!EM$6:EM$394,_xlfn.XMATCH($B295,'BS ACCTS'!$E$6:$E$394)),0)</f>
        <v>0</v>
      </c>
      <c r="CR295" s="1107" cm="1">
        <f t="array" ref="CR295">IF(CR$20&gt;0,INDEX('BS ACCTS'!EN$6:EN$394,_xlfn.XMATCH($B295,'BS ACCTS'!$E$6:$E$394)),0)</f>
        <v>0</v>
      </c>
      <c r="CS295" s="1107" cm="1">
        <f t="array" ref="CS295">IF(CS$20&gt;0,INDEX('BS ACCTS'!EO$6:EO$394,_xlfn.XMATCH($B295,'BS ACCTS'!$E$6:$E$394)),0)</f>
        <v>0</v>
      </c>
      <c r="CT295" s="1107" cm="1">
        <f t="array" ref="CT295">IF(CT$20&gt;0,INDEX('BS ACCTS'!EP$6:EP$394,_xlfn.XMATCH($B295,'BS ACCTS'!$E$6:$E$394)),0)</f>
        <v>0</v>
      </c>
      <c r="CU295" s="1107" cm="1">
        <f t="array" ref="CU295">IF(CU$20&gt;0,INDEX('BS ACCTS'!EQ$6:EQ$394,_xlfn.XMATCH($B295,'BS ACCTS'!$E$6:$E$394)),0)</f>
        <v>0</v>
      </c>
      <c r="CV295" s="1107" cm="1">
        <f t="array" ref="CV295">IF(CV$20&gt;0,INDEX('BS ACCTS'!ER$6:ER$394,_xlfn.XMATCH($B295,'BS ACCTS'!$E$6:$E$394)),0)</f>
        <v>0</v>
      </c>
      <c r="CW295" s="1107" cm="1">
        <f t="array" ref="CW295">IF(CW$20&gt;0,INDEX('BS ACCTS'!ES$6:ES$394,_xlfn.XMATCH($B295,'BS ACCTS'!$E$6:$E$394)),0)</f>
        <v>0</v>
      </c>
      <c r="CX295" s="1107" cm="1">
        <f t="array" ref="CX295">IF(CX$20&gt;0,INDEX('BS ACCTS'!ET$6:ET$394,_xlfn.XMATCH($B295,'BS ACCTS'!$E$6:$E$394)),0)</f>
        <v>0</v>
      </c>
      <c r="CY295" s="1107" cm="1">
        <f t="array" ref="CY295">IF(CY$20&gt;0,INDEX('BS ACCTS'!EU$6:EU$394,_xlfn.XMATCH($B295,'BS ACCTS'!$E$6:$E$394)),0)</f>
        <v>0</v>
      </c>
      <c r="CZ295" s="1107" cm="1">
        <f t="array" ref="CZ295">IF(CZ$20&gt;0,INDEX('BS ACCTS'!EV$6:EV$394,_xlfn.XMATCH($B295,'BS ACCTS'!$E$6:$E$394)),0)</f>
        <v>0</v>
      </c>
      <c r="DA295" s="1107" cm="1">
        <f t="array" ref="DA295">IF(DA$20&gt;0,INDEX('BS ACCTS'!EW$6:EW$394,_xlfn.XMATCH($B295,'BS ACCTS'!$E$6:$E$394)),0)</f>
        <v>0</v>
      </c>
      <c r="DB295" s="1107" cm="1">
        <f t="array" ref="DB295">IF(DB$20&gt;0,INDEX('BS ACCTS'!EX$6:EX$394,_xlfn.XMATCH($B295,'BS ACCTS'!$E$6:$E$394)),0)</f>
        <v>0</v>
      </c>
      <c r="DC295" s="1107" cm="1">
        <f t="array" ref="DC295">IF(DC$20&gt;0,INDEX('BS ACCTS'!EY$6:EY$394,_xlfn.XMATCH($B295,'BS ACCTS'!$E$6:$E$394)),0)</f>
        <v>0</v>
      </c>
      <c r="DD295" s="1107" cm="1">
        <f t="array" ref="DD295">IF(DD$20&gt;0,INDEX('BS ACCTS'!EZ$6:EZ$394,_xlfn.XMATCH($B295,'BS ACCTS'!$E$6:$E$394)),0)</f>
        <v>0</v>
      </c>
      <c r="DE295" s="1107" cm="1">
        <f t="array" ref="DE295">IF(DE$20&gt;0,INDEX('BS ACCTS'!FA$6:FA$394,_xlfn.XMATCH($B295,'BS ACCTS'!$E$6:$E$394)),0)</f>
        <v>0</v>
      </c>
      <c r="DF295" s="1107" cm="1">
        <f t="array" ref="DF295">IF(DF$20&gt;0,INDEX('BS ACCTS'!FB$6:FB$394,_xlfn.XMATCH($B295,'BS ACCTS'!$E$6:$E$394)),0)</f>
        <v>0</v>
      </c>
      <c r="DG295" s="1107" cm="1">
        <f t="array" ref="DG295">IF(DG$20&gt;0,INDEX('BS ACCTS'!FC$6:FC$394,_xlfn.XMATCH($B295,'BS ACCTS'!$E$6:$E$394)),0)</f>
        <v>0</v>
      </c>
      <c r="DH295" s="1107" cm="1">
        <f t="array" ref="DH295">IF(DH$20&gt;0,INDEX('BS ACCTS'!FD$6:FD$394,_xlfn.XMATCH($B295,'BS ACCTS'!$E$6:$E$394)),0)</f>
        <v>0</v>
      </c>
      <c r="DI295" s="1107" cm="1">
        <f t="array" ref="DI295">IF(DI$20&gt;0,INDEX('BS ACCTS'!FE$6:FE$394,_xlfn.XMATCH($B295,'BS ACCTS'!$E$6:$E$394)),0)</f>
        <v>0</v>
      </c>
      <c r="DJ295" s="1107" cm="1">
        <f t="array" ref="DJ295">IF(DJ$20&gt;0,INDEX('BS ACCTS'!FF$6:FF$394,_xlfn.XMATCH($B295,'BS ACCTS'!$E$6:$E$394)),0)</f>
        <v>0</v>
      </c>
      <c r="DK295" s="1107" cm="1">
        <f t="array" ref="DK295">IF(DK$20&gt;0,INDEX('BS ACCTS'!FG$6:FG$394,_xlfn.XMATCH($B295,'BS ACCTS'!$E$6:$E$394)),0)</f>
        <v>0</v>
      </c>
      <c r="DL295" s="1107" cm="1">
        <f t="array" ref="DL295">IF(DL$20&gt;0,INDEX('BS ACCTS'!FH$6:FH$394,_xlfn.XMATCH($B295,'BS ACCTS'!$E$6:$E$394)),0)</f>
        <v>0</v>
      </c>
      <c r="DM295" s="1107" cm="1">
        <f t="array" ref="DM295">IF(DM$20&gt;0,INDEX('BS ACCTS'!FI$6:FI$394,_xlfn.XMATCH($B295,'BS ACCTS'!$E$6:$E$394)),0)</f>
        <v>0</v>
      </c>
      <c r="DN295" s="1107" cm="1">
        <f t="array" ref="DN295">IF(DN$20&gt;0,INDEX('BS ACCTS'!FJ$6:FJ$394,_xlfn.XMATCH($B295,'BS ACCTS'!$E$6:$E$394)),0)</f>
        <v>0</v>
      </c>
      <c r="DO295" s="1107" cm="1">
        <f t="array" ref="DO295">IF(DO$20&gt;0,INDEX('BS ACCTS'!FK$6:FK$394,_xlfn.XMATCH($B295,'BS ACCTS'!$E$6:$E$394)),0)</f>
        <v>0</v>
      </c>
      <c r="DP295" s="1107" cm="1">
        <f t="array" ref="DP295">IF(DP$20&gt;0,INDEX('BS ACCTS'!FL$6:FL$394,_xlfn.XMATCH($B295,'BS ACCTS'!$E$6:$E$394)),0)</f>
        <v>0</v>
      </c>
      <c r="DQ295" s="1107" cm="1">
        <f t="array" ref="DQ295">IF(DQ$20&gt;0,INDEX('BS ACCTS'!FM$6:FM$394,_xlfn.XMATCH($B295,'BS ACCTS'!$E$6:$E$394)),0)</f>
        <v>0</v>
      </c>
      <c r="DR295" s="1107" cm="1">
        <f t="array" ref="DR295">IF(DR$20&gt;0,INDEX('BS ACCTS'!FN$6:FN$394,_xlfn.XMATCH($B295,'BS ACCTS'!$E$6:$E$394)),0)</f>
        <v>0</v>
      </c>
      <c r="DS295" s="1107" cm="1">
        <f t="array" ref="DS295">IF(DS$20&gt;0,INDEX('BS ACCTS'!FO$6:FO$394,_xlfn.XMATCH($B295,'BS ACCTS'!$E$6:$E$394)),0)</f>
        <v>0</v>
      </c>
      <c r="DT295" s="1107" cm="1">
        <f t="array" ref="DT295">IF(DT$20&gt;0,INDEX('BS ACCTS'!FP$6:FP$394,_xlfn.XMATCH($B295,'BS ACCTS'!$E$6:$E$394)),0)</f>
        <v>0</v>
      </c>
      <c r="DU295" s="1107" cm="1">
        <f t="array" ref="DU295">IF(DU$20&gt;0,INDEX('BS ACCTS'!FQ$6:FQ$394,_xlfn.XMATCH($B295,'BS ACCTS'!$E$6:$E$394)),0)</f>
        <v>0</v>
      </c>
      <c r="DV295" s="1107" cm="1">
        <f t="array" ref="DV295">IF(DV$20&gt;0,INDEX('BS ACCTS'!FR$6:FR$394,_xlfn.XMATCH($B295,'BS ACCTS'!$E$6:$E$394)),0)</f>
        <v>0</v>
      </c>
      <c r="DW295" s="1107" cm="1">
        <f t="array" ref="DW295">IF(DW$20&gt;0,INDEX('BS ACCTS'!FS$6:FS$394,_xlfn.XMATCH($B295,'BS ACCTS'!$E$6:$E$394)),0)</f>
        <v>0</v>
      </c>
    </row>
    <row r="296" spans="1:127" outlineLevel="1">
      <c r="A296" s="1106">
        <f t="shared" si="48"/>
        <v>266</v>
      </c>
      <c r="B296" s="1101" t="s">
        <v>997</v>
      </c>
      <c r="C296" s="1101" t="s">
        <v>998</v>
      </c>
      <c r="H296" s="1106" t="s">
        <v>2870</v>
      </c>
      <c r="J296" s="1100" cm="1">
        <f t="array" ref="J296">INDEX($T296:$DW296,_xlfn.XMATCH(J$5,$T$5:$DW$5))</f>
        <v>23.6</v>
      </c>
      <c r="K296" s="1100" cm="1">
        <f t="array" ref="K296">INDEX($T296:$DW296,_xlfn.XMATCH(K$5,$T$5:$DW$5))</f>
        <v>32.299999999999997</v>
      </c>
      <c r="L296" s="1100" cm="1">
        <f t="array" ref="L296">INDEX($T296:$DW296,_xlfn.XMATCH(L$5,$T$5:$DW$5))</f>
        <v>37.4</v>
      </c>
      <c r="M296" s="1100" cm="1">
        <f t="array" ref="M296">INDEX($T296:$DW296,_xlfn.XMATCH(M$5,$T$5:$DW$5))</f>
        <v>48.9</v>
      </c>
      <c r="N296" s="1100" cm="1">
        <f t="array" ref="N296">INDEX($T296:$DW296,_xlfn.XMATCH(N$5,$T$5:$DW$5))</f>
        <v>0</v>
      </c>
      <c r="O296" s="1100" cm="1">
        <f t="array" ref="O296">INDEX($T296:$DW296,_xlfn.XMATCH(O$5,$T$5:$DW$5))</f>
        <v>0</v>
      </c>
      <c r="P296" s="1100" cm="1">
        <f t="array" ref="P296">INDEX($T296:$DW296,_xlfn.XMATCH(P$5,$T$5:$DW$5))</f>
        <v>0</v>
      </c>
      <c r="Q296" s="1100" cm="1">
        <f t="array" ref="Q296">INDEX($T296:$DW296,_xlfn.XMATCH(Q$5,$T$5:$DW$5))</f>
        <v>0</v>
      </c>
      <c r="R296" s="1100" cm="1">
        <f t="array" ref="R296">INDEX($T296:$DW296,_xlfn.XMATCH(R$5,$T$5:$DW$5))</f>
        <v>0</v>
      </c>
      <c r="T296" s="1107" cm="1">
        <f t="array" ref="T296">IF(T$20&gt;0,INDEX('BS ACCTS'!BP$6:BP$394,_xlfn.XMATCH($B296,'BS ACCTS'!$E$6:$E$394)),0)</f>
        <v>60.8</v>
      </c>
      <c r="U296" s="1107" cm="1">
        <f t="array" ref="U296">IF(U$20&gt;0,INDEX('BS ACCTS'!BQ$6:BQ$394,_xlfn.XMATCH($B296,'BS ACCTS'!$E$6:$E$394)),0)</f>
        <v>57.8</v>
      </c>
      <c r="V296" s="1107" cm="1">
        <f t="array" ref="V296">IF(V$20&gt;0,INDEX('BS ACCTS'!BR$6:BR$394,_xlfn.XMATCH($B296,'BS ACCTS'!$E$6:$E$394)),0)</f>
        <v>55.8</v>
      </c>
      <c r="W296" s="1107" cm="1">
        <f t="array" ref="W296">IF(W$20&gt;0,INDEX('BS ACCTS'!BS$6:BS$394,_xlfn.XMATCH($B296,'BS ACCTS'!$E$6:$E$394)),0)</f>
        <v>53.1</v>
      </c>
      <c r="X296" s="1107" cm="1">
        <f t="array" ref="X296">IF(X$20&gt;0,INDEX('BS ACCTS'!BT$6:BT$394,_xlfn.XMATCH($B296,'BS ACCTS'!$E$6:$E$394)),0)</f>
        <v>57</v>
      </c>
      <c r="Y296" s="1107" cm="1">
        <f t="array" ref="Y296">IF(Y$20&gt;0,INDEX('BS ACCTS'!BU$6:BU$394,_xlfn.XMATCH($B296,'BS ACCTS'!$E$6:$E$394)),0)</f>
        <v>51.5</v>
      </c>
      <c r="Z296" s="1107" cm="1">
        <f t="array" ref="Z296">IF(Z$20&gt;0,INDEX('BS ACCTS'!BV$6:BV$394,_xlfn.XMATCH($B296,'BS ACCTS'!$E$6:$E$394)),0)</f>
        <v>52.1</v>
      </c>
      <c r="AA296" s="1107" cm="1">
        <f t="array" ref="AA296">IF(AA$20&gt;0,INDEX('BS ACCTS'!BW$6:BW$394,_xlfn.XMATCH($B296,'BS ACCTS'!$E$6:$E$394)),0)</f>
        <v>59.3</v>
      </c>
      <c r="AB296" s="1107" cm="1">
        <f t="array" ref="AB296">IF(AB$20&gt;0,INDEX('BS ACCTS'!BX$6:BX$394,_xlfn.XMATCH($B296,'BS ACCTS'!$E$6:$E$394)),0)</f>
        <v>64.900000000000006</v>
      </c>
      <c r="AC296" s="1107" cm="1">
        <f t="array" ref="AC296">IF(AC$20&gt;0,INDEX('BS ACCTS'!BY$6:BY$394,_xlfn.XMATCH($B296,'BS ACCTS'!$E$6:$E$394)),0)</f>
        <v>71.8</v>
      </c>
      <c r="AD296" s="1107" cm="1">
        <f t="array" ref="AD296">IF(AD$20&gt;0,INDEX('BS ACCTS'!BZ$6:BZ$394,_xlfn.XMATCH($B296,'BS ACCTS'!$E$6:$E$394)),0)</f>
        <v>76.400000000000006</v>
      </c>
      <c r="AE296" s="1107" cm="1">
        <f t="array" ref="AE296">IF(AE$20&gt;0,INDEX('BS ACCTS'!CA$6:CA$394,_xlfn.XMATCH($B296,'BS ACCTS'!$E$6:$E$394)),0)</f>
        <v>23.6</v>
      </c>
      <c r="AF296" s="1107" cm="1">
        <f t="array" ref="AF296">IF(AF$20&gt;0,INDEX('BS ACCTS'!CB$6:CB$394,_xlfn.XMATCH($B296,'BS ACCTS'!$E$6:$E$394)),0)</f>
        <v>18.899999999999999</v>
      </c>
      <c r="AG296" s="1107" cm="1">
        <f t="array" ref="AG296">IF(AG$20&gt;0,INDEX('BS ACCTS'!CC$6:CC$394,_xlfn.XMATCH($B296,'BS ACCTS'!$E$6:$E$394)),0)</f>
        <v>23.1</v>
      </c>
      <c r="AH296" s="1107" cm="1">
        <f t="array" ref="AH296">IF(AH$20&gt;0,INDEX('BS ACCTS'!CD$6:CD$394,_xlfn.XMATCH($B296,'BS ACCTS'!$E$6:$E$394)),0)</f>
        <v>15.6</v>
      </c>
      <c r="AI296" s="1107" cm="1">
        <f t="array" ref="AI296">IF(AI$20&gt;0,INDEX('BS ACCTS'!CE$6:CE$394,_xlfn.XMATCH($B296,'BS ACCTS'!$E$6:$E$394)),0)</f>
        <v>17.399999999999999</v>
      </c>
      <c r="AJ296" s="1107" cm="1">
        <f t="array" ref="AJ296">IF(AJ$20&gt;0,INDEX('BS ACCTS'!CF$6:CF$394,_xlfn.XMATCH($B296,'BS ACCTS'!$E$6:$E$394)),0)</f>
        <v>18.3</v>
      </c>
      <c r="AK296" s="1107" cm="1">
        <f t="array" ref="AK296">IF(AK$20&gt;0,INDEX('BS ACCTS'!CG$6:CG$394,_xlfn.XMATCH($B296,'BS ACCTS'!$E$6:$E$394)),0)</f>
        <v>23.6</v>
      </c>
      <c r="AL296" s="1107" cm="1">
        <f t="array" ref="AL296">IF(AL$20&gt;0,INDEX('BS ACCTS'!CH$6:CH$394,_xlfn.XMATCH($B296,'BS ACCTS'!$E$6:$E$394)),0)</f>
        <v>20.100000000000001</v>
      </c>
      <c r="AM296" s="1107" cm="1">
        <f t="array" ref="AM296">IF(AM$20&gt;0,INDEX('BS ACCTS'!CI$6:CI$394,_xlfn.XMATCH($B296,'BS ACCTS'!$E$6:$E$394)),0)</f>
        <v>24.4</v>
      </c>
      <c r="AN296" s="1107" cm="1">
        <f t="array" ref="AN296">IF(AN$20&gt;0,INDEX('BS ACCTS'!CJ$6:CJ$394,_xlfn.XMATCH($B296,'BS ACCTS'!$E$6:$E$394)),0)</f>
        <v>30.7</v>
      </c>
      <c r="AO296" s="1107" cm="1">
        <f t="array" ref="AO296">IF(AO$20&gt;0,INDEX('BS ACCTS'!CK$6:CK$394,_xlfn.XMATCH($B296,'BS ACCTS'!$E$6:$E$394)),0)</f>
        <v>30.2</v>
      </c>
      <c r="AP296" s="1107" cm="1">
        <f t="array" ref="AP296">IF(AP$20&gt;0,INDEX('BS ACCTS'!CL$6:CL$394,_xlfn.XMATCH($B296,'BS ACCTS'!$E$6:$E$394)),0)</f>
        <v>33.5</v>
      </c>
      <c r="AQ296" s="1107" cm="1">
        <f t="array" ref="AQ296">IF(AQ$20&gt;0,INDEX('BS ACCTS'!CM$6:CM$394,_xlfn.XMATCH($B296,'BS ACCTS'!$E$6:$E$394)),0)</f>
        <v>32.299999999999997</v>
      </c>
      <c r="AR296" s="1107" cm="1">
        <f t="array" ref="AR296">IF(AR$20&gt;0,INDEX('BS ACCTS'!CN$6:CN$394,_xlfn.XMATCH($B296,'BS ACCTS'!$E$6:$E$394)),0)</f>
        <v>27.3</v>
      </c>
      <c r="AS296" s="1107" cm="1">
        <f t="array" ref="AS296">IF(AS$20&gt;0,INDEX('BS ACCTS'!CO$6:CO$394,_xlfn.XMATCH($B296,'BS ACCTS'!$E$6:$E$394)),0)</f>
        <v>27.5</v>
      </c>
      <c r="AT296" s="1107" cm="1">
        <f t="array" ref="AT296">IF(AT$20&gt;0,INDEX('BS ACCTS'!CP$6:CP$394,_xlfn.XMATCH($B296,'BS ACCTS'!$E$6:$E$394)),0)</f>
        <v>24.9</v>
      </c>
      <c r="AU296" s="1107" cm="1">
        <f t="array" ref="AU296">IF(AU$20&gt;0,INDEX('BS ACCTS'!CQ$6:CQ$394,_xlfn.XMATCH($B296,'BS ACCTS'!$E$6:$E$394)),0)</f>
        <v>20.9</v>
      </c>
      <c r="AV296" s="1107" cm="1">
        <f t="array" ref="AV296">IF(AV$20&gt;0,INDEX('BS ACCTS'!CR$6:CR$394,_xlfn.XMATCH($B296,'BS ACCTS'!$E$6:$E$394)),0)</f>
        <v>20.9</v>
      </c>
      <c r="AW296" s="1107" cm="1">
        <f t="array" ref="AW296">IF(AW$20&gt;0,INDEX('BS ACCTS'!CS$6:CS$394,_xlfn.XMATCH($B296,'BS ACCTS'!$E$6:$E$394)),0)</f>
        <v>21.1</v>
      </c>
      <c r="AX296" s="1107" cm="1">
        <f t="array" ref="AX296">IF(AX$20&gt;0,INDEX('BS ACCTS'!CT$6:CT$394,_xlfn.XMATCH($B296,'BS ACCTS'!$E$6:$E$394)),0)</f>
        <v>23.3</v>
      </c>
      <c r="AY296" s="1107" cm="1">
        <f t="array" ref="AY296">IF(AY$20&gt;0,INDEX('BS ACCTS'!CU$6:CU$394,_xlfn.XMATCH($B296,'BS ACCTS'!$E$6:$E$394)),0)</f>
        <v>22.5</v>
      </c>
      <c r="AZ296" s="1107" cm="1">
        <f t="array" ref="AZ296">IF(AZ$20&gt;0,INDEX('BS ACCTS'!CV$6:CV$394,_xlfn.XMATCH($B296,'BS ACCTS'!$E$6:$E$394)),0)</f>
        <v>30.2</v>
      </c>
      <c r="BA296" s="1107" cm="1">
        <f t="array" ref="BA296">IF(BA$20&gt;0,INDEX('BS ACCTS'!CW$6:CW$394,_xlfn.XMATCH($B296,'BS ACCTS'!$E$6:$E$394)),0)</f>
        <v>35.299999999999997</v>
      </c>
      <c r="BB296" s="1107" cm="1">
        <f t="array" ref="BB296">IF(BB$20&gt;0,INDEX('BS ACCTS'!CX$6:CX$394,_xlfn.XMATCH($B296,'BS ACCTS'!$E$6:$E$394)),0)</f>
        <v>36</v>
      </c>
      <c r="BC296" s="1107" cm="1">
        <f t="array" ref="BC296">IF(BC$20&gt;0,INDEX('BS ACCTS'!CY$6:CY$394,_xlfn.XMATCH($B296,'BS ACCTS'!$E$6:$E$394)),0)</f>
        <v>37.4</v>
      </c>
      <c r="BD296" s="1107" cm="1">
        <f t="array" ref="BD296">IF(BD$20&gt;0,INDEX('BS ACCTS'!CZ$6:CZ$394,_xlfn.XMATCH($B296,'BS ACCTS'!$E$6:$E$394)),0)</f>
        <v>36.5</v>
      </c>
      <c r="BE296" s="1107" cm="1">
        <f t="array" ref="BE296">IF(BE$20&gt;0,INDEX('BS ACCTS'!DA$6:DA$394,_xlfn.XMATCH($B296,'BS ACCTS'!$E$6:$E$394)),0)</f>
        <v>39.799999999999997</v>
      </c>
      <c r="BF296" s="1107" cm="1">
        <f t="array" ref="BF296">IF(BF$20&gt;0,INDEX('BS ACCTS'!DB$6:DB$394,_xlfn.XMATCH($B296,'BS ACCTS'!$E$6:$E$394)),0)</f>
        <v>39.6</v>
      </c>
      <c r="BG296" s="1107" cm="1">
        <f t="array" ref="BG296">IF(BG$20&gt;0,INDEX('BS ACCTS'!DC$6:DC$394,_xlfn.XMATCH($B296,'BS ACCTS'!$E$6:$E$394)),0)</f>
        <v>35.799999999999997</v>
      </c>
      <c r="BH296" s="1107" cm="1">
        <f t="array" ref="BH296">IF(BH$20&gt;0,INDEX('BS ACCTS'!DD$6:DD$394,_xlfn.XMATCH($B296,'BS ACCTS'!$E$6:$E$394)),0)</f>
        <v>36.9</v>
      </c>
      <c r="BI296" s="1107" cm="1">
        <f t="array" ref="BI296">IF(BI$20&gt;0,INDEX('BS ACCTS'!DE$6:DE$394,_xlfn.XMATCH($B296,'BS ACCTS'!$E$6:$E$394)),0)</f>
        <v>41.9</v>
      </c>
      <c r="BJ296" s="1107" cm="1">
        <f t="array" ref="BJ296">IF(BJ$20&gt;0,INDEX('BS ACCTS'!DF$6:DF$394,_xlfn.XMATCH($B296,'BS ACCTS'!$E$6:$E$394)),0)</f>
        <v>38.1</v>
      </c>
      <c r="BK296" s="1107" cm="1">
        <f t="array" ref="BK296">IF(BK$20&gt;0,INDEX('BS ACCTS'!DG$6:DG$394,_xlfn.XMATCH($B296,'BS ACCTS'!$E$6:$E$394)),0)</f>
        <v>42.7</v>
      </c>
      <c r="BL296" s="1107" cm="1">
        <f t="array" ref="BL296">IF(BL$20&gt;0,INDEX('BS ACCTS'!DH$6:DH$394,_xlfn.XMATCH($B296,'BS ACCTS'!$E$6:$E$394)),0)</f>
        <v>46.8</v>
      </c>
      <c r="BM296" s="1107" cm="1">
        <f t="array" ref="BM296">IF(BM$20&gt;0,INDEX('BS ACCTS'!DI$6:DI$394,_xlfn.XMATCH($B296,'BS ACCTS'!$E$6:$E$394)),0)</f>
        <v>44.3</v>
      </c>
      <c r="BN296" s="1107" cm="1">
        <f t="array" ref="BN296">IF(BN$20&gt;0,INDEX('BS ACCTS'!DJ$6:DJ$394,_xlfn.XMATCH($B296,'BS ACCTS'!$E$6:$E$394)),0)</f>
        <v>45.9</v>
      </c>
      <c r="BO296" s="1107" cm="1">
        <f t="array" ref="BO296">IF(BO$20&gt;0,INDEX('BS ACCTS'!DK$6:DK$394,_xlfn.XMATCH($B296,'BS ACCTS'!$E$6:$E$394)),0)</f>
        <v>48.9</v>
      </c>
      <c r="BP296" s="1107" cm="1">
        <f t="array" ref="BP296">IF(BP$20&gt;0,INDEX('BS ACCTS'!DL$6:DL$394,_xlfn.XMATCH($B296,'BS ACCTS'!$E$6:$E$394)),0)</f>
        <v>0</v>
      </c>
      <c r="BQ296" s="1107" cm="1">
        <f t="array" ref="BQ296">IF(BQ$20&gt;0,INDEX('BS ACCTS'!DM$6:DM$394,_xlfn.XMATCH($B296,'BS ACCTS'!$E$6:$E$394)),0)</f>
        <v>0</v>
      </c>
      <c r="BR296" s="1107" cm="1">
        <f t="array" ref="BR296">IF(BR$20&gt;0,INDEX('BS ACCTS'!DN$6:DN$394,_xlfn.XMATCH($B296,'BS ACCTS'!$E$6:$E$394)),0)</f>
        <v>0</v>
      </c>
      <c r="BS296" s="1107" cm="1">
        <f t="array" ref="BS296">IF(BS$20&gt;0,INDEX('BS ACCTS'!DO$6:DO$394,_xlfn.XMATCH($B296,'BS ACCTS'!$E$6:$E$394)),0)</f>
        <v>0</v>
      </c>
      <c r="BT296" s="1107" cm="1">
        <f t="array" ref="BT296">IF(BT$20&gt;0,INDEX('BS ACCTS'!DP$6:DP$394,_xlfn.XMATCH($B296,'BS ACCTS'!$E$6:$E$394)),0)</f>
        <v>0</v>
      </c>
      <c r="BU296" s="1107" cm="1">
        <f t="array" ref="BU296">IF(BU$20&gt;0,INDEX('BS ACCTS'!DQ$6:DQ$394,_xlfn.XMATCH($B296,'BS ACCTS'!$E$6:$E$394)),0)</f>
        <v>0</v>
      </c>
      <c r="BV296" s="1107" cm="1">
        <f t="array" ref="BV296">IF(BV$20&gt;0,INDEX('BS ACCTS'!DR$6:DR$394,_xlfn.XMATCH($B296,'BS ACCTS'!$E$6:$E$394)),0)</f>
        <v>0</v>
      </c>
      <c r="BW296" s="1107" cm="1">
        <f t="array" ref="BW296">IF(BW$20&gt;0,INDEX('BS ACCTS'!DS$6:DS$394,_xlfn.XMATCH($B296,'BS ACCTS'!$E$6:$E$394)),0)</f>
        <v>0</v>
      </c>
      <c r="BX296" s="1107" cm="1">
        <f t="array" ref="BX296">IF(BX$20&gt;0,INDEX('BS ACCTS'!DT$6:DT$394,_xlfn.XMATCH($B296,'BS ACCTS'!$E$6:$E$394)),0)</f>
        <v>0</v>
      </c>
      <c r="BY296" s="1107" cm="1">
        <f t="array" ref="BY296">IF(BY$20&gt;0,INDEX('BS ACCTS'!DU$6:DU$394,_xlfn.XMATCH($B296,'BS ACCTS'!$E$6:$E$394)),0)</f>
        <v>0</v>
      </c>
      <c r="BZ296" s="1107" cm="1">
        <f t="array" ref="BZ296">IF(BZ$20&gt;0,INDEX('BS ACCTS'!DV$6:DV$394,_xlfn.XMATCH($B296,'BS ACCTS'!$E$6:$E$394)),0)</f>
        <v>0</v>
      </c>
      <c r="CA296" s="1107" cm="1">
        <f t="array" ref="CA296">IF(CA$20&gt;0,INDEX('BS ACCTS'!DW$6:DW$394,_xlfn.XMATCH($B296,'BS ACCTS'!$E$6:$E$394)),0)</f>
        <v>0</v>
      </c>
      <c r="CB296" s="1107" cm="1">
        <f t="array" ref="CB296">IF(CB$20&gt;0,INDEX('BS ACCTS'!DX$6:DX$394,_xlfn.XMATCH($B296,'BS ACCTS'!$E$6:$E$394)),0)</f>
        <v>0</v>
      </c>
      <c r="CC296" s="1107" cm="1">
        <f t="array" ref="CC296">IF(CC$20&gt;0,INDEX('BS ACCTS'!DY$6:DY$394,_xlfn.XMATCH($B296,'BS ACCTS'!$E$6:$E$394)),0)</f>
        <v>0</v>
      </c>
      <c r="CD296" s="1107" cm="1">
        <f t="array" ref="CD296">IF(CD$20&gt;0,INDEX('BS ACCTS'!DZ$6:DZ$394,_xlfn.XMATCH($B296,'BS ACCTS'!$E$6:$E$394)),0)</f>
        <v>0</v>
      </c>
      <c r="CE296" s="1107" cm="1">
        <f t="array" ref="CE296">IF(CE$20&gt;0,INDEX('BS ACCTS'!EA$6:EA$394,_xlfn.XMATCH($B296,'BS ACCTS'!$E$6:$E$394)),0)</f>
        <v>0</v>
      </c>
      <c r="CF296" s="1107" cm="1">
        <f t="array" ref="CF296">IF(CF$20&gt;0,INDEX('BS ACCTS'!EB$6:EB$394,_xlfn.XMATCH($B296,'BS ACCTS'!$E$6:$E$394)),0)</f>
        <v>0</v>
      </c>
      <c r="CG296" s="1107" cm="1">
        <f t="array" ref="CG296">IF(CG$20&gt;0,INDEX('BS ACCTS'!EC$6:EC$394,_xlfn.XMATCH($B296,'BS ACCTS'!$E$6:$E$394)),0)</f>
        <v>0</v>
      </c>
      <c r="CH296" s="1107" cm="1">
        <f t="array" ref="CH296">IF(CH$20&gt;0,INDEX('BS ACCTS'!ED$6:ED$394,_xlfn.XMATCH($B296,'BS ACCTS'!$E$6:$E$394)),0)</f>
        <v>0</v>
      </c>
      <c r="CI296" s="1107" cm="1">
        <f t="array" ref="CI296">IF(CI$20&gt;0,INDEX('BS ACCTS'!EE$6:EE$394,_xlfn.XMATCH($B296,'BS ACCTS'!$E$6:$E$394)),0)</f>
        <v>0</v>
      </c>
      <c r="CJ296" s="1107" cm="1">
        <f t="array" ref="CJ296">IF(CJ$20&gt;0,INDEX('BS ACCTS'!EF$6:EF$394,_xlfn.XMATCH($B296,'BS ACCTS'!$E$6:$E$394)),0)</f>
        <v>0</v>
      </c>
      <c r="CK296" s="1107" cm="1">
        <f t="array" ref="CK296">IF(CK$20&gt;0,INDEX('BS ACCTS'!EG$6:EG$394,_xlfn.XMATCH($B296,'BS ACCTS'!$E$6:$E$394)),0)</f>
        <v>0</v>
      </c>
      <c r="CL296" s="1107" cm="1">
        <f t="array" ref="CL296">IF(CL$20&gt;0,INDEX('BS ACCTS'!EH$6:EH$394,_xlfn.XMATCH($B296,'BS ACCTS'!$E$6:$E$394)),0)</f>
        <v>0</v>
      </c>
      <c r="CM296" s="1107" cm="1">
        <f t="array" ref="CM296">IF(CM$20&gt;0,INDEX('BS ACCTS'!EI$6:EI$394,_xlfn.XMATCH($B296,'BS ACCTS'!$E$6:$E$394)),0)</f>
        <v>0</v>
      </c>
      <c r="CN296" s="1107" cm="1">
        <f t="array" ref="CN296">IF(CN$20&gt;0,INDEX('BS ACCTS'!EJ$6:EJ$394,_xlfn.XMATCH($B296,'BS ACCTS'!$E$6:$E$394)),0)</f>
        <v>0</v>
      </c>
      <c r="CO296" s="1107" cm="1">
        <f t="array" ref="CO296">IF(CO$20&gt;0,INDEX('BS ACCTS'!EK$6:EK$394,_xlfn.XMATCH($B296,'BS ACCTS'!$E$6:$E$394)),0)</f>
        <v>0</v>
      </c>
      <c r="CP296" s="1107" cm="1">
        <f t="array" ref="CP296">IF(CP$20&gt;0,INDEX('BS ACCTS'!EL$6:EL$394,_xlfn.XMATCH($B296,'BS ACCTS'!$E$6:$E$394)),0)</f>
        <v>0</v>
      </c>
      <c r="CQ296" s="1107" cm="1">
        <f t="array" ref="CQ296">IF(CQ$20&gt;0,INDEX('BS ACCTS'!EM$6:EM$394,_xlfn.XMATCH($B296,'BS ACCTS'!$E$6:$E$394)),0)</f>
        <v>0</v>
      </c>
      <c r="CR296" s="1107" cm="1">
        <f t="array" ref="CR296">IF(CR$20&gt;0,INDEX('BS ACCTS'!EN$6:EN$394,_xlfn.XMATCH($B296,'BS ACCTS'!$E$6:$E$394)),0)</f>
        <v>0</v>
      </c>
      <c r="CS296" s="1107" cm="1">
        <f t="array" ref="CS296">IF(CS$20&gt;0,INDEX('BS ACCTS'!EO$6:EO$394,_xlfn.XMATCH($B296,'BS ACCTS'!$E$6:$E$394)),0)</f>
        <v>0</v>
      </c>
      <c r="CT296" s="1107" cm="1">
        <f t="array" ref="CT296">IF(CT$20&gt;0,INDEX('BS ACCTS'!EP$6:EP$394,_xlfn.XMATCH($B296,'BS ACCTS'!$E$6:$E$394)),0)</f>
        <v>0</v>
      </c>
      <c r="CU296" s="1107" cm="1">
        <f t="array" ref="CU296">IF(CU$20&gt;0,INDEX('BS ACCTS'!EQ$6:EQ$394,_xlfn.XMATCH($B296,'BS ACCTS'!$E$6:$E$394)),0)</f>
        <v>0</v>
      </c>
      <c r="CV296" s="1107" cm="1">
        <f t="array" ref="CV296">IF(CV$20&gt;0,INDEX('BS ACCTS'!ER$6:ER$394,_xlfn.XMATCH($B296,'BS ACCTS'!$E$6:$E$394)),0)</f>
        <v>0</v>
      </c>
      <c r="CW296" s="1107" cm="1">
        <f t="array" ref="CW296">IF(CW$20&gt;0,INDEX('BS ACCTS'!ES$6:ES$394,_xlfn.XMATCH($B296,'BS ACCTS'!$E$6:$E$394)),0)</f>
        <v>0</v>
      </c>
      <c r="CX296" s="1107" cm="1">
        <f t="array" ref="CX296">IF(CX$20&gt;0,INDEX('BS ACCTS'!ET$6:ET$394,_xlfn.XMATCH($B296,'BS ACCTS'!$E$6:$E$394)),0)</f>
        <v>0</v>
      </c>
      <c r="CY296" s="1107" cm="1">
        <f t="array" ref="CY296">IF(CY$20&gt;0,INDEX('BS ACCTS'!EU$6:EU$394,_xlfn.XMATCH($B296,'BS ACCTS'!$E$6:$E$394)),0)</f>
        <v>0</v>
      </c>
      <c r="CZ296" s="1107" cm="1">
        <f t="array" ref="CZ296">IF(CZ$20&gt;0,INDEX('BS ACCTS'!EV$6:EV$394,_xlfn.XMATCH($B296,'BS ACCTS'!$E$6:$E$394)),0)</f>
        <v>0</v>
      </c>
      <c r="DA296" s="1107" cm="1">
        <f t="array" ref="DA296">IF(DA$20&gt;0,INDEX('BS ACCTS'!EW$6:EW$394,_xlfn.XMATCH($B296,'BS ACCTS'!$E$6:$E$394)),0)</f>
        <v>0</v>
      </c>
      <c r="DB296" s="1107" cm="1">
        <f t="array" ref="DB296">IF(DB$20&gt;0,INDEX('BS ACCTS'!EX$6:EX$394,_xlfn.XMATCH($B296,'BS ACCTS'!$E$6:$E$394)),0)</f>
        <v>0</v>
      </c>
      <c r="DC296" s="1107" cm="1">
        <f t="array" ref="DC296">IF(DC$20&gt;0,INDEX('BS ACCTS'!EY$6:EY$394,_xlfn.XMATCH($B296,'BS ACCTS'!$E$6:$E$394)),0)</f>
        <v>0</v>
      </c>
      <c r="DD296" s="1107" cm="1">
        <f t="array" ref="DD296">IF(DD$20&gt;0,INDEX('BS ACCTS'!EZ$6:EZ$394,_xlfn.XMATCH($B296,'BS ACCTS'!$E$6:$E$394)),0)</f>
        <v>0</v>
      </c>
      <c r="DE296" s="1107" cm="1">
        <f t="array" ref="DE296">IF(DE$20&gt;0,INDEX('BS ACCTS'!FA$6:FA$394,_xlfn.XMATCH($B296,'BS ACCTS'!$E$6:$E$394)),0)</f>
        <v>0</v>
      </c>
      <c r="DF296" s="1107" cm="1">
        <f t="array" ref="DF296">IF(DF$20&gt;0,INDEX('BS ACCTS'!FB$6:FB$394,_xlfn.XMATCH($B296,'BS ACCTS'!$E$6:$E$394)),0)</f>
        <v>0</v>
      </c>
      <c r="DG296" s="1107" cm="1">
        <f t="array" ref="DG296">IF(DG$20&gt;0,INDEX('BS ACCTS'!FC$6:FC$394,_xlfn.XMATCH($B296,'BS ACCTS'!$E$6:$E$394)),0)</f>
        <v>0</v>
      </c>
      <c r="DH296" s="1107" cm="1">
        <f t="array" ref="DH296">IF(DH$20&gt;0,INDEX('BS ACCTS'!FD$6:FD$394,_xlfn.XMATCH($B296,'BS ACCTS'!$E$6:$E$394)),0)</f>
        <v>0</v>
      </c>
      <c r="DI296" s="1107" cm="1">
        <f t="array" ref="DI296">IF(DI$20&gt;0,INDEX('BS ACCTS'!FE$6:FE$394,_xlfn.XMATCH($B296,'BS ACCTS'!$E$6:$E$394)),0)</f>
        <v>0</v>
      </c>
      <c r="DJ296" s="1107" cm="1">
        <f t="array" ref="DJ296">IF(DJ$20&gt;0,INDEX('BS ACCTS'!FF$6:FF$394,_xlfn.XMATCH($B296,'BS ACCTS'!$E$6:$E$394)),0)</f>
        <v>0</v>
      </c>
      <c r="DK296" s="1107" cm="1">
        <f t="array" ref="DK296">IF(DK$20&gt;0,INDEX('BS ACCTS'!FG$6:FG$394,_xlfn.XMATCH($B296,'BS ACCTS'!$E$6:$E$394)),0)</f>
        <v>0</v>
      </c>
      <c r="DL296" s="1107" cm="1">
        <f t="array" ref="DL296">IF(DL$20&gt;0,INDEX('BS ACCTS'!FH$6:FH$394,_xlfn.XMATCH($B296,'BS ACCTS'!$E$6:$E$394)),0)</f>
        <v>0</v>
      </c>
      <c r="DM296" s="1107" cm="1">
        <f t="array" ref="DM296">IF(DM$20&gt;0,INDEX('BS ACCTS'!FI$6:FI$394,_xlfn.XMATCH($B296,'BS ACCTS'!$E$6:$E$394)),0)</f>
        <v>0</v>
      </c>
      <c r="DN296" s="1107" cm="1">
        <f t="array" ref="DN296">IF(DN$20&gt;0,INDEX('BS ACCTS'!FJ$6:FJ$394,_xlfn.XMATCH($B296,'BS ACCTS'!$E$6:$E$394)),0)</f>
        <v>0</v>
      </c>
      <c r="DO296" s="1107" cm="1">
        <f t="array" ref="DO296">IF(DO$20&gt;0,INDEX('BS ACCTS'!FK$6:FK$394,_xlfn.XMATCH($B296,'BS ACCTS'!$E$6:$E$394)),0)</f>
        <v>0</v>
      </c>
      <c r="DP296" s="1107" cm="1">
        <f t="array" ref="DP296">IF(DP$20&gt;0,INDEX('BS ACCTS'!FL$6:FL$394,_xlfn.XMATCH($B296,'BS ACCTS'!$E$6:$E$394)),0)</f>
        <v>0</v>
      </c>
      <c r="DQ296" s="1107" cm="1">
        <f t="array" ref="DQ296">IF(DQ$20&gt;0,INDEX('BS ACCTS'!FM$6:FM$394,_xlfn.XMATCH($B296,'BS ACCTS'!$E$6:$E$394)),0)</f>
        <v>0</v>
      </c>
      <c r="DR296" s="1107" cm="1">
        <f t="array" ref="DR296">IF(DR$20&gt;0,INDEX('BS ACCTS'!FN$6:FN$394,_xlfn.XMATCH($B296,'BS ACCTS'!$E$6:$E$394)),0)</f>
        <v>0</v>
      </c>
      <c r="DS296" s="1107" cm="1">
        <f t="array" ref="DS296">IF(DS$20&gt;0,INDEX('BS ACCTS'!FO$6:FO$394,_xlfn.XMATCH($B296,'BS ACCTS'!$E$6:$E$394)),0)</f>
        <v>0</v>
      </c>
      <c r="DT296" s="1107" cm="1">
        <f t="array" ref="DT296">IF(DT$20&gt;0,INDEX('BS ACCTS'!FP$6:FP$394,_xlfn.XMATCH($B296,'BS ACCTS'!$E$6:$E$394)),0)</f>
        <v>0</v>
      </c>
      <c r="DU296" s="1107" cm="1">
        <f t="array" ref="DU296">IF(DU$20&gt;0,INDEX('BS ACCTS'!FQ$6:FQ$394,_xlfn.XMATCH($B296,'BS ACCTS'!$E$6:$E$394)),0)</f>
        <v>0</v>
      </c>
      <c r="DV296" s="1107" cm="1">
        <f t="array" ref="DV296">IF(DV$20&gt;0,INDEX('BS ACCTS'!FR$6:FR$394,_xlfn.XMATCH($B296,'BS ACCTS'!$E$6:$E$394)),0)</f>
        <v>0</v>
      </c>
      <c r="DW296" s="1107" cm="1">
        <f t="array" ref="DW296">IF(DW$20&gt;0,INDEX('BS ACCTS'!FS$6:FS$394,_xlfn.XMATCH($B296,'BS ACCTS'!$E$6:$E$394)),0)</f>
        <v>0</v>
      </c>
    </row>
    <row r="297" spans="1:127" outlineLevel="1">
      <c r="A297" s="1106">
        <f t="shared" si="48"/>
        <v>267</v>
      </c>
      <c r="B297" s="1101" t="s">
        <v>999</v>
      </c>
      <c r="C297" s="1101" t="s">
        <v>1000</v>
      </c>
      <c r="H297" s="1106" t="s">
        <v>2870</v>
      </c>
      <c r="J297" s="1100" cm="1">
        <f t="array" ref="J297">INDEX($T297:$DW297,_xlfn.XMATCH(J$5,$T$5:$DW$5))</f>
        <v>5.5</v>
      </c>
      <c r="K297" s="1100" cm="1">
        <f t="array" ref="K297">INDEX($T297:$DW297,_xlfn.XMATCH(K$5,$T$5:$DW$5))</f>
        <v>-2.7</v>
      </c>
      <c r="L297" s="1100" cm="1">
        <f t="array" ref="L297">INDEX($T297:$DW297,_xlfn.XMATCH(L$5,$T$5:$DW$5))</f>
        <v>-3.3</v>
      </c>
      <c r="M297" s="1100" cm="1">
        <f t="array" ref="M297">INDEX($T297:$DW297,_xlfn.XMATCH(M$5,$T$5:$DW$5))</f>
        <v>-2.2999999999999998</v>
      </c>
      <c r="N297" s="1100" cm="1">
        <f t="array" ref="N297">INDEX($T297:$DW297,_xlfn.XMATCH(N$5,$T$5:$DW$5))</f>
        <v>0</v>
      </c>
      <c r="O297" s="1100" cm="1">
        <f t="array" ref="O297">INDEX($T297:$DW297,_xlfn.XMATCH(O$5,$T$5:$DW$5))</f>
        <v>0</v>
      </c>
      <c r="P297" s="1100" cm="1">
        <f t="array" ref="P297">INDEX($T297:$DW297,_xlfn.XMATCH(P$5,$T$5:$DW$5))</f>
        <v>0</v>
      </c>
      <c r="Q297" s="1100" cm="1">
        <f t="array" ref="Q297">INDEX($T297:$DW297,_xlfn.XMATCH(Q$5,$T$5:$DW$5))</f>
        <v>0</v>
      </c>
      <c r="R297" s="1100" cm="1">
        <f t="array" ref="R297">INDEX($T297:$DW297,_xlfn.XMATCH(R$5,$T$5:$DW$5))</f>
        <v>0</v>
      </c>
      <c r="T297" s="1107" cm="1">
        <f t="array" ref="T297">IF(T$20&gt;0,INDEX('BS ACCTS'!BP$6:BP$394,_xlfn.XMATCH($B297,'BS ACCTS'!$E$6:$E$394)),0)</f>
        <v>9</v>
      </c>
      <c r="U297" s="1107" cm="1">
        <f t="array" ref="U297">IF(U$20&gt;0,INDEX('BS ACCTS'!BQ$6:BQ$394,_xlfn.XMATCH($B297,'BS ACCTS'!$E$6:$E$394)),0)</f>
        <v>10.1</v>
      </c>
      <c r="V297" s="1107" cm="1">
        <f t="array" ref="V297">IF(V$20&gt;0,INDEX('BS ACCTS'!BR$6:BR$394,_xlfn.XMATCH($B297,'BS ACCTS'!$E$6:$E$394)),0)</f>
        <v>9.3000000000000007</v>
      </c>
      <c r="W297" s="1107" cm="1">
        <f t="array" ref="W297">IF(W$20&gt;0,INDEX('BS ACCTS'!BS$6:BS$394,_xlfn.XMATCH($B297,'BS ACCTS'!$E$6:$E$394)),0)</f>
        <v>8.6999999999999993</v>
      </c>
      <c r="X297" s="1107" cm="1">
        <f t="array" ref="X297">IF(X$20&gt;0,INDEX('BS ACCTS'!BT$6:BT$394,_xlfn.XMATCH($B297,'BS ACCTS'!$E$6:$E$394)),0)</f>
        <v>10.4</v>
      </c>
      <c r="Y297" s="1107" cm="1">
        <f t="array" ref="Y297">IF(Y$20&gt;0,INDEX('BS ACCTS'!BU$6:BU$394,_xlfn.XMATCH($B297,'BS ACCTS'!$E$6:$E$394)),0)</f>
        <v>11.7</v>
      </c>
      <c r="Z297" s="1107" cm="1">
        <f t="array" ref="Z297">IF(Z$20&gt;0,INDEX('BS ACCTS'!BV$6:BV$394,_xlfn.XMATCH($B297,'BS ACCTS'!$E$6:$E$394)),0)</f>
        <v>7.2</v>
      </c>
      <c r="AA297" s="1107" cm="1">
        <f t="array" ref="AA297">IF(AA$20&gt;0,INDEX('BS ACCTS'!BW$6:BW$394,_xlfn.XMATCH($B297,'BS ACCTS'!$E$6:$E$394)),0)</f>
        <v>8.6</v>
      </c>
      <c r="AB297" s="1107" cm="1">
        <f t="array" ref="AB297">IF(AB$20&gt;0,INDEX('BS ACCTS'!BX$6:BX$394,_xlfn.XMATCH($B297,'BS ACCTS'!$E$6:$E$394)),0)</f>
        <v>8.3000000000000007</v>
      </c>
      <c r="AC297" s="1107" cm="1">
        <f t="array" ref="AC297">IF(AC$20&gt;0,INDEX('BS ACCTS'!BY$6:BY$394,_xlfn.XMATCH($B297,'BS ACCTS'!$E$6:$E$394)),0)</f>
        <v>9.9</v>
      </c>
      <c r="AD297" s="1107" cm="1">
        <f t="array" ref="AD297">IF(AD$20&gt;0,INDEX('BS ACCTS'!BZ$6:BZ$394,_xlfn.XMATCH($B297,'BS ACCTS'!$E$6:$E$394)),0)</f>
        <v>10</v>
      </c>
      <c r="AE297" s="1107" cm="1">
        <f t="array" ref="AE297">IF(AE$20&gt;0,INDEX('BS ACCTS'!CA$6:CA$394,_xlfn.XMATCH($B297,'BS ACCTS'!$E$6:$E$394)),0)</f>
        <v>5.5</v>
      </c>
      <c r="AF297" s="1107" cm="1">
        <f t="array" ref="AF297">IF(AF$20&gt;0,INDEX('BS ACCTS'!CB$6:CB$394,_xlfn.XMATCH($B297,'BS ACCTS'!$E$6:$E$394)),0)</f>
        <v>-1.7</v>
      </c>
      <c r="AG297" s="1107" cm="1">
        <f t="array" ref="AG297">IF(AG$20&gt;0,INDEX('BS ACCTS'!CC$6:CC$394,_xlfn.XMATCH($B297,'BS ACCTS'!$E$6:$E$394)),0)</f>
        <v>-0.2</v>
      </c>
      <c r="AH297" s="1107" cm="1">
        <f t="array" ref="AH297">IF(AH$20&gt;0,INDEX('BS ACCTS'!CD$6:CD$394,_xlfn.XMATCH($B297,'BS ACCTS'!$E$6:$E$394)),0)</f>
        <v>0.2</v>
      </c>
      <c r="AI297" s="1107" cm="1">
        <f t="array" ref="AI297">IF(AI$20&gt;0,INDEX('BS ACCTS'!CE$6:CE$394,_xlfn.XMATCH($B297,'BS ACCTS'!$E$6:$E$394)),0)</f>
        <v>-1.3</v>
      </c>
      <c r="AJ297" s="1107" cm="1">
        <f t="array" ref="AJ297">IF(AJ$20&gt;0,INDEX('BS ACCTS'!CF$6:CF$394,_xlfn.XMATCH($B297,'BS ACCTS'!$E$6:$E$394)),0)</f>
        <v>-0.1</v>
      </c>
      <c r="AK297" s="1107" cm="1">
        <f t="array" ref="AK297">IF(AK$20&gt;0,INDEX('BS ACCTS'!CG$6:CG$394,_xlfn.XMATCH($B297,'BS ACCTS'!$E$6:$E$394)),0)</f>
        <v>1.2</v>
      </c>
      <c r="AL297" s="1107" cm="1">
        <f t="array" ref="AL297">IF(AL$20&gt;0,INDEX('BS ACCTS'!CH$6:CH$394,_xlfn.XMATCH($B297,'BS ACCTS'!$E$6:$E$394)),0)</f>
        <v>1.8</v>
      </c>
      <c r="AM297" s="1107" cm="1">
        <f t="array" ref="AM297">IF(AM$20&gt;0,INDEX('BS ACCTS'!CI$6:CI$394,_xlfn.XMATCH($B297,'BS ACCTS'!$E$6:$E$394)),0)</f>
        <v>-0.2</v>
      </c>
      <c r="AN297" s="1107" cm="1">
        <f t="array" ref="AN297">IF(AN$20&gt;0,INDEX('BS ACCTS'!CJ$6:CJ$394,_xlfn.XMATCH($B297,'BS ACCTS'!$E$6:$E$394)),0)</f>
        <v>0.3</v>
      </c>
      <c r="AO297" s="1107" cm="1">
        <f t="array" ref="AO297">IF(AO$20&gt;0,INDEX('BS ACCTS'!CK$6:CK$394,_xlfn.XMATCH($B297,'BS ACCTS'!$E$6:$E$394)),0)</f>
        <v>-2.1</v>
      </c>
      <c r="AP297" s="1107" cm="1">
        <f t="array" ref="AP297">IF(AP$20&gt;0,INDEX('BS ACCTS'!CL$6:CL$394,_xlfn.XMATCH($B297,'BS ACCTS'!$E$6:$E$394)),0)</f>
        <v>-2</v>
      </c>
      <c r="AQ297" s="1107" cm="1">
        <f t="array" ref="AQ297">IF(AQ$20&gt;0,INDEX('BS ACCTS'!CM$6:CM$394,_xlfn.XMATCH($B297,'BS ACCTS'!$E$6:$E$394)),0)</f>
        <v>-2.7</v>
      </c>
      <c r="AR297" s="1107" cm="1">
        <f t="array" ref="AR297">IF(AR$20&gt;0,INDEX('BS ACCTS'!CN$6:CN$394,_xlfn.XMATCH($B297,'BS ACCTS'!$E$6:$E$394)),0)</f>
        <v>-4</v>
      </c>
      <c r="AS297" s="1107" cm="1">
        <f t="array" ref="AS297">IF(AS$20&gt;0,INDEX('BS ACCTS'!CO$6:CO$394,_xlfn.XMATCH($B297,'BS ACCTS'!$E$6:$E$394)),0)</f>
        <v>-3.1</v>
      </c>
      <c r="AT297" s="1107" cm="1">
        <f t="array" ref="AT297">IF(AT$20&gt;0,INDEX('BS ACCTS'!CP$6:CP$394,_xlfn.XMATCH($B297,'BS ACCTS'!$E$6:$E$394)),0)</f>
        <v>-2.9</v>
      </c>
      <c r="AU297" s="1107" cm="1">
        <f t="array" ref="AU297">IF(AU$20&gt;0,INDEX('BS ACCTS'!CQ$6:CQ$394,_xlfn.XMATCH($B297,'BS ACCTS'!$E$6:$E$394)),0)</f>
        <v>-2.2999999999999998</v>
      </c>
      <c r="AV297" s="1107" cm="1">
        <f t="array" ref="AV297">IF(AV$20&gt;0,INDEX('BS ACCTS'!CR$6:CR$394,_xlfn.XMATCH($B297,'BS ACCTS'!$E$6:$E$394)),0)</f>
        <v>-1.3</v>
      </c>
      <c r="AW297" s="1107" cm="1">
        <f t="array" ref="AW297">IF(AW$20&gt;0,INDEX('BS ACCTS'!CS$6:CS$394,_xlfn.XMATCH($B297,'BS ACCTS'!$E$6:$E$394)),0)</f>
        <v>-0.4</v>
      </c>
      <c r="AX297" s="1107" cm="1">
        <f t="array" ref="AX297">IF(AX$20&gt;0,INDEX('BS ACCTS'!CT$6:CT$394,_xlfn.XMATCH($B297,'BS ACCTS'!$E$6:$E$394)),0)</f>
        <v>-1</v>
      </c>
      <c r="AY297" s="1107" cm="1">
        <f t="array" ref="AY297">IF(AY$20&gt;0,INDEX('BS ACCTS'!CU$6:CU$394,_xlfn.XMATCH($B297,'BS ACCTS'!$E$6:$E$394)),0)</f>
        <v>0.1</v>
      </c>
      <c r="AZ297" s="1107" cm="1">
        <f t="array" ref="AZ297">IF(AZ$20&gt;0,INDEX('BS ACCTS'!CV$6:CV$394,_xlfn.XMATCH($B297,'BS ACCTS'!$E$6:$E$394)),0)</f>
        <v>1</v>
      </c>
      <c r="BA297" s="1107" cm="1">
        <f t="array" ref="BA297">IF(BA$20&gt;0,INDEX('BS ACCTS'!CW$6:CW$394,_xlfn.XMATCH($B297,'BS ACCTS'!$E$6:$E$394)),0)</f>
        <v>2</v>
      </c>
      <c r="BB297" s="1107" cm="1">
        <f t="array" ref="BB297">IF(BB$20&gt;0,INDEX('BS ACCTS'!CX$6:CX$394,_xlfn.XMATCH($B297,'BS ACCTS'!$E$6:$E$394)),0)</f>
        <v>-3.9</v>
      </c>
      <c r="BC297" s="1107" cm="1">
        <f t="array" ref="BC297">IF(BC$20&gt;0,INDEX('BS ACCTS'!CY$6:CY$394,_xlfn.XMATCH($B297,'BS ACCTS'!$E$6:$E$394)),0)</f>
        <v>-3.3</v>
      </c>
      <c r="BD297" s="1107" cm="1">
        <f t="array" ref="BD297">IF(BD$20&gt;0,INDEX('BS ACCTS'!CZ$6:CZ$394,_xlfn.XMATCH($B297,'BS ACCTS'!$E$6:$E$394)),0)</f>
        <v>-6.2</v>
      </c>
      <c r="BE297" s="1107" cm="1">
        <f t="array" ref="BE297">IF(BE$20&gt;0,INDEX('BS ACCTS'!DA$6:DA$394,_xlfn.XMATCH($B297,'BS ACCTS'!$E$6:$E$394)),0)</f>
        <v>-4.3</v>
      </c>
      <c r="BF297" s="1107" cm="1">
        <f t="array" ref="BF297">IF(BF$20&gt;0,INDEX('BS ACCTS'!DB$6:DB$394,_xlfn.XMATCH($B297,'BS ACCTS'!$E$6:$E$394)),0)</f>
        <v>-3.6</v>
      </c>
      <c r="BG297" s="1107" cm="1">
        <f t="array" ref="BG297">IF(BG$20&gt;0,INDEX('BS ACCTS'!DC$6:DC$394,_xlfn.XMATCH($B297,'BS ACCTS'!$E$6:$E$394)),0)</f>
        <v>-2.6</v>
      </c>
      <c r="BH297" s="1107" cm="1">
        <f t="array" ref="BH297">IF(BH$20&gt;0,INDEX('BS ACCTS'!DD$6:DD$394,_xlfn.XMATCH($B297,'BS ACCTS'!$E$6:$E$394)),0)</f>
        <v>-1.5</v>
      </c>
      <c r="BI297" s="1107" cm="1">
        <f t="array" ref="BI297">IF(BI$20&gt;0,INDEX('BS ACCTS'!DE$6:DE$394,_xlfn.XMATCH($B297,'BS ACCTS'!$E$6:$E$394)),0)</f>
        <v>-0.1</v>
      </c>
      <c r="BJ297" s="1107" cm="1">
        <f t="array" ref="BJ297">IF(BJ$20&gt;0,INDEX('BS ACCTS'!DF$6:DF$394,_xlfn.XMATCH($B297,'BS ACCTS'!$E$6:$E$394)),0)</f>
        <v>-0.5</v>
      </c>
      <c r="BK297" s="1107" cm="1">
        <f t="array" ref="BK297">IF(BK$20&gt;0,INDEX('BS ACCTS'!DG$6:DG$394,_xlfn.XMATCH($B297,'BS ACCTS'!$E$6:$E$394)),0)</f>
        <v>1.7</v>
      </c>
      <c r="BL297" s="1107" cm="1">
        <f t="array" ref="BL297">IF(BL$20&gt;0,INDEX('BS ACCTS'!DH$6:DH$394,_xlfn.XMATCH($B297,'BS ACCTS'!$E$6:$E$394)),0)</f>
        <v>4.3</v>
      </c>
      <c r="BM297" s="1107" cm="1">
        <f t="array" ref="BM297">IF(BM$20&gt;0,INDEX('BS ACCTS'!DI$6:DI$394,_xlfn.XMATCH($B297,'BS ACCTS'!$E$6:$E$394)),0)</f>
        <v>3.4</v>
      </c>
      <c r="BN297" s="1107" cm="1">
        <f t="array" ref="BN297">IF(BN$20&gt;0,INDEX('BS ACCTS'!DJ$6:DJ$394,_xlfn.XMATCH($B297,'BS ACCTS'!$E$6:$E$394)),0)</f>
        <v>-3.9</v>
      </c>
      <c r="BO297" s="1107" cm="1">
        <f t="array" ref="BO297">IF(BO$20&gt;0,INDEX('BS ACCTS'!DK$6:DK$394,_xlfn.XMATCH($B297,'BS ACCTS'!$E$6:$E$394)),0)</f>
        <v>-2.2999999999999998</v>
      </c>
      <c r="BP297" s="1107" cm="1">
        <f t="array" ref="BP297">IF(BP$20&gt;0,INDEX('BS ACCTS'!DL$6:DL$394,_xlfn.XMATCH($B297,'BS ACCTS'!$E$6:$E$394)),0)</f>
        <v>0</v>
      </c>
      <c r="BQ297" s="1107" cm="1">
        <f t="array" ref="BQ297">IF(BQ$20&gt;0,INDEX('BS ACCTS'!DM$6:DM$394,_xlfn.XMATCH($B297,'BS ACCTS'!$E$6:$E$394)),0)</f>
        <v>0</v>
      </c>
      <c r="BR297" s="1107" cm="1">
        <f t="array" ref="BR297">IF(BR$20&gt;0,INDEX('BS ACCTS'!DN$6:DN$394,_xlfn.XMATCH($B297,'BS ACCTS'!$E$6:$E$394)),0)</f>
        <v>0</v>
      </c>
      <c r="BS297" s="1107" cm="1">
        <f t="array" ref="BS297">IF(BS$20&gt;0,INDEX('BS ACCTS'!DO$6:DO$394,_xlfn.XMATCH($B297,'BS ACCTS'!$E$6:$E$394)),0)</f>
        <v>0</v>
      </c>
      <c r="BT297" s="1107" cm="1">
        <f t="array" ref="BT297">IF(BT$20&gt;0,INDEX('BS ACCTS'!DP$6:DP$394,_xlfn.XMATCH($B297,'BS ACCTS'!$E$6:$E$394)),0)</f>
        <v>0</v>
      </c>
      <c r="BU297" s="1107" cm="1">
        <f t="array" ref="BU297">IF(BU$20&gt;0,INDEX('BS ACCTS'!DQ$6:DQ$394,_xlfn.XMATCH($B297,'BS ACCTS'!$E$6:$E$394)),0)</f>
        <v>0</v>
      </c>
      <c r="BV297" s="1107" cm="1">
        <f t="array" ref="BV297">IF(BV$20&gt;0,INDEX('BS ACCTS'!DR$6:DR$394,_xlfn.XMATCH($B297,'BS ACCTS'!$E$6:$E$394)),0)</f>
        <v>0</v>
      </c>
      <c r="BW297" s="1107" cm="1">
        <f t="array" ref="BW297">IF(BW$20&gt;0,INDEX('BS ACCTS'!DS$6:DS$394,_xlfn.XMATCH($B297,'BS ACCTS'!$E$6:$E$394)),0)</f>
        <v>0</v>
      </c>
      <c r="BX297" s="1107" cm="1">
        <f t="array" ref="BX297">IF(BX$20&gt;0,INDEX('BS ACCTS'!DT$6:DT$394,_xlfn.XMATCH($B297,'BS ACCTS'!$E$6:$E$394)),0)</f>
        <v>0</v>
      </c>
      <c r="BY297" s="1107" cm="1">
        <f t="array" ref="BY297">IF(BY$20&gt;0,INDEX('BS ACCTS'!DU$6:DU$394,_xlfn.XMATCH($B297,'BS ACCTS'!$E$6:$E$394)),0)</f>
        <v>0</v>
      </c>
      <c r="BZ297" s="1107" cm="1">
        <f t="array" ref="BZ297">IF(BZ$20&gt;0,INDEX('BS ACCTS'!DV$6:DV$394,_xlfn.XMATCH($B297,'BS ACCTS'!$E$6:$E$394)),0)</f>
        <v>0</v>
      </c>
      <c r="CA297" s="1107" cm="1">
        <f t="array" ref="CA297">IF(CA$20&gt;0,INDEX('BS ACCTS'!DW$6:DW$394,_xlfn.XMATCH($B297,'BS ACCTS'!$E$6:$E$394)),0)</f>
        <v>0</v>
      </c>
      <c r="CB297" s="1107" cm="1">
        <f t="array" ref="CB297">IF(CB$20&gt;0,INDEX('BS ACCTS'!DX$6:DX$394,_xlfn.XMATCH($B297,'BS ACCTS'!$E$6:$E$394)),0)</f>
        <v>0</v>
      </c>
      <c r="CC297" s="1107" cm="1">
        <f t="array" ref="CC297">IF(CC$20&gt;0,INDEX('BS ACCTS'!DY$6:DY$394,_xlfn.XMATCH($B297,'BS ACCTS'!$E$6:$E$394)),0)</f>
        <v>0</v>
      </c>
      <c r="CD297" s="1107" cm="1">
        <f t="array" ref="CD297">IF(CD$20&gt;0,INDEX('BS ACCTS'!DZ$6:DZ$394,_xlfn.XMATCH($B297,'BS ACCTS'!$E$6:$E$394)),0)</f>
        <v>0</v>
      </c>
      <c r="CE297" s="1107" cm="1">
        <f t="array" ref="CE297">IF(CE$20&gt;0,INDEX('BS ACCTS'!EA$6:EA$394,_xlfn.XMATCH($B297,'BS ACCTS'!$E$6:$E$394)),0)</f>
        <v>0</v>
      </c>
      <c r="CF297" s="1107" cm="1">
        <f t="array" ref="CF297">IF(CF$20&gt;0,INDEX('BS ACCTS'!EB$6:EB$394,_xlfn.XMATCH($B297,'BS ACCTS'!$E$6:$E$394)),0)</f>
        <v>0</v>
      </c>
      <c r="CG297" s="1107" cm="1">
        <f t="array" ref="CG297">IF(CG$20&gt;0,INDEX('BS ACCTS'!EC$6:EC$394,_xlfn.XMATCH($B297,'BS ACCTS'!$E$6:$E$394)),0)</f>
        <v>0</v>
      </c>
      <c r="CH297" s="1107" cm="1">
        <f t="array" ref="CH297">IF(CH$20&gt;0,INDEX('BS ACCTS'!ED$6:ED$394,_xlfn.XMATCH($B297,'BS ACCTS'!$E$6:$E$394)),0)</f>
        <v>0</v>
      </c>
      <c r="CI297" s="1107" cm="1">
        <f t="array" ref="CI297">IF(CI$20&gt;0,INDEX('BS ACCTS'!EE$6:EE$394,_xlfn.XMATCH($B297,'BS ACCTS'!$E$6:$E$394)),0)</f>
        <v>0</v>
      </c>
      <c r="CJ297" s="1107" cm="1">
        <f t="array" ref="CJ297">IF(CJ$20&gt;0,INDEX('BS ACCTS'!EF$6:EF$394,_xlfn.XMATCH($B297,'BS ACCTS'!$E$6:$E$394)),0)</f>
        <v>0</v>
      </c>
      <c r="CK297" s="1107" cm="1">
        <f t="array" ref="CK297">IF(CK$20&gt;0,INDEX('BS ACCTS'!EG$6:EG$394,_xlfn.XMATCH($B297,'BS ACCTS'!$E$6:$E$394)),0)</f>
        <v>0</v>
      </c>
      <c r="CL297" s="1107" cm="1">
        <f t="array" ref="CL297">IF(CL$20&gt;0,INDEX('BS ACCTS'!EH$6:EH$394,_xlfn.XMATCH($B297,'BS ACCTS'!$E$6:$E$394)),0)</f>
        <v>0</v>
      </c>
      <c r="CM297" s="1107" cm="1">
        <f t="array" ref="CM297">IF(CM$20&gt;0,INDEX('BS ACCTS'!EI$6:EI$394,_xlfn.XMATCH($B297,'BS ACCTS'!$E$6:$E$394)),0)</f>
        <v>0</v>
      </c>
      <c r="CN297" s="1107" cm="1">
        <f t="array" ref="CN297">IF(CN$20&gt;0,INDEX('BS ACCTS'!EJ$6:EJ$394,_xlfn.XMATCH($B297,'BS ACCTS'!$E$6:$E$394)),0)</f>
        <v>0</v>
      </c>
      <c r="CO297" s="1107" cm="1">
        <f t="array" ref="CO297">IF(CO$20&gt;0,INDEX('BS ACCTS'!EK$6:EK$394,_xlfn.XMATCH($B297,'BS ACCTS'!$E$6:$E$394)),0)</f>
        <v>0</v>
      </c>
      <c r="CP297" s="1107" cm="1">
        <f t="array" ref="CP297">IF(CP$20&gt;0,INDEX('BS ACCTS'!EL$6:EL$394,_xlfn.XMATCH($B297,'BS ACCTS'!$E$6:$E$394)),0)</f>
        <v>0</v>
      </c>
      <c r="CQ297" s="1107" cm="1">
        <f t="array" ref="CQ297">IF(CQ$20&gt;0,INDEX('BS ACCTS'!EM$6:EM$394,_xlfn.XMATCH($B297,'BS ACCTS'!$E$6:$E$394)),0)</f>
        <v>0</v>
      </c>
      <c r="CR297" s="1107" cm="1">
        <f t="array" ref="CR297">IF(CR$20&gt;0,INDEX('BS ACCTS'!EN$6:EN$394,_xlfn.XMATCH($B297,'BS ACCTS'!$E$6:$E$394)),0)</f>
        <v>0</v>
      </c>
      <c r="CS297" s="1107" cm="1">
        <f t="array" ref="CS297">IF(CS$20&gt;0,INDEX('BS ACCTS'!EO$6:EO$394,_xlfn.XMATCH($B297,'BS ACCTS'!$E$6:$E$394)),0)</f>
        <v>0</v>
      </c>
      <c r="CT297" s="1107" cm="1">
        <f t="array" ref="CT297">IF(CT$20&gt;0,INDEX('BS ACCTS'!EP$6:EP$394,_xlfn.XMATCH($B297,'BS ACCTS'!$E$6:$E$394)),0)</f>
        <v>0</v>
      </c>
      <c r="CU297" s="1107" cm="1">
        <f t="array" ref="CU297">IF(CU$20&gt;0,INDEX('BS ACCTS'!EQ$6:EQ$394,_xlfn.XMATCH($B297,'BS ACCTS'!$E$6:$E$394)),0)</f>
        <v>0</v>
      </c>
      <c r="CV297" s="1107" cm="1">
        <f t="array" ref="CV297">IF(CV$20&gt;0,INDEX('BS ACCTS'!ER$6:ER$394,_xlfn.XMATCH($B297,'BS ACCTS'!$E$6:$E$394)),0)</f>
        <v>0</v>
      </c>
      <c r="CW297" s="1107" cm="1">
        <f t="array" ref="CW297">IF(CW$20&gt;0,INDEX('BS ACCTS'!ES$6:ES$394,_xlfn.XMATCH($B297,'BS ACCTS'!$E$6:$E$394)),0)</f>
        <v>0</v>
      </c>
      <c r="CX297" s="1107" cm="1">
        <f t="array" ref="CX297">IF(CX$20&gt;0,INDEX('BS ACCTS'!ET$6:ET$394,_xlfn.XMATCH($B297,'BS ACCTS'!$E$6:$E$394)),0)</f>
        <v>0</v>
      </c>
      <c r="CY297" s="1107" cm="1">
        <f t="array" ref="CY297">IF(CY$20&gt;0,INDEX('BS ACCTS'!EU$6:EU$394,_xlfn.XMATCH($B297,'BS ACCTS'!$E$6:$E$394)),0)</f>
        <v>0</v>
      </c>
      <c r="CZ297" s="1107" cm="1">
        <f t="array" ref="CZ297">IF(CZ$20&gt;0,INDEX('BS ACCTS'!EV$6:EV$394,_xlfn.XMATCH($B297,'BS ACCTS'!$E$6:$E$394)),0)</f>
        <v>0</v>
      </c>
      <c r="DA297" s="1107" cm="1">
        <f t="array" ref="DA297">IF(DA$20&gt;0,INDEX('BS ACCTS'!EW$6:EW$394,_xlfn.XMATCH($B297,'BS ACCTS'!$E$6:$E$394)),0)</f>
        <v>0</v>
      </c>
      <c r="DB297" s="1107" cm="1">
        <f t="array" ref="DB297">IF(DB$20&gt;0,INDEX('BS ACCTS'!EX$6:EX$394,_xlfn.XMATCH($B297,'BS ACCTS'!$E$6:$E$394)),0)</f>
        <v>0</v>
      </c>
      <c r="DC297" s="1107" cm="1">
        <f t="array" ref="DC297">IF(DC$20&gt;0,INDEX('BS ACCTS'!EY$6:EY$394,_xlfn.XMATCH($B297,'BS ACCTS'!$E$6:$E$394)),0)</f>
        <v>0</v>
      </c>
      <c r="DD297" s="1107" cm="1">
        <f t="array" ref="DD297">IF(DD$20&gt;0,INDEX('BS ACCTS'!EZ$6:EZ$394,_xlfn.XMATCH($B297,'BS ACCTS'!$E$6:$E$394)),0)</f>
        <v>0</v>
      </c>
      <c r="DE297" s="1107" cm="1">
        <f t="array" ref="DE297">IF(DE$20&gt;0,INDEX('BS ACCTS'!FA$6:FA$394,_xlfn.XMATCH($B297,'BS ACCTS'!$E$6:$E$394)),0)</f>
        <v>0</v>
      </c>
      <c r="DF297" s="1107" cm="1">
        <f t="array" ref="DF297">IF(DF$20&gt;0,INDEX('BS ACCTS'!FB$6:FB$394,_xlfn.XMATCH($B297,'BS ACCTS'!$E$6:$E$394)),0)</f>
        <v>0</v>
      </c>
      <c r="DG297" s="1107" cm="1">
        <f t="array" ref="DG297">IF(DG$20&gt;0,INDEX('BS ACCTS'!FC$6:FC$394,_xlfn.XMATCH($B297,'BS ACCTS'!$E$6:$E$394)),0)</f>
        <v>0</v>
      </c>
      <c r="DH297" s="1107" cm="1">
        <f t="array" ref="DH297">IF(DH$20&gt;0,INDEX('BS ACCTS'!FD$6:FD$394,_xlfn.XMATCH($B297,'BS ACCTS'!$E$6:$E$394)),0)</f>
        <v>0</v>
      </c>
      <c r="DI297" s="1107" cm="1">
        <f t="array" ref="DI297">IF(DI$20&gt;0,INDEX('BS ACCTS'!FE$6:FE$394,_xlfn.XMATCH($B297,'BS ACCTS'!$E$6:$E$394)),0)</f>
        <v>0</v>
      </c>
      <c r="DJ297" s="1107" cm="1">
        <f t="array" ref="DJ297">IF(DJ$20&gt;0,INDEX('BS ACCTS'!FF$6:FF$394,_xlfn.XMATCH($B297,'BS ACCTS'!$E$6:$E$394)),0)</f>
        <v>0</v>
      </c>
      <c r="DK297" s="1107" cm="1">
        <f t="array" ref="DK297">IF(DK$20&gt;0,INDEX('BS ACCTS'!FG$6:FG$394,_xlfn.XMATCH($B297,'BS ACCTS'!$E$6:$E$394)),0)</f>
        <v>0</v>
      </c>
      <c r="DL297" s="1107" cm="1">
        <f t="array" ref="DL297">IF(DL$20&gt;0,INDEX('BS ACCTS'!FH$6:FH$394,_xlfn.XMATCH($B297,'BS ACCTS'!$E$6:$E$394)),0)</f>
        <v>0</v>
      </c>
      <c r="DM297" s="1107" cm="1">
        <f t="array" ref="DM297">IF(DM$20&gt;0,INDEX('BS ACCTS'!FI$6:FI$394,_xlfn.XMATCH($B297,'BS ACCTS'!$E$6:$E$394)),0)</f>
        <v>0</v>
      </c>
      <c r="DN297" s="1107" cm="1">
        <f t="array" ref="DN297">IF(DN$20&gt;0,INDEX('BS ACCTS'!FJ$6:FJ$394,_xlfn.XMATCH($B297,'BS ACCTS'!$E$6:$E$394)),0)</f>
        <v>0</v>
      </c>
      <c r="DO297" s="1107" cm="1">
        <f t="array" ref="DO297">IF(DO$20&gt;0,INDEX('BS ACCTS'!FK$6:FK$394,_xlfn.XMATCH($B297,'BS ACCTS'!$E$6:$E$394)),0)</f>
        <v>0</v>
      </c>
      <c r="DP297" s="1107" cm="1">
        <f t="array" ref="DP297">IF(DP$20&gt;0,INDEX('BS ACCTS'!FL$6:FL$394,_xlfn.XMATCH($B297,'BS ACCTS'!$E$6:$E$394)),0)</f>
        <v>0</v>
      </c>
      <c r="DQ297" s="1107" cm="1">
        <f t="array" ref="DQ297">IF(DQ$20&gt;0,INDEX('BS ACCTS'!FM$6:FM$394,_xlfn.XMATCH($B297,'BS ACCTS'!$E$6:$E$394)),0)</f>
        <v>0</v>
      </c>
      <c r="DR297" s="1107" cm="1">
        <f t="array" ref="DR297">IF(DR$20&gt;0,INDEX('BS ACCTS'!FN$6:FN$394,_xlfn.XMATCH($B297,'BS ACCTS'!$E$6:$E$394)),0)</f>
        <v>0</v>
      </c>
      <c r="DS297" s="1107" cm="1">
        <f t="array" ref="DS297">IF(DS$20&gt;0,INDEX('BS ACCTS'!FO$6:FO$394,_xlfn.XMATCH($B297,'BS ACCTS'!$E$6:$E$394)),0)</f>
        <v>0</v>
      </c>
      <c r="DT297" s="1107" cm="1">
        <f t="array" ref="DT297">IF(DT$20&gt;0,INDEX('BS ACCTS'!FP$6:FP$394,_xlfn.XMATCH($B297,'BS ACCTS'!$E$6:$E$394)),0)</f>
        <v>0</v>
      </c>
      <c r="DU297" s="1107" cm="1">
        <f t="array" ref="DU297">IF(DU$20&gt;0,INDEX('BS ACCTS'!FQ$6:FQ$394,_xlfn.XMATCH($B297,'BS ACCTS'!$E$6:$E$394)),0)</f>
        <v>0</v>
      </c>
      <c r="DV297" s="1107" cm="1">
        <f t="array" ref="DV297">IF(DV$20&gt;0,INDEX('BS ACCTS'!FR$6:FR$394,_xlfn.XMATCH($B297,'BS ACCTS'!$E$6:$E$394)),0)</f>
        <v>0</v>
      </c>
      <c r="DW297" s="1107" cm="1">
        <f t="array" ref="DW297">IF(DW$20&gt;0,INDEX('BS ACCTS'!FS$6:FS$394,_xlfn.XMATCH($B297,'BS ACCTS'!$E$6:$E$394)),0)</f>
        <v>0</v>
      </c>
    </row>
    <row r="298" spans="1:127" outlineLevel="1">
      <c r="A298" s="1106">
        <f t="shared" si="48"/>
        <v>268</v>
      </c>
      <c r="B298" s="1101" t="s">
        <v>1001</v>
      </c>
      <c r="C298" s="1101" t="s">
        <v>1002</v>
      </c>
      <c r="H298" s="1106" t="s">
        <v>2870</v>
      </c>
      <c r="J298" s="1100" cm="1">
        <f t="array" ref="J298">INDEX($T298:$DW298,_xlfn.XMATCH(J$5,$T$5:$DW$5))</f>
        <v>3.2</v>
      </c>
      <c r="K298" s="1100" cm="1">
        <f t="array" ref="K298">INDEX($T298:$DW298,_xlfn.XMATCH(K$5,$T$5:$DW$5))</f>
        <v>2.6</v>
      </c>
      <c r="L298" s="1100" cm="1">
        <f t="array" ref="L298">INDEX($T298:$DW298,_xlfn.XMATCH(L$5,$T$5:$DW$5))</f>
        <v>3.3</v>
      </c>
      <c r="M298" s="1100" cm="1">
        <f t="array" ref="M298">INDEX($T298:$DW298,_xlfn.XMATCH(M$5,$T$5:$DW$5))</f>
        <v>5.7</v>
      </c>
      <c r="N298" s="1100" cm="1">
        <f t="array" ref="N298">INDEX($T298:$DW298,_xlfn.XMATCH(N$5,$T$5:$DW$5))</f>
        <v>0</v>
      </c>
      <c r="O298" s="1100" cm="1">
        <f t="array" ref="O298">INDEX($T298:$DW298,_xlfn.XMATCH(O$5,$T$5:$DW$5))</f>
        <v>0</v>
      </c>
      <c r="P298" s="1100" cm="1">
        <f t="array" ref="P298">INDEX($T298:$DW298,_xlfn.XMATCH(P$5,$T$5:$DW$5))</f>
        <v>0</v>
      </c>
      <c r="Q298" s="1100" cm="1">
        <f t="array" ref="Q298">INDEX($T298:$DW298,_xlfn.XMATCH(Q$5,$T$5:$DW$5))</f>
        <v>0</v>
      </c>
      <c r="R298" s="1100" cm="1">
        <f t="array" ref="R298">INDEX($T298:$DW298,_xlfn.XMATCH(R$5,$T$5:$DW$5))</f>
        <v>0</v>
      </c>
      <c r="T298" s="1107" cm="1">
        <f t="array" ref="T298">IF(T$20&gt;0,INDEX('BS ACCTS'!BP$6:BP$394,_xlfn.XMATCH($B298,'BS ACCTS'!$E$6:$E$394)),0)</f>
        <v>1.8</v>
      </c>
      <c r="U298" s="1107" cm="1">
        <f t="array" ref="U298">IF(U$20&gt;0,INDEX('BS ACCTS'!BQ$6:BQ$394,_xlfn.XMATCH($B298,'BS ACCTS'!$E$6:$E$394)),0)</f>
        <v>2.7</v>
      </c>
      <c r="V298" s="1107" cm="1">
        <f t="array" ref="V298">IF(V$20&gt;0,INDEX('BS ACCTS'!BR$6:BR$394,_xlfn.XMATCH($B298,'BS ACCTS'!$E$6:$E$394)),0)</f>
        <v>3.5</v>
      </c>
      <c r="W298" s="1107" cm="1">
        <f t="array" ref="W298">IF(W$20&gt;0,INDEX('BS ACCTS'!BS$6:BS$394,_xlfn.XMATCH($B298,'BS ACCTS'!$E$6:$E$394)),0)</f>
        <v>3.8</v>
      </c>
      <c r="X298" s="1107" cm="1">
        <f t="array" ref="X298">IF(X$20&gt;0,INDEX('BS ACCTS'!BT$6:BT$394,_xlfn.XMATCH($B298,'BS ACCTS'!$E$6:$E$394)),0)</f>
        <v>4.3</v>
      </c>
      <c r="Y298" s="1107" cm="1">
        <f t="array" ref="Y298">IF(Y$20&gt;0,INDEX('BS ACCTS'!BU$6:BU$394,_xlfn.XMATCH($B298,'BS ACCTS'!$E$6:$E$394)),0)</f>
        <v>4.0999999999999996</v>
      </c>
      <c r="Z298" s="1107" cm="1">
        <f t="array" ref="Z298">IF(Z$20&gt;0,INDEX('BS ACCTS'!BV$6:BV$394,_xlfn.XMATCH($B298,'BS ACCTS'!$E$6:$E$394)),0)</f>
        <v>4.0999999999999996</v>
      </c>
      <c r="AA298" s="1107" cm="1">
        <f t="array" ref="AA298">IF(AA$20&gt;0,INDEX('BS ACCTS'!BW$6:BW$394,_xlfn.XMATCH($B298,'BS ACCTS'!$E$6:$E$394)),0)</f>
        <v>3</v>
      </c>
      <c r="AB298" s="1107" cm="1">
        <f t="array" ref="AB298">IF(AB$20&gt;0,INDEX('BS ACCTS'!BX$6:BX$394,_xlfn.XMATCH($B298,'BS ACCTS'!$E$6:$E$394)),0)</f>
        <v>3.3</v>
      </c>
      <c r="AC298" s="1107" cm="1">
        <f t="array" ref="AC298">IF(AC$20&gt;0,INDEX('BS ACCTS'!BY$6:BY$394,_xlfn.XMATCH($B298,'BS ACCTS'!$E$6:$E$394)),0)</f>
        <v>3.6</v>
      </c>
      <c r="AD298" s="1107" cm="1">
        <f t="array" ref="AD298">IF(AD$20&gt;0,INDEX('BS ACCTS'!BZ$6:BZ$394,_xlfn.XMATCH($B298,'BS ACCTS'!$E$6:$E$394)),0)</f>
        <v>3.1</v>
      </c>
      <c r="AE298" s="1107" cm="1">
        <f t="array" ref="AE298">IF(AE$20&gt;0,INDEX('BS ACCTS'!CA$6:CA$394,_xlfn.XMATCH($B298,'BS ACCTS'!$E$6:$E$394)),0)</f>
        <v>3.2</v>
      </c>
      <c r="AF298" s="1107" cm="1">
        <f t="array" ref="AF298">IF(AF$20&gt;0,INDEX('BS ACCTS'!CB$6:CB$394,_xlfn.XMATCH($B298,'BS ACCTS'!$E$6:$E$394)),0)</f>
        <v>2</v>
      </c>
      <c r="AG298" s="1107" cm="1">
        <f t="array" ref="AG298">IF(AG$20&gt;0,INDEX('BS ACCTS'!CC$6:CC$394,_xlfn.XMATCH($B298,'BS ACCTS'!$E$6:$E$394)),0)</f>
        <v>2.9</v>
      </c>
      <c r="AH298" s="1107" cm="1">
        <f t="array" ref="AH298">IF(AH$20&gt;0,INDEX('BS ACCTS'!CD$6:CD$394,_xlfn.XMATCH($B298,'BS ACCTS'!$E$6:$E$394)),0)</f>
        <v>3</v>
      </c>
      <c r="AI298" s="1107" cm="1">
        <f t="array" ref="AI298">IF(AI$20&gt;0,INDEX('BS ACCTS'!CE$6:CE$394,_xlfn.XMATCH($B298,'BS ACCTS'!$E$6:$E$394)),0)</f>
        <v>2.8</v>
      </c>
      <c r="AJ298" s="1107" cm="1">
        <f t="array" ref="AJ298">IF(AJ$20&gt;0,INDEX('BS ACCTS'!CF$6:CF$394,_xlfn.XMATCH($B298,'BS ACCTS'!$E$6:$E$394)),0)</f>
        <v>2.8</v>
      </c>
      <c r="AK298" s="1107" cm="1">
        <f t="array" ref="AK298">IF(AK$20&gt;0,INDEX('BS ACCTS'!CG$6:CG$394,_xlfn.XMATCH($B298,'BS ACCTS'!$E$6:$E$394)),0)</f>
        <v>3.3</v>
      </c>
      <c r="AL298" s="1107" cm="1">
        <f t="array" ref="AL298">IF(AL$20&gt;0,INDEX('BS ACCTS'!CH$6:CH$394,_xlfn.XMATCH($B298,'BS ACCTS'!$E$6:$E$394)),0)</f>
        <v>2.2999999999999998</v>
      </c>
      <c r="AM298" s="1107" cm="1">
        <f t="array" ref="AM298">IF(AM$20&gt;0,INDEX('BS ACCTS'!CI$6:CI$394,_xlfn.XMATCH($B298,'BS ACCTS'!$E$6:$E$394)),0)</f>
        <v>2.4</v>
      </c>
      <c r="AN298" s="1107" cm="1">
        <f t="array" ref="AN298">IF(AN$20&gt;0,INDEX('BS ACCTS'!CJ$6:CJ$394,_xlfn.XMATCH($B298,'BS ACCTS'!$E$6:$E$394)),0)</f>
        <v>3.2</v>
      </c>
      <c r="AO298" s="1107" cm="1">
        <f t="array" ref="AO298">IF(AO$20&gt;0,INDEX('BS ACCTS'!CK$6:CK$394,_xlfn.XMATCH($B298,'BS ACCTS'!$E$6:$E$394)),0)</f>
        <v>2.8</v>
      </c>
      <c r="AP298" s="1107" cm="1">
        <f t="array" ref="AP298">IF(AP$20&gt;0,INDEX('BS ACCTS'!CL$6:CL$394,_xlfn.XMATCH($B298,'BS ACCTS'!$E$6:$E$394)),0)</f>
        <v>3</v>
      </c>
      <c r="AQ298" s="1107" cm="1">
        <f t="array" ref="AQ298">IF(AQ$20&gt;0,INDEX('BS ACCTS'!CM$6:CM$394,_xlfn.XMATCH($B298,'BS ACCTS'!$E$6:$E$394)),0)</f>
        <v>2.6</v>
      </c>
      <c r="AR298" s="1107" cm="1">
        <f t="array" ref="AR298">IF(AR$20&gt;0,INDEX('BS ACCTS'!CN$6:CN$394,_xlfn.XMATCH($B298,'BS ACCTS'!$E$6:$E$394)),0)</f>
        <v>2.6</v>
      </c>
      <c r="AS298" s="1107" cm="1">
        <f t="array" ref="AS298">IF(AS$20&gt;0,INDEX('BS ACCTS'!CO$6:CO$394,_xlfn.XMATCH($B298,'BS ACCTS'!$E$6:$E$394)),0)</f>
        <v>2.9</v>
      </c>
      <c r="AT298" s="1107" cm="1">
        <f t="array" ref="AT298">IF(AT$20&gt;0,INDEX('BS ACCTS'!CP$6:CP$394,_xlfn.XMATCH($B298,'BS ACCTS'!$E$6:$E$394)),0)</f>
        <v>0.3</v>
      </c>
      <c r="AU298" s="1107" cm="1">
        <f t="array" ref="AU298">IF(AU$20&gt;0,INDEX('BS ACCTS'!CQ$6:CQ$394,_xlfn.XMATCH($B298,'BS ACCTS'!$E$6:$E$394)),0)</f>
        <v>3</v>
      </c>
      <c r="AV298" s="1107" cm="1">
        <f t="array" ref="AV298">IF(AV$20&gt;0,INDEX('BS ACCTS'!CR$6:CR$394,_xlfn.XMATCH($B298,'BS ACCTS'!$E$6:$E$394)),0)</f>
        <v>3.6</v>
      </c>
      <c r="AW298" s="1107" cm="1">
        <f t="array" ref="AW298">IF(AW$20&gt;0,INDEX('BS ACCTS'!CS$6:CS$394,_xlfn.XMATCH($B298,'BS ACCTS'!$E$6:$E$394)),0)</f>
        <v>4.0999999999999996</v>
      </c>
      <c r="AX298" s="1107" cm="1">
        <f t="array" ref="AX298">IF(AX$20&gt;0,INDEX('BS ACCTS'!CT$6:CT$394,_xlfn.XMATCH($B298,'BS ACCTS'!$E$6:$E$394)),0)</f>
        <v>2.9</v>
      </c>
      <c r="AY298" s="1107" cm="1">
        <f t="array" ref="AY298">IF(AY$20&gt;0,INDEX('BS ACCTS'!CU$6:CU$394,_xlfn.XMATCH($B298,'BS ACCTS'!$E$6:$E$394)),0)</f>
        <v>3.4</v>
      </c>
      <c r="AZ298" s="1107" cm="1">
        <f t="array" ref="AZ298">IF(AZ$20&gt;0,INDEX('BS ACCTS'!CV$6:CV$394,_xlfn.XMATCH($B298,'BS ACCTS'!$E$6:$E$394)),0)</f>
        <v>4.0999999999999996</v>
      </c>
      <c r="BA298" s="1107" cm="1">
        <f t="array" ref="BA298">IF(BA$20&gt;0,INDEX('BS ACCTS'!CW$6:CW$394,_xlfn.XMATCH($B298,'BS ACCTS'!$E$6:$E$394)),0)</f>
        <v>4</v>
      </c>
      <c r="BB298" s="1107" cm="1">
        <f t="array" ref="BB298">IF(BB$20&gt;0,INDEX('BS ACCTS'!CX$6:CX$394,_xlfn.XMATCH($B298,'BS ACCTS'!$E$6:$E$394)),0)</f>
        <v>3.6</v>
      </c>
      <c r="BC298" s="1107" cm="1">
        <f t="array" ref="BC298">IF(BC$20&gt;0,INDEX('BS ACCTS'!CY$6:CY$394,_xlfn.XMATCH($B298,'BS ACCTS'!$E$6:$E$394)),0)</f>
        <v>3.3</v>
      </c>
      <c r="BD298" s="1107" cm="1">
        <f t="array" ref="BD298">IF(BD$20&gt;0,INDEX('BS ACCTS'!CZ$6:CZ$394,_xlfn.XMATCH($B298,'BS ACCTS'!$E$6:$E$394)),0)</f>
        <v>4.2</v>
      </c>
      <c r="BE298" s="1107" cm="1">
        <f t="array" ref="BE298">IF(BE$20&gt;0,INDEX('BS ACCTS'!DA$6:DA$394,_xlfn.XMATCH($B298,'BS ACCTS'!$E$6:$E$394)),0)</f>
        <v>5.3</v>
      </c>
      <c r="BF298" s="1107" cm="1">
        <f t="array" ref="BF298">IF(BF$20&gt;0,INDEX('BS ACCTS'!DB$6:DB$394,_xlfn.XMATCH($B298,'BS ACCTS'!$E$6:$E$394)),0)</f>
        <v>5.6</v>
      </c>
      <c r="BG298" s="1107" cm="1">
        <f t="array" ref="BG298">IF(BG$20&gt;0,INDEX('BS ACCTS'!DC$6:DC$394,_xlfn.XMATCH($B298,'BS ACCTS'!$E$6:$E$394)),0)</f>
        <v>5.0999999999999996</v>
      </c>
      <c r="BH298" s="1107" cm="1">
        <f t="array" ref="BH298">IF(BH$20&gt;0,INDEX('BS ACCTS'!DD$6:DD$394,_xlfn.XMATCH($B298,'BS ACCTS'!$E$6:$E$394)),0)</f>
        <v>5.2</v>
      </c>
      <c r="BI298" s="1107" cm="1">
        <f t="array" ref="BI298">IF(BI$20&gt;0,INDEX('BS ACCTS'!DE$6:DE$394,_xlfn.XMATCH($B298,'BS ACCTS'!$E$6:$E$394)),0)</f>
        <v>5.7</v>
      </c>
      <c r="BJ298" s="1107" cm="1">
        <f t="array" ref="BJ298">IF(BJ$20&gt;0,INDEX('BS ACCTS'!DF$6:DF$394,_xlfn.XMATCH($B298,'BS ACCTS'!$E$6:$E$394)),0)</f>
        <v>5.0999999999999996</v>
      </c>
      <c r="BK298" s="1107" cm="1">
        <f t="array" ref="BK298">IF(BK$20&gt;0,INDEX('BS ACCTS'!DG$6:DG$394,_xlfn.XMATCH($B298,'BS ACCTS'!$E$6:$E$394)),0)</f>
        <v>5.3</v>
      </c>
      <c r="BL298" s="1107" cm="1">
        <f t="array" ref="BL298">IF(BL$20&gt;0,INDEX('BS ACCTS'!DH$6:DH$394,_xlfn.XMATCH($B298,'BS ACCTS'!$E$6:$E$394)),0)</f>
        <v>6.1</v>
      </c>
      <c r="BM298" s="1107" cm="1">
        <f t="array" ref="BM298">IF(BM$20&gt;0,INDEX('BS ACCTS'!DI$6:DI$394,_xlfn.XMATCH($B298,'BS ACCTS'!$E$6:$E$394)),0)</f>
        <v>5.9</v>
      </c>
      <c r="BN298" s="1107" cm="1">
        <f t="array" ref="BN298">IF(BN$20&gt;0,INDEX('BS ACCTS'!DJ$6:DJ$394,_xlfn.XMATCH($B298,'BS ACCTS'!$E$6:$E$394)),0)</f>
        <v>6.4</v>
      </c>
      <c r="BO298" s="1107" cm="1">
        <f t="array" ref="BO298">IF(BO$20&gt;0,INDEX('BS ACCTS'!DK$6:DK$394,_xlfn.XMATCH($B298,'BS ACCTS'!$E$6:$E$394)),0)</f>
        <v>5.7</v>
      </c>
      <c r="BP298" s="1107" cm="1">
        <f t="array" ref="BP298">IF(BP$20&gt;0,INDEX('BS ACCTS'!DL$6:DL$394,_xlfn.XMATCH($B298,'BS ACCTS'!$E$6:$E$394)),0)</f>
        <v>0</v>
      </c>
      <c r="BQ298" s="1107" cm="1">
        <f t="array" ref="BQ298">IF(BQ$20&gt;0,INDEX('BS ACCTS'!DM$6:DM$394,_xlfn.XMATCH($B298,'BS ACCTS'!$E$6:$E$394)),0)</f>
        <v>0</v>
      </c>
      <c r="BR298" s="1107" cm="1">
        <f t="array" ref="BR298">IF(BR$20&gt;0,INDEX('BS ACCTS'!DN$6:DN$394,_xlfn.XMATCH($B298,'BS ACCTS'!$E$6:$E$394)),0)</f>
        <v>0</v>
      </c>
      <c r="BS298" s="1107" cm="1">
        <f t="array" ref="BS298">IF(BS$20&gt;0,INDEX('BS ACCTS'!DO$6:DO$394,_xlfn.XMATCH($B298,'BS ACCTS'!$E$6:$E$394)),0)</f>
        <v>0</v>
      </c>
      <c r="BT298" s="1107" cm="1">
        <f t="array" ref="BT298">IF(BT$20&gt;0,INDEX('BS ACCTS'!DP$6:DP$394,_xlfn.XMATCH($B298,'BS ACCTS'!$E$6:$E$394)),0)</f>
        <v>0</v>
      </c>
      <c r="BU298" s="1107" cm="1">
        <f t="array" ref="BU298">IF(BU$20&gt;0,INDEX('BS ACCTS'!DQ$6:DQ$394,_xlfn.XMATCH($B298,'BS ACCTS'!$E$6:$E$394)),0)</f>
        <v>0</v>
      </c>
      <c r="BV298" s="1107" cm="1">
        <f t="array" ref="BV298">IF(BV$20&gt;0,INDEX('BS ACCTS'!DR$6:DR$394,_xlfn.XMATCH($B298,'BS ACCTS'!$E$6:$E$394)),0)</f>
        <v>0</v>
      </c>
      <c r="BW298" s="1107" cm="1">
        <f t="array" ref="BW298">IF(BW$20&gt;0,INDEX('BS ACCTS'!DS$6:DS$394,_xlfn.XMATCH($B298,'BS ACCTS'!$E$6:$E$394)),0)</f>
        <v>0</v>
      </c>
      <c r="BX298" s="1107" cm="1">
        <f t="array" ref="BX298">IF(BX$20&gt;0,INDEX('BS ACCTS'!DT$6:DT$394,_xlfn.XMATCH($B298,'BS ACCTS'!$E$6:$E$394)),0)</f>
        <v>0</v>
      </c>
      <c r="BY298" s="1107" cm="1">
        <f t="array" ref="BY298">IF(BY$20&gt;0,INDEX('BS ACCTS'!DU$6:DU$394,_xlfn.XMATCH($B298,'BS ACCTS'!$E$6:$E$394)),0)</f>
        <v>0</v>
      </c>
      <c r="BZ298" s="1107" cm="1">
        <f t="array" ref="BZ298">IF(BZ$20&gt;0,INDEX('BS ACCTS'!DV$6:DV$394,_xlfn.XMATCH($B298,'BS ACCTS'!$E$6:$E$394)),0)</f>
        <v>0</v>
      </c>
      <c r="CA298" s="1107" cm="1">
        <f t="array" ref="CA298">IF(CA$20&gt;0,INDEX('BS ACCTS'!DW$6:DW$394,_xlfn.XMATCH($B298,'BS ACCTS'!$E$6:$E$394)),0)</f>
        <v>0</v>
      </c>
      <c r="CB298" s="1107" cm="1">
        <f t="array" ref="CB298">IF(CB$20&gt;0,INDEX('BS ACCTS'!DX$6:DX$394,_xlfn.XMATCH($B298,'BS ACCTS'!$E$6:$E$394)),0)</f>
        <v>0</v>
      </c>
      <c r="CC298" s="1107" cm="1">
        <f t="array" ref="CC298">IF(CC$20&gt;0,INDEX('BS ACCTS'!DY$6:DY$394,_xlfn.XMATCH($B298,'BS ACCTS'!$E$6:$E$394)),0)</f>
        <v>0</v>
      </c>
      <c r="CD298" s="1107" cm="1">
        <f t="array" ref="CD298">IF(CD$20&gt;0,INDEX('BS ACCTS'!DZ$6:DZ$394,_xlfn.XMATCH($B298,'BS ACCTS'!$E$6:$E$394)),0)</f>
        <v>0</v>
      </c>
      <c r="CE298" s="1107" cm="1">
        <f t="array" ref="CE298">IF(CE$20&gt;0,INDEX('BS ACCTS'!EA$6:EA$394,_xlfn.XMATCH($B298,'BS ACCTS'!$E$6:$E$394)),0)</f>
        <v>0</v>
      </c>
      <c r="CF298" s="1107" cm="1">
        <f t="array" ref="CF298">IF(CF$20&gt;0,INDEX('BS ACCTS'!EB$6:EB$394,_xlfn.XMATCH($B298,'BS ACCTS'!$E$6:$E$394)),0)</f>
        <v>0</v>
      </c>
      <c r="CG298" s="1107" cm="1">
        <f t="array" ref="CG298">IF(CG$20&gt;0,INDEX('BS ACCTS'!EC$6:EC$394,_xlfn.XMATCH($B298,'BS ACCTS'!$E$6:$E$394)),0)</f>
        <v>0</v>
      </c>
      <c r="CH298" s="1107" cm="1">
        <f t="array" ref="CH298">IF(CH$20&gt;0,INDEX('BS ACCTS'!ED$6:ED$394,_xlfn.XMATCH($B298,'BS ACCTS'!$E$6:$E$394)),0)</f>
        <v>0</v>
      </c>
      <c r="CI298" s="1107" cm="1">
        <f t="array" ref="CI298">IF(CI$20&gt;0,INDEX('BS ACCTS'!EE$6:EE$394,_xlfn.XMATCH($B298,'BS ACCTS'!$E$6:$E$394)),0)</f>
        <v>0</v>
      </c>
      <c r="CJ298" s="1107" cm="1">
        <f t="array" ref="CJ298">IF(CJ$20&gt;0,INDEX('BS ACCTS'!EF$6:EF$394,_xlfn.XMATCH($B298,'BS ACCTS'!$E$6:$E$394)),0)</f>
        <v>0</v>
      </c>
      <c r="CK298" s="1107" cm="1">
        <f t="array" ref="CK298">IF(CK$20&gt;0,INDEX('BS ACCTS'!EG$6:EG$394,_xlfn.XMATCH($B298,'BS ACCTS'!$E$6:$E$394)),0)</f>
        <v>0</v>
      </c>
      <c r="CL298" s="1107" cm="1">
        <f t="array" ref="CL298">IF(CL$20&gt;0,INDEX('BS ACCTS'!EH$6:EH$394,_xlfn.XMATCH($B298,'BS ACCTS'!$E$6:$E$394)),0)</f>
        <v>0</v>
      </c>
      <c r="CM298" s="1107" cm="1">
        <f t="array" ref="CM298">IF(CM$20&gt;0,INDEX('BS ACCTS'!EI$6:EI$394,_xlfn.XMATCH($B298,'BS ACCTS'!$E$6:$E$394)),0)</f>
        <v>0</v>
      </c>
      <c r="CN298" s="1107" cm="1">
        <f t="array" ref="CN298">IF(CN$20&gt;0,INDEX('BS ACCTS'!EJ$6:EJ$394,_xlfn.XMATCH($B298,'BS ACCTS'!$E$6:$E$394)),0)</f>
        <v>0</v>
      </c>
      <c r="CO298" s="1107" cm="1">
        <f t="array" ref="CO298">IF(CO$20&gt;0,INDEX('BS ACCTS'!EK$6:EK$394,_xlfn.XMATCH($B298,'BS ACCTS'!$E$6:$E$394)),0)</f>
        <v>0</v>
      </c>
      <c r="CP298" s="1107" cm="1">
        <f t="array" ref="CP298">IF(CP$20&gt;0,INDEX('BS ACCTS'!EL$6:EL$394,_xlfn.XMATCH($B298,'BS ACCTS'!$E$6:$E$394)),0)</f>
        <v>0</v>
      </c>
      <c r="CQ298" s="1107" cm="1">
        <f t="array" ref="CQ298">IF(CQ$20&gt;0,INDEX('BS ACCTS'!EM$6:EM$394,_xlfn.XMATCH($B298,'BS ACCTS'!$E$6:$E$394)),0)</f>
        <v>0</v>
      </c>
      <c r="CR298" s="1107" cm="1">
        <f t="array" ref="CR298">IF(CR$20&gt;0,INDEX('BS ACCTS'!EN$6:EN$394,_xlfn.XMATCH($B298,'BS ACCTS'!$E$6:$E$394)),0)</f>
        <v>0</v>
      </c>
      <c r="CS298" s="1107" cm="1">
        <f t="array" ref="CS298">IF(CS$20&gt;0,INDEX('BS ACCTS'!EO$6:EO$394,_xlfn.XMATCH($B298,'BS ACCTS'!$E$6:$E$394)),0)</f>
        <v>0</v>
      </c>
      <c r="CT298" s="1107" cm="1">
        <f t="array" ref="CT298">IF(CT$20&gt;0,INDEX('BS ACCTS'!EP$6:EP$394,_xlfn.XMATCH($B298,'BS ACCTS'!$E$6:$E$394)),0)</f>
        <v>0</v>
      </c>
      <c r="CU298" s="1107" cm="1">
        <f t="array" ref="CU298">IF(CU$20&gt;0,INDEX('BS ACCTS'!EQ$6:EQ$394,_xlfn.XMATCH($B298,'BS ACCTS'!$E$6:$E$394)),0)</f>
        <v>0</v>
      </c>
      <c r="CV298" s="1107" cm="1">
        <f t="array" ref="CV298">IF(CV$20&gt;0,INDEX('BS ACCTS'!ER$6:ER$394,_xlfn.XMATCH($B298,'BS ACCTS'!$E$6:$E$394)),0)</f>
        <v>0</v>
      </c>
      <c r="CW298" s="1107" cm="1">
        <f t="array" ref="CW298">IF(CW$20&gt;0,INDEX('BS ACCTS'!ES$6:ES$394,_xlfn.XMATCH($B298,'BS ACCTS'!$E$6:$E$394)),0)</f>
        <v>0</v>
      </c>
      <c r="CX298" s="1107" cm="1">
        <f t="array" ref="CX298">IF(CX$20&gt;0,INDEX('BS ACCTS'!ET$6:ET$394,_xlfn.XMATCH($B298,'BS ACCTS'!$E$6:$E$394)),0)</f>
        <v>0</v>
      </c>
      <c r="CY298" s="1107" cm="1">
        <f t="array" ref="CY298">IF(CY$20&gt;0,INDEX('BS ACCTS'!EU$6:EU$394,_xlfn.XMATCH($B298,'BS ACCTS'!$E$6:$E$394)),0)</f>
        <v>0</v>
      </c>
      <c r="CZ298" s="1107" cm="1">
        <f t="array" ref="CZ298">IF(CZ$20&gt;0,INDEX('BS ACCTS'!EV$6:EV$394,_xlfn.XMATCH($B298,'BS ACCTS'!$E$6:$E$394)),0)</f>
        <v>0</v>
      </c>
      <c r="DA298" s="1107" cm="1">
        <f t="array" ref="DA298">IF(DA$20&gt;0,INDEX('BS ACCTS'!EW$6:EW$394,_xlfn.XMATCH($B298,'BS ACCTS'!$E$6:$E$394)),0)</f>
        <v>0</v>
      </c>
      <c r="DB298" s="1107" cm="1">
        <f t="array" ref="DB298">IF(DB$20&gt;0,INDEX('BS ACCTS'!EX$6:EX$394,_xlfn.XMATCH($B298,'BS ACCTS'!$E$6:$E$394)),0)</f>
        <v>0</v>
      </c>
      <c r="DC298" s="1107" cm="1">
        <f t="array" ref="DC298">IF(DC$20&gt;0,INDEX('BS ACCTS'!EY$6:EY$394,_xlfn.XMATCH($B298,'BS ACCTS'!$E$6:$E$394)),0)</f>
        <v>0</v>
      </c>
      <c r="DD298" s="1107" cm="1">
        <f t="array" ref="DD298">IF(DD$20&gt;0,INDEX('BS ACCTS'!EZ$6:EZ$394,_xlfn.XMATCH($B298,'BS ACCTS'!$E$6:$E$394)),0)</f>
        <v>0</v>
      </c>
      <c r="DE298" s="1107" cm="1">
        <f t="array" ref="DE298">IF(DE$20&gt;0,INDEX('BS ACCTS'!FA$6:FA$394,_xlfn.XMATCH($B298,'BS ACCTS'!$E$6:$E$394)),0)</f>
        <v>0</v>
      </c>
      <c r="DF298" s="1107" cm="1">
        <f t="array" ref="DF298">IF(DF$20&gt;0,INDEX('BS ACCTS'!FB$6:FB$394,_xlfn.XMATCH($B298,'BS ACCTS'!$E$6:$E$394)),0)</f>
        <v>0</v>
      </c>
      <c r="DG298" s="1107" cm="1">
        <f t="array" ref="DG298">IF(DG$20&gt;0,INDEX('BS ACCTS'!FC$6:FC$394,_xlfn.XMATCH($B298,'BS ACCTS'!$E$6:$E$394)),0)</f>
        <v>0</v>
      </c>
      <c r="DH298" s="1107" cm="1">
        <f t="array" ref="DH298">IF(DH$20&gt;0,INDEX('BS ACCTS'!FD$6:FD$394,_xlfn.XMATCH($B298,'BS ACCTS'!$E$6:$E$394)),0)</f>
        <v>0</v>
      </c>
      <c r="DI298" s="1107" cm="1">
        <f t="array" ref="DI298">IF(DI$20&gt;0,INDEX('BS ACCTS'!FE$6:FE$394,_xlfn.XMATCH($B298,'BS ACCTS'!$E$6:$E$394)),0)</f>
        <v>0</v>
      </c>
      <c r="DJ298" s="1107" cm="1">
        <f t="array" ref="DJ298">IF(DJ$20&gt;0,INDEX('BS ACCTS'!FF$6:FF$394,_xlfn.XMATCH($B298,'BS ACCTS'!$E$6:$E$394)),0)</f>
        <v>0</v>
      </c>
      <c r="DK298" s="1107" cm="1">
        <f t="array" ref="DK298">IF(DK$20&gt;0,INDEX('BS ACCTS'!FG$6:FG$394,_xlfn.XMATCH($B298,'BS ACCTS'!$E$6:$E$394)),0)</f>
        <v>0</v>
      </c>
      <c r="DL298" s="1107" cm="1">
        <f t="array" ref="DL298">IF(DL$20&gt;0,INDEX('BS ACCTS'!FH$6:FH$394,_xlfn.XMATCH($B298,'BS ACCTS'!$E$6:$E$394)),0)</f>
        <v>0</v>
      </c>
      <c r="DM298" s="1107" cm="1">
        <f t="array" ref="DM298">IF(DM$20&gt;0,INDEX('BS ACCTS'!FI$6:FI$394,_xlfn.XMATCH($B298,'BS ACCTS'!$E$6:$E$394)),0)</f>
        <v>0</v>
      </c>
      <c r="DN298" s="1107" cm="1">
        <f t="array" ref="DN298">IF(DN$20&gt;0,INDEX('BS ACCTS'!FJ$6:FJ$394,_xlfn.XMATCH($B298,'BS ACCTS'!$E$6:$E$394)),0)</f>
        <v>0</v>
      </c>
      <c r="DO298" s="1107" cm="1">
        <f t="array" ref="DO298">IF(DO$20&gt;0,INDEX('BS ACCTS'!FK$6:FK$394,_xlfn.XMATCH($B298,'BS ACCTS'!$E$6:$E$394)),0)</f>
        <v>0</v>
      </c>
      <c r="DP298" s="1107" cm="1">
        <f t="array" ref="DP298">IF(DP$20&gt;0,INDEX('BS ACCTS'!FL$6:FL$394,_xlfn.XMATCH($B298,'BS ACCTS'!$E$6:$E$394)),0)</f>
        <v>0</v>
      </c>
      <c r="DQ298" s="1107" cm="1">
        <f t="array" ref="DQ298">IF(DQ$20&gt;0,INDEX('BS ACCTS'!FM$6:FM$394,_xlfn.XMATCH($B298,'BS ACCTS'!$E$6:$E$394)),0)</f>
        <v>0</v>
      </c>
      <c r="DR298" s="1107" cm="1">
        <f t="array" ref="DR298">IF(DR$20&gt;0,INDEX('BS ACCTS'!FN$6:FN$394,_xlfn.XMATCH($B298,'BS ACCTS'!$E$6:$E$394)),0)</f>
        <v>0</v>
      </c>
      <c r="DS298" s="1107" cm="1">
        <f t="array" ref="DS298">IF(DS$20&gt;0,INDEX('BS ACCTS'!FO$6:FO$394,_xlfn.XMATCH($B298,'BS ACCTS'!$E$6:$E$394)),0)</f>
        <v>0</v>
      </c>
      <c r="DT298" s="1107" cm="1">
        <f t="array" ref="DT298">IF(DT$20&gt;0,INDEX('BS ACCTS'!FP$6:FP$394,_xlfn.XMATCH($B298,'BS ACCTS'!$E$6:$E$394)),0)</f>
        <v>0</v>
      </c>
      <c r="DU298" s="1107" cm="1">
        <f t="array" ref="DU298">IF(DU$20&gt;0,INDEX('BS ACCTS'!FQ$6:FQ$394,_xlfn.XMATCH($B298,'BS ACCTS'!$E$6:$E$394)),0)</f>
        <v>0</v>
      </c>
      <c r="DV298" s="1107" cm="1">
        <f t="array" ref="DV298">IF(DV$20&gt;0,INDEX('BS ACCTS'!FR$6:FR$394,_xlfn.XMATCH($B298,'BS ACCTS'!$E$6:$E$394)),0)</f>
        <v>0</v>
      </c>
      <c r="DW298" s="1107" cm="1">
        <f t="array" ref="DW298">IF(DW$20&gt;0,INDEX('BS ACCTS'!FS$6:FS$394,_xlfn.XMATCH($B298,'BS ACCTS'!$E$6:$E$394)),0)</f>
        <v>0</v>
      </c>
    </row>
    <row r="299" spans="1:127" outlineLevel="1">
      <c r="A299" s="1106">
        <f t="shared" si="48"/>
        <v>269</v>
      </c>
      <c r="B299" s="1101" t="s">
        <v>1003</v>
      </c>
      <c r="C299" s="1101" t="s">
        <v>1004</v>
      </c>
      <c r="H299" s="1106" t="s">
        <v>2870</v>
      </c>
      <c r="J299" s="1100" cm="1">
        <f t="array" ref="J299">INDEX($T299:$DW299,_xlfn.XMATCH(J$5,$T$5:$DW$5))</f>
        <v>-0.9</v>
      </c>
      <c r="K299" s="1100" cm="1">
        <f t="array" ref="K299">INDEX($T299:$DW299,_xlfn.XMATCH(K$5,$T$5:$DW$5))</f>
        <v>0</v>
      </c>
      <c r="L299" s="1100" cm="1">
        <f t="array" ref="L299">INDEX($T299:$DW299,_xlfn.XMATCH(L$5,$T$5:$DW$5))</f>
        <v>0</v>
      </c>
      <c r="M299" s="1100" cm="1">
        <f t="array" ref="M299">INDEX($T299:$DW299,_xlfn.XMATCH(M$5,$T$5:$DW$5))</f>
        <v>0</v>
      </c>
      <c r="N299" s="1100" cm="1">
        <f t="array" ref="N299">INDEX($T299:$DW299,_xlfn.XMATCH(N$5,$T$5:$DW$5))</f>
        <v>0</v>
      </c>
      <c r="O299" s="1100" cm="1">
        <f t="array" ref="O299">INDEX($T299:$DW299,_xlfn.XMATCH(O$5,$T$5:$DW$5))</f>
        <v>0</v>
      </c>
      <c r="P299" s="1100" cm="1">
        <f t="array" ref="P299">INDEX($T299:$DW299,_xlfn.XMATCH(P$5,$T$5:$DW$5))</f>
        <v>0</v>
      </c>
      <c r="Q299" s="1100" cm="1">
        <f t="array" ref="Q299">INDEX($T299:$DW299,_xlfn.XMATCH(Q$5,$T$5:$DW$5))</f>
        <v>0</v>
      </c>
      <c r="R299" s="1100" cm="1">
        <f t="array" ref="R299">INDEX($T299:$DW299,_xlfn.XMATCH(R$5,$T$5:$DW$5))</f>
        <v>0</v>
      </c>
      <c r="T299" s="1107" cm="1">
        <f t="array" ref="T299">IF(T$20&gt;0,INDEX('BS ACCTS'!BP$6:BP$394,_xlfn.XMATCH($B299,'BS ACCTS'!$E$6:$E$394)),0)</f>
        <v>0</v>
      </c>
      <c r="U299" s="1107" cm="1">
        <f t="array" ref="U299">IF(U$20&gt;0,INDEX('BS ACCTS'!BQ$6:BQ$394,_xlfn.XMATCH($B299,'BS ACCTS'!$E$6:$E$394)),0)</f>
        <v>0</v>
      </c>
      <c r="V299" s="1107" cm="1">
        <f t="array" ref="V299">IF(V$20&gt;0,INDEX('BS ACCTS'!BR$6:BR$394,_xlfn.XMATCH($B299,'BS ACCTS'!$E$6:$E$394)),0)</f>
        <v>0</v>
      </c>
      <c r="W299" s="1107" cm="1">
        <f t="array" ref="W299">IF(W$20&gt;0,INDEX('BS ACCTS'!BS$6:BS$394,_xlfn.XMATCH($B299,'BS ACCTS'!$E$6:$E$394)),0)</f>
        <v>0</v>
      </c>
      <c r="X299" s="1107" cm="1">
        <f t="array" ref="X299">IF(X$20&gt;0,INDEX('BS ACCTS'!BT$6:BT$394,_xlfn.XMATCH($B299,'BS ACCTS'!$E$6:$E$394)),0)</f>
        <v>0</v>
      </c>
      <c r="Y299" s="1107" cm="1">
        <f t="array" ref="Y299">IF(Y$20&gt;0,INDEX('BS ACCTS'!BU$6:BU$394,_xlfn.XMATCH($B299,'BS ACCTS'!$E$6:$E$394)),0)</f>
        <v>0</v>
      </c>
      <c r="Z299" s="1107" cm="1">
        <f t="array" ref="Z299">IF(Z$20&gt;0,INDEX('BS ACCTS'!BV$6:BV$394,_xlfn.XMATCH($B299,'BS ACCTS'!$E$6:$E$394)),0)</f>
        <v>0.1</v>
      </c>
      <c r="AA299" s="1107" cm="1">
        <f t="array" ref="AA299">IF(AA$20&gt;0,INDEX('BS ACCTS'!BW$6:BW$394,_xlfn.XMATCH($B299,'BS ACCTS'!$E$6:$E$394)),0)</f>
        <v>0</v>
      </c>
      <c r="AB299" s="1107" cm="1">
        <f t="array" ref="AB299">IF(AB$20&gt;0,INDEX('BS ACCTS'!BX$6:BX$394,_xlfn.XMATCH($B299,'BS ACCTS'!$E$6:$E$394)),0)</f>
        <v>0</v>
      </c>
      <c r="AC299" s="1107" cm="1">
        <f t="array" ref="AC299">IF(AC$20&gt;0,INDEX('BS ACCTS'!BY$6:BY$394,_xlfn.XMATCH($B299,'BS ACCTS'!$E$6:$E$394)),0)</f>
        <v>0</v>
      </c>
      <c r="AD299" s="1107" cm="1">
        <f t="array" ref="AD299">IF(AD$20&gt;0,INDEX('BS ACCTS'!BZ$6:BZ$394,_xlfn.XMATCH($B299,'BS ACCTS'!$E$6:$E$394)),0)</f>
        <v>0</v>
      </c>
      <c r="AE299" s="1107" cm="1">
        <f t="array" ref="AE299">IF(AE$20&gt;0,INDEX('BS ACCTS'!CA$6:CA$394,_xlfn.XMATCH($B299,'BS ACCTS'!$E$6:$E$394)),0)</f>
        <v>-0.9</v>
      </c>
      <c r="AF299" s="1107" cm="1">
        <f t="array" ref="AF299">IF(AF$20&gt;0,INDEX('BS ACCTS'!CB$6:CB$394,_xlfn.XMATCH($B299,'BS ACCTS'!$E$6:$E$394)),0)</f>
        <v>0</v>
      </c>
      <c r="AG299" s="1107" cm="1">
        <f t="array" ref="AG299">IF(AG$20&gt;0,INDEX('BS ACCTS'!CC$6:CC$394,_xlfn.XMATCH($B299,'BS ACCTS'!$E$6:$E$394)),0)</f>
        <v>0</v>
      </c>
      <c r="AH299" s="1107" cm="1">
        <f t="array" ref="AH299">IF(AH$20&gt;0,INDEX('BS ACCTS'!CD$6:CD$394,_xlfn.XMATCH($B299,'BS ACCTS'!$E$6:$E$394)),0)</f>
        <v>0</v>
      </c>
      <c r="AI299" s="1107" cm="1">
        <f t="array" ref="AI299">IF(AI$20&gt;0,INDEX('BS ACCTS'!CE$6:CE$394,_xlfn.XMATCH($B299,'BS ACCTS'!$E$6:$E$394)),0)</f>
        <v>0</v>
      </c>
      <c r="AJ299" s="1107" cm="1">
        <f t="array" ref="AJ299">IF(AJ$20&gt;0,INDEX('BS ACCTS'!CF$6:CF$394,_xlfn.XMATCH($B299,'BS ACCTS'!$E$6:$E$394)),0)</f>
        <v>0</v>
      </c>
      <c r="AK299" s="1107" cm="1">
        <f t="array" ref="AK299">IF(AK$20&gt;0,INDEX('BS ACCTS'!CG$6:CG$394,_xlfn.XMATCH($B299,'BS ACCTS'!$E$6:$E$394)),0)</f>
        <v>0</v>
      </c>
      <c r="AL299" s="1107" cm="1">
        <f t="array" ref="AL299">IF(AL$20&gt;0,INDEX('BS ACCTS'!CH$6:CH$394,_xlfn.XMATCH($B299,'BS ACCTS'!$E$6:$E$394)),0)</f>
        <v>0</v>
      </c>
      <c r="AM299" s="1107" cm="1">
        <f t="array" ref="AM299">IF(AM$20&gt;0,INDEX('BS ACCTS'!CI$6:CI$394,_xlfn.XMATCH($B299,'BS ACCTS'!$E$6:$E$394)),0)</f>
        <v>0</v>
      </c>
      <c r="AN299" s="1107" cm="1">
        <f t="array" ref="AN299">IF(AN$20&gt;0,INDEX('BS ACCTS'!CJ$6:CJ$394,_xlfn.XMATCH($B299,'BS ACCTS'!$E$6:$E$394)),0)</f>
        <v>0</v>
      </c>
      <c r="AO299" s="1107" cm="1">
        <f t="array" ref="AO299">IF(AO$20&gt;0,INDEX('BS ACCTS'!CK$6:CK$394,_xlfn.XMATCH($B299,'BS ACCTS'!$E$6:$E$394)),0)</f>
        <v>0</v>
      </c>
      <c r="AP299" s="1107" cm="1">
        <f t="array" ref="AP299">IF(AP$20&gt;0,INDEX('BS ACCTS'!CL$6:CL$394,_xlfn.XMATCH($B299,'BS ACCTS'!$E$6:$E$394)),0)</f>
        <v>0</v>
      </c>
      <c r="AQ299" s="1107" cm="1">
        <f t="array" ref="AQ299">IF(AQ$20&gt;0,INDEX('BS ACCTS'!CM$6:CM$394,_xlfn.XMATCH($B299,'BS ACCTS'!$E$6:$E$394)),0)</f>
        <v>0</v>
      </c>
      <c r="AR299" s="1107" cm="1">
        <f t="array" ref="AR299">IF(AR$20&gt;0,INDEX('BS ACCTS'!CN$6:CN$394,_xlfn.XMATCH($B299,'BS ACCTS'!$E$6:$E$394)),0)</f>
        <v>0</v>
      </c>
      <c r="AS299" s="1107" cm="1">
        <f t="array" ref="AS299">IF(AS$20&gt;0,INDEX('BS ACCTS'!CO$6:CO$394,_xlfn.XMATCH($B299,'BS ACCTS'!$E$6:$E$394)),0)</f>
        <v>0</v>
      </c>
      <c r="AT299" s="1107" cm="1">
        <f t="array" ref="AT299">IF(AT$20&gt;0,INDEX('BS ACCTS'!CP$6:CP$394,_xlfn.XMATCH($B299,'BS ACCTS'!$E$6:$E$394)),0)</f>
        <v>0</v>
      </c>
      <c r="AU299" s="1107" cm="1">
        <f t="array" ref="AU299">IF(AU$20&gt;0,INDEX('BS ACCTS'!CQ$6:CQ$394,_xlfn.XMATCH($B299,'BS ACCTS'!$E$6:$E$394)),0)</f>
        <v>0</v>
      </c>
      <c r="AV299" s="1107" cm="1">
        <f t="array" ref="AV299">IF(AV$20&gt;0,INDEX('BS ACCTS'!CR$6:CR$394,_xlfn.XMATCH($B299,'BS ACCTS'!$E$6:$E$394)),0)</f>
        <v>0</v>
      </c>
      <c r="AW299" s="1107" cm="1">
        <f t="array" ref="AW299">IF(AW$20&gt;0,INDEX('BS ACCTS'!CS$6:CS$394,_xlfn.XMATCH($B299,'BS ACCTS'!$E$6:$E$394)),0)</f>
        <v>0</v>
      </c>
      <c r="AX299" s="1107" cm="1">
        <f t="array" ref="AX299">IF(AX$20&gt;0,INDEX('BS ACCTS'!CT$6:CT$394,_xlfn.XMATCH($B299,'BS ACCTS'!$E$6:$E$394)),0)</f>
        <v>0</v>
      </c>
      <c r="AY299" s="1107" cm="1">
        <f t="array" ref="AY299">IF(AY$20&gt;0,INDEX('BS ACCTS'!CU$6:CU$394,_xlfn.XMATCH($B299,'BS ACCTS'!$E$6:$E$394)),0)</f>
        <v>0</v>
      </c>
      <c r="AZ299" s="1107" cm="1">
        <f t="array" ref="AZ299">IF(AZ$20&gt;0,INDEX('BS ACCTS'!CV$6:CV$394,_xlfn.XMATCH($B299,'BS ACCTS'!$E$6:$E$394)),0)</f>
        <v>0</v>
      </c>
      <c r="BA299" s="1107" cm="1">
        <f t="array" ref="BA299">IF(BA$20&gt;0,INDEX('BS ACCTS'!CW$6:CW$394,_xlfn.XMATCH($B299,'BS ACCTS'!$E$6:$E$394)),0)</f>
        <v>0</v>
      </c>
      <c r="BB299" s="1107" cm="1">
        <f t="array" ref="BB299">IF(BB$20&gt;0,INDEX('BS ACCTS'!CX$6:CX$394,_xlfn.XMATCH($B299,'BS ACCTS'!$E$6:$E$394)),0)</f>
        <v>0</v>
      </c>
      <c r="BC299" s="1107" cm="1">
        <f t="array" ref="BC299">IF(BC$20&gt;0,INDEX('BS ACCTS'!CY$6:CY$394,_xlfn.XMATCH($B299,'BS ACCTS'!$E$6:$E$394)),0)</f>
        <v>0</v>
      </c>
      <c r="BD299" s="1107" cm="1">
        <f t="array" ref="BD299">IF(BD$20&gt;0,INDEX('BS ACCTS'!CZ$6:CZ$394,_xlfn.XMATCH($B299,'BS ACCTS'!$E$6:$E$394)),0)</f>
        <v>0</v>
      </c>
      <c r="BE299" s="1107" cm="1">
        <f t="array" ref="BE299">IF(BE$20&gt;0,INDEX('BS ACCTS'!DA$6:DA$394,_xlfn.XMATCH($B299,'BS ACCTS'!$E$6:$E$394)),0)</f>
        <v>0</v>
      </c>
      <c r="BF299" s="1107" cm="1">
        <f t="array" ref="BF299">IF(BF$20&gt;0,INDEX('BS ACCTS'!DB$6:DB$394,_xlfn.XMATCH($B299,'BS ACCTS'!$E$6:$E$394)),0)</f>
        <v>0</v>
      </c>
      <c r="BG299" s="1107" cm="1">
        <f t="array" ref="BG299">IF(BG$20&gt;0,INDEX('BS ACCTS'!DC$6:DC$394,_xlfn.XMATCH($B299,'BS ACCTS'!$E$6:$E$394)),0)</f>
        <v>0</v>
      </c>
      <c r="BH299" s="1107" cm="1">
        <f t="array" ref="BH299">IF(BH$20&gt;0,INDEX('BS ACCTS'!DD$6:DD$394,_xlfn.XMATCH($B299,'BS ACCTS'!$E$6:$E$394)),0)</f>
        <v>0</v>
      </c>
      <c r="BI299" s="1107" cm="1">
        <f t="array" ref="BI299">IF(BI$20&gt;0,INDEX('BS ACCTS'!DE$6:DE$394,_xlfn.XMATCH($B299,'BS ACCTS'!$E$6:$E$394)),0)</f>
        <v>0</v>
      </c>
      <c r="BJ299" s="1107" cm="1">
        <f t="array" ref="BJ299">IF(BJ$20&gt;0,INDEX('BS ACCTS'!DF$6:DF$394,_xlfn.XMATCH($B299,'BS ACCTS'!$E$6:$E$394)),0)</f>
        <v>0</v>
      </c>
      <c r="BK299" s="1107" cm="1">
        <f t="array" ref="BK299">IF(BK$20&gt;0,INDEX('BS ACCTS'!DG$6:DG$394,_xlfn.XMATCH($B299,'BS ACCTS'!$E$6:$E$394)),0)</f>
        <v>0</v>
      </c>
      <c r="BL299" s="1107" cm="1">
        <f t="array" ref="BL299">IF(BL$20&gt;0,INDEX('BS ACCTS'!DH$6:DH$394,_xlfn.XMATCH($B299,'BS ACCTS'!$E$6:$E$394)),0)</f>
        <v>0</v>
      </c>
      <c r="BM299" s="1107" cm="1">
        <f t="array" ref="BM299">IF(BM$20&gt;0,INDEX('BS ACCTS'!DI$6:DI$394,_xlfn.XMATCH($B299,'BS ACCTS'!$E$6:$E$394)),0)</f>
        <v>0</v>
      </c>
      <c r="BN299" s="1107" cm="1">
        <f t="array" ref="BN299">IF(BN$20&gt;0,INDEX('BS ACCTS'!DJ$6:DJ$394,_xlfn.XMATCH($B299,'BS ACCTS'!$E$6:$E$394)),0)</f>
        <v>0</v>
      </c>
      <c r="BO299" s="1107" cm="1">
        <f t="array" ref="BO299">IF(BO$20&gt;0,INDEX('BS ACCTS'!DK$6:DK$394,_xlfn.XMATCH($B299,'BS ACCTS'!$E$6:$E$394)),0)</f>
        <v>0</v>
      </c>
      <c r="BP299" s="1107" cm="1">
        <f t="array" ref="BP299">IF(BP$20&gt;0,INDEX('BS ACCTS'!DL$6:DL$394,_xlfn.XMATCH($B299,'BS ACCTS'!$E$6:$E$394)),0)</f>
        <v>0</v>
      </c>
      <c r="BQ299" s="1107" cm="1">
        <f t="array" ref="BQ299">IF(BQ$20&gt;0,INDEX('BS ACCTS'!DM$6:DM$394,_xlfn.XMATCH($B299,'BS ACCTS'!$E$6:$E$394)),0)</f>
        <v>0</v>
      </c>
      <c r="BR299" s="1107" cm="1">
        <f t="array" ref="BR299">IF(BR$20&gt;0,INDEX('BS ACCTS'!DN$6:DN$394,_xlfn.XMATCH($B299,'BS ACCTS'!$E$6:$E$394)),0)</f>
        <v>0</v>
      </c>
      <c r="BS299" s="1107" cm="1">
        <f t="array" ref="BS299">IF(BS$20&gt;0,INDEX('BS ACCTS'!DO$6:DO$394,_xlfn.XMATCH($B299,'BS ACCTS'!$E$6:$E$394)),0)</f>
        <v>0</v>
      </c>
      <c r="BT299" s="1107" cm="1">
        <f t="array" ref="BT299">IF(BT$20&gt;0,INDEX('BS ACCTS'!DP$6:DP$394,_xlfn.XMATCH($B299,'BS ACCTS'!$E$6:$E$394)),0)</f>
        <v>0</v>
      </c>
      <c r="BU299" s="1107" cm="1">
        <f t="array" ref="BU299">IF(BU$20&gt;0,INDEX('BS ACCTS'!DQ$6:DQ$394,_xlfn.XMATCH($B299,'BS ACCTS'!$E$6:$E$394)),0)</f>
        <v>0</v>
      </c>
      <c r="BV299" s="1107" cm="1">
        <f t="array" ref="BV299">IF(BV$20&gt;0,INDEX('BS ACCTS'!DR$6:DR$394,_xlfn.XMATCH($B299,'BS ACCTS'!$E$6:$E$394)),0)</f>
        <v>0</v>
      </c>
      <c r="BW299" s="1107" cm="1">
        <f t="array" ref="BW299">IF(BW$20&gt;0,INDEX('BS ACCTS'!DS$6:DS$394,_xlfn.XMATCH($B299,'BS ACCTS'!$E$6:$E$394)),0)</f>
        <v>0</v>
      </c>
      <c r="BX299" s="1107" cm="1">
        <f t="array" ref="BX299">IF(BX$20&gt;0,INDEX('BS ACCTS'!DT$6:DT$394,_xlfn.XMATCH($B299,'BS ACCTS'!$E$6:$E$394)),0)</f>
        <v>0</v>
      </c>
      <c r="BY299" s="1107" cm="1">
        <f t="array" ref="BY299">IF(BY$20&gt;0,INDEX('BS ACCTS'!DU$6:DU$394,_xlfn.XMATCH($B299,'BS ACCTS'!$E$6:$E$394)),0)</f>
        <v>0</v>
      </c>
      <c r="BZ299" s="1107" cm="1">
        <f t="array" ref="BZ299">IF(BZ$20&gt;0,INDEX('BS ACCTS'!DV$6:DV$394,_xlfn.XMATCH($B299,'BS ACCTS'!$E$6:$E$394)),0)</f>
        <v>0</v>
      </c>
      <c r="CA299" s="1107" cm="1">
        <f t="array" ref="CA299">IF(CA$20&gt;0,INDEX('BS ACCTS'!DW$6:DW$394,_xlfn.XMATCH($B299,'BS ACCTS'!$E$6:$E$394)),0)</f>
        <v>0</v>
      </c>
      <c r="CB299" s="1107" cm="1">
        <f t="array" ref="CB299">IF(CB$20&gt;0,INDEX('BS ACCTS'!DX$6:DX$394,_xlfn.XMATCH($B299,'BS ACCTS'!$E$6:$E$394)),0)</f>
        <v>0</v>
      </c>
      <c r="CC299" s="1107" cm="1">
        <f t="array" ref="CC299">IF(CC$20&gt;0,INDEX('BS ACCTS'!DY$6:DY$394,_xlfn.XMATCH($B299,'BS ACCTS'!$E$6:$E$394)),0)</f>
        <v>0</v>
      </c>
      <c r="CD299" s="1107" cm="1">
        <f t="array" ref="CD299">IF(CD$20&gt;0,INDEX('BS ACCTS'!DZ$6:DZ$394,_xlfn.XMATCH($B299,'BS ACCTS'!$E$6:$E$394)),0)</f>
        <v>0</v>
      </c>
      <c r="CE299" s="1107" cm="1">
        <f t="array" ref="CE299">IF(CE$20&gt;0,INDEX('BS ACCTS'!EA$6:EA$394,_xlfn.XMATCH($B299,'BS ACCTS'!$E$6:$E$394)),0)</f>
        <v>0</v>
      </c>
      <c r="CF299" s="1107" cm="1">
        <f t="array" ref="CF299">IF(CF$20&gt;0,INDEX('BS ACCTS'!EB$6:EB$394,_xlfn.XMATCH($B299,'BS ACCTS'!$E$6:$E$394)),0)</f>
        <v>0</v>
      </c>
      <c r="CG299" s="1107" cm="1">
        <f t="array" ref="CG299">IF(CG$20&gt;0,INDEX('BS ACCTS'!EC$6:EC$394,_xlfn.XMATCH($B299,'BS ACCTS'!$E$6:$E$394)),0)</f>
        <v>0</v>
      </c>
      <c r="CH299" s="1107" cm="1">
        <f t="array" ref="CH299">IF(CH$20&gt;0,INDEX('BS ACCTS'!ED$6:ED$394,_xlfn.XMATCH($B299,'BS ACCTS'!$E$6:$E$394)),0)</f>
        <v>0</v>
      </c>
      <c r="CI299" s="1107" cm="1">
        <f t="array" ref="CI299">IF(CI$20&gt;0,INDEX('BS ACCTS'!EE$6:EE$394,_xlfn.XMATCH($B299,'BS ACCTS'!$E$6:$E$394)),0)</f>
        <v>0</v>
      </c>
      <c r="CJ299" s="1107" cm="1">
        <f t="array" ref="CJ299">IF(CJ$20&gt;0,INDEX('BS ACCTS'!EF$6:EF$394,_xlfn.XMATCH($B299,'BS ACCTS'!$E$6:$E$394)),0)</f>
        <v>0</v>
      </c>
      <c r="CK299" s="1107" cm="1">
        <f t="array" ref="CK299">IF(CK$20&gt;0,INDEX('BS ACCTS'!EG$6:EG$394,_xlfn.XMATCH($B299,'BS ACCTS'!$E$6:$E$394)),0)</f>
        <v>0</v>
      </c>
      <c r="CL299" s="1107" cm="1">
        <f t="array" ref="CL299">IF(CL$20&gt;0,INDEX('BS ACCTS'!EH$6:EH$394,_xlfn.XMATCH($B299,'BS ACCTS'!$E$6:$E$394)),0)</f>
        <v>0</v>
      </c>
      <c r="CM299" s="1107" cm="1">
        <f t="array" ref="CM299">IF(CM$20&gt;0,INDEX('BS ACCTS'!EI$6:EI$394,_xlfn.XMATCH($B299,'BS ACCTS'!$E$6:$E$394)),0)</f>
        <v>0</v>
      </c>
      <c r="CN299" s="1107" cm="1">
        <f t="array" ref="CN299">IF(CN$20&gt;0,INDEX('BS ACCTS'!EJ$6:EJ$394,_xlfn.XMATCH($B299,'BS ACCTS'!$E$6:$E$394)),0)</f>
        <v>0</v>
      </c>
      <c r="CO299" s="1107" cm="1">
        <f t="array" ref="CO299">IF(CO$20&gt;0,INDEX('BS ACCTS'!EK$6:EK$394,_xlfn.XMATCH($B299,'BS ACCTS'!$E$6:$E$394)),0)</f>
        <v>0</v>
      </c>
      <c r="CP299" s="1107" cm="1">
        <f t="array" ref="CP299">IF(CP$20&gt;0,INDEX('BS ACCTS'!EL$6:EL$394,_xlfn.XMATCH($B299,'BS ACCTS'!$E$6:$E$394)),0)</f>
        <v>0</v>
      </c>
      <c r="CQ299" s="1107" cm="1">
        <f t="array" ref="CQ299">IF(CQ$20&gt;0,INDEX('BS ACCTS'!EM$6:EM$394,_xlfn.XMATCH($B299,'BS ACCTS'!$E$6:$E$394)),0)</f>
        <v>0</v>
      </c>
      <c r="CR299" s="1107" cm="1">
        <f t="array" ref="CR299">IF(CR$20&gt;0,INDEX('BS ACCTS'!EN$6:EN$394,_xlfn.XMATCH($B299,'BS ACCTS'!$E$6:$E$394)),0)</f>
        <v>0</v>
      </c>
      <c r="CS299" s="1107" cm="1">
        <f t="array" ref="CS299">IF(CS$20&gt;0,INDEX('BS ACCTS'!EO$6:EO$394,_xlfn.XMATCH($B299,'BS ACCTS'!$E$6:$E$394)),0)</f>
        <v>0</v>
      </c>
      <c r="CT299" s="1107" cm="1">
        <f t="array" ref="CT299">IF(CT$20&gt;0,INDEX('BS ACCTS'!EP$6:EP$394,_xlfn.XMATCH($B299,'BS ACCTS'!$E$6:$E$394)),0)</f>
        <v>0</v>
      </c>
      <c r="CU299" s="1107" cm="1">
        <f t="array" ref="CU299">IF(CU$20&gt;0,INDEX('BS ACCTS'!EQ$6:EQ$394,_xlfn.XMATCH($B299,'BS ACCTS'!$E$6:$E$394)),0)</f>
        <v>0</v>
      </c>
      <c r="CV299" s="1107" cm="1">
        <f t="array" ref="CV299">IF(CV$20&gt;0,INDEX('BS ACCTS'!ER$6:ER$394,_xlfn.XMATCH($B299,'BS ACCTS'!$E$6:$E$394)),0)</f>
        <v>0</v>
      </c>
      <c r="CW299" s="1107" cm="1">
        <f t="array" ref="CW299">IF(CW$20&gt;0,INDEX('BS ACCTS'!ES$6:ES$394,_xlfn.XMATCH($B299,'BS ACCTS'!$E$6:$E$394)),0)</f>
        <v>0</v>
      </c>
      <c r="CX299" s="1107" cm="1">
        <f t="array" ref="CX299">IF(CX$20&gt;0,INDEX('BS ACCTS'!ET$6:ET$394,_xlfn.XMATCH($B299,'BS ACCTS'!$E$6:$E$394)),0)</f>
        <v>0</v>
      </c>
      <c r="CY299" s="1107" cm="1">
        <f t="array" ref="CY299">IF(CY$20&gt;0,INDEX('BS ACCTS'!EU$6:EU$394,_xlfn.XMATCH($B299,'BS ACCTS'!$E$6:$E$394)),0)</f>
        <v>0</v>
      </c>
      <c r="CZ299" s="1107" cm="1">
        <f t="array" ref="CZ299">IF(CZ$20&gt;0,INDEX('BS ACCTS'!EV$6:EV$394,_xlfn.XMATCH($B299,'BS ACCTS'!$E$6:$E$394)),0)</f>
        <v>0</v>
      </c>
      <c r="DA299" s="1107" cm="1">
        <f t="array" ref="DA299">IF(DA$20&gt;0,INDEX('BS ACCTS'!EW$6:EW$394,_xlfn.XMATCH($B299,'BS ACCTS'!$E$6:$E$394)),0)</f>
        <v>0</v>
      </c>
      <c r="DB299" s="1107" cm="1">
        <f t="array" ref="DB299">IF(DB$20&gt;0,INDEX('BS ACCTS'!EX$6:EX$394,_xlfn.XMATCH($B299,'BS ACCTS'!$E$6:$E$394)),0)</f>
        <v>0</v>
      </c>
      <c r="DC299" s="1107" cm="1">
        <f t="array" ref="DC299">IF(DC$20&gt;0,INDEX('BS ACCTS'!EY$6:EY$394,_xlfn.XMATCH($B299,'BS ACCTS'!$E$6:$E$394)),0)</f>
        <v>0</v>
      </c>
      <c r="DD299" s="1107" cm="1">
        <f t="array" ref="DD299">IF(DD$20&gt;0,INDEX('BS ACCTS'!EZ$6:EZ$394,_xlfn.XMATCH($B299,'BS ACCTS'!$E$6:$E$394)),0)</f>
        <v>0</v>
      </c>
      <c r="DE299" s="1107" cm="1">
        <f t="array" ref="DE299">IF(DE$20&gt;0,INDEX('BS ACCTS'!FA$6:FA$394,_xlfn.XMATCH($B299,'BS ACCTS'!$E$6:$E$394)),0)</f>
        <v>0</v>
      </c>
      <c r="DF299" s="1107" cm="1">
        <f t="array" ref="DF299">IF(DF$20&gt;0,INDEX('BS ACCTS'!FB$6:FB$394,_xlfn.XMATCH($B299,'BS ACCTS'!$E$6:$E$394)),0)</f>
        <v>0</v>
      </c>
      <c r="DG299" s="1107" cm="1">
        <f t="array" ref="DG299">IF(DG$20&gt;0,INDEX('BS ACCTS'!FC$6:FC$394,_xlfn.XMATCH($B299,'BS ACCTS'!$E$6:$E$394)),0)</f>
        <v>0</v>
      </c>
      <c r="DH299" s="1107" cm="1">
        <f t="array" ref="DH299">IF(DH$20&gt;0,INDEX('BS ACCTS'!FD$6:FD$394,_xlfn.XMATCH($B299,'BS ACCTS'!$E$6:$E$394)),0)</f>
        <v>0</v>
      </c>
      <c r="DI299" s="1107" cm="1">
        <f t="array" ref="DI299">IF(DI$20&gt;0,INDEX('BS ACCTS'!FE$6:FE$394,_xlfn.XMATCH($B299,'BS ACCTS'!$E$6:$E$394)),0)</f>
        <v>0</v>
      </c>
      <c r="DJ299" s="1107" cm="1">
        <f t="array" ref="DJ299">IF(DJ$20&gt;0,INDEX('BS ACCTS'!FF$6:FF$394,_xlfn.XMATCH($B299,'BS ACCTS'!$E$6:$E$394)),0)</f>
        <v>0</v>
      </c>
      <c r="DK299" s="1107" cm="1">
        <f t="array" ref="DK299">IF(DK$20&gt;0,INDEX('BS ACCTS'!FG$6:FG$394,_xlfn.XMATCH($B299,'BS ACCTS'!$E$6:$E$394)),0)</f>
        <v>0</v>
      </c>
      <c r="DL299" s="1107" cm="1">
        <f t="array" ref="DL299">IF(DL$20&gt;0,INDEX('BS ACCTS'!FH$6:FH$394,_xlfn.XMATCH($B299,'BS ACCTS'!$E$6:$E$394)),0)</f>
        <v>0</v>
      </c>
      <c r="DM299" s="1107" cm="1">
        <f t="array" ref="DM299">IF(DM$20&gt;0,INDEX('BS ACCTS'!FI$6:FI$394,_xlfn.XMATCH($B299,'BS ACCTS'!$E$6:$E$394)),0)</f>
        <v>0</v>
      </c>
      <c r="DN299" s="1107" cm="1">
        <f t="array" ref="DN299">IF(DN$20&gt;0,INDEX('BS ACCTS'!FJ$6:FJ$394,_xlfn.XMATCH($B299,'BS ACCTS'!$E$6:$E$394)),0)</f>
        <v>0</v>
      </c>
      <c r="DO299" s="1107" cm="1">
        <f t="array" ref="DO299">IF(DO$20&gt;0,INDEX('BS ACCTS'!FK$6:FK$394,_xlfn.XMATCH($B299,'BS ACCTS'!$E$6:$E$394)),0)</f>
        <v>0</v>
      </c>
      <c r="DP299" s="1107" cm="1">
        <f t="array" ref="DP299">IF(DP$20&gt;0,INDEX('BS ACCTS'!FL$6:FL$394,_xlfn.XMATCH($B299,'BS ACCTS'!$E$6:$E$394)),0)</f>
        <v>0</v>
      </c>
      <c r="DQ299" s="1107" cm="1">
        <f t="array" ref="DQ299">IF(DQ$20&gt;0,INDEX('BS ACCTS'!FM$6:FM$394,_xlfn.XMATCH($B299,'BS ACCTS'!$E$6:$E$394)),0)</f>
        <v>0</v>
      </c>
      <c r="DR299" s="1107" cm="1">
        <f t="array" ref="DR299">IF(DR$20&gt;0,INDEX('BS ACCTS'!FN$6:FN$394,_xlfn.XMATCH($B299,'BS ACCTS'!$E$6:$E$394)),0)</f>
        <v>0</v>
      </c>
      <c r="DS299" s="1107" cm="1">
        <f t="array" ref="DS299">IF(DS$20&gt;0,INDEX('BS ACCTS'!FO$6:FO$394,_xlfn.XMATCH($B299,'BS ACCTS'!$E$6:$E$394)),0)</f>
        <v>0</v>
      </c>
      <c r="DT299" s="1107" cm="1">
        <f t="array" ref="DT299">IF(DT$20&gt;0,INDEX('BS ACCTS'!FP$6:FP$394,_xlfn.XMATCH($B299,'BS ACCTS'!$E$6:$E$394)),0)</f>
        <v>0</v>
      </c>
      <c r="DU299" s="1107" cm="1">
        <f t="array" ref="DU299">IF(DU$20&gt;0,INDEX('BS ACCTS'!FQ$6:FQ$394,_xlfn.XMATCH($B299,'BS ACCTS'!$E$6:$E$394)),0)</f>
        <v>0</v>
      </c>
      <c r="DV299" s="1107" cm="1">
        <f t="array" ref="DV299">IF(DV$20&gt;0,INDEX('BS ACCTS'!FR$6:FR$394,_xlfn.XMATCH($B299,'BS ACCTS'!$E$6:$E$394)),0)</f>
        <v>0</v>
      </c>
      <c r="DW299" s="1107" cm="1">
        <f t="array" ref="DW299">IF(DW$20&gt;0,INDEX('BS ACCTS'!FS$6:FS$394,_xlfn.XMATCH($B299,'BS ACCTS'!$E$6:$E$394)),0)</f>
        <v>0</v>
      </c>
    </row>
    <row r="300" spans="1:127" outlineLevel="1">
      <c r="A300" s="1106">
        <f t="shared" si="48"/>
        <v>270</v>
      </c>
      <c r="B300" s="1101" t="s">
        <v>1005</v>
      </c>
      <c r="C300" s="1101" t="s">
        <v>1006</v>
      </c>
      <c r="H300" s="1106" t="s">
        <v>2870</v>
      </c>
      <c r="J300" s="1100" cm="1">
        <f t="array" ref="J300">INDEX($T300:$DW300,_xlfn.XMATCH(J$5,$T$5:$DW$5))</f>
        <v>13595.6</v>
      </c>
      <c r="K300" s="1100" cm="1">
        <f t="array" ref="K300">INDEX($T300:$DW300,_xlfn.XMATCH(K$5,$T$5:$DW$5))</f>
        <v>14934.2</v>
      </c>
      <c r="L300" s="1100" cm="1">
        <f t="array" ref="L300">INDEX($T300:$DW300,_xlfn.XMATCH(L$5,$T$5:$DW$5))</f>
        <v>14188.9</v>
      </c>
      <c r="M300" s="1100" cm="1">
        <f t="array" ref="M300">INDEX($T300:$DW300,_xlfn.XMATCH(M$5,$T$5:$DW$5))</f>
        <v>20518.7</v>
      </c>
      <c r="N300" s="1100" cm="1">
        <f t="array" ref="N300">INDEX($T300:$DW300,_xlfn.XMATCH(N$5,$T$5:$DW$5))</f>
        <v>0</v>
      </c>
      <c r="O300" s="1100" cm="1">
        <f t="array" ref="O300">INDEX($T300:$DW300,_xlfn.XMATCH(O$5,$T$5:$DW$5))</f>
        <v>0</v>
      </c>
      <c r="P300" s="1100" cm="1">
        <f t="array" ref="P300">INDEX($T300:$DW300,_xlfn.XMATCH(P$5,$T$5:$DW$5))</f>
        <v>0</v>
      </c>
      <c r="Q300" s="1100" cm="1">
        <f t="array" ref="Q300">INDEX($T300:$DW300,_xlfn.XMATCH(Q$5,$T$5:$DW$5))</f>
        <v>0</v>
      </c>
      <c r="R300" s="1100" cm="1">
        <f t="array" ref="R300">INDEX($T300:$DW300,_xlfn.XMATCH(R$5,$T$5:$DW$5))</f>
        <v>0</v>
      </c>
      <c r="T300" s="1107" cm="1">
        <f t="array" ref="T300">IF(T$20&gt;0,INDEX('BS ACCTS'!BP$6:BP$394,_xlfn.XMATCH($B300,'BS ACCTS'!$E$6:$E$394)),0)</f>
        <v>15322.9</v>
      </c>
      <c r="U300" s="1107" cm="1">
        <f t="array" ref="U300">IF(U$20&gt;0,INDEX('BS ACCTS'!BQ$6:BQ$394,_xlfn.XMATCH($B300,'BS ACCTS'!$E$6:$E$394)),0)</f>
        <v>9550.7000000000007</v>
      </c>
      <c r="V300" s="1107" cm="1">
        <f t="array" ref="V300">IF(V$20&gt;0,INDEX('BS ACCTS'!BR$6:BR$394,_xlfn.XMATCH($B300,'BS ACCTS'!$E$6:$E$394)),0)</f>
        <v>12500.6</v>
      </c>
      <c r="W300" s="1107" cm="1">
        <f t="array" ref="W300">IF(W$20&gt;0,INDEX('BS ACCTS'!BS$6:BS$394,_xlfn.XMATCH($B300,'BS ACCTS'!$E$6:$E$394)),0)</f>
        <v>10689.5</v>
      </c>
      <c r="X300" s="1107" cm="1">
        <f t="array" ref="X300">IF(X$20&gt;0,INDEX('BS ACCTS'!BT$6:BT$394,_xlfn.XMATCH($B300,'BS ACCTS'!$E$6:$E$394)),0)</f>
        <v>10765.3</v>
      </c>
      <c r="Y300" s="1107" cm="1">
        <f t="array" ref="Y300">IF(Y$20&gt;0,INDEX('BS ACCTS'!BU$6:BU$394,_xlfn.XMATCH($B300,'BS ACCTS'!$E$6:$E$394)),0)</f>
        <v>6914.6</v>
      </c>
      <c r="Z300" s="1107" cm="1">
        <f t="array" ref="Z300">IF(Z$20&gt;0,INDEX('BS ACCTS'!BV$6:BV$394,_xlfn.XMATCH($B300,'BS ACCTS'!$E$6:$E$394)),0)</f>
        <v>8099.3</v>
      </c>
      <c r="AA300" s="1107" cm="1">
        <f t="array" ref="AA300">IF(AA$20&gt;0,INDEX('BS ACCTS'!BW$6:BW$394,_xlfn.XMATCH($B300,'BS ACCTS'!$E$6:$E$394)),0)</f>
        <v>9528.9</v>
      </c>
      <c r="AB300" s="1107" cm="1">
        <f t="array" ref="AB300">IF(AB$20&gt;0,INDEX('BS ACCTS'!BX$6:BX$394,_xlfn.XMATCH($B300,'BS ACCTS'!$E$6:$E$394)),0)</f>
        <v>11819.4</v>
      </c>
      <c r="AC300" s="1107" cm="1">
        <f t="array" ref="AC300">IF(AC$20&gt;0,INDEX('BS ACCTS'!BY$6:BY$394,_xlfn.XMATCH($B300,'BS ACCTS'!$E$6:$E$394)),0)</f>
        <v>13081.3</v>
      </c>
      <c r="AD300" s="1107" cm="1">
        <f t="array" ref="AD300">IF(AD$20&gt;0,INDEX('BS ACCTS'!BZ$6:BZ$394,_xlfn.XMATCH($B300,'BS ACCTS'!$E$6:$E$394)),0)</f>
        <v>13543.4</v>
      </c>
      <c r="AE300" s="1107" cm="1">
        <f t="array" ref="AE300">IF(AE$20&gt;0,INDEX('BS ACCTS'!CA$6:CA$394,_xlfn.XMATCH($B300,'BS ACCTS'!$E$6:$E$394)),0)</f>
        <v>13595.6</v>
      </c>
      <c r="AF300" s="1107" cm="1">
        <f t="array" ref="AF300">IF(AF$20&gt;0,INDEX('BS ACCTS'!CB$6:CB$394,_xlfn.XMATCH($B300,'BS ACCTS'!$E$6:$E$394)),0)</f>
        <v>13204.2</v>
      </c>
      <c r="AG300" s="1107" cm="1">
        <f t="array" ref="AG300">IF(AG$20&gt;0,INDEX('BS ACCTS'!CC$6:CC$394,_xlfn.XMATCH($B300,'BS ACCTS'!$E$6:$E$394)),0)</f>
        <v>10502.7</v>
      </c>
      <c r="AH300" s="1107" cm="1">
        <f t="array" ref="AH300">IF(AH$20&gt;0,INDEX('BS ACCTS'!CD$6:CD$394,_xlfn.XMATCH($B300,'BS ACCTS'!$E$6:$E$394)),0)</f>
        <v>10148.200000000001</v>
      </c>
      <c r="AI300" s="1107" cm="1">
        <f t="array" ref="AI300">IF(AI$20&gt;0,INDEX('BS ACCTS'!CE$6:CE$394,_xlfn.XMATCH($B300,'BS ACCTS'!$E$6:$E$394)),0)</f>
        <v>6823.9</v>
      </c>
      <c r="AJ300" s="1107" cm="1">
        <f t="array" ref="AJ300">IF(AJ$20&gt;0,INDEX('BS ACCTS'!CF$6:CF$394,_xlfn.XMATCH($B300,'BS ACCTS'!$E$6:$E$394)),0)</f>
        <v>7437.7</v>
      </c>
      <c r="AK300" s="1107" cm="1">
        <f t="array" ref="AK300">IF(AK$20&gt;0,INDEX('BS ACCTS'!CG$6:CG$394,_xlfn.XMATCH($B300,'BS ACCTS'!$E$6:$E$394)),0)</f>
        <v>8400.2000000000007</v>
      </c>
      <c r="AL300" s="1107" cm="1">
        <f t="array" ref="AL300">IF(AL$20&gt;0,INDEX('BS ACCTS'!CH$6:CH$394,_xlfn.XMATCH($B300,'BS ACCTS'!$E$6:$E$394)),0)</f>
        <v>8551.5</v>
      </c>
      <c r="AM300" s="1107" cm="1">
        <f t="array" ref="AM300">IF(AM$20&gt;0,INDEX('BS ACCTS'!CI$6:CI$394,_xlfn.XMATCH($B300,'BS ACCTS'!$E$6:$E$394)),0)</f>
        <v>8062.3</v>
      </c>
      <c r="AN300" s="1107" cm="1">
        <f t="array" ref="AN300">IF(AN$20&gt;0,INDEX('BS ACCTS'!CJ$6:CJ$394,_xlfn.XMATCH($B300,'BS ACCTS'!$E$6:$E$394)),0)</f>
        <v>8597.9</v>
      </c>
      <c r="AO300" s="1107" cm="1">
        <f t="array" ref="AO300">IF(AO$20&gt;0,INDEX('BS ACCTS'!CK$6:CK$394,_xlfn.XMATCH($B300,'BS ACCTS'!$E$6:$E$394)),0)</f>
        <v>10128.4</v>
      </c>
      <c r="AP300" s="1107" cm="1">
        <f t="array" ref="AP300">IF(AP$20&gt;0,INDEX('BS ACCTS'!CL$6:CL$394,_xlfn.XMATCH($B300,'BS ACCTS'!$E$6:$E$394)),0)</f>
        <v>12370.6</v>
      </c>
      <c r="AQ300" s="1107" cm="1">
        <f t="array" ref="AQ300">IF(AQ$20&gt;0,INDEX('BS ACCTS'!CM$6:CM$394,_xlfn.XMATCH($B300,'BS ACCTS'!$E$6:$E$394)),0)</f>
        <v>14934.2</v>
      </c>
      <c r="AR300" s="1107" cm="1">
        <f t="array" ref="AR300">IF(AR$20&gt;0,INDEX('BS ACCTS'!CN$6:CN$394,_xlfn.XMATCH($B300,'BS ACCTS'!$E$6:$E$394)),0)</f>
        <v>12835.1</v>
      </c>
      <c r="AS300" s="1107" cm="1">
        <f t="array" ref="AS300">IF(AS$20&gt;0,INDEX('BS ACCTS'!CO$6:CO$394,_xlfn.XMATCH($B300,'BS ACCTS'!$E$6:$E$394)),0)</f>
        <v>12966.8</v>
      </c>
      <c r="AT300" s="1107" cm="1">
        <f t="array" ref="AT300">IF(AT$20&gt;0,INDEX('BS ACCTS'!CP$6:CP$394,_xlfn.XMATCH($B300,'BS ACCTS'!$E$6:$E$394)),0)</f>
        <v>10858.8</v>
      </c>
      <c r="AU300" s="1107" cm="1">
        <f t="array" ref="AU300">IF(AU$20&gt;0,INDEX('BS ACCTS'!CQ$6:CQ$394,_xlfn.XMATCH($B300,'BS ACCTS'!$E$6:$E$394)),0)</f>
        <v>8567.5</v>
      </c>
      <c r="AV300" s="1107" cm="1">
        <f t="array" ref="AV300">IF(AV$20&gt;0,INDEX('BS ACCTS'!CR$6:CR$394,_xlfn.XMATCH($B300,'BS ACCTS'!$E$6:$E$394)),0)</f>
        <v>6807.7</v>
      </c>
      <c r="AW300" s="1107" cm="1">
        <f t="array" ref="AW300">IF(AW$20&gt;0,INDEX('BS ACCTS'!CS$6:CS$394,_xlfn.XMATCH($B300,'BS ACCTS'!$E$6:$E$394)),0)</f>
        <v>7766.3</v>
      </c>
      <c r="AX300" s="1107" cm="1">
        <f t="array" ref="AX300">IF(AX$20&gt;0,INDEX('BS ACCTS'!CT$6:CT$394,_xlfn.XMATCH($B300,'BS ACCTS'!$E$6:$E$394)),0)</f>
        <v>9223.6</v>
      </c>
      <c r="AY300" s="1107" cm="1">
        <f t="array" ref="AY300">IF(AY$20&gt;0,INDEX('BS ACCTS'!CU$6:CU$394,_xlfn.XMATCH($B300,'BS ACCTS'!$E$6:$E$394)),0)</f>
        <v>9107.4</v>
      </c>
      <c r="AZ300" s="1107" cm="1">
        <f t="array" ref="AZ300">IF(AZ$20&gt;0,INDEX('BS ACCTS'!CV$6:CV$394,_xlfn.XMATCH($B300,'BS ACCTS'!$E$6:$E$394)),0)</f>
        <v>7775.9</v>
      </c>
      <c r="BA300" s="1107" cm="1">
        <f t="array" ref="BA300">IF(BA$20&gt;0,INDEX('BS ACCTS'!CW$6:CW$394,_xlfn.XMATCH($B300,'BS ACCTS'!$E$6:$E$394)),0)</f>
        <v>15039.1</v>
      </c>
      <c r="BB300" s="1107" cm="1">
        <f t="array" ref="BB300">IF(BB$20&gt;0,INDEX('BS ACCTS'!CX$6:CX$394,_xlfn.XMATCH($B300,'BS ACCTS'!$E$6:$E$394)),0)</f>
        <v>17715.8</v>
      </c>
      <c r="BC300" s="1107" cm="1">
        <f t="array" ref="BC300">IF(BC$20&gt;0,INDEX('BS ACCTS'!CY$6:CY$394,_xlfn.XMATCH($B300,'BS ACCTS'!$E$6:$E$394)),0)</f>
        <v>14188.9</v>
      </c>
      <c r="BD300" s="1107" cm="1">
        <f t="array" ref="BD300">IF(BD$20&gt;0,INDEX('BS ACCTS'!CZ$6:CZ$394,_xlfn.XMATCH($B300,'BS ACCTS'!$E$6:$E$394)),0)</f>
        <v>20294.8</v>
      </c>
      <c r="BE300" s="1107" cm="1">
        <f t="array" ref="BE300">IF(BE$20&gt;0,INDEX('BS ACCTS'!DA$6:DA$394,_xlfn.XMATCH($B300,'BS ACCTS'!$E$6:$E$394)),0)</f>
        <v>15901.2</v>
      </c>
      <c r="BF300" s="1107" cm="1">
        <f t="array" ref="BF300">IF(BF$20&gt;0,INDEX('BS ACCTS'!DB$6:DB$394,_xlfn.XMATCH($B300,'BS ACCTS'!$E$6:$E$394)),0)</f>
        <v>15507.3</v>
      </c>
      <c r="BG300" s="1107" cm="1">
        <f t="array" ref="BG300">IF(BG$20&gt;0,INDEX('BS ACCTS'!DC$6:DC$394,_xlfn.XMATCH($B300,'BS ACCTS'!$E$6:$E$394)),0)</f>
        <v>15561.4</v>
      </c>
      <c r="BH300" s="1107" cm="1">
        <f t="array" ref="BH300">IF(BH$20&gt;0,INDEX('BS ACCTS'!DD$6:DD$394,_xlfn.XMATCH($B300,'BS ACCTS'!$E$6:$E$394)),0)</f>
        <v>21332.3</v>
      </c>
      <c r="BI300" s="1107" cm="1">
        <f t="array" ref="BI300">IF(BI$20&gt;0,INDEX('BS ACCTS'!DE$6:DE$394,_xlfn.XMATCH($B300,'BS ACCTS'!$E$6:$E$394)),0)</f>
        <v>18775.7</v>
      </c>
      <c r="BJ300" s="1107" cm="1">
        <f t="array" ref="BJ300">IF(BJ$20&gt;0,INDEX('BS ACCTS'!DF$6:DF$394,_xlfn.XMATCH($B300,'BS ACCTS'!$E$6:$E$394)),0)</f>
        <v>19377.599999999999</v>
      </c>
      <c r="BK300" s="1107" cm="1">
        <f t="array" ref="BK300">IF(BK$20&gt;0,INDEX('BS ACCTS'!DG$6:DG$394,_xlfn.XMATCH($B300,'BS ACCTS'!$E$6:$E$394)),0)</f>
        <v>18573.400000000001</v>
      </c>
      <c r="BL300" s="1107" cm="1">
        <f t="array" ref="BL300">IF(BL$20&gt;0,INDEX('BS ACCTS'!DH$6:DH$394,_xlfn.XMATCH($B300,'BS ACCTS'!$E$6:$E$394)),0)</f>
        <v>21927.9</v>
      </c>
      <c r="BM300" s="1107" cm="1">
        <f t="array" ref="BM300">IF(BM$20&gt;0,INDEX('BS ACCTS'!DI$6:DI$394,_xlfn.XMATCH($B300,'BS ACCTS'!$E$6:$E$394)),0)</f>
        <v>21428.2</v>
      </c>
      <c r="BN300" s="1107" cm="1">
        <f t="array" ref="BN300">IF(BN$20&gt;0,INDEX('BS ACCTS'!DJ$6:DJ$394,_xlfn.XMATCH($B300,'BS ACCTS'!$E$6:$E$394)),0)</f>
        <v>21739</v>
      </c>
      <c r="BO300" s="1107" cm="1">
        <f t="array" ref="BO300">IF(BO$20&gt;0,INDEX('BS ACCTS'!DK$6:DK$394,_xlfn.XMATCH($B300,'BS ACCTS'!$E$6:$E$394)),0)</f>
        <v>20518.7</v>
      </c>
      <c r="BP300" s="1107" cm="1">
        <f t="array" ref="BP300">IF(BP$20&gt;0,INDEX('BS ACCTS'!DL$6:DL$394,_xlfn.XMATCH($B300,'BS ACCTS'!$E$6:$E$394)),0)</f>
        <v>0</v>
      </c>
      <c r="BQ300" s="1107" cm="1">
        <f t="array" ref="BQ300">IF(BQ$20&gt;0,INDEX('BS ACCTS'!DM$6:DM$394,_xlfn.XMATCH($B300,'BS ACCTS'!$E$6:$E$394)),0)</f>
        <v>0</v>
      </c>
      <c r="BR300" s="1107" cm="1">
        <f t="array" ref="BR300">IF(BR$20&gt;0,INDEX('BS ACCTS'!DN$6:DN$394,_xlfn.XMATCH($B300,'BS ACCTS'!$E$6:$E$394)),0)</f>
        <v>0</v>
      </c>
      <c r="BS300" s="1107" cm="1">
        <f t="array" ref="BS300">IF(BS$20&gt;0,INDEX('BS ACCTS'!DO$6:DO$394,_xlfn.XMATCH($B300,'BS ACCTS'!$E$6:$E$394)),0)</f>
        <v>0</v>
      </c>
      <c r="BT300" s="1107" cm="1">
        <f t="array" ref="BT300">IF(BT$20&gt;0,INDEX('BS ACCTS'!DP$6:DP$394,_xlfn.XMATCH($B300,'BS ACCTS'!$E$6:$E$394)),0)</f>
        <v>0</v>
      </c>
      <c r="BU300" s="1107" cm="1">
        <f t="array" ref="BU300">IF(BU$20&gt;0,INDEX('BS ACCTS'!DQ$6:DQ$394,_xlfn.XMATCH($B300,'BS ACCTS'!$E$6:$E$394)),0)</f>
        <v>0</v>
      </c>
      <c r="BV300" s="1107" cm="1">
        <f t="array" ref="BV300">IF(BV$20&gt;0,INDEX('BS ACCTS'!DR$6:DR$394,_xlfn.XMATCH($B300,'BS ACCTS'!$E$6:$E$394)),0)</f>
        <v>0</v>
      </c>
      <c r="BW300" s="1107" cm="1">
        <f t="array" ref="BW300">IF(BW$20&gt;0,INDEX('BS ACCTS'!DS$6:DS$394,_xlfn.XMATCH($B300,'BS ACCTS'!$E$6:$E$394)),0)</f>
        <v>0</v>
      </c>
      <c r="BX300" s="1107" cm="1">
        <f t="array" ref="BX300">IF(BX$20&gt;0,INDEX('BS ACCTS'!DT$6:DT$394,_xlfn.XMATCH($B300,'BS ACCTS'!$E$6:$E$394)),0)</f>
        <v>0</v>
      </c>
      <c r="BY300" s="1107" cm="1">
        <f t="array" ref="BY300">IF(BY$20&gt;0,INDEX('BS ACCTS'!DU$6:DU$394,_xlfn.XMATCH($B300,'BS ACCTS'!$E$6:$E$394)),0)</f>
        <v>0</v>
      </c>
      <c r="BZ300" s="1107" cm="1">
        <f t="array" ref="BZ300">IF(BZ$20&gt;0,INDEX('BS ACCTS'!DV$6:DV$394,_xlfn.XMATCH($B300,'BS ACCTS'!$E$6:$E$394)),0)</f>
        <v>0</v>
      </c>
      <c r="CA300" s="1107" cm="1">
        <f t="array" ref="CA300">IF(CA$20&gt;0,INDEX('BS ACCTS'!DW$6:DW$394,_xlfn.XMATCH($B300,'BS ACCTS'!$E$6:$E$394)),0)</f>
        <v>0</v>
      </c>
      <c r="CB300" s="1107" cm="1">
        <f t="array" ref="CB300">IF(CB$20&gt;0,INDEX('BS ACCTS'!DX$6:DX$394,_xlfn.XMATCH($B300,'BS ACCTS'!$E$6:$E$394)),0)</f>
        <v>0</v>
      </c>
      <c r="CC300" s="1107" cm="1">
        <f t="array" ref="CC300">IF(CC$20&gt;0,INDEX('BS ACCTS'!DY$6:DY$394,_xlfn.XMATCH($B300,'BS ACCTS'!$E$6:$E$394)),0)</f>
        <v>0</v>
      </c>
      <c r="CD300" s="1107" cm="1">
        <f t="array" ref="CD300">IF(CD$20&gt;0,INDEX('BS ACCTS'!DZ$6:DZ$394,_xlfn.XMATCH($B300,'BS ACCTS'!$E$6:$E$394)),0)</f>
        <v>0</v>
      </c>
      <c r="CE300" s="1107" cm="1">
        <f t="array" ref="CE300">IF(CE$20&gt;0,INDEX('BS ACCTS'!EA$6:EA$394,_xlfn.XMATCH($B300,'BS ACCTS'!$E$6:$E$394)),0)</f>
        <v>0</v>
      </c>
      <c r="CF300" s="1107" cm="1">
        <f t="array" ref="CF300">IF(CF$20&gt;0,INDEX('BS ACCTS'!EB$6:EB$394,_xlfn.XMATCH($B300,'BS ACCTS'!$E$6:$E$394)),0)</f>
        <v>0</v>
      </c>
      <c r="CG300" s="1107" cm="1">
        <f t="array" ref="CG300">IF(CG$20&gt;0,INDEX('BS ACCTS'!EC$6:EC$394,_xlfn.XMATCH($B300,'BS ACCTS'!$E$6:$E$394)),0)</f>
        <v>0</v>
      </c>
      <c r="CH300" s="1107" cm="1">
        <f t="array" ref="CH300">IF(CH$20&gt;0,INDEX('BS ACCTS'!ED$6:ED$394,_xlfn.XMATCH($B300,'BS ACCTS'!$E$6:$E$394)),0)</f>
        <v>0</v>
      </c>
      <c r="CI300" s="1107" cm="1">
        <f t="array" ref="CI300">IF(CI$20&gt;0,INDEX('BS ACCTS'!EE$6:EE$394,_xlfn.XMATCH($B300,'BS ACCTS'!$E$6:$E$394)),0)</f>
        <v>0</v>
      </c>
      <c r="CJ300" s="1107" cm="1">
        <f t="array" ref="CJ300">IF(CJ$20&gt;0,INDEX('BS ACCTS'!EF$6:EF$394,_xlfn.XMATCH($B300,'BS ACCTS'!$E$6:$E$394)),0)</f>
        <v>0</v>
      </c>
      <c r="CK300" s="1107" cm="1">
        <f t="array" ref="CK300">IF(CK$20&gt;0,INDEX('BS ACCTS'!EG$6:EG$394,_xlfn.XMATCH($B300,'BS ACCTS'!$E$6:$E$394)),0)</f>
        <v>0</v>
      </c>
      <c r="CL300" s="1107" cm="1">
        <f t="array" ref="CL300">IF(CL$20&gt;0,INDEX('BS ACCTS'!EH$6:EH$394,_xlfn.XMATCH($B300,'BS ACCTS'!$E$6:$E$394)),0)</f>
        <v>0</v>
      </c>
      <c r="CM300" s="1107" cm="1">
        <f t="array" ref="CM300">IF(CM$20&gt;0,INDEX('BS ACCTS'!EI$6:EI$394,_xlfn.XMATCH($B300,'BS ACCTS'!$E$6:$E$394)),0)</f>
        <v>0</v>
      </c>
      <c r="CN300" s="1107" cm="1">
        <f t="array" ref="CN300">IF(CN$20&gt;0,INDEX('BS ACCTS'!EJ$6:EJ$394,_xlfn.XMATCH($B300,'BS ACCTS'!$E$6:$E$394)),0)</f>
        <v>0</v>
      </c>
      <c r="CO300" s="1107" cm="1">
        <f t="array" ref="CO300">IF(CO$20&gt;0,INDEX('BS ACCTS'!EK$6:EK$394,_xlfn.XMATCH($B300,'BS ACCTS'!$E$6:$E$394)),0)</f>
        <v>0</v>
      </c>
      <c r="CP300" s="1107" cm="1">
        <f t="array" ref="CP300">IF(CP$20&gt;0,INDEX('BS ACCTS'!EL$6:EL$394,_xlfn.XMATCH($B300,'BS ACCTS'!$E$6:$E$394)),0)</f>
        <v>0</v>
      </c>
      <c r="CQ300" s="1107" cm="1">
        <f t="array" ref="CQ300">IF(CQ$20&gt;0,INDEX('BS ACCTS'!EM$6:EM$394,_xlfn.XMATCH($B300,'BS ACCTS'!$E$6:$E$394)),0)</f>
        <v>0</v>
      </c>
      <c r="CR300" s="1107" cm="1">
        <f t="array" ref="CR300">IF(CR$20&gt;0,INDEX('BS ACCTS'!EN$6:EN$394,_xlfn.XMATCH($B300,'BS ACCTS'!$E$6:$E$394)),0)</f>
        <v>0</v>
      </c>
      <c r="CS300" s="1107" cm="1">
        <f t="array" ref="CS300">IF(CS$20&gt;0,INDEX('BS ACCTS'!EO$6:EO$394,_xlfn.XMATCH($B300,'BS ACCTS'!$E$6:$E$394)),0)</f>
        <v>0</v>
      </c>
      <c r="CT300" s="1107" cm="1">
        <f t="array" ref="CT300">IF(CT$20&gt;0,INDEX('BS ACCTS'!EP$6:EP$394,_xlfn.XMATCH($B300,'BS ACCTS'!$E$6:$E$394)),0)</f>
        <v>0</v>
      </c>
      <c r="CU300" s="1107" cm="1">
        <f t="array" ref="CU300">IF(CU$20&gt;0,INDEX('BS ACCTS'!EQ$6:EQ$394,_xlfn.XMATCH($B300,'BS ACCTS'!$E$6:$E$394)),0)</f>
        <v>0</v>
      </c>
      <c r="CV300" s="1107" cm="1">
        <f t="array" ref="CV300">IF(CV$20&gt;0,INDEX('BS ACCTS'!ER$6:ER$394,_xlfn.XMATCH($B300,'BS ACCTS'!$E$6:$E$394)),0)</f>
        <v>0</v>
      </c>
      <c r="CW300" s="1107" cm="1">
        <f t="array" ref="CW300">IF(CW$20&gt;0,INDEX('BS ACCTS'!ES$6:ES$394,_xlfn.XMATCH($B300,'BS ACCTS'!$E$6:$E$394)),0)</f>
        <v>0</v>
      </c>
      <c r="CX300" s="1107" cm="1">
        <f t="array" ref="CX300">IF(CX$20&gt;0,INDEX('BS ACCTS'!ET$6:ET$394,_xlfn.XMATCH($B300,'BS ACCTS'!$E$6:$E$394)),0)</f>
        <v>0</v>
      </c>
      <c r="CY300" s="1107" cm="1">
        <f t="array" ref="CY300">IF(CY$20&gt;0,INDEX('BS ACCTS'!EU$6:EU$394,_xlfn.XMATCH($B300,'BS ACCTS'!$E$6:$E$394)),0)</f>
        <v>0</v>
      </c>
      <c r="CZ300" s="1107" cm="1">
        <f t="array" ref="CZ300">IF(CZ$20&gt;0,INDEX('BS ACCTS'!EV$6:EV$394,_xlfn.XMATCH($B300,'BS ACCTS'!$E$6:$E$394)),0)</f>
        <v>0</v>
      </c>
      <c r="DA300" s="1107" cm="1">
        <f t="array" ref="DA300">IF(DA$20&gt;0,INDEX('BS ACCTS'!EW$6:EW$394,_xlfn.XMATCH($B300,'BS ACCTS'!$E$6:$E$394)),0)</f>
        <v>0</v>
      </c>
      <c r="DB300" s="1107" cm="1">
        <f t="array" ref="DB300">IF(DB$20&gt;0,INDEX('BS ACCTS'!EX$6:EX$394,_xlfn.XMATCH($B300,'BS ACCTS'!$E$6:$E$394)),0)</f>
        <v>0</v>
      </c>
      <c r="DC300" s="1107" cm="1">
        <f t="array" ref="DC300">IF(DC$20&gt;0,INDEX('BS ACCTS'!EY$6:EY$394,_xlfn.XMATCH($B300,'BS ACCTS'!$E$6:$E$394)),0)</f>
        <v>0</v>
      </c>
      <c r="DD300" s="1107" cm="1">
        <f t="array" ref="DD300">IF(DD$20&gt;0,INDEX('BS ACCTS'!EZ$6:EZ$394,_xlfn.XMATCH($B300,'BS ACCTS'!$E$6:$E$394)),0)</f>
        <v>0</v>
      </c>
      <c r="DE300" s="1107" cm="1">
        <f t="array" ref="DE300">IF(DE$20&gt;0,INDEX('BS ACCTS'!FA$6:FA$394,_xlfn.XMATCH($B300,'BS ACCTS'!$E$6:$E$394)),0)</f>
        <v>0</v>
      </c>
      <c r="DF300" s="1107" cm="1">
        <f t="array" ref="DF300">IF(DF$20&gt;0,INDEX('BS ACCTS'!FB$6:FB$394,_xlfn.XMATCH($B300,'BS ACCTS'!$E$6:$E$394)),0)</f>
        <v>0</v>
      </c>
      <c r="DG300" s="1107" cm="1">
        <f t="array" ref="DG300">IF(DG$20&gt;0,INDEX('BS ACCTS'!FC$6:FC$394,_xlfn.XMATCH($B300,'BS ACCTS'!$E$6:$E$394)),0)</f>
        <v>0</v>
      </c>
      <c r="DH300" s="1107" cm="1">
        <f t="array" ref="DH300">IF(DH$20&gt;0,INDEX('BS ACCTS'!FD$6:FD$394,_xlfn.XMATCH($B300,'BS ACCTS'!$E$6:$E$394)),0)</f>
        <v>0</v>
      </c>
      <c r="DI300" s="1107" cm="1">
        <f t="array" ref="DI300">IF(DI$20&gt;0,INDEX('BS ACCTS'!FE$6:FE$394,_xlfn.XMATCH($B300,'BS ACCTS'!$E$6:$E$394)),0)</f>
        <v>0</v>
      </c>
      <c r="DJ300" s="1107" cm="1">
        <f t="array" ref="DJ300">IF(DJ$20&gt;0,INDEX('BS ACCTS'!FF$6:FF$394,_xlfn.XMATCH($B300,'BS ACCTS'!$E$6:$E$394)),0)</f>
        <v>0</v>
      </c>
      <c r="DK300" s="1107" cm="1">
        <f t="array" ref="DK300">IF(DK$20&gt;0,INDEX('BS ACCTS'!FG$6:FG$394,_xlfn.XMATCH($B300,'BS ACCTS'!$E$6:$E$394)),0)</f>
        <v>0</v>
      </c>
      <c r="DL300" s="1107" cm="1">
        <f t="array" ref="DL300">IF(DL$20&gt;0,INDEX('BS ACCTS'!FH$6:FH$394,_xlfn.XMATCH($B300,'BS ACCTS'!$E$6:$E$394)),0)</f>
        <v>0</v>
      </c>
      <c r="DM300" s="1107" cm="1">
        <f t="array" ref="DM300">IF(DM$20&gt;0,INDEX('BS ACCTS'!FI$6:FI$394,_xlfn.XMATCH($B300,'BS ACCTS'!$E$6:$E$394)),0)</f>
        <v>0</v>
      </c>
      <c r="DN300" s="1107" cm="1">
        <f t="array" ref="DN300">IF(DN$20&gt;0,INDEX('BS ACCTS'!FJ$6:FJ$394,_xlfn.XMATCH($B300,'BS ACCTS'!$E$6:$E$394)),0)</f>
        <v>0</v>
      </c>
      <c r="DO300" s="1107" cm="1">
        <f t="array" ref="DO300">IF(DO$20&gt;0,INDEX('BS ACCTS'!FK$6:FK$394,_xlfn.XMATCH($B300,'BS ACCTS'!$E$6:$E$394)),0)</f>
        <v>0</v>
      </c>
      <c r="DP300" s="1107" cm="1">
        <f t="array" ref="DP300">IF(DP$20&gt;0,INDEX('BS ACCTS'!FL$6:FL$394,_xlfn.XMATCH($B300,'BS ACCTS'!$E$6:$E$394)),0)</f>
        <v>0</v>
      </c>
      <c r="DQ300" s="1107" cm="1">
        <f t="array" ref="DQ300">IF(DQ$20&gt;0,INDEX('BS ACCTS'!FM$6:FM$394,_xlfn.XMATCH($B300,'BS ACCTS'!$E$6:$E$394)),0)</f>
        <v>0</v>
      </c>
      <c r="DR300" s="1107" cm="1">
        <f t="array" ref="DR300">IF(DR$20&gt;0,INDEX('BS ACCTS'!FN$6:FN$394,_xlfn.XMATCH($B300,'BS ACCTS'!$E$6:$E$394)),0)</f>
        <v>0</v>
      </c>
      <c r="DS300" s="1107" cm="1">
        <f t="array" ref="DS300">IF(DS$20&gt;0,INDEX('BS ACCTS'!FO$6:FO$394,_xlfn.XMATCH($B300,'BS ACCTS'!$E$6:$E$394)),0)</f>
        <v>0</v>
      </c>
      <c r="DT300" s="1107" cm="1">
        <f t="array" ref="DT300">IF(DT$20&gt;0,INDEX('BS ACCTS'!FP$6:FP$394,_xlfn.XMATCH($B300,'BS ACCTS'!$E$6:$E$394)),0)</f>
        <v>0</v>
      </c>
      <c r="DU300" s="1107" cm="1">
        <f t="array" ref="DU300">IF(DU$20&gt;0,INDEX('BS ACCTS'!FQ$6:FQ$394,_xlfn.XMATCH($B300,'BS ACCTS'!$E$6:$E$394)),0)</f>
        <v>0</v>
      </c>
      <c r="DV300" s="1107" cm="1">
        <f t="array" ref="DV300">IF(DV$20&gt;0,INDEX('BS ACCTS'!FR$6:FR$394,_xlfn.XMATCH($B300,'BS ACCTS'!$E$6:$E$394)),0)</f>
        <v>0</v>
      </c>
      <c r="DW300" s="1107" cm="1">
        <f t="array" ref="DW300">IF(DW$20&gt;0,INDEX('BS ACCTS'!FS$6:FS$394,_xlfn.XMATCH($B300,'BS ACCTS'!$E$6:$E$394)),0)</f>
        <v>0</v>
      </c>
    </row>
    <row r="301" spans="1:127" outlineLevel="1">
      <c r="A301" s="1106">
        <f t="shared" si="48"/>
        <v>271</v>
      </c>
      <c r="B301" s="1101" t="s">
        <v>1007</v>
      </c>
      <c r="C301" s="1101" t="s">
        <v>1008</v>
      </c>
      <c r="H301" s="1106" t="s">
        <v>2870</v>
      </c>
      <c r="J301" s="1100" cm="1">
        <f t="array" ref="J301">INDEX($T301:$DW301,_xlfn.XMATCH(J$5,$T$5:$DW$5))</f>
        <v>0</v>
      </c>
      <c r="K301" s="1100" cm="1">
        <f t="array" ref="K301">INDEX($T301:$DW301,_xlfn.XMATCH(K$5,$T$5:$DW$5))</f>
        <v>0</v>
      </c>
      <c r="L301" s="1100" cm="1">
        <f t="array" ref="L301">INDEX($T301:$DW301,_xlfn.XMATCH(L$5,$T$5:$DW$5))</f>
        <v>0</v>
      </c>
      <c r="M301" s="1100" cm="1">
        <f t="array" ref="M301">INDEX($T301:$DW301,_xlfn.XMATCH(M$5,$T$5:$DW$5))</f>
        <v>0</v>
      </c>
      <c r="N301" s="1100" cm="1">
        <f t="array" ref="N301">INDEX($T301:$DW301,_xlfn.XMATCH(N$5,$T$5:$DW$5))</f>
        <v>0</v>
      </c>
      <c r="O301" s="1100" cm="1">
        <f t="array" ref="O301">INDEX($T301:$DW301,_xlfn.XMATCH(O$5,$T$5:$DW$5))</f>
        <v>0</v>
      </c>
      <c r="P301" s="1100" cm="1">
        <f t="array" ref="P301">INDEX($T301:$DW301,_xlfn.XMATCH(P$5,$T$5:$DW$5))</f>
        <v>0</v>
      </c>
      <c r="Q301" s="1100" cm="1">
        <f t="array" ref="Q301">INDEX($T301:$DW301,_xlfn.XMATCH(Q$5,$T$5:$DW$5))</f>
        <v>0</v>
      </c>
      <c r="R301" s="1100" cm="1">
        <f t="array" ref="R301">INDEX($T301:$DW301,_xlfn.XMATCH(R$5,$T$5:$DW$5))</f>
        <v>0</v>
      </c>
      <c r="T301" s="1107" cm="1">
        <f t="array" ref="T301">IF(T$20&gt;0,INDEX('BS ACCTS'!BP$6:BP$394,_xlfn.XMATCH($B301,'BS ACCTS'!$E$6:$E$394)),0)</f>
        <v>0</v>
      </c>
      <c r="U301" s="1107" cm="1">
        <f t="array" ref="U301">IF(U$20&gt;0,INDEX('BS ACCTS'!BQ$6:BQ$394,_xlfn.XMATCH($B301,'BS ACCTS'!$E$6:$E$394)),0)</f>
        <v>0</v>
      </c>
      <c r="V301" s="1107" cm="1">
        <f t="array" ref="V301">IF(V$20&gt;0,INDEX('BS ACCTS'!BR$6:BR$394,_xlfn.XMATCH($B301,'BS ACCTS'!$E$6:$E$394)),0)</f>
        <v>0</v>
      </c>
      <c r="W301" s="1107" cm="1">
        <f t="array" ref="W301">IF(W$20&gt;0,INDEX('BS ACCTS'!BS$6:BS$394,_xlfn.XMATCH($B301,'BS ACCTS'!$E$6:$E$394)),0)</f>
        <v>0</v>
      </c>
      <c r="X301" s="1107" cm="1">
        <f t="array" ref="X301">IF(X$20&gt;0,INDEX('BS ACCTS'!BT$6:BT$394,_xlfn.XMATCH($B301,'BS ACCTS'!$E$6:$E$394)),0)</f>
        <v>0</v>
      </c>
      <c r="Y301" s="1107" cm="1">
        <f t="array" ref="Y301">IF(Y$20&gt;0,INDEX('BS ACCTS'!BU$6:BU$394,_xlfn.XMATCH($B301,'BS ACCTS'!$E$6:$E$394)),0)</f>
        <v>0</v>
      </c>
      <c r="Z301" s="1107" cm="1">
        <f t="array" ref="Z301">IF(Z$20&gt;0,INDEX('BS ACCTS'!BV$6:BV$394,_xlfn.XMATCH($B301,'BS ACCTS'!$E$6:$E$394)),0)</f>
        <v>0</v>
      </c>
      <c r="AA301" s="1107" cm="1">
        <f t="array" ref="AA301">IF(AA$20&gt;0,INDEX('BS ACCTS'!BW$6:BW$394,_xlfn.XMATCH($B301,'BS ACCTS'!$E$6:$E$394)),0)</f>
        <v>0</v>
      </c>
      <c r="AB301" s="1107" cm="1">
        <f t="array" ref="AB301">IF(AB$20&gt;0,INDEX('BS ACCTS'!BX$6:BX$394,_xlfn.XMATCH($B301,'BS ACCTS'!$E$6:$E$394)),0)</f>
        <v>0</v>
      </c>
      <c r="AC301" s="1107" cm="1">
        <f t="array" ref="AC301">IF(AC$20&gt;0,INDEX('BS ACCTS'!BY$6:BY$394,_xlfn.XMATCH($B301,'BS ACCTS'!$E$6:$E$394)),0)</f>
        <v>0</v>
      </c>
      <c r="AD301" s="1107" cm="1">
        <f t="array" ref="AD301">IF(AD$20&gt;0,INDEX('BS ACCTS'!BZ$6:BZ$394,_xlfn.XMATCH($B301,'BS ACCTS'!$E$6:$E$394)),0)</f>
        <v>0</v>
      </c>
      <c r="AE301" s="1107" cm="1">
        <f t="array" ref="AE301">IF(AE$20&gt;0,INDEX('BS ACCTS'!CA$6:CA$394,_xlfn.XMATCH($B301,'BS ACCTS'!$E$6:$E$394)),0)</f>
        <v>0</v>
      </c>
      <c r="AF301" s="1107" cm="1">
        <f t="array" ref="AF301">IF(AF$20&gt;0,INDEX('BS ACCTS'!CB$6:CB$394,_xlfn.XMATCH($B301,'BS ACCTS'!$E$6:$E$394)),0)</f>
        <v>0</v>
      </c>
      <c r="AG301" s="1107" cm="1">
        <f t="array" ref="AG301">IF(AG$20&gt;0,INDEX('BS ACCTS'!CC$6:CC$394,_xlfn.XMATCH($B301,'BS ACCTS'!$E$6:$E$394)),0)</f>
        <v>0</v>
      </c>
      <c r="AH301" s="1107" cm="1">
        <f t="array" ref="AH301">IF(AH$20&gt;0,INDEX('BS ACCTS'!CD$6:CD$394,_xlfn.XMATCH($B301,'BS ACCTS'!$E$6:$E$394)),0)</f>
        <v>0</v>
      </c>
      <c r="AI301" s="1107" cm="1">
        <f t="array" ref="AI301">IF(AI$20&gt;0,INDEX('BS ACCTS'!CE$6:CE$394,_xlfn.XMATCH($B301,'BS ACCTS'!$E$6:$E$394)),0)</f>
        <v>0</v>
      </c>
      <c r="AJ301" s="1107" cm="1">
        <f t="array" ref="AJ301">IF(AJ$20&gt;0,INDEX('BS ACCTS'!CF$6:CF$394,_xlfn.XMATCH($B301,'BS ACCTS'!$E$6:$E$394)),0)</f>
        <v>0</v>
      </c>
      <c r="AK301" s="1107" cm="1">
        <f t="array" ref="AK301">IF(AK$20&gt;0,INDEX('BS ACCTS'!CG$6:CG$394,_xlfn.XMATCH($B301,'BS ACCTS'!$E$6:$E$394)),0)</f>
        <v>0</v>
      </c>
      <c r="AL301" s="1107" cm="1">
        <f t="array" ref="AL301">IF(AL$20&gt;0,INDEX('BS ACCTS'!CH$6:CH$394,_xlfn.XMATCH($B301,'BS ACCTS'!$E$6:$E$394)),0)</f>
        <v>0</v>
      </c>
      <c r="AM301" s="1107" cm="1">
        <f t="array" ref="AM301">IF(AM$20&gt;0,INDEX('BS ACCTS'!CI$6:CI$394,_xlfn.XMATCH($B301,'BS ACCTS'!$E$6:$E$394)),0)</f>
        <v>0</v>
      </c>
      <c r="AN301" s="1107" cm="1">
        <f t="array" ref="AN301">IF(AN$20&gt;0,INDEX('BS ACCTS'!CJ$6:CJ$394,_xlfn.XMATCH($B301,'BS ACCTS'!$E$6:$E$394)),0)</f>
        <v>0</v>
      </c>
      <c r="AO301" s="1107" cm="1">
        <f t="array" ref="AO301">IF(AO$20&gt;0,INDEX('BS ACCTS'!CK$6:CK$394,_xlfn.XMATCH($B301,'BS ACCTS'!$E$6:$E$394)),0)</f>
        <v>0</v>
      </c>
      <c r="AP301" s="1107" cm="1">
        <f t="array" ref="AP301">IF(AP$20&gt;0,INDEX('BS ACCTS'!CL$6:CL$394,_xlfn.XMATCH($B301,'BS ACCTS'!$E$6:$E$394)),0)</f>
        <v>0</v>
      </c>
      <c r="AQ301" s="1107" cm="1">
        <f t="array" ref="AQ301">IF(AQ$20&gt;0,INDEX('BS ACCTS'!CM$6:CM$394,_xlfn.XMATCH($B301,'BS ACCTS'!$E$6:$E$394)),0)</f>
        <v>0</v>
      </c>
      <c r="AR301" s="1107" cm="1">
        <f t="array" ref="AR301">IF(AR$20&gt;0,INDEX('BS ACCTS'!CN$6:CN$394,_xlfn.XMATCH($B301,'BS ACCTS'!$E$6:$E$394)),0)</f>
        <v>0</v>
      </c>
      <c r="AS301" s="1107" cm="1">
        <f t="array" ref="AS301">IF(AS$20&gt;0,INDEX('BS ACCTS'!CO$6:CO$394,_xlfn.XMATCH($B301,'BS ACCTS'!$E$6:$E$394)),0)</f>
        <v>0</v>
      </c>
      <c r="AT301" s="1107" cm="1">
        <f t="array" ref="AT301">IF(AT$20&gt;0,INDEX('BS ACCTS'!CP$6:CP$394,_xlfn.XMATCH($B301,'BS ACCTS'!$E$6:$E$394)),0)</f>
        <v>0</v>
      </c>
      <c r="AU301" s="1107" cm="1">
        <f t="array" ref="AU301">IF(AU$20&gt;0,INDEX('BS ACCTS'!CQ$6:CQ$394,_xlfn.XMATCH($B301,'BS ACCTS'!$E$6:$E$394)),0)</f>
        <v>0</v>
      </c>
      <c r="AV301" s="1107" cm="1">
        <f t="array" ref="AV301">IF(AV$20&gt;0,INDEX('BS ACCTS'!CR$6:CR$394,_xlfn.XMATCH($B301,'BS ACCTS'!$E$6:$E$394)),0)</f>
        <v>0</v>
      </c>
      <c r="AW301" s="1107" cm="1">
        <f t="array" ref="AW301">IF(AW$20&gt;0,INDEX('BS ACCTS'!CS$6:CS$394,_xlfn.XMATCH($B301,'BS ACCTS'!$E$6:$E$394)),0)</f>
        <v>0</v>
      </c>
      <c r="AX301" s="1107" cm="1">
        <f t="array" ref="AX301">IF(AX$20&gt;0,INDEX('BS ACCTS'!CT$6:CT$394,_xlfn.XMATCH($B301,'BS ACCTS'!$E$6:$E$394)),0)</f>
        <v>0</v>
      </c>
      <c r="AY301" s="1107" cm="1">
        <f t="array" ref="AY301">IF(AY$20&gt;0,INDEX('BS ACCTS'!CU$6:CU$394,_xlfn.XMATCH($B301,'BS ACCTS'!$E$6:$E$394)),0)</f>
        <v>0</v>
      </c>
      <c r="AZ301" s="1107" cm="1">
        <f t="array" ref="AZ301">IF(AZ$20&gt;0,INDEX('BS ACCTS'!CV$6:CV$394,_xlfn.XMATCH($B301,'BS ACCTS'!$E$6:$E$394)),0)</f>
        <v>0</v>
      </c>
      <c r="BA301" s="1107" cm="1">
        <f t="array" ref="BA301">IF(BA$20&gt;0,INDEX('BS ACCTS'!CW$6:CW$394,_xlfn.XMATCH($B301,'BS ACCTS'!$E$6:$E$394)),0)</f>
        <v>0</v>
      </c>
      <c r="BB301" s="1107" cm="1">
        <f t="array" ref="BB301">IF(BB$20&gt;0,INDEX('BS ACCTS'!CX$6:CX$394,_xlfn.XMATCH($B301,'BS ACCTS'!$E$6:$E$394)),0)</f>
        <v>0</v>
      </c>
      <c r="BC301" s="1107" cm="1">
        <f t="array" ref="BC301">IF(BC$20&gt;0,INDEX('BS ACCTS'!CY$6:CY$394,_xlfn.XMATCH($B301,'BS ACCTS'!$E$6:$E$394)),0)</f>
        <v>0</v>
      </c>
      <c r="BD301" s="1107" cm="1">
        <f t="array" ref="BD301">IF(BD$20&gt;0,INDEX('BS ACCTS'!CZ$6:CZ$394,_xlfn.XMATCH($B301,'BS ACCTS'!$E$6:$E$394)),0)</f>
        <v>0</v>
      </c>
      <c r="BE301" s="1107" cm="1">
        <f t="array" ref="BE301">IF(BE$20&gt;0,INDEX('BS ACCTS'!DA$6:DA$394,_xlfn.XMATCH($B301,'BS ACCTS'!$E$6:$E$394)),0)</f>
        <v>0</v>
      </c>
      <c r="BF301" s="1107" cm="1">
        <f t="array" ref="BF301">IF(BF$20&gt;0,INDEX('BS ACCTS'!DB$6:DB$394,_xlfn.XMATCH($B301,'BS ACCTS'!$E$6:$E$394)),0)</f>
        <v>0</v>
      </c>
      <c r="BG301" s="1107" cm="1">
        <f t="array" ref="BG301">IF(BG$20&gt;0,INDEX('BS ACCTS'!DC$6:DC$394,_xlfn.XMATCH($B301,'BS ACCTS'!$E$6:$E$394)),0)</f>
        <v>0</v>
      </c>
      <c r="BH301" s="1107" cm="1">
        <f t="array" ref="BH301">IF(BH$20&gt;0,INDEX('BS ACCTS'!DD$6:DD$394,_xlfn.XMATCH($B301,'BS ACCTS'!$E$6:$E$394)),0)</f>
        <v>0</v>
      </c>
      <c r="BI301" s="1107" cm="1">
        <f t="array" ref="BI301">IF(BI$20&gt;0,INDEX('BS ACCTS'!DE$6:DE$394,_xlfn.XMATCH($B301,'BS ACCTS'!$E$6:$E$394)),0)</f>
        <v>0</v>
      </c>
      <c r="BJ301" s="1107" cm="1">
        <f t="array" ref="BJ301">IF(BJ$20&gt;0,INDEX('BS ACCTS'!DF$6:DF$394,_xlfn.XMATCH($B301,'BS ACCTS'!$E$6:$E$394)),0)</f>
        <v>0</v>
      </c>
      <c r="BK301" s="1107" cm="1">
        <f t="array" ref="BK301">IF(BK$20&gt;0,INDEX('BS ACCTS'!DG$6:DG$394,_xlfn.XMATCH($B301,'BS ACCTS'!$E$6:$E$394)),0)</f>
        <v>0</v>
      </c>
      <c r="BL301" s="1107" cm="1">
        <f t="array" ref="BL301">IF(BL$20&gt;0,INDEX('BS ACCTS'!DH$6:DH$394,_xlfn.XMATCH($B301,'BS ACCTS'!$E$6:$E$394)),0)</f>
        <v>0</v>
      </c>
      <c r="BM301" s="1107" cm="1">
        <f t="array" ref="BM301">IF(BM$20&gt;0,INDEX('BS ACCTS'!DI$6:DI$394,_xlfn.XMATCH($B301,'BS ACCTS'!$E$6:$E$394)),0)</f>
        <v>0</v>
      </c>
      <c r="BN301" s="1107" cm="1">
        <f t="array" ref="BN301">IF(BN$20&gt;0,INDEX('BS ACCTS'!DJ$6:DJ$394,_xlfn.XMATCH($B301,'BS ACCTS'!$E$6:$E$394)),0)</f>
        <v>0</v>
      </c>
      <c r="BO301" s="1107" cm="1">
        <f t="array" ref="BO301">IF(BO$20&gt;0,INDEX('BS ACCTS'!DK$6:DK$394,_xlfn.XMATCH($B301,'BS ACCTS'!$E$6:$E$394)),0)</f>
        <v>0</v>
      </c>
      <c r="BP301" s="1107" cm="1">
        <f t="array" ref="BP301">IF(BP$20&gt;0,INDEX('BS ACCTS'!DL$6:DL$394,_xlfn.XMATCH($B301,'BS ACCTS'!$E$6:$E$394)),0)</f>
        <v>0</v>
      </c>
      <c r="BQ301" s="1107" cm="1">
        <f t="array" ref="BQ301">IF(BQ$20&gt;0,INDEX('BS ACCTS'!DM$6:DM$394,_xlfn.XMATCH($B301,'BS ACCTS'!$E$6:$E$394)),0)</f>
        <v>0</v>
      </c>
      <c r="BR301" s="1107" cm="1">
        <f t="array" ref="BR301">IF(BR$20&gt;0,INDEX('BS ACCTS'!DN$6:DN$394,_xlfn.XMATCH($B301,'BS ACCTS'!$E$6:$E$394)),0)</f>
        <v>0</v>
      </c>
      <c r="BS301" s="1107" cm="1">
        <f t="array" ref="BS301">IF(BS$20&gt;0,INDEX('BS ACCTS'!DO$6:DO$394,_xlfn.XMATCH($B301,'BS ACCTS'!$E$6:$E$394)),0)</f>
        <v>0</v>
      </c>
      <c r="BT301" s="1107" cm="1">
        <f t="array" ref="BT301">IF(BT$20&gt;0,INDEX('BS ACCTS'!DP$6:DP$394,_xlfn.XMATCH($B301,'BS ACCTS'!$E$6:$E$394)),0)</f>
        <v>0</v>
      </c>
      <c r="BU301" s="1107" cm="1">
        <f t="array" ref="BU301">IF(BU$20&gt;0,INDEX('BS ACCTS'!DQ$6:DQ$394,_xlfn.XMATCH($B301,'BS ACCTS'!$E$6:$E$394)),0)</f>
        <v>0</v>
      </c>
      <c r="BV301" s="1107" cm="1">
        <f t="array" ref="BV301">IF(BV$20&gt;0,INDEX('BS ACCTS'!DR$6:DR$394,_xlfn.XMATCH($B301,'BS ACCTS'!$E$6:$E$394)),0)</f>
        <v>0</v>
      </c>
      <c r="BW301" s="1107" cm="1">
        <f t="array" ref="BW301">IF(BW$20&gt;0,INDEX('BS ACCTS'!DS$6:DS$394,_xlfn.XMATCH($B301,'BS ACCTS'!$E$6:$E$394)),0)</f>
        <v>0</v>
      </c>
      <c r="BX301" s="1107" cm="1">
        <f t="array" ref="BX301">IF(BX$20&gt;0,INDEX('BS ACCTS'!DT$6:DT$394,_xlfn.XMATCH($B301,'BS ACCTS'!$E$6:$E$394)),0)</f>
        <v>0</v>
      </c>
      <c r="BY301" s="1107" cm="1">
        <f t="array" ref="BY301">IF(BY$20&gt;0,INDEX('BS ACCTS'!DU$6:DU$394,_xlfn.XMATCH($B301,'BS ACCTS'!$E$6:$E$394)),0)</f>
        <v>0</v>
      </c>
      <c r="BZ301" s="1107" cm="1">
        <f t="array" ref="BZ301">IF(BZ$20&gt;0,INDEX('BS ACCTS'!DV$6:DV$394,_xlfn.XMATCH($B301,'BS ACCTS'!$E$6:$E$394)),0)</f>
        <v>0</v>
      </c>
      <c r="CA301" s="1107" cm="1">
        <f t="array" ref="CA301">IF(CA$20&gt;0,INDEX('BS ACCTS'!DW$6:DW$394,_xlfn.XMATCH($B301,'BS ACCTS'!$E$6:$E$394)),0)</f>
        <v>0</v>
      </c>
      <c r="CB301" s="1107" cm="1">
        <f t="array" ref="CB301">IF(CB$20&gt;0,INDEX('BS ACCTS'!DX$6:DX$394,_xlfn.XMATCH($B301,'BS ACCTS'!$E$6:$E$394)),0)</f>
        <v>0</v>
      </c>
      <c r="CC301" s="1107" cm="1">
        <f t="array" ref="CC301">IF(CC$20&gt;0,INDEX('BS ACCTS'!DY$6:DY$394,_xlfn.XMATCH($B301,'BS ACCTS'!$E$6:$E$394)),0)</f>
        <v>0</v>
      </c>
      <c r="CD301" s="1107" cm="1">
        <f t="array" ref="CD301">IF(CD$20&gt;0,INDEX('BS ACCTS'!DZ$6:DZ$394,_xlfn.XMATCH($B301,'BS ACCTS'!$E$6:$E$394)),0)</f>
        <v>0</v>
      </c>
      <c r="CE301" s="1107" cm="1">
        <f t="array" ref="CE301">IF(CE$20&gt;0,INDEX('BS ACCTS'!EA$6:EA$394,_xlfn.XMATCH($B301,'BS ACCTS'!$E$6:$E$394)),0)</f>
        <v>0</v>
      </c>
      <c r="CF301" s="1107" cm="1">
        <f t="array" ref="CF301">IF(CF$20&gt;0,INDEX('BS ACCTS'!EB$6:EB$394,_xlfn.XMATCH($B301,'BS ACCTS'!$E$6:$E$394)),0)</f>
        <v>0</v>
      </c>
      <c r="CG301" s="1107" cm="1">
        <f t="array" ref="CG301">IF(CG$20&gt;0,INDEX('BS ACCTS'!EC$6:EC$394,_xlfn.XMATCH($B301,'BS ACCTS'!$E$6:$E$394)),0)</f>
        <v>0</v>
      </c>
      <c r="CH301" s="1107" cm="1">
        <f t="array" ref="CH301">IF(CH$20&gt;0,INDEX('BS ACCTS'!ED$6:ED$394,_xlfn.XMATCH($B301,'BS ACCTS'!$E$6:$E$394)),0)</f>
        <v>0</v>
      </c>
      <c r="CI301" s="1107" cm="1">
        <f t="array" ref="CI301">IF(CI$20&gt;0,INDEX('BS ACCTS'!EE$6:EE$394,_xlfn.XMATCH($B301,'BS ACCTS'!$E$6:$E$394)),0)</f>
        <v>0</v>
      </c>
      <c r="CJ301" s="1107" cm="1">
        <f t="array" ref="CJ301">IF(CJ$20&gt;0,INDEX('BS ACCTS'!EF$6:EF$394,_xlfn.XMATCH($B301,'BS ACCTS'!$E$6:$E$394)),0)</f>
        <v>0</v>
      </c>
      <c r="CK301" s="1107" cm="1">
        <f t="array" ref="CK301">IF(CK$20&gt;0,INDEX('BS ACCTS'!EG$6:EG$394,_xlfn.XMATCH($B301,'BS ACCTS'!$E$6:$E$394)),0)</f>
        <v>0</v>
      </c>
      <c r="CL301" s="1107" cm="1">
        <f t="array" ref="CL301">IF(CL$20&gt;0,INDEX('BS ACCTS'!EH$6:EH$394,_xlfn.XMATCH($B301,'BS ACCTS'!$E$6:$E$394)),0)</f>
        <v>0</v>
      </c>
      <c r="CM301" s="1107" cm="1">
        <f t="array" ref="CM301">IF(CM$20&gt;0,INDEX('BS ACCTS'!EI$6:EI$394,_xlfn.XMATCH($B301,'BS ACCTS'!$E$6:$E$394)),0)</f>
        <v>0</v>
      </c>
      <c r="CN301" s="1107" cm="1">
        <f t="array" ref="CN301">IF(CN$20&gt;0,INDEX('BS ACCTS'!EJ$6:EJ$394,_xlfn.XMATCH($B301,'BS ACCTS'!$E$6:$E$394)),0)</f>
        <v>0</v>
      </c>
      <c r="CO301" s="1107" cm="1">
        <f t="array" ref="CO301">IF(CO$20&gt;0,INDEX('BS ACCTS'!EK$6:EK$394,_xlfn.XMATCH($B301,'BS ACCTS'!$E$6:$E$394)),0)</f>
        <v>0</v>
      </c>
      <c r="CP301" s="1107" cm="1">
        <f t="array" ref="CP301">IF(CP$20&gt;0,INDEX('BS ACCTS'!EL$6:EL$394,_xlfn.XMATCH($B301,'BS ACCTS'!$E$6:$E$394)),0)</f>
        <v>0</v>
      </c>
      <c r="CQ301" s="1107" cm="1">
        <f t="array" ref="CQ301">IF(CQ$20&gt;0,INDEX('BS ACCTS'!EM$6:EM$394,_xlfn.XMATCH($B301,'BS ACCTS'!$E$6:$E$394)),0)</f>
        <v>0</v>
      </c>
      <c r="CR301" s="1107" cm="1">
        <f t="array" ref="CR301">IF(CR$20&gt;0,INDEX('BS ACCTS'!EN$6:EN$394,_xlfn.XMATCH($B301,'BS ACCTS'!$E$6:$E$394)),0)</f>
        <v>0</v>
      </c>
      <c r="CS301" s="1107" cm="1">
        <f t="array" ref="CS301">IF(CS$20&gt;0,INDEX('BS ACCTS'!EO$6:EO$394,_xlfn.XMATCH($B301,'BS ACCTS'!$E$6:$E$394)),0)</f>
        <v>0</v>
      </c>
      <c r="CT301" s="1107" cm="1">
        <f t="array" ref="CT301">IF(CT$20&gt;0,INDEX('BS ACCTS'!EP$6:EP$394,_xlfn.XMATCH($B301,'BS ACCTS'!$E$6:$E$394)),0)</f>
        <v>0</v>
      </c>
      <c r="CU301" s="1107" cm="1">
        <f t="array" ref="CU301">IF(CU$20&gt;0,INDEX('BS ACCTS'!EQ$6:EQ$394,_xlfn.XMATCH($B301,'BS ACCTS'!$E$6:$E$394)),0)</f>
        <v>0</v>
      </c>
      <c r="CV301" s="1107" cm="1">
        <f t="array" ref="CV301">IF(CV$20&gt;0,INDEX('BS ACCTS'!ER$6:ER$394,_xlfn.XMATCH($B301,'BS ACCTS'!$E$6:$E$394)),0)</f>
        <v>0</v>
      </c>
      <c r="CW301" s="1107" cm="1">
        <f t="array" ref="CW301">IF(CW$20&gt;0,INDEX('BS ACCTS'!ES$6:ES$394,_xlfn.XMATCH($B301,'BS ACCTS'!$E$6:$E$394)),0)</f>
        <v>0</v>
      </c>
      <c r="CX301" s="1107" cm="1">
        <f t="array" ref="CX301">IF(CX$20&gt;0,INDEX('BS ACCTS'!ET$6:ET$394,_xlfn.XMATCH($B301,'BS ACCTS'!$E$6:$E$394)),0)</f>
        <v>0</v>
      </c>
      <c r="CY301" s="1107" cm="1">
        <f t="array" ref="CY301">IF(CY$20&gt;0,INDEX('BS ACCTS'!EU$6:EU$394,_xlfn.XMATCH($B301,'BS ACCTS'!$E$6:$E$394)),0)</f>
        <v>0</v>
      </c>
      <c r="CZ301" s="1107" cm="1">
        <f t="array" ref="CZ301">IF(CZ$20&gt;0,INDEX('BS ACCTS'!EV$6:EV$394,_xlfn.XMATCH($B301,'BS ACCTS'!$E$6:$E$394)),0)</f>
        <v>0</v>
      </c>
      <c r="DA301" s="1107" cm="1">
        <f t="array" ref="DA301">IF(DA$20&gt;0,INDEX('BS ACCTS'!EW$6:EW$394,_xlfn.XMATCH($B301,'BS ACCTS'!$E$6:$E$394)),0)</f>
        <v>0</v>
      </c>
      <c r="DB301" s="1107" cm="1">
        <f t="array" ref="DB301">IF(DB$20&gt;0,INDEX('BS ACCTS'!EX$6:EX$394,_xlfn.XMATCH($B301,'BS ACCTS'!$E$6:$E$394)),0)</f>
        <v>0</v>
      </c>
      <c r="DC301" s="1107" cm="1">
        <f t="array" ref="DC301">IF(DC$20&gt;0,INDEX('BS ACCTS'!EY$6:EY$394,_xlfn.XMATCH($B301,'BS ACCTS'!$E$6:$E$394)),0)</f>
        <v>0</v>
      </c>
      <c r="DD301" s="1107" cm="1">
        <f t="array" ref="DD301">IF(DD$20&gt;0,INDEX('BS ACCTS'!EZ$6:EZ$394,_xlfn.XMATCH($B301,'BS ACCTS'!$E$6:$E$394)),0)</f>
        <v>0</v>
      </c>
      <c r="DE301" s="1107" cm="1">
        <f t="array" ref="DE301">IF(DE$20&gt;0,INDEX('BS ACCTS'!FA$6:FA$394,_xlfn.XMATCH($B301,'BS ACCTS'!$E$6:$E$394)),0)</f>
        <v>0</v>
      </c>
      <c r="DF301" s="1107" cm="1">
        <f t="array" ref="DF301">IF(DF$20&gt;0,INDEX('BS ACCTS'!FB$6:FB$394,_xlfn.XMATCH($B301,'BS ACCTS'!$E$6:$E$394)),0)</f>
        <v>0</v>
      </c>
      <c r="DG301" s="1107" cm="1">
        <f t="array" ref="DG301">IF(DG$20&gt;0,INDEX('BS ACCTS'!FC$6:FC$394,_xlfn.XMATCH($B301,'BS ACCTS'!$E$6:$E$394)),0)</f>
        <v>0</v>
      </c>
      <c r="DH301" s="1107" cm="1">
        <f t="array" ref="DH301">IF(DH$20&gt;0,INDEX('BS ACCTS'!FD$6:FD$394,_xlfn.XMATCH($B301,'BS ACCTS'!$E$6:$E$394)),0)</f>
        <v>0</v>
      </c>
      <c r="DI301" s="1107" cm="1">
        <f t="array" ref="DI301">IF(DI$20&gt;0,INDEX('BS ACCTS'!FE$6:FE$394,_xlfn.XMATCH($B301,'BS ACCTS'!$E$6:$E$394)),0)</f>
        <v>0</v>
      </c>
      <c r="DJ301" s="1107" cm="1">
        <f t="array" ref="DJ301">IF(DJ$20&gt;0,INDEX('BS ACCTS'!FF$6:FF$394,_xlfn.XMATCH($B301,'BS ACCTS'!$E$6:$E$394)),0)</f>
        <v>0</v>
      </c>
      <c r="DK301" s="1107" cm="1">
        <f t="array" ref="DK301">IF(DK$20&gt;0,INDEX('BS ACCTS'!FG$6:FG$394,_xlfn.XMATCH($B301,'BS ACCTS'!$E$6:$E$394)),0)</f>
        <v>0</v>
      </c>
      <c r="DL301" s="1107" cm="1">
        <f t="array" ref="DL301">IF(DL$20&gt;0,INDEX('BS ACCTS'!FH$6:FH$394,_xlfn.XMATCH($B301,'BS ACCTS'!$E$6:$E$394)),0)</f>
        <v>0</v>
      </c>
      <c r="DM301" s="1107" cm="1">
        <f t="array" ref="DM301">IF(DM$20&gt;0,INDEX('BS ACCTS'!FI$6:FI$394,_xlfn.XMATCH($B301,'BS ACCTS'!$E$6:$E$394)),0)</f>
        <v>0</v>
      </c>
      <c r="DN301" s="1107" cm="1">
        <f t="array" ref="DN301">IF(DN$20&gt;0,INDEX('BS ACCTS'!FJ$6:FJ$394,_xlfn.XMATCH($B301,'BS ACCTS'!$E$6:$E$394)),0)</f>
        <v>0</v>
      </c>
      <c r="DO301" s="1107" cm="1">
        <f t="array" ref="DO301">IF(DO$20&gt;0,INDEX('BS ACCTS'!FK$6:FK$394,_xlfn.XMATCH($B301,'BS ACCTS'!$E$6:$E$394)),0)</f>
        <v>0</v>
      </c>
      <c r="DP301" s="1107" cm="1">
        <f t="array" ref="DP301">IF(DP$20&gt;0,INDEX('BS ACCTS'!FL$6:FL$394,_xlfn.XMATCH($B301,'BS ACCTS'!$E$6:$E$394)),0)</f>
        <v>0</v>
      </c>
      <c r="DQ301" s="1107" cm="1">
        <f t="array" ref="DQ301">IF(DQ$20&gt;0,INDEX('BS ACCTS'!FM$6:FM$394,_xlfn.XMATCH($B301,'BS ACCTS'!$E$6:$E$394)),0)</f>
        <v>0</v>
      </c>
      <c r="DR301" s="1107" cm="1">
        <f t="array" ref="DR301">IF(DR$20&gt;0,INDEX('BS ACCTS'!FN$6:FN$394,_xlfn.XMATCH($B301,'BS ACCTS'!$E$6:$E$394)),0)</f>
        <v>0</v>
      </c>
      <c r="DS301" s="1107" cm="1">
        <f t="array" ref="DS301">IF(DS$20&gt;0,INDEX('BS ACCTS'!FO$6:FO$394,_xlfn.XMATCH($B301,'BS ACCTS'!$E$6:$E$394)),0)</f>
        <v>0</v>
      </c>
      <c r="DT301" s="1107" cm="1">
        <f t="array" ref="DT301">IF(DT$20&gt;0,INDEX('BS ACCTS'!FP$6:FP$394,_xlfn.XMATCH($B301,'BS ACCTS'!$E$6:$E$394)),0)</f>
        <v>0</v>
      </c>
      <c r="DU301" s="1107" cm="1">
        <f t="array" ref="DU301">IF(DU$20&gt;0,INDEX('BS ACCTS'!FQ$6:FQ$394,_xlfn.XMATCH($B301,'BS ACCTS'!$E$6:$E$394)),0)</f>
        <v>0</v>
      </c>
      <c r="DV301" s="1107" cm="1">
        <f t="array" ref="DV301">IF(DV$20&gt;0,INDEX('BS ACCTS'!FR$6:FR$394,_xlfn.XMATCH($B301,'BS ACCTS'!$E$6:$E$394)),0)</f>
        <v>0</v>
      </c>
      <c r="DW301" s="1107" cm="1">
        <f t="array" ref="DW301">IF(DW$20&gt;0,INDEX('BS ACCTS'!FS$6:FS$394,_xlfn.XMATCH($B301,'BS ACCTS'!$E$6:$E$394)),0)</f>
        <v>0</v>
      </c>
    </row>
    <row r="302" spans="1:127" outlineLevel="1">
      <c r="A302" s="1106">
        <f t="shared" si="48"/>
        <v>272</v>
      </c>
      <c r="B302" s="1101" t="s">
        <v>1009</v>
      </c>
      <c r="C302" s="1101" t="s">
        <v>2746</v>
      </c>
      <c r="H302" s="1106" t="s">
        <v>2870</v>
      </c>
      <c r="J302" s="1100" cm="1">
        <f t="array" ref="J302">INDEX($T302:$DW302,_xlfn.XMATCH(J$5,$T$5:$DW$5))</f>
        <v>0.8</v>
      </c>
      <c r="K302" s="1100" cm="1">
        <f t="array" ref="K302">INDEX($T302:$DW302,_xlfn.XMATCH(K$5,$T$5:$DW$5))</f>
        <v>2.6</v>
      </c>
      <c r="L302" s="1100" cm="1">
        <f t="array" ref="L302">INDEX($T302:$DW302,_xlfn.XMATCH(L$5,$T$5:$DW$5))</f>
        <v>10</v>
      </c>
      <c r="M302" s="1100" cm="1">
        <f t="array" ref="M302">INDEX($T302:$DW302,_xlfn.XMATCH(M$5,$T$5:$DW$5))</f>
        <v>-32.5</v>
      </c>
      <c r="N302" s="1100" cm="1">
        <f t="array" ref="N302">INDEX($T302:$DW302,_xlfn.XMATCH(N$5,$T$5:$DW$5))</f>
        <v>0</v>
      </c>
      <c r="O302" s="1100" cm="1">
        <f t="array" ref="O302">INDEX($T302:$DW302,_xlfn.XMATCH(O$5,$T$5:$DW$5))</f>
        <v>0</v>
      </c>
      <c r="P302" s="1100" cm="1">
        <f t="array" ref="P302">INDEX($T302:$DW302,_xlfn.XMATCH(P$5,$T$5:$DW$5))</f>
        <v>0</v>
      </c>
      <c r="Q302" s="1100" cm="1">
        <f t="array" ref="Q302">INDEX($T302:$DW302,_xlfn.XMATCH(Q$5,$T$5:$DW$5))</f>
        <v>0</v>
      </c>
      <c r="R302" s="1100" cm="1">
        <f t="array" ref="R302">INDEX($T302:$DW302,_xlfn.XMATCH(R$5,$T$5:$DW$5))</f>
        <v>0</v>
      </c>
      <c r="T302" s="1107" cm="1">
        <f t="array" ref="T302">IF(T$20&gt;0,INDEX('BS ACCTS'!BP$6:BP$394,_xlfn.XMATCH($B302,'BS ACCTS'!$E$6:$E$394)),0)</f>
        <v>0</v>
      </c>
      <c r="U302" s="1107" cm="1">
        <f t="array" ref="U302">IF(U$20&gt;0,INDEX('BS ACCTS'!BQ$6:BQ$394,_xlfn.XMATCH($B302,'BS ACCTS'!$E$6:$E$394)),0)</f>
        <v>0.4</v>
      </c>
      <c r="V302" s="1107" cm="1">
        <f t="array" ref="V302">IF(V$20&gt;0,INDEX('BS ACCTS'!BR$6:BR$394,_xlfn.XMATCH($B302,'BS ACCTS'!$E$6:$E$394)),0)</f>
        <v>0.8</v>
      </c>
      <c r="W302" s="1107" cm="1">
        <f t="array" ref="W302">IF(W$20&gt;0,INDEX('BS ACCTS'!BS$6:BS$394,_xlfn.XMATCH($B302,'BS ACCTS'!$E$6:$E$394)),0)</f>
        <v>1.2</v>
      </c>
      <c r="X302" s="1107" cm="1">
        <f t="array" ref="X302">IF(X$20&gt;0,INDEX('BS ACCTS'!BT$6:BT$394,_xlfn.XMATCH($B302,'BS ACCTS'!$E$6:$E$394)),0)</f>
        <v>0.7</v>
      </c>
      <c r="Y302" s="1107" cm="1">
        <f t="array" ref="Y302">IF(Y$20&gt;0,INDEX('BS ACCTS'!BU$6:BU$394,_xlfn.XMATCH($B302,'BS ACCTS'!$E$6:$E$394)),0)</f>
        <v>0.7</v>
      </c>
      <c r="Z302" s="1107" cm="1">
        <f t="array" ref="Z302">IF(Z$20&gt;0,INDEX('BS ACCTS'!BV$6:BV$394,_xlfn.XMATCH($B302,'BS ACCTS'!$E$6:$E$394)),0)</f>
        <v>1.1000000000000001</v>
      </c>
      <c r="AA302" s="1107" cm="1">
        <f t="array" ref="AA302">IF(AA$20&gt;0,INDEX('BS ACCTS'!BW$6:BW$394,_xlfn.XMATCH($B302,'BS ACCTS'!$E$6:$E$394)),0)</f>
        <v>1.5</v>
      </c>
      <c r="AB302" s="1107" cm="1">
        <f t="array" ref="AB302">IF(AB$20&gt;0,INDEX('BS ACCTS'!BX$6:BX$394,_xlfn.XMATCH($B302,'BS ACCTS'!$E$6:$E$394)),0)</f>
        <v>1.1000000000000001</v>
      </c>
      <c r="AC302" s="1107" cm="1">
        <f t="array" ref="AC302">IF(AC$20&gt;0,INDEX('BS ACCTS'!BY$6:BY$394,_xlfn.XMATCH($B302,'BS ACCTS'!$E$6:$E$394)),0)</f>
        <v>1.4</v>
      </c>
      <c r="AD302" s="1107" cm="1">
        <f t="array" ref="AD302">IF(AD$20&gt;0,INDEX('BS ACCTS'!BZ$6:BZ$394,_xlfn.XMATCH($B302,'BS ACCTS'!$E$6:$E$394)),0)</f>
        <v>1.1000000000000001</v>
      </c>
      <c r="AE302" s="1107" cm="1">
        <f t="array" ref="AE302">IF(AE$20&gt;0,INDEX('BS ACCTS'!CA$6:CA$394,_xlfn.XMATCH($B302,'BS ACCTS'!$E$6:$E$394)),0)</f>
        <v>0.8</v>
      </c>
      <c r="AF302" s="1107" cm="1">
        <f t="array" ref="AF302">IF(AF$20&gt;0,INDEX('BS ACCTS'!CB$6:CB$394,_xlfn.XMATCH($B302,'BS ACCTS'!$E$6:$E$394)),0)</f>
        <v>1.4</v>
      </c>
      <c r="AG302" s="1107" cm="1">
        <f t="array" ref="AG302">IF(AG$20&gt;0,INDEX('BS ACCTS'!CC$6:CC$394,_xlfn.XMATCH($B302,'BS ACCTS'!$E$6:$E$394)),0)</f>
        <v>1.2</v>
      </c>
      <c r="AH302" s="1107" cm="1">
        <f t="array" ref="AH302">IF(AH$20&gt;0,INDEX('BS ACCTS'!CD$6:CD$394,_xlfn.XMATCH($B302,'BS ACCTS'!$E$6:$E$394)),0)</f>
        <v>2</v>
      </c>
      <c r="AI302" s="1107" cm="1">
        <f t="array" ref="AI302">IF(AI$20&gt;0,INDEX('BS ACCTS'!CE$6:CE$394,_xlfn.XMATCH($B302,'BS ACCTS'!$E$6:$E$394)),0)</f>
        <v>2.8</v>
      </c>
      <c r="AJ302" s="1107" cm="1">
        <f t="array" ref="AJ302">IF(AJ$20&gt;0,INDEX('BS ACCTS'!CF$6:CF$394,_xlfn.XMATCH($B302,'BS ACCTS'!$E$6:$E$394)),0)</f>
        <v>1.7</v>
      </c>
      <c r="AK302" s="1107" cm="1">
        <f t="array" ref="AK302">IF(AK$20&gt;0,INDEX('BS ACCTS'!CG$6:CG$394,_xlfn.XMATCH($B302,'BS ACCTS'!$E$6:$E$394)),0)</f>
        <v>2.7</v>
      </c>
      <c r="AL302" s="1107" cm="1">
        <f t="array" ref="AL302">IF(AL$20&gt;0,INDEX('BS ACCTS'!CH$6:CH$394,_xlfn.XMATCH($B302,'BS ACCTS'!$E$6:$E$394)),0)</f>
        <v>4.8</v>
      </c>
      <c r="AM302" s="1107" cm="1">
        <f t="array" ref="AM302">IF(AM$20&gt;0,INDEX('BS ACCTS'!CI$6:CI$394,_xlfn.XMATCH($B302,'BS ACCTS'!$E$6:$E$394)),0)</f>
        <v>1.2</v>
      </c>
      <c r="AN302" s="1107" cm="1">
        <f t="array" ref="AN302">IF(AN$20&gt;0,INDEX('BS ACCTS'!CJ$6:CJ$394,_xlfn.XMATCH($B302,'BS ACCTS'!$E$6:$E$394)),0)</f>
        <v>2.4</v>
      </c>
      <c r="AO302" s="1107" cm="1">
        <f t="array" ref="AO302">IF(AO$20&gt;0,INDEX('BS ACCTS'!CK$6:CK$394,_xlfn.XMATCH($B302,'BS ACCTS'!$E$6:$E$394)),0)</f>
        <v>2.6</v>
      </c>
      <c r="AP302" s="1107" cm="1">
        <f t="array" ref="AP302">IF(AP$20&gt;0,INDEX('BS ACCTS'!CL$6:CL$394,_xlfn.XMATCH($B302,'BS ACCTS'!$E$6:$E$394)),0)</f>
        <v>2.8</v>
      </c>
      <c r="AQ302" s="1107" cm="1">
        <f t="array" ref="AQ302">IF(AQ$20&gt;0,INDEX('BS ACCTS'!CM$6:CM$394,_xlfn.XMATCH($B302,'BS ACCTS'!$E$6:$E$394)),0)</f>
        <v>2.6</v>
      </c>
      <c r="AR302" s="1107" cm="1">
        <f t="array" ref="AR302">IF(AR$20&gt;0,INDEX('BS ACCTS'!CN$6:CN$394,_xlfn.XMATCH($B302,'BS ACCTS'!$E$6:$E$394)),0)</f>
        <v>1.7</v>
      </c>
      <c r="AS302" s="1107" cm="1">
        <f t="array" ref="AS302">IF(AS$20&gt;0,INDEX('BS ACCTS'!CO$6:CO$394,_xlfn.XMATCH($B302,'BS ACCTS'!$E$6:$E$394)),0)</f>
        <v>3.5</v>
      </c>
      <c r="AT302" s="1107" cm="1">
        <f t="array" ref="AT302">IF(AT$20&gt;0,INDEX('BS ACCTS'!CP$6:CP$394,_xlfn.XMATCH($B302,'BS ACCTS'!$E$6:$E$394)),0)</f>
        <v>3.7</v>
      </c>
      <c r="AU302" s="1107" cm="1">
        <f t="array" ref="AU302">IF(AU$20&gt;0,INDEX('BS ACCTS'!CQ$6:CQ$394,_xlfn.XMATCH($B302,'BS ACCTS'!$E$6:$E$394)),0)</f>
        <v>1.7</v>
      </c>
      <c r="AV302" s="1107" cm="1">
        <f t="array" ref="AV302">IF(AV$20&gt;0,INDEX('BS ACCTS'!CR$6:CR$394,_xlfn.XMATCH($B302,'BS ACCTS'!$E$6:$E$394)),0)</f>
        <v>5</v>
      </c>
      <c r="AW302" s="1107" cm="1">
        <f t="array" ref="AW302">IF(AW$20&gt;0,INDEX('BS ACCTS'!CS$6:CS$394,_xlfn.XMATCH($B302,'BS ACCTS'!$E$6:$E$394)),0)</f>
        <v>6.8</v>
      </c>
      <c r="AX302" s="1107" cm="1">
        <f t="array" ref="AX302">IF(AX$20&gt;0,INDEX('BS ACCTS'!CT$6:CT$394,_xlfn.XMATCH($B302,'BS ACCTS'!$E$6:$E$394)),0)</f>
        <v>8.6</v>
      </c>
      <c r="AY302" s="1107" cm="1">
        <f t="array" ref="AY302">IF(AY$20&gt;0,INDEX('BS ACCTS'!CU$6:CU$394,_xlfn.XMATCH($B302,'BS ACCTS'!$E$6:$E$394)),0)</f>
        <v>1.9</v>
      </c>
      <c r="AZ302" s="1107" cm="1">
        <f t="array" ref="AZ302">IF(AZ$20&gt;0,INDEX('BS ACCTS'!CV$6:CV$394,_xlfn.XMATCH($B302,'BS ACCTS'!$E$6:$E$394)),0)</f>
        <v>3.8</v>
      </c>
      <c r="BA302" s="1107" cm="1">
        <f t="array" ref="BA302">IF(BA$20&gt;0,INDEX('BS ACCTS'!CW$6:CW$394,_xlfn.XMATCH($B302,'BS ACCTS'!$E$6:$E$394)),0)</f>
        <v>5.8</v>
      </c>
      <c r="BB302" s="1107" cm="1">
        <f t="array" ref="BB302">IF(BB$20&gt;0,INDEX('BS ACCTS'!CX$6:CX$394,_xlfn.XMATCH($B302,'BS ACCTS'!$E$6:$E$394)),0)</f>
        <v>2</v>
      </c>
      <c r="BC302" s="1107" cm="1">
        <f t="array" ref="BC302">IF(BC$20&gt;0,INDEX('BS ACCTS'!CY$6:CY$394,_xlfn.XMATCH($B302,'BS ACCTS'!$E$6:$E$394)),0)</f>
        <v>10</v>
      </c>
      <c r="BD302" s="1107" cm="1">
        <f t="array" ref="BD302">IF(BD$20&gt;0,INDEX('BS ACCTS'!CZ$6:CZ$394,_xlfn.XMATCH($B302,'BS ACCTS'!$E$6:$E$394)),0)</f>
        <v>12</v>
      </c>
      <c r="BE302" s="1107" cm="1">
        <f t="array" ref="BE302">IF(BE$20&gt;0,INDEX('BS ACCTS'!DA$6:DA$394,_xlfn.XMATCH($B302,'BS ACCTS'!$E$6:$E$394)),0)</f>
        <v>14.2</v>
      </c>
      <c r="BF302" s="1107" cm="1">
        <f t="array" ref="BF302">IF(BF$20&gt;0,INDEX('BS ACCTS'!DB$6:DB$394,_xlfn.XMATCH($B302,'BS ACCTS'!$E$6:$E$394)),0)</f>
        <v>16.8</v>
      </c>
      <c r="BG302" s="1107" cm="1">
        <f t="array" ref="BG302">IF(BG$20&gt;0,INDEX('BS ACCTS'!DC$6:DC$394,_xlfn.XMATCH($B302,'BS ACCTS'!$E$6:$E$394)),0)</f>
        <v>18.899999999999999</v>
      </c>
      <c r="BH302" s="1107" cm="1">
        <f t="array" ref="BH302">IF(BH$20&gt;0,INDEX('BS ACCTS'!DD$6:DD$394,_xlfn.XMATCH($B302,'BS ACCTS'!$E$6:$E$394)),0)</f>
        <v>21.1</v>
      </c>
      <c r="BI302" s="1107" cm="1">
        <f t="array" ref="BI302">IF(BI$20&gt;0,INDEX('BS ACCTS'!DE$6:DE$394,_xlfn.XMATCH($B302,'BS ACCTS'!$E$6:$E$394)),0)</f>
        <v>2.1</v>
      </c>
      <c r="BJ302" s="1107" cm="1">
        <f t="array" ref="BJ302">IF(BJ$20&gt;0,INDEX('BS ACCTS'!DF$6:DF$394,_xlfn.XMATCH($B302,'BS ACCTS'!$E$6:$E$394)),0)</f>
        <v>4.3</v>
      </c>
      <c r="BK302" s="1107" cm="1">
        <f t="array" ref="BK302">IF(BK$20&gt;0,INDEX('BS ACCTS'!DG$6:DG$394,_xlfn.XMATCH($B302,'BS ACCTS'!$E$6:$E$394)),0)</f>
        <v>6.5</v>
      </c>
      <c r="BL302" s="1107" cm="1">
        <f t="array" ref="BL302">IF(BL$20&gt;0,INDEX('BS ACCTS'!DH$6:DH$394,_xlfn.XMATCH($B302,'BS ACCTS'!$E$6:$E$394)),0)</f>
        <v>8.8000000000000007</v>
      </c>
      <c r="BM302" s="1107" cm="1">
        <f t="array" ref="BM302">IF(BM$20&gt;0,INDEX('BS ACCTS'!DI$6:DI$394,_xlfn.XMATCH($B302,'BS ACCTS'!$E$6:$E$394)),0)</f>
        <v>44.6</v>
      </c>
      <c r="BN302" s="1107" cm="1">
        <f t="array" ref="BN302">IF(BN$20&gt;0,INDEX('BS ACCTS'!DJ$6:DJ$394,_xlfn.XMATCH($B302,'BS ACCTS'!$E$6:$E$394)),0)</f>
        <v>-32.799999999999997</v>
      </c>
      <c r="BO302" s="1107" cm="1">
        <f t="array" ref="BO302">IF(BO$20&gt;0,INDEX('BS ACCTS'!DK$6:DK$394,_xlfn.XMATCH($B302,'BS ACCTS'!$E$6:$E$394)),0)</f>
        <v>-32.5</v>
      </c>
      <c r="BP302" s="1107" cm="1">
        <f t="array" ref="BP302">IF(BP$20&gt;0,INDEX('BS ACCTS'!DL$6:DL$394,_xlfn.XMATCH($B302,'BS ACCTS'!$E$6:$E$394)),0)</f>
        <v>0</v>
      </c>
      <c r="BQ302" s="1107" cm="1">
        <f t="array" ref="BQ302">IF(BQ$20&gt;0,INDEX('BS ACCTS'!DM$6:DM$394,_xlfn.XMATCH($B302,'BS ACCTS'!$E$6:$E$394)),0)</f>
        <v>0</v>
      </c>
      <c r="BR302" s="1107" cm="1">
        <f t="array" ref="BR302">IF(BR$20&gt;0,INDEX('BS ACCTS'!DN$6:DN$394,_xlfn.XMATCH($B302,'BS ACCTS'!$E$6:$E$394)),0)</f>
        <v>0</v>
      </c>
      <c r="BS302" s="1107" cm="1">
        <f t="array" ref="BS302">IF(BS$20&gt;0,INDEX('BS ACCTS'!DO$6:DO$394,_xlfn.XMATCH($B302,'BS ACCTS'!$E$6:$E$394)),0)</f>
        <v>0</v>
      </c>
      <c r="BT302" s="1107" cm="1">
        <f t="array" ref="BT302">IF(BT$20&gt;0,INDEX('BS ACCTS'!DP$6:DP$394,_xlfn.XMATCH($B302,'BS ACCTS'!$E$6:$E$394)),0)</f>
        <v>0</v>
      </c>
      <c r="BU302" s="1107" cm="1">
        <f t="array" ref="BU302">IF(BU$20&gt;0,INDEX('BS ACCTS'!DQ$6:DQ$394,_xlfn.XMATCH($B302,'BS ACCTS'!$E$6:$E$394)),0)</f>
        <v>0</v>
      </c>
      <c r="BV302" s="1107" cm="1">
        <f t="array" ref="BV302">IF(BV$20&gt;0,INDEX('BS ACCTS'!DR$6:DR$394,_xlfn.XMATCH($B302,'BS ACCTS'!$E$6:$E$394)),0)</f>
        <v>0</v>
      </c>
      <c r="BW302" s="1107" cm="1">
        <f t="array" ref="BW302">IF(BW$20&gt;0,INDEX('BS ACCTS'!DS$6:DS$394,_xlfn.XMATCH($B302,'BS ACCTS'!$E$6:$E$394)),0)</f>
        <v>0</v>
      </c>
      <c r="BX302" s="1107" cm="1">
        <f t="array" ref="BX302">IF(BX$20&gt;0,INDEX('BS ACCTS'!DT$6:DT$394,_xlfn.XMATCH($B302,'BS ACCTS'!$E$6:$E$394)),0)</f>
        <v>0</v>
      </c>
      <c r="BY302" s="1107" cm="1">
        <f t="array" ref="BY302">IF(BY$20&gt;0,INDEX('BS ACCTS'!DU$6:DU$394,_xlfn.XMATCH($B302,'BS ACCTS'!$E$6:$E$394)),0)</f>
        <v>0</v>
      </c>
      <c r="BZ302" s="1107" cm="1">
        <f t="array" ref="BZ302">IF(BZ$20&gt;0,INDEX('BS ACCTS'!DV$6:DV$394,_xlfn.XMATCH($B302,'BS ACCTS'!$E$6:$E$394)),0)</f>
        <v>0</v>
      </c>
      <c r="CA302" s="1107" cm="1">
        <f t="array" ref="CA302">IF(CA$20&gt;0,INDEX('BS ACCTS'!DW$6:DW$394,_xlfn.XMATCH($B302,'BS ACCTS'!$E$6:$E$394)),0)</f>
        <v>0</v>
      </c>
      <c r="CB302" s="1107" cm="1">
        <f t="array" ref="CB302">IF(CB$20&gt;0,INDEX('BS ACCTS'!DX$6:DX$394,_xlfn.XMATCH($B302,'BS ACCTS'!$E$6:$E$394)),0)</f>
        <v>0</v>
      </c>
      <c r="CC302" s="1107" cm="1">
        <f t="array" ref="CC302">IF(CC$20&gt;0,INDEX('BS ACCTS'!DY$6:DY$394,_xlfn.XMATCH($B302,'BS ACCTS'!$E$6:$E$394)),0)</f>
        <v>0</v>
      </c>
      <c r="CD302" s="1107" cm="1">
        <f t="array" ref="CD302">IF(CD$20&gt;0,INDEX('BS ACCTS'!DZ$6:DZ$394,_xlfn.XMATCH($B302,'BS ACCTS'!$E$6:$E$394)),0)</f>
        <v>0</v>
      </c>
      <c r="CE302" s="1107" cm="1">
        <f t="array" ref="CE302">IF(CE$20&gt;0,INDEX('BS ACCTS'!EA$6:EA$394,_xlfn.XMATCH($B302,'BS ACCTS'!$E$6:$E$394)),0)</f>
        <v>0</v>
      </c>
      <c r="CF302" s="1107" cm="1">
        <f t="array" ref="CF302">IF(CF$20&gt;0,INDEX('BS ACCTS'!EB$6:EB$394,_xlfn.XMATCH($B302,'BS ACCTS'!$E$6:$E$394)),0)</f>
        <v>0</v>
      </c>
      <c r="CG302" s="1107" cm="1">
        <f t="array" ref="CG302">IF(CG$20&gt;0,INDEX('BS ACCTS'!EC$6:EC$394,_xlfn.XMATCH($B302,'BS ACCTS'!$E$6:$E$394)),0)</f>
        <v>0</v>
      </c>
      <c r="CH302" s="1107" cm="1">
        <f t="array" ref="CH302">IF(CH$20&gt;0,INDEX('BS ACCTS'!ED$6:ED$394,_xlfn.XMATCH($B302,'BS ACCTS'!$E$6:$E$394)),0)</f>
        <v>0</v>
      </c>
      <c r="CI302" s="1107" cm="1">
        <f t="array" ref="CI302">IF(CI$20&gt;0,INDEX('BS ACCTS'!EE$6:EE$394,_xlfn.XMATCH($B302,'BS ACCTS'!$E$6:$E$394)),0)</f>
        <v>0</v>
      </c>
      <c r="CJ302" s="1107" cm="1">
        <f t="array" ref="CJ302">IF(CJ$20&gt;0,INDEX('BS ACCTS'!EF$6:EF$394,_xlfn.XMATCH($B302,'BS ACCTS'!$E$6:$E$394)),0)</f>
        <v>0</v>
      </c>
      <c r="CK302" s="1107" cm="1">
        <f t="array" ref="CK302">IF(CK$20&gt;0,INDEX('BS ACCTS'!EG$6:EG$394,_xlfn.XMATCH($B302,'BS ACCTS'!$E$6:$E$394)),0)</f>
        <v>0</v>
      </c>
      <c r="CL302" s="1107" cm="1">
        <f t="array" ref="CL302">IF(CL$20&gt;0,INDEX('BS ACCTS'!EH$6:EH$394,_xlfn.XMATCH($B302,'BS ACCTS'!$E$6:$E$394)),0)</f>
        <v>0</v>
      </c>
      <c r="CM302" s="1107" cm="1">
        <f t="array" ref="CM302">IF(CM$20&gt;0,INDEX('BS ACCTS'!EI$6:EI$394,_xlfn.XMATCH($B302,'BS ACCTS'!$E$6:$E$394)),0)</f>
        <v>0</v>
      </c>
      <c r="CN302" s="1107" cm="1">
        <f t="array" ref="CN302">IF(CN$20&gt;0,INDEX('BS ACCTS'!EJ$6:EJ$394,_xlfn.XMATCH($B302,'BS ACCTS'!$E$6:$E$394)),0)</f>
        <v>0</v>
      </c>
      <c r="CO302" s="1107" cm="1">
        <f t="array" ref="CO302">IF(CO$20&gt;0,INDEX('BS ACCTS'!EK$6:EK$394,_xlfn.XMATCH($B302,'BS ACCTS'!$E$6:$E$394)),0)</f>
        <v>0</v>
      </c>
      <c r="CP302" s="1107" cm="1">
        <f t="array" ref="CP302">IF(CP$20&gt;0,INDEX('BS ACCTS'!EL$6:EL$394,_xlfn.XMATCH($B302,'BS ACCTS'!$E$6:$E$394)),0)</f>
        <v>0</v>
      </c>
      <c r="CQ302" s="1107" cm="1">
        <f t="array" ref="CQ302">IF(CQ$20&gt;0,INDEX('BS ACCTS'!EM$6:EM$394,_xlfn.XMATCH($B302,'BS ACCTS'!$E$6:$E$394)),0)</f>
        <v>0</v>
      </c>
      <c r="CR302" s="1107" cm="1">
        <f t="array" ref="CR302">IF(CR$20&gt;0,INDEX('BS ACCTS'!EN$6:EN$394,_xlfn.XMATCH($B302,'BS ACCTS'!$E$6:$E$394)),0)</f>
        <v>0</v>
      </c>
      <c r="CS302" s="1107" cm="1">
        <f t="array" ref="CS302">IF(CS$20&gt;0,INDEX('BS ACCTS'!EO$6:EO$394,_xlfn.XMATCH($B302,'BS ACCTS'!$E$6:$E$394)),0)</f>
        <v>0</v>
      </c>
      <c r="CT302" s="1107" cm="1">
        <f t="array" ref="CT302">IF(CT$20&gt;0,INDEX('BS ACCTS'!EP$6:EP$394,_xlfn.XMATCH($B302,'BS ACCTS'!$E$6:$E$394)),0)</f>
        <v>0</v>
      </c>
      <c r="CU302" s="1107" cm="1">
        <f t="array" ref="CU302">IF(CU$20&gt;0,INDEX('BS ACCTS'!EQ$6:EQ$394,_xlfn.XMATCH($B302,'BS ACCTS'!$E$6:$E$394)),0)</f>
        <v>0</v>
      </c>
      <c r="CV302" s="1107" cm="1">
        <f t="array" ref="CV302">IF(CV$20&gt;0,INDEX('BS ACCTS'!ER$6:ER$394,_xlfn.XMATCH($B302,'BS ACCTS'!$E$6:$E$394)),0)</f>
        <v>0</v>
      </c>
      <c r="CW302" s="1107" cm="1">
        <f t="array" ref="CW302">IF(CW$20&gt;0,INDEX('BS ACCTS'!ES$6:ES$394,_xlfn.XMATCH($B302,'BS ACCTS'!$E$6:$E$394)),0)</f>
        <v>0</v>
      </c>
      <c r="CX302" s="1107" cm="1">
        <f t="array" ref="CX302">IF(CX$20&gt;0,INDEX('BS ACCTS'!ET$6:ET$394,_xlfn.XMATCH($B302,'BS ACCTS'!$E$6:$E$394)),0)</f>
        <v>0</v>
      </c>
      <c r="CY302" s="1107" cm="1">
        <f t="array" ref="CY302">IF(CY$20&gt;0,INDEX('BS ACCTS'!EU$6:EU$394,_xlfn.XMATCH($B302,'BS ACCTS'!$E$6:$E$394)),0)</f>
        <v>0</v>
      </c>
      <c r="CZ302" s="1107" cm="1">
        <f t="array" ref="CZ302">IF(CZ$20&gt;0,INDEX('BS ACCTS'!EV$6:EV$394,_xlfn.XMATCH($B302,'BS ACCTS'!$E$6:$E$394)),0)</f>
        <v>0</v>
      </c>
      <c r="DA302" s="1107" cm="1">
        <f t="array" ref="DA302">IF(DA$20&gt;0,INDEX('BS ACCTS'!EW$6:EW$394,_xlfn.XMATCH($B302,'BS ACCTS'!$E$6:$E$394)),0)</f>
        <v>0</v>
      </c>
      <c r="DB302" s="1107" cm="1">
        <f t="array" ref="DB302">IF(DB$20&gt;0,INDEX('BS ACCTS'!EX$6:EX$394,_xlfn.XMATCH($B302,'BS ACCTS'!$E$6:$E$394)),0)</f>
        <v>0</v>
      </c>
      <c r="DC302" s="1107" cm="1">
        <f t="array" ref="DC302">IF(DC$20&gt;0,INDEX('BS ACCTS'!EY$6:EY$394,_xlfn.XMATCH($B302,'BS ACCTS'!$E$6:$E$394)),0)</f>
        <v>0</v>
      </c>
      <c r="DD302" s="1107" cm="1">
        <f t="array" ref="DD302">IF(DD$20&gt;0,INDEX('BS ACCTS'!EZ$6:EZ$394,_xlfn.XMATCH($B302,'BS ACCTS'!$E$6:$E$394)),0)</f>
        <v>0</v>
      </c>
      <c r="DE302" s="1107" cm="1">
        <f t="array" ref="DE302">IF(DE$20&gt;0,INDEX('BS ACCTS'!FA$6:FA$394,_xlfn.XMATCH($B302,'BS ACCTS'!$E$6:$E$394)),0)</f>
        <v>0</v>
      </c>
      <c r="DF302" s="1107" cm="1">
        <f t="array" ref="DF302">IF(DF$20&gt;0,INDEX('BS ACCTS'!FB$6:FB$394,_xlfn.XMATCH($B302,'BS ACCTS'!$E$6:$E$394)),0)</f>
        <v>0</v>
      </c>
      <c r="DG302" s="1107" cm="1">
        <f t="array" ref="DG302">IF(DG$20&gt;0,INDEX('BS ACCTS'!FC$6:FC$394,_xlfn.XMATCH($B302,'BS ACCTS'!$E$6:$E$394)),0)</f>
        <v>0</v>
      </c>
      <c r="DH302" s="1107" cm="1">
        <f t="array" ref="DH302">IF(DH$20&gt;0,INDEX('BS ACCTS'!FD$6:FD$394,_xlfn.XMATCH($B302,'BS ACCTS'!$E$6:$E$394)),0)</f>
        <v>0</v>
      </c>
      <c r="DI302" s="1107" cm="1">
        <f t="array" ref="DI302">IF(DI$20&gt;0,INDEX('BS ACCTS'!FE$6:FE$394,_xlfn.XMATCH($B302,'BS ACCTS'!$E$6:$E$394)),0)</f>
        <v>0</v>
      </c>
      <c r="DJ302" s="1107" cm="1">
        <f t="array" ref="DJ302">IF(DJ$20&gt;0,INDEX('BS ACCTS'!FF$6:FF$394,_xlfn.XMATCH($B302,'BS ACCTS'!$E$6:$E$394)),0)</f>
        <v>0</v>
      </c>
      <c r="DK302" s="1107" cm="1">
        <f t="array" ref="DK302">IF(DK$20&gt;0,INDEX('BS ACCTS'!FG$6:FG$394,_xlfn.XMATCH($B302,'BS ACCTS'!$E$6:$E$394)),0)</f>
        <v>0</v>
      </c>
      <c r="DL302" s="1107" cm="1">
        <f t="array" ref="DL302">IF(DL$20&gt;0,INDEX('BS ACCTS'!FH$6:FH$394,_xlfn.XMATCH($B302,'BS ACCTS'!$E$6:$E$394)),0)</f>
        <v>0</v>
      </c>
      <c r="DM302" s="1107" cm="1">
        <f t="array" ref="DM302">IF(DM$20&gt;0,INDEX('BS ACCTS'!FI$6:FI$394,_xlfn.XMATCH($B302,'BS ACCTS'!$E$6:$E$394)),0)</f>
        <v>0</v>
      </c>
      <c r="DN302" s="1107" cm="1">
        <f t="array" ref="DN302">IF(DN$20&gt;0,INDEX('BS ACCTS'!FJ$6:FJ$394,_xlfn.XMATCH($B302,'BS ACCTS'!$E$6:$E$394)),0)</f>
        <v>0</v>
      </c>
      <c r="DO302" s="1107" cm="1">
        <f t="array" ref="DO302">IF(DO$20&gt;0,INDEX('BS ACCTS'!FK$6:FK$394,_xlfn.XMATCH($B302,'BS ACCTS'!$E$6:$E$394)),0)</f>
        <v>0</v>
      </c>
      <c r="DP302" s="1107" cm="1">
        <f t="array" ref="DP302">IF(DP$20&gt;0,INDEX('BS ACCTS'!FL$6:FL$394,_xlfn.XMATCH($B302,'BS ACCTS'!$E$6:$E$394)),0)</f>
        <v>0</v>
      </c>
      <c r="DQ302" s="1107" cm="1">
        <f t="array" ref="DQ302">IF(DQ$20&gt;0,INDEX('BS ACCTS'!FM$6:FM$394,_xlfn.XMATCH($B302,'BS ACCTS'!$E$6:$E$394)),0)</f>
        <v>0</v>
      </c>
      <c r="DR302" s="1107" cm="1">
        <f t="array" ref="DR302">IF(DR$20&gt;0,INDEX('BS ACCTS'!FN$6:FN$394,_xlfn.XMATCH($B302,'BS ACCTS'!$E$6:$E$394)),0)</f>
        <v>0</v>
      </c>
      <c r="DS302" s="1107" cm="1">
        <f t="array" ref="DS302">IF(DS$20&gt;0,INDEX('BS ACCTS'!FO$6:FO$394,_xlfn.XMATCH($B302,'BS ACCTS'!$E$6:$E$394)),0)</f>
        <v>0</v>
      </c>
      <c r="DT302" s="1107" cm="1">
        <f t="array" ref="DT302">IF(DT$20&gt;0,INDEX('BS ACCTS'!FP$6:FP$394,_xlfn.XMATCH($B302,'BS ACCTS'!$E$6:$E$394)),0)</f>
        <v>0</v>
      </c>
      <c r="DU302" s="1107" cm="1">
        <f t="array" ref="DU302">IF(DU$20&gt;0,INDEX('BS ACCTS'!FQ$6:FQ$394,_xlfn.XMATCH($B302,'BS ACCTS'!$E$6:$E$394)),0)</f>
        <v>0</v>
      </c>
      <c r="DV302" s="1107" cm="1">
        <f t="array" ref="DV302">IF(DV$20&gt;0,INDEX('BS ACCTS'!FR$6:FR$394,_xlfn.XMATCH($B302,'BS ACCTS'!$E$6:$E$394)),0)</f>
        <v>0</v>
      </c>
      <c r="DW302" s="1107" cm="1">
        <f t="array" ref="DW302">IF(DW$20&gt;0,INDEX('BS ACCTS'!FS$6:FS$394,_xlfn.XMATCH($B302,'BS ACCTS'!$E$6:$E$394)),0)</f>
        <v>0</v>
      </c>
    </row>
    <row r="303" spans="1:127" outlineLevel="1">
      <c r="A303" s="1106">
        <f t="shared" si="48"/>
        <v>273</v>
      </c>
      <c r="B303" s="1101" t="s">
        <v>1011</v>
      </c>
      <c r="C303" s="1101" t="s">
        <v>1012</v>
      </c>
      <c r="H303" s="1106" t="s">
        <v>2870</v>
      </c>
      <c r="J303" s="1100" cm="1">
        <f t="array" ref="J303">INDEX($T303:$DW303,_xlfn.XMATCH(J$5,$T$5:$DW$5))</f>
        <v>0.1</v>
      </c>
      <c r="K303" s="1100" cm="1">
        <f t="array" ref="K303">INDEX($T303:$DW303,_xlfn.XMATCH(K$5,$T$5:$DW$5))</f>
        <v>0</v>
      </c>
      <c r="L303" s="1100" cm="1">
        <f t="array" ref="L303">INDEX($T303:$DW303,_xlfn.XMATCH(L$5,$T$5:$DW$5))</f>
        <v>9.5</v>
      </c>
      <c r="M303" s="1100" cm="1">
        <f t="array" ref="M303">INDEX($T303:$DW303,_xlfn.XMATCH(M$5,$T$5:$DW$5))</f>
        <v>-0.6</v>
      </c>
      <c r="N303" s="1100" cm="1">
        <f t="array" ref="N303">INDEX($T303:$DW303,_xlfn.XMATCH(N$5,$T$5:$DW$5))</f>
        <v>0</v>
      </c>
      <c r="O303" s="1100" cm="1">
        <f t="array" ref="O303">INDEX($T303:$DW303,_xlfn.XMATCH(O$5,$T$5:$DW$5))</f>
        <v>0</v>
      </c>
      <c r="P303" s="1100" cm="1">
        <f t="array" ref="P303">INDEX($T303:$DW303,_xlfn.XMATCH(P$5,$T$5:$DW$5))</f>
        <v>0</v>
      </c>
      <c r="Q303" s="1100" cm="1">
        <f t="array" ref="Q303">INDEX($T303:$DW303,_xlfn.XMATCH(Q$5,$T$5:$DW$5))</f>
        <v>0</v>
      </c>
      <c r="R303" s="1100" cm="1">
        <f t="array" ref="R303">INDEX($T303:$DW303,_xlfn.XMATCH(R$5,$T$5:$DW$5))</f>
        <v>0</v>
      </c>
      <c r="T303" s="1107" cm="1">
        <f t="array" ref="T303">IF(T$20&gt;0,INDEX('BS ACCTS'!BP$6:BP$394,_xlfn.XMATCH($B303,'BS ACCTS'!$E$6:$E$394)),0)</f>
        <v>-0.5</v>
      </c>
      <c r="U303" s="1107" cm="1">
        <f t="array" ref="U303">IF(U$20&gt;0,INDEX('BS ACCTS'!BQ$6:BQ$394,_xlfn.XMATCH($B303,'BS ACCTS'!$E$6:$E$394)),0)</f>
        <v>-0.5</v>
      </c>
      <c r="V303" s="1107" cm="1">
        <f t="array" ref="V303">IF(V$20&gt;0,INDEX('BS ACCTS'!BR$6:BR$394,_xlfn.XMATCH($B303,'BS ACCTS'!$E$6:$E$394)),0)</f>
        <v>0.3</v>
      </c>
      <c r="W303" s="1107" cm="1">
        <f t="array" ref="W303">IF(W$20&gt;0,INDEX('BS ACCTS'!BS$6:BS$394,_xlfn.XMATCH($B303,'BS ACCTS'!$E$6:$E$394)),0)</f>
        <v>0.3</v>
      </c>
      <c r="X303" s="1107" cm="1">
        <f t="array" ref="X303">IF(X$20&gt;0,INDEX('BS ACCTS'!BT$6:BT$394,_xlfn.XMATCH($B303,'BS ACCTS'!$E$6:$E$394)),0)</f>
        <v>0.1</v>
      </c>
      <c r="Y303" s="1107" cm="1">
        <f t="array" ref="Y303">IF(Y$20&gt;0,INDEX('BS ACCTS'!BU$6:BU$394,_xlfn.XMATCH($B303,'BS ACCTS'!$E$6:$E$394)),0)</f>
        <v>0.3</v>
      </c>
      <c r="Z303" s="1107" cm="1">
        <f t="array" ref="Z303">IF(Z$20&gt;0,INDEX('BS ACCTS'!BV$6:BV$394,_xlfn.XMATCH($B303,'BS ACCTS'!$E$6:$E$394)),0)</f>
        <v>-0.1</v>
      </c>
      <c r="AA303" s="1107" cm="1">
        <f t="array" ref="AA303">IF(AA$20&gt;0,INDEX('BS ACCTS'!BW$6:BW$394,_xlfn.XMATCH($B303,'BS ACCTS'!$E$6:$E$394)),0)</f>
        <v>-0.2</v>
      </c>
      <c r="AB303" s="1107" cm="1">
        <f t="array" ref="AB303">IF(AB$20&gt;0,INDEX('BS ACCTS'!BX$6:BX$394,_xlfn.XMATCH($B303,'BS ACCTS'!$E$6:$E$394)),0)</f>
        <v>-0.3</v>
      </c>
      <c r="AC303" s="1107" cm="1">
        <f t="array" ref="AC303">IF(AC$20&gt;0,INDEX('BS ACCTS'!BY$6:BY$394,_xlfn.XMATCH($B303,'BS ACCTS'!$E$6:$E$394)),0)</f>
        <v>-0.4</v>
      </c>
      <c r="AD303" s="1107" cm="1">
        <f t="array" ref="AD303">IF(AD$20&gt;0,INDEX('BS ACCTS'!BZ$6:BZ$394,_xlfn.XMATCH($B303,'BS ACCTS'!$E$6:$E$394)),0)</f>
        <v>-0.4</v>
      </c>
      <c r="AE303" s="1107" cm="1">
        <f t="array" ref="AE303">IF(AE$20&gt;0,INDEX('BS ACCTS'!CA$6:CA$394,_xlfn.XMATCH($B303,'BS ACCTS'!$E$6:$E$394)),0)</f>
        <v>0.1</v>
      </c>
      <c r="AF303" s="1107" cm="1">
        <f t="array" ref="AF303">IF(AF$20&gt;0,INDEX('BS ACCTS'!CB$6:CB$394,_xlfn.XMATCH($B303,'BS ACCTS'!$E$6:$E$394)),0)</f>
        <v>-0.4</v>
      </c>
      <c r="AG303" s="1107" cm="1">
        <f t="array" ref="AG303">IF(AG$20&gt;0,INDEX('BS ACCTS'!CC$6:CC$394,_xlfn.XMATCH($B303,'BS ACCTS'!$E$6:$E$394)),0)</f>
        <v>-0.3</v>
      </c>
      <c r="AH303" s="1107" cm="1">
        <f t="array" ref="AH303">IF(AH$20&gt;0,INDEX('BS ACCTS'!CD$6:CD$394,_xlfn.XMATCH($B303,'BS ACCTS'!$E$6:$E$394)),0)</f>
        <v>0</v>
      </c>
      <c r="AI303" s="1107" cm="1">
        <f t="array" ref="AI303">IF(AI$20&gt;0,INDEX('BS ACCTS'!CE$6:CE$394,_xlfn.XMATCH($B303,'BS ACCTS'!$E$6:$E$394)),0)</f>
        <v>-0.2</v>
      </c>
      <c r="AJ303" s="1107" cm="1">
        <f t="array" ref="AJ303">IF(AJ$20&gt;0,INDEX('BS ACCTS'!CF$6:CF$394,_xlfn.XMATCH($B303,'BS ACCTS'!$E$6:$E$394)),0)</f>
        <v>-0.4</v>
      </c>
      <c r="AK303" s="1107" cm="1">
        <f t="array" ref="AK303">IF(AK$20&gt;0,INDEX('BS ACCTS'!CG$6:CG$394,_xlfn.XMATCH($B303,'BS ACCTS'!$E$6:$E$394)),0)</f>
        <v>0</v>
      </c>
      <c r="AL303" s="1107" cm="1">
        <f t="array" ref="AL303">IF(AL$20&gt;0,INDEX('BS ACCTS'!CH$6:CH$394,_xlfn.XMATCH($B303,'BS ACCTS'!$E$6:$E$394)),0)</f>
        <v>-0.2</v>
      </c>
      <c r="AM303" s="1107" cm="1">
        <f t="array" ref="AM303">IF(AM$20&gt;0,INDEX('BS ACCTS'!CI$6:CI$394,_xlfn.XMATCH($B303,'BS ACCTS'!$E$6:$E$394)),0)</f>
        <v>-0.5</v>
      </c>
      <c r="AN303" s="1107" cm="1">
        <f t="array" ref="AN303">IF(AN$20&gt;0,INDEX('BS ACCTS'!CJ$6:CJ$394,_xlfn.XMATCH($B303,'BS ACCTS'!$E$6:$E$394)),0)</f>
        <v>0.4</v>
      </c>
      <c r="AO303" s="1107" cm="1">
        <f t="array" ref="AO303">IF(AO$20&gt;0,INDEX('BS ACCTS'!CK$6:CK$394,_xlfn.XMATCH($B303,'BS ACCTS'!$E$6:$E$394)),0)</f>
        <v>0.2</v>
      </c>
      <c r="AP303" s="1107" cm="1">
        <f t="array" ref="AP303">IF(AP$20&gt;0,INDEX('BS ACCTS'!CL$6:CL$394,_xlfn.XMATCH($B303,'BS ACCTS'!$E$6:$E$394)),0)</f>
        <v>0</v>
      </c>
      <c r="AQ303" s="1107" cm="1">
        <f t="array" ref="AQ303">IF(AQ$20&gt;0,INDEX('BS ACCTS'!CM$6:CM$394,_xlfn.XMATCH($B303,'BS ACCTS'!$E$6:$E$394)),0)</f>
        <v>0</v>
      </c>
      <c r="AR303" s="1107" cm="1">
        <f t="array" ref="AR303">IF(AR$20&gt;0,INDEX('BS ACCTS'!CN$6:CN$394,_xlfn.XMATCH($B303,'BS ACCTS'!$E$6:$E$394)),0)</f>
        <v>-0.3</v>
      </c>
      <c r="AS303" s="1107" cm="1">
        <f t="array" ref="AS303">IF(AS$20&gt;0,INDEX('BS ACCTS'!CO$6:CO$394,_xlfn.XMATCH($B303,'BS ACCTS'!$E$6:$E$394)),0)</f>
        <v>4.4000000000000004</v>
      </c>
      <c r="AT303" s="1107" cm="1">
        <f t="array" ref="AT303">IF(AT$20&gt;0,INDEX('BS ACCTS'!CP$6:CP$394,_xlfn.XMATCH($B303,'BS ACCTS'!$E$6:$E$394)),0)</f>
        <v>-0.6</v>
      </c>
      <c r="AU303" s="1107" cm="1">
        <f t="array" ref="AU303">IF(AU$20&gt;0,INDEX('BS ACCTS'!CQ$6:CQ$394,_xlfn.XMATCH($B303,'BS ACCTS'!$E$6:$E$394)),0)</f>
        <v>-0.5</v>
      </c>
      <c r="AV303" s="1107" cm="1">
        <f t="array" ref="AV303">IF(AV$20&gt;0,INDEX('BS ACCTS'!CR$6:CR$394,_xlfn.XMATCH($B303,'BS ACCTS'!$E$6:$E$394)),0)</f>
        <v>-0.6</v>
      </c>
      <c r="AW303" s="1107" cm="1">
        <f t="array" ref="AW303">IF(AW$20&gt;0,INDEX('BS ACCTS'!CS$6:CS$394,_xlfn.XMATCH($B303,'BS ACCTS'!$E$6:$E$394)),0)</f>
        <v>-1</v>
      </c>
      <c r="AX303" s="1107" cm="1">
        <f t="array" ref="AX303">IF(AX$20&gt;0,INDEX('BS ACCTS'!CT$6:CT$394,_xlfn.XMATCH($B303,'BS ACCTS'!$E$6:$E$394)),0)</f>
        <v>-1</v>
      </c>
      <c r="AY303" s="1107" cm="1">
        <f t="array" ref="AY303">IF(AY$20&gt;0,INDEX('BS ACCTS'!CU$6:CU$394,_xlfn.XMATCH($B303,'BS ACCTS'!$E$6:$E$394)),0)</f>
        <v>-1.4</v>
      </c>
      <c r="AZ303" s="1107" cm="1">
        <f t="array" ref="AZ303">IF(AZ$20&gt;0,INDEX('BS ACCTS'!CV$6:CV$394,_xlfn.XMATCH($B303,'BS ACCTS'!$E$6:$E$394)),0)</f>
        <v>-1.5</v>
      </c>
      <c r="BA303" s="1107" cm="1">
        <f t="array" ref="BA303">IF(BA$20&gt;0,INDEX('BS ACCTS'!CW$6:CW$394,_xlfn.XMATCH($B303,'BS ACCTS'!$E$6:$E$394)),0)</f>
        <v>3.3</v>
      </c>
      <c r="BB303" s="1107" cm="1">
        <f t="array" ref="BB303">IF(BB$20&gt;0,INDEX('BS ACCTS'!CX$6:CX$394,_xlfn.XMATCH($B303,'BS ACCTS'!$E$6:$E$394)),0)</f>
        <v>3.1</v>
      </c>
      <c r="BC303" s="1107" cm="1">
        <f t="array" ref="BC303">IF(BC$20&gt;0,INDEX('BS ACCTS'!CY$6:CY$394,_xlfn.XMATCH($B303,'BS ACCTS'!$E$6:$E$394)),0)</f>
        <v>9.5</v>
      </c>
      <c r="BD303" s="1107" cm="1">
        <f t="array" ref="BD303">IF(BD$20&gt;0,INDEX('BS ACCTS'!CZ$6:CZ$394,_xlfn.XMATCH($B303,'BS ACCTS'!$E$6:$E$394)),0)</f>
        <v>9.6</v>
      </c>
      <c r="BE303" s="1107" cm="1">
        <f t="array" ref="BE303">IF(BE$20&gt;0,INDEX('BS ACCTS'!DA$6:DA$394,_xlfn.XMATCH($B303,'BS ACCTS'!$E$6:$E$394)),0)</f>
        <v>9.6999999999999993</v>
      </c>
      <c r="BF303" s="1107" cm="1">
        <f t="array" ref="BF303">IF(BF$20&gt;0,INDEX('BS ACCTS'!DB$6:DB$394,_xlfn.XMATCH($B303,'BS ACCTS'!$E$6:$E$394)),0)</f>
        <v>-0.9</v>
      </c>
      <c r="BG303" s="1107" cm="1">
        <f t="array" ref="BG303">IF(BG$20&gt;0,INDEX('BS ACCTS'!DC$6:DC$394,_xlfn.XMATCH($B303,'BS ACCTS'!$E$6:$E$394)),0)</f>
        <v>-1.2</v>
      </c>
      <c r="BH303" s="1107" cm="1">
        <f t="array" ref="BH303">IF(BH$20&gt;0,INDEX('BS ACCTS'!DD$6:DD$394,_xlfn.XMATCH($B303,'BS ACCTS'!$E$6:$E$394)),0)</f>
        <v>6.4</v>
      </c>
      <c r="BI303" s="1107" cm="1">
        <f t="array" ref="BI303">IF(BI$20&gt;0,INDEX('BS ACCTS'!DE$6:DE$394,_xlfn.XMATCH($B303,'BS ACCTS'!$E$6:$E$394)),0)</f>
        <v>0.6</v>
      </c>
      <c r="BJ303" s="1107" cm="1">
        <f t="array" ref="BJ303">IF(BJ$20&gt;0,INDEX('BS ACCTS'!DF$6:DF$394,_xlfn.XMATCH($B303,'BS ACCTS'!$E$6:$E$394)),0)</f>
        <v>0.6</v>
      </c>
      <c r="BK303" s="1107" cm="1">
        <f t="array" ref="BK303">IF(BK$20&gt;0,INDEX('BS ACCTS'!DG$6:DG$394,_xlfn.XMATCH($B303,'BS ACCTS'!$E$6:$E$394)),0)</f>
        <v>0.4</v>
      </c>
      <c r="BL303" s="1107" cm="1">
        <f t="array" ref="BL303">IF(BL$20&gt;0,INDEX('BS ACCTS'!DH$6:DH$394,_xlfn.XMATCH($B303,'BS ACCTS'!$E$6:$E$394)),0)</f>
        <v>-0.1</v>
      </c>
      <c r="BM303" s="1107" cm="1">
        <f t="array" ref="BM303">IF(BM$20&gt;0,INDEX('BS ACCTS'!DI$6:DI$394,_xlfn.XMATCH($B303,'BS ACCTS'!$E$6:$E$394)),0)</f>
        <v>-0.9</v>
      </c>
      <c r="BN303" s="1107" cm="1">
        <f t="array" ref="BN303">IF(BN$20&gt;0,INDEX('BS ACCTS'!DJ$6:DJ$394,_xlfn.XMATCH($B303,'BS ACCTS'!$E$6:$E$394)),0)</f>
        <v>-1.3</v>
      </c>
      <c r="BO303" s="1107" cm="1">
        <f t="array" ref="BO303">IF(BO$20&gt;0,INDEX('BS ACCTS'!DK$6:DK$394,_xlfn.XMATCH($B303,'BS ACCTS'!$E$6:$E$394)),0)</f>
        <v>-0.6</v>
      </c>
      <c r="BP303" s="1107" cm="1">
        <f t="array" ref="BP303">IF(BP$20&gt;0,INDEX('BS ACCTS'!DL$6:DL$394,_xlfn.XMATCH($B303,'BS ACCTS'!$E$6:$E$394)),0)</f>
        <v>0</v>
      </c>
      <c r="BQ303" s="1107" cm="1">
        <f t="array" ref="BQ303">IF(BQ$20&gt;0,INDEX('BS ACCTS'!DM$6:DM$394,_xlfn.XMATCH($B303,'BS ACCTS'!$E$6:$E$394)),0)</f>
        <v>0</v>
      </c>
      <c r="BR303" s="1107" cm="1">
        <f t="array" ref="BR303">IF(BR$20&gt;0,INDEX('BS ACCTS'!DN$6:DN$394,_xlfn.XMATCH($B303,'BS ACCTS'!$E$6:$E$394)),0)</f>
        <v>0</v>
      </c>
      <c r="BS303" s="1107" cm="1">
        <f t="array" ref="BS303">IF(BS$20&gt;0,INDEX('BS ACCTS'!DO$6:DO$394,_xlfn.XMATCH($B303,'BS ACCTS'!$E$6:$E$394)),0)</f>
        <v>0</v>
      </c>
      <c r="BT303" s="1107" cm="1">
        <f t="array" ref="BT303">IF(BT$20&gt;0,INDEX('BS ACCTS'!DP$6:DP$394,_xlfn.XMATCH($B303,'BS ACCTS'!$E$6:$E$394)),0)</f>
        <v>0</v>
      </c>
      <c r="BU303" s="1107" cm="1">
        <f t="array" ref="BU303">IF(BU$20&gt;0,INDEX('BS ACCTS'!DQ$6:DQ$394,_xlfn.XMATCH($B303,'BS ACCTS'!$E$6:$E$394)),0)</f>
        <v>0</v>
      </c>
      <c r="BV303" s="1107" cm="1">
        <f t="array" ref="BV303">IF(BV$20&gt;0,INDEX('BS ACCTS'!DR$6:DR$394,_xlfn.XMATCH($B303,'BS ACCTS'!$E$6:$E$394)),0)</f>
        <v>0</v>
      </c>
      <c r="BW303" s="1107" cm="1">
        <f t="array" ref="BW303">IF(BW$20&gt;0,INDEX('BS ACCTS'!DS$6:DS$394,_xlfn.XMATCH($B303,'BS ACCTS'!$E$6:$E$394)),0)</f>
        <v>0</v>
      </c>
      <c r="BX303" s="1107" cm="1">
        <f t="array" ref="BX303">IF(BX$20&gt;0,INDEX('BS ACCTS'!DT$6:DT$394,_xlfn.XMATCH($B303,'BS ACCTS'!$E$6:$E$394)),0)</f>
        <v>0</v>
      </c>
      <c r="BY303" s="1107" cm="1">
        <f t="array" ref="BY303">IF(BY$20&gt;0,INDEX('BS ACCTS'!DU$6:DU$394,_xlfn.XMATCH($B303,'BS ACCTS'!$E$6:$E$394)),0)</f>
        <v>0</v>
      </c>
      <c r="BZ303" s="1107" cm="1">
        <f t="array" ref="BZ303">IF(BZ$20&gt;0,INDEX('BS ACCTS'!DV$6:DV$394,_xlfn.XMATCH($B303,'BS ACCTS'!$E$6:$E$394)),0)</f>
        <v>0</v>
      </c>
      <c r="CA303" s="1107" cm="1">
        <f t="array" ref="CA303">IF(CA$20&gt;0,INDEX('BS ACCTS'!DW$6:DW$394,_xlfn.XMATCH($B303,'BS ACCTS'!$E$6:$E$394)),0)</f>
        <v>0</v>
      </c>
      <c r="CB303" s="1107" cm="1">
        <f t="array" ref="CB303">IF(CB$20&gt;0,INDEX('BS ACCTS'!DX$6:DX$394,_xlfn.XMATCH($B303,'BS ACCTS'!$E$6:$E$394)),0)</f>
        <v>0</v>
      </c>
      <c r="CC303" s="1107" cm="1">
        <f t="array" ref="CC303">IF(CC$20&gt;0,INDEX('BS ACCTS'!DY$6:DY$394,_xlfn.XMATCH($B303,'BS ACCTS'!$E$6:$E$394)),0)</f>
        <v>0</v>
      </c>
      <c r="CD303" s="1107" cm="1">
        <f t="array" ref="CD303">IF(CD$20&gt;0,INDEX('BS ACCTS'!DZ$6:DZ$394,_xlfn.XMATCH($B303,'BS ACCTS'!$E$6:$E$394)),0)</f>
        <v>0</v>
      </c>
      <c r="CE303" s="1107" cm="1">
        <f t="array" ref="CE303">IF(CE$20&gt;0,INDEX('BS ACCTS'!EA$6:EA$394,_xlfn.XMATCH($B303,'BS ACCTS'!$E$6:$E$394)),0)</f>
        <v>0</v>
      </c>
      <c r="CF303" s="1107" cm="1">
        <f t="array" ref="CF303">IF(CF$20&gt;0,INDEX('BS ACCTS'!EB$6:EB$394,_xlfn.XMATCH($B303,'BS ACCTS'!$E$6:$E$394)),0)</f>
        <v>0</v>
      </c>
      <c r="CG303" s="1107" cm="1">
        <f t="array" ref="CG303">IF(CG$20&gt;0,INDEX('BS ACCTS'!EC$6:EC$394,_xlfn.XMATCH($B303,'BS ACCTS'!$E$6:$E$394)),0)</f>
        <v>0</v>
      </c>
      <c r="CH303" s="1107" cm="1">
        <f t="array" ref="CH303">IF(CH$20&gt;0,INDEX('BS ACCTS'!ED$6:ED$394,_xlfn.XMATCH($B303,'BS ACCTS'!$E$6:$E$394)),0)</f>
        <v>0</v>
      </c>
      <c r="CI303" s="1107" cm="1">
        <f t="array" ref="CI303">IF(CI$20&gt;0,INDEX('BS ACCTS'!EE$6:EE$394,_xlfn.XMATCH($B303,'BS ACCTS'!$E$6:$E$394)),0)</f>
        <v>0</v>
      </c>
      <c r="CJ303" s="1107" cm="1">
        <f t="array" ref="CJ303">IF(CJ$20&gt;0,INDEX('BS ACCTS'!EF$6:EF$394,_xlfn.XMATCH($B303,'BS ACCTS'!$E$6:$E$394)),0)</f>
        <v>0</v>
      </c>
      <c r="CK303" s="1107" cm="1">
        <f t="array" ref="CK303">IF(CK$20&gt;0,INDEX('BS ACCTS'!EG$6:EG$394,_xlfn.XMATCH($B303,'BS ACCTS'!$E$6:$E$394)),0)</f>
        <v>0</v>
      </c>
      <c r="CL303" s="1107" cm="1">
        <f t="array" ref="CL303">IF(CL$20&gt;0,INDEX('BS ACCTS'!EH$6:EH$394,_xlfn.XMATCH($B303,'BS ACCTS'!$E$6:$E$394)),0)</f>
        <v>0</v>
      </c>
      <c r="CM303" s="1107" cm="1">
        <f t="array" ref="CM303">IF(CM$20&gt;0,INDEX('BS ACCTS'!EI$6:EI$394,_xlfn.XMATCH($B303,'BS ACCTS'!$E$6:$E$394)),0)</f>
        <v>0</v>
      </c>
      <c r="CN303" s="1107" cm="1">
        <f t="array" ref="CN303">IF(CN$20&gt;0,INDEX('BS ACCTS'!EJ$6:EJ$394,_xlfn.XMATCH($B303,'BS ACCTS'!$E$6:$E$394)),0)</f>
        <v>0</v>
      </c>
      <c r="CO303" s="1107" cm="1">
        <f t="array" ref="CO303">IF(CO$20&gt;0,INDEX('BS ACCTS'!EK$6:EK$394,_xlfn.XMATCH($B303,'BS ACCTS'!$E$6:$E$394)),0)</f>
        <v>0</v>
      </c>
      <c r="CP303" s="1107" cm="1">
        <f t="array" ref="CP303">IF(CP$20&gt;0,INDEX('BS ACCTS'!EL$6:EL$394,_xlfn.XMATCH($B303,'BS ACCTS'!$E$6:$E$394)),0)</f>
        <v>0</v>
      </c>
      <c r="CQ303" s="1107" cm="1">
        <f t="array" ref="CQ303">IF(CQ$20&gt;0,INDEX('BS ACCTS'!EM$6:EM$394,_xlfn.XMATCH($B303,'BS ACCTS'!$E$6:$E$394)),0)</f>
        <v>0</v>
      </c>
      <c r="CR303" s="1107" cm="1">
        <f t="array" ref="CR303">IF(CR$20&gt;0,INDEX('BS ACCTS'!EN$6:EN$394,_xlfn.XMATCH($B303,'BS ACCTS'!$E$6:$E$394)),0)</f>
        <v>0</v>
      </c>
      <c r="CS303" s="1107" cm="1">
        <f t="array" ref="CS303">IF(CS$20&gt;0,INDEX('BS ACCTS'!EO$6:EO$394,_xlfn.XMATCH($B303,'BS ACCTS'!$E$6:$E$394)),0)</f>
        <v>0</v>
      </c>
      <c r="CT303" s="1107" cm="1">
        <f t="array" ref="CT303">IF(CT$20&gt;0,INDEX('BS ACCTS'!EP$6:EP$394,_xlfn.XMATCH($B303,'BS ACCTS'!$E$6:$E$394)),0)</f>
        <v>0</v>
      </c>
      <c r="CU303" s="1107" cm="1">
        <f t="array" ref="CU303">IF(CU$20&gt;0,INDEX('BS ACCTS'!EQ$6:EQ$394,_xlfn.XMATCH($B303,'BS ACCTS'!$E$6:$E$394)),0)</f>
        <v>0</v>
      </c>
      <c r="CV303" s="1107" cm="1">
        <f t="array" ref="CV303">IF(CV$20&gt;0,INDEX('BS ACCTS'!ER$6:ER$394,_xlfn.XMATCH($B303,'BS ACCTS'!$E$6:$E$394)),0)</f>
        <v>0</v>
      </c>
      <c r="CW303" s="1107" cm="1">
        <f t="array" ref="CW303">IF(CW$20&gt;0,INDEX('BS ACCTS'!ES$6:ES$394,_xlfn.XMATCH($B303,'BS ACCTS'!$E$6:$E$394)),0)</f>
        <v>0</v>
      </c>
      <c r="CX303" s="1107" cm="1">
        <f t="array" ref="CX303">IF(CX$20&gt;0,INDEX('BS ACCTS'!ET$6:ET$394,_xlfn.XMATCH($B303,'BS ACCTS'!$E$6:$E$394)),0)</f>
        <v>0</v>
      </c>
      <c r="CY303" s="1107" cm="1">
        <f t="array" ref="CY303">IF(CY$20&gt;0,INDEX('BS ACCTS'!EU$6:EU$394,_xlfn.XMATCH($B303,'BS ACCTS'!$E$6:$E$394)),0)</f>
        <v>0</v>
      </c>
      <c r="CZ303" s="1107" cm="1">
        <f t="array" ref="CZ303">IF(CZ$20&gt;0,INDEX('BS ACCTS'!EV$6:EV$394,_xlfn.XMATCH($B303,'BS ACCTS'!$E$6:$E$394)),0)</f>
        <v>0</v>
      </c>
      <c r="DA303" s="1107" cm="1">
        <f t="array" ref="DA303">IF(DA$20&gt;0,INDEX('BS ACCTS'!EW$6:EW$394,_xlfn.XMATCH($B303,'BS ACCTS'!$E$6:$E$394)),0)</f>
        <v>0</v>
      </c>
      <c r="DB303" s="1107" cm="1">
        <f t="array" ref="DB303">IF(DB$20&gt;0,INDEX('BS ACCTS'!EX$6:EX$394,_xlfn.XMATCH($B303,'BS ACCTS'!$E$6:$E$394)),0)</f>
        <v>0</v>
      </c>
      <c r="DC303" s="1107" cm="1">
        <f t="array" ref="DC303">IF(DC$20&gt;0,INDEX('BS ACCTS'!EY$6:EY$394,_xlfn.XMATCH($B303,'BS ACCTS'!$E$6:$E$394)),0)</f>
        <v>0</v>
      </c>
      <c r="DD303" s="1107" cm="1">
        <f t="array" ref="DD303">IF(DD$20&gt;0,INDEX('BS ACCTS'!EZ$6:EZ$394,_xlfn.XMATCH($B303,'BS ACCTS'!$E$6:$E$394)),0)</f>
        <v>0</v>
      </c>
      <c r="DE303" s="1107" cm="1">
        <f t="array" ref="DE303">IF(DE$20&gt;0,INDEX('BS ACCTS'!FA$6:FA$394,_xlfn.XMATCH($B303,'BS ACCTS'!$E$6:$E$394)),0)</f>
        <v>0</v>
      </c>
      <c r="DF303" s="1107" cm="1">
        <f t="array" ref="DF303">IF(DF$20&gt;0,INDEX('BS ACCTS'!FB$6:FB$394,_xlfn.XMATCH($B303,'BS ACCTS'!$E$6:$E$394)),0)</f>
        <v>0</v>
      </c>
      <c r="DG303" s="1107" cm="1">
        <f t="array" ref="DG303">IF(DG$20&gt;0,INDEX('BS ACCTS'!FC$6:FC$394,_xlfn.XMATCH($B303,'BS ACCTS'!$E$6:$E$394)),0)</f>
        <v>0</v>
      </c>
      <c r="DH303" s="1107" cm="1">
        <f t="array" ref="DH303">IF(DH$20&gt;0,INDEX('BS ACCTS'!FD$6:FD$394,_xlfn.XMATCH($B303,'BS ACCTS'!$E$6:$E$394)),0)</f>
        <v>0</v>
      </c>
      <c r="DI303" s="1107" cm="1">
        <f t="array" ref="DI303">IF(DI$20&gt;0,INDEX('BS ACCTS'!FE$6:FE$394,_xlfn.XMATCH($B303,'BS ACCTS'!$E$6:$E$394)),0)</f>
        <v>0</v>
      </c>
      <c r="DJ303" s="1107" cm="1">
        <f t="array" ref="DJ303">IF(DJ$20&gt;0,INDEX('BS ACCTS'!FF$6:FF$394,_xlfn.XMATCH($B303,'BS ACCTS'!$E$6:$E$394)),0)</f>
        <v>0</v>
      </c>
      <c r="DK303" s="1107" cm="1">
        <f t="array" ref="DK303">IF(DK$20&gt;0,INDEX('BS ACCTS'!FG$6:FG$394,_xlfn.XMATCH($B303,'BS ACCTS'!$E$6:$E$394)),0)</f>
        <v>0</v>
      </c>
      <c r="DL303" s="1107" cm="1">
        <f t="array" ref="DL303">IF(DL$20&gt;0,INDEX('BS ACCTS'!FH$6:FH$394,_xlfn.XMATCH($B303,'BS ACCTS'!$E$6:$E$394)),0)</f>
        <v>0</v>
      </c>
      <c r="DM303" s="1107" cm="1">
        <f t="array" ref="DM303">IF(DM$20&gt;0,INDEX('BS ACCTS'!FI$6:FI$394,_xlfn.XMATCH($B303,'BS ACCTS'!$E$6:$E$394)),0)</f>
        <v>0</v>
      </c>
      <c r="DN303" s="1107" cm="1">
        <f t="array" ref="DN303">IF(DN$20&gt;0,INDEX('BS ACCTS'!FJ$6:FJ$394,_xlfn.XMATCH($B303,'BS ACCTS'!$E$6:$E$394)),0)</f>
        <v>0</v>
      </c>
      <c r="DO303" s="1107" cm="1">
        <f t="array" ref="DO303">IF(DO$20&gt;0,INDEX('BS ACCTS'!FK$6:FK$394,_xlfn.XMATCH($B303,'BS ACCTS'!$E$6:$E$394)),0)</f>
        <v>0</v>
      </c>
      <c r="DP303" s="1107" cm="1">
        <f t="array" ref="DP303">IF(DP$20&gt;0,INDEX('BS ACCTS'!FL$6:FL$394,_xlfn.XMATCH($B303,'BS ACCTS'!$E$6:$E$394)),0)</f>
        <v>0</v>
      </c>
      <c r="DQ303" s="1107" cm="1">
        <f t="array" ref="DQ303">IF(DQ$20&gt;0,INDEX('BS ACCTS'!FM$6:FM$394,_xlfn.XMATCH($B303,'BS ACCTS'!$E$6:$E$394)),0)</f>
        <v>0</v>
      </c>
      <c r="DR303" s="1107" cm="1">
        <f t="array" ref="DR303">IF(DR$20&gt;0,INDEX('BS ACCTS'!FN$6:FN$394,_xlfn.XMATCH($B303,'BS ACCTS'!$E$6:$E$394)),0)</f>
        <v>0</v>
      </c>
      <c r="DS303" s="1107" cm="1">
        <f t="array" ref="DS303">IF(DS$20&gt;0,INDEX('BS ACCTS'!FO$6:FO$394,_xlfn.XMATCH($B303,'BS ACCTS'!$E$6:$E$394)),0)</f>
        <v>0</v>
      </c>
      <c r="DT303" s="1107" cm="1">
        <f t="array" ref="DT303">IF(DT$20&gt;0,INDEX('BS ACCTS'!FP$6:FP$394,_xlfn.XMATCH($B303,'BS ACCTS'!$E$6:$E$394)),0)</f>
        <v>0</v>
      </c>
      <c r="DU303" s="1107" cm="1">
        <f t="array" ref="DU303">IF(DU$20&gt;0,INDEX('BS ACCTS'!FQ$6:FQ$394,_xlfn.XMATCH($B303,'BS ACCTS'!$E$6:$E$394)),0)</f>
        <v>0</v>
      </c>
      <c r="DV303" s="1107" cm="1">
        <f t="array" ref="DV303">IF(DV$20&gt;0,INDEX('BS ACCTS'!FR$6:FR$394,_xlfn.XMATCH($B303,'BS ACCTS'!$E$6:$E$394)),0)</f>
        <v>0</v>
      </c>
      <c r="DW303" s="1107" cm="1">
        <f t="array" ref="DW303">IF(DW$20&gt;0,INDEX('BS ACCTS'!FS$6:FS$394,_xlfn.XMATCH($B303,'BS ACCTS'!$E$6:$E$394)),0)</f>
        <v>0</v>
      </c>
    </row>
    <row r="304" spans="1:127" outlineLevel="1">
      <c r="A304" s="1106">
        <f t="shared" si="48"/>
        <v>274</v>
      </c>
      <c r="B304" s="1101" t="s">
        <v>2747</v>
      </c>
      <c r="C304" s="1101" t="s">
        <v>2748</v>
      </c>
      <c r="H304" s="1106" t="s">
        <v>2870</v>
      </c>
      <c r="J304" s="1100" cm="1">
        <f t="array" ref="J304">INDEX($T304:$DW304,_xlfn.XMATCH(J$5,$T$5:$DW$5))</f>
        <v>0</v>
      </c>
      <c r="K304" s="1100" cm="1">
        <f t="array" ref="K304">INDEX($T304:$DW304,_xlfn.XMATCH(K$5,$T$5:$DW$5))</f>
        <v>0</v>
      </c>
      <c r="L304" s="1100" cm="1">
        <f t="array" ref="L304">INDEX($T304:$DW304,_xlfn.XMATCH(L$5,$T$5:$DW$5))</f>
        <v>0</v>
      </c>
      <c r="M304" s="1100" cm="1">
        <f t="array" ref="M304">INDEX($T304:$DW304,_xlfn.XMATCH(M$5,$T$5:$DW$5))</f>
        <v>0</v>
      </c>
      <c r="N304" s="1100" cm="1">
        <f t="array" ref="N304">INDEX($T304:$DW304,_xlfn.XMATCH(N$5,$T$5:$DW$5))</f>
        <v>0</v>
      </c>
      <c r="O304" s="1100" cm="1">
        <f t="array" ref="O304">INDEX($T304:$DW304,_xlfn.XMATCH(O$5,$T$5:$DW$5))</f>
        <v>0</v>
      </c>
      <c r="P304" s="1100" cm="1">
        <f t="array" ref="P304">INDEX($T304:$DW304,_xlfn.XMATCH(P$5,$T$5:$DW$5))</f>
        <v>0</v>
      </c>
      <c r="Q304" s="1100" cm="1">
        <f t="array" ref="Q304">INDEX($T304:$DW304,_xlfn.XMATCH(Q$5,$T$5:$DW$5))</f>
        <v>0</v>
      </c>
      <c r="R304" s="1100" cm="1">
        <f t="array" ref="R304">INDEX($T304:$DW304,_xlfn.XMATCH(R$5,$T$5:$DW$5))</f>
        <v>0</v>
      </c>
      <c r="T304" s="1107" cm="1">
        <f t="array" ref="T304">IF(T$20&gt;0,INDEX('BS ACCTS'!BP$6:BP$394,_xlfn.XMATCH($B304,'BS ACCTS'!$E$6:$E$394)),0)</f>
        <v>0</v>
      </c>
      <c r="U304" s="1107" cm="1">
        <f t="array" ref="U304">IF(U$20&gt;0,INDEX('BS ACCTS'!BQ$6:BQ$394,_xlfn.XMATCH($B304,'BS ACCTS'!$E$6:$E$394)),0)</f>
        <v>0</v>
      </c>
      <c r="V304" s="1107" cm="1">
        <f t="array" ref="V304">IF(V$20&gt;0,INDEX('BS ACCTS'!BR$6:BR$394,_xlfn.XMATCH($B304,'BS ACCTS'!$E$6:$E$394)),0)</f>
        <v>0</v>
      </c>
      <c r="W304" s="1107" cm="1">
        <f t="array" ref="W304">IF(W$20&gt;0,INDEX('BS ACCTS'!BS$6:BS$394,_xlfn.XMATCH($B304,'BS ACCTS'!$E$6:$E$394)),0)</f>
        <v>0</v>
      </c>
      <c r="X304" s="1107" cm="1">
        <f t="array" ref="X304">IF(X$20&gt;0,INDEX('BS ACCTS'!BT$6:BT$394,_xlfn.XMATCH($B304,'BS ACCTS'!$E$6:$E$394)),0)</f>
        <v>0</v>
      </c>
      <c r="Y304" s="1107" cm="1">
        <f t="array" ref="Y304">IF(Y$20&gt;0,INDEX('BS ACCTS'!BU$6:BU$394,_xlfn.XMATCH($B304,'BS ACCTS'!$E$6:$E$394)),0)</f>
        <v>0</v>
      </c>
      <c r="Z304" s="1107" cm="1">
        <f t="array" ref="Z304">IF(Z$20&gt;0,INDEX('BS ACCTS'!BV$6:BV$394,_xlfn.XMATCH($B304,'BS ACCTS'!$E$6:$E$394)),0)</f>
        <v>0</v>
      </c>
      <c r="AA304" s="1107" cm="1">
        <f t="array" ref="AA304">IF(AA$20&gt;0,INDEX('BS ACCTS'!BW$6:BW$394,_xlfn.XMATCH($B304,'BS ACCTS'!$E$6:$E$394)),0)</f>
        <v>0</v>
      </c>
      <c r="AB304" s="1107" cm="1">
        <f t="array" ref="AB304">IF(AB$20&gt;0,INDEX('BS ACCTS'!BX$6:BX$394,_xlfn.XMATCH($B304,'BS ACCTS'!$E$6:$E$394)),0)</f>
        <v>0</v>
      </c>
      <c r="AC304" s="1107" cm="1">
        <f t="array" ref="AC304">IF(AC$20&gt;0,INDEX('BS ACCTS'!BY$6:BY$394,_xlfn.XMATCH($B304,'BS ACCTS'!$E$6:$E$394)),0)</f>
        <v>1.4</v>
      </c>
      <c r="AD304" s="1107" cm="1">
        <f t="array" ref="AD304">IF(AD$20&gt;0,INDEX('BS ACCTS'!BZ$6:BZ$394,_xlfn.XMATCH($B304,'BS ACCTS'!$E$6:$E$394)),0)</f>
        <v>1.4</v>
      </c>
      <c r="AE304" s="1107" cm="1">
        <f t="array" ref="AE304">IF(AE$20&gt;0,INDEX('BS ACCTS'!CA$6:CA$394,_xlfn.XMATCH($B304,'BS ACCTS'!$E$6:$E$394)),0)</f>
        <v>0</v>
      </c>
      <c r="AF304" s="1107" cm="1">
        <f t="array" ref="AF304">IF(AF$20&gt;0,INDEX('BS ACCTS'!CB$6:CB$394,_xlfn.XMATCH($B304,'BS ACCTS'!$E$6:$E$394)),0)</f>
        <v>0</v>
      </c>
      <c r="AG304" s="1107" cm="1">
        <f t="array" ref="AG304">IF(AG$20&gt;0,INDEX('BS ACCTS'!CC$6:CC$394,_xlfn.XMATCH($B304,'BS ACCTS'!$E$6:$E$394)),0)</f>
        <v>0</v>
      </c>
      <c r="AH304" s="1107" cm="1">
        <f t="array" ref="AH304">IF(AH$20&gt;0,INDEX('BS ACCTS'!CD$6:CD$394,_xlfn.XMATCH($B304,'BS ACCTS'!$E$6:$E$394)),0)</f>
        <v>0</v>
      </c>
      <c r="AI304" s="1107" cm="1">
        <f t="array" ref="AI304">IF(AI$20&gt;0,INDEX('BS ACCTS'!CE$6:CE$394,_xlfn.XMATCH($B304,'BS ACCTS'!$E$6:$E$394)),0)</f>
        <v>0</v>
      </c>
      <c r="AJ304" s="1107" cm="1">
        <f t="array" ref="AJ304">IF(AJ$20&gt;0,INDEX('BS ACCTS'!CF$6:CF$394,_xlfn.XMATCH($B304,'BS ACCTS'!$E$6:$E$394)),0)</f>
        <v>0</v>
      </c>
      <c r="AK304" s="1107" cm="1">
        <f t="array" ref="AK304">IF(AK$20&gt;0,INDEX('BS ACCTS'!CG$6:CG$394,_xlfn.XMATCH($B304,'BS ACCTS'!$E$6:$E$394)),0)</f>
        <v>0</v>
      </c>
      <c r="AL304" s="1107" cm="1">
        <f t="array" ref="AL304">IF(AL$20&gt;0,INDEX('BS ACCTS'!CH$6:CH$394,_xlfn.XMATCH($B304,'BS ACCTS'!$E$6:$E$394)),0)</f>
        <v>0</v>
      </c>
      <c r="AM304" s="1107" cm="1">
        <f t="array" ref="AM304">IF(AM$20&gt;0,INDEX('BS ACCTS'!CI$6:CI$394,_xlfn.XMATCH($B304,'BS ACCTS'!$E$6:$E$394)),0)</f>
        <v>0</v>
      </c>
      <c r="AN304" s="1107" cm="1">
        <f t="array" ref="AN304">IF(AN$20&gt;0,INDEX('BS ACCTS'!CJ$6:CJ$394,_xlfn.XMATCH($B304,'BS ACCTS'!$E$6:$E$394)),0)</f>
        <v>0</v>
      </c>
      <c r="AO304" s="1107" cm="1">
        <f t="array" ref="AO304">IF(AO$20&gt;0,INDEX('BS ACCTS'!CK$6:CK$394,_xlfn.XMATCH($B304,'BS ACCTS'!$E$6:$E$394)),0)</f>
        <v>0</v>
      </c>
      <c r="AP304" s="1107" cm="1">
        <f t="array" ref="AP304">IF(AP$20&gt;0,INDEX('BS ACCTS'!CL$6:CL$394,_xlfn.XMATCH($B304,'BS ACCTS'!$E$6:$E$394)),0)</f>
        <v>0</v>
      </c>
      <c r="AQ304" s="1107" cm="1">
        <f t="array" ref="AQ304">IF(AQ$20&gt;0,INDEX('BS ACCTS'!CM$6:CM$394,_xlfn.XMATCH($B304,'BS ACCTS'!$E$6:$E$394)),0)</f>
        <v>0</v>
      </c>
      <c r="AR304" s="1107" cm="1">
        <f t="array" ref="AR304">IF(AR$20&gt;0,INDEX('BS ACCTS'!CN$6:CN$394,_xlfn.XMATCH($B304,'BS ACCTS'!$E$6:$E$394)),0)</f>
        <v>0</v>
      </c>
      <c r="AS304" s="1107" cm="1">
        <f t="array" ref="AS304">IF(AS$20&gt;0,INDEX('BS ACCTS'!CO$6:CO$394,_xlfn.XMATCH($B304,'BS ACCTS'!$E$6:$E$394)),0)</f>
        <v>0</v>
      </c>
      <c r="AT304" s="1107" cm="1">
        <f t="array" ref="AT304">IF(AT$20&gt;0,INDEX('BS ACCTS'!CP$6:CP$394,_xlfn.XMATCH($B304,'BS ACCTS'!$E$6:$E$394)),0)</f>
        <v>0</v>
      </c>
      <c r="AU304" s="1107" cm="1">
        <f t="array" ref="AU304">IF(AU$20&gt;0,INDEX('BS ACCTS'!CQ$6:CQ$394,_xlfn.XMATCH($B304,'BS ACCTS'!$E$6:$E$394)),0)</f>
        <v>0</v>
      </c>
      <c r="AV304" s="1107" cm="1">
        <f t="array" ref="AV304">IF(AV$20&gt;0,INDEX('BS ACCTS'!CR$6:CR$394,_xlfn.XMATCH($B304,'BS ACCTS'!$E$6:$E$394)),0)</f>
        <v>0</v>
      </c>
      <c r="AW304" s="1107" cm="1">
        <f t="array" ref="AW304">IF(AW$20&gt;0,INDEX('BS ACCTS'!CS$6:CS$394,_xlfn.XMATCH($B304,'BS ACCTS'!$E$6:$E$394)),0)</f>
        <v>0</v>
      </c>
      <c r="AX304" s="1107" cm="1">
        <f t="array" ref="AX304">IF(AX$20&gt;0,INDEX('BS ACCTS'!CT$6:CT$394,_xlfn.XMATCH($B304,'BS ACCTS'!$E$6:$E$394)),0)</f>
        <v>0</v>
      </c>
      <c r="AY304" s="1107" cm="1">
        <f t="array" ref="AY304">IF(AY$20&gt;0,INDEX('BS ACCTS'!CU$6:CU$394,_xlfn.XMATCH($B304,'BS ACCTS'!$E$6:$E$394)),0)</f>
        <v>0</v>
      </c>
      <c r="AZ304" s="1107" cm="1">
        <f t="array" ref="AZ304">IF(AZ$20&gt;0,INDEX('BS ACCTS'!CV$6:CV$394,_xlfn.XMATCH($B304,'BS ACCTS'!$E$6:$E$394)),0)</f>
        <v>0</v>
      </c>
      <c r="BA304" s="1107" cm="1">
        <f t="array" ref="BA304">IF(BA$20&gt;0,INDEX('BS ACCTS'!CW$6:CW$394,_xlfn.XMATCH($B304,'BS ACCTS'!$E$6:$E$394)),0)</f>
        <v>0</v>
      </c>
      <c r="BB304" s="1107" cm="1">
        <f t="array" ref="BB304">IF(BB$20&gt;0,INDEX('BS ACCTS'!CX$6:CX$394,_xlfn.XMATCH($B304,'BS ACCTS'!$E$6:$E$394)),0)</f>
        <v>0</v>
      </c>
      <c r="BC304" s="1107" cm="1">
        <f t="array" ref="BC304">IF(BC$20&gt;0,INDEX('BS ACCTS'!CY$6:CY$394,_xlfn.XMATCH($B304,'BS ACCTS'!$E$6:$E$394)),0)</f>
        <v>0</v>
      </c>
      <c r="BD304" s="1107" cm="1">
        <f t="array" ref="BD304">IF(BD$20&gt;0,INDEX('BS ACCTS'!CZ$6:CZ$394,_xlfn.XMATCH($B304,'BS ACCTS'!$E$6:$E$394)),0)</f>
        <v>0</v>
      </c>
      <c r="BE304" s="1107" cm="1">
        <f t="array" ref="BE304">IF(BE$20&gt;0,INDEX('BS ACCTS'!DA$6:DA$394,_xlfn.XMATCH($B304,'BS ACCTS'!$E$6:$E$394)),0)</f>
        <v>0</v>
      </c>
      <c r="BF304" s="1107" cm="1">
        <f t="array" ref="BF304">IF(BF$20&gt;0,INDEX('BS ACCTS'!DB$6:DB$394,_xlfn.XMATCH($B304,'BS ACCTS'!$E$6:$E$394)),0)</f>
        <v>0</v>
      </c>
      <c r="BG304" s="1107" cm="1">
        <f t="array" ref="BG304">IF(BG$20&gt;0,INDEX('BS ACCTS'!DC$6:DC$394,_xlfn.XMATCH($B304,'BS ACCTS'!$E$6:$E$394)),0)</f>
        <v>0</v>
      </c>
      <c r="BH304" s="1107" cm="1">
        <f t="array" ref="BH304">IF(BH$20&gt;0,INDEX('BS ACCTS'!DD$6:DD$394,_xlfn.XMATCH($B304,'BS ACCTS'!$E$6:$E$394)),0)</f>
        <v>0</v>
      </c>
      <c r="BI304" s="1107" cm="1">
        <f t="array" ref="BI304">IF(BI$20&gt;0,INDEX('BS ACCTS'!DE$6:DE$394,_xlfn.XMATCH($B304,'BS ACCTS'!$E$6:$E$394)),0)</f>
        <v>0</v>
      </c>
      <c r="BJ304" s="1107" cm="1">
        <f t="array" ref="BJ304">IF(BJ$20&gt;0,INDEX('BS ACCTS'!DF$6:DF$394,_xlfn.XMATCH($B304,'BS ACCTS'!$E$6:$E$394)),0)</f>
        <v>0</v>
      </c>
      <c r="BK304" s="1107" cm="1">
        <f t="array" ref="BK304">IF(BK$20&gt;0,INDEX('BS ACCTS'!DG$6:DG$394,_xlfn.XMATCH($B304,'BS ACCTS'!$E$6:$E$394)),0)</f>
        <v>0</v>
      </c>
      <c r="BL304" s="1107" cm="1">
        <f t="array" ref="BL304">IF(BL$20&gt;0,INDEX('BS ACCTS'!DH$6:DH$394,_xlfn.XMATCH($B304,'BS ACCTS'!$E$6:$E$394)),0)</f>
        <v>0</v>
      </c>
      <c r="BM304" s="1107" cm="1">
        <f t="array" ref="BM304">IF(BM$20&gt;0,INDEX('BS ACCTS'!DI$6:DI$394,_xlfn.XMATCH($B304,'BS ACCTS'!$E$6:$E$394)),0)</f>
        <v>0</v>
      </c>
      <c r="BN304" s="1107" cm="1">
        <f t="array" ref="BN304">IF(BN$20&gt;0,INDEX('BS ACCTS'!DJ$6:DJ$394,_xlfn.XMATCH($B304,'BS ACCTS'!$E$6:$E$394)),0)</f>
        <v>0</v>
      </c>
      <c r="BO304" s="1107" cm="1">
        <f t="array" ref="BO304">IF(BO$20&gt;0,INDEX('BS ACCTS'!DK$6:DK$394,_xlfn.XMATCH($B304,'BS ACCTS'!$E$6:$E$394)),0)</f>
        <v>0</v>
      </c>
      <c r="BP304" s="1107" cm="1">
        <f t="array" ref="BP304">IF(BP$20&gt;0,INDEX('BS ACCTS'!DL$6:DL$394,_xlfn.XMATCH($B304,'BS ACCTS'!$E$6:$E$394)),0)</f>
        <v>0</v>
      </c>
      <c r="BQ304" s="1107" cm="1">
        <f t="array" ref="BQ304">IF(BQ$20&gt;0,INDEX('BS ACCTS'!DM$6:DM$394,_xlfn.XMATCH($B304,'BS ACCTS'!$E$6:$E$394)),0)</f>
        <v>0</v>
      </c>
      <c r="BR304" s="1107" cm="1">
        <f t="array" ref="BR304">IF(BR$20&gt;0,INDEX('BS ACCTS'!DN$6:DN$394,_xlfn.XMATCH($B304,'BS ACCTS'!$E$6:$E$394)),0)</f>
        <v>0</v>
      </c>
      <c r="BS304" s="1107" cm="1">
        <f t="array" ref="BS304">IF(BS$20&gt;0,INDEX('BS ACCTS'!DO$6:DO$394,_xlfn.XMATCH($B304,'BS ACCTS'!$E$6:$E$394)),0)</f>
        <v>0</v>
      </c>
      <c r="BT304" s="1107" cm="1">
        <f t="array" ref="BT304">IF(BT$20&gt;0,INDEX('BS ACCTS'!DP$6:DP$394,_xlfn.XMATCH($B304,'BS ACCTS'!$E$6:$E$394)),0)</f>
        <v>0</v>
      </c>
      <c r="BU304" s="1107" cm="1">
        <f t="array" ref="BU304">IF(BU$20&gt;0,INDEX('BS ACCTS'!DQ$6:DQ$394,_xlfn.XMATCH($B304,'BS ACCTS'!$E$6:$E$394)),0)</f>
        <v>0</v>
      </c>
      <c r="BV304" s="1107" cm="1">
        <f t="array" ref="BV304">IF(BV$20&gt;0,INDEX('BS ACCTS'!DR$6:DR$394,_xlfn.XMATCH($B304,'BS ACCTS'!$E$6:$E$394)),0)</f>
        <v>0</v>
      </c>
      <c r="BW304" s="1107" cm="1">
        <f t="array" ref="BW304">IF(BW$20&gt;0,INDEX('BS ACCTS'!DS$6:DS$394,_xlfn.XMATCH($B304,'BS ACCTS'!$E$6:$E$394)),0)</f>
        <v>0</v>
      </c>
      <c r="BX304" s="1107" cm="1">
        <f t="array" ref="BX304">IF(BX$20&gt;0,INDEX('BS ACCTS'!DT$6:DT$394,_xlfn.XMATCH($B304,'BS ACCTS'!$E$6:$E$394)),0)</f>
        <v>0</v>
      </c>
      <c r="BY304" s="1107" cm="1">
        <f t="array" ref="BY304">IF(BY$20&gt;0,INDEX('BS ACCTS'!DU$6:DU$394,_xlfn.XMATCH($B304,'BS ACCTS'!$E$6:$E$394)),0)</f>
        <v>0</v>
      </c>
      <c r="BZ304" s="1107" cm="1">
        <f t="array" ref="BZ304">IF(BZ$20&gt;0,INDEX('BS ACCTS'!DV$6:DV$394,_xlfn.XMATCH($B304,'BS ACCTS'!$E$6:$E$394)),0)</f>
        <v>0</v>
      </c>
      <c r="CA304" s="1107" cm="1">
        <f t="array" ref="CA304">IF(CA$20&gt;0,INDEX('BS ACCTS'!DW$6:DW$394,_xlfn.XMATCH($B304,'BS ACCTS'!$E$6:$E$394)),0)</f>
        <v>0</v>
      </c>
      <c r="CB304" s="1107" cm="1">
        <f t="array" ref="CB304">IF(CB$20&gt;0,INDEX('BS ACCTS'!DX$6:DX$394,_xlfn.XMATCH($B304,'BS ACCTS'!$E$6:$E$394)),0)</f>
        <v>0</v>
      </c>
      <c r="CC304" s="1107" cm="1">
        <f t="array" ref="CC304">IF(CC$20&gt;0,INDEX('BS ACCTS'!DY$6:DY$394,_xlfn.XMATCH($B304,'BS ACCTS'!$E$6:$E$394)),0)</f>
        <v>0</v>
      </c>
      <c r="CD304" s="1107" cm="1">
        <f t="array" ref="CD304">IF(CD$20&gt;0,INDEX('BS ACCTS'!DZ$6:DZ$394,_xlfn.XMATCH($B304,'BS ACCTS'!$E$6:$E$394)),0)</f>
        <v>0</v>
      </c>
      <c r="CE304" s="1107" cm="1">
        <f t="array" ref="CE304">IF(CE$20&gt;0,INDEX('BS ACCTS'!EA$6:EA$394,_xlfn.XMATCH($B304,'BS ACCTS'!$E$6:$E$394)),0)</f>
        <v>0</v>
      </c>
      <c r="CF304" s="1107" cm="1">
        <f t="array" ref="CF304">IF(CF$20&gt;0,INDEX('BS ACCTS'!EB$6:EB$394,_xlfn.XMATCH($B304,'BS ACCTS'!$E$6:$E$394)),0)</f>
        <v>0</v>
      </c>
      <c r="CG304" s="1107" cm="1">
        <f t="array" ref="CG304">IF(CG$20&gt;0,INDEX('BS ACCTS'!EC$6:EC$394,_xlfn.XMATCH($B304,'BS ACCTS'!$E$6:$E$394)),0)</f>
        <v>0</v>
      </c>
      <c r="CH304" s="1107" cm="1">
        <f t="array" ref="CH304">IF(CH$20&gt;0,INDEX('BS ACCTS'!ED$6:ED$394,_xlfn.XMATCH($B304,'BS ACCTS'!$E$6:$E$394)),0)</f>
        <v>0</v>
      </c>
      <c r="CI304" s="1107" cm="1">
        <f t="array" ref="CI304">IF(CI$20&gt;0,INDEX('BS ACCTS'!EE$6:EE$394,_xlfn.XMATCH($B304,'BS ACCTS'!$E$6:$E$394)),0)</f>
        <v>0</v>
      </c>
      <c r="CJ304" s="1107" cm="1">
        <f t="array" ref="CJ304">IF(CJ$20&gt;0,INDEX('BS ACCTS'!EF$6:EF$394,_xlfn.XMATCH($B304,'BS ACCTS'!$E$6:$E$394)),0)</f>
        <v>0</v>
      </c>
      <c r="CK304" s="1107" cm="1">
        <f t="array" ref="CK304">IF(CK$20&gt;0,INDEX('BS ACCTS'!EG$6:EG$394,_xlfn.XMATCH($B304,'BS ACCTS'!$E$6:$E$394)),0)</f>
        <v>0</v>
      </c>
      <c r="CL304" s="1107" cm="1">
        <f t="array" ref="CL304">IF(CL$20&gt;0,INDEX('BS ACCTS'!EH$6:EH$394,_xlfn.XMATCH($B304,'BS ACCTS'!$E$6:$E$394)),0)</f>
        <v>0</v>
      </c>
      <c r="CM304" s="1107" cm="1">
        <f t="array" ref="CM304">IF(CM$20&gt;0,INDEX('BS ACCTS'!EI$6:EI$394,_xlfn.XMATCH($B304,'BS ACCTS'!$E$6:$E$394)),0)</f>
        <v>0</v>
      </c>
      <c r="CN304" s="1107" cm="1">
        <f t="array" ref="CN304">IF(CN$20&gt;0,INDEX('BS ACCTS'!EJ$6:EJ$394,_xlfn.XMATCH($B304,'BS ACCTS'!$E$6:$E$394)),0)</f>
        <v>0</v>
      </c>
      <c r="CO304" s="1107" cm="1">
        <f t="array" ref="CO304">IF(CO$20&gt;0,INDEX('BS ACCTS'!EK$6:EK$394,_xlfn.XMATCH($B304,'BS ACCTS'!$E$6:$E$394)),0)</f>
        <v>0</v>
      </c>
      <c r="CP304" s="1107" cm="1">
        <f t="array" ref="CP304">IF(CP$20&gt;0,INDEX('BS ACCTS'!EL$6:EL$394,_xlfn.XMATCH($B304,'BS ACCTS'!$E$6:$E$394)),0)</f>
        <v>0</v>
      </c>
      <c r="CQ304" s="1107" cm="1">
        <f t="array" ref="CQ304">IF(CQ$20&gt;0,INDEX('BS ACCTS'!EM$6:EM$394,_xlfn.XMATCH($B304,'BS ACCTS'!$E$6:$E$394)),0)</f>
        <v>0</v>
      </c>
      <c r="CR304" s="1107" cm="1">
        <f t="array" ref="CR304">IF(CR$20&gt;0,INDEX('BS ACCTS'!EN$6:EN$394,_xlfn.XMATCH($B304,'BS ACCTS'!$E$6:$E$394)),0)</f>
        <v>0</v>
      </c>
      <c r="CS304" s="1107" cm="1">
        <f t="array" ref="CS304">IF(CS$20&gt;0,INDEX('BS ACCTS'!EO$6:EO$394,_xlfn.XMATCH($B304,'BS ACCTS'!$E$6:$E$394)),0)</f>
        <v>0</v>
      </c>
      <c r="CT304" s="1107" cm="1">
        <f t="array" ref="CT304">IF(CT$20&gt;0,INDEX('BS ACCTS'!EP$6:EP$394,_xlfn.XMATCH($B304,'BS ACCTS'!$E$6:$E$394)),0)</f>
        <v>0</v>
      </c>
      <c r="CU304" s="1107" cm="1">
        <f t="array" ref="CU304">IF(CU$20&gt;0,INDEX('BS ACCTS'!EQ$6:EQ$394,_xlfn.XMATCH($B304,'BS ACCTS'!$E$6:$E$394)),0)</f>
        <v>0</v>
      </c>
      <c r="CV304" s="1107" cm="1">
        <f t="array" ref="CV304">IF(CV$20&gt;0,INDEX('BS ACCTS'!ER$6:ER$394,_xlfn.XMATCH($B304,'BS ACCTS'!$E$6:$E$394)),0)</f>
        <v>0</v>
      </c>
      <c r="CW304" s="1107" cm="1">
        <f t="array" ref="CW304">IF(CW$20&gt;0,INDEX('BS ACCTS'!ES$6:ES$394,_xlfn.XMATCH($B304,'BS ACCTS'!$E$6:$E$394)),0)</f>
        <v>0</v>
      </c>
      <c r="CX304" s="1107" cm="1">
        <f t="array" ref="CX304">IF(CX$20&gt;0,INDEX('BS ACCTS'!ET$6:ET$394,_xlfn.XMATCH($B304,'BS ACCTS'!$E$6:$E$394)),0)</f>
        <v>0</v>
      </c>
      <c r="CY304" s="1107" cm="1">
        <f t="array" ref="CY304">IF(CY$20&gt;0,INDEX('BS ACCTS'!EU$6:EU$394,_xlfn.XMATCH($B304,'BS ACCTS'!$E$6:$E$394)),0)</f>
        <v>0</v>
      </c>
      <c r="CZ304" s="1107" cm="1">
        <f t="array" ref="CZ304">IF(CZ$20&gt;0,INDEX('BS ACCTS'!EV$6:EV$394,_xlfn.XMATCH($B304,'BS ACCTS'!$E$6:$E$394)),0)</f>
        <v>0</v>
      </c>
      <c r="DA304" s="1107" cm="1">
        <f t="array" ref="DA304">IF(DA$20&gt;0,INDEX('BS ACCTS'!EW$6:EW$394,_xlfn.XMATCH($B304,'BS ACCTS'!$E$6:$E$394)),0)</f>
        <v>0</v>
      </c>
      <c r="DB304" s="1107" cm="1">
        <f t="array" ref="DB304">IF(DB$20&gt;0,INDEX('BS ACCTS'!EX$6:EX$394,_xlfn.XMATCH($B304,'BS ACCTS'!$E$6:$E$394)),0)</f>
        <v>0</v>
      </c>
      <c r="DC304" s="1107" cm="1">
        <f t="array" ref="DC304">IF(DC$20&gt;0,INDEX('BS ACCTS'!EY$6:EY$394,_xlfn.XMATCH($B304,'BS ACCTS'!$E$6:$E$394)),0)</f>
        <v>0</v>
      </c>
      <c r="DD304" s="1107" cm="1">
        <f t="array" ref="DD304">IF(DD$20&gt;0,INDEX('BS ACCTS'!EZ$6:EZ$394,_xlfn.XMATCH($B304,'BS ACCTS'!$E$6:$E$394)),0)</f>
        <v>0</v>
      </c>
      <c r="DE304" s="1107" cm="1">
        <f t="array" ref="DE304">IF(DE$20&gt;0,INDEX('BS ACCTS'!FA$6:FA$394,_xlfn.XMATCH($B304,'BS ACCTS'!$E$6:$E$394)),0)</f>
        <v>0</v>
      </c>
      <c r="DF304" s="1107" cm="1">
        <f t="array" ref="DF304">IF(DF$20&gt;0,INDEX('BS ACCTS'!FB$6:FB$394,_xlfn.XMATCH($B304,'BS ACCTS'!$E$6:$E$394)),0)</f>
        <v>0</v>
      </c>
      <c r="DG304" s="1107" cm="1">
        <f t="array" ref="DG304">IF(DG$20&gt;0,INDEX('BS ACCTS'!FC$6:FC$394,_xlfn.XMATCH($B304,'BS ACCTS'!$E$6:$E$394)),0)</f>
        <v>0</v>
      </c>
      <c r="DH304" s="1107" cm="1">
        <f t="array" ref="DH304">IF(DH$20&gt;0,INDEX('BS ACCTS'!FD$6:FD$394,_xlfn.XMATCH($B304,'BS ACCTS'!$E$6:$E$394)),0)</f>
        <v>0</v>
      </c>
      <c r="DI304" s="1107" cm="1">
        <f t="array" ref="DI304">IF(DI$20&gt;0,INDEX('BS ACCTS'!FE$6:FE$394,_xlfn.XMATCH($B304,'BS ACCTS'!$E$6:$E$394)),0)</f>
        <v>0</v>
      </c>
      <c r="DJ304" s="1107" cm="1">
        <f t="array" ref="DJ304">IF(DJ$20&gt;0,INDEX('BS ACCTS'!FF$6:FF$394,_xlfn.XMATCH($B304,'BS ACCTS'!$E$6:$E$394)),0)</f>
        <v>0</v>
      </c>
      <c r="DK304" s="1107" cm="1">
        <f t="array" ref="DK304">IF(DK$20&gt;0,INDEX('BS ACCTS'!FG$6:FG$394,_xlfn.XMATCH($B304,'BS ACCTS'!$E$6:$E$394)),0)</f>
        <v>0</v>
      </c>
      <c r="DL304" s="1107" cm="1">
        <f t="array" ref="DL304">IF(DL$20&gt;0,INDEX('BS ACCTS'!FH$6:FH$394,_xlfn.XMATCH($B304,'BS ACCTS'!$E$6:$E$394)),0)</f>
        <v>0</v>
      </c>
      <c r="DM304" s="1107" cm="1">
        <f t="array" ref="DM304">IF(DM$20&gt;0,INDEX('BS ACCTS'!FI$6:FI$394,_xlfn.XMATCH($B304,'BS ACCTS'!$E$6:$E$394)),0)</f>
        <v>0</v>
      </c>
      <c r="DN304" s="1107" cm="1">
        <f t="array" ref="DN304">IF(DN$20&gt;0,INDEX('BS ACCTS'!FJ$6:FJ$394,_xlfn.XMATCH($B304,'BS ACCTS'!$E$6:$E$394)),0)</f>
        <v>0</v>
      </c>
      <c r="DO304" s="1107" cm="1">
        <f t="array" ref="DO304">IF(DO$20&gt;0,INDEX('BS ACCTS'!FK$6:FK$394,_xlfn.XMATCH($B304,'BS ACCTS'!$E$6:$E$394)),0)</f>
        <v>0</v>
      </c>
      <c r="DP304" s="1107" cm="1">
        <f t="array" ref="DP304">IF(DP$20&gt;0,INDEX('BS ACCTS'!FL$6:FL$394,_xlfn.XMATCH($B304,'BS ACCTS'!$E$6:$E$394)),0)</f>
        <v>0</v>
      </c>
      <c r="DQ304" s="1107" cm="1">
        <f t="array" ref="DQ304">IF(DQ$20&gt;0,INDEX('BS ACCTS'!FM$6:FM$394,_xlfn.XMATCH($B304,'BS ACCTS'!$E$6:$E$394)),0)</f>
        <v>0</v>
      </c>
      <c r="DR304" s="1107" cm="1">
        <f t="array" ref="DR304">IF(DR$20&gt;0,INDEX('BS ACCTS'!FN$6:FN$394,_xlfn.XMATCH($B304,'BS ACCTS'!$E$6:$E$394)),0)</f>
        <v>0</v>
      </c>
      <c r="DS304" s="1107" cm="1">
        <f t="array" ref="DS304">IF(DS$20&gt;0,INDEX('BS ACCTS'!FO$6:FO$394,_xlfn.XMATCH($B304,'BS ACCTS'!$E$6:$E$394)),0)</f>
        <v>0</v>
      </c>
      <c r="DT304" s="1107" cm="1">
        <f t="array" ref="DT304">IF(DT$20&gt;0,INDEX('BS ACCTS'!FP$6:FP$394,_xlfn.XMATCH($B304,'BS ACCTS'!$E$6:$E$394)),0)</f>
        <v>0</v>
      </c>
      <c r="DU304" s="1107" cm="1">
        <f t="array" ref="DU304">IF(DU$20&gt;0,INDEX('BS ACCTS'!FQ$6:FQ$394,_xlfn.XMATCH($B304,'BS ACCTS'!$E$6:$E$394)),0)</f>
        <v>0</v>
      </c>
      <c r="DV304" s="1107" cm="1">
        <f t="array" ref="DV304">IF(DV$20&gt;0,INDEX('BS ACCTS'!FR$6:FR$394,_xlfn.XMATCH($B304,'BS ACCTS'!$E$6:$E$394)),0)</f>
        <v>0</v>
      </c>
      <c r="DW304" s="1107" cm="1">
        <f t="array" ref="DW304">IF(DW$20&gt;0,INDEX('BS ACCTS'!FS$6:FS$394,_xlfn.XMATCH($B304,'BS ACCTS'!$E$6:$E$394)),0)</f>
        <v>0</v>
      </c>
    </row>
    <row r="305" spans="1:127" outlineLevel="1">
      <c r="A305" s="1106">
        <f t="shared" si="48"/>
        <v>275</v>
      </c>
      <c r="B305" s="1101" t="s">
        <v>2749</v>
      </c>
      <c r="C305" s="1101" t="s">
        <v>2750</v>
      </c>
      <c r="H305" s="1106" t="s">
        <v>2870</v>
      </c>
      <c r="J305" s="1100" cm="1">
        <f t="array" ref="J305">INDEX($T305:$DW305,_xlfn.XMATCH(J$5,$T$5:$DW$5))</f>
        <v>0</v>
      </c>
      <c r="K305" s="1100" cm="1">
        <f t="array" ref="K305">INDEX($T305:$DW305,_xlfn.XMATCH(K$5,$T$5:$DW$5))</f>
        <v>0</v>
      </c>
      <c r="L305" s="1100" cm="1">
        <f t="array" ref="L305">INDEX($T305:$DW305,_xlfn.XMATCH(L$5,$T$5:$DW$5))</f>
        <v>0</v>
      </c>
      <c r="M305" s="1100" cm="1">
        <f t="array" ref="M305">INDEX($T305:$DW305,_xlfn.XMATCH(M$5,$T$5:$DW$5))</f>
        <v>0</v>
      </c>
      <c r="N305" s="1100" cm="1">
        <f t="array" ref="N305">INDEX($T305:$DW305,_xlfn.XMATCH(N$5,$T$5:$DW$5))</f>
        <v>0</v>
      </c>
      <c r="O305" s="1100" cm="1">
        <f t="array" ref="O305">INDEX($T305:$DW305,_xlfn.XMATCH(O$5,$T$5:$DW$5))</f>
        <v>0</v>
      </c>
      <c r="P305" s="1100" cm="1">
        <f t="array" ref="P305">INDEX($T305:$DW305,_xlfn.XMATCH(P$5,$T$5:$DW$5))</f>
        <v>0</v>
      </c>
      <c r="Q305" s="1100" cm="1">
        <f t="array" ref="Q305">INDEX($T305:$DW305,_xlfn.XMATCH(Q$5,$T$5:$DW$5))</f>
        <v>0</v>
      </c>
      <c r="R305" s="1100" cm="1">
        <f t="array" ref="R305">INDEX($T305:$DW305,_xlfn.XMATCH(R$5,$T$5:$DW$5))</f>
        <v>0</v>
      </c>
      <c r="T305" s="1107" cm="1">
        <f t="array" ref="T305">IF(T$20&gt;0,INDEX('BS ACCTS'!BP$6:BP$394,_xlfn.XMATCH($B305,'BS ACCTS'!$E$6:$E$394)),0)</f>
        <v>0</v>
      </c>
      <c r="U305" s="1107" cm="1">
        <f t="array" ref="U305">IF(U$20&gt;0,INDEX('BS ACCTS'!BQ$6:BQ$394,_xlfn.XMATCH($B305,'BS ACCTS'!$E$6:$E$394)),0)</f>
        <v>0</v>
      </c>
      <c r="V305" s="1107" cm="1">
        <f t="array" ref="V305">IF(V$20&gt;0,INDEX('BS ACCTS'!BR$6:BR$394,_xlfn.XMATCH($B305,'BS ACCTS'!$E$6:$E$394)),0)</f>
        <v>0</v>
      </c>
      <c r="W305" s="1107" cm="1">
        <f t="array" ref="W305">IF(W$20&gt;0,INDEX('BS ACCTS'!BS$6:BS$394,_xlfn.XMATCH($B305,'BS ACCTS'!$E$6:$E$394)),0)</f>
        <v>0</v>
      </c>
      <c r="X305" s="1107" cm="1">
        <f t="array" ref="X305">IF(X$20&gt;0,INDEX('BS ACCTS'!BT$6:BT$394,_xlfn.XMATCH($B305,'BS ACCTS'!$E$6:$E$394)),0)</f>
        <v>0</v>
      </c>
      <c r="Y305" s="1107" cm="1">
        <f t="array" ref="Y305">IF(Y$20&gt;0,INDEX('BS ACCTS'!BU$6:BU$394,_xlfn.XMATCH($B305,'BS ACCTS'!$E$6:$E$394)),0)</f>
        <v>0</v>
      </c>
      <c r="Z305" s="1107" cm="1">
        <f t="array" ref="Z305">IF(Z$20&gt;0,INDEX('BS ACCTS'!BV$6:BV$394,_xlfn.XMATCH($B305,'BS ACCTS'!$E$6:$E$394)),0)</f>
        <v>0</v>
      </c>
      <c r="AA305" s="1107" cm="1">
        <f t="array" ref="AA305">IF(AA$20&gt;0,INDEX('BS ACCTS'!BW$6:BW$394,_xlfn.XMATCH($B305,'BS ACCTS'!$E$6:$E$394)),0)</f>
        <v>0</v>
      </c>
      <c r="AB305" s="1107" cm="1">
        <f t="array" ref="AB305">IF(AB$20&gt;0,INDEX('BS ACCTS'!BX$6:BX$394,_xlfn.XMATCH($B305,'BS ACCTS'!$E$6:$E$394)),0)</f>
        <v>0</v>
      </c>
      <c r="AC305" s="1107" cm="1">
        <f t="array" ref="AC305">IF(AC$20&gt;0,INDEX('BS ACCTS'!BY$6:BY$394,_xlfn.XMATCH($B305,'BS ACCTS'!$E$6:$E$394)),0)</f>
        <v>0</v>
      </c>
      <c r="AD305" s="1107" cm="1">
        <f t="array" ref="AD305">IF(AD$20&gt;0,INDEX('BS ACCTS'!BZ$6:BZ$394,_xlfn.XMATCH($B305,'BS ACCTS'!$E$6:$E$394)),0)</f>
        <v>0</v>
      </c>
      <c r="AE305" s="1107" cm="1">
        <f t="array" ref="AE305">IF(AE$20&gt;0,INDEX('BS ACCTS'!CA$6:CA$394,_xlfn.XMATCH($B305,'BS ACCTS'!$E$6:$E$394)),0)</f>
        <v>0</v>
      </c>
      <c r="AF305" s="1107" cm="1">
        <f t="array" ref="AF305">IF(AF$20&gt;0,INDEX('BS ACCTS'!CB$6:CB$394,_xlfn.XMATCH($B305,'BS ACCTS'!$E$6:$E$394)),0)</f>
        <v>0</v>
      </c>
      <c r="AG305" s="1107" cm="1">
        <f t="array" ref="AG305">IF(AG$20&gt;0,INDEX('BS ACCTS'!CC$6:CC$394,_xlfn.XMATCH($B305,'BS ACCTS'!$E$6:$E$394)),0)</f>
        <v>0</v>
      </c>
      <c r="AH305" s="1107" cm="1">
        <f t="array" ref="AH305">IF(AH$20&gt;0,INDEX('BS ACCTS'!CD$6:CD$394,_xlfn.XMATCH($B305,'BS ACCTS'!$E$6:$E$394)),0)</f>
        <v>0</v>
      </c>
      <c r="AI305" s="1107" cm="1">
        <f t="array" ref="AI305">IF(AI$20&gt;0,INDEX('BS ACCTS'!CE$6:CE$394,_xlfn.XMATCH($B305,'BS ACCTS'!$E$6:$E$394)),0)</f>
        <v>0</v>
      </c>
      <c r="AJ305" s="1107" cm="1">
        <f t="array" ref="AJ305">IF(AJ$20&gt;0,INDEX('BS ACCTS'!CF$6:CF$394,_xlfn.XMATCH($B305,'BS ACCTS'!$E$6:$E$394)),0)</f>
        <v>0</v>
      </c>
      <c r="AK305" s="1107" cm="1">
        <f t="array" ref="AK305">IF(AK$20&gt;0,INDEX('BS ACCTS'!CG$6:CG$394,_xlfn.XMATCH($B305,'BS ACCTS'!$E$6:$E$394)),0)</f>
        <v>0</v>
      </c>
      <c r="AL305" s="1107" cm="1">
        <f t="array" ref="AL305">IF(AL$20&gt;0,INDEX('BS ACCTS'!CH$6:CH$394,_xlfn.XMATCH($B305,'BS ACCTS'!$E$6:$E$394)),0)</f>
        <v>0</v>
      </c>
      <c r="AM305" s="1107" cm="1">
        <f t="array" ref="AM305">IF(AM$20&gt;0,INDEX('BS ACCTS'!CI$6:CI$394,_xlfn.XMATCH($B305,'BS ACCTS'!$E$6:$E$394)),0)</f>
        <v>0</v>
      </c>
      <c r="AN305" s="1107" cm="1">
        <f t="array" ref="AN305">IF(AN$20&gt;0,INDEX('BS ACCTS'!CJ$6:CJ$394,_xlfn.XMATCH($B305,'BS ACCTS'!$E$6:$E$394)),0)</f>
        <v>0</v>
      </c>
      <c r="AO305" s="1107" cm="1">
        <f t="array" ref="AO305">IF(AO$20&gt;0,INDEX('BS ACCTS'!CK$6:CK$394,_xlfn.XMATCH($B305,'BS ACCTS'!$E$6:$E$394)),0)</f>
        <v>0</v>
      </c>
      <c r="AP305" s="1107" cm="1">
        <f t="array" ref="AP305">IF(AP$20&gt;0,INDEX('BS ACCTS'!CL$6:CL$394,_xlfn.XMATCH($B305,'BS ACCTS'!$E$6:$E$394)),0)</f>
        <v>0</v>
      </c>
      <c r="AQ305" s="1107" cm="1">
        <f t="array" ref="AQ305">IF(AQ$20&gt;0,INDEX('BS ACCTS'!CM$6:CM$394,_xlfn.XMATCH($B305,'BS ACCTS'!$E$6:$E$394)),0)</f>
        <v>0</v>
      </c>
      <c r="AR305" s="1107" cm="1">
        <f t="array" ref="AR305">IF(AR$20&gt;0,INDEX('BS ACCTS'!CN$6:CN$394,_xlfn.XMATCH($B305,'BS ACCTS'!$E$6:$E$394)),0)</f>
        <v>0</v>
      </c>
      <c r="AS305" s="1107" cm="1">
        <f t="array" ref="AS305">IF(AS$20&gt;0,INDEX('BS ACCTS'!CO$6:CO$394,_xlfn.XMATCH($B305,'BS ACCTS'!$E$6:$E$394)),0)</f>
        <v>0</v>
      </c>
      <c r="AT305" s="1107" cm="1">
        <f t="array" ref="AT305">IF(AT$20&gt;0,INDEX('BS ACCTS'!CP$6:CP$394,_xlfn.XMATCH($B305,'BS ACCTS'!$E$6:$E$394)),0)</f>
        <v>0</v>
      </c>
      <c r="AU305" s="1107" cm="1">
        <f t="array" ref="AU305">IF(AU$20&gt;0,INDEX('BS ACCTS'!CQ$6:CQ$394,_xlfn.XMATCH($B305,'BS ACCTS'!$E$6:$E$394)),0)</f>
        <v>0</v>
      </c>
      <c r="AV305" s="1107" cm="1">
        <f t="array" ref="AV305">IF(AV$20&gt;0,INDEX('BS ACCTS'!CR$6:CR$394,_xlfn.XMATCH($B305,'BS ACCTS'!$E$6:$E$394)),0)</f>
        <v>0</v>
      </c>
      <c r="AW305" s="1107" cm="1">
        <f t="array" ref="AW305">IF(AW$20&gt;0,INDEX('BS ACCTS'!CS$6:CS$394,_xlfn.XMATCH($B305,'BS ACCTS'!$E$6:$E$394)),0)</f>
        <v>0</v>
      </c>
      <c r="AX305" s="1107" cm="1">
        <f t="array" ref="AX305">IF(AX$20&gt;0,INDEX('BS ACCTS'!CT$6:CT$394,_xlfn.XMATCH($B305,'BS ACCTS'!$E$6:$E$394)),0)</f>
        <v>0</v>
      </c>
      <c r="AY305" s="1107" cm="1">
        <f t="array" ref="AY305">IF(AY$20&gt;0,INDEX('BS ACCTS'!CU$6:CU$394,_xlfn.XMATCH($B305,'BS ACCTS'!$E$6:$E$394)),0)</f>
        <v>0</v>
      </c>
      <c r="AZ305" s="1107" cm="1">
        <f t="array" ref="AZ305">IF(AZ$20&gt;0,INDEX('BS ACCTS'!CV$6:CV$394,_xlfn.XMATCH($B305,'BS ACCTS'!$E$6:$E$394)),0)</f>
        <v>0</v>
      </c>
      <c r="BA305" s="1107" cm="1">
        <f t="array" ref="BA305">IF(BA$20&gt;0,INDEX('BS ACCTS'!CW$6:CW$394,_xlfn.XMATCH($B305,'BS ACCTS'!$E$6:$E$394)),0)</f>
        <v>0</v>
      </c>
      <c r="BB305" s="1107" cm="1">
        <f t="array" ref="BB305">IF(BB$20&gt;0,INDEX('BS ACCTS'!CX$6:CX$394,_xlfn.XMATCH($B305,'BS ACCTS'!$E$6:$E$394)),0)</f>
        <v>0</v>
      </c>
      <c r="BC305" s="1107" cm="1">
        <f t="array" ref="BC305">IF(BC$20&gt;0,INDEX('BS ACCTS'!CY$6:CY$394,_xlfn.XMATCH($B305,'BS ACCTS'!$E$6:$E$394)),0)</f>
        <v>0</v>
      </c>
      <c r="BD305" s="1107" cm="1">
        <f t="array" ref="BD305">IF(BD$20&gt;0,INDEX('BS ACCTS'!CZ$6:CZ$394,_xlfn.XMATCH($B305,'BS ACCTS'!$E$6:$E$394)),0)</f>
        <v>0</v>
      </c>
      <c r="BE305" s="1107" cm="1">
        <f t="array" ref="BE305">IF(BE$20&gt;0,INDEX('BS ACCTS'!DA$6:DA$394,_xlfn.XMATCH($B305,'BS ACCTS'!$E$6:$E$394)),0)</f>
        <v>0</v>
      </c>
      <c r="BF305" s="1107" cm="1">
        <f t="array" ref="BF305">IF(BF$20&gt;0,INDEX('BS ACCTS'!DB$6:DB$394,_xlfn.XMATCH($B305,'BS ACCTS'!$E$6:$E$394)),0)</f>
        <v>0</v>
      </c>
      <c r="BG305" s="1107" cm="1">
        <f t="array" ref="BG305">IF(BG$20&gt;0,INDEX('BS ACCTS'!DC$6:DC$394,_xlfn.XMATCH($B305,'BS ACCTS'!$E$6:$E$394)),0)</f>
        <v>0</v>
      </c>
      <c r="BH305" s="1107" cm="1">
        <f t="array" ref="BH305">IF(BH$20&gt;0,INDEX('BS ACCTS'!DD$6:DD$394,_xlfn.XMATCH($B305,'BS ACCTS'!$E$6:$E$394)),0)</f>
        <v>0</v>
      </c>
      <c r="BI305" s="1107" cm="1">
        <f t="array" ref="BI305">IF(BI$20&gt;0,INDEX('BS ACCTS'!DE$6:DE$394,_xlfn.XMATCH($B305,'BS ACCTS'!$E$6:$E$394)),0)</f>
        <v>0</v>
      </c>
      <c r="BJ305" s="1107" cm="1">
        <f t="array" ref="BJ305">IF(BJ$20&gt;0,INDEX('BS ACCTS'!DF$6:DF$394,_xlfn.XMATCH($B305,'BS ACCTS'!$E$6:$E$394)),0)</f>
        <v>0</v>
      </c>
      <c r="BK305" s="1107" cm="1">
        <f t="array" ref="BK305">IF(BK$20&gt;0,INDEX('BS ACCTS'!DG$6:DG$394,_xlfn.XMATCH($B305,'BS ACCTS'!$E$6:$E$394)),0)</f>
        <v>0</v>
      </c>
      <c r="BL305" s="1107" cm="1">
        <f t="array" ref="BL305">IF(BL$20&gt;0,INDEX('BS ACCTS'!DH$6:DH$394,_xlfn.XMATCH($B305,'BS ACCTS'!$E$6:$E$394)),0)</f>
        <v>0</v>
      </c>
      <c r="BM305" s="1107" cm="1">
        <f t="array" ref="BM305">IF(BM$20&gt;0,INDEX('BS ACCTS'!DI$6:DI$394,_xlfn.XMATCH($B305,'BS ACCTS'!$E$6:$E$394)),0)</f>
        <v>0</v>
      </c>
      <c r="BN305" s="1107" cm="1">
        <f t="array" ref="BN305">IF(BN$20&gt;0,INDEX('BS ACCTS'!DJ$6:DJ$394,_xlfn.XMATCH($B305,'BS ACCTS'!$E$6:$E$394)),0)</f>
        <v>0</v>
      </c>
      <c r="BO305" s="1107" cm="1">
        <f t="array" ref="BO305">IF(BO$20&gt;0,INDEX('BS ACCTS'!DK$6:DK$394,_xlfn.XMATCH($B305,'BS ACCTS'!$E$6:$E$394)),0)</f>
        <v>0</v>
      </c>
      <c r="BP305" s="1107" cm="1">
        <f t="array" ref="BP305">IF(BP$20&gt;0,INDEX('BS ACCTS'!DL$6:DL$394,_xlfn.XMATCH($B305,'BS ACCTS'!$E$6:$E$394)),0)</f>
        <v>0</v>
      </c>
      <c r="BQ305" s="1107" cm="1">
        <f t="array" ref="BQ305">IF(BQ$20&gt;0,INDEX('BS ACCTS'!DM$6:DM$394,_xlfn.XMATCH($B305,'BS ACCTS'!$E$6:$E$394)),0)</f>
        <v>0</v>
      </c>
      <c r="BR305" s="1107" cm="1">
        <f t="array" ref="BR305">IF(BR$20&gt;0,INDEX('BS ACCTS'!DN$6:DN$394,_xlfn.XMATCH($B305,'BS ACCTS'!$E$6:$E$394)),0)</f>
        <v>0</v>
      </c>
      <c r="BS305" s="1107" cm="1">
        <f t="array" ref="BS305">IF(BS$20&gt;0,INDEX('BS ACCTS'!DO$6:DO$394,_xlfn.XMATCH($B305,'BS ACCTS'!$E$6:$E$394)),0)</f>
        <v>0</v>
      </c>
      <c r="BT305" s="1107" cm="1">
        <f t="array" ref="BT305">IF(BT$20&gt;0,INDEX('BS ACCTS'!DP$6:DP$394,_xlfn.XMATCH($B305,'BS ACCTS'!$E$6:$E$394)),0)</f>
        <v>0</v>
      </c>
      <c r="BU305" s="1107" cm="1">
        <f t="array" ref="BU305">IF(BU$20&gt;0,INDEX('BS ACCTS'!DQ$6:DQ$394,_xlfn.XMATCH($B305,'BS ACCTS'!$E$6:$E$394)),0)</f>
        <v>0</v>
      </c>
      <c r="BV305" s="1107" cm="1">
        <f t="array" ref="BV305">IF(BV$20&gt;0,INDEX('BS ACCTS'!DR$6:DR$394,_xlfn.XMATCH($B305,'BS ACCTS'!$E$6:$E$394)),0)</f>
        <v>0</v>
      </c>
      <c r="BW305" s="1107" cm="1">
        <f t="array" ref="BW305">IF(BW$20&gt;0,INDEX('BS ACCTS'!DS$6:DS$394,_xlfn.XMATCH($B305,'BS ACCTS'!$E$6:$E$394)),0)</f>
        <v>0</v>
      </c>
      <c r="BX305" s="1107" cm="1">
        <f t="array" ref="BX305">IF(BX$20&gt;0,INDEX('BS ACCTS'!DT$6:DT$394,_xlfn.XMATCH($B305,'BS ACCTS'!$E$6:$E$394)),0)</f>
        <v>0</v>
      </c>
      <c r="BY305" s="1107" cm="1">
        <f t="array" ref="BY305">IF(BY$20&gt;0,INDEX('BS ACCTS'!DU$6:DU$394,_xlfn.XMATCH($B305,'BS ACCTS'!$E$6:$E$394)),0)</f>
        <v>0</v>
      </c>
      <c r="BZ305" s="1107" cm="1">
        <f t="array" ref="BZ305">IF(BZ$20&gt;0,INDEX('BS ACCTS'!DV$6:DV$394,_xlfn.XMATCH($B305,'BS ACCTS'!$E$6:$E$394)),0)</f>
        <v>0</v>
      </c>
      <c r="CA305" s="1107" cm="1">
        <f t="array" ref="CA305">IF(CA$20&gt;0,INDEX('BS ACCTS'!DW$6:DW$394,_xlfn.XMATCH($B305,'BS ACCTS'!$E$6:$E$394)),0)</f>
        <v>0</v>
      </c>
      <c r="CB305" s="1107" cm="1">
        <f t="array" ref="CB305">IF(CB$20&gt;0,INDEX('BS ACCTS'!DX$6:DX$394,_xlfn.XMATCH($B305,'BS ACCTS'!$E$6:$E$394)),0)</f>
        <v>0</v>
      </c>
      <c r="CC305" s="1107" cm="1">
        <f t="array" ref="CC305">IF(CC$20&gt;0,INDEX('BS ACCTS'!DY$6:DY$394,_xlfn.XMATCH($B305,'BS ACCTS'!$E$6:$E$394)),0)</f>
        <v>0</v>
      </c>
      <c r="CD305" s="1107" cm="1">
        <f t="array" ref="CD305">IF(CD$20&gt;0,INDEX('BS ACCTS'!DZ$6:DZ$394,_xlfn.XMATCH($B305,'BS ACCTS'!$E$6:$E$394)),0)</f>
        <v>0</v>
      </c>
      <c r="CE305" s="1107" cm="1">
        <f t="array" ref="CE305">IF(CE$20&gt;0,INDEX('BS ACCTS'!EA$6:EA$394,_xlfn.XMATCH($B305,'BS ACCTS'!$E$6:$E$394)),0)</f>
        <v>0</v>
      </c>
      <c r="CF305" s="1107" cm="1">
        <f t="array" ref="CF305">IF(CF$20&gt;0,INDEX('BS ACCTS'!EB$6:EB$394,_xlfn.XMATCH($B305,'BS ACCTS'!$E$6:$E$394)),0)</f>
        <v>0</v>
      </c>
      <c r="CG305" s="1107" cm="1">
        <f t="array" ref="CG305">IF(CG$20&gt;0,INDEX('BS ACCTS'!EC$6:EC$394,_xlfn.XMATCH($B305,'BS ACCTS'!$E$6:$E$394)),0)</f>
        <v>0</v>
      </c>
      <c r="CH305" s="1107" cm="1">
        <f t="array" ref="CH305">IF(CH$20&gt;0,INDEX('BS ACCTS'!ED$6:ED$394,_xlfn.XMATCH($B305,'BS ACCTS'!$E$6:$E$394)),0)</f>
        <v>0</v>
      </c>
      <c r="CI305" s="1107" cm="1">
        <f t="array" ref="CI305">IF(CI$20&gt;0,INDEX('BS ACCTS'!EE$6:EE$394,_xlfn.XMATCH($B305,'BS ACCTS'!$E$6:$E$394)),0)</f>
        <v>0</v>
      </c>
      <c r="CJ305" s="1107" cm="1">
        <f t="array" ref="CJ305">IF(CJ$20&gt;0,INDEX('BS ACCTS'!EF$6:EF$394,_xlfn.XMATCH($B305,'BS ACCTS'!$E$6:$E$394)),0)</f>
        <v>0</v>
      </c>
      <c r="CK305" s="1107" cm="1">
        <f t="array" ref="CK305">IF(CK$20&gt;0,INDEX('BS ACCTS'!EG$6:EG$394,_xlfn.XMATCH($B305,'BS ACCTS'!$E$6:$E$394)),0)</f>
        <v>0</v>
      </c>
      <c r="CL305" s="1107" cm="1">
        <f t="array" ref="CL305">IF(CL$20&gt;0,INDEX('BS ACCTS'!EH$6:EH$394,_xlfn.XMATCH($B305,'BS ACCTS'!$E$6:$E$394)),0)</f>
        <v>0</v>
      </c>
      <c r="CM305" s="1107" cm="1">
        <f t="array" ref="CM305">IF(CM$20&gt;0,INDEX('BS ACCTS'!EI$6:EI$394,_xlfn.XMATCH($B305,'BS ACCTS'!$E$6:$E$394)),0)</f>
        <v>0</v>
      </c>
      <c r="CN305" s="1107" cm="1">
        <f t="array" ref="CN305">IF(CN$20&gt;0,INDEX('BS ACCTS'!EJ$6:EJ$394,_xlfn.XMATCH($B305,'BS ACCTS'!$E$6:$E$394)),0)</f>
        <v>0</v>
      </c>
      <c r="CO305" s="1107" cm="1">
        <f t="array" ref="CO305">IF(CO$20&gt;0,INDEX('BS ACCTS'!EK$6:EK$394,_xlfn.XMATCH($B305,'BS ACCTS'!$E$6:$E$394)),0)</f>
        <v>0</v>
      </c>
      <c r="CP305" s="1107" cm="1">
        <f t="array" ref="CP305">IF(CP$20&gt;0,INDEX('BS ACCTS'!EL$6:EL$394,_xlfn.XMATCH($B305,'BS ACCTS'!$E$6:$E$394)),0)</f>
        <v>0</v>
      </c>
      <c r="CQ305" s="1107" cm="1">
        <f t="array" ref="CQ305">IF(CQ$20&gt;0,INDEX('BS ACCTS'!EM$6:EM$394,_xlfn.XMATCH($B305,'BS ACCTS'!$E$6:$E$394)),0)</f>
        <v>0</v>
      </c>
      <c r="CR305" s="1107" cm="1">
        <f t="array" ref="CR305">IF(CR$20&gt;0,INDEX('BS ACCTS'!EN$6:EN$394,_xlfn.XMATCH($B305,'BS ACCTS'!$E$6:$E$394)),0)</f>
        <v>0</v>
      </c>
      <c r="CS305" s="1107" cm="1">
        <f t="array" ref="CS305">IF(CS$20&gt;0,INDEX('BS ACCTS'!EO$6:EO$394,_xlfn.XMATCH($B305,'BS ACCTS'!$E$6:$E$394)),0)</f>
        <v>0</v>
      </c>
      <c r="CT305" s="1107" cm="1">
        <f t="array" ref="CT305">IF(CT$20&gt;0,INDEX('BS ACCTS'!EP$6:EP$394,_xlfn.XMATCH($B305,'BS ACCTS'!$E$6:$E$394)),0)</f>
        <v>0</v>
      </c>
      <c r="CU305" s="1107" cm="1">
        <f t="array" ref="CU305">IF(CU$20&gt;0,INDEX('BS ACCTS'!EQ$6:EQ$394,_xlfn.XMATCH($B305,'BS ACCTS'!$E$6:$E$394)),0)</f>
        <v>0</v>
      </c>
      <c r="CV305" s="1107" cm="1">
        <f t="array" ref="CV305">IF(CV$20&gt;0,INDEX('BS ACCTS'!ER$6:ER$394,_xlfn.XMATCH($B305,'BS ACCTS'!$E$6:$E$394)),0)</f>
        <v>0</v>
      </c>
      <c r="CW305" s="1107" cm="1">
        <f t="array" ref="CW305">IF(CW$20&gt;0,INDEX('BS ACCTS'!ES$6:ES$394,_xlfn.XMATCH($B305,'BS ACCTS'!$E$6:$E$394)),0)</f>
        <v>0</v>
      </c>
      <c r="CX305" s="1107" cm="1">
        <f t="array" ref="CX305">IF(CX$20&gt;0,INDEX('BS ACCTS'!ET$6:ET$394,_xlfn.XMATCH($B305,'BS ACCTS'!$E$6:$E$394)),0)</f>
        <v>0</v>
      </c>
      <c r="CY305" s="1107" cm="1">
        <f t="array" ref="CY305">IF(CY$20&gt;0,INDEX('BS ACCTS'!EU$6:EU$394,_xlfn.XMATCH($B305,'BS ACCTS'!$E$6:$E$394)),0)</f>
        <v>0</v>
      </c>
      <c r="CZ305" s="1107" cm="1">
        <f t="array" ref="CZ305">IF(CZ$20&gt;0,INDEX('BS ACCTS'!EV$6:EV$394,_xlfn.XMATCH($B305,'BS ACCTS'!$E$6:$E$394)),0)</f>
        <v>0</v>
      </c>
      <c r="DA305" s="1107" cm="1">
        <f t="array" ref="DA305">IF(DA$20&gt;0,INDEX('BS ACCTS'!EW$6:EW$394,_xlfn.XMATCH($B305,'BS ACCTS'!$E$6:$E$394)),0)</f>
        <v>0</v>
      </c>
      <c r="DB305" s="1107" cm="1">
        <f t="array" ref="DB305">IF(DB$20&gt;0,INDEX('BS ACCTS'!EX$6:EX$394,_xlfn.XMATCH($B305,'BS ACCTS'!$E$6:$E$394)),0)</f>
        <v>0</v>
      </c>
      <c r="DC305" s="1107" cm="1">
        <f t="array" ref="DC305">IF(DC$20&gt;0,INDEX('BS ACCTS'!EY$6:EY$394,_xlfn.XMATCH($B305,'BS ACCTS'!$E$6:$E$394)),0)</f>
        <v>0</v>
      </c>
      <c r="DD305" s="1107" cm="1">
        <f t="array" ref="DD305">IF(DD$20&gt;0,INDEX('BS ACCTS'!EZ$6:EZ$394,_xlfn.XMATCH($B305,'BS ACCTS'!$E$6:$E$394)),0)</f>
        <v>0</v>
      </c>
      <c r="DE305" s="1107" cm="1">
        <f t="array" ref="DE305">IF(DE$20&gt;0,INDEX('BS ACCTS'!FA$6:FA$394,_xlfn.XMATCH($B305,'BS ACCTS'!$E$6:$E$394)),0)</f>
        <v>0</v>
      </c>
      <c r="DF305" s="1107" cm="1">
        <f t="array" ref="DF305">IF(DF$20&gt;0,INDEX('BS ACCTS'!FB$6:FB$394,_xlfn.XMATCH($B305,'BS ACCTS'!$E$6:$E$394)),0)</f>
        <v>0</v>
      </c>
      <c r="DG305" s="1107" cm="1">
        <f t="array" ref="DG305">IF(DG$20&gt;0,INDEX('BS ACCTS'!FC$6:FC$394,_xlfn.XMATCH($B305,'BS ACCTS'!$E$6:$E$394)),0)</f>
        <v>0</v>
      </c>
      <c r="DH305" s="1107" cm="1">
        <f t="array" ref="DH305">IF(DH$20&gt;0,INDEX('BS ACCTS'!FD$6:FD$394,_xlfn.XMATCH($B305,'BS ACCTS'!$E$6:$E$394)),0)</f>
        <v>0</v>
      </c>
      <c r="DI305" s="1107" cm="1">
        <f t="array" ref="DI305">IF(DI$20&gt;0,INDEX('BS ACCTS'!FE$6:FE$394,_xlfn.XMATCH($B305,'BS ACCTS'!$E$6:$E$394)),0)</f>
        <v>0</v>
      </c>
      <c r="DJ305" s="1107" cm="1">
        <f t="array" ref="DJ305">IF(DJ$20&gt;0,INDEX('BS ACCTS'!FF$6:FF$394,_xlfn.XMATCH($B305,'BS ACCTS'!$E$6:$E$394)),0)</f>
        <v>0</v>
      </c>
      <c r="DK305" s="1107" cm="1">
        <f t="array" ref="DK305">IF(DK$20&gt;0,INDEX('BS ACCTS'!FG$6:FG$394,_xlfn.XMATCH($B305,'BS ACCTS'!$E$6:$E$394)),0)</f>
        <v>0</v>
      </c>
      <c r="DL305" s="1107" cm="1">
        <f t="array" ref="DL305">IF(DL$20&gt;0,INDEX('BS ACCTS'!FH$6:FH$394,_xlfn.XMATCH($B305,'BS ACCTS'!$E$6:$E$394)),0)</f>
        <v>0</v>
      </c>
      <c r="DM305" s="1107" cm="1">
        <f t="array" ref="DM305">IF(DM$20&gt;0,INDEX('BS ACCTS'!FI$6:FI$394,_xlfn.XMATCH($B305,'BS ACCTS'!$E$6:$E$394)),0)</f>
        <v>0</v>
      </c>
      <c r="DN305" s="1107" cm="1">
        <f t="array" ref="DN305">IF(DN$20&gt;0,INDEX('BS ACCTS'!FJ$6:FJ$394,_xlfn.XMATCH($B305,'BS ACCTS'!$E$6:$E$394)),0)</f>
        <v>0</v>
      </c>
      <c r="DO305" s="1107" cm="1">
        <f t="array" ref="DO305">IF(DO$20&gt;0,INDEX('BS ACCTS'!FK$6:FK$394,_xlfn.XMATCH($B305,'BS ACCTS'!$E$6:$E$394)),0)</f>
        <v>0</v>
      </c>
      <c r="DP305" s="1107" cm="1">
        <f t="array" ref="DP305">IF(DP$20&gt;0,INDEX('BS ACCTS'!FL$6:FL$394,_xlfn.XMATCH($B305,'BS ACCTS'!$E$6:$E$394)),0)</f>
        <v>0</v>
      </c>
      <c r="DQ305" s="1107" cm="1">
        <f t="array" ref="DQ305">IF(DQ$20&gt;0,INDEX('BS ACCTS'!FM$6:FM$394,_xlfn.XMATCH($B305,'BS ACCTS'!$E$6:$E$394)),0)</f>
        <v>0</v>
      </c>
      <c r="DR305" s="1107" cm="1">
        <f t="array" ref="DR305">IF(DR$20&gt;0,INDEX('BS ACCTS'!FN$6:FN$394,_xlfn.XMATCH($B305,'BS ACCTS'!$E$6:$E$394)),0)</f>
        <v>0</v>
      </c>
      <c r="DS305" s="1107" cm="1">
        <f t="array" ref="DS305">IF(DS$20&gt;0,INDEX('BS ACCTS'!FO$6:FO$394,_xlfn.XMATCH($B305,'BS ACCTS'!$E$6:$E$394)),0)</f>
        <v>0</v>
      </c>
      <c r="DT305" s="1107" cm="1">
        <f t="array" ref="DT305">IF(DT$20&gt;0,INDEX('BS ACCTS'!FP$6:FP$394,_xlfn.XMATCH($B305,'BS ACCTS'!$E$6:$E$394)),0)</f>
        <v>0</v>
      </c>
      <c r="DU305" s="1107" cm="1">
        <f t="array" ref="DU305">IF(DU$20&gt;0,INDEX('BS ACCTS'!FQ$6:FQ$394,_xlfn.XMATCH($B305,'BS ACCTS'!$E$6:$E$394)),0)</f>
        <v>0</v>
      </c>
      <c r="DV305" s="1107" cm="1">
        <f t="array" ref="DV305">IF(DV$20&gt;0,INDEX('BS ACCTS'!FR$6:FR$394,_xlfn.XMATCH($B305,'BS ACCTS'!$E$6:$E$394)),0)</f>
        <v>0</v>
      </c>
      <c r="DW305" s="1107" cm="1">
        <f t="array" ref="DW305">IF(DW$20&gt;0,INDEX('BS ACCTS'!FS$6:FS$394,_xlfn.XMATCH($B305,'BS ACCTS'!$E$6:$E$394)),0)</f>
        <v>0</v>
      </c>
    </row>
    <row r="306" spans="1:127" outlineLevel="1">
      <c r="A306" s="1106">
        <f t="shared" si="48"/>
        <v>276</v>
      </c>
      <c r="B306" s="1101" t="s">
        <v>2752</v>
      </c>
      <c r="C306" s="1101" t="s">
        <v>2753</v>
      </c>
      <c r="H306" s="1106" t="s">
        <v>2870</v>
      </c>
      <c r="J306" s="1100" cm="1">
        <f t="array" ref="J306">INDEX($T306:$DW306,_xlfn.XMATCH(J$5,$T$5:$DW$5))</f>
        <v>0</v>
      </c>
      <c r="K306" s="1100" cm="1">
        <f t="array" ref="K306">INDEX($T306:$DW306,_xlfn.XMATCH(K$5,$T$5:$DW$5))</f>
        <v>0</v>
      </c>
      <c r="L306" s="1100" cm="1">
        <f t="array" ref="L306">INDEX($T306:$DW306,_xlfn.XMATCH(L$5,$T$5:$DW$5))</f>
        <v>0</v>
      </c>
      <c r="M306" s="1100" cm="1">
        <f t="array" ref="M306">INDEX($T306:$DW306,_xlfn.XMATCH(M$5,$T$5:$DW$5))</f>
        <v>0</v>
      </c>
      <c r="N306" s="1100" cm="1">
        <f t="array" ref="N306">INDEX($T306:$DW306,_xlfn.XMATCH(N$5,$T$5:$DW$5))</f>
        <v>0</v>
      </c>
      <c r="O306" s="1100" cm="1">
        <f t="array" ref="O306">INDEX($T306:$DW306,_xlfn.XMATCH(O$5,$T$5:$DW$5))</f>
        <v>0</v>
      </c>
      <c r="P306" s="1100" cm="1">
        <f t="array" ref="P306">INDEX($T306:$DW306,_xlfn.XMATCH(P$5,$T$5:$DW$5))</f>
        <v>0</v>
      </c>
      <c r="Q306" s="1100" cm="1">
        <f t="array" ref="Q306">INDEX($T306:$DW306,_xlfn.XMATCH(Q$5,$T$5:$DW$5))</f>
        <v>0</v>
      </c>
      <c r="R306" s="1100" cm="1">
        <f t="array" ref="R306">INDEX($T306:$DW306,_xlfn.XMATCH(R$5,$T$5:$DW$5))</f>
        <v>0</v>
      </c>
      <c r="T306" s="1107" cm="1">
        <f t="array" ref="T306">IF(T$20&gt;0,INDEX('BS ACCTS'!BP$6:BP$394,_xlfn.XMATCH($B306,'BS ACCTS'!$E$6:$E$394)),0)</f>
        <v>0</v>
      </c>
      <c r="U306" s="1107" cm="1">
        <f t="array" ref="U306">IF(U$20&gt;0,INDEX('BS ACCTS'!BQ$6:BQ$394,_xlfn.XMATCH($B306,'BS ACCTS'!$E$6:$E$394)),0)</f>
        <v>0</v>
      </c>
      <c r="V306" s="1107" cm="1">
        <f t="array" ref="V306">IF(V$20&gt;0,INDEX('BS ACCTS'!BR$6:BR$394,_xlfn.XMATCH($B306,'BS ACCTS'!$E$6:$E$394)),0)</f>
        <v>0</v>
      </c>
      <c r="W306" s="1107" cm="1">
        <f t="array" ref="W306">IF(W$20&gt;0,INDEX('BS ACCTS'!BS$6:BS$394,_xlfn.XMATCH($B306,'BS ACCTS'!$E$6:$E$394)),0)</f>
        <v>0</v>
      </c>
      <c r="X306" s="1107" cm="1">
        <f t="array" ref="X306">IF(X$20&gt;0,INDEX('BS ACCTS'!BT$6:BT$394,_xlfn.XMATCH($B306,'BS ACCTS'!$E$6:$E$394)),0)</f>
        <v>0</v>
      </c>
      <c r="Y306" s="1107" cm="1">
        <f t="array" ref="Y306">IF(Y$20&gt;0,INDEX('BS ACCTS'!BU$6:BU$394,_xlfn.XMATCH($B306,'BS ACCTS'!$E$6:$E$394)),0)</f>
        <v>0</v>
      </c>
      <c r="Z306" s="1107" cm="1">
        <f t="array" ref="Z306">IF(Z$20&gt;0,INDEX('BS ACCTS'!BV$6:BV$394,_xlfn.XMATCH($B306,'BS ACCTS'!$E$6:$E$394)),0)</f>
        <v>0</v>
      </c>
      <c r="AA306" s="1107" cm="1">
        <f t="array" ref="AA306">IF(AA$20&gt;0,INDEX('BS ACCTS'!BW$6:BW$394,_xlfn.XMATCH($B306,'BS ACCTS'!$E$6:$E$394)),0)</f>
        <v>0</v>
      </c>
      <c r="AB306" s="1107" cm="1">
        <f t="array" ref="AB306">IF(AB$20&gt;0,INDEX('BS ACCTS'!BX$6:BX$394,_xlfn.XMATCH($B306,'BS ACCTS'!$E$6:$E$394)),0)</f>
        <v>0</v>
      </c>
      <c r="AC306" s="1107" cm="1">
        <f t="array" ref="AC306">IF(AC$20&gt;0,INDEX('BS ACCTS'!BY$6:BY$394,_xlfn.XMATCH($B306,'BS ACCTS'!$E$6:$E$394)),0)</f>
        <v>0</v>
      </c>
      <c r="AD306" s="1107" cm="1">
        <f t="array" ref="AD306">IF(AD$20&gt;0,INDEX('BS ACCTS'!BZ$6:BZ$394,_xlfn.XMATCH($B306,'BS ACCTS'!$E$6:$E$394)),0)</f>
        <v>0</v>
      </c>
      <c r="AE306" s="1107" cm="1">
        <f t="array" ref="AE306">IF(AE$20&gt;0,INDEX('BS ACCTS'!CA$6:CA$394,_xlfn.XMATCH($B306,'BS ACCTS'!$E$6:$E$394)),0)</f>
        <v>0</v>
      </c>
      <c r="AF306" s="1107" cm="1">
        <f t="array" ref="AF306">IF(AF$20&gt;0,INDEX('BS ACCTS'!CB$6:CB$394,_xlfn.XMATCH($B306,'BS ACCTS'!$E$6:$E$394)),0)</f>
        <v>0</v>
      </c>
      <c r="AG306" s="1107" cm="1">
        <f t="array" ref="AG306">IF(AG$20&gt;0,INDEX('BS ACCTS'!CC$6:CC$394,_xlfn.XMATCH($B306,'BS ACCTS'!$E$6:$E$394)),0)</f>
        <v>0</v>
      </c>
      <c r="AH306" s="1107" cm="1">
        <f t="array" ref="AH306">IF(AH$20&gt;0,INDEX('BS ACCTS'!CD$6:CD$394,_xlfn.XMATCH($B306,'BS ACCTS'!$E$6:$E$394)),0)</f>
        <v>0</v>
      </c>
      <c r="AI306" s="1107" cm="1">
        <f t="array" ref="AI306">IF(AI$20&gt;0,INDEX('BS ACCTS'!CE$6:CE$394,_xlfn.XMATCH($B306,'BS ACCTS'!$E$6:$E$394)),0)</f>
        <v>0</v>
      </c>
      <c r="AJ306" s="1107" cm="1">
        <f t="array" ref="AJ306">IF(AJ$20&gt;0,INDEX('BS ACCTS'!CF$6:CF$394,_xlfn.XMATCH($B306,'BS ACCTS'!$E$6:$E$394)),0)</f>
        <v>0</v>
      </c>
      <c r="AK306" s="1107" cm="1">
        <f t="array" ref="AK306">IF(AK$20&gt;0,INDEX('BS ACCTS'!CG$6:CG$394,_xlfn.XMATCH($B306,'BS ACCTS'!$E$6:$E$394)),0)</f>
        <v>0</v>
      </c>
      <c r="AL306" s="1107" cm="1">
        <f t="array" ref="AL306">IF(AL$20&gt;0,INDEX('BS ACCTS'!CH$6:CH$394,_xlfn.XMATCH($B306,'BS ACCTS'!$E$6:$E$394)),0)</f>
        <v>0</v>
      </c>
      <c r="AM306" s="1107" cm="1">
        <f t="array" ref="AM306">IF(AM$20&gt;0,INDEX('BS ACCTS'!CI$6:CI$394,_xlfn.XMATCH($B306,'BS ACCTS'!$E$6:$E$394)),0)</f>
        <v>0</v>
      </c>
      <c r="AN306" s="1107" cm="1">
        <f t="array" ref="AN306">IF(AN$20&gt;0,INDEX('BS ACCTS'!CJ$6:CJ$394,_xlfn.XMATCH($B306,'BS ACCTS'!$E$6:$E$394)),0)</f>
        <v>0</v>
      </c>
      <c r="AO306" s="1107" cm="1">
        <f t="array" ref="AO306">IF(AO$20&gt;0,INDEX('BS ACCTS'!CK$6:CK$394,_xlfn.XMATCH($B306,'BS ACCTS'!$E$6:$E$394)),0)</f>
        <v>0</v>
      </c>
      <c r="AP306" s="1107" cm="1">
        <f t="array" ref="AP306">IF(AP$20&gt;0,INDEX('BS ACCTS'!CL$6:CL$394,_xlfn.XMATCH($B306,'BS ACCTS'!$E$6:$E$394)),0)</f>
        <v>0</v>
      </c>
      <c r="AQ306" s="1107" cm="1">
        <f t="array" ref="AQ306">IF(AQ$20&gt;0,INDEX('BS ACCTS'!CM$6:CM$394,_xlfn.XMATCH($B306,'BS ACCTS'!$E$6:$E$394)),0)</f>
        <v>0</v>
      </c>
      <c r="AR306" s="1107" cm="1">
        <f t="array" ref="AR306">IF(AR$20&gt;0,INDEX('BS ACCTS'!CN$6:CN$394,_xlfn.XMATCH($B306,'BS ACCTS'!$E$6:$E$394)),0)</f>
        <v>0</v>
      </c>
      <c r="AS306" s="1107" cm="1">
        <f t="array" ref="AS306">IF(AS$20&gt;0,INDEX('BS ACCTS'!CO$6:CO$394,_xlfn.XMATCH($B306,'BS ACCTS'!$E$6:$E$394)),0)</f>
        <v>0</v>
      </c>
      <c r="AT306" s="1107" cm="1">
        <f t="array" ref="AT306">IF(AT$20&gt;0,INDEX('BS ACCTS'!CP$6:CP$394,_xlfn.XMATCH($B306,'BS ACCTS'!$E$6:$E$394)),0)</f>
        <v>0</v>
      </c>
      <c r="AU306" s="1107" cm="1">
        <f t="array" ref="AU306">IF(AU$20&gt;0,INDEX('BS ACCTS'!CQ$6:CQ$394,_xlfn.XMATCH($B306,'BS ACCTS'!$E$6:$E$394)),0)</f>
        <v>0</v>
      </c>
      <c r="AV306" s="1107" cm="1">
        <f t="array" ref="AV306">IF(AV$20&gt;0,INDEX('BS ACCTS'!CR$6:CR$394,_xlfn.XMATCH($B306,'BS ACCTS'!$E$6:$E$394)),0)</f>
        <v>0</v>
      </c>
      <c r="AW306" s="1107" cm="1">
        <f t="array" ref="AW306">IF(AW$20&gt;0,INDEX('BS ACCTS'!CS$6:CS$394,_xlfn.XMATCH($B306,'BS ACCTS'!$E$6:$E$394)),0)</f>
        <v>0</v>
      </c>
      <c r="AX306" s="1107" cm="1">
        <f t="array" ref="AX306">IF(AX$20&gt;0,INDEX('BS ACCTS'!CT$6:CT$394,_xlfn.XMATCH($B306,'BS ACCTS'!$E$6:$E$394)),0)</f>
        <v>0</v>
      </c>
      <c r="AY306" s="1107" cm="1">
        <f t="array" ref="AY306">IF(AY$20&gt;0,INDEX('BS ACCTS'!CU$6:CU$394,_xlfn.XMATCH($B306,'BS ACCTS'!$E$6:$E$394)),0)</f>
        <v>0</v>
      </c>
      <c r="AZ306" s="1107" cm="1">
        <f t="array" ref="AZ306">IF(AZ$20&gt;0,INDEX('BS ACCTS'!CV$6:CV$394,_xlfn.XMATCH($B306,'BS ACCTS'!$E$6:$E$394)),0)</f>
        <v>0</v>
      </c>
      <c r="BA306" s="1107" cm="1">
        <f t="array" ref="BA306">IF(BA$20&gt;0,INDEX('BS ACCTS'!CW$6:CW$394,_xlfn.XMATCH($B306,'BS ACCTS'!$E$6:$E$394)),0)</f>
        <v>0</v>
      </c>
      <c r="BB306" s="1107" cm="1">
        <f t="array" ref="BB306">IF(BB$20&gt;0,INDEX('BS ACCTS'!CX$6:CX$394,_xlfn.XMATCH($B306,'BS ACCTS'!$E$6:$E$394)),0)</f>
        <v>0</v>
      </c>
      <c r="BC306" s="1107" cm="1">
        <f t="array" ref="BC306">IF(BC$20&gt;0,INDEX('BS ACCTS'!CY$6:CY$394,_xlfn.XMATCH($B306,'BS ACCTS'!$E$6:$E$394)),0)</f>
        <v>0</v>
      </c>
      <c r="BD306" s="1107" cm="1">
        <f t="array" ref="BD306">IF(BD$20&gt;0,INDEX('BS ACCTS'!CZ$6:CZ$394,_xlfn.XMATCH($B306,'BS ACCTS'!$E$6:$E$394)),0)</f>
        <v>0</v>
      </c>
      <c r="BE306" s="1107" cm="1">
        <f t="array" ref="BE306">IF(BE$20&gt;0,INDEX('BS ACCTS'!DA$6:DA$394,_xlfn.XMATCH($B306,'BS ACCTS'!$E$6:$E$394)),0)</f>
        <v>0</v>
      </c>
      <c r="BF306" s="1107" cm="1">
        <f t="array" ref="BF306">IF(BF$20&gt;0,INDEX('BS ACCTS'!DB$6:DB$394,_xlfn.XMATCH($B306,'BS ACCTS'!$E$6:$E$394)),0)</f>
        <v>0</v>
      </c>
      <c r="BG306" s="1107" cm="1">
        <f t="array" ref="BG306">IF(BG$20&gt;0,INDEX('BS ACCTS'!DC$6:DC$394,_xlfn.XMATCH($B306,'BS ACCTS'!$E$6:$E$394)),0)</f>
        <v>0</v>
      </c>
      <c r="BH306" s="1107" cm="1">
        <f t="array" ref="BH306">IF(BH$20&gt;0,INDEX('BS ACCTS'!DD$6:DD$394,_xlfn.XMATCH($B306,'BS ACCTS'!$E$6:$E$394)),0)</f>
        <v>0</v>
      </c>
      <c r="BI306" s="1107" cm="1">
        <f t="array" ref="BI306">IF(BI$20&gt;0,INDEX('BS ACCTS'!DE$6:DE$394,_xlfn.XMATCH($B306,'BS ACCTS'!$E$6:$E$394)),0)</f>
        <v>0</v>
      </c>
      <c r="BJ306" s="1107" cm="1">
        <f t="array" ref="BJ306">IF(BJ$20&gt;0,INDEX('BS ACCTS'!DF$6:DF$394,_xlfn.XMATCH($B306,'BS ACCTS'!$E$6:$E$394)),0)</f>
        <v>0</v>
      </c>
      <c r="BK306" s="1107" cm="1">
        <f t="array" ref="BK306">IF(BK$20&gt;0,INDEX('BS ACCTS'!DG$6:DG$394,_xlfn.XMATCH($B306,'BS ACCTS'!$E$6:$E$394)),0)</f>
        <v>0</v>
      </c>
      <c r="BL306" s="1107" cm="1">
        <f t="array" ref="BL306">IF(BL$20&gt;0,INDEX('BS ACCTS'!DH$6:DH$394,_xlfn.XMATCH($B306,'BS ACCTS'!$E$6:$E$394)),0)</f>
        <v>0</v>
      </c>
      <c r="BM306" s="1107" cm="1">
        <f t="array" ref="BM306">IF(BM$20&gt;0,INDEX('BS ACCTS'!DI$6:DI$394,_xlfn.XMATCH($B306,'BS ACCTS'!$E$6:$E$394)),0)</f>
        <v>0</v>
      </c>
      <c r="BN306" s="1107" cm="1">
        <f t="array" ref="BN306">IF(BN$20&gt;0,INDEX('BS ACCTS'!DJ$6:DJ$394,_xlfn.XMATCH($B306,'BS ACCTS'!$E$6:$E$394)),0)</f>
        <v>0</v>
      </c>
      <c r="BO306" s="1107" cm="1">
        <f t="array" ref="BO306">IF(BO$20&gt;0,INDEX('BS ACCTS'!DK$6:DK$394,_xlfn.XMATCH($B306,'BS ACCTS'!$E$6:$E$394)),0)</f>
        <v>0</v>
      </c>
      <c r="BP306" s="1107" cm="1">
        <f t="array" ref="BP306">IF(BP$20&gt;0,INDEX('BS ACCTS'!DL$6:DL$394,_xlfn.XMATCH($B306,'BS ACCTS'!$E$6:$E$394)),0)</f>
        <v>0</v>
      </c>
      <c r="BQ306" s="1107" cm="1">
        <f t="array" ref="BQ306">IF(BQ$20&gt;0,INDEX('BS ACCTS'!DM$6:DM$394,_xlfn.XMATCH($B306,'BS ACCTS'!$E$6:$E$394)),0)</f>
        <v>0</v>
      </c>
      <c r="BR306" s="1107" cm="1">
        <f t="array" ref="BR306">IF(BR$20&gt;0,INDEX('BS ACCTS'!DN$6:DN$394,_xlfn.XMATCH($B306,'BS ACCTS'!$E$6:$E$394)),0)</f>
        <v>0</v>
      </c>
      <c r="BS306" s="1107" cm="1">
        <f t="array" ref="BS306">IF(BS$20&gt;0,INDEX('BS ACCTS'!DO$6:DO$394,_xlfn.XMATCH($B306,'BS ACCTS'!$E$6:$E$394)),0)</f>
        <v>0</v>
      </c>
      <c r="BT306" s="1107" cm="1">
        <f t="array" ref="BT306">IF(BT$20&gt;0,INDEX('BS ACCTS'!DP$6:DP$394,_xlfn.XMATCH($B306,'BS ACCTS'!$E$6:$E$394)),0)</f>
        <v>0</v>
      </c>
      <c r="BU306" s="1107" cm="1">
        <f t="array" ref="BU306">IF(BU$20&gt;0,INDEX('BS ACCTS'!DQ$6:DQ$394,_xlfn.XMATCH($B306,'BS ACCTS'!$E$6:$E$394)),0)</f>
        <v>0</v>
      </c>
      <c r="BV306" s="1107" cm="1">
        <f t="array" ref="BV306">IF(BV$20&gt;0,INDEX('BS ACCTS'!DR$6:DR$394,_xlfn.XMATCH($B306,'BS ACCTS'!$E$6:$E$394)),0)</f>
        <v>0</v>
      </c>
      <c r="BW306" s="1107" cm="1">
        <f t="array" ref="BW306">IF(BW$20&gt;0,INDEX('BS ACCTS'!DS$6:DS$394,_xlfn.XMATCH($B306,'BS ACCTS'!$E$6:$E$394)),0)</f>
        <v>0</v>
      </c>
      <c r="BX306" s="1107" cm="1">
        <f t="array" ref="BX306">IF(BX$20&gt;0,INDEX('BS ACCTS'!DT$6:DT$394,_xlfn.XMATCH($B306,'BS ACCTS'!$E$6:$E$394)),0)</f>
        <v>0</v>
      </c>
      <c r="BY306" s="1107" cm="1">
        <f t="array" ref="BY306">IF(BY$20&gt;0,INDEX('BS ACCTS'!DU$6:DU$394,_xlfn.XMATCH($B306,'BS ACCTS'!$E$6:$E$394)),0)</f>
        <v>0</v>
      </c>
      <c r="BZ306" s="1107" cm="1">
        <f t="array" ref="BZ306">IF(BZ$20&gt;0,INDEX('BS ACCTS'!DV$6:DV$394,_xlfn.XMATCH($B306,'BS ACCTS'!$E$6:$E$394)),0)</f>
        <v>0</v>
      </c>
      <c r="CA306" s="1107" cm="1">
        <f t="array" ref="CA306">IF(CA$20&gt;0,INDEX('BS ACCTS'!DW$6:DW$394,_xlfn.XMATCH($B306,'BS ACCTS'!$E$6:$E$394)),0)</f>
        <v>0</v>
      </c>
      <c r="CB306" s="1107" cm="1">
        <f t="array" ref="CB306">IF(CB$20&gt;0,INDEX('BS ACCTS'!DX$6:DX$394,_xlfn.XMATCH($B306,'BS ACCTS'!$E$6:$E$394)),0)</f>
        <v>0</v>
      </c>
      <c r="CC306" s="1107" cm="1">
        <f t="array" ref="CC306">IF(CC$20&gt;0,INDEX('BS ACCTS'!DY$6:DY$394,_xlfn.XMATCH($B306,'BS ACCTS'!$E$6:$E$394)),0)</f>
        <v>0</v>
      </c>
      <c r="CD306" s="1107" cm="1">
        <f t="array" ref="CD306">IF(CD$20&gt;0,INDEX('BS ACCTS'!DZ$6:DZ$394,_xlfn.XMATCH($B306,'BS ACCTS'!$E$6:$E$394)),0)</f>
        <v>0</v>
      </c>
      <c r="CE306" s="1107" cm="1">
        <f t="array" ref="CE306">IF(CE$20&gt;0,INDEX('BS ACCTS'!EA$6:EA$394,_xlfn.XMATCH($B306,'BS ACCTS'!$E$6:$E$394)),0)</f>
        <v>0</v>
      </c>
      <c r="CF306" s="1107" cm="1">
        <f t="array" ref="CF306">IF(CF$20&gt;0,INDEX('BS ACCTS'!EB$6:EB$394,_xlfn.XMATCH($B306,'BS ACCTS'!$E$6:$E$394)),0)</f>
        <v>0</v>
      </c>
      <c r="CG306" s="1107" cm="1">
        <f t="array" ref="CG306">IF(CG$20&gt;0,INDEX('BS ACCTS'!EC$6:EC$394,_xlfn.XMATCH($B306,'BS ACCTS'!$E$6:$E$394)),0)</f>
        <v>0</v>
      </c>
      <c r="CH306" s="1107" cm="1">
        <f t="array" ref="CH306">IF(CH$20&gt;0,INDEX('BS ACCTS'!ED$6:ED$394,_xlfn.XMATCH($B306,'BS ACCTS'!$E$6:$E$394)),0)</f>
        <v>0</v>
      </c>
      <c r="CI306" s="1107" cm="1">
        <f t="array" ref="CI306">IF(CI$20&gt;0,INDEX('BS ACCTS'!EE$6:EE$394,_xlfn.XMATCH($B306,'BS ACCTS'!$E$6:$E$394)),0)</f>
        <v>0</v>
      </c>
      <c r="CJ306" s="1107" cm="1">
        <f t="array" ref="CJ306">IF(CJ$20&gt;0,INDEX('BS ACCTS'!EF$6:EF$394,_xlfn.XMATCH($B306,'BS ACCTS'!$E$6:$E$394)),0)</f>
        <v>0</v>
      </c>
      <c r="CK306" s="1107" cm="1">
        <f t="array" ref="CK306">IF(CK$20&gt;0,INDEX('BS ACCTS'!EG$6:EG$394,_xlfn.XMATCH($B306,'BS ACCTS'!$E$6:$E$394)),0)</f>
        <v>0</v>
      </c>
      <c r="CL306" s="1107" cm="1">
        <f t="array" ref="CL306">IF(CL$20&gt;0,INDEX('BS ACCTS'!EH$6:EH$394,_xlfn.XMATCH($B306,'BS ACCTS'!$E$6:$E$394)),0)</f>
        <v>0</v>
      </c>
      <c r="CM306" s="1107" cm="1">
        <f t="array" ref="CM306">IF(CM$20&gt;0,INDEX('BS ACCTS'!EI$6:EI$394,_xlfn.XMATCH($B306,'BS ACCTS'!$E$6:$E$394)),0)</f>
        <v>0</v>
      </c>
      <c r="CN306" s="1107" cm="1">
        <f t="array" ref="CN306">IF(CN$20&gt;0,INDEX('BS ACCTS'!EJ$6:EJ$394,_xlfn.XMATCH($B306,'BS ACCTS'!$E$6:$E$394)),0)</f>
        <v>0</v>
      </c>
      <c r="CO306" s="1107" cm="1">
        <f t="array" ref="CO306">IF(CO$20&gt;0,INDEX('BS ACCTS'!EK$6:EK$394,_xlfn.XMATCH($B306,'BS ACCTS'!$E$6:$E$394)),0)</f>
        <v>0</v>
      </c>
      <c r="CP306" s="1107" cm="1">
        <f t="array" ref="CP306">IF(CP$20&gt;0,INDEX('BS ACCTS'!EL$6:EL$394,_xlfn.XMATCH($B306,'BS ACCTS'!$E$6:$E$394)),0)</f>
        <v>0</v>
      </c>
      <c r="CQ306" s="1107" cm="1">
        <f t="array" ref="CQ306">IF(CQ$20&gt;0,INDEX('BS ACCTS'!EM$6:EM$394,_xlfn.XMATCH($B306,'BS ACCTS'!$E$6:$E$394)),0)</f>
        <v>0</v>
      </c>
      <c r="CR306" s="1107" cm="1">
        <f t="array" ref="CR306">IF(CR$20&gt;0,INDEX('BS ACCTS'!EN$6:EN$394,_xlfn.XMATCH($B306,'BS ACCTS'!$E$6:$E$394)),0)</f>
        <v>0</v>
      </c>
      <c r="CS306" s="1107" cm="1">
        <f t="array" ref="CS306">IF(CS$20&gt;0,INDEX('BS ACCTS'!EO$6:EO$394,_xlfn.XMATCH($B306,'BS ACCTS'!$E$6:$E$394)),0)</f>
        <v>0</v>
      </c>
      <c r="CT306" s="1107" cm="1">
        <f t="array" ref="CT306">IF(CT$20&gt;0,INDEX('BS ACCTS'!EP$6:EP$394,_xlfn.XMATCH($B306,'BS ACCTS'!$E$6:$E$394)),0)</f>
        <v>0</v>
      </c>
      <c r="CU306" s="1107" cm="1">
        <f t="array" ref="CU306">IF(CU$20&gt;0,INDEX('BS ACCTS'!EQ$6:EQ$394,_xlfn.XMATCH($B306,'BS ACCTS'!$E$6:$E$394)),0)</f>
        <v>0</v>
      </c>
      <c r="CV306" s="1107" cm="1">
        <f t="array" ref="CV306">IF(CV$20&gt;0,INDEX('BS ACCTS'!ER$6:ER$394,_xlfn.XMATCH($B306,'BS ACCTS'!$E$6:$E$394)),0)</f>
        <v>0</v>
      </c>
      <c r="CW306" s="1107" cm="1">
        <f t="array" ref="CW306">IF(CW$20&gt;0,INDEX('BS ACCTS'!ES$6:ES$394,_xlfn.XMATCH($B306,'BS ACCTS'!$E$6:$E$394)),0)</f>
        <v>0</v>
      </c>
      <c r="CX306" s="1107" cm="1">
        <f t="array" ref="CX306">IF(CX$20&gt;0,INDEX('BS ACCTS'!ET$6:ET$394,_xlfn.XMATCH($B306,'BS ACCTS'!$E$6:$E$394)),0)</f>
        <v>0</v>
      </c>
      <c r="CY306" s="1107" cm="1">
        <f t="array" ref="CY306">IF(CY$20&gt;0,INDEX('BS ACCTS'!EU$6:EU$394,_xlfn.XMATCH($B306,'BS ACCTS'!$E$6:$E$394)),0)</f>
        <v>0</v>
      </c>
      <c r="CZ306" s="1107" cm="1">
        <f t="array" ref="CZ306">IF(CZ$20&gt;0,INDEX('BS ACCTS'!EV$6:EV$394,_xlfn.XMATCH($B306,'BS ACCTS'!$E$6:$E$394)),0)</f>
        <v>0</v>
      </c>
      <c r="DA306" s="1107" cm="1">
        <f t="array" ref="DA306">IF(DA$20&gt;0,INDEX('BS ACCTS'!EW$6:EW$394,_xlfn.XMATCH($B306,'BS ACCTS'!$E$6:$E$394)),0)</f>
        <v>0</v>
      </c>
      <c r="DB306" s="1107" cm="1">
        <f t="array" ref="DB306">IF(DB$20&gt;0,INDEX('BS ACCTS'!EX$6:EX$394,_xlfn.XMATCH($B306,'BS ACCTS'!$E$6:$E$394)),0)</f>
        <v>0</v>
      </c>
      <c r="DC306" s="1107" cm="1">
        <f t="array" ref="DC306">IF(DC$20&gt;0,INDEX('BS ACCTS'!EY$6:EY$394,_xlfn.XMATCH($B306,'BS ACCTS'!$E$6:$E$394)),0)</f>
        <v>0</v>
      </c>
      <c r="DD306" s="1107" cm="1">
        <f t="array" ref="DD306">IF(DD$20&gt;0,INDEX('BS ACCTS'!EZ$6:EZ$394,_xlfn.XMATCH($B306,'BS ACCTS'!$E$6:$E$394)),0)</f>
        <v>0</v>
      </c>
      <c r="DE306" s="1107" cm="1">
        <f t="array" ref="DE306">IF(DE$20&gt;0,INDEX('BS ACCTS'!FA$6:FA$394,_xlfn.XMATCH($B306,'BS ACCTS'!$E$6:$E$394)),0)</f>
        <v>0</v>
      </c>
      <c r="DF306" s="1107" cm="1">
        <f t="array" ref="DF306">IF(DF$20&gt;0,INDEX('BS ACCTS'!FB$6:FB$394,_xlfn.XMATCH($B306,'BS ACCTS'!$E$6:$E$394)),0)</f>
        <v>0</v>
      </c>
      <c r="DG306" s="1107" cm="1">
        <f t="array" ref="DG306">IF(DG$20&gt;0,INDEX('BS ACCTS'!FC$6:FC$394,_xlfn.XMATCH($B306,'BS ACCTS'!$E$6:$E$394)),0)</f>
        <v>0</v>
      </c>
      <c r="DH306" s="1107" cm="1">
        <f t="array" ref="DH306">IF(DH$20&gt;0,INDEX('BS ACCTS'!FD$6:FD$394,_xlfn.XMATCH($B306,'BS ACCTS'!$E$6:$E$394)),0)</f>
        <v>0</v>
      </c>
      <c r="DI306" s="1107" cm="1">
        <f t="array" ref="DI306">IF(DI$20&gt;0,INDEX('BS ACCTS'!FE$6:FE$394,_xlfn.XMATCH($B306,'BS ACCTS'!$E$6:$E$394)),0)</f>
        <v>0</v>
      </c>
      <c r="DJ306" s="1107" cm="1">
        <f t="array" ref="DJ306">IF(DJ$20&gt;0,INDEX('BS ACCTS'!FF$6:FF$394,_xlfn.XMATCH($B306,'BS ACCTS'!$E$6:$E$394)),0)</f>
        <v>0</v>
      </c>
      <c r="DK306" s="1107" cm="1">
        <f t="array" ref="DK306">IF(DK$20&gt;0,INDEX('BS ACCTS'!FG$6:FG$394,_xlfn.XMATCH($B306,'BS ACCTS'!$E$6:$E$394)),0)</f>
        <v>0</v>
      </c>
      <c r="DL306" s="1107" cm="1">
        <f t="array" ref="DL306">IF(DL$20&gt;0,INDEX('BS ACCTS'!FH$6:FH$394,_xlfn.XMATCH($B306,'BS ACCTS'!$E$6:$E$394)),0)</f>
        <v>0</v>
      </c>
      <c r="DM306" s="1107" cm="1">
        <f t="array" ref="DM306">IF(DM$20&gt;0,INDEX('BS ACCTS'!FI$6:FI$394,_xlfn.XMATCH($B306,'BS ACCTS'!$E$6:$E$394)),0)</f>
        <v>0</v>
      </c>
      <c r="DN306" s="1107" cm="1">
        <f t="array" ref="DN306">IF(DN$20&gt;0,INDEX('BS ACCTS'!FJ$6:FJ$394,_xlfn.XMATCH($B306,'BS ACCTS'!$E$6:$E$394)),0)</f>
        <v>0</v>
      </c>
      <c r="DO306" s="1107" cm="1">
        <f t="array" ref="DO306">IF(DO$20&gt;0,INDEX('BS ACCTS'!FK$6:FK$394,_xlfn.XMATCH($B306,'BS ACCTS'!$E$6:$E$394)),0)</f>
        <v>0</v>
      </c>
      <c r="DP306" s="1107" cm="1">
        <f t="array" ref="DP306">IF(DP$20&gt;0,INDEX('BS ACCTS'!FL$6:FL$394,_xlfn.XMATCH($B306,'BS ACCTS'!$E$6:$E$394)),0)</f>
        <v>0</v>
      </c>
      <c r="DQ306" s="1107" cm="1">
        <f t="array" ref="DQ306">IF(DQ$20&gt;0,INDEX('BS ACCTS'!FM$6:FM$394,_xlfn.XMATCH($B306,'BS ACCTS'!$E$6:$E$394)),0)</f>
        <v>0</v>
      </c>
      <c r="DR306" s="1107" cm="1">
        <f t="array" ref="DR306">IF(DR$20&gt;0,INDEX('BS ACCTS'!FN$6:FN$394,_xlfn.XMATCH($B306,'BS ACCTS'!$E$6:$E$394)),0)</f>
        <v>0</v>
      </c>
      <c r="DS306" s="1107" cm="1">
        <f t="array" ref="DS306">IF(DS$20&gt;0,INDEX('BS ACCTS'!FO$6:FO$394,_xlfn.XMATCH($B306,'BS ACCTS'!$E$6:$E$394)),0)</f>
        <v>0</v>
      </c>
      <c r="DT306" s="1107" cm="1">
        <f t="array" ref="DT306">IF(DT$20&gt;0,INDEX('BS ACCTS'!FP$6:FP$394,_xlfn.XMATCH($B306,'BS ACCTS'!$E$6:$E$394)),0)</f>
        <v>0</v>
      </c>
      <c r="DU306" s="1107" cm="1">
        <f t="array" ref="DU306">IF(DU$20&gt;0,INDEX('BS ACCTS'!FQ$6:FQ$394,_xlfn.XMATCH($B306,'BS ACCTS'!$E$6:$E$394)),0)</f>
        <v>0</v>
      </c>
      <c r="DV306" s="1107" cm="1">
        <f t="array" ref="DV306">IF(DV$20&gt;0,INDEX('BS ACCTS'!FR$6:FR$394,_xlfn.XMATCH($B306,'BS ACCTS'!$E$6:$E$394)),0)</f>
        <v>0</v>
      </c>
      <c r="DW306" s="1107" cm="1">
        <f t="array" ref="DW306">IF(DW$20&gt;0,INDEX('BS ACCTS'!FS$6:FS$394,_xlfn.XMATCH($B306,'BS ACCTS'!$E$6:$E$394)),0)</f>
        <v>0</v>
      </c>
    </row>
    <row r="307" spans="1:127" outlineLevel="1">
      <c r="A307" s="1106">
        <f t="shared" si="48"/>
        <v>277</v>
      </c>
      <c r="B307" s="1101">
        <v>232</v>
      </c>
      <c r="C307" s="1101"/>
      <c r="H307" s="1106" t="s">
        <v>2870</v>
      </c>
      <c r="J307" s="1100" cm="1">
        <f t="array" ref="J307">INDEX($T307:$DW307,_xlfn.XMATCH(J$5,$T$5:$DW$5))</f>
        <v>59685.4</v>
      </c>
      <c r="K307" s="1100" cm="1">
        <f t="array" ref="K307">INDEX($T307:$DW307,_xlfn.XMATCH(K$5,$T$5:$DW$5))</f>
        <v>78167.500000000015</v>
      </c>
      <c r="L307" s="1100" cm="1">
        <f t="array" ref="L307">INDEX($T307:$DW307,_xlfn.XMATCH(L$5,$T$5:$DW$5))</f>
        <v>70733.700000000012</v>
      </c>
      <c r="M307" s="1100" cm="1">
        <f t="array" ref="M307">INDEX($T307:$DW307,_xlfn.XMATCH(M$5,$T$5:$DW$5))</f>
        <v>69856.599999999991</v>
      </c>
      <c r="N307" s="1100" cm="1">
        <f t="array" ref="N307">INDEX($T307:$DW307,_xlfn.XMATCH(N$5,$T$5:$DW$5))</f>
        <v>0</v>
      </c>
      <c r="O307" s="1100" cm="1">
        <f t="array" ref="O307">INDEX($T307:$DW307,_xlfn.XMATCH(O$5,$T$5:$DW$5))</f>
        <v>0</v>
      </c>
      <c r="P307" s="1100" cm="1">
        <f t="array" ref="P307">INDEX($T307:$DW307,_xlfn.XMATCH(P$5,$T$5:$DW$5))</f>
        <v>0</v>
      </c>
      <c r="Q307" s="1100" cm="1">
        <f t="array" ref="Q307">INDEX($T307:$DW307,_xlfn.XMATCH(Q$5,$T$5:$DW$5))</f>
        <v>0</v>
      </c>
      <c r="R307" s="1100" cm="1">
        <f t="array" ref="R307">INDEX($T307:$DW307,_xlfn.XMATCH(R$5,$T$5:$DW$5))</f>
        <v>0</v>
      </c>
      <c r="T307" s="1107" cm="1">
        <f t="array" ref="T307">IF(T$20&gt;0,INDEX('BS ACCTS'!BP$6:BP$394,_xlfn.XMATCH($B307,'BS ACCTS'!$E$6:$E$394)),0)</f>
        <v>41646.1</v>
      </c>
      <c r="U307" s="1107" cm="1">
        <f t="array" ref="U307">IF(U$20&gt;0,INDEX('BS ACCTS'!BQ$6:BQ$394,_xlfn.XMATCH($B307,'BS ACCTS'!$E$6:$E$394)),0)</f>
        <v>31572.7</v>
      </c>
      <c r="V307" s="1107" cm="1">
        <f t="array" ref="V307">IF(V$20&gt;0,INDEX('BS ACCTS'!BR$6:BR$394,_xlfn.XMATCH($B307,'BS ACCTS'!$E$6:$E$394)),0)</f>
        <v>38741.700000000004</v>
      </c>
      <c r="W307" s="1107" cm="1">
        <f t="array" ref="W307">IF(W$20&gt;0,INDEX('BS ACCTS'!BS$6:BS$394,_xlfn.XMATCH($B307,'BS ACCTS'!$E$6:$E$394)),0)</f>
        <v>34519.899999999994</v>
      </c>
      <c r="X307" s="1107" cm="1">
        <f t="array" ref="X307">IF(X$20&gt;0,INDEX('BS ACCTS'!BT$6:BT$394,_xlfn.XMATCH($B307,'BS ACCTS'!$E$6:$E$394)),0)</f>
        <v>37921.19999999999</v>
      </c>
      <c r="Y307" s="1107" cm="1">
        <f t="array" ref="Y307">IF(Y$20&gt;0,INDEX('BS ACCTS'!BU$6:BU$394,_xlfn.XMATCH($B307,'BS ACCTS'!$E$6:$E$394)),0)</f>
        <v>34402.300000000003</v>
      </c>
      <c r="Z307" s="1107" cm="1">
        <f t="array" ref="Z307">IF(Z$20&gt;0,INDEX('BS ACCTS'!BV$6:BV$394,_xlfn.XMATCH($B307,'BS ACCTS'!$E$6:$E$394)),0)</f>
        <v>33788.499999999993</v>
      </c>
      <c r="AA307" s="1107" cm="1">
        <f t="array" ref="AA307">IF(AA$20&gt;0,INDEX('BS ACCTS'!BW$6:BW$394,_xlfn.XMATCH($B307,'BS ACCTS'!$E$6:$E$394)),0)</f>
        <v>37599.1</v>
      </c>
      <c r="AB307" s="1107" cm="1">
        <f t="array" ref="AB307">IF(AB$20&gt;0,INDEX('BS ACCTS'!BX$6:BX$394,_xlfn.XMATCH($B307,'BS ACCTS'!$E$6:$E$394)),0)</f>
        <v>36186.499999999993</v>
      </c>
      <c r="AC307" s="1107" cm="1">
        <f t="array" ref="AC307">IF(AC$20&gt;0,INDEX('BS ACCTS'!BY$6:BY$394,_xlfn.XMATCH($B307,'BS ACCTS'!$E$6:$E$394)),0)</f>
        <v>42101.3</v>
      </c>
      <c r="AD307" s="1107" cm="1">
        <f t="array" ref="AD307">IF(AD$20&gt;0,INDEX('BS ACCTS'!BZ$6:BZ$394,_xlfn.XMATCH($B307,'BS ACCTS'!$E$6:$E$394)),0)</f>
        <v>49142.299999999996</v>
      </c>
      <c r="AE307" s="1107" cm="1">
        <f t="array" ref="AE307">IF(AE$20&gt;0,INDEX('BS ACCTS'!CA$6:CA$394,_xlfn.XMATCH($B307,'BS ACCTS'!$E$6:$E$394)),0)</f>
        <v>59685.4</v>
      </c>
      <c r="AF307" s="1107" cm="1">
        <f t="array" ref="AF307">IF(AF$20&gt;0,INDEX('BS ACCTS'!CB$6:CB$394,_xlfn.XMATCH($B307,'BS ACCTS'!$E$6:$E$394)),0)</f>
        <v>59329.200000000012</v>
      </c>
      <c r="AG307" s="1107" cm="1">
        <f t="array" ref="AG307">IF(AG$20&gt;0,INDEX('BS ACCTS'!CC$6:CC$394,_xlfn.XMATCH($B307,'BS ACCTS'!$E$6:$E$394)),0)</f>
        <v>50686.499999999985</v>
      </c>
      <c r="AH307" s="1107" cm="1">
        <f t="array" ref="AH307">IF(AH$20&gt;0,INDEX('BS ACCTS'!CD$6:CD$394,_xlfn.XMATCH($B307,'BS ACCTS'!$E$6:$E$394)),0)</f>
        <v>49669.099999999991</v>
      </c>
      <c r="AI307" s="1107" cm="1">
        <f t="array" ref="AI307">IF(AI$20&gt;0,INDEX('BS ACCTS'!CE$6:CE$394,_xlfn.XMATCH($B307,'BS ACCTS'!$E$6:$E$394)),0)</f>
        <v>54113.500000000015</v>
      </c>
      <c r="AJ307" s="1107" cm="1">
        <f t="array" ref="AJ307">IF(AJ$20&gt;0,INDEX('BS ACCTS'!CF$6:CF$394,_xlfn.XMATCH($B307,'BS ACCTS'!$E$6:$E$394)),0)</f>
        <v>51846.099999999991</v>
      </c>
      <c r="AK307" s="1107" cm="1">
        <f t="array" ref="AK307">IF(AK$20&gt;0,INDEX('BS ACCTS'!CG$6:CG$394,_xlfn.XMATCH($B307,'BS ACCTS'!$E$6:$E$394)),0)</f>
        <v>45352.399999999994</v>
      </c>
      <c r="AL307" s="1107" cm="1">
        <f t="array" ref="AL307">IF(AL$20&gt;0,INDEX('BS ACCTS'!CH$6:CH$394,_xlfn.XMATCH($B307,'BS ACCTS'!$E$6:$E$394)),0)</f>
        <v>46436.3</v>
      </c>
      <c r="AM307" s="1107" cm="1">
        <f t="array" ref="AM307">IF(AM$20&gt;0,INDEX('BS ACCTS'!CI$6:CI$394,_xlfn.XMATCH($B307,'BS ACCTS'!$E$6:$E$394)),0)</f>
        <v>53169.100000000006</v>
      </c>
      <c r="AN307" s="1107" cm="1">
        <f t="array" ref="AN307">IF(AN$20&gt;0,INDEX('BS ACCTS'!CJ$6:CJ$394,_xlfn.XMATCH($B307,'BS ACCTS'!$E$6:$E$394)),0)</f>
        <v>59101.399999999994</v>
      </c>
      <c r="AO307" s="1107" cm="1">
        <f t="array" ref="AO307">IF(AO$20&gt;0,INDEX('BS ACCTS'!CK$6:CK$394,_xlfn.XMATCH($B307,'BS ACCTS'!$E$6:$E$394)),0)</f>
        <v>67496.7</v>
      </c>
      <c r="AP307" s="1107" cm="1">
        <f t="array" ref="AP307">IF(AP$20&gt;0,INDEX('BS ACCTS'!CL$6:CL$394,_xlfn.XMATCH($B307,'BS ACCTS'!$E$6:$E$394)),0)</f>
        <v>79186.900000000023</v>
      </c>
      <c r="AQ307" s="1107" cm="1">
        <f t="array" ref="AQ307">IF(AQ$20&gt;0,INDEX('BS ACCTS'!CM$6:CM$394,_xlfn.XMATCH($B307,'BS ACCTS'!$E$6:$E$394)),0)</f>
        <v>78167.500000000015</v>
      </c>
      <c r="AR307" s="1107" cm="1">
        <f t="array" ref="AR307">IF(AR$20&gt;0,INDEX('BS ACCTS'!CN$6:CN$394,_xlfn.XMATCH($B307,'BS ACCTS'!$E$6:$E$394)),0)</f>
        <v>69529.299999999988</v>
      </c>
      <c r="AS307" s="1107" cm="1">
        <f t="array" ref="AS307">IF(AS$20&gt;0,INDEX('BS ACCTS'!CO$6:CO$394,_xlfn.XMATCH($B307,'BS ACCTS'!$E$6:$E$394)),0)</f>
        <v>68737.2</v>
      </c>
      <c r="AT307" s="1107" cm="1">
        <f t="array" ref="AT307">IF(AT$20&gt;0,INDEX('BS ACCTS'!CP$6:CP$394,_xlfn.XMATCH($B307,'BS ACCTS'!$E$6:$E$394)),0)</f>
        <v>64518.099999999984</v>
      </c>
      <c r="AU307" s="1107" cm="1">
        <f t="array" ref="AU307">IF(AU$20&gt;0,INDEX('BS ACCTS'!CQ$6:CQ$394,_xlfn.XMATCH($B307,'BS ACCTS'!$E$6:$E$394)),0)</f>
        <v>57554.3</v>
      </c>
      <c r="AV307" s="1107" cm="1">
        <f t="array" ref="AV307">IF(AV$20&gt;0,INDEX('BS ACCTS'!CR$6:CR$394,_xlfn.XMATCH($B307,'BS ACCTS'!$E$6:$E$394)),0)</f>
        <v>46492.2</v>
      </c>
      <c r="AW307" s="1107" cm="1">
        <f t="array" ref="AW307">IF(AW$20&gt;0,INDEX('BS ACCTS'!CS$6:CS$394,_xlfn.XMATCH($B307,'BS ACCTS'!$E$6:$E$394)),0)</f>
        <v>47739.400000000016</v>
      </c>
      <c r="AX307" s="1107" cm="1">
        <f t="array" ref="AX307">IF(AX$20&gt;0,INDEX('BS ACCTS'!CT$6:CT$394,_xlfn.XMATCH($B307,'BS ACCTS'!$E$6:$E$394)),0)</f>
        <v>54187.500000000015</v>
      </c>
      <c r="AY307" s="1107" cm="1">
        <f t="array" ref="AY307">IF(AY$20&gt;0,INDEX('BS ACCTS'!CU$6:CU$394,_xlfn.XMATCH($B307,'BS ACCTS'!$E$6:$E$394)),0)</f>
        <v>58983.400000000016</v>
      </c>
      <c r="AZ307" s="1107" cm="1">
        <f t="array" ref="AZ307">IF(AZ$20&gt;0,INDEX('BS ACCTS'!CV$6:CV$394,_xlfn.XMATCH($B307,'BS ACCTS'!$E$6:$E$394)),0)</f>
        <v>60757.099999999991</v>
      </c>
      <c r="BA307" s="1107" cm="1">
        <f t="array" ref="BA307">IF(BA$20&gt;0,INDEX('BS ACCTS'!CW$6:CW$394,_xlfn.XMATCH($B307,'BS ACCTS'!$E$6:$E$394)),0)</f>
        <v>72548.800000000003</v>
      </c>
      <c r="BB307" s="1107" cm="1">
        <f t="array" ref="BB307">IF(BB$20&gt;0,INDEX('BS ACCTS'!CX$6:CX$394,_xlfn.XMATCH($B307,'BS ACCTS'!$E$6:$E$394)),0)</f>
        <v>83539.300000000032</v>
      </c>
      <c r="BC307" s="1107" cm="1">
        <f t="array" ref="BC307">IF(BC$20&gt;0,INDEX('BS ACCTS'!CY$6:CY$394,_xlfn.XMATCH($B307,'BS ACCTS'!$E$6:$E$394)),0)</f>
        <v>70733.700000000012</v>
      </c>
      <c r="BD307" s="1107" cm="1">
        <f t="array" ref="BD307">IF(BD$20&gt;0,INDEX('BS ACCTS'!CZ$6:CZ$394,_xlfn.XMATCH($B307,'BS ACCTS'!$E$6:$E$394)),0)</f>
        <v>70454.700000000012</v>
      </c>
      <c r="BE307" s="1107" cm="1">
        <f t="array" ref="BE307">IF(BE$20&gt;0,INDEX('BS ACCTS'!DA$6:DA$394,_xlfn.XMATCH($B307,'BS ACCTS'!$E$6:$E$394)),0)</f>
        <v>63465.400000000009</v>
      </c>
      <c r="BF307" s="1107" cm="1">
        <f t="array" ref="BF307">IF(BF$20&gt;0,INDEX('BS ACCTS'!DB$6:DB$394,_xlfn.XMATCH($B307,'BS ACCTS'!$E$6:$E$394)),0)</f>
        <v>52841.4</v>
      </c>
      <c r="BG307" s="1107" cm="1">
        <f t="array" ref="BG307">IF(BG$20&gt;0,INDEX('BS ACCTS'!DC$6:DC$394,_xlfn.XMATCH($B307,'BS ACCTS'!$E$6:$E$394)),0)</f>
        <v>51517.200000000019</v>
      </c>
      <c r="BH307" s="1107" cm="1">
        <f t="array" ref="BH307">IF(BH$20&gt;0,INDEX('BS ACCTS'!DD$6:DD$394,_xlfn.XMATCH($B307,'BS ACCTS'!$E$6:$E$394)),0)</f>
        <v>61906.600000000006</v>
      </c>
      <c r="BI307" s="1107" cm="1">
        <f t="array" ref="BI307">IF(BI$20&gt;0,INDEX('BS ACCTS'!DE$6:DE$394,_xlfn.XMATCH($B307,'BS ACCTS'!$E$6:$E$394)),0)</f>
        <v>57909.399999999994</v>
      </c>
      <c r="BJ307" s="1107" cm="1">
        <f t="array" ref="BJ307">IF(BJ$20&gt;0,INDEX('BS ACCTS'!DF$6:DF$394,_xlfn.XMATCH($B307,'BS ACCTS'!$E$6:$E$394)),0)</f>
        <v>56961.599999999991</v>
      </c>
      <c r="BK307" s="1107" cm="1">
        <f t="array" ref="BK307">IF(BK$20&gt;0,INDEX('BS ACCTS'!DG$6:DG$394,_xlfn.XMATCH($B307,'BS ACCTS'!$E$6:$E$394)),0)</f>
        <v>60461.200000000004</v>
      </c>
      <c r="BL307" s="1107" cm="1">
        <f t="array" ref="BL307">IF(BL$20&gt;0,INDEX('BS ACCTS'!DH$6:DH$394,_xlfn.XMATCH($B307,'BS ACCTS'!$E$6:$E$394)),0)</f>
        <v>58245.200000000004</v>
      </c>
      <c r="BM307" s="1107" cm="1">
        <f t="array" ref="BM307">IF(BM$20&gt;0,INDEX('BS ACCTS'!DI$6:DI$394,_xlfn.XMATCH($B307,'BS ACCTS'!$E$6:$E$394)),0)</f>
        <v>60554.500000000015</v>
      </c>
      <c r="BN307" s="1107" cm="1">
        <f t="array" ref="BN307">IF(BN$20&gt;0,INDEX('BS ACCTS'!DJ$6:DJ$394,_xlfn.XMATCH($B307,'BS ACCTS'!$E$6:$E$394)),0)</f>
        <v>78273.5</v>
      </c>
      <c r="BO307" s="1107" cm="1">
        <f t="array" ref="BO307">IF(BO$20&gt;0,INDEX('BS ACCTS'!DK$6:DK$394,_xlfn.XMATCH($B307,'BS ACCTS'!$E$6:$E$394)),0)</f>
        <v>69856.599999999991</v>
      </c>
      <c r="BP307" s="1107" cm="1">
        <f t="array" ref="BP307">IF(BP$20&gt;0,INDEX('BS ACCTS'!DL$6:DL$394,_xlfn.XMATCH($B307,'BS ACCTS'!$E$6:$E$394)),0)</f>
        <v>0</v>
      </c>
      <c r="BQ307" s="1107" cm="1">
        <f t="array" ref="BQ307">IF(BQ$20&gt;0,INDEX('BS ACCTS'!DM$6:DM$394,_xlfn.XMATCH($B307,'BS ACCTS'!$E$6:$E$394)),0)</f>
        <v>0</v>
      </c>
      <c r="BR307" s="1107" cm="1">
        <f t="array" ref="BR307">IF(BR$20&gt;0,INDEX('BS ACCTS'!DN$6:DN$394,_xlfn.XMATCH($B307,'BS ACCTS'!$E$6:$E$394)),0)</f>
        <v>0</v>
      </c>
      <c r="BS307" s="1107" cm="1">
        <f t="array" ref="BS307">IF(BS$20&gt;0,INDEX('BS ACCTS'!DO$6:DO$394,_xlfn.XMATCH($B307,'BS ACCTS'!$E$6:$E$394)),0)</f>
        <v>0</v>
      </c>
      <c r="BT307" s="1107" cm="1">
        <f t="array" ref="BT307">IF(BT$20&gt;0,INDEX('BS ACCTS'!DP$6:DP$394,_xlfn.XMATCH($B307,'BS ACCTS'!$E$6:$E$394)),0)</f>
        <v>0</v>
      </c>
      <c r="BU307" s="1107" cm="1">
        <f t="array" ref="BU307">IF(BU$20&gt;0,INDEX('BS ACCTS'!DQ$6:DQ$394,_xlfn.XMATCH($B307,'BS ACCTS'!$E$6:$E$394)),0)</f>
        <v>0</v>
      </c>
      <c r="BV307" s="1107" cm="1">
        <f t="array" ref="BV307">IF(BV$20&gt;0,INDEX('BS ACCTS'!DR$6:DR$394,_xlfn.XMATCH($B307,'BS ACCTS'!$E$6:$E$394)),0)</f>
        <v>0</v>
      </c>
      <c r="BW307" s="1107" cm="1">
        <f t="array" ref="BW307">IF(BW$20&gt;0,INDEX('BS ACCTS'!DS$6:DS$394,_xlfn.XMATCH($B307,'BS ACCTS'!$E$6:$E$394)),0)</f>
        <v>0</v>
      </c>
      <c r="BX307" s="1107" cm="1">
        <f t="array" ref="BX307">IF(BX$20&gt;0,INDEX('BS ACCTS'!DT$6:DT$394,_xlfn.XMATCH($B307,'BS ACCTS'!$E$6:$E$394)),0)</f>
        <v>0</v>
      </c>
      <c r="BY307" s="1107" cm="1">
        <f t="array" ref="BY307">IF(BY$20&gt;0,INDEX('BS ACCTS'!DU$6:DU$394,_xlfn.XMATCH($B307,'BS ACCTS'!$E$6:$E$394)),0)</f>
        <v>0</v>
      </c>
      <c r="BZ307" s="1107" cm="1">
        <f t="array" ref="BZ307">IF(BZ$20&gt;0,INDEX('BS ACCTS'!DV$6:DV$394,_xlfn.XMATCH($B307,'BS ACCTS'!$E$6:$E$394)),0)</f>
        <v>0</v>
      </c>
      <c r="CA307" s="1107" cm="1">
        <f t="array" ref="CA307">IF(CA$20&gt;0,INDEX('BS ACCTS'!DW$6:DW$394,_xlfn.XMATCH($B307,'BS ACCTS'!$E$6:$E$394)),0)</f>
        <v>0</v>
      </c>
      <c r="CB307" s="1107" cm="1">
        <f t="array" ref="CB307">IF(CB$20&gt;0,INDEX('BS ACCTS'!DX$6:DX$394,_xlfn.XMATCH($B307,'BS ACCTS'!$E$6:$E$394)),0)</f>
        <v>0</v>
      </c>
      <c r="CC307" s="1107" cm="1">
        <f t="array" ref="CC307">IF(CC$20&gt;0,INDEX('BS ACCTS'!DY$6:DY$394,_xlfn.XMATCH($B307,'BS ACCTS'!$E$6:$E$394)),0)</f>
        <v>0</v>
      </c>
      <c r="CD307" s="1107" cm="1">
        <f t="array" ref="CD307">IF(CD$20&gt;0,INDEX('BS ACCTS'!DZ$6:DZ$394,_xlfn.XMATCH($B307,'BS ACCTS'!$E$6:$E$394)),0)</f>
        <v>0</v>
      </c>
      <c r="CE307" s="1107" cm="1">
        <f t="array" ref="CE307">IF(CE$20&gt;0,INDEX('BS ACCTS'!EA$6:EA$394,_xlfn.XMATCH($B307,'BS ACCTS'!$E$6:$E$394)),0)</f>
        <v>0</v>
      </c>
      <c r="CF307" s="1107" cm="1">
        <f t="array" ref="CF307">IF(CF$20&gt;0,INDEX('BS ACCTS'!EB$6:EB$394,_xlfn.XMATCH($B307,'BS ACCTS'!$E$6:$E$394)),0)</f>
        <v>0</v>
      </c>
      <c r="CG307" s="1107" cm="1">
        <f t="array" ref="CG307">IF(CG$20&gt;0,INDEX('BS ACCTS'!EC$6:EC$394,_xlfn.XMATCH($B307,'BS ACCTS'!$E$6:$E$394)),0)</f>
        <v>0</v>
      </c>
      <c r="CH307" s="1107" cm="1">
        <f t="array" ref="CH307">IF(CH$20&gt;0,INDEX('BS ACCTS'!ED$6:ED$394,_xlfn.XMATCH($B307,'BS ACCTS'!$E$6:$E$394)),0)</f>
        <v>0</v>
      </c>
      <c r="CI307" s="1107" cm="1">
        <f t="array" ref="CI307">IF(CI$20&gt;0,INDEX('BS ACCTS'!EE$6:EE$394,_xlfn.XMATCH($B307,'BS ACCTS'!$E$6:$E$394)),0)</f>
        <v>0</v>
      </c>
      <c r="CJ307" s="1107" cm="1">
        <f t="array" ref="CJ307">IF(CJ$20&gt;0,INDEX('BS ACCTS'!EF$6:EF$394,_xlfn.XMATCH($B307,'BS ACCTS'!$E$6:$E$394)),0)</f>
        <v>0</v>
      </c>
      <c r="CK307" s="1107" cm="1">
        <f t="array" ref="CK307">IF(CK$20&gt;0,INDEX('BS ACCTS'!EG$6:EG$394,_xlfn.XMATCH($B307,'BS ACCTS'!$E$6:$E$394)),0)</f>
        <v>0</v>
      </c>
      <c r="CL307" s="1107" cm="1">
        <f t="array" ref="CL307">IF(CL$20&gt;0,INDEX('BS ACCTS'!EH$6:EH$394,_xlfn.XMATCH($B307,'BS ACCTS'!$E$6:$E$394)),0)</f>
        <v>0</v>
      </c>
      <c r="CM307" s="1107" cm="1">
        <f t="array" ref="CM307">IF(CM$20&gt;0,INDEX('BS ACCTS'!EI$6:EI$394,_xlfn.XMATCH($B307,'BS ACCTS'!$E$6:$E$394)),0)</f>
        <v>0</v>
      </c>
      <c r="CN307" s="1107" cm="1">
        <f t="array" ref="CN307">IF(CN$20&gt;0,INDEX('BS ACCTS'!EJ$6:EJ$394,_xlfn.XMATCH($B307,'BS ACCTS'!$E$6:$E$394)),0)</f>
        <v>0</v>
      </c>
      <c r="CO307" s="1107" cm="1">
        <f t="array" ref="CO307">IF(CO$20&gt;0,INDEX('BS ACCTS'!EK$6:EK$394,_xlfn.XMATCH($B307,'BS ACCTS'!$E$6:$E$394)),0)</f>
        <v>0</v>
      </c>
      <c r="CP307" s="1107" cm="1">
        <f t="array" ref="CP307">IF(CP$20&gt;0,INDEX('BS ACCTS'!EL$6:EL$394,_xlfn.XMATCH($B307,'BS ACCTS'!$E$6:$E$394)),0)</f>
        <v>0</v>
      </c>
      <c r="CQ307" s="1107" cm="1">
        <f t="array" ref="CQ307">IF(CQ$20&gt;0,INDEX('BS ACCTS'!EM$6:EM$394,_xlfn.XMATCH($B307,'BS ACCTS'!$E$6:$E$394)),0)</f>
        <v>0</v>
      </c>
      <c r="CR307" s="1107" cm="1">
        <f t="array" ref="CR307">IF(CR$20&gt;0,INDEX('BS ACCTS'!EN$6:EN$394,_xlfn.XMATCH($B307,'BS ACCTS'!$E$6:$E$394)),0)</f>
        <v>0</v>
      </c>
      <c r="CS307" s="1107" cm="1">
        <f t="array" ref="CS307">IF(CS$20&gt;0,INDEX('BS ACCTS'!EO$6:EO$394,_xlfn.XMATCH($B307,'BS ACCTS'!$E$6:$E$394)),0)</f>
        <v>0</v>
      </c>
      <c r="CT307" s="1107" cm="1">
        <f t="array" ref="CT307">IF(CT$20&gt;0,INDEX('BS ACCTS'!EP$6:EP$394,_xlfn.XMATCH($B307,'BS ACCTS'!$E$6:$E$394)),0)</f>
        <v>0</v>
      </c>
      <c r="CU307" s="1107" cm="1">
        <f t="array" ref="CU307">IF(CU$20&gt;0,INDEX('BS ACCTS'!EQ$6:EQ$394,_xlfn.XMATCH($B307,'BS ACCTS'!$E$6:$E$394)),0)</f>
        <v>0</v>
      </c>
      <c r="CV307" s="1107" cm="1">
        <f t="array" ref="CV307">IF(CV$20&gt;0,INDEX('BS ACCTS'!ER$6:ER$394,_xlfn.XMATCH($B307,'BS ACCTS'!$E$6:$E$394)),0)</f>
        <v>0</v>
      </c>
      <c r="CW307" s="1107" cm="1">
        <f t="array" ref="CW307">IF(CW$20&gt;0,INDEX('BS ACCTS'!ES$6:ES$394,_xlfn.XMATCH($B307,'BS ACCTS'!$E$6:$E$394)),0)</f>
        <v>0</v>
      </c>
      <c r="CX307" s="1107" cm="1">
        <f t="array" ref="CX307">IF(CX$20&gt;0,INDEX('BS ACCTS'!ET$6:ET$394,_xlfn.XMATCH($B307,'BS ACCTS'!$E$6:$E$394)),0)</f>
        <v>0</v>
      </c>
      <c r="CY307" s="1107" cm="1">
        <f t="array" ref="CY307">IF(CY$20&gt;0,INDEX('BS ACCTS'!EU$6:EU$394,_xlfn.XMATCH($B307,'BS ACCTS'!$E$6:$E$394)),0)</f>
        <v>0</v>
      </c>
      <c r="CZ307" s="1107" cm="1">
        <f t="array" ref="CZ307">IF(CZ$20&gt;0,INDEX('BS ACCTS'!EV$6:EV$394,_xlfn.XMATCH($B307,'BS ACCTS'!$E$6:$E$394)),0)</f>
        <v>0</v>
      </c>
      <c r="DA307" s="1107" cm="1">
        <f t="array" ref="DA307">IF(DA$20&gt;0,INDEX('BS ACCTS'!EW$6:EW$394,_xlfn.XMATCH($B307,'BS ACCTS'!$E$6:$E$394)),0)</f>
        <v>0</v>
      </c>
      <c r="DB307" s="1107" cm="1">
        <f t="array" ref="DB307">IF(DB$20&gt;0,INDEX('BS ACCTS'!EX$6:EX$394,_xlfn.XMATCH($B307,'BS ACCTS'!$E$6:$E$394)),0)</f>
        <v>0</v>
      </c>
      <c r="DC307" s="1107" cm="1">
        <f t="array" ref="DC307">IF(DC$20&gt;0,INDEX('BS ACCTS'!EY$6:EY$394,_xlfn.XMATCH($B307,'BS ACCTS'!$E$6:$E$394)),0)</f>
        <v>0</v>
      </c>
      <c r="DD307" s="1107" cm="1">
        <f t="array" ref="DD307">IF(DD$20&gt;0,INDEX('BS ACCTS'!EZ$6:EZ$394,_xlfn.XMATCH($B307,'BS ACCTS'!$E$6:$E$394)),0)</f>
        <v>0</v>
      </c>
      <c r="DE307" s="1107" cm="1">
        <f t="array" ref="DE307">IF(DE$20&gt;0,INDEX('BS ACCTS'!FA$6:FA$394,_xlfn.XMATCH($B307,'BS ACCTS'!$E$6:$E$394)),0)</f>
        <v>0</v>
      </c>
      <c r="DF307" s="1107" cm="1">
        <f t="array" ref="DF307">IF(DF$20&gt;0,INDEX('BS ACCTS'!FB$6:FB$394,_xlfn.XMATCH($B307,'BS ACCTS'!$E$6:$E$394)),0)</f>
        <v>0</v>
      </c>
      <c r="DG307" s="1107" cm="1">
        <f t="array" ref="DG307">IF(DG$20&gt;0,INDEX('BS ACCTS'!FC$6:FC$394,_xlfn.XMATCH($B307,'BS ACCTS'!$E$6:$E$394)),0)</f>
        <v>0</v>
      </c>
      <c r="DH307" s="1107" cm="1">
        <f t="array" ref="DH307">IF(DH$20&gt;0,INDEX('BS ACCTS'!FD$6:FD$394,_xlfn.XMATCH($B307,'BS ACCTS'!$E$6:$E$394)),0)</f>
        <v>0</v>
      </c>
      <c r="DI307" s="1107" cm="1">
        <f t="array" ref="DI307">IF(DI$20&gt;0,INDEX('BS ACCTS'!FE$6:FE$394,_xlfn.XMATCH($B307,'BS ACCTS'!$E$6:$E$394)),0)</f>
        <v>0</v>
      </c>
      <c r="DJ307" s="1107" cm="1">
        <f t="array" ref="DJ307">IF(DJ$20&gt;0,INDEX('BS ACCTS'!FF$6:FF$394,_xlfn.XMATCH($B307,'BS ACCTS'!$E$6:$E$394)),0)</f>
        <v>0</v>
      </c>
      <c r="DK307" s="1107" cm="1">
        <f t="array" ref="DK307">IF(DK$20&gt;0,INDEX('BS ACCTS'!FG$6:FG$394,_xlfn.XMATCH($B307,'BS ACCTS'!$E$6:$E$394)),0)</f>
        <v>0</v>
      </c>
      <c r="DL307" s="1107" cm="1">
        <f t="array" ref="DL307">IF(DL$20&gt;0,INDEX('BS ACCTS'!FH$6:FH$394,_xlfn.XMATCH($B307,'BS ACCTS'!$E$6:$E$394)),0)</f>
        <v>0</v>
      </c>
      <c r="DM307" s="1107" cm="1">
        <f t="array" ref="DM307">IF(DM$20&gt;0,INDEX('BS ACCTS'!FI$6:FI$394,_xlfn.XMATCH($B307,'BS ACCTS'!$E$6:$E$394)),0)</f>
        <v>0</v>
      </c>
      <c r="DN307" s="1107" cm="1">
        <f t="array" ref="DN307">IF(DN$20&gt;0,INDEX('BS ACCTS'!FJ$6:FJ$394,_xlfn.XMATCH($B307,'BS ACCTS'!$E$6:$E$394)),0)</f>
        <v>0</v>
      </c>
      <c r="DO307" s="1107" cm="1">
        <f t="array" ref="DO307">IF(DO$20&gt;0,INDEX('BS ACCTS'!FK$6:FK$394,_xlfn.XMATCH($B307,'BS ACCTS'!$E$6:$E$394)),0)</f>
        <v>0</v>
      </c>
      <c r="DP307" s="1107" cm="1">
        <f t="array" ref="DP307">IF(DP$20&gt;0,INDEX('BS ACCTS'!FL$6:FL$394,_xlfn.XMATCH($B307,'BS ACCTS'!$E$6:$E$394)),0)</f>
        <v>0</v>
      </c>
      <c r="DQ307" s="1107" cm="1">
        <f t="array" ref="DQ307">IF(DQ$20&gt;0,INDEX('BS ACCTS'!FM$6:FM$394,_xlfn.XMATCH($B307,'BS ACCTS'!$E$6:$E$394)),0)</f>
        <v>0</v>
      </c>
      <c r="DR307" s="1107" cm="1">
        <f t="array" ref="DR307">IF(DR$20&gt;0,INDEX('BS ACCTS'!FN$6:FN$394,_xlfn.XMATCH($B307,'BS ACCTS'!$E$6:$E$394)),0)</f>
        <v>0</v>
      </c>
      <c r="DS307" s="1107" cm="1">
        <f t="array" ref="DS307">IF(DS$20&gt;0,INDEX('BS ACCTS'!FO$6:FO$394,_xlfn.XMATCH($B307,'BS ACCTS'!$E$6:$E$394)),0)</f>
        <v>0</v>
      </c>
      <c r="DT307" s="1107" cm="1">
        <f t="array" ref="DT307">IF(DT$20&gt;0,INDEX('BS ACCTS'!FP$6:FP$394,_xlfn.XMATCH($B307,'BS ACCTS'!$E$6:$E$394)),0)</f>
        <v>0</v>
      </c>
      <c r="DU307" s="1107" cm="1">
        <f t="array" ref="DU307">IF(DU$20&gt;0,INDEX('BS ACCTS'!FQ$6:FQ$394,_xlfn.XMATCH($B307,'BS ACCTS'!$E$6:$E$394)),0)</f>
        <v>0</v>
      </c>
      <c r="DV307" s="1107" cm="1">
        <f t="array" ref="DV307">IF(DV$20&gt;0,INDEX('BS ACCTS'!FR$6:FR$394,_xlfn.XMATCH($B307,'BS ACCTS'!$E$6:$E$394)),0)</f>
        <v>0</v>
      </c>
      <c r="DW307" s="1107" cm="1">
        <f t="array" ref="DW307">IF(DW$20&gt;0,INDEX('BS ACCTS'!FS$6:FS$394,_xlfn.XMATCH($B307,'BS ACCTS'!$E$6:$E$394)),0)</f>
        <v>0</v>
      </c>
    </row>
    <row r="308" spans="1:127" outlineLevel="1">
      <c r="A308" s="1106">
        <f t="shared" si="48"/>
        <v>278</v>
      </c>
      <c r="B308" s="1101" t="s">
        <v>1013</v>
      </c>
      <c r="C308" s="1101" t="s">
        <v>1014</v>
      </c>
      <c r="H308" s="1106" t="s">
        <v>2870</v>
      </c>
      <c r="J308" s="1100" cm="1">
        <f t="array" ref="J308">INDEX($T308:$DW308,_xlfn.XMATCH(J$5,$T$5:$DW$5))</f>
        <v>0</v>
      </c>
      <c r="K308" s="1100" cm="1">
        <f t="array" ref="K308">INDEX($T308:$DW308,_xlfn.XMATCH(K$5,$T$5:$DW$5))</f>
        <v>0</v>
      </c>
      <c r="L308" s="1100" cm="1">
        <f t="array" ref="L308">INDEX($T308:$DW308,_xlfn.XMATCH(L$5,$T$5:$DW$5))</f>
        <v>0</v>
      </c>
      <c r="M308" s="1100" cm="1">
        <f t="array" ref="M308">INDEX($T308:$DW308,_xlfn.XMATCH(M$5,$T$5:$DW$5))</f>
        <v>0</v>
      </c>
      <c r="N308" s="1100" cm="1">
        <f t="array" ref="N308">INDEX($T308:$DW308,_xlfn.XMATCH(N$5,$T$5:$DW$5))</f>
        <v>0</v>
      </c>
      <c r="O308" s="1100" cm="1">
        <f t="array" ref="O308">INDEX($T308:$DW308,_xlfn.XMATCH(O$5,$T$5:$DW$5))</f>
        <v>0</v>
      </c>
      <c r="P308" s="1100" cm="1">
        <f t="array" ref="P308">INDEX($T308:$DW308,_xlfn.XMATCH(P$5,$T$5:$DW$5))</f>
        <v>0</v>
      </c>
      <c r="Q308" s="1100" cm="1">
        <f t="array" ref="Q308">INDEX($T308:$DW308,_xlfn.XMATCH(Q$5,$T$5:$DW$5))</f>
        <v>0</v>
      </c>
      <c r="R308" s="1100" cm="1">
        <f t="array" ref="R308">INDEX($T308:$DW308,_xlfn.XMATCH(R$5,$T$5:$DW$5))</f>
        <v>0</v>
      </c>
      <c r="T308" s="1107" cm="1">
        <f t="array" ref="T308">IF(T$20&gt;0,INDEX('BS ACCTS'!BP$6:BP$394,_xlfn.XMATCH($B308,'BS ACCTS'!$E$6:$E$394)),0)</f>
        <v>0</v>
      </c>
      <c r="U308" s="1107" cm="1">
        <f t="array" ref="U308">IF(U$20&gt;0,INDEX('BS ACCTS'!BQ$6:BQ$394,_xlfn.XMATCH($B308,'BS ACCTS'!$E$6:$E$394)),0)</f>
        <v>0</v>
      </c>
      <c r="V308" s="1107" cm="1">
        <f t="array" ref="V308">IF(V$20&gt;0,INDEX('BS ACCTS'!BR$6:BR$394,_xlfn.XMATCH($B308,'BS ACCTS'!$E$6:$E$394)),0)</f>
        <v>0</v>
      </c>
      <c r="W308" s="1107" cm="1">
        <f t="array" ref="W308">IF(W$20&gt;0,INDEX('BS ACCTS'!BS$6:BS$394,_xlfn.XMATCH($B308,'BS ACCTS'!$E$6:$E$394)),0)</f>
        <v>0</v>
      </c>
      <c r="X308" s="1107" cm="1">
        <f t="array" ref="X308">IF(X$20&gt;0,INDEX('BS ACCTS'!BT$6:BT$394,_xlfn.XMATCH($B308,'BS ACCTS'!$E$6:$E$394)),0)</f>
        <v>0</v>
      </c>
      <c r="Y308" s="1107" cm="1">
        <f t="array" ref="Y308">IF(Y$20&gt;0,INDEX('BS ACCTS'!BU$6:BU$394,_xlfn.XMATCH($B308,'BS ACCTS'!$E$6:$E$394)),0)</f>
        <v>0</v>
      </c>
      <c r="Z308" s="1107" cm="1">
        <f t="array" ref="Z308">IF(Z$20&gt;0,INDEX('BS ACCTS'!BV$6:BV$394,_xlfn.XMATCH($B308,'BS ACCTS'!$E$6:$E$394)),0)</f>
        <v>0</v>
      </c>
      <c r="AA308" s="1107" cm="1">
        <f t="array" ref="AA308">IF(AA$20&gt;0,INDEX('BS ACCTS'!BW$6:BW$394,_xlfn.XMATCH($B308,'BS ACCTS'!$E$6:$E$394)),0)</f>
        <v>0</v>
      </c>
      <c r="AB308" s="1107" cm="1">
        <f t="array" ref="AB308">IF(AB$20&gt;0,INDEX('BS ACCTS'!BX$6:BX$394,_xlfn.XMATCH($B308,'BS ACCTS'!$E$6:$E$394)),0)</f>
        <v>0</v>
      </c>
      <c r="AC308" s="1107" cm="1">
        <f t="array" ref="AC308">IF(AC$20&gt;0,INDEX('BS ACCTS'!BY$6:BY$394,_xlfn.XMATCH($B308,'BS ACCTS'!$E$6:$E$394)),0)</f>
        <v>0</v>
      </c>
      <c r="AD308" s="1107" cm="1">
        <f t="array" ref="AD308">IF(AD$20&gt;0,INDEX('BS ACCTS'!BZ$6:BZ$394,_xlfn.XMATCH($B308,'BS ACCTS'!$E$6:$E$394)),0)</f>
        <v>0</v>
      </c>
      <c r="AE308" s="1107" cm="1">
        <f t="array" ref="AE308">IF(AE$20&gt;0,INDEX('BS ACCTS'!CA$6:CA$394,_xlfn.XMATCH($B308,'BS ACCTS'!$E$6:$E$394)),0)</f>
        <v>0</v>
      </c>
      <c r="AF308" s="1107" cm="1">
        <f t="array" ref="AF308">IF(AF$20&gt;0,INDEX('BS ACCTS'!CB$6:CB$394,_xlfn.XMATCH($B308,'BS ACCTS'!$E$6:$E$394)),0)</f>
        <v>0</v>
      </c>
      <c r="AG308" s="1107" cm="1">
        <f t="array" ref="AG308">IF(AG$20&gt;0,INDEX('BS ACCTS'!CC$6:CC$394,_xlfn.XMATCH($B308,'BS ACCTS'!$E$6:$E$394)),0)</f>
        <v>0</v>
      </c>
      <c r="AH308" s="1107" cm="1">
        <f t="array" ref="AH308">IF(AH$20&gt;0,INDEX('BS ACCTS'!CD$6:CD$394,_xlfn.XMATCH($B308,'BS ACCTS'!$E$6:$E$394)),0)</f>
        <v>0</v>
      </c>
      <c r="AI308" s="1107" cm="1">
        <f t="array" ref="AI308">IF(AI$20&gt;0,INDEX('BS ACCTS'!CE$6:CE$394,_xlfn.XMATCH($B308,'BS ACCTS'!$E$6:$E$394)),0)</f>
        <v>0</v>
      </c>
      <c r="AJ308" s="1107" cm="1">
        <f t="array" ref="AJ308">IF(AJ$20&gt;0,INDEX('BS ACCTS'!CF$6:CF$394,_xlfn.XMATCH($B308,'BS ACCTS'!$E$6:$E$394)),0)</f>
        <v>0</v>
      </c>
      <c r="AK308" s="1107" cm="1">
        <f t="array" ref="AK308">IF(AK$20&gt;0,INDEX('BS ACCTS'!CG$6:CG$394,_xlfn.XMATCH($B308,'BS ACCTS'!$E$6:$E$394)),0)</f>
        <v>0</v>
      </c>
      <c r="AL308" s="1107" cm="1">
        <f t="array" ref="AL308">IF(AL$20&gt;0,INDEX('BS ACCTS'!CH$6:CH$394,_xlfn.XMATCH($B308,'BS ACCTS'!$E$6:$E$394)),0)</f>
        <v>0</v>
      </c>
      <c r="AM308" s="1107" cm="1">
        <f t="array" ref="AM308">IF(AM$20&gt;0,INDEX('BS ACCTS'!CI$6:CI$394,_xlfn.XMATCH($B308,'BS ACCTS'!$E$6:$E$394)),0)</f>
        <v>0</v>
      </c>
      <c r="AN308" s="1107" cm="1">
        <f t="array" ref="AN308">IF(AN$20&gt;0,INDEX('BS ACCTS'!CJ$6:CJ$394,_xlfn.XMATCH($B308,'BS ACCTS'!$E$6:$E$394)),0)</f>
        <v>0</v>
      </c>
      <c r="AO308" s="1107" cm="1">
        <f t="array" ref="AO308">IF(AO$20&gt;0,INDEX('BS ACCTS'!CK$6:CK$394,_xlfn.XMATCH($B308,'BS ACCTS'!$E$6:$E$394)),0)</f>
        <v>0</v>
      </c>
      <c r="AP308" s="1107" cm="1">
        <f t="array" ref="AP308">IF(AP$20&gt;0,INDEX('BS ACCTS'!CL$6:CL$394,_xlfn.XMATCH($B308,'BS ACCTS'!$E$6:$E$394)),0)</f>
        <v>0</v>
      </c>
      <c r="AQ308" s="1107" cm="1">
        <f t="array" ref="AQ308">IF(AQ$20&gt;0,INDEX('BS ACCTS'!CM$6:CM$394,_xlfn.XMATCH($B308,'BS ACCTS'!$E$6:$E$394)),0)</f>
        <v>0</v>
      </c>
      <c r="AR308" s="1107" cm="1">
        <f t="array" ref="AR308">IF(AR$20&gt;0,INDEX('BS ACCTS'!CN$6:CN$394,_xlfn.XMATCH($B308,'BS ACCTS'!$E$6:$E$394)),0)</f>
        <v>0</v>
      </c>
      <c r="AS308" s="1107" cm="1">
        <f t="array" ref="AS308">IF(AS$20&gt;0,INDEX('BS ACCTS'!CO$6:CO$394,_xlfn.XMATCH($B308,'BS ACCTS'!$E$6:$E$394)),0)</f>
        <v>0</v>
      </c>
      <c r="AT308" s="1107" cm="1">
        <f t="array" ref="AT308">IF(AT$20&gt;0,INDEX('BS ACCTS'!CP$6:CP$394,_xlfn.XMATCH($B308,'BS ACCTS'!$E$6:$E$394)),0)</f>
        <v>4181.1000000000004</v>
      </c>
      <c r="AU308" s="1107" cm="1">
        <f t="array" ref="AU308">IF(AU$20&gt;0,INDEX('BS ACCTS'!CQ$6:CQ$394,_xlfn.XMATCH($B308,'BS ACCTS'!$E$6:$E$394)),0)</f>
        <v>0</v>
      </c>
      <c r="AV308" s="1107" cm="1">
        <f t="array" ref="AV308">IF(AV$20&gt;0,INDEX('BS ACCTS'!CR$6:CR$394,_xlfn.XMATCH($B308,'BS ACCTS'!$E$6:$E$394)),0)</f>
        <v>0</v>
      </c>
      <c r="AW308" s="1107" cm="1">
        <f t="array" ref="AW308">IF(AW$20&gt;0,INDEX('BS ACCTS'!CS$6:CS$394,_xlfn.XMATCH($B308,'BS ACCTS'!$E$6:$E$394)),0)</f>
        <v>0</v>
      </c>
      <c r="AX308" s="1107" cm="1">
        <f t="array" ref="AX308">IF(AX$20&gt;0,INDEX('BS ACCTS'!CT$6:CT$394,_xlfn.XMATCH($B308,'BS ACCTS'!$E$6:$E$394)),0)</f>
        <v>0</v>
      </c>
      <c r="AY308" s="1107" cm="1">
        <f t="array" ref="AY308">IF(AY$20&gt;0,INDEX('BS ACCTS'!CU$6:CU$394,_xlfn.XMATCH($B308,'BS ACCTS'!$E$6:$E$394)),0)</f>
        <v>0</v>
      </c>
      <c r="AZ308" s="1107" cm="1">
        <f t="array" ref="AZ308">IF(AZ$20&gt;0,INDEX('BS ACCTS'!CV$6:CV$394,_xlfn.XMATCH($B308,'BS ACCTS'!$E$6:$E$394)),0)</f>
        <v>0</v>
      </c>
      <c r="BA308" s="1107" cm="1">
        <f t="array" ref="BA308">IF(BA$20&gt;0,INDEX('BS ACCTS'!CW$6:CW$394,_xlfn.XMATCH($B308,'BS ACCTS'!$E$6:$E$394)),0)</f>
        <v>0</v>
      </c>
      <c r="BB308" s="1107" cm="1">
        <f t="array" ref="BB308">IF(BB$20&gt;0,INDEX('BS ACCTS'!CX$6:CX$394,_xlfn.XMATCH($B308,'BS ACCTS'!$E$6:$E$394)),0)</f>
        <v>0</v>
      </c>
      <c r="BC308" s="1107" cm="1">
        <f t="array" ref="BC308">IF(BC$20&gt;0,INDEX('BS ACCTS'!CY$6:CY$394,_xlfn.XMATCH($B308,'BS ACCTS'!$E$6:$E$394)),0)</f>
        <v>0</v>
      </c>
      <c r="BD308" s="1107" cm="1">
        <f t="array" ref="BD308">IF(BD$20&gt;0,INDEX('BS ACCTS'!CZ$6:CZ$394,_xlfn.XMATCH($B308,'BS ACCTS'!$E$6:$E$394)),0)</f>
        <v>0</v>
      </c>
      <c r="BE308" s="1107" cm="1">
        <f t="array" ref="BE308">IF(BE$20&gt;0,INDEX('BS ACCTS'!DA$6:DA$394,_xlfn.XMATCH($B308,'BS ACCTS'!$E$6:$E$394)),0)</f>
        <v>0</v>
      </c>
      <c r="BF308" s="1107" cm="1">
        <f t="array" ref="BF308">IF(BF$20&gt;0,INDEX('BS ACCTS'!DB$6:DB$394,_xlfn.XMATCH($B308,'BS ACCTS'!$E$6:$E$394)),0)</f>
        <v>0</v>
      </c>
      <c r="BG308" s="1107" cm="1">
        <f t="array" ref="BG308">IF(BG$20&gt;0,INDEX('BS ACCTS'!DC$6:DC$394,_xlfn.XMATCH($B308,'BS ACCTS'!$E$6:$E$394)),0)</f>
        <v>0</v>
      </c>
      <c r="BH308" s="1107" cm="1">
        <f t="array" ref="BH308">IF(BH$20&gt;0,INDEX('BS ACCTS'!DD$6:DD$394,_xlfn.XMATCH($B308,'BS ACCTS'!$E$6:$E$394)),0)</f>
        <v>0</v>
      </c>
      <c r="BI308" s="1107" cm="1">
        <f t="array" ref="BI308">IF(BI$20&gt;0,INDEX('BS ACCTS'!DE$6:DE$394,_xlfn.XMATCH($B308,'BS ACCTS'!$E$6:$E$394)),0)</f>
        <v>0</v>
      </c>
      <c r="BJ308" s="1107" cm="1">
        <f t="array" ref="BJ308">IF(BJ$20&gt;0,INDEX('BS ACCTS'!DF$6:DF$394,_xlfn.XMATCH($B308,'BS ACCTS'!$E$6:$E$394)),0)</f>
        <v>36571.199999999997</v>
      </c>
      <c r="BK308" s="1107" cm="1">
        <f t="array" ref="BK308">IF(BK$20&gt;0,INDEX('BS ACCTS'!DG$6:DG$394,_xlfn.XMATCH($B308,'BS ACCTS'!$E$6:$E$394)),0)</f>
        <v>24775.7</v>
      </c>
      <c r="BL308" s="1107" cm="1">
        <f t="array" ref="BL308">IF(BL$20&gt;0,INDEX('BS ACCTS'!DH$6:DH$394,_xlfn.XMATCH($B308,'BS ACCTS'!$E$6:$E$394)),0)</f>
        <v>0</v>
      </c>
      <c r="BM308" s="1107" cm="1">
        <f t="array" ref="BM308">IF(BM$20&gt;0,INDEX('BS ACCTS'!DI$6:DI$394,_xlfn.XMATCH($B308,'BS ACCTS'!$E$6:$E$394)),0)</f>
        <v>0</v>
      </c>
      <c r="BN308" s="1107" cm="1">
        <f t="array" ref="BN308">IF(BN$20&gt;0,INDEX('BS ACCTS'!DJ$6:DJ$394,_xlfn.XMATCH($B308,'BS ACCTS'!$E$6:$E$394)),0)</f>
        <v>0</v>
      </c>
      <c r="BO308" s="1107" cm="1">
        <f t="array" ref="BO308">IF(BO$20&gt;0,INDEX('BS ACCTS'!DK$6:DK$394,_xlfn.XMATCH($B308,'BS ACCTS'!$E$6:$E$394)),0)</f>
        <v>0</v>
      </c>
      <c r="BP308" s="1107" cm="1">
        <f t="array" ref="BP308">IF(BP$20&gt;0,INDEX('BS ACCTS'!DL$6:DL$394,_xlfn.XMATCH($B308,'BS ACCTS'!$E$6:$E$394)),0)</f>
        <v>0</v>
      </c>
      <c r="BQ308" s="1107" cm="1">
        <f t="array" ref="BQ308">IF(BQ$20&gt;0,INDEX('BS ACCTS'!DM$6:DM$394,_xlfn.XMATCH($B308,'BS ACCTS'!$E$6:$E$394)),0)</f>
        <v>0</v>
      </c>
      <c r="BR308" s="1107" cm="1">
        <f t="array" ref="BR308">IF(BR$20&gt;0,INDEX('BS ACCTS'!DN$6:DN$394,_xlfn.XMATCH($B308,'BS ACCTS'!$E$6:$E$394)),0)</f>
        <v>0</v>
      </c>
      <c r="BS308" s="1107" cm="1">
        <f t="array" ref="BS308">IF(BS$20&gt;0,INDEX('BS ACCTS'!DO$6:DO$394,_xlfn.XMATCH($B308,'BS ACCTS'!$E$6:$E$394)),0)</f>
        <v>0</v>
      </c>
      <c r="BT308" s="1107" cm="1">
        <f t="array" ref="BT308">IF(BT$20&gt;0,INDEX('BS ACCTS'!DP$6:DP$394,_xlfn.XMATCH($B308,'BS ACCTS'!$E$6:$E$394)),0)</f>
        <v>0</v>
      </c>
      <c r="BU308" s="1107" cm="1">
        <f t="array" ref="BU308">IF(BU$20&gt;0,INDEX('BS ACCTS'!DQ$6:DQ$394,_xlfn.XMATCH($B308,'BS ACCTS'!$E$6:$E$394)),0)</f>
        <v>0</v>
      </c>
      <c r="BV308" s="1107" cm="1">
        <f t="array" ref="BV308">IF(BV$20&gt;0,INDEX('BS ACCTS'!DR$6:DR$394,_xlfn.XMATCH($B308,'BS ACCTS'!$E$6:$E$394)),0)</f>
        <v>0</v>
      </c>
      <c r="BW308" s="1107" cm="1">
        <f t="array" ref="BW308">IF(BW$20&gt;0,INDEX('BS ACCTS'!DS$6:DS$394,_xlfn.XMATCH($B308,'BS ACCTS'!$E$6:$E$394)),0)</f>
        <v>0</v>
      </c>
      <c r="BX308" s="1107" cm="1">
        <f t="array" ref="BX308">IF(BX$20&gt;0,INDEX('BS ACCTS'!DT$6:DT$394,_xlfn.XMATCH($B308,'BS ACCTS'!$E$6:$E$394)),0)</f>
        <v>0</v>
      </c>
      <c r="BY308" s="1107" cm="1">
        <f t="array" ref="BY308">IF(BY$20&gt;0,INDEX('BS ACCTS'!DU$6:DU$394,_xlfn.XMATCH($B308,'BS ACCTS'!$E$6:$E$394)),0)</f>
        <v>0</v>
      </c>
      <c r="BZ308" s="1107" cm="1">
        <f t="array" ref="BZ308">IF(BZ$20&gt;0,INDEX('BS ACCTS'!DV$6:DV$394,_xlfn.XMATCH($B308,'BS ACCTS'!$E$6:$E$394)),0)</f>
        <v>0</v>
      </c>
      <c r="CA308" s="1107" cm="1">
        <f t="array" ref="CA308">IF(CA$20&gt;0,INDEX('BS ACCTS'!DW$6:DW$394,_xlfn.XMATCH($B308,'BS ACCTS'!$E$6:$E$394)),0)</f>
        <v>0</v>
      </c>
      <c r="CB308" s="1107" cm="1">
        <f t="array" ref="CB308">IF(CB$20&gt;0,INDEX('BS ACCTS'!DX$6:DX$394,_xlfn.XMATCH($B308,'BS ACCTS'!$E$6:$E$394)),0)</f>
        <v>0</v>
      </c>
      <c r="CC308" s="1107" cm="1">
        <f t="array" ref="CC308">IF(CC$20&gt;0,INDEX('BS ACCTS'!DY$6:DY$394,_xlfn.XMATCH($B308,'BS ACCTS'!$E$6:$E$394)),0)</f>
        <v>0</v>
      </c>
      <c r="CD308" s="1107" cm="1">
        <f t="array" ref="CD308">IF(CD$20&gt;0,INDEX('BS ACCTS'!DZ$6:DZ$394,_xlfn.XMATCH($B308,'BS ACCTS'!$E$6:$E$394)),0)</f>
        <v>0</v>
      </c>
      <c r="CE308" s="1107" cm="1">
        <f t="array" ref="CE308">IF(CE$20&gt;0,INDEX('BS ACCTS'!EA$6:EA$394,_xlfn.XMATCH($B308,'BS ACCTS'!$E$6:$E$394)),0)</f>
        <v>0</v>
      </c>
      <c r="CF308" s="1107" cm="1">
        <f t="array" ref="CF308">IF(CF$20&gt;0,INDEX('BS ACCTS'!EB$6:EB$394,_xlfn.XMATCH($B308,'BS ACCTS'!$E$6:$E$394)),0)</f>
        <v>0</v>
      </c>
      <c r="CG308" s="1107" cm="1">
        <f t="array" ref="CG308">IF(CG$20&gt;0,INDEX('BS ACCTS'!EC$6:EC$394,_xlfn.XMATCH($B308,'BS ACCTS'!$E$6:$E$394)),0)</f>
        <v>0</v>
      </c>
      <c r="CH308" s="1107" cm="1">
        <f t="array" ref="CH308">IF(CH$20&gt;0,INDEX('BS ACCTS'!ED$6:ED$394,_xlfn.XMATCH($B308,'BS ACCTS'!$E$6:$E$394)),0)</f>
        <v>0</v>
      </c>
      <c r="CI308" s="1107" cm="1">
        <f t="array" ref="CI308">IF(CI$20&gt;0,INDEX('BS ACCTS'!EE$6:EE$394,_xlfn.XMATCH($B308,'BS ACCTS'!$E$6:$E$394)),0)</f>
        <v>0</v>
      </c>
      <c r="CJ308" s="1107" cm="1">
        <f t="array" ref="CJ308">IF(CJ$20&gt;0,INDEX('BS ACCTS'!EF$6:EF$394,_xlfn.XMATCH($B308,'BS ACCTS'!$E$6:$E$394)),0)</f>
        <v>0</v>
      </c>
      <c r="CK308" s="1107" cm="1">
        <f t="array" ref="CK308">IF(CK$20&gt;0,INDEX('BS ACCTS'!EG$6:EG$394,_xlfn.XMATCH($B308,'BS ACCTS'!$E$6:$E$394)),0)</f>
        <v>0</v>
      </c>
      <c r="CL308" s="1107" cm="1">
        <f t="array" ref="CL308">IF(CL$20&gt;0,INDEX('BS ACCTS'!EH$6:EH$394,_xlfn.XMATCH($B308,'BS ACCTS'!$E$6:$E$394)),0)</f>
        <v>0</v>
      </c>
      <c r="CM308" s="1107" cm="1">
        <f t="array" ref="CM308">IF(CM$20&gt;0,INDEX('BS ACCTS'!EI$6:EI$394,_xlfn.XMATCH($B308,'BS ACCTS'!$E$6:$E$394)),0)</f>
        <v>0</v>
      </c>
      <c r="CN308" s="1107" cm="1">
        <f t="array" ref="CN308">IF(CN$20&gt;0,INDEX('BS ACCTS'!EJ$6:EJ$394,_xlfn.XMATCH($B308,'BS ACCTS'!$E$6:$E$394)),0)</f>
        <v>0</v>
      </c>
      <c r="CO308" s="1107" cm="1">
        <f t="array" ref="CO308">IF(CO$20&gt;0,INDEX('BS ACCTS'!EK$6:EK$394,_xlfn.XMATCH($B308,'BS ACCTS'!$E$6:$E$394)),0)</f>
        <v>0</v>
      </c>
      <c r="CP308" s="1107" cm="1">
        <f t="array" ref="CP308">IF(CP$20&gt;0,INDEX('BS ACCTS'!EL$6:EL$394,_xlfn.XMATCH($B308,'BS ACCTS'!$E$6:$E$394)),0)</f>
        <v>0</v>
      </c>
      <c r="CQ308" s="1107" cm="1">
        <f t="array" ref="CQ308">IF(CQ$20&gt;0,INDEX('BS ACCTS'!EM$6:EM$394,_xlfn.XMATCH($B308,'BS ACCTS'!$E$6:$E$394)),0)</f>
        <v>0</v>
      </c>
      <c r="CR308" s="1107" cm="1">
        <f t="array" ref="CR308">IF(CR$20&gt;0,INDEX('BS ACCTS'!EN$6:EN$394,_xlfn.XMATCH($B308,'BS ACCTS'!$E$6:$E$394)),0)</f>
        <v>0</v>
      </c>
      <c r="CS308" s="1107" cm="1">
        <f t="array" ref="CS308">IF(CS$20&gt;0,INDEX('BS ACCTS'!EO$6:EO$394,_xlfn.XMATCH($B308,'BS ACCTS'!$E$6:$E$394)),0)</f>
        <v>0</v>
      </c>
      <c r="CT308" s="1107" cm="1">
        <f t="array" ref="CT308">IF(CT$20&gt;0,INDEX('BS ACCTS'!EP$6:EP$394,_xlfn.XMATCH($B308,'BS ACCTS'!$E$6:$E$394)),0)</f>
        <v>0</v>
      </c>
      <c r="CU308" s="1107" cm="1">
        <f t="array" ref="CU308">IF(CU$20&gt;0,INDEX('BS ACCTS'!EQ$6:EQ$394,_xlfn.XMATCH($B308,'BS ACCTS'!$E$6:$E$394)),0)</f>
        <v>0</v>
      </c>
      <c r="CV308" s="1107" cm="1">
        <f t="array" ref="CV308">IF(CV$20&gt;0,INDEX('BS ACCTS'!ER$6:ER$394,_xlfn.XMATCH($B308,'BS ACCTS'!$E$6:$E$394)),0)</f>
        <v>0</v>
      </c>
      <c r="CW308" s="1107" cm="1">
        <f t="array" ref="CW308">IF(CW$20&gt;0,INDEX('BS ACCTS'!ES$6:ES$394,_xlfn.XMATCH($B308,'BS ACCTS'!$E$6:$E$394)),0)</f>
        <v>0</v>
      </c>
      <c r="CX308" s="1107" cm="1">
        <f t="array" ref="CX308">IF(CX$20&gt;0,INDEX('BS ACCTS'!ET$6:ET$394,_xlfn.XMATCH($B308,'BS ACCTS'!$E$6:$E$394)),0)</f>
        <v>0</v>
      </c>
      <c r="CY308" s="1107" cm="1">
        <f t="array" ref="CY308">IF(CY$20&gt;0,INDEX('BS ACCTS'!EU$6:EU$394,_xlfn.XMATCH($B308,'BS ACCTS'!$E$6:$E$394)),0)</f>
        <v>0</v>
      </c>
      <c r="CZ308" s="1107" cm="1">
        <f t="array" ref="CZ308">IF(CZ$20&gt;0,INDEX('BS ACCTS'!EV$6:EV$394,_xlfn.XMATCH($B308,'BS ACCTS'!$E$6:$E$394)),0)</f>
        <v>0</v>
      </c>
      <c r="DA308" s="1107" cm="1">
        <f t="array" ref="DA308">IF(DA$20&gt;0,INDEX('BS ACCTS'!EW$6:EW$394,_xlfn.XMATCH($B308,'BS ACCTS'!$E$6:$E$394)),0)</f>
        <v>0</v>
      </c>
      <c r="DB308" s="1107" cm="1">
        <f t="array" ref="DB308">IF(DB$20&gt;0,INDEX('BS ACCTS'!EX$6:EX$394,_xlfn.XMATCH($B308,'BS ACCTS'!$E$6:$E$394)),0)</f>
        <v>0</v>
      </c>
      <c r="DC308" s="1107" cm="1">
        <f t="array" ref="DC308">IF(DC$20&gt;0,INDEX('BS ACCTS'!EY$6:EY$394,_xlfn.XMATCH($B308,'BS ACCTS'!$E$6:$E$394)),0)</f>
        <v>0</v>
      </c>
      <c r="DD308" s="1107" cm="1">
        <f t="array" ref="DD308">IF(DD$20&gt;0,INDEX('BS ACCTS'!EZ$6:EZ$394,_xlfn.XMATCH($B308,'BS ACCTS'!$E$6:$E$394)),0)</f>
        <v>0</v>
      </c>
      <c r="DE308" s="1107" cm="1">
        <f t="array" ref="DE308">IF(DE$20&gt;0,INDEX('BS ACCTS'!FA$6:FA$394,_xlfn.XMATCH($B308,'BS ACCTS'!$E$6:$E$394)),0)</f>
        <v>0</v>
      </c>
      <c r="DF308" s="1107" cm="1">
        <f t="array" ref="DF308">IF(DF$20&gt;0,INDEX('BS ACCTS'!FB$6:FB$394,_xlfn.XMATCH($B308,'BS ACCTS'!$E$6:$E$394)),0)</f>
        <v>0</v>
      </c>
      <c r="DG308" s="1107" cm="1">
        <f t="array" ref="DG308">IF(DG$20&gt;0,INDEX('BS ACCTS'!FC$6:FC$394,_xlfn.XMATCH($B308,'BS ACCTS'!$E$6:$E$394)),0)</f>
        <v>0</v>
      </c>
      <c r="DH308" s="1107" cm="1">
        <f t="array" ref="DH308">IF(DH$20&gt;0,INDEX('BS ACCTS'!FD$6:FD$394,_xlfn.XMATCH($B308,'BS ACCTS'!$E$6:$E$394)),0)</f>
        <v>0</v>
      </c>
      <c r="DI308" s="1107" cm="1">
        <f t="array" ref="DI308">IF(DI$20&gt;0,INDEX('BS ACCTS'!FE$6:FE$394,_xlfn.XMATCH($B308,'BS ACCTS'!$E$6:$E$394)),0)</f>
        <v>0</v>
      </c>
      <c r="DJ308" s="1107" cm="1">
        <f t="array" ref="DJ308">IF(DJ$20&gt;0,INDEX('BS ACCTS'!FF$6:FF$394,_xlfn.XMATCH($B308,'BS ACCTS'!$E$6:$E$394)),0)</f>
        <v>0</v>
      </c>
      <c r="DK308" s="1107" cm="1">
        <f t="array" ref="DK308">IF(DK$20&gt;0,INDEX('BS ACCTS'!FG$6:FG$394,_xlfn.XMATCH($B308,'BS ACCTS'!$E$6:$E$394)),0)</f>
        <v>0</v>
      </c>
      <c r="DL308" s="1107" cm="1">
        <f t="array" ref="DL308">IF(DL$20&gt;0,INDEX('BS ACCTS'!FH$6:FH$394,_xlfn.XMATCH($B308,'BS ACCTS'!$E$6:$E$394)),0)</f>
        <v>0</v>
      </c>
      <c r="DM308" s="1107" cm="1">
        <f t="array" ref="DM308">IF(DM$20&gt;0,INDEX('BS ACCTS'!FI$6:FI$394,_xlfn.XMATCH($B308,'BS ACCTS'!$E$6:$E$394)),0)</f>
        <v>0</v>
      </c>
      <c r="DN308" s="1107" cm="1">
        <f t="array" ref="DN308">IF(DN$20&gt;0,INDEX('BS ACCTS'!FJ$6:FJ$394,_xlfn.XMATCH($B308,'BS ACCTS'!$E$6:$E$394)),0)</f>
        <v>0</v>
      </c>
      <c r="DO308" s="1107" cm="1">
        <f t="array" ref="DO308">IF(DO$20&gt;0,INDEX('BS ACCTS'!FK$6:FK$394,_xlfn.XMATCH($B308,'BS ACCTS'!$E$6:$E$394)),0)</f>
        <v>0</v>
      </c>
      <c r="DP308" s="1107" cm="1">
        <f t="array" ref="DP308">IF(DP$20&gt;0,INDEX('BS ACCTS'!FL$6:FL$394,_xlfn.XMATCH($B308,'BS ACCTS'!$E$6:$E$394)),0)</f>
        <v>0</v>
      </c>
      <c r="DQ308" s="1107" cm="1">
        <f t="array" ref="DQ308">IF(DQ$20&gt;0,INDEX('BS ACCTS'!FM$6:FM$394,_xlfn.XMATCH($B308,'BS ACCTS'!$E$6:$E$394)),0)</f>
        <v>0</v>
      </c>
      <c r="DR308" s="1107" cm="1">
        <f t="array" ref="DR308">IF(DR$20&gt;0,INDEX('BS ACCTS'!FN$6:FN$394,_xlfn.XMATCH($B308,'BS ACCTS'!$E$6:$E$394)),0)</f>
        <v>0</v>
      </c>
      <c r="DS308" s="1107" cm="1">
        <f t="array" ref="DS308">IF(DS$20&gt;0,INDEX('BS ACCTS'!FO$6:FO$394,_xlfn.XMATCH($B308,'BS ACCTS'!$E$6:$E$394)),0)</f>
        <v>0</v>
      </c>
      <c r="DT308" s="1107" cm="1">
        <f t="array" ref="DT308">IF(DT$20&gt;0,INDEX('BS ACCTS'!FP$6:FP$394,_xlfn.XMATCH($B308,'BS ACCTS'!$E$6:$E$394)),0)</f>
        <v>0</v>
      </c>
      <c r="DU308" s="1107" cm="1">
        <f t="array" ref="DU308">IF(DU$20&gt;0,INDEX('BS ACCTS'!FQ$6:FQ$394,_xlfn.XMATCH($B308,'BS ACCTS'!$E$6:$E$394)),0)</f>
        <v>0</v>
      </c>
      <c r="DV308" s="1107" cm="1">
        <f t="array" ref="DV308">IF(DV$20&gt;0,INDEX('BS ACCTS'!FR$6:FR$394,_xlfn.XMATCH($B308,'BS ACCTS'!$E$6:$E$394)),0)</f>
        <v>0</v>
      </c>
      <c r="DW308" s="1107" cm="1">
        <f t="array" ref="DW308">IF(DW$20&gt;0,INDEX('BS ACCTS'!FS$6:FS$394,_xlfn.XMATCH($B308,'BS ACCTS'!$E$6:$E$394)),0)</f>
        <v>0</v>
      </c>
    </row>
    <row r="309" spans="1:127" outlineLevel="1">
      <c r="A309" s="1106">
        <f t="shared" si="48"/>
        <v>279</v>
      </c>
      <c r="B309" s="1101">
        <v>233</v>
      </c>
      <c r="C309" s="1101"/>
      <c r="H309" s="1106" t="s">
        <v>2870</v>
      </c>
      <c r="J309" s="1100" cm="1">
        <f t="array" ref="J309">INDEX($T309:$DW309,_xlfn.XMATCH(J$5,$T$5:$DW$5))</f>
        <v>0</v>
      </c>
      <c r="K309" s="1100" cm="1">
        <f t="array" ref="K309">INDEX($T309:$DW309,_xlfn.XMATCH(K$5,$T$5:$DW$5))</f>
        <v>0</v>
      </c>
      <c r="L309" s="1100" cm="1">
        <f t="array" ref="L309">INDEX($T309:$DW309,_xlfn.XMATCH(L$5,$T$5:$DW$5))</f>
        <v>0</v>
      </c>
      <c r="M309" s="1100" cm="1">
        <f t="array" ref="M309">INDEX($T309:$DW309,_xlfn.XMATCH(M$5,$T$5:$DW$5))</f>
        <v>0</v>
      </c>
      <c r="N309" s="1100" cm="1">
        <f t="array" ref="N309">INDEX($T309:$DW309,_xlfn.XMATCH(N$5,$T$5:$DW$5))</f>
        <v>0</v>
      </c>
      <c r="O309" s="1100" cm="1">
        <f t="array" ref="O309">INDEX($T309:$DW309,_xlfn.XMATCH(O$5,$T$5:$DW$5))</f>
        <v>0</v>
      </c>
      <c r="P309" s="1100" cm="1">
        <f t="array" ref="P309">INDEX($T309:$DW309,_xlfn.XMATCH(P$5,$T$5:$DW$5))</f>
        <v>0</v>
      </c>
      <c r="Q309" s="1100" cm="1">
        <f t="array" ref="Q309">INDEX($T309:$DW309,_xlfn.XMATCH(Q$5,$T$5:$DW$5))</f>
        <v>0</v>
      </c>
      <c r="R309" s="1100" cm="1">
        <f t="array" ref="R309">INDEX($T309:$DW309,_xlfn.XMATCH(R$5,$T$5:$DW$5))</f>
        <v>0</v>
      </c>
      <c r="T309" s="1107" cm="1">
        <f t="array" ref="T309">IF(T$20&gt;0,INDEX('BS ACCTS'!BP$6:BP$394,_xlfn.XMATCH($B309,'BS ACCTS'!$E$6:$E$394)),0)</f>
        <v>0</v>
      </c>
      <c r="U309" s="1107" cm="1">
        <f t="array" ref="U309">IF(U$20&gt;0,INDEX('BS ACCTS'!BQ$6:BQ$394,_xlfn.XMATCH($B309,'BS ACCTS'!$E$6:$E$394)),0)</f>
        <v>0</v>
      </c>
      <c r="V309" s="1107" cm="1">
        <f t="array" ref="V309">IF(V$20&gt;0,INDEX('BS ACCTS'!BR$6:BR$394,_xlfn.XMATCH($B309,'BS ACCTS'!$E$6:$E$394)),0)</f>
        <v>0</v>
      </c>
      <c r="W309" s="1107" cm="1">
        <f t="array" ref="W309">IF(W$20&gt;0,INDEX('BS ACCTS'!BS$6:BS$394,_xlfn.XMATCH($B309,'BS ACCTS'!$E$6:$E$394)),0)</f>
        <v>0</v>
      </c>
      <c r="X309" s="1107" cm="1">
        <f t="array" ref="X309">IF(X$20&gt;0,INDEX('BS ACCTS'!BT$6:BT$394,_xlfn.XMATCH($B309,'BS ACCTS'!$E$6:$E$394)),0)</f>
        <v>0</v>
      </c>
      <c r="Y309" s="1107" cm="1">
        <f t="array" ref="Y309">IF(Y$20&gt;0,INDEX('BS ACCTS'!BU$6:BU$394,_xlfn.XMATCH($B309,'BS ACCTS'!$E$6:$E$394)),0)</f>
        <v>0</v>
      </c>
      <c r="Z309" s="1107" cm="1">
        <f t="array" ref="Z309">IF(Z$20&gt;0,INDEX('BS ACCTS'!BV$6:BV$394,_xlfn.XMATCH($B309,'BS ACCTS'!$E$6:$E$394)),0)</f>
        <v>0</v>
      </c>
      <c r="AA309" s="1107" cm="1">
        <f t="array" ref="AA309">IF(AA$20&gt;0,INDEX('BS ACCTS'!BW$6:BW$394,_xlfn.XMATCH($B309,'BS ACCTS'!$E$6:$E$394)),0)</f>
        <v>0</v>
      </c>
      <c r="AB309" s="1107" cm="1">
        <f t="array" ref="AB309">IF(AB$20&gt;0,INDEX('BS ACCTS'!BX$6:BX$394,_xlfn.XMATCH($B309,'BS ACCTS'!$E$6:$E$394)),0)</f>
        <v>0</v>
      </c>
      <c r="AC309" s="1107" cm="1">
        <f t="array" ref="AC309">IF(AC$20&gt;0,INDEX('BS ACCTS'!BY$6:BY$394,_xlfn.XMATCH($B309,'BS ACCTS'!$E$6:$E$394)),0)</f>
        <v>0</v>
      </c>
      <c r="AD309" s="1107" cm="1">
        <f t="array" ref="AD309">IF(AD$20&gt;0,INDEX('BS ACCTS'!BZ$6:BZ$394,_xlfn.XMATCH($B309,'BS ACCTS'!$E$6:$E$394)),0)</f>
        <v>0</v>
      </c>
      <c r="AE309" s="1107" cm="1">
        <f t="array" ref="AE309">IF(AE$20&gt;0,INDEX('BS ACCTS'!CA$6:CA$394,_xlfn.XMATCH($B309,'BS ACCTS'!$E$6:$E$394)),0)</f>
        <v>0</v>
      </c>
      <c r="AF309" s="1107" cm="1">
        <f t="array" ref="AF309">IF(AF$20&gt;0,INDEX('BS ACCTS'!CB$6:CB$394,_xlfn.XMATCH($B309,'BS ACCTS'!$E$6:$E$394)),0)</f>
        <v>0</v>
      </c>
      <c r="AG309" s="1107" cm="1">
        <f t="array" ref="AG309">IF(AG$20&gt;0,INDEX('BS ACCTS'!CC$6:CC$394,_xlfn.XMATCH($B309,'BS ACCTS'!$E$6:$E$394)),0)</f>
        <v>0</v>
      </c>
      <c r="AH309" s="1107" cm="1">
        <f t="array" ref="AH309">IF(AH$20&gt;0,INDEX('BS ACCTS'!CD$6:CD$394,_xlfn.XMATCH($B309,'BS ACCTS'!$E$6:$E$394)),0)</f>
        <v>0</v>
      </c>
      <c r="AI309" s="1107" cm="1">
        <f t="array" ref="AI309">IF(AI$20&gt;0,INDEX('BS ACCTS'!CE$6:CE$394,_xlfn.XMATCH($B309,'BS ACCTS'!$E$6:$E$394)),0)</f>
        <v>0</v>
      </c>
      <c r="AJ309" s="1107" cm="1">
        <f t="array" ref="AJ309">IF(AJ$20&gt;0,INDEX('BS ACCTS'!CF$6:CF$394,_xlfn.XMATCH($B309,'BS ACCTS'!$E$6:$E$394)),0)</f>
        <v>0</v>
      </c>
      <c r="AK309" s="1107" cm="1">
        <f t="array" ref="AK309">IF(AK$20&gt;0,INDEX('BS ACCTS'!CG$6:CG$394,_xlfn.XMATCH($B309,'BS ACCTS'!$E$6:$E$394)),0)</f>
        <v>0</v>
      </c>
      <c r="AL309" s="1107" cm="1">
        <f t="array" ref="AL309">IF(AL$20&gt;0,INDEX('BS ACCTS'!CH$6:CH$394,_xlfn.XMATCH($B309,'BS ACCTS'!$E$6:$E$394)),0)</f>
        <v>0</v>
      </c>
      <c r="AM309" s="1107" cm="1">
        <f t="array" ref="AM309">IF(AM$20&gt;0,INDEX('BS ACCTS'!CI$6:CI$394,_xlfn.XMATCH($B309,'BS ACCTS'!$E$6:$E$394)),0)</f>
        <v>0</v>
      </c>
      <c r="AN309" s="1107" cm="1">
        <f t="array" ref="AN309">IF(AN$20&gt;0,INDEX('BS ACCTS'!CJ$6:CJ$394,_xlfn.XMATCH($B309,'BS ACCTS'!$E$6:$E$394)),0)</f>
        <v>0</v>
      </c>
      <c r="AO309" s="1107" cm="1">
        <f t="array" ref="AO309">IF(AO$20&gt;0,INDEX('BS ACCTS'!CK$6:CK$394,_xlfn.XMATCH($B309,'BS ACCTS'!$E$6:$E$394)),0)</f>
        <v>0</v>
      </c>
      <c r="AP309" s="1107" cm="1">
        <f t="array" ref="AP309">IF(AP$20&gt;0,INDEX('BS ACCTS'!CL$6:CL$394,_xlfn.XMATCH($B309,'BS ACCTS'!$E$6:$E$394)),0)</f>
        <v>0</v>
      </c>
      <c r="AQ309" s="1107" cm="1">
        <f t="array" ref="AQ309">IF(AQ$20&gt;0,INDEX('BS ACCTS'!CM$6:CM$394,_xlfn.XMATCH($B309,'BS ACCTS'!$E$6:$E$394)),0)</f>
        <v>0</v>
      </c>
      <c r="AR309" s="1107" cm="1">
        <f t="array" ref="AR309">IF(AR$20&gt;0,INDEX('BS ACCTS'!CN$6:CN$394,_xlfn.XMATCH($B309,'BS ACCTS'!$E$6:$E$394)),0)</f>
        <v>0</v>
      </c>
      <c r="AS309" s="1107" cm="1">
        <f t="array" ref="AS309">IF(AS$20&gt;0,INDEX('BS ACCTS'!CO$6:CO$394,_xlfn.XMATCH($B309,'BS ACCTS'!$E$6:$E$394)),0)</f>
        <v>0</v>
      </c>
      <c r="AT309" s="1107" cm="1">
        <f t="array" ref="AT309">IF(AT$20&gt;0,INDEX('BS ACCTS'!CP$6:CP$394,_xlfn.XMATCH($B309,'BS ACCTS'!$E$6:$E$394)),0)</f>
        <v>4181.1000000000004</v>
      </c>
      <c r="AU309" s="1107" cm="1">
        <f t="array" ref="AU309">IF(AU$20&gt;0,INDEX('BS ACCTS'!CQ$6:CQ$394,_xlfn.XMATCH($B309,'BS ACCTS'!$E$6:$E$394)),0)</f>
        <v>0</v>
      </c>
      <c r="AV309" s="1107" cm="1">
        <f t="array" ref="AV309">IF(AV$20&gt;0,INDEX('BS ACCTS'!CR$6:CR$394,_xlfn.XMATCH($B309,'BS ACCTS'!$E$6:$E$394)),0)</f>
        <v>0</v>
      </c>
      <c r="AW309" s="1107" cm="1">
        <f t="array" ref="AW309">IF(AW$20&gt;0,INDEX('BS ACCTS'!CS$6:CS$394,_xlfn.XMATCH($B309,'BS ACCTS'!$E$6:$E$394)),0)</f>
        <v>0</v>
      </c>
      <c r="AX309" s="1107" cm="1">
        <f t="array" ref="AX309">IF(AX$20&gt;0,INDEX('BS ACCTS'!CT$6:CT$394,_xlfn.XMATCH($B309,'BS ACCTS'!$E$6:$E$394)),0)</f>
        <v>0</v>
      </c>
      <c r="AY309" s="1107" cm="1">
        <f t="array" ref="AY309">IF(AY$20&gt;0,INDEX('BS ACCTS'!CU$6:CU$394,_xlfn.XMATCH($B309,'BS ACCTS'!$E$6:$E$394)),0)</f>
        <v>0</v>
      </c>
      <c r="AZ309" s="1107" cm="1">
        <f t="array" ref="AZ309">IF(AZ$20&gt;0,INDEX('BS ACCTS'!CV$6:CV$394,_xlfn.XMATCH($B309,'BS ACCTS'!$E$6:$E$394)),0)</f>
        <v>0</v>
      </c>
      <c r="BA309" s="1107" cm="1">
        <f t="array" ref="BA309">IF(BA$20&gt;0,INDEX('BS ACCTS'!CW$6:CW$394,_xlfn.XMATCH($B309,'BS ACCTS'!$E$6:$E$394)),0)</f>
        <v>0</v>
      </c>
      <c r="BB309" s="1107" cm="1">
        <f t="array" ref="BB309">IF(BB$20&gt;0,INDEX('BS ACCTS'!CX$6:CX$394,_xlfn.XMATCH($B309,'BS ACCTS'!$E$6:$E$394)),0)</f>
        <v>0</v>
      </c>
      <c r="BC309" s="1107" cm="1">
        <f t="array" ref="BC309">IF(BC$20&gt;0,INDEX('BS ACCTS'!CY$6:CY$394,_xlfn.XMATCH($B309,'BS ACCTS'!$E$6:$E$394)),0)</f>
        <v>0</v>
      </c>
      <c r="BD309" s="1107" cm="1">
        <f t="array" ref="BD309">IF(BD$20&gt;0,INDEX('BS ACCTS'!CZ$6:CZ$394,_xlfn.XMATCH($B309,'BS ACCTS'!$E$6:$E$394)),0)</f>
        <v>0</v>
      </c>
      <c r="BE309" s="1107" cm="1">
        <f t="array" ref="BE309">IF(BE$20&gt;0,INDEX('BS ACCTS'!DA$6:DA$394,_xlfn.XMATCH($B309,'BS ACCTS'!$E$6:$E$394)),0)</f>
        <v>0</v>
      </c>
      <c r="BF309" s="1107" cm="1">
        <f t="array" ref="BF309">IF(BF$20&gt;0,INDEX('BS ACCTS'!DB$6:DB$394,_xlfn.XMATCH($B309,'BS ACCTS'!$E$6:$E$394)),0)</f>
        <v>0</v>
      </c>
      <c r="BG309" s="1107" cm="1">
        <f t="array" ref="BG309">IF(BG$20&gt;0,INDEX('BS ACCTS'!DC$6:DC$394,_xlfn.XMATCH($B309,'BS ACCTS'!$E$6:$E$394)),0)</f>
        <v>0</v>
      </c>
      <c r="BH309" s="1107" cm="1">
        <f t="array" ref="BH309">IF(BH$20&gt;0,INDEX('BS ACCTS'!DD$6:DD$394,_xlfn.XMATCH($B309,'BS ACCTS'!$E$6:$E$394)),0)</f>
        <v>0</v>
      </c>
      <c r="BI309" s="1107" cm="1">
        <f t="array" ref="BI309">IF(BI$20&gt;0,INDEX('BS ACCTS'!DE$6:DE$394,_xlfn.XMATCH($B309,'BS ACCTS'!$E$6:$E$394)),0)</f>
        <v>0</v>
      </c>
      <c r="BJ309" s="1107" cm="1">
        <f t="array" ref="BJ309">IF(BJ$20&gt;0,INDEX('BS ACCTS'!DF$6:DF$394,_xlfn.XMATCH($B309,'BS ACCTS'!$E$6:$E$394)),0)</f>
        <v>36571.199999999997</v>
      </c>
      <c r="BK309" s="1107" cm="1">
        <f t="array" ref="BK309">IF(BK$20&gt;0,INDEX('BS ACCTS'!DG$6:DG$394,_xlfn.XMATCH($B309,'BS ACCTS'!$E$6:$E$394)),0)</f>
        <v>24775.7</v>
      </c>
      <c r="BL309" s="1107" cm="1">
        <f t="array" ref="BL309">IF(BL$20&gt;0,INDEX('BS ACCTS'!DH$6:DH$394,_xlfn.XMATCH($B309,'BS ACCTS'!$E$6:$E$394)),0)</f>
        <v>0</v>
      </c>
      <c r="BM309" s="1107" cm="1">
        <f t="array" ref="BM309">IF(BM$20&gt;0,INDEX('BS ACCTS'!DI$6:DI$394,_xlfn.XMATCH($B309,'BS ACCTS'!$E$6:$E$394)),0)</f>
        <v>0</v>
      </c>
      <c r="BN309" s="1107" cm="1">
        <f t="array" ref="BN309">IF(BN$20&gt;0,INDEX('BS ACCTS'!DJ$6:DJ$394,_xlfn.XMATCH($B309,'BS ACCTS'!$E$6:$E$394)),0)</f>
        <v>0</v>
      </c>
      <c r="BO309" s="1107" cm="1">
        <f t="array" ref="BO309">IF(BO$20&gt;0,INDEX('BS ACCTS'!DK$6:DK$394,_xlfn.XMATCH($B309,'BS ACCTS'!$E$6:$E$394)),0)</f>
        <v>0</v>
      </c>
      <c r="BP309" s="1107" cm="1">
        <f t="array" ref="BP309">IF(BP$20&gt;0,INDEX('BS ACCTS'!DL$6:DL$394,_xlfn.XMATCH($B309,'BS ACCTS'!$E$6:$E$394)),0)</f>
        <v>0</v>
      </c>
      <c r="BQ309" s="1107" cm="1">
        <f t="array" ref="BQ309">IF(BQ$20&gt;0,INDEX('BS ACCTS'!DM$6:DM$394,_xlfn.XMATCH($B309,'BS ACCTS'!$E$6:$E$394)),0)</f>
        <v>0</v>
      </c>
      <c r="BR309" s="1107" cm="1">
        <f t="array" ref="BR309">IF(BR$20&gt;0,INDEX('BS ACCTS'!DN$6:DN$394,_xlfn.XMATCH($B309,'BS ACCTS'!$E$6:$E$394)),0)</f>
        <v>0</v>
      </c>
      <c r="BS309" s="1107" cm="1">
        <f t="array" ref="BS309">IF(BS$20&gt;0,INDEX('BS ACCTS'!DO$6:DO$394,_xlfn.XMATCH($B309,'BS ACCTS'!$E$6:$E$394)),0)</f>
        <v>0</v>
      </c>
      <c r="BT309" s="1107" cm="1">
        <f t="array" ref="BT309">IF(BT$20&gt;0,INDEX('BS ACCTS'!DP$6:DP$394,_xlfn.XMATCH($B309,'BS ACCTS'!$E$6:$E$394)),0)</f>
        <v>0</v>
      </c>
      <c r="BU309" s="1107" cm="1">
        <f t="array" ref="BU309">IF(BU$20&gt;0,INDEX('BS ACCTS'!DQ$6:DQ$394,_xlfn.XMATCH($B309,'BS ACCTS'!$E$6:$E$394)),0)</f>
        <v>0</v>
      </c>
      <c r="BV309" s="1107" cm="1">
        <f t="array" ref="BV309">IF(BV$20&gt;0,INDEX('BS ACCTS'!DR$6:DR$394,_xlfn.XMATCH($B309,'BS ACCTS'!$E$6:$E$394)),0)</f>
        <v>0</v>
      </c>
      <c r="BW309" s="1107" cm="1">
        <f t="array" ref="BW309">IF(BW$20&gt;0,INDEX('BS ACCTS'!DS$6:DS$394,_xlfn.XMATCH($B309,'BS ACCTS'!$E$6:$E$394)),0)</f>
        <v>0</v>
      </c>
      <c r="BX309" s="1107" cm="1">
        <f t="array" ref="BX309">IF(BX$20&gt;0,INDEX('BS ACCTS'!DT$6:DT$394,_xlfn.XMATCH($B309,'BS ACCTS'!$E$6:$E$394)),0)</f>
        <v>0</v>
      </c>
      <c r="BY309" s="1107" cm="1">
        <f t="array" ref="BY309">IF(BY$20&gt;0,INDEX('BS ACCTS'!DU$6:DU$394,_xlfn.XMATCH($B309,'BS ACCTS'!$E$6:$E$394)),0)</f>
        <v>0</v>
      </c>
      <c r="BZ309" s="1107" cm="1">
        <f t="array" ref="BZ309">IF(BZ$20&gt;0,INDEX('BS ACCTS'!DV$6:DV$394,_xlfn.XMATCH($B309,'BS ACCTS'!$E$6:$E$394)),0)</f>
        <v>0</v>
      </c>
      <c r="CA309" s="1107" cm="1">
        <f t="array" ref="CA309">IF(CA$20&gt;0,INDEX('BS ACCTS'!DW$6:DW$394,_xlfn.XMATCH($B309,'BS ACCTS'!$E$6:$E$394)),0)</f>
        <v>0</v>
      </c>
      <c r="CB309" s="1107" cm="1">
        <f t="array" ref="CB309">IF(CB$20&gt;0,INDEX('BS ACCTS'!DX$6:DX$394,_xlfn.XMATCH($B309,'BS ACCTS'!$E$6:$E$394)),0)</f>
        <v>0</v>
      </c>
      <c r="CC309" s="1107" cm="1">
        <f t="array" ref="CC309">IF(CC$20&gt;0,INDEX('BS ACCTS'!DY$6:DY$394,_xlfn.XMATCH($B309,'BS ACCTS'!$E$6:$E$394)),0)</f>
        <v>0</v>
      </c>
      <c r="CD309" s="1107" cm="1">
        <f t="array" ref="CD309">IF(CD$20&gt;0,INDEX('BS ACCTS'!DZ$6:DZ$394,_xlfn.XMATCH($B309,'BS ACCTS'!$E$6:$E$394)),0)</f>
        <v>0</v>
      </c>
      <c r="CE309" s="1107" cm="1">
        <f t="array" ref="CE309">IF(CE$20&gt;0,INDEX('BS ACCTS'!EA$6:EA$394,_xlfn.XMATCH($B309,'BS ACCTS'!$E$6:$E$394)),0)</f>
        <v>0</v>
      </c>
      <c r="CF309" s="1107" cm="1">
        <f t="array" ref="CF309">IF(CF$20&gt;0,INDEX('BS ACCTS'!EB$6:EB$394,_xlfn.XMATCH($B309,'BS ACCTS'!$E$6:$E$394)),0)</f>
        <v>0</v>
      </c>
      <c r="CG309" s="1107" cm="1">
        <f t="array" ref="CG309">IF(CG$20&gt;0,INDEX('BS ACCTS'!EC$6:EC$394,_xlfn.XMATCH($B309,'BS ACCTS'!$E$6:$E$394)),0)</f>
        <v>0</v>
      </c>
      <c r="CH309" s="1107" cm="1">
        <f t="array" ref="CH309">IF(CH$20&gt;0,INDEX('BS ACCTS'!ED$6:ED$394,_xlfn.XMATCH($B309,'BS ACCTS'!$E$6:$E$394)),0)</f>
        <v>0</v>
      </c>
      <c r="CI309" s="1107" cm="1">
        <f t="array" ref="CI309">IF(CI$20&gt;0,INDEX('BS ACCTS'!EE$6:EE$394,_xlfn.XMATCH($B309,'BS ACCTS'!$E$6:$E$394)),0)</f>
        <v>0</v>
      </c>
      <c r="CJ309" s="1107" cm="1">
        <f t="array" ref="CJ309">IF(CJ$20&gt;0,INDEX('BS ACCTS'!EF$6:EF$394,_xlfn.XMATCH($B309,'BS ACCTS'!$E$6:$E$394)),0)</f>
        <v>0</v>
      </c>
      <c r="CK309" s="1107" cm="1">
        <f t="array" ref="CK309">IF(CK$20&gt;0,INDEX('BS ACCTS'!EG$6:EG$394,_xlfn.XMATCH($B309,'BS ACCTS'!$E$6:$E$394)),0)</f>
        <v>0</v>
      </c>
      <c r="CL309" s="1107" cm="1">
        <f t="array" ref="CL309">IF(CL$20&gt;0,INDEX('BS ACCTS'!EH$6:EH$394,_xlfn.XMATCH($B309,'BS ACCTS'!$E$6:$E$394)),0)</f>
        <v>0</v>
      </c>
      <c r="CM309" s="1107" cm="1">
        <f t="array" ref="CM309">IF(CM$20&gt;0,INDEX('BS ACCTS'!EI$6:EI$394,_xlfn.XMATCH($B309,'BS ACCTS'!$E$6:$E$394)),0)</f>
        <v>0</v>
      </c>
      <c r="CN309" s="1107" cm="1">
        <f t="array" ref="CN309">IF(CN$20&gt;0,INDEX('BS ACCTS'!EJ$6:EJ$394,_xlfn.XMATCH($B309,'BS ACCTS'!$E$6:$E$394)),0)</f>
        <v>0</v>
      </c>
      <c r="CO309" s="1107" cm="1">
        <f t="array" ref="CO309">IF(CO$20&gt;0,INDEX('BS ACCTS'!EK$6:EK$394,_xlfn.XMATCH($B309,'BS ACCTS'!$E$6:$E$394)),0)</f>
        <v>0</v>
      </c>
      <c r="CP309" s="1107" cm="1">
        <f t="array" ref="CP309">IF(CP$20&gt;0,INDEX('BS ACCTS'!EL$6:EL$394,_xlfn.XMATCH($B309,'BS ACCTS'!$E$6:$E$394)),0)</f>
        <v>0</v>
      </c>
      <c r="CQ309" s="1107" cm="1">
        <f t="array" ref="CQ309">IF(CQ$20&gt;0,INDEX('BS ACCTS'!EM$6:EM$394,_xlfn.XMATCH($B309,'BS ACCTS'!$E$6:$E$394)),0)</f>
        <v>0</v>
      </c>
      <c r="CR309" s="1107" cm="1">
        <f t="array" ref="CR309">IF(CR$20&gt;0,INDEX('BS ACCTS'!EN$6:EN$394,_xlfn.XMATCH($B309,'BS ACCTS'!$E$6:$E$394)),0)</f>
        <v>0</v>
      </c>
      <c r="CS309" s="1107" cm="1">
        <f t="array" ref="CS309">IF(CS$20&gt;0,INDEX('BS ACCTS'!EO$6:EO$394,_xlfn.XMATCH($B309,'BS ACCTS'!$E$6:$E$394)),0)</f>
        <v>0</v>
      </c>
      <c r="CT309" s="1107" cm="1">
        <f t="array" ref="CT309">IF(CT$20&gt;0,INDEX('BS ACCTS'!EP$6:EP$394,_xlfn.XMATCH($B309,'BS ACCTS'!$E$6:$E$394)),0)</f>
        <v>0</v>
      </c>
      <c r="CU309" s="1107" cm="1">
        <f t="array" ref="CU309">IF(CU$20&gt;0,INDEX('BS ACCTS'!EQ$6:EQ$394,_xlfn.XMATCH($B309,'BS ACCTS'!$E$6:$E$394)),0)</f>
        <v>0</v>
      </c>
      <c r="CV309" s="1107" cm="1">
        <f t="array" ref="CV309">IF(CV$20&gt;0,INDEX('BS ACCTS'!ER$6:ER$394,_xlfn.XMATCH($B309,'BS ACCTS'!$E$6:$E$394)),0)</f>
        <v>0</v>
      </c>
      <c r="CW309" s="1107" cm="1">
        <f t="array" ref="CW309">IF(CW$20&gt;0,INDEX('BS ACCTS'!ES$6:ES$394,_xlfn.XMATCH($B309,'BS ACCTS'!$E$6:$E$394)),0)</f>
        <v>0</v>
      </c>
      <c r="CX309" s="1107" cm="1">
        <f t="array" ref="CX309">IF(CX$20&gt;0,INDEX('BS ACCTS'!ET$6:ET$394,_xlfn.XMATCH($B309,'BS ACCTS'!$E$6:$E$394)),0)</f>
        <v>0</v>
      </c>
      <c r="CY309" s="1107" cm="1">
        <f t="array" ref="CY309">IF(CY$20&gt;0,INDEX('BS ACCTS'!EU$6:EU$394,_xlfn.XMATCH($B309,'BS ACCTS'!$E$6:$E$394)),0)</f>
        <v>0</v>
      </c>
      <c r="CZ309" s="1107" cm="1">
        <f t="array" ref="CZ309">IF(CZ$20&gt;0,INDEX('BS ACCTS'!EV$6:EV$394,_xlfn.XMATCH($B309,'BS ACCTS'!$E$6:$E$394)),0)</f>
        <v>0</v>
      </c>
      <c r="DA309" s="1107" cm="1">
        <f t="array" ref="DA309">IF(DA$20&gt;0,INDEX('BS ACCTS'!EW$6:EW$394,_xlfn.XMATCH($B309,'BS ACCTS'!$E$6:$E$394)),0)</f>
        <v>0</v>
      </c>
      <c r="DB309" s="1107" cm="1">
        <f t="array" ref="DB309">IF(DB$20&gt;0,INDEX('BS ACCTS'!EX$6:EX$394,_xlfn.XMATCH($B309,'BS ACCTS'!$E$6:$E$394)),0)</f>
        <v>0</v>
      </c>
      <c r="DC309" s="1107" cm="1">
        <f t="array" ref="DC309">IF(DC$20&gt;0,INDEX('BS ACCTS'!EY$6:EY$394,_xlfn.XMATCH($B309,'BS ACCTS'!$E$6:$E$394)),0)</f>
        <v>0</v>
      </c>
      <c r="DD309" s="1107" cm="1">
        <f t="array" ref="DD309">IF(DD$20&gt;0,INDEX('BS ACCTS'!EZ$6:EZ$394,_xlfn.XMATCH($B309,'BS ACCTS'!$E$6:$E$394)),0)</f>
        <v>0</v>
      </c>
      <c r="DE309" s="1107" cm="1">
        <f t="array" ref="DE309">IF(DE$20&gt;0,INDEX('BS ACCTS'!FA$6:FA$394,_xlfn.XMATCH($B309,'BS ACCTS'!$E$6:$E$394)),0)</f>
        <v>0</v>
      </c>
      <c r="DF309" s="1107" cm="1">
        <f t="array" ref="DF309">IF(DF$20&gt;0,INDEX('BS ACCTS'!FB$6:FB$394,_xlfn.XMATCH($B309,'BS ACCTS'!$E$6:$E$394)),0)</f>
        <v>0</v>
      </c>
      <c r="DG309" s="1107" cm="1">
        <f t="array" ref="DG309">IF(DG$20&gt;0,INDEX('BS ACCTS'!FC$6:FC$394,_xlfn.XMATCH($B309,'BS ACCTS'!$E$6:$E$394)),0)</f>
        <v>0</v>
      </c>
      <c r="DH309" s="1107" cm="1">
        <f t="array" ref="DH309">IF(DH$20&gt;0,INDEX('BS ACCTS'!FD$6:FD$394,_xlfn.XMATCH($B309,'BS ACCTS'!$E$6:$E$394)),0)</f>
        <v>0</v>
      </c>
      <c r="DI309" s="1107" cm="1">
        <f t="array" ref="DI309">IF(DI$20&gt;0,INDEX('BS ACCTS'!FE$6:FE$394,_xlfn.XMATCH($B309,'BS ACCTS'!$E$6:$E$394)),0)</f>
        <v>0</v>
      </c>
      <c r="DJ309" s="1107" cm="1">
        <f t="array" ref="DJ309">IF(DJ$20&gt;0,INDEX('BS ACCTS'!FF$6:FF$394,_xlfn.XMATCH($B309,'BS ACCTS'!$E$6:$E$394)),0)</f>
        <v>0</v>
      </c>
      <c r="DK309" s="1107" cm="1">
        <f t="array" ref="DK309">IF(DK$20&gt;0,INDEX('BS ACCTS'!FG$6:FG$394,_xlfn.XMATCH($B309,'BS ACCTS'!$E$6:$E$394)),0)</f>
        <v>0</v>
      </c>
      <c r="DL309" s="1107" cm="1">
        <f t="array" ref="DL309">IF(DL$20&gt;0,INDEX('BS ACCTS'!FH$6:FH$394,_xlfn.XMATCH($B309,'BS ACCTS'!$E$6:$E$394)),0)</f>
        <v>0</v>
      </c>
      <c r="DM309" s="1107" cm="1">
        <f t="array" ref="DM309">IF(DM$20&gt;0,INDEX('BS ACCTS'!FI$6:FI$394,_xlfn.XMATCH($B309,'BS ACCTS'!$E$6:$E$394)),0)</f>
        <v>0</v>
      </c>
      <c r="DN309" s="1107" cm="1">
        <f t="array" ref="DN309">IF(DN$20&gt;0,INDEX('BS ACCTS'!FJ$6:FJ$394,_xlfn.XMATCH($B309,'BS ACCTS'!$E$6:$E$394)),0)</f>
        <v>0</v>
      </c>
      <c r="DO309" s="1107" cm="1">
        <f t="array" ref="DO309">IF(DO$20&gt;0,INDEX('BS ACCTS'!FK$6:FK$394,_xlfn.XMATCH($B309,'BS ACCTS'!$E$6:$E$394)),0)</f>
        <v>0</v>
      </c>
      <c r="DP309" s="1107" cm="1">
        <f t="array" ref="DP309">IF(DP$20&gt;0,INDEX('BS ACCTS'!FL$6:FL$394,_xlfn.XMATCH($B309,'BS ACCTS'!$E$6:$E$394)),0)</f>
        <v>0</v>
      </c>
      <c r="DQ309" s="1107" cm="1">
        <f t="array" ref="DQ309">IF(DQ$20&gt;0,INDEX('BS ACCTS'!FM$6:FM$394,_xlfn.XMATCH($B309,'BS ACCTS'!$E$6:$E$394)),0)</f>
        <v>0</v>
      </c>
      <c r="DR309" s="1107" cm="1">
        <f t="array" ref="DR309">IF(DR$20&gt;0,INDEX('BS ACCTS'!FN$6:FN$394,_xlfn.XMATCH($B309,'BS ACCTS'!$E$6:$E$394)),0)</f>
        <v>0</v>
      </c>
      <c r="DS309" s="1107" cm="1">
        <f t="array" ref="DS309">IF(DS$20&gt;0,INDEX('BS ACCTS'!FO$6:FO$394,_xlfn.XMATCH($B309,'BS ACCTS'!$E$6:$E$394)),0)</f>
        <v>0</v>
      </c>
      <c r="DT309" s="1107" cm="1">
        <f t="array" ref="DT309">IF(DT$20&gt;0,INDEX('BS ACCTS'!FP$6:FP$394,_xlfn.XMATCH($B309,'BS ACCTS'!$E$6:$E$394)),0)</f>
        <v>0</v>
      </c>
      <c r="DU309" s="1107" cm="1">
        <f t="array" ref="DU309">IF(DU$20&gt;0,INDEX('BS ACCTS'!FQ$6:FQ$394,_xlfn.XMATCH($B309,'BS ACCTS'!$E$6:$E$394)),0)</f>
        <v>0</v>
      </c>
      <c r="DV309" s="1107" cm="1">
        <f t="array" ref="DV309">IF(DV$20&gt;0,INDEX('BS ACCTS'!FR$6:FR$394,_xlfn.XMATCH($B309,'BS ACCTS'!$E$6:$E$394)),0)</f>
        <v>0</v>
      </c>
      <c r="DW309" s="1107" cm="1">
        <f t="array" ref="DW309">IF(DW$20&gt;0,INDEX('BS ACCTS'!FS$6:FS$394,_xlfn.XMATCH($B309,'BS ACCTS'!$E$6:$E$394)),0)</f>
        <v>0</v>
      </c>
    </row>
    <row r="310" spans="1:127" outlineLevel="1">
      <c r="A310" s="1106">
        <f t="shared" si="48"/>
        <v>280</v>
      </c>
      <c r="B310" s="1101" t="s">
        <v>1015</v>
      </c>
      <c r="C310" s="1101" t="s">
        <v>1016</v>
      </c>
      <c r="H310" s="1106" t="s">
        <v>2870</v>
      </c>
      <c r="J310" s="1100" cm="1">
        <f t="array" ref="J310">INDEX($T310:$DW310,_xlfn.XMATCH(J$5,$T$5:$DW$5))</f>
        <v>11209.9</v>
      </c>
      <c r="K310" s="1100" cm="1">
        <f t="array" ref="K310">INDEX($T310:$DW310,_xlfn.XMATCH(K$5,$T$5:$DW$5))</f>
        <v>11845.1</v>
      </c>
      <c r="L310" s="1100" cm="1">
        <f t="array" ref="L310">INDEX($T310:$DW310,_xlfn.XMATCH(L$5,$T$5:$DW$5))</f>
        <v>13901.6</v>
      </c>
      <c r="M310" s="1100" cm="1">
        <f t="array" ref="M310">INDEX($T310:$DW310,_xlfn.XMATCH(M$5,$T$5:$DW$5))</f>
        <v>18235.400000000001</v>
      </c>
      <c r="N310" s="1100" cm="1">
        <f t="array" ref="N310">INDEX($T310:$DW310,_xlfn.XMATCH(N$5,$T$5:$DW$5))</f>
        <v>0</v>
      </c>
      <c r="O310" s="1100" cm="1">
        <f t="array" ref="O310">INDEX($T310:$DW310,_xlfn.XMATCH(O$5,$T$5:$DW$5))</f>
        <v>0</v>
      </c>
      <c r="P310" s="1100" cm="1">
        <f t="array" ref="P310">INDEX($T310:$DW310,_xlfn.XMATCH(P$5,$T$5:$DW$5))</f>
        <v>0</v>
      </c>
      <c r="Q310" s="1100" cm="1">
        <f t="array" ref="Q310">INDEX($T310:$DW310,_xlfn.XMATCH(Q$5,$T$5:$DW$5))</f>
        <v>0</v>
      </c>
      <c r="R310" s="1100" cm="1">
        <f t="array" ref="R310">INDEX($T310:$DW310,_xlfn.XMATCH(R$5,$T$5:$DW$5))</f>
        <v>0</v>
      </c>
      <c r="T310" s="1107" cm="1">
        <f t="array" ref="T310">IF(T$20&gt;0,INDEX('BS ACCTS'!BP$6:BP$394,_xlfn.XMATCH($B310,'BS ACCTS'!$E$6:$E$394)),0)</f>
        <v>8636.9</v>
      </c>
      <c r="U310" s="1107" cm="1">
        <f t="array" ref="U310">IF(U$20&gt;0,INDEX('BS ACCTS'!BQ$6:BQ$394,_xlfn.XMATCH($B310,'BS ACCTS'!$E$6:$E$394)),0)</f>
        <v>6141.3</v>
      </c>
      <c r="V310" s="1107" cm="1">
        <f t="array" ref="V310">IF(V$20&gt;0,INDEX('BS ACCTS'!BR$6:BR$394,_xlfn.XMATCH($B310,'BS ACCTS'!$E$6:$E$394)),0)</f>
        <v>7078.4</v>
      </c>
      <c r="W310" s="1107" cm="1">
        <f t="array" ref="W310">IF(W$20&gt;0,INDEX('BS ACCTS'!BS$6:BS$394,_xlfn.XMATCH($B310,'BS ACCTS'!$E$6:$E$394)),0)</f>
        <v>6085.4</v>
      </c>
      <c r="X310" s="1107" cm="1">
        <f t="array" ref="X310">IF(X$20&gt;0,INDEX('BS ACCTS'!BT$6:BT$394,_xlfn.XMATCH($B310,'BS ACCTS'!$E$6:$E$394)),0)</f>
        <v>9503.7999999999993</v>
      </c>
      <c r="Y310" s="1107" cm="1">
        <f t="array" ref="Y310">IF(Y$20&gt;0,INDEX('BS ACCTS'!BU$6:BU$394,_xlfn.XMATCH($B310,'BS ACCTS'!$E$6:$E$394)),0)</f>
        <v>8494.6</v>
      </c>
      <c r="Z310" s="1107" cm="1">
        <f t="array" ref="Z310">IF(Z$20&gt;0,INDEX('BS ACCTS'!BV$6:BV$394,_xlfn.XMATCH($B310,'BS ACCTS'!$E$6:$E$394)),0)</f>
        <v>5529.2</v>
      </c>
      <c r="AA310" s="1107" cm="1">
        <f t="array" ref="AA310">IF(AA$20&gt;0,INDEX('BS ACCTS'!BW$6:BW$394,_xlfn.XMATCH($B310,'BS ACCTS'!$E$6:$E$394)),0)</f>
        <v>6425.2</v>
      </c>
      <c r="AB310" s="1107" cm="1">
        <f t="array" ref="AB310">IF(AB$20&gt;0,INDEX('BS ACCTS'!BX$6:BX$394,_xlfn.XMATCH($B310,'BS ACCTS'!$E$6:$E$394)),0)</f>
        <v>5751.1</v>
      </c>
      <c r="AC310" s="1107" cm="1">
        <f t="array" ref="AC310">IF(AC$20&gt;0,INDEX('BS ACCTS'!BY$6:BY$394,_xlfn.XMATCH($B310,'BS ACCTS'!$E$6:$E$394)),0)</f>
        <v>5515.8</v>
      </c>
      <c r="AD310" s="1107" cm="1">
        <f t="array" ref="AD310">IF(AD$20&gt;0,INDEX('BS ACCTS'!BZ$6:BZ$394,_xlfn.XMATCH($B310,'BS ACCTS'!$E$6:$E$394)),0)</f>
        <v>9126.7000000000007</v>
      </c>
      <c r="AE310" s="1107" cm="1">
        <f t="array" ref="AE310">IF(AE$20&gt;0,INDEX('BS ACCTS'!CA$6:CA$394,_xlfn.XMATCH($B310,'BS ACCTS'!$E$6:$E$394)),0)</f>
        <v>11209.9</v>
      </c>
      <c r="AF310" s="1107" cm="1">
        <f t="array" ref="AF310">IF(AF$20&gt;0,INDEX('BS ACCTS'!CB$6:CB$394,_xlfn.XMATCH($B310,'BS ACCTS'!$E$6:$E$394)),0)</f>
        <v>7691.4</v>
      </c>
      <c r="AG310" s="1107" cm="1">
        <f t="array" ref="AG310">IF(AG$20&gt;0,INDEX('BS ACCTS'!CC$6:CC$394,_xlfn.XMATCH($B310,'BS ACCTS'!$E$6:$E$394)),0)</f>
        <v>6292.7</v>
      </c>
      <c r="AH310" s="1107" cm="1">
        <f t="array" ref="AH310">IF(AH$20&gt;0,INDEX('BS ACCTS'!CD$6:CD$394,_xlfn.XMATCH($B310,'BS ACCTS'!$E$6:$E$394)),0)</f>
        <v>7963.3</v>
      </c>
      <c r="AI310" s="1107" cm="1">
        <f t="array" ref="AI310">IF(AI$20&gt;0,INDEX('BS ACCTS'!CE$6:CE$394,_xlfn.XMATCH($B310,'BS ACCTS'!$E$6:$E$394)),0)</f>
        <v>6146.9</v>
      </c>
      <c r="AJ310" s="1107" cm="1">
        <f t="array" ref="AJ310">IF(AJ$20&gt;0,INDEX('BS ACCTS'!CF$6:CF$394,_xlfn.XMATCH($B310,'BS ACCTS'!$E$6:$E$394)),0)</f>
        <v>9408.2000000000007</v>
      </c>
      <c r="AK310" s="1107" cm="1">
        <f t="array" ref="AK310">IF(AK$20&gt;0,INDEX('BS ACCTS'!CG$6:CG$394,_xlfn.XMATCH($B310,'BS ACCTS'!$E$6:$E$394)),0)</f>
        <v>9734.1</v>
      </c>
      <c r="AL310" s="1107" cm="1">
        <f t="array" ref="AL310">IF(AL$20&gt;0,INDEX('BS ACCTS'!CH$6:CH$394,_xlfn.XMATCH($B310,'BS ACCTS'!$E$6:$E$394)),0)</f>
        <v>5820.7</v>
      </c>
      <c r="AM310" s="1107" cm="1">
        <f t="array" ref="AM310">IF(AM$20&gt;0,INDEX('BS ACCTS'!CI$6:CI$394,_xlfn.XMATCH($B310,'BS ACCTS'!$E$6:$E$394)),0)</f>
        <v>4923.5</v>
      </c>
      <c r="AN310" s="1107" cm="1">
        <f t="array" ref="AN310">IF(AN$20&gt;0,INDEX('BS ACCTS'!CJ$6:CJ$394,_xlfn.XMATCH($B310,'BS ACCTS'!$E$6:$E$394)),0)</f>
        <v>6633.1</v>
      </c>
      <c r="AO310" s="1107" cm="1">
        <f t="array" ref="AO310">IF(AO$20&gt;0,INDEX('BS ACCTS'!CK$6:CK$394,_xlfn.XMATCH($B310,'BS ACCTS'!$E$6:$E$394)),0)</f>
        <v>5434.9</v>
      </c>
      <c r="AP310" s="1107" cm="1">
        <f t="array" ref="AP310">IF(AP$20&gt;0,INDEX('BS ACCTS'!CL$6:CL$394,_xlfn.XMATCH($B310,'BS ACCTS'!$E$6:$E$394)),0)</f>
        <v>11091.2</v>
      </c>
      <c r="AQ310" s="1107" cm="1">
        <f t="array" ref="AQ310">IF(AQ$20&gt;0,INDEX('BS ACCTS'!CM$6:CM$394,_xlfn.XMATCH($B310,'BS ACCTS'!$E$6:$E$394)),0)</f>
        <v>11845.1</v>
      </c>
      <c r="AR310" s="1107" cm="1">
        <f t="array" ref="AR310">IF(AR$20&gt;0,INDEX('BS ACCTS'!CN$6:CN$394,_xlfn.XMATCH($B310,'BS ACCTS'!$E$6:$E$394)),0)</f>
        <v>9292.9</v>
      </c>
      <c r="AS310" s="1107" cm="1">
        <f t="array" ref="AS310">IF(AS$20&gt;0,INDEX('BS ACCTS'!CO$6:CO$394,_xlfn.XMATCH($B310,'BS ACCTS'!$E$6:$E$394)),0)</f>
        <v>6367</v>
      </c>
      <c r="AT310" s="1107" cm="1">
        <f t="array" ref="AT310">IF(AT$20&gt;0,INDEX('BS ACCTS'!CP$6:CP$394,_xlfn.XMATCH($B310,'BS ACCTS'!$E$6:$E$394)),0)</f>
        <v>2369.5</v>
      </c>
      <c r="AU310" s="1107" cm="1">
        <f t="array" ref="AU310">IF(AU$20&gt;0,INDEX('BS ACCTS'!CQ$6:CQ$394,_xlfn.XMATCH($B310,'BS ACCTS'!$E$6:$E$394)),0)</f>
        <v>12581.8</v>
      </c>
      <c r="AV310" s="1107" cm="1">
        <f t="array" ref="AV310">IF(AV$20&gt;0,INDEX('BS ACCTS'!CR$6:CR$394,_xlfn.XMATCH($B310,'BS ACCTS'!$E$6:$E$394)),0)</f>
        <v>9202.2000000000007</v>
      </c>
      <c r="AW310" s="1107" cm="1">
        <f t="array" ref="AW310">IF(AW$20&gt;0,INDEX('BS ACCTS'!CS$6:CS$394,_xlfn.XMATCH($B310,'BS ACCTS'!$E$6:$E$394)),0)</f>
        <v>11098.3</v>
      </c>
      <c r="AX310" s="1107" cm="1">
        <f t="array" ref="AX310">IF(AX$20&gt;0,INDEX('BS ACCTS'!CT$6:CT$394,_xlfn.XMATCH($B310,'BS ACCTS'!$E$6:$E$394)),0)</f>
        <v>9581.1</v>
      </c>
      <c r="AY310" s="1107" cm="1">
        <f t="array" ref="AY310">IF(AY$20&gt;0,INDEX('BS ACCTS'!CU$6:CU$394,_xlfn.XMATCH($B310,'BS ACCTS'!$E$6:$E$394)),0)</f>
        <v>6585.6</v>
      </c>
      <c r="AZ310" s="1107" cm="1">
        <f t="array" ref="AZ310">IF(AZ$20&gt;0,INDEX('BS ACCTS'!CV$6:CV$394,_xlfn.XMATCH($B310,'BS ACCTS'!$E$6:$E$394)),0)</f>
        <v>10511.8</v>
      </c>
      <c r="BA310" s="1107" cm="1">
        <f t="array" ref="BA310">IF(BA$20&gt;0,INDEX('BS ACCTS'!CW$6:CW$394,_xlfn.XMATCH($B310,'BS ACCTS'!$E$6:$E$394)),0)</f>
        <v>5356.7</v>
      </c>
      <c r="BB310" s="1107" cm="1">
        <f t="array" ref="BB310">IF(BB$20&gt;0,INDEX('BS ACCTS'!CX$6:CX$394,_xlfn.XMATCH($B310,'BS ACCTS'!$E$6:$E$394)),0)</f>
        <v>9150.7000000000007</v>
      </c>
      <c r="BC310" s="1107" cm="1">
        <f t="array" ref="BC310">IF(BC$20&gt;0,INDEX('BS ACCTS'!CY$6:CY$394,_xlfn.XMATCH($B310,'BS ACCTS'!$E$6:$E$394)),0)</f>
        <v>13901.6</v>
      </c>
      <c r="BD310" s="1107" cm="1">
        <f t="array" ref="BD310">IF(BD$20&gt;0,INDEX('BS ACCTS'!CZ$6:CZ$394,_xlfn.XMATCH($B310,'BS ACCTS'!$E$6:$E$394)),0)</f>
        <v>9382</v>
      </c>
      <c r="BE310" s="1107" cm="1">
        <f t="array" ref="BE310">IF(BE$20&gt;0,INDEX('BS ACCTS'!DA$6:DA$394,_xlfn.XMATCH($B310,'BS ACCTS'!$E$6:$E$394)),0)</f>
        <v>6659.9</v>
      </c>
      <c r="BF310" s="1107" cm="1">
        <f t="array" ref="BF310">IF(BF$20&gt;0,INDEX('BS ACCTS'!DB$6:DB$394,_xlfn.XMATCH($B310,'BS ACCTS'!$E$6:$E$394)),0)</f>
        <v>10790</v>
      </c>
      <c r="BG310" s="1107" cm="1">
        <f t="array" ref="BG310">IF(BG$20&gt;0,INDEX('BS ACCTS'!DC$6:DC$394,_xlfn.XMATCH($B310,'BS ACCTS'!$E$6:$E$394)),0)</f>
        <v>8073.7</v>
      </c>
      <c r="BH310" s="1107" cm="1">
        <f t="array" ref="BH310">IF(BH$20&gt;0,INDEX('BS ACCTS'!DD$6:DD$394,_xlfn.XMATCH($B310,'BS ACCTS'!$E$6:$E$394)),0)</f>
        <v>9220.2999999999993</v>
      </c>
      <c r="BI310" s="1107" cm="1">
        <f t="array" ref="BI310">IF(BI$20&gt;0,INDEX('BS ACCTS'!DE$6:DE$394,_xlfn.XMATCH($B310,'BS ACCTS'!$E$6:$E$394)),0)</f>
        <v>11894.6</v>
      </c>
      <c r="BJ310" s="1107" cm="1">
        <f t="array" ref="BJ310">IF(BJ$20&gt;0,INDEX('BS ACCTS'!DF$6:DF$394,_xlfn.XMATCH($B310,'BS ACCTS'!$E$6:$E$394)),0)</f>
        <v>11454.4</v>
      </c>
      <c r="BK310" s="1107" cm="1">
        <f t="array" ref="BK310">IF(BK$20&gt;0,INDEX('BS ACCTS'!DG$6:DG$394,_xlfn.XMATCH($B310,'BS ACCTS'!$E$6:$E$394)),0)</f>
        <v>7452.3</v>
      </c>
      <c r="BL310" s="1107" cm="1">
        <f t="array" ref="BL310">IF(BL$20&gt;0,INDEX('BS ACCTS'!DH$6:DH$394,_xlfn.XMATCH($B310,'BS ACCTS'!$E$6:$E$394)),0)</f>
        <v>10219.799999999999</v>
      </c>
      <c r="BM310" s="1107" cm="1">
        <f t="array" ref="BM310">IF(BM$20&gt;0,INDEX('BS ACCTS'!DI$6:DI$394,_xlfn.XMATCH($B310,'BS ACCTS'!$E$6:$E$394)),0)</f>
        <v>7865.5</v>
      </c>
      <c r="BN310" s="1107" cm="1">
        <f t="array" ref="BN310">IF(BN$20&gt;0,INDEX('BS ACCTS'!DJ$6:DJ$394,_xlfn.XMATCH($B310,'BS ACCTS'!$E$6:$E$394)),0)</f>
        <v>10510.9</v>
      </c>
      <c r="BO310" s="1107" cm="1">
        <f t="array" ref="BO310">IF(BO$20&gt;0,INDEX('BS ACCTS'!DK$6:DK$394,_xlfn.XMATCH($B310,'BS ACCTS'!$E$6:$E$394)),0)</f>
        <v>18235.400000000001</v>
      </c>
      <c r="BP310" s="1107" cm="1">
        <f t="array" ref="BP310">IF(BP$20&gt;0,INDEX('BS ACCTS'!DL$6:DL$394,_xlfn.XMATCH($B310,'BS ACCTS'!$E$6:$E$394)),0)</f>
        <v>0</v>
      </c>
      <c r="BQ310" s="1107" cm="1">
        <f t="array" ref="BQ310">IF(BQ$20&gt;0,INDEX('BS ACCTS'!DM$6:DM$394,_xlfn.XMATCH($B310,'BS ACCTS'!$E$6:$E$394)),0)</f>
        <v>0</v>
      </c>
      <c r="BR310" s="1107" cm="1">
        <f t="array" ref="BR310">IF(BR$20&gt;0,INDEX('BS ACCTS'!DN$6:DN$394,_xlfn.XMATCH($B310,'BS ACCTS'!$E$6:$E$394)),0)</f>
        <v>0</v>
      </c>
      <c r="BS310" s="1107" cm="1">
        <f t="array" ref="BS310">IF(BS$20&gt;0,INDEX('BS ACCTS'!DO$6:DO$394,_xlfn.XMATCH($B310,'BS ACCTS'!$E$6:$E$394)),0)</f>
        <v>0</v>
      </c>
      <c r="BT310" s="1107" cm="1">
        <f t="array" ref="BT310">IF(BT$20&gt;0,INDEX('BS ACCTS'!DP$6:DP$394,_xlfn.XMATCH($B310,'BS ACCTS'!$E$6:$E$394)),0)</f>
        <v>0</v>
      </c>
      <c r="BU310" s="1107" cm="1">
        <f t="array" ref="BU310">IF(BU$20&gt;0,INDEX('BS ACCTS'!DQ$6:DQ$394,_xlfn.XMATCH($B310,'BS ACCTS'!$E$6:$E$394)),0)</f>
        <v>0</v>
      </c>
      <c r="BV310" s="1107" cm="1">
        <f t="array" ref="BV310">IF(BV$20&gt;0,INDEX('BS ACCTS'!DR$6:DR$394,_xlfn.XMATCH($B310,'BS ACCTS'!$E$6:$E$394)),0)</f>
        <v>0</v>
      </c>
      <c r="BW310" s="1107" cm="1">
        <f t="array" ref="BW310">IF(BW$20&gt;0,INDEX('BS ACCTS'!DS$6:DS$394,_xlfn.XMATCH($B310,'BS ACCTS'!$E$6:$E$394)),0)</f>
        <v>0</v>
      </c>
      <c r="BX310" s="1107" cm="1">
        <f t="array" ref="BX310">IF(BX$20&gt;0,INDEX('BS ACCTS'!DT$6:DT$394,_xlfn.XMATCH($B310,'BS ACCTS'!$E$6:$E$394)),0)</f>
        <v>0</v>
      </c>
      <c r="BY310" s="1107" cm="1">
        <f t="array" ref="BY310">IF(BY$20&gt;0,INDEX('BS ACCTS'!DU$6:DU$394,_xlfn.XMATCH($B310,'BS ACCTS'!$E$6:$E$394)),0)</f>
        <v>0</v>
      </c>
      <c r="BZ310" s="1107" cm="1">
        <f t="array" ref="BZ310">IF(BZ$20&gt;0,INDEX('BS ACCTS'!DV$6:DV$394,_xlfn.XMATCH($B310,'BS ACCTS'!$E$6:$E$394)),0)</f>
        <v>0</v>
      </c>
      <c r="CA310" s="1107" cm="1">
        <f t="array" ref="CA310">IF(CA$20&gt;0,INDEX('BS ACCTS'!DW$6:DW$394,_xlfn.XMATCH($B310,'BS ACCTS'!$E$6:$E$394)),0)</f>
        <v>0</v>
      </c>
      <c r="CB310" s="1107" cm="1">
        <f t="array" ref="CB310">IF(CB$20&gt;0,INDEX('BS ACCTS'!DX$6:DX$394,_xlfn.XMATCH($B310,'BS ACCTS'!$E$6:$E$394)),0)</f>
        <v>0</v>
      </c>
      <c r="CC310" s="1107" cm="1">
        <f t="array" ref="CC310">IF(CC$20&gt;0,INDEX('BS ACCTS'!DY$6:DY$394,_xlfn.XMATCH($B310,'BS ACCTS'!$E$6:$E$394)),0)</f>
        <v>0</v>
      </c>
      <c r="CD310" s="1107" cm="1">
        <f t="array" ref="CD310">IF(CD$20&gt;0,INDEX('BS ACCTS'!DZ$6:DZ$394,_xlfn.XMATCH($B310,'BS ACCTS'!$E$6:$E$394)),0)</f>
        <v>0</v>
      </c>
      <c r="CE310" s="1107" cm="1">
        <f t="array" ref="CE310">IF(CE$20&gt;0,INDEX('BS ACCTS'!EA$6:EA$394,_xlfn.XMATCH($B310,'BS ACCTS'!$E$6:$E$394)),0)</f>
        <v>0</v>
      </c>
      <c r="CF310" s="1107" cm="1">
        <f t="array" ref="CF310">IF(CF$20&gt;0,INDEX('BS ACCTS'!EB$6:EB$394,_xlfn.XMATCH($B310,'BS ACCTS'!$E$6:$E$394)),0)</f>
        <v>0</v>
      </c>
      <c r="CG310" s="1107" cm="1">
        <f t="array" ref="CG310">IF(CG$20&gt;0,INDEX('BS ACCTS'!EC$6:EC$394,_xlfn.XMATCH($B310,'BS ACCTS'!$E$6:$E$394)),0)</f>
        <v>0</v>
      </c>
      <c r="CH310" s="1107" cm="1">
        <f t="array" ref="CH310">IF(CH$20&gt;0,INDEX('BS ACCTS'!ED$6:ED$394,_xlfn.XMATCH($B310,'BS ACCTS'!$E$6:$E$394)),0)</f>
        <v>0</v>
      </c>
      <c r="CI310" s="1107" cm="1">
        <f t="array" ref="CI310">IF(CI$20&gt;0,INDEX('BS ACCTS'!EE$6:EE$394,_xlfn.XMATCH($B310,'BS ACCTS'!$E$6:$E$394)),0)</f>
        <v>0</v>
      </c>
      <c r="CJ310" s="1107" cm="1">
        <f t="array" ref="CJ310">IF(CJ$20&gt;0,INDEX('BS ACCTS'!EF$6:EF$394,_xlfn.XMATCH($B310,'BS ACCTS'!$E$6:$E$394)),0)</f>
        <v>0</v>
      </c>
      <c r="CK310" s="1107" cm="1">
        <f t="array" ref="CK310">IF(CK$20&gt;0,INDEX('BS ACCTS'!EG$6:EG$394,_xlfn.XMATCH($B310,'BS ACCTS'!$E$6:$E$394)),0)</f>
        <v>0</v>
      </c>
      <c r="CL310" s="1107" cm="1">
        <f t="array" ref="CL310">IF(CL$20&gt;0,INDEX('BS ACCTS'!EH$6:EH$394,_xlfn.XMATCH($B310,'BS ACCTS'!$E$6:$E$394)),0)</f>
        <v>0</v>
      </c>
      <c r="CM310" s="1107" cm="1">
        <f t="array" ref="CM310">IF(CM$20&gt;0,INDEX('BS ACCTS'!EI$6:EI$394,_xlfn.XMATCH($B310,'BS ACCTS'!$E$6:$E$394)),0)</f>
        <v>0</v>
      </c>
      <c r="CN310" s="1107" cm="1">
        <f t="array" ref="CN310">IF(CN$20&gt;0,INDEX('BS ACCTS'!EJ$6:EJ$394,_xlfn.XMATCH($B310,'BS ACCTS'!$E$6:$E$394)),0)</f>
        <v>0</v>
      </c>
      <c r="CO310" s="1107" cm="1">
        <f t="array" ref="CO310">IF(CO$20&gt;0,INDEX('BS ACCTS'!EK$6:EK$394,_xlfn.XMATCH($B310,'BS ACCTS'!$E$6:$E$394)),0)</f>
        <v>0</v>
      </c>
      <c r="CP310" s="1107" cm="1">
        <f t="array" ref="CP310">IF(CP$20&gt;0,INDEX('BS ACCTS'!EL$6:EL$394,_xlfn.XMATCH($B310,'BS ACCTS'!$E$6:$E$394)),0)</f>
        <v>0</v>
      </c>
      <c r="CQ310" s="1107" cm="1">
        <f t="array" ref="CQ310">IF(CQ$20&gt;0,INDEX('BS ACCTS'!EM$6:EM$394,_xlfn.XMATCH($B310,'BS ACCTS'!$E$6:$E$394)),0)</f>
        <v>0</v>
      </c>
      <c r="CR310" s="1107" cm="1">
        <f t="array" ref="CR310">IF(CR$20&gt;0,INDEX('BS ACCTS'!EN$6:EN$394,_xlfn.XMATCH($B310,'BS ACCTS'!$E$6:$E$394)),0)</f>
        <v>0</v>
      </c>
      <c r="CS310" s="1107" cm="1">
        <f t="array" ref="CS310">IF(CS$20&gt;0,INDEX('BS ACCTS'!EO$6:EO$394,_xlfn.XMATCH($B310,'BS ACCTS'!$E$6:$E$394)),0)</f>
        <v>0</v>
      </c>
      <c r="CT310" s="1107" cm="1">
        <f t="array" ref="CT310">IF(CT$20&gt;0,INDEX('BS ACCTS'!EP$6:EP$394,_xlfn.XMATCH($B310,'BS ACCTS'!$E$6:$E$394)),0)</f>
        <v>0</v>
      </c>
      <c r="CU310" s="1107" cm="1">
        <f t="array" ref="CU310">IF(CU$20&gt;0,INDEX('BS ACCTS'!EQ$6:EQ$394,_xlfn.XMATCH($B310,'BS ACCTS'!$E$6:$E$394)),0)</f>
        <v>0</v>
      </c>
      <c r="CV310" s="1107" cm="1">
        <f t="array" ref="CV310">IF(CV$20&gt;0,INDEX('BS ACCTS'!ER$6:ER$394,_xlfn.XMATCH($B310,'BS ACCTS'!$E$6:$E$394)),0)</f>
        <v>0</v>
      </c>
      <c r="CW310" s="1107" cm="1">
        <f t="array" ref="CW310">IF(CW$20&gt;0,INDEX('BS ACCTS'!ES$6:ES$394,_xlfn.XMATCH($B310,'BS ACCTS'!$E$6:$E$394)),0)</f>
        <v>0</v>
      </c>
      <c r="CX310" s="1107" cm="1">
        <f t="array" ref="CX310">IF(CX$20&gt;0,INDEX('BS ACCTS'!ET$6:ET$394,_xlfn.XMATCH($B310,'BS ACCTS'!$E$6:$E$394)),0)</f>
        <v>0</v>
      </c>
      <c r="CY310" s="1107" cm="1">
        <f t="array" ref="CY310">IF(CY$20&gt;0,INDEX('BS ACCTS'!EU$6:EU$394,_xlfn.XMATCH($B310,'BS ACCTS'!$E$6:$E$394)),0)</f>
        <v>0</v>
      </c>
      <c r="CZ310" s="1107" cm="1">
        <f t="array" ref="CZ310">IF(CZ$20&gt;0,INDEX('BS ACCTS'!EV$6:EV$394,_xlfn.XMATCH($B310,'BS ACCTS'!$E$6:$E$394)),0)</f>
        <v>0</v>
      </c>
      <c r="DA310" s="1107" cm="1">
        <f t="array" ref="DA310">IF(DA$20&gt;0,INDEX('BS ACCTS'!EW$6:EW$394,_xlfn.XMATCH($B310,'BS ACCTS'!$E$6:$E$394)),0)</f>
        <v>0</v>
      </c>
      <c r="DB310" s="1107" cm="1">
        <f t="array" ref="DB310">IF(DB$20&gt;0,INDEX('BS ACCTS'!EX$6:EX$394,_xlfn.XMATCH($B310,'BS ACCTS'!$E$6:$E$394)),0)</f>
        <v>0</v>
      </c>
      <c r="DC310" s="1107" cm="1">
        <f t="array" ref="DC310">IF(DC$20&gt;0,INDEX('BS ACCTS'!EY$6:EY$394,_xlfn.XMATCH($B310,'BS ACCTS'!$E$6:$E$394)),0)</f>
        <v>0</v>
      </c>
      <c r="DD310" s="1107" cm="1">
        <f t="array" ref="DD310">IF(DD$20&gt;0,INDEX('BS ACCTS'!EZ$6:EZ$394,_xlfn.XMATCH($B310,'BS ACCTS'!$E$6:$E$394)),0)</f>
        <v>0</v>
      </c>
      <c r="DE310" s="1107" cm="1">
        <f t="array" ref="DE310">IF(DE$20&gt;0,INDEX('BS ACCTS'!FA$6:FA$394,_xlfn.XMATCH($B310,'BS ACCTS'!$E$6:$E$394)),0)</f>
        <v>0</v>
      </c>
      <c r="DF310" s="1107" cm="1">
        <f t="array" ref="DF310">IF(DF$20&gt;0,INDEX('BS ACCTS'!FB$6:FB$394,_xlfn.XMATCH($B310,'BS ACCTS'!$E$6:$E$394)),0)</f>
        <v>0</v>
      </c>
      <c r="DG310" s="1107" cm="1">
        <f t="array" ref="DG310">IF(DG$20&gt;0,INDEX('BS ACCTS'!FC$6:FC$394,_xlfn.XMATCH($B310,'BS ACCTS'!$E$6:$E$394)),0)</f>
        <v>0</v>
      </c>
      <c r="DH310" s="1107" cm="1">
        <f t="array" ref="DH310">IF(DH$20&gt;0,INDEX('BS ACCTS'!FD$6:FD$394,_xlfn.XMATCH($B310,'BS ACCTS'!$E$6:$E$394)),0)</f>
        <v>0</v>
      </c>
      <c r="DI310" s="1107" cm="1">
        <f t="array" ref="DI310">IF(DI$20&gt;0,INDEX('BS ACCTS'!FE$6:FE$394,_xlfn.XMATCH($B310,'BS ACCTS'!$E$6:$E$394)),0)</f>
        <v>0</v>
      </c>
      <c r="DJ310" s="1107" cm="1">
        <f t="array" ref="DJ310">IF(DJ$20&gt;0,INDEX('BS ACCTS'!FF$6:FF$394,_xlfn.XMATCH($B310,'BS ACCTS'!$E$6:$E$394)),0)</f>
        <v>0</v>
      </c>
      <c r="DK310" s="1107" cm="1">
        <f t="array" ref="DK310">IF(DK$20&gt;0,INDEX('BS ACCTS'!FG$6:FG$394,_xlfn.XMATCH($B310,'BS ACCTS'!$E$6:$E$394)),0)</f>
        <v>0</v>
      </c>
      <c r="DL310" s="1107" cm="1">
        <f t="array" ref="DL310">IF(DL$20&gt;0,INDEX('BS ACCTS'!FH$6:FH$394,_xlfn.XMATCH($B310,'BS ACCTS'!$E$6:$E$394)),0)</f>
        <v>0</v>
      </c>
      <c r="DM310" s="1107" cm="1">
        <f t="array" ref="DM310">IF(DM$20&gt;0,INDEX('BS ACCTS'!FI$6:FI$394,_xlfn.XMATCH($B310,'BS ACCTS'!$E$6:$E$394)),0)</f>
        <v>0</v>
      </c>
      <c r="DN310" s="1107" cm="1">
        <f t="array" ref="DN310">IF(DN$20&gt;0,INDEX('BS ACCTS'!FJ$6:FJ$394,_xlfn.XMATCH($B310,'BS ACCTS'!$E$6:$E$394)),0)</f>
        <v>0</v>
      </c>
      <c r="DO310" s="1107" cm="1">
        <f t="array" ref="DO310">IF(DO$20&gt;0,INDEX('BS ACCTS'!FK$6:FK$394,_xlfn.XMATCH($B310,'BS ACCTS'!$E$6:$E$394)),0)</f>
        <v>0</v>
      </c>
      <c r="DP310" s="1107" cm="1">
        <f t="array" ref="DP310">IF(DP$20&gt;0,INDEX('BS ACCTS'!FL$6:FL$394,_xlfn.XMATCH($B310,'BS ACCTS'!$E$6:$E$394)),0)</f>
        <v>0</v>
      </c>
      <c r="DQ310" s="1107" cm="1">
        <f t="array" ref="DQ310">IF(DQ$20&gt;0,INDEX('BS ACCTS'!FM$6:FM$394,_xlfn.XMATCH($B310,'BS ACCTS'!$E$6:$E$394)),0)</f>
        <v>0</v>
      </c>
      <c r="DR310" s="1107" cm="1">
        <f t="array" ref="DR310">IF(DR$20&gt;0,INDEX('BS ACCTS'!FN$6:FN$394,_xlfn.XMATCH($B310,'BS ACCTS'!$E$6:$E$394)),0)</f>
        <v>0</v>
      </c>
      <c r="DS310" s="1107" cm="1">
        <f t="array" ref="DS310">IF(DS$20&gt;0,INDEX('BS ACCTS'!FO$6:FO$394,_xlfn.XMATCH($B310,'BS ACCTS'!$E$6:$E$394)),0)</f>
        <v>0</v>
      </c>
      <c r="DT310" s="1107" cm="1">
        <f t="array" ref="DT310">IF(DT$20&gt;0,INDEX('BS ACCTS'!FP$6:FP$394,_xlfn.XMATCH($B310,'BS ACCTS'!$E$6:$E$394)),0)</f>
        <v>0</v>
      </c>
      <c r="DU310" s="1107" cm="1">
        <f t="array" ref="DU310">IF(DU$20&gt;0,INDEX('BS ACCTS'!FQ$6:FQ$394,_xlfn.XMATCH($B310,'BS ACCTS'!$E$6:$E$394)),0)</f>
        <v>0</v>
      </c>
      <c r="DV310" s="1107" cm="1">
        <f t="array" ref="DV310">IF(DV$20&gt;0,INDEX('BS ACCTS'!FR$6:FR$394,_xlfn.XMATCH($B310,'BS ACCTS'!$E$6:$E$394)),0)</f>
        <v>0</v>
      </c>
      <c r="DW310" s="1107" cm="1">
        <f t="array" ref="DW310">IF(DW$20&gt;0,INDEX('BS ACCTS'!FS$6:FS$394,_xlfn.XMATCH($B310,'BS ACCTS'!$E$6:$E$394)),0)</f>
        <v>0</v>
      </c>
    </row>
    <row r="311" spans="1:127" outlineLevel="1">
      <c r="A311" s="1106">
        <f t="shared" si="48"/>
        <v>281</v>
      </c>
      <c r="B311" s="1101" t="s">
        <v>1019</v>
      </c>
      <c r="C311" s="1101" t="s">
        <v>1020</v>
      </c>
      <c r="H311" s="1106" t="s">
        <v>2870</v>
      </c>
      <c r="J311" s="1100" cm="1">
        <f t="array" ref="J311">INDEX($T311:$DW311,_xlfn.XMATCH(J$5,$T$5:$DW$5))</f>
        <v>97.6</v>
      </c>
      <c r="K311" s="1100" cm="1">
        <f t="array" ref="K311">INDEX($T311:$DW311,_xlfn.XMATCH(K$5,$T$5:$DW$5))</f>
        <v>1724.6</v>
      </c>
      <c r="L311" s="1100" cm="1">
        <f t="array" ref="L311">INDEX($T311:$DW311,_xlfn.XMATCH(L$5,$T$5:$DW$5))</f>
        <v>1580.3</v>
      </c>
      <c r="M311" s="1100" cm="1">
        <f t="array" ref="M311">INDEX($T311:$DW311,_xlfn.XMATCH(M$5,$T$5:$DW$5))</f>
        <v>9219.2999999999993</v>
      </c>
      <c r="N311" s="1100" cm="1">
        <f t="array" ref="N311">INDEX($T311:$DW311,_xlfn.XMATCH(N$5,$T$5:$DW$5))</f>
        <v>0</v>
      </c>
      <c r="O311" s="1100" cm="1">
        <f t="array" ref="O311">INDEX($T311:$DW311,_xlfn.XMATCH(O$5,$T$5:$DW$5))</f>
        <v>0</v>
      </c>
      <c r="P311" s="1100" cm="1">
        <f t="array" ref="P311">INDEX($T311:$DW311,_xlfn.XMATCH(P$5,$T$5:$DW$5))</f>
        <v>0</v>
      </c>
      <c r="Q311" s="1100" cm="1">
        <f t="array" ref="Q311">INDEX($T311:$DW311,_xlfn.XMATCH(Q$5,$T$5:$DW$5))</f>
        <v>0</v>
      </c>
      <c r="R311" s="1100" cm="1">
        <f t="array" ref="R311">INDEX($T311:$DW311,_xlfn.XMATCH(R$5,$T$5:$DW$5))</f>
        <v>0</v>
      </c>
      <c r="T311" s="1107" cm="1">
        <f t="array" ref="T311">IF(T$20&gt;0,INDEX('BS ACCTS'!BP$6:BP$394,_xlfn.XMATCH($B311,'BS ACCTS'!$E$6:$E$394)),0)</f>
        <v>914</v>
      </c>
      <c r="U311" s="1107" cm="1">
        <f t="array" ref="U311">IF(U$20&gt;0,INDEX('BS ACCTS'!BQ$6:BQ$394,_xlfn.XMATCH($B311,'BS ACCTS'!$E$6:$E$394)),0)</f>
        <v>695.3</v>
      </c>
      <c r="V311" s="1107" cm="1">
        <f t="array" ref="V311">IF(V$20&gt;0,INDEX('BS ACCTS'!BR$6:BR$394,_xlfn.XMATCH($B311,'BS ACCTS'!$E$6:$E$394)),0)</f>
        <v>757</v>
      </c>
      <c r="W311" s="1107" cm="1">
        <f t="array" ref="W311">IF(W$20&gt;0,INDEX('BS ACCTS'!BS$6:BS$394,_xlfn.XMATCH($B311,'BS ACCTS'!$E$6:$E$394)),0)</f>
        <v>21.9</v>
      </c>
      <c r="X311" s="1107" cm="1">
        <f t="array" ref="X311">IF(X$20&gt;0,INDEX('BS ACCTS'!BT$6:BT$394,_xlfn.XMATCH($B311,'BS ACCTS'!$E$6:$E$394)),0)</f>
        <v>-151.19999999999999</v>
      </c>
      <c r="Y311" s="1107" cm="1">
        <f t="array" ref="Y311">IF(Y$20&gt;0,INDEX('BS ACCTS'!BU$6:BU$394,_xlfn.XMATCH($B311,'BS ACCTS'!$E$6:$E$394)),0)</f>
        <v>151.6</v>
      </c>
      <c r="Z311" s="1107" cm="1">
        <f t="array" ref="Z311">IF(Z$20&gt;0,INDEX('BS ACCTS'!BV$6:BV$394,_xlfn.XMATCH($B311,'BS ACCTS'!$E$6:$E$394)),0)</f>
        <v>180.4</v>
      </c>
      <c r="AA311" s="1107" cm="1">
        <f t="array" ref="AA311">IF(AA$20&gt;0,INDEX('BS ACCTS'!BW$6:BW$394,_xlfn.XMATCH($B311,'BS ACCTS'!$E$6:$E$394)),0)</f>
        <v>226.5</v>
      </c>
      <c r="AB311" s="1107" cm="1">
        <f t="array" ref="AB311">IF(AB$20&gt;0,INDEX('BS ACCTS'!BX$6:BX$394,_xlfn.XMATCH($B311,'BS ACCTS'!$E$6:$E$394)),0)</f>
        <v>545.1</v>
      </c>
      <c r="AC311" s="1107" cm="1">
        <f t="array" ref="AC311">IF(AC$20&gt;0,INDEX('BS ACCTS'!BY$6:BY$394,_xlfn.XMATCH($B311,'BS ACCTS'!$E$6:$E$394)),0)</f>
        <v>250.9</v>
      </c>
      <c r="AD311" s="1107" cm="1">
        <f t="array" ref="AD311">IF(AD$20&gt;0,INDEX('BS ACCTS'!BZ$6:BZ$394,_xlfn.XMATCH($B311,'BS ACCTS'!$E$6:$E$394)),0)</f>
        <v>246.6</v>
      </c>
      <c r="AE311" s="1107" cm="1">
        <f t="array" ref="AE311">IF(AE$20&gt;0,INDEX('BS ACCTS'!CA$6:CA$394,_xlfn.XMATCH($B311,'BS ACCTS'!$E$6:$E$394)),0)</f>
        <v>97.6</v>
      </c>
      <c r="AF311" s="1107" cm="1">
        <f t="array" ref="AF311">IF(AF$20&gt;0,INDEX('BS ACCTS'!CB$6:CB$394,_xlfn.XMATCH($B311,'BS ACCTS'!$E$6:$E$394)),0)</f>
        <v>171.8</v>
      </c>
      <c r="AG311" s="1107" cm="1">
        <f t="array" ref="AG311">IF(AG$20&gt;0,INDEX('BS ACCTS'!CC$6:CC$394,_xlfn.XMATCH($B311,'BS ACCTS'!$E$6:$E$394)),0)</f>
        <v>191.7</v>
      </c>
      <c r="AH311" s="1107" cm="1">
        <f t="array" ref="AH311">IF(AH$20&gt;0,INDEX('BS ACCTS'!CD$6:CD$394,_xlfn.XMATCH($B311,'BS ACCTS'!$E$6:$E$394)),0)</f>
        <v>299</v>
      </c>
      <c r="AI311" s="1107" cm="1">
        <f t="array" ref="AI311">IF(AI$20&gt;0,INDEX('BS ACCTS'!CE$6:CE$394,_xlfn.XMATCH($B311,'BS ACCTS'!$E$6:$E$394)),0)</f>
        <v>183.3</v>
      </c>
      <c r="AJ311" s="1107" cm="1">
        <f t="array" ref="AJ311">IF(AJ$20&gt;0,INDEX('BS ACCTS'!CF$6:CF$394,_xlfn.XMATCH($B311,'BS ACCTS'!$E$6:$E$394)),0)</f>
        <v>309.60000000000002</v>
      </c>
      <c r="AK311" s="1107" cm="1">
        <f t="array" ref="AK311">IF(AK$20&gt;0,INDEX('BS ACCTS'!CG$6:CG$394,_xlfn.XMATCH($B311,'BS ACCTS'!$E$6:$E$394)),0)</f>
        <v>272.2</v>
      </c>
      <c r="AL311" s="1107" cm="1">
        <f t="array" ref="AL311">IF(AL$20&gt;0,INDEX('BS ACCTS'!CH$6:CH$394,_xlfn.XMATCH($B311,'BS ACCTS'!$E$6:$E$394)),0)</f>
        <v>139.4</v>
      </c>
      <c r="AM311" s="1107" cm="1">
        <f t="array" ref="AM311">IF(AM$20&gt;0,INDEX('BS ACCTS'!CI$6:CI$394,_xlfn.XMATCH($B311,'BS ACCTS'!$E$6:$E$394)),0)</f>
        <v>230</v>
      </c>
      <c r="AN311" s="1107" cm="1">
        <f t="array" ref="AN311">IF(AN$20&gt;0,INDEX('BS ACCTS'!CJ$6:CJ$394,_xlfn.XMATCH($B311,'BS ACCTS'!$E$6:$E$394)),0)</f>
        <v>310.5</v>
      </c>
      <c r="AO311" s="1107" cm="1">
        <f t="array" ref="AO311">IF(AO$20&gt;0,INDEX('BS ACCTS'!CK$6:CK$394,_xlfn.XMATCH($B311,'BS ACCTS'!$E$6:$E$394)),0)</f>
        <v>261</v>
      </c>
      <c r="AP311" s="1107" cm="1">
        <f t="array" ref="AP311">IF(AP$20&gt;0,INDEX('BS ACCTS'!CL$6:CL$394,_xlfn.XMATCH($B311,'BS ACCTS'!$E$6:$E$394)),0)</f>
        <v>1123.4000000000001</v>
      </c>
      <c r="AQ311" s="1107" cm="1">
        <f t="array" ref="AQ311">IF(AQ$20&gt;0,INDEX('BS ACCTS'!CM$6:CM$394,_xlfn.XMATCH($B311,'BS ACCTS'!$E$6:$E$394)),0)</f>
        <v>1724.6</v>
      </c>
      <c r="AR311" s="1107" cm="1">
        <f t="array" ref="AR311">IF(AR$20&gt;0,INDEX('BS ACCTS'!CN$6:CN$394,_xlfn.XMATCH($B311,'BS ACCTS'!$E$6:$E$394)),0)</f>
        <v>2891</v>
      </c>
      <c r="AS311" s="1107" cm="1">
        <f t="array" ref="AS311">IF(AS$20&gt;0,INDEX('BS ACCTS'!CO$6:CO$394,_xlfn.XMATCH($B311,'BS ACCTS'!$E$6:$E$394)),0)</f>
        <v>5170.3999999999996</v>
      </c>
      <c r="AT311" s="1107" cm="1">
        <f t="array" ref="AT311">IF(AT$20&gt;0,INDEX('BS ACCTS'!CP$6:CP$394,_xlfn.XMATCH($B311,'BS ACCTS'!$E$6:$E$394)),0)</f>
        <v>2451.3000000000002</v>
      </c>
      <c r="AU311" s="1107" cm="1">
        <f t="array" ref="AU311">IF(AU$20&gt;0,INDEX('BS ACCTS'!CQ$6:CQ$394,_xlfn.XMATCH($B311,'BS ACCTS'!$E$6:$E$394)),0)</f>
        <v>1937.4</v>
      </c>
      <c r="AV311" s="1107" cm="1">
        <f t="array" ref="AV311">IF(AV$20&gt;0,INDEX('BS ACCTS'!CR$6:CR$394,_xlfn.XMATCH($B311,'BS ACCTS'!$E$6:$E$394)),0)</f>
        <v>1872.4</v>
      </c>
      <c r="AW311" s="1107" cm="1">
        <f t="array" ref="AW311">IF(AW$20&gt;0,INDEX('BS ACCTS'!CS$6:CS$394,_xlfn.XMATCH($B311,'BS ACCTS'!$E$6:$E$394)),0)</f>
        <v>1961.5</v>
      </c>
      <c r="AX311" s="1107" cm="1">
        <f t="array" ref="AX311">IF(AX$20&gt;0,INDEX('BS ACCTS'!CT$6:CT$394,_xlfn.XMATCH($B311,'BS ACCTS'!$E$6:$E$394)),0)</f>
        <v>2163.4</v>
      </c>
      <c r="AY311" s="1107" cm="1">
        <f t="array" ref="AY311">IF(AY$20&gt;0,INDEX('BS ACCTS'!CU$6:CU$394,_xlfn.XMATCH($B311,'BS ACCTS'!$E$6:$E$394)),0)</f>
        <v>3038.9</v>
      </c>
      <c r="AZ311" s="1107" cm="1">
        <f t="array" ref="AZ311">IF(AZ$20&gt;0,INDEX('BS ACCTS'!CV$6:CV$394,_xlfn.XMATCH($B311,'BS ACCTS'!$E$6:$E$394)),0)</f>
        <v>3776.5</v>
      </c>
      <c r="BA311" s="1107" cm="1">
        <f t="array" ref="BA311">IF(BA$20&gt;0,INDEX('BS ACCTS'!CW$6:CW$394,_xlfn.XMATCH($B311,'BS ACCTS'!$E$6:$E$394)),0)</f>
        <v>5253.2</v>
      </c>
      <c r="BB311" s="1107" cm="1">
        <f t="array" ref="BB311">IF(BB$20&gt;0,INDEX('BS ACCTS'!CX$6:CX$394,_xlfn.XMATCH($B311,'BS ACCTS'!$E$6:$E$394)),0)</f>
        <v>4052.9</v>
      </c>
      <c r="BC311" s="1107" cm="1">
        <f t="array" ref="BC311">IF(BC$20&gt;0,INDEX('BS ACCTS'!CY$6:CY$394,_xlfn.XMATCH($B311,'BS ACCTS'!$E$6:$E$394)),0)</f>
        <v>1580.3</v>
      </c>
      <c r="BD311" s="1107" cm="1">
        <f t="array" ref="BD311">IF(BD$20&gt;0,INDEX('BS ACCTS'!CZ$6:CZ$394,_xlfn.XMATCH($B311,'BS ACCTS'!$E$6:$E$394)),0)</f>
        <v>3827.1</v>
      </c>
      <c r="BE311" s="1107" cm="1">
        <f t="array" ref="BE311">IF(BE$20&gt;0,INDEX('BS ACCTS'!DA$6:DA$394,_xlfn.XMATCH($B311,'BS ACCTS'!$E$6:$E$394)),0)</f>
        <v>3224.7</v>
      </c>
      <c r="BF311" s="1107" cm="1">
        <f t="array" ref="BF311">IF(BF$20&gt;0,INDEX('BS ACCTS'!DB$6:DB$394,_xlfn.XMATCH($B311,'BS ACCTS'!$E$6:$E$394)),0)</f>
        <v>3825.6</v>
      </c>
      <c r="BG311" s="1107" cm="1">
        <f t="array" ref="BG311">IF(BG$20&gt;0,INDEX('BS ACCTS'!DC$6:DC$394,_xlfn.XMATCH($B311,'BS ACCTS'!$E$6:$E$394)),0)</f>
        <v>2266.6999999999998</v>
      </c>
      <c r="BH311" s="1107" cm="1">
        <f t="array" ref="BH311">IF(BH$20&gt;0,INDEX('BS ACCTS'!DD$6:DD$394,_xlfn.XMATCH($B311,'BS ACCTS'!$E$6:$E$394)),0)</f>
        <v>3318.4</v>
      </c>
      <c r="BI311" s="1107" cm="1">
        <f t="array" ref="BI311">IF(BI$20&gt;0,INDEX('BS ACCTS'!DE$6:DE$394,_xlfn.XMATCH($B311,'BS ACCTS'!$E$6:$E$394)),0)</f>
        <v>3231.1</v>
      </c>
      <c r="BJ311" s="1107" cm="1">
        <f t="array" ref="BJ311">IF(BJ$20&gt;0,INDEX('BS ACCTS'!DF$6:DF$394,_xlfn.XMATCH($B311,'BS ACCTS'!$E$6:$E$394)),0)</f>
        <v>3035.4</v>
      </c>
      <c r="BK311" s="1107" cm="1">
        <f t="array" ref="BK311">IF(BK$20&gt;0,INDEX('BS ACCTS'!DG$6:DG$394,_xlfn.XMATCH($B311,'BS ACCTS'!$E$6:$E$394)),0)</f>
        <v>3579.2</v>
      </c>
      <c r="BL311" s="1107" cm="1">
        <f t="array" ref="BL311">IF(BL$20&gt;0,INDEX('BS ACCTS'!DH$6:DH$394,_xlfn.XMATCH($B311,'BS ACCTS'!$E$6:$E$394)),0)</f>
        <v>1039.0999999999999</v>
      </c>
      <c r="BM311" s="1107" cm="1">
        <f t="array" ref="BM311">IF(BM$20&gt;0,INDEX('BS ACCTS'!DI$6:DI$394,_xlfn.XMATCH($B311,'BS ACCTS'!$E$6:$E$394)),0)</f>
        <v>713.4</v>
      </c>
      <c r="BN311" s="1107" cm="1">
        <f t="array" ref="BN311">IF(BN$20&gt;0,INDEX('BS ACCTS'!DJ$6:DJ$394,_xlfn.XMATCH($B311,'BS ACCTS'!$E$6:$E$394)),0)</f>
        <v>3183</v>
      </c>
      <c r="BO311" s="1107" cm="1">
        <f t="array" ref="BO311">IF(BO$20&gt;0,INDEX('BS ACCTS'!DK$6:DK$394,_xlfn.XMATCH($B311,'BS ACCTS'!$E$6:$E$394)),0)</f>
        <v>9219.2999999999993</v>
      </c>
      <c r="BP311" s="1107" cm="1">
        <f t="array" ref="BP311">IF(BP$20&gt;0,INDEX('BS ACCTS'!DL$6:DL$394,_xlfn.XMATCH($B311,'BS ACCTS'!$E$6:$E$394)),0)</f>
        <v>0</v>
      </c>
      <c r="BQ311" s="1107" cm="1">
        <f t="array" ref="BQ311">IF(BQ$20&gt;0,INDEX('BS ACCTS'!DM$6:DM$394,_xlfn.XMATCH($B311,'BS ACCTS'!$E$6:$E$394)),0)</f>
        <v>0</v>
      </c>
      <c r="BR311" s="1107" cm="1">
        <f t="array" ref="BR311">IF(BR$20&gt;0,INDEX('BS ACCTS'!DN$6:DN$394,_xlfn.XMATCH($B311,'BS ACCTS'!$E$6:$E$394)),0)</f>
        <v>0</v>
      </c>
      <c r="BS311" s="1107" cm="1">
        <f t="array" ref="BS311">IF(BS$20&gt;0,INDEX('BS ACCTS'!DO$6:DO$394,_xlfn.XMATCH($B311,'BS ACCTS'!$E$6:$E$394)),0)</f>
        <v>0</v>
      </c>
      <c r="BT311" s="1107" cm="1">
        <f t="array" ref="BT311">IF(BT$20&gt;0,INDEX('BS ACCTS'!DP$6:DP$394,_xlfn.XMATCH($B311,'BS ACCTS'!$E$6:$E$394)),0)</f>
        <v>0</v>
      </c>
      <c r="BU311" s="1107" cm="1">
        <f t="array" ref="BU311">IF(BU$20&gt;0,INDEX('BS ACCTS'!DQ$6:DQ$394,_xlfn.XMATCH($B311,'BS ACCTS'!$E$6:$E$394)),0)</f>
        <v>0</v>
      </c>
      <c r="BV311" s="1107" cm="1">
        <f t="array" ref="BV311">IF(BV$20&gt;0,INDEX('BS ACCTS'!DR$6:DR$394,_xlfn.XMATCH($B311,'BS ACCTS'!$E$6:$E$394)),0)</f>
        <v>0</v>
      </c>
      <c r="BW311" s="1107" cm="1">
        <f t="array" ref="BW311">IF(BW$20&gt;0,INDEX('BS ACCTS'!DS$6:DS$394,_xlfn.XMATCH($B311,'BS ACCTS'!$E$6:$E$394)),0)</f>
        <v>0</v>
      </c>
      <c r="BX311" s="1107" cm="1">
        <f t="array" ref="BX311">IF(BX$20&gt;0,INDEX('BS ACCTS'!DT$6:DT$394,_xlfn.XMATCH($B311,'BS ACCTS'!$E$6:$E$394)),0)</f>
        <v>0</v>
      </c>
      <c r="BY311" s="1107" cm="1">
        <f t="array" ref="BY311">IF(BY$20&gt;0,INDEX('BS ACCTS'!DU$6:DU$394,_xlfn.XMATCH($B311,'BS ACCTS'!$E$6:$E$394)),0)</f>
        <v>0</v>
      </c>
      <c r="BZ311" s="1107" cm="1">
        <f t="array" ref="BZ311">IF(BZ$20&gt;0,INDEX('BS ACCTS'!DV$6:DV$394,_xlfn.XMATCH($B311,'BS ACCTS'!$E$6:$E$394)),0)</f>
        <v>0</v>
      </c>
      <c r="CA311" s="1107" cm="1">
        <f t="array" ref="CA311">IF(CA$20&gt;0,INDEX('BS ACCTS'!DW$6:DW$394,_xlfn.XMATCH($B311,'BS ACCTS'!$E$6:$E$394)),0)</f>
        <v>0</v>
      </c>
      <c r="CB311" s="1107" cm="1">
        <f t="array" ref="CB311">IF(CB$20&gt;0,INDEX('BS ACCTS'!DX$6:DX$394,_xlfn.XMATCH($B311,'BS ACCTS'!$E$6:$E$394)),0)</f>
        <v>0</v>
      </c>
      <c r="CC311" s="1107" cm="1">
        <f t="array" ref="CC311">IF(CC$20&gt;0,INDEX('BS ACCTS'!DY$6:DY$394,_xlfn.XMATCH($B311,'BS ACCTS'!$E$6:$E$394)),0)</f>
        <v>0</v>
      </c>
      <c r="CD311" s="1107" cm="1">
        <f t="array" ref="CD311">IF(CD$20&gt;0,INDEX('BS ACCTS'!DZ$6:DZ$394,_xlfn.XMATCH($B311,'BS ACCTS'!$E$6:$E$394)),0)</f>
        <v>0</v>
      </c>
      <c r="CE311" s="1107" cm="1">
        <f t="array" ref="CE311">IF(CE$20&gt;0,INDEX('BS ACCTS'!EA$6:EA$394,_xlfn.XMATCH($B311,'BS ACCTS'!$E$6:$E$394)),0)</f>
        <v>0</v>
      </c>
      <c r="CF311" s="1107" cm="1">
        <f t="array" ref="CF311">IF(CF$20&gt;0,INDEX('BS ACCTS'!EB$6:EB$394,_xlfn.XMATCH($B311,'BS ACCTS'!$E$6:$E$394)),0)</f>
        <v>0</v>
      </c>
      <c r="CG311" s="1107" cm="1">
        <f t="array" ref="CG311">IF(CG$20&gt;0,INDEX('BS ACCTS'!EC$6:EC$394,_xlfn.XMATCH($B311,'BS ACCTS'!$E$6:$E$394)),0)</f>
        <v>0</v>
      </c>
      <c r="CH311" s="1107" cm="1">
        <f t="array" ref="CH311">IF(CH$20&gt;0,INDEX('BS ACCTS'!ED$6:ED$394,_xlfn.XMATCH($B311,'BS ACCTS'!$E$6:$E$394)),0)</f>
        <v>0</v>
      </c>
      <c r="CI311" s="1107" cm="1">
        <f t="array" ref="CI311">IF(CI$20&gt;0,INDEX('BS ACCTS'!EE$6:EE$394,_xlfn.XMATCH($B311,'BS ACCTS'!$E$6:$E$394)),0)</f>
        <v>0</v>
      </c>
      <c r="CJ311" s="1107" cm="1">
        <f t="array" ref="CJ311">IF(CJ$20&gt;0,INDEX('BS ACCTS'!EF$6:EF$394,_xlfn.XMATCH($B311,'BS ACCTS'!$E$6:$E$394)),0)</f>
        <v>0</v>
      </c>
      <c r="CK311" s="1107" cm="1">
        <f t="array" ref="CK311">IF(CK$20&gt;0,INDEX('BS ACCTS'!EG$6:EG$394,_xlfn.XMATCH($B311,'BS ACCTS'!$E$6:$E$394)),0)</f>
        <v>0</v>
      </c>
      <c r="CL311" s="1107" cm="1">
        <f t="array" ref="CL311">IF(CL$20&gt;0,INDEX('BS ACCTS'!EH$6:EH$394,_xlfn.XMATCH($B311,'BS ACCTS'!$E$6:$E$394)),0)</f>
        <v>0</v>
      </c>
      <c r="CM311" s="1107" cm="1">
        <f t="array" ref="CM311">IF(CM$20&gt;0,INDEX('BS ACCTS'!EI$6:EI$394,_xlfn.XMATCH($B311,'BS ACCTS'!$E$6:$E$394)),0)</f>
        <v>0</v>
      </c>
      <c r="CN311" s="1107" cm="1">
        <f t="array" ref="CN311">IF(CN$20&gt;0,INDEX('BS ACCTS'!EJ$6:EJ$394,_xlfn.XMATCH($B311,'BS ACCTS'!$E$6:$E$394)),0)</f>
        <v>0</v>
      </c>
      <c r="CO311" s="1107" cm="1">
        <f t="array" ref="CO311">IF(CO$20&gt;0,INDEX('BS ACCTS'!EK$6:EK$394,_xlfn.XMATCH($B311,'BS ACCTS'!$E$6:$E$394)),0)</f>
        <v>0</v>
      </c>
      <c r="CP311" s="1107" cm="1">
        <f t="array" ref="CP311">IF(CP$20&gt;0,INDEX('BS ACCTS'!EL$6:EL$394,_xlfn.XMATCH($B311,'BS ACCTS'!$E$6:$E$394)),0)</f>
        <v>0</v>
      </c>
      <c r="CQ311" s="1107" cm="1">
        <f t="array" ref="CQ311">IF(CQ$20&gt;0,INDEX('BS ACCTS'!EM$6:EM$394,_xlfn.XMATCH($B311,'BS ACCTS'!$E$6:$E$394)),0)</f>
        <v>0</v>
      </c>
      <c r="CR311" s="1107" cm="1">
        <f t="array" ref="CR311">IF(CR$20&gt;0,INDEX('BS ACCTS'!EN$6:EN$394,_xlfn.XMATCH($B311,'BS ACCTS'!$E$6:$E$394)),0)</f>
        <v>0</v>
      </c>
      <c r="CS311" s="1107" cm="1">
        <f t="array" ref="CS311">IF(CS$20&gt;0,INDEX('BS ACCTS'!EO$6:EO$394,_xlfn.XMATCH($B311,'BS ACCTS'!$E$6:$E$394)),0)</f>
        <v>0</v>
      </c>
      <c r="CT311" s="1107" cm="1">
        <f t="array" ref="CT311">IF(CT$20&gt;0,INDEX('BS ACCTS'!EP$6:EP$394,_xlfn.XMATCH($B311,'BS ACCTS'!$E$6:$E$394)),0)</f>
        <v>0</v>
      </c>
      <c r="CU311" s="1107" cm="1">
        <f t="array" ref="CU311">IF(CU$20&gt;0,INDEX('BS ACCTS'!EQ$6:EQ$394,_xlfn.XMATCH($B311,'BS ACCTS'!$E$6:$E$394)),0)</f>
        <v>0</v>
      </c>
      <c r="CV311" s="1107" cm="1">
        <f t="array" ref="CV311">IF(CV$20&gt;0,INDEX('BS ACCTS'!ER$6:ER$394,_xlfn.XMATCH($B311,'BS ACCTS'!$E$6:$E$394)),0)</f>
        <v>0</v>
      </c>
      <c r="CW311" s="1107" cm="1">
        <f t="array" ref="CW311">IF(CW$20&gt;0,INDEX('BS ACCTS'!ES$6:ES$394,_xlfn.XMATCH($B311,'BS ACCTS'!$E$6:$E$394)),0)</f>
        <v>0</v>
      </c>
      <c r="CX311" s="1107" cm="1">
        <f t="array" ref="CX311">IF(CX$20&gt;0,INDEX('BS ACCTS'!ET$6:ET$394,_xlfn.XMATCH($B311,'BS ACCTS'!$E$6:$E$394)),0)</f>
        <v>0</v>
      </c>
      <c r="CY311" s="1107" cm="1">
        <f t="array" ref="CY311">IF(CY$20&gt;0,INDEX('BS ACCTS'!EU$6:EU$394,_xlfn.XMATCH($B311,'BS ACCTS'!$E$6:$E$394)),0)</f>
        <v>0</v>
      </c>
      <c r="CZ311" s="1107" cm="1">
        <f t="array" ref="CZ311">IF(CZ$20&gt;0,INDEX('BS ACCTS'!EV$6:EV$394,_xlfn.XMATCH($B311,'BS ACCTS'!$E$6:$E$394)),0)</f>
        <v>0</v>
      </c>
      <c r="DA311" s="1107" cm="1">
        <f t="array" ref="DA311">IF(DA$20&gt;0,INDEX('BS ACCTS'!EW$6:EW$394,_xlfn.XMATCH($B311,'BS ACCTS'!$E$6:$E$394)),0)</f>
        <v>0</v>
      </c>
      <c r="DB311" s="1107" cm="1">
        <f t="array" ref="DB311">IF(DB$20&gt;0,INDEX('BS ACCTS'!EX$6:EX$394,_xlfn.XMATCH($B311,'BS ACCTS'!$E$6:$E$394)),0)</f>
        <v>0</v>
      </c>
      <c r="DC311" s="1107" cm="1">
        <f t="array" ref="DC311">IF(DC$20&gt;0,INDEX('BS ACCTS'!EY$6:EY$394,_xlfn.XMATCH($B311,'BS ACCTS'!$E$6:$E$394)),0)</f>
        <v>0</v>
      </c>
      <c r="DD311" s="1107" cm="1">
        <f t="array" ref="DD311">IF(DD$20&gt;0,INDEX('BS ACCTS'!EZ$6:EZ$394,_xlfn.XMATCH($B311,'BS ACCTS'!$E$6:$E$394)),0)</f>
        <v>0</v>
      </c>
      <c r="DE311" s="1107" cm="1">
        <f t="array" ref="DE311">IF(DE$20&gt;0,INDEX('BS ACCTS'!FA$6:FA$394,_xlfn.XMATCH($B311,'BS ACCTS'!$E$6:$E$394)),0)</f>
        <v>0</v>
      </c>
      <c r="DF311" s="1107" cm="1">
        <f t="array" ref="DF311">IF(DF$20&gt;0,INDEX('BS ACCTS'!FB$6:FB$394,_xlfn.XMATCH($B311,'BS ACCTS'!$E$6:$E$394)),0)</f>
        <v>0</v>
      </c>
      <c r="DG311" s="1107" cm="1">
        <f t="array" ref="DG311">IF(DG$20&gt;0,INDEX('BS ACCTS'!FC$6:FC$394,_xlfn.XMATCH($B311,'BS ACCTS'!$E$6:$E$394)),0)</f>
        <v>0</v>
      </c>
      <c r="DH311" s="1107" cm="1">
        <f t="array" ref="DH311">IF(DH$20&gt;0,INDEX('BS ACCTS'!FD$6:FD$394,_xlfn.XMATCH($B311,'BS ACCTS'!$E$6:$E$394)),0)</f>
        <v>0</v>
      </c>
      <c r="DI311" s="1107" cm="1">
        <f t="array" ref="DI311">IF(DI$20&gt;0,INDEX('BS ACCTS'!FE$6:FE$394,_xlfn.XMATCH($B311,'BS ACCTS'!$E$6:$E$394)),0)</f>
        <v>0</v>
      </c>
      <c r="DJ311" s="1107" cm="1">
        <f t="array" ref="DJ311">IF(DJ$20&gt;0,INDEX('BS ACCTS'!FF$6:FF$394,_xlfn.XMATCH($B311,'BS ACCTS'!$E$6:$E$394)),0)</f>
        <v>0</v>
      </c>
      <c r="DK311" s="1107" cm="1">
        <f t="array" ref="DK311">IF(DK$20&gt;0,INDEX('BS ACCTS'!FG$6:FG$394,_xlfn.XMATCH($B311,'BS ACCTS'!$E$6:$E$394)),0)</f>
        <v>0</v>
      </c>
      <c r="DL311" s="1107" cm="1">
        <f t="array" ref="DL311">IF(DL$20&gt;0,INDEX('BS ACCTS'!FH$6:FH$394,_xlfn.XMATCH($B311,'BS ACCTS'!$E$6:$E$394)),0)</f>
        <v>0</v>
      </c>
      <c r="DM311" s="1107" cm="1">
        <f t="array" ref="DM311">IF(DM$20&gt;0,INDEX('BS ACCTS'!FI$6:FI$394,_xlfn.XMATCH($B311,'BS ACCTS'!$E$6:$E$394)),0)</f>
        <v>0</v>
      </c>
      <c r="DN311" s="1107" cm="1">
        <f t="array" ref="DN311">IF(DN$20&gt;0,INDEX('BS ACCTS'!FJ$6:FJ$394,_xlfn.XMATCH($B311,'BS ACCTS'!$E$6:$E$394)),0)</f>
        <v>0</v>
      </c>
      <c r="DO311" s="1107" cm="1">
        <f t="array" ref="DO311">IF(DO$20&gt;0,INDEX('BS ACCTS'!FK$6:FK$394,_xlfn.XMATCH($B311,'BS ACCTS'!$E$6:$E$394)),0)</f>
        <v>0</v>
      </c>
      <c r="DP311" s="1107" cm="1">
        <f t="array" ref="DP311">IF(DP$20&gt;0,INDEX('BS ACCTS'!FL$6:FL$394,_xlfn.XMATCH($B311,'BS ACCTS'!$E$6:$E$394)),0)</f>
        <v>0</v>
      </c>
      <c r="DQ311" s="1107" cm="1">
        <f t="array" ref="DQ311">IF(DQ$20&gt;0,INDEX('BS ACCTS'!FM$6:FM$394,_xlfn.XMATCH($B311,'BS ACCTS'!$E$6:$E$394)),0)</f>
        <v>0</v>
      </c>
      <c r="DR311" s="1107" cm="1">
        <f t="array" ref="DR311">IF(DR$20&gt;0,INDEX('BS ACCTS'!FN$6:FN$394,_xlfn.XMATCH($B311,'BS ACCTS'!$E$6:$E$394)),0)</f>
        <v>0</v>
      </c>
      <c r="DS311" s="1107" cm="1">
        <f t="array" ref="DS311">IF(DS$20&gt;0,INDEX('BS ACCTS'!FO$6:FO$394,_xlfn.XMATCH($B311,'BS ACCTS'!$E$6:$E$394)),0)</f>
        <v>0</v>
      </c>
      <c r="DT311" s="1107" cm="1">
        <f t="array" ref="DT311">IF(DT$20&gt;0,INDEX('BS ACCTS'!FP$6:FP$394,_xlfn.XMATCH($B311,'BS ACCTS'!$E$6:$E$394)),0)</f>
        <v>0</v>
      </c>
      <c r="DU311" s="1107" cm="1">
        <f t="array" ref="DU311">IF(DU$20&gt;0,INDEX('BS ACCTS'!FQ$6:FQ$394,_xlfn.XMATCH($B311,'BS ACCTS'!$E$6:$E$394)),0)</f>
        <v>0</v>
      </c>
      <c r="DV311" s="1107" cm="1">
        <f t="array" ref="DV311">IF(DV$20&gt;0,INDEX('BS ACCTS'!FR$6:FR$394,_xlfn.XMATCH($B311,'BS ACCTS'!$E$6:$E$394)),0)</f>
        <v>0</v>
      </c>
      <c r="DW311" s="1107" cm="1">
        <f t="array" ref="DW311">IF(DW$20&gt;0,INDEX('BS ACCTS'!FS$6:FS$394,_xlfn.XMATCH($B311,'BS ACCTS'!$E$6:$E$394)),0)</f>
        <v>0</v>
      </c>
    </row>
    <row r="312" spans="1:127" outlineLevel="1">
      <c r="A312" s="1106">
        <f t="shared" si="48"/>
        <v>282</v>
      </c>
      <c r="B312" s="1101" t="s">
        <v>1017</v>
      </c>
      <c r="C312" s="1101" t="s">
        <v>1018</v>
      </c>
      <c r="H312" s="1106" t="s">
        <v>2870</v>
      </c>
      <c r="J312" s="1100" cm="1">
        <f t="array" ref="J312">INDEX($T312:$DW312,_xlfn.XMATCH(J$5,$T$5:$DW$5))</f>
        <v>157.80000000000001</v>
      </c>
      <c r="K312" s="1100" cm="1">
        <f t="array" ref="K312">INDEX($T312:$DW312,_xlfn.XMATCH(K$5,$T$5:$DW$5))</f>
        <v>556.79999999999995</v>
      </c>
      <c r="L312" s="1100" cm="1">
        <f t="array" ref="L312">INDEX($T312:$DW312,_xlfn.XMATCH(L$5,$T$5:$DW$5))</f>
        <v>545.6</v>
      </c>
      <c r="M312" s="1100" cm="1">
        <f t="array" ref="M312">INDEX($T312:$DW312,_xlfn.XMATCH(M$5,$T$5:$DW$5))</f>
        <v>621.6</v>
      </c>
      <c r="N312" s="1100" cm="1">
        <f t="array" ref="N312">INDEX($T312:$DW312,_xlfn.XMATCH(N$5,$T$5:$DW$5))</f>
        <v>0</v>
      </c>
      <c r="O312" s="1100" cm="1">
        <f t="array" ref="O312">INDEX($T312:$DW312,_xlfn.XMATCH(O$5,$T$5:$DW$5))</f>
        <v>0</v>
      </c>
      <c r="P312" s="1100" cm="1">
        <f t="array" ref="P312">INDEX($T312:$DW312,_xlfn.XMATCH(P$5,$T$5:$DW$5))</f>
        <v>0</v>
      </c>
      <c r="Q312" s="1100" cm="1">
        <f t="array" ref="Q312">INDEX($T312:$DW312,_xlfn.XMATCH(Q$5,$T$5:$DW$5))</f>
        <v>0</v>
      </c>
      <c r="R312" s="1100" cm="1">
        <f t="array" ref="R312">INDEX($T312:$DW312,_xlfn.XMATCH(R$5,$T$5:$DW$5))</f>
        <v>0</v>
      </c>
      <c r="T312" s="1107" cm="1">
        <f t="array" ref="T312">IF(T$20&gt;0,INDEX('BS ACCTS'!BP$6:BP$394,_xlfn.XMATCH($B312,'BS ACCTS'!$E$6:$E$394)),0)</f>
        <v>65.400000000000006</v>
      </c>
      <c r="U312" s="1107" cm="1">
        <f t="array" ref="U312">IF(U$20&gt;0,INDEX('BS ACCTS'!BQ$6:BQ$394,_xlfn.XMATCH($B312,'BS ACCTS'!$E$6:$E$394)),0)</f>
        <v>40.200000000000003</v>
      </c>
      <c r="V312" s="1107" cm="1">
        <f t="array" ref="V312">IF(V$20&gt;0,INDEX('BS ACCTS'!BR$6:BR$394,_xlfn.XMATCH($B312,'BS ACCTS'!$E$6:$E$394)),0)</f>
        <v>85.5</v>
      </c>
      <c r="W312" s="1107" cm="1">
        <f t="array" ref="W312">IF(W$20&gt;0,INDEX('BS ACCTS'!BS$6:BS$394,_xlfn.XMATCH($B312,'BS ACCTS'!$E$6:$E$394)),0)</f>
        <v>41.3</v>
      </c>
      <c r="X312" s="1107" cm="1">
        <f t="array" ref="X312">IF(X$20&gt;0,INDEX('BS ACCTS'!BT$6:BT$394,_xlfn.XMATCH($B312,'BS ACCTS'!$E$6:$E$394)),0)</f>
        <v>50.4</v>
      </c>
      <c r="Y312" s="1107" cm="1">
        <f t="array" ref="Y312">IF(Y$20&gt;0,INDEX('BS ACCTS'!BU$6:BU$394,_xlfn.XMATCH($B312,'BS ACCTS'!$E$6:$E$394)),0)</f>
        <v>60.4</v>
      </c>
      <c r="Z312" s="1107" cm="1">
        <f t="array" ref="Z312">IF(Z$20&gt;0,INDEX('BS ACCTS'!BV$6:BV$394,_xlfn.XMATCH($B312,'BS ACCTS'!$E$6:$E$394)),0)</f>
        <v>51.9</v>
      </c>
      <c r="AA312" s="1107" cm="1">
        <f t="array" ref="AA312">IF(AA$20&gt;0,INDEX('BS ACCTS'!BW$6:BW$394,_xlfn.XMATCH($B312,'BS ACCTS'!$E$6:$E$394)),0)</f>
        <v>53.4</v>
      </c>
      <c r="AB312" s="1107" cm="1">
        <f t="array" ref="AB312">IF(AB$20&gt;0,INDEX('BS ACCTS'!BX$6:BX$394,_xlfn.XMATCH($B312,'BS ACCTS'!$E$6:$E$394)),0)</f>
        <v>44.4</v>
      </c>
      <c r="AC312" s="1107" cm="1">
        <f t="array" ref="AC312">IF(AC$20&gt;0,INDEX('BS ACCTS'!BY$6:BY$394,_xlfn.XMATCH($B312,'BS ACCTS'!$E$6:$E$394)),0)</f>
        <v>42.4</v>
      </c>
      <c r="AD312" s="1107" cm="1">
        <f t="array" ref="AD312">IF(AD$20&gt;0,INDEX('BS ACCTS'!BZ$6:BZ$394,_xlfn.XMATCH($B312,'BS ACCTS'!$E$6:$E$394)),0)</f>
        <v>62.4</v>
      </c>
      <c r="AE312" s="1107" cm="1">
        <f t="array" ref="AE312">IF(AE$20&gt;0,INDEX('BS ACCTS'!CA$6:CA$394,_xlfn.XMATCH($B312,'BS ACCTS'!$E$6:$E$394)),0)</f>
        <v>157.80000000000001</v>
      </c>
      <c r="AF312" s="1107" cm="1">
        <f t="array" ref="AF312">IF(AF$20&gt;0,INDEX('BS ACCTS'!CB$6:CB$394,_xlfn.XMATCH($B312,'BS ACCTS'!$E$6:$E$394)),0)</f>
        <v>142.1</v>
      </c>
      <c r="AG312" s="1107" cm="1">
        <f t="array" ref="AG312">IF(AG$20&gt;0,INDEX('BS ACCTS'!CC$6:CC$394,_xlfn.XMATCH($B312,'BS ACCTS'!$E$6:$E$394)),0)</f>
        <v>55.2</v>
      </c>
      <c r="AH312" s="1107" cm="1">
        <f t="array" ref="AH312">IF(AH$20&gt;0,INDEX('BS ACCTS'!CD$6:CD$394,_xlfn.XMATCH($B312,'BS ACCTS'!$E$6:$E$394)),0)</f>
        <v>64.3</v>
      </c>
      <c r="AI312" s="1107" cm="1">
        <f t="array" ref="AI312">IF(AI$20&gt;0,INDEX('BS ACCTS'!CE$6:CE$394,_xlfn.XMATCH($B312,'BS ACCTS'!$E$6:$E$394)),0)</f>
        <v>65</v>
      </c>
      <c r="AJ312" s="1107" cm="1">
        <f t="array" ref="AJ312">IF(AJ$20&gt;0,INDEX('BS ACCTS'!CF$6:CF$394,_xlfn.XMATCH($B312,'BS ACCTS'!$E$6:$E$394)),0)</f>
        <v>46.6</v>
      </c>
      <c r="AK312" s="1107" cm="1">
        <f t="array" ref="AK312">IF(AK$20&gt;0,INDEX('BS ACCTS'!CG$6:CG$394,_xlfn.XMATCH($B312,'BS ACCTS'!$E$6:$E$394)),0)</f>
        <v>-6.9</v>
      </c>
      <c r="AL312" s="1107" cm="1">
        <f t="array" ref="AL312">IF(AL$20&gt;0,INDEX('BS ACCTS'!CH$6:CH$394,_xlfn.XMATCH($B312,'BS ACCTS'!$E$6:$E$394)),0)</f>
        <v>55.8</v>
      </c>
      <c r="AM312" s="1107" cm="1">
        <f t="array" ref="AM312">IF(AM$20&gt;0,INDEX('BS ACCTS'!CI$6:CI$394,_xlfn.XMATCH($B312,'BS ACCTS'!$E$6:$E$394)),0)</f>
        <v>42.4</v>
      </c>
      <c r="AN312" s="1107" cm="1">
        <f t="array" ref="AN312">IF(AN$20&gt;0,INDEX('BS ACCTS'!CJ$6:CJ$394,_xlfn.XMATCH($B312,'BS ACCTS'!$E$6:$E$394)),0)</f>
        <v>57.6</v>
      </c>
      <c r="AO312" s="1107" cm="1">
        <f t="array" ref="AO312">IF(AO$20&gt;0,INDEX('BS ACCTS'!CK$6:CK$394,_xlfn.XMATCH($B312,'BS ACCTS'!$E$6:$E$394)),0)</f>
        <v>315.8</v>
      </c>
      <c r="AP312" s="1107" cm="1">
        <f t="array" ref="AP312">IF(AP$20&gt;0,INDEX('BS ACCTS'!CL$6:CL$394,_xlfn.XMATCH($B312,'BS ACCTS'!$E$6:$E$394)),0)</f>
        <v>528.79999999999995</v>
      </c>
      <c r="AQ312" s="1107" cm="1">
        <f t="array" ref="AQ312">IF(AQ$20&gt;0,INDEX('BS ACCTS'!CM$6:CM$394,_xlfn.XMATCH($B312,'BS ACCTS'!$E$6:$E$394)),0)</f>
        <v>556.79999999999995</v>
      </c>
      <c r="AR312" s="1107" cm="1">
        <f t="array" ref="AR312">IF(AR$20&gt;0,INDEX('BS ACCTS'!CN$6:CN$394,_xlfn.XMATCH($B312,'BS ACCTS'!$E$6:$E$394)),0)</f>
        <v>548.20000000000005</v>
      </c>
      <c r="AS312" s="1107" cm="1">
        <f t="array" ref="AS312">IF(AS$20&gt;0,INDEX('BS ACCTS'!CO$6:CO$394,_xlfn.XMATCH($B312,'BS ACCTS'!$E$6:$E$394)),0)</f>
        <v>633.29999999999995</v>
      </c>
      <c r="AT312" s="1107" cm="1">
        <f t="array" ref="AT312">IF(AT$20&gt;0,INDEX('BS ACCTS'!CP$6:CP$394,_xlfn.XMATCH($B312,'BS ACCTS'!$E$6:$E$394)),0)</f>
        <v>684.3</v>
      </c>
      <c r="AU312" s="1107" cm="1">
        <f t="array" ref="AU312">IF(AU$20&gt;0,INDEX('BS ACCTS'!CQ$6:CQ$394,_xlfn.XMATCH($B312,'BS ACCTS'!$E$6:$E$394)),0)</f>
        <v>537.29999999999995</v>
      </c>
      <c r="AV312" s="1107" cm="1">
        <f t="array" ref="AV312">IF(AV$20&gt;0,INDEX('BS ACCTS'!CR$6:CR$394,_xlfn.XMATCH($B312,'BS ACCTS'!$E$6:$E$394)),0)</f>
        <v>545.6</v>
      </c>
      <c r="AW312" s="1107" cm="1">
        <f t="array" ref="AW312">IF(AW$20&gt;0,INDEX('BS ACCTS'!CS$6:CS$394,_xlfn.XMATCH($B312,'BS ACCTS'!$E$6:$E$394)),0)</f>
        <v>528.29999999999995</v>
      </c>
      <c r="AX312" s="1107" cm="1">
        <f t="array" ref="AX312">IF(AX$20&gt;0,INDEX('BS ACCTS'!CT$6:CT$394,_xlfn.XMATCH($B312,'BS ACCTS'!$E$6:$E$394)),0)</f>
        <v>545.6</v>
      </c>
      <c r="AY312" s="1107" cm="1">
        <f t="array" ref="AY312">IF(AY$20&gt;0,INDEX('BS ACCTS'!CU$6:CU$394,_xlfn.XMATCH($B312,'BS ACCTS'!$E$6:$E$394)),0)</f>
        <v>559.20000000000005</v>
      </c>
      <c r="AZ312" s="1107" cm="1">
        <f t="array" ref="AZ312">IF(AZ$20&gt;0,INDEX('BS ACCTS'!CV$6:CV$394,_xlfn.XMATCH($B312,'BS ACCTS'!$E$6:$E$394)),0)</f>
        <v>586.79999999999995</v>
      </c>
      <c r="BA312" s="1107" cm="1">
        <f t="array" ref="BA312">IF(BA$20&gt;0,INDEX('BS ACCTS'!CW$6:CW$394,_xlfn.XMATCH($B312,'BS ACCTS'!$E$6:$E$394)),0)</f>
        <v>643.79999999999995</v>
      </c>
      <c r="BB312" s="1107" cm="1">
        <f t="array" ref="BB312">IF(BB$20&gt;0,INDEX('BS ACCTS'!CX$6:CX$394,_xlfn.XMATCH($B312,'BS ACCTS'!$E$6:$E$394)),0)</f>
        <v>528.29999999999995</v>
      </c>
      <c r="BC312" s="1107" cm="1">
        <f t="array" ref="BC312">IF(BC$20&gt;0,INDEX('BS ACCTS'!CY$6:CY$394,_xlfn.XMATCH($B312,'BS ACCTS'!$E$6:$E$394)),0)</f>
        <v>545.6</v>
      </c>
      <c r="BD312" s="1107" cm="1">
        <f t="array" ref="BD312">IF(BD$20&gt;0,INDEX('BS ACCTS'!CZ$6:CZ$394,_xlfn.XMATCH($B312,'BS ACCTS'!$E$6:$E$394)),0)</f>
        <v>568.5</v>
      </c>
      <c r="BE312" s="1107" cm="1">
        <f t="array" ref="BE312">IF(BE$20&gt;0,INDEX('BS ACCTS'!DA$6:DA$394,_xlfn.XMATCH($B312,'BS ACCTS'!$E$6:$E$394)),0)</f>
        <v>493.7</v>
      </c>
      <c r="BF312" s="1107" cm="1">
        <f t="array" ref="BF312">IF(BF$20&gt;0,INDEX('BS ACCTS'!DB$6:DB$394,_xlfn.XMATCH($B312,'BS ACCTS'!$E$6:$E$394)),0)</f>
        <v>545.6</v>
      </c>
      <c r="BG312" s="1107" cm="1">
        <f t="array" ref="BG312">IF(BG$20&gt;0,INDEX('BS ACCTS'!DC$6:DC$394,_xlfn.XMATCH($B312,'BS ACCTS'!$E$6:$E$394)),0)</f>
        <v>534.1</v>
      </c>
      <c r="BH312" s="1107" cm="1">
        <f t="array" ref="BH312">IF(BH$20&gt;0,INDEX('BS ACCTS'!DD$6:DD$394,_xlfn.XMATCH($B312,'BS ACCTS'!$E$6:$E$394)),0)</f>
        <v>621.6</v>
      </c>
      <c r="BI312" s="1107" cm="1">
        <f t="array" ref="BI312">IF(BI$20&gt;0,INDEX('BS ACCTS'!DE$6:DE$394,_xlfn.XMATCH($B312,'BS ACCTS'!$E$6:$E$394)),0)</f>
        <v>601.79999999999995</v>
      </c>
      <c r="BJ312" s="1107" cm="1">
        <f t="array" ref="BJ312">IF(BJ$20&gt;0,INDEX('BS ACCTS'!DF$6:DF$394,_xlfn.XMATCH($B312,'BS ACCTS'!$E$6:$E$394)),0)</f>
        <v>621.6</v>
      </c>
      <c r="BK312" s="1107" cm="1">
        <f t="array" ref="BK312">IF(BK$20&gt;0,INDEX('BS ACCTS'!DG$6:DG$394,_xlfn.XMATCH($B312,'BS ACCTS'!$E$6:$E$394)),0)</f>
        <v>662.7</v>
      </c>
      <c r="BL312" s="1107" cm="1">
        <f t="array" ref="BL312">IF(BL$20&gt;0,INDEX('BS ACCTS'!DH$6:DH$394,_xlfn.XMATCH($B312,'BS ACCTS'!$E$6:$E$394)),0)</f>
        <v>601.79999999999995</v>
      </c>
      <c r="BM312" s="1107" cm="1">
        <f t="array" ref="BM312">IF(BM$20&gt;0,INDEX('BS ACCTS'!DI$6:DI$394,_xlfn.XMATCH($B312,'BS ACCTS'!$E$6:$E$394)),0)</f>
        <v>621.6</v>
      </c>
      <c r="BN312" s="1107" cm="1">
        <f t="array" ref="BN312">IF(BN$20&gt;0,INDEX('BS ACCTS'!DJ$6:DJ$394,_xlfn.XMATCH($B312,'BS ACCTS'!$E$6:$E$394)),0)</f>
        <v>641</v>
      </c>
      <c r="BO312" s="1107" cm="1">
        <f t="array" ref="BO312">IF(BO$20&gt;0,INDEX('BS ACCTS'!DK$6:DK$394,_xlfn.XMATCH($B312,'BS ACCTS'!$E$6:$E$394)),0)</f>
        <v>621.6</v>
      </c>
      <c r="BP312" s="1107" cm="1">
        <f t="array" ref="BP312">IF(BP$20&gt;0,INDEX('BS ACCTS'!DL$6:DL$394,_xlfn.XMATCH($B312,'BS ACCTS'!$E$6:$E$394)),0)</f>
        <v>0</v>
      </c>
      <c r="BQ312" s="1107" cm="1">
        <f t="array" ref="BQ312">IF(BQ$20&gt;0,INDEX('BS ACCTS'!DM$6:DM$394,_xlfn.XMATCH($B312,'BS ACCTS'!$E$6:$E$394)),0)</f>
        <v>0</v>
      </c>
      <c r="BR312" s="1107" cm="1">
        <f t="array" ref="BR312">IF(BR$20&gt;0,INDEX('BS ACCTS'!DN$6:DN$394,_xlfn.XMATCH($B312,'BS ACCTS'!$E$6:$E$394)),0)</f>
        <v>0</v>
      </c>
      <c r="BS312" s="1107" cm="1">
        <f t="array" ref="BS312">IF(BS$20&gt;0,INDEX('BS ACCTS'!DO$6:DO$394,_xlfn.XMATCH($B312,'BS ACCTS'!$E$6:$E$394)),0)</f>
        <v>0</v>
      </c>
      <c r="BT312" s="1107" cm="1">
        <f t="array" ref="BT312">IF(BT$20&gt;0,INDEX('BS ACCTS'!DP$6:DP$394,_xlfn.XMATCH($B312,'BS ACCTS'!$E$6:$E$394)),0)</f>
        <v>0</v>
      </c>
      <c r="BU312" s="1107" cm="1">
        <f t="array" ref="BU312">IF(BU$20&gt;0,INDEX('BS ACCTS'!DQ$6:DQ$394,_xlfn.XMATCH($B312,'BS ACCTS'!$E$6:$E$394)),0)</f>
        <v>0</v>
      </c>
      <c r="BV312" s="1107" cm="1">
        <f t="array" ref="BV312">IF(BV$20&gt;0,INDEX('BS ACCTS'!DR$6:DR$394,_xlfn.XMATCH($B312,'BS ACCTS'!$E$6:$E$394)),0)</f>
        <v>0</v>
      </c>
      <c r="BW312" s="1107" cm="1">
        <f t="array" ref="BW312">IF(BW$20&gt;0,INDEX('BS ACCTS'!DS$6:DS$394,_xlfn.XMATCH($B312,'BS ACCTS'!$E$6:$E$394)),0)</f>
        <v>0</v>
      </c>
      <c r="BX312" s="1107" cm="1">
        <f t="array" ref="BX312">IF(BX$20&gt;0,INDEX('BS ACCTS'!DT$6:DT$394,_xlfn.XMATCH($B312,'BS ACCTS'!$E$6:$E$394)),0)</f>
        <v>0</v>
      </c>
      <c r="BY312" s="1107" cm="1">
        <f t="array" ref="BY312">IF(BY$20&gt;0,INDEX('BS ACCTS'!DU$6:DU$394,_xlfn.XMATCH($B312,'BS ACCTS'!$E$6:$E$394)),0)</f>
        <v>0</v>
      </c>
      <c r="BZ312" s="1107" cm="1">
        <f t="array" ref="BZ312">IF(BZ$20&gt;0,INDEX('BS ACCTS'!DV$6:DV$394,_xlfn.XMATCH($B312,'BS ACCTS'!$E$6:$E$394)),0)</f>
        <v>0</v>
      </c>
      <c r="CA312" s="1107" cm="1">
        <f t="array" ref="CA312">IF(CA$20&gt;0,INDEX('BS ACCTS'!DW$6:DW$394,_xlfn.XMATCH($B312,'BS ACCTS'!$E$6:$E$394)),0)</f>
        <v>0</v>
      </c>
      <c r="CB312" s="1107" cm="1">
        <f t="array" ref="CB312">IF(CB$20&gt;0,INDEX('BS ACCTS'!DX$6:DX$394,_xlfn.XMATCH($B312,'BS ACCTS'!$E$6:$E$394)),0)</f>
        <v>0</v>
      </c>
      <c r="CC312" s="1107" cm="1">
        <f t="array" ref="CC312">IF(CC$20&gt;0,INDEX('BS ACCTS'!DY$6:DY$394,_xlfn.XMATCH($B312,'BS ACCTS'!$E$6:$E$394)),0)</f>
        <v>0</v>
      </c>
      <c r="CD312" s="1107" cm="1">
        <f t="array" ref="CD312">IF(CD$20&gt;0,INDEX('BS ACCTS'!DZ$6:DZ$394,_xlfn.XMATCH($B312,'BS ACCTS'!$E$6:$E$394)),0)</f>
        <v>0</v>
      </c>
      <c r="CE312" s="1107" cm="1">
        <f t="array" ref="CE312">IF(CE$20&gt;0,INDEX('BS ACCTS'!EA$6:EA$394,_xlfn.XMATCH($B312,'BS ACCTS'!$E$6:$E$394)),0)</f>
        <v>0</v>
      </c>
      <c r="CF312" s="1107" cm="1">
        <f t="array" ref="CF312">IF(CF$20&gt;0,INDEX('BS ACCTS'!EB$6:EB$394,_xlfn.XMATCH($B312,'BS ACCTS'!$E$6:$E$394)),0)</f>
        <v>0</v>
      </c>
      <c r="CG312" s="1107" cm="1">
        <f t="array" ref="CG312">IF(CG$20&gt;0,INDEX('BS ACCTS'!EC$6:EC$394,_xlfn.XMATCH($B312,'BS ACCTS'!$E$6:$E$394)),0)</f>
        <v>0</v>
      </c>
      <c r="CH312" s="1107" cm="1">
        <f t="array" ref="CH312">IF(CH$20&gt;0,INDEX('BS ACCTS'!ED$6:ED$394,_xlfn.XMATCH($B312,'BS ACCTS'!$E$6:$E$394)),0)</f>
        <v>0</v>
      </c>
      <c r="CI312" s="1107" cm="1">
        <f t="array" ref="CI312">IF(CI$20&gt;0,INDEX('BS ACCTS'!EE$6:EE$394,_xlfn.XMATCH($B312,'BS ACCTS'!$E$6:$E$394)),0)</f>
        <v>0</v>
      </c>
      <c r="CJ312" s="1107" cm="1">
        <f t="array" ref="CJ312">IF(CJ$20&gt;0,INDEX('BS ACCTS'!EF$6:EF$394,_xlfn.XMATCH($B312,'BS ACCTS'!$E$6:$E$394)),0)</f>
        <v>0</v>
      </c>
      <c r="CK312" s="1107" cm="1">
        <f t="array" ref="CK312">IF(CK$20&gt;0,INDEX('BS ACCTS'!EG$6:EG$394,_xlfn.XMATCH($B312,'BS ACCTS'!$E$6:$E$394)),0)</f>
        <v>0</v>
      </c>
      <c r="CL312" s="1107" cm="1">
        <f t="array" ref="CL312">IF(CL$20&gt;0,INDEX('BS ACCTS'!EH$6:EH$394,_xlfn.XMATCH($B312,'BS ACCTS'!$E$6:$E$394)),0)</f>
        <v>0</v>
      </c>
      <c r="CM312" s="1107" cm="1">
        <f t="array" ref="CM312">IF(CM$20&gt;0,INDEX('BS ACCTS'!EI$6:EI$394,_xlfn.XMATCH($B312,'BS ACCTS'!$E$6:$E$394)),0)</f>
        <v>0</v>
      </c>
      <c r="CN312" s="1107" cm="1">
        <f t="array" ref="CN312">IF(CN$20&gt;0,INDEX('BS ACCTS'!EJ$6:EJ$394,_xlfn.XMATCH($B312,'BS ACCTS'!$E$6:$E$394)),0)</f>
        <v>0</v>
      </c>
      <c r="CO312" s="1107" cm="1">
        <f t="array" ref="CO312">IF(CO$20&gt;0,INDEX('BS ACCTS'!EK$6:EK$394,_xlfn.XMATCH($B312,'BS ACCTS'!$E$6:$E$394)),0)</f>
        <v>0</v>
      </c>
      <c r="CP312" s="1107" cm="1">
        <f t="array" ref="CP312">IF(CP$20&gt;0,INDEX('BS ACCTS'!EL$6:EL$394,_xlfn.XMATCH($B312,'BS ACCTS'!$E$6:$E$394)),0)</f>
        <v>0</v>
      </c>
      <c r="CQ312" s="1107" cm="1">
        <f t="array" ref="CQ312">IF(CQ$20&gt;0,INDEX('BS ACCTS'!EM$6:EM$394,_xlfn.XMATCH($B312,'BS ACCTS'!$E$6:$E$394)),0)</f>
        <v>0</v>
      </c>
      <c r="CR312" s="1107" cm="1">
        <f t="array" ref="CR312">IF(CR$20&gt;0,INDEX('BS ACCTS'!EN$6:EN$394,_xlfn.XMATCH($B312,'BS ACCTS'!$E$6:$E$394)),0)</f>
        <v>0</v>
      </c>
      <c r="CS312" s="1107" cm="1">
        <f t="array" ref="CS312">IF(CS$20&gt;0,INDEX('BS ACCTS'!EO$6:EO$394,_xlfn.XMATCH($B312,'BS ACCTS'!$E$6:$E$394)),0)</f>
        <v>0</v>
      </c>
      <c r="CT312" s="1107" cm="1">
        <f t="array" ref="CT312">IF(CT$20&gt;0,INDEX('BS ACCTS'!EP$6:EP$394,_xlfn.XMATCH($B312,'BS ACCTS'!$E$6:$E$394)),0)</f>
        <v>0</v>
      </c>
      <c r="CU312" s="1107" cm="1">
        <f t="array" ref="CU312">IF(CU$20&gt;0,INDEX('BS ACCTS'!EQ$6:EQ$394,_xlfn.XMATCH($B312,'BS ACCTS'!$E$6:$E$394)),0)</f>
        <v>0</v>
      </c>
      <c r="CV312" s="1107" cm="1">
        <f t="array" ref="CV312">IF(CV$20&gt;0,INDEX('BS ACCTS'!ER$6:ER$394,_xlfn.XMATCH($B312,'BS ACCTS'!$E$6:$E$394)),0)</f>
        <v>0</v>
      </c>
      <c r="CW312" s="1107" cm="1">
        <f t="array" ref="CW312">IF(CW$20&gt;0,INDEX('BS ACCTS'!ES$6:ES$394,_xlfn.XMATCH($B312,'BS ACCTS'!$E$6:$E$394)),0)</f>
        <v>0</v>
      </c>
      <c r="CX312" s="1107" cm="1">
        <f t="array" ref="CX312">IF(CX$20&gt;0,INDEX('BS ACCTS'!ET$6:ET$394,_xlfn.XMATCH($B312,'BS ACCTS'!$E$6:$E$394)),0)</f>
        <v>0</v>
      </c>
      <c r="CY312" s="1107" cm="1">
        <f t="array" ref="CY312">IF(CY$20&gt;0,INDEX('BS ACCTS'!EU$6:EU$394,_xlfn.XMATCH($B312,'BS ACCTS'!$E$6:$E$394)),0)</f>
        <v>0</v>
      </c>
      <c r="CZ312" s="1107" cm="1">
        <f t="array" ref="CZ312">IF(CZ$20&gt;0,INDEX('BS ACCTS'!EV$6:EV$394,_xlfn.XMATCH($B312,'BS ACCTS'!$E$6:$E$394)),0)</f>
        <v>0</v>
      </c>
      <c r="DA312" s="1107" cm="1">
        <f t="array" ref="DA312">IF(DA$20&gt;0,INDEX('BS ACCTS'!EW$6:EW$394,_xlfn.XMATCH($B312,'BS ACCTS'!$E$6:$E$394)),0)</f>
        <v>0</v>
      </c>
      <c r="DB312" s="1107" cm="1">
        <f t="array" ref="DB312">IF(DB$20&gt;0,INDEX('BS ACCTS'!EX$6:EX$394,_xlfn.XMATCH($B312,'BS ACCTS'!$E$6:$E$394)),0)</f>
        <v>0</v>
      </c>
      <c r="DC312" s="1107" cm="1">
        <f t="array" ref="DC312">IF(DC$20&gt;0,INDEX('BS ACCTS'!EY$6:EY$394,_xlfn.XMATCH($B312,'BS ACCTS'!$E$6:$E$394)),0)</f>
        <v>0</v>
      </c>
      <c r="DD312" s="1107" cm="1">
        <f t="array" ref="DD312">IF(DD$20&gt;0,INDEX('BS ACCTS'!EZ$6:EZ$394,_xlfn.XMATCH($B312,'BS ACCTS'!$E$6:$E$394)),0)</f>
        <v>0</v>
      </c>
      <c r="DE312" s="1107" cm="1">
        <f t="array" ref="DE312">IF(DE$20&gt;0,INDEX('BS ACCTS'!FA$6:FA$394,_xlfn.XMATCH($B312,'BS ACCTS'!$E$6:$E$394)),0)</f>
        <v>0</v>
      </c>
      <c r="DF312" s="1107" cm="1">
        <f t="array" ref="DF312">IF(DF$20&gt;0,INDEX('BS ACCTS'!FB$6:FB$394,_xlfn.XMATCH($B312,'BS ACCTS'!$E$6:$E$394)),0)</f>
        <v>0</v>
      </c>
      <c r="DG312" s="1107" cm="1">
        <f t="array" ref="DG312">IF(DG$20&gt;0,INDEX('BS ACCTS'!FC$6:FC$394,_xlfn.XMATCH($B312,'BS ACCTS'!$E$6:$E$394)),0)</f>
        <v>0</v>
      </c>
      <c r="DH312" s="1107" cm="1">
        <f t="array" ref="DH312">IF(DH$20&gt;0,INDEX('BS ACCTS'!FD$6:FD$394,_xlfn.XMATCH($B312,'BS ACCTS'!$E$6:$E$394)),0)</f>
        <v>0</v>
      </c>
      <c r="DI312" s="1107" cm="1">
        <f t="array" ref="DI312">IF(DI$20&gt;0,INDEX('BS ACCTS'!FE$6:FE$394,_xlfn.XMATCH($B312,'BS ACCTS'!$E$6:$E$394)),0)</f>
        <v>0</v>
      </c>
      <c r="DJ312" s="1107" cm="1">
        <f t="array" ref="DJ312">IF(DJ$20&gt;0,INDEX('BS ACCTS'!FF$6:FF$394,_xlfn.XMATCH($B312,'BS ACCTS'!$E$6:$E$394)),0)</f>
        <v>0</v>
      </c>
      <c r="DK312" s="1107" cm="1">
        <f t="array" ref="DK312">IF(DK$20&gt;0,INDEX('BS ACCTS'!FG$6:FG$394,_xlfn.XMATCH($B312,'BS ACCTS'!$E$6:$E$394)),0)</f>
        <v>0</v>
      </c>
      <c r="DL312" s="1107" cm="1">
        <f t="array" ref="DL312">IF(DL$20&gt;0,INDEX('BS ACCTS'!FH$6:FH$394,_xlfn.XMATCH($B312,'BS ACCTS'!$E$6:$E$394)),0)</f>
        <v>0</v>
      </c>
      <c r="DM312" s="1107" cm="1">
        <f t="array" ref="DM312">IF(DM$20&gt;0,INDEX('BS ACCTS'!FI$6:FI$394,_xlfn.XMATCH($B312,'BS ACCTS'!$E$6:$E$394)),0)</f>
        <v>0</v>
      </c>
      <c r="DN312" s="1107" cm="1">
        <f t="array" ref="DN312">IF(DN$20&gt;0,INDEX('BS ACCTS'!FJ$6:FJ$394,_xlfn.XMATCH($B312,'BS ACCTS'!$E$6:$E$394)),0)</f>
        <v>0</v>
      </c>
      <c r="DO312" s="1107" cm="1">
        <f t="array" ref="DO312">IF(DO$20&gt;0,INDEX('BS ACCTS'!FK$6:FK$394,_xlfn.XMATCH($B312,'BS ACCTS'!$E$6:$E$394)),0)</f>
        <v>0</v>
      </c>
      <c r="DP312" s="1107" cm="1">
        <f t="array" ref="DP312">IF(DP$20&gt;0,INDEX('BS ACCTS'!FL$6:FL$394,_xlfn.XMATCH($B312,'BS ACCTS'!$E$6:$E$394)),0)</f>
        <v>0</v>
      </c>
      <c r="DQ312" s="1107" cm="1">
        <f t="array" ref="DQ312">IF(DQ$20&gt;0,INDEX('BS ACCTS'!FM$6:FM$394,_xlfn.XMATCH($B312,'BS ACCTS'!$E$6:$E$394)),0)</f>
        <v>0</v>
      </c>
      <c r="DR312" s="1107" cm="1">
        <f t="array" ref="DR312">IF(DR$20&gt;0,INDEX('BS ACCTS'!FN$6:FN$394,_xlfn.XMATCH($B312,'BS ACCTS'!$E$6:$E$394)),0)</f>
        <v>0</v>
      </c>
      <c r="DS312" s="1107" cm="1">
        <f t="array" ref="DS312">IF(DS$20&gt;0,INDEX('BS ACCTS'!FO$6:FO$394,_xlfn.XMATCH($B312,'BS ACCTS'!$E$6:$E$394)),0)</f>
        <v>0</v>
      </c>
      <c r="DT312" s="1107" cm="1">
        <f t="array" ref="DT312">IF(DT$20&gt;0,INDEX('BS ACCTS'!FP$6:FP$394,_xlfn.XMATCH($B312,'BS ACCTS'!$E$6:$E$394)),0)</f>
        <v>0</v>
      </c>
      <c r="DU312" s="1107" cm="1">
        <f t="array" ref="DU312">IF(DU$20&gt;0,INDEX('BS ACCTS'!FQ$6:FQ$394,_xlfn.XMATCH($B312,'BS ACCTS'!$E$6:$E$394)),0)</f>
        <v>0</v>
      </c>
      <c r="DV312" s="1107" cm="1">
        <f t="array" ref="DV312">IF(DV$20&gt;0,INDEX('BS ACCTS'!FR$6:FR$394,_xlfn.XMATCH($B312,'BS ACCTS'!$E$6:$E$394)),0)</f>
        <v>0</v>
      </c>
      <c r="DW312" s="1107" cm="1">
        <f t="array" ref="DW312">IF(DW$20&gt;0,INDEX('BS ACCTS'!FS$6:FS$394,_xlfn.XMATCH($B312,'BS ACCTS'!$E$6:$E$394)),0)</f>
        <v>0</v>
      </c>
    </row>
    <row r="313" spans="1:127" outlineLevel="1">
      <c r="A313" s="1106">
        <f t="shared" si="48"/>
        <v>283</v>
      </c>
      <c r="B313" s="1101" t="s">
        <v>2756</v>
      </c>
      <c r="C313" s="1101" t="s">
        <v>2757</v>
      </c>
      <c r="H313" s="1106" t="s">
        <v>2870</v>
      </c>
      <c r="J313" s="1100" cm="1">
        <f t="array" ref="J313">INDEX($T313:$DW313,_xlfn.XMATCH(J$5,$T$5:$DW$5))</f>
        <v>0</v>
      </c>
      <c r="K313" s="1100" cm="1">
        <f t="array" ref="K313">INDEX($T313:$DW313,_xlfn.XMATCH(K$5,$T$5:$DW$5))</f>
        <v>0</v>
      </c>
      <c r="L313" s="1100" cm="1">
        <f t="array" ref="L313">INDEX($T313:$DW313,_xlfn.XMATCH(L$5,$T$5:$DW$5))</f>
        <v>0</v>
      </c>
      <c r="M313" s="1100" cm="1">
        <f t="array" ref="M313">INDEX($T313:$DW313,_xlfn.XMATCH(M$5,$T$5:$DW$5))</f>
        <v>0</v>
      </c>
      <c r="N313" s="1100" cm="1">
        <f t="array" ref="N313">INDEX($T313:$DW313,_xlfn.XMATCH(N$5,$T$5:$DW$5))</f>
        <v>0</v>
      </c>
      <c r="O313" s="1100" cm="1">
        <f t="array" ref="O313">INDEX($T313:$DW313,_xlfn.XMATCH(O$5,$T$5:$DW$5))</f>
        <v>0</v>
      </c>
      <c r="P313" s="1100" cm="1">
        <f t="array" ref="P313">INDEX($T313:$DW313,_xlfn.XMATCH(P$5,$T$5:$DW$5))</f>
        <v>0</v>
      </c>
      <c r="Q313" s="1100" cm="1">
        <f t="array" ref="Q313">INDEX($T313:$DW313,_xlfn.XMATCH(Q$5,$T$5:$DW$5))</f>
        <v>0</v>
      </c>
      <c r="R313" s="1100" cm="1">
        <f t="array" ref="R313">INDEX($T313:$DW313,_xlfn.XMATCH(R$5,$T$5:$DW$5))</f>
        <v>0</v>
      </c>
      <c r="T313" s="1107" cm="1">
        <f t="array" ref="T313">IF(T$20&gt;0,INDEX('BS ACCTS'!BP$6:BP$394,_xlfn.XMATCH($B313,'BS ACCTS'!$E$6:$E$394)),0)</f>
        <v>0</v>
      </c>
      <c r="U313" s="1107" cm="1">
        <f t="array" ref="U313">IF(U$20&gt;0,INDEX('BS ACCTS'!BQ$6:BQ$394,_xlfn.XMATCH($B313,'BS ACCTS'!$E$6:$E$394)),0)</f>
        <v>0</v>
      </c>
      <c r="V313" s="1107" cm="1">
        <f t="array" ref="V313">IF(V$20&gt;0,INDEX('BS ACCTS'!BR$6:BR$394,_xlfn.XMATCH($B313,'BS ACCTS'!$E$6:$E$394)),0)</f>
        <v>0</v>
      </c>
      <c r="W313" s="1107" cm="1">
        <f t="array" ref="W313">IF(W$20&gt;0,INDEX('BS ACCTS'!BS$6:BS$394,_xlfn.XMATCH($B313,'BS ACCTS'!$E$6:$E$394)),0)</f>
        <v>0</v>
      </c>
      <c r="X313" s="1107" cm="1">
        <f t="array" ref="X313">IF(X$20&gt;0,INDEX('BS ACCTS'!BT$6:BT$394,_xlfn.XMATCH($B313,'BS ACCTS'!$E$6:$E$394)),0)</f>
        <v>0</v>
      </c>
      <c r="Y313" s="1107" cm="1">
        <f t="array" ref="Y313">IF(Y$20&gt;0,INDEX('BS ACCTS'!BU$6:BU$394,_xlfn.XMATCH($B313,'BS ACCTS'!$E$6:$E$394)),0)</f>
        <v>0</v>
      </c>
      <c r="Z313" s="1107" cm="1">
        <f t="array" ref="Z313">IF(Z$20&gt;0,INDEX('BS ACCTS'!BV$6:BV$394,_xlfn.XMATCH($B313,'BS ACCTS'!$E$6:$E$394)),0)</f>
        <v>4.8</v>
      </c>
      <c r="AA313" s="1107" cm="1">
        <f t="array" ref="AA313">IF(AA$20&gt;0,INDEX('BS ACCTS'!BW$6:BW$394,_xlfn.XMATCH($B313,'BS ACCTS'!$E$6:$E$394)),0)</f>
        <v>0</v>
      </c>
      <c r="AB313" s="1107" cm="1">
        <f t="array" ref="AB313">IF(AB$20&gt;0,INDEX('BS ACCTS'!BX$6:BX$394,_xlfn.XMATCH($B313,'BS ACCTS'!$E$6:$E$394)),0)</f>
        <v>0</v>
      </c>
      <c r="AC313" s="1107" cm="1">
        <f t="array" ref="AC313">IF(AC$20&gt;0,INDEX('BS ACCTS'!BY$6:BY$394,_xlfn.XMATCH($B313,'BS ACCTS'!$E$6:$E$394)),0)</f>
        <v>0</v>
      </c>
      <c r="AD313" s="1107" cm="1">
        <f t="array" ref="AD313">IF(AD$20&gt;0,INDEX('BS ACCTS'!BZ$6:BZ$394,_xlfn.XMATCH($B313,'BS ACCTS'!$E$6:$E$394)),0)</f>
        <v>0</v>
      </c>
      <c r="AE313" s="1107" cm="1">
        <f t="array" ref="AE313">IF(AE$20&gt;0,INDEX('BS ACCTS'!CA$6:CA$394,_xlfn.XMATCH($B313,'BS ACCTS'!$E$6:$E$394)),0)</f>
        <v>0</v>
      </c>
      <c r="AF313" s="1107" cm="1">
        <f t="array" ref="AF313">IF(AF$20&gt;0,INDEX('BS ACCTS'!CB$6:CB$394,_xlfn.XMATCH($B313,'BS ACCTS'!$E$6:$E$394)),0)</f>
        <v>0</v>
      </c>
      <c r="AG313" s="1107" cm="1">
        <f t="array" ref="AG313">IF(AG$20&gt;0,INDEX('BS ACCTS'!CC$6:CC$394,_xlfn.XMATCH($B313,'BS ACCTS'!$E$6:$E$394)),0)</f>
        <v>0</v>
      </c>
      <c r="AH313" s="1107" cm="1">
        <f t="array" ref="AH313">IF(AH$20&gt;0,INDEX('BS ACCTS'!CD$6:CD$394,_xlfn.XMATCH($B313,'BS ACCTS'!$E$6:$E$394)),0)</f>
        <v>0</v>
      </c>
      <c r="AI313" s="1107" cm="1">
        <f t="array" ref="AI313">IF(AI$20&gt;0,INDEX('BS ACCTS'!CE$6:CE$394,_xlfn.XMATCH($B313,'BS ACCTS'!$E$6:$E$394)),0)</f>
        <v>0</v>
      </c>
      <c r="AJ313" s="1107" cm="1">
        <f t="array" ref="AJ313">IF(AJ$20&gt;0,INDEX('BS ACCTS'!CF$6:CF$394,_xlfn.XMATCH($B313,'BS ACCTS'!$E$6:$E$394)),0)</f>
        <v>0</v>
      </c>
      <c r="AK313" s="1107" cm="1">
        <f t="array" ref="AK313">IF(AK$20&gt;0,INDEX('BS ACCTS'!CG$6:CG$394,_xlfn.XMATCH($B313,'BS ACCTS'!$E$6:$E$394)),0)</f>
        <v>0</v>
      </c>
      <c r="AL313" s="1107" cm="1">
        <f t="array" ref="AL313">IF(AL$20&gt;0,INDEX('BS ACCTS'!CH$6:CH$394,_xlfn.XMATCH($B313,'BS ACCTS'!$E$6:$E$394)),0)</f>
        <v>0</v>
      </c>
      <c r="AM313" s="1107" cm="1">
        <f t="array" ref="AM313">IF(AM$20&gt;0,INDEX('BS ACCTS'!CI$6:CI$394,_xlfn.XMATCH($B313,'BS ACCTS'!$E$6:$E$394)),0)</f>
        <v>0</v>
      </c>
      <c r="AN313" s="1107" cm="1">
        <f t="array" ref="AN313">IF(AN$20&gt;0,INDEX('BS ACCTS'!CJ$6:CJ$394,_xlfn.XMATCH($B313,'BS ACCTS'!$E$6:$E$394)),0)</f>
        <v>0</v>
      </c>
      <c r="AO313" s="1107" cm="1">
        <f t="array" ref="AO313">IF(AO$20&gt;0,INDEX('BS ACCTS'!CK$6:CK$394,_xlfn.XMATCH($B313,'BS ACCTS'!$E$6:$E$394)),0)</f>
        <v>0</v>
      </c>
      <c r="AP313" s="1107" cm="1">
        <f t="array" ref="AP313">IF(AP$20&gt;0,INDEX('BS ACCTS'!CL$6:CL$394,_xlfn.XMATCH($B313,'BS ACCTS'!$E$6:$E$394)),0)</f>
        <v>0</v>
      </c>
      <c r="AQ313" s="1107" cm="1">
        <f t="array" ref="AQ313">IF(AQ$20&gt;0,INDEX('BS ACCTS'!CM$6:CM$394,_xlfn.XMATCH($B313,'BS ACCTS'!$E$6:$E$394)),0)</f>
        <v>0</v>
      </c>
      <c r="AR313" s="1107" cm="1">
        <f t="array" ref="AR313">IF(AR$20&gt;0,INDEX('BS ACCTS'!CN$6:CN$394,_xlfn.XMATCH($B313,'BS ACCTS'!$E$6:$E$394)),0)</f>
        <v>0</v>
      </c>
      <c r="AS313" s="1107" cm="1">
        <f t="array" ref="AS313">IF(AS$20&gt;0,INDEX('BS ACCTS'!CO$6:CO$394,_xlfn.XMATCH($B313,'BS ACCTS'!$E$6:$E$394)),0)</f>
        <v>0</v>
      </c>
      <c r="AT313" s="1107" cm="1">
        <f t="array" ref="AT313">IF(AT$20&gt;0,INDEX('BS ACCTS'!CP$6:CP$394,_xlfn.XMATCH($B313,'BS ACCTS'!$E$6:$E$394)),0)</f>
        <v>0</v>
      </c>
      <c r="AU313" s="1107" cm="1">
        <f t="array" ref="AU313">IF(AU$20&gt;0,INDEX('BS ACCTS'!CQ$6:CQ$394,_xlfn.XMATCH($B313,'BS ACCTS'!$E$6:$E$394)),0)</f>
        <v>0</v>
      </c>
      <c r="AV313" s="1107" cm="1">
        <f t="array" ref="AV313">IF(AV$20&gt;0,INDEX('BS ACCTS'!CR$6:CR$394,_xlfn.XMATCH($B313,'BS ACCTS'!$E$6:$E$394)),0)</f>
        <v>0</v>
      </c>
      <c r="AW313" s="1107" cm="1">
        <f t="array" ref="AW313">IF(AW$20&gt;0,INDEX('BS ACCTS'!CS$6:CS$394,_xlfn.XMATCH($B313,'BS ACCTS'!$E$6:$E$394)),0)</f>
        <v>0</v>
      </c>
      <c r="AX313" s="1107" cm="1">
        <f t="array" ref="AX313">IF(AX$20&gt;0,INDEX('BS ACCTS'!CT$6:CT$394,_xlfn.XMATCH($B313,'BS ACCTS'!$E$6:$E$394)),0)</f>
        <v>0</v>
      </c>
      <c r="AY313" s="1107" cm="1">
        <f t="array" ref="AY313">IF(AY$20&gt;0,INDEX('BS ACCTS'!CU$6:CU$394,_xlfn.XMATCH($B313,'BS ACCTS'!$E$6:$E$394)),0)</f>
        <v>0</v>
      </c>
      <c r="AZ313" s="1107" cm="1">
        <f t="array" ref="AZ313">IF(AZ$20&gt;0,INDEX('BS ACCTS'!CV$6:CV$394,_xlfn.XMATCH($B313,'BS ACCTS'!$E$6:$E$394)),0)</f>
        <v>0</v>
      </c>
      <c r="BA313" s="1107" cm="1">
        <f t="array" ref="BA313">IF(BA$20&gt;0,INDEX('BS ACCTS'!CW$6:CW$394,_xlfn.XMATCH($B313,'BS ACCTS'!$E$6:$E$394)),0)</f>
        <v>0</v>
      </c>
      <c r="BB313" s="1107" cm="1">
        <f t="array" ref="BB313">IF(BB$20&gt;0,INDEX('BS ACCTS'!CX$6:CX$394,_xlfn.XMATCH($B313,'BS ACCTS'!$E$6:$E$394)),0)</f>
        <v>0</v>
      </c>
      <c r="BC313" s="1107" cm="1">
        <f t="array" ref="BC313">IF(BC$20&gt;0,INDEX('BS ACCTS'!CY$6:CY$394,_xlfn.XMATCH($B313,'BS ACCTS'!$E$6:$E$394)),0)</f>
        <v>0</v>
      </c>
      <c r="BD313" s="1107" cm="1">
        <f t="array" ref="BD313">IF(BD$20&gt;0,INDEX('BS ACCTS'!CZ$6:CZ$394,_xlfn.XMATCH($B313,'BS ACCTS'!$E$6:$E$394)),0)</f>
        <v>0</v>
      </c>
      <c r="BE313" s="1107" cm="1">
        <f t="array" ref="BE313">IF(BE$20&gt;0,INDEX('BS ACCTS'!DA$6:DA$394,_xlfn.XMATCH($B313,'BS ACCTS'!$E$6:$E$394)),0)</f>
        <v>0</v>
      </c>
      <c r="BF313" s="1107" cm="1">
        <f t="array" ref="BF313">IF(BF$20&gt;0,INDEX('BS ACCTS'!DB$6:DB$394,_xlfn.XMATCH($B313,'BS ACCTS'!$E$6:$E$394)),0)</f>
        <v>0</v>
      </c>
      <c r="BG313" s="1107" cm="1">
        <f t="array" ref="BG313">IF(BG$20&gt;0,INDEX('BS ACCTS'!DC$6:DC$394,_xlfn.XMATCH($B313,'BS ACCTS'!$E$6:$E$394)),0)</f>
        <v>0</v>
      </c>
      <c r="BH313" s="1107" cm="1">
        <f t="array" ref="BH313">IF(BH$20&gt;0,INDEX('BS ACCTS'!DD$6:DD$394,_xlfn.XMATCH($B313,'BS ACCTS'!$E$6:$E$394)),0)</f>
        <v>0</v>
      </c>
      <c r="BI313" s="1107" cm="1">
        <f t="array" ref="BI313">IF(BI$20&gt;0,INDEX('BS ACCTS'!DE$6:DE$394,_xlfn.XMATCH($B313,'BS ACCTS'!$E$6:$E$394)),0)</f>
        <v>0</v>
      </c>
      <c r="BJ313" s="1107" cm="1">
        <f t="array" ref="BJ313">IF(BJ$20&gt;0,INDEX('BS ACCTS'!DF$6:DF$394,_xlfn.XMATCH($B313,'BS ACCTS'!$E$6:$E$394)),0)</f>
        <v>0</v>
      </c>
      <c r="BK313" s="1107" cm="1">
        <f t="array" ref="BK313">IF(BK$20&gt;0,INDEX('BS ACCTS'!DG$6:DG$394,_xlfn.XMATCH($B313,'BS ACCTS'!$E$6:$E$394)),0)</f>
        <v>0</v>
      </c>
      <c r="BL313" s="1107" cm="1">
        <f t="array" ref="BL313">IF(BL$20&gt;0,INDEX('BS ACCTS'!DH$6:DH$394,_xlfn.XMATCH($B313,'BS ACCTS'!$E$6:$E$394)),0)</f>
        <v>0</v>
      </c>
      <c r="BM313" s="1107" cm="1">
        <f t="array" ref="BM313">IF(BM$20&gt;0,INDEX('BS ACCTS'!DI$6:DI$394,_xlfn.XMATCH($B313,'BS ACCTS'!$E$6:$E$394)),0)</f>
        <v>0</v>
      </c>
      <c r="BN313" s="1107" cm="1">
        <f t="array" ref="BN313">IF(BN$20&gt;0,INDEX('BS ACCTS'!DJ$6:DJ$394,_xlfn.XMATCH($B313,'BS ACCTS'!$E$6:$E$394)),0)</f>
        <v>0</v>
      </c>
      <c r="BO313" s="1107" cm="1">
        <f t="array" ref="BO313">IF(BO$20&gt;0,INDEX('BS ACCTS'!DK$6:DK$394,_xlfn.XMATCH($B313,'BS ACCTS'!$E$6:$E$394)),0)</f>
        <v>0</v>
      </c>
      <c r="BP313" s="1107" cm="1">
        <f t="array" ref="BP313">IF(BP$20&gt;0,INDEX('BS ACCTS'!DL$6:DL$394,_xlfn.XMATCH($B313,'BS ACCTS'!$E$6:$E$394)),0)</f>
        <v>0</v>
      </c>
      <c r="BQ313" s="1107" cm="1">
        <f t="array" ref="BQ313">IF(BQ$20&gt;0,INDEX('BS ACCTS'!DM$6:DM$394,_xlfn.XMATCH($B313,'BS ACCTS'!$E$6:$E$394)),0)</f>
        <v>0</v>
      </c>
      <c r="BR313" s="1107" cm="1">
        <f t="array" ref="BR313">IF(BR$20&gt;0,INDEX('BS ACCTS'!DN$6:DN$394,_xlfn.XMATCH($B313,'BS ACCTS'!$E$6:$E$394)),0)</f>
        <v>0</v>
      </c>
      <c r="BS313" s="1107" cm="1">
        <f t="array" ref="BS313">IF(BS$20&gt;0,INDEX('BS ACCTS'!DO$6:DO$394,_xlfn.XMATCH($B313,'BS ACCTS'!$E$6:$E$394)),0)</f>
        <v>0</v>
      </c>
      <c r="BT313" s="1107" cm="1">
        <f t="array" ref="BT313">IF(BT$20&gt;0,INDEX('BS ACCTS'!DP$6:DP$394,_xlfn.XMATCH($B313,'BS ACCTS'!$E$6:$E$394)),0)</f>
        <v>0</v>
      </c>
      <c r="BU313" s="1107" cm="1">
        <f t="array" ref="BU313">IF(BU$20&gt;0,INDEX('BS ACCTS'!DQ$6:DQ$394,_xlfn.XMATCH($B313,'BS ACCTS'!$E$6:$E$394)),0)</f>
        <v>0</v>
      </c>
      <c r="BV313" s="1107" cm="1">
        <f t="array" ref="BV313">IF(BV$20&gt;0,INDEX('BS ACCTS'!DR$6:DR$394,_xlfn.XMATCH($B313,'BS ACCTS'!$E$6:$E$394)),0)</f>
        <v>0</v>
      </c>
      <c r="BW313" s="1107" cm="1">
        <f t="array" ref="BW313">IF(BW$20&gt;0,INDEX('BS ACCTS'!DS$6:DS$394,_xlfn.XMATCH($B313,'BS ACCTS'!$E$6:$E$394)),0)</f>
        <v>0</v>
      </c>
      <c r="BX313" s="1107" cm="1">
        <f t="array" ref="BX313">IF(BX$20&gt;0,INDEX('BS ACCTS'!DT$6:DT$394,_xlfn.XMATCH($B313,'BS ACCTS'!$E$6:$E$394)),0)</f>
        <v>0</v>
      </c>
      <c r="BY313" s="1107" cm="1">
        <f t="array" ref="BY313">IF(BY$20&gt;0,INDEX('BS ACCTS'!DU$6:DU$394,_xlfn.XMATCH($B313,'BS ACCTS'!$E$6:$E$394)),0)</f>
        <v>0</v>
      </c>
      <c r="BZ313" s="1107" cm="1">
        <f t="array" ref="BZ313">IF(BZ$20&gt;0,INDEX('BS ACCTS'!DV$6:DV$394,_xlfn.XMATCH($B313,'BS ACCTS'!$E$6:$E$394)),0)</f>
        <v>0</v>
      </c>
      <c r="CA313" s="1107" cm="1">
        <f t="array" ref="CA313">IF(CA$20&gt;0,INDEX('BS ACCTS'!DW$6:DW$394,_xlfn.XMATCH($B313,'BS ACCTS'!$E$6:$E$394)),0)</f>
        <v>0</v>
      </c>
      <c r="CB313" s="1107" cm="1">
        <f t="array" ref="CB313">IF(CB$20&gt;0,INDEX('BS ACCTS'!DX$6:DX$394,_xlfn.XMATCH($B313,'BS ACCTS'!$E$6:$E$394)),0)</f>
        <v>0</v>
      </c>
      <c r="CC313" s="1107" cm="1">
        <f t="array" ref="CC313">IF(CC$20&gt;0,INDEX('BS ACCTS'!DY$6:DY$394,_xlfn.XMATCH($B313,'BS ACCTS'!$E$6:$E$394)),0)</f>
        <v>0</v>
      </c>
      <c r="CD313" s="1107" cm="1">
        <f t="array" ref="CD313">IF(CD$20&gt;0,INDEX('BS ACCTS'!DZ$6:DZ$394,_xlfn.XMATCH($B313,'BS ACCTS'!$E$6:$E$394)),0)</f>
        <v>0</v>
      </c>
      <c r="CE313" s="1107" cm="1">
        <f t="array" ref="CE313">IF(CE$20&gt;0,INDEX('BS ACCTS'!EA$6:EA$394,_xlfn.XMATCH($B313,'BS ACCTS'!$E$6:$E$394)),0)</f>
        <v>0</v>
      </c>
      <c r="CF313" s="1107" cm="1">
        <f t="array" ref="CF313">IF(CF$20&gt;0,INDEX('BS ACCTS'!EB$6:EB$394,_xlfn.XMATCH($B313,'BS ACCTS'!$E$6:$E$394)),0)</f>
        <v>0</v>
      </c>
      <c r="CG313" s="1107" cm="1">
        <f t="array" ref="CG313">IF(CG$20&gt;0,INDEX('BS ACCTS'!EC$6:EC$394,_xlfn.XMATCH($B313,'BS ACCTS'!$E$6:$E$394)),0)</f>
        <v>0</v>
      </c>
      <c r="CH313" s="1107" cm="1">
        <f t="array" ref="CH313">IF(CH$20&gt;0,INDEX('BS ACCTS'!ED$6:ED$394,_xlfn.XMATCH($B313,'BS ACCTS'!$E$6:$E$394)),0)</f>
        <v>0</v>
      </c>
      <c r="CI313" s="1107" cm="1">
        <f t="array" ref="CI313">IF(CI$20&gt;0,INDEX('BS ACCTS'!EE$6:EE$394,_xlfn.XMATCH($B313,'BS ACCTS'!$E$6:$E$394)),0)</f>
        <v>0</v>
      </c>
      <c r="CJ313" s="1107" cm="1">
        <f t="array" ref="CJ313">IF(CJ$20&gt;0,INDEX('BS ACCTS'!EF$6:EF$394,_xlfn.XMATCH($B313,'BS ACCTS'!$E$6:$E$394)),0)</f>
        <v>0</v>
      </c>
      <c r="CK313" s="1107" cm="1">
        <f t="array" ref="CK313">IF(CK$20&gt;0,INDEX('BS ACCTS'!EG$6:EG$394,_xlfn.XMATCH($B313,'BS ACCTS'!$E$6:$E$394)),0)</f>
        <v>0</v>
      </c>
      <c r="CL313" s="1107" cm="1">
        <f t="array" ref="CL313">IF(CL$20&gt;0,INDEX('BS ACCTS'!EH$6:EH$394,_xlfn.XMATCH($B313,'BS ACCTS'!$E$6:$E$394)),0)</f>
        <v>0</v>
      </c>
      <c r="CM313" s="1107" cm="1">
        <f t="array" ref="CM313">IF(CM$20&gt;0,INDEX('BS ACCTS'!EI$6:EI$394,_xlfn.XMATCH($B313,'BS ACCTS'!$E$6:$E$394)),0)</f>
        <v>0</v>
      </c>
      <c r="CN313" s="1107" cm="1">
        <f t="array" ref="CN313">IF(CN$20&gt;0,INDEX('BS ACCTS'!EJ$6:EJ$394,_xlfn.XMATCH($B313,'BS ACCTS'!$E$6:$E$394)),0)</f>
        <v>0</v>
      </c>
      <c r="CO313" s="1107" cm="1">
        <f t="array" ref="CO313">IF(CO$20&gt;0,INDEX('BS ACCTS'!EK$6:EK$394,_xlfn.XMATCH($B313,'BS ACCTS'!$E$6:$E$394)),0)</f>
        <v>0</v>
      </c>
      <c r="CP313" s="1107" cm="1">
        <f t="array" ref="CP313">IF(CP$20&gt;0,INDEX('BS ACCTS'!EL$6:EL$394,_xlfn.XMATCH($B313,'BS ACCTS'!$E$6:$E$394)),0)</f>
        <v>0</v>
      </c>
      <c r="CQ313" s="1107" cm="1">
        <f t="array" ref="CQ313">IF(CQ$20&gt;0,INDEX('BS ACCTS'!EM$6:EM$394,_xlfn.XMATCH($B313,'BS ACCTS'!$E$6:$E$394)),0)</f>
        <v>0</v>
      </c>
      <c r="CR313" s="1107" cm="1">
        <f t="array" ref="CR313">IF(CR$20&gt;0,INDEX('BS ACCTS'!EN$6:EN$394,_xlfn.XMATCH($B313,'BS ACCTS'!$E$6:$E$394)),0)</f>
        <v>0</v>
      </c>
      <c r="CS313" s="1107" cm="1">
        <f t="array" ref="CS313">IF(CS$20&gt;0,INDEX('BS ACCTS'!EO$6:EO$394,_xlfn.XMATCH($B313,'BS ACCTS'!$E$6:$E$394)),0)</f>
        <v>0</v>
      </c>
      <c r="CT313" s="1107" cm="1">
        <f t="array" ref="CT313">IF(CT$20&gt;0,INDEX('BS ACCTS'!EP$6:EP$394,_xlfn.XMATCH($B313,'BS ACCTS'!$E$6:$E$394)),0)</f>
        <v>0</v>
      </c>
      <c r="CU313" s="1107" cm="1">
        <f t="array" ref="CU313">IF(CU$20&gt;0,INDEX('BS ACCTS'!EQ$6:EQ$394,_xlfn.XMATCH($B313,'BS ACCTS'!$E$6:$E$394)),0)</f>
        <v>0</v>
      </c>
      <c r="CV313" s="1107" cm="1">
        <f t="array" ref="CV313">IF(CV$20&gt;0,INDEX('BS ACCTS'!ER$6:ER$394,_xlfn.XMATCH($B313,'BS ACCTS'!$E$6:$E$394)),0)</f>
        <v>0</v>
      </c>
      <c r="CW313" s="1107" cm="1">
        <f t="array" ref="CW313">IF(CW$20&gt;0,INDEX('BS ACCTS'!ES$6:ES$394,_xlfn.XMATCH($B313,'BS ACCTS'!$E$6:$E$394)),0)</f>
        <v>0</v>
      </c>
      <c r="CX313" s="1107" cm="1">
        <f t="array" ref="CX313">IF(CX$20&gt;0,INDEX('BS ACCTS'!ET$6:ET$394,_xlfn.XMATCH($B313,'BS ACCTS'!$E$6:$E$394)),0)</f>
        <v>0</v>
      </c>
      <c r="CY313" s="1107" cm="1">
        <f t="array" ref="CY313">IF(CY$20&gt;0,INDEX('BS ACCTS'!EU$6:EU$394,_xlfn.XMATCH($B313,'BS ACCTS'!$E$6:$E$394)),0)</f>
        <v>0</v>
      </c>
      <c r="CZ313" s="1107" cm="1">
        <f t="array" ref="CZ313">IF(CZ$20&gt;0,INDEX('BS ACCTS'!EV$6:EV$394,_xlfn.XMATCH($B313,'BS ACCTS'!$E$6:$E$394)),0)</f>
        <v>0</v>
      </c>
      <c r="DA313" s="1107" cm="1">
        <f t="array" ref="DA313">IF(DA$20&gt;0,INDEX('BS ACCTS'!EW$6:EW$394,_xlfn.XMATCH($B313,'BS ACCTS'!$E$6:$E$394)),0)</f>
        <v>0</v>
      </c>
      <c r="DB313" s="1107" cm="1">
        <f t="array" ref="DB313">IF(DB$20&gt;0,INDEX('BS ACCTS'!EX$6:EX$394,_xlfn.XMATCH($B313,'BS ACCTS'!$E$6:$E$394)),0)</f>
        <v>0</v>
      </c>
      <c r="DC313" s="1107" cm="1">
        <f t="array" ref="DC313">IF(DC$20&gt;0,INDEX('BS ACCTS'!EY$6:EY$394,_xlfn.XMATCH($B313,'BS ACCTS'!$E$6:$E$394)),0)</f>
        <v>0</v>
      </c>
      <c r="DD313" s="1107" cm="1">
        <f t="array" ref="DD313">IF(DD$20&gt;0,INDEX('BS ACCTS'!EZ$6:EZ$394,_xlfn.XMATCH($B313,'BS ACCTS'!$E$6:$E$394)),0)</f>
        <v>0</v>
      </c>
      <c r="DE313" s="1107" cm="1">
        <f t="array" ref="DE313">IF(DE$20&gt;0,INDEX('BS ACCTS'!FA$6:FA$394,_xlfn.XMATCH($B313,'BS ACCTS'!$E$6:$E$394)),0)</f>
        <v>0</v>
      </c>
      <c r="DF313" s="1107" cm="1">
        <f t="array" ref="DF313">IF(DF$20&gt;0,INDEX('BS ACCTS'!FB$6:FB$394,_xlfn.XMATCH($B313,'BS ACCTS'!$E$6:$E$394)),0)</f>
        <v>0</v>
      </c>
      <c r="DG313" s="1107" cm="1">
        <f t="array" ref="DG313">IF(DG$20&gt;0,INDEX('BS ACCTS'!FC$6:FC$394,_xlfn.XMATCH($B313,'BS ACCTS'!$E$6:$E$394)),0)</f>
        <v>0</v>
      </c>
      <c r="DH313" s="1107" cm="1">
        <f t="array" ref="DH313">IF(DH$20&gt;0,INDEX('BS ACCTS'!FD$6:FD$394,_xlfn.XMATCH($B313,'BS ACCTS'!$E$6:$E$394)),0)</f>
        <v>0</v>
      </c>
      <c r="DI313" s="1107" cm="1">
        <f t="array" ref="DI313">IF(DI$20&gt;0,INDEX('BS ACCTS'!FE$6:FE$394,_xlfn.XMATCH($B313,'BS ACCTS'!$E$6:$E$394)),0)</f>
        <v>0</v>
      </c>
      <c r="DJ313" s="1107" cm="1">
        <f t="array" ref="DJ313">IF(DJ$20&gt;0,INDEX('BS ACCTS'!FF$6:FF$394,_xlfn.XMATCH($B313,'BS ACCTS'!$E$6:$E$394)),0)</f>
        <v>0</v>
      </c>
      <c r="DK313" s="1107" cm="1">
        <f t="array" ref="DK313">IF(DK$20&gt;0,INDEX('BS ACCTS'!FG$6:FG$394,_xlfn.XMATCH($B313,'BS ACCTS'!$E$6:$E$394)),0)</f>
        <v>0</v>
      </c>
      <c r="DL313" s="1107" cm="1">
        <f t="array" ref="DL313">IF(DL$20&gt;0,INDEX('BS ACCTS'!FH$6:FH$394,_xlfn.XMATCH($B313,'BS ACCTS'!$E$6:$E$394)),0)</f>
        <v>0</v>
      </c>
      <c r="DM313" s="1107" cm="1">
        <f t="array" ref="DM313">IF(DM$20&gt;0,INDEX('BS ACCTS'!FI$6:FI$394,_xlfn.XMATCH($B313,'BS ACCTS'!$E$6:$E$394)),0)</f>
        <v>0</v>
      </c>
      <c r="DN313" s="1107" cm="1">
        <f t="array" ref="DN313">IF(DN$20&gt;0,INDEX('BS ACCTS'!FJ$6:FJ$394,_xlfn.XMATCH($B313,'BS ACCTS'!$E$6:$E$394)),0)</f>
        <v>0</v>
      </c>
      <c r="DO313" s="1107" cm="1">
        <f t="array" ref="DO313">IF(DO$20&gt;0,INDEX('BS ACCTS'!FK$6:FK$394,_xlfn.XMATCH($B313,'BS ACCTS'!$E$6:$E$394)),0)</f>
        <v>0</v>
      </c>
      <c r="DP313" s="1107" cm="1">
        <f t="array" ref="DP313">IF(DP$20&gt;0,INDEX('BS ACCTS'!FL$6:FL$394,_xlfn.XMATCH($B313,'BS ACCTS'!$E$6:$E$394)),0)</f>
        <v>0</v>
      </c>
      <c r="DQ313" s="1107" cm="1">
        <f t="array" ref="DQ313">IF(DQ$20&gt;0,INDEX('BS ACCTS'!FM$6:FM$394,_xlfn.XMATCH($B313,'BS ACCTS'!$E$6:$E$394)),0)</f>
        <v>0</v>
      </c>
      <c r="DR313" s="1107" cm="1">
        <f t="array" ref="DR313">IF(DR$20&gt;0,INDEX('BS ACCTS'!FN$6:FN$394,_xlfn.XMATCH($B313,'BS ACCTS'!$E$6:$E$394)),0)</f>
        <v>0</v>
      </c>
      <c r="DS313" s="1107" cm="1">
        <f t="array" ref="DS313">IF(DS$20&gt;0,INDEX('BS ACCTS'!FO$6:FO$394,_xlfn.XMATCH($B313,'BS ACCTS'!$E$6:$E$394)),0)</f>
        <v>0</v>
      </c>
      <c r="DT313" s="1107" cm="1">
        <f t="array" ref="DT313">IF(DT$20&gt;0,INDEX('BS ACCTS'!FP$6:FP$394,_xlfn.XMATCH($B313,'BS ACCTS'!$E$6:$E$394)),0)</f>
        <v>0</v>
      </c>
      <c r="DU313" s="1107" cm="1">
        <f t="array" ref="DU313">IF(DU$20&gt;0,INDEX('BS ACCTS'!FQ$6:FQ$394,_xlfn.XMATCH($B313,'BS ACCTS'!$E$6:$E$394)),0)</f>
        <v>0</v>
      </c>
      <c r="DV313" s="1107" cm="1">
        <f t="array" ref="DV313">IF(DV$20&gt;0,INDEX('BS ACCTS'!FR$6:FR$394,_xlfn.XMATCH($B313,'BS ACCTS'!$E$6:$E$394)),0)</f>
        <v>0</v>
      </c>
      <c r="DW313" s="1107" cm="1">
        <f t="array" ref="DW313">IF(DW$20&gt;0,INDEX('BS ACCTS'!FS$6:FS$394,_xlfn.XMATCH($B313,'BS ACCTS'!$E$6:$E$394)),0)</f>
        <v>0</v>
      </c>
    </row>
    <row r="314" spans="1:127" outlineLevel="1">
      <c r="A314" s="1106">
        <f t="shared" si="48"/>
        <v>284</v>
      </c>
      <c r="B314" s="1101" t="s">
        <v>2758</v>
      </c>
      <c r="C314" s="1101" t="s">
        <v>2759</v>
      </c>
      <c r="H314" s="1106" t="s">
        <v>2870</v>
      </c>
      <c r="J314" s="1100" cm="1">
        <f t="array" ref="J314">INDEX($T314:$DW314,_xlfn.XMATCH(J$5,$T$5:$DW$5))</f>
        <v>0</v>
      </c>
      <c r="K314" s="1100" cm="1">
        <f t="array" ref="K314">INDEX($T314:$DW314,_xlfn.XMATCH(K$5,$T$5:$DW$5))</f>
        <v>0</v>
      </c>
      <c r="L314" s="1100" cm="1">
        <f t="array" ref="L314">INDEX($T314:$DW314,_xlfn.XMATCH(L$5,$T$5:$DW$5))</f>
        <v>0</v>
      </c>
      <c r="M314" s="1100" cm="1">
        <f t="array" ref="M314">INDEX($T314:$DW314,_xlfn.XMATCH(M$5,$T$5:$DW$5))</f>
        <v>0</v>
      </c>
      <c r="N314" s="1100" cm="1">
        <f t="array" ref="N314">INDEX($T314:$DW314,_xlfn.XMATCH(N$5,$T$5:$DW$5))</f>
        <v>0</v>
      </c>
      <c r="O314" s="1100" cm="1">
        <f t="array" ref="O314">INDEX($T314:$DW314,_xlfn.XMATCH(O$5,$T$5:$DW$5))</f>
        <v>0</v>
      </c>
      <c r="P314" s="1100" cm="1">
        <f t="array" ref="P314">INDEX($T314:$DW314,_xlfn.XMATCH(P$5,$T$5:$DW$5))</f>
        <v>0</v>
      </c>
      <c r="Q314" s="1100" cm="1">
        <f t="array" ref="Q314">INDEX($T314:$DW314,_xlfn.XMATCH(Q$5,$T$5:$DW$5))</f>
        <v>0</v>
      </c>
      <c r="R314" s="1100" cm="1">
        <f t="array" ref="R314">INDEX($T314:$DW314,_xlfn.XMATCH(R$5,$T$5:$DW$5))</f>
        <v>0</v>
      </c>
      <c r="T314" s="1107" cm="1">
        <f t="array" ref="T314">IF(T$20&gt;0,INDEX('BS ACCTS'!BP$6:BP$394,_xlfn.XMATCH($B314,'BS ACCTS'!$E$6:$E$394)),0)</f>
        <v>0</v>
      </c>
      <c r="U314" s="1107" cm="1">
        <f t="array" ref="U314">IF(U$20&gt;0,INDEX('BS ACCTS'!BQ$6:BQ$394,_xlfn.XMATCH($B314,'BS ACCTS'!$E$6:$E$394)),0)</f>
        <v>0</v>
      </c>
      <c r="V314" s="1107" cm="1">
        <f t="array" ref="V314">IF(V$20&gt;0,INDEX('BS ACCTS'!BR$6:BR$394,_xlfn.XMATCH($B314,'BS ACCTS'!$E$6:$E$394)),0)</f>
        <v>0</v>
      </c>
      <c r="W314" s="1107" cm="1">
        <f t="array" ref="W314">IF(W$20&gt;0,INDEX('BS ACCTS'!BS$6:BS$394,_xlfn.XMATCH($B314,'BS ACCTS'!$E$6:$E$394)),0)</f>
        <v>0</v>
      </c>
      <c r="X314" s="1107" cm="1">
        <f t="array" ref="X314">IF(X$20&gt;0,INDEX('BS ACCTS'!BT$6:BT$394,_xlfn.XMATCH($B314,'BS ACCTS'!$E$6:$E$394)),0)</f>
        <v>0</v>
      </c>
      <c r="Y314" s="1107" cm="1">
        <f t="array" ref="Y314">IF(Y$20&gt;0,INDEX('BS ACCTS'!BU$6:BU$394,_xlfn.XMATCH($B314,'BS ACCTS'!$E$6:$E$394)),0)</f>
        <v>0</v>
      </c>
      <c r="Z314" s="1107" cm="1">
        <f t="array" ref="Z314">IF(Z$20&gt;0,INDEX('BS ACCTS'!BV$6:BV$394,_xlfn.XMATCH($B314,'BS ACCTS'!$E$6:$E$394)),0)</f>
        <v>0</v>
      </c>
      <c r="AA314" s="1107" cm="1">
        <f t="array" ref="AA314">IF(AA$20&gt;0,INDEX('BS ACCTS'!BW$6:BW$394,_xlfn.XMATCH($B314,'BS ACCTS'!$E$6:$E$394)),0)</f>
        <v>0</v>
      </c>
      <c r="AB314" s="1107" cm="1">
        <f t="array" ref="AB314">IF(AB$20&gt;0,INDEX('BS ACCTS'!BX$6:BX$394,_xlfn.XMATCH($B314,'BS ACCTS'!$E$6:$E$394)),0)</f>
        <v>0</v>
      </c>
      <c r="AC314" s="1107" cm="1">
        <f t="array" ref="AC314">IF(AC$20&gt;0,INDEX('BS ACCTS'!BY$6:BY$394,_xlfn.XMATCH($B314,'BS ACCTS'!$E$6:$E$394)),0)</f>
        <v>0</v>
      </c>
      <c r="AD314" s="1107" cm="1">
        <f t="array" ref="AD314">IF(AD$20&gt;0,INDEX('BS ACCTS'!BZ$6:BZ$394,_xlfn.XMATCH($B314,'BS ACCTS'!$E$6:$E$394)),0)</f>
        <v>0</v>
      </c>
      <c r="AE314" s="1107" cm="1">
        <f t="array" ref="AE314">IF(AE$20&gt;0,INDEX('BS ACCTS'!CA$6:CA$394,_xlfn.XMATCH($B314,'BS ACCTS'!$E$6:$E$394)),0)</f>
        <v>0</v>
      </c>
      <c r="AF314" s="1107" cm="1">
        <f t="array" ref="AF314">IF(AF$20&gt;0,INDEX('BS ACCTS'!CB$6:CB$394,_xlfn.XMATCH($B314,'BS ACCTS'!$E$6:$E$394)),0)</f>
        <v>0</v>
      </c>
      <c r="AG314" s="1107" cm="1">
        <f t="array" ref="AG314">IF(AG$20&gt;0,INDEX('BS ACCTS'!CC$6:CC$394,_xlfn.XMATCH($B314,'BS ACCTS'!$E$6:$E$394)),0)</f>
        <v>0</v>
      </c>
      <c r="AH314" s="1107" cm="1">
        <f t="array" ref="AH314">IF(AH$20&gt;0,INDEX('BS ACCTS'!CD$6:CD$394,_xlfn.XMATCH($B314,'BS ACCTS'!$E$6:$E$394)),0)</f>
        <v>0</v>
      </c>
      <c r="AI314" s="1107" cm="1">
        <f t="array" ref="AI314">IF(AI$20&gt;0,INDEX('BS ACCTS'!CE$6:CE$394,_xlfn.XMATCH($B314,'BS ACCTS'!$E$6:$E$394)),0)</f>
        <v>0</v>
      </c>
      <c r="AJ314" s="1107" cm="1">
        <f t="array" ref="AJ314">IF(AJ$20&gt;0,INDEX('BS ACCTS'!CF$6:CF$394,_xlfn.XMATCH($B314,'BS ACCTS'!$E$6:$E$394)),0)</f>
        <v>0</v>
      </c>
      <c r="AK314" s="1107" cm="1">
        <f t="array" ref="AK314">IF(AK$20&gt;0,INDEX('BS ACCTS'!CG$6:CG$394,_xlfn.XMATCH($B314,'BS ACCTS'!$E$6:$E$394)),0)</f>
        <v>0</v>
      </c>
      <c r="AL314" s="1107" cm="1">
        <f t="array" ref="AL314">IF(AL$20&gt;0,INDEX('BS ACCTS'!CH$6:CH$394,_xlfn.XMATCH($B314,'BS ACCTS'!$E$6:$E$394)),0)</f>
        <v>0</v>
      </c>
      <c r="AM314" s="1107" cm="1">
        <f t="array" ref="AM314">IF(AM$20&gt;0,INDEX('BS ACCTS'!CI$6:CI$394,_xlfn.XMATCH($B314,'BS ACCTS'!$E$6:$E$394)),0)</f>
        <v>0</v>
      </c>
      <c r="AN314" s="1107" cm="1">
        <f t="array" ref="AN314">IF(AN$20&gt;0,INDEX('BS ACCTS'!CJ$6:CJ$394,_xlfn.XMATCH($B314,'BS ACCTS'!$E$6:$E$394)),0)</f>
        <v>0</v>
      </c>
      <c r="AO314" s="1107" cm="1">
        <f t="array" ref="AO314">IF(AO$20&gt;0,INDEX('BS ACCTS'!CK$6:CK$394,_xlfn.XMATCH($B314,'BS ACCTS'!$E$6:$E$394)),0)</f>
        <v>0</v>
      </c>
      <c r="AP314" s="1107" cm="1">
        <f t="array" ref="AP314">IF(AP$20&gt;0,INDEX('BS ACCTS'!CL$6:CL$394,_xlfn.XMATCH($B314,'BS ACCTS'!$E$6:$E$394)),0)</f>
        <v>0</v>
      </c>
      <c r="AQ314" s="1107" cm="1">
        <f t="array" ref="AQ314">IF(AQ$20&gt;0,INDEX('BS ACCTS'!CM$6:CM$394,_xlfn.XMATCH($B314,'BS ACCTS'!$E$6:$E$394)),0)</f>
        <v>0</v>
      </c>
      <c r="AR314" s="1107" cm="1">
        <f t="array" ref="AR314">IF(AR$20&gt;0,INDEX('BS ACCTS'!CN$6:CN$394,_xlfn.XMATCH($B314,'BS ACCTS'!$E$6:$E$394)),0)</f>
        <v>0</v>
      </c>
      <c r="AS314" s="1107" cm="1">
        <f t="array" ref="AS314">IF(AS$20&gt;0,INDEX('BS ACCTS'!CO$6:CO$394,_xlfn.XMATCH($B314,'BS ACCTS'!$E$6:$E$394)),0)</f>
        <v>0</v>
      </c>
      <c r="AT314" s="1107" cm="1">
        <f t="array" ref="AT314">IF(AT$20&gt;0,INDEX('BS ACCTS'!CP$6:CP$394,_xlfn.XMATCH($B314,'BS ACCTS'!$E$6:$E$394)),0)</f>
        <v>0</v>
      </c>
      <c r="AU314" s="1107" cm="1">
        <f t="array" ref="AU314">IF(AU$20&gt;0,INDEX('BS ACCTS'!CQ$6:CQ$394,_xlfn.XMATCH($B314,'BS ACCTS'!$E$6:$E$394)),0)</f>
        <v>0</v>
      </c>
      <c r="AV314" s="1107" cm="1">
        <f t="array" ref="AV314">IF(AV$20&gt;0,INDEX('BS ACCTS'!CR$6:CR$394,_xlfn.XMATCH($B314,'BS ACCTS'!$E$6:$E$394)),0)</f>
        <v>0</v>
      </c>
      <c r="AW314" s="1107" cm="1">
        <f t="array" ref="AW314">IF(AW$20&gt;0,INDEX('BS ACCTS'!CS$6:CS$394,_xlfn.XMATCH($B314,'BS ACCTS'!$E$6:$E$394)),0)</f>
        <v>0</v>
      </c>
      <c r="AX314" s="1107" cm="1">
        <f t="array" ref="AX314">IF(AX$20&gt;0,INDEX('BS ACCTS'!CT$6:CT$394,_xlfn.XMATCH($B314,'BS ACCTS'!$E$6:$E$394)),0)</f>
        <v>0</v>
      </c>
      <c r="AY314" s="1107" cm="1">
        <f t="array" ref="AY314">IF(AY$20&gt;0,INDEX('BS ACCTS'!CU$6:CU$394,_xlfn.XMATCH($B314,'BS ACCTS'!$E$6:$E$394)),0)</f>
        <v>0</v>
      </c>
      <c r="AZ314" s="1107" cm="1">
        <f t="array" ref="AZ314">IF(AZ$20&gt;0,INDEX('BS ACCTS'!CV$6:CV$394,_xlfn.XMATCH($B314,'BS ACCTS'!$E$6:$E$394)),0)</f>
        <v>0</v>
      </c>
      <c r="BA314" s="1107" cm="1">
        <f t="array" ref="BA314">IF(BA$20&gt;0,INDEX('BS ACCTS'!CW$6:CW$394,_xlfn.XMATCH($B314,'BS ACCTS'!$E$6:$E$394)),0)</f>
        <v>0</v>
      </c>
      <c r="BB314" s="1107" cm="1">
        <f t="array" ref="BB314">IF(BB$20&gt;0,INDEX('BS ACCTS'!CX$6:CX$394,_xlfn.XMATCH($B314,'BS ACCTS'!$E$6:$E$394)),0)</f>
        <v>0</v>
      </c>
      <c r="BC314" s="1107" cm="1">
        <f t="array" ref="BC314">IF(BC$20&gt;0,INDEX('BS ACCTS'!CY$6:CY$394,_xlfn.XMATCH($B314,'BS ACCTS'!$E$6:$E$394)),0)</f>
        <v>0</v>
      </c>
      <c r="BD314" s="1107" cm="1">
        <f t="array" ref="BD314">IF(BD$20&gt;0,INDEX('BS ACCTS'!CZ$6:CZ$394,_xlfn.XMATCH($B314,'BS ACCTS'!$E$6:$E$394)),0)</f>
        <v>0</v>
      </c>
      <c r="BE314" s="1107" cm="1">
        <f t="array" ref="BE314">IF(BE$20&gt;0,INDEX('BS ACCTS'!DA$6:DA$394,_xlfn.XMATCH($B314,'BS ACCTS'!$E$6:$E$394)),0)</f>
        <v>0</v>
      </c>
      <c r="BF314" s="1107" cm="1">
        <f t="array" ref="BF314">IF(BF$20&gt;0,INDEX('BS ACCTS'!DB$6:DB$394,_xlfn.XMATCH($B314,'BS ACCTS'!$E$6:$E$394)),0)</f>
        <v>0</v>
      </c>
      <c r="BG314" s="1107" cm="1">
        <f t="array" ref="BG314">IF(BG$20&gt;0,INDEX('BS ACCTS'!DC$6:DC$394,_xlfn.XMATCH($B314,'BS ACCTS'!$E$6:$E$394)),0)</f>
        <v>0</v>
      </c>
      <c r="BH314" s="1107" cm="1">
        <f t="array" ref="BH314">IF(BH$20&gt;0,INDEX('BS ACCTS'!DD$6:DD$394,_xlfn.XMATCH($B314,'BS ACCTS'!$E$6:$E$394)),0)</f>
        <v>0</v>
      </c>
      <c r="BI314" s="1107" cm="1">
        <f t="array" ref="BI314">IF(BI$20&gt;0,INDEX('BS ACCTS'!DE$6:DE$394,_xlfn.XMATCH($B314,'BS ACCTS'!$E$6:$E$394)),0)</f>
        <v>0</v>
      </c>
      <c r="BJ314" s="1107" cm="1">
        <f t="array" ref="BJ314">IF(BJ$20&gt;0,INDEX('BS ACCTS'!DF$6:DF$394,_xlfn.XMATCH($B314,'BS ACCTS'!$E$6:$E$394)),0)</f>
        <v>0</v>
      </c>
      <c r="BK314" s="1107" cm="1">
        <f t="array" ref="BK314">IF(BK$20&gt;0,INDEX('BS ACCTS'!DG$6:DG$394,_xlfn.XMATCH($B314,'BS ACCTS'!$E$6:$E$394)),0)</f>
        <v>0</v>
      </c>
      <c r="BL314" s="1107" cm="1">
        <f t="array" ref="BL314">IF(BL$20&gt;0,INDEX('BS ACCTS'!DH$6:DH$394,_xlfn.XMATCH($B314,'BS ACCTS'!$E$6:$E$394)),0)</f>
        <v>0</v>
      </c>
      <c r="BM314" s="1107" cm="1">
        <f t="array" ref="BM314">IF(BM$20&gt;0,INDEX('BS ACCTS'!DI$6:DI$394,_xlfn.XMATCH($B314,'BS ACCTS'!$E$6:$E$394)),0)</f>
        <v>0</v>
      </c>
      <c r="BN314" s="1107" cm="1">
        <f t="array" ref="BN314">IF(BN$20&gt;0,INDEX('BS ACCTS'!DJ$6:DJ$394,_xlfn.XMATCH($B314,'BS ACCTS'!$E$6:$E$394)),0)</f>
        <v>0</v>
      </c>
      <c r="BO314" s="1107" cm="1">
        <f t="array" ref="BO314">IF(BO$20&gt;0,INDEX('BS ACCTS'!DK$6:DK$394,_xlfn.XMATCH($B314,'BS ACCTS'!$E$6:$E$394)),0)</f>
        <v>0</v>
      </c>
      <c r="BP314" s="1107" cm="1">
        <f t="array" ref="BP314">IF(BP$20&gt;0,INDEX('BS ACCTS'!DL$6:DL$394,_xlfn.XMATCH($B314,'BS ACCTS'!$E$6:$E$394)),0)</f>
        <v>0</v>
      </c>
      <c r="BQ314" s="1107" cm="1">
        <f t="array" ref="BQ314">IF(BQ$20&gt;0,INDEX('BS ACCTS'!DM$6:DM$394,_xlfn.XMATCH($B314,'BS ACCTS'!$E$6:$E$394)),0)</f>
        <v>0</v>
      </c>
      <c r="BR314" s="1107" cm="1">
        <f t="array" ref="BR314">IF(BR$20&gt;0,INDEX('BS ACCTS'!DN$6:DN$394,_xlfn.XMATCH($B314,'BS ACCTS'!$E$6:$E$394)),0)</f>
        <v>0</v>
      </c>
      <c r="BS314" s="1107" cm="1">
        <f t="array" ref="BS314">IF(BS$20&gt;0,INDEX('BS ACCTS'!DO$6:DO$394,_xlfn.XMATCH($B314,'BS ACCTS'!$E$6:$E$394)),0)</f>
        <v>0</v>
      </c>
      <c r="BT314" s="1107" cm="1">
        <f t="array" ref="BT314">IF(BT$20&gt;0,INDEX('BS ACCTS'!DP$6:DP$394,_xlfn.XMATCH($B314,'BS ACCTS'!$E$6:$E$394)),0)</f>
        <v>0</v>
      </c>
      <c r="BU314" s="1107" cm="1">
        <f t="array" ref="BU314">IF(BU$20&gt;0,INDEX('BS ACCTS'!DQ$6:DQ$394,_xlfn.XMATCH($B314,'BS ACCTS'!$E$6:$E$394)),0)</f>
        <v>0</v>
      </c>
      <c r="BV314" s="1107" cm="1">
        <f t="array" ref="BV314">IF(BV$20&gt;0,INDEX('BS ACCTS'!DR$6:DR$394,_xlfn.XMATCH($B314,'BS ACCTS'!$E$6:$E$394)),0)</f>
        <v>0</v>
      </c>
      <c r="BW314" s="1107" cm="1">
        <f t="array" ref="BW314">IF(BW$20&gt;0,INDEX('BS ACCTS'!DS$6:DS$394,_xlfn.XMATCH($B314,'BS ACCTS'!$E$6:$E$394)),0)</f>
        <v>0</v>
      </c>
      <c r="BX314" s="1107" cm="1">
        <f t="array" ref="BX314">IF(BX$20&gt;0,INDEX('BS ACCTS'!DT$6:DT$394,_xlfn.XMATCH($B314,'BS ACCTS'!$E$6:$E$394)),0)</f>
        <v>0</v>
      </c>
      <c r="BY314" s="1107" cm="1">
        <f t="array" ref="BY314">IF(BY$20&gt;0,INDEX('BS ACCTS'!DU$6:DU$394,_xlfn.XMATCH($B314,'BS ACCTS'!$E$6:$E$394)),0)</f>
        <v>0</v>
      </c>
      <c r="BZ314" s="1107" cm="1">
        <f t="array" ref="BZ314">IF(BZ$20&gt;0,INDEX('BS ACCTS'!DV$6:DV$394,_xlfn.XMATCH($B314,'BS ACCTS'!$E$6:$E$394)),0)</f>
        <v>0</v>
      </c>
      <c r="CA314" s="1107" cm="1">
        <f t="array" ref="CA314">IF(CA$20&gt;0,INDEX('BS ACCTS'!DW$6:DW$394,_xlfn.XMATCH($B314,'BS ACCTS'!$E$6:$E$394)),0)</f>
        <v>0</v>
      </c>
      <c r="CB314" s="1107" cm="1">
        <f t="array" ref="CB314">IF(CB$20&gt;0,INDEX('BS ACCTS'!DX$6:DX$394,_xlfn.XMATCH($B314,'BS ACCTS'!$E$6:$E$394)),0)</f>
        <v>0</v>
      </c>
      <c r="CC314" s="1107" cm="1">
        <f t="array" ref="CC314">IF(CC$20&gt;0,INDEX('BS ACCTS'!DY$6:DY$394,_xlfn.XMATCH($B314,'BS ACCTS'!$E$6:$E$394)),0)</f>
        <v>0</v>
      </c>
      <c r="CD314" s="1107" cm="1">
        <f t="array" ref="CD314">IF(CD$20&gt;0,INDEX('BS ACCTS'!DZ$6:DZ$394,_xlfn.XMATCH($B314,'BS ACCTS'!$E$6:$E$394)),0)</f>
        <v>0</v>
      </c>
      <c r="CE314" s="1107" cm="1">
        <f t="array" ref="CE314">IF(CE$20&gt;0,INDEX('BS ACCTS'!EA$6:EA$394,_xlfn.XMATCH($B314,'BS ACCTS'!$E$6:$E$394)),0)</f>
        <v>0</v>
      </c>
      <c r="CF314" s="1107" cm="1">
        <f t="array" ref="CF314">IF(CF$20&gt;0,INDEX('BS ACCTS'!EB$6:EB$394,_xlfn.XMATCH($B314,'BS ACCTS'!$E$6:$E$394)),0)</f>
        <v>0</v>
      </c>
      <c r="CG314" s="1107" cm="1">
        <f t="array" ref="CG314">IF(CG$20&gt;0,INDEX('BS ACCTS'!EC$6:EC$394,_xlfn.XMATCH($B314,'BS ACCTS'!$E$6:$E$394)),0)</f>
        <v>0</v>
      </c>
      <c r="CH314" s="1107" cm="1">
        <f t="array" ref="CH314">IF(CH$20&gt;0,INDEX('BS ACCTS'!ED$6:ED$394,_xlfn.XMATCH($B314,'BS ACCTS'!$E$6:$E$394)),0)</f>
        <v>0</v>
      </c>
      <c r="CI314" s="1107" cm="1">
        <f t="array" ref="CI314">IF(CI$20&gt;0,INDEX('BS ACCTS'!EE$6:EE$394,_xlfn.XMATCH($B314,'BS ACCTS'!$E$6:$E$394)),0)</f>
        <v>0</v>
      </c>
      <c r="CJ314" s="1107" cm="1">
        <f t="array" ref="CJ314">IF(CJ$20&gt;0,INDEX('BS ACCTS'!EF$6:EF$394,_xlfn.XMATCH($B314,'BS ACCTS'!$E$6:$E$394)),0)</f>
        <v>0</v>
      </c>
      <c r="CK314" s="1107" cm="1">
        <f t="array" ref="CK314">IF(CK$20&gt;0,INDEX('BS ACCTS'!EG$6:EG$394,_xlfn.XMATCH($B314,'BS ACCTS'!$E$6:$E$394)),0)</f>
        <v>0</v>
      </c>
      <c r="CL314" s="1107" cm="1">
        <f t="array" ref="CL314">IF(CL$20&gt;0,INDEX('BS ACCTS'!EH$6:EH$394,_xlfn.XMATCH($B314,'BS ACCTS'!$E$6:$E$394)),0)</f>
        <v>0</v>
      </c>
      <c r="CM314" s="1107" cm="1">
        <f t="array" ref="CM314">IF(CM$20&gt;0,INDEX('BS ACCTS'!EI$6:EI$394,_xlfn.XMATCH($B314,'BS ACCTS'!$E$6:$E$394)),0)</f>
        <v>0</v>
      </c>
      <c r="CN314" s="1107" cm="1">
        <f t="array" ref="CN314">IF(CN$20&gt;0,INDEX('BS ACCTS'!EJ$6:EJ$394,_xlfn.XMATCH($B314,'BS ACCTS'!$E$6:$E$394)),0)</f>
        <v>0</v>
      </c>
      <c r="CO314" s="1107" cm="1">
        <f t="array" ref="CO314">IF(CO$20&gt;0,INDEX('BS ACCTS'!EK$6:EK$394,_xlfn.XMATCH($B314,'BS ACCTS'!$E$6:$E$394)),0)</f>
        <v>0</v>
      </c>
      <c r="CP314" s="1107" cm="1">
        <f t="array" ref="CP314">IF(CP$20&gt;0,INDEX('BS ACCTS'!EL$6:EL$394,_xlfn.XMATCH($B314,'BS ACCTS'!$E$6:$E$394)),0)</f>
        <v>0</v>
      </c>
      <c r="CQ314" s="1107" cm="1">
        <f t="array" ref="CQ314">IF(CQ$20&gt;0,INDEX('BS ACCTS'!EM$6:EM$394,_xlfn.XMATCH($B314,'BS ACCTS'!$E$6:$E$394)),0)</f>
        <v>0</v>
      </c>
      <c r="CR314" s="1107" cm="1">
        <f t="array" ref="CR314">IF(CR$20&gt;0,INDEX('BS ACCTS'!EN$6:EN$394,_xlfn.XMATCH($B314,'BS ACCTS'!$E$6:$E$394)),0)</f>
        <v>0</v>
      </c>
      <c r="CS314" s="1107" cm="1">
        <f t="array" ref="CS314">IF(CS$20&gt;0,INDEX('BS ACCTS'!EO$6:EO$394,_xlfn.XMATCH($B314,'BS ACCTS'!$E$6:$E$394)),0)</f>
        <v>0</v>
      </c>
      <c r="CT314" s="1107" cm="1">
        <f t="array" ref="CT314">IF(CT$20&gt;0,INDEX('BS ACCTS'!EP$6:EP$394,_xlfn.XMATCH($B314,'BS ACCTS'!$E$6:$E$394)),0)</f>
        <v>0</v>
      </c>
      <c r="CU314" s="1107" cm="1">
        <f t="array" ref="CU314">IF(CU$20&gt;0,INDEX('BS ACCTS'!EQ$6:EQ$394,_xlfn.XMATCH($B314,'BS ACCTS'!$E$6:$E$394)),0)</f>
        <v>0</v>
      </c>
      <c r="CV314" s="1107" cm="1">
        <f t="array" ref="CV314">IF(CV$20&gt;0,INDEX('BS ACCTS'!ER$6:ER$394,_xlfn.XMATCH($B314,'BS ACCTS'!$E$6:$E$394)),0)</f>
        <v>0</v>
      </c>
      <c r="CW314" s="1107" cm="1">
        <f t="array" ref="CW314">IF(CW$20&gt;0,INDEX('BS ACCTS'!ES$6:ES$394,_xlfn.XMATCH($B314,'BS ACCTS'!$E$6:$E$394)),0)</f>
        <v>0</v>
      </c>
      <c r="CX314" s="1107" cm="1">
        <f t="array" ref="CX314">IF(CX$20&gt;0,INDEX('BS ACCTS'!ET$6:ET$394,_xlfn.XMATCH($B314,'BS ACCTS'!$E$6:$E$394)),0)</f>
        <v>0</v>
      </c>
      <c r="CY314" s="1107" cm="1">
        <f t="array" ref="CY314">IF(CY$20&gt;0,INDEX('BS ACCTS'!EU$6:EU$394,_xlfn.XMATCH($B314,'BS ACCTS'!$E$6:$E$394)),0)</f>
        <v>0</v>
      </c>
      <c r="CZ314" s="1107" cm="1">
        <f t="array" ref="CZ314">IF(CZ$20&gt;0,INDEX('BS ACCTS'!EV$6:EV$394,_xlfn.XMATCH($B314,'BS ACCTS'!$E$6:$E$394)),0)</f>
        <v>0</v>
      </c>
      <c r="DA314" s="1107" cm="1">
        <f t="array" ref="DA314">IF(DA$20&gt;0,INDEX('BS ACCTS'!EW$6:EW$394,_xlfn.XMATCH($B314,'BS ACCTS'!$E$6:$E$394)),0)</f>
        <v>0</v>
      </c>
      <c r="DB314" s="1107" cm="1">
        <f t="array" ref="DB314">IF(DB$20&gt;0,INDEX('BS ACCTS'!EX$6:EX$394,_xlfn.XMATCH($B314,'BS ACCTS'!$E$6:$E$394)),0)</f>
        <v>0</v>
      </c>
      <c r="DC314" s="1107" cm="1">
        <f t="array" ref="DC314">IF(DC$20&gt;0,INDEX('BS ACCTS'!EY$6:EY$394,_xlfn.XMATCH($B314,'BS ACCTS'!$E$6:$E$394)),0)</f>
        <v>0</v>
      </c>
      <c r="DD314" s="1107" cm="1">
        <f t="array" ref="DD314">IF(DD$20&gt;0,INDEX('BS ACCTS'!EZ$6:EZ$394,_xlfn.XMATCH($B314,'BS ACCTS'!$E$6:$E$394)),0)</f>
        <v>0</v>
      </c>
      <c r="DE314" s="1107" cm="1">
        <f t="array" ref="DE314">IF(DE$20&gt;0,INDEX('BS ACCTS'!FA$6:FA$394,_xlfn.XMATCH($B314,'BS ACCTS'!$E$6:$E$394)),0)</f>
        <v>0</v>
      </c>
      <c r="DF314" s="1107" cm="1">
        <f t="array" ref="DF314">IF(DF$20&gt;0,INDEX('BS ACCTS'!FB$6:FB$394,_xlfn.XMATCH($B314,'BS ACCTS'!$E$6:$E$394)),0)</f>
        <v>0</v>
      </c>
      <c r="DG314" s="1107" cm="1">
        <f t="array" ref="DG314">IF(DG$20&gt;0,INDEX('BS ACCTS'!FC$6:FC$394,_xlfn.XMATCH($B314,'BS ACCTS'!$E$6:$E$394)),0)</f>
        <v>0</v>
      </c>
      <c r="DH314" s="1107" cm="1">
        <f t="array" ref="DH314">IF(DH$20&gt;0,INDEX('BS ACCTS'!FD$6:FD$394,_xlfn.XMATCH($B314,'BS ACCTS'!$E$6:$E$394)),0)</f>
        <v>0</v>
      </c>
      <c r="DI314" s="1107" cm="1">
        <f t="array" ref="DI314">IF(DI$20&gt;0,INDEX('BS ACCTS'!FE$6:FE$394,_xlfn.XMATCH($B314,'BS ACCTS'!$E$6:$E$394)),0)</f>
        <v>0</v>
      </c>
      <c r="DJ314" s="1107" cm="1">
        <f t="array" ref="DJ314">IF(DJ$20&gt;0,INDEX('BS ACCTS'!FF$6:FF$394,_xlfn.XMATCH($B314,'BS ACCTS'!$E$6:$E$394)),0)</f>
        <v>0</v>
      </c>
      <c r="DK314" s="1107" cm="1">
        <f t="array" ref="DK314">IF(DK$20&gt;0,INDEX('BS ACCTS'!FG$6:FG$394,_xlfn.XMATCH($B314,'BS ACCTS'!$E$6:$E$394)),0)</f>
        <v>0</v>
      </c>
      <c r="DL314" s="1107" cm="1">
        <f t="array" ref="DL314">IF(DL$20&gt;0,INDEX('BS ACCTS'!FH$6:FH$394,_xlfn.XMATCH($B314,'BS ACCTS'!$E$6:$E$394)),0)</f>
        <v>0</v>
      </c>
      <c r="DM314" s="1107" cm="1">
        <f t="array" ref="DM314">IF(DM$20&gt;0,INDEX('BS ACCTS'!FI$6:FI$394,_xlfn.XMATCH($B314,'BS ACCTS'!$E$6:$E$394)),0)</f>
        <v>0</v>
      </c>
      <c r="DN314" s="1107" cm="1">
        <f t="array" ref="DN314">IF(DN$20&gt;0,INDEX('BS ACCTS'!FJ$6:FJ$394,_xlfn.XMATCH($B314,'BS ACCTS'!$E$6:$E$394)),0)</f>
        <v>0</v>
      </c>
      <c r="DO314" s="1107" cm="1">
        <f t="array" ref="DO314">IF(DO$20&gt;0,INDEX('BS ACCTS'!FK$6:FK$394,_xlfn.XMATCH($B314,'BS ACCTS'!$E$6:$E$394)),0)</f>
        <v>0</v>
      </c>
      <c r="DP314" s="1107" cm="1">
        <f t="array" ref="DP314">IF(DP$20&gt;0,INDEX('BS ACCTS'!FL$6:FL$394,_xlfn.XMATCH($B314,'BS ACCTS'!$E$6:$E$394)),0)</f>
        <v>0</v>
      </c>
      <c r="DQ314" s="1107" cm="1">
        <f t="array" ref="DQ314">IF(DQ$20&gt;0,INDEX('BS ACCTS'!FM$6:FM$394,_xlfn.XMATCH($B314,'BS ACCTS'!$E$6:$E$394)),0)</f>
        <v>0</v>
      </c>
      <c r="DR314" s="1107" cm="1">
        <f t="array" ref="DR314">IF(DR$20&gt;0,INDEX('BS ACCTS'!FN$6:FN$394,_xlfn.XMATCH($B314,'BS ACCTS'!$E$6:$E$394)),0)</f>
        <v>0</v>
      </c>
      <c r="DS314" s="1107" cm="1">
        <f t="array" ref="DS314">IF(DS$20&gt;0,INDEX('BS ACCTS'!FO$6:FO$394,_xlfn.XMATCH($B314,'BS ACCTS'!$E$6:$E$394)),0)</f>
        <v>0</v>
      </c>
      <c r="DT314" s="1107" cm="1">
        <f t="array" ref="DT314">IF(DT$20&gt;0,INDEX('BS ACCTS'!FP$6:FP$394,_xlfn.XMATCH($B314,'BS ACCTS'!$E$6:$E$394)),0)</f>
        <v>0</v>
      </c>
      <c r="DU314" s="1107" cm="1">
        <f t="array" ref="DU314">IF(DU$20&gt;0,INDEX('BS ACCTS'!FQ$6:FQ$394,_xlfn.XMATCH($B314,'BS ACCTS'!$E$6:$E$394)),0)</f>
        <v>0</v>
      </c>
      <c r="DV314" s="1107" cm="1">
        <f t="array" ref="DV314">IF(DV$20&gt;0,INDEX('BS ACCTS'!FR$6:FR$394,_xlfn.XMATCH($B314,'BS ACCTS'!$E$6:$E$394)),0)</f>
        <v>0</v>
      </c>
      <c r="DW314" s="1107" cm="1">
        <f t="array" ref="DW314">IF(DW$20&gt;0,INDEX('BS ACCTS'!FS$6:FS$394,_xlfn.XMATCH($B314,'BS ACCTS'!$E$6:$E$394)),0)</f>
        <v>0</v>
      </c>
    </row>
    <row r="315" spans="1:127" outlineLevel="1">
      <c r="A315" s="1106">
        <f t="shared" si="48"/>
        <v>285</v>
      </c>
      <c r="B315" s="1101" t="s">
        <v>2760</v>
      </c>
      <c r="C315" s="1101" t="s">
        <v>2761</v>
      </c>
      <c r="H315" s="1106" t="s">
        <v>2870</v>
      </c>
      <c r="J315" s="1100" cm="1">
        <f t="array" ref="J315">INDEX($T315:$DW315,_xlfn.XMATCH(J$5,$T$5:$DW$5))</f>
        <v>0</v>
      </c>
      <c r="K315" s="1100" cm="1">
        <f t="array" ref="K315">INDEX($T315:$DW315,_xlfn.XMATCH(K$5,$T$5:$DW$5))</f>
        <v>0</v>
      </c>
      <c r="L315" s="1100" cm="1">
        <f t="array" ref="L315">INDEX($T315:$DW315,_xlfn.XMATCH(L$5,$T$5:$DW$5))</f>
        <v>0</v>
      </c>
      <c r="M315" s="1100" cm="1">
        <f t="array" ref="M315">INDEX($T315:$DW315,_xlfn.XMATCH(M$5,$T$5:$DW$5))</f>
        <v>0</v>
      </c>
      <c r="N315" s="1100" cm="1">
        <f t="array" ref="N315">INDEX($T315:$DW315,_xlfn.XMATCH(N$5,$T$5:$DW$5))</f>
        <v>0</v>
      </c>
      <c r="O315" s="1100" cm="1">
        <f t="array" ref="O315">INDEX($T315:$DW315,_xlfn.XMATCH(O$5,$T$5:$DW$5))</f>
        <v>0</v>
      </c>
      <c r="P315" s="1100" cm="1">
        <f t="array" ref="P315">INDEX($T315:$DW315,_xlfn.XMATCH(P$5,$T$5:$DW$5))</f>
        <v>0</v>
      </c>
      <c r="Q315" s="1100" cm="1">
        <f t="array" ref="Q315">INDEX($T315:$DW315,_xlfn.XMATCH(Q$5,$T$5:$DW$5))</f>
        <v>0</v>
      </c>
      <c r="R315" s="1100" cm="1">
        <f t="array" ref="R315">INDEX($T315:$DW315,_xlfn.XMATCH(R$5,$T$5:$DW$5))</f>
        <v>0</v>
      </c>
      <c r="T315" s="1107" cm="1">
        <f t="array" ref="T315">IF(T$20&gt;0,INDEX('BS ACCTS'!BP$6:BP$394,_xlfn.XMATCH($B315,'BS ACCTS'!$E$6:$E$394)),0)</f>
        <v>0</v>
      </c>
      <c r="U315" s="1107" cm="1">
        <f t="array" ref="U315">IF(U$20&gt;0,INDEX('BS ACCTS'!BQ$6:BQ$394,_xlfn.XMATCH($B315,'BS ACCTS'!$E$6:$E$394)),0)</f>
        <v>0</v>
      </c>
      <c r="V315" s="1107" cm="1">
        <f t="array" ref="V315">IF(V$20&gt;0,INDEX('BS ACCTS'!BR$6:BR$394,_xlfn.XMATCH($B315,'BS ACCTS'!$E$6:$E$394)),0)</f>
        <v>0</v>
      </c>
      <c r="W315" s="1107" cm="1">
        <f t="array" ref="W315">IF(W$20&gt;0,INDEX('BS ACCTS'!BS$6:BS$394,_xlfn.XMATCH($B315,'BS ACCTS'!$E$6:$E$394)),0)</f>
        <v>0</v>
      </c>
      <c r="X315" s="1107" cm="1">
        <f t="array" ref="X315">IF(X$20&gt;0,INDEX('BS ACCTS'!BT$6:BT$394,_xlfn.XMATCH($B315,'BS ACCTS'!$E$6:$E$394)),0)</f>
        <v>0</v>
      </c>
      <c r="Y315" s="1107" cm="1">
        <f t="array" ref="Y315">IF(Y$20&gt;0,INDEX('BS ACCTS'!BU$6:BU$394,_xlfn.XMATCH($B315,'BS ACCTS'!$E$6:$E$394)),0)</f>
        <v>0</v>
      </c>
      <c r="Z315" s="1107" cm="1">
        <f t="array" ref="Z315">IF(Z$20&gt;0,INDEX('BS ACCTS'!BV$6:BV$394,_xlfn.XMATCH($B315,'BS ACCTS'!$E$6:$E$394)),0)</f>
        <v>0</v>
      </c>
      <c r="AA315" s="1107" cm="1">
        <f t="array" ref="AA315">IF(AA$20&gt;0,INDEX('BS ACCTS'!BW$6:BW$394,_xlfn.XMATCH($B315,'BS ACCTS'!$E$6:$E$394)),0)</f>
        <v>0</v>
      </c>
      <c r="AB315" s="1107" cm="1">
        <f t="array" ref="AB315">IF(AB$20&gt;0,INDEX('BS ACCTS'!BX$6:BX$394,_xlfn.XMATCH($B315,'BS ACCTS'!$E$6:$E$394)),0)</f>
        <v>0</v>
      </c>
      <c r="AC315" s="1107" cm="1">
        <f t="array" ref="AC315">IF(AC$20&gt;0,INDEX('BS ACCTS'!BY$6:BY$394,_xlfn.XMATCH($B315,'BS ACCTS'!$E$6:$E$394)),0)</f>
        <v>0</v>
      </c>
      <c r="AD315" s="1107" cm="1">
        <f t="array" ref="AD315">IF(AD$20&gt;0,INDEX('BS ACCTS'!BZ$6:BZ$394,_xlfn.XMATCH($B315,'BS ACCTS'!$E$6:$E$394)),0)</f>
        <v>0</v>
      </c>
      <c r="AE315" s="1107" cm="1">
        <f t="array" ref="AE315">IF(AE$20&gt;0,INDEX('BS ACCTS'!CA$6:CA$394,_xlfn.XMATCH($B315,'BS ACCTS'!$E$6:$E$394)),0)</f>
        <v>0</v>
      </c>
      <c r="AF315" s="1107" cm="1">
        <f t="array" ref="AF315">IF(AF$20&gt;0,INDEX('BS ACCTS'!CB$6:CB$394,_xlfn.XMATCH($B315,'BS ACCTS'!$E$6:$E$394)),0)</f>
        <v>0</v>
      </c>
      <c r="AG315" s="1107" cm="1">
        <f t="array" ref="AG315">IF(AG$20&gt;0,INDEX('BS ACCTS'!CC$6:CC$394,_xlfn.XMATCH($B315,'BS ACCTS'!$E$6:$E$394)),0)</f>
        <v>0</v>
      </c>
      <c r="AH315" s="1107" cm="1">
        <f t="array" ref="AH315">IF(AH$20&gt;0,INDEX('BS ACCTS'!CD$6:CD$394,_xlfn.XMATCH($B315,'BS ACCTS'!$E$6:$E$394)),0)</f>
        <v>0</v>
      </c>
      <c r="AI315" s="1107" cm="1">
        <f t="array" ref="AI315">IF(AI$20&gt;0,INDEX('BS ACCTS'!CE$6:CE$394,_xlfn.XMATCH($B315,'BS ACCTS'!$E$6:$E$394)),0)</f>
        <v>0</v>
      </c>
      <c r="AJ315" s="1107" cm="1">
        <f t="array" ref="AJ315">IF(AJ$20&gt;0,INDEX('BS ACCTS'!CF$6:CF$394,_xlfn.XMATCH($B315,'BS ACCTS'!$E$6:$E$394)),0)</f>
        <v>0</v>
      </c>
      <c r="AK315" s="1107" cm="1">
        <f t="array" ref="AK315">IF(AK$20&gt;0,INDEX('BS ACCTS'!CG$6:CG$394,_xlfn.XMATCH($B315,'BS ACCTS'!$E$6:$E$394)),0)</f>
        <v>0</v>
      </c>
      <c r="AL315" s="1107" cm="1">
        <f t="array" ref="AL315">IF(AL$20&gt;0,INDEX('BS ACCTS'!CH$6:CH$394,_xlfn.XMATCH($B315,'BS ACCTS'!$E$6:$E$394)),0)</f>
        <v>0</v>
      </c>
      <c r="AM315" s="1107" cm="1">
        <f t="array" ref="AM315">IF(AM$20&gt;0,INDEX('BS ACCTS'!CI$6:CI$394,_xlfn.XMATCH($B315,'BS ACCTS'!$E$6:$E$394)),0)</f>
        <v>0</v>
      </c>
      <c r="AN315" s="1107" cm="1">
        <f t="array" ref="AN315">IF(AN$20&gt;0,INDEX('BS ACCTS'!CJ$6:CJ$394,_xlfn.XMATCH($B315,'BS ACCTS'!$E$6:$E$394)),0)</f>
        <v>0</v>
      </c>
      <c r="AO315" s="1107" cm="1">
        <f t="array" ref="AO315">IF(AO$20&gt;0,INDEX('BS ACCTS'!CK$6:CK$394,_xlfn.XMATCH($B315,'BS ACCTS'!$E$6:$E$394)),0)</f>
        <v>0</v>
      </c>
      <c r="AP315" s="1107" cm="1">
        <f t="array" ref="AP315">IF(AP$20&gt;0,INDEX('BS ACCTS'!CL$6:CL$394,_xlfn.XMATCH($B315,'BS ACCTS'!$E$6:$E$394)),0)</f>
        <v>0</v>
      </c>
      <c r="AQ315" s="1107" cm="1">
        <f t="array" ref="AQ315">IF(AQ$20&gt;0,INDEX('BS ACCTS'!CM$6:CM$394,_xlfn.XMATCH($B315,'BS ACCTS'!$E$6:$E$394)),0)</f>
        <v>0</v>
      </c>
      <c r="AR315" s="1107" cm="1">
        <f t="array" ref="AR315">IF(AR$20&gt;0,INDEX('BS ACCTS'!CN$6:CN$394,_xlfn.XMATCH($B315,'BS ACCTS'!$E$6:$E$394)),0)</f>
        <v>0</v>
      </c>
      <c r="AS315" s="1107" cm="1">
        <f t="array" ref="AS315">IF(AS$20&gt;0,INDEX('BS ACCTS'!CO$6:CO$394,_xlfn.XMATCH($B315,'BS ACCTS'!$E$6:$E$394)),0)</f>
        <v>0</v>
      </c>
      <c r="AT315" s="1107" cm="1">
        <f t="array" ref="AT315">IF(AT$20&gt;0,INDEX('BS ACCTS'!CP$6:CP$394,_xlfn.XMATCH($B315,'BS ACCTS'!$E$6:$E$394)),0)</f>
        <v>0</v>
      </c>
      <c r="AU315" s="1107" cm="1">
        <f t="array" ref="AU315">IF(AU$20&gt;0,INDEX('BS ACCTS'!CQ$6:CQ$394,_xlfn.XMATCH($B315,'BS ACCTS'!$E$6:$E$394)),0)</f>
        <v>0</v>
      </c>
      <c r="AV315" s="1107" cm="1">
        <f t="array" ref="AV315">IF(AV$20&gt;0,INDEX('BS ACCTS'!CR$6:CR$394,_xlfn.XMATCH($B315,'BS ACCTS'!$E$6:$E$394)),0)</f>
        <v>0</v>
      </c>
      <c r="AW315" s="1107" cm="1">
        <f t="array" ref="AW315">IF(AW$20&gt;0,INDEX('BS ACCTS'!CS$6:CS$394,_xlfn.XMATCH($B315,'BS ACCTS'!$E$6:$E$394)),0)</f>
        <v>0</v>
      </c>
      <c r="AX315" s="1107" cm="1">
        <f t="array" ref="AX315">IF(AX$20&gt;0,INDEX('BS ACCTS'!CT$6:CT$394,_xlfn.XMATCH($B315,'BS ACCTS'!$E$6:$E$394)),0)</f>
        <v>0</v>
      </c>
      <c r="AY315" s="1107" cm="1">
        <f t="array" ref="AY315">IF(AY$20&gt;0,INDEX('BS ACCTS'!CU$6:CU$394,_xlfn.XMATCH($B315,'BS ACCTS'!$E$6:$E$394)),0)</f>
        <v>0</v>
      </c>
      <c r="AZ315" s="1107" cm="1">
        <f t="array" ref="AZ315">IF(AZ$20&gt;0,INDEX('BS ACCTS'!CV$6:CV$394,_xlfn.XMATCH($B315,'BS ACCTS'!$E$6:$E$394)),0)</f>
        <v>0</v>
      </c>
      <c r="BA315" s="1107" cm="1">
        <f t="array" ref="BA315">IF(BA$20&gt;0,INDEX('BS ACCTS'!CW$6:CW$394,_xlfn.XMATCH($B315,'BS ACCTS'!$E$6:$E$394)),0)</f>
        <v>0</v>
      </c>
      <c r="BB315" s="1107" cm="1">
        <f t="array" ref="BB315">IF(BB$20&gt;0,INDEX('BS ACCTS'!CX$6:CX$394,_xlfn.XMATCH($B315,'BS ACCTS'!$E$6:$E$394)),0)</f>
        <v>0</v>
      </c>
      <c r="BC315" s="1107" cm="1">
        <f t="array" ref="BC315">IF(BC$20&gt;0,INDEX('BS ACCTS'!CY$6:CY$394,_xlfn.XMATCH($B315,'BS ACCTS'!$E$6:$E$394)),0)</f>
        <v>0</v>
      </c>
      <c r="BD315" s="1107" cm="1">
        <f t="array" ref="BD315">IF(BD$20&gt;0,INDEX('BS ACCTS'!CZ$6:CZ$394,_xlfn.XMATCH($B315,'BS ACCTS'!$E$6:$E$394)),0)</f>
        <v>0</v>
      </c>
      <c r="BE315" s="1107" cm="1">
        <f t="array" ref="BE315">IF(BE$20&gt;0,INDEX('BS ACCTS'!DA$6:DA$394,_xlfn.XMATCH($B315,'BS ACCTS'!$E$6:$E$394)),0)</f>
        <v>0</v>
      </c>
      <c r="BF315" s="1107" cm="1">
        <f t="array" ref="BF315">IF(BF$20&gt;0,INDEX('BS ACCTS'!DB$6:DB$394,_xlfn.XMATCH($B315,'BS ACCTS'!$E$6:$E$394)),0)</f>
        <v>0</v>
      </c>
      <c r="BG315" s="1107" cm="1">
        <f t="array" ref="BG315">IF(BG$20&gt;0,INDEX('BS ACCTS'!DC$6:DC$394,_xlfn.XMATCH($B315,'BS ACCTS'!$E$6:$E$394)),0)</f>
        <v>0</v>
      </c>
      <c r="BH315" s="1107" cm="1">
        <f t="array" ref="BH315">IF(BH$20&gt;0,INDEX('BS ACCTS'!DD$6:DD$394,_xlfn.XMATCH($B315,'BS ACCTS'!$E$6:$E$394)),0)</f>
        <v>0</v>
      </c>
      <c r="BI315" s="1107" cm="1">
        <f t="array" ref="BI315">IF(BI$20&gt;0,INDEX('BS ACCTS'!DE$6:DE$394,_xlfn.XMATCH($B315,'BS ACCTS'!$E$6:$E$394)),0)</f>
        <v>0</v>
      </c>
      <c r="BJ315" s="1107" cm="1">
        <f t="array" ref="BJ315">IF(BJ$20&gt;0,INDEX('BS ACCTS'!DF$6:DF$394,_xlfn.XMATCH($B315,'BS ACCTS'!$E$6:$E$394)),0)</f>
        <v>0</v>
      </c>
      <c r="BK315" s="1107" cm="1">
        <f t="array" ref="BK315">IF(BK$20&gt;0,INDEX('BS ACCTS'!DG$6:DG$394,_xlfn.XMATCH($B315,'BS ACCTS'!$E$6:$E$394)),0)</f>
        <v>0</v>
      </c>
      <c r="BL315" s="1107" cm="1">
        <f t="array" ref="BL315">IF(BL$20&gt;0,INDEX('BS ACCTS'!DH$6:DH$394,_xlfn.XMATCH($B315,'BS ACCTS'!$E$6:$E$394)),0)</f>
        <v>0</v>
      </c>
      <c r="BM315" s="1107" cm="1">
        <f t="array" ref="BM315">IF(BM$20&gt;0,INDEX('BS ACCTS'!DI$6:DI$394,_xlfn.XMATCH($B315,'BS ACCTS'!$E$6:$E$394)),0)</f>
        <v>0</v>
      </c>
      <c r="BN315" s="1107" cm="1">
        <f t="array" ref="BN315">IF(BN$20&gt;0,INDEX('BS ACCTS'!DJ$6:DJ$394,_xlfn.XMATCH($B315,'BS ACCTS'!$E$6:$E$394)),0)</f>
        <v>0</v>
      </c>
      <c r="BO315" s="1107" cm="1">
        <f t="array" ref="BO315">IF(BO$20&gt;0,INDEX('BS ACCTS'!DK$6:DK$394,_xlfn.XMATCH($B315,'BS ACCTS'!$E$6:$E$394)),0)</f>
        <v>0</v>
      </c>
      <c r="BP315" s="1107" cm="1">
        <f t="array" ref="BP315">IF(BP$20&gt;0,INDEX('BS ACCTS'!DL$6:DL$394,_xlfn.XMATCH($B315,'BS ACCTS'!$E$6:$E$394)),0)</f>
        <v>0</v>
      </c>
      <c r="BQ315" s="1107" cm="1">
        <f t="array" ref="BQ315">IF(BQ$20&gt;0,INDEX('BS ACCTS'!DM$6:DM$394,_xlfn.XMATCH($B315,'BS ACCTS'!$E$6:$E$394)),0)</f>
        <v>0</v>
      </c>
      <c r="BR315" s="1107" cm="1">
        <f t="array" ref="BR315">IF(BR$20&gt;0,INDEX('BS ACCTS'!DN$6:DN$394,_xlfn.XMATCH($B315,'BS ACCTS'!$E$6:$E$394)),0)</f>
        <v>0</v>
      </c>
      <c r="BS315" s="1107" cm="1">
        <f t="array" ref="BS315">IF(BS$20&gt;0,INDEX('BS ACCTS'!DO$6:DO$394,_xlfn.XMATCH($B315,'BS ACCTS'!$E$6:$E$394)),0)</f>
        <v>0</v>
      </c>
      <c r="BT315" s="1107" cm="1">
        <f t="array" ref="BT315">IF(BT$20&gt;0,INDEX('BS ACCTS'!DP$6:DP$394,_xlfn.XMATCH($B315,'BS ACCTS'!$E$6:$E$394)),0)</f>
        <v>0</v>
      </c>
      <c r="BU315" s="1107" cm="1">
        <f t="array" ref="BU315">IF(BU$20&gt;0,INDEX('BS ACCTS'!DQ$6:DQ$394,_xlfn.XMATCH($B315,'BS ACCTS'!$E$6:$E$394)),0)</f>
        <v>0</v>
      </c>
      <c r="BV315" s="1107" cm="1">
        <f t="array" ref="BV315">IF(BV$20&gt;0,INDEX('BS ACCTS'!DR$6:DR$394,_xlfn.XMATCH($B315,'BS ACCTS'!$E$6:$E$394)),0)</f>
        <v>0</v>
      </c>
      <c r="BW315" s="1107" cm="1">
        <f t="array" ref="BW315">IF(BW$20&gt;0,INDEX('BS ACCTS'!DS$6:DS$394,_xlfn.XMATCH($B315,'BS ACCTS'!$E$6:$E$394)),0)</f>
        <v>0</v>
      </c>
      <c r="BX315" s="1107" cm="1">
        <f t="array" ref="BX315">IF(BX$20&gt;0,INDEX('BS ACCTS'!DT$6:DT$394,_xlfn.XMATCH($B315,'BS ACCTS'!$E$6:$E$394)),0)</f>
        <v>0</v>
      </c>
      <c r="BY315" s="1107" cm="1">
        <f t="array" ref="BY315">IF(BY$20&gt;0,INDEX('BS ACCTS'!DU$6:DU$394,_xlfn.XMATCH($B315,'BS ACCTS'!$E$6:$E$394)),0)</f>
        <v>0</v>
      </c>
      <c r="BZ315" s="1107" cm="1">
        <f t="array" ref="BZ315">IF(BZ$20&gt;0,INDEX('BS ACCTS'!DV$6:DV$394,_xlfn.XMATCH($B315,'BS ACCTS'!$E$6:$E$394)),0)</f>
        <v>0</v>
      </c>
      <c r="CA315" s="1107" cm="1">
        <f t="array" ref="CA315">IF(CA$20&gt;0,INDEX('BS ACCTS'!DW$6:DW$394,_xlfn.XMATCH($B315,'BS ACCTS'!$E$6:$E$394)),0)</f>
        <v>0</v>
      </c>
      <c r="CB315" s="1107" cm="1">
        <f t="array" ref="CB315">IF(CB$20&gt;0,INDEX('BS ACCTS'!DX$6:DX$394,_xlfn.XMATCH($B315,'BS ACCTS'!$E$6:$E$394)),0)</f>
        <v>0</v>
      </c>
      <c r="CC315" s="1107" cm="1">
        <f t="array" ref="CC315">IF(CC$20&gt;0,INDEX('BS ACCTS'!DY$6:DY$394,_xlfn.XMATCH($B315,'BS ACCTS'!$E$6:$E$394)),0)</f>
        <v>0</v>
      </c>
      <c r="CD315" s="1107" cm="1">
        <f t="array" ref="CD315">IF(CD$20&gt;0,INDEX('BS ACCTS'!DZ$6:DZ$394,_xlfn.XMATCH($B315,'BS ACCTS'!$E$6:$E$394)),0)</f>
        <v>0</v>
      </c>
      <c r="CE315" s="1107" cm="1">
        <f t="array" ref="CE315">IF(CE$20&gt;0,INDEX('BS ACCTS'!EA$6:EA$394,_xlfn.XMATCH($B315,'BS ACCTS'!$E$6:$E$394)),0)</f>
        <v>0</v>
      </c>
      <c r="CF315" s="1107" cm="1">
        <f t="array" ref="CF315">IF(CF$20&gt;0,INDEX('BS ACCTS'!EB$6:EB$394,_xlfn.XMATCH($B315,'BS ACCTS'!$E$6:$E$394)),0)</f>
        <v>0</v>
      </c>
      <c r="CG315" s="1107" cm="1">
        <f t="array" ref="CG315">IF(CG$20&gt;0,INDEX('BS ACCTS'!EC$6:EC$394,_xlfn.XMATCH($B315,'BS ACCTS'!$E$6:$E$394)),0)</f>
        <v>0</v>
      </c>
      <c r="CH315" s="1107" cm="1">
        <f t="array" ref="CH315">IF(CH$20&gt;0,INDEX('BS ACCTS'!ED$6:ED$394,_xlfn.XMATCH($B315,'BS ACCTS'!$E$6:$E$394)),0)</f>
        <v>0</v>
      </c>
      <c r="CI315" s="1107" cm="1">
        <f t="array" ref="CI315">IF(CI$20&gt;0,INDEX('BS ACCTS'!EE$6:EE$394,_xlfn.XMATCH($B315,'BS ACCTS'!$E$6:$E$394)),0)</f>
        <v>0</v>
      </c>
      <c r="CJ315" s="1107" cm="1">
        <f t="array" ref="CJ315">IF(CJ$20&gt;0,INDEX('BS ACCTS'!EF$6:EF$394,_xlfn.XMATCH($B315,'BS ACCTS'!$E$6:$E$394)),0)</f>
        <v>0</v>
      </c>
      <c r="CK315" s="1107" cm="1">
        <f t="array" ref="CK315">IF(CK$20&gt;0,INDEX('BS ACCTS'!EG$6:EG$394,_xlfn.XMATCH($B315,'BS ACCTS'!$E$6:$E$394)),0)</f>
        <v>0</v>
      </c>
      <c r="CL315" s="1107" cm="1">
        <f t="array" ref="CL315">IF(CL$20&gt;0,INDEX('BS ACCTS'!EH$6:EH$394,_xlfn.XMATCH($B315,'BS ACCTS'!$E$6:$E$394)),0)</f>
        <v>0</v>
      </c>
      <c r="CM315" s="1107" cm="1">
        <f t="array" ref="CM315">IF(CM$20&gt;0,INDEX('BS ACCTS'!EI$6:EI$394,_xlfn.XMATCH($B315,'BS ACCTS'!$E$6:$E$394)),0)</f>
        <v>0</v>
      </c>
      <c r="CN315" s="1107" cm="1">
        <f t="array" ref="CN315">IF(CN$20&gt;0,INDEX('BS ACCTS'!EJ$6:EJ$394,_xlfn.XMATCH($B315,'BS ACCTS'!$E$6:$E$394)),0)</f>
        <v>0</v>
      </c>
      <c r="CO315" s="1107" cm="1">
        <f t="array" ref="CO315">IF(CO$20&gt;0,INDEX('BS ACCTS'!EK$6:EK$394,_xlfn.XMATCH($B315,'BS ACCTS'!$E$6:$E$394)),0)</f>
        <v>0</v>
      </c>
      <c r="CP315" s="1107" cm="1">
        <f t="array" ref="CP315">IF(CP$20&gt;0,INDEX('BS ACCTS'!EL$6:EL$394,_xlfn.XMATCH($B315,'BS ACCTS'!$E$6:$E$394)),0)</f>
        <v>0</v>
      </c>
      <c r="CQ315" s="1107" cm="1">
        <f t="array" ref="CQ315">IF(CQ$20&gt;0,INDEX('BS ACCTS'!EM$6:EM$394,_xlfn.XMATCH($B315,'BS ACCTS'!$E$6:$E$394)),0)</f>
        <v>0</v>
      </c>
      <c r="CR315" s="1107" cm="1">
        <f t="array" ref="CR315">IF(CR$20&gt;0,INDEX('BS ACCTS'!EN$6:EN$394,_xlfn.XMATCH($B315,'BS ACCTS'!$E$6:$E$394)),0)</f>
        <v>0</v>
      </c>
      <c r="CS315" s="1107" cm="1">
        <f t="array" ref="CS315">IF(CS$20&gt;0,INDEX('BS ACCTS'!EO$6:EO$394,_xlfn.XMATCH($B315,'BS ACCTS'!$E$6:$E$394)),0)</f>
        <v>0</v>
      </c>
      <c r="CT315" s="1107" cm="1">
        <f t="array" ref="CT315">IF(CT$20&gt;0,INDEX('BS ACCTS'!EP$6:EP$394,_xlfn.XMATCH($B315,'BS ACCTS'!$E$6:$E$394)),0)</f>
        <v>0</v>
      </c>
      <c r="CU315" s="1107" cm="1">
        <f t="array" ref="CU315">IF(CU$20&gt;0,INDEX('BS ACCTS'!EQ$6:EQ$394,_xlfn.XMATCH($B315,'BS ACCTS'!$E$6:$E$394)),0)</f>
        <v>0</v>
      </c>
      <c r="CV315" s="1107" cm="1">
        <f t="array" ref="CV315">IF(CV$20&gt;0,INDEX('BS ACCTS'!ER$6:ER$394,_xlfn.XMATCH($B315,'BS ACCTS'!$E$6:$E$394)),0)</f>
        <v>0</v>
      </c>
      <c r="CW315" s="1107" cm="1">
        <f t="array" ref="CW315">IF(CW$20&gt;0,INDEX('BS ACCTS'!ES$6:ES$394,_xlfn.XMATCH($B315,'BS ACCTS'!$E$6:$E$394)),0)</f>
        <v>0</v>
      </c>
      <c r="CX315" s="1107" cm="1">
        <f t="array" ref="CX315">IF(CX$20&gt;0,INDEX('BS ACCTS'!ET$6:ET$394,_xlfn.XMATCH($B315,'BS ACCTS'!$E$6:$E$394)),0)</f>
        <v>0</v>
      </c>
      <c r="CY315" s="1107" cm="1">
        <f t="array" ref="CY315">IF(CY$20&gt;0,INDEX('BS ACCTS'!EU$6:EU$394,_xlfn.XMATCH($B315,'BS ACCTS'!$E$6:$E$394)),0)</f>
        <v>0</v>
      </c>
      <c r="CZ315" s="1107" cm="1">
        <f t="array" ref="CZ315">IF(CZ$20&gt;0,INDEX('BS ACCTS'!EV$6:EV$394,_xlfn.XMATCH($B315,'BS ACCTS'!$E$6:$E$394)),0)</f>
        <v>0</v>
      </c>
      <c r="DA315" s="1107" cm="1">
        <f t="array" ref="DA315">IF(DA$20&gt;0,INDEX('BS ACCTS'!EW$6:EW$394,_xlfn.XMATCH($B315,'BS ACCTS'!$E$6:$E$394)),0)</f>
        <v>0</v>
      </c>
      <c r="DB315" s="1107" cm="1">
        <f t="array" ref="DB315">IF(DB$20&gt;0,INDEX('BS ACCTS'!EX$6:EX$394,_xlfn.XMATCH($B315,'BS ACCTS'!$E$6:$E$394)),0)</f>
        <v>0</v>
      </c>
      <c r="DC315" s="1107" cm="1">
        <f t="array" ref="DC315">IF(DC$20&gt;0,INDEX('BS ACCTS'!EY$6:EY$394,_xlfn.XMATCH($B315,'BS ACCTS'!$E$6:$E$394)),0)</f>
        <v>0</v>
      </c>
      <c r="DD315" s="1107" cm="1">
        <f t="array" ref="DD315">IF(DD$20&gt;0,INDEX('BS ACCTS'!EZ$6:EZ$394,_xlfn.XMATCH($B315,'BS ACCTS'!$E$6:$E$394)),0)</f>
        <v>0</v>
      </c>
      <c r="DE315" s="1107" cm="1">
        <f t="array" ref="DE315">IF(DE$20&gt;0,INDEX('BS ACCTS'!FA$6:FA$394,_xlfn.XMATCH($B315,'BS ACCTS'!$E$6:$E$394)),0)</f>
        <v>0</v>
      </c>
      <c r="DF315" s="1107" cm="1">
        <f t="array" ref="DF315">IF(DF$20&gt;0,INDEX('BS ACCTS'!FB$6:FB$394,_xlfn.XMATCH($B315,'BS ACCTS'!$E$6:$E$394)),0)</f>
        <v>0</v>
      </c>
      <c r="DG315" s="1107" cm="1">
        <f t="array" ref="DG315">IF(DG$20&gt;0,INDEX('BS ACCTS'!FC$6:FC$394,_xlfn.XMATCH($B315,'BS ACCTS'!$E$6:$E$394)),0)</f>
        <v>0</v>
      </c>
      <c r="DH315" s="1107" cm="1">
        <f t="array" ref="DH315">IF(DH$20&gt;0,INDEX('BS ACCTS'!FD$6:FD$394,_xlfn.XMATCH($B315,'BS ACCTS'!$E$6:$E$394)),0)</f>
        <v>0</v>
      </c>
      <c r="DI315" s="1107" cm="1">
        <f t="array" ref="DI315">IF(DI$20&gt;0,INDEX('BS ACCTS'!FE$6:FE$394,_xlfn.XMATCH($B315,'BS ACCTS'!$E$6:$E$394)),0)</f>
        <v>0</v>
      </c>
      <c r="DJ315" s="1107" cm="1">
        <f t="array" ref="DJ315">IF(DJ$20&gt;0,INDEX('BS ACCTS'!FF$6:FF$394,_xlfn.XMATCH($B315,'BS ACCTS'!$E$6:$E$394)),0)</f>
        <v>0</v>
      </c>
      <c r="DK315" s="1107" cm="1">
        <f t="array" ref="DK315">IF(DK$20&gt;0,INDEX('BS ACCTS'!FG$6:FG$394,_xlfn.XMATCH($B315,'BS ACCTS'!$E$6:$E$394)),0)</f>
        <v>0</v>
      </c>
      <c r="DL315" s="1107" cm="1">
        <f t="array" ref="DL315">IF(DL$20&gt;0,INDEX('BS ACCTS'!FH$6:FH$394,_xlfn.XMATCH($B315,'BS ACCTS'!$E$6:$E$394)),0)</f>
        <v>0</v>
      </c>
      <c r="DM315" s="1107" cm="1">
        <f t="array" ref="DM315">IF(DM$20&gt;0,INDEX('BS ACCTS'!FI$6:FI$394,_xlfn.XMATCH($B315,'BS ACCTS'!$E$6:$E$394)),0)</f>
        <v>0</v>
      </c>
      <c r="DN315" s="1107" cm="1">
        <f t="array" ref="DN315">IF(DN$20&gt;0,INDEX('BS ACCTS'!FJ$6:FJ$394,_xlfn.XMATCH($B315,'BS ACCTS'!$E$6:$E$394)),0)</f>
        <v>0</v>
      </c>
      <c r="DO315" s="1107" cm="1">
        <f t="array" ref="DO315">IF(DO$20&gt;0,INDEX('BS ACCTS'!FK$6:FK$394,_xlfn.XMATCH($B315,'BS ACCTS'!$E$6:$E$394)),0)</f>
        <v>0</v>
      </c>
      <c r="DP315" s="1107" cm="1">
        <f t="array" ref="DP315">IF(DP$20&gt;0,INDEX('BS ACCTS'!FL$6:FL$394,_xlfn.XMATCH($B315,'BS ACCTS'!$E$6:$E$394)),0)</f>
        <v>0</v>
      </c>
      <c r="DQ315" s="1107" cm="1">
        <f t="array" ref="DQ315">IF(DQ$20&gt;0,INDEX('BS ACCTS'!FM$6:FM$394,_xlfn.XMATCH($B315,'BS ACCTS'!$E$6:$E$394)),0)</f>
        <v>0</v>
      </c>
      <c r="DR315" s="1107" cm="1">
        <f t="array" ref="DR315">IF(DR$20&gt;0,INDEX('BS ACCTS'!FN$6:FN$394,_xlfn.XMATCH($B315,'BS ACCTS'!$E$6:$E$394)),0)</f>
        <v>0</v>
      </c>
      <c r="DS315" s="1107" cm="1">
        <f t="array" ref="DS315">IF(DS$20&gt;0,INDEX('BS ACCTS'!FO$6:FO$394,_xlfn.XMATCH($B315,'BS ACCTS'!$E$6:$E$394)),0)</f>
        <v>0</v>
      </c>
      <c r="DT315" s="1107" cm="1">
        <f t="array" ref="DT315">IF(DT$20&gt;0,INDEX('BS ACCTS'!FP$6:FP$394,_xlfn.XMATCH($B315,'BS ACCTS'!$E$6:$E$394)),0)</f>
        <v>0</v>
      </c>
      <c r="DU315" s="1107" cm="1">
        <f t="array" ref="DU315">IF(DU$20&gt;0,INDEX('BS ACCTS'!FQ$6:FQ$394,_xlfn.XMATCH($B315,'BS ACCTS'!$E$6:$E$394)),0)</f>
        <v>0</v>
      </c>
      <c r="DV315" s="1107" cm="1">
        <f t="array" ref="DV315">IF(DV$20&gt;0,INDEX('BS ACCTS'!FR$6:FR$394,_xlfn.XMATCH($B315,'BS ACCTS'!$E$6:$E$394)),0)</f>
        <v>0</v>
      </c>
      <c r="DW315" s="1107" cm="1">
        <f t="array" ref="DW315">IF(DW$20&gt;0,INDEX('BS ACCTS'!FS$6:FS$394,_xlfn.XMATCH($B315,'BS ACCTS'!$E$6:$E$394)),0)</f>
        <v>0</v>
      </c>
    </row>
    <row r="316" spans="1:127" outlineLevel="1">
      <c r="A316" s="1106">
        <f t="shared" si="48"/>
        <v>286</v>
      </c>
      <c r="B316" s="1101" t="s">
        <v>2762</v>
      </c>
      <c r="C316" s="1101" t="s">
        <v>2763</v>
      </c>
      <c r="H316" s="1106" t="s">
        <v>2870</v>
      </c>
      <c r="J316" s="1100" cm="1">
        <f t="array" ref="J316">INDEX($T316:$DW316,_xlfn.XMATCH(J$5,$T$5:$DW$5))</f>
        <v>0</v>
      </c>
      <c r="K316" s="1100" cm="1">
        <f t="array" ref="K316">INDEX($T316:$DW316,_xlfn.XMATCH(K$5,$T$5:$DW$5))</f>
        <v>0</v>
      </c>
      <c r="L316" s="1100" cm="1">
        <f t="array" ref="L316">INDEX($T316:$DW316,_xlfn.XMATCH(L$5,$T$5:$DW$5))</f>
        <v>0</v>
      </c>
      <c r="M316" s="1100" cm="1">
        <f t="array" ref="M316">INDEX($T316:$DW316,_xlfn.XMATCH(M$5,$T$5:$DW$5))</f>
        <v>0</v>
      </c>
      <c r="N316" s="1100" cm="1">
        <f t="array" ref="N316">INDEX($T316:$DW316,_xlfn.XMATCH(N$5,$T$5:$DW$5))</f>
        <v>0</v>
      </c>
      <c r="O316" s="1100" cm="1">
        <f t="array" ref="O316">INDEX($T316:$DW316,_xlfn.XMATCH(O$5,$T$5:$DW$5))</f>
        <v>0</v>
      </c>
      <c r="P316" s="1100" cm="1">
        <f t="array" ref="P316">INDEX($T316:$DW316,_xlfn.XMATCH(P$5,$T$5:$DW$5))</f>
        <v>0</v>
      </c>
      <c r="Q316" s="1100" cm="1">
        <f t="array" ref="Q316">INDEX($T316:$DW316,_xlfn.XMATCH(Q$5,$T$5:$DW$5))</f>
        <v>0</v>
      </c>
      <c r="R316" s="1100" cm="1">
        <f t="array" ref="R316">INDEX($T316:$DW316,_xlfn.XMATCH(R$5,$T$5:$DW$5))</f>
        <v>0</v>
      </c>
      <c r="T316" s="1107" cm="1">
        <f t="array" ref="T316">IF(T$20&gt;0,INDEX('BS ACCTS'!BP$6:BP$394,_xlfn.XMATCH($B316,'BS ACCTS'!$E$6:$E$394)),0)</f>
        <v>0</v>
      </c>
      <c r="U316" s="1107" cm="1">
        <f t="array" ref="U316">IF(U$20&gt;0,INDEX('BS ACCTS'!BQ$6:BQ$394,_xlfn.XMATCH($B316,'BS ACCTS'!$E$6:$E$394)),0)</f>
        <v>0</v>
      </c>
      <c r="V316" s="1107" cm="1">
        <f t="array" ref="V316">IF(V$20&gt;0,INDEX('BS ACCTS'!BR$6:BR$394,_xlfn.XMATCH($B316,'BS ACCTS'!$E$6:$E$394)),0)</f>
        <v>0</v>
      </c>
      <c r="W316" s="1107" cm="1">
        <f t="array" ref="W316">IF(W$20&gt;0,INDEX('BS ACCTS'!BS$6:BS$394,_xlfn.XMATCH($B316,'BS ACCTS'!$E$6:$E$394)),0)</f>
        <v>0</v>
      </c>
      <c r="X316" s="1107" cm="1">
        <f t="array" ref="X316">IF(X$20&gt;0,INDEX('BS ACCTS'!BT$6:BT$394,_xlfn.XMATCH($B316,'BS ACCTS'!$E$6:$E$394)),0)</f>
        <v>0</v>
      </c>
      <c r="Y316" s="1107" cm="1">
        <f t="array" ref="Y316">IF(Y$20&gt;0,INDEX('BS ACCTS'!BU$6:BU$394,_xlfn.XMATCH($B316,'BS ACCTS'!$E$6:$E$394)),0)</f>
        <v>0</v>
      </c>
      <c r="Z316" s="1107" cm="1">
        <f t="array" ref="Z316">IF(Z$20&gt;0,INDEX('BS ACCTS'!BV$6:BV$394,_xlfn.XMATCH($B316,'BS ACCTS'!$E$6:$E$394)),0)</f>
        <v>0</v>
      </c>
      <c r="AA316" s="1107" cm="1">
        <f t="array" ref="AA316">IF(AA$20&gt;0,INDEX('BS ACCTS'!BW$6:BW$394,_xlfn.XMATCH($B316,'BS ACCTS'!$E$6:$E$394)),0)</f>
        <v>0</v>
      </c>
      <c r="AB316" s="1107" cm="1">
        <f t="array" ref="AB316">IF(AB$20&gt;0,INDEX('BS ACCTS'!BX$6:BX$394,_xlfn.XMATCH($B316,'BS ACCTS'!$E$6:$E$394)),0)</f>
        <v>0</v>
      </c>
      <c r="AC316" s="1107" cm="1">
        <f t="array" ref="AC316">IF(AC$20&gt;0,INDEX('BS ACCTS'!BY$6:BY$394,_xlfn.XMATCH($B316,'BS ACCTS'!$E$6:$E$394)),0)</f>
        <v>0</v>
      </c>
      <c r="AD316" s="1107" cm="1">
        <f t="array" ref="AD316">IF(AD$20&gt;0,INDEX('BS ACCTS'!BZ$6:BZ$394,_xlfn.XMATCH($B316,'BS ACCTS'!$E$6:$E$394)),0)</f>
        <v>0</v>
      </c>
      <c r="AE316" s="1107" cm="1">
        <f t="array" ref="AE316">IF(AE$20&gt;0,INDEX('BS ACCTS'!CA$6:CA$394,_xlfn.XMATCH($B316,'BS ACCTS'!$E$6:$E$394)),0)</f>
        <v>0</v>
      </c>
      <c r="AF316" s="1107" cm="1">
        <f t="array" ref="AF316">IF(AF$20&gt;0,INDEX('BS ACCTS'!CB$6:CB$394,_xlfn.XMATCH($B316,'BS ACCTS'!$E$6:$E$394)),0)</f>
        <v>0</v>
      </c>
      <c r="AG316" s="1107" cm="1">
        <f t="array" ref="AG316">IF(AG$20&gt;0,INDEX('BS ACCTS'!CC$6:CC$394,_xlfn.XMATCH($B316,'BS ACCTS'!$E$6:$E$394)),0)</f>
        <v>0</v>
      </c>
      <c r="AH316" s="1107" cm="1">
        <f t="array" ref="AH316">IF(AH$20&gt;0,INDEX('BS ACCTS'!CD$6:CD$394,_xlfn.XMATCH($B316,'BS ACCTS'!$E$6:$E$394)),0)</f>
        <v>0</v>
      </c>
      <c r="AI316" s="1107" cm="1">
        <f t="array" ref="AI316">IF(AI$20&gt;0,INDEX('BS ACCTS'!CE$6:CE$394,_xlfn.XMATCH($B316,'BS ACCTS'!$E$6:$E$394)),0)</f>
        <v>0</v>
      </c>
      <c r="AJ316" s="1107" cm="1">
        <f t="array" ref="AJ316">IF(AJ$20&gt;0,INDEX('BS ACCTS'!CF$6:CF$394,_xlfn.XMATCH($B316,'BS ACCTS'!$E$6:$E$394)),0)</f>
        <v>0</v>
      </c>
      <c r="AK316" s="1107" cm="1">
        <f t="array" ref="AK316">IF(AK$20&gt;0,INDEX('BS ACCTS'!CG$6:CG$394,_xlfn.XMATCH($B316,'BS ACCTS'!$E$6:$E$394)),0)</f>
        <v>0</v>
      </c>
      <c r="AL316" s="1107" cm="1">
        <f t="array" ref="AL316">IF(AL$20&gt;0,INDEX('BS ACCTS'!CH$6:CH$394,_xlfn.XMATCH($B316,'BS ACCTS'!$E$6:$E$394)),0)</f>
        <v>0</v>
      </c>
      <c r="AM316" s="1107" cm="1">
        <f t="array" ref="AM316">IF(AM$20&gt;0,INDEX('BS ACCTS'!CI$6:CI$394,_xlfn.XMATCH($B316,'BS ACCTS'!$E$6:$E$394)),0)</f>
        <v>0</v>
      </c>
      <c r="AN316" s="1107" cm="1">
        <f t="array" ref="AN316">IF(AN$20&gt;0,INDEX('BS ACCTS'!CJ$6:CJ$394,_xlfn.XMATCH($B316,'BS ACCTS'!$E$6:$E$394)),0)</f>
        <v>0</v>
      </c>
      <c r="AO316" s="1107" cm="1">
        <f t="array" ref="AO316">IF(AO$20&gt;0,INDEX('BS ACCTS'!CK$6:CK$394,_xlfn.XMATCH($B316,'BS ACCTS'!$E$6:$E$394)),0)</f>
        <v>0</v>
      </c>
      <c r="AP316" s="1107" cm="1">
        <f t="array" ref="AP316">IF(AP$20&gt;0,INDEX('BS ACCTS'!CL$6:CL$394,_xlfn.XMATCH($B316,'BS ACCTS'!$E$6:$E$394)),0)</f>
        <v>0</v>
      </c>
      <c r="AQ316" s="1107" cm="1">
        <f t="array" ref="AQ316">IF(AQ$20&gt;0,INDEX('BS ACCTS'!CM$6:CM$394,_xlfn.XMATCH($B316,'BS ACCTS'!$E$6:$E$394)),0)</f>
        <v>0</v>
      </c>
      <c r="AR316" s="1107" cm="1">
        <f t="array" ref="AR316">IF(AR$20&gt;0,INDEX('BS ACCTS'!CN$6:CN$394,_xlfn.XMATCH($B316,'BS ACCTS'!$E$6:$E$394)),0)</f>
        <v>0</v>
      </c>
      <c r="AS316" s="1107" cm="1">
        <f t="array" ref="AS316">IF(AS$20&gt;0,INDEX('BS ACCTS'!CO$6:CO$394,_xlfn.XMATCH($B316,'BS ACCTS'!$E$6:$E$394)),0)</f>
        <v>0</v>
      </c>
      <c r="AT316" s="1107" cm="1">
        <f t="array" ref="AT316">IF(AT$20&gt;0,INDEX('BS ACCTS'!CP$6:CP$394,_xlfn.XMATCH($B316,'BS ACCTS'!$E$6:$E$394)),0)</f>
        <v>0</v>
      </c>
      <c r="AU316" s="1107" cm="1">
        <f t="array" ref="AU316">IF(AU$20&gt;0,INDEX('BS ACCTS'!CQ$6:CQ$394,_xlfn.XMATCH($B316,'BS ACCTS'!$E$6:$E$394)),0)</f>
        <v>0</v>
      </c>
      <c r="AV316" s="1107" cm="1">
        <f t="array" ref="AV316">IF(AV$20&gt;0,INDEX('BS ACCTS'!CR$6:CR$394,_xlfn.XMATCH($B316,'BS ACCTS'!$E$6:$E$394)),0)</f>
        <v>0</v>
      </c>
      <c r="AW316" s="1107" cm="1">
        <f t="array" ref="AW316">IF(AW$20&gt;0,INDEX('BS ACCTS'!CS$6:CS$394,_xlfn.XMATCH($B316,'BS ACCTS'!$E$6:$E$394)),0)</f>
        <v>0</v>
      </c>
      <c r="AX316" s="1107" cm="1">
        <f t="array" ref="AX316">IF(AX$20&gt;0,INDEX('BS ACCTS'!CT$6:CT$394,_xlfn.XMATCH($B316,'BS ACCTS'!$E$6:$E$394)),0)</f>
        <v>0</v>
      </c>
      <c r="AY316" s="1107" cm="1">
        <f t="array" ref="AY316">IF(AY$20&gt;0,INDEX('BS ACCTS'!CU$6:CU$394,_xlfn.XMATCH($B316,'BS ACCTS'!$E$6:$E$394)),0)</f>
        <v>0</v>
      </c>
      <c r="AZ316" s="1107" cm="1">
        <f t="array" ref="AZ316">IF(AZ$20&gt;0,INDEX('BS ACCTS'!CV$6:CV$394,_xlfn.XMATCH($B316,'BS ACCTS'!$E$6:$E$394)),0)</f>
        <v>0</v>
      </c>
      <c r="BA316" s="1107" cm="1">
        <f t="array" ref="BA316">IF(BA$20&gt;0,INDEX('BS ACCTS'!CW$6:CW$394,_xlfn.XMATCH($B316,'BS ACCTS'!$E$6:$E$394)),0)</f>
        <v>0</v>
      </c>
      <c r="BB316" s="1107" cm="1">
        <f t="array" ref="BB316">IF(BB$20&gt;0,INDEX('BS ACCTS'!CX$6:CX$394,_xlfn.XMATCH($B316,'BS ACCTS'!$E$6:$E$394)),0)</f>
        <v>0</v>
      </c>
      <c r="BC316" s="1107" cm="1">
        <f t="array" ref="BC316">IF(BC$20&gt;0,INDEX('BS ACCTS'!CY$6:CY$394,_xlfn.XMATCH($B316,'BS ACCTS'!$E$6:$E$394)),0)</f>
        <v>0</v>
      </c>
      <c r="BD316" s="1107" cm="1">
        <f t="array" ref="BD316">IF(BD$20&gt;0,INDEX('BS ACCTS'!CZ$6:CZ$394,_xlfn.XMATCH($B316,'BS ACCTS'!$E$6:$E$394)),0)</f>
        <v>0</v>
      </c>
      <c r="BE316" s="1107" cm="1">
        <f t="array" ref="BE316">IF(BE$20&gt;0,INDEX('BS ACCTS'!DA$6:DA$394,_xlfn.XMATCH($B316,'BS ACCTS'!$E$6:$E$394)),0)</f>
        <v>0</v>
      </c>
      <c r="BF316" s="1107" cm="1">
        <f t="array" ref="BF316">IF(BF$20&gt;0,INDEX('BS ACCTS'!DB$6:DB$394,_xlfn.XMATCH($B316,'BS ACCTS'!$E$6:$E$394)),0)</f>
        <v>0</v>
      </c>
      <c r="BG316" s="1107" cm="1">
        <f t="array" ref="BG316">IF(BG$20&gt;0,INDEX('BS ACCTS'!DC$6:DC$394,_xlfn.XMATCH($B316,'BS ACCTS'!$E$6:$E$394)),0)</f>
        <v>0</v>
      </c>
      <c r="BH316" s="1107" cm="1">
        <f t="array" ref="BH316">IF(BH$20&gt;0,INDEX('BS ACCTS'!DD$6:DD$394,_xlfn.XMATCH($B316,'BS ACCTS'!$E$6:$E$394)),0)</f>
        <v>0</v>
      </c>
      <c r="BI316" s="1107" cm="1">
        <f t="array" ref="BI316">IF(BI$20&gt;0,INDEX('BS ACCTS'!DE$6:DE$394,_xlfn.XMATCH($B316,'BS ACCTS'!$E$6:$E$394)),0)</f>
        <v>0</v>
      </c>
      <c r="BJ316" s="1107" cm="1">
        <f t="array" ref="BJ316">IF(BJ$20&gt;0,INDEX('BS ACCTS'!DF$6:DF$394,_xlfn.XMATCH($B316,'BS ACCTS'!$E$6:$E$394)),0)</f>
        <v>0</v>
      </c>
      <c r="BK316" s="1107" cm="1">
        <f t="array" ref="BK316">IF(BK$20&gt;0,INDEX('BS ACCTS'!DG$6:DG$394,_xlfn.XMATCH($B316,'BS ACCTS'!$E$6:$E$394)),0)</f>
        <v>0</v>
      </c>
      <c r="BL316" s="1107" cm="1">
        <f t="array" ref="BL316">IF(BL$20&gt;0,INDEX('BS ACCTS'!DH$6:DH$394,_xlfn.XMATCH($B316,'BS ACCTS'!$E$6:$E$394)),0)</f>
        <v>0</v>
      </c>
      <c r="BM316" s="1107" cm="1">
        <f t="array" ref="BM316">IF(BM$20&gt;0,INDEX('BS ACCTS'!DI$6:DI$394,_xlfn.XMATCH($B316,'BS ACCTS'!$E$6:$E$394)),0)</f>
        <v>0</v>
      </c>
      <c r="BN316" s="1107" cm="1">
        <f t="array" ref="BN316">IF(BN$20&gt;0,INDEX('BS ACCTS'!DJ$6:DJ$394,_xlfn.XMATCH($B316,'BS ACCTS'!$E$6:$E$394)),0)</f>
        <v>0</v>
      </c>
      <c r="BO316" s="1107" cm="1">
        <f t="array" ref="BO316">IF(BO$20&gt;0,INDEX('BS ACCTS'!DK$6:DK$394,_xlfn.XMATCH($B316,'BS ACCTS'!$E$6:$E$394)),0)</f>
        <v>0</v>
      </c>
      <c r="BP316" s="1107" cm="1">
        <f t="array" ref="BP316">IF(BP$20&gt;0,INDEX('BS ACCTS'!DL$6:DL$394,_xlfn.XMATCH($B316,'BS ACCTS'!$E$6:$E$394)),0)</f>
        <v>0</v>
      </c>
      <c r="BQ316" s="1107" cm="1">
        <f t="array" ref="BQ316">IF(BQ$20&gt;0,INDEX('BS ACCTS'!DM$6:DM$394,_xlfn.XMATCH($B316,'BS ACCTS'!$E$6:$E$394)),0)</f>
        <v>0</v>
      </c>
      <c r="BR316" s="1107" cm="1">
        <f t="array" ref="BR316">IF(BR$20&gt;0,INDEX('BS ACCTS'!DN$6:DN$394,_xlfn.XMATCH($B316,'BS ACCTS'!$E$6:$E$394)),0)</f>
        <v>0</v>
      </c>
      <c r="BS316" s="1107" cm="1">
        <f t="array" ref="BS316">IF(BS$20&gt;0,INDEX('BS ACCTS'!DO$6:DO$394,_xlfn.XMATCH($B316,'BS ACCTS'!$E$6:$E$394)),0)</f>
        <v>0</v>
      </c>
      <c r="BT316" s="1107" cm="1">
        <f t="array" ref="BT316">IF(BT$20&gt;0,INDEX('BS ACCTS'!DP$6:DP$394,_xlfn.XMATCH($B316,'BS ACCTS'!$E$6:$E$394)),0)</f>
        <v>0</v>
      </c>
      <c r="BU316" s="1107" cm="1">
        <f t="array" ref="BU316">IF(BU$20&gt;0,INDEX('BS ACCTS'!DQ$6:DQ$394,_xlfn.XMATCH($B316,'BS ACCTS'!$E$6:$E$394)),0)</f>
        <v>0</v>
      </c>
      <c r="BV316" s="1107" cm="1">
        <f t="array" ref="BV316">IF(BV$20&gt;0,INDEX('BS ACCTS'!DR$6:DR$394,_xlfn.XMATCH($B316,'BS ACCTS'!$E$6:$E$394)),0)</f>
        <v>0</v>
      </c>
      <c r="BW316" s="1107" cm="1">
        <f t="array" ref="BW316">IF(BW$20&gt;0,INDEX('BS ACCTS'!DS$6:DS$394,_xlfn.XMATCH($B316,'BS ACCTS'!$E$6:$E$394)),0)</f>
        <v>0</v>
      </c>
      <c r="BX316" s="1107" cm="1">
        <f t="array" ref="BX316">IF(BX$20&gt;0,INDEX('BS ACCTS'!DT$6:DT$394,_xlfn.XMATCH($B316,'BS ACCTS'!$E$6:$E$394)),0)</f>
        <v>0</v>
      </c>
      <c r="BY316" s="1107" cm="1">
        <f t="array" ref="BY316">IF(BY$20&gt;0,INDEX('BS ACCTS'!DU$6:DU$394,_xlfn.XMATCH($B316,'BS ACCTS'!$E$6:$E$394)),0)</f>
        <v>0</v>
      </c>
      <c r="BZ316" s="1107" cm="1">
        <f t="array" ref="BZ316">IF(BZ$20&gt;0,INDEX('BS ACCTS'!DV$6:DV$394,_xlfn.XMATCH($B316,'BS ACCTS'!$E$6:$E$394)),0)</f>
        <v>0</v>
      </c>
      <c r="CA316" s="1107" cm="1">
        <f t="array" ref="CA316">IF(CA$20&gt;0,INDEX('BS ACCTS'!DW$6:DW$394,_xlfn.XMATCH($B316,'BS ACCTS'!$E$6:$E$394)),0)</f>
        <v>0</v>
      </c>
      <c r="CB316" s="1107" cm="1">
        <f t="array" ref="CB316">IF(CB$20&gt;0,INDEX('BS ACCTS'!DX$6:DX$394,_xlfn.XMATCH($B316,'BS ACCTS'!$E$6:$E$394)),0)</f>
        <v>0</v>
      </c>
      <c r="CC316" s="1107" cm="1">
        <f t="array" ref="CC316">IF(CC$20&gt;0,INDEX('BS ACCTS'!DY$6:DY$394,_xlfn.XMATCH($B316,'BS ACCTS'!$E$6:$E$394)),0)</f>
        <v>0</v>
      </c>
      <c r="CD316" s="1107" cm="1">
        <f t="array" ref="CD316">IF(CD$20&gt;0,INDEX('BS ACCTS'!DZ$6:DZ$394,_xlfn.XMATCH($B316,'BS ACCTS'!$E$6:$E$394)),0)</f>
        <v>0</v>
      </c>
      <c r="CE316" s="1107" cm="1">
        <f t="array" ref="CE316">IF(CE$20&gt;0,INDEX('BS ACCTS'!EA$6:EA$394,_xlfn.XMATCH($B316,'BS ACCTS'!$E$6:$E$394)),0)</f>
        <v>0</v>
      </c>
      <c r="CF316" s="1107" cm="1">
        <f t="array" ref="CF316">IF(CF$20&gt;0,INDEX('BS ACCTS'!EB$6:EB$394,_xlfn.XMATCH($B316,'BS ACCTS'!$E$6:$E$394)),0)</f>
        <v>0</v>
      </c>
      <c r="CG316" s="1107" cm="1">
        <f t="array" ref="CG316">IF(CG$20&gt;0,INDEX('BS ACCTS'!EC$6:EC$394,_xlfn.XMATCH($B316,'BS ACCTS'!$E$6:$E$394)),0)</f>
        <v>0</v>
      </c>
      <c r="CH316" s="1107" cm="1">
        <f t="array" ref="CH316">IF(CH$20&gt;0,INDEX('BS ACCTS'!ED$6:ED$394,_xlfn.XMATCH($B316,'BS ACCTS'!$E$6:$E$394)),0)</f>
        <v>0</v>
      </c>
      <c r="CI316" s="1107" cm="1">
        <f t="array" ref="CI316">IF(CI$20&gt;0,INDEX('BS ACCTS'!EE$6:EE$394,_xlfn.XMATCH($B316,'BS ACCTS'!$E$6:$E$394)),0)</f>
        <v>0</v>
      </c>
      <c r="CJ316" s="1107" cm="1">
        <f t="array" ref="CJ316">IF(CJ$20&gt;0,INDEX('BS ACCTS'!EF$6:EF$394,_xlfn.XMATCH($B316,'BS ACCTS'!$E$6:$E$394)),0)</f>
        <v>0</v>
      </c>
      <c r="CK316" s="1107" cm="1">
        <f t="array" ref="CK316">IF(CK$20&gt;0,INDEX('BS ACCTS'!EG$6:EG$394,_xlfn.XMATCH($B316,'BS ACCTS'!$E$6:$E$394)),0)</f>
        <v>0</v>
      </c>
      <c r="CL316" s="1107" cm="1">
        <f t="array" ref="CL316">IF(CL$20&gt;0,INDEX('BS ACCTS'!EH$6:EH$394,_xlfn.XMATCH($B316,'BS ACCTS'!$E$6:$E$394)),0)</f>
        <v>0</v>
      </c>
      <c r="CM316" s="1107" cm="1">
        <f t="array" ref="CM316">IF(CM$20&gt;0,INDEX('BS ACCTS'!EI$6:EI$394,_xlfn.XMATCH($B316,'BS ACCTS'!$E$6:$E$394)),0)</f>
        <v>0</v>
      </c>
      <c r="CN316" s="1107" cm="1">
        <f t="array" ref="CN316">IF(CN$20&gt;0,INDEX('BS ACCTS'!EJ$6:EJ$394,_xlfn.XMATCH($B316,'BS ACCTS'!$E$6:$E$394)),0)</f>
        <v>0</v>
      </c>
      <c r="CO316" s="1107" cm="1">
        <f t="array" ref="CO316">IF(CO$20&gt;0,INDEX('BS ACCTS'!EK$6:EK$394,_xlfn.XMATCH($B316,'BS ACCTS'!$E$6:$E$394)),0)</f>
        <v>0</v>
      </c>
      <c r="CP316" s="1107" cm="1">
        <f t="array" ref="CP316">IF(CP$20&gt;0,INDEX('BS ACCTS'!EL$6:EL$394,_xlfn.XMATCH($B316,'BS ACCTS'!$E$6:$E$394)),0)</f>
        <v>0</v>
      </c>
      <c r="CQ316" s="1107" cm="1">
        <f t="array" ref="CQ316">IF(CQ$20&gt;0,INDEX('BS ACCTS'!EM$6:EM$394,_xlfn.XMATCH($B316,'BS ACCTS'!$E$6:$E$394)),0)</f>
        <v>0</v>
      </c>
      <c r="CR316" s="1107" cm="1">
        <f t="array" ref="CR316">IF(CR$20&gt;0,INDEX('BS ACCTS'!EN$6:EN$394,_xlfn.XMATCH($B316,'BS ACCTS'!$E$6:$E$394)),0)</f>
        <v>0</v>
      </c>
      <c r="CS316" s="1107" cm="1">
        <f t="array" ref="CS316">IF(CS$20&gt;0,INDEX('BS ACCTS'!EO$6:EO$394,_xlfn.XMATCH($B316,'BS ACCTS'!$E$6:$E$394)),0)</f>
        <v>0</v>
      </c>
      <c r="CT316" s="1107" cm="1">
        <f t="array" ref="CT316">IF(CT$20&gt;0,INDEX('BS ACCTS'!EP$6:EP$394,_xlfn.XMATCH($B316,'BS ACCTS'!$E$6:$E$394)),0)</f>
        <v>0</v>
      </c>
      <c r="CU316" s="1107" cm="1">
        <f t="array" ref="CU316">IF(CU$20&gt;0,INDEX('BS ACCTS'!EQ$6:EQ$394,_xlfn.XMATCH($B316,'BS ACCTS'!$E$6:$E$394)),0)</f>
        <v>0</v>
      </c>
      <c r="CV316" s="1107" cm="1">
        <f t="array" ref="CV316">IF(CV$20&gt;0,INDEX('BS ACCTS'!ER$6:ER$394,_xlfn.XMATCH($B316,'BS ACCTS'!$E$6:$E$394)),0)</f>
        <v>0</v>
      </c>
      <c r="CW316" s="1107" cm="1">
        <f t="array" ref="CW316">IF(CW$20&gt;0,INDEX('BS ACCTS'!ES$6:ES$394,_xlfn.XMATCH($B316,'BS ACCTS'!$E$6:$E$394)),0)</f>
        <v>0</v>
      </c>
      <c r="CX316" s="1107" cm="1">
        <f t="array" ref="CX316">IF(CX$20&gt;0,INDEX('BS ACCTS'!ET$6:ET$394,_xlfn.XMATCH($B316,'BS ACCTS'!$E$6:$E$394)),0)</f>
        <v>0</v>
      </c>
      <c r="CY316" s="1107" cm="1">
        <f t="array" ref="CY316">IF(CY$20&gt;0,INDEX('BS ACCTS'!EU$6:EU$394,_xlfn.XMATCH($B316,'BS ACCTS'!$E$6:$E$394)),0)</f>
        <v>0</v>
      </c>
      <c r="CZ316" s="1107" cm="1">
        <f t="array" ref="CZ316">IF(CZ$20&gt;0,INDEX('BS ACCTS'!EV$6:EV$394,_xlfn.XMATCH($B316,'BS ACCTS'!$E$6:$E$394)),0)</f>
        <v>0</v>
      </c>
      <c r="DA316" s="1107" cm="1">
        <f t="array" ref="DA316">IF(DA$20&gt;0,INDEX('BS ACCTS'!EW$6:EW$394,_xlfn.XMATCH($B316,'BS ACCTS'!$E$6:$E$394)),0)</f>
        <v>0</v>
      </c>
      <c r="DB316" s="1107" cm="1">
        <f t="array" ref="DB316">IF(DB$20&gt;0,INDEX('BS ACCTS'!EX$6:EX$394,_xlfn.XMATCH($B316,'BS ACCTS'!$E$6:$E$394)),0)</f>
        <v>0</v>
      </c>
      <c r="DC316" s="1107" cm="1">
        <f t="array" ref="DC316">IF(DC$20&gt;0,INDEX('BS ACCTS'!EY$6:EY$394,_xlfn.XMATCH($B316,'BS ACCTS'!$E$6:$E$394)),0)</f>
        <v>0</v>
      </c>
      <c r="DD316" s="1107" cm="1">
        <f t="array" ref="DD316">IF(DD$20&gt;0,INDEX('BS ACCTS'!EZ$6:EZ$394,_xlfn.XMATCH($B316,'BS ACCTS'!$E$6:$E$394)),0)</f>
        <v>0</v>
      </c>
      <c r="DE316" s="1107" cm="1">
        <f t="array" ref="DE316">IF(DE$20&gt;0,INDEX('BS ACCTS'!FA$6:FA$394,_xlfn.XMATCH($B316,'BS ACCTS'!$E$6:$E$394)),0)</f>
        <v>0</v>
      </c>
      <c r="DF316" s="1107" cm="1">
        <f t="array" ref="DF316">IF(DF$20&gt;0,INDEX('BS ACCTS'!FB$6:FB$394,_xlfn.XMATCH($B316,'BS ACCTS'!$E$6:$E$394)),0)</f>
        <v>0</v>
      </c>
      <c r="DG316" s="1107" cm="1">
        <f t="array" ref="DG316">IF(DG$20&gt;0,INDEX('BS ACCTS'!FC$6:FC$394,_xlfn.XMATCH($B316,'BS ACCTS'!$E$6:$E$394)),0)</f>
        <v>0</v>
      </c>
      <c r="DH316" s="1107" cm="1">
        <f t="array" ref="DH316">IF(DH$20&gt;0,INDEX('BS ACCTS'!FD$6:FD$394,_xlfn.XMATCH($B316,'BS ACCTS'!$E$6:$E$394)),0)</f>
        <v>0</v>
      </c>
      <c r="DI316" s="1107" cm="1">
        <f t="array" ref="DI316">IF(DI$20&gt;0,INDEX('BS ACCTS'!FE$6:FE$394,_xlfn.XMATCH($B316,'BS ACCTS'!$E$6:$E$394)),0)</f>
        <v>0</v>
      </c>
      <c r="DJ316" s="1107" cm="1">
        <f t="array" ref="DJ316">IF(DJ$20&gt;0,INDEX('BS ACCTS'!FF$6:FF$394,_xlfn.XMATCH($B316,'BS ACCTS'!$E$6:$E$394)),0)</f>
        <v>0</v>
      </c>
      <c r="DK316" s="1107" cm="1">
        <f t="array" ref="DK316">IF(DK$20&gt;0,INDEX('BS ACCTS'!FG$6:FG$394,_xlfn.XMATCH($B316,'BS ACCTS'!$E$6:$E$394)),0)</f>
        <v>0</v>
      </c>
      <c r="DL316" s="1107" cm="1">
        <f t="array" ref="DL316">IF(DL$20&gt;0,INDEX('BS ACCTS'!FH$6:FH$394,_xlfn.XMATCH($B316,'BS ACCTS'!$E$6:$E$394)),0)</f>
        <v>0</v>
      </c>
      <c r="DM316" s="1107" cm="1">
        <f t="array" ref="DM316">IF(DM$20&gt;0,INDEX('BS ACCTS'!FI$6:FI$394,_xlfn.XMATCH($B316,'BS ACCTS'!$E$6:$E$394)),0)</f>
        <v>0</v>
      </c>
      <c r="DN316" s="1107" cm="1">
        <f t="array" ref="DN316">IF(DN$20&gt;0,INDEX('BS ACCTS'!FJ$6:FJ$394,_xlfn.XMATCH($B316,'BS ACCTS'!$E$6:$E$394)),0)</f>
        <v>0</v>
      </c>
      <c r="DO316" s="1107" cm="1">
        <f t="array" ref="DO316">IF(DO$20&gt;0,INDEX('BS ACCTS'!FK$6:FK$394,_xlfn.XMATCH($B316,'BS ACCTS'!$E$6:$E$394)),0)</f>
        <v>0</v>
      </c>
      <c r="DP316" s="1107" cm="1">
        <f t="array" ref="DP316">IF(DP$20&gt;0,INDEX('BS ACCTS'!FL$6:FL$394,_xlfn.XMATCH($B316,'BS ACCTS'!$E$6:$E$394)),0)</f>
        <v>0</v>
      </c>
      <c r="DQ316" s="1107" cm="1">
        <f t="array" ref="DQ316">IF(DQ$20&gt;0,INDEX('BS ACCTS'!FM$6:FM$394,_xlfn.XMATCH($B316,'BS ACCTS'!$E$6:$E$394)),0)</f>
        <v>0</v>
      </c>
      <c r="DR316" s="1107" cm="1">
        <f t="array" ref="DR316">IF(DR$20&gt;0,INDEX('BS ACCTS'!FN$6:FN$394,_xlfn.XMATCH($B316,'BS ACCTS'!$E$6:$E$394)),0)</f>
        <v>0</v>
      </c>
      <c r="DS316" s="1107" cm="1">
        <f t="array" ref="DS316">IF(DS$20&gt;0,INDEX('BS ACCTS'!FO$6:FO$394,_xlfn.XMATCH($B316,'BS ACCTS'!$E$6:$E$394)),0)</f>
        <v>0</v>
      </c>
      <c r="DT316" s="1107" cm="1">
        <f t="array" ref="DT316">IF(DT$20&gt;0,INDEX('BS ACCTS'!FP$6:FP$394,_xlfn.XMATCH($B316,'BS ACCTS'!$E$6:$E$394)),0)</f>
        <v>0</v>
      </c>
      <c r="DU316" s="1107" cm="1">
        <f t="array" ref="DU316">IF(DU$20&gt;0,INDEX('BS ACCTS'!FQ$6:FQ$394,_xlfn.XMATCH($B316,'BS ACCTS'!$E$6:$E$394)),0)</f>
        <v>0</v>
      </c>
      <c r="DV316" s="1107" cm="1">
        <f t="array" ref="DV316">IF(DV$20&gt;0,INDEX('BS ACCTS'!FR$6:FR$394,_xlfn.XMATCH($B316,'BS ACCTS'!$E$6:$E$394)),0)</f>
        <v>0</v>
      </c>
      <c r="DW316" s="1107" cm="1">
        <f t="array" ref="DW316">IF(DW$20&gt;0,INDEX('BS ACCTS'!FS$6:FS$394,_xlfn.XMATCH($B316,'BS ACCTS'!$E$6:$E$394)),0)</f>
        <v>0</v>
      </c>
    </row>
    <row r="317" spans="1:127" outlineLevel="1">
      <c r="A317" s="1106">
        <f t="shared" si="48"/>
        <v>287</v>
      </c>
      <c r="B317" s="1101" t="s">
        <v>1021</v>
      </c>
      <c r="C317" s="1101" t="s">
        <v>1022</v>
      </c>
      <c r="H317" s="1106" t="s">
        <v>2870</v>
      </c>
      <c r="J317" s="1100" cm="1">
        <f t="array" ref="J317">INDEX($T317:$DW317,_xlfn.XMATCH(J$5,$T$5:$DW$5))</f>
        <v>0</v>
      </c>
      <c r="K317" s="1100" cm="1">
        <f t="array" ref="K317">INDEX($T317:$DW317,_xlfn.XMATCH(K$5,$T$5:$DW$5))</f>
        <v>60</v>
      </c>
      <c r="L317" s="1100" cm="1">
        <f t="array" ref="L317">INDEX($T317:$DW317,_xlfn.XMATCH(L$5,$T$5:$DW$5))</f>
        <v>44.7</v>
      </c>
      <c r="M317" s="1100" cm="1">
        <f t="array" ref="M317">INDEX($T317:$DW317,_xlfn.XMATCH(M$5,$T$5:$DW$5))</f>
        <v>60.2</v>
      </c>
      <c r="N317" s="1100" cm="1">
        <f t="array" ref="N317">INDEX($T317:$DW317,_xlfn.XMATCH(N$5,$T$5:$DW$5))</f>
        <v>0</v>
      </c>
      <c r="O317" s="1100" cm="1">
        <f t="array" ref="O317">INDEX($T317:$DW317,_xlfn.XMATCH(O$5,$T$5:$DW$5))</f>
        <v>0</v>
      </c>
      <c r="P317" s="1100" cm="1">
        <f t="array" ref="P317">INDEX($T317:$DW317,_xlfn.XMATCH(P$5,$T$5:$DW$5))</f>
        <v>0</v>
      </c>
      <c r="Q317" s="1100" cm="1">
        <f t="array" ref="Q317">INDEX($T317:$DW317,_xlfn.XMATCH(Q$5,$T$5:$DW$5))</f>
        <v>0</v>
      </c>
      <c r="R317" s="1100" cm="1">
        <f t="array" ref="R317">INDEX($T317:$DW317,_xlfn.XMATCH(R$5,$T$5:$DW$5))</f>
        <v>0</v>
      </c>
      <c r="T317" s="1107" cm="1">
        <f t="array" ref="T317">IF(T$20&gt;0,INDEX('BS ACCTS'!BP$6:BP$394,_xlfn.XMATCH($B317,'BS ACCTS'!$E$6:$E$394)),0)</f>
        <v>0</v>
      </c>
      <c r="U317" s="1107" cm="1">
        <f t="array" ref="U317">IF(U$20&gt;0,INDEX('BS ACCTS'!BQ$6:BQ$394,_xlfn.XMATCH($B317,'BS ACCTS'!$E$6:$E$394)),0)</f>
        <v>0</v>
      </c>
      <c r="V317" s="1107" cm="1">
        <f t="array" ref="V317">IF(V$20&gt;0,INDEX('BS ACCTS'!BR$6:BR$394,_xlfn.XMATCH($B317,'BS ACCTS'!$E$6:$E$394)),0)</f>
        <v>0</v>
      </c>
      <c r="W317" s="1107" cm="1">
        <f t="array" ref="W317">IF(W$20&gt;0,INDEX('BS ACCTS'!BS$6:BS$394,_xlfn.XMATCH($B317,'BS ACCTS'!$E$6:$E$394)),0)</f>
        <v>0</v>
      </c>
      <c r="X317" s="1107" cm="1">
        <f t="array" ref="X317">IF(X$20&gt;0,INDEX('BS ACCTS'!BT$6:BT$394,_xlfn.XMATCH($B317,'BS ACCTS'!$E$6:$E$394)),0)</f>
        <v>0</v>
      </c>
      <c r="Y317" s="1107" cm="1">
        <f t="array" ref="Y317">IF(Y$20&gt;0,INDEX('BS ACCTS'!BU$6:BU$394,_xlfn.XMATCH($B317,'BS ACCTS'!$E$6:$E$394)),0)</f>
        <v>0</v>
      </c>
      <c r="Z317" s="1107" cm="1">
        <f t="array" ref="Z317">IF(Z$20&gt;0,INDEX('BS ACCTS'!BV$6:BV$394,_xlfn.XMATCH($B317,'BS ACCTS'!$E$6:$E$394)),0)</f>
        <v>0</v>
      </c>
      <c r="AA317" s="1107" cm="1">
        <f t="array" ref="AA317">IF(AA$20&gt;0,INDEX('BS ACCTS'!BW$6:BW$394,_xlfn.XMATCH($B317,'BS ACCTS'!$E$6:$E$394)),0)</f>
        <v>0</v>
      </c>
      <c r="AB317" s="1107" cm="1">
        <f t="array" ref="AB317">IF(AB$20&gt;0,INDEX('BS ACCTS'!BX$6:BX$394,_xlfn.XMATCH($B317,'BS ACCTS'!$E$6:$E$394)),0)</f>
        <v>0</v>
      </c>
      <c r="AC317" s="1107" cm="1">
        <f t="array" ref="AC317">IF(AC$20&gt;0,INDEX('BS ACCTS'!BY$6:BY$394,_xlfn.XMATCH($B317,'BS ACCTS'!$E$6:$E$394)),0)</f>
        <v>0</v>
      </c>
      <c r="AD317" s="1107" cm="1">
        <f t="array" ref="AD317">IF(AD$20&gt;0,INDEX('BS ACCTS'!BZ$6:BZ$394,_xlfn.XMATCH($B317,'BS ACCTS'!$E$6:$E$394)),0)</f>
        <v>0</v>
      </c>
      <c r="AE317" s="1107" cm="1">
        <f t="array" ref="AE317">IF(AE$20&gt;0,INDEX('BS ACCTS'!CA$6:CA$394,_xlfn.XMATCH($B317,'BS ACCTS'!$E$6:$E$394)),0)</f>
        <v>0</v>
      </c>
      <c r="AF317" s="1107" cm="1">
        <f t="array" ref="AF317">IF(AF$20&gt;0,INDEX('BS ACCTS'!CB$6:CB$394,_xlfn.XMATCH($B317,'BS ACCTS'!$E$6:$E$394)),0)</f>
        <v>0</v>
      </c>
      <c r="AG317" s="1107" cm="1">
        <f t="array" ref="AG317">IF(AG$20&gt;0,INDEX('BS ACCTS'!CC$6:CC$394,_xlfn.XMATCH($B317,'BS ACCTS'!$E$6:$E$394)),0)</f>
        <v>43.7</v>
      </c>
      <c r="AH317" s="1107" cm="1">
        <f t="array" ref="AH317">IF(AH$20&gt;0,INDEX('BS ACCTS'!CD$6:CD$394,_xlfn.XMATCH($B317,'BS ACCTS'!$E$6:$E$394)),0)</f>
        <v>41</v>
      </c>
      <c r="AI317" s="1107" cm="1">
        <f t="array" ref="AI317">IF(AI$20&gt;0,INDEX('BS ACCTS'!CE$6:CE$394,_xlfn.XMATCH($B317,'BS ACCTS'!$E$6:$E$394)),0)</f>
        <v>41.7</v>
      </c>
      <c r="AJ317" s="1107" cm="1">
        <f t="array" ref="AJ317">IF(AJ$20&gt;0,INDEX('BS ACCTS'!CF$6:CF$394,_xlfn.XMATCH($B317,'BS ACCTS'!$E$6:$E$394)),0)</f>
        <v>41.9</v>
      </c>
      <c r="AK317" s="1107" cm="1">
        <f t="array" ref="AK317">IF(AK$20&gt;0,INDEX('BS ACCTS'!CG$6:CG$394,_xlfn.XMATCH($B317,'BS ACCTS'!$E$6:$E$394)),0)</f>
        <v>42.9</v>
      </c>
      <c r="AL317" s="1107" cm="1">
        <f t="array" ref="AL317">IF(AL$20&gt;0,INDEX('BS ACCTS'!CH$6:CH$394,_xlfn.XMATCH($B317,'BS ACCTS'!$E$6:$E$394)),0)</f>
        <v>43.7</v>
      </c>
      <c r="AM317" s="1107" cm="1">
        <f t="array" ref="AM317">IF(AM$20&gt;0,INDEX('BS ACCTS'!CI$6:CI$394,_xlfn.XMATCH($B317,'BS ACCTS'!$E$6:$E$394)),0)</f>
        <v>57.9</v>
      </c>
      <c r="AN317" s="1107" cm="1">
        <f t="array" ref="AN317">IF(AN$20&gt;0,INDEX('BS ACCTS'!CJ$6:CJ$394,_xlfn.XMATCH($B317,'BS ACCTS'!$E$6:$E$394)),0)</f>
        <v>57.2</v>
      </c>
      <c r="AO317" s="1107" cm="1">
        <f t="array" ref="AO317">IF(AO$20&gt;0,INDEX('BS ACCTS'!CK$6:CK$394,_xlfn.XMATCH($B317,'BS ACCTS'!$E$6:$E$394)),0)</f>
        <v>57.4</v>
      </c>
      <c r="AP317" s="1107" cm="1">
        <f t="array" ref="AP317">IF(AP$20&gt;0,INDEX('BS ACCTS'!CL$6:CL$394,_xlfn.XMATCH($B317,'BS ACCTS'!$E$6:$E$394)),0)</f>
        <v>59</v>
      </c>
      <c r="AQ317" s="1107" cm="1">
        <f t="array" ref="AQ317">IF(AQ$20&gt;0,INDEX('BS ACCTS'!CM$6:CM$394,_xlfn.XMATCH($B317,'BS ACCTS'!$E$6:$E$394)),0)</f>
        <v>60</v>
      </c>
      <c r="AR317" s="1107" cm="1">
        <f t="array" ref="AR317">IF(AR$20&gt;0,INDEX('BS ACCTS'!CN$6:CN$394,_xlfn.XMATCH($B317,'BS ACCTS'!$E$6:$E$394)),0)</f>
        <v>42.3</v>
      </c>
      <c r="AS317" s="1107" cm="1">
        <f t="array" ref="AS317">IF(AS$20&gt;0,INDEX('BS ACCTS'!CO$6:CO$394,_xlfn.XMATCH($B317,'BS ACCTS'!$E$6:$E$394)),0)</f>
        <v>42.7</v>
      </c>
      <c r="AT317" s="1107" cm="1">
        <f t="array" ref="AT317">IF(AT$20&gt;0,INDEX('BS ACCTS'!CP$6:CP$394,_xlfn.XMATCH($B317,'BS ACCTS'!$E$6:$E$394)),0)</f>
        <v>46</v>
      </c>
      <c r="AU317" s="1107" cm="1">
        <f t="array" ref="AU317">IF(AU$20&gt;0,INDEX('BS ACCTS'!CQ$6:CQ$394,_xlfn.XMATCH($B317,'BS ACCTS'!$E$6:$E$394)),0)</f>
        <v>47.1</v>
      </c>
      <c r="AV317" s="1107" cm="1">
        <f t="array" ref="AV317">IF(AV$20&gt;0,INDEX('BS ACCTS'!CR$6:CR$394,_xlfn.XMATCH($B317,'BS ACCTS'!$E$6:$E$394)),0)</f>
        <v>47.9</v>
      </c>
      <c r="AW317" s="1107" cm="1">
        <f t="array" ref="AW317">IF(AW$20&gt;0,INDEX('BS ACCTS'!CS$6:CS$394,_xlfn.XMATCH($B317,'BS ACCTS'!$E$6:$E$394)),0)</f>
        <v>46.7</v>
      </c>
      <c r="AX317" s="1107" cm="1">
        <f t="array" ref="AX317">IF(AX$20&gt;0,INDEX('BS ACCTS'!CT$6:CT$394,_xlfn.XMATCH($B317,'BS ACCTS'!$E$6:$E$394)),0)</f>
        <v>46.4</v>
      </c>
      <c r="AY317" s="1107" cm="1">
        <f t="array" ref="AY317">IF(AY$20&gt;0,INDEX('BS ACCTS'!CU$6:CU$394,_xlfn.XMATCH($B317,'BS ACCTS'!$E$6:$E$394)),0)</f>
        <v>44.9</v>
      </c>
      <c r="AZ317" s="1107" cm="1">
        <f t="array" ref="AZ317">IF(AZ$20&gt;0,INDEX('BS ACCTS'!CV$6:CV$394,_xlfn.XMATCH($B317,'BS ACCTS'!$E$6:$E$394)),0)</f>
        <v>44.5</v>
      </c>
      <c r="BA317" s="1107" cm="1">
        <f t="array" ref="BA317">IF(BA$20&gt;0,INDEX('BS ACCTS'!CW$6:CW$394,_xlfn.XMATCH($B317,'BS ACCTS'!$E$6:$E$394)),0)</f>
        <v>45.7</v>
      </c>
      <c r="BB317" s="1107" cm="1">
        <f t="array" ref="BB317">IF(BB$20&gt;0,INDEX('BS ACCTS'!CX$6:CX$394,_xlfn.XMATCH($B317,'BS ACCTS'!$E$6:$E$394)),0)</f>
        <v>44.3</v>
      </c>
      <c r="BC317" s="1107" cm="1">
        <f t="array" ref="BC317">IF(BC$20&gt;0,INDEX('BS ACCTS'!CY$6:CY$394,_xlfn.XMATCH($B317,'BS ACCTS'!$E$6:$E$394)),0)</f>
        <v>44.7</v>
      </c>
      <c r="BD317" s="1107" cm="1">
        <f t="array" ref="BD317">IF(BD$20&gt;0,INDEX('BS ACCTS'!CZ$6:CZ$394,_xlfn.XMATCH($B317,'BS ACCTS'!$E$6:$E$394)),0)</f>
        <v>57</v>
      </c>
      <c r="BE317" s="1107" cm="1">
        <f t="array" ref="BE317">IF(BE$20&gt;0,INDEX('BS ACCTS'!DA$6:DA$394,_xlfn.XMATCH($B317,'BS ACCTS'!$E$6:$E$394)),0)</f>
        <v>68.599999999999994</v>
      </c>
      <c r="BF317" s="1107" cm="1">
        <f t="array" ref="BF317">IF(BF$20&gt;0,INDEX('BS ACCTS'!DB$6:DB$394,_xlfn.XMATCH($B317,'BS ACCTS'!$E$6:$E$394)),0)</f>
        <v>69.7</v>
      </c>
      <c r="BG317" s="1107" cm="1">
        <f t="array" ref="BG317">IF(BG$20&gt;0,INDEX('BS ACCTS'!DC$6:DC$394,_xlfn.XMATCH($B317,'BS ACCTS'!$E$6:$E$394)),0)</f>
        <v>68</v>
      </c>
      <c r="BH317" s="1107" cm="1">
        <f t="array" ref="BH317">IF(BH$20&gt;0,INDEX('BS ACCTS'!DD$6:DD$394,_xlfn.XMATCH($B317,'BS ACCTS'!$E$6:$E$394)),0)</f>
        <v>68.8</v>
      </c>
      <c r="BI317" s="1107" cm="1">
        <f t="array" ref="BI317">IF(BI$20&gt;0,INDEX('BS ACCTS'!DE$6:DE$394,_xlfn.XMATCH($B317,'BS ACCTS'!$E$6:$E$394)),0)</f>
        <v>67.599999999999994</v>
      </c>
      <c r="BJ317" s="1107" cm="1">
        <f t="array" ref="BJ317">IF(BJ$20&gt;0,INDEX('BS ACCTS'!DF$6:DF$394,_xlfn.XMATCH($B317,'BS ACCTS'!$E$6:$E$394)),0)</f>
        <v>67.900000000000006</v>
      </c>
      <c r="BK317" s="1107" cm="1">
        <f t="array" ref="BK317">IF(BK$20&gt;0,INDEX('BS ACCTS'!DG$6:DG$394,_xlfn.XMATCH($B317,'BS ACCTS'!$E$6:$E$394)),0)</f>
        <v>66.400000000000006</v>
      </c>
      <c r="BL317" s="1107" cm="1">
        <f t="array" ref="BL317">IF(BL$20&gt;0,INDEX('BS ACCTS'!DH$6:DH$394,_xlfn.XMATCH($B317,'BS ACCTS'!$E$6:$E$394)),0)</f>
        <v>59.5</v>
      </c>
      <c r="BM317" s="1107" cm="1">
        <f t="array" ref="BM317">IF(BM$20&gt;0,INDEX('BS ACCTS'!DI$6:DI$394,_xlfn.XMATCH($B317,'BS ACCTS'!$E$6:$E$394)),0)</f>
        <v>59.8</v>
      </c>
      <c r="BN317" s="1107" cm="1">
        <f t="array" ref="BN317">IF(BN$20&gt;0,INDEX('BS ACCTS'!DJ$6:DJ$394,_xlfn.XMATCH($B317,'BS ACCTS'!$E$6:$E$394)),0)</f>
        <v>60.4</v>
      </c>
      <c r="BO317" s="1107" cm="1">
        <f t="array" ref="BO317">IF(BO$20&gt;0,INDEX('BS ACCTS'!DK$6:DK$394,_xlfn.XMATCH($B317,'BS ACCTS'!$E$6:$E$394)),0)</f>
        <v>60.2</v>
      </c>
      <c r="BP317" s="1107" cm="1">
        <f t="array" ref="BP317">IF(BP$20&gt;0,INDEX('BS ACCTS'!DL$6:DL$394,_xlfn.XMATCH($B317,'BS ACCTS'!$E$6:$E$394)),0)</f>
        <v>0</v>
      </c>
      <c r="BQ317" s="1107" cm="1">
        <f t="array" ref="BQ317">IF(BQ$20&gt;0,INDEX('BS ACCTS'!DM$6:DM$394,_xlfn.XMATCH($B317,'BS ACCTS'!$E$6:$E$394)),0)</f>
        <v>0</v>
      </c>
      <c r="BR317" s="1107" cm="1">
        <f t="array" ref="BR317">IF(BR$20&gt;0,INDEX('BS ACCTS'!DN$6:DN$394,_xlfn.XMATCH($B317,'BS ACCTS'!$E$6:$E$394)),0)</f>
        <v>0</v>
      </c>
      <c r="BS317" s="1107" cm="1">
        <f t="array" ref="BS317">IF(BS$20&gt;0,INDEX('BS ACCTS'!DO$6:DO$394,_xlfn.XMATCH($B317,'BS ACCTS'!$E$6:$E$394)),0)</f>
        <v>0</v>
      </c>
      <c r="BT317" s="1107" cm="1">
        <f t="array" ref="BT317">IF(BT$20&gt;0,INDEX('BS ACCTS'!DP$6:DP$394,_xlfn.XMATCH($B317,'BS ACCTS'!$E$6:$E$394)),0)</f>
        <v>0</v>
      </c>
      <c r="BU317" s="1107" cm="1">
        <f t="array" ref="BU317">IF(BU$20&gt;0,INDEX('BS ACCTS'!DQ$6:DQ$394,_xlfn.XMATCH($B317,'BS ACCTS'!$E$6:$E$394)),0)</f>
        <v>0</v>
      </c>
      <c r="BV317" s="1107" cm="1">
        <f t="array" ref="BV317">IF(BV$20&gt;0,INDEX('BS ACCTS'!DR$6:DR$394,_xlfn.XMATCH($B317,'BS ACCTS'!$E$6:$E$394)),0)</f>
        <v>0</v>
      </c>
      <c r="BW317" s="1107" cm="1">
        <f t="array" ref="BW317">IF(BW$20&gt;0,INDEX('BS ACCTS'!DS$6:DS$394,_xlfn.XMATCH($B317,'BS ACCTS'!$E$6:$E$394)),0)</f>
        <v>0</v>
      </c>
      <c r="BX317" s="1107" cm="1">
        <f t="array" ref="BX317">IF(BX$20&gt;0,INDEX('BS ACCTS'!DT$6:DT$394,_xlfn.XMATCH($B317,'BS ACCTS'!$E$6:$E$394)),0)</f>
        <v>0</v>
      </c>
      <c r="BY317" s="1107" cm="1">
        <f t="array" ref="BY317">IF(BY$20&gt;0,INDEX('BS ACCTS'!DU$6:DU$394,_xlfn.XMATCH($B317,'BS ACCTS'!$E$6:$E$394)),0)</f>
        <v>0</v>
      </c>
      <c r="BZ317" s="1107" cm="1">
        <f t="array" ref="BZ317">IF(BZ$20&gt;0,INDEX('BS ACCTS'!DV$6:DV$394,_xlfn.XMATCH($B317,'BS ACCTS'!$E$6:$E$394)),0)</f>
        <v>0</v>
      </c>
      <c r="CA317" s="1107" cm="1">
        <f t="array" ref="CA317">IF(CA$20&gt;0,INDEX('BS ACCTS'!DW$6:DW$394,_xlfn.XMATCH($B317,'BS ACCTS'!$E$6:$E$394)),0)</f>
        <v>0</v>
      </c>
      <c r="CB317" s="1107" cm="1">
        <f t="array" ref="CB317">IF(CB$20&gt;0,INDEX('BS ACCTS'!DX$6:DX$394,_xlfn.XMATCH($B317,'BS ACCTS'!$E$6:$E$394)),0)</f>
        <v>0</v>
      </c>
      <c r="CC317" s="1107" cm="1">
        <f t="array" ref="CC317">IF(CC$20&gt;0,INDEX('BS ACCTS'!DY$6:DY$394,_xlfn.XMATCH($B317,'BS ACCTS'!$E$6:$E$394)),0)</f>
        <v>0</v>
      </c>
      <c r="CD317" s="1107" cm="1">
        <f t="array" ref="CD317">IF(CD$20&gt;0,INDEX('BS ACCTS'!DZ$6:DZ$394,_xlfn.XMATCH($B317,'BS ACCTS'!$E$6:$E$394)),0)</f>
        <v>0</v>
      </c>
      <c r="CE317" s="1107" cm="1">
        <f t="array" ref="CE317">IF(CE$20&gt;0,INDEX('BS ACCTS'!EA$6:EA$394,_xlfn.XMATCH($B317,'BS ACCTS'!$E$6:$E$394)),0)</f>
        <v>0</v>
      </c>
      <c r="CF317" s="1107" cm="1">
        <f t="array" ref="CF317">IF(CF$20&gt;0,INDEX('BS ACCTS'!EB$6:EB$394,_xlfn.XMATCH($B317,'BS ACCTS'!$E$6:$E$394)),0)</f>
        <v>0</v>
      </c>
      <c r="CG317" s="1107" cm="1">
        <f t="array" ref="CG317">IF(CG$20&gt;0,INDEX('BS ACCTS'!EC$6:EC$394,_xlfn.XMATCH($B317,'BS ACCTS'!$E$6:$E$394)),0)</f>
        <v>0</v>
      </c>
      <c r="CH317" s="1107" cm="1">
        <f t="array" ref="CH317">IF(CH$20&gt;0,INDEX('BS ACCTS'!ED$6:ED$394,_xlfn.XMATCH($B317,'BS ACCTS'!$E$6:$E$394)),0)</f>
        <v>0</v>
      </c>
      <c r="CI317" s="1107" cm="1">
        <f t="array" ref="CI317">IF(CI$20&gt;0,INDEX('BS ACCTS'!EE$6:EE$394,_xlfn.XMATCH($B317,'BS ACCTS'!$E$6:$E$394)),0)</f>
        <v>0</v>
      </c>
      <c r="CJ317" s="1107" cm="1">
        <f t="array" ref="CJ317">IF(CJ$20&gt;0,INDEX('BS ACCTS'!EF$6:EF$394,_xlfn.XMATCH($B317,'BS ACCTS'!$E$6:$E$394)),0)</f>
        <v>0</v>
      </c>
      <c r="CK317" s="1107" cm="1">
        <f t="array" ref="CK317">IF(CK$20&gt;0,INDEX('BS ACCTS'!EG$6:EG$394,_xlfn.XMATCH($B317,'BS ACCTS'!$E$6:$E$394)),0)</f>
        <v>0</v>
      </c>
      <c r="CL317" s="1107" cm="1">
        <f t="array" ref="CL317">IF(CL$20&gt;0,INDEX('BS ACCTS'!EH$6:EH$394,_xlfn.XMATCH($B317,'BS ACCTS'!$E$6:$E$394)),0)</f>
        <v>0</v>
      </c>
      <c r="CM317" s="1107" cm="1">
        <f t="array" ref="CM317">IF(CM$20&gt;0,INDEX('BS ACCTS'!EI$6:EI$394,_xlfn.XMATCH($B317,'BS ACCTS'!$E$6:$E$394)),0)</f>
        <v>0</v>
      </c>
      <c r="CN317" s="1107" cm="1">
        <f t="array" ref="CN317">IF(CN$20&gt;0,INDEX('BS ACCTS'!EJ$6:EJ$394,_xlfn.XMATCH($B317,'BS ACCTS'!$E$6:$E$394)),0)</f>
        <v>0</v>
      </c>
      <c r="CO317" s="1107" cm="1">
        <f t="array" ref="CO317">IF(CO$20&gt;0,INDEX('BS ACCTS'!EK$6:EK$394,_xlfn.XMATCH($B317,'BS ACCTS'!$E$6:$E$394)),0)</f>
        <v>0</v>
      </c>
      <c r="CP317" s="1107" cm="1">
        <f t="array" ref="CP317">IF(CP$20&gt;0,INDEX('BS ACCTS'!EL$6:EL$394,_xlfn.XMATCH($B317,'BS ACCTS'!$E$6:$E$394)),0)</f>
        <v>0</v>
      </c>
      <c r="CQ317" s="1107" cm="1">
        <f t="array" ref="CQ317">IF(CQ$20&gt;0,INDEX('BS ACCTS'!EM$6:EM$394,_xlfn.XMATCH($B317,'BS ACCTS'!$E$6:$E$394)),0)</f>
        <v>0</v>
      </c>
      <c r="CR317" s="1107" cm="1">
        <f t="array" ref="CR317">IF(CR$20&gt;0,INDEX('BS ACCTS'!EN$6:EN$394,_xlfn.XMATCH($B317,'BS ACCTS'!$E$6:$E$394)),0)</f>
        <v>0</v>
      </c>
      <c r="CS317" s="1107" cm="1">
        <f t="array" ref="CS317">IF(CS$20&gt;0,INDEX('BS ACCTS'!EO$6:EO$394,_xlfn.XMATCH($B317,'BS ACCTS'!$E$6:$E$394)),0)</f>
        <v>0</v>
      </c>
      <c r="CT317" s="1107" cm="1">
        <f t="array" ref="CT317">IF(CT$20&gt;0,INDEX('BS ACCTS'!EP$6:EP$394,_xlfn.XMATCH($B317,'BS ACCTS'!$E$6:$E$394)),0)</f>
        <v>0</v>
      </c>
      <c r="CU317" s="1107" cm="1">
        <f t="array" ref="CU317">IF(CU$20&gt;0,INDEX('BS ACCTS'!EQ$6:EQ$394,_xlfn.XMATCH($B317,'BS ACCTS'!$E$6:$E$394)),0)</f>
        <v>0</v>
      </c>
      <c r="CV317" s="1107" cm="1">
        <f t="array" ref="CV317">IF(CV$20&gt;0,INDEX('BS ACCTS'!ER$6:ER$394,_xlfn.XMATCH($B317,'BS ACCTS'!$E$6:$E$394)),0)</f>
        <v>0</v>
      </c>
      <c r="CW317" s="1107" cm="1">
        <f t="array" ref="CW317">IF(CW$20&gt;0,INDEX('BS ACCTS'!ES$6:ES$394,_xlfn.XMATCH($B317,'BS ACCTS'!$E$6:$E$394)),0)</f>
        <v>0</v>
      </c>
      <c r="CX317" s="1107" cm="1">
        <f t="array" ref="CX317">IF(CX$20&gt;0,INDEX('BS ACCTS'!ET$6:ET$394,_xlfn.XMATCH($B317,'BS ACCTS'!$E$6:$E$394)),0)</f>
        <v>0</v>
      </c>
      <c r="CY317" s="1107" cm="1">
        <f t="array" ref="CY317">IF(CY$20&gt;0,INDEX('BS ACCTS'!EU$6:EU$394,_xlfn.XMATCH($B317,'BS ACCTS'!$E$6:$E$394)),0)</f>
        <v>0</v>
      </c>
      <c r="CZ317" s="1107" cm="1">
        <f t="array" ref="CZ317">IF(CZ$20&gt;0,INDEX('BS ACCTS'!EV$6:EV$394,_xlfn.XMATCH($B317,'BS ACCTS'!$E$6:$E$394)),0)</f>
        <v>0</v>
      </c>
      <c r="DA317" s="1107" cm="1">
        <f t="array" ref="DA317">IF(DA$20&gt;0,INDEX('BS ACCTS'!EW$6:EW$394,_xlfn.XMATCH($B317,'BS ACCTS'!$E$6:$E$394)),0)</f>
        <v>0</v>
      </c>
      <c r="DB317" s="1107" cm="1">
        <f t="array" ref="DB317">IF(DB$20&gt;0,INDEX('BS ACCTS'!EX$6:EX$394,_xlfn.XMATCH($B317,'BS ACCTS'!$E$6:$E$394)),0)</f>
        <v>0</v>
      </c>
      <c r="DC317" s="1107" cm="1">
        <f t="array" ref="DC317">IF(DC$20&gt;0,INDEX('BS ACCTS'!EY$6:EY$394,_xlfn.XMATCH($B317,'BS ACCTS'!$E$6:$E$394)),0)</f>
        <v>0</v>
      </c>
      <c r="DD317" s="1107" cm="1">
        <f t="array" ref="DD317">IF(DD$20&gt;0,INDEX('BS ACCTS'!EZ$6:EZ$394,_xlfn.XMATCH($B317,'BS ACCTS'!$E$6:$E$394)),0)</f>
        <v>0</v>
      </c>
      <c r="DE317" s="1107" cm="1">
        <f t="array" ref="DE317">IF(DE$20&gt;0,INDEX('BS ACCTS'!FA$6:FA$394,_xlfn.XMATCH($B317,'BS ACCTS'!$E$6:$E$394)),0)</f>
        <v>0</v>
      </c>
      <c r="DF317" s="1107" cm="1">
        <f t="array" ref="DF317">IF(DF$20&gt;0,INDEX('BS ACCTS'!FB$6:FB$394,_xlfn.XMATCH($B317,'BS ACCTS'!$E$6:$E$394)),0)</f>
        <v>0</v>
      </c>
      <c r="DG317" s="1107" cm="1">
        <f t="array" ref="DG317">IF(DG$20&gt;0,INDEX('BS ACCTS'!FC$6:FC$394,_xlfn.XMATCH($B317,'BS ACCTS'!$E$6:$E$394)),0)</f>
        <v>0</v>
      </c>
      <c r="DH317" s="1107" cm="1">
        <f t="array" ref="DH317">IF(DH$20&gt;0,INDEX('BS ACCTS'!FD$6:FD$394,_xlfn.XMATCH($B317,'BS ACCTS'!$E$6:$E$394)),0)</f>
        <v>0</v>
      </c>
      <c r="DI317" s="1107" cm="1">
        <f t="array" ref="DI317">IF(DI$20&gt;0,INDEX('BS ACCTS'!FE$6:FE$394,_xlfn.XMATCH($B317,'BS ACCTS'!$E$6:$E$394)),0)</f>
        <v>0</v>
      </c>
      <c r="DJ317" s="1107" cm="1">
        <f t="array" ref="DJ317">IF(DJ$20&gt;0,INDEX('BS ACCTS'!FF$6:FF$394,_xlfn.XMATCH($B317,'BS ACCTS'!$E$6:$E$394)),0)</f>
        <v>0</v>
      </c>
      <c r="DK317" s="1107" cm="1">
        <f t="array" ref="DK317">IF(DK$20&gt;0,INDEX('BS ACCTS'!FG$6:FG$394,_xlfn.XMATCH($B317,'BS ACCTS'!$E$6:$E$394)),0)</f>
        <v>0</v>
      </c>
      <c r="DL317" s="1107" cm="1">
        <f t="array" ref="DL317">IF(DL$20&gt;0,INDEX('BS ACCTS'!FH$6:FH$394,_xlfn.XMATCH($B317,'BS ACCTS'!$E$6:$E$394)),0)</f>
        <v>0</v>
      </c>
      <c r="DM317" s="1107" cm="1">
        <f t="array" ref="DM317">IF(DM$20&gt;0,INDEX('BS ACCTS'!FI$6:FI$394,_xlfn.XMATCH($B317,'BS ACCTS'!$E$6:$E$394)),0)</f>
        <v>0</v>
      </c>
      <c r="DN317" s="1107" cm="1">
        <f t="array" ref="DN317">IF(DN$20&gt;0,INDEX('BS ACCTS'!FJ$6:FJ$394,_xlfn.XMATCH($B317,'BS ACCTS'!$E$6:$E$394)),0)</f>
        <v>0</v>
      </c>
      <c r="DO317" s="1107" cm="1">
        <f t="array" ref="DO317">IF(DO$20&gt;0,INDEX('BS ACCTS'!FK$6:FK$394,_xlfn.XMATCH($B317,'BS ACCTS'!$E$6:$E$394)),0)</f>
        <v>0</v>
      </c>
      <c r="DP317" s="1107" cm="1">
        <f t="array" ref="DP317">IF(DP$20&gt;0,INDEX('BS ACCTS'!FL$6:FL$394,_xlfn.XMATCH($B317,'BS ACCTS'!$E$6:$E$394)),0)</f>
        <v>0</v>
      </c>
      <c r="DQ317" s="1107" cm="1">
        <f t="array" ref="DQ317">IF(DQ$20&gt;0,INDEX('BS ACCTS'!FM$6:FM$394,_xlfn.XMATCH($B317,'BS ACCTS'!$E$6:$E$394)),0)</f>
        <v>0</v>
      </c>
      <c r="DR317" s="1107" cm="1">
        <f t="array" ref="DR317">IF(DR$20&gt;0,INDEX('BS ACCTS'!FN$6:FN$394,_xlfn.XMATCH($B317,'BS ACCTS'!$E$6:$E$394)),0)</f>
        <v>0</v>
      </c>
      <c r="DS317" s="1107" cm="1">
        <f t="array" ref="DS317">IF(DS$20&gt;0,INDEX('BS ACCTS'!FO$6:FO$394,_xlfn.XMATCH($B317,'BS ACCTS'!$E$6:$E$394)),0)</f>
        <v>0</v>
      </c>
      <c r="DT317" s="1107" cm="1">
        <f t="array" ref="DT317">IF(DT$20&gt;0,INDEX('BS ACCTS'!FP$6:FP$394,_xlfn.XMATCH($B317,'BS ACCTS'!$E$6:$E$394)),0)</f>
        <v>0</v>
      </c>
      <c r="DU317" s="1107" cm="1">
        <f t="array" ref="DU317">IF(DU$20&gt;0,INDEX('BS ACCTS'!FQ$6:FQ$394,_xlfn.XMATCH($B317,'BS ACCTS'!$E$6:$E$394)),0)</f>
        <v>0</v>
      </c>
      <c r="DV317" s="1107" cm="1">
        <f t="array" ref="DV317">IF(DV$20&gt;0,INDEX('BS ACCTS'!FR$6:FR$394,_xlfn.XMATCH($B317,'BS ACCTS'!$E$6:$E$394)),0)</f>
        <v>0</v>
      </c>
      <c r="DW317" s="1107" cm="1">
        <f t="array" ref="DW317">IF(DW$20&gt;0,INDEX('BS ACCTS'!FS$6:FS$394,_xlfn.XMATCH($B317,'BS ACCTS'!$E$6:$E$394)),0)</f>
        <v>0</v>
      </c>
    </row>
    <row r="318" spans="1:127" outlineLevel="1">
      <c r="A318" s="1106">
        <f t="shared" si="48"/>
        <v>288</v>
      </c>
      <c r="B318" s="1101">
        <v>234</v>
      </c>
      <c r="C318" s="1101"/>
      <c r="H318" s="1106" t="s">
        <v>2870</v>
      </c>
      <c r="J318" s="1100" cm="1">
        <f t="array" ref="J318">INDEX($T318:$DW318,_xlfn.XMATCH(J$5,$T$5:$DW$5))</f>
        <v>11465.3</v>
      </c>
      <c r="K318" s="1100" cm="1">
        <f t="array" ref="K318">INDEX($T318:$DW318,_xlfn.XMATCH(K$5,$T$5:$DW$5))</f>
        <v>14186.5</v>
      </c>
      <c r="L318" s="1100" cm="1">
        <f t="array" ref="L318">INDEX($T318:$DW318,_xlfn.XMATCH(L$5,$T$5:$DW$5))</f>
        <v>16072.2</v>
      </c>
      <c r="M318" s="1100" cm="1">
        <f t="array" ref="M318">INDEX($T318:$DW318,_xlfn.XMATCH(M$5,$T$5:$DW$5))</f>
        <v>28136.5</v>
      </c>
      <c r="N318" s="1100" cm="1">
        <f t="array" ref="N318">INDEX($T318:$DW318,_xlfn.XMATCH(N$5,$T$5:$DW$5))</f>
        <v>0</v>
      </c>
      <c r="O318" s="1100" cm="1">
        <f t="array" ref="O318">INDEX($T318:$DW318,_xlfn.XMATCH(O$5,$T$5:$DW$5))</f>
        <v>0</v>
      </c>
      <c r="P318" s="1100" cm="1">
        <f t="array" ref="P318">INDEX($T318:$DW318,_xlfn.XMATCH(P$5,$T$5:$DW$5))</f>
        <v>0</v>
      </c>
      <c r="Q318" s="1100" cm="1">
        <f t="array" ref="Q318">INDEX($T318:$DW318,_xlfn.XMATCH(Q$5,$T$5:$DW$5))</f>
        <v>0</v>
      </c>
      <c r="R318" s="1100" cm="1">
        <f t="array" ref="R318">INDEX($T318:$DW318,_xlfn.XMATCH(R$5,$T$5:$DW$5))</f>
        <v>0</v>
      </c>
      <c r="T318" s="1107" cm="1">
        <f t="array" ref="T318">IF(T$20&gt;0,INDEX('BS ACCTS'!BP$6:BP$394,_xlfn.XMATCH($B318,'BS ACCTS'!$E$6:$E$394)),0)</f>
        <v>9616.2999999999993</v>
      </c>
      <c r="U318" s="1107" cm="1">
        <f t="array" ref="U318">IF(U$20&gt;0,INDEX('BS ACCTS'!BQ$6:BQ$394,_xlfn.XMATCH($B318,'BS ACCTS'!$E$6:$E$394)),0)</f>
        <v>6876.8</v>
      </c>
      <c r="V318" s="1107" cm="1">
        <f t="array" ref="V318">IF(V$20&gt;0,INDEX('BS ACCTS'!BR$6:BR$394,_xlfn.XMATCH($B318,'BS ACCTS'!$E$6:$E$394)),0)</f>
        <v>7920.9</v>
      </c>
      <c r="W318" s="1107" cm="1">
        <f t="array" ref="W318">IF(W$20&gt;0,INDEX('BS ACCTS'!BS$6:BS$394,_xlfn.XMATCH($B318,'BS ACCTS'!$E$6:$E$394)),0)</f>
        <v>6148.5999999999995</v>
      </c>
      <c r="X318" s="1107" cm="1">
        <f t="array" ref="X318">IF(X$20&gt;0,INDEX('BS ACCTS'!BT$6:BT$394,_xlfn.XMATCH($B318,'BS ACCTS'!$E$6:$E$394)),0)</f>
        <v>9402.9999999999982</v>
      </c>
      <c r="Y318" s="1107" cm="1">
        <f t="array" ref="Y318">IF(Y$20&gt;0,INDEX('BS ACCTS'!BU$6:BU$394,_xlfn.XMATCH($B318,'BS ACCTS'!$E$6:$E$394)),0)</f>
        <v>8706.6</v>
      </c>
      <c r="Z318" s="1107" cm="1">
        <f t="array" ref="Z318">IF(Z$20&gt;0,INDEX('BS ACCTS'!BV$6:BV$394,_xlfn.XMATCH($B318,'BS ACCTS'!$E$6:$E$394)),0)</f>
        <v>5766.2999999999993</v>
      </c>
      <c r="AA318" s="1107" cm="1">
        <f t="array" ref="AA318">IF(AA$20&gt;0,INDEX('BS ACCTS'!BW$6:BW$394,_xlfn.XMATCH($B318,'BS ACCTS'!$E$6:$E$394)),0)</f>
        <v>6705.0999999999995</v>
      </c>
      <c r="AB318" s="1107" cm="1">
        <f t="array" ref="AB318">IF(AB$20&gt;0,INDEX('BS ACCTS'!BX$6:BX$394,_xlfn.XMATCH($B318,'BS ACCTS'!$E$6:$E$394)),0)</f>
        <v>6340.6</v>
      </c>
      <c r="AC318" s="1107" cm="1">
        <f t="array" ref="AC318">IF(AC$20&gt;0,INDEX('BS ACCTS'!BY$6:BY$394,_xlfn.XMATCH($B318,'BS ACCTS'!$E$6:$E$394)),0)</f>
        <v>5809.0999999999995</v>
      </c>
      <c r="AD318" s="1107" cm="1">
        <f t="array" ref="AD318">IF(AD$20&gt;0,INDEX('BS ACCTS'!BZ$6:BZ$394,_xlfn.XMATCH($B318,'BS ACCTS'!$E$6:$E$394)),0)</f>
        <v>9435.7000000000007</v>
      </c>
      <c r="AE318" s="1107" cm="1">
        <f t="array" ref="AE318">IF(AE$20&gt;0,INDEX('BS ACCTS'!CA$6:CA$394,_xlfn.XMATCH($B318,'BS ACCTS'!$E$6:$E$394)),0)</f>
        <v>11465.3</v>
      </c>
      <c r="AF318" s="1107" cm="1">
        <f t="array" ref="AF318">IF(AF$20&gt;0,INDEX('BS ACCTS'!CB$6:CB$394,_xlfn.XMATCH($B318,'BS ACCTS'!$E$6:$E$394)),0)</f>
        <v>8005.3</v>
      </c>
      <c r="AG318" s="1107" cm="1">
        <f t="array" ref="AG318">IF(AG$20&gt;0,INDEX('BS ACCTS'!CC$6:CC$394,_xlfn.XMATCH($B318,'BS ACCTS'!$E$6:$E$394)),0)</f>
        <v>6583.2999999999993</v>
      </c>
      <c r="AH318" s="1107" cm="1">
        <f t="array" ref="AH318">IF(AH$20&gt;0,INDEX('BS ACCTS'!CD$6:CD$394,_xlfn.XMATCH($B318,'BS ACCTS'!$E$6:$E$394)),0)</f>
        <v>8367.5999999999985</v>
      </c>
      <c r="AI318" s="1107" cm="1">
        <f t="array" ref="AI318">IF(AI$20&gt;0,INDEX('BS ACCTS'!CE$6:CE$394,_xlfn.XMATCH($B318,'BS ACCTS'!$E$6:$E$394)),0)</f>
        <v>6436.9</v>
      </c>
      <c r="AJ318" s="1107" cm="1">
        <f t="array" ref="AJ318">IF(AJ$20&gt;0,INDEX('BS ACCTS'!CF$6:CF$394,_xlfn.XMATCH($B318,'BS ACCTS'!$E$6:$E$394)),0)</f>
        <v>9806.3000000000011</v>
      </c>
      <c r="AK318" s="1107" cm="1">
        <f t="array" ref="AK318">IF(AK$20&gt;0,INDEX('BS ACCTS'!CG$6:CG$394,_xlfn.XMATCH($B318,'BS ACCTS'!$E$6:$E$394)),0)</f>
        <v>10042.300000000001</v>
      </c>
      <c r="AL318" s="1107" cm="1">
        <f t="array" ref="AL318">IF(AL$20&gt;0,INDEX('BS ACCTS'!CH$6:CH$394,_xlfn.XMATCH($B318,'BS ACCTS'!$E$6:$E$394)),0)</f>
        <v>6059.5999999999995</v>
      </c>
      <c r="AM318" s="1107" cm="1">
        <f t="array" ref="AM318">IF(AM$20&gt;0,INDEX('BS ACCTS'!CI$6:CI$394,_xlfn.XMATCH($B318,'BS ACCTS'!$E$6:$E$394)),0)</f>
        <v>5253.7999999999993</v>
      </c>
      <c r="AN318" s="1107" cm="1">
        <f t="array" ref="AN318">IF(AN$20&gt;0,INDEX('BS ACCTS'!CJ$6:CJ$394,_xlfn.XMATCH($B318,'BS ACCTS'!$E$6:$E$394)),0)</f>
        <v>7058.4000000000005</v>
      </c>
      <c r="AO318" s="1107" cm="1">
        <f t="array" ref="AO318">IF(AO$20&gt;0,INDEX('BS ACCTS'!CK$6:CK$394,_xlfn.XMATCH($B318,'BS ACCTS'!$E$6:$E$394)),0)</f>
        <v>6069.0999999999995</v>
      </c>
      <c r="AP318" s="1107" cm="1">
        <f t="array" ref="AP318">IF(AP$20&gt;0,INDEX('BS ACCTS'!CL$6:CL$394,_xlfn.XMATCH($B318,'BS ACCTS'!$E$6:$E$394)),0)</f>
        <v>12802.4</v>
      </c>
      <c r="AQ318" s="1107" cm="1">
        <f t="array" ref="AQ318">IF(AQ$20&gt;0,INDEX('BS ACCTS'!CM$6:CM$394,_xlfn.XMATCH($B318,'BS ACCTS'!$E$6:$E$394)),0)</f>
        <v>14186.5</v>
      </c>
      <c r="AR318" s="1107" cm="1">
        <f t="array" ref="AR318">IF(AR$20&gt;0,INDEX('BS ACCTS'!CN$6:CN$394,_xlfn.XMATCH($B318,'BS ACCTS'!$E$6:$E$394)),0)</f>
        <v>12774.4</v>
      </c>
      <c r="AS318" s="1107" cm="1">
        <f t="array" ref="AS318">IF(AS$20&gt;0,INDEX('BS ACCTS'!CO$6:CO$394,_xlfn.XMATCH($B318,'BS ACCTS'!$E$6:$E$394)),0)</f>
        <v>12213.4</v>
      </c>
      <c r="AT318" s="1107" cm="1">
        <f t="array" ref="AT318">IF(AT$20&gt;0,INDEX('BS ACCTS'!CP$6:CP$394,_xlfn.XMATCH($B318,'BS ACCTS'!$E$6:$E$394)),0)</f>
        <v>5551.1</v>
      </c>
      <c r="AU318" s="1107" cm="1">
        <f t="array" ref="AU318">IF(AU$20&gt;0,INDEX('BS ACCTS'!CQ$6:CQ$394,_xlfn.XMATCH($B318,'BS ACCTS'!$E$6:$E$394)),0)</f>
        <v>15103.599999999999</v>
      </c>
      <c r="AV318" s="1107" cm="1">
        <f t="array" ref="AV318">IF(AV$20&gt;0,INDEX('BS ACCTS'!CR$6:CR$394,_xlfn.XMATCH($B318,'BS ACCTS'!$E$6:$E$394)),0)</f>
        <v>11668.1</v>
      </c>
      <c r="AW318" s="1107" cm="1">
        <f t="array" ref="AW318">IF(AW$20&gt;0,INDEX('BS ACCTS'!CS$6:CS$394,_xlfn.XMATCH($B318,'BS ACCTS'!$E$6:$E$394)),0)</f>
        <v>13634.8</v>
      </c>
      <c r="AX318" s="1107" cm="1">
        <f t="array" ref="AX318">IF(AX$20&gt;0,INDEX('BS ACCTS'!CT$6:CT$394,_xlfn.XMATCH($B318,'BS ACCTS'!$E$6:$E$394)),0)</f>
        <v>12336.5</v>
      </c>
      <c r="AY318" s="1107" cm="1">
        <f t="array" ref="AY318">IF(AY$20&gt;0,INDEX('BS ACCTS'!CU$6:CU$394,_xlfn.XMATCH($B318,'BS ACCTS'!$E$6:$E$394)),0)</f>
        <v>10228.6</v>
      </c>
      <c r="AZ318" s="1107" cm="1">
        <f t="array" ref="AZ318">IF(AZ$20&gt;0,INDEX('BS ACCTS'!CV$6:CV$394,_xlfn.XMATCH($B318,'BS ACCTS'!$E$6:$E$394)),0)</f>
        <v>14919.599999999999</v>
      </c>
      <c r="BA318" s="1107" cm="1">
        <f t="array" ref="BA318">IF(BA$20&gt;0,INDEX('BS ACCTS'!CW$6:CW$394,_xlfn.XMATCH($B318,'BS ACCTS'!$E$6:$E$394)),0)</f>
        <v>11299.4</v>
      </c>
      <c r="BB318" s="1107" cm="1">
        <f t="array" ref="BB318">IF(BB$20&gt;0,INDEX('BS ACCTS'!CX$6:CX$394,_xlfn.XMATCH($B318,'BS ACCTS'!$E$6:$E$394)),0)</f>
        <v>13776.199999999999</v>
      </c>
      <c r="BC318" s="1107" cm="1">
        <f t="array" ref="BC318">IF(BC$20&gt;0,INDEX('BS ACCTS'!CY$6:CY$394,_xlfn.XMATCH($B318,'BS ACCTS'!$E$6:$E$394)),0)</f>
        <v>16072.2</v>
      </c>
      <c r="BD318" s="1107" cm="1">
        <f t="array" ref="BD318">IF(BD$20&gt;0,INDEX('BS ACCTS'!CZ$6:CZ$394,_xlfn.XMATCH($B318,'BS ACCTS'!$E$6:$E$394)),0)</f>
        <v>13834.6</v>
      </c>
      <c r="BE318" s="1107" cm="1">
        <f t="array" ref="BE318">IF(BE$20&gt;0,INDEX('BS ACCTS'!DA$6:DA$394,_xlfn.XMATCH($B318,'BS ACCTS'!$E$6:$E$394)),0)</f>
        <v>13329.199999999999</v>
      </c>
      <c r="BF318" s="1107" cm="1">
        <f t="array" ref="BF318">IF(BF$20&gt;0,INDEX('BS ACCTS'!DB$6:DB$394,_xlfn.XMATCH($B318,'BS ACCTS'!$E$6:$E$394)),0)</f>
        <v>15230.900000000001</v>
      </c>
      <c r="BG318" s="1107" cm="1">
        <f t="array" ref="BG318">IF(BG$20&gt;0,INDEX('BS ACCTS'!DC$6:DC$394,_xlfn.XMATCH($B318,'BS ACCTS'!$E$6:$E$394)),0)</f>
        <v>10942.5</v>
      </c>
      <c r="BH318" s="1107" cm="1">
        <f t="array" ref="BH318">IF(BH$20&gt;0,INDEX('BS ACCTS'!DD$6:DD$394,_xlfn.XMATCH($B318,'BS ACCTS'!$E$6:$E$394)),0)</f>
        <v>13229.099999999999</v>
      </c>
      <c r="BI318" s="1107" cm="1">
        <f t="array" ref="BI318">IF(BI$20&gt;0,INDEX('BS ACCTS'!DE$6:DE$394,_xlfn.XMATCH($B318,'BS ACCTS'!$E$6:$E$394)),0)</f>
        <v>15795.1</v>
      </c>
      <c r="BJ318" s="1107" cm="1">
        <f t="array" ref="BJ318">IF(BJ$20&gt;0,INDEX('BS ACCTS'!DF$6:DF$394,_xlfn.XMATCH($B318,'BS ACCTS'!$E$6:$E$394)),0)</f>
        <v>15179.3</v>
      </c>
      <c r="BK318" s="1107" cm="1">
        <f t="array" ref="BK318">IF(BK$20&gt;0,INDEX('BS ACCTS'!DG$6:DG$394,_xlfn.XMATCH($B318,'BS ACCTS'!$E$6:$E$394)),0)</f>
        <v>11760.6</v>
      </c>
      <c r="BL318" s="1107" cm="1">
        <f t="array" ref="BL318">IF(BL$20&gt;0,INDEX('BS ACCTS'!DH$6:DH$394,_xlfn.XMATCH($B318,'BS ACCTS'!$E$6:$E$394)),0)</f>
        <v>11920.199999999999</v>
      </c>
      <c r="BM318" s="1107" cm="1">
        <f t="array" ref="BM318">IF(BM$20&gt;0,INDEX('BS ACCTS'!DI$6:DI$394,_xlfn.XMATCH($B318,'BS ACCTS'!$E$6:$E$394)),0)</f>
        <v>9260.2999999999993</v>
      </c>
      <c r="BN318" s="1107" cm="1">
        <f t="array" ref="BN318">IF(BN$20&gt;0,INDEX('BS ACCTS'!DJ$6:DJ$394,_xlfn.XMATCH($B318,'BS ACCTS'!$E$6:$E$394)),0)</f>
        <v>14395.3</v>
      </c>
      <c r="BO318" s="1107" cm="1">
        <f t="array" ref="BO318">IF(BO$20&gt;0,INDEX('BS ACCTS'!DK$6:DK$394,_xlfn.XMATCH($B318,'BS ACCTS'!$E$6:$E$394)),0)</f>
        <v>28136.5</v>
      </c>
      <c r="BP318" s="1107" cm="1">
        <f t="array" ref="BP318">IF(BP$20&gt;0,INDEX('BS ACCTS'!DL$6:DL$394,_xlfn.XMATCH($B318,'BS ACCTS'!$E$6:$E$394)),0)</f>
        <v>0</v>
      </c>
      <c r="BQ318" s="1107" cm="1">
        <f t="array" ref="BQ318">IF(BQ$20&gt;0,INDEX('BS ACCTS'!DM$6:DM$394,_xlfn.XMATCH($B318,'BS ACCTS'!$E$6:$E$394)),0)</f>
        <v>0</v>
      </c>
      <c r="BR318" s="1107" cm="1">
        <f t="array" ref="BR318">IF(BR$20&gt;0,INDEX('BS ACCTS'!DN$6:DN$394,_xlfn.XMATCH($B318,'BS ACCTS'!$E$6:$E$394)),0)</f>
        <v>0</v>
      </c>
      <c r="BS318" s="1107" cm="1">
        <f t="array" ref="BS318">IF(BS$20&gt;0,INDEX('BS ACCTS'!DO$6:DO$394,_xlfn.XMATCH($B318,'BS ACCTS'!$E$6:$E$394)),0)</f>
        <v>0</v>
      </c>
      <c r="BT318" s="1107" cm="1">
        <f t="array" ref="BT318">IF(BT$20&gt;0,INDEX('BS ACCTS'!DP$6:DP$394,_xlfn.XMATCH($B318,'BS ACCTS'!$E$6:$E$394)),0)</f>
        <v>0</v>
      </c>
      <c r="BU318" s="1107" cm="1">
        <f t="array" ref="BU318">IF(BU$20&gt;0,INDEX('BS ACCTS'!DQ$6:DQ$394,_xlfn.XMATCH($B318,'BS ACCTS'!$E$6:$E$394)),0)</f>
        <v>0</v>
      </c>
      <c r="BV318" s="1107" cm="1">
        <f t="array" ref="BV318">IF(BV$20&gt;0,INDEX('BS ACCTS'!DR$6:DR$394,_xlfn.XMATCH($B318,'BS ACCTS'!$E$6:$E$394)),0)</f>
        <v>0</v>
      </c>
      <c r="BW318" s="1107" cm="1">
        <f t="array" ref="BW318">IF(BW$20&gt;0,INDEX('BS ACCTS'!DS$6:DS$394,_xlfn.XMATCH($B318,'BS ACCTS'!$E$6:$E$394)),0)</f>
        <v>0</v>
      </c>
      <c r="BX318" s="1107" cm="1">
        <f t="array" ref="BX318">IF(BX$20&gt;0,INDEX('BS ACCTS'!DT$6:DT$394,_xlfn.XMATCH($B318,'BS ACCTS'!$E$6:$E$394)),0)</f>
        <v>0</v>
      </c>
      <c r="BY318" s="1107" cm="1">
        <f t="array" ref="BY318">IF(BY$20&gt;0,INDEX('BS ACCTS'!DU$6:DU$394,_xlfn.XMATCH($B318,'BS ACCTS'!$E$6:$E$394)),0)</f>
        <v>0</v>
      </c>
      <c r="BZ318" s="1107" cm="1">
        <f t="array" ref="BZ318">IF(BZ$20&gt;0,INDEX('BS ACCTS'!DV$6:DV$394,_xlfn.XMATCH($B318,'BS ACCTS'!$E$6:$E$394)),0)</f>
        <v>0</v>
      </c>
      <c r="CA318" s="1107" cm="1">
        <f t="array" ref="CA318">IF(CA$20&gt;0,INDEX('BS ACCTS'!DW$6:DW$394,_xlfn.XMATCH($B318,'BS ACCTS'!$E$6:$E$394)),0)</f>
        <v>0</v>
      </c>
      <c r="CB318" s="1107" cm="1">
        <f t="array" ref="CB318">IF(CB$20&gt;0,INDEX('BS ACCTS'!DX$6:DX$394,_xlfn.XMATCH($B318,'BS ACCTS'!$E$6:$E$394)),0)</f>
        <v>0</v>
      </c>
      <c r="CC318" s="1107" cm="1">
        <f t="array" ref="CC318">IF(CC$20&gt;0,INDEX('BS ACCTS'!DY$6:DY$394,_xlfn.XMATCH($B318,'BS ACCTS'!$E$6:$E$394)),0)</f>
        <v>0</v>
      </c>
      <c r="CD318" s="1107" cm="1">
        <f t="array" ref="CD318">IF(CD$20&gt;0,INDEX('BS ACCTS'!DZ$6:DZ$394,_xlfn.XMATCH($B318,'BS ACCTS'!$E$6:$E$394)),0)</f>
        <v>0</v>
      </c>
      <c r="CE318" s="1107" cm="1">
        <f t="array" ref="CE318">IF(CE$20&gt;0,INDEX('BS ACCTS'!EA$6:EA$394,_xlfn.XMATCH($B318,'BS ACCTS'!$E$6:$E$394)),0)</f>
        <v>0</v>
      </c>
      <c r="CF318" s="1107" cm="1">
        <f t="array" ref="CF318">IF(CF$20&gt;0,INDEX('BS ACCTS'!EB$6:EB$394,_xlfn.XMATCH($B318,'BS ACCTS'!$E$6:$E$394)),0)</f>
        <v>0</v>
      </c>
      <c r="CG318" s="1107" cm="1">
        <f t="array" ref="CG318">IF(CG$20&gt;0,INDEX('BS ACCTS'!EC$6:EC$394,_xlfn.XMATCH($B318,'BS ACCTS'!$E$6:$E$394)),0)</f>
        <v>0</v>
      </c>
      <c r="CH318" s="1107" cm="1">
        <f t="array" ref="CH318">IF(CH$20&gt;0,INDEX('BS ACCTS'!ED$6:ED$394,_xlfn.XMATCH($B318,'BS ACCTS'!$E$6:$E$394)),0)</f>
        <v>0</v>
      </c>
      <c r="CI318" s="1107" cm="1">
        <f t="array" ref="CI318">IF(CI$20&gt;0,INDEX('BS ACCTS'!EE$6:EE$394,_xlfn.XMATCH($B318,'BS ACCTS'!$E$6:$E$394)),0)</f>
        <v>0</v>
      </c>
      <c r="CJ318" s="1107" cm="1">
        <f t="array" ref="CJ318">IF(CJ$20&gt;0,INDEX('BS ACCTS'!EF$6:EF$394,_xlfn.XMATCH($B318,'BS ACCTS'!$E$6:$E$394)),0)</f>
        <v>0</v>
      </c>
      <c r="CK318" s="1107" cm="1">
        <f t="array" ref="CK318">IF(CK$20&gt;0,INDEX('BS ACCTS'!EG$6:EG$394,_xlfn.XMATCH($B318,'BS ACCTS'!$E$6:$E$394)),0)</f>
        <v>0</v>
      </c>
      <c r="CL318" s="1107" cm="1">
        <f t="array" ref="CL318">IF(CL$20&gt;0,INDEX('BS ACCTS'!EH$6:EH$394,_xlfn.XMATCH($B318,'BS ACCTS'!$E$6:$E$394)),0)</f>
        <v>0</v>
      </c>
      <c r="CM318" s="1107" cm="1">
        <f t="array" ref="CM318">IF(CM$20&gt;0,INDEX('BS ACCTS'!EI$6:EI$394,_xlfn.XMATCH($B318,'BS ACCTS'!$E$6:$E$394)),0)</f>
        <v>0</v>
      </c>
      <c r="CN318" s="1107" cm="1">
        <f t="array" ref="CN318">IF(CN$20&gt;0,INDEX('BS ACCTS'!EJ$6:EJ$394,_xlfn.XMATCH($B318,'BS ACCTS'!$E$6:$E$394)),0)</f>
        <v>0</v>
      </c>
      <c r="CO318" s="1107" cm="1">
        <f t="array" ref="CO318">IF(CO$20&gt;0,INDEX('BS ACCTS'!EK$6:EK$394,_xlfn.XMATCH($B318,'BS ACCTS'!$E$6:$E$394)),0)</f>
        <v>0</v>
      </c>
      <c r="CP318" s="1107" cm="1">
        <f t="array" ref="CP318">IF(CP$20&gt;0,INDEX('BS ACCTS'!EL$6:EL$394,_xlfn.XMATCH($B318,'BS ACCTS'!$E$6:$E$394)),0)</f>
        <v>0</v>
      </c>
      <c r="CQ318" s="1107" cm="1">
        <f t="array" ref="CQ318">IF(CQ$20&gt;0,INDEX('BS ACCTS'!EM$6:EM$394,_xlfn.XMATCH($B318,'BS ACCTS'!$E$6:$E$394)),0)</f>
        <v>0</v>
      </c>
      <c r="CR318" s="1107" cm="1">
        <f t="array" ref="CR318">IF(CR$20&gt;0,INDEX('BS ACCTS'!EN$6:EN$394,_xlfn.XMATCH($B318,'BS ACCTS'!$E$6:$E$394)),0)</f>
        <v>0</v>
      </c>
      <c r="CS318" s="1107" cm="1">
        <f t="array" ref="CS318">IF(CS$20&gt;0,INDEX('BS ACCTS'!EO$6:EO$394,_xlfn.XMATCH($B318,'BS ACCTS'!$E$6:$E$394)),0)</f>
        <v>0</v>
      </c>
      <c r="CT318" s="1107" cm="1">
        <f t="array" ref="CT318">IF(CT$20&gt;0,INDEX('BS ACCTS'!EP$6:EP$394,_xlfn.XMATCH($B318,'BS ACCTS'!$E$6:$E$394)),0)</f>
        <v>0</v>
      </c>
      <c r="CU318" s="1107" cm="1">
        <f t="array" ref="CU318">IF(CU$20&gt;0,INDEX('BS ACCTS'!EQ$6:EQ$394,_xlfn.XMATCH($B318,'BS ACCTS'!$E$6:$E$394)),0)</f>
        <v>0</v>
      </c>
      <c r="CV318" s="1107" cm="1">
        <f t="array" ref="CV318">IF(CV$20&gt;0,INDEX('BS ACCTS'!ER$6:ER$394,_xlfn.XMATCH($B318,'BS ACCTS'!$E$6:$E$394)),0)</f>
        <v>0</v>
      </c>
      <c r="CW318" s="1107" cm="1">
        <f t="array" ref="CW318">IF(CW$20&gt;0,INDEX('BS ACCTS'!ES$6:ES$394,_xlfn.XMATCH($B318,'BS ACCTS'!$E$6:$E$394)),0)</f>
        <v>0</v>
      </c>
      <c r="CX318" s="1107" cm="1">
        <f t="array" ref="CX318">IF(CX$20&gt;0,INDEX('BS ACCTS'!ET$6:ET$394,_xlfn.XMATCH($B318,'BS ACCTS'!$E$6:$E$394)),0)</f>
        <v>0</v>
      </c>
      <c r="CY318" s="1107" cm="1">
        <f t="array" ref="CY318">IF(CY$20&gt;0,INDEX('BS ACCTS'!EU$6:EU$394,_xlfn.XMATCH($B318,'BS ACCTS'!$E$6:$E$394)),0)</f>
        <v>0</v>
      </c>
      <c r="CZ318" s="1107" cm="1">
        <f t="array" ref="CZ318">IF(CZ$20&gt;0,INDEX('BS ACCTS'!EV$6:EV$394,_xlfn.XMATCH($B318,'BS ACCTS'!$E$6:$E$394)),0)</f>
        <v>0</v>
      </c>
      <c r="DA318" s="1107" cm="1">
        <f t="array" ref="DA318">IF(DA$20&gt;0,INDEX('BS ACCTS'!EW$6:EW$394,_xlfn.XMATCH($B318,'BS ACCTS'!$E$6:$E$394)),0)</f>
        <v>0</v>
      </c>
      <c r="DB318" s="1107" cm="1">
        <f t="array" ref="DB318">IF(DB$20&gt;0,INDEX('BS ACCTS'!EX$6:EX$394,_xlfn.XMATCH($B318,'BS ACCTS'!$E$6:$E$394)),0)</f>
        <v>0</v>
      </c>
      <c r="DC318" s="1107" cm="1">
        <f t="array" ref="DC318">IF(DC$20&gt;0,INDEX('BS ACCTS'!EY$6:EY$394,_xlfn.XMATCH($B318,'BS ACCTS'!$E$6:$E$394)),0)</f>
        <v>0</v>
      </c>
      <c r="DD318" s="1107" cm="1">
        <f t="array" ref="DD318">IF(DD$20&gt;0,INDEX('BS ACCTS'!EZ$6:EZ$394,_xlfn.XMATCH($B318,'BS ACCTS'!$E$6:$E$394)),0)</f>
        <v>0</v>
      </c>
      <c r="DE318" s="1107" cm="1">
        <f t="array" ref="DE318">IF(DE$20&gt;0,INDEX('BS ACCTS'!FA$6:FA$394,_xlfn.XMATCH($B318,'BS ACCTS'!$E$6:$E$394)),0)</f>
        <v>0</v>
      </c>
      <c r="DF318" s="1107" cm="1">
        <f t="array" ref="DF318">IF(DF$20&gt;0,INDEX('BS ACCTS'!FB$6:FB$394,_xlfn.XMATCH($B318,'BS ACCTS'!$E$6:$E$394)),0)</f>
        <v>0</v>
      </c>
      <c r="DG318" s="1107" cm="1">
        <f t="array" ref="DG318">IF(DG$20&gt;0,INDEX('BS ACCTS'!FC$6:FC$394,_xlfn.XMATCH($B318,'BS ACCTS'!$E$6:$E$394)),0)</f>
        <v>0</v>
      </c>
      <c r="DH318" s="1107" cm="1">
        <f t="array" ref="DH318">IF(DH$20&gt;0,INDEX('BS ACCTS'!FD$6:FD$394,_xlfn.XMATCH($B318,'BS ACCTS'!$E$6:$E$394)),0)</f>
        <v>0</v>
      </c>
      <c r="DI318" s="1107" cm="1">
        <f t="array" ref="DI318">IF(DI$20&gt;0,INDEX('BS ACCTS'!FE$6:FE$394,_xlfn.XMATCH($B318,'BS ACCTS'!$E$6:$E$394)),0)</f>
        <v>0</v>
      </c>
      <c r="DJ318" s="1107" cm="1">
        <f t="array" ref="DJ318">IF(DJ$20&gt;0,INDEX('BS ACCTS'!FF$6:FF$394,_xlfn.XMATCH($B318,'BS ACCTS'!$E$6:$E$394)),0)</f>
        <v>0</v>
      </c>
      <c r="DK318" s="1107" cm="1">
        <f t="array" ref="DK318">IF(DK$20&gt;0,INDEX('BS ACCTS'!FG$6:FG$394,_xlfn.XMATCH($B318,'BS ACCTS'!$E$6:$E$394)),0)</f>
        <v>0</v>
      </c>
      <c r="DL318" s="1107" cm="1">
        <f t="array" ref="DL318">IF(DL$20&gt;0,INDEX('BS ACCTS'!FH$6:FH$394,_xlfn.XMATCH($B318,'BS ACCTS'!$E$6:$E$394)),0)</f>
        <v>0</v>
      </c>
      <c r="DM318" s="1107" cm="1">
        <f t="array" ref="DM318">IF(DM$20&gt;0,INDEX('BS ACCTS'!FI$6:FI$394,_xlfn.XMATCH($B318,'BS ACCTS'!$E$6:$E$394)),0)</f>
        <v>0</v>
      </c>
      <c r="DN318" s="1107" cm="1">
        <f t="array" ref="DN318">IF(DN$20&gt;0,INDEX('BS ACCTS'!FJ$6:FJ$394,_xlfn.XMATCH($B318,'BS ACCTS'!$E$6:$E$394)),0)</f>
        <v>0</v>
      </c>
      <c r="DO318" s="1107" cm="1">
        <f t="array" ref="DO318">IF(DO$20&gt;0,INDEX('BS ACCTS'!FK$6:FK$394,_xlfn.XMATCH($B318,'BS ACCTS'!$E$6:$E$394)),0)</f>
        <v>0</v>
      </c>
      <c r="DP318" s="1107" cm="1">
        <f t="array" ref="DP318">IF(DP$20&gt;0,INDEX('BS ACCTS'!FL$6:FL$394,_xlfn.XMATCH($B318,'BS ACCTS'!$E$6:$E$394)),0)</f>
        <v>0</v>
      </c>
      <c r="DQ318" s="1107" cm="1">
        <f t="array" ref="DQ318">IF(DQ$20&gt;0,INDEX('BS ACCTS'!FM$6:FM$394,_xlfn.XMATCH($B318,'BS ACCTS'!$E$6:$E$394)),0)</f>
        <v>0</v>
      </c>
      <c r="DR318" s="1107" cm="1">
        <f t="array" ref="DR318">IF(DR$20&gt;0,INDEX('BS ACCTS'!FN$6:FN$394,_xlfn.XMATCH($B318,'BS ACCTS'!$E$6:$E$394)),0)</f>
        <v>0</v>
      </c>
      <c r="DS318" s="1107" cm="1">
        <f t="array" ref="DS318">IF(DS$20&gt;0,INDEX('BS ACCTS'!FO$6:FO$394,_xlfn.XMATCH($B318,'BS ACCTS'!$E$6:$E$394)),0)</f>
        <v>0</v>
      </c>
      <c r="DT318" s="1107" cm="1">
        <f t="array" ref="DT318">IF(DT$20&gt;0,INDEX('BS ACCTS'!FP$6:FP$394,_xlfn.XMATCH($B318,'BS ACCTS'!$E$6:$E$394)),0)</f>
        <v>0</v>
      </c>
      <c r="DU318" s="1107" cm="1">
        <f t="array" ref="DU318">IF(DU$20&gt;0,INDEX('BS ACCTS'!FQ$6:FQ$394,_xlfn.XMATCH($B318,'BS ACCTS'!$E$6:$E$394)),0)</f>
        <v>0</v>
      </c>
      <c r="DV318" s="1107" cm="1">
        <f t="array" ref="DV318">IF(DV$20&gt;0,INDEX('BS ACCTS'!FR$6:FR$394,_xlfn.XMATCH($B318,'BS ACCTS'!$E$6:$E$394)),0)</f>
        <v>0</v>
      </c>
      <c r="DW318" s="1107" cm="1">
        <f t="array" ref="DW318">IF(DW$20&gt;0,INDEX('BS ACCTS'!FS$6:FS$394,_xlfn.XMATCH($B318,'BS ACCTS'!$E$6:$E$394)),0)</f>
        <v>0</v>
      </c>
    </row>
    <row r="319" spans="1:127" outlineLevel="1">
      <c r="A319" s="1106">
        <f t="shared" si="48"/>
        <v>289</v>
      </c>
      <c r="B319" s="1101" t="s">
        <v>1023</v>
      </c>
      <c r="C319" s="1101" t="s">
        <v>1024</v>
      </c>
      <c r="H319" s="1106" t="s">
        <v>2870</v>
      </c>
      <c r="J319" s="1100" cm="1">
        <f t="array" ref="J319">INDEX($T319:$DW319,_xlfn.XMATCH(J$5,$T$5:$DW$5))</f>
        <v>25704.5</v>
      </c>
      <c r="K319" s="1100" cm="1">
        <f t="array" ref="K319">INDEX($T319:$DW319,_xlfn.XMATCH(K$5,$T$5:$DW$5))</f>
        <v>25075.3</v>
      </c>
      <c r="L319" s="1100" cm="1">
        <f t="array" ref="L319">INDEX($T319:$DW319,_xlfn.XMATCH(L$5,$T$5:$DW$5))</f>
        <v>26450.400000000001</v>
      </c>
      <c r="M319" s="1100" cm="1">
        <f t="array" ref="M319">INDEX($T319:$DW319,_xlfn.XMATCH(M$5,$T$5:$DW$5))</f>
        <v>29144.400000000001</v>
      </c>
      <c r="N319" s="1100" cm="1">
        <f t="array" ref="N319">INDEX($T319:$DW319,_xlfn.XMATCH(N$5,$T$5:$DW$5))</f>
        <v>0</v>
      </c>
      <c r="O319" s="1100" cm="1">
        <f t="array" ref="O319">INDEX($T319:$DW319,_xlfn.XMATCH(O$5,$T$5:$DW$5))</f>
        <v>0</v>
      </c>
      <c r="P319" s="1100" cm="1">
        <f t="array" ref="P319">INDEX($T319:$DW319,_xlfn.XMATCH(P$5,$T$5:$DW$5))</f>
        <v>0</v>
      </c>
      <c r="Q319" s="1100" cm="1">
        <f t="array" ref="Q319">INDEX($T319:$DW319,_xlfn.XMATCH(Q$5,$T$5:$DW$5))</f>
        <v>0</v>
      </c>
      <c r="R319" s="1100" cm="1">
        <f t="array" ref="R319">INDEX($T319:$DW319,_xlfn.XMATCH(R$5,$T$5:$DW$5))</f>
        <v>0</v>
      </c>
      <c r="T319" s="1107" cm="1">
        <f t="array" ref="T319">IF(T$20&gt;0,INDEX('BS ACCTS'!BP$6:BP$394,_xlfn.XMATCH($B319,'BS ACCTS'!$E$6:$E$394)),0)</f>
        <v>25867.7</v>
      </c>
      <c r="U319" s="1107" cm="1">
        <f t="array" ref="U319">IF(U$20&gt;0,INDEX('BS ACCTS'!BQ$6:BQ$394,_xlfn.XMATCH($B319,'BS ACCTS'!$E$6:$E$394)),0)</f>
        <v>25898.5</v>
      </c>
      <c r="V319" s="1107" cm="1">
        <f t="array" ref="V319">IF(V$20&gt;0,INDEX('BS ACCTS'!BR$6:BR$394,_xlfn.XMATCH($B319,'BS ACCTS'!$E$6:$E$394)),0)</f>
        <v>25925.1</v>
      </c>
      <c r="W319" s="1107" cm="1">
        <f t="array" ref="W319">IF(W$20&gt;0,INDEX('BS ACCTS'!BS$6:BS$394,_xlfn.XMATCH($B319,'BS ACCTS'!$E$6:$E$394)),0)</f>
        <v>25847.3</v>
      </c>
      <c r="X319" s="1107" cm="1">
        <f t="array" ref="X319">IF(X$20&gt;0,INDEX('BS ACCTS'!BT$6:BT$394,_xlfn.XMATCH($B319,'BS ACCTS'!$E$6:$E$394)),0)</f>
        <v>25870.799999999999</v>
      </c>
      <c r="Y319" s="1107" cm="1">
        <f t="array" ref="Y319">IF(Y$20&gt;0,INDEX('BS ACCTS'!BU$6:BU$394,_xlfn.XMATCH($B319,'BS ACCTS'!$E$6:$E$394)),0)</f>
        <v>25868</v>
      </c>
      <c r="Z319" s="1107" cm="1">
        <f t="array" ref="Z319">IF(Z$20&gt;0,INDEX('BS ACCTS'!BV$6:BV$394,_xlfn.XMATCH($B319,'BS ACCTS'!$E$6:$E$394)),0)</f>
        <v>25768.6</v>
      </c>
      <c r="AA319" s="1107" cm="1">
        <f t="array" ref="AA319">IF(AA$20&gt;0,INDEX('BS ACCTS'!BW$6:BW$394,_xlfn.XMATCH($B319,'BS ACCTS'!$E$6:$E$394)),0)</f>
        <v>25687</v>
      </c>
      <c r="AB319" s="1107" cm="1">
        <f t="array" ref="AB319">IF(AB$20&gt;0,INDEX('BS ACCTS'!BX$6:BX$394,_xlfn.XMATCH($B319,'BS ACCTS'!$E$6:$E$394)),0)</f>
        <v>25634.3</v>
      </c>
      <c r="AC319" s="1107" cm="1">
        <f t="array" ref="AC319">IF(AC$20&gt;0,INDEX('BS ACCTS'!BY$6:BY$394,_xlfn.XMATCH($B319,'BS ACCTS'!$E$6:$E$394)),0)</f>
        <v>25695.4</v>
      </c>
      <c r="AD319" s="1107" cm="1">
        <f t="array" ref="AD319">IF(AD$20&gt;0,INDEX('BS ACCTS'!BZ$6:BZ$394,_xlfn.XMATCH($B319,'BS ACCTS'!$E$6:$E$394)),0)</f>
        <v>25691.9</v>
      </c>
      <c r="AE319" s="1107" cm="1">
        <f t="array" ref="AE319">IF(AE$20&gt;0,INDEX('BS ACCTS'!CA$6:CA$394,_xlfn.XMATCH($B319,'BS ACCTS'!$E$6:$E$394)),0)</f>
        <v>25704.5</v>
      </c>
      <c r="AF319" s="1107" cm="1">
        <f t="array" ref="AF319">IF(AF$20&gt;0,INDEX('BS ACCTS'!CB$6:CB$394,_xlfn.XMATCH($B319,'BS ACCTS'!$E$6:$E$394)),0)</f>
        <v>25665.599999999999</v>
      </c>
      <c r="AG319" s="1107" cm="1">
        <f t="array" ref="AG319">IF(AG$20&gt;0,INDEX('BS ACCTS'!CC$6:CC$394,_xlfn.XMATCH($B319,'BS ACCTS'!$E$6:$E$394)),0)</f>
        <v>25728.400000000001</v>
      </c>
      <c r="AH319" s="1107" cm="1">
        <f t="array" ref="AH319">IF(AH$20&gt;0,INDEX('BS ACCTS'!CD$6:CD$394,_xlfn.XMATCH($B319,'BS ACCTS'!$E$6:$E$394)),0)</f>
        <v>25721.3</v>
      </c>
      <c r="AI319" s="1107" cm="1">
        <f t="array" ref="AI319">IF(AI$20&gt;0,INDEX('BS ACCTS'!CE$6:CE$394,_xlfn.XMATCH($B319,'BS ACCTS'!$E$6:$E$394)),0)</f>
        <v>25668.799999999999</v>
      </c>
      <c r="AJ319" s="1107" cm="1">
        <f t="array" ref="AJ319">IF(AJ$20&gt;0,INDEX('BS ACCTS'!CF$6:CF$394,_xlfn.XMATCH($B319,'BS ACCTS'!$E$6:$E$394)),0)</f>
        <v>25569.200000000001</v>
      </c>
      <c r="AK319" s="1107" cm="1">
        <f t="array" ref="AK319">IF(AK$20&gt;0,INDEX('BS ACCTS'!CG$6:CG$394,_xlfn.XMATCH($B319,'BS ACCTS'!$E$6:$E$394)),0)</f>
        <v>25464</v>
      </c>
      <c r="AL319" s="1107" cm="1">
        <f t="array" ref="AL319">IF(AL$20&gt;0,INDEX('BS ACCTS'!CH$6:CH$394,_xlfn.XMATCH($B319,'BS ACCTS'!$E$6:$E$394)),0)</f>
        <v>25456.799999999999</v>
      </c>
      <c r="AM319" s="1107" cm="1">
        <f t="array" ref="AM319">IF(AM$20&gt;0,INDEX('BS ACCTS'!CI$6:CI$394,_xlfn.XMATCH($B319,'BS ACCTS'!$E$6:$E$394)),0)</f>
        <v>25416.799999999999</v>
      </c>
      <c r="AN319" s="1107" cm="1">
        <f t="array" ref="AN319">IF(AN$20&gt;0,INDEX('BS ACCTS'!CJ$6:CJ$394,_xlfn.XMATCH($B319,'BS ACCTS'!$E$6:$E$394)),0)</f>
        <v>25433</v>
      </c>
      <c r="AO319" s="1107" cm="1">
        <f t="array" ref="AO319">IF(AO$20&gt;0,INDEX('BS ACCTS'!CK$6:CK$394,_xlfn.XMATCH($B319,'BS ACCTS'!$E$6:$E$394)),0)</f>
        <v>25393.599999999999</v>
      </c>
      <c r="AP319" s="1107" cm="1">
        <f t="array" ref="AP319">IF(AP$20&gt;0,INDEX('BS ACCTS'!CL$6:CL$394,_xlfn.XMATCH($B319,'BS ACCTS'!$E$6:$E$394)),0)</f>
        <v>25333.3</v>
      </c>
      <c r="AQ319" s="1107" cm="1">
        <f t="array" ref="AQ319">IF(AQ$20&gt;0,INDEX('BS ACCTS'!CM$6:CM$394,_xlfn.XMATCH($B319,'BS ACCTS'!$E$6:$E$394)),0)</f>
        <v>25075.3</v>
      </c>
      <c r="AR319" s="1107" cm="1">
        <f t="array" ref="AR319">IF(AR$20&gt;0,INDEX('BS ACCTS'!CN$6:CN$394,_xlfn.XMATCH($B319,'BS ACCTS'!$E$6:$E$394)),0)</f>
        <v>25241.8</v>
      </c>
      <c r="AS319" s="1107" cm="1">
        <f t="array" ref="AS319">IF(AS$20&gt;0,INDEX('BS ACCTS'!CO$6:CO$394,_xlfn.XMATCH($B319,'BS ACCTS'!$E$6:$E$394)),0)</f>
        <v>25274</v>
      </c>
      <c r="AT319" s="1107" cm="1">
        <f t="array" ref="AT319">IF(AT$20&gt;0,INDEX('BS ACCTS'!CP$6:CP$394,_xlfn.XMATCH($B319,'BS ACCTS'!$E$6:$E$394)),0)</f>
        <v>25387.4</v>
      </c>
      <c r="AU319" s="1107" cm="1">
        <f t="array" ref="AU319">IF(AU$20&gt;0,INDEX('BS ACCTS'!CQ$6:CQ$394,_xlfn.XMATCH($B319,'BS ACCTS'!$E$6:$E$394)),0)</f>
        <v>25318.5</v>
      </c>
      <c r="AV319" s="1107" cm="1">
        <f t="array" ref="AV319">IF(AV$20&gt;0,INDEX('BS ACCTS'!CR$6:CR$394,_xlfn.XMATCH($B319,'BS ACCTS'!$E$6:$E$394)),0)</f>
        <v>25407.3</v>
      </c>
      <c r="AW319" s="1107" cm="1">
        <f t="array" ref="AW319">IF(AW$20&gt;0,INDEX('BS ACCTS'!CS$6:CS$394,_xlfn.XMATCH($B319,'BS ACCTS'!$E$6:$E$394)),0)</f>
        <v>25529.4</v>
      </c>
      <c r="AX319" s="1107" cm="1">
        <f t="array" ref="AX319">IF(AX$20&gt;0,INDEX('BS ACCTS'!CT$6:CT$394,_xlfn.XMATCH($B319,'BS ACCTS'!$E$6:$E$394)),0)</f>
        <v>25706.2</v>
      </c>
      <c r="AY319" s="1107" cm="1">
        <f t="array" ref="AY319">IF(AY$20&gt;0,INDEX('BS ACCTS'!CU$6:CU$394,_xlfn.XMATCH($B319,'BS ACCTS'!$E$6:$E$394)),0)</f>
        <v>25782.5</v>
      </c>
      <c r="AZ319" s="1107" cm="1">
        <f t="array" ref="AZ319">IF(AZ$20&gt;0,INDEX('BS ACCTS'!CV$6:CV$394,_xlfn.XMATCH($B319,'BS ACCTS'!$E$6:$E$394)),0)</f>
        <v>25962.799999999999</v>
      </c>
      <c r="BA319" s="1107" cm="1">
        <f t="array" ref="BA319">IF(BA$20&gt;0,INDEX('BS ACCTS'!CW$6:CW$394,_xlfn.XMATCH($B319,'BS ACCTS'!$E$6:$E$394)),0)</f>
        <v>26074.2</v>
      </c>
      <c r="BB319" s="1107" cm="1">
        <f t="array" ref="BB319">IF(BB$20&gt;0,INDEX('BS ACCTS'!CX$6:CX$394,_xlfn.XMATCH($B319,'BS ACCTS'!$E$6:$E$394)),0)</f>
        <v>26300.5</v>
      </c>
      <c r="BC319" s="1107" cm="1">
        <f t="array" ref="BC319">IF(BC$20&gt;0,INDEX('BS ACCTS'!CY$6:CY$394,_xlfn.XMATCH($B319,'BS ACCTS'!$E$6:$E$394)),0)</f>
        <v>26450.400000000001</v>
      </c>
      <c r="BD319" s="1107" cm="1">
        <f t="array" ref="BD319">IF(BD$20&gt;0,INDEX('BS ACCTS'!CZ$6:CZ$394,_xlfn.XMATCH($B319,'BS ACCTS'!$E$6:$E$394)),0)</f>
        <v>26724.6</v>
      </c>
      <c r="BE319" s="1107" cm="1">
        <f t="array" ref="BE319">IF(BE$20&gt;0,INDEX('BS ACCTS'!DA$6:DA$394,_xlfn.XMATCH($B319,'BS ACCTS'!$E$6:$E$394)),0)</f>
        <v>26837.9</v>
      </c>
      <c r="BF319" s="1107" cm="1">
        <f t="array" ref="BF319">IF(BF$20&gt;0,INDEX('BS ACCTS'!DB$6:DB$394,_xlfn.XMATCH($B319,'BS ACCTS'!$E$6:$E$394)),0)</f>
        <v>27025.599999999999</v>
      </c>
      <c r="BG319" s="1107" cm="1">
        <f t="array" ref="BG319">IF(BG$20&gt;0,INDEX('BS ACCTS'!DC$6:DC$394,_xlfn.XMATCH($B319,'BS ACCTS'!$E$6:$E$394)),0)</f>
        <v>27143</v>
      </c>
      <c r="BH319" s="1107" cm="1">
        <f t="array" ref="BH319">IF(BH$20&gt;0,INDEX('BS ACCTS'!DD$6:DD$394,_xlfn.XMATCH($B319,'BS ACCTS'!$E$6:$E$394)),0)</f>
        <v>27369.4</v>
      </c>
      <c r="BI319" s="1107" cm="1">
        <f t="array" ref="BI319">IF(BI$20&gt;0,INDEX('BS ACCTS'!DE$6:DE$394,_xlfn.XMATCH($B319,'BS ACCTS'!$E$6:$E$394)),0)</f>
        <v>27734.400000000001</v>
      </c>
      <c r="BJ319" s="1107" cm="1">
        <f t="array" ref="BJ319">IF(BJ$20&gt;0,INDEX('BS ACCTS'!DF$6:DF$394,_xlfn.XMATCH($B319,'BS ACCTS'!$E$6:$E$394)),0)</f>
        <v>27952.5</v>
      </c>
      <c r="BK319" s="1107" cm="1">
        <f t="array" ref="BK319">IF(BK$20&gt;0,INDEX('BS ACCTS'!DG$6:DG$394,_xlfn.XMATCH($B319,'BS ACCTS'!$E$6:$E$394)),0)</f>
        <v>28170.5</v>
      </c>
      <c r="BL319" s="1107" cm="1">
        <f t="array" ref="BL319">IF(BL$20&gt;0,INDEX('BS ACCTS'!DH$6:DH$394,_xlfn.XMATCH($B319,'BS ACCTS'!$E$6:$E$394)),0)</f>
        <v>28457.200000000001</v>
      </c>
      <c r="BM319" s="1107" cm="1">
        <f t="array" ref="BM319">IF(BM$20&gt;0,INDEX('BS ACCTS'!DI$6:DI$394,_xlfn.XMATCH($B319,'BS ACCTS'!$E$6:$E$394)),0)</f>
        <v>28627.5</v>
      </c>
      <c r="BN319" s="1107" cm="1">
        <f t="array" ref="BN319">IF(BN$20&gt;0,INDEX('BS ACCTS'!DJ$6:DJ$394,_xlfn.XMATCH($B319,'BS ACCTS'!$E$6:$E$394)),0)</f>
        <v>28840.2</v>
      </c>
      <c r="BO319" s="1107" cm="1">
        <f t="array" ref="BO319">IF(BO$20&gt;0,INDEX('BS ACCTS'!DK$6:DK$394,_xlfn.XMATCH($B319,'BS ACCTS'!$E$6:$E$394)),0)</f>
        <v>29144.400000000001</v>
      </c>
      <c r="BP319" s="1107" cm="1">
        <f t="array" ref="BP319">IF(BP$20&gt;0,INDEX('BS ACCTS'!DL$6:DL$394,_xlfn.XMATCH($B319,'BS ACCTS'!$E$6:$E$394)),0)</f>
        <v>0</v>
      </c>
      <c r="BQ319" s="1107" cm="1">
        <f t="array" ref="BQ319">IF(BQ$20&gt;0,INDEX('BS ACCTS'!DM$6:DM$394,_xlfn.XMATCH($B319,'BS ACCTS'!$E$6:$E$394)),0)</f>
        <v>0</v>
      </c>
      <c r="BR319" s="1107" cm="1">
        <f t="array" ref="BR319">IF(BR$20&gt;0,INDEX('BS ACCTS'!DN$6:DN$394,_xlfn.XMATCH($B319,'BS ACCTS'!$E$6:$E$394)),0)</f>
        <v>0</v>
      </c>
      <c r="BS319" s="1107" cm="1">
        <f t="array" ref="BS319">IF(BS$20&gt;0,INDEX('BS ACCTS'!DO$6:DO$394,_xlfn.XMATCH($B319,'BS ACCTS'!$E$6:$E$394)),0)</f>
        <v>0</v>
      </c>
      <c r="BT319" s="1107" cm="1">
        <f t="array" ref="BT319">IF(BT$20&gt;0,INDEX('BS ACCTS'!DP$6:DP$394,_xlfn.XMATCH($B319,'BS ACCTS'!$E$6:$E$394)),0)</f>
        <v>0</v>
      </c>
      <c r="BU319" s="1107" cm="1">
        <f t="array" ref="BU319">IF(BU$20&gt;0,INDEX('BS ACCTS'!DQ$6:DQ$394,_xlfn.XMATCH($B319,'BS ACCTS'!$E$6:$E$394)),0)</f>
        <v>0</v>
      </c>
      <c r="BV319" s="1107" cm="1">
        <f t="array" ref="BV319">IF(BV$20&gt;0,INDEX('BS ACCTS'!DR$6:DR$394,_xlfn.XMATCH($B319,'BS ACCTS'!$E$6:$E$394)),0)</f>
        <v>0</v>
      </c>
      <c r="BW319" s="1107" cm="1">
        <f t="array" ref="BW319">IF(BW$20&gt;0,INDEX('BS ACCTS'!DS$6:DS$394,_xlfn.XMATCH($B319,'BS ACCTS'!$E$6:$E$394)),0)</f>
        <v>0</v>
      </c>
      <c r="BX319" s="1107" cm="1">
        <f t="array" ref="BX319">IF(BX$20&gt;0,INDEX('BS ACCTS'!DT$6:DT$394,_xlfn.XMATCH($B319,'BS ACCTS'!$E$6:$E$394)),0)</f>
        <v>0</v>
      </c>
      <c r="BY319" s="1107" cm="1">
        <f t="array" ref="BY319">IF(BY$20&gt;0,INDEX('BS ACCTS'!DU$6:DU$394,_xlfn.XMATCH($B319,'BS ACCTS'!$E$6:$E$394)),0)</f>
        <v>0</v>
      </c>
      <c r="BZ319" s="1107" cm="1">
        <f t="array" ref="BZ319">IF(BZ$20&gt;0,INDEX('BS ACCTS'!DV$6:DV$394,_xlfn.XMATCH($B319,'BS ACCTS'!$E$6:$E$394)),0)</f>
        <v>0</v>
      </c>
      <c r="CA319" s="1107" cm="1">
        <f t="array" ref="CA319">IF(CA$20&gt;0,INDEX('BS ACCTS'!DW$6:DW$394,_xlfn.XMATCH($B319,'BS ACCTS'!$E$6:$E$394)),0)</f>
        <v>0</v>
      </c>
      <c r="CB319" s="1107" cm="1">
        <f t="array" ref="CB319">IF(CB$20&gt;0,INDEX('BS ACCTS'!DX$6:DX$394,_xlfn.XMATCH($B319,'BS ACCTS'!$E$6:$E$394)),0)</f>
        <v>0</v>
      </c>
      <c r="CC319" s="1107" cm="1">
        <f t="array" ref="CC319">IF(CC$20&gt;0,INDEX('BS ACCTS'!DY$6:DY$394,_xlfn.XMATCH($B319,'BS ACCTS'!$E$6:$E$394)),0)</f>
        <v>0</v>
      </c>
      <c r="CD319" s="1107" cm="1">
        <f t="array" ref="CD319">IF(CD$20&gt;0,INDEX('BS ACCTS'!DZ$6:DZ$394,_xlfn.XMATCH($B319,'BS ACCTS'!$E$6:$E$394)),0)</f>
        <v>0</v>
      </c>
      <c r="CE319" s="1107" cm="1">
        <f t="array" ref="CE319">IF(CE$20&gt;0,INDEX('BS ACCTS'!EA$6:EA$394,_xlfn.XMATCH($B319,'BS ACCTS'!$E$6:$E$394)),0)</f>
        <v>0</v>
      </c>
      <c r="CF319" s="1107" cm="1">
        <f t="array" ref="CF319">IF(CF$20&gt;0,INDEX('BS ACCTS'!EB$6:EB$394,_xlfn.XMATCH($B319,'BS ACCTS'!$E$6:$E$394)),0)</f>
        <v>0</v>
      </c>
      <c r="CG319" s="1107" cm="1">
        <f t="array" ref="CG319">IF(CG$20&gt;0,INDEX('BS ACCTS'!EC$6:EC$394,_xlfn.XMATCH($B319,'BS ACCTS'!$E$6:$E$394)),0)</f>
        <v>0</v>
      </c>
      <c r="CH319" s="1107" cm="1">
        <f t="array" ref="CH319">IF(CH$20&gt;0,INDEX('BS ACCTS'!ED$6:ED$394,_xlfn.XMATCH($B319,'BS ACCTS'!$E$6:$E$394)),0)</f>
        <v>0</v>
      </c>
      <c r="CI319" s="1107" cm="1">
        <f t="array" ref="CI319">IF(CI$20&gt;0,INDEX('BS ACCTS'!EE$6:EE$394,_xlfn.XMATCH($B319,'BS ACCTS'!$E$6:$E$394)),0)</f>
        <v>0</v>
      </c>
      <c r="CJ319" s="1107" cm="1">
        <f t="array" ref="CJ319">IF(CJ$20&gt;0,INDEX('BS ACCTS'!EF$6:EF$394,_xlfn.XMATCH($B319,'BS ACCTS'!$E$6:$E$394)),0)</f>
        <v>0</v>
      </c>
      <c r="CK319" s="1107" cm="1">
        <f t="array" ref="CK319">IF(CK$20&gt;0,INDEX('BS ACCTS'!EG$6:EG$394,_xlfn.XMATCH($B319,'BS ACCTS'!$E$6:$E$394)),0)</f>
        <v>0</v>
      </c>
      <c r="CL319" s="1107" cm="1">
        <f t="array" ref="CL319">IF(CL$20&gt;0,INDEX('BS ACCTS'!EH$6:EH$394,_xlfn.XMATCH($B319,'BS ACCTS'!$E$6:$E$394)),0)</f>
        <v>0</v>
      </c>
      <c r="CM319" s="1107" cm="1">
        <f t="array" ref="CM319">IF(CM$20&gt;0,INDEX('BS ACCTS'!EI$6:EI$394,_xlfn.XMATCH($B319,'BS ACCTS'!$E$6:$E$394)),0)</f>
        <v>0</v>
      </c>
      <c r="CN319" s="1107" cm="1">
        <f t="array" ref="CN319">IF(CN$20&gt;0,INDEX('BS ACCTS'!EJ$6:EJ$394,_xlfn.XMATCH($B319,'BS ACCTS'!$E$6:$E$394)),0)</f>
        <v>0</v>
      </c>
      <c r="CO319" s="1107" cm="1">
        <f t="array" ref="CO319">IF(CO$20&gt;0,INDEX('BS ACCTS'!EK$6:EK$394,_xlfn.XMATCH($B319,'BS ACCTS'!$E$6:$E$394)),0)</f>
        <v>0</v>
      </c>
      <c r="CP319" s="1107" cm="1">
        <f t="array" ref="CP319">IF(CP$20&gt;0,INDEX('BS ACCTS'!EL$6:EL$394,_xlfn.XMATCH($B319,'BS ACCTS'!$E$6:$E$394)),0)</f>
        <v>0</v>
      </c>
      <c r="CQ319" s="1107" cm="1">
        <f t="array" ref="CQ319">IF(CQ$20&gt;0,INDEX('BS ACCTS'!EM$6:EM$394,_xlfn.XMATCH($B319,'BS ACCTS'!$E$6:$E$394)),0)</f>
        <v>0</v>
      </c>
      <c r="CR319" s="1107" cm="1">
        <f t="array" ref="CR319">IF(CR$20&gt;0,INDEX('BS ACCTS'!EN$6:EN$394,_xlfn.XMATCH($B319,'BS ACCTS'!$E$6:$E$394)),0)</f>
        <v>0</v>
      </c>
      <c r="CS319" s="1107" cm="1">
        <f t="array" ref="CS319">IF(CS$20&gt;0,INDEX('BS ACCTS'!EO$6:EO$394,_xlfn.XMATCH($B319,'BS ACCTS'!$E$6:$E$394)),0)</f>
        <v>0</v>
      </c>
      <c r="CT319" s="1107" cm="1">
        <f t="array" ref="CT319">IF(CT$20&gt;0,INDEX('BS ACCTS'!EP$6:EP$394,_xlfn.XMATCH($B319,'BS ACCTS'!$E$6:$E$394)),0)</f>
        <v>0</v>
      </c>
      <c r="CU319" s="1107" cm="1">
        <f t="array" ref="CU319">IF(CU$20&gt;0,INDEX('BS ACCTS'!EQ$6:EQ$394,_xlfn.XMATCH($B319,'BS ACCTS'!$E$6:$E$394)),0)</f>
        <v>0</v>
      </c>
      <c r="CV319" s="1107" cm="1">
        <f t="array" ref="CV319">IF(CV$20&gt;0,INDEX('BS ACCTS'!ER$6:ER$394,_xlfn.XMATCH($B319,'BS ACCTS'!$E$6:$E$394)),0)</f>
        <v>0</v>
      </c>
      <c r="CW319" s="1107" cm="1">
        <f t="array" ref="CW319">IF(CW$20&gt;0,INDEX('BS ACCTS'!ES$6:ES$394,_xlfn.XMATCH($B319,'BS ACCTS'!$E$6:$E$394)),0)</f>
        <v>0</v>
      </c>
      <c r="CX319" s="1107" cm="1">
        <f t="array" ref="CX319">IF(CX$20&gt;0,INDEX('BS ACCTS'!ET$6:ET$394,_xlfn.XMATCH($B319,'BS ACCTS'!$E$6:$E$394)),0)</f>
        <v>0</v>
      </c>
      <c r="CY319" s="1107" cm="1">
        <f t="array" ref="CY319">IF(CY$20&gt;0,INDEX('BS ACCTS'!EU$6:EU$394,_xlfn.XMATCH($B319,'BS ACCTS'!$E$6:$E$394)),0)</f>
        <v>0</v>
      </c>
      <c r="CZ319" s="1107" cm="1">
        <f t="array" ref="CZ319">IF(CZ$20&gt;0,INDEX('BS ACCTS'!EV$6:EV$394,_xlfn.XMATCH($B319,'BS ACCTS'!$E$6:$E$394)),0)</f>
        <v>0</v>
      </c>
      <c r="DA319" s="1107" cm="1">
        <f t="array" ref="DA319">IF(DA$20&gt;0,INDEX('BS ACCTS'!EW$6:EW$394,_xlfn.XMATCH($B319,'BS ACCTS'!$E$6:$E$394)),0)</f>
        <v>0</v>
      </c>
      <c r="DB319" s="1107" cm="1">
        <f t="array" ref="DB319">IF(DB$20&gt;0,INDEX('BS ACCTS'!EX$6:EX$394,_xlfn.XMATCH($B319,'BS ACCTS'!$E$6:$E$394)),0)</f>
        <v>0</v>
      </c>
      <c r="DC319" s="1107" cm="1">
        <f t="array" ref="DC319">IF(DC$20&gt;0,INDEX('BS ACCTS'!EY$6:EY$394,_xlfn.XMATCH($B319,'BS ACCTS'!$E$6:$E$394)),0)</f>
        <v>0</v>
      </c>
      <c r="DD319" s="1107" cm="1">
        <f t="array" ref="DD319">IF(DD$20&gt;0,INDEX('BS ACCTS'!EZ$6:EZ$394,_xlfn.XMATCH($B319,'BS ACCTS'!$E$6:$E$394)),0)</f>
        <v>0</v>
      </c>
      <c r="DE319" s="1107" cm="1">
        <f t="array" ref="DE319">IF(DE$20&gt;0,INDEX('BS ACCTS'!FA$6:FA$394,_xlfn.XMATCH($B319,'BS ACCTS'!$E$6:$E$394)),0)</f>
        <v>0</v>
      </c>
      <c r="DF319" s="1107" cm="1">
        <f t="array" ref="DF319">IF(DF$20&gt;0,INDEX('BS ACCTS'!FB$6:FB$394,_xlfn.XMATCH($B319,'BS ACCTS'!$E$6:$E$394)),0)</f>
        <v>0</v>
      </c>
      <c r="DG319" s="1107" cm="1">
        <f t="array" ref="DG319">IF(DG$20&gt;0,INDEX('BS ACCTS'!FC$6:FC$394,_xlfn.XMATCH($B319,'BS ACCTS'!$E$6:$E$394)),0)</f>
        <v>0</v>
      </c>
      <c r="DH319" s="1107" cm="1">
        <f t="array" ref="DH319">IF(DH$20&gt;0,INDEX('BS ACCTS'!FD$6:FD$394,_xlfn.XMATCH($B319,'BS ACCTS'!$E$6:$E$394)),0)</f>
        <v>0</v>
      </c>
      <c r="DI319" s="1107" cm="1">
        <f t="array" ref="DI319">IF(DI$20&gt;0,INDEX('BS ACCTS'!FE$6:FE$394,_xlfn.XMATCH($B319,'BS ACCTS'!$E$6:$E$394)),0)</f>
        <v>0</v>
      </c>
      <c r="DJ319" s="1107" cm="1">
        <f t="array" ref="DJ319">IF(DJ$20&gt;0,INDEX('BS ACCTS'!FF$6:FF$394,_xlfn.XMATCH($B319,'BS ACCTS'!$E$6:$E$394)),0)</f>
        <v>0</v>
      </c>
      <c r="DK319" s="1107" cm="1">
        <f t="array" ref="DK319">IF(DK$20&gt;0,INDEX('BS ACCTS'!FG$6:FG$394,_xlfn.XMATCH($B319,'BS ACCTS'!$E$6:$E$394)),0)</f>
        <v>0</v>
      </c>
      <c r="DL319" s="1107" cm="1">
        <f t="array" ref="DL319">IF(DL$20&gt;0,INDEX('BS ACCTS'!FH$6:FH$394,_xlfn.XMATCH($B319,'BS ACCTS'!$E$6:$E$394)),0)</f>
        <v>0</v>
      </c>
      <c r="DM319" s="1107" cm="1">
        <f t="array" ref="DM319">IF(DM$20&gt;0,INDEX('BS ACCTS'!FI$6:FI$394,_xlfn.XMATCH($B319,'BS ACCTS'!$E$6:$E$394)),0)</f>
        <v>0</v>
      </c>
      <c r="DN319" s="1107" cm="1">
        <f t="array" ref="DN319">IF(DN$20&gt;0,INDEX('BS ACCTS'!FJ$6:FJ$394,_xlfn.XMATCH($B319,'BS ACCTS'!$E$6:$E$394)),0)</f>
        <v>0</v>
      </c>
      <c r="DO319" s="1107" cm="1">
        <f t="array" ref="DO319">IF(DO$20&gt;0,INDEX('BS ACCTS'!FK$6:FK$394,_xlfn.XMATCH($B319,'BS ACCTS'!$E$6:$E$394)),0)</f>
        <v>0</v>
      </c>
      <c r="DP319" s="1107" cm="1">
        <f t="array" ref="DP319">IF(DP$20&gt;0,INDEX('BS ACCTS'!FL$6:FL$394,_xlfn.XMATCH($B319,'BS ACCTS'!$E$6:$E$394)),0)</f>
        <v>0</v>
      </c>
      <c r="DQ319" s="1107" cm="1">
        <f t="array" ref="DQ319">IF(DQ$20&gt;0,INDEX('BS ACCTS'!FM$6:FM$394,_xlfn.XMATCH($B319,'BS ACCTS'!$E$6:$E$394)),0)</f>
        <v>0</v>
      </c>
      <c r="DR319" s="1107" cm="1">
        <f t="array" ref="DR319">IF(DR$20&gt;0,INDEX('BS ACCTS'!FN$6:FN$394,_xlfn.XMATCH($B319,'BS ACCTS'!$E$6:$E$394)),0)</f>
        <v>0</v>
      </c>
      <c r="DS319" s="1107" cm="1">
        <f t="array" ref="DS319">IF(DS$20&gt;0,INDEX('BS ACCTS'!FO$6:FO$394,_xlfn.XMATCH($B319,'BS ACCTS'!$E$6:$E$394)),0)</f>
        <v>0</v>
      </c>
      <c r="DT319" s="1107" cm="1">
        <f t="array" ref="DT319">IF(DT$20&gt;0,INDEX('BS ACCTS'!FP$6:FP$394,_xlfn.XMATCH($B319,'BS ACCTS'!$E$6:$E$394)),0)</f>
        <v>0</v>
      </c>
      <c r="DU319" s="1107" cm="1">
        <f t="array" ref="DU319">IF(DU$20&gt;0,INDEX('BS ACCTS'!FQ$6:FQ$394,_xlfn.XMATCH($B319,'BS ACCTS'!$E$6:$E$394)),0)</f>
        <v>0</v>
      </c>
      <c r="DV319" s="1107" cm="1">
        <f t="array" ref="DV319">IF(DV$20&gt;0,INDEX('BS ACCTS'!FR$6:FR$394,_xlfn.XMATCH($B319,'BS ACCTS'!$E$6:$E$394)),0)</f>
        <v>0</v>
      </c>
      <c r="DW319" s="1107" cm="1">
        <f t="array" ref="DW319">IF(DW$20&gt;0,INDEX('BS ACCTS'!FS$6:FS$394,_xlfn.XMATCH($B319,'BS ACCTS'!$E$6:$E$394)),0)</f>
        <v>0</v>
      </c>
    </row>
    <row r="320" spans="1:127" outlineLevel="1">
      <c r="A320" s="1106">
        <f t="shared" si="48"/>
        <v>290</v>
      </c>
      <c r="B320" s="1101" t="s">
        <v>1025</v>
      </c>
      <c r="C320" s="1101" t="s">
        <v>1026</v>
      </c>
      <c r="H320" s="1106" t="s">
        <v>2870</v>
      </c>
      <c r="J320" s="1100" cm="1">
        <f t="array" ref="J320">INDEX($T320:$DW320,_xlfn.XMATCH(J$5,$T$5:$DW$5))</f>
        <v>569</v>
      </c>
      <c r="K320" s="1100" cm="1">
        <f t="array" ref="K320">INDEX($T320:$DW320,_xlfn.XMATCH(K$5,$T$5:$DW$5))</f>
        <v>594</v>
      </c>
      <c r="L320" s="1100" cm="1">
        <f t="array" ref="L320">INDEX($T320:$DW320,_xlfn.XMATCH(L$5,$T$5:$DW$5))</f>
        <v>604</v>
      </c>
      <c r="M320" s="1100" cm="1">
        <f t="array" ref="M320">INDEX($T320:$DW320,_xlfn.XMATCH(M$5,$T$5:$DW$5))</f>
        <v>715</v>
      </c>
      <c r="N320" s="1100" cm="1">
        <f t="array" ref="N320">INDEX($T320:$DW320,_xlfn.XMATCH(N$5,$T$5:$DW$5))</f>
        <v>0</v>
      </c>
      <c r="O320" s="1100" cm="1">
        <f t="array" ref="O320">INDEX($T320:$DW320,_xlfn.XMATCH(O$5,$T$5:$DW$5))</f>
        <v>0</v>
      </c>
      <c r="P320" s="1100" cm="1">
        <f t="array" ref="P320">INDEX($T320:$DW320,_xlfn.XMATCH(P$5,$T$5:$DW$5))</f>
        <v>0</v>
      </c>
      <c r="Q320" s="1100" cm="1">
        <f t="array" ref="Q320">INDEX($T320:$DW320,_xlfn.XMATCH(Q$5,$T$5:$DW$5))</f>
        <v>0</v>
      </c>
      <c r="R320" s="1100" cm="1">
        <f t="array" ref="R320">INDEX($T320:$DW320,_xlfn.XMATCH(R$5,$T$5:$DW$5))</f>
        <v>0</v>
      </c>
      <c r="T320" s="1107" cm="1">
        <f t="array" ref="T320">IF(T$20&gt;0,INDEX('BS ACCTS'!BP$6:BP$394,_xlfn.XMATCH($B320,'BS ACCTS'!$E$6:$E$394)),0)</f>
        <v>511</v>
      </c>
      <c r="U320" s="1107" cm="1">
        <f t="array" ref="U320">IF(U$20&gt;0,INDEX('BS ACCTS'!BQ$6:BQ$394,_xlfn.XMATCH($B320,'BS ACCTS'!$E$6:$E$394)),0)</f>
        <v>511</v>
      </c>
      <c r="V320" s="1107" cm="1">
        <f t="array" ref="V320">IF(V$20&gt;0,INDEX('BS ACCTS'!BR$6:BR$394,_xlfn.XMATCH($B320,'BS ACCTS'!$E$6:$E$394)),0)</f>
        <v>511</v>
      </c>
      <c r="W320" s="1107" cm="1">
        <f t="array" ref="W320">IF(W$20&gt;0,INDEX('BS ACCTS'!BS$6:BS$394,_xlfn.XMATCH($B320,'BS ACCTS'!$E$6:$E$394)),0)</f>
        <v>521</v>
      </c>
      <c r="X320" s="1107" cm="1">
        <f t="array" ref="X320">IF(X$20&gt;0,INDEX('BS ACCTS'!BT$6:BT$394,_xlfn.XMATCH($B320,'BS ACCTS'!$E$6:$E$394)),0)</f>
        <v>521</v>
      </c>
      <c r="Y320" s="1107" cm="1">
        <f t="array" ref="Y320">IF(Y$20&gt;0,INDEX('BS ACCTS'!BU$6:BU$394,_xlfn.XMATCH($B320,'BS ACCTS'!$E$6:$E$394)),0)</f>
        <v>521</v>
      </c>
      <c r="Z320" s="1107" cm="1">
        <f t="array" ref="Z320">IF(Z$20&gt;0,INDEX('BS ACCTS'!BV$6:BV$394,_xlfn.XMATCH($B320,'BS ACCTS'!$E$6:$E$394)),0)</f>
        <v>605</v>
      </c>
      <c r="AA320" s="1107" cm="1">
        <f t="array" ref="AA320">IF(AA$20&gt;0,INDEX('BS ACCTS'!BW$6:BW$394,_xlfn.XMATCH($B320,'BS ACCTS'!$E$6:$E$394)),0)</f>
        <v>595</v>
      </c>
      <c r="AB320" s="1107" cm="1">
        <f t="array" ref="AB320">IF(AB$20&gt;0,INDEX('BS ACCTS'!BX$6:BX$394,_xlfn.XMATCH($B320,'BS ACCTS'!$E$6:$E$394)),0)</f>
        <v>569</v>
      </c>
      <c r="AC320" s="1107" cm="1">
        <f t="array" ref="AC320">IF(AC$20&gt;0,INDEX('BS ACCTS'!BY$6:BY$394,_xlfn.XMATCH($B320,'BS ACCTS'!$E$6:$E$394)),0)</f>
        <v>569</v>
      </c>
      <c r="AD320" s="1107" cm="1">
        <f t="array" ref="AD320">IF(AD$20&gt;0,INDEX('BS ACCTS'!BZ$6:BZ$394,_xlfn.XMATCH($B320,'BS ACCTS'!$E$6:$E$394)),0)</f>
        <v>569</v>
      </c>
      <c r="AE320" s="1107" cm="1">
        <f t="array" ref="AE320">IF(AE$20&gt;0,INDEX('BS ACCTS'!CA$6:CA$394,_xlfn.XMATCH($B320,'BS ACCTS'!$E$6:$E$394)),0)</f>
        <v>569</v>
      </c>
      <c r="AF320" s="1107" cm="1">
        <f t="array" ref="AF320">IF(AF$20&gt;0,INDEX('BS ACCTS'!CB$6:CB$394,_xlfn.XMATCH($B320,'BS ACCTS'!$E$6:$E$394)),0)</f>
        <v>569</v>
      </c>
      <c r="AG320" s="1107" cm="1">
        <f t="array" ref="AG320">IF(AG$20&gt;0,INDEX('BS ACCTS'!CC$6:CC$394,_xlfn.XMATCH($B320,'BS ACCTS'!$E$6:$E$394)),0)</f>
        <v>594</v>
      </c>
      <c r="AH320" s="1107" cm="1">
        <f t="array" ref="AH320">IF(AH$20&gt;0,INDEX('BS ACCTS'!CD$6:CD$394,_xlfn.XMATCH($B320,'BS ACCTS'!$E$6:$E$394)),0)</f>
        <v>594</v>
      </c>
      <c r="AI320" s="1107" cm="1">
        <f t="array" ref="AI320">IF(AI$20&gt;0,INDEX('BS ACCTS'!CE$6:CE$394,_xlfn.XMATCH($B320,'BS ACCTS'!$E$6:$E$394)),0)</f>
        <v>594</v>
      </c>
      <c r="AJ320" s="1107" cm="1">
        <f t="array" ref="AJ320">IF(AJ$20&gt;0,INDEX('BS ACCTS'!CF$6:CF$394,_xlfn.XMATCH($B320,'BS ACCTS'!$E$6:$E$394)),0)</f>
        <v>594</v>
      </c>
      <c r="AK320" s="1107" cm="1">
        <f t="array" ref="AK320">IF(AK$20&gt;0,INDEX('BS ACCTS'!CG$6:CG$394,_xlfn.XMATCH($B320,'BS ACCTS'!$E$6:$E$394)),0)</f>
        <v>594</v>
      </c>
      <c r="AL320" s="1107" cm="1">
        <f t="array" ref="AL320">IF(AL$20&gt;0,INDEX('BS ACCTS'!CH$6:CH$394,_xlfn.XMATCH($B320,'BS ACCTS'!$E$6:$E$394)),0)</f>
        <v>594</v>
      </c>
      <c r="AM320" s="1107" cm="1">
        <f t="array" ref="AM320">IF(AM$20&gt;0,INDEX('BS ACCTS'!CI$6:CI$394,_xlfn.XMATCH($B320,'BS ACCTS'!$E$6:$E$394)),0)</f>
        <v>594</v>
      </c>
      <c r="AN320" s="1107" cm="1">
        <f t="array" ref="AN320">IF(AN$20&gt;0,INDEX('BS ACCTS'!CJ$6:CJ$394,_xlfn.XMATCH($B320,'BS ACCTS'!$E$6:$E$394)),0)</f>
        <v>594</v>
      </c>
      <c r="AO320" s="1107" cm="1">
        <f t="array" ref="AO320">IF(AO$20&gt;0,INDEX('BS ACCTS'!CK$6:CK$394,_xlfn.XMATCH($B320,'BS ACCTS'!$E$6:$E$394)),0)</f>
        <v>594</v>
      </c>
      <c r="AP320" s="1107" cm="1">
        <f t="array" ref="AP320">IF(AP$20&gt;0,INDEX('BS ACCTS'!CL$6:CL$394,_xlfn.XMATCH($B320,'BS ACCTS'!$E$6:$E$394)),0)</f>
        <v>594</v>
      </c>
      <c r="AQ320" s="1107" cm="1">
        <f t="array" ref="AQ320">IF(AQ$20&gt;0,INDEX('BS ACCTS'!CM$6:CM$394,_xlfn.XMATCH($B320,'BS ACCTS'!$E$6:$E$394)),0)</f>
        <v>594</v>
      </c>
      <c r="AR320" s="1107" cm="1">
        <f t="array" ref="AR320">IF(AR$20&gt;0,INDEX('BS ACCTS'!CN$6:CN$394,_xlfn.XMATCH($B320,'BS ACCTS'!$E$6:$E$394)),0)</f>
        <v>594</v>
      </c>
      <c r="AS320" s="1107" cm="1">
        <f t="array" ref="AS320">IF(AS$20&gt;0,INDEX('BS ACCTS'!CO$6:CO$394,_xlfn.XMATCH($B320,'BS ACCTS'!$E$6:$E$394)),0)</f>
        <v>589</v>
      </c>
      <c r="AT320" s="1107" cm="1">
        <f t="array" ref="AT320">IF(AT$20&gt;0,INDEX('BS ACCTS'!CP$6:CP$394,_xlfn.XMATCH($B320,'BS ACCTS'!$E$6:$E$394)),0)</f>
        <v>589</v>
      </c>
      <c r="AU320" s="1107" cm="1">
        <f t="array" ref="AU320">IF(AU$20&gt;0,INDEX('BS ACCTS'!CQ$6:CQ$394,_xlfn.XMATCH($B320,'BS ACCTS'!$E$6:$E$394)),0)</f>
        <v>589</v>
      </c>
      <c r="AV320" s="1107" cm="1">
        <f t="array" ref="AV320">IF(AV$20&gt;0,INDEX('BS ACCTS'!CR$6:CR$394,_xlfn.XMATCH($B320,'BS ACCTS'!$E$6:$E$394)),0)</f>
        <v>589</v>
      </c>
      <c r="AW320" s="1107" cm="1">
        <f t="array" ref="AW320">IF(AW$20&gt;0,INDEX('BS ACCTS'!CS$6:CS$394,_xlfn.XMATCH($B320,'BS ACCTS'!$E$6:$E$394)),0)</f>
        <v>589</v>
      </c>
      <c r="AX320" s="1107" cm="1">
        <f t="array" ref="AX320">IF(AX$20&gt;0,INDEX('BS ACCTS'!CT$6:CT$394,_xlfn.XMATCH($B320,'BS ACCTS'!$E$6:$E$394)),0)</f>
        <v>579</v>
      </c>
      <c r="AY320" s="1107" cm="1">
        <f t="array" ref="AY320">IF(AY$20&gt;0,INDEX('BS ACCTS'!CU$6:CU$394,_xlfn.XMATCH($B320,'BS ACCTS'!$E$6:$E$394)),0)</f>
        <v>579</v>
      </c>
      <c r="AZ320" s="1107" cm="1">
        <f t="array" ref="AZ320">IF(AZ$20&gt;0,INDEX('BS ACCTS'!CV$6:CV$394,_xlfn.XMATCH($B320,'BS ACCTS'!$E$6:$E$394)),0)</f>
        <v>579</v>
      </c>
      <c r="BA320" s="1107" cm="1">
        <f t="array" ref="BA320">IF(BA$20&gt;0,INDEX('BS ACCTS'!CW$6:CW$394,_xlfn.XMATCH($B320,'BS ACCTS'!$E$6:$E$394)),0)</f>
        <v>604</v>
      </c>
      <c r="BB320" s="1107" cm="1">
        <f t="array" ref="BB320">IF(BB$20&gt;0,INDEX('BS ACCTS'!CX$6:CX$394,_xlfn.XMATCH($B320,'BS ACCTS'!$E$6:$E$394)),0)</f>
        <v>604</v>
      </c>
      <c r="BC320" s="1107" cm="1">
        <f t="array" ref="BC320">IF(BC$20&gt;0,INDEX('BS ACCTS'!CY$6:CY$394,_xlfn.XMATCH($B320,'BS ACCTS'!$E$6:$E$394)),0)</f>
        <v>604</v>
      </c>
      <c r="BD320" s="1107" cm="1">
        <f t="array" ref="BD320">IF(BD$20&gt;0,INDEX('BS ACCTS'!CZ$6:CZ$394,_xlfn.XMATCH($B320,'BS ACCTS'!$E$6:$E$394)),0)</f>
        <v>604</v>
      </c>
      <c r="BE320" s="1107" cm="1">
        <f t="array" ref="BE320">IF(BE$20&gt;0,INDEX('BS ACCTS'!DA$6:DA$394,_xlfn.XMATCH($B320,'BS ACCTS'!$E$6:$E$394)),0)</f>
        <v>604</v>
      </c>
      <c r="BF320" s="1107" cm="1">
        <f t="array" ref="BF320">IF(BF$20&gt;0,INDEX('BS ACCTS'!DB$6:DB$394,_xlfn.XMATCH($B320,'BS ACCTS'!$E$6:$E$394)),0)</f>
        <v>604</v>
      </c>
      <c r="BG320" s="1107" cm="1">
        <f t="array" ref="BG320">IF(BG$20&gt;0,INDEX('BS ACCTS'!DC$6:DC$394,_xlfn.XMATCH($B320,'BS ACCTS'!$E$6:$E$394)),0)</f>
        <v>604</v>
      </c>
      <c r="BH320" s="1107" cm="1">
        <f t="array" ref="BH320">IF(BH$20&gt;0,INDEX('BS ACCTS'!DD$6:DD$394,_xlfn.XMATCH($B320,'BS ACCTS'!$E$6:$E$394)),0)</f>
        <v>614</v>
      </c>
      <c r="BI320" s="1107" cm="1">
        <f t="array" ref="BI320">IF(BI$20&gt;0,INDEX('BS ACCTS'!DE$6:DE$394,_xlfn.XMATCH($B320,'BS ACCTS'!$E$6:$E$394)),0)</f>
        <v>614</v>
      </c>
      <c r="BJ320" s="1107" cm="1">
        <f t="array" ref="BJ320">IF(BJ$20&gt;0,INDEX('BS ACCTS'!DF$6:DF$394,_xlfn.XMATCH($B320,'BS ACCTS'!$E$6:$E$394)),0)</f>
        <v>614</v>
      </c>
      <c r="BK320" s="1107" cm="1">
        <f t="array" ref="BK320">IF(BK$20&gt;0,INDEX('BS ACCTS'!DG$6:DG$394,_xlfn.XMATCH($B320,'BS ACCTS'!$E$6:$E$394)),0)</f>
        <v>614</v>
      </c>
      <c r="BL320" s="1107" cm="1">
        <f t="array" ref="BL320">IF(BL$20&gt;0,INDEX('BS ACCTS'!DH$6:DH$394,_xlfn.XMATCH($B320,'BS ACCTS'!$E$6:$E$394)),0)</f>
        <v>614</v>
      </c>
      <c r="BM320" s="1107" cm="1">
        <f t="array" ref="BM320">IF(BM$20&gt;0,INDEX('BS ACCTS'!DI$6:DI$394,_xlfn.XMATCH($B320,'BS ACCTS'!$E$6:$E$394)),0)</f>
        <v>614</v>
      </c>
      <c r="BN320" s="1107" cm="1">
        <f t="array" ref="BN320">IF(BN$20&gt;0,INDEX('BS ACCTS'!DJ$6:DJ$394,_xlfn.XMATCH($B320,'BS ACCTS'!$E$6:$E$394)),0)</f>
        <v>614</v>
      </c>
      <c r="BO320" s="1107" cm="1">
        <f t="array" ref="BO320">IF(BO$20&gt;0,INDEX('BS ACCTS'!DK$6:DK$394,_xlfn.XMATCH($B320,'BS ACCTS'!$E$6:$E$394)),0)</f>
        <v>715</v>
      </c>
      <c r="BP320" s="1107" cm="1">
        <f t="array" ref="BP320">IF(BP$20&gt;0,INDEX('BS ACCTS'!DL$6:DL$394,_xlfn.XMATCH($B320,'BS ACCTS'!$E$6:$E$394)),0)</f>
        <v>0</v>
      </c>
      <c r="BQ320" s="1107" cm="1">
        <f t="array" ref="BQ320">IF(BQ$20&gt;0,INDEX('BS ACCTS'!DM$6:DM$394,_xlfn.XMATCH($B320,'BS ACCTS'!$E$6:$E$394)),0)</f>
        <v>0</v>
      </c>
      <c r="BR320" s="1107" cm="1">
        <f t="array" ref="BR320">IF(BR$20&gt;0,INDEX('BS ACCTS'!DN$6:DN$394,_xlfn.XMATCH($B320,'BS ACCTS'!$E$6:$E$394)),0)</f>
        <v>0</v>
      </c>
      <c r="BS320" s="1107" cm="1">
        <f t="array" ref="BS320">IF(BS$20&gt;0,INDEX('BS ACCTS'!DO$6:DO$394,_xlfn.XMATCH($B320,'BS ACCTS'!$E$6:$E$394)),0)</f>
        <v>0</v>
      </c>
      <c r="BT320" s="1107" cm="1">
        <f t="array" ref="BT320">IF(BT$20&gt;0,INDEX('BS ACCTS'!DP$6:DP$394,_xlfn.XMATCH($B320,'BS ACCTS'!$E$6:$E$394)),0)</f>
        <v>0</v>
      </c>
      <c r="BU320" s="1107" cm="1">
        <f t="array" ref="BU320">IF(BU$20&gt;0,INDEX('BS ACCTS'!DQ$6:DQ$394,_xlfn.XMATCH($B320,'BS ACCTS'!$E$6:$E$394)),0)</f>
        <v>0</v>
      </c>
      <c r="BV320" s="1107" cm="1">
        <f t="array" ref="BV320">IF(BV$20&gt;0,INDEX('BS ACCTS'!DR$6:DR$394,_xlfn.XMATCH($B320,'BS ACCTS'!$E$6:$E$394)),0)</f>
        <v>0</v>
      </c>
      <c r="BW320" s="1107" cm="1">
        <f t="array" ref="BW320">IF(BW$20&gt;0,INDEX('BS ACCTS'!DS$6:DS$394,_xlfn.XMATCH($B320,'BS ACCTS'!$E$6:$E$394)),0)</f>
        <v>0</v>
      </c>
      <c r="BX320" s="1107" cm="1">
        <f t="array" ref="BX320">IF(BX$20&gt;0,INDEX('BS ACCTS'!DT$6:DT$394,_xlfn.XMATCH($B320,'BS ACCTS'!$E$6:$E$394)),0)</f>
        <v>0</v>
      </c>
      <c r="BY320" s="1107" cm="1">
        <f t="array" ref="BY320">IF(BY$20&gt;0,INDEX('BS ACCTS'!DU$6:DU$394,_xlfn.XMATCH($B320,'BS ACCTS'!$E$6:$E$394)),0)</f>
        <v>0</v>
      </c>
      <c r="BZ320" s="1107" cm="1">
        <f t="array" ref="BZ320">IF(BZ$20&gt;0,INDEX('BS ACCTS'!DV$6:DV$394,_xlfn.XMATCH($B320,'BS ACCTS'!$E$6:$E$394)),0)</f>
        <v>0</v>
      </c>
      <c r="CA320" s="1107" cm="1">
        <f t="array" ref="CA320">IF(CA$20&gt;0,INDEX('BS ACCTS'!DW$6:DW$394,_xlfn.XMATCH($B320,'BS ACCTS'!$E$6:$E$394)),0)</f>
        <v>0</v>
      </c>
      <c r="CB320" s="1107" cm="1">
        <f t="array" ref="CB320">IF(CB$20&gt;0,INDEX('BS ACCTS'!DX$6:DX$394,_xlfn.XMATCH($B320,'BS ACCTS'!$E$6:$E$394)),0)</f>
        <v>0</v>
      </c>
      <c r="CC320" s="1107" cm="1">
        <f t="array" ref="CC320">IF(CC$20&gt;0,INDEX('BS ACCTS'!DY$6:DY$394,_xlfn.XMATCH($B320,'BS ACCTS'!$E$6:$E$394)),0)</f>
        <v>0</v>
      </c>
      <c r="CD320" s="1107" cm="1">
        <f t="array" ref="CD320">IF(CD$20&gt;0,INDEX('BS ACCTS'!DZ$6:DZ$394,_xlfn.XMATCH($B320,'BS ACCTS'!$E$6:$E$394)),0)</f>
        <v>0</v>
      </c>
      <c r="CE320" s="1107" cm="1">
        <f t="array" ref="CE320">IF(CE$20&gt;0,INDEX('BS ACCTS'!EA$6:EA$394,_xlfn.XMATCH($B320,'BS ACCTS'!$E$6:$E$394)),0)</f>
        <v>0</v>
      </c>
      <c r="CF320" s="1107" cm="1">
        <f t="array" ref="CF320">IF(CF$20&gt;0,INDEX('BS ACCTS'!EB$6:EB$394,_xlfn.XMATCH($B320,'BS ACCTS'!$E$6:$E$394)),0)</f>
        <v>0</v>
      </c>
      <c r="CG320" s="1107" cm="1">
        <f t="array" ref="CG320">IF(CG$20&gt;0,INDEX('BS ACCTS'!EC$6:EC$394,_xlfn.XMATCH($B320,'BS ACCTS'!$E$6:$E$394)),0)</f>
        <v>0</v>
      </c>
      <c r="CH320" s="1107" cm="1">
        <f t="array" ref="CH320">IF(CH$20&gt;0,INDEX('BS ACCTS'!ED$6:ED$394,_xlfn.XMATCH($B320,'BS ACCTS'!$E$6:$E$394)),0)</f>
        <v>0</v>
      </c>
      <c r="CI320" s="1107" cm="1">
        <f t="array" ref="CI320">IF(CI$20&gt;0,INDEX('BS ACCTS'!EE$6:EE$394,_xlfn.XMATCH($B320,'BS ACCTS'!$E$6:$E$394)),0)</f>
        <v>0</v>
      </c>
      <c r="CJ320" s="1107" cm="1">
        <f t="array" ref="CJ320">IF(CJ$20&gt;0,INDEX('BS ACCTS'!EF$6:EF$394,_xlfn.XMATCH($B320,'BS ACCTS'!$E$6:$E$394)),0)</f>
        <v>0</v>
      </c>
      <c r="CK320" s="1107" cm="1">
        <f t="array" ref="CK320">IF(CK$20&gt;0,INDEX('BS ACCTS'!EG$6:EG$394,_xlfn.XMATCH($B320,'BS ACCTS'!$E$6:$E$394)),0)</f>
        <v>0</v>
      </c>
      <c r="CL320" s="1107" cm="1">
        <f t="array" ref="CL320">IF(CL$20&gt;0,INDEX('BS ACCTS'!EH$6:EH$394,_xlfn.XMATCH($B320,'BS ACCTS'!$E$6:$E$394)),0)</f>
        <v>0</v>
      </c>
      <c r="CM320" s="1107" cm="1">
        <f t="array" ref="CM320">IF(CM$20&gt;0,INDEX('BS ACCTS'!EI$6:EI$394,_xlfn.XMATCH($B320,'BS ACCTS'!$E$6:$E$394)),0)</f>
        <v>0</v>
      </c>
      <c r="CN320" s="1107" cm="1">
        <f t="array" ref="CN320">IF(CN$20&gt;0,INDEX('BS ACCTS'!EJ$6:EJ$394,_xlfn.XMATCH($B320,'BS ACCTS'!$E$6:$E$394)),0)</f>
        <v>0</v>
      </c>
      <c r="CO320" s="1107" cm="1">
        <f t="array" ref="CO320">IF(CO$20&gt;0,INDEX('BS ACCTS'!EK$6:EK$394,_xlfn.XMATCH($B320,'BS ACCTS'!$E$6:$E$394)),0)</f>
        <v>0</v>
      </c>
      <c r="CP320" s="1107" cm="1">
        <f t="array" ref="CP320">IF(CP$20&gt;0,INDEX('BS ACCTS'!EL$6:EL$394,_xlfn.XMATCH($B320,'BS ACCTS'!$E$6:$E$394)),0)</f>
        <v>0</v>
      </c>
      <c r="CQ320" s="1107" cm="1">
        <f t="array" ref="CQ320">IF(CQ$20&gt;0,INDEX('BS ACCTS'!EM$6:EM$394,_xlfn.XMATCH($B320,'BS ACCTS'!$E$6:$E$394)),0)</f>
        <v>0</v>
      </c>
      <c r="CR320" s="1107" cm="1">
        <f t="array" ref="CR320">IF(CR$20&gt;0,INDEX('BS ACCTS'!EN$6:EN$394,_xlfn.XMATCH($B320,'BS ACCTS'!$E$6:$E$394)),0)</f>
        <v>0</v>
      </c>
      <c r="CS320" s="1107" cm="1">
        <f t="array" ref="CS320">IF(CS$20&gt;0,INDEX('BS ACCTS'!EO$6:EO$394,_xlfn.XMATCH($B320,'BS ACCTS'!$E$6:$E$394)),0)</f>
        <v>0</v>
      </c>
      <c r="CT320" s="1107" cm="1">
        <f t="array" ref="CT320">IF(CT$20&gt;0,INDEX('BS ACCTS'!EP$6:EP$394,_xlfn.XMATCH($B320,'BS ACCTS'!$E$6:$E$394)),0)</f>
        <v>0</v>
      </c>
      <c r="CU320" s="1107" cm="1">
        <f t="array" ref="CU320">IF(CU$20&gt;0,INDEX('BS ACCTS'!EQ$6:EQ$394,_xlfn.XMATCH($B320,'BS ACCTS'!$E$6:$E$394)),0)</f>
        <v>0</v>
      </c>
      <c r="CV320" s="1107" cm="1">
        <f t="array" ref="CV320">IF(CV$20&gt;0,INDEX('BS ACCTS'!ER$6:ER$394,_xlfn.XMATCH($B320,'BS ACCTS'!$E$6:$E$394)),0)</f>
        <v>0</v>
      </c>
      <c r="CW320" s="1107" cm="1">
        <f t="array" ref="CW320">IF(CW$20&gt;0,INDEX('BS ACCTS'!ES$6:ES$394,_xlfn.XMATCH($B320,'BS ACCTS'!$E$6:$E$394)),0)</f>
        <v>0</v>
      </c>
      <c r="CX320" s="1107" cm="1">
        <f t="array" ref="CX320">IF(CX$20&gt;0,INDEX('BS ACCTS'!ET$6:ET$394,_xlfn.XMATCH($B320,'BS ACCTS'!$E$6:$E$394)),0)</f>
        <v>0</v>
      </c>
      <c r="CY320" s="1107" cm="1">
        <f t="array" ref="CY320">IF(CY$20&gt;0,INDEX('BS ACCTS'!EU$6:EU$394,_xlfn.XMATCH($B320,'BS ACCTS'!$E$6:$E$394)),0)</f>
        <v>0</v>
      </c>
      <c r="CZ320" s="1107" cm="1">
        <f t="array" ref="CZ320">IF(CZ$20&gt;0,INDEX('BS ACCTS'!EV$6:EV$394,_xlfn.XMATCH($B320,'BS ACCTS'!$E$6:$E$394)),0)</f>
        <v>0</v>
      </c>
      <c r="DA320" s="1107" cm="1">
        <f t="array" ref="DA320">IF(DA$20&gt;0,INDEX('BS ACCTS'!EW$6:EW$394,_xlfn.XMATCH($B320,'BS ACCTS'!$E$6:$E$394)),0)</f>
        <v>0</v>
      </c>
      <c r="DB320" s="1107" cm="1">
        <f t="array" ref="DB320">IF(DB$20&gt;0,INDEX('BS ACCTS'!EX$6:EX$394,_xlfn.XMATCH($B320,'BS ACCTS'!$E$6:$E$394)),0)</f>
        <v>0</v>
      </c>
      <c r="DC320" s="1107" cm="1">
        <f t="array" ref="DC320">IF(DC$20&gt;0,INDEX('BS ACCTS'!EY$6:EY$394,_xlfn.XMATCH($B320,'BS ACCTS'!$E$6:$E$394)),0)</f>
        <v>0</v>
      </c>
      <c r="DD320" s="1107" cm="1">
        <f t="array" ref="DD320">IF(DD$20&gt;0,INDEX('BS ACCTS'!EZ$6:EZ$394,_xlfn.XMATCH($B320,'BS ACCTS'!$E$6:$E$394)),0)</f>
        <v>0</v>
      </c>
      <c r="DE320" s="1107" cm="1">
        <f t="array" ref="DE320">IF(DE$20&gt;0,INDEX('BS ACCTS'!FA$6:FA$394,_xlfn.XMATCH($B320,'BS ACCTS'!$E$6:$E$394)),0)</f>
        <v>0</v>
      </c>
      <c r="DF320" s="1107" cm="1">
        <f t="array" ref="DF320">IF(DF$20&gt;0,INDEX('BS ACCTS'!FB$6:FB$394,_xlfn.XMATCH($B320,'BS ACCTS'!$E$6:$E$394)),0)</f>
        <v>0</v>
      </c>
      <c r="DG320" s="1107" cm="1">
        <f t="array" ref="DG320">IF(DG$20&gt;0,INDEX('BS ACCTS'!FC$6:FC$394,_xlfn.XMATCH($B320,'BS ACCTS'!$E$6:$E$394)),0)</f>
        <v>0</v>
      </c>
      <c r="DH320" s="1107" cm="1">
        <f t="array" ref="DH320">IF(DH$20&gt;0,INDEX('BS ACCTS'!FD$6:FD$394,_xlfn.XMATCH($B320,'BS ACCTS'!$E$6:$E$394)),0)</f>
        <v>0</v>
      </c>
      <c r="DI320" s="1107" cm="1">
        <f t="array" ref="DI320">IF(DI$20&gt;0,INDEX('BS ACCTS'!FE$6:FE$394,_xlfn.XMATCH($B320,'BS ACCTS'!$E$6:$E$394)),0)</f>
        <v>0</v>
      </c>
      <c r="DJ320" s="1107" cm="1">
        <f t="array" ref="DJ320">IF(DJ$20&gt;0,INDEX('BS ACCTS'!FF$6:FF$394,_xlfn.XMATCH($B320,'BS ACCTS'!$E$6:$E$394)),0)</f>
        <v>0</v>
      </c>
      <c r="DK320" s="1107" cm="1">
        <f t="array" ref="DK320">IF(DK$20&gt;0,INDEX('BS ACCTS'!FG$6:FG$394,_xlfn.XMATCH($B320,'BS ACCTS'!$E$6:$E$394)),0)</f>
        <v>0</v>
      </c>
      <c r="DL320" s="1107" cm="1">
        <f t="array" ref="DL320">IF(DL$20&gt;0,INDEX('BS ACCTS'!FH$6:FH$394,_xlfn.XMATCH($B320,'BS ACCTS'!$E$6:$E$394)),0)</f>
        <v>0</v>
      </c>
      <c r="DM320" s="1107" cm="1">
        <f t="array" ref="DM320">IF(DM$20&gt;0,INDEX('BS ACCTS'!FI$6:FI$394,_xlfn.XMATCH($B320,'BS ACCTS'!$E$6:$E$394)),0)</f>
        <v>0</v>
      </c>
      <c r="DN320" s="1107" cm="1">
        <f t="array" ref="DN320">IF(DN$20&gt;0,INDEX('BS ACCTS'!FJ$6:FJ$394,_xlfn.XMATCH($B320,'BS ACCTS'!$E$6:$E$394)),0)</f>
        <v>0</v>
      </c>
      <c r="DO320" s="1107" cm="1">
        <f t="array" ref="DO320">IF(DO$20&gt;0,INDEX('BS ACCTS'!FK$6:FK$394,_xlfn.XMATCH($B320,'BS ACCTS'!$E$6:$E$394)),0)</f>
        <v>0</v>
      </c>
      <c r="DP320" s="1107" cm="1">
        <f t="array" ref="DP320">IF(DP$20&gt;0,INDEX('BS ACCTS'!FL$6:FL$394,_xlfn.XMATCH($B320,'BS ACCTS'!$E$6:$E$394)),0)</f>
        <v>0</v>
      </c>
      <c r="DQ320" s="1107" cm="1">
        <f t="array" ref="DQ320">IF(DQ$20&gt;0,INDEX('BS ACCTS'!FM$6:FM$394,_xlfn.XMATCH($B320,'BS ACCTS'!$E$6:$E$394)),0)</f>
        <v>0</v>
      </c>
      <c r="DR320" s="1107" cm="1">
        <f t="array" ref="DR320">IF(DR$20&gt;0,INDEX('BS ACCTS'!FN$6:FN$394,_xlfn.XMATCH($B320,'BS ACCTS'!$E$6:$E$394)),0)</f>
        <v>0</v>
      </c>
      <c r="DS320" s="1107" cm="1">
        <f t="array" ref="DS320">IF(DS$20&gt;0,INDEX('BS ACCTS'!FO$6:FO$394,_xlfn.XMATCH($B320,'BS ACCTS'!$E$6:$E$394)),0)</f>
        <v>0</v>
      </c>
      <c r="DT320" s="1107" cm="1">
        <f t="array" ref="DT320">IF(DT$20&gt;0,INDEX('BS ACCTS'!FP$6:FP$394,_xlfn.XMATCH($B320,'BS ACCTS'!$E$6:$E$394)),0)</f>
        <v>0</v>
      </c>
      <c r="DU320" s="1107" cm="1">
        <f t="array" ref="DU320">IF(DU$20&gt;0,INDEX('BS ACCTS'!FQ$6:FQ$394,_xlfn.XMATCH($B320,'BS ACCTS'!$E$6:$E$394)),0)</f>
        <v>0</v>
      </c>
      <c r="DV320" s="1107" cm="1">
        <f t="array" ref="DV320">IF(DV$20&gt;0,INDEX('BS ACCTS'!FR$6:FR$394,_xlfn.XMATCH($B320,'BS ACCTS'!$E$6:$E$394)),0)</f>
        <v>0</v>
      </c>
      <c r="DW320" s="1107" cm="1">
        <f t="array" ref="DW320">IF(DW$20&gt;0,INDEX('BS ACCTS'!FS$6:FS$394,_xlfn.XMATCH($B320,'BS ACCTS'!$E$6:$E$394)),0)</f>
        <v>0</v>
      </c>
    </row>
    <row r="321" spans="1:127" outlineLevel="1">
      <c r="A321" s="1106">
        <f t="shared" si="48"/>
        <v>291</v>
      </c>
      <c r="B321" s="1101">
        <v>235</v>
      </c>
      <c r="C321" s="1101"/>
      <c r="H321" s="1106" t="s">
        <v>2870</v>
      </c>
      <c r="J321" s="1100" cm="1">
        <f t="array" ref="J321">INDEX($T321:$DW321,_xlfn.XMATCH(J$5,$T$5:$DW$5))</f>
        <v>26273.5</v>
      </c>
      <c r="K321" s="1100" cm="1">
        <f t="array" ref="K321">INDEX($T321:$DW321,_xlfn.XMATCH(K$5,$T$5:$DW$5))</f>
        <v>25669.3</v>
      </c>
      <c r="L321" s="1100" cm="1">
        <f t="array" ref="L321">INDEX($T321:$DW321,_xlfn.XMATCH(L$5,$T$5:$DW$5))</f>
        <v>27054.400000000001</v>
      </c>
      <c r="M321" s="1100" cm="1">
        <f t="array" ref="M321">INDEX($T321:$DW321,_xlfn.XMATCH(M$5,$T$5:$DW$5))</f>
        <v>29859.4</v>
      </c>
      <c r="N321" s="1100" cm="1">
        <f t="array" ref="N321">INDEX($T321:$DW321,_xlfn.XMATCH(N$5,$T$5:$DW$5))</f>
        <v>0</v>
      </c>
      <c r="O321" s="1100" cm="1">
        <f t="array" ref="O321">INDEX($T321:$DW321,_xlfn.XMATCH(O$5,$T$5:$DW$5))</f>
        <v>0</v>
      </c>
      <c r="P321" s="1100" cm="1">
        <f t="array" ref="P321">INDEX($T321:$DW321,_xlfn.XMATCH(P$5,$T$5:$DW$5))</f>
        <v>0</v>
      </c>
      <c r="Q321" s="1100" cm="1">
        <f t="array" ref="Q321">INDEX($T321:$DW321,_xlfn.XMATCH(Q$5,$T$5:$DW$5))</f>
        <v>0</v>
      </c>
      <c r="R321" s="1100" cm="1">
        <f t="array" ref="R321">INDEX($T321:$DW321,_xlfn.XMATCH(R$5,$T$5:$DW$5))</f>
        <v>0</v>
      </c>
      <c r="T321" s="1107" cm="1">
        <f t="array" ref="T321">IF(T$20&gt;0,INDEX('BS ACCTS'!BP$6:BP$394,_xlfn.XMATCH($B321,'BS ACCTS'!$E$6:$E$394)),0)</f>
        <v>26378.7</v>
      </c>
      <c r="U321" s="1107" cm="1">
        <f t="array" ref="U321">IF(U$20&gt;0,INDEX('BS ACCTS'!BQ$6:BQ$394,_xlfn.XMATCH($B321,'BS ACCTS'!$E$6:$E$394)),0)</f>
        <v>26409.5</v>
      </c>
      <c r="V321" s="1107" cm="1">
        <f t="array" ref="V321">IF(V$20&gt;0,INDEX('BS ACCTS'!BR$6:BR$394,_xlfn.XMATCH($B321,'BS ACCTS'!$E$6:$E$394)),0)</f>
        <v>26436.1</v>
      </c>
      <c r="W321" s="1107" cm="1">
        <f t="array" ref="W321">IF(W$20&gt;0,INDEX('BS ACCTS'!BS$6:BS$394,_xlfn.XMATCH($B321,'BS ACCTS'!$E$6:$E$394)),0)</f>
        <v>26368.3</v>
      </c>
      <c r="X321" s="1107" cm="1">
        <f t="array" ref="X321">IF(X$20&gt;0,INDEX('BS ACCTS'!BT$6:BT$394,_xlfn.XMATCH($B321,'BS ACCTS'!$E$6:$E$394)),0)</f>
        <v>26391.8</v>
      </c>
      <c r="Y321" s="1107" cm="1">
        <f t="array" ref="Y321">IF(Y$20&gt;0,INDEX('BS ACCTS'!BU$6:BU$394,_xlfn.XMATCH($B321,'BS ACCTS'!$E$6:$E$394)),0)</f>
        <v>26389</v>
      </c>
      <c r="Z321" s="1107" cm="1">
        <f t="array" ref="Z321">IF(Z$20&gt;0,INDEX('BS ACCTS'!BV$6:BV$394,_xlfn.XMATCH($B321,'BS ACCTS'!$E$6:$E$394)),0)</f>
        <v>26373.599999999999</v>
      </c>
      <c r="AA321" s="1107" cm="1">
        <f t="array" ref="AA321">IF(AA$20&gt;0,INDEX('BS ACCTS'!BW$6:BW$394,_xlfn.XMATCH($B321,'BS ACCTS'!$E$6:$E$394)),0)</f>
        <v>26282</v>
      </c>
      <c r="AB321" s="1107" cm="1">
        <f t="array" ref="AB321">IF(AB$20&gt;0,INDEX('BS ACCTS'!BX$6:BX$394,_xlfn.XMATCH($B321,'BS ACCTS'!$E$6:$E$394)),0)</f>
        <v>26203.3</v>
      </c>
      <c r="AC321" s="1107" cm="1">
        <f t="array" ref="AC321">IF(AC$20&gt;0,INDEX('BS ACCTS'!BY$6:BY$394,_xlfn.XMATCH($B321,'BS ACCTS'!$E$6:$E$394)),0)</f>
        <v>26264.400000000001</v>
      </c>
      <c r="AD321" s="1107" cm="1">
        <f t="array" ref="AD321">IF(AD$20&gt;0,INDEX('BS ACCTS'!BZ$6:BZ$394,_xlfn.XMATCH($B321,'BS ACCTS'!$E$6:$E$394)),0)</f>
        <v>26260.9</v>
      </c>
      <c r="AE321" s="1107" cm="1">
        <f t="array" ref="AE321">IF(AE$20&gt;0,INDEX('BS ACCTS'!CA$6:CA$394,_xlfn.XMATCH($B321,'BS ACCTS'!$E$6:$E$394)),0)</f>
        <v>26273.5</v>
      </c>
      <c r="AF321" s="1107" cm="1">
        <f t="array" ref="AF321">IF(AF$20&gt;0,INDEX('BS ACCTS'!CB$6:CB$394,_xlfn.XMATCH($B321,'BS ACCTS'!$E$6:$E$394)),0)</f>
        <v>26234.6</v>
      </c>
      <c r="AG321" s="1107" cm="1">
        <f t="array" ref="AG321">IF(AG$20&gt;0,INDEX('BS ACCTS'!CC$6:CC$394,_xlfn.XMATCH($B321,'BS ACCTS'!$E$6:$E$394)),0)</f>
        <v>26322.400000000001</v>
      </c>
      <c r="AH321" s="1107" cm="1">
        <f t="array" ref="AH321">IF(AH$20&gt;0,INDEX('BS ACCTS'!CD$6:CD$394,_xlfn.XMATCH($B321,'BS ACCTS'!$E$6:$E$394)),0)</f>
        <v>26315.3</v>
      </c>
      <c r="AI321" s="1107" cm="1">
        <f t="array" ref="AI321">IF(AI$20&gt;0,INDEX('BS ACCTS'!CE$6:CE$394,_xlfn.XMATCH($B321,'BS ACCTS'!$E$6:$E$394)),0)</f>
        <v>26262.799999999999</v>
      </c>
      <c r="AJ321" s="1107" cm="1">
        <f t="array" ref="AJ321">IF(AJ$20&gt;0,INDEX('BS ACCTS'!CF$6:CF$394,_xlfn.XMATCH($B321,'BS ACCTS'!$E$6:$E$394)),0)</f>
        <v>26163.200000000001</v>
      </c>
      <c r="AK321" s="1107" cm="1">
        <f t="array" ref="AK321">IF(AK$20&gt;0,INDEX('BS ACCTS'!CG$6:CG$394,_xlfn.XMATCH($B321,'BS ACCTS'!$E$6:$E$394)),0)</f>
        <v>26058</v>
      </c>
      <c r="AL321" s="1107" cm="1">
        <f t="array" ref="AL321">IF(AL$20&gt;0,INDEX('BS ACCTS'!CH$6:CH$394,_xlfn.XMATCH($B321,'BS ACCTS'!$E$6:$E$394)),0)</f>
        <v>26050.799999999999</v>
      </c>
      <c r="AM321" s="1107" cm="1">
        <f t="array" ref="AM321">IF(AM$20&gt;0,INDEX('BS ACCTS'!CI$6:CI$394,_xlfn.XMATCH($B321,'BS ACCTS'!$E$6:$E$394)),0)</f>
        <v>26010.799999999999</v>
      </c>
      <c r="AN321" s="1107" cm="1">
        <f t="array" ref="AN321">IF(AN$20&gt;0,INDEX('BS ACCTS'!CJ$6:CJ$394,_xlfn.XMATCH($B321,'BS ACCTS'!$E$6:$E$394)),0)</f>
        <v>26027</v>
      </c>
      <c r="AO321" s="1107" cm="1">
        <f t="array" ref="AO321">IF(AO$20&gt;0,INDEX('BS ACCTS'!CK$6:CK$394,_xlfn.XMATCH($B321,'BS ACCTS'!$E$6:$E$394)),0)</f>
        <v>25987.599999999999</v>
      </c>
      <c r="AP321" s="1107" cm="1">
        <f t="array" ref="AP321">IF(AP$20&gt;0,INDEX('BS ACCTS'!CL$6:CL$394,_xlfn.XMATCH($B321,'BS ACCTS'!$E$6:$E$394)),0)</f>
        <v>25927.3</v>
      </c>
      <c r="AQ321" s="1107" cm="1">
        <f t="array" ref="AQ321">IF(AQ$20&gt;0,INDEX('BS ACCTS'!CM$6:CM$394,_xlfn.XMATCH($B321,'BS ACCTS'!$E$6:$E$394)),0)</f>
        <v>25669.3</v>
      </c>
      <c r="AR321" s="1107" cm="1">
        <f t="array" ref="AR321">IF(AR$20&gt;0,INDEX('BS ACCTS'!CN$6:CN$394,_xlfn.XMATCH($B321,'BS ACCTS'!$E$6:$E$394)),0)</f>
        <v>25835.8</v>
      </c>
      <c r="AS321" s="1107" cm="1">
        <f t="array" ref="AS321">IF(AS$20&gt;0,INDEX('BS ACCTS'!CO$6:CO$394,_xlfn.XMATCH($B321,'BS ACCTS'!$E$6:$E$394)),0)</f>
        <v>25863</v>
      </c>
      <c r="AT321" s="1107" cm="1">
        <f t="array" ref="AT321">IF(AT$20&gt;0,INDEX('BS ACCTS'!CP$6:CP$394,_xlfn.XMATCH($B321,'BS ACCTS'!$E$6:$E$394)),0)</f>
        <v>25976.400000000001</v>
      </c>
      <c r="AU321" s="1107" cm="1">
        <f t="array" ref="AU321">IF(AU$20&gt;0,INDEX('BS ACCTS'!CQ$6:CQ$394,_xlfn.XMATCH($B321,'BS ACCTS'!$E$6:$E$394)),0)</f>
        <v>25907.5</v>
      </c>
      <c r="AV321" s="1107" cm="1">
        <f t="array" ref="AV321">IF(AV$20&gt;0,INDEX('BS ACCTS'!CR$6:CR$394,_xlfn.XMATCH($B321,'BS ACCTS'!$E$6:$E$394)),0)</f>
        <v>25996.3</v>
      </c>
      <c r="AW321" s="1107" cm="1">
        <f t="array" ref="AW321">IF(AW$20&gt;0,INDEX('BS ACCTS'!CS$6:CS$394,_xlfn.XMATCH($B321,'BS ACCTS'!$E$6:$E$394)),0)</f>
        <v>26118.400000000001</v>
      </c>
      <c r="AX321" s="1107" cm="1">
        <f t="array" ref="AX321">IF(AX$20&gt;0,INDEX('BS ACCTS'!CT$6:CT$394,_xlfn.XMATCH($B321,'BS ACCTS'!$E$6:$E$394)),0)</f>
        <v>26285.200000000001</v>
      </c>
      <c r="AY321" s="1107" cm="1">
        <f t="array" ref="AY321">IF(AY$20&gt;0,INDEX('BS ACCTS'!CU$6:CU$394,_xlfn.XMATCH($B321,'BS ACCTS'!$E$6:$E$394)),0)</f>
        <v>26361.5</v>
      </c>
      <c r="AZ321" s="1107" cm="1">
        <f t="array" ref="AZ321">IF(AZ$20&gt;0,INDEX('BS ACCTS'!CV$6:CV$394,_xlfn.XMATCH($B321,'BS ACCTS'!$E$6:$E$394)),0)</f>
        <v>26541.8</v>
      </c>
      <c r="BA321" s="1107" cm="1">
        <f t="array" ref="BA321">IF(BA$20&gt;0,INDEX('BS ACCTS'!CW$6:CW$394,_xlfn.XMATCH($B321,'BS ACCTS'!$E$6:$E$394)),0)</f>
        <v>26678.2</v>
      </c>
      <c r="BB321" s="1107" cm="1">
        <f t="array" ref="BB321">IF(BB$20&gt;0,INDEX('BS ACCTS'!CX$6:CX$394,_xlfn.XMATCH($B321,'BS ACCTS'!$E$6:$E$394)),0)</f>
        <v>26904.5</v>
      </c>
      <c r="BC321" s="1107" cm="1">
        <f t="array" ref="BC321">IF(BC$20&gt;0,INDEX('BS ACCTS'!CY$6:CY$394,_xlfn.XMATCH($B321,'BS ACCTS'!$E$6:$E$394)),0)</f>
        <v>27054.400000000001</v>
      </c>
      <c r="BD321" s="1107" cm="1">
        <f t="array" ref="BD321">IF(BD$20&gt;0,INDEX('BS ACCTS'!CZ$6:CZ$394,_xlfn.XMATCH($B321,'BS ACCTS'!$E$6:$E$394)),0)</f>
        <v>27328.6</v>
      </c>
      <c r="BE321" s="1107" cm="1">
        <f t="array" ref="BE321">IF(BE$20&gt;0,INDEX('BS ACCTS'!DA$6:DA$394,_xlfn.XMATCH($B321,'BS ACCTS'!$E$6:$E$394)),0)</f>
        <v>27441.9</v>
      </c>
      <c r="BF321" s="1107" cm="1">
        <f t="array" ref="BF321">IF(BF$20&gt;0,INDEX('BS ACCTS'!DB$6:DB$394,_xlfn.XMATCH($B321,'BS ACCTS'!$E$6:$E$394)),0)</f>
        <v>27629.599999999999</v>
      </c>
      <c r="BG321" s="1107" cm="1">
        <f t="array" ref="BG321">IF(BG$20&gt;0,INDEX('BS ACCTS'!DC$6:DC$394,_xlfn.XMATCH($B321,'BS ACCTS'!$E$6:$E$394)),0)</f>
        <v>27747</v>
      </c>
      <c r="BH321" s="1107" cm="1">
        <f t="array" ref="BH321">IF(BH$20&gt;0,INDEX('BS ACCTS'!DD$6:DD$394,_xlfn.XMATCH($B321,'BS ACCTS'!$E$6:$E$394)),0)</f>
        <v>27983.4</v>
      </c>
      <c r="BI321" s="1107" cm="1">
        <f t="array" ref="BI321">IF(BI$20&gt;0,INDEX('BS ACCTS'!DE$6:DE$394,_xlfn.XMATCH($B321,'BS ACCTS'!$E$6:$E$394)),0)</f>
        <v>28348.400000000001</v>
      </c>
      <c r="BJ321" s="1107" cm="1">
        <f t="array" ref="BJ321">IF(BJ$20&gt;0,INDEX('BS ACCTS'!DF$6:DF$394,_xlfn.XMATCH($B321,'BS ACCTS'!$E$6:$E$394)),0)</f>
        <v>28566.5</v>
      </c>
      <c r="BK321" s="1107" cm="1">
        <f t="array" ref="BK321">IF(BK$20&gt;0,INDEX('BS ACCTS'!DG$6:DG$394,_xlfn.XMATCH($B321,'BS ACCTS'!$E$6:$E$394)),0)</f>
        <v>28784.5</v>
      </c>
      <c r="BL321" s="1107" cm="1">
        <f t="array" ref="BL321">IF(BL$20&gt;0,INDEX('BS ACCTS'!DH$6:DH$394,_xlfn.XMATCH($B321,'BS ACCTS'!$E$6:$E$394)),0)</f>
        <v>29071.200000000001</v>
      </c>
      <c r="BM321" s="1107" cm="1">
        <f t="array" ref="BM321">IF(BM$20&gt;0,INDEX('BS ACCTS'!DI$6:DI$394,_xlfn.XMATCH($B321,'BS ACCTS'!$E$6:$E$394)),0)</f>
        <v>29241.5</v>
      </c>
      <c r="BN321" s="1107" cm="1">
        <f t="array" ref="BN321">IF(BN$20&gt;0,INDEX('BS ACCTS'!DJ$6:DJ$394,_xlfn.XMATCH($B321,'BS ACCTS'!$E$6:$E$394)),0)</f>
        <v>29454.2</v>
      </c>
      <c r="BO321" s="1107" cm="1">
        <f t="array" ref="BO321">IF(BO$20&gt;0,INDEX('BS ACCTS'!DK$6:DK$394,_xlfn.XMATCH($B321,'BS ACCTS'!$E$6:$E$394)),0)</f>
        <v>29859.4</v>
      </c>
      <c r="BP321" s="1107" cm="1">
        <f t="array" ref="BP321">IF(BP$20&gt;0,INDEX('BS ACCTS'!DL$6:DL$394,_xlfn.XMATCH($B321,'BS ACCTS'!$E$6:$E$394)),0)</f>
        <v>0</v>
      </c>
      <c r="BQ321" s="1107" cm="1">
        <f t="array" ref="BQ321">IF(BQ$20&gt;0,INDEX('BS ACCTS'!DM$6:DM$394,_xlfn.XMATCH($B321,'BS ACCTS'!$E$6:$E$394)),0)</f>
        <v>0</v>
      </c>
      <c r="BR321" s="1107" cm="1">
        <f t="array" ref="BR321">IF(BR$20&gt;0,INDEX('BS ACCTS'!DN$6:DN$394,_xlfn.XMATCH($B321,'BS ACCTS'!$E$6:$E$394)),0)</f>
        <v>0</v>
      </c>
      <c r="BS321" s="1107" cm="1">
        <f t="array" ref="BS321">IF(BS$20&gt;0,INDEX('BS ACCTS'!DO$6:DO$394,_xlfn.XMATCH($B321,'BS ACCTS'!$E$6:$E$394)),0)</f>
        <v>0</v>
      </c>
      <c r="BT321" s="1107" cm="1">
        <f t="array" ref="BT321">IF(BT$20&gt;0,INDEX('BS ACCTS'!DP$6:DP$394,_xlfn.XMATCH($B321,'BS ACCTS'!$E$6:$E$394)),0)</f>
        <v>0</v>
      </c>
      <c r="BU321" s="1107" cm="1">
        <f t="array" ref="BU321">IF(BU$20&gt;0,INDEX('BS ACCTS'!DQ$6:DQ$394,_xlfn.XMATCH($B321,'BS ACCTS'!$E$6:$E$394)),0)</f>
        <v>0</v>
      </c>
      <c r="BV321" s="1107" cm="1">
        <f t="array" ref="BV321">IF(BV$20&gt;0,INDEX('BS ACCTS'!DR$6:DR$394,_xlfn.XMATCH($B321,'BS ACCTS'!$E$6:$E$394)),0)</f>
        <v>0</v>
      </c>
      <c r="BW321" s="1107" cm="1">
        <f t="array" ref="BW321">IF(BW$20&gt;0,INDEX('BS ACCTS'!DS$6:DS$394,_xlfn.XMATCH($B321,'BS ACCTS'!$E$6:$E$394)),0)</f>
        <v>0</v>
      </c>
      <c r="BX321" s="1107" cm="1">
        <f t="array" ref="BX321">IF(BX$20&gt;0,INDEX('BS ACCTS'!DT$6:DT$394,_xlfn.XMATCH($B321,'BS ACCTS'!$E$6:$E$394)),0)</f>
        <v>0</v>
      </c>
      <c r="BY321" s="1107" cm="1">
        <f t="array" ref="BY321">IF(BY$20&gt;0,INDEX('BS ACCTS'!DU$6:DU$394,_xlfn.XMATCH($B321,'BS ACCTS'!$E$6:$E$394)),0)</f>
        <v>0</v>
      </c>
      <c r="BZ321" s="1107" cm="1">
        <f t="array" ref="BZ321">IF(BZ$20&gt;0,INDEX('BS ACCTS'!DV$6:DV$394,_xlfn.XMATCH($B321,'BS ACCTS'!$E$6:$E$394)),0)</f>
        <v>0</v>
      </c>
      <c r="CA321" s="1107" cm="1">
        <f t="array" ref="CA321">IF(CA$20&gt;0,INDEX('BS ACCTS'!DW$6:DW$394,_xlfn.XMATCH($B321,'BS ACCTS'!$E$6:$E$394)),0)</f>
        <v>0</v>
      </c>
      <c r="CB321" s="1107" cm="1">
        <f t="array" ref="CB321">IF(CB$20&gt;0,INDEX('BS ACCTS'!DX$6:DX$394,_xlfn.XMATCH($B321,'BS ACCTS'!$E$6:$E$394)),0)</f>
        <v>0</v>
      </c>
      <c r="CC321" s="1107" cm="1">
        <f t="array" ref="CC321">IF(CC$20&gt;0,INDEX('BS ACCTS'!DY$6:DY$394,_xlfn.XMATCH($B321,'BS ACCTS'!$E$6:$E$394)),0)</f>
        <v>0</v>
      </c>
      <c r="CD321" s="1107" cm="1">
        <f t="array" ref="CD321">IF(CD$20&gt;0,INDEX('BS ACCTS'!DZ$6:DZ$394,_xlfn.XMATCH($B321,'BS ACCTS'!$E$6:$E$394)),0)</f>
        <v>0</v>
      </c>
      <c r="CE321" s="1107" cm="1">
        <f t="array" ref="CE321">IF(CE$20&gt;0,INDEX('BS ACCTS'!EA$6:EA$394,_xlfn.XMATCH($B321,'BS ACCTS'!$E$6:$E$394)),0)</f>
        <v>0</v>
      </c>
      <c r="CF321" s="1107" cm="1">
        <f t="array" ref="CF321">IF(CF$20&gt;0,INDEX('BS ACCTS'!EB$6:EB$394,_xlfn.XMATCH($B321,'BS ACCTS'!$E$6:$E$394)),0)</f>
        <v>0</v>
      </c>
      <c r="CG321" s="1107" cm="1">
        <f t="array" ref="CG321">IF(CG$20&gt;0,INDEX('BS ACCTS'!EC$6:EC$394,_xlfn.XMATCH($B321,'BS ACCTS'!$E$6:$E$394)),0)</f>
        <v>0</v>
      </c>
      <c r="CH321" s="1107" cm="1">
        <f t="array" ref="CH321">IF(CH$20&gt;0,INDEX('BS ACCTS'!ED$6:ED$394,_xlfn.XMATCH($B321,'BS ACCTS'!$E$6:$E$394)),0)</f>
        <v>0</v>
      </c>
      <c r="CI321" s="1107" cm="1">
        <f t="array" ref="CI321">IF(CI$20&gt;0,INDEX('BS ACCTS'!EE$6:EE$394,_xlfn.XMATCH($B321,'BS ACCTS'!$E$6:$E$394)),0)</f>
        <v>0</v>
      </c>
      <c r="CJ321" s="1107" cm="1">
        <f t="array" ref="CJ321">IF(CJ$20&gt;0,INDEX('BS ACCTS'!EF$6:EF$394,_xlfn.XMATCH($B321,'BS ACCTS'!$E$6:$E$394)),0)</f>
        <v>0</v>
      </c>
      <c r="CK321" s="1107" cm="1">
        <f t="array" ref="CK321">IF(CK$20&gt;0,INDEX('BS ACCTS'!EG$6:EG$394,_xlfn.XMATCH($B321,'BS ACCTS'!$E$6:$E$394)),0)</f>
        <v>0</v>
      </c>
      <c r="CL321" s="1107" cm="1">
        <f t="array" ref="CL321">IF(CL$20&gt;0,INDEX('BS ACCTS'!EH$6:EH$394,_xlfn.XMATCH($B321,'BS ACCTS'!$E$6:$E$394)),0)</f>
        <v>0</v>
      </c>
      <c r="CM321" s="1107" cm="1">
        <f t="array" ref="CM321">IF(CM$20&gt;0,INDEX('BS ACCTS'!EI$6:EI$394,_xlfn.XMATCH($B321,'BS ACCTS'!$E$6:$E$394)),0)</f>
        <v>0</v>
      </c>
      <c r="CN321" s="1107" cm="1">
        <f t="array" ref="CN321">IF(CN$20&gt;0,INDEX('BS ACCTS'!EJ$6:EJ$394,_xlfn.XMATCH($B321,'BS ACCTS'!$E$6:$E$394)),0)</f>
        <v>0</v>
      </c>
      <c r="CO321" s="1107" cm="1">
        <f t="array" ref="CO321">IF(CO$20&gt;0,INDEX('BS ACCTS'!EK$6:EK$394,_xlfn.XMATCH($B321,'BS ACCTS'!$E$6:$E$394)),0)</f>
        <v>0</v>
      </c>
      <c r="CP321" s="1107" cm="1">
        <f t="array" ref="CP321">IF(CP$20&gt;0,INDEX('BS ACCTS'!EL$6:EL$394,_xlfn.XMATCH($B321,'BS ACCTS'!$E$6:$E$394)),0)</f>
        <v>0</v>
      </c>
      <c r="CQ321" s="1107" cm="1">
        <f t="array" ref="CQ321">IF(CQ$20&gt;0,INDEX('BS ACCTS'!EM$6:EM$394,_xlfn.XMATCH($B321,'BS ACCTS'!$E$6:$E$394)),0)</f>
        <v>0</v>
      </c>
      <c r="CR321" s="1107" cm="1">
        <f t="array" ref="CR321">IF(CR$20&gt;0,INDEX('BS ACCTS'!EN$6:EN$394,_xlfn.XMATCH($B321,'BS ACCTS'!$E$6:$E$394)),0)</f>
        <v>0</v>
      </c>
      <c r="CS321" s="1107" cm="1">
        <f t="array" ref="CS321">IF(CS$20&gt;0,INDEX('BS ACCTS'!EO$6:EO$394,_xlfn.XMATCH($B321,'BS ACCTS'!$E$6:$E$394)),0)</f>
        <v>0</v>
      </c>
      <c r="CT321" s="1107" cm="1">
        <f t="array" ref="CT321">IF(CT$20&gt;0,INDEX('BS ACCTS'!EP$6:EP$394,_xlfn.XMATCH($B321,'BS ACCTS'!$E$6:$E$394)),0)</f>
        <v>0</v>
      </c>
      <c r="CU321" s="1107" cm="1">
        <f t="array" ref="CU321">IF(CU$20&gt;0,INDEX('BS ACCTS'!EQ$6:EQ$394,_xlfn.XMATCH($B321,'BS ACCTS'!$E$6:$E$394)),0)</f>
        <v>0</v>
      </c>
      <c r="CV321" s="1107" cm="1">
        <f t="array" ref="CV321">IF(CV$20&gt;0,INDEX('BS ACCTS'!ER$6:ER$394,_xlfn.XMATCH($B321,'BS ACCTS'!$E$6:$E$394)),0)</f>
        <v>0</v>
      </c>
      <c r="CW321" s="1107" cm="1">
        <f t="array" ref="CW321">IF(CW$20&gt;0,INDEX('BS ACCTS'!ES$6:ES$394,_xlfn.XMATCH($B321,'BS ACCTS'!$E$6:$E$394)),0)</f>
        <v>0</v>
      </c>
      <c r="CX321" s="1107" cm="1">
        <f t="array" ref="CX321">IF(CX$20&gt;0,INDEX('BS ACCTS'!ET$6:ET$394,_xlfn.XMATCH($B321,'BS ACCTS'!$E$6:$E$394)),0)</f>
        <v>0</v>
      </c>
      <c r="CY321" s="1107" cm="1">
        <f t="array" ref="CY321">IF(CY$20&gt;0,INDEX('BS ACCTS'!EU$6:EU$394,_xlfn.XMATCH($B321,'BS ACCTS'!$E$6:$E$394)),0)</f>
        <v>0</v>
      </c>
      <c r="CZ321" s="1107" cm="1">
        <f t="array" ref="CZ321">IF(CZ$20&gt;0,INDEX('BS ACCTS'!EV$6:EV$394,_xlfn.XMATCH($B321,'BS ACCTS'!$E$6:$E$394)),0)</f>
        <v>0</v>
      </c>
      <c r="DA321" s="1107" cm="1">
        <f t="array" ref="DA321">IF(DA$20&gt;0,INDEX('BS ACCTS'!EW$6:EW$394,_xlfn.XMATCH($B321,'BS ACCTS'!$E$6:$E$394)),0)</f>
        <v>0</v>
      </c>
      <c r="DB321" s="1107" cm="1">
        <f t="array" ref="DB321">IF(DB$20&gt;0,INDEX('BS ACCTS'!EX$6:EX$394,_xlfn.XMATCH($B321,'BS ACCTS'!$E$6:$E$394)),0)</f>
        <v>0</v>
      </c>
      <c r="DC321" s="1107" cm="1">
        <f t="array" ref="DC321">IF(DC$20&gt;0,INDEX('BS ACCTS'!EY$6:EY$394,_xlfn.XMATCH($B321,'BS ACCTS'!$E$6:$E$394)),0)</f>
        <v>0</v>
      </c>
      <c r="DD321" s="1107" cm="1">
        <f t="array" ref="DD321">IF(DD$20&gt;0,INDEX('BS ACCTS'!EZ$6:EZ$394,_xlfn.XMATCH($B321,'BS ACCTS'!$E$6:$E$394)),0)</f>
        <v>0</v>
      </c>
      <c r="DE321" s="1107" cm="1">
        <f t="array" ref="DE321">IF(DE$20&gt;0,INDEX('BS ACCTS'!FA$6:FA$394,_xlfn.XMATCH($B321,'BS ACCTS'!$E$6:$E$394)),0)</f>
        <v>0</v>
      </c>
      <c r="DF321" s="1107" cm="1">
        <f t="array" ref="DF321">IF(DF$20&gt;0,INDEX('BS ACCTS'!FB$6:FB$394,_xlfn.XMATCH($B321,'BS ACCTS'!$E$6:$E$394)),0)</f>
        <v>0</v>
      </c>
      <c r="DG321" s="1107" cm="1">
        <f t="array" ref="DG321">IF(DG$20&gt;0,INDEX('BS ACCTS'!FC$6:FC$394,_xlfn.XMATCH($B321,'BS ACCTS'!$E$6:$E$394)),0)</f>
        <v>0</v>
      </c>
      <c r="DH321" s="1107" cm="1">
        <f t="array" ref="DH321">IF(DH$20&gt;0,INDEX('BS ACCTS'!FD$6:FD$394,_xlfn.XMATCH($B321,'BS ACCTS'!$E$6:$E$394)),0)</f>
        <v>0</v>
      </c>
      <c r="DI321" s="1107" cm="1">
        <f t="array" ref="DI321">IF(DI$20&gt;0,INDEX('BS ACCTS'!FE$6:FE$394,_xlfn.XMATCH($B321,'BS ACCTS'!$E$6:$E$394)),0)</f>
        <v>0</v>
      </c>
      <c r="DJ321" s="1107" cm="1">
        <f t="array" ref="DJ321">IF(DJ$20&gt;0,INDEX('BS ACCTS'!FF$6:FF$394,_xlfn.XMATCH($B321,'BS ACCTS'!$E$6:$E$394)),0)</f>
        <v>0</v>
      </c>
      <c r="DK321" s="1107" cm="1">
        <f t="array" ref="DK321">IF(DK$20&gt;0,INDEX('BS ACCTS'!FG$6:FG$394,_xlfn.XMATCH($B321,'BS ACCTS'!$E$6:$E$394)),0)</f>
        <v>0</v>
      </c>
      <c r="DL321" s="1107" cm="1">
        <f t="array" ref="DL321">IF(DL$20&gt;0,INDEX('BS ACCTS'!FH$6:FH$394,_xlfn.XMATCH($B321,'BS ACCTS'!$E$6:$E$394)),0)</f>
        <v>0</v>
      </c>
      <c r="DM321" s="1107" cm="1">
        <f t="array" ref="DM321">IF(DM$20&gt;0,INDEX('BS ACCTS'!FI$6:FI$394,_xlfn.XMATCH($B321,'BS ACCTS'!$E$6:$E$394)),0)</f>
        <v>0</v>
      </c>
      <c r="DN321" s="1107" cm="1">
        <f t="array" ref="DN321">IF(DN$20&gt;0,INDEX('BS ACCTS'!FJ$6:FJ$394,_xlfn.XMATCH($B321,'BS ACCTS'!$E$6:$E$394)),0)</f>
        <v>0</v>
      </c>
      <c r="DO321" s="1107" cm="1">
        <f t="array" ref="DO321">IF(DO$20&gt;0,INDEX('BS ACCTS'!FK$6:FK$394,_xlfn.XMATCH($B321,'BS ACCTS'!$E$6:$E$394)),0)</f>
        <v>0</v>
      </c>
      <c r="DP321" s="1107" cm="1">
        <f t="array" ref="DP321">IF(DP$20&gt;0,INDEX('BS ACCTS'!FL$6:FL$394,_xlfn.XMATCH($B321,'BS ACCTS'!$E$6:$E$394)),0)</f>
        <v>0</v>
      </c>
      <c r="DQ321" s="1107" cm="1">
        <f t="array" ref="DQ321">IF(DQ$20&gt;0,INDEX('BS ACCTS'!FM$6:FM$394,_xlfn.XMATCH($B321,'BS ACCTS'!$E$6:$E$394)),0)</f>
        <v>0</v>
      </c>
      <c r="DR321" s="1107" cm="1">
        <f t="array" ref="DR321">IF(DR$20&gt;0,INDEX('BS ACCTS'!FN$6:FN$394,_xlfn.XMATCH($B321,'BS ACCTS'!$E$6:$E$394)),0)</f>
        <v>0</v>
      </c>
      <c r="DS321" s="1107" cm="1">
        <f t="array" ref="DS321">IF(DS$20&gt;0,INDEX('BS ACCTS'!FO$6:FO$394,_xlfn.XMATCH($B321,'BS ACCTS'!$E$6:$E$394)),0)</f>
        <v>0</v>
      </c>
      <c r="DT321" s="1107" cm="1">
        <f t="array" ref="DT321">IF(DT$20&gt;0,INDEX('BS ACCTS'!FP$6:FP$394,_xlfn.XMATCH($B321,'BS ACCTS'!$E$6:$E$394)),0)</f>
        <v>0</v>
      </c>
      <c r="DU321" s="1107" cm="1">
        <f t="array" ref="DU321">IF(DU$20&gt;0,INDEX('BS ACCTS'!FQ$6:FQ$394,_xlfn.XMATCH($B321,'BS ACCTS'!$E$6:$E$394)),0)</f>
        <v>0</v>
      </c>
      <c r="DV321" s="1107" cm="1">
        <f t="array" ref="DV321">IF(DV$20&gt;0,INDEX('BS ACCTS'!FR$6:FR$394,_xlfn.XMATCH($B321,'BS ACCTS'!$E$6:$E$394)),0)</f>
        <v>0</v>
      </c>
      <c r="DW321" s="1107" cm="1">
        <f t="array" ref="DW321">IF(DW$20&gt;0,INDEX('BS ACCTS'!FS$6:FS$394,_xlfn.XMATCH($B321,'BS ACCTS'!$E$6:$E$394)),0)</f>
        <v>0</v>
      </c>
    </row>
    <row r="322" spans="1:127" outlineLevel="1">
      <c r="A322" s="1106">
        <f t="shared" si="48"/>
        <v>292</v>
      </c>
      <c r="B322" s="1101" t="s">
        <v>1027</v>
      </c>
      <c r="C322" s="1101" t="s">
        <v>1028</v>
      </c>
      <c r="H322" s="1106" t="s">
        <v>2870</v>
      </c>
      <c r="J322" s="1100" cm="1">
        <f t="array" ref="J322">INDEX($T322:$DW322,_xlfn.XMATCH(J$5,$T$5:$DW$5))</f>
        <v>0</v>
      </c>
      <c r="K322" s="1100" cm="1">
        <f t="array" ref="K322">INDEX($T322:$DW322,_xlfn.XMATCH(K$5,$T$5:$DW$5))</f>
        <v>1378.8</v>
      </c>
      <c r="L322" s="1100" cm="1">
        <f t="array" ref="L322">INDEX($T322:$DW322,_xlfn.XMATCH(L$5,$T$5:$DW$5))</f>
        <v>0</v>
      </c>
      <c r="M322" s="1100" cm="1">
        <f t="array" ref="M322">INDEX($T322:$DW322,_xlfn.XMATCH(M$5,$T$5:$DW$5))</f>
        <v>271.89999999999998</v>
      </c>
      <c r="N322" s="1100" cm="1">
        <f t="array" ref="N322">INDEX($T322:$DW322,_xlfn.XMATCH(N$5,$T$5:$DW$5))</f>
        <v>0</v>
      </c>
      <c r="O322" s="1100" cm="1">
        <f t="array" ref="O322">INDEX($T322:$DW322,_xlfn.XMATCH(O$5,$T$5:$DW$5))</f>
        <v>0</v>
      </c>
      <c r="P322" s="1100" cm="1">
        <f t="array" ref="P322">INDEX($T322:$DW322,_xlfn.XMATCH(P$5,$T$5:$DW$5))</f>
        <v>0</v>
      </c>
      <c r="Q322" s="1100" cm="1">
        <f t="array" ref="Q322">INDEX($T322:$DW322,_xlfn.XMATCH(Q$5,$T$5:$DW$5))</f>
        <v>0</v>
      </c>
      <c r="R322" s="1100" cm="1">
        <f t="array" ref="R322">INDEX($T322:$DW322,_xlfn.XMATCH(R$5,$T$5:$DW$5))</f>
        <v>0</v>
      </c>
      <c r="T322" s="1107" cm="1">
        <f t="array" ref="T322">IF(T$20&gt;0,INDEX('BS ACCTS'!BP$6:BP$394,_xlfn.XMATCH($B322,'BS ACCTS'!$E$6:$E$394)),0)</f>
        <v>4340.1000000000004</v>
      </c>
      <c r="U322" s="1107" cm="1">
        <f t="array" ref="U322">IF(U$20&gt;0,INDEX('BS ACCTS'!BQ$6:BQ$394,_xlfn.XMATCH($B322,'BS ACCTS'!$E$6:$E$394)),0)</f>
        <v>4410.2</v>
      </c>
      <c r="V322" s="1107" cm="1">
        <f t="array" ref="V322">IF(V$20&gt;0,INDEX('BS ACCTS'!BR$6:BR$394,_xlfn.XMATCH($B322,'BS ACCTS'!$E$6:$E$394)),0)</f>
        <v>5406.4</v>
      </c>
      <c r="W322" s="1107" cm="1">
        <f t="array" ref="W322">IF(W$20&gt;0,INDEX('BS ACCTS'!BS$6:BS$394,_xlfn.XMATCH($B322,'BS ACCTS'!$E$6:$E$394)),0)</f>
        <v>2393.1</v>
      </c>
      <c r="X322" s="1107" cm="1">
        <f t="array" ref="X322">IF(X$20&gt;0,INDEX('BS ACCTS'!BT$6:BT$394,_xlfn.XMATCH($B322,'BS ACCTS'!$E$6:$E$394)),0)</f>
        <v>2759.9</v>
      </c>
      <c r="Y322" s="1107" cm="1">
        <f t="array" ref="Y322">IF(Y$20&gt;0,INDEX('BS ACCTS'!BU$6:BU$394,_xlfn.XMATCH($B322,'BS ACCTS'!$E$6:$E$394)),0)</f>
        <v>1890.4</v>
      </c>
      <c r="Z322" s="1107" cm="1">
        <f t="array" ref="Z322">IF(Z$20&gt;0,INDEX('BS ACCTS'!BV$6:BV$394,_xlfn.XMATCH($B322,'BS ACCTS'!$E$6:$E$394)),0)</f>
        <v>2033.5</v>
      </c>
      <c r="AA322" s="1107" cm="1">
        <f t="array" ref="AA322">IF(AA$20&gt;0,INDEX('BS ACCTS'!BW$6:BW$394,_xlfn.XMATCH($B322,'BS ACCTS'!$E$6:$E$394)),0)</f>
        <v>2184.4</v>
      </c>
      <c r="AB322" s="1107" cm="1">
        <f t="array" ref="AB322">IF(AB$20&gt;0,INDEX('BS ACCTS'!BX$6:BX$394,_xlfn.XMATCH($B322,'BS ACCTS'!$E$6:$E$394)),0)</f>
        <v>647.20000000000005</v>
      </c>
      <c r="AC322" s="1107" cm="1">
        <f t="array" ref="AC322">IF(AC$20&gt;0,INDEX('BS ACCTS'!BY$6:BY$394,_xlfn.XMATCH($B322,'BS ACCTS'!$E$6:$E$394)),0)</f>
        <v>887</v>
      </c>
      <c r="AD322" s="1107" cm="1">
        <f t="array" ref="AD322">IF(AD$20&gt;0,INDEX('BS ACCTS'!BZ$6:BZ$394,_xlfn.XMATCH($B322,'BS ACCTS'!$E$6:$E$394)),0)</f>
        <v>1425.6</v>
      </c>
      <c r="AE322" s="1107" cm="1">
        <f t="array" ref="AE322">IF(AE$20&gt;0,INDEX('BS ACCTS'!CA$6:CA$394,_xlfn.XMATCH($B322,'BS ACCTS'!$E$6:$E$394)),0)</f>
        <v>0</v>
      </c>
      <c r="AF322" s="1107" cm="1">
        <f t="array" ref="AF322">IF(AF$20&gt;0,INDEX('BS ACCTS'!CB$6:CB$394,_xlfn.XMATCH($B322,'BS ACCTS'!$E$6:$E$394)),0)</f>
        <v>2636.9</v>
      </c>
      <c r="AG322" s="1107" cm="1">
        <f t="array" ref="AG322">IF(AG$20&gt;0,INDEX('BS ACCTS'!CC$6:CC$394,_xlfn.XMATCH($B322,'BS ACCTS'!$E$6:$E$394)),0)</f>
        <v>1075</v>
      </c>
      <c r="AH322" s="1107" cm="1">
        <f t="array" ref="AH322">IF(AH$20&gt;0,INDEX('BS ACCTS'!CD$6:CD$394,_xlfn.XMATCH($B322,'BS ACCTS'!$E$6:$E$394)),0)</f>
        <v>1462</v>
      </c>
      <c r="AI322" s="1107" cm="1">
        <f t="array" ref="AI322">IF(AI$20&gt;0,INDEX('BS ACCTS'!CE$6:CE$394,_xlfn.XMATCH($B322,'BS ACCTS'!$E$6:$E$394)),0)</f>
        <v>1897</v>
      </c>
      <c r="AJ322" s="1107" cm="1">
        <f t="array" ref="AJ322">IF(AJ$20&gt;0,INDEX('BS ACCTS'!CF$6:CF$394,_xlfn.XMATCH($B322,'BS ACCTS'!$E$6:$E$394)),0)</f>
        <v>1722.5</v>
      </c>
      <c r="AK322" s="1107" cm="1">
        <f t="array" ref="AK322">IF(AK$20&gt;0,INDEX('BS ACCTS'!CG$6:CG$394,_xlfn.XMATCH($B322,'BS ACCTS'!$E$6:$E$394)),0)</f>
        <v>2040.1</v>
      </c>
      <c r="AL322" s="1107" cm="1">
        <f t="array" ref="AL322">IF(AL$20&gt;0,INDEX('BS ACCTS'!CH$6:CH$394,_xlfn.XMATCH($B322,'BS ACCTS'!$E$6:$E$394)),0)</f>
        <v>1777.5</v>
      </c>
      <c r="AM322" s="1107" cm="1">
        <f t="array" ref="AM322">IF(AM$20&gt;0,INDEX('BS ACCTS'!CI$6:CI$394,_xlfn.XMATCH($B322,'BS ACCTS'!$E$6:$E$394)),0)</f>
        <v>1779.8</v>
      </c>
      <c r="AN322" s="1107" cm="1">
        <f t="array" ref="AN322">IF(AN$20&gt;0,INDEX('BS ACCTS'!CJ$6:CJ$394,_xlfn.XMATCH($B322,'BS ACCTS'!$E$6:$E$394)),0)</f>
        <v>1909.3</v>
      </c>
      <c r="AO322" s="1107" cm="1">
        <f t="array" ref="AO322">IF(AO$20&gt;0,INDEX('BS ACCTS'!CK$6:CK$394,_xlfn.XMATCH($B322,'BS ACCTS'!$E$6:$E$394)),0)</f>
        <v>663</v>
      </c>
      <c r="AP322" s="1107" cm="1">
        <f t="array" ref="AP322">IF(AP$20&gt;0,INDEX('BS ACCTS'!CL$6:CL$394,_xlfn.XMATCH($B322,'BS ACCTS'!$E$6:$E$394)),0)</f>
        <v>1678.5</v>
      </c>
      <c r="AQ322" s="1107" cm="1">
        <f t="array" ref="AQ322">IF(AQ$20&gt;0,INDEX('BS ACCTS'!CM$6:CM$394,_xlfn.XMATCH($B322,'BS ACCTS'!$E$6:$E$394)),0)</f>
        <v>1378.8</v>
      </c>
      <c r="AR322" s="1107" cm="1">
        <f t="array" ref="AR322">IF(AR$20&gt;0,INDEX('BS ACCTS'!CN$6:CN$394,_xlfn.XMATCH($B322,'BS ACCTS'!$E$6:$E$394)),0)</f>
        <v>3775</v>
      </c>
      <c r="AS322" s="1107" cm="1">
        <f t="array" ref="AS322">IF(AS$20&gt;0,INDEX('BS ACCTS'!CO$6:CO$394,_xlfn.XMATCH($B322,'BS ACCTS'!$E$6:$E$394)),0)</f>
        <v>4785.5</v>
      </c>
      <c r="AT322" s="1107" cm="1">
        <f t="array" ref="AT322">IF(AT$20&gt;0,INDEX('BS ACCTS'!CP$6:CP$394,_xlfn.XMATCH($B322,'BS ACCTS'!$E$6:$E$394)),0)</f>
        <v>4370</v>
      </c>
      <c r="AU322" s="1107" cm="1">
        <f t="array" ref="AU322">IF(AU$20&gt;0,INDEX('BS ACCTS'!CQ$6:CQ$394,_xlfn.XMATCH($B322,'BS ACCTS'!$E$6:$E$394)),0)</f>
        <v>2590</v>
      </c>
      <c r="AV322" s="1107" cm="1">
        <f t="array" ref="AV322">IF(AV$20&gt;0,INDEX('BS ACCTS'!CR$6:CR$394,_xlfn.XMATCH($B322,'BS ACCTS'!$E$6:$E$394)),0)</f>
        <v>2168.5</v>
      </c>
      <c r="AW322" s="1107" cm="1">
        <f t="array" ref="AW322">IF(AW$20&gt;0,INDEX('BS ACCTS'!CS$6:CS$394,_xlfn.XMATCH($B322,'BS ACCTS'!$E$6:$E$394)),0)</f>
        <v>2181.3000000000002</v>
      </c>
      <c r="AX322" s="1107" cm="1">
        <f t="array" ref="AX322">IF(AX$20&gt;0,INDEX('BS ACCTS'!CT$6:CT$394,_xlfn.XMATCH($B322,'BS ACCTS'!$E$6:$E$394)),0)</f>
        <v>1987.3</v>
      </c>
      <c r="AY322" s="1107" cm="1">
        <f t="array" ref="AY322">IF(AY$20&gt;0,INDEX('BS ACCTS'!CU$6:CU$394,_xlfn.XMATCH($B322,'BS ACCTS'!$E$6:$E$394)),0)</f>
        <v>2581.5</v>
      </c>
      <c r="AZ322" s="1107" cm="1">
        <f t="array" ref="AZ322">IF(AZ$20&gt;0,INDEX('BS ACCTS'!CV$6:CV$394,_xlfn.XMATCH($B322,'BS ACCTS'!$E$6:$E$394)),0)</f>
        <v>-198.1</v>
      </c>
      <c r="BA322" s="1107" cm="1">
        <f t="array" ref="BA322">IF(BA$20&gt;0,INDEX('BS ACCTS'!CW$6:CW$394,_xlfn.XMATCH($B322,'BS ACCTS'!$E$6:$E$394)),0)</f>
        <v>-1522.7</v>
      </c>
      <c r="BB322" s="1107" cm="1">
        <f t="array" ref="BB322">IF(BB$20&gt;0,INDEX('BS ACCTS'!CX$6:CX$394,_xlfn.XMATCH($B322,'BS ACCTS'!$E$6:$E$394)),0)</f>
        <v>-2860.5</v>
      </c>
      <c r="BC322" s="1107" cm="1">
        <f t="array" ref="BC322">IF(BC$20&gt;0,INDEX('BS ACCTS'!CY$6:CY$394,_xlfn.XMATCH($B322,'BS ACCTS'!$E$6:$E$394)),0)</f>
        <v>0</v>
      </c>
      <c r="BD322" s="1107" cm="1">
        <f t="array" ref="BD322">IF(BD$20&gt;0,INDEX('BS ACCTS'!CZ$6:CZ$394,_xlfn.XMATCH($B322,'BS ACCTS'!$E$6:$E$394)),0)</f>
        <v>-889.7</v>
      </c>
      <c r="BE322" s="1107" cm="1">
        <f t="array" ref="BE322">IF(BE$20&gt;0,INDEX('BS ACCTS'!DA$6:DA$394,_xlfn.XMATCH($B322,'BS ACCTS'!$E$6:$E$394)),0)</f>
        <v>1862.7</v>
      </c>
      <c r="BF322" s="1107" cm="1">
        <f t="array" ref="BF322">IF(BF$20&gt;0,INDEX('BS ACCTS'!DB$6:DB$394,_xlfn.XMATCH($B322,'BS ACCTS'!$E$6:$E$394)),0)</f>
        <v>2061.1999999999998</v>
      </c>
      <c r="BG322" s="1107" cm="1">
        <f t="array" ref="BG322">IF(BG$20&gt;0,INDEX('BS ACCTS'!DC$6:DC$394,_xlfn.XMATCH($B322,'BS ACCTS'!$E$6:$E$394)),0)</f>
        <v>4475.5</v>
      </c>
      <c r="BH322" s="1107" cm="1">
        <f t="array" ref="BH322">IF(BH$20&gt;0,INDEX('BS ACCTS'!DD$6:DD$394,_xlfn.XMATCH($B322,'BS ACCTS'!$E$6:$E$394)),0)</f>
        <v>4885.7</v>
      </c>
      <c r="BI322" s="1107" cm="1">
        <f t="array" ref="BI322">IF(BI$20&gt;0,INDEX('BS ACCTS'!DE$6:DE$394,_xlfn.XMATCH($B322,'BS ACCTS'!$E$6:$E$394)),0)</f>
        <v>3478</v>
      </c>
      <c r="BJ322" s="1107" cm="1">
        <f t="array" ref="BJ322">IF(BJ$20&gt;0,INDEX('BS ACCTS'!DF$6:DF$394,_xlfn.XMATCH($B322,'BS ACCTS'!$E$6:$E$394)),0)</f>
        <v>3370.7</v>
      </c>
      <c r="BK322" s="1107" cm="1">
        <f t="array" ref="BK322">IF(BK$20&gt;0,INDEX('BS ACCTS'!DG$6:DG$394,_xlfn.XMATCH($B322,'BS ACCTS'!$E$6:$E$394)),0)</f>
        <v>728.8</v>
      </c>
      <c r="BL322" s="1107" cm="1">
        <f t="array" ref="BL322">IF(BL$20&gt;0,INDEX('BS ACCTS'!DH$6:DH$394,_xlfn.XMATCH($B322,'BS ACCTS'!$E$6:$E$394)),0)</f>
        <v>1271.5999999999999</v>
      </c>
      <c r="BM322" s="1107" cm="1">
        <f t="array" ref="BM322">IF(BM$20&gt;0,INDEX('BS ACCTS'!DI$6:DI$394,_xlfn.XMATCH($B322,'BS ACCTS'!$E$6:$E$394)),0)</f>
        <v>851.3</v>
      </c>
      <c r="BN322" s="1107" cm="1">
        <f t="array" ref="BN322">IF(BN$20&gt;0,INDEX('BS ACCTS'!DJ$6:DJ$394,_xlfn.XMATCH($B322,'BS ACCTS'!$E$6:$E$394)),0)</f>
        <v>912.9</v>
      </c>
      <c r="BO322" s="1107" cm="1">
        <f t="array" ref="BO322">IF(BO$20&gt;0,INDEX('BS ACCTS'!DK$6:DK$394,_xlfn.XMATCH($B322,'BS ACCTS'!$E$6:$E$394)),0)</f>
        <v>271.89999999999998</v>
      </c>
      <c r="BP322" s="1107" cm="1">
        <f t="array" ref="BP322">IF(BP$20&gt;0,INDEX('BS ACCTS'!DL$6:DL$394,_xlfn.XMATCH($B322,'BS ACCTS'!$E$6:$E$394)),0)</f>
        <v>0</v>
      </c>
      <c r="BQ322" s="1107" cm="1">
        <f t="array" ref="BQ322">IF(BQ$20&gt;0,INDEX('BS ACCTS'!DM$6:DM$394,_xlfn.XMATCH($B322,'BS ACCTS'!$E$6:$E$394)),0)</f>
        <v>0</v>
      </c>
      <c r="BR322" s="1107" cm="1">
        <f t="array" ref="BR322">IF(BR$20&gt;0,INDEX('BS ACCTS'!DN$6:DN$394,_xlfn.XMATCH($B322,'BS ACCTS'!$E$6:$E$394)),0)</f>
        <v>0</v>
      </c>
      <c r="BS322" s="1107" cm="1">
        <f t="array" ref="BS322">IF(BS$20&gt;0,INDEX('BS ACCTS'!DO$6:DO$394,_xlfn.XMATCH($B322,'BS ACCTS'!$E$6:$E$394)),0)</f>
        <v>0</v>
      </c>
      <c r="BT322" s="1107" cm="1">
        <f t="array" ref="BT322">IF(BT$20&gt;0,INDEX('BS ACCTS'!DP$6:DP$394,_xlfn.XMATCH($B322,'BS ACCTS'!$E$6:$E$394)),0)</f>
        <v>0</v>
      </c>
      <c r="BU322" s="1107" cm="1">
        <f t="array" ref="BU322">IF(BU$20&gt;0,INDEX('BS ACCTS'!DQ$6:DQ$394,_xlfn.XMATCH($B322,'BS ACCTS'!$E$6:$E$394)),0)</f>
        <v>0</v>
      </c>
      <c r="BV322" s="1107" cm="1">
        <f t="array" ref="BV322">IF(BV$20&gt;0,INDEX('BS ACCTS'!DR$6:DR$394,_xlfn.XMATCH($B322,'BS ACCTS'!$E$6:$E$394)),0)</f>
        <v>0</v>
      </c>
      <c r="BW322" s="1107" cm="1">
        <f t="array" ref="BW322">IF(BW$20&gt;0,INDEX('BS ACCTS'!DS$6:DS$394,_xlfn.XMATCH($B322,'BS ACCTS'!$E$6:$E$394)),0)</f>
        <v>0</v>
      </c>
      <c r="BX322" s="1107" cm="1">
        <f t="array" ref="BX322">IF(BX$20&gt;0,INDEX('BS ACCTS'!DT$6:DT$394,_xlfn.XMATCH($B322,'BS ACCTS'!$E$6:$E$394)),0)</f>
        <v>0</v>
      </c>
      <c r="BY322" s="1107" cm="1">
        <f t="array" ref="BY322">IF(BY$20&gt;0,INDEX('BS ACCTS'!DU$6:DU$394,_xlfn.XMATCH($B322,'BS ACCTS'!$E$6:$E$394)),0)</f>
        <v>0</v>
      </c>
      <c r="BZ322" s="1107" cm="1">
        <f t="array" ref="BZ322">IF(BZ$20&gt;0,INDEX('BS ACCTS'!DV$6:DV$394,_xlfn.XMATCH($B322,'BS ACCTS'!$E$6:$E$394)),0)</f>
        <v>0</v>
      </c>
      <c r="CA322" s="1107" cm="1">
        <f t="array" ref="CA322">IF(CA$20&gt;0,INDEX('BS ACCTS'!DW$6:DW$394,_xlfn.XMATCH($B322,'BS ACCTS'!$E$6:$E$394)),0)</f>
        <v>0</v>
      </c>
      <c r="CB322" s="1107" cm="1">
        <f t="array" ref="CB322">IF(CB$20&gt;0,INDEX('BS ACCTS'!DX$6:DX$394,_xlfn.XMATCH($B322,'BS ACCTS'!$E$6:$E$394)),0)</f>
        <v>0</v>
      </c>
      <c r="CC322" s="1107" cm="1">
        <f t="array" ref="CC322">IF(CC$20&gt;0,INDEX('BS ACCTS'!DY$6:DY$394,_xlfn.XMATCH($B322,'BS ACCTS'!$E$6:$E$394)),0)</f>
        <v>0</v>
      </c>
      <c r="CD322" s="1107" cm="1">
        <f t="array" ref="CD322">IF(CD$20&gt;0,INDEX('BS ACCTS'!DZ$6:DZ$394,_xlfn.XMATCH($B322,'BS ACCTS'!$E$6:$E$394)),0)</f>
        <v>0</v>
      </c>
      <c r="CE322" s="1107" cm="1">
        <f t="array" ref="CE322">IF(CE$20&gt;0,INDEX('BS ACCTS'!EA$6:EA$394,_xlfn.XMATCH($B322,'BS ACCTS'!$E$6:$E$394)),0)</f>
        <v>0</v>
      </c>
      <c r="CF322" s="1107" cm="1">
        <f t="array" ref="CF322">IF(CF$20&gt;0,INDEX('BS ACCTS'!EB$6:EB$394,_xlfn.XMATCH($B322,'BS ACCTS'!$E$6:$E$394)),0)</f>
        <v>0</v>
      </c>
      <c r="CG322" s="1107" cm="1">
        <f t="array" ref="CG322">IF(CG$20&gt;0,INDEX('BS ACCTS'!EC$6:EC$394,_xlfn.XMATCH($B322,'BS ACCTS'!$E$6:$E$394)),0)</f>
        <v>0</v>
      </c>
      <c r="CH322" s="1107" cm="1">
        <f t="array" ref="CH322">IF(CH$20&gt;0,INDEX('BS ACCTS'!ED$6:ED$394,_xlfn.XMATCH($B322,'BS ACCTS'!$E$6:$E$394)),0)</f>
        <v>0</v>
      </c>
      <c r="CI322" s="1107" cm="1">
        <f t="array" ref="CI322">IF(CI$20&gt;0,INDEX('BS ACCTS'!EE$6:EE$394,_xlfn.XMATCH($B322,'BS ACCTS'!$E$6:$E$394)),0)</f>
        <v>0</v>
      </c>
      <c r="CJ322" s="1107" cm="1">
        <f t="array" ref="CJ322">IF(CJ$20&gt;0,INDEX('BS ACCTS'!EF$6:EF$394,_xlfn.XMATCH($B322,'BS ACCTS'!$E$6:$E$394)),0)</f>
        <v>0</v>
      </c>
      <c r="CK322" s="1107" cm="1">
        <f t="array" ref="CK322">IF(CK$20&gt;0,INDEX('BS ACCTS'!EG$6:EG$394,_xlfn.XMATCH($B322,'BS ACCTS'!$E$6:$E$394)),0)</f>
        <v>0</v>
      </c>
      <c r="CL322" s="1107" cm="1">
        <f t="array" ref="CL322">IF(CL$20&gt;0,INDEX('BS ACCTS'!EH$6:EH$394,_xlfn.XMATCH($B322,'BS ACCTS'!$E$6:$E$394)),0)</f>
        <v>0</v>
      </c>
      <c r="CM322" s="1107" cm="1">
        <f t="array" ref="CM322">IF(CM$20&gt;0,INDEX('BS ACCTS'!EI$6:EI$394,_xlfn.XMATCH($B322,'BS ACCTS'!$E$6:$E$394)),0)</f>
        <v>0</v>
      </c>
      <c r="CN322" s="1107" cm="1">
        <f t="array" ref="CN322">IF(CN$20&gt;0,INDEX('BS ACCTS'!EJ$6:EJ$394,_xlfn.XMATCH($B322,'BS ACCTS'!$E$6:$E$394)),0)</f>
        <v>0</v>
      </c>
      <c r="CO322" s="1107" cm="1">
        <f t="array" ref="CO322">IF(CO$20&gt;0,INDEX('BS ACCTS'!EK$6:EK$394,_xlfn.XMATCH($B322,'BS ACCTS'!$E$6:$E$394)),0)</f>
        <v>0</v>
      </c>
      <c r="CP322" s="1107" cm="1">
        <f t="array" ref="CP322">IF(CP$20&gt;0,INDEX('BS ACCTS'!EL$6:EL$394,_xlfn.XMATCH($B322,'BS ACCTS'!$E$6:$E$394)),0)</f>
        <v>0</v>
      </c>
      <c r="CQ322" s="1107" cm="1">
        <f t="array" ref="CQ322">IF(CQ$20&gt;0,INDEX('BS ACCTS'!EM$6:EM$394,_xlfn.XMATCH($B322,'BS ACCTS'!$E$6:$E$394)),0)</f>
        <v>0</v>
      </c>
      <c r="CR322" s="1107" cm="1">
        <f t="array" ref="CR322">IF(CR$20&gt;0,INDEX('BS ACCTS'!EN$6:EN$394,_xlfn.XMATCH($B322,'BS ACCTS'!$E$6:$E$394)),0)</f>
        <v>0</v>
      </c>
      <c r="CS322" s="1107" cm="1">
        <f t="array" ref="CS322">IF(CS$20&gt;0,INDEX('BS ACCTS'!EO$6:EO$394,_xlfn.XMATCH($B322,'BS ACCTS'!$E$6:$E$394)),0)</f>
        <v>0</v>
      </c>
      <c r="CT322" s="1107" cm="1">
        <f t="array" ref="CT322">IF(CT$20&gt;0,INDEX('BS ACCTS'!EP$6:EP$394,_xlfn.XMATCH($B322,'BS ACCTS'!$E$6:$E$394)),0)</f>
        <v>0</v>
      </c>
      <c r="CU322" s="1107" cm="1">
        <f t="array" ref="CU322">IF(CU$20&gt;0,INDEX('BS ACCTS'!EQ$6:EQ$394,_xlfn.XMATCH($B322,'BS ACCTS'!$E$6:$E$394)),0)</f>
        <v>0</v>
      </c>
      <c r="CV322" s="1107" cm="1">
        <f t="array" ref="CV322">IF(CV$20&gt;0,INDEX('BS ACCTS'!ER$6:ER$394,_xlfn.XMATCH($B322,'BS ACCTS'!$E$6:$E$394)),0)</f>
        <v>0</v>
      </c>
      <c r="CW322" s="1107" cm="1">
        <f t="array" ref="CW322">IF(CW$20&gt;0,INDEX('BS ACCTS'!ES$6:ES$394,_xlfn.XMATCH($B322,'BS ACCTS'!$E$6:$E$394)),0)</f>
        <v>0</v>
      </c>
      <c r="CX322" s="1107" cm="1">
        <f t="array" ref="CX322">IF(CX$20&gt;0,INDEX('BS ACCTS'!ET$6:ET$394,_xlfn.XMATCH($B322,'BS ACCTS'!$E$6:$E$394)),0)</f>
        <v>0</v>
      </c>
      <c r="CY322" s="1107" cm="1">
        <f t="array" ref="CY322">IF(CY$20&gt;0,INDEX('BS ACCTS'!EU$6:EU$394,_xlfn.XMATCH($B322,'BS ACCTS'!$E$6:$E$394)),0)</f>
        <v>0</v>
      </c>
      <c r="CZ322" s="1107" cm="1">
        <f t="array" ref="CZ322">IF(CZ$20&gt;0,INDEX('BS ACCTS'!EV$6:EV$394,_xlfn.XMATCH($B322,'BS ACCTS'!$E$6:$E$394)),0)</f>
        <v>0</v>
      </c>
      <c r="DA322" s="1107" cm="1">
        <f t="array" ref="DA322">IF(DA$20&gt;0,INDEX('BS ACCTS'!EW$6:EW$394,_xlfn.XMATCH($B322,'BS ACCTS'!$E$6:$E$394)),0)</f>
        <v>0</v>
      </c>
      <c r="DB322" s="1107" cm="1">
        <f t="array" ref="DB322">IF(DB$20&gt;0,INDEX('BS ACCTS'!EX$6:EX$394,_xlfn.XMATCH($B322,'BS ACCTS'!$E$6:$E$394)),0)</f>
        <v>0</v>
      </c>
      <c r="DC322" s="1107" cm="1">
        <f t="array" ref="DC322">IF(DC$20&gt;0,INDEX('BS ACCTS'!EY$6:EY$394,_xlfn.XMATCH($B322,'BS ACCTS'!$E$6:$E$394)),0)</f>
        <v>0</v>
      </c>
      <c r="DD322" s="1107" cm="1">
        <f t="array" ref="DD322">IF(DD$20&gt;0,INDEX('BS ACCTS'!EZ$6:EZ$394,_xlfn.XMATCH($B322,'BS ACCTS'!$E$6:$E$394)),0)</f>
        <v>0</v>
      </c>
      <c r="DE322" s="1107" cm="1">
        <f t="array" ref="DE322">IF(DE$20&gt;0,INDEX('BS ACCTS'!FA$6:FA$394,_xlfn.XMATCH($B322,'BS ACCTS'!$E$6:$E$394)),0)</f>
        <v>0</v>
      </c>
      <c r="DF322" s="1107" cm="1">
        <f t="array" ref="DF322">IF(DF$20&gt;0,INDEX('BS ACCTS'!FB$6:FB$394,_xlfn.XMATCH($B322,'BS ACCTS'!$E$6:$E$394)),0)</f>
        <v>0</v>
      </c>
      <c r="DG322" s="1107" cm="1">
        <f t="array" ref="DG322">IF(DG$20&gt;0,INDEX('BS ACCTS'!FC$6:FC$394,_xlfn.XMATCH($B322,'BS ACCTS'!$E$6:$E$394)),0)</f>
        <v>0</v>
      </c>
      <c r="DH322" s="1107" cm="1">
        <f t="array" ref="DH322">IF(DH$20&gt;0,INDEX('BS ACCTS'!FD$6:FD$394,_xlfn.XMATCH($B322,'BS ACCTS'!$E$6:$E$394)),0)</f>
        <v>0</v>
      </c>
      <c r="DI322" s="1107" cm="1">
        <f t="array" ref="DI322">IF(DI$20&gt;0,INDEX('BS ACCTS'!FE$6:FE$394,_xlfn.XMATCH($B322,'BS ACCTS'!$E$6:$E$394)),0)</f>
        <v>0</v>
      </c>
      <c r="DJ322" s="1107" cm="1">
        <f t="array" ref="DJ322">IF(DJ$20&gt;0,INDEX('BS ACCTS'!FF$6:FF$394,_xlfn.XMATCH($B322,'BS ACCTS'!$E$6:$E$394)),0)</f>
        <v>0</v>
      </c>
      <c r="DK322" s="1107" cm="1">
        <f t="array" ref="DK322">IF(DK$20&gt;0,INDEX('BS ACCTS'!FG$6:FG$394,_xlfn.XMATCH($B322,'BS ACCTS'!$E$6:$E$394)),0)</f>
        <v>0</v>
      </c>
      <c r="DL322" s="1107" cm="1">
        <f t="array" ref="DL322">IF(DL$20&gt;0,INDEX('BS ACCTS'!FH$6:FH$394,_xlfn.XMATCH($B322,'BS ACCTS'!$E$6:$E$394)),0)</f>
        <v>0</v>
      </c>
      <c r="DM322" s="1107" cm="1">
        <f t="array" ref="DM322">IF(DM$20&gt;0,INDEX('BS ACCTS'!FI$6:FI$394,_xlfn.XMATCH($B322,'BS ACCTS'!$E$6:$E$394)),0)</f>
        <v>0</v>
      </c>
      <c r="DN322" s="1107" cm="1">
        <f t="array" ref="DN322">IF(DN$20&gt;0,INDEX('BS ACCTS'!FJ$6:FJ$394,_xlfn.XMATCH($B322,'BS ACCTS'!$E$6:$E$394)),0)</f>
        <v>0</v>
      </c>
      <c r="DO322" s="1107" cm="1">
        <f t="array" ref="DO322">IF(DO$20&gt;0,INDEX('BS ACCTS'!FK$6:FK$394,_xlfn.XMATCH($B322,'BS ACCTS'!$E$6:$E$394)),0)</f>
        <v>0</v>
      </c>
      <c r="DP322" s="1107" cm="1">
        <f t="array" ref="DP322">IF(DP$20&gt;0,INDEX('BS ACCTS'!FL$6:FL$394,_xlfn.XMATCH($B322,'BS ACCTS'!$E$6:$E$394)),0)</f>
        <v>0</v>
      </c>
      <c r="DQ322" s="1107" cm="1">
        <f t="array" ref="DQ322">IF(DQ$20&gt;0,INDEX('BS ACCTS'!FM$6:FM$394,_xlfn.XMATCH($B322,'BS ACCTS'!$E$6:$E$394)),0)</f>
        <v>0</v>
      </c>
      <c r="DR322" s="1107" cm="1">
        <f t="array" ref="DR322">IF(DR$20&gt;0,INDEX('BS ACCTS'!FN$6:FN$394,_xlfn.XMATCH($B322,'BS ACCTS'!$E$6:$E$394)),0)</f>
        <v>0</v>
      </c>
      <c r="DS322" s="1107" cm="1">
        <f t="array" ref="DS322">IF(DS$20&gt;0,INDEX('BS ACCTS'!FO$6:FO$394,_xlfn.XMATCH($B322,'BS ACCTS'!$E$6:$E$394)),0)</f>
        <v>0</v>
      </c>
      <c r="DT322" s="1107" cm="1">
        <f t="array" ref="DT322">IF(DT$20&gt;0,INDEX('BS ACCTS'!FP$6:FP$394,_xlfn.XMATCH($B322,'BS ACCTS'!$E$6:$E$394)),0)</f>
        <v>0</v>
      </c>
      <c r="DU322" s="1107" cm="1">
        <f t="array" ref="DU322">IF(DU$20&gt;0,INDEX('BS ACCTS'!FQ$6:FQ$394,_xlfn.XMATCH($B322,'BS ACCTS'!$E$6:$E$394)),0)</f>
        <v>0</v>
      </c>
      <c r="DV322" s="1107" cm="1">
        <f t="array" ref="DV322">IF(DV$20&gt;0,INDEX('BS ACCTS'!FR$6:FR$394,_xlfn.XMATCH($B322,'BS ACCTS'!$E$6:$E$394)),0)</f>
        <v>0</v>
      </c>
      <c r="DW322" s="1107" cm="1">
        <f t="array" ref="DW322">IF(DW$20&gt;0,INDEX('BS ACCTS'!FS$6:FS$394,_xlfn.XMATCH($B322,'BS ACCTS'!$E$6:$E$394)),0)</f>
        <v>0</v>
      </c>
    </row>
    <row r="323" spans="1:127" outlineLevel="1">
      <c r="A323" s="1106">
        <f t="shared" si="48"/>
        <v>293</v>
      </c>
      <c r="B323" s="1101" t="s">
        <v>2766</v>
      </c>
      <c r="C323" s="1101" t="s">
        <v>2767</v>
      </c>
      <c r="H323" s="1106" t="s">
        <v>2870</v>
      </c>
      <c r="J323" s="1100" cm="1">
        <f t="array" ref="J323">INDEX($T323:$DW323,_xlfn.XMATCH(J$5,$T$5:$DW$5))</f>
        <v>0</v>
      </c>
      <c r="K323" s="1100" cm="1">
        <f t="array" ref="K323">INDEX($T323:$DW323,_xlfn.XMATCH(K$5,$T$5:$DW$5))</f>
        <v>0</v>
      </c>
      <c r="L323" s="1100" cm="1">
        <f t="array" ref="L323">INDEX($T323:$DW323,_xlfn.XMATCH(L$5,$T$5:$DW$5))</f>
        <v>0</v>
      </c>
      <c r="M323" s="1100" cm="1">
        <f t="array" ref="M323">INDEX($T323:$DW323,_xlfn.XMATCH(M$5,$T$5:$DW$5))</f>
        <v>0</v>
      </c>
      <c r="N323" s="1100" cm="1">
        <f t="array" ref="N323">INDEX($T323:$DW323,_xlfn.XMATCH(N$5,$T$5:$DW$5))</f>
        <v>0</v>
      </c>
      <c r="O323" s="1100" cm="1">
        <f t="array" ref="O323">INDEX($T323:$DW323,_xlfn.XMATCH(O$5,$T$5:$DW$5))</f>
        <v>0</v>
      </c>
      <c r="P323" s="1100" cm="1">
        <f t="array" ref="P323">INDEX($T323:$DW323,_xlfn.XMATCH(P$5,$T$5:$DW$5))</f>
        <v>0</v>
      </c>
      <c r="Q323" s="1100" cm="1">
        <f t="array" ref="Q323">INDEX($T323:$DW323,_xlfn.XMATCH(Q$5,$T$5:$DW$5))</f>
        <v>0</v>
      </c>
      <c r="R323" s="1100" cm="1">
        <f t="array" ref="R323">INDEX($T323:$DW323,_xlfn.XMATCH(R$5,$T$5:$DW$5))</f>
        <v>0</v>
      </c>
      <c r="T323" s="1107" cm="1">
        <f t="array" ref="T323">IF(T$20&gt;0,INDEX('BS ACCTS'!BP$6:BP$394,_xlfn.XMATCH($B323,'BS ACCTS'!$E$6:$E$394)),0)</f>
        <v>0</v>
      </c>
      <c r="U323" s="1107" cm="1">
        <f t="array" ref="U323">IF(U$20&gt;0,INDEX('BS ACCTS'!BQ$6:BQ$394,_xlfn.XMATCH($B323,'BS ACCTS'!$E$6:$E$394)),0)</f>
        <v>0</v>
      </c>
      <c r="V323" s="1107" cm="1">
        <f t="array" ref="V323">IF(V$20&gt;0,INDEX('BS ACCTS'!BR$6:BR$394,_xlfn.XMATCH($B323,'BS ACCTS'!$E$6:$E$394)),0)</f>
        <v>0</v>
      </c>
      <c r="W323" s="1107" cm="1">
        <f t="array" ref="W323">IF(W$20&gt;0,INDEX('BS ACCTS'!BS$6:BS$394,_xlfn.XMATCH($B323,'BS ACCTS'!$E$6:$E$394)),0)</f>
        <v>0</v>
      </c>
      <c r="X323" s="1107" cm="1">
        <f t="array" ref="X323">IF(X$20&gt;0,INDEX('BS ACCTS'!BT$6:BT$394,_xlfn.XMATCH($B323,'BS ACCTS'!$E$6:$E$394)),0)</f>
        <v>0</v>
      </c>
      <c r="Y323" s="1107" cm="1">
        <f t="array" ref="Y323">IF(Y$20&gt;0,INDEX('BS ACCTS'!BU$6:BU$394,_xlfn.XMATCH($B323,'BS ACCTS'!$E$6:$E$394)),0)</f>
        <v>0</v>
      </c>
      <c r="Z323" s="1107" cm="1">
        <f t="array" ref="Z323">IF(Z$20&gt;0,INDEX('BS ACCTS'!BV$6:BV$394,_xlfn.XMATCH($B323,'BS ACCTS'!$E$6:$E$394)),0)</f>
        <v>0</v>
      </c>
      <c r="AA323" s="1107" cm="1">
        <f t="array" ref="AA323">IF(AA$20&gt;0,INDEX('BS ACCTS'!BW$6:BW$394,_xlfn.XMATCH($B323,'BS ACCTS'!$E$6:$E$394)),0)</f>
        <v>0</v>
      </c>
      <c r="AB323" s="1107" cm="1">
        <f t="array" ref="AB323">IF(AB$20&gt;0,INDEX('BS ACCTS'!BX$6:BX$394,_xlfn.XMATCH($B323,'BS ACCTS'!$E$6:$E$394)),0)</f>
        <v>0</v>
      </c>
      <c r="AC323" s="1107" cm="1">
        <f t="array" ref="AC323">IF(AC$20&gt;0,INDEX('BS ACCTS'!BY$6:BY$394,_xlfn.XMATCH($B323,'BS ACCTS'!$E$6:$E$394)),0)</f>
        <v>0</v>
      </c>
      <c r="AD323" s="1107" cm="1">
        <f t="array" ref="AD323">IF(AD$20&gt;0,INDEX('BS ACCTS'!BZ$6:BZ$394,_xlfn.XMATCH($B323,'BS ACCTS'!$E$6:$E$394)),0)</f>
        <v>0</v>
      </c>
      <c r="AE323" s="1107" cm="1">
        <f t="array" ref="AE323">IF(AE$20&gt;0,INDEX('BS ACCTS'!CA$6:CA$394,_xlfn.XMATCH($B323,'BS ACCTS'!$E$6:$E$394)),0)</f>
        <v>0</v>
      </c>
      <c r="AF323" s="1107" cm="1">
        <f t="array" ref="AF323">IF(AF$20&gt;0,INDEX('BS ACCTS'!CB$6:CB$394,_xlfn.XMATCH($B323,'BS ACCTS'!$E$6:$E$394)),0)</f>
        <v>0</v>
      </c>
      <c r="AG323" s="1107" cm="1">
        <f t="array" ref="AG323">IF(AG$20&gt;0,INDEX('BS ACCTS'!CC$6:CC$394,_xlfn.XMATCH($B323,'BS ACCTS'!$E$6:$E$394)),0)</f>
        <v>0</v>
      </c>
      <c r="AH323" s="1107" cm="1">
        <f t="array" ref="AH323">IF(AH$20&gt;0,INDEX('BS ACCTS'!CD$6:CD$394,_xlfn.XMATCH($B323,'BS ACCTS'!$E$6:$E$394)),0)</f>
        <v>0</v>
      </c>
      <c r="AI323" s="1107" cm="1">
        <f t="array" ref="AI323">IF(AI$20&gt;0,INDEX('BS ACCTS'!CE$6:CE$394,_xlfn.XMATCH($B323,'BS ACCTS'!$E$6:$E$394)),0)</f>
        <v>0</v>
      </c>
      <c r="AJ323" s="1107" cm="1">
        <f t="array" ref="AJ323">IF(AJ$20&gt;0,INDEX('BS ACCTS'!CF$6:CF$394,_xlfn.XMATCH($B323,'BS ACCTS'!$E$6:$E$394)),0)</f>
        <v>0</v>
      </c>
      <c r="AK323" s="1107" cm="1">
        <f t="array" ref="AK323">IF(AK$20&gt;0,INDEX('BS ACCTS'!CG$6:CG$394,_xlfn.XMATCH($B323,'BS ACCTS'!$E$6:$E$394)),0)</f>
        <v>0</v>
      </c>
      <c r="AL323" s="1107" cm="1">
        <f t="array" ref="AL323">IF(AL$20&gt;0,INDEX('BS ACCTS'!CH$6:CH$394,_xlfn.XMATCH($B323,'BS ACCTS'!$E$6:$E$394)),0)</f>
        <v>0</v>
      </c>
      <c r="AM323" s="1107" cm="1">
        <f t="array" ref="AM323">IF(AM$20&gt;0,INDEX('BS ACCTS'!CI$6:CI$394,_xlfn.XMATCH($B323,'BS ACCTS'!$E$6:$E$394)),0)</f>
        <v>0</v>
      </c>
      <c r="AN323" s="1107" cm="1">
        <f t="array" ref="AN323">IF(AN$20&gt;0,INDEX('BS ACCTS'!CJ$6:CJ$394,_xlfn.XMATCH($B323,'BS ACCTS'!$E$6:$E$394)),0)</f>
        <v>0</v>
      </c>
      <c r="AO323" s="1107" cm="1">
        <f t="array" ref="AO323">IF(AO$20&gt;0,INDEX('BS ACCTS'!CK$6:CK$394,_xlfn.XMATCH($B323,'BS ACCTS'!$E$6:$E$394)),0)</f>
        <v>0</v>
      </c>
      <c r="AP323" s="1107" cm="1">
        <f t="array" ref="AP323">IF(AP$20&gt;0,INDEX('BS ACCTS'!CL$6:CL$394,_xlfn.XMATCH($B323,'BS ACCTS'!$E$6:$E$394)),0)</f>
        <v>0</v>
      </c>
      <c r="AQ323" s="1107" cm="1">
        <f t="array" ref="AQ323">IF(AQ$20&gt;0,INDEX('BS ACCTS'!CM$6:CM$394,_xlfn.XMATCH($B323,'BS ACCTS'!$E$6:$E$394)),0)</f>
        <v>0</v>
      </c>
      <c r="AR323" s="1107" cm="1">
        <f t="array" ref="AR323">IF(AR$20&gt;0,INDEX('BS ACCTS'!CN$6:CN$394,_xlfn.XMATCH($B323,'BS ACCTS'!$E$6:$E$394)),0)</f>
        <v>0</v>
      </c>
      <c r="AS323" s="1107" cm="1">
        <f t="array" ref="AS323">IF(AS$20&gt;0,INDEX('BS ACCTS'!CO$6:CO$394,_xlfn.XMATCH($B323,'BS ACCTS'!$E$6:$E$394)),0)</f>
        <v>0</v>
      </c>
      <c r="AT323" s="1107" cm="1">
        <f t="array" ref="AT323">IF(AT$20&gt;0,INDEX('BS ACCTS'!CP$6:CP$394,_xlfn.XMATCH($B323,'BS ACCTS'!$E$6:$E$394)),0)</f>
        <v>0</v>
      </c>
      <c r="AU323" s="1107" cm="1">
        <f t="array" ref="AU323">IF(AU$20&gt;0,INDEX('BS ACCTS'!CQ$6:CQ$394,_xlfn.XMATCH($B323,'BS ACCTS'!$E$6:$E$394)),0)</f>
        <v>0</v>
      </c>
      <c r="AV323" s="1107" cm="1">
        <f t="array" ref="AV323">IF(AV$20&gt;0,INDEX('BS ACCTS'!CR$6:CR$394,_xlfn.XMATCH($B323,'BS ACCTS'!$E$6:$E$394)),0)</f>
        <v>0</v>
      </c>
      <c r="AW323" s="1107" cm="1">
        <f t="array" ref="AW323">IF(AW$20&gt;0,INDEX('BS ACCTS'!CS$6:CS$394,_xlfn.XMATCH($B323,'BS ACCTS'!$E$6:$E$394)),0)</f>
        <v>0</v>
      </c>
      <c r="AX323" s="1107" cm="1">
        <f t="array" ref="AX323">IF(AX$20&gt;0,INDEX('BS ACCTS'!CT$6:CT$394,_xlfn.XMATCH($B323,'BS ACCTS'!$E$6:$E$394)),0)</f>
        <v>0</v>
      </c>
      <c r="AY323" s="1107" cm="1">
        <f t="array" ref="AY323">IF(AY$20&gt;0,INDEX('BS ACCTS'!CU$6:CU$394,_xlfn.XMATCH($B323,'BS ACCTS'!$E$6:$E$394)),0)</f>
        <v>0</v>
      </c>
      <c r="AZ323" s="1107" cm="1">
        <f t="array" ref="AZ323">IF(AZ$20&gt;0,INDEX('BS ACCTS'!CV$6:CV$394,_xlfn.XMATCH($B323,'BS ACCTS'!$E$6:$E$394)),0)</f>
        <v>0</v>
      </c>
      <c r="BA323" s="1107" cm="1">
        <f t="array" ref="BA323">IF(BA$20&gt;0,INDEX('BS ACCTS'!CW$6:CW$394,_xlfn.XMATCH($B323,'BS ACCTS'!$E$6:$E$394)),0)</f>
        <v>0</v>
      </c>
      <c r="BB323" s="1107" cm="1">
        <f t="array" ref="BB323">IF(BB$20&gt;0,INDEX('BS ACCTS'!CX$6:CX$394,_xlfn.XMATCH($B323,'BS ACCTS'!$E$6:$E$394)),0)</f>
        <v>0</v>
      </c>
      <c r="BC323" s="1107" cm="1">
        <f t="array" ref="BC323">IF(BC$20&gt;0,INDEX('BS ACCTS'!CY$6:CY$394,_xlfn.XMATCH($B323,'BS ACCTS'!$E$6:$E$394)),0)</f>
        <v>0</v>
      </c>
      <c r="BD323" s="1107" cm="1">
        <f t="array" ref="BD323">IF(BD$20&gt;0,INDEX('BS ACCTS'!CZ$6:CZ$394,_xlfn.XMATCH($B323,'BS ACCTS'!$E$6:$E$394)),0)</f>
        <v>0</v>
      </c>
      <c r="BE323" s="1107" cm="1">
        <f t="array" ref="BE323">IF(BE$20&gt;0,INDEX('BS ACCTS'!DA$6:DA$394,_xlfn.XMATCH($B323,'BS ACCTS'!$E$6:$E$394)),0)</f>
        <v>0</v>
      </c>
      <c r="BF323" s="1107" cm="1">
        <f t="array" ref="BF323">IF(BF$20&gt;0,INDEX('BS ACCTS'!DB$6:DB$394,_xlfn.XMATCH($B323,'BS ACCTS'!$E$6:$E$394)),0)</f>
        <v>0</v>
      </c>
      <c r="BG323" s="1107" cm="1">
        <f t="array" ref="BG323">IF(BG$20&gt;0,INDEX('BS ACCTS'!DC$6:DC$394,_xlfn.XMATCH($B323,'BS ACCTS'!$E$6:$E$394)),0)</f>
        <v>0</v>
      </c>
      <c r="BH323" s="1107" cm="1">
        <f t="array" ref="BH323">IF(BH$20&gt;0,INDEX('BS ACCTS'!DD$6:DD$394,_xlfn.XMATCH($B323,'BS ACCTS'!$E$6:$E$394)),0)</f>
        <v>0</v>
      </c>
      <c r="BI323" s="1107" cm="1">
        <f t="array" ref="BI323">IF(BI$20&gt;0,INDEX('BS ACCTS'!DE$6:DE$394,_xlfn.XMATCH($B323,'BS ACCTS'!$E$6:$E$394)),0)</f>
        <v>0</v>
      </c>
      <c r="BJ323" s="1107" cm="1">
        <f t="array" ref="BJ323">IF(BJ$20&gt;0,INDEX('BS ACCTS'!DF$6:DF$394,_xlfn.XMATCH($B323,'BS ACCTS'!$E$6:$E$394)),0)</f>
        <v>0</v>
      </c>
      <c r="BK323" s="1107" cm="1">
        <f t="array" ref="BK323">IF(BK$20&gt;0,INDEX('BS ACCTS'!DG$6:DG$394,_xlfn.XMATCH($B323,'BS ACCTS'!$E$6:$E$394)),0)</f>
        <v>0</v>
      </c>
      <c r="BL323" s="1107" cm="1">
        <f t="array" ref="BL323">IF(BL$20&gt;0,INDEX('BS ACCTS'!DH$6:DH$394,_xlfn.XMATCH($B323,'BS ACCTS'!$E$6:$E$394)),0)</f>
        <v>0</v>
      </c>
      <c r="BM323" s="1107" cm="1">
        <f t="array" ref="BM323">IF(BM$20&gt;0,INDEX('BS ACCTS'!DI$6:DI$394,_xlfn.XMATCH($B323,'BS ACCTS'!$E$6:$E$394)),0)</f>
        <v>0</v>
      </c>
      <c r="BN323" s="1107" cm="1">
        <f t="array" ref="BN323">IF(BN$20&gt;0,INDEX('BS ACCTS'!DJ$6:DJ$394,_xlfn.XMATCH($B323,'BS ACCTS'!$E$6:$E$394)),0)</f>
        <v>0</v>
      </c>
      <c r="BO323" s="1107" cm="1">
        <f t="array" ref="BO323">IF(BO$20&gt;0,INDEX('BS ACCTS'!DK$6:DK$394,_xlfn.XMATCH($B323,'BS ACCTS'!$E$6:$E$394)),0)</f>
        <v>0</v>
      </c>
      <c r="BP323" s="1107" cm="1">
        <f t="array" ref="BP323">IF(BP$20&gt;0,INDEX('BS ACCTS'!DL$6:DL$394,_xlfn.XMATCH($B323,'BS ACCTS'!$E$6:$E$394)),0)</f>
        <v>0</v>
      </c>
      <c r="BQ323" s="1107" cm="1">
        <f t="array" ref="BQ323">IF(BQ$20&gt;0,INDEX('BS ACCTS'!DM$6:DM$394,_xlfn.XMATCH($B323,'BS ACCTS'!$E$6:$E$394)),0)</f>
        <v>0</v>
      </c>
      <c r="BR323" s="1107" cm="1">
        <f t="array" ref="BR323">IF(BR$20&gt;0,INDEX('BS ACCTS'!DN$6:DN$394,_xlfn.XMATCH($B323,'BS ACCTS'!$E$6:$E$394)),0)</f>
        <v>0</v>
      </c>
      <c r="BS323" s="1107" cm="1">
        <f t="array" ref="BS323">IF(BS$20&gt;0,INDEX('BS ACCTS'!DO$6:DO$394,_xlfn.XMATCH($B323,'BS ACCTS'!$E$6:$E$394)),0)</f>
        <v>0</v>
      </c>
      <c r="BT323" s="1107" cm="1">
        <f t="array" ref="BT323">IF(BT$20&gt;0,INDEX('BS ACCTS'!DP$6:DP$394,_xlfn.XMATCH($B323,'BS ACCTS'!$E$6:$E$394)),0)</f>
        <v>0</v>
      </c>
      <c r="BU323" s="1107" cm="1">
        <f t="array" ref="BU323">IF(BU$20&gt;0,INDEX('BS ACCTS'!DQ$6:DQ$394,_xlfn.XMATCH($B323,'BS ACCTS'!$E$6:$E$394)),0)</f>
        <v>0</v>
      </c>
      <c r="BV323" s="1107" cm="1">
        <f t="array" ref="BV323">IF(BV$20&gt;0,INDEX('BS ACCTS'!DR$6:DR$394,_xlfn.XMATCH($B323,'BS ACCTS'!$E$6:$E$394)),0)</f>
        <v>0</v>
      </c>
      <c r="BW323" s="1107" cm="1">
        <f t="array" ref="BW323">IF(BW$20&gt;0,INDEX('BS ACCTS'!DS$6:DS$394,_xlfn.XMATCH($B323,'BS ACCTS'!$E$6:$E$394)),0)</f>
        <v>0</v>
      </c>
      <c r="BX323" s="1107" cm="1">
        <f t="array" ref="BX323">IF(BX$20&gt;0,INDEX('BS ACCTS'!DT$6:DT$394,_xlfn.XMATCH($B323,'BS ACCTS'!$E$6:$E$394)),0)</f>
        <v>0</v>
      </c>
      <c r="BY323" s="1107" cm="1">
        <f t="array" ref="BY323">IF(BY$20&gt;0,INDEX('BS ACCTS'!DU$6:DU$394,_xlfn.XMATCH($B323,'BS ACCTS'!$E$6:$E$394)),0)</f>
        <v>0</v>
      </c>
      <c r="BZ323" s="1107" cm="1">
        <f t="array" ref="BZ323">IF(BZ$20&gt;0,INDEX('BS ACCTS'!DV$6:DV$394,_xlfn.XMATCH($B323,'BS ACCTS'!$E$6:$E$394)),0)</f>
        <v>0</v>
      </c>
      <c r="CA323" s="1107" cm="1">
        <f t="array" ref="CA323">IF(CA$20&gt;0,INDEX('BS ACCTS'!DW$6:DW$394,_xlfn.XMATCH($B323,'BS ACCTS'!$E$6:$E$394)),0)</f>
        <v>0</v>
      </c>
      <c r="CB323" s="1107" cm="1">
        <f t="array" ref="CB323">IF(CB$20&gt;0,INDEX('BS ACCTS'!DX$6:DX$394,_xlfn.XMATCH($B323,'BS ACCTS'!$E$6:$E$394)),0)</f>
        <v>0</v>
      </c>
      <c r="CC323" s="1107" cm="1">
        <f t="array" ref="CC323">IF(CC$20&gt;0,INDEX('BS ACCTS'!DY$6:DY$394,_xlfn.XMATCH($B323,'BS ACCTS'!$E$6:$E$394)),0)</f>
        <v>0</v>
      </c>
      <c r="CD323" s="1107" cm="1">
        <f t="array" ref="CD323">IF(CD$20&gt;0,INDEX('BS ACCTS'!DZ$6:DZ$394,_xlfn.XMATCH($B323,'BS ACCTS'!$E$6:$E$394)),0)</f>
        <v>0</v>
      </c>
      <c r="CE323" s="1107" cm="1">
        <f t="array" ref="CE323">IF(CE$20&gt;0,INDEX('BS ACCTS'!EA$6:EA$394,_xlfn.XMATCH($B323,'BS ACCTS'!$E$6:$E$394)),0)</f>
        <v>0</v>
      </c>
      <c r="CF323" s="1107" cm="1">
        <f t="array" ref="CF323">IF(CF$20&gt;0,INDEX('BS ACCTS'!EB$6:EB$394,_xlfn.XMATCH($B323,'BS ACCTS'!$E$6:$E$394)),0)</f>
        <v>0</v>
      </c>
      <c r="CG323" s="1107" cm="1">
        <f t="array" ref="CG323">IF(CG$20&gt;0,INDEX('BS ACCTS'!EC$6:EC$394,_xlfn.XMATCH($B323,'BS ACCTS'!$E$6:$E$394)),0)</f>
        <v>0</v>
      </c>
      <c r="CH323" s="1107" cm="1">
        <f t="array" ref="CH323">IF(CH$20&gt;0,INDEX('BS ACCTS'!ED$6:ED$394,_xlfn.XMATCH($B323,'BS ACCTS'!$E$6:$E$394)),0)</f>
        <v>0</v>
      </c>
      <c r="CI323" s="1107" cm="1">
        <f t="array" ref="CI323">IF(CI$20&gt;0,INDEX('BS ACCTS'!EE$6:EE$394,_xlfn.XMATCH($B323,'BS ACCTS'!$E$6:$E$394)),0)</f>
        <v>0</v>
      </c>
      <c r="CJ323" s="1107" cm="1">
        <f t="array" ref="CJ323">IF(CJ$20&gt;0,INDEX('BS ACCTS'!EF$6:EF$394,_xlfn.XMATCH($B323,'BS ACCTS'!$E$6:$E$394)),0)</f>
        <v>0</v>
      </c>
      <c r="CK323" s="1107" cm="1">
        <f t="array" ref="CK323">IF(CK$20&gt;0,INDEX('BS ACCTS'!EG$6:EG$394,_xlfn.XMATCH($B323,'BS ACCTS'!$E$6:$E$394)),0)</f>
        <v>0</v>
      </c>
      <c r="CL323" s="1107" cm="1">
        <f t="array" ref="CL323">IF(CL$20&gt;0,INDEX('BS ACCTS'!EH$6:EH$394,_xlfn.XMATCH($B323,'BS ACCTS'!$E$6:$E$394)),0)</f>
        <v>0</v>
      </c>
      <c r="CM323" s="1107" cm="1">
        <f t="array" ref="CM323">IF(CM$20&gt;0,INDEX('BS ACCTS'!EI$6:EI$394,_xlfn.XMATCH($B323,'BS ACCTS'!$E$6:$E$394)),0)</f>
        <v>0</v>
      </c>
      <c r="CN323" s="1107" cm="1">
        <f t="array" ref="CN323">IF(CN$20&gt;0,INDEX('BS ACCTS'!EJ$6:EJ$394,_xlfn.XMATCH($B323,'BS ACCTS'!$E$6:$E$394)),0)</f>
        <v>0</v>
      </c>
      <c r="CO323" s="1107" cm="1">
        <f t="array" ref="CO323">IF(CO$20&gt;0,INDEX('BS ACCTS'!EK$6:EK$394,_xlfn.XMATCH($B323,'BS ACCTS'!$E$6:$E$394)),0)</f>
        <v>0</v>
      </c>
      <c r="CP323" s="1107" cm="1">
        <f t="array" ref="CP323">IF(CP$20&gt;0,INDEX('BS ACCTS'!EL$6:EL$394,_xlfn.XMATCH($B323,'BS ACCTS'!$E$6:$E$394)),0)</f>
        <v>0</v>
      </c>
      <c r="CQ323" s="1107" cm="1">
        <f t="array" ref="CQ323">IF(CQ$20&gt;0,INDEX('BS ACCTS'!EM$6:EM$394,_xlfn.XMATCH($B323,'BS ACCTS'!$E$6:$E$394)),0)</f>
        <v>0</v>
      </c>
      <c r="CR323" s="1107" cm="1">
        <f t="array" ref="CR323">IF(CR$20&gt;0,INDEX('BS ACCTS'!EN$6:EN$394,_xlfn.XMATCH($B323,'BS ACCTS'!$E$6:$E$394)),0)</f>
        <v>0</v>
      </c>
      <c r="CS323" s="1107" cm="1">
        <f t="array" ref="CS323">IF(CS$20&gt;0,INDEX('BS ACCTS'!EO$6:EO$394,_xlfn.XMATCH($B323,'BS ACCTS'!$E$6:$E$394)),0)</f>
        <v>0</v>
      </c>
      <c r="CT323" s="1107" cm="1">
        <f t="array" ref="CT323">IF(CT$20&gt;0,INDEX('BS ACCTS'!EP$6:EP$394,_xlfn.XMATCH($B323,'BS ACCTS'!$E$6:$E$394)),0)</f>
        <v>0</v>
      </c>
      <c r="CU323" s="1107" cm="1">
        <f t="array" ref="CU323">IF(CU$20&gt;0,INDEX('BS ACCTS'!EQ$6:EQ$394,_xlfn.XMATCH($B323,'BS ACCTS'!$E$6:$E$394)),0)</f>
        <v>0</v>
      </c>
      <c r="CV323" s="1107" cm="1">
        <f t="array" ref="CV323">IF(CV$20&gt;0,INDEX('BS ACCTS'!ER$6:ER$394,_xlfn.XMATCH($B323,'BS ACCTS'!$E$6:$E$394)),0)</f>
        <v>0</v>
      </c>
      <c r="CW323" s="1107" cm="1">
        <f t="array" ref="CW323">IF(CW$20&gt;0,INDEX('BS ACCTS'!ES$6:ES$394,_xlfn.XMATCH($B323,'BS ACCTS'!$E$6:$E$394)),0)</f>
        <v>0</v>
      </c>
      <c r="CX323" s="1107" cm="1">
        <f t="array" ref="CX323">IF(CX$20&gt;0,INDEX('BS ACCTS'!ET$6:ET$394,_xlfn.XMATCH($B323,'BS ACCTS'!$E$6:$E$394)),0)</f>
        <v>0</v>
      </c>
      <c r="CY323" s="1107" cm="1">
        <f t="array" ref="CY323">IF(CY$20&gt;0,INDEX('BS ACCTS'!EU$6:EU$394,_xlfn.XMATCH($B323,'BS ACCTS'!$E$6:$E$394)),0)</f>
        <v>0</v>
      </c>
      <c r="CZ323" s="1107" cm="1">
        <f t="array" ref="CZ323">IF(CZ$20&gt;0,INDEX('BS ACCTS'!EV$6:EV$394,_xlfn.XMATCH($B323,'BS ACCTS'!$E$6:$E$394)),0)</f>
        <v>0</v>
      </c>
      <c r="DA323" s="1107" cm="1">
        <f t="array" ref="DA323">IF(DA$20&gt;0,INDEX('BS ACCTS'!EW$6:EW$394,_xlfn.XMATCH($B323,'BS ACCTS'!$E$6:$E$394)),0)</f>
        <v>0</v>
      </c>
      <c r="DB323" s="1107" cm="1">
        <f t="array" ref="DB323">IF(DB$20&gt;0,INDEX('BS ACCTS'!EX$6:EX$394,_xlfn.XMATCH($B323,'BS ACCTS'!$E$6:$E$394)),0)</f>
        <v>0</v>
      </c>
      <c r="DC323" s="1107" cm="1">
        <f t="array" ref="DC323">IF(DC$20&gt;0,INDEX('BS ACCTS'!EY$6:EY$394,_xlfn.XMATCH($B323,'BS ACCTS'!$E$6:$E$394)),0)</f>
        <v>0</v>
      </c>
      <c r="DD323" s="1107" cm="1">
        <f t="array" ref="DD323">IF(DD$20&gt;0,INDEX('BS ACCTS'!EZ$6:EZ$394,_xlfn.XMATCH($B323,'BS ACCTS'!$E$6:$E$394)),0)</f>
        <v>0</v>
      </c>
      <c r="DE323" s="1107" cm="1">
        <f t="array" ref="DE323">IF(DE$20&gt;0,INDEX('BS ACCTS'!FA$6:FA$394,_xlfn.XMATCH($B323,'BS ACCTS'!$E$6:$E$394)),0)</f>
        <v>0</v>
      </c>
      <c r="DF323" s="1107" cm="1">
        <f t="array" ref="DF323">IF(DF$20&gt;0,INDEX('BS ACCTS'!FB$6:FB$394,_xlfn.XMATCH($B323,'BS ACCTS'!$E$6:$E$394)),0)</f>
        <v>0</v>
      </c>
      <c r="DG323" s="1107" cm="1">
        <f t="array" ref="DG323">IF(DG$20&gt;0,INDEX('BS ACCTS'!FC$6:FC$394,_xlfn.XMATCH($B323,'BS ACCTS'!$E$6:$E$394)),0)</f>
        <v>0</v>
      </c>
      <c r="DH323" s="1107" cm="1">
        <f t="array" ref="DH323">IF(DH$20&gt;0,INDEX('BS ACCTS'!FD$6:FD$394,_xlfn.XMATCH($B323,'BS ACCTS'!$E$6:$E$394)),0)</f>
        <v>0</v>
      </c>
      <c r="DI323" s="1107" cm="1">
        <f t="array" ref="DI323">IF(DI$20&gt;0,INDEX('BS ACCTS'!FE$6:FE$394,_xlfn.XMATCH($B323,'BS ACCTS'!$E$6:$E$394)),0)</f>
        <v>0</v>
      </c>
      <c r="DJ323" s="1107" cm="1">
        <f t="array" ref="DJ323">IF(DJ$20&gt;0,INDEX('BS ACCTS'!FF$6:FF$394,_xlfn.XMATCH($B323,'BS ACCTS'!$E$6:$E$394)),0)</f>
        <v>0</v>
      </c>
      <c r="DK323" s="1107" cm="1">
        <f t="array" ref="DK323">IF(DK$20&gt;0,INDEX('BS ACCTS'!FG$6:FG$394,_xlfn.XMATCH($B323,'BS ACCTS'!$E$6:$E$394)),0)</f>
        <v>0</v>
      </c>
      <c r="DL323" s="1107" cm="1">
        <f t="array" ref="DL323">IF(DL$20&gt;0,INDEX('BS ACCTS'!FH$6:FH$394,_xlfn.XMATCH($B323,'BS ACCTS'!$E$6:$E$394)),0)</f>
        <v>0</v>
      </c>
      <c r="DM323" s="1107" cm="1">
        <f t="array" ref="DM323">IF(DM$20&gt;0,INDEX('BS ACCTS'!FI$6:FI$394,_xlfn.XMATCH($B323,'BS ACCTS'!$E$6:$E$394)),0)</f>
        <v>0</v>
      </c>
      <c r="DN323" s="1107" cm="1">
        <f t="array" ref="DN323">IF(DN$20&gt;0,INDEX('BS ACCTS'!FJ$6:FJ$394,_xlfn.XMATCH($B323,'BS ACCTS'!$E$6:$E$394)),0)</f>
        <v>0</v>
      </c>
      <c r="DO323" s="1107" cm="1">
        <f t="array" ref="DO323">IF(DO$20&gt;0,INDEX('BS ACCTS'!FK$6:FK$394,_xlfn.XMATCH($B323,'BS ACCTS'!$E$6:$E$394)),0)</f>
        <v>0</v>
      </c>
      <c r="DP323" s="1107" cm="1">
        <f t="array" ref="DP323">IF(DP$20&gt;0,INDEX('BS ACCTS'!FL$6:FL$394,_xlfn.XMATCH($B323,'BS ACCTS'!$E$6:$E$394)),0)</f>
        <v>0</v>
      </c>
      <c r="DQ323" s="1107" cm="1">
        <f t="array" ref="DQ323">IF(DQ$20&gt;0,INDEX('BS ACCTS'!FM$6:FM$394,_xlfn.XMATCH($B323,'BS ACCTS'!$E$6:$E$394)),0)</f>
        <v>0</v>
      </c>
      <c r="DR323" s="1107" cm="1">
        <f t="array" ref="DR323">IF(DR$20&gt;0,INDEX('BS ACCTS'!FN$6:FN$394,_xlfn.XMATCH($B323,'BS ACCTS'!$E$6:$E$394)),0)</f>
        <v>0</v>
      </c>
      <c r="DS323" s="1107" cm="1">
        <f t="array" ref="DS323">IF(DS$20&gt;0,INDEX('BS ACCTS'!FO$6:FO$394,_xlfn.XMATCH($B323,'BS ACCTS'!$E$6:$E$394)),0)</f>
        <v>0</v>
      </c>
      <c r="DT323" s="1107" cm="1">
        <f t="array" ref="DT323">IF(DT$20&gt;0,INDEX('BS ACCTS'!FP$6:FP$394,_xlfn.XMATCH($B323,'BS ACCTS'!$E$6:$E$394)),0)</f>
        <v>0</v>
      </c>
      <c r="DU323" s="1107" cm="1">
        <f t="array" ref="DU323">IF(DU$20&gt;0,INDEX('BS ACCTS'!FQ$6:FQ$394,_xlfn.XMATCH($B323,'BS ACCTS'!$E$6:$E$394)),0)</f>
        <v>0</v>
      </c>
      <c r="DV323" s="1107" cm="1">
        <f t="array" ref="DV323">IF(DV$20&gt;0,INDEX('BS ACCTS'!FR$6:FR$394,_xlfn.XMATCH($B323,'BS ACCTS'!$E$6:$E$394)),0)</f>
        <v>0</v>
      </c>
      <c r="DW323" s="1107" cm="1">
        <f t="array" ref="DW323">IF(DW$20&gt;0,INDEX('BS ACCTS'!FS$6:FS$394,_xlfn.XMATCH($B323,'BS ACCTS'!$E$6:$E$394)),0)</f>
        <v>0</v>
      </c>
    </row>
    <row r="324" spans="1:127" outlineLevel="1">
      <c r="A324" s="1106">
        <f t="shared" si="48"/>
        <v>294</v>
      </c>
      <c r="B324" s="1101" t="s">
        <v>1029</v>
      </c>
      <c r="C324" s="1101" t="s">
        <v>1030</v>
      </c>
      <c r="H324" s="1106" t="s">
        <v>2870</v>
      </c>
      <c r="J324" s="1100" cm="1">
        <f t="array" ref="J324">INDEX($T324:$DW324,_xlfn.XMATCH(J$5,$T$5:$DW$5))</f>
        <v>0</v>
      </c>
      <c r="K324" s="1100" cm="1">
        <f t="array" ref="K324">INDEX($T324:$DW324,_xlfn.XMATCH(K$5,$T$5:$DW$5))</f>
        <v>158.4</v>
      </c>
      <c r="L324" s="1100" cm="1">
        <f t="array" ref="L324">INDEX($T324:$DW324,_xlfn.XMATCH(L$5,$T$5:$DW$5))</f>
        <v>0</v>
      </c>
      <c r="M324" s="1100" cm="1">
        <f t="array" ref="M324">INDEX($T324:$DW324,_xlfn.XMATCH(M$5,$T$5:$DW$5))</f>
        <v>67.3</v>
      </c>
      <c r="N324" s="1100" cm="1">
        <f t="array" ref="N324">INDEX($T324:$DW324,_xlfn.XMATCH(N$5,$T$5:$DW$5))</f>
        <v>0</v>
      </c>
      <c r="O324" s="1100" cm="1">
        <f t="array" ref="O324">INDEX($T324:$DW324,_xlfn.XMATCH(O$5,$T$5:$DW$5))</f>
        <v>0</v>
      </c>
      <c r="P324" s="1100" cm="1">
        <f t="array" ref="P324">INDEX($T324:$DW324,_xlfn.XMATCH(P$5,$T$5:$DW$5))</f>
        <v>0</v>
      </c>
      <c r="Q324" s="1100" cm="1">
        <f t="array" ref="Q324">INDEX($T324:$DW324,_xlfn.XMATCH(Q$5,$T$5:$DW$5))</f>
        <v>0</v>
      </c>
      <c r="R324" s="1100" cm="1">
        <f t="array" ref="R324">INDEX($T324:$DW324,_xlfn.XMATCH(R$5,$T$5:$DW$5))</f>
        <v>0</v>
      </c>
      <c r="T324" s="1107" cm="1">
        <f t="array" ref="T324">IF(T$20&gt;0,INDEX('BS ACCTS'!BP$6:BP$394,_xlfn.XMATCH($B324,'BS ACCTS'!$E$6:$E$394)),0)</f>
        <v>15.7</v>
      </c>
      <c r="U324" s="1107" cm="1">
        <f t="array" ref="U324">IF(U$20&gt;0,INDEX('BS ACCTS'!BQ$6:BQ$394,_xlfn.XMATCH($B324,'BS ACCTS'!$E$6:$E$394)),0)</f>
        <v>-98.6</v>
      </c>
      <c r="V324" s="1107" cm="1">
        <f t="array" ref="V324">IF(V$20&gt;0,INDEX('BS ACCTS'!BR$6:BR$394,_xlfn.XMATCH($B324,'BS ACCTS'!$E$6:$E$394)),0)</f>
        <v>29.2</v>
      </c>
      <c r="W324" s="1107" cm="1">
        <f t="array" ref="W324">IF(W$20&gt;0,INDEX('BS ACCTS'!BS$6:BS$394,_xlfn.XMATCH($B324,'BS ACCTS'!$E$6:$E$394)),0)</f>
        <v>515</v>
      </c>
      <c r="X324" s="1107" cm="1">
        <f t="array" ref="X324">IF(X$20&gt;0,INDEX('BS ACCTS'!BT$6:BT$394,_xlfn.XMATCH($B324,'BS ACCTS'!$E$6:$E$394)),0)</f>
        <v>468.4</v>
      </c>
      <c r="Y324" s="1107" cm="1">
        <f t="array" ref="Y324">IF(Y$20&gt;0,INDEX('BS ACCTS'!BU$6:BU$394,_xlfn.XMATCH($B324,'BS ACCTS'!$E$6:$E$394)),0)</f>
        <v>523.9</v>
      </c>
      <c r="Z324" s="1107" cm="1">
        <f t="array" ref="Z324">IF(Z$20&gt;0,INDEX('BS ACCTS'!BV$6:BV$394,_xlfn.XMATCH($B324,'BS ACCTS'!$E$6:$E$394)),0)</f>
        <v>415.3</v>
      </c>
      <c r="AA324" s="1107" cm="1">
        <f t="array" ref="AA324">IF(AA$20&gt;0,INDEX('BS ACCTS'!BW$6:BW$394,_xlfn.XMATCH($B324,'BS ACCTS'!$E$6:$E$394)),0)</f>
        <v>308.89999999999998</v>
      </c>
      <c r="AB324" s="1107" cm="1">
        <f t="array" ref="AB324">IF(AB$20&gt;0,INDEX('BS ACCTS'!BX$6:BX$394,_xlfn.XMATCH($B324,'BS ACCTS'!$E$6:$E$394)),0)</f>
        <v>50.2</v>
      </c>
      <c r="AC324" s="1107" cm="1">
        <f t="array" ref="AC324">IF(AC$20&gt;0,INDEX('BS ACCTS'!BY$6:BY$394,_xlfn.XMATCH($B324,'BS ACCTS'!$E$6:$E$394)),0)</f>
        <v>-15.4</v>
      </c>
      <c r="AD324" s="1107" cm="1">
        <f t="array" ref="AD324">IF(AD$20&gt;0,INDEX('BS ACCTS'!BZ$6:BZ$394,_xlfn.XMATCH($B324,'BS ACCTS'!$E$6:$E$394)),0)</f>
        <v>-14.6</v>
      </c>
      <c r="AE324" s="1107" cm="1">
        <f t="array" ref="AE324">IF(AE$20&gt;0,INDEX('BS ACCTS'!CA$6:CA$394,_xlfn.XMATCH($B324,'BS ACCTS'!$E$6:$E$394)),0)</f>
        <v>0</v>
      </c>
      <c r="AF324" s="1107" cm="1">
        <f t="array" ref="AF324">IF(AF$20&gt;0,INDEX('BS ACCTS'!CB$6:CB$394,_xlfn.XMATCH($B324,'BS ACCTS'!$E$6:$E$394)),0)</f>
        <v>487.7</v>
      </c>
      <c r="AG324" s="1107" cm="1">
        <f t="array" ref="AG324">IF(AG$20&gt;0,INDEX('BS ACCTS'!CC$6:CC$394,_xlfn.XMATCH($B324,'BS ACCTS'!$E$6:$E$394)),0)</f>
        <v>42.4</v>
      </c>
      <c r="AH324" s="1107" cm="1">
        <f t="array" ref="AH324">IF(AH$20&gt;0,INDEX('BS ACCTS'!CD$6:CD$394,_xlfn.XMATCH($B324,'BS ACCTS'!$E$6:$E$394)),0)</f>
        <v>30.2</v>
      </c>
      <c r="AI324" s="1107" cm="1">
        <f t="array" ref="AI324">IF(AI$20&gt;0,INDEX('BS ACCTS'!CE$6:CE$394,_xlfn.XMATCH($B324,'BS ACCTS'!$E$6:$E$394)),0)</f>
        <v>323.3</v>
      </c>
      <c r="AJ324" s="1107" cm="1">
        <f t="array" ref="AJ324">IF(AJ$20&gt;0,INDEX('BS ACCTS'!CF$6:CF$394,_xlfn.XMATCH($B324,'BS ACCTS'!$E$6:$E$394)),0)</f>
        <v>186.3</v>
      </c>
      <c r="AK324" s="1107" cm="1">
        <f t="array" ref="AK324">IF(AK$20&gt;0,INDEX('BS ACCTS'!CG$6:CG$394,_xlfn.XMATCH($B324,'BS ACCTS'!$E$6:$E$394)),0)</f>
        <v>453.3</v>
      </c>
      <c r="AL324" s="1107" cm="1">
        <f t="array" ref="AL324">IF(AL$20&gt;0,INDEX('BS ACCTS'!CH$6:CH$394,_xlfn.XMATCH($B324,'BS ACCTS'!$E$6:$E$394)),0)</f>
        <v>296.7</v>
      </c>
      <c r="AM324" s="1107" cm="1">
        <f t="array" ref="AM324">IF(AM$20&gt;0,INDEX('BS ACCTS'!CI$6:CI$394,_xlfn.XMATCH($B324,'BS ACCTS'!$E$6:$E$394)),0)</f>
        <v>264.89999999999998</v>
      </c>
      <c r="AN324" s="1107" cm="1">
        <f t="array" ref="AN324">IF(AN$20&gt;0,INDEX('BS ACCTS'!CJ$6:CJ$394,_xlfn.XMATCH($B324,'BS ACCTS'!$E$6:$E$394)),0)</f>
        <v>431</v>
      </c>
      <c r="AO324" s="1107" cm="1">
        <f t="array" ref="AO324">IF(AO$20&gt;0,INDEX('BS ACCTS'!CK$6:CK$394,_xlfn.XMATCH($B324,'BS ACCTS'!$E$6:$E$394)),0)</f>
        <v>43.8</v>
      </c>
      <c r="AP324" s="1107" cm="1">
        <f t="array" ref="AP324">IF(AP$20&gt;0,INDEX('BS ACCTS'!CL$6:CL$394,_xlfn.XMATCH($B324,'BS ACCTS'!$E$6:$E$394)),0)</f>
        <v>175.2</v>
      </c>
      <c r="AQ324" s="1107" cm="1">
        <f t="array" ref="AQ324">IF(AQ$20&gt;0,INDEX('BS ACCTS'!CM$6:CM$394,_xlfn.XMATCH($B324,'BS ACCTS'!$E$6:$E$394)),0)</f>
        <v>158.4</v>
      </c>
      <c r="AR324" s="1107" cm="1">
        <f t="array" ref="AR324">IF(AR$20&gt;0,INDEX('BS ACCTS'!CN$6:CN$394,_xlfn.XMATCH($B324,'BS ACCTS'!$E$6:$E$394)),0)</f>
        <v>609.29999999999995</v>
      </c>
      <c r="AS324" s="1107" cm="1">
        <f t="array" ref="AS324">IF(AS$20&gt;0,INDEX('BS ACCTS'!CO$6:CO$394,_xlfn.XMATCH($B324,'BS ACCTS'!$E$6:$E$394)),0)</f>
        <v>752.4</v>
      </c>
      <c r="AT324" s="1107" cm="1">
        <f t="array" ref="AT324">IF(AT$20&gt;0,INDEX('BS ACCTS'!CP$6:CP$394,_xlfn.XMATCH($B324,'BS ACCTS'!$E$6:$E$394)),0)</f>
        <v>578.5</v>
      </c>
      <c r="AU324" s="1107" cm="1">
        <f t="array" ref="AU324">IF(AU$20&gt;0,INDEX('BS ACCTS'!CQ$6:CQ$394,_xlfn.XMATCH($B324,'BS ACCTS'!$E$6:$E$394)),0)</f>
        <v>478.5</v>
      </c>
      <c r="AV324" s="1107" cm="1">
        <f t="array" ref="AV324">IF(AV$20&gt;0,INDEX('BS ACCTS'!CR$6:CR$394,_xlfn.XMATCH($B324,'BS ACCTS'!$E$6:$E$394)),0)</f>
        <v>318.8</v>
      </c>
      <c r="AW324" s="1107" cm="1">
        <f t="array" ref="AW324">IF(AW$20&gt;0,INDEX('BS ACCTS'!CS$6:CS$394,_xlfn.XMATCH($B324,'BS ACCTS'!$E$6:$E$394)),0)</f>
        <v>484.7</v>
      </c>
      <c r="AX324" s="1107" cm="1">
        <f t="array" ref="AX324">IF(AX$20&gt;0,INDEX('BS ACCTS'!CT$6:CT$394,_xlfn.XMATCH($B324,'BS ACCTS'!$E$6:$E$394)),0)</f>
        <v>360.1</v>
      </c>
      <c r="AY324" s="1107" cm="1">
        <f t="array" ref="AY324">IF(AY$20&gt;0,INDEX('BS ACCTS'!CU$6:CU$394,_xlfn.XMATCH($B324,'BS ACCTS'!$E$6:$E$394)),0)</f>
        <v>410.6</v>
      </c>
      <c r="AZ324" s="1107" cm="1">
        <f t="array" ref="AZ324">IF(AZ$20&gt;0,INDEX('BS ACCTS'!CV$6:CV$394,_xlfn.XMATCH($B324,'BS ACCTS'!$E$6:$E$394)),0)</f>
        <v>-224.1</v>
      </c>
      <c r="BA324" s="1107" cm="1">
        <f t="array" ref="BA324">IF(BA$20&gt;0,INDEX('BS ACCTS'!CW$6:CW$394,_xlfn.XMATCH($B324,'BS ACCTS'!$E$6:$E$394)),0)</f>
        <v>-519.29999999999995</v>
      </c>
      <c r="BB324" s="1107" cm="1">
        <f t="array" ref="BB324">IF(BB$20&gt;0,INDEX('BS ACCTS'!CX$6:CX$394,_xlfn.XMATCH($B324,'BS ACCTS'!$E$6:$E$394)),0)</f>
        <v>-816.7</v>
      </c>
      <c r="BC324" s="1107" cm="1">
        <f t="array" ref="BC324">IF(BC$20&gt;0,INDEX('BS ACCTS'!CY$6:CY$394,_xlfn.XMATCH($B324,'BS ACCTS'!$E$6:$E$394)),0)</f>
        <v>0</v>
      </c>
      <c r="BD324" s="1107" cm="1">
        <f t="array" ref="BD324">IF(BD$20&gt;0,INDEX('BS ACCTS'!CZ$6:CZ$394,_xlfn.XMATCH($B324,'BS ACCTS'!$E$6:$E$394)),0)</f>
        <v>-226.1</v>
      </c>
      <c r="BE324" s="1107" cm="1">
        <f t="array" ref="BE324">IF(BE$20&gt;0,INDEX('BS ACCTS'!DA$6:DA$394,_xlfn.XMATCH($B324,'BS ACCTS'!$E$6:$E$394)),0)</f>
        <v>472.1</v>
      </c>
      <c r="BF324" s="1107" cm="1">
        <f t="array" ref="BF324">IF(BF$20&gt;0,INDEX('BS ACCTS'!DB$6:DB$394,_xlfn.XMATCH($B324,'BS ACCTS'!$E$6:$E$394)),0)</f>
        <v>462.6</v>
      </c>
      <c r="BG324" s="1107" cm="1">
        <f t="array" ref="BG324">IF(BG$20&gt;0,INDEX('BS ACCTS'!DC$6:DC$394,_xlfn.XMATCH($B324,'BS ACCTS'!$E$6:$E$394)),0)</f>
        <v>1175.8</v>
      </c>
      <c r="BH324" s="1107" cm="1">
        <f t="array" ref="BH324">IF(BH$20&gt;0,INDEX('BS ACCTS'!DD$6:DD$394,_xlfn.XMATCH($B324,'BS ACCTS'!$E$6:$E$394)),0)</f>
        <v>1224.9000000000001</v>
      </c>
      <c r="BI324" s="1107" cm="1">
        <f t="array" ref="BI324">IF(BI$20&gt;0,INDEX('BS ACCTS'!DE$6:DE$394,_xlfn.XMATCH($B324,'BS ACCTS'!$E$6:$E$394)),0)</f>
        <v>963.9</v>
      </c>
      <c r="BJ324" s="1107" cm="1">
        <f t="array" ref="BJ324">IF(BJ$20&gt;0,INDEX('BS ACCTS'!DF$6:DF$394,_xlfn.XMATCH($B324,'BS ACCTS'!$E$6:$E$394)),0)</f>
        <v>869.6</v>
      </c>
      <c r="BK324" s="1107" cm="1">
        <f t="array" ref="BK324">IF(BK$20&gt;0,INDEX('BS ACCTS'!DG$6:DG$394,_xlfn.XMATCH($B324,'BS ACCTS'!$E$6:$E$394)),0)</f>
        <v>85.7</v>
      </c>
      <c r="BL324" s="1107" cm="1">
        <f t="array" ref="BL324">IF(BL$20&gt;0,INDEX('BS ACCTS'!DH$6:DH$394,_xlfn.XMATCH($B324,'BS ACCTS'!$E$6:$E$394)),0)</f>
        <v>353.4</v>
      </c>
      <c r="BM324" s="1107" cm="1">
        <f t="array" ref="BM324">IF(BM$20&gt;0,INDEX('BS ACCTS'!DI$6:DI$394,_xlfn.XMATCH($B324,'BS ACCTS'!$E$6:$E$394)),0)</f>
        <v>174.6</v>
      </c>
      <c r="BN324" s="1107" cm="1">
        <f t="array" ref="BN324">IF(BN$20&gt;0,INDEX('BS ACCTS'!DJ$6:DJ$394,_xlfn.XMATCH($B324,'BS ACCTS'!$E$6:$E$394)),0)</f>
        <v>129.5</v>
      </c>
      <c r="BO324" s="1107" cm="1">
        <f t="array" ref="BO324">IF(BO$20&gt;0,INDEX('BS ACCTS'!DK$6:DK$394,_xlfn.XMATCH($B324,'BS ACCTS'!$E$6:$E$394)),0)</f>
        <v>67.3</v>
      </c>
      <c r="BP324" s="1107" cm="1">
        <f t="array" ref="BP324">IF(BP$20&gt;0,INDEX('BS ACCTS'!DL$6:DL$394,_xlfn.XMATCH($B324,'BS ACCTS'!$E$6:$E$394)),0)</f>
        <v>0</v>
      </c>
      <c r="BQ324" s="1107" cm="1">
        <f t="array" ref="BQ324">IF(BQ$20&gt;0,INDEX('BS ACCTS'!DM$6:DM$394,_xlfn.XMATCH($B324,'BS ACCTS'!$E$6:$E$394)),0)</f>
        <v>0</v>
      </c>
      <c r="BR324" s="1107" cm="1">
        <f t="array" ref="BR324">IF(BR$20&gt;0,INDEX('BS ACCTS'!DN$6:DN$394,_xlfn.XMATCH($B324,'BS ACCTS'!$E$6:$E$394)),0)</f>
        <v>0</v>
      </c>
      <c r="BS324" s="1107" cm="1">
        <f t="array" ref="BS324">IF(BS$20&gt;0,INDEX('BS ACCTS'!DO$6:DO$394,_xlfn.XMATCH($B324,'BS ACCTS'!$E$6:$E$394)),0)</f>
        <v>0</v>
      </c>
      <c r="BT324" s="1107" cm="1">
        <f t="array" ref="BT324">IF(BT$20&gt;0,INDEX('BS ACCTS'!DP$6:DP$394,_xlfn.XMATCH($B324,'BS ACCTS'!$E$6:$E$394)),0)</f>
        <v>0</v>
      </c>
      <c r="BU324" s="1107" cm="1">
        <f t="array" ref="BU324">IF(BU$20&gt;0,INDEX('BS ACCTS'!DQ$6:DQ$394,_xlfn.XMATCH($B324,'BS ACCTS'!$E$6:$E$394)),0)</f>
        <v>0</v>
      </c>
      <c r="BV324" s="1107" cm="1">
        <f t="array" ref="BV324">IF(BV$20&gt;0,INDEX('BS ACCTS'!DR$6:DR$394,_xlfn.XMATCH($B324,'BS ACCTS'!$E$6:$E$394)),0)</f>
        <v>0</v>
      </c>
      <c r="BW324" s="1107" cm="1">
        <f t="array" ref="BW324">IF(BW$20&gt;0,INDEX('BS ACCTS'!DS$6:DS$394,_xlfn.XMATCH($B324,'BS ACCTS'!$E$6:$E$394)),0)</f>
        <v>0</v>
      </c>
      <c r="BX324" s="1107" cm="1">
        <f t="array" ref="BX324">IF(BX$20&gt;0,INDEX('BS ACCTS'!DT$6:DT$394,_xlfn.XMATCH($B324,'BS ACCTS'!$E$6:$E$394)),0)</f>
        <v>0</v>
      </c>
      <c r="BY324" s="1107" cm="1">
        <f t="array" ref="BY324">IF(BY$20&gt;0,INDEX('BS ACCTS'!DU$6:DU$394,_xlfn.XMATCH($B324,'BS ACCTS'!$E$6:$E$394)),0)</f>
        <v>0</v>
      </c>
      <c r="BZ324" s="1107" cm="1">
        <f t="array" ref="BZ324">IF(BZ$20&gt;0,INDEX('BS ACCTS'!DV$6:DV$394,_xlfn.XMATCH($B324,'BS ACCTS'!$E$6:$E$394)),0)</f>
        <v>0</v>
      </c>
      <c r="CA324" s="1107" cm="1">
        <f t="array" ref="CA324">IF(CA$20&gt;0,INDEX('BS ACCTS'!DW$6:DW$394,_xlfn.XMATCH($B324,'BS ACCTS'!$E$6:$E$394)),0)</f>
        <v>0</v>
      </c>
      <c r="CB324" s="1107" cm="1">
        <f t="array" ref="CB324">IF(CB$20&gt;0,INDEX('BS ACCTS'!DX$6:DX$394,_xlfn.XMATCH($B324,'BS ACCTS'!$E$6:$E$394)),0)</f>
        <v>0</v>
      </c>
      <c r="CC324" s="1107" cm="1">
        <f t="array" ref="CC324">IF(CC$20&gt;0,INDEX('BS ACCTS'!DY$6:DY$394,_xlfn.XMATCH($B324,'BS ACCTS'!$E$6:$E$394)),0)</f>
        <v>0</v>
      </c>
      <c r="CD324" s="1107" cm="1">
        <f t="array" ref="CD324">IF(CD$20&gt;0,INDEX('BS ACCTS'!DZ$6:DZ$394,_xlfn.XMATCH($B324,'BS ACCTS'!$E$6:$E$394)),0)</f>
        <v>0</v>
      </c>
      <c r="CE324" s="1107" cm="1">
        <f t="array" ref="CE324">IF(CE$20&gt;0,INDEX('BS ACCTS'!EA$6:EA$394,_xlfn.XMATCH($B324,'BS ACCTS'!$E$6:$E$394)),0)</f>
        <v>0</v>
      </c>
      <c r="CF324" s="1107" cm="1">
        <f t="array" ref="CF324">IF(CF$20&gt;0,INDEX('BS ACCTS'!EB$6:EB$394,_xlfn.XMATCH($B324,'BS ACCTS'!$E$6:$E$394)),0)</f>
        <v>0</v>
      </c>
      <c r="CG324" s="1107" cm="1">
        <f t="array" ref="CG324">IF(CG$20&gt;0,INDEX('BS ACCTS'!EC$6:EC$394,_xlfn.XMATCH($B324,'BS ACCTS'!$E$6:$E$394)),0)</f>
        <v>0</v>
      </c>
      <c r="CH324" s="1107" cm="1">
        <f t="array" ref="CH324">IF(CH$20&gt;0,INDEX('BS ACCTS'!ED$6:ED$394,_xlfn.XMATCH($B324,'BS ACCTS'!$E$6:$E$394)),0)</f>
        <v>0</v>
      </c>
      <c r="CI324" s="1107" cm="1">
        <f t="array" ref="CI324">IF(CI$20&gt;0,INDEX('BS ACCTS'!EE$6:EE$394,_xlfn.XMATCH($B324,'BS ACCTS'!$E$6:$E$394)),0)</f>
        <v>0</v>
      </c>
      <c r="CJ324" s="1107" cm="1">
        <f t="array" ref="CJ324">IF(CJ$20&gt;0,INDEX('BS ACCTS'!EF$6:EF$394,_xlfn.XMATCH($B324,'BS ACCTS'!$E$6:$E$394)),0)</f>
        <v>0</v>
      </c>
      <c r="CK324" s="1107" cm="1">
        <f t="array" ref="CK324">IF(CK$20&gt;0,INDEX('BS ACCTS'!EG$6:EG$394,_xlfn.XMATCH($B324,'BS ACCTS'!$E$6:$E$394)),0)</f>
        <v>0</v>
      </c>
      <c r="CL324" s="1107" cm="1">
        <f t="array" ref="CL324">IF(CL$20&gt;0,INDEX('BS ACCTS'!EH$6:EH$394,_xlfn.XMATCH($B324,'BS ACCTS'!$E$6:$E$394)),0)</f>
        <v>0</v>
      </c>
      <c r="CM324" s="1107" cm="1">
        <f t="array" ref="CM324">IF(CM$20&gt;0,INDEX('BS ACCTS'!EI$6:EI$394,_xlfn.XMATCH($B324,'BS ACCTS'!$E$6:$E$394)),0)</f>
        <v>0</v>
      </c>
      <c r="CN324" s="1107" cm="1">
        <f t="array" ref="CN324">IF(CN$20&gt;0,INDEX('BS ACCTS'!EJ$6:EJ$394,_xlfn.XMATCH($B324,'BS ACCTS'!$E$6:$E$394)),0)</f>
        <v>0</v>
      </c>
      <c r="CO324" s="1107" cm="1">
        <f t="array" ref="CO324">IF(CO$20&gt;0,INDEX('BS ACCTS'!EK$6:EK$394,_xlfn.XMATCH($B324,'BS ACCTS'!$E$6:$E$394)),0)</f>
        <v>0</v>
      </c>
      <c r="CP324" s="1107" cm="1">
        <f t="array" ref="CP324">IF(CP$20&gt;0,INDEX('BS ACCTS'!EL$6:EL$394,_xlfn.XMATCH($B324,'BS ACCTS'!$E$6:$E$394)),0)</f>
        <v>0</v>
      </c>
      <c r="CQ324" s="1107" cm="1">
        <f t="array" ref="CQ324">IF(CQ$20&gt;0,INDEX('BS ACCTS'!EM$6:EM$394,_xlfn.XMATCH($B324,'BS ACCTS'!$E$6:$E$394)),0)</f>
        <v>0</v>
      </c>
      <c r="CR324" s="1107" cm="1">
        <f t="array" ref="CR324">IF(CR$20&gt;0,INDEX('BS ACCTS'!EN$6:EN$394,_xlfn.XMATCH($B324,'BS ACCTS'!$E$6:$E$394)),0)</f>
        <v>0</v>
      </c>
      <c r="CS324" s="1107" cm="1">
        <f t="array" ref="CS324">IF(CS$20&gt;0,INDEX('BS ACCTS'!EO$6:EO$394,_xlfn.XMATCH($B324,'BS ACCTS'!$E$6:$E$394)),0)</f>
        <v>0</v>
      </c>
      <c r="CT324" s="1107" cm="1">
        <f t="array" ref="CT324">IF(CT$20&gt;0,INDEX('BS ACCTS'!EP$6:EP$394,_xlfn.XMATCH($B324,'BS ACCTS'!$E$6:$E$394)),0)</f>
        <v>0</v>
      </c>
      <c r="CU324" s="1107" cm="1">
        <f t="array" ref="CU324">IF(CU$20&gt;0,INDEX('BS ACCTS'!EQ$6:EQ$394,_xlfn.XMATCH($B324,'BS ACCTS'!$E$6:$E$394)),0)</f>
        <v>0</v>
      </c>
      <c r="CV324" s="1107" cm="1">
        <f t="array" ref="CV324">IF(CV$20&gt;0,INDEX('BS ACCTS'!ER$6:ER$394,_xlfn.XMATCH($B324,'BS ACCTS'!$E$6:$E$394)),0)</f>
        <v>0</v>
      </c>
      <c r="CW324" s="1107" cm="1">
        <f t="array" ref="CW324">IF(CW$20&gt;0,INDEX('BS ACCTS'!ES$6:ES$394,_xlfn.XMATCH($B324,'BS ACCTS'!$E$6:$E$394)),0)</f>
        <v>0</v>
      </c>
      <c r="CX324" s="1107" cm="1">
        <f t="array" ref="CX324">IF(CX$20&gt;0,INDEX('BS ACCTS'!ET$6:ET$394,_xlfn.XMATCH($B324,'BS ACCTS'!$E$6:$E$394)),0)</f>
        <v>0</v>
      </c>
      <c r="CY324" s="1107" cm="1">
        <f t="array" ref="CY324">IF(CY$20&gt;0,INDEX('BS ACCTS'!EU$6:EU$394,_xlfn.XMATCH($B324,'BS ACCTS'!$E$6:$E$394)),0)</f>
        <v>0</v>
      </c>
      <c r="CZ324" s="1107" cm="1">
        <f t="array" ref="CZ324">IF(CZ$20&gt;0,INDEX('BS ACCTS'!EV$6:EV$394,_xlfn.XMATCH($B324,'BS ACCTS'!$E$6:$E$394)),0)</f>
        <v>0</v>
      </c>
      <c r="DA324" s="1107" cm="1">
        <f t="array" ref="DA324">IF(DA$20&gt;0,INDEX('BS ACCTS'!EW$6:EW$394,_xlfn.XMATCH($B324,'BS ACCTS'!$E$6:$E$394)),0)</f>
        <v>0</v>
      </c>
      <c r="DB324" s="1107" cm="1">
        <f t="array" ref="DB324">IF(DB$20&gt;0,INDEX('BS ACCTS'!EX$6:EX$394,_xlfn.XMATCH($B324,'BS ACCTS'!$E$6:$E$394)),0)</f>
        <v>0</v>
      </c>
      <c r="DC324" s="1107" cm="1">
        <f t="array" ref="DC324">IF(DC$20&gt;0,INDEX('BS ACCTS'!EY$6:EY$394,_xlfn.XMATCH($B324,'BS ACCTS'!$E$6:$E$394)),0)</f>
        <v>0</v>
      </c>
      <c r="DD324" s="1107" cm="1">
        <f t="array" ref="DD324">IF(DD$20&gt;0,INDEX('BS ACCTS'!EZ$6:EZ$394,_xlfn.XMATCH($B324,'BS ACCTS'!$E$6:$E$394)),0)</f>
        <v>0</v>
      </c>
      <c r="DE324" s="1107" cm="1">
        <f t="array" ref="DE324">IF(DE$20&gt;0,INDEX('BS ACCTS'!FA$6:FA$394,_xlfn.XMATCH($B324,'BS ACCTS'!$E$6:$E$394)),0)</f>
        <v>0</v>
      </c>
      <c r="DF324" s="1107" cm="1">
        <f t="array" ref="DF324">IF(DF$20&gt;0,INDEX('BS ACCTS'!FB$6:FB$394,_xlfn.XMATCH($B324,'BS ACCTS'!$E$6:$E$394)),0)</f>
        <v>0</v>
      </c>
      <c r="DG324" s="1107" cm="1">
        <f t="array" ref="DG324">IF(DG$20&gt;0,INDEX('BS ACCTS'!FC$6:FC$394,_xlfn.XMATCH($B324,'BS ACCTS'!$E$6:$E$394)),0)</f>
        <v>0</v>
      </c>
      <c r="DH324" s="1107" cm="1">
        <f t="array" ref="DH324">IF(DH$20&gt;0,INDEX('BS ACCTS'!FD$6:FD$394,_xlfn.XMATCH($B324,'BS ACCTS'!$E$6:$E$394)),0)</f>
        <v>0</v>
      </c>
      <c r="DI324" s="1107" cm="1">
        <f t="array" ref="DI324">IF(DI$20&gt;0,INDEX('BS ACCTS'!FE$6:FE$394,_xlfn.XMATCH($B324,'BS ACCTS'!$E$6:$E$394)),0)</f>
        <v>0</v>
      </c>
      <c r="DJ324" s="1107" cm="1">
        <f t="array" ref="DJ324">IF(DJ$20&gt;0,INDEX('BS ACCTS'!FF$6:FF$394,_xlfn.XMATCH($B324,'BS ACCTS'!$E$6:$E$394)),0)</f>
        <v>0</v>
      </c>
      <c r="DK324" s="1107" cm="1">
        <f t="array" ref="DK324">IF(DK$20&gt;0,INDEX('BS ACCTS'!FG$6:FG$394,_xlfn.XMATCH($B324,'BS ACCTS'!$E$6:$E$394)),0)</f>
        <v>0</v>
      </c>
      <c r="DL324" s="1107" cm="1">
        <f t="array" ref="DL324">IF(DL$20&gt;0,INDEX('BS ACCTS'!FH$6:FH$394,_xlfn.XMATCH($B324,'BS ACCTS'!$E$6:$E$394)),0)</f>
        <v>0</v>
      </c>
      <c r="DM324" s="1107" cm="1">
        <f t="array" ref="DM324">IF(DM$20&gt;0,INDEX('BS ACCTS'!FI$6:FI$394,_xlfn.XMATCH($B324,'BS ACCTS'!$E$6:$E$394)),0)</f>
        <v>0</v>
      </c>
      <c r="DN324" s="1107" cm="1">
        <f t="array" ref="DN324">IF(DN$20&gt;0,INDEX('BS ACCTS'!FJ$6:FJ$394,_xlfn.XMATCH($B324,'BS ACCTS'!$E$6:$E$394)),0)</f>
        <v>0</v>
      </c>
      <c r="DO324" s="1107" cm="1">
        <f t="array" ref="DO324">IF(DO$20&gt;0,INDEX('BS ACCTS'!FK$6:FK$394,_xlfn.XMATCH($B324,'BS ACCTS'!$E$6:$E$394)),0)</f>
        <v>0</v>
      </c>
      <c r="DP324" s="1107" cm="1">
        <f t="array" ref="DP324">IF(DP$20&gt;0,INDEX('BS ACCTS'!FL$6:FL$394,_xlfn.XMATCH($B324,'BS ACCTS'!$E$6:$E$394)),0)</f>
        <v>0</v>
      </c>
      <c r="DQ324" s="1107" cm="1">
        <f t="array" ref="DQ324">IF(DQ$20&gt;0,INDEX('BS ACCTS'!FM$6:FM$394,_xlfn.XMATCH($B324,'BS ACCTS'!$E$6:$E$394)),0)</f>
        <v>0</v>
      </c>
      <c r="DR324" s="1107" cm="1">
        <f t="array" ref="DR324">IF(DR$20&gt;0,INDEX('BS ACCTS'!FN$6:FN$394,_xlfn.XMATCH($B324,'BS ACCTS'!$E$6:$E$394)),0)</f>
        <v>0</v>
      </c>
      <c r="DS324" s="1107" cm="1">
        <f t="array" ref="DS324">IF(DS$20&gt;0,INDEX('BS ACCTS'!FO$6:FO$394,_xlfn.XMATCH($B324,'BS ACCTS'!$E$6:$E$394)),0)</f>
        <v>0</v>
      </c>
      <c r="DT324" s="1107" cm="1">
        <f t="array" ref="DT324">IF(DT$20&gt;0,INDEX('BS ACCTS'!FP$6:FP$394,_xlfn.XMATCH($B324,'BS ACCTS'!$E$6:$E$394)),0)</f>
        <v>0</v>
      </c>
      <c r="DU324" s="1107" cm="1">
        <f t="array" ref="DU324">IF(DU$20&gt;0,INDEX('BS ACCTS'!FQ$6:FQ$394,_xlfn.XMATCH($B324,'BS ACCTS'!$E$6:$E$394)),0)</f>
        <v>0</v>
      </c>
      <c r="DV324" s="1107" cm="1">
        <f t="array" ref="DV324">IF(DV$20&gt;0,INDEX('BS ACCTS'!FR$6:FR$394,_xlfn.XMATCH($B324,'BS ACCTS'!$E$6:$E$394)),0)</f>
        <v>0</v>
      </c>
      <c r="DW324" s="1107" cm="1">
        <f t="array" ref="DW324">IF(DW$20&gt;0,INDEX('BS ACCTS'!FS$6:FS$394,_xlfn.XMATCH($B324,'BS ACCTS'!$E$6:$E$394)),0)</f>
        <v>0</v>
      </c>
    </row>
    <row r="325" spans="1:127" outlineLevel="1">
      <c r="A325" s="1106">
        <f t="shared" si="48"/>
        <v>295</v>
      </c>
      <c r="B325" s="1101" t="s">
        <v>2768</v>
      </c>
      <c r="C325" s="1101" t="s">
        <v>2769</v>
      </c>
      <c r="H325" s="1106" t="s">
        <v>2870</v>
      </c>
      <c r="J325" s="1100" cm="1">
        <f t="array" ref="J325">INDEX($T325:$DW325,_xlfn.XMATCH(J$5,$T$5:$DW$5))</f>
        <v>0</v>
      </c>
      <c r="K325" s="1100" cm="1">
        <f t="array" ref="K325">INDEX($T325:$DW325,_xlfn.XMATCH(K$5,$T$5:$DW$5))</f>
        <v>0</v>
      </c>
      <c r="L325" s="1100" cm="1">
        <f t="array" ref="L325">INDEX($T325:$DW325,_xlfn.XMATCH(L$5,$T$5:$DW$5))</f>
        <v>0</v>
      </c>
      <c r="M325" s="1100" cm="1">
        <f t="array" ref="M325">INDEX($T325:$DW325,_xlfn.XMATCH(M$5,$T$5:$DW$5))</f>
        <v>0</v>
      </c>
      <c r="N325" s="1100" cm="1">
        <f t="array" ref="N325">INDEX($T325:$DW325,_xlfn.XMATCH(N$5,$T$5:$DW$5))</f>
        <v>0</v>
      </c>
      <c r="O325" s="1100" cm="1">
        <f t="array" ref="O325">INDEX($T325:$DW325,_xlfn.XMATCH(O$5,$T$5:$DW$5))</f>
        <v>0</v>
      </c>
      <c r="P325" s="1100" cm="1">
        <f t="array" ref="P325">INDEX($T325:$DW325,_xlfn.XMATCH(P$5,$T$5:$DW$5))</f>
        <v>0</v>
      </c>
      <c r="Q325" s="1100" cm="1">
        <f t="array" ref="Q325">INDEX($T325:$DW325,_xlfn.XMATCH(Q$5,$T$5:$DW$5))</f>
        <v>0</v>
      </c>
      <c r="R325" s="1100" cm="1">
        <f t="array" ref="R325">INDEX($T325:$DW325,_xlfn.XMATCH(R$5,$T$5:$DW$5))</f>
        <v>0</v>
      </c>
      <c r="T325" s="1107" cm="1">
        <f t="array" ref="T325">IF(T$20&gt;0,INDEX('BS ACCTS'!BP$6:BP$394,_xlfn.XMATCH($B325,'BS ACCTS'!$E$6:$E$394)),0)</f>
        <v>0</v>
      </c>
      <c r="U325" s="1107" cm="1">
        <f t="array" ref="U325">IF(U$20&gt;0,INDEX('BS ACCTS'!BQ$6:BQ$394,_xlfn.XMATCH($B325,'BS ACCTS'!$E$6:$E$394)),0)</f>
        <v>0</v>
      </c>
      <c r="V325" s="1107" cm="1">
        <f t="array" ref="V325">IF(V$20&gt;0,INDEX('BS ACCTS'!BR$6:BR$394,_xlfn.XMATCH($B325,'BS ACCTS'!$E$6:$E$394)),0)</f>
        <v>0</v>
      </c>
      <c r="W325" s="1107" cm="1">
        <f t="array" ref="W325">IF(W$20&gt;0,INDEX('BS ACCTS'!BS$6:BS$394,_xlfn.XMATCH($B325,'BS ACCTS'!$E$6:$E$394)),0)</f>
        <v>0</v>
      </c>
      <c r="X325" s="1107" cm="1">
        <f t="array" ref="X325">IF(X$20&gt;0,INDEX('BS ACCTS'!BT$6:BT$394,_xlfn.XMATCH($B325,'BS ACCTS'!$E$6:$E$394)),0)</f>
        <v>0</v>
      </c>
      <c r="Y325" s="1107" cm="1">
        <f t="array" ref="Y325">IF(Y$20&gt;0,INDEX('BS ACCTS'!BU$6:BU$394,_xlfn.XMATCH($B325,'BS ACCTS'!$E$6:$E$394)),0)</f>
        <v>0</v>
      </c>
      <c r="Z325" s="1107" cm="1">
        <f t="array" ref="Z325">IF(Z$20&gt;0,INDEX('BS ACCTS'!BV$6:BV$394,_xlfn.XMATCH($B325,'BS ACCTS'!$E$6:$E$394)),0)</f>
        <v>0</v>
      </c>
      <c r="AA325" s="1107" cm="1">
        <f t="array" ref="AA325">IF(AA$20&gt;0,INDEX('BS ACCTS'!BW$6:BW$394,_xlfn.XMATCH($B325,'BS ACCTS'!$E$6:$E$394)),0)</f>
        <v>0</v>
      </c>
      <c r="AB325" s="1107" cm="1">
        <f t="array" ref="AB325">IF(AB$20&gt;0,INDEX('BS ACCTS'!BX$6:BX$394,_xlfn.XMATCH($B325,'BS ACCTS'!$E$6:$E$394)),0)</f>
        <v>0</v>
      </c>
      <c r="AC325" s="1107" cm="1">
        <f t="array" ref="AC325">IF(AC$20&gt;0,INDEX('BS ACCTS'!BY$6:BY$394,_xlfn.XMATCH($B325,'BS ACCTS'!$E$6:$E$394)),0)</f>
        <v>0</v>
      </c>
      <c r="AD325" s="1107" cm="1">
        <f t="array" ref="AD325">IF(AD$20&gt;0,INDEX('BS ACCTS'!BZ$6:BZ$394,_xlfn.XMATCH($B325,'BS ACCTS'!$E$6:$E$394)),0)</f>
        <v>0</v>
      </c>
      <c r="AE325" s="1107" cm="1">
        <f t="array" ref="AE325">IF(AE$20&gt;0,INDEX('BS ACCTS'!CA$6:CA$394,_xlfn.XMATCH($B325,'BS ACCTS'!$E$6:$E$394)),0)</f>
        <v>0</v>
      </c>
      <c r="AF325" s="1107" cm="1">
        <f t="array" ref="AF325">IF(AF$20&gt;0,INDEX('BS ACCTS'!CB$6:CB$394,_xlfn.XMATCH($B325,'BS ACCTS'!$E$6:$E$394)),0)</f>
        <v>0</v>
      </c>
      <c r="AG325" s="1107" cm="1">
        <f t="array" ref="AG325">IF(AG$20&gt;0,INDEX('BS ACCTS'!CC$6:CC$394,_xlfn.XMATCH($B325,'BS ACCTS'!$E$6:$E$394)),0)</f>
        <v>0</v>
      </c>
      <c r="AH325" s="1107" cm="1">
        <f t="array" ref="AH325">IF(AH$20&gt;0,INDEX('BS ACCTS'!CD$6:CD$394,_xlfn.XMATCH($B325,'BS ACCTS'!$E$6:$E$394)),0)</f>
        <v>0</v>
      </c>
      <c r="AI325" s="1107" cm="1">
        <f t="array" ref="AI325">IF(AI$20&gt;0,INDEX('BS ACCTS'!CE$6:CE$394,_xlfn.XMATCH($B325,'BS ACCTS'!$E$6:$E$394)),0)</f>
        <v>0</v>
      </c>
      <c r="AJ325" s="1107" cm="1">
        <f t="array" ref="AJ325">IF(AJ$20&gt;0,INDEX('BS ACCTS'!CF$6:CF$394,_xlfn.XMATCH($B325,'BS ACCTS'!$E$6:$E$394)),0)</f>
        <v>0</v>
      </c>
      <c r="AK325" s="1107" cm="1">
        <f t="array" ref="AK325">IF(AK$20&gt;0,INDEX('BS ACCTS'!CG$6:CG$394,_xlfn.XMATCH($B325,'BS ACCTS'!$E$6:$E$394)),0)</f>
        <v>0</v>
      </c>
      <c r="AL325" s="1107" cm="1">
        <f t="array" ref="AL325">IF(AL$20&gt;0,INDEX('BS ACCTS'!CH$6:CH$394,_xlfn.XMATCH($B325,'BS ACCTS'!$E$6:$E$394)),0)</f>
        <v>0</v>
      </c>
      <c r="AM325" s="1107" cm="1">
        <f t="array" ref="AM325">IF(AM$20&gt;0,INDEX('BS ACCTS'!CI$6:CI$394,_xlfn.XMATCH($B325,'BS ACCTS'!$E$6:$E$394)),0)</f>
        <v>0</v>
      </c>
      <c r="AN325" s="1107" cm="1">
        <f t="array" ref="AN325">IF(AN$20&gt;0,INDEX('BS ACCTS'!CJ$6:CJ$394,_xlfn.XMATCH($B325,'BS ACCTS'!$E$6:$E$394)),0)</f>
        <v>0</v>
      </c>
      <c r="AO325" s="1107" cm="1">
        <f t="array" ref="AO325">IF(AO$20&gt;0,INDEX('BS ACCTS'!CK$6:CK$394,_xlfn.XMATCH($B325,'BS ACCTS'!$E$6:$E$394)),0)</f>
        <v>0</v>
      </c>
      <c r="AP325" s="1107" cm="1">
        <f t="array" ref="AP325">IF(AP$20&gt;0,INDEX('BS ACCTS'!CL$6:CL$394,_xlfn.XMATCH($B325,'BS ACCTS'!$E$6:$E$394)),0)</f>
        <v>0</v>
      </c>
      <c r="AQ325" s="1107" cm="1">
        <f t="array" ref="AQ325">IF(AQ$20&gt;0,INDEX('BS ACCTS'!CM$6:CM$394,_xlfn.XMATCH($B325,'BS ACCTS'!$E$6:$E$394)),0)</f>
        <v>0</v>
      </c>
      <c r="AR325" s="1107" cm="1">
        <f t="array" ref="AR325">IF(AR$20&gt;0,INDEX('BS ACCTS'!CN$6:CN$394,_xlfn.XMATCH($B325,'BS ACCTS'!$E$6:$E$394)),0)</f>
        <v>0</v>
      </c>
      <c r="AS325" s="1107" cm="1">
        <f t="array" ref="AS325">IF(AS$20&gt;0,INDEX('BS ACCTS'!CO$6:CO$394,_xlfn.XMATCH($B325,'BS ACCTS'!$E$6:$E$394)),0)</f>
        <v>0</v>
      </c>
      <c r="AT325" s="1107" cm="1">
        <f t="array" ref="AT325">IF(AT$20&gt;0,INDEX('BS ACCTS'!CP$6:CP$394,_xlfn.XMATCH($B325,'BS ACCTS'!$E$6:$E$394)),0)</f>
        <v>0</v>
      </c>
      <c r="AU325" s="1107" cm="1">
        <f t="array" ref="AU325">IF(AU$20&gt;0,INDEX('BS ACCTS'!CQ$6:CQ$394,_xlfn.XMATCH($B325,'BS ACCTS'!$E$6:$E$394)),0)</f>
        <v>0</v>
      </c>
      <c r="AV325" s="1107" cm="1">
        <f t="array" ref="AV325">IF(AV$20&gt;0,INDEX('BS ACCTS'!CR$6:CR$394,_xlfn.XMATCH($B325,'BS ACCTS'!$E$6:$E$394)),0)</f>
        <v>0</v>
      </c>
      <c r="AW325" s="1107" cm="1">
        <f t="array" ref="AW325">IF(AW$20&gt;0,INDEX('BS ACCTS'!CS$6:CS$394,_xlfn.XMATCH($B325,'BS ACCTS'!$E$6:$E$394)),0)</f>
        <v>0</v>
      </c>
      <c r="AX325" s="1107" cm="1">
        <f t="array" ref="AX325">IF(AX$20&gt;0,INDEX('BS ACCTS'!CT$6:CT$394,_xlfn.XMATCH($B325,'BS ACCTS'!$E$6:$E$394)),0)</f>
        <v>0</v>
      </c>
      <c r="AY325" s="1107" cm="1">
        <f t="array" ref="AY325">IF(AY$20&gt;0,INDEX('BS ACCTS'!CU$6:CU$394,_xlfn.XMATCH($B325,'BS ACCTS'!$E$6:$E$394)),0)</f>
        <v>0</v>
      </c>
      <c r="AZ325" s="1107" cm="1">
        <f t="array" ref="AZ325">IF(AZ$20&gt;0,INDEX('BS ACCTS'!CV$6:CV$394,_xlfn.XMATCH($B325,'BS ACCTS'!$E$6:$E$394)),0)</f>
        <v>0</v>
      </c>
      <c r="BA325" s="1107" cm="1">
        <f t="array" ref="BA325">IF(BA$20&gt;0,INDEX('BS ACCTS'!CW$6:CW$394,_xlfn.XMATCH($B325,'BS ACCTS'!$E$6:$E$394)),0)</f>
        <v>0</v>
      </c>
      <c r="BB325" s="1107" cm="1">
        <f t="array" ref="BB325">IF(BB$20&gt;0,INDEX('BS ACCTS'!CX$6:CX$394,_xlfn.XMATCH($B325,'BS ACCTS'!$E$6:$E$394)),0)</f>
        <v>0</v>
      </c>
      <c r="BC325" s="1107" cm="1">
        <f t="array" ref="BC325">IF(BC$20&gt;0,INDEX('BS ACCTS'!CY$6:CY$394,_xlfn.XMATCH($B325,'BS ACCTS'!$E$6:$E$394)),0)</f>
        <v>0</v>
      </c>
      <c r="BD325" s="1107" cm="1">
        <f t="array" ref="BD325">IF(BD$20&gt;0,INDEX('BS ACCTS'!CZ$6:CZ$394,_xlfn.XMATCH($B325,'BS ACCTS'!$E$6:$E$394)),0)</f>
        <v>0</v>
      </c>
      <c r="BE325" s="1107" cm="1">
        <f t="array" ref="BE325">IF(BE$20&gt;0,INDEX('BS ACCTS'!DA$6:DA$394,_xlfn.XMATCH($B325,'BS ACCTS'!$E$6:$E$394)),0)</f>
        <v>0</v>
      </c>
      <c r="BF325" s="1107" cm="1">
        <f t="array" ref="BF325">IF(BF$20&gt;0,INDEX('BS ACCTS'!DB$6:DB$394,_xlfn.XMATCH($B325,'BS ACCTS'!$E$6:$E$394)),0)</f>
        <v>0</v>
      </c>
      <c r="BG325" s="1107" cm="1">
        <f t="array" ref="BG325">IF(BG$20&gt;0,INDEX('BS ACCTS'!DC$6:DC$394,_xlfn.XMATCH($B325,'BS ACCTS'!$E$6:$E$394)),0)</f>
        <v>0</v>
      </c>
      <c r="BH325" s="1107" cm="1">
        <f t="array" ref="BH325">IF(BH$20&gt;0,INDEX('BS ACCTS'!DD$6:DD$394,_xlfn.XMATCH($B325,'BS ACCTS'!$E$6:$E$394)),0)</f>
        <v>0</v>
      </c>
      <c r="BI325" s="1107" cm="1">
        <f t="array" ref="BI325">IF(BI$20&gt;0,INDEX('BS ACCTS'!DE$6:DE$394,_xlfn.XMATCH($B325,'BS ACCTS'!$E$6:$E$394)),0)</f>
        <v>0</v>
      </c>
      <c r="BJ325" s="1107" cm="1">
        <f t="array" ref="BJ325">IF(BJ$20&gt;0,INDEX('BS ACCTS'!DF$6:DF$394,_xlfn.XMATCH($B325,'BS ACCTS'!$E$6:$E$394)),0)</f>
        <v>0</v>
      </c>
      <c r="BK325" s="1107" cm="1">
        <f t="array" ref="BK325">IF(BK$20&gt;0,INDEX('BS ACCTS'!DG$6:DG$394,_xlfn.XMATCH($B325,'BS ACCTS'!$E$6:$E$394)),0)</f>
        <v>0</v>
      </c>
      <c r="BL325" s="1107" cm="1">
        <f t="array" ref="BL325">IF(BL$20&gt;0,INDEX('BS ACCTS'!DH$6:DH$394,_xlfn.XMATCH($B325,'BS ACCTS'!$E$6:$E$394)),0)</f>
        <v>0</v>
      </c>
      <c r="BM325" s="1107" cm="1">
        <f t="array" ref="BM325">IF(BM$20&gt;0,INDEX('BS ACCTS'!DI$6:DI$394,_xlfn.XMATCH($B325,'BS ACCTS'!$E$6:$E$394)),0)</f>
        <v>0</v>
      </c>
      <c r="BN325" s="1107" cm="1">
        <f t="array" ref="BN325">IF(BN$20&gt;0,INDEX('BS ACCTS'!DJ$6:DJ$394,_xlfn.XMATCH($B325,'BS ACCTS'!$E$6:$E$394)),0)</f>
        <v>0</v>
      </c>
      <c r="BO325" s="1107" cm="1">
        <f t="array" ref="BO325">IF(BO$20&gt;0,INDEX('BS ACCTS'!DK$6:DK$394,_xlfn.XMATCH($B325,'BS ACCTS'!$E$6:$E$394)),0)</f>
        <v>0</v>
      </c>
      <c r="BP325" s="1107" cm="1">
        <f t="array" ref="BP325">IF(BP$20&gt;0,INDEX('BS ACCTS'!DL$6:DL$394,_xlfn.XMATCH($B325,'BS ACCTS'!$E$6:$E$394)),0)</f>
        <v>0</v>
      </c>
      <c r="BQ325" s="1107" cm="1">
        <f t="array" ref="BQ325">IF(BQ$20&gt;0,INDEX('BS ACCTS'!DM$6:DM$394,_xlfn.XMATCH($B325,'BS ACCTS'!$E$6:$E$394)),0)</f>
        <v>0</v>
      </c>
      <c r="BR325" s="1107" cm="1">
        <f t="array" ref="BR325">IF(BR$20&gt;0,INDEX('BS ACCTS'!DN$6:DN$394,_xlfn.XMATCH($B325,'BS ACCTS'!$E$6:$E$394)),0)</f>
        <v>0</v>
      </c>
      <c r="BS325" s="1107" cm="1">
        <f t="array" ref="BS325">IF(BS$20&gt;0,INDEX('BS ACCTS'!DO$6:DO$394,_xlfn.XMATCH($B325,'BS ACCTS'!$E$6:$E$394)),0)</f>
        <v>0</v>
      </c>
      <c r="BT325" s="1107" cm="1">
        <f t="array" ref="BT325">IF(BT$20&gt;0,INDEX('BS ACCTS'!DP$6:DP$394,_xlfn.XMATCH($B325,'BS ACCTS'!$E$6:$E$394)),0)</f>
        <v>0</v>
      </c>
      <c r="BU325" s="1107" cm="1">
        <f t="array" ref="BU325">IF(BU$20&gt;0,INDEX('BS ACCTS'!DQ$6:DQ$394,_xlfn.XMATCH($B325,'BS ACCTS'!$E$6:$E$394)),0)</f>
        <v>0</v>
      </c>
      <c r="BV325" s="1107" cm="1">
        <f t="array" ref="BV325">IF(BV$20&gt;0,INDEX('BS ACCTS'!DR$6:DR$394,_xlfn.XMATCH($B325,'BS ACCTS'!$E$6:$E$394)),0)</f>
        <v>0</v>
      </c>
      <c r="BW325" s="1107" cm="1">
        <f t="array" ref="BW325">IF(BW$20&gt;0,INDEX('BS ACCTS'!DS$6:DS$394,_xlfn.XMATCH($B325,'BS ACCTS'!$E$6:$E$394)),0)</f>
        <v>0</v>
      </c>
      <c r="BX325" s="1107" cm="1">
        <f t="array" ref="BX325">IF(BX$20&gt;0,INDEX('BS ACCTS'!DT$6:DT$394,_xlfn.XMATCH($B325,'BS ACCTS'!$E$6:$E$394)),0)</f>
        <v>0</v>
      </c>
      <c r="BY325" s="1107" cm="1">
        <f t="array" ref="BY325">IF(BY$20&gt;0,INDEX('BS ACCTS'!DU$6:DU$394,_xlfn.XMATCH($B325,'BS ACCTS'!$E$6:$E$394)),0)</f>
        <v>0</v>
      </c>
      <c r="BZ325" s="1107" cm="1">
        <f t="array" ref="BZ325">IF(BZ$20&gt;0,INDEX('BS ACCTS'!DV$6:DV$394,_xlfn.XMATCH($B325,'BS ACCTS'!$E$6:$E$394)),0)</f>
        <v>0</v>
      </c>
      <c r="CA325" s="1107" cm="1">
        <f t="array" ref="CA325">IF(CA$20&gt;0,INDEX('BS ACCTS'!DW$6:DW$394,_xlfn.XMATCH($B325,'BS ACCTS'!$E$6:$E$394)),0)</f>
        <v>0</v>
      </c>
      <c r="CB325" s="1107" cm="1">
        <f t="array" ref="CB325">IF(CB$20&gt;0,INDEX('BS ACCTS'!DX$6:DX$394,_xlfn.XMATCH($B325,'BS ACCTS'!$E$6:$E$394)),0)</f>
        <v>0</v>
      </c>
      <c r="CC325" s="1107" cm="1">
        <f t="array" ref="CC325">IF(CC$20&gt;0,INDEX('BS ACCTS'!DY$6:DY$394,_xlfn.XMATCH($B325,'BS ACCTS'!$E$6:$E$394)),0)</f>
        <v>0</v>
      </c>
      <c r="CD325" s="1107" cm="1">
        <f t="array" ref="CD325">IF(CD$20&gt;0,INDEX('BS ACCTS'!DZ$6:DZ$394,_xlfn.XMATCH($B325,'BS ACCTS'!$E$6:$E$394)),0)</f>
        <v>0</v>
      </c>
      <c r="CE325" s="1107" cm="1">
        <f t="array" ref="CE325">IF(CE$20&gt;0,INDEX('BS ACCTS'!EA$6:EA$394,_xlfn.XMATCH($B325,'BS ACCTS'!$E$6:$E$394)),0)</f>
        <v>0</v>
      </c>
      <c r="CF325" s="1107" cm="1">
        <f t="array" ref="CF325">IF(CF$20&gt;0,INDEX('BS ACCTS'!EB$6:EB$394,_xlfn.XMATCH($B325,'BS ACCTS'!$E$6:$E$394)),0)</f>
        <v>0</v>
      </c>
      <c r="CG325" s="1107" cm="1">
        <f t="array" ref="CG325">IF(CG$20&gt;0,INDEX('BS ACCTS'!EC$6:EC$394,_xlfn.XMATCH($B325,'BS ACCTS'!$E$6:$E$394)),0)</f>
        <v>0</v>
      </c>
      <c r="CH325" s="1107" cm="1">
        <f t="array" ref="CH325">IF(CH$20&gt;0,INDEX('BS ACCTS'!ED$6:ED$394,_xlfn.XMATCH($B325,'BS ACCTS'!$E$6:$E$394)),0)</f>
        <v>0</v>
      </c>
      <c r="CI325" s="1107" cm="1">
        <f t="array" ref="CI325">IF(CI$20&gt;0,INDEX('BS ACCTS'!EE$6:EE$394,_xlfn.XMATCH($B325,'BS ACCTS'!$E$6:$E$394)),0)</f>
        <v>0</v>
      </c>
      <c r="CJ325" s="1107" cm="1">
        <f t="array" ref="CJ325">IF(CJ$20&gt;0,INDEX('BS ACCTS'!EF$6:EF$394,_xlfn.XMATCH($B325,'BS ACCTS'!$E$6:$E$394)),0)</f>
        <v>0</v>
      </c>
      <c r="CK325" s="1107" cm="1">
        <f t="array" ref="CK325">IF(CK$20&gt;0,INDEX('BS ACCTS'!EG$6:EG$394,_xlfn.XMATCH($B325,'BS ACCTS'!$E$6:$E$394)),0)</f>
        <v>0</v>
      </c>
      <c r="CL325" s="1107" cm="1">
        <f t="array" ref="CL325">IF(CL$20&gt;0,INDEX('BS ACCTS'!EH$6:EH$394,_xlfn.XMATCH($B325,'BS ACCTS'!$E$6:$E$394)),0)</f>
        <v>0</v>
      </c>
      <c r="CM325" s="1107" cm="1">
        <f t="array" ref="CM325">IF(CM$20&gt;0,INDEX('BS ACCTS'!EI$6:EI$394,_xlfn.XMATCH($B325,'BS ACCTS'!$E$6:$E$394)),0)</f>
        <v>0</v>
      </c>
      <c r="CN325" s="1107" cm="1">
        <f t="array" ref="CN325">IF(CN$20&gt;0,INDEX('BS ACCTS'!EJ$6:EJ$394,_xlfn.XMATCH($B325,'BS ACCTS'!$E$6:$E$394)),0)</f>
        <v>0</v>
      </c>
      <c r="CO325" s="1107" cm="1">
        <f t="array" ref="CO325">IF(CO$20&gt;0,INDEX('BS ACCTS'!EK$6:EK$394,_xlfn.XMATCH($B325,'BS ACCTS'!$E$6:$E$394)),0)</f>
        <v>0</v>
      </c>
      <c r="CP325" s="1107" cm="1">
        <f t="array" ref="CP325">IF(CP$20&gt;0,INDEX('BS ACCTS'!EL$6:EL$394,_xlfn.XMATCH($B325,'BS ACCTS'!$E$6:$E$394)),0)</f>
        <v>0</v>
      </c>
      <c r="CQ325" s="1107" cm="1">
        <f t="array" ref="CQ325">IF(CQ$20&gt;0,INDEX('BS ACCTS'!EM$6:EM$394,_xlfn.XMATCH($B325,'BS ACCTS'!$E$6:$E$394)),0)</f>
        <v>0</v>
      </c>
      <c r="CR325" s="1107" cm="1">
        <f t="array" ref="CR325">IF(CR$20&gt;0,INDEX('BS ACCTS'!EN$6:EN$394,_xlfn.XMATCH($B325,'BS ACCTS'!$E$6:$E$394)),0)</f>
        <v>0</v>
      </c>
      <c r="CS325" s="1107" cm="1">
        <f t="array" ref="CS325">IF(CS$20&gt;0,INDEX('BS ACCTS'!EO$6:EO$394,_xlfn.XMATCH($B325,'BS ACCTS'!$E$6:$E$394)),0)</f>
        <v>0</v>
      </c>
      <c r="CT325" s="1107" cm="1">
        <f t="array" ref="CT325">IF(CT$20&gt;0,INDEX('BS ACCTS'!EP$6:EP$394,_xlfn.XMATCH($B325,'BS ACCTS'!$E$6:$E$394)),0)</f>
        <v>0</v>
      </c>
      <c r="CU325" s="1107" cm="1">
        <f t="array" ref="CU325">IF(CU$20&gt;0,INDEX('BS ACCTS'!EQ$6:EQ$394,_xlfn.XMATCH($B325,'BS ACCTS'!$E$6:$E$394)),0)</f>
        <v>0</v>
      </c>
      <c r="CV325" s="1107" cm="1">
        <f t="array" ref="CV325">IF(CV$20&gt;0,INDEX('BS ACCTS'!ER$6:ER$394,_xlfn.XMATCH($B325,'BS ACCTS'!$E$6:$E$394)),0)</f>
        <v>0</v>
      </c>
      <c r="CW325" s="1107" cm="1">
        <f t="array" ref="CW325">IF(CW$20&gt;0,INDEX('BS ACCTS'!ES$6:ES$394,_xlfn.XMATCH($B325,'BS ACCTS'!$E$6:$E$394)),0)</f>
        <v>0</v>
      </c>
      <c r="CX325" s="1107" cm="1">
        <f t="array" ref="CX325">IF(CX$20&gt;0,INDEX('BS ACCTS'!ET$6:ET$394,_xlfn.XMATCH($B325,'BS ACCTS'!$E$6:$E$394)),0)</f>
        <v>0</v>
      </c>
      <c r="CY325" s="1107" cm="1">
        <f t="array" ref="CY325">IF(CY$20&gt;0,INDEX('BS ACCTS'!EU$6:EU$394,_xlfn.XMATCH($B325,'BS ACCTS'!$E$6:$E$394)),0)</f>
        <v>0</v>
      </c>
      <c r="CZ325" s="1107" cm="1">
        <f t="array" ref="CZ325">IF(CZ$20&gt;0,INDEX('BS ACCTS'!EV$6:EV$394,_xlfn.XMATCH($B325,'BS ACCTS'!$E$6:$E$394)),0)</f>
        <v>0</v>
      </c>
      <c r="DA325" s="1107" cm="1">
        <f t="array" ref="DA325">IF(DA$20&gt;0,INDEX('BS ACCTS'!EW$6:EW$394,_xlfn.XMATCH($B325,'BS ACCTS'!$E$6:$E$394)),0)</f>
        <v>0</v>
      </c>
      <c r="DB325" s="1107" cm="1">
        <f t="array" ref="DB325">IF(DB$20&gt;0,INDEX('BS ACCTS'!EX$6:EX$394,_xlfn.XMATCH($B325,'BS ACCTS'!$E$6:$E$394)),0)</f>
        <v>0</v>
      </c>
      <c r="DC325" s="1107" cm="1">
        <f t="array" ref="DC325">IF(DC$20&gt;0,INDEX('BS ACCTS'!EY$6:EY$394,_xlfn.XMATCH($B325,'BS ACCTS'!$E$6:$E$394)),0)</f>
        <v>0</v>
      </c>
      <c r="DD325" s="1107" cm="1">
        <f t="array" ref="DD325">IF(DD$20&gt;0,INDEX('BS ACCTS'!EZ$6:EZ$394,_xlfn.XMATCH($B325,'BS ACCTS'!$E$6:$E$394)),0)</f>
        <v>0</v>
      </c>
      <c r="DE325" s="1107" cm="1">
        <f t="array" ref="DE325">IF(DE$20&gt;0,INDEX('BS ACCTS'!FA$6:FA$394,_xlfn.XMATCH($B325,'BS ACCTS'!$E$6:$E$394)),0)</f>
        <v>0</v>
      </c>
      <c r="DF325" s="1107" cm="1">
        <f t="array" ref="DF325">IF(DF$20&gt;0,INDEX('BS ACCTS'!FB$6:FB$394,_xlfn.XMATCH($B325,'BS ACCTS'!$E$6:$E$394)),0)</f>
        <v>0</v>
      </c>
      <c r="DG325" s="1107" cm="1">
        <f t="array" ref="DG325">IF(DG$20&gt;0,INDEX('BS ACCTS'!FC$6:FC$394,_xlfn.XMATCH($B325,'BS ACCTS'!$E$6:$E$394)),0)</f>
        <v>0</v>
      </c>
      <c r="DH325" s="1107" cm="1">
        <f t="array" ref="DH325">IF(DH$20&gt;0,INDEX('BS ACCTS'!FD$6:FD$394,_xlfn.XMATCH($B325,'BS ACCTS'!$E$6:$E$394)),0)</f>
        <v>0</v>
      </c>
      <c r="DI325" s="1107" cm="1">
        <f t="array" ref="DI325">IF(DI$20&gt;0,INDEX('BS ACCTS'!FE$6:FE$394,_xlfn.XMATCH($B325,'BS ACCTS'!$E$6:$E$394)),0)</f>
        <v>0</v>
      </c>
      <c r="DJ325" s="1107" cm="1">
        <f t="array" ref="DJ325">IF(DJ$20&gt;0,INDEX('BS ACCTS'!FF$6:FF$394,_xlfn.XMATCH($B325,'BS ACCTS'!$E$6:$E$394)),0)</f>
        <v>0</v>
      </c>
      <c r="DK325" s="1107" cm="1">
        <f t="array" ref="DK325">IF(DK$20&gt;0,INDEX('BS ACCTS'!FG$6:FG$394,_xlfn.XMATCH($B325,'BS ACCTS'!$E$6:$E$394)),0)</f>
        <v>0</v>
      </c>
      <c r="DL325" s="1107" cm="1">
        <f t="array" ref="DL325">IF(DL$20&gt;0,INDEX('BS ACCTS'!FH$6:FH$394,_xlfn.XMATCH($B325,'BS ACCTS'!$E$6:$E$394)),0)</f>
        <v>0</v>
      </c>
      <c r="DM325" s="1107" cm="1">
        <f t="array" ref="DM325">IF(DM$20&gt;0,INDEX('BS ACCTS'!FI$6:FI$394,_xlfn.XMATCH($B325,'BS ACCTS'!$E$6:$E$394)),0)</f>
        <v>0</v>
      </c>
      <c r="DN325" s="1107" cm="1">
        <f t="array" ref="DN325">IF(DN$20&gt;0,INDEX('BS ACCTS'!FJ$6:FJ$394,_xlfn.XMATCH($B325,'BS ACCTS'!$E$6:$E$394)),0)</f>
        <v>0</v>
      </c>
      <c r="DO325" s="1107" cm="1">
        <f t="array" ref="DO325">IF(DO$20&gt;0,INDEX('BS ACCTS'!FK$6:FK$394,_xlfn.XMATCH($B325,'BS ACCTS'!$E$6:$E$394)),0)</f>
        <v>0</v>
      </c>
      <c r="DP325" s="1107" cm="1">
        <f t="array" ref="DP325">IF(DP$20&gt;0,INDEX('BS ACCTS'!FL$6:FL$394,_xlfn.XMATCH($B325,'BS ACCTS'!$E$6:$E$394)),0)</f>
        <v>0</v>
      </c>
      <c r="DQ325" s="1107" cm="1">
        <f t="array" ref="DQ325">IF(DQ$20&gt;0,INDEX('BS ACCTS'!FM$6:FM$394,_xlfn.XMATCH($B325,'BS ACCTS'!$E$6:$E$394)),0)</f>
        <v>0</v>
      </c>
      <c r="DR325" s="1107" cm="1">
        <f t="array" ref="DR325">IF(DR$20&gt;0,INDEX('BS ACCTS'!FN$6:FN$394,_xlfn.XMATCH($B325,'BS ACCTS'!$E$6:$E$394)),0)</f>
        <v>0</v>
      </c>
      <c r="DS325" s="1107" cm="1">
        <f t="array" ref="DS325">IF(DS$20&gt;0,INDEX('BS ACCTS'!FO$6:FO$394,_xlfn.XMATCH($B325,'BS ACCTS'!$E$6:$E$394)),0)</f>
        <v>0</v>
      </c>
      <c r="DT325" s="1107" cm="1">
        <f t="array" ref="DT325">IF(DT$20&gt;0,INDEX('BS ACCTS'!FP$6:FP$394,_xlfn.XMATCH($B325,'BS ACCTS'!$E$6:$E$394)),0)</f>
        <v>0</v>
      </c>
      <c r="DU325" s="1107" cm="1">
        <f t="array" ref="DU325">IF(DU$20&gt;0,INDEX('BS ACCTS'!FQ$6:FQ$394,_xlfn.XMATCH($B325,'BS ACCTS'!$E$6:$E$394)),0)</f>
        <v>0</v>
      </c>
      <c r="DV325" s="1107" cm="1">
        <f t="array" ref="DV325">IF(DV$20&gt;0,INDEX('BS ACCTS'!FR$6:FR$394,_xlfn.XMATCH($B325,'BS ACCTS'!$E$6:$E$394)),0)</f>
        <v>0</v>
      </c>
      <c r="DW325" s="1107" cm="1">
        <f t="array" ref="DW325">IF(DW$20&gt;0,INDEX('BS ACCTS'!FS$6:FS$394,_xlfn.XMATCH($B325,'BS ACCTS'!$E$6:$E$394)),0)</f>
        <v>0</v>
      </c>
    </row>
    <row r="326" spans="1:127" outlineLevel="1">
      <c r="A326" s="1106">
        <f t="shared" si="48"/>
        <v>296</v>
      </c>
      <c r="B326" s="1101" t="s">
        <v>1031</v>
      </c>
      <c r="C326" s="1101" t="s">
        <v>1032</v>
      </c>
      <c r="H326" s="1106" t="s">
        <v>2870</v>
      </c>
      <c r="J326" s="1100" cm="1">
        <f t="array" ref="J326">INDEX($T326:$DW326,_xlfn.XMATCH(J$5,$T$5:$DW$5))</f>
        <v>0.7</v>
      </c>
      <c r="K326" s="1100" cm="1">
        <f t="array" ref="K326">INDEX($T326:$DW326,_xlfn.XMATCH(K$5,$T$5:$DW$5))</f>
        <v>0.4</v>
      </c>
      <c r="L326" s="1100" cm="1">
        <f t="array" ref="L326">INDEX($T326:$DW326,_xlfn.XMATCH(L$5,$T$5:$DW$5))</f>
        <v>0.8</v>
      </c>
      <c r="M326" s="1100" cm="1">
        <f t="array" ref="M326">INDEX($T326:$DW326,_xlfn.XMATCH(M$5,$T$5:$DW$5))</f>
        <v>2.6</v>
      </c>
      <c r="N326" s="1100" cm="1">
        <f t="array" ref="N326">INDEX($T326:$DW326,_xlfn.XMATCH(N$5,$T$5:$DW$5))</f>
        <v>0</v>
      </c>
      <c r="O326" s="1100" cm="1">
        <f t="array" ref="O326">INDEX($T326:$DW326,_xlfn.XMATCH(O$5,$T$5:$DW$5))</f>
        <v>0</v>
      </c>
      <c r="P326" s="1100" cm="1">
        <f t="array" ref="P326">INDEX($T326:$DW326,_xlfn.XMATCH(P$5,$T$5:$DW$5))</f>
        <v>0</v>
      </c>
      <c r="Q326" s="1100" cm="1">
        <f t="array" ref="Q326">INDEX($T326:$DW326,_xlfn.XMATCH(Q$5,$T$5:$DW$5))</f>
        <v>0</v>
      </c>
      <c r="R326" s="1100" cm="1">
        <f t="array" ref="R326">INDEX($T326:$DW326,_xlfn.XMATCH(R$5,$T$5:$DW$5))</f>
        <v>0</v>
      </c>
      <c r="T326" s="1107" cm="1">
        <f t="array" ref="T326">IF(T$20&gt;0,INDEX('BS ACCTS'!BP$6:BP$394,_xlfn.XMATCH($B326,'BS ACCTS'!$E$6:$E$394)),0)</f>
        <v>22.3</v>
      </c>
      <c r="U326" s="1107" cm="1">
        <f t="array" ref="U326">IF(U$20&gt;0,INDEX('BS ACCTS'!BQ$6:BQ$394,_xlfn.XMATCH($B326,'BS ACCTS'!$E$6:$E$394)),0)</f>
        <v>24.3</v>
      </c>
      <c r="V326" s="1107" cm="1">
        <f t="array" ref="V326">IF(V$20&gt;0,INDEX('BS ACCTS'!BR$6:BR$394,_xlfn.XMATCH($B326,'BS ACCTS'!$E$6:$E$394)),0)</f>
        <v>24.4</v>
      </c>
      <c r="W326" s="1107" cm="1">
        <f t="array" ref="W326">IF(W$20&gt;0,INDEX('BS ACCTS'!BS$6:BS$394,_xlfn.XMATCH($B326,'BS ACCTS'!$E$6:$E$394)),0)</f>
        <v>0.1</v>
      </c>
      <c r="X326" s="1107" cm="1">
        <f t="array" ref="X326">IF(X$20&gt;0,INDEX('BS ACCTS'!BT$6:BT$394,_xlfn.XMATCH($B326,'BS ACCTS'!$E$6:$E$394)),0)</f>
        <v>0.3</v>
      </c>
      <c r="Y326" s="1107" cm="1">
        <f t="array" ref="Y326">IF(Y$20&gt;0,INDEX('BS ACCTS'!BU$6:BU$394,_xlfn.XMATCH($B326,'BS ACCTS'!$E$6:$E$394)),0)</f>
        <v>0.5</v>
      </c>
      <c r="Z326" s="1107" cm="1">
        <f t="array" ref="Z326">IF(Z$20&gt;0,INDEX('BS ACCTS'!BV$6:BV$394,_xlfn.XMATCH($B326,'BS ACCTS'!$E$6:$E$394)),0)</f>
        <v>0.3</v>
      </c>
      <c r="AA326" s="1107" cm="1">
        <f t="array" ref="AA326">IF(AA$20&gt;0,INDEX('BS ACCTS'!BW$6:BW$394,_xlfn.XMATCH($B326,'BS ACCTS'!$E$6:$E$394)),0)</f>
        <v>0.6</v>
      </c>
      <c r="AB326" s="1107" cm="1">
        <f t="array" ref="AB326">IF(AB$20&gt;0,INDEX('BS ACCTS'!BX$6:BX$394,_xlfn.XMATCH($B326,'BS ACCTS'!$E$6:$E$394)),0)</f>
        <v>1</v>
      </c>
      <c r="AC326" s="1107" cm="1">
        <f t="array" ref="AC326">IF(AC$20&gt;0,INDEX('BS ACCTS'!BY$6:BY$394,_xlfn.XMATCH($B326,'BS ACCTS'!$E$6:$E$394)),0)</f>
        <v>0.3</v>
      </c>
      <c r="AD326" s="1107" cm="1">
        <f t="array" ref="AD326">IF(AD$20&gt;0,INDEX('BS ACCTS'!BZ$6:BZ$394,_xlfn.XMATCH($B326,'BS ACCTS'!$E$6:$E$394)),0)</f>
        <v>0.6</v>
      </c>
      <c r="AE326" s="1107" cm="1">
        <f t="array" ref="AE326">IF(AE$20&gt;0,INDEX('BS ACCTS'!CA$6:CA$394,_xlfn.XMATCH($B326,'BS ACCTS'!$E$6:$E$394)),0)</f>
        <v>0.7</v>
      </c>
      <c r="AF326" s="1107" cm="1">
        <f t="array" ref="AF326">IF(AF$20&gt;0,INDEX('BS ACCTS'!CB$6:CB$394,_xlfn.XMATCH($B326,'BS ACCTS'!$E$6:$E$394)),0)</f>
        <v>23.5</v>
      </c>
      <c r="AG326" s="1107" cm="1">
        <f t="array" ref="AG326">IF(AG$20&gt;0,INDEX('BS ACCTS'!CC$6:CC$394,_xlfn.XMATCH($B326,'BS ACCTS'!$E$6:$E$394)),0)</f>
        <v>25.9</v>
      </c>
      <c r="AH326" s="1107" cm="1">
        <f t="array" ref="AH326">IF(AH$20&gt;0,INDEX('BS ACCTS'!CD$6:CD$394,_xlfn.XMATCH($B326,'BS ACCTS'!$E$6:$E$394)),0)</f>
        <v>26.1</v>
      </c>
      <c r="AI326" s="1107" cm="1">
        <f t="array" ref="AI326">IF(AI$20&gt;0,INDEX('BS ACCTS'!CE$6:CE$394,_xlfn.XMATCH($B326,'BS ACCTS'!$E$6:$E$394)),0)</f>
        <v>0.2</v>
      </c>
      <c r="AJ326" s="1107" cm="1">
        <f t="array" ref="AJ326">IF(AJ$20&gt;0,INDEX('BS ACCTS'!CF$6:CF$394,_xlfn.XMATCH($B326,'BS ACCTS'!$E$6:$E$394)),0)</f>
        <v>0.4</v>
      </c>
      <c r="AK326" s="1107" cm="1">
        <f t="array" ref="AK326">IF(AK$20&gt;0,INDEX('BS ACCTS'!CG$6:CG$394,_xlfn.XMATCH($B326,'BS ACCTS'!$E$6:$E$394)),0)</f>
        <v>0.6</v>
      </c>
      <c r="AL326" s="1107" cm="1">
        <f t="array" ref="AL326">IF(AL$20&gt;0,INDEX('BS ACCTS'!CH$6:CH$394,_xlfn.XMATCH($B326,'BS ACCTS'!$E$6:$E$394)),0)</f>
        <v>0.2</v>
      </c>
      <c r="AM326" s="1107" cm="1">
        <f t="array" ref="AM326">IF(AM$20&gt;0,INDEX('BS ACCTS'!CI$6:CI$394,_xlfn.XMATCH($B326,'BS ACCTS'!$E$6:$E$394)),0)</f>
        <v>0.3</v>
      </c>
      <c r="AN326" s="1107" cm="1">
        <f t="array" ref="AN326">IF(AN$20&gt;0,INDEX('BS ACCTS'!CJ$6:CJ$394,_xlfn.XMATCH($B326,'BS ACCTS'!$E$6:$E$394)),0)</f>
        <v>0.4</v>
      </c>
      <c r="AO326" s="1107" cm="1">
        <f t="array" ref="AO326">IF(AO$20&gt;0,INDEX('BS ACCTS'!CK$6:CK$394,_xlfn.XMATCH($B326,'BS ACCTS'!$E$6:$E$394)),0)</f>
        <v>0.1</v>
      </c>
      <c r="AP326" s="1107" cm="1">
        <f t="array" ref="AP326">IF(AP$20&gt;0,INDEX('BS ACCTS'!CL$6:CL$394,_xlfn.XMATCH($B326,'BS ACCTS'!$E$6:$E$394)),0)</f>
        <v>0.3</v>
      </c>
      <c r="AQ326" s="1107" cm="1">
        <f t="array" ref="AQ326">IF(AQ$20&gt;0,INDEX('BS ACCTS'!CM$6:CM$394,_xlfn.XMATCH($B326,'BS ACCTS'!$E$6:$E$394)),0)</f>
        <v>0.4</v>
      </c>
      <c r="AR326" s="1107" cm="1">
        <f t="array" ref="AR326">IF(AR$20&gt;0,INDEX('BS ACCTS'!CN$6:CN$394,_xlfn.XMATCH($B326,'BS ACCTS'!$E$6:$E$394)),0)</f>
        <v>20</v>
      </c>
      <c r="AS326" s="1107" cm="1">
        <f t="array" ref="AS326">IF(AS$20&gt;0,INDEX('BS ACCTS'!CO$6:CO$394,_xlfn.XMATCH($B326,'BS ACCTS'!$E$6:$E$394)),0)</f>
        <v>25.8</v>
      </c>
      <c r="AT326" s="1107" cm="1">
        <f t="array" ref="AT326">IF(AT$20&gt;0,INDEX('BS ACCTS'!CP$6:CP$394,_xlfn.XMATCH($B326,'BS ACCTS'!$E$6:$E$394)),0)</f>
        <v>26.5</v>
      </c>
      <c r="AU326" s="1107" cm="1">
        <f t="array" ref="AU326">IF(AU$20&gt;0,INDEX('BS ACCTS'!CQ$6:CQ$394,_xlfn.XMATCH($B326,'BS ACCTS'!$E$6:$E$394)),0)</f>
        <v>0.3</v>
      </c>
      <c r="AV326" s="1107" cm="1">
        <f t="array" ref="AV326">IF(AV$20&gt;0,INDEX('BS ACCTS'!CR$6:CR$394,_xlfn.XMATCH($B326,'BS ACCTS'!$E$6:$E$394)),0)</f>
        <v>0.5</v>
      </c>
      <c r="AW326" s="1107" cm="1">
        <f t="array" ref="AW326">IF(AW$20&gt;0,INDEX('BS ACCTS'!CS$6:CS$394,_xlfn.XMATCH($B326,'BS ACCTS'!$E$6:$E$394)),0)</f>
        <v>0.6</v>
      </c>
      <c r="AX326" s="1107" cm="1">
        <f t="array" ref="AX326">IF(AX$20&gt;0,INDEX('BS ACCTS'!CT$6:CT$394,_xlfn.XMATCH($B326,'BS ACCTS'!$E$6:$E$394)),0)</f>
        <v>0.5</v>
      </c>
      <c r="AY326" s="1107" cm="1">
        <f t="array" ref="AY326">IF(AY$20&gt;0,INDEX('BS ACCTS'!CU$6:CU$394,_xlfn.XMATCH($B326,'BS ACCTS'!$E$6:$E$394)),0)</f>
        <v>0.9</v>
      </c>
      <c r="AZ326" s="1107" cm="1">
        <f t="array" ref="AZ326">IF(AZ$20&gt;0,INDEX('BS ACCTS'!CV$6:CV$394,_xlfn.XMATCH($B326,'BS ACCTS'!$E$6:$E$394)),0)</f>
        <v>1.3</v>
      </c>
      <c r="BA326" s="1107" cm="1">
        <f t="array" ref="BA326">IF(BA$20&gt;0,INDEX('BS ACCTS'!CW$6:CW$394,_xlfn.XMATCH($B326,'BS ACCTS'!$E$6:$E$394)),0)</f>
        <v>0.1</v>
      </c>
      <c r="BB326" s="1107" cm="1">
        <f t="array" ref="BB326">IF(BB$20&gt;0,INDEX('BS ACCTS'!CX$6:CX$394,_xlfn.XMATCH($B326,'BS ACCTS'!$E$6:$E$394)),0)</f>
        <v>0.3</v>
      </c>
      <c r="BC326" s="1107" cm="1">
        <f t="array" ref="BC326">IF(BC$20&gt;0,INDEX('BS ACCTS'!CY$6:CY$394,_xlfn.XMATCH($B326,'BS ACCTS'!$E$6:$E$394)),0)</f>
        <v>0.8</v>
      </c>
      <c r="BD326" s="1107" cm="1">
        <f t="array" ref="BD326">IF(BD$20&gt;0,INDEX('BS ACCTS'!CZ$6:CZ$394,_xlfn.XMATCH($B326,'BS ACCTS'!$E$6:$E$394)),0)</f>
        <v>20.8</v>
      </c>
      <c r="BE326" s="1107" cm="1">
        <f t="array" ref="BE326">IF(BE$20&gt;0,INDEX('BS ACCTS'!DA$6:DA$394,_xlfn.XMATCH($B326,'BS ACCTS'!$E$6:$E$394)),0)</f>
        <v>26.3</v>
      </c>
      <c r="BF326" s="1107" cm="1">
        <f t="array" ref="BF326">IF(BF$20&gt;0,INDEX('BS ACCTS'!DB$6:DB$394,_xlfn.XMATCH($B326,'BS ACCTS'!$E$6:$E$394)),0)</f>
        <v>27.5</v>
      </c>
      <c r="BG326" s="1107" cm="1">
        <f t="array" ref="BG326">IF(BG$20&gt;0,INDEX('BS ACCTS'!DC$6:DC$394,_xlfn.XMATCH($B326,'BS ACCTS'!$E$6:$E$394)),0)</f>
        <v>27.9</v>
      </c>
      <c r="BH326" s="1107" cm="1">
        <f t="array" ref="BH326">IF(BH$20&gt;0,INDEX('BS ACCTS'!DD$6:DD$394,_xlfn.XMATCH($B326,'BS ACCTS'!$E$6:$E$394)),0)</f>
        <v>1.1000000000000001</v>
      </c>
      <c r="BI326" s="1107" cm="1">
        <f t="array" ref="BI326">IF(BI$20&gt;0,INDEX('BS ACCTS'!DE$6:DE$394,_xlfn.XMATCH($B326,'BS ACCTS'!$E$6:$E$394)),0)</f>
        <v>2.4</v>
      </c>
      <c r="BJ326" s="1107" cm="1">
        <f t="array" ref="BJ326">IF(BJ$20&gt;0,INDEX('BS ACCTS'!DF$6:DF$394,_xlfn.XMATCH($B326,'BS ACCTS'!$E$6:$E$394)),0)</f>
        <v>3.1</v>
      </c>
      <c r="BK326" s="1107" cm="1">
        <f t="array" ref="BK326">IF(BK$20&gt;0,INDEX('BS ACCTS'!DG$6:DG$394,_xlfn.XMATCH($B326,'BS ACCTS'!$E$6:$E$394)),0)</f>
        <v>1</v>
      </c>
      <c r="BL326" s="1107" cm="1">
        <f t="array" ref="BL326">IF(BL$20&gt;0,INDEX('BS ACCTS'!DH$6:DH$394,_xlfn.XMATCH($B326,'BS ACCTS'!$E$6:$E$394)),0)</f>
        <v>1.3</v>
      </c>
      <c r="BM326" s="1107" cm="1">
        <f t="array" ref="BM326">IF(BM$20&gt;0,INDEX('BS ACCTS'!DI$6:DI$394,_xlfn.XMATCH($B326,'BS ACCTS'!$E$6:$E$394)),0)</f>
        <v>1.5</v>
      </c>
      <c r="BN326" s="1107" cm="1">
        <f t="array" ref="BN326">IF(BN$20&gt;0,INDEX('BS ACCTS'!DJ$6:DJ$394,_xlfn.XMATCH($B326,'BS ACCTS'!$E$6:$E$394)),0)</f>
        <v>1.9</v>
      </c>
      <c r="BO326" s="1107" cm="1">
        <f t="array" ref="BO326">IF(BO$20&gt;0,INDEX('BS ACCTS'!DK$6:DK$394,_xlfn.XMATCH($B326,'BS ACCTS'!$E$6:$E$394)),0)</f>
        <v>2.6</v>
      </c>
      <c r="BP326" s="1107" cm="1">
        <f t="array" ref="BP326">IF(BP$20&gt;0,INDEX('BS ACCTS'!DL$6:DL$394,_xlfn.XMATCH($B326,'BS ACCTS'!$E$6:$E$394)),0)</f>
        <v>0</v>
      </c>
      <c r="BQ326" s="1107" cm="1">
        <f t="array" ref="BQ326">IF(BQ$20&gt;0,INDEX('BS ACCTS'!DM$6:DM$394,_xlfn.XMATCH($B326,'BS ACCTS'!$E$6:$E$394)),0)</f>
        <v>0</v>
      </c>
      <c r="BR326" s="1107" cm="1">
        <f t="array" ref="BR326">IF(BR$20&gt;0,INDEX('BS ACCTS'!DN$6:DN$394,_xlfn.XMATCH($B326,'BS ACCTS'!$E$6:$E$394)),0)</f>
        <v>0</v>
      </c>
      <c r="BS326" s="1107" cm="1">
        <f t="array" ref="BS326">IF(BS$20&gt;0,INDEX('BS ACCTS'!DO$6:DO$394,_xlfn.XMATCH($B326,'BS ACCTS'!$E$6:$E$394)),0)</f>
        <v>0</v>
      </c>
      <c r="BT326" s="1107" cm="1">
        <f t="array" ref="BT326">IF(BT$20&gt;0,INDEX('BS ACCTS'!DP$6:DP$394,_xlfn.XMATCH($B326,'BS ACCTS'!$E$6:$E$394)),0)</f>
        <v>0</v>
      </c>
      <c r="BU326" s="1107" cm="1">
        <f t="array" ref="BU326">IF(BU$20&gt;0,INDEX('BS ACCTS'!DQ$6:DQ$394,_xlfn.XMATCH($B326,'BS ACCTS'!$E$6:$E$394)),0)</f>
        <v>0</v>
      </c>
      <c r="BV326" s="1107" cm="1">
        <f t="array" ref="BV326">IF(BV$20&gt;0,INDEX('BS ACCTS'!DR$6:DR$394,_xlfn.XMATCH($B326,'BS ACCTS'!$E$6:$E$394)),0)</f>
        <v>0</v>
      </c>
      <c r="BW326" s="1107" cm="1">
        <f t="array" ref="BW326">IF(BW$20&gt;0,INDEX('BS ACCTS'!DS$6:DS$394,_xlfn.XMATCH($B326,'BS ACCTS'!$E$6:$E$394)),0)</f>
        <v>0</v>
      </c>
      <c r="BX326" s="1107" cm="1">
        <f t="array" ref="BX326">IF(BX$20&gt;0,INDEX('BS ACCTS'!DT$6:DT$394,_xlfn.XMATCH($B326,'BS ACCTS'!$E$6:$E$394)),0)</f>
        <v>0</v>
      </c>
      <c r="BY326" s="1107" cm="1">
        <f t="array" ref="BY326">IF(BY$20&gt;0,INDEX('BS ACCTS'!DU$6:DU$394,_xlfn.XMATCH($B326,'BS ACCTS'!$E$6:$E$394)),0)</f>
        <v>0</v>
      </c>
      <c r="BZ326" s="1107" cm="1">
        <f t="array" ref="BZ326">IF(BZ$20&gt;0,INDEX('BS ACCTS'!DV$6:DV$394,_xlfn.XMATCH($B326,'BS ACCTS'!$E$6:$E$394)),0)</f>
        <v>0</v>
      </c>
      <c r="CA326" s="1107" cm="1">
        <f t="array" ref="CA326">IF(CA$20&gt;0,INDEX('BS ACCTS'!DW$6:DW$394,_xlfn.XMATCH($B326,'BS ACCTS'!$E$6:$E$394)),0)</f>
        <v>0</v>
      </c>
      <c r="CB326" s="1107" cm="1">
        <f t="array" ref="CB326">IF(CB$20&gt;0,INDEX('BS ACCTS'!DX$6:DX$394,_xlfn.XMATCH($B326,'BS ACCTS'!$E$6:$E$394)),0)</f>
        <v>0</v>
      </c>
      <c r="CC326" s="1107" cm="1">
        <f t="array" ref="CC326">IF(CC$20&gt;0,INDEX('BS ACCTS'!DY$6:DY$394,_xlfn.XMATCH($B326,'BS ACCTS'!$E$6:$E$394)),0)</f>
        <v>0</v>
      </c>
      <c r="CD326" s="1107" cm="1">
        <f t="array" ref="CD326">IF(CD$20&gt;0,INDEX('BS ACCTS'!DZ$6:DZ$394,_xlfn.XMATCH($B326,'BS ACCTS'!$E$6:$E$394)),0)</f>
        <v>0</v>
      </c>
      <c r="CE326" s="1107" cm="1">
        <f t="array" ref="CE326">IF(CE$20&gt;0,INDEX('BS ACCTS'!EA$6:EA$394,_xlfn.XMATCH($B326,'BS ACCTS'!$E$6:$E$394)),0)</f>
        <v>0</v>
      </c>
      <c r="CF326" s="1107" cm="1">
        <f t="array" ref="CF326">IF(CF$20&gt;0,INDEX('BS ACCTS'!EB$6:EB$394,_xlfn.XMATCH($B326,'BS ACCTS'!$E$6:$E$394)),0)</f>
        <v>0</v>
      </c>
      <c r="CG326" s="1107" cm="1">
        <f t="array" ref="CG326">IF(CG$20&gt;0,INDEX('BS ACCTS'!EC$6:EC$394,_xlfn.XMATCH($B326,'BS ACCTS'!$E$6:$E$394)),0)</f>
        <v>0</v>
      </c>
      <c r="CH326" s="1107" cm="1">
        <f t="array" ref="CH326">IF(CH$20&gt;0,INDEX('BS ACCTS'!ED$6:ED$394,_xlfn.XMATCH($B326,'BS ACCTS'!$E$6:$E$394)),0)</f>
        <v>0</v>
      </c>
      <c r="CI326" s="1107" cm="1">
        <f t="array" ref="CI326">IF(CI$20&gt;0,INDEX('BS ACCTS'!EE$6:EE$394,_xlfn.XMATCH($B326,'BS ACCTS'!$E$6:$E$394)),0)</f>
        <v>0</v>
      </c>
      <c r="CJ326" s="1107" cm="1">
        <f t="array" ref="CJ326">IF(CJ$20&gt;0,INDEX('BS ACCTS'!EF$6:EF$394,_xlfn.XMATCH($B326,'BS ACCTS'!$E$6:$E$394)),0)</f>
        <v>0</v>
      </c>
      <c r="CK326" s="1107" cm="1">
        <f t="array" ref="CK326">IF(CK$20&gt;0,INDEX('BS ACCTS'!EG$6:EG$394,_xlfn.XMATCH($B326,'BS ACCTS'!$E$6:$E$394)),0)</f>
        <v>0</v>
      </c>
      <c r="CL326" s="1107" cm="1">
        <f t="array" ref="CL326">IF(CL$20&gt;0,INDEX('BS ACCTS'!EH$6:EH$394,_xlfn.XMATCH($B326,'BS ACCTS'!$E$6:$E$394)),0)</f>
        <v>0</v>
      </c>
      <c r="CM326" s="1107" cm="1">
        <f t="array" ref="CM326">IF(CM$20&gt;0,INDEX('BS ACCTS'!EI$6:EI$394,_xlfn.XMATCH($B326,'BS ACCTS'!$E$6:$E$394)),0)</f>
        <v>0</v>
      </c>
      <c r="CN326" s="1107" cm="1">
        <f t="array" ref="CN326">IF(CN$20&gt;0,INDEX('BS ACCTS'!EJ$6:EJ$394,_xlfn.XMATCH($B326,'BS ACCTS'!$E$6:$E$394)),0)</f>
        <v>0</v>
      </c>
      <c r="CO326" s="1107" cm="1">
        <f t="array" ref="CO326">IF(CO$20&gt;0,INDEX('BS ACCTS'!EK$6:EK$394,_xlfn.XMATCH($B326,'BS ACCTS'!$E$6:$E$394)),0)</f>
        <v>0</v>
      </c>
      <c r="CP326" s="1107" cm="1">
        <f t="array" ref="CP326">IF(CP$20&gt;0,INDEX('BS ACCTS'!EL$6:EL$394,_xlfn.XMATCH($B326,'BS ACCTS'!$E$6:$E$394)),0)</f>
        <v>0</v>
      </c>
      <c r="CQ326" s="1107" cm="1">
        <f t="array" ref="CQ326">IF(CQ$20&gt;0,INDEX('BS ACCTS'!EM$6:EM$394,_xlfn.XMATCH($B326,'BS ACCTS'!$E$6:$E$394)),0)</f>
        <v>0</v>
      </c>
      <c r="CR326" s="1107" cm="1">
        <f t="array" ref="CR326">IF(CR$20&gt;0,INDEX('BS ACCTS'!EN$6:EN$394,_xlfn.XMATCH($B326,'BS ACCTS'!$E$6:$E$394)),0)</f>
        <v>0</v>
      </c>
      <c r="CS326" s="1107" cm="1">
        <f t="array" ref="CS326">IF(CS$20&gt;0,INDEX('BS ACCTS'!EO$6:EO$394,_xlfn.XMATCH($B326,'BS ACCTS'!$E$6:$E$394)),0)</f>
        <v>0</v>
      </c>
      <c r="CT326" s="1107" cm="1">
        <f t="array" ref="CT326">IF(CT$20&gt;0,INDEX('BS ACCTS'!EP$6:EP$394,_xlfn.XMATCH($B326,'BS ACCTS'!$E$6:$E$394)),0)</f>
        <v>0</v>
      </c>
      <c r="CU326" s="1107" cm="1">
        <f t="array" ref="CU326">IF(CU$20&gt;0,INDEX('BS ACCTS'!EQ$6:EQ$394,_xlfn.XMATCH($B326,'BS ACCTS'!$E$6:$E$394)),0)</f>
        <v>0</v>
      </c>
      <c r="CV326" s="1107" cm="1">
        <f t="array" ref="CV326">IF(CV$20&gt;0,INDEX('BS ACCTS'!ER$6:ER$394,_xlfn.XMATCH($B326,'BS ACCTS'!$E$6:$E$394)),0)</f>
        <v>0</v>
      </c>
      <c r="CW326" s="1107" cm="1">
        <f t="array" ref="CW326">IF(CW$20&gt;0,INDEX('BS ACCTS'!ES$6:ES$394,_xlfn.XMATCH($B326,'BS ACCTS'!$E$6:$E$394)),0)</f>
        <v>0</v>
      </c>
      <c r="CX326" s="1107" cm="1">
        <f t="array" ref="CX326">IF(CX$20&gt;0,INDEX('BS ACCTS'!ET$6:ET$394,_xlfn.XMATCH($B326,'BS ACCTS'!$E$6:$E$394)),0)</f>
        <v>0</v>
      </c>
      <c r="CY326" s="1107" cm="1">
        <f t="array" ref="CY326">IF(CY$20&gt;0,INDEX('BS ACCTS'!EU$6:EU$394,_xlfn.XMATCH($B326,'BS ACCTS'!$E$6:$E$394)),0)</f>
        <v>0</v>
      </c>
      <c r="CZ326" s="1107" cm="1">
        <f t="array" ref="CZ326">IF(CZ$20&gt;0,INDEX('BS ACCTS'!EV$6:EV$394,_xlfn.XMATCH($B326,'BS ACCTS'!$E$6:$E$394)),0)</f>
        <v>0</v>
      </c>
      <c r="DA326" s="1107" cm="1">
        <f t="array" ref="DA326">IF(DA$20&gt;0,INDEX('BS ACCTS'!EW$6:EW$394,_xlfn.XMATCH($B326,'BS ACCTS'!$E$6:$E$394)),0)</f>
        <v>0</v>
      </c>
      <c r="DB326" s="1107" cm="1">
        <f t="array" ref="DB326">IF(DB$20&gt;0,INDEX('BS ACCTS'!EX$6:EX$394,_xlfn.XMATCH($B326,'BS ACCTS'!$E$6:$E$394)),0)</f>
        <v>0</v>
      </c>
      <c r="DC326" s="1107" cm="1">
        <f t="array" ref="DC326">IF(DC$20&gt;0,INDEX('BS ACCTS'!EY$6:EY$394,_xlfn.XMATCH($B326,'BS ACCTS'!$E$6:$E$394)),0)</f>
        <v>0</v>
      </c>
      <c r="DD326" s="1107" cm="1">
        <f t="array" ref="DD326">IF(DD$20&gt;0,INDEX('BS ACCTS'!EZ$6:EZ$394,_xlfn.XMATCH($B326,'BS ACCTS'!$E$6:$E$394)),0)</f>
        <v>0</v>
      </c>
      <c r="DE326" s="1107" cm="1">
        <f t="array" ref="DE326">IF(DE$20&gt;0,INDEX('BS ACCTS'!FA$6:FA$394,_xlfn.XMATCH($B326,'BS ACCTS'!$E$6:$E$394)),0)</f>
        <v>0</v>
      </c>
      <c r="DF326" s="1107" cm="1">
        <f t="array" ref="DF326">IF(DF$20&gt;0,INDEX('BS ACCTS'!FB$6:FB$394,_xlfn.XMATCH($B326,'BS ACCTS'!$E$6:$E$394)),0)</f>
        <v>0</v>
      </c>
      <c r="DG326" s="1107" cm="1">
        <f t="array" ref="DG326">IF(DG$20&gt;0,INDEX('BS ACCTS'!FC$6:FC$394,_xlfn.XMATCH($B326,'BS ACCTS'!$E$6:$E$394)),0)</f>
        <v>0</v>
      </c>
      <c r="DH326" s="1107" cm="1">
        <f t="array" ref="DH326">IF(DH$20&gt;0,INDEX('BS ACCTS'!FD$6:FD$394,_xlfn.XMATCH($B326,'BS ACCTS'!$E$6:$E$394)),0)</f>
        <v>0</v>
      </c>
      <c r="DI326" s="1107" cm="1">
        <f t="array" ref="DI326">IF(DI$20&gt;0,INDEX('BS ACCTS'!FE$6:FE$394,_xlfn.XMATCH($B326,'BS ACCTS'!$E$6:$E$394)),0)</f>
        <v>0</v>
      </c>
      <c r="DJ326" s="1107" cm="1">
        <f t="array" ref="DJ326">IF(DJ$20&gt;0,INDEX('BS ACCTS'!FF$6:FF$394,_xlfn.XMATCH($B326,'BS ACCTS'!$E$6:$E$394)),0)</f>
        <v>0</v>
      </c>
      <c r="DK326" s="1107" cm="1">
        <f t="array" ref="DK326">IF(DK$20&gt;0,INDEX('BS ACCTS'!FG$6:FG$394,_xlfn.XMATCH($B326,'BS ACCTS'!$E$6:$E$394)),0)</f>
        <v>0</v>
      </c>
      <c r="DL326" s="1107" cm="1">
        <f t="array" ref="DL326">IF(DL$20&gt;0,INDEX('BS ACCTS'!FH$6:FH$394,_xlfn.XMATCH($B326,'BS ACCTS'!$E$6:$E$394)),0)</f>
        <v>0</v>
      </c>
      <c r="DM326" s="1107" cm="1">
        <f t="array" ref="DM326">IF(DM$20&gt;0,INDEX('BS ACCTS'!FI$6:FI$394,_xlfn.XMATCH($B326,'BS ACCTS'!$E$6:$E$394)),0)</f>
        <v>0</v>
      </c>
      <c r="DN326" s="1107" cm="1">
        <f t="array" ref="DN326">IF(DN$20&gt;0,INDEX('BS ACCTS'!FJ$6:FJ$394,_xlfn.XMATCH($B326,'BS ACCTS'!$E$6:$E$394)),0)</f>
        <v>0</v>
      </c>
      <c r="DO326" s="1107" cm="1">
        <f t="array" ref="DO326">IF(DO$20&gt;0,INDEX('BS ACCTS'!FK$6:FK$394,_xlfn.XMATCH($B326,'BS ACCTS'!$E$6:$E$394)),0)</f>
        <v>0</v>
      </c>
      <c r="DP326" s="1107" cm="1">
        <f t="array" ref="DP326">IF(DP$20&gt;0,INDEX('BS ACCTS'!FL$6:FL$394,_xlfn.XMATCH($B326,'BS ACCTS'!$E$6:$E$394)),0)</f>
        <v>0</v>
      </c>
      <c r="DQ326" s="1107" cm="1">
        <f t="array" ref="DQ326">IF(DQ$20&gt;0,INDEX('BS ACCTS'!FM$6:FM$394,_xlfn.XMATCH($B326,'BS ACCTS'!$E$6:$E$394)),0)</f>
        <v>0</v>
      </c>
      <c r="DR326" s="1107" cm="1">
        <f t="array" ref="DR326">IF(DR$20&gt;0,INDEX('BS ACCTS'!FN$6:FN$394,_xlfn.XMATCH($B326,'BS ACCTS'!$E$6:$E$394)),0)</f>
        <v>0</v>
      </c>
      <c r="DS326" s="1107" cm="1">
        <f t="array" ref="DS326">IF(DS$20&gt;0,INDEX('BS ACCTS'!FO$6:FO$394,_xlfn.XMATCH($B326,'BS ACCTS'!$E$6:$E$394)),0)</f>
        <v>0</v>
      </c>
      <c r="DT326" s="1107" cm="1">
        <f t="array" ref="DT326">IF(DT$20&gt;0,INDEX('BS ACCTS'!FP$6:FP$394,_xlfn.XMATCH($B326,'BS ACCTS'!$E$6:$E$394)),0)</f>
        <v>0</v>
      </c>
      <c r="DU326" s="1107" cm="1">
        <f t="array" ref="DU326">IF(DU$20&gt;0,INDEX('BS ACCTS'!FQ$6:FQ$394,_xlfn.XMATCH($B326,'BS ACCTS'!$E$6:$E$394)),0)</f>
        <v>0</v>
      </c>
      <c r="DV326" s="1107" cm="1">
        <f t="array" ref="DV326">IF(DV$20&gt;0,INDEX('BS ACCTS'!FR$6:FR$394,_xlfn.XMATCH($B326,'BS ACCTS'!$E$6:$E$394)),0)</f>
        <v>0</v>
      </c>
      <c r="DW326" s="1107" cm="1">
        <f t="array" ref="DW326">IF(DW$20&gt;0,INDEX('BS ACCTS'!FS$6:FS$394,_xlfn.XMATCH($B326,'BS ACCTS'!$E$6:$E$394)),0)</f>
        <v>0</v>
      </c>
    </row>
    <row r="327" spans="1:127" outlineLevel="1">
      <c r="A327" s="1106">
        <f t="shared" si="48"/>
        <v>297</v>
      </c>
      <c r="B327" s="1101" t="s">
        <v>1033</v>
      </c>
      <c r="C327" s="1101" t="s">
        <v>1034</v>
      </c>
      <c r="H327" s="1106" t="s">
        <v>2870</v>
      </c>
      <c r="J327" s="1100" cm="1">
        <f t="array" ref="J327">INDEX($T327:$DW327,_xlfn.XMATCH(J$5,$T$5:$DW$5))</f>
        <v>0.1</v>
      </c>
      <c r="K327" s="1100" cm="1">
        <f t="array" ref="K327">INDEX($T327:$DW327,_xlfn.XMATCH(K$5,$T$5:$DW$5))</f>
        <v>0.1</v>
      </c>
      <c r="L327" s="1100" cm="1">
        <f t="array" ref="L327">INDEX($T327:$DW327,_xlfn.XMATCH(L$5,$T$5:$DW$5))</f>
        <v>-18.899999999999999</v>
      </c>
      <c r="M327" s="1100" cm="1">
        <f t="array" ref="M327">INDEX($T327:$DW327,_xlfn.XMATCH(M$5,$T$5:$DW$5))</f>
        <v>1.6</v>
      </c>
      <c r="N327" s="1100" cm="1">
        <f t="array" ref="N327">INDEX($T327:$DW327,_xlfn.XMATCH(N$5,$T$5:$DW$5))</f>
        <v>0</v>
      </c>
      <c r="O327" s="1100" cm="1">
        <f t="array" ref="O327">INDEX($T327:$DW327,_xlfn.XMATCH(O$5,$T$5:$DW$5))</f>
        <v>0</v>
      </c>
      <c r="P327" s="1100" cm="1">
        <f t="array" ref="P327">INDEX($T327:$DW327,_xlfn.XMATCH(P$5,$T$5:$DW$5))</f>
        <v>0</v>
      </c>
      <c r="Q327" s="1100" cm="1">
        <f t="array" ref="Q327">INDEX($T327:$DW327,_xlfn.XMATCH(Q$5,$T$5:$DW$5))</f>
        <v>0</v>
      </c>
      <c r="R327" s="1100" cm="1">
        <f t="array" ref="R327">INDEX($T327:$DW327,_xlfn.XMATCH(R$5,$T$5:$DW$5))</f>
        <v>0</v>
      </c>
      <c r="T327" s="1107" cm="1">
        <f t="array" ref="T327">IF(T$20&gt;0,INDEX('BS ACCTS'!BP$6:BP$394,_xlfn.XMATCH($B327,'BS ACCTS'!$E$6:$E$394)),0)</f>
        <v>3.6</v>
      </c>
      <c r="U327" s="1107" cm="1">
        <f t="array" ref="U327">IF(U$20&gt;0,INDEX('BS ACCTS'!BQ$6:BQ$394,_xlfn.XMATCH($B327,'BS ACCTS'!$E$6:$E$394)),0)</f>
        <v>4</v>
      </c>
      <c r="V327" s="1107" cm="1">
        <f t="array" ref="V327">IF(V$20&gt;0,INDEX('BS ACCTS'!BR$6:BR$394,_xlfn.XMATCH($B327,'BS ACCTS'!$E$6:$E$394)),0)</f>
        <v>4</v>
      </c>
      <c r="W327" s="1107" cm="1">
        <f t="array" ref="W327">IF(W$20&gt;0,INDEX('BS ACCTS'!BS$6:BS$394,_xlfn.XMATCH($B327,'BS ACCTS'!$E$6:$E$394)),0)</f>
        <v>4</v>
      </c>
      <c r="X327" s="1107" cm="1">
        <f t="array" ref="X327">IF(X$20&gt;0,INDEX('BS ACCTS'!BT$6:BT$394,_xlfn.XMATCH($B327,'BS ACCTS'!$E$6:$E$394)),0)</f>
        <v>0</v>
      </c>
      <c r="Y327" s="1107" cm="1">
        <f t="array" ref="Y327">IF(Y$20&gt;0,INDEX('BS ACCTS'!BU$6:BU$394,_xlfn.XMATCH($B327,'BS ACCTS'!$E$6:$E$394)),0)</f>
        <v>0.1</v>
      </c>
      <c r="Z327" s="1107" cm="1">
        <f t="array" ref="Z327">IF(Z$20&gt;0,INDEX('BS ACCTS'!BV$6:BV$394,_xlfn.XMATCH($B327,'BS ACCTS'!$E$6:$E$394)),0)</f>
        <v>0.1</v>
      </c>
      <c r="AA327" s="1107" cm="1">
        <f t="array" ref="AA327">IF(AA$20&gt;0,INDEX('BS ACCTS'!BW$6:BW$394,_xlfn.XMATCH($B327,'BS ACCTS'!$E$6:$E$394)),0)</f>
        <v>0.1</v>
      </c>
      <c r="AB327" s="1107" cm="1">
        <f t="array" ref="AB327">IF(AB$20&gt;0,INDEX('BS ACCTS'!BX$6:BX$394,_xlfn.XMATCH($B327,'BS ACCTS'!$E$6:$E$394)),0)</f>
        <v>0.2</v>
      </c>
      <c r="AC327" s="1107" cm="1">
        <f t="array" ref="AC327">IF(AC$20&gt;0,INDEX('BS ACCTS'!BY$6:BY$394,_xlfn.XMATCH($B327,'BS ACCTS'!$E$6:$E$394)),0)</f>
        <v>0.1</v>
      </c>
      <c r="AD327" s="1107" cm="1">
        <f t="array" ref="AD327">IF(AD$20&gt;0,INDEX('BS ACCTS'!BZ$6:BZ$394,_xlfn.XMATCH($B327,'BS ACCTS'!$E$6:$E$394)),0)</f>
        <v>0.1</v>
      </c>
      <c r="AE327" s="1107" cm="1">
        <f t="array" ref="AE327">IF(AE$20&gt;0,INDEX('BS ACCTS'!CA$6:CA$394,_xlfn.XMATCH($B327,'BS ACCTS'!$E$6:$E$394)),0)</f>
        <v>0.1</v>
      </c>
      <c r="AF327" s="1107" cm="1">
        <f t="array" ref="AF327">IF(AF$20&gt;0,INDEX('BS ACCTS'!CB$6:CB$394,_xlfn.XMATCH($B327,'BS ACCTS'!$E$6:$E$394)),0)</f>
        <v>3.9</v>
      </c>
      <c r="AG327" s="1107" cm="1">
        <f t="array" ref="AG327">IF(AG$20&gt;0,INDEX('BS ACCTS'!CC$6:CC$394,_xlfn.XMATCH($B327,'BS ACCTS'!$E$6:$E$394)),0)</f>
        <v>4.3</v>
      </c>
      <c r="AH327" s="1107" cm="1">
        <f t="array" ref="AH327">IF(AH$20&gt;0,INDEX('BS ACCTS'!CD$6:CD$394,_xlfn.XMATCH($B327,'BS ACCTS'!$E$6:$E$394)),0)</f>
        <v>4.3</v>
      </c>
      <c r="AI327" s="1107" cm="1">
        <f t="array" ref="AI327">IF(AI$20&gt;0,INDEX('BS ACCTS'!CE$6:CE$394,_xlfn.XMATCH($B327,'BS ACCTS'!$E$6:$E$394)),0)</f>
        <v>0</v>
      </c>
      <c r="AJ327" s="1107" cm="1">
        <f t="array" ref="AJ327">IF(AJ$20&gt;0,INDEX('BS ACCTS'!CF$6:CF$394,_xlfn.XMATCH($B327,'BS ACCTS'!$E$6:$E$394)),0)</f>
        <v>0.1</v>
      </c>
      <c r="AK327" s="1107" cm="1">
        <f t="array" ref="AK327">IF(AK$20&gt;0,INDEX('BS ACCTS'!CG$6:CG$394,_xlfn.XMATCH($B327,'BS ACCTS'!$E$6:$E$394)),0)</f>
        <v>0.1</v>
      </c>
      <c r="AL327" s="1107" cm="1">
        <f t="array" ref="AL327">IF(AL$20&gt;0,INDEX('BS ACCTS'!CH$6:CH$394,_xlfn.XMATCH($B327,'BS ACCTS'!$E$6:$E$394)),0)</f>
        <v>0</v>
      </c>
      <c r="AM327" s="1107" cm="1">
        <f t="array" ref="AM327">IF(AM$20&gt;0,INDEX('BS ACCTS'!CI$6:CI$394,_xlfn.XMATCH($B327,'BS ACCTS'!$E$6:$E$394)),0)</f>
        <v>0.1</v>
      </c>
      <c r="AN327" s="1107" cm="1">
        <f t="array" ref="AN327">IF(AN$20&gt;0,INDEX('BS ACCTS'!CJ$6:CJ$394,_xlfn.XMATCH($B327,'BS ACCTS'!$E$6:$E$394)),0)</f>
        <v>0.1</v>
      </c>
      <c r="AO327" s="1107" cm="1">
        <f t="array" ref="AO327">IF(AO$20&gt;0,INDEX('BS ACCTS'!CK$6:CK$394,_xlfn.XMATCH($B327,'BS ACCTS'!$E$6:$E$394)),0)</f>
        <v>0</v>
      </c>
      <c r="AP327" s="1107" cm="1">
        <f t="array" ref="AP327">IF(AP$20&gt;0,INDEX('BS ACCTS'!CL$6:CL$394,_xlfn.XMATCH($B327,'BS ACCTS'!$E$6:$E$394)),0)</f>
        <v>0</v>
      </c>
      <c r="AQ327" s="1107" cm="1">
        <f t="array" ref="AQ327">IF(AQ$20&gt;0,INDEX('BS ACCTS'!CM$6:CM$394,_xlfn.XMATCH($B327,'BS ACCTS'!$E$6:$E$394)),0)</f>
        <v>0.1</v>
      </c>
      <c r="AR327" s="1107" cm="1">
        <f t="array" ref="AR327">IF(AR$20&gt;0,INDEX('BS ACCTS'!CN$6:CN$394,_xlfn.XMATCH($B327,'BS ACCTS'!$E$6:$E$394)),0)</f>
        <v>3.4</v>
      </c>
      <c r="AS327" s="1107" cm="1">
        <f t="array" ref="AS327">IF(AS$20&gt;0,INDEX('BS ACCTS'!CO$6:CO$394,_xlfn.XMATCH($B327,'BS ACCTS'!$E$6:$E$394)),0)</f>
        <v>4.4000000000000004</v>
      </c>
      <c r="AT327" s="1107" cm="1">
        <f t="array" ref="AT327">IF(AT$20&gt;0,INDEX('BS ACCTS'!CP$6:CP$394,_xlfn.XMATCH($B327,'BS ACCTS'!$E$6:$E$394)),0)</f>
        <v>4.5</v>
      </c>
      <c r="AU327" s="1107" cm="1">
        <f t="array" ref="AU327">IF(AU$20&gt;0,INDEX('BS ACCTS'!CQ$6:CQ$394,_xlfn.XMATCH($B327,'BS ACCTS'!$E$6:$E$394)),0)</f>
        <v>-18.899999999999999</v>
      </c>
      <c r="AV327" s="1107" cm="1">
        <f t="array" ref="AV327">IF(AV$20&gt;0,INDEX('BS ACCTS'!CR$6:CR$394,_xlfn.XMATCH($B327,'BS ACCTS'!$E$6:$E$394)),0)</f>
        <v>-18.899999999999999</v>
      </c>
      <c r="AW327" s="1107" cm="1">
        <f t="array" ref="AW327">IF(AW$20&gt;0,INDEX('BS ACCTS'!CS$6:CS$394,_xlfn.XMATCH($B327,'BS ACCTS'!$E$6:$E$394)),0)</f>
        <v>-18.899999999999999</v>
      </c>
      <c r="AX327" s="1107" cm="1">
        <f t="array" ref="AX327">IF(AX$20&gt;0,INDEX('BS ACCTS'!CT$6:CT$394,_xlfn.XMATCH($B327,'BS ACCTS'!$E$6:$E$394)),0)</f>
        <v>-18.899999999999999</v>
      </c>
      <c r="AY327" s="1107" cm="1">
        <f t="array" ref="AY327">IF(AY$20&gt;0,INDEX('BS ACCTS'!CU$6:CU$394,_xlfn.XMATCH($B327,'BS ACCTS'!$E$6:$E$394)),0)</f>
        <v>-18.899999999999999</v>
      </c>
      <c r="AZ327" s="1107" cm="1">
        <f t="array" ref="AZ327">IF(AZ$20&gt;0,INDEX('BS ACCTS'!CV$6:CV$394,_xlfn.XMATCH($B327,'BS ACCTS'!$E$6:$E$394)),0)</f>
        <v>-18.8</v>
      </c>
      <c r="BA327" s="1107" cm="1">
        <f t="array" ref="BA327">IF(BA$20&gt;0,INDEX('BS ACCTS'!CW$6:CW$394,_xlfn.XMATCH($B327,'BS ACCTS'!$E$6:$E$394)),0)</f>
        <v>-19</v>
      </c>
      <c r="BB327" s="1107" cm="1">
        <f t="array" ref="BB327">IF(BB$20&gt;0,INDEX('BS ACCTS'!CX$6:CX$394,_xlfn.XMATCH($B327,'BS ACCTS'!$E$6:$E$394)),0)</f>
        <v>-19</v>
      </c>
      <c r="BC327" s="1107" cm="1">
        <f t="array" ref="BC327">IF(BC$20&gt;0,INDEX('BS ACCTS'!CY$6:CY$394,_xlfn.XMATCH($B327,'BS ACCTS'!$E$6:$E$394)),0)</f>
        <v>-18.899999999999999</v>
      </c>
      <c r="BD327" s="1107" cm="1">
        <f t="array" ref="BD327">IF(BD$20&gt;0,INDEX('BS ACCTS'!CZ$6:CZ$394,_xlfn.XMATCH($B327,'BS ACCTS'!$E$6:$E$394)),0)</f>
        <v>-15.6</v>
      </c>
      <c r="BE327" s="1107" cm="1">
        <f t="array" ref="BE327">IF(BE$20&gt;0,INDEX('BS ACCTS'!DA$6:DA$394,_xlfn.XMATCH($B327,'BS ACCTS'!$E$6:$E$394)),0)</f>
        <v>-14.6</v>
      </c>
      <c r="BF327" s="1107" cm="1">
        <f t="array" ref="BF327">IF(BF$20&gt;0,INDEX('BS ACCTS'!DB$6:DB$394,_xlfn.XMATCH($B327,'BS ACCTS'!$E$6:$E$394)),0)</f>
        <v>4.5999999999999996</v>
      </c>
      <c r="BG327" s="1107" cm="1">
        <f t="array" ref="BG327">IF(BG$20&gt;0,INDEX('BS ACCTS'!DC$6:DC$394,_xlfn.XMATCH($B327,'BS ACCTS'!$E$6:$E$394)),0)</f>
        <v>5</v>
      </c>
      <c r="BH327" s="1107" cm="1">
        <f t="array" ref="BH327">IF(BH$20&gt;0,INDEX('BS ACCTS'!DD$6:DD$394,_xlfn.XMATCH($B327,'BS ACCTS'!$E$6:$E$394)),0)</f>
        <v>0.5</v>
      </c>
      <c r="BI327" s="1107" cm="1">
        <f t="array" ref="BI327">IF(BI$20&gt;0,INDEX('BS ACCTS'!DE$6:DE$394,_xlfn.XMATCH($B327,'BS ACCTS'!$E$6:$E$394)),0)</f>
        <v>0.9</v>
      </c>
      <c r="BJ327" s="1107" cm="1">
        <f t="array" ref="BJ327">IF(BJ$20&gt;0,INDEX('BS ACCTS'!DF$6:DF$394,_xlfn.XMATCH($B327,'BS ACCTS'!$E$6:$E$394)),0)</f>
        <v>1.2</v>
      </c>
      <c r="BK327" s="1107" cm="1">
        <f t="array" ref="BK327">IF(BK$20&gt;0,INDEX('BS ACCTS'!DG$6:DG$394,_xlfn.XMATCH($B327,'BS ACCTS'!$E$6:$E$394)),0)</f>
        <v>1.4</v>
      </c>
      <c r="BL327" s="1107" cm="1">
        <f t="array" ref="BL327">IF(BL$20&gt;0,INDEX('BS ACCTS'!DH$6:DH$394,_xlfn.XMATCH($B327,'BS ACCTS'!$E$6:$E$394)),0)</f>
        <v>1.5</v>
      </c>
      <c r="BM327" s="1107" cm="1">
        <f t="array" ref="BM327">IF(BM$20&gt;0,INDEX('BS ACCTS'!DI$6:DI$394,_xlfn.XMATCH($B327,'BS ACCTS'!$E$6:$E$394)),0)</f>
        <v>1.5</v>
      </c>
      <c r="BN327" s="1107" cm="1">
        <f t="array" ref="BN327">IF(BN$20&gt;0,INDEX('BS ACCTS'!DJ$6:DJ$394,_xlfn.XMATCH($B327,'BS ACCTS'!$E$6:$E$394)),0)</f>
        <v>1.5</v>
      </c>
      <c r="BO327" s="1107" cm="1">
        <f t="array" ref="BO327">IF(BO$20&gt;0,INDEX('BS ACCTS'!DK$6:DK$394,_xlfn.XMATCH($B327,'BS ACCTS'!$E$6:$E$394)),0)</f>
        <v>1.6</v>
      </c>
      <c r="BP327" s="1107" cm="1">
        <f t="array" ref="BP327">IF(BP$20&gt;0,INDEX('BS ACCTS'!DL$6:DL$394,_xlfn.XMATCH($B327,'BS ACCTS'!$E$6:$E$394)),0)</f>
        <v>0</v>
      </c>
      <c r="BQ327" s="1107" cm="1">
        <f t="array" ref="BQ327">IF(BQ$20&gt;0,INDEX('BS ACCTS'!DM$6:DM$394,_xlfn.XMATCH($B327,'BS ACCTS'!$E$6:$E$394)),0)</f>
        <v>0</v>
      </c>
      <c r="BR327" s="1107" cm="1">
        <f t="array" ref="BR327">IF(BR$20&gt;0,INDEX('BS ACCTS'!DN$6:DN$394,_xlfn.XMATCH($B327,'BS ACCTS'!$E$6:$E$394)),0)</f>
        <v>0</v>
      </c>
      <c r="BS327" s="1107" cm="1">
        <f t="array" ref="BS327">IF(BS$20&gt;0,INDEX('BS ACCTS'!DO$6:DO$394,_xlfn.XMATCH($B327,'BS ACCTS'!$E$6:$E$394)),0)</f>
        <v>0</v>
      </c>
      <c r="BT327" s="1107" cm="1">
        <f t="array" ref="BT327">IF(BT$20&gt;0,INDEX('BS ACCTS'!DP$6:DP$394,_xlfn.XMATCH($B327,'BS ACCTS'!$E$6:$E$394)),0)</f>
        <v>0</v>
      </c>
      <c r="BU327" s="1107" cm="1">
        <f t="array" ref="BU327">IF(BU$20&gt;0,INDEX('BS ACCTS'!DQ$6:DQ$394,_xlfn.XMATCH($B327,'BS ACCTS'!$E$6:$E$394)),0)</f>
        <v>0</v>
      </c>
      <c r="BV327" s="1107" cm="1">
        <f t="array" ref="BV327">IF(BV$20&gt;0,INDEX('BS ACCTS'!DR$6:DR$394,_xlfn.XMATCH($B327,'BS ACCTS'!$E$6:$E$394)),0)</f>
        <v>0</v>
      </c>
      <c r="BW327" s="1107" cm="1">
        <f t="array" ref="BW327">IF(BW$20&gt;0,INDEX('BS ACCTS'!DS$6:DS$394,_xlfn.XMATCH($B327,'BS ACCTS'!$E$6:$E$394)),0)</f>
        <v>0</v>
      </c>
      <c r="BX327" s="1107" cm="1">
        <f t="array" ref="BX327">IF(BX$20&gt;0,INDEX('BS ACCTS'!DT$6:DT$394,_xlfn.XMATCH($B327,'BS ACCTS'!$E$6:$E$394)),0)</f>
        <v>0</v>
      </c>
      <c r="BY327" s="1107" cm="1">
        <f t="array" ref="BY327">IF(BY$20&gt;0,INDEX('BS ACCTS'!DU$6:DU$394,_xlfn.XMATCH($B327,'BS ACCTS'!$E$6:$E$394)),0)</f>
        <v>0</v>
      </c>
      <c r="BZ327" s="1107" cm="1">
        <f t="array" ref="BZ327">IF(BZ$20&gt;0,INDEX('BS ACCTS'!DV$6:DV$394,_xlfn.XMATCH($B327,'BS ACCTS'!$E$6:$E$394)),0)</f>
        <v>0</v>
      </c>
      <c r="CA327" s="1107" cm="1">
        <f t="array" ref="CA327">IF(CA$20&gt;0,INDEX('BS ACCTS'!DW$6:DW$394,_xlfn.XMATCH($B327,'BS ACCTS'!$E$6:$E$394)),0)</f>
        <v>0</v>
      </c>
      <c r="CB327" s="1107" cm="1">
        <f t="array" ref="CB327">IF(CB$20&gt;0,INDEX('BS ACCTS'!DX$6:DX$394,_xlfn.XMATCH($B327,'BS ACCTS'!$E$6:$E$394)),0)</f>
        <v>0</v>
      </c>
      <c r="CC327" s="1107" cm="1">
        <f t="array" ref="CC327">IF(CC$20&gt;0,INDEX('BS ACCTS'!DY$6:DY$394,_xlfn.XMATCH($B327,'BS ACCTS'!$E$6:$E$394)),0)</f>
        <v>0</v>
      </c>
      <c r="CD327" s="1107" cm="1">
        <f t="array" ref="CD327">IF(CD$20&gt;0,INDEX('BS ACCTS'!DZ$6:DZ$394,_xlfn.XMATCH($B327,'BS ACCTS'!$E$6:$E$394)),0)</f>
        <v>0</v>
      </c>
      <c r="CE327" s="1107" cm="1">
        <f t="array" ref="CE327">IF(CE$20&gt;0,INDEX('BS ACCTS'!EA$6:EA$394,_xlfn.XMATCH($B327,'BS ACCTS'!$E$6:$E$394)),0)</f>
        <v>0</v>
      </c>
      <c r="CF327" s="1107" cm="1">
        <f t="array" ref="CF327">IF(CF$20&gt;0,INDEX('BS ACCTS'!EB$6:EB$394,_xlfn.XMATCH($B327,'BS ACCTS'!$E$6:$E$394)),0)</f>
        <v>0</v>
      </c>
      <c r="CG327" s="1107" cm="1">
        <f t="array" ref="CG327">IF(CG$20&gt;0,INDEX('BS ACCTS'!EC$6:EC$394,_xlfn.XMATCH($B327,'BS ACCTS'!$E$6:$E$394)),0)</f>
        <v>0</v>
      </c>
      <c r="CH327" s="1107" cm="1">
        <f t="array" ref="CH327">IF(CH$20&gt;0,INDEX('BS ACCTS'!ED$6:ED$394,_xlfn.XMATCH($B327,'BS ACCTS'!$E$6:$E$394)),0)</f>
        <v>0</v>
      </c>
      <c r="CI327" s="1107" cm="1">
        <f t="array" ref="CI327">IF(CI$20&gt;0,INDEX('BS ACCTS'!EE$6:EE$394,_xlfn.XMATCH($B327,'BS ACCTS'!$E$6:$E$394)),0)</f>
        <v>0</v>
      </c>
      <c r="CJ327" s="1107" cm="1">
        <f t="array" ref="CJ327">IF(CJ$20&gt;0,INDEX('BS ACCTS'!EF$6:EF$394,_xlfn.XMATCH($B327,'BS ACCTS'!$E$6:$E$394)),0)</f>
        <v>0</v>
      </c>
      <c r="CK327" s="1107" cm="1">
        <f t="array" ref="CK327">IF(CK$20&gt;0,INDEX('BS ACCTS'!EG$6:EG$394,_xlfn.XMATCH($B327,'BS ACCTS'!$E$6:$E$394)),0)</f>
        <v>0</v>
      </c>
      <c r="CL327" s="1107" cm="1">
        <f t="array" ref="CL327">IF(CL$20&gt;0,INDEX('BS ACCTS'!EH$6:EH$394,_xlfn.XMATCH($B327,'BS ACCTS'!$E$6:$E$394)),0)</f>
        <v>0</v>
      </c>
      <c r="CM327" s="1107" cm="1">
        <f t="array" ref="CM327">IF(CM$20&gt;0,INDEX('BS ACCTS'!EI$6:EI$394,_xlfn.XMATCH($B327,'BS ACCTS'!$E$6:$E$394)),0)</f>
        <v>0</v>
      </c>
      <c r="CN327" s="1107" cm="1">
        <f t="array" ref="CN327">IF(CN$20&gt;0,INDEX('BS ACCTS'!EJ$6:EJ$394,_xlfn.XMATCH($B327,'BS ACCTS'!$E$6:$E$394)),0)</f>
        <v>0</v>
      </c>
      <c r="CO327" s="1107" cm="1">
        <f t="array" ref="CO327">IF(CO$20&gt;0,INDEX('BS ACCTS'!EK$6:EK$394,_xlfn.XMATCH($B327,'BS ACCTS'!$E$6:$E$394)),0)</f>
        <v>0</v>
      </c>
      <c r="CP327" s="1107" cm="1">
        <f t="array" ref="CP327">IF(CP$20&gt;0,INDEX('BS ACCTS'!EL$6:EL$394,_xlfn.XMATCH($B327,'BS ACCTS'!$E$6:$E$394)),0)</f>
        <v>0</v>
      </c>
      <c r="CQ327" s="1107" cm="1">
        <f t="array" ref="CQ327">IF(CQ$20&gt;0,INDEX('BS ACCTS'!EM$6:EM$394,_xlfn.XMATCH($B327,'BS ACCTS'!$E$6:$E$394)),0)</f>
        <v>0</v>
      </c>
      <c r="CR327" s="1107" cm="1">
        <f t="array" ref="CR327">IF(CR$20&gt;0,INDEX('BS ACCTS'!EN$6:EN$394,_xlfn.XMATCH($B327,'BS ACCTS'!$E$6:$E$394)),0)</f>
        <v>0</v>
      </c>
      <c r="CS327" s="1107" cm="1">
        <f t="array" ref="CS327">IF(CS$20&gt;0,INDEX('BS ACCTS'!EO$6:EO$394,_xlfn.XMATCH($B327,'BS ACCTS'!$E$6:$E$394)),0)</f>
        <v>0</v>
      </c>
      <c r="CT327" s="1107" cm="1">
        <f t="array" ref="CT327">IF(CT$20&gt;0,INDEX('BS ACCTS'!EP$6:EP$394,_xlfn.XMATCH($B327,'BS ACCTS'!$E$6:$E$394)),0)</f>
        <v>0</v>
      </c>
      <c r="CU327" s="1107" cm="1">
        <f t="array" ref="CU327">IF(CU$20&gt;0,INDEX('BS ACCTS'!EQ$6:EQ$394,_xlfn.XMATCH($B327,'BS ACCTS'!$E$6:$E$394)),0)</f>
        <v>0</v>
      </c>
      <c r="CV327" s="1107" cm="1">
        <f t="array" ref="CV327">IF(CV$20&gt;0,INDEX('BS ACCTS'!ER$6:ER$394,_xlfn.XMATCH($B327,'BS ACCTS'!$E$6:$E$394)),0)</f>
        <v>0</v>
      </c>
      <c r="CW327" s="1107" cm="1">
        <f t="array" ref="CW327">IF(CW$20&gt;0,INDEX('BS ACCTS'!ES$6:ES$394,_xlfn.XMATCH($B327,'BS ACCTS'!$E$6:$E$394)),0)</f>
        <v>0</v>
      </c>
      <c r="CX327" s="1107" cm="1">
        <f t="array" ref="CX327">IF(CX$20&gt;0,INDEX('BS ACCTS'!ET$6:ET$394,_xlfn.XMATCH($B327,'BS ACCTS'!$E$6:$E$394)),0)</f>
        <v>0</v>
      </c>
      <c r="CY327" s="1107" cm="1">
        <f t="array" ref="CY327">IF(CY$20&gt;0,INDEX('BS ACCTS'!EU$6:EU$394,_xlfn.XMATCH($B327,'BS ACCTS'!$E$6:$E$394)),0)</f>
        <v>0</v>
      </c>
      <c r="CZ327" s="1107" cm="1">
        <f t="array" ref="CZ327">IF(CZ$20&gt;0,INDEX('BS ACCTS'!EV$6:EV$394,_xlfn.XMATCH($B327,'BS ACCTS'!$E$6:$E$394)),0)</f>
        <v>0</v>
      </c>
      <c r="DA327" s="1107" cm="1">
        <f t="array" ref="DA327">IF(DA$20&gt;0,INDEX('BS ACCTS'!EW$6:EW$394,_xlfn.XMATCH($B327,'BS ACCTS'!$E$6:$E$394)),0)</f>
        <v>0</v>
      </c>
      <c r="DB327" s="1107" cm="1">
        <f t="array" ref="DB327">IF(DB$20&gt;0,INDEX('BS ACCTS'!EX$6:EX$394,_xlfn.XMATCH($B327,'BS ACCTS'!$E$6:$E$394)),0)</f>
        <v>0</v>
      </c>
      <c r="DC327" s="1107" cm="1">
        <f t="array" ref="DC327">IF(DC$20&gt;0,INDEX('BS ACCTS'!EY$6:EY$394,_xlfn.XMATCH($B327,'BS ACCTS'!$E$6:$E$394)),0)</f>
        <v>0</v>
      </c>
      <c r="DD327" s="1107" cm="1">
        <f t="array" ref="DD327">IF(DD$20&gt;0,INDEX('BS ACCTS'!EZ$6:EZ$394,_xlfn.XMATCH($B327,'BS ACCTS'!$E$6:$E$394)),0)</f>
        <v>0</v>
      </c>
      <c r="DE327" s="1107" cm="1">
        <f t="array" ref="DE327">IF(DE$20&gt;0,INDEX('BS ACCTS'!FA$6:FA$394,_xlfn.XMATCH($B327,'BS ACCTS'!$E$6:$E$394)),0)</f>
        <v>0</v>
      </c>
      <c r="DF327" s="1107" cm="1">
        <f t="array" ref="DF327">IF(DF$20&gt;0,INDEX('BS ACCTS'!FB$6:FB$394,_xlfn.XMATCH($B327,'BS ACCTS'!$E$6:$E$394)),0)</f>
        <v>0</v>
      </c>
      <c r="DG327" s="1107" cm="1">
        <f t="array" ref="DG327">IF(DG$20&gt;0,INDEX('BS ACCTS'!FC$6:FC$394,_xlfn.XMATCH($B327,'BS ACCTS'!$E$6:$E$394)),0)</f>
        <v>0</v>
      </c>
      <c r="DH327" s="1107" cm="1">
        <f t="array" ref="DH327">IF(DH$20&gt;0,INDEX('BS ACCTS'!FD$6:FD$394,_xlfn.XMATCH($B327,'BS ACCTS'!$E$6:$E$394)),0)</f>
        <v>0</v>
      </c>
      <c r="DI327" s="1107" cm="1">
        <f t="array" ref="DI327">IF(DI$20&gt;0,INDEX('BS ACCTS'!FE$6:FE$394,_xlfn.XMATCH($B327,'BS ACCTS'!$E$6:$E$394)),0)</f>
        <v>0</v>
      </c>
      <c r="DJ327" s="1107" cm="1">
        <f t="array" ref="DJ327">IF(DJ$20&gt;0,INDEX('BS ACCTS'!FF$6:FF$394,_xlfn.XMATCH($B327,'BS ACCTS'!$E$6:$E$394)),0)</f>
        <v>0</v>
      </c>
      <c r="DK327" s="1107" cm="1">
        <f t="array" ref="DK327">IF(DK$20&gt;0,INDEX('BS ACCTS'!FG$6:FG$394,_xlfn.XMATCH($B327,'BS ACCTS'!$E$6:$E$394)),0)</f>
        <v>0</v>
      </c>
      <c r="DL327" s="1107" cm="1">
        <f t="array" ref="DL327">IF(DL$20&gt;0,INDEX('BS ACCTS'!FH$6:FH$394,_xlfn.XMATCH($B327,'BS ACCTS'!$E$6:$E$394)),0)</f>
        <v>0</v>
      </c>
      <c r="DM327" s="1107" cm="1">
        <f t="array" ref="DM327">IF(DM$20&gt;0,INDEX('BS ACCTS'!FI$6:FI$394,_xlfn.XMATCH($B327,'BS ACCTS'!$E$6:$E$394)),0)</f>
        <v>0</v>
      </c>
      <c r="DN327" s="1107" cm="1">
        <f t="array" ref="DN327">IF(DN$20&gt;0,INDEX('BS ACCTS'!FJ$6:FJ$394,_xlfn.XMATCH($B327,'BS ACCTS'!$E$6:$E$394)),0)</f>
        <v>0</v>
      </c>
      <c r="DO327" s="1107" cm="1">
        <f t="array" ref="DO327">IF(DO$20&gt;0,INDEX('BS ACCTS'!FK$6:FK$394,_xlfn.XMATCH($B327,'BS ACCTS'!$E$6:$E$394)),0)</f>
        <v>0</v>
      </c>
      <c r="DP327" s="1107" cm="1">
        <f t="array" ref="DP327">IF(DP$20&gt;0,INDEX('BS ACCTS'!FL$6:FL$394,_xlfn.XMATCH($B327,'BS ACCTS'!$E$6:$E$394)),0)</f>
        <v>0</v>
      </c>
      <c r="DQ327" s="1107" cm="1">
        <f t="array" ref="DQ327">IF(DQ$20&gt;0,INDEX('BS ACCTS'!FM$6:FM$394,_xlfn.XMATCH($B327,'BS ACCTS'!$E$6:$E$394)),0)</f>
        <v>0</v>
      </c>
      <c r="DR327" s="1107" cm="1">
        <f t="array" ref="DR327">IF(DR$20&gt;0,INDEX('BS ACCTS'!FN$6:FN$394,_xlfn.XMATCH($B327,'BS ACCTS'!$E$6:$E$394)),0)</f>
        <v>0</v>
      </c>
      <c r="DS327" s="1107" cm="1">
        <f t="array" ref="DS327">IF(DS$20&gt;0,INDEX('BS ACCTS'!FO$6:FO$394,_xlfn.XMATCH($B327,'BS ACCTS'!$E$6:$E$394)),0)</f>
        <v>0</v>
      </c>
      <c r="DT327" s="1107" cm="1">
        <f t="array" ref="DT327">IF(DT$20&gt;0,INDEX('BS ACCTS'!FP$6:FP$394,_xlfn.XMATCH($B327,'BS ACCTS'!$E$6:$E$394)),0)</f>
        <v>0</v>
      </c>
      <c r="DU327" s="1107" cm="1">
        <f t="array" ref="DU327">IF(DU$20&gt;0,INDEX('BS ACCTS'!FQ$6:FQ$394,_xlfn.XMATCH($B327,'BS ACCTS'!$E$6:$E$394)),0)</f>
        <v>0</v>
      </c>
      <c r="DV327" s="1107" cm="1">
        <f t="array" ref="DV327">IF(DV$20&gt;0,INDEX('BS ACCTS'!FR$6:FR$394,_xlfn.XMATCH($B327,'BS ACCTS'!$E$6:$E$394)),0)</f>
        <v>0</v>
      </c>
      <c r="DW327" s="1107" cm="1">
        <f t="array" ref="DW327">IF(DW$20&gt;0,INDEX('BS ACCTS'!FS$6:FS$394,_xlfn.XMATCH($B327,'BS ACCTS'!$E$6:$E$394)),0)</f>
        <v>0</v>
      </c>
    </row>
    <row r="328" spans="1:127" outlineLevel="1">
      <c r="A328" s="1106">
        <f t="shared" si="48"/>
        <v>298</v>
      </c>
      <c r="B328" s="1101" t="s">
        <v>1035</v>
      </c>
      <c r="C328" s="1101" t="s">
        <v>1036</v>
      </c>
      <c r="H328" s="1106" t="s">
        <v>2870</v>
      </c>
      <c r="J328" s="1100" cm="1">
        <f t="array" ref="J328">INDEX($T328:$DW328,_xlfn.XMATCH(J$5,$T$5:$DW$5))</f>
        <v>922.5</v>
      </c>
      <c r="K328" s="1100" cm="1">
        <f t="array" ref="K328">INDEX($T328:$DW328,_xlfn.XMATCH(K$5,$T$5:$DW$5))</f>
        <v>897.8</v>
      </c>
      <c r="L328" s="1100" cm="1">
        <f t="array" ref="L328">INDEX($T328:$DW328,_xlfn.XMATCH(L$5,$T$5:$DW$5))</f>
        <v>1139.0999999999999</v>
      </c>
      <c r="M328" s="1100" cm="1">
        <f t="array" ref="M328">INDEX($T328:$DW328,_xlfn.XMATCH(M$5,$T$5:$DW$5))</f>
        <v>1427.4</v>
      </c>
      <c r="N328" s="1100" cm="1">
        <f t="array" ref="N328">INDEX($T328:$DW328,_xlfn.XMATCH(N$5,$T$5:$DW$5))</f>
        <v>0</v>
      </c>
      <c r="O328" s="1100" cm="1">
        <f t="array" ref="O328">INDEX($T328:$DW328,_xlfn.XMATCH(O$5,$T$5:$DW$5))</f>
        <v>0</v>
      </c>
      <c r="P328" s="1100" cm="1">
        <f t="array" ref="P328">INDEX($T328:$DW328,_xlfn.XMATCH(P$5,$T$5:$DW$5))</f>
        <v>0</v>
      </c>
      <c r="Q328" s="1100" cm="1">
        <f t="array" ref="Q328">INDEX($T328:$DW328,_xlfn.XMATCH(Q$5,$T$5:$DW$5))</f>
        <v>0</v>
      </c>
      <c r="R328" s="1100" cm="1">
        <f t="array" ref="R328">INDEX($T328:$DW328,_xlfn.XMATCH(R$5,$T$5:$DW$5))</f>
        <v>0</v>
      </c>
      <c r="T328" s="1107" cm="1">
        <f t="array" ref="T328">IF(T$20&gt;0,INDEX('BS ACCTS'!BP$6:BP$394,_xlfn.XMATCH($B328,'BS ACCTS'!$E$6:$E$394)),0)</f>
        <v>202.8</v>
      </c>
      <c r="U328" s="1107" cm="1">
        <f t="array" ref="U328">IF(U$20&gt;0,INDEX('BS ACCTS'!BQ$6:BQ$394,_xlfn.XMATCH($B328,'BS ACCTS'!$E$6:$E$394)),0)</f>
        <v>406</v>
      </c>
      <c r="V328" s="1107" cm="1">
        <f t="array" ref="V328">IF(V$20&gt;0,INDEX('BS ACCTS'!BR$6:BR$394,_xlfn.XMATCH($B328,'BS ACCTS'!$E$6:$E$394)),0)</f>
        <v>587.70000000000005</v>
      </c>
      <c r="W328" s="1107" cm="1">
        <f t="array" ref="W328">IF(W$20&gt;0,INDEX('BS ACCTS'!BS$6:BS$394,_xlfn.XMATCH($B328,'BS ACCTS'!$E$6:$E$394)),0)</f>
        <v>762.2</v>
      </c>
      <c r="X328" s="1107" cm="1">
        <f t="array" ref="X328">IF(X$20&gt;0,INDEX('BS ACCTS'!BT$6:BT$394,_xlfn.XMATCH($B328,'BS ACCTS'!$E$6:$E$394)),0)</f>
        <v>925.5</v>
      </c>
      <c r="Y328" s="1107" cm="1">
        <f t="array" ref="Y328">IF(Y$20&gt;0,INDEX('BS ACCTS'!BU$6:BU$394,_xlfn.XMATCH($B328,'BS ACCTS'!$E$6:$E$394)),0)</f>
        <v>1076.5999999999999</v>
      </c>
      <c r="Z328" s="1107" cm="1">
        <f t="array" ref="Z328">IF(Z$20&gt;0,INDEX('BS ACCTS'!BV$6:BV$394,_xlfn.XMATCH($B328,'BS ACCTS'!$E$6:$E$394)),0)</f>
        <v>159.9</v>
      </c>
      <c r="AA328" s="1107" cm="1">
        <f t="array" ref="AA328">IF(AA$20&gt;0,INDEX('BS ACCTS'!BW$6:BW$394,_xlfn.XMATCH($B328,'BS ACCTS'!$E$6:$E$394)),0)</f>
        <v>298.10000000000002</v>
      </c>
      <c r="AB328" s="1107" cm="1">
        <f t="array" ref="AB328">IF(AB$20&gt;0,INDEX('BS ACCTS'!BX$6:BX$394,_xlfn.XMATCH($B328,'BS ACCTS'!$E$6:$E$394)),0)</f>
        <v>440.8</v>
      </c>
      <c r="AC328" s="1107" cm="1">
        <f t="array" ref="AC328">IF(AC$20&gt;0,INDEX('BS ACCTS'!BY$6:BY$394,_xlfn.XMATCH($B328,'BS ACCTS'!$E$6:$E$394)),0)</f>
        <v>588.29999999999995</v>
      </c>
      <c r="AD328" s="1107" cm="1">
        <f t="array" ref="AD328">IF(AD$20&gt;0,INDEX('BS ACCTS'!BZ$6:BZ$394,_xlfn.XMATCH($B328,'BS ACCTS'!$E$6:$E$394)),0)</f>
        <v>736.6</v>
      </c>
      <c r="AE328" s="1107" cm="1">
        <f t="array" ref="AE328">IF(AE$20&gt;0,INDEX('BS ACCTS'!CA$6:CA$394,_xlfn.XMATCH($B328,'BS ACCTS'!$E$6:$E$394)),0)</f>
        <v>922.5</v>
      </c>
      <c r="AF328" s="1107" cm="1">
        <f t="array" ref="AF328">IF(AF$20&gt;0,INDEX('BS ACCTS'!CB$6:CB$394,_xlfn.XMATCH($B328,'BS ACCTS'!$E$6:$E$394)),0)</f>
        <v>187.9</v>
      </c>
      <c r="AG328" s="1107" cm="1">
        <f t="array" ref="AG328">IF(AG$20&gt;0,INDEX('BS ACCTS'!CC$6:CC$394,_xlfn.XMATCH($B328,'BS ACCTS'!$E$6:$E$394)),0)</f>
        <v>386.4</v>
      </c>
      <c r="AH328" s="1107" cm="1">
        <f t="array" ref="AH328">IF(AH$20&gt;0,INDEX('BS ACCTS'!CD$6:CD$394,_xlfn.XMATCH($B328,'BS ACCTS'!$E$6:$E$394)),0)</f>
        <v>573.79999999999995</v>
      </c>
      <c r="AI328" s="1107" cm="1">
        <f t="array" ref="AI328">IF(AI$20&gt;0,INDEX('BS ACCTS'!CE$6:CE$394,_xlfn.XMATCH($B328,'BS ACCTS'!$E$6:$E$394)),0)</f>
        <v>730</v>
      </c>
      <c r="AJ328" s="1107" cm="1">
        <f t="array" ref="AJ328">IF(AJ$20&gt;0,INDEX('BS ACCTS'!CF$6:CF$394,_xlfn.XMATCH($B328,'BS ACCTS'!$E$6:$E$394)),0)</f>
        <v>877.3</v>
      </c>
      <c r="AK328" s="1107" cm="1">
        <f t="array" ref="AK328">IF(AK$20&gt;0,INDEX('BS ACCTS'!CG$6:CG$394,_xlfn.XMATCH($B328,'BS ACCTS'!$E$6:$E$394)),0)</f>
        <v>1021.2</v>
      </c>
      <c r="AL328" s="1107" cm="1">
        <f t="array" ref="AL328">IF(AL$20&gt;0,INDEX('BS ACCTS'!CH$6:CH$394,_xlfn.XMATCH($B328,'BS ACCTS'!$E$6:$E$394)),0)</f>
        <v>140.19999999999999</v>
      </c>
      <c r="AM328" s="1107" cm="1">
        <f t="array" ref="AM328">IF(AM$20&gt;0,INDEX('BS ACCTS'!CI$6:CI$394,_xlfn.XMATCH($B328,'BS ACCTS'!$E$6:$E$394)),0)</f>
        <v>279.89999999999998</v>
      </c>
      <c r="AN328" s="1107" cm="1">
        <f t="array" ref="AN328">IF(AN$20&gt;0,INDEX('BS ACCTS'!CJ$6:CJ$394,_xlfn.XMATCH($B328,'BS ACCTS'!$E$6:$E$394)),0)</f>
        <v>412.6</v>
      </c>
      <c r="AO328" s="1107" cm="1">
        <f t="array" ref="AO328">IF(AO$20&gt;0,INDEX('BS ACCTS'!CK$6:CK$394,_xlfn.XMATCH($B328,'BS ACCTS'!$E$6:$E$394)),0)</f>
        <v>554.20000000000005</v>
      </c>
      <c r="AP328" s="1107" cm="1">
        <f t="array" ref="AP328">IF(AP$20&gt;0,INDEX('BS ACCTS'!CL$6:CL$394,_xlfn.XMATCH($B328,'BS ACCTS'!$E$6:$E$394)),0)</f>
        <v>709.8</v>
      </c>
      <c r="AQ328" s="1107" cm="1">
        <f t="array" ref="AQ328">IF(AQ$20&gt;0,INDEX('BS ACCTS'!CM$6:CM$394,_xlfn.XMATCH($B328,'BS ACCTS'!$E$6:$E$394)),0)</f>
        <v>897.8</v>
      </c>
      <c r="AR328" s="1107" cm="1">
        <f t="array" ref="AR328">IF(AR$20&gt;0,INDEX('BS ACCTS'!CN$6:CN$394,_xlfn.XMATCH($B328,'BS ACCTS'!$E$6:$E$394)),0)</f>
        <v>258.8</v>
      </c>
      <c r="AS328" s="1107" cm="1">
        <f t="array" ref="AS328">IF(AS$20&gt;0,INDEX('BS ACCTS'!CO$6:CO$394,_xlfn.XMATCH($B328,'BS ACCTS'!$E$6:$E$394)),0)</f>
        <v>502.7</v>
      </c>
      <c r="AT328" s="1107" cm="1">
        <f t="array" ref="AT328">IF(AT$20&gt;0,INDEX('BS ACCTS'!CP$6:CP$394,_xlfn.XMATCH($B328,'BS ACCTS'!$E$6:$E$394)),0)</f>
        <v>721.6</v>
      </c>
      <c r="AU328" s="1107" cm="1">
        <f t="array" ref="AU328">IF(AU$20&gt;0,INDEX('BS ACCTS'!CQ$6:CQ$394,_xlfn.XMATCH($B328,'BS ACCTS'!$E$6:$E$394)),0)</f>
        <v>943.5</v>
      </c>
      <c r="AV328" s="1107" cm="1">
        <f t="array" ref="AV328">IF(AV$20&gt;0,INDEX('BS ACCTS'!CR$6:CR$394,_xlfn.XMATCH($B328,'BS ACCTS'!$E$6:$E$394)),0)</f>
        <v>1137.7</v>
      </c>
      <c r="AW328" s="1107" cm="1">
        <f t="array" ref="AW328">IF(AW$20&gt;0,INDEX('BS ACCTS'!CS$6:CS$394,_xlfn.XMATCH($B328,'BS ACCTS'!$E$6:$E$394)),0)</f>
        <v>1325.1</v>
      </c>
      <c r="AX328" s="1107" cm="1">
        <f t="array" ref="AX328">IF(AX$20&gt;0,INDEX('BS ACCTS'!CT$6:CT$394,_xlfn.XMATCH($B328,'BS ACCTS'!$E$6:$E$394)),0)</f>
        <v>172</v>
      </c>
      <c r="AY328" s="1107" cm="1">
        <f t="array" ref="AY328">IF(AY$20&gt;0,INDEX('BS ACCTS'!CU$6:CU$394,_xlfn.XMATCH($B328,'BS ACCTS'!$E$6:$E$394)),0)</f>
        <v>340.4</v>
      </c>
      <c r="AZ328" s="1107" cm="1">
        <f t="array" ref="AZ328">IF(AZ$20&gt;0,INDEX('BS ACCTS'!CV$6:CV$394,_xlfn.XMATCH($B328,'BS ACCTS'!$E$6:$E$394)),0)</f>
        <v>516.9</v>
      </c>
      <c r="BA328" s="1107" cm="1">
        <f t="array" ref="BA328">IF(BA$20&gt;0,INDEX('BS ACCTS'!CW$6:CW$394,_xlfn.XMATCH($B328,'BS ACCTS'!$E$6:$E$394)),0)</f>
        <v>692.3</v>
      </c>
      <c r="BB328" s="1107" cm="1">
        <f t="array" ref="BB328">IF(BB$20&gt;0,INDEX('BS ACCTS'!CX$6:CX$394,_xlfn.XMATCH($B328,'BS ACCTS'!$E$6:$E$394)),0)</f>
        <v>905.3</v>
      </c>
      <c r="BC328" s="1107" cm="1">
        <f t="array" ref="BC328">IF(BC$20&gt;0,INDEX('BS ACCTS'!CY$6:CY$394,_xlfn.XMATCH($B328,'BS ACCTS'!$E$6:$E$394)),0)</f>
        <v>1139.0999999999999</v>
      </c>
      <c r="BD328" s="1107" cm="1">
        <f t="array" ref="BD328">IF(BD$20&gt;0,INDEX('BS ACCTS'!CZ$6:CZ$394,_xlfn.XMATCH($B328,'BS ACCTS'!$E$6:$E$394)),0)</f>
        <v>269</v>
      </c>
      <c r="BE328" s="1107" cm="1">
        <f t="array" ref="BE328">IF(BE$20&gt;0,INDEX('BS ACCTS'!DA$6:DA$394,_xlfn.XMATCH($B328,'BS ACCTS'!$E$6:$E$394)),0)</f>
        <v>570.20000000000005</v>
      </c>
      <c r="BF328" s="1107" cm="1">
        <f t="array" ref="BF328">IF(BF$20&gt;0,INDEX('BS ACCTS'!DB$6:DB$394,_xlfn.XMATCH($B328,'BS ACCTS'!$E$6:$E$394)),0)</f>
        <v>837.7</v>
      </c>
      <c r="BG328" s="1107" cm="1">
        <f t="array" ref="BG328">IF(BG$20&gt;0,INDEX('BS ACCTS'!DC$6:DC$394,_xlfn.XMATCH($B328,'BS ACCTS'!$E$6:$E$394)),0)</f>
        <v>1089.8</v>
      </c>
      <c r="BH328" s="1107" cm="1">
        <f t="array" ref="BH328">IF(BH$20&gt;0,INDEX('BS ACCTS'!DD$6:DD$394,_xlfn.XMATCH($B328,'BS ACCTS'!$E$6:$E$394)),0)</f>
        <v>1329.5</v>
      </c>
      <c r="BI328" s="1107" cm="1">
        <f t="array" ref="BI328">IF(BI$20&gt;0,INDEX('BS ACCTS'!DE$6:DE$394,_xlfn.XMATCH($B328,'BS ACCTS'!$E$6:$E$394)),0)</f>
        <v>1565.3</v>
      </c>
      <c r="BJ328" s="1107" cm="1">
        <f t="array" ref="BJ328">IF(BJ$20&gt;0,INDEX('BS ACCTS'!DF$6:DF$394,_xlfn.XMATCH($B328,'BS ACCTS'!$E$6:$E$394)),0)</f>
        <v>215.7</v>
      </c>
      <c r="BK328" s="1107" cm="1">
        <f t="array" ref="BK328">IF(BK$20&gt;0,INDEX('BS ACCTS'!DG$6:DG$394,_xlfn.XMATCH($B328,'BS ACCTS'!$E$6:$E$394)),0)</f>
        <v>465.3</v>
      </c>
      <c r="BL328" s="1107" cm="1">
        <f t="array" ref="BL328">IF(BL$20&gt;0,INDEX('BS ACCTS'!DH$6:DH$394,_xlfn.XMATCH($B328,'BS ACCTS'!$E$6:$E$394)),0)</f>
        <v>710.5</v>
      </c>
      <c r="BM328" s="1107" cm="1">
        <f t="array" ref="BM328">IF(BM$20&gt;0,INDEX('BS ACCTS'!DI$6:DI$394,_xlfn.XMATCH($B328,'BS ACCTS'!$E$6:$E$394)),0)</f>
        <v>961.2</v>
      </c>
      <c r="BN328" s="1107" cm="1">
        <f t="array" ref="BN328">IF(BN$20&gt;0,INDEX('BS ACCTS'!DJ$6:DJ$394,_xlfn.XMATCH($B328,'BS ACCTS'!$E$6:$E$394)),0)</f>
        <v>1180.7</v>
      </c>
      <c r="BO328" s="1107" cm="1">
        <f t="array" ref="BO328">IF(BO$20&gt;0,INDEX('BS ACCTS'!DK$6:DK$394,_xlfn.XMATCH($B328,'BS ACCTS'!$E$6:$E$394)),0)</f>
        <v>1427.4</v>
      </c>
      <c r="BP328" s="1107" cm="1">
        <f t="array" ref="BP328">IF(BP$20&gt;0,INDEX('BS ACCTS'!DL$6:DL$394,_xlfn.XMATCH($B328,'BS ACCTS'!$E$6:$E$394)),0)</f>
        <v>0</v>
      </c>
      <c r="BQ328" s="1107" cm="1">
        <f t="array" ref="BQ328">IF(BQ$20&gt;0,INDEX('BS ACCTS'!DM$6:DM$394,_xlfn.XMATCH($B328,'BS ACCTS'!$E$6:$E$394)),0)</f>
        <v>0</v>
      </c>
      <c r="BR328" s="1107" cm="1">
        <f t="array" ref="BR328">IF(BR$20&gt;0,INDEX('BS ACCTS'!DN$6:DN$394,_xlfn.XMATCH($B328,'BS ACCTS'!$E$6:$E$394)),0)</f>
        <v>0</v>
      </c>
      <c r="BS328" s="1107" cm="1">
        <f t="array" ref="BS328">IF(BS$20&gt;0,INDEX('BS ACCTS'!DO$6:DO$394,_xlfn.XMATCH($B328,'BS ACCTS'!$E$6:$E$394)),0)</f>
        <v>0</v>
      </c>
      <c r="BT328" s="1107" cm="1">
        <f t="array" ref="BT328">IF(BT$20&gt;0,INDEX('BS ACCTS'!DP$6:DP$394,_xlfn.XMATCH($B328,'BS ACCTS'!$E$6:$E$394)),0)</f>
        <v>0</v>
      </c>
      <c r="BU328" s="1107" cm="1">
        <f t="array" ref="BU328">IF(BU$20&gt;0,INDEX('BS ACCTS'!DQ$6:DQ$394,_xlfn.XMATCH($B328,'BS ACCTS'!$E$6:$E$394)),0)</f>
        <v>0</v>
      </c>
      <c r="BV328" s="1107" cm="1">
        <f t="array" ref="BV328">IF(BV$20&gt;0,INDEX('BS ACCTS'!DR$6:DR$394,_xlfn.XMATCH($B328,'BS ACCTS'!$E$6:$E$394)),0)</f>
        <v>0</v>
      </c>
      <c r="BW328" s="1107" cm="1">
        <f t="array" ref="BW328">IF(BW$20&gt;0,INDEX('BS ACCTS'!DS$6:DS$394,_xlfn.XMATCH($B328,'BS ACCTS'!$E$6:$E$394)),0)</f>
        <v>0</v>
      </c>
      <c r="BX328" s="1107" cm="1">
        <f t="array" ref="BX328">IF(BX$20&gt;0,INDEX('BS ACCTS'!DT$6:DT$394,_xlfn.XMATCH($B328,'BS ACCTS'!$E$6:$E$394)),0)</f>
        <v>0</v>
      </c>
      <c r="BY328" s="1107" cm="1">
        <f t="array" ref="BY328">IF(BY$20&gt;0,INDEX('BS ACCTS'!DU$6:DU$394,_xlfn.XMATCH($B328,'BS ACCTS'!$E$6:$E$394)),0)</f>
        <v>0</v>
      </c>
      <c r="BZ328" s="1107" cm="1">
        <f t="array" ref="BZ328">IF(BZ$20&gt;0,INDEX('BS ACCTS'!DV$6:DV$394,_xlfn.XMATCH($B328,'BS ACCTS'!$E$6:$E$394)),0)</f>
        <v>0</v>
      </c>
      <c r="CA328" s="1107" cm="1">
        <f t="array" ref="CA328">IF(CA$20&gt;0,INDEX('BS ACCTS'!DW$6:DW$394,_xlfn.XMATCH($B328,'BS ACCTS'!$E$6:$E$394)),0)</f>
        <v>0</v>
      </c>
      <c r="CB328" s="1107" cm="1">
        <f t="array" ref="CB328">IF(CB$20&gt;0,INDEX('BS ACCTS'!DX$6:DX$394,_xlfn.XMATCH($B328,'BS ACCTS'!$E$6:$E$394)),0)</f>
        <v>0</v>
      </c>
      <c r="CC328" s="1107" cm="1">
        <f t="array" ref="CC328">IF(CC$20&gt;0,INDEX('BS ACCTS'!DY$6:DY$394,_xlfn.XMATCH($B328,'BS ACCTS'!$E$6:$E$394)),0)</f>
        <v>0</v>
      </c>
      <c r="CD328" s="1107" cm="1">
        <f t="array" ref="CD328">IF(CD$20&gt;0,INDEX('BS ACCTS'!DZ$6:DZ$394,_xlfn.XMATCH($B328,'BS ACCTS'!$E$6:$E$394)),0)</f>
        <v>0</v>
      </c>
      <c r="CE328" s="1107" cm="1">
        <f t="array" ref="CE328">IF(CE$20&gt;0,INDEX('BS ACCTS'!EA$6:EA$394,_xlfn.XMATCH($B328,'BS ACCTS'!$E$6:$E$394)),0)</f>
        <v>0</v>
      </c>
      <c r="CF328" s="1107" cm="1">
        <f t="array" ref="CF328">IF(CF$20&gt;0,INDEX('BS ACCTS'!EB$6:EB$394,_xlfn.XMATCH($B328,'BS ACCTS'!$E$6:$E$394)),0)</f>
        <v>0</v>
      </c>
      <c r="CG328" s="1107" cm="1">
        <f t="array" ref="CG328">IF(CG$20&gt;0,INDEX('BS ACCTS'!EC$6:EC$394,_xlfn.XMATCH($B328,'BS ACCTS'!$E$6:$E$394)),0)</f>
        <v>0</v>
      </c>
      <c r="CH328" s="1107" cm="1">
        <f t="array" ref="CH328">IF(CH$20&gt;0,INDEX('BS ACCTS'!ED$6:ED$394,_xlfn.XMATCH($B328,'BS ACCTS'!$E$6:$E$394)),0)</f>
        <v>0</v>
      </c>
      <c r="CI328" s="1107" cm="1">
        <f t="array" ref="CI328">IF(CI$20&gt;0,INDEX('BS ACCTS'!EE$6:EE$394,_xlfn.XMATCH($B328,'BS ACCTS'!$E$6:$E$394)),0)</f>
        <v>0</v>
      </c>
      <c r="CJ328" s="1107" cm="1">
        <f t="array" ref="CJ328">IF(CJ$20&gt;0,INDEX('BS ACCTS'!EF$6:EF$394,_xlfn.XMATCH($B328,'BS ACCTS'!$E$6:$E$394)),0)</f>
        <v>0</v>
      </c>
      <c r="CK328" s="1107" cm="1">
        <f t="array" ref="CK328">IF(CK$20&gt;0,INDEX('BS ACCTS'!EG$6:EG$394,_xlfn.XMATCH($B328,'BS ACCTS'!$E$6:$E$394)),0)</f>
        <v>0</v>
      </c>
      <c r="CL328" s="1107" cm="1">
        <f t="array" ref="CL328">IF(CL$20&gt;0,INDEX('BS ACCTS'!EH$6:EH$394,_xlfn.XMATCH($B328,'BS ACCTS'!$E$6:$E$394)),0)</f>
        <v>0</v>
      </c>
      <c r="CM328" s="1107" cm="1">
        <f t="array" ref="CM328">IF(CM$20&gt;0,INDEX('BS ACCTS'!EI$6:EI$394,_xlfn.XMATCH($B328,'BS ACCTS'!$E$6:$E$394)),0)</f>
        <v>0</v>
      </c>
      <c r="CN328" s="1107" cm="1">
        <f t="array" ref="CN328">IF(CN$20&gt;0,INDEX('BS ACCTS'!EJ$6:EJ$394,_xlfn.XMATCH($B328,'BS ACCTS'!$E$6:$E$394)),0)</f>
        <v>0</v>
      </c>
      <c r="CO328" s="1107" cm="1">
        <f t="array" ref="CO328">IF(CO$20&gt;0,INDEX('BS ACCTS'!EK$6:EK$394,_xlfn.XMATCH($B328,'BS ACCTS'!$E$6:$E$394)),0)</f>
        <v>0</v>
      </c>
      <c r="CP328" s="1107" cm="1">
        <f t="array" ref="CP328">IF(CP$20&gt;0,INDEX('BS ACCTS'!EL$6:EL$394,_xlfn.XMATCH($B328,'BS ACCTS'!$E$6:$E$394)),0)</f>
        <v>0</v>
      </c>
      <c r="CQ328" s="1107" cm="1">
        <f t="array" ref="CQ328">IF(CQ$20&gt;0,INDEX('BS ACCTS'!EM$6:EM$394,_xlfn.XMATCH($B328,'BS ACCTS'!$E$6:$E$394)),0)</f>
        <v>0</v>
      </c>
      <c r="CR328" s="1107" cm="1">
        <f t="array" ref="CR328">IF(CR$20&gt;0,INDEX('BS ACCTS'!EN$6:EN$394,_xlfn.XMATCH($B328,'BS ACCTS'!$E$6:$E$394)),0)</f>
        <v>0</v>
      </c>
      <c r="CS328" s="1107" cm="1">
        <f t="array" ref="CS328">IF(CS$20&gt;0,INDEX('BS ACCTS'!EO$6:EO$394,_xlfn.XMATCH($B328,'BS ACCTS'!$E$6:$E$394)),0)</f>
        <v>0</v>
      </c>
      <c r="CT328" s="1107" cm="1">
        <f t="array" ref="CT328">IF(CT$20&gt;0,INDEX('BS ACCTS'!EP$6:EP$394,_xlfn.XMATCH($B328,'BS ACCTS'!$E$6:$E$394)),0)</f>
        <v>0</v>
      </c>
      <c r="CU328" s="1107" cm="1">
        <f t="array" ref="CU328">IF(CU$20&gt;0,INDEX('BS ACCTS'!EQ$6:EQ$394,_xlfn.XMATCH($B328,'BS ACCTS'!$E$6:$E$394)),0)</f>
        <v>0</v>
      </c>
      <c r="CV328" s="1107" cm="1">
        <f t="array" ref="CV328">IF(CV$20&gt;0,INDEX('BS ACCTS'!ER$6:ER$394,_xlfn.XMATCH($B328,'BS ACCTS'!$E$6:$E$394)),0)</f>
        <v>0</v>
      </c>
      <c r="CW328" s="1107" cm="1">
        <f t="array" ref="CW328">IF(CW$20&gt;0,INDEX('BS ACCTS'!ES$6:ES$394,_xlfn.XMATCH($B328,'BS ACCTS'!$E$6:$E$394)),0)</f>
        <v>0</v>
      </c>
      <c r="CX328" s="1107" cm="1">
        <f t="array" ref="CX328">IF(CX$20&gt;0,INDEX('BS ACCTS'!ET$6:ET$394,_xlfn.XMATCH($B328,'BS ACCTS'!$E$6:$E$394)),0)</f>
        <v>0</v>
      </c>
      <c r="CY328" s="1107" cm="1">
        <f t="array" ref="CY328">IF(CY$20&gt;0,INDEX('BS ACCTS'!EU$6:EU$394,_xlfn.XMATCH($B328,'BS ACCTS'!$E$6:$E$394)),0)</f>
        <v>0</v>
      </c>
      <c r="CZ328" s="1107" cm="1">
        <f t="array" ref="CZ328">IF(CZ$20&gt;0,INDEX('BS ACCTS'!EV$6:EV$394,_xlfn.XMATCH($B328,'BS ACCTS'!$E$6:$E$394)),0)</f>
        <v>0</v>
      </c>
      <c r="DA328" s="1107" cm="1">
        <f t="array" ref="DA328">IF(DA$20&gt;0,INDEX('BS ACCTS'!EW$6:EW$394,_xlfn.XMATCH($B328,'BS ACCTS'!$E$6:$E$394)),0)</f>
        <v>0</v>
      </c>
      <c r="DB328" s="1107" cm="1">
        <f t="array" ref="DB328">IF(DB$20&gt;0,INDEX('BS ACCTS'!EX$6:EX$394,_xlfn.XMATCH($B328,'BS ACCTS'!$E$6:$E$394)),0)</f>
        <v>0</v>
      </c>
      <c r="DC328" s="1107" cm="1">
        <f t="array" ref="DC328">IF(DC$20&gt;0,INDEX('BS ACCTS'!EY$6:EY$394,_xlfn.XMATCH($B328,'BS ACCTS'!$E$6:$E$394)),0)</f>
        <v>0</v>
      </c>
      <c r="DD328" s="1107" cm="1">
        <f t="array" ref="DD328">IF(DD$20&gt;0,INDEX('BS ACCTS'!EZ$6:EZ$394,_xlfn.XMATCH($B328,'BS ACCTS'!$E$6:$E$394)),0)</f>
        <v>0</v>
      </c>
      <c r="DE328" s="1107" cm="1">
        <f t="array" ref="DE328">IF(DE$20&gt;0,INDEX('BS ACCTS'!FA$6:FA$394,_xlfn.XMATCH($B328,'BS ACCTS'!$E$6:$E$394)),0)</f>
        <v>0</v>
      </c>
      <c r="DF328" s="1107" cm="1">
        <f t="array" ref="DF328">IF(DF$20&gt;0,INDEX('BS ACCTS'!FB$6:FB$394,_xlfn.XMATCH($B328,'BS ACCTS'!$E$6:$E$394)),0)</f>
        <v>0</v>
      </c>
      <c r="DG328" s="1107" cm="1">
        <f t="array" ref="DG328">IF(DG$20&gt;0,INDEX('BS ACCTS'!FC$6:FC$394,_xlfn.XMATCH($B328,'BS ACCTS'!$E$6:$E$394)),0)</f>
        <v>0</v>
      </c>
      <c r="DH328" s="1107" cm="1">
        <f t="array" ref="DH328">IF(DH$20&gt;0,INDEX('BS ACCTS'!FD$6:FD$394,_xlfn.XMATCH($B328,'BS ACCTS'!$E$6:$E$394)),0)</f>
        <v>0</v>
      </c>
      <c r="DI328" s="1107" cm="1">
        <f t="array" ref="DI328">IF(DI$20&gt;0,INDEX('BS ACCTS'!FE$6:FE$394,_xlfn.XMATCH($B328,'BS ACCTS'!$E$6:$E$394)),0)</f>
        <v>0</v>
      </c>
      <c r="DJ328" s="1107" cm="1">
        <f t="array" ref="DJ328">IF(DJ$20&gt;0,INDEX('BS ACCTS'!FF$6:FF$394,_xlfn.XMATCH($B328,'BS ACCTS'!$E$6:$E$394)),0)</f>
        <v>0</v>
      </c>
      <c r="DK328" s="1107" cm="1">
        <f t="array" ref="DK328">IF(DK$20&gt;0,INDEX('BS ACCTS'!FG$6:FG$394,_xlfn.XMATCH($B328,'BS ACCTS'!$E$6:$E$394)),0)</f>
        <v>0</v>
      </c>
      <c r="DL328" s="1107" cm="1">
        <f t="array" ref="DL328">IF(DL$20&gt;0,INDEX('BS ACCTS'!FH$6:FH$394,_xlfn.XMATCH($B328,'BS ACCTS'!$E$6:$E$394)),0)</f>
        <v>0</v>
      </c>
      <c r="DM328" s="1107" cm="1">
        <f t="array" ref="DM328">IF(DM$20&gt;0,INDEX('BS ACCTS'!FI$6:FI$394,_xlfn.XMATCH($B328,'BS ACCTS'!$E$6:$E$394)),0)</f>
        <v>0</v>
      </c>
      <c r="DN328" s="1107" cm="1">
        <f t="array" ref="DN328">IF(DN$20&gt;0,INDEX('BS ACCTS'!FJ$6:FJ$394,_xlfn.XMATCH($B328,'BS ACCTS'!$E$6:$E$394)),0)</f>
        <v>0</v>
      </c>
      <c r="DO328" s="1107" cm="1">
        <f t="array" ref="DO328">IF(DO$20&gt;0,INDEX('BS ACCTS'!FK$6:FK$394,_xlfn.XMATCH($B328,'BS ACCTS'!$E$6:$E$394)),0)</f>
        <v>0</v>
      </c>
      <c r="DP328" s="1107" cm="1">
        <f t="array" ref="DP328">IF(DP$20&gt;0,INDEX('BS ACCTS'!FL$6:FL$394,_xlfn.XMATCH($B328,'BS ACCTS'!$E$6:$E$394)),0)</f>
        <v>0</v>
      </c>
      <c r="DQ328" s="1107" cm="1">
        <f t="array" ref="DQ328">IF(DQ$20&gt;0,INDEX('BS ACCTS'!FM$6:FM$394,_xlfn.XMATCH($B328,'BS ACCTS'!$E$6:$E$394)),0)</f>
        <v>0</v>
      </c>
      <c r="DR328" s="1107" cm="1">
        <f t="array" ref="DR328">IF(DR$20&gt;0,INDEX('BS ACCTS'!FN$6:FN$394,_xlfn.XMATCH($B328,'BS ACCTS'!$E$6:$E$394)),0)</f>
        <v>0</v>
      </c>
      <c r="DS328" s="1107" cm="1">
        <f t="array" ref="DS328">IF(DS$20&gt;0,INDEX('BS ACCTS'!FO$6:FO$394,_xlfn.XMATCH($B328,'BS ACCTS'!$E$6:$E$394)),0)</f>
        <v>0</v>
      </c>
      <c r="DT328" s="1107" cm="1">
        <f t="array" ref="DT328">IF(DT$20&gt;0,INDEX('BS ACCTS'!FP$6:FP$394,_xlfn.XMATCH($B328,'BS ACCTS'!$E$6:$E$394)),0)</f>
        <v>0</v>
      </c>
      <c r="DU328" s="1107" cm="1">
        <f t="array" ref="DU328">IF(DU$20&gt;0,INDEX('BS ACCTS'!FQ$6:FQ$394,_xlfn.XMATCH($B328,'BS ACCTS'!$E$6:$E$394)),0)</f>
        <v>0</v>
      </c>
      <c r="DV328" s="1107" cm="1">
        <f t="array" ref="DV328">IF(DV$20&gt;0,INDEX('BS ACCTS'!FR$6:FR$394,_xlfn.XMATCH($B328,'BS ACCTS'!$E$6:$E$394)),0)</f>
        <v>0</v>
      </c>
      <c r="DW328" s="1107" cm="1">
        <f t="array" ref="DW328">IF(DW$20&gt;0,INDEX('BS ACCTS'!FS$6:FS$394,_xlfn.XMATCH($B328,'BS ACCTS'!$E$6:$E$394)),0)</f>
        <v>0</v>
      </c>
    </row>
    <row r="329" spans="1:127" outlineLevel="1">
      <c r="A329" s="1106">
        <f t="shared" si="48"/>
        <v>299</v>
      </c>
      <c r="B329" s="1101" t="s">
        <v>1037</v>
      </c>
      <c r="C329" s="1101" t="s">
        <v>1038</v>
      </c>
      <c r="H329" s="1106" t="s">
        <v>2870</v>
      </c>
      <c r="J329" s="1100" cm="1">
        <f t="array" ref="J329">INDEX($T329:$DW329,_xlfn.XMATCH(J$5,$T$5:$DW$5))</f>
        <v>1504.3</v>
      </c>
      <c r="K329" s="1100" cm="1">
        <f t="array" ref="K329">INDEX($T329:$DW329,_xlfn.XMATCH(K$5,$T$5:$DW$5))</f>
        <v>1396.3</v>
      </c>
      <c r="L329" s="1100" cm="1">
        <f t="array" ref="L329">INDEX($T329:$DW329,_xlfn.XMATCH(L$5,$T$5:$DW$5))</f>
        <v>1610.2</v>
      </c>
      <c r="M329" s="1100" cm="1">
        <f t="array" ref="M329">INDEX($T329:$DW329,_xlfn.XMATCH(M$5,$T$5:$DW$5))</f>
        <v>1563.7</v>
      </c>
      <c r="N329" s="1100" cm="1">
        <f t="array" ref="N329">INDEX($T329:$DW329,_xlfn.XMATCH(N$5,$T$5:$DW$5))</f>
        <v>0</v>
      </c>
      <c r="O329" s="1100" cm="1">
        <f t="array" ref="O329">INDEX($T329:$DW329,_xlfn.XMATCH(O$5,$T$5:$DW$5))</f>
        <v>0</v>
      </c>
      <c r="P329" s="1100" cm="1">
        <f t="array" ref="P329">INDEX($T329:$DW329,_xlfn.XMATCH(P$5,$T$5:$DW$5))</f>
        <v>0</v>
      </c>
      <c r="Q329" s="1100" cm="1">
        <f t="array" ref="Q329">INDEX($T329:$DW329,_xlfn.XMATCH(Q$5,$T$5:$DW$5))</f>
        <v>0</v>
      </c>
      <c r="R329" s="1100" cm="1">
        <f t="array" ref="R329">INDEX($T329:$DW329,_xlfn.XMATCH(R$5,$T$5:$DW$5))</f>
        <v>0</v>
      </c>
      <c r="T329" s="1107" cm="1">
        <f t="array" ref="T329">IF(T$20&gt;0,INDEX('BS ACCTS'!BP$6:BP$394,_xlfn.XMATCH($B329,'BS ACCTS'!$E$6:$E$394)),0)</f>
        <v>1655.8</v>
      </c>
      <c r="U329" s="1107" cm="1">
        <f t="array" ref="U329">IF(U$20&gt;0,INDEX('BS ACCTS'!BQ$6:BQ$394,_xlfn.XMATCH($B329,'BS ACCTS'!$E$6:$E$394)),0)</f>
        <v>1640.4</v>
      </c>
      <c r="V329" s="1107" cm="1">
        <f t="array" ref="V329">IF(V$20&gt;0,INDEX('BS ACCTS'!BR$6:BR$394,_xlfn.XMATCH($B329,'BS ACCTS'!$E$6:$E$394)),0)</f>
        <v>1424.6</v>
      </c>
      <c r="W329" s="1107" cm="1">
        <f t="array" ref="W329">IF(W$20&gt;0,INDEX('BS ACCTS'!BS$6:BS$394,_xlfn.XMATCH($B329,'BS ACCTS'!$E$6:$E$394)),0)</f>
        <v>1125.5</v>
      </c>
      <c r="X329" s="1107" cm="1">
        <f t="array" ref="X329">IF(X$20&gt;0,INDEX('BS ACCTS'!BT$6:BT$394,_xlfn.XMATCH($B329,'BS ACCTS'!$E$6:$E$394)),0)</f>
        <v>1177.9000000000001</v>
      </c>
      <c r="Y329" s="1107" cm="1">
        <f t="array" ref="Y329">IF(Y$20&gt;0,INDEX('BS ACCTS'!BU$6:BU$394,_xlfn.XMATCH($B329,'BS ACCTS'!$E$6:$E$394)),0)</f>
        <v>1016.4</v>
      </c>
      <c r="Z329" s="1107" cm="1">
        <f t="array" ref="Z329">IF(Z$20&gt;0,INDEX('BS ACCTS'!BV$6:BV$394,_xlfn.XMATCH($B329,'BS ACCTS'!$E$6:$E$394)),0)</f>
        <v>984.4</v>
      </c>
      <c r="AA329" s="1107" cm="1">
        <f t="array" ref="AA329">IF(AA$20&gt;0,INDEX('BS ACCTS'!BW$6:BW$394,_xlfn.XMATCH($B329,'BS ACCTS'!$E$6:$E$394)),0)</f>
        <v>932.4</v>
      </c>
      <c r="AB329" s="1107" cm="1">
        <f t="array" ref="AB329">IF(AB$20&gt;0,INDEX('BS ACCTS'!BX$6:BX$394,_xlfn.XMATCH($B329,'BS ACCTS'!$E$6:$E$394)),0)</f>
        <v>949.4</v>
      </c>
      <c r="AC329" s="1107" cm="1">
        <f t="array" ref="AC329">IF(AC$20&gt;0,INDEX('BS ACCTS'!BY$6:BY$394,_xlfn.XMATCH($B329,'BS ACCTS'!$E$6:$E$394)),0)</f>
        <v>936.2</v>
      </c>
      <c r="AD329" s="1107" cm="1">
        <f t="array" ref="AD329">IF(AD$20&gt;0,INDEX('BS ACCTS'!BZ$6:BZ$394,_xlfn.XMATCH($B329,'BS ACCTS'!$E$6:$E$394)),0)</f>
        <v>1112.5999999999999</v>
      </c>
      <c r="AE329" s="1107" cm="1">
        <f t="array" ref="AE329">IF(AE$20&gt;0,INDEX('BS ACCTS'!CA$6:CA$394,_xlfn.XMATCH($B329,'BS ACCTS'!$E$6:$E$394)),0)</f>
        <v>1504.3</v>
      </c>
      <c r="AF329" s="1107" cm="1">
        <f t="array" ref="AF329">IF(AF$20&gt;0,INDEX('BS ACCTS'!CB$6:CB$394,_xlfn.XMATCH($B329,'BS ACCTS'!$E$6:$E$394)),0)</f>
        <v>1618.2</v>
      </c>
      <c r="AG329" s="1107" cm="1">
        <f t="array" ref="AG329">IF(AG$20&gt;0,INDEX('BS ACCTS'!CC$6:CC$394,_xlfn.XMATCH($B329,'BS ACCTS'!$E$6:$E$394)),0)</f>
        <v>1572.4</v>
      </c>
      <c r="AH329" s="1107" cm="1">
        <f t="array" ref="AH329">IF(AH$20&gt;0,INDEX('BS ACCTS'!CD$6:CD$394,_xlfn.XMATCH($B329,'BS ACCTS'!$E$6:$E$394)),0)</f>
        <v>1352.9</v>
      </c>
      <c r="AI329" s="1107" cm="1">
        <f t="array" ref="AI329">IF(AI$20&gt;0,INDEX('BS ACCTS'!CE$6:CE$394,_xlfn.XMATCH($B329,'BS ACCTS'!$E$6:$E$394)),0)</f>
        <v>1062</v>
      </c>
      <c r="AJ329" s="1107" cm="1">
        <f t="array" ref="AJ329">IF(AJ$20&gt;0,INDEX('BS ACCTS'!CF$6:CF$394,_xlfn.XMATCH($B329,'BS ACCTS'!$E$6:$E$394)),0)</f>
        <v>953.5</v>
      </c>
      <c r="AK329" s="1107" cm="1">
        <f t="array" ref="AK329">IF(AK$20&gt;0,INDEX('BS ACCTS'!CG$6:CG$394,_xlfn.XMATCH($B329,'BS ACCTS'!$E$6:$E$394)),0)</f>
        <v>967.3</v>
      </c>
      <c r="AL329" s="1107" cm="1">
        <f t="array" ref="AL329">IF(AL$20&gt;0,INDEX('BS ACCTS'!CH$6:CH$394,_xlfn.XMATCH($B329,'BS ACCTS'!$E$6:$E$394)),0)</f>
        <v>851.9</v>
      </c>
      <c r="AM329" s="1107" cm="1">
        <f t="array" ref="AM329">IF(AM$20&gt;0,INDEX('BS ACCTS'!CI$6:CI$394,_xlfn.XMATCH($B329,'BS ACCTS'!$E$6:$E$394)),0)</f>
        <v>911.9</v>
      </c>
      <c r="AN329" s="1107" cm="1">
        <f t="array" ref="AN329">IF(AN$20&gt;0,INDEX('BS ACCTS'!CJ$6:CJ$394,_xlfn.XMATCH($B329,'BS ACCTS'!$E$6:$E$394)),0)</f>
        <v>870.9</v>
      </c>
      <c r="AO329" s="1107" cm="1">
        <f t="array" ref="AO329">IF(AO$20&gt;0,INDEX('BS ACCTS'!CK$6:CK$394,_xlfn.XMATCH($B329,'BS ACCTS'!$E$6:$E$394)),0)</f>
        <v>955</v>
      </c>
      <c r="AP329" s="1107" cm="1">
        <f t="array" ref="AP329">IF(AP$20&gt;0,INDEX('BS ACCTS'!CL$6:CL$394,_xlfn.XMATCH($B329,'BS ACCTS'!$E$6:$E$394)),0)</f>
        <v>1095.4000000000001</v>
      </c>
      <c r="AQ329" s="1107" cm="1">
        <f t="array" ref="AQ329">IF(AQ$20&gt;0,INDEX('BS ACCTS'!CM$6:CM$394,_xlfn.XMATCH($B329,'BS ACCTS'!$E$6:$E$394)),0)</f>
        <v>1396.3</v>
      </c>
      <c r="AR329" s="1107" cm="1">
        <f t="array" ref="AR329">IF(AR$20&gt;0,INDEX('BS ACCTS'!CN$6:CN$394,_xlfn.XMATCH($B329,'BS ACCTS'!$E$6:$E$394)),0)</f>
        <v>1837.6</v>
      </c>
      <c r="AS329" s="1107" cm="1">
        <f t="array" ref="AS329">IF(AS$20&gt;0,INDEX('BS ACCTS'!CO$6:CO$394,_xlfn.XMATCH($B329,'BS ACCTS'!$E$6:$E$394)),0)</f>
        <v>1655.3</v>
      </c>
      <c r="AT329" s="1107" cm="1">
        <f t="array" ref="AT329">IF(AT$20&gt;0,INDEX('BS ACCTS'!CP$6:CP$394,_xlfn.XMATCH($B329,'BS ACCTS'!$E$6:$E$394)),0)</f>
        <v>1457.2</v>
      </c>
      <c r="AU329" s="1107" cm="1">
        <f t="array" ref="AU329">IF(AU$20&gt;0,INDEX('BS ACCTS'!CQ$6:CQ$394,_xlfn.XMATCH($B329,'BS ACCTS'!$E$6:$E$394)),0)</f>
        <v>1427</v>
      </c>
      <c r="AV329" s="1107" cm="1">
        <f t="array" ref="AV329">IF(AV$20&gt;0,INDEX('BS ACCTS'!CR$6:CR$394,_xlfn.XMATCH($B329,'BS ACCTS'!$E$6:$E$394)),0)</f>
        <v>1201.0999999999999</v>
      </c>
      <c r="AW329" s="1107" cm="1">
        <f t="array" ref="AW329">IF(AW$20&gt;0,INDEX('BS ACCTS'!CS$6:CS$394,_xlfn.XMATCH($B329,'BS ACCTS'!$E$6:$E$394)),0)</f>
        <v>1108.5</v>
      </c>
      <c r="AX329" s="1107" cm="1">
        <f t="array" ref="AX329">IF(AX$20&gt;0,INDEX('BS ACCTS'!CT$6:CT$394,_xlfn.XMATCH($B329,'BS ACCTS'!$E$6:$E$394)),0)</f>
        <v>1134.5</v>
      </c>
      <c r="AY329" s="1107" cm="1">
        <f t="array" ref="AY329">IF(AY$20&gt;0,INDEX('BS ACCTS'!CU$6:CU$394,_xlfn.XMATCH($B329,'BS ACCTS'!$E$6:$E$394)),0)</f>
        <v>1011.2</v>
      </c>
      <c r="AZ329" s="1107" cm="1">
        <f t="array" ref="AZ329">IF(AZ$20&gt;0,INDEX('BS ACCTS'!CV$6:CV$394,_xlfn.XMATCH($B329,'BS ACCTS'!$E$6:$E$394)),0)</f>
        <v>1071.9000000000001</v>
      </c>
      <c r="BA329" s="1107" cm="1">
        <f t="array" ref="BA329">IF(BA$20&gt;0,INDEX('BS ACCTS'!CW$6:CW$394,_xlfn.XMATCH($B329,'BS ACCTS'!$E$6:$E$394)),0)</f>
        <v>1072.3</v>
      </c>
      <c r="BB329" s="1107" cm="1">
        <f t="array" ref="BB329">IF(BB$20&gt;0,INDEX('BS ACCTS'!CX$6:CX$394,_xlfn.XMATCH($B329,'BS ACCTS'!$E$6:$E$394)),0)</f>
        <v>1236.2</v>
      </c>
      <c r="BC329" s="1107" cm="1">
        <f t="array" ref="BC329">IF(BC$20&gt;0,INDEX('BS ACCTS'!CY$6:CY$394,_xlfn.XMATCH($B329,'BS ACCTS'!$E$6:$E$394)),0)</f>
        <v>1610.2</v>
      </c>
      <c r="BD329" s="1107" cm="1">
        <f t="array" ref="BD329">IF(BD$20&gt;0,INDEX('BS ACCTS'!CZ$6:CZ$394,_xlfn.XMATCH($B329,'BS ACCTS'!$E$6:$E$394)),0)</f>
        <v>1747.4</v>
      </c>
      <c r="BE329" s="1107" cm="1">
        <f t="array" ref="BE329">IF(BE$20&gt;0,INDEX('BS ACCTS'!DA$6:DA$394,_xlfn.XMATCH($B329,'BS ACCTS'!$E$6:$E$394)),0)</f>
        <v>1727.9</v>
      </c>
      <c r="BF329" s="1107" cm="1">
        <f t="array" ref="BF329">IF(BF$20&gt;0,INDEX('BS ACCTS'!DB$6:DB$394,_xlfn.XMATCH($B329,'BS ACCTS'!$E$6:$E$394)),0)</f>
        <v>1638.8</v>
      </c>
      <c r="BG329" s="1107" cm="1">
        <f t="array" ref="BG329">IF(BG$20&gt;0,INDEX('BS ACCTS'!DC$6:DC$394,_xlfn.XMATCH($B329,'BS ACCTS'!$E$6:$E$394)),0)</f>
        <v>1467</v>
      </c>
      <c r="BH329" s="1107" cm="1">
        <f t="array" ref="BH329">IF(BH$20&gt;0,INDEX('BS ACCTS'!DD$6:DD$394,_xlfn.XMATCH($B329,'BS ACCTS'!$E$6:$E$394)),0)</f>
        <v>1329.4</v>
      </c>
      <c r="BI329" s="1107" cm="1">
        <f t="array" ref="BI329">IF(BI$20&gt;0,INDEX('BS ACCTS'!DE$6:DE$394,_xlfn.XMATCH($B329,'BS ACCTS'!$E$6:$E$394)),0)</f>
        <v>1171.5999999999999</v>
      </c>
      <c r="BJ329" s="1107" cm="1">
        <f t="array" ref="BJ329">IF(BJ$20&gt;0,INDEX('BS ACCTS'!DF$6:DF$394,_xlfn.XMATCH($B329,'BS ACCTS'!$E$6:$E$394)),0)</f>
        <v>1070.4000000000001</v>
      </c>
      <c r="BK329" s="1107" cm="1">
        <f t="array" ref="BK329">IF(BK$20&gt;0,INDEX('BS ACCTS'!DG$6:DG$394,_xlfn.XMATCH($B329,'BS ACCTS'!$E$6:$E$394)),0)</f>
        <v>1017.5</v>
      </c>
      <c r="BL329" s="1107" cm="1">
        <f t="array" ref="BL329">IF(BL$20&gt;0,INDEX('BS ACCTS'!DH$6:DH$394,_xlfn.XMATCH($B329,'BS ACCTS'!$E$6:$E$394)),0)</f>
        <v>1080</v>
      </c>
      <c r="BM329" s="1107" cm="1">
        <f t="array" ref="BM329">IF(BM$20&gt;0,INDEX('BS ACCTS'!DI$6:DI$394,_xlfn.XMATCH($B329,'BS ACCTS'!$E$6:$E$394)),0)</f>
        <v>1183.7</v>
      </c>
      <c r="BN329" s="1107" cm="1">
        <f t="array" ref="BN329">IF(BN$20&gt;0,INDEX('BS ACCTS'!DJ$6:DJ$394,_xlfn.XMATCH($B329,'BS ACCTS'!$E$6:$E$394)),0)</f>
        <v>1255.3</v>
      </c>
      <c r="BO329" s="1107" cm="1">
        <f t="array" ref="BO329">IF(BO$20&gt;0,INDEX('BS ACCTS'!DK$6:DK$394,_xlfn.XMATCH($B329,'BS ACCTS'!$E$6:$E$394)),0)</f>
        <v>1563.7</v>
      </c>
      <c r="BP329" s="1107" cm="1">
        <f t="array" ref="BP329">IF(BP$20&gt;0,INDEX('BS ACCTS'!DL$6:DL$394,_xlfn.XMATCH($B329,'BS ACCTS'!$E$6:$E$394)),0)</f>
        <v>0</v>
      </c>
      <c r="BQ329" s="1107" cm="1">
        <f t="array" ref="BQ329">IF(BQ$20&gt;0,INDEX('BS ACCTS'!DM$6:DM$394,_xlfn.XMATCH($B329,'BS ACCTS'!$E$6:$E$394)),0)</f>
        <v>0</v>
      </c>
      <c r="BR329" s="1107" cm="1">
        <f t="array" ref="BR329">IF(BR$20&gt;0,INDEX('BS ACCTS'!DN$6:DN$394,_xlfn.XMATCH($B329,'BS ACCTS'!$E$6:$E$394)),0)</f>
        <v>0</v>
      </c>
      <c r="BS329" s="1107" cm="1">
        <f t="array" ref="BS329">IF(BS$20&gt;0,INDEX('BS ACCTS'!DO$6:DO$394,_xlfn.XMATCH($B329,'BS ACCTS'!$E$6:$E$394)),0)</f>
        <v>0</v>
      </c>
      <c r="BT329" s="1107" cm="1">
        <f t="array" ref="BT329">IF(BT$20&gt;0,INDEX('BS ACCTS'!DP$6:DP$394,_xlfn.XMATCH($B329,'BS ACCTS'!$E$6:$E$394)),0)</f>
        <v>0</v>
      </c>
      <c r="BU329" s="1107" cm="1">
        <f t="array" ref="BU329">IF(BU$20&gt;0,INDEX('BS ACCTS'!DQ$6:DQ$394,_xlfn.XMATCH($B329,'BS ACCTS'!$E$6:$E$394)),0)</f>
        <v>0</v>
      </c>
      <c r="BV329" s="1107" cm="1">
        <f t="array" ref="BV329">IF(BV$20&gt;0,INDEX('BS ACCTS'!DR$6:DR$394,_xlfn.XMATCH($B329,'BS ACCTS'!$E$6:$E$394)),0)</f>
        <v>0</v>
      </c>
      <c r="BW329" s="1107" cm="1">
        <f t="array" ref="BW329">IF(BW$20&gt;0,INDEX('BS ACCTS'!DS$6:DS$394,_xlfn.XMATCH($B329,'BS ACCTS'!$E$6:$E$394)),0)</f>
        <v>0</v>
      </c>
      <c r="BX329" s="1107" cm="1">
        <f t="array" ref="BX329">IF(BX$20&gt;0,INDEX('BS ACCTS'!DT$6:DT$394,_xlfn.XMATCH($B329,'BS ACCTS'!$E$6:$E$394)),0)</f>
        <v>0</v>
      </c>
      <c r="BY329" s="1107" cm="1">
        <f t="array" ref="BY329">IF(BY$20&gt;0,INDEX('BS ACCTS'!DU$6:DU$394,_xlfn.XMATCH($B329,'BS ACCTS'!$E$6:$E$394)),0)</f>
        <v>0</v>
      </c>
      <c r="BZ329" s="1107" cm="1">
        <f t="array" ref="BZ329">IF(BZ$20&gt;0,INDEX('BS ACCTS'!DV$6:DV$394,_xlfn.XMATCH($B329,'BS ACCTS'!$E$6:$E$394)),0)</f>
        <v>0</v>
      </c>
      <c r="CA329" s="1107" cm="1">
        <f t="array" ref="CA329">IF(CA$20&gt;0,INDEX('BS ACCTS'!DW$6:DW$394,_xlfn.XMATCH($B329,'BS ACCTS'!$E$6:$E$394)),0)</f>
        <v>0</v>
      </c>
      <c r="CB329" s="1107" cm="1">
        <f t="array" ref="CB329">IF(CB$20&gt;0,INDEX('BS ACCTS'!DX$6:DX$394,_xlfn.XMATCH($B329,'BS ACCTS'!$E$6:$E$394)),0)</f>
        <v>0</v>
      </c>
      <c r="CC329" s="1107" cm="1">
        <f t="array" ref="CC329">IF(CC$20&gt;0,INDEX('BS ACCTS'!DY$6:DY$394,_xlfn.XMATCH($B329,'BS ACCTS'!$E$6:$E$394)),0)</f>
        <v>0</v>
      </c>
      <c r="CD329" s="1107" cm="1">
        <f t="array" ref="CD329">IF(CD$20&gt;0,INDEX('BS ACCTS'!DZ$6:DZ$394,_xlfn.XMATCH($B329,'BS ACCTS'!$E$6:$E$394)),0)</f>
        <v>0</v>
      </c>
      <c r="CE329" s="1107" cm="1">
        <f t="array" ref="CE329">IF(CE$20&gt;0,INDEX('BS ACCTS'!EA$6:EA$394,_xlfn.XMATCH($B329,'BS ACCTS'!$E$6:$E$394)),0)</f>
        <v>0</v>
      </c>
      <c r="CF329" s="1107" cm="1">
        <f t="array" ref="CF329">IF(CF$20&gt;0,INDEX('BS ACCTS'!EB$6:EB$394,_xlfn.XMATCH($B329,'BS ACCTS'!$E$6:$E$394)),0)</f>
        <v>0</v>
      </c>
      <c r="CG329" s="1107" cm="1">
        <f t="array" ref="CG329">IF(CG$20&gt;0,INDEX('BS ACCTS'!EC$6:EC$394,_xlfn.XMATCH($B329,'BS ACCTS'!$E$6:$E$394)),0)</f>
        <v>0</v>
      </c>
      <c r="CH329" s="1107" cm="1">
        <f t="array" ref="CH329">IF(CH$20&gt;0,INDEX('BS ACCTS'!ED$6:ED$394,_xlfn.XMATCH($B329,'BS ACCTS'!$E$6:$E$394)),0)</f>
        <v>0</v>
      </c>
      <c r="CI329" s="1107" cm="1">
        <f t="array" ref="CI329">IF(CI$20&gt;0,INDEX('BS ACCTS'!EE$6:EE$394,_xlfn.XMATCH($B329,'BS ACCTS'!$E$6:$E$394)),0)</f>
        <v>0</v>
      </c>
      <c r="CJ329" s="1107" cm="1">
        <f t="array" ref="CJ329">IF(CJ$20&gt;0,INDEX('BS ACCTS'!EF$6:EF$394,_xlfn.XMATCH($B329,'BS ACCTS'!$E$6:$E$394)),0)</f>
        <v>0</v>
      </c>
      <c r="CK329" s="1107" cm="1">
        <f t="array" ref="CK329">IF(CK$20&gt;0,INDEX('BS ACCTS'!EG$6:EG$394,_xlfn.XMATCH($B329,'BS ACCTS'!$E$6:$E$394)),0)</f>
        <v>0</v>
      </c>
      <c r="CL329" s="1107" cm="1">
        <f t="array" ref="CL329">IF(CL$20&gt;0,INDEX('BS ACCTS'!EH$6:EH$394,_xlfn.XMATCH($B329,'BS ACCTS'!$E$6:$E$394)),0)</f>
        <v>0</v>
      </c>
      <c r="CM329" s="1107" cm="1">
        <f t="array" ref="CM329">IF(CM$20&gt;0,INDEX('BS ACCTS'!EI$6:EI$394,_xlfn.XMATCH($B329,'BS ACCTS'!$E$6:$E$394)),0)</f>
        <v>0</v>
      </c>
      <c r="CN329" s="1107" cm="1">
        <f t="array" ref="CN329">IF(CN$20&gt;0,INDEX('BS ACCTS'!EJ$6:EJ$394,_xlfn.XMATCH($B329,'BS ACCTS'!$E$6:$E$394)),0)</f>
        <v>0</v>
      </c>
      <c r="CO329" s="1107" cm="1">
        <f t="array" ref="CO329">IF(CO$20&gt;0,INDEX('BS ACCTS'!EK$6:EK$394,_xlfn.XMATCH($B329,'BS ACCTS'!$E$6:$E$394)),0)</f>
        <v>0</v>
      </c>
      <c r="CP329" s="1107" cm="1">
        <f t="array" ref="CP329">IF(CP$20&gt;0,INDEX('BS ACCTS'!EL$6:EL$394,_xlfn.XMATCH($B329,'BS ACCTS'!$E$6:$E$394)),0)</f>
        <v>0</v>
      </c>
      <c r="CQ329" s="1107" cm="1">
        <f t="array" ref="CQ329">IF(CQ$20&gt;0,INDEX('BS ACCTS'!EM$6:EM$394,_xlfn.XMATCH($B329,'BS ACCTS'!$E$6:$E$394)),0)</f>
        <v>0</v>
      </c>
      <c r="CR329" s="1107" cm="1">
        <f t="array" ref="CR329">IF(CR$20&gt;0,INDEX('BS ACCTS'!EN$6:EN$394,_xlfn.XMATCH($B329,'BS ACCTS'!$E$6:$E$394)),0)</f>
        <v>0</v>
      </c>
      <c r="CS329" s="1107" cm="1">
        <f t="array" ref="CS329">IF(CS$20&gt;0,INDEX('BS ACCTS'!EO$6:EO$394,_xlfn.XMATCH($B329,'BS ACCTS'!$E$6:$E$394)),0)</f>
        <v>0</v>
      </c>
      <c r="CT329" s="1107" cm="1">
        <f t="array" ref="CT329">IF(CT$20&gt;0,INDEX('BS ACCTS'!EP$6:EP$394,_xlfn.XMATCH($B329,'BS ACCTS'!$E$6:$E$394)),0)</f>
        <v>0</v>
      </c>
      <c r="CU329" s="1107" cm="1">
        <f t="array" ref="CU329">IF(CU$20&gt;0,INDEX('BS ACCTS'!EQ$6:EQ$394,_xlfn.XMATCH($B329,'BS ACCTS'!$E$6:$E$394)),0)</f>
        <v>0</v>
      </c>
      <c r="CV329" s="1107" cm="1">
        <f t="array" ref="CV329">IF(CV$20&gt;0,INDEX('BS ACCTS'!ER$6:ER$394,_xlfn.XMATCH($B329,'BS ACCTS'!$E$6:$E$394)),0)</f>
        <v>0</v>
      </c>
      <c r="CW329" s="1107" cm="1">
        <f t="array" ref="CW329">IF(CW$20&gt;0,INDEX('BS ACCTS'!ES$6:ES$394,_xlfn.XMATCH($B329,'BS ACCTS'!$E$6:$E$394)),0)</f>
        <v>0</v>
      </c>
      <c r="CX329" s="1107" cm="1">
        <f t="array" ref="CX329">IF(CX$20&gt;0,INDEX('BS ACCTS'!ET$6:ET$394,_xlfn.XMATCH($B329,'BS ACCTS'!$E$6:$E$394)),0)</f>
        <v>0</v>
      </c>
      <c r="CY329" s="1107" cm="1">
        <f t="array" ref="CY329">IF(CY$20&gt;0,INDEX('BS ACCTS'!EU$6:EU$394,_xlfn.XMATCH($B329,'BS ACCTS'!$E$6:$E$394)),0)</f>
        <v>0</v>
      </c>
      <c r="CZ329" s="1107" cm="1">
        <f t="array" ref="CZ329">IF(CZ$20&gt;0,INDEX('BS ACCTS'!EV$6:EV$394,_xlfn.XMATCH($B329,'BS ACCTS'!$E$6:$E$394)),0)</f>
        <v>0</v>
      </c>
      <c r="DA329" s="1107" cm="1">
        <f t="array" ref="DA329">IF(DA$20&gt;0,INDEX('BS ACCTS'!EW$6:EW$394,_xlfn.XMATCH($B329,'BS ACCTS'!$E$6:$E$394)),0)</f>
        <v>0</v>
      </c>
      <c r="DB329" s="1107" cm="1">
        <f t="array" ref="DB329">IF(DB$20&gt;0,INDEX('BS ACCTS'!EX$6:EX$394,_xlfn.XMATCH($B329,'BS ACCTS'!$E$6:$E$394)),0)</f>
        <v>0</v>
      </c>
      <c r="DC329" s="1107" cm="1">
        <f t="array" ref="DC329">IF(DC$20&gt;0,INDEX('BS ACCTS'!EY$6:EY$394,_xlfn.XMATCH($B329,'BS ACCTS'!$E$6:$E$394)),0)</f>
        <v>0</v>
      </c>
      <c r="DD329" s="1107" cm="1">
        <f t="array" ref="DD329">IF(DD$20&gt;0,INDEX('BS ACCTS'!EZ$6:EZ$394,_xlfn.XMATCH($B329,'BS ACCTS'!$E$6:$E$394)),0)</f>
        <v>0</v>
      </c>
      <c r="DE329" s="1107" cm="1">
        <f t="array" ref="DE329">IF(DE$20&gt;0,INDEX('BS ACCTS'!FA$6:FA$394,_xlfn.XMATCH($B329,'BS ACCTS'!$E$6:$E$394)),0)</f>
        <v>0</v>
      </c>
      <c r="DF329" s="1107" cm="1">
        <f t="array" ref="DF329">IF(DF$20&gt;0,INDEX('BS ACCTS'!FB$6:FB$394,_xlfn.XMATCH($B329,'BS ACCTS'!$E$6:$E$394)),0)</f>
        <v>0</v>
      </c>
      <c r="DG329" s="1107" cm="1">
        <f t="array" ref="DG329">IF(DG$20&gt;0,INDEX('BS ACCTS'!FC$6:FC$394,_xlfn.XMATCH($B329,'BS ACCTS'!$E$6:$E$394)),0)</f>
        <v>0</v>
      </c>
      <c r="DH329" s="1107" cm="1">
        <f t="array" ref="DH329">IF(DH$20&gt;0,INDEX('BS ACCTS'!FD$6:FD$394,_xlfn.XMATCH($B329,'BS ACCTS'!$E$6:$E$394)),0)</f>
        <v>0</v>
      </c>
      <c r="DI329" s="1107" cm="1">
        <f t="array" ref="DI329">IF(DI$20&gt;0,INDEX('BS ACCTS'!FE$6:FE$394,_xlfn.XMATCH($B329,'BS ACCTS'!$E$6:$E$394)),0)</f>
        <v>0</v>
      </c>
      <c r="DJ329" s="1107" cm="1">
        <f t="array" ref="DJ329">IF(DJ$20&gt;0,INDEX('BS ACCTS'!FF$6:FF$394,_xlfn.XMATCH($B329,'BS ACCTS'!$E$6:$E$394)),0)</f>
        <v>0</v>
      </c>
      <c r="DK329" s="1107" cm="1">
        <f t="array" ref="DK329">IF(DK$20&gt;0,INDEX('BS ACCTS'!FG$6:FG$394,_xlfn.XMATCH($B329,'BS ACCTS'!$E$6:$E$394)),0)</f>
        <v>0</v>
      </c>
      <c r="DL329" s="1107" cm="1">
        <f t="array" ref="DL329">IF(DL$20&gt;0,INDEX('BS ACCTS'!FH$6:FH$394,_xlfn.XMATCH($B329,'BS ACCTS'!$E$6:$E$394)),0)</f>
        <v>0</v>
      </c>
      <c r="DM329" s="1107" cm="1">
        <f t="array" ref="DM329">IF(DM$20&gt;0,INDEX('BS ACCTS'!FI$6:FI$394,_xlfn.XMATCH($B329,'BS ACCTS'!$E$6:$E$394)),0)</f>
        <v>0</v>
      </c>
      <c r="DN329" s="1107" cm="1">
        <f t="array" ref="DN329">IF(DN$20&gt;0,INDEX('BS ACCTS'!FJ$6:FJ$394,_xlfn.XMATCH($B329,'BS ACCTS'!$E$6:$E$394)),0)</f>
        <v>0</v>
      </c>
      <c r="DO329" s="1107" cm="1">
        <f t="array" ref="DO329">IF(DO$20&gt;0,INDEX('BS ACCTS'!FK$6:FK$394,_xlfn.XMATCH($B329,'BS ACCTS'!$E$6:$E$394)),0)</f>
        <v>0</v>
      </c>
      <c r="DP329" s="1107" cm="1">
        <f t="array" ref="DP329">IF(DP$20&gt;0,INDEX('BS ACCTS'!FL$6:FL$394,_xlfn.XMATCH($B329,'BS ACCTS'!$E$6:$E$394)),0)</f>
        <v>0</v>
      </c>
      <c r="DQ329" s="1107" cm="1">
        <f t="array" ref="DQ329">IF(DQ$20&gt;0,INDEX('BS ACCTS'!FM$6:FM$394,_xlfn.XMATCH($B329,'BS ACCTS'!$E$6:$E$394)),0)</f>
        <v>0</v>
      </c>
      <c r="DR329" s="1107" cm="1">
        <f t="array" ref="DR329">IF(DR$20&gt;0,INDEX('BS ACCTS'!FN$6:FN$394,_xlfn.XMATCH($B329,'BS ACCTS'!$E$6:$E$394)),0)</f>
        <v>0</v>
      </c>
      <c r="DS329" s="1107" cm="1">
        <f t="array" ref="DS329">IF(DS$20&gt;0,INDEX('BS ACCTS'!FO$6:FO$394,_xlfn.XMATCH($B329,'BS ACCTS'!$E$6:$E$394)),0)</f>
        <v>0</v>
      </c>
      <c r="DT329" s="1107" cm="1">
        <f t="array" ref="DT329">IF(DT$20&gt;0,INDEX('BS ACCTS'!FP$6:FP$394,_xlfn.XMATCH($B329,'BS ACCTS'!$E$6:$E$394)),0)</f>
        <v>0</v>
      </c>
      <c r="DU329" s="1107" cm="1">
        <f t="array" ref="DU329">IF(DU$20&gt;0,INDEX('BS ACCTS'!FQ$6:FQ$394,_xlfn.XMATCH($B329,'BS ACCTS'!$E$6:$E$394)),0)</f>
        <v>0</v>
      </c>
      <c r="DV329" s="1107" cm="1">
        <f t="array" ref="DV329">IF(DV$20&gt;0,INDEX('BS ACCTS'!FR$6:FR$394,_xlfn.XMATCH($B329,'BS ACCTS'!$E$6:$E$394)),0)</f>
        <v>0</v>
      </c>
      <c r="DW329" s="1107" cm="1">
        <f t="array" ref="DW329">IF(DW$20&gt;0,INDEX('BS ACCTS'!FS$6:FS$394,_xlfn.XMATCH($B329,'BS ACCTS'!$E$6:$E$394)),0)</f>
        <v>0</v>
      </c>
    </row>
    <row r="330" spans="1:127" outlineLevel="1">
      <c r="A330" s="1106">
        <f t="shared" si="48"/>
        <v>300</v>
      </c>
      <c r="B330" s="1101" t="s">
        <v>1039</v>
      </c>
      <c r="C330" s="1101" t="s">
        <v>1040</v>
      </c>
      <c r="H330" s="1106" t="s">
        <v>2870</v>
      </c>
      <c r="J330" s="1100" cm="1">
        <f t="array" ref="J330">INDEX($T330:$DW330,_xlfn.XMATCH(J$5,$T$5:$DW$5))</f>
        <v>0</v>
      </c>
      <c r="K330" s="1100" cm="1">
        <f t="array" ref="K330">INDEX($T330:$DW330,_xlfn.XMATCH(K$5,$T$5:$DW$5))</f>
        <v>0</v>
      </c>
      <c r="L330" s="1100" cm="1">
        <f t="array" ref="L330">INDEX($T330:$DW330,_xlfn.XMATCH(L$5,$T$5:$DW$5))</f>
        <v>0</v>
      </c>
      <c r="M330" s="1100" cm="1">
        <f t="array" ref="M330">INDEX($T330:$DW330,_xlfn.XMATCH(M$5,$T$5:$DW$5))</f>
        <v>0</v>
      </c>
      <c r="N330" s="1100" cm="1">
        <f t="array" ref="N330">INDEX($T330:$DW330,_xlfn.XMATCH(N$5,$T$5:$DW$5))</f>
        <v>0</v>
      </c>
      <c r="O330" s="1100" cm="1">
        <f t="array" ref="O330">INDEX($T330:$DW330,_xlfn.XMATCH(O$5,$T$5:$DW$5))</f>
        <v>0</v>
      </c>
      <c r="P330" s="1100" cm="1">
        <f t="array" ref="P330">INDEX($T330:$DW330,_xlfn.XMATCH(P$5,$T$5:$DW$5))</f>
        <v>0</v>
      </c>
      <c r="Q330" s="1100" cm="1">
        <f t="array" ref="Q330">INDEX($T330:$DW330,_xlfn.XMATCH(Q$5,$T$5:$DW$5))</f>
        <v>0</v>
      </c>
      <c r="R330" s="1100" cm="1">
        <f t="array" ref="R330">INDEX($T330:$DW330,_xlfn.XMATCH(R$5,$T$5:$DW$5))</f>
        <v>0</v>
      </c>
      <c r="T330" s="1107" cm="1">
        <f t="array" ref="T330">IF(T$20&gt;0,INDEX('BS ACCTS'!BP$6:BP$394,_xlfn.XMATCH($B330,'BS ACCTS'!$E$6:$E$394)),0)</f>
        <v>1064</v>
      </c>
      <c r="U330" s="1107" cm="1">
        <f t="array" ref="U330">IF(U$20&gt;0,INDEX('BS ACCTS'!BQ$6:BQ$394,_xlfn.XMATCH($B330,'BS ACCTS'!$E$6:$E$394)),0)</f>
        <v>2127.9</v>
      </c>
      <c r="V330" s="1107" cm="1">
        <f t="array" ref="V330">IF(V$20&gt;0,INDEX('BS ACCTS'!BR$6:BR$394,_xlfn.XMATCH($B330,'BS ACCTS'!$E$6:$E$394)),0)</f>
        <v>3191.9</v>
      </c>
      <c r="W330" s="1107" cm="1">
        <f t="array" ref="W330">IF(W$20&gt;0,INDEX('BS ACCTS'!BS$6:BS$394,_xlfn.XMATCH($B330,'BS ACCTS'!$E$6:$E$394)),0)</f>
        <v>4255.8999999999996</v>
      </c>
      <c r="X330" s="1107" cm="1">
        <f t="array" ref="X330">IF(X$20&gt;0,INDEX('BS ACCTS'!BT$6:BT$394,_xlfn.XMATCH($B330,'BS ACCTS'!$E$6:$E$394)),0)</f>
        <v>5319.7</v>
      </c>
      <c r="Y330" s="1107" cm="1">
        <f t="array" ref="Y330">IF(Y$20&gt;0,INDEX('BS ACCTS'!BU$6:BU$394,_xlfn.XMATCH($B330,'BS ACCTS'!$E$6:$E$394)),0)</f>
        <v>6383.7</v>
      </c>
      <c r="Z330" s="1107" cm="1">
        <f t="array" ref="Z330">IF(Z$20&gt;0,INDEX('BS ACCTS'!BV$6:BV$394,_xlfn.XMATCH($B330,'BS ACCTS'!$E$6:$E$394)),0)</f>
        <v>7447.6</v>
      </c>
      <c r="AA330" s="1107" cm="1">
        <f t="array" ref="AA330">IF(AA$20&gt;0,INDEX('BS ACCTS'!BW$6:BW$394,_xlfn.XMATCH($B330,'BS ACCTS'!$E$6:$E$394)),0)</f>
        <v>7999.9</v>
      </c>
      <c r="AB330" s="1107" cm="1">
        <f t="array" ref="AB330">IF(AB$20&gt;0,INDEX('BS ACCTS'!BX$6:BX$394,_xlfn.XMATCH($B330,'BS ACCTS'!$E$6:$E$394)),0)</f>
        <v>8999.9</v>
      </c>
      <c r="AC330" s="1107" cm="1">
        <f t="array" ref="AC330">IF(AC$20&gt;0,INDEX('BS ACCTS'!BY$6:BY$394,_xlfn.XMATCH($B330,'BS ACCTS'!$E$6:$E$394)),0)</f>
        <v>9999.9</v>
      </c>
      <c r="AD330" s="1107" cm="1">
        <f t="array" ref="AD330">IF(AD$20&gt;0,INDEX('BS ACCTS'!BZ$6:BZ$394,_xlfn.XMATCH($B330,'BS ACCTS'!$E$6:$E$394)),0)</f>
        <v>-908.1</v>
      </c>
      <c r="AE330" s="1107" cm="1">
        <f t="array" ref="AE330">IF(AE$20&gt;0,INDEX('BS ACCTS'!CA$6:CA$394,_xlfn.XMATCH($B330,'BS ACCTS'!$E$6:$E$394)),0)</f>
        <v>0</v>
      </c>
      <c r="AF330" s="1107" cm="1">
        <f t="array" ref="AF330">IF(AF$20&gt;0,INDEX('BS ACCTS'!CB$6:CB$394,_xlfn.XMATCH($B330,'BS ACCTS'!$E$6:$E$394)),0)</f>
        <v>1159.5</v>
      </c>
      <c r="AG330" s="1107" cm="1">
        <f t="array" ref="AG330">IF(AG$20&gt;0,INDEX('BS ACCTS'!CC$6:CC$394,_xlfn.XMATCH($B330,'BS ACCTS'!$E$6:$E$394)),0)</f>
        <v>2319</v>
      </c>
      <c r="AH330" s="1107" cm="1">
        <f t="array" ref="AH330">IF(AH$20&gt;0,INDEX('BS ACCTS'!CD$6:CD$394,_xlfn.XMATCH($B330,'BS ACCTS'!$E$6:$E$394)),0)</f>
        <v>3478.5</v>
      </c>
      <c r="AI330" s="1107" cm="1">
        <f t="array" ref="AI330">IF(AI$20&gt;0,INDEX('BS ACCTS'!CE$6:CE$394,_xlfn.XMATCH($B330,'BS ACCTS'!$E$6:$E$394)),0)</f>
        <v>4638</v>
      </c>
      <c r="AJ330" s="1107" cm="1">
        <f t="array" ref="AJ330">IF(AJ$20&gt;0,INDEX('BS ACCTS'!CF$6:CF$394,_xlfn.XMATCH($B330,'BS ACCTS'!$E$6:$E$394)),0)</f>
        <v>5797.5</v>
      </c>
      <c r="AK330" s="1107" cm="1">
        <f t="array" ref="AK330">IF(AK$20&gt;0,INDEX('BS ACCTS'!CG$6:CG$394,_xlfn.XMATCH($B330,'BS ACCTS'!$E$6:$E$394)),0)</f>
        <v>6957</v>
      </c>
      <c r="AL330" s="1107" cm="1">
        <f t="array" ref="AL330">IF(AL$20&gt;0,INDEX('BS ACCTS'!CH$6:CH$394,_xlfn.XMATCH($B330,'BS ACCTS'!$E$6:$E$394)),0)</f>
        <v>8116.5</v>
      </c>
      <c r="AM330" s="1107" cm="1">
        <f t="array" ref="AM330">IF(AM$20&gt;0,INDEX('BS ACCTS'!CI$6:CI$394,_xlfn.XMATCH($B330,'BS ACCTS'!$E$6:$E$394)),0)</f>
        <v>9276</v>
      </c>
      <c r="AN330" s="1107" cm="1">
        <f t="array" ref="AN330">IF(AN$20&gt;0,INDEX('BS ACCTS'!CJ$6:CJ$394,_xlfn.XMATCH($B330,'BS ACCTS'!$E$6:$E$394)),0)</f>
        <v>10435.5</v>
      </c>
      <c r="AO330" s="1107" cm="1">
        <f t="array" ref="AO330">IF(AO$20&gt;0,INDEX('BS ACCTS'!CK$6:CK$394,_xlfn.XMATCH($B330,'BS ACCTS'!$E$6:$E$394)),0)</f>
        <v>11595</v>
      </c>
      <c r="AP330" s="1107" cm="1">
        <f t="array" ref="AP330">IF(AP$20&gt;0,INDEX('BS ACCTS'!CL$6:CL$394,_xlfn.XMATCH($B330,'BS ACCTS'!$E$6:$E$394)),0)</f>
        <v>-662.9</v>
      </c>
      <c r="AQ330" s="1107" cm="1">
        <f t="array" ref="AQ330">IF(AQ$20&gt;0,INDEX('BS ACCTS'!CM$6:CM$394,_xlfn.XMATCH($B330,'BS ACCTS'!$E$6:$E$394)),0)</f>
        <v>0</v>
      </c>
      <c r="AR330" s="1107" cm="1">
        <f t="array" ref="AR330">IF(AR$20&gt;0,INDEX('BS ACCTS'!CN$6:CN$394,_xlfn.XMATCH($B330,'BS ACCTS'!$E$6:$E$394)),0)</f>
        <v>1232.5999999999999</v>
      </c>
      <c r="AS330" s="1107" cm="1">
        <f t="array" ref="AS330">IF(AS$20&gt;0,INDEX('BS ACCTS'!CO$6:CO$394,_xlfn.XMATCH($B330,'BS ACCTS'!$E$6:$E$394)),0)</f>
        <v>2465.1</v>
      </c>
      <c r="AT330" s="1107" cm="1">
        <f t="array" ref="AT330">IF(AT$20&gt;0,INDEX('BS ACCTS'!CP$6:CP$394,_xlfn.XMATCH($B330,'BS ACCTS'!$E$6:$E$394)),0)</f>
        <v>3697.7</v>
      </c>
      <c r="AU330" s="1107" cm="1">
        <f t="array" ref="AU330">IF(AU$20&gt;0,INDEX('BS ACCTS'!CQ$6:CQ$394,_xlfn.XMATCH($B330,'BS ACCTS'!$E$6:$E$394)),0)</f>
        <v>4930.3</v>
      </c>
      <c r="AV330" s="1107" cm="1">
        <f t="array" ref="AV330">IF(AV$20&gt;0,INDEX('BS ACCTS'!CR$6:CR$394,_xlfn.XMATCH($B330,'BS ACCTS'!$E$6:$E$394)),0)</f>
        <v>6162.9</v>
      </c>
      <c r="AW330" s="1107" cm="1">
        <f t="array" ref="AW330">IF(AW$20&gt;0,INDEX('BS ACCTS'!CS$6:CS$394,_xlfn.XMATCH($B330,'BS ACCTS'!$E$6:$E$394)),0)</f>
        <v>7395.4</v>
      </c>
      <c r="AX330" s="1107" cm="1">
        <f t="array" ref="AX330">IF(AX$20&gt;0,INDEX('BS ACCTS'!CT$6:CT$394,_xlfn.XMATCH($B330,'BS ACCTS'!$E$6:$E$394)),0)</f>
        <v>8628</v>
      </c>
      <c r="AY330" s="1107" cm="1">
        <f t="array" ref="AY330">IF(AY$20&gt;0,INDEX('BS ACCTS'!CU$6:CU$394,_xlfn.XMATCH($B330,'BS ACCTS'!$E$6:$E$394)),0)</f>
        <v>9860.6</v>
      </c>
      <c r="AZ330" s="1107" cm="1">
        <f t="array" ref="AZ330">IF(AZ$20&gt;0,INDEX('BS ACCTS'!CV$6:CV$394,_xlfn.XMATCH($B330,'BS ACCTS'!$E$6:$E$394)),0)</f>
        <v>10425</v>
      </c>
      <c r="BA330" s="1107" cm="1">
        <f t="array" ref="BA330">IF(BA$20&gt;0,INDEX('BS ACCTS'!CW$6:CW$394,_xlfn.XMATCH($B330,'BS ACCTS'!$E$6:$E$394)),0)</f>
        <v>11583.3</v>
      </c>
      <c r="BB330" s="1107" cm="1">
        <f t="array" ref="BB330">IF(BB$20&gt;0,INDEX('BS ACCTS'!CX$6:CX$394,_xlfn.XMATCH($B330,'BS ACCTS'!$E$6:$E$394)),0)</f>
        <v>-1029.7</v>
      </c>
      <c r="BC330" s="1107" cm="1">
        <f t="array" ref="BC330">IF(BC$20&gt;0,INDEX('BS ACCTS'!CY$6:CY$394,_xlfn.XMATCH($B330,'BS ACCTS'!$E$6:$E$394)),0)</f>
        <v>0</v>
      </c>
      <c r="BD330" s="1107" cm="1">
        <f t="array" ref="BD330">IF(BD$20&gt;0,INDEX('BS ACCTS'!CZ$6:CZ$394,_xlfn.XMATCH($B330,'BS ACCTS'!$E$6:$E$394)),0)</f>
        <v>1468.5</v>
      </c>
      <c r="BE330" s="1107" cm="1">
        <f t="array" ref="BE330">IF(BE$20&gt;0,INDEX('BS ACCTS'!DA$6:DA$394,_xlfn.XMATCH($B330,'BS ACCTS'!$E$6:$E$394)),0)</f>
        <v>2937</v>
      </c>
      <c r="BF330" s="1107" cm="1">
        <f t="array" ref="BF330">IF(BF$20&gt;0,INDEX('BS ACCTS'!DB$6:DB$394,_xlfn.XMATCH($B330,'BS ACCTS'!$E$6:$E$394)),0)</f>
        <v>4405.5</v>
      </c>
      <c r="BG330" s="1107" cm="1">
        <f t="array" ref="BG330">IF(BG$20&gt;0,INDEX('BS ACCTS'!DC$6:DC$394,_xlfn.XMATCH($B330,'BS ACCTS'!$E$6:$E$394)),0)</f>
        <v>5989.6</v>
      </c>
      <c r="BH330" s="1107" cm="1">
        <f t="array" ref="BH330">IF(BH$20&gt;0,INDEX('BS ACCTS'!DD$6:DD$394,_xlfn.XMATCH($B330,'BS ACCTS'!$E$6:$E$394)),0)</f>
        <v>7515.9</v>
      </c>
      <c r="BI330" s="1107" cm="1">
        <f t="array" ref="BI330">IF(BI$20&gt;0,INDEX('BS ACCTS'!DE$6:DE$394,_xlfn.XMATCH($B330,'BS ACCTS'!$E$6:$E$394)),0)</f>
        <v>9042.2000000000007</v>
      </c>
      <c r="BJ330" s="1107" cm="1">
        <f t="array" ref="BJ330">IF(BJ$20&gt;0,INDEX('BS ACCTS'!DF$6:DF$394,_xlfn.XMATCH($B330,'BS ACCTS'!$E$6:$E$394)),0)</f>
        <v>10568.5</v>
      </c>
      <c r="BK330" s="1107" cm="1">
        <f t="array" ref="BK330">IF(BK$20&gt;0,INDEX('BS ACCTS'!DG$6:DG$394,_xlfn.XMATCH($B330,'BS ACCTS'!$E$6:$E$394)),0)</f>
        <v>12094.8</v>
      </c>
      <c r="BL330" s="1107" cm="1">
        <f t="array" ref="BL330">IF(BL$20&gt;0,INDEX('BS ACCTS'!DH$6:DH$394,_xlfn.XMATCH($B330,'BS ACCTS'!$E$6:$E$394)),0)</f>
        <v>12937.5</v>
      </c>
      <c r="BM330" s="1107" cm="1">
        <f t="array" ref="BM330">IF(BM$20&gt;0,INDEX('BS ACCTS'!DI$6:DI$394,_xlfn.XMATCH($B330,'BS ACCTS'!$E$6:$E$394)),0)</f>
        <v>14375</v>
      </c>
      <c r="BN330" s="1107" cm="1">
        <f t="array" ref="BN330">IF(BN$20&gt;0,INDEX('BS ACCTS'!DJ$6:DJ$394,_xlfn.XMATCH($B330,'BS ACCTS'!$E$6:$E$394)),0)</f>
        <v>-1405.4</v>
      </c>
      <c r="BO330" s="1107" cm="1">
        <f t="array" ref="BO330">IF(BO$20&gt;0,INDEX('BS ACCTS'!DK$6:DK$394,_xlfn.XMATCH($B330,'BS ACCTS'!$E$6:$E$394)),0)</f>
        <v>0</v>
      </c>
      <c r="BP330" s="1107" cm="1">
        <f t="array" ref="BP330">IF(BP$20&gt;0,INDEX('BS ACCTS'!DL$6:DL$394,_xlfn.XMATCH($B330,'BS ACCTS'!$E$6:$E$394)),0)</f>
        <v>0</v>
      </c>
      <c r="BQ330" s="1107" cm="1">
        <f t="array" ref="BQ330">IF(BQ$20&gt;0,INDEX('BS ACCTS'!DM$6:DM$394,_xlfn.XMATCH($B330,'BS ACCTS'!$E$6:$E$394)),0)</f>
        <v>0</v>
      </c>
      <c r="BR330" s="1107" cm="1">
        <f t="array" ref="BR330">IF(BR$20&gt;0,INDEX('BS ACCTS'!DN$6:DN$394,_xlfn.XMATCH($B330,'BS ACCTS'!$E$6:$E$394)),0)</f>
        <v>0</v>
      </c>
      <c r="BS330" s="1107" cm="1">
        <f t="array" ref="BS330">IF(BS$20&gt;0,INDEX('BS ACCTS'!DO$6:DO$394,_xlfn.XMATCH($B330,'BS ACCTS'!$E$6:$E$394)),0)</f>
        <v>0</v>
      </c>
      <c r="BT330" s="1107" cm="1">
        <f t="array" ref="BT330">IF(BT$20&gt;0,INDEX('BS ACCTS'!DP$6:DP$394,_xlfn.XMATCH($B330,'BS ACCTS'!$E$6:$E$394)),0)</f>
        <v>0</v>
      </c>
      <c r="BU330" s="1107" cm="1">
        <f t="array" ref="BU330">IF(BU$20&gt;0,INDEX('BS ACCTS'!DQ$6:DQ$394,_xlfn.XMATCH($B330,'BS ACCTS'!$E$6:$E$394)),0)</f>
        <v>0</v>
      </c>
      <c r="BV330" s="1107" cm="1">
        <f t="array" ref="BV330">IF(BV$20&gt;0,INDEX('BS ACCTS'!DR$6:DR$394,_xlfn.XMATCH($B330,'BS ACCTS'!$E$6:$E$394)),0)</f>
        <v>0</v>
      </c>
      <c r="BW330" s="1107" cm="1">
        <f t="array" ref="BW330">IF(BW$20&gt;0,INDEX('BS ACCTS'!DS$6:DS$394,_xlfn.XMATCH($B330,'BS ACCTS'!$E$6:$E$394)),0)</f>
        <v>0</v>
      </c>
      <c r="BX330" s="1107" cm="1">
        <f t="array" ref="BX330">IF(BX$20&gt;0,INDEX('BS ACCTS'!DT$6:DT$394,_xlfn.XMATCH($B330,'BS ACCTS'!$E$6:$E$394)),0)</f>
        <v>0</v>
      </c>
      <c r="BY330" s="1107" cm="1">
        <f t="array" ref="BY330">IF(BY$20&gt;0,INDEX('BS ACCTS'!DU$6:DU$394,_xlfn.XMATCH($B330,'BS ACCTS'!$E$6:$E$394)),0)</f>
        <v>0</v>
      </c>
      <c r="BZ330" s="1107" cm="1">
        <f t="array" ref="BZ330">IF(BZ$20&gt;0,INDEX('BS ACCTS'!DV$6:DV$394,_xlfn.XMATCH($B330,'BS ACCTS'!$E$6:$E$394)),0)</f>
        <v>0</v>
      </c>
      <c r="CA330" s="1107" cm="1">
        <f t="array" ref="CA330">IF(CA$20&gt;0,INDEX('BS ACCTS'!DW$6:DW$394,_xlfn.XMATCH($B330,'BS ACCTS'!$E$6:$E$394)),0)</f>
        <v>0</v>
      </c>
      <c r="CB330" s="1107" cm="1">
        <f t="array" ref="CB330">IF(CB$20&gt;0,INDEX('BS ACCTS'!DX$6:DX$394,_xlfn.XMATCH($B330,'BS ACCTS'!$E$6:$E$394)),0)</f>
        <v>0</v>
      </c>
      <c r="CC330" s="1107" cm="1">
        <f t="array" ref="CC330">IF(CC$20&gt;0,INDEX('BS ACCTS'!DY$6:DY$394,_xlfn.XMATCH($B330,'BS ACCTS'!$E$6:$E$394)),0)</f>
        <v>0</v>
      </c>
      <c r="CD330" s="1107" cm="1">
        <f t="array" ref="CD330">IF(CD$20&gt;0,INDEX('BS ACCTS'!DZ$6:DZ$394,_xlfn.XMATCH($B330,'BS ACCTS'!$E$6:$E$394)),0)</f>
        <v>0</v>
      </c>
      <c r="CE330" s="1107" cm="1">
        <f t="array" ref="CE330">IF(CE$20&gt;0,INDEX('BS ACCTS'!EA$6:EA$394,_xlfn.XMATCH($B330,'BS ACCTS'!$E$6:$E$394)),0)</f>
        <v>0</v>
      </c>
      <c r="CF330" s="1107" cm="1">
        <f t="array" ref="CF330">IF(CF$20&gt;0,INDEX('BS ACCTS'!EB$6:EB$394,_xlfn.XMATCH($B330,'BS ACCTS'!$E$6:$E$394)),0)</f>
        <v>0</v>
      </c>
      <c r="CG330" s="1107" cm="1">
        <f t="array" ref="CG330">IF(CG$20&gt;0,INDEX('BS ACCTS'!EC$6:EC$394,_xlfn.XMATCH($B330,'BS ACCTS'!$E$6:$E$394)),0)</f>
        <v>0</v>
      </c>
      <c r="CH330" s="1107" cm="1">
        <f t="array" ref="CH330">IF(CH$20&gt;0,INDEX('BS ACCTS'!ED$6:ED$394,_xlfn.XMATCH($B330,'BS ACCTS'!$E$6:$E$394)),0)</f>
        <v>0</v>
      </c>
      <c r="CI330" s="1107" cm="1">
        <f t="array" ref="CI330">IF(CI$20&gt;0,INDEX('BS ACCTS'!EE$6:EE$394,_xlfn.XMATCH($B330,'BS ACCTS'!$E$6:$E$394)),0)</f>
        <v>0</v>
      </c>
      <c r="CJ330" s="1107" cm="1">
        <f t="array" ref="CJ330">IF(CJ$20&gt;0,INDEX('BS ACCTS'!EF$6:EF$394,_xlfn.XMATCH($B330,'BS ACCTS'!$E$6:$E$394)),0)</f>
        <v>0</v>
      </c>
      <c r="CK330" s="1107" cm="1">
        <f t="array" ref="CK330">IF(CK$20&gt;0,INDEX('BS ACCTS'!EG$6:EG$394,_xlfn.XMATCH($B330,'BS ACCTS'!$E$6:$E$394)),0)</f>
        <v>0</v>
      </c>
      <c r="CL330" s="1107" cm="1">
        <f t="array" ref="CL330">IF(CL$20&gt;0,INDEX('BS ACCTS'!EH$6:EH$394,_xlfn.XMATCH($B330,'BS ACCTS'!$E$6:$E$394)),0)</f>
        <v>0</v>
      </c>
      <c r="CM330" s="1107" cm="1">
        <f t="array" ref="CM330">IF(CM$20&gt;0,INDEX('BS ACCTS'!EI$6:EI$394,_xlfn.XMATCH($B330,'BS ACCTS'!$E$6:$E$394)),0)</f>
        <v>0</v>
      </c>
      <c r="CN330" s="1107" cm="1">
        <f t="array" ref="CN330">IF(CN$20&gt;0,INDEX('BS ACCTS'!EJ$6:EJ$394,_xlfn.XMATCH($B330,'BS ACCTS'!$E$6:$E$394)),0)</f>
        <v>0</v>
      </c>
      <c r="CO330" s="1107" cm="1">
        <f t="array" ref="CO330">IF(CO$20&gt;0,INDEX('BS ACCTS'!EK$6:EK$394,_xlfn.XMATCH($B330,'BS ACCTS'!$E$6:$E$394)),0)</f>
        <v>0</v>
      </c>
      <c r="CP330" s="1107" cm="1">
        <f t="array" ref="CP330">IF(CP$20&gt;0,INDEX('BS ACCTS'!EL$6:EL$394,_xlfn.XMATCH($B330,'BS ACCTS'!$E$6:$E$394)),0)</f>
        <v>0</v>
      </c>
      <c r="CQ330" s="1107" cm="1">
        <f t="array" ref="CQ330">IF(CQ$20&gt;0,INDEX('BS ACCTS'!EM$6:EM$394,_xlfn.XMATCH($B330,'BS ACCTS'!$E$6:$E$394)),0)</f>
        <v>0</v>
      </c>
      <c r="CR330" s="1107" cm="1">
        <f t="array" ref="CR330">IF(CR$20&gt;0,INDEX('BS ACCTS'!EN$6:EN$394,_xlfn.XMATCH($B330,'BS ACCTS'!$E$6:$E$394)),0)</f>
        <v>0</v>
      </c>
      <c r="CS330" s="1107" cm="1">
        <f t="array" ref="CS330">IF(CS$20&gt;0,INDEX('BS ACCTS'!EO$6:EO$394,_xlfn.XMATCH($B330,'BS ACCTS'!$E$6:$E$394)),0)</f>
        <v>0</v>
      </c>
      <c r="CT330" s="1107" cm="1">
        <f t="array" ref="CT330">IF(CT$20&gt;0,INDEX('BS ACCTS'!EP$6:EP$394,_xlfn.XMATCH($B330,'BS ACCTS'!$E$6:$E$394)),0)</f>
        <v>0</v>
      </c>
      <c r="CU330" s="1107" cm="1">
        <f t="array" ref="CU330">IF(CU$20&gt;0,INDEX('BS ACCTS'!EQ$6:EQ$394,_xlfn.XMATCH($B330,'BS ACCTS'!$E$6:$E$394)),0)</f>
        <v>0</v>
      </c>
      <c r="CV330" s="1107" cm="1">
        <f t="array" ref="CV330">IF(CV$20&gt;0,INDEX('BS ACCTS'!ER$6:ER$394,_xlfn.XMATCH($B330,'BS ACCTS'!$E$6:$E$394)),0)</f>
        <v>0</v>
      </c>
      <c r="CW330" s="1107" cm="1">
        <f t="array" ref="CW330">IF(CW$20&gt;0,INDEX('BS ACCTS'!ES$6:ES$394,_xlfn.XMATCH($B330,'BS ACCTS'!$E$6:$E$394)),0)</f>
        <v>0</v>
      </c>
      <c r="CX330" s="1107" cm="1">
        <f t="array" ref="CX330">IF(CX$20&gt;0,INDEX('BS ACCTS'!ET$6:ET$394,_xlfn.XMATCH($B330,'BS ACCTS'!$E$6:$E$394)),0)</f>
        <v>0</v>
      </c>
      <c r="CY330" s="1107" cm="1">
        <f t="array" ref="CY330">IF(CY$20&gt;0,INDEX('BS ACCTS'!EU$6:EU$394,_xlfn.XMATCH($B330,'BS ACCTS'!$E$6:$E$394)),0)</f>
        <v>0</v>
      </c>
      <c r="CZ330" s="1107" cm="1">
        <f t="array" ref="CZ330">IF(CZ$20&gt;0,INDEX('BS ACCTS'!EV$6:EV$394,_xlfn.XMATCH($B330,'BS ACCTS'!$E$6:$E$394)),0)</f>
        <v>0</v>
      </c>
      <c r="DA330" s="1107" cm="1">
        <f t="array" ref="DA330">IF(DA$20&gt;0,INDEX('BS ACCTS'!EW$6:EW$394,_xlfn.XMATCH($B330,'BS ACCTS'!$E$6:$E$394)),0)</f>
        <v>0</v>
      </c>
      <c r="DB330" s="1107" cm="1">
        <f t="array" ref="DB330">IF(DB$20&gt;0,INDEX('BS ACCTS'!EX$6:EX$394,_xlfn.XMATCH($B330,'BS ACCTS'!$E$6:$E$394)),0)</f>
        <v>0</v>
      </c>
      <c r="DC330" s="1107" cm="1">
        <f t="array" ref="DC330">IF(DC$20&gt;0,INDEX('BS ACCTS'!EY$6:EY$394,_xlfn.XMATCH($B330,'BS ACCTS'!$E$6:$E$394)),0)</f>
        <v>0</v>
      </c>
      <c r="DD330" s="1107" cm="1">
        <f t="array" ref="DD330">IF(DD$20&gt;0,INDEX('BS ACCTS'!EZ$6:EZ$394,_xlfn.XMATCH($B330,'BS ACCTS'!$E$6:$E$394)),0)</f>
        <v>0</v>
      </c>
      <c r="DE330" s="1107" cm="1">
        <f t="array" ref="DE330">IF(DE$20&gt;0,INDEX('BS ACCTS'!FA$6:FA$394,_xlfn.XMATCH($B330,'BS ACCTS'!$E$6:$E$394)),0)</f>
        <v>0</v>
      </c>
      <c r="DF330" s="1107" cm="1">
        <f t="array" ref="DF330">IF(DF$20&gt;0,INDEX('BS ACCTS'!FB$6:FB$394,_xlfn.XMATCH($B330,'BS ACCTS'!$E$6:$E$394)),0)</f>
        <v>0</v>
      </c>
      <c r="DG330" s="1107" cm="1">
        <f t="array" ref="DG330">IF(DG$20&gt;0,INDEX('BS ACCTS'!FC$6:FC$394,_xlfn.XMATCH($B330,'BS ACCTS'!$E$6:$E$394)),0)</f>
        <v>0</v>
      </c>
      <c r="DH330" s="1107" cm="1">
        <f t="array" ref="DH330">IF(DH$20&gt;0,INDEX('BS ACCTS'!FD$6:FD$394,_xlfn.XMATCH($B330,'BS ACCTS'!$E$6:$E$394)),0)</f>
        <v>0</v>
      </c>
      <c r="DI330" s="1107" cm="1">
        <f t="array" ref="DI330">IF(DI$20&gt;0,INDEX('BS ACCTS'!FE$6:FE$394,_xlfn.XMATCH($B330,'BS ACCTS'!$E$6:$E$394)),0)</f>
        <v>0</v>
      </c>
      <c r="DJ330" s="1107" cm="1">
        <f t="array" ref="DJ330">IF(DJ$20&gt;0,INDEX('BS ACCTS'!FF$6:FF$394,_xlfn.XMATCH($B330,'BS ACCTS'!$E$6:$E$394)),0)</f>
        <v>0</v>
      </c>
      <c r="DK330" s="1107" cm="1">
        <f t="array" ref="DK330">IF(DK$20&gt;0,INDEX('BS ACCTS'!FG$6:FG$394,_xlfn.XMATCH($B330,'BS ACCTS'!$E$6:$E$394)),0)</f>
        <v>0</v>
      </c>
      <c r="DL330" s="1107" cm="1">
        <f t="array" ref="DL330">IF(DL$20&gt;0,INDEX('BS ACCTS'!FH$6:FH$394,_xlfn.XMATCH($B330,'BS ACCTS'!$E$6:$E$394)),0)</f>
        <v>0</v>
      </c>
      <c r="DM330" s="1107" cm="1">
        <f t="array" ref="DM330">IF(DM$20&gt;0,INDEX('BS ACCTS'!FI$6:FI$394,_xlfn.XMATCH($B330,'BS ACCTS'!$E$6:$E$394)),0)</f>
        <v>0</v>
      </c>
      <c r="DN330" s="1107" cm="1">
        <f t="array" ref="DN330">IF(DN$20&gt;0,INDEX('BS ACCTS'!FJ$6:FJ$394,_xlfn.XMATCH($B330,'BS ACCTS'!$E$6:$E$394)),0)</f>
        <v>0</v>
      </c>
      <c r="DO330" s="1107" cm="1">
        <f t="array" ref="DO330">IF(DO$20&gt;0,INDEX('BS ACCTS'!FK$6:FK$394,_xlfn.XMATCH($B330,'BS ACCTS'!$E$6:$E$394)),0)</f>
        <v>0</v>
      </c>
      <c r="DP330" s="1107" cm="1">
        <f t="array" ref="DP330">IF(DP$20&gt;0,INDEX('BS ACCTS'!FL$6:FL$394,_xlfn.XMATCH($B330,'BS ACCTS'!$E$6:$E$394)),0)</f>
        <v>0</v>
      </c>
      <c r="DQ330" s="1107" cm="1">
        <f t="array" ref="DQ330">IF(DQ$20&gt;0,INDEX('BS ACCTS'!FM$6:FM$394,_xlfn.XMATCH($B330,'BS ACCTS'!$E$6:$E$394)),0)</f>
        <v>0</v>
      </c>
      <c r="DR330" s="1107" cm="1">
        <f t="array" ref="DR330">IF(DR$20&gt;0,INDEX('BS ACCTS'!FN$6:FN$394,_xlfn.XMATCH($B330,'BS ACCTS'!$E$6:$E$394)),0)</f>
        <v>0</v>
      </c>
      <c r="DS330" s="1107" cm="1">
        <f t="array" ref="DS330">IF(DS$20&gt;0,INDEX('BS ACCTS'!FO$6:FO$394,_xlfn.XMATCH($B330,'BS ACCTS'!$E$6:$E$394)),0)</f>
        <v>0</v>
      </c>
      <c r="DT330" s="1107" cm="1">
        <f t="array" ref="DT330">IF(DT$20&gt;0,INDEX('BS ACCTS'!FP$6:FP$394,_xlfn.XMATCH($B330,'BS ACCTS'!$E$6:$E$394)),0)</f>
        <v>0</v>
      </c>
      <c r="DU330" s="1107" cm="1">
        <f t="array" ref="DU330">IF(DU$20&gt;0,INDEX('BS ACCTS'!FQ$6:FQ$394,_xlfn.XMATCH($B330,'BS ACCTS'!$E$6:$E$394)),0)</f>
        <v>0</v>
      </c>
      <c r="DV330" s="1107" cm="1">
        <f t="array" ref="DV330">IF(DV$20&gt;0,INDEX('BS ACCTS'!FR$6:FR$394,_xlfn.XMATCH($B330,'BS ACCTS'!$E$6:$E$394)),0)</f>
        <v>0</v>
      </c>
      <c r="DW330" s="1107" cm="1">
        <f t="array" ref="DW330">IF(DW$20&gt;0,INDEX('BS ACCTS'!FS$6:FS$394,_xlfn.XMATCH($B330,'BS ACCTS'!$E$6:$E$394)),0)</f>
        <v>0</v>
      </c>
    </row>
    <row r="331" spans="1:127" outlineLevel="1">
      <c r="A331" s="1106">
        <f t="shared" si="48"/>
        <v>301</v>
      </c>
      <c r="B331" s="1101" t="s">
        <v>1041</v>
      </c>
      <c r="C331" s="1101" t="s">
        <v>1042</v>
      </c>
      <c r="H331" s="1106" t="s">
        <v>2870</v>
      </c>
      <c r="J331" s="1100" cm="1">
        <f t="array" ref="J331">INDEX($T331:$DW331,_xlfn.XMATCH(J$5,$T$5:$DW$5))</f>
        <v>1089.4000000000001</v>
      </c>
      <c r="K331" s="1100" cm="1">
        <f t="array" ref="K331">INDEX($T331:$DW331,_xlfn.XMATCH(K$5,$T$5:$DW$5))</f>
        <v>1061.9000000000001</v>
      </c>
      <c r="L331" s="1100" cm="1">
        <f t="array" ref="L331">INDEX($T331:$DW331,_xlfn.XMATCH(L$5,$T$5:$DW$5))</f>
        <v>1373.4</v>
      </c>
      <c r="M331" s="1100" cm="1">
        <f t="array" ref="M331">INDEX($T331:$DW331,_xlfn.XMATCH(M$5,$T$5:$DW$5))</f>
        <v>1346.8</v>
      </c>
      <c r="N331" s="1100" cm="1">
        <f t="array" ref="N331">INDEX($T331:$DW331,_xlfn.XMATCH(N$5,$T$5:$DW$5))</f>
        <v>0</v>
      </c>
      <c r="O331" s="1100" cm="1">
        <f t="array" ref="O331">INDEX($T331:$DW331,_xlfn.XMATCH(O$5,$T$5:$DW$5))</f>
        <v>0</v>
      </c>
      <c r="P331" s="1100" cm="1">
        <f t="array" ref="P331">INDEX($T331:$DW331,_xlfn.XMATCH(P$5,$T$5:$DW$5))</f>
        <v>0</v>
      </c>
      <c r="Q331" s="1100" cm="1">
        <f t="array" ref="Q331">INDEX($T331:$DW331,_xlfn.XMATCH(Q$5,$T$5:$DW$5))</f>
        <v>0</v>
      </c>
      <c r="R331" s="1100" cm="1">
        <f t="array" ref="R331">INDEX($T331:$DW331,_xlfn.XMATCH(R$5,$T$5:$DW$5))</f>
        <v>0</v>
      </c>
      <c r="T331" s="1107" cm="1">
        <f t="array" ref="T331">IF(T$20&gt;0,INDEX('BS ACCTS'!BP$6:BP$394,_xlfn.XMATCH($B331,'BS ACCTS'!$E$6:$E$394)),0)</f>
        <v>1193.4000000000001</v>
      </c>
      <c r="U331" s="1107" cm="1">
        <f t="array" ref="U331">IF(U$20&gt;0,INDEX('BS ACCTS'!BQ$6:BQ$394,_xlfn.XMATCH($B331,'BS ACCTS'!$E$6:$E$394)),0)</f>
        <v>1123.0999999999999</v>
      </c>
      <c r="V331" s="1107" cm="1">
        <f t="array" ref="V331">IF(V$20&gt;0,INDEX('BS ACCTS'!BR$6:BR$394,_xlfn.XMATCH($B331,'BS ACCTS'!$E$6:$E$394)),0)</f>
        <v>1080.4000000000001</v>
      </c>
      <c r="W331" s="1107" cm="1">
        <f t="array" ref="W331">IF(W$20&gt;0,INDEX('BS ACCTS'!BS$6:BS$394,_xlfn.XMATCH($B331,'BS ACCTS'!$E$6:$E$394)),0)</f>
        <v>1074.3</v>
      </c>
      <c r="X331" s="1107" cm="1">
        <f t="array" ref="X331">IF(X$20&gt;0,INDEX('BS ACCTS'!BT$6:BT$394,_xlfn.XMATCH($B331,'BS ACCTS'!$E$6:$E$394)),0)</f>
        <v>948.8</v>
      </c>
      <c r="Y331" s="1107" cm="1">
        <f t="array" ref="Y331">IF(Y$20&gt;0,INDEX('BS ACCTS'!BU$6:BU$394,_xlfn.XMATCH($B331,'BS ACCTS'!$E$6:$E$394)),0)</f>
        <v>927.7</v>
      </c>
      <c r="Z331" s="1107" cm="1">
        <f t="array" ref="Z331">IF(Z$20&gt;0,INDEX('BS ACCTS'!BV$6:BV$394,_xlfn.XMATCH($B331,'BS ACCTS'!$E$6:$E$394)),0)</f>
        <v>916.1</v>
      </c>
      <c r="AA331" s="1107" cm="1">
        <f t="array" ref="AA331">IF(AA$20&gt;0,INDEX('BS ACCTS'!BW$6:BW$394,_xlfn.XMATCH($B331,'BS ACCTS'!$E$6:$E$394)),0)</f>
        <v>882.2</v>
      </c>
      <c r="AB331" s="1107" cm="1">
        <f t="array" ref="AB331">IF(AB$20&gt;0,INDEX('BS ACCTS'!BX$6:BX$394,_xlfn.XMATCH($B331,'BS ACCTS'!$E$6:$E$394)),0)</f>
        <v>921.6</v>
      </c>
      <c r="AC331" s="1107" cm="1">
        <f t="array" ref="AC331">IF(AC$20&gt;0,INDEX('BS ACCTS'!BY$6:BY$394,_xlfn.XMATCH($B331,'BS ACCTS'!$E$6:$E$394)),0)</f>
        <v>926.2</v>
      </c>
      <c r="AD331" s="1107" cm="1">
        <f t="array" ref="AD331">IF(AD$20&gt;0,INDEX('BS ACCTS'!BZ$6:BZ$394,_xlfn.XMATCH($B331,'BS ACCTS'!$E$6:$E$394)),0)</f>
        <v>1006.9</v>
      </c>
      <c r="AE331" s="1107" cm="1">
        <f t="array" ref="AE331">IF(AE$20&gt;0,INDEX('BS ACCTS'!CA$6:CA$394,_xlfn.XMATCH($B331,'BS ACCTS'!$E$6:$E$394)),0)</f>
        <v>1089.4000000000001</v>
      </c>
      <c r="AF331" s="1107" cm="1">
        <f t="array" ref="AF331">IF(AF$20&gt;0,INDEX('BS ACCTS'!CB$6:CB$394,_xlfn.XMATCH($B331,'BS ACCTS'!$E$6:$E$394)),0)</f>
        <v>1221.3</v>
      </c>
      <c r="AG331" s="1107" cm="1">
        <f t="array" ref="AG331">IF(AG$20&gt;0,INDEX('BS ACCTS'!CC$6:CC$394,_xlfn.XMATCH($B331,'BS ACCTS'!$E$6:$E$394)),0)</f>
        <v>1135.7</v>
      </c>
      <c r="AH331" s="1107" cm="1">
        <f t="array" ref="AH331">IF(AH$20&gt;0,INDEX('BS ACCTS'!CD$6:CD$394,_xlfn.XMATCH($B331,'BS ACCTS'!$E$6:$E$394)),0)</f>
        <v>1103.4000000000001</v>
      </c>
      <c r="AI331" s="1107" cm="1">
        <f t="array" ref="AI331">IF(AI$20&gt;0,INDEX('BS ACCTS'!CE$6:CE$394,_xlfn.XMATCH($B331,'BS ACCTS'!$E$6:$E$394)),0)</f>
        <v>991.5</v>
      </c>
      <c r="AJ331" s="1107" cm="1">
        <f t="array" ref="AJ331">IF(AJ$20&gt;0,INDEX('BS ACCTS'!CF$6:CF$394,_xlfn.XMATCH($B331,'BS ACCTS'!$E$6:$E$394)),0)</f>
        <v>885.5</v>
      </c>
      <c r="AK331" s="1107" cm="1">
        <f t="array" ref="AK331">IF(AK$20&gt;0,INDEX('BS ACCTS'!CG$6:CG$394,_xlfn.XMATCH($B331,'BS ACCTS'!$E$6:$E$394)),0)</f>
        <v>827.3</v>
      </c>
      <c r="AL331" s="1107" cm="1">
        <f t="array" ref="AL331">IF(AL$20&gt;0,INDEX('BS ACCTS'!CH$6:CH$394,_xlfn.XMATCH($B331,'BS ACCTS'!$E$6:$E$394)),0)</f>
        <v>866.5</v>
      </c>
      <c r="AM331" s="1107" cm="1">
        <f t="array" ref="AM331">IF(AM$20&gt;0,INDEX('BS ACCTS'!CI$6:CI$394,_xlfn.XMATCH($B331,'BS ACCTS'!$E$6:$E$394)),0)</f>
        <v>859.4</v>
      </c>
      <c r="AN331" s="1107" cm="1">
        <f t="array" ref="AN331">IF(AN$20&gt;0,INDEX('BS ACCTS'!CJ$6:CJ$394,_xlfn.XMATCH($B331,'BS ACCTS'!$E$6:$E$394)),0)</f>
        <v>864.7</v>
      </c>
      <c r="AO331" s="1107" cm="1">
        <f t="array" ref="AO331">IF(AO$20&gt;0,INDEX('BS ACCTS'!CK$6:CK$394,_xlfn.XMATCH($B331,'BS ACCTS'!$E$6:$E$394)),0)</f>
        <v>913.8</v>
      </c>
      <c r="AP331" s="1107" cm="1">
        <f t="array" ref="AP331">IF(AP$20&gt;0,INDEX('BS ACCTS'!CL$6:CL$394,_xlfn.XMATCH($B331,'BS ACCTS'!$E$6:$E$394)),0)</f>
        <v>1017.8</v>
      </c>
      <c r="AQ331" s="1107" cm="1">
        <f t="array" ref="AQ331">IF(AQ$20&gt;0,INDEX('BS ACCTS'!CM$6:CM$394,_xlfn.XMATCH($B331,'BS ACCTS'!$E$6:$E$394)),0)</f>
        <v>1061.9000000000001</v>
      </c>
      <c r="AR331" s="1107" cm="1">
        <f t="array" ref="AR331">IF(AR$20&gt;0,INDEX('BS ACCTS'!CN$6:CN$394,_xlfn.XMATCH($B331,'BS ACCTS'!$E$6:$E$394)),0)</f>
        <v>1456.9</v>
      </c>
      <c r="AS331" s="1107" cm="1">
        <f t="array" ref="AS331">IF(AS$20&gt;0,INDEX('BS ACCTS'!CO$6:CO$394,_xlfn.XMATCH($B331,'BS ACCTS'!$E$6:$E$394)),0)</f>
        <v>1338.7</v>
      </c>
      <c r="AT331" s="1107" cm="1">
        <f t="array" ref="AT331">IF(AT$20&gt;0,INDEX('BS ACCTS'!CP$6:CP$394,_xlfn.XMATCH($B331,'BS ACCTS'!$E$6:$E$394)),0)</f>
        <v>1291.2</v>
      </c>
      <c r="AU331" s="1107" cm="1">
        <f t="array" ref="AU331">IF(AU$20&gt;0,INDEX('BS ACCTS'!CQ$6:CQ$394,_xlfn.XMATCH($B331,'BS ACCTS'!$E$6:$E$394)),0)</f>
        <v>1328.7</v>
      </c>
      <c r="AV331" s="1107" cm="1">
        <f t="array" ref="AV331">IF(AV$20&gt;0,INDEX('BS ACCTS'!CR$6:CR$394,_xlfn.XMATCH($B331,'BS ACCTS'!$E$6:$E$394)),0)</f>
        <v>1201.5</v>
      </c>
      <c r="AW331" s="1107" cm="1">
        <f t="array" ref="AW331">IF(AW$20&gt;0,INDEX('BS ACCTS'!CS$6:CS$394,_xlfn.XMATCH($B331,'BS ACCTS'!$E$6:$E$394)),0)</f>
        <v>1169.3</v>
      </c>
      <c r="AX331" s="1107" cm="1">
        <f t="array" ref="AX331">IF(AX$20&gt;0,INDEX('BS ACCTS'!CT$6:CT$394,_xlfn.XMATCH($B331,'BS ACCTS'!$E$6:$E$394)),0)</f>
        <v>1157.4000000000001</v>
      </c>
      <c r="AY331" s="1107" cm="1">
        <f t="array" ref="AY331">IF(AY$20&gt;0,INDEX('BS ACCTS'!CU$6:CU$394,_xlfn.XMATCH($B331,'BS ACCTS'!$E$6:$E$394)),0)</f>
        <v>1084.5</v>
      </c>
      <c r="AZ331" s="1107" cm="1">
        <f t="array" ref="AZ331">IF(AZ$20&gt;0,INDEX('BS ACCTS'!CV$6:CV$394,_xlfn.XMATCH($B331,'BS ACCTS'!$E$6:$E$394)),0)</f>
        <v>1163.2</v>
      </c>
      <c r="BA331" s="1107" cm="1">
        <f t="array" ref="BA331">IF(BA$20&gt;0,INDEX('BS ACCTS'!CW$6:CW$394,_xlfn.XMATCH($B331,'BS ACCTS'!$E$6:$E$394)),0)</f>
        <v>1140.3</v>
      </c>
      <c r="BB331" s="1107" cm="1">
        <f t="array" ref="BB331">IF(BB$20&gt;0,INDEX('BS ACCTS'!CX$6:CX$394,_xlfn.XMATCH($B331,'BS ACCTS'!$E$6:$E$394)),0)</f>
        <v>1259.0999999999999</v>
      </c>
      <c r="BC331" s="1107" cm="1">
        <f t="array" ref="BC331">IF(BC$20&gt;0,INDEX('BS ACCTS'!CY$6:CY$394,_xlfn.XMATCH($B331,'BS ACCTS'!$E$6:$E$394)),0)</f>
        <v>1373.4</v>
      </c>
      <c r="BD331" s="1107" cm="1">
        <f t="array" ref="BD331">IF(BD$20&gt;0,INDEX('BS ACCTS'!CZ$6:CZ$394,_xlfn.XMATCH($B331,'BS ACCTS'!$E$6:$E$394)),0)</f>
        <v>1579.4</v>
      </c>
      <c r="BE331" s="1107" cm="1">
        <f t="array" ref="BE331">IF(BE$20&gt;0,INDEX('BS ACCTS'!DA$6:DA$394,_xlfn.XMATCH($B331,'BS ACCTS'!$E$6:$E$394)),0)</f>
        <v>1611.4</v>
      </c>
      <c r="BF331" s="1107" cm="1">
        <f t="array" ref="BF331">IF(BF$20&gt;0,INDEX('BS ACCTS'!DB$6:DB$394,_xlfn.XMATCH($B331,'BS ACCTS'!$E$6:$E$394)),0)</f>
        <v>1495.7</v>
      </c>
      <c r="BG331" s="1107" cm="1">
        <f t="array" ref="BG331">IF(BG$20&gt;0,INDEX('BS ACCTS'!DC$6:DC$394,_xlfn.XMATCH($B331,'BS ACCTS'!$E$6:$E$394)),0)</f>
        <v>1419.5</v>
      </c>
      <c r="BH331" s="1107" cm="1">
        <f t="array" ref="BH331">IF(BH$20&gt;0,INDEX('BS ACCTS'!DD$6:DD$394,_xlfn.XMATCH($B331,'BS ACCTS'!$E$6:$E$394)),0)</f>
        <v>1347.8</v>
      </c>
      <c r="BI331" s="1107" cm="1">
        <f t="array" ref="BI331">IF(BI$20&gt;0,INDEX('BS ACCTS'!DE$6:DE$394,_xlfn.XMATCH($B331,'BS ACCTS'!$E$6:$E$394)),0)</f>
        <v>1278.9000000000001</v>
      </c>
      <c r="BJ331" s="1107" cm="1">
        <f t="array" ref="BJ331">IF(BJ$20&gt;0,INDEX('BS ACCTS'!DF$6:DF$394,_xlfn.XMATCH($B331,'BS ACCTS'!$E$6:$E$394)),0)</f>
        <v>1152.9000000000001</v>
      </c>
      <c r="BK331" s="1107" cm="1">
        <f t="array" ref="BK331">IF(BK$20&gt;0,INDEX('BS ACCTS'!DG$6:DG$394,_xlfn.XMATCH($B331,'BS ACCTS'!$E$6:$E$394)),0)</f>
        <v>1295.7</v>
      </c>
      <c r="BL331" s="1107" cm="1">
        <f t="array" ref="BL331">IF(BL$20&gt;0,INDEX('BS ACCTS'!DH$6:DH$394,_xlfn.XMATCH($B331,'BS ACCTS'!$E$6:$E$394)),0)</f>
        <v>1361.7</v>
      </c>
      <c r="BM331" s="1107" cm="1">
        <f t="array" ref="BM331">IF(BM$20&gt;0,INDEX('BS ACCTS'!DI$6:DI$394,_xlfn.XMATCH($B331,'BS ACCTS'!$E$6:$E$394)),0)</f>
        <v>1454.8</v>
      </c>
      <c r="BN331" s="1107" cm="1">
        <f t="array" ref="BN331">IF(BN$20&gt;0,INDEX('BS ACCTS'!DJ$6:DJ$394,_xlfn.XMATCH($B331,'BS ACCTS'!$E$6:$E$394)),0)</f>
        <v>1200</v>
      </c>
      <c r="BO331" s="1107" cm="1">
        <f t="array" ref="BO331">IF(BO$20&gt;0,INDEX('BS ACCTS'!DK$6:DK$394,_xlfn.XMATCH($B331,'BS ACCTS'!$E$6:$E$394)),0)</f>
        <v>1346.8</v>
      </c>
      <c r="BP331" s="1107" cm="1">
        <f t="array" ref="BP331">IF(BP$20&gt;0,INDEX('BS ACCTS'!DL$6:DL$394,_xlfn.XMATCH($B331,'BS ACCTS'!$E$6:$E$394)),0)</f>
        <v>0</v>
      </c>
      <c r="BQ331" s="1107" cm="1">
        <f t="array" ref="BQ331">IF(BQ$20&gt;0,INDEX('BS ACCTS'!DM$6:DM$394,_xlfn.XMATCH($B331,'BS ACCTS'!$E$6:$E$394)),0)</f>
        <v>0</v>
      </c>
      <c r="BR331" s="1107" cm="1">
        <f t="array" ref="BR331">IF(BR$20&gt;0,INDEX('BS ACCTS'!DN$6:DN$394,_xlfn.XMATCH($B331,'BS ACCTS'!$E$6:$E$394)),0)</f>
        <v>0</v>
      </c>
      <c r="BS331" s="1107" cm="1">
        <f t="array" ref="BS331">IF(BS$20&gt;0,INDEX('BS ACCTS'!DO$6:DO$394,_xlfn.XMATCH($B331,'BS ACCTS'!$E$6:$E$394)),0)</f>
        <v>0</v>
      </c>
      <c r="BT331" s="1107" cm="1">
        <f t="array" ref="BT331">IF(BT$20&gt;0,INDEX('BS ACCTS'!DP$6:DP$394,_xlfn.XMATCH($B331,'BS ACCTS'!$E$6:$E$394)),0)</f>
        <v>0</v>
      </c>
      <c r="BU331" s="1107" cm="1">
        <f t="array" ref="BU331">IF(BU$20&gt;0,INDEX('BS ACCTS'!DQ$6:DQ$394,_xlfn.XMATCH($B331,'BS ACCTS'!$E$6:$E$394)),0)</f>
        <v>0</v>
      </c>
      <c r="BV331" s="1107" cm="1">
        <f t="array" ref="BV331">IF(BV$20&gt;0,INDEX('BS ACCTS'!DR$6:DR$394,_xlfn.XMATCH($B331,'BS ACCTS'!$E$6:$E$394)),0)</f>
        <v>0</v>
      </c>
      <c r="BW331" s="1107" cm="1">
        <f t="array" ref="BW331">IF(BW$20&gt;0,INDEX('BS ACCTS'!DS$6:DS$394,_xlfn.XMATCH($B331,'BS ACCTS'!$E$6:$E$394)),0)</f>
        <v>0</v>
      </c>
      <c r="BX331" s="1107" cm="1">
        <f t="array" ref="BX331">IF(BX$20&gt;0,INDEX('BS ACCTS'!DT$6:DT$394,_xlfn.XMATCH($B331,'BS ACCTS'!$E$6:$E$394)),0)</f>
        <v>0</v>
      </c>
      <c r="BY331" s="1107" cm="1">
        <f t="array" ref="BY331">IF(BY$20&gt;0,INDEX('BS ACCTS'!DU$6:DU$394,_xlfn.XMATCH($B331,'BS ACCTS'!$E$6:$E$394)),0)</f>
        <v>0</v>
      </c>
      <c r="BZ331" s="1107" cm="1">
        <f t="array" ref="BZ331">IF(BZ$20&gt;0,INDEX('BS ACCTS'!DV$6:DV$394,_xlfn.XMATCH($B331,'BS ACCTS'!$E$6:$E$394)),0)</f>
        <v>0</v>
      </c>
      <c r="CA331" s="1107" cm="1">
        <f t="array" ref="CA331">IF(CA$20&gt;0,INDEX('BS ACCTS'!DW$6:DW$394,_xlfn.XMATCH($B331,'BS ACCTS'!$E$6:$E$394)),0)</f>
        <v>0</v>
      </c>
      <c r="CB331" s="1107" cm="1">
        <f t="array" ref="CB331">IF(CB$20&gt;0,INDEX('BS ACCTS'!DX$6:DX$394,_xlfn.XMATCH($B331,'BS ACCTS'!$E$6:$E$394)),0)</f>
        <v>0</v>
      </c>
      <c r="CC331" s="1107" cm="1">
        <f t="array" ref="CC331">IF(CC$20&gt;0,INDEX('BS ACCTS'!DY$6:DY$394,_xlfn.XMATCH($B331,'BS ACCTS'!$E$6:$E$394)),0)</f>
        <v>0</v>
      </c>
      <c r="CD331" s="1107" cm="1">
        <f t="array" ref="CD331">IF(CD$20&gt;0,INDEX('BS ACCTS'!DZ$6:DZ$394,_xlfn.XMATCH($B331,'BS ACCTS'!$E$6:$E$394)),0)</f>
        <v>0</v>
      </c>
      <c r="CE331" s="1107" cm="1">
        <f t="array" ref="CE331">IF(CE$20&gt;0,INDEX('BS ACCTS'!EA$6:EA$394,_xlfn.XMATCH($B331,'BS ACCTS'!$E$6:$E$394)),0)</f>
        <v>0</v>
      </c>
      <c r="CF331" s="1107" cm="1">
        <f t="array" ref="CF331">IF(CF$20&gt;0,INDEX('BS ACCTS'!EB$6:EB$394,_xlfn.XMATCH($B331,'BS ACCTS'!$E$6:$E$394)),0)</f>
        <v>0</v>
      </c>
      <c r="CG331" s="1107" cm="1">
        <f t="array" ref="CG331">IF(CG$20&gt;0,INDEX('BS ACCTS'!EC$6:EC$394,_xlfn.XMATCH($B331,'BS ACCTS'!$E$6:$E$394)),0)</f>
        <v>0</v>
      </c>
      <c r="CH331" s="1107" cm="1">
        <f t="array" ref="CH331">IF(CH$20&gt;0,INDEX('BS ACCTS'!ED$6:ED$394,_xlfn.XMATCH($B331,'BS ACCTS'!$E$6:$E$394)),0)</f>
        <v>0</v>
      </c>
      <c r="CI331" s="1107" cm="1">
        <f t="array" ref="CI331">IF(CI$20&gt;0,INDEX('BS ACCTS'!EE$6:EE$394,_xlfn.XMATCH($B331,'BS ACCTS'!$E$6:$E$394)),0)</f>
        <v>0</v>
      </c>
      <c r="CJ331" s="1107" cm="1">
        <f t="array" ref="CJ331">IF(CJ$20&gt;0,INDEX('BS ACCTS'!EF$6:EF$394,_xlfn.XMATCH($B331,'BS ACCTS'!$E$6:$E$394)),0)</f>
        <v>0</v>
      </c>
      <c r="CK331" s="1107" cm="1">
        <f t="array" ref="CK331">IF(CK$20&gt;0,INDEX('BS ACCTS'!EG$6:EG$394,_xlfn.XMATCH($B331,'BS ACCTS'!$E$6:$E$394)),0)</f>
        <v>0</v>
      </c>
      <c r="CL331" s="1107" cm="1">
        <f t="array" ref="CL331">IF(CL$20&gt;0,INDEX('BS ACCTS'!EH$6:EH$394,_xlfn.XMATCH($B331,'BS ACCTS'!$E$6:$E$394)),0)</f>
        <v>0</v>
      </c>
      <c r="CM331" s="1107" cm="1">
        <f t="array" ref="CM331">IF(CM$20&gt;0,INDEX('BS ACCTS'!EI$6:EI$394,_xlfn.XMATCH($B331,'BS ACCTS'!$E$6:$E$394)),0)</f>
        <v>0</v>
      </c>
      <c r="CN331" s="1107" cm="1">
        <f t="array" ref="CN331">IF(CN$20&gt;0,INDEX('BS ACCTS'!EJ$6:EJ$394,_xlfn.XMATCH($B331,'BS ACCTS'!$E$6:$E$394)),0)</f>
        <v>0</v>
      </c>
      <c r="CO331" s="1107" cm="1">
        <f t="array" ref="CO331">IF(CO$20&gt;0,INDEX('BS ACCTS'!EK$6:EK$394,_xlfn.XMATCH($B331,'BS ACCTS'!$E$6:$E$394)),0)</f>
        <v>0</v>
      </c>
      <c r="CP331" s="1107" cm="1">
        <f t="array" ref="CP331">IF(CP$20&gt;0,INDEX('BS ACCTS'!EL$6:EL$394,_xlfn.XMATCH($B331,'BS ACCTS'!$E$6:$E$394)),0)</f>
        <v>0</v>
      </c>
      <c r="CQ331" s="1107" cm="1">
        <f t="array" ref="CQ331">IF(CQ$20&gt;0,INDEX('BS ACCTS'!EM$6:EM$394,_xlfn.XMATCH($B331,'BS ACCTS'!$E$6:$E$394)),0)</f>
        <v>0</v>
      </c>
      <c r="CR331" s="1107" cm="1">
        <f t="array" ref="CR331">IF(CR$20&gt;0,INDEX('BS ACCTS'!EN$6:EN$394,_xlfn.XMATCH($B331,'BS ACCTS'!$E$6:$E$394)),0)</f>
        <v>0</v>
      </c>
      <c r="CS331" s="1107" cm="1">
        <f t="array" ref="CS331">IF(CS$20&gt;0,INDEX('BS ACCTS'!EO$6:EO$394,_xlfn.XMATCH($B331,'BS ACCTS'!$E$6:$E$394)),0)</f>
        <v>0</v>
      </c>
      <c r="CT331" s="1107" cm="1">
        <f t="array" ref="CT331">IF(CT$20&gt;0,INDEX('BS ACCTS'!EP$6:EP$394,_xlfn.XMATCH($B331,'BS ACCTS'!$E$6:$E$394)),0)</f>
        <v>0</v>
      </c>
      <c r="CU331" s="1107" cm="1">
        <f t="array" ref="CU331">IF(CU$20&gt;0,INDEX('BS ACCTS'!EQ$6:EQ$394,_xlfn.XMATCH($B331,'BS ACCTS'!$E$6:$E$394)),0)</f>
        <v>0</v>
      </c>
      <c r="CV331" s="1107" cm="1">
        <f t="array" ref="CV331">IF(CV$20&gt;0,INDEX('BS ACCTS'!ER$6:ER$394,_xlfn.XMATCH($B331,'BS ACCTS'!$E$6:$E$394)),0)</f>
        <v>0</v>
      </c>
      <c r="CW331" s="1107" cm="1">
        <f t="array" ref="CW331">IF(CW$20&gt;0,INDEX('BS ACCTS'!ES$6:ES$394,_xlfn.XMATCH($B331,'BS ACCTS'!$E$6:$E$394)),0)</f>
        <v>0</v>
      </c>
      <c r="CX331" s="1107" cm="1">
        <f t="array" ref="CX331">IF(CX$20&gt;0,INDEX('BS ACCTS'!ET$6:ET$394,_xlfn.XMATCH($B331,'BS ACCTS'!$E$6:$E$394)),0)</f>
        <v>0</v>
      </c>
      <c r="CY331" s="1107" cm="1">
        <f t="array" ref="CY331">IF(CY$20&gt;0,INDEX('BS ACCTS'!EU$6:EU$394,_xlfn.XMATCH($B331,'BS ACCTS'!$E$6:$E$394)),0)</f>
        <v>0</v>
      </c>
      <c r="CZ331" s="1107" cm="1">
        <f t="array" ref="CZ331">IF(CZ$20&gt;0,INDEX('BS ACCTS'!EV$6:EV$394,_xlfn.XMATCH($B331,'BS ACCTS'!$E$6:$E$394)),0)</f>
        <v>0</v>
      </c>
      <c r="DA331" s="1107" cm="1">
        <f t="array" ref="DA331">IF(DA$20&gt;0,INDEX('BS ACCTS'!EW$6:EW$394,_xlfn.XMATCH($B331,'BS ACCTS'!$E$6:$E$394)),0)</f>
        <v>0</v>
      </c>
      <c r="DB331" s="1107" cm="1">
        <f t="array" ref="DB331">IF(DB$20&gt;0,INDEX('BS ACCTS'!EX$6:EX$394,_xlfn.XMATCH($B331,'BS ACCTS'!$E$6:$E$394)),0)</f>
        <v>0</v>
      </c>
      <c r="DC331" s="1107" cm="1">
        <f t="array" ref="DC331">IF(DC$20&gt;0,INDEX('BS ACCTS'!EY$6:EY$394,_xlfn.XMATCH($B331,'BS ACCTS'!$E$6:$E$394)),0)</f>
        <v>0</v>
      </c>
      <c r="DD331" s="1107" cm="1">
        <f t="array" ref="DD331">IF(DD$20&gt;0,INDEX('BS ACCTS'!EZ$6:EZ$394,_xlfn.XMATCH($B331,'BS ACCTS'!$E$6:$E$394)),0)</f>
        <v>0</v>
      </c>
      <c r="DE331" s="1107" cm="1">
        <f t="array" ref="DE331">IF(DE$20&gt;0,INDEX('BS ACCTS'!FA$6:FA$394,_xlfn.XMATCH($B331,'BS ACCTS'!$E$6:$E$394)),0)</f>
        <v>0</v>
      </c>
      <c r="DF331" s="1107" cm="1">
        <f t="array" ref="DF331">IF(DF$20&gt;0,INDEX('BS ACCTS'!FB$6:FB$394,_xlfn.XMATCH($B331,'BS ACCTS'!$E$6:$E$394)),0)</f>
        <v>0</v>
      </c>
      <c r="DG331" s="1107" cm="1">
        <f t="array" ref="DG331">IF(DG$20&gt;0,INDEX('BS ACCTS'!FC$6:FC$394,_xlfn.XMATCH($B331,'BS ACCTS'!$E$6:$E$394)),0)</f>
        <v>0</v>
      </c>
      <c r="DH331" s="1107" cm="1">
        <f t="array" ref="DH331">IF(DH$20&gt;0,INDEX('BS ACCTS'!FD$6:FD$394,_xlfn.XMATCH($B331,'BS ACCTS'!$E$6:$E$394)),0)</f>
        <v>0</v>
      </c>
      <c r="DI331" s="1107" cm="1">
        <f t="array" ref="DI331">IF(DI$20&gt;0,INDEX('BS ACCTS'!FE$6:FE$394,_xlfn.XMATCH($B331,'BS ACCTS'!$E$6:$E$394)),0)</f>
        <v>0</v>
      </c>
      <c r="DJ331" s="1107" cm="1">
        <f t="array" ref="DJ331">IF(DJ$20&gt;0,INDEX('BS ACCTS'!FF$6:FF$394,_xlfn.XMATCH($B331,'BS ACCTS'!$E$6:$E$394)),0)</f>
        <v>0</v>
      </c>
      <c r="DK331" s="1107" cm="1">
        <f t="array" ref="DK331">IF(DK$20&gt;0,INDEX('BS ACCTS'!FG$6:FG$394,_xlfn.XMATCH($B331,'BS ACCTS'!$E$6:$E$394)),0)</f>
        <v>0</v>
      </c>
      <c r="DL331" s="1107" cm="1">
        <f t="array" ref="DL331">IF(DL$20&gt;0,INDEX('BS ACCTS'!FH$6:FH$394,_xlfn.XMATCH($B331,'BS ACCTS'!$E$6:$E$394)),0)</f>
        <v>0</v>
      </c>
      <c r="DM331" s="1107" cm="1">
        <f t="array" ref="DM331">IF(DM$20&gt;0,INDEX('BS ACCTS'!FI$6:FI$394,_xlfn.XMATCH($B331,'BS ACCTS'!$E$6:$E$394)),0)</f>
        <v>0</v>
      </c>
      <c r="DN331" s="1107" cm="1">
        <f t="array" ref="DN331">IF(DN$20&gt;0,INDEX('BS ACCTS'!FJ$6:FJ$394,_xlfn.XMATCH($B331,'BS ACCTS'!$E$6:$E$394)),0)</f>
        <v>0</v>
      </c>
      <c r="DO331" s="1107" cm="1">
        <f t="array" ref="DO331">IF(DO$20&gt;0,INDEX('BS ACCTS'!FK$6:FK$394,_xlfn.XMATCH($B331,'BS ACCTS'!$E$6:$E$394)),0)</f>
        <v>0</v>
      </c>
      <c r="DP331" s="1107" cm="1">
        <f t="array" ref="DP331">IF(DP$20&gt;0,INDEX('BS ACCTS'!FL$6:FL$394,_xlfn.XMATCH($B331,'BS ACCTS'!$E$6:$E$394)),0)</f>
        <v>0</v>
      </c>
      <c r="DQ331" s="1107" cm="1">
        <f t="array" ref="DQ331">IF(DQ$20&gt;0,INDEX('BS ACCTS'!FM$6:FM$394,_xlfn.XMATCH($B331,'BS ACCTS'!$E$6:$E$394)),0)</f>
        <v>0</v>
      </c>
      <c r="DR331" s="1107" cm="1">
        <f t="array" ref="DR331">IF(DR$20&gt;0,INDEX('BS ACCTS'!FN$6:FN$394,_xlfn.XMATCH($B331,'BS ACCTS'!$E$6:$E$394)),0)</f>
        <v>0</v>
      </c>
      <c r="DS331" s="1107" cm="1">
        <f t="array" ref="DS331">IF(DS$20&gt;0,INDEX('BS ACCTS'!FO$6:FO$394,_xlfn.XMATCH($B331,'BS ACCTS'!$E$6:$E$394)),0)</f>
        <v>0</v>
      </c>
      <c r="DT331" s="1107" cm="1">
        <f t="array" ref="DT331">IF(DT$20&gt;0,INDEX('BS ACCTS'!FP$6:FP$394,_xlfn.XMATCH($B331,'BS ACCTS'!$E$6:$E$394)),0)</f>
        <v>0</v>
      </c>
      <c r="DU331" s="1107" cm="1">
        <f t="array" ref="DU331">IF(DU$20&gt;0,INDEX('BS ACCTS'!FQ$6:FQ$394,_xlfn.XMATCH($B331,'BS ACCTS'!$E$6:$E$394)),0)</f>
        <v>0</v>
      </c>
      <c r="DV331" s="1107" cm="1">
        <f t="array" ref="DV331">IF(DV$20&gt;0,INDEX('BS ACCTS'!FR$6:FR$394,_xlfn.XMATCH($B331,'BS ACCTS'!$E$6:$E$394)),0)</f>
        <v>0</v>
      </c>
      <c r="DW331" s="1107" cm="1">
        <f t="array" ref="DW331">IF(DW$20&gt;0,INDEX('BS ACCTS'!FS$6:FS$394,_xlfn.XMATCH($B331,'BS ACCTS'!$E$6:$E$394)),0)</f>
        <v>0</v>
      </c>
    </row>
    <row r="332" spans="1:127" outlineLevel="1">
      <c r="A332" s="1106">
        <f t="shared" si="48"/>
        <v>302</v>
      </c>
      <c r="B332" s="1101" t="s">
        <v>1043</v>
      </c>
      <c r="C332" s="1101" t="s">
        <v>1044</v>
      </c>
      <c r="H332" s="1106" t="s">
        <v>2870</v>
      </c>
      <c r="J332" s="1100" cm="1">
        <f t="array" ref="J332">INDEX($T332:$DW332,_xlfn.XMATCH(J$5,$T$5:$DW$5))</f>
        <v>-3.5</v>
      </c>
      <c r="K332" s="1100" cm="1">
        <f t="array" ref="K332">INDEX($T332:$DW332,_xlfn.XMATCH(K$5,$T$5:$DW$5))</f>
        <v>-3.5</v>
      </c>
      <c r="L332" s="1100" cm="1">
        <f t="array" ref="L332">INDEX($T332:$DW332,_xlfn.XMATCH(L$5,$T$5:$DW$5))</f>
        <v>-4.3</v>
      </c>
      <c r="M332" s="1100" cm="1">
        <f t="array" ref="M332">INDEX($T332:$DW332,_xlfn.XMATCH(M$5,$T$5:$DW$5))</f>
        <v>-4.3</v>
      </c>
      <c r="N332" s="1100" cm="1">
        <f t="array" ref="N332">INDEX($T332:$DW332,_xlfn.XMATCH(N$5,$T$5:$DW$5))</f>
        <v>0</v>
      </c>
      <c r="O332" s="1100" cm="1">
        <f t="array" ref="O332">INDEX($T332:$DW332,_xlfn.XMATCH(O$5,$T$5:$DW$5))</f>
        <v>0</v>
      </c>
      <c r="P332" s="1100" cm="1">
        <f t="array" ref="P332">INDEX($T332:$DW332,_xlfn.XMATCH(P$5,$T$5:$DW$5))</f>
        <v>0</v>
      </c>
      <c r="Q332" s="1100" cm="1">
        <f t="array" ref="Q332">INDEX($T332:$DW332,_xlfn.XMATCH(Q$5,$T$5:$DW$5))</f>
        <v>0</v>
      </c>
      <c r="R332" s="1100" cm="1">
        <f t="array" ref="R332">INDEX($T332:$DW332,_xlfn.XMATCH(R$5,$T$5:$DW$5))</f>
        <v>0</v>
      </c>
      <c r="T332" s="1107" cm="1">
        <f t="array" ref="T332">IF(T$20&gt;0,INDEX('BS ACCTS'!BP$6:BP$394,_xlfn.XMATCH($B332,'BS ACCTS'!$E$6:$E$394)),0)</f>
        <v>-3.5</v>
      </c>
      <c r="U332" s="1107" cm="1">
        <f t="array" ref="U332">IF(U$20&gt;0,INDEX('BS ACCTS'!BQ$6:BQ$394,_xlfn.XMATCH($B332,'BS ACCTS'!$E$6:$E$394)),0)</f>
        <v>-3.5</v>
      </c>
      <c r="V332" s="1107" cm="1">
        <f t="array" ref="V332">IF(V$20&gt;0,INDEX('BS ACCTS'!BR$6:BR$394,_xlfn.XMATCH($B332,'BS ACCTS'!$E$6:$E$394)),0)</f>
        <v>-3.5</v>
      </c>
      <c r="W332" s="1107" cm="1">
        <f t="array" ref="W332">IF(W$20&gt;0,INDEX('BS ACCTS'!BS$6:BS$394,_xlfn.XMATCH($B332,'BS ACCTS'!$E$6:$E$394)),0)</f>
        <v>-3.5</v>
      </c>
      <c r="X332" s="1107" cm="1">
        <f t="array" ref="X332">IF(X$20&gt;0,INDEX('BS ACCTS'!BT$6:BT$394,_xlfn.XMATCH($B332,'BS ACCTS'!$E$6:$E$394)),0)</f>
        <v>-3.5</v>
      </c>
      <c r="Y332" s="1107" cm="1">
        <f t="array" ref="Y332">IF(Y$20&gt;0,INDEX('BS ACCTS'!BU$6:BU$394,_xlfn.XMATCH($B332,'BS ACCTS'!$E$6:$E$394)),0)</f>
        <v>-3.5</v>
      </c>
      <c r="Z332" s="1107" cm="1">
        <f t="array" ref="Z332">IF(Z$20&gt;0,INDEX('BS ACCTS'!BV$6:BV$394,_xlfn.XMATCH($B332,'BS ACCTS'!$E$6:$E$394)),0)</f>
        <v>-3.5</v>
      </c>
      <c r="AA332" s="1107" cm="1">
        <f t="array" ref="AA332">IF(AA$20&gt;0,INDEX('BS ACCTS'!BW$6:BW$394,_xlfn.XMATCH($B332,'BS ACCTS'!$E$6:$E$394)),0)</f>
        <v>-3.5</v>
      </c>
      <c r="AB332" s="1107" cm="1">
        <f t="array" ref="AB332">IF(AB$20&gt;0,INDEX('BS ACCTS'!BX$6:BX$394,_xlfn.XMATCH($B332,'BS ACCTS'!$E$6:$E$394)),0)</f>
        <v>-3.5</v>
      </c>
      <c r="AC332" s="1107" cm="1">
        <f t="array" ref="AC332">IF(AC$20&gt;0,INDEX('BS ACCTS'!BY$6:BY$394,_xlfn.XMATCH($B332,'BS ACCTS'!$E$6:$E$394)),0)</f>
        <v>-3.5</v>
      </c>
      <c r="AD332" s="1107" cm="1">
        <f t="array" ref="AD332">IF(AD$20&gt;0,INDEX('BS ACCTS'!BZ$6:BZ$394,_xlfn.XMATCH($B332,'BS ACCTS'!$E$6:$E$394)),0)</f>
        <v>-3.5</v>
      </c>
      <c r="AE332" s="1107" cm="1">
        <f t="array" ref="AE332">IF(AE$20&gt;0,INDEX('BS ACCTS'!CA$6:CA$394,_xlfn.XMATCH($B332,'BS ACCTS'!$E$6:$E$394)),0)</f>
        <v>-3.5</v>
      </c>
      <c r="AF332" s="1107" cm="1">
        <f t="array" ref="AF332">IF(AF$20&gt;0,INDEX('BS ACCTS'!CB$6:CB$394,_xlfn.XMATCH($B332,'BS ACCTS'!$E$6:$E$394)),0)</f>
        <v>-3.5</v>
      </c>
      <c r="AG332" s="1107" cm="1">
        <f t="array" ref="AG332">IF(AG$20&gt;0,INDEX('BS ACCTS'!CC$6:CC$394,_xlfn.XMATCH($B332,'BS ACCTS'!$E$6:$E$394)),0)</f>
        <v>-3.5</v>
      </c>
      <c r="AH332" s="1107" cm="1">
        <f t="array" ref="AH332">IF(AH$20&gt;0,INDEX('BS ACCTS'!CD$6:CD$394,_xlfn.XMATCH($B332,'BS ACCTS'!$E$6:$E$394)),0)</f>
        <v>-3.5</v>
      </c>
      <c r="AI332" s="1107" cm="1">
        <f t="array" ref="AI332">IF(AI$20&gt;0,INDEX('BS ACCTS'!CE$6:CE$394,_xlfn.XMATCH($B332,'BS ACCTS'!$E$6:$E$394)),0)</f>
        <v>-3.5</v>
      </c>
      <c r="AJ332" s="1107" cm="1">
        <f t="array" ref="AJ332">IF(AJ$20&gt;0,INDEX('BS ACCTS'!CF$6:CF$394,_xlfn.XMATCH($B332,'BS ACCTS'!$E$6:$E$394)),0)</f>
        <v>-3.5</v>
      </c>
      <c r="AK332" s="1107" cm="1">
        <f t="array" ref="AK332">IF(AK$20&gt;0,INDEX('BS ACCTS'!CG$6:CG$394,_xlfn.XMATCH($B332,'BS ACCTS'!$E$6:$E$394)),0)</f>
        <v>-3.5</v>
      </c>
      <c r="AL332" s="1107" cm="1">
        <f t="array" ref="AL332">IF(AL$20&gt;0,INDEX('BS ACCTS'!CH$6:CH$394,_xlfn.XMATCH($B332,'BS ACCTS'!$E$6:$E$394)),0)</f>
        <v>-3.5</v>
      </c>
      <c r="AM332" s="1107" cm="1">
        <f t="array" ref="AM332">IF(AM$20&gt;0,INDEX('BS ACCTS'!CI$6:CI$394,_xlfn.XMATCH($B332,'BS ACCTS'!$E$6:$E$394)),0)</f>
        <v>-3.5</v>
      </c>
      <c r="AN332" s="1107" cm="1">
        <f t="array" ref="AN332">IF(AN$20&gt;0,INDEX('BS ACCTS'!CJ$6:CJ$394,_xlfn.XMATCH($B332,'BS ACCTS'!$E$6:$E$394)),0)</f>
        <v>-3.5</v>
      </c>
      <c r="AO332" s="1107" cm="1">
        <f t="array" ref="AO332">IF(AO$20&gt;0,INDEX('BS ACCTS'!CK$6:CK$394,_xlfn.XMATCH($B332,'BS ACCTS'!$E$6:$E$394)),0)</f>
        <v>-3.5</v>
      </c>
      <c r="AP332" s="1107" cm="1">
        <f t="array" ref="AP332">IF(AP$20&gt;0,INDEX('BS ACCTS'!CL$6:CL$394,_xlfn.XMATCH($B332,'BS ACCTS'!$E$6:$E$394)),0)</f>
        <v>-3.5</v>
      </c>
      <c r="AQ332" s="1107" cm="1">
        <f t="array" ref="AQ332">IF(AQ$20&gt;0,INDEX('BS ACCTS'!CM$6:CM$394,_xlfn.XMATCH($B332,'BS ACCTS'!$E$6:$E$394)),0)</f>
        <v>-3.5</v>
      </c>
      <c r="AR332" s="1107" cm="1">
        <f t="array" ref="AR332">IF(AR$20&gt;0,INDEX('BS ACCTS'!CN$6:CN$394,_xlfn.XMATCH($B332,'BS ACCTS'!$E$6:$E$394)),0)</f>
        <v>-3.5</v>
      </c>
      <c r="AS332" s="1107" cm="1">
        <f t="array" ref="AS332">IF(AS$20&gt;0,INDEX('BS ACCTS'!CO$6:CO$394,_xlfn.XMATCH($B332,'BS ACCTS'!$E$6:$E$394)),0)</f>
        <v>-3.5</v>
      </c>
      <c r="AT332" s="1107" cm="1">
        <f t="array" ref="AT332">IF(AT$20&gt;0,INDEX('BS ACCTS'!CP$6:CP$394,_xlfn.XMATCH($B332,'BS ACCTS'!$E$6:$E$394)),0)</f>
        <v>-3.5</v>
      </c>
      <c r="AU332" s="1107" cm="1">
        <f t="array" ref="AU332">IF(AU$20&gt;0,INDEX('BS ACCTS'!CQ$6:CQ$394,_xlfn.XMATCH($B332,'BS ACCTS'!$E$6:$E$394)),0)</f>
        <v>-3.5</v>
      </c>
      <c r="AV332" s="1107" cm="1">
        <f t="array" ref="AV332">IF(AV$20&gt;0,INDEX('BS ACCTS'!CR$6:CR$394,_xlfn.XMATCH($B332,'BS ACCTS'!$E$6:$E$394)),0)</f>
        <v>-3.5</v>
      </c>
      <c r="AW332" s="1107" cm="1">
        <f t="array" ref="AW332">IF(AW$20&gt;0,INDEX('BS ACCTS'!CS$6:CS$394,_xlfn.XMATCH($B332,'BS ACCTS'!$E$6:$E$394)),0)</f>
        <v>-3.5</v>
      </c>
      <c r="AX332" s="1107" cm="1">
        <f t="array" ref="AX332">IF(AX$20&gt;0,INDEX('BS ACCTS'!CT$6:CT$394,_xlfn.XMATCH($B332,'BS ACCTS'!$E$6:$E$394)),0)</f>
        <v>-3.5</v>
      </c>
      <c r="AY332" s="1107" cm="1">
        <f t="array" ref="AY332">IF(AY$20&gt;0,INDEX('BS ACCTS'!CU$6:CU$394,_xlfn.XMATCH($B332,'BS ACCTS'!$E$6:$E$394)),0)</f>
        <v>-3.5</v>
      </c>
      <c r="AZ332" s="1107" cm="1">
        <f t="array" ref="AZ332">IF(AZ$20&gt;0,INDEX('BS ACCTS'!CV$6:CV$394,_xlfn.XMATCH($B332,'BS ACCTS'!$E$6:$E$394)),0)</f>
        <v>-3.5</v>
      </c>
      <c r="BA332" s="1107" cm="1">
        <f t="array" ref="BA332">IF(BA$20&gt;0,INDEX('BS ACCTS'!CW$6:CW$394,_xlfn.XMATCH($B332,'BS ACCTS'!$E$6:$E$394)),0)</f>
        <v>-3.5</v>
      </c>
      <c r="BB332" s="1107" cm="1">
        <f t="array" ref="BB332">IF(BB$20&gt;0,INDEX('BS ACCTS'!CX$6:CX$394,_xlfn.XMATCH($B332,'BS ACCTS'!$E$6:$E$394)),0)</f>
        <v>-4.3</v>
      </c>
      <c r="BC332" s="1107" cm="1">
        <f t="array" ref="BC332">IF(BC$20&gt;0,INDEX('BS ACCTS'!CY$6:CY$394,_xlfn.XMATCH($B332,'BS ACCTS'!$E$6:$E$394)),0)</f>
        <v>-4.3</v>
      </c>
      <c r="BD332" s="1107" cm="1">
        <f t="array" ref="BD332">IF(BD$20&gt;0,INDEX('BS ACCTS'!CZ$6:CZ$394,_xlfn.XMATCH($B332,'BS ACCTS'!$E$6:$E$394)),0)</f>
        <v>-4.3</v>
      </c>
      <c r="BE332" s="1107" cm="1">
        <f t="array" ref="BE332">IF(BE$20&gt;0,INDEX('BS ACCTS'!DA$6:DA$394,_xlfn.XMATCH($B332,'BS ACCTS'!$E$6:$E$394)),0)</f>
        <v>-4.3</v>
      </c>
      <c r="BF332" s="1107" cm="1">
        <f t="array" ref="BF332">IF(BF$20&gt;0,INDEX('BS ACCTS'!DB$6:DB$394,_xlfn.XMATCH($B332,'BS ACCTS'!$E$6:$E$394)),0)</f>
        <v>-4.3</v>
      </c>
      <c r="BG332" s="1107" cm="1">
        <f t="array" ref="BG332">IF(BG$20&gt;0,INDEX('BS ACCTS'!DC$6:DC$394,_xlfn.XMATCH($B332,'BS ACCTS'!$E$6:$E$394)),0)</f>
        <v>-4.3</v>
      </c>
      <c r="BH332" s="1107" cm="1">
        <f t="array" ref="BH332">IF(BH$20&gt;0,INDEX('BS ACCTS'!DD$6:DD$394,_xlfn.XMATCH($B332,'BS ACCTS'!$E$6:$E$394)),0)</f>
        <v>-4.3</v>
      </c>
      <c r="BI332" s="1107" cm="1">
        <f t="array" ref="BI332">IF(BI$20&gt;0,INDEX('BS ACCTS'!DE$6:DE$394,_xlfn.XMATCH($B332,'BS ACCTS'!$E$6:$E$394)),0)</f>
        <v>-4.3</v>
      </c>
      <c r="BJ332" s="1107" cm="1">
        <f t="array" ref="BJ332">IF(BJ$20&gt;0,INDEX('BS ACCTS'!DF$6:DF$394,_xlfn.XMATCH($B332,'BS ACCTS'!$E$6:$E$394)),0)</f>
        <v>-4.3</v>
      </c>
      <c r="BK332" s="1107" cm="1">
        <f t="array" ref="BK332">IF(BK$20&gt;0,INDEX('BS ACCTS'!DG$6:DG$394,_xlfn.XMATCH($B332,'BS ACCTS'!$E$6:$E$394)),0)</f>
        <v>-4.3</v>
      </c>
      <c r="BL332" s="1107" cm="1">
        <f t="array" ref="BL332">IF(BL$20&gt;0,INDEX('BS ACCTS'!DH$6:DH$394,_xlfn.XMATCH($B332,'BS ACCTS'!$E$6:$E$394)),0)</f>
        <v>-4.3</v>
      </c>
      <c r="BM332" s="1107" cm="1">
        <f t="array" ref="BM332">IF(BM$20&gt;0,INDEX('BS ACCTS'!DI$6:DI$394,_xlfn.XMATCH($B332,'BS ACCTS'!$E$6:$E$394)),0)</f>
        <v>-4.3</v>
      </c>
      <c r="BN332" s="1107" cm="1">
        <f t="array" ref="BN332">IF(BN$20&gt;0,INDEX('BS ACCTS'!DJ$6:DJ$394,_xlfn.XMATCH($B332,'BS ACCTS'!$E$6:$E$394)),0)</f>
        <v>-4.3</v>
      </c>
      <c r="BO332" s="1107" cm="1">
        <f t="array" ref="BO332">IF(BO$20&gt;0,INDEX('BS ACCTS'!DK$6:DK$394,_xlfn.XMATCH($B332,'BS ACCTS'!$E$6:$E$394)),0)</f>
        <v>-4.3</v>
      </c>
      <c r="BP332" s="1107" cm="1">
        <f t="array" ref="BP332">IF(BP$20&gt;0,INDEX('BS ACCTS'!DL$6:DL$394,_xlfn.XMATCH($B332,'BS ACCTS'!$E$6:$E$394)),0)</f>
        <v>0</v>
      </c>
      <c r="BQ332" s="1107" cm="1">
        <f t="array" ref="BQ332">IF(BQ$20&gt;0,INDEX('BS ACCTS'!DM$6:DM$394,_xlfn.XMATCH($B332,'BS ACCTS'!$E$6:$E$394)),0)</f>
        <v>0</v>
      </c>
      <c r="BR332" s="1107" cm="1">
        <f t="array" ref="BR332">IF(BR$20&gt;0,INDEX('BS ACCTS'!DN$6:DN$394,_xlfn.XMATCH($B332,'BS ACCTS'!$E$6:$E$394)),0)</f>
        <v>0</v>
      </c>
      <c r="BS332" s="1107" cm="1">
        <f t="array" ref="BS332">IF(BS$20&gt;0,INDEX('BS ACCTS'!DO$6:DO$394,_xlfn.XMATCH($B332,'BS ACCTS'!$E$6:$E$394)),0)</f>
        <v>0</v>
      </c>
      <c r="BT332" s="1107" cm="1">
        <f t="array" ref="BT332">IF(BT$20&gt;0,INDEX('BS ACCTS'!DP$6:DP$394,_xlfn.XMATCH($B332,'BS ACCTS'!$E$6:$E$394)),0)</f>
        <v>0</v>
      </c>
      <c r="BU332" s="1107" cm="1">
        <f t="array" ref="BU332">IF(BU$20&gt;0,INDEX('BS ACCTS'!DQ$6:DQ$394,_xlfn.XMATCH($B332,'BS ACCTS'!$E$6:$E$394)),0)</f>
        <v>0</v>
      </c>
      <c r="BV332" s="1107" cm="1">
        <f t="array" ref="BV332">IF(BV$20&gt;0,INDEX('BS ACCTS'!DR$6:DR$394,_xlfn.XMATCH($B332,'BS ACCTS'!$E$6:$E$394)),0)</f>
        <v>0</v>
      </c>
      <c r="BW332" s="1107" cm="1">
        <f t="array" ref="BW332">IF(BW$20&gt;0,INDEX('BS ACCTS'!DS$6:DS$394,_xlfn.XMATCH($B332,'BS ACCTS'!$E$6:$E$394)),0)</f>
        <v>0</v>
      </c>
      <c r="BX332" s="1107" cm="1">
        <f t="array" ref="BX332">IF(BX$20&gt;0,INDEX('BS ACCTS'!DT$6:DT$394,_xlfn.XMATCH($B332,'BS ACCTS'!$E$6:$E$394)),0)</f>
        <v>0</v>
      </c>
      <c r="BY332" s="1107" cm="1">
        <f t="array" ref="BY332">IF(BY$20&gt;0,INDEX('BS ACCTS'!DU$6:DU$394,_xlfn.XMATCH($B332,'BS ACCTS'!$E$6:$E$394)),0)</f>
        <v>0</v>
      </c>
      <c r="BZ332" s="1107" cm="1">
        <f t="array" ref="BZ332">IF(BZ$20&gt;0,INDEX('BS ACCTS'!DV$6:DV$394,_xlfn.XMATCH($B332,'BS ACCTS'!$E$6:$E$394)),0)</f>
        <v>0</v>
      </c>
      <c r="CA332" s="1107" cm="1">
        <f t="array" ref="CA332">IF(CA$20&gt;0,INDEX('BS ACCTS'!DW$6:DW$394,_xlfn.XMATCH($B332,'BS ACCTS'!$E$6:$E$394)),0)</f>
        <v>0</v>
      </c>
      <c r="CB332" s="1107" cm="1">
        <f t="array" ref="CB332">IF(CB$20&gt;0,INDEX('BS ACCTS'!DX$6:DX$394,_xlfn.XMATCH($B332,'BS ACCTS'!$E$6:$E$394)),0)</f>
        <v>0</v>
      </c>
      <c r="CC332" s="1107" cm="1">
        <f t="array" ref="CC332">IF(CC$20&gt;0,INDEX('BS ACCTS'!DY$6:DY$394,_xlfn.XMATCH($B332,'BS ACCTS'!$E$6:$E$394)),0)</f>
        <v>0</v>
      </c>
      <c r="CD332" s="1107" cm="1">
        <f t="array" ref="CD332">IF(CD$20&gt;0,INDEX('BS ACCTS'!DZ$6:DZ$394,_xlfn.XMATCH($B332,'BS ACCTS'!$E$6:$E$394)),0)</f>
        <v>0</v>
      </c>
      <c r="CE332" s="1107" cm="1">
        <f t="array" ref="CE332">IF(CE$20&gt;0,INDEX('BS ACCTS'!EA$6:EA$394,_xlfn.XMATCH($B332,'BS ACCTS'!$E$6:$E$394)),0)</f>
        <v>0</v>
      </c>
      <c r="CF332" s="1107" cm="1">
        <f t="array" ref="CF332">IF(CF$20&gt;0,INDEX('BS ACCTS'!EB$6:EB$394,_xlfn.XMATCH($B332,'BS ACCTS'!$E$6:$E$394)),0)</f>
        <v>0</v>
      </c>
      <c r="CG332" s="1107" cm="1">
        <f t="array" ref="CG332">IF(CG$20&gt;0,INDEX('BS ACCTS'!EC$6:EC$394,_xlfn.XMATCH($B332,'BS ACCTS'!$E$6:$E$394)),0)</f>
        <v>0</v>
      </c>
      <c r="CH332" s="1107" cm="1">
        <f t="array" ref="CH332">IF(CH$20&gt;0,INDEX('BS ACCTS'!ED$6:ED$394,_xlfn.XMATCH($B332,'BS ACCTS'!$E$6:$E$394)),0)</f>
        <v>0</v>
      </c>
      <c r="CI332" s="1107" cm="1">
        <f t="array" ref="CI332">IF(CI$20&gt;0,INDEX('BS ACCTS'!EE$6:EE$394,_xlfn.XMATCH($B332,'BS ACCTS'!$E$6:$E$394)),0)</f>
        <v>0</v>
      </c>
      <c r="CJ332" s="1107" cm="1">
        <f t="array" ref="CJ332">IF(CJ$20&gt;0,INDEX('BS ACCTS'!EF$6:EF$394,_xlfn.XMATCH($B332,'BS ACCTS'!$E$6:$E$394)),0)</f>
        <v>0</v>
      </c>
      <c r="CK332" s="1107" cm="1">
        <f t="array" ref="CK332">IF(CK$20&gt;0,INDEX('BS ACCTS'!EG$6:EG$394,_xlfn.XMATCH($B332,'BS ACCTS'!$E$6:$E$394)),0)</f>
        <v>0</v>
      </c>
      <c r="CL332" s="1107" cm="1">
        <f t="array" ref="CL332">IF(CL$20&gt;0,INDEX('BS ACCTS'!EH$6:EH$394,_xlfn.XMATCH($B332,'BS ACCTS'!$E$6:$E$394)),0)</f>
        <v>0</v>
      </c>
      <c r="CM332" s="1107" cm="1">
        <f t="array" ref="CM332">IF(CM$20&gt;0,INDEX('BS ACCTS'!EI$6:EI$394,_xlfn.XMATCH($B332,'BS ACCTS'!$E$6:$E$394)),0)</f>
        <v>0</v>
      </c>
      <c r="CN332" s="1107" cm="1">
        <f t="array" ref="CN332">IF(CN$20&gt;0,INDEX('BS ACCTS'!EJ$6:EJ$394,_xlfn.XMATCH($B332,'BS ACCTS'!$E$6:$E$394)),0)</f>
        <v>0</v>
      </c>
      <c r="CO332" s="1107" cm="1">
        <f t="array" ref="CO332">IF(CO$20&gt;0,INDEX('BS ACCTS'!EK$6:EK$394,_xlfn.XMATCH($B332,'BS ACCTS'!$E$6:$E$394)),0)</f>
        <v>0</v>
      </c>
      <c r="CP332" s="1107" cm="1">
        <f t="array" ref="CP332">IF(CP$20&gt;0,INDEX('BS ACCTS'!EL$6:EL$394,_xlfn.XMATCH($B332,'BS ACCTS'!$E$6:$E$394)),0)</f>
        <v>0</v>
      </c>
      <c r="CQ332" s="1107" cm="1">
        <f t="array" ref="CQ332">IF(CQ$20&gt;0,INDEX('BS ACCTS'!EM$6:EM$394,_xlfn.XMATCH($B332,'BS ACCTS'!$E$6:$E$394)),0)</f>
        <v>0</v>
      </c>
      <c r="CR332" s="1107" cm="1">
        <f t="array" ref="CR332">IF(CR$20&gt;0,INDEX('BS ACCTS'!EN$6:EN$394,_xlfn.XMATCH($B332,'BS ACCTS'!$E$6:$E$394)),0)</f>
        <v>0</v>
      </c>
      <c r="CS332" s="1107" cm="1">
        <f t="array" ref="CS332">IF(CS$20&gt;0,INDEX('BS ACCTS'!EO$6:EO$394,_xlfn.XMATCH($B332,'BS ACCTS'!$E$6:$E$394)),0)</f>
        <v>0</v>
      </c>
      <c r="CT332" s="1107" cm="1">
        <f t="array" ref="CT332">IF(CT$20&gt;0,INDEX('BS ACCTS'!EP$6:EP$394,_xlfn.XMATCH($B332,'BS ACCTS'!$E$6:$E$394)),0)</f>
        <v>0</v>
      </c>
      <c r="CU332" s="1107" cm="1">
        <f t="array" ref="CU332">IF(CU$20&gt;0,INDEX('BS ACCTS'!EQ$6:EQ$394,_xlfn.XMATCH($B332,'BS ACCTS'!$E$6:$E$394)),0)</f>
        <v>0</v>
      </c>
      <c r="CV332" s="1107" cm="1">
        <f t="array" ref="CV332">IF(CV$20&gt;0,INDEX('BS ACCTS'!ER$6:ER$394,_xlfn.XMATCH($B332,'BS ACCTS'!$E$6:$E$394)),0)</f>
        <v>0</v>
      </c>
      <c r="CW332" s="1107" cm="1">
        <f t="array" ref="CW332">IF(CW$20&gt;0,INDEX('BS ACCTS'!ES$6:ES$394,_xlfn.XMATCH($B332,'BS ACCTS'!$E$6:$E$394)),0)</f>
        <v>0</v>
      </c>
      <c r="CX332" s="1107" cm="1">
        <f t="array" ref="CX332">IF(CX$20&gt;0,INDEX('BS ACCTS'!ET$6:ET$394,_xlfn.XMATCH($B332,'BS ACCTS'!$E$6:$E$394)),0)</f>
        <v>0</v>
      </c>
      <c r="CY332" s="1107" cm="1">
        <f t="array" ref="CY332">IF(CY$20&gt;0,INDEX('BS ACCTS'!EU$6:EU$394,_xlfn.XMATCH($B332,'BS ACCTS'!$E$6:$E$394)),0)</f>
        <v>0</v>
      </c>
      <c r="CZ332" s="1107" cm="1">
        <f t="array" ref="CZ332">IF(CZ$20&gt;0,INDEX('BS ACCTS'!EV$6:EV$394,_xlfn.XMATCH($B332,'BS ACCTS'!$E$6:$E$394)),0)</f>
        <v>0</v>
      </c>
      <c r="DA332" s="1107" cm="1">
        <f t="array" ref="DA332">IF(DA$20&gt;0,INDEX('BS ACCTS'!EW$6:EW$394,_xlfn.XMATCH($B332,'BS ACCTS'!$E$6:$E$394)),0)</f>
        <v>0</v>
      </c>
      <c r="DB332" s="1107" cm="1">
        <f t="array" ref="DB332">IF(DB$20&gt;0,INDEX('BS ACCTS'!EX$6:EX$394,_xlfn.XMATCH($B332,'BS ACCTS'!$E$6:$E$394)),0)</f>
        <v>0</v>
      </c>
      <c r="DC332" s="1107" cm="1">
        <f t="array" ref="DC332">IF(DC$20&gt;0,INDEX('BS ACCTS'!EY$6:EY$394,_xlfn.XMATCH($B332,'BS ACCTS'!$E$6:$E$394)),0)</f>
        <v>0</v>
      </c>
      <c r="DD332" s="1107" cm="1">
        <f t="array" ref="DD332">IF(DD$20&gt;0,INDEX('BS ACCTS'!EZ$6:EZ$394,_xlfn.XMATCH($B332,'BS ACCTS'!$E$6:$E$394)),0)</f>
        <v>0</v>
      </c>
      <c r="DE332" s="1107" cm="1">
        <f t="array" ref="DE332">IF(DE$20&gt;0,INDEX('BS ACCTS'!FA$6:FA$394,_xlfn.XMATCH($B332,'BS ACCTS'!$E$6:$E$394)),0)</f>
        <v>0</v>
      </c>
      <c r="DF332" s="1107" cm="1">
        <f t="array" ref="DF332">IF(DF$20&gt;0,INDEX('BS ACCTS'!FB$6:FB$394,_xlfn.XMATCH($B332,'BS ACCTS'!$E$6:$E$394)),0)</f>
        <v>0</v>
      </c>
      <c r="DG332" s="1107" cm="1">
        <f t="array" ref="DG332">IF(DG$20&gt;0,INDEX('BS ACCTS'!FC$6:FC$394,_xlfn.XMATCH($B332,'BS ACCTS'!$E$6:$E$394)),0)</f>
        <v>0</v>
      </c>
      <c r="DH332" s="1107" cm="1">
        <f t="array" ref="DH332">IF(DH$20&gt;0,INDEX('BS ACCTS'!FD$6:FD$394,_xlfn.XMATCH($B332,'BS ACCTS'!$E$6:$E$394)),0)</f>
        <v>0</v>
      </c>
      <c r="DI332" s="1107" cm="1">
        <f t="array" ref="DI332">IF(DI$20&gt;0,INDEX('BS ACCTS'!FE$6:FE$394,_xlfn.XMATCH($B332,'BS ACCTS'!$E$6:$E$394)),0)</f>
        <v>0</v>
      </c>
      <c r="DJ332" s="1107" cm="1">
        <f t="array" ref="DJ332">IF(DJ$20&gt;0,INDEX('BS ACCTS'!FF$6:FF$394,_xlfn.XMATCH($B332,'BS ACCTS'!$E$6:$E$394)),0)</f>
        <v>0</v>
      </c>
      <c r="DK332" s="1107" cm="1">
        <f t="array" ref="DK332">IF(DK$20&gt;0,INDEX('BS ACCTS'!FG$6:FG$394,_xlfn.XMATCH($B332,'BS ACCTS'!$E$6:$E$394)),0)</f>
        <v>0</v>
      </c>
      <c r="DL332" s="1107" cm="1">
        <f t="array" ref="DL332">IF(DL$20&gt;0,INDEX('BS ACCTS'!FH$6:FH$394,_xlfn.XMATCH($B332,'BS ACCTS'!$E$6:$E$394)),0)</f>
        <v>0</v>
      </c>
      <c r="DM332" s="1107" cm="1">
        <f t="array" ref="DM332">IF(DM$20&gt;0,INDEX('BS ACCTS'!FI$6:FI$394,_xlfn.XMATCH($B332,'BS ACCTS'!$E$6:$E$394)),0)</f>
        <v>0</v>
      </c>
      <c r="DN332" s="1107" cm="1">
        <f t="array" ref="DN332">IF(DN$20&gt;0,INDEX('BS ACCTS'!FJ$6:FJ$394,_xlfn.XMATCH($B332,'BS ACCTS'!$E$6:$E$394)),0)</f>
        <v>0</v>
      </c>
      <c r="DO332" s="1107" cm="1">
        <f t="array" ref="DO332">IF(DO$20&gt;0,INDEX('BS ACCTS'!FK$6:FK$394,_xlfn.XMATCH($B332,'BS ACCTS'!$E$6:$E$394)),0)</f>
        <v>0</v>
      </c>
      <c r="DP332" s="1107" cm="1">
        <f t="array" ref="DP332">IF(DP$20&gt;0,INDEX('BS ACCTS'!FL$6:FL$394,_xlfn.XMATCH($B332,'BS ACCTS'!$E$6:$E$394)),0)</f>
        <v>0</v>
      </c>
      <c r="DQ332" s="1107" cm="1">
        <f t="array" ref="DQ332">IF(DQ$20&gt;0,INDEX('BS ACCTS'!FM$6:FM$394,_xlfn.XMATCH($B332,'BS ACCTS'!$E$6:$E$394)),0)</f>
        <v>0</v>
      </c>
      <c r="DR332" s="1107" cm="1">
        <f t="array" ref="DR332">IF(DR$20&gt;0,INDEX('BS ACCTS'!FN$6:FN$394,_xlfn.XMATCH($B332,'BS ACCTS'!$E$6:$E$394)),0)</f>
        <v>0</v>
      </c>
      <c r="DS332" s="1107" cm="1">
        <f t="array" ref="DS332">IF(DS$20&gt;0,INDEX('BS ACCTS'!FO$6:FO$394,_xlfn.XMATCH($B332,'BS ACCTS'!$E$6:$E$394)),0)</f>
        <v>0</v>
      </c>
      <c r="DT332" s="1107" cm="1">
        <f t="array" ref="DT332">IF(DT$20&gt;0,INDEX('BS ACCTS'!FP$6:FP$394,_xlfn.XMATCH($B332,'BS ACCTS'!$E$6:$E$394)),0)</f>
        <v>0</v>
      </c>
      <c r="DU332" s="1107" cm="1">
        <f t="array" ref="DU332">IF(DU$20&gt;0,INDEX('BS ACCTS'!FQ$6:FQ$394,_xlfn.XMATCH($B332,'BS ACCTS'!$E$6:$E$394)),0)</f>
        <v>0</v>
      </c>
      <c r="DV332" s="1107" cm="1">
        <f t="array" ref="DV332">IF(DV$20&gt;0,INDEX('BS ACCTS'!FR$6:FR$394,_xlfn.XMATCH($B332,'BS ACCTS'!$E$6:$E$394)),0)</f>
        <v>0</v>
      </c>
      <c r="DW332" s="1107" cm="1">
        <f t="array" ref="DW332">IF(DW$20&gt;0,INDEX('BS ACCTS'!FS$6:FS$394,_xlfn.XMATCH($B332,'BS ACCTS'!$E$6:$E$394)),0)</f>
        <v>0</v>
      </c>
    </row>
    <row r="333" spans="1:127" outlineLevel="1">
      <c r="A333" s="1106">
        <f t="shared" si="48"/>
        <v>303</v>
      </c>
      <c r="B333" s="1101" t="s">
        <v>1045</v>
      </c>
      <c r="C333" s="1101" t="s">
        <v>2773</v>
      </c>
      <c r="H333" s="1106" t="s">
        <v>2870</v>
      </c>
      <c r="J333" s="1100" cm="1">
        <f t="array" ref="J333">INDEX($T333:$DW333,_xlfn.XMATCH(J$5,$T$5:$DW$5))</f>
        <v>452.8</v>
      </c>
      <c r="K333" s="1100" cm="1">
        <f t="array" ref="K333">INDEX($T333:$DW333,_xlfn.XMATCH(K$5,$T$5:$DW$5))</f>
        <v>1868.7</v>
      </c>
      <c r="L333" s="1100" cm="1">
        <f t="array" ref="L333">INDEX($T333:$DW333,_xlfn.XMATCH(L$5,$T$5:$DW$5))</f>
        <v>1335</v>
      </c>
      <c r="M333" s="1100" cm="1">
        <f t="array" ref="M333">INDEX($T333:$DW333,_xlfn.XMATCH(M$5,$T$5:$DW$5))</f>
        <v>480.3</v>
      </c>
      <c r="N333" s="1100" cm="1">
        <f t="array" ref="N333">INDEX($T333:$DW333,_xlfn.XMATCH(N$5,$T$5:$DW$5))</f>
        <v>0</v>
      </c>
      <c r="O333" s="1100" cm="1">
        <f t="array" ref="O333">INDEX($T333:$DW333,_xlfn.XMATCH(O$5,$T$5:$DW$5))</f>
        <v>0</v>
      </c>
      <c r="P333" s="1100" cm="1">
        <f t="array" ref="P333">INDEX($T333:$DW333,_xlfn.XMATCH(P$5,$T$5:$DW$5))</f>
        <v>0</v>
      </c>
      <c r="Q333" s="1100" cm="1">
        <f t="array" ref="Q333">INDEX($T333:$DW333,_xlfn.XMATCH(Q$5,$T$5:$DW$5))</f>
        <v>0</v>
      </c>
      <c r="R333" s="1100" cm="1">
        <f t="array" ref="R333">INDEX($T333:$DW333,_xlfn.XMATCH(R$5,$T$5:$DW$5))</f>
        <v>0</v>
      </c>
      <c r="T333" s="1107" cm="1">
        <f t="array" ref="T333">IF(T$20&gt;0,INDEX('BS ACCTS'!BP$6:BP$394,_xlfn.XMATCH($B333,'BS ACCTS'!$E$6:$E$394)),0)</f>
        <v>413</v>
      </c>
      <c r="U333" s="1107" cm="1">
        <f t="array" ref="U333">IF(U$20&gt;0,INDEX('BS ACCTS'!BQ$6:BQ$394,_xlfn.XMATCH($B333,'BS ACCTS'!$E$6:$E$394)),0)</f>
        <v>163.80000000000001</v>
      </c>
      <c r="V333" s="1107" cm="1">
        <f t="array" ref="V333">IF(V$20&gt;0,INDEX('BS ACCTS'!BR$6:BR$394,_xlfn.XMATCH($B333,'BS ACCTS'!$E$6:$E$394)),0)</f>
        <v>68</v>
      </c>
      <c r="W333" s="1107" cm="1">
        <f t="array" ref="W333">IF(W$20&gt;0,INDEX('BS ACCTS'!BS$6:BS$394,_xlfn.XMATCH($B333,'BS ACCTS'!$E$6:$E$394)),0)</f>
        <v>90.7</v>
      </c>
      <c r="X333" s="1107" cm="1">
        <f t="array" ref="X333">IF(X$20&gt;0,INDEX('BS ACCTS'!BT$6:BT$394,_xlfn.XMATCH($B333,'BS ACCTS'!$E$6:$E$394)),0)</f>
        <v>113.4</v>
      </c>
      <c r="Y333" s="1107" cm="1">
        <f t="array" ref="Y333">IF(Y$20&gt;0,INDEX('BS ACCTS'!BU$6:BU$394,_xlfn.XMATCH($B333,'BS ACCTS'!$E$6:$E$394)),0)</f>
        <v>136.1</v>
      </c>
      <c r="Z333" s="1107" cm="1">
        <f t="array" ref="Z333">IF(Z$20&gt;0,INDEX('BS ACCTS'!BV$6:BV$394,_xlfn.XMATCH($B333,'BS ACCTS'!$E$6:$E$394)),0)</f>
        <v>158.80000000000001</v>
      </c>
      <c r="AA333" s="1107" cm="1">
        <f t="array" ref="AA333">IF(AA$20&gt;0,INDEX('BS ACCTS'!BW$6:BW$394,_xlfn.XMATCH($B333,'BS ACCTS'!$E$6:$E$394)),0)</f>
        <v>181.4</v>
      </c>
      <c r="AB333" s="1107" cm="1">
        <f t="array" ref="AB333">IF(AB$20&gt;0,INDEX('BS ACCTS'!BX$6:BX$394,_xlfn.XMATCH($B333,'BS ACCTS'!$E$6:$E$394)),0)</f>
        <v>213.1</v>
      </c>
      <c r="AC333" s="1107" cm="1">
        <f t="array" ref="AC333">IF(AC$20&gt;0,INDEX('BS ACCTS'!BY$6:BY$394,_xlfn.XMATCH($B333,'BS ACCTS'!$E$6:$E$394)),0)</f>
        <v>236.8</v>
      </c>
      <c r="AD333" s="1107" cm="1">
        <f t="array" ref="AD333">IF(AD$20&gt;0,INDEX('BS ACCTS'!BZ$6:BZ$394,_xlfn.XMATCH($B333,'BS ACCTS'!$E$6:$E$394)),0)</f>
        <v>312.89999999999998</v>
      </c>
      <c r="AE333" s="1107" cm="1">
        <f t="array" ref="AE333">IF(AE$20&gt;0,INDEX('BS ACCTS'!CA$6:CA$394,_xlfn.XMATCH($B333,'BS ACCTS'!$E$6:$E$394)),0)</f>
        <v>452.8</v>
      </c>
      <c r="AF333" s="1107" cm="1">
        <f t="array" ref="AF333">IF(AF$20&gt;0,INDEX('BS ACCTS'!CB$6:CB$394,_xlfn.XMATCH($B333,'BS ACCTS'!$E$6:$E$394)),0)</f>
        <v>369.4</v>
      </c>
      <c r="AG333" s="1107" cm="1">
        <f t="array" ref="AG333">IF(AG$20&gt;0,INDEX('BS ACCTS'!CC$6:CC$394,_xlfn.XMATCH($B333,'BS ACCTS'!$E$6:$E$394)),0)</f>
        <v>44.1</v>
      </c>
      <c r="AH333" s="1107" cm="1">
        <f t="array" ref="AH333">IF(AH$20&gt;0,INDEX('BS ACCTS'!CD$6:CD$394,_xlfn.XMATCH($B333,'BS ACCTS'!$E$6:$E$394)),0)</f>
        <v>59</v>
      </c>
      <c r="AI333" s="1107" cm="1">
        <f t="array" ref="AI333">IF(AI$20&gt;0,INDEX('BS ACCTS'!CE$6:CE$394,_xlfn.XMATCH($B333,'BS ACCTS'!$E$6:$E$394)),0)</f>
        <v>84.2</v>
      </c>
      <c r="AJ333" s="1107" cm="1">
        <f t="array" ref="AJ333">IF(AJ$20&gt;0,INDEX('BS ACCTS'!CF$6:CF$394,_xlfn.XMATCH($B333,'BS ACCTS'!$E$6:$E$394)),0)</f>
        <v>311.7</v>
      </c>
      <c r="AK333" s="1107" cm="1">
        <f t="array" ref="AK333">IF(AK$20&gt;0,INDEX('BS ACCTS'!CG$6:CG$394,_xlfn.XMATCH($B333,'BS ACCTS'!$E$6:$E$394)),0)</f>
        <v>525.20000000000005</v>
      </c>
      <c r="AL333" s="1107" cm="1">
        <f t="array" ref="AL333">IF(AL$20&gt;0,INDEX('BS ACCTS'!CH$6:CH$394,_xlfn.XMATCH($B333,'BS ACCTS'!$E$6:$E$394)),0)</f>
        <v>844.9</v>
      </c>
      <c r="AM333" s="1107" cm="1">
        <f t="array" ref="AM333">IF(AM$20&gt;0,INDEX('BS ACCTS'!CI$6:CI$394,_xlfn.XMATCH($B333,'BS ACCTS'!$E$6:$E$394)),0)</f>
        <v>1063.2</v>
      </c>
      <c r="AN333" s="1107" cm="1">
        <f t="array" ref="AN333">IF(AN$20&gt;0,INDEX('BS ACCTS'!CJ$6:CJ$394,_xlfn.XMATCH($B333,'BS ACCTS'!$E$6:$E$394)),0)</f>
        <v>1128.4000000000001</v>
      </c>
      <c r="AO333" s="1107" cm="1">
        <f t="array" ref="AO333">IF(AO$20&gt;0,INDEX('BS ACCTS'!CK$6:CK$394,_xlfn.XMATCH($B333,'BS ACCTS'!$E$6:$E$394)),0)</f>
        <v>1344.5</v>
      </c>
      <c r="AP333" s="1107" cm="1">
        <f t="array" ref="AP333">IF(AP$20&gt;0,INDEX('BS ACCTS'!CL$6:CL$394,_xlfn.XMATCH($B333,'BS ACCTS'!$E$6:$E$394)),0)</f>
        <v>1567.2</v>
      </c>
      <c r="AQ333" s="1107" cm="1">
        <f t="array" ref="AQ333">IF(AQ$20&gt;0,INDEX('BS ACCTS'!CM$6:CM$394,_xlfn.XMATCH($B333,'BS ACCTS'!$E$6:$E$394)),0)</f>
        <v>1868.7</v>
      </c>
      <c r="AR333" s="1107" cm="1">
        <f t="array" ref="AR333">IF(AR$20&gt;0,INDEX('BS ACCTS'!CN$6:CN$394,_xlfn.XMATCH($B333,'BS ACCTS'!$E$6:$E$394)),0)</f>
        <v>1867.4</v>
      </c>
      <c r="AS333" s="1107" cm="1">
        <f t="array" ref="AS333">IF(AS$20&gt;0,INDEX('BS ACCTS'!CO$6:CO$394,_xlfn.XMATCH($B333,'BS ACCTS'!$E$6:$E$394)),0)</f>
        <v>1893.7</v>
      </c>
      <c r="AT333" s="1107" cm="1">
        <f t="array" ref="AT333">IF(AT$20&gt;0,INDEX('BS ACCTS'!CP$6:CP$394,_xlfn.XMATCH($B333,'BS ACCTS'!$E$6:$E$394)),0)</f>
        <v>1518.2</v>
      </c>
      <c r="AU333" s="1107" cm="1">
        <f t="array" ref="AU333">IF(AU$20&gt;0,INDEX('BS ACCTS'!CQ$6:CQ$394,_xlfn.XMATCH($B333,'BS ACCTS'!$E$6:$E$394)),0)</f>
        <v>1534.8</v>
      </c>
      <c r="AV333" s="1107" cm="1">
        <f t="array" ref="AV333">IF(AV$20&gt;0,INDEX('BS ACCTS'!CR$6:CR$394,_xlfn.XMATCH($B333,'BS ACCTS'!$E$6:$E$394)),0)</f>
        <v>1559.2</v>
      </c>
      <c r="AW333" s="1107" cm="1">
        <f t="array" ref="AW333">IF(AW$20&gt;0,INDEX('BS ACCTS'!CS$6:CS$394,_xlfn.XMATCH($B333,'BS ACCTS'!$E$6:$E$394)),0)</f>
        <v>1598</v>
      </c>
      <c r="AX333" s="1107" cm="1">
        <f t="array" ref="AX333">IF(AX$20&gt;0,INDEX('BS ACCTS'!CT$6:CT$394,_xlfn.XMATCH($B333,'BS ACCTS'!$E$6:$E$394)),0)</f>
        <v>1621.9</v>
      </c>
      <c r="AY333" s="1107" cm="1">
        <f t="array" ref="AY333">IF(AY$20&gt;0,INDEX('BS ACCTS'!CU$6:CU$394,_xlfn.XMATCH($B333,'BS ACCTS'!$E$6:$E$394)),0)</f>
        <v>1646.2</v>
      </c>
      <c r="AZ333" s="1107" cm="1">
        <f t="array" ref="AZ333">IF(AZ$20&gt;0,INDEX('BS ACCTS'!CV$6:CV$394,_xlfn.XMATCH($B333,'BS ACCTS'!$E$6:$E$394)),0)</f>
        <v>1641</v>
      </c>
      <c r="BA333" s="1107" cm="1">
        <f t="array" ref="BA333">IF(BA$20&gt;0,INDEX('BS ACCTS'!CW$6:CW$394,_xlfn.XMATCH($B333,'BS ACCTS'!$E$6:$E$394)),0)</f>
        <v>1812.5</v>
      </c>
      <c r="BB333" s="1107" cm="1">
        <f t="array" ref="BB333">IF(BB$20&gt;0,INDEX('BS ACCTS'!CX$6:CX$394,_xlfn.XMATCH($B333,'BS ACCTS'!$E$6:$E$394)),0)</f>
        <v>1920.2</v>
      </c>
      <c r="BC333" s="1107" cm="1">
        <f t="array" ref="BC333">IF(BC$20&gt;0,INDEX('BS ACCTS'!CY$6:CY$394,_xlfn.XMATCH($B333,'BS ACCTS'!$E$6:$E$394)),0)</f>
        <v>1335</v>
      </c>
      <c r="BD333" s="1107" cm="1">
        <f t="array" ref="BD333">IF(BD$20&gt;0,INDEX('BS ACCTS'!CZ$6:CZ$394,_xlfn.XMATCH($B333,'BS ACCTS'!$E$6:$E$394)),0)</f>
        <v>1370.2</v>
      </c>
      <c r="BE333" s="1107" cm="1">
        <f t="array" ref="BE333">IF(BE$20&gt;0,INDEX('BS ACCTS'!DA$6:DA$394,_xlfn.XMATCH($B333,'BS ACCTS'!$E$6:$E$394)),0)</f>
        <v>1404.5</v>
      </c>
      <c r="BF333" s="1107" cm="1">
        <f t="array" ref="BF333">IF(BF$20&gt;0,INDEX('BS ACCTS'!DB$6:DB$394,_xlfn.XMATCH($B333,'BS ACCTS'!$E$6:$E$394)),0)</f>
        <v>1004.3</v>
      </c>
      <c r="BG333" s="1107" cm="1">
        <f t="array" ref="BG333">IF(BG$20&gt;0,INDEX('BS ACCTS'!DC$6:DC$394,_xlfn.XMATCH($B333,'BS ACCTS'!$E$6:$E$394)),0)</f>
        <v>1042.0999999999999</v>
      </c>
      <c r="BH333" s="1107" cm="1">
        <f t="array" ref="BH333">IF(BH$20&gt;0,INDEX('BS ACCTS'!DD$6:DD$394,_xlfn.XMATCH($B333,'BS ACCTS'!$E$6:$E$394)),0)</f>
        <v>1073.9000000000001</v>
      </c>
      <c r="BI333" s="1107" cm="1">
        <f t="array" ref="BI333">IF(BI$20&gt;0,INDEX('BS ACCTS'!DE$6:DE$394,_xlfn.XMATCH($B333,'BS ACCTS'!$E$6:$E$394)),0)</f>
        <v>1271.8</v>
      </c>
      <c r="BJ333" s="1107" cm="1">
        <f t="array" ref="BJ333">IF(BJ$20&gt;0,INDEX('BS ACCTS'!DF$6:DF$394,_xlfn.XMATCH($B333,'BS ACCTS'!$E$6:$E$394)),0)</f>
        <v>1299.0999999999999</v>
      </c>
      <c r="BK333" s="1107" cm="1">
        <f t="array" ref="BK333">IF(BK$20&gt;0,INDEX('BS ACCTS'!DG$6:DG$394,_xlfn.XMATCH($B333,'BS ACCTS'!$E$6:$E$394)),0)</f>
        <v>1179.9000000000001</v>
      </c>
      <c r="BL333" s="1107" cm="1">
        <f t="array" ref="BL333">IF(BL$20&gt;0,INDEX('BS ACCTS'!DH$6:DH$394,_xlfn.XMATCH($B333,'BS ACCTS'!$E$6:$E$394)),0)</f>
        <v>1216</v>
      </c>
      <c r="BM333" s="1107" cm="1">
        <f t="array" ref="BM333">IF(BM$20&gt;0,INDEX('BS ACCTS'!DI$6:DI$394,_xlfn.XMATCH($B333,'BS ACCTS'!$E$6:$E$394)),0)</f>
        <v>1252.5</v>
      </c>
      <c r="BN333" s="1107" cm="1">
        <f t="array" ref="BN333">IF(BN$20&gt;0,INDEX('BS ACCTS'!DJ$6:DJ$394,_xlfn.XMATCH($B333,'BS ACCTS'!$E$6:$E$394)),0)</f>
        <v>1334.3</v>
      </c>
      <c r="BO333" s="1107" cm="1">
        <f t="array" ref="BO333">IF(BO$20&gt;0,INDEX('BS ACCTS'!DK$6:DK$394,_xlfn.XMATCH($B333,'BS ACCTS'!$E$6:$E$394)),0)</f>
        <v>480.3</v>
      </c>
      <c r="BP333" s="1107" cm="1">
        <f t="array" ref="BP333">IF(BP$20&gt;0,INDEX('BS ACCTS'!DL$6:DL$394,_xlfn.XMATCH($B333,'BS ACCTS'!$E$6:$E$394)),0)</f>
        <v>0</v>
      </c>
      <c r="BQ333" s="1107" cm="1">
        <f t="array" ref="BQ333">IF(BQ$20&gt;0,INDEX('BS ACCTS'!DM$6:DM$394,_xlfn.XMATCH($B333,'BS ACCTS'!$E$6:$E$394)),0)</f>
        <v>0</v>
      </c>
      <c r="BR333" s="1107" cm="1">
        <f t="array" ref="BR333">IF(BR$20&gt;0,INDEX('BS ACCTS'!DN$6:DN$394,_xlfn.XMATCH($B333,'BS ACCTS'!$E$6:$E$394)),0)</f>
        <v>0</v>
      </c>
      <c r="BS333" s="1107" cm="1">
        <f t="array" ref="BS333">IF(BS$20&gt;0,INDEX('BS ACCTS'!DO$6:DO$394,_xlfn.XMATCH($B333,'BS ACCTS'!$E$6:$E$394)),0)</f>
        <v>0</v>
      </c>
      <c r="BT333" s="1107" cm="1">
        <f t="array" ref="BT333">IF(BT$20&gt;0,INDEX('BS ACCTS'!DP$6:DP$394,_xlfn.XMATCH($B333,'BS ACCTS'!$E$6:$E$394)),0)</f>
        <v>0</v>
      </c>
      <c r="BU333" s="1107" cm="1">
        <f t="array" ref="BU333">IF(BU$20&gt;0,INDEX('BS ACCTS'!DQ$6:DQ$394,_xlfn.XMATCH($B333,'BS ACCTS'!$E$6:$E$394)),0)</f>
        <v>0</v>
      </c>
      <c r="BV333" s="1107" cm="1">
        <f t="array" ref="BV333">IF(BV$20&gt;0,INDEX('BS ACCTS'!DR$6:DR$394,_xlfn.XMATCH($B333,'BS ACCTS'!$E$6:$E$394)),0)</f>
        <v>0</v>
      </c>
      <c r="BW333" s="1107" cm="1">
        <f t="array" ref="BW333">IF(BW$20&gt;0,INDEX('BS ACCTS'!DS$6:DS$394,_xlfn.XMATCH($B333,'BS ACCTS'!$E$6:$E$394)),0)</f>
        <v>0</v>
      </c>
      <c r="BX333" s="1107" cm="1">
        <f t="array" ref="BX333">IF(BX$20&gt;0,INDEX('BS ACCTS'!DT$6:DT$394,_xlfn.XMATCH($B333,'BS ACCTS'!$E$6:$E$394)),0)</f>
        <v>0</v>
      </c>
      <c r="BY333" s="1107" cm="1">
        <f t="array" ref="BY333">IF(BY$20&gt;0,INDEX('BS ACCTS'!DU$6:DU$394,_xlfn.XMATCH($B333,'BS ACCTS'!$E$6:$E$394)),0)</f>
        <v>0</v>
      </c>
      <c r="BZ333" s="1107" cm="1">
        <f t="array" ref="BZ333">IF(BZ$20&gt;0,INDEX('BS ACCTS'!DV$6:DV$394,_xlfn.XMATCH($B333,'BS ACCTS'!$E$6:$E$394)),0)</f>
        <v>0</v>
      </c>
      <c r="CA333" s="1107" cm="1">
        <f t="array" ref="CA333">IF(CA$20&gt;0,INDEX('BS ACCTS'!DW$6:DW$394,_xlfn.XMATCH($B333,'BS ACCTS'!$E$6:$E$394)),0)</f>
        <v>0</v>
      </c>
      <c r="CB333" s="1107" cm="1">
        <f t="array" ref="CB333">IF(CB$20&gt;0,INDEX('BS ACCTS'!DX$6:DX$394,_xlfn.XMATCH($B333,'BS ACCTS'!$E$6:$E$394)),0)</f>
        <v>0</v>
      </c>
      <c r="CC333" s="1107" cm="1">
        <f t="array" ref="CC333">IF(CC$20&gt;0,INDEX('BS ACCTS'!DY$6:DY$394,_xlfn.XMATCH($B333,'BS ACCTS'!$E$6:$E$394)),0)</f>
        <v>0</v>
      </c>
      <c r="CD333" s="1107" cm="1">
        <f t="array" ref="CD333">IF(CD$20&gt;0,INDEX('BS ACCTS'!DZ$6:DZ$394,_xlfn.XMATCH($B333,'BS ACCTS'!$E$6:$E$394)),0)</f>
        <v>0</v>
      </c>
      <c r="CE333" s="1107" cm="1">
        <f t="array" ref="CE333">IF(CE$20&gt;0,INDEX('BS ACCTS'!EA$6:EA$394,_xlfn.XMATCH($B333,'BS ACCTS'!$E$6:$E$394)),0)</f>
        <v>0</v>
      </c>
      <c r="CF333" s="1107" cm="1">
        <f t="array" ref="CF333">IF(CF$20&gt;0,INDEX('BS ACCTS'!EB$6:EB$394,_xlfn.XMATCH($B333,'BS ACCTS'!$E$6:$E$394)),0)</f>
        <v>0</v>
      </c>
      <c r="CG333" s="1107" cm="1">
        <f t="array" ref="CG333">IF(CG$20&gt;0,INDEX('BS ACCTS'!EC$6:EC$394,_xlfn.XMATCH($B333,'BS ACCTS'!$E$6:$E$394)),0)</f>
        <v>0</v>
      </c>
      <c r="CH333" s="1107" cm="1">
        <f t="array" ref="CH333">IF(CH$20&gt;0,INDEX('BS ACCTS'!ED$6:ED$394,_xlfn.XMATCH($B333,'BS ACCTS'!$E$6:$E$394)),0)</f>
        <v>0</v>
      </c>
      <c r="CI333" s="1107" cm="1">
        <f t="array" ref="CI333">IF(CI$20&gt;0,INDEX('BS ACCTS'!EE$6:EE$394,_xlfn.XMATCH($B333,'BS ACCTS'!$E$6:$E$394)),0)</f>
        <v>0</v>
      </c>
      <c r="CJ333" s="1107" cm="1">
        <f t="array" ref="CJ333">IF(CJ$20&gt;0,INDEX('BS ACCTS'!EF$6:EF$394,_xlfn.XMATCH($B333,'BS ACCTS'!$E$6:$E$394)),0)</f>
        <v>0</v>
      </c>
      <c r="CK333" s="1107" cm="1">
        <f t="array" ref="CK333">IF(CK$20&gt;0,INDEX('BS ACCTS'!EG$6:EG$394,_xlfn.XMATCH($B333,'BS ACCTS'!$E$6:$E$394)),0)</f>
        <v>0</v>
      </c>
      <c r="CL333" s="1107" cm="1">
        <f t="array" ref="CL333">IF(CL$20&gt;0,INDEX('BS ACCTS'!EH$6:EH$394,_xlfn.XMATCH($B333,'BS ACCTS'!$E$6:$E$394)),0)</f>
        <v>0</v>
      </c>
      <c r="CM333" s="1107" cm="1">
        <f t="array" ref="CM333">IF(CM$20&gt;0,INDEX('BS ACCTS'!EI$6:EI$394,_xlfn.XMATCH($B333,'BS ACCTS'!$E$6:$E$394)),0)</f>
        <v>0</v>
      </c>
      <c r="CN333" s="1107" cm="1">
        <f t="array" ref="CN333">IF(CN$20&gt;0,INDEX('BS ACCTS'!EJ$6:EJ$394,_xlfn.XMATCH($B333,'BS ACCTS'!$E$6:$E$394)),0)</f>
        <v>0</v>
      </c>
      <c r="CO333" s="1107" cm="1">
        <f t="array" ref="CO333">IF(CO$20&gt;0,INDEX('BS ACCTS'!EK$6:EK$394,_xlfn.XMATCH($B333,'BS ACCTS'!$E$6:$E$394)),0)</f>
        <v>0</v>
      </c>
      <c r="CP333" s="1107" cm="1">
        <f t="array" ref="CP333">IF(CP$20&gt;0,INDEX('BS ACCTS'!EL$6:EL$394,_xlfn.XMATCH($B333,'BS ACCTS'!$E$6:$E$394)),0)</f>
        <v>0</v>
      </c>
      <c r="CQ333" s="1107" cm="1">
        <f t="array" ref="CQ333">IF(CQ$20&gt;0,INDEX('BS ACCTS'!EM$6:EM$394,_xlfn.XMATCH($B333,'BS ACCTS'!$E$6:$E$394)),0)</f>
        <v>0</v>
      </c>
      <c r="CR333" s="1107" cm="1">
        <f t="array" ref="CR333">IF(CR$20&gt;0,INDEX('BS ACCTS'!EN$6:EN$394,_xlfn.XMATCH($B333,'BS ACCTS'!$E$6:$E$394)),0)</f>
        <v>0</v>
      </c>
      <c r="CS333" s="1107" cm="1">
        <f t="array" ref="CS333">IF(CS$20&gt;0,INDEX('BS ACCTS'!EO$6:EO$394,_xlfn.XMATCH($B333,'BS ACCTS'!$E$6:$E$394)),0)</f>
        <v>0</v>
      </c>
      <c r="CT333" s="1107" cm="1">
        <f t="array" ref="CT333">IF(CT$20&gt;0,INDEX('BS ACCTS'!EP$6:EP$394,_xlfn.XMATCH($B333,'BS ACCTS'!$E$6:$E$394)),0)</f>
        <v>0</v>
      </c>
      <c r="CU333" s="1107" cm="1">
        <f t="array" ref="CU333">IF(CU$20&gt;0,INDEX('BS ACCTS'!EQ$6:EQ$394,_xlfn.XMATCH($B333,'BS ACCTS'!$E$6:$E$394)),0)</f>
        <v>0</v>
      </c>
      <c r="CV333" s="1107" cm="1">
        <f t="array" ref="CV333">IF(CV$20&gt;0,INDEX('BS ACCTS'!ER$6:ER$394,_xlfn.XMATCH($B333,'BS ACCTS'!$E$6:$E$394)),0)</f>
        <v>0</v>
      </c>
      <c r="CW333" s="1107" cm="1">
        <f t="array" ref="CW333">IF(CW$20&gt;0,INDEX('BS ACCTS'!ES$6:ES$394,_xlfn.XMATCH($B333,'BS ACCTS'!$E$6:$E$394)),0)</f>
        <v>0</v>
      </c>
      <c r="CX333" s="1107" cm="1">
        <f t="array" ref="CX333">IF(CX$20&gt;0,INDEX('BS ACCTS'!ET$6:ET$394,_xlfn.XMATCH($B333,'BS ACCTS'!$E$6:$E$394)),0)</f>
        <v>0</v>
      </c>
      <c r="CY333" s="1107" cm="1">
        <f t="array" ref="CY333">IF(CY$20&gt;0,INDEX('BS ACCTS'!EU$6:EU$394,_xlfn.XMATCH($B333,'BS ACCTS'!$E$6:$E$394)),0)</f>
        <v>0</v>
      </c>
      <c r="CZ333" s="1107" cm="1">
        <f t="array" ref="CZ333">IF(CZ$20&gt;0,INDEX('BS ACCTS'!EV$6:EV$394,_xlfn.XMATCH($B333,'BS ACCTS'!$E$6:$E$394)),0)</f>
        <v>0</v>
      </c>
      <c r="DA333" s="1107" cm="1">
        <f t="array" ref="DA333">IF(DA$20&gt;0,INDEX('BS ACCTS'!EW$6:EW$394,_xlfn.XMATCH($B333,'BS ACCTS'!$E$6:$E$394)),0)</f>
        <v>0</v>
      </c>
      <c r="DB333" s="1107" cm="1">
        <f t="array" ref="DB333">IF(DB$20&gt;0,INDEX('BS ACCTS'!EX$6:EX$394,_xlfn.XMATCH($B333,'BS ACCTS'!$E$6:$E$394)),0)</f>
        <v>0</v>
      </c>
      <c r="DC333" s="1107" cm="1">
        <f t="array" ref="DC333">IF(DC$20&gt;0,INDEX('BS ACCTS'!EY$6:EY$394,_xlfn.XMATCH($B333,'BS ACCTS'!$E$6:$E$394)),0)</f>
        <v>0</v>
      </c>
      <c r="DD333" s="1107" cm="1">
        <f t="array" ref="DD333">IF(DD$20&gt;0,INDEX('BS ACCTS'!EZ$6:EZ$394,_xlfn.XMATCH($B333,'BS ACCTS'!$E$6:$E$394)),0)</f>
        <v>0</v>
      </c>
      <c r="DE333" s="1107" cm="1">
        <f t="array" ref="DE333">IF(DE$20&gt;0,INDEX('BS ACCTS'!FA$6:FA$394,_xlfn.XMATCH($B333,'BS ACCTS'!$E$6:$E$394)),0)</f>
        <v>0</v>
      </c>
      <c r="DF333" s="1107" cm="1">
        <f t="array" ref="DF333">IF(DF$20&gt;0,INDEX('BS ACCTS'!FB$6:FB$394,_xlfn.XMATCH($B333,'BS ACCTS'!$E$6:$E$394)),0)</f>
        <v>0</v>
      </c>
      <c r="DG333" s="1107" cm="1">
        <f t="array" ref="DG333">IF(DG$20&gt;0,INDEX('BS ACCTS'!FC$6:FC$394,_xlfn.XMATCH($B333,'BS ACCTS'!$E$6:$E$394)),0)</f>
        <v>0</v>
      </c>
      <c r="DH333" s="1107" cm="1">
        <f t="array" ref="DH333">IF(DH$20&gt;0,INDEX('BS ACCTS'!FD$6:FD$394,_xlfn.XMATCH($B333,'BS ACCTS'!$E$6:$E$394)),0)</f>
        <v>0</v>
      </c>
      <c r="DI333" s="1107" cm="1">
        <f t="array" ref="DI333">IF(DI$20&gt;0,INDEX('BS ACCTS'!FE$6:FE$394,_xlfn.XMATCH($B333,'BS ACCTS'!$E$6:$E$394)),0)</f>
        <v>0</v>
      </c>
      <c r="DJ333" s="1107" cm="1">
        <f t="array" ref="DJ333">IF(DJ$20&gt;0,INDEX('BS ACCTS'!FF$6:FF$394,_xlfn.XMATCH($B333,'BS ACCTS'!$E$6:$E$394)),0)</f>
        <v>0</v>
      </c>
      <c r="DK333" s="1107" cm="1">
        <f t="array" ref="DK333">IF(DK$20&gt;0,INDEX('BS ACCTS'!FG$6:FG$394,_xlfn.XMATCH($B333,'BS ACCTS'!$E$6:$E$394)),0)</f>
        <v>0</v>
      </c>
      <c r="DL333" s="1107" cm="1">
        <f t="array" ref="DL333">IF(DL$20&gt;0,INDEX('BS ACCTS'!FH$6:FH$394,_xlfn.XMATCH($B333,'BS ACCTS'!$E$6:$E$394)),0)</f>
        <v>0</v>
      </c>
      <c r="DM333" s="1107" cm="1">
        <f t="array" ref="DM333">IF(DM$20&gt;0,INDEX('BS ACCTS'!FI$6:FI$394,_xlfn.XMATCH($B333,'BS ACCTS'!$E$6:$E$394)),0)</f>
        <v>0</v>
      </c>
      <c r="DN333" s="1107" cm="1">
        <f t="array" ref="DN333">IF(DN$20&gt;0,INDEX('BS ACCTS'!FJ$6:FJ$394,_xlfn.XMATCH($B333,'BS ACCTS'!$E$6:$E$394)),0)</f>
        <v>0</v>
      </c>
      <c r="DO333" s="1107" cm="1">
        <f t="array" ref="DO333">IF(DO$20&gt;0,INDEX('BS ACCTS'!FK$6:FK$394,_xlfn.XMATCH($B333,'BS ACCTS'!$E$6:$E$394)),0)</f>
        <v>0</v>
      </c>
      <c r="DP333" s="1107" cm="1">
        <f t="array" ref="DP333">IF(DP$20&gt;0,INDEX('BS ACCTS'!FL$6:FL$394,_xlfn.XMATCH($B333,'BS ACCTS'!$E$6:$E$394)),0)</f>
        <v>0</v>
      </c>
      <c r="DQ333" s="1107" cm="1">
        <f t="array" ref="DQ333">IF(DQ$20&gt;0,INDEX('BS ACCTS'!FM$6:FM$394,_xlfn.XMATCH($B333,'BS ACCTS'!$E$6:$E$394)),0)</f>
        <v>0</v>
      </c>
      <c r="DR333" s="1107" cm="1">
        <f t="array" ref="DR333">IF(DR$20&gt;0,INDEX('BS ACCTS'!FN$6:FN$394,_xlfn.XMATCH($B333,'BS ACCTS'!$E$6:$E$394)),0)</f>
        <v>0</v>
      </c>
      <c r="DS333" s="1107" cm="1">
        <f t="array" ref="DS333">IF(DS$20&gt;0,INDEX('BS ACCTS'!FO$6:FO$394,_xlfn.XMATCH($B333,'BS ACCTS'!$E$6:$E$394)),0)</f>
        <v>0</v>
      </c>
      <c r="DT333" s="1107" cm="1">
        <f t="array" ref="DT333">IF(DT$20&gt;0,INDEX('BS ACCTS'!FP$6:FP$394,_xlfn.XMATCH($B333,'BS ACCTS'!$E$6:$E$394)),0)</f>
        <v>0</v>
      </c>
      <c r="DU333" s="1107" cm="1">
        <f t="array" ref="DU333">IF(DU$20&gt;0,INDEX('BS ACCTS'!FQ$6:FQ$394,_xlfn.XMATCH($B333,'BS ACCTS'!$E$6:$E$394)),0)</f>
        <v>0</v>
      </c>
      <c r="DV333" s="1107" cm="1">
        <f t="array" ref="DV333">IF(DV$20&gt;0,INDEX('BS ACCTS'!FR$6:FR$394,_xlfn.XMATCH($B333,'BS ACCTS'!$E$6:$E$394)),0)</f>
        <v>0</v>
      </c>
      <c r="DW333" s="1107" cm="1">
        <f t="array" ref="DW333">IF(DW$20&gt;0,INDEX('BS ACCTS'!FS$6:FS$394,_xlfn.XMATCH($B333,'BS ACCTS'!$E$6:$E$394)),0)</f>
        <v>0</v>
      </c>
    </row>
    <row r="334" spans="1:127" outlineLevel="1">
      <c r="A334" s="1106">
        <f t="shared" si="48"/>
        <v>304</v>
      </c>
      <c r="B334" s="1101" t="s">
        <v>1047</v>
      </c>
      <c r="C334" s="1101" t="s">
        <v>2774</v>
      </c>
      <c r="H334" s="1106" t="s">
        <v>2870</v>
      </c>
      <c r="J334" s="1100" cm="1">
        <f t="array" ref="J334">INDEX($T334:$DW334,_xlfn.XMATCH(J$5,$T$5:$DW$5))</f>
        <v>34.6</v>
      </c>
      <c r="K334" s="1100" cm="1">
        <f t="array" ref="K334">INDEX($T334:$DW334,_xlfn.XMATCH(K$5,$T$5:$DW$5))</f>
        <v>34.6</v>
      </c>
      <c r="L334" s="1100" cm="1">
        <f t="array" ref="L334">INDEX($T334:$DW334,_xlfn.XMATCH(L$5,$T$5:$DW$5))</f>
        <v>34.6</v>
      </c>
      <c r="M334" s="1100" cm="1">
        <f t="array" ref="M334">INDEX($T334:$DW334,_xlfn.XMATCH(M$5,$T$5:$DW$5))</f>
        <v>34.6</v>
      </c>
      <c r="N334" s="1100" cm="1">
        <f t="array" ref="N334">INDEX($T334:$DW334,_xlfn.XMATCH(N$5,$T$5:$DW$5))</f>
        <v>0</v>
      </c>
      <c r="O334" s="1100" cm="1">
        <f t="array" ref="O334">INDEX($T334:$DW334,_xlfn.XMATCH(O$5,$T$5:$DW$5))</f>
        <v>0</v>
      </c>
      <c r="P334" s="1100" cm="1">
        <f t="array" ref="P334">INDEX($T334:$DW334,_xlfn.XMATCH(P$5,$T$5:$DW$5))</f>
        <v>0</v>
      </c>
      <c r="Q334" s="1100" cm="1">
        <f t="array" ref="Q334">INDEX($T334:$DW334,_xlfn.XMATCH(Q$5,$T$5:$DW$5))</f>
        <v>0</v>
      </c>
      <c r="R334" s="1100" cm="1">
        <f t="array" ref="R334">INDEX($T334:$DW334,_xlfn.XMATCH(R$5,$T$5:$DW$5))</f>
        <v>0</v>
      </c>
      <c r="T334" s="1107" cm="1">
        <f t="array" ref="T334">IF(T$20&gt;0,INDEX('BS ACCTS'!BP$6:BP$394,_xlfn.XMATCH($B334,'BS ACCTS'!$E$6:$E$394)),0)</f>
        <v>34.6</v>
      </c>
      <c r="U334" s="1107" cm="1">
        <f t="array" ref="U334">IF(U$20&gt;0,INDEX('BS ACCTS'!BQ$6:BQ$394,_xlfn.XMATCH($B334,'BS ACCTS'!$E$6:$E$394)),0)</f>
        <v>34.6</v>
      </c>
      <c r="V334" s="1107" cm="1">
        <f t="array" ref="V334">IF(V$20&gt;0,INDEX('BS ACCTS'!BR$6:BR$394,_xlfn.XMATCH($B334,'BS ACCTS'!$E$6:$E$394)),0)</f>
        <v>34.6</v>
      </c>
      <c r="W334" s="1107" cm="1">
        <f t="array" ref="W334">IF(W$20&gt;0,INDEX('BS ACCTS'!BS$6:BS$394,_xlfn.XMATCH($B334,'BS ACCTS'!$E$6:$E$394)),0)</f>
        <v>34.6</v>
      </c>
      <c r="X334" s="1107" cm="1">
        <f t="array" ref="X334">IF(X$20&gt;0,INDEX('BS ACCTS'!BT$6:BT$394,_xlfn.XMATCH($B334,'BS ACCTS'!$E$6:$E$394)),0)</f>
        <v>34.6</v>
      </c>
      <c r="Y334" s="1107" cm="1">
        <f t="array" ref="Y334">IF(Y$20&gt;0,INDEX('BS ACCTS'!BU$6:BU$394,_xlfn.XMATCH($B334,'BS ACCTS'!$E$6:$E$394)),0)</f>
        <v>34.6</v>
      </c>
      <c r="Z334" s="1107" cm="1">
        <f t="array" ref="Z334">IF(Z$20&gt;0,INDEX('BS ACCTS'!BV$6:BV$394,_xlfn.XMATCH($B334,'BS ACCTS'!$E$6:$E$394)),0)</f>
        <v>34.6</v>
      </c>
      <c r="AA334" s="1107" cm="1">
        <f t="array" ref="AA334">IF(AA$20&gt;0,INDEX('BS ACCTS'!BW$6:BW$394,_xlfn.XMATCH($B334,'BS ACCTS'!$E$6:$E$394)),0)</f>
        <v>34.6</v>
      </c>
      <c r="AB334" s="1107" cm="1">
        <f t="array" ref="AB334">IF(AB$20&gt;0,INDEX('BS ACCTS'!BX$6:BX$394,_xlfn.XMATCH($B334,'BS ACCTS'!$E$6:$E$394)),0)</f>
        <v>34.6</v>
      </c>
      <c r="AC334" s="1107" cm="1">
        <f t="array" ref="AC334">IF(AC$20&gt;0,INDEX('BS ACCTS'!BY$6:BY$394,_xlfn.XMATCH($B334,'BS ACCTS'!$E$6:$E$394)),0)</f>
        <v>34.6</v>
      </c>
      <c r="AD334" s="1107" cm="1">
        <f t="array" ref="AD334">IF(AD$20&gt;0,INDEX('BS ACCTS'!BZ$6:BZ$394,_xlfn.XMATCH($B334,'BS ACCTS'!$E$6:$E$394)),0)</f>
        <v>34.6</v>
      </c>
      <c r="AE334" s="1107" cm="1">
        <f t="array" ref="AE334">IF(AE$20&gt;0,INDEX('BS ACCTS'!CA$6:CA$394,_xlfn.XMATCH($B334,'BS ACCTS'!$E$6:$E$394)),0)</f>
        <v>34.6</v>
      </c>
      <c r="AF334" s="1107" cm="1">
        <f t="array" ref="AF334">IF(AF$20&gt;0,INDEX('BS ACCTS'!CB$6:CB$394,_xlfn.XMATCH($B334,'BS ACCTS'!$E$6:$E$394)),0)</f>
        <v>34.6</v>
      </c>
      <c r="AG334" s="1107" cm="1">
        <f t="array" ref="AG334">IF(AG$20&gt;0,INDEX('BS ACCTS'!CC$6:CC$394,_xlfn.XMATCH($B334,'BS ACCTS'!$E$6:$E$394)),0)</f>
        <v>34.6</v>
      </c>
      <c r="AH334" s="1107" cm="1">
        <f t="array" ref="AH334">IF(AH$20&gt;0,INDEX('BS ACCTS'!CD$6:CD$394,_xlfn.XMATCH($B334,'BS ACCTS'!$E$6:$E$394)),0)</f>
        <v>34.6</v>
      </c>
      <c r="AI334" s="1107" cm="1">
        <f t="array" ref="AI334">IF(AI$20&gt;0,INDEX('BS ACCTS'!CE$6:CE$394,_xlfn.XMATCH($B334,'BS ACCTS'!$E$6:$E$394)),0)</f>
        <v>34.6</v>
      </c>
      <c r="AJ334" s="1107" cm="1">
        <f t="array" ref="AJ334">IF(AJ$20&gt;0,INDEX('BS ACCTS'!CF$6:CF$394,_xlfn.XMATCH($B334,'BS ACCTS'!$E$6:$E$394)),0)</f>
        <v>34.6</v>
      </c>
      <c r="AK334" s="1107" cm="1">
        <f t="array" ref="AK334">IF(AK$20&gt;0,INDEX('BS ACCTS'!CG$6:CG$394,_xlfn.XMATCH($B334,'BS ACCTS'!$E$6:$E$394)),0)</f>
        <v>34.6</v>
      </c>
      <c r="AL334" s="1107" cm="1">
        <f t="array" ref="AL334">IF(AL$20&gt;0,INDEX('BS ACCTS'!CH$6:CH$394,_xlfn.XMATCH($B334,'BS ACCTS'!$E$6:$E$394)),0)</f>
        <v>34.6</v>
      </c>
      <c r="AM334" s="1107" cm="1">
        <f t="array" ref="AM334">IF(AM$20&gt;0,INDEX('BS ACCTS'!CI$6:CI$394,_xlfn.XMATCH($B334,'BS ACCTS'!$E$6:$E$394)),0)</f>
        <v>34.6</v>
      </c>
      <c r="AN334" s="1107" cm="1">
        <f t="array" ref="AN334">IF(AN$20&gt;0,INDEX('BS ACCTS'!CJ$6:CJ$394,_xlfn.XMATCH($B334,'BS ACCTS'!$E$6:$E$394)),0)</f>
        <v>34.6</v>
      </c>
      <c r="AO334" s="1107" cm="1">
        <f t="array" ref="AO334">IF(AO$20&gt;0,INDEX('BS ACCTS'!CK$6:CK$394,_xlfn.XMATCH($B334,'BS ACCTS'!$E$6:$E$394)),0)</f>
        <v>34.6</v>
      </c>
      <c r="AP334" s="1107" cm="1">
        <f t="array" ref="AP334">IF(AP$20&gt;0,INDEX('BS ACCTS'!CL$6:CL$394,_xlfn.XMATCH($B334,'BS ACCTS'!$E$6:$E$394)),0)</f>
        <v>34.6</v>
      </c>
      <c r="AQ334" s="1107" cm="1">
        <f t="array" ref="AQ334">IF(AQ$20&gt;0,INDEX('BS ACCTS'!CM$6:CM$394,_xlfn.XMATCH($B334,'BS ACCTS'!$E$6:$E$394)),0)</f>
        <v>34.6</v>
      </c>
      <c r="AR334" s="1107" cm="1">
        <f t="array" ref="AR334">IF(AR$20&gt;0,INDEX('BS ACCTS'!CN$6:CN$394,_xlfn.XMATCH($B334,'BS ACCTS'!$E$6:$E$394)),0)</f>
        <v>34.6</v>
      </c>
      <c r="AS334" s="1107" cm="1">
        <f t="array" ref="AS334">IF(AS$20&gt;0,INDEX('BS ACCTS'!CO$6:CO$394,_xlfn.XMATCH($B334,'BS ACCTS'!$E$6:$E$394)),0)</f>
        <v>34.6</v>
      </c>
      <c r="AT334" s="1107" cm="1">
        <f t="array" ref="AT334">IF(AT$20&gt;0,INDEX('BS ACCTS'!CP$6:CP$394,_xlfn.XMATCH($B334,'BS ACCTS'!$E$6:$E$394)),0)</f>
        <v>34.6</v>
      </c>
      <c r="AU334" s="1107" cm="1">
        <f t="array" ref="AU334">IF(AU$20&gt;0,INDEX('BS ACCTS'!CQ$6:CQ$394,_xlfn.XMATCH($B334,'BS ACCTS'!$E$6:$E$394)),0)</f>
        <v>34.6</v>
      </c>
      <c r="AV334" s="1107" cm="1">
        <f t="array" ref="AV334">IF(AV$20&gt;0,INDEX('BS ACCTS'!CR$6:CR$394,_xlfn.XMATCH($B334,'BS ACCTS'!$E$6:$E$394)),0)</f>
        <v>34.6</v>
      </c>
      <c r="AW334" s="1107" cm="1">
        <f t="array" ref="AW334">IF(AW$20&gt;0,INDEX('BS ACCTS'!CS$6:CS$394,_xlfn.XMATCH($B334,'BS ACCTS'!$E$6:$E$394)),0)</f>
        <v>34.6</v>
      </c>
      <c r="AX334" s="1107" cm="1">
        <f t="array" ref="AX334">IF(AX$20&gt;0,INDEX('BS ACCTS'!CT$6:CT$394,_xlfn.XMATCH($B334,'BS ACCTS'!$E$6:$E$394)),0)</f>
        <v>34.6</v>
      </c>
      <c r="AY334" s="1107" cm="1">
        <f t="array" ref="AY334">IF(AY$20&gt;0,INDEX('BS ACCTS'!CU$6:CU$394,_xlfn.XMATCH($B334,'BS ACCTS'!$E$6:$E$394)),0)</f>
        <v>34.6</v>
      </c>
      <c r="AZ334" s="1107" cm="1">
        <f t="array" ref="AZ334">IF(AZ$20&gt;0,INDEX('BS ACCTS'!CV$6:CV$394,_xlfn.XMATCH($B334,'BS ACCTS'!$E$6:$E$394)),0)</f>
        <v>34.6</v>
      </c>
      <c r="BA334" s="1107" cm="1">
        <f t="array" ref="BA334">IF(BA$20&gt;0,INDEX('BS ACCTS'!CW$6:CW$394,_xlfn.XMATCH($B334,'BS ACCTS'!$E$6:$E$394)),0)</f>
        <v>34.6</v>
      </c>
      <c r="BB334" s="1107" cm="1">
        <f t="array" ref="BB334">IF(BB$20&gt;0,INDEX('BS ACCTS'!CX$6:CX$394,_xlfn.XMATCH($B334,'BS ACCTS'!$E$6:$E$394)),0)</f>
        <v>34.6</v>
      </c>
      <c r="BC334" s="1107" cm="1">
        <f t="array" ref="BC334">IF(BC$20&gt;0,INDEX('BS ACCTS'!CY$6:CY$394,_xlfn.XMATCH($B334,'BS ACCTS'!$E$6:$E$394)),0)</f>
        <v>34.6</v>
      </c>
      <c r="BD334" s="1107" cm="1">
        <f t="array" ref="BD334">IF(BD$20&gt;0,INDEX('BS ACCTS'!CZ$6:CZ$394,_xlfn.XMATCH($B334,'BS ACCTS'!$E$6:$E$394)),0)</f>
        <v>34.6</v>
      </c>
      <c r="BE334" s="1107" cm="1">
        <f t="array" ref="BE334">IF(BE$20&gt;0,INDEX('BS ACCTS'!DA$6:DA$394,_xlfn.XMATCH($B334,'BS ACCTS'!$E$6:$E$394)),0)</f>
        <v>34.6</v>
      </c>
      <c r="BF334" s="1107" cm="1">
        <f t="array" ref="BF334">IF(BF$20&gt;0,INDEX('BS ACCTS'!DB$6:DB$394,_xlfn.XMATCH($B334,'BS ACCTS'!$E$6:$E$394)),0)</f>
        <v>34.6</v>
      </c>
      <c r="BG334" s="1107" cm="1">
        <f t="array" ref="BG334">IF(BG$20&gt;0,INDEX('BS ACCTS'!DC$6:DC$394,_xlfn.XMATCH($B334,'BS ACCTS'!$E$6:$E$394)),0)</f>
        <v>34.6</v>
      </c>
      <c r="BH334" s="1107" cm="1">
        <f t="array" ref="BH334">IF(BH$20&gt;0,INDEX('BS ACCTS'!DD$6:DD$394,_xlfn.XMATCH($B334,'BS ACCTS'!$E$6:$E$394)),0)</f>
        <v>34.6</v>
      </c>
      <c r="BI334" s="1107" cm="1">
        <f t="array" ref="BI334">IF(BI$20&gt;0,INDEX('BS ACCTS'!DE$6:DE$394,_xlfn.XMATCH($B334,'BS ACCTS'!$E$6:$E$394)),0)</f>
        <v>34.6</v>
      </c>
      <c r="BJ334" s="1107" cm="1">
        <f t="array" ref="BJ334">IF(BJ$20&gt;0,INDEX('BS ACCTS'!DF$6:DF$394,_xlfn.XMATCH($B334,'BS ACCTS'!$E$6:$E$394)),0)</f>
        <v>34.6</v>
      </c>
      <c r="BK334" s="1107" cm="1">
        <f t="array" ref="BK334">IF(BK$20&gt;0,INDEX('BS ACCTS'!DG$6:DG$394,_xlfn.XMATCH($B334,'BS ACCTS'!$E$6:$E$394)),0)</f>
        <v>34.6</v>
      </c>
      <c r="BL334" s="1107" cm="1">
        <f t="array" ref="BL334">IF(BL$20&gt;0,INDEX('BS ACCTS'!DH$6:DH$394,_xlfn.XMATCH($B334,'BS ACCTS'!$E$6:$E$394)),0)</f>
        <v>34.6</v>
      </c>
      <c r="BM334" s="1107" cm="1">
        <f t="array" ref="BM334">IF(BM$20&gt;0,INDEX('BS ACCTS'!DI$6:DI$394,_xlfn.XMATCH($B334,'BS ACCTS'!$E$6:$E$394)),0)</f>
        <v>34.6</v>
      </c>
      <c r="BN334" s="1107" cm="1">
        <f t="array" ref="BN334">IF(BN$20&gt;0,INDEX('BS ACCTS'!DJ$6:DJ$394,_xlfn.XMATCH($B334,'BS ACCTS'!$E$6:$E$394)),0)</f>
        <v>34.6</v>
      </c>
      <c r="BO334" s="1107" cm="1">
        <f t="array" ref="BO334">IF(BO$20&gt;0,INDEX('BS ACCTS'!DK$6:DK$394,_xlfn.XMATCH($B334,'BS ACCTS'!$E$6:$E$394)),0)</f>
        <v>34.6</v>
      </c>
      <c r="BP334" s="1107" cm="1">
        <f t="array" ref="BP334">IF(BP$20&gt;0,INDEX('BS ACCTS'!DL$6:DL$394,_xlfn.XMATCH($B334,'BS ACCTS'!$E$6:$E$394)),0)</f>
        <v>0</v>
      </c>
      <c r="BQ334" s="1107" cm="1">
        <f t="array" ref="BQ334">IF(BQ$20&gt;0,INDEX('BS ACCTS'!DM$6:DM$394,_xlfn.XMATCH($B334,'BS ACCTS'!$E$6:$E$394)),0)</f>
        <v>0</v>
      </c>
      <c r="BR334" s="1107" cm="1">
        <f t="array" ref="BR334">IF(BR$20&gt;0,INDEX('BS ACCTS'!DN$6:DN$394,_xlfn.XMATCH($B334,'BS ACCTS'!$E$6:$E$394)),0)</f>
        <v>0</v>
      </c>
      <c r="BS334" s="1107" cm="1">
        <f t="array" ref="BS334">IF(BS$20&gt;0,INDEX('BS ACCTS'!DO$6:DO$394,_xlfn.XMATCH($B334,'BS ACCTS'!$E$6:$E$394)),0)</f>
        <v>0</v>
      </c>
      <c r="BT334" s="1107" cm="1">
        <f t="array" ref="BT334">IF(BT$20&gt;0,INDEX('BS ACCTS'!DP$6:DP$394,_xlfn.XMATCH($B334,'BS ACCTS'!$E$6:$E$394)),0)</f>
        <v>0</v>
      </c>
      <c r="BU334" s="1107" cm="1">
        <f t="array" ref="BU334">IF(BU$20&gt;0,INDEX('BS ACCTS'!DQ$6:DQ$394,_xlfn.XMATCH($B334,'BS ACCTS'!$E$6:$E$394)),0)</f>
        <v>0</v>
      </c>
      <c r="BV334" s="1107" cm="1">
        <f t="array" ref="BV334">IF(BV$20&gt;0,INDEX('BS ACCTS'!DR$6:DR$394,_xlfn.XMATCH($B334,'BS ACCTS'!$E$6:$E$394)),0)</f>
        <v>0</v>
      </c>
      <c r="BW334" s="1107" cm="1">
        <f t="array" ref="BW334">IF(BW$20&gt;0,INDEX('BS ACCTS'!DS$6:DS$394,_xlfn.XMATCH($B334,'BS ACCTS'!$E$6:$E$394)),0)</f>
        <v>0</v>
      </c>
      <c r="BX334" s="1107" cm="1">
        <f t="array" ref="BX334">IF(BX$20&gt;0,INDEX('BS ACCTS'!DT$6:DT$394,_xlfn.XMATCH($B334,'BS ACCTS'!$E$6:$E$394)),0)</f>
        <v>0</v>
      </c>
      <c r="BY334" s="1107" cm="1">
        <f t="array" ref="BY334">IF(BY$20&gt;0,INDEX('BS ACCTS'!DU$6:DU$394,_xlfn.XMATCH($B334,'BS ACCTS'!$E$6:$E$394)),0)</f>
        <v>0</v>
      </c>
      <c r="BZ334" s="1107" cm="1">
        <f t="array" ref="BZ334">IF(BZ$20&gt;0,INDEX('BS ACCTS'!DV$6:DV$394,_xlfn.XMATCH($B334,'BS ACCTS'!$E$6:$E$394)),0)</f>
        <v>0</v>
      </c>
      <c r="CA334" s="1107" cm="1">
        <f t="array" ref="CA334">IF(CA$20&gt;0,INDEX('BS ACCTS'!DW$6:DW$394,_xlfn.XMATCH($B334,'BS ACCTS'!$E$6:$E$394)),0)</f>
        <v>0</v>
      </c>
      <c r="CB334" s="1107" cm="1">
        <f t="array" ref="CB334">IF(CB$20&gt;0,INDEX('BS ACCTS'!DX$6:DX$394,_xlfn.XMATCH($B334,'BS ACCTS'!$E$6:$E$394)),0)</f>
        <v>0</v>
      </c>
      <c r="CC334" s="1107" cm="1">
        <f t="array" ref="CC334">IF(CC$20&gt;0,INDEX('BS ACCTS'!DY$6:DY$394,_xlfn.XMATCH($B334,'BS ACCTS'!$E$6:$E$394)),0)</f>
        <v>0</v>
      </c>
      <c r="CD334" s="1107" cm="1">
        <f t="array" ref="CD334">IF(CD$20&gt;0,INDEX('BS ACCTS'!DZ$6:DZ$394,_xlfn.XMATCH($B334,'BS ACCTS'!$E$6:$E$394)),0)</f>
        <v>0</v>
      </c>
      <c r="CE334" s="1107" cm="1">
        <f t="array" ref="CE334">IF(CE$20&gt;0,INDEX('BS ACCTS'!EA$6:EA$394,_xlfn.XMATCH($B334,'BS ACCTS'!$E$6:$E$394)),0)</f>
        <v>0</v>
      </c>
      <c r="CF334" s="1107" cm="1">
        <f t="array" ref="CF334">IF(CF$20&gt;0,INDEX('BS ACCTS'!EB$6:EB$394,_xlfn.XMATCH($B334,'BS ACCTS'!$E$6:$E$394)),0)</f>
        <v>0</v>
      </c>
      <c r="CG334" s="1107" cm="1">
        <f t="array" ref="CG334">IF(CG$20&gt;0,INDEX('BS ACCTS'!EC$6:EC$394,_xlfn.XMATCH($B334,'BS ACCTS'!$E$6:$E$394)),0)</f>
        <v>0</v>
      </c>
      <c r="CH334" s="1107" cm="1">
        <f t="array" ref="CH334">IF(CH$20&gt;0,INDEX('BS ACCTS'!ED$6:ED$394,_xlfn.XMATCH($B334,'BS ACCTS'!$E$6:$E$394)),0)</f>
        <v>0</v>
      </c>
      <c r="CI334" s="1107" cm="1">
        <f t="array" ref="CI334">IF(CI$20&gt;0,INDEX('BS ACCTS'!EE$6:EE$394,_xlfn.XMATCH($B334,'BS ACCTS'!$E$6:$E$394)),0)</f>
        <v>0</v>
      </c>
      <c r="CJ334" s="1107" cm="1">
        <f t="array" ref="CJ334">IF(CJ$20&gt;0,INDEX('BS ACCTS'!EF$6:EF$394,_xlfn.XMATCH($B334,'BS ACCTS'!$E$6:$E$394)),0)</f>
        <v>0</v>
      </c>
      <c r="CK334" s="1107" cm="1">
        <f t="array" ref="CK334">IF(CK$20&gt;0,INDEX('BS ACCTS'!EG$6:EG$394,_xlfn.XMATCH($B334,'BS ACCTS'!$E$6:$E$394)),0)</f>
        <v>0</v>
      </c>
      <c r="CL334" s="1107" cm="1">
        <f t="array" ref="CL334">IF(CL$20&gt;0,INDEX('BS ACCTS'!EH$6:EH$394,_xlfn.XMATCH($B334,'BS ACCTS'!$E$6:$E$394)),0)</f>
        <v>0</v>
      </c>
      <c r="CM334" s="1107" cm="1">
        <f t="array" ref="CM334">IF(CM$20&gt;0,INDEX('BS ACCTS'!EI$6:EI$394,_xlfn.XMATCH($B334,'BS ACCTS'!$E$6:$E$394)),0)</f>
        <v>0</v>
      </c>
      <c r="CN334" s="1107" cm="1">
        <f t="array" ref="CN334">IF(CN$20&gt;0,INDEX('BS ACCTS'!EJ$6:EJ$394,_xlfn.XMATCH($B334,'BS ACCTS'!$E$6:$E$394)),0)</f>
        <v>0</v>
      </c>
      <c r="CO334" s="1107" cm="1">
        <f t="array" ref="CO334">IF(CO$20&gt;0,INDEX('BS ACCTS'!EK$6:EK$394,_xlfn.XMATCH($B334,'BS ACCTS'!$E$6:$E$394)),0)</f>
        <v>0</v>
      </c>
      <c r="CP334" s="1107" cm="1">
        <f t="array" ref="CP334">IF(CP$20&gt;0,INDEX('BS ACCTS'!EL$6:EL$394,_xlfn.XMATCH($B334,'BS ACCTS'!$E$6:$E$394)),0)</f>
        <v>0</v>
      </c>
      <c r="CQ334" s="1107" cm="1">
        <f t="array" ref="CQ334">IF(CQ$20&gt;0,INDEX('BS ACCTS'!EM$6:EM$394,_xlfn.XMATCH($B334,'BS ACCTS'!$E$6:$E$394)),0)</f>
        <v>0</v>
      </c>
      <c r="CR334" s="1107" cm="1">
        <f t="array" ref="CR334">IF(CR$20&gt;0,INDEX('BS ACCTS'!EN$6:EN$394,_xlfn.XMATCH($B334,'BS ACCTS'!$E$6:$E$394)),0)</f>
        <v>0</v>
      </c>
      <c r="CS334" s="1107" cm="1">
        <f t="array" ref="CS334">IF(CS$20&gt;0,INDEX('BS ACCTS'!EO$6:EO$394,_xlfn.XMATCH($B334,'BS ACCTS'!$E$6:$E$394)),0)</f>
        <v>0</v>
      </c>
      <c r="CT334" s="1107" cm="1">
        <f t="array" ref="CT334">IF(CT$20&gt;0,INDEX('BS ACCTS'!EP$6:EP$394,_xlfn.XMATCH($B334,'BS ACCTS'!$E$6:$E$394)),0)</f>
        <v>0</v>
      </c>
      <c r="CU334" s="1107" cm="1">
        <f t="array" ref="CU334">IF(CU$20&gt;0,INDEX('BS ACCTS'!EQ$6:EQ$394,_xlfn.XMATCH($B334,'BS ACCTS'!$E$6:$E$394)),0)</f>
        <v>0</v>
      </c>
      <c r="CV334" s="1107" cm="1">
        <f t="array" ref="CV334">IF(CV$20&gt;0,INDEX('BS ACCTS'!ER$6:ER$394,_xlfn.XMATCH($B334,'BS ACCTS'!$E$6:$E$394)),0)</f>
        <v>0</v>
      </c>
      <c r="CW334" s="1107" cm="1">
        <f t="array" ref="CW334">IF(CW$20&gt;0,INDEX('BS ACCTS'!ES$6:ES$394,_xlfn.XMATCH($B334,'BS ACCTS'!$E$6:$E$394)),0)</f>
        <v>0</v>
      </c>
      <c r="CX334" s="1107" cm="1">
        <f t="array" ref="CX334">IF(CX$20&gt;0,INDEX('BS ACCTS'!ET$6:ET$394,_xlfn.XMATCH($B334,'BS ACCTS'!$E$6:$E$394)),0)</f>
        <v>0</v>
      </c>
      <c r="CY334" s="1107" cm="1">
        <f t="array" ref="CY334">IF(CY$20&gt;0,INDEX('BS ACCTS'!EU$6:EU$394,_xlfn.XMATCH($B334,'BS ACCTS'!$E$6:$E$394)),0)</f>
        <v>0</v>
      </c>
      <c r="CZ334" s="1107" cm="1">
        <f t="array" ref="CZ334">IF(CZ$20&gt;0,INDEX('BS ACCTS'!EV$6:EV$394,_xlfn.XMATCH($B334,'BS ACCTS'!$E$6:$E$394)),0)</f>
        <v>0</v>
      </c>
      <c r="DA334" s="1107" cm="1">
        <f t="array" ref="DA334">IF(DA$20&gt;0,INDEX('BS ACCTS'!EW$6:EW$394,_xlfn.XMATCH($B334,'BS ACCTS'!$E$6:$E$394)),0)</f>
        <v>0</v>
      </c>
      <c r="DB334" s="1107" cm="1">
        <f t="array" ref="DB334">IF(DB$20&gt;0,INDEX('BS ACCTS'!EX$6:EX$394,_xlfn.XMATCH($B334,'BS ACCTS'!$E$6:$E$394)),0)</f>
        <v>0</v>
      </c>
      <c r="DC334" s="1107" cm="1">
        <f t="array" ref="DC334">IF(DC$20&gt;0,INDEX('BS ACCTS'!EY$6:EY$394,_xlfn.XMATCH($B334,'BS ACCTS'!$E$6:$E$394)),0)</f>
        <v>0</v>
      </c>
      <c r="DD334" s="1107" cm="1">
        <f t="array" ref="DD334">IF(DD$20&gt;0,INDEX('BS ACCTS'!EZ$6:EZ$394,_xlfn.XMATCH($B334,'BS ACCTS'!$E$6:$E$394)),0)</f>
        <v>0</v>
      </c>
      <c r="DE334" s="1107" cm="1">
        <f t="array" ref="DE334">IF(DE$20&gt;0,INDEX('BS ACCTS'!FA$6:FA$394,_xlfn.XMATCH($B334,'BS ACCTS'!$E$6:$E$394)),0)</f>
        <v>0</v>
      </c>
      <c r="DF334" s="1107" cm="1">
        <f t="array" ref="DF334">IF(DF$20&gt;0,INDEX('BS ACCTS'!FB$6:FB$394,_xlfn.XMATCH($B334,'BS ACCTS'!$E$6:$E$394)),0)</f>
        <v>0</v>
      </c>
      <c r="DG334" s="1107" cm="1">
        <f t="array" ref="DG334">IF(DG$20&gt;0,INDEX('BS ACCTS'!FC$6:FC$394,_xlfn.XMATCH($B334,'BS ACCTS'!$E$6:$E$394)),0)</f>
        <v>0</v>
      </c>
      <c r="DH334" s="1107" cm="1">
        <f t="array" ref="DH334">IF(DH$20&gt;0,INDEX('BS ACCTS'!FD$6:FD$394,_xlfn.XMATCH($B334,'BS ACCTS'!$E$6:$E$394)),0)</f>
        <v>0</v>
      </c>
      <c r="DI334" s="1107" cm="1">
        <f t="array" ref="DI334">IF(DI$20&gt;0,INDEX('BS ACCTS'!FE$6:FE$394,_xlfn.XMATCH($B334,'BS ACCTS'!$E$6:$E$394)),0)</f>
        <v>0</v>
      </c>
      <c r="DJ334" s="1107" cm="1">
        <f t="array" ref="DJ334">IF(DJ$20&gt;0,INDEX('BS ACCTS'!FF$6:FF$394,_xlfn.XMATCH($B334,'BS ACCTS'!$E$6:$E$394)),0)</f>
        <v>0</v>
      </c>
      <c r="DK334" s="1107" cm="1">
        <f t="array" ref="DK334">IF(DK$20&gt;0,INDEX('BS ACCTS'!FG$6:FG$394,_xlfn.XMATCH($B334,'BS ACCTS'!$E$6:$E$394)),0)</f>
        <v>0</v>
      </c>
      <c r="DL334" s="1107" cm="1">
        <f t="array" ref="DL334">IF(DL$20&gt;0,INDEX('BS ACCTS'!FH$6:FH$394,_xlfn.XMATCH($B334,'BS ACCTS'!$E$6:$E$394)),0)</f>
        <v>0</v>
      </c>
      <c r="DM334" s="1107" cm="1">
        <f t="array" ref="DM334">IF(DM$20&gt;0,INDEX('BS ACCTS'!FI$6:FI$394,_xlfn.XMATCH($B334,'BS ACCTS'!$E$6:$E$394)),0)</f>
        <v>0</v>
      </c>
      <c r="DN334" s="1107" cm="1">
        <f t="array" ref="DN334">IF(DN$20&gt;0,INDEX('BS ACCTS'!FJ$6:FJ$394,_xlfn.XMATCH($B334,'BS ACCTS'!$E$6:$E$394)),0)</f>
        <v>0</v>
      </c>
      <c r="DO334" s="1107" cm="1">
        <f t="array" ref="DO334">IF(DO$20&gt;0,INDEX('BS ACCTS'!FK$6:FK$394,_xlfn.XMATCH($B334,'BS ACCTS'!$E$6:$E$394)),0)</f>
        <v>0</v>
      </c>
      <c r="DP334" s="1107" cm="1">
        <f t="array" ref="DP334">IF(DP$20&gt;0,INDEX('BS ACCTS'!FL$6:FL$394,_xlfn.XMATCH($B334,'BS ACCTS'!$E$6:$E$394)),0)</f>
        <v>0</v>
      </c>
      <c r="DQ334" s="1107" cm="1">
        <f t="array" ref="DQ334">IF(DQ$20&gt;0,INDEX('BS ACCTS'!FM$6:FM$394,_xlfn.XMATCH($B334,'BS ACCTS'!$E$6:$E$394)),0)</f>
        <v>0</v>
      </c>
      <c r="DR334" s="1107" cm="1">
        <f t="array" ref="DR334">IF(DR$20&gt;0,INDEX('BS ACCTS'!FN$6:FN$394,_xlfn.XMATCH($B334,'BS ACCTS'!$E$6:$E$394)),0)</f>
        <v>0</v>
      </c>
      <c r="DS334" s="1107" cm="1">
        <f t="array" ref="DS334">IF(DS$20&gt;0,INDEX('BS ACCTS'!FO$6:FO$394,_xlfn.XMATCH($B334,'BS ACCTS'!$E$6:$E$394)),0)</f>
        <v>0</v>
      </c>
      <c r="DT334" s="1107" cm="1">
        <f t="array" ref="DT334">IF(DT$20&gt;0,INDEX('BS ACCTS'!FP$6:FP$394,_xlfn.XMATCH($B334,'BS ACCTS'!$E$6:$E$394)),0)</f>
        <v>0</v>
      </c>
      <c r="DU334" s="1107" cm="1">
        <f t="array" ref="DU334">IF(DU$20&gt;0,INDEX('BS ACCTS'!FQ$6:FQ$394,_xlfn.XMATCH($B334,'BS ACCTS'!$E$6:$E$394)),0)</f>
        <v>0</v>
      </c>
      <c r="DV334" s="1107" cm="1">
        <f t="array" ref="DV334">IF(DV$20&gt;0,INDEX('BS ACCTS'!FR$6:FR$394,_xlfn.XMATCH($B334,'BS ACCTS'!$E$6:$E$394)),0)</f>
        <v>0</v>
      </c>
      <c r="DW334" s="1107" cm="1">
        <f t="array" ref="DW334">IF(DW$20&gt;0,INDEX('BS ACCTS'!FS$6:FS$394,_xlfn.XMATCH($B334,'BS ACCTS'!$E$6:$E$394)),0)</f>
        <v>0</v>
      </c>
    </row>
    <row r="335" spans="1:127" outlineLevel="1">
      <c r="A335" s="1106">
        <f t="shared" si="48"/>
        <v>305</v>
      </c>
      <c r="B335" s="1101">
        <v>236</v>
      </c>
      <c r="C335" s="1101"/>
      <c r="H335" s="1106" t="s">
        <v>2870</v>
      </c>
      <c r="J335" s="1100" cm="1">
        <f t="array" ref="J335">INDEX($T335:$DW335,_xlfn.XMATCH(J$5,$T$5:$DW$5))</f>
        <v>4000.9</v>
      </c>
      <c r="K335" s="1100" cm="1">
        <f t="array" ref="K335">INDEX($T335:$DW335,_xlfn.XMATCH(K$5,$T$5:$DW$5))</f>
        <v>6793.5000000000009</v>
      </c>
      <c r="L335" s="1100" cm="1">
        <f t="array" ref="L335">INDEX($T335:$DW335,_xlfn.XMATCH(L$5,$T$5:$DW$5))</f>
        <v>5469.9000000000005</v>
      </c>
      <c r="M335" s="1100" cm="1">
        <f t="array" ref="M335">INDEX($T335:$DW335,_xlfn.XMATCH(M$5,$T$5:$DW$5))</f>
        <v>5191.9000000000005</v>
      </c>
      <c r="N335" s="1100" cm="1">
        <f t="array" ref="N335">INDEX($T335:$DW335,_xlfn.XMATCH(N$5,$T$5:$DW$5))</f>
        <v>0</v>
      </c>
      <c r="O335" s="1100" cm="1">
        <f t="array" ref="O335">INDEX($T335:$DW335,_xlfn.XMATCH(O$5,$T$5:$DW$5))</f>
        <v>0</v>
      </c>
      <c r="P335" s="1100" cm="1">
        <f t="array" ref="P335">INDEX($T335:$DW335,_xlfn.XMATCH(P$5,$T$5:$DW$5))</f>
        <v>0</v>
      </c>
      <c r="Q335" s="1100" cm="1">
        <f t="array" ref="Q335">INDEX($T335:$DW335,_xlfn.XMATCH(Q$5,$T$5:$DW$5))</f>
        <v>0</v>
      </c>
      <c r="R335" s="1100" cm="1">
        <f t="array" ref="R335">INDEX($T335:$DW335,_xlfn.XMATCH(R$5,$T$5:$DW$5))</f>
        <v>0</v>
      </c>
      <c r="T335" s="1107" cm="1">
        <f t="array" ref="T335">IF(T$20&gt;0,INDEX('BS ACCTS'!BP$6:BP$394,_xlfn.XMATCH($B335,'BS ACCTS'!$E$6:$E$394)),0)</f>
        <v>8941.8000000000011</v>
      </c>
      <c r="U335" s="1107" cm="1">
        <f t="array" ref="U335">IF(U$20&gt;0,INDEX('BS ACCTS'!BQ$6:BQ$394,_xlfn.XMATCH($B335,'BS ACCTS'!$E$6:$E$394)),0)</f>
        <v>9832.1999999999989</v>
      </c>
      <c r="V335" s="1107" cm="1">
        <f t="array" ref="V335">IF(V$20&gt;0,INDEX('BS ACCTS'!BR$6:BR$394,_xlfn.XMATCH($B335,'BS ACCTS'!$E$6:$E$394)),0)</f>
        <v>11847.699999999999</v>
      </c>
      <c r="W335" s="1107" cm="1">
        <f t="array" ref="W335">IF(W$20&gt;0,INDEX('BS ACCTS'!BS$6:BS$394,_xlfn.XMATCH($B335,'BS ACCTS'!$E$6:$E$394)),0)</f>
        <v>10251.9</v>
      </c>
      <c r="X335" s="1107" cm="1">
        <f t="array" ref="X335">IF(X$20&gt;0,INDEX('BS ACCTS'!BT$6:BT$394,_xlfn.XMATCH($B335,'BS ACCTS'!$E$6:$E$394)),0)</f>
        <v>11745</v>
      </c>
      <c r="Y335" s="1107" cm="1">
        <f t="array" ref="Y335">IF(Y$20&gt;0,INDEX('BS ACCTS'!BU$6:BU$394,_xlfn.XMATCH($B335,'BS ACCTS'!$E$6:$E$394)),0)</f>
        <v>11986.5</v>
      </c>
      <c r="Z335" s="1107" cm="1">
        <f t="array" ref="Z335">IF(Z$20&gt;0,INDEX('BS ACCTS'!BV$6:BV$394,_xlfn.XMATCH($B335,'BS ACCTS'!$E$6:$E$394)),0)</f>
        <v>12147.1</v>
      </c>
      <c r="AA335" s="1107" cm="1">
        <f t="array" ref="AA335">IF(AA$20&gt;0,INDEX('BS ACCTS'!BW$6:BW$394,_xlfn.XMATCH($B335,'BS ACCTS'!$E$6:$E$394)),0)</f>
        <v>12819.1</v>
      </c>
      <c r="AB335" s="1107" cm="1">
        <f t="array" ref="AB335">IF(AB$20&gt;0,INDEX('BS ACCTS'!BX$6:BX$394,_xlfn.XMATCH($B335,'BS ACCTS'!$E$6:$E$394)),0)</f>
        <v>12254.500000000002</v>
      </c>
      <c r="AC335" s="1107" cm="1">
        <f t="array" ref="AC335">IF(AC$20&gt;0,INDEX('BS ACCTS'!BY$6:BY$394,_xlfn.XMATCH($B335,'BS ACCTS'!$E$6:$E$394)),0)</f>
        <v>13590.5</v>
      </c>
      <c r="AD335" s="1107" cm="1">
        <f t="array" ref="AD335">IF(AD$20&gt;0,INDEX('BS ACCTS'!BZ$6:BZ$394,_xlfn.XMATCH($B335,'BS ACCTS'!$E$6:$E$394)),0)</f>
        <v>3703.7</v>
      </c>
      <c r="AE335" s="1107" cm="1">
        <f t="array" ref="AE335">IF(AE$20&gt;0,INDEX('BS ACCTS'!CA$6:CA$394,_xlfn.XMATCH($B335,'BS ACCTS'!$E$6:$E$394)),0)</f>
        <v>4000.9</v>
      </c>
      <c r="AF335" s="1107" cm="1">
        <f t="array" ref="AF335">IF(AF$20&gt;0,INDEX('BS ACCTS'!CB$6:CB$394,_xlfn.XMATCH($B335,'BS ACCTS'!$E$6:$E$394)),0)</f>
        <v>7739.4000000000005</v>
      </c>
      <c r="AG335" s="1107" cm="1">
        <f t="array" ref="AG335">IF(AG$20&gt;0,INDEX('BS ACCTS'!CC$6:CC$394,_xlfn.XMATCH($B335,'BS ACCTS'!$E$6:$E$394)),0)</f>
        <v>6636.3</v>
      </c>
      <c r="AH335" s="1107" cm="1">
        <f t="array" ref="AH335">IF(AH$20&gt;0,INDEX('BS ACCTS'!CD$6:CD$394,_xlfn.XMATCH($B335,'BS ACCTS'!$E$6:$E$394)),0)</f>
        <v>8121.2999999999993</v>
      </c>
      <c r="AI335" s="1107" cm="1">
        <f t="array" ref="AI335">IF(AI$20&gt;0,INDEX('BS ACCTS'!CE$6:CE$394,_xlfn.XMATCH($B335,'BS ACCTS'!$E$6:$E$394)),0)</f>
        <v>9757.3000000000011</v>
      </c>
      <c r="AJ335" s="1107" cm="1">
        <f t="array" ref="AJ335">IF(AJ$20&gt;0,INDEX('BS ACCTS'!CF$6:CF$394,_xlfn.XMATCH($B335,'BS ACCTS'!$E$6:$E$394)),0)</f>
        <v>10765.900000000001</v>
      </c>
      <c r="AK335" s="1107" cm="1">
        <f t="array" ref="AK335">IF(AK$20&gt;0,INDEX('BS ACCTS'!CG$6:CG$394,_xlfn.XMATCH($B335,'BS ACCTS'!$E$6:$E$394)),0)</f>
        <v>12823.2</v>
      </c>
      <c r="AL335" s="1107" cm="1">
        <f t="array" ref="AL335">IF(AL$20&gt;0,INDEX('BS ACCTS'!CH$6:CH$394,_xlfn.XMATCH($B335,'BS ACCTS'!$E$6:$E$394)),0)</f>
        <v>12925.5</v>
      </c>
      <c r="AM335" s="1107" cm="1">
        <f t="array" ref="AM335">IF(AM$20&gt;0,INDEX('BS ACCTS'!CI$6:CI$394,_xlfn.XMATCH($B335,'BS ACCTS'!$E$6:$E$394)),0)</f>
        <v>14466.6</v>
      </c>
      <c r="AN335" s="1107" cm="1">
        <f t="array" ref="AN335">IF(AN$20&gt;0,INDEX('BS ACCTS'!CJ$6:CJ$394,_xlfn.XMATCH($B335,'BS ACCTS'!$E$6:$E$394)),0)</f>
        <v>16084</v>
      </c>
      <c r="AO335" s="1107" cm="1">
        <f t="array" ref="AO335">IF(AO$20&gt;0,INDEX('BS ACCTS'!CK$6:CK$394,_xlfn.XMATCH($B335,'BS ACCTS'!$E$6:$E$394)),0)</f>
        <v>16100.5</v>
      </c>
      <c r="AP335" s="1107" cm="1">
        <f t="array" ref="AP335">IF(AP$20&gt;0,INDEX('BS ACCTS'!CL$6:CL$394,_xlfn.XMATCH($B335,'BS ACCTS'!$E$6:$E$394)),0)</f>
        <v>5612.4000000000005</v>
      </c>
      <c r="AQ335" s="1107" cm="1">
        <f t="array" ref="AQ335">IF(AQ$20&gt;0,INDEX('BS ACCTS'!CM$6:CM$394,_xlfn.XMATCH($B335,'BS ACCTS'!$E$6:$E$394)),0)</f>
        <v>6793.5000000000009</v>
      </c>
      <c r="AR335" s="1107" cm="1">
        <f t="array" ref="AR335">IF(AR$20&gt;0,INDEX('BS ACCTS'!CN$6:CN$394,_xlfn.XMATCH($B335,'BS ACCTS'!$E$6:$E$394)),0)</f>
        <v>11092.1</v>
      </c>
      <c r="AS335" s="1107" cm="1">
        <f t="array" ref="AS335">IF(AS$20&gt;0,INDEX('BS ACCTS'!CO$6:CO$394,_xlfn.XMATCH($B335,'BS ACCTS'!$E$6:$E$394)),0)</f>
        <v>13454.7</v>
      </c>
      <c r="AT335" s="1107" cm="1">
        <f t="array" ref="AT335">IF(AT$20&gt;0,INDEX('BS ACCTS'!CP$6:CP$394,_xlfn.XMATCH($B335,'BS ACCTS'!$E$6:$E$394)),0)</f>
        <v>13696.500000000002</v>
      </c>
      <c r="AU335" s="1107" cm="1">
        <f t="array" ref="AU335">IF(AU$20&gt;0,INDEX('BS ACCTS'!CQ$6:CQ$394,_xlfn.XMATCH($B335,'BS ACCTS'!$E$6:$E$394)),0)</f>
        <v>13245.300000000001</v>
      </c>
      <c r="AV335" s="1107" cm="1">
        <f t="array" ref="AV335">IF(AV$20&gt;0,INDEX('BS ACCTS'!CR$6:CR$394,_xlfn.XMATCH($B335,'BS ACCTS'!$E$6:$E$394)),0)</f>
        <v>13762.400000000001</v>
      </c>
      <c r="AW335" s="1107" cm="1">
        <f t="array" ref="AW335">IF(AW$20&gt;0,INDEX('BS ACCTS'!CS$6:CS$394,_xlfn.XMATCH($B335,'BS ACCTS'!$E$6:$E$394)),0)</f>
        <v>15275.099999999999</v>
      </c>
      <c r="AX335" s="1107" cm="1">
        <f t="array" ref="AX335">IF(AX$20&gt;0,INDEX('BS ACCTS'!CT$6:CT$394,_xlfn.XMATCH($B335,'BS ACCTS'!$E$6:$E$394)),0)</f>
        <v>15073.9</v>
      </c>
      <c r="AY335" s="1107" cm="1">
        <f t="array" ref="AY335">IF(AY$20&gt;0,INDEX('BS ACCTS'!CU$6:CU$394,_xlfn.XMATCH($B335,'BS ACCTS'!$E$6:$E$394)),0)</f>
        <v>16948.099999999999</v>
      </c>
      <c r="AZ335" s="1107" cm="1">
        <f t="array" ref="AZ335">IF(AZ$20&gt;0,INDEX('BS ACCTS'!CV$6:CV$394,_xlfn.XMATCH($B335,'BS ACCTS'!$E$6:$E$394)),0)</f>
        <v>14409.400000000001</v>
      </c>
      <c r="BA335" s="1107" cm="1">
        <f t="array" ref="BA335">IF(BA$20&gt;0,INDEX('BS ACCTS'!CW$6:CW$394,_xlfn.XMATCH($B335,'BS ACCTS'!$E$6:$E$394)),0)</f>
        <v>14270.9</v>
      </c>
      <c r="BB335" s="1107" cm="1">
        <f t="array" ref="BB335">IF(BB$20&gt;0,INDEX('BS ACCTS'!CX$6:CX$394,_xlfn.XMATCH($B335,'BS ACCTS'!$E$6:$E$394)),0)</f>
        <v>625.50000000000057</v>
      </c>
      <c r="BC335" s="1107" cm="1">
        <f t="array" ref="BC335">IF(BC$20&gt;0,INDEX('BS ACCTS'!CY$6:CY$394,_xlfn.XMATCH($B335,'BS ACCTS'!$E$6:$E$394)),0)</f>
        <v>5469.9000000000005</v>
      </c>
      <c r="BD335" s="1107" cm="1">
        <f t="array" ref="BD335">IF(BD$20&gt;0,INDEX('BS ACCTS'!CZ$6:CZ$394,_xlfn.XMATCH($B335,'BS ACCTS'!$E$6:$E$394)),0)</f>
        <v>5354.2000000000007</v>
      </c>
      <c r="BE335" s="1107" cm="1">
        <f t="array" ref="BE335">IF(BE$20&gt;0,INDEX('BS ACCTS'!DA$6:DA$394,_xlfn.XMATCH($B335,'BS ACCTS'!$E$6:$E$394)),0)</f>
        <v>10627.800000000001</v>
      </c>
      <c r="BF335" s="1107" cm="1">
        <f t="array" ref="BF335">IF(BF$20&gt;0,INDEX('BS ACCTS'!DB$6:DB$394,_xlfn.XMATCH($B335,'BS ACCTS'!$E$6:$E$394)),0)</f>
        <v>11968.2</v>
      </c>
      <c r="BG335" s="1107" cm="1">
        <f t="array" ref="BG335">IF(BG$20&gt;0,INDEX('BS ACCTS'!DC$6:DC$394,_xlfn.XMATCH($B335,'BS ACCTS'!$E$6:$E$394)),0)</f>
        <v>16722.5</v>
      </c>
      <c r="BH335" s="1107" cm="1">
        <f t="array" ref="BH335">IF(BH$20&gt;0,INDEX('BS ACCTS'!DD$6:DD$394,_xlfn.XMATCH($B335,'BS ACCTS'!$E$6:$E$394)),0)</f>
        <v>18739</v>
      </c>
      <c r="BI335" s="1107" cm="1">
        <f t="array" ref="BI335">IF(BI$20&gt;0,INDEX('BS ACCTS'!DE$6:DE$394,_xlfn.XMATCH($B335,'BS ACCTS'!$E$6:$E$394)),0)</f>
        <v>18805.3</v>
      </c>
      <c r="BJ335" s="1107" cm="1">
        <f t="array" ref="BJ335">IF(BJ$20&gt;0,INDEX('BS ACCTS'!DF$6:DF$394,_xlfn.XMATCH($B335,'BS ACCTS'!$E$6:$E$394)),0)</f>
        <v>18581.5</v>
      </c>
      <c r="BK335" s="1107" cm="1">
        <f t="array" ref="BK335">IF(BK$20&gt;0,INDEX('BS ACCTS'!DG$6:DG$394,_xlfn.XMATCH($B335,'BS ACCTS'!$E$6:$E$394)),0)</f>
        <v>16900.400000000001</v>
      </c>
      <c r="BL335" s="1107" cm="1">
        <f t="array" ref="BL335">IF(BL$20&gt;0,INDEX('BS ACCTS'!DH$6:DH$394,_xlfn.XMATCH($B335,'BS ACCTS'!$E$6:$E$394)),0)</f>
        <v>18963.8</v>
      </c>
      <c r="BM335" s="1107" cm="1">
        <f t="array" ref="BM335">IF(BM$20&gt;0,INDEX('BS ACCTS'!DI$6:DI$394,_xlfn.XMATCH($B335,'BS ACCTS'!$E$6:$E$394)),0)</f>
        <v>20286.399999999998</v>
      </c>
      <c r="BN335" s="1107" cm="1">
        <f t="array" ref="BN335">IF(BN$20&gt;0,INDEX('BS ACCTS'!DJ$6:DJ$394,_xlfn.XMATCH($B335,'BS ACCTS'!$E$6:$E$394)),0)</f>
        <v>4641</v>
      </c>
      <c r="BO335" s="1107" cm="1">
        <f t="array" ref="BO335">IF(BO$20&gt;0,INDEX('BS ACCTS'!DK$6:DK$394,_xlfn.XMATCH($B335,'BS ACCTS'!$E$6:$E$394)),0)</f>
        <v>5191.9000000000005</v>
      </c>
      <c r="BP335" s="1107" cm="1">
        <f t="array" ref="BP335">IF(BP$20&gt;0,INDEX('BS ACCTS'!DL$6:DL$394,_xlfn.XMATCH($B335,'BS ACCTS'!$E$6:$E$394)),0)</f>
        <v>0</v>
      </c>
      <c r="BQ335" s="1107" cm="1">
        <f t="array" ref="BQ335">IF(BQ$20&gt;0,INDEX('BS ACCTS'!DM$6:DM$394,_xlfn.XMATCH($B335,'BS ACCTS'!$E$6:$E$394)),0)</f>
        <v>0</v>
      </c>
      <c r="BR335" s="1107" cm="1">
        <f t="array" ref="BR335">IF(BR$20&gt;0,INDEX('BS ACCTS'!DN$6:DN$394,_xlfn.XMATCH($B335,'BS ACCTS'!$E$6:$E$394)),0)</f>
        <v>0</v>
      </c>
      <c r="BS335" s="1107" cm="1">
        <f t="array" ref="BS335">IF(BS$20&gt;0,INDEX('BS ACCTS'!DO$6:DO$394,_xlfn.XMATCH($B335,'BS ACCTS'!$E$6:$E$394)),0)</f>
        <v>0</v>
      </c>
      <c r="BT335" s="1107" cm="1">
        <f t="array" ref="BT335">IF(BT$20&gt;0,INDEX('BS ACCTS'!DP$6:DP$394,_xlfn.XMATCH($B335,'BS ACCTS'!$E$6:$E$394)),0)</f>
        <v>0</v>
      </c>
      <c r="BU335" s="1107" cm="1">
        <f t="array" ref="BU335">IF(BU$20&gt;0,INDEX('BS ACCTS'!DQ$6:DQ$394,_xlfn.XMATCH($B335,'BS ACCTS'!$E$6:$E$394)),0)</f>
        <v>0</v>
      </c>
      <c r="BV335" s="1107" cm="1">
        <f t="array" ref="BV335">IF(BV$20&gt;0,INDEX('BS ACCTS'!DR$6:DR$394,_xlfn.XMATCH($B335,'BS ACCTS'!$E$6:$E$394)),0)</f>
        <v>0</v>
      </c>
      <c r="BW335" s="1107" cm="1">
        <f t="array" ref="BW335">IF(BW$20&gt;0,INDEX('BS ACCTS'!DS$6:DS$394,_xlfn.XMATCH($B335,'BS ACCTS'!$E$6:$E$394)),0)</f>
        <v>0</v>
      </c>
      <c r="BX335" s="1107" cm="1">
        <f t="array" ref="BX335">IF(BX$20&gt;0,INDEX('BS ACCTS'!DT$6:DT$394,_xlfn.XMATCH($B335,'BS ACCTS'!$E$6:$E$394)),0)</f>
        <v>0</v>
      </c>
      <c r="BY335" s="1107" cm="1">
        <f t="array" ref="BY335">IF(BY$20&gt;0,INDEX('BS ACCTS'!DU$6:DU$394,_xlfn.XMATCH($B335,'BS ACCTS'!$E$6:$E$394)),0)</f>
        <v>0</v>
      </c>
      <c r="BZ335" s="1107" cm="1">
        <f t="array" ref="BZ335">IF(BZ$20&gt;0,INDEX('BS ACCTS'!DV$6:DV$394,_xlfn.XMATCH($B335,'BS ACCTS'!$E$6:$E$394)),0)</f>
        <v>0</v>
      </c>
      <c r="CA335" s="1107" cm="1">
        <f t="array" ref="CA335">IF(CA$20&gt;0,INDEX('BS ACCTS'!DW$6:DW$394,_xlfn.XMATCH($B335,'BS ACCTS'!$E$6:$E$394)),0)</f>
        <v>0</v>
      </c>
      <c r="CB335" s="1107" cm="1">
        <f t="array" ref="CB335">IF(CB$20&gt;0,INDEX('BS ACCTS'!DX$6:DX$394,_xlfn.XMATCH($B335,'BS ACCTS'!$E$6:$E$394)),0)</f>
        <v>0</v>
      </c>
      <c r="CC335" s="1107" cm="1">
        <f t="array" ref="CC335">IF(CC$20&gt;0,INDEX('BS ACCTS'!DY$6:DY$394,_xlfn.XMATCH($B335,'BS ACCTS'!$E$6:$E$394)),0)</f>
        <v>0</v>
      </c>
      <c r="CD335" s="1107" cm="1">
        <f t="array" ref="CD335">IF(CD$20&gt;0,INDEX('BS ACCTS'!DZ$6:DZ$394,_xlfn.XMATCH($B335,'BS ACCTS'!$E$6:$E$394)),0)</f>
        <v>0</v>
      </c>
      <c r="CE335" s="1107" cm="1">
        <f t="array" ref="CE335">IF(CE$20&gt;0,INDEX('BS ACCTS'!EA$6:EA$394,_xlfn.XMATCH($B335,'BS ACCTS'!$E$6:$E$394)),0)</f>
        <v>0</v>
      </c>
      <c r="CF335" s="1107" cm="1">
        <f t="array" ref="CF335">IF(CF$20&gt;0,INDEX('BS ACCTS'!EB$6:EB$394,_xlfn.XMATCH($B335,'BS ACCTS'!$E$6:$E$394)),0)</f>
        <v>0</v>
      </c>
      <c r="CG335" s="1107" cm="1">
        <f t="array" ref="CG335">IF(CG$20&gt;0,INDEX('BS ACCTS'!EC$6:EC$394,_xlfn.XMATCH($B335,'BS ACCTS'!$E$6:$E$394)),0)</f>
        <v>0</v>
      </c>
      <c r="CH335" s="1107" cm="1">
        <f t="array" ref="CH335">IF(CH$20&gt;0,INDEX('BS ACCTS'!ED$6:ED$394,_xlfn.XMATCH($B335,'BS ACCTS'!$E$6:$E$394)),0)</f>
        <v>0</v>
      </c>
      <c r="CI335" s="1107" cm="1">
        <f t="array" ref="CI335">IF(CI$20&gt;0,INDEX('BS ACCTS'!EE$6:EE$394,_xlfn.XMATCH($B335,'BS ACCTS'!$E$6:$E$394)),0)</f>
        <v>0</v>
      </c>
      <c r="CJ335" s="1107" cm="1">
        <f t="array" ref="CJ335">IF(CJ$20&gt;0,INDEX('BS ACCTS'!EF$6:EF$394,_xlfn.XMATCH($B335,'BS ACCTS'!$E$6:$E$394)),0)</f>
        <v>0</v>
      </c>
      <c r="CK335" s="1107" cm="1">
        <f t="array" ref="CK335">IF(CK$20&gt;0,INDEX('BS ACCTS'!EG$6:EG$394,_xlfn.XMATCH($B335,'BS ACCTS'!$E$6:$E$394)),0)</f>
        <v>0</v>
      </c>
      <c r="CL335" s="1107" cm="1">
        <f t="array" ref="CL335">IF(CL$20&gt;0,INDEX('BS ACCTS'!EH$6:EH$394,_xlfn.XMATCH($B335,'BS ACCTS'!$E$6:$E$394)),0)</f>
        <v>0</v>
      </c>
      <c r="CM335" s="1107" cm="1">
        <f t="array" ref="CM335">IF(CM$20&gt;0,INDEX('BS ACCTS'!EI$6:EI$394,_xlfn.XMATCH($B335,'BS ACCTS'!$E$6:$E$394)),0)</f>
        <v>0</v>
      </c>
      <c r="CN335" s="1107" cm="1">
        <f t="array" ref="CN335">IF(CN$20&gt;0,INDEX('BS ACCTS'!EJ$6:EJ$394,_xlfn.XMATCH($B335,'BS ACCTS'!$E$6:$E$394)),0)</f>
        <v>0</v>
      </c>
      <c r="CO335" s="1107" cm="1">
        <f t="array" ref="CO335">IF(CO$20&gt;0,INDEX('BS ACCTS'!EK$6:EK$394,_xlfn.XMATCH($B335,'BS ACCTS'!$E$6:$E$394)),0)</f>
        <v>0</v>
      </c>
      <c r="CP335" s="1107" cm="1">
        <f t="array" ref="CP335">IF(CP$20&gt;0,INDEX('BS ACCTS'!EL$6:EL$394,_xlfn.XMATCH($B335,'BS ACCTS'!$E$6:$E$394)),0)</f>
        <v>0</v>
      </c>
      <c r="CQ335" s="1107" cm="1">
        <f t="array" ref="CQ335">IF(CQ$20&gt;0,INDEX('BS ACCTS'!EM$6:EM$394,_xlfn.XMATCH($B335,'BS ACCTS'!$E$6:$E$394)),0)</f>
        <v>0</v>
      </c>
      <c r="CR335" s="1107" cm="1">
        <f t="array" ref="CR335">IF(CR$20&gt;0,INDEX('BS ACCTS'!EN$6:EN$394,_xlfn.XMATCH($B335,'BS ACCTS'!$E$6:$E$394)),0)</f>
        <v>0</v>
      </c>
      <c r="CS335" s="1107" cm="1">
        <f t="array" ref="CS335">IF(CS$20&gt;0,INDEX('BS ACCTS'!EO$6:EO$394,_xlfn.XMATCH($B335,'BS ACCTS'!$E$6:$E$394)),0)</f>
        <v>0</v>
      </c>
      <c r="CT335" s="1107" cm="1">
        <f t="array" ref="CT335">IF(CT$20&gt;0,INDEX('BS ACCTS'!EP$6:EP$394,_xlfn.XMATCH($B335,'BS ACCTS'!$E$6:$E$394)),0)</f>
        <v>0</v>
      </c>
      <c r="CU335" s="1107" cm="1">
        <f t="array" ref="CU335">IF(CU$20&gt;0,INDEX('BS ACCTS'!EQ$6:EQ$394,_xlfn.XMATCH($B335,'BS ACCTS'!$E$6:$E$394)),0)</f>
        <v>0</v>
      </c>
      <c r="CV335" s="1107" cm="1">
        <f t="array" ref="CV335">IF(CV$20&gt;0,INDEX('BS ACCTS'!ER$6:ER$394,_xlfn.XMATCH($B335,'BS ACCTS'!$E$6:$E$394)),0)</f>
        <v>0</v>
      </c>
      <c r="CW335" s="1107" cm="1">
        <f t="array" ref="CW335">IF(CW$20&gt;0,INDEX('BS ACCTS'!ES$6:ES$394,_xlfn.XMATCH($B335,'BS ACCTS'!$E$6:$E$394)),0)</f>
        <v>0</v>
      </c>
      <c r="CX335" s="1107" cm="1">
        <f t="array" ref="CX335">IF(CX$20&gt;0,INDEX('BS ACCTS'!ET$6:ET$394,_xlfn.XMATCH($B335,'BS ACCTS'!$E$6:$E$394)),0)</f>
        <v>0</v>
      </c>
      <c r="CY335" s="1107" cm="1">
        <f t="array" ref="CY335">IF(CY$20&gt;0,INDEX('BS ACCTS'!EU$6:EU$394,_xlfn.XMATCH($B335,'BS ACCTS'!$E$6:$E$394)),0)</f>
        <v>0</v>
      </c>
      <c r="CZ335" s="1107" cm="1">
        <f t="array" ref="CZ335">IF(CZ$20&gt;0,INDEX('BS ACCTS'!EV$6:EV$394,_xlfn.XMATCH($B335,'BS ACCTS'!$E$6:$E$394)),0)</f>
        <v>0</v>
      </c>
      <c r="DA335" s="1107" cm="1">
        <f t="array" ref="DA335">IF(DA$20&gt;0,INDEX('BS ACCTS'!EW$6:EW$394,_xlfn.XMATCH($B335,'BS ACCTS'!$E$6:$E$394)),0)</f>
        <v>0</v>
      </c>
      <c r="DB335" s="1107" cm="1">
        <f t="array" ref="DB335">IF(DB$20&gt;0,INDEX('BS ACCTS'!EX$6:EX$394,_xlfn.XMATCH($B335,'BS ACCTS'!$E$6:$E$394)),0)</f>
        <v>0</v>
      </c>
      <c r="DC335" s="1107" cm="1">
        <f t="array" ref="DC335">IF(DC$20&gt;0,INDEX('BS ACCTS'!EY$6:EY$394,_xlfn.XMATCH($B335,'BS ACCTS'!$E$6:$E$394)),0)</f>
        <v>0</v>
      </c>
      <c r="DD335" s="1107" cm="1">
        <f t="array" ref="DD335">IF(DD$20&gt;0,INDEX('BS ACCTS'!EZ$6:EZ$394,_xlfn.XMATCH($B335,'BS ACCTS'!$E$6:$E$394)),0)</f>
        <v>0</v>
      </c>
      <c r="DE335" s="1107" cm="1">
        <f t="array" ref="DE335">IF(DE$20&gt;0,INDEX('BS ACCTS'!FA$6:FA$394,_xlfn.XMATCH($B335,'BS ACCTS'!$E$6:$E$394)),0)</f>
        <v>0</v>
      </c>
      <c r="DF335" s="1107" cm="1">
        <f t="array" ref="DF335">IF(DF$20&gt;0,INDEX('BS ACCTS'!FB$6:FB$394,_xlfn.XMATCH($B335,'BS ACCTS'!$E$6:$E$394)),0)</f>
        <v>0</v>
      </c>
      <c r="DG335" s="1107" cm="1">
        <f t="array" ref="DG335">IF(DG$20&gt;0,INDEX('BS ACCTS'!FC$6:FC$394,_xlfn.XMATCH($B335,'BS ACCTS'!$E$6:$E$394)),0)</f>
        <v>0</v>
      </c>
      <c r="DH335" s="1107" cm="1">
        <f t="array" ref="DH335">IF(DH$20&gt;0,INDEX('BS ACCTS'!FD$6:FD$394,_xlfn.XMATCH($B335,'BS ACCTS'!$E$6:$E$394)),0)</f>
        <v>0</v>
      </c>
      <c r="DI335" s="1107" cm="1">
        <f t="array" ref="DI335">IF(DI$20&gt;0,INDEX('BS ACCTS'!FE$6:FE$394,_xlfn.XMATCH($B335,'BS ACCTS'!$E$6:$E$394)),0)</f>
        <v>0</v>
      </c>
      <c r="DJ335" s="1107" cm="1">
        <f t="array" ref="DJ335">IF(DJ$20&gt;0,INDEX('BS ACCTS'!FF$6:FF$394,_xlfn.XMATCH($B335,'BS ACCTS'!$E$6:$E$394)),0)</f>
        <v>0</v>
      </c>
      <c r="DK335" s="1107" cm="1">
        <f t="array" ref="DK335">IF(DK$20&gt;0,INDEX('BS ACCTS'!FG$6:FG$394,_xlfn.XMATCH($B335,'BS ACCTS'!$E$6:$E$394)),0)</f>
        <v>0</v>
      </c>
      <c r="DL335" s="1107" cm="1">
        <f t="array" ref="DL335">IF(DL$20&gt;0,INDEX('BS ACCTS'!FH$6:FH$394,_xlfn.XMATCH($B335,'BS ACCTS'!$E$6:$E$394)),0)</f>
        <v>0</v>
      </c>
      <c r="DM335" s="1107" cm="1">
        <f t="array" ref="DM335">IF(DM$20&gt;0,INDEX('BS ACCTS'!FI$6:FI$394,_xlfn.XMATCH($B335,'BS ACCTS'!$E$6:$E$394)),0)</f>
        <v>0</v>
      </c>
      <c r="DN335" s="1107" cm="1">
        <f t="array" ref="DN335">IF(DN$20&gt;0,INDEX('BS ACCTS'!FJ$6:FJ$394,_xlfn.XMATCH($B335,'BS ACCTS'!$E$6:$E$394)),0)</f>
        <v>0</v>
      </c>
      <c r="DO335" s="1107" cm="1">
        <f t="array" ref="DO335">IF(DO$20&gt;0,INDEX('BS ACCTS'!FK$6:FK$394,_xlfn.XMATCH($B335,'BS ACCTS'!$E$6:$E$394)),0)</f>
        <v>0</v>
      </c>
      <c r="DP335" s="1107" cm="1">
        <f t="array" ref="DP335">IF(DP$20&gt;0,INDEX('BS ACCTS'!FL$6:FL$394,_xlfn.XMATCH($B335,'BS ACCTS'!$E$6:$E$394)),0)</f>
        <v>0</v>
      </c>
      <c r="DQ335" s="1107" cm="1">
        <f t="array" ref="DQ335">IF(DQ$20&gt;0,INDEX('BS ACCTS'!FM$6:FM$394,_xlfn.XMATCH($B335,'BS ACCTS'!$E$6:$E$394)),0)</f>
        <v>0</v>
      </c>
      <c r="DR335" s="1107" cm="1">
        <f t="array" ref="DR335">IF(DR$20&gt;0,INDEX('BS ACCTS'!FN$6:FN$394,_xlfn.XMATCH($B335,'BS ACCTS'!$E$6:$E$394)),0)</f>
        <v>0</v>
      </c>
      <c r="DS335" s="1107" cm="1">
        <f t="array" ref="DS335">IF(DS$20&gt;0,INDEX('BS ACCTS'!FO$6:FO$394,_xlfn.XMATCH($B335,'BS ACCTS'!$E$6:$E$394)),0)</f>
        <v>0</v>
      </c>
      <c r="DT335" s="1107" cm="1">
        <f t="array" ref="DT335">IF(DT$20&gt;0,INDEX('BS ACCTS'!FP$6:FP$394,_xlfn.XMATCH($B335,'BS ACCTS'!$E$6:$E$394)),0)</f>
        <v>0</v>
      </c>
      <c r="DU335" s="1107" cm="1">
        <f t="array" ref="DU335">IF(DU$20&gt;0,INDEX('BS ACCTS'!FQ$6:FQ$394,_xlfn.XMATCH($B335,'BS ACCTS'!$E$6:$E$394)),0)</f>
        <v>0</v>
      </c>
      <c r="DV335" s="1107" cm="1">
        <f t="array" ref="DV335">IF(DV$20&gt;0,INDEX('BS ACCTS'!FR$6:FR$394,_xlfn.XMATCH($B335,'BS ACCTS'!$E$6:$E$394)),0)</f>
        <v>0</v>
      </c>
      <c r="DW335" s="1107" cm="1">
        <f t="array" ref="DW335">IF(DW$20&gt;0,INDEX('BS ACCTS'!FS$6:FS$394,_xlfn.XMATCH($B335,'BS ACCTS'!$E$6:$E$394)),0)</f>
        <v>0</v>
      </c>
    </row>
    <row r="336" spans="1:127" outlineLevel="1">
      <c r="A336" s="1106">
        <f t="shared" si="48"/>
        <v>306</v>
      </c>
      <c r="B336" s="1101" t="s">
        <v>1049</v>
      </c>
      <c r="C336" s="1101" t="s">
        <v>1050</v>
      </c>
      <c r="H336" s="1106" t="s">
        <v>2870</v>
      </c>
      <c r="J336" s="1100" cm="1">
        <f t="array" ref="J336">INDEX($T336:$DW336,_xlfn.XMATCH(J$5,$T$5:$DW$5))</f>
        <v>16</v>
      </c>
      <c r="K336" s="1100" cm="1">
        <f t="array" ref="K336">INDEX($T336:$DW336,_xlfn.XMATCH(K$5,$T$5:$DW$5))</f>
        <v>14.7</v>
      </c>
      <c r="L336" s="1100" cm="1">
        <f t="array" ref="L336">INDEX($T336:$DW336,_xlfn.XMATCH(L$5,$T$5:$DW$5))</f>
        <v>15.6</v>
      </c>
      <c r="M336" s="1100" cm="1">
        <f t="array" ref="M336">INDEX($T336:$DW336,_xlfn.XMATCH(M$5,$T$5:$DW$5))</f>
        <v>19.100000000000001</v>
      </c>
      <c r="N336" s="1100" cm="1">
        <f t="array" ref="N336">INDEX($T336:$DW336,_xlfn.XMATCH(N$5,$T$5:$DW$5))</f>
        <v>0</v>
      </c>
      <c r="O336" s="1100" cm="1">
        <f t="array" ref="O336">INDEX($T336:$DW336,_xlfn.XMATCH(O$5,$T$5:$DW$5))</f>
        <v>0</v>
      </c>
      <c r="P336" s="1100" cm="1">
        <f t="array" ref="P336">INDEX($T336:$DW336,_xlfn.XMATCH(P$5,$T$5:$DW$5))</f>
        <v>0</v>
      </c>
      <c r="Q336" s="1100" cm="1">
        <f t="array" ref="Q336">INDEX($T336:$DW336,_xlfn.XMATCH(Q$5,$T$5:$DW$5))</f>
        <v>0</v>
      </c>
      <c r="R336" s="1100" cm="1">
        <f t="array" ref="R336">INDEX($T336:$DW336,_xlfn.XMATCH(R$5,$T$5:$DW$5))</f>
        <v>0</v>
      </c>
      <c r="T336" s="1107" cm="1">
        <f t="array" ref="T336">IF(T$20&gt;0,INDEX('BS ACCTS'!BP$6:BP$394,_xlfn.XMATCH($B336,'BS ACCTS'!$E$6:$E$394)),0)</f>
        <v>71.099999999999994</v>
      </c>
      <c r="U336" s="1107" cm="1">
        <f t="array" ref="U336">IF(U$20&gt;0,INDEX('BS ACCTS'!BQ$6:BQ$394,_xlfn.XMATCH($B336,'BS ACCTS'!$E$6:$E$394)),0)</f>
        <v>124.7</v>
      </c>
      <c r="V336" s="1107" cm="1">
        <f t="array" ref="V336">IF(V$20&gt;0,INDEX('BS ACCTS'!BR$6:BR$394,_xlfn.XMATCH($B336,'BS ACCTS'!$E$6:$E$394)),0)</f>
        <v>176.6</v>
      </c>
      <c r="W336" s="1107" cm="1">
        <f t="array" ref="W336">IF(W$20&gt;0,INDEX('BS ACCTS'!BS$6:BS$394,_xlfn.XMATCH($B336,'BS ACCTS'!$E$6:$E$394)),0)</f>
        <v>228.9</v>
      </c>
      <c r="X336" s="1107" cm="1">
        <f t="array" ref="X336">IF(X$20&gt;0,INDEX('BS ACCTS'!BT$6:BT$394,_xlfn.XMATCH($B336,'BS ACCTS'!$E$6:$E$394)),0)</f>
        <v>279.3</v>
      </c>
      <c r="Y336" s="1107" cm="1">
        <f t="array" ref="Y336">IF(Y$20&gt;0,INDEX('BS ACCTS'!BU$6:BU$394,_xlfn.XMATCH($B336,'BS ACCTS'!$E$6:$E$394)),0)</f>
        <v>327.9</v>
      </c>
      <c r="Z336" s="1107" cm="1">
        <f t="array" ref="Z336">IF(Z$20&gt;0,INDEX('BS ACCTS'!BV$6:BV$394,_xlfn.XMATCH($B336,'BS ACCTS'!$E$6:$E$394)),0)</f>
        <v>374.1</v>
      </c>
      <c r="AA336" s="1107" cm="1">
        <f t="array" ref="AA336">IF(AA$20&gt;0,INDEX('BS ACCTS'!BW$6:BW$394,_xlfn.XMATCH($B336,'BS ACCTS'!$E$6:$E$394)),0)</f>
        <v>420.1</v>
      </c>
      <c r="AB336" s="1107" cm="1">
        <f t="array" ref="AB336">IF(AB$20&gt;0,INDEX('BS ACCTS'!BX$6:BX$394,_xlfn.XMATCH($B336,'BS ACCTS'!$E$6:$E$394)),0)</f>
        <v>466.6</v>
      </c>
      <c r="AC336" s="1107" cm="1">
        <f t="array" ref="AC336">IF(AC$20&gt;0,INDEX('BS ACCTS'!BY$6:BY$394,_xlfn.XMATCH($B336,'BS ACCTS'!$E$6:$E$394)),0)</f>
        <v>512.4</v>
      </c>
      <c r="AD336" s="1107" cm="1">
        <f t="array" ref="AD336">IF(AD$20&gt;0,INDEX('BS ACCTS'!BZ$6:BZ$394,_xlfn.XMATCH($B336,'BS ACCTS'!$E$6:$E$394)),0)</f>
        <v>556.1</v>
      </c>
      <c r="AE336" s="1107" cm="1">
        <f t="array" ref="AE336">IF(AE$20&gt;0,INDEX('BS ACCTS'!CA$6:CA$394,_xlfn.XMATCH($B336,'BS ACCTS'!$E$6:$E$394)),0)</f>
        <v>16</v>
      </c>
      <c r="AF336" s="1107" cm="1">
        <f t="array" ref="AF336">IF(AF$20&gt;0,INDEX('BS ACCTS'!CB$6:CB$394,_xlfn.XMATCH($B336,'BS ACCTS'!$E$6:$E$394)),0)</f>
        <v>69.900000000000006</v>
      </c>
      <c r="AG336" s="1107" cm="1">
        <f t="array" ref="AG336">IF(AG$20&gt;0,INDEX('BS ACCTS'!CC$6:CC$394,_xlfn.XMATCH($B336,'BS ACCTS'!$E$6:$E$394)),0)</f>
        <v>123.6</v>
      </c>
      <c r="AH336" s="1107" cm="1">
        <f t="array" ref="AH336">IF(AH$20&gt;0,INDEX('BS ACCTS'!CD$6:CD$394,_xlfn.XMATCH($B336,'BS ACCTS'!$E$6:$E$394)),0)</f>
        <v>175.7</v>
      </c>
      <c r="AI336" s="1107" cm="1">
        <f t="array" ref="AI336">IF(AI$20&gt;0,INDEX('BS ACCTS'!CE$6:CE$394,_xlfn.XMATCH($B336,'BS ACCTS'!$E$6:$E$394)),0)</f>
        <v>226.8</v>
      </c>
      <c r="AJ336" s="1107" cm="1">
        <f t="array" ref="AJ336">IF(AJ$20&gt;0,INDEX('BS ACCTS'!CF$6:CF$394,_xlfn.XMATCH($B336,'BS ACCTS'!$E$6:$E$394)),0)</f>
        <v>276.7</v>
      </c>
      <c r="AK336" s="1107" cm="1">
        <f t="array" ref="AK336">IF(AK$20&gt;0,INDEX('BS ACCTS'!CG$6:CG$394,_xlfn.XMATCH($B336,'BS ACCTS'!$E$6:$E$394)),0)</f>
        <v>325.5</v>
      </c>
      <c r="AL336" s="1107" cm="1">
        <f t="array" ref="AL336">IF(AL$20&gt;0,INDEX('BS ACCTS'!CH$6:CH$394,_xlfn.XMATCH($B336,'BS ACCTS'!$E$6:$E$394)),0)</f>
        <v>372.5</v>
      </c>
      <c r="AM336" s="1107" cm="1">
        <f t="array" ref="AM336">IF(AM$20&gt;0,INDEX('BS ACCTS'!CI$6:CI$394,_xlfn.XMATCH($B336,'BS ACCTS'!$E$6:$E$394)),0)</f>
        <v>418.6</v>
      </c>
      <c r="AN336" s="1107" cm="1">
        <f t="array" ref="AN336">IF(AN$20&gt;0,INDEX('BS ACCTS'!CJ$6:CJ$394,_xlfn.XMATCH($B336,'BS ACCTS'!$E$6:$E$394)),0)</f>
        <v>463.5</v>
      </c>
      <c r="AO336" s="1107" cm="1">
        <f t="array" ref="AO336">IF(AO$20&gt;0,INDEX('BS ACCTS'!CK$6:CK$394,_xlfn.XMATCH($B336,'BS ACCTS'!$E$6:$E$394)),0)</f>
        <v>506.7</v>
      </c>
      <c r="AP336" s="1107" cm="1">
        <f t="array" ref="AP336">IF(AP$20&gt;0,INDEX('BS ACCTS'!CL$6:CL$394,_xlfn.XMATCH($B336,'BS ACCTS'!$E$6:$E$394)),0)</f>
        <v>551.1</v>
      </c>
      <c r="AQ336" s="1107" cm="1">
        <f t="array" ref="AQ336">IF(AQ$20&gt;0,INDEX('BS ACCTS'!CM$6:CM$394,_xlfn.XMATCH($B336,'BS ACCTS'!$E$6:$E$394)),0)</f>
        <v>14.7</v>
      </c>
      <c r="AR336" s="1107" cm="1">
        <f t="array" ref="AR336">IF(AR$20&gt;0,INDEX('BS ACCTS'!CN$6:CN$394,_xlfn.XMATCH($B336,'BS ACCTS'!$E$6:$E$394)),0)</f>
        <v>67.900000000000006</v>
      </c>
      <c r="AS336" s="1107" cm="1">
        <f t="array" ref="AS336">IF(AS$20&gt;0,INDEX('BS ACCTS'!CO$6:CO$394,_xlfn.XMATCH($B336,'BS ACCTS'!$E$6:$E$394)),0)</f>
        <v>120.7</v>
      </c>
      <c r="AT336" s="1107" cm="1">
        <f t="array" ref="AT336">IF(AT$20&gt;0,INDEX('BS ACCTS'!CP$6:CP$394,_xlfn.XMATCH($B336,'BS ACCTS'!$E$6:$E$394)),0)</f>
        <v>173</v>
      </c>
      <c r="AU336" s="1107" cm="1">
        <f t="array" ref="AU336">IF(AU$20&gt;0,INDEX('BS ACCTS'!CQ$6:CQ$394,_xlfn.XMATCH($B336,'BS ACCTS'!$E$6:$E$394)),0)</f>
        <v>223.9</v>
      </c>
      <c r="AV336" s="1107" cm="1">
        <f t="array" ref="AV336">IF(AV$20&gt;0,INDEX('BS ACCTS'!CR$6:CR$394,_xlfn.XMATCH($B336,'BS ACCTS'!$E$6:$E$394)),0)</f>
        <v>273.89999999999998</v>
      </c>
      <c r="AW336" s="1107" cm="1">
        <f t="array" ref="AW336">IF(AW$20&gt;0,INDEX('BS ACCTS'!CS$6:CS$394,_xlfn.XMATCH($B336,'BS ACCTS'!$E$6:$E$394)),0)</f>
        <v>323.39999999999998</v>
      </c>
      <c r="AX336" s="1107" cm="1">
        <f t="array" ref="AX336">IF(AX$20&gt;0,INDEX('BS ACCTS'!CT$6:CT$394,_xlfn.XMATCH($B336,'BS ACCTS'!$E$6:$E$394)),0)</f>
        <v>373.9</v>
      </c>
      <c r="AY336" s="1107" cm="1">
        <f t="array" ref="AY336">IF(AY$20&gt;0,INDEX('BS ACCTS'!CU$6:CU$394,_xlfn.XMATCH($B336,'BS ACCTS'!$E$6:$E$394)),0)</f>
        <v>423.5</v>
      </c>
      <c r="AZ336" s="1107" cm="1">
        <f t="array" ref="AZ336">IF(AZ$20&gt;0,INDEX('BS ACCTS'!CV$6:CV$394,_xlfn.XMATCH($B336,'BS ACCTS'!$E$6:$E$394)),0)</f>
        <v>472.9</v>
      </c>
      <c r="BA336" s="1107" cm="1">
        <f t="array" ref="BA336">IF(BA$20&gt;0,INDEX('BS ACCTS'!CW$6:CW$394,_xlfn.XMATCH($B336,'BS ACCTS'!$E$6:$E$394)),0)</f>
        <v>519.9</v>
      </c>
      <c r="BB336" s="1107" cm="1">
        <f t="array" ref="BB336">IF(BB$20&gt;0,INDEX('BS ACCTS'!CX$6:CX$394,_xlfn.XMATCH($B336,'BS ACCTS'!$E$6:$E$394)),0)</f>
        <v>568.79999999999995</v>
      </c>
      <c r="BC336" s="1107" cm="1">
        <f t="array" ref="BC336">IF(BC$20&gt;0,INDEX('BS ACCTS'!CY$6:CY$394,_xlfn.XMATCH($B336,'BS ACCTS'!$E$6:$E$394)),0)</f>
        <v>15.6</v>
      </c>
      <c r="BD336" s="1107" cm="1">
        <f t="array" ref="BD336">IF(BD$20&gt;0,INDEX('BS ACCTS'!CZ$6:CZ$394,_xlfn.XMATCH($B336,'BS ACCTS'!$E$6:$E$394)),0)</f>
        <v>72</v>
      </c>
      <c r="BE336" s="1107" cm="1">
        <f t="array" ref="BE336">IF(BE$20&gt;0,INDEX('BS ACCTS'!DA$6:DA$394,_xlfn.XMATCH($B336,'BS ACCTS'!$E$6:$E$394)),0)</f>
        <v>128.19999999999999</v>
      </c>
      <c r="BF336" s="1107" cm="1">
        <f t="array" ref="BF336">IF(BF$20&gt;0,INDEX('BS ACCTS'!DB$6:DB$394,_xlfn.XMATCH($B336,'BS ACCTS'!$E$6:$E$394)),0)</f>
        <v>184.5</v>
      </c>
      <c r="BG336" s="1107" cm="1">
        <f t="array" ref="BG336">IF(BG$20&gt;0,INDEX('BS ACCTS'!DC$6:DC$394,_xlfn.XMATCH($B336,'BS ACCTS'!$E$6:$E$394)),0)</f>
        <v>240</v>
      </c>
      <c r="BH336" s="1107" cm="1">
        <f t="array" ref="BH336">IF(BH$20&gt;0,INDEX('BS ACCTS'!DD$6:DD$394,_xlfn.XMATCH($B336,'BS ACCTS'!$E$6:$E$394)),0)</f>
        <v>294.8</v>
      </c>
      <c r="BI336" s="1107" cm="1">
        <f t="array" ref="BI336">IF(BI$20&gt;0,INDEX('BS ACCTS'!DE$6:DE$394,_xlfn.XMATCH($B336,'BS ACCTS'!$E$6:$E$394)),0)</f>
        <v>348.8</v>
      </c>
      <c r="BJ336" s="1107" cm="1">
        <f t="array" ref="BJ336">IF(BJ$20&gt;0,INDEX('BS ACCTS'!DF$6:DF$394,_xlfn.XMATCH($B336,'BS ACCTS'!$E$6:$E$394)),0)</f>
        <v>402.6</v>
      </c>
      <c r="BK336" s="1107" cm="1">
        <f t="array" ref="BK336">IF(BK$20&gt;0,INDEX('BS ACCTS'!DG$6:DG$394,_xlfn.XMATCH($B336,'BS ACCTS'!$E$6:$E$394)),0)</f>
        <v>456</v>
      </c>
      <c r="BL336" s="1107" cm="1">
        <f t="array" ref="BL336">IF(BL$20&gt;0,INDEX('BS ACCTS'!DH$6:DH$394,_xlfn.XMATCH($B336,'BS ACCTS'!$E$6:$E$394)),0)</f>
        <v>510.5</v>
      </c>
      <c r="BM336" s="1107" cm="1">
        <f t="array" ref="BM336">IF(BM$20&gt;0,INDEX('BS ACCTS'!DI$6:DI$394,_xlfn.XMATCH($B336,'BS ACCTS'!$E$6:$E$394)),0)</f>
        <v>563.1</v>
      </c>
      <c r="BN336" s="1107" cm="1">
        <f t="array" ref="BN336">IF(BN$20&gt;0,INDEX('BS ACCTS'!DJ$6:DJ$394,_xlfn.XMATCH($B336,'BS ACCTS'!$E$6:$E$394)),0)</f>
        <v>617.1</v>
      </c>
      <c r="BO336" s="1107" cm="1">
        <f t="array" ref="BO336">IF(BO$20&gt;0,INDEX('BS ACCTS'!DK$6:DK$394,_xlfn.XMATCH($B336,'BS ACCTS'!$E$6:$E$394)),0)</f>
        <v>19.100000000000001</v>
      </c>
      <c r="BP336" s="1107" cm="1">
        <f t="array" ref="BP336">IF(BP$20&gt;0,INDEX('BS ACCTS'!DL$6:DL$394,_xlfn.XMATCH($B336,'BS ACCTS'!$E$6:$E$394)),0)</f>
        <v>0</v>
      </c>
      <c r="BQ336" s="1107" cm="1">
        <f t="array" ref="BQ336">IF(BQ$20&gt;0,INDEX('BS ACCTS'!DM$6:DM$394,_xlfn.XMATCH($B336,'BS ACCTS'!$E$6:$E$394)),0)</f>
        <v>0</v>
      </c>
      <c r="BR336" s="1107" cm="1">
        <f t="array" ref="BR336">IF(BR$20&gt;0,INDEX('BS ACCTS'!DN$6:DN$394,_xlfn.XMATCH($B336,'BS ACCTS'!$E$6:$E$394)),0)</f>
        <v>0</v>
      </c>
      <c r="BS336" s="1107" cm="1">
        <f t="array" ref="BS336">IF(BS$20&gt;0,INDEX('BS ACCTS'!DO$6:DO$394,_xlfn.XMATCH($B336,'BS ACCTS'!$E$6:$E$394)),0)</f>
        <v>0</v>
      </c>
      <c r="BT336" s="1107" cm="1">
        <f t="array" ref="BT336">IF(BT$20&gt;0,INDEX('BS ACCTS'!DP$6:DP$394,_xlfn.XMATCH($B336,'BS ACCTS'!$E$6:$E$394)),0)</f>
        <v>0</v>
      </c>
      <c r="BU336" s="1107" cm="1">
        <f t="array" ref="BU336">IF(BU$20&gt;0,INDEX('BS ACCTS'!DQ$6:DQ$394,_xlfn.XMATCH($B336,'BS ACCTS'!$E$6:$E$394)),0)</f>
        <v>0</v>
      </c>
      <c r="BV336" s="1107" cm="1">
        <f t="array" ref="BV336">IF(BV$20&gt;0,INDEX('BS ACCTS'!DR$6:DR$394,_xlfn.XMATCH($B336,'BS ACCTS'!$E$6:$E$394)),0)</f>
        <v>0</v>
      </c>
      <c r="BW336" s="1107" cm="1">
        <f t="array" ref="BW336">IF(BW$20&gt;0,INDEX('BS ACCTS'!DS$6:DS$394,_xlfn.XMATCH($B336,'BS ACCTS'!$E$6:$E$394)),0)</f>
        <v>0</v>
      </c>
      <c r="BX336" s="1107" cm="1">
        <f t="array" ref="BX336">IF(BX$20&gt;0,INDEX('BS ACCTS'!DT$6:DT$394,_xlfn.XMATCH($B336,'BS ACCTS'!$E$6:$E$394)),0)</f>
        <v>0</v>
      </c>
      <c r="BY336" s="1107" cm="1">
        <f t="array" ref="BY336">IF(BY$20&gt;0,INDEX('BS ACCTS'!DU$6:DU$394,_xlfn.XMATCH($B336,'BS ACCTS'!$E$6:$E$394)),0)</f>
        <v>0</v>
      </c>
      <c r="BZ336" s="1107" cm="1">
        <f t="array" ref="BZ336">IF(BZ$20&gt;0,INDEX('BS ACCTS'!DV$6:DV$394,_xlfn.XMATCH($B336,'BS ACCTS'!$E$6:$E$394)),0)</f>
        <v>0</v>
      </c>
      <c r="CA336" s="1107" cm="1">
        <f t="array" ref="CA336">IF(CA$20&gt;0,INDEX('BS ACCTS'!DW$6:DW$394,_xlfn.XMATCH($B336,'BS ACCTS'!$E$6:$E$394)),0)</f>
        <v>0</v>
      </c>
      <c r="CB336" s="1107" cm="1">
        <f t="array" ref="CB336">IF(CB$20&gt;0,INDEX('BS ACCTS'!DX$6:DX$394,_xlfn.XMATCH($B336,'BS ACCTS'!$E$6:$E$394)),0)</f>
        <v>0</v>
      </c>
      <c r="CC336" s="1107" cm="1">
        <f t="array" ref="CC336">IF(CC$20&gt;0,INDEX('BS ACCTS'!DY$6:DY$394,_xlfn.XMATCH($B336,'BS ACCTS'!$E$6:$E$394)),0)</f>
        <v>0</v>
      </c>
      <c r="CD336" s="1107" cm="1">
        <f t="array" ref="CD336">IF(CD$20&gt;0,INDEX('BS ACCTS'!DZ$6:DZ$394,_xlfn.XMATCH($B336,'BS ACCTS'!$E$6:$E$394)),0)</f>
        <v>0</v>
      </c>
      <c r="CE336" s="1107" cm="1">
        <f t="array" ref="CE336">IF(CE$20&gt;0,INDEX('BS ACCTS'!EA$6:EA$394,_xlfn.XMATCH($B336,'BS ACCTS'!$E$6:$E$394)),0)</f>
        <v>0</v>
      </c>
      <c r="CF336" s="1107" cm="1">
        <f t="array" ref="CF336">IF(CF$20&gt;0,INDEX('BS ACCTS'!EB$6:EB$394,_xlfn.XMATCH($B336,'BS ACCTS'!$E$6:$E$394)),0)</f>
        <v>0</v>
      </c>
      <c r="CG336" s="1107" cm="1">
        <f t="array" ref="CG336">IF(CG$20&gt;0,INDEX('BS ACCTS'!EC$6:EC$394,_xlfn.XMATCH($B336,'BS ACCTS'!$E$6:$E$394)),0)</f>
        <v>0</v>
      </c>
      <c r="CH336" s="1107" cm="1">
        <f t="array" ref="CH336">IF(CH$20&gt;0,INDEX('BS ACCTS'!ED$6:ED$394,_xlfn.XMATCH($B336,'BS ACCTS'!$E$6:$E$394)),0)</f>
        <v>0</v>
      </c>
      <c r="CI336" s="1107" cm="1">
        <f t="array" ref="CI336">IF(CI$20&gt;0,INDEX('BS ACCTS'!EE$6:EE$394,_xlfn.XMATCH($B336,'BS ACCTS'!$E$6:$E$394)),0)</f>
        <v>0</v>
      </c>
      <c r="CJ336" s="1107" cm="1">
        <f t="array" ref="CJ336">IF(CJ$20&gt;0,INDEX('BS ACCTS'!EF$6:EF$394,_xlfn.XMATCH($B336,'BS ACCTS'!$E$6:$E$394)),0)</f>
        <v>0</v>
      </c>
      <c r="CK336" s="1107" cm="1">
        <f t="array" ref="CK336">IF(CK$20&gt;0,INDEX('BS ACCTS'!EG$6:EG$394,_xlfn.XMATCH($B336,'BS ACCTS'!$E$6:$E$394)),0)</f>
        <v>0</v>
      </c>
      <c r="CL336" s="1107" cm="1">
        <f t="array" ref="CL336">IF(CL$20&gt;0,INDEX('BS ACCTS'!EH$6:EH$394,_xlfn.XMATCH($B336,'BS ACCTS'!$E$6:$E$394)),0)</f>
        <v>0</v>
      </c>
      <c r="CM336" s="1107" cm="1">
        <f t="array" ref="CM336">IF(CM$20&gt;0,INDEX('BS ACCTS'!EI$6:EI$394,_xlfn.XMATCH($B336,'BS ACCTS'!$E$6:$E$394)),0)</f>
        <v>0</v>
      </c>
      <c r="CN336" s="1107" cm="1">
        <f t="array" ref="CN336">IF(CN$20&gt;0,INDEX('BS ACCTS'!EJ$6:EJ$394,_xlfn.XMATCH($B336,'BS ACCTS'!$E$6:$E$394)),0)</f>
        <v>0</v>
      </c>
      <c r="CO336" s="1107" cm="1">
        <f t="array" ref="CO336">IF(CO$20&gt;0,INDEX('BS ACCTS'!EK$6:EK$394,_xlfn.XMATCH($B336,'BS ACCTS'!$E$6:$E$394)),0)</f>
        <v>0</v>
      </c>
      <c r="CP336" s="1107" cm="1">
        <f t="array" ref="CP336">IF(CP$20&gt;0,INDEX('BS ACCTS'!EL$6:EL$394,_xlfn.XMATCH($B336,'BS ACCTS'!$E$6:$E$394)),0)</f>
        <v>0</v>
      </c>
      <c r="CQ336" s="1107" cm="1">
        <f t="array" ref="CQ336">IF(CQ$20&gt;0,INDEX('BS ACCTS'!EM$6:EM$394,_xlfn.XMATCH($B336,'BS ACCTS'!$E$6:$E$394)),0)</f>
        <v>0</v>
      </c>
      <c r="CR336" s="1107" cm="1">
        <f t="array" ref="CR336">IF(CR$20&gt;0,INDEX('BS ACCTS'!EN$6:EN$394,_xlfn.XMATCH($B336,'BS ACCTS'!$E$6:$E$394)),0)</f>
        <v>0</v>
      </c>
      <c r="CS336" s="1107" cm="1">
        <f t="array" ref="CS336">IF(CS$20&gt;0,INDEX('BS ACCTS'!EO$6:EO$394,_xlfn.XMATCH($B336,'BS ACCTS'!$E$6:$E$394)),0)</f>
        <v>0</v>
      </c>
      <c r="CT336" s="1107" cm="1">
        <f t="array" ref="CT336">IF(CT$20&gt;0,INDEX('BS ACCTS'!EP$6:EP$394,_xlfn.XMATCH($B336,'BS ACCTS'!$E$6:$E$394)),0)</f>
        <v>0</v>
      </c>
      <c r="CU336" s="1107" cm="1">
        <f t="array" ref="CU336">IF(CU$20&gt;0,INDEX('BS ACCTS'!EQ$6:EQ$394,_xlfn.XMATCH($B336,'BS ACCTS'!$E$6:$E$394)),0)</f>
        <v>0</v>
      </c>
      <c r="CV336" s="1107" cm="1">
        <f t="array" ref="CV336">IF(CV$20&gt;0,INDEX('BS ACCTS'!ER$6:ER$394,_xlfn.XMATCH($B336,'BS ACCTS'!$E$6:$E$394)),0)</f>
        <v>0</v>
      </c>
      <c r="CW336" s="1107" cm="1">
        <f t="array" ref="CW336">IF(CW$20&gt;0,INDEX('BS ACCTS'!ES$6:ES$394,_xlfn.XMATCH($B336,'BS ACCTS'!$E$6:$E$394)),0)</f>
        <v>0</v>
      </c>
      <c r="CX336" s="1107" cm="1">
        <f t="array" ref="CX336">IF(CX$20&gt;0,INDEX('BS ACCTS'!ET$6:ET$394,_xlfn.XMATCH($B336,'BS ACCTS'!$E$6:$E$394)),0)</f>
        <v>0</v>
      </c>
      <c r="CY336" s="1107" cm="1">
        <f t="array" ref="CY336">IF(CY$20&gt;0,INDEX('BS ACCTS'!EU$6:EU$394,_xlfn.XMATCH($B336,'BS ACCTS'!$E$6:$E$394)),0)</f>
        <v>0</v>
      </c>
      <c r="CZ336" s="1107" cm="1">
        <f t="array" ref="CZ336">IF(CZ$20&gt;0,INDEX('BS ACCTS'!EV$6:EV$394,_xlfn.XMATCH($B336,'BS ACCTS'!$E$6:$E$394)),0)</f>
        <v>0</v>
      </c>
      <c r="DA336" s="1107" cm="1">
        <f t="array" ref="DA336">IF(DA$20&gt;0,INDEX('BS ACCTS'!EW$6:EW$394,_xlfn.XMATCH($B336,'BS ACCTS'!$E$6:$E$394)),0)</f>
        <v>0</v>
      </c>
      <c r="DB336" s="1107" cm="1">
        <f t="array" ref="DB336">IF(DB$20&gt;0,INDEX('BS ACCTS'!EX$6:EX$394,_xlfn.XMATCH($B336,'BS ACCTS'!$E$6:$E$394)),0)</f>
        <v>0</v>
      </c>
      <c r="DC336" s="1107" cm="1">
        <f t="array" ref="DC336">IF(DC$20&gt;0,INDEX('BS ACCTS'!EY$6:EY$394,_xlfn.XMATCH($B336,'BS ACCTS'!$E$6:$E$394)),0)</f>
        <v>0</v>
      </c>
      <c r="DD336" s="1107" cm="1">
        <f t="array" ref="DD336">IF(DD$20&gt;0,INDEX('BS ACCTS'!EZ$6:EZ$394,_xlfn.XMATCH($B336,'BS ACCTS'!$E$6:$E$394)),0)</f>
        <v>0</v>
      </c>
      <c r="DE336" s="1107" cm="1">
        <f t="array" ref="DE336">IF(DE$20&gt;0,INDEX('BS ACCTS'!FA$6:FA$394,_xlfn.XMATCH($B336,'BS ACCTS'!$E$6:$E$394)),0)</f>
        <v>0</v>
      </c>
      <c r="DF336" s="1107" cm="1">
        <f t="array" ref="DF336">IF(DF$20&gt;0,INDEX('BS ACCTS'!FB$6:FB$394,_xlfn.XMATCH($B336,'BS ACCTS'!$E$6:$E$394)),0)</f>
        <v>0</v>
      </c>
      <c r="DG336" s="1107" cm="1">
        <f t="array" ref="DG336">IF(DG$20&gt;0,INDEX('BS ACCTS'!FC$6:FC$394,_xlfn.XMATCH($B336,'BS ACCTS'!$E$6:$E$394)),0)</f>
        <v>0</v>
      </c>
      <c r="DH336" s="1107" cm="1">
        <f t="array" ref="DH336">IF(DH$20&gt;0,INDEX('BS ACCTS'!FD$6:FD$394,_xlfn.XMATCH($B336,'BS ACCTS'!$E$6:$E$394)),0)</f>
        <v>0</v>
      </c>
      <c r="DI336" s="1107" cm="1">
        <f t="array" ref="DI336">IF(DI$20&gt;0,INDEX('BS ACCTS'!FE$6:FE$394,_xlfn.XMATCH($B336,'BS ACCTS'!$E$6:$E$394)),0)</f>
        <v>0</v>
      </c>
      <c r="DJ336" s="1107" cm="1">
        <f t="array" ref="DJ336">IF(DJ$20&gt;0,INDEX('BS ACCTS'!FF$6:FF$394,_xlfn.XMATCH($B336,'BS ACCTS'!$E$6:$E$394)),0)</f>
        <v>0</v>
      </c>
      <c r="DK336" s="1107" cm="1">
        <f t="array" ref="DK336">IF(DK$20&gt;0,INDEX('BS ACCTS'!FG$6:FG$394,_xlfn.XMATCH($B336,'BS ACCTS'!$E$6:$E$394)),0)</f>
        <v>0</v>
      </c>
      <c r="DL336" s="1107" cm="1">
        <f t="array" ref="DL336">IF(DL$20&gt;0,INDEX('BS ACCTS'!FH$6:FH$394,_xlfn.XMATCH($B336,'BS ACCTS'!$E$6:$E$394)),0)</f>
        <v>0</v>
      </c>
      <c r="DM336" s="1107" cm="1">
        <f t="array" ref="DM336">IF(DM$20&gt;0,INDEX('BS ACCTS'!FI$6:FI$394,_xlfn.XMATCH($B336,'BS ACCTS'!$E$6:$E$394)),0)</f>
        <v>0</v>
      </c>
      <c r="DN336" s="1107" cm="1">
        <f t="array" ref="DN336">IF(DN$20&gt;0,INDEX('BS ACCTS'!FJ$6:FJ$394,_xlfn.XMATCH($B336,'BS ACCTS'!$E$6:$E$394)),0)</f>
        <v>0</v>
      </c>
      <c r="DO336" s="1107" cm="1">
        <f t="array" ref="DO336">IF(DO$20&gt;0,INDEX('BS ACCTS'!FK$6:FK$394,_xlfn.XMATCH($B336,'BS ACCTS'!$E$6:$E$394)),0)</f>
        <v>0</v>
      </c>
      <c r="DP336" s="1107" cm="1">
        <f t="array" ref="DP336">IF(DP$20&gt;0,INDEX('BS ACCTS'!FL$6:FL$394,_xlfn.XMATCH($B336,'BS ACCTS'!$E$6:$E$394)),0)</f>
        <v>0</v>
      </c>
      <c r="DQ336" s="1107" cm="1">
        <f t="array" ref="DQ336">IF(DQ$20&gt;0,INDEX('BS ACCTS'!FM$6:FM$394,_xlfn.XMATCH($B336,'BS ACCTS'!$E$6:$E$394)),0)</f>
        <v>0</v>
      </c>
      <c r="DR336" s="1107" cm="1">
        <f t="array" ref="DR336">IF(DR$20&gt;0,INDEX('BS ACCTS'!FN$6:FN$394,_xlfn.XMATCH($B336,'BS ACCTS'!$E$6:$E$394)),0)</f>
        <v>0</v>
      </c>
      <c r="DS336" s="1107" cm="1">
        <f t="array" ref="DS336">IF(DS$20&gt;0,INDEX('BS ACCTS'!FO$6:FO$394,_xlfn.XMATCH($B336,'BS ACCTS'!$E$6:$E$394)),0)</f>
        <v>0</v>
      </c>
      <c r="DT336" s="1107" cm="1">
        <f t="array" ref="DT336">IF(DT$20&gt;0,INDEX('BS ACCTS'!FP$6:FP$394,_xlfn.XMATCH($B336,'BS ACCTS'!$E$6:$E$394)),0)</f>
        <v>0</v>
      </c>
      <c r="DU336" s="1107" cm="1">
        <f t="array" ref="DU336">IF(DU$20&gt;0,INDEX('BS ACCTS'!FQ$6:FQ$394,_xlfn.XMATCH($B336,'BS ACCTS'!$E$6:$E$394)),0)</f>
        <v>0</v>
      </c>
      <c r="DV336" s="1107" cm="1">
        <f t="array" ref="DV336">IF(DV$20&gt;0,INDEX('BS ACCTS'!FR$6:FR$394,_xlfn.XMATCH($B336,'BS ACCTS'!$E$6:$E$394)),0)</f>
        <v>0</v>
      </c>
      <c r="DW336" s="1107" cm="1">
        <f t="array" ref="DW336">IF(DW$20&gt;0,INDEX('BS ACCTS'!FS$6:FS$394,_xlfn.XMATCH($B336,'BS ACCTS'!$E$6:$E$394)),0)</f>
        <v>0</v>
      </c>
    </row>
    <row r="337" spans="1:127" outlineLevel="1">
      <c r="A337" s="1106">
        <f t="shared" si="48"/>
        <v>307</v>
      </c>
      <c r="B337" s="1101" t="s">
        <v>2215</v>
      </c>
      <c r="C337" s="1101" t="s">
        <v>2216</v>
      </c>
      <c r="H337" s="1106" t="s">
        <v>2870</v>
      </c>
      <c r="J337" s="1100" cm="1">
        <f t="array" ref="J337">INDEX($T337:$DW337,_xlfn.XMATCH(J$5,$T$5:$DW$5))</f>
        <v>0</v>
      </c>
      <c r="K337" s="1100" cm="1">
        <f t="array" ref="K337">INDEX($T337:$DW337,_xlfn.XMATCH(K$5,$T$5:$DW$5))</f>
        <v>0</v>
      </c>
      <c r="L337" s="1100" cm="1">
        <f t="array" ref="L337">INDEX($T337:$DW337,_xlfn.XMATCH(L$5,$T$5:$DW$5))</f>
        <v>0</v>
      </c>
      <c r="M337" s="1100" cm="1">
        <f t="array" ref="M337">INDEX($T337:$DW337,_xlfn.XMATCH(M$5,$T$5:$DW$5))</f>
        <v>0</v>
      </c>
      <c r="N337" s="1100" cm="1">
        <f t="array" ref="N337">INDEX($T337:$DW337,_xlfn.XMATCH(N$5,$T$5:$DW$5))</f>
        <v>0</v>
      </c>
      <c r="O337" s="1100" cm="1">
        <f t="array" ref="O337">INDEX($T337:$DW337,_xlfn.XMATCH(O$5,$T$5:$DW$5))</f>
        <v>0</v>
      </c>
      <c r="P337" s="1100" cm="1">
        <f t="array" ref="P337">INDEX($T337:$DW337,_xlfn.XMATCH(P$5,$T$5:$DW$5))</f>
        <v>0</v>
      </c>
      <c r="Q337" s="1100" cm="1">
        <f t="array" ref="Q337">INDEX($T337:$DW337,_xlfn.XMATCH(Q$5,$T$5:$DW$5))</f>
        <v>0</v>
      </c>
      <c r="R337" s="1100" cm="1">
        <f t="array" ref="R337">INDEX($T337:$DW337,_xlfn.XMATCH(R$5,$T$5:$DW$5))</f>
        <v>0</v>
      </c>
      <c r="T337" s="1107" cm="1">
        <f t="array" ref="T337">IF(T$20&gt;0,INDEX('BS ACCTS'!BP$6:BP$394,_xlfn.XMATCH($B337,'BS ACCTS'!$E$6:$E$394)),0)</f>
        <v>0</v>
      </c>
      <c r="U337" s="1107" cm="1">
        <f t="array" ref="U337">IF(U$20&gt;0,INDEX('BS ACCTS'!BQ$6:BQ$394,_xlfn.XMATCH($B337,'BS ACCTS'!$E$6:$E$394)),0)</f>
        <v>0</v>
      </c>
      <c r="V337" s="1107" cm="1">
        <f t="array" ref="V337">IF(V$20&gt;0,INDEX('BS ACCTS'!BR$6:BR$394,_xlfn.XMATCH($B337,'BS ACCTS'!$E$6:$E$394)),0)</f>
        <v>0</v>
      </c>
      <c r="W337" s="1107" cm="1">
        <f t="array" ref="W337">IF(W$20&gt;0,INDEX('BS ACCTS'!BS$6:BS$394,_xlfn.XMATCH($B337,'BS ACCTS'!$E$6:$E$394)),0)</f>
        <v>0</v>
      </c>
      <c r="X337" s="1107" cm="1">
        <f t="array" ref="X337">IF(X$20&gt;0,INDEX('BS ACCTS'!BT$6:BT$394,_xlfn.XMATCH($B337,'BS ACCTS'!$E$6:$E$394)),0)</f>
        <v>0</v>
      </c>
      <c r="Y337" s="1107" cm="1">
        <f t="array" ref="Y337">IF(Y$20&gt;0,INDEX('BS ACCTS'!BU$6:BU$394,_xlfn.XMATCH($B337,'BS ACCTS'!$E$6:$E$394)),0)</f>
        <v>0</v>
      </c>
      <c r="Z337" s="1107" cm="1">
        <f t="array" ref="Z337">IF(Z$20&gt;0,INDEX('BS ACCTS'!BV$6:BV$394,_xlfn.XMATCH($B337,'BS ACCTS'!$E$6:$E$394)),0)</f>
        <v>0</v>
      </c>
      <c r="AA337" s="1107" cm="1">
        <f t="array" ref="AA337">IF(AA$20&gt;0,INDEX('BS ACCTS'!BW$6:BW$394,_xlfn.XMATCH($B337,'BS ACCTS'!$E$6:$E$394)),0)</f>
        <v>0</v>
      </c>
      <c r="AB337" s="1107" cm="1">
        <f t="array" ref="AB337">IF(AB$20&gt;0,INDEX('BS ACCTS'!BX$6:BX$394,_xlfn.XMATCH($B337,'BS ACCTS'!$E$6:$E$394)),0)</f>
        <v>0</v>
      </c>
      <c r="AC337" s="1107" cm="1">
        <f t="array" ref="AC337">IF(AC$20&gt;0,INDEX('BS ACCTS'!BY$6:BY$394,_xlfn.XMATCH($B337,'BS ACCTS'!$E$6:$E$394)),0)</f>
        <v>0</v>
      </c>
      <c r="AD337" s="1107" cm="1">
        <f t="array" ref="AD337">IF(AD$20&gt;0,INDEX('BS ACCTS'!BZ$6:BZ$394,_xlfn.XMATCH($B337,'BS ACCTS'!$E$6:$E$394)),0)</f>
        <v>0</v>
      </c>
      <c r="AE337" s="1107" cm="1">
        <f t="array" ref="AE337">IF(AE$20&gt;0,INDEX('BS ACCTS'!CA$6:CA$394,_xlfn.XMATCH($B337,'BS ACCTS'!$E$6:$E$394)),0)</f>
        <v>0</v>
      </c>
      <c r="AF337" s="1107" cm="1">
        <f t="array" ref="AF337">IF(AF$20&gt;0,INDEX('BS ACCTS'!CB$6:CB$394,_xlfn.XMATCH($B337,'BS ACCTS'!$E$6:$E$394)),0)</f>
        <v>0</v>
      </c>
      <c r="AG337" s="1107" cm="1">
        <f t="array" ref="AG337">IF(AG$20&gt;0,INDEX('BS ACCTS'!CC$6:CC$394,_xlfn.XMATCH($B337,'BS ACCTS'!$E$6:$E$394)),0)</f>
        <v>0</v>
      </c>
      <c r="AH337" s="1107" cm="1">
        <f t="array" ref="AH337">IF(AH$20&gt;0,INDEX('BS ACCTS'!CD$6:CD$394,_xlfn.XMATCH($B337,'BS ACCTS'!$E$6:$E$394)),0)</f>
        <v>0</v>
      </c>
      <c r="AI337" s="1107" cm="1">
        <f t="array" ref="AI337">IF(AI$20&gt;0,INDEX('BS ACCTS'!CE$6:CE$394,_xlfn.XMATCH($B337,'BS ACCTS'!$E$6:$E$394)),0)</f>
        <v>0</v>
      </c>
      <c r="AJ337" s="1107" cm="1">
        <f t="array" ref="AJ337">IF(AJ$20&gt;0,INDEX('BS ACCTS'!CF$6:CF$394,_xlfn.XMATCH($B337,'BS ACCTS'!$E$6:$E$394)),0)</f>
        <v>0</v>
      </c>
      <c r="AK337" s="1107" cm="1">
        <f t="array" ref="AK337">IF(AK$20&gt;0,INDEX('BS ACCTS'!CG$6:CG$394,_xlfn.XMATCH($B337,'BS ACCTS'!$E$6:$E$394)),0)</f>
        <v>0</v>
      </c>
      <c r="AL337" s="1107" cm="1">
        <f t="array" ref="AL337">IF(AL$20&gt;0,INDEX('BS ACCTS'!CH$6:CH$394,_xlfn.XMATCH($B337,'BS ACCTS'!$E$6:$E$394)),0)</f>
        <v>0</v>
      </c>
      <c r="AM337" s="1107" cm="1">
        <f t="array" ref="AM337">IF(AM$20&gt;0,INDEX('BS ACCTS'!CI$6:CI$394,_xlfn.XMATCH($B337,'BS ACCTS'!$E$6:$E$394)),0)</f>
        <v>0</v>
      </c>
      <c r="AN337" s="1107" cm="1">
        <f t="array" ref="AN337">IF(AN$20&gt;0,INDEX('BS ACCTS'!CJ$6:CJ$394,_xlfn.XMATCH($B337,'BS ACCTS'!$E$6:$E$394)),0)</f>
        <v>0</v>
      </c>
      <c r="AO337" s="1107" cm="1">
        <f t="array" ref="AO337">IF(AO$20&gt;0,INDEX('BS ACCTS'!CK$6:CK$394,_xlfn.XMATCH($B337,'BS ACCTS'!$E$6:$E$394)),0)</f>
        <v>0</v>
      </c>
      <c r="AP337" s="1107" cm="1">
        <f t="array" ref="AP337">IF(AP$20&gt;0,INDEX('BS ACCTS'!CL$6:CL$394,_xlfn.XMATCH($B337,'BS ACCTS'!$E$6:$E$394)),0)</f>
        <v>0</v>
      </c>
      <c r="AQ337" s="1107" cm="1">
        <f t="array" ref="AQ337">IF(AQ$20&gt;0,INDEX('BS ACCTS'!CM$6:CM$394,_xlfn.XMATCH($B337,'BS ACCTS'!$E$6:$E$394)),0)</f>
        <v>0</v>
      </c>
      <c r="AR337" s="1107" cm="1">
        <f t="array" ref="AR337">IF(AR$20&gt;0,INDEX('BS ACCTS'!CN$6:CN$394,_xlfn.XMATCH($B337,'BS ACCTS'!$E$6:$E$394)),0)</f>
        <v>0</v>
      </c>
      <c r="AS337" s="1107" cm="1">
        <f t="array" ref="AS337">IF(AS$20&gt;0,INDEX('BS ACCTS'!CO$6:CO$394,_xlfn.XMATCH($B337,'BS ACCTS'!$E$6:$E$394)),0)</f>
        <v>0</v>
      </c>
      <c r="AT337" s="1107" cm="1">
        <f t="array" ref="AT337">IF(AT$20&gt;0,INDEX('BS ACCTS'!CP$6:CP$394,_xlfn.XMATCH($B337,'BS ACCTS'!$E$6:$E$394)),0)</f>
        <v>0</v>
      </c>
      <c r="AU337" s="1107" cm="1">
        <f t="array" ref="AU337">IF(AU$20&gt;0,INDEX('BS ACCTS'!CQ$6:CQ$394,_xlfn.XMATCH($B337,'BS ACCTS'!$E$6:$E$394)),0)</f>
        <v>0</v>
      </c>
      <c r="AV337" s="1107" cm="1">
        <f t="array" ref="AV337">IF(AV$20&gt;0,INDEX('BS ACCTS'!CR$6:CR$394,_xlfn.XMATCH($B337,'BS ACCTS'!$E$6:$E$394)),0)</f>
        <v>0</v>
      </c>
      <c r="AW337" s="1107" cm="1">
        <f t="array" ref="AW337">IF(AW$20&gt;0,INDEX('BS ACCTS'!CS$6:CS$394,_xlfn.XMATCH($B337,'BS ACCTS'!$E$6:$E$394)),0)</f>
        <v>0</v>
      </c>
      <c r="AX337" s="1107" cm="1">
        <f t="array" ref="AX337">IF(AX$20&gt;0,INDEX('BS ACCTS'!CT$6:CT$394,_xlfn.XMATCH($B337,'BS ACCTS'!$E$6:$E$394)),0)</f>
        <v>0</v>
      </c>
      <c r="AY337" s="1107" cm="1">
        <f t="array" ref="AY337">IF(AY$20&gt;0,INDEX('BS ACCTS'!CU$6:CU$394,_xlfn.XMATCH($B337,'BS ACCTS'!$E$6:$E$394)),0)</f>
        <v>0</v>
      </c>
      <c r="AZ337" s="1107" cm="1">
        <f t="array" ref="AZ337">IF(AZ$20&gt;0,INDEX('BS ACCTS'!CV$6:CV$394,_xlfn.XMATCH($B337,'BS ACCTS'!$E$6:$E$394)),0)</f>
        <v>0</v>
      </c>
      <c r="BA337" s="1107" cm="1">
        <f t="array" ref="BA337">IF(BA$20&gt;0,INDEX('BS ACCTS'!CW$6:CW$394,_xlfn.XMATCH($B337,'BS ACCTS'!$E$6:$E$394)),0)</f>
        <v>0</v>
      </c>
      <c r="BB337" s="1107" cm="1">
        <f t="array" ref="BB337">IF(BB$20&gt;0,INDEX('BS ACCTS'!CX$6:CX$394,_xlfn.XMATCH($B337,'BS ACCTS'!$E$6:$E$394)),0)</f>
        <v>0</v>
      </c>
      <c r="BC337" s="1107" cm="1">
        <f t="array" ref="BC337">IF(BC$20&gt;0,INDEX('BS ACCTS'!CY$6:CY$394,_xlfn.XMATCH($B337,'BS ACCTS'!$E$6:$E$394)),0)</f>
        <v>0</v>
      </c>
      <c r="BD337" s="1107" cm="1">
        <f t="array" ref="BD337">IF(BD$20&gt;0,INDEX('BS ACCTS'!CZ$6:CZ$394,_xlfn.XMATCH($B337,'BS ACCTS'!$E$6:$E$394)),0)</f>
        <v>0</v>
      </c>
      <c r="BE337" s="1107" cm="1">
        <f t="array" ref="BE337">IF(BE$20&gt;0,INDEX('BS ACCTS'!DA$6:DA$394,_xlfn.XMATCH($B337,'BS ACCTS'!$E$6:$E$394)),0)</f>
        <v>0</v>
      </c>
      <c r="BF337" s="1107" cm="1">
        <f t="array" ref="BF337">IF(BF$20&gt;0,INDEX('BS ACCTS'!DB$6:DB$394,_xlfn.XMATCH($B337,'BS ACCTS'!$E$6:$E$394)),0)</f>
        <v>0</v>
      </c>
      <c r="BG337" s="1107" cm="1">
        <f t="array" ref="BG337">IF(BG$20&gt;0,INDEX('BS ACCTS'!DC$6:DC$394,_xlfn.XMATCH($B337,'BS ACCTS'!$E$6:$E$394)),0)</f>
        <v>0</v>
      </c>
      <c r="BH337" s="1107" cm="1">
        <f t="array" ref="BH337">IF(BH$20&gt;0,INDEX('BS ACCTS'!DD$6:DD$394,_xlfn.XMATCH($B337,'BS ACCTS'!$E$6:$E$394)),0)</f>
        <v>0</v>
      </c>
      <c r="BI337" s="1107" cm="1">
        <f t="array" ref="BI337">IF(BI$20&gt;0,INDEX('BS ACCTS'!DE$6:DE$394,_xlfn.XMATCH($B337,'BS ACCTS'!$E$6:$E$394)),0)</f>
        <v>0</v>
      </c>
      <c r="BJ337" s="1107" cm="1">
        <f t="array" ref="BJ337">IF(BJ$20&gt;0,INDEX('BS ACCTS'!DF$6:DF$394,_xlfn.XMATCH($B337,'BS ACCTS'!$E$6:$E$394)),0)</f>
        <v>0</v>
      </c>
      <c r="BK337" s="1107" cm="1">
        <f t="array" ref="BK337">IF(BK$20&gt;0,INDEX('BS ACCTS'!DG$6:DG$394,_xlfn.XMATCH($B337,'BS ACCTS'!$E$6:$E$394)),0)</f>
        <v>0</v>
      </c>
      <c r="BL337" s="1107" cm="1">
        <f t="array" ref="BL337">IF(BL$20&gt;0,INDEX('BS ACCTS'!DH$6:DH$394,_xlfn.XMATCH($B337,'BS ACCTS'!$E$6:$E$394)),0)</f>
        <v>0</v>
      </c>
      <c r="BM337" s="1107" cm="1">
        <f t="array" ref="BM337">IF(BM$20&gt;0,INDEX('BS ACCTS'!DI$6:DI$394,_xlfn.XMATCH($B337,'BS ACCTS'!$E$6:$E$394)),0)</f>
        <v>0</v>
      </c>
      <c r="BN337" s="1107" cm="1">
        <f t="array" ref="BN337">IF(BN$20&gt;0,INDEX('BS ACCTS'!DJ$6:DJ$394,_xlfn.XMATCH($B337,'BS ACCTS'!$E$6:$E$394)),0)</f>
        <v>0</v>
      </c>
      <c r="BO337" s="1107" cm="1">
        <f t="array" ref="BO337">IF(BO$20&gt;0,INDEX('BS ACCTS'!DK$6:DK$394,_xlfn.XMATCH($B337,'BS ACCTS'!$E$6:$E$394)),0)</f>
        <v>0</v>
      </c>
      <c r="BP337" s="1107" cm="1">
        <f t="array" ref="BP337">IF(BP$20&gt;0,INDEX('BS ACCTS'!DL$6:DL$394,_xlfn.XMATCH($B337,'BS ACCTS'!$E$6:$E$394)),0)</f>
        <v>0</v>
      </c>
      <c r="BQ337" s="1107" cm="1">
        <f t="array" ref="BQ337">IF(BQ$20&gt;0,INDEX('BS ACCTS'!DM$6:DM$394,_xlfn.XMATCH($B337,'BS ACCTS'!$E$6:$E$394)),0)</f>
        <v>0</v>
      </c>
      <c r="BR337" s="1107" cm="1">
        <f t="array" ref="BR337">IF(BR$20&gt;0,INDEX('BS ACCTS'!DN$6:DN$394,_xlfn.XMATCH($B337,'BS ACCTS'!$E$6:$E$394)),0)</f>
        <v>0</v>
      </c>
      <c r="BS337" s="1107" cm="1">
        <f t="array" ref="BS337">IF(BS$20&gt;0,INDEX('BS ACCTS'!DO$6:DO$394,_xlfn.XMATCH($B337,'BS ACCTS'!$E$6:$E$394)),0)</f>
        <v>0</v>
      </c>
      <c r="BT337" s="1107" cm="1">
        <f t="array" ref="BT337">IF(BT$20&gt;0,INDEX('BS ACCTS'!DP$6:DP$394,_xlfn.XMATCH($B337,'BS ACCTS'!$E$6:$E$394)),0)</f>
        <v>0</v>
      </c>
      <c r="BU337" s="1107" cm="1">
        <f t="array" ref="BU337">IF(BU$20&gt;0,INDEX('BS ACCTS'!DQ$6:DQ$394,_xlfn.XMATCH($B337,'BS ACCTS'!$E$6:$E$394)),0)</f>
        <v>0</v>
      </c>
      <c r="BV337" s="1107" cm="1">
        <f t="array" ref="BV337">IF(BV$20&gt;0,INDEX('BS ACCTS'!DR$6:DR$394,_xlfn.XMATCH($B337,'BS ACCTS'!$E$6:$E$394)),0)</f>
        <v>0</v>
      </c>
      <c r="BW337" s="1107" cm="1">
        <f t="array" ref="BW337">IF(BW$20&gt;0,INDEX('BS ACCTS'!DS$6:DS$394,_xlfn.XMATCH($B337,'BS ACCTS'!$E$6:$E$394)),0)</f>
        <v>0</v>
      </c>
      <c r="BX337" s="1107" cm="1">
        <f t="array" ref="BX337">IF(BX$20&gt;0,INDEX('BS ACCTS'!DT$6:DT$394,_xlfn.XMATCH($B337,'BS ACCTS'!$E$6:$E$394)),0)</f>
        <v>0</v>
      </c>
      <c r="BY337" s="1107" cm="1">
        <f t="array" ref="BY337">IF(BY$20&gt;0,INDEX('BS ACCTS'!DU$6:DU$394,_xlfn.XMATCH($B337,'BS ACCTS'!$E$6:$E$394)),0)</f>
        <v>0</v>
      </c>
      <c r="BZ337" s="1107" cm="1">
        <f t="array" ref="BZ337">IF(BZ$20&gt;0,INDEX('BS ACCTS'!DV$6:DV$394,_xlfn.XMATCH($B337,'BS ACCTS'!$E$6:$E$394)),0)</f>
        <v>0</v>
      </c>
      <c r="CA337" s="1107" cm="1">
        <f t="array" ref="CA337">IF(CA$20&gt;0,INDEX('BS ACCTS'!DW$6:DW$394,_xlfn.XMATCH($B337,'BS ACCTS'!$E$6:$E$394)),0)</f>
        <v>0</v>
      </c>
      <c r="CB337" s="1107" cm="1">
        <f t="array" ref="CB337">IF(CB$20&gt;0,INDEX('BS ACCTS'!DX$6:DX$394,_xlfn.XMATCH($B337,'BS ACCTS'!$E$6:$E$394)),0)</f>
        <v>0</v>
      </c>
      <c r="CC337" s="1107" cm="1">
        <f t="array" ref="CC337">IF(CC$20&gt;0,INDEX('BS ACCTS'!DY$6:DY$394,_xlfn.XMATCH($B337,'BS ACCTS'!$E$6:$E$394)),0)</f>
        <v>0</v>
      </c>
      <c r="CD337" s="1107" cm="1">
        <f t="array" ref="CD337">IF(CD$20&gt;0,INDEX('BS ACCTS'!DZ$6:DZ$394,_xlfn.XMATCH($B337,'BS ACCTS'!$E$6:$E$394)),0)</f>
        <v>0</v>
      </c>
      <c r="CE337" s="1107" cm="1">
        <f t="array" ref="CE337">IF(CE$20&gt;0,INDEX('BS ACCTS'!EA$6:EA$394,_xlfn.XMATCH($B337,'BS ACCTS'!$E$6:$E$394)),0)</f>
        <v>0</v>
      </c>
      <c r="CF337" s="1107" cm="1">
        <f t="array" ref="CF337">IF(CF$20&gt;0,INDEX('BS ACCTS'!EB$6:EB$394,_xlfn.XMATCH($B337,'BS ACCTS'!$E$6:$E$394)),0)</f>
        <v>0</v>
      </c>
      <c r="CG337" s="1107" cm="1">
        <f t="array" ref="CG337">IF(CG$20&gt;0,INDEX('BS ACCTS'!EC$6:EC$394,_xlfn.XMATCH($B337,'BS ACCTS'!$E$6:$E$394)),0)</f>
        <v>0</v>
      </c>
      <c r="CH337" s="1107" cm="1">
        <f t="array" ref="CH337">IF(CH$20&gt;0,INDEX('BS ACCTS'!ED$6:ED$394,_xlfn.XMATCH($B337,'BS ACCTS'!$E$6:$E$394)),0)</f>
        <v>0</v>
      </c>
      <c r="CI337" s="1107" cm="1">
        <f t="array" ref="CI337">IF(CI$20&gt;0,INDEX('BS ACCTS'!EE$6:EE$394,_xlfn.XMATCH($B337,'BS ACCTS'!$E$6:$E$394)),0)</f>
        <v>0</v>
      </c>
      <c r="CJ337" s="1107" cm="1">
        <f t="array" ref="CJ337">IF(CJ$20&gt;0,INDEX('BS ACCTS'!EF$6:EF$394,_xlfn.XMATCH($B337,'BS ACCTS'!$E$6:$E$394)),0)</f>
        <v>0</v>
      </c>
      <c r="CK337" s="1107" cm="1">
        <f t="array" ref="CK337">IF(CK$20&gt;0,INDEX('BS ACCTS'!EG$6:EG$394,_xlfn.XMATCH($B337,'BS ACCTS'!$E$6:$E$394)),0)</f>
        <v>0</v>
      </c>
      <c r="CL337" s="1107" cm="1">
        <f t="array" ref="CL337">IF(CL$20&gt;0,INDEX('BS ACCTS'!EH$6:EH$394,_xlfn.XMATCH($B337,'BS ACCTS'!$E$6:$E$394)),0)</f>
        <v>0</v>
      </c>
      <c r="CM337" s="1107" cm="1">
        <f t="array" ref="CM337">IF(CM$20&gt;0,INDEX('BS ACCTS'!EI$6:EI$394,_xlfn.XMATCH($B337,'BS ACCTS'!$E$6:$E$394)),0)</f>
        <v>0</v>
      </c>
      <c r="CN337" s="1107" cm="1">
        <f t="array" ref="CN337">IF(CN$20&gt;0,INDEX('BS ACCTS'!EJ$6:EJ$394,_xlfn.XMATCH($B337,'BS ACCTS'!$E$6:$E$394)),0)</f>
        <v>0</v>
      </c>
      <c r="CO337" s="1107" cm="1">
        <f t="array" ref="CO337">IF(CO$20&gt;0,INDEX('BS ACCTS'!EK$6:EK$394,_xlfn.XMATCH($B337,'BS ACCTS'!$E$6:$E$394)),0)</f>
        <v>0</v>
      </c>
      <c r="CP337" s="1107" cm="1">
        <f t="array" ref="CP337">IF(CP$20&gt;0,INDEX('BS ACCTS'!EL$6:EL$394,_xlfn.XMATCH($B337,'BS ACCTS'!$E$6:$E$394)),0)</f>
        <v>0</v>
      </c>
      <c r="CQ337" s="1107" cm="1">
        <f t="array" ref="CQ337">IF(CQ$20&gt;0,INDEX('BS ACCTS'!EM$6:EM$394,_xlfn.XMATCH($B337,'BS ACCTS'!$E$6:$E$394)),0)</f>
        <v>0</v>
      </c>
      <c r="CR337" s="1107" cm="1">
        <f t="array" ref="CR337">IF(CR$20&gt;0,INDEX('BS ACCTS'!EN$6:EN$394,_xlfn.XMATCH($B337,'BS ACCTS'!$E$6:$E$394)),0)</f>
        <v>0</v>
      </c>
      <c r="CS337" s="1107" cm="1">
        <f t="array" ref="CS337">IF(CS$20&gt;0,INDEX('BS ACCTS'!EO$6:EO$394,_xlfn.XMATCH($B337,'BS ACCTS'!$E$6:$E$394)),0)</f>
        <v>0</v>
      </c>
      <c r="CT337" s="1107" cm="1">
        <f t="array" ref="CT337">IF(CT$20&gt;0,INDEX('BS ACCTS'!EP$6:EP$394,_xlfn.XMATCH($B337,'BS ACCTS'!$E$6:$E$394)),0)</f>
        <v>0</v>
      </c>
      <c r="CU337" s="1107" cm="1">
        <f t="array" ref="CU337">IF(CU$20&gt;0,INDEX('BS ACCTS'!EQ$6:EQ$394,_xlfn.XMATCH($B337,'BS ACCTS'!$E$6:$E$394)),0)</f>
        <v>0</v>
      </c>
      <c r="CV337" s="1107" cm="1">
        <f t="array" ref="CV337">IF(CV$20&gt;0,INDEX('BS ACCTS'!ER$6:ER$394,_xlfn.XMATCH($B337,'BS ACCTS'!$E$6:$E$394)),0)</f>
        <v>0</v>
      </c>
      <c r="CW337" s="1107" cm="1">
        <f t="array" ref="CW337">IF(CW$20&gt;0,INDEX('BS ACCTS'!ES$6:ES$394,_xlfn.XMATCH($B337,'BS ACCTS'!$E$6:$E$394)),0)</f>
        <v>0</v>
      </c>
      <c r="CX337" s="1107" cm="1">
        <f t="array" ref="CX337">IF(CX$20&gt;0,INDEX('BS ACCTS'!ET$6:ET$394,_xlfn.XMATCH($B337,'BS ACCTS'!$E$6:$E$394)),0)</f>
        <v>0</v>
      </c>
      <c r="CY337" s="1107" cm="1">
        <f t="array" ref="CY337">IF(CY$20&gt;0,INDEX('BS ACCTS'!EU$6:EU$394,_xlfn.XMATCH($B337,'BS ACCTS'!$E$6:$E$394)),0)</f>
        <v>0</v>
      </c>
      <c r="CZ337" s="1107" cm="1">
        <f t="array" ref="CZ337">IF(CZ$20&gt;0,INDEX('BS ACCTS'!EV$6:EV$394,_xlfn.XMATCH($B337,'BS ACCTS'!$E$6:$E$394)),0)</f>
        <v>0</v>
      </c>
      <c r="DA337" s="1107" cm="1">
        <f t="array" ref="DA337">IF(DA$20&gt;0,INDEX('BS ACCTS'!EW$6:EW$394,_xlfn.XMATCH($B337,'BS ACCTS'!$E$6:$E$394)),0)</f>
        <v>0</v>
      </c>
      <c r="DB337" s="1107" cm="1">
        <f t="array" ref="DB337">IF(DB$20&gt;0,INDEX('BS ACCTS'!EX$6:EX$394,_xlfn.XMATCH($B337,'BS ACCTS'!$E$6:$E$394)),0)</f>
        <v>0</v>
      </c>
      <c r="DC337" s="1107" cm="1">
        <f t="array" ref="DC337">IF(DC$20&gt;0,INDEX('BS ACCTS'!EY$6:EY$394,_xlfn.XMATCH($B337,'BS ACCTS'!$E$6:$E$394)),0)</f>
        <v>0</v>
      </c>
      <c r="DD337" s="1107" cm="1">
        <f t="array" ref="DD337">IF(DD$20&gt;0,INDEX('BS ACCTS'!EZ$6:EZ$394,_xlfn.XMATCH($B337,'BS ACCTS'!$E$6:$E$394)),0)</f>
        <v>0</v>
      </c>
      <c r="DE337" s="1107" cm="1">
        <f t="array" ref="DE337">IF(DE$20&gt;0,INDEX('BS ACCTS'!FA$6:FA$394,_xlfn.XMATCH($B337,'BS ACCTS'!$E$6:$E$394)),0)</f>
        <v>0</v>
      </c>
      <c r="DF337" s="1107" cm="1">
        <f t="array" ref="DF337">IF(DF$20&gt;0,INDEX('BS ACCTS'!FB$6:FB$394,_xlfn.XMATCH($B337,'BS ACCTS'!$E$6:$E$394)),0)</f>
        <v>0</v>
      </c>
      <c r="DG337" s="1107" cm="1">
        <f t="array" ref="DG337">IF(DG$20&gt;0,INDEX('BS ACCTS'!FC$6:FC$394,_xlfn.XMATCH($B337,'BS ACCTS'!$E$6:$E$394)),0)</f>
        <v>0</v>
      </c>
      <c r="DH337" s="1107" cm="1">
        <f t="array" ref="DH337">IF(DH$20&gt;0,INDEX('BS ACCTS'!FD$6:FD$394,_xlfn.XMATCH($B337,'BS ACCTS'!$E$6:$E$394)),0)</f>
        <v>0</v>
      </c>
      <c r="DI337" s="1107" cm="1">
        <f t="array" ref="DI337">IF(DI$20&gt;0,INDEX('BS ACCTS'!FE$6:FE$394,_xlfn.XMATCH($B337,'BS ACCTS'!$E$6:$E$394)),0)</f>
        <v>0</v>
      </c>
      <c r="DJ337" s="1107" cm="1">
        <f t="array" ref="DJ337">IF(DJ$20&gt;0,INDEX('BS ACCTS'!FF$6:FF$394,_xlfn.XMATCH($B337,'BS ACCTS'!$E$6:$E$394)),0)</f>
        <v>0</v>
      </c>
      <c r="DK337" s="1107" cm="1">
        <f t="array" ref="DK337">IF(DK$20&gt;0,INDEX('BS ACCTS'!FG$6:FG$394,_xlfn.XMATCH($B337,'BS ACCTS'!$E$6:$E$394)),0)</f>
        <v>0</v>
      </c>
      <c r="DL337" s="1107" cm="1">
        <f t="array" ref="DL337">IF(DL$20&gt;0,INDEX('BS ACCTS'!FH$6:FH$394,_xlfn.XMATCH($B337,'BS ACCTS'!$E$6:$E$394)),0)</f>
        <v>0</v>
      </c>
      <c r="DM337" s="1107" cm="1">
        <f t="array" ref="DM337">IF(DM$20&gt;0,INDEX('BS ACCTS'!FI$6:FI$394,_xlfn.XMATCH($B337,'BS ACCTS'!$E$6:$E$394)),0)</f>
        <v>0</v>
      </c>
      <c r="DN337" s="1107" cm="1">
        <f t="array" ref="DN337">IF(DN$20&gt;0,INDEX('BS ACCTS'!FJ$6:FJ$394,_xlfn.XMATCH($B337,'BS ACCTS'!$E$6:$E$394)),0)</f>
        <v>0</v>
      </c>
      <c r="DO337" s="1107" cm="1">
        <f t="array" ref="DO337">IF(DO$20&gt;0,INDEX('BS ACCTS'!FK$6:FK$394,_xlfn.XMATCH($B337,'BS ACCTS'!$E$6:$E$394)),0)</f>
        <v>0</v>
      </c>
      <c r="DP337" s="1107" cm="1">
        <f t="array" ref="DP337">IF(DP$20&gt;0,INDEX('BS ACCTS'!FL$6:FL$394,_xlfn.XMATCH($B337,'BS ACCTS'!$E$6:$E$394)),0)</f>
        <v>0</v>
      </c>
      <c r="DQ337" s="1107" cm="1">
        <f t="array" ref="DQ337">IF(DQ$20&gt;0,INDEX('BS ACCTS'!FM$6:FM$394,_xlfn.XMATCH($B337,'BS ACCTS'!$E$6:$E$394)),0)</f>
        <v>0</v>
      </c>
      <c r="DR337" s="1107" cm="1">
        <f t="array" ref="DR337">IF(DR$20&gt;0,INDEX('BS ACCTS'!FN$6:FN$394,_xlfn.XMATCH($B337,'BS ACCTS'!$E$6:$E$394)),0)</f>
        <v>0</v>
      </c>
      <c r="DS337" s="1107" cm="1">
        <f t="array" ref="DS337">IF(DS$20&gt;0,INDEX('BS ACCTS'!FO$6:FO$394,_xlfn.XMATCH($B337,'BS ACCTS'!$E$6:$E$394)),0)</f>
        <v>0</v>
      </c>
      <c r="DT337" s="1107" cm="1">
        <f t="array" ref="DT337">IF(DT$20&gt;0,INDEX('BS ACCTS'!FP$6:FP$394,_xlfn.XMATCH($B337,'BS ACCTS'!$E$6:$E$394)),0)</f>
        <v>0</v>
      </c>
      <c r="DU337" s="1107" cm="1">
        <f t="array" ref="DU337">IF(DU$20&gt;0,INDEX('BS ACCTS'!FQ$6:FQ$394,_xlfn.XMATCH($B337,'BS ACCTS'!$E$6:$E$394)),0)</f>
        <v>0</v>
      </c>
      <c r="DV337" s="1107" cm="1">
        <f t="array" ref="DV337">IF(DV$20&gt;0,INDEX('BS ACCTS'!FR$6:FR$394,_xlfn.XMATCH($B337,'BS ACCTS'!$E$6:$E$394)),0)</f>
        <v>0</v>
      </c>
      <c r="DW337" s="1107" cm="1">
        <f t="array" ref="DW337">IF(DW$20&gt;0,INDEX('BS ACCTS'!FS$6:FS$394,_xlfn.XMATCH($B337,'BS ACCTS'!$E$6:$E$394)),0)</f>
        <v>0</v>
      </c>
    </row>
    <row r="338" spans="1:127" outlineLevel="1">
      <c r="A338" s="1106">
        <f t="shared" si="48"/>
        <v>308</v>
      </c>
      <c r="B338" s="1101" t="s">
        <v>1051</v>
      </c>
      <c r="C338" s="1101" t="s">
        <v>1052</v>
      </c>
      <c r="H338" s="1106" t="s">
        <v>2870</v>
      </c>
      <c r="J338" s="1100" cm="1">
        <f t="array" ref="J338">INDEX($T338:$DW338,_xlfn.XMATCH(J$5,$T$5:$DW$5))</f>
        <v>1434.8</v>
      </c>
      <c r="K338" s="1100" cm="1">
        <f t="array" ref="K338">INDEX($T338:$DW338,_xlfn.XMATCH(K$5,$T$5:$DW$5))</f>
        <v>1429.8</v>
      </c>
      <c r="L338" s="1100" cm="1">
        <f t="array" ref="L338">INDEX($T338:$DW338,_xlfn.XMATCH(L$5,$T$5:$DW$5))</f>
        <v>3076.3</v>
      </c>
      <c r="M338" s="1100" cm="1">
        <f t="array" ref="M338">INDEX($T338:$DW338,_xlfn.XMATCH(M$5,$T$5:$DW$5))</f>
        <v>4439.8</v>
      </c>
      <c r="N338" s="1100" cm="1">
        <f t="array" ref="N338">INDEX($T338:$DW338,_xlfn.XMATCH(N$5,$T$5:$DW$5))</f>
        <v>0</v>
      </c>
      <c r="O338" s="1100" cm="1">
        <f t="array" ref="O338">INDEX($T338:$DW338,_xlfn.XMATCH(O$5,$T$5:$DW$5))</f>
        <v>0</v>
      </c>
      <c r="P338" s="1100" cm="1">
        <f t="array" ref="P338">INDEX($T338:$DW338,_xlfn.XMATCH(P$5,$T$5:$DW$5))</f>
        <v>0</v>
      </c>
      <c r="Q338" s="1100" cm="1">
        <f t="array" ref="Q338">INDEX($T338:$DW338,_xlfn.XMATCH(Q$5,$T$5:$DW$5))</f>
        <v>0</v>
      </c>
      <c r="R338" s="1100" cm="1">
        <f t="array" ref="R338">INDEX($T338:$DW338,_xlfn.XMATCH(R$5,$T$5:$DW$5))</f>
        <v>0</v>
      </c>
      <c r="T338" s="1107" cm="1">
        <f t="array" ref="T338">IF(T$20&gt;0,INDEX('BS ACCTS'!BP$6:BP$394,_xlfn.XMATCH($B338,'BS ACCTS'!$E$6:$E$394)),0)</f>
        <v>2822.1</v>
      </c>
      <c r="U338" s="1107" cm="1">
        <f t="array" ref="U338">IF(U$20&gt;0,INDEX('BS ACCTS'!BQ$6:BQ$394,_xlfn.XMATCH($B338,'BS ACCTS'!$E$6:$E$394)),0)</f>
        <v>4032.7</v>
      </c>
      <c r="V338" s="1107" cm="1">
        <f t="array" ref="V338">IF(V$20&gt;0,INDEX('BS ACCTS'!BR$6:BR$394,_xlfn.XMATCH($B338,'BS ACCTS'!$E$6:$E$394)),0)</f>
        <v>4918.3999999999996</v>
      </c>
      <c r="W338" s="1107" cm="1">
        <f t="array" ref="W338">IF(W$20&gt;0,INDEX('BS ACCTS'!BS$6:BS$394,_xlfn.XMATCH($B338,'BS ACCTS'!$E$6:$E$394)),0)</f>
        <v>6129</v>
      </c>
      <c r="X338" s="1107" cm="1">
        <f t="array" ref="X338">IF(X$20&gt;0,INDEX('BS ACCTS'!BT$6:BT$394,_xlfn.XMATCH($B338,'BS ACCTS'!$E$6:$E$394)),0)</f>
        <v>3594.5</v>
      </c>
      <c r="Y338" s="1107" cm="1">
        <f t="array" ref="Y338">IF(Y$20&gt;0,INDEX('BS ACCTS'!BU$6:BU$394,_xlfn.XMATCH($B338,'BS ACCTS'!$E$6:$E$394)),0)</f>
        <v>1392</v>
      </c>
      <c r="Z338" s="1107" cm="1">
        <f t="array" ref="Z338">IF(Z$20&gt;0,INDEX('BS ACCTS'!BV$6:BV$394,_xlfn.XMATCH($B338,'BS ACCTS'!$E$6:$E$394)),0)</f>
        <v>2622.8</v>
      </c>
      <c r="AA338" s="1107" cm="1">
        <f t="array" ref="AA338">IF(AA$20&gt;0,INDEX('BS ACCTS'!BW$6:BW$394,_xlfn.XMATCH($B338,'BS ACCTS'!$E$6:$E$394)),0)</f>
        <v>3909</v>
      </c>
      <c r="AB338" s="1107" cm="1">
        <f t="array" ref="AB338">IF(AB$20&gt;0,INDEX('BS ACCTS'!BX$6:BX$394,_xlfn.XMATCH($B338,'BS ACCTS'!$E$6:$E$394)),0)</f>
        <v>4870.1000000000004</v>
      </c>
      <c r="AC338" s="1107" cm="1">
        <f t="array" ref="AC338">IF(AC$20&gt;0,INDEX('BS ACCTS'!BY$6:BY$394,_xlfn.XMATCH($B338,'BS ACCTS'!$E$6:$E$394)),0)</f>
        <v>6156.3</v>
      </c>
      <c r="AD338" s="1107" cm="1">
        <f t="array" ref="AD338">IF(AD$20&gt;0,INDEX('BS ACCTS'!BZ$6:BZ$394,_xlfn.XMATCH($B338,'BS ACCTS'!$E$6:$E$394)),0)</f>
        <v>3697.3</v>
      </c>
      <c r="AE338" s="1107" cm="1">
        <f t="array" ref="AE338">IF(AE$20&gt;0,INDEX('BS ACCTS'!CA$6:CA$394,_xlfn.XMATCH($B338,'BS ACCTS'!$E$6:$E$394)),0)</f>
        <v>1434.8</v>
      </c>
      <c r="AF338" s="1107" cm="1">
        <f t="array" ref="AF338">IF(AF$20&gt;0,INDEX('BS ACCTS'!CB$6:CB$394,_xlfn.XMATCH($B338,'BS ACCTS'!$E$6:$E$394)),0)</f>
        <v>2721</v>
      </c>
      <c r="AG338" s="1107" cm="1">
        <f t="array" ref="AG338">IF(AG$20&gt;0,INDEX('BS ACCTS'!CC$6:CC$394,_xlfn.XMATCH($B338,'BS ACCTS'!$E$6:$E$394)),0)</f>
        <v>4007.2</v>
      </c>
      <c r="AH338" s="1107" cm="1">
        <f t="array" ref="AH338">IF(AH$20&gt;0,INDEX('BS ACCTS'!CD$6:CD$394,_xlfn.XMATCH($B338,'BS ACCTS'!$E$6:$E$394)),0)</f>
        <v>4963.3</v>
      </c>
      <c r="AI338" s="1107" cm="1">
        <f t="array" ref="AI338">IF(AI$20&gt;0,INDEX('BS ACCTS'!CE$6:CE$394,_xlfn.XMATCH($B338,'BS ACCTS'!$E$6:$E$394)),0)</f>
        <v>6249.5</v>
      </c>
      <c r="AJ338" s="1107" cm="1">
        <f t="array" ref="AJ338">IF(AJ$20&gt;0,INDEX('BS ACCTS'!CF$6:CF$394,_xlfn.XMATCH($B338,'BS ACCTS'!$E$6:$E$394)),0)</f>
        <v>3790.5</v>
      </c>
      <c r="AK338" s="1107" cm="1">
        <f t="array" ref="AK338">IF(AK$20&gt;0,INDEX('BS ACCTS'!CG$6:CG$394,_xlfn.XMATCH($B338,'BS ACCTS'!$E$6:$E$394)),0)</f>
        <v>1429.8</v>
      </c>
      <c r="AL338" s="1107" cm="1">
        <f t="array" ref="AL338">IF(AL$20&gt;0,INDEX('BS ACCTS'!CH$6:CH$394,_xlfn.XMATCH($B338,'BS ACCTS'!$E$6:$E$394)),0)</f>
        <v>2715.9</v>
      </c>
      <c r="AM338" s="1107" cm="1">
        <f t="array" ref="AM338">IF(AM$20&gt;0,INDEX('BS ACCTS'!CI$6:CI$394,_xlfn.XMATCH($B338,'BS ACCTS'!$E$6:$E$394)),0)</f>
        <v>4002.1</v>
      </c>
      <c r="AN338" s="1107" cm="1">
        <f t="array" ref="AN338">IF(AN$20&gt;0,INDEX('BS ACCTS'!CJ$6:CJ$394,_xlfn.XMATCH($B338,'BS ACCTS'!$E$6:$E$394)),0)</f>
        <v>4963.3</v>
      </c>
      <c r="AO338" s="1107" cm="1">
        <f t="array" ref="AO338">IF(AO$20&gt;0,INDEX('BS ACCTS'!CK$6:CK$394,_xlfn.XMATCH($B338,'BS ACCTS'!$E$6:$E$394)),0)</f>
        <v>6249.5</v>
      </c>
      <c r="AP338" s="1107" cm="1">
        <f t="array" ref="AP338">IF(AP$20&gt;0,INDEX('BS ACCTS'!CL$6:CL$394,_xlfn.XMATCH($B338,'BS ACCTS'!$E$6:$E$394)),0)</f>
        <v>3790.5</v>
      </c>
      <c r="AQ338" s="1107" cm="1">
        <f t="array" ref="AQ338">IF(AQ$20&gt;0,INDEX('BS ACCTS'!CM$6:CM$394,_xlfn.XMATCH($B338,'BS ACCTS'!$E$6:$E$394)),0)</f>
        <v>1429.8</v>
      </c>
      <c r="AR338" s="1107" cm="1">
        <f t="array" ref="AR338">IF(AR$20&gt;0,INDEX('BS ACCTS'!CN$6:CN$394,_xlfn.XMATCH($B338,'BS ACCTS'!$E$6:$E$394)),0)</f>
        <v>2715.9</v>
      </c>
      <c r="AS338" s="1107" cm="1">
        <f t="array" ref="AS338">IF(AS$20&gt;0,INDEX('BS ACCTS'!CO$6:CO$394,_xlfn.XMATCH($B338,'BS ACCTS'!$E$6:$E$394)),0)</f>
        <v>4002.1</v>
      </c>
      <c r="AT338" s="1107" cm="1">
        <f t="array" ref="AT338">IF(AT$20&gt;0,INDEX('BS ACCTS'!CP$6:CP$394,_xlfn.XMATCH($B338,'BS ACCTS'!$E$6:$E$394)),0)</f>
        <v>5281</v>
      </c>
      <c r="AU338" s="1107" cm="1">
        <f t="array" ref="AU338">IF(AU$20&gt;0,INDEX('BS ACCTS'!CQ$6:CQ$394,_xlfn.XMATCH($B338,'BS ACCTS'!$E$6:$E$394)),0)</f>
        <v>7127.8</v>
      </c>
      <c r="AV338" s="1107" cm="1">
        <f t="array" ref="AV338">IF(AV$20&gt;0,INDEX('BS ACCTS'!CR$6:CR$394,_xlfn.XMATCH($B338,'BS ACCTS'!$E$6:$E$394)),0)</f>
        <v>5019</v>
      </c>
      <c r="AW338" s="1107" cm="1">
        <f t="array" ref="AW338">IF(AW$20&gt;0,INDEX('BS ACCTS'!CS$6:CS$394,_xlfn.XMATCH($B338,'BS ACCTS'!$E$6:$E$394)),0)</f>
        <v>3113.7</v>
      </c>
      <c r="AX338" s="1107" cm="1">
        <f t="array" ref="AX338">IF(AX$20&gt;0,INDEX('BS ACCTS'!CT$6:CT$394,_xlfn.XMATCH($B338,'BS ACCTS'!$E$6:$E$394)),0)</f>
        <v>4750</v>
      </c>
      <c r="AY338" s="1107" cm="1">
        <f t="array" ref="AY338">IF(AY$20&gt;0,INDEX('BS ACCTS'!CU$6:CU$394,_xlfn.XMATCH($B338,'BS ACCTS'!$E$6:$E$394)),0)</f>
        <v>6386.4</v>
      </c>
      <c r="AZ338" s="1107" cm="1">
        <f t="array" ref="AZ338">IF(AZ$20&gt;0,INDEX('BS ACCTS'!CV$6:CV$394,_xlfn.XMATCH($B338,'BS ACCTS'!$E$6:$E$394)),0)</f>
        <v>4296.6000000000004</v>
      </c>
      <c r="BA338" s="1107" cm="1">
        <f t="array" ref="BA338">IF(BA$20&gt;0,INDEX('BS ACCTS'!CW$6:CW$394,_xlfn.XMATCH($B338,'BS ACCTS'!$E$6:$E$394)),0)</f>
        <v>5933</v>
      </c>
      <c r="BB338" s="1107" cm="1">
        <f t="array" ref="BB338">IF(BB$20&gt;0,INDEX('BS ACCTS'!CX$6:CX$394,_xlfn.XMATCH($B338,'BS ACCTS'!$E$6:$E$394)),0)</f>
        <v>5086.8</v>
      </c>
      <c r="BC338" s="1107" cm="1">
        <f t="array" ref="BC338">IF(BC$20&gt;0,INDEX('BS ACCTS'!CY$6:CY$394,_xlfn.XMATCH($B338,'BS ACCTS'!$E$6:$E$394)),0)</f>
        <v>3076.3</v>
      </c>
      <c r="BD338" s="1107" cm="1">
        <f t="array" ref="BD338">IF(BD$20&gt;0,INDEX('BS ACCTS'!CZ$6:CZ$394,_xlfn.XMATCH($B338,'BS ACCTS'!$E$6:$E$394)),0)</f>
        <v>4712.7</v>
      </c>
      <c r="BE338" s="1107" cm="1">
        <f t="array" ref="BE338">IF(BE$20&gt;0,INDEX('BS ACCTS'!DA$6:DA$394,_xlfn.XMATCH($B338,'BS ACCTS'!$E$6:$E$394)),0)</f>
        <v>6349</v>
      </c>
      <c r="BF338" s="1107" cm="1">
        <f t="array" ref="BF338">IF(BF$20&gt;0,INDEX('BS ACCTS'!DB$6:DB$394,_xlfn.XMATCH($B338,'BS ACCTS'!$E$6:$E$394)),0)</f>
        <v>4296.6000000000004</v>
      </c>
      <c r="BG338" s="1107" cm="1">
        <f t="array" ref="BG338">IF(BG$20&gt;0,INDEX('BS ACCTS'!DC$6:DC$394,_xlfn.XMATCH($B338,'BS ACCTS'!$E$6:$E$394)),0)</f>
        <v>5933</v>
      </c>
      <c r="BH338" s="1107" cm="1">
        <f t="array" ref="BH338">IF(BH$20&gt;0,INDEX('BS ACCTS'!DD$6:DD$394,_xlfn.XMATCH($B338,'BS ACCTS'!$E$6:$E$394)),0)</f>
        <v>5086.8</v>
      </c>
      <c r="BI338" s="1107" cm="1">
        <f t="array" ref="BI338">IF(BI$20&gt;0,INDEX('BS ACCTS'!DE$6:DE$394,_xlfn.XMATCH($B338,'BS ACCTS'!$E$6:$E$394)),0)</f>
        <v>3076.3</v>
      </c>
      <c r="BJ338" s="1107" cm="1">
        <f t="array" ref="BJ338">IF(BJ$20&gt;0,INDEX('BS ACCTS'!DF$6:DF$394,_xlfn.XMATCH($B338,'BS ACCTS'!$E$6:$E$394)),0)</f>
        <v>4879.1000000000004</v>
      </c>
      <c r="BK338" s="1107" cm="1">
        <f t="array" ref="BK338">IF(BK$20&gt;0,INDEX('BS ACCTS'!DG$6:DG$394,_xlfn.XMATCH($B338,'BS ACCTS'!$E$6:$E$394)),0)</f>
        <v>6792.8</v>
      </c>
      <c r="BL338" s="1107" cm="1">
        <f t="array" ref="BL338">IF(BL$20&gt;0,INDEX('BS ACCTS'!DH$6:DH$394,_xlfn.XMATCH($B338,'BS ACCTS'!$E$6:$E$394)),0)</f>
        <v>4990.6000000000004</v>
      </c>
      <c r="BM338" s="1107" cm="1">
        <f t="array" ref="BM338">IF(BM$20&gt;0,INDEX('BS ACCTS'!DI$6:DI$394,_xlfn.XMATCH($B338,'BS ACCTS'!$E$6:$E$394)),0)</f>
        <v>6850.2</v>
      </c>
      <c r="BN338" s="1107" cm="1">
        <f t="array" ref="BN338">IF(BN$20&gt;0,INDEX('BS ACCTS'!DJ$6:DJ$394,_xlfn.XMATCH($B338,'BS ACCTS'!$E$6:$E$394)),0)</f>
        <v>6227.2</v>
      </c>
      <c r="BO338" s="1107" cm="1">
        <f t="array" ref="BO338">IF(BO$20&gt;0,INDEX('BS ACCTS'!DK$6:DK$394,_xlfn.XMATCH($B338,'BS ACCTS'!$E$6:$E$394)),0)</f>
        <v>4439.8</v>
      </c>
      <c r="BP338" s="1107" cm="1">
        <f t="array" ref="BP338">IF(BP$20&gt;0,INDEX('BS ACCTS'!DL$6:DL$394,_xlfn.XMATCH($B338,'BS ACCTS'!$E$6:$E$394)),0)</f>
        <v>0</v>
      </c>
      <c r="BQ338" s="1107" cm="1">
        <f t="array" ref="BQ338">IF(BQ$20&gt;0,INDEX('BS ACCTS'!DM$6:DM$394,_xlfn.XMATCH($B338,'BS ACCTS'!$E$6:$E$394)),0)</f>
        <v>0</v>
      </c>
      <c r="BR338" s="1107" cm="1">
        <f t="array" ref="BR338">IF(BR$20&gt;0,INDEX('BS ACCTS'!DN$6:DN$394,_xlfn.XMATCH($B338,'BS ACCTS'!$E$6:$E$394)),0)</f>
        <v>0</v>
      </c>
      <c r="BS338" s="1107" cm="1">
        <f t="array" ref="BS338">IF(BS$20&gt;0,INDEX('BS ACCTS'!DO$6:DO$394,_xlfn.XMATCH($B338,'BS ACCTS'!$E$6:$E$394)),0)</f>
        <v>0</v>
      </c>
      <c r="BT338" s="1107" cm="1">
        <f t="array" ref="BT338">IF(BT$20&gt;0,INDEX('BS ACCTS'!DP$6:DP$394,_xlfn.XMATCH($B338,'BS ACCTS'!$E$6:$E$394)),0)</f>
        <v>0</v>
      </c>
      <c r="BU338" s="1107" cm="1">
        <f t="array" ref="BU338">IF(BU$20&gt;0,INDEX('BS ACCTS'!DQ$6:DQ$394,_xlfn.XMATCH($B338,'BS ACCTS'!$E$6:$E$394)),0)</f>
        <v>0</v>
      </c>
      <c r="BV338" s="1107" cm="1">
        <f t="array" ref="BV338">IF(BV$20&gt;0,INDEX('BS ACCTS'!DR$6:DR$394,_xlfn.XMATCH($B338,'BS ACCTS'!$E$6:$E$394)),0)</f>
        <v>0</v>
      </c>
      <c r="BW338" s="1107" cm="1">
        <f t="array" ref="BW338">IF(BW$20&gt;0,INDEX('BS ACCTS'!DS$6:DS$394,_xlfn.XMATCH($B338,'BS ACCTS'!$E$6:$E$394)),0)</f>
        <v>0</v>
      </c>
      <c r="BX338" s="1107" cm="1">
        <f t="array" ref="BX338">IF(BX$20&gt;0,INDEX('BS ACCTS'!DT$6:DT$394,_xlfn.XMATCH($B338,'BS ACCTS'!$E$6:$E$394)),0)</f>
        <v>0</v>
      </c>
      <c r="BY338" s="1107" cm="1">
        <f t="array" ref="BY338">IF(BY$20&gt;0,INDEX('BS ACCTS'!DU$6:DU$394,_xlfn.XMATCH($B338,'BS ACCTS'!$E$6:$E$394)),0)</f>
        <v>0</v>
      </c>
      <c r="BZ338" s="1107" cm="1">
        <f t="array" ref="BZ338">IF(BZ$20&gt;0,INDEX('BS ACCTS'!DV$6:DV$394,_xlfn.XMATCH($B338,'BS ACCTS'!$E$6:$E$394)),0)</f>
        <v>0</v>
      </c>
      <c r="CA338" s="1107" cm="1">
        <f t="array" ref="CA338">IF(CA$20&gt;0,INDEX('BS ACCTS'!DW$6:DW$394,_xlfn.XMATCH($B338,'BS ACCTS'!$E$6:$E$394)),0)</f>
        <v>0</v>
      </c>
      <c r="CB338" s="1107" cm="1">
        <f t="array" ref="CB338">IF(CB$20&gt;0,INDEX('BS ACCTS'!DX$6:DX$394,_xlfn.XMATCH($B338,'BS ACCTS'!$E$6:$E$394)),0)</f>
        <v>0</v>
      </c>
      <c r="CC338" s="1107" cm="1">
        <f t="array" ref="CC338">IF(CC$20&gt;0,INDEX('BS ACCTS'!DY$6:DY$394,_xlfn.XMATCH($B338,'BS ACCTS'!$E$6:$E$394)),0)</f>
        <v>0</v>
      </c>
      <c r="CD338" s="1107" cm="1">
        <f t="array" ref="CD338">IF(CD$20&gt;0,INDEX('BS ACCTS'!DZ$6:DZ$394,_xlfn.XMATCH($B338,'BS ACCTS'!$E$6:$E$394)),0)</f>
        <v>0</v>
      </c>
      <c r="CE338" s="1107" cm="1">
        <f t="array" ref="CE338">IF(CE$20&gt;0,INDEX('BS ACCTS'!EA$6:EA$394,_xlfn.XMATCH($B338,'BS ACCTS'!$E$6:$E$394)),0)</f>
        <v>0</v>
      </c>
      <c r="CF338" s="1107" cm="1">
        <f t="array" ref="CF338">IF(CF$20&gt;0,INDEX('BS ACCTS'!EB$6:EB$394,_xlfn.XMATCH($B338,'BS ACCTS'!$E$6:$E$394)),0)</f>
        <v>0</v>
      </c>
      <c r="CG338" s="1107" cm="1">
        <f t="array" ref="CG338">IF(CG$20&gt;0,INDEX('BS ACCTS'!EC$6:EC$394,_xlfn.XMATCH($B338,'BS ACCTS'!$E$6:$E$394)),0)</f>
        <v>0</v>
      </c>
      <c r="CH338" s="1107" cm="1">
        <f t="array" ref="CH338">IF(CH$20&gt;0,INDEX('BS ACCTS'!ED$6:ED$394,_xlfn.XMATCH($B338,'BS ACCTS'!$E$6:$E$394)),0)</f>
        <v>0</v>
      </c>
      <c r="CI338" s="1107" cm="1">
        <f t="array" ref="CI338">IF(CI$20&gt;0,INDEX('BS ACCTS'!EE$6:EE$394,_xlfn.XMATCH($B338,'BS ACCTS'!$E$6:$E$394)),0)</f>
        <v>0</v>
      </c>
      <c r="CJ338" s="1107" cm="1">
        <f t="array" ref="CJ338">IF(CJ$20&gt;0,INDEX('BS ACCTS'!EF$6:EF$394,_xlfn.XMATCH($B338,'BS ACCTS'!$E$6:$E$394)),0)</f>
        <v>0</v>
      </c>
      <c r="CK338" s="1107" cm="1">
        <f t="array" ref="CK338">IF(CK$20&gt;0,INDEX('BS ACCTS'!EG$6:EG$394,_xlfn.XMATCH($B338,'BS ACCTS'!$E$6:$E$394)),0)</f>
        <v>0</v>
      </c>
      <c r="CL338" s="1107" cm="1">
        <f t="array" ref="CL338">IF(CL$20&gt;0,INDEX('BS ACCTS'!EH$6:EH$394,_xlfn.XMATCH($B338,'BS ACCTS'!$E$6:$E$394)),0)</f>
        <v>0</v>
      </c>
      <c r="CM338" s="1107" cm="1">
        <f t="array" ref="CM338">IF(CM$20&gt;0,INDEX('BS ACCTS'!EI$6:EI$394,_xlfn.XMATCH($B338,'BS ACCTS'!$E$6:$E$394)),0)</f>
        <v>0</v>
      </c>
      <c r="CN338" s="1107" cm="1">
        <f t="array" ref="CN338">IF(CN$20&gt;0,INDEX('BS ACCTS'!EJ$6:EJ$394,_xlfn.XMATCH($B338,'BS ACCTS'!$E$6:$E$394)),0)</f>
        <v>0</v>
      </c>
      <c r="CO338" s="1107" cm="1">
        <f t="array" ref="CO338">IF(CO$20&gt;0,INDEX('BS ACCTS'!EK$6:EK$394,_xlfn.XMATCH($B338,'BS ACCTS'!$E$6:$E$394)),0)</f>
        <v>0</v>
      </c>
      <c r="CP338" s="1107" cm="1">
        <f t="array" ref="CP338">IF(CP$20&gt;0,INDEX('BS ACCTS'!EL$6:EL$394,_xlfn.XMATCH($B338,'BS ACCTS'!$E$6:$E$394)),0)</f>
        <v>0</v>
      </c>
      <c r="CQ338" s="1107" cm="1">
        <f t="array" ref="CQ338">IF(CQ$20&gt;0,INDEX('BS ACCTS'!EM$6:EM$394,_xlfn.XMATCH($B338,'BS ACCTS'!$E$6:$E$394)),0)</f>
        <v>0</v>
      </c>
      <c r="CR338" s="1107" cm="1">
        <f t="array" ref="CR338">IF(CR$20&gt;0,INDEX('BS ACCTS'!EN$6:EN$394,_xlfn.XMATCH($B338,'BS ACCTS'!$E$6:$E$394)),0)</f>
        <v>0</v>
      </c>
      <c r="CS338" s="1107" cm="1">
        <f t="array" ref="CS338">IF(CS$20&gt;0,INDEX('BS ACCTS'!EO$6:EO$394,_xlfn.XMATCH($B338,'BS ACCTS'!$E$6:$E$394)),0)</f>
        <v>0</v>
      </c>
      <c r="CT338" s="1107" cm="1">
        <f t="array" ref="CT338">IF(CT$20&gt;0,INDEX('BS ACCTS'!EP$6:EP$394,_xlfn.XMATCH($B338,'BS ACCTS'!$E$6:$E$394)),0)</f>
        <v>0</v>
      </c>
      <c r="CU338" s="1107" cm="1">
        <f t="array" ref="CU338">IF(CU$20&gt;0,INDEX('BS ACCTS'!EQ$6:EQ$394,_xlfn.XMATCH($B338,'BS ACCTS'!$E$6:$E$394)),0)</f>
        <v>0</v>
      </c>
      <c r="CV338" s="1107" cm="1">
        <f t="array" ref="CV338">IF(CV$20&gt;0,INDEX('BS ACCTS'!ER$6:ER$394,_xlfn.XMATCH($B338,'BS ACCTS'!$E$6:$E$394)),0)</f>
        <v>0</v>
      </c>
      <c r="CW338" s="1107" cm="1">
        <f t="array" ref="CW338">IF(CW$20&gt;0,INDEX('BS ACCTS'!ES$6:ES$394,_xlfn.XMATCH($B338,'BS ACCTS'!$E$6:$E$394)),0)</f>
        <v>0</v>
      </c>
      <c r="CX338" s="1107" cm="1">
        <f t="array" ref="CX338">IF(CX$20&gt;0,INDEX('BS ACCTS'!ET$6:ET$394,_xlfn.XMATCH($B338,'BS ACCTS'!$E$6:$E$394)),0)</f>
        <v>0</v>
      </c>
      <c r="CY338" s="1107" cm="1">
        <f t="array" ref="CY338">IF(CY$20&gt;0,INDEX('BS ACCTS'!EU$6:EU$394,_xlfn.XMATCH($B338,'BS ACCTS'!$E$6:$E$394)),0)</f>
        <v>0</v>
      </c>
      <c r="CZ338" s="1107" cm="1">
        <f t="array" ref="CZ338">IF(CZ$20&gt;0,INDEX('BS ACCTS'!EV$6:EV$394,_xlfn.XMATCH($B338,'BS ACCTS'!$E$6:$E$394)),0)</f>
        <v>0</v>
      </c>
      <c r="DA338" s="1107" cm="1">
        <f t="array" ref="DA338">IF(DA$20&gt;0,INDEX('BS ACCTS'!EW$6:EW$394,_xlfn.XMATCH($B338,'BS ACCTS'!$E$6:$E$394)),0)</f>
        <v>0</v>
      </c>
      <c r="DB338" s="1107" cm="1">
        <f t="array" ref="DB338">IF(DB$20&gt;0,INDEX('BS ACCTS'!EX$6:EX$394,_xlfn.XMATCH($B338,'BS ACCTS'!$E$6:$E$394)),0)</f>
        <v>0</v>
      </c>
      <c r="DC338" s="1107" cm="1">
        <f t="array" ref="DC338">IF(DC$20&gt;0,INDEX('BS ACCTS'!EY$6:EY$394,_xlfn.XMATCH($B338,'BS ACCTS'!$E$6:$E$394)),0)</f>
        <v>0</v>
      </c>
      <c r="DD338" s="1107" cm="1">
        <f t="array" ref="DD338">IF(DD$20&gt;0,INDEX('BS ACCTS'!EZ$6:EZ$394,_xlfn.XMATCH($B338,'BS ACCTS'!$E$6:$E$394)),0)</f>
        <v>0</v>
      </c>
      <c r="DE338" s="1107" cm="1">
        <f t="array" ref="DE338">IF(DE$20&gt;0,INDEX('BS ACCTS'!FA$6:FA$394,_xlfn.XMATCH($B338,'BS ACCTS'!$E$6:$E$394)),0)</f>
        <v>0</v>
      </c>
      <c r="DF338" s="1107" cm="1">
        <f t="array" ref="DF338">IF(DF$20&gt;0,INDEX('BS ACCTS'!FB$6:FB$394,_xlfn.XMATCH($B338,'BS ACCTS'!$E$6:$E$394)),0)</f>
        <v>0</v>
      </c>
      <c r="DG338" s="1107" cm="1">
        <f t="array" ref="DG338">IF(DG$20&gt;0,INDEX('BS ACCTS'!FC$6:FC$394,_xlfn.XMATCH($B338,'BS ACCTS'!$E$6:$E$394)),0)</f>
        <v>0</v>
      </c>
      <c r="DH338" s="1107" cm="1">
        <f t="array" ref="DH338">IF(DH$20&gt;0,INDEX('BS ACCTS'!FD$6:FD$394,_xlfn.XMATCH($B338,'BS ACCTS'!$E$6:$E$394)),0)</f>
        <v>0</v>
      </c>
      <c r="DI338" s="1107" cm="1">
        <f t="array" ref="DI338">IF(DI$20&gt;0,INDEX('BS ACCTS'!FE$6:FE$394,_xlfn.XMATCH($B338,'BS ACCTS'!$E$6:$E$394)),0)</f>
        <v>0</v>
      </c>
      <c r="DJ338" s="1107" cm="1">
        <f t="array" ref="DJ338">IF(DJ$20&gt;0,INDEX('BS ACCTS'!FF$6:FF$394,_xlfn.XMATCH($B338,'BS ACCTS'!$E$6:$E$394)),0)</f>
        <v>0</v>
      </c>
      <c r="DK338" s="1107" cm="1">
        <f t="array" ref="DK338">IF(DK$20&gt;0,INDEX('BS ACCTS'!FG$6:FG$394,_xlfn.XMATCH($B338,'BS ACCTS'!$E$6:$E$394)),0)</f>
        <v>0</v>
      </c>
      <c r="DL338" s="1107" cm="1">
        <f t="array" ref="DL338">IF(DL$20&gt;0,INDEX('BS ACCTS'!FH$6:FH$394,_xlfn.XMATCH($B338,'BS ACCTS'!$E$6:$E$394)),0)</f>
        <v>0</v>
      </c>
      <c r="DM338" s="1107" cm="1">
        <f t="array" ref="DM338">IF(DM$20&gt;0,INDEX('BS ACCTS'!FI$6:FI$394,_xlfn.XMATCH($B338,'BS ACCTS'!$E$6:$E$394)),0)</f>
        <v>0</v>
      </c>
      <c r="DN338" s="1107" cm="1">
        <f t="array" ref="DN338">IF(DN$20&gt;0,INDEX('BS ACCTS'!FJ$6:FJ$394,_xlfn.XMATCH($B338,'BS ACCTS'!$E$6:$E$394)),0)</f>
        <v>0</v>
      </c>
      <c r="DO338" s="1107" cm="1">
        <f t="array" ref="DO338">IF(DO$20&gt;0,INDEX('BS ACCTS'!FK$6:FK$394,_xlfn.XMATCH($B338,'BS ACCTS'!$E$6:$E$394)),0)</f>
        <v>0</v>
      </c>
      <c r="DP338" s="1107" cm="1">
        <f t="array" ref="DP338">IF(DP$20&gt;0,INDEX('BS ACCTS'!FL$6:FL$394,_xlfn.XMATCH($B338,'BS ACCTS'!$E$6:$E$394)),0)</f>
        <v>0</v>
      </c>
      <c r="DQ338" s="1107" cm="1">
        <f t="array" ref="DQ338">IF(DQ$20&gt;0,INDEX('BS ACCTS'!FM$6:FM$394,_xlfn.XMATCH($B338,'BS ACCTS'!$E$6:$E$394)),0)</f>
        <v>0</v>
      </c>
      <c r="DR338" s="1107" cm="1">
        <f t="array" ref="DR338">IF(DR$20&gt;0,INDEX('BS ACCTS'!FN$6:FN$394,_xlfn.XMATCH($B338,'BS ACCTS'!$E$6:$E$394)),0)</f>
        <v>0</v>
      </c>
      <c r="DS338" s="1107" cm="1">
        <f t="array" ref="DS338">IF(DS$20&gt;0,INDEX('BS ACCTS'!FO$6:FO$394,_xlfn.XMATCH($B338,'BS ACCTS'!$E$6:$E$394)),0)</f>
        <v>0</v>
      </c>
      <c r="DT338" s="1107" cm="1">
        <f t="array" ref="DT338">IF(DT$20&gt;0,INDEX('BS ACCTS'!FP$6:FP$394,_xlfn.XMATCH($B338,'BS ACCTS'!$E$6:$E$394)),0)</f>
        <v>0</v>
      </c>
      <c r="DU338" s="1107" cm="1">
        <f t="array" ref="DU338">IF(DU$20&gt;0,INDEX('BS ACCTS'!FQ$6:FQ$394,_xlfn.XMATCH($B338,'BS ACCTS'!$E$6:$E$394)),0)</f>
        <v>0</v>
      </c>
      <c r="DV338" s="1107" cm="1">
        <f t="array" ref="DV338">IF(DV$20&gt;0,INDEX('BS ACCTS'!FR$6:FR$394,_xlfn.XMATCH($B338,'BS ACCTS'!$E$6:$E$394)),0)</f>
        <v>0</v>
      </c>
      <c r="DW338" s="1107" cm="1">
        <f t="array" ref="DW338">IF(DW$20&gt;0,INDEX('BS ACCTS'!FS$6:FS$394,_xlfn.XMATCH($B338,'BS ACCTS'!$E$6:$E$394)),0)</f>
        <v>0</v>
      </c>
    </row>
    <row r="339" spans="1:127" outlineLevel="1">
      <c r="A339" s="1106">
        <f t="shared" si="48"/>
        <v>309</v>
      </c>
      <c r="B339" s="1101" t="s">
        <v>2775</v>
      </c>
      <c r="C339" s="1101" t="s">
        <v>2776</v>
      </c>
      <c r="H339" s="1106" t="s">
        <v>2870</v>
      </c>
      <c r="J339" s="1100" cm="1">
        <f t="array" ref="J339">INDEX($T339:$DW339,_xlfn.XMATCH(J$5,$T$5:$DW$5))</f>
        <v>0</v>
      </c>
      <c r="K339" s="1100" cm="1">
        <f t="array" ref="K339">INDEX($T339:$DW339,_xlfn.XMATCH(K$5,$T$5:$DW$5))</f>
        <v>0</v>
      </c>
      <c r="L339" s="1100" cm="1">
        <f t="array" ref="L339">INDEX($T339:$DW339,_xlfn.XMATCH(L$5,$T$5:$DW$5))</f>
        <v>0</v>
      </c>
      <c r="M339" s="1100" cm="1">
        <f t="array" ref="M339">INDEX($T339:$DW339,_xlfn.XMATCH(M$5,$T$5:$DW$5))</f>
        <v>0</v>
      </c>
      <c r="N339" s="1100" cm="1">
        <f t="array" ref="N339">INDEX($T339:$DW339,_xlfn.XMATCH(N$5,$T$5:$DW$5))</f>
        <v>0</v>
      </c>
      <c r="O339" s="1100" cm="1">
        <f t="array" ref="O339">INDEX($T339:$DW339,_xlfn.XMATCH(O$5,$T$5:$DW$5))</f>
        <v>0</v>
      </c>
      <c r="P339" s="1100" cm="1">
        <f t="array" ref="P339">INDEX($T339:$DW339,_xlfn.XMATCH(P$5,$T$5:$DW$5))</f>
        <v>0</v>
      </c>
      <c r="Q339" s="1100" cm="1">
        <f t="array" ref="Q339">INDEX($T339:$DW339,_xlfn.XMATCH(Q$5,$T$5:$DW$5))</f>
        <v>0</v>
      </c>
      <c r="R339" s="1100" cm="1">
        <f t="array" ref="R339">INDEX($T339:$DW339,_xlfn.XMATCH(R$5,$T$5:$DW$5))</f>
        <v>0</v>
      </c>
      <c r="T339" s="1107" cm="1">
        <f t="array" ref="T339">IF(T$20&gt;0,INDEX('BS ACCTS'!BP$6:BP$394,_xlfn.XMATCH($B339,'BS ACCTS'!$E$6:$E$394)),0)</f>
        <v>0</v>
      </c>
      <c r="U339" s="1107" cm="1">
        <f t="array" ref="U339">IF(U$20&gt;0,INDEX('BS ACCTS'!BQ$6:BQ$394,_xlfn.XMATCH($B339,'BS ACCTS'!$E$6:$E$394)),0)</f>
        <v>0</v>
      </c>
      <c r="V339" s="1107" cm="1">
        <f t="array" ref="V339">IF(V$20&gt;0,INDEX('BS ACCTS'!BR$6:BR$394,_xlfn.XMATCH($B339,'BS ACCTS'!$E$6:$E$394)),0)</f>
        <v>0</v>
      </c>
      <c r="W339" s="1107" cm="1">
        <f t="array" ref="W339">IF(W$20&gt;0,INDEX('BS ACCTS'!BS$6:BS$394,_xlfn.XMATCH($B339,'BS ACCTS'!$E$6:$E$394)),0)</f>
        <v>0</v>
      </c>
      <c r="X339" s="1107" cm="1">
        <f t="array" ref="X339">IF(X$20&gt;0,INDEX('BS ACCTS'!BT$6:BT$394,_xlfn.XMATCH($B339,'BS ACCTS'!$E$6:$E$394)),0)</f>
        <v>0</v>
      </c>
      <c r="Y339" s="1107" cm="1">
        <f t="array" ref="Y339">IF(Y$20&gt;0,INDEX('BS ACCTS'!BU$6:BU$394,_xlfn.XMATCH($B339,'BS ACCTS'!$E$6:$E$394)),0)</f>
        <v>0</v>
      </c>
      <c r="Z339" s="1107" cm="1">
        <f t="array" ref="Z339">IF(Z$20&gt;0,INDEX('BS ACCTS'!BV$6:BV$394,_xlfn.XMATCH($B339,'BS ACCTS'!$E$6:$E$394)),0)</f>
        <v>0</v>
      </c>
      <c r="AA339" s="1107" cm="1">
        <f t="array" ref="AA339">IF(AA$20&gt;0,INDEX('BS ACCTS'!BW$6:BW$394,_xlfn.XMATCH($B339,'BS ACCTS'!$E$6:$E$394)),0)</f>
        <v>0</v>
      </c>
      <c r="AB339" s="1107" cm="1">
        <f t="array" ref="AB339">IF(AB$20&gt;0,INDEX('BS ACCTS'!BX$6:BX$394,_xlfn.XMATCH($B339,'BS ACCTS'!$E$6:$E$394)),0)</f>
        <v>0</v>
      </c>
      <c r="AC339" s="1107" cm="1">
        <f t="array" ref="AC339">IF(AC$20&gt;0,INDEX('BS ACCTS'!BY$6:BY$394,_xlfn.XMATCH($B339,'BS ACCTS'!$E$6:$E$394)),0)</f>
        <v>0</v>
      </c>
      <c r="AD339" s="1107" cm="1">
        <f t="array" ref="AD339">IF(AD$20&gt;0,INDEX('BS ACCTS'!BZ$6:BZ$394,_xlfn.XMATCH($B339,'BS ACCTS'!$E$6:$E$394)),0)</f>
        <v>0</v>
      </c>
      <c r="AE339" s="1107" cm="1">
        <f t="array" ref="AE339">IF(AE$20&gt;0,INDEX('BS ACCTS'!CA$6:CA$394,_xlfn.XMATCH($B339,'BS ACCTS'!$E$6:$E$394)),0)</f>
        <v>0</v>
      </c>
      <c r="AF339" s="1107" cm="1">
        <f t="array" ref="AF339">IF(AF$20&gt;0,INDEX('BS ACCTS'!CB$6:CB$394,_xlfn.XMATCH($B339,'BS ACCTS'!$E$6:$E$394)),0)</f>
        <v>0</v>
      </c>
      <c r="AG339" s="1107" cm="1">
        <f t="array" ref="AG339">IF(AG$20&gt;0,INDEX('BS ACCTS'!CC$6:CC$394,_xlfn.XMATCH($B339,'BS ACCTS'!$E$6:$E$394)),0)</f>
        <v>0</v>
      </c>
      <c r="AH339" s="1107" cm="1">
        <f t="array" ref="AH339">IF(AH$20&gt;0,INDEX('BS ACCTS'!CD$6:CD$394,_xlfn.XMATCH($B339,'BS ACCTS'!$E$6:$E$394)),0)</f>
        <v>0</v>
      </c>
      <c r="AI339" s="1107" cm="1">
        <f t="array" ref="AI339">IF(AI$20&gt;0,INDEX('BS ACCTS'!CE$6:CE$394,_xlfn.XMATCH($B339,'BS ACCTS'!$E$6:$E$394)),0)</f>
        <v>0</v>
      </c>
      <c r="AJ339" s="1107" cm="1">
        <f t="array" ref="AJ339">IF(AJ$20&gt;0,INDEX('BS ACCTS'!CF$6:CF$394,_xlfn.XMATCH($B339,'BS ACCTS'!$E$6:$E$394)),0)</f>
        <v>0</v>
      </c>
      <c r="AK339" s="1107" cm="1">
        <f t="array" ref="AK339">IF(AK$20&gt;0,INDEX('BS ACCTS'!CG$6:CG$394,_xlfn.XMATCH($B339,'BS ACCTS'!$E$6:$E$394)),0)</f>
        <v>0</v>
      </c>
      <c r="AL339" s="1107" cm="1">
        <f t="array" ref="AL339">IF(AL$20&gt;0,INDEX('BS ACCTS'!CH$6:CH$394,_xlfn.XMATCH($B339,'BS ACCTS'!$E$6:$E$394)),0)</f>
        <v>0</v>
      </c>
      <c r="AM339" s="1107" cm="1">
        <f t="array" ref="AM339">IF(AM$20&gt;0,INDEX('BS ACCTS'!CI$6:CI$394,_xlfn.XMATCH($B339,'BS ACCTS'!$E$6:$E$394)),0)</f>
        <v>0</v>
      </c>
      <c r="AN339" s="1107" cm="1">
        <f t="array" ref="AN339">IF(AN$20&gt;0,INDEX('BS ACCTS'!CJ$6:CJ$394,_xlfn.XMATCH($B339,'BS ACCTS'!$E$6:$E$394)),0)</f>
        <v>0</v>
      </c>
      <c r="AO339" s="1107" cm="1">
        <f t="array" ref="AO339">IF(AO$20&gt;0,INDEX('BS ACCTS'!CK$6:CK$394,_xlfn.XMATCH($B339,'BS ACCTS'!$E$6:$E$394)),0)</f>
        <v>0</v>
      </c>
      <c r="AP339" s="1107" cm="1">
        <f t="array" ref="AP339">IF(AP$20&gt;0,INDEX('BS ACCTS'!CL$6:CL$394,_xlfn.XMATCH($B339,'BS ACCTS'!$E$6:$E$394)),0)</f>
        <v>0</v>
      </c>
      <c r="AQ339" s="1107" cm="1">
        <f t="array" ref="AQ339">IF(AQ$20&gt;0,INDEX('BS ACCTS'!CM$6:CM$394,_xlfn.XMATCH($B339,'BS ACCTS'!$E$6:$E$394)),0)</f>
        <v>0</v>
      </c>
      <c r="AR339" s="1107" cm="1">
        <f t="array" ref="AR339">IF(AR$20&gt;0,INDEX('BS ACCTS'!CN$6:CN$394,_xlfn.XMATCH($B339,'BS ACCTS'!$E$6:$E$394)),0)</f>
        <v>0</v>
      </c>
      <c r="AS339" s="1107" cm="1">
        <f t="array" ref="AS339">IF(AS$20&gt;0,INDEX('BS ACCTS'!CO$6:CO$394,_xlfn.XMATCH($B339,'BS ACCTS'!$E$6:$E$394)),0)</f>
        <v>0</v>
      </c>
      <c r="AT339" s="1107" cm="1">
        <f t="array" ref="AT339">IF(AT$20&gt;0,INDEX('BS ACCTS'!CP$6:CP$394,_xlfn.XMATCH($B339,'BS ACCTS'!$E$6:$E$394)),0)</f>
        <v>0</v>
      </c>
      <c r="AU339" s="1107" cm="1">
        <f t="array" ref="AU339">IF(AU$20&gt;0,INDEX('BS ACCTS'!CQ$6:CQ$394,_xlfn.XMATCH($B339,'BS ACCTS'!$E$6:$E$394)),0)</f>
        <v>0</v>
      </c>
      <c r="AV339" s="1107" cm="1">
        <f t="array" ref="AV339">IF(AV$20&gt;0,INDEX('BS ACCTS'!CR$6:CR$394,_xlfn.XMATCH($B339,'BS ACCTS'!$E$6:$E$394)),0)</f>
        <v>0</v>
      </c>
      <c r="AW339" s="1107" cm="1">
        <f t="array" ref="AW339">IF(AW$20&gt;0,INDEX('BS ACCTS'!CS$6:CS$394,_xlfn.XMATCH($B339,'BS ACCTS'!$E$6:$E$394)),0)</f>
        <v>0</v>
      </c>
      <c r="AX339" s="1107" cm="1">
        <f t="array" ref="AX339">IF(AX$20&gt;0,INDEX('BS ACCTS'!CT$6:CT$394,_xlfn.XMATCH($B339,'BS ACCTS'!$E$6:$E$394)),0)</f>
        <v>0</v>
      </c>
      <c r="AY339" s="1107" cm="1">
        <f t="array" ref="AY339">IF(AY$20&gt;0,INDEX('BS ACCTS'!CU$6:CU$394,_xlfn.XMATCH($B339,'BS ACCTS'!$E$6:$E$394)),0)</f>
        <v>0</v>
      </c>
      <c r="AZ339" s="1107" cm="1">
        <f t="array" ref="AZ339">IF(AZ$20&gt;0,INDEX('BS ACCTS'!CV$6:CV$394,_xlfn.XMATCH($B339,'BS ACCTS'!$E$6:$E$394)),0)</f>
        <v>0</v>
      </c>
      <c r="BA339" s="1107" cm="1">
        <f t="array" ref="BA339">IF(BA$20&gt;0,INDEX('BS ACCTS'!CW$6:CW$394,_xlfn.XMATCH($B339,'BS ACCTS'!$E$6:$E$394)),0)</f>
        <v>0</v>
      </c>
      <c r="BB339" s="1107" cm="1">
        <f t="array" ref="BB339">IF(BB$20&gt;0,INDEX('BS ACCTS'!CX$6:CX$394,_xlfn.XMATCH($B339,'BS ACCTS'!$E$6:$E$394)),0)</f>
        <v>0</v>
      </c>
      <c r="BC339" s="1107" cm="1">
        <f t="array" ref="BC339">IF(BC$20&gt;0,INDEX('BS ACCTS'!CY$6:CY$394,_xlfn.XMATCH($B339,'BS ACCTS'!$E$6:$E$394)),0)</f>
        <v>0</v>
      </c>
      <c r="BD339" s="1107" cm="1">
        <f t="array" ref="BD339">IF(BD$20&gt;0,INDEX('BS ACCTS'!CZ$6:CZ$394,_xlfn.XMATCH($B339,'BS ACCTS'!$E$6:$E$394)),0)</f>
        <v>0</v>
      </c>
      <c r="BE339" s="1107" cm="1">
        <f t="array" ref="BE339">IF(BE$20&gt;0,INDEX('BS ACCTS'!DA$6:DA$394,_xlfn.XMATCH($B339,'BS ACCTS'!$E$6:$E$394)),0)</f>
        <v>0</v>
      </c>
      <c r="BF339" s="1107" cm="1">
        <f t="array" ref="BF339">IF(BF$20&gt;0,INDEX('BS ACCTS'!DB$6:DB$394,_xlfn.XMATCH($B339,'BS ACCTS'!$E$6:$E$394)),0)</f>
        <v>0</v>
      </c>
      <c r="BG339" s="1107" cm="1">
        <f t="array" ref="BG339">IF(BG$20&gt;0,INDEX('BS ACCTS'!DC$6:DC$394,_xlfn.XMATCH($B339,'BS ACCTS'!$E$6:$E$394)),0)</f>
        <v>0</v>
      </c>
      <c r="BH339" s="1107" cm="1">
        <f t="array" ref="BH339">IF(BH$20&gt;0,INDEX('BS ACCTS'!DD$6:DD$394,_xlfn.XMATCH($B339,'BS ACCTS'!$E$6:$E$394)),0)</f>
        <v>0</v>
      </c>
      <c r="BI339" s="1107" cm="1">
        <f t="array" ref="BI339">IF(BI$20&gt;0,INDEX('BS ACCTS'!DE$6:DE$394,_xlfn.XMATCH($B339,'BS ACCTS'!$E$6:$E$394)),0)</f>
        <v>0</v>
      </c>
      <c r="BJ339" s="1107" cm="1">
        <f t="array" ref="BJ339">IF(BJ$20&gt;0,INDEX('BS ACCTS'!DF$6:DF$394,_xlfn.XMATCH($B339,'BS ACCTS'!$E$6:$E$394)),0)</f>
        <v>0</v>
      </c>
      <c r="BK339" s="1107" cm="1">
        <f t="array" ref="BK339">IF(BK$20&gt;0,INDEX('BS ACCTS'!DG$6:DG$394,_xlfn.XMATCH($B339,'BS ACCTS'!$E$6:$E$394)),0)</f>
        <v>0</v>
      </c>
      <c r="BL339" s="1107" cm="1">
        <f t="array" ref="BL339">IF(BL$20&gt;0,INDEX('BS ACCTS'!DH$6:DH$394,_xlfn.XMATCH($B339,'BS ACCTS'!$E$6:$E$394)),0)</f>
        <v>0</v>
      </c>
      <c r="BM339" s="1107" cm="1">
        <f t="array" ref="BM339">IF(BM$20&gt;0,INDEX('BS ACCTS'!DI$6:DI$394,_xlfn.XMATCH($B339,'BS ACCTS'!$E$6:$E$394)),0)</f>
        <v>0</v>
      </c>
      <c r="BN339" s="1107" cm="1">
        <f t="array" ref="BN339">IF(BN$20&gt;0,INDEX('BS ACCTS'!DJ$6:DJ$394,_xlfn.XMATCH($B339,'BS ACCTS'!$E$6:$E$394)),0)</f>
        <v>0</v>
      </c>
      <c r="BO339" s="1107" cm="1">
        <f t="array" ref="BO339">IF(BO$20&gt;0,INDEX('BS ACCTS'!DK$6:DK$394,_xlfn.XMATCH($B339,'BS ACCTS'!$E$6:$E$394)),0)</f>
        <v>0</v>
      </c>
      <c r="BP339" s="1107" cm="1">
        <f t="array" ref="BP339">IF(BP$20&gt;0,INDEX('BS ACCTS'!DL$6:DL$394,_xlfn.XMATCH($B339,'BS ACCTS'!$E$6:$E$394)),0)</f>
        <v>0</v>
      </c>
      <c r="BQ339" s="1107" cm="1">
        <f t="array" ref="BQ339">IF(BQ$20&gt;0,INDEX('BS ACCTS'!DM$6:DM$394,_xlfn.XMATCH($B339,'BS ACCTS'!$E$6:$E$394)),0)</f>
        <v>0</v>
      </c>
      <c r="BR339" s="1107" cm="1">
        <f t="array" ref="BR339">IF(BR$20&gt;0,INDEX('BS ACCTS'!DN$6:DN$394,_xlfn.XMATCH($B339,'BS ACCTS'!$E$6:$E$394)),0)</f>
        <v>0</v>
      </c>
      <c r="BS339" s="1107" cm="1">
        <f t="array" ref="BS339">IF(BS$20&gt;0,INDEX('BS ACCTS'!DO$6:DO$394,_xlfn.XMATCH($B339,'BS ACCTS'!$E$6:$E$394)),0)</f>
        <v>0</v>
      </c>
      <c r="BT339" s="1107" cm="1">
        <f t="array" ref="BT339">IF(BT$20&gt;0,INDEX('BS ACCTS'!DP$6:DP$394,_xlfn.XMATCH($B339,'BS ACCTS'!$E$6:$E$394)),0)</f>
        <v>0</v>
      </c>
      <c r="BU339" s="1107" cm="1">
        <f t="array" ref="BU339">IF(BU$20&gt;0,INDEX('BS ACCTS'!DQ$6:DQ$394,_xlfn.XMATCH($B339,'BS ACCTS'!$E$6:$E$394)),0)</f>
        <v>0</v>
      </c>
      <c r="BV339" s="1107" cm="1">
        <f t="array" ref="BV339">IF(BV$20&gt;0,INDEX('BS ACCTS'!DR$6:DR$394,_xlfn.XMATCH($B339,'BS ACCTS'!$E$6:$E$394)),0)</f>
        <v>0</v>
      </c>
      <c r="BW339" s="1107" cm="1">
        <f t="array" ref="BW339">IF(BW$20&gt;0,INDEX('BS ACCTS'!DS$6:DS$394,_xlfn.XMATCH($B339,'BS ACCTS'!$E$6:$E$394)),0)</f>
        <v>0</v>
      </c>
      <c r="BX339" s="1107" cm="1">
        <f t="array" ref="BX339">IF(BX$20&gt;0,INDEX('BS ACCTS'!DT$6:DT$394,_xlfn.XMATCH($B339,'BS ACCTS'!$E$6:$E$394)),0)</f>
        <v>0</v>
      </c>
      <c r="BY339" s="1107" cm="1">
        <f t="array" ref="BY339">IF(BY$20&gt;0,INDEX('BS ACCTS'!DU$6:DU$394,_xlfn.XMATCH($B339,'BS ACCTS'!$E$6:$E$394)),0)</f>
        <v>0</v>
      </c>
      <c r="BZ339" s="1107" cm="1">
        <f t="array" ref="BZ339">IF(BZ$20&gt;0,INDEX('BS ACCTS'!DV$6:DV$394,_xlfn.XMATCH($B339,'BS ACCTS'!$E$6:$E$394)),0)</f>
        <v>0</v>
      </c>
      <c r="CA339" s="1107" cm="1">
        <f t="array" ref="CA339">IF(CA$20&gt;0,INDEX('BS ACCTS'!DW$6:DW$394,_xlfn.XMATCH($B339,'BS ACCTS'!$E$6:$E$394)),0)</f>
        <v>0</v>
      </c>
      <c r="CB339" s="1107" cm="1">
        <f t="array" ref="CB339">IF(CB$20&gt;0,INDEX('BS ACCTS'!DX$6:DX$394,_xlfn.XMATCH($B339,'BS ACCTS'!$E$6:$E$394)),0)</f>
        <v>0</v>
      </c>
      <c r="CC339" s="1107" cm="1">
        <f t="array" ref="CC339">IF(CC$20&gt;0,INDEX('BS ACCTS'!DY$6:DY$394,_xlfn.XMATCH($B339,'BS ACCTS'!$E$6:$E$394)),0)</f>
        <v>0</v>
      </c>
      <c r="CD339" s="1107" cm="1">
        <f t="array" ref="CD339">IF(CD$20&gt;0,INDEX('BS ACCTS'!DZ$6:DZ$394,_xlfn.XMATCH($B339,'BS ACCTS'!$E$6:$E$394)),0)</f>
        <v>0</v>
      </c>
      <c r="CE339" s="1107" cm="1">
        <f t="array" ref="CE339">IF(CE$20&gt;0,INDEX('BS ACCTS'!EA$6:EA$394,_xlfn.XMATCH($B339,'BS ACCTS'!$E$6:$E$394)),0)</f>
        <v>0</v>
      </c>
      <c r="CF339" s="1107" cm="1">
        <f t="array" ref="CF339">IF(CF$20&gt;0,INDEX('BS ACCTS'!EB$6:EB$394,_xlfn.XMATCH($B339,'BS ACCTS'!$E$6:$E$394)),0)</f>
        <v>0</v>
      </c>
      <c r="CG339" s="1107" cm="1">
        <f t="array" ref="CG339">IF(CG$20&gt;0,INDEX('BS ACCTS'!EC$6:EC$394,_xlfn.XMATCH($B339,'BS ACCTS'!$E$6:$E$394)),0)</f>
        <v>0</v>
      </c>
      <c r="CH339" s="1107" cm="1">
        <f t="array" ref="CH339">IF(CH$20&gt;0,INDEX('BS ACCTS'!ED$6:ED$394,_xlfn.XMATCH($B339,'BS ACCTS'!$E$6:$E$394)),0)</f>
        <v>0</v>
      </c>
      <c r="CI339" s="1107" cm="1">
        <f t="array" ref="CI339">IF(CI$20&gt;0,INDEX('BS ACCTS'!EE$6:EE$394,_xlfn.XMATCH($B339,'BS ACCTS'!$E$6:$E$394)),0)</f>
        <v>0</v>
      </c>
      <c r="CJ339" s="1107" cm="1">
        <f t="array" ref="CJ339">IF(CJ$20&gt;0,INDEX('BS ACCTS'!EF$6:EF$394,_xlfn.XMATCH($B339,'BS ACCTS'!$E$6:$E$394)),0)</f>
        <v>0</v>
      </c>
      <c r="CK339" s="1107" cm="1">
        <f t="array" ref="CK339">IF(CK$20&gt;0,INDEX('BS ACCTS'!EG$6:EG$394,_xlfn.XMATCH($B339,'BS ACCTS'!$E$6:$E$394)),0)</f>
        <v>0</v>
      </c>
      <c r="CL339" s="1107" cm="1">
        <f t="array" ref="CL339">IF(CL$20&gt;0,INDEX('BS ACCTS'!EH$6:EH$394,_xlfn.XMATCH($B339,'BS ACCTS'!$E$6:$E$394)),0)</f>
        <v>0</v>
      </c>
      <c r="CM339" s="1107" cm="1">
        <f t="array" ref="CM339">IF(CM$20&gt;0,INDEX('BS ACCTS'!EI$6:EI$394,_xlfn.XMATCH($B339,'BS ACCTS'!$E$6:$E$394)),0)</f>
        <v>0</v>
      </c>
      <c r="CN339" s="1107" cm="1">
        <f t="array" ref="CN339">IF(CN$20&gt;0,INDEX('BS ACCTS'!EJ$6:EJ$394,_xlfn.XMATCH($B339,'BS ACCTS'!$E$6:$E$394)),0)</f>
        <v>0</v>
      </c>
      <c r="CO339" s="1107" cm="1">
        <f t="array" ref="CO339">IF(CO$20&gt;0,INDEX('BS ACCTS'!EK$6:EK$394,_xlfn.XMATCH($B339,'BS ACCTS'!$E$6:$E$394)),0)</f>
        <v>0</v>
      </c>
      <c r="CP339" s="1107" cm="1">
        <f t="array" ref="CP339">IF(CP$20&gt;0,INDEX('BS ACCTS'!EL$6:EL$394,_xlfn.XMATCH($B339,'BS ACCTS'!$E$6:$E$394)),0)</f>
        <v>0</v>
      </c>
      <c r="CQ339" s="1107" cm="1">
        <f t="array" ref="CQ339">IF(CQ$20&gt;0,INDEX('BS ACCTS'!EM$6:EM$394,_xlfn.XMATCH($B339,'BS ACCTS'!$E$6:$E$394)),0)</f>
        <v>0</v>
      </c>
      <c r="CR339" s="1107" cm="1">
        <f t="array" ref="CR339">IF(CR$20&gt;0,INDEX('BS ACCTS'!EN$6:EN$394,_xlfn.XMATCH($B339,'BS ACCTS'!$E$6:$E$394)),0)</f>
        <v>0</v>
      </c>
      <c r="CS339" s="1107" cm="1">
        <f t="array" ref="CS339">IF(CS$20&gt;0,INDEX('BS ACCTS'!EO$6:EO$394,_xlfn.XMATCH($B339,'BS ACCTS'!$E$6:$E$394)),0)</f>
        <v>0</v>
      </c>
      <c r="CT339" s="1107" cm="1">
        <f t="array" ref="CT339">IF(CT$20&gt;0,INDEX('BS ACCTS'!EP$6:EP$394,_xlfn.XMATCH($B339,'BS ACCTS'!$E$6:$E$394)),0)</f>
        <v>0</v>
      </c>
      <c r="CU339" s="1107" cm="1">
        <f t="array" ref="CU339">IF(CU$20&gt;0,INDEX('BS ACCTS'!EQ$6:EQ$394,_xlfn.XMATCH($B339,'BS ACCTS'!$E$6:$E$394)),0)</f>
        <v>0</v>
      </c>
      <c r="CV339" s="1107" cm="1">
        <f t="array" ref="CV339">IF(CV$20&gt;0,INDEX('BS ACCTS'!ER$6:ER$394,_xlfn.XMATCH($B339,'BS ACCTS'!$E$6:$E$394)),0)</f>
        <v>0</v>
      </c>
      <c r="CW339" s="1107" cm="1">
        <f t="array" ref="CW339">IF(CW$20&gt;0,INDEX('BS ACCTS'!ES$6:ES$394,_xlfn.XMATCH($B339,'BS ACCTS'!$E$6:$E$394)),0)</f>
        <v>0</v>
      </c>
      <c r="CX339" s="1107" cm="1">
        <f t="array" ref="CX339">IF(CX$20&gt;0,INDEX('BS ACCTS'!ET$6:ET$394,_xlfn.XMATCH($B339,'BS ACCTS'!$E$6:$E$394)),0)</f>
        <v>0</v>
      </c>
      <c r="CY339" s="1107" cm="1">
        <f t="array" ref="CY339">IF(CY$20&gt;0,INDEX('BS ACCTS'!EU$6:EU$394,_xlfn.XMATCH($B339,'BS ACCTS'!$E$6:$E$394)),0)</f>
        <v>0</v>
      </c>
      <c r="CZ339" s="1107" cm="1">
        <f t="array" ref="CZ339">IF(CZ$20&gt;0,INDEX('BS ACCTS'!EV$6:EV$394,_xlfn.XMATCH($B339,'BS ACCTS'!$E$6:$E$394)),0)</f>
        <v>0</v>
      </c>
      <c r="DA339" s="1107" cm="1">
        <f t="array" ref="DA339">IF(DA$20&gt;0,INDEX('BS ACCTS'!EW$6:EW$394,_xlfn.XMATCH($B339,'BS ACCTS'!$E$6:$E$394)),0)</f>
        <v>0</v>
      </c>
      <c r="DB339" s="1107" cm="1">
        <f t="array" ref="DB339">IF(DB$20&gt;0,INDEX('BS ACCTS'!EX$6:EX$394,_xlfn.XMATCH($B339,'BS ACCTS'!$E$6:$E$394)),0)</f>
        <v>0</v>
      </c>
      <c r="DC339" s="1107" cm="1">
        <f t="array" ref="DC339">IF(DC$20&gt;0,INDEX('BS ACCTS'!EY$6:EY$394,_xlfn.XMATCH($B339,'BS ACCTS'!$E$6:$E$394)),0)</f>
        <v>0</v>
      </c>
      <c r="DD339" s="1107" cm="1">
        <f t="array" ref="DD339">IF(DD$20&gt;0,INDEX('BS ACCTS'!EZ$6:EZ$394,_xlfn.XMATCH($B339,'BS ACCTS'!$E$6:$E$394)),0)</f>
        <v>0</v>
      </c>
      <c r="DE339" s="1107" cm="1">
        <f t="array" ref="DE339">IF(DE$20&gt;0,INDEX('BS ACCTS'!FA$6:FA$394,_xlfn.XMATCH($B339,'BS ACCTS'!$E$6:$E$394)),0)</f>
        <v>0</v>
      </c>
      <c r="DF339" s="1107" cm="1">
        <f t="array" ref="DF339">IF(DF$20&gt;0,INDEX('BS ACCTS'!FB$6:FB$394,_xlfn.XMATCH($B339,'BS ACCTS'!$E$6:$E$394)),0)</f>
        <v>0</v>
      </c>
      <c r="DG339" s="1107" cm="1">
        <f t="array" ref="DG339">IF(DG$20&gt;0,INDEX('BS ACCTS'!FC$6:FC$394,_xlfn.XMATCH($B339,'BS ACCTS'!$E$6:$E$394)),0)</f>
        <v>0</v>
      </c>
      <c r="DH339" s="1107" cm="1">
        <f t="array" ref="DH339">IF(DH$20&gt;0,INDEX('BS ACCTS'!FD$6:FD$394,_xlfn.XMATCH($B339,'BS ACCTS'!$E$6:$E$394)),0)</f>
        <v>0</v>
      </c>
      <c r="DI339" s="1107" cm="1">
        <f t="array" ref="DI339">IF(DI$20&gt;0,INDEX('BS ACCTS'!FE$6:FE$394,_xlfn.XMATCH($B339,'BS ACCTS'!$E$6:$E$394)),0)</f>
        <v>0</v>
      </c>
      <c r="DJ339" s="1107" cm="1">
        <f t="array" ref="DJ339">IF(DJ$20&gt;0,INDEX('BS ACCTS'!FF$6:FF$394,_xlfn.XMATCH($B339,'BS ACCTS'!$E$6:$E$394)),0)</f>
        <v>0</v>
      </c>
      <c r="DK339" s="1107" cm="1">
        <f t="array" ref="DK339">IF(DK$20&gt;0,INDEX('BS ACCTS'!FG$6:FG$394,_xlfn.XMATCH($B339,'BS ACCTS'!$E$6:$E$394)),0)</f>
        <v>0</v>
      </c>
      <c r="DL339" s="1107" cm="1">
        <f t="array" ref="DL339">IF(DL$20&gt;0,INDEX('BS ACCTS'!FH$6:FH$394,_xlfn.XMATCH($B339,'BS ACCTS'!$E$6:$E$394)),0)</f>
        <v>0</v>
      </c>
      <c r="DM339" s="1107" cm="1">
        <f t="array" ref="DM339">IF(DM$20&gt;0,INDEX('BS ACCTS'!FI$6:FI$394,_xlfn.XMATCH($B339,'BS ACCTS'!$E$6:$E$394)),0)</f>
        <v>0</v>
      </c>
      <c r="DN339" s="1107" cm="1">
        <f t="array" ref="DN339">IF(DN$20&gt;0,INDEX('BS ACCTS'!FJ$6:FJ$394,_xlfn.XMATCH($B339,'BS ACCTS'!$E$6:$E$394)),0)</f>
        <v>0</v>
      </c>
      <c r="DO339" s="1107" cm="1">
        <f t="array" ref="DO339">IF(DO$20&gt;0,INDEX('BS ACCTS'!FK$6:FK$394,_xlfn.XMATCH($B339,'BS ACCTS'!$E$6:$E$394)),0)</f>
        <v>0</v>
      </c>
      <c r="DP339" s="1107" cm="1">
        <f t="array" ref="DP339">IF(DP$20&gt;0,INDEX('BS ACCTS'!FL$6:FL$394,_xlfn.XMATCH($B339,'BS ACCTS'!$E$6:$E$394)),0)</f>
        <v>0</v>
      </c>
      <c r="DQ339" s="1107" cm="1">
        <f t="array" ref="DQ339">IF(DQ$20&gt;0,INDEX('BS ACCTS'!FM$6:FM$394,_xlfn.XMATCH($B339,'BS ACCTS'!$E$6:$E$394)),0)</f>
        <v>0</v>
      </c>
      <c r="DR339" s="1107" cm="1">
        <f t="array" ref="DR339">IF(DR$20&gt;0,INDEX('BS ACCTS'!FN$6:FN$394,_xlfn.XMATCH($B339,'BS ACCTS'!$E$6:$E$394)),0)</f>
        <v>0</v>
      </c>
      <c r="DS339" s="1107" cm="1">
        <f t="array" ref="DS339">IF(DS$20&gt;0,INDEX('BS ACCTS'!FO$6:FO$394,_xlfn.XMATCH($B339,'BS ACCTS'!$E$6:$E$394)),0)</f>
        <v>0</v>
      </c>
      <c r="DT339" s="1107" cm="1">
        <f t="array" ref="DT339">IF(DT$20&gt;0,INDEX('BS ACCTS'!FP$6:FP$394,_xlfn.XMATCH($B339,'BS ACCTS'!$E$6:$E$394)),0)</f>
        <v>0</v>
      </c>
      <c r="DU339" s="1107" cm="1">
        <f t="array" ref="DU339">IF(DU$20&gt;0,INDEX('BS ACCTS'!FQ$6:FQ$394,_xlfn.XMATCH($B339,'BS ACCTS'!$E$6:$E$394)),0)</f>
        <v>0</v>
      </c>
      <c r="DV339" s="1107" cm="1">
        <f t="array" ref="DV339">IF(DV$20&gt;0,INDEX('BS ACCTS'!FR$6:FR$394,_xlfn.XMATCH($B339,'BS ACCTS'!$E$6:$E$394)),0)</f>
        <v>0</v>
      </c>
      <c r="DW339" s="1107" cm="1">
        <f t="array" ref="DW339">IF(DW$20&gt;0,INDEX('BS ACCTS'!FS$6:FS$394,_xlfn.XMATCH($B339,'BS ACCTS'!$E$6:$E$394)),0)</f>
        <v>0</v>
      </c>
    </row>
    <row r="340" spans="1:127" outlineLevel="1">
      <c r="A340" s="1106">
        <f t="shared" si="48"/>
        <v>310</v>
      </c>
      <c r="B340" s="1101" t="s">
        <v>2777</v>
      </c>
      <c r="C340" s="1101" t="s">
        <v>2871</v>
      </c>
      <c r="H340" s="1106" t="s">
        <v>2870</v>
      </c>
      <c r="J340" s="1100" cm="1">
        <f t="array" ref="J340">INDEX($T340:$DW340,_xlfn.XMATCH(J$5,$T$5:$DW$5))</f>
        <v>0</v>
      </c>
      <c r="K340" s="1100" cm="1">
        <f t="array" ref="K340">INDEX($T340:$DW340,_xlfn.XMATCH(K$5,$T$5:$DW$5))</f>
        <v>0</v>
      </c>
      <c r="L340" s="1100" cm="1">
        <f t="array" ref="L340">INDEX($T340:$DW340,_xlfn.XMATCH(L$5,$T$5:$DW$5))</f>
        <v>0</v>
      </c>
      <c r="M340" s="1100" cm="1">
        <f t="array" ref="M340">INDEX($T340:$DW340,_xlfn.XMATCH(M$5,$T$5:$DW$5))</f>
        <v>0</v>
      </c>
      <c r="N340" s="1100" cm="1">
        <f t="array" ref="N340">INDEX($T340:$DW340,_xlfn.XMATCH(N$5,$T$5:$DW$5))</f>
        <v>0</v>
      </c>
      <c r="O340" s="1100" cm="1">
        <f t="array" ref="O340">INDEX($T340:$DW340,_xlfn.XMATCH(O$5,$T$5:$DW$5))</f>
        <v>0</v>
      </c>
      <c r="P340" s="1100" cm="1">
        <f t="array" ref="P340">INDEX($T340:$DW340,_xlfn.XMATCH(P$5,$T$5:$DW$5))</f>
        <v>0</v>
      </c>
      <c r="Q340" s="1100" cm="1">
        <f t="array" ref="Q340">INDEX($T340:$DW340,_xlfn.XMATCH(Q$5,$T$5:$DW$5))</f>
        <v>0</v>
      </c>
      <c r="R340" s="1100" cm="1">
        <f t="array" ref="R340">INDEX($T340:$DW340,_xlfn.XMATCH(R$5,$T$5:$DW$5))</f>
        <v>0</v>
      </c>
      <c r="T340" s="1107" cm="1">
        <f t="array" ref="T340">IF(T$20&gt;0,INDEX('BS ACCTS'!BP$6:BP$394,_xlfn.XMATCH($B340,'BS ACCTS'!$E$6:$E$394)),0)</f>
        <v>0</v>
      </c>
      <c r="U340" s="1107" cm="1">
        <f t="array" ref="U340">IF(U$20&gt;0,INDEX('BS ACCTS'!BQ$6:BQ$394,_xlfn.XMATCH($B340,'BS ACCTS'!$E$6:$E$394)),0)</f>
        <v>0</v>
      </c>
      <c r="V340" s="1107" cm="1">
        <f t="array" ref="V340">IF(V$20&gt;0,INDEX('BS ACCTS'!BR$6:BR$394,_xlfn.XMATCH($B340,'BS ACCTS'!$E$6:$E$394)),0)</f>
        <v>0</v>
      </c>
      <c r="W340" s="1107" cm="1">
        <f t="array" ref="W340">IF(W$20&gt;0,INDEX('BS ACCTS'!BS$6:BS$394,_xlfn.XMATCH($B340,'BS ACCTS'!$E$6:$E$394)),0)</f>
        <v>0</v>
      </c>
      <c r="X340" s="1107" cm="1">
        <f t="array" ref="X340">IF(X$20&gt;0,INDEX('BS ACCTS'!BT$6:BT$394,_xlfn.XMATCH($B340,'BS ACCTS'!$E$6:$E$394)),0)</f>
        <v>0</v>
      </c>
      <c r="Y340" s="1107" cm="1">
        <f t="array" ref="Y340">IF(Y$20&gt;0,INDEX('BS ACCTS'!BU$6:BU$394,_xlfn.XMATCH($B340,'BS ACCTS'!$E$6:$E$394)),0)</f>
        <v>0</v>
      </c>
      <c r="Z340" s="1107" cm="1">
        <f t="array" ref="Z340">IF(Z$20&gt;0,INDEX('BS ACCTS'!BV$6:BV$394,_xlfn.XMATCH($B340,'BS ACCTS'!$E$6:$E$394)),0)</f>
        <v>0</v>
      </c>
      <c r="AA340" s="1107" cm="1">
        <f t="array" ref="AA340">IF(AA$20&gt;0,INDEX('BS ACCTS'!BW$6:BW$394,_xlfn.XMATCH($B340,'BS ACCTS'!$E$6:$E$394)),0)</f>
        <v>0</v>
      </c>
      <c r="AB340" s="1107" cm="1">
        <f t="array" ref="AB340">IF(AB$20&gt;0,INDEX('BS ACCTS'!BX$6:BX$394,_xlfn.XMATCH($B340,'BS ACCTS'!$E$6:$E$394)),0)</f>
        <v>0</v>
      </c>
      <c r="AC340" s="1107" cm="1">
        <f t="array" ref="AC340">IF(AC$20&gt;0,INDEX('BS ACCTS'!BY$6:BY$394,_xlfn.XMATCH($B340,'BS ACCTS'!$E$6:$E$394)),0)</f>
        <v>0</v>
      </c>
      <c r="AD340" s="1107" cm="1">
        <f t="array" ref="AD340">IF(AD$20&gt;0,INDEX('BS ACCTS'!BZ$6:BZ$394,_xlfn.XMATCH($B340,'BS ACCTS'!$E$6:$E$394)),0)</f>
        <v>0</v>
      </c>
      <c r="AE340" s="1107" cm="1">
        <f t="array" ref="AE340">IF(AE$20&gt;0,INDEX('BS ACCTS'!CA$6:CA$394,_xlfn.XMATCH($B340,'BS ACCTS'!$E$6:$E$394)),0)</f>
        <v>0</v>
      </c>
      <c r="AF340" s="1107" cm="1">
        <f t="array" ref="AF340">IF(AF$20&gt;0,INDEX('BS ACCTS'!CB$6:CB$394,_xlfn.XMATCH($B340,'BS ACCTS'!$E$6:$E$394)),0)</f>
        <v>0</v>
      </c>
      <c r="AG340" s="1107" cm="1">
        <f t="array" ref="AG340">IF(AG$20&gt;0,INDEX('BS ACCTS'!CC$6:CC$394,_xlfn.XMATCH($B340,'BS ACCTS'!$E$6:$E$394)),0)</f>
        <v>0</v>
      </c>
      <c r="AH340" s="1107" cm="1">
        <f t="array" ref="AH340">IF(AH$20&gt;0,INDEX('BS ACCTS'!CD$6:CD$394,_xlfn.XMATCH($B340,'BS ACCTS'!$E$6:$E$394)),0)</f>
        <v>0</v>
      </c>
      <c r="AI340" s="1107" cm="1">
        <f t="array" ref="AI340">IF(AI$20&gt;0,INDEX('BS ACCTS'!CE$6:CE$394,_xlfn.XMATCH($B340,'BS ACCTS'!$E$6:$E$394)),0)</f>
        <v>0</v>
      </c>
      <c r="AJ340" s="1107" cm="1">
        <f t="array" ref="AJ340">IF(AJ$20&gt;0,INDEX('BS ACCTS'!CF$6:CF$394,_xlfn.XMATCH($B340,'BS ACCTS'!$E$6:$E$394)),0)</f>
        <v>0</v>
      </c>
      <c r="AK340" s="1107" cm="1">
        <f t="array" ref="AK340">IF(AK$20&gt;0,INDEX('BS ACCTS'!CG$6:CG$394,_xlfn.XMATCH($B340,'BS ACCTS'!$E$6:$E$394)),0)</f>
        <v>0</v>
      </c>
      <c r="AL340" s="1107" cm="1">
        <f t="array" ref="AL340">IF(AL$20&gt;0,INDEX('BS ACCTS'!CH$6:CH$394,_xlfn.XMATCH($B340,'BS ACCTS'!$E$6:$E$394)),0)</f>
        <v>0</v>
      </c>
      <c r="AM340" s="1107" cm="1">
        <f t="array" ref="AM340">IF(AM$20&gt;0,INDEX('BS ACCTS'!CI$6:CI$394,_xlfn.XMATCH($B340,'BS ACCTS'!$E$6:$E$394)),0)</f>
        <v>0</v>
      </c>
      <c r="AN340" s="1107" cm="1">
        <f t="array" ref="AN340">IF(AN$20&gt;0,INDEX('BS ACCTS'!CJ$6:CJ$394,_xlfn.XMATCH($B340,'BS ACCTS'!$E$6:$E$394)),0)</f>
        <v>0</v>
      </c>
      <c r="AO340" s="1107" cm="1">
        <f t="array" ref="AO340">IF(AO$20&gt;0,INDEX('BS ACCTS'!CK$6:CK$394,_xlfn.XMATCH($B340,'BS ACCTS'!$E$6:$E$394)),0)</f>
        <v>0</v>
      </c>
      <c r="AP340" s="1107" cm="1">
        <f t="array" ref="AP340">IF(AP$20&gt;0,INDEX('BS ACCTS'!CL$6:CL$394,_xlfn.XMATCH($B340,'BS ACCTS'!$E$6:$E$394)),0)</f>
        <v>0</v>
      </c>
      <c r="AQ340" s="1107" cm="1">
        <f t="array" ref="AQ340">IF(AQ$20&gt;0,INDEX('BS ACCTS'!CM$6:CM$394,_xlfn.XMATCH($B340,'BS ACCTS'!$E$6:$E$394)),0)</f>
        <v>0</v>
      </c>
      <c r="AR340" s="1107" cm="1">
        <f t="array" ref="AR340">IF(AR$20&gt;0,INDEX('BS ACCTS'!CN$6:CN$394,_xlfn.XMATCH($B340,'BS ACCTS'!$E$6:$E$394)),0)</f>
        <v>0</v>
      </c>
      <c r="AS340" s="1107" cm="1">
        <f t="array" ref="AS340">IF(AS$20&gt;0,INDEX('BS ACCTS'!CO$6:CO$394,_xlfn.XMATCH($B340,'BS ACCTS'!$E$6:$E$394)),0)</f>
        <v>0</v>
      </c>
      <c r="AT340" s="1107" cm="1">
        <f t="array" ref="AT340">IF(AT$20&gt;0,INDEX('BS ACCTS'!CP$6:CP$394,_xlfn.XMATCH($B340,'BS ACCTS'!$E$6:$E$394)),0)</f>
        <v>0</v>
      </c>
      <c r="AU340" s="1107" cm="1">
        <f t="array" ref="AU340">IF(AU$20&gt;0,INDEX('BS ACCTS'!CQ$6:CQ$394,_xlfn.XMATCH($B340,'BS ACCTS'!$E$6:$E$394)),0)</f>
        <v>0</v>
      </c>
      <c r="AV340" s="1107" cm="1">
        <f t="array" ref="AV340">IF(AV$20&gt;0,INDEX('BS ACCTS'!CR$6:CR$394,_xlfn.XMATCH($B340,'BS ACCTS'!$E$6:$E$394)),0)</f>
        <v>0</v>
      </c>
      <c r="AW340" s="1107" cm="1">
        <f t="array" ref="AW340">IF(AW$20&gt;0,INDEX('BS ACCTS'!CS$6:CS$394,_xlfn.XMATCH($B340,'BS ACCTS'!$E$6:$E$394)),0)</f>
        <v>0</v>
      </c>
      <c r="AX340" s="1107" cm="1">
        <f t="array" ref="AX340">IF(AX$20&gt;0,INDEX('BS ACCTS'!CT$6:CT$394,_xlfn.XMATCH($B340,'BS ACCTS'!$E$6:$E$394)),0)</f>
        <v>0</v>
      </c>
      <c r="AY340" s="1107" cm="1">
        <f t="array" ref="AY340">IF(AY$20&gt;0,INDEX('BS ACCTS'!CU$6:CU$394,_xlfn.XMATCH($B340,'BS ACCTS'!$E$6:$E$394)),0)</f>
        <v>0</v>
      </c>
      <c r="AZ340" s="1107" cm="1">
        <f t="array" ref="AZ340">IF(AZ$20&gt;0,INDEX('BS ACCTS'!CV$6:CV$394,_xlfn.XMATCH($B340,'BS ACCTS'!$E$6:$E$394)),0)</f>
        <v>0</v>
      </c>
      <c r="BA340" s="1107" cm="1">
        <f t="array" ref="BA340">IF(BA$20&gt;0,INDEX('BS ACCTS'!CW$6:CW$394,_xlfn.XMATCH($B340,'BS ACCTS'!$E$6:$E$394)),0)</f>
        <v>0</v>
      </c>
      <c r="BB340" s="1107" cm="1">
        <f t="array" ref="BB340">IF(BB$20&gt;0,INDEX('BS ACCTS'!CX$6:CX$394,_xlfn.XMATCH($B340,'BS ACCTS'!$E$6:$E$394)),0)</f>
        <v>0</v>
      </c>
      <c r="BC340" s="1107" cm="1">
        <f t="array" ref="BC340">IF(BC$20&gt;0,INDEX('BS ACCTS'!CY$6:CY$394,_xlfn.XMATCH($B340,'BS ACCTS'!$E$6:$E$394)),0)</f>
        <v>0</v>
      </c>
      <c r="BD340" s="1107" cm="1">
        <f t="array" ref="BD340">IF(BD$20&gt;0,INDEX('BS ACCTS'!CZ$6:CZ$394,_xlfn.XMATCH($B340,'BS ACCTS'!$E$6:$E$394)),0)</f>
        <v>0</v>
      </c>
      <c r="BE340" s="1107" cm="1">
        <f t="array" ref="BE340">IF(BE$20&gt;0,INDEX('BS ACCTS'!DA$6:DA$394,_xlfn.XMATCH($B340,'BS ACCTS'!$E$6:$E$394)),0)</f>
        <v>0</v>
      </c>
      <c r="BF340" s="1107" cm="1">
        <f t="array" ref="BF340">IF(BF$20&gt;0,INDEX('BS ACCTS'!DB$6:DB$394,_xlfn.XMATCH($B340,'BS ACCTS'!$E$6:$E$394)),0)</f>
        <v>0</v>
      </c>
      <c r="BG340" s="1107" cm="1">
        <f t="array" ref="BG340">IF(BG$20&gt;0,INDEX('BS ACCTS'!DC$6:DC$394,_xlfn.XMATCH($B340,'BS ACCTS'!$E$6:$E$394)),0)</f>
        <v>0</v>
      </c>
      <c r="BH340" s="1107" cm="1">
        <f t="array" ref="BH340">IF(BH$20&gt;0,INDEX('BS ACCTS'!DD$6:DD$394,_xlfn.XMATCH($B340,'BS ACCTS'!$E$6:$E$394)),0)</f>
        <v>0</v>
      </c>
      <c r="BI340" s="1107" cm="1">
        <f t="array" ref="BI340">IF(BI$20&gt;0,INDEX('BS ACCTS'!DE$6:DE$394,_xlfn.XMATCH($B340,'BS ACCTS'!$E$6:$E$394)),0)</f>
        <v>0</v>
      </c>
      <c r="BJ340" s="1107" cm="1">
        <f t="array" ref="BJ340">IF(BJ$20&gt;0,INDEX('BS ACCTS'!DF$6:DF$394,_xlfn.XMATCH($B340,'BS ACCTS'!$E$6:$E$394)),0)</f>
        <v>0</v>
      </c>
      <c r="BK340" s="1107" cm="1">
        <f t="array" ref="BK340">IF(BK$20&gt;0,INDEX('BS ACCTS'!DG$6:DG$394,_xlfn.XMATCH($B340,'BS ACCTS'!$E$6:$E$394)),0)</f>
        <v>0</v>
      </c>
      <c r="BL340" s="1107" cm="1">
        <f t="array" ref="BL340">IF(BL$20&gt;0,INDEX('BS ACCTS'!DH$6:DH$394,_xlfn.XMATCH($B340,'BS ACCTS'!$E$6:$E$394)),0)</f>
        <v>0</v>
      </c>
      <c r="BM340" s="1107" cm="1">
        <f t="array" ref="BM340">IF(BM$20&gt;0,INDEX('BS ACCTS'!DI$6:DI$394,_xlfn.XMATCH($B340,'BS ACCTS'!$E$6:$E$394)),0)</f>
        <v>0</v>
      </c>
      <c r="BN340" s="1107" cm="1">
        <f t="array" ref="BN340">IF(BN$20&gt;0,INDEX('BS ACCTS'!DJ$6:DJ$394,_xlfn.XMATCH($B340,'BS ACCTS'!$E$6:$E$394)),0)</f>
        <v>0</v>
      </c>
      <c r="BO340" s="1107" cm="1">
        <f t="array" ref="BO340">IF(BO$20&gt;0,INDEX('BS ACCTS'!DK$6:DK$394,_xlfn.XMATCH($B340,'BS ACCTS'!$E$6:$E$394)),0)</f>
        <v>0</v>
      </c>
      <c r="BP340" s="1107" cm="1">
        <f t="array" ref="BP340">IF(BP$20&gt;0,INDEX('BS ACCTS'!DL$6:DL$394,_xlfn.XMATCH($B340,'BS ACCTS'!$E$6:$E$394)),0)</f>
        <v>0</v>
      </c>
      <c r="BQ340" s="1107" cm="1">
        <f t="array" ref="BQ340">IF(BQ$20&gt;0,INDEX('BS ACCTS'!DM$6:DM$394,_xlfn.XMATCH($B340,'BS ACCTS'!$E$6:$E$394)),0)</f>
        <v>0</v>
      </c>
      <c r="BR340" s="1107" cm="1">
        <f t="array" ref="BR340">IF(BR$20&gt;0,INDEX('BS ACCTS'!DN$6:DN$394,_xlfn.XMATCH($B340,'BS ACCTS'!$E$6:$E$394)),0)</f>
        <v>0</v>
      </c>
      <c r="BS340" s="1107" cm="1">
        <f t="array" ref="BS340">IF(BS$20&gt;0,INDEX('BS ACCTS'!DO$6:DO$394,_xlfn.XMATCH($B340,'BS ACCTS'!$E$6:$E$394)),0)</f>
        <v>0</v>
      </c>
      <c r="BT340" s="1107" cm="1">
        <f t="array" ref="BT340">IF(BT$20&gt;0,INDEX('BS ACCTS'!DP$6:DP$394,_xlfn.XMATCH($B340,'BS ACCTS'!$E$6:$E$394)),0)</f>
        <v>0</v>
      </c>
      <c r="BU340" s="1107" cm="1">
        <f t="array" ref="BU340">IF(BU$20&gt;0,INDEX('BS ACCTS'!DQ$6:DQ$394,_xlfn.XMATCH($B340,'BS ACCTS'!$E$6:$E$394)),0)</f>
        <v>0</v>
      </c>
      <c r="BV340" s="1107" cm="1">
        <f t="array" ref="BV340">IF(BV$20&gt;0,INDEX('BS ACCTS'!DR$6:DR$394,_xlfn.XMATCH($B340,'BS ACCTS'!$E$6:$E$394)),0)</f>
        <v>0</v>
      </c>
      <c r="BW340" s="1107" cm="1">
        <f t="array" ref="BW340">IF(BW$20&gt;0,INDEX('BS ACCTS'!DS$6:DS$394,_xlfn.XMATCH($B340,'BS ACCTS'!$E$6:$E$394)),0)</f>
        <v>0</v>
      </c>
      <c r="BX340" s="1107" cm="1">
        <f t="array" ref="BX340">IF(BX$20&gt;0,INDEX('BS ACCTS'!DT$6:DT$394,_xlfn.XMATCH($B340,'BS ACCTS'!$E$6:$E$394)),0)</f>
        <v>0</v>
      </c>
      <c r="BY340" s="1107" cm="1">
        <f t="array" ref="BY340">IF(BY$20&gt;0,INDEX('BS ACCTS'!DU$6:DU$394,_xlfn.XMATCH($B340,'BS ACCTS'!$E$6:$E$394)),0)</f>
        <v>0</v>
      </c>
      <c r="BZ340" s="1107" cm="1">
        <f t="array" ref="BZ340">IF(BZ$20&gt;0,INDEX('BS ACCTS'!DV$6:DV$394,_xlfn.XMATCH($B340,'BS ACCTS'!$E$6:$E$394)),0)</f>
        <v>0</v>
      </c>
      <c r="CA340" s="1107" cm="1">
        <f t="array" ref="CA340">IF(CA$20&gt;0,INDEX('BS ACCTS'!DW$6:DW$394,_xlfn.XMATCH($B340,'BS ACCTS'!$E$6:$E$394)),0)</f>
        <v>0</v>
      </c>
      <c r="CB340" s="1107" cm="1">
        <f t="array" ref="CB340">IF(CB$20&gt;0,INDEX('BS ACCTS'!DX$6:DX$394,_xlfn.XMATCH($B340,'BS ACCTS'!$E$6:$E$394)),0)</f>
        <v>0</v>
      </c>
      <c r="CC340" s="1107" cm="1">
        <f t="array" ref="CC340">IF(CC$20&gt;0,INDEX('BS ACCTS'!DY$6:DY$394,_xlfn.XMATCH($B340,'BS ACCTS'!$E$6:$E$394)),0)</f>
        <v>0</v>
      </c>
      <c r="CD340" s="1107" cm="1">
        <f t="array" ref="CD340">IF(CD$20&gt;0,INDEX('BS ACCTS'!DZ$6:DZ$394,_xlfn.XMATCH($B340,'BS ACCTS'!$E$6:$E$394)),0)</f>
        <v>0</v>
      </c>
      <c r="CE340" s="1107" cm="1">
        <f t="array" ref="CE340">IF(CE$20&gt;0,INDEX('BS ACCTS'!EA$6:EA$394,_xlfn.XMATCH($B340,'BS ACCTS'!$E$6:$E$394)),0)</f>
        <v>0</v>
      </c>
      <c r="CF340" s="1107" cm="1">
        <f t="array" ref="CF340">IF(CF$20&gt;0,INDEX('BS ACCTS'!EB$6:EB$394,_xlfn.XMATCH($B340,'BS ACCTS'!$E$6:$E$394)),0)</f>
        <v>0</v>
      </c>
      <c r="CG340" s="1107" cm="1">
        <f t="array" ref="CG340">IF(CG$20&gt;0,INDEX('BS ACCTS'!EC$6:EC$394,_xlfn.XMATCH($B340,'BS ACCTS'!$E$6:$E$394)),0)</f>
        <v>0</v>
      </c>
      <c r="CH340" s="1107" cm="1">
        <f t="array" ref="CH340">IF(CH$20&gt;0,INDEX('BS ACCTS'!ED$6:ED$394,_xlfn.XMATCH($B340,'BS ACCTS'!$E$6:$E$394)),0)</f>
        <v>0</v>
      </c>
      <c r="CI340" s="1107" cm="1">
        <f t="array" ref="CI340">IF(CI$20&gt;0,INDEX('BS ACCTS'!EE$6:EE$394,_xlfn.XMATCH($B340,'BS ACCTS'!$E$6:$E$394)),0)</f>
        <v>0</v>
      </c>
      <c r="CJ340" s="1107" cm="1">
        <f t="array" ref="CJ340">IF(CJ$20&gt;0,INDEX('BS ACCTS'!EF$6:EF$394,_xlfn.XMATCH($B340,'BS ACCTS'!$E$6:$E$394)),0)</f>
        <v>0</v>
      </c>
      <c r="CK340" s="1107" cm="1">
        <f t="array" ref="CK340">IF(CK$20&gt;0,INDEX('BS ACCTS'!EG$6:EG$394,_xlfn.XMATCH($B340,'BS ACCTS'!$E$6:$E$394)),0)</f>
        <v>0</v>
      </c>
      <c r="CL340" s="1107" cm="1">
        <f t="array" ref="CL340">IF(CL$20&gt;0,INDEX('BS ACCTS'!EH$6:EH$394,_xlfn.XMATCH($B340,'BS ACCTS'!$E$6:$E$394)),0)</f>
        <v>0</v>
      </c>
      <c r="CM340" s="1107" cm="1">
        <f t="array" ref="CM340">IF(CM$20&gt;0,INDEX('BS ACCTS'!EI$6:EI$394,_xlfn.XMATCH($B340,'BS ACCTS'!$E$6:$E$394)),0)</f>
        <v>0</v>
      </c>
      <c r="CN340" s="1107" cm="1">
        <f t="array" ref="CN340">IF(CN$20&gt;0,INDEX('BS ACCTS'!EJ$6:EJ$394,_xlfn.XMATCH($B340,'BS ACCTS'!$E$6:$E$394)),0)</f>
        <v>0</v>
      </c>
      <c r="CO340" s="1107" cm="1">
        <f t="array" ref="CO340">IF(CO$20&gt;0,INDEX('BS ACCTS'!EK$6:EK$394,_xlfn.XMATCH($B340,'BS ACCTS'!$E$6:$E$394)),0)</f>
        <v>0</v>
      </c>
      <c r="CP340" s="1107" cm="1">
        <f t="array" ref="CP340">IF(CP$20&gt;0,INDEX('BS ACCTS'!EL$6:EL$394,_xlfn.XMATCH($B340,'BS ACCTS'!$E$6:$E$394)),0)</f>
        <v>0</v>
      </c>
      <c r="CQ340" s="1107" cm="1">
        <f t="array" ref="CQ340">IF(CQ$20&gt;0,INDEX('BS ACCTS'!EM$6:EM$394,_xlfn.XMATCH($B340,'BS ACCTS'!$E$6:$E$394)),0)</f>
        <v>0</v>
      </c>
      <c r="CR340" s="1107" cm="1">
        <f t="array" ref="CR340">IF(CR$20&gt;0,INDEX('BS ACCTS'!EN$6:EN$394,_xlfn.XMATCH($B340,'BS ACCTS'!$E$6:$E$394)),0)</f>
        <v>0</v>
      </c>
      <c r="CS340" s="1107" cm="1">
        <f t="array" ref="CS340">IF(CS$20&gt;0,INDEX('BS ACCTS'!EO$6:EO$394,_xlfn.XMATCH($B340,'BS ACCTS'!$E$6:$E$394)),0)</f>
        <v>0</v>
      </c>
      <c r="CT340" s="1107" cm="1">
        <f t="array" ref="CT340">IF(CT$20&gt;0,INDEX('BS ACCTS'!EP$6:EP$394,_xlfn.XMATCH($B340,'BS ACCTS'!$E$6:$E$394)),0)</f>
        <v>0</v>
      </c>
      <c r="CU340" s="1107" cm="1">
        <f t="array" ref="CU340">IF(CU$20&gt;0,INDEX('BS ACCTS'!EQ$6:EQ$394,_xlfn.XMATCH($B340,'BS ACCTS'!$E$6:$E$394)),0)</f>
        <v>0</v>
      </c>
      <c r="CV340" s="1107" cm="1">
        <f t="array" ref="CV340">IF(CV$20&gt;0,INDEX('BS ACCTS'!ER$6:ER$394,_xlfn.XMATCH($B340,'BS ACCTS'!$E$6:$E$394)),0)</f>
        <v>0</v>
      </c>
      <c r="CW340" s="1107" cm="1">
        <f t="array" ref="CW340">IF(CW$20&gt;0,INDEX('BS ACCTS'!ES$6:ES$394,_xlfn.XMATCH($B340,'BS ACCTS'!$E$6:$E$394)),0)</f>
        <v>0</v>
      </c>
      <c r="CX340" s="1107" cm="1">
        <f t="array" ref="CX340">IF(CX$20&gt;0,INDEX('BS ACCTS'!ET$6:ET$394,_xlfn.XMATCH($B340,'BS ACCTS'!$E$6:$E$394)),0)</f>
        <v>0</v>
      </c>
      <c r="CY340" s="1107" cm="1">
        <f t="array" ref="CY340">IF(CY$20&gt;0,INDEX('BS ACCTS'!EU$6:EU$394,_xlfn.XMATCH($B340,'BS ACCTS'!$E$6:$E$394)),0)</f>
        <v>0</v>
      </c>
      <c r="CZ340" s="1107" cm="1">
        <f t="array" ref="CZ340">IF(CZ$20&gt;0,INDEX('BS ACCTS'!EV$6:EV$394,_xlfn.XMATCH($B340,'BS ACCTS'!$E$6:$E$394)),0)</f>
        <v>0</v>
      </c>
      <c r="DA340" s="1107" cm="1">
        <f t="array" ref="DA340">IF(DA$20&gt;0,INDEX('BS ACCTS'!EW$6:EW$394,_xlfn.XMATCH($B340,'BS ACCTS'!$E$6:$E$394)),0)</f>
        <v>0</v>
      </c>
      <c r="DB340" s="1107" cm="1">
        <f t="array" ref="DB340">IF(DB$20&gt;0,INDEX('BS ACCTS'!EX$6:EX$394,_xlfn.XMATCH($B340,'BS ACCTS'!$E$6:$E$394)),0)</f>
        <v>0</v>
      </c>
      <c r="DC340" s="1107" cm="1">
        <f t="array" ref="DC340">IF(DC$20&gt;0,INDEX('BS ACCTS'!EY$6:EY$394,_xlfn.XMATCH($B340,'BS ACCTS'!$E$6:$E$394)),0)</f>
        <v>0</v>
      </c>
      <c r="DD340" s="1107" cm="1">
        <f t="array" ref="DD340">IF(DD$20&gt;0,INDEX('BS ACCTS'!EZ$6:EZ$394,_xlfn.XMATCH($B340,'BS ACCTS'!$E$6:$E$394)),0)</f>
        <v>0</v>
      </c>
      <c r="DE340" s="1107" cm="1">
        <f t="array" ref="DE340">IF(DE$20&gt;0,INDEX('BS ACCTS'!FA$6:FA$394,_xlfn.XMATCH($B340,'BS ACCTS'!$E$6:$E$394)),0)</f>
        <v>0</v>
      </c>
      <c r="DF340" s="1107" cm="1">
        <f t="array" ref="DF340">IF(DF$20&gt;0,INDEX('BS ACCTS'!FB$6:FB$394,_xlfn.XMATCH($B340,'BS ACCTS'!$E$6:$E$394)),0)</f>
        <v>0</v>
      </c>
      <c r="DG340" s="1107" cm="1">
        <f t="array" ref="DG340">IF(DG$20&gt;0,INDEX('BS ACCTS'!FC$6:FC$394,_xlfn.XMATCH($B340,'BS ACCTS'!$E$6:$E$394)),0)</f>
        <v>0</v>
      </c>
      <c r="DH340" s="1107" cm="1">
        <f t="array" ref="DH340">IF(DH$20&gt;0,INDEX('BS ACCTS'!FD$6:FD$394,_xlfn.XMATCH($B340,'BS ACCTS'!$E$6:$E$394)),0)</f>
        <v>0</v>
      </c>
      <c r="DI340" s="1107" cm="1">
        <f t="array" ref="DI340">IF(DI$20&gt;0,INDEX('BS ACCTS'!FE$6:FE$394,_xlfn.XMATCH($B340,'BS ACCTS'!$E$6:$E$394)),0)</f>
        <v>0</v>
      </c>
      <c r="DJ340" s="1107" cm="1">
        <f t="array" ref="DJ340">IF(DJ$20&gt;0,INDEX('BS ACCTS'!FF$6:FF$394,_xlfn.XMATCH($B340,'BS ACCTS'!$E$6:$E$394)),0)</f>
        <v>0</v>
      </c>
      <c r="DK340" s="1107" cm="1">
        <f t="array" ref="DK340">IF(DK$20&gt;0,INDEX('BS ACCTS'!FG$6:FG$394,_xlfn.XMATCH($B340,'BS ACCTS'!$E$6:$E$394)),0)</f>
        <v>0</v>
      </c>
      <c r="DL340" s="1107" cm="1">
        <f t="array" ref="DL340">IF(DL$20&gt;0,INDEX('BS ACCTS'!FH$6:FH$394,_xlfn.XMATCH($B340,'BS ACCTS'!$E$6:$E$394)),0)</f>
        <v>0</v>
      </c>
      <c r="DM340" s="1107" cm="1">
        <f t="array" ref="DM340">IF(DM$20&gt;0,INDEX('BS ACCTS'!FI$6:FI$394,_xlfn.XMATCH($B340,'BS ACCTS'!$E$6:$E$394)),0)</f>
        <v>0</v>
      </c>
      <c r="DN340" s="1107" cm="1">
        <f t="array" ref="DN340">IF(DN$20&gt;0,INDEX('BS ACCTS'!FJ$6:FJ$394,_xlfn.XMATCH($B340,'BS ACCTS'!$E$6:$E$394)),0)</f>
        <v>0</v>
      </c>
      <c r="DO340" s="1107" cm="1">
        <f t="array" ref="DO340">IF(DO$20&gt;0,INDEX('BS ACCTS'!FK$6:FK$394,_xlfn.XMATCH($B340,'BS ACCTS'!$E$6:$E$394)),0)</f>
        <v>0</v>
      </c>
      <c r="DP340" s="1107" cm="1">
        <f t="array" ref="DP340">IF(DP$20&gt;0,INDEX('BS ACCTS'!FL$6:FL$394,_xlfn.XMATCH($B340,'BS ACCTS'!$E$6:$E$394)),0)</f>
        <v>0</v>
      </c>
      <c r="DQ340" s="1107" cm="1">
        <f t="array" ref="DQ340">IF(DQ$20&gt;0,INDEX('BS ACCTS'!FM$6:FM$394,_xlfn.XMATCH($B340,'BS ACCTS'!$E$6:$E$394)),0)</f>
        <v>0</v>
      </c>
      <c r="DR340" s="1107" cm="1">
        <f t="array" ref="DR340">IF(DR$20&gt;0,INDEX('BS ACCTS'!FN$6:FN$394,_xlfn.XMATCH($B340,'BS ACCTS'!$E$6:$E$394)),0)</f>
        <v>0</v>
      </c>
      <c r="DS340" s="1107" cm="1">
        <f t="array" ref="DS340">IF(DS$20&gt;0,INDEX('BS ACCTS'!FO$6:FO$394,_xlfn.XMATCH($B340,'BS ACCTS'!$E$6:$E$394)),0)</f>
        <v>0</v>
      </c>
      <c r="DT340" s="1107" cm="1">
        <f t="array" ref="DT340">IF(DT$20&gt;0,INDEX('BS ACCTS'!FP$6:FP$394,_xlfn.XMATCH($B340,'BS ACCTS'!$E$6:$E$394)),0)</f>
        <v>0</v>
      </c>
      <c r="DU340" s="1107" cm="1">
        <f t="array" ref="DU340">IF(DU$20&gt;0,INDEX('BS ACCTS'!FQ$6:FQ$394,_xlfn.XMATCH($B340,'BS ACCTS'!$E$6:$E$394)),0)</f>
        <v>0</v>
      </c>
      <c r="DV340" s="1107" cm="1">
        <f t="array" ref="DV340">IF(DV$20&gt;0,INDEX('BS ACCTS'!FR$6:FR$394,_xlfn.XMATCH($B340,'BS ACCTS'!$E$6:$E$394)),0)</f>
        <v>0</v>
      </c>
      <c r="DW340" s="1107" cm="1">
        <f t="array" ref="DW340">IF(DW$20&gt;0,INDEX('BS ACCTS'!FS$6:FS$394,_xlfn.XMATCH($B340,'BS ACCTS'!$E$6:$E$394)),0)</f>
        <v>0</v>
      </c>
    </row>
    <row r="341" spans="1:127" outlineLevel="1">
      <c r="A341" s="1106">
        <f t="shared" si="48"/>
        <v>311</v>
      </c>
      <c r="B341" s="1101">
        <v>237</v>
      </c>
      <c r="C341" s="1101"/>
      <c r="H341" s="1106" t="s">
        <v>2870</v>
      </c>
      <c r="J341" s="1100" cm="1">
        <f t="array" ref="J341">INDEX($T341:$DW341,_xlfn.XMATCH(J$5,$T$5:$DW$5))</f>
        <v>1450.8</v>
      </c>
      <c r="K341" s="1100" cm="1">
        <f t="array" ref="K341">INDEX($T341:$DW341,_xlfn.XMATCH(K$5,$T$5:$DW$5))</f>
        <v>1444.5</v>
      </c>
      <c r="L341" s="1100" cm="1">
        <f t="array" ref="L341">INDEX($T341:$DW341,_xlfn.XMATCH(L$5,$T$5:$DW$5))</f>
        <v>3091.9</v>
      </c>
      <c r="M341" s="1100" cm="1">
        <f t="array" ref="M341">INDEX($T341:$DW341,_xlfn.XMATCH(M$5,$T$5:$DW$5))</f>
        <v>4458.9000000000005</v>
      </c>
      <c r="N341" s="1100" cm="1">
        <f t="array" ref="N341">INDEX($T341:$DW341,_xlfn.XMATCH(N$5,$T$5:$DW$5))</f>
        <v>0</v>
      </c>
      <c r="O341" s="1100" cm="1">
        <f t="array" ref="O341">INDEX($T341:$DW341,_xlfn.XMATCH(O$5,$T$5:$DW$5))</f>
        <v>0</v>
      </c>
      <c r="P341" s="1100" cm="1">
        <f t="array" ref="P341">INDEX($T341:$DW341,_xlfn.XMATCH(P$5,$T$5:$DW$5))</f>
        <v>0</v>
      </c>
      <c r="Q341" s="1100" cm="1">
        <f t="array" ref="Q341">INDEX($T341:$DW341,_xlfn.XMATCH(Q$5,$T$5:$DW$5))</f>
        <v>0</v>
      </c>
      <c r="R341" s="1100" cm="1">
        <f t="array" ref="R341">INDEX($T341:$DW341,_xlfn.XMATCH(R$5,$T$5:$DW$5))</f>
        <v>0</v>
      </c>
      <c r="T341" s="1107" cm="1">
        <f t="array" ref="T341">IF(T$20&gt;0,INDEX('BS ACCTS'!BP$6:BP$394,_xlfn.XMATCH($B341,'BS ACCTS'!$E$6:$E$394)),0)</f>
        <v>2893.2</v>
      </c>
      <c r="U341" s="1107" cm="1">
        <f t="array" ref="U341">IF(U$20&gt;0,INDEX('BS ACCTS'!BQ$6:BQ$394,_xlfn.XMATCH($B341,'BS ACCTS'!$E$6:$E$394)),0)</f>
        <v>4157.3999999999996</v>
      </c>
      <c r="V341" s="1107" cm="1">
        <f t="array" ref="V341">IF(V$20&gt;0,INDEX('BS ACCTS'!BR$6:BR$394,_xlfn.XMATCH($B341,'BS ACCTS'!$E$6:$E$394)),0)</f>
        <v>5095</v>
      </c>
      <c r="W341" s="1107" cm="1">
        <f t="array" ref="W341">IF(W$20&gt;0,INDEX('BS ACCTS'!BS$6:BS$394,_xlfn.XMATCH($B341,'BS ACCTS'!$E$6:$E$394)),0)</f>
        <v>6357.9</v>
      </c>
      <c r="X341" s="1107" cm="1">
        <f t="array" ref="X341">IF(X$20&gt;0,INDEX('BS ACCTS'!BT$6:BT$394,_xlfn.XMATCH($B341,'BS ACCTS'!$E$6:$E$394)),0)</f>
        <v>3873.8</v>
      </c>
      <c r="Y341" s="1107" cm="1">
        <f t="array" ref="Y341">IF(Y$20&gt;0,INDEX('BS ACCTS'!BU$6:BU$394,_xlfn.XMATCH($B341,'BS ACCTS'!$E$6:$E$394)),0)</f>
        <v>1719.9</v>
      </c>
      <c r="Z341" s="1107" cm="1">
        <f t="array" ref="Z341">IF(Z$20&gt;0,INDEX('BS ACCTS'!BV$6:BV$394,_xlfn.XMATCH($B341,'BS ACCTS'!$E$6:$E$394)),0)</f>
        <v>2996.9</v>
      </c>
      <c r="AA341" s="1107" cm="1">
        <f t="array" ref="AA341">IF(AA$20&gt;0,INDEX('BS ACCTS'!BW$6:BW$394,_xlfn.XMATCH($B341,'BS ACCTS'!$E$6:$E$394)),0)</f>
        <v>4329.1000000000004</v>
      </c>
      <c r="AB341" s="1107" cm="1">
        <f t="array" ref="AB341">IF(AB$20&gt;0,INDEX('BS ACCTS'!BX$6:BX$394,_xlfn.XMATCH($B341,'BS ACCTS'!$E$6:$E$394)),0)</f>
        <v>5336.7000000000007</v>
      </c>
      <c r="AC341" s="1107" cm="1">
        <f t="array" ref="AC341">IF(AC$20&gt;0,INDEX('BS ACCTS'!BY$6:BY$394,_xlfn.XMATCH($B341,'BS ACCTS'!$E$6:$E$394)),0)</f>
        <v>6668.7</v>
      </c>
      <c r="AD341" s="1107" cm="1">
        <f t="array" ref="AD341">IF(AD$20&gt;0,INDEX('BS ACCTS'!BZ$6:BZ$394,_xlfn.XMATCH($B341,'BS ACCTS'!$E$6:$E$394)),0)</f>
        <v>4253.4000000000005</v>
      </c>
      <c r="AE341" s="1107" cm="1">
        <f t="array" ref="AE341">IF(AE$20&gt;0,INDEX('BS ACCTS'!CA$6:CA$394,_xlfn.XMATCH($B341,'BS ACCTS'!$E$6:$E$394)),0)</f>
        <v>1450.8</v>
      </c>
      <c r="AF341" s="1107" cm="1">
        <f t="array" ref="AF341">IF(AF$20&gt;0,INDEX('BS ACCTS'!CB$6:CB$394,_xlfn.XMATCH($B341,'BS ACCTS'!$E$6:$E$394)),0)</f>
        <v>2790.9</v>
      </c>
      <c r="AG341" s="1107" cm="1">
        <f t="array" ref="AG341">IF(AG$20&gt;0,INDEX('BS ACCTS'!CC$6:CC$394,_xlfn.XMATCH($B341,'BS ACCTS'!$E$6:$E$394)),0)</f>
        <v>4130.8</v>
      </c>
      <c r="AH341" s="1107" cm="1">
        <f t="array" ref="AH341">IF(AH$20&gt;0,INDEX('BS ACCTS'!CD$6:CD$394,_xlfn.XMATCH($B341,'BS ACCTS'!$E$6:$E$394)),0)</f>
        <v>5139</v>
      </c>
      <c r="AI341" s="1107" cm="1">
        <f t="array" ref="AI341">IF(AI$20&gt;0,INDEX('BS ACCTS'!CE$6:CE$394,_xlfn.XMATCH($B341,'BS ACCTS'!$E$6:$E$394)),0)</f>
        <v>6476.3</v>
      </c>
      <c r="AJ341" s="1107" cm="1">
        <f t="array" ref="AJ341">IF(AJ$20&gt;0,INDEX('BS ACCTS'!CF$6:CF$394,_xlfn.XMATCH($B341,'BS ACCTS'!$E$6:$E$394)),0)</f>
        <v>4067.2</v>
      </c>
      <c r="AK341" s="1107" cm="1">
        <f t="array" ref="AK341">IF(AK$20&gt;0,INDEX('BS ACCTS'!CG$6:CG$394,_xlfn.XMATCH($B341,'BS ACCTS'!$E$6:$E$394)),0)</f>
        <v>1755.3</v>
      </c>
      <c r="AL341" s="1107" cm="1">
        <f t="array" ref="AL341">IF(AL$20&gt;0,INDEX('BS ACCTS'!CH$6:CH$394,_xlfn.XMATCH($B341,'BS ACCTS'!$E$6:$E$394)),0)</f>
        <v>3088.4</v>
      </c>
      <c r="AM341" s="1107" cm="1">
        <f t="array" ref="AM341">IF(AM$20&gt;0,INDEX('BS ACCTS'!CI$6:CI$394,_xlfn.XMATCH($B341,'BS ACCTS'!$E$6:$E$394)),0)</f>
        <v>4420.7</v>
      </c>
      <c r="AN341" s="1107" cm="1">
        <f t="array" ref="AN341">IF(AN$20&gt;0,INDEX('BS ACCTS'!CJ$6:CJ$394,_xlfn.XMATCH($B341,'BS ACCTS'!$E$6:$E$394)),0)</f>
        <v>5426.8</v>
      </c>
      <c r="AO341" s="1107" cm="1">
        <f t="array" ref="AO341">IF(AO$20&gt;0,INDEX('BS ACCTS'!CK$6:CK$394,_xlfn.XMATCH($B341,'BS ACCTS'!$E$6:$E$394)),0)</f>
        <v>6756.2</v>
      </c>
      <c r="AP341" s="1107" cm="1">
        <f t="array" ref="AP341">IF(AP$20&gt;0,INDEX('BS ACCTS'!CL$6:CL$394,_xlfn.XMATCH($B341,'BS ACCTS'!$E$6:$E$394)),0)</f>
        <v>4341.6000000000004</v>
      </c>
      <c r="AQ341" s="1107" cm="1">
        <f t="array" ref="AQ341">IF(AQ$20&gt;0,INDEX('BS ACCTS'!CM$6:CM$394,_xlfn.XMATCH($B341,'BS ACCTS'!$E$6:$E$394)),0)</f>
        <v>1444.5</v>
      </c>
      <c r="AR341" s="1107" cm="1">
        <f t="array" ref="AR341">IF(AR$20&gt;0,INDEX('BS ACCTS'!CN$6:CN$394,_xlfn.XMATCH($B341,'BS ACCTS'!$E$6:$E$394)),0)</f>
        <v>2783.8</v>
      </c>
      <c r="AS341" s="1107" cm="1">
        <f t="array" ref="AS341">IF(AS$20&gt;0,INDEX('BS ACCTS'!CO$6:CO$394,_xlfn.XMATCH($B341,'BS ACCTS'!$E$6:$E$394)),0)</f>
        <v>4122.8</v>
      </c>
      <c r="AT341" s="1107" cm="1">
        <f t="array" ref="AT341">IF(AT$20&gt;0,INDEX('BS ACCTS'!CP$6:CP$394,_xlfn.XMATCH($B341,'BS ACCTS'!$E$6:$E$394)),0)</f>
        <v>5454</v>
      </c>
      <c r="AU341" s="1107" cm="1">
        <f t="array" ref="AU341">IF(AU$20&gt;0,INDEX('BS ACCTS'!CQ$6:CQ$394,_xlfn.XMATCH($B341,'BS ACCTS'!$E$6:$E$394)),0)</f>
        <v>7351.7</v>
      </c>
      <c r="AV341" s="1107" cm="1">
        <f t="array" ref="AV341">IF(AV$20&gt;0,INDEX('BS ACCTS'!CR$6:CR$394,_xlfn.XMATCH($B341,'BS ACCTS'!$E$6:$E$394)),0)</f>
        <v>5292.9</v>
      </c>
      <c r="AW341" s="1107" cm="1">
        <f t="array" ref="AW341">IF(AW$20&gt;0,INDEX('BS ACCTS'!CS$6:CS$394,_xlfn.XMATCH($B341,'BS ACCTS'!$E$6:$E$394)),0)</f>
        <v>3437.1</v>
      </c>
      <c r="AX341" s="1107" cm="1">
        <f t="array" ref="AX341">IF(AX$20&gt;0,INDEX('BS ACCTS'!CT$6:CT$394,_xlfn.XMATCH($B341,'BS ACCTS'!$E$6:$E$394)),0)</f>
        <v>5123.8999999999996</v>
      </c>
      <c r="AY341" s="1107" cm="1">
        <f t="array" ref="AY341">IF(AY$20&gt;0,INDEX('BS ACCTS'!CU$6:CU$394,_xlfn.XMATCH($B341,'BS ACCTS'!$E$6:$E$394)),0)</f>
        <v>6809.9</v>
      </c>
      <c r="AZ341" s="1107" cm="1">
        <f t="array" ref="AZ341">IF(AZ$20&gt;0,INDEX('BS ACCTS'!CV$6:CV$394,_xlfn.XMATCH($B341,'BS ACCTS'!$E$6:$E$394)),0)</f>
        <v>4769.5</v>
      </c>
      <c r="BA341" s="1107" cm="1">
        <f t="array" ref="BA341">IF(BA$20&gt;0,INDEX('BS ACCTS'!CW$6:CW$394,_xlfn.XMATCH($B341,'BS ACCTS'!$E$6:$E$394)),0)</f>
        <v>6452.9</v>
      </c>
      <c r="BB341" s="1107" cm="1">
        <f t="array" ref="BB341">IF(BB$20&gt;0,INDEX('BS ACCTS'!CX$6:CX$394,_xlfn.XMATCH($B341,'BS ACCTS'!$E$6:$E$394)),0)</f>
        <v>5655.6</v>
      </c>
      <c r="BC341" s="1107" cm="1">
        <f t="array" ref="BC341">IF(BC$20&gt;0,INDEX('BS ACCTS'!CY$6:CY$394,_xlfn.XMATCH($B341,'BS ACCTS'!$E$6:$E$394)),0)</f>
        <v>3091.9</v>
      </c>
      <c r="BD341" s="1107" cm="1">
        <f t="array" ref="BD341">IF(BD$20&gt;0,INDEX('BS ACCTS'!CZ$6:CZ$394,_xlfn.XMATCH($B341,'BS ACCTS'!$E$6:$E$394)),0)</f>
        <v>4784.7</v>
      </c>
      <c r="BE341" s="1107" cm="1">
        <f t="array" ref="BE341">IF(BE$20&gt;0,INDEX('BS ACCTS'!DA$6:DA$394,_xlfn.XMATCH($B341,'BS ACCTS'!$E$6:$E$394)),0)</f>
        <v>6477.2</v>
      </c>
      <c r="BF341" s="1107" cm="1">
        <f t="array" ref="BF341">IF(BF$20&gt;0,INDEX('BS ACCTS'!DB$6:DB$394,_xlfn.XMATCH($B341,'BS ACCTS'!$E$6:$E$394)),0)</f>
        <v>4481.1000000000004</v>
      </c>
      <c r="BG341" s="1107" cm="1">
        <f t="array" ref="BG341">IF(BG$20&gt;0,INDEX('BS ACCTS'!DC$6:DC$394,_xlfn.XMATCH($B341,'BS ACCTS'!$E$6:$E$394)),0)</f>
        <v>6173</v>
      </c>
      <c r="BH341" s="1107" cm="1">
        <f t="array" ref="BH341">IF(BH$20&gt;0,INDEX('BS ACCTS'!DD$6:DD$394,_xlfn.XMATCH($B341,'BS ACCTS'!$E$6:$E$394)),0)</f>
        <v>5381.6</v>
      </c>
      <c r="BI341" s="1107" cm="1">
        <f t="array" ref="BI341">IF(BI$20&gt;0,INDEX('BS ACCTS'!DE$6:DE$394,_xlfn.XMATCH($B341,'BS ACCTS'!$E$6:$E$394)),0)</f>
        <v>3425.1000000000004</v>
      </c>
      <c r="BJ341" s="1107" cm="1">
        <f t="array" ref="BJ341">IF(BJ$20&gt;0,INDEX('BS ACCTS'!DF$6:DF$394,_xlfn.XMATCH($B341,'BS ACCTS'!$E$6:$E$394)),0)</f>
        <v>5281.7000000000007</v>
      </c>
      <c r="BK341" s="1107" cm="1">
        <f t="array" ref="BK341">IF(BK$20&gt;0,INDEX('BS ACCTS'!DG$6:DG$394,_xlfn.XMATCH($B341,'BS ACCTS'!$E$6:$E$394)),0)</f>
        <v>7248.8</v>
      </c>
      <c r="BL341" s="1107" cm="1">
        <f t="array" ref="BL341">IF(BL$20&gt;0,INDEX('BS ACCTS'!DH$6:DH$394,_xlfn.XMATCH($B341,'BS ACCTS'!$E$6:$E$394)),0)</f>
        <v>5501.1</v>
      </c>
      <c r="BM341" s="1107" cm="1">
        <f t="array" ref="BM341">IF(BM$20&gt;0,INDEX('BS ACCTS'!DI$6:DI$394,_xlfn.XMATCH($B341,'BS ACCTS'!$E$6:$E$394)),0)</f>
        <v>7413.3</v>
      </c>
      <c r="BN341" s="1107" cm="1">
        <f t="array" ref="BN341">IF(BN$20&gt;0,INDEX('BS ACCTS'!DJ$6:DJ$394,_xlfn.XMATCH($B341,'BS ACCTS'!$E$6:$E$394)),0)</f>
        <v>6844.3</v>
      </c>
      <c r="BO341" s="1107" cm="1">
        <f t="array" ref="BO341">IF(BO$20&gt;0,INDEX('BS ACCTS'!DK$6:DK$394,_xlfn.XMATCH($B341,'BS ACCTS'!$E$6:$E$394)),0)</f>
        <v>4458.9000000000005</v>
      </c>
      <c r="BP341" s="1107" cm="1">
        <f t="array" ref="BP341">IF(BP$20&gt;0,INDEX('BS ACCTS'!DL$6:DL$394,_xlfn.XMATCH($B341,'BS ACCTS'!$E$6:$E$394)),0)</f>
        <v>0</v>
      </c>
      <c r="BQ341" s="1107" cm="1">
        <f t="array" ref="BQ341">IF(BQ$20&gt;0,INDEX('BS ACCTS'!DM$6:DM$394,_xlfn.XMATCH($B341,'BS ACCTS'!$E$6:$E$394)),0)</f>
        <v>0</v>
      </c>
      <c r="BR341" s="1107" cm="1">
        <f t="array" ref="BR341">IF(BR$20&gt;0,INDEX('BS ACCTS'!DN$6:DN$394,_xlfn.XMATCH($B341,'BS ACCTS'!$E$6:$E$394)),0)</f>
        <v>0</v>
      </c>
      <c r="BS341" s="1107" cm="1">
        <f t="array" ref="BS341">IF(BS$20&gt;0,INDEX('BS ACCTS'!DO$6:DO$394,_xlfn.XMATCH($B341,'BS ACCTS'!$E$6:$E$394)),0)</f>
        <v>0</v>
      </c>
      <c r="BT341" s="1107" cm="1">
        <f t="array" ref="BT341">IF(BT$20&gt;0,INDEX('BS ACCTS'!DP$6:DP$394,_xlfn.XMATCH($B341,'BS ACCTS'!$E$6:$E$394)),0)</f>
        <v>0</v>
      </c>
      <c r="BU341" s="1107" cm="1">
        <f t="array" ref="BU341">IF(BU$20&gt;0,INDEX('BS ACCTS'!DQ$6:DQ$394,_xlfn.XMATCH($B341,'BS ACCTS'!$E$6:$E$394)),0)</f>
        <v>0</v>
      </c>
      <c r="BV341" s="1107" cm="1">
        <f t="array" ref="BV341">IF(BV$20&gt;0,INDEX('BS ACCTS'!DR$6:DR$394,_xlfn.XMATCH($B341,'BS ACCTS'!$E$6:$E$394)),0)</f>
        <v>0</v>
      </c>
      <c r="BW341" s="1107" cm="1">
        <f t="array" ref="BW341">IF(BW$20&gt;0,INDEX('BS ACCTS'!DS$6:DS$394,_xlfn.XMATCH($B341,'BS ACCTS'!$E$6:$E$394)),0)</f>
        <v>0</v>
      </c>
      <c r="BX341" s="1107" cm="1">
        <f t="array" ref="BX341">IF(BX$20&gt;0,INDEX('BS ACCTS'!DT$6:DT$394,_xlfn.XMATCH($B341,'BS ACCTS'!$E$6:$E$394)),0)</f>
        <v>0</v>
      </c>
      <c r="BY341" s="1107" cm="1">
        <f t="array" ref="BY341">IF(BY$20&gt;0,INDEX('BS ACCTS'!DU$6:DU$394,_xlfn.XMATCH($B341,'BS ACCTS'!$E$6:$E$394)),0)</f>
        <v>0</v>
      </c>
      <c r="BZ341" s="1107" cm="1">
        <f t="array" ref="BZ341">IF(BZ$20&gt;0,INDEX('BS ACCTS'!DV$6:DV$394,_xlfn.XMATCH($B341,'BS ACCTS'!$E$6:$E$394)),0)</f>
        <v>0</v>
      </c>
      <c r="CA341" s="1107" cm="1">
        <f t="array" ref="CA341">IF(CA$20&gt;0,INDEX('BS ACCTS'!DW$6:DW$394,_xlfn.XMATCH($B341,'BS ACCTS'!$E$6:$E$394)),0)</f>
        <v>0</v>
      </c>
      <c r="CB341" s="1107" cm="1">
        <f t="array" ref="CB341">IF(CB$20&gt;0,INDEX('BS ACCTS'!DX$6:DX$394,_xlfn.XMATCH($B341,'BS ACCTS'!$E$6:$E$394)),0)</f>
        <v>0</v>
      </c>
      <c r="CC341" s="1107" cm="1">
        <f t="array" ref="CC341">IF(CC$20&gt;0,INDEX('BS ACCTS'!DY$6:DY$394,_xlfn.XMATCH($B341,'BS ACCTS'!$E$6:$E$394)),0)</f>
        <v>0</v>
      </c>
      <c r="CD341" s="1107" cm="1">
        <f t="array" ref="CD341">IF(CD$20&gt;0,INDEX('BS ACCTS'!DZ$6:DZ$394,_xlfn.XMATCH($B341,'BS ACCTS'!$E$6:$E$394)),0)</f>
        <v>0</v>
      </c>
      <c r="CE341" s="1107" cm="1">
        <f t="array" ref="CE341">IF(CE$20&gt;0,INDEX('BS ACCTS'!EA$6:EA$394,_xlfn.XMATCH($B341,'BS ACCTS'!$E$6:$E$394)),0)</f>
        <v>0</v>
      </c>
      <c r="CF341" s="1107" cm="1">
        <f t="array" ref="CF341">IF(CF$20&gt;0,INDEX('BS ACCTS'!EB$6:EB$394,_xlfn.XMATCH($B341,'BS ACCTS'!$E$6:$E$394)),0)</f>
        <v>0</v>
      </c>
      <c r="CG341" s="1107" cm="1">
        <f t="array" ref="CG341">IF(CG$20&gt;0,INDEX('BS ACCTS'!EC$6:EC$394,_xlfn.XMATCH($B341,'BS ACCTS'!$E$6:$E$394)),0)</f>
        <v>0</v>
      </c>
      <c r="CH341" s="1107" cm="1">
        <f t="array" ref="CH341">IF(CH$20&gt;0,INDEX('BS ACCTS'!ED$6:ED$394,_xlfn.XMATCH($B341,'BS ACCTS'!$E$6:$E$394)),0)</f>
        <v>0</v>
      </c>
      <c r="CI341" s="1107" cm="1">
        <f t="array" ref="CI341">IF(CI$20&gt;0,INDEX('BS ACCTS'!EE$6:EE$394,_xlfn.XMATCH($B341,'BS ACCTS'!$E$6:$E$394)),0)</f>
        <v>0</v>
      </c>
      <c r="CJ341" s="1107" cm="1">
        <f t="array" ref="CJ341">IF(CJ$20&gt;0,INDEX('BS ACCTS'!EF$6:EF$394,_xlfn.XMATCH($B341,'BS ACCTS'!$E$6:$E$394)),0)</f>
        <v>0</v>
      </c>
      <c r="CK341" s="1107" cm="1">
        <f t="array" ref="CK341">IF(CK$20&gt;0,INDEX('BS ACCTS'!EG$6:EG$394,_xlfn.XMATCH($B341,'BS ACCTS'!$E$6:$E$394)),0)</f>
        <v>0</v>
      </c>
      <c r="CL341" s="1107" cm="1">
        <f t="array" ref="CL341">IF(CL$20&gt;0,INDEX('BS ACCTS'!EH$6:EH$394,_xlfn.XMATCH($B341,'BS ACCTS'!$E$6:$E$394)),0)</f>
        <v>0</v>
      </c>
      <c r="CM341" s="1107" cm="1">
        <f t="array" ref="CM341">IF(CM$20&gt;0,INDEX('BS ACCTS'!EI$6:EI$394,_xlfn.XMATCH($B341,'BS ACCTS'!$E$6:$E$394)),0)</f>
        <v>0</v>
      </c>
      <c r="CN341" s="1107" cm="1">
        <f t="array" ref="CN341">IF(CN$20&gt;0,INDEX('BS ACCTS'!EJ$6:EJ$394,_xlfn.XMATCH($B341,'BS ACCTS'!$E$6:$E$394)),0)</f>
        <v>0</v>
      </c>
      <c r="CO341" s="1107" cm="1">
        <f t="array" ref="CO341">IF(CO$20&gt;0,INDEX('BS ACCTS'!EK$6:EK$394,_xlfn.XMATCH($B341,'BS ACCTS'!$E$6:$E$394)),0)</f>
        <v>0</v>
      </c>
      <c r="CP341" s="1107" cm="1">
        <f t="array" ref="CP341">IF(CP$20&gt;0,INDEX('BS ACCTS'!EL$6:EL$394,_xlfn.XMATCH($B341,'BS ACCTS'!$E$6:$E$394)),0)</f>
        <v>0</v>
      </c>
      <c r="CQ341" s="1107" cm="1">
        <f t="array" ref="CQ341">IF(CQ$20&gt;0,INDEX('BS ACCTS'!EM$6:EM$394,_xlfn.XMATCH($B341,'BS ACCTS'!$E$6:$E$394)),0)</f>
        <v>0</v>
      </c>
      <c r="CR341" s="1107" cm="1">
        <f t="array" ref="CR341">IF(CR$20&gt;0,INDEX('BS ACCTS'!EN$6:EN$394,_xlfn.XMATCH($B341,'BS ACCTS'!$E$6:$E$394)),0)</f>
        <v>0</v>
      </c>
      <c r="CS341" s="1107" cm="1">
        <f t="array" ref="CS341">IF(CS$20&gt;0,INDEX('BS ACCTS'!EO$6:EO$394,_xlfn.XMATCH($B341,'BS ACCTS'!$E$6:$E$394)),0)</f>
        <v>0</v>
      </c>
      <c r="CT341" s="1107" cm="1">
        <f t="array" ref="CT341">IF(CT$20&gt;0,INDEX('BS ACCTS'!EP$6:EP$394,_xlfn.XMATCH($B341,'BS ACCTS'!$E$6:$E$394)),0)</f>
        <v>0</v>
      </c>
      <c r="CU341" s="1107" cm="1">
        <f t="array" ref="CU341">IF(CU$20&gt;0,INDEX('BS ACCTS'!EQ$6:EQ$394,_xlfn.XMATCH($B341,'BS ACCTS'!$E$6:$E$394)),0)</f>
        <v>0</v>
      </c>
      <c r="CV341" s="1107" cm="1">
        <f t="array" ref="CV341">IF(CV$20&gt;0,INDEX('BS ACCTS'!ER$6:ER$394,_xlfn.XMATCH($B341,'BS ACCTS'!$E$6:$E$394)),0)</f>
        <v>0</v>
      </c>
      <c r="CW341" s="1107" cm="1">
        <f t="array" ref="CW341">IF(CW$20&gt;0,INDEX('BS ACCTS'!ES$6:ES$394,_xlfn.XMATCH($B341,'BS ACCTS'!$E$6:$E$394)),0)</f>
        <v>0</v>
      </c>
      <c r="CX341" s="1107" cm="1">
        <f t="array" ref="CX341">IF(CX$20&gt;0,INDEX('BS ACCTS'!ET$6:ET$394,_xlfn.XMATCH($B341,'BS ACCTS'!$E$6:$E$394)),0)</f>
        <v>0</v>
      </c>
      <c r="CY341" s="1107" cm="1">
        <f t="array" ref="CY341">IF(CY$20&gt;0,INDEX('BS ACCTS'!EU$6:EU$394,_xlfn.XMATCH($B341,'BS ACCTS'!$E$6:$E$394)),0)</f>
        <v>0</v>
      </c>
      <c r="CZ341" s="1107" cm="1">
        <f t="array" ref="CZ341">IF(CZ$20&gt;0,INDEX('BS ACCTS'!EV$6:EV$394,_xlfn.XMATCH($B341,'BS ACCTS'!$E$6:$E$394)),0)</f>
        <v>0</v>
      </c>
      <c r="DA341" s="1107" cm="1">
        <f t="array" ref="DA341">IF(DA$20&gt;0,INDEX('BS ACCTS'!EW$6:EW$394,_xlfn.XMATCH($B341,'BS ACCTS'!$E$6:$E$394)),0)</f>
        <v>0</v>
      </c>
      <c r="DB341" s="1107" cm="1">
        <f t="array" ref="DB341">IF(DB$20&gt;0,INDEX('BS ACCTS'!EX$6:EX$394,_xlfn.XMATCH($B341,'BS ACCTS'!$E$6:$E$394)),0)</f>
        <v>0</v>
      </c>
      <c r="DC341" s="1107" cm="1">
        <f t="array" ref="DC341">IF(DC$20&gt;0,INDEX('BS ACCTS'!EY$6:EY$394,_xlfn.XMATCH($B341,'BS ACCTS'!$E$6:$E$394)),0)</f>
        <v>0</v>
      </c>
      <c r="DD341" s="1107" cm="1">
        <f t="array" ref="DD341">IF(DD$20&gt;0,INDEX('BS ACCTS'!EZ$6:EZ$394,_xlfn.XMATCH($B341,'BS ACCTS'!$E$6:$E$394)),0)</f>
        <v>0</v>
      </c>
      <c r="DE341" s="1107" cm="1">
        <f t="array" ref="DE341">IF(DE$20&gt;0,INDEX('BS ACCTS'!FA$6:FA$394,_xlfn.XMATCH($B341,'BS ACCTS'!$E$6:$E$394)),0)</f>
        <v>0</v>
      </c>
      <c r="DF341" s="1107" cm="1">
        <f t="array" ref="DF341">IF(DF$20&gt;0,INDEX('BS ACCTS'!FB$6:FB$394,_xlfn.XMATCH($B341,'BS ACCTS'!$E$6:$E$394)),0)</f>
        <v>0</v>
      </c>
      <c r="DG341" s="1107" cm="1">
        <f t="array" ref="DG341">IF(DG$20&gt;0,INDEX('BS ACCTS'!FC$6:FC$394,_xlfn.XMATCH($B341,'BS ACCTS'!$E$6:$E$394)),0)</f>
        <v>0</v>
      </c>
      <c r="DH341" s="1107" cm="1">
        <f t="array" ref="DH341">IF(DH$20&gt;0,INDEX('BS ACCTS'!FD$6:FD$394,_xlfn.XMATCH($B341,'BS ACCTS'!$E$6:$E$394)),0)</f>
        <v>0</v>
      </c>
      <c r="DI341" s="1107" cm="1">
        <f t="array" ref="DI341">IF(DI$20&gt;0,INDEX('BS ACCTS'!FE$6:FE$394,_xlfn.XMATCH($B341,'BS ACCTS'!$E$6:$E$394)),0)</f>
        <v>0</v>
      </c>
      <c r="DJ341" s="1107" cm="1">
        <f t="array" ref="DJ341">IF(DJ$20&gt;0,INDEX('BS ACCTS'!FF$6:FF$394,_xlfn.XMATCH($B341,'BS ACCTS'!$E$6:$E$394)),0)</f>
        <v>0</v>
      </c>
      <c r="DK341" s="1107" cm="1">
        <f t="array" ref="DK341">IF(DK$20&gt;0,INDEX('BS ACCTS'!FG$6:FG$394,_xlfn.XMATCH($B341,'BS ACCTS'!$E$6:$E$394)),0)</f>
        <v>0</v>
      </c>
      <c r="DL341" s="1107" cm="1">
        <f t="array" ref="DL341">IF(DL$20&gt;0,INDEX('BS ACCTS'!FH$6:FH$394,_xlfn.XMATCH($B341,'BS ACCTS'!$E$6:$E$394)),0)</f>
        <v>0</v>
      </c>
      <c r="DM341" s="1107" cm="1">
        <f t="array" ref="DM341">IF(DM$20&gt;0,INDEX('BS ACCTS'!FI$6:FI$394,_xlfn.XMATCH($B341,'BS ACCTS'!$E$6:$E$394)),0)</f>
        <v>0</v>
      </c>
      <c r="DN341" s="1107" cm="1">
        <f t="array" ref="DN341">IF(DN$20&gt;0,INDEX('BS ACCTS'!FJ$6:FJ$394,_xlfn.XMATCH($B341,'BS ACCTS'!$E$6:$E$394)),0)</f>
        <v>0</v>
      </c>
      <c r="DO341" s="1107" cm="1">
        <f t="array" ref="DO341">IF(DO$20&gt;0,INDEX('BS ACCTS'!FK$6:FK$394,_xlfn.XMATCH($B341,'BS ACCTS'!$E$6:$E$394)),0)</f>
        <v>0</v>
      </c>
      <c r="DP341" s="1107" cm="1">
        <f t="array" ref="DP341">IF(DP$20&gt;0,INDEX('BS ACCTS'!FL$6:FL$394,_xlfn.XMATCH($B341,'BS ACCTS'!$E$6:$E$394)),0)</f>
        <v>0</v>
      </c>
      <c r="DQ341" s="1107" cm="1">
        <f t="array" ref="DQ341">IF(DQ$20&gt;0,INDEX('BS ACCTS'!FM$6:FM$394,_xlfn.XMATCH($B341,'BS ACCTS'!$E$6:$E$394)),0)</f>
        <v>0</v>
      </c>
      <c r="DR341" s="1107" cm="1">
        <f t="array" ref="DR341">IF(DR$20&gt;0,INDEX('BS ACCTS'!FN$6:FN$394,_xlfn.XMATCH($B341,'BS ACCTS'!$E$6:$E$394)),0)</f>
        <v>0</v>
      </c>
      <c r="DS341" s="1107" cm="1">
        <f t="array" ref="DS341">IF(DS$20&gt;0,INDEX('BS ACCTS'!FO$6:FO$394,_xlfn.XMATCH($B341,'BS ACCTS'!$E$6:$E$394)),0)</f>
        <v>0</v>
      </c>
      <c r="DT341" s="1107" cm="1">
        <f t="array" ref="DT341">IF(DT$20&gt;0,INDEX('BS ACCTS'!FP$6:FP$394,_xlfn.XMATCH($B341,'BS ACCTS'!$E$6:$E$394)),0)</f>
        <v>0</v>
      </c>
      <c r="DU341" s="1107" cm="1">
        <f t="array" ref="DU341">IF(DU$20&gt;0,INDEX('BS ACCTS'!FQ$6:FQ$394,_xlfn.XMATCH($B341,'BS ACCTS'!$E$6:$E$394)),0)</f>
        <v>0</v>
      </c>
      <c r="DV341" s="1107" cm="1">
        <f t="array" ref="DV341">IF(DV$20&gt;0,INDEX('BS ACCTS'!FR$6:FR$394,_xlfn.XMATCH($B341,'BS ACCTS'!$E$6:$E$394)),0)</f>
        <v>0</v>
      </c>
      <c r="DW341" s="1107" cm="1">
        <f t="array" ref="DW341">IF(DW$20&gt;0,INDEX('BS ACCTS'!FS$6:FS$394,_xlfn.XMATCH($B341,'BS ACCTS'!$E$6:$E$394)),0)</f>
        <v>0</v>
      </c>
    </row>
    <row r="342" spans="1:127" outlineLevel="1">
      <c r="A342" s="1106">
        <f t="shared" si="48"/>
        <v>312</v>
      </c>
      <c r="B342" s="1101" t="s">
        <v>1053</v>
      </c>
      <c r="C342" s="1101" t="s">
        <v>1054</v>
      </c>
      <c r="H342" s="1106" t="s">
        <v>2870</v>
      </c>
      <c r="J342" s="1100" cm="1">
        <f t="array" ref="J342">INDEX($T342:$DW342,_xlfn.XMATCH(J$5,$T$5:$DW$5))</f>
        <v>0</v>
      </c>
      <c r="K342" s="1100" cm="1">
        <f t="array" ref="K342">INDEX($T342:$DW342,_xlfn.XMATCH(K$5,$T$5:$DW$5))</f>
        <v>0</v>
      </c>
      <c r="L342" s="1100" cm="1">
        <f t="array" ref="L342">INDEX($T342:$DW342,_xlfn.XMATCH(L$5,$T$5:$DW$5))</f>
        <v>0</v>
      </c>
      <c r="M342" s="1100" cm="1">
        <f t="array" ref="M342">INDEX($T342:$DW342,_xlfn.XMATCH(M$5,$T$5:$DW$5))</f>
        <v>0</v>
      </c>
      <c r="N342" s="1100" cm="1">
        <f t="array" ref="N342">INDEX($T342:$DW342,_xlfn.XMATCH(N$5,$T$5:$DW$5))</f>
        <v>0</v>
      </c>
      <c r="O342" s="1100" cm="1">
        <f t="array" ref="O342">INDEX($T342:$DW342,_xlfn.XMATCH(O$5,$T$5:$DW$5))</f>
        <v>0</v>
      </c>
      <c r="P342" s="1100" cm="1">
        <f t="array" ref="P342">INDEX($T342:$DW342,_xlfn.XMATCH(P$5,$T$5:$DW$5))</f>
        <v>0</v>
      </c>
      <c r="Q342" s="1100" cm="1">
        <f t="array" ref="Q342">INDEX($T342:$DW342,_xlfn.XMATCH(Q$5,$T$5:$DW$5))</f>
        <v>0</v>
      </c>
      <c r="R342" s="1100" cm="1">
        <f t="array" ref="R342">INDEX($T342:$DW342,_xlfn.XMATCH(R$5,$T$5:$DW$5))</f>
        <v>0</v>
      </c>
      <c r="T342" s="1107" cm="1">
        <f t="array" ref="T342">IF(T$20&gt;0,INDEX('BS ACCTS'!BP$6:BP$394,_xlfn.XMATCH($B342,'BS ACCTS'!$E$6:$E$394)),0)</f>
        <v>0</v>
      </c>
      <c r="U342" s="1107" cm="1">
        <f t="array" ref="U342">IF(U$20&gt;0,INDEX('BS ACCTS'!BQ$6:BQ$394,_xlfn.XMATCH($B342,'BS ACCTS'!$E$6:$E$394)),0)</f>
        <v>0</v>
      </c>
      <c r="V342" s="1107" cm="1">
        <f t="array" ref="V342">IF(V$20&gt;0,INDEX('BS ACCTS'!BR$6:BR$394,_xlfn.XMATCH($B342,'BS ACCTS'!$E$6:$E$394)),0)</f>
        <v>0</v>
      </c>
      <c r="W342" s="1107" cm="1">
        <f t="array" ref="W342">IF(W$20&gt;0,INDEX('BS ACCTS'!BS$6:BS$394,_xlfn.XMATCH($B342,'BS ACCTS'!$E$6:$E$394)),0)</f>
        <v>0</v>
      </c>
      <c r="X342" s="1107" cm="1">
        <f t="array" ref="X342">IF(X$20&gt;0,INDEX('BS ACCTS'!BT$6:BT$394,_xlfn.XMATCH($B342,'BS ACCTS'!$E$6:$E$394)),0)</f>
        <v>0</v>
      </c>
      <c r="Y342" s="1107" cm="1">
        <f t="array" ref="Y342">IF(Y$20&gt;0,INDEX('BS ACCTS'!BU$6:BU$394,_xlfn.XMATCH($B342,'BS ACCTS'!$E$6:$E$394)),0)</f>
        <v>0</v>
      </c>
      <c r="Z342" s="1107" cm="1">
        <f t="array" ref="Z342">IF(Z$20&gt;0,INDEX('BS ACCTS'!BV$6:BV$394,_xlfn.XMATCH($B342,'BS ACCTS'!$E$6:$E$394)),0)</f>
        <v>0</v>
      </c>
      <c r="AA342" s="1107" cm="1">
        <f t="array" ref="AA342">IF(AA$20&gt;0,INDEX('BS ACCTS'!BW$6:BW$394,_xlfn.XMATCH($B342,'BS ACCTS'!$E$6:$E$394)),0)</f>
        <v>0</v>
      </c>
      <c r="AB342" s="1107" cm="1">
        <f t="array" ref="AB342">IF(AB$20&gt;0,INDEX('BS ACCTS'!BX$6:BX$394,_xlfn.XMATCH($B342,'BS ACCTS'!$E$6:$E$394)),0)</f>
        <v>0</v>
      </c>
      <c r="AC342" s="1107" cm="1">
        <f t="array" ref="AC342">IF(AC$20&gt;0,INDEX('BS ACCTS'!BY$6:BY$394,_xlfn.XMATCH($B342,'BS ACCTS'!$E$6:$E$394)),0)</f>
        <v>0</v>
      </c>
      <c r="AD342" s="1107" cm="1">
        <f t="array" ref="AD342">IF(AD$20&gt;0,INDEX('BS ACCTS'!BZ$6:BZ$394,_xlfn.XMATCH($B342,'BS ACCTS'!$E$6:$E$394)),0)</f>
        <v>0</v>
      </c>
      <c r="AE342" s="1107" cm="1">
        <f t="array" ref="AE342">IF(AE$20&gt;0,INDEX('BS ACCTS'!CA$6:CA$394,_xlfn.XMATCH($B342,'BS ACCTS'!$E$6:$E$394)),0)</f>
        <v>0</v>
      </c>
      <c r="AF342" s="1107" cm="1">
        <f t="array" ref="AF342">IF(AF$20&gt;0,INDEX('BS ACCTS'!CB$6:CB$394,_xlfn.XMATCH($B342,'BS ACCTS'!$E$6:$E$394)),0)</f>
        <v>0</v>
      </c>
      <c r="AG342" s="1107" cm="1">
        <f t="array" ref="AG342">IF(AG$20&gt;0,INDEX('BS ACCTS'!CC$6:CC$394,_xlfn.XMATCH($B342,'BS ACCTS'!$E$6:$E$394)),0)</f>
        <v>0</v>
      </c>
      <c r="AH342" s="1107" cm="1">
        <f t="array" ref="AH342">IF(AH$20&gt;0,INDEX('BS ACCTS'!CD$6:CD$394,_xlfn.XMATCH($B342,'BS ACCTS'!$E$6:$E$394)),0)</f>
        <v>0</v>
      </c>
      <c r="AI342" s="1107" cm="1">
        <f t="array" ref="AI342">IF(AI$20&gt;0,INDEX('BS ACCTS'!CE$6:CE$394,_xlfn.XMATCH($B342,'BS ACCTS'!$E$6:$E$394)),0)</f>
        <v>0</v>
      </c>
      <c r="AJ342" s="1107" cm="1">
        <f t="array" ref="AJ342">IF(AJ$20&gt;0,INDEX('BS ACCTS'!CF$6:CF$394,_xlfn.XMATCH($B342,'BS ACCTS'!$E$6:$E$394)),0)</f>
        <v>0</v>
      </c>
      <c r="AK342" s="1107" cm="1">
        <f t="array" ref="AK342">IF(AK$20&gt;0,INDEX('BS ACCTS'!CG$6:CG$394,_xlfn.XMATCH($B342,'BS ACCTS'!$E$6:$E$394)),0)</f>
        <v>0</v>
      </c>
      <c r="AL342" s="1107" cm="1">
        <f t="array" ref="AL342">IF(AL$20&gt;0,INDEX('BS ACCTS'!CH$6:CH$394,_xlfn.XMATCH($B342,'BS ACCTS'!$E$6:$E$394)),0)</f>
        <v>0</v>
      </c>
      <c r="AM342" s="1107" cm="1">
        <f t="array" ref="AM342">IF(AM$20&gt;0,INDEX('BS ACCTS'!CI$6:CI$394,_xlfn.XMATCH($B342,'BS ACCTS'!$E$6:$E$394)),0)</f>
        <v>0</v>
      </c>
      <c r="AN342" s="1107" cm="1">
        <f t="array" ref="AN342">IF(AN$20&gt;0,INDEX('BS ACCTS'!CJ$6:CJ$394,_xlfn.XMATCH($B342,'BS ACCTS'!$E$6:$E$394)),0)</f>
        <v>0</v>
      </c>
      <c r="AO342" s="1107" cm="1">
        <f t="array" ref="AO342">IF(AO$20&gt;0,INDEX('BS ACCTS'!CK$6:CK$394,_xlfn.XMATCH($B342,'BS ACCTS'!$E$6:$E$394)),0)</f>
        <v>0</v>
      </c>
      <c r="AP342" s="1107" cm="1">
        <f t="array" ref="AP342">IF(AP$20&gt;0,INDEX('BS ACCTS'!CL$6:CL$394,_xlfn.XMATCH($B342,'BS ACCTS'!$E$6:$E$394)),0)</f>
        <v>0</v>
      </c>
      <c r="AQ342" s="1107" cm="1">
        <f t="array" ref="AQ342">IF(AQ$20&gt;0,INDEX('BS ACCTS'!CM$6:CM$394,_xlfn.XMATCH($B342,'BS ACCTS'!$E$6:$E$394)),0)</f>
        <v>0</v>
      </c>
      <c r="AR342" s="1107" cm="1">
        <f t="array" ref="AR342">IF(AR$20&gt;0,INDEX('BS ACCTS'!CN$6:CN$394,_xlfn.XMATCH($B342,'BS ACCTS'!$E$6:$E$394)),0)</f>
        <v>0</v>
      </c>
      <c r="AS342" s="1107" cm="1">
        <f t="array" ref="AS342">IF(AS$20&gt;0,INDEX('BS ACCTS'!CO$6:CO$394,_xlfn.XMATCH($B342,'BS ACCTS'!$E$6:$E$394)),0)</f>
        <v>0</v>
      </c>
      <c r="AT342" s="1107" cm="1">
        <f t="array" ref="AT342">IF(AT$20&gt;0,INDEX('BS ACCTS'!CP$6:CP$394,_xlfn.XMATCH($B342,'BS ACCTS'!$E$6:$E$394)),0)</f>
        <v>0</v>
      </c>
      <c r="AU342" s="1107" cm="1">
        <f t="array" ref="AU342">IF(AU$20&gt;0,INDEX('BS ACCTS'!CQ$6:CQ$394,_xlfn.XMATCH($B342,'BS ACCTS'!$E$6:$E$394)),0)</f>
        <v>27095.9</v>
      </c>
      <c r="AV342" s="1107" cm="1">
        <f t="array" ref="AV342">IF(AV$20&gt;0,INDEX('BS ACCTS'!CR$6:CR$394,_xlfn.XMATCH($B342,'BS ACCTS'!$E$6:$E$394)),0)</f>
        <v>0</v>
      </c>
      <c r="AW342" s="1107" cm="1">
        <f t="array" ref="AW342">IF(AW$20&gt;0,INDEX('BS ACCTS'!CS$6:CS$394,_xlfn.XMATCH($B342,'BS ACCTS'!$E$6:$E$394)),0)</f>
        <v>0</v>
      </c>
      <c r="AX342" s="1107" cm="1">
        <f t="array" ref="AX342">IF(AX$20&gt;0,INDEX('BS ACCTS'!CT$6:CT$394,_xlfn.XMATCH($B342,'BS ACCTS'!$E$6:$E$394)),0)</f>
        <v>0</v>
      </c>
      <c r="AY342" s="1107" cm="1">
        <f t="array" ref="AY342">IF(AY$20&gt;0,INDEX('BS ACCTS'!CU$6:CU$394,_xlfn.XMATCH($B342,'BS ACCTS'!$E$6:$E$394)),0)</f>
        <v>0</v>
      </c>
      <c r="AZ342" s="1107" cm="1">
        <f t="array" ref="AZ342">IF(AZ$20&gt;0,INDEX('BS ACCTS'!CV$6:CV$394,_xlfn.XMATCH($B342,'BS ACCTS'!$E$6:$E$394)),0)</f>
        <v>0</v>
      </c>
      <c r="BA342" s="1107" cm="1">
        <f t="array" ref="BA342">IF(BA$20&gt;0,INDEX('BS ACCTS'!CW$6:CW$394,_xlfn.XMATCH($B342,'BS ACCTS'!$E$6:$E$394)),0)</f>
        <v>0</v>
      </c>
      <c r="BB342" s="1107" cm="1">
        <f t="array" ref="BB342">IF(BB$20&gt;0,INDEX('BS ACCTS'!CX$6:CX$394,_xlfn.XMATCH($B342,'BS ACCTS'!$E$6:$E$394)),0)</f>
        <v>0</v>
      </c>
      <c r="BC342" s="1107" cm="1">
        <f t="array" ref="BC342">IF(BC$20&gt;0,INDEX('BS ACCTS'!CY$6:CY$394,_xlfn.XMATCH($B342,'BS ACCTS'!$E$6:$E$394)),0)</f>
        <v>0</v>
      </c>
      <c r="BD342" s="1107" cm="1">
        <f t="array" ref="BD342">IF(BD$20&gt;0,INDEX('BS ACCTS'!CZ$6:CZ$394,_xlfn.XMATCH($B342,'BS ACCTS'!$E$6:$E$394)),0)</f>
        <v>0</v>
      </c>
      <c r="BE342" s="1107" cm="1">
        <f t="array" ref="BE342">IF(BE$20&gt;0,INDEX('BS ACCTS'!DA$6:DA$394,_xlfn.XMATCH($B342,'BS ACCTS'!$E$6:$E$394)),0)</f>
        <v>0</v>
      </c>
      <c r="BF342" s="1107" cm="1">
        <f t="array" ref="BF342">IF(BF$20&gt;0,INDEX('BS ACCTS'!DB$6:DB$394,_xlfn.XMATCH($B342,'BS ACCTS'!$E$6:$E$394)),0)</f>
        <v>0</v>
      </c>
      <c r="BG342" s="1107" cm="1">
        <f t="array" ref="BG342">IF(BG$20&gt;0,INDEX('BS ACCTS'!DC$6:DC$394,_xlfn.XMATCH($B342,'BS ACCTS'!$E$6:$E$394)),0)</f>
        <v>29543</v>
      </c>
      <c r="BH342" s="1107" cm="1">
        <f t="array" ref="BH342">IF(BH$20&gt;0,INDEX('BS ACCTS'!DD$6:DD$394,_xlfn.XMATCH($B342,'BS ACCTS'!$E$6:$E$394)),0)</f>
        <v>0</v>
      </c>
      <c r="BI342" s="1107" cm="1">
        <f t="array" ref="BI342">IF(BI$20&gt;0,INDEX('BS ACCTS'!DE$6:DE$394,_xlfn.XMATCH($B342,'BS ACCTS'!$E$6:$E$394)),0)</f>
        <v>0</v>
      </c>
      <c r="BJ342" s="1107" cm="1">
        <f t="array" ref="BJ342">IF(BJ$20&gt;0,INDEX('BS ACCTS'!DF$6:DF$394,_xlfn.XMATCH($B342,'BS ACCTS'!$E$6:$E$394)),0)</f>
        <v>0</v>
      </c>
      <c r="BK342" s="1107" cm="1">
        <f t="array" ref="BK342">IF(BK$20&gt;0,INDEX('BS ACCTS'!DG$6:DG$394,_xlfn.XMATCH($B342,'BS ACCTS'!$E$6:$E$394)),0)</f>
        <v>0</v>
      </c>
      <c r="BL342" s="1107" cm="1">
        <f t="array" ref="BL342">IF(BL$20&gt;0,INDEX('BS ACCTS'!DH$6:DH$394,_xlfn.XMATCH($B342,'BS ACCTS'!$E$6:$E$394)),0)</f>
        <v>0</v>
      </c>
      <c r="BM342" s="1107" cm="1">
        <f t="array" ref="BM342">IF(BM$20&gt;0,INDEX('BS ACCTS'!DI$6:DI$394,_xlfn.XMATCH($B342,'BS ACCTS'!$E$6:$E$394)),0)</f>
        <v>16227.4</v>
      </c>
      <c r="BN342" s="1107" cm="1">
        <f t="array" ref="BN342">IF(BN$20&gt;0,INDEX('BS ACCTS'!DJ$6:DJ$394,_xlfn.XMATCH($B342,'BS ACCTS'!$E$6:$E$394)),0)</f>
        <v>0</v>
      </c>
      <c r="BO342" s="1107" cm="1">
        <f t="array" ref="BO342">IF(BO$20&gt;0,INDEX('BS ACCTS'!DK$6:DK$394,_xlfn.XMATCH($B342,'BS ACCTS'!$E$6:$E$394)),0)</f>
        <v>0</v>
      </c>
      <c r="BP342" s="1107" cm="1">
        <f t="array" ref="BP342">IF(BP$20&gt;0,INDEX('BS ACCTS'!DL$6:DL$394,_xlfn.XMATCH($B342,'BS ACCTS'!$E$6:$E$394)),0)</f>
        <v>0</v>
      </c>
      <c r="BQ342" s="1107" cm="1">
        <f t="array" ref="BQ342">IF(BQ$20&gt;0,INDEX('BS ACCTS'!DM$6:DM$394,_xlfn.XMATCH($B342,'BS ACCTS'!$E$6:$E$394)),0)</f>
        <v>0</v>
      </c>
      <c r="BR342" s="1107" cm="1">
        <f t="array" ref="BR342">IF(BR$20&gt;0,INDEX('BS ACCTS'!DN$6:DN$394,_xlfn.XMATCH($B342,'BS ACCTS'!$E$6:$E$394)),0)</f>
        <v>0</v>
      </c>
      <c r="BS342" s="1107" cm="1">
        <f t="array" ref="BS342">IF(BS$20&gt;0,INDEX('BS ACCTS'!DO$6:DO$394,_xlfn.XMATCH($B342,'BS ACCTS'!$E$6:$E$394)),0)</f>
        <v>0</v>
      </c>
      <c r="BT342" s="1107" cm="1">
        <f t="array" ref="BT342">IF(BT$20&gt;0,INDEX('BS ACCTS'!DP$6:DP$394,_xlfn.XMATCH($B342,'BS ACCTS'!$E$6:$E$394)),0)</f>
        <v>0</v>
      </c>
      <c r="BU342" s="1107" cm="1">
        <f t="array" ref="BU342">IF(BU$20&gt;0,INDEX('BS ACCTS'!DQ$6:DQ$394,_xlfn.XMATCH($B342,'BS ACCTS'!$E$6:$E$394)),0)</f>
        <v>0</v>
      </c>
      <c r="BV342" s="1107" cm="1">
        <f t="array" ref="BV342">IF(BV$20&gt;0,INDEX('BS ACCTS'!DR$6:DR$394,_xlfn.XMATCH($B342,'BS ACCTS'!$E$6:$E$394)),0)</f>
        <v>0</v>
      </c>
      <c r="BW342" s="1107" cm="1">
        <f t="array" ref="BW342">IF(BW$20&gt;0,INDEX('BS ACCTS'!DS$6:DS$394,_xlfn.XMATCH($B342,'BS ACCTS'!$E$6:$E$394)),0)</f>
        <v>0</v>
      </c>
      <c r="BX342" s="1107" cm="1">
        <f t="array" ref="BX342">IF(BX$20&gt;0,INDEX('BS ACCTS'!DT$6:DT$394,_xlfn.XMATCH($B342,'BS ACCTS'!$E$6:$E$394)),0)</f>
        <v>0</v>
      </c>
      <c r="BY342" s="1107" cm="1">
        <f t="array" ref="BY342">IF(BY$20&gt;0,INDEX('BS ACCTS'!DU$6:DU$394,_xlfn.XMATCH($B342,'BS ACCTS'!$E$6:$E$394)),0)</f>
        <v>0</v>
      </c>
      <c r="BZ342" s="1107" cm="1">
        <f t="array" ref="BZ342">IF(BZ$20&gt;0,INDEX('BS ACCTS'!DV$6:DV$394,_xlfn.XMATCH($B342,'BS ACCTS'!$E$6:$E$394)),0)</f>
        <v>0</v>
      </c>
      <c r="CA342" s="1107" cm="1">
        <f t="array" ref="CA342">IF(CA$20&gt;0,INDEX('BS ACCTS'!DW$6:DW$394,_xlfn.XMATCH($B342,'BS ACCTS'!$E$6:$E$394)),0)</f>
        <v>0</v>
      </c>
      <c r="CB342" s="1107" cm="1">
        <f t="array" ref="CB342">IF(CB$20&gt;0,INDEX('BS ACCTS'!DX$6:DX$394,_xlfn.XMATCH($B342,'BS ACCTS'!$E$6:$E$394)),0)</f>
        <v>0</v>
      </c>
      <c r="CC342" s="1107" cm="1">
        <f t="array" ref="CC342">IF(CC$20&gt;0,INDEX('BS ACCTS'!DY$6:DY$394,_xlfn.XMATCH($B342,'BS ACCTS'!$E$6:$E$394)),0)</f>
        <v>0</v>
      </c>
      <c r="CD342" s="1107" cm="1">
        <f t="array" ref="CD342">IF(CD$20&gt;0,INDEX('BS ACCTS'!DZ$6:DZ$394,_xlfn.XMATCH($B342,'BS ACCTS'!$E$6:$E$394)),0)</f>
        <v>0</v>
      </c>
      <c r="CE342" s="1107" cm="1">
        <f t="array" ref="CE342">IF(CE$20&gt;0,INDEX('BS ACCTS'!EA$6:EA$394,_xlfn.XMATCH($B342,'BS ACCTS'!$E$6:$E$394)),0)</f>
        <v>0</v>
      </c>
      <c r="CF342" s="1107" cm="1">
        <f t="array" ref="CF342">IF(CF$20&gt;0,INDEX('BS ACCTS'!EB$6:EB$394,_xlfn.XMATCH($B342,'BS ACCTS'!$E$6:$E$394)),0)</f>
        <v>0</v>
      </c>
      <c r="CG342" s="1107" cm="1">
        <f t="array" ref="CG342">IF(CG$20&gt;0,INDEX('BS ACCTS'!EC$6:EC$394,_xlfn.XMATCH($B342,'BS ACCTS'!$E$6:$E$394)),0)</f>
        <v>0</v>
      </c>
      <c r="CH342" s="1107" cm="1">
        <f t="array" ref="CH342">IF(CH$20&gt;0,INDEX('BS ACCTS'!ED$6:ED$394,_xlfn.XMATCH($B342,'BS ACCTS'!$E$6:$E$394)),0)</f>
        <v>0</v>
      </c>
      <c r="CI342" s="1107" cm="1">
        <f t="array" ref="CI342">IF(CI$20&gt;0,INDEX('BS ACCTS'!EE$6:EE$394,_xlfn.XMATCH($B342,'BS ACCTS'!$E$6:$E$394)),0)</f>
        <v>0</v>
      </c>
      <c r="CJ342" s="1107" cm="1">
        <f t="array" ref="CJ342">IF(CJ$20&gt;0,INDEX('BS ACCTS'!EF$6:EF$394,_xlfn.XMATCH($B342,'BS ACCTS'!$E$6:$E$394)),0)</f>
        <v>0</v>
      </c>
      <c r="CK342" s="1107" cm="1">
        <f t="array" ref="CK342">IF(CK$20&gt;0,INDEX('BS ACCTS'!EG$6:EG$394,_xlfn.XMATCH($B342,'BS ACCTS'!$E$6:$E$394)),0)</f>
        <v>0</v>
      </c>
      <c r="CL342" s="1107" cm="1">
        <f t="array" ref="CL342">IF(CL$20&gt;0,INDEX('BS ACCTS'!EH$6:EH$394,_xlfn.XMATCH($B342,'BS ACCTS'!$E$6:$E$394)),0)</f>
        <v>0</v>
      </c>
      <c r="CM342" s="1107" cm="1">
        <f t="array" ref="CM342">IF(CM$20&gt;0,INDEX('BS ACCTS'!EI$6:EI$394,_xlfn.XMATCH($B342,'BS ACCTS'!$E$6:$E$394)),0)</f>
        <v>0</v>
      </c>
      <c r="CN342" s="1107" cm="1">
        <f t="array" ref="CN342">IF(CN$20&gt;0,INDEX('BS ACCTS'!EJ$6:EJ$394,_xlfn.XMATCH($B342,'BS ACCTS'!$E$6:$E$394)),0)</f>
        <v>0</v>
      </c>
      <c r="CO342" s="1107" cm="1">
        <f t="array" ref="CO342">IF(CO$20&gt;0,INDEX('BS ACCTS'!EK$6:EK$394,_xlfn.XMATCH($B342,'BS ACCTS'!$E$6:$E$394)),0)</f>
        <v>0</v>
      </c>
      <c r="CP342" s="1107" cm="1">
        <f t="array" ref="CP342">IF(CP$20&gt;0,INDEX('BS ACCTS'!EL$6:EL$394,_xlfn.XMATCH($B342,'BS ACCTS'!$E$6:$E$394)),0)</f>
        <v>0</v>
      </c>
      <c r="CQ342" s="1107" cm="1">
        <f t="array" ref="CQ342">IF(CQ$20&gt;0,INDEX('BS ACCTS'!EM$6:EM$394,_xlfn.XMATCH($B342,'BS ACCTS'!$E$6:$E$394)),0)</f>
        <v>0</v>
      </c>
      <c r="CR342" s="1107" cm="1">
        <f t="array" ref="CR342">IF(CR$20&gt;0,INDEX('BS ACCTS'!EN$6:EN$394,_xlfn.XMATCH($B342,'BS ACCTS'!$E$6:$E$394)),0)</f>
        <v>0</v>
      </c>
      <c r="CS342" s="1107" cm="1">
        <f t="array" ref="CS342">IF(CS$20&gt;0,INDEX('BS ACCTS'!EO$6:EO$394,_xlfn.XMATCH($B342,'BS ACCTS'!$E$6:$E$394)),0)</f>
        <v>0</v>
      </c>
      <c r="CT342" s="1107" cm="1">
        <f t="array" ref="CT342">IF(CT$20&gt;0,INDEX('BS ACCTS'!EP$6:EP$394,_xlfn.XMATCH($B342,'BS ACCTS'!$E$6:$E$394)),0)</f>
        <v>0</v>
      </c>
      <c r="CU342" s="1107" cm="1">
        <f t="array" ref="CU342">IF(CU$20&gt;0,INDEX('BS ACCTS'!EQ$6:EQ$394,_xlfn.XMATCH($B342,'BS ACCTS'!$E$6:$E$394)),0)</f>
        <v>0</v>
      </c>
      <c r="CV342" s="1107" cm="1">
        <f t="array" ref="CV342">IF(CV$20&gt;0,INDEX('BS ACCTS'!ER$6:ER$394,_xlfn.XMATCH($B342,'BS ACCTS'!$E$6:$E$394)),0)</f>
        <v>0</v>
      </c>
      <c r="CW342" s="1107" cm="1">
        <f t="array" ref="CW342">IF(CW$20&gt;0,INDEX('BS ACCTS'!ES$6:ES$394,_xlfn.XMATCH($B342,'BS ACCTS'!$E$6:$E$394)),0)</f>
        <v>0</v>
      </c>
      <c r="CX342" s="1107" cm="1">
        <f t="array" ref="CX342">IF(CX$20&gt;0,INDEX('BS ACCTS'!ET$6:ET$394,_xlfn.XMATCH($B342,'BS ACCTS'!$E$6:$E$394)),0)</f>
        <v>0</v>
      </c>
      <c r="CY342" s="1107" cm="1">
        <f t="array" ref="CY342">IF(CY$20&gt;0,INDEX('BS ACCTS'!EU$6:EU$394,_xlfn.XMATCH($B342,'BS ACCTS'!$E$6:$E$394)),0)</f>
        <v>0</v>
      </c>
      <c r="CZ342" s="1107" cm="1">
        <f t="array" ref="CZ342">IF(CZ$20&gt;0,INDEX('BS ACCTS'!EV$6:EV$394,_xlfn.XMATCH($B342,'BS ACCTS'!$E$6:$E$394)),0)</f>
        <v>0</v>
      </c>
      <c r="DA342" s="1107" cm="1">
        <f t="array" ref="DA342">IF(DA$20&gt;0,INDEX('BS ACCTS'!EW$6:EW$394,_xlfn.XMATCH($B342,'BS ACCTS'!$E$6:$E$394)),0)</f>
        <v>0</v>
      </c>
      <c r="DB342" s="1107" cm="1">
        <f t="array" ref="DB342">IF(DB$20&gt;0,INDEX('BS ACCTS'!EX$6:EX$394,_xlfn.XMATCH($B342,'BS ACCTS'!$E$6:$E$394)),0)</f>
        <v>0</v>
      </c>
      <c r="DC342" s="1107" cm="1">
        <f t="array" ref="DC342">IF(DC$20&gt;0,INDEX('BS ACCTS'!EY$6:EY$394,_xlfn.XMATCH($B342,'BS ACCTS'!$E$6:$E$394)),0)</f>
        <v>0</v>
      </c>
      <c r="DD342" s="1107" cm="1">
        <f t="array" ref="DD342">IF(DD$20&gt;0,INDEX('BS ACCTS'!EZ$6:EZ$394,_xlfn.XMATCH($B342,'BS ACCTS'!$E$6:$E$394)),0)</f>
        <v>0</v>
      </c>
      <c r="DE342" s="1107" cm="1">
        <f t="array" ref="DE342">IF(DE$20&gt;0,INDEX('BS ACCTS'!FA$6:FA$394,_xlfn.XMATCH($B342,'BS ACCTS'!$E$6:$E$394)),0)</f>
        <v>0</v>
      </c>
      <c r="DF342" s="1107" cm="1">
        <f t="array" ref="DF342">IF(DF$20&gt;0,INDEX('BS ACCTS'!FB$6:FB$394,_xlfn.XMATCH($B342,'BS ACCTS'!$E$6:$E$394)),0)</f>
        <v>0</v>
      </c>
      <c r="DG342" s="1107" cm="1">
        <f t="array" ref="DG342">IF(DG$20&gt;0,INDEX('BS ACCTS'!FC$6:FC$394,_xlfn.XMATCH($B342,'BS ACCTS'!$E$6:$E$394)),0)</f>
        <v>0</v>
      </c>
      <c r="DH342" s="1107" cm="1">
        <f t="array" ref="DH342">IF(DH$20&gt;0,INDEX('BS ACCTS'!FD$6:FD$394,_xlfn.XMATCH($B342,'BS ACCTS'!$E$6:$E$394)),0)</f>
        <v>0</v>
      </c>
      <c r="DI342" s="1107" cm="1">
        <f t="array" ref="DI342">IF(DI$20&gt;0,INDEX('BS ACCTS'!FE$6:FE$394,_xlfn.XMATCH($B342,'BS ACCTS'!$E$6:$E$394)),0)</f>
        <v>0</v>
      </c>
      <c r="DJ342" s="1107" cm="1">
        <f t="array" ref="DJ342">IF(DJ$20&gt;0,INDEX('BS ACCTS'!FF$6:FF$394,_xlfn.XMATCH($B342,'BS ACCTS'!$E$6:$E$394)),0)</f>
        <v>0</v>
      </c>
      <c r="DK342" s="1107" cm="1">
        <f t="array" ref="DK342">IF(DK$20&gt;0,INDEX('BS ACCTS'!FG$6:FG$394,_xlfn.XMATCH($B342,'BS ACCTS'!$E$6:$E$394)),0)</f>
        <v>0</v>
      </c>
      <c r="DL342" s="1107" cm="1">
        <f t="array" ref="DL342">IF(DL$20&gt;0,INDEX('BS ACCTS'!FH$6:FH$394,_xlfn.XMATCH($B342,'BS ACCTS'!$E$6:$E$394)),0)</f>
        <v>0</v>
      </c>
      <c r="DM342" s="1107" cm="1">
        <f t="array" ref="DM342">IF(DM$20&gt;0,INDEX('BS ACCTS'!FI$6:FI$394,_xlfn.XMATCH($B342,'BS ACCTS'!$E$6:$E$394)),0)</f>
        <v>0</v>
      </c>
      <c r="DN342" s="1107" cm="1">
        <f t="array" ref="DN342">IF(DN$20&gt;0,INDEX('BS ACCTS'!FJ$6:FJ$394,_xlfn.XMATCH($B342,'BS ACCTS'!$E$6:$E$394)),0)</f>
        <v>0</v>
      </c>
      <c r="DO342" s="1107" cm="1">
        <f t="array" ref="DO342">IF(DO$20&gt;0,INDEX('BS ACCTS'!FK$6:FK$394,_xlfn.XMATCH($B342,'BS ACCTS'!$E$6:$E$394)),0)</f>
        <v>0</v>
      </c>
      <c r="DP342" s="1107" cm="1">
        <f t="array" ref="DP342">IF(DP$20&gt;0,INDEX('BS ACCTS'!FL$6:FL$394,_xlfn.XMATCH($B342,'BS ACCTS'!$E$6:$E$394)),0)</f>
        <v>0</v>
      </c>
      <c r="DQ342" s="1107" cm="1">
        <f t="array" ref="DQ342">IF(DQ$20&gt;0,INDEX('BS ACCTS'!FM$6:FM$394,_xlfn.XMATCH($B342,'BS ACCTS'!$E$6:$E$394)),0)</f>
        <v>0</v>
      </c>
      <c r="DR342" s="1107" cm="1">
        <f t="array" ref="DR342">IF(DR$20&gt;0,INDEX('BS ACCTS'!FN$6:FN$394,_xlfn.XMATCH($B342,'BS ACCTS'!$E$6:$E$394)),0)</f>
        <v>0</v>
      </c>
      <c r="DS342" s="1107" cm="1">
        <f t="array" ref="DS342">IF(DS$20&gt;0,INDEX('BS ACCTS'!FO$6:FO$394,_xlfn.XMATCH($B342,'BS ACCTS'!$E$6:$E$394)),0)</f>
        <v>0</v>
      </c>
      <c r="DT342" s="1107" cm="1">
        <f t="array" ref="DT342">IF(DT$20&gt;0,INDEX('BS ACCTS'!FP$6:FP$394,_xlfn.XMATCH($B342,'BS ACCTS'!$E$6:$E$394)),0)</f>
        <v>0</v>
      </c>
      <c r="DU342" s="1107" cm="1">
        <f t="array" ref="DU342">IF(DU$20&gt;0,INDEX('BS ACCTS'!FQ$6:FQ$394,_xlfn.XMATCH($B342,'BS ACCTS'!$E$6:$E$394)),0)</f>
        <v>0</v>
      </c>
      <c r="DV342" s="1107" cm="1">
        <f t="array" ref="DV342">IF(DV$20&gt;0,INDEX('BS ACCTS'!FR$6:FR$394,_xlfn.XMATCH($B342,'BS ACCTS'!$E$6:$E$394)),0)</f>
        <v>0</v>
      </c>
      <c r="DW342" s="1107" cm="1">
        <f t="array" ref="DW342">IF(DW$20&gt;0,INDEX('BS ACCTS'!FS$6:FS$394,_xlfn.XMATCH($B342,'BS ACCTS'!$E$6:$E$394)),0)</f>
        <v>0</v>
      </c>
    </row>
    <row r="343" spans="1:127" outlineLevel="1">
      <c r="A343" s="1106">
        <f t="shared" si="48"/>
        <v>313</v>
      </c>
      <c r="B343" s="1101">
        <v>238</v>
      </c>
      <c r="C343" s="1101" t="s">
        <v>2780</v>
      </c>
      <c r="H343" s="1106" t="s">
        <v>2870</v>
      </c>
      <c r="J343" s="1100" cm="1">
        <f t="array" ref="J343">INDEX($T343:$DW343,_xlfn.XMATCH(J$5,$T$5:$DW$5))</f>
        <v>0</v>
      </c>
      <c r="K343" s="1100" cm="1">
        <f t="array" ref="K343">INDEX($T343:$DW343,_xlfn.XMATCH(K$5,$T$5:$DW$5))</f>
        <v>0</v>
      </c>
      <c r="L343" s="1100" cm="1">
        <f t="array" ref="L343">INDEX($T343:$DW343,_xlfn.XMATCH(L$5,$T$5:$DW$5))</f>
        <v>0</v>
      </c>
      <c r="M343" s="1100" cm="1">
        <f t="array" ref="M343">INDEX($T343:$DW343,_xlfn.XMATCH(M$5,$T$5:$DW$5))</f>
        <v>0</v>
      </c>
      <c r="N343" s="1100" cm="1">
        <f t="array" ref="N343">INDEX($T343:$DW343,_xlfn.XMATCH(N$5,$T$5:$DW$5))</f>
        <v>0</v>
      </c>
      <c r="O343" s="1100" cm="1">
        <f t="array" ref="O343">INDEX($T343:$DW343,_xlfn.XMATCH(O$5,$T$5:$DW$5))</f>
        <v>0</v>
      </c>
      <c r="P343" s="1100" cm="1">
        <f t="array" ref="P343">INDEX($T343:$DW343,_xlfn.XMATCH(P$5,$T$5:$DW$5))</f>
        <v>0</v>
      </c>
      <c r="Q343" s="1100" cm="1">
        <f t="array" ref="Q343">INDEX($T343:$DW343,_xlfn.XMATCH(Q$5,$T$5:$DW$5))</f>
        <v>0</v>
      </c>
      <c r="R343" s="1100" cm="1">
        <f t="array" ref="R343">INDEX($T343:$DW343,_xlfn.XMATCH(R$5,$T$5:$DW$5))</f>
        <v>0</v>
      </c>
      <c r="T343" s="1107" cm="1">
        <f t="array" ref="T343">IF(T$20&gt;0,INDEX('BS ACCTS'!BP$6:BP$394,_xlfn.XMATCH($B343,'BS ACCTS'!$E$6:$E$394)),0)</f>
        <v>0</v>
      </c>
      <c r="U343" s="1107" cm="1">
        <f t="array" ref="U343">IF(U$20&gt;0,INDEX('BS ACCTS'!BQ$6:BQ$394,_xlfn.XMATCH($B343,'BS ACCTS'!$E$6:$E$394)),0)</f>
        <v>0</v>
      </c>
      <c r="V343" s="1107" cm="1">
        <f t="array" ref="V343">IF(V$20&gt;0,INDEX('BS ACCTS'!BR$6:BR$394,_xlfn.XMATCH($B343,'BS ACCTS'!$E$6:$E$394)),0)</f>
        <v>0</v>
      </c>
      <c r="W343" s="1107" cm="1">
        <f t="array" ref="W343">IF(W$20&gt;0,INDEX('BS ACCTS'!BS$6:BS$394,_xlfn.XMATCH($B343,'BS ACCTS'!$E$6:$E$394)),0)</f>
        <v>0</v>
      </c>
      <c r="X343" s="1107" cm="1">
        <f t="array" ref="X343">IF(X$20&gt;0,INDEX('BS ACCTS'!BT$6:BT$394,_xlfn.XMATCH($B343,'BS ACCTS'!$E$6:$E$394)),0)</f>
        <v>0</v>
      </c>
      <c r="Y343" s="1107" cm="1">
        <f t="array" ref="Y343">IF(Y$20&gt;0,INDEX('BS ACCTS'!BU$6:BU$394,_xlfn.XMATCH($B343,'BS ACCTS'!$E$6:$E$394)),0)</f>
        <v>0</v>
      </c>
      <c r="Z343" s="1107" cm="1">
        <f t="array" ref="Z343">IF(Z$20&gt;0,INDEX('BS ACCTS'!BV$6:BV$394,_xlfn.XMATCH($B343,'BS ACCTS'!$E$6:$E$394)),0)</f>
        <v>0</v>
      </c>
      <c r="AA343" s="1107" cm="1">
        <f t="array" ref="AA343">IF(AA$20&gt;0,INDEX('BS ACCTS'!BW$6:BW$394,_xlfn.XMATCH($B343,'BS ACCTS'!$E$6:$E$394)),0)</f>
        <v>0</v>
      </c>
      <c r="AB343" s="1107" cm="1">
        <f t="array" ref="AB343">IF(AB$20&gt;0,INDEX('BS ACCTS'!BX$6:BX$394,_xlfn.XMATCH($B343,'BS ACCTS'!$E$6:$E$394)),0)</f>
        <v>0</v>
      </c>
      <c r="AC343" s="1107" cm="1">
        <f t="array" ref="AC343">IF(AC$20&gt;0,INDEX('BS ACCTS'!BY$6:BY$394,_xlfn.XMATCH($B343,'BS ACCTS'!$E$6:$E$394)),0)</f>
        <v>0</v>
      </c>
      <c r="AD343" s="1107" cm="1">
        <f t="array" ref="AD343">IF(AD$20&gt;0,INDEX('BS ACCTS'!BZ$6:BZ$394,_xlfn.XMATCH($B343,'BS ACCTS'!$E$6:$E$394)),0)</f>
        <v>0</v>
      </c>
      <c r="AE343" s="1107" cm="1">
        <f t="array" ref="AE343">IF(AE$20&gt;0,INDEX('BS ACCTS'!CA$6:CA$394,_xlfn.XMATCH($B343,'BS ACCTS'!$E$6:$E$394)),0)</f>
        <v>0</v>
      </c>
      <c r="AF343" s="1107" cm="1">
        <f t="array" ref="AF343">IF(AF$20&gt;0,INDEX('BS ACCTS'!CB$6:CB$394,_xlfn.XMATCH($B343,'BS ACCTS'!$E$6:$E$394)),0)</f>
        <v>0</v>
      </c>
      <c r="AG343" s="1107" cm="1">
        <f t="array" ref="AG343">IF(AG$20&gt;0,INDEX('BS ACCTS'!CC$6:CC$394,_xlfn.XMATCH($B343,'BS ACCTS'!$E$6:$E$394)),0)</f>
        <v>0</v>
      </c>
      <c r="AH343" s="1107" cm="1">
        <f t="array" ref="AH343">IF(AH$20&gt;0,INDEX('BS ACCTS'!CD$6:CD$394,_xlfn.XMATCH($B343,'BS ACCTS'!$E$6:$E$394)),0)</f>
        <v>0</v>
      </c>
      <c r="AI343" s="1107" cm="1">
        <f t="array" ref="AI343">IF(AI$20&gt;0,INDEX('BS ACCTS'!CE$6:CE$394,_xlfn.XMATCH($B343,'BS ACCTS'!$E$6:$E$394)),0)</f>
        <v>0</v>
      </c>
      <c r="AJ343" s="1107" cm="1">
        <f t="array" ref="AJ343">IF(AJ$20&gt;0,INDEX('BS ACCTS'!CF$6:CF$394,_xlfn.XMATCH($B343,'BS ACCTS'!$E$6:$E$394)),0)</f>
        <v>0</v>
      </c>
      <c r="AK343" s="1107" cm="1">
        <f t="array" ref="AK343">IF(AK$20&gt;0,INDEX('BS ACCTS'!CG$6:CG$394,_xlfn.XMATCH($B343,'BS ACCTS'!$E$6:$E$394)),0)</f>
        <v>0</v>
      </c>
      <c r="AL343" s="1107" cm="1">
        <f t="array" ref="AL343">IF(AL$20&gt;0,INDEX('BS ACCTS'!CH$6:CH$394,_xlfn.XMATCH($B343,'BS ACCTS'!$E$6:$E$394)),0)</f>
        <v>0</v>
      </c>
      <c r="AM343" s="1107" cm="1">
        <f t="array" ref="AM343">IF(AM$20&gt;0,INDEX('BS ACCTS'!CI$6:CI$394,_xlfn.XMATCH($B343,'BS ACCTS'!$E$6:$E$394)),0)</f>
        <v>0</v>
      </c>
      <c r="AN343" s="1107" cm="1">
        <f t="array" ref="AN343">IF(AN$20&gt;0,INDEX('BS ACCTS'!CJ$6:CJ$394,_xlfn.XMATCH($B343,'BS ACCTS'!$E$6:$E$394)),0)</f>
        <v>0</v>
      </c>
      <c r="AO343" s="1107" cm="1">
        <f t="array" ref="AO343">IF(AO$20&gt;0,INDEX('BS ACCTS'!CK$6:CK$394,_xlfn.XMATCH($B343,'BS ACCTS'!$E$6:$E$394)),0)</f>
        <v>0</v>
      </c>
      <c r="AP343" s="1107" cm="1">
        <f t="array" ref="AP343">IF(AP$20&gt;0,INDEX('BS ACCTS'!CL$6:CL$394,_xlfn.XMATCH($B343,'BS ACCTS'!$E$6:$E$394)),0)</f>
        <v>0</v>
      </c>
      <c r="AQ343" s="1107" cm="1">
        <f t="array" ref="AQ343">IF(AQ$20&gt;0,INDEX('BS ACCTS'!CM$6:CM$394,_xlfn.XMATCH($B343,'BS ACCTS'!$E$6:$E$394)),0)</f>
        <v>0</v>
      </c>
      <c r="AR343" s="1107" cm="1">
        <f t="array" ref="AR343">IF(AR$20&gt;0,INDEX('BS ACCTS'!CN$6:CN$394,_xlfn.XMATCH($B343,'BS ACCTS'!$E$6:$E$394)),0)</f>
        <v>0</v>
      </c>
      <c r="AS343" s="1107" cm="1">
        <f t="array" ref="AS343">IF(AS$20&gt;0,INDEX('BS ACCTS'!CO$6:CO$394,_xlfn.XMATCH($B343,'BS ACCTS'!$E$6:$E$394)),0)</f>
        <v>0</v>
      </c>
      <c r="AT343" s="1107" cm="1">
        <f t="array" ref="AT343">IF(AT$20&gt;0,INDEX('BS ACCTS'!CP$6:CP$394,_xlfn.XMATCH($B343,'BS ACCTS'!$E$6:$E$394)),0)</f>
        <v>0</v>
      </c>
      <c r="AU343" s="1107" cm="1">
        <f t="array" ref="AU343">IF(AU$20&gt;0,INDEX('BS ACCTS'!CQ$6:CQ$394,_xlfn.XMATCH($B343,'BS ACCTS'!$E$6:$E$394)),0)</f>
        <v>27095.9</v>
      </c>
      <c r="AV343" s="1107" cm="1">
        <f t="array" ref="AV343">IF(AV$20&gt;0,INDEX('BS ACCTS'!CR$6:CR$394,_xlfn.XMATCH($B343,'BS ACCTS'!$E$6:$E$394)),0)</f>
        <v>0</v>
      </c>
      <c r="AW343" s="1107" cm="1">
        <f t="array" ref="AW343">IF(AW$20&gt;0,INDEX('BS ACCTS'!CS$6:CS$394,_xlfn.XMATCH($B343,'BS ACCTS'!$E$6:$E$394)),0)</f>
        <v>0</v>
      </c>
      <c r="AX343" s="1107" cm="1">
        <f t="array" ref="AX343">IF(AX$20&gt;0,INDEX('BS ACCTS'!CT$6:CT$394,_xlfn.XMATCH($B343,'BS ACCTS'!$E$6:$E$394)),0)</f>
        <v>0</v>
      </c>
      <c r="AY343" s="1107" cm="1">
        <f t="array" ref="AY343">IF(AY$20&gt;0,INDEX('BS ACCTS'!CU$6:CU$394,_xlfn.XMATCH($B343,'BS ACCTS'!$E$6:$E$394)),0)</f>
        <v>0</v>
      </c>
      <c r="AZ343" s="1107" cm="1">
        <f t="array" ref="AZ343">IF(AZ$20&gt;0,INDEX('BS ACCTS'!CV$6:CV$394,_xlfn.XMATCH($B343,'BS ACCTS'!$E$6:$E$394)),0)</f>
        <v>0</v>
      </c>
      <c r="BA343" s="1107" cm="1">
        <f t="array" ref="BA343">IF(BA$20&gt;0,INDEX('BS ACCTS'!CW$6:CW$394,_xlfn.XMATCH($B343,'BS ACCTS'!$E$6:$E$394)),0)</f>
        <v>0</v>
      </c>
      <c r="BB343" s="1107" cm="1">
        <f t="array" ref="BB343">IF(BB$20&gt;0,INDEX('BS ACCTS'!CX$6:CX$394,_xlfn.XMATCH($B343,'BS ACCTS'!$E$6:$E$394)),0)</f>
        <v>0</v>
      </c>
      <c r="BC343" s="1107" cm="1">
        <f t="array" ref="BC343">IF(BC$20&gt;0,INDEX('BS ACCTS'!CY$6:CY$394,_xlfn.XMATCH($B343,'BS ACCTS'!$E$6:$E$394)),0)</f>
        <v>0</v>
      </c>
      <c r="BD343" s="1107" cm="1">
        <f t="array" ref="BD343">IF(BD$20&gt;0,INDEX('BS ACCTS'!CZ$6:CZ$394,_xlfn.XMATCH($B343,'BS ACCTS'!$E$6:$E$394)),0)</f>
        <v>0</v>
      </c>
      <c r="BE343" s="1107" cm="1">
        <f t="array" ref="BE343">IF(BE$20&gt;0,INDEX('BS ACCTS'!DA$6:DA$394,_xlfn.XMATCH($B343,'BS ACCTS'!$E$6:$E$394)),0)</f>
        <v>0</v>
      </c>
      <c r="BF343" s="1107" cm="1">
        <f t="array" ref="BF343">IF(BF$20&gt;0,INDEX('BS ACCTS'!DB$6:DB$394,_xlfn.XMATCH($B343,'BS ACCTS'!$E$6:$E$394)),0)</f>
        <v>0</v>
      </c>
      <c r="BG343" s="1107" cm="1">
        <f t="array" ref="BG343">IF(BG$20&gt;0,INDEX('BS ACCTS'!DC$6:DC$394,_xlfn.XMATCH($B343,'BS ACCTS'!$E$6:$E$394)),0)</f>
        <v>29543</v>
      </c>
      <c r="BH343" s="1107" cm="1">
        <f t="array" ref="BH343">IF(BH$20&gt;0,INDEX('BS ACCTS'!DD$6:DD$394,_xlfn.XMATCH($B343,'BS ACCTS'!$E$6:$E$394)),0)</f>
        <v>0</v>
      </c>
      <c r="BI343" s="1107" cm="1">
        <f t="array" ref="BI343">IF(BI$20&gt;0,INDEX('BS ACCTS'!DE$6:DE$394,_xlfn.XMATCH($B343,'BS ACCTS'!$E$6:$E$394)),0)</f>
        <v>0</v>
      </c>
      <c r="BJ343" s="1107" cm="1">
        <f t="array" ref="BJ343">IF(BJ$20&gt;0,INDEX('BS ACCTS'!DF$6:DF$394,_xlfn.XMATCH($B343,'BS ACCTS'!$E$6:$E$394)),0)</f>
        <v>0</v>
      </c>
      <c r="BK343" s="1107" cm="1">
        <f t="array" ref="BK343">IF(BK$20&gt;0,INDEX('BS ACCTS'!DG$6:DG$394,_xlfn.XMATCH($B343,'BS ACCTS'!$E$6:$E$394)),0)</f>
        <v>0</v>
      </c>
      <c r="BL343" s="1107" cm="1">
        <f t="array" ref="BL343">IF(BL$20&gt;0,INDEX('BS ACCTS'!DH$6:DH$394,_xlfn.XMATCH($B343,'BS ACCTS'!$E$6:$E$394)),0)</f>
        <v>0</v>
      </c>
      <c r="BM343" s="1107" cm="1">
        <f t="array" ref="BM343">IF(BM$20&gt;0,INDEX('BS ACCTS'!DI$6:DI$394,_xlfn.XMATCH($B343,'BS ACCTS'!$E$6:$E$394)),0)</f>
        <v>16227.4</v>
      </c>
      <c r="BN343" s="1107" cm="1">
        <f t="array" ref="BN343">IF(BN$20&gt;0,INDEX('BS ACCTS'!DJ$6:DJ$394,_xlfn.XMATCH($B343,'BS ACCTS'!$E$6:$E$394)),0)</f>
        <v>0</v>
      </c>
      <c r="BO343" s="1107" cm="1">
        <f t="array" ref="BO343">IF(BO$20&gt;0,INDEX('BS ACCTS'!DK$6:DK$394,_xlfn.XMATCH($B343,'BS ACCTS'!$E$6:$E$394)),0)</f>
        <v>0</v>
      </c>
      <c r="BP343" s="1107" cm="1">
        <f t="array" ref="BP343">IF(BP$20&gt;0,INDEX('BS ACCTS'!DL$6:DL$394,_xlfn.XMATCH($B343,'BS ACCTS'!$E$6:$E$394)),0)</f>
        <v>0</v>
      </c>
      <c r="BQ343" s="1107" cm="1">
        <f t="array" ref="BQ343">IF(BQ$20&gt;0,INDEX('BS ACCTS'!DM$6:DM$394,_xlfn.XMATCH($B343,'BS ACCTS'!$E$6:$E$394)),0)</f>
        <v>0</v>
      </c>
      <c r="BR343" s="1107" cm="1">
        <f t="array" ref="BR343">IF(BR$20&gt;0,INDEX('BS ACCTS'!DN$6:DN$394,_xlfn.XMATCH($B343,'BS ACCTS'!$E$6:$E$394)),0)</f>
        <v>0</v>
      </c>
      <c r="BS343" s="1107" cm="1">
        <f t="array" ref="BS343">IF(BS$20&gt;0,INDEX('BS ACCTS'!DO$6:DO$394,_xlfn.XMATCH($B343,'BS ACCTS'!$E$6:$E$394)),0)</f>
        <v>0</v>
      </c>
      <c r="BT343" s="1107" cm="1">
        <f t="array" ref="BT343">IF(BT$20&gt;0,INDEX('BS ACCTS'!DP$6:DP$394,_xlfn.XMATCH($B343,'BS ACCTS'!$E$6:$E$394)),0)</f>
        <v>0</v>
      </c>
      <c r="BU343" s="1107" cm="1">
        <f t="array" ref="BU343">IF(BU$20&gt;0,INDEX('BS ACCTS'!DQ$6:DQ$394,_xlfn.XMATCH($B343,'BS ACCTS'!$E$6:$E$394)),0)</f>
        <v>0</v>
      </c>
      <c r="BV343" s="1107" cm="1">
        <f t="array" ref="BV343">IF(BV$20&gt;0,INDEX('BS ACCTS'!DR$6:DR$394,_xlfn.XMATCH($B343,'BS ACCTS'!$E$6:$E$394)),0)</f>
        <v>0</v>
      </c>
      <c r="BW343" s="1107" cm="1">
        <f t="array" ref="BW343">IF(BW$20&gt;0,INDEX('BS ACCTS'!DS$6:DS$394,_xlfn.XMATCH($B343,'BS ACCTS'!$E$6:$E$394)),0)</f>
        <v>0</v>
      </c>
      <c r="BX343" s="1107" cm="1">
        <f t="array" ref="BX343">IF(BX$20&gt;0,INDEX('BS ACCTS'!DT$6:DT$394,_xlfn.XMATCH($B343,'BS ACCTS'!$E$6:$E$394)),0)</f>
        <v>0</v>
      </c>
      <c r="BY343" s="1107" cm="1">
        <f t="array" ref="BY343">IF(BY$20&gt;0,INDEX('BS ACCTS'!DU$6:DU$394,_xlfn.XMATCH($B343,'BS ACCTS'!$E$6:$E$394)),0)</f>
        <v>0</v>
      </c>
      <c r="BZ343" s="1107" cm="1">
        <f t="array" ref="BZ343">IF(BZ$20&gt;0,INDEX('BS ACCTS'!DV$6:DV$394,_xlfn.XMATCH($B343,'BS ACCTS'!$E$6:$E$394)),0)</f>
        <v>0</v>
      </c>
      <c r="CA343" s="1107" cm="1">
        <f t="array" ref="CA343">IF(CA$20&gt;0,INDEX('BS ACCTS'!DW$6:DW$394,_xlfn.XMATCH($B343,'BS ACCTS'!$E$6:$E$394)),0)</f>
        <v>0</v>
      </c>
      <c r="CB343" s="1107" cm="1">
        <f t="array" ref="CB343">IF(CB$20&gt;0,INDEX('BS ACCTS'!DX$6:DX$394,_xlfn.XMATCH($B343,'BS ACCTS'!$E$6:$E$394)),0)</f>
        <v>0</v>
      </c>
      <c r="CC343" s="1107" cm="1">
        <f t="array" ref="CC343">IF(CC$20&gt;0,INDEX('BS ACCTS'!DY$6:DY$394,_xlfn.XMATCH($B343,'BS ACCTS'!$E$6:$E$394)),0)</f>
        <v>0</v>
      </c>
      <c r="CD343" s="1107" cm="1">
        <f t="array" ref="CD343">IF(CD$20&gt;0,INDEX('BS ACCTS'!DZ$6:DZ$394,_xlfn.XMATCH($B343,'BS ACCTS'!$E$6:$E$394)),0)</f>
        <v>0</v>
      </c>
      <c r="CE343" s="1107" cm="1">
        <f t="array" ref="CE343">IF(CE$20&gt;0,INDEX('BS ACCTS'!EA$6:EA$394,_xlfn.XMATCH($B343,'BS ACCTS'!$E$6:$E$394)),0)</f>
        <v>0</v>
      </c>
      <c r="CF343" s="1107" cm="1">
        <f t="array" ref="CF343">IF(CF$20&gt;0,INDEX('BS ACCTS'!EB$6:EB$394,_xlfn.XMATCH($B343,'BS ACCTS'!$E$6:$E$394)),0)</f>
        <v>0</v>
      </c>
      <c r="CG343" s="1107" cm="1">
        <f t="array" ref="CG343">IF(CG$20&gt;0,INDEX('BS ACCTS'!EC$6:EC$394,_xlfn.XMATCH($B343,'BS ACCTS'!$E$6:$E$394)),0)</f>
        <v>0</v>
      </c>
      <c r="CH343" s="1107" cm="1">
        <f t="array" ref="CH343">IF(CH$20&gt;0,INDEX('BS ACCTS'!ED$6:ED$394,_xlfn.XMATCH($B343,'BS ACCTS'!$E$6:$E$394)),0)</f>
        <v>0</v>
      </c>
      <c r="CI343" s="1107" cm="1">
        <f t="array" ref="CI343">IF(CI$20&gt;0,INDEX('BS ACCTS'!EE$6:EE$394,_xlfn.XMATCH($B343,'BS ACCTS'!$E$6:$E$394)),0)</f>
        <v>0</v>
      </c>
      <c r="CJ343" s="1107" cm="1">
        <f t="array" ref="CJ343">IF(CJ$20&gt;0,INDEX('BS ACCTS'!EF$6:EF$394,_xlfn.XMATCH($B343,'BS ACCTS'!$E$6:$E$394)),0)</f>
        <v>0</v>
      </c>
      <c r="CK343" s="1107" cm="1">
        <f t="array" ref="CK343">IF(CK$20&gt;0,INDEX('BS ACCTS'!EG$6:EG$394,_xlfn.XMATCH($B343,'BS ACCTS'!$E$6:$E$394)),0)</f>
        <v>0</v>
      </c>
      <c r="CL343" s="1107" cm="1">
        <f t="array" ref="CL343">IF(CL$20&gt;0,INDEX('BS ACCTS'!EH$6:EH$394,_xlfn.XMATCH($B343,'BS ACCTS'!$E$6:$E$394)),0)</f>
        <v>0</v>
      </c>
      <c r="CM343" s="1107" cm="1">
        <f t="array" ref="CM343">IF(CM$20&gt;0,INDEX('BS ACCTS'!EI$6:EI$394,_xlfn.XMATCH($B343,'BS ACCTS'!$E$6:$E$394)),0)</f>
        <v>0</v>
      </c>
      <c r="CN343" s="1107" cm="1">
        <f t="array" ref="CN343">IF(CN$20&gt;0,INDEX('BS ACCTS'!EJ$6:EJ$394,_xlfn.XMATCH($B343,'BS ACCTS'!$E$6:$E$394)),0)</f>
        <v>0</v>
      </c>
      <c r="CO343" s="1107" cm="1">
        <f t="array" ref="CO343">IF(CO$20&gt;0,INDEX('BS ACCTS'!EK$6:EK$394,_xlfn.XMATCH($B343,'BS ACCTS'!$E$6:$E$394)),0)</f>
        <v>0</v>
      </c>
      <c r="CP343" s="1107" cm="1">
        <f t="array" ref="CP343">IF(CP$20&gt;0,INDEX('BS ACCTS'!EL$6:EL$394,_xlfn.XMATCH($B343,'BS ACCTS'!$E$6:$E$394)),0)</f>
        <v>0</v>
      </c>
      <c r="CQ343" s="1107" cm="1">
        <f t="array" ref="CQ343">IF(CQ$20&gt;0,INDEX('BS ACCTS'!EM$6:EM$394,_xlfn.XMATCH($B343,'BS ACCTS'!$E$6:$E$394)),0)</f>
        <v>0</v>
      </c>
      <c r="CR343" s="1107" cm="1">
        <f t="array" ref="CR343">IF(CR$20&gt;0,INDEX('BS ACCTS'!EN$6:EN$394,_xlfn.XMATCH($B343,'BS ACCTS'!$E$6:$E$394)),0)</f>
        <v>0</v>
      </c>
      <c r="CS343" s="1107" cm="1">
        <f t="array" ref="CS343">IF(CS$20&gt;0,INDEX('BS ACCTS'!EO$6:EO$394,_xlfn.XMATCH($B343,'BS ACCTS'!$E$6:$E$394)),0)</f>
        <v>0</v>
      </c>
      <c r="CT343" s="1107" cm="1">
        <f t="array" ref="CT343">IF(CT$20&gt;0,INDEX('BS ACCTS'!EP$6:EP$394,_xlfn.XMATCH($B343,'BS ACCTS'!$E$6:$E$394)),0)</f>
        <v>0</v>
      </c>
      <c r="CU343" s="1107" cm="1">
        <f t="array" ref="CU343">IF(CU$20&gt;0,INDEX('BS ACCTS'!EQ$6:EQ$394,_xlfn.XMATCH($B343,'BS ACCTS'!$E$6:$E$394)),0)</f>
        <v>0</v>
      </c>
      <c r="CV343" s="1107" cm="1">
        <f t="array" ref="CV343">IF(CV$20&gt;0,INDEX('BS ACCTS'!ER$6:ER$394,_xlfn.XMATCH($B343,'BS ACCTS'!$E$6:$E$394)),0)</f>
        <v>0</v>
      </c>
      <c r="CW343" s="1107" cm="1">
        <f t="array" ref="CW343">IF(CW$20&gt;0,INDEX('BS ACCTS'!ES$6:ES$394,_xlfn.XMATCH($B343,'BS ACCTS'!$E$6:$E$394)),0)</f>
        <v>0</v>
      </c>
      <c r="CX343" s="1107" cm="1">
        <f t="array" ref="CX343">IF(CX$20&gt;0,INDEX('BS ACCTS'!ET$6:ET$394,_xlfn.XMATCH($B343,'BS ACCTS'!$E$6:$E$394)),0)</f>
        <v>0</v>
      </c>
      <c r="CY343" s="1107" cm="1">
        <f t="array" ref="CY343">IF(CY$20&gt;0,INDEX('BS ACCTS'!EU$6:EU$394,_xlfn.XMATCH($B343,'BS ACCTS'!$E$6:$E$394)),0)</f>
        <v>0</v>
      </c>
      <c r="CZ343" s="1107" cm="1">
        <f t="array" ref="CZ343">IF(CZ$20&gt;0,INDEX('BS ACCTS'!EV$6:EV$394,_xlfn.XMATCH($B343,'BS ACCTS'!$E$6:$E$394)),0)</f>
        <v>0</v>
      </c>
      <c r="DA343" s="1107" cm="1">
        <f t="array" ref="DA343">IF(DA$20&gt;0,INDEX('BS ACCTS'!EW$6:EW$394,_xlfn.XMATCH($B343,'BS ACCTS'!$E$6:$E$394)),0)</f>
        <v>0</v>
      </c>
      <c r="DB343" s="1107" cm="1">
        <f t="array" ref="DB343">IF(DB$20&gt;0,INDEX('BS ACCTS'!EX$6:EX$394,_xlfn.XMATCH($B343,'BS ACCTS'!$E$6:$E$394)),0)</f>
        <v>0</v>
      </c>
      <c r="DC343" s="1107" cm="1">
        <f t="array" ref="DC343">IF(DC$20&gt;0,INDEX('BS ACCTS'!EY$6:EY$394,_xlfn.XMATCH($B343,'BS ACCTS'!$E$6:$E$394)),0)</f>
        <v>0</v>
      </c>
      <c r="DD343" s="1107" cm="1">
        <f t="array" ref="DD343">IF(DD$20&gt;0,INDEX('BS ACCTS'!EZ$6:EZ$394,_xlfn.XMATCH($B343,'BS ACCTS'!$E$6:$E$394)),0)</f>
        <v>0</v>
      </c>
      <c r="DE343" s="1107" cm="1">
        <f t="array" ref="DE343">IF(DE$20&gt;0,INDEX('BS ACCTS'!FA$6:FA$394,_xlfn.XMATCH($B343,'BS ACCTS'!$E$6:$E$394)),0)</f>
        <v>0</v>
      </c>
      <c r="DF343" s="1107" cm="1">
        <f t="array" ref="DF343">IF(DF$20&gt;0,INDEX('BS ACCTS'!FB$6:FB$394,_xlfn.XMATCH($B343,'BS ACCTS'!$E$6:$E$394)),0)</f>
        <v>0</v>
      </c>
      <c r="DG343" s="1107" cm="1">
        <f t="array" ref="DG343">IF(DG$20&gt;0,INDEX('BS ACCTS'!FC$6:FC$394,_xlfn.XMATCH($B343,'BS ACCTS'!$E$6:$E$394)),0)</f>
        <v>0</v>
      </c>
      <c r="DH343" s="1107" cm="1">
        <f t="array" ref="DH343">IF(DH$20&gt;0,INDEX('BS ACCTS'!FD$6:FD$394,_xlfn.XMATCH($B343,'BS ACCTS'!$E$6:$E$394)),0)</f>
        <v>0</v>
      </c>
      <c r="DI343" s="1107" cm="1">
        <f t="array" ref="DI343">IF(DI$20&gt;0,INDEX('BS ACCTS'!FE$6:FE$394,_xlfn.XMATCH($B343,'BS ACCTS'!$E$6:$E$394)),0)</f>
        <v>0</v>
      </c>
      <c r="DJ343" s="1107" cm="1">
        <f t="array" ref="DJ343">IF(DJ$20&gt;0,INDEX('BS ACCTS'!FF$6:FF$394,_xlfn.XMATCH($B343,'BS ACCTS'!$E$6:$E$394)),0)</f>
        <v>0</v>
      </c>
      <c r="DK343" s="1107" cm="1">
        <f t="array" ref="DK343">IF(DK$20&gt;0,INDEX('BS ACCTS'!FG$6:FG$394,_xlfn.XMATCH($B343,'BS ACCTS'!$E$6:$E$394)),0)</f>
        <v>0</v>
      </c>
      <c r="DL343" s="1107" cm="1">
        <f t="array" ref="DL343">IF(DL$20&gt;0,INDEX('BS ACCTS'!FH$6:FH$394,_xlfn.XMATCH($B343,'BS ACCTS'!$E$6:$E$394)),0)</f>
        <v>0</v>
      </c>
      <c r="DM343" s="1107" cm="1">
        <f t="array" ref="DM343">IF(DM$20&gt;0,INDEX('BS ACCTS'!FI$6:FI$394,_xlfn.XMATCH($B343,'BS ACCTS'!$E$6:$E$394)),0)</f>
        <v>0</v>
      </c>
      <c r="DN343" s="1107" cm="1">
        <f t="array" ref="DN343">IF(DN$20&gt;0,INDEX('BS ACCTS'!FJ$6:FJ$394,_xlfn.XMATCH($B343,'BS ACCTS'!$E$6:$E$394)),0)</f>
        <v>0</v>
      </c>
      <c r="DO343" s="1107" cm="1">
        <f t="array" ref="DO343">IF(DO$20&gt;0,INDEX('BS ACCTS'!FK$6:FK$394,_xlfn.XMATCH($B343,'BS ACCTS'!$E$6:$E$394)),0)</f>
        <v>0</v>
      </c>
      <c r="DP343" s="1107" cm="1">
        <f t="array" ref="DP343">IF(DP$20&gt;0,INDEX('BS ACCTS'!FL$6:FL$394,_xlfn.XMATCH($B343,'BS ACCTS'!$E$6:$E$394)),0)</f>
        <v>0</v>
      </c>
      <c r="DQ343" s="1107" cm="1">
        <f t="array" ref="DQ343">IF(DQ$20&gt;0,INDEX('BS ACCTS'!FM$6:FM$394,_xlfn.XMATCH($B343,'BS ACCTS'!$E$6:$E$394)),0)</f>
        <v>0</v>
      </c>
      <c r="DR343" s="1107" cm="1">
        <f t="array" ref="DR343">IF(DR$20&gt;0,INDEX('BS ACCTS'!FN$6:FN$394,_xlfn.XMATCH($B343,'BS ACCTS'!$E$6:$E$394)),0)</f>
        <v>0</v>
      </c>
      <c r="DS343" s="1107" cm="1">
        <f t="array" ref="DS343">IF(DS$20&gt;0,INDEX('BS ACCTS'!FO$6:FO$394,_xlfn.XMATCH($B343,'BS ACCTS'!$E$6:$E$394)),0)</f>
        <v>0</v>
      </c>
      <c r="DT343" s="1107" cm="1">
        <f t="array" ref="DT343">IF(DT$20&gt;0,INDEX('BS ACCTS'!FP$6:FP$394,_xlfn.XMATCH($B343,'BS ACCTS'!$E$6:$E$394)),0)</f>
        <v>0</v>
      </c>
      <c r="DU343" s="1107" cm="1">
        <f t="array" ref="DU343">IF(DU$20&gt;0,INDEX('BS ACCTS'!FQ$6:FQ$394,_xlfn.XMATCH($B343,'BS ACCTS'!$E$6:$E$394)),0)</f>
        <v>0</v>
      </c>
      <c r="DV343" s="1107" cm="1">
        <f t="array" ref="DV343">IF(DV$20&gt;0,INDEX('BS ACCTS'!FR$6:FR$394,_xlfn.XMATCH($B343,'BS ACCTS'!$E$6:$E$394)),0)</f>
        <v>0</v>
      </c>
      <c r="DW343" s="1107" cm="1">
        <f t="array" ref="DW343">IF(DW$20&gt;0,INDEX('BS ACCTS'!FS$6:FS$394,_xlfn.XMATCH($B343,'BS ACCTS'!$E$6:$E$394)),0)</f>
        <v>0</v>
      </c>
    </row>
    <row r="344" spans="1:127" outlineLevel="1">
      <c r="A344" s="1106">
        <f t="shared" si="48"/>
        <v>314</v>
      </c>
      <c r="B344" s="1101" t="s">
        <v>1055</v>
      </c>
      <c r="C344" s="1101" t="s">
        <v>1056</v>
      </c>
      <c r="H344" s="1106" t="s">
        <v>2870</v>
      </c>
      <c r="J344" s="1100" cm="1">
        <f t="array" ref="J344">INDEX($T344:$DW344,_xlfn.XMATCH(J$5,$T$5:$DW$5))</f>
        <v>217.6</v>
      </c>
      <c r="K344" s="1100" cm="1">
        <f t="array" ref="K344">INDEX($T344:$DW344,_xlfn.XMATCH(K$5,$T$5:$DW$5))</f>
        <v>195.3</v>
      </c>
      <c r="L344" s="1100" cm="1">
        <f t="array" ref="L344">INDEX($T344:$DW344,_xlfn.XMATCH(L$5,$T$5:$DW$5))</f>
        <v>304.8</v>
      </c>
      <c r="M344" s="1100" cm="1">
        <f t="array" ref="M344">INDEX($T344:$DW344,_xlfn.XMATCH(M$5,$T$5:$DW$5))</f>
        <v>289.89999999999998</v>
      </c>
      <c r="N344" s="1100" cm="1">
        <f t="array" ref="N344">INDEX($T344:$DW344,_xlfn.XMATCH(N$5,$T$5:$DW$5))</f>
        <v>0</v>
      </c>
      <c r="O344" s="1100" cm="1">
        <f t="array" ref="O344">INDEX($T344:$DW344,_xlfn.XMATCH(O$5,$T$5:$DW$5))</f>
        <v>0</v>
      </c>
      <c r="P344" s="1100" cm="1">
        <f t="array" ref="P344">INDEX($T344:$DW344,_xlfn.XMATCH(P$5,$T$5:$DW$5))</f>
        <v>0</v>
      </c>
      <c r="Q344" s="1100" cm="1">
        <f t="array" ref="Q344">INDEX($T344:$DW344,_xlfn.XMATCH(Q$5,$T$5:$DW$5))</f>
        <v>0</v>
      </c>
      <c r="R344" s="1100" cm="1">
        <f t="array" ref="R344">INDEX($T344:$DW344,_xlfn.XMATCH(R$5,$T$5:$DW$5))</f>
        <v>0</v>
      </c>
      <c r="T344" s="1107" cm="1">
        <f t="array" ref="T344">IF(T$20&gt;0,INDEX('BS ACCTS'!BP$6:BP$394,_xlfn.XMATCH($B344,'BS ACCTS'!$E$6:$E$394)),0)</f>
        <v>253.6</v>
      </c>
      <c r="U344" s="1107" cm="1">
        <f t="array" ref="U344">IF(U$20&gt;0,INDEX('BS ACCTS'!BQ$6:BQ$394,_xlfn.XMATCH($B344,'BS ACCTS'!$E$6:$E$394)),0)</f>
        <v>223.3</v>
      </c>
      <c r="V344" s="1107" cm="1">
        <f t="array" ref="V344">IF(V$20&gt;0,INDEX('BS ACCTS'!BR$6:BR$394,_xlfn.XMATCH($B344,'BS ACCTS'!$E$6:$E$394)),0)</f>
        <v>224.2</v>
      </c>
      <c r="W344" s="1107" cm="1">
        <f t="array" ref="W344">IF(W$20&gt;0,INDEX('BS ACCTS'!BS$6:BS$394,_xlfn.XMATCH($B344,'BS ACCTS'!$E$6:$E$394)),0)</f>
        <v>217.5</v>
      </c>
      <c r="X344" s="1107" cm="1">
        <f t="array" ref="X344">IF(X$20&gt;0,INDEX('BS ACCTS'!BT$6:BT$394,_xlfn.XMATCH($B344,'BS ACCTS'!$E$6:$E$394)),0)</f>
        <v>180</v>
      </c>
      <c r="Y344" s="1107" cm="1">
        <f t="array" ref="Y344">IF(Y$20&gt;0,INDEX('BS ACCTS'!BU$6:BU$394,_xlfn.XMATCH($B344,'BS ACCTS'!$E$6:$E$394)),0)</f>
        <v>182.7</v>
      </c>
      <c r="Z344" s="1107" cm="1">
        <f t="array" ref="Z344">IF(Z$20&gt;0,INDEX('BS ACCTS'!BV$6:BV$394,_xlfn.XMATCH($B344,'BS ACCTS'!$E$6:$E$394)),0)</f>
        <v>165.1</v>
      </c>
      <c r="AA344" s="1107" cm="1">
        <f t="array" ref="AA344">IF(AA$20&gt;0,INDEX('BS ACCTS'!BW$6:BW$394,_xlfn.XMATCH($B344,'BS ACCTS'!$E$6:$E$394)),0)</f>
        <v>139.69999999999999</v>
      </c>
      <c r="AB344" s="1107" cm="1">
        <f t="array" ref="AB344">IF(AB$20&gt;0,INDEX('BS ACCTS'!BX$6:BX$394,_xlfn.XMATCH($B344,'BS ACCTS'!$E$6:$E$394)),0)</f>
        <v>160.1</v>
      </c>
      <c r="AC344" s="1107" cm="1">
        <f t="array" ref="AC344">IF(AC$20&gt;0,INDEX('BS ACCTS'!BY$6:BY$394,_xlfn.XMATCH($B344,'BS ACCTS'!$E$6:$E$394)),0)</f>
        <v>128.69999999999999</v>
      </c>
      <c r="AD344" s="1107" cm="1">
        <f t="array" ref="AD344">IF(AD$20&gt;0,INDEX('BS ACCTS'!BZ$6:BZ$394,_xlfn.XMATCH($B344,'BS ACCTS'!$E$6:$E$394)),0)</f>
        <v>177</v>
      </c>
      <c r="AE344" s="1107" cm="1">
        <f t="array" ref="AE344">IF(AE$20&gt;0,INDEX('BS ACCTS'!CA$6:CA$394,_xlfn.XMATCH($B344,'BS ACCTS'!$E$6:$E$394)),0)</f>
        <v>217.6</v>
      </c>
      <c r="AF344" s="1107" cm="1">
        <f t="array" ref="AF344">IF(AF$20&gt;0,INDEX('BS ACCTS'!CB$6:CB$394,_xlfn.XMATCH($B344,'BS ACCTS'!$E$6:$E$394)),0)</f>
        <v>244.5</v>
      </c>
      <c r="AG344" s="1107" cm="1">
        <f t="array" ref="AG344">IF(AG$20&gt;0,INDEX('BS ACCTS'!CC$6:CC$394,_xlfn.XMATCH($B344,'BS ACCTS'!$E$6:$E$394)),0)</f>
        <v>239.7</v>
      </c>
      <c r="AH344" s="1107" cm="1">
        <f t="array" ref="AH344">IF(AH$20&gt;0,INDEX('BS ACCTS'!CD$6:CD$394,_xlfn.XMATCH($B344,'BS ACCTS'!$E$6:$E$394)),0)</f>
        <v>226.2</v>
      </c>
      <c r="AI344" s="1107" cm="1">
        <f t="array" ref="AI344">IF(AI$20&gt;0,INDEX('BS ACCTS'!CE$6:CE$394,_xlfn.XMATCH($B344,'BS ACCTS'!$E$6:$E$394)),0)</f>
        <v>201.4</v>
      </c>
      <c r="AJ344" s="1107" cm="1">
        <f t="array" ref="AJ344">IF(AJ$20&gt;0,INDEX('BS ACCTS'!CF$6:CF$394,_xlfn.XMATCH($B344,'BS ACCTS'!$E$6:$E$394)),0)</f>
        <v>180.3</v>
      </c>
      <c r="AK344" s="1107" cm="1">
        <f t="array" ref="AK344">IF(AK$20&gt;0,INDEX('BS ACCTS'!CG$6:CG$394,_xlfn.XMATCH($B344,'BS ACCTS'!$E$6:$E$394)),0)</f>
        <v>97</v>
      </c>
      <c r="AL344" s="1107" cm="1">
        <f t="array" ref="AL344">IF(AL$20&gt;0,INDEX('BS ACCTS'!CH$6:CH$394,_xlfn.XMATCH($B344,'BS ACCTS'!$E$6:$E$394)),0)</f>
        <v>154.4</v>
      </c>
      <c r="AM344" s="1107" cm="1">
        <f t="array" ref="AM344">IF(AM$20&gt;0,INDEX('BS ACCTS'!CI$6:CI$394,_xlfn.XMATCH($B344,'BS ACCTS'!$E$6:$E$394)),0)</f>
        <v>138.4</v>
      </c>
      <c r="AN344" s="1107" cm="1">
        <f t="array" ref="AN344">IF(AN$20&gt;0,INDEX('BS ACCTS'!CJ$6:CJ$394,_xlfn.XMATCH($B344,'BS ACCTS'!$E$6:$E$394)),0)</f>
        <v>122</v>
      </c>
      <c r="AO344" s="1107" cm="1">
        <f t="array" ref="AO344">IF(AO$20&gt;0,INDEX('BS ACCTS'!CK$6:CK$394,_xlfn.XMATCH($B344,'BS ACCTS'!$E$6:$E$394)),0)</f>
        <v>154.9</v>
      </c>
      <c r="AP344" s="1107" cm="1">
        <f t="array" ref="AP344">IF(AP$20&gt;0,INDEX('BS ACCTS'!CL$6:CL$394,_xlfn.XMATCH($B344,'BS ACCTS'!$E$6:$E$394)),0)</f>
        <v>187.7</v>
      </c>
      <c r="AQ344" s="1107" cm="1">
        <f t="array" ref="AQ344">IF(AQ$20&gt;0,INDEX('BS ACCTS'!CM$6:CM$394,_xlfn.XMATCH($B344,'BS ACCTS'!$E$6:$E$394)),0)</f>
        <v>195.3</v>
      </c>
      <c r="AR344" s="1107" cm="1">
        <f t="array" ref="AR344">IF(AR$20&gt;0,INDEX('BS ACCTS'!CN$6:CN$394,_xlfn.XMATCH($B344,'BS ACCTS'!$E$6:$E$394)),0)</f>
        <v>307.5</v>
      </c>
      <c r="AS344" s="1107" cm="1">
        <f t="array" ref="AS344">IF(AS$20&gt;0,INDEX('BS ACCTS'!CO$6:CO$394,_xlfn.XMATCH($B344,'BS ACCTS'!$E$6:$E$394)),0)</f>
        <v>283.3</v>
      </c>
      <c r="AT344" s="1107" cm="1">
        <f t="array" ref="AT344">IF(AT$20&gt;0,INDEX('BS ACCTS'!CP$6:CP$394,_xlfn.XMATCH($B344,'BS ACCTS'!$E$6:$E$394)),0)</f>
        <v>287.39999999999998</v>
      </c>
      <c r="AU344" s="1107" cm="1">
        <f t="array" ref="AU344">IF(AU$20&gt;0,INDEX('BS ACCTS'!CQ$6:CQ$394,_xlfn.XMATCH($B344,'BS ACCTS'!$E$6:$E$394)),0)</f>
        <v>296.60000000000002</v>
      </c>
      <c r="AV344" s="1107" cm="1">
        <f t="array" ref="AV344">IF(AV$20&gt;0,INDEX('BS ACCTS'!CR$6:CR$394,_xlfn.XMATCH($B344,'BS ACCTS'!$E$6:$E$394)),0)</f>
        <v>233.5</v>
      </c>
      <c r="AW344" s="1107" cm="1">
        <f t="array" ref="AW344">IF(AW$20&gt;0,INDEX('BS ACCTS'!CS$6:CS$394,_xlfn.XMATCH($B344,'BS ACCTS'!$E$6:$E$394)),0)</f>
        <v>236.9</v>
      </c>
      <c r="AX344" s="1107" cm="1">
        <f t="array" ref="AX344">IF(AX$20&gt;0,INDEX('BS ACCTS'!CT$6:CT$394,_xlfn.XMATCH($B344,'BS ACCTS'!$E$6:$E$394)),0)</f>
        <v>244.3</v>
      </c>
      <c r="AY344" s="1107" cm="1">
        <f t="array" ref="AY344">IF(AY$20&gt;0,INDEX('BS ACCTS'!CU$6:CU$394,_xlfn.XMATCH($B344,'BS ACCTS'!$E$6:$E$394)),0)</f>
        <v>226.1</v>
      </c>
      <c r="AZ344" s="1107" cm="1">
        <f t="array" ref="AZ344">IF(AZ$20&gt;0,INDEX('BS ACCTS'!CV$6:CV$394,_xlfn.XMATCH($B344,'BS ACCTS'!$E$6:$E$394)),0)</f>
        <v>275.2</v>
      </c>
      <c r="BA344" s="1107" cm="1">
        <f t="array" ref="BA344">IF(BA$20&gt;0,INDEX('BS ACCTS'!CW$6:CW$394,_xlfn.XMATCH($B344,'BS ACCTS'!$E$6:$E$394)),0)</f>
        <v>218.8</v>
      </c>
      <c r="BB344" s="1107" cm="1">
        <f t="array" ref="BB344">IF(BB$20&gt;0,INDEX('BS ACCTS'!CX$6:CX$394,_xlfn.XMATCH($B344,'BS ACCTS'!$E$6:$E$394)),0)</f>
        <v>252.4</v>
      </c>
      <c r="BC344" s="1107" cm="1">
        <f t="array" ref="BC344">IF(BC$20&gt;0,INDEX('BS ACCTS'!CY$6:CY$394,_xlfn.XMATCH($B344,'BS ACCTS'!$E$6:$E$394)),0)</f>
        <v>304.8</v>
      </c>
      <c r="BD344" s="1107" cm="1">
        <f t="array" ref="BD344">IF(BD$20&gt;0,INDEX('BS ACCTS'!CZ$6:CZ$394,_xlfn.XMATCH($B344,'BS ACCTS'!$E$6:$E$394)),0)</f>
        <v>359</v>
      </c>
      <c r="BE344" s="1107" cm="1">
        <f t="array" ref="BE344">IF(BE$20&gt;0,INDEX('BS ACCTS'!DA$6:DA$394,_xlfn.XMATCH($B344,'BS ACCTS'!$E$6:$E$394)),0)</f>
        <v>374.6</v>
      </c>
      <c r="BF344" s="1107" cm="1">
        <f t="array" ref="BF344">IF(BF$20&gt;0,INDEX('BS ACCTS'!DB$6:DB$394,_xlfn.XMATCH($B344,'BS ACCTS'!$E$6:$E$394)),0)</f>
        <v>352.6</v>
      </c>
      <c r="BG344" s="1107" cm="1">
        <f t="array" ref="BG344">IF(BG$20&gt;0,INDEX('BS ACCTS'!DC$6:DC$394,_xlfn.XMATCH($B344,'BS ACCTS'!$E$6:$E$394)),0)</f>
        <v>322.2</v>
      </c>
      <c r="BH344" s="1107" cm="1">
        <f t="array" ref="BH344">IF(BH$20&gt;0,INDEX('BS ACCTS'!DD$6:DD$394,_xlfn.XMATCH($B344,'BS ACCTS'!$E$6:$E$394)),0)</f>
        <v>304.3</v>
      </c>
      <c r="BI344" s="1107" cm="1">
        <f t="array" ref="BI344">IF(BI$20&gt;0,INDEX('BS ACCTS'!DE$6:DE$394,_xlfn.XMATCH($B344,'BS ACCTS'!$E$6:$E$394)),0)</f>
        <v>333.8</v>
      </c>
      <c r="BJ344" s="1107" cm="1">
        <f t="array" ref="BJ344">IF(BJ$20&gt;0,INDEX('BS ACCTS'!DF$6:DF$394,_xlfn.XMATCH($B344,'BS ACCTS'!$E$6:$E$394)),0)</f>
        <v>226.7</v>
      </c>
      <c r="BK344" s="1107" cm="1">
        <f t="array" ref="BK344">IF(BK$20&gt;0,INDEX('BS ACCTS'!DG$6:DG$394,_xlfn.XMATCH($B344,'BS ACCTS'!$E$6:$E$394)),0)</f>
        <v>334.4</v>
      </c>
      <c r="BL344" s="1107" cm="1">
        <f t="array" ref="BL344">IF(BL$20&gt;0,INDEX('BS ACCTS'!DH$6:DH$394,_xlfn.XMATCH($B344,'BS ACCTS'!$E$6:$E$394)),0)</f>
        <v>356.4</v>
      </c>
      <c r="BM344" s="1107" cm="1">
        <f t="array" ref="BM344">IF(BM$20&gt;0,INDEX('BS ACCTS'!DI$6:DI$394,_xlfn.XMATCH($B344,'BS ACCTS'!$E$6:$E$394)),0)</f>
        <v>366.8</v>
      </c>
      <c r="BN344" s="1107" cm="1">
        <f t="array" ref="BN344">IF(BN$20&gt;0,INDEX('BS ACCTS'!DJ$6:DJ$394,_xlfn.XMATCH($B344,'BS ACCTS'!$E$6:$E$394)),0)</f>
        <v>273.2</v>
      </c>
      <c r="BO344" s="1107" cm="1">
        <f t="array" ref="BO344">IF(BO$20&gt;0,INDEX('BS ACCTS'!DK$6:DK$394,_xlfn.XMATCH($B344,'BS ACCTS'!$E$6:$E$394)),0)</f>
        <v>289.89999999999998</v>
      </c>
      <c r="BP344" s="1107" cm="1">
        <f t="array" ref="BP344">IF(BP$20&gt;0,INDEX('BS ACCTS'!DL$6:DL$394,_xlfn.XMATCH($B344,'BS ACCTS'!$E$6:$E$394)),0)</f>
        <v>0</v>
      </c>
      <c r="BQ344" s="1107" cm="1">
        <f t="array" ref="BQ344">IF(BQ$20&gt;0,INDEX('BS ACCTS'!DM$6:DM$394,_xlfn.XMATCH($B344,'BS ACCTS'!$E$6:$E$394)),0)</f>
        <v>0</v>
      </c>
      <c r="BR344" s="1107" cm="1">
        <f t="array" ref="BR344">IF(BR$20&gt;0,INDEX('BS ACCTS'!DN$6:DN$394,_xlfn.XMATCH($B344,'BS ACCTS'!$E$6:$E$394)),0)</f>
        <v>0</v>
      </c>
      <c r="BS344" s="1107" cm="1">
        <f t="array" ref="BS344">IF(BS$20&gt;0,INDEX('BS ACCTS'!DO$6:DO$394,_xlfn.XMATCH($B344,'BS ACCTS'!$E$6:$E$394)),0)</f>
        <v>0</v>
      </c>
      <c r="BT344" s="1107" cm="1">
        <f t="array" ref="BT344">IF(BT$20&gt;0,INDEX('BS ACCTS'!DP$6:DP$394,_xlfn.XMATCH($B344,'BS ACCTS'!$E$6:$E$394)),0)</f>
        <v>0</v>
      </c>
      <c r="BU344" s="1107" cm="1">
        <f t="array" ref="BU344">IF(BU$20&gt;0,INDEX('BS ACCTS'!DQ$6:DQ$394,_xlfn.XMATCH($B344,'BS ACCTS'!$E$6:$E$394)),0)</f>
        <v>0</v>
      </c>
      <c r="BV344" s="1107" cm="1">
        <f t="array" ref="BV344">IF(BV$20&gt;0,INDEX('BS ACCTS'!DR$6:DR$394,_xlfn.XMATCH($B344,'BS ACCTS'!$E$6:$E$394)),0)</f>
        <v>0</v>
      </c>
      <c r="BW344" s="1107" cm="1">
        <f t="array" ref="BW344">IF(BW$20&gt;0,INDEX('BS ACCTS'!DS$6:DS$394,_xlfn.XMATCH($B344,'BS ACCTS'!$E$6:$E$394)),0)</f>
        <v>0</v>
      </c>
      <c r="BX344" s="1107" cm="1">
        <f t="array" ref="BX344">IF(BX$20&gt;0,INDEX('BS ACCTS'!DT$6:DT$394,_xlfn.XMATCH($B344,'BS ACCTS'!$E$6:$E$394)),0)</f>
        <v>0</v>
      </c>
      <c r="BY344" s="1107" cm="1">
        <f t="array" ref="BY344">IF(BY$20&gt;0,INDEX('BS ACCTS'!DU$6:DU$394,_xlfn.XMATCH($B344,'BS ACCTS'!$E$6:$E$394)),0)</f>
        <v>0</v>
      </c>
      <c r="BZ344" s="1107" cm="1">
        <f t="array" ref="BZ344">IF(BZ$20&gt;0,INDEX('BS ACCTS'!DV$6:DV$394,_xlfn.XMATCH($B344,'BS ACCTS'!$E$6:$E$394)),0)</f>
        <v>0</v>
      </c>
      <c r="CA344" s="1107" cm="1">
        <f t="array" ref="CA344">IF(CA$20&gt;0,INDEX('BS ACCTS'!DW$6:DW$394,_xlfn.XMATCH($B344,'BS ACCTS'!$E$6:$E$394)),0)</f>
        <v>0</v>
      </c>
      <c r="CB344" s="1107" cm="1">
        <f t="array" ref="CB344">IF(CB$20&gt;0,INDEX('BS ACCTS'!DX$6:DX$394,_xlfn.XMATCH($B344,'BS ACCTS'!$E$6:$E$394)),0)</f>
        <v>0</v>
      </c>
      <c r="CC344" s="1107" cm="1">
        <f t="array" ref="CC344">IF(CC$20&gt;0,INDEX('BS ACCTS'!DY$6:DY$394,_xlfn.XMATCH($B344,'BS ACCTS'!$E$6:$E$394)),0)</f>
        <v>0</v>
      </c>
      <c r="CD344" s="1107" cm="1">
        <f t="array" ref="CD344">IF(CD$20&gt;0,INDEX('BS ACCTS'!DZ$6:DZ$394,_xlfn.XMATCH($B344,'BS ACCTS'!$E$6:$E$394)),0)</f>
        <v>0</v>
      </c>
      <c r="CE344" s="1107" cm="1">
        <f t="array" ref="CE344">IF(CE$20&gt;0,INDEX('BS ACCTS'!EA$6:EA$394,_xlfn.XMATCH($B344,'BS ACCTS'!$E$6:$E$394)),0)</f>
        <v>0</v>
      </c>
      <c r="CF344" s="1107" cm="1">
        <f t="array" ref="CF344">IF(CF$20&gt;0,INDEX('BS ACCTS'!EB$6:EB$394,_xlfn.XMATCH($B344,'BS ACCTS'!$E$6:$E$394)),0)</f>
        <v>0</v>
      </c>
      <c r="CG344" s="1107" cm="1">
        <f t="array" ref="CG344">IF(CG$20&gt;0,INDEX('BS ACCTS'!EC$6:EC$394,_xlfn.XMATCH($B344,'BS ACCTS'!$E$6:$E$394)),0)</f>
        <v>0</v>
      </c>
      <c r="CH344" s="1107" cm="1">
        <f t="array" ref="CH344">IF(CH$20&gt;0,INDEX('BS ACCTS'!ED$6:ED$394,_xlfn.XMATCH($B344,'BS ACCTS'!$E$6:$E$394)),0)</f>
        <v>0</v>
      </c>
      <c r="CI344" s="1107" cm="1">
        <f t="array" ref="CI344">IF(CI$20&gt;0,INDEX('BS ACCTS'!EE$6:EE$394,_xlfn.XMATCH($B344,'BS ACCTS'!$E$6:$E$394)),0)</f>
        <v>0</v>
      </c>
      <c r="CJ344" s="1107" cm="1">
        <f t="array" ref="CJ344">IF(CJ$20&gt;0,INDEX('BS ACCTS'!EF$6:EF$394,_xlfn.XMATCH($B344,'BS ACCTS'!$E$6:$E$394)),0)</f>
        <v>0</v>
      </c>
      <c r="CK344" s="1107" cm="1">
        <f t="array" ref="CK344">IF(CK$20&gt;0,INDEX('BS ACCTS'!EG$6:EG$394,_xlfn.XMATCH($B344,'BS ACCTS'!$E$6:$E$394)),0)</f>
        <v>0</v>
      </c>
      <c r="CL344" s="1107" cm="1">
        <f t="array" ref="CL344">IF(CL$20&gt;0,INDEX('BS ACCTS'!EH$6:EH$394,_xlfn.XMATCH($B344,'BS ACCTS'!$E$6:$E$394)),0)</f>
        <v>0</v>
      </c>
      <c r="CM344" s="1107" cm="1">
        <f t="array" ref="CM344">IF(CM$20&gt;0,INDEX('BS ACCTS'!EI$6:EI$394,_xlfn.XMATCH($B344,'BS ACCTS'!$E$6:$E$394)),0)</f>
        <v>0</v>
      </c>
      <c r="CN344" s="1107" cm="1">
        <f t="array" ref="CN344">IF(CN$20&gt;0,INDEX('BS ACCTS'!EJ$6:EJ$394,_xlfn.XMATCH($B344,'BS ACCTS'!$E$6:$E$394)),0)</f>
        <v>0</v>
      </c>
      <c r="CO344" s="1107" cm="1">
        <f t="array" ref="CO344">IF(CO$20&gt;0,INDEX('BS ACCTS'!EK$6:EK$394,_xlfn.XMATCH($B344,'BS ACCTS'!$E$6:$E$394)),0)</f>
        <v>0</v>
      </c>
      <c r="CP344" s="1107" cm="1">
        <f t="array" ref="CP344">IF(CP$20&gt;0,INDEX('BS ACCTS'!EL$6:EL$394,_xlfn.XMATCH($B344,'BS ACCTS'!$E$6:$E$394)),0)</f>
        <v>0</v>
      </c>
      <c r="CQ344" s="1107" cm="1">
        <f t="array" ref="CQ344">IF(CQ$20&gt;0,INDEX('BS ACCTS'!EM$6:EM$394,_xlfn.XMATCH($B344,'BS ACCTS'!$E$6:$E$394)),0)</f>
        <v>0</v>
      </c>
      <c r="CR344" s="1107" cm="1">
        <f t="array" ref="CR344">IF(CR$20&gt;0,INDEX('BS ACCTS'!EN$6:EN$394,_xlfn.XMATCH($B344,'BS ACCTS'!$E$6:$E$394)),0)</f>
        <v>0</v>
      </c>
      <c r="CS344" s="1107" cm="1">
        <f t="array" ref="CS344">IF(CS$20&gt;0,INDEX('BS ACCTS'!EO$6:EO$394,_xlfn.XMATCH($B344,'BS ACCTS'!$E$6:$E$394)),0)</f>
        <v>0</v>
      </c>
      <c r="CT344" s="1107" cm="1">
        <f t="array" ref="CT344">IF(CT$20&gt;0,INDEX('BS ACCTS'!EP$6:EP$394,_xlfn.XMATCH($B344,'BS ACCTS'!$E$6:$E$394)),0)</f>
        <v>0</v>
      </c>
      <c r="CU344" s="1107" cm="1">
        <f t="array" ref="CU344">IF(CU$20&gt;0,INDEX('BS ACCTS'!EQ$6:EQ$394,_xlfn.XMATCH($B344,'BS ACCTS'!$E$6:$E$394)),0)</f>
        <v>0</v>
      </c>
      <c r="CV344" s="1107" cm="1">
        <f t="array" ref="CV344">IF(CV$20&gt;0,INDEX('BS ACCTS'!ER$6:ER$394,_xlfn.XMATCH($B344,'BS ACCTS'!$E$6:$E$394)),0)</f>
        <v>0</v>
      </c>
      <c r="CW344" s="1107" cm="1">
        <f t="array" ref="CW344">IF(CW$20&gt;0,INDEX('BS ACCTS'!ES$6:ES$394,_xlfn.XMATCH($B344,'BS ACCTS'!$E$6:$E$394)),0)</f>
        <v>0</v>
      </c>
      <c r="CX344" s="1107" cm="1">
        <f t="array" ref="CX344">IF(CX$20&gt;0,INDEX('BS ACCTS'!ET$6:ET$394,_xlfn.XMATCH($B344,'BS ACCTS'!$E$6:$E$394)),0)</f>
        <v>0</v>
      </c>
      <c r="CY344" s="1107" cm="1">
        <f t="array" ref="CY344">IF(CY$20&gt;0,INDEX('BS ACCTS'!EU$6:EU$394,_xlfn.XMATCH($B344,'BS ACCTS'!$E$6:$E$394)),0)</f>
        <v>0</v>
      </c>
      <c r="CZ344" s="1107" cm="1">
        <f t="array" ref="CZ344">IF(CZ$20&gt;0,INDEX('BS ACCTS'!EV$6:EV$394,_xlfn.XMATCH($B344,'BS ACCTS'!$E$6:$E$394)),0)</f>
        <v>0</v>
      </c>
      <c r="DA344" s="1107" cm="1">
        <f t="array" ref="DA344">IF(DA$20&gt;0,INDEX('BS ACCTS'!EW$6:EW$394,_xlfn.XMATCH($B344,'BS ACCTS'!$E$6:$E$394)),0)</f>
        <v>0</v>
      </c>
      <c r="DB344" s="1107" cm="1">
        <f t="array" ref="DB344">IF(DB$20&gt;0,INDEX('BS ACCTS'!EX$6:EX$394,_xlfn.XMATCH($B344,'BS ACCTS'!$E$6:$E$394)),0)</f>
        <v>0</v>
      </c>
      <c r="DC344" s="1107" cm="1">
        <f t="array" ref="DC344">IF(DC$20&gt;0,INDEX('BS ACCTS'!EY$6:EY$394,_xlfn.XMATCH($B344,'BS ACCTS'!$E$6:$E$394)),0)</f>
        <v>0</v>
      </c>
      <c r="DD344" s="1107" cm="1">
        <f t="array" ref="DD344">IF(DD$20&gt;0,INDEX('BS ACCTS'!EZ$6:EZ$394,_xlfn.XMATCH($B344,'BS ACCTS'!$E$6:$E$394)),0)</f>
        <v>0</v>
      </c>
      <c r="DE344" s="1107" cm="1">
        <f t="array" ref="DE344">IF(DE$20&gt;0,INDEX('BS ACCTS'!FA$6:FA$394,_xlfn.XMATCH($B344,'BS ACCTS'!$E$6:$E$394)),0)</f>
        <v>0</v>
      </c>
      <c r="DF344" s="1107" cm="1">
        <f t="array" ref="DF344">IF(DF$20&gt;0,INDEX('BS ACCTS'!FB$6:FB$394,_xlfn.XMATCH($B344,'BS ACCTS'!$E$6:$E$394)),0)</f>
        <v>0</v>
      </c>
      <c r="DG344" s="1107" cm="1">
        <f t="array" ref="DG344">IF(DG$20&gt;0,INDEX('BS ACCTS'!FC$6:FC$394,_xlfn.XMATCH($B344,'BS ACCTS'!$E$6:$E$394)),0)</f>
        <v>0</v>
      </c>
      <c r="DH344" s="1107" cm="1">
        <f t="array" ref="DH344">IF(DH$20&gt;0,INDEX('BS ACCTS'!FD$6:FD$394,_xlfn.XMATCH($B344,'BS ACCTS'!$E$6:$E$394)),0)</f>
        <v>0</v>
      </c>
      <c r="DI344" s="1107" cm="1">
        <f t="array" ref="DI344">IF(DI$20&gt;0,INDEX('BS ACCTS'!FE$6:FE$394,_xlfn.XMATCH($B344,'BS ACCTS'!$E$6:$E$394)),0)</f>
        <v>0</v>
      </c>
      <c r="DJ344" s="1107" cm="1">
        <f t="array" ref="DJ344">IF(DJ$20&gt;0,INDEX('BS ACCTS'!FF$6:FF$394,_xlfn.XMATCH($B344,'BS ACCTS'!$E$6:$E$394)),0)</f>
        <v>0</v>
      </c>
      <c r="DK344" s="1107" cm="1">
        <f t="array" ref="DK344">IF(DK$20&gt;0,INDEX('BS ACCTS'!FG$6:FG$394,_xlfn.XMATCH($B344,'BS ACCTS'!$E$6:$E$394)),0)</f>
        <v>0</v>
      </c>
      <c r="DL344" s="1107" cm="1">
        <f t="array" ref="DL344">IF(DL$20&gt;0,INDEX('BS ACCTS'!FH$6:FH$394,_xlfn.XMATCH($B344,'BS ACCTS'!$E$6:$E$394)),0)</f>
        <v>0</v>
      </c>
      <c r="DM344" s="1107" cm="1">
        <f t="array" ref="DM344">IF(DM$20&gt;0,INDEX('BS ACCTS'!FI$6:FI$394,_xlfn.XMATCH($B344,'BS ACCTS'!$E$6:$E$394)),0)</f>
        <v>0</v>
      </c>
      <c r="DN344" s="1107" cm="1">
        <f t="array" ref="DN344">IF(DN$20&gt;0,INDEX('BS ACCTS'!FJ$6:FJ$394,_xlfn.XMATCH($B344,'BS ACCTS'!$E$6:$E$394)),0)</f>
        <v>0</v>
      </c>
      <c r="DO344" s="1107" cm="1">
        <f t="array" ref="DO344">IF(DO$20&gt;0,INDEX('BS ACCTS'!FK$6:FK$394,_xlfn.XMATCH($B344,'BS ACCTS'!$E$6:$E$394)),0)</f>
        <v>0</v>
      </c>
      <c r="DP344" s="1107" cm="1">
        <f t="array" ref="DP344">IF(DP$20&gt;0,INDEX('BS ACCTS'!FL$6:FL$394,_xlfn.XMATCH($B344,'BS ACCTS'!$E$6:$E$394)),0)</f>
        <v>0</v>
      </c>
      <c r="DQ344" s="1107" cm="1">
        <f t="array" ref="DQ344">IF(DQ$20&gt;0,INDEX('BS ACCTS'!FM$6:FM$394,_xlfn.XMATCH($B344,'BS ACCTS'!$E$6:$E$394)),0)</f>
        <v>0</v>
      </c>
      <c r="DR344" s="1107" cm="1">
        <f t="array" ref="DR344">IF(DR$20&gt;0,INDEX('BS ACCTS'!FN$6:FN$394,_xlfn.XMATCH($B344,'BS ACCTS'!$E$6:$E$394)),0)</f>
        <v>0</v>
      </c>
      <c r="DS344" s="1107" cm="1">
        <f t="array" ref="DS344">IF(DS$20&gt;0,INDEX('BS ACCTS'!FO$6:FO$394,_xlfn.XMATCH($B344,'BS ACCTS'!$E$6:$E$394)),0)</f>
        <v>0</v>
      </c>
      <c r="DT344" s="1107" cm="1">
        <f t="array" ref="DT344">IF(DT$20&gt;0,INDEX('BS ACCTS'!FP$6:FP$394,_xlfn.XMATCH($B344,'BS ACCTS'!$E$6:$E$394)),0)</f>
        <v>0</v>
      </c>
      <c r="DU344" s="1107" cm="1">
        <f t="array" ref="DU344">IF(DU$20&gt;0,INDEX('BS ACCTS'!FQ$6:FQ$394,_xlfn.XMATCH($B344,'BS ACCTS'!$E$6:$E$394)),0)</f>
        <v>0</v>
      </c>
      <c r="DV344" s="1107" cm="1">
        <f t="array" ref="DV344">IF(DV$20&gt;0,INDEX('BS ACCTS'!FR$6:FR$394,_xlfn.XMATCH($B344,'BS ACCTS'!$E$6:$E$394)),0)</f>
        <v>0</v>
      </c>
      <c r="DW344" s="1107" cm="1">
        <f t="array" ref="DW344">IF(DW$20&gt;0,INDEX('BS ACCTS'!FS$6:FS$394,_xlfn.XMATCH($B344,'BS ACCTS'!$E$6:$E$394)),0)</f>
        <v>0</v>
      </c>
    </row>
    <row r="345" spans="1:127" outlineLevel="1">
      <c r="A345" s="1106">
        <f t="shared" si="48"/>
        <v>315</v>
      </c>
      <c r="B345" s="1101" t="s">
        <v>1057</v>
      </c>
      <c r="C345" s="1101" t="s">
        <v>1058</v>
      </c>
      <c r="H345" s="1106" t="s">
        <v>2870</v>
      </c>
      <c r="J345" s="1100" cm="1">
        <f t="array" ref="J345">INDEX($T345:$DW345,_xlfn.XMATCH(J$5,$T$5:$DW$5))</f>
        <v>37.299999999999997</v>
      </c>
      <c r="K345" s="1100" cm="1">
        <f t="array" ref="K345">INDEX($T345:$DW345,_xlfn.XMATCH(K$5,$T$5:$DW$5))</f>
        <v>36.9</v>
      </c>
      <c r="L345" s="1100" cm="1">
        <f t="array" ref="L345">INDEX($T345:$DW345,_xlfn.XMATCH(L$5,$T$5:$DW$5))</f>
        <v>46.8</v>
      </c>
      <c r="M345" s="1100" cm="1">
        <f t="array" ref="M345">INDEX($T345:$DW345,_xlfn.XMATCH(M$5,$T$5:$DW$5))</f>
        <v>46.3</v>
      </c>
      <c r="N345" s="1100" cm="1">
        <f t="array" ref="N345">INDEX($T345:$DW345,_xlfn.XMATCH(N$5,$T$5:$DW$5))</f>
        <v>0</v>
      </c>
      <c r="O345" s="1100" cm="1">
        <f t="array" ref="O345">INDEX($T345:$DW345,_xlfn.XMATCH(O$5,$T$5:$DW$5))</f>
        <v>0</v>
      </c>
      <c r="P345" s="1100" cm="1">
        <f t="array" ref="P345">INDEX($T345:$DW345,_xlfn.XMATCH(P$5,$T$5:$DW$5))</f>
        <v>0</v>
      </c>
      <c r="Q345" s="1100" cm="1">
        <f t="array" ref="Q345">INDEX($T345:$DW345,_xlfn.XMATCH(Q$5,$T$5:$DW$5))</f>
        <v>0</v>
      </c>
      <c r="R345" s="1100" cm="1">
        <f t="array" ref="R345">INDEX($T345:$DW345,_xlfn.XMATCH(R$5,$T$5:$DW$5))</f>
        <v>0</v>
      </c>
      <c r="T345" s="1107" cm="1">
        <f t="array" ref="T345">IF(T$20&gt;0,INDEX('BS ACCTS'!BP$6:BP$394,_xlfn.XMATCH($B345,'BS ACCTS'!$E$6:$E$394)),0)</f>
        <v>33</v>
      </c>
      <c r="U345" s="1107" cm="1">
        <f t="array" ref="U345">IF(U$20&gt;0,INDEX('BS ACCTS'!BQ$6:BQ$394,_xlfn.XMATCH($B345,'BS ACCTS'!$E$6:$E$394)),0)</f>
        <v>36.700000000000003</v>
      </c>
      <c r="V345" s="1107" cm="1">
        <f t="array" ref="V345">IF(V$20&gt;0,INDEX('BS ACCTS'!BR$6:BR$394,_xlfn.XMATCH($B345,'BS ACCTS'!$E$6:$E$394)),0)</f>
        <v>35.1</v>
      </c>
      <c r="W345" s="1107" cm="1">
        <f t="array" ref="W345">IF(W$20&gt;0,INDEX('BS ACCTS'!BS$6:BS$394,_xlfn.XMATCH($B345,'BS ACCTS'!$E$6:$E$394)),0)</f>
        <v>36.4</v>
      </c>
      <c r="X345" s="1107" cm="1">
        <f t="array" ref="X345">IF(X$20&gt;0,INDEX('BS ACCTS'!BT$6:BT$394,_xlfn.XMATCH($B345,'BS ACCTS'!$E$6:$E$394)),0)</f>
        <v>33.6</v>
      </c>
      <c r="Y345" s="1107" cm="1">
        <f t="array" ref="Y345">IF(Y$20&gt;0,INDEX('BS ACCTS'!BU$6:BU$394,_xlfn.XMATCH($B345,'BS ACCTS'!$E$6:$E$394)),0)</f>
        <v>31.7</v>
      </c>
      <c r="Z345" s="1107" cm="1">
        <f t="array" ref="Z345">IF(Z$20&gt;0,INDEX('BS ACCTS'!BV$6:BV$394,_xlfn.XMATCH($B345,'BS ACCTS'!$E$6:$E$394)),0)</f>
        <v>28.4</v>
      </c>
      <c r="AA345" s="1107" cm="1">
        <f t="array" ref="AA345">IF(AA$20&gt;0,INDEX('BS ACCTS'!BW$6:BW$394,_xlfn.XMATCH($B345,'BS ACCTS'!$E$6:$E$394)),0)</f>
        <v>26.5</v>
      </c>
      <c r="AB345" s="1107" cm="1">
        <f t="array" ref="AB345">IF(AB$20&gt;0,INDEX('BS ACCTS'!BX$6:BX$394,_xlfn.XMATCH($B345,'BS ACCTS'!$E$6:$E$394)),0)</f>
        <v>29.1</v>
      </c>
      <c r="AC345" s="1107" cm="1">
        <f t="array" ref="AC345">IF(AC$20&gt;0,INDEX('BS ACCTS'!BY$6:BY$394,_xlfn.XMATCH($B345,'BS ACCTS'!$E$6:$E$394)),0)</f>
        <v>27.8</v>
      </c>
      <c r="AD345" s="1107" cm="1">
        <f t="array" ref="AD345">IF(AD$20&gt;0,INDEX('BS ACCTS'!BZ$6:BZ$394,_xlfn.XMATCH($B345,'BS ACCTS'!$E$6:$E$394)),0)</f>
        <v>31.1</v>
      </c>
      <c r="AE345" s="1107" cm="1">
        <f t="array" ref="AE345">IF(AE$20&gt;0,INDEX('BS ACCTS'!CA$6:CA$394,_xlfn.XMATCH($B345,'BS ACCTS'!$E$6:$E$394)),0)</f>
        <v>37.299999999999997</v>
      </c>
      <c r="AF345" s="1107" cm="1">
        <f t="array" ref="AF345">IF(AF$20&gt;0,INDEX('BS ACCTS'!CB$6:CB$394,_xlfn.XMATCH($B345,'BS ACCTS'!$E$6:$E$394)),0)</f>
        <v>39.4</v>
      </c>
      <c r="AG345" s="1107" cm="1">
        <f t="array" ref="AG345">IF(AG$20&gt;0,INDEX('BS ACCTS'!CC$6:CC$394,_xlfn.XMATCH($B345,'BS ACCTS'!$E$6:$E$394)),0)</f>
        <v>37.5</v>
      </c>
      <c r="AH345" s="1107" cm="1">
        <f t="array" ref="AH345">IF(AH$20&gt;0,INDEX('BS ACCTS'!CD$6:CD$394,_xlfn.XMATCH($B345,'BS ACCTS'!$E$6:$E$394)),0)</f>
        <v>34.799999999999997</v>
      </c>
      <c r="AI345" s="1107" cm="1">
        <f t="array" ref="AI345">IF(AI$20&gt;0,INDEX('BS ACCTS'!CE$6:CE$394,_xlfn.XMATCH($B345,'BS ACCTS'!$E$6:$E$394)),0)</f>
        <v>25</v>
      </c>
      <c r="AJ345" s="1107" cm="1">
        <f t="array" ref="AJ345">IF(AJ$20&gt;0,INDEX('BS ACCTS'!CF$6:CF$394,_xlfn.XMATCH($B345,'BS ACCTS'!$E$6:$E$394)),0)</f>
        <v>21.7</v>
      </c>
      <c r="AK345" s="1107" cm="1">
        <f t="array" ref="AK345">IF(AK$20&gt;0,INDEX('BS ACCTS'!CG$6:CG$394,_xlfn.XMATCH($B345,'BS ACCTS'!$E$6:$E$394)),0)</f>
        <v>25.6</v>
      </c>
      <c r="AL345" s="1107" cm="1">
        <f t="array" ref="AL345">IF(AL$20&gt;0,INDEX('BS ACCTS'!CH$6:CH$394,_xlfn.XMATCH($B345,'BS ACCTS'!$E$6:$E$394)),0)</f>
        <v>25.6</v>
      </c>
      <c r="AM345" s="1107" cm="1">
        <f t="array" ref="AM345">IF(AM$20&gt;0,INDEX('BS ACCTS'!CI$6:CI$394,_xlfn.XMATCH($B345,'BS ACCTS'!$E$6:$E$394)),0)</f>
        <v>26.4</v>
      </c>
      <c r="AN345" s="1107" cm="1">
        <f t="array" ref="AN345">IF(AN$20&gt;0,INDEX('BS ACCTS'!CJ$6:CJ$394,_xlfn.XMATCH($B345,'BS ACCTS'!$E$6:$E$394)),0)</f>
        <v>26.2</v>
      </c>
      <c r="AO345" s="1107" cm="1">
        <f t="array" ref="AO345">IF(AO$20&gt;0,INDEX('BS ACCTS'!CK$6:CK$394,_xlfn.XMATCH($B345,'BS ACCTS'!$E$6:$E$394)),0)</f>
        <v>27.9</v>
      </c>
      <c r="AP345" s="1107" cm="1">
        <f t="array" ref="AP345">IF(AP$20&gt;0,INDEX('BS ACCTS'!CL$6:CL$394,_xlfn.XMATCH($B345,'BS ACCTS'!$E$6:$E$394)),0)</f>
        <v>33.299999999999997</v>
      </c>
      <c r="AQ345" s="1107" cm="1">
        <f t="array" ref="AQ345">IF(AQ$20&gt;0,INDEX('BS ACCTS'!CM$6:CM$394,_xlfn.XMATCH($B345,'BS ACCTS'!$E$6:$E$394)),0)</f>
        <v>36.9</v>
      </c>
      <c r="AR345" s="1107" cm="1">
        <f t="array" ref="AR345">IF(AR$20&gt;0,INDEX('BS ACCTS'!CN$6:CN$394,_xlfn.XMATCH($B345,'BS ACCTS'!$E$6:$E$394)),0)</f>
        <v>50.5</v>
      </c>
      <c r="AS345" s="1107" cm="1">
        <f t="array" ref="AS345">IF(AS$20&gt;0,INDEX('BS ACCTS'!CO$6:CO$394,_xlfn.XMATCH($B345,'BS ACCTS'!$E$6:$E$394)),0)</f>
        <v>48.2</v>
      </c>
      <c r="AT345" s="1107" cm="1">
        <f t="array" ref="AT345">IF(AT$20&gt;0,INDEX('BS ACCTS'!CP$6:CP$394,_xlfn.XMATCH($B345,'BS ACCTS'!$E$6:$E$394)),0)</f>
        <v>47.3</v>
      </c>
      <c r="AU345" s="1107" cm="1">
        <f t="array" ref="AU345">IF(AU$20&gt;0,INDEX('BS ACCTS'!CQ$6:CQ$394,_xlfn.XMATCH($B345,'BS ACCTS'!$E$6:$E$394)),0)</f>
        <v>44.1</v>
      </c>
      <c r="AV345" s="1107" cm="1">
        <f t="array" ref="AV345">IF(AV$20&gt;0,INDEX('BS ACCTS'!CR$6:CR$394,_xlfn.XMATCH($B345,'BS ACCTS'!$E$6:$E$394)),0)</f>
        <v>40.200000000000003</v>
      </c>
      <c r="AW345" s="1107" cm="1">
        <f t="array" ref="AW345">IF(AW$20&gt;0,INDEX('BS ACCTS'!CS$6:CS$394,_xlfn.XMATCH($B345,'BS ACCTS'!$E$6:$E$394)),0)</f>
        <v>37.4</v>
      </c>
      <c r="AX345" s="1107" cm="1">
        <f t="array" ref="AX345">IF(AX$20&gt;0,INDEX('BS ACCTS'!CT$6:CT$394,_xlfn.XMATCH($B345,'BS ACCTS'!$E$6:$E$394)),0)</f>
        <v>39.799999999999997</v>
      </c>
      <c r="AY345" s="1107" cm="1">
        <f t="array" ref="AY345">IF(AY$20&gt;0,INDEX('BS ACCTS'!CU$6:CU$394,_xlfn.XMATCH($B345,'BS ACCTS'!$E$6:$E$394)),0)</f>
        <v>37.5</v>
      </c>
      <c r="AZ345" s="1107" cm="1">
        <f t="array" ref="AZ345">IF(AZ$20&gt;0,INDEX('BS ACCTS'!CV$6:CV$394,_xlfn.XMATCH($B345,'BS ACCTS'!$E$6:$E$394)),0)</f>
        <v>38.799999999999997</v>
      </c>
      <c r="BA345" s="1107" cm="1">
        <f t="array" ref="BA345">IF(BA$20&gt;0,INDEX('BS ACCTS'!CW$6:CW$394,_xlfn.XMATCH($B345,'BS ACCTS'!$E$6:$E$394)),0)</f>
        <v>36.799999999999997</v>
      </c>
      <c r="BB345" s="1107" cm="1">
        <f t="array" ref="BB345">IF(BB$20&gt;0,INDEX('BS ACCTS'!CX$6:CX$394,_xlfn.XMATCH($B345,'BS ACCTS'!$E$6:$E$394)),0)</f>
        <v>39.700000000000003</v>
      </c>
      <c r="BC345" s="1107" cm="1">
        <f t="array" ref="BC345">IF(BC$20&gt;0,INDEX('BS ACCTS'!CY$6:CY$394,_xlfn.XMATCH($B345,'BS ACCTS'!$E$6:$E$394)),0)</f>
        <v>46.8</v>
      </c>
      <c r="BD345" s="1107" cm="1">
        <f t="array" ref="BD345">IF(BD$20&gt;0,INDEX('BS ACCTS'!CZ$6:CZ$394,_xlfn.XMATCH($B345,'BS ACCTS'!$E$6:$E$394)),0)</f>
        <v>54.5</v>
      </c>
      <c r="BE345" s="1107" cm="1">
        <f t="array" ref="BE345">IF(BE$20&gt;0,INDEX('BS ACCTS'!DA$6:DA$394,_xlfn.XMATCH($B345,'BS ACCTS'!$E$6:$E$394)),0)</f>
        <v>56</v>
      </c>
      <c r="BF345" s="1107" cm="1">
        <f t="array" ref="BF345">IF(BF$20&gt;0,INDEX('BS ACCTS'!DB$6:DB$394,_xlfn.XMATCH($B345,'BS ACCTS'!$E$6:$E$394)),0)</f>
        <v>52.7</v>
      </c>
      <c r="BG345" s="1107" cm="1">
        <f t="array" ref="BG345">IF(BG$20&gt;0,INDEX('BS ACCTS'!DC$6:DC$394,_xlfn.XMATCH($B345,'BS ACCTS'!$E$6:$E$394)),0)</f>
        <v>50</v>
      </c>
      <c r="BH345" s="1107" cm="1">
        <f t="array" ref="BH345">IF(BH$20&gt;0,INDEX('BS ACCTS'!DD$6:DD$394,_xlfn.XMATCH($B345,'BS ACCTS'!$E$6:$E$394)),0)</f>
        <v>48.4</v>
      </c>
      <c r="BI345" s="1107" cm="1">
        <f t="array" ref="BI345">IF(BI$20&gt;0,INDEX('BS ACCTS'!DE$6:DE$394,_xlfn.XMATCH($B345,'BS ACCTS'!$E$6:$E$394)),0)</f>
        <v>45.2</v>
      </c>
      <c r="BJ345" s="1107" cm="1">
        <f t="array" ref="BJ345">IF(BJ$20&gt;0,INDEX('BS ACCTS'!DF$6:DF$394,_xlfn.XMATCH($B345,'BS ACCTS'!$E$6:$E$394)),0)</f>
        <v>41</v>
      </c>
      <c r="BK345" s="1107" cm="1">
        <f t="array" ref="BK345">IF(BK$20&gt;0,INDEX('BS ACCTS'!DG$6:DG$394,_xlfn.XMATCH($B345,'BS ACCTS'!$E$6:$E$394)),0)</f>
        <v>52.9</v>
      </c>
      <c r="BL345" s="1107" cm="1">
        <f t="array" ref="BL345">IF(BL$20&gt;0,INDEX('BS ACCTS'!DH$6:DH$394,_xlfn.XMATCH($B345,'BS ACCTS'!$E$6:$E$394)),0)</f>
        <v>55.3</v>
      </c>
      <c r="BM345" s="1107" cm="1">
        <f t="array" ref="BM345">IF(BM$20&gt;0,INDEX('BS ACCTS'!DI$6:DI$394,_xlfn.XMATCH($B345,'BS ACCTS'!$E$6:$E$394)),0)</f>
        <v>54</v>
      </c>
      <c r="BN345" s="1107" cm="1">
        <f t="array" ref="BN345">IF(BN$20&gt;0,INDEX('BS ACCTS'!DJ$6:DJ$394,_xlfn.XMATCH($B345,'BS ACCTS'!$E$6:$E$394)),0)</f>
        <v>41.9</v>
      </c>
      <c r="BO345" s="1107" cm="1">
        <f t="array" ref="BO345">IF(BO$20&gt;0,INDEX('BS ACCTS'!DK$6:DK$394,_xlfn.XMATCH($B345,'BS ACCTS'!$E$6:$E$394)),0)</f>
        <v>46.3</v>
      </c>
      <c r="BP345" s="1107" cm="1">
        <f t="array" ref="BP345">IF(BP$20&gt;0,INDEX('BS ACCTS'!DL$6:DL$394,_xlfn.XMATCH($B345,'BS ACCTS'!$E$6:$E$394)),0)</f>
        <v>0</v>
      </c>
      <c r="BQ345" s="1107" cm="1">
        <f t="array" ref="BQ345">IF(BQ$20&gt;0,INDEX('BS ACCTS'!DM$6:DM$394,_xlfn.XMATCH($B345,'BS ACCTS'!$E$6:$E$394)),0)</f>
        <v>0</v>
      </c>
      <c r="BR345" s="1107" cm="1">
        <f t="array" ref="BR345">IF(BR$20&gt;0,INDEX('BS ACCTS'!DN$6:DN$394,_xlfn.XMATCH($B345,'BS ACCTS'!$E$6:$E$394)),0)</f>
        <v>0</v>
      </c>
      <c r="BS345" s="1107" cm="1">
        <f t="array" ref="BS345">IF(BS$20&gt;0,INDEX('BS ACCTS'!DO$6:DO$394,_xlfn.XMATCH($B345,'BS ACCTS'!$E$6:$E$394)),0)</f>
        <v>0</v>
      </c>
      <c r="BT345" s="1107" cm="1">
        <f t="array" ref="BT345">IF(BT$20&gt;0,INDEX('BS ACCTS'!DP$6:DP$394,_xlfn.XMATCH($B345,'BS ACCTS'!$E$6:$E$394)),0)</f>
        <v>0</v>
      </c>
      <c r="BU345" s="1107" cm="1">
        <f t="array" ref="BU345">IF(BU$20&gt;0,INDEX('BS ACCTS'!DQ$6:DQ$394,_xlfn.XMATCH($B345,'BS ACCTS'!$E$6:$E$394)),0)</f>
        <v>0</v>
      </c>
      <c r="BV345" s="1107" cm="1">
        <f t="array" ref="BV345">IF(BV$20&gt;0,INDEX('BS ACCTS'!DR$6:DR$394,_xlfn.XMATCH($B345,'BS ACCTS'!$E$6:$E$394)),0)</f>
        <v>0</v>
      </c>
      <c r="BW345" s="1107" cm="1">
        <f t="array" ref="BW345">IF(BW$20&gt;0,INDEX('BS ACCTS'!DS$6:DS$394,_xlfn.XMATCH($B345,'BS ACCTS'!$E$6:$E$394)),0)</f>
        <v>0</v>
      </c>
      <c r="BX345" s="1107" cm="1">
        <f t="array" ref="BX345">IF(BX$20&gt;0,INDEX('BS ACCTS'!DT$6:DT$394,_xlfn.XMATCH($B345,'BS ACCTS'!$E$6:$E$394)),0)</f>
        <v>0</v>
      </c>
      <c r="BY345" s="1107" cm="1">
        <f t="array" ref="BY345">IF(BY$20&gt;0,INDEX('BS ACCTS'!DU$6:DU$394,_xlfn.XMATCH($B345,'BS ACCTS'!$E$6:$E$394)),0)</f>
        <v>0</v>
      </c>
      <c r="BZ345" s="1107" cm="1">
        <f t="array" ref="BZ345">IF(BZ$20&gt;0,INDEX('BS ACCTS'!DV$6:DV$394,_xlfn.XMATCH($B345,'BS ACCTS'!$E$6:$E$394)),0)</f>
        <v>0</v>
      </c>
      <c r="CA345" s="1107" cm="1">
        <f t="array" ref="CA345">IF(CA$20&gt;0,INDEX('BS ACCTS'!DW$6:DW$394,_xlfn.XMATCH($B345,'BS ACCTS'!$E$6:$E$394)),0)</f>
        <v>0</v>
      </c>
      <c r="CB345" s="1107" cm="1">
        <f t="array" ref="CB345">IF(CB$20&gt;0,INDEX('BS ACCTS'!DX$6:DX$394,_xlfn.XMATCH($B345,'BS ACCTS'!$E$6:$E$394)),0)</f>
        <v>0</v>
      </c>
      <c r="CC345" s="1107" cm="1">
        <f t="array" ref="CC345">IF(CC$20&gt;0,INDEX('BS ACCTS'!DY$6:DY$394,_xlfn.XMATCH($B345,'BS ACCTS'!$E$6:$E$394)),0)</f>
        <v>0</v>
      </c>
      <c r="CD345" s="1107" cm="1">
        <f t="array" ref="CD345">IF(CD$20&gt;0,INDEX('BS ACCTS'!DZ$6:DZ$394,_xlfn.XMATCH($B345,'BS ACCTS'!$E$6:$E$394)),0)</f>
        <v>0</v>
      </c>
      <c r="CE345" s="1107" cm="1">
        <f t="array" ref="CE345">IF(CE$20&gt;0,INDEX('BS ACCTS'!EA$6:EA$394,_xlfn.XMATCH($B345,'BS ACCTS'!$E$6:$E$394)),0)</f>
        <v>0</v>
      </c>
      <c r="CF345" s="1107" cm="1">
        <f t="array" ref="CF345">IF(CF$20&gt;0,INDEX('BS ACCTS'!EB$6:EB$394,_xlfn.XMATCH($B345,'BS ACCTS'!$E$6:$E$394)),0)</f>
        <v>0</v>
      </c>
      <c r="CG345" s="1107" cm="1">
        <f t="array" ref="CG345">IF(CG$20&gt;0,INDEX('BS ACCTS'!EC$6:EC$394,_xlfn.XMATCH($B345,'BS ACCTS'!$E$6:$E$394)),0)</f>
        <v>0</v>
      </c>
      <c r="CH345" s="1107" cm="1">
        <f t="array" ref="CH345">IF(CH$20&gt;0,INDEX('BS ACCTS'!ED$6:ED$394,_xlfn.XMATCH($B345,'BS ACCTS'!$E$6:$E$394)),0)</f>
        <v>0</v>
      </c>
      <c r="CI345" s="1107" cm="1">
        <f t="array" ref="CI345">IF(CI$20&gt;0,INDEX('BS ACCTS'!EE$6:EE$394,_xlfn.XMATCH($B345,'BS ACCTS'!$E$6:$E$394)),0)</f>
        <v>0</v>
      </c>
      <c r="CJ345" s="1107" cm="1">
        <f t="array" ref="CJ345">IF(CJ$20&gt;0,INDEX('BS ACCTS'!EF$6:EF$394,_xlfn.XMATCH($B345,'BS ACCTS'!$E$6:$E$394)),0)</f>
        <v>0</v>
      </c>
      <c r="CK345" s="1107" cm="1">
        <f t="array" ref="CK345">IF(CK$20&gt;0,INDEX('BS ACCTS'!EG$6:EG$394,_xlfn.XMATCH($B345,'BS ACCTS'!$E$6:$E$394)),0)</f>
        <v>0</v>
      </c>
      <c r="CL345" s="1107" cm="1">
        <f t="array" ref="CL345">IF(CL$20&gt;0,INDEX('BS ACCTS'!EH$6:EH$394,_xlfn.XMATCH($B345,'BS ACCTS'!$E$6:$E$394)),0)</f>
        <v>0</v>
      </c>
      <c r="CM345" s="1107" cm="1">
        <f t="array" ref="CM345">IF(CM$20&gt;0,INDEX('BS ACCTS'!EI$6:EI$394,_xlfn.XMATCH($B345,'BS ACCTS'!$E$6:$E$394)),0)</f>
        <v>0</v>
      </c>
      <c r="CN345" s="1107" cm="1">
        <f t="array" ref="CN345">IF(CN$20&gt;0,INDEX('BS ACCTS'!EJ$6:EJ$394,_xlfn.XMATCH($B345,'BS ACCTS'!$E$6:$E$394)),0)</f>
        <v>0</v>
      </c>
      <c r="CO345" s="1107" cm="1">
        <f t="array" ref="CO345">IF(CO$20&gt;0,INDEX('BS ACCTS'!EK$6:EK$394,_xlfn.XMATCH($B345,'BS ACCTS'!$E$6:$E$394)),0)</f>
        <v>0</v>
      </c>
      <c r="CP345" s="1107" cm="1">
        <f t="array" ref="CP345">IF(CP$20&gt;0,INDEX('BS ACCTS'!EL$6:EL$394,_xlfn.XMATCH($B345,'BS ACCTS'!$E$6:$E$394)),0)</f>
        <v>0</v>
      </c>
      <c r="CQ345" s="1107" cm="1">
        <f t="array" ref="CQ345">IF(CQ$20&gt;0,INDEX('BS ACCTS'!EM$6:EM$394,_xlfn.XMATCH($B345,'BS ACCTS'!$E$6:$E$394)),0)</f>
        <v>0</v>
      </c>
      <c r="CR345" s="1107" cm="1">
        <f t="array" ref="CR345">IF(CR$20&gt;0,INDEX('BS ACCTS'!EN$6:EN$394,_xlfn.XMATCH($B345,'BS ACCTS'!$E$6:$E$394)),0)</f>
        <v>0</v>
      </c>
      <c r="CS345" s="1107" cm="1">
        <f t="array" ref="CS345">IF(CS$20&gt;0,INDEX('BS ACCTS'!EO$6:EO$394,_xlfn.XMATCH($B345,'BS ACCTS'!$E$6:$E$394)),0)</f>
        <v>0</v>
      </c>
      <c r="CT345" s="1107" cm="1">
        <f t="array" ref="CT345">IF(CT$20&gt;0,INDEX('BS ACCTS'!EP$6:EP$394,_xlfn.XMATCH($B345,'BS ACCTS'!$E$6:$E$394)),0)</f>
        <v>0</v>
      </c>
      <c r="CU345" s="1107" cm="1">
        <f t="array" ref="CU345">IF(CU$20&gt;0,INDEX('BS ACCTS'!EQ$6:EQ$394,_xlfn.XMATCH($B345,'BS ACCTS'!$E$6:$E$394)),0)</f>
        <v>0</v>
      </c>
      <c r="CV345" s="1107" cm="1">
        <f t="array" ref="CV345">IF(CV$20&gt;0,INDEX('BS ACCTS'!ER$6:ER$394,_xlfn.XMATCH($B345,'BS ACCTS'!$E$6:$E$394)),0)</f>
        <v>0</v>
      </c>
      <c r="CW345" s="1107" cm="1">
        <f t="array" ref="CW345">IF(CW$20&gt;0,INDEX('BS ACCTS'!ES$6:ES$394,_xlfn.XMATCH($B345,'BS ACCTS'!$E$6:$E$394)),0)</f>
        <v>0</v>
      </c>
      <c r="CX345" s="1107" cm="1">
        <f t="array" ref="CX345">IF(CX$20&gt;0,INDEX('BS ACCTS'!ET$6:ET$394,_xlfn.XMATCH($B345,'BS ACCTS'!$E$6:$E$394)),0)</f>
        <v>0</v>
      </c>
      <c r="CY345" s="1107" cm="1">
        <f t="array" ref="CY345">IF(CY$20&gt;0,INDEX('BS ACCTS'!EU$6:EU$394,_xlfn.XMATCH($B345,'BS ACCTS'!$E$6:$E$394)),0)</f>
        <v>0</v>
      </c>
      <c r="CZ345" s="1107" cm="1">
        <f t="array" ref="CZ345">IF(CZ$20&gt;0,INDEX('BS ACCTS'!EV$6:EV$394,_xlfn.XMATCH($B345,'BS ACCTS'!$E$6:$E$394)),0)</f>
        <v>0</v>
      </c>
      <c r="DA345" s="1107" cm="1">
        <f t="array" ref="DA345">IF(DA$20&gt;0,INDEX('BS ACCTS'!EW$6:EW$394,_xlfn.XMATCH($B345,'BS ACCTS'!$E$6:$E$394)),0)</f>
        <v>0</v>
      </c>
      <c r="DB345" s="1107" cm="1">
        <f t="array" ref="DB345">IF(DB$20&gt;0,INDEX('BS ACCTS'!EX$6:EX$394,_xlfn.XMATCH($B345,'BS ACCTS'!$E$6:$E$394)),0)</f>
        <v>0</v>
      </c>
      <c r="DC345" s="1107" cm="1">
        <f t="array" ref="DC345">IF(DC$20&gt;0,INDEX('BS ACCTS'!EY$6:EY$394,_xlfn.XMATCH($B345,'BS ACCTS'!$E$6:$E$394)),0)</f>
        <v>0</v>
      </c>
      <c r="DD345" s="1107" cm="1">
        <f t="array" ref="DD345">IF(DD$20&gt;0,INDEX('BS ACCTS'!EZ$6:EZ$394,_xlfn.XMATCH($B345,'BS ACCTS'!$E$6:$E$394)),0)</f>
        <v>0</v>
      </c>
      <c r="DE345" s="1107" cm="1">
        <f t="array" ref="DE345">IF(DE$20&gt;0,INDEX('BS ACCTS'!FA$6:FA$394,_xlfn.XMATCH($B345,'BS ACCTS'!$E$6:$E$394)),0)</f>
        <v>0</v>
      </c>
      <c r="DF345" s="1107" cm="1">
        <f t="array" ref="DF345">IF(DF$20&gt;0,INDEX('BS ACCTS'!FB$6:FB$394,_xlfn.XMATCH($B345,'BS ACCTS'!$E$6:$E$394)),0)</f>
        <v>0</v>
      </c>
      <c r="DG345" s="1107" cm="1">
        <f t="array" ref="DG345">IF(DG$20&gt;0,INDEX('BS ACCTS'!FC$6:FC$394,_xlfn.XMATCH($B345,'BS ACCTS'!$E$6:$E$394)),0)</f>
        <v>0</v>
      </c>
      <c r="DH345" s="1107" cm="1">
        <f t="array" ref="DH345">IF(DH$20&gt;0,INDEX('BS ACCTS'!FD$6:FD$394,_xlfn.XMATCH($B345,'BS ACCTS'!$E$6:$E$394)),0)</f>
        <v>0</v>
      </c>
      <c r="DI345" s="1107" cm="1">
        <f t="array" ref="DI345">IF(DI$20&gt;0,INDEX('BS ACCTS'!FE$6:FE$394,_xlfn.XMATCH($B345,'BS ACCTS'!$E$6:$E$394)),0)</f>
        <v>0</v>
      </c>
      <c r="DJ345" s="1107" cm="1">
        <f t="array" ref="DJ345">IF(DJ$20&gt;0,INDEX('BS ACCTS'!FF$6:FF$394,_xlfn.XMATCH($B345,'BS ACCTS'!$E$6:$E$394)),0)</f>
        <v>0</v>
      </c>
      <c r="DK345" s="1107" cm="1">
        <f t="array" ref="DK345">IF(DK$20&gt;0,INDEX('BS ACCTS'!FG$6:FG$394,_xlfn.XMATCH($B345,'BS ACCTS'!$E$6:$E$394)),0)</f>
        <v>0</v>
      </c>
      <c r="DL345" s="1107" cm="1">
        <f t="array" ref="DL345">IF(DL$20&gt;0,INDEX('BS ACCTS'!FH$6:FH$394,_xlfn.XMATCH($B345,'BS ACCTS'!$E$6:$E$394)),0)</f>
        <v>0</v>
      </c>
      <c r="DM345" s="1107" cm="1">
        <f t="array" ref="DM345">IF(DM$20&gt;0,INDEX('BS ACCTS'!FI$6:FI$394,_xlfn.XMATCH($B345,'BS ACCTS'!$E$6:$E$394)),0)</f>
        <v>0</v>
      </c>
      <c r="DN345" s="1107" cm="1">
        <f t="array" ref="DN345">IF(DN$20&gt;0,INDEX('BS ACCTS'!FJ$6:FJ$394,_xlfn.XMATCH($B345,'BS ACCTS'!$E$6:$E$394)),0)</f>
        <v>0</v>
      </c>
      <c r="DO345" s="1107" cm="1">
        <f t="array" ref="DO345">IF(DO$20&gt;0,INDEX('BS ACCTS'!FK$6:FK$394,_xlfn.XMATCH($B345,'BS ACCTS'!$E$6:$E$394)),0)</f>
        <v>0</v>
      </c>
      <c r="DP345" s="1107" cm="1">
        <f t="array" ref="DP345">IF(DP$20&gt;0,INDEX('BS ACCTS'!FL$6:FL$394,_xlfn.XMATCH($B345,'BS ACCTS'!$E$6:$E$394)),0)</f>
        <v>0</v>
      </c>
      <c r="DQ345" s="1107" cm="1">
        <f t="array" ref="DQ345">IF(DQ$20&gt;0,INDEX('BS ACCTS'!FM$6:FM$394,_xlfn.XMATCH($B345,'BS ACCTS'!$E$6:$E$394)),0)</f>
        <v>0</v>
      </c>
      <c r="DR345" s="1107" cm="1">
        <f t="array" ref="DR345">IF(DR$20&gt;0,INDEX('BS ACCTS'!FN$6:FN$394,_xlfn.XMATCH($B345,'BS ACCTS'!$E$6:$E$394)),0)</f>
        <v>0</v>
      </c>
      <c r="DS345" s="1107" cm="1">
        <f t="array" ref="DS345">IF(DS$20&gt;0,INDEX('BS ACCTS'!FO$6:FO$394,_xlfn.XMATCH($B345,'BS ACCTS'!$E$6:$E$394)),0)</f>
        <v>0</v>
      </c>
      <c r="DT345" s="1107" cm="1">
        <f t="array" ref="DT345">IF(DT$20&gt;0,INDEX('BS ACCTS'!FP$6:FP$394,_xlfn.XMATCH($B345,'BS ACCTS'!$E$6:$E$394)),0)</f>
        <v>0</v>
      </c>
      <c r="DU345" s="1107" cm="1">
        <f t="array" ref="DU345">IF(DU$20&gt;0,INDEX('BS ACCTS'!FQ$6:FQ$394,_xlfn.XMATCH($B345,'BS ACCTS'!$E$6:$E$394)),0)</f>
        <v>0</v>
      </c>
      <c r="DV345" s="1107" cm="1">
        <f t="array" ref="DV345">IF(DV$20&gt;0,INDEX('BS ACCTS'!FR$6:FR$394,_xlfn.XMATCH($B345,'BS ACCTS'!$E$6:$E$394)),0)</f>
        <v>0</v>
      </c>
      <c r="DW345" s="1107" cm="1">
        <f t="array" ref="DW345">IF(DW$20&gt;0,INDEX('BS ACCTS'!FS$6:FS$394,_xlfn.XMATCH($B345,'BS ACCTS'!$E$6:$E$394)),0)</f>
        <v>0</v>
      </c>
    </row>
    <row r="346" spans="1:127" outlineLevel="1">
      <c r="A346" s="1106">
        <f t="shared" si="48"/>
        <v>316</v>
      </c>
      <c r="B346" s="1101" t="s">
        <v>1059</v>
      </c>
      <c r="C346" s="1101" t="s">
        <v>1060</v>
      </c>
      <c r="H346" s="1106" t="s">
        <v>2870</v>
      </c>
      <c r="J346" s="1100" cm="1">
        <f t="array" ref="J346">INDEX($T346:$DW346,_xlfn.XMATCH(J$5,$T$5:$DW$5))</f>
        <v>-107.8</v>
      </c>
      <c r="K346" s="1100" cm="1">
        <f t="array" ref="K346">INDEX($T346:$DW346,_xlfn.XMATCH(K$5,$T$5:$DW$5))</f>
        <v>-118.2</v>
      </c>
      <c r="L346" s="1100" cm="1">
        <f t="array" ref="L346">INDEX($T346:$DW346,_xlfn.XMATCH(L$5,$T$5:$DW$5))</f>
        <v>-110.5</v>
      </c>
      <c r="M346" s="1100" cm="1">
        <f t="array" ref="M346">INDEX($T346:$DW346,_xlfn.XMATCH(M$5,$T$5:$DW$5))</f>
        <v>-160.4</v>
      </c>
      <c r="N346" s="1100" cm="1">
        <f t="array" ref="N346">INDEX($T346:$DW346,_xlfn.XMATCH(N$5,$T$5:$DW$5))</f>
        <v>0</v>
      </c>
      <c r="O346" s="1100" cm="1">
        <f t="array" ref="O346">INDEX($T346:$DW346,_xlfn.XMATCH(O$5,$T$5:$DW$5))</f>
        <v>0</v>
      </c>
      <c r="P346" s="1100" cm="1">
        <f t="array" ref="P346">INDEX($T346:$DW346,_xlfn.XMATCH(P$5,$T$5:$DW$5))</f>
        <v>0</v>
      </c>
      <c r="Q346" s="1100" cm="1">
        <f t="array" ref="Q346">INDEX($T346:$DW346,_xlfn.XMATCH(Q$5,$T$5:$DW$5))</f>
        <v>0</v>
      </c>
      <c r="R346" s="1100" cm="1">
        <f t="array" ref="R346">INDEX($T346:$DW346,_xlfn.XMATCH(R$5,$T$5:$DW$5))</f>
        <v>0</v>
      </c>
      <c r="T346" s="1107" cm="1">
        <f t="array" ref="T346">IF(T$20&gt;0,INDEX('BS ACCTS'!BP$6:BP$394,_xlfn.XMATCH($B346,'BS ACCTS'!$E$6:$E$394)),0)</f>
        <v>-106.2</v>
      </c>
      <c r="U346" s="1107" cm="1">
        <f t="array" ref="U346">IF(U$20&gt;0,INDEX('BS ACCTS'!BQ$6:BQ$394,_xlfn.XMATCH($B346,'BS ACCTS'!$E$6:$E$394)),0)</f>
        <v>-100.4</v>
      </c>
      <c r="V346" s="1107" cm="1">
        <f t="array" ref="V346">IF(V$20&gt;0,INDEX('BS ACCTS'!BR$6:BR$394,_xlfn.XMATCH($B346,'BS ACCTS'!$E$6:$E$394)),0)</f>
        <v>-111.3</v>
      </c>
      <c r="W346" s="1107" cm="1">
        <f t="array" ref="W346">IF(W$20&gt;0,INDEX('BS ACCTS'!BS$6:BS$394,_xlfn.XMATCH($B346,'BS ACCTS'!$E$6:$E$394)),0)</f>
        <v>-115.8</v>
      </c>
      <c r="X346" s="1107" cm="1">
        <f t="array" ref="X346">IF(X$20&gt;0,INDEX('BS ACCTS'!BT$6:BT$394,_xlfn.XMATCH($B346,'BS ACCTS'!$E$6:$E$394)),0)</f>
        <v>-110.7</v>
      </c>
      <c r="Y346" s="1107" cm="1">
        <f t="array" ref="Y346">IF(Y$20&gt;0,INDEX('BS ACCTS'!BU$6:BU$394,_xlfn.XMATCH($B346,'BS ACCTS'!$E$6:$E$394)),0)</f>
        <v>-92.8</v>
      </c>
      <c r="Z346" s="1107" cm="1">
        <f t="array" ref="Z346">IF(Z$20&gt;0,INDEX('BS ACCTS'!BV$6:BV$394,_xlfn.XMATCH($B346,'BS ACCTS'!$E$6:$E$394)),0)</f>
        <v>-98</v>
      </c>
      <c r="AA346" s="1107" cm="1">
        <f t="array" ref="AA346">IF(AA$20&gt;0,INDEX('BS ACCTS'!BW$6:BW$394,_xlfn.XMATCH($B346,'BS ACCTS'!$E$6:$E$394)),0)</f>
        <v>-106.4</v>
      </c>
      <c r="AB346" s="1107" cm="1">
        <f t="array" ref="AB346">IF(AB$20&gt;0,INDEX('BS ACCTS'!BX$6:BX$394,_xlfn.XMATCH($B346,'BS ACCTS'!$E$6:$E$394)),0)</f>
        <v>-113.2</v>
      </c>
      <c r="AC346" s="1107" cm="1">
        <f t="array" ref="AC346">IF(AC$20&gt;0,INDEX('BS ACCTS'!BY$6:BY$394,_xlfn.XMATCH($B346,'BS ACCTS'!$E$6:$E$394)),0)</f>
        <v>-102.5</v>
      </c>
      <c r="AD346" s="1107" cm="1">
        <f t="array" ref="AD346">IF(AD$20&gt;0,INDEX('BS ACCTS'!BZ$6:BZ$394,_xlfn.XMATCH($B346,'BS ACCTS'!$E$6:$E$394)),0)</f>
        <v>-119.7</v>
      </c>
      <c r="AE346" s="1107" cm="1">
        <f t="array" ref="AE346">IF(AE$20&gt;0,INDEX('BS ACCTS'!CA$6:CA$394,_xlfn.XMATCH($B346,'BS ACCTS'!$E$6:$E$394)),0)</f>
        <v>-107.8</v>
      </c>
      <c r="AF346" s="1107" cm="1">
        <f t="array" ref="AF346">IF(AF$20&gt;0,INDEX('BS ACCTS'!CB$6:CB$394,_xlfn.XMATCH($B346,'BS ACCTS'!$E$6:$E$394)),0)</f>
        <v>-116.9</v>
      </c>
      <c r="AG346" s="1107" cm="1">
        <f t="array" ref="AG346">IF(AG$20&gt;0,INDEX('BS ACCTS'!CC$6:CC$394,_xlfn.XMATCH($B346,'BS ACCTS'!$E$6:$E$394)),0)</f>
        <v>-116.9</v>
      </c>
      <c r="AH346" s="1107" cm="1">
        <f t="array" ref="AH346">IF(AH$20&gt;0,INDEX('BS ACCTS'!CD$6:CD$394,_xlfn.XMATCH($B346,'BS ACCTS'!$E$6:$E$394)),0)</f>
        <v>-114.3</v>
      </c>
      <c r="AI346" s="1107" cm="1">
        <f t="array" ref="AI346">IF(AI$20&gt;0,INDEX('BS ACCTS'!CE$6:CE$394,_xlfn.XMATCH($B346,'BS ACCTS'!$E$6:$E$394)),0)</f>
        <v>-119</v>
      </c>
      <c r="AJ346" s="1107" cm="1">
        <f t="array" ref="AJ346">IF(AJ$20&gt;0,INDEX('BS ACCTS'!CF$6:CF$394,_xlfn.XMATCH($B346,'BS ACCTS'!$E$6:$E$394)),0)</f>
        <v>-111.8</v>
      </c>
      <c r="AK346" s="1107" cm="1">
        <f t="array" ref="AK346">IF(AK$20&gt;0,INDEX('BS ACCTS'!CG$6:CG$394,_xlfn.XMATCH($B346,'BS ACCTS'!$E$6:$E$394)),0)</f>
        <v>-116</v>
      </c>
      <c r="AL346" s="1107" cm="1">
        <f t="array" ref="AL346">IF(AL$20&gt;0,INDEX('BS ACCTS'!CH$6:CH$394,_xlfn.XMATCH($B346,'BS ACCTS'!$E$6:$E$394)),0)</f>
        <v>-118.3</v>
      </c>
      <c r="AM346" s="1107" cm="1">
        <f t="array" ref="AM346">IF(AM$20&gt;0,INDEX('BS ACCTS'!CI$6:CI$394,_xlfn.XMATCH($B346,'BS ACCTS'!$E$6:$E$394)),0)</f>
        <v>-118.4</v>
      </c>
      <c r="AN346" s="1107" cm="1">
        <f t="array" ref="AN346">IF(AN$20&gt;0,INDEX('BS ACCTS'!CJ$6:CJ$394,_xlfn.XMATCH($B346,'BS ACCTS'!$E$6:$E$394)),0)</f>
        <v>-117.8</v>
      </c>
      <c r="AO346" s="1107" cm="1">
        <f t="array" ref="AO346">IF(AO$20&gt;0,INDEX('BS ACCTS'!CK$6:CK$394,_xlfn.XMATCH($B346,'BS ACCTS'!$E$6:$E$394)),0)</f>
        <v>-117.1</v>
      </c>
      <c r="AP346" s="1107" cm="1">
        <f t="array" ref="AP346">IF(AP$20&gt;0,INDEX('BS ACCTS'!CL$6:CL$394,_xlfn.XMATCH($B346,'BS ACCTS'!$E$6:$E$394)),0)</f>
        <v>-119.2</v>
      </c>
      <c r="AQ346" s="1107" cm="1">
        <f t="array" ref="AQ346">IF(AQ$20&gt;0,INDEX('BS ACCTS'!CM$6:CM$394,_xlfn.XMATCH($B346,'BS ACCTS'!$E$6:$E$394)),0)</f>
        <v>-118.2</v>
      </c>
      <c r="AR346" s="1107" cm="1">
        <f t="array" ref="AR346">IF(AR$20&gt;0,INDEX('BS ACCTS'!CN$6:CN$394,_xlfn.XMATCH($B346,'BS ACCTS'!$E$6:$E$394)),0)</f>
        <v>-104.8</v>
      </c>
      <c r="AS346" s="1107" cm="1">
        <f t="array" ref="AS346">IF(AS$20&gt;0,INDEX('BS ACCTS'!CO$6:CO$394,_xlfn.XMATCH($B346,'BS ACCTS'!$E$6:$E$394)),0)</f>
        <v>-103.4</v>
      </c>
      <c r="AT346" s="1107" cm="1">
        <f t="array" ref="AT346">IF(AT$20&gt;0,INDEX('BS ACCTS'!CP$6:CP$394,_xlfn.XMATCH($B346,'BS ACCTS'!$E$6:$E$394)),0)</f>
        <v>-109.4</v>
      </c>
      <c r="AU346" s="1107" cm="1">
        <f t="array" ref="AU346">IF(AU$20&gt;0,INDEX('BS ACCTS'!CQ$6:CQ$394,_xlfn.XMATCH($B346,'BS ACCTS'!$E$6:$E$394)),0)</f>
        <v>-107.4</v>
      </c>
      <c r="AV346" s="1107" cm="1">
        <f t="array" ref="AV346">IF(AV$20&gt;0,INDEX('BS ACCTS'!CR$6:CR$394,_xlfn.XMATCH($B346,'BS ACCTS'!$E$6:$E$394)),0)</f>
        <v>-100.4</v>
      </c>
      <c r="AW346" s="1107" cm="1">
        <f t="array" ref="AW346">IF(AW$20&gt;0,INDEX('BS ACCTS'!CS$6:CS$394,_xlfn.XMATCH($B346,'BS ACCTS'!$E$6:$E$394)),0)</f>
        <v>-107</v>
      </c>
      <c r="AX346" s="1107" cm="1">
        <f t="array" ref="AX346">IF(AX$20&gt;0,INDEX('BS ACCTS'!CT$6:CT$394,_xlfn.XMATCH($B346,'BS ACCTS'!$E$6:$E$394)),0)</f>
        <v>-108.2</v>
      </c>
      <c r="AY346" s="1107" cm="1">
        <f t="array" ref="AY346">IF(AY$20&gt;0,INDEX('BS ACCTS'!CU$6:CU$394,_xlfn.XMATCH($B346,'BS ACCTS'!$E$6:$E$394)),0)</f>
        <v>-107.2</v>
      </c>
      <c r="AZ346" s="1107" cm="1">
        <f t="array" ref="AZ346">IF(AZ$20&gt;0,INDEX('BS ACCTS'!CV$6:CV$394,_xlfn.XMATCH($B346,'BS ACCTS'!$E$6:$E$394)),0)</f>
        <v>-104.9</v>
      </c>
      <c r="BA346" s="1107" cm="1">
        <f t="array" ref="BA346">IF(BA$20&gt;0,INDEX('BS ACCTS'!CW$6:CW$394,_xlfn.XMATCH($B346,'BS ACCTS'!$E$6:$E$394)),0)</f>
        <v>-109.4</v>
      </c>
      <c r="BB346" s="1107" cm="1">
        <f t="array" ref="BB346">IF(BB$20&gt;0,INDEX('BS ACCTS'!CX$6:CX$394,_xlfn.XMATCH($B346,'BS ACCTS'!$E$6:$E$394)),0)</f>
        <v>-109.3</v>
      </c>
      <c r="BC346" s="1107" cm="1">
        <f t="array" ref="BC346">IF(BC$20&gt;0,INDEX('BS ACCTS'!CY$6:CY$394,_xlfn.XMATCH($B346,'BS ACCTS'!$E$6:$E$394)),0)</f>
        <v>-110.5</v>
      </c>
      <c r="BD346" s="1107" cm="1">
        <f t="array" ref="BD346">IF(BD$20&gt;0,INDEX('BS ACCTS'!CZ$6:CZ$394,_xlfn.XMATCH($B346,'BS ACCTS'!$E$6:$E$394)),0)</f>
        <v>-156.69999999999999</v>
      </c>
      <c r="BE346" s="1107" cm="1">
        <f t="array" ref="BE346">IF(BE$20&gt;0,INDEX('BS ACCTS'!DA$6:DA$394,_xlfn.XMATCH($B346,'BS ACCTS'!$E$6:$E$394)),0)</f>
        <v>-158.9</v>
      </c>
      <c r="BF346" s="1107" cm="1">
        <f t="array" ref="BF346">IF(BF$20&gt;0,INDEX('BS ACCTS'!DB$6:DB$394,_xlfn.XMATCH($B346,'BS ACCTS'!$E$6:$E$394)),0)</f>
        <v>-160.30000000000001</v>
      </c>
      <c r="BG346" s="1107" cm="1">
        <f t="array" ref="BG346">IF(BG$20&gt;0,INDEX('BS ACCTS'!DC$6:DC$394,_xlfn.XMATCH($B346,'BS ACCTS'!$E$6:$E$394)),0)</f>
        <v>-160.4</v>
      </c>
      <c r="BH346" s="1107" cm="1">
        <f t="array" ref="BH346">IF(BH$20&gt;0,INDEX('BS ACCTS'!DD$6:DD$394,_xlfn.XMATCH($B346,'BS ACCTS'!$E$6:$E$394)),0)</f>
        <v>-152.19999999999999</v>
      </c>
      <c r="BI346" s="1107" cm="1">
        <f t="array" ref="BI346">IF(BI$20&gt;0,INDEX('BS ACCTS'!DE$6:DE$394,_xlfn.XMATCH($B346,'BS ACCTS'!$E$6:$E$394)),0)</f>
        <v>-150.69999999999999</v>
      </c>
      <c r="BJ346" s="1107" cm="1">
        <f t="array" ref="BJ346">IF(BJ$20&gt;0,INDEX('BS ACCTS'!DF$6:DF$394,_xlfn.XMATCH($B346,'BS ACCTS'!$E$6:$E$394)),0)</f>
        <v>-160.19999999999999</v>
      </c>
      <c r="BK346" s="1107" cm="1">
        <f t="array" ref="BK346">IF(BK$20&gt;0,INDEX('BS ACCTS'!DG$6:DG$394,_xlfn.XMATCH($B346,'BS ACCTS'!$E$6:$E$394)),0)</f>
        <v>-159.4</v>
      </c>
      <c r="BL346" s="1107" cm="1">
        <f t="array" ref="BL346">IF(BL$20&gt;0,INDEX('BS ACCTS'!DH$6:DH$394,_xlfn.XMATCH($B346,'BS ACCTS'!$E$6:$E$394)),0)</f>
        <v>-160.30000000000001</v>
      </c>
      <c r="BM346" s="1107" cm="1">
        <f t="array" ref="BM346">IF(BM$20&gt;0,INDEX('BS ACCTS'!DI$6:DI$394,_xlfn.XMATCH($B346,'BS ACCTS'!$E$6:$E$394)),0)</f>
        <v>-159.5</v>
      </c>
      <c r="BN346" s="1107" cm="1">
        <f t="array" ref="BN346">IF(BN$20&gt;0,INDEX('BS ACCTS'!DJ$6:DJ$394,_xlfn.XMATCH($B346,'BS ACCTS'!$E$6:$E$394)),0)</f>
        <v>-160.4</v>
      </c>
      <c r="BO346" s="1107" cm="1">
        <f t="array" ref="BO346">IF(BO$20&gt;0,INDEX('BS ACCTS'!DK$6:DK$394,_xlfn.XMATCH($B346,'BS ACCTS'!$E$6:$E$394)),0)</f>
        <v>-160.4</v>
      </c>
      <c r="BP346" s="1107" cm="1">
        <f t="array" ref="BP346">IF(BP$20&gt;0,INDEX('BS ACCTS'!DL$6:DL$394,_xlfn.XMATCH($B346,'BS ACCTS'!$E$6:$E$394)),0)</f>
        <v>0</v>
      </c>
      <c r="BQ346" s="1107" cm="1">
        <f t="array" ref="BQ346">IF(BQ$20&gt;0,INDEX('BS ACCTS'!DM$6:DM$394,_xlfn.XMATCH($B346,'BS ACCTS'!$E$6:$E$394)),0)</f>
        <v>0</v>
      </c>
      <c r="BR346" s="1107" cm="1">
        <f t="array" ref="BR346">IF(BR$20&gt;0,INDEX('BS ACCTS'!DN$6:DN$394,_xlfn.XMATCH($B346,'BS ACCTS'!$E$6:$E$394)),0)</f>
        <v>0</v>
      </c>
      <c r="BS346" s="1107" cm="1">
        <f t="array" ref="BS346">IF(BS$20&gt;0,INDEX('BS ACCTS'!DO$6:DO$394,_xlfn.XMATCH($B346,'BS ACCTS'!$E$6:$E$394)),0)</f>
        <v>0</v>
      </c>
      <c r="BT346" s="1107" cm="1">
        <f t="array" ref="BT346">IF(BT$20&gt;0,INDEX('BS ACCTS'!DP$6:DP$394,_xlfn.XMATCH($B346,'BS ACCTS'!$E$6:$E$394)),0)</f>
        <v>0</v>
      </c>
      <c r="BU346" s="1107" cm="1">
        <f t="array" ref="BU346">IF(BU$20&gt;0,INDEX('BS ACCTS'!DQ$6:DQ$394,_xlfn.XMATCH($B346,'BS ACCTS'!$E$6:$E$394)),0)</f>
        <v>0</v>
      </c>
      <c r="BV346" s="1107" cm="1">
        <f t="array" ref="BV346">IF(BV$20&gt;0,INDEX('BS ACCTS'!DR$6:DR$394,_xlfn.XMATCH($B346,'BS ACCTS'!$E$6:$E$394)),0)</f>
        <v>0</v>
      </c>
      <c r="BW346" s="1107" cm="1">
        <f t="array" ref="BW346">IF(BW$20&gt;0,INDEX('BS ACCTS'!DS$6:DS$394,_xlfn.XMATCH($B346,'BS ACCTS'!$E$6:$E$394)),0)</f>
        <v>0</v>
      </c>
      <c r="BX346" s="1107" cm="1">
        <f t="array" ref="BX346">IF(BX$20&gt;0,INDEX('BS ACCTS'!DT$6:DT$394,_xlfn.XMATCH($B346,'BS ACCTS'!$E$6:$E$394)),0)</f>
        <v>0</v>
      </c>
      <c r="BY346" s="1107" cm="1">
        <f t="array" ref="BY346">IF(BY$20&gt;0,INDEX('BS ACCTS'!DU$6:DU$394,_xlfn.XMATCH($B346,'BS ACCTS'!$E$6:$E$394)),0)</f>
        <v>0</v>
      </c>
      <c r="BZ346" s="1107" cm="1">
        <f t="array" ref="BZ346">IF(BZ$20&gt;0,INDEX('BS ACCTS'!DV$6:DV$394,_xlfn.XMATCH($B346,'BS ACCTS'!$E$6:$E$394)),0)</f>
        <v>0</v>
      </c>
      <c r="CA346" s="1107" cm="1">
        <f t="array" ref="CA346">IF(CA$20&gt;0,INDEX('BS ACCTS'!DW$6:DW$394,_xlfn.XMATCH($B346,'BS ACCTS'!$E$6:$E$394)),0)</f>
        <v>0</v>
      </c>
      <c r="CB346" s="1107" cm="1">
        <f t="array" ref="CB346">IF(CB$20&gt;0,INDEX('BS ACCTS'!DX$6:DX$394,_xlfn.XMATCH($B346,'BS ACCTS'!$E$6:$E$394)),0)</f>
        <v>0</v>
      </c>
      <c r="CC346" s="1107" cm="1">
        <f t="array" ref="CC346">IF(CC$20&gt;0,INDEX('BS ACCTS'!DY$6:DY$394,_xlfn.XMATCH($B346,'BS ACCTS'!$E$6:$E$394)),0)</f>
        <v>0</v>
      </c>
      <c r="CD346" s="1107" cm="1">
        <f t="array" ref="CD346">IF(CD$20&gt;0,INDEX('BS ACCTS'!DZ$6:DZ$394,_xlfn.XMATCH($B346,'BS ACCTS'!$E$6:$E$394)),0)</f>
        <v>0</v>
      </c>
      <c r="CE346" s="1107" cm="1">
        <f t="array" ref="CE346">IF(CE$20&gt;0,INDEX('BS ACCTS'!EA$6:EA$394,_xlfn.XMATCH($B346,'BS ACCTS'!$E$6:$E$394)),0)</f>
        <v>0</v>
      </c>
      <c r="CF346" s="1107" cm="1">
        <f t="array" ref="CF346">IF(CF$20&gt;0,INDEX('BS ACCTS'!EB$6:EB$394,_xlfn.XMATCH($B346,'BS ACCTS'!$E$6:$E$394)),0)</f>
        <v>0</v>
      </c>
      <c r="CG346" s="1107" cm="1">
        <f t="array" ref="CG346">IF(CG$20&gt;0,INDEX('BS ACCTS'!EC$6:EC$394,_xlfn.XMATCH($B346,'BS ACCTS'!$E$6:$E$394)),0)</f>
        <v>0</v>
      </c>
      <c r="CH346" s="1107" cm="1">
        <f t="array" ref="CH346">IF(CH$20&gt;0,INDEX('BS ACCTS'!ED$6:ED$394,_xlfn.XMATCH($B346,'BS ACCTS'!$E$6:$E$394)),0)</f>
        <v>0</v>
      </c>
      <c r="CI346" s="1107" cm="1">
        <f t="array" ref="CI346">IF(CI$20&gt;0,INDEX('BS ACCTS'!EE$6:EE$394,_xlfn.XMATCH($B346,'BS ACCTS'!$E$6:$E$394)),0)</f>
        <v>0</v>
      </c>
      <c r="CJ346" s="1107" cm="1">
        <f t="array" ref="CJ346">IF(CJ$20&gt;0,INDEX('BS ACCTS'!EF$6:EF$394,_xlfn.XMATCH($B346,'BS ACCTS'!$E$6:$E$394)),0)</f>
        <v>0</v>
      </c>
      <c r="CK346" s="1107" cm="1">
        <f t="array" ref="CK346">IF(CK$20&gt;0,INDEX('BS ACCTS'!EG$6:EG$394,_xlfn.XMATCH($B346,'BS ACCTS'!$E$6:$E$394)),0)</f>
        <v>0</v>
      </c>
      <c r="CL346" s="1107" cm="1">
        <f t="array" ref="CL346">IF(CL$20&gt;0,INDEX('BS ACCTS'!EH$6:EH$394,_xlfn.XMATCH($B346,'BS ACCTS'!$E$6:$E$394)),0)</f>
        <v>0</v>
      </c>
      <c r="CM346" s="1107" cm="1">
        <f t="array" ref="CM346">IF(CM$20&gt;0,INDEX('BS ACCTS'!EI$6:EI$394,_xlfn.XMATCH($B346,'BS ACCTS'!$E$6:$E$394)),0)</f>
        <v>0</v>
      </c>
      <c r="CN346" s="1107" cm="1">
        <f t="array" ref="CN346">IF(CN$20&gt;0,INDEX('BS ACCTS'!EJ$6:EJ$394,_xlfn.XMATCH($B346,'BS ACCTS'!$E$6:$E$394)),0)</f>
        <v>0</v>
      </c>
      <c r="CO346" s="1107" cm="1">
        <f t="array" ref="CO346">IF(CO$20&gt;0,INDEX('BS ACCTS'!EK$6:EK$394,_xlfn.XMATCH($B346,'BS ACCTS'!$E$6:$E$394)),0)</f>
        <v>0</v>
      </c>
      <c r="CP346" s="1107" cm="1">
        <f t="array" ref="CP346">IF(CP$20&gt;0,INDEX('BS ACCTS'!EL$6:EL$394,_xlfn.XMATCH($B346,'BS ACCTS'!$E$6:$E$394)),0)</f>
        <v>0</v>
      </c>
      <c r="CQ346" s="1107" cm="1">
        <f t="array" ref="CQ346">IF(CQ$20&gt;0,INDEX('BS ACCTS'!EM$6:EM$394,_xlfn.XMATCH($B346,'BS ACCTS'!$E$6:$E$394)),0)</f>
        <v>0</v>
      </c>
      <c r="CR346" s="1107" cm="1">
        <f t="array" ref="CR346">IF(CR$20&gt;0,INDEX('BS ACCTS'!EN$6:EN$394,_xlfn.XMATCH($B346,'BS ACCTS'!$E$6:$E$394)),0)</f>
        <v>0</v>
      </c>
      <c r="CS346" s="1107" cm="1">
        <f t="array" ref="CS346">IF(CS$20&gt;0,INDEX('BS ACCTS'!EO$6:EO$394,_xlfn.XMATCH($B346,'BS ACCTS'!$E$6:$E$394)),0)</f>
        <v>0</v>
      </c>
      <c r="CT346" s="1107" cm="1">
        <f t="array" ref="CT346">IF(CT$20&gt;0,INDEX('BS ACCTS'!EP$6:EP$394,_xlfn.XMATCH($B346,'BS ACCTS'!$E$6:$E$394)),0)</f>
        <v>0</v>
      </c>
      <c r="CU346" s="1107" cm="1">
        <f t="array" ref="CU346">IF(CU$20&gt;0,INDEX('BS ACCTS'!EQ$6:EQ$394,_xlfn.XMATCH($B346,'BS ACCTS'!$E$6:$E$394)),0)</f>
        <v>0</v>
      </c>
      <c r="CV346" s="1107" cm="1">
        <f t="array" ref="CV346">IF(CV$20&gt;0,INDEX('BS ACCTS'!ER$6:ER$394,_xlfn.XMATCH($B346,'BS ACCTS'!$E$6:$E$394)),0)</f>
        <v>0</v>
      </c>
      <c r="CW346" s="1107" cm="1">
        <f t="array" ref="CW346">IF(CW$20&gt;0,INDEX('BS ACCTS'!ES$6:ES$394,_xlfn.XMATCH($B346,'BS ACCTS'!$E$6:$E$394)),0)</f>
        <v>0</v>
      </c>
      <c r="CX346" s="1107" cm="1">
        <f t="array" ref="CX346">IF(CX$20&gt;0,INDEX('BS ACCTS'!ET$6:ET$394,_xlfn.XMATCH($B346,'BS ACCTS'!$E$6:$E$394)),0)</f>
        <v>0</v>
      </c>
      <c r="CY346" s="1107" cm="1">
        <f t="array" ref="CY346">IF(CY$20&gt;0,INDEX('BS ACCTS'!EU$6:EU$394,_xlfn.XMATCH($B346,'BS ACCTS'!$E$6:$E$394)),0)</f>
        <v>0</v>
      </c>
      <c r="CZ346" s="1107" cm="1">
        <f t="array" ref="CZ346">IF(CZ$20&gt;0,INDEX('BS ACCTS'!EV$6:EV$394,_xlfn.XMATCH($B346,'BS ACCTS'!$E$6:$E$394)),0)</f>
        <v>0</v>
      </c>
      <c r="DA346" s="1107" cm="1">
        <f t="array" ref="DA346">IF(DA$20&gt;0,INDEX('BS ACCTS'!EW$6:EW$394,_xlfn.XMATCH($B346,'BS ACCTS'!$E$6:$E$394)),0)</f>
        <v>0</v>
      </c>
      <c r="DB346" s="1107" cm="1">
        <f t="array" ref="DB346">IF(DB$20&gt;0,INDEX('BS ACCTS'!EX$6:EX$394,_xlfn.XMATCH($B346,'BS ACCTS'!$E$6:$E$394)),0)</f>
        <v>0</v>
      </c>
      <c r="DC346" s="1107" cm="1">
        <f t="array" ref="DC346">IF(DC$20&gt;0,INDEX('BS ACCTS'!EY$6:EY$394,_xlfn.XMATCH($B346,'BS ACCTS'!$E$6:$E$394)),0)</f>
        <v>0</v>
      </c>
      <c r="DD346" s="1107" cm="1">
        <f t="array" ref="DD346">IF(DD$20&gt;0,INDEX('BS ACCTS'!EZ$6:EZ$394,_xlfn.XMATCH($B346,'BS ACCTS'!$E$6:$E$394)),0)</f>
        <v>0</v>
      </c>
      <c r="DE346" s="1107" cm="1">
        <f t="array" ref="DE346">IF(DE$20&gt;0,INDEX('BS ACCTS'!FA$6:FA$394,_xlfn.XMATCH($B346,'BS ACCTS'!$E$6:$E$394)),0)</f>
        <v>0</v>
      </c>
      <c r="DF346" s="1107" cm="1">
        <f t="array" ref="DF346">IF(DF$20&gt;0,INDEX('BS ACCTS'!FB$6:FB$394,_xlfn.XMATCH($B346,'BS ACCTS'!$E$6:$E$394)),0)</f>
        <v>0</v>
      </c>
      <c r="DG346" s="1107" cm="1">
        <f t="array" ref="DG346">IF(DG$20&gt;0,INDEX('BS ACCTS'!FC$6:FC$394,_xlfn.XMATCH($B346,'BS ACCTS'!$E$6:$E$394)),0)</f>
        <v>0</v>
      </c>
      <c r="DH346" s="1107" cm="1">
        <f t="array" ref="DH346">IF(DH$20&gt;0,INDEX('BS ACCTS'!FD$6:FD$394,_xlfn.XMATCH($B346,'BS ACCTS'!$E$6:$E$394)),0)</f>
        <v>0</v>
      </c>
      <c r="DI346" s="1107" cm="1">
        <f t="array" ref="DI346">IF(DI$20&gt;0,INDEX('BS ACCTS'!FE$6:FE$394,_xlfn.XMATCH($B346,'BS ACCTS'!$E$6:$E$394)),0)</f>
        <v>0</v>
      </c>
      <c r="DJ346" s="1107" cm="1">
        <f t="array" ref="DJ346">IF(DJ$20&gt;0,INDEX('BS ACCTS'!FF$6:FF$394,_xlfn.XMATCH($B346,'BS ACCTS'!$E$6:$E$394)),0)</f>
        <v>0</v>
      </c>
      <c r="DK346" s="1107" cm="1">
        <f t="array" ref="DK346">IF(DK$20&gt;0,INDEX('BS ACCTS'!FG$6:FG$394,_xlfn.XMATCH($B346,'BS ACCTS'!$E$6:$E$394)),0)</f>
        <v>0</v>
      </c>
      <c r="DL346" s="1107" cm="1">
        <f t="array" ref="DL346">IF(DL$20&gt;0,INDEX('BS ACCTS'!FH$6:FH$394,_xlfn.XMATCH($B346,'BS ACCTS'!$E$6:$E$394)),0)</f>
        <v>0</v>
      </c>
      <c r="DM346" s="1107" cm="1">
        <f t="array" ref="DM346">IF(DM$20&gt;0,INDEX('BS ACCTS'!FI$6:FI$394,_xlfn.XMATCH($B346,'BS ACCTS'!$E$6:$E$394)),0)</f>
        <v>0</v>
      </c>
      <c r="DN346" s="1107" cm="1">
        <f t="array" ref="DN346">IF(DN$20&gt;0,INDEX('BS ACCTS'!FJ$6:FJ$394,_xlfn.XMATCH($B346,'BS ACCTS'!$E$6:$E$394)),0)</f>
        <v>0</v>
      </c>
      <c r="DO346" s="1107" cm="1">
        <f t="array" ref="DO346">IF(DO$20&gt;0,INDEX('BS ACCTS'!FK$6:FK$394,_xlfn.XMATCH($B346,'BS ACCTS'!$E$6:$E$394)),0)</f>
        <v>0</v>
      </c>
      <c r="DP346" s="1107" cm="1">
        <f t="array" ref="DP346">IF(DP$20&gt;0,INDEX('BS ACCTS'!FL$6:FL$394,_xlfn.XMATCH($B346,'BS ACCTS'!$E$6:$E$394)),0)</f>
        <v>0</v>
      </c>
      <c r="DQ346" s="1107" cm="1">
        <f t="array" ref="DQ346">IF(DQ$20&gt;0,INDEX('BS ACCTS'!FM$6:FM$394,_xlfn.XMATCH($B346,'BS ACCTS'!$E$6:$E$394)),0)</f>
        <v>0</v>
      </c>
      <c r="DR346" s="1107" cm="1">
        <f t="array" ref="DR346">IF(DR$20&gt;0,INDEX('BS ACCTS'!FN$6:FN$394,_xlfn.XMATCH($B346,'BS ACCTS'!$E$6:$E$394)),0)</f>
        <v>0</v>
      </c>
      <c r="DS346" s="1107" cm="1">
        <f t="array" ref="DS346">IF(DS$20&gt;0,INDEX('BS ACCTS'!FO$6:FO$394,_xlfn.XMATCH($B346,'BS ACCTS'!$E$6:$E$394)),0)</f>
        <v>0</v>
      </c>
      <c r="DT346" s="1107" cm="1">
        <f t="array" ref="DT346">IF(DT$20&gt;0,INDEX('BS ACCTS'!FP$6:FP$394,_xlfn.XMATCH($B346,'BS ACCTS'!$E$6:$E$394)),0)</f>
        <v>0</v>
      </c>
      <c r="DU346" s="1107" cm="1">
        <f t="array" ref="DU346">IF(DU$20&gt;0,INDEX('BS ACCTS'!FQ$6:FQ$394,_xlfn.XMATCH($B346,'BS ACCTS'!$E$6:$E$394)),0)</f>
        <v>0</v>
      </c>
      <c r="DV346" s="1107" cm="1">
        <f t="array" ref="DV346">IF(DV$20&gt;0,INDEX('BS ACCTS'!FR$6:FR$394,_xlfn.XMATCH($B346,'BS ACCTS'!$E$6:$E$394)),0)</f>
        <v>0</v>
      </c>
      <c r="DW346" s="1107" cm="1">
        <f t="array" ref="DW346">IF(DW$20&gt;0,INDEX('BS ACCTS'!FS$6:FS$394,_xlfn.XMATCH($B346,'BS ACCTS'!$E$6:$E$394)),0)</f>
        <v>0</v>
      </c>
    </row>
    <row r="347" spans="1:127" outlineLevel="1">
      <c r="A347" s="1106">
        <f t="shared" si="48"/>
        <v>317</v>
      </c>
      <c r="B347" s="1101" t="s">
        <v>1061</v>
      </c>
      <c r="C347" s="1101" t="s">
        <v>1062</v>
      </c>
      <c r="H347" s="1106" t="s">
        <v>2870</v>
      </c>
      <c r="J347" s="1100" cm="1">
        <f t="array" ref="J347">INDEX($T347:$DW347,_xlfn.XMATCH(J$5,$T$5:$DW$5))</f>
        <v>2</v>
      </c>
      <c r="K347" s="1100" cm="1">
        <f t="array" ref="K347">INDEX($T347:$DW347,_xlfn.XMATCH(K$5,$T$5:$DW$5))</f>
        <v>0.5</v>
      </c>
      <c r="L347" s="1100" cm="1">
        <f t="array" ref="L347">INDEX($T347:$DW347,_xlfn.XMATCH(L$5,$T$5:$DW$5))</f>
        <v>0.1</v>
      </c>
      <c r="M347" s="1100" cm="1">
        <f t="array" ref="M347">INDEX($T347:$DW347,_xlfn.XMATCH(M$5,$T$5:$DW$5))</f>
        <v>0.1</v>
      </c>
      <c r="N347" s="1100" cm="1">
        <f t="array" ref="N347">INDEX($T347:$DW347,_xlfn.XMATCH(N$5,$T$5:$DW$5))</f>
        <v>0</v>
      </c>
      <c r="O347" s="1100" cm="1">
        <f t="array" ref="O347">INDEX($T347:$DW347,_xlfn.XMATCH(O$5,$T$5:$DW$5))</f>
        <v>0</v>
      </c>
      <c r="P347" s="1100" cm="1">
        <f t="array" ref="P347">INDEX($T347:$DW347,_xlfn.XMATCH(P$5,$T$5:$DW$5))</f>
        <v>0</v>
      </c>
      <c r="Q347" s="1100" cm="1">
        <f t="array" ref="Q347">INDEX($T347:$DW347,_xlfn.XMATCH(Q$5,$T$5:$DW$5))</f>
        <v>0</v>
      </c>
      <c r="R347" s="1100" cm="1">
        <f t="array" ref="R347">INDEX($T347:$DW347,_xlfn.XMATCH(R$5,$T$5:$DW$5))</f>
        <v>0</v>
      </c>
      <c r="T347" s="1107" cm="1">
        <f t="array" ref="T347">IF(T$20&gt;0,INDEX('BS ACCTS'!BP$6:BP$394,_xlfn.XMATCH($B347,'BS ACCTS'!$E$6:$E$394)),0)</f>
        <v>1.5</v>
      </c>
      <c r="U347" s="1107" cm="1">
        <f t="array" ref="U347">IF(U$20&gt;0,INDEX('BS ACCTS'!BQ$6:BQ$394,_xlfn.XMATCH($B347,'BS ACCTS'!$E$6:$E$394)),0)</f>
        <v>1.8</v>
      </c>
      <c r="V347" s="1107" cm="1">
        <f t="array" ref="V347">IF(V$20&gt;0,INDEX('BS ACCTS'!BR$6:BR$394,_xlfn.XMATCH($B347,'BS ACCTS'!$E$6:$E$394)),0)</f>
        <v>1.1000000000000001</v>
      </c>
      <c r="W347" s="1107" cm="1">
        <f t="array" ref="W347">IF(W$20&gt;0,INDEX('BS ACCTS'!BS$6:BS$394,_xlfn.XMATCH($B347,'BS ACCTS'!$E$6:$E$394)),0)</f>
        <v>0.7</v>
      </c>
      <c r="X347" s="1107" cm="1">
        <f t="array" ref="X347">IF(X$20&gt;0,INDEX('BS ACCTS'!BT$6:BT$394,_xlfn.XMATCH($B347,'BS ACCTS'!$E$6:$E$394)),0)</f>
        <v>1.6</v>
      </c>
      <c r="Y347" s="1107" cm="1">
        <f t="array" ref="Y347">IF(Y$20&gt;0,INDEX('BS ACCTS'!BU$6:BU$394,_xlfn.XMATCH($B347,'BS ACCTS'!$E$6:$E$394)),0)</f>
        <v>2</v>
      </c>
      <c r="Z347" s="1107" cm="1">
        <f t="array" ref="Z347">IF(Z$20&gt;0,INDEX('BS ACCTS'!BV$6:BV$394,_xlfn.XMATCH($B347,'BS ACCTS'!$E$6:$E$394)),0)</f>
        <v>1.6</v>
      </c>
      <c r="AA347" s="1107" cm="1">
        <f t="array" ref="AA347">IF(AA$20&gt;0,INDEX('BS ACCTS'!BW$6:BW$394,_xlfn.XMATCH($B347,'BS ACCTS'!$E$6:$E$394)),0)</f>
        <v>2.8</v>
      </c>
      <c r="AB347" s="1107" cm="1">
        <f t="array" ref="AB347">IF(AB$20&gt;0,INDEX('BS ACCTS'!BX$6:BX$394,_xlfn.XMATCH($B347,'BS ACCTS'!$E$6:$E$394)),0)</f>
        <v>1.2</v>
      </c>
      <c r="AC347" s="1107" cm="1">
        <f t="array" ref="AC347">IF(AC$20&gt;0,INDEX('BS ACCTS'!BY$6:BY$394,_xlfn.XMATCH($B347,'BS ACCTS'!$E$6:$E$394)),0)</f>
        <v>2.8</v>
      </c>
      <c r="AD347" s="1107" cm="1">
        <f t="array" ref="AD347">IF(AD$20&gt;0,INDEX('BS ACCTS'!BZ$6:BZ$394,_xlfn.XMATCH($B347,'BS ACCTS'!$E$6:$E$394)),0)</f>
        <v>0.9</v>
      </c>
      <c r="AE347" s="1107" cm="1">
        <f t="array" ref="AE347">IF(AE$20&gt;0,INDEX('BS ACCTS'!CA$6:CA$394,_xlfn.XMATCH($B347,'BS ACCTS'!$E$6:$E$394)),0)</f>
        <v>2</v>
      </c>
      <c r="AF347" s="1107" cm="1">
        <f t="array" ref="AF347">IF(AF$20&gt;0,INDEX('BS ACCTS'!CB$6:CB$394,_xlfn.XMATCH($B347,'BS ACCTS'!$E$6:$E$394)),0)</f>
        <v>0.7</v>
      </c>
      <c r="AG347" s="1107" cm="1">
        <f t="array" ref="AG347">IF(AG$20&gt;0,INDEX('BS ACCTS'!CC$6:CC$394,_xlfn.XMATCH($B347,'BS ACCTS'!$E$6:$E$394)),0)</f>
        <v>1</v>
      </c>
      <c r="AH347" s="1107" cm="1">
        <f t="array" ref="AH347">IF(AH$20&gt;0,INDEX('BS ACCTS'!CD$6:CD$394,_xlfn.XMATCH($B347,'BS ACCTS'!$E$6:$E$394)),0)</f>
        <v>1.9</v>
      </c>
      <c r="AI347" s="1107" cm="1">
        <f t="array" ref="AI347">IF(AI$20&gt;0,INDEX('BS ACCTS'!CE$6:CE$394,_xlfn.XMATCH($B347,'BS ACCTS'!$E$6:$E$394)),0)</f>
        <v>0.3</v>
      </c>
      <c r="AJ347" s="1107" cm="1">
        <f t="array" ref="AJ347">IF(AJ$20&gt;0,INDEX('BS ACCTS'!CF$6:CF$394,_xlfn.XMATCH($B347,'BS ACCTS'!$E$6:$E$394)),0)</f>
        <v>1.4</v>
      </c>
      <c r="AK347" s="1107" cm="1">
        <f t="array" ref="AK347">IF(AK$20&gt;0,INDEX('BS ACCTS'!CG$6:CG$394,_xlfn.XMATCH($B347,'BS ACCTS'!$E$6:$E$394)),0)</f>
        <v>0.9</v>
      </c>
      <c r="AL347" s="1107" cm="1">
        <f t="array" ref="AL347">IF(AL$20&gt;0,INDEX('BS ACCTS'!CH$6:CH$394,_xlfn.XMATCH($B347,'BS ACCTS'!$E$6:$E$394)),0)</f>
        <v>0.5</v>
      </c>
      <c r="AM347" s="1107" cm="1">
        <f t="array" ref="AM347">IF(AM$20&gt;0,INDEX('BS ACCTS'!CI$6:CI$394,_xlfn.XMATCH($B347,'BS ACCTS'!$E$6:$E$394)),0)</f>
        <v>0.4</v>
      </c>
      <c r="AN347" s="1107" cm="1">
        <f t="array" ref="AN347">IF(AN$20&gt;0,INDEX('BS ACCTS'!CJ$6:CJ$394,_xlfn.XMATCH($B347,'BS ACCTS'!$E$6:$E$394)),0)</f>
        <v>0.6</v>
      </c>
      <c r="AO347" s="1107" cm="1">
        <f t="array" ref="AO347">IF(AO$20&gt;0,INDEX('BS ACCTS'!CK$6:CK$394,_xlfn.XMATCH($B347,'BS ACCTS'!$E$6:$E$394)),0)</f>
        <v>0.5</v>
      </c>
      <c r="AP347" s="1107" cm="1">
        <f t="array" ref="AP347">IF(AP$20&gt;0,INDEX('BS ACCTS'!CL$6:CL$394,_xlfn.XMATCH($B347,'BS ACCTS'!$E$6:$E$394)),0)</f>
        <v>0.1</v>
      </c>
      <c r="AQ347" s="1107" cm="1">
        <f t="array" ref="AQ347">IF(AQ$20&gt;0,INDEX('BS ACCTS'!CM$6:CM$394,_xlfn.XMATCH($B347,'BS ACCTS'!$E$6:$E$394)),0)</f>
        <v>0.5</v>
      </c>
      <c r="AR347" s="1107" cm="1">
        <f t="array" ref="AR347">IF(AR$20&gt;0,INDEX('BS ACCTS'!CN$6:CN$394,_xlfn.XMATCH($B347,'BS ACCTS'!$E$6:$E$394)),0)</f>
        <v>1.2</v>
      </c>
      <c r="AS347" s="1107" cm="1">
        <f t="array" ref="AS347">IF(AS$20&gt;0,INDEX('BS ACCTS'!CO$6:CO$394,_xlfn.XMATCH($B347,'BS ACCTS'!$E$6:$E$394)),0)</f>
        <v>1.3</v>
      </c>
      <c r="AT347" s="1107" cm="1">
        <f t="array" ref="AT347">IF(AT$20&gt;0,INDEX('BS ACCTS'!CP$6:CP$394,_xlfn.XMATCH($B347,'BS ACCTS'!$E$6:$E$394)),0)</f>
        <v>0.1</v>
      </c>
      <c r="AU347" s="1107" cm="1">
        <f t="array" ref="AU347">IF(AU$20&gt;0,INDEX('BS ACCTS'!CQ$6:CQ$394,_xlfn.XMATCH($B347,'BS ACCTS'!$E$6:$E$394)),0)</f>
        <v>0.6</v>
      </c>
      <c r="AV347" s="1107" cm="1">
        <f t="array" ref="AV347">IF(AV$20&gt;0,INDEX('BS ACCTS'!CR$6:CR$394,_xlfn.XMATCH($B347,'BS ACCTS'!$E$6:$E$394)),0)</f>
        <v>1.7</v>
      </c>
      <c r="AW347" s="1107" cm="1">
        <f t="array" ref="AW347">IF(AW$20&gt;0,INDEX('BS ACCTS'!CS$6:CS$394,_xlfn.XMATCH($B347,'BS ACCTS'!$E$6:$E$394)),0)</f>
        <v>0.3</v>
      </c>
      <c r="AX347" s="1107" cm="1">
        <f t="array" ref="AX347">IF(AX$20&gt;0,INDEX('BS ACCTS'!CT$6:CT$394,_xlfn.XMATCH($B347,'BS ACCTS'!$E$6:$E$394)),0)</f>
        <v>0.3</v>
      </c>
      <c r="AY347" s="1107" cm="1">
        <f t="array" ref="AY347">IF(AY$20&gt;0,INDEX('BS ACCTS'!CU$6:CU$394,_xlfn.XMATCH($B347,'BS ACCTS'!$E$6:$E$394)),0)</f>
        <v>0.5</v>
      </c>
      <c r="AZ347" s="1107" cm="1">
        <f t="array" ref="AZ347">IF(AZ$20&gt;0,INDEX('BS ACCTS'!CV$6:CV$394,_xlfn.XMATCH($B347,'BS ACCTS'!$E$6:$E$394)),0)</f>
        <v>1</v>
      </c>
      <c r="BA347" s="1107" cm="1">
        <f t="array" ref="BA347">IF(BA$20&gt;0,INDEX('BS ACCTS'!CW$6:CW$394,_xlfn.XMATCH($B347,'BS ACCTS'!$E$6:$E$394)),0)</f>
        <v>0.2</v>
      </c>
      <c r="BB347" s="1107" cm="1">
        <f t="array" ref="BB347">IF(BB$20&gt;0,INDEX('BS ACCTS'!CX$6:CX$394,_xlfn.XMATCH($B347,'BS ACCTS'!$E$6:$E$394)),0)</f>
        <v>0.2</v>
      </c>
      <c r="BC347" s="1107" cm="1">
        <f t="array" ref="BC347">IF(BC$20&gt;0,INDEX('BS ACCTS'!CY$6:CY$394,_xlfn.XMATCH($B347,'BS ACCTS'!$E$6:$E$394)),0)</f>
        <v>0.1</v>
      </c>
      <c r="BD347" s="1107" cm="1">
        <f t="array" ref="BD347">IF(BD$20&gt;0,INDEX('BS ACCTS'!CZ$6:CZ$394,_xlfn.XMATCH($B347,'BS ACCTS'!$E$6:$E$394)),0)</f>
        <v>0.2</v>
      </c>
      <c r="BE347" s="1107" cm="1">
        <f t="array" ref="BE347">IF(BE$20&gt;0,INDEX('BS ACCTS'!DA$6:DA$394,_xlfn.XMATCH($B347,'BS ACCTS'!$E$6:$E$394)),0)</f>
        <v>0.4</v>
      </c>
      <c r="BF347" s="1107" cm="1">
        <f t="array" ref="BF347">IF(BF$20&gt;0,INDEX('BS ACCTS'!DB$6:DB$394,_xlfn.XMATCH($B347,'BS ACCTS'!$E$6:$E$394)),0)</f>
        <v>0.1</v>
      </c>
      <c r="BG347" s="1107" cm="1">
        <f t="array" ref="BG347">IF(BG$20&gt;0,INDEX('BS ACCTS'!DC$6:DC$394,_xlfn.XMATCH($B347,'BS ACCTS'!$E$6:$E$394)),0)</f>
        <v>0.1</v>
      </c>
      <c r="BH347" s="1107" cm="1">
        <f t="array" ref="BH347">IF(BH$20&gt;0,INDEX('BS ACCTS'!DD$6:DD$394,_xlfn.XMATCH($B347,'BS ACCTS'!$E$6:$E$394)),0)</f>
        <v>1.5</v>
      </c>
      <c r="BI347" s="1107" cm="1">
        <f t="array" ref="BI347">IF(BI$20&gt;0,INDEX('BS ACCTS'!DE$6:DE$394,_xlfn.XMATCH($B347,'BS ACCTS'!$E$6:$E$394)),0)</f>
        <v>2.4</v>
      </c>
      <c r="BJ347" s="1107" cm="1">
        <f t="array" ref="BJ347">IF(BJ$20&gt;0,INDEX('BS ACCTS'!DF$6:DF$394,_xlfn.XMATCH($B347,'BS ACCTS'!$E$6:$E$394)),0)</f>
        <v>0.1</v>
      </c>
      <c r="BK347" s="1107" cm="1">
        <f t="array" ref="BK347">IF(BK$20&gt;0,INDEX('BS ACCTS'!DG$6:DG$394,_xlfn.XMATCH($B347,'BS ACCTS'!$E$6:$E$394)),0)</f>
        <v>0.2</v>
      </c>
      <c r="BL347" s="1107" cm="1">
        <f t="array" ref="BL347">IF(BL$20&gt;0,INDEX('BS ACCTS'!DH$6:DH$394,_xlfn.XMATCH($B347,'BS ACCTS'!$E$6:$E$394)),0)</f>
        <v>0.1</v>
      </c>
      <c r="BM347" s="1107" cm="1">
        <f t="array" ref="BM347">IF(BM$20&gt;0,INDEX('BS ACCTS'!DI$6:DI$394,_xlfn.XMATCH($B347,'BS ACCTS'!$E$6:$E$394)),0)</f>
        <v>0.3</v>
      </c>
      <c r="BN347" s="1107" cm="1">
        <f t="array" ref="BN347">IF(BN$20&gt;0,INDEX('BS ACCTS'!DJ$6:DJ$394,_xlfn.XMATCH($B347,'BS ACCTS'!$E$6:$E$394)),0)</f>
        <v>0.1</v>
      </c>
      <c r="BO347" s="1107" cm="1">
        <f t="array" ref="BO347">IF(BO$20&gt;0,INDEX('BS ACCTS'!DK$6:DK$394,_xlfn.XMATCH($B347,'BS ACCTS'!$E$6:$E$394)),0)</f>
        <v>0.1</v>
      </c>
      <c r="BP347" s="1107" cm="1">
        <f t="array" ref="BP347">IF(BP$20&gt;0,INDEX('BS ACCTS'!DL$6:DL$394,_xlfn.XMATCH($B347,'BS ACCTS'!$E$6:$E$394)),0)</f>
        <v>0</v>
      </c>
      <c r="BQ347" s="1107" cm="1">
        <f t="array" ref="BQ347">IF(BQ$20&gt;0,INDEX('BS ACCTS'!DM$6:DM$394,_xlfn.XMATCH($B347,'BS ACCTS'!$E$6:$E$394)),0)</f>
        <v>0</v>
      </c>
      <c r="BR347" s="1107" cm="1">
        <f t="array" ref="BR347">IF(BR$20&gt;0,INDEX('BS ACCTS'!DN$6:DN$394,_xlfn.XMATCH($B347,'BS ACCTS'!$E$6:$E$394)),0)</f>
        <v>0</v>
      </c>
      <c r="BS347" s="1107" cm="1">
        <f t="array" ref="BS347">IF(BS$20&gt;0,INDEX('BS ACCTS'!DO$6:DO$394,_xlfn.XMATCH($B347,'BS ACCTS'!$E$6:$E$394)),0)</f>
        <v>0</v>
      </c>
      <c r="BT347" s="1107" cm="1">
        <f t="array" ref="BT347">IF(BT$20&gt;0,INDEX('BS ACCTS'!DP$6:DP$394,_xlfn.XMATCH($B347,'BS ACCTS'!$E$6:$E$394)),0)</f>
        <v>0</v>
      </c>
      <c r="BU347" s="1107" cm="1">
        <f t="array" ref="BU347">IF(BU$20&gt;0,INDEX('BS ACCTS'!DQ$6:DQ$394,_xlfn.XMATCH($B347,'BS ACCTS'!$E$6:$E$394)),0)</f>
        <v>0</v>
      </c>
      <c r="BV347" s="1107" cm="1">
        <f t="array" ref="BV347">IF(BV$20&gt;0,INDEX('BS ACCTS'!DR$6:DR$394,_xlfn.XMATCH($B347,'BS ACCTS'!$E$6:$E$394)),0)</f>
        <v>0</v>
      </c>
      <c r="BW347" s="1107" cm="1">
        <f t="array" ref="BW347">IF(BW$20&gt;0,INDEX('BS ACCTS'!DS$6:DS$394,_xlfn.XMATCH($B347,'BS ACCTS'!$E$6:$E$394)),0)</f>
        <v>0</v>
      </c>
      <c r="BX347" s="1107" cm="1">
        <f t="array" ref="BX347">IF(BX$20&gt;0,INDEX('BS ACCTS'!DT$6:DT$394,_xlfn.XMATCH($B347,'BS ACCTS'!$E$6:$E$394)),0)</f>
        <v>0</v>
      </c>
      <c r="BY347" s="1107" cm="1">
        <f t="array" ref="BY347">IF(BY$20&gt;0,INDEX('BS ACCTS'!DU$6:DU$394,_xlfn.XMATCH($B347,'BS ACCTS'!$E$6:$E$394)),0)</f>
        <v>0</v>
      </c>
      <c r="BZ347" s="1107" cm="1">
        <f t="array" ref="BZ347">IF(BZ$20&gt;0,INDEX('BS ACCTS'!DV$6:DV$394,_xlfn.XMATCH($B347,'BS ACCTS'!$E$6:$E$394)),0)</f>
        <v>0</v>
      </c>
      <c r="CA347" s="1107" cm="1">
        <f t="array" ref="CA347">IF(CA$20&gt;0,INDEX('BS ACCTS'!DW$6:DW$394,_xlfn.XMATCH($B347,'BS ACCTS'!$E$6:$E$394)),0)</f>
        <v>0</v>
      </c>
      <c r="CB347" s="1107" cm="1">
        <f t="array" ref="CB347">IF(CB$20&gt;0,INDEX('BS ACCTS'!DX$6:DX$394,_xlfn.XMATCH($B347,'BS ACCTS'!$E$6:$E$394)),0)</f>
        <v>0</v>
      </c>
      <c r="CC347" s="1107" cm="1">
        <f t="array" ref="CC347">IF(CC$20&gt;0,INDEX('BS ACCTS'!DY$6:DY$394,_xlfn.XMATCH($B347,'BS ACCTS'!$E$6:$E$394)),0)</f>
        <v>0</v>
      </c>
      <c r="CD347" s="1107" cm="1">
        <f t="array" ref="CD347">IF(CD$20&gt;0,INDEX('BS ACCTS'!DZ$6:DZ$394,_xlfn.XMATCH($B347,'BS ACCTS'!$E$6:$E$394)),0)</f>
        <v>0</v>
      </c>
      <c r="CE347" s="1107" cm="1">
        <f t="array" ref="CE347">IF(CE$20&gt;0,INDEX('BS ACCTS'!EA$6:EA$394,_xlfn.XMATCH($B347,'BS ACCTS'!$E$6:$E$394)),0)</f>
        <v>0</v>
      </c>
      <c r="CF347" s="1107" cm="1">
        <f t="array" ref="CF347">IF(CF$20&gt;0,INDEX('BS ACCTS'!EB$6:EB$394,_xlfn.XMATCH($B347,'BS ACCTS'!$E$6:$E$394)),0)</f>
        <v>0</v>
      </c>
      <c r="CG347" s="1107" cm="1">
        <f t="array" ref="CG347">IF(CG$20&gt;0,INDEX('BS ACCTS'!EC$6:EC$394,_xlfn.XMATCH($B347,'BS ACCTS'!$E$6:$E$394)),0)</f>
        <v>0</v>
      </c>
      <c r="CH347" s="1107" cm="1">
        <f t="array" ref="CH347">IF(CH$20&gt;0,INDEX('BS ACCTS'!ED$6:ED$394,_xlfn.XMATCH($B347,'BS ACCTS'!$E$6:$E$394)),0)</f>
        <v>0</v>
      </c>
      <c r="CI347" s="1107" cm="1">
        <f t="array" ref="CI347">IF(CI$20&gt;0,INDEX('BS ACCTS'!EE$6:EE$394,_xlfn.XMATCH($B347,'BS ACCTS'!$E$6:$E$394)),0)</f>
        <v>0</v>
      </c>
      <c r="CJ347" s="1107" cm="1">
        <f t="array" ref="CJ347">IF(CJ$20&gt;0,INDEX('BS ACCTS'!EF$6:EF$394,_xlfn.XMATCH($B347,'BS ACCTS'!$E$6:$E$394)),0)</f>
        <v>0</v>
      </c>
      <c r="CK347" s="1107" cm="1">
        <f t="array" ref="CK347">IF(CK$20&gt;0,INDEX('BS ACCTS'!EG$6:EG$394,_xlfn.XMATCH($B347,'BS ACCTS'!$E$6:$E$394)),0)</f>
        <v>0</v>
      </c>
      <c r="CL347" s="1107" cm="1">
        <f t="array" ref="CL347">IF(CL$20&gt;0,INDEX('BS ACCTS'!EH$6:EH$394,_xlfn.XMATCH($B347,'BS ACCTS'!$E$6:$E$394)),0)</f>
        <v>0</v>
      </c>
      <c r="CM347" s="1107" cm="1">
        <f t="array" ref="CM347">IF(CM$20&gt;0,INDEX('BS ACCTS'!EI$6:EI$394,_xlfn.XMATCH($B347,'BS ACCTS'!$E$6:$E$394)),0)</f>
        <v>0</v>
      </c>
      <c r="CN347" s="1107" cm="1">
        <f t="array" ref="CN347">IF(CN$20&gt;0,INDEX('BS ACCTS'!EJ$6:EJ$394,_xlfn.XMATCH($B347,'BS ACCTS'!$E$6:$E$394)),0)</f>
        <v>0</v>
      </c>
      <c r="CO347" s="1107" cm="1">
        <f t="array" ref="CO347">IF(CO$20&gt;0,INDEX('BS ACCTS'!EK$6:EK$394,_xlfn.XMATCH($B347,'BS ACCTS'!$E$6:$E$394)),0)</f>
        <v>0</v>
      </c>
      <c r="CP347" s="1107" cm="1">
        <f t="array" ref="CP347">IF(CP$20&gt;0,INDEX('BS ACCTS'!EL$6:EL$394,_xlfn.XMATCH($B347,'BS ACCTS'!$E$6:$E$394)),0)</f>
        <v>0</v>
      </c>
      <c r="CQ347" s="1107" cm="1">
        <f t="array" ref="CQ347">IF(CQ$20&gt;0,INDEX('BS ACCTS'!EM$6:EM$394,_xlfn.XMATCH($B347,'BS ACCTS'!$E$6:$E$394)),0)</f>
        <v>0</v>
      </c>
      <c r="CR347" s="1107" cm="1">
        <f t="array" ref="CR347">IF(CR$20&gt;0,INDEX('BS ACCTS'!EN$6:EN$394,_xlfn.XMATCH($B347,'BS ACCTS'!$E$6:$E$394)),0)</f>
        <v>0</v>
      </c>
      <c r="CS347" s="1107" cm="1">
        <f t="array" ref="CS347">IF(CS$20&gt;0,INDEX('BS ACCTS'!EO$6:EO$394,_xlfn.XMATCH($B347,'BS ACCTS'!$E$6:$E$394)),0)</f>
        <v>0</v>
      </c>
      <c r="CT347" s="1107" cm="1">
        <f t="array" ref="CT347">IF(CT$20&gt;0,INDEX('BS ACCTS'!EP$6:EP$394,_xlfn.XMATCH($B347,'BS ACCTS'!$E$6:$E$394)),0)</f>
        <v>0</v>
      </c>
      <c r="CU347" s="1107" cm="1">
        <f t="array" ref="CU347">IF(CU$20&gt;0,INDEX('BS ACCTS'!EQ$6:EQ$394,_xlfn.XMATCH($B347,'BS ACCTS'!$E$6:$E$394)),0)</f>
        <v>0</v>
      </c>
      <c r="CV347" s="1107" cm="1">
        <f t="array" ref="CV347">IF(CV$20&gt;0,INDEX('BS ACCTS'!ER$6:ER$394,_xlfn.XMATCH($B347,'BS ACCTS'!$E$6:$E$394)),0)</f>
        <v>0</v>
      </c>
      <c r="CW347" s="1107" cm="1">
        <f t="array" ref="CW347">IF(CW$20&gt;0,INDEX('BS ACCTS'!ES$6:ES$394,_xlfn.XMATCH($B347,'BS ACCTS'!$E$6:$E$394)),0)</f>
        <v>0</v>
      </c>
      <c r="CX347" s="1107" cm="1">
        <f t="array" ref="CX347">IF(CX$20&gt;0,INDEX('BS ACCTS'!ET$6:ET$394,_xlfn.XMATCH($B347,'BS ACCTS'!$E$6:$E$394)),0)</f>
        <v>0</v>
      </c>
      <c r="CY347" s="1107" cm="1">
        <f t="array" ref="CY347">IF(CY$20&gt;0,INDEX('BS ACCTS'!EU$6:EU$394,_xlfn.XMATCH($B347,'BS ACCTS'!$E$6:$E$394)),0)</f>
        <v>0</v>
      </c>
      <c r="CZ347" s="1107" cm="1">
        <f t="array" ref="CZ347">IF(CZ$20&gt;0,INDEX('BS ACCTS'!EV$6:EV$394,_xlfn.XMATCH($B347,'BS ACCTS'!$E$6:$E$394)),0)</f>
        <v>0</v>
      </c>
      <c r="DA347" s="1107" cm="1">
        <f t="array" ref="DA347">IF(DA$20&gt;0,INDEX('BS ACCTS'!EW$6:EW$394,_xlfn.XMATCH($B347,'BS ACCTS'!$E$6:$E$394)),0)</f>
        <v>0</v>
      </c>
      <c r="DB347" s="1107" cm="1">
        <f t="array" ref="DB347">IF(DB$20&gt;0,INDEX('BS ACCTS'!EX$6:EX$394,_xlfn.XMATCH($B347,'BS ACCTS'!$E$6:$E$394)),0)</f>
        <v>0</v>
      </c>
      <c r="DC347" s="1107" cm="1">
        <f t="array" ref="DC347">IF(DC$20&gt;0,INDEX('BS ACCTS'!EY$6:EY$394,_xlfn.XMATCH($B347,'BS ACCTS'!$E$6:$E$394)),0)</f>
        <v>0</v>
      </c>
      <c r="DD347" s="1107" cm="1">
        <f t="array" ref="DD347">IF(DD$20&gt;0,INDEX('BS ACCTS'!EZ$6:EZ$394,_xlfn.XMATCH($B347,'BS ACCTS'!$E$6:$E$394)),0)</f>
        <v>0</v>
      </c>
      <c r="DE347" s="1107" cm="1">
        <f t="array" ref="DE347">IF(DE$20&gt;0,INDEX('BS ACCTS'!FA$6:FA$394,_xlfn.XMATCH($B347,'BS ACCTS'!$E$6:$E$394)),0)</f>
        <v>0</v>
      </c>
      <c r="DF347" s="1107" cm="1">
        <f t="array" ref="DF347">IF(DF$20&gt;0,INDEX('BS ACCTS'!FB$6:FB$394,_xlfn.XMATCH($B347,'BS ACCTS'!$E$6:$E$394)),0)</f>
        <v>0</v>
      </c>
      <c r="DG347" s="1107" cm="1">
        <f t="array" ref="DG347">IF(DG$20&gt;0,INDEX('BS ACCTS'!FC$6:FC$394,_xlfn.XMATCH($B347,'BS ACCTS'!$E$6:$E$394)),0)</f>
        <v>0</v>
      </c>
      <c r="DH347" s="1107" cm="1">
        <f t="array" ref="DH347">IF(DH$20&gt;0,INDEX('BS ACCTS'!FD$6:FD$394,_xlfn.XMATCH($B347,'BS ACCTS'!$E$6:$E$394)),0)</f>
        <v>0</v>
      </c>
      <c r="DI347" s="1107" cm="1">
        <f t="array" ref="DI347">IF(DI$20&gt;0,INDEX('BS ACCTS'!FE$6:FE$394,_xlfn.XMATCH($B347,'BS ACCTS'!$E$6:$E$394)),0)</f>
        <v>0</v>
      </c>
      <c r="DJ347" s="1107" cm="1">
        <f t="array" ref="DJ347">IF(DJ$20&gt;0,INDEX('BS ACCTS'!FF$6:FF$394,_xlfn.XMATCH($B347,'BS ACCTS'!$E$6:$E$394)),0)</f>
        <v>0</v>
      </c>
      <c r="DK347" s="1107" cm="1">
        <f t="array" ref="DK347">IF(DK$20&gt;0,INDEX('BS ACCTS'!FG$6:FG$394,_xlfn.XMATCH($B347,'BS ACCTS'!$E$6:$E$394)),0)</f>
        <v>0</v>
      </c>
      <c r="DL347" s="1107" cm="1">
        <f t="array" ref="DL347">IF(DL$20&gt;0,INDEX('BS ACCTS'!FH$6:FH$394,_xlfn.XMATCH($B347,'BS ACCTS'!$E$6:$E$394)),0)</f>
        <v>0</v>
      </c>
      <c r="DM347" s="1107" cm="1">
        <f t="array" ref="DM347">IF(DM$20&gt;0,INDEX('BS ACCTS'!FI$6:FI$394,_xlfn.XMATCH($B347,'BS ACCTS'!$E$6:$E$394)),0)</f>
        <v>0</v>
      </c>
      <c r="DN347" s="1107" cm="1">
        <f t="array" ref="DN347">IF(DN$20&gt;0,INDEX('BS ACCTS'!FJ$6:FJ$394,_xlfn.XMATCH($B347,'BS ACCTS'!$E$6:$E$394)),0)</f>
        <v>0</v>
      </c>
      <c r="DO347" s="1107" cm="1">
        <f t="array" ref="DO347">IF(DO$20&gt;0,INDEX('BS ACCTS'!FK$6:FK$394,_xlfn.XMATCH($B347,'BS ACCTS'!$E$6:$E$394)),0)</f>
        <v>0</v>
      </c>
      <c r="DP347" s="1107" cm="1">
        <f t="array" ref="DP347">IF(DP$20&gt;0,INDEX('BS ACCTS'!FL$6:FL$394,_xlfn.XMATCH($B347,'BS ACCTS'!$E$6:$E$394)),0)</f>
        <v>0</v>
      </c>
      <c r="DQ347" s="1107" cm="1">
        <f t="array" ref="DQ347">IF(DQ$20&gt;0,INDEX('BS ACCTS'!FM$6:FM$394,_xlfn.XMATCH($B347,'BS ACCTS'!$E$6:$E$394)),0)</f>
        <v>0</v>
      </c>
      <c r="DR347" s="1107" cm="1">
        <f t="array" ref="DR347">IF(DR$20&gt;0,INDEX('BS ACCTS'!FN$6:FN$394,_xlfn.XMATCH($B347,'BS ACCTS'!$E$6:$E$394)),0)</f>
        <v>0</v>
      </c>
      <c r="DS347" s="1107" cm="1">
        <f t="array" ref="DS347">IF(DS$20&gt;0,INDEX('BS ACCTS'!FO$6:FO$394,_xlfn.XMATCH($B347,'BS ACCTS'!$E$6:$E$394)),0)</f>
        <v>0</v>
      </c>
      <c r="DT347" s="1107" cm="1">
        <f t="array" ref="DT347">IF(DT$20&gt;0,INDEX('BS ACCTS'!FP$6:FP$394,_xlfn.XMATCH($B347,'BS ACCTS'!$E$6:$E$394)),0)</f>
        <v>0</v>
      </c>
      <c r="DU347" s="1107" cm="1">
        <f t="array" ref="DU347">IF(DU$20&gt;0,INDEX('BS ACCTS'!FQ$6:FQ$394,_xlfn.XMATCH($B347,'BS ACCTS'!$E$6:$E$394)),0)</f>
        <v>0</v>
      </c>
      <c r="DV347" s="1107" cm="1">
        <f t="array" ref="DV347">IF(DV$20&gt;0,INDEX('BS ACCTS'!FR$6:FR$394,_xlfn.XMATCH($B347,'BS ACCTS'!$E$6:$E$394)),0)</f>
        <v>0</v>
      </c>
      <c r="DW347" s="1107" cm="1">
        <f t="array" ref="DW347">IF(DW$20&gt;0,INDEX('BS ACCTS'!FS$6:FS$394,_xlfn.XMATCH($B347,'BS ACCTS'!$E$6:$E$394)),0)</f>
        <v>0</v>
      </c>
    </row>
    <row r="348" spans="1:127" outlineLevel="1">
      <c r="A348" s="1106">
        <f t="shared" si="48"/>
        <v>318</v>
      </c>
      <c r="B348" s="1101" t="s">
        <v>1063</v>
      </c>
      <c r="C348" s="1101" t="s">
        <v>1064</v>
      </c>
      <c r="H348" s="1106" t="s">
        <v>2870</v>
      </c>
      <c r="J348" s="1100" cm="1">
        <f t="array" ref="J348">INDEX($T348:$DW348,_xlfn.XMATCH(J$5,$T$5:$DW$5))</f>
        <v>678.6</v>
      </c>
      <c r="K348" s="1100" cm="1">
        <f t="array" ref="K348">INDEX($T348:$DW348,_xlfn.XMATCH(K$5,$T$5:$DW$5))</f>
        <v>650.5</v>
      </c>
      <c r="L348" s="1100" cm="1">
        <f t="array" ref="L348">INDEX($T348:$DW348,_xlfn.XMATCH(L$5,$T$5:$DW$5))</f>
        <v>813.3</v>
      </c>
      <c r="M348" s="1100" cm="1">
        <f t="array" ref="M348">INDEX($T348:$DW348,_xlfn.XMATCH(M$5,$T$5:$DW$5))</f>
        <v>819.8</v>
      </c>
      <c r="N348" s="1100" cm="1">
        <f t="array" ref="N348">INDEX($T348:$DW348,_xlfn.XMATCH(N$5,$T$5:$DW$5))</f>
        <v>0</v>
      </c>
      <c r="O348" s="1100" cm="1">
        <f t="array" ref="O348">INDEX($T348:$DW348,_xlfn.XMATCH(O$5,$T$5:$DW$5))</f>
        <v>0</v>
      </c>
      <c r="P348" s="1100" cm="1">
        <f t="array" ref="P348">INDEX($T348:$DW348,_xlfn.XMATCH(P$5,$T$5:$DW$5))</f>
        <v>0</v>
      </c>
      <c r="Q348" s="1100" cm="1">
        <f t="array" ref="Q348">INDEX($T348:$DW348,_xlfn.XMATCH(Q$5,$T$5:$DW$5))</f>
        <v>0</v>
      </c>
      <c r="R348" s="1100" cm="1">
        <f t="array" ref="R348">INDEX($T348:$DW348,_xlfn.XMATCH(R$5,$T$5:$DW$5))</f>
        <v>0</v>
      </c>
      <c r="T348" s="1107" cm="1">
        <f t="array" ref="T348">IF(T$20&gt;0,INDEX('BS ACCTS'!BP$6:BP$394,_xlfn.XMATCH($B348,'BS ACCTS'!$E$6:$E$394)),0)</f>
        <v>700.6</v>
      </c>
      <c r="U348" s="1107" cm="1">
        <f t="array" ref="U348">IF(U$20&gt;0,INDEX('BS ACCTS'!BQ$6:BQ$394,_xlfn.XMATCH($B348,'BS ACCTS'!$E$6:$E$394)),0)</f>
        <v>706.1</v>
      </c>
      <c r="V348" s="1107" cm="1">
        <f t="array" ref="V348">IF(V$20&gt;0,INDEX('BS ACCTS'!BR$6:BR$394,_xlfn.XMATCH($B348,'BS ACCTS'!$E$6:$E$394)),0)</f>
        <v>618.9</v>
      </c>
      <c r="W348" s="1107" cm="1">
        <f t="array" ref="W348">IF(W$20&gt;0,INDEX('BS ACCTS'!BS$6:BS$394,_xlfn.XMATCH($B348,'BS ACCTS'!$E$6:$E$394)),0)</f>
        <v>663.5</v>
      </c>
      <c r="X348" s="1107" cm="1">
        <f t="array" ref="X348">IF(X$20&gt;0,INDEX('BS ACCTS'!BT$6:BT$394,_xlfn.XMATCH($B348,'BS ACCTS'!$E$6:$E$394)),0)</f>
        <v>550.79999999999995</v>
      </c>
      <c r="Y348" s="1107" cm="1">
        <f t="array" ref="Y348">IF(Y$20&gt;0,INDEX('BS ACCTS'!BU$6:BU$394,_xlfn.XMATCH($B348,'BS ACCTS'!$E$6:$E$394)),0)</f>
        <v>474.3</v>
      </c>
      <c r="Z348" s="1107" cm="1">
        <f t="array" ref="Z348">IF(Z$20&gt;0,INDEX('BS ACCTS'!BV$6:BV$394,_xlfn.XMATCH($B348,'BS ACCTS'!$E$6:$E$394)),0)</f>
        <v>418.6</v>
      </c>
      <c r="AA348" s="1107" cm="1">
        <f t="array" ref="AA348">IF(AA$20&gt;0,INDEX('BS ACCTS'!BW$6:BW$394,_xlfn.XMATCH($B348,'BS ACCTS'!$E$6:$E$394)),0)</f>
        <v>457.5</v>
      </c>
      <c r="AB348" s="1107" cm="1">
        <f t="array" ref="AB348">IF(AB$20&gt;0,INDEX('BS ACCTS'!BX$6:BX$394,_xlfn.XMATCH($B348,'BS ACCTS'!$E$6:$E$394)),0)</f>
        <v>386.8</v>
      </c>
      <c r="AC348" s="1107" cm="1">
        <f t="array" ref="AC348">IF(AC$20&gt;0,INDEX('BS ACCTS'!BY$6:BY$394,_xlfn.XMATCH($B348,'BS ACCTS'!$E$6:$E$394)),0)</f>
        <v>432.9</v>
      </c>
      <c r="AD348" s="1107" cm="1">
        <f t="array" ref="AD348">IF(AD$20&gt;0,INDEX('BS ACCTS'!BZ$6:BZ$394,_xlfn.XMATCH($B348,'BS ACCTS'!$E$6:$E$394)),0)</f>
        <v>501.7</v>
      </c>
      <c r="AE348" s="1107" cm="1">
        <f t="array" ref="AE348">IF(AE$20&gt;0,INDEX('BS ACCTS'!CA$6:CA$394,_xlfn.XMATCH($B348,'BS ACCTS'!$E$6:$E$394)),0)</f>
        <v>678.6</v>
      </c>
      <c r="AF348" s="1107" cm="1">
        <f t="array" ref="AF348">IF(AF$20&gt;0,INDEX('BS ACCTS'!CB$6:CB$394,_xlfn.XMATCH($B348,'BS ACCTS'!$E$6:$E$394)),0)</f>
        <v>698.3</v>
      </c>
      <c r="AG348" s="1107" cm="1">
        <f t="array" ref="AG348">IF(AG$20&gt;0,INDEX('BS ACCTS'!CC$6:CC$394,_xlfn.XMATCH($B348,'BS ACCTS'!$E$6:$E$394)),0)</f>
        <v>693.1</v>
      </c>
      <c r="AH348" s="1107" cm="1">
        <f t="array" ref="AH348">IF(AH$20&gt;0,INDEX('BS ACCTS'!CD$6:CD$394,_xlfn.XMATCH($B348,'BS ACCTS'!$E$6:$E$394)),0)</f>
        <v>671.3</v>
      </c>
      <c r="AI348" s="1107" cm="1">
        <f t="array" ref="AI348">IF(AI$20&gt;0,INDEX('BS ACCTS'!CE$6:CE$394,_xlfn.XMATCH($B348,'BS ACCTS'!$E$6:$E$394)),0)</f>
        <v>614</v>
      </c>
      <c r="AJ348" s="1107" cm="1">
        <f t="array" ref="AJ348">IF(AJ$20&gt;0,INDEX('BS ACCTS'!CF$6:CF$394,_xlfn.XMATCH($B348,'BS ACCTS'!$E$6:$E$394)),0)</f>
        <v>581.1</v>
      </c>
      <c r="AK348" s="1107" cm="1">
        <f t="array" ref="AK348">IF(AK$20&gt;0,INDEX('BS ACCTS'!CG$6:CG$394,_xlfn.XMATCH($B348,'BS ACCTS'!$E$6:$E$394)),0)</f>
        <v>542.79999999999995</v>
      </c>
      <c r="AL348" s="1107" cm="1">
        <f t="array" ref="AL348">IF(AL$20&gt;0,INDEX('BS ACCTS'!CH$6:CH$394,_xlfn.XMATCH($B348,'BS ACCTS'!$E$6:$E$394)),0)</f>
        <v>535</v>
      </c>
      <c r="AM348" s="1107" cm="1">
        <f t="array" ref="AM348">IF(AM$20&gt;0,INDEX('BS ACCTS'!CI$6:CI$394,_xlfn.XMATCH($B348,'BS ACCTS'!$E$6:$E$394)),0)</f>
        <v>533.1</v>
      </c>
      <c r="AN348" s="1107" cm="1">
        <f t="array" ref="AN348">IF(AN$20&gt;0,INDEX('BS ACCTS'!CJ$6:CJ$394,_xlfn.XMATCH($B348,'BS ACCTS'!$E$6:$E$394)),0)</f>
        <v>505.9</v>
      </c>
      <c r="AO348" s="1107" cm="1">
        <f t="array" ref="AO348">IF(AO$20&gt;0,INDEX('BS ACCTS'!CK$6:CK$394,_xlfn.XMATCH($B348,'BS ACCTS'!$E$6:$E$394)),0)</f>
        <v>511.1</v>
      </c>
      <c r="AP348" s="1107" cm="1">
        <f t="array" ref="AP348">IF(AP$20&gt;0,INDEX('BS ACCTS'!CL$6:CL$394,_xlfn.XMATCH($B348,'BS ACCTS'!$E$6:$E$394)),0)</f>
        <v>568.79999999999995</v>
      </c>
      <c r="AQ348" s="1107" cm="1">
        <f t="array" ref="AQ348">IF(AQ$20&gt;0,INDEX('BS ACCTS'!CM$6:CM$394,_xlfn.XMATCH($B348,'BS ACCTS'!$E$6:$E$394)),0)</f>
        <v>650.5</v>
      </c>
      <c r="AR348" s="1107" cm="1">
        <f t="array" ref="AR348">IF(AR$20&gt;0,INDEX('BS ACCTS'!CN$6:CN$394,_xlfn.XMATCH($B348,'BS ACCTS'!$E$6:$E$394)),0)</f>
        <v>895</v>
      </c>
      <c r="AS348" s="1107" cm="1">
        <f t="array" ref="AS348">IF(AS$20&gt;0,INDEX('BS ACCTS'!CO$6:CO$394,_xlfn.XMATCH($B348,'BS ACCTS'!$E$6:$E$394)),0)</f>
        <v>938.2</v>
      </c>
      <c r="AT348" s="1107" cm="1">
        <f t="array" ref="AT348">IF(AT$20&gt;0,INDEX('BS ACCTS'!CP$6:CP$394,_xlfn.XMATCH($B348,'BS ACCTS'!$E$6:$E$394)),0)</f>
        <v>781.3</v>
      </c>
      <c r="AU348" s="1107" cm="1">
        <f t="array" ref="AU348">IF(AU$20&gt;0,INDEX('BS ACCTS'!CQ$6:CQ$394,_xlfn.XMATCH($B348,'BS ACCTS'!$E$6:$E$394)),0)</f>
        <v>780</v>
      </c>
      <c r="AV348" s="1107" cm="1">
        <f t="array" ref="AV348">IF(AV$20&gt;0,INDEX('BS ACCTS'!CR$6:CR$394,_xlfn.XMATCH($B348,'BS ACCTS'!$E$6:$E$394)),0)</f>
        <v>703.2</v>
      </c>
      <c r="AW348" s="1107" cm="1">
        <f t="array" ref="AW348">IF(AW$20&gt;0,INDEX('BS ACCTS'!CS$6:CS$394,_xlfn.XMATCH($B348,'BS ACCTS'!$E$6:$E$394)),0)</f>
        <v>670.1</v>
      </c>
      <c r="AX348" s="1107" cm="1">
        <f t="array" ref="AX348">IF(AX$20&gt;0,INDEX('BS ACCTS'!CT$6:CT$394,_xlfn.XMATCH($B348,'BS ACCTS'!$E$6:$E$394)),0)</f>
        <v>661.3</v>
      </c>
      <c r="AY348" s="1107" cm="1">
        <f t="array" ref="AY348">IF(AY$20&gt;0,INDEX('BS ACCTS'!CU$6:CU$394,_xlfn.XMATCH($B348,'BS ACCTS'!$E$6:$E$394)),0)</f>
        <v>641.9</v>
      </c>
      <c r="AZ348" s="1107" cm="1">
        <f t="array" ref="AZ348">IF(AZ$20&gt;0,INDEX('BS ACCTS'!CV$6:CV$394,_xlfn.XMATCH($B348,'BS ACCTS'!$E$6:$E$394)),0)</f>
        <v>664.6</v>
      </c>
      <c r="BA348" s="1107" cm="1">
        <f t="array" ref="BA348">IF(BA$20&gt;0,INDEX('BS ACCTS'!CW$6:CW$394,_xlfn.XMATCH($B348,'BS ACCTS'!$E$6:$E$394)),0)</f>
        <v>640.20000000000005</v>
      </c>
      <c r="BB348" s="1107" cm="1">
        <f t="array" ref="BB348">IF(BB$20&gt;0,INDEX('BS ACCTS'!CX$6:CX$394,_xlfn.XMATCH($B348,'BS ACCTS'!$E$6:$E$394)),0)</f>
        <v>706.9</v>
      </c>
      <c r="BC348" s="1107" cm="1">
        <f t="array" ref="BC348">IF(BC$20&gt;0,INDEX('BS ACCTS'!CY$6:CY$394,_xlfn.XMATCH($B348,'BS ACCTS'!$E$6:$E$394)),0)</f>
        <v>813.3</v>
      </c>
      <c r="BD348" s="1107" cm="1">
        <f t="array" ref="BD348">IF(BD$20&gt;0,INDEX('BS ACCTS'!CZ$6:CZ$394,_xlfn.XMATCH($B348,'BS ACCTS'!$E$6:$E$394)),0)</f>
        <v>881.3</v>
      </c>
      <c r="BE348" s="1107" cm="1">
        <f t="array" ref="BE348">IF(BE$20&gt;0,INDEX('BS ACCTS'!DA$6:DA$394,_xlfn.XMATCH($B348,'BS ACCTS'!$E$6:$E$394)),0)</f>
        <v>998.7</v>
      </c>
      <c r="BF348" s="1107" cm="1">
        <f t="array" ref="BF348">IF(BF$20&gt;0,INDEX('BS ACCTS'!DB$6:DB$394,_xlfn.XMATCH($B348,'BS ACCTS'!$E$6:$E$394)),0)</f>
        <v>849</v>
      </c>
      <c r="BG348" s="1107" cm="1">
        <f t="array" ref="BG348">IF(BG$20&gt;0,INDEX('BS ACCTS'!DC$6:DC$394,_xlfn.XMATCH($B348,'BS ACCTS'!$E$6:$E$394)),0)</f>
        <v>799</v>
      </c>
      <c r="BH348" s="1107" cm="1">
        <f t="array" ref="BH348">IF(BH$20&gt;0,INDEX('BS ACCTS'!DD$6:DD$394,_xlfn.XMATCH($B348,'BS ACCTS'!$E$6:$E$394)),0)</f>
        <v>754.4</v>
      </c>
      <c r="BI348" s="1107" cm="1">
        <f t="array" ref="BI348">IF(BI$20&gt;0,INDEX('BS ACCTS'!DE$6:DE$394,_xlfn.XMATCH($B348,'BS ACCTS'!$E$6:$E$394)),0)</f>
        <v>730.6</v>
      </c>
      <c r="BJ348" s="1107" cm="1">
        <f t="array" ref="BJ348">IF(BJ$20&gt;0,INDEX('BS ACCTS'!DF$6:DF$394,_xlfn.XMATCH($B348,'BS ACCTS'!$E$6:$E$394)),0)</f>
        <v>659.7</v>
      </c>
      <c r="BK348" s="1107" cm="1">
        <f t="array" ref="BK348">IF(BK$20&gt;0,INDEX('BS ACCTS'!DG$6:DG$394,_xlfn.XMATCH($B348,'BS ACCTS'!$E$6:$E$394)),0)</f>
        <v>681.7</v>
      </c>
      <c r="BL348" s="1107" cm="1">
        <f t="array" ref="BL348">IF(BL$20&gt;0,INDEX('BS ACCTS'!DH$6:DH$394,_xlfn.XMATCH($B348,'BS ACCTS'!$E$6:$E$394)),0)</f>
        <v>696.9</v>
      </c>
      <c r="BM348" s="1107" cm="1">
        <f t="array" ref="BM348">IF(BM$20&gt;0,INDEX('BS ACCTS'!DI$6:DI$394,_xlfn.XMATCH($B348,'BS ACCTS'!$E$6:$E$394)),0)</f>
        <v>729.6</v>
      </c>
      <c r="BN348" s="1107" cm="1">
        <f t="array" ref="BN348">IF(BN$20&gt;0,INDEX('BS ACCTS'!DJ$6:DJ$394,_xlfn.XMATCH($B348,'BS ACCTS'!$E$6:$E$394)),0)</f>
        <v>740</v>
      </c>
      <c r="BO348" s="1107" cm="1">
        <f t="array" ref="BO348">IF(BO$20&gt;0,INDEX('BS ACCTS'!DK$6:DK$394,_xlfn.XMATCH($B348,'BS ACCTS'!$E$6:$E$394)),0)</f>
        <v>819.8</v>
      </c>
      <c r="BP348" s="1107" cm="1">
        <f t="array" ref="BP348">IF(BP$20&gt;0,INDEX('BS ACCTS'!DL$6:DL$394,_xlfn.XMATCH($B348,'BS ACCTS'!$E$6:$E$394)),0)</f>
        <v>0</v>
      </c>
      <c r="BQ348" s="1107" cm="1">
        <f t="array" ref="BQ348">IF(BQ$20&gt;0,INDEX('BS ACCTS'!DM$6:DM$394,_xlfn.XMATCH($B348,'BS ACCTS'!$E$6:$E$394)),0)</f>
        <v>0</v>
      </c>
      <c r="BR348" s="1107" cm="1">
        <f t="array" ref="BR348">IF(BR$20&gt;0,INDEX('BS ACCTS'!DN$6:DN$394,_xlfn.XMATCH($B348,'BS ACCTS'!$E$6:$E$394)),0)</f>
        <v>0</v>
      </c>
      <c r="BS348" s="1107" cm="1">
        <f t="array" ref="BS348">IF(BS$20&gt;0,INDEX('BS ACCTS'!DO$6:DO$394,_xlfn.XMATCH($B348,'BS ACCTS'!$E$6:$E$394)),0)</f>
        <v>0</v>
      </c>
      <c r="BT348" s="1107" cm="1">
        <f t="array" ref="BT348">IF(BT$20&gt;0,INDEX('BS ACCTS'!DP$6:DP$394,_xlfn.XMATCH($B348,'BS ACCTS'!$E$6:$E$394)),0)</f>
        <v>0</v>
      </c>
      <c r="BU348" s="1107" cm="1">
        <f t="array" ref="BU348">IF(BU$20&gt;0,INDEX('BS ACCTS'!DQ$6:DQ$394,_xlfn.XMATCH($B348,'BS ACCTS'!$E$6:$E$394)),0)</f>
        <v>0</v>
      </c>
      <c r="BV348" s="1107" cm="1">
        <f t="array" ref="BV348">IF(BV$20&gt;0,INDEX('BS ACCTS'!DR$6:DR$394,_xlfn.XMATCH($B348,'BS ACCTS'!$E$6:$E$394)),0)</f>
        <v>0</v>
      </c>
      <c r="BW348" s="1107" cm="1">
        <f t="array" ref="BW348">IF(BW$20&gt;0,INDEX('BS ACCTS'!DS$6:DS$394,_xlfn.XMATCH($B348,'BS ACCTS'!$E$6:$E$394)),0)</f>
        <v>0</v>
      </c>
      <c r="BX348" s="1107" cm="1">
        <f t="array" ref="BX348">IF(BX$20&gt;0,INDEX('BS ACCTS'!DT$6:DT$394,_xlfn.XMATCH($B348,'BS ACCTS'!$E$6:$E$394)),0)</f>
        <v>0</v>
      </c>
      <c r="BY348" s="1107" cm="1">
        <f t="array" ref="BY348">IF(BY$20&gt;0,INDEX('BS ACCTS'!DU$6:DU$394,_xlfn.XMATCH($B348,'BS ACCTS'!$E$6:$E$394)),0)</f>
        <v>0</v>
      </c>
      <c r="BZ348" s="1107" cm="1">
        <f t="array" ref="BZ348">IF(BZ$20&gt;0,INDEX('BS ACCTS'!DV$6:DV$394,_xlfn.XMATCH($B348,'BS ACCTS'!$E$6:$E$394)),0)</f>
        <v>0</v>
      </c>
      <c r="CA348" s="1107" cm="1">
        <f t="array" ref="CA348">IF(CA$20&gt;0,INDEX('BS ACCTS'!DW$6:DW$394,_xlfn.XMATCH($B348,'BS ACCTS'!$E$6:$E$394)),0)</f>
        <v>0</v>
      </c>
      <c r="CB348" s="1107" cm="1">
        <f t="array" ref="CB348">IF(CB$20&gt;0,INDEX('BS ACCTS'!DX$6:DX$394,_xlfn.XMATCH($B348,'BS ACCTS'!$E$6:$E$394)),0)</f>
        <v>0</v>
      </c>
      <c r="CC348" s="1107" cm="1">
        <f t="array" ref="CC348">IF(CC$20&gt;0,INDEX('BS ACCTS'!DY$6:DY$394,_xlfn.XMATCH($B348,'BS ACCTS'!$E$6:$E$394)),0)</f>
        <v>0</v>
      </c>
      <c r="CD348" s="1107" cm="1">
        <f t="array" ref="CD348">IF(CD$20&gt;0,INDEX('BS ACCTS'!DZ$6:DZ$394,_xlfn.XMATCH($B348,'BS ACCTS'!$E$6:$E$394)),0)</f>
        <v>0</v>
      </c>
      <c r="CE348" s="1107" cm="1">
        <f t="array" ref="CE348">IF(CE$20&gt;0,INDEX('BS ACCTS'!EA$6:EA$394,_xlfn.XMATCH($B348,'BS ACCTS'!$E$6:$E$394)),0)</f>
        <v>0</v>
      </c>
      <c r="CF348" s="1107" cm="1">
        <f t="array" ref="CF348">IF(CF$20&gt;0,INDEX('BS ACCTS'!EB$6:EB$394,_xlfn.XMATCH($B348,'BS ACCTS'!$E$6:$E$394)),0)</f>
        <v>0</v>
      </c>
      <c r="CG348" s="1107" cm="1">
        <f t="array" ref="CG348">IF(CG$20&gt;0,INDEX('BS ACCTS'!EC$6:EC$394,_xlfn.XMATCH($B348,'BS ACCTS'!$E$6:$E$394)),0)</f>
        <v>0</v>
      </c>
      <c r="CH348" s="1107" cm="1">
        <f t="array" ref="CH348">IF(CH$20&gt;0,INDEX('BS ACCTS'!ED$6:ED$394,_xlfn.XMATCH($B348,'BS ACCTS'!$E$6:$E$394)),0)</f>
        <v>0</v>
      </c>
      <c r="CI348" s="1107" cm="1">
        <f t="array" ref="CI348">IF(CI$20&gt;0,INDEX('BS ACCTS'!EE$6:EE$394,_xlfn.XMATCH($B348,'BS ACCTS'!$E$6:$E$394)),0)</f>
        <v>0</v>
      </c>
      <c r="CJ348" s="1107" cm="1">
        <f t="array" ref="CJ348">IF(CJ$20&gt;0,INDEX('BS ACCTS'!EF$6:EF$394,_xlfn.XMATCH($B348,'BS ACCTS'!$E$6:$E$394)),0)</f>
        <v>0</v>
      </c>
      <c r="CK348" s="1107" cm="1">
        <f t="array" ref="CK348">IF(CK$20&gt;0,INDEX('BS ACCTS'!EG$6:EG$394,_xlfn.XMATCH($B348,'BS ACCTS'!$E$6:$E$394)),0)</f>
        <v>0</v>
      </c>
      <c r="CL348" s="1107" cm="1">
        <f t="array" ref="CL348">IF(CL$20&gt;0,INDEX('BS ACCTS'!EH$6:EH$394,_xlfn.XMATCH($B348,'BS ACCTS'!$E$6:$E$394)),0)</f>
        <v>0</v>
      </c>
      <c r="CM348" s="1107" cm="1">
        <f t="array" ref="CM348">IF(CM$20&gt;0,INDEX('BS ACCTS'!EI$6:EI$394,_xlfn.XMATCH($B348,'BS ACCTS'!$E$6:$E$394)),0)</f>
        <v>0</v>
      </c>
      <c r="CN348" s="1107" cm="1">
        <f t="array" ref="CN348">IF(CN$20&gt;0,INDEX('BS ACCTS'!EJ$6:EJ$394,_xlfn.XMATCH($B348,'BS ACCTS'!$E$6:$E$394)),0)</f>
        <v>0</v>
      </c>
      <c r="CO348" s="1107" cm="1">
        <f t="array" ref="CO348">IF(CO$20&gt;0,INDEX('BS ACCTS'!EK$6:EK$394,_xlfn.XMATCH($B348,'BS ACCTS'!$E$6:$E$394)),0)</f>
        <v>0</v>
      </c>
      <c r="CP348" s="1107" cm="1">
        <f t="array" ref="CP348">IF(CP$20&gt;0,INDEX('BS ACCTS'!EL$6:EL$394,_xlfn.XMATCH($B348,'BS ACCTS'!$E$6:$E$394)),0)</f>
        <v>0</v>
      </c>
      <c r="CQ348" s="1107" cm="1">
        <f t="array" ref="CQ348">IF(CQ$20&gt;0,INDEX('BS ACCTS'!EM$6:EM$394,_xlfn.XMATCH($B348,'BS ACCTS'!$E$6:$E$394)),0)</f>
        <v>0</v>
      </c>
      <c r="CR348" s="1107" cm="1">
        <f t="array" ref="CR348">IF(CR$20&gt;0,INDEX('BS ACCTS'!EN$6:EN$394,_xlfn.XMATCH($B348,'BS ACCTS'!$E$6:$E$394)),0)</f>
        <v>0</v>
      </c>
      <c r="CS348" s="1107" cm="1">
        <f t="array" ref="CS348">IF(CS$20&gt;0,INDEX('BS ACCTS'!EO$6:EO$394,_xlfn.XMATCH($B348,'BS ACCTS'!$E$6:$E$394)),0)</f>
        <v>0</v>
      </c>
      <c r="CT348" s="1107" cm="1">
        <f t="array" ref="CT348">IF(CT$20&gt;0,INDEX('BS ACCTS'!EP$6:EP$394,_xlfn.XMATCH($B348,'BS ACCTS'!$E$6:$E$394)),0)</f>
        <v>0</v>
      </c>
      <c r="CU348" s="1107" cm="1">
        <f t="array" ref="CU348">IF(CU$20&gt;0,INDEX('BS ACCTS'!EQ$6:EQ$394,_xlfn.XMATCH($B348,'BS ACCTS'!$E$6:$E$394)),0)</f>
        <v>0</v>
      </c>
      <c r="CV348" s="1107" cm="1">
        <f t="array" ref="CV348">IF(CV$20&gt;0,INDEX('BS ACCTS'!ER$6:ER$394,_xlfn.XMATCH($B348,'BS ACCTS'!$E$6:$E$394)),0)</f>
        <v>0</v>
      </c>
      <c r="CW348" s="1107" cm="1">
        <f t="array" ref="CW348">IF(CW$20&gt;0,INDEX('BS ACCTS'!ES$6:ES$394,_xlfn.XMATCH($B348,'BS ACCTS'!$E$6:$E$394)),0)</f>
        <v>0</v>
      </c>
      <c r="CX348" s="1107" cm="1">
        <f t="array" ref="CX348">IF(CX$20&gt;0,INDEX('BS ACCTS'!ET$6:ET$394,_xlfn.XMATCH($B348,'BS ACCTS'!$E$6:$E$394)),0)</f>
        <v>0</v>
      </c>
      <c r="CY348" s="1107" cm="1">
        <f t="array" ref="CY348">IF(CY$20&gt;0,INDEX('BS ACCTS'!EU$6:EU$394,_xlfn.XMATCH($B348,'BS ACCTS'!$E$6:$E$394)),0)</f>
        <v>0</v>
      </c>
      <c r="CZ348" s="1107" cm="1">
        <f t="array" ref="CZ348">IF(CZ$20&gt;0,INDEX('BS ACCTS'!EV$6:EV$394,_xlfn.XMATCH($B348,'BS ACCTS'!$E$6:$E$394)),0)</f>
        <v>0</v>
      </c>
      <c r="DA348" s="1107" cm="1">
        <f t="array" ref="DA348">IF(DA$20&gt;0,INDEX('BS ACCTS'!EW$6:EW$394,_xlfn.XMATCH($B348,'BS ACCTS'!$E$6:$E$394)),0)</f>
        <v>0</v>
      </c>
      <c r="DB348" s="1107" cm="1">
        <f t="array" ref="DB348">IF(DB$20&gt;0,INDEX('BS ACCTS'!EX$6:EX$394,_xlfn.XMATCH($B348,'BS ACCTS'!$E$6:$E$394)),0)</f>
        <v>0</v>
      </c>
      <c r="DC348" s="1107" cm="1">
        <f t="array" ref="DC348">IF(DC$20&gt;0,INDEX('BS ACCTS'!EY$6:EY$394,_xlfn.XMATCH($B348,'BS ACCTS'!$E$6:$E$394)),0)</f>
        <v>0</v>
      </c>
      <c r="DD348" s="1107" cm="1">
        <f t="array" ref="DD348">IF(DD$20&gt;0,INDEX('BS ACCTS'!EZ$6:EZ$394,_xlfn.XMATCH($B348,'BS ACCTS'!$E$6:$E$394)),0)</f>
        <v>0</v>
      </c>
      <c r="DE348" s="1107" cm="1">
        <f t="array" ref="DE348">IF(DE$20&gt;0,INDEX('BS ACCTS'!FA$6:FA$394,_xlfn.XMATCH($B348,'BS ACCTS'!$E$6:$E$394)),0)</f>
        <v>0</v>
      </c>
      <c r="DF348" s="1107" cm="1">
        <f t="array" ref="DF348">IF(DF$20&gt;0,INDEX('BS ACCTS'!FB$6:FB$394,_xlfn.XMATCH($B348,'BS ACCTS'!$E$6:$E$394)),0)</f>
        <v>0</v>
      </c>
      <c r="DG348" s="1107" cm="1">
        <f t="array" ref="DG348">IF(DG$20&gt;0,INDEX('BS ACCTS'!FC$6:FC$394,_xlfn.XMATCH($B348,'BS ACCTS'!$E$6:$E$394)),0)</f>
        <v>0</v>
      </c>
      <c r="DH348" s="1107" cm="1">
        <f t="array" ref="DH348">IF(DH$20&gt;0,INDEX('BS ACCTS'!FD$6:FD$394,_xlfn.XMATCH($B348,'BS ACCTS'!$E$6:$E$394)),0)</f>
        <v>0</v>
      </c>
      <c r="DI348" s="1107" cm="1">
        <f t="array" ref="DI348">IF(DI$20&gt;0,INDEX('BS ACCTS'!FE$6:FE$394,_xlfn.XMATCH($B348,'BS ACCTS'!$E$6:$E$394)),0)</f>
        <v>0</v>
      </c>
      <c r="DJ348" s="1107" cm="1">
        <f t="array" ref="DJ348">IF(DJ$20&gt;0,INDEX('BS ACCTS'!FF$6:FF$394,_xlfn.XMATCH($B348,'BS ACCTS'!$E$6:$E$394)),0)</f>
        <v>0</v>
      </c>
      <c r="DK348" s="1107" cm="1">
        <f t="array" ref="DK348">IF(DK$20&gt;0,INDEX('BS ACCTS'!FG$6:FG$394,_xlfn.XMATCH($B348,'BS ACCTS'!$E$6:$E$394)),0)</f>
        <v>0</v>
      </c>
      <c r="DL348" s="1107" cm="1">
        <f t="array" ref="DL348">IF(DL$20&gt;0,INDEX('BS ACCTS'!FH$6:FH$394,_xlfn.XMATCH($B348,'BS ACCTS'!$E$6:$E$394)),0)</f>
        <v>0</v>
      </c>
      <c r="DM348" s="1107" cm="1">
        <f t="array" ref="DM348">IF(DM$20&gt;0,INDEX('BS ACCTS'!FI$6:FI$394,_xlfn.XMATCH($B348,'BS ACCTS'!$E$6:$E$394)),0)</f>
        <v>0</v>
      </c>
      <c r="DN348" s="1107" cm="1">
        <f t="array" ref="DN348">IF(DN$20&gt;0,INDEX('BS ACCTS'!FJ$6:FJ$394,_xlfn.XMATCH($B348,'BS ACCTS'!$E$6:$E$394)),0)</f>
        <v>0</v>
      </c>
      <c r="DO348" s="1107" cm="1">
        <f t="array" ref="DO348">IF(DO$20&gt;0,INDEX('BS ACCTS'!FK$6:FK$394,_xlfn.XMATCH($B348,'BS ACCTS'!$E$6:$E$394)),0)</f>
        <v>0</v>
      </c>
      <c r="DP348" s="1107" cm="1">
        <f t="array" ref="DP348">IF(DP$20&gt;0,INDEX('BS ACCTS'!FL$6:FL$394,_xlfn.XMATCH($B348,'BS ACCTS'!$E$6:$E$394)),0)</f>
        <v>0</v>
      </c>
      <c r="DQ348" s="1107" cm="1">
        <f t="array" ref="DQ348">IF(DQ$20&gt;0,INDEX('BS ACCTS'!FM$6:FM$394,_xlfn.XMATCH($B348,'BS ACCTS'!$E$6:$E$394)),0)</f>
        <v>0</v>
      </c>
      <c r="DR348" s="1107" cm="1">
        <f t="array" ref="DR348">IF(DR$20&gt;0,INDEX('BS ACCTS'!FN$6:FN$394,_xlfn.XMATCH($B348,'BS ACCTS'!$E$6:$E$394)),0)</f>
        <v>0</v>
      </c>
      <c r="DS348" s="1107" cm="1">
        <f t="array" ref="DS348">IF(DS$20&gt;0,INDEX('BS ACCTS'!FO$6:FO$394,_xlfn.XMATCH($B348,'BS ACCTS'!$E$6:$E$394)),0)</f>
        <v>0</v>
      </c>
      <c r="DT348" s="1107" cm="1">
        <f t="array" ref="DT348">IF(DT$20&gt;0,INDEX('BS ACCTS'!FP$6:FP$394,_xlfn.XMATCH($B348,'BS ACCTS'!$E$6:$E$394)),0)</f>
        <v>0</v>
      </c>
      <c r="DU348" s="1107" cm="1">
        <f t="array" ref="DU348">IF(DU$20&gt;0,INDEX('BS ACCTS'!FQ$6:FQ$394,_xlfn.XMATCH($B348,'BS ACCTS'!$E$6:$E$394)),0)</f>
        <v>0</v>
      </c>
      <c r="DV348" s="1107" cm="1">
        <f t="array" ref="DV348">IF(DV$20&gt;0,INDEX('BS ACCTS'!FR$6:FR$394,_xlfn.XMATCH($B348,'BS ACCTS'!$E$6:$E$394)),0)</f>
        <v>0</v>
      </c>
      <c r="DW348" s="1107" cm="1">
        <f t="array" ref="DW348">IF(DW$20&gt;0,INDEX('BS ACCTS'!FS$6:FS$394,_xlfn.XMATCH($B348,'BS ACCTS'!$E$6:$E$394)),0)</f>
        <v>0</v>
      </c>
    </row>
    <row r="349" spans="1:127" outlineLevel="1">
      <c r="A349" s="1106">
        <f t="shared" si="48"/>
        <v>319</v>
      </c>
      <c r="B349" s="1101" t="s">
        <v>1065</v>
      </c>
      <c r="C349" s="1101" t="s">
        <v>1066</v>
      </c>
      <c r="H349" s="1106" t="s">
        <v>2870</v>
      </c>
      <c r="J349" s="1100" cm="1">
        <f t="array" ref="J349">INDEX($T349:$DW349,_xlfn.XMATCH(J$5,$T$5:$DW$5))</f>
        <v>0</v>
      </c>
      <c r="K349" s="1100" cm="1">
        <f t="array" ref="K349">INDEX($T349:$DW349,_xlfn.XMATCH(K$5,$T$5:$DW$5))</f>
        <v>131.19999999999999</v>
      </c>
      <c r="L349" s="1100" cm="1">
        <f t="array" ref="L349">INDEX($T349:$DW349,_xlfn.XMATCH(L$5,$T$5:$DW$5))</f>
        <v>0.4</v>
      </c>
      <c r="M349" s="1100" cm="1">
        <f t="array" ref="M349">INDEX($T349:$DW349,_xlfn.XMATCH(M$5,$T$5:$DW$5))</f>
        <v>9</v>
      </c>
      <c r="N349" s="1100" cm="1">
        <f t="array" ref="N349">INDEX($T349:$DW349,_xlfn.XMATCH(N$5,$T$5:$DW$5))</f>
        <v>0</v>
      </c>
      <c r="O349" s="1100" cm="1">
        <f t="array" ref="O349">INDEX($T349:$DW349,_xlfn.XMATCH(O$5,$T$5:$DW$5))</f>
        <v>0</v>
      </c>
      <c r="P349" s="1100" cm="1">
        <f t="array" ref="P349">INDEX($T349:$DW349,_xlfn.XMATCH(P$5,$T$5:$DW$5))</f>
        <v>0</v>
      </c>
      <c r="Q349" s="1100" cm="1">
        <f t="array" ref="Q349">INDEX($T349:$DW349,_xlfn.XMATCH(Q$5,$T$5:$DW$5))</f>
        <v>0</v>
      </c>
      <c r="R349" s="1100" cm="1">
        <f t="array" ref="R349">INDEX($T349:$DW349,_xlfn.XMATCH(R$5,$T$5:$DW$5))</f>
        <v>0</v>
      </c>
      <c r="T349" s="1107" cm="1">
        <f t="array" ref="T349">IF(T$20&gt;0,INDEX('BS ACCTS'!BP$6:BP$394,_xlfn.XMATCH($B349,'BS ACCTS'!$E$6:$E$394)),0)</f>
        <v>125.9</v>
      </c>
      <c r="U349" s="1107" cm="1">
        <f t="array" ref="U349">IF(U$20&gt;0,INDEX('BS ACCTS'!BQ$6:BQ$394,_xlfn.XMATCH($B349,'BS ACCTS'!$E$6:$E$394)),0)</f>
        <v>118.8</v>
      </c>
      <c r="V349" s="1107" cm="1">
        <f t="array" ref="V349">IF(V$20&gt;0,INDEX('BS ACCTS'!BR$6:BR$394,_xlfn.XMATCH($B349,'BS ACCTS'!$E$6:$E$394)),0)</f>
        <v>0</v>
      </c>
      <c r="W349" s="1107" cm="1">
        <f t="array" ref="W349">IF(W$20&gt;0,INDEX('BS ACCTS'!BS$6:BS$394,_xlfn.XMATCH($B349,'BS ACCTS'!$E$6:$E$394)),0)</f>
        <v>0</v>
      </c>
      <c r="X349" s="1107" cm="1">
        <f t="array" ref="X349">IF(X$20&gt;0,INDEX('BS ACCTS'!BT$6:BT$394,_xlfn.XMATCH($B349,'BS ACCTS'!$E$6:$E$394)),0)</f>
        <v>0</v>
      </c>
      <c r="Y349" s="1107" cm="1">
        <f t="array" ref="Y349">IF(Y$20&gt;0,INDEX('BS ACCTS'!BU$6:BU$394,_xlfn.XMATCH($B349,'BS ACCTS'!$E$6:$E$394)),0)</f>
        <v>0</v>
      </c>
      <c r="Z349" s="1107" cm="1">
        <f t="array" ref="Z349">IF(Z$20&gt;0,INDEX('BS ACCTS'!BV$6:BV$394,_xlfn.XMATCH($B349,'BS ACCTS'!$E$6:$E$394)),0)</f>
        <v>0</v>
      </c>
      <c r="AA349" s="1107" cm="1">
        <f t="array" ref="AA349">IF(AA$20&gt;0,INDEX('BS ACCTS'!BW$6:BW$394,_xlfn.XMATCH($B349,'BS ACCTS'!$E$6:$E$394)),0)</f>
        <v>0</v>
      </c>
      <c r="AB349" s="1107" cm="1">
        <f t="array" ref="AB349">IF(AB$20&gt;0,INDEX('BS ACCTS'!BX$6:BX$394,_xlfn.XMATCH($B349,'BS ACCTS'!$E$6:$E$394)),0)</f>
        <v>0</v>
      </c>
      <c r="AC349" s="1107" cm="1">
        <f t="array" ref="AC349">IF(AC$20&gt;0,INDEX('BS ACCTS'!BY$6:BY$394,_xlfn.XMATCH($B349,'BS ACCTS'!$E$6:$E$394)),0)</f>
        <v>0</v>
      </c>
      <c r="AD349" s="1107" cm="1">
        <f t="array" ref="AD349">IF(AD$20&gt;0,INDEX('BS ACCTS'!BZ$6:BZ$394,_xlfn.XMATCH($B349,'BS ACCTS'!$E$6:$E$394)),0)</f>
        <v>0</v>
      </c>
      <c r="AE349" s="1107" cm="1">
        <f t="array" ref="AE349">IF(AE$20&gt;0,INDEX('BS ACCTS'!CA$6:CA$394,_xlfn.XMATCH($B349,'BS ACCTS'!$E$6:$E$394)),0)</f>
        <v>0</v>
      </c>
      <c r="AF349" s="1107" cm="1">
        <f t="array" ref="AF349">IF(AF$20&gt;0,INDEX('BS ACCTS'!CB$6:CB$394,_xlfn.XMATCH($B349,'BS ACCTS'!$E$6:$E$394)),0)</f>
        <v>0.1</v>
      </c>
      <c r="AG349" s="1107" cm="1">
        <f t="array" ref="AG349">IF(AG$20&gt;0,INDEX('BS ACCTS'!CC$6:CC$394,_xlfn.XMATCH($B349,'BS ACCTS'!$E$6:$E$394)),0)</f>
        <v>10.199999999999999</v>
      </c>
      <c r="AH349" s="1107" cm="1">
        <f t="array" ref="AH349">IF(AH$20&gt;0,INDEX('BS ACCTS'!CD$6:CD$394,_xlfn.XMATCH($B349,'BS ACCTS'!$E$6:$E$394)),0)</f>
        <v>0</v>
      </c>
      <c r="AI349" s="1107" cm="1">
        <f t="array" ref="AI349">IF(AI$20&gt;0,INDEX('BS ACCTS'!CE$6:CE$394,_xlfn.XMATCH($B349,'BS ACCTS'!$E$6:$E$394)),0)</f>
        <v>0</v>
      </c>
      <c r="AJ349" s="1107" cm="1">
        <f t="array" ref="AJ349">IF(AJ$20&gt;0,INDEX('BS ACCTS'!CF$6:CF$394,_xlfn.XMATCH($B349,'BS ACCTS'!$E$6:$E$394)),0)</f>
        <v>0.2</v>
      </c>
      <c r="AK349" s="1107" cm="1">
        <f t="array" ref="AK349">IF(AK$20&gt;0,INDEX('BS ACCTS'!CG$6:CG$394,_xlfn.XMATCH($B349,'BS ACCTS'!$E$6:$E$394)),0)</f>
        <v>0.2</v>
      </c>
      <c r="AL349" s="1107" cm="1">
        <f t="array" ref="AL349">IF(AL$20&gt;0,INDEX('BS ACCTS'!CH$6:CH$394,_xlfn.XMATCH($B349,'BS ACCTS'!$E$6:$E$394)),0)</f>
        <v>0.2</v>
      </c>
      <c r="AM349" s="1107" cm="1">
        <f t="array" ref="AM349">IF(AM$20&gt;0,INDEX('BS ACCTS'!CI$6:CI$394,_xlfn.XMATCH($B349,'BS ACCTS'!$E$6:$E$394)),0)</f>
        <v>0.2</v>
      </c>
      <c r="AN349" s="1107" cm="1">
        <f t="array" ref="AN349">IF(AN$20&gt;0,INDEX('BS ACCTS'!CJ$6:CJ$394,_xlfn.XMATCH($B349,'BS ACCTS'!$E$6:$E$394)),0)</f>
        <v>0.2</v>
      </c>
      <c r="AO349" s="1107" cm="1">
        <f t="array" ref="AO349">IF(AO$20&gt;0,INDEX('BS ACCTS'!CK$6:CK$394,_xlfn.XMATCH($B349,'BS ACCTS'!$E$6:$E$394)),0)</f>
        <v>0.2</v>
      </c>
      <c r="AP349" s="1107" cm="1">
        <f t="array" ref="AP349">IF(AP$20&gt;0,INDEX('BS ACCTS'!CL$6:CL$394,_xlfn.XMATCH($B349,'BS ACCTS'!$E$6:$E$394)),0)</f>
        <v>0.2</v>
      </c>
      <c r="AQ349" s="1107" cm="1">
        <f t="array" ref="AQ349">IF(AQ$20&gt;0,INDEX('BS ACCTS'!CM$6:CM$394,_xlfn.XMATCH($B349,'BS ACCTS'!$E$6:$E$394)),0)</f>
        <v>131.19999999999999</v>
      </c>
      <c r="AR349" s="1107" cm="1">
        <f t="array" ref="AR349">IF(AR$20&gt;0,INDEX('BS ACCTS'!CN$6:CN$394,_xlfn.XMATCH($B349,'BS ACCTS'!$E$6:$E$394)),0)</f>
        <v>0.2</v>
      </c>
      <c r="AS349" s="1107" cm="1">
        <f t="array" ref="AS349">IF(AS$20&gt;0,INDEX('BS ACCTS'!CO$6:CO$394,_xlfn.XMATCH($B349,'BS ACCTS'!$E$6:$E$394)),0)</f>
        <v>0.2</v>
      </c>
      <c r="AT349" s="1107" cm="1">
        <f t="array" ref="AT349">IF(AT$20&gt;0,INDEX('BS ACCTS'!CP$6:CP$394,_xlfn.XMATCH($B349,'BS ACCTS'!$E$6:$E$394)),0)</f>
        <v>0.2</v>
      </c>
      <c r="AU349" s="1107" cm="1">
        <f t="array" ref="AU349">IF(AU$20&gt;0,INDEX('BS ACCTS'!CQ$6:CQ$394,_xlfn.XMATCH($B349,'BS ACCTS'!$E$6:$E$394)),0)</f>
        <v>0.2</v>
      </c>
      <c r="AV349" s="1107" cm="1">
        <f t="array" ref="AV349">IF(AV$20&gt;0,INDEX('BS ACCTS'!CR$6:CR$394,_xlfn.XMATCH($B349,'BS ACCTS'!$E$6:$E$394)),0)</f>
        <v>0.8</v>
      </c>
      <c r="AW349" s="1107" cm="1">
        <f t="array" ref="AW349">IF(AW$20&gt;0,INDEX('BS ACCTS'!CS$6:CS$394,_xlfn.XMATCH($B349,'BS ACCTS'!$E$6:$E$394)),0)</f>
        <v>0.2</v>
      </c>
      <c r="AX349" s="1107" cm="1">
        <f t="array" ref="AX349">IF(AX$20&gt;0,INDEX('BS ACCTS'!CT$6:CT$394,_xlfn.XMATCH($B349,'BS ACCTS'!$E$6:$E$394)),0)</f>
        <v>0.2</v>
      </c>
      <c r="AY349" s="1107" cm="1">
        <f t="array" ref="AY349">IF(AY$20&gt;0,INDEX('BS ACCTS'!CU$6:CU$394,_xlfn.XMATCH($B349,'BS ACCTS'!$E$6:$E$394)),0)</f>
        <v>0.6</v>
      </c>
      <c r="AZ349" s="1107" cm="1">
        <f t="array" ref="AZ349">IF(AZ$20&gt;0,INDEX('BS ACCTS'!CV$6:CV$394,_xlfn.XMATCH($B349,'BS ACCTS'!$E$6:$E$394)),0)</f>
        <v>0.4</v>
      </c>
      <c r="BA349" s="1107" cm="1">
        <f t="array" ref="BA349">IF(BA$20&gt;0,INDEX('BS ACCTS'!CW$6:CW$394,_xlfn.XMATCH($B349,'BS ACCTS'!$E$6:$E$394)),0)</f>
        <v>0.4</v>
      </c>
      <c r="BB349" s="1107" cm="1">
        <f t="array" ref="BB349">IF(BB$20&gt;0,INDEX('BS ACCTS'!CX$6:CX$394,_xlfn.XMATCH($B349,'BS ACCTS'!$E$6:$E$394)),0)</f>
        <v>0.4</v>
      </c>
      <c r="BC349" s="1107" cm="1">
        <f t="array" ref="BC349">IF(BC$20&gt;0,INDEX('BS ACCTS'!CY$6:CY$394,_xlfn.XMATCH($B349,'BS ACCTS'!$E$6:$E$394)),0)</f>
        <v>0.4</v>
      </c>
      <c r="BD349" s="1107" cm="1">
        <f t="array" ref="BD349">IF(BD$20&gt;0,INDEX('BS ACCTS'!CZ$6:CZ$394,_xlfn.XMATCH($B349,'BS ACCTS'!$E$6:$E$394)),0)</f>
        <v>0.8</v>
      </c>
      <c r="BE349" s="1107" cm="1">
        <f t="array" ref="BE349">IF(BE$20&gt;0,INDEX('BS ACCTS'!DA$6:DA$394,_xlfn.XMATCH($B349,'BS ACCTS'!$E$6:$E$394)),0)</f>
        <v>0.4</v>
      </c>
      <c r="BF349" s="1107" cm="1">
        <f t="array" ref="BF349">IF(BF$20&gt;0,INDEX('BS ACCTS'!DB$6:DB$394,_xlfn.XMATCH($B349,'BS ACCTS'!$E$6:$E$394)),0)</f>
        <v>0.4</v>
      </c>
      <c r="BG349" s="1107" cm="1">
        <f t="array" ref="BG349">IF(BG$20&gt;0,INDEX('BS ACCTS'!DC$6:DC$394,_xlfn.XMATCH($B349,'BS ACCTS'!$E$6:$E$394)),0)</f>
        <v>3.4</v>
      </c>
      <c r="BH349" s="1107" cm="1">
        <f t="array" ref="BH349">IF(BH$20&gt;0,INDEX('BS ACCTS'!DD$6:DD$394,_xlfn.XMATCH($B349,'BS ACCTS'!$E$6:$E$394)),0)</f>
        <v>0.4</v>
      </c>
      <c r="BI349" s="1107" cm="1">
        <f t="array" ref="BI349">IF(BI$20&gt;0,INDEX('BS ACCTS'!DE$6:DE$394,_xlfn.XMATCH($B349,'BS ACCTS'!$E$6:$E$394)),0)</f>
        <v>164.1</v>
      </c>
      <c r="BJ349" s="1107" cm="1">
        <f t="array" ref="BJ349">IF(BJ$20&gt;0,INDEX('BS ACCTS'!DF$6:DF$394,_xlfn.XMATCH($B349,'BS ACCTS'!$E$6:$E$394)),0)</f>
        <v>156.6</v>
      </c>
      <c r="BK349" s="1107" cm="1">
        <f t="array" ref="BK349">IF(BK$20&gt;0,INDEX('BS ACCTS'!DG$6:DG$394,_xlfn.XMATCH($B349,'BS ACCTS'!$E$6:$E$394)),0)</f>
        <v>-0.8</v>
      </c>
      <c r="BL349" s="1107" cm="1">
        <f t="array" ref="BL349">IF(BL$20&gt;0,INDEX('BS ACCTS'!DH$6:DH$394,_xlfn.XMATCH($B349,'BS ACCTS'!$E$6:$E$394)),0)</f>
        <v>-1</v>
      </c>
      <c r="BM349" s="1107" cm="1">
        <f t="array" ref="BM349">IF(BM$20&gt;0,INDEX('BS ACCTS'!DI$6:DI$394,_xlfn.XMATCH($B349,'BS ACCTS'!$E$6:$E$394)),0)</f>
        <v>-0.7</v>
      </c>
      <c r="BN349" s="1107" cm="1">
        <f t="array" ref="BN349">IF(BN$20&gt;0,INDEX('BS ACCTS'!DJ$6:DJ$394,_xlfn.XMATCH($B349,'BS ACCTS'!$E$6:$E$394)),0)</f>
        <v>-0.7</v>
      </c>
      <c r="BO349" s="1107" cm="1">
        <f t="array" ref="BO349">IF(BO$20&gt;0,INDEX('BS ACCTS'!DK$6:DK$394,_xlfn.XMATCH($B349,'BS ACCTS'!$E$6:$E$394)),0)</f>
        <v>9</v>
      </c>
      <c r="BP349" s="1107" cm="1">
        <f t="array" ref="BP349">IF(BP$20&gt;0,INDEX('BS ACCTS'!DL$6:DL$394,_xlfn.XMATCH($B349,'BS ACCTS'!$E$6:$E$394)),0)</f>
        <v>0</v>
      </c>
      <c r="BQ349" s="1107" cm="1">
        <f t="array" ref="BQ349">IF(BQ$20&gt;0,INDEX('BS ACCTS'!DM$6:DM$394,_xlfn.XMATCH($B349,'BS ACCTS'!$E$6:$E$394)),0)</f>
        <v>0</v>
      </c>
      <c r="BR349" s="1107" cm="1">
        <f t="array" ref="BR349">IF(BR$20&gt;0,INDEX('BS ACCTS'!DN$6:DN$394,_xlfn.XMATCH($B349,'BS ACCTS'!$E$6:$E$394)),0)</f>
        <v>0</v>
      </c>
      <c r="BS349" s="1107" cm="1">
        <f t="array" ref="BS349">IF(BS$20&gt;0,INDEX('BS ACCTS'!DO$6:DO$394,_xlfn.XMATCH($B349,'BS ACCTS'!$E$6:$E$394)),0)</f>
        <v>0</v>
      </c>
      <c r="BT349" s="1107" cm="1">
        <f t="array" ref="BT349">IF(BT$20&gt;0,INDEX('BS ACCTS'!DP$6:DP$394,_xlfn.XMATCH($B349,'BS ACCTS'!$E$6:$E$394)),0)</f>
        <v>0</v>
      </c>
      <c r="BU349" s="1107" cm="1">
        <f t="array" ref="BU349">IF(BU$20&gt;0,INDEX('BS ACCTS'!DQ$6:DQ$394,_xlfn.XMATCH($B349,'BS ACCTS'!$E$6:$E$394)),0)</f>
        <v>0</v>
      </c>
      <c r="BV349" s="1107" cm="1">
        <f t="array" ref="BV349">IF(BV$20&gt;0,INDEX('BS ACCTS'!DR$6:DR$394,_xlfn.XMATCH($B349,'BS ACCTS'!$E$6:$E$394)),0)</f>
        <v>0</v>
      </c>
      <c r="BW349" s="1107" cm="1">
        <f t="array" ref="BW349">IF(BW$20&gt;0,INDEX('BS ACCTS'!DS$6:DS$394,_xlfn.XMATCH($B349,'BS ACCTS'!$E$6:$E$394)),0)</f>
        <v>0</v>
      </c>
      <c r="BX349" s="1107" cm="1">
        <f t="array" ref="BX349">IF(BX$20&gt;0,INDEX('BS ACCTS'!DT$6:DT$394,_xlfn.XMATCH($B349,'BS ACCTS'!$E$6:$E$394)),0)</f>
        <v>0</v>
      </c>
      <c r="BY349" s="1107" cm="1">
        <f t="array" ref="BY349">IF(BY$20&gt;0,INDEX('BS ACCTS'!DU$6:DU$394,_xlfn.XMATCH($B349,'BS ACCTS'!$E$6:$E$394)),0)</f>
        <v>0</v>
      </c>
      <c r="BZ349" s="1107" cm="1">
        <f t="array" ref="BZ349">IF(BZ$20&gt;0,INDEX('BS ACCTS'!DV$6:DV$394,_xlfn.XMATCH($B349,'BS ACCTS'!$E$6:$E$394)),0)</f>
        <v>0</v>
      </c>
      <c r="CA349" s="1107" cm="1">
        <f t="array" ref="CA349">IF(CA$20&gt;0,INDEX('BS ACCTS'!DW$6:DW$394,_xlfn.XMATCH($B349,'BS ACCTS'!$E$6:$E$394)),0)</f>
        <v>0</v>
      </c>
      <c r="CB349" s="1107" cm="1">
        <f t="array" ref="CB349">IF(CB$20&gt;0,INDEX('BS ACCTS'!DX$6:DX$394,_xlfn.XMATCH($B349,'BS ACCTS'!$E$6:$E$394)),0)</f>
        <v>0</v>
      </c>
      <c r="CC349" s="1107" cm="1">
        <f t="array" ref="CC349">IF(CC$20&gt;0,INDEX('BS ACCTS'!DY$6:DY$394,_xlfn.XMATCH($B349,'BS ACCTS'!$E$6:$E$394)),0)</f>
        <v>0</v>
      </c>
      <c r="CD349" s="1107" cm="1">
        <f t="array" ref="CD349">IF(CD$20&gt;0,INDEX('BS ACCTS'!DZ$6:DZ$394,_xlfn.XMATCH($B349,'BS ACCTS'!$E$6:$E$394)),0)</f>
        <v>0</v>
      </c>
      <c r="CE349" s="1107" cm="1">
        <f t="array" ref="CE349">IF(CE$20&gt;0,INDEX('BS ACCTS'!EA$6:EA$394,_xlfn.XMATCH($B349,'BS ACCTS'!$E$6:$E$394)),0)</f>
        <v>0</v>
      </c>
      <c r="CF349" s="1107" cm="1">
        <f t="array" ref="CF349">IF(CF$20&gt;0,INDEX('BS ACCTS'!EB$6:EB$394,_xlfn.XMATCH($B349,'BS ACCTS'!$E$6:$E$394)),0)</f>
        <v>0</v>
      </c>
      <c r="CG349" s="1107" cm="1">
        <f t="array" ref="CG349">IF(CG$20&gt;0,INDEX('BS ACCTS'!EC$6:EC$394,_xlfn.XMATCH($B349,'BS ACCTS'!$E$6:$E$394)),0)</f>
        <v>0</v>
      </c>
      <c r="CH349" s="1107" cm="1">
        <f t="array" ref="CH349">IF(CH$20&gt;0,INDEX('BS ACCTS'!ED$6:ED$394,_xlfn.XMATCH($B349,'BS ACCTS'!$E$6:$E$394)),0)</f>
        <v>0</v>
      </c>
      <c r="CI349" s="1107" cm="1">
        <f t="array" ref="CI349">IF(CI$20&gt;0,INDEX('BS ACCTS'!EE$6:EE$394,_xlfn.XMATCH($B349,'BS ACCTS'!$E$6:$E$394)),0)</f>
        <v>0</v>
      </c>
      <c r="CJ349" s="1107" cm="1">
        <f t="array" ref="CJ349">IF(CJ$20&gt;0,INDEX('BS ACCTS'!EF$6:EF$394,_xlfn.XMATCH($B349,'BS ACCTS'!$E$6:$E$394)),0)</f>
        <v>0</v>
      </c>
      <c r="CK349" s="1107" cm="1">
        <f t="array" ref="CK349">IF(CK$20&gt;0,INDEX('BS ACCTS'!EG$6:EG$394,_xlfn.XMATCH($B349,'BS ACCTS'!$E$6:$E$394)),0)</f>
        <v>0</v>
      </c>
      <c r="CL349" s="1107" cm="1">
        <f t="array" ref="CL349">IF(CL$20&gt;0,INDEX('BS ACCTS'!EH$6:EH$394,_xlfn.XMATCH($B349,'BS ACCTS'!$E$6:$E$394)),0)</f>
        <v>0</v>
      </c>
      <c r="CM349" s="1107" cm="1">
        <f t="array" ref="CM349">IF(CM$20&gt;0,INDEX('BS ACCTS'!EI$6:EI$394,_xlfn.XMATCH($B349,'BS ACCTS'!$E$6:$E$394)),0)</f>
        <v>0</v>
      </c>
      <c r="CN349" s="1107" cm="1">
        <f t="array" ref="CN349">IF(CN$20&gt;0,INDEX('BS ACCTS'!EJ$6:EJ$394,_xlfn.XMATCH($B349,'BS ACCTS'!$E$6:$E$394)),0)</f>
        <v>0</v>
      </c>
      <c r="CO349" s="1107" cm="1">
        <f t="array" ref="CO349">IF(CO$20&gt;0,INDEX('BS ACCTS'!EK$6:EK$394,_xlfn.XMATCH($B349,'BS ACCTS'!$E$6:$E$394)),0)</f>
        <v>0</v>
      </c>
      <c r="CP349" s="1107" cm="1">
        <f t="array" ref="CP349">IF(CP$20&gt;0,INDEX('BS ACCTS'!EL$6:EL$394,_xlfn.XMATCH($B349,'BS ACCTS'!$E$6:$E$394)),0)</f>
        <v>0</v>
      </c>
      <c r="CQ349" s="1107" cm="1">
        <f t="array" ref="CQ349">IF(CQ$20&gt;0,INDEX('BS ACCTS'!EM$6:EM$394,_xlfn.XMATCH($B349,'BS ACCTS'!$E$6:$E$394)),0)</f>
        <v>0</v>
      </c>
      <c r="CR349" s="1107" cm="1">
        <f t="array" ref="CR349">IF(CR$20&gt;0,INDEX('BS ACCTS'!EN$6:EN$394,_xlfn.XMATCH($B349,'BS ACCTS'!$E$6:$E$394)),0)</f>
        <v>0</v>
      </c>
      <c r="CS349" s="1107" cm="1">
        <f t="array" ref="CS349">IF(CS$20&gt;0,INDEX('BS ACCTS'!EO$6:EO$394,_xlfn.XMATCH($B349,'BS ACCTS'!$E$6:$E$394)),0)</f>
        <v>0</v>
      </c>
      <c r="CT349" s="1107" cm="1">
        <f t="array" ref="CT349">IF(CT$20&gt;0,INDEX('BS ACCTS'!EP$6:EP$394,_xlfn.XMATCH($B349,'BS ACCTS'!$E$6:$E$394)),0)</f>
        <v>0</v>
      </c>
      <c r="CU349" s="1107" cm="1">
        <f t="array" ref="CU349">IF(CU$20&gt;0,INDEX('BS ACCTS'!EQ$6:EQ$394,_xlfn.XMATCH($B349,'BS ACCTS'!$E$6:$E$394)),0)</f>
        <v>0</v>
      </c>
      <c r="CV349" s="1107" cm="1">
        <f t="array" ref="CV349">IF(CV$20&gt;0,INDEX('BS ACCTS'!ER$6:ER$394,_xlfn.XMATCH($B349,'BS ACCTS'!$E$6:$E$394)),0)</f>
        <v>0</v>
      </c>
      <c r="CW349" s="1107" cm="1">
        <f t="array" ref="CW349">IF(CW$20&gt;0,INDEX('BS ACCTS'!ES$6:ES$394,_xlfn.XMATCH($B349,'BS ACCTS'!$E$6:$E$394)),0)</f>
        <v>0</v>
      </c>
      <c r="CX349" s="1107" cm="1">
        <f t="array" ref="CX349">IF(CX$20&gt;0,INDEX('BS ACCTS'!ET$6:ET$394,_xlfn.XMATCH($B349,'BS ACCTS'!$E$6:$E$394)),0)</f>
        <v>0</v>
      </c>
      <c r="CY349" s="1107" cm="1">
        <f t="array" ref="CY349">IF(CY$20&gt;0,INDEX('BS ACCTS'!EU$6:EU$394,_xlfn.XMATCH($B349,'BS ACCTS'!$E$6:$E$394)),0)</f>
        <v>0</v>
      </c>
      <c r="CZ349" s="1107" cm="1">
        <f t="array" ref="CZ349">IF(CZ$20&gt;0,INDEX('BS ACCTS'!EV$6:EV$394,_xlfn.XMATCH($B349,'BS ACCTS'!$E$6:$E$394)),0)</f>
        <v>0</v>
      </c>
      <c r="DA349" s="1107" cm="1">
        <f t="array" ref="DA349">IF(DA$20&gt;0,INDEX('BS ACCTS'!EW$6:EW$394,_xlfn.XMATCH($B349,'BS ACCTS'!$E$6:$E$394)),0)</f>
        <v>0</v>
      </c>
      <c r="DB349" s="1107" cm="1">
        <f t="array" ref="DB349">IF(DB$20&gt;0,INDEX('BS ACCTS'!EX$6:EX$394,_xlfn.XMATCH($B349,'BS ACCTS'!$E$6:$E$394)),0)</f>
        <v>0</v>
      </c>
      <c r="DC349" s="1107" cm="1">
        <f t="array" ref="DC349">IF(DC$20&gt;0,INDEX('BS ACCTS'!EY$6:EY$394,_xlfn.XMATCH($B349,'BS ACCTS'!$E$6:$E$394)),0)</f>
        <v>0</v>
      </c>
      <c r="DD349" s="1107" cm="1">
        <f t="array" ref="DD349">IF(DD$20&gt;0,INDEX('BS ACCTS'!EZ$6:EZ$394,_xlfn.XMATCH($B349,'BS ACCTS'!$E$6:$E$394)),0)</f>
        <v>0</v>
      </c>
      <c r="DE349" s="1107" cm="1">
        <f t="array" ref="DE349">IF(DE$20&gt;0,INDEX('BS ACCTS'!FA$6:FA$394,_xlfn.XMATCH($B349,'BS ACCTS'!$E$6:$E$394)),0)</f>
        <v>0</v>
      </c>
      <c r="DF349" s="1107" cm="1">
        <f t="array" ref="DF349">IF(DF$20&gt;0,INDEX('BS ACCTS'!FB$6:FB$394,_xlfn.XMATCH($B349,'BS ACCTS'!$E$6:$E$394)),0)</f>
        <v>0</v>
      </c>
      <c r="DG349" s="1107" cm="1">
        <f t="array" ref="DG349">IF(DG$20&gt;0,INDEX('BS ACCTS'!FC$6:FC$394,_xlfn.XMATCH($B349,'BS ACCTS'!$E$6:$E$394)),0)</f>
        <v>0</v>
      </c>
      <c r="DH349" s="1107" cm="1">
        <f t="array" ref="DH349">IF(DH$20&gt;0,INDEX('BS ACCTS'!FD$6:FD$394,_xlfn.XMATCH($B349,'BS ACCTS'!$E$6:$E$394)),0)</f>
        <v>0</v>
      </c>
      <c r="DI349" s="1107" cm="1">
        <f t="array" ref="DI349">IF(DI$20&gt;0,INDEX('BS ACCTS'!FE$6:FE$394,_xlfn.XMATCH($B349,'BS ACCTS'!$E$6:$E$394)),0)</f>
        <v>0</v>
      </c>
      <c r="DJ349" s="1107" cm="1">
        <f t="array" ref="DJ349">IF(DJ$20&gt;0,INDEX('BS ACCTS'!FF$6:FF$394,_xlfn.XMATCH($B349,'BS ACCTS'!$E$6:$E$394)),0)</f>
        <v>0</v>
      </c>
      <c r="DK349" s="1107" cm="1">
        <f t="array" ref="DK349">IF(DK$20&gt;0,INDEX('BS ACCTS'!FG$6:FG$394,_xlfn.XMATCH($B349,'BS ACCTS'!$E$6:$E$394)),0)</f>
        <v>0</v>
      </c>
      <c r="DL349" s="1107" cm="1">
        <f t="array" ref="DL349">IF(DL$20&gt;0,INDEX('BS ACCTS'!FH$6:FH$394,_xlfn.XMATCH($B349,'BS ACCTS'!$E$6:$E$394)),0)</f>
        <v>0</v>
      </c>
      <c r="DM349" s="1107" cm="1">
        <f t="array" ref="DM349">IF(DM$20&gt;0,INDEX('BS ACCTS'!FI$6:FI$394,_xlfn.XMATCH($B349,'BS ACCTS'!$E$6:$E$394)),0)</f>
        <v>0</v>
      </c>
      <c r="DN349" s="1107" cm="1">
        <f t="array" ref="DN349">IF(DN$20&gt;0,INDEX('BS ACCTS'!FJ$6:FJ$394,_xlfn.XMATCH($B349,'BS ACCTS'!$E$6:$E$394)),0)</f>
        <v>0</v>
      </c>
      <c r="DO349" s="1107" cm="1">
        <f t="array" ref="DO349">IF(DO$20&gt;0,INDEX('BS ACCTS'!FK$6:FK$394,_xlfn.XMATCH($B349,'BS ACCTS'!$E$6:$E$394)),0)</f>
        <v>0</v>
      </c>
      <c r="DP349" s="1107" cm="1">
        <f t="array" ref="DP349">IF(DP$20&gt;0,INDEX('BS ACCTS'!FL$6:FL$394,_xlfn.XMATCH($B349,'BS ACCTS'!$E$6:$E$394)),0)</f>
        <v>0</v>
      </c>
      <c r="DQ349" s="1107" cm="1">
        <f t="array" ref="DQ349">IF(DQ$20&gt;0,INDEX('BS ACCTS'!FM$6:FM$394,_xlfn.XMATCH($B349,'BS ACCTS'!$E$6:$E$394)),0)</f>
        <v>0</v>
      </c>
      <c r="DR349" s="1107" cm="1">
        <f t="array" ref="DR349">IF(DR$20&gt;0,INDEX('BS ACCTS'!FN$6:FN$394,_xlfn.XMATCH($B349,'BS ACCTS'!$E$6:$E$394)),0)</f>
        <v>0</v>
      </c>
      <c r="DS349" s="1107" cm="1">
        <f t="array" ref="DS349">IF(DS$20&gt;0,INDEX('BS ACCTS'!FO$6:FO$394,_xlfn.XMATCH($B349,'BS ACCTS'!$E$6:$E$394)),0)</f>
        <v>0</v>
      </c>
      <c r="DT349" s="1107" cm="1">
        <f t="array" ref="DT349">IF(DT$20&gt;0,INDEX('BS ACCTS'!FP$6:FP$394,_xlfn.XMATCH($B349,'BS ACCTS'!$E$6:$E$394)),0)</f>
        <v>0</v>
      </c>
      <c r="DU349" s="1107" cm="1">
        <f t="array" ref="DU349">IF(DU$20&gt;0,INDEX('BS ACCTS'!FQ$6:FQ$394,_xlfn.XMATCH($B349,'BS ACCTS'!$E$6:$E$394)),0)</f>
        <v>0</v>
      </c>
      <c r="DV349" s="1107" cm="1">
        <f t="array" ref="DV349">IF(DV$20&gt;0,INDEX('BS ACCTS'!FR$6:FR$394,_xlfn.XMATCH($B349,'BS ACCTS'!$E$6:$E$394)),0)</f>
        <v>0</v>
      </c>
      <c r="DW349" s="1107" cm="1">
        <f t="array" ref="DW349">IF(DW$20&gt;0,INDEX('BS ACCTS'!FS$6:FS$394,_xlfn.XMATCH($B349,'BS ACCTS'!$E$6:$E$394)),0)</f>
        <v>0</v>
      </c>
    </row>
    <row r="350" spans="1:127" outlineLevel="1">
      <c r="A350" s="1106">
        <f t="shared" si="48"/>
        <v>320</v>
      </c>
      <c r="B350" s="1101" t="s">
        <v>1067</v>
      </c>
      <c r="C350" s="1101" t="s">
        <v>1068</v>
      </c>
      <c r="H350" s="1106" t="s">
        <v>2870</v>
      </c>
      <c r="J350" s="1100" cm="1">
        <f t="array" ref="J350">INDEX($T350:$DW350,_xlfn.XMATCH(J$5,$T$5:$DW$5))</f>
        <v>-0.3</v>
      </c>
      <c r="K350" s="1100" cm="1">
        <f t="array" ref="K350">INDEX($T350:$DW350,_xlfn.XMATCH(K$5,$T$5:$DW$5))</f>
        <v>215.9</v>
      </c>
      <c r="L350" s="1100" cm="1">
        <f t="array" ref="L350">INDEX($T350:$DW350,_xlfn.XMATCH(L$5,$T$5:$DW$5))</f>
        <v>-0.3</v>
      </c>
      <c r="M350" s="1100" cm="1">
        <f t="array" ref="M350">INDEX($T350:$DW350,_xlfn.XMATCH(M$5,$T$5:$DW$5))</f>
        <v>2.2000000000000002</v>
      </c>
      <c r="N350" s="1100" cm="1">
        <f t="array" ref="N350">INDEX($T350:$DW350,_xlfn.XMATCH(N$5,$T$5:$DW$5))</f>
        <v>0</v>
      </c>
      <c r="O350" s="1100" cm="1">
        <f t="array" ref="O350">INDEX($T350:$DW350,_xlfn.XMATCH(O$5,$T$5:$DW$5))</f>
        <v>0</v>
      </c>
      <c r="P350" s="1100" cm="1">
        <f t="array" ref="P350">INDEX($T350:$DW350,_xlfn.XMATCH(P$5,$T$5:$DW$5))</f>
        <v>0</v>
      </c>
      <c r="Q350" s="1100" cm="1">
        <f t="array" ref="Q350">INDEX($T350:$DW350,_xlfn.XMATCH(Q$5,$T$5:$DW$5))</f>
        <v>0</v>
      </c>
      <c r="R350" s="1100" cm="1">
        <f t="array" ref="R350">INDEX($T350:$DW350,_xlfn.XMATCH(R$5,$T$5:$DW$5))</f>
        <v>0</v>
      </c>
      <c r="T350" s="1107" cm="1">
        <f t="array" ref="T350">IF(T$20&gt;0,INDEX('BS ACCTS'!BP$6:BP$394,_xlfn.XMATCH($B350,'BS ACCTS'!$E$6:$E$394)),0)</f>
        <v>181.6</v>
      </c>
      <c r="U350" s="1107" cm="1">
        <f t="array" ref="U350">IF(U$20&gt;0,INDEX('BS ACCTS'!BQ$6:BQ$394,_xlfn.XMATCH($B350,'BS ACCTS'!$E$6:$E$394)),0)</f>
        <v>170.8</v>
      </c>
      <c r="V350" s="1107" cm="1">
        <f t="array" ref="V350">IF(V$20&gt;0,INDEX('BS ACCTS'!BR$6:BR$394,_xlfn.XMATCH($B350,'BS ACCTS'!$E$6:$E$394)),0)</f>
        <v>-0.3</v>
      </c>
      <c r="W350" s="1107" cm="1">
        <f t="array" ref="W350">IF(W$20&gt;0,INDEX('BS ACCTS'!BS$6:BS$394,_xlfn.XMATCH($B350,'BS ACCTS'!$E$6:$E$394)),0)</f>
        <v>-0.3</v>
      </c>
      <c r="X350" s="1107" cm="1">
        <f t="array" ref="X350">IF(X$20&gt;0,INDEX('BS ACCTS'!BT$6:BT$394,_xlfn.XMATCH($B350,'BS ACCTS'!$E$6:$E$394)),0)</f>
        <v>-0.3</v>
      </c>
      <c r="Y350" s="1107" cm="1">
        <f t="array" ref="Y350">IF(Y$20&gt;0,INDEX('BS ACCTS'!BU$6:BU$394,_xlfn.XMATCH($B350,'BS ACCTS'!$E$6:$E$394)),0)</f>
        <v>-0.3</v>
      </c>
      <c r="Z350" s="1107" cm="1">
        <f t="array" ref="Z350">IF(Z$20&gt;0,INDEX('BS ACCTS'!BV$6:BV$394,_xlfn.XMATCH($B350,'BS ACCTS'!$E$6:$E$394)),0)</f>
        <v>-0.3</v>
      </c>
      <c r="AA350" s="1107" cm="1">
        <f t="array" ref="AA350">IF(AA$20&gt;0,INDEX('BS ACCTS'!BW$6:BW$394,_xlfn.XMATCH($B350,'BS ACCTS'!$E$6:$E$394)),0)</f>
        <v>-0.3</v>
      </c>
      <c r="AB350" s="1107" cm="1">
        <f t="array" ref="AB350">IF(AB$20&gt;0,INDEX('BS ACCTS'!BX$6:BX$394,_xlfn.XMATCH($B350,'BS ACCTS'!$E$6:$E$394)),0)</f>
        <v>-0.3</v>
      </c>
      <c r="AC350" s="1107" cm="1">
        <f t="array" ref="AC350">IF(AC$20&gt;0,INDEX('BS ACCTS'!BY$6:BY$394,_xlfn.XMATCH($B350,'BS ACCTS'!$E$6:$E$394)),0)</f>
        <v>-0.3</v>
      </c>
      <c r="AD350" s="1107" cm="1">
        <f t="array" ref="AD350">IF(AD$20&gt;0,INDEX('BS ACCTS'!BZ$6:BZ$394,_xlfn.XMATCH($B350,'BS ACCTS'!$E$6:$E$394)),0)</f>
        <v>-0.3</v>
      </c>
      <c r="AE350" s="1107" cm="1">
        <f t="array" ref="AE350">IF(AE$20&gt;0,INDEX('BS ACCTS'!CA$6:CA$394,_xlfn.XMATCH($B350,'BS ACCTS'!$E$6:$E$394)),0)</f>
        <v>-0.3</v>
      </c>
      <c r="AF350" s="1107" cm="1">
        <f t="array" ref="AF350">IF(AF$20&gt;0,INDEX('BS ACCTS'!CB$6:CB$394,_xlfn.XMATCH($B350,'BS ACCTS'!$E$6:$E$394)),0)</f>
        <v>-0.2</v>
      </c>
      <c r="AG350" s="1107" cm="1">
        <f t="array" ref="AG350">IF(AG$20&gt;0,INDEX('BS ACCTS'!CC$6:CC$394,_xlfn.XMATCH($B350,'BS ACCTS'!$E$6:$E$394)),0)</f>
        <v>29.1</v>
      </c>
      <c r="AH350" s="1107" cm="1">
        <f t="array" ref="AH350">IF(AH$20&gt;0,INDEX('BS ACCTS'!CD$6:CD$394,_xlfn.XMATCH($B350,'BS ACCTS'!$E$6:$E$394)),0)</f>
        <v>-0.3</v>
      </c>
      <c r="AI350" s="1107" cm="1">
        <f t="array" ref="AI350">IF(AI$20&gt;0,INDEX('BS ACCTS'!CE$6:CE$394,_xlfn.XMATCH($B350,'BS ACCTS'!$E$6:$E$394)),0)</f>
        <v>-0.3</v>
      </c>
      <c r="AJ350" s="1107" cm="1">
        <f t="array" ref="AJ350">IF(AJ$20&gt;0,INDEX('BS ACCTS'!CF$6:CF$394,_xlfn.XMATCH($B350,'BS ACCTS'!$E$6:$E$394)),0)</f>
        <v>0</v>
      </c>
      <c r="AK350" s="1107" cm="1">
        <f t="array" ref="AK350">IF(AK$20&gt;0,INDEX('BS ACCTS'!CG$6:CG$394,_xlfn.XMATCH($B350,'BS ACCTS'!$E$6:$E$394)),0)</f>
        <v>-0.3</v>
      </c>
      <c r="AL350" s="1107" cm="1">
        <f t="array" ref="AL350">IF(AL$20&gt;0,INDEX('BS ACCTS'!CH$6:CH$394,_xlfn.XMATCH($B350,'BS ACCTS'!$E$6:$E$394)),0)</f>
        <v>-0.3</v>
      </c>
      <c r="AM350" s="1107" cm="1">
        <f t="array" ref="AM350">IF(AM$20&gt;0,INDEX('BS ACCTS'!CI$6:CI$394,_xlfn.XMATCH($B350,'BS ACCTS'!$E$6:$E$394)),0)</f>
        <v>-0.3</v>
      </c>
      <c r="AN350" s="1107" cm="1">
        <f t="array" ref="AN350">IF(AN$20&gt;0,INDEX('BS ACCTS'!CJ$6:CJ$394,_xlfn.XMATCH($B350,'BS ACCTS'!$E$6:$E$394)),0)</f>
        <v>-0.3</v>
      </c>
      <c r="AO350" s="1107" cm="1">
        <f t="array" ref="AO350">IF(AO$20&gt;0,INDEX('BS ACCTS'!CK$6:CK$394,_xlfn.XMATCH($B350,'BS ACCTS'!$E$6:$E$394)),0)</f>
        <v>-0.3</v>
      </c>
      <c r="AP350" s="1107" cm="1">
        <f t="array" ref="AP350">IF(AP$20&gt;0,INDEX('BS ACCTS'!CL$6:CL$394,_xlfn.XMATCH($B350,'BS ACCTS'!$E$6:$E$394)),0)</f>
        <v>-0.3</v>
      </c>
      <c r="AQ350" s="1107" cm="1">
        <f t="array" ref="AQ350">IF(AQ$20&gt;0,INDEX('BS ACCTS'!CM$6:CM$394,_xlfn.XMATCH($B350,'BS ACCTS'!$E$6:$E$394)),0)</f>
        <v>215.9</v>
      </c>
      <c r="AR350" s="1107" cm="1">
        <f t="array" ref="AR350">IF(AR$20&gt;0,INDEX('BS ACCTS'!CN$6:CN$394,_xlfn.XMATCH($B350,'BS ACCTS'!$E$6:$E$394)),0)</f>
        <v>-0.3</v>
      </c>
      <c r="AS350" s="1107" cm="1">
        <f t="array" ref="AS350">IF(AS$20&gt;0,INDEX('BS ACCTS'!CO$6:CO$394,_xlfn.XMATCH($B350,'BS ACCTS'!$E$6:$E$394)),0)</f>
        <v>-0.3</v>
      </c>
      <c r="AT350" s="1107" cm="1">
        <f t="array" ref="AT350">IF(AT$20&gt;0,INDEX('BS ACCTS'!CP$6:CP$394,_xlfn.XMATCH($B350,'BS ACCTS'!$E$6:$E$394)),0)</f>
        <v>-0.3</v>
      </c>
      <c r="AU350" s="1107" cm="1">
        <f t="array" ref="AU350">IF(AU$20&gt;0,INDEX('BS ACCTS'!CQ$6:CQ$394,_xlfn.XMATCH($B350,'BS ACCTS'!$E$6:$E$394)),0)</f>
        <v>-0.6</v>
      </c>
      <c r="AV350" s="1107" cm="1">
        <f t="array" ref="AV350">IF(AV$20&gt;0,INDEX('BS ACCTS'!CR$6:CR$394,_xlfn.XMATCH($B350,'BS ACCTS'!$E$6:$E$394)),0)</f>
        <v>1.9</v>
      </c>
      <c r="AW350" s="1107" cm="1">
        <f t="array" ref="AW350">IF(AW$20&gt;0,INDEX('BS ACCTS'!CS$6:CS$394,_xlfn.XMATCH($B350,'BS ACCTS'!$E$6:$E$394)),0)</f>
        <v>-0.6</v>
      </c>
      <c r="AX350" s="1107" cm="1">
        <f t="array" ref="AX350">IF(AX$20&gt;0,INDEX('BS ACCTS'!CT$6:CT$394,_xlfn.XMATCH($B350,'BS ACCTS'!$E$6:$E$394)),0)</f>
        <v>-0.6</v>
      </c>
      <c r="AY350" s="1107" cm="1">
        <f t="array" ref="AY350">IF(AY$20&gt;0,INDEX('BS ACCTS'!CU$6:CU$394,_xlfn.XMATCH($B350,'BS ACCTS'!$E$6:$E$394)),0)</f>
        <v>0</v>
      </c>
      <c r="AZ350" s="1107" cm="1">
        <f t="array" ref="AZ350">IF(AZ$20&gt;0,INDEX('BS ACCTS'!CV$6:CV$394,_xlfn.XMATCH($B350,'BS ACCTS'!$E$6:$E$394)),0)</f>
        <v>-0.3</v>
      </c>
      <c r="BA350" s="1107" cm="1">
        <f t="array" ref="BA350">IF(BA$20&gt;0,INDEX('BS ACCTS'!CW$6:CW$394,_xlfn.XMATCH($B350,'BS ACCTS'!$E$6:$E$394)),0)</f>
        <v>-0.3</v>
      </c>
      <c r="BB350" s="1107" cm="1">
        <f t="array" ref="BB350">IF(BB$20&gt;0,INDEX('BS ACCTS'!CX$6:CX$394,_xlfn.XMATCH($B350,'BS ACCTS'!$E$6:$E$394)),0)</f>
        <v>-0.3</v>
      </c>
      <c r="BC350" s="1107" cm="1">
        <f t="array" ref="BC350">IF(BC$20&gt;0,INDEX('BS ACCTS'!CY$6:CY$394,_xlfn.XMATCH($B350,'BS ACCTS'!$E$6:$E$394)),0)</f>
        <v>-0.3</v>
      </c>
      <c r="BD350" s="1107" cm="1">
        <f t="array" ref="BD350">IF(BD$20&gt;0,INDEX('BS ACCTS'!CZ$6:CZ$394,_xlfn.XMATCH($B350,'BS ACCTS'!$E$6:$E$394)),0)</f>
        <v>0.5</v>
      </c>
      <c r="BE350" s="1107" cm="1">
        <f t="array" ref="BE350">IF(BE$20&gt;0,INDEX('BS ACCTS'!DA$6:DA$394,_xlfn.XMATCH($B350,'BS ACCTS'!$E$6:$E$394)),0)</f>
        <v>-0.3</v>
      </c>
      <c r="BF350" s="1107" cm="1">
        <f t="array" ref="BF350">IF(BF$20&gt;0,INDEX('BS ACCTS'!DB$6:DB$394,_xlfn.XMATCH($B350,'BS ACCTS'!$E$6:$E$394)),0)</f>
        <v>-0.3</v>
      </c>
      <c r="BG350" s="1107" cm="1">
        <f t="array" ref="BG350">IF(BG$20&gt;0,INDEX('BS ACCTS'!DC$6:DC$394,_xlfn.XMATCH($B350,'BS ACCTS'!$E$6:$E$394)),0)</f>
        <v>7.4</v>
      </c>
      <c r="BH350" s="1107" cm="1">
        <f t="array" ref="BH350">IF(BH$20&gt;0,INDEX('BS ACCTS'!DD$6:DD$394,_xlfn.XMATCH($B350,'BS ACCTS'!$E$6:$E$394)),0)</f>
        <v>-0.1</v>
      </c>
      <c r="BI350" s="1107" cm="1">
        <f t="array" ref="BI350">IF(BI$20&gt;0,INDEX('BS ACCTS'!DE$6:DE$394,_xlfn.XMATCH($B350,'BS ACCTS'!$E$6:$E$394)),0)</f>
        <v>245.7</v>
      </c>
      <c r="BJ350" s="1107" cm="1">
        <f t="array" ref="BJ350">IF(BJ$20&gt;0,INDEX('BS ACCTS'!DF$6:DF$394,_xlfn.XMATCH($B350,'BS ACCTS'!$E$6:$E$394)),0)</f>
        <v>227.8</v>
      </c>
      <c r="BK350" s="1107" cm="1">
        <f t="array" ref="BK350">IF(BK$20&gt;0,INDEX('BS ACCTS'!DG$6:DG$394,_xlfn.XMATCH($B350,'BS ACCTS'!$E$6:$E$394)),0)</f>
        <v>-3.1</v>
      </c>
      <c r="BL350" s="1107" cm="1">
        <f t="array" ref="BL350">IF(BL$20&gt;0,INDEX('BS ACCTS'!DH$6:DH$394,_xlfn.XMATCH($B350,'BS ACCTS'!$E$6:$E$394)),0)</f>
        <v>-3.3</v>
      </c>
      <c r="BM350" s="1107" cm="1">
        <f t="array" ref="BM350">IF(BM$20&gt;0,INDEX('BS ACCTS'!DI$6:DI$394,_xlfn.XMATCH($B350,'BS ACCTS'!$E$6:$E$394)),0)</f>
        <v>-3.1</v>
      </c>
      <c r="BN350" s="1107" cm="1">
        <f t="array" ref="BN350">IF(BN$20&gt;0,INDEX('BS ACCTS'!DJ$6:DJ$394,_xlfn.XMATCH($B350,'BS ACCTS'!$E$6:$E$394)),0)</f>
        <v>-3.2</v>
      </c>
      <c r="BO350" s="1107" cm="1">
        <f t="array" ref="BO350">IF(BO$20&gt;0,INDEX('BS ACCTS'!DK$6:DK$394,_xlfn.XMATCH($B350,'BS ACCTS'!$E$6:$E$394)),0)</f>
        <v>2.2000000000000002</v>
      </c>
      <c r="BP350" s="1107" cm="1">
        <f t="array" ref="BP350">IF(BP$20&gt;0,INDEX('BS ACCTS'!DL$6:DL$394,_xlfn.XMATCH($B350,'BS ACCTS'!$E$6:$E$394)),0)</f>
        <v>0</v>
      </c>
      <c r="BQ350" s="1107" cm="1">
        <f t="array" ref="BQ350">IF(BQ$20&gt;0,INDEX('BS ACCTS'!DM$6:DM$394,_xlfn.XMATCH($B350,'BS ACCTS'!$E$6:$E$394)),0)</f>
        <v>0</v>
      </c>
      <c r="BR350" s="1107" cm="1">
        <f t="array" ref="BR350">IF(BR$20&gt;0,INDEX('BS ACCTS'!DN$6:DN$394,_xlfn.XMATCH($B350,'BS ACCTS'!$E$6:$E$394)),0)</f>
        <v>0</v>
      </c>
      <c r="BS350" s="1107" cm="1">
        <f t="array" ref="BS350">IF(BS$20&gt;0,INDEX('BS ACCTS'!DO$6:DO$394,_xlfn.XMATCH($B350,'BS ACCTS'!$E$6:$E$394)),0)</f>
        <v>0</v>
      </c>
      <c r="BT350" s="1107" cm="1">
        <f t="array" ref="BT350">IF(BT$20&gt;0,INDEX('BS ACCTS'!DP$6:DP$394,_xlfn.XMATCH($B350,'BS ACCTS'!$E$6:$E$394)),0)</f>
        <v>0</v>
      </c>
      <c r="BU350" s="1107" cm="1">
        <f t="array" ref="BU350">IF(BU$20&gt;0,INDEX('BS ACCTS'!DQ$6:DQ$394,_xlfn.XMATCH($B350,'BS ACCTS'!$E$6:$E$394)),0)</f>
        <v>0</v>
      </c>
      <c r="BV350" s="1107" cm="1">
        <f t="array" ref="BV350">IF(BV$20&gt;0,INDEX('BS ACCTS'!DR$6:DR$394,_xlfn.XMATCH($B350,'BS ACCTS'!$E$6:$E$394)),0)</f>
        <v>0</v>
      </c>
      <c r="BW350" s="1107" cm="1">
        <f t="array" ref="BW350">IF(BW$20&gt;0,INDEX('BS ACCTS'!DS$6:DS$394,_xlfn.XMATCH($B350,'BS ACCTS'!$E$6:$E$394)),0)</f>
        <v>0</v>
      </c>
      <c r="BX350" s="1107" cm="1">
        <f t="array" ref="BX350">IF(BX$20&gt;0,INDEX('BS ACCTS'!DT$6:DT$394,_xlfn.XMATCH($B350,'BS ACCTS'!$E$6:$E$394)),0)</f>
        <v>0</v>
      </c>
      <c r="BY350" s="1107" cm="1">
        <f t="array" ref="BY350">IF(BY$20&gt;0,INDEX('BS ACCTS'!DU$6:DU$394,_xlfn.XMATCH($B350,'BS ACCTS'!$E$6:$E$394)),0)</f>
        <v>0</v>
      </c>
      <c r="BZ350" s="1107" cm="1">
        <f t="array" ref="BZ350">IF(BZ$20&gt;0,INDEX('BS ACCTS'!DV$6:DV$394,_xlfn.XMATCH($B350,'BS ACCTS'!$E$6:$E$394)),0)</f>
        <v>0</v>
      </c>
      <c r="CA350" s="1107" cm="1">
        <f t="array" ref="CA350">IF(CA$20&gt;0,INDEX('BS ACCTS'!DW$6:DW$394,_xlfn.XMATCH($B350,'BS ACCTS'!$E$6:$E$394)),0)</f>
        <v>0</v>
      </c>
      <c r="CB350" s="1107" cm="1">
        <f t="array" ref="CB350">IF(CB$20&gt;0,INDEX('BS ACCTS'!DX$6:DX$394,_xlfn.XMATCH($B350,'BS ACCTS'!$E$6:$E$394)),0)</f>
        <v>0</v>
      </c>
      <c r="CC350" s="1107" cm="1">
        <f t="array" ref="CC350">IF(CC$20&gt;0,INDEX('BS ACCTS'!DY$6:DY$394,_xlfn.XMATCH($B350,'BS ACCTS'!$E$6:$E$394)),0)</f>
        <v>0</v>
      </c>
      <c r="CD350" s="1107" cm="1">
        <f t="array" ref="CD350">IF(CD$20&gt;0,INDEX('BS ACCTS'!DZ$6:DZ$394,_xlfn.XMATCH($B350,'BS ACCTS'!$E$6:$E$394)),0)</f>
        <v>0</v>
      </c>
      <c r="CE350" s="1107" cm="1">
        <f t="array" ref="CE350">IF(CE$20&gt;0,INDEX('BS ACCTS'!EA$6:EA$394,_xlfn.XMATCH($B350,'BS ACCTS'!$E$6:$E$394)),0)</f>
        <v>0</v>
      </c>
      <c r="CF350" s="1107" cm="1">
        <f t="array" ref="CF350">IF(CF$20&gt;0,INDEX('BS ACCTS'!EB$6:EB$394,_xlfn.XMATCH($B350,'BS ACCTS'!$E$6:$E$394)),0)</f>
        <v>0</v>
      </c>
      <c r="CG350" s="1107" cm="1">
        <f t="array" ref="CG350">IF(CG$20&gt;0,INDEX('BS ACCTS'!EC$6:EC$394,_xlfn.XMATCH($B350,'BS ACCTS'!$E$6:$E$394)),0)</f>
        <v>0</v>
      </c>
      <c r="CH350" s="1107" cm="1">
        <f t="array" ref="CH350">IF(CH$20&gt;0,INDEX('BS ACCTS'!ED$6:ED$394,_xlfn.XMATCH($B350,'BS ACCTS'!$E$6:$E$394)),0)</f>
        <v>0</v>
      </c>
      <c r="CI350" s="1107" cm="1">
        <f t="array" ref="CI350">IF(CI$20&gt;0,INDEX('BS ACCTS'!EE$6:EE$394,_xlfn.XMATCH($B350,'BS ACCTS'!$E$6:$E$394)),0)</f>
        <v>0</v>
      </c>
      <c r="CJ350" s="1107" cm="1">
        <f t="array" ref="CJ350">IF(CJ$20&gt;0,INDEX('BS ACCTS'!EF$6:EF$394,_xlfn.XMATCH($B350,'BS ACCTS'!$E$6:$E$394)),0)</f>
        <v>0</v>
      </c>
      <c r="CK350" s="1107" cm="1">
        <f t="array" ref="CK350">IF(CK$20&gt;0,INDEX('BS ACCTS'!EG$6:EG$394,_xlfn.XMATCH($B350,'BS ACCTS'!$E$6:$E$394)),0)</f>
        <v>0</v>
      </c>
      <c r="CL350" s="1107" cm="1">
        <f t="array" ref="CL350">IF(CL$20&gt;0,INDEX('BS ACCTS'!EH$6:EH$394,_xlfn.XMATCH($B350,'BS ACCTS'!$E$6:$E$394)),0)</f>
        <v>0</v>
      </c>
      <c r="CM350" s="1107" cm="1">
        <f t="array" ref="CM350">IF(CM$20&gt;0,INDEX('BS ACCTS'!EI$6:EI$394,_xlfn.XMATCH($B350,'BS ACCTS'!$E$6:$E$394)),0)</f>
        <v>0</v>
      </c>
      <c r="CN350" s="1107" cm="1">
        <f t="array" ref="CN350">IF(CN$20&gt;0,INDEX('BS ACCTS'!EJ$6:EJ$394,_xlfn.XMATCH($B350,'BS ACCTS'!$E$6:$E$394)),0)</f>
        <v>0</v>
      </c>
      <c r="CO350" s="1107" cm="1">
        <f t="array" ref="CO350">IF(CO$20&gt;0,INDEX('BS ACCTS'!EK$6:EK$394,_xlfn.XMATCH($B350,'BS ACCTS'!$E$6:$E$394)),0)</f>
        <v>0</v>
      </c>
      <c r="CP350" s="1107" cm="1">
        <f t="array" ref="CP350">IF(CP$20&gt;0,INDEX('BS ACCTS'!EL$6:EL$394,_xlfn.XMATCH($B350,'BS ACCTS'!$E$6:$E$394)),0)</f>
        <v>0</v>
      </c>
      <c r="CQ350" s="1107" cm="1">
        <f t="array" ref="CQ350">IF(CQ$20&gt;0,INDEX('BS ACCTS'!EM$6:EM$394,_xlfn.XMATCH($B350,'BS ACCTS'!$E$6:$E$394)),0)</f>
        <v>0</v>
      </c>
      <c r="CR350" s="1107" cm="1">
        <f t="array" ref="CR350">IF(CR$20&gt;0,INDEX('BS ACCTS'!EN$6:EN$394,_xlfn.XMATCH($B350,'BS ACCTS'!$E$6:$E$394)),0)</f>
        <v>0</v>
      </c>
      <c r="CS350" s="1107" cm="1">
        <f t="array" ref="CS350">IF(CS$20&gt;0,INDEX('BS ACCTS'!EO$6:EO$394,_xlfn.XMATCH($B350,'BS ACCTS'!$E$6:$E$394)),0)</f>
        <v>0</v>
      </c>
      <c r="CT350" s="1107" cm="1">
        <f t="array" ref="CT350">IF(CT$20&gt;0,INDEX('BS ACCTS'!EP$6:EP$394,_xlfn.XMATCH($B350,'BS ACCTS'!$E$6:$E$394)),0)</f>
        <v>0</v>
      </c>
      <c r="CU350" s="1107" cm="1">
        <f t="array" ref="CU350">IF(CU$20&gt;0,INDEX('BS ACCTS'!EQ$6:EQ$394,_xlfn.XMATCH($B350,'BS ACCTS'!$E$6:$E$394)),0)</f>
        <v>0</v>
      </c>
      <c r="CV350" s="1107" cm="1">
        <f t="array" ref="CV350">IF(CV$20&gt;0,INDEX('BS ACCTS'!ER$6:ER$394,_xlfn.XMATCH($B350,'BS ACCTS'!$E$6:$E$394)),0)</f>
        <v>0</v>
      </c>
      <c r="CW350" s="1107" cm="1">
        <f t="array" ref="CW350">IF(CW$20&gt;0,INDEX('BS ACCTS'!ES$6:ES$394,_xlfn.XMATCH($B350,'BS ACCTS'!$E$6:$E$394)),0)</f>
        <v>0</v>
      </c>
      <c r="CX350" s="1107" cm="1">
        <f t="array" ref="CX350">IF(CX$20&gt;0,INDEX('BS ACCTS'!ET$6:ET$394,_xlfn.XMATCH($B350,'BS ACCTS'!$E$6:$E$394)),0)</f>
        <v>0</v>
      </c>
      <c r="CY350" s="1107" cm="1">
        <f t="array" ref="CY350">IF(CY$20&gt;0,INDEX('BS ACCTS'!EU$6:EU$394,_xlfn.XMATCH($B350,'BS ACCTS'!$E$6:$E$394)),0)</f>
        <v>0</v>
      </c>
      <c r="CZ350" s="1107" cm="1">
        <f t="array" ref="CZ350">IF(CZ$20&gt;0,INDEX('BS ACCTS'!EV$6:EV$394,_xlfn.XMATCH($B350,'BS ACCTS'!$E$6:$E$394)),0)</f>
        <v>0</v>
      </c>
      <c r="DA350" s="1107" cm="1">
        <f t="array" ref="DA350">IF(DA$20&gt;0,INDEX('BS ACCTS'!EW$6:EW$394,_xlfn.XMATCH($B350,'BS ACCTS'!$E$6:$E$394)),0)</f>
        <v>0</v>
      </c>
      <c r="DB350" s="1107" cm="1">
        <f t="array" ref="DB350">IF(DB$20&gt;0,INDEX('BS ACCTS'!EX$6:EX$394,_xlfn.XMATCH($B350,'BS ACCTS'!$E$6:$E$394)),0)</f>
        <v>0</v>
      </c>
      <c r="DC350" s="1107" cm="1">
        <f t="array" ref="DC350">IF(DC$20&gt;0,INDEX('BS ACCTS'!EY$6:EY$394,_xlfn.XMATCH($B350,'BS ACCTS'!$E$6:$E$394)),0)</f>
        <v>0</v>
      </c>
      <c r="DD350" s="1107" cm="1">
        <f t="array" ref="DD350">IF(DD$20&gt;0,INDEX('BS ACCTS'!EZ$6:EZ$394,_xlfn.XMATCH($B350,'BS ACCTS'!$E$6:$E$394)),0)</f>
        <v>0</v>
      </c>
      <c r="DE350" s="1107" cm="1">
        <f t="array" ref="DE350">IF(DE$20&gt;0,INDEX('BS ACCTS'!FA$6:FA$394,_xlfn.XMATCH($B350,'BS ACCTS'!$E$6:$E$394)),0)</f>
        <v>0</v>
      </c>
      <c r="DF350" s="1107" cm="1">
        <f t="array" ref="DF350">IF(DF$20&gt;0,INDEX('BS ACCTS'!FB$6:FB$394,_xlfn.XMATCH($B350,'BS ACCTS'!$E$6:$E$394)),0)</f>
        <v>0</v>
      </c>
      <c r="DG350" s="1107" cm="1">
        <f t="array" ref="DG350">IF(DG$20&gt;0,INDEX('BS ACCTS'!FC$6:FC$394,_xlfn.XMATCH($B350,'BS ACCTS'!$E$6:$E$394)),0)</f>
        <v>0</v>
      </c>
      <c r="DH350" s="1107" cm="1">
        <f t="array" ref="DH350">IF(DH$20&gt;0,INDEX('BS ACCTS'!FD$6:FD$394,_xlfn.XMATCH($B350,'BS ACCTS'!$E$6:$E$394)),0)</f>
        <v>0</v>
      </c>
      <c r="DI350" s="1107" cm="1">
        <f t="array" ref="DI350">IF(DI$20&gt;0,INDEX('BS ACCTS'!FE$6:FE$394,_xlfn.XMATCH($B350,'BS ACCTS'!$E$6:$E$394)),0)</f>
        <v>0</v>
      </c>
      <c r="DJ350" s="1107" cm="1">
        <f t="array" ref="DJ350">IF(DJ$20&gt;0,INDEX('BS ACCTS'!FF$6:FF$394,_xlfn.XMATCH($B350,'BS ACCTS'!$E$6:$E$394)),0)</f>
        <v>0</v>
      </c>
      <c r="DK350" s="1107" cm="1">
        <f t="array" ref="DK350">IF(DK$20&gt;0,INDEX('BS ACCTS'!FG$6:FG$394,_xlfn.XMATCH($B350,'BS ACCTS'!$E$6:$E$394)),0)</f>
        <v>0</v>
      </c>
      <c r="DL350" s="1107" cm="1">
        <f t="array" ref="DL350">IF(DL$20&gt;0,INDEX('BS ACCTS'!FH$6:FH$394,_xlfn.XMATCH($B350,'BS ACCTS'!$E$6:$E$394)),0)</f>
        <v>0</v>
      </c>
      <c r="DM350" s="1107" cm="1">
        <f t="array" ref="DM350">IF(DM$20&gt;0,INDEX('BS ACCTS'!FI$6:FI$394,_xlfn.XMATCH($B350,'BS ACCTS'!$E$6:$E$394)),0)</f>
        <v>0</v>
      </c>
      <c r="DN350" s="1107" cm="1">
        <f t="array" ref="DN350">IF(DN$20&gt;0,INDEX('BS ACCTS'!FJ$6:FJ$394,_xlfn.XMATCH($B350,'BS ACCTS'!$E$6:$E$394)),0)</f>
        <v>0</v>
      </c>
      <c r="DO350" s="1107" cm="1">
        <f t="array" ref="DO350">IF(DO$20&gt;0,INDEX('BS ACCTS'!FK$6:FK$394,_xlfn.XMATCH($B350,'BS ACCTS'!$E$6:$E$394)),0)</f>
        <v>0</v>
      </c>
      <c r="DP350" s="1107" cm="1">
        <f t="array" ref="DP350">IF(DP$20&gt;0,INDEX('BS ACCTS'!FL$6:FL$394,_xlfn.XMATCH($B350,'BS ACCTS'!$E$6:$E$394)),0)</f>
        <v>0</v>
      </c>
      <c r="DQ350" s="1107" cm="1">
        <f t="array" ref="DQ350">IF(DQ$20&gt;0,INDEX('BS ACCTS'!FM$6:FM$394,_xlfn.XMATCH($B350,'BS ACCTS'!$E$6:$E$394)),0)</f>
        <v>0</v>
      </c>
      <c r="DR350" s="1107" cm="1">
        <f t="array" ref="DR350">IF(DR$20&gt;0,INDEX('BS ACCTS'!FN$6:FN$394,_xlfn.XMATCH($B350,'BS ACCTS'!$E$6:$E$394)),0)</f>
        <v>0</v>
      </c>
      <c r="DS350" s="1107" cm="1">
        <f t="array" ref="DS350">IF(DS$20&gt;0,INDEX('BS ACCTS'!FO$6:FO$394,_xlfn.XMATCH($B350,'BS ACCTS'!$E$6:$E$394)),0)</f>
        <v>0</v>
      </c>
      <c r="DT350" s="1107" cm="1">
        <f t="array" ref="DT350">IF(DT$20&gt;0,INDEX('BS ACCTS'!FP$6:FP$394,_xlfn.XMATCH($B350,'BS ACCTS'!$E$6:$E$394)),0)</f>
        <v>0</v>
      </c>
      <c r="DU350" s="1107" cm="1">
        <f t="array" ref="DU350">IF(DU$20&gt;0,INDEX('BS ACCTS'!FQ$6:FQ$394,_xlfn.XMATCH($B350,'BS ACCTS'!$E$6:$E$394)),0)</f>
        <v>0</v>
      </c>
      <c r="DV350" s="1107" cm="1">
        <f t="array" ref="DV350">IF(DV$20&gt;0,INDEX('BS ACCTS'!FR$6:FR$394,_xlfn.XMATCH($B350,'BS ACCTS'!$E$6:$E$394)),0)</f>
        <v>0</v>
      </c>
      <c r="DW350" s="1107" cm="1">
        <f t="array" ref="DW350">IF(DW$20&gt;0,INDEX('BS ACCTS'!FS$6:FS$394,_xlfn.XMATCH($B350,'BS ACCTS'!$E$6:$E$394)),0)</f>
        <v>0</v>
      </c>
    </row>
    <row r="351" spans="1:127" outlineLevel="1">
      <c r="A351" s="1106">
        <f t="shared" si="48"/>
        <v>321</v>
      </c>
      <c r="B351" s="1101" t="s">
        <v>1069</v>
      </c>
      <c r="C351" s="1101" t="s">
        <v>1070</v>
      </c>
      <c r="H351" s="1106" t="s">
        <v>2870</v>
      </c>
      <c r="J351" s="1100" cm="1">
        <f t="array" ref="J351">INDEX($T351:$DW351,_xlfn.XMATCH(J$5,$T$5:$DW$5))</f>
        <v>0</v>
      </c>
      <c r="K351" s="1100" cm="1">
        <f t="array" ref="K351">INDEX($T351:$DW351,_xlfn.XMATCH(K$5,$T$5:$DW$5))</f>
        <v>0.2</v>
      </c>
      <c r="L351" s="1100" cm="1">
        <f t="array" ref="L351">INDEX($T351:$DW351,_xlfn.XMATCH(L$5,$T$5:$DW$5))</f>
        <v>-0.3</v>
      </c>
      <c r="M351" s="1100" cm="1">
        <f t="array" ref="M351">INDEX($T351:$DW351,_xlfn.XMATCH(M$5,$T$5:$DW$5))</f>
        <v>4</v>
      </c>
      <c r="N351" s="1100" cm="1">
        <f t="array" ref="N351">INDEX($T351:$DW351,_xlfn.XMATCH(N$5,$T$5:$DW$5))</f>
        <v>0</v>
      </c>
      <c r="O351" s="1100" cm="1">
        <f t="array" ref="O351">INDEX($T351:$DW351,_xlfn.XMATCH(O$5,$T$5:$DW$5))</f>
        <v>0</v>
      </c>
      <c r="P351" s="1100" cm="1">
        <f t="array" ref="P351">INDEX($T351:$DW351,_xlfn.XMATCH(P$5,$T$5:$DW$5))</f>
        <v>0</v>
      </c>
      <c r="Q351" s="1100" cm="1">
        <f t="array" ref="Q351">INDEX($T351:$DW351,_xlfn.XMATCH(Q$5,$T$5:$DW$5))</f>
        <v>0</v>
      </c>
      <c r="R351" s="1100" cm="1">
        <f t="array" ref="R351">INDEX($T351:$DW351,_xlfn.XMATCH(R$5,$T$5:$DW$5))</f>
        <v>0</v>
      </c>
      <c r="T351" s="1107" cm="1">
        <f t="array" ref="T351">IF(T$20&gt;0,INDEX('BS ACCTS'!BP$6:BP$394,_xlfn.XMATCH($B351,'BS ACCTS'!$E$6:$E$394)),0)</f>
        <v>0</v>
      </c>
      <c r="U351" s="1107" cm="1">
        <f t="array" ref="U351">IF(U$20&gt;0,INDEX('BS ACCTS'!BQ$6:BQ$394,_xlfn.XMATCH($B351,'BS ACCTS'!$E$6:$E$394)),0)</f>
        <v>0</v>
      </c>
      <c r="V351" s="1107" cm="1">
        <f t="array" ref="V351">IF(V$20&gt;0,INDEX('BS ACCTS'!BR$6:BR$394,_xlfn.XMATCH($B351,'BS ACCTS'!$E$6:$E$394)),0)</f>
        <v>0</v>
      </c>
      <c r="W351" s="1107" cm="1">
        <f t="array" ref="W351">IF(W$20&gt;0,INDEX('BS ACCTS'!BS$6:BS$394,_xlfn.XMATCH($B351,'BS ACCTS'!$E$6:$E$394)),0)</f>
        <v>0</v>
      </c>
      <c r="X351" s="1107" cm="1">
        <f t="array" ref="X351">IF(X$20&gt;0,INDEX('BS ACCTS'!BT$6:BT$394,_xlfn.XMATCH($B351,'BS ACCTS'!$E$6:$E$394)),0)</f>
        <v>0</v>
      </c>
      <c r="Y351" s="1107" cm="1">
        <f t="array" ref="Y351">IF(Y$20&gt;0,INDEX('BS ACCTS'!BU$6:BU$394,_xlfn.XMATCH($B351,'BS ACCTS'!$E$6:$E$394)),0)</f>
        <v>0</v>
      </c>
      <c r="Z351" s="1107" cm="1">
        <f t="array" ref="Z351">IF(Z$20&gt;0,INDEX('BS ACCTS'!BV$6:BV$394,_xlfn.XMATCH($B351,'BS ACCTS'!$E$6:$E$394)),0)</f>
        <v>0</v>
      </c>
      <c r="AA351" s="1107" cm="1">
        <f t="array" ref="AA351">IF(AA$20&gt;0,INDEX('BS ACCTS'!BW$6:BW$394,_xlfn.XMATCH($B351,'BS ACCTS'!$E$6:$E$394)),0)</f>
        <v>0</v>
      </c>
      <c r="AB351" s="1107" cm="1">
        <f t="array" ref="AB351">IF(AB$20&gt;0,INDEX('BS ACCTS'!BX$6:BX$394,_xlfn.XMATCH($B351,'BS ACCTS'!$E$6:$E$394)),0)</f>
        <v>0</v>
      </c>
      <c r="AC351" s="1107" cm="1">
        <f t="array" ref="AC351">IF(AC$20&gt;0,INDEX('BS ACCTS'!BY$6:BY$394,_xlfn.XMATCH($B351,'BS ACCTS'!$E$6:$E$394)),0)</f>
        <v>0</v>
      </c>
      <c r="AD351" s="1107" cm="1">
        <f t="array" ref="AD351">IF(AD$20&gt;0,INDEX('BS ACCTS'!BZ$6:BZ$394,_xlfn.XMATCH($B351,'BS ACCTS'!$E$6:$E$394)),0)</f>
        <v>0</v>
      </c>
      <c r="AE351" s="1107" cm="1">
        <f t="array" ref="AE351">IF(AE$20&gt;0,INDEX('BS ACCTS'!CA$6:CA$394,_xlfn.XMATCH($B351,'BS ACCTS'!$E$6:$E$394)),0)</f>
        <v>0</v>
      </c>
      <c r="AF351" s="1107" cm="1">
        <f t="array" ref="AF351">IF(AF$20&gt;0,INDEX('BS ACCTS'!CB$6:CB$394,_xlfn.XMATCH($B351,'BS ACCTS'!$E$6:$E$394)),0)</f>
        <v>0</v>
      </c>
      <c r="AG351" s="1107" cm="1">
        <f t="array" ref="AG351">IF(AG$20&gt;0,INDEX('BS ACCTS'!CC$6:CC$394,_xlfn.XMATCH($B351,'BS ACCTS'!$E$6:$E$394)),0)</f>
        <v>0</v>
      </c>
      <c r="AH351" s="1107" cm="1">
        <f t="array" ref="AH351">IF(AH$20&gt;0,INDEX('BS ACCTS'!CD$6:CD$394,_xlfn.XMATCH($B351,'BS ACCTS'!$E$6:$E$394)),0)</f>
        <v>0</v>
      </c>
      <c r="AI351" s="1107" cm="1">
        <f t="array" ref="AI351">IF(AI$20&gt;0,INDEX('BS ACCTS'!CE$6:CE$394,_xlfn.XMATCH($B351,'BS ACCTS'!$E$6:$E$394)),0)</f>
        <v>0</v>
      </c>
      <c r="AJ351" s="1107" cm="1">
        <f t="array" ref="AJ351">IF(AJ$20&gt;0,INDEX('BS ACCTS'!CF$6:CF$394,_xlfn.XMATCH($B351,'BS ACCTS'!$E$6:$E$394)),0)</f>
        <v>0</v>
      </c>
      <c r="AK351" s="1107" cm="1">
        <f t="array" ref="AK351">IF(AK$20&gt;0,INDEX('BS ACCTS'!CG$6:CG$394,_xlfn.XMATCH($B351,'BS ACCTS'!$E$6:$E$394)),0)</f>
        <v>0</v>
      </c>
      <c r="AL351" s="1107" cm="1">
        <f t="array" ref="AL351">IF(AL$20&gt;0,INDEX('BS ACCTS'!CH$6:CH$394,_xlfn.XMATCH($B351,'BS ACCTS'!$E$6:$E$394)),0)</f>
        <v>0</v>
      </c>
      <c r="AM351" s="1107" cm="1">
        <f t="array" ref="AM351">IF(AM$20&gt;0,INDEX('BS ACCTS'!CI$6:CI$394,_xlfn.XMATCH($B351,'BS ACCTS'!$E$6:$E$394)),0)</f>
        <v>0</v>
      </c>
      <c r="AN351" s="1107" cm="1">
        <f t="array" ref="AN351">IF(AN$20&gt;0,INDEX('BS ACCTS'!CJ$6:CJ$394,_xlfn.XMATCH($B351,'BS ACCTS'!$E$6:$E$394)),0)</f>
        <v>0</v>
      </c>
      <c r="AO351" s="1107" cm="1">
        <f t="array" ref="AO351">IF(AO$20&gt;0,INDEX('BS ACCTS'!CK$6:CK$394,_xlfn.XMATCH($B351,'BS ACCTS'!$E$6:$E$394)),0)</f>
        <v>0</v>
      </c>
      <c r="AP351" s="1107" cm="1">
        <f t="array" ref="AP351">IF(AP$20&gt;0,INDEX('BS ACCTS'!CL$6:CL$394,_xlfn.XMATCH($B351,'BS ACCTS'!$E$6:$E$394)),0)</f>
        <v>0</v>
      </c>
      <c r="AQ351" s="1107" cm="1">
        <f t="array" ref="AQ351">IF(AQ$20&gt;0,INDEX('BS ACCTS'!CM$6:CM$394,_xlfn.XMATCH($B351,'BS ACCTS'!$E$6:$E$394)),0)</f>
        <v>0.2</v>
      </c>
      <c r="AR351" s="1107" cm="1">
        <f t="array" ref="AR351">IF(AR$20&gt;0,INDEX('BS ACCTS'!CN$6:CN$394,_xlfn.XMATCH($B351,'BS ACCTS'!$E$6:$E$394)),0)</f>
        <v>0.5</v>
      </c>
      <c r="AS351" s="1107" cm="1">
        <f t="array" ref="AS351">IF(AS$20&gt;0,INDEX('BS ACCTS'!CO$6:CO$394,_xlfn.XMATCH($B351,'BS ACCTS'!$E$6:$E$394)),0)</f>
        <v>0.5</v>
      </c>
      <c r="AT351" s="1107" cm="1">
        <f t="array" ref="AT351">IF(AT$20&gt;0,INDEX('BS ACCTS'!CP$6:CP$394,_xlfn.XMATCH($B351,'BS ACCTS'!$E$6:$E$394)),0)</f>
        <v>1.4</v>
      </c>
      <c r="AU351" s="1107" cm="1">
        <f t="array" ref="AU351">IF(AU$20&gt;0,INDEX('BS ACCTS'!CQ$6:CQ$394,_xlfn.XMATCH($B351,'BS ACCTS'!$E$6:$E$394)),0)</f>
        <v>0.5</v>
      </c>
      <c r="AV351" s="1107" cm="1">
        <f t="array" ref="AV351">IF(AV$20&gt;0,INDEX('BS ACCTS'!CR$6:CR$394,_xlfn.XMATCH($B351,'BS ACCTS'!$E$6:$E$394)),0)</f>
        <v>-0.3</v>
      </c>
      <c r="AW351" s="1107" cm="1">
        <f t="array" ref="AW351">IF(AW$20&gt;0,INDEX('BS ACCTS'!CS$6:CS$394,_xlfn.XMATCH($B351,'BS ACCTS'!$E$6:$E$394)),0)</f>
        <v>-0.3</v>
      </c>
      <c r="AX351" s="1107" cm="1">
        <f t="array" ref="AX351">IF(AX$20&gt;0,INDEX('BS ACCTS'!CT$6:CT$394,_xlfn.XMATCH($B351,'BS ACCTS'!$E$6:$E$394)),0)</f>
        <v>-0.3</v>
      </c>
      <c r="AY351" s="1107" cm="1">
        <f t="array" ref="AY351">IF(AY$20&gt;0,INDEX('BS ACCTS'!CU$6:CU$394,_xlfn.XMATCH($B351,'BS ACCTS'!$E$6:$E$394)),0)</f>
        <v>-0.3</v>
      </c>
      <c r="AZ351" s="1107" cm="1">
        <f t="array" ref="AZ351">IF(AZ$20&gt;0,INDEX('BS ACCTS'!CV$6:CV$394,_xlfn.XMATCH($B351,'BS ACCTS'!$E$6:$E$394)),0)</f>
        <v>-0.3</v>
      </c>
      <c r="BA351" s="1107" cm="1">
        <f t="array" ref="BA351">IF(BA$20&gt;0,INDEX('BS ACCTS'!CW$6:CW$394,_xlfn.XMATCH($B351,'BS ACCTS'!$E$6:$E$394)),0)</f>
        <v>-0.3</v>
      </c>
      <c r="BB351" s="1107" cm="1">
        <f t="array" ref="BB351">IF(BB$20&gt;0,INDEX('BS ACCTS'!CX$6:CX$394,_xlfn.XMATCH($B351,'BS ACCTS'!$E$6:$E$394)),0)</f>
        <v>-0.3</v>
      </c>
      <c r="BC351" s="1107" cm="1">
        <f t="array" ref="BC351">IF(BC$20&gt;0,INDEX('BS ACCTS'!CY$6:CY$394,_xlfn.XMATCH($B351,'BS ACCTS'!$E$6:$E$394)),0)</f>
        <v>-0.3</v>
      </c>
      <c r="BD351" s="1107" cm="1">
        <f t="array" ref="BD351">IF(BD$20&gt;0,INDEX('BS ACCTS'!CZ$6:CZ$394,_xlfn.XMATCH($B351,'BS ACCTS'!$E$6:$E$394)),0)</f>
        <v>-0.3</v>
      </c>
      <c r="BE351" s="1107" cm="1">
        <f t="array" ref="BE351">IF(BE$20&gt;0,INDEX('BS ACCTS'!DA$6:DA$394,_xlfn.XMATCH($B351,'BS ACCTS'!$E$6:$E$394)),0)</f>
        <v>-0.3</v>
      </c>
      <c r="BF351" s="1107" cm="1">
        <f t="array" ref="BF351">IF(BF$20&gt;0,INDEX('BS ACCTS'!DB$6:DB$394,_xlfn.XMATCH($B351,'BS ACCTS'!$E$6:$E$394)),0)</f>
        <v>-0.3</v>
      </c>
      <c r="BG351" s="1107" cm="1">
        <f t="array" ref="BG351">IF(BG$20&gt;0,INDEX('BS ACCTS'!DC$6:DC$394,_xlfn.XMATCH($B351,'BS ACCTS'!$E$6:$E$394)),0)</f>
        <v>1.1000000000000001</v>
      </c>
      <c r="BH351" s="1107" cm="1">
        <f t="array" ref="BH351">IF(BH$20&gt;0,INDEX('BS ACCTS'!DD$6:DD$394,_xlfn.XMATCH($B351,'BS ACCTS'!$E$6:$E$394)),0)</f>
        <v>1.5</v>
      </c>
      <c r="BI351" s="1107" cm="1">
        <f t="array" ref="BI351">IF(BI$20&gt;0,INDEX('BS ACCTS'!DE$6:DE$394,_xlfn.XMATCH($B351,'BS ACCTS'!$E$6:$E$394)),0)</f>
        <v>2.4</v>
      </c>
      <c r="BJ351" s="1107" cm="1">
        <f t="array" ref="BJ351">IF(BJ$20&gt;0,INDEX('BS ACCTS'!DF$6:DF$394,_xlfn.XMATCH($B351,'BS ACCTS'!$E$6:$E$394)),0)</f>
        <v>3.6</v>
      </c>
      <c r="BK351" s="1107" cm="1">
        <f t="array" ref="BK351">IF(BK$20&gt;0,INDEX('BS ACCTS'!DG$6:DG$394,_xlfn.XMATCH($B351,'BS ACCTS'!$E$6:$E$394)),0)</f>
        <v>1.7</v>
      </c>
      <c r="BL351" s="1107" cm="1">
        <f t="array" ref="BL351">IF(BL$20&gt;0,INDEX('BS ACCTS'!DH$6:DH$394,_xlfn.XMATCH($B351,'BS ACCTS'!$E$6:$E$394)),0)</f>
        <v>2.5</v>
      </c>
      <c r="BM351" s="1107" cm="1">
        <f t="array" ref="BM351">IF(BM$20&gt;0,INDEX('BS ACCTS'!DI$6:DI$394,_xlfn.XMATCH($B351,'BS ACCTS'!$E$6:$E$394)),0)</f>
        <v>0.9</v>
      </c>
      <c r="BN351" s="1107" cm="1">
        <f t="array" ref="BN351">IF(BN$20&gt;0,INDEX('BS ACCTS'!DJ$6:DJ$394,_xlfn.XMATCH($B351,'BS ACCTS'!$E$6:$E$394)),0)</f>
        <v>2.1</v>
      </c>
      <c r="BO351" s="1107" cm="1">
        <f t="array" ref="BO351">IF(BO$20&gt;0,INDEX('BS ACCTS'!DK$6:DK$394,_xlfn.XMATCH($B351,'BS ACCTS'!$E$6:$E$394)),0)</f>
        <v>4</v>
      </c>
      <c r="BP351" s="1107" cm="1">
        <f t="array" ref="BP351">IF(BP$20&gt;0,INDEX('BS ACCTS'!DL$6:DL$394,_xlfn.XMATCH($B351,'BS ACCTS'!$E$6:$E$394)),0)</f>
        <v>0</v>
      </c>
      <c r="BQ351" s="1107" cm="1">
        <f t="array" ref="BQ351">IF(BQ$20&gt;0,INDEX('BS ACCTS'!DM$6:DM$394,_xlfn.XMATCH($B351,'BS ACCTS'!$E$6:$E$394)),0)</f>
        <v>0</v>
      </c>
      <c r="BR351" s="1107" cm="1">
        <f t="array" ref="BR351">IF(BR$20&gt;0,INDEX('BS ACCTS'!DN$6:DN$394,_xlfn.XMATCH($B351,'BS ACCTS'!$E$6:$E$394)),0)</f>
        <v>0</v>
      </c>
      <c r="BS351" s="1107" cm="1">
        <f t="array" ref="BS351">IF(BS$20&gt;0,INDEX('BS ACCTS'!DO$6:DO$394,_xlfn.XMATCH($B351,'BS ACCTS'!$E$6:$E$394)),0)</f>
        <v>0</v>
      </c>
      <c r="BT351" s="1107" cm="1">
        <f t="array" ref="BT351">IF(BT$20&gt;0,INDEX('BS ACCTS'!DP$6:DP$394,_xlfn.XMATCH($B351,'BS ACCTS'!$E$6:$E$394)),0)</f>
        <v>0</v>
      </c>
      <c r="BU351" s="1107" cm="1">
        <f t="array" ref="BU351">IF(BU$20&gt;0,INDEX('BS ACCTS'!DQ$6:DQ$394,_xlfn.XMATCH($B351,'BS ACCTS'!$E$6:$E$394)),0)</f>
        <v>0</v>
      </c>
      <c r="BV351" s="1107" cm="1">
        <f t="array" ref="BV351">IF(BV$20&gt;0,INDEX('BS ACCTS'!DR$6:DR$394,_xlfn.XMATCH($B351,'BS ACCTS'!$E$6:$E$394)),0)</f>
        <v>0</v>
      </c>
      <c r="BW351" s="1107" cm="1">
        <f t="array" ref="BW351">IF(BW$20&gt;0,INDEX('BS ACCTS'!DS$6:DS$394,_xlfn.XMATCH($B351,'BS ACCTS'!$E$6:$E$394)),0)</f>
        <v>0</v>
      </c>
      <c r="BX351" s="1107" cm="1">
        <f t="array" ref="BX351">IF(BX$20&gt;0,INDEX('BS ACCTS'!DT$6:DT$394,_xlfn.XMATCH($B351,'BS ACCTS'!$E$6:$E$394)),0)</f>
        <v>0</v>
      </c>
      <c r="BY351" s="1107" cm="1">
        <f t="array" ref="BY351">IF(BY$20&gt;0,INDEX('BS ACCTS'!DU$6:DU$394,_xlfn.XMATCH($B351,'BS ACCTS'!$E$6:$E$394)),0)</f>
        <v>0</v>
      </c>
      <c r="BZ351" s="1107" cm="1">
        <f t="array" ref="BZ351">IF(BZ$20&gt;0,INDEX('BS ACCTS'!DV$6:DV$394,_xlfn.XMATCH($B351,'BS ACCTS'!$E$6:$E$394)),0)</f>
        <v>0</v>
      </c>
      <c r="CA351" s="1107" cm="1">
        <f t="array" ref="CA351">IF(CA$20&gt;0,INDEX('BS ACCTS'!DW$6:DW$394,_xlfn.XMATCH($B351,'BS ACCTS'!$E$6:$E$394)),0)</f>
        <v>0</v>
      </c>
      <c r="CB351" s="1107" cm="1">
        <f t="array" ref="CB351">IF(CB$20&gt;0,INDEX('BS ACCTS'!DX$6:DX$394,_xlfn.XMATCH($B351,'BS ACCTS'!$E$6:$E$394)),0)</f>
        <v>0</v>
      </c>
      <c r="CC351" s="1107" cm="1">
        <f t="array" ref="CC351">IF(CC$20&gt;0,INDEX('BS ACCTS'!DY$6:DY$394,_xlfn.XMATCH($B351,'BS ACCTS'!$E$6:$E$394)),0)</f>
        <v>0</v>
      </c>
      <c r="CD351" s="1107" cm="1">
        <f t="array" ref="CD351">IF(CD$20&gt;0,INDEX('BS ACCTS'!DZ$6:DZ$394,_xlfn.XMATCH($B351,'BS ACCTS'!$E$6:$E$394)),0)</f>
        <v>0</v>
      </c>
      <c r="CE351" s="1107" cm="1">
        <f t="array" ref="CE351">IF(CE$20&gt;0,INDEX('BS ACCTS'!EA$6:EA$394,_xlfn.XMATCH($B351,'BS ACCTS'!$E$6:$E$394)),0)</f>
        <v>0</v>
      </c>
      <c r="CF351" s="1107" cm="1">
        <f t="array" ref="CF351">IF(CF$20&gt;0,INDEX('BS ACCTS'!EB$6:EB$394,_xlfn.XMATCH($B351,'BS ACCTS'!$E$6:$E$394)),0)</f>
        <v>0</v>
      </c>
      <c r="CG351" s="1107" cm="1">
        <f t="array" ref="CG351">IF(CG$20&gt;0,INDEX('BS ACCTS'!EC$6:EC$394,_xlfn.XMATCH($B351,'BS ACCTS'!$E$6:$E$394)),0)</f>
        <v>0</v>
      </c>
      <c r="CH351" s="1107" cm="1">
        <f t="array" ref="CH351">IF(CH$20&gt;0,INDEX('BS ACCTS'!ED$6:ED$394,_xlfn.XMATCH($B351,'BS ACCTS'!$E$6:$E$394)),0)</f>
        <v>0</v>
      </c>
      <c r="CI351" s="1107" cm="1">
        <f t="array" ref="CI351">IF(CI$20&gt;0,INDEX('BS ACCTS'!EE$6:EE$394,_xlfn.XMATCH($B351,'BS ACCTS'!$E$6:$E$394)),0)</f>
        <v>0</v>
      </c>
      <c r="CJ351" s="1107" cm="1">
        <f t="array" ref="CJ351">IF(CJ$20&gt;0,INDEX('BS ACCTS'!EF$6:EF$394,_xlfn.XMATCH($B351,'BS ACCTS'!$E$6:$E$394)),0)</f>
        <v>0</v>
      </c>
      <c r="CK351" s="1107" cm="1">
        <f t="array" ref="CK351">IF(CK$20&gt;0,INDEX('BS ACCTS'!EG$6:EG$394,_xlfn.XMATCH($B351,'BS ACCTS'!$E$6:$E$394)),0)</f>
        <v>0</v>
      </c>
      <c r="CL351" s="1107" cm="1">
        <f t="array" ref="CL351">IF(CL$20&gt;0,INDEX('BS ACCTS'!EH$6:EH$394,_xlfn.XMATCH($B351,'BS ACCTS'!$E$6:$E$394)),0)</f>
        <v>0</v>
      </c>
      <c r="CM351" s="1107" cm="1">
        <f t="array" ref="CM351">IF(CM$20&gt;0,INDEX('BS ACCTS'!EI$6:EI$394,_xlfn.XMATCH($B351,'BS ACCTS'!$E$6:$E$394)),0)</f>
        <v>0</v>
      </c>
      <c r="CN351" s="1107" cm="1">
        <f t="array" ref="CN351">IF(CN$20&gt;0,INDEX('BS ACCTS'!EJ$6:EJ$394,_xlfn.XMATCH($B351,'BS ACCTS'!$E$6:$E$394)),0)</f>
        <v>0</v>
      </c>
      <c r="CO351" s="1107" cm="1">
        <f t="array" ref="CO351">IF(CO$20&gt;0,INDEX('BS ACCTS'!EK$6:EK$394,_xlfn.XMATCH($B351,'BS ACCTS'!$E$6:$E$394)),0)</f>
        <v>0</v>
      </c>
      <c r="CP351" s="1107" cm="1">
        <f t="array" ref="CP351">IF(CP$20&gt;0,INDEX('BS ACCTS'!EL$6:EL$394,_xlfn.XMATCH($B351,'BS ACCTS'!$E$6:$E$394)),0)</f>
        <v>0</v>
      </c>
      <c r="CQ351" s="1107" cm="1">
        <f t="array" ref="CQ351">IF(CQ$20&gt;0,INDEX('BS ACCTS'!EM$6:EM$394,_xlfn.XMATCH($B351,'BS ACCTS'!$E$6:$E$394)),0)</f>
        <v>0</v>
      </c>
      <c r="CR351" s="1107" cm="1">
        <f t="array" ref="CR351">IF(CR$20&gt;0,INDEX('BS ACCTS'!EN$6:EN$394,_xlfn.XMATCH($B351,'BS ACCTS'!$E$6:$E$394)),0)</f>
        <v>0</v>
      </c>
      <c r="CS351" s="1107" cm="1">
        <f t="array" ref="CS351">IF(CS$20&gt;0,INDEX('BS ACCTS'!EO$6:EO$394,_xlfn.XMATCH($B351,'BS ACCTS'!$E$6:$E$394)),0)</f>
        <v>0</v>
      </c>
      <c r="CT351" s="1107" cm="1">
        <f t="array" ref="CT351">IF(CT$20&gt;0,INDEX('BS ACCTS'!EP$6:EP$394,_xlfn.XMATCH($B351,'BS ACCTS'!$E$6:$E$394)),0)</f>
        <v>0</v>
      </c>
      <c r="CU351" s="1107" cm="1">
        <f t="array" ref="CU351">IF(CU$20&gt;0,INDEX('BS ACCTS'!EQ$6:EQ$394,_xlfn.XMATCH($B351,'BS ACCTS'!$E$6:$E$394)),0)</f>
        <v>0</v>
      </c>
      <c r="CV351" s="1107" cm="1">
        <f t="array" ref="CV351">IF(CV$20&gt;0,INDEX('BS ACCTS'!ER$6:ER$394,_xlfn.XMATCH($B351,'BS ACCTS'!$E$6:$E$394)),0)</f>
        <v>0</v>
      </c>
      <c r="CW351" s="1107" cm="1">
        <f t="array" ref="CW351">IF(CW$20&gt;0,INDEX('BS ACCTS'!ES$6:ES$394,_xlfn.XMATCH($B351,'BS ACCTS'!$E$6:$E$394)),0)</f>
        <v>0</v>
      </c>
      <c r="CX351" s="1107" cm="1">
        <f t="array" ref="CX351">IF(CX$20&gt;0,INDEX('BS ACCTS'!ET$6:ET$394,_xlfn.XMATCH($B351,'BS ACCTS'!$E$6:$E$394)),0)</f>
        <v>0</v>
      </c>
      <c r="CY351" s="1107" cm="1">
        <f t="array" ref="CY351">IF(CY$20&gt;0,INDEX('BS ACCTS'!EU$6:EU$394,_xlfn.XMATCH($B351,'BS ACCTS'!$E$6:$E$394)),0)</f>
        <v>0</v>
      </c>
      <c r="CZ351" s="1107" cm="1">
        <f t="array" ref="CZ351">IF(CZ$20&gt;0,INDEX('BS ACCTS'!EV$6:EV$394,_xlfn.XMATCH($B351,'BS ACCTS'!$E$6:$E$394)),0)</f>
        <v>0</v>
      </c>
      <c r="DA351" s="1107" cm="1">
        <f t="array" ref="DA351">IF(DA$20&gt;0,INDEX('BS ACCTS'!EW$6:EW$394,_xlfn.XMATCH($B351,'BS ACCTS'!$E$6:$E$394)),0)</f>
        <v>0</v>
      </c>
      <c r="DB351" s="1107" cm="1">
        <f t="array" ref="DB351">IF(DB$20&gt;0,INDEX('BS ACCTS'!EX$6:EX$394,_xlfn.XMATCH($B351,'BS ACCTS'!$E$6:$E$394)),0)</f>
        <v>0</v>
      </c>
      <c r="DC351" s="1107" cm="1">
        <f t="array" ref="DC351">IF(DC$20&gt;0,INDEX('BS ACCTS'!EY$6:EY$394,_xlfn.XMATCH($B351,'BS ACCTS'!$E$6:$E$394)),0)</f>
        <v>0</v>
      </c>
      <c r="DD351" s="1107" cm="1">
        <f t="array" ref="DD351">IF(DD$20&gt;0,INDEX('BS ACCTS'!EZ$6:EZ$394,_xlfn.XMATCH($B351,'BS ACCTS'!$E$6:$E$394)),0)</f>
        <v>0</v>
      </c>
      <c r="DE351" s="1107" cm="1">
        <f t="array" ref="DE351">IF(DE$20&gt;0,INDEX('BS ACCTS'!FA$6:FA$394,_xlfn.XMATCH($B351,'BS ACCTS'!$E$6:$E$394)),0)</f>
        <v>0</v>
      </c>
      <c r="DF351" s="1107" cm="1">
        <f t="array" ref="DF351">IF(DF$20&gt;0,INDEX('BS ACCTS'!FB$6:FB$394,_xlfn.XMATCH($B351,'BS ACCTS'!$E$6:$E$394)),0)</f>
        <v>0</v>
      </c>
      <c r="DG351" s="1107" cm="1">
        <f t="array" ref="DG351">IF(DG$20&gt;0,INDEX('BS ACCTS'!FC$6:FC$394,_xlfn.XMATCH($B351,'BS ACCTS'!$E$6:$E$394)),0)</f>
        <v>0</v>
      </c>
      <c r="DH351" s="1107" cm="1">
        <f t="array" ref="DH351">IF(DH$20&gt;0,INDEX('BS ACCTS'!FD$6:FD$394,_xlfn.XMATCH($B351,'BS ACCTS'!$E$6:$E$394)),0)</f>
        <v>0</v>
      </c>
      <c r="DI351" s="1107" cm="1">
        <f t="array" ref="DI351">IF(DI$20&gt;0,INDEX('BS ACCTS'!FE$6:FE$394,_xlfn.XMATCH($B351,'BS ACCTS'!$E$6:$E$394)),0)</f>
        <v>0</v>
      </c>
      <c r="DJ351" s="1107" cm="1">
        <f t="array" ref="DJ351">IF(DJ$20&gt;0,INDEX('BS ACCTS'!FF$6:FF$394,_xlfn.XMATCH($B351,'BS ACCTS'!$E$6:$E$394)),0)</f>
        <v>0</v>
      </c>
      <c r="DK351" s="1107" cm="1">
        <f t="array" ref="DK351">IF(DK$20&gt;0,INDEX('BS ACCTS'!FG$6:FG$394,_xlfn.XMATCH($B351,'BS ACCTS'!$E$6:$E$394)),0)</f>
        <v>0</v>
      </c>
      <c r="DL351" s="1107" cm="1">
        <f t="array" ref="DL351">IF(DL$20&gt;0,INDEX('BS ACCTS'!FH$6:FH$394,_xlfn.XMATCH($B351,'BS ACCTS'!$E$6:$E$394)),0)</f>
        <v>0</v>
      </c>
      <c r="DM351" s="1107" cm="1">
        <f t="array" ref="DM351">IF(DM$20&gt;0,INDEX('BS ACCTS'!FI$6:FI$394,_xlfn.XMATCH($B351,'BS ACCTS'!$E$6:$E$394)),0)</f>
        <v>0</v>
      </c>
      <c r="DN351" s="1107" cm="1">
        <f t="array" ref="DN351">IF(DN$20&gt;0,INDEX('BS ACCTS'!FJ$6:FJ$394,_xlfn.XMATCH($B351,'BS ACCTS'!$E$6:$E$394)),0)</f>
        <v>0</v>
      </c>
      <c r="DO351" s="1107" cm="1">
        <f t="array" ref="DO351">IF(DO$20&gt;0,INDEX('BS ACCTS'!FK$6:FK$394,_xlfn.XMATCH($B351,'BS ACCTS'!$E$6:$E$394)),0)</f>
        <v>0</v>
      </c>
      <c r="DP351" s="1107" cm="1">
        <f t="array" ref="DP351">IF(DP$20&gt;0,INDEX('BS ACCTS'!FL$6:FL$394,_xlfn.XMATCH($B351,'BS ACCTS'!$E$6:$E$394)),0)</f>
        <v>0</v>
      </c>
      <c r="DQ351" s="1107" cm="1">
        <f t="array" ref="DQ351">IF(DQ$20&gt;0,INDEX('BS ACCTS'!FM$6:FM$394,_xlfn.XMATCH($B351,'BS ACCTS'!$E$6:$E$394)),0)</f>
        <v>0</v>
      </c>
      <c r="DR351" s="1107" cm="1">
        <f t="array" ref="DR351">IF(DR$20&gt;0,INDEX('BS ACCTS'!FN$6:FN$394,_xlfn.XMATCH($B351,'BS ACCTS'!$E$6:$E$394)),0)</f>
        <v>0</v>
      </c>
      <c r="DS351" s="1107" cm="1">
        <f t="array" ref="DS351">IF(DS$20&gt;0,INDEX('BS ACCTS'!FO$6:FO$394,_xlfn.XMATCH($B351,'BS ACCTS'!$E$6:$E$394)),0)</f>
        <v>0</v>
      </c>
      <c r="DT351" s="1107" cm="1">
        <f t="array" ref="DT351">IF(DT$20&gt;0,INDEX('BS ACCTS'!FP$6:FP$394,_xlfn.XMATCH($B351,'BS ACCTS'!$E$6:$E$394)),0)</f>
        <v>0</v>
      </c>
      <c r="DU351" s="1107" cm="1">
        <f t="array" ref="DU351">IF(DU$20&gt;0,INDEX('BS ACCTS'!FQ$6:FQ$394,_xlfn.XMATCH($B351,'BS ACCTS'!$E$6:$E$394)),0)</f>
        <v>0</v>
      </c>
      <c r="DV351" s="1107" cm="1">
        <f t="array" ref="DV351">IF(DV$20&gt;0,INDEX('BS ACCTS'!FR$6:FR$394,_xlfn.XMATCH($B351,'BS ACCTS'!$E$6:$E$394)),0)</f>
        <v>0</v>
      </c>
      <c r="DW351" s="1107" cm="1">
        <f t="array" ref="DW351">IF(DW$20&gt;0,INDEX('BS ACCTS'!FS$6:FS$394,_xlfn.XMATCH($B351,'BS ACCTS'!$E$6:$E$394)),0)</f>
        <v>0</v>
      </c>
    </row>
    <row r="352" spans="1:127" outlineLevel="1">
      <c r="A352" s="1106">
        <f t="shared" ref="A352:A405" si="49">A351+1</f>
        <v>322</v>
      </c>
      <c r="B352" s="1101">
        <v>241</v>
      </c>
      <c r="C352" s="1101"/>
      <c r="H352" s="1106" t="s">
        <v>2870</v>
      </c>
      <c r="J352" s="1100" cm="1">
        <f t="array" ref="J352">INDEX($T352:$DW352,_xlfn.XMATCH(J$5,$T$5:$DW$5))</f>
        <v>827.40000000000009</v>
      </c>
      <c r="K352" s="1100" cm="1">
        <f t="array" ref="K352">INDEX($T352:$DW352,_xlfn.XMATCH(K$5,$T$5:$DW$5))</f>
        <v>1112.3000000000002</v>
      </c>
      <c r="L352" s="1100" cm="1">
        <f t="array" ref="L352">INDEX($T352:$DW352,_xlfn.XMATCH(L$5,$T$5:$DW$5))</f>
        <v>1054.3000000000002</v>
      </c>
      <c r="M352" s="1100" cm="1">
        <f t="array" ref="M352">INDEX($T352:$DW352,_xlfn.XMATCH(M$5,$T$5:$DW$5))</f>
        <v>1010.9</v>
      </c>
      <c r="N352" s="1100" cm="1">
        <f t="array" ref="N352">INDEX($T352:$DW352,_xlfn.XMATCH(N$5,$T$5:$DW$5))</f>
        <v>0</v>
      </c>
      <c r="O352" s="1100" cm="1">
        <f t="array" ref="O352">INDEX($T352:$DW352,_xlfn.XMATCH(O$5,$T$5:$DW$5))</f>
        <v>0</v>
      </c>
      <c r="P352" s="1100" cm="1">
        <f t="array" ref="P352">INDEX($T352:$DW352,_xlfn.XMATCH(P$5,$T$5:$DW$5))</f>
        <v>0</v>
      </c>
      <c r="Q352" s="1100" cm="1">
        <f t="array" ref="Q352">INDEX($T352:$DW352,_xlfn.XMATCH(Q$5,$T$5:$DW$5))</f>
        <v>0</v>
      </c>
      <c r="R352" s="1100" cm="1">
        <f t="array" ref="R352">INDEX($T352:$DW352,_xlfn.XMATCH(R$5,$T$5:$DW$5))</f>
        <v>0</v>
      </c>
      <c r="T352" s="1107" cm="1">
        <f t="array" ref="T352">IF(T$20&gt;0,INDEX('BS ACCTS'!BP$6:BP$394,_xlfn.XMATCH($B352,'BS ACCTS'!$E$6:$E$394)),0)</f>
        <v>1190</v>
      </c>
      <c r="U352" s="1107" cm="1">
        <f t="array" ref="U352">IF(U$20&gt;0,INDEX('BS ACCTS'!BQ$6:BQ$394,_xlfn.XMATCH($B352,'BS ACCTS'!$E$6:$E$394)),0)</f>
        <v>1157.0999999999999</v>
      </c>
      <c r="V352" s="1107" cm="1">
        <f t="array" ref="V352">IF(V$20&gt;0,INDEX('BS ACCTS'!BR$6:BR$394,_xlfn.XMATCH($B352,'BS ACCTS'!$E$6:$E$394)),0)</f>
        <v>767.7</v>
      </c>
      <c r="W352" s="1107" cm="1">
        <f t="array" ref="W352">IF(W$20&gt;0,INDEX('BS ACCTS'!BS$6:BS$394,_xlfn.XMATCH($B352,'BS ACCTS'!$E$6:$E$394)),0)</f>
        <v>802</v>
      </c>
      <c r="X352" s="1107" cm="1">
        <f t="array" ref="X352">IF(X$20&gt;0,INDEX('BS ACCTS'!BT$6:BT$394,_xlfn.XMATCH($B352,'BS ACCTS'!$E$6:$E$394)),0)</f>
        <v>655</v>
      </c>
      <c r="Y352" s="1107" cm="1">
        <f t="array" ref="Y352">IF(Y$20&gt;0,INDEX('BS ACCTS'!BU$6:BU$394,_xlfn.XMATCH($B352,'BS ACCTS'!$E$6:$E$394)),0)</f>
        <v>597.6</v>
      </c>
      <c r="Z352" s="1107" cm="1">
        <f t="array" ref="Z352">IF(Z$20&gt;0,INDEX('BS ACCTS'!BV$6:BV$394,_xlfn.XMATCH($B352,'BS ACCTS'!$E$6:$E$394)),0)</f>
        <v>515.40000000000009</v>
      </c>
      <c r="AA352" s="1107" cm="1">
        <f t="array" ref="AA352">IF(AA$20&gt;0,INDEX('BS ACCTS'!BW$6:BW$394,_xlfn.XMATCH($B352,'BS ACCTS'!$E$6:$E$394)),0)</f>
        <v>519.80000000000007</v>
      </c>
      <c r="AB352" s="1107" cm="1">
        <f t="array" ref="AB352">IF(AB$20&gt;0,INDEX('BS ACCTS'!BX$6:BX$394,_xlfn.XMATCH($B352,'BS ACCTS'!$E$6:$E$394)),0)</f>
        <v>463.7</v>
      </c>
      <c r="AC352" s="1107" cm="1">
        <f t="array" ref="AC352">IF(AC$20&gt;0,INDEX('BS ACCTS'!BY$6:BY$394,_xlfn.XMATCH($B352,'BS ACCTS'!$E$6:$E$394)),0)</f>
        <v>489.4</v>
      </c>
      <c r="AD352" s="1107" cm="1">
        <f t="array" ref="AD352">IF(AD$20&gt;0,INDEX('BS ACCTS'!BZ$6:BZ$394,_xlfn.XMATCH($B352,'BS ACCTS'!$E$6:$E$394)),0)</f>
        <v>590.70000000000005</v>
      </c>
      <c r="AE352" s="1107" cm="1">
        <f t="array" ref="AE352">IF(AE$20&gt;0,INDEX('BS ACCTS'!CA$6:CA$394,_xlfn.XMATCH($B352,'BS ACCTS'!$E$6:$E$394)),0)</f>
        <v>827.40000000000009</v>
      </c>
      <c r="AF352" s="1107" cm="1">
        <f t="array" ref="AF352">IF(AF$20&gt;0,INDEX('BS ACCTS'!CB$6:CB$394,_xlfn.XMATCH($B352,'BS ACCTS'!$E$6:$E$394)),0)</f>
        <v>865.89999999999986</v>
      </c>
      <c r="AG352" s="1107" cm="1">
        <f t="array" ref="AG352">IF(AG$20&gt;0,INDEX('BS ACCTS'!CC$6:CC$394,_xlfn.XMATCH($B352,'BS ACCTS'!$E$6:$E$394)),0)</f>
        <v>893.7</v>
      </c>
      <c r="AH352" s="1107" cm="1">
        <f t="array" ref="AH352">IF(AH$20&gt;0,INDEX('BS ACCTS'!CD$6:CD$394,_xlfn.XMATCH($B352,'BS ACCTS'!$E$6:$E$394)),0)</f>
        <v>819.6</v>
      </c>
      <c r="AI352" s="1107" cm="1">
        <f t="array" ref="AI352">IF(AI$20&gt;0,INDEX('BS ACCTS'!CE$6:CE$394,_xlfn.XMATCH($B352,'BS ACCTS'!$E$6:$E$394)),0)</f>
        <v>721.40000000000009</v>
      </c>
      <c r="AJ352" s="1107" cm="1">
        <f t="array" ref="AJ352">IF(AJ$20&gt;0,INDEX('BS ACCTS'!CF$6:CF$394,_xlfn.XMATCH($B352,'BS ACCTS'!$E$6:$E$394)),0)</f>
        <v>672.90000000000009</v>
      </c>
      <c r="AK352" s="1107" cm="1">
        <f t="array" ref="AK352">IF(AK$20&gt;0,INDEX('BS ACCTS'!CG$6:CG$394,_xlfn.XMATCH($B352,'BS ACCTS'!$E$6:$E$394)),0)</f>
        <v>550.20000000000005</v>
      </c>
      <c r="AL352" s="1107" cm="1">
        <f t="array" ref="AL352">IF(AL$20&gt;0,INDEX('BS ACCTS'!CH$6:CH$394,_xlfn.XMATCH($B352,'BS ACCTS'!$E$6:$E$394)),0)</f>
        <v>597.10000000000014</v>
      </c>
      <c r="AM352" s="1107" cm="1">
        <f t="array" ref="AM352">IF(AM$20&gt;0,INDEX('BS ACCTS'!CI$6:CI$394,_xlfn.XMATCH($B352,'BS ACCTS'!$E$6:$E$394)),0)</f>
        <v>579.80000000000007</v>
      </c>
      <c r="AN352" s="1107" cm="1">
        <f t="array" ref="AN352">IF(AN$20&gt;0,INDEX('BS ACCTS'!CJ$6:CJ$394,_xlfn.XMATCH($B352,'BS ACCTS'!$E$6:$E$394)),0)</f>
        <v>536.80000000000007</v>
      </c>
      <c r="AO352" s="1107" cm="1">
        <f t="array" ref="AO352">IF(AO$20&gt;0,INDEX('BS ACCTS'!CK$6:CK$394,_xlfn.XMATCH($B352,'BS ACCTS'!$E$6:$E$394)),0)</f>
        <v>577.20000000000016</v>
      </c>
      <c r="AP352" s="1107" cm="1">
        <f t="array" ref="AP352">IF(AP$20&gt;0,INDEX('BS ACCTS'!CL$6:CL$394,_xlfn.XMATCH($B352,'BS ACCTS'!$E$6:$E$394)),0)</f>
        <v>670.6</v>
      </c>
      <c r="AQ352" s="1107" cm="1">
        <f t="array" ref="AQ352">IF(AQ$20&gt;0,INDEX('BS ACCTS'!CM$6:CM$394,_xlfn.XMATCH($B352,'BS ACCTS'!$E$6:$E$394)),0)</f>
        <v>1112.3000000000002</v>
      </c>
      <c r="AR352" s="1107" cm="1">
        <f t="array" ref="AR352">IF(AR$20&gt;0,INDEX('BS ACCTS'!CN$6:CN$394,_xlfn.XMATCH($B352,'BS ACCTS'!$E$6:$E$394)),0)</f>
        <v>1149.8000000000002</v>
      </c>
      <c r="AS352" s="1107" cm="1">
        <f t="array" ref="AS352">IF(AS$20&gt;0,INDEX('BS ACCTS'!CO$6:CO$394,_xlfn.XMATCH($B352,'BS ACCTS'!$E$6:$E$394)),0)</f>
        <v>1168.0000000000002</v>
      </c>
      <c r="AT352" s="1107" cm="1">
        <f t="array" ref="AT352">IF(AT$20&gt;0,INDEX('BS ACCTS'!CP$6:CP$394,_xlfn.XMATCH($B352,'BS ACCTS'!$E$6:$E$394)),0)</f>
        <v>1008</v>
      </c>
      <c r="AU352" s="1107" cm="1">
        <f t="array" ref="AU352">IF(AU$20&gt;0,INDEX('BS ACCTS'!CQ$6:CQ$394,_xlfn.XMATCH($B352,'BS ACCTS'!$E$6:$E$394)),0)</f>
        <v>1014.0000000000001</v>
      </c>
      <c r="AV352" s="1107" cm="1">
        <f t="array" ref="AV352">IF(AV$20&gt;0,INDEX('BS ACCTS'!CR$6:CR$394,_xlfn.XMATCH($B352,'BS ACCTS'!$E$6:$E$394)),0)</f>
        <v>880.6</v>
      </c>
      <c r="AW352" s="1107" cm="1">
        <f t="array" ref="AW352">IF(AW$20&gt;0,INDEX('BS ACCTS'!CS$6:CS$394,_xlfn.XMATCH($B352,'BS ACCTS'!$E$6:$E$394)),0)</f>
        <v>837.00000000000011</v>
      </c>
      <c r="AX352" s="1107" cm="1">
        <f t="array" ref="AX352">IF(AX$20&gt;0,INDEX('BS ACCTS'!CT$6:CT$394,_xlfn.XMATCH($B352,'BS ACCTS'!$E$6:$E$394)),0)</f>
        <v>836.80000000000007</v>
      </c>
      <c r="AY352" s="1107" cm="1">
        <f t="array" ref="AY352">IF(AY$20&gt;0,INDEX('BS ACCTS'!CU$6:CU$394,_xlfn.XMATCH($B352,'BS ACCTS'!$E$6:$E$394)),0)</f>
        <v>799.1</v>
      </c>
      <c r="AZ352" s="1107" cm="1">
        <f t="array" ref="AZ352">IF(AZ$20&gt;0,INDEX('BS ACCTS'!CV$6:CV$394,_xlfn.XMATCH($B352,'BS ACCTS'!$E$6:$E$394)),0)</f>
        <v>874.50000000000011</v>
      </c>
      <c r="BA352" s="1107" cm="1">
        <f t="array" ref="BA352">IF(BA$20&gt;0,INDEX('BS ACCTS'!CW$6:CW$394,_xlfn.XMATCH($B352,'BS ACCTS'!$E$6:$E$394)),0)</f>
        <v>786.40000000000009</v>
      </c>
      <c r="BB352" s="1107" cm="1">
        <f t="array" ref="BB352">IF(BB$20&gt;0,INDEX('BS ACCTS'!CX$6:CX$394,_xlfn.XMATCH($B352,'BS ACCTS'!$E$6:$E$394)),0)</f>
        <v>889.7</v>
      </c>
      <c r="BC352" s="1107" cm="1">
        <f t="array" ref="BC352">IF(BC$20&gt;0,INDEX('BS ACCTS'!CY$6:CY$394,_xlfn.XMATCH($B352,'BS ACCTS'!$E$6:$E$394)),0)</f>
        <v>1054.3000000000002</v>
      </c>
      <c r="BD352" s="1107" cm="1">
        <f t="array" ref="BD352">IF(BD$20&gt;0,INDEX('BS ACCTS'!CZ$6:CZ$394,_xlfn.XMATCH($B352,'BS ACCTS'!$E$6:$E$394)),0)</f>
        <v>1139.3</v>
      </c>
      <c r="BE352" s="1107" cm="1">
        <f t="array" ref="BE352">IF(BE$20&gt;0,INDEX('BS ACCTS'!DA$6:DA$394,_xlfn.XMATCH($B352,'BS ACCTS'!$E$6:$E$394)),0)</f>
        <v>1270.6000000000004</v>
      </c>
      <c r="BF352" s="1107" cm="1">
        <f t="array" ref="BF352">IF(BF$20&gt;0,INDEX('BS ACCTS'!DB$6:DB$394,_xlfn.XMATCH($B352,'BS ACCTS'!$E$6:$E$394)),0)</f>
        <v>1093.9000000000001</v>
      </c>
      <c r="BG352" s="1107" cm="1">
        <f t="array" ref="BG352">IF(BG$20&gt;0,INDEX('BS ACCTS'!DC$6:DC$394,_xlfn.XMATCH($B352,'BS ACCTS'!$E$6:$E$394)),0)</f>
        <v>1022.8</v>
      </c>
      <c r="BH352" s="1107" cm="1">
        <f t="array" ref="BH352">IF(BH$20&gt;0,INDEX('BS ACCTS'!DD$6:DD$394,_xlfn.XMATCH($B352,'BS ACCTS'!$E$6:$E$394)),0)</f>
        <v>958.19999999999993</v>
      </c>
      <c r="BI352" s="1107" cm="1">
        <f t="array" ref="BI352">IF(BI$20&gt;0,INDEX('BS ACCTS'!DE$6:DE$394,_xlfn.XMATCH($B352,'BS ACCTS'!$E$6:$E$394)),0)</f>
        <v>1373.5000000000002</v>
      </c>
      <c r="BJ352" s="1107" cm="1">
        <f t="array" ref="BJ352">IF(BJ$20&gt;0,INDEX('BS ACCTS'!DF$6:DF$394,_xlfn.XMATCH($B352,'BS ACCTS'!$E$6:$E$394)),0)</f>
        <v>1155.3</v>
      </c>
      <c r="BK352" s="1107" cm="1">
        <f t="array" ref="BK352">IF(BK$20&gt;0,INDEX('BS ACCTS'!DG$6:DG$394,_xlfn.XMATCH($B352,'BS ACCTS'!$E$6:$E$394)),0)</f>
        <v>907.6</v>
      </c>
      <c r="BL352" s="1107" cm="1">
        <f t="array" ref="BL352">IF(BL$20&gt;0,INDEX('BS ACCTS'!DH$6:DH$394,_xlfn.XMATCH($B352,'BS ACCTS'!$E$6:$E$394)),0)</f>
        <v>946.6</v>
      </c>
      <c r="BM352" s="1107" cm="1">
        <f t="array" ref="BM352">IF(BM$20&gt;0,INDEX('BS ACCTS'!DI$6:DI$394,_xlfn.XMATCH($B352,'BS ACCTS'!$E$6:$E$394)),0)</f>
        <v>988.3</v>
      </c>
      <c r="BN352" s="1107" cm="1">
        <f t="array" ref="BN352">IF(BN$20&gt;0,INDEX('BS ACCTS'!DJ$6:DJ$394,_xlfn.XMATCH($B352,'BS ACCTS'!$E$6:$E$394)),0)</f>
        <v>892.99999999999989</v>
      </c>
      <c r="BO352" s="1107" cm="1">
        <f t="array" ref="BO352">IF(BO$20&gt;0,INDEX('BS ACCTS'!DK$6:DK$394,_xlfn.XMATCH($B352,'BS ACCTS'!$E$6:$E$394)),0)</f>
        <v>1010.9</v>
      </c>
      <c r="BP352" s="1107" cm="1">
        <f t="array" ref="BP352">IF(BP$20&gt;0,INDEX('BS ACCTS'!DL$6:DL$394,_xlfn.XMATCH($B352,'BS ACCTS'!$E$6:$E$394)),0)</f>
        <v>0</v>
      </c>
      <c r="BQ352" s="1107" cm="1">
        <f t="array" ref="BQ352">IF(BQ$20&gt;0,INDEX('BS ACCTS'!DM$6:DM$394,_xlfn.XMATCH($B352,'BS ACCTS'!$E$6:$E$394)),0)</f>
        <v>0</v>
      </c>
      <c r="BR352" s="1107" cm="1">
        <f t="array" ref="BR352">IF(BR$20&gt;0,INDEX('BS ACCTS'!DN$6:DN$394,_xlfn.XMATCH($B352,'BS ACCTS'!$E$6:$E$394)),0)</f>
        <v>0</v>
      </c>
      <c r="BS352" s="1107" cm="1">
        <f t="array" ref="BS352">IF(BS$20&gt;0,INDEX('BS ACCTS'!DO$6:DO$394,_xlfn.XMATCH($B352,'BS ACCTS'!$E$6:$E$394)),0)</f>
        <v>0</v>
      </c>
      <c r="BT352" s="1107" cm="1">
        <f t="array" ref="BT352">IF(BT$20&gt;0,INDEX('BS ACCTS'!DP$6:DP$394,_xlfn.XMATCH($B352,'BS ACCTS'!$E$6:$E$394)),0)</f>
        <v>0</v>
      </c>
      <c r="BU352" s="1107" cm="1">
        <f t="array" ref="BU352">IF(BU$20&gt;0,INDEX('BS ACCTS'!DQ$6:DQ$394,_xlfn.XMATCH($B352,'BS ACCTS'!$E$6:$E$394)),0)</f>
        <v>0</v>
      </c>
      <c r="BV352" s="1107" cm="1">
        <f t="array" ref="BV352">IF(BV$20&gt;0,INDEX('BS ACCTS'!DR$6:DR$394,_xlfn.XMATCH($B352,'BS ACCTS'!$E$6:$E$394)),0)</f>
        <v>0</v>
      </c>
      <c r="BW352" s="1107" cm="1">
        <f t="array" ref="BW352">IF(BW$20&gt;0,INDEX('BS ACCTS'!DS$6:DS$394,_xlfn.XMATCH($B352,'BS ACCTS'!$E$6:$E$394)),0)</f>
        <v>0</v>
      </c>
      <c r="BX352" s="1107" cm="1">
        <f t="array" ref="BX352">IF(BX$20&gt;0,INDEX('BS ACCTS'!DT$6:DT$394,_xlfn.XMATCH($B352,'BS ACCTS'!$E$6:$E$394)),0)</f>
        <v>0</v>
      </c>
      <c r="BY352" s="1107" cm="1">
        <f t="array" ref="BY352">IF(BY$20&gt;0,INDEX('BS ACCTS'!DU$6:DU$394,_xlfn.XMATCH($B352,'BS ACCTS'!$E$6:$E$394)),0)</f>
        <v>0</v>
      </c>
      <c r="BZ352" s="1107" cm="1">
        <f t="array" ref="BZ352">IF(BZ$20&gt;0,INDEX('BS ACCTS'!DV$6:DV$394,_xlfn.XMATCH($B352,'BS ACCTS'!$E$6:$E$394)),0)</f>
        <v>0</v>
      </c>
      <c r="CA352" s="1107" cm="1">
        <f t="array" ref="CA352">IF(CA$20&gt;0,INDEX('BS ACCTS'!DW$6:DW$394,_xlfn.XMATCH($B352,'BS ACCTS'!$E$6:$E$394)),0)</f>
        <v>0</v>
      </c>
      <c r="CB352" s="1107" cm="1">
        <f t="array" ref="CB352">IF(CB$20&gt;0,INDEX('BS ACCTS'!DX$6:DX$394,_xlfn.XMATCH($B352,'BS ACCTS'!$E$6:$E$394)),0)</f>
        <v>0</v>
      </c>
      <c r="CC352" s="1107" cm="1">
        <f t="array" ref="CC352">IF(CC$20&gt;0,INDEX('BS ACCTS'!DY$6:DY$394,_xlfn.XMATCH($B352,'BS ACCTS'!$E$6:$E$394)),0)</f>
        <v>0</v>
      </c>
      <c r="CD352" s="1107" cm="1">
        <f t="array" ref="CD352">IF(CD$20&gt;0,INDEX('BS ACCTS'!DZ$6:DZ$394,_xlfn.XMATCH($B352,'BS ACCTS'!$E$6:$E$394)),0)</f>
        <v>0</v>
      </c>
      <c r="CE352" s="1107" cm="1">
        <f t="array" ref="CE352">IF(CE$20&gt;0,INDEX('BS ACCTS'!EA$6:EA$394,_xlfn.XMATCH($B352,'BS ACCTS'!$E$6:$E$394)),0)</f>
        <v>0</v>
      </c>
      <c r="CF352" s="1107" cm="1">
        <f t="array" ref="CF352">IF(CF$20&gt;0,INDEX('BS ACCTS'!EB$6:EB$394,_xlfn.XMATCH($B352,'BS ACCTS'!$E$6:$E$394)),0)</f>
        <v>0</v>
      </c>
      <c r="CG352" s="1107" cm="1">
        <f t="array" ref="CG352">IF(CG$20&gt;0,INDEX('BS ACCTS'!EC$6:EC$394,_xlfn.XMATCH($B352,'BS ACCTS'!$E$6:$E$394)),0)</f>
        <v>0</v>
      </c>
      <c r="CH352" s="1107" cm="1">
        <f t="array" ref="CH352">IF(CH$20&gt;0,INDEX('BS ACCTS'!ED$6:ED$394,_xlfn.XMATCH($B352,'BS ACCTS'!$E$6:$E$394)),0)</f>
        <v>0</v>
      </c>
      <c r="CI352" s="1107" cm="1">
        <f t="array" ref="CI352">IF(CI$20&gt;0,INDEX('BS ACCTS'!EE$6:EE$394,_xlfn.XMATCH($B352,'BS ACCTS'!$E$6:$E$394)),0)</f>
        <v>0</v>
      </c>
      <c r="CJ352" s="1107" cm="1">
        <f t="array" ref="CJ352">IF(CJ$20&gt;0,INDEX('BS ACCTS'!EF$6:EF$394,_xlfn.XMATCH($B352,'BS ACCTS'!$E$6:$E$394)),0)</f>
        <v>0</v>
      </c>
      <c r="CK352" s="1107" cm="1">
        <f t="array" ref="CK352">IF(CK$20&gt;0,INDEX('BS ACCTS'!EG$6:EG$394,_xlfn.XMATCH($B352,'BS ACCTS'!$E$6:$E$394)),0)</f>
        <v>0</v>
      </c>
      <c r="CL352" s="1107" cm="1">
        <f t="array" ref="CL352">IF(CL$20&gt;0,INDEX('BS ACCTS'!EH$6:EH$394,_xlfn.XMATCH($B352,'BS ACCTS'!$E$6:$E$394)),0)</f>
        <v>0</v>
      </c>
      <c r="CM352" s="1107" cm="1">
        <f t="array" ref="CM352">IF(CM$20&gt;0,INDEX('BS ACCTS'!EI$6:EI$394,_xlfn.XMATCH($B352,'BS ACCTS'!$E$6:$E$394)),0)</f>
        <v>0</v>
      </c>
      <c r="CN352" s="1107" cm="1">
        <f t="array" ref="CN352">IF(CN$20&gt;0,INDEX('BS ACCTS'!EJ$6:EJ$394,_xlfn.XMATCH($B352,'BS ACCTS'!$E$6:$E$394)),0)</f>
        <v>0</v>
      </c>
      <c r="CO352" s="1107" cm="1">
        <f t="array" ref="CO352">IF(CO$20&gt;0,INDEX('BS ACCTS'!EK$6:EK$394,_xlfn.XMATCH($B352,'BS ACCTS'!$E$6:$E$394)),0)</f>
        <v>0</v>
      </c>
      <c r="CP352" s="1107" cm="1">
        <f t="array" ref="CP352">IF(CP$20&gt;0,INDEX('BS ACCTS'!EL$6:EL$394,_xlfn.XMATCH($B352,'BS ACCTS'!$E$6:$E$394)),0)</f>
        <v>0</v>
      </c>
      <c r="CQ352" s="1107" cm="1">
        <f t="array" ref="CQ352">IF(CQ$20&gt;0,INDEX('BS ACCTS'!EM$6:EM$394,_xlfn.XMATCH($B352,'BS ACCTS'!$E$6:$E$394)),0)</f>
        <v>0</v>
      </c>
      <c r="CR352" s="1107" cm="1">
        <f t="array" ref="CR352">IF(CR$20&gt;0,INDEX('BS ACCTS'!EN$6:EN$394,_xlfn.XMATCH($B352,'BS ACCTS'!$E$6:$E$394)),0)</f>
        <v>0</v>
      </c>
      <c r="CS352" s="1107" cm="1">
        <f t="array" ref="CS352">IF(CS$20&gt;0,INDEX('BS ACCTS'!EO$6:EO$394,_xlfn.XMATCH($B352,'BS ACCTS'!$E$6:$E$394)),0)</f>
        <v>0</v>
      </c>
      <c r="CT352" s="1107" cm="1">
        <f t="array" ref="CT352">IF(CT$20&gt;0,INDEX('BS ACCTS'!EP$6:EP$394,_xlfn.XMATCH($B352,'BS ACCTS'!$E$6:$E$394)),0)</f>
        <v>0</v>
      </c>
      <c r="CU352" s="1107" cm="1">
        <f t="array" ref="CU352">IF(CU$20&gt;0,INDEX('BS ACCTS'!EQ$6:EQ$394,_xlfn.XMATCH($B352,'BS ACCTS'!$E$6:$E$394)),0)</f>
        <v>0</v>
      </c>
      <c r="CV352" s="1107" cm="1">
        <f t="array" ref="CV352">IF(CV$20&gt;0,INDEX('BS ACCTS'!ER$6:ER$394,_xlfn.XMATCH($B352,'BS ACCTS'!$E$6:$E$394)),0)</f>
        <v>0</v>
      </c>
      <c r="CW352" s="1107" cm="1">
        <f t="array" ref="CW352">IF(CW$20&gt;0,INDEX('BS ACCTS'!ES$6:ES$394,_xlfn.XMATCH($B352,'BS ACCTS'!$E$6:$E$394)),0)</f>
        <v>0</v>
      </c>
      <c r="CX352" s="1107" cm="1">
        <f t="array" ref="CX352">IF(CX$20&gt;0,INDEX('BS ACCTS'!ET$6:ET$394,_xlfn.XMATCH($B352,'BS ACCTS'!$E$6:$E$394)),0)</f>
        <v>0</v>
      </c>
      <c r="CY352" s="1107" cm="1">
        <f t="array" ref="CY352">IF(CY$20&gt;0,INDEX('BS ACCTS'!EU$6:EU$394,_xlfn.XMATCH($B352,'BS ACCTS'!$E$6:$E$394)),0)</f>
        <v>0</v>
      </c>
      <c r="CZ352" s="1107" cm="1">
        <f t="array" ref="CZ352">IF(CZ$20&gt;0,INDEX('BS ACCTS'!EV$6:EV$394,_xlfn.XMATCH($B352,'BS ACCTS'!$E$6:$E$394)),0)</f>
        <v>0</v>
      </c>
      <c r="DA352" s="1107" cm="1">
        <f t="array" ref="DA352">IF(DA$20&gt;0,INDEX('BS ACCTS'!EW$6:EW$394,_xlfn.XMATCH($B352,'BS ACCTS'!$E$6:$E$394)),0)</f>
        <v>0</v>
      </c>
      <c r="DB352" s="1107" cm="1">
        <f t="array" ref="DB352">IF(DB$20&gt;0,INDEX('BS ACCTS'!EX$6:EX$394,_xlfn.XMATCH($B352,'BS ACCTS'!$E$6:$E$394)),0)</f>
        <v>0</v>
      </c>
      <c r="DC352" s="1107" cm="1">
        <f t="array" ref="DC352">IF(DC$20&gt;0,INDEX('BS ACCTS'!EY$6:EY$394,_xlfn.XMATCH($B352,'BS ACCTS'!$E$6:$E$394)),0)</f>
        <v>0</v>
      </c>
      <c r="DD352" s="1107" cm="1">
        <f t="array" ref="DD352">IF(DD$20&gt;0,INDEX('BS ACCTS'!EZ$6:EZ$394,_xlfn.XMATCH($B352,'BS ACCTS'!$E$6:$E$394)),0)</f>
        <v>0</v>
      </c>
      <c r="DE352" s="1107" cm="1">
        <f t="array" ref="DE352">IF(DE$20&gt;0,INDEX('BS ACCTS'!FA$6:FA$394,_xlfn.XMATCH($B352,'BS ACCTS'!$E$6:$E$394)),0)</f>
        <v>0</v>
      </c>
      <c r="DF352" s="1107" cm="1">
        <f t="array" ref="DF352">IF(DF$20&gt;0,INDEX('BS ACCTS'!FB$6:FB$394,_xlfn.XMATCH($B352,'BS ACCTS'!$E$6:$E$394)),0)</f>
        <v>0</v>
      </c>
      <c r="DG352" s="1107" cm="1">
        <f t="array" ref="DG352">IF(DG$20&gt;0,INDEX('BS ACCTS'!FC$6:FC$394,_xlfn.XMATCH($B352,'BS ACCTS'!$E$6:$E$394)),0)</f>
        <v>0</v>
      </c>
      <c r="DH352" s="1107" cm="1">
        <f t="array" ref="DH352">IF(DH$20&gt;0,INDEX('BS ACCTS'!FD$6:FD$394,_xlfn.XMATCH($B352,'BS ACCTS'!$E$6:$E$394)),0)</f>
        <v>0</v>
      </c>
      <c r="DI352" s="1107" cm="1">
        <f t="array" ref="DI352">IF(DI$20&gt;0,INDEX('BS ACCTS'!FE$6:FE$394,_xlfn.XMATCH($B352,'BS ACCTS'!$E$6:$E$394)),0)</f>
        <v>0</v>
      </c>
      <c r="DJ352" s="1107" cm="1">
        <f t="array" ref="DJ352">IF(DJ$20&gt;0,INDEX('BS ACCTS'!FF$6:FF$394,_xlfn.XMATCH($B352,'BS ACCTS'!$E$6:$E$394)),0)</f>
        <v>0</v>
      </c>
      <c r="DK352" s="1107" cm="1">
        <f t="array" ref="DK352">IF(DK$20&gt;0,INDEX('BS ACCTS'!FG$6:FG$394,_xlfn.XMATCH($B352,'BS ACCTS'!$E$6:$E$394)),0)</f>
        <v>0</v>
      </c>
      <c r="DL352" s="1107" cm="1">
        <f t="array" ref="DL352">IF(DL$20&gt;0,INDEX('BS ACCTS'!FH$6:FH$394,_xlfn.XMATCH($B352,'BS ACCTS'!$E$6:$E$394)),0)</f>
        <v>0</v>
      </c>
      <c r="DM352" s="1107" cm="1">
        <f t="array" ref="DM352">IF(DM$20&gt;0,INDEX('BS ACCTS'!FI$6:FI$394,_xlfn.XMATCH($B352,'BS ACCTS'!$E$6:$E$394)),0)</f>
        <v>0</v>
      </c>
      <c r="DN352" s="1107" cm="1">
        <f t="array" ref="DN352">IF(DN$20&gt;0,INDEX('BS ACCTS'!FJ$6:FJ$394,_xlfn.XMATCH($B352,'BS ACCTS'!$E$6:$E$394)),0)</f>
        <v>0</v>
      </c>
      <c r="DO352" s="1107" cm="1">
        <f t="array" ref="DO352">IF(DO$20&gt;0,INDEX('BS ACCTS'!FK$6:FK$394,_xlfn.XMATCH($B352,'BS ACCTS'!$E$6:$E$394)),0)</f>
        <v>0</v>
      </c>
      <c r="DP352" s="1107" cm="1">
        <f t="array" ref="DP352">IF(DP$20&gt;0,INDEX('BS ACCTS'!FL$6:FL$394,_xlfn.XMATCH($B352,'BS ACCTS'!$E$6:$E$394)),0)</f>
        <v>0</v>
      </c>
      <c r="DQ352" s="1107" cm="1">
        <f t="array" ref="DQ352">IF(DQ$20&gt;0,INDEX('BS ACCTS'!FM$6:FM$394,_xlfn.XMATCH($B352,'BS ACCTS'!$E$6:$E$394)),0)</f>
        <v>0</v>
      </c>
      <c r="DR352" s="1107" cm="1">
        <f t="array" ref="DR352">IF(DR$20&gt;0,INDEX('BS ACCTS'!FN$6:FN$394,_xlfn.XMATCH($B352,'BS ACCTS'!$E$6:$E$394)),0)</f>
        <v>0</v>
      </c>
      <c r="DS352" s="1107" cm="1">
        <f t="array" ref="DS352">IF(DS$20&gt;0,INDEX('BS ACCTS'!FO$6:FO$394,_xlfn.XMATCH($B352,'BS ACCTS'!$E$6:$E$394)),0)</f>
        <v>0</v>
      </c>
      <c r="DT352" s="1107" cm="1">
        <f t="array" ref="DT352">IF(DT$20&gt;0,INDEX('BS ACCTS'!FP$6:FP$394,_xlfn.XMATCH($B352,'BS ACCTS'!$E$6:$E$394)),0)</f>
        <v>0</v>
      </c>
      <c r="DU352" s="1107" cm="1">
        <f t="array" ref="DU352">IF(DU$20&gt;0,INDEX('BS ACCTS'!FQ$6:FQ$394,_xlfn.XMATCH($B352,'BS ACCTS'!$E$6:$E$394)),0)</f>
        <v>0</v>
      </c>
      <c r="DV352" s="1107" cm="1">
        <f t="array" ref="DV352">IF(DV$20&gt;0,INDEX('BS ACCTS'!FR$6:FR$394,_xlfn.XMATCH($B352,'BS ACCTS'!$E$6:$E$394)),0)</f>
        <v>0</v>
      </c>
      <c r="DW352" s="1107" cm="1">
        <f t="array" ref="DW352">IF(DW$20&gt;0,INDEX('BS ACCTS'!FS$6:FS$394,_xlfn.XMATCH($B352,'BS ACCTS'!$E$6:$E$394)),0)</f>
        <v>0</v>
      </c>
    </row>
    <row r="353" spans="1:127" outlineLevel="1">
      <c r="A353" s="1106">
        <f t="shared" si="49"/>
        <v>323</v>
      </c>
      <c r="B353" s="1101" t="s">
        <v>2782</v>
      </c>
      <c r="C353" s="1101" t="s">
        <v>2783</v>
      </c>
      <c r="H353" s="1106" t="s">
        <v>2870</v>
      </c>
      <c r="J353" s="1100" cm="1">
        <f t="array" ref="J353">INDEX($T353:$DW353,_xlfn.XMATCH(J$5,$T$5:$DW$5))</f>
        <v>0</v>
      </c>
      <c r="K353" s="1100" cm="1">
        <f t="array" ref="K353">INDEX($T353:$DW353,_xlfn.XMATCH(K$5,$T$5:$DW$5))</f>
        <v>0</v>
      </c>
      <c r="L353" s="1100" cm="1">
        <f t="array" ref="L353">INDEX($T353:$DW353,_xlfn.XMATCH(L$5,$T$5:$DW$5))</f>
        <v>0</v>
      </c>
      <c r="M353" s="1100" cm="1">
        <f t="array" ref="M353">INDEX($T353:$DW353,_xlfn.XMATCH(M$5,$T$5:$DW$5))</f>
        <v>0</v>
      </c>
      <c r="N353" s="1100" cm="1">
        <f t="array" ref="N353">INDEX($T353:$DW353,_xlfn.XMATCH(N$5,$T$5:$DW$5))</f>
        <v>0</v>
      </c>
      <c r="O353" s="1100" cm="1">
        <f t="array" ref="O353">INDEX($T353:$DW353,_xlfn.XMATCH(O$5,$T$5:$DW$5))</f>
        <v>0</v>
      </c>
      <c r="P353" s="1100" cm="1">
        <f t="array" ref="P353">INDEX($T353:$DW353,_xlfn.XMATCH(P$5,$T$5:$DW$5))</f>
        <v>0</v>
      </c>
      <c r="Q353" s="1100" cm="1">
        <f t="array" ref="Q353">INDEX($T353:$DW353,_xlfn.XMATCH(Q$5,$T$5:$DW$5))</f>
        <v>0</v>
      </c>
      <c r="R353" s="1100" cm="1">
        <f t="array" ref="R353">INDEX($T353:$DW353,_xlfn.XMATCH(R$5,$T$5:$DW$5))</f>
        <v>0</v>
      </c>
      <c r="T353" s="1107" cm="1">
        <f t="array" ref="T353">IF(T$20&gt;0,INDEX('BS ACCTS'!BP$6:BP$394,_xlfn.XMATCH($B353,'BS ACCTS'!$E$6:$E$394)),0)</f>
        <v>0</v>
      </c>
      <c r="U353" s="1107" cm="1">
        <f t="array" ref="U353">IF(U$20&gt;0,INDEX('BS ACCTS'!BQ$6:BQ$394,_xlfn.XMATCH($B353,'BS ACCTS'!$E$6:$E$394)),0)</f>
        <v>0</v>
      </c>
      <c r="V353" s="1107" cm="1">
        <f t="array" ref="V353">IF(V$20&gt;0,INDEX('BS ACCTS'!BR$6:BR$394,_xlfn.XMATCH($B353,'BS ACCTS'!$E$6:$E$394)),0)</f>
        <v>0</v>
      </c>
      <c r="W353" s="1107" cm="1">
        <f t="array" ref="W353">IF(W$20&gt;0,INDEX('BS ACCTS'!BS$6:BS$394,_xlfn.XMATCH($B353,'BS ACCTS'!$E$6:$E$394)),0)</f>
        <v>0</v>
      </c>
      <c r="X353" s="1107" cm="1">
        <f t="array" ref="X353">IF(X$20&gt;0,INDEX('BS ACCTS'!BT$6:BT$394,_xlfn.XMATCH($B353,'BS ACCTS'!$E$6:$E$394)),0)</f>
        <v>0</v>
      </c>
      <c r="Y353" s="1107" cm="1">
        <f t="array" ref="Y353">IF(Y$20&gt;0,INDEX('BS ACCTS'!BU$6:BU$394,_xlfn.XMATCH($B353,'BS ACCTS'!$E$6:$E$394)),0)</f>
        <v>0</v>
      </c>
      <c r="Z353" s="1107" cm="1">
        <f t="array" ref="Z353">IF(Z$20&gt;0,INDEX('BS ACCTS'!BV$6:BV$394,_xlfn.XMATCH($B353,'BS ACCTS'!$E$6:$E$394)),0)</f>
        <v>0</v>
      </c>
      <c r="AA353" s="1107" cm="1">
        <f t="array" ref="AA353">IF(AA$20&gt;0,INDEX('BS ACCTS'!BW$6:BW$394,_xlfn.XMATCH($B353,'BS ACCTS'!$E$6:$E$394)),0)</f>
        <v>0</v>
      </c>
      <c r="AB353" s="1107" cm="1">
        <f t="array" ref="AB353">IF(AB$20&gt;0,INDEX('BS ACCTS'!BX$6:BX$394,_xlfn.XMATCH($B353,'BS ACCTS'!$E$6:$E$394)),0)</f>
        <v>0</v>
      </c>
      <c r="AC353" s="1107" cm="1">
        <f t="array" ref="AC353">IF(AC$20&gt;0,INDEX('BS ACCTS'!BY$6:BY$394,_xlfn.XMATCH($B353,'BS ACCTS'!$E$6:$E$394)),0)</f>
        <v>0</v>
      </c>
      <c r="AD353" s="1107" cm="1">
        <f t="array" ref="AD353">IF(AD$20&gt;0,INDEX('BS ACCTS'!BZ$6:BZ$394,_xlfn.XMATCH($B353,'BS ACCTS'!$E$6:$E$394)),0)</f>
        <v>0</v>
      </c>
      <c r="AE353" s="1107" cm="1">
        <f t="array" ref="AE353">IF(AE$20&gt;0,INDEX('BS ACCTS'!CA$6:CA$394,_xlfn.XMATCH($B353,'BS ACCTS'!$E$6:$E$394)),0)</f>
        <v>0</v>
      </c>
      <c r="AF353" s="1107" cm="1">
        <f t="array" ref="AF353">IF(AF$20&gt;0,INDEX('BS ACCTS'!CB$6:CB$394,_xlfn.XMATCH($B353,'BS ACCTS'!$E$6:$E$394)),0)</f>
        <v>0</v>
      </c>
      <c r="AG353" s="1107" cm="1">
        <f t="array" ref="AG353">IF(AG$20&gt;0,INDEX('BS ACCTS'!CC$6:CC$394,_xlfn.XMATCH($B353,'BS ACCTS'!$E$6:$E$394)),0)</f>
        <v>0</v>
      </c>
      <c r="AH353" s="1107" cm="1">
        <f t="array" ref="AH353">IF(AH$20&gt;0,INDEX('BS ACCTS'!CD$6:CD$394,_xlfn.XMATCH($B353,'BS ACCTS'!$E$6:$E$394)),0)</f>
        <v>0</v>
      </c>
      <c r="AI353" s="1107" cm="1">
        <f t="array" ref="AI353">IF(AI$20&gt;0,INDEX('BS ACCTS'!CE$6:CE$394,_xlfn.XMATCH($B353,'BS ACCTS'!$E$6:$E$394)),0)</f>
        <v>0</v>
      </c>
      <c r="AJ353" s="1107" cm="1">
        <f t="array" ref="AJ353">IF(AJ$20&gt;0,INDEX('BS ACCTS'!CF$6:CF$394,_xlfn.XMATCH($B353,'BS ACCTS'!$E$6:$E$394)),0)</f>
        <v>0</v>
      </c>
      <c r="AK353" s="1107" cm="1">
        <f t="array" ref="AK353">IF(AK$20&gt;0,INDEX('BS ACCTS'!CG$6:CG$394,_xlfn.XMATCH($B353,'BS ACCTS'!$E$6:$E$394)),0)</f>
        <v>0</v>
      </c>
      <c r="AL353" s="1107" cm="1">
        <f t="array" ref="AL353">IF(AL$20&gt;0,INDEX('BS ACCTS'!CH$6:CH$394,_xlfn.XMATCH($B353,'BS ACCTS'!$E$6:$E$394)),0)</f>
        <v>0</v>
      </c>
      <c r="AM353" s="1107" cm="1">
        <f t="array" ref="AM353">IF(AM$20&gt;0,INDEX('BS ACCTS'!CI$6:CI$394,_xlfn.XMATCH($B353,'BS ACCTS'!$E$6:$E$394)),0)</f>
        <v>0</v>
      </c>
      <c r="AN353" s="1107" cm="1">
        <f t="array" ref="AN353">IF(AN$20&gt;0,INDEX('BS ACCTS'!CJ$6:CJ$394,_xlfn.XMATCH($B353,'BS ACCTS'!$E$6:$E$394)),0)</f>
        <v>0</v>
      </c>
      <c r="AO353" s="1107" cm="1">
        <f t="array" ref="AO353">IF(AO$20&gt;0,INDEX('BS ACCTS'!CK$6:CK$394,_xlfn.XMATCH($B353,'BS ACCTS'!$E$6:$E$394)),0)</f>
        <v>0</v>
      </c>
      <c r="AP353" s="1107" cm="1">
        <f t="array" ref="AP353">IF(AP$20&gt;0,INDEX('BS ACCTS'!CL$6:CL$394,_xlfn.XMATCH($B353,'BS ACCTS'!$E$6:$E$394)),0)</f>
        <v>0</v>
      </c>
      <c r="AQ353" s="1107" cm="1">
        <f t="array" ref="AQ353">IF(AQ$20&gt;0,INDEX('BS ACCTS'!CM$6:CM$394,_xlfn.XMATCH($B353,'BS ACCTS'!$E$6:$E$394)),0)</f>
        <v>0</v>
      </c>
      <c r="AR353" s="1107" cm="1">
        <f t="array" ref="AR353">IF(AR$20&gt;0,INDEX('BS ACCTS'!CN$6:CN$394,_xlfn.XMATCH($B353,'BS ACCTS'!$E$6:$E$394)),0)</f>
        <v>0</v>
      </c>
      <c r="AS353" s="1107" cm="1">
        <f t="array" ref="AS353">IF(AS$20&gt;0,INDEX('BS ACCTS'!CO$6:CO$394,_xlfn.XMATCH($B353,'BS ACCTS'!$E$6:$E$394)),0)</f>
        <v>0</v>
      </c>
      <c r="AT353" s="1107" cm="1">
        <f t="array" ref="AT353">IF(AT$20&gt;0,INDEX('BS ACCTS'!CP$6:CP$394,_xlfn.XMATCH($B353,'BS ACCTS'!$E$6:$E$394)),0)</f>
        <v>0</v>
      </c>
      <c r="AU353" s="1107" cm="1">
        <f t="array" ref="AU353">IF(AU$20&gt;0,INDEX('BS ACCTS'!CQ$6:CQ$394,_xlfn.XMATCH($B353,'BS ACCTS'!$E$6:$E$394)),0)</f>
        <v>0</v>
      </c>
      <c r="AV353" s="1107" cm="1">
        <f t="array" ref="AV353">IF(AV$20&gt;0,INDEX('BS ACCTS'!CR$6:CR$394,_xlfn.XMATCH($B353,'BS ACCTS'!$E$6:$E$394)),0)</f>
        <v>0</v>
      </c>
      <c r="AW353" s="1107" cm="1">
        <f t="array" ref="AW353">IF(AW$20&gt;0,INDEX('BS ACCTS'!CS$6:CS$394,_xlfn.XMATCH($B353,'BS ACCTS'!$E$6:$E$394)),0)</f>
        <v>0</v>
      </c>
      <c r="AX353" s="1107" cm="1">
        <f t="array" ref="AX353">IF(AX$20&gt;0,INDEX('BS ACCTS'!CT$6:CT$394,_xlfn.XMATCH($B353,'BS ACCTS'!$E$6:$E$394)),0)</f>
        <v>0</v>
      </c>
      <c r="AY353" s="1107" cm="1">
        <f t="array" ref="AY353">IF(AY$20&gt;0,INDEX('BS ACCTS'!CU$6:CU$394,_xlfn.XMATCH($B353,'BS ACCTS'!$E$6:$E$394)),0)</f>
        <v>0</v>
      </c>
      <c r="AZ353" s="1107" cm="1">
        <f t="array" ref="AZ353">IF(AZ$20&gt;0,INDEX('BS ACCTS'!CV$6:CV$394,_xlfn.XMATCH($B353,'BS ACCTS'!$E$6:$E$394)),0)</f>
        <v>0</v>
      </c>
      <c r="BA353" s="1107" cm="1">
        <f t="array" ref="BA353">IF(BA$20&gt;0,INDEX('BS ACCTS'!CW$6:CW$394,_xlfn.XMATCH($B353,'BS ACCTS'!$E$6:$E$394)),0)</f>
        <v>0</v>
      </c>
      <c r="BB353" s="1107" cm="1">
        <f t="array" ref="BB353">IF(BB$20&gt;0,INDEX('BS ACCTS'!CX$6:CX$394,_xlfn.XMATCH($B353,'BS ACCTS'!$E$6:$E$394)),0)</f>
        <v>0</v>
      </c>
      <c r="BC353" s="1107" cm="1">
        <f t="array" ref="BC353">IF(BC$20&gt;0,INDEX('BS ACCTS'!CY$6:CY$394,_xlfn.XMATCH($B353,'BS ACCTS'!$E$6:$E$394)),0)</f>
        <v>0</v>
      </c>
      <c r="BD353" s="1107" cm="1">
        <f t="array" ref="BD353">IF(BD$20&gt;0,INDEX('BS ACCTS'!CZ$6:CZ$394,_xlfn.XMATCH($B353,'BS ACCTS'!$E$6:$E$394)),0)</f>
        <v>0</v>
      </c>
      <c r="BE353" s="1107" cm="1">
        <f t="array" ref="BE353">IF(BE$20&gt;0,INDEX('BS ACCTS'!DA$6:DA$394,_xlfn.XMATCH($B353,'BS ACCTS'!$E$6:$E$394)),0)</f>
        <v>0</v>
      </c>
      <c r="BF353" s="1107" cm="1">
        <f t="array" ref="BF353">IF(BF$20&gt;0,INDEX('BS ACCTS'!DB$6:DB$394,_xlfn.XMATCH($B353,'BS ACCTS'!$E$6:$E$394)),0)</f>
        <v>0</v>
      </c>
      <c r="BG353" s="1107" cm="1">
        <f t="array" ref="BG353">IF(BG$20&gt;0,INDEX('BS ACCTS'!DC$6:DC$394,_xlfn.XMATCH($B353,'BS ACCTS'!$E$6:$E$394)),0)</f>
        <v>0</v>
      </c>
      <c r="BH353" s="1107" cm="1">
        <f t="array" ref="BH353">IF(BH$20&gt;0,INDEX('BS ACCTS'!DD$6:DD$394,_xlfn.XMATCH($B353,'BS ACCTS'!$E$6:$E$394)),0)</f>
        <v>0</v>
      </c>
      <c r="BI353" s="1107" cm="1">
        <f t="array" ref="BI353">IF(BI$20&gt;0,INDEX('BS ACCTS'!DE$6:DE$394,_xlfn.XMATCH($B353,'BS ACCTS'!$E$6:$E$394)),0)</f>
        <v>0</v>
      </c>
      <c r="BJ353" s="1107" cm="1">
        <f t="array" ref="BJ353">IF(BJ$20&gt;0,INDEX('BS ACCTS'!DF$6:DF$394,_xlfn.XMATCH($B353,'BS ACCTS'!$E$6:$E$394)),0)</f>
        <v>0</v>
      </c>
      <c r="BK353" s="1107" cm="1">
        <f t="array" ref="BK353">IF(BK$20&gt;0,INDEX('BS ACCTS'!DG$6:DG$394,_xlfn.XMATCH($B353,'BS ACCTS'!$E$6:$E$394)),0)</f>
        <v>0</v>
      </c>
      <c r="BL353" s="1107" cm="1">
        <f t="array" ref="BL353">IF(BL$20&gt;0,INDEX('BS ACCTS'!DH$6:DH$394,_xlfn.XMATCH($B353,'BS ACCTS'!$E$6:$E$394)),0)</f>
        <v>0</v>
      </c>
      <c r="BM353" s="1107" cm="1">
        <f t="array" ref="BM353">IF(BM$20&gt;0,INDEX('BS ACCTS'!DI$6:DI$394,_xlfn.XMATCH($B353,'BS ACCTS'!$E$6:$E$394)),0)</f>
        <v>0</v>
      </c>
      <c r="BN353" s="1107" cm="1">
        <f t="array" ref="BN353">IF(BN$20&gt;0,INDEX('BS ACCTS'!DJ$6:DJ$394,_xlfn.XMATCH($B353,'BS ACCTS'!$E$6:$E$394)),0)</f>
        <v>0</v>
      </c>
      <c r="BO353" s="1107" cm="1">
        <f t="array" ref="BO353">IF(BO$20&gt;0,INDEX('BS ACCTS'!DK$6:DK$394,_xlfn.XMATCH($B353,'BS ACCTS'!$E$6:$E$394)),0)</f>
        <v>0</v>
      </c>
      <c r="BP353" s="1107" cm="1">
        <f t="array" ref="BP353">IF(BP$20&gt;0,INDEX('BS ACCTS'!DL$6:DL$394,_xlfn.XMATCH($B353,'BS ACCTS'!$E$6:$E$394)),0)</f>
        <v>0</v>
      </c>
      <c r="BQ353" s="1107" cm="1">
        <f t="array" ref="BQ353">IF(BQ$20&gt;0,INDEX('BS ACCTS'!DM$6:DM$394,_xlfn.XMATCH($B353,'BS ACCTS'!$E$6:$E$394)),0)</f>
        <v>0</v>
      </c>
      <c r="BR353" s="1107" cm="1">
        <f t="array" ref="BR353">IF(BR$20&gt;0,INDEX('BS ACCTS'!DN$6:DN$394,_xlfn.XMATCH($B353,'BS ACCTS'!$E$6:$E$394)),0)</f>
        <v>0</v>
      </c>
      <c r="BS353" s="1107" cm="1">
        <f t="array" ref="BS353">IF(BS$20&gt;0,INDEX('BS ACCTS'!DO$6:DO$394,_xlfn.XMATCH($B353,'BS ACCTS'!$E$6:$E$394)),0)</f>
        <v>0</v>
      </c>
      <c r="BT353" s="1107" cm="1">
        <f t="array" ref="BT353">IF(BT$20&gt;0,INDEX('BS ACCTS'!DP$6:DP$394,_xlfn.XMATCH($B353,'BS ACCTS'!$E$6:$E$394)),0)</f>
        <v>0</v>
      </c>
      <c r="BU353" s="1107" cm="1">
        <f t="array" ref="BU353">IF(BU$20&gt;0,INDEX('BS ACCTS'!DQ$6:DQ$394,_xlfn.XMATCH($B353,'BS ACCTS'!$E$6:$E$394)),0)</f>
        <v>0</v>
      </c>
      <c r="BV353" s="1107" cm="1">
        <f t="array" ref="BV353">IF(BV$20&gt;0,INDEX('BS ACCTS'!DR$6:DR$394,_xlfn.XMATCH($B353,'BS ACCTS'!$E$6:$E$394)),0)</f>
        <v>0</v>
      </c>
      <c r="BW353" s="1107" cm="1">
        <f t="array" ref="BW353">IF(BW$20&gt;0,INDEX('BS ACCTS'!DS$6:DS$394,_xlfn.XMATCH($B353,'BS ACCTS'!$E$6:$E$394)),0)</f>
        <v>0</v>
      </c>
      <c r="BX353" s="1107" cm="1">
        <f t="array" ref="BX353">IF(BX$20&gt;0,INDEX('BS ACCTS'!DT$6:DT$394,_xlfn.XMATCH($B353,'BS ACCTS'!$E$6:$E$394)),0)</f>
        <v>0</v>
      </c>
      <c r="BY353" s="1107" cm="1">
        <f t="array" ref="BY353">IF(BY$20&gt;0,INDEX('BS ACCTS'!DU$6:DU$394,_xlfn.XMATCH($B353,'BS ACCTS'!$E$6:$E$394)),0)</f>
        <v>0</v>
      </c>
      <c r="BZ353" s="1107" cm="1">
        <f t="array" ref="BZ353">IF(BZ$20&gt;0,INDEX('BS ACCTS'!DV$6:DV$394,_xlfn.XMATCH($B353,'BS ACCTS'!$E$6:$E$394)),0)</f>
        <v>0</v>
      </c>
      <c r="CA353" s="1107" cm="1">
        <f t="array" ref="CA353">IF(CA$20&gt;0,INDEX('BS ACCTS'!DW$6:DW$394,_xlfn.XMATCH($B353,'BS ACCTS'!$E$6:$E$394)),0)</f>
        <v>0</v>
      </c>
      <c r="CB353" s="1107" cm="1">
        <f t="array" ref="CB353">IF(CB$20&gt;0,INDEX('BS ACCTS'!DX$6:DX$394,_xlfn.XMATCH($B353,'BS ACCTS'!$E$6:$E$394)),0)</f>
        <v>0</v>
      </c>
      <c r="CC353" s="1107" cm="1">
        <f t="array" ref="CC353">IF(CC$20&gt;0,INDEX('BS ACCTS'!DY$6:DY$394,_xlfn.XMATCH($B353,'BS ACCTS'!$E$6:$E$394)),0)</f>
        <v>0</v>
      </c>
      <c r="CD353" s="1107" cm="1">
        <f t="array" ref="CD353">IF(CD$20&gt;0,INDEX('BS ACCTS'!DZ$6:DZ$394,_xlfn.XMATCH($B353,'BS ACCTS'!$E$6:$E$394)),0)</f>
        <v>0</v>
      </c>
      <c r="CE353" s="1107" cm="1">
        <f t="array" ref="CE353">IF(CE$20&gt;0,INDEX('BS ACCTS'!EA$6:EA$394,_xlfn.XMATCH($B353,'BS ACCTS'!$E$6:$E$394)),0)</f>
        <v>0</v>
      </c>
      <c r="CF353" s="1107" cm="1">
        <f t="array" ref="CF353">IF(CF$20&gt;0,INDEX('BS ACCTS'!EB$6:EB$394,_xlfn.XMATCH($B353,'BS ACCTS'!$E$6:$E$394)),0)</f>
        <v>0</v>
      </c>
      <c r="CG353" s="1107" cm="1">
        <f t="array" ref="CG353">IF(CG$20&gt;0,INDEX('BS ACCTS'!EC$6:EC$394,_xlfn.XMATCH($B353,'BS ACCTS'!$E$6:$E$394)),0)</f>
        <v>0</v>
      </c>
      <c r="CH353" s="1107" cm="1">
        <f t="array" ref="CH353">IF(CH$20&gt;0,INDEX('BS ACCTS'!ED$6:ED$394,_xlfn.XMATCH($B353,'BS ACCTS'!$E$6:$E$394)),0)</f>
        <v>0</v>
      </c>
      <c r="CI353" s="1107" cm="1">
        <f t="array" ref="CI353">IF(CI$20&gt;0,INDEX('BS ACCTS'!EE$6:EE$394,_xlfn.XMATCH($B353,'BS ACCTS'!$E$6:$E$394)),0)</f>
        <v>0</v>
      </c>
      <c r="CJ353" s="1107" cm="1">
        <f t="array" ref="CJ353">IF(CJ$20&gt;0,INDEX('BS ACCTS'!EF$6:EF$394,_xlfn.XMATCH($B353,'BS ACCTS'!$E$6:$E$394)),0)</f>
        <v>0</v>
      </c>
      <c r="CK353" s="1107" cm="1">
        <f t="array" ref="CK353">IF(CK$20&gt;0,INDEX('BS ACCTS'!EG$6:EG$394,_xlfn.XMATCH($B353,'BS ACCTS'!$E$6:$E$394)),0)</f>
        <v>0</v>
      </c>
      <c r="CL353" s="1107" cm="1">
        <f t="array" ref="CL353">IF(CL$20&gt;0,INDEX('BS ACCTS'!EH$6:EH$394,_xlfn.XMATCH($B353,'BS ACCTS'!$E$6:$E$394)),0)</f>
        <v>0</v>
      </c>
      <c r="CM353" s="1107" cm="1">
        <f t="array" ref="CM353">IF(CM$20&gt;0,INDEX('BS ACCTS'!EI$6:EI$394,_xlfn.XMATCH($B353,'BS ACCTS'!$E$6:$E$394)),0)</f>
        <v>0</v>
      </c>
      <c r="CN353" s="1107" cm="1">
        <f t="array" ref="CN353">IF(CN$20&gt;0,INDEX('BS ACCTS'!EJ$6:EJ$394,_xlfn.XMATCH($B353,'BS ACCTS'!$E$6:$E$394)),0)</f>
        <v>0</v>
      </c>
      <c r="CO353" s="1107" cm="1">
        <f t="array" ref="CO353">IF(CO$20&gt;0,INDEX('BS ACCTS'!EK$6:EK$394,_xlfn.XMATCH($B353,'BS ACCTS'!$E$6:$E$394)),0)</f>
        <v>0</v>
      </c>
      <c r="CP353" s="1107" cm="1">
        <f t="array" ref="CP353">IF(CP$20&gt;0,INDEX('BS ACCTS'!EL$6:EL$394,_xlfn.XMATCH($B353,'BS ACCTS'!$E$6:$E$394)),0)</f>
        <v>0</v>
      </c>
      <c r="CQ353" s="1107" cm="1">
        <f t="array" ref="CQ353">IF(CQ$20&gt;0,INDEX('BS ACCTS'!EM$6:EM$394,_xlfn.XMATCH($B353,'BS ACCTS'!$E$6:$E$394)),0)</f>
        <v>0</v>
      </c>
      <c r="CR353" s="1107" cm="1">
        <f t="array" ref="CR353">IF(CR$20&gt;0,INDEX('BS ACCTS'!EN$6:EN$394,_xlfn.XMATCH($B353,'BS ACCTS'!$E$6:$E$394)),0)</f>
        <v>0</v>
      </c>
      <c r="CS353" s="1107" cm="1">
        <f t="array" ref="CS353">IF(CS$20&gt;0,INDEX('BS ACCTS'!EO$6:EO$394,_xlfn.XMATCH($B353,'BS ACCTS'!$E$6:$E$394)),0)</f>
        <v>0</v>
      </c>
      <c r="CT353" s="1107" cm="1">
        <f t="array" ref="CT353">IF(CT$20&gt;0,INDEX('BS ACCTS'!EP$6:EP$394,_xlfn.XMATCH($B353,'BS ACCTS'!$E$6:$E$394)),0)</f>
        <v>0</v>
      </c>
      <c r="CU353" s="1107" cm="1">
        <f t="array" ref="CU353">IF(CU$20&gt;0,INDEX('BS ACCTS'!EQ$6:EQ$394,_xlfn.XMATCH($B353,'BS ACCTS'!$E$6:$E$394)),0)</f>
        <v>0</v>
      </c>
      <c r="CV353" s="1107" cm="1">
        <f t="array" ref="CV353">IF(CV$20&gt;0,INDEX('BS ACCTS'!ER$6:ER$394,_xlfn.XMATCH($B353,'BS ACCTS'!$E$6:$E$394)),0)</f>
        <v>0</v>
      </c>
      <c r="CW353" s="1107" cm="1">
        <f t="array" ref="CW353">IF(CW$20&gt;0,INDEX('BS ACCTS'!ES$6:ES$394,_xlfn.XMATCH($B353,'BS ACCTS'!$E$6:$E$394)),0)</f>
        <v>0</v>
      </c>
      <c r="CX353" s="1107" cm="1">
        <f t="array" ref="CX353">IF(CX$20&gt;0,INDEX('BS ACCTS'!ET$6:ET$394,_xlfn.XMATCH($B353,'BS ACCTS'!$E$6:$E$394)),0)</f>
        <v>0</v>
      </c>
      <c r="CY353" s="1107" cm="1">
        <f t="array" ref="CY353">IF(CY$20&gt;0,INDEX('BS ACCTS'!EU$6:EU$394,_xlfn.XMATCH($B353,'BS ACCTS'!$E$6:$E$394)),0)</f>
        <v>0</v>
      </c>
      <c r="CZ353" s="1107" cm="1">
        <f t="array" ref="CZ353">IF(CZ$20&gt;0,INDEX('BS ACCTS'!EV$6:EV$394,_xlfn.XMATCH($B353,'BS ACCTS'!$E$6:$E$394)),0)</f>
        <v>0</v>
      </c>
      <c r="DA353" s="1107" cm="1">
        <f t="array" ref="DA353">IF(DA$20&gt;0,INDEX('BS ACCTS'!EW$6:EW$394,_xlfn.XMATCH($B353,'BS ACCTS'!$E$6:$E$394)),0)</f>
        <v>0</v>
      </c>
      <c r="DB353" s="1107" cm="1">
        <f t="array" ref="DB353">IF(DB$20&gt;0,INDEX('BS ACCTS'!EX$6:EX$394,_xlfn.XMATCH($B353,'BS ACCTS'!$E$6:$E$394)),0)</f>
        <v>0</v>
      </c>
      <c r="DC353" s="1107" cm="1">
        <f t="array" ref="DC353">IF(DC$20&gt;0,INDEX('BS ACCTS'!EY$6:EY$394,_xlfn.XMATCH($B353,'BS ACCTS'!$E$6:$E$394)),0)</f>
        <v>0</v>
      </c>
      <c r="DD353" s="1107" cm="1">
        <f t="array" ref="DD353">IF(DD$20&gt;0,INDEX('BS ACCTS'!EZ$6:EZ$394,_xlfn.XMATCH($B353,'BS ACCTS'!$E$6:$E$394)),0)</f>
        <v>0</v>
      </c>
      <c r="DE353" s="1107" cm="1">
        <f t="array" ref="DE353">IF(DE$20&gt;0,INDEX('BS ACCTS'!FA$6:FA$394,_xlfn.XMATCH($B353,'BS ACCTS'!$E$6:$E$394)),0)</f>
        <v>0</v>
      </c>
      <c r="DF353" s="1107" cm="1">
        <f t="array" ref="DF353">IF(DF$20&gt;0,INDEX('BS ACCTS'!FB$6:FB$394,_xlfn.XMATCH($B353,'BS ACCTS'!$E$6:$E$394)),0)</f>
        <v>0</v>
      </c>
      <c r="DG353" s="1107" cm="1">
        <f t="array" ref="DG353">IF(DG$20&gt;0,INDEX('BS ACCTS'!FC$6:FC$394,_xlfn.XMATCH($B353,'BS ACCTS'!$E$6:$E$394)),0)</f>
        <v>0</v>
      </c>
      <c r="DH353" s="1107" cm="1">
        <f t="array" ref="DH353">IF(DH$20&gt;0,INDEX('BS ACCTS'!FD$6:FD$394,_xlfn.XMATCH($B353,'BS ACCTS'!$E$6:$E$394)),0)</f>
        <v>0</v>
      </c>
      <c r="DI353" s="1107" cm="1">
        <f t="array" ref="DI353">IF(DI$20&gt;0,INDEX('BS ACCTS'!FE$6:FE$394,_xlfn.XMATCH($B353,'BS ACCTS'!$E$6:$E$394)),0)</f>
        <v>0</v>
      </c>
      <c r="DJ353" s="1107" cm="1">
        <f t="array" ref="DJ353">IF(DJ$20&gt;0,INDEX('BS ACCTS'!FF$6:FF$394,_xlfn.XMATCH($B353,'BS ACCTS'!$E$6:$E$394)),0)</f>
        <v>0</v>
      </c>
      <c r="DK353" s="1107" cm="1">
        <f t="array" ref="DK353">IF(DK$20&gt;0,INDEX('BS ACCTS'!FG$6:FG$394,_xlfn.XMATCH($B353,'BS ACCTS'!$E$6:$E$394)),0)</f>
        <v>0</v>
      </c>
      <c r="DL353" s="1107" cm="1">
        <f t="array" ref="DL353">IF(DL$20&gt;0,INDEX('BS ACCTS'!FH$6:FH$394,_xlfn.XMATCH($B353,'BS ACCTS'!$E$6:$E$394)),0)</f>
        <v>0</v>
      </c>
      <c r="DM353" s="1107" cm="1">
        <f t="array" ref="DM353">IF(DM$20&gt;0,INDEX('BS ACCTS'!FI$6:FI$394,_xlfn.XMATCH($B353,'BS ACCTS'!$E$6:$E$394)),0)</f>
        <v>0</v>
      </c>
      <c r="DN353" s="1107" cm="1">
        <f t="array" ref="DN353">IF(DN$20&gt;0,INDEX('BS ACCTS'!FJ$6:FJ$394,_xlfn.XMATCH($B353,'BS ACCTS'!$E$6:$E$394)),0)</f>
        <v>0</v>
      </c>
      <c r="DO353" s="1107" cm="1">
        <f t="array" ref="DO353">IF(DO$20&gt;0,INDEX('BS ACCTS'!FK$6:FK$394,_xlfn.XMATCH($B353,'BS ACCTS'!$E$6:$E$394)),0)</f>
        <v>0</v>
      </c>
      <c r="DP353" s="1107" cm="1">
        <f t="array" ref="DP353">IF(DP$20&gt;0,INDEX('BS ACCTS'!FL$6:FL$394,_xlfn.XMATCH($B353,'BS ACCTS'!$E$6:$E$394)),0)</f>
        <v>0</v>
      </c>
      <c r="DQ353" s="1107" cm="1">
        <f t="array" ref="DQ353">IF(DQ$20&gt;0,INDEX('BS ACCTS'!FM$6:FM$394,_xlfn.XMATCH($B353,'BS ACCTS'!$E$6:$E$394)),0)</f>
        <v>0</v>
      </c>
      <c r="DR353" s="1107" cm="1">
        <f t="array" ref="DR353">IF(DR$20&gt;0,INDEX('BS ACCTS'!FN$6:FN$394,_xlfn.XMATCH($B353,'BS ACCTS'!$E$6:$E$394)),0)</f>
        <v>0</v>
      </c>
      <c r="DS353" s="1107" cm="1">
        <f t="array" ref="DS353">IF(DS$20&gt;0,INDEX('BS ACCTS'!FO$6:FO$394,_xlfn.XMATCH($B353,'BS ACCTS'!$E$6:$E$394)),0)</f>
        <v>0</v>
      </c>
      <c r="DT353" s="1107" cm="1">
        <f t="array" ref="DT353">IF(DT$20&gt;0,INDEX('BS ACCTS'!FP$6:FP$394,_xlfn.XMATCH($B353,'BS ACCTS'!$E$6:$E$394)),0)</f>
        <v>0</v>
      </c>
      <c r="DU353" s="1107" cm="1">
        <f t="array" ref="DU353">IF(DU$20&gt;0,INDEX('BS ACCTS'!FQ$6:FQ$394,_xlfn.XMATCH($B353,'BS ACCTS'!$E$6:$E$394)),0)</f>
        <v>0</v>
      </c>
      <c r="DV353" s="1107" cm="1">
        <f t="array" ref="DV353">IF(DV$20&gt;0,INDEX('BS ACCTS'!FR$6:FR$394,_xlfn.XMATCH($B353,'BS ACCTS'!$E$6:$E$394)),0)</f>
        <v>0</v>
      </c>
      <c r="DW353" s="1107" cm="1">
        <f t="array" ref="DW353">IF(DW$20&gt;0,INDEX('BS ACCTS'!FS$6:FS$394,_xlfn.XMATCH($B353,'BS ACCTS'!$E$6:$E$394)),0)</f>
        <v>0</v>
      </c>
    </row>
    <row r="354" spans="1:127" outlineLevel="1">
      <c r="A354" s="1106">
        <f t="shared" si="49"/>
        <v>324</v>
      </c>
      <c r="B354" s="1101" t="s">
        <v>1071</v>
      </c>
      <c r="C354" s="1101" t="s">
        <v>1072</v>
      </c>
      <c r="H354" s="1106" t="s">
        <v>2870</v>
      </c>
      <c r="J354" s="1100" cm="1">
        <f t="array" ref="J354">INDEX($T354:$DW354,_xlfn.XMATCH(J$5,$T$5:$DW$5))</f>
        <v>249.9</v>
      </c>
      <c r="K354" s="1100" cm="1">
        <f t="array" ref="K354">INDEX($T354:$DW354,_xlfn.XMATCH(K$5,$T$5:$DW$5))</f>
        <v>249.9</v>
      </c>
      <c r="L354" s="1100" cm="1">
        <f t="array" ref="L354">INDEX($T354:$DW354,_xlfn.XMATCH(L$5,$T$5:$DW$5))</f>
        <v>215.7</v>
      </c>
      <c r="M354" s="1100" cm="1">
        <f t="array" ref="M354">INDEX($T354:$DW354,_xlfn.XMATCH(M$5,$T$5:$DW$5))</f>
        <v>301.2</v>
      </c>
      <c r="N354" s="1100" cm="1">
        <f t="array" ref="N354">INDEX($T354:$DW354,_xlfn.XMATCH(N$5,$T$5:$DW$5))</f>
        <v>0</v>
      </c>
      <c r="O354" s="1100" cm="1">
        <f t="array" ref="O354">INDEX($T354:$DW354,_xlfn.XMATCH(O$5,$T$5:$DW$5))</f>
        <v>0</v>
      </c>
      <c r="P354" s="1100" cm="1">
        <f t="array" ref="P354">INDEX($T354:$DW354,_xlfn.XMATCH(P$5,$T$5:$DW$5))</f>
        <v>0</v>
      </c>
      <c r="Q354" s="1100" cm="1">
        <f t="array" ref="Q354">INDEX($T354:$DW354,_xlfn.XMATCH(Q$5,$T$5:$DW$5))</f>
        <v>0</v>
      </c>
      <c r="R354" s="1100" cm="1">
        <f t="array" ref="R354">INDEX($T354:$DW354,_xlfn.XMATCH(R$5,$T$5:$DW$5))</f>
        <v>0</v>
      </c>
      <c r="T354" s="1107" cm="1">
        <f t="array" ref="T354">IF(T$20&gt;0,INDEX('BS ACCTS'!BP$6:BP$394,_xlfn.XMATCH($B354,'BS ACCTS'!$E$6:$E$394)),0)</f>
        <v>259.8</v>
      </c>
      <c r="U354" s="1107" cm="1">
        <f t="array" ref="U354">IF(U$20&gt;0,INDEX('BS ACCTS'!BQ$6:BQ$394,_xlfn.XMATCH($B354,'BS ACCTS'!$E$6:$E$394)),0)</f>
        <v>259.8</v>
      </c>
      <c r="V354" s="1107" cm="1">
        <f t="array" ref="V354">IF(V$20&gt;0,INDEX('BS ACCTS'!BR$6:BR$394,_xlfn.XMATCH($B354,'BS ACCTS'!$E$6:$E$394)),0)</f>
        <v>259.8</v>
      </c>
      <c r="W354" s="1107" cm="1">
        <f t="array" ref="W354">IF(W$20&gt;0,INDEX('BS ACCTS'!BS$6:BS$394,_xlfn.XMATCH($B354,'BS ACCTS'!$E$6:$E$394)),0)</f>
        <v>259.8</v>
      </c>
      <c r="X354" s="1107" cm="1">
        <f t="array" ref="X354">IF(X$20&gt;0,INDEX('BS ACCTS'!BT$6:BT$394,_xlfn.XMATCH($B354,'BS ACCTS'!$E$6:$E$394)),0)</f>
        <v>259.8</v>
      </c>
      <c r="Y354" s="1107" cm="1">
        <f t="array" ref="Y354">IF(Y$20&gt;0,INDEX('BS ACCTS'!BU$6:BU$394,_xlfn.XMATCH($B354,'BS ACCTS'!$E$6:$E$394)),0)</f>
        <v>259.8</v>
      </c>
      <c r="Z354" s="1107" cm="1">
        <f t="array" ref="Z354">IF(Z$20&gt;0,INDEX('BS ACCTS'!BV$6:BV$394,_xlfn.XMATCH($B354,'BS ACCTS'!$E$6:$E$394)),0)</f>
        <v>259.8</v>
      </c>
      <c r="AA354" s="1107" cm="1">
        <f t="array" ref="AA354">IF(AA$20&gt;0,INDEX('BS ACCTS'!BW$6:BW$394,_xlfn.XMATCH($B354,'BS ACCTS'!$E$6:$E$394)),0)</f>
        <v>259.8</v>
      </c>
      <c r="AB354" s="1107" cm="1">
        <f t="array" ref="AB354">IF(AB$20&gt;0,INDEX('BS ACCTS'!BX$6:BX$394,_xlfn.XMATCH($B354,'BS ACCTS'!$E$6:$E$394)),0)</f>
        <v>259.8</v>
      </c>
      <c r="AC354" s="1107" cm="1">
        <f t="array" ref="AC354">IF(AC$20&gt;0,INDEX('BS ACCTS'!BY$6:BY$394,_xlfn.XMATCH($B354,'BS ACCTS'!$E$6:$E$394)),0)</f>
        <v>259.8</v>
      </c>
      <c r="AD354" s="1107" cm="1">
        <f t="array" ref="AD354">IF(AD$20&gt;0,INDEX('BS ACCTS'!BZ$6:BZ$394,_xlfn.XMATCH($B354,'BS ACCTS'!$E$6:$E$394)),0)</f>
        <v>259.8</v>
      </c>
      <c r="AE354" s="1107" cm="1">
        <f t="array" ref="AE354">IF(AE$20&gt;0,INDEX('BS ACCTS'!CA$6:CA$394,_xlfn.XMATCH($B354,'BS ACCTS'!$E$6:$E$394)),0)</f>
        <v>249.9</v>
      </c>
      <c r="AF354" s="1107" cm="1">
        <f t="array" ref="AF354">IF(AF$20&gt;0,INDEX('BS ACCTS'!CB$6:CB$394,_xlfn.XMATCH($B354,'BS ACCTS'!$E$6:$E$394)),0)</f>
        <v>249.9</v>
      </c>
      <c r="AG354" s="1107" cm="1">
        <f t="array" ref="AG354">IF(AG$20&gt;0,INDEX('BS ACCTS'!CC$6:CC$394,_xlfn.XMATCH($B354,'BS ACCTS'!$E$6:$E$394)),0)</f>
        <v>249.9</v>
      </c>
      <c r="AH354" s="1107" cm="1">
        <f t="array" ref="AH354">IF(AH$20&gt;0,INDEX('BS ACCTS'!CD$6:CD$394,_xlfn.XMATCH($B354,'BS ACCTS'!$E$6:$E$394)),0)</f>
        <v>249.9</v>
      </c>
      <c r="AI354" s="1107" cm="1">
        <f t="array" ref="AI354">IF(AI$20&gt;0,INDEX('BS ACCTS'!CE$6:CE$394,_xlfn.XMATCH($B354,'BS ACCTS'!$E$6:$E$394)),0)</f>
        <v>249.9</v>
      </c>
      <c r="AJ354" s="1107" cm="1">
        <f t="array" ref="AJ354">IF(AJ$20&gt;0,INDEX('BS ACCTS'!CF$6:CF$394,_xlfn.XMATCH($B354,'BS ACCTS'!$E$6:$E$394)),0)</f>
        <v>249.9</v>
      </c>
      <c r="AK354" s="1107" cm="1">
        <f t="array" ref="AK354">IF(AK$20&gt;0,INDEX('BS ACCTS'!CG$6:CG$394,_xlfn.XMATCH($B354,'BS ACCTS'!$E$6:$E$394)),0)</f>
        <v>249.9</v>
      </c>
      <c r="AL354" s="1107" cm="1">
        <f t="array" ref="AL354">IF(AL$20&gt;0,INDEX('BS ACCTS'!CH$6:CH$394,_xlfn.XMATCH($B354,'BS ACCTS'!$E$6:$E$394)),0)</f>
        <v>249.9</v>
      </c>
      <c r="AM354" s="1107" cm="1">
        <f t="array" ref="AM354">IF(AM$20&gt;0,INDEX('BS ACCTS'!CI$6:CI$394,_xlfn.XMATCH($B354,'BS ACCTS'!$E$6:$E$394)),0)</f>
        <v>249.9</v>
      </c>
      <c r="AN354" s="1107" cm="1">
        <f t="array" ref="AN354">IF(AN$20&gt;0,INDEX('BS ACCTS'!CJ$6:CJ$394,_xlfn.XMATCH($B354,'BS ACCTS'!$E$6:$E$394)),0)</f>
        <v>249.9</v>
      </c>
      <c r="AO354" s="1107" cm="1">
        <f t="array" ref="AO354">IF(AO$20&gt;0,INDEX('BS ACCTS'!CK$6:CK$394,_xlfn.XMATCH($B354,'BS ACCTS'!$E$6:$E$394)),0)</f>
        <v>249.9</v>
      </c>
      <c r="AP354" s="1107" cm="1">
        <f t="array" ref="AP354">IF(AP$20&gt;0,INDEX('BS ACCTS'!CL$6:CL$394,_xlfn.XMATCH($B354,'BS ACCTS'!$E$6:$E$394)),0)</f>
        <v>249.9</v>
      </c>
      <c r="AQ354" s="1107" cm="1">
        <f t="array" ref="AQ354">IF(AQ$20&gt;0,INDEX('BS ACCTS'!CM$6:CM$394,_xlfn.XMATCH($B354,'BS ACCTS'!$E$6:$E$394)),0)</f>
        <v>249.9</v>
      </c>
      <c r="AR354" s="1107" cm="1">
        <f t="array" ref="AR354">IF(AR$20&gt;0,INDEX('BS ACCTS'!CN$6:CN$394,_xlfn.XMATCH($B354,'BS ACCTS'!$E$6:$E$394)),0)</f>
        <v>249.9</v>
      </c>
      <c r="AS354" s="1107" cm="1">
        <f t="array" ref="AS354">IF(AS$20&gt;0,INDEX('BS ACCTS'!CO$6:CO$394,_xlfn.XMATCH($B354,'BS ACCTS'!$E$6:$E$394)),0)</f>
        <v>249.9</v>
      </c>
      <c r="AT354" s="1107" cm="1">
        <f t="array" ref="AT354">IF(AT$20&gt;0,INDEX('BS ACCTS'!CP$6:CP$394,_xlfn.XMATCH($B354,'BS ACCTS'!$E$6:$E$394)),0)</f>
        <v>249.9</v>
      </c>
      <c r="AU354" s="1107" cm="1">
        <f t="array" ref="AU354">IF(AU$20&gt;0,INDEX('BS ACCTS'!CQ$6:CQ$394,_xlfn.XMATCH($B354,'BS ACCTS'!$E$6:$E$394)),0)</f>
        <v>249.9</v>
      </c>
      <c r="AV354" s="1107" cm="1">
        <f t="array" ref="AV354">IF(AV$20&gt;0,INDEX('BS ACCTS'!CR$6:CR$394,_xlfn.XMATCH($B354,'BS ACCTS'!$E$6:$E$394)),0)</f>
        <v>249.9</v>
      </c>
      <c r="AW354" s="1107" cm="1">
        <f t="array" ref="AW354">IF(AW$20&gt;0,INDEX('BS ACCTS'!CS$6:CS$394,_xlfn.XMATCH($B354,'BS ACCTS'!$E$6:$E$394)),0)</f>
        <v>249.9</v>
      </c>
      <c r="AX354" s="1107" cm="1">
        <f t="array" ref="AX354">IF(AX$20&gt;0,INDEX('BS ACCTS'!CT$6:CT$394,_xlfn.XMATCH($B354,'BS ACCTS'!$E$6:$E$394)),0)</f>
        <v>249.9</v>
      </c>
      <c r="AY354" s="1107" cm="1">
        <f t="array" ref="AY354">IF(AY$20&gt;0,INDEX('BS ACCTS'!CU$6:CU$394,_xlfn.XMATCH($B354,'BS ACCTS'!$E$6:$E$394)),0)</f>
        <v>249.9</v>
      </c>
      <c r="AZ354" s="1107" cm="1">
        <f t="array" ref="AZ354">IF(AZ$20&gt;0,INDEX('BS ACCTS'!CV$6:CV$394,_xlfn.XMATCH($B354,'BS ACCTS'!$E$6:$E$394)),0)</f>
        <v>249.9</v>
      </c>
      <c r="BA354" s="1107" cm="1">
        <f t="array" ref="BA354">IF(BA$20&gt;0,INDEX('BS ACCTS'!CW$6:CW$394,_xlfn.XMATCH($B354,'BS ACCTS'!$E$6:$E$394)),0)</f>
        <v>249.9</v>
      </c>
      <c r="BB354" s="1107" cm="1">
        <f t="array" ref="BB354">IF(BB$20&gt;0,INDEX('BS ACCTS'!CX$6:CX$394,_xlfn.XMATCH($B354,'BS ACCTS'!$E$6:$E$394)),0)</f>
        <v>249.9</v>
      </c>
      <c r="BC354" s="1107" cm="1">
        <f t="array" ref="BC354">IF(BC$20&gt;0,INDEX('BS ACCTS'!CY$6:CY$394,_xlfn.XMATCH($B354,'BS ACCTS'!$E$6:$E$394)),0)</f>
        <v>215.7</v>
      </c>
      <c r="BD354" s="1107" cm="1">
        <f t="array" ref="BD354">IF(BD$20&gt;0,INDEX('BS ACCTS'!CZ$6:CZ$394,_xlfn.XMATCH($B354,'BS ACCTS'!$E$6:$E$394)),0)</f>
        <v>215.7</v>
      </c>
      <c r="BE354" s="1107" cm="1">
        <f t="array" ref="BE354">IF(BE$20&gt;0,INDEX('BS ACCTS'!DA$6:DA$394,_xlfn.XMATCH($B354,'BS ACCTS'!$E$6:$E$394)),0)</f>
        <v>215.7</v>
      </c>
      <c r="BF354" s="1107" cm="1">
        <f t="array" ref="BF354">IF(BF$20&gt;0,INDEX('BS ACCTS'!DB$6:DB$394,_xlfn.XMATCH($B354,'BS ACCTS'!$E$6:$E$394)),0)</f>
        <v>215.7</v>
      </c>
      <c r="BG354" s="1107" cm="1">
        <f t="array" ref="BG354">IF(BG$20&gt;0,INDEX('BS ACCTS'!DC$6:DC$394,_xlfn.XMATCH($B354,'BS ACCTS'!$E$6:$E$394)),0)</f>
        <v>215.7</v>
      </c>
      <c r="BH354" s="1107" cm="1">
        <f t="array" ref="BH354">IF(BH$20&gt;0,INDEX('BS ACCTS'!DD$6:DD$394,_xlfn.XMATCH($B354,'BS ACCTS'!$E$6:$E$394)),0)</f>
        <v>215.7</v>
      </c>
      <c r="BI354" s="1107" cm="1">
        <f t="array" ref="BI354">IF(BI$20&gt;0,INDEX('BS ACCTS'!DE$6:DE$394,_xlfn.XMATCH($B354,'BS ACCTS'!$E$6:$E$394)),0)</f>
        <v>215.7</v>
      </c>
      <c r="BJ354" s="1107" cm="1">
        <f t="array" ref="BJ354">IF(BJ$20&gt;0,INDEX('BS ACCTS'!DF$6:DF$394,_xlfn.XMATCH($B354,'BS ACCTS'!$E$6:$E$394)),0)</f>
        <v>215.7</v>
      </c>
      <c r="BK354" s="1107" cm="1">
        <f t="array" ref="BK354">IF(BK$20&gt;0,INDEX('BS ACCTS'!DG$6:DG$394,_xlfn.XMATCH($B354,'BS ACCTS'!$E$6:$E$394)),0)</f>
        <v>215.7</v>
      </c>
      <c r="BL354" s="1107" cm="1">
        <f t="array" ref="BL354">IF(BL$20&gt;0,INDEX('BS ACCTS'!DH$6:DH$394,_xlfn.XMATCH($B354,'BS ACCTS'!$E$6:$E$394)),0)</f>
        <v>215.7</v>
      </c>
      <c r="BM354" s="1107" cm="1">
        <f t="array" ref="BM354">IF(BM$20&gt;0,INDEX('BS ACCTS'!DI$6:DI$394,_xlfn.XMATCH($B354,'BS ACCTS'!$E$6:$E$394)),0)</f>
        <v>215.7</v>
      </c>
      <c r="BN354" s="1107" cm="1">
        <f t="array" ref="BN354">IF(BN$20&gt;0,INDEX('BS ACCTS'!DJ$6:DJ$394,_xlfn.XMATCH($B354,'BS ACCTS'!$E$6:$E$394)),0)</f>
        <v>215.7</v>
      </c>
      <c r="BO354" s="1107" cm="1">
        <f t="array" ref="BO354">IF(BO$20&gt;0,INDEX('BS ACCTS'!DK$6:DK$394,_xlfn.XMATCH($B354,'BS ACCTS'!$E$6:$E$394)),0)</f>
        <v>301.2</v>
      </c>
      <c r="BP354" s="1107" cm="1">
        <f t="array" ref="BP354">IF(BP$20&gt;0,INDEX('BS ACCTS'!DL$6:DL$394,_xlfn.XMATCH($B354,'BS ACCTS'!$E$6:$E$394)),0)</f>
        <v>0</v>
      </c>
      <c r="BQ354" s="1107" cm="1">
        <f t="array" ref="BQ354">IF(BQ$20&gt;0,INDEX('BS ACCTS'!DM$6:DM$394,_xlfn.XMATCH($B354,'BS ACCTS'!$E$6:$E$394)),0)</f>
        <v>0</v>
      </c>
      <c r="BR354" s="1107" cm="1">
        <f t="array" ref="BR354">IF(BR$20&gt;0,INDEX('BS ACCTS'!DN$6:DN$394,_xlfn.XMATCH($B354,'BS ACCTS'!$E$6:$E$394)),0)</f>
        <v>0</v>
      </c>
      <c r="BS354" s="1107" cm="1">
        <f t="array" ref="BS354">IF(BS$20&gt;0,INDEX('BS ACCTS'!DO$6:DO$394,_xlfn.XMATCH($B354,'BS ACCTS'!$E$6:$E$394)),0)</f>
        <v>0</v>
      </c>
      <c r="BT354" s="1107" cm="1">
        <f t="array" ref="BT354">IF(BT$20&gt;0,INDEX('BS ACCTS'!DP$6:DP$394,_xlfn.XMATCH($B354,'BS ACCTS'!$E$6:$E$394)),0)</f>
        <v>0</v>
      </c>
      <c r="BU354" s="1107" cm="1">
        <f t="array" ref="BU354">IF(BU$20&gt;0,INDEX('BS ACCTS'!DQ$6:DQ$394,_xlfn.XMATCH($B354,'BS ACCTS'!$E$6:$E$394)),0)</f>
        <v>0</v>
      </c>
      <c r="BV354" s="1107" cm="1">
        <f t="array" ref="BV354">IF(BV$20&gt;0,INDEX('BS ACCTS'!DR$6:DR$394,_xlfn.XMATCH($B354,'BS ACCTS'!$E$6:$E$394)),0)</f>
        <v>0</v>
      </c>
      <c r="BW354" s="1107" cm="1">
        <f t="array" ref="BW354">IF(BW$20&gt;0,INDEX('BS ACCTS'!DS$6:DS$394,_xlfn.XMATCH($B354,'BS ACCTS'!$E$6:$E$394)),0)</f>
        <v>0</v>
      </c>
      <c r="BX354" s="1107" cm="1">
        <f t="array" ref="BX354">IF(BX$20&gt;0,INDEX('BS ACCTS'!DT$6:DT$394,_xlfn.XMATCH($B354,'BS ACCTS'!$E$6:$E$394)),0)</f>
        <v>0</v>
      </c>
      <c r="BY354" s="1107" cm="1">
        <f t="array" ref="BY354">IF(BY$20&gt;0,INDEX('BS ACCTS'!DU$6:DU$394,_xlfn.XMATCH($B354,'BS ACCTS'!$E$6:$E$394)),0)</f>
        <v>0</v>
      </c>
      <c r="BZ354" s="1107" cm="1">
        <f t="array" ref="BZ354">IF(BZ$20&gt;0,INDEX('BS ACCTS'!DV$6:DV$394,_xlfn.XMATCH($B354,'BS ACCTS'!$E$6:$E$394)),0)</f>
        <v>0</v>
      </c>
      <c r="CA354" s="1107" cm="1">
        <f t="array" ref="CA354">IF(CA$20&gt;0,INDEX('BS ACCTS'!DW$6:DW$394,_xlfn.XMATCH($B354,'BS ACCTS'!$E$6:$E$394)),0)</f>
        <v>0</v>
      </c>
      <c r="CB354" s="1107" cm="1">
        <f t="array" ref="CB354">IF(CB$20&gt;0,INDEX('BS ACCTS'!DX$6:DX$394,_xlfn.XMATCH($B354,'BS ACCTS'!$E$6:$E$394)),0)</f>
        <v>0</v>
      </c>
      <c r="CC354" s="1107" cm="1">
        <f t="array" ref="CC354">IF(CC$20&gt;0,INDEX('BS ACCTS'!DY$6:DY$394,_xlfn.XMATCH($B354,'BS ACCTS'!$E$6:$E$394)),0)</f>
        <v>0</v>
      </c>
      <c r="CD354" s="1107" cm="1">
        <f t="array" ref="CD354">IF(CD$20&gt;0,INDEX('BS ACCTS'!DZ$6:DZ$394,_xlfn.XMATCH($B354,'BS ACCTS'!$E$6:$E$394)),0)</f>
        <v>0</v>
      </c>
      <c r="CE354" s="1107" cm="1">
        <f t="array" ref="CE354">IF(CE$20&gt;0,INDEX('BS ACCTS'!EA$6:EA$394,_xlfn.XMATCH($B354,'BS ACCTS'!$E$6:$E$394)),0)</f>
        <v>0</v>
      </c>
      <c r="CF354" s="1107" cm="1">
        <f t="array" ref="CF354">IF(CF$20&gt;0,INDEX('BS ACCTS'!EB$6:EB$394,_xlfn.XMATCH($B354,'BS ACCTS'!$E$6:$E$394)),0)</f>
        <v>0</v>
      </c>
      <c r="CG354" s="1107" cm="1">
        <f t="array" ref="CG354">IF(CG$20&gt;0,INDEX('BS ACCTS'!EC$6:EC$394,_xlfn.XMATCH($B354,'BS ACCTS'!$E$6:$E$394)),0)</f>
        <v>0</v>
      </c>
      <c r="CH354" s="1107" cm="1">
        <f t="array" ref="CH354">IF(CH$20&gt;0,INDEX('BS ACCTS'!ED$6:ED$394,_xlfn.XMATCH($B354,'BS ACCTS'!$E$6:$E$394)),0)</f>
        <v>0</v>
      </c>
      <c r="CI354" s="1107" cm="1">
        <f t="array" ref="CI354">IF(CI$20&gt;0,INDEX('BS ACCTS'!EE$6:EE$394,_xlfn.XMATCH($B354,'BS ACCTS'!$E$6:$E$394)),0)</f>
        <v>0</v>
      </c>
      <c r="CJ354" s="1107" cm="1">
        <f t="array" ref="CJ354">IF(CJ$20&gt;0,INDEX('BS ACCTS'!EF$6:EF$394,_xlfn.XMATCH($B354,'BS ACCTS'!$E$6:$E$394)),0)</f>
        <v>0</v>
      </c>
      <c r="CK354" s="1107" cm="1">
        <f t="array" ref="CK354">IF(CK$20&gt;0,INDEX('BS ACCTS'!EG$6:EG$394,_xlfn.XMATCH($B354,'BS ACCTS'!$E$6:$E$394)),0)</f>
        <v>0</v>
      </c>
      <c r="CL354" s="1107" cm="1">
        <f t="array" ref="CL354">IF(CL$20&gt;0,INDEX('BS ACCTS'!EH$6:EH$394,_xlfn.XMATCH($B354,'BS ACCTS'!$E$6:$E$394)),0)</f>
        <v>0</v>
      </c>
      <c r="CM354" s="1107" cm="1">
        <f t="array" ref="CM354">IF(CM$20&gt;0,INDEX('BS ACCTS'!EI$6:EI$394,_xlfn.XMATCH($B354,'BS ACCTS'!$E$6:$E$394)),0)</f>
        <v>0</v>
      </c>
      <c r="CN354" s="1107" cm="1">
        <f t="array" ref="CN354">IF(CN$20&gt;0,INDEX('BS ACCTS'!EJ$6:EJ$394,_xlfn.XMATCH($B354,'BS ACCTS'!$E$6:$E$394)),0)</f>
        <v>0</v>
      </c>
      <c r="CO354" s="1107" cm="1">
        <f t="array" ref="CO354">IF(CO$20&gt;0,INDEX('BS ACCTS'!EK$6:EK$394,_xlfn.XMATCH($B354,'BS ACCTS'!$E$6:$E$394)),0)</f>
        <v>0</v>
      </c>
      <c r="CP354" s="1107" cm="1">
        <f t="array" ref="CP354">IF(CP$20&gt;0,INDEX('BS ACCTS'!EL$6:EL$394,_xlfn.XMATCH($B354,'BS ACCTS'!$E$6:$E$394)),0)</f>
        <v>0</v>
      </c>
      <c r="CQ354" s="1107" cm="1">
        <f t="array" ref="CQ354">IF(CQ$20&gt;0,INDEX('BS ACCTS'!EM$6:EM$394,_xlfn.XMATCH($B354,'BS ACCTS'!$E$6:$E$394)),0)</f>
        <v>0</v>
      </c>
      <c r="CR354" s="1107" cm="1">
        <f t="array" ref="CR354">IF(CR$20&gt;0,INDEX('BS ACCTS'!EN$6:EN$394,_xlfn.XMATCH($B354,'BS ACCTS'!$E$6:$E$394)),0)</f>
        <v>0</v>
      </c>
      <c r="CS354" s="1107" cm="1">
        <f t="array" ref="CS354">IF(CS$20&gt;0,INDEX('BS ACCTS'!EO$6:EO$394,_xlfn.XMATCH($B354,'BS ACCTS'!$E$6:$E$394)),0)</f>
        <v>0</v>
      </c>
      <c r="CT354" s="1107" cm="1">
        <f t="array" ref="CT354">IF(CT$20&gt;0,INDEX('BS ACCTS'!EP$6:EP$394,_xlfn.XMATCH($B354,'BS ACCTS'!$E$6:$E$394)),0)</f>
        <v>0</v>
      </c>
      <c r="CU354" s="1107" cm="1">
        <f t="array" ref="CU354">IF(CU$20&gt;0,INDEX('BS ACCTS'!EQ$6:EQ$394,_xlfn.XMATCH($B354,'BS ACCTS'!$E$6:$E$394)),0)</f>
        <v>0</v>
      </c>
      <c r="CV354" s="1107" cm="1">
        <f t="array" ref="CV354">IF(CV$20&gt;0,INDEX('BS ACCTS'!ER$6:ER$394,_xlfn.XMATCH($B354,'BS ACCTS'!$E$6:$E$394)),0)</f>
        <v>0</v>
      </c>
      <c r="CW354" s="1107" cm="1">
        <f t="array" ref="CW354">IF(CW$20&gt;0,INDEX('BS ACCTS'!ES$6:ES$394,_xlfn.XMATCH($B354,'BS ACCTS'!$E$6:$E$394)),0)</f>
        <v>0</v>
      </c>
      <c r="CX354" s="1107" cm="1">
        <f t="array" ref="CX354">IF(CX$20&gt;0,INDEX('BS ACCTS'!ET$6:ET$394,_xlfn.XMATCH($B354,'BS ACCTS'!$E$6:$E$394)),0)</f>
        <v>0</v>
      </c>
      <c r="CY354" s="1107" cm="1">
        <f t="array" ref="CY354">IF(CY$20&gt;0,INDEX('BS ACCTS'!EU$6:EU$394,_xlfn.XMATCH($B354,'BS ACCTS'!$E$6:$E$394)),0)</f>
        <v>0</v>
      </c>
      <c r="CZ354" s="1107" cm="1">
        <f t="array" ref="CZ354">IF(CZ$20&gt;0,INDEX('BS ACCTS'!EV$6:EV$394,_xlfn.XMATCH($B354,'BS ACCTS'!$E$6:$E$394)),0)</f>
        <v>0</v>
      </c>
      <c r="DA354" s="1107" cm="1">
        <f t="array" ref="DA354">IF(DA$20&gt;0,INDEX('BS ACCTS'!EW$6:EW$394,_xlfn.XMATCH($B354,'BS ACCTS'!$E$6:$E$394)),0)</f>
        <v>0</v>
      </c>
      <c r="DB354" s="1107" cm="1">
        <f t="array" ref="DB354">IF(DB$20&gt;0,INDEX('BS ACCTS'!EX$6:EX$394,_xlfn.XMATCH($B354,'BS ACCTS'!$E$6:$E$394)),0)</f>
        <v>0</v>
      </c>
      <c r="DC354" s="1107" cm="1">
        <f t="array" ref="DC354">IF(DC$20&gt;0,INDEX('BS ACCTS'!EY$6:EY$394,_xlfn.XMATCH($B354,'BS ACCTS'!$E$6:$E$394)),0)</f>
        <v>0</v>
      </c>
      <c r="DD354" s="1107" cm="1">
        <f t="array" ref="DD354">IF(DD$20&gt;0,INDEX('BS ACCTS'!EZ$6:EZ$394,_xlfn.XMATCH($B354,'BS ACCTS'!$E$6:$E$394)),0)</f>
        <v>0</v>
      </c>
      <c r="DE354" s="1107" cm="1">
        <f t="array" ref="DE354">IF(DE$20&gt;0,INDEX('BS ACCTS'!FA$6:FA$394,_xlfn.XMATCH($B354,'BS ACCTS'!$E$6:$E$394)),0)</f>
        <v>0</v>
      </c>
      <c r="DF354" s="1107" cm="1">
        <f t="array" ref="DF354">IF(DF$20&gt;0,INDEX('BS ACCTS'!FB$6:FB$394,_xlfn.XMATCH($B354,'BS ACCTS'!$E$6:$E$394)),0)</f>
        <v>0</v>
      </c>
      <c r="DG354" s="1107" cm="1">
        <f t="array" ref="DG354">IF(DG$20&gt;0,INDEX('BS ACCTS'!FC$6:FC$394,_xlfn.XMATCH($B354,'BS ACCTS'!$E$6:$E$394)),0)</f>
        <v>0</v>
      </c>
      <c r="DH354" s="1107" cm="1">
        <f t="array" ref="DH354">IF(DH$20&gt;0,INDEX('BS ACCTS'!FD$6:FD$394,_xlfn.XMATCH($B354,'BS ACCTS'!$E$6:$E$394)),0)</f>
        <v>0</v>
      </c>
      <c r="DI354" s="1107" cm="1">
        <f t="array" ref="DI354">IF(DI$20&gt;0,INDEX('BS ACCTS'!FE$6:FE$394,_xlfn.XMATCH($B354,'BS ACCTS'!$E$6:$E$394)),0)</f>
        <v>0</v>
      </c>
      <c r="DJ354" s="1107" cm="1">
        <f t="array" ref="DJ354">IF(DJ$20&gt;0,INDEX('BS ACCTS'!FF$6:FF$394,_xlfn.XMATCH($B354,'BS ACCTS'!$E$6:$E$394)),0)</f>
        <v>0</v>
      </c>
      <c r="DK354" s="1107" cm="1">
        <f t="array" ref="DK354">IF(DK$20&gt;0,INDEX('BS ACCTS'!FG$6:FG$394,_xlfn.XMATCH($B354,'BS ACCTS'!$E$6:$E$394)),0)</f>
        <v>0</v>
      </c>
      <c r="DL354" s="1107" cm="1">
        <f t="array" ref="DL354">IF(DL$20&gt;0,INDEX('BS ACCTS'!FH$6:FH$394,_xlfn.XMATCH($B354,'BS ACCTS'!$E$6:$E$394)),0)</f>
        <v>0</v>
      </c>
      <c r="DM354" s="1107" cm="1">
        <f t="array" ref="DM354">IF(DM$20&gt;0,INDEX('BS ACCTS'!FI$6:FI$394,_xlfn.XMATCH($B354,'BS ACCTS'!$E$6:$E$394)),0)</f>
        <v>0</v>
      </c>
      <c r="DN354" s="1107" cm="1">
        <f t="array" ref="DN354">IF(DN$20&gt;0,INDEX('BS ACCTS'!FJ$6:FJ$394,_xlfn.XMATCH($B354,'BS ACCTS'!$E$6:$E$394)),0)</f>
        <v>0</v>
      </c>
      <c r="DO354" s="1107" cm="1">
        <f t="array" ref="DO354">IF(DO$20&gt;0,INDEX('BS ACCTS'!FK$6:FK$394,_xlfn.XMATCH($B354,'BS ACCTS'!$E$6:$E$394)),0)</f>
        <v>0</v>
      </c>
      <c r="DP354" s="1107" cm="1">
        <f t="array" ref="DP354">IF(DP$20&gt;0,INDEX('BS ACCTS'!FL$6:FL$394,_xlfn.XMATCH($B354,'BS ACCTS'!$E$6:$E$394)),0)</f>
        <v>0</v>
      </c>
      <c r="DQ354" s="1107" cm="1">
        <f t="array" ref="DQ354">IF(DQ$20&gt;0,INDEX('BS ACCTS'!FM$6:FM$394,_xlfn.XMATCH($B354,'BS ACCTS'!$E$6:$E$394)),0)</f>
        <v>0</v>
      </c>
      <c r="DR354" s="1107" cm="1">
        <f t="array" ref="DR354">IF(DR$20&gt;0,INDEX('BS ACCTS'!FN$6:FN$394,_xlfn.XMATCH($B354,'BS ACCTS'!$E$6:$E$394)),0)</f>
        <v>0</v>
      </c>
      <c r="DS354" s="1107" cm="1">
        <f t="array" ref="DS354">IF(DS$20&gt;0,INDEX('BS ACCTS'!FO$6:FO$394,_xlfn.XMATCH($B354,'BS ACCTS'!$E$6:$E$394)),0)</f>
        <v>0</v>
      </c>
      <c r="DT354" s="1107" cm="1">
        <f t="array" ref="DT354">IF(DT$20&gt;0,INDEX('BS ACCTS'!FP$6:FP$394,_xlfn.XMATCH($B354,'BS ACCTS'!$E$6:$E$394)),0)</f>
        <v>0</v>
      </c>
      <c r="DU354" s="1107" cm="1">
        <f t="array" ref="DU354">IF(DU$20&gt;0,INDEX('BS ACCTS'!FQ$6:FQ$394,_xlfn.XMATCH($B354,'BS ACCTS'!$E$6:$E$394)),0)</f>
        <v>0</v>
      </c>
      <c r="DV354" s="1107" cm="1">
        <f t="array" ref="DV354">IF(DV$20&gt;0,INDEX('BS ACCTS'!FR$6:FR$394,_xlfn.XMATCH($B354,'BS ACCTS'!$E$6:$E$394)),0)</f>
        <v>0</v>
      </c>
      <c r="DW354" s="1107" cm="1">
        <f t="array" ref="DW354">IF(DW$20&gt;0,INDEX('BS ACCTS'!FS$6:FS$394,_xlfn.XMATCH($B354,'BS ACCTS'!$E$6:$E$394)),0)</f>
        <v>0</v>
      </c>
    </row>
    <row r="355" spans="1:127" outlineLevel="1">
      <c r="A355" s="1106">
        <f t="shared" si="49"/>
        <v>325</v>
      </c>
      <c r="B355" s="1101" t="s">
        <v>1073</v>
      </c>
      <c r="C355" s="1101" t="s">
        <v>1074</v>
      </c>
      <c r="H355" s="1106" t="s">
        <v>2870</v>
      </c>
      <c r="J355" s="1100" cm="1">
        <f t="array" ref="J355">INDEX($T355:$DW355,_xlfn.XMATCH(J$5,$T$5:$DW$5))</f>
        <v>0</v>
      </c>
      <c r="K355" s="1100" cm="1">
        <f t="array" ref="K355">INDEX($T355:$DW355,_xlfn.XMATCH(K$5,$T$5:$DW$5))</f>
        <v>0</v>
      </c>
      <c r="L355" s="1100" cm="1">
        <f t="array" ref="L355">INDEX($T355:$DW355,_xlfn.XMATCH(L$5,$T$5:$DW$5))</f>
        <v>2003.4</v>
      </c>
      <c r="M355" s="1100" cm="1">
        <f t="array" ref="M355">INDEX($T355:$DW355,_xlfn.XMATCH(M$5,$T$5:$DW$5))</f>
        <v>132</v>
      </c>
      <c r="N355" s="1100" cm="1">
        <f t="array" ref="N355">INDEX($T355:$DW355,_xlfn.XMATCH(N$5,$T$5:$DW$5))</f>
        <v>0</v>
      </c>
      <c r="O355" s="1100" cm="1">
        <f t="array" ref="O355">INDEX($T355:$DW355,_xlfn.XMATCH(O$5,$T$5:$DW$5))</f>
        <v>0</v>
      </c>
      <c r="P355" s="1100" cm="1">
        <f t="array" ref="P355">INDEX($T355:$DW355,_xlfn.XMATCH(P$5,$T$5:$DW$5))</f>
        <v>0</v>
      </c>
      <c r="Q355" s="1100" cm="1">
        <f t="array" ref="Q355">INDEX($T355:$DW355,_xlfn.XMATCH(Q$5,$T$5:$DW$5))</f>
        <v>0</v>
      </c>
      <c r="R355" s="1100" cm="1">
        <f t="array" ref="R355">INDEX($T355:$DW355,_xlfn.XMATCH(R$5,$T$5:$DW$5))</f>
        <v>0</v>
      </c>
      <c r="T355" s="1107" cm="1">
        <f t="array" ref="T355">IF(T$20&gt;0,INDEX('BS ACCTS'!BP$6:BP$394,_xlfn.XMATCH($B355,'BS ACCTS'!$E$6:$E$394)),0)</f>
        <v>0</v>
      </c>
      <c r="U355" s="1107" cm="1">
        <f t="array" ref="U355">IF(U$20&gt;0,INDEX('BS ACCTS'!BQ$6:BQ$394,_xlfn.XMATCH($B355,'BS ACCTS'!$E$6:$E$394)),0)</f>
        <v>0</v>
      </c>
      <c r="V355" s="1107" cm="1">
        <f t="array" ref="V355">IF(V$20&gt;0,INDEX('BS ACCTS'!BR$6:BR$394,_xlfn.XMATCH($B355,'BS ACCTS'!$E$6:$E$394)),0)</f>
        <v>0</v>
      </c>
      <c r="W355" s="1107" cm="1">
        <f t="array" ref="W355">IF(W$20&gt;0,INDEX('BS ACCTS'!BS$6:BS$394,_xlfn.XMATCH($B355,'BS ACCTS'!$E$6:$E$394)),0)</f>
        <v>0</v>
      </c>
      <c r="X355" s="1107" cm="1">
        <f t="array" ref="X355">IF(X$20&gt;0,INDEX('BS ACCTS'!BT$6:BT$394,_xlfn.XMATCH($B355,'BS ACCTS'!$E$6:$E$394)),0)</f>
        <v>0</v>
      </c>
      <c r="Y355" s="1107" cm="1">
        <f t="array" ref="Y355">IF(Y$20&gt;0,INDEX('BS ACCTS'!BU$6:BU$394,_xlfn.XMATCH($B355,'BS ACCTS'!$E$6:$E$394)),0)</f>
        <v>0</v>
      </c>
      <c r="Z355" s="1107" cm="1">
        <f t="array" ref="Z355">IF(Z$20&gt;0,INDEX('BS ACCTS'!BV$6:BV$394,_xlfn.XMATCH($B355,'BS ACCTS'!$E$6:$E$394)),0)</f>
        <v>0</v>
      </c>
      <c r="AA355" s="1107" cm="1">
        <f t="array" ref="AA355">IF(AA$20&gt;0,INDEX('BS ACCTS'!BW$6:BW$394,_xlfn.XMATCH($B355,'BS ACCTS'!$E$6:$E$394)),0)</f>
        <v>0</v>
      </c>
      <c r="AB355" s="1107" cm="1">
        <f t="array" ref="AB355">IF(AB$20&gt;0,INDEX('BS ACCTS'!BX$6:BX$394,_xlfn.XMATCH($B355,'BS ACCTS'!$E$6:$E$394)),0)</f>
        <v>0</v>
      </c>
      <c r="AC355" s="1107" cm="1">
        <f t="array" ref="AC355">IF(AC$20&gt;0,INDEX('BS ACCTS'!BY$6:BY$394,_xlfn.XMATCH($B355,'BS ACCTS'!$E$6:$E$394)),0)</f>
        <v>0</v>
      </c>
      <c r="AD355" s="1107" cm="1">
        <f t="array" ref="AD355">IF(AD$20&gt;0,INDEX('BS ACCTS'!BZ$6:BZ$394,_xlfn.XMATCH($B355,'BS ACCTS'!$E$6:$E$394)),0)</f>
        <v>0</v>
      </c>
      <c r="AE355" s="1107" cm="1">
        <f t="array" ref="AE355">IF(AE$20&gt;0,INDEX('BS ACCTS'!CA$6:CA$394,_xlfn.XMATCH($B355,'BS ACCTS'!$E$6:$E$394)),0)</f>
        <v>0</v>
      </c>
      <c r="AF355" s="1107" cm="1">
        <f t="array" ref="AF355">IF(AF$20&gt;0,INDEX('BS ACCTS'!CB$6:CB$394,_xlfn.XMATCH($B355,'BS ACCTS'!$E$6:$E$394)),0)</f>
        <v>0</v>
      </c>
      <c r="AG355" s="1107" cm="1">
        <f t="array" ref="AG355">IF(AG$20&gt;0,INDEX('BS ACCTS'!CC$6:CC$394,_xlfn.XMATCH($B355,'BS ACCTS'!$E$6:$E$394)),0)</f>
        <v>0</v>
      </c>
      <c r="AH355" s="1107" cm="1">
        <f t="array" ref="AH355">IF(AH$20&gt;0,INDEX('BS ACCTS'!CD$6:CD$394,_xlfn.XMATCH($B355,'BS ACCTS'!$E$6:$E$394)),0)</f>
        <v>0</v>
      </c>
      <c r="AI355" s="1107" cm="1">
        <f t="array" ref="AI355">IF(AI$20&gt;0,INDEX('BS ACCTS'!CE$6:CE$394,_xlfn.XMATCH($B355,'BS ACCTS'!$E$6:$E$394)),0)</f>
        <v>0</v>
      </c>
      <c r="AJ355" s="1107" cm="1">
        <f t="array" ref="AJ355">IF(AJ$20&gt;0,INDEX('BS ACCTS'!CF$6:CF$394,_xlfn.XMATCH($B355,'BS ACCTS'!$E$6:$E$394)),0)</f>
        <v>0</v>
      </c>
      <c r="AK355" s="1107" cm="1">
        <f t="array" ref="AK355">IF(AK$20&gt;0,INDEX('BS ACCTS'!CG$6:CG$394,_xlfn.XMATCH($B355,'BS ACCTS'!$E$6:$E$394)),0)</f>
        <v>0</v>
      </c>
      <c r="AL355" s="1107" cm="1">
        <f t="array" ref="AL355">IF(AL$20&gt;0,INDEX('BS ACCTS'!CH$6:CH$394,_xlfn.XMATCH($B355,'BS ACCTS'!$E$6:$E$394)),0)</f>
        <v>0</v>
      </c>
      <c r="AM355" s="1107" cm="1">
        <f t="array" ref="AM355">IF(AM$20&gt;0,INDEX('BS ACCTS'!CI$6:CI$394,_xlfn.XMATCH($B355,'BS ACCTS'!$E$6:$E$394)),0)</f>
        <v>0</v>
      </c>
      <c r="AN355" s="1107" cm="1">
        <f t="array" ref="AN355">IF(AN$20&gt;0,INDEX('BS ACCTS'!CJ$6:CJ$394,_xlfn.XMATCH($B355,'BS ACCTS'!$E$6:$E$394)),0)</f>
        <v>0</v>
      </c>
      <c r="AO355" s="1107" cm="1">
        <f t="array" ref="AO355">IF(AO$20&gt;0,INDEX('BS ACCTS'!CK$6:CK$394,_xlfn.XMATCH($B355,'BS ACCTS'!$E$6:$E$394)),0)</f>
        <v>0</v>
      </c>
      <c r="AP355" s="1107" cm="1">
        <f t="array" ref="AP355">IF(AP$20&gt;0,INDEX('BS ACCTS'!CL$6:CL$394,_xlfn.XMATCH($B355,'BS ACCTS'!$E$6:$E$394)),0)</f>
        <v>0</v>
      </c>
      <c r="AQ355" s="1107" cm="1">
        <f t="array" ref="AQ355">IF(AQ$20&gt;0,INDEX('BS ACCTS'!CM$6:CM$394,_xlfn.XMATCH($B355,'BS ACCTS'!$E$6:$E$394)),0)</f>
        <v>0</v>
      </c>
      <c r="AR355" s="1107" cm="1">
        <f t="array" ref="AR355">IF(AR$20&gt;0,INDEX('BS ACCTS'!CN$6:CN$394,_xlfn.XMATCH($B355,'BS ACCTS'!$E$6:$E$394)),0)</f>
        <v>0</v>
      </c>
      <c r="AS355" s="1107" cm="1">
        <f t="array" ref="AS355">IF(AS$20&gt;0,INDEX('BS ACCTS'!CO$6:CO$394,_xlfn.XMATCH($B355,'BS ACCTS'!$E$6:$E$394)),0)</f>
        <v>0</v>
      </c>
      <c r="AT355" s="1107" cm="1">
        <f t="array" ref="AT355">IF(AT$20&gt;0,INDEX('BS ACCTS'!CP$6:CP$394,_xlfn.XMATCH($B355,'BS ACCTS'!$E$6:$E$394)),0)</f>
        <v>0</v>
      </c>
      <c r="AU355" s="1107" cm="1">
        <f t="array" ref="AU355">IF(AU$20&gt;0,INDEX('BS ACCTS'!CQ$6:CQ$394,_xlfn.XMATCH($B355,'BS ACCTS'!$E$6:$E$394)),0)</f>
        <v>0</v>
      </c>
      <c r="AV355" s="1107" cm="1">
        <f t="array" ref="AV355">IF(AV$20&gt;0,INDEX('BS ACCTS'!CR$6:CR$394,_xlfn.XMATCH($B355,'BS ACCTS'!$E$6:$E$394)),0)</f>
        <v>0</v>
      </c>
      <c r="AW355" s="1107" cm="1">
        <f t="array" ref="AW355">IF(AW$20&gt;0,INDEX('BS ACCTS'!CS$6:CS$394,_xlfn.XMATCH($B355,'BS ACCTS'!$E$6:$E$394)),0)</f>
        <v>0</v>
      </c>
      <c r="AX355" s="1107" cm="1">
        <f t="array" ref="AX355">IF(AX$20&gt;0,INDEX('BS ACCTS'!CT$6:CT$394,_xlfn.XMATCH($B355,'BS ACCTS'!$E$6:$E$394)),0)</f>
        <v>0</v>
      </c>
      <c r="AY355" s="1107" cm="1">
        <f t="array" ref="AY355">IF(AY$20&gt;0,INDEX('BS ACCTS'!CU$6:CU$394,_xlfn.XMATCH($B355,'BS ACCTS'!$E$6:$E$394)),0)</f>
        <v>0</v>
      </c>
      <c r="AZ355" s="1107" cm="1">
        <f t="array" ref="AZ355">IF(AZ$20&gt;0,INDEX('BS ACCTS'!CV$6:CV$394,_xlfn.XMATCH($B355,'BS ACCTS'!$E$6:$E$394)),0)</f>
        <v>0</v>
      </c>
      <c r="BA355" s="1107" cm="1">
        <f t="array" ref="BA355">IF(BA$20&gt;0,INDEX('BS ACCTS'!CW$6:CW$394,_xlfn.XMATCH($B355,'BS ACCTS'!$E$6:$E$394)),0)</f>
        <v>0</v>
      </c>
      <c r="BB355" s="1107" cm="1">
        <f t="array" ref="BB355">IF(BB$20&gt;0,INDEX('BS ACCTS'!CX$6:CX$394,_xlfn.XMATCH($B355,'BS ACCTS'!$E$6:$E$394)),0)</f>
        <v>0</v>
      </c>
      <c r="BC355" s="1107" cm="1">
        <f t="array" ref="BC355">IF(BC$20&gt;0,INDEX('BS ACCTS'!CY$6:CY$394,_xlfn.XMATCH($B355,'BS ACCTS'!$E$6:$E$394)),0)</f>
        <v>2003.4</v>
      </c>
      <c r="BD355" s="1107" cm="1">
        <f t="array" ref="BD355">IF(BD$20&gt;0,INDEX('BS ACCTS'!CZ$6:CZ$394,_xlfn.XMATCH($B355,'BS ACCTS'!$E$6:$E$394)),0)</f>
        <v>2003.4</v>
      </c>
      <c r="BE355" s="1107" cm="1">
        <f t="array" ref="BE355">IF(BE$20&gt;0,INDEX('BS ACCTS'!DA$6:DA$394,_xlfn.XMATCH($B355,'BS ACCTS'!$E$6:$E$394)),0)</f>
        <v>2003.4</v>
      </c>
      <c r="BF355" s="1107" cm="1">
        <f t="array" ref="BF355">IF(BF$20&gt;0,INDEX('BS ACCTS'!DB$6:DB$394,_xlfn.XMATCH($B355,'BS ACCTS'!$E$6:$E$394)),0)</f>
        <v>2003.4</v>
      </c>
      <c r="BG355" s="1107" cm="1">
        <f t="array" ref="BG355">IF(BG$20&gt;0,INDEX('BS ACCTS'!DC$6:DC$394,_xlfn.XMATCH($B355,'BS ACCTS'!$E$6:$E$394)),0)</f>
        <v>2003.4</v>
      </c>
      <c r="BH355" s="1107" cm="1">
        <f t="array" ref="BH355">IF(BH$20&gt;0,INDEX('BS ACCTS'!DD$6:DD$394,_xlfn.XMATCH($B355,'BS ACCTS'!$E$6:$E$394)),0)</f>
        <v>2003.4</v>
      </c>
      <c r="BI355" s="1107" cm="1">
        <f t="array" ref="BI355">IF(BI$20&gt;0,INDEX('BS ACCTS'!DE$6:DE$394,_xlfn.XMATCH($B355,'BS ACCTS'!$E$6:$E$394)),0)</f>
        <v>860</v>
      </c>
      <c r="BJ355" s="1107" cm="1">
        <f t="array" ref="BJ355">IF(BJ$20&gt;0,INDEX('BS ACCTS'!DF$6:DF$394,_xlfn.XMATCH($B355,'BS ACCTS'!$E$6:$E$394)),0)</f>
        <v>860</v>
      </c>
      <c r="BK355" s="1107" cm="1">
        <f t="array" ref="BK355">IF(BK$20&gt;0,INDEX('BS ACCTS'!DG$6:DG$394,_xlfn.XMATCH($B355,'BS ACCTS'!$E$6:$E$394)),0)</f>
        <v>860</v>
      </c>
      <c r="BL355" s="1107" cm="1">
        <f t="array" ref="BL355">IF(BL$20&gt;0,INDEX('BS ACCTS'!DH$6:DH$394,_xlfn.XMATCH($B355,'BS ACCTS'!$E$6:$E$394)),0)</f>
        <v>860</v>
      </c>
      <c r="BM355" s="1107" cm="1">
        <f t="array" ref="BM355">IF(BM$20&gt;0,INDEX('BS ACCTS'!DI$6:DI$394,_xlfn.XMATCH($B355,'BS ACCTS'!$E$6:$E$394)),0)</f>
        <v>860</v>
      </c>
      <c r="BN355" s="1107" cm="1">
        <f t="array" ref="BN355">IF(BN$20&gt;0,INDEX('BS ACCTS'!DJ$6:DJ$394,_xlfn.XMATCH($B355,'BS ACCTS'!$E$6:$E$394)),0)</f>
        <v>860</v>
      </c>
      <c r="BO355" s="1107" cm="1">
        <f t="array" ref="BO355">IF(BO$20&gt;0,INDEX('BS ACCTS'!DK$6:DK$394,_xlfn.XMATCH($B355,'BS ACCTS'!$E$6:$E$394)),0)</f>
        <v>132</v>
      </c>
      <c r="BP355" s="1107" cm="1">
        <f t="array" ref="BP355">IF(BP$20&gt;0,INDEX('BS ACCTS'!DL$6:DL$394,_xlfn.XMATCH($B355,'BS ACCTS'!$E$6:$E$394)),0)</f>
        <v>0</v>
      </c>
      <c r="BQ355" s="1107" cm="1">
        <f t="array" ref="BQ355">IF(BQ$20&gt;0,INDEX('BS ACCTS'!DM$6:DM$394,_xlfn.XMATCH($B355,'BS ACCTS'!$E$6:$E$394)),0)</f>
        <v>0</v>
      </c>
      <c r="BR355" s="1107" cm="1">
        <f t="array" ref="BR355">IF(BR$20&gt;0,INDEX('BS ACCTS'!DN$6:DN$394,_xlfn.XMATCH($B355,'BS ACCTS'!$E$6:$E$394)),0)</f>
        <v>0</v>
      </c>
      <c r="BS355" s="1107" cm="1">
        <f t="array" ref="BS355">IF(BS$20&gt;0,INDEX('BS ACCTS'!DO$6:DO$394,_xlfn.XMATCH($B355,'BS ACCTS'!$E$6:$E$394)),0)</f>
        <v>0</v>
      </c>
      <c r="BT355" s="1107" cm="1">
        <f t="array" ref="BT355">IF(BT$20&gt;0,INDEX('BS ACCTS'!DP$6:DP$394,_xlfn.XMATCH($B355,'BS ACCTS'!$E$6:$E$394)),0)</f>
        <v>0</v>
      </c>
      <c r="BU355" s="1107" cm="1">
        <f t="array" ref="BU355">IF(BU$20&gt;0,INDEX('BS ACCTS'!DQ$6:DQ$394,_xlfn.XMATCH($B355,'BS ACCTS'!$E$6:$E$394)),0)</f>
        <v>0</v>
      </c>
      <c r="BV355" s="1107" cm="1">
        <f t="array" ref="BV355">IF(BV$20&gt;0,INDEX('BS ACCTS'!DR$6:DR$394,_xlfn.XMATCH($B355,'BS ACCTS'!$E$6:$E$394)),0)</f>
        <v>0</v>
      </c>
      <c r="BW355" s="1107" cm="1">
        <f t="array" ref="BW355">IF(BW$20&gt;0,INDEX('BS ACCTS'!DS$6:DS$394,_xlfn.XMATCH($B355,'BS ACCTS'!$E$6:$E$394)),0)</f>
        <v>0</v>
      </c>
      <c r="BX355" s="1107" cm="1">
        <f t="array" ref="BX355">IF(BX$20&gt;0,INDEX('BS ACCTS'!DT$6:DT$394,_xlfn.XMATCH($B355,'BS ACCTS'!$E$6:$E$394)),0)</f>
        <v>0</v>
      </c>
      <c r="BY355" s="1107" cm="1">
        <f t="array" ref="BY355">IF(BY$20&gt;0,INDEX('BS ACCTS'!DU$6:DU$394,_xlfn.XMATCH($B355,'BS ACCTS'!$E$6:$E$394)),0)</f>
        <v>0</v>
      </c>
      <c r="BZ355" s="1107" cm="1">
        <f t="array" ref="BZ355">IF(BZ$20&gt;0,INDEX('BS ACCTS'!DV$6:DV$394,_xlfn.XMATCH($B355,'BS ACCTS'!$E$6:$E$394)),0)</f>
        <v>0</v>
      </c>
      <c r="CA355" s="1107" cm="1">
        <f t="array" ref="CA355">IF(CA$20&gt;0,INDEX('BS ACCTS'!DW$6:DW$394,_xlfn.XMATCH($B355,'BS ACCTS'!$E$6:$E$394)),0)</f>
        <v>0</v>
      </c>
      <c r="CB355" s="1107" cm="1">
        <f t="array" ref="CB355">IF(CB$20&gt;0,INDEX('BS ACCTS'!DX$6:DX$394,_xlfn.XMATCH($B355,'BS ACCTS'!$E$6:$E$394)),0)</f>
        <v>0</v>
      </c>
      <c r="CC355" s="1107" cm="1">
        <f t="array" ref="CC355">IF(CC$20&gt;0,INDEX('BS ACCTS'!DY$6:DY$394,_xlfn.XMATCH($B355,'BS ACCTS'!$E$6:$E$394)),0)</f>
        <v>0</v>
      </c>
      <c r="CD355" s="1107" cm="1">
        <f t="array" ref="CD355">IF(CD$20&gt;0,INDEX('BS ACCTS'!DZ$6:DZ$394,_xlfn.XMATCH($B355,'BS ACCTS'!$E$6:$E$394)),0)</f>
        <v>0</v>
      </c>
      <c r="CE355" s="1107" cm="1">
        <f t="array" ref="CE355">IF(CE$20&gt;0,INDEX('BS ACCTS'!EA$6:EA$394,_xlfn.XMATCH($B355,'BS ACCTS'!$E$6:$E$394)),0)</f>
        <v>0</v>
      </c>
      <c r="CF355" s="1107" cm="1">
        <f t="array" ref="CF355">IF(CF$20&gt;0,INDEX('BS ACCTS'!EB$6:EB$394,_xlfn.XMATCH($B355,'BS ACCTS'!$E$6:$E$394)),0)</f>
        <v>0</v>
      </c>
      <c r="CG355" s="1107" cm="1">
        <f t="array" ref="CG355">IF(CG$20&gt;0,INDEX('BS ACCTS'!EC$6:EC$394,_xlfn.XMATCH($B355,'BS ACCTS'!$E$6:$E$394)),0)</f>
        <v>0</v>
      </c>
      <c r="CH355" s="1107" cm="1">
        <f t="array" ref="CH355">IF(CH$20&gt;0,INDEX('BS ACCTS'!ED$6:ED$394,_xlfn.XMATCH($B355,'BS ACCTS'!$E$6:$E$394)),0)</f>
        <v>0</v>
      </c>
      <c r="CI355" s="1107" cm="1">
        <f t="array" ref="CI355">IF(CI$20&gt;0,INDEX('BS ACCTS'!EE$6:EE$394,_xlfn.XMATCH($B355,'BS ACCTS'!$E$6:$E$394)),0)</f>
        <v>0</v>
      </c>
      <c r="CJ355" s="1107" cm="1">
        <f t="array" ref="CJ355">IF(CJ$20&gt;0,INDEX('BS ACCTS'!EF$6:EF$394,_xlfn.XMATCH($B355,'BS ACCTS'!$E$6:$E$394)),0)</f>
        <v>0</v>
      </c>
      <c r="CK355" s="1107" cm="1">
        <f t="array" ref="CK355">IF(CK$20&gt;0,INDEX('BS ACCTS'!EG$6:EG$394,_xlfn.XMATCH($B355,'BS ACCTS'!$E$6:$E$394)),0)</f>
        <v>0</v>
      </c>
      <c r="CL355" s="1107" cm="1">
        <f t="array" ref="CL355">IF(CL$20&gt;0,INDEX('BS ACCTS'!EH$6:EH$394,_xlfn.XMATCH($B355,'BS ACCTS'!$E$6:$E$394)),0)</f>
        <v>0</v>
      </c>
      <c r="CM355" s="1107" cm="1">
        <f t="array" ref="CM355">IF(CM$20&gt;0,INDEX('BS ACCTS'!EI$6:EI$394,_xlfn.XMATCH($B355,'BS ACCTS'!$E$6:$E$394)),0)</f>
        <v>0</v>
      </c>
      <c r="CN355" s="1107" cm="1">
        <f t="array" ref="CN355">IF(CN$20&gt;0,INDEX('BS ACCTS'!EJ$6:EJ$394,_xlfn.XMATCH($B355,'BS ACCTS'!$E$6:$E$394)),0)</f>
        <v>0</v>
      </c>
      <c r="CO355" s="1107" cm="1">
        <f t="array" ref="CO355">IF(CO$20&gt;0,INDEX('BS ACCTS'!EK$6:EK$394,_xlfn.XMATCH($B355,'BS ACCTS'!$E$6:$E$394)),0)</f>
        <v>0</v>
      </c>
      <c r="CP355" s="1107" cm="1">
        <f t="array" ref="CP355">IF(CP$20&gt;0,INDEX('BS ACCTS'!EL$6:EL$394,_xlfn.XMATCH($B355,'BS ACCTS'!$E$6:$E$394)),0)</f>
        <v>0</v>
      </c>
      <c r="CQ355" s="1107" cm="1">
        <f t="array" ref="CQ355">IF(CQ$20&gt;0,INDEX('BS ACCTS'!EM$6:EM$394,_xlfn.XMATCH($B355,'BS ACCTS'!$E$6:$E$394)),0)</f>
        <v>0</v>
      </c>
      <c r="CR355" s="1107" cm="1">
        <f t="array" ref="CR355">IF(CR$20&gt;0,INDEX('BS ACCTS'!EN$6:EN$394,_xlfn.XMATCH($B355,'BS ACCTS'!$E$6:$E$394)),0)</f>
        <v>0</v>
      </c>
      <c r="CS355" s="1107" cm="1">
        <f t="array" ref="CS355">IF(CS$20&gt;0,INDEX('BS ACCTS'!EO$6:EO$394,_xlfn.XMATCH($B355,'BS ACCTS'!$E$6:$E$394)),0)</f>
        <v>0</v>
      </c>
      <c r="CT355" s="1107" cm="1">
        <f t="array" ref="CT355">IF(CT$20&gt;0,INDEX('BS ACCTS'!EP$6:EP$394,_xlfn.XMATCH($B355,'BS ACCTS'!$E$6:$E$394)),0)</f>
        <v>0</v>
      </c>
      <c r="CU355" s="1107" cm="1">
        <f t="array" ref="CU355">IF(CU$20&gt;0,INDEX('BS ACCTS'!EQ$6:EQ$394,_xlfn.XMATCH($B355,'BS ACCTS'!$E$6:$E$394)),0)</f>
        <v>0</v>
      </c>
      <c r="CV355" s="1107" cm="1">
        <f t="array" ref="CV355">IF(CV$20&gt;0,INDEX('BS ACCTS'!ER$6:ER$394,_xlfn.XMATCH($B355,'BS ACCTS'!$E$6:$E$394)),0)</f>
        <v>0</v>
      </c>
      <c r="CW355" s="1107" cm="1">
        <f t="array" ref="CW355">IF(CW$20&gt;0,INDEX('BS ACCTS'!ES$6:ES$394,_xlfn.XMATCH($B355,'BS ACCTS'!$E$6:$E$394)),0)</f>
        <v>0</v>
      </c>
      <c r="CX355" s="1107" cm="1">
        <f t="array" ref="CX355">IF(CX$20&gt;0,INDEX('BS ACCTS'!ET$6:ET$394,_xlfn.XMATCH($B355,'BS ACCTS'!$E$6:$E$394)),0)</f>
        <v>0</v>
      </c>
      <c r="CY355" s="1107" cm="1">
        <f t="array" ref="CY355">IF(CY$20&gt;0,INDEX('BS ACCTS'!EU$6:EU$394,_xlfn.XMATCH($B355,'BS ACCTS'!$E$6:$E$394)),0)</f>
        <v>0</v>
      </c>
      <c r="CZ355" s="1107" cm="1">
        <f t="array" ref="CZ355">IF(CZ$20&gt;0,INDEX('BS ACCTS'!EV$6:EV$394,_xlfn.XMATCH($B355,'BS ACCTS'!$E$6:$E$394)),0)</f>
        <v>0</v>
      </c>
      <c r="DA355" s="1107" cm="1">
        <f t="array" ref="DA355">IF(DA$20&gt;0,INDEX('BS ACCTS'!EW$6:EW$394,_xlfn.XMATCH($B355,'BS ACCTS'!$E$6:$E$394)),0)</f>
        <v>0</v>
      </c>
      <c r="DB355" s="1107" cm="1">
        <f t="array" ref="DB355">IF(DB$20&gt;0,INDEX('BS ACCTS'!EX$6:EX$394,_xlfn.XMATCH($B355,'BS ACCTS'!$E$6:$E$394)),0)</f>
        <v>0</v>
      </c>
      <c r="DC355" s="1107" cm="1">
        <f t="array" ref="DC355">IF(DC$20&gt;0,INDEX('BS ACCTS'!EY$6:EY$394,_xlfn.XMATCH($B355,'BS ACCTS'!$E$6:$E$394)),0)</f>
        <v>0</v>
      </c>
      <c r="DD355" s="1107" cm="1">
        <f t="array" ref="DD355">IF(DD$20&gt;0,INDEX('BS ACCTS'!EZ$6:EZ$394,_xlfn.XMATCH($B355,'BS ACCTS'!$E$6:$E$394)),0)</f>
        <v>0</v>
      </c>
      <c r="DE355" s="1107" cm="1">
        <f t="array" ref="DE355">IF(DE$20&gt;0,INDEX('BS ACCTS'!FA$6:FA$394,_xlfn.XMATCH($B355,'BS ACCTS'!$E$6:$E$394)),0)</f>
        <v>0</v>
      </c>
      <c r="DF355" s="1107" cm="1">
        <f t="array" ref="DF355">IF(DF$20&gt;0,INDEX('BS ACCTS'!FB$6:FB$394,_xlfn.XMATCH($B355,'BS ACCTS'!$E$6:$E$394)),0)</f>
        <v>0</v>
      </c>
      <c r="DG355" s="1107" cm="1">
        <f t="array" ref="DG355">IF(DG$20&gt;0,INDEX('BS ACCTS'!FC$6:FC$394,_xlfn.XMATCH($B355,'BS ACCTS'!$E$6:$E$394)),0)</f>
        <v>0</v>
      </c>
      <c r="DH355" s="1107" cm="1">
        <f t="array" ref="DH355">IF(DH$20&gt;0,INDEX('BS ACCTS'!FD$6:FD$394,_xlfn.XMATCH($B355,'BS ACCTS'!$E$6:$E$394)),0)</f>
        <v>0</v>
      </c>
      <c r="DI355" s="1107" cm="1">
        <f t="array" ref="DI355">IF(DI$20&gt;0,INDEX('BS ACCTS'!FE$6:FE$394,_xlfn.XMATCH($B355,'BS ACCTS'!$E$6:$E$394)),0)</f>
        <v>0</v>
      </c>
      <c r="DJ355" s="1107" cm="1">
        <f t="array" ref="DJ355">IF(DJ$20&gt;0,INDEX('BS ACCTS'!FF$6:FF$394,_xlfn.XMATCH($B355,'BS ACCTS'!$E$6:$E$394)),0)</f>
        <v>0</v>
      </c>
      <c r="DK355" s="1107" cm="1">
        <f t="array" ref="DK355">IF(DK$20&gt;0,INDEX('BS ACCTS'!FG$6:FG$394,_xlfn.XMATCH($B355,'BS ACCTS'!$E$6:$E$394)),0)</f>
        <v>0</v>
      </c>
      <c r="DL355" s="1107" cm="1">
        <f t="array" ref="DL355">IF(DL$20&gt;0,INDEX('BS ACCTS'!FH$6:FH$394,_xlfn.XMATCH($B355,'BS ACCTS'!$E$6:$E$394)),0)</f>
        <v>0</v>
      </c>
      <c r="DM355" s="1107" cm="1">
        <f t="array" ref="DM355">IF(DM$20&gt;0,INDEX('BS ACCTS'!FI$6:FI$394,_xlfn.XMATCH($B355,'BS ACCTS'!$E$6:$E$394)),0)</f>
        <v>0</v>
      </c>
      <c r="DN355" s="1107" cm="1">
        <f t="array" ref="DN355">IF(DN$20&gt;0,INDEX('BS ACCTS'!FJ$6:FJ$394,_xlfn.XMATCH($B355,'BS ACCTS'!$E$6:$E$394)),0)</f>
        <v>0</v>
      </c>
      <c r="DO355" s="1107" cm="1">
        <f t="array" ref="DO355">IF(DO$20&gt;0,INDEX('BS ACCTS'!FK$6:FK$394,_xlfn.XMATCH($B355,'BS ACCTS'!$E$6:$E$394)),0)</f>
        <v>0</v>
      </c>
      <c r="DP355" s="1107" cm="1">
        <f t="array" ref="DP355">IF(DP$20&gt;0,INDEX('BS ACCTS'!FL$6:FL$394,_xlfn.XMATCH($B355,'BS ACCTS'!$E$6:$E$394)),0)</f>
        <v>0</v>
      </c>
      <c r="DQ355" s="1107" cm="1">
        <f t="array" ref="DQ355">IF(DQ$20&gt;0,INDEX('BS ACCTS'!FM$6:FM$394,_xlfn.XMATCH($B355,'BS ACCTS'!$E$6:$E$394)),0)</f>
        <v>0</v>
      </c>
      <c r="DR355" s="1107" cm="1">
        <f t="array" ref="DR355">IF(DR$20&gt;0,INDEX('BS ACCTS'!FN$6:FN$394,_xlfn.XMATCH($B355,'BS ACCTS'!$E$6:$E$394)),0)</f>
        <v>0</v>
      </c>
      <c r="DS355" s="1107" cm="1">
        <f t="array" ref="DS355">IF(DS$20&gt;0,INDEX('BS ACCTS'!FO$6:FO$394,_xlfn.XMATCH($B355,'BS ACCTS'!$E$6:$E$394)),0)</f>
        <v>0</v>
      </c>
      <c r="DT355" s="1107" cm="1">
        <f t="array" ref="DT355">IF(DT$20&gt;0,INDEX('BS ACCTS'!FP$6:FP$394,_xlfn.XMATCH($B355,'BS ACCTS'!$E$6:$E$394)),0)</f>
        <v>0</v>
      </c>
      <c r="DU355" s="1107" cm="1">
        <f t="array" ref="DU355">IF(DU$20&gt;0,INDEX('BS ACCTS'!FQ$6:FQ$394,_xlfn.XMATCH($B355,'BS ACCTS'!$E$6:$E$394)),0)</f>
        <v>0</v>
      </c>
      <c r="DV355" s="1107" cm="1">
        <f t="array" ref="DV355">IF(DV$20&gt;0,INDEX('BS ACCTS'!FR$6:FR$394,_xlfn.XMATCH($B355,'BS ACCTS'!$E$6:$E$394)),0)</f>
        <v>0</v>
      </c>
      <c r="DW355" s="1107" cm="1">
        <f t="array" ref="DW355">IF(DW$20&gt;0,INDEX('BS ACCTS'!FS$6:FS$394,_xlfn.XMATCH($B355,'BS ACCTS'!$E$6:$E$394)),0)</f>
        <v>0</v>
      </c>
    </row>
    <row r="356" spans="1:127" outlineLevel="1">
      <c r="A356" s="1106">
        <f t="shared" si="49"/>
        <v>326</v>
      </c>
      <c r="B356" s="1101" t="s">
        <v>1075</v>
      </c>
      <c r="C356" s="1101" t="s">
        <v>1076</v>
      </c>
      <c r="H356" s="1106" t="s">
        <v>2870</v>
      </c>
      <c r="J356" s="1100" cm="1">
        <f t="array" ref="J356">INDEX($T356:$DW356,_xlfn.XMATCH(J$5,$T$5:$DW$5))</f>
        <v>917.2</v>
      </c>
      <c r="K356" s="1100" cm="1">
        <f t="array" ref="K356">INDEX($T356:$DW356,_xlfn.XMATCH(K$5,$T$5:$DW$5))</f>
        <v>1090</v>
      </c>
      <c r="L356" s="1100" cm="1">
        <f t="array" ref="L356">INDEX($T356:$DW356,_xlfn.XMATCH(L$5,$T$5:$DW$5))</f>
        <v>1188.7</v>
      </c>
      <c r="M356" s="1100" cm="1">
        <f t="array" ref="M356">INDEX($T356:$DW356,_xlfn.XMATCH(M$5,$T$5:$DW$5))</f>
        <v>1139.9000000000001</v>
      </c>
      <c r="N356" s="1100" cm="1">
        <f t="array" ref="N356">INDEX($T356:$DW356,_xlfn.XMATCH(N$5,$T$5:$DW$5))</f>
        <v>0</v>
      </c>
      <c r="O356" s="1100" cm="1">
        <f t="array" ref="O356">INDEX($T356:$DW356,_xlfn.XMATCH(O$5,$T$5:$DW$5))</f>
        <v>0</v>
      </c>
      <c r="P356" s="1100" cm="1">
        <f t="array" ref="P356">INDEX($T356:$DW356,_xlfn.XMATCH(P$5,$T$5:$DW$5))</f>
        <v>0</v>
      </c>
      <c r="Q356" s="1100" cm="1">
        <f t="array" ref="Q356">INDEX($T356:$DW356,_xlfn.XMATCH(Q$5,$T$5:$DW$5))</f>
        <v>0</v>
      </c>
      <c r="R356" s="1100" cm="1">
        <f t="array" ref="R356">INDEX($T356:$DW356,_xlfn.XMATCH(R$5,$T$5:$DW$5))</f>
        <v>0</v>
      </c>
      <c r="T356" s="1107" cm="1">
        <f t="array" ref="T356">IF(T$20&gt;0,INDEX('BS ACCTS'!BP$6:BP$394,_xlfn.XMATCH($B356,'BS ACCTS'!$E$6:$E$394)),0)</f>
        <v>872.5</v>
      </c>
      <c r="U356" s="1107" cm="1">
        <f t="array" ref="U356">IF(U$20&gt;0,INDEX('BS ACCTS'!BQ$6:BQ$394,_xlfn.XMATCH($B356,'BS ACCTS'!$E$6:$E$394)),0)</f>
        <v>872.5</v>
      </c>
      <c r="V356" s="1107" cm="1">
        <f t="array" ref="V356">IF(V$20&gt;0,INDEX('BS ACCTS'!BR$6:BR$394,_xlfn.XMATCH($B356,'BS ACCTS'!$E$6:$E$394)),0)</f>
        <v>872.5</v>
      </c>
      <c r="W356" s="1107" cm="1">
        <f t="array" ref="W356">IF(W$20&gt;0,INDEX('BS ACCTS'!BS$6:BS$394,_xlfn.XMATCH($B356,'BS ACCTS'!$E$6:$E$394)),0)</f>
        <v>872.5</v>
      </c>
      <c r="X356" s="1107" cm="1">
        <f t="array" ref="X356">IF(X$20&gt;0,INDEX('BS ACCTS'!BT$6:BT$394,_xlfn.XMATCH($B356,'BS ACCTS'!$E$6:$E$394)),0)</f>
        <v>872.5</v>
      </c>
      <c r="Y356" s="1107" cm="1">
        <f t="array" ref="Y356">IF(Y$20&gt;0,INDEX('BS ACCTS'!BU$6:BU$394,_xlfn.XMATCH($B356,'BS ACCTS'!$E$6:$E$394)),0)</f>
        <v>872.5</v>
      </c>
      <c r="Z356" s="1107" cm="1">
        <f t="array" ref="Z356">IF(Z$20&gt;0,INDEX('BS ACCTS'!BV$6:BV$394,_xlfn.XMATCH($B356,'BS ACCTS'!$E$6:$E$394)),0)</f>
        <v>872.5</v>
      </c>
      <c r="AA356" s="1107" cm="1">
        <f t="array" ref="AA356">IF(AA$20&gt;0,INDEX('BS ACCTS'!BW$6:BW$394,_xlfn.XMATCH($B356,'BS ACCTS'!$E$6:$E$394)),0)</f>
        <v>872.5</v>
      </c>
      <c r="AB356" s="1107" cm="1">
        <f t="array" ref="AB356">IF(AB$20&gt;0,INDEX('BS ACCTS'!BX$6:BX$394,_xlfn.XMATCH($B356,'BS ACCTS'!$E$6:$E$394)),0)</f>
        <v>872.5</v>
      </c>
      <c r="AC356" s="1107" cm="1">
        <f t="array" ref="AC356">IF(AC$20&gt;0,INDEX('BS ACCTS'!BY$6:BY$394,_xlfn.XMATCH($B356,'BS ACCTS'!$E$6:$E$394)),0)</f>
        <v>872.5</v>
      </c>
      <c r="AD356" s="1107" cm="1">
        <f t="array" ref="AD356">IF(AD$20&gt;0,INDEX('BS ACCTS'!BZ$6:BZ$394,_xlfn.XMATCH($B356,'BS ACCTS'!$E$6:$E$394)),0)</f>
        <v>872.5</v>
      </c>
      <c r="AE356" s="1107" cm="1">
        <f t="array" ref="AE356">IF(AE$20&gt;0,INDEX('BS ACCTS'!CA$6:CA$394,_xlfn.XMATCH($B356,'BS ACCTS'!$E$6:$E$394)),0)</f>
        <v>917.2</v>
      </c>
      <c r="AF356" s="1107" cm="1">
        <f t="array" ref="AF356">IF(AF$20&gt;0,INDEX('BS ACCTS'!CB$6:CB$394,_xlfn.XMATCH($B356,'BS ACCTS'!$E$6:$E$394)),0)</f>
        <v>917.2</v>
      </c>
      <c r="AG356" s="1107" cm="1">
        <f t="array" ref="AG356">IF(AG$20&gt;0,INDEX('BS ACCTS'!CC$6:CC$394,_xlfn.XMATCH($B356,'BS ACCTS'!$E$6:$E$394)),0)</f>
        <v>917.2</v>
      </c>
      <c r="AH356" s="1107" cm="1">
        <f t="array" ref="AH356">IF(AH$20&gt;0,INDEX('BS ACCTS'!CD$6:CD$394,_xlfn.XMATCH($B356,'BS ACCTS'!$E$6:$E$394)),0)</f>
        <v>917.2</v>
      </c>
      <c r="AI356" s="1107" cm="1">
        <f t="array" ref="AI356">IF(AI$20&gt;0,INDEX('BS ACCTS'!CE$6:CE$394,_xlfn.XMATCH($B356,'BS ACCTS'!$E$6:$E$394)),0)</f>
        <v>917.2</v>
      </c>
      <c r="AJ356" s="1107" cm="1">
        <f t="array" ref="AJ356">IF(AJ$20&gt;0,INDEX('BS ACCTS'!CF$6:CF$394,_xlfn.XMATCH($B356,'BS ACCTS'!$E$6:$E$394)),0)</f>
        <v>917.2</v>
      </c>
      <c r="AK356" s="1107" cm="1">
        <f t="array" ref="AK356">IF(AK$20&gt;0,INDEX('BS ACCTS'!CG$6:CG$394,_xlfn.XMATCH($B356,'BS ACCTS'!$E$6:$E$394)),0)</f>
        <v>917.2</v>
      </c>
      <c r="AL356" s="1107" cm="1">
        <f t="array" ref="AL356">IF(AL$20&gt;0,INDEX('BS ACCTS'!CH$6:CH$394,_xlfn.XMATCH($B356,'BS ACCTS'!$E$6:$E$394)),0)</f>
        <v>917.2</v>
      </c>
      <c r="AM356" s="1107" cm="1">
        <f t="array" ref="AM356">IF(AM$20&gt;0,INDEX('BS ACCTS'!CI$6:CI$394,_xlfn.XMATCH($B356,'BS ACCTS'!$E$6:$E$394)),0)</f>
        <v>917.2</v>
      </c>
      <c r="AN356" s="1107" cm="1">
        <f t="array" ref="AN356">IF(AN$20&gt;0,INDEX('BS ACCTS'!CJ$6:CJ$394,_xlfn.XMATCH($B356,'BS ACCTS'!$E$6:$E$394)),0)</f>
        <v>917.2</v>
      </c>
      <c r="AO356" s="1107" cm="1">
        <f t="array" ref="AO356">IF(AO$20&gt;0,INDEX('BS ACCTS'!CK$6:CK$394,_xlfn.XMATCH($B356,'BS ACCTS'!$E$6:$E$394)),0)</f>
        <v>917.2</v>
      </c>
      <c r="AP356" s="1107" cm="1">
        <f t="array" ref="AP356">IF(AP$20&gt;0,INDEX('BS ACCTS'!CL$6:CL$394,_xlfn.XMATCH($B356,'BS ACCTS'!$E$6:$E$394)),0)</f>
        <v>917.2</v>
      </c>
      <c r="AQ356" s="1107" cm="1">
        <f t="array" ref="AQ356">IF(AQ$20&gt;0,INDEX('BS ACCTS'!CM$6:CM$394,_xlfn.XMATCH($B356,'BS ACCTS'!$E$6:$E$394)),0)</f>
        <v>1090</v>
      </c>
      <c r="AR356" s="1107" cm="1">
        <f t="array" ref="AR356">IF(AR$20&gt;0,INDEX('BS ACCTS'!CN$6:CN$394,_xlfn.XMATCH($B356,'BS ACCTS'!$E$6:$E$394)),0)</f>
        <v>1090</v>
      </c>
      <c r="AS356" s="1107" cm="1">
        <f t="array" ref="AS356">IF(AS$20&gt;0,INDEX('BS ACCTS'!CO$6:CO$394,_xlfn.XMATCH($B356,'BS ACCTS'!$E$6:$E$394)),0)</f>
        <v>1090</v>
      </c>
      <c r="AT356" s="1107" cm="1">
        <f t="array" ref="AT356">IF(AT$20&gt;0,INDEX('BS ACCTS'!CP$6:CP$394,_xlfn.XMATCH($B356,'BS ACCTS'!$E$6:$E$394)),0)</f>
        <v>1090</v>
      </c>
      <c r="AU356" s="1107" cm="1">
        <f t="array" ref="AU356">IF(AU$20&gt;0,INDEX('BS ACCTS'!CQ$6:CQ$394,_xlfn.XMATCH($B356,'BS ACCTS'!$E$6:$E$394)),0)</f>
        <v>1090</v>
      </c>
      <c r="AV356" s="1107" cm="1">
        <f t="array" ref="AV356">IF(AV$20&gt;0,INDEX('BS ACCTS'!CR$6:CR$394,_xlfn.XMATCH($B356,'BS ACCTS'!$E$6:$E$394)),0)</f>
        <v>1090</v>
      </c>
      <c r="AW356" s="1107" cm="1">
        <f t="array" ref="AW356">IF(AW$20&gt;0,INDEX('BS ACCTS'!CS$6:CS$394,_xlfn.XMATCH($B356,'BS ACCTS'!$E$6:$E$394)),0)</f>
        <v>1090</v>
      </c>
      <c r="AX356" s="1107" cm="1">
        <f t="array" ref="AX356">IF(AX$20&gt;0,INDEX('BS ACCTS'!CT$6:CT$394,_xlfn.XMATCH($B356,'BS ACCTS'!$E$6:$E$394)),0)</f>
        <v>1090</v>
      </c>
      <c r="AY356" s="1107" cm="1">
        <f t="array" ref="AY356">IF(AY$20&gt;0,INDEX('BS ACCTS'!CU$6:CU$394,_xlfn.XMATCH($B356,'BS ACCTS'!$E$6:$E$394)),0)</f>
        <v>1090</v>
      </c>
      <c r="AZ356" s="1107" cm="1">
        <f t="array" ref="AZ356">IF(AZ$20&gt;0,INDEX('BS ACCTS'!CV$6:CV$394,_xlfn.XMATCH($B356,'BS ACCTS'!$E$6:$E$394)),0)</f>
        <v>1090</v>
      </c>
      <c r="BA356" s="1107" cm="1">
        <f t="array" ref="BA356">IF(BA$20&gt;0,INDEX('BS ACCTS'!CW$6:CW$394,_xlfn.XMATCH($B356,'BS ACCTS'!$E$6:$E$394)),0)</f>
        <v>1090</v>
      </c>
      <c r="BB356" s="1107" cm="1">
        <f t="array" ref="BB356">IF(BB$20&gt;0,INDEX('BS ACCTS'!CX$6:CX$394,_xlfn.XMATCH($B356,'BS ACCTS'!$E$6:$E$394)),0)</f>
        <v>1090</v>
      </c>
      <c r="BC356" s="1107" cm="1">
        <f t="array" ref="BC356">IF(BC$20&gt;0,INDEX('BS ACCTS'!CY$6:CY$394,_xlfn.XMATCH($B356,'BS ACCTS'!$E$6:$E$394)),0)</f>
        <v>1188.7</v>
      </c>
      <c r="BD356" s="1107" cm="1">
        <f t="array" ref="BD356">IF(BD$20&gt;0,INDEX('BS ACCTS'!CZ$6:CZ$394,_xlfn.XMATCH($B356,'BS ACCTS'!$E$6:$E$394)),0)</f>
        <v>1188.7</v>
      </c>
      <c r="BE356" s="1107" cm="1">
        <f t="array" ref="BE356">IF(BE$20&gt;0,INDEX('BS ACCTS'!DA$6:DA$394,_xlfn.XMATCH($B356,'BS ACCTS'!$E$6:$E$394)),0)</f>
        <v>1188.7</v>
      </c>
      <c r="BF356" s="1107" cm="1">
        <f t="array" ref="BF356">IF(BF$20&gt;0,INDEX('BS ACCTS'!DB$6:DB$394,_xlfn.XMATCH($B356,'BS ACCTS'!$E$6:$E$394)),0)</f>
        <v>1188.7</v>
      </c>
      <c r="BG356" s="1107" cm="1">
        <f t="array" ref="BG356">IF(BG$20&gt;0,INDEX('BS ACCTS'!DC$6:DC$394,_xlfn.XMATCH($B356,'BS ACCTS'!$E$6:$E$394)),0)</f>
        <v>1188.7</v>
      </c>
      <c r="BH356" s="1107" cm="1">
        <f t="array" ref="BH356">IF(BH$20&gt;0,INDEX('BS ACCTS'!DD$6:DD$394,_xlfn.XMATCH($B356,'BS ACCTS'!$E$6:$E$394)),0)</f>
        <v>1188.7</v>
      </c>
      <c r="BI356" s="1107" cm="1">
        <f t="array" ref="BI356">IF(BI$20&gt;0,INDEX('BS ACCTS'!DE$6:DE$394,_xlfn.XMATCH($B356,'BS ACCTS'!$E$6:$E$394)),0)</f>
        <v>1188.7</v>
      </c>
      <c r="BJ356" s="1107" cm="1">
        <f t="array" ref="BJ356">IF(BJ$20&gt;0,INDEX('BS ACCTS'!DF$6:DF$394,_xlfn.XMATCH($B356,'BS ACCTS'!$E$6:$E$394)),0)</f>
        <v>1188.7</v>
      </c>
      <c r="BK356" s="1107" cm="1">
        <f t="array" ref="BK356">IF(BK$20&gt;0,INDEX('BS ACCTS'!DG$6:DG$394,_xlfn.XMATCH($B356,'BS ACCTS'!$E$6:$E$394)),0)</f>
        <v>1188.7</v>
      </c>
      <c r="BL356" s="1107" cm="1">
        <f t="array" ref="BL356">IF(BL$20&gt;0,INDEX('BS ACCTS'!DH$6:DH$394,_xlfn.XMATCH($B356,'BS ACCTS'!$E$6:$E$394)),0)</f>
        <v>1188.7</v>
      </c>
      <c r="BM356" s="1107" cm="1">
        <f t="array" ref="BM356">IF(BM$20&gt;0,INDEX('BS ACCTS'!DI$6:DI$394,_xlfn.XMATCH($B356,'BS ACCTS'!$E$6:$E$394)),0)</f>
        <v>1188.7</v>
      </c>
      <c r="BN356" s="1107" cm="1">
        <f t="array" ref="BN356">IF(BN$20&gt;0,INDEX('BS ACCTS'!DJ$6:DJ$394,_xlfn.XMATCH($B356,'BS ACCTS'!$E$6:$E$394)),0)</f>
        <v>1188.7</v>
      </c>
      <c r="BO356" s="1107" cm="1">
        <f t="array" ref="BO356">IF(BO$20&gt;0,INDEX('BS ACCTS'!DK$6:DK$394,_xlfn.XMATCH($B356,'BS ACCTS'!$E$6:$E$394)),0)</f>
        <v>1139.9000000000001</v>
      </c>
      <c r="BP356" s="1107" cm="1">
        <f t="array" ref="BP356">IF(BP$20&gt;0,INDEX('BS ACCTS'!DL$6:DL$394,_xlfn.XMATCH($B356,'BS ACCTS'!$E$6:$E$394)),0)</f>
        <v>0</v>
      </c>
      <c r="BQ356" s="1107" cm="1">
        <f t="array" ref="BQ356">IF(BQ$20&gt;0,INDEX('BS ACCTS'!DM$6:DM$394,_xlfn.XMATCH($B356,'BS ACCTS'!$E$6:$E$394)),0)</f>
        <v>0</v>
      </c>
      <c r="BR356" s="1107" cm="1">
        <f t="array" ref="BR356">IF(BR$20&gt;0,INDEX('BS ACCTS'!DN$6:DN$394,_xlfn.XMATCH($B356,'BS ACCTS'!$E$6:$E$394)),0)</f>
        <v>0</v>
      </c>
      <c r="BS356" s="1107" cm="1">
        <f t="array" ref="BS356">IF(BS$20&gt;0,INDEX('BS ACCTS'!DO$6:DO$394,_xlfn.XMATCH($B356,'BS ACCTS'!$E$6:$E$394)),0)</f>
        <v>0</v>
      </c>
      <c r="BT356" s="1107" cm="1">
        <f t="array" ref="BT356">IF(BT$20&gt;0,INDEX('BS ACCTS'!DP$6:DP$394,_xlfn.XMATCH($B356,'BS ACCTS'!$E$6:$E$394)),0)</f>
        <v>0</v>
      </c>
      <c r="BU356" s="1107" cm="1">
        <f t="array" ref="BU356">IF(BU$20&gt;0,INDEX('BS ACCTS'!DQ$6:DQ$394,_xlfn.XMATCH($B356,'BS ACCTS'!$E$6:$E$394)),0)</f>
        <v>0</v>
      </c>
      <c r="BV356" s="1107" cm="1">
        <f t="array" ref="BV356">IF(BV$20&gt;0,INDEX('BS ACCTS'!DR$6:DR$394,_xlfn.XMATCH($B356,'BS ACCTS'!$E$6:$E$394)),0)</f>
        <v>0</v>
      </c>
      <c r="BW356" s="1107" cm="1">
        <f t="array" ref="BW356">IF(BW$20&gt;0,INDEX('BS ACCTS'!DS$6:DS$394,_xlfn.XMATCH($B356,'BS ACCTS'!$E$6:$E$394)),0)</f>
        <v>0</v>
      </c>
      <c r="BX356" s="1107" cm="1">
        <f t="array" ref="BX356">IF(BX$20&gt;0,INDEX('BS ACCTS'!DT$6:DT$394,_xlfn.XMATCH($B356,'BS ACCTS'!$E$6:$E$394)),0)</f>
        <v>0</v>
      </c>
      <c r="BY356" s="1107" cm="1">
        <f t="array" ref="BY356">IF(BY$20&gt;0,INDEX('BS ACCTS'!DU$6:DU$394,_xlfn.XMATCH($B356,'BS ACCTS'!$E$6:$E$394)),0)</f>
        <v>0</v>
      </c>
      <c r="BZ356" s="1107" cm="1">
        <f t="array" ref="BZ356">IF(BZ$20&gt;0,INDEX('BS ACCTS'!DV$6:DV$394,_xlfn.XMATCH($B356,'BS ACCTS'!$E$6:$E$394)),0)</f>
        <v>0</v>
      </c>
      <c r="CA356" s="1107" cm="1">
        <f t="array" ref="CA356">IF(CA$20&gt;0,INDEX('BS ACCTS'!DW$6:DW$394,_xlfn.XMATCH($B356,'BS ACCTS'!$E$6:$E$394)),0)</f>
        <v>0</v>
      </c>
      <c r="CB356" s="1107" cm="1">
        <f t="array" ref="CB356">IF(CB$20&gt;0,INDEX('BS ACCTS'!DX$6:DX$394,_xlfn.XMATCH($B356,'BS ACCTS'!$E$6:$E$394)),0)</f>
        <v>0</v>
      </c>
      <c r="CC356" s="1107" cm="1">
        <f t="array" ref="CC356">IF(CC$20&gt;0,INDEX('BS ACCTS'!DY$6:DY$394,_xlfn.XMATCH($B356,'BS ACCTS'!$E$6:$E$394)),0)</f>
        <v>0</v>
      </c>
      <c r="CD356" s="1107" cm="1">
        <f t="array" ref="CD356">IF(CD$20&gt;0,INDEX('BS ACCTS'!DZ$6:DZ$394,_xlfn.XMATCH($B356,'BS ACCTS'!$E$6:$E$394)),0)</f>
        <v>0</v>
      </c>
      <c r="CE356" s="1107" cm="1">
        <f t="array" ref="CE356">IF(CE$20&gt;0,INDEX('BS ACCTS'!EA$6:EA$394,_xlfn.XMATCH($B356,'BS ACCTS'!$E$6:$E$394)),0)</f>
        <v>0</v>
      </c>
      <c r="CF356" s="1107" cm="1">
        <f t="array" ref="CF356">IF(CF$20&gt;0,INDEX('BS ACCTS'!EB$6:EB$394,_xlfn.XMATCH($B356,'BS ACCTS'!$E$6:$E$394)),0)</f>
        <v>0</v>
      </c>
      <c r="CG356" s="1107" cm="1">
        <f t="array" ref="CG356">IF(CG$20&gt;0,INDEX('BS ACCTS'!EC$6:EC$394,_xlfn.XMATCH($B356,'BS ACCTS'!$E$6:$E$394)),0)</f>
        <v>0</v>
      </c>
      <c r="CH356" s="1107" cm="1">
        <f t="array" ref="CH356">IF(CH$20&gt;0,INDEX('BS ACCTS'!ED$6:ED$394,_xlfn.XMATCH($B356,'BS ACCTS'!$E$6:$E$394)),0)</f>
        <v>0</v>
      </c>
      <c r="CI356" s="1107" cm="1">
        <f t="array" ref="CI356">IF(CI$20&gt;0,INDEX('BS ACCTS'!EE$6:EE$394,_xlfn.XMATCH($B356,'BS ACCTS'!$E$6:$E$394)),0)</f>
        <v>0</v>
      </c>
      <c r="CJ356" s="1107" cm="1">
        <f t="array" ref="CJ356">IF(CJ$20&gt;0,INDEX('BS ACCTS'!EF$6:EF$394,_xlfn.XMATCH($B356,'BS ACCTS'!$E$6:$E$394)),0)</f>
        <v>0</v>
      </c>
      <c r="CK356" s="1107" cm="1">
        <f t="array" ref="CK356">IF(CK$20&gt;0,INDEX('BS ACCTS'!EG$6:EG$394,_xlfn.XMATCH($B356,'BS ACCTS'!$E$6:$E$394)),0)</f>
        <v>0</v>
      </c>
      <c r="CL356" s="1107" cm="1">
        <f t="array" ref="CL356">IF(CL$20&gt;0,INDEX('BS ACCTS'!EH$6:EH$394,_xlfn.XMATCH($B356,'BS ACCTS'!$E$6:$E$394)),0)</f>
        <v>0</v>
      </c>
      <c r="CM356" s="1107" cm="1">
        <f t="array" ref="CM356">IF(CM$20&gt;0,INDEX('BS ACCTS'!EI$6:EI$394,_xlfn.XMATCH($B356,'BS ACCTS'!$E$6:$E$394)),0)</f>
        <v>0</v>
      </c>
      <c r="CN356" s="1107" cm="1">
        <f t="array" ref="CN356">IF(CN$20&gt;0,INDEX('BS ACCTS'!EJ$6:EJ$394,_xlfn.XMATCH($B356,'BS ACCTS'!$E$6:$E$394)),0)</f>
        <v>0</v>
      </c>
      <c r="CO356" s="1107" cm="1">
        <f t="array" ref="CO356">IF(CO$20&gt;0,INDEX('BS ACCTS'!EK$6:EK$394,_xlfn.XMATCH($B356,'BS ACCTS'!$E$6:$E$394)),0)</f>
        <v>0</v>
      </c>
      <c r="CP356" s="1107" cm="1">
        <f t="array" ref="CP356">IF(CP$20&gt;0,INDEX('BS ACCTS'!EL$6:EL$394,_xlfn.XMATCH($B356,'BS ACCTS'!$E$6:$E$394)),0)</f>
        <v>0</v>
      </c>
      <c r="CQ356" s="1107" cm="1">
        <f t="array" ref="CQ356">IF(CQ$20&gt;0,INDEX('BS ACCTS'!EM$6:EM$394,_xlfn.XMATCH($B356,'BS ACCTS'!$E$6:$E$394)),0)</f>
        <v>0</v>
      </c>
      <c r="CR356" s="1107" cm="1">
        <f t="array" ref="CR356">IF(CR$20&gt;0,INDEX('BS ACCTS'!EN$6:EN$394,_xlfn.XMATCH($B356,'BS ACCTS'!$E$6:$E$394)),0)</f>
        <v>0</v>
      </c>
      <c r="CS356" s="1107" cm="1">
        <f t="array" ref="CS356">IF(CS$20&gt;0,INDEX('BS ACCTS'!EO$6:EO$394,_xlfn.XMATCH($B356,'BS ACCTS'!$E$6:$E$394)),0)</f>
        <v>0</v>
      </c>
      <c r="CT356" s="1107" cm="1">
        <f t="array" ref="CT356">IF(CT$20&gt;0,INDEX('BS ACCTS'!EP$6:EP$394,_xlfn.XMATCH($B356,'BS ACCTS'!$E$6:$E$394)),0)</f>
        <v>0</v>
      </c>
      <c r="CU356" s="1107" cm="1">
        <f t="array" ref="CU356">IF(CU$20&gt;0,INDEX('BS ACCTS'!EQ$6:EQ$394,_xlfn.XMATCH($B356,'BS ACCTS'!$E$6:$E$394)),0)</f>
        <v>0</v>
      </c>
      <c r="CV356" s="1107" cm="1">
        <f t="array" ref="CV356">IF(CV$20&gt;0,INDEX('BS ACCTS'!ER$6:ER$394,_xlfn.XMATCH($B356,'BS ACCTS'!$E$6:$E$394)),0)</f>
        <v>0</v>
      </c>
      <c r="CW356" s="1107" cm="1">
        <f t="array" ref="CW356">IF(CW$20&gt;0,INDEX('BS ACCTS'!ES$6:ES$394,_xlfn.XMATCH($B356,'BS ACCTS'!$E$6:$E$394)),0)</f>
        <v>0</v>
      </c>
      <c r="CX356" s="1107" cm="1">
        <f t="array" ref="CX356">IF(CX$20&gt;0,INDEX('BS ACCTS'!ET$6:ET$394,_xlfn.XMATCH($B356,'BS ACCTS'!$E$6:$E$394)),0)</f>
        <v>0</v>
      </c>
      <c r="CY356" s="1107" cm="1">
        <f t="array" ref="CY356">IF(CY$20&gt;0,INDEX('BS ACCTS'!EU$6:EU$394,_xlfn.XMATCH($B356,'BS ACCTS'!$E$6:$E$394)),0)</f>
        <v>0</v>
      </c>
      <c r="CZ356" s="1107" cm="1">
        <f t="array" ref="CZ356">IF(CZ$20&gt;0,INDEX('BS ACCTS'!EV$6:EV$394,_xlfn.XMATCH($B356,'BS ACCTS'!$E$6:$E$394)),0)</f>
        <v>0</v>
      </c>
      <c r="DA356" s="1107" cm="1">
        <f t="array" ref="DA356">IF(DA$20&gt;0,INDEX('BS ACCTS'!EW$6:EW$394,_xlfn.XMATCH($B356,'BS ACCTS'!$E$6:$E$394)),0)</f>
        <v>0</v>
      </c>
      <c r="DB356" s="1107" cm="1">
        <f t="array" ref="DB356">IF(DB$20&gt;0,INDEX('BS ACCTS'!EX$6:EX$394,_xlfn.XMATCH($B356,'BS ACCTS'!$E$6:$E$394)),0)</f>
        <v>0</v>
      </c>
      <c r="DC356" s="1107" cm="1">
        <f t="array" ref="DC356">IF(DC$20&gt;0,INDEX('BS ACCTS'!EY$6:EY$394,_xlfn.XMATCH($B356,'BS ACCTS'!$E$6:$E$394)),0)</f>
        <v>0</v>
      </c>
      <c r="DD356" s="1107" cm="1">
        <f t="array" ref="DD356">IF(DD$20&gt;0,INDEX('BS ACCTS'!EZ$6:EZ$394,_xlfn.XMATCH($B356,'BS ACCTS'!$E$6:$E$394)),0)</f>
        <v>0</v>
      </c>
      <c r="DE356" s="1107" cm="1">
        <f t="array" ref="DE356">IF(DE$20&gt;0,INDEX('BS ACCTS'!FA$6:FA$394,_xlfn.XMATCH($B356,'BS ACCTS'!$E$6:$E$394)),0)</f>
        <v>0</v>
      </c>
      <c r="DF356" s="1107" cm="1">
        <f t="array" ref="DF356">IF(DF$20&gt;0,INDEX('BS ACCTS'!FB$6:FB$394,_xlfn.XMATCH($B356,'BS ACCTS'!$E$6:$E$394)),0)</f>
        <v>0</v>
      </c>
      <c r="DG356" s="1107" cm="1">
        <f t="array" ref="DG356">IF(DG$20&gt;0,INDEX('BS ACCTS'!FC$6:FC$394,_xlfn.XMATCH($B356,'BS ACCTS'!$E$6:$E$394)),0)</f>
        <v>0</v>
      </c>
      <c r="DH356" s="1107" cm="1">
        <f t="array" ref="DH356">IF(DH$20&gt;0,INDEX('BS ACCTS'!FD$6:FD$394,_xlfn.XMATCH($B356,'BS ACCTS'!$E$6:$E$394)),0)</f>
        <v>0</v>
      </c>
      <c r="DI356" s="1107" cm="1">
        <f t="array" ref="DI356">IF(DI$20&gt;0,INDEX('BS ACCTS'!FE$6:FE$394,_xlfn.XMATCH($B356,'BS ACCTS'!$E$6:$E$394)),0)</f>
        <v>0</v>
      </c>
      <c r="DJ356" s="1107" cm="1">
        <f t="array" ref="DJ356">IF(DJ$20&gt;0,INDEX('BS ACCTS'!FF$6:FF$394,_xlfn.XMATCH($B356,'BS ACCTS'!$E$6:$E$394)),0)</f>
        <v>0</v>
      </c>
      <c r="DK356" s="1107" cm="1">
        <f t="array" ref="DK356">IF(DK$20&gt;0,INDEX('BS ACCTS'!FG$6:FG$394,_xlfn.XMATCH($B356,'BS ACCTS'!$E$6:$E$394)),0)</f>
        <v>0</v>
      </c>
      <c r="DL356" s="1107" cm="1">
        <f t="array" ref="DL356">IF(DL$20&gt;0,INDEX('BS ACCTS'!FH$6:FH$394,_xlfn.XMATCH($B356,'BS ACCTS'!$E$6:$E$394)),0)</f>
        <v>0</v>
      </c>
      <c r="DM356" s="1107" cm="1">
        <f t="array" ref="DM356">IF(DM$20&gt;0,INDEX('BS ACCTS'!FI$6:FI$394,_xlfn.XMATCH($B356,'BS ACCTS'!$E$6:$E$394)),0)</f>
        <v>0</v>
      </c>
      <c r="DN356" s="1107" cm="1">
        <f t="array" ref="DN356">IF(DN$20&gt;0,INDEX('BS ACCTS'!FJ$6:FJ$394,_xlfn.XMATCH($B356,'BS ACCTS'!$E$6:$E$394)),0)</f>
        <v>0</v>
      </c>
      <c r="DO356" s="1107" cm="1">
        <f t="array" ref="DO356">IF(DO$20&gt;0,INDEX('BS ACCTS'!FK$6:FK$394,_xlfn.XMATCH($B356,'BS ACCTS'!$E$6:$E$394)),0)</f>
        <v>0</v>
      </c>
      <c r="DP356" s="1107" cm="1">
        <f t="array" ref="DP356">IF(DP$20&gt;0,INDEX('BS ACCTS'!FL$6:FL$394,_xlfn.XMATCH($B356,'BS ACCTS'!$E$6:$E$394)),0)</f>
        <v>0</v>
      </c>
      <c r="DQ356" s="1107" cm="1">
        <f t="array" ref="DQ356">IF(DQ$20&gt;0,INDEX('BS ACCTS'!FM$6:FM$394,_xlfn.XMATCH($B356,'BS ACCTS'!$E$6:$E$394)),0)</f>
        <v>0</v>
      </c>
      <c r="DR356" s="1107" cm="1">
        <f t="array" ref="DR356">IF(DR$20&gt;0,INDEX('BS ACCTS'!FN$6:FN$394,_xlfn.XMATCH($B356,'BS ACCTS'!$E$6:$E$394)),0)</f>
        <v>0</v>
      </c>
      <c r="DS356" s="1107" cm="1">
        <f t="array" ref="DS356">IF(DS$20&gt;0,INDEX('BS ACCTS'!FO$6:FO$394,_xlfn.XMATCH($B356,'BS ACCTS'!$E$6:$E$394)),0)</f>
        <v>0</v>
      </c>
      <c r="DT356" s="1107" cm="1">
        <f t="array" ref="DT356">IF(DT$20&gt;0,INDEX('BS ACCTS'!FP$6:FP$394,_xlfn.XMATCH($B356,'BS ACCTS'!$E$6:$E$394)),0)</f>
        <v>0</v>
      </c>
      <c r="DU356" s="1107" cm="1">
        <f t="array" ref="DU356">IF(DU$20&gt;0,INDEX('BS ACCTS'!FQ$6:FQ$394,_xlfn.XMATCH($B356,'BS ACCTS'!$E$6:$E$394)),0)</f>
        <v>0</v>
      </c>
      <c r="DV356" s="1107" cm="1">
        <f t="array" ref="DV356">IF(DV$20&gt;0,INDEX('BS ACCTS'!FR$6:FR$394,_xlfn.XMATCH($B356,'BS ACCTS'!$E$6:$E$394)),0)</f>
        <v>0</v>
      </c>
      <c r="DW356" s="1107" cm="1">
        <f t="array" ref="DW356">IF(DW$20&gt;0,INDEX('BS ACCTS'!FS$6:FS$394,_xlfn.XMATCH($B356,'BS ACCTS'!$E$6:$E$394)),0)</f>
        <v>0</v>
      </c>
    </row>
    <row r="357" spans="1:127" outlineLevel="1">
      <c r="A357" s="1106">
        <f t="shared" si="49"/>
        <v>327</v>
      </c>
      <c r="B357" s="1101" t="s">
        <v>1077</v>
      </c>
      <c r="C357" s="1101" t="s">
        <v>1078</v>
      </c>
      <c r="H357" s="1106" t="s">
        <v>2870</v>
      </c>
      <c r="J357" s="1100" cm="1">
        <f t="array" ref="J357">INDEX($T357:$DW357,_xlfn.XMATCH(J$5,$T$5:$DW$5))</f>
        <v>1527.7</v>
      </c>
      <c r="K357" s="1100" cm="1">
        <f t="array" ref="K357">INDEX($T357:$DW357,_xlfn.XMATCH(K$5,$T$5:$DW$5))</f>
        <v>1958.2</v>
      </c>
      <c r="L357" s="1100" cm="1">
        <f t="array" ref="L357">INDEX($T357:$DW357,_xlfn.XMATCH(L$5,$T$5:$DW$5))</f>
        <v>1382</v>
      </c>
      <c r="M357" s="1100" cm="1">
        <f t="array" ref="M357">INDEX($T357:$DW357,_xlfn.XMATCH(M$5,$T$5:$DW$5))</f>
        <v>1588.6</v>
      </c>
      <c r="N357" s="1100" cm="1">
        <f t="array" ref="N357">INDEX($T357:$DW357,_xlfn.XMATCH(N$5,$T$5:$DW$5))</f>
        <v>0</v>
      </c>
      <c r="O357" s="1100" cm="1">
        <f t="array" ref="O357">INDEX($T357:$DW357,_xlfn.XMATCH(O$5,$T$5:$DW$5))</f>
        <v>0</v>
      </c>
      <c r="P357" s="1100" cm="1">
        <f t="array" ref="P357">INDEX($T357:$DW357,_xlfn.XMATCH(P$5,$T$5:$DW$5))</f>
        <v>0</v>
      </c>
      <c r="Q357" s="1100" cm="1">
        <f t="array" ref="Q357">INDEX($T357:$DW357,_xlfn.XMATCH(Q$5,$T$5:$DW$5))</f>
        <v>0</v>
      </c>
      <c r="R357" s="1100" cm="1">
        <f t="array" ref="R357">INDEX($T357:$DW357,_xlfn.XMATCH(R$5,$T$5:$DW$5))</f>
        <v>0</v>
      </c>
      <c r="T357" s="1107" cm="1">
        <f t="array" ref="T357">IF(T$20&gt;0,INDEX('BS ACCTS'!BP$6:BP$394,_xlfn.XMATCH($B357,'BS ACCTS'!$E$6:$E$394)),0)</f>
        <v>0</v>
      </c>
      <c r="U357" s="1107" cm="1">
        <f t="array" ref="U357">IF(U$20&gt;0,INDEX('BS ACCTS'!BQ$6:BQ$394,_xlfn.XMATCH($B357,'BS ACCTS'!$E$6:$E$394)),0)</f>
        <v>0</v>
      </c>
      <c r="V357" s="1107" cm="1">
        <f t="array" ref="V357">IF(V$20&gt;0,INDEX('BS ACCTS'!BR$6:BR$394,_xlfn.XMATCH($B357,'BS ACCTS'!$E$6:$E$394)),0)</f>
        <v>0</v>
      </c>
      <c r="W357" s="1107" cm="1">
        <f t="array" ref="W357">IF(W$20&gt;0,INDEX('BS ACCTS'!BS$6:BS$394,_xlfn.XMATCH($B357,'BS ACCTS'!$E$6:$E$394)),0)</f>
        <v>0</v>
      </c>
      <c r="X357" s="1107" cm="1">
        <f t="array" ref="X357">IF(X$20&gt;0,INDEX('BS ACCTS'!BT$6:BT$394,_xlfn.XMATCH($B357,'BS ACCTS'!$E$6:$E$394)),0)</f>
        <v>0</v>
      </c>
      <c r="Y357" s="1107" cm="1">
        <f t="array" ref="Y357">IF(Y$20&gt;0,INDEX('BS ACCTS'!BU$6:BU$394,_xlfn.XMATCH($B357,'BS ACCTS'!$E$6:$E$394)),0)</f>
        <v>0</v>
      </c>
      <c r="Z357" s="1107" cm="1">
        <f t="array" ref="Z357">IF(Z$20&gt;0,INDEX('BS ACCTS'!BV$6:BV$394,_xlfn.XMATCH($B357,'BS ACCTS'!$E$6:$E$394)),0)</f>
        <v>0</v>
      </c>
      <c r="AA357" s="1107" cm="1">
        <f t="array" ref="AA357">IF(AA$20&gt;0,INDEX('BS ACCTS'!BW$6:BW$394,_xlfn.XMATCH($B357,'BS ACCTS'!$E$6:$E$394)),0)</f>
        <v>0</v>
      </c>
      <c r="AB357" s="1107" cm="1">
        <f t="array" ref="AB357">IF(AB$20&gt;0,INDEX('BS ACCTS'!BX$6:BX$394,_xlfn.XMATCH($B357,'BS ACCTS'!$E$6:$E$394)),0)</f>
        <v>0</v>
      </c>
      <c r="AC357" s="1107" cm="1">
        <f t="array" ref="AC357">IF(AC$20&gt;0,INDEX('BS ACCTS'!BY$6:BY$394,_xlfn.XMATCH($B357,'BS ACCTS'!$E$6:$E$394)),0)</f>
        <v>0</v>
      </c>
      <c r="AD357" s="1107" cm="1">
        <f t="array" ref="AD357">IF(AD$20&gt;0,INDEX('BS ACCTS'!BZ$6:BZ$394,_xlfn.XMATCH($B357,'BS ACCTS'!$E$6:$E$394)),0)</f>
        <v>0</v>
      </c>
      <c r="AE357" s="1107" cm="1">
        <f t="array" ref="AE357">IF(AE$20&gt;0,INDEX('BS ACCTS'!CA$6:CA$394,_xlfn.XMATCH($B357,'BS ACCTS'!$E$6:$E$394)),0)</f>
        <v>1527.7</v>
      </c>
      <c r="AF357" s="1107" cm="1">
        <f t="array" ref="AF357">IF(AF$20&gt;0,INDEX('BS ACCTS'!CB$6:CB$394,_xlfn.XMATCH($B357,'BS ACCTS'!$E$6:$E$394)),0)</f>
        <v>1527.7</v>
      </c>
      <c r="AG357" s="1107" cm="1">
        <f t="array" ref="AG357">IF(AG$20&gt;0,INDEX('BS ACCTS'!CC$6:CC$394,_xlfn.XMATCH($B357,'BS ACCTS'!$E$6:$E$394)),0)</f>
        <v>49.5</v>
      </c>
      <c r="AH357" s="1107" cm="1">
        <f t="array" ref="AH357">IF(AH$20&gt;0,INDEX('BS ACCTS'!CD$6:CD$394,_xlfn.XMATCH($B357,'BS ACCTS'!$E$6:$E$394)),0)</f>
        <v>1263.7</v>
      </c>
      <c r="AI357" s="1107" cm="1">
        <f t="array" ref="AI357">IF(AI$20&gt;0,INDEX('BS ACCTS'!CE$6:CE$394,_xlfn.XMATCH($B357,'BS ACCTS'!$E$6:$E$394)),0)</f>
        <v>1263.7</v>
      </c>
      <c r="AJ357" s="1107" cm="1">
        <f t="array" ref="AJ357">IF(AJ$20&gt;0,INDEX('BS ACCTS'!CF$6:CF$394,_xlfn.XMATCH($B357,'BS ACCTS'!$E$6:$E$394)),0)</f>
        <v>1263.7</v>
      </c>
      <c r="AK357" s="1107" cm="1">
        <f t="array" ref="AK357">IF(AK$20&gt;0,INDEX('BS ACCTS'!CG$6:CG$394,_xlfn.XMATCH($B357,'BS ACCTS'!$E$6:$E$394)),0)</f>
        <v>1344.8</v>
      </c>
      <c r="AL357" s="1107" cm="1">
        <f t="array" ref="AL357">IF(AL$20&gt;0,INDEX('BS ACCTS'!CH$6:CH$394,_xlfn.XMATCH($B357,'BS ACCTS'!$E$6:$E$394)),0)</f>
        <v>1344.8</v>
      </c>
      <c r="AM357" s="1107" cm="1">
        <f t="array" ref="AM357">IF(AM$20&gt;0,INDEX('BS ACCTS'!CI$6:CI$394,_xlfn.XMATCH($B357,'BS ACCTS'!$E$6:$E$394)),0)</f>
        <v>1344.8</v>
      </c>
      <c r="AN357" s="1107" cm="1">
        <f t="array" ref="AN357">IF(AN$20&gt;0,INDEX('BS ACCTS'!CJ$6:CJ$394,_xlfn.XMATCH($B357,'BS ACCTS'!$E$6:$E$394)),0)</f>
        <v>1498.9</v>
      </c>
      <c r="AO357" s="1107" cm="1">
        <f t="array" ref="AO357">IF(AO$20&gt;0,INDEX('BS ACCTS'!CK$6:CK$394,_xlfn.XMATCH($B357,'BS ACCTS'!$E$6:$E$394)),0)</f>
        <v>1498.9</v>
      </c>
      <c r="AP357" s="1107" cm="1">
        <f t="array" ref="AP357">IF(AP$20&gt;0,INDEX('BS ACCTS'!CL$6:CL$394,_xlfn.XMATCH($B357,'BS ACCTS'!$E$6:$E$394)),0)</f>
        <v>1498.9</v>
      </c>
      <c r="AQ357" s="1107" cm="1">
        <f t="array" ref="AQ357">IF(AQ$20&gt;0,INDEX('BS ACCTS'!CM$6:CM$394,_xlfn.XMATCH($B357,'BS ACCTS'!$E$6:$E$394)),0)</f>
        <v>1958.2</v>
      </c>
      <c r="AR357" s="1107" cm="1">
        <f t="array" ref="AR357">IF(AR$20&gt;0,INDEX('BS ACCTS'!CN$6:CN$394,_xlfn.XMATCH($B357,'BS ACCTS'!$E$6:$E$394)),0)</f>
        <v>1958.2</v>
      </c>
      <c r="AS357" s="1107" cm="1">
        <f t="array" ref="AS357">IF(AS$20&gt;0,INDEX('BS ACCTS'!CO$6:CO$394,_xlfn.XMATCH($B357,'BS ACCTS'!$E$6:$E$394)),0)</f>
        <v>1958.2</v>
      </c>
      <c r="AT357" s="1107" cm="1">
        <f t="array" ref="AT357">IF(AT$20&gt;0,INDEX('BS ACCTS'!CP$6:CP$394,_xlfn.XMATCH($B357,'BS ACCTS'!$E$6:$E$394)),0)</f>
        <v>1176.9000000000001</v>
      </c>
      <c r="AU357" s="1107" cm="1">
        <f t="array" ref="AU357">IF(AU$20&gt;0,INDEX('BS ACCTS'!CQ$6:CQ$394,_xlfn.XMATCH($B357,'BS ACCTS'!$E$6:$E$394)),0)</f>
        <v>1176.9000000000001</v>
      </c>
      <c r="AV357" s="1107" cm="1">
        <f t="array" ref="AV357">IF(AV$20&gt;0,INDEX('BS ACCTS'!CR$6:CR$394,_xlfn.XMATCH($B357,'BS ACCTS'!$E$6:$E$394)),0)</f>
        <v>1176.9000000000001</v>
      </c>
      <c r="AW357" s="1107" cm="1">
        <f t="array" ref="AW357">IF(AW$20&gt;0,INDEX('BS ACCTS'!CS$6:CS$394,_xlfn.XMATCH($B357,'BS ACCTS'!$E$6:$E$394)),0)</f>
        <v>1439.6</v>
      </c>
      <c r="AX357" s="1107" cm="1">
        <f t="array" ref="AX357">IF(AX$20&gt;0,INDEX('BS ACCTS'!CT$6:CT$394,_xlfn.XMATCH($B357,'BS ACCTS'!$E$6:$E$394)),0)</f>
        <v>1439.6</v>
      </c>
      <c r="AY357" s="1107" cm="1">
        <f t="array" ref="AY357">IF(AY$20&gt;0,INDEX('BS ACCTS'!CU$6:CU$394,_xlfn.XMATCH($B357,'BS ACCTS'!$E$6:$E$394)),0)</f>
        <v>1439.6</v>
      </c>
      <c r="AZ357" s="1107" cm="1">
        <f t="array" ref="AZ357">IF(AZ$20&gt;0,INDEX('BS ACCTS'!CV$6:CV$394,_xlfn.XMATCH($B357,'BS ACCTS'!$E$6:$E$394)),0)</f>
        <v>1241.5</v>
      </c>
      <c r="BA357" s="1107" cm="1">
        <f t="array" ref="BA357">IF(BA$20&gt;0,INDEX('BS ACCTS'!CW$6:CW$394,_xlfn.XMATCH($B357,'BS ACCTS'!$E$6:$E$394)),0)</f>
        <v>1241.5</v>
      </c>
      <c r="BB357" s="1107" cm="1">
        <f t="array" ref="BB357">IF(BB$20&gt;0,INDEX('BS ACCTS'!CX$6:CX$394,_xlfn.XMATCH($B357,'BS ACCTS'!$E$6:$E$394)),0)</f>
        <v>1241.5</v>
      </c>
      <c r="BC357" s="1107" cm="1">
        <f t="array" ref="BC357">IF(BC$20&gt;0,INDEX('BS ACCTS'!CY$6:CY$394,_xlfn.XMATCH($B357,'BS ACCTS'!$E$6:$E$394)),0)</f>
        <v>1382</v>
      </c>
      <c r="BD357" s="1107" cm="1">
        <f t="array" ref="BD357">IF(BD$20&gt;0,INDEX('BS ACCTS'!CZ$6:CZ$394,_xlfn.XMATCH($B357,'BS ACCTS'!$E$6:$E$394)),0)</f>
        <v>1382</v>
      </c>
      <c r="BE357" s="1107" cm="1">
        <f t="array" ref="BE357">IF(BE$20&gt;0,INDEX('BS ACCTS'!DA$6:DA$394,_xlfn.XMATCH($B357,'BS ACCTS'!$E$6:$E$394)),0)</f>
        <v>1337</v>
      </c>
      <c r="BF357" s="1107" cm="1">
        <f t="array" ref="BF357">IF(BF$20&gt;0,INDEX('BS ACCTS'!DB$6:DB$394,_xlfn.XMATCH($B357,'BS ACCTS'!$E$6:$E$394)),0)</f>
        <v>1054.2</v>
      </c>
      <c r="BG357" s="1107" cm="1">
        <f t="array" ref="BG357">IF(BG$20&gt;0,INDEX('BS ACCTS'!DC$6:DC$394,_xlfn.XMATCH($B357,'BS ACCTS'!$E$6:$E$394)),0)</f>
        <v>1054.2</v>
      </c>
      <c r="BH357" s="1107" cm="1">
        <f t="array" ref="BH357">IF(BH$20&gt;0,INDEX('BS ACCTS'!DD$6:DD$394,_xlfn.XMATCH($B357,'BS ACCTS'!$E$6:$E$394)),0)</f>
        <v>1054.2</v>
      </c>
      <c r="BI357" s="1107" cm="1">
        <f t="array" ref="BI357">IF(BI$20&gt;0,INDEX('BS ACCTS'!DE$6:DE$394,_xlfn.XMATCH($B357,'BS ACCTS'!$E$6:$E$394)),0)</f>
        <v>1240.7</v>
      </c>
      <c r="BJ357" s="1107" cm="1">
        <f t="array" ref="BJ357">IF(BJ$20&gt;0,INDEX('BS ACCTS'!DF$6:DF$394,_xlfn.XMATCH($B357,'BS ACCTS'!$E$6:$E$394)),0)</f>
        <v>1240.7</v>
      </c>
      <c r="BK357" s="1107" cm="1">
        <f t="array" ref="BK357">IF(BK$20&gt;0,INDEX('BS ACCTS'!DG$6:DG$394,_xlfn.XMATCH($B357,'BS ACCTS'!$E$6:$E$394)),0)</f>
        <v>1240.7</v>
      </c>
      <c r="BL357" s="1107" cm="1">
        <f t="array" ref="BL357">IF(BL$20&gt;0,INDEX('BS ACCTS'!DH$6:DH$394,_xlfn.XMATCH($B357,'BS ACCTS'!$E$6:$E$394)),0)</f>
        <v>1336.2</v>
      </c>
      <c r="BM357" s="1107" cm="1">
        <f t="array" ref="BM357">IF(BM$20&gt;0,INDEX('BS ACCTS'!DI$6:DI$394,_xlfn.XMATCH($B357,'BS ACCTS'!$E$6:$E$394)),0)</f>
        <v>1336.2</v>
      </c>
      <c r="BN357" s="1107" cm="1">
        <f t="array" ref="BN357">IF(BN$20&gt;0,INDEX('BS ACCTS'!DJ$6:DJ$394,_xlfn.XMATCH($B357,'BS ACCTS'!$E$6:$E$394)),0)</f>
        <v>1336.2</v>
      </c>
      <c r="BO357" s="1107" cm="1">
        <f t="array" ref="BO357">IF(BO$20&gt;0,INDEX('BS ACCTS'!DK$6:DK$394,_xlfn.XMATCH($B357,'BS ACCTS'!$E$6:$E$394)),0)</f>
        <v>1588.6</v>
      </c>
      <c r="BP357" s="1107" cm="1">
        <f t="array" ref="BP357">IF(BP$20&gt;0,INDEX('BS ACCTS'!DL$6:DL$394,_xlfn.XMATCH($B357,'BS ACCTS'!$E$6:$E$394)),0)</f>
        <v>0</v>
      </c>
      <c r="BQ357" s="1107" cm="1">
        <f t="array" ref="BQ357">IF(BQ$20&gt;0,INDEX('BS ACCTS'!DM$6:DM$394,_xlfn.XMATCH($B357,'BS ACCTS'!$E$6:$E$394)),0)</f>
        <v>0</v>
      </c>
      <c r="BR357" s="1107" cm="1">
        <f t="array" ref="BR357">IF(BR$20&gt;0,INDEX('BS ACCTS'!DN$6:DN$394,_xlfn.XMATCH($B357,'BS ACCTS'!$E$6:$E$394)),0)</f>
        <v>0</v>
      </c>
      <c r="BS357" s="1107" cm="1">
        <f t="array" ref="BS357">IF(BS$20&gt;0,INDEX('BS ACCTS'!DO$6:DO$394,_xlfn.XMATCH($B357,'BS ACCTS'!$E$6:$E$394)),0)</f>
        <v>0</v>
      </c>
      <c r="BT357" s="1107" cm="1">
        <f t="array" ref="BT357">IF(BT$20&gt;0,INDEX('BS ACCTS'!DP$6:DP$394,_xlfn.XMATCH($B357,'BS ACCTS'!$E$6:$E$394)),0)</f>
        <v>0</v>
      </c>
      <c r="BU357" s="1107" cm="1">
        <f t="array" ref="BU357">IF(BU$20&gt;0,INDEX('BS ACCTS'!DQ$6:DQ$394,_xlfn.XMATCH($B357,'BS ACCTS'!$E$6:$E$394)),0)</f>
        <v>0</v>
      </c>
      <c r="BV357" s="1107" cm="1">
        <f t="array" ref="BV357">IF(BV$20&gt;0,INDEX('BS ACCTS'!DR$6:DR$394,_xlfn.XMATCH($B357,'BS ACCTS'!$E$6:$E$394)),0)</f>
        <v>0</v>
      </c>
      <c r="BW357" s="1107" cm="1">
        <f t="array" ref="BW357">IF(BW$20&gt;0,INDEX('BS ACCTS'!DS$6:DS$394,_xlfn.XMATCH($B357,'BS ACCTS'!$E$6:$E$394)),0)</f>
        <v>0</v>
      </c>
      <c r="BX357" s="1107" cm="1">
        <f t="array" ref="BX357">IF(BX$20&gt;0,INDEX('BS ACCTS'!DT$6:DT$394,_xlfn.XMATCH($B357,'BS ACCTS'!$E$6:$E$394)),0)</f>
        <v>0</v>
      </c>
      <c r="BY357" s="1107" cm="1">
        <f t="array" ref="BY357">IF(BY$20&gt;0,INDEX('BS ACCTS'!DU$6:DU$394,_xlfn.XMATCH($B357,'BS ACCTS'!$E$6:$E$394)),0)</f>
        <v>0</v>
      </c>
      <c r="BZ357" s="1107" cm="1">
        <f t="array" ref="BZ357">IF(BZ$20&gt;0,INDEX('BS ACCTS'!DV$6:DV$394,_xlfn.XMATCH($B357,'BS ACCTS'!$E$6:$E$394)),0)</f>
        <v>0</v>
      </c>
      <c r="CA357" s="1107" cm="1">
        <f t="array" ref="CA357">IF(CA$20&gt;0,INDEX('BS ACCTS'!DW$6:DW$394,_xlfn.XMATCH($B357,'BS ACCTS'!$E$6:$E$394)),0)</f>
        <v>0</v>
      </c>
      <c r="CB357" s="1107" cm="1">
        <f t="array" ref="CB357">IF(CB$20&gt;0,INDEX('BS ACCTS'!DX$6:DX$394,_xlfn.XMATCH($B357,'BS ACCTS'!$E$6:$E$394)),0)</f>
        <v>0</v>
      </c>
      <c r="CC357" s="1107" cm="1">
        <f t="array" ref="CC357">IF(CC$20&gt;0,INDEX('BS ACCTS'!DY$6:DY$394,_xlfn.XMATCH($B357,'BS ACCTS'!$E$6:$E$394)),0)</f>
        <v>0</v>
      </c>
      <c r="CD357" s="1107" cm="1">
        <f t="array" ref="CD357">IF(CD$20&gt;0,INDEX('BS ACCTS'!DZ$6:DZ$394,_xlfn.XMATCH($B357,'BS ACCTS'!$E$6:$E$394)),0)</f>
        <v>0</v>
      </c>
      <c r="CE357" s="1107" cm="1">
        <f t="array" ref="CE357">IF(CE$20&gt;0,INDEX('BS ACCTS'!EA$6:EA$394,_xlfn.XMATCH($B357,'BS ACCTS'!$E$6:$E$394)),0)</f>
        <v>0</v>
      </c>
      <c r="CF357" s="1107" cm="1">
        <f t="array" ref="CF357">IF(CF$20&gt;0,INDEX('BS ACCTS'!EB$6:EB$394,_xlfn.XMATCH($B357,'BS ACCTS'!$E$6:$E$394)),0)</f>
        <v>0</v>
      </c>
      <c r="CG357" s="1107" cm="1">
        <f t="array" ref="CG357">IF(CG$20&gt;0,INDEX('BS ACCTS'!EC$6:EC$394,_xlfn.XMATCH($B357,'BS ACCTS'!$E$6:$E$394)),0)</f>
        <v>0</v>
      </c>
      <c r="CH357" s="1107" cm="1">
        <f t="array" ref="CH357">IF(CH$20&gt;0,INDEX('BS ACCTS'!ED$6:ED$394,_xlfn.XMATCH($B357,'BS ACCTS'!$E$6:$E$394)),0)</f>
        <v>0</v>
      </c>
      <c r="CI357" s="1107" cm="1">
        <f t="array" ref="CI357">IF(CI$20&gt;0,INDEX('BS ACCTS'!EE$6:EE$394,_xlfn.XMATCH($B357,'BS ACCTS'!$E$6:$E$394)),0)</f>
        <v>0</v>
      </c>
      <c r="CJ357" s="1107" cm="1">
        <f t="array" ref="CJ357">IF(CJ$20&gt;0,INDEX('BS ACCTS'!EF$6:EF$394,_xlfn.XMATCH($B357,'BS ACCTS'!$E$6:$E$394)),0)</f>
        <v>0</v>
      </c>
      <c r="CK357" s="1107" cm="1">
        <f t="array" ref="CK357">IF(CK$20&gt;0,INDEX('BS ACCTS'!EG$6:EG$394,_xlfn.XMATCH($B357,'BS ACCTS'!$E$6:$E$394)),0)</f>
        <v>0</v>
      </c>
      <c r="CL357" s="1107" cm="1">
        <f t="array" ref="CL357">IF(CL$20&gt;0,INDEX('BS ACCTS'!EH$6:EH$394,_xlfn.XMATCH($B357,'BS ACCTS'!$E$6:$E$394)),0)</f>
        <v>0</v>
      </c>
      <c r="CM357" s="1107" cm="1">
        <f t="array" ref="CM357">IF(CM$20&gt;0,INDEX('BS ACCTS'!EI$6:EI$394,_xlfn.XMATCH($B357,'BS ACCTS'!$E$6:$E$394)),0)</f>
        <v>0</v>
      </c>
      <c r="CN357" s="1107" cm="1">
        <f t="array" ref="CN357">IF(CN$20&gt;0,INDEX('BS ACCTS'!EJ$6:EJ$394,_xlfn.XMATCH($B357,'BS ACCTS'!$E$6:$E$394)),0)</f>
        <v>0</v>
      </c>
      <c r="CO357" s="1107" cm="1">
        <f t="array" ref="CO357">IF(CO$20&gt;0,INDEX('BS ACCTS'!EK$6:EK$394,_xlfn.XMATCH($B357,'BS ACCTS'!$E$6:$E$394)),0)</f>
        <v>0</v>
      </c>
      <c r="CP357" s="1107" cm="1">
        <f t="array" ref="CP357">IF(CP$20&gt;0,INDEX('BS ACCTS'!EL$6:EL$394,_xlfn.XMATCH($B357,'BS ACCTS'!$E$6:$E$394)),0)</f>
        <v>0</v>
      </c>
      <c r="CQ357" s="1107" cm="1">
        <f t="array" ref="CQ357">IF(CQ$20&gt;0,INDEX('BS ACCTS'!EM$6:EM$394,_xlfn.XMATCH($B357,'BS ACCTS'!$E$6:$E$394)),0)</f>
        <v>0</v>
      </c>
      <c r="CR357" s="1107" cm="1">
        <f t="array" ref="CR357">IF(CR$20&gt;0,INDEX('BS ACCTS'!EN$6:EN$394,_xlfn.XMATCH($B357,'BS ACCTS'!$E$6:$E$394)),0)</f>
        <v>0</v>
      </c>
      <c r="CS357" s="1107" cm="1">
        <f t="array" ref="CS357">IF(CS$20&gt;0,INDEX('BS ACCTS'!EO$6:EO$394,_xlfn.XMATCH($B357,'BS ACCTS'!$E$6:$E$394)),0)</f>
        <v>0</v>
      </c>
      <c r="CT357" s="1107" cm="1">
        <f t="array" ref="CT357">IF(CT$20&gt;0,INDEX('BS ACCTS'!EP$6:EP$394,_xlfn.XMATCH($B357,'BS ACCTS'!$E$6:$E$394)),0)</f>
        <v>0</v>
      </c>
      <c r="CU357" s="1107" cm="1">
        <f t="array" ref="CU357">IF(CU$20&gt;0,INDEX('BS ACCTS'!EQ$6:EQ$394,_xlfn.XMATCH($B357,'BS ACCTS'!$E$6:$E$394)),0)</f>
        <v>0</v>
      </c>
      <c r="CV357" s="1107" cm="1">
        <f t="array" ref="CV357">IF(CV$20&gt;0,INDEX('BS ACCTS'!ER$6:ER$394,_xlfn.XMATCH($B357,'BS ACCTS'!$E$6:$E$394)),0)</f>
        <v>0</v>
      </c>
      <c r="CW357" s="1107" cm="1">
        <f t="array" ref="CW357">IF(CW$20&gt;0,INDEX('BS ACCTS'!ES$6:ES$394,_xlfn.XMATCH($B357,'BS ACCTS'!$E$6:$E$394)),0)</f>
        <v>0</v>
      </c>
      <c r="CX357" s="1107" cm="1">
        <f t="array" ref="CX357">IF(CX$20&gt;0,INDEX('BS ACCTS'!ET$6:ET$394,_xlfn.XMATCH($B357,'BS ACCTS'!$E$6:$E$394)),0)</f>
        <v>0</v>
      </c>
      <c r="CY357" s="1107" cm="1">
        <f t="array" ref="CY357">IF(CY$20&gt;0,INDEX('BS ACCTS'!EU$6:EU$394,_xlfn.XMATCH($B357,'BS ACCTS'!$E$6:$E$394)),0)</f>
        <v>0</v>
      </c>
      <c r="CZ357" s="1107" cm="1">
        <f t="array" ref="CZ357">IF(CZ$20&gt;0,INDEX('BS ACCTS'!EV$6:EV$394,_xlfn.XMATCH($B357,'BS ACCTS'!$E$6:$E$394)),0)</f>
        <v>0</v>
      </c>
      <c r="DA357" s="1107" cm="1">
        <f t="array" ref="DA357">IF(DA$20&gt;0,INDEX('BS ACCTS'!EW$6:EW$394,_xlfn.XMATCH($B357,'BS ACCTS'!$E$6:$E$394)),0)</f>
        <v>0</v>
      </c>
      <c r="DB357" s="1107" cm="1">
        <f t="array" ref="DB357">IF(DB$20&gt;0,INDEX('BS ACCTS'!EX$6:EX$394,_xlfn.XMATCH($B357,'BS ACCTS'!$E$6:$E$394)),0)</f>
        <v>0</v>
      </c>
      <c r="DC357" s="1107" cm="1">
        <f t="array" ref="DC357">IF(DC$20&gt;0,INDEX('BS ACCTS'!EY$6:EY$394,_xlfn.XMATCH($B357,'BS ACCTS'!$E$6:$E$394)),0)</f>
        <v>0</v>
      </c>
      <c r="DD357" s="1107" cm="1">
        <f t="array" ref="DD357">IF(DD$20&gt;0,INDEX('BS ACCTS'!EZ$6:EZ$394,_xlfn.XMATCH($B357,'BS ACCTS'!$E$6:$E$394)),0)</f>
        <v>0</v>
      </c>
      <c r="DE357" s="1107" cm="1">
        <f t="array" ref="DE357">IF(DE$20&gt;0,INDEX('BS ACCTS'!FA$6:FA$394,_xlfn.XMATCH($B357,'BS ACCTS'!$E$6:$E$394)),0)</f>
        <v>0</v>
      </c>
      <c r="DF357" s="1107" cm="1">
        <f t="array" ref="DF357">IF(DF$20&gt;0,INDEX('BS ACCTS'!FB$6:FB$394,_xlfn.XMATCH($B357,'BS ACCTS'!$E$6:$E$394)),0)</f>
        <v>0</v>
      </c>
      <c r="DG357" s="1107" cm="1">
        <f t="array" ref="DG357">IF(DG$20&gt;0,INDEX('BS ACCTS'!FC$6:FC$394,_xlfn.XMATCH($B357,'BS ACCTS'!$E$6:$E$394)),0)</f>
        <v>0</v>
      </c>
      <c r="DH357" s="1107" cm="1">
        <f t="array" ref="DH357">IF(DH$20&gt;0,INDEX('BS ACCTS'!FD$6:FD$394,_xlfn.XMATCH($B357,'BS ACCTS'!$E$6:$E$394)),0)</f>
        <v>0</v>
      </c>
      <c r="DI357" s="1107" cm="1">
        <f t="array" ref="DI357">IF(DI$20&gt;0,INDEX('BS ACCTS'!FE$6:FE$394,_xlfn.XMATCH($B357,'BS ACCTS'!$E$6:$E$394)),0)</f>
        <v>0</v>
      </c>
      <c r="DJ357" s="1107" cm="1">
        <f t="array" ref="DJ357">IF(DJ$20&gt;0,INDEX('BS ACCTS'!FF$6:FF$394,_xlfn.XMATCH($B357,'BS ACCTS'!$E$6:$E$394)),0)</f>
        <v>0</v>
      </c>
      <c r="DK357" s="1107" cm="1">
        <f t="array" ref="DK357">IF(DK$20&gt;0,INDEX('BS ACCTS'!FG$6:FG$394,_xlfn.XMATCH($B357,'BS ACCTS'!$E$6:$E$394)),0)</f>
        <v>0</v>
      </c>
      <c r="DL357" s="1107" cm="1">
        <f t="array" ref="DL357">IF(DL$20&gt;0,INDEX('BS ACCTS'!FH$6:FH$394,_xlfn.XMATCH($B357,'BS ACCTS'!$E$6:$E$394)),0)</f>
        <v>0</v>
      </c>
      <c r="DM357" s="1107" cm="1">
        <f t="array" ref="DM357">IF(DM$20&gt;0,INDEX('BS ACCTS'!FI$6:FI$394,_xlfn.XMATCH($B357,'BS ACCTS'!$E$6:$E$394)),0)</f>
        <v>0</v>
      </c>
      <c r="DN357" s="1107" cm="1">
        <f t="array" ref="DN357">IF(DN$20&gt;0,INDEX('BS ACCTS'!FJ$6:FJ$394,_xlfn.XMATCH($B357,'BS ACCTS'!$E$6:$E$394)),0)</f>
        <v>0</v>
      </c>
      <c r="DO357" s="1107" cm="1">
        <f t="array" ref="DO357">IF(DO$20&gt;0,INDEX('BS ACCTS'!FK$6:FK$394,_xlfn.XMATCH($B357,'BS ACCTS'!$E$6:$E$394)),0)</f>
        <v>0</v>
      </c>
      <c r="DP357" s="1107" cm="1">
        <f t="array" ref="DP357">IF(DP$20&gt;0,INDEX('BS ACCTS'!FL$6:FL$394,_xlfn.XMATCH($B357,'BS ACCTS'!$E$6:$E$394)),0)</f>
        <v>0</v>
      </c>
      <c r="DQ357" s="1107" cm="1">
        <f t="array" ref="DQ357">IF(DQ$20&gt;0,INDEX('BS ACCTS'!FM$6:FM$394,_xlfn.XMATCH($B357,'BS ACCTS'!$E$6:$E$394)),0)</f>
        <v>0</v>
      </c>
      <c r="DR357" s="1107" cm="1">
        <f t="array" ref="DR357">IF(DR$20&gt;0,INDEX('BS ACCTS'!FN$6:FN$394,_xlfn.XMATCH($B357,'BS ACCTS'!$E$6:$E$394)),0)</f>
        <v>0</v>
      </c>
      <c r="DS357" s="1107" cm="1">
        <f t="array" ref="DS357">IF(DS$20&gt;0,INDEX('BS ACCTS'!FO$6:FO$394,_xlfn.XMATCH($B357,'BS ACCTS'!$E$6:$E$394)),0)</f>
        <v>0</v>
      </c>
      <c r="DT357" s="1107" cm="1">
        <f t="array" ref="DT357">IF(DT$20&gt;0,INDEX('BS ACCTS'!FP$6:FP$394,_xlfn.XMATCH($B357,'BS ACCTS'!$E$6:$E$394)),0)</f>
        <v>0</v>
      </c>
      <c r="DU357" s="1107" cm="1">
        <f t="array" ref="DU357">IF(DU$20&gt;0,INDEX('BS ACCTS'!FQ$6:FQ$394,_xlfn.XMATCH($B357,'BS ACCTS'!$E$6:$E$394)),0)</f>
        <v>0</v>
      </c>
      <c r="DV357" s="1107" cm="1">
        <f t="array" ref="DV357">IF(DV$20&gt;0,INDEX('BS ACCTS'!FR$6:FR$394,_xlfn.XMATCH($B357,'BS ACCTS'!$E$6:$E$394)),0)</f>
        <v>0</v>
      </c>
      <c r="DW357" s="1107" cm="1">
        <f t="array" ref="DW357">IF(DW$20&gt;0,INDEX('BS ACCTS'!FS$6:FS$394,_xlfn.XMATCH($B357,'BS ACCTS'!$E$6:$E$394)),0)</f>
        <v>0</v>
      </c>
    </row>
    <row r="358" spans="1:127" outlineLevel="1">
      <c r="A358" s="1106">
        <f t="shared" si="49"/>
        <v>328</v>
      </c>
      <c r="B358" s="1101" t="s">
        <v>1079</v>
      </c>
      <c r="C358" s="1101" t="s">
        <v>1080</v>
      </c>
      <c r="H358" s="1106" t="s">
        <v>2870</v>
      </c>
      <c r="J358" s="1100" cm="1">
        <f t="array" ref="J358">INDEX($T358:$DW358,_xlfn.XMATCH(J$5,$T$5:$DW$5))</f>
        <v>0</v>
      </c>
      <c r="K358" s="1100" cm="1">
        <f t="array" ref="K358">INDEX($T358:$DW358,_xlfn.XMATCH(K$5,$T$5:$DW$5))</f>
        <v>74.7</v>
      </c>
      <c r="L358" s="1100" cm="1">
        <f t="array" ref="L358">INDEX($T358:$DW358,_xlfn.XMATCH(L$5,$T$5:$DW$5))</f>
        <v>289.60000000000002</v>
      </c>
      <c r="M358" s="1100" cm="1">
        <f t="array" ref="M358">INDEX($T358:$DW358,_xlfn.XMATCH(M$5,$T$5:$DW$5))</f>
        <v>96.1</v>
      </c>
      <c r="N358" s="1100" cm="1">
        <f t="array" ref="N358">INDEX($T358:$DW358,_xlfn.XMATCH(N$5,$T$5:$DW$5))</f>
        <v>0</v>
      </c>
      <c r="O358" s="1100" cm="1">
        <f t="array" ref="O358">INDEX($T358:$DW358,_xlfn.XMATCH(O$5,$T$5:$DW$5))</f>
        <v>0</v>
      </c>
      <c r="P358" s="1100" cm="1">
        <f t="array" ref="P358">INDEX($T358:$DW358,_xlfn.XMATCH(P$5,$T$5:$DW$5))</f>
        <v>0</v>
      </c>
      <c r="Q358" s="1100" cm="1">
        <f t="array" ref="Q358">INDEX($T358:$DW358,_xlfn.XMATCH(Q$5,$T$5:$DW$5))</f>
        <v>0</v>
      </c>
      <c r="R358" s="1100" cm="1">
        <f t="array" ref="R358">INDEX($T358:$DW358,_xlfn.XMATCH(R$5,$T$5:$DW$5))</f>
        <v>0</v>
      </c>
      <c r="T358" s="1107" cm="1">
        <f t="array" ref="T358">IF(T$20&gt;0,INDEX('BS ACCTS'!BP$6:BP$394,_xlfn.XMATCH($B358,'BS ACCTS'!$E$6:$E$394)),0)</f>
        <v>0</v>
      </c>
      <c r="U358" s="1107" cm="1">
        <f t="array" ref="U358">IF(U$20&gt;0,INDEX('BS ACCTS'!BQ$6:BQ$394,_xlfn.XMATCH($B358,'BS ACCTS'!$E$6:$E$394)),0)</f>
        <v>0</v>
      </c>
      <c r="V358" s="1107" cm="1">
        <f t="array" ref="V358">IF(V$20&gt;0,INDEX('BS ACCTS'!BR$6:BR$394,_xlfn.XMATCH($B358,'BS ACCTS'!$E$6:$E$394)),0)</f>
        <v>0</v>
      </c>
      <c r="W358" s="1107" cm="1">
        <f t="array" ref="W358">IF(W$20&gt;0,INDEX('BS ACCTS'!BS$6:BS$394,_xlfn.XMATCH($B358,'BS ACCTS'!$E$6:$E$394)),0)</f>
        <v>0</v>
      </c>
      <c r="X358" s="1107" cm="1">
        <f t="array" ref="X358">IF(X$20&gt;0,INDEX('BS ACCTS'!BT$6:BT$394,_xlfn.XMATCH($B358,'BS ACCTS'!$E$6:$E$394)),0)</f>
        <v>0</v>
      </c>
      <c r="Y358" s="1107" cm="1">
        <f t="array" ref="Y358">IF(Y$20&gt;0,INDEX('BS ACCTS'!BU$6:BU$394,_xlfn.XMATCH($B358,'BS ACCTS'!$E$6:$E$394)),0)</f>
        <v>0</v>
      </c>
      <c r="Z358" s="1107" cm="1">
        <f t="array" ref="Z358">IF(Z$20&gt;0,INDEX('BS ACCTS'!BV$6:BV$394,_xlfn.XMATCH($B358,'BS ACCTS'!$E$6:$E$394)),0)</f>
        <v>0</v>
      </c>
      <c r="AA358" s="1107" cm="1">
        <f t="array" ref="AA358">IF(AA$20&gt;0,INDEX('BS ACCTS'!BW$6:BW$394,_xlfn.XMATCH($B358,'BS ACCTS'!$E$6:$E$394)),0)</f>
        <v>0</v>
      </c>
      <c r="AB358" s="1107" cm="1">
        <f t="array" ref="AB358">IF(AB$20&gt;0,INDEX('BS ACCTS'!BX$6:BX$394,_xlfn.XMATCH($B358,'BS ACCTS'!$E$6:$E$394)),0)</f>
        <v>0</v>
      </c>
      <c r="AC358" s="1107" cm="1">
        <f t="array" ref="AC358">IF(AC$20&gt;0,INDEX('BS ACCTS'!BY$6:BY$394,_xlfn.XMATCH($B358,'BS ACCTS'!$E$6:$E$394)),0)</f>
        <v>0</v>
      </c>
      <c r="AD358" s="1107" cm="1">
        <f t="array" ref="AD358">IF(AD$20&gt;0,INDEX('BS ACCTS'!BZ$6:BZ$394,_xlfn.XMATCH($B358,'BS ACCTS'!$E$6:$E$394)),0)</f>
        <v>0</v>
      </c>
      <c r="AE358" s="1107" cm="1">
        <f t="array" ref="AE358">IF(AE$20&gt;0,INDEX('BS ACCTS'!CA$6:CA$394,_xlfn.XMATCH($B358,'BS ACCTS'!$E$6:$E$394)),0)</f>
        <v>0</v>
      </c>
      <c r="AF358" s="1107" cm="1">
        <f t="array" ref="AF358">IF(AF$20&gt;0,INDEX('BS ACCTS'!CB$6:CB$394,_xlfn.XMATCH($B358,'BS ACCTS'!$E$6:$E$394)),0)</f>
        <v>0</v>
      </c>
      <c r="AG358" s="1107" cm="1">
        <f t="array" ref="AG358">IF(AG$20&gt;0,INDEX('BS ACCTS'!CC$6:CC$394,_xlfn.XMATCH($B358,'BS ACCTS'!$E$6:$E$394)),0)</f>
        <v>71.099999999999994</v>
      </c>
      <c r="AH358" s="1107" cm="1">
        <f t="array" ref="AH358">IF(AH$20&gt;0,INDEX('BS ACCTS'!CD$6:CD$394,_xlfn.XMATCH($B358,'BS ACCTS'!$E$6:$E$394)),0)</f>
        <v>75.5</v>
      </c>
      <c r="AI358" s="1107" cm="1">
        <f t="array" ref="AI358">IF(AI$20&gt;0,INDEX('BS ACCTS'!CE$6:CE$394,_xlfn.XMATCH($B358,'BS ACCTS'!$E$6:$E$394)),0)</f>
        <v>75.5</v>
      </c>
      <c r="AJ358" s="1107" cm="1">
        <f t="array" ref="AJ358">IF(AJ$20&gt;0,INDEX('BS ACCTS'!CF$6:CF$394,_xlfn.XMATCH($B358,'BS ACCTS'!$E$6:$E$394)),0)</f>
        <v>75.5</v>
      </c>
      <c r="AK358" s="1107" cm="1">
        <f t="array" ref="AK358">IF(AK$20&gt;0,INDEX('BS ACCTS'!CG$6:CG$394,_xlfn.XMATCH($B358,'BS ACCTS'!$E$6:$E$394)),0)</f>
        <v>72.3</v>
      </c>
      <c r="AL358" s="1107" cm="1">
        <f t="array" ref="AL358">IF(AL$20&gt;0,INDEX('BS ACCTS'!CH$6:CH$394,_xlfn.XMATCH($B358,'BS ACCTS'!$E$6:$E$394)),0)</f>
        <v>72.3</v>
      </c>
      <c r="AM358" s="1107" cm="1">
        <f t="array" ref="AM358">IF(AM$20&gt;0,INDEX('BS ACCTS'!CI$6:CI$394,_xlfn.XMATCH($B358,'BS ACCTS'!$E$6:$E$394)),0)</f>
        <v>72.3</v>
      </c>
      <c r="AN358" s="1107" cm="1">
        <f t="array" ref="AN358">IF(AN$20&gt;0,INDEX('BS ACCTS'!CJ$6:CJ$394,_xlfn.XMATCH($B358,'BS ACCTS'!$E$6:$E$394)),0)</f>
        <v>73.099999999999994</v>
      </c>
      <c r="AO358" s="1107" cm="1">
        <f t="array" ref="AO358">IF(AO$20&gt;0,INDEX('BS ACCTS'!CK$6:CK$394,_xlfn.XMATCH($B358,'BS ACCTS'!$E$6:$E$394)),0)</f>
        <v>73.099999999999994</v>
      </c>
      <c r="AP358" s="1107" cm="1">
        <f t="array" ref="AP358">IF(AP$20&gt;0,INDEX('BS ACCTS'!CL$6:CL$394,_xlfn.XMATCH($B358,'BS ACCTS'!$E$6:$E$394)),0)</f>
        <v>73.099999999999994</v>
      </c>
      <c r="AQ358" s="1107" cm="1">
        <f t="array" ref="AQ358">IF(AQ$20&gt;0,INDEX('BS ACCTS'!CM$6:CM$394,_xlfn.XMATCH($B358,'BS ACCTS'!$E$6:$E$394)),0)</f>
        <v>74.7</v>
      </c>
      <c r="AR358" s="1107" cm="1">
        <f t="array" ref="AR358">IF(AR$20&gt;0,INDEX('BS ACCTS'!CN$6:CN$394,_xlfn.XMATCH($B358,'BS ACCTS'!$E$6:$E$394)),0)</f>
        <v>74.7</v>
      </c>
      <c r="AS358" s="1107" cm="1">
        <f t="array" ref="AS358">IF(AS$20&gt;0,INDEX('BS ACCTS'!CO$6:CO$394,_xlfn.XMATCH($B358,'BS ACCTS'!$E$6:$E$394)),0)</f>
        <v>74.7</v>
      </c>
      <c r="AT358" s="1107" cm="1">
        <f t="array" ref="AT358">IF(AT$20&gt;0,INDEX('BS ACCTS'!CP$6:CP$394,_xlfn.XMATCH($B358,'BS ACCTS'!$E$6:$E$394)),0)</f>
        <v>241.7</v>
      </c>
      <c r="AU358" s="1107" cm="1">
        <f t="array" ref="AU358">IF(AU$20&gt;0,INDEX('BS ACCTS'!CQ$6:CQ$394,_xlfn.XMATCH($B358,'BS ACCTS'!$E$6:$E$394)),0)</f>
        <v>241.7</v>
      </c>
      <c r="AV358" s="1107" cm="1">
        <f t="array" ref="AV358">IF(AV$20&gt;0,INDEX('BS ACCTS'!CR$6:CR$394,_xlfn.XMATCH($B358,'BS ACCTS'!$E$6:$E$394)),0)</f>
        <v>241.7</v>
      </c>
      <c r="AW358" s="1107" cm="1">
        <f t="array" ref="AW358">IF(AW$20&gt;0,INDEX('BS ACCTS'!CS$6:CS$394,_xlfn.XMATCH($B358,'BS ACCTS'!$E$6:$E$394)),0)</f>
        <v>269.10000000000002</v>
      </c>
      <c r="AX358" s="1107" cm="1">
        <f t="array" ref="AX358">IF(AX$20&gt;0,INDEX('BS ACCTS'!CT$6:CT$394,_xlfn.XMATCH($B358,'BS ACCTS'!$E$6:$E$394)),0)</f>
        <v>269.10000000000002</v>
      </c>
      <c r="AY358" s="1107" cm="1">
        <f t="array" ref="AY358">IF(AY$20&gt;0,INDEX('BS ACCTS'!CU$6:CU$394,_xlfn.XMATCH($B358,'BS ACCTS'!$E$6:$E$394)),0)</f>
        <v>269.10000000000002</v>
      </c>
      <c r="AZ358" s="1107" cm="1">
        <f t="array" ref="AZ358">IF(AZ$20&gt;0,INDEX('BS ACCTS'!CV$6:CV$394,_xlfn.XMATCH($B358,'BS ACCTS'!$E$6:$E$394)),0)</f>
        <v>283.89999999999998</v>
      </c>
      <c r="BA358" s="1107" cm="1">
        <f t="array" ref="BA358">IF(BA$20&gt;0,INDEX('BS ACCTS'!CW$6:CW$394,_xlfn.XMATCH($B358,'BS ACCTS'!$E$6:$E$394)),0)</f>
        <v>283.89999999999998</v>
      </c>
      <c r="BB358" s="1107" cm="1">
        <f t="array" ref="BB358">IF(BB$20&gt;0,INDEX('BS ACCTS'!CX$6:CX$394,_xlfn.XMATCH($B358,'BS ACCTS'!$E$6:$E$394)),0)</f>
        <v>283.89999999999998</v>
      </c>
      <c r="BC358" s="1107" cm="1">
        <f t="array" ref="BC358">IF(BC$20&gt;0,INDEX('BS ACCTS'!CY$6:CY$394,_xlfn.XMATCH($B358,'BS ACCTS'!$E$6:$E$394)),0)</f>
        <v>289.60000000000002</v>
      </c>
      <c r="BD358" s="1107" cm="1">
        <f t="array" ref="BD358">IF(BD$20&gt;0,INDEX('BS ACCTS'!CZ$6:CZ$394,_xlfn.XMATCH($B358,'BS ACCTS'!$E$6:$E$394)),0)</f>
        <v>289.60000000000002</v>
      </c>
      <c r="BE358" s="1107" cm="1">
        <f t="array" ref="BE358">IF(BE$20&gt;0,INDEX('BS ACCTS'!DA$6:DA$394,_xlfn.XMATCH($B358,'BS ACCTS'!$E$6:$E$394)),0)</f>
        <v>289.60000000000002</v>
      </c>
      <c r="BF358" s="1107" cm="1">
        <f t="array" ref="BF358">IF(BF$20&gt;0,INDEX('BS ACCTS'!DB$6:DB$394,_xlfn.XMATCH($B358,'BS ACCTS'!$E$6:$E$394)),0)</f>
        <v>340.5</v>
      </c>
      <c r="BG358" s="1107" cm="1">
        <f t="array" ref="BG358">IF(BG$20&gt;0,INDEX('BS ACCTS'!DC$6:DC$394,_xlfn.XMATCH($B358,'BS ACCTS'!$E$6:$E$394)),0)</f>
        <v>340.5</v>
      </c>
      <c r="BH358" s="1107" cm="1">
        <f t="array" ref="BH358">IF(BH$20&gt;0,INDEX('BS ACCTS'!DD$6:DD$394,_xlfn.XMATCH($B358,'BS ACCTS'!$E$6:$E$394)),0)</f>
        <v>340.5</v>
      </c>
      <c r="BI358" s="1107" cm="1">
        <f t="array" ref="BI358">IF(BI$20&gt;0,INDEX('BS ACCTS'!DE$6:DE$394,_xlfn.XMATCH($B358,'BS ACCTS'!$E$6:$E$394)),0)</f>
        <v>113.7</v>
      </c>
      <c r="BJ358" s="1107" cm="1">
        <f t="array" ref="BJ358">IF(BJ$20&gt;0,INDEX('BS ACCTS'!DF$6:DF$394,_xlfn.XMATCH($B358,'BS ACCTS'!$E$6:$E$394)),0)</f>
        <v>113.7</v>
      </c>
      <c r="BK358" s="1107" cm="1">
        <f t="array" ref="BK358">IF(BK$20&gt;0,INDEX('BS ACCTS'!DG$6:DG$394,_xlfn.XMATCH($B358,'BS ACCTS'!$E$6:$E$394)),0)</f>
        <v>113.7</v>
      </c>
      <c r="BL358" s="1107" cm="1">
        <f t="array" ref="BL358">IF(BL$20&gt;0,INDEX('BS ACCTS'!DH$6:DH$394,_xlfn.XMATCH($B358,'BS ACCTS'!$E$6:$E$394)),0)</f>
        <v>112.1</v>
      </c>
      <c r="BM358" s="1107" cm="1">
        <f t="array" ref="BM358">IF(BM$20&gt;0,INDEX('BS ACCTS'!DI$6:DI$394,_xlfn.XMATCH($B358,'BS ACCTS'!$E$6:$E$394)),0)</f>
        <v>112.1</v>
      </c>
      <c r="BN358" s="1107" cm="1">
        <f t="array" ref="BN358">IF(BN$20&gt;0,INDEX('BS ACCTS'!DJ$6:DJ$394,_xlfn.XMATCH($B358,'BS ACCTS'!$E$6:$E$394)),0)</f>
        <v>112.1</v>
      </c>
      <c r="BO358" s="1107" cm="1">
        <f t="array" ref="BO358">IF(BO$20&gt;0,INDEX('BS ACCTS'!DK$6:DK$394,_xlfn.XMATCH($B358,'BS ACCTS'!$E$6:$E$394)),0)</f>
        <v>96.1</v>
      </c>
      <c r="BP358" s="1107" cm="1">
        <f t="array" ref="BP358">IF(BP$20&gt;0,INDEX('BS ACCTS'!DL$6:DL$394,_xlfn.XMATCH($B358,'BS ACCTS'!$E$6:$E$394)),0)</f>
        <v>0</v>
      </c>
      <c r="BQ358" s="1107" cm="1">
        <f t="array" ref="BQ358">IF(BQ$20&gt;0,INDEX('BS ACCTS'!DM$6:DM$394,_xlfn.XMATCH($B358,'BS ACCTS'!$E$6:$E$394)),0)</f>
        <v>0</v>
      </c>
      <c r="BR358" s="1107" cm="1">
        <f t="array" ref="BR358">IF(BR$20&gt;0,INDEX('BS ACCTS'!DN$6:DN$394,_xlfn.XMATCH($B358,'BS ACCTS'!$E$6:$E$394)),0)</f>
        <v>0</v>
      </c>
      <c r="BS358" s="1107" cm="1">
        <f t="array" ref="BS358">IF(BS$20&gt;0,INDEX('BS ACCTS'!DO$6:DO$394,_xlfn.XMATCH($B358,'BS ACCTS'!$E$6:$E$394)),0)</f>
        <v>0</v>
      </c>
      <c r="BT358" s="1107" cm="1">
        <f t="array" ref="BT358">IF(BT$20&gt;0,INDEX('BS ACCTS'!DP$6:DP$394,_xlfn.XMATCH($B358,'BS ACCTS'!$E$6:$E$394)),0)</f>
        <v>0</v>
      </c>
      <c r="BU358" s="1107" cm="1">
        <f t="array" ref="BU358">IF(BU$20&gt;0,INDEX('BS ACCTS'!DQ$6:DQ$394,_xlfn.XMATCH($B358,'BS ACCTS'!$E$6:$E$394)),0)</f>
        <v>0</v>
      </c>
      <c r="BV358" s="1107" cm="1">
        <f t="array" ref="BV358">IF(BV$20&gt;0,INDEX('BS ACCTS'!DR$6:DR$394,_xlfn.XMATCH($B358,'BS ACCTS'!$E$6:$E$394)),0)</f>
        <v>0</v>
      </c>
      <c r="BW358" s="1107" cm="1">
        <f t="array" ref="BW358">IF(BW$20&gt;0,INDEX('BS ACCTS'!DS$6:DS$394,_xlfn.XMATCH($B358,'BS ACCTS'!$E$6:$E$394)),0)</f>
        <v>0</v>
      </c>
      <c r="BX358" s="1107" cm="1">
        <f t="array" ref="BX358">IF(BX$20&gt;0,INDEX('BS ACCTS'!DT$6:DT$394,_xlfn.XMATCH($B358,'BS ACCTS'!$E$6:$E$394)),0)</f>
        <v>0</v>
      </c>
      <c r="BY358" s="1107" cm="1">
        <f t="array" ref="BY358">IF(BY$20&gt;0,INDEX('BS ACCTS'!DU$6:DU$394,_xlfn.XMATCH($B358,'BS ACCTS'!$E$6:$E$394)),0)</f>
        <v>0</v>
      </c>
      <c r="BZ358" s="1107" cm="1">
        <f t="array" ref="BZ358">IF(BZ$20&gt;0,INDEX('BS ACCTS'!DV$6:DV$394,_xlfn.XMATCH($B358,'BS ACCTS'!$E$6:$E$394)),0)</f>
        <v>0</v>
      </c>
      <c r="CA358" s="1107" cm="1">
        <f t="array" ref="CA358">IF(CA$20&gt;0,INDEX('BS ACCTS'!DW$6:DW$394,_xlfn.XMATCH($B358,'BS ACCTS'!$E$6:$E$394)),0)</f>
        <v>0</v>
      </c>
      <c r="CB358" s="1107" cm="1">
        <f t="array" ref="CB358">IF(CB$20&gt;0,INDEX('BS ACCTS'!DX$6:DX$394,_xlfn.XMATCH($B358,'BS ACCTS'!$E$6:$E$394)),0)</f>
        <v>0</v>
      </c>
      <c r="CC358" s="1107" cm="1">
        <f t="array" ref="CC358">IF(CC$20&gt;0,INDEX('BS ACCTS'!DY$6:DY$394,_xlfn.XMATCH($B358,'BS ACCTS'!$E$6:$E$394)),0)</f>
        <v>0</v>
      </c>
      <c r="CD358" s="1107" cm="1">
        <f t="array" ref="CD358">IF(CD$20&gt;0,INDEX('BS ACCTS'!DZ$6:DZ$394,_xlfn.XMATCH($B358,'BS ACCTS'!$E$6:$E$394)),0)</f>
        <v>0</v>
      </c>
      <c r="CE358" s="1107" cm="1">
        <f t="array" ref="CE358">IF(CE$20&gt;0,INDEX('BS ACCTS'!EA$6:EA$394,_xlfn.XMATCH($B358,'BS ACCTS'!$E$6:$E$394)),0)</f>
        <v>0</v>
      </c>
      <c r="CF358" s="1107" cm="1">
        <f t="array" ref="CF358">IF(CF$20&gt;0,INDEX('BS ACCTS'!EB$6:EB$394,_xlfn.XMATCH($B358,'BS ACCTS'!$E$6:$E$394)),0)</f>
        <v>0</v>
      </c>
      <c r="CG358" s="1107" cm="1">
        <f t="array" ref="CG358">IF(CG$20&gt;0,INDEX('BS ACCTS'!EC$6:EC$394,_xlfn.XMATCH($B358,'BS ACCTS'!$E$6:$E$394)),0)</f>
        <v>0</v>
      </c>
      <c r="CH358" s="1107" cm="1">
        <f t="array" ref="CH358">IF(CH$20&gt;0,INDEX('BS ACCTS'!ED$6:ED$394,_xlfn.XMATCH($B358,'BS ACCTS'!$E$6:$E$394)),0)</f>
        <v>0</v>
      </c>
      <c r="CI358" s="1107" cm="1">
        <f t="array" ref="CI358">IF(CI$20&gt;0,INDEX('BS ACCTS'!EE$6:EE$394,_xlfn.XMATCH($B358,'BS ACCTS'!$E$6:$E$394)),0)</f>
        <v>0</v>
      </c>
      <c r="CJ358" s="1107" cm="1">
        <f t="array" ref="CJ358">IF(CJ$20&gt;0,INDEX('BS ACCTS'!EF$6:EF$394,_xlfn.XMATCH($B358,'BS ACCTS'!$E$6:$E$394)),0)</f>
        <v>0</v>
      </c>
      <c r="CK358" s="1107" cm="1">
        <f t="array" ref="CK358">IF(CK$20&gt;0,INDEX('BS ACCTS'!EG$6:EG$394,_xlfn.XMATCH($B358,'BS ACCTS'!$E$6:$E$394)),0)</f>
        <v>0</v>
      </c>
      <c r="CL358" s="1107" cm="1">
        <f t="array" ref="CL358">IF(CL$20&gt;0,INDEX('BS ACCTS'!EH$6:EH$394,_xlfn.XMATCH($B358,'BS ACCTS'!$E$6:$E$394)),0)</f>
        <v>0</v>
      </c>
      <c r="CM358" s="1107" cm="1">
        <f t="array" ref="CM358">IF(CM$20&gt;0,INDEX('BS ACCTS'!EI$6:EI$394,_xlfn.XMATCH($B358,'BS ACCTS'!$E$6:$E$394)),0)</f>
        <v>0</v>
      </c>
      <c r="CN358" s="1107" cm="1">
        <f t="array" ref="CN358">IF(CN$20&gt;0,INDEX('BS ACCTS'!EJ$6:EJ$394,_xlfn.XMATCH($B358,'BS ACCTS'!$E$6:$E$394)),0)</f>
        <v>0</v>
      </c>
      <c r="CO358" s="1107" cm="1">
        <f t="array" ref="CO358">IF(CO$20&gt;0,INDEX('BS ACCTS'!EK$6:EK$394,_xlfn.XMATCH($B358,'BS ACCTS'!$E$6:$E$394)),0)</f>
        <v>0</v>
      </c>
      <c r="CP358" s="1107" cm="1">
        <f t="array" ref="CP358">IF(CP$20&gt;0,INDEX('BS ACCTS'!EL$6:EL$394,_xlfn.XMATCH($B358,'BS ACCTS'!$E$6:$E$394)),0)</f>
        <v>0</v>
      </c>
      <c r="CQ358" s="1107" cm="1">
        <f t="array" ref="CQ358">IF(CQ$20&gt;0,INDEX('BS ACCTS'!EM$6:EM$394,_xlfn.XMATCH($B358,'BS ACCTS'!$E$6:$E$394)),0)</f>
        <v>0</v>
      </c>
      <c r="CR358" s="1107" cm="1">
        <f t="array" ref="CR358">IF(CR$20&gt;0,INDEX('BS ACCTS'!EN$6:EN$394,_xlfn.XMATCH($B358,'BS ACCTS'!$E$6:$E$394)),0)</f>
        <v>0</v>
      </c>
      <c r="CS358" s="1107" cm="1">
        <f t="array" ref="CS358">IF(CS$20&gt;0,INDEX('BS ACCTS'!EO$6:EO$394,_xlfn.XMATCH($B358,'BS ACCTS'!$E$6:$E$394)),0)</f>
        <v>0</v>
      </c>
      <c r="CT358" s="1107" cm="1">
        <f t="array" ref="CT358">IF(CT$20&gt;0,INDEX('BS ACCTS'!EP$6:EP$394,_xlfn.XMATCH($B358,'BS ACCTS'!$E$6:$E$394)),0)</f>
        <v>0</v>
      </c>
      <c r="CU358" s="1107" cm="1">
        <f t="array" ref="CU358">IF(CU$20&gt;0,INDEX('BS ACCTS'!EQ$6:EQ$394,_xlfn.XMATCH($B358,'BS ACCTS'!$E$6:$E$394)),0)</f>
        <v>0</v>
      </c>
      <c r="CV358" s="1107" cm="1">
        <f t="array" ref="CV358">IF(CV$20&gt;0,INDEX('BS ACCTS'!ER$6:ER$394,_xlfn.XMATCH($B358,'BS ACCTS'!$E$6:$E$394)),0)</f>
        <v>0</v>
      </c>
      <c r="CW358" s="1107" cm="1">
        <f t="array" ref="CW358">IF(CW$20&gt;0,INDEX('BS ACCTS'!ES$6:ES$394,_xlfn.XMATCH($B358,'BS ACCTS'!$E$6:$E$394)),0)</f>
        <v>0</v>
      </c>
      <c r="CX358" s="1107" cm="1">
        <f t="array" ref="CX358">IF(CX$20&gt;0,INDEX('BS ACCTS'!ET$6:ET$394,_xlfn.XMATCH($B358,'BS ACCTS'!$E$6:$E$394)),0)</f>
        <v>0</v>
      </c>
      <c r="CY358" s="1107" cm="1">
        <f t="array" ref="CY358">IF(CY$20&gt;0,INDEX('BS ACCTS'!EU$6:EU$394,_xlfn.XMATCH($B358,'BS ACCTS'!$E$6:$E$394)),0)</f>
        <v>0</v>
      </c>
      <c r="CZ358" s="1107" cm="1">
        <f t="array" ref="CZ358">IF(CZ$20&gt;0,INDEX('BS ACCTS'!EV$6:EV$394,_xlfn.XMATCH($B358,'BS ACCTS'!$E$6:$E$394)),0)</f>
        <v>0</v>
      </c>
      <c r="DA358" s="1107" cm="1">
        <f t="array" ref="DA358">IF(DA$20&gt;0,INDEX('BS ACCTS'!EW$6:EW$394,_xlfn.XMATCH($B358,'BS ACCTS'!$E$6:$E$394)),0)</f>
        <v>0</v>
      </c>
      <c r="DB358" s="1107" cm="1">
        <f t="array" ref="DB358">IF(DB$20&gt;0,INDEX('BS ACCTS'!EX$6:EX$394,_xlfn.XMATCH($B358,'BS ACCTS'!$E$6:$E$394)),0)</f>
        <v>0</v>
      </c>
      <c r="DC358" s="1107" cm="1">
        <f t="array" ref="DC358">IF(DC$20&gt;0,INDEX('BS ACCTS'!EY$6:EY$394,_xlfn.XMATCH($B358,'BS ACCTS'!$E$6:$E$394)),0)</f>
        <v>0</v>
      </c>
      <c r="DD358" s="1107" cm="1">
        <f t="array" ref="DD358">IF(DD$20&gt;0,INDEX('BS ACCTS'!EZ$6:EZ$394,_xlfn.XMATCH($B358,'BS ACCTS'!$E$6:$E$394)),0)</f>
        <v>0</v>
      </c>
      <c r="DE358" s="1107" cm="1">
        <f t="array" ref="DE358">IF(DE$20&gt;0,INDEX('BS ACCTS'!FA$6:FA$394,_xlfn.XMATCH($B358,'BS ACCTS'!$E$6:$E$394)),0)</f>
        <v>0</v>
      </c>
      <c r="DF358" s="1107" cm="1">
        <f t="array" ref="DF358">IF(DF$20&gt;0,INDEX('BS ACCTS'!FB$6:FB$394,_xlfn.XMATCH($B358,'BS ACCTS'!$E$6:$E$394)),0)</f>
        <v>0</v>
      </c>
      <c r="DG358" s="1107" cm="1">
        <f t="array" ref="DG358">IF(DG$20&gt;0,INDEX('BS ACCTS'!FC$6:FC$394,_xlfn.XMATCH($B358,'BS ACCTS'!$E$6:$E$394)),0)</f>
        <v>0</v>
      </c>
      <c r="DH358" s="1107" cm="1">
        <f t="array" ref="DH358">IF(DH$20&gt;0,INDEX('BS ACCTS'!FD$6:FD$394,_xlfn.XMATCH($B358,'BS ACCTS'!$E$6:$E$394)),0)</f>
        <v>0</v>
      </c>
      <c r="DI358" s="1107" cm="1">
        <f t="array" ref="DI358">IF(DI$20&gt;0,INDEX('BS ACCTS'!FE$6:FE$394,_xlfn.XMATCH($B358,'BS ACCTS'!$E$6:$E$394)),0)</f>
        <v>0</v>
      </c>
      <c r="DJ358" s="1107" cm="1">
        <f t="array" ref="DJ358">IF(DJ$20&gt;0,INDEX('BS ACCTS'!FF$6:FF$394,_xlfn.XMATCH($B358,'BS ACCTS'!$E$6:$E$394)),0)</f>
        <v>0</v>
      </c>
      <c r="DK358" s="1107" cm="1">
        <f t="array" ref="DK358">IF(DK$20&gt;0,INDEX('BS ACCTS'!FG$6:FG$394,_xlfn.XMATCH($B358,'BS ACCTS'!$E$6:$E$394)),0)</f>
        <v>0</v>
      </c>
      <c r="DL358" s="1107" cm="1">
        <f t="array" ref="DL358">IF(DL$20&gt;0,INDEX('BS ACCTS'!FH$6:FH$394,_xlfn.XMATCH($B358,'BS ACCTS'!$E$6:$E$394)),0)</f>
        <v>0</v>
      </c>
      <c r="DM358" s="1107" cm="1">
        <f t="array" ref="DM358">IF(DM$20&gt;0,INDEX('BS ACCTS'!FI$6:FI$394,_xlfn.XMATCH($B358,'BS ACCTS'!$E$6:$E$394)),0)</f>
        <v>0</v>
      </c>
      <c r="DN358" s="1107" cm="1">
        <f t="array" ref="DN358">IF(DN$20&gt;0,INDEX('BS ACCTS'!FJ$6:FJ$394,_xlfn.XMATCH($B358,'BS ACCTS'!$E$6:$E$394)),0)</f>
        <v>0</v>
      </c>
      <c r="DO358" s="1107" cm="1">
        <f t="array" ref="DO358">IF(DO$20&gt;0,INDEX('BS ACCTS'!FK$6:FK$394,_xlfn.XMATCH($B358,'BS ACCTS'!$E$6:$E$394)),0)</f>
        <v>0</v>
      </c>
      <c r="DP358" s="1107" cm="1">
        <f t="array" ref="DP358">IF(DP$20&gt;0,INDEX('BS ACCTS'!FL$6:FL$394,_xlfn.XMATCH($B358,'BS ACCTS'!$E$6:$E$394)),0)</f>
        <v>0</v>
      </c>
      <c r="DQ358" s="1107" cm="1">
        <f t="array" ref="DQ358">IF(DQ$20&gt;0,INDEX('BS ACCTS'!FM$6:FM$394,_xlfn.XMATCH($B358,'BS ACCTS'!$E$6:$E$394)),0)</f>
        <v>0</v>
      </c>
      <c r="DR358" s="1107" cm="1">
        <f t="array" ref="DR358">IF(DR$20&gt;0,INDEX('BS ACCTS'!FN$6:FN$394,_xlfn.XMATCH($B358,'BS ACCTS'!$E$6:$E$394)),0)</f>
        <v>0</v>
      </c>
      <c r="DS358" s="1107" cm="1">
        <f t="array" ref="DS358">IF(DS$20&gt;0,INDEX('BS ACCTS'!FO$6:FO$394,_xlfn.XMATCH($B358,'BS ACCTS'!$E$6:$E$394)),0)</f>
        <v>0</v>
      </c>
      <c r="DT358" s="1107" cm="1">
        <f t="array" ref="DT358">IF(DT$20&gt;0,INDEX('BS ACCTS'!FP$6:FP$394,_xlfn.XMATCH($B358,'BS ACCTS'!$E$6:$E$394)),0)</f>
        <v>0</v>
      </c>
      <c r="DU358" s="1107" cm="1">
        <f t="array" ref="DU358">IF(DU$20&gt;0,INDEX('BS ACCTS'!FQ$6:FQ$394,_xlfn.XMATCH($B358,'BS ACCTS'!$E$6:$E$394)),0)</f>
        <v>0</v>
      </c>
      <c r="DV358" s="1107" cm="1">
        <f t="array" ref="DV358">IF(DV$20&gt;0,INDEX('BS ACCTS'!FR$6:FR$394,_xlfn.XMATCH($B358,'BS ACCTS'!$E$6:$E$394)),0)</f>
        <v>0</v>
      </c>
      <c r="DW358" s="1107" cm="1">
        <f t="array" ref="DW358">IF(DW$20&gt;0,INDEX('BS ACCTS'!FS$6:FS$394,_xlfn.XMATCH($B358,'BS ACCTS'!$E$6:$E$394)),0)</f>
        <v>0</v>
      </c>
    </row>
    <row r="359" spans="1:127" outlineLevel="1">
      <c r="A359" s="1106">
        <f t="shared" si="49"/>
        <v>329</v>
      </c>
      <c r="B359" s="1101" t="s">
        <v>2784</v>
      </c>
      <c r="C359" s="1101" t="s">
        <v>2785</v>
      </c>
      <c r="H359" s="1106" t="s">
        <v>2870</v>
      </c>
      <c r="J359" s="1100" cm="1">
        <f t="array" ref="J359">INDEX($T359:$DW359,_xlfn.XMATCH(J$5,$T$5:$DW$5))</f>
        <v>0</v>
      </c>
      <c r="K359" s="1100" cm="1">
        <f t="array" ref="K359">INDEX($T359:$DW359,_xlfn.XMATCH(K$5,$T$5:$DW$5))</f>
        <v>0</v>
      </c>
      <c r="L359" s="1100" cm="1">
        <f t="array" ref="L359">INDEX($T359:$DW359,_xlfn.XMATCH(L$5,$T$5:$DW$5))</f>
        <v>0</v>
      </c>
      <c r="M359" s="1100" cm="1">
        <f t="array" ref="M359">INDEX($T359:$DW359,_xlfn.XMATCH(M$5,$T$5:$DW$5))</f>
        <v>0</v>
      </c>
      <c r="N359" s="1100" cm="1">
        <f t="array" ref="N359">INDEX($T359:$DW359,_xlfn.XMATCH(N$5,$T$5:$DW$5))</f>
        <v>0</v>
      </c>
      <c r="O359" s="1100" cm="1">
        <f t="array" ref="O359">INDEX($T359:$DW359,_xlfn.XMATCH(O$5,$T$5:$DW$5))</f>
        <v>0</v>
      </c>
      <c r="P359" s="1100" cm="1">
        <f t="array" ref="P359">INDEX($T359:$DW359,_xlfn.XMATCH(P$5,$T$5:$DW$5))</f>
        <v>0</v>
      </c>
      <c r="Q359" s="1100" cm="1">
        <f t="array" ref="Q359">INDEX($T359:$DW359,_xlfn.XMATCH(Q$5,$T$5:$DW$5))</f>
        <v>0</v>
      </c>
      <c r="R359" s="1100" cm="1">
        <f t="array" ref="R359">INDEX($T359:$DW359,_xlfn.XMATCH(R$5,$T$5:$DW$5))</f>
        <v>0</v>
      </c>
      <c r="T359" s="1107" cm="1">
        <f t="array" ref="T359">IF(T$20&gt;0,INDEX('BS ACCTS'!BP$6:BP$394,_xlfn.XMATCH($B359,'BS ACCTS'!$E$6:$E$394)),0)</f>
        <v>0</v>
      </c>
      <c r="U359" s="1107" cm="1">
        <f t="array" ref="U359">IF(U$20&gt;0,INDEX('BS ACCTS'!BQ$6:BQ$394,_xlfn.XMATCH($B359,'BS ACCTS'!$E$6:$E$394)),0)</f>
        <v>0</v>
      </c>
      <c r="V359" s="1107" cm="1">
        <f t="array" ref="V359">IF(V$20&gt;0,INDEX('BS ACCTS'!BR$6:BR$394,_xlfn.XMATCH($B359,'BS ACCTS'!$E$6:$E$394)),0)</f>
        <v>1014.3</v>
      </c>
      <c r="W359" s="1107" cm="1">
        <f t="array" ref="W359">IF(W$20&gt;0,INDEX('BS ACCTS'!BS$6:BS$394,_xlfn.XMATCH($B359,'BS ACCTS'!$E$6:$E$394)),0)</f>
        <v>1014.3</v>
      </c>
      <c r="X359" s="1107" cm="1">
        <f t="array" ref="X359">IF(X$20&gt;0,INDEX('BS ACCTS'!BT$6:BT$394,_xlfn.XMATCH($B359,'BS ACCTS'!$E$6:$E$394)),0)</f>
        <v>1014.3</v>
      </c>
      <c r="Y359" s="1107" cm="1">
        <f t="array" ref="Y359">IF(Y$20&gt;0,INDEX('BS ACCTS'!BU$6:BU$394,_xlfn.XMATCH($B359,'BS ACCTS'!$E$6:$E$394)),0)</f>
        <v>1223.0999999999999</v>
      </c>
      <c r="Z359" s="1107" cm="1">
        <f t="array" ref="Z359">IF(Z$20&gt;0,INDEX('BS ACCTS'!BV$6:BV$394,_xlfn.XMATCH($B359,'BS ACCTS'!$E$6:$E$394)),0)</f>
        <v>777.4</v>
      </c>
      <c r="AA359" s="1107" cm="1">
        <f t="array" ref="AA359">IF(AA$20&gt;0,INDEX('BS ACCTS'!BW$6:BW$394,_xlfn.XMATCH($B359,'BS ACCTS'!$E$6:$E$394)),0)</f>
        <v>777.4</v>
      </c>
      <c r="AB359" s="1107" cm="1">
        <f t="array" ref="AB359">IF(AB$20&gt;0,INDEX('BS ACCTS'!BX$6:BX$394,_xlfn.XMATCH($B359,'BS ACCTS'!$E$6:$E$394)),0)</f>
        <v>1879.8</v>
      </c>
      <c r="AC359" s="1107" cm="1">
        <f t="array" ref="AC359">IF(AC$20&gt;0,INDEX('BS ACCTS'!BY$6:BY$394,_xlfn.XMATCH($B359,'BS ACCTS'!$E$6:$E$394)),0)</f>
        <v>1879.8</v>
      </c>
      <c r="AD359" s="1107" cm="1">
        <f t="array" ref="AD359">IF(AD$20&gt;0,INDEX('BS ACCTS'!BZ$6:BZ$394,_xlfn.XMATCH($B359,'BS ACCTS'!$E$6:$E$394)),0)</f>
        <v>1879.8</v>
      </c>
      <c r="AE359" s="1107" cm="1">
        <f t="array" ref="AE359">IF(AE$20&gt;0,INDEX('BS ACCTS'!CA$6:CA$394,_xlfn.XMATCH($B359,'BS ACCTS'!$E$6:$E$394)),0)</f>
        <v>0</v>
      </c>
      <c r="AF359" s="1107" cm="1">
        <f t="array" ref="AF359">IF(AF$20&gt;0,INDEX('BS ACCTS'!CB$6:CB$394,_xlfn.XMATCH($B359,'BS ACCTS'!$E$6:$E$394)),0)</f>
        <v>0</v>
      </c>
      <c r="AG359" s="1107" cm="1">
        <f t="array" ref="AG359">IF(AG$20&gt;0,INDEX('BS ACCTS'!CC$6:CC$394,_xlfn.XMATCH($B359,'BS ACCTS'!$E$6:$E$394)),0)</f>
        <v>0</v>
      </c>
      <c r="AH359" s="1107" cm="1">
        <f t="array" ref="AH359">IF(AH$20&gt;0,INDEX('BS ACCTS'!CD$6:CD$394,_xlfn.XMATCH($B359,'BS ACCTS'!$E$6:$E$394)),0)</f>
        <v>0</v>
      </c>
      <c r="AI359" s="1107" cm="1">
        <f t="array" ref="AI359">IF(AI$20&gt;0,INDEX('BS ACCTS'!CE$6:CE$394,_xlfn.XMATCH($B359,'BS ACCTS'!$E$6:$E$394)),0)</f>
        <v>0</v>
      </c>
      <c r="AJ359" s="1107" cm="1">
        <f t="array" ref="AJ359">IF(AJ$20&gt;0,INDEX('BS ACCTS'!CF$6:CF$394,_xlfn.XMATCH($B359,'BS ACCTS'!$E$6:$E$394)),0)</f>
        <v>0</v>
      </c>
      <c r="AK359" s="1107" cm="1">
        <f t="array" ref="AK359">IF(AK$20&gt;0,INDEX('BS ACCTS'!CG$6:CG$394,_xlfn.XMATCH($B359,'BS ACCTS'!$E$6:$E$394)),0)</f>
        <v>0</v>
      </c>
      <c r="AL359" s="1107" cm="1">
        <f t="array" ref="AL359">IF(AL$20&gt;0,INDEX('BS ACCTS'!CH$6:CH$394,_xlfn.XMATCH($B359,'BS ACCTS'!$E$6:$E$394)),0)</f>
        <v>0</v>
      </c>
      <c r="AM359" s="1107" cm="1">
        <f t="array" ref="AM359">IF(AM$20&gt;0,INDEX('BS ACCTS'!CI$6:CI$394,_xlfn.XMATCH($B359,'BS ACCTS'!$E$6:$E$394)),0)</f>
        <v>0</v>
      </c>
      <c r="AN359" s="1107" cm="1">
        <f t="array" ref="AN359">IF(AN$20&gt;0,INDEX('BS ACCTS'!CJ$6:CJ$394,_xlfn.XMATCH($B359,'BS ACCTS'!$E$6:$E$394)),0)</f>
        <v>0</v>
      </c>
      <c r="AO359" s="1107" cm="1">
        <f t="array" ref="AO359">IF(AO$20&gt;0,INDEX('BS ACCTS'!CK$6:CK$394,_xlfn.XMATCH($B359,'BS ACCTS'!$E$6:$E$394)),0)</f>
        <v>0</v>
      </c>
      <c r="AP359" s="1107" cm="1">
        <f t="array" ref="AP359">IF(AP$20&gt;0,INDEX('BS ACCTS'!CL$6:CL$394,_xlfn.XMATCH($B359,'BS ACCTS'!$E$6:$E$394)),0)</f>
        <v>0</v>
      </c>
      <c r="AQ359" s="1107" cm="1">
        <f t="array" ref="AQ359">IF(AQ$20&gt;0,INDEX('BS ACCTS'!CM$6:CM$394,_xlfn.XMATCH($B359,'BS ACCTS'!$E$6:$E$394)),0)</f>
        <v>0</v>
      </c>
      <c r="AR359" s="1107" cm="1">
        <f t="array" ref="AR359">IF(AR$20&gt;0,INDEX('BS ACCTS'!CN$6:CN$394,_xlfn.XMATCH($B359,'BS ACCTS'!$E$6:$E$394)),0)</f>
        <v>0</v>
      </c>
      <c r="AS359" s="1107" cm="1">
        <f t="array" ref="AS359">IF(AS$20&gt;0,INDEX('BS ACCTS'!CO$6:CO$394,_xlfn.XMATCH($B359,'BS ACCTS'!$E$6:$E$394)),0)</f>
        <v>0</v>
      </c>
      <c r="AT359" s="1107" cm="1">
        <f t="array" ref="AT359">IF(AT$20&gt;0,INDEX('BS ACCTS'!CP$6:CP$394,_xlfn.XMATCH($B359,'BS ACCTS'!$E$6:$E$394)),0)</f>
        <v>0</v>
      </c>
      <c r="AU359" s="1107" cm="1">
        <f t="array" ref="AU359">IF(AU$20&gt;0,INDEX('BS ACCTS'!CQ$6:CQ$394,_xlfn.XMATCH($B359,'BS ACCTS'!$E$6:$E$394)),0)</f>
        <v>0</v>
      </c>
      <c r="AV359" s="1107" cm="1">
        <f t="array" ref="AV359">IF(AV$20&gt;0,INDEX('BS ACCTS'!CR$6:CR$394,_xlfn.XMATCH($B359,'BS ACCTS'!$E$6:$E$394)),0)</f>
        <v>0</v>
      </c>
      <c r="AW359" s="1107" cm="1">
        <f t="array" ref="AW359">IF(AW$20&gt;0,INDEX('BS ACCTS'!CS$6:CS$394,_xlfn.XMATCH($B359,'BS ACCTS'!$E$6:$E$394)),0)</f>
        <v>0</v>
      </c>
      <c r="AX359" s="1107" cm="1">
        <f t="array" ref="AX359">IF(AX$20&gt;0,INDEX('BS ACCTS'!CT$6:CT$394,_xlfn.XMATCH($B359,'BS ACCTS'!$E$6:$E$394)),0)</f>
        <v>0</v>
      </c>
      <c r="AY359" s="1107" cm="1">
        <f t="array" ref="AY359">IF(AY$20&gt;0,INDEX('BS ACCTS'!CU$6:CU$394,_xlfn.XMATCH($B359,'BS ACCTS'!$E$6:$E$394)),0)</f>
        <v>0</v>
      </c>
      <c r="AZ359" s="1107" cm="1">
        <f t="array" ref="AZ359">IF(AZ$20&gt;0,INDEX('BS ACCTS'!CV$6:CV$394,_xlfn.XMATCH($B359,'BS ACCTS'!$E$6:$E$394)),0)</f>
        <v>0</v>
      </c>
      <c r="BA359" s="1107" cm="1">
        <f t="array" ref="BA359">IF(BA$20&gt;0,INDEX('BS ACCTS'!CW$6:CW$394,_xlfn.XMATCH($B359,'BS ACCTS'!$E$6:$E$394)),0)</f>
        <v>0</v>
      </c>
      <c r="BB359" s="1107" cm="1">
        <f t="array" ref="BB359">IF(BB$20&gt;0,INDEX('BS ACCTS'!CX$6:CX$394,_xlfn.XMATCH($B359,'BS ACCTS'!$E$6:$E$394)),0)</f>
        <v>0</v>
      </c>
      <c r="BC359" s="1107" cm="1">
        <f t="array" ref="BC359">IF(BC$20&gt;0,INDEX('BS ACCTS'!CY$6:CY$394,_xlfn.XMATCH($B359,'BS ACCTS'!$E$6:$E$394)),0)</f>
        <v>0</v>
      </c>
      <c r="BD359" s="1107" cm="1">
        <f t="array" ref="BD359">IF(BD$20&gt;0,INDEX('BS ACCTS'!CZ$6:CZ$394,_xlfn.XMATCH($B359,'BS ACCTS'!$E$6:$E$394)),0)</f>
        <v>0</v>
      </c>
      <c r="BE359" s="1107" cm="1">
        <f t="array" ref="BE359">IF(BE$20&gt;0,INDEX('BS ACCTS'!DA$6:DA$394,_xlfn.XMATCH($B359,'BS ACCTS'!$E$6:$E$394)),0)</f>
        <v>0</v>
      </c>
      <c r="BF359" s="1107" cm="1">
        <f t="array" ref="BF359">IF(BF$20&gt;0,INDEX('BS ACCTS'!DB$6:DB$394,_xlfn.XMATCH($B359,'BS ACCTS'!$E$6:$E$394)),0)</f>
        <v>0</v>
      </c>
      <c r="BG359" s="1107" cm="1">
        <f t="array" ref="BG359">IF(BG$20&gt;0,INDEX('BS ACCTS'!DC$6:DC$394,_xlfn.XMATCH($B359,'BS ACCTS'!$E$6:$E$394)),0)</f>
        <v>0</v>
      </c>
      <c r="BH359" s="1107" cm="1">
        <f t="array" ref="BH359">IF(BH$20&gt;0,INDEX('BS ACCTS'!DD$6:DD$394,_xlfn.XMATCH($B359,'BS ACCTS'!$E$6:$E$394)),0)</f>
        <v>0</v>
      </c>
      <c r="BI359" s="1107" cm="1">
        <f t="array" ref="BI359">IF(BI$20&gt;0,INDEX('BS ACCTS'!DE$6:DE$394,_xlfn.XMATCH($B359,'BS ACCTS'!$E$6:$E$394)),0)</f>
        <v>0</v>
      </c>
      <c r="BJ359" s="1107" cm="1">
        <f t="array" ref="BJ359">IF(BJ$20&gt;0,INDEX('BS ACCTS'!DF$6:DF$394,_xlfn.XMATCH($B359,'BS ACCTS'!$E$6:$E$394)),0)</f>
        <v>0</v>
      </c>
      <c r="BK359" s="1107" cm="1">
        <f t="array" ref="BK359">IF(BK$20&gt;0,INDEX('BS ACCTS'!DG$6:DG$394,_xlfn.XMATCH($B359,'BS ACCTS'!$E$6:$E$394)),0)</f>
        <v>0</v>
      </c>
      <c r="BL359" s="1107" cm="1">
        <f t="array" ref="BL359">IF(BL$20&gt;0,INDEX('BS ACCTS'!DH$6:DH$394,_xlfn.XMATCH($B359,'BS ACCTS'!$E$6:$E$394)),0)</f>
        <v>0</v>
      </c>
      <c r="BM359" s="1107" cm="1">
        <f t="array" ref="BM359">IF(BM$20&gt;0,INDEX('BS ACCTS'!DI$6:DI$394,_xlfn.XMATCH($B359,'BS ACCTS'!$E$6:$E$394)),0)</f>
        <v>0</v>
      </c>
      <c r="BN359" s="1107" cm="1">
        <f t="array" ref="BN359">IF(BN$20&gt;0,INDEX('BS ACCTS'!DJ$6:DJ$394,_xlfn.XMATCH($B359,'BS ACCTS'!$E$6:$E$394)),0)</f>
        <v>0</v>
      </c>
      <c r="BO359" s="1107" cm="1">
        <f t="array" ref="BO359">IF(BO$20&gt;0,INDEX('BS ACCTS'!DK$6:DK$394,_xlfn.XMATCH($B359,'BS ACCTS'!$E$6:$E$394)),0)</f>
        <v>0</v>
      </c>
      <c r="BP359" s="1107" cm="1">
        <f t="array" ref="BP359">IF(BP$20&gt;0,INDEX('BS ACCTS'!DL$6:DL$394,_xlfn.XMATCH($B359,'BS ACCTS'!$E$6:$E$394)),0)</f>
        <v>0</v>
      </c>
      <c r="BQ359" s="1107" cm="1">
        <f t="array" ref="BQ359">IF(BQ$20&gt;0,INDEX('BS ACCTS'!DM$6:DM$394,_xlfn.XMATCH($B359,'BS ACCTS'!$E$6:$E$394)),0)</f>
        <v>0</v>
      </c>
      <c r="BR359" s="1107" cm="1">
        <f t="array" ref="BR359">IF(BR$20&gt;0,INDEX('BS ACCTS'!DN$6:DN$394,_xlfn.XMATCH($B359,'BS ACCTS'!$E$6:$E$394)),0)</f>
        <v>0</v>
      </c>
      <c r="BS359" s="1107" cm="1">
        <f t="array" ref="BS359">IF(BS$20&gt;0,INDEX('BS ACCTS'!DO$6:DO$394,_xlfn.XMATCH($B359,'BS ACCTS'!$E$6:$E$394)),0)</f>
        <v>0</v>
      </c>
      <c r="BT359" s="1107" cm="1">
        <f t="array" ref="BT359">IF(BT$20&gt;0,INDEX('BS ACCTS'!DP$6:DP$394,_xlfn.XMATCH($B359,'BS ACCTS'!$E$6:$E$394)),0)</f>
        <v>0</v>
      </c>
      <c r="BU359" s="1107" cm="1">
        <f t="array" ref="BU359">IF(BU$20&gt;0,INDEX('BS ACCTS'!DQ$6:DQ$394,_xlfn.XMATCH($B359,'BS ACCTS'!$E$6:$E$394)),0)</f>
        <v>0</v>
      </c>
      <c r="BV359" s="1107" cm="1">
        <f t="array" ref="BV359">IF(BV$20&gt;0,INDEX('BS ACCTS'!DR$6:DR$394,_xlfn.XMATCH($B359,'BS ACCTS'!$E$6:$E$394)),0)</f>
        <v>0</v>
      </c>
      <c r="BW359" s="1107" cm="1">
        <f t="array" ref="BW359">IF(BW$20&gt;0,INDEX('BS ACCTS'!DS$6:DS$394,_xlfn.XMATCH($B359,'BS ACCTS'!$E$6:$E$394)),0)</f>
        <v>0</v>
      </c>
      <c r="BX359" s="1107" cm="1">
        <f t="array" ref="BX359">IF(BX$20&gt;0,INDEX('BS ACCTS'!DT$6:DT$394,_xlfn.XMATCH($B359,'BS ACCTS'!$E$6:$E$394)),0)</f>
        <v>0</v>
      </c>
      <c r="BY359" s="1107" cm="1">
        <f t="array" ref="BY359">IF(BY$20&gt;0,INDEX('BS ACCTS'!DU$6:DU$394,_xlfn.XMATCH($B359,'BS ACCTS'!$E$6:$E$394)),0)</f>
        <v>0</v>
      </c>
      <c r="BZ359" s="1107" cm="1">
        <f t="array" ref="BZ359">IF(BZ$20&gt;0,INDEX('BS ACCTS'!DV$6:DV$394,_xlfn.XMATCH($B359,'BS ACCTS'!$E$6:$E$394)),0)</f>
        <v>0</v>
      </c>
      <c r="CA359" s="1107" cm="1">
        <f t="array" ref="CA359">IF(CA$20&gt;0,INDEX('BS ACCTS'!DW$6:DW$394,_xlfn.XMATCH($B359,'BS ACCTS'!$E$6:$E$394)),0)</f>
        <v>0</v>
      </c>
      <c r="CB359" s="1107" cm="1">
        <f t="array" ref="CB359">IF(CB$20&gt;0,INDEX('BS ACCTS'!DX$6:DX$394,_xlfn.XMATCH($B359,'BS ACCTS'!$E$6:$E$394)),0)</f>
        <v>0</v>
      </c>
      <c r="CC359" s="1107" cm="1">
        <f t="array" ref="CC359">IF(CC$20&gt;0,INDEX('BS ACCTS'!DY$6:DY$394,_xlfn.XMATCH($B359,'BS ACCTS'!$E$6:$E$394)),0)</f>
        <v>0</v>
      </c>
      <c r="CD359" s="1107" cm="1">
        <f t="array" ref="CD359">IF(CD$20&gt;0,INDEX('BS ACCTS'!DZ$6:DZ$394,_xlfn.XMATCH($B359,'BS ACCTS'!$E$6:$E$394)),0)</f>
        <v>0</v>
      </c>
      <c r="CE359" s="1107" cm="1">
        <f t="array" ref="CE359">IF(CE$20&gt;0,INDEX('BS ACCTS'!EA$6:EA$394,_xlfn.XMATCH($B359,'BS ACCTS'!$E$6:$E$394)),0)</f>
        <v>0</v>
      </c>
      <c r="CF359" s="1107" cm="1">
        <f t="array" ref="CF359">IF(CF$20&gt;0,INDEX('BS ACCTS'!EB$6:EB$394,_xlfn.XMATCH($B359,'BS ACCTS'!$E$6:$E$394)),0)</f>
        <v>0</v>
      </c>
      <c r="CG359" s="1107" cm="1">
        <f t="array" ref="CG359">IF(CG$20&gt;0,INDEX('BS ACCTS'!EC$6:EC$394,_xlfn.XMATCH($B359,'BS ACCTS'!$E$6:$E$394)),0)</f>
        <v>0</v>
      </c>
      <c r="CH359" s="1107" cm="1">
        <f t="array" ref="CH359">IF(CH$20&gt;0,INDEX('BS ACCTS'!ED$6:ED$394,_xlfn.XMATCH($B359,'BS ACCTS'!$E$6:$E$394)),0)</f>
        <v>0</v>
      </c>
      <c r="CI359" s="1107" cm="1">
        <f t="array" ref="CI359">IF(CI$20&gt;0,INDEX('BS ACCTS'!EE$6:EE$394,_xlfn.XMATCH($B359,'BS ACCTS'!$E$6:$E$394)),0)</f>
        <v>0</v>
      </c>
      <c r="CJ359" s="1107" cm="1">
        <f t="array" ref="CJ359">IF(CJ$20&gt;0,INDEX('BS ACCTS'!EF$6:EF$394,_xlfn.XMATCH($B359,'BS ACCTS'!$E$6:$E$394)),0)</f>
        <v>0</v>
      </c>
      <c r="CK359" s="1107" cm="1">
        <f t="array" ref="CK359">IF(CK$20&gt;0,INDEX('BS ACCTS'!EG$6:EG$394,_xlfn.XMATCH($B359,'BS ACCTS'!$E$6:$E$394)),0)</f>
        <v>0</v>
      </c>
      <c r="CL359" s="1107" cm="1">
        <f t="array" ref="CL359">IF(CL$20&gt;0,INDEX('BS ACCTS'!EH$6:EH$394,_xlfn.XMATCH($B359,'BS ACCTS'!$E$6:$E$394)),0)</f>
        <v>0</v>
      </c>
      <c r="CM359" s="1107" cm="1">
        <f t="array" ref="CM359">IF(CM$20&gt;0,INDEX('BS ACCTS'!EI$6:EI$394,_xlfn.XMATCH($B359,'BS ACCTS'!$E$6:$E$394)),0)</f>
        <v>0</v>
      </c>
      <c r="CN359" s="1107" cm="1">
        <f t="array" ref="CN359">IF(CN$20&gt;0,INDEX('BS ACCTS'!EJ$6:EJ$394,_xlfn.XMATCH($B359,'BS ACCTS'!$E$6:$E$394)),0)</f>
        <v>0</v>
      </c>
      <c r="CO359" s="1107" cm="1">
        <f t="array" ref="CO359">IF(CO$20&gt;0,INDEX('BS ACCTS'!EK$6:EK$394,_xlfn.XMATCH($B359,'BS ACCTS'!$E$6:$E$394)),0)</f>
        <v>0</v>
      </c>
      <c r="CP359" s="1107" cm="1">
        <f t="array" ref="CP359">IF(CP$20&gt;0,INDEX('BS ACCTS'!EL$6:EL$394,_xlfn.XMATCH($B359,'BS ACCTS'!$E$6:$E$394)),0)</f>
        <v>0</v>
      </c>
      <c r="CQ359" s="1107" cm="1">
        <f t="array" ref="CQ359">IF(CQ$20&gt;0,INDEX('BS ACCTS'!EM$6:EM$394,_xlfn.XMATCH($B359,'BS ACCTS'!$E$6:$E$394)),0)</f>
        <v>0</v>
      </c>
      <c r="CR359" s="1107" cm="1">
        <f t="array" ref="CR359">IF(CR$20&gt;0,INDEX('BS ACCTS'!EN$6:EN$394,_xlfn.XMATCH($B359,'BS ACCTS'!$E$6:$E$394)),0)</f>
        <v>0</v>
      </c>
      <c r="CS359" s="1107" cm="1">
        <f t="array" ref="CS359">IF(CS$20&gt;0,INDEX('BS ACCTS'!EO$6:EO$394,_xlfn.XMATCH($B359,'BS ACCTS'!$E$6:$E$394)),0)</f>
        <v>0</v>
      </c>
      <c r="CT359" s="1107" cm="1">
        <f t="array" ref="CT359">IF(CT$20&gt;0,INDEX('BS ACCTS'!EP$6:EP$394,_xlfn.XMATCH($B359,'BS ACCTS'!$E$6:$E$394)),0)</f>
        <v>0</v>
      </c>
      <c r="CU359" s="1107" cm="1">
        <f t="array" ref="CU359">IF(CU$20&gt;0,INDEX('BS ACCTS'!EQ$6:EQ$394,_xlfn.XMATCH($B359,'BS ACCTS'!$E$6:$E$394)),0)</f>
        <v>0</v>
      </c>
      <c r="CV359" s="1107" cm="1">
        <f t="array" ref="CV359">IF(CV$20&gt;0,INDEX('BS ACCTS'!ER$6:ER$394,_xlfn.XMATCH($B359,'BS ACCTS'!$E$6:$E$394)),0)</f>
        <v>0</v>
      </c>
      <c r="CW359" s="1107" cm="1">
        <f t="array" ref="CW359">IF(CW$20&gt;0,INDEX('BS ACCTS'!ES$6:ES$394,_xlfn.XMATCH($B359,'BS ACCTS'!$E$6:$E$394)),0)</f>
        <v>0</v>
      </c>
      <c r="CX359" s="1107" cm="1">
        <f t="array" ref="CX359">IF(CX$20&gt;0,INDEX('BS ACCTS'!ET$6:ET$394,_xlfn.XMATCH($B359,'BS ACCTS'!$E$6:$E$394)),0)</f>
        <v>0</v>
      </c>
      <c r="CY359" s="1107" cm="1">
        <f t="array" ref="CY359">IF(CY$20&gt;0,INDEX('BS ACCTS'!EU$6:EU$394,_xlfn.XMATCH($B359,'BS ACCTS'!$E$6:$E$394)),0)</f>
        <v>0</v>
      </c>
      <c r="CZ359" s="1107" cm="1">
        <f t="array" ref="CZ359">IF(CZ$20&gt;0,INDEX('BS ACCTS'!EV$6:EV$394,_xlfn.XMATCH($B359,'BS ACCTS'!$E$6:$E$394)),0)</f>
        <v>0</v>
      </c>
      <c r="DA359" s="1107" cm="1">
        <f t="array" ref="DA359">IF(DA$20&gt;0,INDEX('BS ACCTS'!EW$6:EW$394,_xlfn.XMATCH($B359,'BS ACCTS'!$E$6:$E$394)),0)</f>
        <v>0</v>
      </c>
      <c r="DB359" s="1107" cm="1">
        <f t="array" ref="DB359">IF(DB$20&gt;0,INDEX('BS ACCTS'!EX$6:EX$394,_xlfn.XMATCH($B359,'BS ACCTS'!$E$6:$E$394)),0)</f>
        <v>0</v>
      </c>
      <c r="DC359" s="1107" cm="1">
        <f t="array" ref="DC359">IF(DC$20&gt;0,INDEX('BS ACCTS'!EY$6:EY$394,_xlfn.XMATCH($B359,'BS ACCTS'!$E$6:$E$394)),0)</f>
        <v>0</v>
      </c>
      <c r="DD359" s="1107" cm="1">
        <f t="array" ref="DD359">IF(DD$20&gt;0,INDEX('BS ACCTS'!EZ$6:EZ$394,_xlfn.XMATCH($B359,'BS ACCTS'!$E$6:$E$394)),0)</f>
        <v>0</v>
      </c>
      <c r="DE359" s="1107" cm="1">
        <f t="array" ref="DE359">IF(DE$20&gt;0,INDEX('BS ACCTS'!FA$6:FA$394,_xlfn.XMATCH($B359,'BS ACCTS'!$E$6:$E$394)),0)</f>
        <v>0</v>
      </c>
      <c r="DF359" s="1107" cm="1">
        <f t="array" ref="DF359">IF(DF$20&gt;0,INDEX('BS ACCTS'!FB$6:FB$394,_xlfn.XMATCH($B359,'BS ACCTS'!$E$6:$E$394)),0)</f>
        <v>0</v>
      </c>
      <c r="DG359" s="1107" cm="1">
        <f t="array" ref="DG359">IF(DG$20&gt;0,INDEX('BS ACCTS'!FC$6:FC$394,_xlfn.XMATCH($B359,'BS ACCTS'!$E$6:$E$394)),0)</f>
        <v>0</v>
      </c>
      <c r="DH359" s="1107" cm="1">
        <f t="array" ref="DH359">IF(DH$20&gt;0,INDEX('BS ACCTS'!FD$6:FD$394,_xlfn.XMATCH($B359,'BS ACCTS'!$E$6:$E$394)),0)</f>
        <v>0</v>
      </c>
      <c r="DI359" s="1107" cm="1">
        <f t="array" ref="DI359">IF(DI$20&gt;0,INDEX('BS ACCTS'!FE$6:FE$394,_xlfn.XMATCH($B359,'BS ACCTS'!$E$6:$E$394)),0)</f>
        <v>0</v>
      </c>
      <c r="DJ359" s="1107" cm="1">
        <f t="array" ref="DJ359">IF(DJ$20&gt;0,INDEX('BS ACCTS'!FF$6:FF$394,_xlfn.XMATCH($B359,'BS ACCTS'!$E$6:$E$394)),0)</f>
        <v>0</v>
      </c>
      <c r="DK359" s="1107" cm="1">
        <f t="array" ref="DK359">IF(DK$20&gt;0,INDEX('BS ACCTS'!FG$6:FG$394,_xlfn.XMATCH($B359,'BS ACCTS'!$E$6:$E$394)),0)</f>
        <v>0</v>
      </c>
      <c r="DL359" s="1107" cm="1">
        <f t="array" ref="DL359">IF(DL$20&gt;0,INDEX('BS ACCTS'!FH$6:FH$394,_xlfn.XMATCH($B359,'BS ACCTS'!$E$6:$E$394)),0)</f>
        <v>0</v>
      </c>
      <c r="DM359" s="1107" cm="1">
        <f t="array" ref="DM359">IF(DM$20&gt;0,INDEX('BS ACCTS'!FI$6:FI$394,_xlfn.XMATCH($B359,'BS ACCTS'!$E$6:$E$394)),0)</f>
        <v>0</v>
      </c>
      <c r="DN359" s="1107" cm="1">
        <f t="array" ref="DN359">IF(DN$20&gt;0,INDEX('BS ACCTS'!FJ$6:FJ$394,_xlfn.XMATCH($B359,'BS ACCTS'!$E$6:$E$394)),0)</f>
        <v>0</v>
      </c>
      <c r="DO359" s="1107" cm="1">
        <f t="array" ref="DO359">IF(DO$20&gt;0,INDEX('BS ACCTS'!FK$6:FK$394,_xlfn.XMATCH($B359,'BS ACCTS'!$E$6:$E$394)),0)</f>
        <v>0</v>
      </c>
      <c r="DP359" s="1107" cm="1">
        <f t="array" ref="DP359">IF(DP$20&gt;0,INDEX('BS ACCTS'!FL$6:FL$394,_xlfn.XMATCH($B359,'BS ACCTS'!$E$6:$E$394)),0)</f>
        <v>0</v>
      </c>
      <c r="DQ359" s="1107" cm="1">
        <f t="array" ref="DQ359">IF(DQ$20&gt;0,INDEX('BS ACCTS'!FM$6:FM$394,_xlfn.XMATCH($B359,'BS ACCTS'!$E$6:$E$394)),0)</f>
        <v>0</v>
      </c>
      <c r="DR359" s="1107" cm="1">
        <f t="array" ref="DR359">IF(DR$20&gt;0,INDEX('BS ACCTS'!FN$6:FN$394,_xlfn.XMATCH($B359,'BS ACCTS'!$E$6:$E$394)),0)</f>
        <v>0</v>
      </c>
      <c r="DS359" s="1107" cm="1">
        <f t="array" ref="DS359">IF(DS$20&gt;0,INDEX('BS ACCTS'!FO$6:FO$394,_xlfn.XMATCH($B359,'BS ACCTS'!$E$6:$E$394)),0)</f>
        <v>0</v>
      </c>
      <c r="DT359" s="1107" cm="1">
        <f t="array" ref="DT359">IF(DT$20&gt;0,INDEX('BS ACCTS'!FP$6:FP$394,_xlfn.XMATCH($B359,'BS ACCTS'!$E$6:$E$394)),0)</f>
        <v>0</v>
      </c>
      <c r="DU359" s="1107" cm="1">
        <f t="array" ref="DU359">IF(DU$20&gt;0,INDEX('BS ACCTS'!FQ$6:FQ$394,_xlfn.XMATCH($B359,'BS ACCTS'!$E$6:$E$394)),0)</f>
        <v>0</v>
      </c>
      <c r="DV359" s="1107" cm="1">
        <f t="array" ref="DV359">IF(DV$20&gt;0,INDEX('BS ACCTS'!FR$6:FR$394,_xlfn.XMATCH($B359,'BS ACCTS'!$E$6:$E$394)),0)</f>
        <v>0</v>
      </c>
      <c r="DW359" s="1107" cm="1">
        <f t="array" ref="DW359">IF(DW$20&gt;0,INDEX('BS ACCTS'!FS$6:FS$394,_xlfn.XMATCH($B359,'BS ACCTS'!$E$6:$E$394)),0)</f>
        <v>0</v>
      </c>
    </row>
    <row r="360" spans="1:127" outlineLevel="1">
      <c r="A360" s="1106">
        <f t="shared" si="49"/>
        <v>330</v>
      </c>
      <c r="B360" s="1101" t="s">
        <v>1081</v>
      </c>
      <c r="C360" s="1101" t="s">
        <v>1082</v>
      </c>
      <c r="H360" s="1106" t="s">
        <v>2870</v>
      </c>
      <c r="J360" s="1100" cm="1">
        <f t="array" ref="J360">INDEX($T360:$DW360,_xlfn.XMATCH(J$5,$T$5:$DW$5))</f>
        <v>3500</v>
      </c>
      <c r="K360" s="1100" cm="1">
        <f t="array" ref="K360">INDEX($T360:$DW360,_xlfn.XMATCH(K$5,$T$5:$DW$5))</f>
        <v>4225.2</v>
      </c>
      <c r="L360" s="1100" cm="1">
        <f t="array" ref="L360">INDEX($T360:$DW360,_xlfn.XMATCH(L$5,$T$5:$DW$5))</f>
        <v>3906.4</v>
      </c>
      <c r="M360" s="1100" cm="1">
        <f t="array" ref="M360">INDEX($T360:$DW360,_xlfn.XMATCH(M$5,$T$5:$DW$5))</f>
        <v>4471.3999999999996</v>
      </c>
      <c r="N360" s="1100" cm="1">
        <f t="array" ref="N360">INDEX($T360:$DW360,_xlfn.XMATCH(N$5,$T$5:$DW$5))</f>
        <v>0</v>
      </c>
      <c r="O360" s="1100" cm="1">
        <f t="array" ref="O360">INDEX($T360:$DW360,_xlfn.XMATCH(O$5,$T$5:$DW$5))</f>
        <v>0</v>
      </c>
      <c r="P360" s="1100" cm="1">
        <f t="array" ref="P360">INDEX($T360:$DW360,_xlfn.XMATCH(P$5,$T$5:$DW$5))</f>
        <v>0</v>
      </c>
      <c r="Q360" s="1100" cm="1">
        <f t="array" ref="Q360">INDEX($T360:$DW360,_xlfn.XMATCH(Q$5,$T$5:$DW$5))</f>
        <v>0</v>
      </c>
      <c r="R360" s="1100" cm="1">
        <f t="array" ref="R360">INDEX($T360:$DW360,_xlfn.XMATCH(R$5,$T$5:$DW$5))</f>
        <v>0</v>
      </c>
      <c r="T360" s="1107" cm="1">
        <f t="array" ref="T360">IF(T$20&gt;0,INDEX('BS ACCTS'!BP$6:BP$394,_xlfn.XMATCH($B360,'BS ACCTS'!$E$6:$E$394)),0)</f>
        <v>3298.3</v>
      </c>
      <c r="U360" s="1107" cm="1">
        <f t="array" ref="U360">IF(U$20&gt;0,INDEX('BS ACCTS'!BQ$6:BQ$394,_xlfn.XMATCH($B360,'BS ACCTS'!$E$6:$E$394)),0)</f>
        <v>3312.2</v>
      </c>
      <c r="V360" s="1107" cm="1">
        <f t="array" ref="V360">IF(V$20&gt;0,INDEX('BS ACCTS'!BR$6:BR$394,_xlfn.XMATCH($B360,'BS ACCTS'!$E$6:$E$394)),0)</f>
        <v>3322.9</v>
      </c>
      <c r="W360" s="1107" cm="1">
        <f t="array" ref="W360">IF(W$20&gt;0,INDEX('BS ACCTS'!BS$6:BS$394,_xlfn.XMATCH($B360,'BS ACCTS'!$E$6:$E$394)),0)</f>
        <v>3335.3</v>
      </c>
      <c r="X360" s="1107" cm="1">
        <f t="array" ref="X360">IF(X$20&gt;0,INDEX('BS ACCTS'!BT$6:BT$394,_xlfn.XMATCH($B360,'BS ACCTS'!$E$6:$E$394)),0)</f>
        <v>3347.2</v>
      </c>
      <c r="Y360" s="1107" cm="1">
        <f t="array" ref="Y360">IF(Y$20&gt;0,INDEX('BS ACCTS'!BU$6:BU$394,_xlfn.XMATCH($B360,'BS ACCTS'!$E$6:$E$394)),0)</f>
        <v>3355.2</v>
      </c>
      <c r="Z360" s="1107" cm="1">
        <f t="array" ref="Z360">IF(Z$20&gt;0,INDEX('BS ACCTS'!BV$6:BV$394,_xlfn.XMATCH($B360,'BS ACCTS'!$E$6:$E$394)),0)</f>
        <v>3351.6</v>
      </c>
      <c r="AA360" s="1107" cm="1">
        <f t="array" ref="AA360">IF(AA$20&gt;0,INDEX('BS ACCTS'!BW$6:BW$394,_xlfn.XMATCH($B360,'BS ACCTS'!$E$6:$E$394)),0)</f>
        <v>3361.5</v>
      </c>
      <c r="AB360" s="1107" cm="1">
        <f t="array" ref="AB360">IF(AB$20&gt;0,INDEX('BS ACCTS'!BX$6:BX$394,_xlfn.XMATCH($B360,'BS ACCTS'!$E$6:$E$394)),0)</f>
        <v>3376.5</v>
      </c>
      <c r="AC360" s="1107" cm="1">
        <f t="array" ref="AC360">IF(AC$20&gt;0,INDEX('BS ACCTS'!BY$6:BY$394,_xlfn.XMATCH($B360,'BS ACCTS'!$E$6:$E$394)),0)</f>
        <v>3383.8</v>
      </c>
      <c r="AD360" s="1107" cm="1">
        <f t="array" ref="AD360">IF(AD$20&gt;0,INDEX('BS ACCTS'!BZ$6:BZ$394,_xlfn.XMATCH($B360,'BS ACCTS'!$E$6:$E$394)),0)</f>
        <v>3393.4</v>
      </c>
      <c r="AE360" s="1107" cm="1">
        <f t="array" ref="AE360">IF(AE$20&gt;0,INDEX('BS ACCTS'!CA$6:CA$394,_xlfn.XMATCH($B360,'BS ACCTS'!$E$6:$E$394)),0)</f>
        <v>3500</v>
      </c>
      <c r="AF360" s="1107" cm="1">
        <f t="array" ref="AF360">IF(AF$20&gt;0,INDEX('BS ACCTS'!CB$6:CB$394,_xlfn.XMATCH($B360,'BS ACCTS'!$E$6:$E$394)),0)</f>
        <v>3485.2</v>
      </c>
      <c r="AG360" s="1107" cm="1">
        <f t="array" ref="AG360">IF(AG$20&gt;0,INDEX('BS ACCTS'!CC$6:CC$394,_xlfn.XMATCH($B360,'BS ACCTS'!$E$6:$E$394)),0)</f>
        <v>3497.9</v>
      </c>
      <c r="AH360" s="1107" cm="1">
        <f t="array" ref="AH360">IF(AH$20&gt;0,INDEX('BS ACCTS'!CD$6:CD$394,_xlfn.XMATCH($B360,'BS ACCTS'!$E$6:$E$394)),0)</f>
        <v>3511.2</v>
      </c>
      <c r="AI360" s="1107" cm="1">
        <f t="array" ref="AI360">IF(AI$20&gt;0,INDEX('BS ACCTS'!CE$6:CE$394,_xlfn.XMATCH($B360,'BS ACCTS'!$E$6:$E$394)),0)</f>
        <v>3525.7</v>
      </c>
      <c r="AJ360" s="1107" cm="1">
        <f t="array" ref="AJ360">IF(AJ$20&gt;0,INDEX('BS ACCTS'!CF$6:CF$394,_xlfn.XMATCH($B360,'BS ACCTS'!$E$6:$E$394)),0)</f>
        <v>3537</v>
      </c>
      <c r="AK360" s="1107" cm="1">
        <f t="array" ref="AK360">IF(AK$20&gt;0,INDEX('BS ACCTS'!CG$6:CG$394,_xlfn.XMATCH($B360,'BS ACCTS'!$E$6:$E$394)),0)</f>
        <v>3711.5</v>
      </c>
      <c r="AL360" s="1107" cm="1">
        <f t="array" ref="AL360">IF(AL$20&gt;0,INDEX('BS ACCTS'!CH$6:CH$394,_xlfn.XMATCH($B360,'BS ACCTS'!$E$6:$E$394)),0)</f>
        <v>3726.5</v>
      </c>
      <c r="AM360" s="1107" cm="1">
        <f t="array" ref="AM360">IF(AM$20&gt;0,INDEX('BS ACCTS'!CI$6:CI$394,_xlfn.XMATCH($B360,'BS ACCTS'!$E$6:$E$394)),0)</f>
        <v>3741.5</v>
      </c>
      <c r="AN360" s="1107" cm="1">
        <f t="array" ref="AN360">IF(AN$20&gt;0,INDEX('BS ACCTS'!CJ$6:CJ$394,_xlfn.XMATCH($B360,'BS ACCTS'!$E$6:$E$394)),0)</f>
        <v>3923.2</v>
      </c>
      <c r="AO360" s="1107" cm="1">
        <f t="array" ref="AO360">IF(AO$20&gt;0,INDEX('BS ACCTS'!CK$6:CK$394,_xlfn.XMATCH($B360,'BS ACCTS'!$E$6:$E$394)),0)</f>
        <v>3938.2</v>
      </c>
      <c r="AP360" s="1107" cm="1">
        <f t="array" ref="AP360">IF(AP$20&gt;0,INDEX('BS ACCTS'!CL$6:CL$394,_xlfn.XMATCH($B360,'BS ACCTS'!$E$6:$E$394)),0)</f>
        <v>3923</v>
      </c>
      <c r="AQ360" s="1107" cm="1">
        <f t="array" ref="AQ360">IF(AQ$20&gt;0,INDEX('BS ACCTS'!CM$6:CM$394,_xlfn.XMATCH($B360,'BS ACCTS'!$E$6:$E$394)),0)</f>
        <v>4225.2</v>
      </c>
      <c r="AR360" s="1107" cm="1">
        <f t="array" ref="AR360">IF(AR$20&gt;0,INDEX('BS ACCTS'!CN$6:CN$394,_xlfn.XMATCH($B360,'BS ACCTS'!$E$6:$E$394)),0)</f>
        <v>4213.2</v>
      </c>
      <c r="AS360" s="1107" cm="1">
        <f t="array" ref="AS360">IF(AS$20&gt;0,INDEX('BS ACCTS'!CO$6:CO$394,_xlfn.XMATCH($B360,'BS ACCTS'!$E$6:$E$394)),0)</f>
        <v>4228.7</v>
      </c>
      <c r="AT360" s="1107" cm="1">
        <f t="array" ref="AT360">IF(AT$20&gt;0,INDEX('BS ACCTS'!CP$6:CP$394,_xlfn.XMATCH($B360,'BS ACCTS'!$E$6:$E$394)),0)</f>
        <v>3859.6</v>
      </c>
      <c r="AU360" s="1107" cm="1">
        <f t="array" ref="AU360">IF(AU$20&gt;0,INDEX('BS ACCTS'!CQ$6:CQ$394,_xlfn.XMATCH($B360,'BS ACCTS'!$E$6:$E$394)),0)</f>
        <v>3867.8</v>
      </c>
      <c r="AV360" s="1107" cm="1">
        <f t="array" ref="AV360">IF(AV$20&gt;0,INDEX('BS ACCTS'!CR$6:CR$394,_xlfn.XMATCH($B360,'BS ACCTS'!$E$6:$E$394)),0)</f>
        <v>3881.5</v>
      </c>
      <c r="AW360" s="1107" cm="1">
        <f t="array" ref="AW360">IF(AW$20&gt;0,INDEX('BS ACCTS'!CS$6:CS$394,_xlfn.XMATCH($B360,'BS ACCTS'!$E$6:$E$394)),0)</f>
        <v>3884.6</v>
      </c>
      <c r="AX360" s="1107" cm="1">
        <f t="array" ref="AX360">IF(AX$20&gt;0,INDEX('BS ACCTS'!CT$6:CT$394,_xlfn.XMATCH($B360,'BS ACCTS'!$E$6:$E$394)),0)</f>
        <v>3888.5</v>
      </c>
      <c r="AY360" s="1107" cm="1">
        <f t="array" ref="AY360">IF(AY$20&gt;0,INDEX('BS ACCTS'!CU$6:CU$394,_xlfn.XMATCH($B360,'BS ACCTS'!$E$6:$E$394)),0)</f>
        <v>3904</v>
      </c>
      <c r="AZ360" s="1107" cm="1">
        <f t="array" ref="AZ360">IF(AZ$20&gt;0,INDEX('BS ACCTS'!CV$6:CV$394,_xlfn.XMATCH($B360,'BS ACCTS'!$E$6:$E$394)),0)</f>
        <v>3912.4</v>
      </c>
      <c r="BA360" s="1107" cm="1">
        <f t="array" ref="BA360">IF(BA$20&gt;0,INDEX('BS ACCTS'!CW$6:CW$394,_xlfn.XMATCH($B360,'BS ACCTS'!$E$6:$E$394)),0)</f>
        <v>3913.9</v>
      </c>
      <c r="BB360" s="1107" cm="1">
        <f t="array" ref="BB360">IF(BB$20&gt;0,INDEX('BS ACCTS'!CX$6:CX$394,_xlfn.XMATCH($B360,'BS ACCTS'!$E$6:$E$394)),0)</f>
        <v>3929.4</v>
      </c>
      <c r="BC360" s="1107" cm="1">
        <f t="array" ref="BC360">IF(BC$20&gt;0,INDEX('BS ACCTS'!CY$6:CY$394,_xlfn.XMATCH($B360,'BS ACCTS'!$E$6:$E$394)),0)</f>
        <v>3906.4</v>
      </c>
      <c r="BD360" s="1107" cm="1">
        <f t="array" ref="BD360">IF(BD$20&gt;0,INDEX('BS ACCTS'!CZ$6:CZ$394,_xlfn.XMATCH($B360,'BS ACCTS'!$E$6:$E$394)),0)</f>
        <v>3922.3</v>
      </c>
      <c r="BE360" s="1107" cm="1">
        <f t="array" ref="BE360">IF(BE$20&gt;0,INDEX('BS ACCTS'!DA$6:DA$394,_xlfn.XMATCH($B360,'BS ACCTS'!$E$6:$E$394)),0)</f>
        <v>3935.8</v>
      </c>
      <c r="BF360" s="1107" cm="1">
        <f t="array" ref="BF360">IF(BF$20&gt;0,INDEX('BS ACCTS'!DB$6:DB$394,_xlfn.XMATCH($B360,'BS ACCTS'!$E$6:$E$394)),0)</f>
        <v>3951.7</v>
      </c>
      <c r="BG360" s="1107" cm="1">
        <f t="array" ref="BG360">IF(BG$20&gt;0,INDEX('BS ACCTS'!DC$6:DC$394,_xlfn.XMATCH($B360,'BS ACCTS'!$E$6:$E$394)),0)</f>
        <v>3964.5</v>
      </c>
      <c r="BH360" s="1107" cm="1">
        <f t="array" ref="BH360">IF(BH$20&gt;0,INDEX('BS ACCTS'!DD$6:DD$394,_xlfn.XMATCH($B360,'BS ACCTS'!$E$6:$E$394)),0)</f>
        <v>3980.4</v>
      </c>
      <c r="BI360" s="1107" cm="1">
        <f t="array" ref="BI360">IF(BI$20&gt;0,INDEX('BS ACCTS'!DE$6:DE$394,_xlfn.XMATCH($B360,'BS ACCTS'!$E$6:$E$394)),0)</f>
        <v>3986</v>
      </c>
      <c r="BJ360" s="1107" cm="1">
        <f t="array" ref="BJ360">IF(BJ$20&gt;0,INDEX('BS ACCTS'!DF$6:DF$394,_xlfn.XMATCH($B360,'BS ACCTS'!$E$6:$E$394)),0)</f>
        <v>3997.1</v>
      </c>
      <c r="BK360" s="1107" cm="1">
        <f t="array" ref="BK360">IF(BK$20&gt;0,INDEX('BS ACCTS'!DG$6:DG$394,_xlfn.XMATCH($B360,'BS ACCTS'!$E$6:$E$394)),0)</f>
        <v>4007.7</v>
      </c>
      <c r="BL360" s="1107" cm="1">
        <f t="array" ref="BL360">IF(BL$20&gt;0,INDEX('BS ACCTS'!DH$6:DH$394,_xlfn.XMATCH($B360,'BS ACCTS'!$E$6:$E$394)),0)</f>
        <v>4023.7</v>
      </c>
      <c r="BM360" s="1107" cm="1">
        <f t="array" ref="BM360">IF(BM$20&gt;0,INDEX('BS ACCTS'!DI$6:DI$394,_xlfn.XMATCH($B360,'BS ACCTS'!$E$6:$E$394)),0)</f>
        <v>4039.7</v>
      </c>
      <c r="BN360" s="1107" cm="1">
        <f t="array" ref="BN360">IF(BN$20&gt;0,INDEX('BS ACCTS'!DJ$6:DJ$394,_xlfn.XMATCH($B360,'BS ACCTS'!$E$6:$E$394)),0)</f>
        <v>4055.6</v>
      </c>
      <c r="BO360" s="1107" cm="1">
        <f t="array" ref="BO360">IF(BO$20&gt;0,INDEX('BS ACCTS'!DK$6:DK$394,_xlfn.XMATCH($B360,'BS ACCTS'!$E$6:$E$394)),0)</f>
        <v>4471.3999999999996</v>
      </c>
      <c r="BP360" s="1107" cm="1">
        <f t="array" ref="BP360">IF(BP$20&gt;0,INDEX('BS ACCTS'!DL$6:DL$394,_xlfn.XMATCH($B360,'BS ACCTS'!$E$6:$E$394)),0)</f>
        <v>0</v>
      </c>
      <c r="BQ360" s="1107" cm="1">
        <f t="array" ref="BQ360">IF(BQ$20&gt;0,INDEX('BS ACCTS'!DM$6:DM$394,_xlfn.XMATCH($B360,'BS ACCTS'!$E$6:$E$394)),0)</f>
        <v>0</v>
      </c>
      <c r="BR360" s="1107" cm="1">
        <f t="array" ref="BR360">IF(BR$20&gt;0,INDEX('BS ACCTS'!DN$6:DN$394,_xlfn.XMATCH($B360,'BS ACCTS'!$E$6:$E$394)),0)</f>
        <v>0</v>
      </c>
      <c r="BS360" s="1107" cm="1">
        <f t="array" ref="BS360">IF(BS$20&gt;0,INDEX('BS ACCTS'!DO$6:DO$394,_xlfn.XMATCH($B360,'BS ACCTS'!$E$6:$E$394)),0)</f>
        <v>0</v>
      </c>
      <c r="BT360" s="1107" cm="1">
        <f t="array" ref="BT360">IF(BT$20&gt;0,INDEX('BS ACCTS'!DP$6:DP$394,_xlfn.XMATCH($B360,'BS ACCTS'!$E$6:$E$394)),0)</f>
        <v>0</v>
      </c>
      <c r="BU360" s="1107" cm="1">
        <f t="array" ref="BU360">IF(BU$20&gt;0,INDEX('BS ACCTS'!DQ$6:DQ$394,_xlfn.XMATCH($B360,'BS ACCTS'!$E$6:$E$394)),0)</f>
        <v>0</v>
      </c>
      <c r="BV360" s="1107" cm="1">
        <f t="array" ref="BV360">IF(BV$20&gt;0,INDEX('BS ACCTS'!DR$6:DR$394,_xlfn.XMATCH($B360,'BS ACCTS'!$E$6:$E$394)),0)</f>
        <v>0</v>
      </c>
      <c r="BW360" s="1107" cm="1">
        <f t="array" ref="BW360">IF(BW$20&gt;0,INDEX('BS ACCTS'!DS$6:DS$394,_xlfn.XMATCH($B360,'BS ACCTS'!$E$6:$E$394)),0)</f>
        <v>0</v>
      </c>
      <c r="BX360" s="1107" cm="1">
        <f t="array" ref="BX360">IF(BX$20&gt;0,INDEX('BS ACCTS'!DT$6:DT$394,_xlfn.XMATCH($B360,'BS ACCTS'!$E$6:$E$394)),0)</f>
        <v>0</v>
      </c>
      <c r="BY360" s="1107" cm="1">
        <f t="array" ref="BY360">IF(BY$20&gt;0,INDEX('BS ACCTS'!DU$6:DU$394,_xlfn.XMATCH($B360,'BS ACCTS'!$E$6:$E$394)),0)</f>
        <v>0</v>
      </c>
      <c r="BZ360" s="1107" cm="1">
        <f t="array" ref="BZ360">IF(BZ$20&gt;0,INDEX('BS ACCTS'!DV$6:DV$394,_xlfn.XMATCH($B360,'BS ACCTS'!$E$6:$E$394)),0)</f>
        <v>0</v>
      </c>
      <c r="CA360" s="1107" cm="1">
        <f t="array" ref="CA360">IF(CA$20&gt;0,INDEX('BS ACCTS'!DW$6:DW$394,_xlfn.XMATCH($B360,'BS ACCTS'!$E$6:$E$394)),0)</f>
        <v>0</v>
      </c>
      <c r="CB360" s="1107" cm="1">
        <f t="array" ref="CB360">IF(CB$20&gt;0,INDEX('BS ACCTS'!DX$6:DX$394,_xlfn.XMATCH($B360,'BS ACCTS'!$E$6:$E$394)),0)</f>
        <v>0</v>
      </c>
      <c r="CC360" s="1107" cm="1">
        <f t="array" ref="CC360">IF(CC$20&gt;0,INDEX('BS ACCTS'!DY$6:DY$394,_xlfn.XMATCH($B360,'BS ACCTS'!$E$6:$E$394)),0)</f>
        <v>0</v>
      </c>
      <c r="CD360" s="1107" cm="1">
        <f t="array" ref="CD360">IF(CD$20&gt;0,INDEX('BS ACCTS'!DZ$6:DZ$394,_xlfn.XMATCH($B360,'BS ACCTS'!$E$6:$E$394)),0)</f>
        <v>0</v>
      </c>
      <c r="CE360" s="1107" cm="1">
        <f t="array" ref="CE360">IF(CE$20&gt;0,INDEX('BS ACCTS'!EA$6:EA$394,_xlfn.XMATCH($B360,'BS ACCTS'!$E$6:$E$394)),0)</f>
        <v>0</v>
      </c>
      <c r="CF360" s="1107" cm="1">
        <f t="array" ref="CF360">IF(CF$20&gt;0,INDEX('BS ACCTS'!EB$6:EB$394,_xlfn.XMATCH($B360,'BS ACCTS'!$E$6:$E$394)),0)</f>
        <v>0</v>
      </c>
      <c r="CG360" s="1107" cm="1">
        <f t="array" ref="CG360">IF(CG$20&gt;0,INDEX('BS ACCTS'!EC$6:EC$394,_xlfn.XMATCH($B360,'BS ACCTS'!$E$6:$E$394)),0)</f>
        <v>0</v>
      </c>
      <c r="CH360" s="1107" cm="1">
        <f t="array" ref="CH360">IF(CH$20&gt;0,INDEX('BS ACCTS'!ED$6:ED$394,_xlfn.XMATCH($B360,'BS ACCTS'!$E$6:$E$394)),0)</f>
        <v>0</v>
      </c>
      <c r="CI360" s="1107" cm="1">
        <f t="array" ref="CI360">IF(CI$20&gt;0,INDEX('BS ACCTS'!EE$6:EE$394,_xlfn.XMATCH($B360,'BS ACCTS'!$E$6:$E$394)),0)</f>
        <v>0</v>
      </c>
      <c r="CJ360" s="1107" cm="1">
        <f t="array" ref="CJ360">IF(CJ$20&gt;0,INDEX('BS ACCTS'!EF$6:EF$394,_xlfn.XMATCH($B360,'BS ACCTS'!$E$6:$E$394)),0)</f>
        <v>0</v>
      </c>
      <c r="CK360" s="1107" cm="1">
        <f t="array" ref="CK360">IF(CK$20&gt;0,INDEX('BS ACCTS'!EG$6:EG$394,_xlfn.XMATCH($B360,'BS ACCTS'!$E$6:$E$394)),0)</f>
        <v>0</v>
      </c>
      <c r="CL360" s="1107" cm="1">
        <f t="array" ref="CL360">IF(CL$20&gt;0,INDEX('BS ACCTS'!EH$6:EH$394,_xlfn.XMATCH($B360,'BS ACCTS'!$E$6:$E$394)),0)</f>
        <v>0</v>
      </c>
      <c r="CM360" s="1107" cm="1">
        <f t="array" ref="CM360">IF(CM$20&gt;0,INDEX('BS ACCTS'!EI$6:EI$394,_xlfn.XMATCH($B360,'BS ACCTS'!$E$6:$E$394)),0)</f>
        <v>0</v>
      </c>
      <c r="CN360" s="1107" cm="1">
        <f t="array" ref="CN360">IF(CN$20&gt;0,INDEX('BS ACCTS'!EJ$6:EJ$394,_xlfn.XMATCH($B360,'BS ACCTS'!$E$6:$E$394)),0)</f>
        <v>0</v>
      </c>
      <c r="CO360" s="1107" cm="1">
        <f t="array" ref="CO360">IF(CO$20&gt;0,INDEX('BS ACCTS'!EK$6:EK$394,_xlfn.XMATCH($B360,'BS ACCTS'!$E$6:$E$394)),0)</f>
        <v>0</v>
      </c>
      <c r="CP360" s="1107" cm="1">
        <f t="array" ref="CP360">IF(CP$20&gt;0,INDEX('BS ACCTS'!EL$6:EL$394,_xlfn.XMATCH($B360,'BS ACCTS'!$E$6:$E$394)),0)</f>
        <v>0</v>
      </c>
      <c r="CQ360" s="1107" cm="1">
        <f t="array" ref="CQ360">IF(CQ$20&gt;0,INDEX('BS ACCTS'!EM$6:EM$394,_xlfn.XMATCH($B360,'BS ACCTS'!$E$6:$E$394)),0)</f>
        <v>0</v>
      </c>
      <c r="CR360" s="1107" cm="1">
        <f t="array" ref="CR360">IF(CR$20&gt;0,INDEX('BS ACCTS'!EN$6:EN$394,_xlfn.XMATCH($B360,'BS ACCTS'!$E$6:$E$394)),0)</f>
        <v>0</v>
      </c>
      <c r="CS360" s="1107" cm="1">
        <f t="array" ref="CS360">IF(CS$20&gt;0,INDEX('BS ACCTS'!EO$6:EO$394,_xlfn.XMATCH($B360,'BS ACCTS'!$E$6:$E$394)),0)</f>
        <v>0</v>
      </c>
      <c r="CT360" s="1107" cm="1">
        <f t="array" ref="CT360">IF(CT$20&gt;0,INDEX('BS ACCTS'!EP$6:EP$394,_xlfn.XMATCH($B360,'BS ACCTS'!$E$6:$E$394)),0)</f>
        <v>0</v>
      </c>
      <c r="CU360" s="1107" cm="1">
        <f t="array" ref="CU360">IF(CU$20&gt;0,INDEX('BS ACCTS'!EQ$6:EQ$394,_xlfn.XMATCH($B360,'BS ACCTS'!$E$6:$E$394)),0)</f>
        <v>0</v>
      </c>
      <c r="CV360" s="1107" cm="1">
        <f t="array" ref="CV360">IF(CV$20&gt;0,INDEX('BS ACCTS'!ER$6:ER$394,_xlfn.XMATCH($B360,'BS ACCTS'!$E$6:$E$394)),0)</f>
        <v>0</v>
      </c>
      <c r="CW360" s="1107" cm="1">
        <f t="array" ref="CW360">IF(CW$20&gt;0,INDEX('BS ACCTS'!ES$6:ES$394,_xlfn.XMATCH($B360,'BS ACCTS'!$E$6:$E$394)),0)</f>
        <v>0</v>
      </c>
      <c r="CX360" s="1107" cm="1">
        <f t="array" ref="CX360">IF(CX$20&gt;0,INDEX('BS ACCTS'!ET$6:ET$394,_xlfn.XMATCH($B360,'BS ACCTS'!$E$6:$E$394)),0)</f>
        <v>0</v>
      </c>
      <c r="CY360" s="1107" cm="1">
        <f t="array" ref="CY360">IF(CY$20&gt;0,INDEX('BS ACCTS'!EU$6:EU$394,_xlfn.XMATCH($B360,'BS ACCTS'!$E$6:$E$394)),0)</f>
        <v>0</v>
      </c>
      <c r="CZ360" s="1107" cm="1">
        <f t="array" ref="CZ360">IF(CZ$20&gt;0,INDEX('BS ACCTS'!EV$6:EV$394,_xlfn.XMATCH($B360,'BS ACCTS'!$E$6:$E$394)),0)</f>
        <v>0</v>
      </c>
      <c r="DA360" s="1107" cm="1">
        <f t="array" ref="DA360">IF(DA$20&gt;0,INDEX('BS ACCTS'!EW$6:EW$394,_xlfn.XMATCH($B360,'BS ACCTS'!$E$6:$E$394)),0)</f>
        <v>0</v>
      </c>
      <c r="DB360" s="1107" cm="1">
        <f t="array" ref="DB360">IF(DB$20&gt;0,INDEX('BS ACCTS'!EX$6:EX$394,_xlfn.XMATCH($B360,'BS ACCTS'!$E$6:$E$394)),0)</f>
        <v>0</v>
      </c>
      <c r="DC360" s="1107" cm="1">
        <f t="array" ref="DC360">IF(DC$20&gt;0,INDEX('BS ACCTS'!EY$6:EY$394,_xlfn.XMATCH($B360,'BS ACCTS'!$E$6:$E$394)),0)</f>
        <v>0</v>
      </c>
      <c r="DD360" s="1107" cm="1">
        <f t="array" ref="DD360">IF(DD$20&gt;0,INDEX('BS ACCTS'!EZ$6:EZ$394,_xlfn.XMATCH($B360,'BS ACCTS'!$E$6:$E$394)),0)</f>
        <v>0</v>
      </c>
      <c r="DE360" s="1107" cm="1">
        <f t="array" ref="DE360">IF(DE$20&gt;0,INDEX('BS ACCTS'!FA$6:FA$394,_xlfn.XMATCH($B360,'BS ACCTS'!$E$6:$E$394)),0)</f>
        <v>0</v>
      </c>
      <c r="DF360" s="1107" cm="1">
        <f t="array" ref="DF360">IF(DF$20&gt;0,INDEX('BS ACCTS'!FB$6:FB$394,_xlfn.XMATCH($B360,'BS ACCTS'!$E$6:$E$394)),0)</f>
        <v>0</v>
      </c>
      <c r="DG360" s="1107" cm="1">
        <f t="array" ref="DG360">IF(DG$20&gt;0,INDEX('BS ACCTS'!FC$6:FC$394,_xlfn.XMATCH($B360,'BS ACCTS'!$E$6:$E$394)),0)</f>
        <v>0</v>
      </c>
      <c r="DH360" s="1107" cm="1">
        <f t="array" ref="DH360">IF(DH$20&gt;0,INDEX('BS ACCTS'!FD$6:FD$394,_xlfn.XMATCH($B360,'BS ACCTS'!$E$6:$E$394)),0)</f>
        <v>0</v>
      </c>
      <c r="DI360" s="1107" cm="1">
        <f t="array" ref="DI360">IF(DI$20&gt;0,INDEX('BS ACCTS'!FE$6:FE$394,_xlfn.XMATCH($B360,'BS ACCTS'!$E$6:$E$394)),0)</f>
        <v>0</v>
      </c>
      <c r="DJ360" s="1107" cm="1">
        <f t="array" ref="DJ360">IF(DJ$20&gt;0,INDEX('BS ACCTS'!FF$6:FF$394,_xlfn.XMATCH($B360,'BS ACCTS'!$E$6:$E$394)),0)</f>
        <v>0</v>
      </c>
      <c r="DK360" s="1107" cm="1">
        <f t="array" ref="DK360">IF(DK$20&gt;0,INDEX('BS ACCTS'!FG$6:FG$394,_xlfn.XMATCH($B360,'BS ACCTS'!$E$6:$E$394)),0)</f>
        <v>0</v>
      </c>
      <c r="DL360" s="1107" cm="1">
        <f t="array" ref="DL360">IF(DL$20&gt;0,INDEX('BS ACCTS'!FH$6:FH$394,_xlfn.XMATCH($B360,'BS ACCTS'!$E$6:$E$394)),0)</f>
        <v>0</v>
      </c>
      <c r="DM360" s="1107" cm="1">
        <f t="array" ref="DM360">IF(DM$20&gt;0,INDEX('BS ACCTS'!FI$6:FI$394,_xlfn.XMATCH($B360,'BS ACCTS'!$E$6:$E$394)),0)</f>
        <v>0</v>
      </c>
      <c r="DN360" s="1107" cm="1">
        <f t="array" ref="DN360">IF(DN$20&gt;0,INDEX('BS ACCTS'!FJ$6:FJ$394,_xlfn.XMATCH($B360,'BS ACCTS'!$E$6:$E$394)),0)</f>
        <v>0</v>
      </c>
      <c r="DO360" s="1107" cm="1">
        <f t="array" ref="DO360">IF(DO$20&gt;0,INDEX('BS ACCTS'!FK$6:FK$394,_xlfn.XMATCH($B360,'BS ACCTS'!$E$6:$E$394)),0)</f>
        <v>0</v>
      </c>
      <c r="DP360" s="1107" cm="1">
        <f t="array" ref="DP360">IF(DP$20&gt;0,INDEX('BS ACCTS'!FL$6:FL$394,_xlfn.XMATCH($B360,'BS ACCTS'!$E$6:$E$394)),0)</f>
        <v>0</v>
      </c>
      <c r="DQ360" s="1107" cm="1">
        <f t="array" ref="DQ360">IF(DQ$20&gt;0,INDEX('BS ACCTS'!FM$6:FM$394,_xlfn.XMATCH($B360,'BS ACCTS'!$E$6:$E$394)),0)</f>
        <v>0</v>
      </c>
      <c r="DR360" s="1107" cm="1">
        <f t="array" ref="DR360">IF(DR$20&gt;0,INDEX('BS ACCTS'!FN$6:FN$394,_xlfn.XMATCH($B360,'BS ACCTS'!$E$6:$E$394)),0)</f>
        <v>0</v>
      </c>
      <c r="DS360" s="1107" cm="1">
        <f t="array" ref="DS360">IF(DS$20&gt;0,INDEX('BS ACCTS'!FO$6:FO$394,_xlfn.XMATCH($B360,'BS ACCTS'!$E$6:$E$394)),0)</f>
        <v>0</v>
      </c>
      <c r="DT360" s="1107" cm="1">
        <f t="array" ref="DT360">IF(DT$20&gt;0,INDEX('BS ACCTS'!FP$6:FP$394,_xlfn.XMATCH($B360,'BS ACCTS'!$E$6:$E$394)),0)</f>
        <v>0</v>
      </c>
      <c r="DU360" s="1107" cm="1">
        <f t="array" ref="DU360">IF(DU$20&gt;0,INDEX('BS ACCTS'!FQ$6:FQ$394,_xlfn.XMATCH($B360,'BS ACCTS'!$E$6:$E$394)),0)</f>
        <v>0</v>
      </c>
      <c r="DV360" s="1107" cm="1">
        <f t="array" ref="DV360">IF(DV$20&gt;0,INDEX('BS ACCTS'!FR$6:FR$394,_xlfn.XMATCH($B360,'BS ACCTS'!$E$6:$E$394)),0)</f>
        <v>0</v>
      </c>
      <c r="DW360" s="1107" cm="1">
        <f t="array" ref="DW360">IF(DW$20&gt;0,INDEX('BS ACCTS'!FS$6:FS$394,_xlfn.XMATCH($B360,'BS ACCTS'!$E$6:$E$394)),0)</f>
        <v>0</v>
      </c>
    </row>
    <row r="361" spans="1:127" outlineLevel="1">
      <c r="A361" s="1106">
        <f t="shared" si="49"/>
        <v>331</v>
      </c>
      <c r="B361" s="1101" t="s">
        <v>1083</v>
      </c>
      <c r="C361" s="1101" t="s">
        <v>1084</v>
      </c>
      <c r="H361" s="1106" t="s">
        <v>2870</v>
      </c>
      <c r="J361" s="1100" cm="1">
        <f t="array" ref="J361">INDEX($T361:$DW361,_xlfn.XMATCH(J$5,$T$5:$DW$5))</f>
        <v>-8.8000000000000007</v>
      </c>
      <c r="K361" s="1100" cm="1">
        <f t="array" ref="K361">INDEX($T361:$DW361,_xlfn.XMATCH(K$5,$T$5:$DW$5))</f>
        <v>-7.9</v>
      </c>
      <c r="L361" s="1100" cm="1">
        <f t="array" ref="L361">INDEX($T361:$DW361,_xlfn.XMATCH(L$5,$T$5:$DW$5))</f>
        <v>-13.8</v>
      </c>
      <c r="M361" s="1100" cm="1">
        <f t="array" ref="M361">INDEX($T361:$DW361,_xlfn.XMATCH(M$5,$T$5:$DW$5))</f>
        <v>-16.399999999999999</v>
      </c>
      <c r="N361" s="1100" cm="1">
        <f t="array" ref="N361">INDEX($T361:$DW361,_xlfn.XMATCH(N$5,$T$5:$DW$5))</f>
        <v>0</v>
      </c>
      <c r="O361" s="1100" cm="1">
        <f t="array" ref="O361">INDEX($T361:$DW361,_xlfn.XMATCH(O$5,$T$5:$DW$5))</f>
        <v>0</v>
      </c>
      <c r="P361" s="1100" cm="1">
        <f t="array" ref="P361">INDEX($T361:$DW361,_xlfn.XMATCH(P$5,$T$5:$DW$5))</f>
        <v>0</v>
      </c>
      <c r="Q361" s="1100" cm="1">
        <f t="array" ref="Q361">INDEX($T361:$DW361,_xlfn.XMATCH(Q$5,$T$5:$DW$5))</f>
        <v>0</v>
      </c>
      <c r="R361" s="1100" cm="1">
        <f t="array" ref="R361">INDEX($T361:$DW361,_xlfn.XMATCH(R$5,$T$5:$DW$5))</f>
        <v>0</v>
      </c>
      <c r="T361" s="1107" cm="1">
        <f t="array" ref="T361">IF(T$20&gt;0,INDEX('BS ACCTS'!BP$6:BP$394,_xlfn.XMATCH($B361,'BS ACCTS'!$E$6:$E$394)),0)</f>
        <v>-9.5</v>
      </c>
      <c r="U361" s="1107" cm="1">
        <f t="array" ref="U361">IF(U$20&gt;0,INDEX('BS ACCTS'!BQ$6:BQ$394,_xlfn.XMATCH($B361,'BS ACCTS'!$E$6:$E$394)),0)</f>
        <v>-13.3</v>
      </c>
      <c r="V361" s="1107" cm="1">
        <f t="array" ref="V361">IF(V$20&gt;0,INDEX('BS ACCTS'!BR$6:BR$394,_xlfn.XMATCH($B361,'BS ACCTS'!$E$6:$E$394)),0)</f>
        <v>-13.1</v>
      </c>
      <c r="W361" s="1107" cm="1">
        <f t="array" ref="W361">IF(W$20&gt;0,INDEX('BS ACCTS'!BS$6:BS$394,_xlfn.XMATCH($B361,'BS ACCTS'!$E$6:$E$394)),0)</f>
        <v>-9.6</v>
      </c>
      <c r="X361" s="1107" cm="1">
        <f t="array" ref="X361">IF(X$20&gt;0,INDEX('BS ACCTS'!BT$6:BT$394,_xlfn.XMATCH($B361,'BS ACCTS'!$E$6:$E$394)),0)</f>
        <v>-9.4</v>
      </c>
      <c r="Y361" s="1107" cm="1">
        <f t="array" ref="Y361">IF(Y$20&gt;0,INDEX('BS ACCTS'!BU$6:BU$394,_xlfn.XMATCH($B361,'BS ACCTS'!$E$6:$E$394)),0)</f>
        <v>-8.5</v>
      </c>
      <c r="Z361" s="1107" cm="1">
        <f t="array" ref="Z361">IF(Z$20&gt;0,INDEX('BS ACCTS'!BV$6:BV$394,_xlfn.XMATCH($B361,'BS ACCTS'!$E$6:$E$394)),0)</f>
        <v>-7.8</v>
      </c>
      <c r="AA361" s="1107" cm="1">
        <f t="array" ref="AA361">IF(AA$20&gt;0,INDEX('BS ACCTS'!BW$6:BW$394,_xlfn.XMATCH($B361,'BS ACCTS'!$E$6:$E$394)),0)</f>
        <v>-9.1999999999999993</v>
      </c>
      <c r="AB361" s="1107" cm="1">
        <f t="array" ref="AB361">IF(AB$20&gt;0,INDEX('BS ACCTS'!BX$6:BX$394,_xlfn.XMATCH($B361,'BS ACCTS'!$E$6:$E$394)),0)</f>
        <v>-8.5</v>
      </c>
      <c r="AC361" s="1107" cm="1">
        <f t="array" ref="AC361">IF(AC$20&gt;0,INDEX('BS ACCTS'!BY$6:BY$394,_xlfn.XMATCH($B361,'BS ACCTS'!$E$6:$E$394)),0)</f>
        <v>-8.6999999999999993</v>
      </c>
      <c r="AD361" s="1107" cm="1">
        <f t="array" ref="AD361">IF(AD$20&gt;0,INDEX('BS ACCTS'!BZ$6:BZ$394,_xlfn.XMATCH($B361,'BS ACCTS'!$E$6:$E$394)),0)</f>
        <v>-8.5</v>
      </c>
      <c r="AE361" s="1107" cm="1">
        <f t="array" ref="AE361">IF(AE$20&gt;0,INDEX('BS ACCTS'!CA$6:CA$394,_xlfn.XMATCH($B361,'BS ACCTS'!$E$6:$E$394)),0)</f>
        <v>-8.8000000000000007</v>
      </c>
      <c r="AF361" s="1107" cm="1">
        <f t="array" ref="AF361">IF(AF$20&gt;0,INDEX('BS ACCTS'!CB$6:CB$394,_xlfn.XMATCH($B361,'BS ACCTS'!$E$6:$E$394)),0)</f>
        <v>-19.7</v>
      </c>
      <c r="AG361" s="1107" cm="1">
        <f t="array" ref="AG361">IF(AG$20&gt;0,INDEX('BS ACCTS'!CC$6:CC$394,_xlfn.XMATCH($B361,'BS ACCTS'!$E$6:$E$394)),0)</f>
        <v>-7.4</v>
      </c>
      <c r="AH361" s="1107" cm="1">
        <f t="array" ref="AH361">IF(AH$20&gt;0,INDEX('BS ACCTS'!CD$6:CD$394,_xlfn.XMATCH($B361,'BS ACCTS'!$E$6:$E$394)),0)</f>
        <v>-6</v>
      </c>
      <c r="AI361" s="1107" cm="1">
        <f t="array" ref="AI361">IF(AI$20&gt;0,INDEX('BS ACCTS'!CE$6:CE$394,_xlfn.XMATCH($B361,'BS ACCTS'!$E$6:$E$394)),0)</f>
        <v>-6.1</v>
      </c>
      <c r="AJ361" s="1107" cm="1">
        <f t="array" ref="AJ361">IF(AJ$20&gt;0,INDEX('BS ACCTS'!CF$6:CF$394,_xlfn.XMATCH($B361,'BS ACCTS'!$E$6:$E$394)),0)</f>
        <v>-6.1</v>
      </c>
      <c r="AK361" s="1107" cm="1">
        <f t="array" ref="AK361">IF(AK$20&gt;0,INDEX('BS ACCTS'!CG$6:CG$394,_xlfn.XMATCH($B361,'BS ACCTS'!$E$6:$E$394)),0)</f>
        <v>-6.2</v>
      </c>
      <c r="AL361" s="1107" cm="1">
        <f t="array" ref="AL361">IF(AL$20&gt;0,INDEX('BS ACCTS'!CH$6:CH$394,_xlfn.XMATCH($B361,'BS ACCTS'!$E$6:$E$394)),0)</f>
        <v>-6.2</v>
      </c>
      <c r="AM361" s="1107" cm="1">
        <f t="array" ref="AM361">IF(AM$20&gt;0,INDEX('BS ACCTS'!CI$6:CI$394,_xlfn.XMATCH($B361,'BS ACCTS'!$E$6:$E$394)),0)</f>
        <v>170.9</v>
      </c>
      <c r="AN361" s="1107" cm="1">
        <f t="array" ref="AN361">IF(AN$20&gt;0,INDEX('BS ACCTS'!CJ$6:CJ$394,_xlfn.XMATCH($B361,'BS ACCTS'!$E$6:$E$394)),0)</f>
        <v>169.3</v>
      </c>
      <c r="AO361" s="1107" cm="1">
        <f t="array" ref="AO361">IF(AO$20&gt;0,INDEX('BS ACCTS'!CK$6:CK$394,_xlfn.XMATCH($B361,'BS ACCTS'!$E$6:$E$394)),0)</f>
        <v>-6.1</v>
      </c>
      <c r="AP361" s="1107" cm="1">
        <f t="array" ref="AP361">IF(AP$20&gt;0,INDEX('BS ACCTS'!CL$6:CL$394,_xlfn.XMATCH($B361,'BS ACCTS'!$E$6:$E$394)),0)</f>
        <v>-7.4</v>
      </c>
      <c r="AQ361" s="1107" cm="1">
        <f t="array" ref="AQ361">IF(AQ$20&gt;0,INDEX('BS ACCTS'!CM$6:CM$394,_xlfn.XMATCH($B361,'BS ACCTS'!$E$6:$E$394)),0)</f>
        <v>-7.9</v>
      </c>
      <c r="AR361" s="1107" cm="1">
        <f t="array" ref="AR361">IF(AR$20&gt;0,INDEX('BS ACCTS'!CN$6:CN$394,_xlfn.XMATCH($B361,'BS ACCTS'!$E$6:$E$394)),0)</f>
        <v>-6.9</v>
      </c>
      <c r="AS361" s="1107" cm="1">
        <f t="array" ref="AS361">IF(AS$20&gt;0,INDEX('BS ACCTS'!CO$6:CO$394,_xlfn.XMATCH($B361,'BS ACCTS'!$E$6:$E$394)),0)</f>
        <v>-6.8</v>
      </c>
      <c r="AT361" s="1107" cm="1">
        <f t="array" ref="AT361">IF(AT$20&gt;0,INDEX('BS ACCTS'!CP$6:CP$394,_xlfn.XMATCH($B361,'BS ACCTS'!$E$6:$E$394)),0)</f>
        <v>-6.9</v>
      </c>
      <c r="AU361" s="1107" cm="1">
        <f t="array" ref="AU361">IF(AU$20&gt;0,INDEX('BS ACCTS'!CQ$6:CQ$394,_xlfn.XMATCH($B361,'BS ACCTS'!$E$6:$E$394)),0)</f>
        <v>-8.4</v>
      </c>
      <c r="AV361" s="1107" cm="1">
        <f t="array" ref="AV361">IF(AV$20&gt;0,INDEX('BS ACCTS'!CR$6:CR$394,_xlfn.XMATCH($B361,'BS ACCTS'!$E$6:$E$394)),0)</f>
        <v>-9.1</v>
      </c>
      <c r="AW361" s="1107" cm="1">
        <f t="array" ref="AW361">IF(AW$20&gt;0,INDEX('BS ACCTS'!CS$6:CS$394,_xlfn.XMATCH($B361,'BS ACCTS'!$E$6:$E$394)),0)</f>
        <v>-8.9</v>
      </c>
      <c r="AX361" s="1107" cm="1">
        <f t="array" ref="AX361">IF(AX$20&gt;0,INDEX('BS ACCTS'!CT$6:CT$394,_xlfn.XMATCH($B361,'BS ACCTS'!$E$6:$E$394)),0)</f>
        <v>-10.5</v>
      </c>
      <c r="AY361" s="1107" cm="1">
        <f t="array" ref="AY361">IF(AY$20&gt;0,INDEX('BS ACCTS'!CU$6:CU$394,_xlfn.XMATCH($B361,'BS ACCTS'!$E$6:$E$394)),0)</f>
        <v>-11.6</v>
      </c>
      <c r="AZ361" s="1107" cm="1">
        <f t="array" ref="AZ361">IF(AZ$20&gt;0,INDEX('BS ACCTS'!CV$6:CV$394,_xlfn.XMATCH($B361,'BS ACCTS'!$E$6:$E$394)),0)</f>
        <v>-11.6</v>
      </c>
      <c r="BA361" s="1107" cm="1">
        <f t="array" ref="BA361">IF(BA$20&gt;0,INDEX('BS ACCTS'!CW$6:CW$394,_xlfn.XMATCH($B361,'BS ACCTS'!$E$6:$E$394)),0)</f>
        <v>-11.4</v>
      </c>
      <c r="BB361" s="1107" cm="1">
        <f t="array" ref="BB361">IF(BB$20&gt;0,INDEX('BS ACCTS'!CX$6:CX$394,_xlfn.XMATCH($B361,'BS ACCTS'!$E$6:$E$394)),0)</f>
        <v>-11.4</v>
      </c>
      <c r="BC361" s="1107" cm="1">
        <f t="array" ref="BC361">IF(BC$20&gt;0,INDEX('BS ACCTS'!CY$6:CY$394,_xlfn.XMATCH($B361,'BS ACCTS'!$E$6:$E$394)),0)</f>
        <v>-13.8</v>
      </c>
      <c r="BD361" s="1107" cm="1">
        <f t="array" ref="BD361">IF(BD$20&gt;0,INDEX('BS ACCTS'!CZ$6:CZ$394,_xlfn.XMATCH($B361,'BS ACCTS'!$E$6:$E$394)),0)</f>
        <v>-14.8</v>
      </c>
      <c r="BE361" s="1107" cm="1">
        <f t="array" ref="BE361">IF(BE$20&gt;0,INDEX('BS ACCTS'!DA$6:DA$394,_xlfn.XMATCH($B361,'BS ACCTS'!$E$6:$E$394)),0)</f>
        <v>-15.8</v>
      </c>
      <c r="BF361" s="1107" cm="1">
        <f t="array" ref="BF361">IF(BF$20&gt;0,INDEX('BS ACCTS'!DB$6:DB$394,_xlfn.XMATCH($B361,'BS ACCTS'!$E$6:$E$394)),0)</f>
        <v>-16.399999999999999</v>
      </c>
      <c r="BG361" s="1107" cm="1">
        <f t="array" ref="BG361">IF(BG$20&gt;0,INDEX('BS ACCTS'!DC$6:DC$394,_xlfn.XMATCH($B361,'BS ACCTS'!$E$6:$E$394)),0)</f>
        <v>-16</v>
      </c>
      <c r="BH361" s="1107" cm="1">
        <f t="array" ref="BH361">IF(BH$20&gt;0,INDEX('BS ACCTS'!DD$6:DD$394,_xlfn.XMATCH($B361,'BS ACCTS'!$E$6:$E$394)),0)</f>
        <v>-16.899999999999999</v>
      </c>
      <c r="BI361" s="1107" cm="1">
        <f t="array" ref="BI361">IF(BI$20&gt;0,INDEX('BS ACCTS'!DE$6:DE$394,_xlfn.XMATCH($B361,'BS ACCTS'!$E$6:$E$394)),0)</f>
        <v>-17.399999999999999</v>
      </c>
      <c r="BJ361" s="1107" cm="1">
        <f t="array" ref="BJ361">IF(BJ$20&gt;0,INDEX('BS ACCTS'!DF$6:DF$394,_xlfn.XMATCH($B361,'BS ACCTS'!$E$6:$E$394)),0)</f>
        <v>-16.399999999999999</v>
      </c>
      <c r="BK361" s="1107" cm="1">
        <f t="array" ref="BK361">IF(BK$20&gt;0,INDEX('BS ACCTS'!DG$6:DG$394,_xlfn.XMATCH($B361,'BS ACCTS'!$E$6:$E$394)),0)</f>
        <v>-15.9</v>
      </c>
      <c r="BL361" s="1107" cm="1">
        <f t="array" ref="BL361">IF(BL$20&gt;0,INDEX('BS ACCTS'!DH$6:DH$394,_xlfn.XMATCH($B361,'BS ACCTS'!$E$6:$E$394)),0)</f>
        <v>-16.2</v>
      </c>
      <c r="BM361" s="1107" cm="1">
        <f t="array" ref="BM361">IF(BM$20&gt;0,INDEX('BS ACCTS'!DI$6:DI$394,_xlfn.XMATCH($B361,'BS ACCTS'!$E$6:$E$394)),0)</f>
        <v>-14.6</v>
      </c>
      <c r="BN361" s="1107" cm="1">
        <f t="array" ref="BN361">IF(BN$20&gt;0,INDEX('BS ACCTS'!DJ$6:DJ$394,_xlfn.XMATCH($B361,'BS ACCTS'!$E$6:$E$394)),0)</f>
        <v>-16.5</v>
      </c>
      <c r="BO361" s="1107" cm="1">
        <f t="array" ref="BO361">IF(BO$20&gt;0,INDEX('BS ACCTS'!DK$6:DK$394,_xlfn.XMATCH($B361,'BS ACCTS'!$E$6:$E$394)),0)</f>
        <v>-16.399999999999999</v>
      </c>
      <c r="BP361" s="1107" cm="1">
        <f t="array" ref="BP361">IF(BP$20&gt;0,INDEX('BS ACCTS'!DL$6:DL$394,_xlfn.XMATCH($B361,'BS ACCTS'!$E$6:$E$394)),0)</f>
        <v>0</v>
      </c>
      <c r="BQ361" s="1107" cm="1">
        <f t="array" ref="BQ361">IF(BQ$20&gt;0,INDEX('BS ACCTS'!DM$6:DM$394,_xlfn.XMATCH($B361,'BS ACCTS'!$E$6:$E$394)),0)</f>
        <v>0</v>
      </c>
      <c r="BR361" s="1107" cm="1">
        <f t="array" ref="BR361">IF(BR$20&gt;0,INDEX('BS ACCTS'!DN$6:DN$394,_xlfn.XMATCH($B361,'BS ACCTS'!$E$6:$E$394)),0)</f>
        <v>0</v>
      </c>
      <c r="BS361" s="1107" cm="1">
        <f t="array" ref="BS361">IF(BS$20&gt;0,INDEX('BS ACCTS'!DO$6:DO$394,_xlfn.XMATCH($B361,'BS ACCTS'!$E$6:$E$394)),0)</f>
        <v>0</v>
      </c>
      <c r="BT361" s="1107" cm="1">
        <f t="array" ref="BT361">IF(BT$20&gt;0,INDEX('BS ACCTS'!DP$6:DP$394,_xlfn.XMATCH($B361,'BS ACCTS'!$E$6:$E$394)),0)</f>
        <v>0</v>
      </c>
      <c r="BU361" s="1107" cm="1">
        <f t="array" ref="BU361">IF(BU$20&gt;0,INDEX('BS ACCTS'!DQ$6:DQ$394,_xlfn.XMATCH($B361,'BS ACCTS'!$E$6:$E$394)),0)</f>
        <v>0</v>
      </c>
      <c r="BV361" s="1107" cm="1">
        <f t="array" ref="BV361">IF(BV$20&gt;0,INDEX('BS ACCTS'!DR$6:DR$394,_xlfn.XMATCH($B361,'BS ACCTS'!$E$6:$E$394)),0)</f>
        <v>0</v>
      </c>
      <c r="BW361" s="1107" cm="1">
        <f t="array" ref="BW361">IF(BW$20&gt;0,INDEX('BS ACCTS'!DS$6:DS$394,_xlfn.XMATCH($B361,'BS ACCTS'!$E$6:$E$394)),0)</f>
        <v>0</v>
      </c>
      <c r="BX361" s="1107" cm="1">
        <f t="array" ref="BX361">IF(BX$20&gt;0,INDEX('BS ACCTS'!DT$6:DT$394,_xlfn.XMATCH($B361,'BS ACCTS'!$E$6:$E$394)),0)</f>
        <v>0</v>
      </c>
      <c r="BY361" s="1107" cm="1">
        <f t="array" ref="BY361">IF(BY$20&gt;0,INDEX('BS ACCTS'!DU$6:DU$394,_xlfn.XMATCH($B361,'BS ACCTS'!$E$6:$E$394)),0)</f>
        <v>0</v>
      </c>
      <c r="BZ361" s="1107" cm="1">
        <f t="array" ref="BZ361">IF(BZ$20&gt;0,INDEX('BS ACCTS'!DV$6:DV$394,_xlfn.XMATCH($B361,'BS ACCTS'!$E$6:$E$394)),0)</f>
        <v>0</v>
      </c>
      <c r="CA361" s="1107" cm="1">
        <f t="array" ref="CA361">IF(CA$20&gt;0,INDEX('BS ACCTS'!DW$6:DW$394,_xlfn.XMATCH($B361,'BS ACCTS'!$E$6:$E$394)),0)</f>
        <v>0</v>
      </c>
      <c r="CB361" s="1107" cm="1">
        <f t="array" ref="CB361">IF(CB$20&gt;0,INDEX('BS ACCTS'!DX$6:DX$394,_xlfn.XMATCH($B361,'BS ACCTS'!$E$6:$E$394)),0)</f>
        <v>0</v>
      </c>
      <c r="CC361" s="1107" cm="1">
        <f t="array" ref="CC361">IF(CC$20&gt;0,INDEX('BS ACCTS'!DY$6:DY$394,_xlfn.XMATCH($B361,'BS ACCTS'!$E$6:$E$394)),0)</f>
        <v>0</v>
      </c>
      <c r="CD361" s="1107" cm="1">
        <f t="array" ref="CD361">IF(CD$20&gt;0,INDEX('BS ACCTS'!DZ$6:DZ$394,_xlfn.XMATCH($B361,'BS ACCTS'!$E$6:$E$394)),0)</f>
        <v>0</v>
      </c>
      <c r="CE361" s="1107" cm="1">
        <f t="array" ref="CE361">IF(CE$20&gt;0,INDEX('BS ACCTS'!EA$6:EA$394,_xlfn.XMATCH($B361,'BS ACCTS'!$E$6:$E$394)),0)</f>
        <v>0</v>
      </c>
      <c r="CF361" s="1107" cm="1">
        <f t="array" ref="CF361">IF(CF$20&gt;0,INDEX('BS ACCTS'!EB$6:EB$394,_xlfn.XMATCH($B361,'BS ACCTS'!$E$6:$E$394)),0)</f>
        <v>0</v>
      </c>
      <c r="CG361" s="1107" cm="1">
        <f t="array" ref="CG361">IF(CG$20&gt;0,INDEX('BS ACCTS'!EC$6:EC$394,_xlfn.XMATCH($B361,'BS ACCTS'!$E$6:$E$394)),0)</f>
        <v>0</v>
      </c>
      <c r="CH361" s="1107" cm="1">
        <f t="array" ref="CH361">IF(CH$20&gt;0,INDEX('BS ACCTS'!ED$6:ED$394,_xlfn.XMATCH($B361,'BS ACCTS'!$E$6:$E$394)),0)</f>
        <v>0</v>
      </c>
      <c r="CI361" s="1107" cm="1">
        <f t="array" ref="CI361">IF(CI$20&gt;0,INDEX('BS ACCTS'!EE$6:EE$394,_xlfn.XMATCH($B361,'BS ACCTS'!$E$6:$E$394)),0)</f>
        <v>0</v>
      </c>
      <c r="CJ361" s="1107" cm="1">
        <f t="array" ref="CJ361">IF(CJ$20&gt;0,INDEX('BS ACCTS'!EF$6:EF$394,_xlfn.XMATCH($B361,'BS ACCTS'!$E$6:$E$394)),0)</f>
        <v>0</v>
      </c>
      <c r="CK361" s="1107" cm="1">
        <f t="array" ref="CK361">IF(CK$20&gt;0,INDEX('BS ACCTS'!EG$6:EG$394,_xlfn.XMATCH($B361,'BS ACCTS'!$E$6:$E$394)),0)</f>
        <v>0</v>
      </c>
      <c r="CL361" s="1107" cm="1">
        <f t="array" ref="CL361">IF(CL$20&gt;0,INDEX('BS ACCTS'!EH$6:EH$394,_xlfn.XMATCH($B361,'BS ACCTS'!$E$6:$E$394)),0)</f>
        <v>0</v>
      </c>
      <c r="CM361" s="1107" cm="1">
        <f t="array" ref="CM361">IF(CM$20&gt;0,INDEX('BS ACCTS'!EI$6:EI$394,_xlfn.XMATCH($B361,'BS ACCTS'!$E$6:$E$394)),0)</f>
        <v>0</v>
      </c>
      <c r="CN361" s="1107" cm="1">
        <f t="array" ref="CN361">IF(CN$20&gt;0,INDEX('BS ACCTS'!EJ$6:EJ$394,_xlfn.XMATCH($B361,'BS ACCTS'!$E$6:$E$394)),0)</f>
        <v>0</v>
      </c>
      <c r="CO361" s="1107" cm="1">
        <f t="array" ref="CO361">IF(CO$20&gt;0,INDEX('BS ACCTS'!EK$6:EK$394,_xlfn.XMATCH($B361,'BS ACCTS'!$E$6:$E$394)),0)</f>
        <v>0</v>
      </c>
      <c r="CP361" s="1107" cm="1">
        <f t="array" ref="CP361">IF(CP$20&gt;0,INDEX('BS ACCTS'!EL$6:EL$394,_xlfn.XMATCH($B361,'BS ACCTS'!$E$6:$E$394)),0)</f>
        <v>0</v>
      </c>
      <c r="CQ361" s="1107" cm="1">
        <f t="array" ref="CQ361">IF(CQ$20&gt;0,INDEX('BS ACCTS'!EM$6:EM$394,_xlfn.XMATCH($B361,'BS ACCTS'!$E$6:$E$394)),0)</f>
        <v>0</v>
      </c>
      <c r="CR361" s="1107" cm="1">
        <f t="array" ref="CR361">IF(CR$20&gt;0,INDEX('BS ACCTS'!EN$6:EN$394,_xlfn.XMATCH($B361,'BS ACCTS'!$E$6:$E$394)),0)</f>
        <v>0</v>
      </c>
      <c r="CS361" s="1107" cm="1">
        <f t="array" ref="CS361">IF(CS$20&gt;0,INDEX('BS ACCTS'!EO$6:EO$394,_xlfn.XMATCH($B361,'BS ACCTS'!$E$6:$E$394)),0)</f>
        <v>0</v>
      </c>
      <c r="CT361" s="1107" cm="1">
        <f t="array" ref="CT361">IF(CT$20&gt;0,INDEX('BS ACCTS'!EP$6:EP$394,_xlfn.XMATCH($B361,'BS ACCTS'!$E$6:$E$394)),0)</f>
        <v>0</v>
      </c>
      <c r="CU361" s="1107" cm="1">
        <f t="array" ref="CU361">IF(CU$20&gt;0,INDEX('BS ACCTS'!EQ$6:EQ$394,_xlfn.XMATCH($B361,'BS ACCTS'!$E$6:$E$394)),0)</f>
        <v>0</v>
      </c>
      <c r="CV361" s="1107" cm="1">
        <f t="array" ref="CV361">IF(CV$20&gt;0,INDEX('BS ACCTS'!ER$6:ER$394,_xlfn.XMATCH($B361,'BS ACCTS'!$E$6:$E$394)),0)</f>
        <v>0</v>
      </c>
      <c r="CW361" s="1107" cm="1">
        <f t="array" ref="CW361">IF(CW$20&gt;0,INDEX('BS ACCTS'!ES$6:ES$394,_xlfn.XMATCH($B361,'BS ACCTS'!$E$6:$E$394)),0)</f>
        <v>0</v>
      </c>
      <c r="CX361" s="1107" cm="1">
        <f t="array" ref="CX361">IF(CX$20&gt;0,INDEX('BS ACCTS'!ET$6:ET$394,_xlfn.XMATCH($B361,'BS ACCTS'!$E$6:$E$394)),0)</f>
        <v>0</v>
      </c>
      <c r="CY361" s="1107" cm="1">
        <f t="array" ref="CY361">IF(CY$20&gt;0,INDEX('BS ACCTS'!EU$6:EU$394,_xlfn.XMATCH($B361,'BS ACCTS'!$E$6:$E$394)),0)</f>
        <v>0</v>
      </c>
      <c r="CZ361" s="1107" cm="1">
        <f t="array" ref="CZ361">IF(CZ$20&gt;0,INDEX('BS ACCTS'!EV$6:EV$394,_xlfn.XMATCH($B361,'BS ACCTS'!$E$6:$E$394)),0)</f>
        <v>0</v>
      </c>
      <c r="DA361" s="1107" cm="1">
        <f t="array" ref="DA361">IF(DA$20&gt;0,INDEX('BS ACCTS'!EW$6:EW$394,_xlfn.XMATCH($B361,'BS ACCTS'!$E$6:$E$394)),0)</f>
        <v>0</v>
      </c>
      <c r="DB361" s="1107" cm="1">
        <f t="array" ref="DB361">IF(DB$20&gt;0,INDEX('BS ACCTS'!EX$6:EX$394,_xlfn.XMATCH($B361,'BS ACCTS'!$E$6:$E$394)),0)</f>
        <v>0</v>
      </c>
      <c r="DC361" s="1107" cm="1">
        <f t="array" ref="DC361">IF(DC$20&gt;0,INDEX('BS ACCTS'!EY$6:EY$394,_xlfn.XMATCH($B361,'BS ACCTS'!$E$6:$E$394)),0)</f>
        <v>0</v>
      </c>
      <c r="DD361" s="1107" cm="1">
        <f t="array" ref="DD361">IF(DD$20&gt;0,INDEX('BS ACCTS'!EZ$6:EZ$394,_xlfn.XMATCH($B361,'BS ACCTS'!$E$6:$E$394)),0)</f>
        <v>0</v>
      </c>
      <c r="DE361" s="1107" cm="1">
        <f t="array" ref="DE361">IF(DE$20&gt;0,INDEX('BS ACCTS'!FA$6:FA$394,_xlfn.XMATCH($B361,'BS ACCTS'!$E$6:$E$394)),0)</f>
        <v>0</v>
      </c>
      <c r="DF361" s="1107" cm="1">
        <f t="array" ref="DF361">IF(DF$20&gt;0,INDEX('BS ACCTS'!FB$6:FB$394,_xlfn.XMATCH($B361,'BS ACCTS'!$E$6:$E$394)),0)</f>
        <v>0</v>
      </c>
      <c r="DG361" s="1107" cm="1">
        <f t="array" ref="DG361">IF(DG$20&gt;0,INDEX('BS ACCTS'!FC$6:FC$394,_xlfn.XMATCH($B361,'BS ACCTS'!$E$6:$E$394)),0)</f>
        <v>0</v>
      </c>
      <c r="DH361" s="1107" cm="1">
        <f t="array" ref="DH361">IF(DH$20&gt;0,INDEX('BS ACCTS'!FD$6:FD$394,_xlfn.XMATCH($B361,'BS ACCTS'!$E$6:$E$394)),0)</f>
        <v>0</v>
      </c>
      <c r="DI361" s="1107" cm="1">
        <f t="array" ref="DI361">IF(DI$20&gt;0,INDEX('BS ACCTS'!FE$6:FE$394,_xlfn.XMATCH($B361,'BS ACCTS'!$E$6:$E$394)),0)</f>
        <v>0</v>
      </c>
      <c r="DJ361" s="1107" cm="1">
        <f t="array" ref="DJ361">IF(DJ$20&gt;0,INDEX('BS ACCTS'!FF$6:FF$394,_xlfn.XMATCH($B361,'BS ACCTS'!$E$6:$E$394)),0)</f>
        <v>0</v>
      </c>
      <c r="DK361" s="1107" cm="1">
        <f t="array" ref="DK361">IF(DK$20&gt;0,INDEX('BS ACCTS'!FG$6:FG$394,_xlfn.XMATCH($B361,'BS ACCTS'!$E$6:$E$394)),0)</f>
        <v>0</v>
      </c>
      <c r="DL361" s="1107" cm="1">
        <f t="array" ref="DL361">IF(DL$20&gt;0,INDEX('BS ACCTS'!FH$6:FH$394,_xlfn.XMATCH($B361,'BS ACCTS'!$E$6:$E$394)),0)</f>
        <v>0</v>
      </c>
      <c r="DM361" s="1107" cm="1">
        <f t="array" ref="DM361">IF(DM$20&gt;0,INDEX('BS ACCTS'!FI$6:FI$394,_xlfn.XMATCH($B361,'BS ACCTS'!$E$6:$E$394)),0)</f>
        <v>0</v>
      </c>
      <c r="DN361" s="1107" cm="1">
        <f t="array" ref="DN361">IF(DN$20&gt;0,INDEX('BS ACCTS'!FJ$6:FJ$394,_xlfn.XMATCH($B361,'BS ACCTS'!$E$6:$E$394)),0)</f>
        <v>0</v>
      </c>
      <c r="DO361" s="1107" cm="1">
        <f t="array" ref="DO361">IF(DO$20&gt;0,INDEX('BS ACCTS'!FK$6:FK$394,_xlfn.XMATCH($B361,'BS ACCTS'!$E$6:$E$394)),0)</f>
        <v>0</v>
      </c>
      <c r="DP361" s="1107" cm="1">
        <f t="array" ref="DP361">IF(DP$20&gt;0,INDEX('BS ACCTS'!FL$6:FL$394,_xlfn.XMATCH($B361,'BS ACCTS'!$E$6:$E$394)),0)</f>
        <v>0</v>
      </c>
      <c r="DQ361" s="1107" cm="1">
        <f t="array" ref="DQ361">IF(DQ$20&gt;0,INDEX('BS ACCTS'!FM$6:FM$394,_xlfn.XMATCH($B361,'BS ACCTS'!$E$6:$E$394)),0)</f>
        <v>0</v>
      </c>
      <c r="DR361" s="1107" cm="1">
        <f t="array" ref="DR361">IF(DR$20&gt;0,INDEX('BS ACCTS'!FN$6:FN$394,_xlfn.XMATCH($B361,'BS ACCTS'!$E$6:$E$394)),0)</f>
        <v>0</v>
      </c>
      <c r="DS361" s="1107" cm="1">
        <f t="array" ref="DS361">IF(DS$20&gt;0,INDEX('BS ACCTS'!FO$6:FO$394,_xlfn.XMATCH($B361,'BS ACCTS'!$E$6:$E$394)),0)</f>
        <v>0</v>
      </c>
      <c r="DT361" s="1107" cm="1">
        <f t="array" ref="DT361">IF(DT$20&gt;0,INDEX('BS ACCTS'!FP$6:FP$394,_xlfn.XMATCH($B361,'BS ACCTS'!$E$6:$E$394)),0)</f>
        <v>0</v>
      </c>
      <c r="DU361" s="1107" cm="1">
        <f t="array" ref="DU361">IF(DU$20&gt;0,INDEX('BS ACCTS'!FQ$6:FQ$394,_xlfn.XMATCH($B361,'BS ACCTS'!$E$6:$E$394)),0)</f>
        <v>0</v>
      </c>
      <c r="DV361" s="1107" cm="1">
        <f t="array" ref="DV361">IF(DV$20&gt;0,INDEX('BS ACCTS'!FR$6:FR$394,_xlfn.XMATCH($B361,'BS ACCTS'!$E$6:$E$394)),0)</f>
        <v>0</v>
      </c>
      <c r="DW361" s="1107" cm="1">
        <f t="array" ref="DW361">IF(DW$20&gt;0,INDEX('BS ACCTS'!FS$6:FS$394,_xlfn.XMATCH($B361,'BS ACCTS'!$E$6:$E$394)),0)</f>
        <v>0</v>
      </c>
    </row>
    <row r="362" spans="1:127" outlineLevel="1">
      <c r="A362" s="1106">
        <f t="shared" si="49"/>
        <v>332</v>
      </c>
      <c r="B362" s="1101" t="s">
        <v>1085</v>
      </c>
      <c r="C362" s="1101" t="s">
        <v>1086</v>
      </c>
      <c r="H362" s="1106" t="s">
        <v>2870</v>
      </c>
      <c r="J362" s="1100" cm="1">
        <f t="array" ref="J362">INDEX($T362:$DW362,_xlfn.XMATCH(J$5,$T$5:$DW$5))</f>
        <v>5.9</v>
      </c>
      <c r="K362" s="1100" cm="1">
        <f t="array" ref="K362">INDEX($T362:$DW362,_xlfn.XMATCH(K$5,$T$5:$DW$5))</f>
        <v>26.4</v>
      </c>
      <c r="L362" s="1100" cm="1">
        <f t="array" ref="L362">INDEX($T362:$DW362,_xlfn.XMATCH(L$5,$T$5:$DW$5))</f>
        <v>51.3</v>
      </c>
      <c r="M362" s="1100" cm="1">
        <f t="array" ref="M362">INDEX($T362:$DW362,_xlfn.XMATCH(M$5,$T$5:$DW$5))</f>
        <v>93.2</v>
      </c>
      <c r="N362" s="1100" cm="1">
        <f t="array" ref="N362">INDEX($T362:$DW362,_xlfn.XMATCH(N$5,$T$5:$DW$5))</f>
        <v>0</v>
      </c>
      <c r="O362" s="1100" cm="1">
        <f t="array" ref="O362">INDEX($T362:$DW362,_xlfn.XMATCH(O$5,$T$5:$DW$5))</f>
        <v>0</v>
      </c>
      <c r="P362" s="1100" cm="1">
        <f t="array" ref="P362">INDEX($T362:$DW362,_xlfn.XMATCH(P$5,$T$5:$DW$5))</f>
        <v>0</v>
      </c>
      <c r="Q362" s="1100" cm="1">
        <f t="array" ref="Q362">INDEX($T362:$DW362,_xlfn.XMATCH(Q$5,$T$5:$DW$5))</f>
        <v>0</v>
      </c>
      <c r="R362" s="1100" cm="1">
        <f t="array" ref="R362">INDEX($T362:$DW362,_xlfn.XMATCH(R$5,$T$5:$DW$5))</f>
        <v>0</v>
      </c>
      <c r="T362" s="1107" cm="1">
        <f t="array" ref="T362">IF(T$20&gt;0,INDEX('BS ACCTS'!BP$6:BP$394,_xlfn.XMATCH($B362,'BS ACCTS'!$E$6:$E$394)),0)</f>
        <v>0.6</v>
      </c>
      <c r="U362" s="1107" cm="1">
        <f t="array" ref="U362">IF(U$20&gt;0,INDEX('BS ACCTS'!BQ$6:BQ$394,_xlfn.XMATCH($B362,'BS ACCTS'!$E$6:$E$394)),0)</f>
        <v>0.5</v>
      </c>
      <c r="V362" s="1107" cm="1">
        <f t="array" ref="V362">IF(V$20&gt;0,INDEX('BS ACCTS'!BR$6:BR$394,_xlfn.XMATCH($B362,'BS ACCTS'!$E$6:$E$394)),0)</f>
        <v>0.5</v>
      </c>
      <c r="W362" s="1107" cm="1">
        <f t="array" ref="W362">IF(W$20&gt;0,INDEX('BS ACCTS'!BS$6:BS$394,_xlfn.XMATCH($B362,'BS ACCTS'!$E$6:$E$394)),0)</f>
        <v>-2.2999999999999998</v>
      </c>
      <c r="X362" s="1107" cm="1">
        <f t="array" ref="X362">IF(X$20&gt;0,INDEX('BS ACCTS'!BT$6:BT$394,_xlfn.XMATCH($B362,'BS ACCTS'!$E$6:$E$394)),0)</f>
        <v>1.2</v>
      </c>
      <c r="Y362" s="1107" cm="1">
        <f t="array" ref="Y362">IF(Y$20&gt;0,INDEX('BS ACCTS'!BU$6:BU$394,_xlfn.XMATCH($B362,'BS ACCTS'!$E$6:$E$394)),0)</f>
        <v>1.4</v>
      </c>
      <c r="Z362" s="1107" cm="1">
        <f t="array" ref="Z362">IF(Z$20&gt;0,INDEX('BS ACCTS'!BV$6:BV$394,_xlfn.XMATCH($B362,'BS ACCTS'!$E$6:$E$394)),0)</f>
        <v>1.4</v>
      </c>
      <c r="AA362" s="1107" cm="1">
        <f t="array" ref="AA362">IF(AA$20&gt;0,INDEX('BS ACCTS'!BW$6:BW$394,_xlfn.XMATCH($B362,'BS ACCTS'!$E$6:$E$394)),0)</f>
        <v>4.2</v>
      </c>
      <c r="AB362" s="1107" cm="1">
        <f t="array" ref="AB362">IF(AB$20&gt;0,INDEX('BS ACCTS'!BX$6:BX$394,_xlfn.XMATCH($B362,'BS ACCTS'!$E$6:$E$394)),0)</f>
        <v>-2.4</v>
      </c>
      <c r="AC362" s="1107" cm="1">
        <f t="array" ref="AC362">IF(AC$20&gt;0,INDEX('BS ACCTS'!BY$6:BY$394,_xlfn.XMATCH($B362,'BS ACCTS'!$E$6:$E$394)),0)</f>
        <v>2.1</v>
      </c>
      <c r="AD362" s="1107" cm="1">
        <f t="array" ref="AD362">IF(AD$20&gt;0,INDEX('BS ACCTS'!BZ$6:BZ$394,_xlfn.XMATCH($B362,'BS ACCTS'!$E$6:$E$394)),0)</f>
        <v>5.9</v>
      </c>
      <c r="AE362" s="1107" cm="1">
        <f t="array" ref="AE362">IF(AE$20&gt;0,INDEX('BS ACCTS'!CA$6:CA$394,_xlfn.XMATCH($B362,'BS ACCTS'!$E$6:$E$394)),0)</f>
        <v>5.9</v>
      </c>
      <c r="AF362" s="1107" cm="1">
        <f t="array" ref="AF362">IF(AF$20&gt;0,INDEX('BS ACCTS'!CB$6:CB$394,_xlfn.XMATCH($B362,'BS ACCTS'!$E$6:$E$394)),0)</f>
        <v>5.9</v>
      </c>
      <c r="AG362" s="1107" cm="1">
        <f t="array" ref="AG362">IF(AG$20&gt;0,INDEX('BS ACCTS'!CC$6:CC$394,_xlfn.XMATCH($B362,'BS ACCTS'!$E$6:$E$394)),0)</f>
        <v>7.5</v>
      </c>
      <c r="AH362" s="1107" cm="1">
        <f t="array" ref="AH362">IF(AH$20&gt;0,INDEX('BS ACCTS'!CD$6:CD$394,_xlfn.XMATCH($B362,'BS ACCTS'!$E$6:$E$394)),0)</f>
        <v>37.4</v>
      </c>
      <c r="AI362" s="1107" cm="1">
        <f t="array" ref="AI362">IF(AI$20&gt;0,INDEX('BS ACCTS'!CE$6:CE$394,_xlfn.XMATCH($B362,'BS ACCTS'!$E$6:$E$394)),0)</f>
        <v>37.4</v>
      </c>
      <c r="AJ362" s="1107" cm="1">
        <f t="array" ref="AJ362">IF(AJ$20&gt;0,INDEX('BS ACCTS'!CF$6:CF$394,_xlfn.XMATCH($B362,'BS ACCTS'!$E$6:$E$394)),0)</f>
        <v>32.1</v>
      </c>
      <c r="AK362" s="1107" cm="1">
        <f t="array" ref="AK362">IF(AK$20&gt;0,INDEX('BS ACCTS'!CG$6:CG$394,_xlfn.XMATCH($B362,'BS ACCTS'!$E$6:$E$394)),0)</f>
        <v>31.5</v>
      </c>
      <c r="AL362" s="1107" cm="1">
        <f t="array" ref="AL362">IF(AL$20&gt;0,INDEX('BS ACCTS'!CH$6:CH$394,_xlfn.XMATCH($B362,'BS ACCTS'!$E$6:$E$394)),0)</f>
        <v>31.2</v>
      </c>
      <c r="AM362" s="1107" cm="1">
        <f t="array" ref="AM362">IF(AM$20&gt;0,INDEX('BS ACCTS'!CI$6:CI$394,_xlfn.XMATCH($B362,'BS ACCTS'!$E$6:$E$394)),0)</f>
        <v>34.6</v>
      </c>
      <c r="AN362" s="1107" cm="1">
        <f t="array" ref="AN362">IF(AN$20&gt;0,INDEX('BS ACCTS'!CJ$6:CJ$394,_xlfn.XMATCH($B362,'BS ACCTS'!$E$6:$E$394)),0)</f>
        <v>29</v>
      </c>
      <c r="AO362" s="1107" cm="1">
        <f t="array" ref="AO362">IF(AO$20&gt;0,INDEX('BS ACCTS'!CK$6:CK$394,_xlfn.XMATCH($B362,'BS ACCTS'!$E$6:$E$394)),0)</f>
        <v>26.6</v>
      </c>
      <c r="AP362" s="1107" cm="1">
        <f t="array" ref="AP362">IF(AP$20&gt;0,INDEX('BS ACCTS'!CL$6:CL$394,_xlfn.XMATCH($B362,'BS ACCTS'!$E$6:$E$394)),0)</f>
        <v>26.6</v>
      </c>
      <c r="AQ362" s="1107" cm="1">
        <f t="array" ref="AQ362">IF(AQ$20&gt;0,INDEX('BS ACCTS'!CM$6:CM$394,_xlfn.XMATCH($B362,'BS ACCTS'!$E$6:$E$394)),0)</f>
        <v>26.4</v>
      </c>
      <c r="AR362" s="1107" cm="1">
        <f t="array" ref="AR362">IF(AR$20&gt;0,INDEX('BS ACCTS'!CN$6:CN$394,_xlfn.XMATCH($B362,'BS ACCTS'!$E$6:$E$394)),0)</f>
        <v>35.6</v>
      </c>
      <c r="AS362" s="1107" cm="1">
        <f t="array" ref="AS362">IF(AS$20&gt;0,INDEX('BS ACCTS'!CO$6:CO$394,_xlfn.XMATCH($B362,'BS ACCTS'!$E$6:$E$394)),0)</f>
        <v>49.1</v>
      </c>
      <c r="AT362" s="1107" cm="1">
        <f t="array" ref="AT362">IF(AT$20&gt;0,INDEX('BS ACCTS'!CP$6:CP$394,_xlfn.XMATCH($B362,'BS ACCTS'!$E$6:$E$394)),0)</f>
        <v>48.9</v>
      </c>
      <c r="AU362" s="1107" cm="1">
        <f t="array" ref="AU362">IF(AU$20&gt;0,INDEX('BS ACCTS'!CQ$6:CQ$394,_xlfn.XMATCH($B362,'BS ACCTS'!$E$6:$E$394)),0)</f>
        <v>48.9</v>
      </c>
      <c r="AV362" s="1107" cm="1">
        <f t="array" ref="AV362">IF(AV$20&gt;0,INDEX('BS ACCTS'!CR$6:CR$394,_xlfn.XMATCH($B362,'BS ACCTS'!$E$6:$E$394)),0)</f>
        <v>46.6</v>
      </c>
      <c r="AW362" s="1107" cm="1">
        <f t="array" ref="AW362">IF(AW$20&gt;0,INDEX('BS ACCTS'!CS$6:CS$394,_xlfn.XMATCH($B362,'BS ACCTS'!$E$6:$E$394)),0)</f>
        <v>47.9</v>
      </c>
      <c r="AX362" s="1107" cm="1">
        <f t="array" ref="AX362">IF(AX$20&gt;0,INDEX('BS ACCTS'!CT$6:CT$394,_xlfn.XMATCH($B362,'BS ACCTS'!$E$6:$E$394)),0)</f>
        <v>48.2</v>
      </c>
      <c r="AY362" s="1107" cm="1">
        <f t="array" ref="AY362">IF(AY$20&gt;0,INDEX('BS ACCTS'!CU$6:CU$394,_xlfn.XMATCH($B362,'BS ACCTS'!$E$6:$E$394)),0)</f>
        <v>48.2</v>
      </c>
      <c r="AZ362" s="1107" cm="1">
        <f t="array" ref="AZ362">IF(AZ$20&gt;0,INDEX('BS ACCTS'!CV$6:CV$394,_xlfn.XMATCH($B362,'BS ACCTS'!$E$6:$E$394)),0)</f>
        <v>48.2</v>
      </c>
      <c r="BA362" s="1107" cm="1">
        <f t="array" ref="BA362">IF(BA$20&gt;0,INDEX('BS ACCTS'!CW$6:CW$394,_xlfn.XMATCH($B362,'BS ACCTS'!$E$6:$E$394)),0)</f>
        <v>51.4</v>
      </c>
      <c r="BB362" s="1107" cm="1">
        <f t="array" ref="BB362">IF(BB$20&gt;0,INDEX('BS ACCTS'!CX$6:CX$394,_xlfn.XMATCH($B362,'BS ACCTS'!$E$6:$E$394)),0)</f>
        <v>51.3</v>
      </c>
      <c r="BC362" s="1107" cm="1">
        <f t="array" ref="BC362">IF(BC$20&gt;0,INDEX('BS ACCTS'!CY$6:CY$394,_xlfn.XMATCH($B362,'BS ACCTS'!$E$6:$E$394)),0)</f>
        <v>51.3</v>
      </c>
      <c r="BD362" s="1107" cm="1">
        <f t="array" ref="BD362">IF(BD$20&gt;0,INDEX('BS ACCTS'!CZ$6:CZ$394,_xlfn.XMATCH($B362,'BS ACCTS'!$E$6:$E$394)),0)</f>
        <v>51.3</v>
      </c>
      <c r="BE362" s="1107" cm="1">
        <f t="array" ref="BE362">IF(BE$20&gt;0,INDEX('BS ACCTS'!DA$6:DA$394,_xlfn.XMATCH($B362,'BS ACCTS'!$E$6:$E$394)),0)</f>
        <v>52</v>
      </c>
      <c r="BF362" s="1107" cm="1">
        <f t="array" ref="BF362">IF(BF$20&gt;0,INDEX('BS ACCTS'!DB$6:DB$394,_xlfn.XMATCH($B362,'BS ACCTS'!$E$6:$E$394)),0)</f>
        <v>87.4</v>
      </c>
      <c r="BG362" s="1107" cm="1">
        <f t="array" ref="BG362">IF(BG$20&gt;0,INDEX('BS ACCTS'!DC$6:DC$394,_xlfn.XMATCH($B362,'BS ACCTS'!$E$6:$E$394)),0)</f>
        <v>87.4</v>
      </c>
      <c r="BH362" s="1107" cm="1">
        <f t="array" ref="BH362">IF(BH$20&gt;0,INDEX('BS ACCTS'!DD$6:DD$394,_xlfn.XMATCH($B362,'BS ACCTS'!$E$6:$E$394)),0)</f>
        <v>87.4</v>
      </c>
      <c r="BI362" s="1107" cm="1">
        <f t="array" ref="BI362">IF(BI$20&gt;0,INDEX('BS ACCTS'!DE$6:DE$394,_xlfn.XMATCH($B362,'BS ACCTS'!$E$6:$E$394)),0)</f>
        <v>91.3</v>
      </c>
      <c r="BJ362" s="1107" cm="1">
        <f t="array" ref="BJ362">IF(BJ$20&gt;0,INDEX('BS ACCTS'!DF$6:DF$394,_xlfn.XMATCH($B362,'BS ACCTS'!$E$6:$E$394)),0)</f>
        <v>91.3</v>
      </c>
      <c r="BK362" s="1107" cm="1">
        <f t="array" ref="BK362">IF(BK$20&gt;0,INDEX('BS ACCTS'!DG$6:DG$394,_xlfn.XMATCH($B362,'BS ACCTS'!$E$6:$E$394)),0)</f>
        <v>91.3</v>
      </c>
      <c r="BL362" s="1107" cm="1">
        <f t="array" ref="BL362">IF(BL$20&gt;0,INDEX('BS ACCTS'!DH$6:DH$394,_xlfn.XMATCH($B362,'BS ACCTS'!$E$6:$E$394)),0)</f>
        <v>93.9</v>
      </c>
      <c r="BM362" s="1107" cm="1">
        <f t="array" ref="BM362">IF(BM$20&gt;0,INDEX('BS ACCTS'!DI$6:DI$394,_xlfn.XMATCH($B362,'BS ACCTS'!$E$6:$E$394)),0)</f>
        <v>93.7</v>
      </c>
      <c r="BN362" s="1107" cm="1">
        <f t="array" ref="BN362">IF(BN$20&gt;0,INDEX('BS ACCTS'!DJ$6:DJ$394,_xlfn.XMATCH($B362,'BS ACCTS'!$E$6:$E$394)),0)</f>
        <v>93.2</v>
      </c>
      <c r="BO362" s="1107" cm="1">
        <f t="array" ref="BO362">IF(BO$20&gt;0,INDEX('BS ACCTS'!DK$6:DK$394,_xlfn.XMATCH($B362,'BS ACCTS'!$E$6:$E$394)),0)</f>
        <v>93.2</v>
      </c>
      <c r="BP362" s="1107" cm="1">
        <f t="array" ref="BP362">IF(BP$20&gt;0,INDEX('BS ACCTS'!DL$6:DL$394,_xlfn.XMATCH($B362,'BS ACCTS'!$E$6:$E$394)),0)</f>
        <v>0</v>
      </c>
      <c r="BQ362" s="1107" cm="1">
        <f t="array" ref="BQ362">IF(BQ$20&gt;0,INDEX('BS ACCTS'!DM$6:DM$394,_xlfn.XMATCH($B362,'BS ACCTS'!$E$6:$E$394)),0)</f>
        <v>0</v>
      </c>
      <c r="BR362" s="1107" cm="1">
        <f t="array" ref="BR362">IF(BR$20&gt;0,INDEX('BS ACCTS'!DN$6:DN$394,_xlfn.XMATCH($B362,'BS ACCTS'!$E$6:$E$394)),0)</f>
        <v>0</v>
      </c>
      <c r="BS362" s="1107" cm="1">
        <f t="array" ref="BS362">IF(BS$20&gt;0,INDEX('BS ACCTS'!DO$6:DO$394,_xlfn.XMATCH($B362,'BS ACCTS'!$E$6:$E$394)),0)</f>
        <v>0</v>
      </c>
      <c r="BT362" s="1107" cm="1">
        <f t="array" ref="BT362">IF(BT$20&gt;0,INDEX('BS ACCTS'!DP$6:DP$394,_xlfn.XMATCH($B362,'BS ACCTS'!$E$6:$E$394)),0)</f>
        <v>0</v>
      </c>
      <c r="BU362" s="1107" cm="1">
        <f t="array" ref="BU362">IF(BU$20&gt;0,INDEX('BS ACCTS'!DQ$6:DQ$394,_xlfn.XMATCH($B362,'BS ACCTS'!$E$6:$E$394)),0)</f>
        <v>0</v>
      </c>
      <c r="BV362" s="1107" cm="1">
        <f t="array" ref="BV362">IF(BV$20&gt;0,INDEX('BS ACCTS'!DR$6:DR$394,_xlfn.XMATCH($B362,'BS ACCTS'!$E$6:$E$394)),0)</f>
        <v>0</v>
      </c>
      <c r="BW362" s="1107" cm="1">
        <f t="array" ref="BW362">IF(BW$20&gt;0,INDEX('BS ACCTS'!DS$6:DS$394,_xlfn.XMATCH($B362,'BS ACCTS'!$E$6:$E$394)),0)</f>
        <v>0</v>
      </c>
      <c r="BX362" s="1107" cm="1">
        <f t="array" ref="BX362">IF(BX$20&gt;0,INDEX('BS ACCTS'!DT$6:DT$394,_xlfn.XMATCH($B362,'BS ACCTS'!$E$6:$E$394)),0)</f>
        <v>0</v>
      </c>
      <c r="BY362" s="1107" cm="1">
        <f t="array" ref="BY362">IF(BY$20&gt;0,INDEX('BS ACCTS'!DU$6:DU$394,_xlfn.XMATCH($B362,'BS ACCTS'!$E$6:$E$394)),0)</f>
        <v>0</v>
      </c>
      <c r="BZ362" s="1107" cm="1">
        <f t="array" ref="BZ362">IF(BZ$20&gt;0,INDEX('BS ACCTS'!DV$6:DV$394,_xlfn.XMATCH($B362,'BS ACCTS'!$E$6:$E$394)),0)</f>
        <v>0</v>
      </c>
      <c r="CA362" s="1107" cm="1">
        <f t="array" ref="CA362">IF(CA$20&gt;0,INDEX('BS ACCTS'!DW$6:DW$394,_xlfn.XMATCH($B362,'BS ACCTS'!$E$6:$E$394)),0)</f>
        <v>0</v>
      </c>
      <c r="CB362" s="1107" cm="1">
        <f t="array" ref="CB362">IF(CB$20&gt;0,INDEX('BS ACCTS'!DX$6:DX$394,_xlfn.XMATCH($B362,'BS ACCTS'!$E$6:$E$394)),0)</f>
        <v>0</v>
      </c>
      <c r="CC362" s="1107" cm="1">
        <f t="array" ref="CC362">IF(CC$20&gt;0,INDEX('BS ACCTS'!DY$6:DY$394,_xlfn.XMATCH($B362,'BS ACCTS'!$E$6:$E$394)),0)</f>
        <v>0</v>
      </c>
      <c r="CD362" s="1107" cm="1">
        <f t="array" ref="CD362">IF(CD$20&gt;0,INDEX('BS ACCTS'!DZ$6:DZ$394,_xlfn.XMATCH($B362,'BS ACCTS'!$E$6:$E$394)),0)</f>
        <v>0</v>
      </c>
      <c r="CE362" s="1107" cm="1">
        <f t="array" ref="CE362">IF(CE$20&gt;0,INDEX('BS ACCTS'!EA$6:EA$394,_xlfn.XMATCH($B362,'BS ACCTS'!$E$6:$E$394)),0)</f>
        <v>0</v>
      </c>
      <c r="CF362" s="1107" cm="1">
        <f t="array" ref="CF362">IF(CF$20&gt;0,INDEX('BS ACCTS'!EB$6:EB$394,_xlfn.XMATCH($B362,'BS ACCTS'!$E$6:$E$394)),0)</f>
        <v>0</v>
      </c>
      <c r="CG362" s="1107" cm="1">
        <f t="array" ref="CG362">IF(CG$20&gt;0,INDEX('BS ACCTS'!EC$6:EC$394,_xlfn.XMATCH($B362,'BS ACCTS'!$E$6:$E$394)),0)</f>
        <v>0</v>
      </c>
      <c r="CH362" s="1107" cm="1">
        <f t="array" ref="CH362">IF(CH$20&gt;0,INDEX('BS ACCTS'!ED$6:ED$394,_xlfn.XMATCH($B362,'BS ACCTS'!$E$6:$E$394)),0)</f>
        <v>0</v>
      </c>
      <c r="CI362" s="1107" cm="1">
        <f t="array" ref="CI362">IF(CI$20&gt;0,INDEX('BS ACCTS'!EE$6:EE$394,_xlfn.XMATCH($B362,'BS ACCTS'!$E$6:$E$394)),0)</f>
        <v>0</v>
      </c>
      <c r="CJ362" s="1107" cm="1">
        <f t="array" ref="CJ362">IF(CJ$20&gt;0,INDEX('BS ACCTS'!EF$6:EF$394,_xlfn.XMATCH($B362,'BS ACCTS'!$E$6:$E$394)),0)</f>
        <v>0</v>
      </c>
      <c r="CK362" s="1107" cm="1">
        <f t="array" ref="CK362">IF(CK$20&gt;0,INDEX('BS ACCTS'!EG$6:EG$394,_xlfn.XMATCH($B362,'BS ACCTS'!$E$6:$E$394)),0)</f>
        <v>0</v>
      </c>
      <c r="CL362" s="1107" cm="1">
        <f t="array" ref="CL362">IF(CL$20&gt;0,INDEX('BS ACCTS'!EH$6:EH$394,_xlfn.XMATCH($B362,'BS ACCTS'!$E$6:$E$394)),0)</f>
        <v>0</v>
      </c>
      <c r="CM362" s="1107" cm="1">
        <f t="array" ref="CM362">IF(CM$20&gt;0,INDEX('BS ACCTS'!EI$6:EI$394,_xlfn.XMATCH($B362,'BS ACCTS'!$E$6:$E$394)),0)</f>
        <v>0</v>
      </c>
      <c r="CN362" s="1107" cm="1">
        <f t="array" ref="CN362">IF(CN$20&gt;0,INDEX('BS ACCTS'!EJ$6:EJ$394,_xlfn.XMATCH($B362,'BS ACCTS'!$E$6:$E$394)),0)</f>
        <v>0</v>
      </c>
      <c r="CO362" s="1107" cm="1">
        <f t="array" ref="CO362">IF(CO$20&gt;0,INDEX('BS ACCTS'!EK$6:EK$394,_xlfn.XMATCH($B362,'BS ACCTS'!$E$6:$E$394)),0)</f>
        <v>0</v>
      </c>
      <c r="CP362" s="1107" cm="1">
        <f t="array" ref="CP362">IF(CP$20&gt;0,INDEX('BS ACCTS'!EL$6:EL$394,_xlfn.XMATCH($B362,'BS ACCTS'!$E$6:$E$394)),0)</f>
        <v>0</v>
      </c>
      <c r="CQ362" s="1107" cm="1">
        <f t="array" ref="CQ362">IF(CQ$20&gt;0,INDEX('BS ACCTS'!EM$6:EM$394,_xlfn.XMATCH($B362,'BS ACCTS'!$E$6:$E$394)),0)</f>
        <v>0</v>
      </c>
      <c r="CR362" s="1107" cm="1">
        <f t="array" ref="CR362">IF(CR$20&gt;0,INDEX('BS ACCTS'!EN$6:EN$394,_xlfn.XMATCH($B362,'BS ACCTS'!$E$6:$E$394)),0)</f>
        <v>0</v>
      </c>
      <c r="CS362" s="1107" cm="1">
        <f t="array" ref="CS362">IF(CS$20&gt;0,INDEX('BS ACCTS'!EO$6:EO$394,_xlfn.XMATCH($B362,'BS ACCTS'!$E$6:$E$394)),0)</f>
        <v>0</v>
      </c>
      <c r="CT362" s="1107" cm="1">
        <f t="array" ref="CT362">IF(CT$20&gt;0,INDEX('BS ACCTS'!EP$6:EP$394,_xlfn.XMATCH($B362,'BS ACCTS'!$E$6:$E$394)),0)</f>
        <v>0</v>
      </c>
      <c r="CU362" s="1107" cm="1">
        <f t="array" ref="CU362">IF(CU$20&gt;0,INDEX('BS ACCTS'!EQ$6:EQ$394,_xlfn.XMATCH($B362,'BS ACCTS'!$E$6:$E$394)),0)</f>
        <v>0</v>
      </c>
      <c r="CV362" s="1107" cm="1">
        <f t="array" ref="CV362">IF(CV$20&gt;0,INDEX('BS ACCTS'!ER$6:ER$394,_xlfn.XMATCH($B362,'BS ACCTS'!$E$6:$E$394)),0)</f>
        <v>0</v>
      </c>
      <c r="CW362" s="1107" cm="1">
        <f t="array" ref="CW362">IF(CW$20&gt;0,INDEX('BS ACCTS'!ES$6:ES$394,_xlfn.XMATCH($B362,'BS ACCTS'!$E$6:$E$394)),0)</f>
        <v>0</v>
      </c>
      <c r="CX362" s="1107" cm="1">
        <f t="array" ref="CX362">IF(CX$20&gt;0,INDEX('BS ACCTS'!ET$6:ET$394,_xlfn.XMATCH($B362,'BS ACCTS'!$E$6:$E$394)),0)</f>
        <v>0</v>
      </c>
      <c r="CY362" s="1107" cm="1">
        <f t="array" ref="CY362">IF(CY$20&gt;0,INDEX('BS ACCTS'!EU$6:EU$394,_xlfn.XMATCH($B362,'BS ACCTS'!$E$6:$E$394)),0)</f>
        <v>0</v>
      </c>
      <c r="CZ362" s="1107" cm="1">
        <f t="array" ref="CZ362">IF(CZ$20&gt;0,INDEX('BS ACCTS'!EV$6:EV$394,_xlfn.XMATCH($B362,'BS ACCTS'!$E$6:$E$394)),0)</f>
        <v>0</v>
      </c>
      <c r="DA362" s="1107" cm="1">
        <f t="array" ref="DA362">IF(DA$20&gt;0,INDEX('BS ACCTS'!EW$6:EW$394,_xlfn.XMATCH($B362,'BS ACCTS'!$E$6:$E$394)),0)</f>
        <v>0</v>
      </c>
      <c r="DB362" s="1107" cm="1">
        <f t="array" ref="DB362">IF(DB$20&gt;0,INDEX('BS ACCTS'!EX$6:EX$394,_xlfn.XMATCH($B362,'BS ACCTS'!$E$6:$E$394)),0)</f>
        <v>0</v>
      </c>
      <c r="DC362" s="1107" cm="1">
        <f t="array" ref="DC362">IF(DC$20&gt;0,INDEX('BS ACCTS'!EY$6:EY$394,_xlfn.XMATCH($B362,'BS ACCTS'!$E$6:$E$394)),0)</f>
        <v>0</v>
      </c>
      <c r="DD362" s="1107" cm="1">
        <f t="array" ref="DD362">IF(DD$20&gt;0,INDEX('BS ACCTS'!EZ$6:EZ$394,_xlfn.XMATCH($B362,'BS ACCTS'!$E$6:$E$394)),0)</f>
        <v>0</v>
      </c>
      <c r="DE362" s="1107" cm="1">
        <f t="array" ref="DE362">IF(DE$20&gt;0,INDEX('BS ACCTS'!FA$6:FA$394,_xlfn.XMATCH($B362,'BS ACCTS'!$E$6:$E$394)),0)</f>
        <v>0</v>
      </c>
      <c r="DF362" s="1107" cm="1">
        <f t="array" ref="DF362">IF(DF$20&gt;0,INDEX('BS ACCTS'!FB$6:FB$394,_xlfn.XMATCH($B362,'BS ACCTS'!$E$6:$E$394)),0)</f>
        <v>0</v>
      </c>
      <c r="DG362" s="1107" cm="1">
        <f t="array" ref="DG362">IF(DG$20&gt;0,INDEX('BS ACCTS'!FC$6:FC$394,_xlfn.XMATCH($B362,'BS ACCTS'!$E$6:$E$394)),0)</f>
        <v>0</v>
      </c>
      <c r="DH362" s="1107" cm="1">
        <f t="array" ref="DH362">IF(DH$20&gt;0,INDEX('BS ACCTS'!FD$6:FD$394,_xlfn.XMATCH($B362,'BS ACCTS'!$E$6:$E$394)),0)</f>
        <v>0</v>
      </c>
      <c r="DI362" s="1107" cm="1">
        <f t="array" ref="DI362">IF(DI$20&gt;0,INDEX('BS ACCTS'!FE$6:FE$394,_xlfn.XMATCH($B362,'BS ACCTS'!$E$6:$E$394)),0)</f>
        <v>0</v>
      </c>
      <c r="DJ362" s="1107" cm="1">
        <f t="array" ref="DJ362">IF(DJ$20&gt;0,INDEX('BS ACCTS'!FF$6:FF$394,_xlfn.XMATCH($B362,'BS ACCTS'!$E$6:$E$394)),0)</f>
        <v>0</v>
      </c>
      <c r="DK362" s="1107" cm="1">
        <f t="array" ref="DK362">IF(DK$20&gt;0,INDEX('BS ACCTS'!FG$6:FG$394,_xlfn.XMATCH($B362,'BS ACCTS'!$E$6:$E$394)),0)</f>
        <v>0</v>
      </c>
      <c r="DL362" s="1107" cm="1">
        <f t="array" ref="DL362">IF(DL$20&gt;0,INDEX('BS ACCTS'!FH$6:FH$394,_xlfn.XMATCH($B362,'BS ACCTS'!$E$6:$E$394)),0)</f>
        <v>0</v>
      </c>
      <c r="DM362" s="1107" cm="1">
        <f t="array" ref="DM362">IF(DM$20&gt;0,INDEX('BS ACCTS'!FI$6:FI$394,_xlfn.XMATCH($B362,'BS ACCTS'!$E$6:$E$394)),0)</f>
        <v>0</v>
      </c>
      <c r="DN362" s="1107" cm="1">
        <f t="array" ref="DN362">IF(DN$20&gt;0,INDEX('BS ACCTS'!FJ$6:FJ$394,_xlfn.XMATCH($B362,'BS ACCTS'!$E$6:$E$394)),0)</f>
        <v>0</v>
      </c>
      <c r="DO362" s="1107" cm="1">
        <f t="array" ref="DO362">IF(DO$20&gt;0,INDEX('BS ACCTS'!FK$6:FK$394,_xlfn.XMATCH($B362,'BS ACCTS'!$E$6:$E$394)),0)</f>
        <v>0</v>
      </c>
      <c r="DP362" s="1107" cm="1">
        <f t="array" ref="DP362">IF(DP$20&gt;0,INDEX('BS ACCTS'!FL$6:FL$394,_xlfn.XMATCH($B362,'BS ACCTS'!$E$6:$E$394)),0)</f>
        <v>0</v>
      </c>
      <c r="DQ362" s="1107" cm="1">
        <f t="array" ref="DQ362">IF(DQ$20&gt;0,INDEX('BS ACCTS'!FM$6:FM$394,_xlfn.XMATCH($B362,'BS ACCTS'!$E$6:$E$394)),0)</f>
        <v>0</v>
      </c>
      <c r="DR362" s="1107" cm="1">
        <f t="array" ref="DR362">IF(DR$20&gt;0,INDEX('BS ACCTS'!FN$6:FN$394,_xlfn.XMATCH($B362,'BS ACCTS'!$E$6:$E$394)),0)</f>
        <v>0</v>
      </c>
      <c r="DS362" s="1107" cm="1">
        <f t="array" ref="DS362">IF(DS$20&gt;0,INDEX('BS ACCTS'!FO$6:FO$394,_xlfn.XMATCH($B362,'BS ACCTS'!$E$6:$E$394)),0)</f>
        <v>0</v>
      </c>
      <c r="DT362" s="1107" cm="1">
        <f t="array" ref="DT362">IF(DT$20&gt;0,INDEX('BS ACCTS'!FP$6:FP$394,_xlfn.XMATCH($B362,'BS ACCTS'!$E$6:$E$394)),0)</f>
        <v>0</v>
      </c>
      <c r="DU362" s="1107" cm="1">
        <f t="array" ref="DU362">IF(DU$20&gt;0,INDEX('BS ACCTS'!FQ$6:FQ$394,_xlfn.XMATCH($B362,'BS ACCTS'!$E$6:$E$394)),0)</f>
        <v>0</v>
      </c>
      <c r="DV362" s="1107" cm="1">
        <f t="array" ref="DV362">IF(DV$20&gt;0,INDEX('BS ACCTS'!FR$6:FR$394,_xlfn.XMATCH($B362,'BS ACCTS'!$E$6:$E$394)),0)</f>
        <v>0</v>
      </c>
      <c r="DW362" s="1107" cm="1">
        <f t="array" ref="DW362">IF(DW$20&gt;0,INDEX('BS ACCTS'!FS$6:FS$394,_xlfn.XMATCH($B362,'BS ACCTS'!$E$6:$E$394)),0)</f>
        <v>0</v>
      </c>
    </row>
    <row r="363" spans="1:127" outlineLevel="1">
      <c r="A363" s="1106">
        <f t="shared" si="49"/>
        <v>333</v>
      </c>
      <c r="B363" s="1101" t="s">
        <v>1087</v>
      </c>
      <c r="C363" s="1101" t="s">
        <v>2789</v>
      </c>
      <c r="H363" s="1106" t="s">
        <v>2870</v>
      </c>
      <c r="J363" s="1100" cm="1">
        <f t="array" ref="J363">INDEX($T363:$DW363,_xlfn.XMATCH(J$5,$T$5:$DW$5))</f>
        <v>20805.099999999999</v>
      </c>
      <c r="K363" s="1100" cm="1">
        <f t="array" ref="K363">INDEX($T363:$DW363,_xlfn.XMATCH(K$5,$T$5:$DW$5))</f>
        <v>17404.099999999999</v>
      </c>
      <c r="L363" s="1100" cm="1">
        <f t="array" ref="L363">INDEX($T363:$DW363,_xlfn.XMATCH(L$5,$T$5:$DW$5))</f>
        <v>13903.9</v>
      </c>
      <c r="M363" s="1100" cm="1">
        <f t="array" ref="M363">INDEX($T363:$DW363,_xlfn.XMATCH(M$5,$T$5:$DW$5))</f>
        <v>12618.6</v>
      </c>
      <c r="N363" s="1100" cm="1">
        <f t="array" ref="N363">INDEX($T363:$DW363,_xlfn.XMATCH(N$5,$T$5:$DW$5))</f>
        <v>0</v>
      </c>
      <c r="O363" s="1100" cm="1">
        <f t="array" ref="O363">INDEX($T363:$DW363,_xlfn.XMATCH(O$5,$T$5:$DW$5))</f>
        <v>0</v>
      </c>
      <c r="P363" s="1100" cm="1">
        <f t="array" ref="P363">INDEX($T363:$DW363,_xlfn.XMATCH(P$5,$T$5:$DW$5))</f>
        <v>0</v>
      </c>
      <c r="Q363" s="1100" cm="1">
        <f t="array" ref="Q363">INDEX($T363:$DW363,_xlfn.XMATCH(Q$5,$T$5:$DW$5))</f>
        <v>0</v>
      </c>
      <c r="R363" s="1100" cm="1">
        <f t="array" ref="R363">INDEX($T363:$DW363,_xlfn.XMATCH(R$5,$T$5:$DW$5))</f>
        <v>0</v>
      </c>
      <c r="T363" s="1107" cm="1">
        <f t="array" ref="T363">IF(T$20&gt;0,INDEX('BS ACCTS'!BP$6:BP$394,_xlfn.XMATCH($B363,'BS ACCTS'!$E$6:$E$394)),0)</f>
        <v>27962.1</v>
      </c>
      <c r="U363" s="1107" cm="1">
        <f t="array" ref="U363">IF(U$20&gt;0,INDEX('BS ACCTS'!BQ$6:BQ$394,_xlfn.XMATCH($B363,'BS ACCTS'!$E$6:$E$394)),0)</f>
        <v>27962.1</v>
      </c>
      <c r="V363" s="1107" cm="1">
        <f t="array" ref="V363">IF(V$20&gt;0,INDEX('BS ACCTS'!BR$6:BR$394,_xlfn.XMATCH($B363,'BS ACCTS'!$E$6:$E$394)),0)</f>
        <v>27962.1</v>
      </c>
      <c r="W363" s="1107" cm="1">
        <f t="array" ref="W363">IF(W$20&gt;0,INDEX('BS ACCTS'!BS$6:BS$394,_xlfn.XMATCH($B363,'BS ACCTS'!$E$6:$E$394)),0)</f>
        <v>27962.1</v>
      </c>
      <c r="X363" s="1107" cm="1">
        <f t="array" ref="X363">IF(X$20&gt;0,INDEX('BS ACCTS'!BT$6:BT$394,_xlfn.XMATCH($B363,'BS ACCTS'!$E$6:$E$394)),0)</f>
        <v>27962.1</v>
      </c>
      <c r="Y363" s="1107" cm="1">
        <f t="array" ref="Y363">IF(Y$20&gt;0,INDEX('BS ACCTS'!BU$6:BU$394,_xlfn.XMATCH($B363,'BS ACCTS'!$E$6:$E$394)),0)</f>
        <v>27962.1</v>
      </c>
      <c r="Z363" s="1107" cm="1">
        <f t="array" ref="Z363">IF(Z$20&gt;0,INDEX('BS ACCTS'!BV$6:BV$394,_xlfn.XMATCH($B363,'BS ACCTS'!$E$6:$E$394)),0)</f>
        <v>27962.1</v>
      </c>
      <c r="AA363" s="1107" cm="1">
        <f t="array" ref="AA363">IF(AA$20&gt;0,INDEX('BS ACCTS'!BW$6:BW$394,_xlfn.XMATCH($B363,'BS ACCTS'!$E$6:$E$394)),0)</f>
        <v>27962.1</v>
      </c>
      <c r="AB363" s="1107" cm="1">
        <f t="array" ref="AB363">IF(AB$20&gt;0,INDEX('BS ACCTS'!BX$6:BX$394,_xlfn.XMATCH($B363,'BS ACCTS'!$E$6:$E$394)),0)</f>
        <v>27962.1</v>
      </c>
      <c r="AC363" s="1107" cm="1">
        <f t="array" ref="AC363">IF(AC$20&gt;0,INDEX('BS ACCTS'!BY$6:BY$394,_xlfn.XMATCH($B363,'BS ACCTS'!$E$6:$E$394)),0)</f>
        <v>27962.1</v>
      </c>
      <c r="AD363" s="1107" cm="1">
        <f t="array" ref="AD363">IF(AD$20&gt;0,INDEX('BS ACCTS'!BZ$6:BZ$394,_xlfn.XMATCH($B363,'BS ACCTS'!$E$6:$E$394)),0)</f>
        <v>27962.1</v>
      </c>
      <c r="AE363" s="1107" cm="1">
        <f t="array" ref="AE363">IF(AE$20&gt;0,INDEX('BS ACCTS'!CA$6:CA$394,_xlfn.XMATCH($B363,'BS ACCTS'!$E$6:$E$394)),0)</f>
        <v>20805.099999999999</v>
      </c>
      <c r="AF363" s="1107" cm="1">
        <f t="array" ref="AF363">IF(AF$20&gt;0,INDEX('BS ACCTS'!CB$6:CB$394,_xlfn.XMATCH($B363,'BS ACCTS'!$E$6:$E$394)),0)</f>
        <v>20805.099999999999</v>
      </c>
      <c r="AG363" s="1107" cm="1">
        <f t="array" ref="AG363">IF(AG$20&gt;0,INDEX('BS ACCTS'!CC$6:CC$394,_xlfn.XMATCH($B363,'BS ACCTS'!$E$6:$E$394)),0)</f>
        <v>20805.099999999999</v>
      </c>
      <c r="AH363" s="1107" cm="1">
        <f t="array" ref="AH363">IF(AH$20&gt;0,INDEX('BS ACCTS'!CD$6:CD$394,_xlfn.XMATCH($B363,'BS ACCTS'!$E$6:$E$394)),0)</f>
        <v>20805.099999999999</v>
      </c>
      <c r="AI363" s="1107" cm="1">
        <f t="array" ref="AI363">IF(AI$20&gt;0,INDEX('BS ACCTS'!CE$6:CE$394,_xlfn.XMATCH($B363,'BS ACCTS'!$E$6:$E$394)),0)</f>
        <v>20805.099999999999</v>
      </c>
      <c r="AJ363" s="1107" cm="1">
        <f t="array" ref="AJ363">IF(AJ$20&gt;0,INDEX('BS ACCTS'!CF$6:CF$394,_xlfn.XMATCH($B363,'BS ACCTS'!$E$6:$E$394)),0)</f>
        <v>20805.099999999999</v>
      </c>
      <c r="AK363" s="1107" cm="1">
        <f t="array" ref="AK363">IF(AK$20&gt;0,INDEX('BS ACCTS'!CG$6:CG$394,_xlfn.XMATCH($B363,'BS ACCTS'!$E$6:$E$394)),0)</f>
        <v>20805.099999999999</v>
      </c>
      <c r="AL363" s="1107" cm="1">
        <f t="array" ref="AL363">IF(AL$20&gt;0,INDEX('BS ACCTS'!CH$6:CH$394,_xlfn.XMATCH($B363,'BS ACCTS'!$E$6:$E$394)),0)</f>
        <v>20805.099999999999</v>
      </c>
      <c r="AM363" s="1107" cm="1">
        <f t="array" ref="AM363">IF(AM$20&gt;0,INDEX('BS ACCTS'!CI$6:CI$394,_xlfn.XMATCH($B363,'BS ACCTS'!$E$6:$E$394)),0)</f>
        <v>20805.099999999999</v>
      </c>
      <c r="AN363" s="1107" cm="1">
        <f t="array" ref="AN363">IF(AN$20&gt;0,INDEX('BS ACCTS'!CJ$6:CJ$394,_xlfn.XMATCH($B363,'BS ACCTS'!$E$6:$E$394)),0)</f>
        <v>20805.099999999999</v>
      </c>
      <c r="AO363" s="1107" cm="1">
        <f t="array" ref="AO363">IF(AO$20&gt;0,INDEX('BS ACCTS'!CK$6:CK$394,_xlfn.XMATCH($B363,'BS ACCTS'!$E$6:$E$394)),0)</f>
        <v>20805.099999999999</v>
      </c>
      <c r="AP363" s="1107" cm="1">
        <f t="array" ref="AP363">IF(AP$20&gt;0,INDEX('BS ACCTS'!CL$6:CL$394,_xlfn.XMATCH($B363,'BS ACCTS'!$E$6:$E$394)),0)</f>
        <v>20805.099999999999</v>
      </c>
      <c r="AQ363" s="1107" cm="1">
        <f t="array" ref="AQ363">IF(AQ$20&gt;0,INDEX('BS ACCTS'!CM$6:CM$394,_xlfn.XMATCH($B363,'BS ACCTS'!$E$6:$E$394)),0)</f>
        <v>17404.099999999999</v>
      </c>
      <c r="AR363" s="1107" cm="1">
        <f t="array" ref="AR363">IF(AR$20&gt;0,INDEX('BS ACCTS'!CN$6:CN$394,_xlfn.XMATCH($B363,'BS ACCTS'!$E$6:$E$394)),0)</f>
        <v>17404.099999999999</v>
      </c>
      <c r="AS363" s="1107" cm="1">
        <f t="array" ref="AS363">IF(AS$20&gt;0,INDEX('BS ACCTS'!CO$6:CO$394,_xlfn.XMATCH($B363,'BS ACCTS'!$E$6:$E$394)),0)</f>
        <v>17404.099999999999</v>
      </c>
      <c r="AT363" s="1107" cm="1">
        <f t="array" ref="AT363">IF(AT$20&gt;0,INDEX('BS ACCTS'!CP$6:CP$394,_xlfn.XMATCH($B363,'BS ACCTS'!$E$6:$E$394)),0)</f>
        <v>17404.099999999999</v>
      </c>
      <c r="AU363" s="1107" cm="1">
        <f t="array" ref="AU363">IF(AU$20&gt;0,INDEX('BS ACCTS'!CQ$6:CQ$394,_xlfn.XMATCH($B363,'BS ACCTS'!$E$6:$E$394)),0)</f>
        <v>17404.099999999999</v>
      </c>
      <c r="AV363" s="1107" cm="1">
        <f t="array" ref="AV363">IF(AV$20&gt;0,INDEX('BS ACCTS'!CR$6:CR$394,_xlfn.XMATCH($B363,'BS ACCTS'!$E$6:$E$394)),0)</f>
        <v>17404.099999999999</v>
      </c>
      <c r="AW363" s="1107" cm="1">
        <f t="array" ref="AW363">IF(AW$20&gt;0,INDEX('BS ACCTS'!CS$6:CS$394,_xlfn.XMATCH($B363,'BS ACCTS'!$E$6:$E$394)),0)</f>
        <v>17404.099999999999</v>
      </c>
      <c r="AX363" s="1107" cm="1">
        <f t="array" ref="AX363">IF(AX$20&gt;0,INDEX('BS ACCTS'!CT$6:CT$394,_xlfn.XMATCH($B363,'BS ACCTS'!$E$6:$E$394)),0)</f>
        <v>17404.099999999999</v>
      </c>
      <c r="AY363" s="1107" cm="1">
        <f t="array" ref="AY363">IF(AY$20&gt;0,INDEX('BS ACCTS'!CU$6:CU$394,_xlfn.XMATCH($B363,'BS ACCTS'!$E$6:$E$394)),0)</f>
        <v>17404.099999999999</v>
      </c>
      <c r="AZ363" s="1107" cm="1">
        <f t="array" ref="AZ363">IF(AZ$20&gt;0,INDEX('BS ACCTS'!CV$6:CV$394,_xlfn.XMATCH($B363,'BS ACCTS'!$E$6:$E$394)),0)</f>
        <v>17404.099999999999</v>
      </c>
      <c r="BA363" s="1107" cm="1">
        <f t="array" ref="BA363">IF(BA$20&gt;0,INDEX('BS ACCTS'!CW$6:CW$394,_xlfn.XMATCH($B363,'BS ACCTS'!$E$6:$E$394)),0)</f>
        <v>17404.099999999999</v>
      </c>
      <c r="BB363" s="1107" cm="1">
        <f t="array" ref="BB363">IF(BB$20&gt;0,INDEX('BS ACCTS'!CX$6:CX$394,_xlfn.XMATCH($B363,'BS ACCTS'!$E$6:$E$394)),0)</f>
        <v>17404.099999999999</v>
      </c>
      <c r="BC363" s="1107" cm="1">
        <f t="array" ref="BC363">IF(BC$20&gt;0,INDEX('BS ACCTS'!CY$6:CY$394,_xlfn.XMATCH($B363,'BS ACCTS'!$E$6:$E$394)),0)</f>
        <v>13903.9</v>
      </c>
      <c r="BD363" s="1107" cm="1">
        <f t="array" ref="BD363">IF(BD$20&gt;0,INDEX('BS ACCTS'!CZ$6:CZ$394,_xlfn.XMATCH($B363,'BS ACCTS'!$E$6:$E$394)),0)</f>
        <v>13903.9</v>
      </c>
      <c r="BE363" s="1107" cm="1">
        <f t="array" ref="BE363">IF(BE$20&gt;0,INDEX('BS ACCTS'!DA$6:DA$394,_xlfn.XMATCH($B363,'BS ACCTS'!$E$6:$E$394)),0)</f>
        <v>13903.9</v>
      </c>
      <c r="BF363" s="1107" cm="1">
        <f t="array" ref="BF363">IF(BF$20&gt;0,INDEX('BS ACCTS'!DB$6:DB$394,_xlfn.XMATCH($B363,'BS ACCTS'!$E$6:$E$394)),0)</f>
        <v>13903.9</v>
      </c>
      <c r="BG363" s="1107" cm="1">
        <f t="array" ref="BG363">IF(BG$20&gt;0,INDEX('BS ACCTS'!DC$6:DC$394,_xlfn.XMATCH($B363,'BS ACCTS'!$E$6:$E$394)),0)</f>
        <v>13903.9</v>
      </c>
      <c r="BH363" s="1107" cm="1">
        <f t="array" ref="BH363">IF(BH$20&gt;0,INDEX('BS ACCTS'!DD$6:DD$394,_xlfn.XMATCH($B363,'BS ACCTS'!$E$6:$E$394)),0)</f>
        <v>13903.9</v>
      </c>
      <c r="BI363" s="1107" cm="1">
        <f t="array" ref="BI363">IF(BI$20&gt;0,INDEX('BS ACCTS'!DE$6:DE$394,_xlfn.XMATCH($B363,'BS ACCTS'!$E$6:$E$394)),0)</f>
        <v>13903.9</v>
      </c>
      <c r="BJ363" s="1107" cm="1">
        <f t="array" ref="BJ363">IF(BJ$20&gt;0,INDEX('BS ACCTS'!DF$6:DF$394,_xlfn.XMATCH($B363,'BS ACCTS'!$E$6:$E$394)),0)</f>
        <v>13903.9</v>
      </c>
      <c r="BK363" s="1107" cm="1">
        <f t="array" ref="BK363">IF(BK$20&gt;0,INDEX('BS ACCTS'!DG$6:DG$394,_xlfn.XMATCH($B363,'BS ACCTS'!$E$6:$E$394)),0)</f>
        <v>13903.9</v>
      </c>
      <c r="BL363" s="1107" cm="1">
        <f t="array" ref="BL363">IF(BL$20&gt;0,INDEX('BS ACCTS'!DH$6:DH$394,_xlfn.XMATCH($B363,'BS ACCTS'!$E$6:$E$394)),0)</f>
        <v>13903.9</v>
      </c>
      <c r="BM363" s="1107" cm="1">
        <f t="array" ref="BM363">IF(BM$20&gt;0,INDEX('BS ACCTS'!DI$6:DI$394,_xlfn.XMATCH($B363,'BS ACCTS'!$E$6:$E$394)),0)</f>
        <v>13903.9</v>
      </c>
      <c r="BN363" s="1107" cm="1">
        <f t="array" ref="BN363">IF(BN$20&gt;0,INDEX('BS ACCTS'!DJ$6:DJ$394,_xlfn.XMATCH($B363,'BS ACCTS'!$E$6:$E$394)),0)</f>
        <v>13903.9</v>
      </c>
      <c r="BO363" s="1107" cm="1">
        <f t="array" ref="BO363">IF(BO$20&gt;0,INDEX('BS ACCTS'!DK$6:DK$394,_xlfn.XMATCH($B363,'BS ACCTS'!$E$6:$E$394)),0)</f>
        <v>12618.6</v>
      </c>
      <c r="BP363" s="1107" cm="1">
        <f t="array" ref="BP363">IF(BP$20&gt;0,INDEX('BS ACCTS'!DL$6:DL$394,_xlfn.XMATCH($B363,'BS ACCTS'!$E$6:$E$394)),0)</f>
        <v>0</v>
      </c>
      <c r="BQ363" s="1107" cm="1">
        <f t="array" ref="BQ363">IF(BQ$20&gt;0,INDEX('BS ACCTS'!DM$6:DM$394,_xlfn.XMATCH($B363,'BS ACCTS'!$E$6:$E$394)),0)</f>
        <v>0</v>
      </c>
      <c r="BR363" s="1107" cm="1">
        <f t="array" ref="BR363">IF(BR$20&gt;0,INDEX('BS ACCTS'!DN$6:DN$394,_xlfn.XMATCH($B363,'BS ACCTS'!$E$6:$E$394)),0)</f>
        <v>0</v>
      </c>
      <c r="BS363" s="1107" cm="1">
        <f t="array" ref="BS363">IF(BS$20&gt;0,INDEX('BS ACCTS'!DO$6:DO$394,_xlfn.XMATCH($B363,'BS ACCTS'!$E$6:$E$394)),0)</f>
        <v>0</v>
      </c>
      <c r="BT363" s="1107" cm="1">
        <f t="array" ref="BT363">IF(BT$20&gt;0,INDEX('BS ACCTS'!DP$6:DP$394,_xlfn.XMATCH($B363,'BS ACCTS'!$E$6:$E$394)),0)</f>
        <v>0</v>
      </c>
      <c r="BU363" s="1107" cm="1">
        <f t="array" ref="BU363">IF(BU$20&gt;0,INDEX('BS ACCTS'!DQ$6:DQ$394,_xlfn.XMATCH($B363,'BS ACCTS'!$E$6:$E$394)),0)</f>
        <v>0</v>
      </c>
      <c r="BV363" s="1107" cm="1">
        <f t="array" ref="BV363">IF(BV$20&gt;0,INDEX('BS ACCTS'!DR$6:DR$394,_xlfn.XMATCH($B363,'BS ACCTS'!$E$6:$E$394)),0)</f>
        <v>0</v>
      </c>
      <c r="BW363" s="1107" cm="1">
        <f t="array" ref="BW363">IF(BW$20&gt;0,INDEX('BS ACCTS'!DS$6:DS$394,_xlfn.XMATCH($B363,'BS ACCTS'!$E$6:$E$394)),0)</f>
        <v>0</v>
      </c>
      <c r="BX363" s="1107" cm="1">
        <f t="array" ref="BX363">IF(BX$20&gt;0,INDEX('BS ACCTS'!DT$6:DT$394,_xlfn.XMATCH($B363,'BS ACCTS'!$E$6:$E$394)),0)</f>
        <v>0</v>
      </c>
      <c r="BY363" s="1107" cm="1">
        <f t="array" ref="BY363">IF(BY$20&gt;0,INDEX('BS ACCTS'!DU$6:DU$394,_xlfn.XMATCH($B363,'BS ACCTS'!$E$6:$E$394)),0)</f>
        <v>0</v>
      </c>
      <c r="BZ363" s="1107" cm="1">
        <f t="array" ref="BZ363">IF(BZ$20&gt;0,INDEX('BS ACCTS'!DV$6:DV$394,_xlfn.XMATCH($B363,'BS ACCTS'!$E$6:$E$394)),0)</f>
        <v>0</v>
      </c>
      <c r="CA363" s="1107" cm="1">
        <f t="array" ref="CA363">IF(CA$20&gt;0,INDEX('BS ACCTS'!DW$6:DW$394,_xlfn.XMATCH($B363,'BS ACCTS'!$E$6:$E$394)),0)</f>
        <v>0</v>
      </c>
      <c r="CB363" s="1107" cm="1">
        <f t="array" ref="CB363">IF(CB$20&gt;0,INDEX('BS ACCTS'!DX$6:DX$394,_xlfn.XMATCH($B363,'BS ACCTS'!$E$6:$E$394)),0)</f>
        <v>0</v>
      </c>
      <c r="CC363" s="1107" cm="1">
        <f t="array" ref="CC363">IF(CC$20&gt;0,INDEX('BS ACCTS'!DY$6:DY$394,_xlfn.XMATCH($B363,'BS ACCTS'!$E$6:$E$394)),0)</f>
        <v>0</v>
      </c>
      <c r="CD363" s="1107" cm="1">
        <f t="array" ref="CD363">IF(CD$20&gt;0,INDEX('BS ACCTS'!DZ$6:DZ$394,_xlfn.XMATCH($B363,'BS ACCTS'!$E$6:$E$394)),0)</f>
        <v>0</v>
      </c>
      <c r="CE363" s="1107" cm="1">
        <f t="array" ref="CE363">IF(CE$20&gt;0,INDEX('BS ACCTS'!EA$6:EA$394,_xlfn.XMATCH($B363,'BS ACCTS'!$E$6:$E$394)),0)</f>
        <v>0</v>
      </c>
      <c r="CF363" s="1107" cm="1">
        <f t="array" ref="CF363">IF(CF$20&gt;0,INDEX('BS ACCTS'!EB$6:EB$394,_xlfn.XMATCH($B363,'BS ACCTS'!$E$6:$E$394)),0)</f>
        <v>0</v>
      </c>
      <c r="CG363" s="1107" cm="1">
        <f t="array" ref="CG363">IF(CG$20&gt;0,INDEX('BS ACCTS'!EC$6:EC$394,_xlfn.XMATCH($B363,'BS ACCTS'!$E$6:$E$394)),0)</f>
        <v>0</v>
      </c>
      <c r="CH363" s="1107" cm="1">
        <f t="array" ref="CH363">IF(CH$20&gt;0,INDEX('BS ACCTS'!ED$6:ED$394,_xlfn.XMATCH($B363,'BS ACCTS'!$E$6:$E$394)),0)</f>
        <v>0</v>
      </c>
      <c r="CI363" s="1107" cm="1">
        <f t="array" ref="CI363">IF(CI$20&gt;0,INDEX('BS ACCTS'!EE$6:EE$394,_xlfn.XMATCH($B363,'BS ACCTS'!$E$6:$E$394)),0)</f>
        <v>0</v>
      </c>
      <c r="CJ363" s="1107" cm="1">
        <f t="array" ref="CJ363">IF(CJ$20&gt;0,INDEX('BS ACCTS'!EF$6:EF$394,_xlfn.XMATCH($B363,'BS ACCTS'!$E$6:$E$394)),0)</f>
        <v>0</v>
      </c>
      <c r="CK363" s="1107" cm="1">
        <f t="array" ref="CK363">IF(CK$20&gt;0,INDEX('BS ACCTS'!EG$6:EG$394,_xlfn.XMATCH($B363,'BS ACCTS'!$E$6:$E$394)),0)</f>
        <v>0</v>
      </c>
      <c r="CL363" s="1107" cm="1">
        <f t="array" ref="CL363">IF(CL$20&gt;0,INDEX('BS ACCTS'!EH$6:EH$394,_xlfn.XMATCH($B363,'BS ACCTS'!$E$6:$E$394)),0)</f>
        <v>0</v>
      </c>
      <c r="CM363" s="1107" cm="1">
        <f t="array" ref="CM363">IF(CM$20&gt;0,INDEX('BS ACCTS'!EI$6:EI$394,_xlfn.XMATCH($B363,'BS ACCTS'!$E$6:$E$394)),0)</f>
        <v>0</v>
      </c>
      <c r="CN363" s="1107" cm="1">
        <f t="array" ref="CN363">IF(CN$20&gt;0,INDEX('BS ACCTS'!EJ$6:EJ$394,_xlfn.XMATCH($B363,'BS ACCTS'!$E$6:$E$394)),0)</f>
        <v>0</v>
      </c>
      <c r="CO363" s="1107" cm="1">
        <f t="array" ref="CO363">IF(CO$20&gt;0,INDEX('BS ACCTS'!EK$6:EK$394,_xlfn.XMATCH($B363,'BS ACCTS'!$E$6:$E$394)),0)</f>
        <v>0</v>
      </c>
      <c r="CP363" s="1107" cm="1">
        <f t="array" ref="CP363">IF(CP$20&gt;0,INDEX('BS ACCTS'!EL$6:EL$394,_xlfn.XMATCH($B363,'BS ACCTS'!$E$6:$E$394)),0)</f>
        <v>0</v>
      </c>
      <c r="CQ363" s="1107" cm="1">
        <f t="array" ref="CQ363">IF(CQ$20&gt;0,INDEX('BS ACCTS'!EM$6:EM$394,_xlfn.XMATCH($B363,'BS ACCTS'!$E$6:$E$394)),0)</f>
        <v>0</v>
      </c>
      <c r="CR363" s="1107" cm="1">
        <f t="array" ref="CR363">IF(CR$20&gt;0,INDEX('BS ACCTS'!EN$6:EN$394,_xlfn.XMATCH($B363,'BS ACCTS'!$E$6:$E$394)),0)</f>
        <v>0</v>
      </c>
      <c r="CS363" s="1107" cm="1">
        <f t="array" ref="CS363">IF(CS$20&gt;0,INDEX('BS ACCTS'!EO$6:EO$394,_xlfn.XMATCH($B363,'BS ACCTS'!$E$6:$E$394)),0)</f>
        <v>0</v>
      </c>
      <c r="CT363" s="1107" cm="1">
        <f t="array" ref="CT363">IF(CT$20&gt;0,INDEX('BS ACCTS'!EP$6:EP$394,_xlfn.XMATCH($B363,'BS ACCTS'!$E$6:$E$394)),0)</f>
        <v>0</v>
      </c>
      <c r="CU363" s="1107" cm="1">
        <f t="array" ref="CU363">IF(CU$20&gt;0,INDEX('BS ACCTS'!EQ$6:EQ$394,_xlfn.XMATCH($B363,'BS ACCTS'!$E$6:$E$394)),0)</f>
        <v>0</v>
      </c>
      <c r="CV363" s="1107" cm="1">
        <f t="array" ref="CV363">IF(CV$20&gt;0,INDEX('BS ACCTS'!ER$6:ER$394,_xlfn.XMATCH($B363,'BS ACCTS'!$E$6:$E$394)),0)</f>
        <v>0</v>
      </c>
      <c r="CW363" s="1107" cm="1">
        <f t="array" ref="CW363">IF(CW$20&gt;0,INDEX('BS ACCTS'!ES$6:ES$394,_xlfn.XMATCH($B363,'BS ACCTS'!$E$6:$E$394)),0)</f>
        <v>0</v>
      </c>
      <c r="CX363" s="1107" cm="1">
        <f t="array" ref="CX363">IF(CX$20&gt;0,INDEX('BS ACCTS'!ET$6:ET$394,_xlfn.XMATCH($B363,'BS ACCTS'!$E$6:$E$394)),0)</f>
        <v>0</v>
      </c>
      <c r="CY363" s="1107" cm="1">
        <f t="array" ref="CY363">IF(CY$20&gt;0,INDEX('BS ACCTS'!EU$6:EU$394,_xlfn.XMATCH($B363,'BS ACCTS'!$E$6:$E$394)),0)</f>
        <v>0</v>
      </c>
      <c r="CZ363" s="1107" cm="1">
        <f t="array" ref="CZ363">IF(CZ$20&gt;0,INDEX('BS ACCTS'!EV$6:EV$394,_xlfn.XMATCH($B363,'BS ACCTS'!$E$6:$E$394)),0)</f>
        <v>0</v>
      </c>
      <c r="DA363" s="1107" cm="1">
        <f t="array" ref="DA363">IF(DA$20&gt;0,INDEX('BS ACCTS'!EW$6:EW$394,_xlfn.XMATCH($B363,'BS ACCTS'!$E$6:$E$394)),0)</f>
        <v>0</v>
      </c>
      <c r="DB363" s="1107" cm="1">
        <f t="array" ref="DB363">IF(DB$20&gt;0,INDEX('BS ACCTS'!EX$6:EX$394,_xlfn.XMATCH($B363,'BS ACCTS'!$E$6:$E$394)),0)</f>
        <v>0</v>
      </c>
      <c r="DC363" s="1107" cm="1">
        <f t="array" ref="DC363">IF(DC$20&gt;0,INDEX('BS ACCTS'!EY$6:EY$394,_xlfn.XMATCH($B363,'BS ACCTS'!$E$6:$E$394)),0)</f>
        <v>0</v>
      </c>
      <c r="DD363" s="1107" cm="1">
        <f t="array" ref="DD363">IF(DD$20&gt;0,INDEX('BS ACCTS'!EZ$6:EZ$394,_xlfn.XMATCH($B363,'BS ACCTS'!$E$6:$E$394)),0)</f>
        <v>0</v>
      </c>
      <c r="DE363" s="1107" cm="1">
        <f t="array" ref="DE363">IF(DE$20&gt;0,INDEX('BS ACCTS'!FA$6:FA$394,_xlfn.XMATCH($B363,'BS ACCTS'!$E$6:$E$394)),0)</f>
        <v>0</v>
      </c>
      <c r="DF363" s="1107" cm="1">
        <f t="array" ref="DF363">IF(DF$20&gt;0,INDEX('BS ACCTS'!FB$6:FB$394,_xlfn.XMATCH($B363,'BS ACCTS'!$E$6:$E$394)),0)</f>
        <v>0</v>
      </c>
      <c r="DG363" s="1107" cm="1">
        <f t="array" ref="DG363">IF(DG$20&gt;0,INDEX('BS ACCTS'!FC$6:FC$394,_xlfn.XMATCH($B363,'BS ACCTS'!$E$6:$E$394)),0)</f>
        <v>0</v>
      </c>
      <c r="DH363" s="1107" cm="1">
        <f t="array" ref="DH363">IF(DH$20&gt;0,INDEX('BS ACCTS'!FD$6:FD$394,_xlfn.XMATCH($B363,'BS ACCTS'!$E$6:$E$394)),0)</f>
        <v>0</v>
      </c>
      <c r="DI363" s="1107" cm="1">
        <f t="array" ref="DI363">IF(DI$20&gt;0,INDEX('BS ACCTS'!FE$6:FE$394,_xlfn.XMATCH($B363,'BS ACCTS'!$E$6:$E$394)),0)</f>
        <v>0</v>
      </c>
      <c r="DJ363" s="1107" cm="1">
        <f t="array" ref="DJ363">IF(DJ$20&gt;0,INDEX('BS ACCTS'!FF$6:FF$394,_xlfn.XMATCH($B363,'BS ACCTS'!$E$6:$E$394)),0)</f>
        <v>0</v>
      </c>
      <c r="DK363" s="1107" cm="1">
        <f t="array" ref="DK363">IF(DK$20&gt;0,INDEX('BS ACCTS'!FG$6:FG$394,_xlfn.XMATCH($B363,'BS ACCTS'!$E$6:$E$394)),0)</f>
        <v>0</v>
      </c>
      <c r="DL363" s="1107" cm="1">
        <f t="array" ref="DL363">IF(DL$20&gt;0,INDEX('BS ACCTS'!FH$6:FH$394,_xlfn.XMATCH($B363,'BS ACCTS'!$E$6:$E$394)),0)</f>
        <v>0</v>
      </c>
      <c r="DM363" s="1107" cm="1">
        <f t="array" ref="DM363">IF(DM$20&gt;0,INDEX('BS ACCTS'!FI$6:FI$394,_xlfn.XMATCH($B363,'BS ACCTS'!$E$6:$E$394)),0)</f>
        <v>0</v>
      </c>
      <c r="DN363" s="1107" cm="1">
        <f t="array" ref="DN363">IF(DN$20&gt;0,INDEX('BS ACCTS'!FJ$6:FJ$394,_xlfn.XMATCH($B363,'BS ACCTS'!$E$6:$E$394)),0)</f>
        <v>0</v>
      </c>
      <c r="DO363" s="1107" cm="1">
        <f t="array" ref="DO363">IF(DO$20&gt;0,INDEX('BS ACCTS'!FK$6:FK$394,_xlfn.XMATCH($B363,'BS ACCTS'!$E$6:$E$394)),0)</f>
        <v>0</v>
      </c>
      <c r="DP363" s="1107" cm="1">
        <f t="array" ref="DP363">IF(DP$20&gt;0,INDEX('BS ACCTS'!FL$6:FL$394,_xlfn.XMATCH($B363,'BS ACCTS'!$E$6:$E$394)),0)</f>
        <v>0</v>
      </c>
      <c r="DQ363" s="1107" cm="1">
        <f t="array" ref="DQ363">IF(DQ$20&gt;0,INDEX('BS ACCTS'!FM$6:FM$394,_xlfn.XMATCH($B363,'BS ACCTS'!$E$6:$E$394)),0)</f>
        <v>0</v>
      </c>
      <c r="DR363" s="1107" cm="1">
        <f t="array" ref="DR363">IF(DR$20&gt;0,INDEX('BS ACCTS'!FN$6:FN$394,_xlfn.XMATCH($B363,'BS ACCTS'!$E$6:$E$394)),0)</f>
        <v>0</v>
      </c>
      <c r="DS363" s="1107" cm="1">
        <f t="array" ref="DS363">IF(DS$20&gt;0,INDEX('BS ACCTS'!FO$6:FO$394,_xlfn.XMATCH($B363,'BS ACCTS'!$E$6:$E$394)),0)</f>
        <v>0</v>
      </c>
      <c r="DT363" s="1107" cm="1">
        <f t="array" ref="DT363">IF(DT$20&gt;0,INDEX('BS ACCTS'!FP$6:FP$394,_xlfn.XMATCH($B363,'BS ACCTS'!$E$6:$E$394)),0)</f>
        <v>0</v>
      </c>
      <c r="DU363" s="1107" cm="1">
        <f t="array" ref="DU363">IF(DU$20&gt;0,INDEX('BS ACCTS'!FQ$6:FQ$394,_xlfn.XMATCH($B363,'BS ACCTS'!$E$6:$E$394)),0)</f>
        <v>0</v>
      </c>
      <c r="DV363" s="1107" cm="1">
        <f t="array" ref="DV363">IF(DV$20&gt;0,INDEX('BS ACCTS'!FR$6:FR$394,_xlfn.XMATCH($B363,'BS ACCTS'!$E$6:$E$394)),0)</f>
        <v>0</v>
      </c>
      <c r="DW363" s="1107" cm="1">
        <f t="array" ref="DW363">IF(DW$20&gt;0,INDEX('BS ACCTS'!FS$6:FS$394,_xlfn.XMATCH($B363,'BS ACCTS'!$E$6:$E$394)),0)</f>
        <v>0</v>
      </c>
    </row>
    <row r="364" spans="1:127" outlineLevel="1">
      <c r="A364" s="1106">
        <f t="shared" si="49"/>
        <v>334</v>
      </c>
      <c r="B364" s="1101" t="s">
        <v>1089</v>
      </c>
      <c r="C364" s="1101" t="s">
        <v>1090</v>
      </c>
      <c r="H364" s="1106" t="s">
        <v>2870</v>
      </c>
      <c r="J364" s="1100" cm="1">
        <f t="array" ref="J364">INDEX($T364:$DW364,_xlfn.XMATCH(J$5,$T$5:$DW$5))</f>
        <v>102.1</v>
      </c>
      <c r="K364" s="1100" cm="1">
        <f t="array" ref="K364">INDEX($T364:$DW364,_xlfn.XMATCH(K$5,$T$5:$DW$5))</f>
        <v>181.1</v>
      </c>
      <c r="L364" s="1100" cm="1">
        <f t="array" ref="L364">INDEX($T364:$DW364,_xlfn.XMATCH(L$5,$T$5:$DW$5))</f>
        <v>261</v>
      </c>
      <c r="M364" s="1100" cm="1">
        <f t="array" ref="M364">INDEX($T364:$DW364,_xlfn.XMATCH(M$5,$T$5:$DW$5))</f>
        <v>343.1</v>
      </c>
      <c r="N364" s="1100" cm="1">
        <f t="array" ref="N364">INDEX($T364:$DW364,_xlfn.XMATCH(N$5,$T$5:$DW$5))</f>
        <v>0</v>
      </c>
      <c r="O364" s="1100" cm="1">
        <f t="array" ref="O364">INDEX($T364:$DW364,_xlfn.XMATCH(O$5,$T$5:$DW$5))</f>
        <v>0</v>
      </c>
      <c r="P364" s="1100" cm="1">
        <f t="array" ref="P364">INDEX($T364:$DW364,_xlfn.XMATCH(P$5,$T$5:$DW$5))</f>
        <v>0</v>
      </c>
      <c r="Q364" s="1100" cm="1">
        <f t="array" ref="Q364">INDEX($T364:$DW364,_xlfn.XMATCH(Q$5,$T$5:$DW$5))</f>
        <v>0</v>
      </c>
      <c r="R364" s="1100" cm="1">
        <f t="array" ref="R364">INDEX($T364:$DW364,_xlfn.XMATCH(R$5,$T$5:$DW$5))</f>
        <v>0</v>
      </c>
      <c r="T364" s="1107" cm="1">
        <f t="array" ref="T364">IF(T$20&gt;0,INDEX('BS ACCTS'!BP$6:BP$394,_xlfn.XMATCH($B364,'BS ACCTS'!$E$6:$E$394)),0)</f>
        <v>97.8</v>
      </c>
      <c r="U364" s="1107" cm="1">
        <f t="array" ref="U364">IF(U$20&gt;0,INDEX('BS ACCTS'!BQ$6:BQ$394,_xlfn.XMATCH($B364,'BS ACCTS'!$E$6:$E$394)),0)</f>
        <v>102.1</v>
      </c>
      <c r="V364" s="1107" cm="1">
        <f t="array" ref="V364">IF(V$20&gt;0,INDEX('BS ACCTS'!BR$6:BR$394,_xlfn.XMATCH($B364,'BS ACCTS'!$E$6:$E$394)),0)</f>
        <v>102.1</v>
      </c>
      <c r="W364" s="1107" cm="1">
        <f t="array" ref="W364">IF(W$20&gt;0,INDEX('BS ACCTS'!BS$6:BS$394,_xlfn.XMATCH($B364,'BS ACCTS'!$E$6:$E$394)),0)</f>
        <v>102.1</v>
      </c>
      <c r="X364" s="1107" cm="1">
        <f t="array" ref="X364">IF(X$20&gt;0,INDEX('BS ACCTS'!BT$6:BT$394,_xlfn.XMATCH($B364,'BS ACCTS'!$E$6:$E$394)),0)</f>
        <v>102.1</v>
      </c>
      <c r="Y364" s="1107" cm="1">
        <f t="array" ref="Y364">IF(Y$20&gt;0,INDEX('BS ACCTS'!BU$6:BU$394,_xlfn.XMATCH($B364,'BS ACCTS'!$E$6:$E$394)),0)</f>
        <v>102.1</v>
      </c>
      <c r="Z364" s="1107" cm="1">
        <f t="array" ref="Z364">IF(Z$20&gt;0,INDEX('BS ACCTS'!BV$6:BV$394,_xlfn.XMATCH($B364,'BS ACCTS'!$E$6:$E$394)),0)</f>
        <v>102.1</v>
      </c>
      <c r="AA364" s="1107" cm="1">
        <f t="array" ref="AA364">IF(AA$20&gt;0,INDEX('BS ACCTS'!BW$6:BW$394,_xlfn.XMATCH($B364,'BS ACCTS'!$E$6:$E$394)),0)</f>
        <v>102.1</v>
      </c>
      <c r="AB364" s="1107" cm="1">
        <f t="array" ref="AB364">IF(AB$20&gt;0,INDEX('BS ACCTS'!BX$6:BX$394,_xlfn.XMATCH($B364,'BS ACCTS'!$E$6:$E$394)),0)</f>
        <v>102.1</v>
      </c>
      <c r="AC364" s="1107" cm="1">
        <f t="array" ref="AC364">IF(AC$20&gt;0,INDEX('BS ACCTS'!BY$6:BY$394,_xlfn.XMATCH($B364,'BS ACCTS'!$E$6:$E$394)),0)</f>
        <v>102.1</v>
      </c>
      <c r="AD364" s="1107" cm="1">
        <f t="array" ref="AD364">IF(AD$20&gt;0,INDEX('BS ACCTS'!BZ$6:BZ$394,_xlfn.XMATCH($B364,'BS ACCTS'!$E$6:$E$394)),0)</f>
        <v>102.1</v>
      </c>
      <c r="AE364" s="1107" cm="1">
        <f t="array" ref="AE364">IF(AE$20&gt;0,INDEX('BS ACCTS'!CA$6:CA$394,_xlfn.XMATCH($B364,'BS ACCTS'!$E$6:$E$394)),0)</f>
        <v>102.1</v>
      </c>
      <c r="AF364" s="1107" cm="1">
        <f t="array" ref="AF364">IF(AF$20&gt;0,INDEX('BS ACCTS'!CB$6:CB$394,_xlfn.XMATCH($B364,'BS ACCTS'!$E$6:$E$394)),0)</f>
        <v>102.1</v>
      </c>
      <c r="AG364" s="1107" cm="1">
        <f t="array" ref="AG364">IF(AG$20&gt;0,INDEX('BS ACCTS'!CC$6:CC$394,_xlfn.XMATCH($B364,'BS ACCTS'!$E$6:$E$394)),0)</f>
        <v>181.1</v>
      </c>
      <c r="AH364" s="1107" cm="1">
        <f t="array" ref="AH364">IF(AH$20&gt;0,INDEX('BS ACCTS'!CD$6:CD$394,_xlfn.XMATCH($B364,'BS ACCTS'!$E$6:$E$394)),0)</f>
        <v>181.1</v>
      </c>
      <c r="AI364" s="1107" cm="1">
        <f t="array" ref="AI364">IF(AI$20&gt;0,INDEX('BS ACCTS'!CE$6:CE$394,_xlfn.XMATCH($B364,'BS ACCTS'!$E$6:$E$394)),0)</f>
        <v>181.1</v>
      </c>
      <c r="AJ364" s="1107" cm="1">
        <f t="array" ref="AJ364">IF(AJ$20&gt;0,INDEX('BS ACCTS'!CF$6:CF$394,_xlfn.XMATCH($B364,'BS ACCTS'!$E$6:$E$394)),0)</f>
        <v>181.1</v>
      </c>
      <c r="AK364" s="1107" cm="1">
        <f t="array" ref="AK364">IF(AK$20&gt;0,INDEX('BS ACCTS'!CG$6:CG$394,_xlfn.XMATCH($B364,'BS ACCTS'!$E$6:$E$394)),0)</f>
        <v>181.1</v>
      </c>
      <c r="AL364" s="1107" cm="1">
        <f t="array" ref="AL364">IF(AL$20&gt;0,INDEX('BS ACCTS'!CH$6:CH$394,_xlfn.XMATCH($B364,'BS ACCTS'!$E$6:$E$394)),0)</f>
        <v>181.1</v>
      </c>
      <c r="AM364" s="1107" cm="1">
        <f t="array" ref="AM364">IF(AM$20&gt;0,INDEX('BS ACCTS'!CI$6:CI$394,_xlfn.XMATCH($B364,'BS ACCTS'!$E$6:$E$394)),0)</f>
        <v>181.1</v>
      </c>
      <c r="AN364" s="1107" cm="1">
        <f t="array" ref="AN364">IF(AN$20&gt;0,INDEX('BS ACCTS'!CJ$6:CJ$394,_xlfn.XMATCH($B364,'BS ACCTS'!$E$6:$E$394)),0)</f>
        <v>181.1</v>
      </c>
      <c r="AO364" s="1107" cm="1">
        <f t="array" ref="AO364">IF(AO$20&gt;0,INDEX('BS ACCTS'!CK$6:CK$394,_xlfn.XMATCH($B364,'BS ACCTS'!$E$6:$E$394)),0)</f>
        <v>181.1</v>
      </c>
      <c r="AP364" s="1107" cm="1">
        <f t="array" ref="AP364">IF(AP$20&gt;0,INDEX('BS ACCTS'!CL$6:CL$394,_xlfn.XMATCH($B364,'BS ACCTS'!$E$6:$E$394)),0)</f>
        <v>181.1</v>
      </c>
      <c r="AQ364" s="1107" cm="1">
        <f t="array" ref="AQ364">IF(AQ$20&gt;0,INDEX('BS ACCTS'!CM$6:CM$394,_xlfn.XMATCH($B364,'BS ACCTS'!$E$6:$E$394)),0)</f>
        <v>181.1</v>
      </c>
      <c r="AR364" s="1107" cm="1">
        <f t="array" ref="AR364">IF(AR$20&gt;0,INDEX('BS ACCTS'!CN$6:CN$394,_xlfn.XMATCH($B364,'BS ACCTS'!$E$6:$E$394)),0)</f>
        <v>181.1</v>
      </c>
      <c r="AS364" s="1107" cm="1">
        <f t="array" ref="AS364">IF(AS$20&gt;0,INDEX('BS ACCTS'!CO$6:CO$394,_xlfn.XMATCH($B364,'BS ACCTS'!$E$6:$E$394)),0)</f>
        <v>181.1</v>
      </c>
      <c r="AT364" s="1107" cm="1">
        <f t="array" ref="AT364">IF(AT$20&gt;0,INDEX('BS ACCTS'!CP$6:CP$394,_xlfn.XMATCH($B364,'BS ACCTS'!$E$6:$E$394)),0)</f>
        <v>261</v>
      </c>
      <c r="AU364" s="1107" cm="1">
        <f t="array" ref="AU364">IF(AU$20&gt;0,INDEX('BS ACCTS'!CQ$6:CQ$394,_xlfn.XMATCH($B364,'BS ACCTS'!$E$6:$E$394)),0)</f>
        <v>261</v>
      </c>
      <c r="AV364" s="1107" cm="1">
        <f t="array" ref="AV364">IF(AV$20&gt;0,INDEX('BS ACCTS'!CR$6:CR$394,_xlfn.XMATCH($B364,'BS ACCTS'!$E$6:$E$394)),0)</f>
        <v>261</v>
      </c>
      <c r="AW364" s="1107" cm="1">
        <f t="array" ref="AW364">IF(AW$20&gt;0,INDEX('BS ACCTS'!CS$6:CS$394,_xlfn.XMATCH($B364,'BS ACCTS'!$E$6:$E$394)),0)</f>
        <v>261</v>
      </c>
      <c r="AX364" s="1107" cm="1">
        <f t="array" ref="AX364">IF(AX$20&gt;0,INDEX('BS ACCTS'!CT$6:CT$394,_xlfn.XMATCH($B364,'BS ACCTS'!$E$6:$E$394)),0)</f>
        <v>261</v>
      </c>
      <c r="AY364" s="1107" cm="1">
        <f t="array" ref="AY364">IF(AY$20&gt;0,INDEX('BS ACCTS'!CU$6:CU$394,_xlfn.XMATCH($B364,'BS ACCTS'!$E$6:$E$394)),0)</f>
        <v>261</v>
      </c>
      <c r="AZ364" s="1107" cm="1">
        <f t="array" ref="AZ364">IF(AZ$20&gt;0,INDEX('BS ACCTS'!CV$6:CV$394,_xlfn.XMATCH($B364,'BS ACCTS'!$E$6:$E$394)),0)</f>
        <v>261</v>
      </c>
      <c r="BA364" s="1107" cm="1">
        <f t="array" ref="BA364">IF(BA$20&gt;0,INDEX('BS ACCTS'!CW$6:CW$394,_xlfn.XMATCH($B364,'BS ACCTS'!$E$6:$E$394)),0)</f>
        <v>261</v>
      </c>
      <c r="BB364" s="1107" cm="1">
        <f t="array" ref="BB364">IF(BB$20&gt;0,INDEX('BS ACCTS'!CX$6:CX$394,_xlfn.XMATCH($B364,'BS ACCTS'!$E$6:$E$394)),0)</f>
        <v>261</v>
      </c>
      <c r="BC364" s="1107" cm="1">
        <f t="array" ref="BC364">IF(BC$20&gt;0,INDEX('BS ACCTS'!CY$6:CY$394,_xlfn.XMATCH($B364,'BS ACCTS'!$E$6:$E$394)),0)</f>
        <v>261</v>
      </c>
      <c r="BD364" s="1107" cm="1">
        <f t="array" ref="BD364">IF(BD$20&gt;0,INDEX('BS ACCTS'!CZ$6:CZ$394,_xlfn.XMATCH($B364,'BS ACCTS'!$E$6:$E$394)),0)</f>
        <v>261</v>
      </c>
      <c r="BE364" s="1107" cm="1">
        <f t="array" ref="BE364">IF(BE$20&gt;0,INDEX('BS ACCTS'!DA$6:DA$394,_xlfn.XMATCH($B364,'BS ACCTS'!$E$6:$E$394)),0)</f>
        <v>336.2</v>
      </c>
      <c r="BF364" s="1107" cm="1">
        <f t="array" ref="BF364">IF(BF$20&gt;0,INDEX('BS ACCTS'!DB$6:DB$394,_xlfn.XMATCH($B364,'BS ACCTS'!$E$6:$E$394)),0)</f>
        <v>343.1</v>
      </c>
      <c r="BG364" s="1107" cm="1">
        <f t="array" ref="BG364">IF(BG$20&gt;0,INDEX('BS ACCTS'!DC$6:DC$394,_xlfn.XMATCH($B364,'BS ACCTS'!$E$6:$E$394)),0)</f>
        <v>343.1</v>
      </c>
      <c r="BH364" s="1107" cm="1">
        <f t="array" ref="BH364">IF(BH$20&gt;0,INDEX('BS ACCTS'!DD$6:DD$394,_xlfn.XMATCH($B364,'BS ACCTS'!$E$6:$E$394)),0)</f>
        <v>343.1</v>
      </c>
      <c r="BI364" s="1107" cm="1">
        <f t="array" ref="BI364">IF(BI$20&gt;0,INDEX('BS ACCTS'!DE$6:DE$394,_xlfn.XMATCH($B364,'BS ACCTS'!$E$6:$E$394)),0)</f>
        <v>343.1</v>
      </c>
      <c r="BJ364" s="1107" cm="1">
        <f t="array" ref="BJ364">IF(BJ$20&gt;0,INDEX('BS ACCTS'!DF$6:DF$394,_xlfn.XMATCH($B364,'BS ACCTS'!$E$6:$E$394)),0)</f>
        <v>343.1</v>
      </c>
      <c r="BK364" s="1107" cm="1">
        <f t="array" ref="BK364">IF(BK$20&gt;0,INDEX('BS ACCTS'!DG$6:DG$394,_xlfn.XMATCH($B364,'BS ACCTS'!$E$6:$E$394)),0)</f>
        <v>343.1</v>
      </c>
      <c r="BL364" s="1107" cm="1">
        <f t="array" ref="BL364">IF(BL$20&gt;0,INDEX('BS ACCTS'!DH$6:DH$394,_xlfn.XMATCH($B364,'BS ACCTS'!$E$6:$E$394)),0)</f>
        <v>343.1</v>
      </c>
      <c r="BM364" s="1107" cm="1">
        <f t="array" ref="BM364">IF(BM$20&gt;0,INDEX('BS ACCTS'!DI$6:DI$394,_xlfn.XMATCH($B364,'BS ACCTS'!$E$6:$E$394)),0)</f>
        <v>343.1</v>
      </c>
      <c r="BN364" s="1107" cm="1">
        <f t="array" ref="BN364">IF(BN$20&gt;0,INDEX('BS ACCTS'!DJ$6:DJ$394,_xlfn.XMATCH($B364,'BS ACCTS'!$E$6:$E$394)),0)</f>
        <v>343.1</v>
      </c>
      <c r="BO364" s="1107" cm="1">
        <f t="array" ref="BO364">IF(BO$20&gt;0,INDEX('BS ACCTS'!DK$6:DK$394,_xlfn.XMATCH($B364,'BS ACCTS'!$E$6:$E$394)),0)</f>
        <v>343.1</v>
      </c>
      <c r="BP364" s="1107" cm="1">
        <f t="array" ref="BP364">IF(BP$20&gt;0,INDEX('BS ACCTS'!DL$6:DL$394,_xlfn.XMATCH($B364,'BS ACCTS'!$E$6:$E$394)),0)</f>
        <v>0</v>
      </c>
      <c r="BQ364" s="1107" cm="1">
        <f t="array" ref="BQ364">IF(BQ$20&gt;0,INDEX('BS ACCTS'!DM$6:DM$394,_xlfn.XMATCH($B364,'BS ACCTS'!$E$6:$E$394)),0)</f>
        <v>0</v>
      </c>
      <c r="BR364" s="1107" cm="1">
        <f t="array" ref="BR364">IF(BR$20&gt;0,INDEX('BS ACCTS'!DN$6:DN$394,_xlfn.XMATCH($B364,'BS ACCTS'!$E$6:$E$394)),0)</f>
        <v>0</v>
      </c>
      <c r="BS364" s="1107" cm="1">
        <f t="array" ref="BS364">IF(BS$20&gt;0,INDEX('BS ACCTS'!DO$6:DO$394,_xlfn.XMATCH($B364,'BS ACCTS'!$E$6:$E$394)),0)</f>
        <v>0</v>
      </c>
      <c r="BT364" s="1107" cm="1">
        <f t="array" ref="BT364">IF(BT$20&gt;0,INDEX('BS ACCTS'!DP$6:DP$394,_xlfn.XMATCH($B364,'BS ACCTS'!$E$6:$E$394)),0)</f>
        <v>0</v>
      </c>
      <c r="BU364" s="1107" cm="1">
        <f t="array" ref="BU364">IF(BU$20&gt;0,INDEX('BS ACCTS'!DQ$6:DQ$394,_xlfn.XMATCH($B364,'BS ACCTS'!$E$6:$E$394)),0)</f>
        <v>0</v>
      </c>
      <c r="BV364" s="1107" cm="1">
        <f t="array" ref="BV364">IF(BV$20&gt;0,INDEX('BS ACCTS'!DR$6:DR$394,_xlfn.XMATCH($B364,'BS ACCTS'!$E$6:$E$394)),0)</f>
        <v>0</v>
      </c>
      <c r="BW364" s="1107" cm="1">
        <f t="array" ref="BW364">IF(BW$20&gt;0,INDEX('BS ACCTS'!DS$6:DS$394,_xlfn.XMATCH($B364,'BS ACCTS'!$E$6:$E$394)),0)</f>
        <v>0</v>
      </c>
      <c r="BX364" s="1107" cm="1">
        <f t="array" ref="BX364">IF(BX$20&gt;0,INDEX('BS ACCTS'!DT$6:DT$394,_xlfn.XMATCH($B364,'BS ACCTS'!$E$6:$E$394)),0)</f>
        <v>0</v>
      </c>
      <c r="BY364" s="1107" cm="1">
        <f t="array" ref="BY364">IF(BY$20&gt;0,INDEX('BS ACCTS'!DU$6:DU$394,_xlfn.XMATCH($B364,'BS ACCTS'!$E$6:$E$394)),0)</f>
        <v>0</v>
      </c>
      <c r="BZ364" s="1107" cm="1">
        <f t="array" ref="BZ364">IF(BZ$20&gt;0,INDEX('BS ACCTS'!DV$6:DV$394,_xlfn.XMATCH($B364,'BS ACCTS'!$E$6:$E$394)),0)</f>
        <v>0</v>
      </c>
      <c r="CA364" s="1107" cm="1">
        <f t="array" ref="CA364">IF(CA$20&gt;0,INDEX('BS ACCTS'!DW$6:DW$394,_xlfn.XMATCH($B364,'BS ACCTS'!$E$6:$E$394)),0)</f>
        <v>0</v>
      </c>
      <c r="CB364" s="1107" cm="1">
        <f t="array" ref="CB364">IF(CB$20&gt;0,INDEX('BS ACCTS'!DX$6:DX$394,_xlfn.XMATCH($B364,'BS ACCTS'!$E$6:$E$394)),0)</f>
        <v>0</v>
      </c>
      <c r="CC364" s="1107" cm="1">
        <f t="array" ref="CC364">IF(CC$20&gt;0,INDEX('BS ACCTS'!DY$6:DY$394,_xlfn.XMATCH($B364,'BS ACCTS'!$E$6:$E$394)),0)</f>
        <v>0</v>
      </c>
      <c r="CD364" s="1107" cm="1">
        <f t="array" ref="CD364">IF(CD$20&gt;0,INDEX('BS ACCTS'!DZ$6:DZ$394,_xlfn.XMATCH($B364,'BS ACCTS'!$E$6:$E$394)),0)</f>
        <v>0</v>
      </c>
      <c r="CE364" s="1107" cm="1">
        <f t="array" ref="CE364">IF(CE$20&gt;0,INDEX('BS ACCTS'!EA$6:EA$394,_xlfn.XMATCH($B364,'BS ACCTS'!$E$6:$E$394)),0)</f>
        <v>0</v>
      </c>
      <c r="CF364" s="1107" cm="1">
        <f t="array" ref="CF364">IF(CF$20&gt;0,INDEX('BS ACCTS'!EB$6:EB$394,_xlfn.XMATCH($B364,'BS ACCTS'!$E$6:$E$394)),0)</f>
        <v>0</v>
      </c>
      <c r="CG364" s="1107" cm="1">
        <f t="array" ref="CG364">IF(CG$20&gt;0,INDEX('BS ACCTS'!EC$6:EC$394,_xlfn.XMATCH($B364,'BS ACCTS'!$E$6:$E$394)),0)</f>
        <v>0</v>
      </c>
      <c r="CH364" s="1107" cm="1">
        <f t="array" ref="CH364">IF(CH$20&gt;0,INDEX('BS ACCTS'!ED$6:ED$394,_xlfn.XMATCH($B364,'BS ACCTS'!$E$6:$E$394)),0)</f>
        <v>0</v>
      </c>
      <c r="CI364" s="1107" cm="1">
        <f t="array" ref="CI364">IF(CI$20&gt;0,INDEX('BS ACCTS'!EE$6:EE$394,_xlfn.XMATCH($B364,'BS ACCTS'!$E$6:$E$394)),0)</f>
        <v>0</v>
      </c>
      <c r="CJ364" s="1107" cm="1">
        <f t="array" ref="CJ364">IF(CJ$20&gt;0,INDEX('BS ACCTS'!EF$6:EF$394,_xlfn.XMATCH($B364,'BS ACCTS'!$E$6:$E$394)),0)</f>
        <v>0</v>
      </c>
      <c r="CK364" s="1107" cm="1">
        <f t="array" ref="CK364">IF(CK$20&gt;0,INDEX('BS ACCTS'!EG$6:EG$394,_xlfn.XMATCH($B364,'BS ACCTS'!$E$6:$E$394)),0)</f>
        <v>0</v>
      </c>
      <c r="CL364" s="1107" cm="1">
        <f t="array" ref="CL364">IF(CL$20&gt;0,INDEX('BS ACCTS'!EH$6:EH$394,_xlfn.XMATCH($B364,'BS ACCTS'!$E$6:$E$394)),0)</f>
        <v>0</v>
      </c>
      <c r="CM364" s="1107" cm="1">
        <f t="array" ref="CM364">IF(CM$20&gt;0,INDEX('BS ACCTS'!EI$6:EI$394,_xlfn.XMATCH($B364,'BS ACCTS'!$E$6:$E$394)),0)</f>
        <v>0</v>
      </c>
      <c r="CN364" s="1107" cm="1">
        <f t="array" ref="CN364">IF(CN$20&gt;0,INDEX('BS ACCTS'!EJ$6:EJ$394,_xlfn.XMATCH($B364,'BS ACCTS'!$E$6:$E$394)),0)</f>
        <v>0</v>
      </c>
      <c r="CO364" s="1107" cm="1">
        <f t="array" ref="CO364">IF(CO$20&gt;0,INDEX('BS ACCTS'!EK$6:EK$394,_xlfn.XMATCH($B364,'BS ACCTS'!$E$6:$E$394)),0)</f>
        <v>0</v>
      </c>
      <c r="CP364" s="1107" cm="1">
        <f t="array" ref="CP364">IF(CP$20&gt;0,INDEX('BS ACCTS'!EL$6:EL$394,_xlfn.XMATCH($B364,'BS ACCTS'!$E$6:$E$394)),0)</f>
        <v>0</v>
      </c>
      <c r="CQ364" s="1107" cm="1">
        <f t="array" ref="CQ364">IF(CQ$20&gt;0,INDEX('BS ACCTS'!EM$6:EM$394,_xlfn.XMATCH($B364,'BS ACCTS'!$E$6:$E$394)),0)</f>
        <v>0</v>
      </c>
      <c r="CR364" s="1107" cm="1">
        <f t="array" ref="CR364">IF(CR$20&gt;0,INDEX('BS ACCTS'!EN$6:EN$394,_xlfn.XMATCH($B364,'BS ACCTS'!$E$6:$E$394)),0)</f>
        <v>0</v>
      </c>
      <c r="CS364" s="1107" cm="1">
        <f t="array" ref="CS364">IF(CS$20&gt;0,INDEX('BS ACCTS'!EO$6:EO$394,_xlfn.XMATCH($B364,'BS ACCTS'!$E$6:$E$394)),0)</f>
        <v>0</v>
      </c>
      <c r="CT364" s="1107" cm="1">
        <f t="array" ref="CT364">IF(CT$20&gt;0,INDEX('BS ACCTS'!EP$6:EP$394,_xlfn.XMATCH($B364,'BS ACCTS'!$E$6:$E$394)),0)</f>
        <v>0</v>
      </c>
      <c r="CU364" s="1107" cm="1">
        <f t="array" ref="CU364">IF(CU$20&gt;0,INDEX('BS ACCTS'!EQ$6:EQ$394,_xlfn.XMATCH($B364,'BS ACCTS'!$E$6:$E$394)),0)</f>
        <v>0</v>
      </c>
      <c r="CV364" s="1107" cm="1">
        <f t="array" ref="CV364">IF(CV$20&gt;0,INDEX('BS ACCTS'!ER$6:ER$394,_xlfn.XMATCH($B364,'BS ACCTS'!$E$6:$E$394)),0)</f>
        <v>0</v>
      </c>
      <c r="CW364" s="1107" cm="1">
        <f t="array" ref="CW364">IF(CW$20&gt;0,INDEX('BS ACCTS'!ES$6:ES$394,_xlfn.XMATCH($B364,'BS ACCTS'!$E$6:$E$394)),0)</f>
        <v>0</v>
      </c>
      <c r="CX364" s="1107" cm="1">
        <f t="array" ref="CX364">IF(CX$20&gt;0,INDEX('BS ACCTS'!ET$6:ET$394,_xlfn.XMATCH($B364,'BS ACCTS'!$E$6:$E$394)),0)</f>
        <v>0</v>
      </c>
      <c r="CY364" s="1107" cm="1">
        <f t="array" ref="CY364">IF(CY$20&gt;0,INDEX('BS ACCTS'!EU$6:EU$394,_xlfn.XMATCH($B364,'BS ACCTS'!$E$6:$E$394)),0)</f>
        <v>0</v>
      </c>
      <c r="CZ364" s="1107" cm="1">
        <f t="array" ref="CZ364">IF(CZ$20&gt;0,INDEX('BS ACCTS'!EV$6:EV$394,_xlfn.XMATCH($B364,'BS ACCTS'!$E$6:$E$394)),0)</f>
        <v>0</v>
      </c>
      <c r="DA364" s="1107" cm="1">
        <f t="array" ref="DA364">IF(DA$20&gt;0,INDEX('BS ACCTS'!EW$6:EW$394,_xlfn.XMATCH($B364,'BS ACCTS'!$E$6:$E$394)),0)</f>
        <v>0</v>
      </c>
      <c r="DB364" s="1107" cm="1">
        <f t="array" ref="DB364">IF(DB$20&gt;0,INDEX('BS ACCTS'!EX$6:EX$394,_xlfn.XMATCH($B364,'BS ACCTS'!$E$6:$E$394)),0)</f>
        <v>0</v>
      </c>
      <c r="DC364" s="1107" cm="1">
        <f t="array" ref="DC364">IF(DC$20&gt;0,INDEX('BS ACCTS'!EY$6:EY$394,_xlfn.XMATCH($B364,'BS ACCTS'!$E$6:$E$394)),0)</f>
        <v>0</v>
      </c>
      <c r="DD364" s="1107" cm="1">
        <f t="array" ref="DD364">IF(DD$20&gt;0,INDEX('BS ACCTS'!EZ$6:EZ$394,_xlfn.XMATCH($B364,'BS ACCTS'!$E$6:$E$394)),0)</f>
        <v>0</v>
      </c>
      <c r="DE364" s="1107" cm="1">
        <f t="array" ref="DE364">IF(DE$20&gt;0,INDEX('BS ACCTS'!FA$6:FA$394,_xlfn.XMATCH($B364,'BS ACCTS'!$E$6:$E$394)),0)</f>
        <v>0</v>
      </c>
      <c r="DF364" s="1107" cm="1">
        <f t="array" ref="DF364">IF(DF$20&gt;0,INDEX('BS ACCTS'!FB$6:FB$394,_xlfn.XMATCH($B364,'BS ACCTS'!$E$6:$E$394)),0)</f>
        <v>0</v>
      </c>
      <c r="DG364" s="1107" cm="1">
        <f t="array" ref="DG364">IF(DG$20&gt;0,INDEX('BS ACCTS'!FC$6:FC$394,_xlfn.XMATCH($B364,'BS ACCTS'!$E$6:$E$394)),0)</f>
        <v>0</v>
      </c>
      <c r="DH364" s="1107" cm="1">
        <f t="array" ref="DH364">IF(DH$20&gt;0,INDEX('BS ACCTS'!FD$6:FD$394,_xlfn.XMATCH($B364,'BS ACCTS'!$E$6:$E$394)),0)</f>
        <v>0</v>
      </c>
      <c r="DI364" s="1107" cm="1">
        <f t="array" ref="DI364">IF(DI$20&gt;0,INDEX('BS ACCTS'!FE$6:FE$394,_xlfn.XMATCH($B364,'BS ACCTS'!$E$6:$E$394)),0)</f>
        <v>0</v>
      </c>
      <c r="DJ364" s="1107" cm="1">
        <f t="array" ref="DJ364">IF(DJ$20&gt;0,INDEX('BS ACCTS'!FF$6:FF$394,_xlfn.XMATCH($B364,'BS ACCTS'!$E$6:$E$394)),0)</f>
        <v>0</v>
      </c>
      <c r="DK364" s="1107" cm="1">
        <f t="array" ref="DK364">IF(DK$20&gt;0,INDEX('BS ACCTS'!FG$6:FG$394,_xlfn.XMATCH($B364,'BS ACCTS'!$E$6:$E$394)),0)</f>
        <v>0</v>
      </c>
      <c r="DL364" s="1107" cm="1">
        <f t="array" ref="DL364">IF(DL$20&gt;0,INDEX('BS ACCTS'!FH$6:FH$394,_xlfn.XMATCH($B364,'BS ACCTS'!$E$6:$E$394)),0)</f>
        <v>0</v>
      </c>
      <c r="DM364" s="1107" cm="1">
        <f t="array" ref="DM364">IF(DM$20&gt;0,INDEX('BS ACCTS'!FI$6:FI$394,_xlfn.XMATCH($B364,'BS ACCTS'!$E$6:$E$394)),0)</f>
        <v>0</v>
      </c>
      <c r="DN364" s="1107" cm="1">
        <f t="array" ref="DN364">IF(DN$20&gt;0,INDEX('BS ACCTS'!FJ$6:FJ$394,_xlfn.XMATCH($B364,'BS ACCTS'!$E$6:$E$394)),0)</f>
        <v>0</v>
      </c>
      <c r="DO364" s="1107" cm="1">
        <f t="array" ref="DO364">IF(DO$20&gt;0,INDEX('BS ACCTS'!FK$6:FK$394,_xlfn.XMATCH($B364,'BS ACCTS'!$E$6:$E$394)),0)</f>
        <v>0</v>
      </c>
      <c r="DP364" s="1107" cm="1">
        <f t="array" ref="DP364">IF(DP$20&gt;0,INDEX('BS ACCTS'!FL$6:FL$394,_xlfn.XMATCH($B364,'BS ACCTS'!$E$6:$E$394)),0)</f>
        <v>0</v>
      </c>
      <c r="DQ364" s="1107" cm="1">
        <f t="array" ref="DQ364">IF(DQ$20&gt;0,INDEX('BS ACCTS'!FM$6:FM$394,_xlfn.XMATCH($B364,'BS ACCTS'!$E$6:$E$394)),0)</f>
        <v>0</v>
      </c>
      <c r="DR364" s="1107" cm="1">
        <f t="array" ref="DR364">IF(DR$20&gt;0,INDEX('BS ACCTS'!FN$6:FN$394,_xlfn.XMATCH($B364,'BS ACCTS'!$E$6:$E$394)),0)</f>
        <v>0</v>
      </c>
      <c r="DS364" s="1107" cm="1">
        <f t="array" ref="DS364">IF(DS$20&gt;0,INDEX('BS ACCTS'!FO$6:FO$394,_xlfn.XMATCH($B364,'BS ACCTS'!$E$6:$E$394)),0)</f>
        <v>0</v>
      </c>
      <c r="DT364" s="1107" cm="1">
        <f t="array" ref="DT364">IF(DT$20&gt;0,INDEX('BS ACCTS'!FP$6:FP$394,_xlfn.XMATCH($B364,'BS ACCTS'!$E$6:$E$394)),0)</f>
        <v>0</v>
      </c>
      <c r="DU364" s="1107" cm="1">
        <f t="array" ref="DU364">IF(DU$20&gt;0,INDEX('BS ACCTS'!FQ$6:FQ$394,_xlfn.XMATCH($B364,'BS ACCTS'!$E$6:$E$394)),0)</f>
        <v>0</v>
      </c>
      <c r="DV364" s="1107" cm="1">
        <f t="array" ref="DV364">IF(DV$20&gt;0,INDEX('BS ACCTS'!FR$6:FR$394,_xlfn.XMATCH($B364,'BS ACCTS'!$E$6:$E$394)),0)</f>
        <v>0</v>
      </c>
      <c r="DW364" s="1107" cm="1">
        <f t="array" ref="DW364">IF(DW$20&gt;0,INDEX('BS ACCTS'!FS$6:FS$394,_xlfn.XMATCH($B364,'BS ACCTS'!$E$6:$E$394)),0)</f>
        <v>0</v>
      </c>
    </row>
    <row r="365" spans="1:127" outlineLevel="1">
      <c r="A365" s="1106">
        <f t="shared" si="49"/>
        <v>335</v>
      </c>
      <c r="B365" s="1101">
        <v>242</v>
      </c>
      <c r="C365" s="1101"/>
      <c r="H365" s="1106" t="s">
        <v>2870</v>
      </c>
      <c r="J365" s="1100" cm="1">
        <f t="array" ref="J365">INDEX($T365:$DW365,_xlfn.XMATCH(J$5,$T$5:$DW$5))</f>
        <v>27099.1</v>
      </c>
      <c r="K365" s="1100" cm="1">
        <f t="array" ref="K365">INDEX($T365:$DW365,_xlfn.XMATCH(K$5,$T$5:$DW$5))</f>
        <v>25201.699999999997</v>
      </c>
      <c r="L365" s="1100" cm="1">
        <f t="array" ref="L365">INDEX($T365:$DW365,_xlfn.XMATCH(L$5,$T$5:$DW$5))</f>
        <v>23188.2</v>
      </c>
      <c r="M365" s="1100" cm="1">
        <f t="array" ref="M365">INDEX($T365:$DW365,_xlfn.XMATCH(M$5,$T$5:$DW$5))</f>
        <v>20767.699999999997</v>
      </c>
      <c r="N365" s="1100" cm="1">
        <f t="array" ref="N365">INDEX($T365:$DW365,_xlfn.XMATCH(N$5,$T$5:$DW$5))</f>
        <v>0</v>
      </c>
      <c r="O365" s="1100" cm="1">
        <f t="array" ref="O365">INDEX($T365:$DW365,_xlfn.XMATCH(O$5,$T$5:$DW$5))</f>
        <v>0</v>
      </c>
      <c r="P365" s="1100" cm="1">
        <f t="array" ref="P365">INDEX($T365:$DW365,_xlfn.XMATCH(P$5,$T$5:$DW$5))</f>
        <v>0</v>
      </c>
      <c r="Q365" s="1100" cm="1">
        <f t="array" ref="Q365">INDEX($T365:$DW365,_xlfn.XMATCH(Q$5,$T$5:$DW$5))</f>
        <v>0</v>
      </c>
      <c r="R365" s="1100" cm="1">
        <f t="array" ref="R365">INDEX($T365:$DW365,_xlfn.XMATCH(R$5,$T$5:$DW$5))</f>
        <v>0</v>
      </c>
      <c r="T365" s="1107" cm="1">
        <f t="array" ref="T365">IF(T$20&gt;0,INDEX('BS ACCTS'!BP$6:BP$394,_xlfn.XMATCH($B365,'BS ACCTS'!$E$6:$E$394)),0)</f>
        <v>32481.599999999999</v>
      </c>
      <c r="U365" s="1107" cm="1">
        <f t="array" ref="U365">IF(U$20&gt;0,INDEX('BS ACCTS'!BQ$6:BQ$394,_xlfn.XMATCH($B365,'BS ACCTS'!$E$6:$E$394)),0)</f>
        <v>32495.899999999998</v>
      </c>
      <c r="V365" s="1107" cm="1">
        <f t="array" ref="V365">IF(V$20&gt;0,INDEX('BS ACCTS'!BR$6:BR$394,_xlfn.XMATCH($B365,'BS ACCTS'!$E$6:$E$394)),0)</f>
        <v>33521.1</v>
      </c>
      <c r="W365" s="1107" cm="1">
        <f t="array" ref="W365">IF(W$20&gt;0,INDEX('BS ACCTS'!BS$6:BS$394,_xlfn.XMATCH($B365,'BS ACCTS'!$E$6:$E$394)),0)</f>
        <v>33534.199999999997</v>
      </c>
      <c r="X365" s="1107" cm="1">
        <f t="array" ref="X365">IF(X$20&gt;0,INDEX('BS ACCTS'!BT$6:BT$394,_xlfn.XMATCH($B365,'BS ACCTS'!$E$6:$E$394)),0)</f>
        <v>33549.799999999996</v>
      </c>
      <c r="Y365" s="1107" cm="1">
        <f t="array" ref="Y365">IF(Y$20&gt;0,INDEX('BS ACCTS'!BU$6:BU$394,_xlfn.XMATCH($B365,'BS ACCTS'!$E$6:$E$394)),0)</f>
        <v>33767.699999999997</v>
      </c>
      <c r="Z365" s="1107" cm="1">
        <f t="array" ref="Z365">IF(Z$20&gt;0,INDEX('BS ACCTS'!BV$6:BV$394,_xlfn.XMATCH($B365,'BS ACCTS'!$E$6:$E$394)),0)</f>
        <v>33319.1</v>
      </c>
      <c r="AA365" s="1107" cm="1">
        <f t="array" ref="AA365">IF(AA$20&gt;0,INDEX('BS ACCTS'!BW$6:BW$394,_xlfn.XMATCH($B365,'BS ACCTS'!$E$6:$E$394)),0)</f>
        <v>33330.399999999994</v>
      </c>
      <c r="AB365" s="1107" cm="1">
        <f t="array" ref="AB365">IF(AB$20&gt;0,INDEX('BS ACCTS'!BX$6:BX$394,_xlfn.XMATCH($B365,'BS ACCTS'!$E$6:$E$394)),0)</f>
        <v>34441.9</v>
      </c>
      <c r="AC365" s="1107" cm="1">
        <f t="array" ref="AC365">IF(AC$20&gt;0,INDEX('BS ACCTS'!BY$6:BY$394,_xlfn.XMATCH($B365,'BS ACCTS'!$E$6:$E$394)),0)</f>
        <v>34453.5</v>
      </c>
      <c r="AD365" s="1107" cm="1">
        <f t="array" ref="AD365">IF(AD$20&gt;0,INDEX('BS ACCTS'!BZ$6:BZ$394,_xlfn.XMATCH($B365,'BS ACCTS'!$E$6:$E$394)),0)</f>
        <v>34467.1</v>
      </c>
      <c r="AE365" s="1107" cm="1">
        <f t="array" ref="AE365">IF(AE$20&gt;0,INDEX('BS ACCTS'!CA$6:CA$394,_xlfn.XMATCH($B365,'BS ACCTS'!$E$6:$E$394)),0)</f>
        <v>27099.1</v>
      </c>
      <c r="AF365" s="1107" cm="1">
        <f t="array" ref="AF365">IF(AF$20&gt;0,INDEX('BS ACCTS'!CB$6:CB$394,_xlfn.XMATCH($B365,'BS ACCTS'!$E$6:$E$394)),0)</f>
        <v>27073.399999999998</v>
      </c>
      <c r="AG365" s="1107" cm="1">
        <f t="array" ref="AG365">IF(AG$20&gt;0,INDEX('BS ACCTS'!CC$6:CC$394,_xlfn.XMATCH($B365,'BS ACCTS'!$E$6:$E$394)),0)</f>
        <v>25771.899999999998</v>
      </c>
      <c r="AH365" s="1107" cm="1">
        <f t="array" ref="AH365">IF(AH$20&gt;0,INDEX('BS ACCTS'!CD$6:CD$394,_xlfn.XMATCH($B365,'BS ACCTS'!$E$6:$E$394)),0)</f>
        <v>27035.1</v>
      </c>
      <c r="AI365" s="1107" cm="1">
        <f t="array" ref="AI365">IF(AI$20&gt;0,INDEX('BS ACCTS'!CE$6:CE$394,_xlfn.XMATCH($B365,'BS ACCTS'!$E$6:$E$394)),0)</f>
        <v>27049.499999999996</v>
      </c>
      <c r="AJ365" s="1107" cm="1">
        <f t="array" ref="AJ365">IF(AJ$20&gt;0,INDEX('BS ACCTS'!CF$6:CF$394,_xlfn.XMATCH($B365,'BS ACCTS'!$E$6:$E$394)),0)</f>
        <v>27055.499999999996</v>
      </c>
      <c r="AK365" s="1107" cm="1">
        <f t="array" ref="AK365">IF(AK$20&gt;0,INDEX('BS ACCTS'!CG$6:CG$394,_xlfn.XMATCH($B365,'BS ACCTS'!$E$6:$E$394)),0)</f>
        <v>27307.199999999997</v>
      </c>
      <c r="AL365" s="1107" cm="1">
        <f t="array" ref="AL365">IF(AL$20&gt;0,INDEX('BS ACCTS'!CH$6:CH$394,_xlfn.XMATCH($B365,'BS ACCTS'!$E$6:$E$394)),0)</f>
        <v>27321.899999999998</v>
      </c>
      <c r="AM365" s="1107" cm="1">
        <f t="array" ref="AM365">IF(AM$20&gt;0,INDEX('BS ACCTS'!CI$6:CI$394,_xlfn.XMATCH($B365,'BS ACCTS'!$E$6:$E$394)),0)</f>
        <v>27517.399999999998</v>
      </c>
      <c r="AN365" s="1107" cm="1">
        <f t="array" ref="AN365">IF(AN$20&gt;0,INDEX('BS ACCTS'!CJ$6:CJ$394,_xlfn.XMATCH($B365,'BS ACCTS'!$E$6:$E$394)),0)</f>
        <v>27846.799999999996</v>
      </c>
      <c r="AO365" s="1107" cm="1">
        <f t="array" ref="AO365">IF(AO$20&gt;0,INDEX('BS ACCTS'!CK$6:CK$394,_xlfn.XMATCH($B365,'BS ACCTS'!$E$6:$E$394)),0)</f>
        <v>27683.999999999996</v>
      </c>
      <c r="AP365" s="1107" cm="1">
        <f t="array" ref="AP365">IF(AP$20&gt;0,INDEX('BS ACCTS'!CL$6:CL$394,_xlfn.XMATCH($B365,'BS ACCTS'!$E$6:$E$394)),0)</f>
        <v>27667.5</v>
      </c>
      <c r="AQ365" s="1107" cm="1">
        <f t="array" ref="AQ365">IF(AQ$20&gt;0,INDEX('BS ACCTS'!CM$6:CM$394,_xlfn.XMATCH($B365,'BS ACCTS'!$E$6:$E$394)),0)</f>
        <v>25201.699999999997</v>
      </c>
      <c r="AR365" s="1107" cm="1">
        <f t="array" ref="AR365">IF(AR$20&gt;0,INDEX('BS ACCTS'!CN$6:CN$394,_xlfn.XMATCH($B365,'BS ACCTS'!$E$6:$E$394)),0)</f>
        <v>25199.899999999998</v>
      </c>
      <c r="AS365" s="1107" cm="1">
        <f t="array" ref="AS365">IF(AS$20&gt;0,INDEX('BS ACCTS'!CO$6:CO$394,_xlfn.XMATCH($B365,'BS ACCTS'!$E$6:$E$394)),0)</f>
        <v>25228.999999999996</v>
      </c>
      <c r="AT365" s="1107" cm="1">
        <f t="array" ref="AT365">IF(AT$20&gt;0,INDEX('BS ACCTS'!CP$6:CP$394,_xlfn.XMATCH($B365,'BS ACCTS'!$E$6:$E$394)),0)</f>
        <v>24325.199999999997</v>
      </c>
      <c r="AU365" s="1107" cm="1">
        <f t="array" ref="AU365">IF(AU$20&gt;0,INDEX('BS ACCTS'!CQ$6:CQ$394,_xlfn.XMATCH($B365,'BS ACCTS'!$E$6:$E$394)),0)</f>
        <v>24331.899999999998</v>
      </c>
      <c r="AV365" s="1107" cm="1">
        <f t="array" ref="AV365">IF(AV$20&gt;0,INDEX('BS ACCTS'!CR$6:CR$394,_xlfn.XMATCH($B365,'BS ACCTS'!$E$6:$E$394)),0)</f>
        <v>24342.6</v>
      </c>
      <c r="AW365" s="1107" cm="1">
        <f t="array" ref="AW365">IF(AW$20&gt;0,INDEX('BS ACCTS'!CS$6:CS$394,_xlfn.XMATCH($B365,'BS ACCTS'!$E$6:$E$394)),0)</f>
        <v>24637.3</v>
      </c>
      <c r="AX365" s="1107" cm="1">
        <f t="array" ref="AX365">IF(AX$20&gt;0,INDEX('BS ACCTS'!CT$6:CT$394,_xlfn.XMATCH($B365,'BS ACCTS'!$E$6:$E$394)),0)</f>
        <v>24639.899999999998</v>
      </c>
      <c r="AY365" s="1107" cm="1">
        <f t="array" ref="AY365">IF(AY$20&gt;0,INDEX('BS ACCTS'!CU$6:CU$394,_xlfn.XMATCH($B365,'BS ACCTS'!$E$6:$E$394)),0)</f>
        <v>24654.3</v>
      </c>
      <c r="AZ365" s="1107" cm="1">
        <f t="array" ref="AZ365">IF(AZ$20&gt;0,INDEX('BS ACCTS'!CV$6:CV$394,_xlfn.XMATCH($B365,'BS ACCTS'!$E$6:$E$394)),0)</f>
        <v>24479.399999999998</v>
      </c>
      <c r="BA365" s="1107" cm="1">
        <f t="array" ref="BA365">IF(BA$20&gt;0,INDEX('BS ACCTS'!CW$6:CW$394,_xlfn.XMATCH($B365,'BS ACCTS'!$E$6:$E$394)),0)</f>
        <v>24484.3</v>
      </c>
      <c r="BB365" s="1107" cm="1">
        <f t="array" ref="BB365">IF(BB$20&gt;0,INDEX('BS ACCTS'!CX$6:CX$394,_xlfn.XMATCH($B365,'BS ACCTS'!$E$6:$E$394)),0)</f>
        <v>24499.7</v>
      </c>
      <c r="BC365" s="1107" cm="1">
        <f t="array" ref="BC365">IF(BC$20&gt;0,INDEX('BS ACCTS'!CY$6:CY$394,_xlfn.XMATCH($B365,'BS ACCTS'!$E$6:$E$394)),0)</f>
        <v>23188.2</v>
      </c>
      <c r="BD365" s="1107" cm="1">
        <f t="array" ref="BD365">IF(BD$20&gt;0,INDEX('BS ACCTS'!CZ$6:CZ$394,_xlfn.XMATCH($B365,'BS ACCTS'!$E$6:$E$394)),0)</f>
        <v>23203.1</v>
      </c>
      <c r="BE365" s="1107" cm="1">
        <f t="array" ref="BE365">IF(BE$20&gt;0,INDEX('BS ACCTS'!DA$6:DA$394,_xlfn.XMATCH($B365,'BS ACCTS'!$E$6:$E$394)),0)</f>
        <v>23246.500000000004</v>
      </c>
      <c r="BF365" s="1107" cm="1">
        <f t="array" ref="BF365">IF(BF$20&gt;0,INDEX('BS ACCTS'!DB$6:DB$394,_xlfn.XMATCH($B365,'BS ACCTS'!$E$6:$E$394)),0)</f>
        <v>23072.199999999997</v>
      </c>
      <c r="BG365" s="1107" cm="1">
        <f t="array" ref="BG365">IF(BG$20&gt;0,INDEX('BS ACCTS'!DC$6:DC$394,_xlfn.XMATCH($B365,'BS ACCTS'!$E$6:$E$394)),0)</f>
        <v>23085.399999999998</v>
      </c>
      <c r="BH365" s="1107" cm="1">
        <f t="array" ref="BH365">IF(BH$20&gt;0,INDEX('BS ACCTS'!DD$6:DD$394,_xlfn.XMATCH($B365,'BS ACCTS'!$E$6:$E$394)),0)</f>
        <v>23100.399999999998</v>
      </c>
      <c r="BI365" s="1107" cm="1">
        <f t="array" ref="BI365">IF(BI$20&gt;0,INDEX('BS ACCTS'!DE$6:DE$394,_xlfn.XMATCH($B365,'BS ACCTS'!$E$6:$E$394)),0)</f>
        <v>21925.699999999997</v>
      </c>
      <c r="BJ365" s="1107" cm="1">
        <f t="array" ref="BJ365">IF(BJ$20&gt;0,INDEX('BS ACCTS'!DF$6:DF$394,_xlfn.XMATCH($B365,'BS ACCTS'!$E$6:$E$394)),0)</f>
        <v>21937.8</v>
      </c>
      <c r="BK365" s="1107" cm="1">
        <f t="array" ref="BK365">IF(BK$20&gt;0,INDEX('BS ACCTS'!DG$6:DG$394,_xlfn.XMATCH($B365,'BS ACCTS'!$E$6:$E$394)),0)</f>
        <v>21948.899999999998</v>
      </c>
      <c r="BL365" s="1107" cm="1">
        <f t="array" ref="BL365">IF(BL$20&gt;0,INDEX('BS ACCTS'!DH$6:DH$394,_xlfn.XMATCH($B365,'BS ACCTS'!$E$6:$E$394)),0)</f>
        <v>22061.1</v>
      </c>
      <c r="BM365" s="1107" cm="1">
        <f t="array" ref="BM365">IF(BM$20&gt;0,INDEX('BS ACCTS'!DI$6:DI$394,_xlfn.XMATCH($B365,'BS ACCTS'!$E$6:$E$394)),0)</f>
        <v>22078.499999999996</v>
      </c>
      <c r="BN365" s="1107" cm="1">
        <f t="array" ref="BN365">IF(BN$20&gt;0,INDEX('BS ACCTS'!DJ$6:DJ$394,_xlfn.XMATCH($B365,'BS ACCTS'!$E$6:$E$394)),0)</f>
        <v>22092</v>
      </c>
      <c r="BO365" s="1107" cm="1">
        <f t="array" ref="BO365">IF(BO$20&gt;0,INDEX('BS ACCTS'!DK$6:DK$394,_xlfn.XMATCH($B365,'BS ACCTS'!$E$6:$E$394)),0)</f>
        <v>20767.699999999997</v>
      </c>
      <c r="BP365" s="1107" cm="1">
        <f t="array" ref="BP365">IF(BP$20&gt;0,INDEX('BS ACCTS'!DL$6:DL$394,_xlfn.XMATCH($B365,'BS ACCTS'!$E$6:$E$394)),0)</f>
        <v>0</v>
      </c>
      <c r="BQ365" s="1107" cm="1">
        <f t="array" ref="BQ365">IF(BQ$20&gt;0,INDEX('BS ACCTS'!DM$6:DM$394,_xlfn.XMATCH($B365,'BS ACCTS'!$E$6:$E$394)),0)</f>
        <v>0</v>
      </c>
      <c r="BR365" s="1107" cm="1">
        <f t="array" ref="BR365">IF(BR$20&gt;0,INDEX('BS ACCTS'!DN$6:DN$394,_xlfn.XMATCH($B365,'BS ACCTS'!$E$6:$E$394)),0)</f>
        <v>0</v>
      </c>
      <c r="BS365" s="1107" cm="1">
        <f t="array" ref="BS365">IF(BS$20&gt;0,INDEX('BS ACCTS'!DO$6:DO$394,_xlfn.XMATCH($B365,'BS ACCTS'!$E$6:$E$394)),0)</f>
        <v>0</v>
      </c>
      <c r="BT365" s="1107" cm="1">
        <f t="array" ref="BT365">IF(BT$20&gt;0,INDEX('BS ACCTS'!DP$6:DP$394,_xlfn.XMATCH($B365,'BS ACCTS'!$E$6:$E$394)),0)</f>
        <v>0</v>
      </c>
      <c r="BU365" s="1107" cm="1">
        <f t="array" ref="BU365">IF(BU$20&gt;0,INDEX('BS ACCTS'!DQ$6:DQ$394,_xlfn.XMATCH($B365,'BS ACCTS'!$E$6:$E$394)),0)</f>
        <v>0</v>
      </c>
      <c r="BV365" s="1107" cm="1">
        <f t="array" ref="BV365">IF(BV$20&gt;0,INDEX('BS ACCTS'!DR$6:DR$394,_xlfn.XMATCH($B365,'BS ACCTS'!$E$6:$E$394)),0)</f>
        <v>0</v>
      </c>
      <c r="BW365" s="1107" cm="1">
        <f t="array" ref="BW365">IF(BW$20&gt;0,INDEX('BS ACCTS'!DS$6:DS$394,_xlfn.XMATCH($B365,'BS ACCTS'!$E$6:$E$394)),0)</f>
        <v>0</v>
      </c>
      <c r="BX365" s="1107" cm="1">
        <f t="array" ref="BX365">IF(BX$20&gt;0,INDEX('BS ACCTS'!DT$6:DT$394,_xlfn.XMATCH($B365,'BS ACCTS'!$E$6:$E$394)),0)</f>
        <v>0</v>
      </c>
      <c r="BY365" s="1107" cm="1">
        <f t="array" ref="BY365">IF(BY$20&gt;0,INDEX('BS ACCTS'!DU$6:DU$394,_xlfn.XMATCH($B365,'BS ACCTS'!$E$6:$E$394)),0)</f>
        <v>0</v>
      </c>
      <c r="BZ365" s="1107" cm="1">
        <f t="array" ref="BZ365">IF(BZ$20&gt;0,INDEX('BS ACCTS'!DV$6:DV$394,_xlfn.XMATCH($B365,'BS ACCTS'!$E$6:$E$394)),0)</f>
        <v>0</v>
      </c>
      <c r="CA365" s="1107" cm="1">
        <f t="array" ref="CA365">IF(CA$20&gt;0,INDEX('BS ACCTS'!DW$6:DW$394,_xlfn.XMATCH($B365,'BS ACCTS'!$E$6:$E$394)),0)</f>
        <v>0</v>
      </c>
      <c r="CB365" s="1107" cm="1">
        <f t="array" ref="CB365">IF(CB$20&gt;0,INDEX('BS ACCTS'!DX$6:DX$394,_xlfn.XMATCH($B365,'BS ACCTS'!$E$6:$E$394)),0)</f>
        <v>0</v>
      </c>
      <c r="CC365" s="1107" cm="1">
        <f t="array" ref="CC365">IF(CC$20&gt;0,INDEX('BS ACCTS'!DY$6:DY$394,_xlfn.XMATCH($B365,'BS ACCTS'!$E$6:$E$394)),0)</f>
        <v>0</v>
      </c>
      <c r="CD365" s="1107" cm="1">
        <f t="array" ref="CD365">IF(CD$20&gt;0,INDEX('BS ACCTS'!DZ$6:DZ$394,_xlfn.XMATCH($B365,'BS ACCTS'!$E$6:$E$394)),0)</f>
        <v>0</v>
      </c>
      <c r="CE365" s="1107" cm="1">
        <f t="array" ref="CE365">IF(CE$20&gt;0,INDEX('BS ACCTS'!EA$6:EA$394,_xlfn.XMATCH($B365,'BS ACCTS'!$E$6:$E$394)),0)</f>
        <v>0</v>
      </c>
      <c r="CF365" s="1107" cm="1">
        <f t="array" ref="CF365">IF(CF$20&gt;0,INDEX('BS ACCTS'!EB$6:EB$394,_xlfn.XMATCH($B365,'BS ACCTS'!$E$6:$E$394)),0)</f>
        <v>0</v>
      </c>
      <c r="CG365" s="1107" cm="1">
        <f t="array" ref="CG365">IF(CG$20&gt;0,INDEX('BS ACCTS'!EC$6:EC$394,_xlfn.XMATCH($B365,'BS ACCTS'!$E$6:$E$394)),0)</f>
        <v>0</v>
      </c>
      <c r="CH365" s="1107" cm="1">
        <f t="array" ref="CH365">IF(CH$20&gt;0,INDEX('BS ACCTS'!ED$6:ED$394,_xlfn.XMATCH($B365,'BS ACCTS'!$E$6:$E$394)),0)</f>
        <v>0</v>
      </c>
      <c r="CI365" s="1107" cm="1">
        <f t="array" ref="CI365">IF(CI$20&gt;0,INDEX('BS ACCTS'!EE$6:EE$394,_xlfn.XMATCH($B365,'BS ACCTS'!$E$6:$E$394)),0)</f>
        <v>0</v>
      </c>
      <c r="CJ365" s="1107" cm="1">
        <f t="array" ref="CJ365">IF(CJ$20&gt;0,INDEX('BS ACCTS'!EF$6:EF$394,_xlfn.XMATCH($B365,'BS ACCTS'!$E$6:$E$394)),0)</f>
        <v>0</v>
      </c>
      <c r="CK365" s="1107" cm="1">
        <f t="array" ref="CK365">IF(CK$20&gt;0,INDEX('BS ACCTS'!EG$6:EG$394,_xlfn.XMATCH($B365,'BS ACCTS'!$E$6:$E$394)),0)</f>
        <v>0</v>
      </c>
      <c r="CL365" s="1107" cm="1">
        <f t="array" ref="CL365">IF(CL$20&gt;0,INDEX('BS ACCTS'!EH$6:EH$394,_xlfn.XMATCH($B365,'BS ACCTS'!$E$6:$E$394)),0)</f>
        <v>0</v>
      </c>
      <c r="CM365" s="1107" cm="1">
        <f t="array" ref="CM365">IF(CM$20&gt;0,INDEX('BS ACCTS'!EI$6:EI$394,_xlfn.XMATCH($B365,'BS ACCTS'!$E$6:$E$394)),0)</f>
        <v>0</v>
      </c>
      <c r="CN365" s="1107" cm="1">
        <f t="array" ref="CN365">IF(CN$20&gt;0,INDEX('BS ACCTS'!EJ$6:EJ$394,_xlfn.XMATCH($B365,'BS ACCTS'!$E$6:$E$394)),0)</f>
        <v>0</v>
      </c>
      <c r="CO365" s="1107" cm="1">
        <f t="array" ref="CO365">IF(CO$20&gt;0,INDEX('BS ACCTS'!EK$6:EK$394,_xlfn.XMATCH($B365,'BS ACCTS'!$E$6:$E$394)),0)</f>
        <v>0</v>
      </c>
      <c r="CP365" s="1107" cm="1">
        <f t="array" ref="CP365">IF(CP$20&gt;0,INDEX('BS ACCTS'!EL$6:EL$394,_xlfn.XMATCH($B365,'BS ACCTS'!$E$6:$E$394)),0)</f>
        <v>0</v>
      </c>
      <c r="CQ365" s="1107" cm="1">
        <f t="array" ref="CQ365">IF(CQ$20&gt;0,INDEX('BS ACCTS'!EM$6:EM$394,_xlfn.XMATCH($B365,'BS ACCTS'!$E$6:$E$394)),0)</f>
        <v>0</v>
      </c>
      <c r="CR365" s="1107" cm="1">
        <f t="array" ref="CR365">IF(CR$20&gt;0,INDEX('BS ACCTS'!EN$6:EN$394,_xlfn.XMATCH($B365,'BS ACCTS'!$E$6:$E$394)),0)</f>
        <v>0</v>
      </c>
      <c r="CS365" s="1107" cm="1">
        <f t="array" ref="CS365">IF(CS$20&gt;0,INDEX('BS ACCTS'!EO$6:EO$394,_xlfn.XMATCH($B365,'BS ACCTS'!$E$6:$E$394)),0)</f>
        <v>0</v>
      </c>
      <c r="CT365" s="1107" cm="1">
        <f t="array" ref="CT365">IF(CT$20&gt;0,INDEX('BS ACCTS'!EP$6:EP$394,_xlfn.XMATCH($B365,'BS ACCTS'!$E$6:$E$394)),0)</f>
        <v>0</v>
      </c>
      <c r="CU365" s="1107" cm="1">
        <f t="array" ref="CU365">IF(CU$20&gt;0,INDEX('BS ACCTS'!EQ$6:EQ$394,_xlfn.XMATCH($B365,'BS ACCTS'!$E$6:$E$394)),0)</f>
        <v>0</v>
      </c>
      <c r="CV365" s="1107" cm="1">
        <f t="array" ref="CV365">IF(CV$20&gt;0,INDEX('BS ACCTS'!ER$6:ER$394,_xlfn.XMATCH($B365,'BS ACCTS'!$E$6:$E$394)),0)</f>
        <v>0</v>
      </c>
      <c r="CW365" s="1107" cm="1">
        <f t="array" ref="CW365">IF(CW$20&gt;0,INDEX('BS ACCTS'!ES$6:ES$394,_xlfn.XMATCH($B365,'BS ACCTS'!$E$6:$E$394)),0)</f>
        <v>0</v>
      </c>
      <c r="CX365" s="1107" cm="1">
        <f t="array" ref="CX365">IF(CX$20&gt;0,INDEX('BS ACCTS'!ET$6:ET$394,_xlfn.XMATCH($B365,'BS ACCTS'!$E$6:$E$394)),0)</f>
        <v>0</v>
      </c>
      <c r="CY365" s="1107" cm="1">
        <f t="array" ref="CY365">IF(CY$20&gt;0,INDEX('BS ACCTS'!EU$6:EU$394,_xlfn.XMATCH($B365,'BS ACCTS'!$E$6:$E$394)),0)</f>
        <v>0</v>
      </c>
      <c r="CZ365" s="1107" cm="1">
        <f t="array" ref="CZ365">IF(CZ$20&gt;0,INDEX('BS ACCTS'!EV$6:EV$394,_xlfn.XMATCH($B365,'BS ACCTS'!$E$6:$E$394)),0)</f>
        <v>0</v>
      </c>
      <c r="DA365" s="1107" cm="1">
        <f t="array" ref="DA365">IF(DA$20&gt;0,INDEX('BS ACCTS'!EW$6:EW$394,_xlfn.XMATCH($B365,'BS ACCTS'!$E$6:$E$394)),0)</f>
        <v>0</v>
      </c>
      <c r="DB365" s="1107" cm="1">
        <f t="array" ref="DB365">IF(DB$20&gt;0,INDEX('BS ACCTS'!EX$6:EX$394,_xlfn.XMATCH($B365,'BS ACCTS'!$E$6:$E$394)),0)</f>
        <v>0</v>
      </c>
      <c r="DC365" s="1107" cm="1">
        <f t="array" ref="DC365">IF(DC$20&gt;0,INDEX('BS ACCTS'!EY$6:EY$394,_xlfn.XMATCH($B365,'BS ACCTS'!$E$6:$E$394)),0)</f>
        <v>0</v>
      </c>
      <c r="DD365" s="1107" cm="1">
        <f t="array" ref="DD365">IF(DD$20&gt;0,INDEX('BS ACCTS'!EZ$6:EZ$394,_xlfn.XMATCH($B365,'BS ACCTS'!$E$6:$E$394)),0)</f>
        <v>0</v>
      </c>
      <c r="DE365" s="1107" cm="1">
        <f t="array" ref="DE365">IF(DE$20&gt;0,INDEX('BS ACCTS'!FA$6:FA$394,_xlfn.XMATCH($B365,'BS ACCTS'!$E$6:$E$394)),0)</f>
        <v>0</v>
      </c>
      <c r="DF365" s="1107" cm="1">
        <f t="array" ref="DF365">IF(DF$20&gt;0,INDEX('BS ACCTS'!FB$6:FB$394,_xlfn.XMATCH($B365,'BS ACCTS'!$E$6:$E$394)),0)</f>
        <v>0</v>
      </c>
      <c r="DG365" s="1107" cm="1">
        <f t="array" ref="DG365">IF(DG$20&gt;0,INDEX('BS ACCTS'!FC$6:FC$394,_xlfn.XMATCH($B365,'BS ACCTS'!$E$6:$E$394)),0)</f>
        <v>0</v>
      </c>
      <c r="DH365" s="1107" cm="1">
        <f t="array" ref="DH365">IF(DH$20&gt;0,INDEX('BS ACCTS'!FD$6:FD$394,_xlfn.XMATCH($B365,'BS ACCTS'!$E$6:$E$394)),0)</f>
        <v>0</v>
      </c>
      <c r="DI365" s="1107" cm="1">
        <f t="array" ref="DI365">IF(DI$20&gt;0,INDEX('BS ACCTS'!FE$6:FE$394,_xlfn.XMATCH($B365,'BS ACCTS'!$E$6:$E$394)),0)</f>
        <v>0</v>
      </c>
      <c r="DJ365" s="1107" cm="1">
        <f t="array" ref="DJ365">IF(DJ$20&gt;0,INDEX('BS ACCTS'!FF$6:FF$394,_xlfn.XMATCH($B365,'BS ACCTS'!$E$6:$E$394)),0)</f>
        <v>0</v>
      </c>
      <c r="DK365" s="1107" cm="1">
        <f t="array" ref="DK365">IF(DK$20&gt;0,INDEX('BS ACCTS'!FG$6:FG$394,_xlfn.XMATCH($B365,'BS ACCTS'!$E$6:$E$394)),0)</f>
        <v>0</v>
      </c>
      <c r="DL365" s="1107" cm="1">
        <f t="array" ref="DL365">IF(DL$20&gt;0,INDEX('BS ACCTS'!FH$6:FH$394,_xlfn.XMATCH($B365,'BS ACCTS'!$E$6:$E$394)),0)</f>
        <v>0</v>
      </c>
      <c r="DM365" s="1107" cm="1">
        <f t="array" ref="DM365">IF(DM$20&gt;0,INDEX('BS ACCTS'!FI$6:FI$394,_xlfn.XMATCH($B365,'BS ACCTS'!$E$6:$E$394)),0)</f>
        <v>0</v>
      </c>
      <c r="DN365" s="1107" cm="1">
        <f t="array" ref="DN365">IF(DN$20&gt;0,INDEX('BS ACCTS'!FJ$6:FJ$394,_xlfn.XMATCH($B365,'BS ACCTS'!$E$6:$E$394)),0)</f>
        <v>0</v>
      </c>
      <c r="DO365" s="1107" cm="1">
        <f t="array" ref="DO365">IF(DO$20&gt;0,INDEX('BS ACCTS'!FK$6:FK$394,_xlfn.XMATCH($B365,'BS ACCTS'!$E$6:$E$394)),0)</f>
        <v>0</v>
      </c>
      <c r="DP365" s="1107" cm="1">
        <f t="array" ref="DP365">IF(DP$20&gt;0,INDEX('BS ACCTS'!FL$6:FL$394,_xlfn.XMATCH($B365,'BS ACCTS'!$E$6:$E$394)),0)</f>
        <v>0</v>
      </c>
      <c r="DQ365" s="1107" cm="1">
        <f t="array" ref="DQ365">IF(DQ$20&gt;0,INDEX('BS ACCTS'!FM$6:FM$394,_xlfn.XMATCH($B365,'BS ACCTS'!$E$6:$E$394)),0)</f>
        <v>0</v>
      </c>
      <c r="DR365" s="1107" cm="1">
        <f t="array" ref="DR365">IF(DR$20&gt;0,INDEX('BS ACCTS'!FN$6:FN$394,_xlfn.XMATCH($B365,'BS ACCTS'!$E$6:$E$394)),0)</f>
        <v>0</v>
      </c>
      <c r="DS365" s="1107" cm="1">
        <f t="array" ref="DS365">IF(DS$20&gt;0,INDEX('BS ACCTS'!FO$6:FO$394,_xlfn.XMATCH($B365,'BS ACCTS'!$E$6:$E$394)),0)</f>
        <v>0</v>
      </c>
      <c r="DT365" s="1107" cm="1">
        <f t="array" ref="DT365">IF(DT$20&gt;0,INDEX('BS ACCTS'!FP$6:FP$394,_xlfn.XMATCH($B365,'BS ACCTS'!$E$6:$E$394)),0)</f>
        <v>0</v>
      </c>
      <c r="DU365" s="1107" cm="1">
        <f t="array" ref="DU365">IF(DU$20&gt;0,INDEX('BS ACCTS'!FQ$6:FQ$394,_xlfn.XMATCH($B365,'BS ACCTS'!$E$6:$E$394)),0)</f>
        <v>0</v>
      </c>
      <c r="DV365" s="1107" cm="1">
        <f t="array" ref="DV365">IF(DV$20&gt;0,INDEX('BS ACCTS'!FR$6:FR$394,_xlfn.XMATCH($B365,'BS ACCTS'!$E$6:$E$394)),0)</f>
        <v>0</v>
      </c>
      <c r="DW365" s="1107" cm="1">
        <f t="array" ref="DW365">IF(DW$20&gt;0,INDEX('BS ACCTS'!FS$6:FS$394,_xlfn.XMATCH($B365,'BS ACCTS'!$E$6:$E$394)),0)</f>
        <v>0</v>
      </c>
    </row>
    <row r="366" spans="1:127" outlineLevel="1">
      <c r="A366" s="1106">
        <f t="shared" si="49"/>
        <v>336</v>
      </c>
      <c r="B366" s="1101" t="s">
        <v>2791</v>
      </c>
      <c r="C366" s="1101" t="s">
        <v>2792</v>
      </c>
      <c r="H366" s="1106" t="s">
        <v>2870</v>
      </c>
      <c r="J366" s="1100" cm="1">
        <f t="array" ref="J366">INDEX($T366:$DW366,_xlfn.XMATCH(J$5,$T$5:$DW$5))</f>
        <v>0</v>
      </c>
      <c r="K366" s="1100" cm="1">
        <f t="array" ref="K366">INDEX($T366:$DW366,_xlfn.XMATCH(K$5,$T$5:$DW$5))</f>
        <v>0</v>
      </c>
      <c r="L366" s="1100" cm="1">
        <f t="array" ref="L366">INDEX($T366:$DW366,_xlfn.XMATCH(L$5,$T$5:$DW$5))</f>
        <v>0</v>
      </c>
      <c r="M366" s="1100" cm="1">
        <f t="array" ref="M366">INDEX($T366:$DW366,_xlfn.XMATCH(M$5,$T$5:$DW$5))</f>
        <v>0</v>
      </c>
      <c r="N366" s="1100" cm="1">
        <f t="array" ref="N366">INDEX($T366:$DW366,_xlfn.XMATCH(N$5,$T$5:$DW$5))</f>
        <v>0</v>
      </c>
      <c r="O366" s="1100" cm="1">
        <f t="array" ref="O366">INDEX($T366:$DW366,_xlfn.XMATCH(O$5,$T$5:$DW$5))</f>
        <v>0</v>
      </c>
      <c r="P366" s="1100" cm="1">
        <f t="array" ref="P366">INDEX($T366:$DW366,_xlfn.XMATCH(P$5,$T$5:$DW$5))</f>
        <v>0</v>
      </c>
      <c r="Q366" s="1100" cm="1">
        <f t="array" ref="Q366">INDEX($T366:$DW366,_xlfn.XMATCH(Q$5,$T$5:$DW$5))</f>
        <v>0</v>
      </c>
      <c r="R366" s="1100" cm="1">
        <f t="array" ref="R366">INDEX($T366:$DW366,_xlfn.XMATCH(R$5,$T$5:$DW$5))</f>
        <v>0</v>
      </c>
      <c r="T366" s="1107" cm="1">
        <f t="array" ref="T366">IF(T$20&gt;0,INDEX('BS ACCTS'!BP$6:BP$394,_xlfn.XMATCH($B366,'BS ACCTS'!$E$6:$E$394)),0)</f>
        <v>0</v>
      </c>
      <c r="U366" s="1107" cm="1">
        <f t="array" ref="U366">IF(U$20&gt;0,INDEX('BS ACCTS'!BQ$6:BQ$394,_xlfn.XMATCH($B366,'BS ACCTS'!$E$6:$E$394)),0)</f>
        <v>0</v>
      </c>
      <c r="V366" s="1107" cm="1">
        <f t="array" ref="V366">IF(V$20&gt;0,INDEX('BS ACCTS'!BR$6:BR$394,_xlfn.XMATCH($B366,'BS ACCTS'!$E$6:$E$394)),0)</f>
        <v>0</v>
      </c>
      <c r="W366" s="1107" cm="1">
        <f t="array" ref="W366">IF(W$20&gt;0,INDEX('BS ACCTS'!BS$6:BS$394,_xlfn.XMATCH($B366,'BS ACCTS'!$E$6:$E$394)),0)</f>
        <v>0</v>
      </c>
      <c r="X366" s="1107" cm="1">
        <f t="array" ref="X366">IF(X$20&gt;0,INDEX('BS ACCTS'!BT$6:BT$394,_xlfn.XMATCH($B366,'BS ACCTS'!$E$6:$E$394)),0)</f>
        <v>0</v>
      </c>
      <c r="Y366" s="1107" cm="1">
        <f t="array" ref="Y366">IF(Y$20&gt;0,INDEX('BS ACCTS'!BU$6:BU$394,_xlfn.XMATCH($B366,'BS ACCTS'!$E$6:$E$394)),0)</f>
        <v>0</v>
      </c>
      <c r="Z366" s="1107" cm="1">
        <f t="array" ref="Z366">IF(Z$20&gt;0,INDEX('BS ACCTS'!BV$6:BV$394,_xlfn.XMATCH($B366,'BS ACCTS'!$E$6:$E$394)),0)</f>
        <v>0</v>
      </c>
      <c r="AA366" s="1107" cm="1">
        <f t="array" ref="AA366">IF(AA$20&gt;0,INDEX('BS ACCTS'!BW$6:BW$394,_xlfn.XMATCH($B366,'BS ACCTS'!$E$6:$E$394)),0)</f>
        <v>0</v>
      </c>
      <c r="AB366" s="1107" cm="1">
        <f t="array" ref="AB366">IF(AB$20&gt;0,INDEX('BS ACCTS'!BX$6:BX$394,_xlfn.XMATCH($B366,'BS ACCTS'!$E$6:$E$394)),0)</f>
        <v>0</v>
      </c>
      <c r="AC366" s="1107" cm="1">
        <f t="array" ref="AC366">IF(AC$20&gt;0,INDEX('BS ACCTS'!BY$6:BY$394,_xlfn.XMATCH($B366,'BS ACCTS'!$E$6:$E$394)),0)</f>
        <v>0</v>
      </c>
      <c r="AD366" s="1107" cm="1">
        <f t="array" ref="AD366">IF(AD$20&gt;0,INDEX('BS ACCTS'!BZ$6:BZ$394,_xlfn.XMATCH($B366,'BS ACCTS'!$E$6:$E$394)),0)</f>
        <v>0</v>
      </c>
      <c r="AE366" s="1107" cm="1">
        <f t="array" ref="AE366">IF(AE$20&gt;0,INDEX('BS ACCTS'!CA$6:CA$394,_xlfn.XMATCH($B366,'BS ACCTS'!$E$6:$E$394)),0)</f>
        <v>0</v>
      </c>
      <c r="AF366" s="1107" cm="1">
        <f t="array" ref="AF366">IF(AF$20&gt;0,INDEX('BS ACCTS'!CB$6:CB$394,_xlfn.XMATCH($B366,'BS ACCTS'!$E$6:$E$394)),0)</f>
        <v>0</v>
      </c>
      <c r="AG366" s="1107" cm="1">
        <f t="array" ref="AG366">IF(AG$20&gt;0,INDEX('BS ACCTS'!CC$6:CC$394,_xlfn.XMATCH($B366,'BS ACCTS'!$E$6:$E$394)),0)</f>
        <v>0</v>
      </c>
      <c r="AH366" s="1107" cm="1">
        <f t="array" ref="AH366">IF(AH$20&gt;0,INDEX('BS ACCTS'!CD$6:CD$394,_xlfn.XMATCH($B366,'BS ACCTS'!$E$6:$E$394)),0)</f>
        <v>0</v>
      </c>
      <c r="AI366" s="1107" cm="1">
        <f t="array" ref="AI366">IF(AI$20&gt;0,INDEX('BS ACCTS'!CE$6:CE$394,_xlfn.XMATCH($B366,'BS ACCTS'!$E$6:$E$394)),0)</f>
        <v>0</v>
      </c>
      <c r="AJ366" s="1107" cm="1">
        <f t="array" ref="AJ366">IF(AJ$20&gt;0,INDEX('BS ACCTS'!CF$6:CF$394,_xlfn.XMATCH($B366,'BS ACCTS'!$E$6:$E$394)),0)</f>
        <v>0</v>
      </c>
      <c r="AK366" s="1107" cm="1">
        <f t="array" ref="AK366">IF(AK$20&gt;0,INDEX('BS ACCTS'!CG$6:CG$394,_xlfn.XMATCH($B366,'BS ACCTS'!$E$6:$E$394)),0)</f>
        <v>0</v>
      </c>
      <c r="AL366" s="1107" cm="1">
        <f t="array" ref="AL366">IF(AL$20&gt;0,INDEX('BS ACCTS'!CH$6:CH$394,_xlfn.XMATCH($B366,'BS ACCTS'!$E$6:$E$394)),0)</f>
        <v>0</v>
      </c>
      <c r="AM366" s="1107" cm="1">
        <f t="array" ref="AM366">IF(AM$20&gt;0,INDEX('BS ACCTS'!CI$6:CI$394,_xlfn.XMATCH($B366,'BS ACCTS'!$E$6:$E$394)),0)</f>
        <v>0</v>
      </c>
      <c r="AN366" s="1107" cm="1">
        <f t="array" ref="AN366">IF(AN$20&gt;0,INDEX('BS ACCTS'!CJ$6:CJ$394,_xlfn.XMATCH($B366,'BS ACCTS'!$E$6:$E$394)),0)</f>
        <v>0</v>
      </c>
      <c r="AO366" s="1107" cm="1">
        <f t="array" ref="AO366">IF(AO$20&gt;0,INDEX('BS ACCTS'!CK$6:CK$394,_xlfn.XMATCH($B366,'BS ACCTS'!$E$6:$E$394)),0)</f>
        <v>0</v>
      </c>
      <c r="AP366" s="1107" cm="1">
        <f t="array" ref="AP366">IF(AP$20&gt;0,INDEX('BS ACCTS'!CL$6:CL$394,_xlfn.XMATCH($B366,'BS ACCTS'!$E$6:$E$394)),0)</f>
        <v>0</v>
      </c>
      <c r="AQ366" s="1107" cm="1">
        <f t="array" ref="AQ366">IF(AQ$20&gt;0,INDEX('BS ACCTS'!CM$6:CM$394,_xlfn.XMATCH($B366,'BS ACCTS'!$E$6:$E$394)),0)</f>
        <v>0</v>
      </c>
      <c r="AR366" s="1107" cm="1">
        <f t="array" ref="AR366">IF(AR$20&gt;0,INDEX('BS ACCTS'!CN$6:CN$394,_xlfn.XMATCH($B366,'BS ACCTS'!$E$6:$E$394)),0)</f>
        <v>0</v>
      </c>
      <c r="AS366" s="1107" cm="1">
        <f t="array" ref="AS366">IF(AS$20&gt;0,INDEX('BS ACCTS'!CO$6:CO$394,_xlfn.XMATCH($B366,'BS ACCTS'!$E$6:$E$394)),0)</f>
        <v>0</v>
      </c>
      <c r="AT366" s="1107" cm="1">
        <f t="array" ref="AT366">IF(AT$20&gt;0,INDEX('BS ACCTS'!CP$6:CP$394,_xlfn.XMATCH($B366,'BS ACCTS'!$E$6:$E$394)),0)</f>
        <v>0</v>
      </c>
      <c r="AU366" s="1107" cm="1">
        <f t="array" ref="AU366">IF(AU$20&gt;0,INDEX('BS ACCTS'!CQ$6:CQ$394,_xlfn.XMATCH($B366,'BS ACCTS'!$E$6:$E$394)),0)</f>
        <v>0</v>
      </c>
      <c r="AV366" s="1107" cm="1">
        <f t="array" ref="AV366">IF(AV$20&gt;0,INDEX('BS ACCTS'!CR$6:CR$394,_xlfn.XMATCH($B366,'BS ACCTS'!$E$6:$E$394)),0)</f>
        <v>0</v>
      </c>
      <c r="AW366" s="1107" cm="1">
        <f t="array" ref="AW366">IF(AW$20&gt;0,INDEX('BS ACCTS'!CS$6:CS$394,_xlfn.XMATCH($B366,'BS ACCTS'!$E$6:$E$394)),0)</f>
        <v>0</v>
      </c>
      <c r="AX366" s="1107" cm="1">
        <f t="array" ref="AX366">IF(AX$20&gt;0,INDEX('BS ACCTS'!CT$6:CT$394,_xlfn.XMATCH($B366,'BS ACCTS'!$E$6:$E$394)),0)</f>
        <v>0</v>
      </c>
      <c r="AY366" s="1107" cm="1">
        <f t="array" ref="AY366">IF(AY$20&gt;0,INDEX('BS ACCTS'!CU$6:CU$394,_xlfn.XMATCH($B366,'BS ACCTS'!$E$6:$E$394)),0)</f>
        <v>0</v>
      </c>
      <c r="AZ366" s="1107" cm="1">
        <f t="array" ref="AZ366">IF(AZ$20&gt;0,INDEX('BS ACCTS'!CV$6:CV$394,_xlfn.XMATCH($B366,'BS ACCTS'!$E$6:$E$394)),0)</f>
        <v>0</v>
      </c>
      <c r="BA366" s="1107" cm="1">
        <f t="array" ref="BA366">IF(BA$20&gt;0,INDEX('BS ACCTS'!CW$6:CW$394,_xlfn.XMATCH($B366,'BS ACCTS'!$E$6:$E$394)),0)</f>
        <v>0</v>
      </c>
      <c r="BB366" s="1107" cm="1">
        <f t="array" ref="BB366">IF(BB$20&gt;0,INDEX('BS ACCTS'!CX$6:CX$394,_xlfn.XMATCH($B366,'BS ACCTS'!$E$6:$E$394)),0)</f>
        <v>0</v>
      </c>
      <c r="BC366" s="1107" cm="1">
        <f t="array" ref="BC366">IF(BC$20&gt;0,INDEX('BS ACCTS'!CY$6:CY$394,_xlfn.XMATCH($B366,'BS ACCTS'!$E$6:$E$394)),0)</f>
        <v>0</v>
      </c>
      <c r="BD366" s="1107" cm="1">
        <f t="array" ref="BD366">IF(BD$20&gt;0,INDEX('BS ACCTS'!CZ$6:CZ$394,_xlfn.XMATCH($B366,'BS ACCTS'!$E$6:$E$394)),0)</f>
        <v>0</v>
      </c>
      <c r="BE366" s="1107" cm="1">
        <f t="array" ref="BE366">IF(BE$20&gt;0,INDEX('BS ACCTS'!DA$6:DA$394,_xlfn.XMATCH($B366,'BS ACCTS'!$E$6:$E$394)),0)</f>
        <v>0</v>
      </c>
      <c r="BF366" s="1107" cm="1">
        <f t="array" ref="BF366">IF(BF$20&gt;0,INDEX('BS ACCTS'!DB$6:DB$394,_xlfn.XMATCH($B366,'BS ACCTS'!$E$6:$E$394)),0)</f>
        <v>0</v>
      </c>
      <c r="BG366" s="1107" cm="1">
        <f t="array" ref="BG366">IF(BG$20&gt;0,INDEX('BS ACCTS'!DC$6:DC$394,_xlfn.XMATCH($B366,'BS ACCTS'!$E$6:$E$394)),0)</f>
        <v>0</v>
      </c>
      <c r="BH366" s="1107" cm="1">
        <f t="array" ref="BH366">IF(BH$20&gt;0,INDEX('BS ACCTS'!DD$6:DD$394,_xlfn.XMATCH($B366,'BS ACCTS'!$E$6:$E$394)),0)</f>
        <v>0</v>
      </c>
      <c r="BI366" s="1107" cm="1">
        <f t="array" ref="BI366">IF(BI$20&gt;0,INDEX('BS ACCTS'!DE$6:DE$394,_xlfn.XMATCH($B366,'BS ACCTS'!$E$6:$E$394)),0)</f>
        <v>0</v>
      </c>
      <c r="BJ366" s="1107" cm="1">
        <f t="array" ref="BJ366">IF(BJ$20&gt;0,INDEX('BS ACCTS'!DF$6:DF$394,_xlfn.XMATCH($B366,'BS ACCTS'!$E$6:$E$394)),0)</f>
        <v>0</v>
      </c>
      <c r="BK366" s="1107" cm="1">
        <f t="array" ref="BK366">IF(BK$20&gt;0,INDEX('BS ACCTS'!DG$6:DG$394,_xlfn.XMATCH($B366,'BS ACCTS'!$E$6:$E$394)),0)</f>
        <v>0</v>
      </c>
      <c r="BL366" s="1107" cm="1">
        <f t="array" ref="BL366">IF(BL$20&gt;0,INDEX('BS ACCTS'!DH$6:DH$394,_xlfn.XMATCH($B366,'BS ACCTS'!$E$6:$E$394)),0)</f>
        <v>0</v>
      </c>
      <c r="BM366" s="1107" cm="1">
        <f t="array" ref="BM366">IF(BM$20&gt;0,INDEX('BS ACCTS'!DI$6:DI$394,_xlfn.XMATCH($B366,'BS ACCTS'!$E$6:$E$394)),0)</f>
        <v>0</v>
      </c>
      <c r="BN366" s="1107" cm="1">
        <f t="array" ref="BN366">IF(BN$20&gt;0,INDEX('BS ACCTS'!DJ$6:DJ$394,_xlfn.XMATCH($B366,'BS ACCTS'!$E$6:$E$394)),0)</f>
        <v>0</v>
      </c>
      <c r="BO366" s="1107" cm="1">
        <f t="array" ref="BO366">IF(BO$20&gt;0,INDEX('BS ACCTS'!DK$6:DK$394,_xlfn.XMATCH($B366,'BS ACCTS'!$E$6:$E$394)),0)</f>
        <v>0</v>
      </c>
      <c r="BP366" s="1107" cm="1">
        <f t="array" ref="BP366">IF(BP$20&gt;0,INDEX('BS ACCTS'!DL$6:DL$394,_xlfn.XMATCH($B366,'BS ACCTS'!$E$6:$E$394)),0)</f>
        <v>0</v>
      </c>
      <c r="BQ366" s="1107" cm="1">
        <f t="array" ref="BQ366">IF(BQ$20&gt;0,INDEX('BS ACCTS'!DM$6:DM$394,_xlfn.XMATCH($B366,'BS ACCTS'!$E$6:$E$394)),0)</f>
        <v>0</v>
      </c>
      <c r="BR366" s="1107" cm="1">
        <f t="array" ref="BR366">IF(BR$20&gt;0,INDEX('BS ACCTS'!DN$6:DN$394,_xlfn.XMATCH($B366,'BS ACCTS'!$E$6:$E$394)),0)</f>
        <v>0</v>
      </c>
      <c r="BS366" s="1107" cm="1">
        <f t="array" ref="BS366">IF(BS$20&gt;0,INDEX('BS ACCTS'!DO$6:DO$394,_xlfn.XMATCH($B366,'BS ACCTS'!$E$6:$E$394)),0)</f>
        <v>0</v>
      </c>
      <c r="BT366" s="1107" cm="1">
        <f t="array" ref="BT366">IF(BT$20&gt;0,INDEX('BS ACCTS'!DP$6:DP$394,_xlfn.XMATCH($B366,'BS ACCTS'!$E$6:$E$394)),0)</f>
        <v>0</v>
      </c>
      <c r="BU366" s="1107" cm="1">
        <f t="array" ref="BU366">IF(BU$20&gt;0,INDEX('BS ACCTS'!DQ$6:DQ$394,_xlfn.XMATCH($B366,'BS ACCTS'!$E$6:$E$394)),0)</f>
        <v>0</v>
      </c>
      <c r="BV366" s="1107" cm="1">
        <f t="array" ref="BV366">IF(BV$20&gt;0,INDEX('BS ACCTS'!DR$6:DR$394,_xlfn.XMATCH($B366,'BS ACCTS'!$E$6:$E$394)),0)</f>
        <v>0</v>
      </c>
      <c r="BW366" s="1107" cm="1">
        <f t="array" ref="BW366">IF(BW$20&gt;0,INDEX('BS ACCTS'!DS$6:DS$394,_xlfn.XMATCH($B366,'BS ACCTS'!$E$6:$E$394)),0)</f>
        <v>0</v>
      </c>
      <c r="BX366" s="1107" cm="1">
        <f t="array" ref="BX366">IF(BX$20&gt;0,INDEX('BS ACCTS'!DT$6:DT$394,_xlfn.XMATCH($B366,'BS ACCTS'!$E$6:$E$394)),0)</f>
        <v>0</v>
      </c>
      <c r="BY366" s="1107" cm="1">
        <f t="array" ref="BY366">IF(BY$20&gt;0,INDEX('BS ACCTS'!DU$6:DU$394,_xlfn.XMATCH($B366,'BS ACCTS'!$E$6:$E$394)),0)</f>
        <v>0</v>
      </c>
      <c r="BZ366" s="1107" cm="1">
        <f t="array" ref="BZ366">IF(BZ$20&gt;0,INDEX('BS ACCTS'!DV$6:DV$394,_xlfn.XMATCH($B366,'BS ACCTS'!$E$6:$E$394)),0)</f>
        <v>0</v>
      </c>
      <c r="CA366" s="1107" cm="1">
        <f t="array" ref="CA366">IF(CA$20&gt;0,INDEX('BS ACCTS'!DW$6:DW$394,_xlfn.XMATCH($B366,'BS ACCTS'!$E$6:$E$394)),0)</f>
        <v>0</v>
      </c>
      <c r="CB366" s="1107" cm="1">
        <f t="array" ref="CB366">IF(CB$20&gt;0,INDEX('BS ACCTS'!DX$6:DX$394,_xlfn.XMATCH($B366,'BS ACCTS'!$E$6:$E$394)),0)</f>
        <v>0</v>
      </c>
      <c r="CC366" s="1107" cm="1">
        <f t="array" ref="CC366">IF(CC$20&gt;0,INDEX('BS ACCTS'!DY$6:DY$394,_xlfn.XMATCH($B366,'BS ACCTS'!$E$6:$E$394)),0)</f>
        <v>0</v>
      </c>
      <c r="CD366" s="1107" cm="1">
        <f t="array" ref="CD366">IF(CD$20&gt;0,INDEX('BS ACCTS'!DZ$6:DZ$394,_xlfn.XMATCH($B366,'BS ACCTS'!$E$6:$E$394)),0)</f>
        <v>0</v>
      </c>
      <c r="CE366" s="1107" cm="1">
        <f t="array" ref="CE366">IF(CE$20&gt;0,INDEX('BS ACCTS'!EA$6:EA$394,_xlfn.XMATCH($B366,'BS ACCTS'!$E$6:$E$394)),0)</f>
        <v>0</v>
      </c>
      <c r="CF366" s="1107" cm="1">
        <f t="array" ref="CF366">IF(CF$20&gt;0,INDEX('BS ACCTS'!EB$6:EB$394,_xlfn.XMATCH($B366,'BS ACCTS'!$E$6:$E$394)),0)</f>
        <v>0</v>
      </c>
      <c r="CG366" s="1107" cm="1">
        <f t="array" ref="CG366">IF(CG$20&gt;0,INDEX('BS ACCTS'!EC$6:EC$394,_xlfn.XMATCH($B366,'BS ACCTS'!$E$6:$E$394)),0)</f>
        <v>0</v>
      </c>
      <c r="CH366" s="1107" cm="1">
        <f t="array" ref="CH366">IF(CH$20&gt;0,INDEX('BS ACCTS'!ED$6:ED$394,_xlfn.XMATCH($B366,'BS ACCTS'!$E$6:$E$394)),0)</f>
        <v>0</v>
      </c>
      <c r="CI366" s="1107" cm="1">
        <f t="array" ref="CI366">IF(CI$20&gt;0,INDEX('BS ACCTS'!EE$6:EE$394,_xlfn.XMATCH($B366,'BS ACCTS'!$E$6:$E$394)),0)</f>
        <v>0</v>
      </c>
      <c r="CJ366" s="1107" cm="1">
        <f t="array" ref="CJ366">IF(CJ$20&gt;0,INDEX('BS ACCTS'!EF$6:EF$394,_xlfn.XMATCH($B366,'BS ACCTS'!$E$6:$E$394)),0)</f>
        <v>0</v>
      </c>
      <c r="CK366" s="1107" cm="1">
        <f t="array" ref="CK366">IF(CK$20&gt;0,INDEX('BS ACCTS'!EG$6:EG$394,_xlfn.XMATCH($B366,'BS ACCTS'!$E$6:$E$394)),0)</f>
        <v>0</v>
      </c>
      <c r="CL366" s="1107" cm="1">
        <f t="array" ref="CL366">IF(CL$20&gt;0,INDEX('BS ACCTS'!EH$6:EH$394,_xlfn.XMATCH($B366,'BS ACCTS'!$E$6:$E$394)),0)</f>
        <v>0</v>
      </c>
      <c r="CM366" s="1107" cm="1">
        <f t="array" ref="CM366">IF(CM$20&gt;0,INDEX('BS ACCTS'!EI$6:EI$394,_xlfn.XMATCH($B366,'BS ACCTS'!$E$6:$E$394)),0)</f>
        <v>0</v>
      </c>
      <c r="CN366" s="1107" cm="1">
        <f t="array" ref="CN366">IF(CN$20&gt;0,INDEX('BS ACCTS'!EJ$6:EJ$394,_xlfn.XMATCH($B366,'BS ACCTS'!$E$6:$E$394)),0)</f>
        <v>0</v>
      </c>
      <c r="CO366" s="1107" cm="1">
        <f t="array" ref="CO366">IF(CO$20&gt;0,INDEX('BS ACCTS'!EK$6:EK$394,_xlfn.XMATCH($B366,'BS ACCTS'!$E$6:$E$394)),0)</f>
        <v>0</v>
      </c>
      <c r="CP366" s="1107" cm="1">
        <f t="array" ref="CP366">IF(CP$20&gt;0,INDEX('BS ACCTS'!EL$6:EL$394,_xlfn.XMATCH($B366,'BS ACCTS'!$E$6:$E$394)),0)</f>
        <v>0</v>
      </c>
      <c r="CQ366" s="1107" cm="1">
        <f t="array" ref="CQ366">IF(CQ$20&gt;0,INDEX('BS ACCTS'!EM$6:EM$394,_xlfn.XMATCH($B366,'BS ACCTS'!$E$6:$E$394)),0)</f>
        <v>0</v>
      </c>
      <c r="CR366" s="1107" cm="1">
        <f t="array" ref="CR366">IF(CR$20&gt;0,INDEX('BS ACCTS'!EN$6:EN$394,_xlfn.XMATCH($B366,'BS ACCTS'!$E$6:$E$394)),0)</f>
        <v>0</v>
      </c>
      <c r="CS366" s="1107" cm="1">
        <f t="array" ref="CS366">IF(CS$20&gt;0,INDEX('BS ACCTS'!EO$6:EO$394,_xlfn.XMATCH($B366,'BS ACCTS'!$E$6:$E$394)),0)</f>
        <v>0</v>
      </c>
      <c r="CT366" s="1107" cm="1">
        <f t="array" ref="CT366">IF(CT$20&gt;0,INDEX('BS ACCTS'!EP$6:EP$394,_xlfn.XMATCH($B366,'BS ACCTS'!$E$6:$E$394)),0)</f>
        <v>0</v>
      </c>
      <c r="CU366" s="1107" cm="1">
        <f t="array" ref="CU366">IF(CU$20&gt;0,INDEX('BS ACCTS'!EQ$6:EQ$394,_xlfn.XMATCH($B366,'BS ACCTS'!$E$6:$E$394)),0)</f>
        <v>0</v>
      </c>
      <c r="CV366" s="1107" cm="1">
        <f t="array" ref="CV366">IF(CV$20&gt;0,INDEX('BS ACCTS'!ER$6:ER$394,_xlfn.XMATCH($B366,'BS ACCTS'!$E$6:$E$394)),0)</f>
        <v>0</v>
      </c>
      <c r="CW366" s="1107" cm="1">
        <f t="array" ref="CW366">IF(CW$20&gt;0,INDEX('BS ACCTS'!ES$6:ES$394,_xlfn.XMATCH($B366,'BS ACCTS'!$E$6:$E$394)),0)</f>
        <v>0</v>
      </c>
      <c r="CX366" s="1107" cm="1">
        <f t="array" ref="CX366">IF(CX$20&gt;0,INDEX('BS ACCTS'!ET$6:ET$394,_xlfn.XMATCH($B366,'BS ACCTS'!$E$6:$E$394)),0)</f>
        <v>0</v>
      </c>
      <c r="CY366" s="1107" cm="1">
        <f t="array" ref="CY366">IF(CY$20&gt;0,INDEX('BS ACCTS'!EU$6:EU$394,_xlfn.XMATCH($B366,'BS ACCTS'!$E$6:$E$394)),0)</f>
        <v>0</v>
      </c>
      <c r="CZ366" s="1107" cm="1">
        <f t="array" ref="CZ366">IF(CZ$20&gt;0,INDEX('BS ACCTS'!EV$6:EV$394,_xlfn.XMATCH($B366,'BS ACCTS'!$E$6:$E$394)),0)</f>
        <v>0</v>
      </c>
      <c r="DA366" s="1107" cm="1">
        <f t="array" ref="DA366">IF(DA$20&gt;0,INDEX('BS ACCTS'!EW$6:EW$394,_xlfn.XMATCH($B366,'BS ACCTS'!$E$6:$E$394)),0)</f>
        <v>0</v>
      </c>
      <c r="DB366" s="1107" cm="1">
        <f t="array" ref="DB366">IF(DB$20&gt;0,INDEX('BS ACCTS'!EX$6:EX$394,_xlfn.XMATCH($B366,'BS ACCTS'!$E$6:$E$394)),0)</f>
        <v>0</v>
      </c>
      <c r="DC366" s="1107" cm="1">
        <f t="array" ref="DC366">IF(DC$20&gt;0,INDEX('BS ACCTS'!EY$6:EY$394,_xlfn.XMATCH($B366,'BS ACCTS'!$E$6:$E$394)),0)</f>
        <v>0</v>
      </c>
      <c r="DD366" s="1107" cm="1">
        <f t="array" ref="DD366">IF(DD$20&gt;0,INDEX('BS ACCTS'!EZ$6:EZ$394,_xlfn.XMATCH($B366,'BS ACCTS'!$E$6:$E$394)),0)</f>
        <v>0</v>
      </c>
      <c r="DE366" s="1107" cm="1">
        <f t="array" ref="DE366">IF(DE$20&gt;0,INDEX('BS ACCTS'!FA$6:FA$394,_xlfn.XMATCH($B366,'BS ACCTS'!$E$6:$E$394)),0)</f>
        <v>0</v>
      </c>
      <c r="DF366" s="1107" cm="1">
        <f t="array" ref="DF366">IF(DF$20&gt;0,INDEX('BS ACCTS'!FB$6:FB$394,_xlfn.XMATCH($B366,'BS ACCTS'!$E$6:$E$394)),0)</f>
        <v>0</v>
      </c>
      <c r="DG366" s="1107" cm="1">
        <f t="array" ref="DG366">IF(DG$20&gt;0,INDEX('BS ACCTS'!FC$6:FC$394,_xlfn.XMATCH($B366,'BS ACCTS'!$E$6:$E$394)),0)</f>
        <v>0</v>
      </c>
      <c r="DH366" s="1107" cm="1">
        <f t="array" ref="DH366">IF(DH$20&gt;0,INDEX('BS ACCTS'!FD$6:FD$394,_xlfn.XMATCH($B366,'BS ACCTS'!$E$6:$E$394)),0)</f>
        <v>0</v>
      </c>
      <c r="DI366" s="1107" cm="1">
        <f t="array" ref="DI366">IF(DI$20&gt;0,INDEX('BS ACCTS'!FE$6:FE$394,_xlfn.XMATCH($B366,'BS ACCTS'!$E$6:$E$394)),0)</f>
        <v>0</v>
      </c>
      <c r="DJ366" s="1107" cm="1">
        <f t="array" ref="DJ366">IF(DJ$20&gt;0,INDEX('BS ACCTS'!FF$6:FF$394,_xlfn.XMATCH($B366,'BS ACCTS'!$E$6:$E$394)),0)</f>
        <v>0</v>
      </c>
      <c r="DK366" s="1107" cm="1">
        <f t="array" ref="DK366">IF(DK$20&gt;0,INDEX('BS ACCTS'!FG$6:FG$394,_xlfn.XMATCH($B366,'BS ACCTS'!$E$6:$E$394)),0)</f>
        <v>0</v>
      </c>
      <c r="DL366" s="1107" cm="1">
        <f t="array" ref="DL366">IF(DL$20&gt;0,INDEX('BS ACCTS'!FH$6:FH$394,_xlfn.XMATCH($B366,'BS ACCTS'!$E$6:$E$394)),0)</f>
        <v>0</v>
      </c>
      <c r="DM366" s="1107" cm="1">
        <f t="array" ref="DM366">IF(DM$20&gt;0,INDEX('BS ACCTS'!FI$6:FI$394,_xlfn.XMATCH($B366,'BS ACCTS'!$E$6:$E$394)),0)</f>
        <v>0</v>
      </c>
      <c r="DN366" s="1107" cm="1">
        <f t="array" ref="DN366">IF(DN$20&gt;0,INDEX('BS ACCTS'!FJ$6:FJ$394,_xlfn.XMATCH($B366,'BS ACCTS'!$E$6:$E$394)),0)</f>
        <v>0</v>
      </c>
      <c r="DO366" s="1107" cm="1">
        <f t="array" ref="DO366">IF(DO$20&gt;0,INDEX('BS ACCTS'!FK$6:FK$394,_xlfn.XMATCH($B366,'BS ACCTS'!$E$6:$E$394)),0)</f>
        <v>0</v>
      </c>
      <c r="DP366" s="1107" cm="1">
        <f t="array" ref="DP366">IF(DP$20&gt;0,INDEX('BS ACCTS'!FL$6:FL$394,_xlfn.XMATCH($B366,'BS ACCTS'!$E$6:$E$394)),0)</f>
        <v>0</v>
      </c>
      <c r="DQ366" s="1107" cm="1">
        <f t="array" ref="DQ366">IF(DQ$20&gt;0,INDEX('BS ACCTS'!FM$6:FM$394,_xlfn.XMATCH($B366,'BS ACCTS'!$E$6:$E$394)),0)</f>
        <v>0</v>
      </c>
      <c r="DR366" s="1107" cm="1">
        <f t="array" ref="DR366">IF(DR$20&gt;0,INDEX('BS ACCTS'!FN$6:FN$394,_xlfn.XMATCH($B366,'BS ACCTS'!$E$6:$E$394)),0)</f>
        <v>0</v>
      </c>
      <c r="DS366" s="1107" cm="1">
        <f t="array" ref="DS366">IF(DS$20&gt;0,INDEX('BS ACCTS'!FO$6:FO$394,_xlfn.XMATCH($B366,'BS ACCTS'!$E$6:$E$394)),0)</f>
        <v>0</v>
      </c>
      <c r="DT366" s="1107" cm="1">
        <f t="array" ref="DT366">IF(DT$20&gt;0,INDEX('BS ACCTS'!FP$6:FP$394,_xlfn.XMATCH($B366,'BS ACCTS'!$E$6:$E$394)),0)</f>
        <v>0</v>
      </c>
      <c r="DU366" s="1107" cm="1">
        <f t="array" ref="DU366">IF(DU$20&gt;0,INDEX('BS ACCTS'!FQ$6:FQ$394,_xlfn.XMATCH($B366,'BS ACCTS'!$E$6:$E$394)),0)</f>
        <v>0</v>
      </c>
      <c r="DV366" s="1107" cm="1">
        <f t="array" ref="DV366">IF(DV$20&gt;0,INDEX('BS ACCTS'!FR$6:FR$394,_xlfn.XMATCH($B366,'BS ACCTS'!$E$6:$E$394)),0)</f>
        <v>0</v>
      </c>
      <c r="DW366" s="1107" cm="1">
        <f t="array" ref="DW366">IF(DW$20&gt;0,INDEX('BS ACCTS'!FS$6:FS$394,_xlfn.XMATCH($B366,'BS ACCTS'!$E$6:$E$394)),0)</f>
        <v>0</v>
      </c>
    </row>
    <row r="367" spans="1:127" outlineLevel="1">
      <c r="A367" s="1106">
        <f t="shared" si="49"/>
        <v>337</v>
      </c>
      <c r="B367" s="1101" t="s">
        <v>2793</v>
      </c>
      <c r="C367" s="1101" t="s">
        <v>2794</v>
      </c>
      <c r="H367" s="1106" t="s">
        <v>2870</v>
      </c>
      <c r="J367" s="1100" cm="1">
        <f t="array" ref="J367">INDEX($T367:$DW367,_xlfn.XMATCH(J$5,$T$5:$DW$5))</f>
        <v>0</v>
      </c>
      <c r="K367" s="1100" cm="1">
        <f t="array" ref="K367">INDEX($T367:$DW367,_xlfn.XMATCH(K$5,$T$5:$DW$5))</f>
        <v>0</v>
      </c>
      <c r="L367" s="1100" cm="1">
        <f t="array" ref="L367">INDEX($T367:$DW367,_xlfn.XMATCH(L$5,$T$5:$DW$5))</f>
        <v>0</v>
      </c>
      <c r="M367" s="1100" cm="1">
        <f t="array" ref="M367">INDEX($T367:$DW367,_xlfn.XMATCH(M$5,$T$5:$DW$5))</f>
        <v>0</v>
      </c>
      <c r="N367" s="1100" cm="1">
        <f t="array" ref="N367">INDEX($T367:$DW367,_xlfn.XMATCH(N$5,$T$5:$DW$5))</f>
        <v>0</v>
      </c>
      <c r="O367" s="1100" cm="1">
        <f t="array" ref="O367">INDEX($T367:$DW367,_xlfn.XMATCH(O$5,$T$5:$DW$5))</f>
        <v>0</v>
      </c>
      <c r="P367" s="1100" cm="1">
        <f t="array" ref="P367">INDEX($T367:$DW367,_xlfn.XMATCH(P$5,$T$5:$DW$5))</f>
        <v>0</v>
      </c>
      <c r="Q367" s="1100" cm="1">
        <f t="array" ref="Q367">INDEX($T367:$DW367,_xlfn.XMATCH(Q$5,$T$5:$DW$5))</f>
        <v>0</v>
      </c>
      <c r="R367" s="1100" cm="1">
        <f t="array" ref="R367">INDEX($T367:$DW367,_xlfn.XMATCH(R$5,$T$5:$DW$5))</f>
        <v>0</v>
      </c>
      <c r="T367" s="1107" cm="1">
        <f t="array" ref="T367">IF(T$20&gt;0,INDEX('BS ACCTS'!BP$6:BP$394,_xlfn.XMATCH($B367,'BS ACCTS'!$E$6:$E$394)),0)</f>
        <v>0</v>
      </c>
      <c r="U367" s="1107" cm="1">
        <f t="array" ref="U367">IF(U$20&gt;0,INDEX('BS ACCTS'!BQ$6:BQ$394,_xlfn.XMATCH($B367,'BS ACCTS'!$E$6:$E$394)),0)</f>
        <v>0</v>
      </c>
      <c r="V367" s="1107" cm="1">
        <f t="array" ref="V367">IF(V$20&gt;0,INDEX('BS ACCTS'!BR$6:BR$394,_xlfn.XMATCH($B367,'BS ACCTS'!$E$6:$E$394)),0)</f>
        <v>0</v>
      </c>
      <c r="W367" s="1107" cm="1">
        <f t="array" ref="W367">IF(W$20&gt;0,INDEX('BS ACCTS'!BS$6:BS$394,_xlfn.XMATCH($B367,'BS ACCTS'!$E$6:$E$394)),0)</f>
        <v>0</v>
      </c>
      <c r="X367" s="1107" cm="1">
        <f t="array" ref="X367">IF(X$20&gt;0,INDEX('BS ACCTS'!BT$6:BT$394,_xlfn.XMATCH($B367,'BS ACCTS'!$E$6:$E$394)),0)</f>
        <v>0</v>
      </c>
      <c r="Y367" s="1107" cm="1">
        <f t="array" ref="Y367">IF(Y$20&gt;0,INDEX('BS ACCTS'!BU$6:BU$394,_xlfn.XMATCH($B367,'BS ACCTS'!$E$6:$E$394)),0)</f>
        <v>0</v>
      </c>
      <c r="Z367" s="1107" cm="1">
        <f t="array" ref="Z367">IF(Z$20&gt;0,INDEX('BS ACCTS'!BV$6:BV$394,_xlfn.XMATCH($B367,'BS ACCTS'!$E$6:$E$394)),0)</f>
        <v>0</v>
      </c>
      <c r="AA367" s="1107" cm="1">
        <f t="array" ref="AA367">IF(AA$20&gt;0,INDEX('BS ACCTS'!BW$6:BW$394,_xlfn.XMATCH($B367,'BS ACCTS'!$E$6:$E$394)),0)</f>
        <v>0</v>
      </c>
      <c r="AB367" s="1107" cm="1">
        <f t="array" ref="AB367">IF(AB$20&gt;0,INDEX('BS ACCTS'!BX$6:BX$394,_xlfn.XMATCH($B367,'BS ACCTS'!$E$6:$E$394)),0)</f>
        <v>0</v>
      </c>
      <c r="AC367" s="1107" cm="1">
        <f t="array" ref="AC367">IF(AC$20&gt;0,INDEX('BS ACCTS'!BY$6:BY$394,_xlfn.XMATCH($B367,'BS ACCTS'!$E$6:$E$394)),0)</f>
        <v>0</v>
      </c>
      <c r="AD367" s="1107" cm="1">
        <f t="array" ref="AD367">IF(AD$20&gt;0,INDEX('BS ACCTS'!BZ$6:BZ$394,_xlfn.XMATCH($B367,'BS ACCTS'!$E$6:$E$394)),0)</f>
        <v>0</v>
      </c>
      <c r="AE367" s="1107" cm="1">
        <f t="array" ref="AE367">IF(AE$20&gt;0,INDEX('BS ACCTS'!CA$6:CA$394,_xlfn.XMATCH($B367,'BS ACCTS'!$E$6:$E$394)),0)</f>
        <v>0</v>
      </c>
      <c r="AF367" s="1107" cm="1">
        <f t="array" ref="AF367">IF(AF$20&gt;0,INDEX('BS ACCTS'!CB$6:CB$394,_xlfn.XMATCH($B367,'BS ACCTS'!$E$6:$E$394)),0)</f>
        <v>0</v>
      </c>
      <c r="AG367" s="1107" cm="1">
        <f t="array" ref="AG367">IF(AG$20&gt;0,INDEX('BS ACCTS'!CC$6:CC$394,_xlfn.XMATCH($B367,'BS ACCTS'!$E$6:$E$394)),0)</f>
        <v>0</v>
      </c>
      <c r="AH367" s="1107" cm="1">
        <f t="array" ref="AH367">IF(AH$20&gt;0,INDEX('BS ACCTS'!CD$6:CD$394,_xlfn.XMATCH($B367,'BS ACCTS'!$E$6:$E$394)),0)</f>
        <v>0</v>
      </c>
      <c r="AI367" s="1107" cm="1">
        <f t="array" ref="AI367">IF(AI$20&gt;0,INDEX('BS ACCTS'!CE$6:CE$394,_xlfn.XMATCH($B367,'BS ACCTS'!$E$6:$E$394)),0)</f>
        <v>0</v>
      </c>
      <c r="AJ367" s="1107" cm="1">
        <f t="array" ref="AJ367">IF(AJ$20&gt;0,INDEX('BS ACCTS'!CF$6:CF$394,_xlfn.XMATCH($B367,'BS ACCTS'!$E$6:$E$394)),0)</f>
        <v>0</v>
      </c>
      <c r="AK367" s="1107" cm="1">
        <f t="array" ref="AK367">IF(AK$20&gt;0,INDEX('BS ACCTS'!CG$6:CG$394,_xlfn.XMATCH($B367,'BS ACCTS'!$E$6:$E$394)),0)</f>
        <v>0</v>
      </c>
      <c r="AL367" s="1107" cm="1">
        <f t="array" ref="AL367">IF(AL$20&gt;0,INDEX('BS ACCTS'!CH$6:CH$394,_xlfn.XMATCH($B367,'BS ACCTS'!$E$6:$E$394)),0)</f>
        <v>0</v>
      </c>
      <c r="AM367" s="1107" cm="1">
        <f t="array" ref="AM367">IF(AM$20&gt;0,INDEX('BS ACCTS'!CI$6:CI$394,_xlfn.XMATCH($B367,'BS ACCTS'!$E$6:$E$394)),0)</f>
        <v>0</v>
      </c>
      <c r="AN367" s="1107" cm="1">
        <f t="array" ref="AN367">IF(AN$20&gt;0,INDEX('BS ACCTS'!CJ$6:CJ$394,_xlfn.XMATCH($B367,'BS ACCTS'!$E$6:$E$394)),0)</f>
        <v>0</v>
      </c>
      <c r="AO367" s="1107" cm="1">
        <f t="array" ref="AO367">IF(AO$20&gt;0,INDEX('BS ACCTS'!CK$6:CK$394,_xlfn.XMATCH($B367,'BS ACCTS'!$E$6:$E$394)),0)</f>
        <v>0</v>
      </c>
      <c r="AP367" s="1107" cm="1">
        <f t="array" ref="AP367">IF(AP$20&gt;0,INDEX('BS ACCTS'!CL$6:CL$394,_xlfn.XMATCH($B367,'BS ACCTS'!$E$6:$E$394)),0)</f>
        <v>0</v>
      </c>
      <c r="AQ367" s="1107" cm="1">
        <f t="array" ref="AQ367">IF(AQ$20&gt;0,INDEX('BS ACCTS'!CM$6:CM$394,_xlfn.XMATCH($B367,'BS ACCTS'!$E$6:$E$394)),0)</f>
        <v>0</v>
      </c>
      <c r="AR367" s="1107" cm="1">
        <f t="array" ref="AR367">IF(AR$20&gt;0,INDEX('BS ACCTS'!CN$6:CN$394,_xlfn.XMATCH($B367,'BS ACCTS'!$E$6:$E$394)),0)</f>
        <v>0</v>
      </c>
      <c r="AS367" s="1107" cm="1">
        <f t="array" ref="AS367">IF(AS$20&gt;0,INDEX('BS ACCTS'!CO$6:CO$394,_xlfn.XMATCH($B367,'BS ACCTS'!$E$6:$E$394)),0)</f>
        <v>0</v>
      </c>
      <c r="AT367" s="1107" cm="1">
        <f t="array" ref="AT367">IF(AT$20&gt;0,INDEX('BS ACCTS'!CP$6:CP$394,_xlfn.XMATCH($B367,'BS ACCTS'!$E$6:$E$394)),0)</f>
        <v>0</v>
      </c>
      <c r="AU367" s="1107" cm="1">
        <f t="array" ref="AU367">IF(AU$20&gt;0,INDEX('BS ACCTS'!CQ$6:CQ$394,_xlfn.XMATCH($B367,'BS ACCTS'!$E$6:$E$394)),0)</f>
        <v>0</v>
      </c>
      <c r="AV367" s="1107" cm="1">
        <f t="array" ref="AV367">IF(AV$20&gt;0,INDEX('BS ACCTS'!CR$6:CR$394,_xlfn.XMATCH($B367,'BS ACCTS'!$E$6:$E$394)),0)</f>
        <v>0</v>
      </c>
      <c r="AW367" s="1107" cm="1">
        <f t="array" ref="AW367">IF(AW$20&gt;0,INDEX('BS ACCTS'!CS$6:CS$394,_xlfn.XMATCH($B367,'BS ACCTS'!$E$6:$E$394)),0)</f>
        <v>0</v>
      </c>
      <c r="AX367" s="1107" cm="1">
        <f t="array" ref="AX367">IF(AX$20&gt;0,INDEX('BS ACCTS'!CT$6:CT$394,_xlfn.XMATCH($B367,'BS ACCTS'!$E$6:$E$394)),0)</f>
        <v>0</v>
      </c>
      <c r="AY367" s="1107" cm="1">
        <f t="array" ref="AY367">IF(AY$20&gt;0,INDEX('BS ACCTS'!CU$6:CU$394,_xlfn.XMATCH($B367,'BS ACCTS'!$E$6:$E$394)),0)</f>
        <v>0</v>
      </c>
      <c r="AZ367" s="1107" cm="1">
        <f t="array" ref="AZ367">IF(AZ$20&gt;0,INDEX('BS ACCTS'!CV$6:CV$394,_xlfn.XMATCH($B367,'BS ACCTS'!$E$6:$E$394)),0)</f>
        <v>0</v>
      </c>
      <c r="BA367" s="1107" cm="1">
        <f t="array" ref="BA367">IF(BA$20&gt;0,INDEX('BS ACCTS'!CW$6:CW$394,_xlfn.XMATCH($B367,'BS ACCTS'!$E$6:$E$394)),0)</f>
        <v>0</v>
      </c>
      <c r="BB367" s="1107" cm="1">
        <f t="array" ref="BB367">IF(BB$20&gt;0,INDEX('BS ACCTS'!CX$6:CX$394,_xlfn.XMATCH($B367,'BS ACCTS'!$E$6:$E$394)),0)</f>
        <v>0</v>
      </c>
      <c r="BC367" s="1107" cm="1">
        <f t="array" ref="BC367">IF(BC$20&gt;0,INDEX('BS ACCTS'!CY$6:CY$394,_xlfn.XMATCH($B367,'BS ACCTS'!$E$6:$E$394)),0)</f>
        <v>0</v>
      </c>
      <c r="BD367" s="1107" cm="1">
        <f t="array" ref="BD367">IF(BD$20&gt;0,INDEX('BS ACCTS'!CZ$6:CZ$394,_xlfn.XMATCH($B367,'BS ACCTS'!$E$6:$E$394)),0)</f>
        <v>0</v>
      </c>
      <c r="BE367" s="1107" cm="1">
        <f t="array" ref="BE367">IF(BE$20&gt;0,INDEX('BS ACCTS'!DA$6:DA$394,_xlfn.XMATCH($B367,'BS ACCTS'!$E$6:$E$394)),0)</f>
        <v>0</v>
      </c>
      <c r="BF367" s="1107" cm="1">
        <f t="array" ref="BF367">IF(BF$20&gt;0,INDEX('BS ACCTS'!DB$6:DB$394,_xlfn.XMATCH($B367,'BS ACCTS'!$E$6:$E$394)),0)</f>
        <v>0</v>
      </c>
      <c r="BG367" s="1107" cm="1">
        <f t="array" ref="BG367">IF(BG$20&gt;0,INDEX('BS ACCTS'!DC$6:DC$394,_xlfn.XMATCH($B367,'BS ACCTS'!$E$6:$E$394)),0)</f>
        <v>0</v>
      </c>
      <c r="BH367" s="1107" cm="1">
        <f t="array" ref="BH367">IF(BH$20&gt;0,INDEX('BS ACCTS'!DD$6:DD$394,_xlfn.XMATCH($B367,'BS ACCTS'!$E$6:$E$394)),0)</f>
        <v>0</v>
      </c>
      <c r="BI367" s="1107" cm="1">
        <f t="array" ref="BI367">IF(BI$20&gt;0,INDEX('BS ACCTS'!DE$6:DE$394,_xlfn.XMATCH($B367,'BS ACCTS'!$E$6:$E$394)),0)</f>
        <v>0</v>
      </c>
      <c r="BJ367" s="1107" cm="1">
        <f t="array" ref="BJ367">IF(BJ$20&gt;0,INDEX('BS ACCTS'!DF$6:DF$394,_xlfn.XMATCH($B367,'BS ACCTS'!$E$6:$E$394)),0)</f>
        <v>0</v>
      </c>
      <c r="BK367" s="1107" cm="1">
        <f t="array" ref="BK367">IF(BK$20&gt;0,INDEX('BS ACCTS'!DG$6:DG$394,_xlfn.XMATCH($B367,'BS ACCTS'!$E$6:$E$394)),0)</f>
        <v>0</v>
      </c>
      <c r="BL367" s="1107" cm="1">
        <f t="array" ref="BL367">IF(BL$20&gt;0,INDEX('BS ACCTS'!DH$6:DH$394,_xlfn.XMATCH($B367,'BS ACCTS'!$E$6:$E$394)),0)</f>
        <v>0</v>
      </c>
      <c r="BM367" s="1107" cm="1">
        <f t="array" ref="BM367">IF(BM$20&gt;0,INDEX('BS ACCTS'!DI$6:DI$394,_xlfn.XMATCH($B367,'BS ACCTS'!$E$6:$E$394)),0)</f>
        <v>0</v>
      </c>
      <c r="BN367" s="1107" cm="1">
        <f t="array" ref="BN367">IF(BN$20&gt;0,INDEX('BS ACCTS'!DJ$6:DJ$394,_xlfn.XMATCH($B367,'BS ACCTS'!$E$6:$E$394)),0)</f>
        <v>0</v>
      </c>
      <c r="BO367" s="1107" cm="1">
        <f t="array" ref="BO367">IF(BO$20&gt;0,INDEX('BS ACCTS'!DK$6:DK$394,_xlfn.XMATCH($B367,'BS ACCTS'!$E$6:$E$394)),0)</f>
        <v>0</v>
      </c>
      <c r="BP367" s="1107" cm="1">
        <f t="array" ref="BP367">IF(BP$20&gt;0,INDEX('BS ACCTS'!DL$6:DL$394,_xlfn.XMATCH($B367,'BS ACCTS'!$E$6:$E$394)),0)</f>
        <v>0</v>
      </c>
      <c r="BQ367" s="1107" cm="1">
        <f t="array" ref="BQ367">IF(BQ$20&gt;0,INDEX('BS ACCTS'!DM$6:DM$394,_xlfn.XMATCH($B367,'BS ACCTS'!$E$6:$E$394)),0)</f>
        <v>0</v>
      </c>
      <c r="BR367" s="1107" cm="1">
        <f t="array" ref="BR367">IF(BR$20&gt;0,INDEX('BS ACCTS'!DN$6:DN$394,_xlfn.XMATCH($B367,'BS ACCTS'!$E$6:$E$394)),0)</f>
        <v>0</v>
      </c>
      <c r="BS367" s="1107" cm="1">
        <f t="array" ref="BS367">IF(BS$20&gt;0,INDEX('BS ACCTS'!DO$6:DO$394,_xlfn.XMATCH($B367,'BS ACCTS'!$E$6:$E$394)),0)</f>
        <v>0</v>
      </c>
      <c r="BT367" s="1107" cm="1">
        <f t="array" ref="BT367">IF(BT$20&gt;0,INDEX('BS ACCTS'!DP$6:DP$394,_xlfn.XMATCH($B367,'BS ACCTS'!$E$6:$E$394)),0)</f>
        <v>0</v>
      </c>
      <c r="BU367" s="1107" cm="1">
        <f t="array" ref="BU367">IF(BU$20&gt;0,INDEX('BS ACCTS'!DQ$6:DQ$394,_xlfn.XMATCH($B367,'BS ACCTS'!$E$6:$E$394)),0)</f>
        <v>0</v>
      </c>
      <c r="BV367" s="1107" cm="1">
        <f t="array" ref="BV367">IF(BV$20&gt;0,INDEX('BS ACCTS'!DR$6:DR$394,_xlfn.XMATCH($B367,'BS ACCTS'!$E$6:$E$394)),0)</f>
        <v>0</v>
      </c>
      <c r="BW367" s="1107" cm="1">
        <f t="array" ref="BW367">IF(BW$20&gt;0,INDEX('BS ACCTS'!DS$6:DS$394,_xlfn.XMATCH($B367,'BS ACCTS'!$E$6:$E$394)),0)</f>
        <v>0</v>
      </c>
      <c r="BX367" s="1107" cm="1">
        <f t="array" ref="BX367">IF(BX$20&gt;0,INDEX('BS ACCTS'!DT$6:DT$394,_xlfn.XMATCH($B367,'BS ACCTS'!$E$6:$E$394)),0)</f>
        <v>0</v>
      </c>
      <c r="BY367" s="1107" cm="1">
        <f t="array" ref="BY367">IF(BY$20&gt;0,INDEX('BS ACCTS'!DU$6:DU$394,_xlfn.XMATCH($B367,'BS ACCTS'!$E$6:$E$394)),0)</f>
        <v>0</v>
      </c>
      <c r="BZ367" s="1107" cm="1">
        <f t="array" ref="BZ367">IF(BZ$20&gt;0,INDEX('BS ACCTS'!DV$6:DV$394,_xlfn.XMATCH($B367,'BS ACCTS'!$E$6:$E$394)),0)</f>
        <v>0</v>
      </c>
      <c r="CA367" s="1107" cm="1">
        <f t="array" ref="CA367">IF(CA$20&gt;0,INDEX('BS ACCTS'!DW$6:DW$394,_xlfn.XMATCH($B367,'BS ACCTS'!$E$6:$E$394)),0)</f>
        <v>0</v>
      </c>
      <c r="CB367" s="1107" cm="1">
        <f t="array" ref="CB367">IF(CB$20&gt;0,INDEX('BS ACCTS'!DX$6:DX$394,_xlfn.XMATCH($B367,'BS ACCTS'!$E$6:$E$394)),0)</f>
        <v>0</v>
      </c>
      <c r="CC367" s="1107" cm="1">
        <f t="array" ref="CC367">IF(CC$20&gt;0,INDEX('BS ACCTS'!DY$6:DY$394,_xlfn.XMATCH($B367,'BS ACCTS'!$E$6:$E$394)),0)</f>
        <v>0</v>
      </c>
      <c r="CD367" s="1107" cm="1">
        <f t="array" ref="CD367">IF(CD$20&gt;0,INDEX('BS ACCTS'!DZ$6:DZ$394,_xlfn.XMATCH($B367,'BS ACCTS'!$E$6:$E$394)),0)</f>
        <v>0</v>
      </c>
      <c r="CE367" s="1107" cm="1">
        <f t="array" ref="CE367">IF(CE$20&gt;0,INDEX('BS ACCTS'!EA$6:EA$394,_xlfn.XMATCH($B367,'BS ACCTS'!$E$6:$E$394)),0)</f>
        <v>0</v>
      </c>
      <c r="CF367" s="1107" cm="1">
        <f t="array" ref="CF367">IF(CF$20&gt;0,INDEX('BS ACCTS'!EB$6:EB$394,_xlfn.XMATCH($B367,'BS ACCTS'!$E$6:$E$394)),0)</f>
        <v>0</v>
      </c>
      <c r="CG367" s="1107" cm="1">
        <f t="array" ref="CG367">IF(CG$20&gt;0,INDEX('BS ACCTS'!EC$6:EC$394,_xlfn.XMATCH($B367,'BS ACCTS'!$E$6:$E$394)),0)</f>
        <v>0</v>
      </c>
      <c r="CH367" s="1107" cm="1">
        <f t="array" ref="CH367">IF(CH$20&gt;0,INDEX('BS ACCTS'!ED$6:ED$394,_xlfn.XMATCH($B367,'BS ACCTS'!$E$6:$E$394)),0)</f>
        <v>0</v>
      </c>
      <c r="CI367" s="1107" cm="1">
        <f t="array" ref="CI367">IF(CI$20&gt;0,INDEX('BS ACCTS'!EE$6:EE$394,_xlfn.XMATCH($B367,'BS ACCTS'!$E$6:$E$394)),0)</f>
        <v>0</v>
      </c>
      <c r="CJ367" s="1107" cm="1">
        <f t="array" ref="CJ367">IF(CJ$20&gt;0,INDEX('BS ACCTS'!EF$6:EF$394,_xlfn.XMATCH($B367,'BS ACCTS'!$E$6:$E$394)),0)</f>
        <v>0</v>
      </c>
      <c r="CK367" s="1107" cm="1">
        <f t="array" ref="CK367">IF(CK$20&gt;0,INDEX('BS ACCTS'!EG$6:EG$394,_xlfn.XMATCH($B367,'BS ACCTS'!$E$6:$E$394)),0)</f>
        <v>0</v>
      </c>
      <c r="CL367" s="1107" cm="1">
        <f t="array" ref="CL367">IF(CL$20&gt;0,INDEX('BS ACCTS'!EH$6:EH$394,_xlfn.XMATCH($B367,'BS ACCTS'!$E$6:$E$394)),0)</f>
        <v>0</v>
      </c>
      <c r="CM367" s="1107" cm="1">
        <f t="array" ref="CM367">IF(CM$20&gt;0,INDEX('BS ACCTS'!EI$6:EI$394,_xlfn.XMATCH($B367,'BS ACCTS'!$E$6:$E$394)),0)</f>
        <v>0</v>
      </c>
      <c r="CN367" s="1107" cm="1">
        <f t="array" ref="CN367">IF(CN$20&gt;0,INDEX('BS ACCTS'!EJ$6:EJ$394,_xlfn.XMATCH($B367,'BS ACCTS'!$E$6:$E$394)),0)</f>
        <v>0</v>
      </c>
      <c r="CO367" s="1107" cm="1">
        <f t="array" ref="CO367">IF(CO$20&gt;0,INDEX('BS ACCTS'!EK$6:EK$394,_xlfn.XMATCH($B367,'BS ACCTS'!$E$6:$E$394)),0)</f>
        <v>0</v>
      </c>
      <c r="CP367" s="1107" cm="1">
        <f t="array" ref="CP367">IF(CP$20&gt;0,INDEX('BS ACCTS'!EL$6:EL$394,_xlfn.XMATCH($B367,'BS ACCTS'!$E$6:$E$394)),0)</f>
        <v>0</v>
      </c>
      <c r="CQ367" s="1107" cm="1">
        <f t="array" ref="CQ367">IF(CQ$20&gt;0,INDEX('BS ACCTS'!EM$6:EM$394,_xlfn.XMATCH($B367,'BS ACCTS'!$E$6:$E$394)),0)</f>
        <v>0</v>
      </c>
      <c r="CR367" s="1107" cm="1">
        <f t="array" ref="CR367">IF(CR$20&gt;0,INDEX('BS ACCTS'!EN$6:EN$394,_xlfn.XMATCH($B367,'BS ACCTS'!$E$6:$E$394)),0)</f>
        <v>0</v>
      </c>
      <c r="CS367" s="1107" cm="1">
        <f t="array" ref="CS367">IF(CS$20&gt;0,INDEX('BS ACCTS'!EO$6:EO$394,_xlfn.XMATCH($B367,'BS ACCTS'!$E$6:$E$394)),0)</f>
        <v>0</v>
      </c>
      <c r="CT367" s="1107" cm="1">
        <f t="array" ref="CT367">IF(CT$20&gt;0,INDEX('BS ACCTS'!EP$6:EP$394,_xlfn.XMATCH($B367,'BS ACCTS'!$E$6:$E$394)),0)</f>
        <v>0</v>
      </c>
      <c r="CU367" s="1107" cm="1">
        <f t="array" ref="CU367">IF(CU$20&gt;0,INDEX('BS ACCTS'!EQ$6:EQ$394,_xlfn.XMATCH($B367,'BS ACCTS'!$E$6:$E$394)),0)</f>
        <v>0</v>
      </c>
      <c r="CV367" s="1107" cm="1">
        <f t="array" ref="CV367">IF(CV$20&gt;0,INDEX('BS ACCTS'!ER$6:ER$394,_xlfn.XMATCH($B367,'BS ACCTS'!$E$6:$E$394)),0)</f>
        <v>0</v>
      </c>
      <c r="CW367" s="1107" cm="1">
        <f t="array" ref="CW367">IF(CW$20&gt;0,INDEX('BS ACCTS'!ES$6:ES$394,_xlfn.XMATCH($B367,'BS ACCTS'!$E$6:$E$394)),0)</f>
        <v>0</v>
      </c>
      <c r="CX367" s="1107" cm="1">
        <f t="array" ref="CX367">IF(CX$20&gt;0,INDEX('BS ACCTS'!ET$6:ET$394,_xlfn.XMATCH($B367,'BS ACCTS'!$E$6:$E$394)),0)</f>
        <v>0</v>
      </c>
      <c r="CY367" s="1107" cm="1">
        <f t="array" ref="CY367">IF(CY$20&gt;0,INDEX('BS ACCTS'!EU$6:EU$394,_xlfn.XMATCH($B367,'BS ACCTS'!$E$6:$E$394)),0)</f>
        <v>0</v>
      </c>
      <c r="CZ367" s="1107" cm="1">
        <f t="array" ref="CZ367">IF(CZ$20&gt;0,INDEX('BS ACCTS'!EV$6:EV$394,_xlfn.XMATCH($B367,'BS ACCTS'!$E$6:$E$394)),0)</f>
        <v>0</v>
      </c>
      <c r="DA367" s="1107" cm="1">
        <f t="array" ref="DA367">IF(DA$20&gt;0,INDEX('BS ACCTS'!EW$6:EW$394,_xlfn.XMATCH($B367,'BS ACCTS'!$E$6:$E$394)),0)</f>
        <v>0</v>
      </c>
      <c r="DB367" s="1107" cm="1">
        <f t="array" ref="DB367">IF(DB$20&gt;0,INDEX('BS ACCTS'!EX$6:EX$394,_xlfn.XMATCH($B367,'BS ACCTS'!$E$6:$E$394)),0)</f>
        <v>0</v>
      </c>
      <c r="DC367" s="1107" cm="1">
        <f t="array" ref="DC367">IF(DC$20&gt;0,INDEX('BS ACCTS'!EY$6:EY$394,_xlfn.XMATCH($B367,'BS ACCTS'!$E$6:$E$394)),0)</f>
        <v>0</v>
      </c>
      <c r="DD367" s="1107" cm="1">
        <f t="array" ref="DD367">IF(DD$20&gt;0,INDEX('BS ACCTS'!EZ$6:EZ$394,_xlfn.XMATCH($B367,'BS ACCTS'!$E$6:$E$394)),0)</f>
        <v>0</v>
      </c>
      <c r="DE367" s="1107" cm="1">
        <f t="array" ref="DE367">IF(DE$20&gt;0,INDEX('BS ACCTS'!FA$6:FA$394,_xlfn.XMATCH($B367,'BS ACCTS'!$E$6:$E$394)),0)</f>
        <v>0</v>
      </c>
      <c r="DF367" s="1107" cm="1">
        <f t="array" ref="DF367">IF(DF$20&gt;0,INDEX('BS ACCTS'!FB$6:FB$394,_xlfn.XMATCH($B367,'BS ACCTS'!$E$6:$E$394)),0)</f>
        <v>0</v>
      </c>
      <c r="DG367" s="1107" cm="1">
        <f t="array" ref="DG367">IF(DG$20&gt;0,INDEX('BS ACCTS'!FC$6:FC$394,_xlfn.XMATCH($B367,'BS ACCTS'!$E$6:$E$394)),0)</f>
        <v>0</v>
      </c>
      <c r="DH367" s="1107" cm="1">
        <f t="array" ref="DH367">IF(DH$20&gt;0,INDEX('BS ACCTS'!FD$6:FD$394,_xlfn.XMATCH($B367,'BS ACCTS'!$E$6:$E$394)),0)</f>
        <v>0</v>
      </c>
      <c r="DI367" s="1107" cm="1">
        <f t="array" ref="DI367">IF(DI$20&gt;0,INDEX('BS ACCTS'!FE$6:FE$394,_xlfn.XMATCH($B367,'BS ACCTS'!$E$6:$E$394)),0)</f>
        <v>0</v>
      </c>
      <c r="DJ367" s="1107" cm="1">
        <f t="array" ref="DJ367">IF(DJ$20&gt;0,INDEX('BS ACCTS'!FF$6:FF$394,_xlfn.XMATCH($B367,'BS ACCTS'!$E$6:$E$394)),0)</f>
        <v>0</v>
      </c>
      <c r="DK367" s="1107" cm="1">
        <f t="array" ref="DK367">IF(DK$20&gt;0,INDEX('BS ACCTS'!FG$6:FG$394,_xlfn.XMATCH($B367,'BS ACCTS'!$E$6:$E$394)),0)</f>
        <v>0</v>
      </c>
      <c r="DL367" s="1107" cm="1">
        <f t="array" ref="DL367">IF(DL$20&gt;0,INDEX('BS ACCTS'!FH$6:FH$394,_xlfn.XMATCH($B367,'BS ACCTS'!$E$6:$E$394)),0)</f>
        <v>0</v>
      </c>
      <c r="DM367" s="1107" cm="1">
        <f t="array" ref="DM367">IF(DM$20&gt;0,INDEX('BS ACCTS'!FI$6:FI$394,_xlfn.XMATCH($B367,'BS ACCTS'!$E$6:$E$394)),0)</f>
        <v>0</v>
      </c>
      <c r="DN367" s="1107" cm="1">
        <f t="array" ref="DN367">IF(DN$20&gt;0,INDEX('BS ACCTS'!FJ$6:FJ$394,_xlfn.XMATCH($B367,'BS ACCTS'!$E$6:$E$394)),0)</f>
        <v>0</v>
      </c>
      <c r="DO367" s="1107" cm="1">
        <f t="array" ref="DO367">IF(DO$20&gt;0,INDEX('BS ACCTS'!FK$6:FK$394,_xlfn.XMATCH($B367,'BS ACCTS'!$E$6:$E$394)),0)</f>
        <v>0</v>
      </c>
      <c r="DP367" s="1107" cm="1">
        <f t="array" ref="DP367">IF(DP$20&gt;0,INDEX('BS ACCTS'!FL$6:FL$394,_xlfn.XMATCH($B367,'BS ACCTS'!$E$6:$E$394)),0)</f>
        <v>0</v>
      </c>
      <c r="DQ367" s="1107" cm="1">
        <f t="array" ref="DQ367">IF(DQ$20&gt;0,INDEX('BS ACCTS'!FM$6:FM$394,_xlfn.XMATCH($B367,'BS ACCTS'!$E$6:$E$394)),0)</f>
        <v>0</v>
      </c>
      <c r="DR367" s="1107" cm="1">
        <f t="array" ref="DR367">IF(DR$20&gt;0,INDEX('BS ACCTS'!FN$6:FN$394,_xlfn.XMATCH($B367,'BS ACCTS'!$E$6:$E$394)),0)</f>
        <v>0</v>
      </c>
      <c r="DS367" s="1107" cm="1">
        <f t="array" ref="DS367">IF(DS$20&gt;0,INDEX('BS ACCTS'!FO$6:FO$394,_xlfn.XMATCH($B367,'BS ACCTS'!$E$6:$E$394)),0)</f>
        <v>0</v>
      </c>
      <c r="DT367" s="1107" cm="1">
        <f t="array" ref="DT367">IF(DT$20&gt;0,INDEX('BS ACCTS'!FP$6:FP$394,_xlfn.XMATCH($B367,'BS ACCTS'!$E$6:$E$394)),0)</f>
        <v>0</v>
      </c>
      <c r="DU367" s="1107" cm="1">
        <f t="array" ref="DU367">IF(DU$20&gt;0,INDEX('BS ACCTS'!FQ$6:FQ$394,_xlfn.XMATCH($B367,'BS ACCTS'!$E$6:$E$394)),0)</f>
        <v>0</v>
      </c>
      <c r="DV367" s="1107" cm="1">
        <f t="array" ref="DV367">IF(DV$20&gt;0,INDEX('BS ACCTS'!FR$6:FR$394,_xlfn.XMATCH($B367,'BS ACCTS'!$E$6:$E$394)),0)</f>
        <v>0</v>
      </c>
      <c r="DW367" s="1107" cm="1">
        <f t="array" ref="DW367">IF(DW$20&gt;0,INDEX('BS ACCTS'!FS$6:FS$394,_xlfn.XMATCH($B367,'BS ACCTS'!$E$6:$E$394)),0)</f>
        <v>0</v>
      </c>
    </row>
    <row r="368" spans="1:127" outlineLevel="1">
      <c r="A368" s="1106">
        <f t="shared" si="49"/>
        <v>338</v>
      </c>
      <c r="B368" s="1101">
        <v>245</v>
      </c>
      <c r="C368" s="1101"/>
      <c r="H368" s="1106" t="s">
        <v>2870</v>
      </c>
      <c r="J368" s="1100" cm="1">
        <f t="array" ref="J368">INDEX($T368:$DW368,_xlfn.XMATCH(J$5,$T$5:$DW$5))</f>
        <v>0</v>
      </c>
      <c r="K368" s="1100" cm="1">
        <f t="array" ref="K368">INDEX($T368:$DW368,_xlfn.XMATCH(K$5,$T$5:$DW$5))</f>
        <v>0</v>
      </c>
      <c r="L368" s="1100" cm="1">
        <f t="array" ref="L368">INDEX($T368:$DW368,_xlfn.XMATCH(L$5,$T$5:$DW$5))</f>
        <v>0</v>
      </c>
      <c r="M368" s="1100" cm="1">
        <f t="array" ref="M368">INDEX($T368:$DW368,_xlfn.XMATCH(M$5,$T$5:$DW$5))</f>
        <v>0</v>
      </c>
      <c r="N368" s="1100" cm="1">
        <f t="array" ref="N368">INDEX($T368:$DW368,_xlfn.XMATCH(N$5,$T$5:$DW$5))</f>
        <v>0</v>
      </c>
      <c r="O368" s="1100" cm="1">
        <f t="array" ref="O368">INDEX($T368:$DW368,_xlfn.XMATCH(O$5,$T$5:$DW$5))</f>
        <v>0</v>
      </c>
      <c r="P368" s="1100" cm="1">
        <f t="array" ref="P368">INDEX($T368:$DW368,_xlfn.XMATCH(P$5,$T$5:$DW$5))</f>
        <v>0</v>
      </c>
      <c r="Q368" s="1100" cm="1">
        <f t="array" ref="Q368">INDEX($T368:$DW368,_xlfn.XMATCH(Q$5,$T$5:$DW$5))</f>
        <v>0</v>
      </c>
      <c r="R368" s="1100" cm="1">
        <f t="array" ref="R368">INDEX($T368:$DW368,_xlfn.XMATCH(R$5,$T$5:$DW$5))</f>
        <v>0</v>
      </c>
      <c r="T368" s="1107" cm="1">
        <f t="array" ref="T368">IF(T$20&gt;0,INDEX('BS ACCTS'!BP$6:BP$394,_xlfn.XMATCH($B368,'BS ACCTS'!$E$6:$E$394)),0)</f>
        <v>0</v>
      </c>
      <c r="U368" s="1107" cm="1">
        <f t="array" ref="U368">IF(U$20&gt;0,INDEX('BS ACCTS'!BQ$6:BQ$394,_xlfn.XMATCH($B368,'BS ACCTS'!$E$6:$E$394)),0)</f>
        <v>0</v>
      </c>
      <c r="V368" s="1107" cm="1">
        <f t="array" ref="V368">IF(V$20&gt;0,INDEX('BS ACCTS'!BR$6:BR$394,_xlfn.XMATCH($B368,'BS ACCTS'!$E$6:$E$394)),0)</f>
        <v>0</v>
      </c>
      <c r="W368" s="1107" cm="1">
        <f t="array" ref="W368">IF(W$20&gt;0,INDEX('BS ACCTS'!BS$6:BS$394,_xlfn.XMATCH($B368,'BS ACCTS'!$E$6:$E$394)),0)</f>
        <v>0</v>
      </c>
      <c r="X368" s="1107" cm="1">
        <f t="array" ref="X368">IF(X$20&gt;0,INDEX('BS ACCTS'!BT$6:BT$394,_xlfn.XMATCH($B368,'BS ACCTS'!$E$6:$E$394)),0)</f>
        <v>0</v>
      </c>
      <c r="Y368" s="1107" cm="1">
        <f t="array" ref="Y368">IF(Y$20&gt;0,INDEX('BS ACCTS'!BU$6:BU$394,_xlfn.XMATCH($B368,'BS ACCTS'!$E$6:$E$394)),0)</f>
        <v>0</v>
      </c>
      <c r="Z368" s="1107" cm="1">
        <f t="array" ref="Z368">IF(Z$20&gt;0,INDEX('BS ACCTS'!BV$6:BV$394,_xlfn.XMATCH($B368,'BS ACCTS'!$E$6:$E$394)),0)</f>
        <v>0</v>
      </c>
      <c r="AA368" s="1107" cm="1">
        <f t="array" ref="AA368">IF(AA$20&gt;0,INDEX('BS ACCTS'!BW$6:BW$394,_xlfn.XMATCH($B368,'BS ACCTS'!$E$6:$E$394)),0)</f>
        <v>0</v>
      </c>
      <c r="AB368" s="1107" cm="1">
        <f t="array" ref="AB368">IF(AB$20&gt;0,INDEX('BS ACCTS'!BX$6:BX$394,_xlfn.XMATCH($B368,'BS ACCTS'!$E$6:$E$394)),0)</f>
        <v>0</v>
      </c>
      <c r="AC368" s="1107" cm="1">
        <f t="array" ref="AC368">IF(AC$20&gt;0,INDEX('BS ACCTS'!BY$6:BY$394,_xlfn.XMATCH($B368,'BS ACCTS'!$E$6:$E$394)),0)</f>
        <v>0</v>
      </c>
      <c r="AD368" s="1107" cm="1">
        <f t="array" ref="AD368">IF(AD$20&gt;0,INDEX('BS ACCTS'!BZ$6:BZ$394,_xlfn.XMATCH($B368,'BS ACCTS'!$E$6:$E$394)),0)</f>
        <v>0</v>
      </c>
      <c r="AE368" s="1107" cm="1">
        <f t="array" ref="AE368">IF(AE$20&gt;0,INDEX('BS ACCTS'!CA$6:CA$394,_xlfn.XMATCH($B368,'BS ACCTS'!$E$6:$E$394)),0)</f>
        <v>0</v>
      </c>
      <c r="AF368" s="1107" cm="1">
        <f t="array" ref="AF368">IF(AF$20&gt;0,INDEX('BS ACCTS'!CB$6:CB$394,_xlfn.XMATCH($B368,'BS ACCTS'!$E$6:$E$394)),0)</f>
        <v>0</v>
      </c>
      <c r="AG368" s="1107" cm="1">
        <f t="array" ref="AG368">IF(AG$20&gt;0,INDEX('BS ACCTS'!CC$6:CC$394,_xlfn.XMATCH($B368,'BS ACCTS'!$E$6:$E$394)),0)</f>
        <v>0</v>
      </c>
      <c r="AH368" s="1107" cm="1">
        <f t="array" ref="AH368">IF(AH$20&gt;0,INDEX('BS ACCTS'!CD$6:CD$394,_xlfn.XMATCH($B368,'BS ACCTS'!$E$6:$E$394)),0)</f>
        <v>0</v>
      </c>
      <c r="AI368" s="1107" cm="1">
        <f t="array" ref="AI368">IF(AI$20&gt;0,INDEX('BS ACCTS'!CE$6:CE$394,_xlfn.XMATCH($B368,'BS ACCTS'!$E$6:$E$394)),0)</f>
        <v>0</v>
      </c>
      <c r="AJ368" s="1107" cm="1">
        <f t="array" ref="AJ368">IF(AJ$20&gt;0,INDEX('BS ACCTS'!CF$6:CF$394,_xlfn.XMATCH($B368,'BS ACCTS'!$E$6:$E$394)),0)</f>
        <v>0</v>
      </c>
      <c r="AK368" s="1107" cm="1">
        <f t="array" ref="AK368">IF(AK$20&gt;0,INDEX('BS ACCTS'!CG$6:CG$394,_xlfn.XMATCH($B368,'BS ACCTS'!$E$6:$E$394)),0)</f>
        <v>0</v>
      </c>
      <c r="AL368" s="1107" cm="1">
        <f t="array" ref="AL368">IF(AL$20&gt;0,INDEX('BS ACCTS'!CH$6:CH$394,_xlfn.XMATCH($B368,'BS ACCTS'!$E$6:$E$394)),0)</f>
        <v>0</v>
      </c>
      <c r="AM368" s="1107" cm="1">
        <f t="array" ref="AM368">IF(AM$20&gt;0,INDEX('BS ACCTS'!CI$6:CI$394,_xlfn.XMATCH($B368,'BS ACCTS'!$E$6:$E$394)),0)</f>
        <v>0</v>
      </c>
      <c r="AN368" s="1107" cm="1">
        <f t="array" ref="AN368">IF(AN$20&gt;0,INDEX('BS ACCTS'!CJ$6:CJ$394,_xlfn.XMATCH($B368,'BS ACCTS'!$E$6:$E$394)),0)</f>
        <v>0</v>
      </c>
      <c r="AO368" s="1107" cm="1">
        <f t="array" ref="AO368">IF(AO$20&gt;0,INDEX('BS ACCTS'!CK$6:CK$394,_xlfn.XMATCH($B368,'BS ACCTS'!$E$6:$E$394)),0)</f>
        <v>0</v>
      </c>
      <c r="AP368" s="1107" cm="1">
        <f t="array" ref="AP368">IF(AP$20&gt;0,INDEX('BS ACCTS'!CL$6:CL$394,_xlfn.XMATCH($B368,'BS ACCTS'!$E$6:$E$394)),0)</f>
        <v>0</v>
      </c>
      <c r="AQ368" s="1107" cm="1">
        <f t="array" ref="AQ368">IF(AQ$20&gt;0,INDEX('BS ACCTS'!CM$6:CM$394,_xlfn.XMATCH($B368,'BS ACCTS'!$E$6:$E$394)),0)</f>
        <v>0</v>
      </c>
      <c r="AR368" s="1107" cm="1">
        <f t="array" ref="AR368">IF(AR$20&gt;0,INDEX('BS ACCTS'!CN$6:CN$394,_xlfn.XMATCH($B368,'BS ACCTS'!$E$6:$E$394)),0)</f>
        <v>0</v>
      </c>
      <c r="AS368" s="1107" cm="1">
        <f t="array" ref="AS368">IF(AS$20&gt;0,INDEX('BS ACCTS'!CO$6:CO$394,_xlfn.XMATCH($B368,'BS ACCTS'!$E$6:$E$394)),0)</f>
        <v>0</v>
      </c>
      <c r="AT368" s="1107" cm="1">
        <f t="array" ref="AT368">IF(AT$20&gt;0,INDEX('BS ACCTS'!CP$6:CP$394,_xlfn.XMATCH($B368,'BS ACCTS'!$E$6:$E$394)),0)</f>
        <v>0</v>
      </c>
      <c r="AU368" s="1107" cm="1">
        <f t="array" ref="AU368">IF(AU$20&gt;0,INDEX('BS ACCTS'!CQ$6:CQ$394,_xlfn.XMATCH($B368,'BS ACCTS'!$E$6:$E$394)),0)</f>
        <v>0</v>
      </c>
      <c r="AV368" s="1107" cm="1">
        <f t="array" ref="AV368">IF(AV$20&gt;0,INDEX('BS ACCTS'!CR$6:CR$394,_xlfn.XMATCH($B368,'BS ACCTS'!$E$6:$E$394)),0)</f>
        <v>0</v>
      </c>
      <c r="AW368" s="1107" cm="1">
        <f t="array" ref="AW368">IF(AW$20&gt;0,INDEX('BS ACCTS'!CS$6:CS$394,_xlfn.XMATCH($B368,'BS ACCTS'!$E$6:$E$394)),0)</f>
        <v>0</v>
      </c>
      <c r="AX368" s="1107" cm="1">
        <f t="array" ref="AX368">IF(AX$20&gt;0,INDEX('BS ACCTS'!CT$6:CT$394,_xlfn.XMATCH($B368,'BS ACCTS'!$E$6:$E$394)),0)</f>
        <v>0</v>
      </c>
      <c r="AY368" s="1107" cm="1">
        <f t="array" ref="AY368">IF(AY$20&gt;0,INDEX('BS ACCTS'!CU$6:CU$394,_xlfn.XMATCH($B368,'BS ACCTS'!$E$6:$E$394)),0)</f>
        <v>0</v>
      </c>
      <c r="AZ368" s="1107" cm="1">
        <f t="array" ref="AZ368">IF(AZ$20&gt;0,INDEX('BS ACCTS'!CV$6:CV$394,_xlfn.XMATCH($B368,'BS ACCTS'!$E$6:$E$394)),0)</f>
        <v>0</v>
      </c>
      <c r="BA368" s="1107" cm="1">
        <f t="array" ref="BA368">IF(BA$20&gt;0,INDEX('BS ACCTS'!CW$6:CW$394,_xlfn.XMATCH($B368,'BS ACCTS'!$E$6:$E$394)),0)</f>
        <v>0</v>
      </c>
      <c r="BB368" s="1107" cm="1">
        <f t="array" ref="BB368">IF(BB$20&gt;0,INDEX('BS ACCTS'!CX$6:CX$394,_xlfn.XMATCH($B368,'BS ACCTS'!$E$6:$E$394)),0)</f>
        <v>0</v>
      </c>
      <c r="BC368" s="1107" cm="1">
        <f t="array" ref="BC368">IF(BC$20&gt;0,INDEX('BS ACCTS'!CY$6:CY$394,_xlfn.XMATCH($B368,'BS ACCTS'!$E$6:$E$394)),0)</f>
        <v>0</v>
      </c>
      <c r="BD368" s="1107" cm="1">
        <f t="array" ref="BD368">IF(BD$20&gt;0,INDEX('BS ACCTS'!CZ$6:CZ$394,_xlfn.XMATCH($B368,'BS ACCTS'!$E$6:$E$394)),0)</f>
        <v>0</v>
      </c>
      <c r="BE368" s="1107" cm="1">
        <f t="array" ref="BE368">IF(BE$20&gt;0,INDEX('BS ACCTS'!DA$6:DA$394,_xlfn.XMATCH($B368,'BS ACCTS'!$E$6:$E$394)),0)</f>
        <v>0</v>
      </c>
      <c r="BF368" s="1107" cm="1">
        <f t="array" ref="BF368">IF(BF$20&gt;0,INDEX('BS ACCTS'!DB$6:DB$394,_xlfn.XMATCH($B368,'BS ACCTS'!$E$6:$E$394)),0)</f>
        <v>0</v>
      </c>
      <c r="BG368" s="1107" cm="1">
        <f t="array" ref="BG368">IF(BG$20&gt;0,INDEX('BS ACCTS'!DC$6:DC$394,_xlfn.XMATCH($B368,'BS ACCTS'!$E$6:$E$394)),0)</f>
        <v>0</v>
      </c>
      <c r="BH368" s="1107" cm="1">
        <f t="array" ref="BH368">IF(BH$20&gt;0,INDEX('BS ACCTS'!DD$6:DD$394,_xlfn.XMATCH($B368,'BS ACCTS'!$E$6:$E$394)),0)</f>
        <v>0</v>
      </c>
      <c r="BI368" s="1107" cm="1">
        <f t="array" ref="BI368">IF(BI$20&gt;0,INDEX('BS ACCTS'!DE$6:DE$394,_xlfn.XMATCH($B368,'BS ACCTS'!$E$6:$E$394)),0)</f>
        <v>0</v>
      </c>
      <c r="BJ368" s="1107" cm="1">
        <f t="array" ref="BJ368">IF(BJ$20&gt;0,INDEX('BS ACCTS'!DF$6:DF$394,_xlfn.XMATCH($B368,'BS ACCTS'!$E$6:$E$394)),0)</f>
        <v>0</v>
      </c>
      <c r="BK368" s="1107" cm="1">
        <f t="array" ref="BK368">IF(BK$20&gt;0,INDEX('BS ACCTS'!DG$6:DG$394,_xlfn.XMATCH($B368,'BS ACCTS'!$E$6:$E$394)),0)</f>
        <v>0</v>
      </c>
      <c r="BL368" s="1107" cm="1">
        <f t="array" ref="BL368">IF(BL$20&gt;0,INDEX('BS ACCTS'!DH$6:DH$394,_xlfn.XMATCH($B368,'BS ACCTS'!$E$6:$E$394)),0)</f>
        <v>0</v>
      </c>
      <c r="BM368" s="1107" cm="1">
        <f t="array" ref="BM368">IF(BM$20&gt;0,INDEX('BS ACCTS'!DI$6:DI$394,_xlfn.XMATCH($B368,'BS ACCTS'!$E$6:$E$394)),0)</f>
        <v>0</v>
      </c>
      <c r="BN368" s="1107" cm="1">
        <f t="array" ref="BN368">IF(BN$20&gt;0,INDEX('BS ACCTS'!DJ$6:DJ$394,_xlfn.XMATCH($B368,'BS ACCTS'!$E$6:$E$394)),0)</f>
        <v>0</v>
      </c>
      <c r="BO368" s="1107" cm="1">
        <f t="array" ref="BO368">IF(BO$20&gt;0,INDEX('BS ACCTS'!DK$6:DK$394,_xlfn.XMATCH($B368,'BS ACCTS'!$E$6:$E$394)),0)</f>
        <v>0</v>
      </c>
      <c r="BP368" s="1107" cm="1">
        <f t="array" ref="BP368">IF(BP$20&gt;0,INDEX('BS ACCTS'!DL$6:DL$394,_xlfn.XMATCH($B368,'BS ACCTS'!$E$6:$E$394)),0)</f>
        <v>0</v>
      </c>
      <c r="BQ368" s="1107" cm="1">
        <f t="array" ref="BQ368">IF(BQ$20&gt;0,INDEX('BS ACCTS'!DM$6:DM$394,_xlfn.XMATCH($B368,'BS ACCTS'!$E$6:$E$394)),0)</f>
        <v>0</v>
      </c>
      <c r="BR368" s="1107" cm="1">
        <f t="array" ref="BR368">IF(BR$20&gt;0,INDEX('BS ACCTS'!DN$6:DN$394,_xlfn.XMATCH($B368,'BS ACCTS'!$E$6:$E$394)),0)</f>
        <v>0</v>
      </c>
      <c r="BS368" s="1107" cm="1">
        <f t="array" ref="BS368">IF(BS$20&gt;0,INDEX('BS ACCTS'!DO$6:DO$394,_xlfn.XMATCH($B368,'BS ACCTS'!$E$6:$E$394)),0)</f>
        <v>0</v>
      </c>
      <c r="BT368" s="1107" cm="1">
        <f t="array" ref="BT368">IF(BT$20&gt;0,INDEX('BS ACCTS'!DP$6:DP$394,_xlfn.XMATCH($B368,'BS ACCTS'!$E$6:$E$394)),0)</f>
        <v>0</v>
      </c>
      <c r="BU368" s="1107" cm="1">
        <f t="array" ref="BU368">IF(BU$20&gt;0,INDEX('BS ACCTS'!DQ$6:DQ$394,_xlfn.XMATCH($B368,'BS ACCTS'!$E$6:$E$394)),0)</f>
        <v>0</v>
      </c>
      <c r="BV368" s="1107" cm="1">
        <f t="array" ref="BV368">IF(BV$20&gt;0,INDEX('BS ACCTS'!DR$6:DR$394,_xlfn.XMATCH($B368,'BS ACCTS'!$E$6:$E$394)),0)</f>
        <v>0</v>
      </c>
      <c r="BW368" s="1107" cm="1">
        <f t="array" ref="BW368">IF(BW$20&gt;0,INDEX('BS ACCTS'!DS$6:DS$394,_xlfn.XMATCH($B368,'BS ACCTS'!$E$6:$E$394)),0)</f>
        <v>0</v>
      </c>
      <c r="BX368" s="1107" cm="1">
        <f t="array" ref="BX368">IF(BX$20&gt;0,INDEX('BS ACCTS'!DT$6:DT$394,_xlfn.XMATCH($B368,'BS ACCTS'!$E$6:$E$394)),0)</f>
        <v>0</v>
      </c>
      <c r="BY368" s="1107" cm="1">
        <f t="array" ref="BY368">IF(BY$20&gt;0,INDEX('BS ACCTS'!DU$6:DU$394,_xlfn.XMATCH($B368,'BS ACCTS'!$E$6:$E$394)),0)</f>
        <v>0</v>
      </c>
      <c r="BZ368" s="1107" cm="1">
        <f t="array" ref="BZ368">IF(BZ$20&gt;0,INDEX('BS ACCTS'!DV$6:DV$394,_xlfn.XMATCH($B368,'BS ACCTS'!$E$6:$E$394)),0)</f>
        <v>0</v>
      </c>
      <c r="CA368" s="1107" cm="1">
        <f t="array" ref="CA368">IF(CA$20&gt;0,INDEX('BS ACCTS'!DW$6:DW$394,_xlfn.XMATCH($B368,'BS ACCTS'!$E$6:$E$394)),0)</f>
        <v>0</v>
      </c>
      <c r="CB368" s="1107" cm="1">
        <f t="array" ref="CB368">IF(CB$20&gt;0,INDEX('BS ACCTS'!DX$6:DX$394,_xlfn.XMATCH($B368,'BS ACCTS'!$E$6:$E$394)),0)</f>
        <v>0</v>
      </c>
      <c r="CC368" s="1107" cm="1">
        <f t="array" ref="CC368">IF(CC$20&gt;0,INDEX('BS ACCTS'!DY$6:DY$394,_xlfn.XMATCH($B368,'BS ACCTS'!$E$6:$E$394)),0)</f>
        <v>0</v>
      </c>
      <c r="CD368" s="1107" cm="1">
        <f t="array" ref="CD368">IF(CD$20&gt;0,INDEX('BS ACCTS'!DZ$6:DZ$394,_xlfn.XMATCH($B368,'BS ACCTS'!$E$6:$E$394)),0)</f>
        <v>0</v>
      </c>
      <c r="CE368" s="1107" cm="1">
        <f t="array" ref="CE368">IF(CE$20&gt;0,INDEX('BS ACCTS'!EA$6:EA$394,_xlfn.XMATCH($B368,'BS ACCTS'!$E$6:$E$394)),0)</f>
        <v>0</v>
      </c>
      <c r="CF368" s="1107" cm="1">
        <f t="array" ref="CF368">IF(CF$20&gt;0,INDEX('BS ACCTS'!EB$6:EB$394,_xlfn.XMATCH($B368,'BS ACCTS'!$E$6:$E$394)),0)</f>
        <v>0</v>
      </c>
      <c r="CG368" s="1107" cm="1">
        <f t="array" ref="CG368">IF(CG$20&gt;0,INDEX('BS ACCTS'!EC$6:EC$394,_xlfn.XMATCH($B368,'BS ACCTS'!$E$6:$E$394)),0)</f>
        <v>0</v>
      </c>
      <c r="CH368" s="1107" cm="1">
        <f t="array" ref="CH368">IF(CH$20&gt;0,INDEX('BS ACCTS'!ED$6:ED$394,_xlfn.XMATCH($B368,'BS ACCTS'!$E$6:$E$394)),0)</f>
        <v>0</v>
      </c>
      <c r="CI368" s="1107" cm="1">
        <f t="array" ref="CI368">IF(CI$20&gt;0,INDEX('BS ACCTS'!EE$6:EE$394,_xlfn.XMATCH($B368,'BS ACCTS'!$E$6:$E$394)),0)</f>
        <v>0</v>
      </c>
      <c r="CJ368" s="1107" cm="1">
        <f t="array" ref="CJ368">IF(CJ$20&gt;0,INDEX('BS ACCTS'!EF$6:EF$394,_xlfn.XMATCH($B368,'BS ACCTS'!$E$6:$E$394)),0)</f>
        <v>0</v>
      </c>
      <c r="CK368" s="1107" cm="1">
        <f t="array" ref="CK368">IF(CK$20&gt;0,INDEX('BS ACCTS'!EG$6:EG$394,_xlfn.XMATCH($B368,'BS ACCTS'!$E$6:$E$394)),0)</f>
        <v>0</v>
      </c>
      <c r="CL368" s="1107" cm="1">
        <f t="array" ref="CL368">IF(CL$20&gt;0,INDEX('BS ACCTS'!EH$6:EH$394,_xlfn.XMATCH($B368,'BS ACCTS'!$E$6:$E$394)),0)</f>
        <v>0</v>
      </c>
      <c r="CM368" s="1107" cm="1">
        <f t="array" ref="CM368">IF(CM$20&gt;0,INDEX('BS ACCTS'!EI$6:EI$394,_xlfn.XMATCH($B368,'BS ACCTS'!$E$6:$E$394)),0)</f>
        <v>0</v>
      </c>
      <c r="CN368" s="1107" cm="1">
        <f t="array" ref="CN368">IF(CN$20&gt;0,INDEX('BS ACCTS'!EJ$6:EJ$394,_xlfn.XMATCH($B368,'BS ACCTS'!$E$6:$E$394)),0)</f>
        <v>0</v>
      </c>
      <c r="CO368" s="1107" cm="1">
        <f t="array" ref="CO368">IF(CO$20&gt;0,INDEX('BS ACCTS'!EK$6:EK$394,_xlfn.XMATCH($B368,'BS ACCTS'!$E$6:$E$394)),0)</f>
        <v>0</v>
      </c>
      <c r="CP368" s="1107" cm="1">
        <f t="array" ref="CP368">IF(CP$20&gt;0,INDEX('BS ACCTS'!EL$6:EL$394,_xlfn.XMATCH($B368,'BS ACCTS'!$E$6:$E$394)),0)</f>
        <v>0</v>
      </c>
      <c r="CQ368" s="1107" cm="1">
        <f t="array" ref="CQ368">IF(CQ$20&gt;0,INDEX('BS ACCTS'!EM$6:EM$394,_xlfn.XMATCH($B368,'BS ACCTS'!$E$6:$E$394)),0)</f>
        <v>0</v>
      </c>
      <c r="CR368" s="1107" cm="1">
        <f t="array" ref="CR368">IF(CR$20&gt;0,INDEX('BS ACCTS'!EN$6:EN$394,_xlfn.XMATCH($B368,'BS ACCTS'!$E$6:$E$394)),0)</f>
        <v>0</v>
      </c>
      <c r="CS368" s="1107" cm="1">
        <f t="array" ref="CS368">IF(CS$20&gt;0,INDEX('BS ACCTS'!EO$6:EO$394,_xlfn.XMATCH($B368,'BS ACCTS'!$E$6:$E$394)),0)</f>
        <v>0</v>
      </c>
      <c r="CT368" s="1107" cm="1">
        <f t="array" ref="CT368">IF(CT$20&gt;0,INDEX('BS ACCTS'!EP$6:EP$394,_xlfn.XMATCH($B368,'BS ACCTS'!$E$6:$E$394)),0)</f>
        <v>0</v>
      </c>
      <c r="CU368" s="1107" cm="1">
        <f t="array" ref="CU368">IF(CU$20&gt;0,INDEX('BS ACCTS'!EQ$6:EQ$394,_xlfn.XMATCH($B368,'BS ACCTS'!$E$6:$E$394)),0)</f>
        <v>0</v>
      </c>
      <c r="CV368" s="1107" cm="1">
        <f t="array" ref="CV368">IF(CV$20&gt;0,INDEX('BS ACCTS'!ER$6:ER$394,_xlfn.XMATCH($B368,'BS ACCTS'!$E$6:$E$394)),0)</f>
        <v>0</v>
      </c>
      <c r="CW368" s="1107" cm="1">
        <f t="array" ref="CW368">IF(CW$20&gt;0,INDEX('BS ACCTS'!ES$6:ES$394,_xlfn.XMATCH($B368,'BS ACCTS'!$E$6:$E$394)),0)</f>
        <v>0</v>
      </c>
      <c r="CX368" s="1107" cm="1">
        <f t="array" ref="CX368">IF(CX$20&gt;0,INDEX('BS ACCTS'!ET$6:ET$394,_xlfn.XMATCH($B368,'BS ACCTS'!$E$6:$E$394)),0)</f>
        <v>0</v>
      </c>
      <c r="CY368" s="1107" cm="1">
        <f t="array" ref="CY368">IF(CY$20&gt;0,INDEX('BS ACCTS'!EU$6:EU$394,_xlfn.XMATCH($B368,'BS ACCTS'!$E$6:$E$394)),0)</f>
        <v>0</v>
      </c>
      <c r="CZ368" s="1107" cm="1">
        <f t="array" ref="CZ368">IF(CZ$20&gt;0,INDEX('BS ACCTS'!EV$6:EV$394,_xlfn.XMATCH($B368,'BS ACCTS'!$E$6:$E$394)),0)</f>
        <v>0</v>
      </c>
      <c r="DA368" s="1107" cm="1">
        <f t="array" ref="DA368">IF(DA$20&gt;0,INDEX('BS ACCTS'!EW$6:EW$394,_xlfn.XMATCH($B368,'BS ACCTS'!$E$6:$E$394)),0)</f>
        <v>0</v>
      </c>
      <c r="DB368" s="1107" cm="1">
        <f t="array" ref="DB368">IF(DB$20&gt;0,INDEX('BS ACCTS'!EX$6:EX$394,_xlfn.XMATCH($B368,'BS ACCTS'!$E$6:$E$394)),0)</f>
        <v>0</v>
      </c>
      <c r="DC368" s="1107" cm="1">
        <f t="array" ref="DC368">IF(DC$20&gt;0,INDEX('BS ACCTS'!EY$6:EY$394,_xlfn.XMATCH($B368,'BS ACCTS'!$E$6:$E$394)),0)</f>
        <v>0</v>
      </c>
      <c r="DD368" s="1107" cm="1">
        <f t="array" ref="DD368">IF(DD$20&gt;0,INDEX('BS ACCTS'!EZ$6:EZ$394,_xlfn.XMATCH($B368,'BS ACCTS'!$E$6:$E$394)),0)</f>
        <v>0</v>
      </c>
      <c r="DE368" s="1107" cm="1">
        <f t="array" ref="DE368">IF(DE$20&gt;0,INDEX('BS ACCTS'!FA$6:FA$394,_xlfn.XMATCH($B368,'BS ACCTS'!$E$6:$E$394)),0)</f>
        <v>0</v>
      </c>
      <c r="DF368" s="1107" cm="1">
        <f t="array" ref="DF368">IF(DF$20&gt;0,INDEX('BS ACCTS'!FB$6:FB$394,_xlfn.XMATCH($B368,'BS ACCTS'!$E$6:$E$394)),0)</f>
        <v>0</v>
      </c>
      <c r="DG368" s="1107" cm="1">
        <f t="array" ref="DG368">IF(DG$20&gt;0,INDEX('BS ACCTS'!FC$6:FC$394,_xlfn.XMATCH($B368,'BS ACCTS'!$E$6:$E$394)),0)</f>
        <v>0</v>
      </c>
      <c r="DH368" s="1107" cm="1">
        <f t="array" ref="DH368">IF(DH$20&gt;0,INDEX('BS ACCTS'!FD$6:FD$394,_xlfn.XMATCH($B368,'BS ACCTS'!$E$6:$E$394)),0)</f>
        <v>0</v>
      </c>
      <c r="DI368" s="1107" cm="1">
        <f t="array" ref="DI368">IF(DI$20&gt;0,INDEX('BS ACCTS'!FE$6:FE$394,_xlfn.XMATCH($B368,'BS ACCTS'!$E$6:$E$394)),0)</f>
        <v>0</v>
      </c>
      <c r="DJ368" s="1107" cm="1">
        <f t="array" ref="DJ368">IF(DJ$20&gt;0,INDEX('BS ACCTS'!FF$6:FF$394,_xlfn.XMATCH($B368,'BS ACCTS'!$E$6:$E$394)),0)</f>
        <v>0</v>
      </c>
      <c r="DK368" s="1107" cm="1">
        <f t="array" ref="DK368">IF(DK$20&gt;0,INDEX('BS ACCTS'!FG$6:FG$394,_xlfn.XMATCH($B368,'BS ACCTS'!$E$6:$E$394)),0)</f>
        <v>0</v>
      </c>
      <c r="DL368" s="1107" cm="1">
        <f t="array" ref="DL368">IF(DL$20&gt;0,INDEX('BS ACCTS'!FH$6:FH$394,_xlfn.XMATCH($B368,'BS ACCTS'!$E$6:$E$394)),0)</f>
        <v>0</v>
      </c>
      <c r="DM368" s="1107" cm="1">
        <f t="array" ref="DM368">IF(DM$20&gt;0,INDEX('BS ACCTS'!FI$6:FI$394,_xlfn.XMATCH($B368,'BS ACCTS'!$E$6:$E$394)),0)</f>
        <v>0</v>
      </c>
      <c r="DN368" s="1107" cm="1">
        <f t="array" ref="DN368">IF(DN$20&gt;0,INDEX('BS ACCTS'!FJ$6:FJ$394,_xlfn.XMATCH($B368,'BS ACCTS'!$E$6:$E$394)),0)</f>
        <v>0</v>
      </c>
      <c r="DO368" s="1107" cm="1">
        <f t="array" ref="DO368">IF(DO$20&gt;0,INDEX('BS ACCTS'!FK$6:FK$394,_xlfn.XMATCH($B368,'BS ACCTS'!$E$6:$E$394)),0)</f>
        <v>0</v>
      </c>
      <c r="DP368" s="1107" cm="1">
        <f t="array" ref="DP368">IF(DP$20&gt;0,INDEX('BS ACCTS'!FL$6:FL$394,_xlfn.XMATCH($B368,'BS ACCTS'!$E$6:$E$394)),0)</f>
        <v>0</v>
      </c>
      <c r="DQ368" s="1107" cm="1">
        <f t="array" ref="DQ368">IF(DQ$20&gt;0,INDEX('BS ACCTS'!FM$6:FM$394,_xlfn.XMATCH($B368,'BS ACCTS'!$E$6:$E$394)),0)</f>
        <v>0</v>
      </c>
      <c r="DR368" s="1107" cm="1">
        <f t="array" ref="DR368">IF(DR$20&gt;0,INDEX('BS ACCTS'!FN$6:FN$394,_xlfn.XMATCH($B368,'BS ACCTS'!$E$6:$E$394)),0)</f>
        <v>0</v>
      </c>
      <c r="DS368" s="1107" cm="1">
        <f t="array" ref="DS368">IF(DS$20&gt;0,INDEX('BS ACCTS'!FO$6:FO$394,_xlfn.XMATCH($B368,'BS ACCTS'!$E$6:$E$394)),0)</f>
        <v>0</v>
      </c>
      <c r="DT368" s="1107" cm="1">
        <f t="array" ref="DT368">IF(DT$20&gt;0,INDEX('BS ACCTS'!FP$6:FP$394,_xlfn.XMATCH($B368,'BS ACCTS'!$E$6:$E$394)),0)</f>
        <v>0</v>
      </c>
      <c r="DU368" s="1107" cm="1">
        <f t="array" ref="DU368">IF(DU$20&gt;0,INDEX('BS ACCTS'!FQ$6:FQ$394,_xlfn.XMATCH($B368,'BS ACCTS'!$E$6:$E$394)),0)</f>
        <v>0</v>
      </c>
      <c r="DV368" s="1107" cm="1">
        <f t="array" ref="DV368">IF(DV$20&gt;0,INDEX('BS ACCTS'!FR$6:FR$394,_xlfn.XMATCH($B368,'BS ACCTS'!$E$6:$E$394)),0)</f>
        <v>0</v>
      </c>
      <c r="DW368" s="1107" cm="1">
        <f t="array" ref="DW368">IF(DW$20&gt;0,INDEX('BS ACCTS'!FS$6:FS$394,_xlfn.XMATCH($B368,'BS ACCTS'!$E$6:$E$394)),0)</f>
        <v>0</v>
      </c>
    </row>
    <row r="369" spans="1:127" outlineLevel="1">
      <c r="A369" s="1106">
        <f t="shared" si="49"/>
        <v>339</v>
      </c>
      <c r="B369" s="1101" t="s">
        <v>1091</v>
      </c>
      <c r="C369" s="1101" t="s">
        <v>1092</v>
      </c>
      <c r="H369" s="1106" t="s">
        <v>2870</v>
      </c>
      <c r="J369" s="1100" cm="1">
        <f t="array" ref="J369">INDEX($T369:$DW369,_xlfn.XMATCH(J$5,$T$5:$DW$5))</f>
        <v>12952.7</v>
      </c>
      <c r="K369" s="1100" cm="1">
        <f t="array" ref="K369">INDEX($T369:$DW369,_xlfn.XMATCH(K$5,$T$5:$DW$5))</f>
        <v>15681.3</v>
      </c>
      <c r="L369" s="1100" cm="1">
        <f t="array" ref="L369">INDEX($T369:$DW369,_xlfn.XMATCH(L$5,$T$5:$DW$5))</f>
        <v>18210.099999999999</v>
      </c>
      <c r="M369" s="1100" cm="1">
        <f t="array" ref="M369">INDEX($T369:$DW369,_xlfn.XMATCH(M$5,$T$5:$DW$5))</f>
        <v>22520.3</v>
      </c>
      <c r="N369" s="1100" cm="1">
        <f t="array" ref="N369">INDEX($T369:$DW369,_xlfn.XMATCH(N$5,$T$5:$DW$5))</f>
        <v>0</v>
      </c>
      <c r="O369" s="1100" cm="1">
        <f t="array" ref="O369">INDEX($T369:$DW369,_xlfn.XMATCH(O$5,$T$5:$DW$5))</f>
        <v>0</v>
      </c>
      <c r="P369" s="1100" cm="1">
        <f t="array" ref="P369">INDEX($T369:$DW369,_xlfn.XMATCH(P$5,$T$5:$DW$5))</f>
        <v>0</v>
      </c>
      <c r="Q369" s="1100" cm="1">
        <f t="array" ref="Q369">INDEX($T369:$DW369,_xlfn.XMATCH(Q$5,$T$5:$DW$5))</f>
        <v>0</v>
      </c>
      <c r="R369" s="1100" cm="1">
        <f t="array" ref="R369">INDEX($T369:$DW369,_xlfn.XMATCH(R$5,$T$5:$DW$5))</f>
        <v>0</v>
      </c>
      <c r="T369" s="1107" cm="1">
        <f t="array" ref="T369">IF(T$20&gt;0,INDEX('BS ACCTS'!BP$6:BP$394,_xlfn.XMATCH($B369,'BS ACCTS'!$E$6:$E$394)),0)</f>
        <v>10826.7</v>
      </c>
      <c r="U369" s="1107" cm="1">
        <f t="array" ref="U369">IF(U$20&gt;0,INDEX('BS ACCTS'!BQ$6:BQ$394,_xlfn.XMATCH($B369,'BS ACCTS'!$E$6:$E$394)),0)</f>
        <v>11003.8</v>
      </c>
      <c r="V369" s="1107" cm="1">
        <f t="array" ref="V369">IF(V$20&gt;0,INDEX('BS ACCTS'!BR$6:BR$394,_xlfn.XMATCH($B369,'BS ACCTS'!$E$6:$E$394)),0)</f>
        <v>11120.2</v>
      </c>
      <c r="W369" s="1107" cm="1">
        <f t="array" ref="W369">IF(W$20&gt;0,INDEX('BS ACCTS'!BS$6:BS$394,_xlfn.XMATCH($B369,'BS ACCTS'!$E$6:$E$394)),0)</f>
        <v>11325.5</v>
      </c>
      <c r="X369" s="1107" cm="1">
        <f t="array" ref="X369">IF(X$20&gt;0,INDEX('BS ACCTS'!BT$6:BT$394,_xlfn.XMATCH($B369,'BS ACCTS'!$E$6:$E$394)),0)</f>
        <v>11511.8</v>
      </c>
      <c r="Y369" s="1107" cm="1">
        <f t="array" ref="Y369">IF(Y$20&gt;0,INDEX('BS ACCTS'!BU$6:BU$394,_xlfn.XMATCH($B369,'BS ACCTS'!$E$6:$E$394)),0)</f>
        <v>11785.5</v>
      </c>
      <c r="Z369" s="1107" cm="1">
        <f t="array" ref="Z369">IF(Z$20&gt;0,INDEX('BS ACCTS'!BV$6:BV$394,_xlfn.XMATCH($B369,'BS ACCTS'!$E$6:$E$394)),0)</f>
        <v>11862.6</v>
      </c>
      <c r="AA369" s="1107" cm="1">
        <f t="array" ref="AA369">IF(AA$20&gt;0,INDEX('BS ACCTS'!BW$6:BW$394,_xlfn.XMATCH($B369,'BS ACCTS'!$E$6:$E$394)),0)</f>
        <v>12925.4</v>
      </c>
      <c r="AB369" s="1107" cm="1">
        <f t="array" ref="AB369">IF(AB$20&gt;0,INDEX('BS ACCTS'!BX$6:BX$394,_xlfn.XMATCH($B369,'BS ACCTS'!$E$6:$E$394)),0)</f>
        <v>12406</v>
      </c>
      <c r="AC369" s="1107" cm="1">
        <f t="array" ref="AC369">IF(AC$20&gt;0,INDEX('BS ACCTS'!BY$6:BY$394,_xlfn.XMATCH($B369,'BS ACCTS'!$E$6:$E$394)),0)</f>
        <v>12710.8</v>
      </c>
      <c r="AD369" s="1107" cm="1">
        <f t="array" ref="AD369">IF(AD$20&gt;0,INDEX('BS ACCTS'!BZ$6:BZ$394,_xlfn.XMATCH($B369,'BS ACCTS'!$E$6:$E$394)),0)</f>
        <v>12794.8</v>
      </c>
      <c r="AE369" s="1107" cm="1">
        <f t="array" ref="AE369">IF(AE$20&gt;0,INDEX('BS ACCTS'!CA$6:CA$394,_xlfn.XMATCH($B369,'BS ACCTS'!$E$6:$E$394)),0)</f>
        <v>12952.7</v>
      </c>
      <c r="AF369" s="1107" cm="1">
        <f t="array" ref="AF369">IF(AF$20&gt;0,INDEX('BS ACCTS'!CB$6:CB$394,_xlfn.XMATCH($B369,'BS ACCTS'!$E$6:$E$394)),0)</f>
        <v>13089.1</v>
      </c>
      <c r="AG369" s="1107" cm="1">
        <f t="array" ref="AG369">IF(AG$20&gt;0,INDEX('BS ACCTS'!CC$6:CC$394,_xlfn.XMATCH($B369,'BS ACCTS'!$E$6:$E$394)),0)</f>
        <v>13337.6</v>
      </c>
      <c r="AH369" s="1107" cm="1">
        <f t="array" ref="AH369">IF(AH$20&gt;0,INDEX('BS ACCTS'!CD$6:CD$394,_xlfn.XMATCH($B369,'BS ACCTS'!$E$6:$E$394)),0)</f>
        <v>13479.1</v>
      </c>
      <c r="AI369" s="1107" cm="1">
        <f t="array" ref="AI369">IF(AI$20&gt;0,INDEX('BS ACCTS'!CE$6:CE$394,_xlfn.XMATCH($B369,'BS ACCTS'!$E$6:$E$394)),0)</f>
        <v>13776.6</v>
      </c>
      <c r="AJ369" s="1107" cm="1">
        <f t="array" ref="AJ369">IF(AJ$20&gt;0,INDEX('BS ACCTS'!CF$6:CF$394,_xlfn.XMATCH($B369,'BS ACCTS'!$E$6:$E$394)),0)</f>
        <v>13915.9</v>
      </c>
      <c r="AK369" s="1107" cm="1">
        <f t="array" ref="AK369">IF(AK$20&gt;0,INDEX('BS ACCTS'!CG$6:CG$394,_xlfn.XMATCH($B369,'BS ACCTS'!$E$6:$E$394)),0)</f>
        <v>14332</v>
      </c>
      <c r="AL369" s="1107" cm="1">
        <f t="array" ref="AL369">IF(AL$20&gt;0,INDEX('BS ACCTS'!CH$6:CH$394,_xlfn.XMATCH($B369,'BS ACCTS'!$E$6:$E$394)),0)</f>
        <v>14545.1</v>
      </c>
      <c r="AM369" s="1107" cm="1">
        <f t="array" ref="AM369">IF(AM$20&gt;0,INDEX('BS ACCTS'!CI$6:CI$394,_xlfn.XMATCH($B369,'BS ACCTS'!$E$6:$E$394)),0)</f>
        <v>14665</v>
      </c>
      <c r="AN369" s="1107" cm="1">
        <f t="array" ref="AN369">IF(AN$20&gt;0,INDEX('BS ACCTS'!CJ$6:CJ$394,_xlfn.XMATCH($B369,'BS ACCTS'!$E$6:$E$394)),0)</f>
        <v>14788.2</v>
      </c>
      <c r="AO369" s="1107" cm="1">
        <f t="array" ref="AO369">IF(AO$20&gt;0,INDEX('BS ACCTS'!CK$6:CK$394,_xlfn.XMATCH($B369,'BS ACCTS'!$E$6:$E$394)),0)</f>
        <v>14958.4</v>
      </c>
      <c r="AP369" s="1107" cm="1">
        <f t="array" ref="AP369">IF(AP$20&gt;0,INDEX('BS ACCTS'!CL$6:CL$394,_xlfn.XMATCH($B369,'BS ACCTS'!$E$6:$E$394)),0)</f>
        <v>15370.5</v>
      </c>
      <c r="AQ369" s="1107" cm="1">
        <f t="array" ref="AQ369">IF(AQ$20&gt;0,INDEX('BS ACCTS'!CM$6:CM$394,_xlfn.XMATCH($B369,'BS ACCTS'!$E$6:$E$394)),0)</f>
        <v>15681.3</v>
      </c>
      <c r="AR369" s="1107" cm="1">
        <f t="array" ref="AR369">IF(AR$20&gt;0,INDEX('BS ACCTS'!CN$6:CN$394,_xlfn.XMATCH($B369,'BS ACCTS'!$E$6:$E$394)),0)</f>
        <v>15814.3</v>
      </c>
      <c r="AS369" s="1107" cm="1">
        <f t="array" ref="AS369">IF(AS$20&gt;0,INDEX('BS ACCTS'!CO$6:CO$394,_xlfn.XMATCH($B369,'BS ACCTS'!$E$6:$E$394)),0)</f>
        <v>15923.8</v>
      </c>
      <c r="AT369" s="1107" cm="1">
        <f t="array" ref="AT369">IF(AT$20&gt;0,INDEX('BS ACCTS'!CP$6:CP$394,_xlfn.XMATCH($B369,'BS ACCTS'!$E$6:$E$394)),0)</f>
        <v>16390.099999999999</v>
      </c>
      <c r="AU369" s="1107" cm="1">
        <f t="array" ref="AU369">IF(AU$20&gt;0,INDEX('BS ACCTS'!CQ$6:CQ$394,_xlfn.XMATCH($B369,'BS ACCTS'!$E$6:$E$394)),0)</f>
        <v>16722.2</v>
      </c>
      <c r="AV369" s="1107" cm="1">
        <f t="array" ref="AV369">IF(AV$20&gt;0,INDEX('BS ACCTS'!CR$6:CR$394,_xlfn.XMATCH($B369,'BS ACCTS'!$E$6:$E$394)),0)</f>
        <v>16873.599999999999</v>
      </c>
      <c r="AW369" s="1107" cm="1">
        <f t="array" ref="AW369">IF(AW$20&gt;0,INDEX('BS ACCTS'!CS$6:CS$394,_xlfn.XMATCH($B369,'BS ACCTS'!$E$6:$E$394)),0)</f>
        <v>17005.2</v>
      </c>
      <c r="AX369" s="1107" cm="1">
        <f t="array" ref="AX369">IF(AX$20&gt;0,INDEX('BS ACCTS'!CT$6:CT$394,_xlfn.XMATCH($B369,'BS ACCTS'!$E$6:$E$394)),0)</f>
        <v>17164.3</v>
      </c>
      <c r="AY369" s="1107" cm="1">
        <f t="array" ref="AY369">IF(AY$20&gt;0,INDEX('BS ACCTS'!CU$6:CU$394,_xlfn.XMATCH($B369,'BS ACCTS'!$E$6:$E$394)),0)</f>
        <v>17243.8</v>
      </c>
      <c r="AZ369" s="1107" cm="1">
        <f t="array" ref="AZ369">IF(AZ$20&gt;0,INDEX('BS ACCTS'!CV$6:CV$394,_xlfn.XMATCH($B369,'BS ACCTS'!$E$6:$E$394)),0)</f>
        <v>17573.599999999999</v>
      </c>
      <c r="BA369" s="1107" cm="1">
        <f t="array" ref="BA369">IF(BA$20&gt;0,INDEX('BS ACCTS'!CW$6:CW$394,_xlfn.XMATCH($B369,'BS ACCTS'!$E$6:$E$394)),0)</f>
        <v>17895.8</v>
      </c>
      <c r="BB369" s="1107" cm="1">
        <f t="array" ref="BB369">IF(BB$20&gt;0,INDEX('BS ACCTS'!CX$6:CX$394,_xlfn.XMATCH($B369,'BS ACCTS'!$E$6:$E$394)),0)</f>
        <v>18117.2</v>
      </c>
      <c r="BC369" s="1107" cm="1">
        <f t="array" ref="BC369">IF(BC$20&gt;0,INDEX('BS ACCTS'!CY$6:CY$394,_xlfn.XMATCH($B369,'BS ACCTS'!$E$6:$E$394)),0)</f>
        <v>18210.099999999999</v>
      </c>
      <c r="BD369" s="1107" cm="1">
        <f t="array" ref="BD369">IF(BD$20&gt;0,INDEX('BS ACCTS'!CZ$6:CZ$394,_xlfn.XMATCH($B369,'BS ACCTS'!$E$6:$E$394)),0)</f>
        <v>18325.3</v>
      </c>
      <c r="BE369" s="1107" cm="1">
        <f t="array" ref="BE369">IF(BE$20&gt;0,INDEX('BS ACCTS'!DA$6:DA$394,_xlfn.XMATCH($B369,'BS ACCTS'!$E$6:$E$394)),0)</f>
        <v>18692</v>
      </c>
      <c r="BF369" s="1107" cm="1">
        <f t="array" ref="BF369">IF(BF$20&gt;0,INDEX('BS ACCTS'!DB$6:DB$394,_xlfn.XMATCH($B369,'BS ACCTS'!$E$6:$E$394)),0)</f>
        <v>18995.2</v>
      </c>
      <c r="BG369" s="1107" cm="1">
        <f t="array" ref="BG369">IF(BG$20&gt;0,INDEX('BS ACCTS'!DC$6:DC$394,_xlfn.XMATCH($B369,'BS ACCTS'!$E$6:$E$394)),0)</f>
        <v>19514.099999999999</v>
      </c>
      <c r="BH369" s="1107" cm="1">
        <f t="array" ref="BH369">IF(BH$20&gt;0,INDEX('BS ACCTS'!DD$6:DD$394,_xlfn.XMATCH($B369,'BS ACCTS'!$E$6:$E$394)),0)</f>
        <v>19823.400000000001</v>
      </c>
      <c r="BI369" s="1107" cm="1">
        <f t="array" ref="BI369">IF(BI$20&gt;0,INDEX('BS ACCTS'!DE$6:DE$394,_xlfn.XMATCH($B369,'BS ACCTS'!$E$6:$E$394)),0)</f>
        <v>20211.8</v>
      </c>
      <c r="BJ369" s="1107" cm="1">
        <f t="array" ref="BJ369">IF(BJ$20&gt;0,INDEX('BS ACCTS'!DF$6:DF$394,_xlfn.XMATCH($B369,'BS ACCTS'!$E$6:$E$394)),0)</f>
        <v>20537.7</v>
      </c>
      <c r="BK369" s="1107" cm="1">
        <f t="array" ref="BK369">IF(BK$20&gt;0,INDEX('BS ACCTS'!DG$6:DG$394,_xlfn.XMATCH($B369,'BS ACCTS'!$E$6:$E$394)),0)</f>
        <v>21002.3</v>
      </c>
      <c r="BL369" s="1107" cm="1">
        <f t="array" ref="BL369">IF(BL$20&gt;0,INDEX('BS ACCTS'!DH$6:DH$394,_xlfn.XMATCH($B369,'BS ACCTS'!$E$6:$E$394)),0)</f>
        <v>21468.799999999999</v>
      </c>
      <c r="BM369" s="1107" cm="1">
        <f t="array" ref="BM369">IF(BM$20&gt;0,INDEX('BS ACCTS'!DI$6:DI$394,_xlfn.XMATCH($B369,'BS ACCTS'!$E$6:$E$394)),0)</f>
        <v>21711.7</v>
      </c>
      <c r="BN369" s="1107" cm="1">
        <f t="array" ref="BN369">IF(BN$20&gt;0,INDEX('BS ACCTS'!DJ$6:DJ$394,_xlfn.XMATCH($B369,'BS ACCTS'!$E$6:$E$394)),0)</f>
        <v>21948.6</v>
      </c>
      <c r="BO369" s="1107" cm="1">
        <f t="array" ref="BO369">IF(BO$20&gt;0,INDEX('BS ACCTS'!DK$6:DK$394,_xlfn.XMATCH($B369,'BS ACCTS'!$E$6:$E$394)),0)</f>
        <v>22520.3</v>
      </c>
      <c r="BP369" s="1107" cm="1">
        <f t="array" ref="BP369">IF(BP$20&gt;0,INDEX('BS ACCTS'!DL$6:DL$394,_xlfn.XMATCH($B369,'BS ACCTS'!$E$6:$E$394)),0)</f>
        <v>0</v>
      </c>
      <c r="BQ369" s="1107" cm="1">
        <f t="array" ref="BQ369">IF(BQ$20&gt;0,INDEX('BS ACCTS'!DM$6:DM$394,_xlfn.XMATCH($B369,'BS ACCTS'!$E$6:$E$394)),0)</f>
        <v>0</v>
      </c>
      <c r="BR369" s="1107" cm="1">
        <f t="array" ref="BR369">IF(BR$20&gt;0,INDEX('BS ACCTS'!DN$6:DN$394,_xlfn.XMATCH($B369,'BS ACCTS'!$E$6:$E$394)),0)</f>
        <v>0</v>
      </c>
      <c r="BS369" s="1107" cm="1">
        <f t="array" ref="BS369">IF(BS$20&gt;0,INDEX('BS ACCTS'!DO$6:DO$394,_xlfn.XMATCH($B369,'BS ACCTS'!$E$6:$E$394)),0)</f>
        <v>0</v>
      </c>
      <c r="BT369" s="1107" cm="1">
        <f t="array" ref="BT369">IF(BT$20&gt;0,INDEX('BS ACCTS'!DP$6:DP$394,_xlfn.XMATCH($B369,'BS ACCTS'!$E$6:$E$394)),0)</f>
        <v>0</v>
      </c>
      <c r="BU369" s="1107" cm="1">
        <f t="array" ref="BU369">IF(BU$20&gt;0,INDEX('BS ACCTS'!DQ$6:DQ$394,_xlfn.XMATCH($B369,'BS ACCTS'!$E$6:$E$394)),0)</f>
        <v>0</v>
      </c>
      <c r="BV369" s="1107" cm="1">
        <f t="array" ref="BV369">IF(BV$20&gt;0,INDEX('BS ACCTS'!DR$6:DR$394,_xlfn.XMATCH($B369,'BS ACCTS'!$E$6:$E$394)),0)</f>
        <v>0</v>
      </c>
      <c r="BW369" s="1107" cm="1">
        <f t="array" ref="BW369">IF(BW$20&gt;0,INDEX('BS ACCTS'!DS$6:DS$394,_xlfn.XMATCH($B369,'BS ACCTS'!$E$6:$E$394)),0)</f>
        <v>0</v>
      </c>
      <c r="BX369" s="1107" cm="1">
        <f t="array" ref="BX369">IF(BX$20&gt;0,INDEX('BS ACCTS'!DT$6:DT$394,_xlfn.XMATCH($B369,'BS ACCTS'!$E$6:$E$394)),0)</f>
        <v>0</v>
      </c>
      <c r="BY369" s="1107" cm="1">
        <f t="array" ref="BY369">IF(BY$20&gt;0,INDEX('BS ACCTS'!DU$6:DU$394,_xlfn.XMATCH($B369,'BS ACCTS'!$E$6:$E$394)),0)</f>
        <v>0</v>
      </c>
      <c r="BZ369" s="1107" cm="1">
        <f t="array" ref="BZ369">IF(BZ$20&gt;0,INDEX('BS ACCTS'!DV$6:DV$394,_xlfn.XMATCH($B369,'BS ACCTS'!$E$6:$E$394)),0)</f>
        <v>0</v>
      </c>
      <c r="CA369" s="1107" cm="1">
        <f t="array" ref="CA369">IF(CA$20&gt;0,INDEX('BS ACCTS'!DW$6:DW$394,_xlfn.XMATCH($B369,'BS ACCTS'!$E$6:$E$394)),0)</f>
        <v>0</v>
      </c>
      <c r="CB369" s="1107" cm="1">
        <f t="array" ref="CB369">IF(CB$20&gt;0,INDEX('BS ACCTS'!DX$6:DX$394,_xlfn.XMATCH($B369,'BS ACCTS'!$E$6:$E$394)),0)</f>
        <v>0</v>
      </c>
      <c r="CC369" s="1107" cm="1">
        <f t="array" ref="CC369">IF(CC$20&gt;0,INDEX('BS ACCTS'!DY$6:DY$394,_xlfn.XMATCH($B369,'BS ACCTS'!$E$6:$E$394)),0)</f>
        <v>0</v>
      </c>
      <c r="CD369" s="1107" cm="1">
        <f t="array" ref="CD369">IF(CD$20&gt;0,INDEX('BS ACCTS'!DZ$6:DZ$394,_xlfn.XMATCH($B369,'BS ACCTS'!$E$6:$E$394)),0)</f>
        <v>0</v>
      </c>
      <c r="CE369" s="1107" cm="1">
        <f t="array" ref="CE369">IF(CE$20&gt;0,INDEX('BS ACCTS'!EA$6:EA$394,_xlfn.XMATCH($B369,'BS ACCTS'!$E$6:$E$394)),0)</f>
        <v>0</v>
      </c>
      <c r="CF369" s="1107" cm="1">
        <f t="array" ref="CF369">IF(CF$20&gt;0,INDEX('BS ACCTS'!EB$6:EB$394,_xlfn.XMATCH($B369,'BS ACCTS'!$E$6:$E$394)),0)</f>
        <v>0</v>
      </c>
      <c r="CG369" s="1107" cm="1">
        <f t="array" ref="CG369">IF(CG$20&gt;0,INDEX('BS ACCTS'!EC$6:EC$394,_xlfn.XMATCH($B369,'BS ACCTS'!$E$6:$E$394)),0)</f>
        <v>0</v>
      </c>
      <c r="CH369" s="1107" cm="1">
        <f t="array" ref="CH369">IF(CH$20&gt;0,INDEX('BS ACCTS'!ED$6:ED$394,_xlfn.XMATCH($B369,'BS ACCTS'!$E$6:$E$394)),0)</f>
        <v>0</v>
      </c>
      <c r="CI369" s="1107" cm="1">
        <f t="array" ref="CI369">IF(CI$20&gt;0,INDEX('BS ACCTS'!EE$6:EE$394,_xlfn.XMATCH($B369,'BS ACCTS'!$E$6:$E$394)),0)</f>
        <v>0</v>
      </c>
      <c r="CJ369" s="1107" cm="1">
        <f t="array" ref="CJ369">IF(CJ$20&gt;0,INDEX('BS ACCTS'!EF$6:EF$394,_xlfn.XMATCH($B369,'BS ACCTS'!$E$6:$E$394)),0)</f>
        <v>0</v>
      </c>
      <c r="CK369" s="1107" cm="1">
        <f t="array" ref="CK369">IF(CK$20&gt;0,INDEX('BS ACCTS'!EG$6:EG$394,_xlfn.XMATCH($B369,'BS ACCTS'!$E$6:$E$394)),0)</f>
        <v>0</v>
      </c>
      <c r="CL369" s="1107" cm="1">
        <f t="array" ref="CL369">IF(CL$20&gt;0,INDEX('BS ACCTS'!EH$6:EH$394,_xlfn.XMATCH($B369,'BS ACCTS'!$E$6:$E$394)),0)</f>
        <v>0</v>
      </c>
      <c r="CM369" s="1107" cm="1">
        <f t="array" ref="CM369">IF(CM$20&gt;0,INDEX('BS ACCTS'!EI$6:EI$394,_xlfn.XMATCH($B369,'BS ACCTS'!$E$6:$E$394)),0)</f>
        <v>0</v>
      </c>
      <c r="CN369" s="1107" cm="1">
        <f t="array" ref="CN369">IF(CN$20&gt;0,INDEX('BS ACCTS'!EJ$6:EJ$394,_xlfn.XMATCH($B369,'BS ACCTS'!$E$6:$E$394)),0)</f>
        <v>0</v>
      </c>
      <c r="CO369" s="1107" cm="1">
        <f t="array" ref="CO369">IF(CO$20&gt;0,INDEX('BS ACCTS'!EK$6:EK$394,_xlfn.XMATCH($B369,'BS ACCTS'!$E$6:$E$394)),0)</f>
        <v>0</v>
      </c>
      <c r="CP369" s="1107" cm="1">
        <f t="array" ref="CP369">IF(CP$20&gt;0,INDEX('BS ACCTS'!EL$6:EL$394,_xlfn.XMATCH($B369,'BS ACCTS'!$E$6:$E$394)),0)</f>
        <v>0</v>
      </c>
      <c r="CQ369" s="1107" cm="1">
        <f t="array" ref="CQ369">IF(CQ$20&gt;0,INDEX('BS ACCTS'!EM$6:EM$394,_xlfn.XMATCH($B369,'BS ACCTS'!$E$6:$E$394)),0)</f>
        <v>0</v>
      </c>
      <c r="CR369" s="1107" cm="1">
        <f t="array" ref="CR369">IF(CR$20&gt;0,INDEX('BS ACCTS'!EN$6:EN$394,_xlfn.XMATCH($B369,'BS ACCTS'!$E$6:$E$394)),0)</f>
        <v>0</v>
      </c>
      <c r="CS369" s="1107" cm="1">
        <f t="array" ref="CS369">IF(CS$20&gt;0,INDEX('BS ACCTS'!EO$6:EO$394,_xlfn.XMATCH($B369,'BS ACCTS'!$E$6:$E$394)),0)</f>
        <v>0</v>
      </c>
      <c r="CT369" s="1107" cm="1">
        <f t="array" ref="CT369">IF(CT$20&gt;0,INDEX('BS ACCTS'!EP$6:EP$394,_xlfn.XMATCH($B369,'BS ACCTS'!$E$6:$E$394)),0)</f>
        <v>0</v>
      </c>
      <c r="CU369" s="1107" cm="1">
        <f t="array" ref="CU369">IF(CU$20&gt;0,INDEX('BS ACCTS'!EQ$6:EQ$394,_xlfn.XMATCH($B369,'BS ACCTS'!$E$6:$E$394)),0)</f>
        <v>0</v>
      </c>
      <c r="CV369" s="1107" cm="1">
        <f t="array" ref="CV369">IF(CV$20&gt;0,INDEX('BS ACCTS'!ER$6:ER$394,_xlfn.XMATCH($B369,'BS ACCTS'!$E$6:$E$394)),0)</f>
        <v>0</v>
      </c>
      <c r="CW369" s="1107" cm="1">
        <f t="array" ref="CW369">IF(CW$20&gt;0,INDEX('BS ACCTS'!ES$6:ES$394,_xlfn.XMATCH($B369,'BS ACCTS'!$E$6:$E$394)),0)</f>
        <v>0</v>
      </c>
      <c r="CX369" s="1107" cm="1">
        <f t="array" ref="CX369">IF(CX$20&gt;0,INDEX('BS ACCTS'!ET$6:ET$394,_xlfn.XMATCH($B369,'BS ACCTS'!$E$6:$E$394)),0)</f>
        <v>0</v>
      </c>
      <c r="CY369" s="1107" cm="1">
        <f t="array" ref="CY369">IF(CY$20&gt;0,INDEX('BS ACCTS'!EU$6:EU$394,_xlfn.XMATCH($B369,'BS ACCTS'!$E$6:$E$394)),0)</f>
        <v>0</v>
      </c>
      <c r="CZ369" s="1107" cm="1">
        <f t="array" ref="CZ369">IF(CZ$20&gt;0,INDEX('BS ACCTS'!EV$6:EV$394,_xlfn.XMATCH($B369,'BS ACCTS'!$E$6:$E$394)),0)</f>
        <v>0</v>
      </c>
      <c r="DA369" s="1107" cm="1">
        <f t="array" ref="DA369">IF(DA$20&gt;0,INDEX('BS ACCTS'!EW$6:EW$394,_xlfn.XMATCH($B369,'BS ACCTS'!$E$6:$E$394)),0)</f>
        <v>0</v>
      </c>
      <c r="DB369" s="1107" cm="1">
        <f t="array" ref="DB369">IF(DB$20&gt;0,INDEX('BS ACCTS'!EX$6:EX$394,_xlfn.XMATCH($B369,'BS ACCTS'!$E$6:$E$394)),0)</f>
        <v>0</v>
      </c>
      <c r="DC369" s="1107" cm="1">
        <f t="array" ref="DC369">IF(DC$20&gt;0,INDEX('BS ACCTS'!EY$6:EY$394,_xlfn.XMATCH($B369,'BS ACCTS'!$E$6:$E$394)),0)</f>
        <v>0</v>
      </c>
      <c r="DD369" s="1107" cm="1">
        <f t="array" ref="DD369">IF(DD$20&gt;0,INDEX('BS ACCTS'!EZ$6:EZ$394,_xlfn.XMATCH($B369,'BS ACCTS'!$E$6:$E$394)),0)</f>
        <v>0</v>
      </c>
      <c r="DE369" s="1107" cm="1">
        <f t="array" ref="DE369">IF(DE$20&gt;0,INDEX('BS ACCTS'!FA$6:FA$394,_xlfn.XMATCH($B369,'BS ACCTS'!$E$6:$E$394)),0)</f>
        <v>0</v>
      </c>
      <c r="DF369" s="1107" cm="1">
        <f t="array" ref="DF369">IF(DF$20&gt;0,INDEX('BS ACCTS'!FB$6:FB$394,_xlfn.XMATCH($B369,'BS ACCTS'!$E$6:$E$394)),0)</f>
        <v>0</v>
      </c>
      <c r="DG369" s="1107" cm="1">
        <f t="array" ref="DG369">IF(DG$20&gt;0,INDEX('BS ACCTS'!FC$6:FC$394,_xlfn.XMATCH($B369,'BS ACCTS'!$E$6:$E$394)),0)</f>
        <v>0</v>
      </c>
      <c r="DH369" s="1107" cm="1">
        <f t="array" ref="DH369">IF(DH$20&gt;0,INDEX('BS ACCTS'!FD$6:FD$394,_xlfn.XMATCH($B369,'BS ACCTS'!$E$6:$E$394)),0)</f>
        <v>0</v>
      </c>
      <c r="DI369" s="1107" cm="1">
        <f t="array" ref="DI369">IF(DI$20&gt;0,INDEX('BS ACCTS'!FE$6:FE$394,_xlfn.XMATCH($B369,'BS ACCTS'!$E$6:$E$394)),0)</f>
        <v>0</v>
      </c>
      <c r="DJ369" s="1107" cm="1">
        <f t="array" ref="DJ369">IF(DJ$20&gt;0,INDEX('BS ACCTS'!FF$6:FF$394,_xlfn.XMATCH($B369,'BS ACCTS'!$E$6:$E$394)),0)</f>
        <v>0</v>
      </c>
      <c r="DK369" s="1107" cm="1">
        <f t="array" ref="DK369">IF(DK$20&gt;0,INDEX('BS ACCTS'!FG$6:FG$394,_xlfn.XMATCH($B369,'BS ACCTS'!$E$6:$E$394)),0)</f>
        <v>0</v>
      </c>
      <c r="DL369" s="1107" cm="1">
        <f t="array" ref="DL369">IF(DL$20&gt;0,INDEX('BS ACCTS'!FH$6:FH$394,_xlfn.XMATCH($B369,'BS ACCTS'!$E$6:$E$394)),0)</f>
        <v>0</v>
      </c>
      <c r="DM369" s="1107" cm="1">
        <f t="array" ref="DM369">IF(DM$20&gt;0,INDEX('BS ACCTS'!FI$6:FI$394,_xlfn.XMATCH($B369,'BS ACCTS'!$E$6:$E$394)),0)</f>
        <v>0</v>
      </c>
      <c r="DN369" s="1107" cm="1">
        <f t="array" ref="DN369">IF(DN$20&gt;0,INDEX('BS ACCTS'!FJ$6:FJ$394,_xlfn.XMATCH($B369,'BS ACCTS'!$E$6:$E$394)),0)</f>
        <v>0</v>
      </c>
      <c r="DO369" s="1107" cm="1">
        <f t="array" ref="DO369">IF(DO$20&gt;0,INDEX('BS ACCTS'!FK$6:FK$394,_xlfn.XMATCH($B369,'BS ACCTS'!$E$6:$E$394)),0)</f>
        <v>0</v>
      </c>
      <c r="DP369" s="1107" cm="1">
        <f t="array" ref="DP369">IF(DP$20&gt;0,INDEX('BS ACCTS'!FL$6:FL$394,_xlfn.XMATCH($B369,'BS ACCTS'!$E$6:$E$394)),0)</f>
        <v>0</v>
      </c>
      <c r="DQ369" s="1107" cm="1">
        <f t="array" ref="DQ369">IF(DQ$20&gt;0,INDEX('BS ACCTS'!FM$6:FM$394,_xlfn.XMATCH($B369,'BS ACCTS'!$E$6:$E$394)),0)</f>
        <v>0</v>
      </c>
      <c r="DR369" s="1107" cm="1">
        <f t="array" ref="DR369">IF(DR$20&gt;0,INDEX('BS ACCTS'!FN$6:FN$394,_xlfn.XMATCH($B369,'BS ACCTS'!$E$6:$E$394)),0)</f>
        <v>0</v>
      </c>
      <c r="DS369" s="1107" cm="1">
        <f t="array" ref="DS369">IF(DS$20&gt;0,INDEX('BS ACCTS'!FO$6:FO$394,_xlfn.XMATCH($B369,'BS ACCTS'!$E$6:$E$394)),0)</f>
        <v>0</v>
      </c>
      <c r="DT369" s="1107" cm="1">
        <f t="array" ref="DT369">IF(DT$20&gt;0,INDEX('BS ACCTS'!FP$6:FP$394,_xlfn.XMATCH($B369,'BS ACCTS'!$E$6:$E$394)),0)</f>
        <v>0</v>
      </c>
      <c r="DU369" s="1107" cm="1">
        <f t="array" ref="DU369">IF(DU$20&gt;0,INDEX('BS ACCTS'!FQ$6:FQ$394,_xlfn.XMATCH($B369,'BS ACCTS'!$E$6:$E$394)),0)</f>
        <v>0</v>
      </c>
      <c r="DV369" s="1107" cm="1">
        <f t="array" ref="DV369">IF(DV$20&gt;0,INDEX('BS ACCTS'!FR$6:FR$394,_xlfn.XMATCH($B369,'BS ACCTS'!$E$6:$E$394)),0)</f>
        <v>0</v>
      </c>
      <c r="DW369" s="1107" cm="1">
        <f t="array" ref="DW369">IF(DW$20&gt;0,INDEX('BS ACCTS'!FS$6:FS$394,_xlfn.XMATCH($B369,'BS ACCTS'!$E$6:$E$394)),0)</f>
        <v>0</v>
      </c>
    </row>
    <row r="370" spans="1:127" outlineLevel="1">
      <c r="A370" s="1106">
        <f t="shared" si="49"/>
        <v>340</v>
      </c>
      <c r="B370" s="1101">
        <v>252</v>
      </c>
      <c r="C370" s="1101"/>
      <c r="H370" s="1106" t="s">
        <v>2870</v>
      </c>
      <c r="J370" s="1100" cm="1">
        <f t="array" ref="J370">INDEX($T370:$DW370,_xlfn.XMATCH(J$5,$T$5:$DW$5))</f>
        <v>12952.7</v>
      </c>
      <c r="K370" s="1100" cm="1">
        <f t="array" ref="K370">INDEX($T370:$DW370,_xlfn.XMATCH(K$5,$T$5:$DW$5))</f>
        <v>15681.3</v>
      </c>
      <c r="L370" s="1100" cm="1">
        <f t="array" ref="L370">INDEX($T370:$DW370,_xlfn.XMATCH(L$5,$T$5:$DW$5))</f>
        <v>18210.099999999999</v>
      </c>
      <c r="M370" s="1100" cm="1">
        <f t="array" ref="M370">INDEX($T370:$DW370,_xlfn.XMATCH(M$5,$T$5:$DW$5))</f>
        <v>22520.3</v>
      </c>
      <c r="N370" s="1100" cm="1">
        <f t="array" ref="N370">INDEX($T370:$DW370,_xlfn.XMATCH(N$5,$T$5:$DW$5))</f>
        <v>0</v>
      </c>
      <c r="O370" s="1100" cm="1">
        <f t="array" ref="O370">INDEX($T370:$DW370,_xlfn.XMATCH(O$5,$T$5:$DW$5))</f>
        <v>0</v>
      </c>
      <c r="P370" s="1100" cm="1">
        <f t="array" ref="P370">INDEX($T370:$DW370,_xlfn.XMATCH(P$5,$T$5:$DW$5))</f>
        <v>0</v>
      </c>
      <c r="Q370" s="1100" cm="1">
        <f t="array" ref="Q370">INDEX($T370:$DW370,_xlfn.XMATCH(Q$5,$T$5:$DW$5))</f>
        <v>0</v>
      </c>
      <c r="R370" s="1100" cm="1">
        <f t="array" ref="R370">INDEX($T370:$DW370,_xlfn.XMATCH(R$5,$T$5:$DW$5))</f>
        <v>0</v>
      </c>
      <c r="T370" s="1107" cm="1">
        <f t="array" ref="T370">IF(T$20&gt;0,INDEX('BS ACCTS'!BP$6:BP$394,_xlfn.XMATCH($B370,'BS ACCTS'!$E$6:$E$394)),0)</f>
        <v>10826.7</v>
      </c>
      <c r="U370" s="1107" cm="1">
        <f t="array" ref="U370">IF(U$20&gt;0,INDEX('BS ACCTS'!BQ$6:BQ$394,_xlfn.XMATCH($B370,'BS ACCTS'!$E$6:$E$394)),0)</f>
        <v>11003.8</v>
      </c>
      <c r="V370" s="1107" cm="1">
        <f t="array" ref="V370">IF(V$20&gt;0,INDEX('BS ACCTS'!BR$6:BR$394,_xlfn.XMATCH($B370,'BS ACCTS'!$E$6:$E$394)),0)</f>
        <v>11120.2</v>
      </c>
      <c r="W370" s="1107" cm="1">
        <f t="array" ref="W370">IF(W$20&gt;0,INDEX('BS ACCTS'!BS$6:BS$394,_xlfn.XMATCH($B370,'BS ACCTS'!$E$6:$E$394)),0)</f>
        <v>11325.5</v>
      </c>
      <c r="X370" s="1107" cm="1">
        <f t="array" ref="X370">IF(X$20&gt;0,INDEX('BS ACCTS'!BT$6:BT$394,_xlfn.XMATCH($B370,'BS ACCTS'!$E$6:$E$394)),0)</f>
        <v>11511.8</v>
      </c>
      <c r="Y370" s="1107" cm="1">
        <f t="array" ref="Y370">IF(Y$20&gt;0,INDEX('BS ACCTS'!BU$6:BU$394,_xlfn.XMATCH($B370,'BS ACCTS'!$E$6:$E$394)),0)</f>
        <v>11785.5</v>
      </c>
      <c r="Z370" s="1107" cm="1">
        <f t="array" ref="Z370">IF(Z$20&gt;0,INDEX('BS ACCTS'!BV$6:BV$394,_xlfn.XMATCH($B370,'BS ACCTS'!$E$6:$E$394)),0)</f>
        <v>11862.6</v>
      </c>
      <c r="AA370" s="1107" cm="1">
        <f t="array" ref="AA370">IF(AA$20&gt;0,INDEX('BS ACCTS'!BW$6:BW$394,_xlfn.XMATCH($B370,'BS ACCTS'!$E$6:$E$394)),0)</f>
        <v>12925.4</v>
      </c>
      <c r="AB370" s="1107" cm="1">
        <f t="array" ref="AB370">IF(AB$20&gt;0,INDEX('BS ACCTS'!BX$6:BX$394,_xlfn.XMATCH($B370,'BS ACCTS'!$E$6:$E$394)),0)</f>
        <v>12406</v>
      </c>
      <c r="AC370" s="1107" cm="1">
        <f t="array" ref="AC370">IF(AC$20&gt;0,INDEX('BS ACCTS'!BY$6:BY$394,_xlfn.XMATCH($B370,'BS ACCTS'!$E$6:$E$394)),0)</f>
        <v>12710.8</v>
      </c>
      <c r="AD370" s="1107" cm="1">
        <f t="array" ref="AD370">IF(AD$20&gt;0,INDEX('BS ACCTS'!BZ$6:BZ$394,_xlfn.XMATCH($B370,'BS ACCTS'!$E$6:$E$394)),0)</f>
        <v>12794.8</v>
      </c>
      <c r="AE370" s="1107" cm="1">
        <f t="array" ref="AE370">IF(AE$20&gt;0,INDEX('BS ACCTS'!CA$6:CA$394,_xlfn.XMATCH($B370,'BS ACCTS'!$E$6:$E$394)),0)</f>
        <v>12952.7</v>
      </c>
      <c r="AF370" s="1107" cm="1">
        <f t="array" ref="AF370">IF(AF$20&gt;0,INDEX('BS ACCTS'!CB$6:CB$394,_xlfn.XMATCH($B370,'BS ACCTS'!$E$6:$E$394)),0)</f>
        <v>13089.1</v>
      </c>
      <c r="AG370" s="1107" cm="1">
        <f t="array" ref="AG370">IF(AG$20&gt;0,INDEX('BS ACCTS'!CC$6:CC$394,_xlfn.XMATCH($B370,'BS ACCTS'!$E$6:$E$394)),0)</f>
        <v>13337.6</v>
      </c>
      <c r="AH370" s="1107" cm="1">
        <f t="array" ref="AH370">IF(AH$20&gt;0,INDEX('BS ACCTS'!CD$6:CD$394,_xlfn.XMATCH($B370,'BS ACCTS'!$E$6:$E$394)),0)</f>
        <v>13479.1</v>
      </c>
      <c r="AI370" s="1107" cm="1">
        <f t="array" ref="AI370">IF(AI$20&gt;0,INDEX('BS ACCTS'!CE$6:CE$394,_xlfn.XMATCH($B370,'BS ACCTS'!$E$6:$E$394)),0)</f>
        <v>13776.6</v>
      </c>
      <c r="AJ370" s="1107" cm="1">
        <f t="array" ref="AJ370">IF(AJ$20&gt;0,INDEX('BS ACCTS'!CF$6:CF$394,_xlfn.XMATCH($B370,'BS ACCTS'!$E$6:$E$394)),0)</f>
        <v>13915.9</v>
      </c>
      <c r="AK370" s="1107" cm="1">
        <f t="array" ref="AK370">IF(AK$20&gt;0,INDEX('BS ACCTS'!CG$6:CG$394,_xlfn.XMATCH($B370,'BS ACCTS'!$E$6:$E$394)),0)</f>
        <v>14332</v>
      </c>
      <c r="AL370" s="1107" cm="1">
        <f t="array" ref="AL370">IF(AL$20&gt;0,INDEX('BS ACCTS'!CH$6:CH$394,_xlfn.XMATCH($B370,'BS ACCTS'!$E$6:$E$394)),0)</f>
        <v>14545.1</v>
      </c>
      <c r="AM370" s="1107" cm="1">
        <f t="array" ref="AM370">IF(AM$20&gt;0,INDEX('BS ACCTS'!CI$6:CI$394,_xlfn.XMATCH($B370,'BS ACCTS'!$E$6:$E$394)),0)</f>
        <v>14665</v>
      </c>
      <c r="AN370" s="1107" cm="1">
        <f t="array" ref="AN370">IF(AN$20&gt;0,INDEX('BS ACCTS'!CJ$6:CJ$394,_xlfn.XMATCH($B370,'BS ACCTS'!$E$6:$E$394)),0)</f>
        <v>14788.2</v>
      </c>
      <c r="AO370" s="1107" cm="1">
        <f t="array" ref="AO370">IF(AO$20&gt;0,INDEX('BS ACCTS'!CK$6:CK$394,_xlfn.XMATCH($B370,'BS ACCTS'!$E$6:$E$394)),0)</f>
        <v>14958.4</v>
      </c>
      <c r="AP370" s="1107" cm="1">
        <f t="array" ref="AP370">IF(AP$20&gt;0,INDEX('BS ACCTS'!CL$6:CL$394,_xlfn.XMATCH($B370,'BS ACCTS'!$E$6:$E$394)),0)</f>
        <v>15370.5</v>
      </c>
      <c r="AQ370" s="1107" cm="1">
        <f t="array" ref="AQ370">IF(AQ$20&gt;0,INDEX('BS ACCTS'!CM$6:CM$394,_xlfn.XMATCH($B370,'BS ACCTS'!$E$6:$E$394)),0)</f>
        <v>15681.3</v>
      </c>
      <c r="AR370" s="1107" cm="1">
        <f t="array" ref="AR370">IF(AR$20&gt;0,INDEX('BS ACCTS'!CN$6:CN$394,_xlfn.XMATCH($B370,'BS ACCTS'!$E$6:$E$394)),0)</f>
        <v>15814.3</v>
      </c>
      <c r="AS370" s="1107" cm="1">
        <f t="array" ref="AS370">IF(AS$20&gt;0,INDEX('BS ACCTS'!CO$6:CO$394,_xlfn.XMATCH($B370,'BS ACCTS'!$E$6:$E$394)),0)</f>
        <v>15923.8</v>
      </c>
      <c r="AT370" s="1107" cm="1">
        <f t="array" ref="AT370">IF(AT$20&gt;0,INDEX('BS ACCTS'!CP$6:CP$394,_xlfn.XMATCH($B370,'BS ACCTS'!$E$6:$E$394)),0)</f>
        <v>16390.099999999999</v>
      </c>
      <c r="AU370" s="1107" cm="1">
        <f t="array" ref="AU370">IF(AU$20&gt;0,INDEX('BS ACCTS'!CQ$6:CQ$394,_xlfn.XMATCH($B370,'BS ACCTS'!$E$6:$E$394)),0)</f>
        <v>16722.2</v>
      </c>
      <c r="AV370" s="1107" cm="1">
        <f t="array" ref="AV370">IF(AV$20&gt;0,INDEX('BS ACCTS'!CR$6:CR$394,_xlfn.XMATCH($B370,'BS ACCTS'!$E$6:$E$394)),0)</f>
        <v>16873.599999999999</v>
      </c>
      <c r="AW370" s="1107" cm="1">
        <f t="array" ref="AW370">IF(AW$20&gt;0,INDEX('BS ACCTS'!CS$6:CS$394,_xlfn.XMATCH($B370,'BS ACCTS'!$E$6:$E$394)),0)</f>
        <v>17005.2</v>
      </c>
      <c r="AX370" s="1107" cm="1">
        <f t="array" ref="AX370">IF(AX$20&gt;0,INDEX('BS ACCTS'!CT$6:CT$394,_xlfn.XMATCH($B370,'BS ACCTS'!$E$6:$E$394)),0)</f>
        <v>17164.3</v>
      </c>
      <c r="AY370" s="1107" cm="1">
        <f t="array" ref="AY370">IF(AY$20&gt;0,INDEX('BS ACCTS'!CU$6:CU$394,_xlfn.XMATCH($B370,'BS ACCTS'!$E$6:$E$394)),0)</f>
        <v>17243.8</v>
      </c>
      <c r="AZ370" s="1107" cm="1">
        <f t="array" ref="AZ370">IF(AZ$20&gt;0,INDEX('BS ACCTS'!CV$6:CV$394,_xlfn.XMATCH($B370,'BS ACCTS'!$E$6:$E$394)),0)</f>
        <v>17573.599999999999</v>
      </c>
      <c r="BA370" s="1107" cm="1">
        <f t="array" ref="BA370">IF(BA$20&gt;0,INDEX('BS ACCTS'!CW$6:CW$394,_xlfn.XMATCH($B370,'BS ACCTS'!$E$6:$E$394)),0)</f>
        <v>17895.8</v>
      </c>
      <c r="BB370" s="1107" cm="1">
        <f t="array" ref="BB370">IF(BB$20&gt;0,INDEX('BS ACCTS'!CX$6:CX$394,_xlfn.XMATCH($B370,'BS ACCTS'!$E$6:$E$394)),0)</f>
        <v>18117.2</v>
      </c>
      <c r="BC370" s="1107" cm="1">
        <f t="array" ref="BC370">IF(BC$20&gt;0,INDEX('BS ACCTS'!CY$6:CY$394,_xlfn.XMATCH($B370,'BS ACCTS'!$E$6:$E$394)),0)</f>
        <v>18210.099999999999</v>
      </c>
      <c r="BD370" s="1107" cm="1">
        <f t="array" ref="BD370">IF(BD$20&gt;0,INDEX('BS ACCTS'!CZ$6:CZ$394,_xlfn.XMATCH($B370,'BS ACCTS'!$E$6:$E$394)),0)</f>
        <v>18325.3</v>
      </c>
      <c r="BE370" s="1107" cm="1">
        <f t="array" ref="BE370">IF(BE$20&gt;0,INDEX('BS ACCTS'!DA$6:DA$394,_xlfn.XMATCH($B370,'BS ACCTS'!$E$6:$E$394)),0)</f>
        <v>18692</v>
      </c>
      <c r="BF370" s="1107" cm="1">
        <f t="array" ref="BF370">IF(BF$20&gt;0,INDEX('BS ACCTS'!DB$6:DB$394,_xlfn.XMATCH($B370,'BS ACCTS'!$E$6:$E$394)),0)</f>
        <v>18995.2</v>
      </c>
      <c r="BG370" s="1107" cm="1">
        <f t="array" ref="BG370">IF(BG$20&gt;0,INDEX('BS ACCTS'!DC$6:DC$394,_xlfn.XMATCH($B370,'BS ACCTS'!$E$6:$E$394)),0)</f>
        <v>19514.099999999999</v>
      </c>
      <c r="BH370" s="1107" cm="1">
        <f t="array" ref="BH370">IF(BH$20&gt;0,INDEX('BS ACCTS'!DD$6:DD$394,_xlfn.XMATCH($B370,'BS ACCTS'!$E$6:$E$394)),0)</f>
        <v>19823.400000000001</v>
      </c>
      <c r="BI370" s="1107" cm="1">
        <f t="array" ref="BI370">IF(BI$20&gt;0,INDEX('BS ACCTS'!DE$6:DE$394,_xlfn.XMATCH($B370,'BS ACCTS'!$E$6:$E$394)),0)</f>
        <v>20211.8</v>
      </c>
      <c r="BJ370" s="1107" cm="1">
        <f t="array" ref="BJ370">IF(BJ$20&gt;0,INDEX('BS ACCTS'!DF$6:DF$394,_xlfn.XMATCH($B370,'BS ACCTS'!$E$6:$E$394)),0)</f>
        <v>20537.7</v>
      </c>
      <c r="BK370" s="1107" cm="1">
        <f t="array" ref="BK370">IF(BK$20&gt;0,INDEX('BS ACCTS'!DG$6:DG$394,_xlfn.XMATCH($B370,'BS ACCTS'!$E$6:$E$394)),0)</f>
        <v>21002.3</v>
      </c>
      <c r="BL370" s="1107" cm="1">
        <f t="array" ref="BL370">IF(BL$20&gt;0,INDEX('BS ACCTS'!DH$6:DH$394,_xlfn.XMATCH($B370,'BS ACCTS'!$E$6:$E$394)),0)</f>
        <v>21468.799999999999</v>
      </c>
      <c r="BM370" s="1107" cm="1">
        <f t="array" ref="BM370">IF(BM$20&gt;0,INDEX('BS ACCTS'!DI$6:DI$394,_xlfn.XMATCH($B370,'BS ACCTS'!$E$6:$E$394)),0)</f>
        <v>21711.7</v>
      </c>
      <c r="BN370" s="1107" cm="1">
        <f t="array" ref="BN370">IF(BN$20&gt;0,INDEX('BS ACCTS'!DJ$6:DJ$394,_xlfn.XMATCH($B370,'BS ACCTS'!$E$6:$E$394)),0)</f>
        <v>21948.6</v>
      </c>
      <c r="BO370" s="1107" cm="1">
        <f t="array" ref="BO370">IF(BO$20&gt;0,INDEX('BS ACCTS'!DK$6:DK$394,_xlfn.XMATCH($B370,'BS ACCTS'!$E$6:$E$394)),0)</f>
        <v>22520.3</v>
      </c>
      <c r="BP370" s="1107" cm="1">
        <f t="array" ref="BP370">IF(BP$20&gt;0,INDEX('BS ACCTS'!DL$6:DL$394,_xlfn.XMATCH($B370,'BS ACCTS'!$E$6:$E$394)),0)</f>
        <v>0</v>
      </c>
      <c r="BQ370" s="1107" cm="1">
        <f t="array" ref="BQ370">IF(BQ$20&gt;0,INDEX('BS ACCTS'!DM$6:DM$394,_xlfn.XMATCH($B370,'BS ACCTS'!$E$6:$E$394)),0)</f>
        <v>0</v>
      </c>
      <c r="BR370" s="1107" cm="1">
        <f t="array" ref="BR370">IF(BR$20&gt;0,INDEX('BS ACCTS'!DN$6:DN$394,_xlfn.XMATCH($B370,'BS ACCTS'!$E$6:$E$394)),0)</f>
        <v>0</v>
      </c>
      <c r="BS370" s="1107" cm="1">
        <f t="array" ref="BS370">IF(BS$20&gt;0,INDEX('BS ACCTS'!DO$6:DO$394,_xlfn.XMATCH($B370,'BS ACCTS'!$E$6:$E$394)),0)</f>
        <v>0</v>
      </c>
      <c r="BT370" s="1107" cm="1">
        <f t="array" ref="BT370">IF(BT$20&gt;0,INDEX('BS ACCTS'!DP$6:DP$394,_xlfn.XMATCH($B370,'BS ACCTS'!$E$6:$E$394)),0)</f>
        <v>0</v>
      </c>
      <c r="BU370" s="1107" cm="1">
        <f t="array" ref="BU370">IF(BU$20&gt;0,INDEX('BS ACCTS'!DQ$6:DQ$394,_xlfn.XMATCH($B370,'BS ACCTS'!$E$6:$E$394)),0)</f>
        <v>0</v>
      </c>
      <c r="BV370" s="1107" cm="1">
        <f t="array" ref="BV370">IF(BV$20&gt;0,INDEX('BS ACCTS'!DR$6:DR$394,_xlfn.XMATCH($B370,'BS ACCTS'!$E$6:$E$394)),0)</f>
        <v>0</v>
      </c>
      <c r="BW370" s="1107" cm="1">
        <f t="array" ref="BW370">IF(BW$20&gt;0,INDEX('BS ACCTS'!DS$6:DS$394,_xlfn.XMATCH($B370,'BS ACCTS'!$E$6:$E$394)),0)</f>
        <v>0</v>
      </c>
      <c r="BX370" s="1107" cm="1">
        <f t="array" ref="BX370">IF(BX$20&gt;0,INDEX('BS ACCTS'!DT$6:DT$394,_xlfn.XMATCH($B370,'BS ACCTS'!$E$6:$E$394)),0)</f>
        <v>0</v>
      </c>
      <c r="BY370" s="1107" cm="1">
        <f t="array" ref="BY370">IF(BY$20&gt;0,INDEX('BS ACCTS'!DU$6:DU$394,_xlfn.XMATCH($B370,'BS ACCTS'!$E$6:$E$394)),0)</f>
        <v>0</v>
      </c>
      <c r="BZ370" s="1107" cm="1">
        <f t="array" ref="BZ370">IF(BZ$20&gt;0,INDEX('BS ACCTS'!DV$6:DV$394,_xlfn.XMATCH($B370,'BS ACCTS'!$E$6:$E$394)),0)</f>
        <v>0</v>
      </c>
      <c r="CA370" s="1107" cm="1">
        <f t="array" ref="CA370">IF(CA$20&gt;0,INDEX('BS ACCTS'!DW$6:DW$394,_xlfn.XMATCH($B370,'BS ACCTS'!$E$6:$E$394)),0)</f>
        <v>0</v>
      </c>
      <c r="CB370" s="1107" cm="1">
        <f t="array" ref="CB370">IF(CB$20&gt;0,INDEX('BS ACCTS'!DX$6:DX$394,_xlfn.XMATCH($B370,'BS ACCTS'!$E$6:$E$394)),0)</f>
        <v>0</v>
      </c>
      <c r="CC370" s="1107" cm="1">
        <f t="array" ref="CC370">IF(CC$20&gt;0,INDEX('BS ACCTS'!DY$6:DY$394,_xlfn.XMATCH($B370,'BS ACCTS'!$E$6:$E$394)),0)</f>
        <v>0</v>
      </c>
      <c r="CD370" s="1107" cm="1">
        <f t="array" ref="CD370">IF(CD$20&gt;0,INDEX('BS ACCTS'!DZ$6:DZ$394,_xlfn.XMATCH($B370,'BS ACCTS'!$E$6:$E$394)),0)</f>
        <v>0</v>
      </c>
      <c r="CE370" s="1107" cm="1">
        <f t="array" ref="CE370">IF(CE$20&gt;0,INDEX('BS ACCTS'!EA$6:EA$394,_xlfn.XMATCH($B370,'BS ACCTS'!$E$6:$E$394)),0)</f>
        <v>0</v>
      </c>
      <c r="CF370" s="1107" cm="1">
        <f t="array" ref="CF370">IF(CF$20&gt;0,INDEX('BS ACCTS'!EB$6:EB$394,_xlfn.XMATCH($B370,'BS ACCTS'!$E$6:$E$394)),0)</f>
        <v>0</v>
      </c>
      <c r="CG370" s="1107" cm="1">
        <f t="array" ref="CG370">IF(CG$20&gt;0,INDEX('BS ACCTS'!EC$6:EC$394,_xlfn.XMATCH($B370,'BS ACCTS'!$E$6:$E$394)),0)</f>
        <v>0</v>
      </c>
      <c r="CH370" s="1107" cm="1">
        <f t="array" ref="CH370">IF(CH$20&gt;0,INDEX('BS ACCTS'!ED$6:ED$394,_xlfn.XMATCH($B370,'BS ACCTS'!$E$6:$E$394)),0)</f>
        <v>0</v>
      </c>
      <c r="CI370" s="1107" cm="1">
        <f t="array" ref="CI370">IF(CI$20&gt;0,INDEX('BS ACCTS'!EE$6:EE$394,_xlfn.XMATCH($B370,'BS ACCTS'!$E$6:$E$394)),0)</f>
        <v>0</v>
      </c>
      <c r="CJ370" s="1107" cm="1">
        <f t="array" ref="CJ370">IF(CJ$20&gt;0,INDEX('BS ACCTS'!EF$6:EF$394,_xlfn.XMATCH($B370,'BS ACCTS'!$E$6:$E$394)),0)</f>
        <v>0</v>
      </c>
      <c r="CK370" s="1107" cm="1">
        <f t="array" ref="CK370">IF(CK$20&gt;0,INDEX('BS ACCTS'!EG$6:EG$394,_xlfn.XMATCH($B370,'BS ACCTS'!$E$6:$E$394)),0)</f>
        <v>0</v>
      </c>
      <c r="CL370" s="1107" cm="1">
        <f t="array" ref="CL370">IF(CL$20&gt;0,INDEX('BS ACCTS'!EH$6:EH$394,_xlfn.XMATCH($B370,'BS ACCTS'!$E$6:$E$394)),0)</f>
        <v>0</v>
      </c>
      <c r="CM370" s="1107" cm="1">
        <f t="array" ref="CM370">IF(CM$20&gt;0,INDEX('BS ACCTS'!EI$6:EI$394,_xlfn.XMATCH($B370,'BS ACCTS'!$E$6:$E$394)),0)</f>
        <v>0</v>
      </c>
      <c r="CN370" s="1107" cm="1">
        <f t="array" ref="CN370">IF(CN$20&gt;0,INDEX('BS ACCTS'!EJ$6:EJ$394,_xlfn.XMATCH($B370,'BS ACCTS'!$E$6:$E$394)),0)</f>
        <v>0</v>
      </c>
      <c r="CO370" s="1107" cm="1">
        <f t="array" ref="CO370">IF(CO$20&gt;0,INDEX('BS ACCTS'!EK$6:EK$394,_xlfn.XMATCH($B370,'BS ACCTS'!$E$6:$E$394)),0)</f>
        <v>0</v>
      </c>
      <c r="CP370" s="1107" cm="1">
        <f t="array" ref="CP370">IF(CP$20&gt;0,INDEX('BS ACCTS'!EL$6:EL$394,_xlfn.XMATCH($B370,'BS ACCTS'!$E$6:$E$394)),0)</f>
        <v>0</v>
      </c>
      <c r="CQ370" s="1107" cm="1">
        <f t="array" ref="CQ370">IF(CQ$20&gt;0,INDEX('BS ACCTS'!EM$6:EM$394,_xlfn.XMATCH($B370,'BS ACCTS'!$E$6:$E$394)),0)</f>
        <v>0</v>
      </c>
      <c r="CR370" s="1107" cm="1">
        <f t="array" ref="CR370">IF(CR$20&gt;0,INDEX('BS ACCTS'!EN$6:EN$394,_xlfn.XMATCH($B370,'BS ACCTS'!$E$6:$E$394)),0)</f>
        <v>0</v>
      </c>
      <c r="CS370" s="1107" cm="1">
        <f t="array" ref="CS370">IF(CS$20&gt;0,INDEX('BS ACCTS'!EO$6:EO$394,_xlfn.XMATCH($B370,'BS ACCTS'!$E$6:$E$394)),0)</f>
        <v>0</v>
      </c>
      <c r="CT370" s="1107" cm="1">
        <f t="array" ref="CT370">IF(CT$20&gt;0,INDEX('BS ACCTS'!EP$6:EP$394,_xlfn.XMATCH($B370,'BS ACCTS'!$E$6:$E$394)),0)</f>
        <v>0</v>
      </c>
      <c r="CU370" s="1107" cm="1">
        <f t="array" ref="CU370">IF(CU$20&gt;0,INDEX('BS ACCTS'!EQ$6:EQ$394,_xlfn.XMATCH($B370,'BS ACCTS'!$E$6:$E$394)),0)</f>
        <v>0</v>
      </c>
      <c r="CV370" s="1107" cm="1">
        <f t="array" ref="CV370">IF(CV$20&gt;0,INDEX('BS ACCTS'!ER$6:ER$394,_xlfn.XMATCH($B370,'BS ACCTS'!$E$6:$E$394)),0)</f>
        <v>0</v>
      </c>
      <c r="CW370" s="1107" cm="1">
        <f t="array" ref="CW370">IF(CW$20&gt;0,INDEX('BS ACCTS'!ES$6:ES$394,_xlfn.XMATCH($B370,'BS ACCTS'!$E$6:$E$394)),0)</f>
        <v>0</v>
      </c>
      <c r="CX370" s="1107" cm="1">
        <f t="array" ref="CX370">IF(CX$20&gt;0,INDEX('BS ACCTS'!ET$6:ET$394,_xlfn.XMATCH($B370,'BS ACCTS'!$E$6:$E$394)),0)</f>
        <v>0</v>
      </c>
      <c r="CY370" s="1107" cm="1">
        <f t="array" ref="CY370">IF(CY$20&gt;0,INDEX('BS ACCTS'!EU$6:EU$394,_xlfn.XMATCH($B370,'BS ACCTS'!$E$6:$E$394)),0)</f>
        <v>0</v>
      </c>
      <c r="CZ370" s="1107" cm="1">
        <f t="array" ref="CZ370">IF(CZ$20&gt;0,INDEX('BS ACCTS'!EV$6:EV$394,_xlfn.XMATCH($B370,'BS ACCTS'!$E$6:$E$394)),0)</f>
        <v>0</v>
      </c>
      <c r="DA370" s="1107" cm="1">
        <f t="array" ref="DA370">IF(DA$20&gt;0,INDEX('BS ACCTS'!EW$6:EW$394,_xlfn.XMATCH($B370,'BS ACCTS'!$E$6:$E$394)),0)</f>
        <v>0</v>
      </c>
      <c r="DB370" s="1107" cm="1">
        <f t="array" ref="DB370">IF(DB$20&gt;0,INDEX('BS ACCTS'!EX$6:EX$394,_xlfn.XMATCH($B370,'BS ACCTS'!$E$6:$E$394)),0)</f>
        <v>0</v>
      </c>
      <c r="DC370" s="1107" cm="1">
        <f t="array" ref="DC370">IF(DC$20&gt;0,INDEX('BS ACCTS'!EY$6:EY$394,_xlfn.XMATCH($B370,'BS ACCTS'!$E$6:$E$394)),0)</f>
        <v>0</v>
      </c>
      <c r="DD370" s="1107" cm="1">
        <f t="array" ref="DD370">IF(DD$20&gt;0,INDEX('BS ACCTS'!EZ$6:EZ$394,_xlfn.XMATCH($B370,'BS ACCTS'!$E$6:$E$394)),0)</f>
        <v>0</v>
      </c>
      <c r="DE370" s="1107" cm="1">
        <f t="array" ref="DE370">IF(DE$20&gt;0,INDEX('BS ACCTS'!FA$6:FA$394,_xlfn.XMATCH($B370,'BS ACCTS'!$E$6:$E$394)),0)</f>
        <v>0</v>
      </c>
      <c r="DF370" s="1107" cm="1">
        <f t="array" ref="DF370">IF(DF$20&gt;0,INDEX('BS ACCTS'!FB$6:FB$394,_xlfn.XMATCH($B370,'BS ACCTS'!$E$6:$E$394)),0)</f>
        <v>0</v>
      </c>
      <c r="DG370" s="1107" cm="1">
        <f t="array" ref="DG370">IF(DG$20&gt;0,INDEX('BS ACCTS'!FC$6:FC$394,_xlfn.XMATCH($B370,'BS ACCTS'!$E$6:$E$394)),0)</f>
        <v>0</v>
      </c>
      <c r="DH370" s="1107" cm="1">
        <f t="array" ref="DH370">IF(DH$20&gt;0,INDEX('BS ACCTS'!FD$6:FD$394,_xlfn.XMATCH($B370,'BS ACCTS'!$E$6:$E$394)),0)</f>
        <v>0</v>
      </c>
      <c r="DI370" s="1107" cm="1">
        <f t="array" ref="DI370">IF(DI$20&gt;0,INDEX('BS ACCTS'!FE$6:FE$394,_xlfn.XMATCH($B370,'BS ACCTS'!$E$6:$E$394)),0)</f>
        <v>0</v>
      </c>
      <c r="DJ370" s="1107" cm="1">
        <f t="array" ref="DJ370">IF(DJ$20&gt;0,INDEX('BS ACCTS'!FF$6:FF$394,_xlfn.XMATCH($B370,'BS ACCTS'!$E$6:$E$394)),0)</f>
        <v>0</v>
      </c>
      <c r="DK370" s="1107" cm="1">
        <f t="array" ref="DK370">IF(DK$20&gt;0,INDEX('BS ACCTS'!FG$6:FG$394,_xlfn.XMATCH($B370,'BS ACCTS'!$E$6:$E$394)),0)</f>
        <v>0</v>
      </c>
      <c r="DL370" s="1107" cm="1">
        <f t="array" ref="DL370">IF(DL$20&gt;0,INDEX('BS ACCTS'!FH$6:FH$394,_xlfn.XMATCH($B370,'BS ACCTS'!$E$6:$E$394)),0)</f>
        <v>0</v>
      </c>
      <c r="DM370" s="1107" cm="1">
        <f t="array" ref="DM370">IF(DM$20&gt;0,INDEX('BS ACCTS'!FI$6:FI$394,_xlfn.XMATCH($B370,'BS ACCTS'!$E$6:$E$394)),0)</f>
        <v>0</v>
      </c>
      <c r="DN370" s="1107" cm="1">
        <f t="array" ref="DN370">IF(DN$20&gt;0,INDEX('BS ACCTS'!FJ$6:FJ$394,_xlfn.XMATCH($B370,'BS ACCTS'!$E$6:$E$394)),0)</f>
        <v>0</v>
      </c>
      <c r="DO370" s="1107" cm="1">
        <f t="array" ref="DO370">IF(DO$20&gt;0,INDEX('BS ACCTS'!FK$6:FK$394,_xlfn.XMATCH($B370,'BS ACCTS'!$E$6:$E$394)),0)</f>
        <v>0</v>
      </c>
      <c r="DP370" s="1107" cm="1">
        <f t="array" ref="DP370">IF(DP$20&gt;0,INDEX('BS ACCTS'!FL$6:FL$394,_xlfn.XMATCH($B370,'BS ACCTS'!$E$6:$E$394)),0)</f>
        <v>0</v>
      </c>
      <c r="DQ370" s="1107" cm="1">
        <f t="array" ref="DQ370">IF(DQ$20&gt;0,INDEX('BS ACCTS'!FM$6:FM$394,_xlfn.XMATCH($B370,'BS ACCTS'!$E$6:$E$394)),0)</f>
        <v>0</v>
      </c>
      <c r="DR370" s="1107" cm="1">
        <f t="array" ref="DR370">IF(DR$20&gt;0,INDEX('BS ACCTS'!FN$6:FN$394,_xlfn.XMATCH($B370,'BS ACCTS'!$E$6:$E$394)),0)</f>
        <v>0</v>
      </c>
      <c r="DS370" s="1107" cm="1">
        <f t="array" ref="DS370">IF(DS$20&gt;0,INDEX('BS ACCTS'!FO$6:FO$394,_xlfn.XMATCH($B370,'BS ACCTS'!$E$6:$E$394)),0)</f>
        <v>0</v>
      </c>
      <c r="DT370" s="1107" cm="1">
        <f t="array" ref="DT370">IF(DT$20&gt;0,INDEX('BS ACCTS'!FP$6:FP$394,_xlfn.XMATCH($B370,'BS ACCTS'!$E$6:$E$394)),0)</f>
        <v>0</v>
      </c>
      <c r="DU370" s="1107" cm="1">
        <f t="array" ref="DU370">IF(DU$20&gt;0,INDEX('BS ACCTS'!FQ$6:FQ$394,_xlfn.XMATCH($B370,'BS ACCTS'!$E$6:$E$394)),0)</f>
        <v>0</v>
      </c>
      <c r="DV370" s="1107" cm="1">
        <f t="array" ref="DV370">IF(DV$20&gt;0,INDEX('BS ACCTS'!FR$6:FR$394,_xlfn.XMATCH($B370,'BS ACCTS'!$E$6:$E$394)),0)</f>
        <v>0</v>
      </c>
      <c r="DW370" s="1107" cm="1">
        <f t="array" ref="DW370">IF(DW$20&gt;0,INDEX('BS ACCTS'!FS$6:FS$394,_xlfn.XMATCH($B370,'BS ACCTS'!$E$6:$E$394)),0)</f>
        <v>0</v>
      </c>
    </row>
    <row r="371" spans="1:127" outlineLevel="1">
      <c r="A371" s="1106">
        <f t="shared" si="49"/>
        <v>341</v>
      </c>
      <c r="B371" s="1101" t="s">
        <v>2796</v>
      </c>
      <c r="C371" s="1101" t="s">
        <v>2797</v>
      </c>
      <c r="H371" s="1106" t="s">
        <v>2870</v>
      </c>
      <c r="J371" s="1100" cm="1">
        <f t="array" ref="J371">INDEX($T371:$DW371,_xlfn.XMATCH(J$5,$T$5:$DW$5))</f>
        <v>0</v>
      </c>
      <c r="K371" s="1100" cm="1">
        <f t="array" ref="K371">INDEX($T371:$DW371,_xlfn.XMATCH(K$5,$T$5:$DW$5))</f>
        <v>0</v>
      </c>
      <c r="L371" s="1100" cm="1">
        <f t="array" ref="L371">INDEX($T371:$DW371,_xlfn.XMATCH(L$5,$T$5:$DW$5))</f>
        <v>0</v>
      </c>
      <c r="M371" s="1100" cm="1">
        <f t="array" ref="M371">INDEX($T371:$DW371,_xlfn.XMATCH(M$5,$T$5:$DW$5))</f>
        <v>0</v>
      </c>
      <c r="N371" s="1100" cm="1">
        <f t="array" ref="N371">INDEX($T371:$DW371,_xlfn.XMATCH(N$5,$T$5:$DW$5))</f>
        <v>0</v>
      </c>
      <c r="O371" s="1100" cm="1">
        <f t="array" ref="O371">INDEX($T371:$DW371,_xlfn.XMATCH(O$5,$T$5:$DW$5))</f>
        <v>0</v>
      </c>
      <c r="P371" s="1100" cm="1">
        <f t="array" ref="P371">INDEX($T371:$DW371,_xlfn.XMATCH(P$5,$T$5:$DW$5))</f>
        <v>0</v>
      </c>
      <c r="Q371" s="1100" cm="1">
        <f t="array" ref="Q371">INDEX($T371:$DW371,_xlfn.XMATCH(Q$5,$T$5:$DW$5))</f>
        <v>0</v>
      </c>
      <c r="R371" s="1100" cm="1">
        <f t="array" ref="R371">INDEX($T371:$DW371,_xlfn.XMATCH(R$5,$T$5:$DW$5))</f>
        <v>0</v>
      </c>
      <c r="T371" s="1107" cm="1">
        <f t="array" ref="T371">IF(T$20&gt;0,INDEX('BS ACCTS'!BP$6:BP$394,_xlfn.XMATCH($B371,'BS ACCTS'!$E$6:$E$394)),0)</f>
        <v>10</v>
      </c>
      <c r="U371" s="1107" cm="1">
        <f t="array" ref="U371">IF(U$20&gt;0,INDEX('BS ACCTS'!BQ$6:BQ$394,_xlfn.XMATCH($B371,'BS ACCTS'!$E$6:$E$394)),0)</f>
        <v>10</v>
      </c>
      <c r="V371" s="1107" cm="1">
        <f t="array" ref="V371">IF(V$20&gt;0,INDEX('BS ACCTS'!BR$6:BR$394,_xlfn.XMATCH($B371,'BS ACCTS'!$E$6:$E$394)),0)</f>
        <v>10</v>
      </c>
      <c r="W371" s="1107" cm="1">
        <f t="array" ref="W371">IF(W$20&gt;0,INDEX('BS ACCTS'!BS$6:BS$394,_xlfn.XMATCH($B371,'BS ACCTS'!$E$6:$E$394)),0)</f>
        <v>0</v>
      </c>
      <c r="X371" s="1107" cm="1">
        <f t="array" ref="X371">IF(X$20&gt;0,INDEX('BS ACCTS'!BT$6:BT$394,_xlfn.XMATCH($B371,'BS ACCTS'!$E$6:$E$394)),0)</f>
        <v>0</v>
      </c>
      <c r="Y371" s="1107" cm="1">
        <f t="array" ref="Y371">IF(Y$20&gt;0,INDEX('BS ACCTS'!BU$6:BU$394,_xlfn.XMATCH($B371,'BS ACCTS'!$E$6:$E$394)),0)</f>
        <v>0</v>
      </c>
      <c r="Z371" s="1107" cm="1">
        <f t="array" ref="Z371">IF(Z$20&gt;0,INDEX('BS ACCTS'!BV$6:BV$394,_xlfn.XMATCH($B371,'BS ACCTS'!$E$6:$E$394)),0)</f>
        <v>0</v>
      </c>
      <c r="AA371" s="1107" cm="1">
        <f t="array" ref="AA371">IF(AA$20&gt;0,INDEX('BS ACCTS'!BW$6:BW$394,_xlfn.XMATCH($B371,'BS ACCTS'!$E$6:$E$394)),0)</f>
        <v>0</v>
      </c>
      <c r="AB371" s="1107" cm="1">
        <f t="array" ref="AB371">IF(AB$20&gt;0,INDEX('BS ACCTS'!BX$6:BX$394,_xlfn.XMATCH($B371,'BS ACCTS'!$E$6:$E$394)),0)</f>
        <v>0</v>
      </c>
      <c r="AC371" s="1107" cm="1">
        <f t="array" ref="AC371">IF(AC$20&gt;0,INDEX('BS ACCTS'!BY$6:BY$394,_xlfn.XMATCH($B371,'BS ACCTS'!$E$6:$E$394)),0)</f>
        <v>0</v>
      </c>
      <c r="AD371" s="1107" cm="1">
        <f t="array" ref="AD371">IF(AD$20&gt;0,INDEX('BS ACCTS'!BZ$6:BZ$394,_xlfn.XMATCH($B371,'BS ACCTS'!$E$6:$E$394)),0)</f>
        <v>0</v>
      </c>
      <c r="AE371" s="1107" cm="1">
        <f t="array" ref="AE371">IF(AE$20&gt;0,INDEX('BS ACCTS'!CA$6:CA$394,_xlfn.XMATCH($B371,'BS ACCTS'!$E$6:$E$394)),0)</f>
        <v>0</v>
      </c>
      <c r="AF371" s="1107" cm="1">
        <f t="array" ref="AF371">IF(AF$20&gt;0,INDEX('BS ACCTS'!CB$6:CB$394,_xlfn.XMATCH($B371,'BS ACCTS'!$E$6:$E$394)),0)</f>
        <v>0</v>
      </c>
      <c r="AG371" s="1107" cm="1">
        <f t="array" ref="AG371">IF(AG$20&gt;0,INDEX('BS ACCTS'!CC$6:CC$394,_xlfn.XMATCH($B371,'BS ACCTS'!$E$6:$E$394)),0)</f>
        <v>0</v>
      </c>
      <c r="AH371" s="1107" cm="1">
        <f t="array" ref="AH371">IF(AH$20&gt;0,INDEX('BS ACCTS'!CD$6:CD$394,_xlfn.XMATCH($B371,'BS ACCTS'!$E$6:$E$394)),0)</f>
        <v>0</v>
      </c>
      <c r="AI371" s="1107" cm="1">
        <f t="array" ref="AI371">IF(AI$20&gt;0,INDEX('BS ACCTS'!CE$6:CE$394,_xlfn.XMATCH($B371,'BS ACCTS'!$E$6:$E$394)),0)</f>
        <v>0</v>
      </c>
      <c r="AJ371" s="1107" cm="1">
        <f t="array" ref="AJ371">IF(AJ$20&gt;0,INDEX('BS ACCTS'!CF$6:CF$394,_xlfn.XMATCH($B371,'BS ACCTS'!$E$6:$E$394)),0)</f>
        <v>0</v>
      </c>
      <c r="AK371" s="1107" cm="1">
        <f t="array" ref="AK371">IF(AK$20&gt;0,INDEX('BS ACCTS'!CG$6:CG$394,_xlfn.XMATCH($B371,'BS ACCTS'!$E$6:$E$394)),0)</f>
        <v>0</v>
      </c>
      <c r="AL371" s="1107" cm="1">
        <f t="array" ref="AL371">IF(AL$20&gt;0,INDEX('BS ACCTS'!CH$6:CH$394,_xlfn.XMATCH($B371,'BS ACCTS'!$E$6:$E$394)),0)</f>
        <v>0</v>
      </c>
      <c r="AM371" s="1107" cm="1">
        <f t="array" ref="AM371">IF(AM$20&gt;0,INDEX('BS ACCTS'!CI$6:CI$394,_xlfn.XMATCH($B371,'BS ACCTS'!$E$6:$E$394)),0)</f>
        <v>0</v>
      </c>
      <c r="AN371" s="1107" cm="1">
        <f t="array" ref="AN371">IF(AN$20&gt;0,INDEX('BS ACCTS'!CJ$6:CJ$394,_xlfn.XMATCH($B371,'BS ACCTS'!$E$6:$E$394)),0)</f>
        <v>0</v>
      </c>
      <c r="AO371" s="1107" cm="1">
        <f t="array" ref="AO371">IF(AO$20&gt;0,INDEX('BS ACCTS'!CK$6:CK$394,_xlfn.XMATCH($B371,'BS ACCTS'!$E$6:$E$394)),0)</f>
        <v>0</v>
      </c>
      <c r="AP371" s="1107" cm="1">
        <f t="array" ref="AP371">IF(AP$20&gt;0,INDEX('BS ACCTS'!CL$6:CL$394,_xlfn.XMATCH($B371,'BS ACCTS'!$E$6:$E$394)),0)</f>
        <v>0</v>
      </c>
      <c r="AQ371" s="1107" cm="1">
        <f t="array" ref="AQ371">IF(AQ$20&gt;0,INDEX('BS ACCTS'!CM$6:CM$394,_xlfn.XMATCH($B371,'BS ACCTS'!$E$6:$E$394)),0)</f>
        <v>0</v>
      </c>
      <c r="AR371" s="1107" cm="1">
        <f t="array" ref="AR371">IF(AR$20&gt;0,INDEX('BS ACCTS'!CN$6:CN$394,_xlfn.XMATCH($B371,'BS ACCTS'!$E$6:$E$394)),0)</f>
        <v>0</v>
      </c>
      <c r="AS371" s="1107" cm="1">
        <f t="array" ref="AS371">IF(AS$20&gt;0,INDEX('BS ACCTS'!CO$6:CO$394,_xlfn.XMATCH($B371,'BS ACCTS'!$E$6:$E$394)),0)</f>
        <v>0</v>
      </c>
      <c r="AT371" s="1107" cm="1">
        <f t="array" ref="AT371">IF(AT$20&gt;0,INDEX('BS ACCTS'!CP$6:CP$394,_xlfn.XMATCH($B371,'BS ACCTS'!$E$6:$E$394)),0)</f>
        <v>0</v>
      </c>
      <c r="AU371" s="1107" cm="1">
        <f t="array" ref="AU371">IF(AU$20&gt;0,INDEX('BS ACCTS'!CQ$6:CQ$394,_xlfn.XMATCH($B371,'BS ACCTS'!$E$6:$E$394)),0)</f>
        <v>0</v>
      </c>
      <c r="AV371" s="1107" cm="1">
        <f t="array" ref="AV371">IF(AV$20&gt;0,INDEX('BS ACCTS'!CR$6:CR$394,_xlfn.XMATCH($B371,'BS ACCTS'!$E$6:$E$394)),0)</f>
        <v>0</v>
      </c>
      <c r="AW371" s="1107" cm="1">
        <f t="array" ref="AW371">IF(AW$20&gt;0,INDEX('BS ACCTS'!CS$6:CS$394,_xlfn.XMATCH($B371,'BS ACCTS'!$E$6:$E$394)),0)</f>
        <v>0</v>
      </c>
      <c r="AX371" s="1107" cm="1">
        <f t="array" ref="AX371">IF(AX$20&gt;0,INDEX('BS ACCTS'!CT$6:CT$394,_xlfn.XMATCH($B371,'BS ACCTS'!$E$6:$E$394)),0)</f>
        <v>0</v>
      </c>
      <c r="AY371" s="1107" cm="1">
        <f t="array" ref="AY371">IF(AY$20&gt;0,INDEX('BS ACCTS'!CU$6:CU$394,_xlfn.XMATCH($B371,'BS ACCTS'!$E$6:$E$394)),0)</f>
        <v>0</v>
      </c>
      <c r="AZ371" s="1107" cm="1">
        <f t="array" ref="AZ371">IF(AZ$20&gt;0,INDEX('BS ACCTS'!CV$6:CV$394,_xlfn.XMATCH($B371,'BS ACCTS'!$E$6:$E$394)),0)</f>
        <v>0</v>
      </c>
      <c r="BA371" s="1107" cm="1">
        <f t="array" ref="BA371">IF(BA$20&gt;0,INDEX('BS ACCTS'!CW$6:CW$394,_xlfn.XMATCH($B371,'BS ACCTS'!$E$6:$E$394)),0)</f>
        <v>0</v>
      </c>
      <c r="BB371" s="1107" cm="1">
        <f t="array" ref="BB371">IF(BB$20&gt;0,INDEX('BS ACCTS'!CX$6:CX$394,_xlfn.XMATCH($B371,'BS ACCTS'!$E$6:$E$394)),0)</f>
        <v>0</v>
      </c>
      <c r="BC371" s="1107" cm="1">
        <f t="array" ref="BC371">IF(BC$20&gt;0,INDEX('BS ACCTS'!CY$6:CY$394,_xlfn.XMATCH($B371,'BS ACCTS'!$E$6:$E$394)),0)</f>
        <v>0</v>
      </c>
      <c r="BD371" s="1107" cm="1">
        <f t="array" ref="BD371">IF(BD$20&gt;0,INDEX('BS ACCTS'!CZ$6:CZ$394,_xlfn.XMATCH($B371,'BS ACCTS'!$E$6:$E$394)),0)</f>
        <v>0</v>
      </c>
      <c r="BE371" s="1107" cm="1">
        <f t="array" ref="BE371">IF(BE$20&gt;0,INDEX('BS ACCTS'!DA$6:DA$394,_xlfn.XMATCH($B371,'BS ACCTS'!$E$6:$E$394)),0)</f>
        <v>0</v>
      </c>
      <c r="BF371" s="1107" cm="1">
        <f t="array" ref="BF371">IF(BF$20&gt;0,INDEX('BS ACCTS'!DB$6:DB$394,_xlfn.XMATCH($B371,'BS ACCTS'!$E$6:$E$394)),0)</f>
        <v>0</v>
      </c>
      <c r="BG371" s="1107" cm="1">
        <f t="array" ref="BG371">IF(BG$20&gt;0,INDEX('BS ACCTS'!DC$6:DC$394,_xlfn.XMATCH($B371,'BS ACCTS'!$E$6:$E$394)),0)</f>
        <v>0</v>
      </c>
      <c r="BH371" s="1107" cm="1">
        <f t="array" ref="BH371">IF(BH$20&gt;0,INDEX('BS ACCTS'!DD$6:DD$394,_xlfn.XMATCH($B371,'BS ACCTS'!$E$6:$E$394)),0)</f>
        <v>0</v>
      </c>
      <c r="BI371" s="1107" cm="1">
        <f t="array" ref="BI371">IF(BI$20&gt;0,INDEX('BS ACCTS'!DE$6:DE$394,_xlfn.XMATCH($B371,'BS ACCTS'!$E$6:$E$394)),0)</f>
        <v>0</v>
      </c>
      <c r="BJ371" s="1107" cm="1">
        <f t="array" ref="BJ371">IF(BJ$20&gt;0,INDEX('BS ACCTS'!DF$6:DF$394,_xlfn.XMATCH($B371,'BS ACCTS'!$E$6:$E$394)),0)</f>
        <v>0</v>
      </c>
      <c r="BK371" s="1107" cm="1">
        <f t="array" ref="BK371">IF(BK$20&gt;0,INDEX('BS ACCTS'!DG$6:DG$394,_xlfn.XMATCH($B371,'BS ACCTS'!$E$6:$E$394)),0)</f>
        <v>0</v>
      </c>
      <c r="BL371" s="1107" cm="1">
        <f t="array" ref="BL371">IF(BL$20&gt;0,INDEX('BS ACCTS'!DH$6:DH$394,_xlfn.XMATCH($B371,'BS ACCTS'!$E$6:$E$394)),0)</f>
        <v>0</v>
      </c>
      <c r="BM371" s="1107" cm="1">
        <f t="array" ref="BM371">IF(BM$20&gt;0,INDEX('BS ACCTS'!DI$6:DI$394,_xlfn.XMATCH($B371,'BS ACCTS'!$E$6:$E$394)),0)</f>
        <v>0</v>
      </c>
      <c r="BN371" s="1107" cm="1">
        <f t="array" ref="BN371">IF(BN$20&gt;0,INDEX('BS ACCTS'!DJ$6:DJ$394,_xlfn.XMATCH($B371,'BS ACCTS'!$E$6:$E$394)),0)</f>
        <v>0</v>
      </c>
      <c r="BO371" s="1107" cm="1">
        <f t="array" ref="BO371">IF(BO$20&gt;0,INDEX('BS ACCTS'!DK$6:DK$394,_xlfn.XMATCH($B371,'BS ACCTS'!$E$6:$E$394)),0)</f>
        <v>0</v>
      </c>
      <c r="BP371" s="1107" cm="1">
        <f t="array" ref="BP371">IF(BP$20&gt;0,INDEX('BS ACCTS'!DL$6:DL$394,_xlfn.XMATCH($B371,'BS ACCTS'!$E$6:$E$394)),0)</f>
        <v>0</v>
      </c>
      <c r="BQ371" s="1107" cm="1">
        <f t="array" ref="BQ371">IF(BQ$20&gt;0,INDEX('BS ACCTS'!DM$6:DM$394,_xlfn.XMATCH($B371,'BS ACCTS'!$E$6:$E$394)),0)</f>
        <v>0</v>
      </c>
      <c r="BR371" s="1107" cm="1">
        <f t="array" ref="BR371">IF(BR$20&gt;0,INDEX('BS ACCTS'!DN$6:DN$394,_xlfn.XMATCH($B371,'BS ACCTS'!$E$6:$E$394)),0)</f>
        <v>0</v>
      </c>
      <c r="BS371" s="1107" cm="1">
        <f t="array" ref="BS371">IF(BS$20&gt;0,INDEX('BS ACCTS'!DO$6:DO$394,_xlfn.XMATCH($B371,'BS ACCTS'!$E$6:$E$394)),0)</f>
        <v>0</v>
      </c>
      <c r="BT371" s="1107" cm="1">
        <f t="array" ref="BT371">IF(BT$20&gt;0,INDEX('BS ACCTS'!DP$6:DP$394,_xlfn.XMATCH($B371,'BS ACCTS'!$E$6:$E$394)),0)</f>
        <v>0</v>
      </c>
      <c r="BU371" s="1107" cm="1">
        <f t="array" ref="BU371">IF(BU$20&gt;0,INDEX('BS ACCTS'!DQ$6:DQ$394,_xlfn.XMATCH($B371,'BS ACCTS'!$E$6:$E$394)),0)</f>
        <v>0</v>
      </c>
      <c r="BV371" s="1107" cm="1">
        <f t="array" ref="BV371">IF(BV$20&gt;0,INDEX('BS ACCTS'!DR$6:DR$394,_xlfn.XMATCH($B371,'BS ACCTS'!$E$6:$E$394)),0)</f>
        <v>0</v>
      </c>
      <c r="BW371" s="1107" cm="1">
        <f t="array" ref="BW371">IF(BW$20&gt;0,INDEX('BS ACCTS'!DS$6:DS$394,_xlfn.XMATCH($B371,'BS ACCTS'!$E$6:$E$394)),0)</f>
        <v>0</v>
      </c>
      <c r="BX371" s="1107" cm="1">
        <f t="array" ref="BX371">IF(BX$20&gt;0,INDEX('BS ACCTS'!DT$6:DT$394,_xlfn.XMATCH($B371,'BS ACCTS'!$E$6:$E$394)),0)</f>
        <v>0</v>
      </c>
      <c r="BY371" s="1107" cm="1">
        <f t="array" ref="BY371">IF(BY$20&gt;0,INDEX('BS ACCTS'!DU$6:DU$394,_xlfn.XMATCH($B371,'BS ACCTS'!$E$6:$E$394)),0)</f>
        <v>0</v>
      </c>
      <c r="BZ371" s="1107" cm="1">
        <f t="array" ref="BZ371">IF(BZ$20&gt;0,INDEX('BS ACCTS'!DV$6:DV$394,_xlfn.XMATCH($B371,'BS ACCTS'!$E$6:$E$394)),0)</f>
        <v>0</v>
      </c>
      <c r="CA371" s="1107" cm="1">
        <f t="array" ref="CA371">IF(CA$20&gt;0,INDEX('BS ACCTS'!DW$6:DW$394,_xlfn.XMATCH($B371,'BS ACCTS'!$E$6:$E$394)),0)</f>
        <v>0</v>
      </c>
      <c r="CB371" s="1107" cm="1">
        <f t="array" ref="CB371">IF(CB$20&gt;0,INDEX('BS ACCTS'!DX$6:DX$394,_xlfn.XMATCH($B371,'BS ACCTS'!$E$6:$E$394)),0)</f>
        <v>0</v>
      </c>
      <c r="CC371" s="1107" cm="1">
        <f t="array" ref="CC371">IF(CC$20&gt;0,INDEX('BS ACCTS'!DY$6:DY$394,_xlfn.XMATCH($B371,'BS ACCTS'!$E$6:$E$394)),0)</f>
        <v>0</v>
      </c>
      <c r="CD371" s="1107" cm="1">
        <f t="array" ref="CD371">IF(CD$20&gt;0,INDEX('BS ACCTS'!DZ$6:DZ$394,_xlfn.XMATCH($B371,'BS ACCTS'!$E$6:$E$394)),0)</f>
        <v>0</v>
      </c>
      <c r="CE371" s="1107" cm="1">
        <f t="array" ref="CE371">IF(CE$20&gt;0,INDEX('BS ACCTS'!EA$6:EA$394,_xlfn.XMATCH($B371,'BS ACCTS'!$E$6:$E$394)),0)</f>
        <v>0</v>
      </c>
      <c r="CF371" s="1107" cm="1">
        <f t="array" ref="CF371">IF(CF$20&gt;0,INDEX('BS ACCTS'!EB$6:EB$394,_xlfn.XMATCH($B371,'BS ACCTS'!$E$6:$E$394)),0)</f>
        <v>0</v>
      </c>
      <c r="CG371" s="1107" cm="1">
        <f t="array" ref="CG371">IF(CG$20&gt;0,INDEX('BS ACCTS'!EC$6:EC$394,_xlfn.XMATCH($B371,'BS ACCTS'!$E$6:$E$394)),0)</f>
        <v>0</v>
      </c>
      <c r="CH371" s="1107" cm="1">
        <f t="array" ref="CH371">IF(CH$20&gt;0,INDEX('BS ACCTS'!ED$6:ED$394,_xlfn.XMATCH($B371,'BS ACCTS'!$E$6:$E$394)),0)</f>
        <v>0</v>
      </c>
      <c r="CI371" s="1107" cm="1">
        <f t="array" ref="CI371">IF(CI$20&gt;0,INDEX('BS ACCTS'!EE$6:EE$394,_xlfn.XMATCH($B371,'BS ACCTS'!$E$6:$E$394)),0)</f>
        <v>0</v>
      </c>
      <c r="CJ371" s="1107" cm="1">
        <f t="array" ref="CJ371">IF(CJ$20&gt;0,INDEX('BS ACCTS'!EF$6:EF$394,_xlfn.XMATCH($B371,'BS ACCTS'!$E$6:$E$394)),0)</f>
        <v>0</v>
      </c>
      <c r="CK371" s="1107" cm="1">
        <f t="array" ref="CK371">IF(CK$20&gt;0,INDEX('BS ACCTS'!EG$6:EG$394,_xlfn.XMATCH($B371,'BS ACCTS'!$E$6:$E$394)),0)</f>
        <v>0</v>
      </c>
      <c r="CL371" s="1107" cm="1">
        <f t="array" ref="CL371">IF(CL$20&gt;0,INDEX('BS ACCTS'!EH$6:EH$394,_xlfn.XMATCH($B371,'BS ACCTS'!$E$6:$E$394)),0)</f>
        <v>0</v>
      </c>
      <c r="CM371" s="1107" cm="1">
        <f t="array" ref="CM371">IF(CM$20&gt;0,INDEX('BS ACCTS'!EI$6:EI$394,_xlfn.XMATCH($B371,'BS ACCTS'!$E$6:$E$394)),0)</f>
        <v>0</v>
      </c>
      <c r="CN371" s="1107" cm="1">
        <f t="array" ref="CN371">IF(CN$20&gt;0,INDEX('BS ACCTS'!EJ$6:EJ$394,_xlfn.XMATCH($B371,'BS ACCTS'!$E$6:$E$394)),0)</f>
        <v>0</v>
      </c>
      <c r="CO371" s="1107" cm="1">
        <f t="array" ref="CO371">IF(CO$20&gt;0,INDEX('BS ACCTS'!EK$6:EK$394,_xlfn.XMATCH($B371,'BS ACCTS'!$E$6:$E$394)),0)</f>
        <v>0</v>
      </c>
      <c r="CP371" s="1107" cm="1">
        <f t="array" ref="CP371">IF(CP$20&gt;0,INDEX('BS ACCTS'!EL$6:EL$394,_xlfn.XMATCH($B371,'BS ACCTS'!$E$6:$E$394)),0)</f>
        <v>0</v>
      </c>
      <c r="CQ371" s="1107" cm="1">
        <f t="array" ref="CQ371">IF(CQ$20&gt;0,INDEX('BS ACCTS'!EM$6:EM$394,_xlfn.XMATCH($B371,'BS ACCTS'!$E$6:$E$394)),0)</f>
        <v>0</v>
      </c>
      <c r="CR371" s="1107" cm="1">
        <f t="array" ref="CR371">IF(CR$20&gt;0,INDEX('BS ACCTS'!EN$6:EN$394,_xlfn.XMATCH($B371,'BS ACCTS'!$E$6:$E$394)),0)</f>
        <v>0</v>
      </c>
      <c r="CS371" s="1107" cm="1">
        <f t="array" ref="CS371">IF(CS$20&gt;0,INDEX('BS ACCTS'!EO$6:EO$394,_xlfn.XMATCH($B371,'BS ACCTS'!$E$6:$E$394)),0)</f>
        <v>0</v>
      </c>
      <c r="CT371" s="1107" cm="1">
        <f t="array" ref="CT371">IF(CT$20&gt;0,INDEX('BS ACCTS'!EP$6:EP$394,_xlfn.XMATCH($B371,'BS ACCTS'!$E$6:$E$394)),0)</f>
        <v>0</v>
      </c>
      <c r="CU371" s="1107" cm="1">
        <f t="array" ref="CU371">IF(CU$20&gt;0,INDEX('BS ACCTS'!EQ$6:EQ$394,_xlfn.XMATCH($B371,'BS ACCTS'!$E$6:$E$394)),0)</f>
        <v>0</v>
      </c>
      <c r="CV371" s="1107" cm="1">
        <f t="array" ref="CV371">IF(CV$20&gt;0,INDEX('BS ACCTS'!ER$6:ER$394,_xlfn.XMATCH($B371,'BS ACCTS'!$E$6:$E$394)),0)</f>
        <v>0</v>
      </c>
      <c r="CW371" s="1107" cm="1">
        <f t="array" ref="CW371">IF(CW$20&gt;0,INDEX('BS ACCTS'!ES$6:ES$394,_xlfn.XMATCH($B371,'BS ACCTS'!$E$6:$E$394)),0)</f>
        <v>0</v>
      </c>
      <c r="CX371" s="1107" cm="1">
        <f t="array" ref="CX371">IF(CX$20&gt;0,INDEX('BS ACCTS'!ET$6:ET$394,_xlfn.XMATCH($B371,'BS ACCTS'!$E$6:$E$394)),0)</f>
        <v>0</v>
      </c>
      <c r="CY371" s="1107" cm="1">
        <f t="array" ref="CY371">IF(CY$20&gt;0,INDEX('BS ACCTS'!EU$6:EU$394,_xlfn.XMATCH($B371,'BS ACCTS'!$E$6:$E$394)),0)</f>
        <v>0</v>
      </c>
      <c r="CZ371" s="1107" cm="1">
        <f t="array" ref="CZ371">IF(CZ$20&gt;0,INDEX('BS ACCTS'!EV$6:EV$394,_xlfn.XMATCH($B371,'BS ACCTS'!$E$6:$E$394)),0)</f>
        <v>0</v>
      </c>
      <c r="DA371" s="1107" cm="1">
        <f t="array" ref="DA371">IF(DA$20&gt;0,INDEX('BS ACCTS'!EW$6:EW$394,_xlfn.XMATCH($B371,'BS ACCTS'!$E$6:$E$394)),0)</f>
        <v>0</v>
      </c>
      <c r="DB371" s="1107" cm="1">
        <f t="array" ref="DB371">IF(DB$20&gt;0,INDEX('BS ACCTS'!EX$6:EX$394,_xlfn.XMATCH($B371,'BS ACCTS'!$E$6:$E$394)),0)</f>
        <v>0</v>
      </c>
      <c r="DC371" s="1107" cm="1">
        <f t="array" ref="DC371">IF(DC$20&gt;0,INDEX('BS ACCTS'!EY$6:EY$394,_xlfn.XMATCH($B371,'BS ACCTS'!$E$6:$E$394)),0)</f>
        <v>0</v>
      </c>
      <c r="DD371" s="1107" cm="1">
        <f t="array" ref="DD371">IF(DD$20&gt;0,INDEX('BS ACCTS'!EZ$6:EZ$394,_xlfn.XMATCH($B371,'BS ACCTS'!$E$6:$E$394)),0)</f>
        <v>0</v>
      </c>
      <c r="DE371" s="1107" cm="1">
        <f t="array" ref="DE371">IF(DE$20&gt;0,INDEX('BS ACCTS'!FA$6:FA$394,_xlfn.XMATCH($B371,'BS ACCTS'!$E$6:$E$394)),0)</f>
        <v>0</v>
      </c>
      <c r="DF371" s="1107" cm="1">
        <f t="array" ref="DF371">IF(DF$20&gt;0,INDEX('BS ACCTS'!FB$6:FB$394,_xlfn.XMATCH($B371,'BS ACCTS'!$E$6:$E$394)),0)</f>
        <v>0</v>
      </c>
      <c r="DG371" s="1107" cm="1">
        <f t="array" ref="DG371">IF(DG$20&gt;0,INDEX('BS ACCTS'!FC$6:FC$394,_xlfn.XMATCH($B371,'BS ACCTS'!$E$6:$E$394)),0)</f>
        <v>0</v>
      </c>
      <c r="DH371" s="1107" cm="1">
        <f t="array" ref="DH371">IF(DH$20&gt;0,INDEX('BS ACCTS'!FD$6:FD$394,_xlfn.XMATCH($B371,'BS ACCTS'!$E$6:$E$394)),0)</f>
        <v>0</v>
      </c>
      <c r="DI371" s="1107" cm="1">
        <f t="array" ref="DI371">IF(DI$20&gt;0,INDEX('BS ACCTS'!FE$6:FE$394,_xlfn.XMATCH($B371,'BS ACCTS'!$E$6:$E$394)),0)</f>
        <v>0</v>
      </c>
      <c r="DJ371" s="1107" cm="1">
        <f t="array" ref="DJ371">IF(DJ$20&gt;0,INDEX('BS ACCTS'!FF$6:FF$394,_xlfn.XMATCH($B371,'BS ACCTS'!$E$6:$E$394)),0)</f>
        <v>0</v>
      </c>
      <c r="DK371" s="1107" cm="1">
        <f t="array" ref="DK371">IF(DK$20&gt;0,INDEX('BS ACCTS'!FG$6:FG$394,_xlfn.XMATCH($B371,'BS ACCTS'!$E$6:$E$394)),0)</f>
        <v>0</v>
      </c>
      <c r="DL371" s="1107" cm="1">
        <f t="array" ref="DL371">IF(DL$20&gt;0,INDEX('BS ACCTS'!FH$6:FH$394,_xlfn.XMATCH($B371,'BS ACCTS'!$E$6:$E$394)),0)</f>
        <v>0</v>
      </c>
      <c r="DM371" s="1107" cm="1">
        <f t="array" ref="DM371">IF(DM$20&gt;0,INDEX('BS ACCTS'!FI$6:FI$394,_xlfn.XMATCH($B371,'BS ACCTS'!$E$6:$E$394)),0)</f>
        <v>0</v>
      </c>
      <c r="DN371" s="1107" cm="1">
        <f t="array" ref="DN371">IF(DN$20&gt;0,INDEX('BS ACCTS'!FJ$6:FJ$394,_xlfn.XMATCH($B371,'BS ACCTS'!$E$6:$E$394)),0)</f>
        <v>0</v>
      </c>
      <c r="DO371" s="1107" cm="1">
        <f t="array" ref="DO371">IF(DO$20&gt;0,INDEX('BS ACCTS'!FK$6:FK$394,_xlfn.XMATCH($B371,'BS ACCTS'!$E$6:$E$394)),0)</f>
        <v>0</v>
      </c>
      <c r="DP371" s="1107" cm="1">
        <f t="array" ref="DP371">IF(DP$20&gt;0,INDEX('BS ACCTS'!FL$6:FL$394,_xlfn.XMATCH($B371,'BS ACCTS'!$E$6:$E$394)),0)</f>
        <v>0</v>
      </c>
      <c r="DQ371" s="1107" cm="1">
        <f t="array" ref="DQ371">IF(DQ$20&gt;0,INDEX('BS ACCTS'!FM$6:FM$394,_xlfn.XMATCH($B371,'BS ACCTS'!$E$6:$E$394)),0)</f>
        <v>0</v>
      </c>
      <c r="DR371" s="1107" cm="1">
        <f t="array" ref="DR371">IF(DR$20&gt;0,INDEX('BS ACCTS'!FN$6:FN$394,_xlfn.XMATCH($B371,'BS ACCTS'!$E$6:$E$394)),0)</f>
        <v>0</v>
      </c>
      <c r="DS371" s="1107" cm="1">
        <f t="array" ref="DS371">IF(DS$20&gt;0,INDEX('BS ACCTS'!FO$6:FO$394,_xlfn.XMATCH($B371,'BS ACCTS'!$E$6:$E$394)),0)</f>
        <v>0</v>
      </c>
      <c r="DT371" s="1107" cm="1">
        <f t="array" ref="DT371">IF(DT$20&gt;0,INDEX('BS ACCTS'!FP$6:FP$394,_xlfn.XMATCH($B371,'BS ACCTS'!$E$6:$E$394)),0)</f>
        <v>0</v>
      </c>
      <c r="DU371" s="1107" cm="1">
        <f t="array" ref="DU371">IF(DU$20&gt;0,INDEX('BS ACCTS'!FQ$6:FQ$394,_xlfn.XMATCH($B371,'BS ACCTS'!$E$6:$E$394)),0)</f>
        <v>0</v>
      </c>
      <c r="DV371" s="1107" cm="1">
        <f t="array" ref="DV371">IF(DV$20&gt;0,INDEX('BS ACCTS'!FR$6:FR$394,_xlfn.XMATCH($B371,'BS ACCTS'!$E$6:$E$394)),0)</f>
        <v>0</v>
      </c>
      <c r="DW371" s="1107" cm="1">
        <f t="array" ref="DW371">IF(DW$20&gt;0,INDEX('BS ACCTS'!FS$6:FS$394,_xlfn.XMATCH($B371,'BS ACCTS'!$E$6:$E$394)),0)</f>
        <v>0</v>
      </c>
    </row>
    <row r="372" spans="1:127" outlineLevel="1">
      <c r="A372" s="1106">
        <f t="shared" si="49"/>
        <v>342</v>
      </c>
      <c r="B372" s="1101" t="s">
        <v>1093</v>
      </c>
      <c r="C372" s="1101" t="s">
        <v>1094</v>
      </c>
      <c r="H372" s="1106" t="s">
        <v>2870</v>
      </c>
      <c r="J372" s="1100" cm="1">
        <f t="array" ref="J372">INDEX($T372:$DW372,_xlfn.XMATCH(J$5,$T$5:$DW$5))</f>
        <v>4133</v>
      </c>
      <c r="K372" s="1100" cm="1">
        <f t="array" ref="K372">INDEX($T372:$DW372,_xlfn.XMATCH(K$5,$T$5:$DW$5))</f>
        <v>5957.9</v>
      </c>
      <c r="L372" s="1100" cm="1">
        <f t="array" ref="L372">INDEX($T372:$DW372,_xlfn.XMATCH(L$5,$T$5:$DW$5))</f>
        <v>1514.9</v>
      </c>
      <c r="M372" s="1100" cm="1">
        <f t="array" ref="M372">INDEX($T372:$DW372,_xlfn.XMATCH(M$5,$T$5:$DW$5))</f>
        <v>902.6</v>
      </c>
      <c r="N372" s="1100" cm="1">
        <f t="array" ref="N372">INDEX($T372:$DW372,_xlfn.XMATCH(N$5,$T$5:$DW$5))</f>
        <v>0</v>
      </c>
      <c r="O372" s="1100" cm="1">
        <f t="array" ref="O372">INDEX($T372:$DW372,_xlfn.XMATCH(O$5,$T$5:$DW$5))</f>
        <v>0</v>
      </c>
      <c r="P372" s="1100" cm="1">
        <f t="array" ref="P372">INDEX($T372:$DW372,_xlfn.XMATCH(P$5,$T$5:$DW$5))</f>
        <v>0</v>
      </c>
      <c r="Q372" s="1100" cm="1">
        <f t="array" ref="Q372">INDEX($T372:$DW372,_xlfn.XMATCH(Q$5,$T$5:$DW$5))</f>
        <v>0</v>
      </c>
      <c r="R372" s="1100" cm="1">
        <f t="array" ref="R372">INDEX($T372:$DW372,_xlfn.XMATCH(R$5,$T$5:$DW$5))</f>
        <v>0</v>
      </c>
      <c r="T372" s="1107" cm="1">
        <f t="array" ref="T372">IF(T$20&gt;0,INDEX('BS ACCTS'!BP$6:BP$394,_xlfn.XMATCH($B372,'BS ACCTS'!$E$6:$E$394)),0)</f>
        <v>2234.1999999999998</v>
      </c>
      <c r="U372" s="1107" cm="1">
        <f t="array" ref="U372">IF(U$20&gt;0,INDEX('BS ACCTS'!BQ$6:BQ$394,_xlfn.XMATCH($B372,'BS ACCTS'!$E$6:$E$394)),0)</f>
        <v>2259.3000000000002</v>
      </c>
      <c r="V372" s="1107" cm="1">
        <f t="array" ref="V372">IF(V$20&gt;0,INDEX('BS ACCTS'!BR$6:BR$394,_xlfn.XMATCH($B372,'BS ACCTS'!$E$6:$E$394)),0)</f>
        <v>2535.6999999999998</v>
      </c>
      <c r="W372" s="1107" cm="1">
        <f t="array" ref="W372">IF(W$20&gt;0,INDEX('BS ACCTS'!BS$6:BS$394,_xlfn.XMATCH($B372,'BS ACCTS'!$E$6:$E$394)),0)</f>
        <v>2642.9</v>
      </c>
      <c r="X372" s="1107" cm="1">
        <f t="array" ref="X372">IF(X$20&gt;0,INDEX('BS ACCTS'!BT$6:BT$394,_xlfn.XMATCH($B372,'BS ACCTS'!$E$6:$E$394)),0)</f>
        <v>2208.9</v>
      </c>
      <c r="Y372" s="1107" cm="1">
        <f t="array" ref="Y372">IF(Y$20&gt;0,INDEX('BS ACCTS'!BU$6:BU$394,_xlfn.XMATCH($B372,'BS ACCTS'!$E$6:$E$394)),0)</f>
        <v>2655.9</v>
      </c>
      <c r="Z372" s="1107" cm="1">
        <f t="array" ref="Z372">IF(Z$20&gt;0,INDEX('BS ACCTS'!BV$6:BV$394,_xlfn.XMATCH($B372,'BS ACCTS'!$E$6:$E$394)),0)</f>
        <v>3000.4</v>
      </c>
      <c r="AA372" s="1107" cm="1">
        <f t="array" ref="AA372">IF(AA$20&gt;0,INDEX('BS ACCTS'!BW$6:BW$394,_xlfn.XMATCH($B372,'BS ACCTS'!$E$6:$E$394)),0)</f>
        <v>3387</v>
      </c>
      <c r="AB372" s="1107" cm="1">
        <f t="array" ref="AB372">IF(AB$20&gt;0,INDEX('BS ACCTS'!BX$6:BX$394,_xlfn.XMATCH($B372,'BS ACCTS'!$E$6:$E$394)),0)</f>
        <v>3647.2</v>
      </c>
      <c r="AC372" s="1107" cm="1">
        <f t="array" ref="AC372">IF(AC$20&gt;0,INDEX('BS ACCTS'!BY$6:BY$394,_xlfn.XMATCH($B372,'BS ACCTS'!$E$6:$E$394)),0)</f>
        <v>3874.7</v>
      </c>
      <c r="AD372" s="1107" cm="1">
        <f t="array" ref="AD372">IF(AD$20&gt;0,INDEX('BS ACCTS'!BZ$6:BZ$394,_xlfn.XMATCH($B372,'BS ACCTS'!$E$6:$E$394)),0)</f>
        <v>3828.3</v>
      </c>
      <c r="AE372" s="1107" cm="1">
        <f t="array" ref="AE372">IF(AE$20&gt;0,INDEX('BS ACCTS'!CA$6:CA$394,_xlfn.XMATCH($B372,'BS ACCTS'!$E$6:$E$394)),0)</f>
        <v>4133</v>
      </c>
      <c r="AF372" s="1107" cm="1">
        <f t="array" ref="AF372">IF(AF$20&gt;0,INDEX('BS ACCTS'!CB$6:CB$394,_xlfn.XMATCH($B372,'BS ACCTS'!$E$6:$E$394)),0)</f>
        <v>4483.6000000000004</v>
      </c>
      <c r="AG372" s="1107" cm="1">
        <f t="array" ref="AG372">IF(AG$20&gt;0,INDEX('BS ACCTS'!CC$6:CC$394,_xlfn.XMATCH($B372,'BS ACCTS'!$E$6:$E$394)),0)</f>
        <v>4189</v>
      </c>
      <c r="AH372" s="1107" cm="1">
        <f t="array" ref="AH372">IF(AH$20&gt;0,INDEX('BS ACCTS'!CD$6:CD$394,_xlfn.XMATCH($B372,'BS ACCTS'!$E$6:$E$394)),0)</f>
        <v>4494</v>
      </c>
      <c r="AI372" s="1107" cm="1">
        <f t="array" ref="AI372">IF(AI$20&gt;0,INDEX('BS ACCTS'!CE$6:CE$394,_xlfn.XMATCH($B372,'BS ACCTS'!$E$6:$E$394)),0)</f>
        <v>5561.3</v>
      </c>
      <c r="AJ372" s="1107" cm="1">
        <f t="array" ref="AJ372">IF(AJ$20&gt;0,INDEX('BS ACCTS'!CF$6:CF$394,_xlfn.XMATCH($B372,'BS ACCTS'!$E$6:$E$394)),0)</f>
        <v>6435.5</v>
      </c>
      <c r="AK372" s="1107" cm="1">
        <f t="array" ref="AK372">IF(AK$20&gt;0,INDEX('BS ACCTS'!CG$6:CG$394,_xlfn.XMATCH($B372,'BS ACCTS'!$E$6:$E$394)),0)</f>
        <v>6601.2</v>
      </c>
      <c r="AL372" s="1107" cm="1">
        <f t="array" ref="AL372">IF(AL$20&gt;0,INDEX('BS ACCTS'!CH$6:CH$394,_xlfn.XMATCH($B372,'BS ACCTS'!$E$6:$E$394)),0)</f>
        <v>6638</v>
      </c>
      <c r="AM372" s="1107" cm="1">
        <f t="array" ref="AM372">IF(AM$20&gt;0,INDEX('BS ACCTS'!CI$6:CI$394,_xlfn.XMATCH($B372,'BS ACCTS'!$E$6:$E$394)),0)</f>
        <v>6410.5</v>
      </c>
      <c r="AN372" s="1107" cm="1">
        <f t="array" ref="AN372">IF(AN$20&gt;0,INDEX('BS ACCTS'!CJ$6:CJ$394,_xlfn.XMATCH($B372,'BS ACCTS'!$E$6:$E$394)),0)</f>
        <v>6307.7</v>
      </c>
      <c r="AO372" s="1107" cm="1">
        <f t="array" ref="AO372">IF(AO$20&gt;0,INDEX('BS ACCTS'!CK$6:CK$394,_xlfn.XMATCH($B372,'BS ACCTS'!$E$6:$E$394)),0)</f>
        <v>6187.3</v>
      </c>
      <c r="AP372" s="1107" cm="1">
        <f t="array" ref="AP372">IF(AP$20&gt;0,INDEX('BS ACCTS'!CL$6:CL$394,_xlfn.XMATCH($B372,'BS ACCTS'!$E$6:$E$394)),0)</f>
        <v>6136.5</v>
      </c>
      <c r="AQ372" s="1107" cm="1">
        <f t="array" ref="AQ372">IF(AQ$20&gt;0,INDEX('BS ACCTS'!CM$6:CM$394,_xlfn.XMATCH($B372,'BS ACCTS'!$E$6:$E$394)),0)</f>
        <v>5957.9</v>
      </c>
      <c r="AR372" s="1107" cm="1">
        <f t="array" ref="AR372">IF(AR$20&gt;0,INDEX('BS ACCTS'!CN$6:CN$394,_xlfn.XMATCH($B372,'BS ACCTS'!$E$6:$E$394)),0)</f>
        <v>6184.1</v>
      </c>
      <c r="AS372" s="1107" cm="1">
        <f t="array" ref="AS372">IF(AS$20&gt;0,INDEX('BS ACCTS'!CO$6:CO$394,_xlfn.XMATCH($B372,'BS ACCTS'!$E$6:$E$394)),0)</f>
        <v>4482.3</v>
      </c>
      <c r="AT372" s="1107" cm="1">
        <f t="array" ref="AT372">IF(AT$20&gt;0,INDEX('BS ACCTS'!CP$6:CP$394,_xlfn.XMATCH($B372,'BS ACCTS'!$E$6:$E$394)),0)</f>
        <v>1499.4</v>
      </c>
      <c r="AU372" s="1107" cm="1">
        <f t="array" ref="AU372">IF(AU$20&gt;0,INDEX('BS ACCTS'!CQ$6:CQ$394,_xlfn.XMATCH($B372,'BS ACCTS'!$E$6:$E$394)),0)</f>
        <v>1474.9</v>
      </c>
      <c r="AV372" s="1107" cm="1">
        <f t="array" ref="AV372">IF(AV$20&gt;0,INDEX('BS ACCTS'!CR$6:CR$394,_xlfn.XMATCH($B372,'BS ACCTS'!$E$6:$E$394)),0)</f>
        <v>1357.7</v>
      </c>
      <c r="AW372" s="1107" cm="1">
        <f t="array" ref="AW372">IF(AW$20&gt;0,INDEX('BS ACCTS'!CS$6:CS$394,_xlfn.XMATCH($B372,'BS ACCTS'!$E$6:$E$394)),0)</f>
        <v>1234.7</v>
      </c>
      <c r="AX372" s="1107" cm="1">
        <f t="array" ref="AX372">IF(AX$20&gt;0,INDEX('BS ACCTS'!CT$6:CT$394,_xlfn.XMATCH($B372,'BS ACCTS'!$E$6:$E$394)),0)</f>
        <v>1447.9</v>
      </c>
      <c r="AY372" s="1107" cm="1">
        <f t="array" ref="AY372">IF(AY$20&gt;0,INDEX('BS ACCTS'!CU$6:CU$394,_xlfn.XMATCH($B372,'BS ACCTS'!$E$6:$E$394)),0)</f>
        <v>1450.1</v>
      </c>
      <c r="AZ372" s="1107" cm="1">
        <f t="array" ref="AZ372">IF(AZ$20&gt;0,INDEX('BS ACCTS'!CV$6:CV$394,_xlfn.XMATCH($B372,'BS ACCTS'!$E$6:$E$394)),0)</f>
        <v>1517.1</v>
      </c>
      <c r="BA372" s="1107" cm="1">
        <f t="array" ref="BA372">IF(BA$20&gt;0,INDEX('BS ACCTS'!CW$6:CW$394,_xlfn.XMATCH($B372,'BS ACCTS'!$E$6:$E$394)),0)</f>
        <v>1590.9</v>
      </c>
      <c r="BB372" s="1107" cm="1">
        <f t="array" ref="BB372">IF(BB$20&gt;0,INDEX('BS ACCTS'!CX$6:CX$394,_xlfn.XMATCH($B372,'BS ACCTS'!$E$6:$E$394)),0)</f>
        <v>1409.5</v>
      </c>
      <c r="BC372" s="1107" cm="1">
        <f t="array" ref="BC372">IF(BC$20&gt;0,INDEX('BS ACCTS'!CY$6:CY$394,_xlfn.XMATCH($B372,'BS ACCTS'!$E$6:$E$394)),0)</f>
        <v>1514.9</v>
      </c>
      <c r="BD372" s="1107" cm="1">
        <f t="array" ref="BD372">IF(BD$20&gt;0,INDEX('BS ACCTS'!CZ$6:CZ$394,_xlfn.XMATCH($B372,'BS ACCTS'!$E$6:$E$394)),0)</f>
        <v>1516.7</v>
      </c>
      <c r="BE372" s="1107" cm="1">
        <f t="array" ref="BE372">IF(BE$20&gt;0,INDEX('BS ACCTS'!DA$6:DA$394,_xlfn.XMATCH($B372,'BS ACCTS'!$E$6:$E$394)),0)</f>
        <v>1533.5</v>
      </c>
      <c r="BF372" s="1107" cm="1">
        <f t="array" ref="BF372">IF(BF$20&gt;0,INDEX('BS ACCTS'!DB$6:DB$394,_xlfn.XMATCH($B372,'BS ACCTS'!$E$6:$E$394)),0)</f>
        <v>1533.6</v>
      </c>
      <c r="BG372" s="1107" cm="1">
        <f t="array" ref="BG372">IF(BG$20&gt;0,INDEX('BS ACCTS'!DC$6:DC$394,_xlfn.XMATCH($B372,'BS ACCTS'!$E$6:$E$394)),0)</f>
        <v>1533.5</v>
      </c>
      <c r="BH372" s="1107" cm="1">
        <f t="array" ref="BH372">IF(BH$20&gt;0,INDEX('BS ACCTS'!DD$6:DD$394,_xlfn.XMATCH($B372,'BS ACCTS'!$E$6:$E$394)),0)</f>
        <v>1349.6</v>
      </c>
      <c r="BI372" s="1107" cm="1">
        <f t="array" ref="BI372">IF(BI$20&gt;0,INDEX('BS ACCTS'!DE$6:DE$394,_xlfn.XMATCH($B372,'BS ACCTS'!$E$6:$E$394)),0)</f>
        <v>1347.2</v>
      </c>
      <c r="BJ372" s="1107" cm="1">
        <f t="array" ref="BJ372">IF(BJ$20&gt;0,INDEX('BS ACCTS'!DF$6:DF$394,_xlfn.XMATCH($B372,'BS ACCTS'!$E$6:$E$394)),0)</f>
        <v>1289</v>
      </c>
      <c r="BK372" s="1107" cm="1">
        <f t="array" ref="BK372">IF(BK$20&gt;0,INDEX('BS ACCTS'!DG$6:DG$394,_xlfn.XMATCH($B372,'BS ACCTS'!$E$6:$E$394)),0)</f>
        <v>1232.4000000000001</v>
      </c>
      <c r="BL372" s="1107" cm="1">
        <f t="array" ref="BL372">IF(BL$20&gt;0,INDEX('BS ACCTS'!DH$6:DH$394,_xlfn.XMATCH($B372,'BS ACCTS'!$E$6:$E$394)),0)</f>
        <v>1350.2</v>
      </c>
      <c r="BM372" s="1107" cm="1">
        <f t="array" ref="BM372">IF(BM$20&gt;0,INDEX('BS ACCTS'!DI$6:DI$394,_xlfn.XMATCH($B372,'BS ACCTS'!$E$6:$E$394)),0)</f>
        <v>1448.5</v>
      </c>
      <c r="BN372" s="1107" cm="1">
        <f t="array" ref="BN372">IF(BN$20&gt;0,INDEX('BS ACCTS'!DJ$6:DJ$394,_xlfn.XMATCH($B372,'BS ACCTS'!$E$6:$E$394)),0)</f>
        <v>931</v>
      </c>
      <c r="BO372" s="1107" cm="1">
        <f t="array" ref="BO372">IF(BO$20&gt;0,INDEX('BS ACCTS'!DK$6:DK$394,_xlfn.XMATCH($B372,'BS ACCTS'!$E$6:$E$394)),0)</f>
        <v>902.6</v>
      </c>
      <c r="BP372" s="1107" cm="1">
        <f t="array" ref="BP372">IF(BP$20&gt;0,INDEX('BS ACCTS'!DL$6:DL$394,_xlfn.XMATCH($B372,'BS ACCTS'!$E$6:$E$394)),0)</f>
        <v>0</v>
      </c>
      <c r="BQ372" s="1107" cm="1">
        <f t="array" ref="BQ372">IF(BQ$20&gt;0,INDEX('BS ACCTS'!DM$6:DM$394,_xlfn.XMATCH($B372,'BS ACCTS'!$E$6:$E$394)),0)</f>
        <v>0</v>
      </c>
      <c r="BR372" s="1107" cm="1">
        <f t="array" ref="BR372">IF(BR$20&gt;0,INDEX('BS ACCTS'!DN$6:DN$394,_xlfn.XMATCH($B372,'BS ACCTS'!$E$6:$E$394)),0)</f>
        <v>0</v>
      </c>
      <c r="BS372" s="1107" cm="1">
        <f t="array" ref="BS372">IF(BS$20&gt;0,INDEX('BS ACCTS'!DO$6:DO$394,_xlfn.XMATCH($B372,'BS ACCTS'!$E$6:$E$394)),0)</f>
        <v>0</v>
      </c>
      <c r="BT372" s="1107" cm="1">
        <f t="array" ref="BT372">IF(BT$20&gt;0,INDEX('BS ACCTS'!DP$6:DP$394,_xlfn.XMATCH($B372,'BS ACCTS'!$E$6:$E$394)),0)</f>
        <v>0</v>
      </c>
      <c r="BU372" s="1107" cm="1">
        <f t="array" ref="BU372">IF(BU$20&gt;0,INDEX('BS ACCTS'!DQ$6:DQ$394,_xlfn.XMATCH($B372,'BS ACCTS'!$E$6:$E$394)),0)</f>
        <v>0</v>
      </c>
      <c r="BV372" s="1107" cm="1">
        <f t="array" ref="BV372">IF(BV$20&gt;0,INDEX('BS ACCTS'!DR$6:DR$394,_xlfn.XMATCH($B372,'BS ACCTS'!$E$6:$E$394)),0)</f>
        <v>0</v>
      </c>
      <c r="BW372" s="1107" cm="1">
        <f t="array" ref="BW372">IF(BW$20&gt;0,INDEX('BS ACCTS'!DS$6:DS$394,_xlfn.XMATCH($B372,'BS ACCTS'!$E$6:$E$394)),0)</f>
        <v>0</v>
      </c>
      <c r="BX372" s="1107" cm="1">
        <f t="array" ref="BX372">IF(BX$20&gt;0,INDEX('BS ACCTS'!DT$6:DT$394,_xlfn.XMATCH($B372,'BS ACCTS'!$E$6:$E$394)),0)</f>
        <v>0</v>
      </c>
      <c r="BY372" s="1107" cm="1">
        <f t="array" ref="BY372">IF(BY$20&gt;0,INDEX('BS ACCTS'!DU$6:DU$394,_xlfn.XMATCH($B372,'BS ACCTS'!$E$6:$E$394)),0)</f>
        <v>0</v>
      </c>
      <c r="BZ372" s="1107" cm="1">
        <f t="array" ref="BZ372">IF(BZ$20&gt;0,INDEX('BS ACCTS'!DV$6:DV$394,_xlfn.XMATCH($B372,'BS ACCTS'!$E$6:$E$394)),0)</f>
        <v>0</v>
      </c>
      <c r="CA372" s="1107" cm="1">
        <f t="array" ref="CA372">IF(CA$20&gt;0,INDEX('BS ACCTS'!DW$6:DW$394,_xlfn.XMATCH($B372,'BS ACCTS'!$E$6:$E$394)),0)</f>
        <v>0</v>
      </c>
      <c r="CB372" s="1107" cm="1">
        <f t="array" ref="CB372">IF(CB$20&gt;0,INDEX('BS ACCTS'!DX$6:DX$394,_xlfn.XMATCH($B372,'BS ACCTS'!$E$6:$E$394)),0)</f>
        <v>0</v>
      </c>
      <c r="CC372" s="1107" cm="1">
        <f t="array" ref="CC372">IF(CC$20&gt;0,INDEX('BS ACCTS'!DY$6:DY$394,_xlfn.XMATCH($B372,'BS ACCTS'!$E$6:$E$394)),0)</f>
        <v>0</v>
      </c>
      <c r="CD372" s="1107" cm="1">
        <f t="array" ref="CD372">IF(CD$20&gt;0,INDEX('BS ACCTS'!DZ$6:DZ$394,_xlfn.XMATCH($B372,'BS ACCTS'!$E$6:$E$394)),0)</f>
        <v>0</v>
      </c>
      <c r="CE372" s="1107" cm="1">
        <f t="array" ref="CE372">IF(CE$20&gt;0,INDEX('BS ACCTS'!EA$6:EA$394,_xlfn.XMATCH($B372,'BS ACCTS'!$E$6:$E$394)),0)</f>
        <v>0</v>
      </c>
      <c r="CF372" s="1107" cm="1">
        <f t="array" ref="CF372">IF(CF$20&gt;0,INDEX('BS ACCTS'!EB$6:EB$394,_xlfn.XMATCH($B372,'BS ACCTS'!$E$6:$E$394)),0)</f>
        <v>0</v>
      </c>
      <c r="CG372" s="1107" cm="1">
        <f t="array" ref="CG372">IF(CG$20&gt;0,INDEX('BS ACCTS'!EC$6:EC$394,_xlfn.XMATCH($B372,'BS ACCTS'!$E$6:$E$394)),0)</f>
        <v>0</v>
      </c>
      <c r="CH372" s="1107" cm="1">
        <f t="array" ref="CH372">IF(CH$20&gt;0,INDEX('BS ACCTS'!ED$6:ED$394,_xlfn.XMATCH($B372,'BS ACCTS'!$E$6:$E$394)),0)</f>
        <v>0</v>
      </c>
      <c r="CI372" s="1107" cm="1">
        <f t="array" ref="CI372">IF(CI$20&gt;0,INDEX('BS ACCTS'!EE$6:EE$394,_xlfn.XMATCH($B372,'BS ACCTS'!$E$6:$E$394)),0)</f>
        <v>0</v>
      </c>
      <c r="CJ372" s="1107" cm="1">
        <f t="array" ref="CJ372">IF(CJ$20&gt;0,INDEX('BS ACCTS'!EF$6:EF$394,_xlfn.XMATCH($B372,'BS ACCTS'!$E$6:$E$394)),0)</f>
        <v>0</v>
      </c>
      <c r="CK372" s="1107" cm="1">
        <f t="array" ref="CK372">IF(CK$20&gt;0,INDEX('BS ACCTS'!EG$6:EG$394,_xlfn.XMATCH($B372,'BS ACCTS'!$E$6:$E$394)),0)</f>
        <v>0</v>
      </c>
      <c r="CL372" s="1107" cm="1">
        <f t="array" ref="CL372">IF(CL$20&gt;0,INDEX('BS ACCTS'!EH$6:EH$394,_xlfn.XMATCH($B372,'BS ACCTS'!$E$6:$E$394)),0)</f>
        <v>0</v>
      </c>
      <c r="CM372" s="1107" cm="1">
        <f t="array" ref="CM372">IF(CM$20&gt;0,INDEX('BS ACCTS'!EI$6:EI$394,_xlfn.XMATCH($B372,'BS ACCTS'!$E$6:$E$394)),0)</f>
        <v>0</v>
      </c>
      <c r="CN372" s="1107" cm="1">
        <f t="array" ref="CN372">IF(CN$20&gt;0,INDEX('BS ACCTS'!EJ$6:EJ$394,_xlfn.XMATCH($B372,'BS ACCTS'!$E$6:$E$394)),0)</f>
        <v>0</v>
      </c>
      <c r="CO372" s="1107" cm="1">
        <f t="array" ref="CO372">IF(CO$20&gt;0,INDEX('BS ACCTS'!EK$6:EK$394,_xlfn.XMATCH($B372,'BS ACCTS'!$E$6:$E$394)),0)</f>
        <v>0</v>
      </c>
      <c r="CP372" s="1107" cm="1">
        <f t="array" ref="CP372">IF(CP$20&gt;0,INDEX('BS ACCTS'!EL$6:EL$394,_xlfn.XMATCH($B372,'BS ACCTS'!$E$6:$E$394)),0)</f>
        <v>0</v>
      </c>
      <c r="CQ372" s="1107" cm="1">
        <f t="array" ref="CQ372">IF(CQ$20&gt;0,INDEX('BS ACCTS'!EM$6:EM$394,_xlfn.XMATCH($B372,'BS ACCTS'!$E$6:$E$394)),0)</f>
        <v>0</v>
      </c>
      <c r="CR372" s="1107" cm="1">
        <f t="array" ref="CR372">IF(CR$20&gt;0,INDEX('BS ACCTS'!EN$6:EN$394,_xlfn.XMATCH($B372,'BS ACCTS'!$E$6:$E$394)),0)</f>
        <v>0</v>
      </c>
      <c r="CS372" s="1107" cm="1">
        <f t="array" ref="CS372">IF(CS$20&gt;0,INDEX('BS ACCTS'!EO$6:EO$394,_xlfn.XMATCH($B372,'BS ACCTS'!$E$6:$E$394)),0)</f>
        <v>0</v>
      </c>
      <c r="CT372" s="1107" cm="1">
        <f t="array" ref="CT372">IF(CT$20&gt;0,INDEX('BS ACCTS'!EP$6:EP$394,_xlfn.XMATCH($B372,'BS ACCTS'!$E$6:$E$394)),0)</f>
        <v>0</v>
      </c>
      <c r="CU372" s="1107" cm="1">
        <f t="array" ref="CU372">IF(CU$20&gt;0,INDEX('BS ACCTS'!EQ$6:EQ$394,_xlfn.XMATCH($B372,'BS ACCTS'!$E$6:$E$394)),0)</f>
        <v>0</v>
      </c>
      <c r="CV372" s="1107" cm="1">
        <f t="array" ref="CV372">IF(CV$20&gt;0,INDEX('BS ACCTS'!ER$6:ER$394,_xlfn.XMATCH($B372,'BS ACCTS'!$E$6:$E$394)),0)</f>
        <v>0</v>
      </c>
      <c r="CW372" s="1107" cm="1">
        <f t="array" ref="CW372">IF(CW$20&gt;0,INDEX('BS ACCTS'!ES$6:ES$394,_xlfn.XMATCH($B372,'BS ACCTS'!$E$6:$E$394)),0)</f>
        <v>0</v>
      </c>
      <c r="CX372" s="1107" cm="1">
        <f t="array" ref="CX372">IF(CX$20&gt;0,INDEX('BS ACCTS'!ET$6:ET$394,_xlfn.XMATCH($B372,'BS ACCTS'!$E$6:$E$394)),0)</f>
        <v>0</v>
      </c>
      <c r="CY372" s="1107" cm="1">
        <f t="array" ref="CY372">IF(CY$20&gt;0,INDEX('BS ACCTS'!EU$6:EU$394,_xlfn.XMATCH($B372,'BS ACCTS'!$E$6:$E$394)),0)</f>
        <v>0</v>
      </c>
      <c r="CZ372" s="1107" cm="1">
        <f t="array" ref="CZ372">IF(CZ$20&gt;0,INDEX('BS ACCTS'!EV$6:EV$394,_xlfn.XMATCH($B372,'BS ACCTS'!$E$6:$E$394)),0)</f>
        <v>0</v>
      </c>
      <c r="DA372" s="1107" cm="1">
        <f t="array" ref="DA372">IF(DA$20&gt;0,INDEX('BS ACCTS'!EW$6:EW$394,_xlfn.XMATCH($B372,'BS ACCTS'!$E$6:$E$394)),0)</f>
        <v>0</v>
      </c>
      <c r="DB372" s="1107" cm="1">
        <f t="array" ref="DB372">IF(DB$20&gt;0,INDEX('BS ACCTS'!EX$6:EX$394,_xlfn.XMATCH($B372,'BS ACCTS'!$E$6:$E$394)),0)</f>
        <v>0</v>
      </c>
      <c r="DC372" s="1107" cm="1">
        <f t="array" ref="DC372">IF(DC$20&gt;0,INDEX('BS ACCTS'!EY$6:EY$394,_xlfn.XMATCH($B372,'BS ACCTS'!$E$6:$E$394)),0)</f>
        <v>0</v>
      </c>
      <c r="DD372" s="1107" cm="1">
        <f t="array" ref="DD372">IF(DD$20&gt;0,INDEX('BS ACCTS'!EZ$6:EZ$394,_xlfn.XMATCH($B372,'BS ACCTS'!$E$6:$E$394)),0)</f>
        <v>0</v>
      </c>
      <c r="DE372" s="1107" cm="1">
        <f t="array" ref="DE372">IF(DE$20&gt;0,INDEX('BS ACCTS'!FA$6:FA$394,_xlfn.XMATCH($B372,'BS ACCTS'!$E$6:$E$394)),0)</f>
        <v>0</v>
      </c>
      <c r="DF372" s="1107" cm="1">
        <f t="array" ref="DF372">IF(DF$20&gt;0,INDEX('BS ACCTS'!FB$6:FB$394,_xlfn.XMATCH($B372,'BS ACCTS'!$E$6:$E$394)),0)</f>
        <v>0</v>
      </c>
      <c r="DG372" s="1107" cm="1">
        <f t="array" ref="DG372">IF(DG$20&gt;0,INDEX('BS ACCTS'!FC$6:FC$394,_xlfn.XMATCH($B372,'BS ACCTS'!$E$6:$E$394)),0)</f>
        <v>0</v>
      </c>
      <c r="DH372" s="1107" cm="1">
        <f t="array" ref="DH372">IF(DH$20&gt;0,INDEX('BS ACCTS'!FD$6:FD$394,_xlfn.XMATCH($B372,'BS ACCTS'!$E$6:$E$394)),0)</f>
        <v>0</v>
      </c>
      <c r="DI372" s="1107" cm="1">
        <f t="array" ref="DI372">IF(DI$20&gt;0,INDEX('BS ACCTS'!FE$6:FE$394,_xlfn.XMATCH($B372,'BS ACCTS'!$E$6:$E$394)),0)</f>
        <v>0</v>
      </c>
      <c r="DJ372" s="1107" cm="1">
        <f t="array" ref="DJ372">IF(DJ$20&gt;0,INDEX('BS ACCTS'!FF$6:FF$394,_xlfn.XMATCH($B372,'BS ACCTS'!$E$6:$E$394)),0)</f>
        <v>0</v>
      </c>
      <c r="DK372" s="1107" cm="1">
        <f t="array" ref="DK372">IF(DK$20&gt;0,INDEX('BS ACCTS'!FG$6:FG$394,_xlfn.XMATCH($B372,'BS ACCTS'!$E$6:$E$394)),0)</f>
        <v>0</v>
      </c>
      <c r="DL372" s="1107" cm="1">
        <f t="array" ref="DL372">IF(DL$20&gt;0,INDEX('BS ACCTS'!FH$6:FH$394,_xlfn.XMATCH($B372,'BS ACCTS'!$E$6:$E$394)),0)</f>
        <v>0</v>
      </c>
      <c r="DM372" s="1107" cm="1">
        <f t="array" ref="DM372">IF(DM$20&gt;0,INDEX('BS ACCTS'!FI$6:FI$394,_xlfn.XMATCH($B372,'BS ACCTS'!$E$6:$E$394)),0)</f>
        <v>0</v>
      </c>
      <c r="DN372" s="1107" cm="1">
        <f t="array" ref="DN372">IF(DN$20&gt;0,INDEX('BS ACCTS'!FJ$6:FJ$394,_xlfn.XMATCH($B372,'BS ACCTS'!$E$6:$E$394)),0)</f>
        <v>0</v>
      </c>
      <c r="DO372" s="1107" cm="1">
        <f t="array" ref="DO372">IF(DO$20&gt;0,INDEX('BS ACCTS'!FK$6:FK$394,_xlfn.XMATCH($B372,'BS ACCTS'!$E$6:$E$394)),0)</f>
        <v>0</v>
      </c>
      <c r="DP372" s="1107" cm="1">
        <f t="array" ref="DP372">IF(DP$20&gt;0,INDEX('BS ACCTS'!FL$6:FL$394,_xlfn.XMATCH($B372,'BS ACCTS'!$E$6:$E$394)),0)</f>
        <v>0</v>
      </c>
      <c r="DQ372" s="1107" cm="1">
        <f t="array" ref="DQ372">IF(DQ$20&gt;0,INDEX('BS ACCTS'!FM$6:FM$394,_xlfn.XMATCH($B372,'BS ACCTS'!$E$6:$E$394)),0)</f>
        <v>0</v>
      </c>
      <c r="DR372" s="1107" cm="1">
        <f t="array" ref="DR372">IF(DR$20&gt;0,INDEX('BS ACCTS'!FN$6:FN$394,_xlfn.XMATCH($B372,'BS ACCTS'!$E$6:$E$394)),0)</f>
        <v>0</v>
      </c>
      <c r="DS372" s="1107" cm="1">
        <f t="array" ref="DS372">IF(DS$20&gt;0,INDEX('BS ACCTS'!FO$6:FO$394,_xlfn.XMATCH($B372,'BS ACCTS'!$E$6:$E$394)),0)</f>
        <v>0</v>
      </c>
      <c r="DT372" s="1107" cm="1">
        <f t="array" ref="DT372">IF(DT$20&gt;0,INDEX('BS ACCTS'!FP$6:FP$394,_xlfn.XMATCH($B372,'BS ACCTS'!$E$6:$E$394)),0)</f>
        <v>0</v>
      </c>
      <c r="DU372" s="1107" cm="1">
        <f t="array" ref="DU372">IF(DU$20&gt;0,INDEX('BS ACCTS'!FQ$6:FQ$394,_xlfn.XMATCH($B372,'BS ACCTS'!$E$6:$E$394)),0)</f>
        <v>0</v>
      </c>
      <c r="DV372" s="1107" cm="1">
        <f t="array" ref="DV372">IF(DV$20&gt;0,INDEX('BS ACCTS'!FR$6:FR$394,_xlfn.XMATCH($B372,'BS ACCTS'!$E$6:$E$394)),0)</f>
        <v>0</v>
      </c>
      <c r="DW372" s="1107" cm="1">
        <f t="array" ref="DW372">IF(DW$20&gt;0,INDEX('BS ACCTS'!FS$6:FS$394,_xlfn.XMATCH($B372,'BS ACCTS'!$E$6:$E$394)),0)</f>
        <v>0</v>
      </c>
    </row>
    <row r="373" spans="1:127" outlineLevel="1">
      <c r="A373" s="1106">
        <f t="shared" si="49"/>
        <v>343</v>
      </c>
      <c r="B373" s="1101" t="s">
        <v>1095</v>
      </c>
      <c r="C373" s="1101" t="s">
        <v>1096</v>
      </c>
      <c r="H373" s="1106" t="s">
        <v>2870</v>
      </c>
      <c r="J373" s="1100" cm="1">
        <f t="array" ref="J373">INDEX($T373:$DW373,_xlfn.XMATCH(J$5,$T$5:$DW$5))</f>
        <v>4133</v>
      </c>
      <c r="K373" s="1100" cm="1">
        <f t="array" ref="K373">INDEX($T373:$DW373,_xlfn.XMATCH(K$5,$T$5:$DW$5))</f>
        <v>5957.9</v>
      </c>
      <c r="L373" s="1100" cm="1">
        <f t="array" ref="L373">INDEX($T373:$DW373,_xlfn.XMATCH(L$5,$T$5:$DW$5))</f>
        <v>1514.9</v>
      </c>
      <c r="M373" s="1100" cm="1">
        <f t="array" ref="M373">INDEX($T373:$DW373,_xlfn.XMATCH(M$5,$T$5:$DW$5))</f>
        <v>902.6</v>
      </c>
      <c r="N373" s="1100" cm="1">
        <f t="array" ref="N373">INDEX($T373:$DW373,_xlfn.XMATCH(N$5,$T$5:$DW$5))</f>
        <v>0</v>
      </c>
      <c r="O373" s="1100" cm="1">
        <f t="array" ref="O373">INDEX($T373:$DW373,_xlfn.XMATCH(O$5,$T$5:$DW$5))</f>
        <v>0</v>
      </c>
      <c r="P373" s="1100" cm="1">
        <f t="array" ref="P373">INDEX($T373:$DW373,_xlfn.XMATCH(P$5,$T$5:$DW$5))</f>
        <v>0</v>
      </c>
      <c r="Q373" s="1100" cm="1">
        <f t="array" ref="Q373">INDEX($T373:$DW373,_xlfn.XMATCH(Q$5,$T$5:$DW$5))</f>
        <v>0</v>
      </c>
      <c r="R373" s="1100" cm="1">
        <f t="array" ref="R373">INDEX($T373:$DW373,_xlfn.XMATCH(R$5,$T$5:$DW$5))</f>
        <v>0</v>
      </c>
      <c r="T373" s="1107" cm="1">
        <f t="array" ref="T373">IF(T$20&gt;0,INDEX('BS ACCTS'!BP$6:BP$394,_xlfn.XMATCH($B373,'BS ACCTS'!$E$6:$E$394)),0)</f>
        <v>2234.1999999999998</v>
      </c>
      <c r="U373" s="1107" cm="1">
        <f t="array" ref="U373">IF(U$20&gt;0,INDEX('BS ACCTS'!BQ$6:BQ$394,_xlfn.XMATCH($B373,'BS ACCTS'!$E$6:$E$394)),0)</f>
        <v>2259.3000000000002</v>
      </c>
      <c r="V373" s="1107" cm="1">
        <f t="array" ref="V373">IF(V$20&gt;0,INDEX('BS ACCTS'!BR$6:BR$394,_xlfn.XMATCH($B373,'BS ACCTS'!$E$6:$E$394)),0)</f>
        <v>2535.6999999999998</v>
      </c>
      <c r="W373" s="1107" cm="1">
        <f t="array" ref="W373">IF(W$20&gt;0,INDEX('BS ACCTS'!BS$6:BS$394,_xlfn.XMATCH($B373,'BS ACCTS'!$E$6:$E$394)),0)</f>
        <v>2642.9</v>
      </c>
      <c r="X373" s="1107" cm="1">
        <f t="array" ref="X373">IF(X$20&gt;0,INDEX('BS ACCTS'!BT$6:BT$394,_xlfn.XMATCH($B373,'BS ACCTS'!$E$6:$E$394)),0)</f>
        <v>2208.9</v>
      </c>
      <c r="Y373" s="1107" cm="1">
        <f t="array" ref="Y373">IF(Y$20&gt;0,INDEX('BS ACCTS'!BU$6:BU$394,_xlfn.XMATCH($B373,'BS ACCTS'!$E$6:$E$394)),0)</f>
        <v>2655.9</v>
      </c>
      <c r="Z373" s="1107" cm="1">
        <f t="array" ref="Z373">IF(Z$20&gt;0,INDEX('BS ACCTS'!BV$6:BV$394,_xlfn.XMATCH($B373,'BS ACCTS'!$E$6:$E$394)),0)</f>
        <v>3000.4</v>
      </c>
      <c r="AA373" s="1107" cm="1">
        <f t="array" ref="AA373">IF(AA$20&gt;0,INDEX('BS ACCTS'!BW$6:BW$394,_xlfn.XMATCH($B373,'BS ACCTS'!$E$6:$E$394)),0)</f>
        <v>3387</v>
      </c>
      <c r="AB373" s="1107" cm="1">
        <f t="array" ref="AB373">IF(AB$20&gt;0,INDEX('BS ACCTS'!BX$6:BX$394,_xlfn.XMATCH($B373,'BS ACCTS'!$E$6:$E$394)),0)</f>
        <v>3647.2</v>
      </c>
      <c r="AC373" s="1107" cm="1">
        <f t="array" ref="AC373">IF(AC$20&gt;0,INDEX('BS ACCTS'!BY$6:BY$394,_xlfn.XMATCH($B373,'BS ACCTS'!$E$6:$E$394)),0)</f>
        <v>3874.7</v>
      </c>
      <c r="AD373" s="1107" cm="1">
        <f t="array" ref="AD373">IF(AD$20&gt;0,INDEX('BS ACCTS'!BZ$6:BZ$394,_xlfn.XMATCH($B373,'BS ACCTS'!$E$6:$E$394)),0)</f>
        <v>3828.3</v>
      </c>
      <c r="AE373" s="1107" cm="1">
        <f t="array" ref="AE373">IF(AE$20&gt;0,INDEX('BS ACCTS'!CA$6:CA$394,_xlfn.XMATCH($B373,'BS ACCTS'!$E$6:$E$394)),0)</f>
        <v>4133</v>
      </c>
      <c r="AF373" s="1107" cm="1">
        <f t="array" ref="AF373">IF(AF$20&gt;0,INDEX('BS ACCTS'!CB$6:CB$394,_xlfn.XMATCH($B373,'BS ACCTS'!$E$6:$E$394)),0)</f>
        <v>4483.6000000000004</v>
      </c>
      <c r="AG373" s="1107" cm="1">
        <f t="array" ref="AG373">IF(AG$20&gt;0,INDEX('BS ACCTS'!CC$6:CC$394,_xlfn.XMATCH($B373,'BS ACCTS'!$E$6:$E$394)),0)</f>
        <v>4189</v>
      </c>
      <c r="AH373" s="1107" cm="1">
        <f t="array" ref="AH373">IF(AH$20&gt;0,INDEX('BS ACCTS'!CD$6:CD$394,_xlfn.XMATCH($B373,'BS ACCTS'!$E$6:$E$394)),0)</f>
        <v>4494</v>
      </c>
      <c r="AI373" s="1107" cm="1">
        <f t="array" ref="AI373">IF(AI$20&gt;0,INDEX('BS ACCTS'!CE$6:CE$394,_xlfn.XMATCH($B373,'BS ACCTS'!$E$6:$E$394)),0)</f>
        <v>5561.3</v>
      </c>
      <c r="AJ373" s="1107" cm="1">
        <f t="array" ref="AJ373">IF(AJ$20&gt;0,INDEX('BS ACCTS'!CF$6:CF$394,_xlfn.XMATCH($B373,'BS ACCTS'!$E$6:$E$394)),0)</f>
        <v>6435.5</v>
      </c>
      <c r="AK373" s="1107" cm="1">
        <f t="array" ref="AK373">IF(AK$20&gt;0,INDEX('BS ACCTS'!CG$6:CG$394,_xlfn.XMATCH($B373,'BS ACCTS'!$E$6:$E$394)),0)</f>
        <v>6601.2</v>
      </c>
      <c r="AL373" s="1107" cm="1">
        <f t="array" ref="AL373">IF(AL$20&gt;0,INDEX('BS ACCTS'!CH$6:CH$394,_xlfn.XMATCH($B373,'BS ACCTS'!$E$6:$E$394)),0)</f>
        <v>6638</v>
      </c>
      <c r="AM373" s="1107" cm="1">
        <f t="array" ref="AM373">IF(AM$20&gt;0,INDEX('BS ACCTS'!CI$6:CI$394,_xlfn.XMATCH($B373,'BS ACCTS'!$E$6:$E$394)),0)</f>
        <v>6410.5</v>
      </c>
      <c r="AN373" s="1107" cm="1">
        <f t="array" ref="AN373">IF(AN$20&gt;0,INDEX('BS ACCTS'!CJ$6:CJ$394,_xlfn.XMATCH($B373,'BS ACCTS'!$E$6:$E$394)),0)</f>
        <v>6307.7</v>
      </c>
      <c r="AO373" s="1107" cm="1">
        <f t="array" ref="AO373">IF(AO$20&gt;0,INDEX('BS ACCTS'!CK$6:CK$394,_xlfn.XMATCH($B373,'BS ACCTS'!$E$6:$E$394)),0)</f>
        <v>6187.3</v>
      </c>
      <c r="AP373" s="1107" cm="1">
        <f t="array" ref="AP373">IF(AP$20&gt;0,INDEX('BS ACCTS'!CL$6:CL$394,_xlfn.XMATCH($B373,'BS ACCTS'!$E$6:$E$394)),0)</f>
        <v>6136.5</v>
      </c>
      <c r="AQ373" s="1107" cm="1">
        <f t="array" ref="AQ373">IF(AQ$20&gt;0,INDEX('BS ACCTS'!CM$6:CM$394,_xlfn.XMATCH($B373,'BS ACCTS'!$E$6:$E$394)),0)</f>
        <v>5957.9</v>
      </c>
      <c r="AR373" s="1107" cm="1">
        <f t="array" ref="AR373">IF(AR$20&gt;0,INDEX('BS ACCTS'!CN$6:CN$394,_xlfn.XMATCH($B373,'BS ACCTS'!$E$6:$E$394)),0)</f>
        <v>6184.1</v>
      </c>
      <c r="AS373" s="1107" cm="1">
        <f t="array" ref="AS373">IF(AS$20&gt;0,INDEX('BS ACCTS'!CO$6:CO$394,_xlfn.XMATCH($B373,'BS ACCTS'!$E$6:$E$394)),0)</f>
        <v>4482.3</v>
      </c>
      <c r="AT373" s="1107" cm="1">
        <f t="array" ref="AT373">IF(AT$20&gt;0,INDEX('BS ACCTS'!CP$6:CP$394,_xlfn.XMATCH($B373,'BS ACCTS'!$E$6:$E$394)),0)</f>
        <v>1499.4</v>
      </c>
      <c r="AU373" s="1107" cm="1">
        <f t="array" ref="AU373">IF(AU$20&gt;0,INDEX('BS ACCTS'!CQ$6:CQ$394,_xlfn.XMATCH($B373,'BS ACCTS'!$E$6:$E$394)),0)</f>
        <v>1474.9</v>
      </c>
      <c r="AV373" s="1107" cm="1">
        <f t="array" ref="AV373">IF(AV$20&gt;0,INDEX('BS ACCTS'!CR$6:CR$394,_xlfn.XMATCH($B373,'BS ACCTS'!$E$6:$E$394)),0)</f>
        <v>1357.7</v>
      </c>
      <c r="AW373" s="1107" cm="1">
        <f t="array" ref="AW373">IF(AW$20&gt;0,INDEX('BS ACCTS'!CS$6:CS$394,_xlfn.XMATCH($B373,'BS ACCTS'!$E$6:$E$394)),0)</f>
        <v>1234.7</v>
      </c>
      <c r="AX373" s="1107" cm="1">
        <f t="array" ref="AX373">IF(AX$20&gt;0,INDEX('BS ACCTS'!CT$6:CT$394,_xlfn.XMATCH($B373,'BS ACCTS'!$E$6:$E$394)),0)</f>
        <v>1447.9</v>
      </c>
      <c r="AY373" s="1107" cm="1">
        <f t="array" ref="AY373">IF(AY$20&gt;0,INDEX('BS ACCTS'!CU$6:CU$394,_xlfn.XMATCH($B373,'BS ACCTS'!$E$6:$E$394)),0)</f>
        <v>1450.1</v>
      </c>
      <c r="AZ373" s="1107" cm="1">
        <f t="array" ref="AZ373">IF(AZ$20&gt;0,INDEX('BS ACCTS'!CV$6:CV$394,_xlfn.XMATCH($B373,'BS ACCTS'!$E$6:$E$394)),0)</f>
        <v>1517.1</v>
      </c>
      <c r="BA373" s="1107" cm="1">
        <f t="array" ref="BA373">IF(BA$20&gt;0,INDEX('BS ACCTS'!CW$6:CW$394,_xlfn.XMATCH($B373,'BS ACCTS'!$E$6:$E$394)),0)</f>
        <v>1590.9</v>
      </c>
      <c r="BB373" s="1107" cm="1">
        <f t="array" ref="BB373">IF(BB$20&gt;0,INDEX('BS ACCTS'!CX$6:CX$394,_xlfn.XMATCH($B373,'BS ACCTS'!$E$6:$E$394)),0)</f>
        <v>1409.5</v>
      </c>
      <c r="BC373" s="1107" cm="1">
        <f t="array" ref="BC373">IF(BC$20&gt;0,INDEX('BS ACCTS'!CY$6:CY$394,_xlfn.XMATCH($B373,'BS ACCTS'!$E$6:$E$394)),0)</f>
        <v>1514.9</v>
      </c>
      <c r="BD373" s="1107" cm="1">
        <f t="array" ref="BD373">IF(BD$20&gt;0,INDEX('BS ACCTS'!CZ$6:CZ$394,_xlfn.XMATCH($B373,'BS ACCTS'!$E$6:$E$394)),0)</f>
        <v>1516.7</v>
      </c>
      <c r="BE373" s="1107" cm="1">
        <f t="array" ref="BE373">IF(BE$20&gt;0,INDEX('BS ACCTS'!DA$6:DA$394,_xlfn.XMATCH($B373,'BS ACCTS'!$E$6:$E$394)),0)</f>
        <v>1533.5</v>
      </c>
      <c r="BF373" s="1107" cm="1">
        <f t="array" ref="BF373">IF(BF$20&gt;0,INDEX('BS ACCTS'!DB$6:DB$394,_xlfn.XMATCH($B373,'BS ACCTS'!$E$6:$E$394)),0)</f>
        <v>1533.6</v>
      </c>
      <c r="BG373" s="1107" cm="1">
        <f t="array" ref="BG373">IF(BG$20&gt;0,INDEX('BS ACCTS'!DC$6:DC$394,_xlfn.XMATCH($B373,'BS ACCTS'!$E$6:$E$394)),0)</f>
        <v>1533.5</v>
      </c>
      <c r="BH373" s="1107" cm="1">
        <f t="array" ref="BH373">IF(BH$20&gt;0,INDEX('BS ACCTS'!DD$6:DD$394,_xlfn.XMATCH($B373,'BS ACCTS'!$E$6:$E$394)),0)</f>
        <v>1349.6</v>
      </c>
      <c r="BI373" s="1107" cm="1">
        <f t="array" ref="BI373">IF(BI$20&gt;0,INDEX('BS ACCTS'!DE$6:DE$394,_xlfn.XMATCH($B373,'BS ACCTS'!$E$6:$E$394)),0)</f>
        <v>1347.2</v>
      </c>
      <c r="BJ373" s="1107" cm="1">
        <f t="array" ref="BJ373">IF(BJ$20&gt;0,INDEX('BS ACCTS'!DF$6:DF$394,_xlfn.XMATCH($B373,'BS ACCTS'!$E$6:$E$394)),0)</f>
        <v>1289</v>
      </c>
      <c r="BK373" s="1107" cm="1">
        <f t="array" ref="BK373">IF(BK$20&gt;0,INDEX('BS ACCTS'!DG$6:DG$394,_xlfn.XMATCH($B373,'BS ACCTS'!$E$6:$E$394)),0)</f>
        <v>1232.4000000000001</v>
      </c>
      <c r="BL373" s="1107" cm="1">
        <f t="array" ref="BL373">IF(BL$20&gt;0,INDEX('BS ACCTS'!DH$6:DH$394,_xlfn.XMATCH($B373,'BS ACCTS'!$E$6:$E$394)),0)</f>
        <v>1350.2</v>
      </c>
      <c r="BM373" s="1107" cm="1">
        <f t="array" ref="BM373">IF(BM$20&gt;0,INDEX('BS ACCTS'!DI$6:DI$394,_xlfn.XMATCH($B373,'BS ACCTS'!$E$6:$E$394)),0)</f>
        <v>1448.5</v>
      </c>
      <c r="BN373" s="1107" cm="1">
        <f t="array" ref="BN373">IF(BN$20&gt;0,INDEX('BS ACCTS'!DJ$6:DJ$394,_xlfn.XMATCH($B373,'BS ACCTS'!$E$6:$E$394)),0)</f>
        <v>931</v>
      </c>
      <c r="BO373" s="1107" cm="1">
        <f t="array" ref="BO373">IF(BO$20&gt;0,INDEX('BS ACCTS'!DK$6:DK$394,_xlfn.XMATCH($B373,'BS ACCTS'!$E$6:$E$394)),0)</f>
        <v>902.6</v>
      </c>
      <c r="BP373" s="1107" cm="1">
        <f t="array" ref="BP373">IF(BP$20&gt;0,INDEX('BS ACCTS'!DL$6:DL$394,_xlfn.XMATCH($B373,'BS ACCTS'!$E$6:$E$394)),0)</f>
        <v>0</v>
      </c>
      <c r="BQ373" s="1107" cm="1">
        <f t="array" ref="BQ373">IF(BQ$20&gt;0,INDEX('BS ACCTS'!DM$6:DM$394,_xlfn.XMATCH($B373,'BS ACCTS'!$E$6:$E$394)),0)</f>
        <v>0</v>
      </c>
      <c r="BR373" s="1107" cm="1">
        <f t="array" ref="BR373">IF(BR$20&gt;0,INDEX('BS ACCTS'!DN$6:DN$394,_xlfn.XMATCH($B373,'BS ACCTS'!$E$6:$E$394)),0)</f>
        <v>0</v>
      </c>
      <c r="BS373" s="1107" cm="1">
        <f t="array" ref="BS373">IF(BS$20&gt;0,INDEX('BS ACCTS'!DO$6:DO$394,_xlfn.XMATCH($B373,'BS ACCTS'!$E$6:$E$394)),0)</f>
        <v>0</v>
      </c>
      <c r="BT373" s="1107" cm="1">
        <f t="array" ref="BT373">IF(BT$20&gt;0,INDEX('BS ACCTS'!DP$6:DP$394,_xlfn.XMATCH($B373,'BS ACCTS'!$E$6:$E$394)),0)</f>
        <v>0</v>
      </c>
      <c r="BU373" s="1107" cm="1">
        <f t="array" ref="BU373">IF(BU$20&gt;0,INDEX('BS ACCTS'!DQ$6:DQ$394,_xlfn.XMATCH($B373,'BS ACCTS'!$E$6:$E$394)),0)</f>
        <v>0</v>
      </c>
      <c r="BV373" s="1107" cm="1">
        <f t="array" ref="BV373">IF(BV$20&gt;0,INDEX('BS ACCTS'!DR$6:DR$394,_xlfn.XMATCH($B373,'BS ACCTS'!$E$6:$E$394)),0)</f>
        <v>0</v>
      </c>
      <c r="BW373" s="1107" cm="1">
        <f t="array" ref="BW373">IF(BW$20&gt;0,INDEX('BS ACCTS'!DS$6:DS$394,_xlfn.XMATCH($B373,'BS ACCTS'!$E$6:$E$394)),0)</f>
        <v>0</v>
      </c>
      <c r="BX373" s="1107" cm="1">
        <f t="array" ref="BX373">IF(BX$20&gt;0,INDEX('BS ACCTS'!DT$6:DT$394,_xlfn.XMATCH($B373,'BS ACCTS'!$E$6:$E$394)),0)</f>
        <v>0</v>
      </c>
      <c r="BY373" s="1107" cm="1">
        <f t="array" ref="BY373">IF(BY$20&gt;0,INDEX('BS ACCTS'!DU$6:DU$394,_xlfn.XMATCH($B373,'BS ACCTS'!$E$6:$E$394)),0)</f>
        <v>0</v>
      </c>
      <c r="BZ373" s="1107" cm="1">
        <f t="array" ref="BZ373">IF(BZ$20&gt;0,INDEX('BS ACCTS'!DV$6:DV$394,_xlfn.XMATCH($B373,'BS ACCTS'!$E$6:$E$394)),0)</f>
        <v>0</v>
      </c>
      <c r="CA373" s="1107" cm="1">
        <f t="array" ref="CA373">IF(CA$20&gt;0,INDEX('BS ACCTS'!DW$6:DW$394,_xlfn.XMATCH($B373,'BS ACCTS'!$E$6:$E$394)),0)</f>
        <v>0</v>
      </c>
      <c r="CB373" s="1107" cm="1">
        <f t="array" ref="CB373">IF(CB$20&gt;0,INDEX('BS ACCTS'!DX$6:DX$394,_xlfn.XMATCH($B373,'BS ACCTS'!$E$6:$E$394)),0)</f>
        <v>0</v>
      </c>
      <c r="CC373" s="1107" cm="1">
        <f t="array" ref="CC373">IF(CC$20&gt;0,INDEX('BS ACCTS'!DY$6:DY$394,_xlfn.XMATCH($B373,'BS ACCTS'!$E$6:$E$394)),0)</f>
        <v>0</v>
      </c>
      <c r="CD373" s="1107" cm="1">
        <f t="array" ref="CD373">IF(CD$20&gt;0,INDEX('BS ACCTS'!DZ$6:DZ$394,_xlfn.XMATCH($B373,'BS ACCTS'!$E$6:$E$394)),0)</f>
        <v>0</v>
      </c>
      <c r="CE373" s="1107" cm="1">
        <f t="array" ref="CE373">IF(CE$20&gt;0,INDEX('BS ACCTS'!EA$6:EA$394,_xlfn.XMATCH($B373,'BS ACCTS'!$E$6:$E$394)),0)</f>
        <v>0</v>
      </c>
      <c r="CF373" s="1107" cm="1">
        <f t="array" ref="CF373">IF(CF$20&gt;0,INDEX('BS ACCTS'!EB$6:EB$394,_xlfn.XMATCH($B373,'BS ACCTS'!$E$6:$E$394)),0)</f>
        <v>0</v>
      </c>
      <c r="CG373" s="1107" cm="1">
        <f t="array" ref="CG373">IF(CG$20&gt;0,INDEX('BS ACCTS'!EC$6:EC$394,_xlfn.XMATCH($B373,'BS ACCTS'!$E$6:$E$394)),0)</f>
        <v>0</v>
      </c>
      <c r="CH373" s="1107" cm="1">
        <f t="array" ref="CH373">IF(CH$20&gt;0,INDEX('BS ACCTS'!ED$6:ED$394,_xlfn.XMATCH($B373,'BS ACCTS'!$E$6:$E$394)),0)</f>
        <v>0</v>
      </c>
      <c r="CI373" s="1107" cm="1">
        <f t="array" ref="CI373">IF(CI$20&gt;0,INDEX('BS ACCTS'!EE$6:EE$394,_xlfn.XMATCH($B373,'BS ACCTS'!$E$6:$E$394)),0)</f>
        <v>0</v>
      </c>
      <c r="CJ373" s="1107" cm="1">
        <f t="array" ref="CJ373">IF(CJ$20&gt;0,INDEX('BS ACCTS'!EF$6:EF$394,_xlfn.XMATCH($B373,'BS ACCTS'!$E$6:$E$394)),0)</f>
        <v>0</v>
      </c>
      <c r="CK373" s="1107" cm="1">
        <f t="array" ref="CK373">IF(CK$20&gt;0,INDEX('BS ACCTS'!EG$6:EG$394,_xlfn.XMATCH($B373,'BS ACCTS'!$E$6:$E$394)),0)</f>
        <v>0</v>
      </c>
      <c r="CL373" s="1107" cm="1">
        <f t="array" ref="CL373">IF(CL$20&gt;0,INDEX('BS ACCTS'!EH$6:EH$394,_xlfn.XMATCH($B373,'BS ACCTS'!$E$6:$E$394)),0)</f>
        <v>0</v>
      </c>
      <c r="CM373" s="1107" cm="1">
        <f t="array" ref="CM373">IF(CM$20&gt;0,INDEX('BS ACCTS'!EI$6:EI$394,_xlfn.XMATCH($B373,'BS ACCTS'!$E$6:$E$394)),0)</f>
        <v>0</v>
      </c>
      <c r="CN373" s="1107" cm="1">
        <f t="array" ref="CN373">IF(CN$20&gt;0,INDEX('BS ACCTS'!EJ$6:EJ$394,_xlfn.XMATCH($B373,'BS ACCTS'!$E$6:$E$394)),0)</f>
        <v>0</v>
      </c>
      <c r="CO373" s="1107" cm="1">
        <f t="array" ref="CO373">IF(CO$20&gt;0,INDEX('BS ACCTS'!EK$6:EK$394,_xlfn.XMATCH($B373,'BS ACCTS'!$E$6:$E$394)),0)</f>
        <v>0</v>
      </c>
      <c r="CP373" s="1107" cm="1">
        <f t="array" ref="CP373">IF(CP$20&gt;0,INDEX('BS ACCTS'!EL$6:EL$394,_xlfn.XMATCH($B373,'BS ACCTS'!$E$6:$E$394)),0)</f>
        <v>0</v>
      </c>
      <c r="CQ373" s="1107" cm="1">
        <f t="array" ref="CQ373">IF(CQ$20&gt;0,INDEX('BS ACCTS'!EM$6:EM$394,_xlfn.XMATCH($B373,'BS ACCTS'!$E$6:$E$394)),0)</f>
        <v>0</v>
      </c>
      <c r="CR373" s="1107" cm="1">
        <f t="array" ref="CR373">IF(CR$20&gt;0,INDEX('BS ACCTS'!EN$6:EN$394,_xlfn.XMATCH($B373,'BS ACCTS'!$E$6:$E$394)),0)</f>
        <v>0</v>
      </c>
      <c r="CS373" s="1107" cm="1">
        <f t="array" ref="CS373">IF(CS$20&gt;0,INDEX('BS ACCTS'!EO$6:EO$394,_xlfn.XMATCH($B373,'BS ACCTS'!$E$6:$E$394)),0)</f>
        <v>0</v>
      </c>
      <c r="CT373" s="1107" cm="1">
        <f t="array" ref="CT373">IF(CT$20&gt;0,INDEX('BS ACCTS'!EP$6:EP$394,_xlfn.XMATCH($B373,'BS ACCTS'!$E$6:$E$394)),0)</f>
        <v>0</v>
      </c>
      <c r="CU373" s="1107" cm="1">
        <f t="array" ref="CU373">IF(CU$20&gt;0,INDEX('BS ACCTS'!EQ$6:EQ$394,_xlfn.XMATCH($B373,'BS ACCTS'!$E$6:$E$394)),0)</f>
        <v>0</v>
      </c>
      <c r="CV373" s="1107" cm="1">
        <f t="array" ref="CV373">IF(CV$20&gt;0,INDEX('BS ACCTS'!ER$6:ER$394,_xlfn.XMATCH($B373,'BS ACCTS'!$E$6:$E$394)),0)</f>
        <v>0</v>
      </c>
      <c r="CW373" s="1107" cm="1">
        <f t="array" ref="CW373">IF(CW$20&gt;0,INDEX('BS ACCTS'!ES$6:ES$394,_xlfn.XMATCH($B373,'BS ACCTS'!$E$6:$E$394)),0)</f>
        <v>0</v>
      </c>
      <c r="CX373" s="1107" cm="1">
        <f t="array" ref="CX373">IF(CX$20&gt;0,INDEX('BS ACCTS'!ET$6:ET$394,_xlfn.XMATCH($B373,'BS ACCTS'!$E$6:$E$394)),0)</f>
        <v>0</v>
      </c>
      <c r="CY373" s="1107" cm="1">
        <f t="array" ref="CY373">IF(CY$20&gt;0,INDEX('BS ACCTS'!EU$6:EU$394,_xlfn.XMATCH($B373,'BS ACCTS'!$E$6:$E$394)),0)</f>
        <v>0</v>
      </c>
      <c r="CZ373" s="1107" cm="1">
        <f t="array" ref="CZ373">IF(CZ$20&gt;0,INDEX('BS ACCTS'!EV$6:EV$394,_xlfn.XMATCH($B373,'BS ACCTS'!$E$6:$E$394)),0)</f>
        <v>0</v>
      </c>
      <c r="DA373" s="1107" cm="1">
        <f t="array" ref="DA373">IF(DA$20&gt;0,INDEX('BS ACCTS'!EW$6:EW$394,_xlfn.XMATCH($B373,'BS ACCTS'!$E$6:$E$394)),0)</f>
        <v>0</v>
      </c>
      <c r="DB373" s="1107" cm="1">
        <f t="array" ref="DB373">IF(DB$20&gt;0,INDEX('BS ACCTS'!EX$6:EX$394,_xlfn.XMATCH($B373,'BS ACCTS'!$E$6:$E$394)),0)</f>
        <v>0</v>
      </c>
      <c r="DC373" s="1107" cm="1">
        <f t="array" ref="DC373">IF(DC$20&gt;0,INDEX('BS ACCTS'!EY$6:EY$394,_xlfn.XMATCH($B373,'BS ACCTS'!$E$6:$E$394)),0)</f>
        <v>0</v>
      </c>
      <c r="DD373" s="1107" cm="1">
        <f t="array" ref="DD373">IF(DD$20&gt;0,INDEX('BS ACCTS'!EZ$6:EZ$394,_xlfn.XMATCH($B373,'BS ACCTS'!$E$6:$E$394)),0)</f>
        <v>0</v>
      </c>
      <c r="DE373" s="1107" cm="1">
        <f t="array" ref="DE373">IF(DE$20&gt;0,INDEX('BS ACCTS'!FA$6:FA$394,_xlfn.XMATCH($B373,'BS ACCTS'!$E$6:$E$394)),0)</f>
        <v>0</v>
      </c>
      <c r="DF373" s="1107" cm="1">
        <f t="array" ref="DF373">IF(DF$20&gt;0,INDEX('BS ACCTS'!FB$6:FB$394,_xlfn.XMATCH($B373,'BS ACCTS'!$E$6:$E$394)),0)</f>
        <v>0</v>
      </c>
      <c r="DG373" s="1107" cm="1">
        <f t="array" ref="DG373">IF(DG$20&gt;0,INDEX('BS ACCTS'!FC$6:FC$394,_xlfn.XMATCH($B373,'BS ACCTS'!$E$6:$E$394)),0)</f>
        <v>0</v>
      </c>
      <c r="DH373" s="1107" cm="1">
        <f t="array" ref="DH373">IF(DH$20&gt;0,INDEX('BS ACCTS'!FD$6:FD$394,_xlfn.XMATCH($B373,'BS ACCTS'!$E$6:$E$394)),0)</f>
        <v>0</v>
      </c>
      <c r="DI373" s="1107" cm="1">
        <f t="array" ref="DI373">IF(DI$20&gt;0,INDEX('BS ACCTS'!FE$6:FE$394,_xlfn.XMATCH($B373,'BS ACCTS'!$E$6:$E$394)),0)</f>
        <v>0</v>
      </c>
      <c r="DJ373" s="1107" cm="1">
        <f t="array" ref="DJ373">IF(DJ$20&gt;0,INDEX('BS ACCTS'!FF$6:FF$394,_xlfn.XMATCH($B373,'BS ACCTS'!$E$6:$E$394)),0)</f>
        <v>0</v>
      </c>
      <c r="DK373" s="1107" cm="1">
        <f t="array" ref="DK373">IF(DK$20&gt;0,INDEX('BS ACCTS'!FG$6:FG$394,_xlfn.XMATCH($B373,'BS ACCTS'!$E$6:$E$394)),0)</f>
        <v>0</v>
      </c>
      <c r="DL373" s="1107" cm="1">
        <f t="array" ref="DL373">IF(DL$20&gt;0,INDEX('BS ACCTS'!FH$6:FH$394,_xlfn.XMATCH($B373,'BS ACCTS'!$E$6:$E$394)),0)</f>
        <v>0</v>
      </c>
      <c r="DM373" s="1107" cm="1">
        <f t="array" ref="DM373">IF(DM$20&gt;0,INDEX('BS ACCTS'!FI$6:FI$394,_xlfn.XMATCH($B373,'BS ACCTS'!$E$6:$E$394)),0)</f>
        <v>0</v>
      </c>
      <c r="DN373" s="1107" cm="1">
        <f t="array" ref="DN373">IF(DN$20&gt;0,INDEX('BS ACCTS'!FJ$6:FJ$394,_xlfn.XMATCH($B373,'BS ACCTS'!$E$6:$E$394)),0)</f>
        <v>0</v>
      </c>
      <c r="DO373" s="1107" cm="1">
        <f t="array" ref="DO373">IF(DO$20&gt;0,INDEX('BS ACCTS'!FK$6:FK$394,_xlfn.XMATCH($B373,'BS ACCTS'!$E$6:$E$394)),0)</f>
        <v>0</v>
      </c>
      <c r="DP373" s="1107" cm="1">
        <f t="array" ref="DP373">IF(DP$20&gt;0,INDEX('BS ACCTS'!FL$6:FL$394,_xlfn.XMATCH($B373,'BS ACCTS'!$E$6:$E$394)),0)</f>
        <v>0</v>
      </c>
      <c r="DQ373" s="1107" cm="1">
        <f t="array" ref="DQ373">IF(DQ$20&gt;0,INDEX('BS ACCTS'!FM$6:FM$394,_xlfn.XMATCH($B373,'BS ACCTS'!$E$6:$E$394)),0)</f>
        <v>0</v>
      </c>
      <c r="DR373" s="1107" cm="1">
        <f t="array" ref="DR373">IF(DR$20&gt;0,INDEX('BS ACCTS'!FN$6:FN$394,_xlfn.XMATCH($B373,'BS ACCTS'!$E$6:$E$394)),0)</f>
        <v>0</v>
      </c>
      <c r="DS373" s="1107" cm="1">
        <f t="array" ref="DS373">IF(DS$20&gt;0,INDEX('BS ACCTS'!FO$6:FO$394,_xlfn.XMATCH($B373,'BS ACCTS'!$E$6:$E$394)),0)</f>
        <v>0</v>
      </c>
      <c r="DT373" s="1107" cm="1">
        <f t="array" ref="DT373">IF(DT$20&gt;0,INDEX('BS ACCTS'!FP$6:FP$394,_xlfn.XMATCH($B373,'BS ACCTS'!$E$6:$E$394)),0)</f>
        <v>0</v>
      </c>
      <c r="DU373" s="1107" cm="1">
        <f t="array" ref="DU373">IF(DU$20&gt;0,INDEX('BS ACCTS'!FQ$6:FQ$394,_xlfn.XMATCH($B373,'BS ACCTS'!$E$6:$E$394)),0)</f>
        <v>0</v>
      </c>
      <c r="DV373" s="1107" cm="1">
        <f t="array" ref="DV373">IF(DV$20&gt;0,INDEX('BS ACCTS'!FR$6:FR$394,_xlfn.XMATCH($B373,'BS ACCTS'!$E$6:$E$394)),0)</f>
        <v>0</v>
      </c>
      <c r="DW373" s="1107" cm="1">
        <f t="array" ref="DW373">IF(DW$20&gt;0,INDEX('BS ACCTS'!FS$6:FS$394,_xlfn.XMATCH($B373,'BS ACCTS'!$E$6:$E$394)),0)</f>
        <v>0</v>
      </c>
    </row>
    <row r="374" spans="1:127" outlineLevel="1">
      <c r="A374" s="1106">
        <f t="shared" si="49"/>
        <v>344</v>
      </c>
      <c r="B374" s="1101" t="s">
        <v>1097</v>
      </c>
      <c r="C374" s="1101" t="s">
        <v>1098</v>
      </c>
      <c r="H374" s="1106" t="s">
        <v>2870</v>
      </c>
      <c r="J374" s="1100" cm="1">
        <f t="array" ref="J374">INDEX($T374:$DW374,_xlfn.XMATCH(J$5,$T$5:$DW$5))</f>
        <v>-4133</v>
      </c>
      <c r="K374" s="1100" cm="1">
        <f t="array" ref="K374">INDEX($T374:$DW374,_xlfn.XMATCH(K$5,$T$5:$DW$5))</f>
        <v>-5957.9</v>
      </c>
      <c r="L374" s="1100" cm="1">
        <f t="array" ref="L374">INDEX($T374:$DW374,_xlfn.XMATCH(L$5,$T$5:$DW$5))</f>
        <v>-1514.9</v>
      </c>
      <c r="M374" s="1100" cm="1">
        <f t="array" ref="M374">INDEX($T374:$DW374,_xlfn.XMATCH(M$5,$T$5:$DW$5))</f>
        <v>-902.6</v>
      </c>
      <c r="N374" s="1100" cm="1">
        <f t="array" ref="N374">INDEX($T374:$DW374,_xlfn.XMATCH(N$5,$T$5:$DW$5))</f>
        <v>0</v>
      </c>
      <c r="O374" s="1100" cm="1">
        <f t="array" ref="O374">INDEX($T374:$DW374,_xlfn.XMATCH(O$5,$T$5:$DW$5))</f>
        <v>0</v>
      </c>
      <c r="P374" s="1100" cm="1">
        <f t="array" ref="P374">INDEX($T374:$DW374,_xlfn.XMATCH(P$5,$T$5:$DW$5))</f>
        <v>0</v>
      </c>
      <c r="Q374" s="1100" cm="1">
        <f t="array" ref="Q374">INDEX($T374:$DW374,_xlfn.XMATCH(Q$5,$T$5:$DW$5))</f>
        <v>0</v>
      </c>
      <c r="R374" s="1100" cm="1">
        <f t="array" ref="R374">INDEX($T374:$DW374,_xlfn.XMATCH(R$5,$T$5:$DW$5))</f>
        <v>0</v>
      </c>
      <c r="T374" s="1107" cm="1">
        <f t="array" ref="T374">IF(T$20&gt;0,INDEX('BS ACCTS'!BP$6:BP$394,_xlfn.XMATCH($B374,'BS ACCTS'!$E$6:$E$394)),0)</f>
        <v>-2234.1999999999998</v>
      </c>
      <c r="U374" s="1107" cm="1">
        <f t="array" ref="U374">IF(U$20&gt;0,INDEX('BS ACCTS'!BQ$6:BQ$394,_xlfn.XMATCH($B374,'BS ACCTS'!$E$6:$E$394)),0)</f>
        <v>-2259.3000000000002</v>
      </c>
      <c r="V374" s="1107" cm="1">
        <f t="array" ref="V374">IF(V$20&gt;0,INDEX('BS ACCTS'!BR$6:BR$394,_xlfn.XMATCH($B374,'BS ACCTS'!$E$6:$E$394)),0)</f>
        <v>-2535.6999999999998</v>
      </c>
      <c r="W374" s="1107" cm="1">
        <f t="array" ref="W374">IF(W$20&gt;0,INDEX('BS ACCTS'!BS$6:BS$394,_xlfn.XMATCH($B374,'BS ACCTS'!$E$6:$E$394)),0)</f>
        <v>-2642.9</v>
      </c>
      <c r="X374" s="1107" cm="1">
        <f t="array" ref="X374">IF(X$20&gt;0,INDEX('BS ACCTS'!BT$6:BT$394,_xlfn.XMATCH($B374,'BS ACCTS'!$E$6:$E$394)),0)</f>
        <v>-2208.9</v>
      </c>
      <c r="Y374" s="1107" cm="1">
        <f t="array" ref="Y374">IF(Y$20&gt;0,INDEX('BS ACCTS'!BU$6:BU$394,_xlfn.XMATCH($B374,'BS ACCTS'!$E$6:$E$394)),0)</f>
        <v>-2655.9</v>
      </c>
      <c r="Z374" s="1107" cm="1">
        <f t="array" ref="Z374">IF(Z$20&gt;0,INDEX('BS ACCTS'!BV$6:BV$394,_xlfn.XMATCH($B374,'BS ACCTS'!$E$6:$E$394)),0)</f>
        <v>-3000.4</v>
      </c>
      <c r="AA374" s="1107" cm="1">
        <f t="array" ref="AA374">IF(AA$20&gt;0,INDEX('BS ACCTS'!BW$6:BW$394,_xlfn.XMATCH($B374,'BS ACCTS'!$E$6:$E$394)),0)</f>
        <v>-3387</v>
      </c>
      <c r="AB374" s="1107" cm="1">
        <f t="array" ref="AB374">IF(AB$20&gt;0,INDEX('BS ACCTS'!BX$6:BX$394,_xlfn.XMATCH($B374,'BS ACCTS'!$E$6:$E$394)),0)</f>
        <v>-3647.2</v>
      </c>
      <c r="AC374" s="1107" cm="1">
        <f t="array" ref="AC374">IF(AC$20&gt;0,INDEX('BS ACCTS'!BY$6:BY$394,_xlfn.XMATCH($B374,'BS ACCTS'!$E$6:$E$394)),0)</f>
        <v>-3874.7</v>
      </c>
      <c r="AD374" s="1107" cm="1">
        <f t="array" ref="AD374">IF(AD$20&gt;0,INDEX('BS ACCTS'!BZ$6:BZ$394,_xlfn.XMATCH($B374,'BS ACCTS'!$E$6:$E$394)),0)</f>
        <v>-3828.3</v>
      </c>
      <c r="AE374" s="1107" cm="1">
        <f t="array" ref="AE374">IF(AE$20&gt;0,INDEX('BS ACCTS'!CA$6:CA$394,_xlfn.XMATCH($B374,'BS ACCTS'!$E$6:$E$394)),0)</f>
        <v>-4133</v>
      </c>
      <c r="AF374" s="1107" cm="1">
        <f t="array" ref="AF374">IF(AF$20&gt;0,INDEX('BS ACCTS'!CB$6:CB$394,_xlfn.XMATCH($B374,'BS ACCTS'!$E$6:$E$394)),0)</f>
        <v>-4483.6000000000004</v>
      </c>
      <c r="AG374" s="1107" cm="1">
        <f t="array" ref="AG374">IF(AG$20&gt;0,INDEX('BS ACCTS'!CC$6:CC$394,_xlfn.XMATCH($B374,'BS ACCTS'!$E$6:$E$394)),0)</f>
        <v>-4189</v>
      </c>
      <c r="AH374" s="1107" cm="1">
        <f t="array" ref="AH374">IF(AH$20&gt;0,INDEX('BS ACCTS'!CD$6:CD$394,_xlfn.XMATCH($B374,'BS ACCTS'!$E$6:$E$394)),0)</f>
        <v>-4494</v>
      </c>
      <c r="AI374" s="1107" cm="1">
        <f t="array" ref="AI374">IF(AI$20&gt;0,INDEX('BS ACCTS'!CE$6:CE$394,_xlfn.XMATCH($B374,'BS ACCTS'!$E$6:$E$394)),0)</f>
        <v>-5561.3</v>
      </c>
      <c r="AJ374" s="1107" cm="1">
        <f t="array" ref="AJ374">IF(AJ$20&gt;0,INDEX('BS ACCTS'!CF$6:CF$394,_xlfn.XMATCH($B374,'BS ACCTS'!$E$6:$E$394)),0)</f>
        <v>-6435.5</v>
      </c>
      <c r="AK374" s="1107" cm="1">
        <f t="array" ref="AK374">IF(AK$20&gt;0,INDEX('BS ACCTS'!CG$6:CG$394,_xlfn.XMATCH($B374,'BS ACCTS'!$E$6:$E$394)),0)</f>
        <v>-6601.2</v>
      </c>
      <c r="AL374" s="1107" cm="1">
        <f t="array" ref="AL374">IF(AL$20&gt;0,INDEX('BS ACCTS'!CH$6:CH$394,_xlfn.XMATCH($B374,'BS ACCTS'!$E$6:$E$394)),0)</f>
        <v>-6638</v>
      </c>
      <c r="AM374" s="1107" cm="1">
        <f t="array" ref="AM374">IF(AM$20&gt;0,INDEX('BS ACCTS'!CI$6:CI$394,_xlfn.XMATCH($B374,'BS ACCTS'!$E$6:$E$394)),0)</f>
        <v>-6410.5</v>
      </c>
      <c r="AN374" s="1107" cm="1">
        <f t="array" ref="AN374">IF(AN$20&gt;0,INDEX('BS ACCTS'!CJ$6:CJ$394,_xlfn.XMATCH($B374,'BS ACCTS'!$E$6:$E$394)),0)</f>
        <v>-6307.7</v>
      </c>
      <c r="AO374" s="1107" cm="1">
        <f t="array" ref="AO374">IF(AO$20&gt;0,INDEX('BS ACCTS'!CK$6:CK$394,_xlfn.XMATCH($B374,'BS ACCTS'!$E$6:$E$394)),0)</f>
        <v>-6187.3</v>
      </c>
      <c r="AP374" s="1107" cm="1">
        <f t="array" ref="AP374">IF(AP$20&gt;0,INDEX('BS ACCTS'!CL$6:CL$394,_xlfn.XMATCH($B374,'BS ACCTS'!$E$6:$E$394)),0)</f>
        <v>-6136.5</v>
      </c>
      <c r="AQ374" s="1107" cm="1">
        <f t="array" ref="AQ374">IF(AQ$20&gt;0,INDEX('BS ACCTS'!CM$6:CM$394,_xlfn.XMATCH($B374,'BS ACCTS'!$E$6:$E$394)),0)</f>
        <v>-5957.9</v>
      </c>
      <c r="AR374" s="1107" cm="1">
        <f t="array" ref="AR374">IF(AR$20&gt;0,INDEX('BS ACCTS'!CN$6:CN$394,_xlfn.XMATCH($B374,'BS ACCTS'!$E$6:$E$394)),0)</f>
        <v>-6184.1</v>
      </c>
      <c r="AS374" s="1107" cm="1">
        <f t="array" ref="AS374">IF(AS$20&gt;0,INDEX('BS ACCTS'!CO$6:CO$394,_xlfn.XMATCH($B374,'BS ACCTS'!$E$6:$E$394)),0)</f>
        <v>-4482.3</v>
      </c>
      <c r="AT374" s="1107" cm="1">
        <f t="array" ref="AT374">IF(AT$20&gt;0,INDEX('BS ACCTS'!CP$6:CP$394,_xlfn.XMATCH($B374,'BS ACCTS'!$E$6:$E$394)),0)</f>
        <v>-1499.4</v>
      </c>
      <c r="AU374" s="1107" cm="1">
        <f t="array" ref="AU374">IF(AU$20&gt;0,INDEX('BS ACCTS'!CQ$6:CQ$394,_xlfn.XMATCH($B374,'BS ACCTS'!$E$6:$E$394)),0)</f>
        <v>-1474.9</v>
      </c>
      <c r="AV374" s="1107" cm="1">
        <f t="array" ref="AV374">IF(AV$20&gt;0,INDEX('BS ACCTS'!CR$6:CR$394,_xlfn.XMATCH($B374,'BS ACCTS'!$E$6:$E$394)),0)</f>
        <v>-1357.7</v>
      </c>
      <c r="AW374" s="1107" cm="1">
        <f t="array" ref="AW374">IF(AW$20&gt;0,INDEX('BS ACCTS'!CS$6:CS$394,_xlfn.XMATCH($B374,'BS ACCTS'!$E$6:$E$394)),0)</f>
        <v>-1234.7</v>
      </c>
      <c r="AX374" s="1107" cm="1">
        <f t="array" ref="AX374">IF(AX$20&gt;0,INDEX('BS ACCTS'!CT$6:CT$394,_xlfn.XMATCH($B374,'BS ACCTS'!$E$6:$E$394)),0)</f>
        <v>-1447.9</v>
      </c>
      <c r="AY374" s="1107" cm="1">
        <f t="array" ref="AY374">IF(AY$20&gt;0,INDEX('BS ACCTS'!CU$6:CU$394,_xlfn.XMATCH($B374,'BS ACCTS'!$E$6:$E$394)),0)</f>
        <v>-1450.1</v>
      </c>
      <c r="AZ374" s="1107" cm="1">
        <f t="array" ref="AZ374">IF(AZ$20&gt;0,INDEX('BS ACCTS'!CV$6:CV$394,_xlfn.XMATCH($B374,'BS ACCTS'!$E$6:$E$394)),0)</f>
        <v>-1517.1</v>
      </c>
      <c r="BA374" s="1107" cm="1">
        <f t="array" ref="BA374">IF(BA$20&gt;0,INDEX('BS ACCTS'!CW$6:CW$394,_xlfn.XMATCH($B374,'BS ACCTS'!$E$6:$E$394)),0)</f>
        <v>-1590.9</v>
      </c>
      <c r="BB374" s="1107" cm="1">
        <f t="array" ref="BB374">IF(BB$20&gt;0,INDEX('BS ACCTS'!CX$6:CX$394,_xlfn.XMATCH($B374,'BS ACCTS'!$E$6:$E$394)),0)</f>
        <v>-1409.5</v>
      </c>
      <c r="BC374" s="1107" cm="1">
        <f t="array" ref="BC374">IF(BC$20&gt;0,INDEX('BS ACCTS'!CY$6:CY$394,_xlfn.XMATCH($B374,'BS ACCTS'!$E$6:$E$394)),0)</f>
        <v>-1514.9</v>
      </c>
      <c r="BD374" s="1107" cm="1">
        <f t="array" ref="BD374">IF(BD$20&gt;0,INDEX('BS ACCTS'!CZ$6:CZ$394,_xlfn.XMATCH($B374,'BS ACCTS'!$E$6:$E$394)),0)</f>
        <v>-1516.7</v>
      </c>
      <c r="BE374" s="1107" cm="1">
        <f t="array" ref="BE374">IF(BE$20&gt;0,INDEX('BS ACCTS'!DA$6:DA$394,_xlfn.XMATCH($B374,'BS ACCTS'!$E$6:$E$394)),0)</f>
        <v>-1533.5</v>
      </c>
      <c r="BF374" s="1107" cm="1">
        <f t="array" ref="BF374">IF(BF$20&gt;0,INDEX('BS ACCTS'!DB$6:DB$394,_xlfn.XMATCH($B374,'BS ACCTS'!$E$6:$E$394)),0)</f>
        <v>-1533.6</v>
      </c>
      <c r="BG374" s="1107" cm="1">
        <f t="array" ref="BG374">IF(BG$20&gt;0,INDEX('BS ACCTS'!DC$6:DC$394,_xlfn.XMATCH($B374,'BS ACCTS'!$E$6:$E$394)),0)</f>
        <v>-1533.5</v>
      </c>
      <c r="BH374" s="1107" cm="1">
        <f t="array" ref="BH374">IF(BH$20&gt;0,INDEX('BS ACCTS'!DD$6:DD$394,_xlfn.XMATCH($B374,'BS ACCTS'!$E$6:$E$394)),0)</f>
        <v>-1349.6</v>
      </c>
      <c r="BI374" s="1107" cm="1">
        <f t="array" ref="BI374">IF(BI$20&gt;0,INDEX('BS ACCTS'!DE$6:DE$394,_xlfn.XMATCH($B374,'BS ACCTS'!$E$6:$E$394)),0)</f>
        <v>-1347.2</v>
      </c>
      <c r="BJ374" s="1107" cm="1">
        <f t="array" ref="BJ374">IF(BJ$20&gt;0,INDEX('BS ACCTS'!DF$6:DF$394,_xlfn.XMATCH($B374,'BS ACCTS'!$E$6:$E$394)),0)</f>
        <v>-1289</v>
      </c>
      <c r="BK374" s="1107" cm="1">
        <f t="array" ref="BK374">IF(BK$20&gt;0,INDEX('BS ACCTS'!DG$6:DG$394,_xlfn.XMATCH($B374,'BS ACCTS'!$E$6:$E$394)),0)</f>
        <v>-1232.4000000000001</v>
      </c>
      <c r="BL374" s="1107" cm="1">
        <f t="array" ref="BL374">IF(BL$20&gt;0,INDEX('BS ACCTS'!DH$6:DH$394,_xlfn.XMATCH($B374,'BS ACCTS'!$E$6:$E$394)),0)</f>
        <v>-1350.2</v>
      </c>
      <c r="BM374" s="1107" cm="1">
        <f t="array" ref="BM374">IF(BM$20&gt;0,INDEX('BS ACCTS'!DI$6:DI$394,_xlfn.XMATCH($B374,'BS ACCTS'!$E$6:$E$394)),0)</f>
        <v>-1448.5</v>
      </c>
      <c r="BN374" s="1107" cm="1">
        <f t="array" ref="BN374">IF(BN$20&gt;0,INDEX('BS ACCTS'!DJ$6:DJ$394,_xlfn.XMATCH($B374,'BS ACCTS'!$E$6:$E$394)),0)</f>
        <v>-931</v>
      </c>
      <c r="BO374" s="1107" cm="1">
        <f t="array" ref="BO374">IF(BO$20&gt;0,INDEX('BS ACCTS'!DK$6:DK$394,_xlfn.XMATCH($B374,'BS ACCTS'!$E$6:$E$394)),0)</f>
        <v>-902.6</v>
      </c>
      <c r="BP374" s="1107" cm="1">
        <f t="array" ref="BP374">IF(BP$20&gt;0,INDEX('BS ACCTS'!DL$6:DL$394,_xlfn.XMATCH($B374,'BS ACCTS'!$E$6:$E$394)),0)</f>
        <v>0</v>
      </c>
      <c r="BQ374" s="1107" cm="1">
        <f t="array" ref="BQ374">IF(BQ$20&gt;0,INDEX('BS ACCTS'!DM$6:DM$394,_xlfn.XMATCH($B374,'BS ACCTS'!$E$6:$E$394)),0)</f>
        <v>0</v>
      </c>
      <c r="BR374" s="1107" cm="1">
        <f t="array" ref="BR374">IF(BR$20&gt;0,INDEX('BS ACCTS'!DN$6:DN$394,_xlfn.XMATCH($B374,'BS ACCTS'!$E$6:$E$394)),0)</f>
        <v>0</v>
      </c>
      <c r="BS374" s="1107" cm="1">
        <f t="array" ref="BS374">IF(BS$20&gt;0,INDEX('BS ACCTS'!DO$6:DO$394,_xlfn.XMATCH($B374,'BS ACCTS'!$E$6:$E$394)),0)</f>
        <v>0</v>
      </c>
      <c r="BT374" s="1107" cm="1">
        <f t="array" ref="BT374">IF(BT$20&gt;0,INDEX('BS ACCTS'!DP$6:DP$394,_xlfn.XMATCH($B374,'BS ACCTS'!$E$6:$E$394)),0)</f>
        <v>0</v>
      </c>
      <c r="BU374" s="1107" cm="1">
        <f t="array" ref="BU374">IF(BU$20&gt;0,INDEX('BS ACCTS'!DQ$6:DQ$394,_xlfn.XMATCH($B374,'BS ACCTS'!$E$6:$E$394)),0)</f>
        <v>0</v>
      </c>
      <c r="BV374" s="1107" cm="1">
        <f t="array" ref="BV374">IF(BV$20&gt;0,INDEX('BS ACCTS'!DR$6:DR$394,_xlfn.XMATCH($B374,'BS ACCTS'!$E$6:$E$394)),0)</f>
        <v>0</v>
      </c>
      <c r="BW374" s="1107" cm="1">
        <f t="array" ref="BW374">IF(BW$20&gt;0,INDEX('BS ACCTS'!DS$6:DS$394,_xlfn.XMATCH($B374,'BS ACCTS'!$E$6:$E$394)),0)</f>
        <v>0</v>
      </c>
      <c r="BX374" s="1107" cm="1">
        <f t="array" ref="BX374">IF(BX$20&gt;0,INDEX('BS ACCTS'!DT$6:DT$394,_xlfn.XMATCH($B374,'BS ACCTS'!$E$6:$E$394)),0)</f>
        <v>0</v>
      </c>
      <c r="BY374" s="1107" cm="1">
        <f t="array" ref="BY374">IF(BY$20&gt;0,INDEX('BS ACCTS'!DU$6:DU$394,_xlfn.XMATCH($B374,'BS ACCTS'!$E$6:$E$394)),0)</f>
        <v>0</v>
      </c>
      <c r="BZ374" s="1107" cm="1">
        <f t="array" ref="BZ374">IF(BZ$20&gt;0,INDEX('BS ACCTS'!DV$6:DV$394,_xlfn.XMATCH($B374,'BS ACCTS'!$E$6:$E$394)),0)</f>
        <v>0</v>
      </c>
      <c r="CA374" s="1107" cm="1">
        <f t="array" ref="CA374">IF(CA$20&gt;0,INDEX('BS ACCTS'!DW$6:DW$394,_xlfn.XMATCH($B374,'BS ACCTS'!$E$6:$E$394)),0)</f>
        <v>0</v>
      </c>
      <c r="CB374" s="1107" cm="1">
        <f t="array" ref="CB374">IF(CB$20&gt;0,INDEX('BS ACCTS'!DX$6:DX$394,_xlfn.XMATCH($B374,'BS ACCTS'!$E$6:$E$394)),0)</f>
        <v>0</v>
      </c>
      <c r="CC374" s="1107" cm="1">
        <f t="array" ref="CC374">IF(CC$20&gt;0,INDEX('BS ACCTS'!DY$6:DY$394,_xlfn.XMATCH($B374,'BS ACCTS'!$E$6:$E$394)),0)</f>
        <v>0</v>
      </c>
      <c r="CD374" s="1107" cm="1">
        <f t="array" ref="CD374">IF(CD$20&gt;0,INDEX('BS ACCTS'!DZ$6:DZ$394,_xlfn.XMATCH($B374,'BS ACCTS'!$E$6:$E$394)),0)</f>
        <v>0</v>
      </c>
      <c r="CE374" s="1107" cm="1">
        <f t="array" ref="CE374">IF(CE$20&gt;0,INDEX('BS ACCTS'!EA$6:EA$394,_xlfn.XMATCH($B374,'BS ACCTS'!$E$6:$E$394)),0)</f>
        <v>0</v>
      </c>
      <c r="CF374" s="1107" cm="1">
        <f t="array" ref="CF374">IF(CF$20&gt;0,INDEX('BS ACCTS'!EB$6:EB$394,_xlfn.XMATCH($B374,'BS ACCTS'!$E$6:$E$394)),0)</f>
        <v>0</v>
      </c>
      <c r="CG374" s="1107" cm="1">
        <f t="array" ref="CG374">IF(CG$20&gt;0,INDEX('BS ACCTS'!EC$6:EC$394,_xlfn.XMATCH($B374,'BS ACCTS'!$E$6:$E$394)),0)</f>
        <v>0</v>
      </c>
      <c r="CH374" s="1107" cm="1">
        <f t="array" ref="CH374">IF(CH$20&gt;0,INDEX('BS ACCTS'!ED$6:ED$394,_xlfn.XMATCH($B374,'BS ACCTS'!$E$6:$E$394)),0)</f>
        <v>0</v>
      </c>
      <c r="CI374" s="1107" cm="1">
        <f t="array" ref="CI374">IF(CI$20&gt;0,INDEX('BS ACCTS'!EE$6:EE$394,_xlfn.XMATCH($B374,'BS ACCTS'!$E$6:$E$394)),0)</f>
        <v>0</v>
      </c>
      <c r="CJ374" s="1107" cm="1">
        <f t="array" ref="CJ374">IF(CJ$20&gt;0,INDEX('BS ACCTS'!EF$6:EF$394,_xlfn.XMATCH($B374,'BS ACCTS'!$E$6:$E$394)),0)</f>
        <v>0</v>
      </c>
      <c r="CK374" s="1107" cm="1">
        <f t="array" ref="CK374">IF(CK$20&gt;0,INDEX('BS ACCTS'!EG$6:EG$394,_xlfn.XMATCH($B374,'BS ACCTS'!$E$6:$E$394)),0)</f>
        <v>0</v>
      </c>
      <c r="CL374" s="1107" cm="1">
        <f t="array" ref="CL374">IF(CL$20&gt;0,INDEX('BS ACCTS'!EH$6:EH$394,_xlfn.XMATCH($B374,'BS ACCTS'!$E$6:$E$394)),0)</f>
        <v>0</v>
      </c>
      <c r="CM374" s="1107" cm="1">
        <f t="array" ref="CM374">IF(CM$20&gt;0,INDEX('BS ACCTS'!EI$6:EI$394,_xlfn.XMATCH($B374,'BS ACCTS'!$E$6:$E$394)),0)</f>
        <v>0</v>
      </c>
      <c r="CN374" s="1107" cm="1">
        <f t="array" ref="CN374">IF(CN$20&gt;0,INDEX('BS ACCTS'!EJ$6:EJ$394,_xlfn.XMATCH($B374,'BS ACCTS'!$E$6:$E$394)),0)</f>
        <v>0</v>
      </c>
      <c r="CO374" s="1107" cm="1">
        <f t="array" ref="CO374">IF(CO$20&gt;0,INDEX('BS ACCTS'!EK$6:EK$394,_xlfn.XMATCH($B374,'BS ACCTS'!$E$6:$E$394)),0)</f>
        <v>0</v>
      </c>
      <c r="CP374" s="1107" cm="1">
        <f t="array" ref="CP374">IF(CP$20&gt;0,INDEX('BS ACCTS'!EL$6:EL$394,_xlfn.XMATCH($B374,'BS ACCTS'!$E$6:$E$394)),0)</f>
        <v>0</v>
      </c>
      <c r="CQ374" s="1107" cm="1">
        <f t="array" ref="CQ374">IF(CQ$20&gt;0,INDEX('BS ACCTS'!EM$6:EM$394,_xlfn.XMATCH($B374,'BS ACCTS'!$E$6:$E$394)),0)</f>
        <v>0</v>
      </c>
      <c r="CR374" s="1107" cm="1">
        <f t="array" ref="CR374">IF(CR$20&gt;0,INDEX('BS ACCTS'!EN$6:EN$394,_xlfn.XMATCH($B374,'BS ACCTS'!$E$6:$E$394)),0)</f>
        <v>0</v>
      </c>
      <c r="CS374" s="1107" cm="1">
        <f t="array" ref="CS374">IF(CS$20&gt;0,INDEX('BS ACCTS'!EO$6:EO$394,_xlfn.XMATCH($B374,'BS ACCTS'!$E$6:$E$394)),0)</f>
        <v>0</v>
      </c>
      <c r="CT374" s="1107" cm="1">
        <f t="array" ref="CT374">IF(CT$20&gt;0,INDEX('BS ACCTS'!EP$6:EP$394,_xlfn.XMATCH($B374,'BS ACCTS'!$E$6:$E$394)),0)</f>
        <v>0</v>
      </c>
      <c r="CU374" s="1107" cm="1">
        <f t="array" ref="CU374">IF(CU$20&gt;0,INDEX('BS ACCTS'!EQ$6:EQ$394,_xlfn.XMATCH($B374,'BS ACCTS'!$E$6:$E$394)),0)</f>
        <v>0</v>
      </c>
      <c r="CV374" s="1107" cm="1">
        <f t="array" ref="CV374">IF(CV$20&gt;0,INDEX('BS ACCTS'!ER$6:ER$394,_xlfn.XMATCH($B374,'BS ACCTS'!$E$6:$E$394)),0)</f>
        <v>0</v>
      </c>
      <c r="CW374" s="1107" cm="1">
        <f t="array" ref="CW374">IF(CW$20&gt;0,INDEX('BS ACCTS'!ES$6:ES$394,_xlfn.XMATCH($B374,'BS ACCTS'!$E$6:$E$394)),0)</f>
        <v>0</v>
      </c>
      <c r="CX374" s="1107" cm="1">
        <f t="array" ref="CX374">IF(CX$20&gt;0,INDEX('BS ACCTS'!ET$6:ET$394,_xlfn.XMATCH($B374,'BS ACCTS'!$E$6:$E$394)),0)</f>
        <v>0</v>
      </c>
      <c r="CY374" s="1107" cm="1">
        <f t="array" ref="CY374">IF(CY$20&gt;0,INDEX('BS ACCTS'!EU$6:EU$394,_xlfn.XMATCH($B374,'BS ACCTS'!$E$6:$E$394)),0)</f>
        <v>0</v>
      </c>
      <c r="CZ374" s="1107" cm="1">
        <f t="array" ref="CZ374">IF(CZ$20&gt;0,INDEX('BS ACCTS'!EV$6:EV$394,_xlfn.XMATCH($B374,'BS ACCTS'!$E$6:$E$394)),0)</f>
        <v>0</v>
      </c>
      <c r="DA374" s="1107" cm="1">
        <f t="array" ref="DA374">IF(DA$20&gt;0,INDEX('BS ACCTS'!EW$6:EW$394,_xlfn.XMATCH($B374,'BS ACCTS'!$E$6:$E$394)),0)</f>
        <v>0</v>
      </c>
      <c r="DB374" s="1107" cm="1">
        <f t="array" ref="DB374">IF(DB$20&gt;0,INDEX('BS ACCTS'!EX$6:EX$394,_xlfn.XMATCH($B374,'BS ACCTS'!$E$6:$E$394)),0)</f>
        <v>0</v>
      </c>
      <c r="DC374" s="1107" cm="1">
        <f t="array" ref="DC374">IF(DC$20&gt;0,INDEX('BS ACCTS'!EY$6:EY$394,_xlfn.XMATCH($B374,'BS ACCTS'!$E$6:$E$394)),0)</f>
        <v>0</v>
      </c>
      <c r="DD374" s="1107" cm="1">
        <f t="array" ref="DD374">IF(DD$20&gt;0,INDEX('BS ACCTS'!EZ$6:EZ$394,_xlfn.XMATCH($B374,'BS ACCTS'!$E$6:$E$394)),0)</f>
        <v>0</v>
      </c>
      <c r="DE374" s="1107" cm="1">
        <f t="array" ref="DE374">IF(DE$20&gt;0,INDEX('BS ACCTS'!FA$6:FA$394,_xlfn.XMATCH($B374,'BS ACCTS'!$E$6:$E$394)),0)</f>
        <v>0</v>
      </c>
      <c r="DF374" s="1107" cm="1">
        <f t="array" ref="DF374">IF(DF$20&gt;0,INDEX('BS ACCTS'!FB$6:FB$394,_xlfn.XMATCH($B374,'BS ACCTS'!$E$6:$E$394)),0)</f>
        <v>0</v>
      </c>
      <c r="DG374" s="1107" cm="1">
        <f t="array" ref="DG374">IF(DG$20&gt;0,INDEX('BS ACCTS'!FC$6:FC$394,_xlfn.XMATCH($B374,'BS ACCTS'!$E$6:$E$394)),0)</f>
        <v>0</v>
      </c>
      <c r="DH374" s="1107" cm="1">
        <f t="array" ref="DH374">IF(DH$20&gt;0,INDEX('BS ACCTS'!FD$6:FD$394,_xlfn.XMATCH($B374,'BS ACCTS'!$E$6:$E$394)),0)</f>
        <v>0</v>
      </c>
      <c r="DI374" s="1107" cm="1">
        <f t="array" ref="DI374">IF(DI$20&gt;0,INDEX('BS ACCTS'!FE$6:FE$394,_xlfn.XMATCH($B374,'BS ACCTS'!$E$6:$E$394)),0)</f>
        <v>0</v>
      </c>
      <c r="DJ374" s="1107" cm="1">
        <f t="array" ref="DJ374">IF(DJ$20&gt;0,INDEX('BS ACCTS'!FF$6:FF$394,_xlfn.XMATCH($B374,'BS ACCTS'!$E$6:$E$394)),0)</f>
        <v>0</v>
      </c>
      <c r="DK374" s="1107" cm="1">
        <f t="array" ref="DK374">IF(DK$20&gt;0,INDEX('BS ACCTS'!FG$6:FG$394,_xlfn.XMATCH($B374,'BS ACCTS'!$E$6:$E$394)),0)</f>
        <v>0</v>
      </c>
      <c r="DL374" s="1107" cm="1">
        <f t="array" ref="DL374">IF(DL$20&gt;0,INDEX('BS ACCTS'!FH$6:FH$394,_xlfn.XMATCH($B374,'BS ACCTS'!$E$6:$E$394)),0)</f>
        <v>0</v>
      </c>
      <c r="DM374" s="1107" cm="1">
        <f t="array" ref="DM374">IF(DM$20&gt;0,INDEX('BS ACCTS'!FI$6:FI$394,_xlfn.XMATCH($B374,'BS ACCTS'!$E$6:$E$394)),0)</f>
        <v>0</v>
      </c>
      <c r="DN374" s="1107" cm="1">
        <f t="array" ref="DN374">IF(DN$20&gt;0,INDEX('BS ACCTS'!FJ$6:FJ$394,_xlfn.XMATCH($B374,'BS ACCTS'!$E$6:$E$394)),0)</f>
        <v>0</v>
      </c>
      <c r="DO374" s="1107" cm="1">
        <f t="array" ref="DO374">IF(DO$20&gt;0,INDEX('BS ACCTS'!FK$6:FK$394,_xlfn.XMATCH($B374,'BS ACCTS'!$E$6:$E$394)),0)</f>
        <v>0</v>
      </c>
      <c r="DP374" s="1107" cm="1">
        <f t="array" ref="DP374">IF(DP$20&gt;0,INDEX('BS ACCTS'!FL$6:FL$394,_xlfn.XMATCH($B374,'BS ACCTS'!$E$6:$E$394)),0)</f>
        <v>0</v>
      </c>
      <c r="DQ374" s="1107" cm="1">
        <f t="array" ref="DQ374">IF(DQ$20&gt;0,INDEX('BS ACCTS'!FM$6:FM$394,_xlfn.XMATCH($B374,'BS ACCTS'!$E$6:$E$394)),0)</f>
        <v>0</v>
      </c>
      <c r="DR374" s="1107" cm="1">
        <f t="array" ref="DR374">IF(DR$20&gt;0,INDEX('BS ACCTS'!FN$6:FN$394,_xlfn.XMATCH($B374,'BS ACCTS'!$E$6:$E$394)),0)</f>
        <v>0</v>
      </c>
      <c r="DS374" s="1107" cm="1">
        <f t="array" ref="DS374">IF(DS$20&gt;0,INDEX('BS ACCTS'!FO$6:FO$394,_xlfn.XMATCH($B374,'BS ACCTS'!$E$6:$E$394)),0)</f>
        <v>0</v>
      </c>
      <c r="DT374" s="1107" cm="1">
        <f t="array" ref="DT374">IF(DT$20&gt;0,INDEX('BS ACCTS'!FP$6:FP$394,_xlfn.XMATCH($B374,'BS ACCTS'!$E$6:$E$394)),0)</f>
        <v>0</v>
      </c>
      <c r="DU374" s="1107" cm="1">
        <f t="array" ref="DU374">IF(DU$20&gt;0,INDEX('BS ACCTS'!FQ$6:FQ$394,_xlfn.XMATCH($B374,'BS ACCTS'!$E$6:$E$394)),0)</f>
        <v>0</v>
      </c>
      <c r="DV374" s="1107" cm="1">
        <f t="array" ref="DV374">IF(DV$20&gt;0,INDEX('BS ACCTS'!FR$6:FR$394,_xlfn.XMATCH($B374,'BS ACCTS'!$E$6:$E$394)),0)</f>
        <v>0</v>
      </c>
      <c r="DW374" s="1107" cm="1">
        <f t="array" ref="DW374">IF(DW$20&gt;0,INDEX('BS ACCTS'!FS$6:FS$394,_xlfn.XMATCH($B374,'BS ACCTS'!$E$6:$E$394)),0)</f>
        <v>0</v>
      </c>
    </row>
    <row r="375" spans="1:127" outlineLevel="1">
      <c r="A375" s="1106">
        <f t="shared" si="49"/>
        <v>345</v>
      </c>
      <c r="B375" s="1101" t="s">
        <v>1099</v>
      </c>
      <c r="C375" s="1101" t="s">
        <v>1100</v>
      </c>
      <c r="H375" s="1106" t="s">
        <v>2870</v>
      </c>
      <c r="J375" s="1100" cm="1">
        <f t="array" ref="J375">INDEX($T375:$DW375,_xlfn.XMATCH(J$5,$T$5:$DW$5))</f>
        <v>7.1</v>
      </c>
      <c r="K375" s="1100" cm="1">
        <f t="array" ref="K375">INDEX($T375:$DW375,_xlfn.XMATCH(K$5,$T$5:$DW$5))</f>
        <v>12.8</v>
      </c>
      <c r="L375" s="1100" cm="1">
        <f t="array" ref="L375">INDEX($T375:$DW375,_xlfn.XMATCH(L$5,$T$5:$DW$5))</f>
        <v>11.3</v>
      </c>
      <c r="M375" s="1100" cm="1">
        <f t="array" ref="M375">INDEX($T375:$DW375,_xlfn.XMATCH(M$5,$T$5:$DW$5))</f>
        <v>17.8</v>
      </c>
      <c r="N375" s="1100" cm="1">
        <f t="array" ref="N375">INDEX($T375:$DW375,_xlfn.XMATCH(N$5,$T$5:$DW$5))</f>
        <v>0</v>
      </c>
      <c r="O375" s="1100" cm="1">
        <f t="array" ref="O375">INDEX($T375:$DW375,_xlfn.XMATCH(O$5,$T$5:$DW$5))</f>
        <v>0</v>
      </c>
      <c r="P375" s="1100" cm="1">
        <f t="array" ref="P375">INDEX($T375:$DW375,_xlfn.XMATCH(P$5,$T$5:$DW$5))</f>
        <v>0</v>
      </c>
      <c r="Q375" s="1100" cm="1">
        <f t="array" ref="Q375">INDEX($T375:$DW375,_xlfn.XMATCH(Q$5,$T$5:$DW$5))</f>
        <v>0</v>
      </c>
      <c r="R375" s="1100" cm="1">
        <f t="array" ref="R375">INDEX($T375:$DW375,_xlfn.XMATCH(R$5,$T$5:$DW$5))</f>
        <v>0</v>
      </c>
      <c r="T375" s="1107" cm="1">
        <f t="array" ref="T375">IF(T$20&gt;0,INDEX('BS ACCTS'!BP$6:BP$394,_xlfn.XMATCH($B375,'BS ACCTS'!$E$6:$E$394)),0)</f>
        <v>-8</v>
      </c>
      <c r="U375" s="1107" cm="1">
        <f t="array" ref="U375">IF(U$20&gt;0,INDEX('BS ACCTS'!BQ$6:BQ$394,_xlfn.XMATCH($B375,'BS ACCTS'!$E$6:$E$394)),0)</f>
        <v>-7.7</v>
      </c>
      <c r="V375" s="1107" cm="1">
        <f t="array" ref="V375">IF(V$20&gt;0,INDEX('BS ACCTS'!BR$6:BR$394,_xlfn.XMATCH($B375,'BS ACCTS'!$E$6:$E$394)),0)</f>
        <v>-5.7</v>
      </c>
      <c r="W375" s="1107" cm="1">
        <f t="array" ref="W375">IF(W$20&gt;0,INDEX('BS ACCTS'!BS$6:BS$394,_xlfn.XMATCH($B375,'BS ACCTS'!$E$6:$E$394)),0)</f>
        <v>-13.6</v>
      </c>
      <c r="X375" s="1107" cm="1">
        <f t="array" ref="X375">IF(X$20&gt;0,INDEX('BS ACCTS'!BT$6:BT$394,_xlfn.XMATCH($B375,'BS ACCTS'!$E$6:$E$394)),0)</f>
        <v>-12.1</v>
      </c>
      <c r="Y375" s="1107" cm="1">
        <f t="array" ref="Y375">IF(Y$20&gt;0,INDEX('BS ACCTS'!BU$6:BU$394,_xlfn.XMATCH($B375,'BS ACCTS'!$E$6:$E$394)),0)</f>
        <v>-11.6</v>
      </c>
      <c r="Z375" s="1107" cm="1">
        <f t="array" ref="Z375">IF(Z$20&gt;0,INDEX('BS ACCTS'!BV$6:BV$394,_xlfn.XMATCH($B375,'BS ACCTS'!$E$6:$E$394)),0)</f>
        <v>-11.4</v>
      </c>
      <c r="AA375" s="1107" cm="1">
        <f t="array" ref="AA375">IF(AA$20&gt;0,INDEX('BS ACCTS'!BW$6:BW$394,_xlfn.XMATCH($B375,'BS ACCTS'!$E$6:$E$394)),0)</f>
        <v>5.7</v>
      </c>
      <c r="AB375" s="1107" cm="1">
        <f t="array" ref="AB375">IF(AB$20&gt;0,INDEX('BS ACCTS'!BX$6:BX$394,_xlfn.XMATCH($B375,'BS ACCTS'!$E$6:$E$394)),0)</f>
        <v>6.4</v>
      </c>
      <c r="AC375" s="1107" cm="1">
        <f t="array" ref="AC375">IF(AC$20&gt;0,INDEX('BS ACCTS'!BY$6:BY$394,_xlfn.XMATCH($B375,'BS ACCTS'!$E$6:$E$394)),0)</f>
        <v>6.5</v>
      </c>
      <c r="AD375" s="1107" cm="1">
        <f t="array" ref="AD375">IF(AD$20&gt;0,INDEX('BS ACCTS'!BZ$6:BZ$394,_xlfn.XMATCH($B375,'BS ACCTS'!$E$6:$E$394)),0)</f>
        <v>6.6</v>
      </c>
      <c r="AE375" s="1107" cm="1">
        <f t="array" ref="AE375">IF(AE$20&gt;0,INDEX('BS ACCTS'!CA$6:CA$394,_xlfn.XMATCH($B375,'BS ACCTS'!$E$6:$E$394)),0)</f>
        <v>7.1</v>
      </c>
      <c r="AF375" s="1107" cm="1">
        <f t="array" ref="AF375">IF(AF$20&gt;0,INDEX('BS ACCTS'!CB$6:CB$394,_xlfn.XMATCH($B375,'BS ACCTS'!$E$6:$E$394)),0)</f>
        <v>8.6</v>
      </c>
      <c r="AG375" s="1107" cm="1">
        <f t="array" ref="AG375">IF(AG$20&gt;0,INDEX('BS ACCTS'!CC$6:CC$394,_xlfn.XMATCH($B375,'BS ACCTS'!$E$6:$E$394)),0)</f>
        <v>9.6</v>
      </c>
      <c r="AH375" s="1107" cm="1">
        <f t="array" ref="AH375">IF(AH$20&gt;0,INDEX('BS ACCTS'!CD$6:CD$394,_xlfn.XMATCH($B375,'BS ACCTS'!$E$6:$E$394)),0)</f>
        <v>10.1</v>
      </c>
      <c r="AI375" s="1107" cm="1">
        <f t="array" ref="AI375">IF(AI$20&gt;0,INDEX('BS ACCTS'!CE$6:CE$394,_xlfn.XMATCH($B375,'BS ACCTS'!$E$6:$E$394)),0)</f>
        <v>10.5</v>
      </c>
      <c r="AJ375" s="1107" cm="1">
        <f t="array" ref="AJ375">IF(AJ$20&gt;0,INDEX('BS ACCTS'!CF$6:CF$394,_xlfn.XMATCH($B375,'BS ACCTS'!$E$6:$E$394)),0)</f>
        <v>10.7</v>
      </c>
      <c r="AK375" s="1107" cm="1">
        <f t="array" ref="AK375">IF(AK$20&gt;0,INDEX('BS ACCTS'!CG$6:CG$394,_xlfn.XMATCH($B375,'BS ACCTS'!$E$6:$E$394)),0)</f>
        <v>10.9</v>
      </c>
      <c r="AL375" s="1107" cm="1">
        <f t="array" ref="AL375">IF(AL$20&gt;0,INDEX('BS ACCTS'!CH$6:CH$394,_xlfn.XMATCH($B375,'BS ACCTS'!$E$6:$E$394)),0)</f>
        <v>11.3</v>
      </c>
      <c r="AM375" s="1107" cm="1">
        <f t="array" ref="AM375">IF(AM$20&gt;0,INDEX('BS ACCTS'!CI$6:CI$394,_xlfn.XMATCH($B375,'BS ACCTS'!$E$6:$E$394)),0)</f>
        <v>11.7</v>
      </c>
      <c r="AN375" s="1107" cm="1">
        <f t="array" ref="AN375">IF(AN$20&gt;0,INDEX('BS ACCTS'!CJ$6:CJ$394,_xlfn.XMATCH($B375,'BS ACCTS'!$E$6:$E$394)),0)</f>
        <v>12.2</v>
      </c>
      <c r="AO375" s="1107" cm="1">
        <f t="array" ref="AO375">IF(AO$20&gt;0,INDEX('BS ACCTS'!CK$6:CK$394,_xlfn.XMATCH($B375,'BS ACCTS'!$E$6:$E$394)),0)</f>
        <v>12.6</v>
      </c>
      <c r="AP375" s="1107" cm="1">
        <f t="array" ref="AP375">IF(AP$20&gt;0,INDEX('BS ACCTS'!CL$6:CL$394,_xlfn.XMATCH($B375,'BS ACCTS'!$E$6:$E$394)),0)</f>
        <v>12.7</v>
      </c>
      <c r="AQ375" s="1107" cm="1">
        <f t="array" ref="AQ375">IF(AQ$20&gt;0,INDEX('BS ACCTS'!CM$6:CM$394,_xlfn.XMATCH($B375,'BS ACCTS'!$E$6:$E$394)),0)</f>
        <v>12.8</v>
      </c>
      <c r="AR375" s="1107" cm="1">
        <f t="array" ref="AR375">IF(AR$20&gt;0,INDEX('BS ACCTS'!CN$6:CN$394,_xlfn.XMATCH($B375,'BS ACCTS'!$E$6:$E$394)),0)</f>
        <v>12.8</v>
      </c>
      <c r="AS375" s="1107" cm="1">
        <f t="array" ref="AS375">IF(AS$20&gt;0,INDEX('BS ACCTS'!CO$6:CO$394,_xlfn.XMATCH($B375,'BS ACCTS'!$E$6:$E$394)),0)</f>
        <v>13.3</v>
      </c>
      <c r="AT375" s="1107" cm="1">
        <f t="array" ref="AT375">IF(AT$20&gt;0,INDEX('BS ACCTS'!CP$6:CP$394,_xlfn.XMATCH($B375,'BS ACCTS'!$E$6:$E$394)),0)</f>
        <v>13.7</v>
      </c>
      <c r="AU375" s="1107" cm="1">
        <f t="array" ref="AU375">IF(AU$20&gt;0,INDEX('BS ACCTS'!CQ$6:CQ$394,_xlfn.XMATCH($B375,'BS ACCTS'!$E$6:$E$394)),0)</f>
        <v>8.9</v>
      </c>
      <c r="AV375" s="1107" cm="1">
        <f t="array" ref="AV375">IF(AV$20&gt;0,INDEX('BS ACCTS'!CR$6:CR$394,_xlfn.XMATCH($B375,'BS ACCTS'!$E$6:$E$394)),0)</f>
        <v>9.1</v>
      </c>
      <c r="AW375" s="1107" cm="1">
        <f t="array" ref="AW375">IF(AW$20&gt;0,INDEX('BS ACCTS'!CS$6:CS$394,_xlfn.XMATCH($B375,'BS ACCTS'!$E$6:$E$394)),0)</f>
        <v>9.3000000000000007</v>
      </c>
      <c r="AX375" s="1107" cm="1">
        <f t="array" ref="AX375">IF(AX$20&gt;0,INDEX('BS ACCTS'!CT$6:CT$394,_xlfn.XMATCH($B375,'BS ACCTS'!$E$6:$E$394)),0)</f>
        <v>9.3000000000000007</v>
      </c>
      <c r="AY375" s="1107" cm="1">
        <f t="array" ref="AY375">IF(AY$20&gt;0,INDEX('BS ACCTS'!CU$6:CU$394,_xlfn.XMATCH($B375,'BS ACCTS'!$E$6:$E$394)),0)</f>
        <v>10</v>
      </c>
      <c r="AZ375" s="1107" cm="1">
        <f t="array" ref="AZ375">IF(AZ$20&gt;0,INDEX('BS ACCTS'!CV$6:CV$394,_xlfn.XMATCH($B375,'BS ACCTS'!$E$6:$E$394)),0)</f>
        <v>10.3</v>
      </c>
      <c r="BA375" s="1107" cm="1">
        <f t="array" ref="BA375">IF(BA$20&gt;0,INDEX('BS ACCTS'!CW$6:CW$394,_xlfn.XMATCH($B375,'BS ACCTS'!$E$6:$E$394)),0)</f>
        <v>10.7</v>
      </c>
      <c r="BB375" s="1107" cm="1">
        <f t="array" ref="BB375">IF(BB$20&gt;0,INDEX('BS ACCTS'!CX$6:CX$394,_xlfn.XMATCH($B375,'BS ACCTS'!$E$6:$E$394)),0)</f>
        <v>10.9</v>
      </c>
      <c r="BC375" s="1107" cm="1">
        <f t="array" ref="BC375">IF(BC$20&gt;0,INDEX('BS ACCTS'!CY$6:CY$394,_xlfn.XMATCH($B375,'BS ACCTS'!$E$6:$E$394)),0)</f>
        <v>11.3</v>
      </c>
      <c r="BD375" s="1107" cm="1">
        <f t="array" ref="BD375">IF(BD$20&gt;0,INDEX('BS ACCTS'!CZ$6:CZ$394,_xlfn.XMATCH($B375,'BS ACCTS'!$E$6:$E$394)),0)</f>
        <v>11.7</v>
      </c>
      <c r="BE375" s="1107" cm="1">
        <f t="array" ref="BE375">IF(BE$20&gt;0,INDEX('BS ACCTS'!DA$6:DA$394,_xlfn.XMATCH($B375,'BS ACCTS'!$E$6:$E$394)),0)</f>
        <v>13</v>
      </c>
      <c r="BF375" s="1107" cm="1">
        <f t="array" ref="BF375">IF(BF$20&gt;0,INDEX('BS ACCTS'!DB$6:DB$394,_xlfn.XMATCH($B375,'BS ACCTS'!$E$6:$E$394)),0)</f>
        <v>14.2</v>
      </c>
      <c r="BG375" s="1107" cm="1">
        <f t="array" ref="BG375">IF(BG$20&gt;0,INDEX('BS ACCTS'!DC$6:DC$394,_xlfn.XMATCH($B375,'BS ACCTS'!$E$6:$E$394)),0)</f>
        <v>11.3</v>
      </c>
      <c r="BH375" s="1107" cm="1">
        <f t="array" ref="BH375">IF(BH$20&gt;0,INDEX('BS ACCTS'!DD$6:DD$394,_xlfn.XMATCH($B375,'BS ACCTS'!$E$6:$E$394)),0)</f>
        <v>13.8</v>
      </c>
      <c r="BI375" s="1107" cm="1">
        <f t="array" ref="BI375">IF(BI$20&gt;0,INDEX('BS ACCTS'!DE$6:DE$394,_xlfn.XMATCH($B375,'BS ACCTS'!$E$6:$E$394)),0)</f>
        <v>16.3</v>
      </c>
      <c r="BJ375" s="1107" cm="1">
        <f t="array" ref="BJ375">IF(BJ$20&gt;0,INDEX('BS ACCTS'!DF$6:DF$394,_xlfn.XMATCH($B375,'BS ACCTS'!$E$6:$E$394)),0)</f>
        <v>16.8</v>
      </c>
      <c r="BK375" s="1107" cm="1">
        <f t="array" ref="BK375">IF(BK$20&gt;0,INDEX('BS ACCTS'!DG$6:DG$394,_xlfn.XMATCH($B375,'BS ACCTS'!$E$6:$E$394)),0)</f>
        <v>19.100000000000001</v>
      </c>
      <c r="BL375" s="1107" cm="1">
        <f t="array" ref="BL375">IF(BL$20&gt;0,INDEX('BS ACCTS'!DH$6:DH$394,_xlfn.XMATCH($B375,'BS ACCTS'!$E$6:$E$394)),0)</f>
        <v>19.100000000000001</v>
      </c>
      <c r="BM375" s="1107" cm="1">
        <f t="array" ref="BM375">IF(BM$20&gt;0,INDEX('BS ACCTS'!DI$6:DI$394,_xlfn.XMATCH($B375,'BS ACCTS'!$E$6:$E$394)),0)</f>
        <v>19.2</v>
      </c>
      <c r="BN375" s="1107" cm="1">
        <f t="array" ref="BN375">IF(BN$20&gt;0,INDEX('BS ACCTS'!DJ$6:DJ$394,_xlfn.XMATCH($B375,'BS ACCTS'!$E$6:$E$394)),0)</f>
        <v>19.5</v>
      </c>
      <c r="BO375" s="1107" cm="1">
        <f t="array" ref="BO375">IF(BO$20&gt;0,INDEX('BS ACCTS'!DK$6:DK$394,_xlfn.XMATCH($B375,'BS ACCTS'!$E$6:$E$394)),0)</f>
        <v>17.8</v>
      </c>
      <c r="BP375" s="1107" cm="1">
        <f t="array" ref="BP375">IF(BP$20&gt;0,INDEX('BS ACCTS'!DL$6:DL$394,_xlfn.XMATCH($B375,'BS ACCTS'!$E$6:$E$394)),0)</f>
        <v>0</v>
      </c>
      <c r="BQ375" s="1107" cm="1">
        <f t="array" ref="BQ375">IF(BQ$20&gt;0,INDEX('BS ACCTS'!DM$6:DM$394,_xlfn.XMATCH($B375,'BS ACCTS'!$E$6:$E$394)),0)</f>
        <v>0</v>
      </c>
      <c r="BR375" s="1107" cm="1">
        <f t="array" ref="BR375">IF(BR$20&gt;0,INDEX('BS ACCTS'!DN$6:DN$394,_xlfn.XMATCH($B375,'BS ACCTS'!$E$6:$E$394)),0)</f>
        <v>0</v>
      </c>
      <c r="BS375" s="1107" cm="1">
        <f t="array" ref="BS375">IF(BS$20&gt;0,INDEX('BS ACCTS'!DO$6:DO$394,_xlfn.XMATCH($B375,'BS ACCTS'!$E$6:$E$394)),0)</f>
        <v>0</v>
      </c>
      <c r="BT375" s="1107" cm="1">
        <f t="array" ref="BT375">IF(BT$20&gt;0,INDEX('BS ACCTS'!DP$6:DP$394,_xlfn.XMATCH($B375,'BS ACCTS'!$E$6:$E$394)),0)</f>
        <v>0</v>
      </c>
      <c r="BU375" s="1107" cm="1">
        <f t="array" ref="BU375">IF(BU$20&gt;0,INDEX('BS ACCTS'!DQ$6:DQ$394,_xlfn.XMATCH($B375,'BS ACCTS'!$E$6:$E$394)),0)</f>
        <v>0</v>
      </c>
      <c r="BV375" s="1107" cm="1">
        <f t="array" ref="BV375">IF(BV$20&gt;0,INDEX('BS ACCTS'!DR$6:DR$394,_xlfn.XMATCH($B375,'BS ACCTS'!$E$6:$E$394)),0)</f>
        <v>0</v>
      </c>
      <c r="BW375" s="1107" cm="1">
        <f t="array" ref="BW375">IF(BW$20&gt;0,INDEX('BS ACCTS'!DS$6:DS$394,_xlfn.XMATCH($B375,'BS ACCTS'!$E$6:$E$394)),0)</f>
        <v>0</v>
      </c>
      <c r="BX375" s="1107" cm="1">
        <f t="array" ref="BX375">IF(BX$20&gt;0,INDEX('BS ACCTS'!DT$6:DT$394,_xlfn.XMATCH($B375,'BS ACCTS'!$E$6:$E$394)),0)</f>
        <v>0</v>
      </c>
      <c r="BY375" s="1107" cm="1">
        <f t="array" ref="BY375">IF(BY$20&gt;0,INDEX('BS ACCTS'!DU$6:DU$394,_xlfn.XMATCH($B375,'BS ACCTS'!$E$6:$E$394)),0)</f>
        <v>0</v>
      </c>
      <c r="BZ375" s="1107" cm="1">
        <f t="array" ref="BZ375">IF(BZ$20&gt;0,INDEX('BS ACCTS'!DV$6:DV$394,_xlfn.XMATCH($B375,'BS ACCTS'!$E$6:$E$394)),0)</f>
        <v>0</v>
      </c>
      <c r="CA375" s="1107" cm="1">
        <f t="array" ref="CA375">IF(CA$20&gt;0,INDEX('BS ACCTS'!DW$6:DW$394,_xlfn.XMATCH($B375,'BS ACCTS'!$E$6:$E$394)),0)</f>
        <v>0</v>
      </c>
      <c r="CB375" s="1107" cm="1">
        <f t="array" ref="CB375">IF(CB$20&gt;0,INDEX('BS ACCTS'!DX$6:DX$394,_xlfn.XMATCH($B375,'BS ACCTS'!$E$6:$E$394)),0)</f>
        <v>0</v>
      </c>
      <c r="CC375" s="1107" cm="1">
        <f t="array" ref="CC375">IF(CC$20&gt;0,INDEX('BS ACCTS'!DY$6:DY$394,_xlfn.XMATCH($B375,'BS ACCTS'!$E$6:$E$394)),0)</f>
        <v>0</v>
      </c>
      <c r="CD375" s="1107" cm="1">
        <f t="array" ref="CD375">IF(CD$20&gt;0,INDEX('BS ACCTS'!DZ$6:DZ$394,_xlfn.XMATCH($B375,'BS ACCTS'!$E$6:$E$394)),0)</f>
        <v>0</v>
      </c>
      <c r="CE375" s="1107" cm="1">
        <f t="array" ref="CE375">IF(CE$20&gt;0,INDEX('BS ACCTS'!EA$6:EA$394,_xlfn.XMATCH($B375,'BS ACCTS'!$E$6:$E$394)),0)</f>
        <v>0</v>
      </c>
      <c r="CF375" s="1107" cm="1">
        <f t="array" ref="CF375">IF(CF$20&gt;0,INDEX('BS ACCTS'!EB$6:EB$394,_xlfn.XMATCH($B375,'BS ACCTS'!$E$6:$E$394)),0)</f>
        <v>0</v>
      </c>
      <c r="CG375" s="1107" cm="1">
        <f t="array" ref="CG375">IF(CG$20&gt;0,INDEX('BS ACCTS'!EC$6:EC$394,_xlfn.XMATCH($B375,'BS ACCTS'!$E$6:$E$394)),0)</f>
        <v>0</v>
      </c>
      <c r="CH375" s="1107" cm="1">
        <f t="array" ref="CH375">IF(CH$20&gt;0,INDEX('BS ACCTS'!ED$6:ED$394,_xlfn.XMATCH($B375,'BS ACCTS'!$E$6:$E$394)),0)</f>
        <v>0</v>
      </c>
      <c r="CI375" s="1107" cm="1">
        <f t="array" ref="CI375">IF(CI$20&gt;0,INDEX('BS ACCTS'!EE$6:EE$394,_xlfn.XMATCH($B375,'BS ACCTS'!$E$6:$E$394)),0)</f>
        <v>0</v>
      </c>
      <c r="CJ375" s="1107" cm="1">
        <f t="array" ref="CJ375">IF(CJ$20&gt;0,INDEX('BS ACCTS'!EF$6:EF$394,_xlfn.XMATCH($B375,'BS ACCTS'!$E$6:$E$394)),0)</f>
        <v>0</v>
      </c>
      <c r="CK375" s="1107" cm="1">
        <f t="array" ref="CK375">IF(CK$20&gt;0,INDEX('BS ACCTS'!EG$6:EG$394,_xlfn.XMATCH($B375,'BS ACCTS'!$E$6:$E$394)),0)</f>
        <v>0</v>
      </c>
      <c r="CL375" s="1107" cm="1">
        <f t="array" ref="CL375">IF(CL$20&gt;0,INDEX('BS ACCTS'!EH$6:EH$394,_xlfn.XMATCH($B375,'BS ACCTS'!$E$6:$E$394)),0)</f>
        <v>0</v>
      </c>
      <c r="CM375" s="1107" cm="1">
        <f t="array" ref="CM375">IF(CM$20&gt;0,INDEX('BS ACCTS'!EI$6:EI$394,_xlfn.XMATCH($B375,'BS ACCTS'!$E$6:$E$394)),0)</f>
        <v>0</v>
      </c>
      <c r="CN375" s="1107" cm="1">
        <f t="array" ref="CN375">IF(CN$20&gt;0,INDEX('BS ACCTS'!EJ$6:EJ$394,_xlfn.XMATCH($B375,'BS ACCTS'!$E$6:$E$394)),0)</f>
        <v>0</v>
      </c>
      <c r="CO375" s="1107" cm="1">
        <f t="array" ref="CO375">IF(CO$20&gt;0,INDEX('BS ACCTS'!EK$6:EK$394,_xlfn.XMATCH($B375,'BS ACCTS'!$E$6:$E$394)),0)</f>
        <v>0</v>
      </c>
      <c r="CP375" s="1107" cm="1">
        <f t="array" ref="CP375">IF(CP$20&gt;0,INDEX('BS ACCTS'!EL$6:EL$394,_xlfn.XMATCH($B375,'BS ACCTS'!$E$6:$E$394)),0)</f>
        <v>0</v>
      </c>
      <c r="CQ375" s="1107" cm="1">
        <f t="array" ref="CQ375">IF(CQ$20&gt;0,INDEX('BS ACCTS'!EM$6:EM$394,_xlfn.XMATCH($B375,'BS ACCTS'!$E$6:$E$394)),0)</f>
        <v>0</v>
      </c>
      <c r="CR375" s="1107" cm="1">
        <f t="array" ref="CR375">IF(CR$20&gt;0,INDEX('BS ACCTS'!EN$6:EN$394,_xlfn.XMATCH($B375,'BS ACCTS'!$E$6:$E$394)),0)</f>
        <v>0</v>
      </c>
      <c r="CS375" s="1107" cm="1">
        <f t="array" ref="CS375">IF(CS$20&gt;0,INDEX('BS ACCTS'!EO$6:EO$394,_xlfn.XMATCH($B375,'BS ACCTS'!$E$6:$E$394)),0)</f>
        <v>0</v>
      </c>
      <c r="CT375" s="1107" cm="1">
        <f t="array" ref="CT375">IF(CT$20&gt;0,INDEX('BS ACCTS'!EP$6:EP$394,_xlfn.XMATCH($B375,'BS ACCTS'!$E$6:$E$394)),0)</f>
        <v>0</v>
      </c>
      <c r="CU375" s="1107" cm="1">
        <f t="array" ref="CU375">IF(CU$20&gt;0,INDEX('BS ACCTS'!EQ$6:EQ$394,_xlfn.XMATCH($B375,'BS ACCTS'!$E$6:$E$394)),0)</f>
        <v>0</v>
      </c>
      <c r="CV375" s="1107" cm="1">
        <f t="array" ref="CV375">IF(CV$20&gt;0,INDEX('BS ACCTS'!ER$6:ER$394,_xlfn.XMATCH($B375,'BS ACCTS'!$E$6:$E$394)),0)</f>
        <v>0</v>
      </c>
      <c r="CW375" s="1107" cm="1">
        <f t="array" ref="CW375">IF(CW$20&gt;0,INDEX('BS ACCTS'!ES$6:ES$394,_xlfn.XMATCH($B375,'BS ACCTS'!$E$6:$E$394)),0)</f>
        <v>0</v>
      </c>
      <c r="CX375" s="1107" cm="1">
        <f t="array" ref="CX375">IF(CX$20&gt;0,INDEX('BS ACCTS'!ET$6:ET$394,_xlfn.XMATCH($B375,'BS ACCTS'!$E$6:$E$394)),0)</f>
        <v>0</v>
      </c>
      <c r="CY375" s="1107" cm="1">
        <f t="array" ref="CY375">IF(CY$20&gt;0,INDEX('BS ACCTS'!EU$6:EU$394,_xlfn.XMATCH($B375,'BS ACCTS'!$E$6:$E$394)),0)</f>
        <v>0</v>
      </c>
      <c r="CZ375" s="1107" cm="1">
        <f t="array" ref="CZ375">IF(CZ$20&gt;0,INDEX('BS ACCTS'!EV$6:EV$394,_xlfn.XMATCH($B375,'BS ACCTS'!$E$6:$E$394)),0)</f>
        <v>0</v>
      </c>
      <c r="DA375" s="1107" cm="1">
        <f t="array" ref="DA375">IF(DA$20&gt;0,INDEX('BS ACCTS'!EW$6:EW$394,_xlfn.XMATCH($B375,'BS ACCTS'!$E$6:$E$394)),0)</f>
        <v>0</v>
      </c>
      <c r="DB375" s="1107" cm="1">
        <f t="array" ref="DB375">IF(DB$20&gt;0,INDEX('BS ACCTS'!EX$6:EX$394,_xlfn.XMATCH($B375,'BS ACCTS'!$E$6:$E$394)),0)</f>
        <v>0</v>
      </c>
      <c r="DC375" s="1107" cm="1">
        <f t="array" ref="DC375">IF(DC$20&gt;0,INDEX('BS ACCTS'!EY$6:EY$394,_xlfn.XMATCH($B375,'BS ACCTS'!$E$6:$E$394)),0)</f>
        <v>0</v>
      </c>
      <c r="DD375" s="1107" cm="1">
        <f t="array" ref="DD375">IF(DD$20&gt;0,INDEX('BS ACCTS'!EZ$6:EZ$394,_xlfn.XMATCH($B375,'BS ACCTS'!$E$6:$E$394)),0)</f>
        <v>0</v>
      </c>
      <c r="DE375" s="1107" cm="1">
        <f t="array" ref="DE375">IF(DE$20&gt;0,INDEX('BS ACCTS'!FA$6:FA$394,_xlfn.XMATCH($B375,'BS ACCTS'!$E$6:$E$394)),0)</f>
        <v>0</v>
      </c>
      <c r="DF375" s="1107" cm="1">
        <f t="array" ref="DF375">IF(DF$20&gt;0,INDEX('BS ACCTS'!FB$6:FB$394,_xlfn.XMATCH($B375,'BS ACCTS'!$E$6:$E$394)),0)</f>
        <v>0</v>
      </c>
      <c r="DG375" s="1107" cm="1">
        <f t="array" ref="DG375">IF(DG$20&gt;0,INDEX('BS ACCTS'!FC$6:FC$394,_xlfn.XMATCH($B375,'BS ACCTS'!$E$6:$E$394)),0)</f>
        <v>0</v>
      </c>
      <c r="DH375" s="1107" cm="1">
        <f t="array" ref="DH375">IF(DH$20&gt;0,INDEX('BS ACCTS'!FD$6:FD$394,_xlfn.XMATCH($B375,'BS ACCTS'!$E$6:$E$394)),0)</f>
        <v>0</v>
      </c>
      <c r="DI375" s="1107" cm="1">
        <f t="array" ref="DI375">IF(DI$20&gt;0,INDEX('BS ACCTS'!FE$6:FE$394,_xlfn.XMATCH($B375,'BS ACCTS'!$E$6:$E$394)),0)</f>
        <v>0</v>
      </c>
      <c r="DJ375" s="1107" cm="1">
        <f t="array" ref="DJ375">IF(DJ$20&gt;0,INDEX('BS ACCTS'!FF$6:FF$394,_xlfn.XMATCH($B375,'BS ACCTS'!$E$6:$E$394)),0)</f>
        <v>0</v>
      </c>
      <c r="DK375" s="1107" cm="1">
        <f t="array" ref="DK375">IF(DK$20&gt;0,INDEX('BS ACCTS'!FG$6:FG$394,_xlfn.XMATCH($B375,'BS ACCTS'!$E$6:$E$394)),0)</f>
        <v>0</v>
      </c>
      <c r="DL375" s="1107" cm="1">
        <f t="array" ref="DL375">IF(DL$20&gt;0,INDEX('BS ACCTS'!FH$6:FH$394,_xlfn.XMATCH($B375,'BS ACCTS'!$E$6:$E$394)),0)</f>
        <v>0</v>
      </c>
      <c r="DM375" s="1107" cm="1">
        <f t="array" ref="DM375">IF(DM$20&gt;0,INDEX('BS ACCTS'!FI$6:FI$394,_xlfn.XMATCH($B375,'BS ACCTS'!$E$6:$E$394)),0)</f>
        <v>0</v>
      </c>
      <c r="DN375" s="1107" cm="1">
        <f t="array" ref="DN375">IF(DN$20&gt;0,INDEX('BS ACCTS'!FJ$6:FJ$394,_xlfn.XMATCH($B375,'BS ACCTS'!$E$6:$E$394)),0)</f>
        <v>0</v>
      </c>
      <c r="DO375" s="1107" cm="1">
        <f t="array" ref="DO375">IF(DO$20&gt;0,INDEX('BS ACCTS'!FK$6:FK$394,_xlfn.XMATCH($B375,'BS ACCTS'!$E$6:$E$394)),0)</f>
        <v>0</v>
      </c>
      <c r="DP375" s="1107" cm="1">
        <f t="array" ref="DP375">IF(DP$20&gt;0,INDEX('BS ACCTS'!FL$6:FL$394,_xlfn.XMATCH($B375,'BS ACCTS'!$E$6:$E$394)),0)</f>
        <v>0</v>
      </c>
      <c r="DQ375" s="1107" cm="1">
        <f t="array" ref="DQ375">IF(DQ$20&gt;0,INDEX('BS ACCTS'!FM$6:FM$394,_xlfn.XMATCH($B375,'BS ACCTS'!$E$6:$E$394)),0)</f>
        <v>0</v>
      </c>
      <c r="DR375" s="1107" cm="1">
        <f t="array" ref="DR375">IF(DR$20&gt;0,INDEX('BS ACCTS'!FN$6:FN$394,_xlfn.XMATCH($B375,'BS ACCTS'!$E$6:$E$394)),0)</f>
        <v>0</v>
      </c>
      <c r="DS375" s="1107" cm="1">
        <f t="array" ref="DS375">IF(DS$20&gt;0,INDEX('BS ACCTS'!FO$6:FO$394,_xlfn.XMATCH($B375,'BS ACCTS'!$E$6:$E$394)),0)</f>
        <v>0</v>
      </c>
      <c r="DT375" s="1107" cm="1">
        <f t="array" ref="DT375">IF(DT$20&gt;0,INDEX('BS ACCTS'!FP$6:FP$394,_xlfn.XMATCH($B375,'BS ACCTS'!$E$6:$E$394)),0)</f>
        <v>0</v>
      </c>
      <c r="DU375" s="1107" cm="1">
        <f t="array" ref="DU375">IF(DU$20&gt;0,INDEX('BS ACCTS'!FQ$6:FQ$394,_xlfn.XMATCH($B375,'BS ACCTS'!$E$6:$E$394)),0)</f>
        <v>0</v>
      </c>
      <c r="DV375" s="1107" cm="1">
        <f t="array" ref="DV375">IF(DV$20&gt;0,INDEX('BS ACCTS'!FR$6:FR$394,_xlfn.XMATCH($B375,'BS ACCTS'!$E$6:$E$394)),0)</f>
        <v>0</v>
      </c>
      <c r="DW375" s="1107" cm="1">
        <f t="array" ref="DW375">IF(DW$20&gt;0,INDEX('BS ACCTS'!FS$6:FS$394,_xlfn.XMATCH($B375,'BS ACCTS'!$E$6:$E$394)),0)</f>
        <v>0</v>
      </c>
    </row>
    <row r="376" spans="1:127" outlineLevel="1">
      <c r="A376" s="1106">
        <f t="shared" si="49"/>
        <v>346</v>
      </c>
      <c r="B376" s="1101" t="s">
        <v>1101</v>
      </c>
      <c r="C376" s="1101" t="s">
        <v>1102</v>
      </c>
      <c r="H376" s="1106" t="s">
        <v>2870</v>
      </c>
      <c r="J376" s="1100" cm="1">
        <f t="array" ref="J376">INDEX($T376:$DW376,_xlfn.XMATCH(J$5,$T$5:$DW$5))</f>
        <v>1484.1</v>
      </c>
      <c r="K376" s="1100" cm="1">
        <f t="array" ref="K376">INDEX($T376:$DW376,_xlfn.XMATCH(K$5,$T$5:$DW$5))</f>
        <v>1484.9</v>
      </c>
      <c r="L376" s="1100" cm="1">
        <f t="array" ref="L376">INDEX($T376:$DW376,_xlfn.XMATCH(L$5,$T$5:$DW$5))</f>
        <v>1333.9</v>
      </c>
      <c r="M376" s="1100" cm="1">
        <f t="array" ref="M376">INDEX($T376:$DW376,_xlfn.XMATCH(M$5,$T$5:$DW$5))</f>
        <v>1122.5999999999999</v>
      </c>
      <c r="N376" s="1100" cm="1">
        <f t="array" ref="N376">INDEX($T376:$DW376,_xlfn.XMATCH(N$5,$T$5:$DW$5))</f>
        <v>0</v>
      </c>
      <c r="O376" s="1100" cm="1">
        <f t="array" ref="O376">INDEX($T376:$DW376,_xlfn.XMATCH(O$5,$T$5:$DW$5))</f>
        <v>0</v>
      </c>
      <c r="P376" s="1100" cm="1">
        <f t="array" ref="P376">INDEX($T376:$DW376,_xlfn.XMATCH(P$5,$T$5:$DW$5))</f>
        <v>0</v>
      </c>
      <c r="Q376" s="1100" cm="1">
        <f t="array" ref="Q376">INDEX($T376:$DW376,_xlfn.XMATCH(Q$5,$T$5:$DW$5))</f>
        <v>0</v>
      </c>
      <c r="R376" s="1100" cm="1">
        <f t="array" ref="R376">INDEX($T376:$DW376,_xlfn.XMATCH(R$5,$T$5:$DW$5))</f>
        <v>0</v>
      </c>
      <c r="T376" s="1107" cm="1">
        <f t="array" ref="T376">IF(T$20&gt;0,INDEX('BS ACCTS'!BP$6:BP$394,_xlfn.XMATCH($B376,'BS ACCTS'!$E$6:$E$394)),0)</f>
        <v>1142.9000000000001</v>
      </c>
      <c r="U376" s="1107" cm="1">
        <f t="array" ref="U376">IF(U$20&gt;0,INDEX('BS ACCTS'!BQ$6:BQ$394,_xlfn.XMATCH($B376,'BS ACCTS'!$E$6:$E$394)),0)</f>
        <v>1142.9000000000001</v>
      </c>
      <c r="V376" s="1107" cm="1">
        <f t="array" ref="V376">IF(V$20&gt;0,INDEX('BS ACCTS'!BR$6:BR$394,_xlfn.XMATCH($B376,'BS ACCTS'!$E$6:$E$394)),0)</f>
        <v>644</v>
      </c>
      <c r="W376" s="1107" cm="1">
        <f t="array" ref="W376">IF(W$20&gt;0,INDEX('BS ACCTS'!BS$6:BS$394,_xlfn.XMATCH($B376,'BS ACCTS'!$E$6:$E$394)),0)</f>
        <v>644</v>
      </c>
      <c r="X376" s="1107" cm="1">
        <f t="array" ref="X376">IF(X$20&gt;0,INDEX('BS ACCTS'!BT$6:BT$394,_xlfn.XMATCH($B376,'BS ACCTS'!$E$6:$E$394)),0)</f>
        <v>644</v>
      </c>
      <c r="Y376" s="1107" cm="1">
        <f t="array" ref="Y376">IF(Y$20&gt;0,INDEX('BS ACCTS'!BU$6:BU$394,_xlfn.XMATCH($B376,'BS ACCTS'!$E$6:$E$394)),0)</f>
        <v>937.3</v>
      </c>
      <c r="Z376" s="1107" cm="1">
        <f t="array" ref="Z376">IF(Z$20&gt;0,INDEX('BS ACCTS'!BV$6:BV$394,_xlfn.XMATCH($B376,'BS ACCTS'!$E$6:$E$394)),0)</f>
        <v>1383</v>
      </c>
      <c r="AA376" s="1107" cm="1">
        <f t="array" ref="AA376">IF(AA$20&gt;0,INDEX('BS ACCTS'!BW$6:BW$394,_xlfn.XMATCH($B376,'BS ACCTS'!$E$6:$E$394)),0)</f>
        <v>1383</v>
      </c>
      <c r="AB376" s="1107" cm="1">
        <f t="array" ref="AB376">IF(AB$20&gt;0,INDEX('BS ACCTS'!BX$6:BX$394,_xlfn.XMATCH($B376,'BS ACCTS'!$E$6:$E$394)),0)</f>
        <v>1285.8</v>
      </c>
      <c r="AC376" s="1107" cm="1">
        <f t="array" ref="AC376">IF(AC$20&gt;0,INDEX('BS ACCTS'!BY$6:BY$394,_xlfn.XMATCH($B376,'BS ACCTS'!$E$6:$E$394)),0)</f>
        <v>1285.8</v>
      </c>
      <c r="AD376" s="1107" cm="1">
        <f t="array" ref="AD376">IF(AD$20&gt;0,INDEX('BS ACCTS'!BZ$6:BZ$394,_xlfn.XMATCH($B376,'BS ACCTS'!$E$6:$E$394)),0)</f>
        <v>1285.8</v>
      </c>
      <c r="AE376" s="1107" cm="1">
        <f t="array" ref="AE376">IF(AE$20&gt;0,INDEX('BS ACCTS'!CA$6:CA$394,_xlfn.XMATCH($B376,'BS ACCTS'!$E$6:$E$394)),0)</f>
        <v>1484.1</v>
      </c>
      <c r="AF376" s="1107" cm="1">
        <f t="array" ref="AF376">IF(AF$20&gt;0,INDEX('BS ACCTS'!CB$6:CB$394,_xlfn.XMATCH($B376,'BS ACCTS'!$E$6:$E$394)),0)</f>
        <v>1484.1</v>
      </c>
      <c r="AG376" s="1107" cm="1">
        <f t="array" ref="AG376">IF(AG$20&gt;0,INDEX('BS ACCTS'!CC$6:CC$394,_xlfn.XMATCH($B376,'BS ACCTS'!$E$6:$E$394)),0)</f>
        <v>1484.1</v>
      </c>
      <c r="AH376" s="1107" cm="1">
        <f t="array" ref="AH376">IF(AH$20&gt;0,INDEX('BS ACCTS'!CD$6:CD$394,_xlfn.XMATCH($B376,'BS ACCTS'!$E$6:$E$394)),0)</f>
        <v>778.6</v>
      </c>
      <c r="AI376" s="1107" cm="1">
        <f t="array" ref="AI376">IF(AI$20&gt;0,INDEX('BS ACCTS'!CE$6:CE$394,_xlfn.XMATCH($B376,'BS ACCTS'!$E$6:$E$394)),0)</f>
        <v>778.6</v>
      </c>
      <c r="AJ376" s="1107" cm="1">
        <f t="array" ref="AJ376">IF(AJ$20&gt;0,INDEX('BS ACCTS'!CF$6:CF$394,_xlfn.XMATCH($B376,'BS ACCTS'!$E$6:$E$394)),0)</f>
        <v>778.6</v>
      </c>
      <c r="AK376" s="1107" cm="1">
        <f t="array" ref="AK376">IF(AK$20&gt;0,INDEX('BS ACCTS'!CG$6:CG$394,_xlfn.XMATCH($B376,'BS ACCTS'!$E$6:$E$394)),0)</f>
        <v>971.1</v>
      </c>
      <c r="AL376" s="1107" cm="1">
        <f t="array" ref="AL376">IF(AL$20&gt;0,INDEX('BS ACCTS'!CH$6:CH$394,_xlfn.XMATCH($B376,'BS ACCTS'!$E$6:$E$394)),0)</f>
        <v>971.1</v>
      </c>
      <c r="AM376" s="1107" cm="1">
        <f t="array" ref="AM376">IF(AM$20&gt;0,INDEX('BS ACCTS'!CI$6:CI$394,_xlfn.XMATCH($B376,'BS ACCTS'!$E$6:$E$394)),0)</f>
        <v>971.1</v>
      </c>
      <c r="AN376" s="1107" cm="1">
        <f t="array" ref="AN376">IF(AN$20&gt;0,INDEX('BS ACCTS'!CJ$6:CJ$394,_xlfn.XMATCH($B376,'BS ACCTS'!$E$6:$E$394)),0)</f>
        <v>1217.8</v>
      </c>
      <c r="AO376" s="1107" cm="1">
        <f t="array" ref="AO376">IF(AO$20&gt;0,INDEX('BS ACCTS'!CK$6:CK$394,_xlfn.XMATCH($B376,'BS ACCTS'!$E$6:$E$394)),0)</f>
        <v>1217.8</v>
      </c>
      <c r="AP376" s="1107" cm="1">
        <f t="array" ref="AP376">IF(AP$20&gt;0,INDEX('BS ACCTS'!CL$6:CL$394,_xlfn.XMATCH($B376,'BS ACCTS'!$E$6:$E$394)),0)</f>
        <v>1217.8</v>
      </c>
      <c r="AQ376" s="1107" cm="1">
        <f t="array" ref="AQ376">IF(AQ$20&gt;0,INDEX('BS ACCTS'!CM$6:CM$394,_xlfn.XMATCH($B376,'BS ACCTS'!$E$6:$E$394)),0)</f>
        <v>1484.9</v>
      </c>
      <c r="AR376" s="1107" cm="1">
        <f t="array" ref="AR376">IF(AR$20&gt;0,INDEX('BS ACCTS'!CN$6:CN$394,_xlfn.XMATCH($B376,'BS ACCTS'!$E$6:$E$394)),0)</f>
        <v>1484.9</v>
      </c>
      <c r="AS376" s="1107" cm="1">
        <f t="array" ref="AS376">IF(AS$20&gt;0,INDEX('BS ACCTS'!CO$6:CO$394,_xlfn.XMATCH($B376,'BS ACCTS'!$E$6:$E$394)),0)</f>
        <v>1484.9</v>
      </c>
      <c r="AT376" s="1107" cm="1">
        <f t="array" ref="AT376">IF(AT$20&gt;0,INDEX('BS ACCTS'!CP$6:CP$394,_xlfn.XMATCH($B376,'BS ACCTS'!$E$6:$E$394)),0)</f>
        <v>540.1</v>
      </c>
      <c r="AU376" s="1107" cm="1">
        <f t="array" ref="AU376">IF(AU$20&gt;0,INDEX('BS ACCTS'!CQ$6:CQ$394,_xlfn.XMATCH($B376,'BS ACCTS'!$E$6:$E$394)),0)</f>
        <v>540.1</v>
      </c>
      <c r="AV376" s="1107" cm="1">
        <f t="array" ref="AV376">IF(AV$20&gt;0,INDEX('BS ACCTS'!CR$6:CR$394,_xlfn.XMATCH($B376,'BS ACCTS'!$E$6:$E$394)),0)</f>
        <v>540.1</v>
      </c>
      <c r="AW376" s="1107" cm="1">
        <f t="array" ref="AW376">IF(AW$20&gt;0,INDEX('BS ACCTS'!CS$6:CS$394,_xlfn.XMATCH($B376,'BS ACCTS'!$E$6:$E$394)),0)</f>
        <v>805</v>
      </c>
      <c r="AX376" s="1107" cm="1">
        <f t="array" ref="AX376">IF(AX$20&gt;0,INDEX('BS ACCTS'!CT$6:CT$394,_xlfn.XMATCH($B376,'BS ACCTS'!$E$6:$E$394)),0)</f>
        <v>805</v>
      </c>
      <c r="AY376" s="1107" cm="1">
        <f t="array" ref="AY376">IF(AY$20&gt;0,INDEX('BS ACCTS'!CU$6:CU$394,_xlfn.XMATCH($B376,'BS ACCTS'!$E$6:$E$394)),0)</f>
        <v>805</v>
      </c>
      <c r="AZ376" s="1107" cm="1">
        <f t="array" ref="AZ376">IF(AZ$20&gt;0,INDEX('BS ACCTS'!CV$6:CV$394,_xlfn.XMATCH($B376,'BS ACCTS'!$E$6:$E$394)),0)</f>
        <v>1078.5</v>
      </c>
      <c r="BA376" s="1107" cm="1">
        <f t="array" ref="BA376">IF(BA$20&gt;0,INDEX('BS ACCTS'!CW$6:CW$394,_xlfn.XMATCH($B376,'BS ACCTS'!$E$6:$E$394)),0)</f>
        <v>1078.5</v>
      </c>
      <c r="BB376" s="1107" cm="1">
        <f t="array" ref="BB376">IF(BB$20&gt;0,INDEX('BS ACCTS'!CX$6:CX$394,_xlfn.XMATCH($B376,'BS ACCTS'!$E$6:$E$394)),0)</f>
        <v>1078.5</v>
      </c>
      <c r="BC376" s="1107" cm="1">
        <f t="array" ref="BC376">IF(BC$20&gt;0,INDEX('BS ACCTS'!CY$6:CY$394,_xlfn.XMATCH($B376,'BS ACCTS'!$E$6:$E$394)),0)</f>
        <v>1333.9</v>
      </c>
      <c r="BD376" s="1107" cm="1">
        <f t="array" ref="BD376">IF(BD$20&gt;0,INDEX('BS ACCTS'!CZ$6:CZ$394,_xlfn.XMATCH($B376,'BS ACCTS'!$E$6:$E$394)),0)</f>
        <v>1333.9</v>
      </c>
      <c r="BE376" s="1107" cm="1">
        <f t="array" ref="BE376">IF(BE$20&gt;0,INDEX('BS ACCTS'!DA$6:DA$394,_xlfn.XMATCH($B376,'BS ACCTS'!$E$6:$E$394)),0)</f>
        <v>1333.9</v>
      </c>
      <c r="BF376" s="1107" cm="1">
        <f t="array" ref="BF376">IF(BF$20&gt;0,INDEX('BS ACCTS'!DB$6:DB$394,_xlfn.XMATCH($B376,'BS ACCTS'!$E$6:$E$394)),0)</f>
        <v>661.5</v>
      </c>
      <c r="BG376" s="1107" cm="1">
        <f t="array" ref="BG376">IF(BG$20&gt;0,INDEX('BS ACCTS'!DC$6:DC$394,_xlfn.XMATCH($B376,'BS ACCTS'!$E$6:$E$394)),0)</f>
        <v>661.5</v>
      </c>
      <c r="BH376" s="1107" cm="1">
        <f t="array" ref="BH376">IF(BH$20&gt;0,INDEX('BS ACCTS'!DD$6:DD$394,_xlfn.XMATCH($B376,'BS ACCTS'!$E$6:$E$394)),0)</f>
        <v>661.5</v>
      </c>
      <c r="BI376" s="1107" cm="1">
        <f t="array" ref="BI376">IF(BI$20&gt;0,INDEX('BS ACCTS'!DE$6:DE$394,_xlfn.XMATCH($B376,'BS ACCTS'!$E$6:$E$394)),0)</f>
        <v>931.6</v>
      </c>
      <c r="BJ376" s="1107" cm="1">
        <f t="array" ref="BJ376">IF(BJ$20&gt;0,INDEX('BS ACCTS'!DF$6:DF$394,_xlfn.XMATCH($B376,'BS ACCTS'!$E$6:$E$394)),0)</f>
        <v>931.6</v>
      </c>
      <c r="BK376" s="1107" cm="1">
        <f t="array" ref="BK376">IF(BK$20&gt;0,INDEX('BS ACCTS'!DG$6:DG$394,_xlfn.XMATCH($B376,'BS ACCTS'!$E$6:$E$394)),0)</f>
        <v>931.6</v>
      </c>
      <c r="BL376" s="1107" cm="1">
        <f t="array" ref="BL376">IF(BL$20&gt;0,INDEX('BS ACCTS'!DH$6:DH$394,_xlfn.XMATCH($B376,'BS ACCTS'!$E$6:$E$394)),0)</f>
        <v>1093.0999999999999</v>
      </c>
      <c r="BM376" s="1107" cm="1">
        <f t="array" ref="BM376">IF(BM$20&gt;0,INDEX('BS ACCTS'!DI$6:DI$394,_xlfn.XMATCH($B376,'BS ACCTS'!$E$6:$E$394)),0)</f>
        <v>1093.0999999999999</v>
      </c>
      <c r="BN376" s="1107" cm="1">
        <f t="array" ref="BN376">IF(BN$20&gt;0,INDEX('BS ACCTS'!DJ$6:DJ$394,_xlfn.XMATCH($B376,'BS ACCTS'!$E$6:$E$394)),0)</f>
        <v>1093.0999999999999</v>
      </c>
      <c r="BO376" s="1107" cm="1">
        <f t="array" ref="BO376">IF(BO$20&gt;0,INDEX('BS ACCTS'!DK$6:DK$394,_xlfn.XMATCH($B376,'BS ACCTS'!$E$6:$E$394)),0)</f>
        <v>1122.5999999999999</v>
      </c>
      <c r="BP376" s="1107" cm="1">
        <f t="array" ref="BP376">IF(BP$20&gt;0,INDEX('BS ACCTS'!DL$6:DL$394,_xlfn.XMATCH($B376,'BS ACCTS'!$E$6:$E$394)),0)</f>
        <v>0</v>
      </c>
      <c r="BQ376" s="1107" cm="1">
        <f t="array" ref="BQ376">IF(BQ$20&gt;0,INDEX('BS ACCTS'!DM$6:DM$394,_xlfn.XMATCH($B376,'BS ACCTS'!$E$6:$E$394)),0)</f>
        <v>0</v>
      </c>
      <c r="BR376" s="1107" cm="1">
        <f t="array" ref="BR376">IF(BR$20&gt;0,INDEX('BS ACCTS'!DN$6:DN$394,_xlfn.XMATCH($B376,'BS ACCTS'!$E$6:$E$394)),0)</f>
        <v>0</v>
      </c>
      <c r="BS376" s="1107" cm="1">
        <f t="array" ref="BS376">IF(BS$20&gt;0,INDEX('BS ACCTS'!DO$6:DO$394,_xlfn.XMATCH($B376,'BS ACCTS'!$E$6:$E$394)),0)</f>
        <v>0</v>
      </c>
      <c r="BT376" s="1107" cm="1">
        <f t="array" ref="BT376">IF(BT$20&gt;0,INDEX('BS ACCTS'!DP$6:DP$394,_xlfn.XMATCH($B376,'BS ACCTS'!$E$6:$E$394)),0)</f>
        <v>0</v>
      </c>
      <c r="BU376" s="1107" cm="1">
        <f t="array" ref="BU376">IF(BU$20&gt;0,INDEX('BS ACCTS'!DQ$6:DQ$394,_xlfn.XMATCH($B376,'BS ACCTS'!$E$6:$E$394)),0)</f>
        <v>0</v>
      </c>
      <c r="BV376" s="1107" cm="1">
        <f t="array" ref="BV376">IF(BV$20&gt;0,INDEX('BS ACCTS'!DR$6:DR$394,_xlfn.XMATCH($B376,'BS ACCTS'!$E$6:$E$394)),0)</f>
        <v>0</v>
      </c>
      <c r="BW376" s="1107" cm="1">
        <f t="array" ref="BW376">IF(BW$20&gt;0,INDEX('BS ACCTS'!DS$6:DS$394,_xlfn.XMATCH($B376,'BS ACCTS'!$E$6:$E$394)),0)</f>
        <v>0</v>
      </c>
      <c r="BX376" s="1107" cm="1">
        <f t="array" ref="BX376">IF(BX$20&gt;0,INDEX('BS ACCTS'!DT$6:DT$394,_xlfn.XMATCH($B376,'BS ACCTS'!$E$6:$E$394)),0)</f>
        <v>0</v>
      </c>
      <c r="BY376" s="1107" cm="1">
        <f t="array" ref="BY376">IF(BY$20&gt;0,INDEX('BS ACCTS'!DU$6:DU$394,_xlfn.XMATCH($B376,'BS ACCTS'!$E$6:$E$394)),0)</f>
        <v>0</v>
      </c>
      <c r="BZ376" s="1107" cm="1">
        <f t="array" ref="BZ376">IF(BZ$20&gt;0,INDEX('BS ACCTS'!DV$6:DV$394,_xlfn.XMATCH($B376,'BS ACCTS'!$E$6:$E$394)),0)</f>
        <v>0</v>
      </c>
      <c r="CA376" s="1107" cm="1">
        <f t="array" ref="CA376">IF(CA$20&gt;0,INDEX('BS ACCTS'!DW$6:DW$394,_xlfn.XMATCH($B376,'BS ACCTS'!$E$6:$E$394)),0)</f>
        <v>0</v>
      </c>
      <c r="CB376" s="1107" cm="1">
        <f t="array" ref="CB376">IF(CB$20&gt;0,INDEX('BS ACCTS'!DX$6:DX$394,_xlfn.XMATCH($B376,'BS ACCTS'!$E$6:$E$394)),0)</f>
        <v>0</v>
      </c>
      <c r="CC376" s="1107" cm="1">
        <f t="array" ref="CC376">IF(CC$20&gt;0,INDEX('BS ACCTS'!DY$6:DY$394,_xlfn.XMATCH($B376,'BS ACCTS'!$E$6:$E$394)),0)</f>
        <v>0</v>
      </c>
      <c r="CD376" s="1107" cm="1">
        <f t="array" ref="CD376">IF(CD$20&gt;0,INDEX('BS ACCTS'!DZ$6:DZ$394,_xlfn.XMATCH($B376,'BS ACCTS'!$E$6:$E$394)),0)</f>
        <v>0</v>
      </c>
      <c r="CE376" s="1107" cm="1">
        <f t="array" ref="CE376">IF(CE$20&gt;0,INDEX('BS ACCTS'!EA$6:EA$394,_xlfn.XMATCH($B376,'BS ACCTS'!$E$6:$E$394)),0)</f>
        <v>0</v>
      </c>
      <c r="CF376" s="1107" cm="1">
        <f t="array" ref="CF376">IF(CF$20&gt;0,INDEX('BS ACCTS'!EB$6:EB$394,_xlfn.XMATCH($B376,'BS ACCTS'!$E$6:$E$394)),0)</f>
        <v>0</v>
      </c>
      <c r="CG376" s="1107" cm="1">
        <f t="array" ref="CG376">IF(CG$20&gt;0,INDEX('BS ACCTS'!EC$6:EC$394,_xlfn.XMATCH($B376,'BS ACCTS'!$E$6:$E$394)),0)</f>
        <v>0</v>
      </c>
      <c r="CH376" s="1107" cm="1">
        <f t="array" ref="CH376">IF(CH$20&gt;0,INDEX('BS ACCTS'!ED$6:ED$394,_xlfn.XMATCH($B376,'BS ACCTS'!$E$6:$E$394)),0)</f>
        <v>0</v>
      </c>
      <c r="CI376" s="1107" cm="1">
        <f t="array" ref="CI376">IF(CI$20&gt;0,INDEX('BS ACCTS'!EE$6:EE$394,_xlfn.XMATCH($B376,'BS ACCTS'!$E$6:$E$394)),0)</f>
        <v>0</v>
      </c>
      <c r="CJ376" s="1107" cm="1">
        <f t="array" ref="CJ376">IF(CJ$20&gt;0,INDEX('BS ACCTS'!EF$6:EF$394,_xlfn.XMATCH($B376,'BS ACCTS'!$E$6:$E$394)),0)</f>
        <v>0</v>
      </c>
      <c r="CK376" s="1107" cm="1">
        <f t="array" ref="CK376">IF(CK$20&gt;0,INDEX('BS ACCTS'!EG$6:EG$394,_xlfn.XMATCH($B376,'BS ACCTS'!$E$6:$E$394)),0)</f>
        <v>0</v>
      </c>
      <c r="CL376" s="1107" cm="1">
        <f t="array" ref="CL376">IF(CL$20&gt;0,INDEX('BS ACCTS'!EH$6:EH$394,_xlfn.XMATCH($B376,'BS ACCTS'!$E$6:$E$394)),0)</f>
        <v>0</v>
      </c>
      <c r="CM376" s="1107" cm="1">
        <f t="array" ref="CM376">IF(CM$20&gt;0,INDEX('BS ACCTS'!EI$6:EI$394,_xlfn.XMATCH($B376,'BS ACCTS'!$E$6:$E$394)),0)</f>
        <v>0</v>
      </c>
      <c r="CN376" s="1107" cm="1">
        <f t="array" ref="CN376">IF(CN$20&gt;0,INDEX('BS ACCTS'!EJ$6:EJ$394,_xlfn.XMATCH($B376,'BS ACCTS'!$E$6:$E$394)),0)</f>
        <v>0</v>
      </c>
      <c r="CO376" s="1107" cm="1">
        <f t="array" ref="CO376">IF(CO$20&gt;0,INDEX('BS ACCTS'!EK$6:EK$394,_xlfn.XMATCH($B376,'BS ACCTS'!$E$6:$E$394)),0)</f>
        <v>0</v>
      </c>
      <c r="CP376" s="1107" cm="1">
        <f t="array" ref="CP376">IF(CP$20&gt;0,INDEX('BS ACCTS'!EL$6:EL$394,_xlfn.XMATCH($B376,'BS ACCTS'!$E$6:$E$394)),0)</f>
        <v>0</v>
      </c>
      <c r="CQ376" s="1107" cm="1">
        <f t="array" ref="CQ376">IF(CQ$20&gt;0,INDEX('BS ACCTS'!EM$6:EM$394,_xlfn.XMATCH($B376,'BS ACCTS'!$E$6:$E$394)),0)</f>
        <v>0</v>
      </c>
      <c r="CR376" s="1107" cm="1">
        <f t="array" ref="CR376">IF(CR$20&gt;0,INDEX('BS ACCTS'!EN$6:EN$394,_xlfn.XMATCH($B376,'BS ACCTS'!$E$6:$E$394)),0)</f>
        <v>0</v>
      </c>
      <c r="CS376" s="1107" cm="1">
        <f t="array" ref="CS376">IF(CS$20&gt;0,INDEX('BS ACCTS'!EO$6:EO$394,_xlfn.XMATCH($B376,'BS ACCTS'!$E$6:$E$394)),0)</f>
        <v>0</v>
      </c>
      <c r="CT376" s="1107" cm="1">
        <f t="array" ref="CT376">IF(CT$20&gt;0,INDEX('BS ACCTS'!EP$6:EP$394,_xlfn.XMATCH($B376,'BS ACCTS'!$E$6:$E$394)),0)</f>
        <v>0</v>
      </c>
      <c r="CU376" s="1107" cm="1">
        <f t="array" ref="CU376">IF(CU$20&gt;0,INDEX('BS ACCTS'!EQ$6:EQ$394,_xlfn.XMATCH($B376,'BS ACCTS'!$E$6:$E$394)),0)</f>
        <v>0</v>
      </c>
      <c r="CV376" s="1107" cm="1">
        <f t="array" ref="CV376">IF(CV$20&gt;0,INDEX('BS ACCTS'!ER$6:ER$394,_xlfn.XMATCH($B376,'BS ACCTS'!$E$6:$E$394)),0)</f>
        <v>0</v>
      </c>
      <c r="CW376" s="1107" cm="1">
        <f t="array" ref="CW376">IF(CW$20&gt;0,INDEX('BS ACCTS'!ES$6:ES$394,_xlfn.XMATCH($B376,'BS ACCTS'!$E$6:$E$394)),0)</f>
        <v>0</v>
      </c>
      <c r="CX376" s="1107" cm="1">
        <f t="array" ref="CX376">IF(CX$20&gt;0,INDEX('BS ACCTS'!ET$6:ET$394,_xlfn.XMATCH($B376,'BS ACCTS'!$E$6:$E$394)),0)</f>
        <v>0</v>
      </c>
      <c r="CY376" s="1107" cm="1">
        <f t="array" ref="CY376">IF(CY$20&gt;0,INDEX('BS ACCTS'!EU$6:EU$394,_xlfn.XMATCH($B376,'BS ACCTS'!$E$6:$E$394)),0)</f>
        <v>0</v>
      </c>
      <c r="CZ376" s="1107" cm="1">
        <f t="array" ref="CZ376">IF(CZ$20&gt;0,INDEX('BS ACCTS'!EV$6:EV$394,_xlfn.XMATCH($B376,'BS ACCTS'!$E$6:$E$394)),0)</f>
        <v>0</v>
      </c>
      <c r="DA376" s="1107" cm="1">
        <f t="array" ref="DA376">IF(DA$20&gt;0,INDEX('BS ACCTS'!EW$6:EW$394,_xlfn.XMATCH($B376,'BS ACCTS'!$E$6:$E$394)),0)</f>
        <v>0</v>
      </c>
      <c r="DB376" s="1107" cm="1">
        <f t="array" ref="DB376">IF(DB$20&gt;0,INDEX('BS ACCTS'!EX$6:EX$394,_xlfn.XMATCH($B376,'BS ACCTS'!$E$6:$E$394)),0)</f>
        <v>0</v>
      </c>
      <c r="DC376" s="1107" cm="1">
        <f t="array" ref="DC376">IF(DC$20&gt;0,INDEX('BS ACCTS'!EY$6:EY$394,_xlfn.XMATCH($B376,'BS ACCTS'!$E$6:$E$394)),0)</f>
        <v>0</v>
      </c>
      <c r="DD376" s="1107" cm="1">
        <f t="array" ref="DD376">IF(DD$20&gt;0,INDEX('BS ACCTS'!EZ$6:EZ$394,_xlfn.XMATCH($B376,'BS ACCTS'!$E$6:$E$394)),0)</f>
        <v>0</v>
      </c>
      <c r="DE376" s="1107" cm="1">
        <f t="array" ref="DE376">IF(DE$20&gt;0,INDEX('BS ACCTS'!FA$6:FA$394,_xlfn.XMATCH($B376,'BS ACCTS'!$E$6:$E$394)),0)</f>
        <v>0</v>
      </c>
      <c r="DF376" s="1107" cm="1">
        <f t="array" ref="DF376">IF(DF$20&gt;0,INDEX('BS ACCTS'!FB$6:FB$394,_xlfn.XMATCH($B376,'BS ACCTS'!$E$6:$E$394)),0)</f>
        <v>0</v>
      </c>
      <c r="DG376" s="1107" cm="1">
        <f t="array" ref="DG376">IF(DG$20&gt;0,INDEX('BS ACCTS'!FC$6:FC$394,_xlfn.XMATCH($B376,'BS ACCTS'!$E$6:$E$394)),0)</f>
        <v>0</v>
      </c>
      <c r="DH376" s="1107" cm="1">
        <f t="array" ref="DH376">IF(DH$20&gt;0,INDEX('BS ACCTS'!FD$6:FD$394,_xlfn.XMATCH($B376,'BS ACCTS'!$E$6:$E$394)),0)</f>
        <v>0</v>
      </c>
      <c r="DI376" s="1107" cm="1">
        <f t="array" ref="DI376">IF(DI$20&gt;0,INDEX('BS ACCTS'!FE$6:FE$394,_xlfn.XMATCH($B376,'BS ACCTS'!$E$6:$E$394)),0)</f>
        <v>0</v>
      </c>
      <c r="DJ376" s="1107" cm="1">
        <f t="array" ref="DJ376">IF(DJ$20&gt;0,INDEX('BS ACCTS'!FF$6:FF$394,_xlfn.XMATCH($B376,'BS ACCTS'!$E$6:$E$394)),0)</f>
        <v>0</v>
      </c>
      <c r="DK376" s="1107" cm="1">
        <f t="array" ref="DK376">IF(DK$20&gt;0,INDEX('BS ACCTS'!FG$6:FG$394,_xlfn.XMATCH($B376,'BS ACCTS'!$E$6:$E$394)),0)</f>
        <v>0</v>
      </c>
      <c r="DL376" s="1107" cm="1">
        <f t="array" ref="DL376">IF(DL$20&gt;0,INDEX('BS ACCTS'!FH$6:FH$394,_xlfn.XMATCH($B376,'BS ACCTS'!$E$6:$E$394)),0)</f>
        <v>0</v>
      </c>
      <c r="DM376" s="1107" cm="1">
        <f t="array" ref="DM376">IF(DM$20&gt;0,INDEX('BS ACCTS'!FI$6:FI$394,_xlfn.XMATCH($B376,'BS ACCTS'!$E$6:$E$394)),0)</f>
        <v>0</v>
      </c>
      <c r="DN376" s="1107" cm="1">
        <f t="array" ref="DN376">IF(DN$20&gt;0,INDEX('BS ACCTS'!FJ$6:FJ$394,_xlfn.XMATCH($B376,'BS ACCTS'!$E$6:$E$394)),0)</f>
        <v>0</v>
      </c>
      <c r="DO376" s="1107" cm="1">
        <f t="array" ref="DO376">IF(DO$20&gt;0,INDEX('BS ACCTS'!FK$6:FK$394,_xlfn.XMATCH($B376,'BS ACCTS'!$E$6:$E$394)),0)</f>
        <v>0</v>
      </c>
      <c r="DP376" s="1107" cm="1">
        <f t="array" ref="DP376">IF(DP$20&gt;0,INDEX('BS ACCTS'!FL$6:FL$394,_xlfn.XMATCH($B376,'BS ACCTS'!$E$6:$E$394)),0)</f>
        <v>0</v>
      </c>
      <c r="DQ376" s="1107" cm="1">
        <f t="array" ref="DQ376">IF(DQ$20&gt;0,INDEX('BS ACCTS'!FM$6:FM$394,_xlfn.XMATCH($B376,'BS ACCTS'!$E$6:$E$394)),0)</f>
        <v>0</v>
      </c>
      <c r="DR376" s="1107" cm="1">
        <f t="array" ref="DR376">IF(DR$20&gt;0,INDEX('BS ACCTS'!FN$6:FN$394,_xlfn.XMATCH($B376,'BS ACCTS'!$E$6:$E$394)),0)</f>
        <v>0</v>
      </c>
      <c r="DS376" s="1107" cm="1">
        <f t="array" ref="DS376">IF(DS$20&gt;0,INDEX('BS ACCTS'!FO$6:FO$394,_xlfn.XMATCH($B376,'BS ACCTS'!$E$6:$E$394)),0)</f>
        <v>0</v>
      </c>
      <c r="DT376" s="1107" cm="1">
        <f t="array" ref="DT376">IF(DT$20&gt;0,INDEX('BS ACCTS'!FP$6:FP$394,_xlfn.XMATCH($B376,'BS ACCTS'!$E$6:$E$394)),0)</f>
        <v>0</v>
      </c>
      <c r="DU376" s="1107" cm="1">
        <f t="array" ref="DU376">IF(DU$20&gt;0,INDEX('BS ACCTS'!FQ$6:FQ$394,_xlfn.XMATCH($B376,'BS ACCTS'!$E$6:$E$394)),0)</f>
        <v>0</v>
      </c>
      <c r="DV376" s="1107" cm="1">
        <f t="array" ref="DV376">IF(DV$20&gt;0,INDEX('BS ACCTS'!FR$6:FR$394,_xlfn.XMATCH($B376,'BS ACCTS'!$E$6:$E$394)),0)</f>
        <v>0</v>
      </c>
      <c r="DW376" s="1107" cm="1">
        <f t="array" ref="DW376">IF(DW$20&gt;0,INDEX('BS ACCTS'!FS$6:FS$394,_xlfn.XMATCH($B376,'BS ACCTS'!$E$6:$E$394)),0)</f>
        <v>0</v>
      </c>
    </row>
    <row r="377" spans="1:127" outlineLevel="1">
      <c r="A377" s="1106">
        <f t="shared" si="49"/>
        <v>347</v>
      </c>
      <c r="B377" s="1101" t="s">
        <v>1103</v>
      </c>
      <c r="C377" s="1101" t="s">
        <v>1104</v>
      </c>
      <c r="H377" s="1106" t="s">
        <v>2870</v>
      </c>
      <c r="J377" s="1100" cm="1">
        <f t="array" ref="J377">INDEX($T377:$DW377,_xlfn.XMATCH(J$5,$T$5:$DW$5))</f>
        <v>1490.5</v>
      </c>
      <c r="K377" s="1100" cm="1">
        <f t="array" ref="K377">INDEX($T377:$DW377,_xlfn.XMATCH(K$5,$T$5:$DW$5))</f>
        <v>1714.4</v>
      </c>
      <c r="L377" s="1100" cm="1">
        <f t="array" ref="L377">INDEX($T377:$DW377,_xlfn.XMATCH(L$5,$T$5:$DW$5))</f>
        <v>2001.3</v>
      </c>
      <c r="M377" s="1100" cm="1">
        <f t="array" ref="M377">INDEX($T377:$DW377,_xlfn.XMATCH(M$5,$T$5:$DW$5))</f>
        <v>0</v>
      </c>
      <c r="N377" s="1100" cm="1">
        <f t="array" ref="N377">INDEX($T377:$DW377,_xlfn.XMATCH(N$5,$T$5:$DW$5))</f>
        <v>0</v>
      </c>
      <c r="O377" s="1100" cm="1">
        <f t="array" ref="O377">INDEX($T377:$DW377,_xlfn.XMATCH(O$5,$T$5:$DW$5))</f>
        <v>0</v>
      </c>
      <c r="P377" s="1100" cm="1">
        <f t="array" ref="P377">INDEX($T377:$DW377,_xlfn.XMATCH(P$5,$T$5:$DW$5))</f>
        <v>0</v>
      </c>
      <c r="Q377" s="1100" cm="1">
        <f t="array" ref="Q377">INDEX($T377:$DW377,_xlfn.XMATCH(Q$5,$T$5:$DW$5))</f>
        <v>0</v>
      </c>
      <c r="R377" s="1100" cm="1">
        <f t="array" ref="R377">INDEX($T377:$DW377,_xlfn.XMATCH(R$5,$T$5:$DW$5))</f>
        <v>0</v>
      </c>
      <c r="T377" s="1107" cm="1">
        <f t="array" ref="T377">IF(T$20&gt;0,INDEX('BS ACCTS'!BP$6:BP$394,_xlfn.XMATCH($B377,'BS ACCTS'!$E$6:$E$394)),0)</f>
        <v>1388.5</v>
      </c>
      <c r="U377" s="1107" cm="1">
        <f t="array" ref="U377">IF(U$20&gt;0,INDEX('BS ACCTS'!BQ$6:BQ$394,_xlfn.XMATCH($B377,'BS ACCTS'!$E$6:$E$394)),0)</f>
        <v>1399.2</v>
      </c>
      <c r="V377" s="1107" cm="1">
        <f t="array" ref="V377">IF(V$20&gt;0,INDEX('BS ACCTS'!BR$6:BR$394,_xlfn.XMATCH($B377,'BS ACCTS'!$E$6:$E$394)),0)</f>
        <v>1409.6</v>
      </c>
      <c r="W377" s="1107" cm="1">
        <f t="array" ref="W377">IF(W$20&gt;0,INDEX('BS ACCTS'!BS$6:BS$394,_xlfn.XMATCH($B377,'BS ACCTS'!$E$6:$E$394)),0)</f>
        <v>1419.7</v>
      </c>
      <c r="X377" s="1107" cm="1">
        <f t="array" ref="X377">IF(X$20&gt;0,INDEX('BS ACCTS'!BT$6:BT$394,_xlfn.XMATCH($B377,'BS ACCTS'!$E$6:$E$394)),0)</f>
        <v>1429.6</v>
      </c>
      <c r="Y377" s="1107" cm="1">
        <f t="array" ref="Y377">IF(Y$20&gt;0,INDEX('BS ACCTS'!BU$6:BU$394,_xlfn.XMATCH($B377,'BS ACCTS'!$E$6:$E$394)),0)</f>
        <v>1439.2</v>
      </c>
      <c r="Z377" s="1107" cm="1">
        <f t="array" ref="Z377">IF(Z$20&gt;0,INDEX('BS ACCTS'!BV$6:BV$394,_xlfn.XMATCH($B377,'BS ACCTS'!$E$6:$E$394)),0)</f>
        <v>1448.4</v>
      </c>
      <c r="AA377" s="1107" cm="1">
        <f t="array" ref="AA377">IF(AA$20&gt;0,INDEX('BS ACCTS'!BW$6:BW$394,_xlfn.XMATCH($B377,'BS ACCTS'!$E$6:$E$394)),0)</f>
        <v>1457.4</v>
      </c>
      <c r="AB377" s="1107" cm="1">
        <f t="array" ref="AB377">IF(AB$20&gt;0,INDEX('BS ACCTS'!BX$6:BX$394,_xlfn.XMATCH($B377,'BS ACCTS'!$E$6:$E$394)),0)</f>
        <v>1466.1</v>
      </c>
      <c r="AC377" s="1107" cm="1">
        <f t="array" ref="AC377">IF(AC$20&gt;0,INDEX('BS ACCTS'!BY$6:BY$394,_xlfn.XMATCH($B377,'BS ACCTS'!$E$6:$E$394)),0)</f>
        <v>1474.6</v>
      </c>
      <c r="AD377" s="1107" cm="1">
        <f t="array" ref="AD377">IF(AD$20&gt;0,INDEX('BS ACCTS'!BZ$6:BZ$394,_xlfn.XMATCH($B377,'BS ACCTS'!$E$6:$E$394)),0)</f>
        <v>1482.7</v>
      </c>
      <c r="AE377" s="1107" cm="1">
        <f t="array" ref="AE377">IF(AE$20&gt;0,INDEX('BS ACCTS'!CA$6:CA$394,_xlfn.XMATCH($B377,'BS ACCTS'!$E$6:$E$394)),0)</f>
        <v>1490.5</v>
      </c>
      <c r="AF377" s="1107" cm="1">
        <f t="array" ref="AF377">IF(AF$20&gt;0,INDEX('BS ACCTS'!CB$6:CB$394,_xlfn.XMATCH($B377,'BS ACCTS'!$E$6:$E$394)),0)</f>
        <v>1497.3</v>
      </c>
      <c r="AG377" s="1107" cm="1">
        <f t="array" ref="AG377">IF(AG$20&gt;0,INDEX('BS ACCTS'!CC$6:CC$394,_xlfn.XMATCH($B377,'BS ACCTS'!$E$6:$E$394)),0)</f>
        <v>1503.9</v>
      </c>
      <c r="AH377" s="1107" cm="1">
        <f t="array" ref="AH377">IF(AH$20&gt;0,INDEX('BS ACCTS'!CD$6:CD$394,_xlfn.XMATCH($B377,'BS ACCTS'!$E$6:$E$394)),0)</f>
        <v>1510.1</v>
      </c>
      <c r="AI377" s="1107" cm="1">
        <f t="array" ref="AI377">IF(AI$20&gt;0,INDEX('BS ACCTS'!CE$6:CE$394,_xlfn.XMATCH($B377,'BS ACCTS'!$E$6:$E$394)),0)</f>
        <v>1531.7</v>
      </c>
      <c r="AJ377" s="1107" cm="1">
        <f t="array" ref="AJ377">IF(AJ$20&gt;0,INDEX('BS ACCTS'!CF$6:CF$394,_xlfn.XMATCH($B377,'BS ACCTS'!$E$6:$E$394)),0)</f>
        <v>1553.1</v>
      </c>
      <c r="AK377" s="1107" cm="1">
        <f t="array" ref="AK377">IF(AK$20&gt;0,INDEX('BS ACCTS'!CG$6:CG$394,_xlfn.XMATCH($B377,'BS ACCTS'!$E$6:$E$394)),0)</f>
        <v>1574.4</v>
      </c>
      <c r="AL377" s="1107" cm="1">
        <f t="array" ref="AL377">IF(AL$20&gt;0,INDEX('BS ACCTS'!CH$6:CH$394,_xlfn.XMATCH($B377,'BS ACCTS'!$E$6:$E$394)),0)</f>
        <v>1595.4</v>
      </c>
      <c r="AM377" s="1107" cm="1">
        <f t="array" ref="AM377">IF(AM$20&gt;0,INDEX('BS ACCTS'!CI$6:CI$394,_xlfn.XMATCH($B377,'BS ACCTS'!$E$6:$E$394)),0)</f>
        <v>1616.2</v>
      </c>
      <c r="AN377" s="1107" cm="1">
        <f t="array" ref="AN377">IF(AN$20&gt;0,INDEX('BS ACCTS'!CJ$6:CJ$394,_xlfn.XMATCH($B377,'BS ACCTS'!$E$6:$E$394)),0)</f>
        <v>1636.9</v>
      </c>
      <c r="AO377" s="1107" cm="1">
        <f t="array" ref="AO377">IF(AO$20&gt;0,INDEX('BS ACCTS'!CK$6:CK$394,_xlfn.XMATCH($B377,'BS ACCTS'!$E$6:$E$394)),0)</f>
        <v>1662.8</v>
      </c>
      <c r="AP377" s="1107" cm="1">
        <f t="array" ref="AP377">IF(AP$20&gt;0,INDEX('BS ACCTS'!CL$6:CL$394,_xlfn.XMATCH($B377,'BS ACCTS'!$E$6:$E$394)),0)</f>
        <v>1688.6</v>
      </c>
      <c r="AQ377" s="1107" cm="1">
        <f t="array" ref="AQ377">IF(AQ$20&gt;0,INDEX('BS ACCTS'!CM$6:CM$394,_xlfn.XMATCH($B377,'BS ACCTS'!$E$6:$E$394)),0)</f>
        <v>1714.4</v>
      </c>
      <c r="AR377" s="1107" cm="1">
        <f t="array" ref="AR377">IF(AR$20&gt;0,INDEX('BS ACCTS'!CN$6:CN$394,_xlfn.XMATCH($B377,'BS ACCTS'!$E$6:$E$394)),0)</f>
        <v>1739.1</v>
      </c>
      <c r="AS377" s="1107" cm="1">
        <f t="array" ref="AS377">IF(AS$20&gt;0,INDEX('BS ACCTS'!CO$6:CO$394,_xlfn.XMATCH($B377,'BS ACCTS'!$E$6:$E$394)),0)</f>
        <v>1763.8</v>
      </c>
      <c r="AT377" s="1107" cm="1">
        <f t="array" ref="AT377">IF(AT$20&gt;0,INDEX('BS ACCTS'!CP$6:CP$394,_xlfn.XMATCH($B377,'BS ACCTS'!$E$6:$E$394)),0)</f>
        <v>1788.3</v>
      </c>
      <c r="AU377" s="1107" cm="1">
        <f t="array" ref="AU377">IF(AU$20&gt;0,INDEX('BS ACCTS'!CQ$6:CQ$394,_xlfn.XMATCH($B377,'BS ACCTS'!$E$6:$E$394)),0)</f>
        <v>1812.6</v>
      </c>
      <c r="AV377" s="1107" cm="1">
        <f t="array" ref="AV377">IF(AV$20&gt;0,INDEX('BS ACCTS'!CR$6:CR$394,_xlfn.XMATCH($B377,'BS ACCTS'!$E$6:$E$394)),0)</f>
        <v>1836.8</v>
      </c>
      <c r="AW377" s="1107" cm="1">
        <f t="array" ref="AW377">IF(AW$20&gt;0,INDEX('BS ACCTS'!CS$6:CS$394,_xlfn.XMATCH($B377,'BS ACCTS'!$E$6:$E$394)),0)</f>
        <v>1860.8</v>
      </c>
      <c r="AX377" s="1107" cm="1">
        <f t="array" ref="AX377">IF(AX$20&gt;0,INDEX('BS ACCTS'!CT$6:CT$394,_xlfn.XMATCH($B377,'BS ACCTS'!$E$6:$E$394)),0)</f>
        <v>1884.6</v>
      </c>
      <c r="AY377" s="1107" cm="1">
        <f t="array" ref="AY377">IF(AY$20&gt;0,INDEX('BS ACCTS'!CU$6:CU$394,_xlfn.XMATCH($B377,'BS ACCTS'!$E$6:$E$394)),0)</f>
        <v>1908.3</v>
      </c>
      <c r="AZ377" s="1107" cm="1">
        <f t="array" ref="AZ377">IF(AZ$20&gt;0,INDEX('BS ACCTS'!CV$6:CV$394,_xlfn.XMATCH($B377,'BS ACCTS'!$E$6:$E$394)),0)</f>
        <v>1931.8</v>
      </c>
      <c r="BA377" s="1107" cm="1">
        <f t="array" ref="BA377">IF(BA$20&gt;0,INDEX('BS ACCTS'!CW$6:CW$394,_xlfn.XMATCH($B377,'BS ACCTS'!$E$6:$E$394)),0)</f>
        <v>1955.2</v>
      </c>
      <c r="BB377" s="1107" cm="1">
        <f t="array" ref="BB377">IF(BB$20&gt;0,INDEX('BS ACCTS'!CX$6:CX$394,_xlfn.XMATCH($B377,'BS ACCTS'!$E$6:$E$394)),0)</f>
        <v>1978.3</v>
      </c>
      <c r="BC377" s="1107" cm="1">
        <f t="array" ref="BC377">IF(BC$20&gt;0,INDEX('BS ACCTS'!CY$6:CY$394,_xlfn.XMATCH($B377,'BS ACCTS'!$E$6:$E$394)),0)</f>
        <v>2001.3</v>
      </c>
      <c r="BD377" s="1107" cm="1">
        <f t="array" ref="BD377">IF(BD$20&gt;0,INDEX('BS ACCTS'!CZ$6:CZ$394,_xlfn.XMATCH($B377,'BS ACCTS'!$E$6:$E$394)),0)</f>
        <v>2023.5</v>
      </c>
      <c r="BE377" s="1107" cm="1">
        <f t="array" ref="BE377">IF(BE$20&gt;0,INDEX('BS ACCTS'!DA$6:DA$394,_xlfn.XMATCH($B377,'BS ACCTS'!$E$6:$E$394)),0)</f>
        <v>2045.5</v>
      </c>
      <c r="BF377" s="1107" cm="1">
        <f t="array" ref="BF377">IF(BF$20&gt;0,INDEX('BS ACCTS'!DB$6:DB$394,_xlfn.XMATCH($B377,'BS ACCTS'!$E$6:$E$394)),0)</f>
        <v>1557.2</v>
      </c>
      <c r="BG377" s="1107" cm="1">
        <f t="array" ref="BG377">IF(BG$20&gt;0,INDEX('BS ACCTS'!DC$6:DC$394,_xlfn.XMATCH($B377,'BS ACCTS'!$E$6:$E$394)),0)</f>
        <v>1572.9</v>
      </c>
      <c r="BH377" s="1107" cm="1">
        <f t="array" ref="BH377">IF(BH$20&gt;0,INDEX('BS ACCTS'!DD$6:DD$394,_xlfn.XMATCH($B377,'BS ACCTS'!$E$6:$E$394)),0)</f>
        <v>1588.5</v>
      </c>
      <c r="BI377" s="1107" cm="1">
        <f t="array" ref="BI377">IF(BI$20&gt;0,INDEX('BS ACCTS'!DE$6:DE$394,_xlfn.XMATCH($B377,'BS ACCTS'!$E$6:$E$394)),0)</f>
        <v>1604</v>
      </c>
      <c r="BJ377" s="1107" cm="1">
        <f t="array" ref="BJ377">IF(BJ$20&gt;0,INDEX('BS ACCTS'!DF$6:DF$394,_xlfn.XMATCH($B377,'BS ACCTS'!$E$6:$E$394)),0)</f>
        <v>0</v>
      </c>
      <c r="BK377" s="1107" cm="1">
        <f t="array" ref="BK377">IF(BK$20&gt;0,INDEX('BS ACCTS'!DG$6:DG$394,_xlfn.XMATCH($B377,'BS ACCTS'!$E$6:$E$394)),0)</f>
        <v>0</v>
      </c>
      <c r="BL377" s="1107" cm="1">
        <f t="array" ref="BL377">IF(BL$20&gt;0,INDEX('BS ACCTS'!DH$6:DH$394,_xlfn.XMATCH($B377,'BS ACCTS'!$E$6:$E$394)),0)</f>
        <v>0</v>
      </c>
      <c r="BM377" s="1107" cm="1">
        <f t="array" ref="BM377">IF(BM$20&gt;0,INDEX('BS ACCTS'!DI$6:DI$394,_xlfn.XMATCH($B377,'BS ACCTS'!$E$6:$E$394)),0)</f>
        <v>0</v>
      </c>
      <c r="BN377" s="1107" cm="1">
        <f t="array" ref="BN377">IF(BN$20&gt;0,INDEX('BS ACCTS'!DJ$6:DJ$394,_xlfn.XMATCH($B377,'BS ACCTS'!$E$6:$E$394)),0)</f>
        <v>0</v>
      </c>
      <c r="BO377" s="1107" cm="1">
        <f t="array" ref="BO377">IF(BO$20&gt;0,INDEX('BS ACCTS'!DK$6:DK$394,_xlfn.XMATCH($B377,'BS ACCTS'!$E$6:$E$394)),0)</f>
        <v>0</v>
      </c>
      <c r="BP377" s="1107" cm="1">
        <f t="array" ref="BP377">IF(BP$20&gt;0,INDEX('BS ACCTS'!DL$6:DL$394,_xlfn.XMATCH($B377,'BS ACCTS'!$E$6:$E$394)),0)</f>
        <v>0</v>
      </c>
      <c r="BQ377" s="1107" cm="1">
        <f t="array" ref="BQ377">IF(BQ$20&gt;0,INDEX('BS ACCTS'!DM$6:DM$394,_xlfn.XMATCH($B377,'BS ACCTS'!$E$6:$E$394)),0)</f>
        <v>0</v>
      </c>
      <c r="BR377" s="1107" cm="1">
        <f t="array" ref="BR377">IF(BR$20&gt;0,INDEX('BS ACCTS'!DN$6:DN$394,_xlfn.XMATCH($B377,'BS ACCTS'!$E$6:$E$394)),0)</f>
        <v>0</v>
      </c>
      <c r="BS377" s="1107" cm="1">
        <f t="array" ref="BS377">IF(BS$20&gt;0,INDEX('BS ACCTS'!DO$6:DO$394,_xlfn.XMATCH($B377,'BS ACCTS'!$E$6:$E$394)),0)</f>
        <v>0</v>
      </c>
      <c r="BT377" s="1107" cm="1">
        <f t="array" ref="BT377">IF(BT$20&gt;0,INDEX('BS ACCTS'!DP$6:DP$394,_xlfn.XMATCH($B377,'BS ACCTS'!$E$6:$E$394)),0)</f>
        <v>0</v>
      </c>
      <c r="BU377" s="1107" cm="1">
        <f t="array" ref="BU377">IF(BU$20&gt;0,INDEX('BS ACCTS'!DQ$6:DQ$394,_xlfn.XMATCH($B377,'BS ACCTS'!$E$6:$E$394)),0)</f>
        <v>0</v>
      </c>
      <c r="BV377" s="1107" cm="1">
        <f t="array" ref="BV377">IF(BV$20&gt;0,INDEX('BS ACCTS'!DR$6:DR$394,_xlfn.XMATCH($B377,'BS ACCTS'!$E$6:$E$394)),0)</f>
        <v>0</v>
      </c>
      <c r="BW377" s="1107" cm="1">
        <f t="array" ref="BW377">IF(BW$20&gt;0,INDEX('BS ACCTS'!DS$6:DS$394,_xlfn.XMATCH($B377,'BS ACCTS'!$E$6:$E$394)),0)</f>
        <v>0</v>
      </c>
      <c r="BX377" s="1107" cm="1">
        <f t="array" ref="BX377">IF(BX$20&gt;0,INDEX('BS ACCTS'!DT$6:DT$394,_xlfn.XMATCH($B377,'BS ACCTS'!$E$6:$E$394)),0)</f>
        <v>0</v>
      </c>
      <c r="BY377" s="1107" cm="1">
        <f t="array" ref="BY377">IF(BY$20&gt;0,INDEX('BS ACCTS'!DU$6:DU$394,_xlfn.XMATCH($B377,'BS ACCTS'!$E$6:$E$394)),0)</f>
        <v>0</v>
      </c>
      <c r="BZ377" s="1107" cm="1">
        <f t="array" ref="BZ377">IF(BZ$20&gt;0,INDEX('BS ACCTS'!DV$6:DV$394,_xlfn.XMATCH($B377,'BS ACCTS'!$E$6:$E$394)),0)</f>
        <v>0</v>
      </c>
      <c r="CA377" s="1107" cm="1">
        <f t="array" ref="CA377">IF(CA$20&gt;0,INDEX('BS ACCTS'!DW$6:DW$394,_xlfn.XMATCH($B377,'BS ACCTS'!$E$6:$E$394)),0)</f>
        <v>0</v>
      </c>
      <c r="CB377" s="1107" cm="1">
        <f t="array" ref="CB377">IF(CB$20&gt;0,INDEX('BS ACCTS'!DX$6:DX$394,_xlfn.XMATCH($B377,'BS ACCTS'!$E$6:$E$394)),0)</f>
        <v>0</v>
      </c>
      <c r="CC377" s="1107" cm="1">
        <f t="array" ref="CC377">IF(CC$20&gt;0,INDEX('BS ACCTS'!DY$6:DY$394,_xlfn.XMATCH($B377,'BS ACCTS'!$E$6:$E$394)),0)</f>
        <v>0</v>
      </c>
      <c r="CD377" s="1107" cm="1">
        <f t="array" ref="CD377">IF(CD$20&gt;0,INDEX('BS ACCTS'!DZ$6:DZ$394,_xlfn.XMATCH($B377,'BS ACCTS'!$E$6:$E$394)),0)</f>
        <v>0</v>
      </c>
      <c r="CE377" s="1107" cm="1">
        <f t="array" ref="CE377">IF(CE$20&gt;0,INDEX('BS ACCTS'!EA$6:EA$394,_xlfn.XMATCH($B377,'BS ACCTS'!$E$6:$E$394)),0)</f>
        <v>0</v>
      </c>
      <c r="CF377" s="1107" cm="1">
        <f t="array" ref="CF377">IF(CF$20&gt;0,INDEX('BS ACCTS'!EB$6:EB$394,_xlfn.XMATCH($B377,'BS ACCTS'!$E$6:$E$394)),0)</f>
        <v>0</v>
      </c>
      <c r="CG377" s="1107" cm="1">
        <f t="array" ref="CG377">IF(CG$20&gt;0,INDEX('BS ACCTS'!EC$6:EC$394,_xlfn.XMATCH($B377,'BS ACCTS'!$E$6:$E$394)),0)</f>
        <v>0</v>
      </c>
      <c r="CH377" s="1107" cm="1">
        <f t="array" ref="CH377">IF(CH$20&gt;0,INDEX('BS ACCTS'!ED$6:ED$394,_xlfn.XMATCH($B377,'BS ACCTS'!$E$6:$E$394)),0)</f>
        <v>0</v>
      </c>
      <c r="CI377" s="1107" cm="1">
        <f t="array" ref="CI377">IF(CI$20&gt;0,INDEX('BS ACCTS'!EE$6:EE$394,_xlfn.XMATCH($B377,'BS ACCTS'!$E$6:$E$394)),0)</f>
        <v>0</v>
      </c>
      <c r="CJ377" s="1107" cm="1">
        <f t="array" ref="CJ377">IF(CJ$20&gt;0,INDEX('BS ACCTS'!EF$6:EF$394,_xlfn.XMATCH($B377,'BS ACCTS'!$E$6:$E$394)),0)</f>
        <v>0</v>
      </c>
      <c r="CK377" s="1107" cm="1">
        <f t="array" ref="CK377">IF(CK$20&gt;0,INDEX('BS ACCTS'!EG$6:EG$394,_xlfn.XMATCH($B377,'BS ACCTS'!$E$6:$E$394)),0)</f>
        <v>0</v>
      </c>
      <c r="CL377" s="1107" cm="1">
        <f t="array" ref="CL377">IF(CL$20&gt;0,INDEX('BS ACCTS'!EH$6:EH$394,_xlfn.XMATCH($B377,'BS ACCTS'!$E$6:$E$394)),0)</f>
        <v>0</v>
      </c>
      <c r="CM377" s="1107" cm="1">
        <f t="array" ref="CM377">IF(CM$20&gt;0,INDEX('BS ACCTS'!EI$6:EI$394,_xlfn.XMATCH($B377,'BS ACCTS'!$E$6:$E$394)),0)</f>
        <v>0</v>
      </c>
      <c r="CN377" s="1107" cm="1">
        <f t="array" ref="CN377">IF(CN$20&gt;0,INDEX('BS ACCTS'!EJ$6:EJ$394,_xlfn.XMATCH($B377,'BS ACCTS'!$E$6:$E$394)),0)</f>
        <v>0</v>
      </c>
      <c r="CO377" s="1107" cm="1">
        <f t="array" ref="CO377">IF(CO$20&gt;0,INDEX('BS ACCTS'!EK$6:EK$394,_xlfn.XMATCH($B377,'BS ACCTS'!$E$6:$E$394)),0)</f>
        <v>0</v>
      </c>
      <c r="CP377" s="1107" cm="1">
        <f t="array" ref="CP377">IF(CP$20&gt;0,INDEX('BS ACCTS'!EL$6:EL$394,_xlfn.XMATCH($B377,'BS ACCTS'!$E$6:$E$394)),0)</f>
        <v>0</v>
      </c>
      <c r="CQ377" s="1107" cm="1">
        <f t="array" ref="CQ377">IF(CQ$20&gt;0,INDEX('BS ACCTS'!EM$6:EM$394,_xlfn.XMATCH($B377,'BS ACCTS'!$E$6:$E$394)),0)</f>
        <v>0</v>
      </c>
      <c r="CR377" s="1107" cm="1">
        <f t="array" ref="CR377">IF(CR$20&gt;0,INDEX('BS ACCTS'!EN$6:EN$394,_xlfn.XMATCH($B377,'BS ACCTS'!$E$6:$E$394)),0)</f>
        <v>0</v>
      </c>
      <c r="CS377" s="1107" cm="1">
        <f t="array" ref="CS377">IF(CS$20&gt;0,INDEX('BS ACCTS'!EO$6:EO$394,_xlfn.XMATCH($B377,'BS ACCTS'!$E$6:$E$394)),0)</f>
        <v>0</v>
      </c>
      <c r="CT377" s="1107" cm="1">
        <f t="array" ref="CT377">IF(CT$20&gt;0,INDEX('BS ACCTS'!EP$6:EP$394,_xlfn.XMATCH($B377,'BS ACCTS'!$E$6:$E$394)),0)</f>
        <v>0</v>
      </c>
      <c r="CU377" s="1107" cm="1">
        <f t="array" ref="CU377">IF(CU$20&gt;0,INDEX('BS ACCTS'!EQ$6:EQ$394,_xlfn.XMATCH($B377,'BS ACCTS'!$E$6:$E$394)),0)</f>
        <v>0</v>
      </c>
      <c r="CV377" s="1107" cm="1">
        <f t="array" ref="CV377">IF(CV$20&gt;0,INDEX('BS ACCTS'!ER$6:ER$394,_xlfn.XMATCH($B377,'BS ACCTS'!$E$6:$E$394)),0)</f>
        <v>0</v>
      </c>
      <c r="CW377" s="1107" cm="1">
        <f t="array" ref="CW377">IF(CW$20&gt;0,INDEX('BS ACCTS'!ES$6:ES$394,_xlfn.XMATCH($B377,'BS ACCTS'!$E$6:$E$394)),0)</f>
        <v>0</v>
      </c>
      <c r="CX377" s="1107" cm="1">
        <f t="array" ref="CX377">IF(CX$20&gt;0,INDEX('BS ACCTS'!ET$6:ET$394,_xlfn.XMATCH($B377,'BS ACCTS'!$E$6:$E$394)),0)</f>
        <v>0</v>
      </c>
      <c r="CY377" s="1107" cm="1">
        <f t="array" ref="CY377">IF(CY$20&gt;0,INDEX('BS ACCTS'!EU$6:EU$394,_xlfn.XMATCH($B377,'BS ACCTS'!$E$6:$E$394)),0)</f>
        <v>0</v>
      </c>
      <c r="CZ377" s="1107" cm="1">
        <f t="array" ref="CZ377">IF(CZ$20&gt;0,INDEX('BS ACCTS'!EV$6:EV$394,_xlfn.XMATCH($B377,'BS ACCTS'!$E$6:$E$394)),0)</f>
        <v>0</v>
      </c>
      <c r="DA377" s="1107" cm="1">
        <f t="array" ref="DA377">IF(DA$20&gt;0,INDEX('BS ACCTS'!EW$6:EW$394,_xlfn.XMATCH($B377,'BS ACCTS'!$E$6:$E$394)),0)</f>
        <v>0</v>
      </c>
      <c r="DB377" s="1107" cm="1">
        <f t="array" ref="DB377">IF(DB$20&gt;0,INDEX('BS ACCTS'!EX$6:EX$394,_xlfn.XMATCH($B377,'BS ACCTS'!$E$6:$E$394)),0)</f>
        <v>0</v>
      </c>
      <c r="DC377" s="1107" cm="1">
        <f t="array" ref="DC377">IF(DC$20&gt;0,INDEX('BS ACCTS'!EY$6:EY$394,_xlfn.XMATCH($B377,'BS ACCTS'!$E$6:$E$394)),0)</f>
        <v>0</v>
      </c>
      <c r="DD377" s="1107" cm="1">
        <f t="array" ref="DD377">IF(DD$20&gt;0,INDEX('BS ACCTS'!EZ$6:EZ$394,_xlfn.XMATCH($B377,'BS ACCTS'!$E$6:$E$394)),0)</f>
        <v>0</v>
      </c>
      <c r="DE377" s="1107" cm="1">
        <f t="array" ref="DE377">IF(DE$20&gt;0,INDEX('BS ACCTS'!FA$6:FA$394,_xlfn.XMATCH($B377,'BS ACCTS'!$E$6:$E$394)),0)</f>
        <v>0</v>
      </c>
      <c r="DF377" s="1107" cm="1">
        <f t="array" ref="DF377">IF(DF$20&gt;0,INDEX('BS ACCTS'!FB$6:FB$394,_xlfn.XMATCH($B377,'BS ACCTS'!$E$6:$E$394)),0)</f>
        <v>0</v>
      </c>
      <c r="DG377" s="1107" cm="1">
        <f t="array" ref="DG377">IF(DG$20&gt;0,INDEX('BS ACCTS'!FC$6:FC$394,_xlfn.XMATCH($B377,'BS ACCTS'!$E$6:$E$394)),0)</f>
        <v>0</v>
      </c>
      <c r="DH377" s="1107" cm="1">
        <f t="array" ref="DH377">IF(DH$20&gt;0,INDEX('BS ACCTS'!FD$6:FD$394,_xlfn.XMATCH($B377,'BS ACCTS'!$E$6:$E$394)),0)</f>
        <v>0</v>
      </c>
      <c r="DI377" s="1107" cm="1">
        <f t="array" ref="DI377">IF(DI$20&gt;0,INDEX('BS ACCTS'!FE$6:FE$394,_xlfn.XMATCH($B377,'BS ACCTS'!$E$6:$E$394)),0)</f>
        <v>0</v>
      </c>
      <c r="DJ377" s="1107" cm="1">
        <f t="array" ref="DJ377">IF(DJ$20&gt;0,INDEX('BS ACCTS'!FF$6:FF$394,_xlfn.XMATCH($B377,'BS ACCTS'!$E$6:$E$394)),0)</f>
        <v>0</v>
      </c>
      <c r="DK377" s="1107" cm="1">
        <f t="array" ref="DK377">IF(DK$20&gt;0,INDEX('BS ACCTS'!FG$6:FG$394,_xlfn.XMATCH($B377,'BS ACCTS'!$E$6:$E$394)),0)</f>
        <v>0</v>
      </c>
      <c r="DL377" s="1107" cm="1">
        <f t="array" ref="DL377">IF(DL$20&gt;0,INDEX('BS ACCTS'!FH$6:FH$394,_xlfn.XMATCH($B377,'BS ACCTS'!$E$6:$E$394)),0)</f>
        <v>0</v>
      </c>
      <c r="DM377" s="1107" cm="1">
        <f t="array" ref="DM377">IF(DM$20&gt;0,INDEX('BS ACCTS'!FI$6:FI$394,_xlfn.XMATCH($B377,'BS ACCTS'!$E$6:$E$394)),0)</f>
        <v>0</v>
      </c>
      <c r="DN377" s="1107" cm="1">
        <f t="array" ref="DN377">IF(DN$20&gt;0,INDEX('BS ACCTS'!FJ$6:FJ$394,_xlfn.XMATCH($B377,'BS ACCTS'!$E$6:$E$394)),0)</f>
        <v>0</v>
      </c>
      <c r="DO377" s="1107" cm="1">
        <f t="array" ref="DO377">IF(DO$20&gt;0,INDEX('BS ACCTS'!FK$6:FK$394,_xlfn.XMATCH($B377,'BS ACCTS'!$E$6:$E$394)),0)</f>
        <v>0</v>
      </c>
      <c r="DP377" s="1107" cm="1">
        <f t="array" ref="DP377">IF(DP$20&gt;0,INDEX('BS ACCTS'!FL$6:FL$394,_xlfn.XMATCH($B377,'BS ACCTS'!$E$6:$E$394)),0)</f>
        <v>0</v>
      </c>
      <c r="DQ377" s="1107" cm="1">
        <f t="array" ref="DQ377">IF(DQ$20&gt;0,INDEX('BS ACCTS'!FM$6:FM$394,_xlfn.XMATCH($B377,'BS ACCTS'!$E$6:$E$394)),0)</f>
        <v>0</v>
      </c>
      <c r="DR377" s="1107" cm="1">
        <f t="array" ref="DR377">IF(DR$20&gt;0,INDEX('BS ACCTS'!FN$6:FN$394,_xlfn.XMATCH($B377,'BS ACCTS'!$E$6:$E$394)),0)</f>
        <v>0</v>
      </c>
      <c r="DS377" s="1107" cm="1">
        <f t="array" ref="DS377">IF(DS$20&gt;0,INDEX('BS ACCTS'!FO$6:FO$394,_xlfn.XMATCH($B377,'BS ACCTS'!$E$6:$E$394)),0)</f>
        <v>0</v>
      </c>
      <c r="DT377" s="1107" cm="1">
        <f t="array" ref="DT377">IF(DT$20&gt;0,INDEX('BS ACCTS'!FP$6:FP$394,_xlfn.XMATCH($B377,'BS ACCTS'!$E$6:$E$394)),0)</f>
        <v>0</v>
      </c>
      <c r="DU377" s="1107" cm="1">
        <f t="array" ref="DU377">IF(DU$20&gt;0,INDEX('BS ACCTS'!FQ$6:FQ$394,_xlfn.XMATCH($B377,'BS ACCTS'!$E$6:$E$394)),0)</f>
        <v>0</v>
      </c>
      <c r="DV377" s="1107" cm="1">
        <f t="array" ref="DV377">IF(DV$20&gt;0,INDEX('BS ACCTS'!FR$6:FR$394,_xlfn.XMATCH($B377,'BS ACCTS'!$E$6:$E$394)),0)</f>
        <v>0</v>
      </c>
      <c r="DW377" s="1107" cm="1">
        <f t="array" ref="DW377">IF(DW$20&gt;0,INDEX('BS ACCTS'!FS$6:FS$394,_xlfn.XMATCH($B377,'BS ACCTS'!$E$6:$E$394)),0)</f>
        <v>0</v>
      </c>
    </row>
    <row r="378" spans="1:127" outlineLevel="1">
      <c r="A378" s="1106">
        <f t="shared" si="49"/>
        <v>348</v>
      </c>
      <c r="B378" s="1101" t="s">
        <v>1105</v>
      </c>
      <c r="C378" s="1101" t="s">
        <v>1106</v>
      </c>
      <c r="H378" s="1106" t="s">
        <v>2870</v>
      </c>
      <c r="J378" s="1100" cm="1">
        <f t="array" ref="J378">INDEX($T378:$DW378,_xlfn.XMATCH(J$5,$T$5:$DW$5))</f>
        <v>372.2</v>
      </c>
      <c r="K378" s="1100" cm="1">
        <f t="array" ref="K378">INDEX($T378:$DW378,_xlfn.XMATCH(K$5,$T$5:$DW$5))</f>
        <v>806.4</v>
      </c>
      <c r="L378" s="1100" cm="1">
        <f t="array" ref="L378">INDEX($T378:$DW378,_xlfn.XMATCH(L$5,$T$5:$DW$5))</f>
        <v>1279.9000000000001</v>
      </c>
      <c r="M378" s="1100" cm="1">
        <f t="array" ref="M378">INDEX($T378:$DW378,_xlfn.XMATCH(M$5,$T$5:$DW$5))</f>
        <v>1279.9000000000001</v>
      </c>
      <c r="N378" s="1100" cm="1">
        <f t="array" ref="N378">INDEX($T378:$DW378,_xlfn.XMATCH(N$5,$T$5:$DW$5))</f>
        <v>0</v>
      </c>
      <c r="O378" s="1100" cm="1">
        <f t="array" ref="O378">INDEX($T378:$DW378,_xlfn.XMATCH(O$5,$T$5:$DW$5))</f>
        <v>0</v>
      </c>
      <c r="P378" s="1100" cm="1">
        <f t="array" ref="P378">INDEX($T378:$DW378,_xlfn.XMATCH(P$5,$T$5:$DW$5))</f>
        <v>0</v>
      </c>
      <c r="Q378" s="1100" cm="1">
        <f t="array" ref="Q378">INDEX($T378:$DW378,_xlfn.XMATCH(Q$5,$T$5:$DW$5))</f>
        <v>0</v>
      </c>
      <c r="R378" s="1100" cm="1">
        <f t="array" ref="R378">INDEX($T378:$DW378,_xlfn.XMATCH(R$5,$T$5:$DW$5))</f>
        <v>0</v>
      </c>
      <c r="T378" s="1107" cm="1">
        <f t="array" ref="T378">IF(T$20&gt;0,INDEX('BS ACCTS'!BP$6:BP$394,_xlfn.XMATCH($B378,'BS ACCTS'!$E$6:$E$394)),0)</f>
        <v>401.6</v>
      </c>
      <c r="U378" s="1107" cm="1">
        <f t="array" ref="U378">IF(U$20&gt;0,INDEX('BS ACCTS'!BQ$6:BQ$394,_xlfn.XMATCH($B378,'BS ACCTS'!$E$6:$E$394)),0)</f>
        <v>231</v>
      </c>
      <c r="V378" s="1107" cm="1">
        <f t="array" ref="V378">IF(V$20&gt;0,INDEX('BS ACCTS'!BR$6:BR$394,_xlfn.XMATCH($B378,'BS ACCTS'!$E$6:$E$394)),0)</f>
        <v>214</v>
      </c>
      <c r="W378" s="1107" cm="1">
        <f t="array" ref="W378">IF(W$20&gt;0,INDEX('BS ACCTS'!BS$6:BS$394,_xlfn.XMATCH($B378,'BS ACCTS'!$E$6:$E$394)),0)</f>
        <v>196.9</v>
      </c>
      <c r="X378" s="1107" cm="1">
        <f t="array" ref="X378">IF(X$20&gt;0,INDEX('BS ACCTS'!BT$6:BT$394,_xlfn.XMATCH($B378,'BS ACCTS'!$E$6:$E$394)),0)</f>
        <v>179.8</v>
      </c>
      <c r="Y378" s="1107" cm="1">
        <f t="array" ref="Y378">IF(Y$20&gt;0,INDEX('BS ACCTS'!BU$6:BU$394,_xlfn.XMATCH($B378,'BS ACCTS'!$E$6:$E$394)),0)</f>
        <v>162.69999999999999</v>
      </c>
      <c r="Z378" s="1107" cm="1">
        <f t="array" ref="Z378">IF(Z$20&gt;0,INDEX('BS ACCTS'!BV$6:BV$394,_xlfn.XMATCH($B378,'BS ACCTS'!$E$6:$E$394)),0)</f>
        <v>145.6</v>
      </c>
      <c r="AA378" s="1107" cm="1">
        <f t="array" ref="AA378">IF(AA$20&gt;0,INDEX('BS ACCTS'!BW$6:BW$394,_xlfn.XMATCH($B378,'BS ACCTS'!$E$6:$E$394)),0)</f>
        <v>114.4</v>
      </c>
      <c r="AB378" s="1107" cm="1">
        <f t="array" ref="AB378">IF(AB$20&gt;0,INDEX('BS ACCTS'!BX$6:BX$394,_xlfn.XMATCH($B378,'BS ACCTS'!$E$6:$E$394)),0)</f>
        <v>97.3</v>
      </c>
      <c r="AC378" s="1107" cm="1">
        <f t="array" ref="AC378">IF(AC$20&gt;0,INDEX('BS ACCTS'!BY$6:BY$394,_xlfn.XMATCH($B378,'BS ACCTS'!$E$6:$E$394)),0)</f>
        <v>80.2</v>
      </c>
      <c r="AD378" s="1107" cm="1">
        <f t="array" ref="AD378">IF(AD$20&gt;0,INDEX('BS ACCTS'!BZ$6:BZ$394,_xlfn.XMATCH($B378,'BS ACCTS'!$E$6:$E$394)),0)</f>
        <v>63.2</v>
      </c>
      <c r="AE378" s="1107" cm="1">
        <f t="array" ref="AE378">IF(AE$20&gt;0,INDEX('BS ACCTS'!CA$6:CA$394,_xlfn.XMATCH($B378,'BS ACCTS'!$E$6:$E$394)),0)</f>
        <v>372.2</v>
      </c>
      <c r="AF378" s="1107" cm="1">
        <f t="array" ref="AF378">IF(AF$20&gt;0,INDEX('BS ACCTS'!CB$6:CB$394,_xlfn.XMATCH($B378,'BS ACCTS'!$E$6:$E$394)),0)</f>
        <v>355.2</v>
      </c>
      <c r="AG378" s="1107" cm="1">
        <f t="array" ref="AG378">IF(AG$20&gt;0,INDEX('BS ACCTS'!CC$6:CC$394,_xlfn.XMATCH($B378,'BS ACCTS'!$E$6:$E$394)),0)</f>
        <v>338.1</v>
      </c>
      <c r="AH378" s="1107" cm="1">
        <f t="array" ref="AH378">IF(AH$20&gt;0,INDEX('BS ACCTS'!CD$6:CD$394,_xlfn.XMATCH($B378,'BS ACCTS'!$E$6:$E$394)),0)</f>
        <v>522.1</v>
      </c>
      <c r="AI378" s="1107" cm="1">
        <f t="array" ref="AI378">IF(AI$20&gt;0,INDEX('BS ACCTS'!CE$6:CE$394,_xlfn.XMATCH($B378,'BS ACCTS'!$E$6:$E$394)),0)</f>
        <v>505</v>
      </c>
      <c r="AJ378" s="1107" cm="1">
        <f t="array" ref="AJ378">IF(AJ$20&gt;0,INDEX('BS ACCTS'!CF$6:CF$394,_xlfn.XMATCH($B378,'BS ACCTS'!$E$6:$E$394)),0)</f>
        <v>479.4</v>
      </c>
      <c r="AK378" s="1107" cm="1">
        <f t="array" ref="AK378">IF(AK$20&gt;0,INDEX('BS ACCTS'!CG$6:CG$394,_xlfn.XMATCH($B378,'BS ACCTS'!$E$6:$E$394)),0)</f>
        <v>962.3</v>
      </c>
      <c r="AL378" s="1107" cm="1">
        <f t="array" ref="AL378">IF(AL$20&gt;0,INDEX('BS ACCTS'!CH$6:CH$394,_xlfn.XMATCH($B378,'BS ACCTS'!$E$6:$E$394)),0)</f>
        <v>936.8</v>
      </c>
      <c r="AM378" s="1107" cm="1">
        <f t="array" ref="AM378">IF(AM$20&gt;0,INDEX('BS ACCTS'!CI$6:CI$394,_xlfn.XMATCH($B378,'BS ACCTS'!$E$6:$E$394)),0)</f>
        <v>919.7</v>
      </c>
      <c r="AN378" s="1107" cm="1">
        <f t="array" ref="AN378">IF(AN$20&gt;0,INDEX('BS ACCTS'!CJ$6:CJ$394,_xlfn.XMATCH($B378,'BS ACCTS'!$E$6:$E$394)),0)</f>
        <v>902.6</v>
      </c>
      <c r="AO378" s="1107" cm="1">
        <f t="array" ref="AO378">IF(AO$20&gt;0,INDEX('BS ACCTS'!CK$6:CK$394,_xlfn.XMATCH($B378,'BS ACCTS'!$E$6:$E$394)),0)</f>
        <v>885.5</v>
      </c>
      <c r="AP378" s="1107" cm="1">
        <f t="array" ref="AP378">IF(AP$20&gt;0,INDEX('BS ACCTS'!CL$6:CL$394,_xlfn.XMATCH($B378,'BS ACCTS'!$E$6:$E$394)),0)</f>
        <v>868.4</v>
      </c>
      <c r="AQ378" s="1107" cm="1">
        <f t="array" ref="AQ378">IF(AQ$20&gt;0,INDEX('BS ACCTS'!CM$6:CM$394,_xlfn.XMATCH($B378,'BS ACCTS'!$E$6:$E$394)),0)</f>
        <v>806.4</v>
      </c>
      <c r="AR378" s="1107" cm="1">
        <f t="array" ref="AR378">IF(AR$20&gt;0,INDEX('BS ACCTS'!CN$6:CN$394,_xlfn.XMATCH($B378,'BS ACCTS'!$E$6:$E$394)),0)</f>
        <v>789.3</v>
      </c>
      <c r="AS378" s="1107" cm="1">
        <f t="array" ref="AS378">IF(AS$20&gt;0,INDEX('BS ACCTS'!CO$6:CO$394,_xlfn.XMATCH($B378,'BS ACCTS'!$E$6:$E$394)),0)</f>
        <v>752.4</v>
      </c>
      <c r="AT378" s="1107" cm="1">
        <f t="array" ref="AT378">IF(AT$20&gt;0,INDEX('BS ACCTS'!CP$6:CP$394,_xlfn.XMATCH($B378,'BS ACCTS'!$E$6:$E$394)),0)</f>
        <v>735.3</v>
      </c>
      <c r="AU378" s="1107" cm="1">
        <f t="array" ref="AU378">IF(AU$20&gt;0,INDEX('BS ACCTS'!CQ$6:CQ$394,_xlfn.XMATCH($B378,'BS ACCTS'!$E$6:$E$394)),0)</f>
        <v>718.2</v>
      </c>
      <c r="AV378" s="1107" cm="1">
        <f t="array" ref="AV378">IF(AV$20&gt;0,INDEX('BS ACCTS'!CR$6:CR$394,_xlfn.XMATCH($B378,'BS ACCTS'!$E$6:$E$394)),0)</f>
        <v>701.2</v>
      </c>
      <c r="AW378" s="1107" cm="1">
        <f t="array" ref="AW378">IF(AW$20&gt;0,INDEX('BS ACCTS'!CS$6:CS$394,_xlfn.XMATCH($B378,'BS ACCTS'!$E$6:$E$394)),0)</f>
        <v>184.1</v>
      </c>
      <c r="AX378" s="1107" cm="1">
        <f t="array" ref="AX378">IF(AX$20&gt;0,INDEX('BS ACCTS'!CT$6:CT$394,_xlfn.XMATCH($B378,'BS ACCTS'!$E$6:$E$394)),0)</f>
        <v>167</v>
      </c>
      <c r="AY378" s="1107" cm="1">
        <f t="array" ref="AY378">IF(AY$20&gt;0,INDEX('BS ACCTS'!CU$6:CU$394,_xlfn.XMATCH($B378,'BS ACCTS'!$E$6:$E$394)),0)</f>
        <v>143.30000000000001</v>
      </c>
      <c r="AZ378" s="1107" cm="1">
        <f t="array" ref="AZ378">IF(AZ$20&gt;0,INDEX('BS ACCTS'!CV$6:CV$394,_xlfn.XMATCH($B378,'BS ACCTS'!$E$6:$E$394)),0)</f>
        <v>1126.2</v>
      </c>
      <c r="BA378" s="1107" cm="1">
        <f t="array" ref="BA378">IF(BA$20&gt;0,INDEX('BS ACCTS'!CW$6:CW$394,_xlfn.XMATCH($B378,'BS ACCTS'!$E$6:$E$394)),0)</f>
        <v>1109.0999999999999</v>
      </c>
      <c r="BB378" s="1107" cm="1">
        <f t="array" ref="BB378">IF(BB$20&gt;0,INDEX('BS ACCTS'!CX$6:CX$394,_xlfn.XMATCH($B378,'BS ACCTS'!$E$6:$E$394)),0)</f>
        <v>1092</v>
      </c>
      <c r="BC378" s="1107" cm="1">
        <f t="array" ref="BC378">IF(BC$20&gt;0,INDEX('BS ACCTS'!CY$6:CY$394,_xlfn.XMATCH($B378,'BS ACCTS'!$E$6:$E$394)),0)</f>
        <v>1279.9000000000001</v>
      </c>
      <c r="BD378" s="1107" cm="1">
        <f t="array" ref="BD378">IF(BD$20&gt;0,INDEX('BS ACCTS'!CZ$6:CZ$394,_xlfn.XMATCH($B378,'BS ACCTS'!$E$6:$E$394)),0)</f>
        <v>3262.8</v>
      </c>
      <c r="BE378" s="1107" cm="1">
        <f t="array" ref="BE378">IF(BE$20&gt;0,INDEX('BS ACCTS'!DA$6:DA$394,_xlfn.XMATCH($B378,'BS ACCTS'!$E$6:$E$394)),0)</f>
        <v>3245.8</v>
      </c>
      <c r="BF378" s="1107" cm="1">
        <f t="array" ref="BF378">IF(BF$20&gt;0,INDEX('BS ACCTS'!DB$6:DB$394,_xlfn.XMATCH($B378,'BS ACCTS'!$E$6:$E$394)),0)</f>
        <v>3228.7</v>
      </c>
      <c r="BG378" s="1107" cm="1">
        <f t="array" ref="BG378">IF(BG$20&gt;0,INDEX('BS ACCTS'!DC$6:DC$394,_xlfn.XMATCH($B378,'BS ACCTS'!$E$6:$E$394)),0)</f>
        <v>1211.5999999999999</v>
      </c>
      <c r="BH378" s="1107" cm="1">
        <f t="array" ref="BH378">IF(BH$20&gt;0,INDEX('BS ACCTS'!DD$6:DD$394,_xlfn.XMATCH($B378,'BS ACCTS'!$E$6:$E$394)),0)</f>
        <v>1194.5</v>
      </c>
      <c r="BI378" s="1107" cm="1">
        <f t="array" ref="BI378">IF(BI$20&gt;0,INDEX('BS ACCTS'!DE$6:DE$394,_xlfn.XMATCH($B378,'BS ACCTS'!$E$6:$E$394)),0)</f>
        <v>1177.4000000000001</v>
      </c>
      <c r="BJ378" s="1107" cm="1">
        <f t="array" ref="BJ378">IF(BJ$20&gt;0,INDEX('BS ACCTS'!DF$6:DF$394,_xlfn.XMATCH($B378,'BS ACCTS'!$E$6:$E$394)),0)</f>
        <v>1160.3</v>
      </c>
      <c r="BK378" s="1107" cm="1">
        <f t="array" ref="BK378">IF(BK$20&gt;0,INDEX('BS ACCTS'!DG$6:DG$394,_xlfn.XMATCH($B378,'BS ACCTS'!$E$6:$E$394)),0)</f>
        <v>1143.3</v>
      </c>
      <c r="BL378" s="1107" cm="1">
        <f t="array" ref="BL378">IF(BL$20&gt;0,INDEX('BS ACCTS'!DH$6:DH$394,_xlfn.XMATCH($B378,'BS ACCTS'!$E$6:$E$394)),0)</f>
        <v>1126.2</v>
      </c>
      <c r="BM378" s="1107" cm="1">
        <f t="array" ref="BM378">IF(BM$20&gt;0,INDEX('BS ACCTS'!DI$6:DI$394,_xlfn.XMATCH($B378,'BS ACCTS'!$E$6:$E$394)),0)</f>
        <v>1109.0999999999999</v>
      </c>
      <c r="BN378" s="1107" cm="1">
        <f t="array" ref="BN378">IF(BN$20&gt;0,INDEX('BS ACCTS'!DJ$6:DJ$394,_xlfn.XMATCH($B378,'BS ACCTS'!$E$6:$E$394)),0)</f>
        <v>1092</v>
      </c>
      <c r="BO378" s="1107" cm="1">
        <f t="array" ref="BO378">IF(BO$20&gt;0,INDEX('BS ACCTS'!DK$6:DK$394,_xlfn.XMATCH($B378,'BS ACCTS'!$E$6:$E$394)),0)</f>
        <v>1279.9000000000001</v>
      </c>
      <c r="BP378" s="1107" cm="1">
        <f t="array" ref="BP378">IF(BP$20&gt;0,INDEX('BS ACCTS'!DL$6:DL$394,_xlfn.XMATCH($B378,'BS ACCTS'!$E$6:$E$394)),0)</f>
        <v>0</v>
      </c>
      <c r="BQ378" s="1107" cm="1">
        <f t="array" ref="BQ378">IF(BQ$20&gt;0,INDEX('BS ACCTS'!DM$6:DM$394,_xlfn.XMATCH($B378,'BS ACCTS'!$E$6:$E$394)),0)</f>
        <v>0</v>
      </c>
      <c r="BR378" s="1107" cm="1">
        <f t="array" ref="BR378">IF(BR$20&gt;0,INDEX('BS ACCTS'!DN$6:DN$394,_xlfn.XMATCH($B378,'BS ACCTS'!$E$6:$E$394)),0)</f>
        <v>0</v>
      </c>
      <c r="BS378" s="1107" cm="1">
        <f t="array" ref="BS378">IF(BS$20&gt;0,INDEX('BS ACCTS'!DO$6:DO$394,_xlfn.XMATCH($B378,'BS ACCTS'!$E$6:$E$394)),0)</f>
        <v>0</v>
      </c>
      <c r="BT378" s="1107" cm="1">
        <f t="array" ref="BT378">IF(BT$20&gt;0,INDEX('BS ACCTS'!DP$6:DP$394,_xlfn.XMATCH($B378,'BS ACCTS'!$E$6:$E$394)),0)</f>
        <v>0</v>
      </c>
      <c r="BU378" s="1107" cm="1">
        <f t="array" ref="BU378">IF(BU$20&gt;0,INDEX('BS ACCTS'!DQ$6:DQ$394,_xlfn.XMATCH($B378,'BS ACCTS'!$E$6:$E$394)),0)</f>
        <v>0</v>
      </c>
      <c r="BV378" s="1107" cm="1">
        <f t="array" ref="BV378">IF(BV$20&gt;0,INDEX('BS ACCTS'!DR$6:DR$394,_xlfn.XMATCH($B378,'BS ACCTS'!$E$6:$E$394)),0)</f>
        <v>0</v>
      </c>
      <c r="BW378" s="1107" cm="1">
        <f t="array" ref="BW378">IF(BW$20&gt;0,INDEX('BS ACCTS'!DS$6:DS$394,_xlfn.XMATCH($B378,'BS ACCTS'!$E$6:$E$394)),0)</f>
        <v>0</v>
      </c>
      <c r="BX378" s="1107" cm="1">
        <f t="array" ref="BX378">IF(BX$20&gt;0,INDEX('BS ACCTS'!DT$6:DT$394,_xlfn.XMATCH($B378,'BS ACCTS'!$E$6:$E$394)),0)</f>
        <v>0</v>
      </c>
      <c r="BY378" s="1107" cm="1">
        <f t="array" ref="BY378">IF(BY$20&gt;0,INDEX('BS ACCTS'!DU$6:DU$394,_xlfn.XMATCH($B378,'BS ACCTS'!$E$6:$E$394)),0)</f>
        <v>0</v>
      </c>
      <c r="BZ378" s="1107" cm="1">
        <f t="array" ref="BZ378">IF(BZ$20&gt;0,INDEX('BS ACCTS'!DV$6:DV$394,_xlfn.XMATCH($B378,'BS ACCTS'!$E$6:$E$394)),0)</f>
        <v>0</v>
      </c>
      <c r="CA378" s="1107" cm="1">
        <f t="array" ref="CA378">IF(CA$20&gt;0,INDEX('BS ACCTS'!DW$6:DW$394,_xlfn.XMATCH($B378,'BS ACCTS'!$E$6:$E$394)),0)</f>
        <v>0</v>
      </c>
      <c r="CB378" s="1107" cm="1">
        <f t="array" ref="CB378">IF(CB$20&gt;0,INDEX('BS ACCTS'!DX$6:DX$394,_xlfn.XMATCH($B378,'BS ACCTS'!$E$6:$E$394)),0)</f>
        <v>0</v>
      </c>
      <c r="CC378" s="1107" cm="1">
        <f t="array" ref="CC378">IF(CC$20&gt;0,INDEX('BS ACCTS'!DY$6:DY$394,_xlfn.XMATCH($B378,'BS ACCTS'!$E$6:$E$394)),0)</f>
        <v>0</v>
      </c>
      <c r="CD378" s="1107" cm="1">
        <f t="array" ref="CD378">IF(CD$20&gt;0,INDEX('BS ACCTS'!DZ$6:DZ$394,_xlfn.XMATCH($B378,'BS ACCTS'!$E$6:$E$394)),0)</f>
        <v>0</v>
      </c>
      <c r="CE378" s="1107" cm="1">
        <f t="array" ref="CE378">IF(CE$20&gt;0,INDEX('BS ACCTS'!EA$6:EA$394,_xlfn.XMATCH($B378,'BS ACCTS'!$E$6:$E$394)),0)</f>
        <v>0</v>
      </c>
      <c r="CF378" s="1107" cm="1">
        <f t="array" ref="CF378">IF(CF$20&gt;0,INDEX('BS ACCTS'!EB$6:EB$394,_xlfn.XMATCH($B378,'BS ACCTS'!$E$6:$E$394)),0)</f>
        <v>0</v>
      </c>
      <c r="CG378" s="1107" cm="1">
        <f t="array" ref="CG378">IF(CG$20&gt;0,INDEX('BS ACCTS'!EC$6:EC$394,_xlfn.XMATCH($B378,'BS ACCTS'!$E$6:$E$394)),0)</f>
        <v>0</v>
      </c>
      <c r="CH378" s="1107" cm="1">
        <f t="array" ref="CH378">IF(CH$20&gt;0,INDEX('BS ACCTS'!ED$6:ED$394,_xlfn.XMATCH($B378,'BS ACCTS'!$E$6:$E$394)),0)</f>
        <v>0</v>
      </c>
      <c r="CI378" s="1107" cm="1">
        <f t="array" ref="CI378">IF(CI$20&gt;0,INDEX('BS ACCTS'!EE$6:EE$394,_xlfn.XMATCH($B378,'BS ACCTS'!$E$6:$E$394)),0)</f>
        <v>0</v>
      </c>
      <c r="CJ378" s="1107" cm="1">
        <f t="array" ref="CJ378">IF(CJ$20&gt;0,INDEX('BS ACCTS'!EF$6:EF$394,_xlfn.XMATCH($B378,'BS ACCTS'!$E$6:$E$394)),0)</f>
        <v>0</v>
      </c>
      <c r="CK378" s="1107" cm="1">
        <f t="array" ref="CK378">IF(CK$20&gt;0,INDEX('BS ACCTS'!EG$6:EG$394,_xlfn.XMATCH($B378,'BS ACCTS'!$E$6:$E$394)),0)</f>
        <v>0</v>
      </c>
      <c r="CL378" s="1107" cm="1">
        <f t="array" ref="CL378">IF(CL$20&gt;0,INDEX('BS ACCTS'!EH$6:EH$394,_xlfn.XMATCH($B378,'BS ACCTS'!$E$6:$E$394)),0)</f>
        <v>0</v>
      </c>
      <c r="CM378" s="1107" cm="1">
        <f t="array" ref="CM378">IF(CM$20&gt;0,INDEX('BS ACCTS'!EI$6:EI$394,_xlfn.XMATCH($B378,'BS ACCTS'!$E$6:$E$394)),0)</f>
        <v>0</v>
      </c>
      <c r="CN378" s="1107" cm="1">
        <f t="array" ref="CN378">IF(CN$20&gt;0,INDEX('BS ACCTS'!EJ$6:EJ$394,_xlfn.XMATCH($B378,'BS ACCTS'!$E$6:$E$394)),0)</f>
        <v>0</v>
      </c>
      <c r="CO378" s="1107" cm="1">
        <f t="array" ref="CO378">IF(CO$20&gt;0,INDEX('BS ACCTS'!EK$6:EK$394,_xlfn.XMATCH($B378,'BS ACCTS'!$E$6:$E$394)),0)</f>
        <v>0</v>
      </c>
      <c r="CP378" s="1107" cm="1">
        <f t="array" ref="CP378">IF(CP$20&gt;0,INDEX('BS ACCTS'!EL$6:EL$394,_xlfn.XMATCH($B378,'BS ACCTS'!$E$6:$E$394)),0)</f>
        <v>0</v>
      </c>
      <c r="CQ378" s="1107" cm="1">
        <f t="array" ref="CQ378">IF(CQ$20&gt;0,INDEX('BS ACCTS'!EM$6:EM$394,_xlfn.XMATCH($B378,'BS ACCTS'!$E$6:$E$394)),0)</f>
        <v>0</v>
      </c>
      <c r="CR378" s="1107" cm="1">
        <f t="array" ref="CR378">IF(CR$20&gt;0,INDEX('BS ACCTS'!EN$6:EN$394,_xlfn.XMATCH($B378,'BS ACCTS'!$E$6:$E$394)),0)</f>
        <v>0</v>
      </c>
      <c r="CS378" s="1107" cm="1">
        <f t="array" ref="CS378">IF(CS$20&gt;0,INDEX('BS ACCTS'!EO$6:EO$394,_xlfn.XMATCH($B378,'BS ACCTS'!$E$6:$E$394)),0)</f>
        <v>0</v>
      </c>
      <c r="CT378" s="1107" cm="1">
        <f t="array" ref="CT378">IF(CT$20&gt;0,INDEX('BS ACCTS'!EP$6:EP$394,_xlfn.XMATCH($B378,'BS ACCTS'!$E$6:$E$394)),0)</f>
        <v>0</v>
      </c>
      <c r="CU378" s="1107" cm="1">
        <f t="array" ref="CU378">IF(CU$20&gt;0,INDEX('BS ACCTS'!EQ$6:EQ$394,_xlfn.XMATCH($B378,'BS ACCTS'!$E$6:$E$394)),0)</f>
        <v>0</v>
      </c>
      <c r="CV378" s="1107" cm="1">
        <f t="array" ref="CV378">IF(CV$20&gt;0,INDEX('BS ACCTS'!ER$6:ER$394,_xlfn.XMATCH($B378,'BS ACCTS'!$E$6:$E$394)),0)</f>
        <v>0</v>
      </c>
      <c r="CW378" s="1107" cm="1">
        <f t="array" ref="CW378">IF(CW$20&gt;0,INDEX('BS ACCTS'!ES$6:ES$394,_xlfn.XMATCH($B378,'BS ACCTS'!$E$6:$E$394)),0)</f>
        <v>0</v>
      </c>
      <c r="CX378" s="1107" cm="1">
        <f t="array" ref="CX378">IF(CX$20&gt;0,INDEX('BS ACCTS'!ET$6:ET$394,_xlfn.XMATCH($B378,'BS ACCTS'!$E$6:$E$394)),0)</f>
        <v>0</v>
      </c>
      <c r="CY378" s="1107" cm="1">
        <f t="array" ref="CY378">IF(CY$20&gt;0,INDEX('BS ACCTS'!EU$6:EU$394,_xlfn.XMATCH($B378,'BS ACCTS'!$E$6:$E$394)),0)</f>
        <v>0</v>
      </c>
      <c r="CZ378" s="1107" cm="1">
        <f t="array" ref="CZ378">IF(CZ$20&gt;0,INDEX('BS ACCTS'!EV$6:EV$394,_xlfn.XMATCH($B378,'BS ACCTS'!$E$6:$E$394)),0)</f>
        <v>0</v>
      </c>
      <c r="DA378" s="1107" cm="1">
        <f t="array" ref="DA378">IF(DA$20&gt;0,INDEX('BS ACCTS'!EW$6:EW$394,_xlfn.XMATCH($B378,'BS ACCTS'!$E$6:$E$394)),0)</f>
        <v>0</v>
      </c>
      <c r="DB378" s="1107" cm="1">
        <f t="array" ref="DB378">IF(DB$20&gt;0,INDEX('BS ACCTS'!EX$6:EX$394,_xlfn.XMATCH($B378,'BS ACCTS'!$E$6:$E$394)),0)</f>
        <v>0</v>
      </c>
      <c r="DC378" s="1107" cm="1">
        <f t="array" ref="DC378">IF(DC$20&gt;0,INDEX('BS ACCTS'!EY$6:EY$394,_xlfn.XMATCH($B378,'BS ACCTS'!$E$6:$E$394)),0)</f>
        <v>0</v>
      </c>
      <c r="DD378" s="1107" cm="1">
        <f t="array" ref="DD378">IF(DD$20&gt;0,INDEX('BS ACCTS'!EZ$6:EZ$394,_xlfn.XMATCH($B378,'BS ACCTS'!$E$6:$E$394)),0)</f>
        <v>0</v>
      </c>
      <c r="DE378" s="1107" cm="1">
        <f t="array" ref="DE378">IF(DE$20&gt;0,INDEX('BS ACCTS'!FA$6:FA$394,_xlfn.XMATCH($B378,'BS ACCTS'!$E$6:$E$394)),0)</f>
        <v>0</v>
      </c>
      <c r="DF378" s="1107" cm="1">
        <f t="array" ref="DF378">IF(DF$20&gt;0,INDEX('BS ACCTS'!FB$6:FB$394,_xlfn.XMATCH($B378,'BS ACCTS'!$E$6:$E$394)),0)</f>
        <v>0</v>
      </c>
      <c r="DG378" s="1107" cm="1">
        <f t="array" ref="DG378">IF(DG$20&gt;0,INDEX('BS ACCTS'!FC$6:FC$394,_xlfn.XMATCH($B378,'BS ACCTS'!$E$6:$E$394)),0)</f>
        <v>0</v>
      </c>
      <c r="DH378" s="1107" cm="1">
        <f t="array" ref="DH378">IF(DH$20&gt;0,INDEX('BS ACCTS'!FD$6:FD$394,_xlfn.XMATCH($B378,'BS ACCTS'!$E$6:$E$394)),0)</f>
        <v>0</v>
      </c>
      <c r="DI378" s="1107" cm="1">
        <f t="array" ref="DI378">IF(DI$20&gt;0,INDEX('BS ACCTS'!FE$6:FE$394,_xlfn.XMATCH($B378,'BS ACCTS'!$E$6:$E$394)),0)</f>
        <v>0</v>
      </c>
      <c r="DJ378" s="1107" cm="1">
        <f t="array" ref="DJ378">IF(DJ$20&gt;0,INDEX('BS ACCTS'!FF$6:FF$394,_xlfn.XMATCH($B378,'BS ACCTS'!$E$6:$E$394)),0)</f>
        <v>0</v>
      </c>
      <c r="DK378" s="1107" cm="1">
        <f t="array" ref="DK378">IF(DK$20&gt;0,INDEX('BS ACCTS'!FG$6:FG$394,_xlfn.XMATCH($B378,'BS ACCTS'!$E$6:$E$394)),0)</f>
        <v>0</v>
      </c>
      <c r="DL378" s="1107" cm="1">
        <f t="array" ref="DL378">IF(DL$20&gt;0,INDEX('BS ACCTS'!FH$6:FH$394,_xlfn.XMATCH($B378,'BS ACCTS'!$E$6:$E$394)),0)</f>
        <v>0</v>
      </c>
      <c r="DM378" s="1107" cm="1">
        <f t="array" ref="DM378">IF(DM$20&gt;0,INDEX('BS ACCTS'!FI$6:FI$394,_xlfn.XMATCH($B378,'BS ACCTS'!$E$6:$E$394)),0)</f>
        <v>0</v>
      </c>
      <c r="DN378" s="1107" cm="1">
        <f t="array" ref="DN378">IF(DN$20&gt;0,INDEX('BS ACCTS'!FJ$6:FJ$394,_xlfn.XMATCH($B378,'BS ACCTS'!$E$6:$E$394)),0)</f>
        <v>0</v>
      </c>
      <c r="DO378" s="1107" cm="1">
        <f t="array" ref="DO378">IF(DO$20&gt;0,INDEX('BS ACCTS'!FK$6:FK$394,_xlfn.XMATCH($B378,'BS ACCTS'!$E$6:$E$394)),0)</f>
        <v>0</v>
      </c>
      <c r="DP378" s="1107" cm="1">
        <f t="array" ref="DP378">IF(DP$20&gt;0,INDEX('BS ACCTS'!FL$6:FL$394,_xlfn.XMATCH($B378,'BS ACCTS'!$E$6:$E$394)),0)</f>
        <v>0</v>
      </c>
      <c r="DQ378" s="1107" cm="1">
        <f t="array" ref="DQ378">IF(DQ$20&gt;0,INDEX('BS ACCTS'!FM$6:FM$394,_xlfn.XMATCH($B378,'BS ACCTS'!$E$6:$E$394)),0)</f>
        <v>0</v>
      </c>
      <c r="DR378" s="1107" cm="1">
        <f t="array" ref="DR378">IF(DR$20&gt;0,INDEX('BS ACCTS'!FN$6:FN$394,_xlfn.XMATCH($B378,'BS ACCTS'!$E$6:$E$394)),0)</f>
        <v>0</v>
      </c>
      <c r="DS378" s="1107" cm="1">
        <f t="array" ref="DS378">IF(DS$20&gt;0,INDEX('BS ACCTS'!FO$6:FO$394,_xlfn.XMATCH($B378,'BS ACCTS'!$E$6:$E$394)),0)</f>
        <v>0</v>
      </c>
      <c r="DT378" s="1107" cm="1">
        <f t="array" ref="DT378">IF(DT$20&gt;0,INDEX('BS ACCTS'!FP$6:FP$394,_xlfn.XMATCH($B378,'BS ACCTS'!$E$6:$E$394)),0)</f>
        <v>0</v>
      </c>
      <c r="DU378" s="1107" cm="1">
        <f t="array" ref="DU378">IF(DU$20&gt;0,INDEX('BS ACCTS'!FQ$6:FQ$394,_xlfn.XMATCH($B378,'BS ACCTS'!$E$6:$E$394)),0)</f>
        <v>0</v>
      </c>
      <c r="DV378" s="1107" cm="1">
        <f t="array" ref="DV378">IF(DV$20&gt;0,INDEX('BS ACCTS'!FR$6:FR$394,_xlfn.XMATCH($B378,'BS ACCTS'!$E$6:$E$394)),0)</f>
        <v>0</v>
      </c>
      <c r="DW378" s="1107" cm="1">
        <f t="array" ref="DW378">IF(DW$20&gt;0,INDEX('BS ACCTS'!FS$6:FS$394,_xlfn.XMATCH($B378,'BS ACCTS'!$E$6:$E$394)),0)</f>
        <v>0</v>
      </c>
    </row>
    <row r="379" spans="1:127" outlineLevel="1">
      <c r="A379" s="1106">
        <f t="shared" si="49"/>
        <v>349</v>
      </c>
      <c r="B379" s="1101">
        <v>253</v>
      </c>
      <c r="C379" s="1101"/>
      <c r="H379" s="1106" t="s">
        <v>2870</v>
      </c>
      <c r="J379" s="1100" cm="1">
        <f t="array" ref="J379">INDEX($T379:$DW379,_xlfn.XMATCH(J$5,$T$5:$DW$5))</f>
        <v>7486.9000000000005</v>
      </c>
      <c r="K379" s="1100" cm="1">
        <f t="array" ref="K379">INDEX($T379:$DW379,_xlfn.XMATCH(K$5,$T$5:$DW$5))</f>
        <v>9976.4</v>
      </c>
      <c r="L379" s="1100" cm="1">
        <f t="array" ref="L379">INDEX($T379:$DW379,_xlfn.XMATCH(L$5,$T$5:$DW$5))</f>
        <v>6141.3000000000011</v>
      </c>
      <c r="M379" s="1100" cm="1">
        <f t="array" ref="M379">INDEX($T379:$DW379,_xlfn.XMATCH(M$5,$T$5:$DW$5))</f>
        <v>3322.9</v>
      </c>
      <c r="N379" s="1100" cm="1">
        <f t="array" ref="N379">INDEX($T379:$DW379,_xlfn.XMATCH(N$5,$T$5:$DW$5))</f>
        <v>0</v>
      </c>
      <c r="O379" s="1100" cm="1">
        <f t="array" ref="O379">INDEX($T379:$DW379,_xlfn.XMATCH(O$5,$T$5:$DW$5))</f>
        <v>0</v>
      </c>
      <c r="P379" s="1100" cm="1">
        <f t="array" ref="P379">INDEX($T379:$DW379,_xlfn.XMATCH(P$5,$T$5:$DW$5))</f>
        <v>0</v>
      </c>
      <c r="Q379" s="1100" cm="1">
        <f t="array" ref="Q379">INDEX($T379:$DW379,_xlfn.XMATCH(Q$5,$T$5:$DW$5))</f>
        <v>0</v>
      </c>
      <c r="R379" s="1100" cm="1">
        <f t="array" ref="R379">INDEX($T379:$DW379,_xlfn.XMATCH(R$5,$T$5:$DW$5))</f>
        <v>0</v>
      </c>
      <c r="T379" s="1107" cm="1">
        <f t="array" ref="T379">IF(T$20&gt;0,INDEX('BS ACCTS'!BP$6:BP$394,_xlfn.XMATCH($B379,'BS ACCTS'!$E$6:$E$394)),0)</f>
        <v>5169.2000000000007</v>
      </c>
      <c r="U379" s="1107" cm="1">
        <f t="array" ref="U379">IF(U$20&gt;0,INDEX('BS ACCTS'!BQ$6:BQ$394,_xlfn.XMATCH($B379,'BS ACCTS'!$E$6:$E$394)),0)</f>
        <v>5034.7000000000007</v>
      </c>
      <c r="V379" s="1107" cm="1">
        <f t="array" ref="V379">IF(V$20&gt;0,INDEX('BS ACCTS'!BR$6:BR$394,_xlfn.XMATCH($B379,'BS ACCTS'!$E$6:$E$394)),0)</f>
        <v>4807.6000000000004</v>
      </c>
      <c r="W379" s="1107" cm="1">
        <f t="array" ref="W379">IF(W$20&gt;0,INDEX('BS ACCTS'!BS$6:BS$394,_xlfn.XMATCH($B379,'BS ACCTS'!$E$6:$E$394)),0)</f>
        <v>4889.8999999999996</v>
      </c>
      <c r="X379" s="1107" cm="1">
        <f t="array" ref="X379">IF(X$20&gt;0,INDEX('BS ACCTS'!BT$6:BT$394,_xlfn.XMATCH($B379,'BS ACCTS'!$E$6:$E$394)),0)</f>
        <v>4450.2</v>
      </c>
      <c r="Y379" s="1107" cm="1">
        <f t="array" ref="Y379">IF(Y$20&gt;0,INDEX('BS ACCTS'!BU$6:BU$394,_xlfn.XMATCH($B379,'BS ACCTS'!$E$6:$E$394)),0)</f>
        <v>5183.5</v>
      </c>
      <c r="Z379" s="1107" cm="1">
        <f t="array" ref="Z379">IF(Z$20&gt;0,INDEX('BS ACCTS'!BV$6:BV$394,_xlfn.XMATCH($B379,'BS ACCTS'!$E$6:$E$394)),0)</f>
        <v>5966</v>
      </c>
      <c r="AA379" s="1107" cm="1">
        <f t="array" ref="AA379">IF(AA$20&gt;0,INDEX('BS ACCTS'!BW$6:BW$394,_xlfn.XMATCH($B379,'BS ACCTS'!$E$6:$E$394)),0)</f>
        <v>6347.5</v>
      </c>
      <c r="AB379" s="1107" cm="1">
        <f t="array" ref="AB379">IF(AB$20&gt;0,INDEX('BS ACCTS'!BX$6:BX$394,_xlfn.XMATCH($B379,'BS ACCTS'!$E$6:$E$394)),0)</f>
        <v>6502.8</v>
      </c>
      <c r="AC379" s="1107" cm="1">
        <f t="array" ref="AC379">IF(AC$20&gt;0,INDEX('BS ACCTS'!BY$6:BY$394,_xlfn.XMATCH($B379,'BS ACCTS'!$E$6:$E$394)),0)</f>
        <v>6721.8</v>
      </c>
      <c r="AD379" s="1107" cm="1">
        <f t="array" ref="AD379">IF(AD$20&gt;0,INDEX('BS ACCTS'!BZ$6:BZ$394,_xlfn.XMATCH($B379,'BS ACCTS'!$E$6:$E$394)),0)</f>
        <v>6666.5999999999995</v>
      </c>
      <c r="AE379" s="1107" cm="1">
        <f t="array" ref="AE379">IF(AE$20&gt;0,INDEX('BS ACCTS'!CA$6:CA$394,_xlfn.XMATCH($B379,'BS ACCTS'!$E$6:$E$394)),0)</f>
        <v>7486.9000000000005</v>
      </c>
      <c r="AF379" s="1107" cm="1">
        <f t="array" ref="AF379">IF(AF$20&gt;0,INDEX('BS ACCTS'!CB$6:CB$394,_xlfn.XMATCH($B379,'BS ACCTS'!$E$6:$E$394)),0)</f>
        <v>7828.8000000000011</v>
      </c>
      <c r="AG379" s="1107" cm="1">
        <f t="array" ref="AG379">IF(AG$20&gt;0,INDEX('BS ACCTS'!CC$6:CC$394,_xlfn.XMATCH($B379,'BS ACCTS'!$E$6:$E$394)),0)</f>
        <v>7524.7000000000007</v>
      </c>
      <c r="AH379" s="1107" cm="1">
        <f t="array" ref="AH379">IF(AH$20&gt;0,INDEX('BS ACCTS'!CD$6:CD$394,_xlfn.XMATCH($B379,'BS ACCTS'!$E$6:$E$394)),0)</f>
        <v>7314.9000000000015</v>
      </c>
      <c r="AI379" s="1107" cm="1">
        <f t="array" ref="AI379">IF(AI$20&gt;0,INDEX('BS ACCTS'!CE$6:CE$394,_xlfn.XMATCH($B379,'BS ACCTS'!$E$6:$E$394)),0)</f>
        <v>8387.1</v>
      </c>
      <c r="AJ379" s="1107" cm="1">
        <f t="array" ref="AJ379">IF(AJ$20&gt;0,INDEX('BS ACCTS'!CF$6:CF$394,_xlfn.XMATCH($B379,'BS ACCTS'!$E$6:$E$394)),0)</f>
        <v>9257.2999999999993</v>
      </c>
      <c r="AK379" s="1107" cm="1">
        <f t="array" ref="AK379">IF(AK$20&gt;0,INDEX('BS ACCTS'!CG$6:CG$394,_xlfn.XMATCH($B379,'BS ACCTS'!$E$6:$E$394)),0)</f>
        <v>10119.9</v>
      </c>
      <c r="AL379" s="1107" cm="1">
        <f t="array" ref="AL379">IF(AL$20&gt;0,INDEX('BS ACCTS'!CH$6:CH$394,_xlfn.XMATCH($B379,'BS ACCTS'!$E$6:$E$394)),0)</f>
        <v>10152.6</v>
      </c>
      <c r="AM379" s="1107" cm="1">
        <f t="array" ref="AM379">IF(AM$20&gt;0,INDEX('BS ACCTS'!CI$6:CI$394,_xlfn.XMATCH($B379,'BS ACCTS'!$E$6:$E$394)),0)</f>
        <v>9929.2000000000007</v>
      </c>
      <c r="AN379" s="1107" cm="1">
        <f t="array" ref="AN379">IF(AN$20&gt;0,INDEX('BS ACCTS'!CJ$6:CJ$394,_xlfn.XMATCH($B379,'BS ACCTS'!$E$6:$E$394)),0)</f>
        <v>10077.200000000001</v>
      </c>
      <c r="AO379" s="1107" cm="1">
        <f t="array" ref="AO379">IF(AO$20&gt;0,INDEX('BS ACCTS'!CK$6:CK$394,_xlfn.XMATCH($B379,'BS ACCTS'!$E$6:$E$394)),0)</f>
        <v>9966</v>
      </c>
      <c r="AP379" s="1107" cm="1">
        <f t="array" ref="AP379">IF(AP$20&gt;0,INDEX('BS ACCTS'!CL$6:CL$394,_xlfn.XMATCH($B379,'BS ACCTS'!$E$6:$E$394)),0)</f>
        <v>9924</v>
      </c>
      <c r="AQ379" s="1107" cm="1">
        <f t="array" ref="AQ379">IF(AQ$20&gt;0,INDEX('BS ACCTS'!CM$6:CM$394,_xlfn.XMATCH($B379,'BS ACCTS'!$E$6:$E$394)),0)</f>
        <v>9976.4</v>
      </c>
      <c r="AR379" s="1107" cm="1">
        <f t="array" ref="AR379">IF(AR$20&gt;0,INDEX('BS ACCTS'!CN$6:CN$394,_xlfn.XMATCH($B379,'BS ACCTS'!$E$6:$E$394)),0)</f>
        <v>10210.200000000001</v>
      </c>
      <c r="AS379" s="1107" cm="1">
        <f t="array" ref="AS379">IF(AS$20&gt;0,INDEX('BS ACCTS'!CO$6:CO$394,_xlfn.XMATCH($B379,'BS ACCTS'!$E$6:$E$394)),0)</f>
        <v>8496.7000000000007</v>
      </c>
      <c r="AT379" s="1107" cm="1">
        <f t="array" ref="AT379">IF(AT$20&gt;0,INDEX('BS ACCTS'!CP$6:CP$394,_xlfn.XMATCH($B379,'BS ACCTS'!$E$6:$E$394)),0)</f>
        <v>4576.8</v>
      </c>
      <c r="AU379" s="1107" cm="1">
        <f t="array" ref="AU379">IF(AU$20&gt;0,INDEX('BS ACCTS'!CQ$6:CQ$394,_xlfn.XMATCH($B379,'BS ACCTS'!$E$6:$E$394)),0)</f>
        <v>4554.7</v>
      </c>
      <c r="AV379" s="1107" cm="1">
        <f t="array" ref="AV379">IF(AV$20&gt;0,INDEX('BS ACCTS'!CR$6:CR$394,_xlfn.XMATCH($B379,'BS ACCTS'!$E$6:$E$394)),0)</f>
        <v>4444.8999999999996</v>
      </c>
      <c r="AW379" s="1107" cm="1">
        <f t="array" ref="AW379">IF(AW$20&gt;0,INDEX('BS ACCTS'!CS$6:CS$394,_xlfn.XMATCH($B379,'BS ACCTS'!$E$6:$E$394)),0)</f>
        <v>4093.9</v>
      </c>
      <c r="AX379" s="1107" cm="1">
        <f t="array" ref="AX379">IF(AX$20&gt;0,INDEX('BS ACCTS'!CT$6:CT$394,_xlfn.XMATCH($B379,'BS ACCTS'!$E$6:$E$394)),0)</f>
        <v>4313.7999999999993</v>
      </c>
      <c r="AY379" s="1107" cm="1">
        <f t="array" ref="AY379">IF(AY$20&gt;0,INDEX('BS ACCTS'!CU$6:CU$394,_xlfn.XMATCH($B379,'BS ACCTS'!$E$6:$E$394)),0)</f>
        <v>4316.7</v>
      </c>
      <c r="AZ379" s="1107" cm="1">
        <f t="array" ref="AZ379">IF(AZ$20&gt;0,INDEX('BS ACCTS'!CV$6:CV$394,_xlfn.XMATCH($B379,'BS ACCTS'!$E$6:$E$394)),0)</f>
        <v>5663.9</v>
      </c>
      <c r="BA379" s="1107" cm="1">
        <f t="array" ref="BA379">IF(BA$20&gt;0,INDEX('BS ACCTS'!CW$6:CW$394,_xlfn.XMATCH($B379,'BS ACCTS'!$E$6:$E$394)),0)</f>
        <v>5744.4</v>
      </c>
      <c r="BB379" s="1107" cm="1">
        <f t="array" ref="BB379">IF(BB$20&gt;0,INDEX('BS ACCTS'!CX$6:CX$394,_xlfn.XMATCH($B379,'BS ACCTS'!$E$6:$E$394)),0)</f>
        <v>5569.2</v>
      </c>
      <c r="BC379" s="1107" cm="1">
        <f t="array" ref="BC379">IF(BC$20&gt;0,INDEX('BS ACCTS'!CY$6:CY$394,_xlfn.XMATCH($B379,'BS ACCTS'!$E$6:$E$394)),0)</f>
        <v>6141.3000000000011</v>
      </c>
      <c r="BD379" s="1107" cm="1">
        <f t="array" ref="BD379">IF(BD$20&gt;0,INDEX('BS ACCTS'!CZ$6:CZ$394,_xlfn.XMATCH($B379,'BS ACCTS'!$E$6:$E$394)),0)</f>
        <v>8148.6</v>
      </c>
      <c r="BE379" s="1107" cm="1">
        <f t="array" ref="BE379">IF(BE$20&gt;0,INDEX('BS ACCTS'!DA$6:DA$394,_xlfn.XMATCH($B379,'BS ACCTS'!$E$6:$E$394)),0)</f>
        <v>8171.7</v>
      </c>
      <c r="BF379" s="1107" cm="1">
        <f t="array" ref="BF379">IF(BF$20&gt;0,INDEX('BS ACCTS'!DB$6:DB$394,_xlfn.XMATCH($B379,'BS ACCTS'!$E$6:$E$394)),0)</f>
        <v>6995.2</v>
      </c>
      <c r="BG379" s="1107" cm="1">
        <f t="array" ref="BG379">IF(BG$20&gt;0,INDEX('BS ACCTS'!DC$6:DC$394,_xlfn.XMATCH($B379,'BS ACCTS'!$E$6:$E$394)),0)</f>
        <v>4990.8</v>
      </c>
      <c r="BH379" s="1107" cm="1">
        <f t="array" ref="BH379">IF(BH$20&gt;0,INDEX('BS ACCTS'!DD$6:DD$394,_xlfn.XMATCH($B379,'BS ACCTS'!$E$6:$E$394)),0)</f>
        <v>4807.8999999999996</v>
      </c>
      <c r="BI379" s="1107" cm="1">
        <f t="array" ref="BI379">IF(BI$20&gt;0,INDEX('BS ACCTS'!DE$6:DE$394,_xlfn.XMATCH($B379,'BS ACCTS'!$E$6:$E$394)),0)</f>
        <v>5076.5</v>
      </c>
      <c r="BJ379" s="1107" cm="1">
        <f t="array" ref="BJ379">IF(BJ$20&gt;0,INDEX('BS ACCTS'!DF$6:DF$394,_xlfn.XMATCH($B379,'BS ACCTS'!$E$6:$E$394)),0)</f>
        <v>3397.7</v>
      </c>
      <c r="BK379" s="1107" cm="1">
        <f t="array" ref="BK379">IF(BK$20&gt;0,INDEX('BS ACCTS'!DG$6:DG$394,_xlfn.XMATCH($B379,'BS ACCTS'!$E$6:$E$394)),0)</f>
        <v>3326.3999999999996</v>
      </c>
      <c r="BL379" s="1107" cm="1">
        <f t="array" ref="BL379">IF(BL$20&gt;0,INDEX('BS ACCTS'!DH$6:DH$394,_xlfn.XMATCH($B379,'BS ACCTS'!$E$6:$E$394)),0)</f>
        <v>3588.5999999999995</v>
      </c>
      <c r="BM379" s="1107" cm="1">
        <f t="array" ref="BM379">IF(BM$20&gt;0,INDEX('BS ACCTS'!DI$6:DI$394,_xlfn.XMATCH($B379,'BS ACCTS'!$E$6:$E$394)),0)</f>
        <v>3669.9</v>
      </c>
      <c r="BN379" s="1107" cm="1">
        <f t="array" ref="BN379">IF(BN$20&gt;0,INDEX('BS ACCTS'!DJ$6:DJ$394,_xlfn.XMATCH($B379,'BS ACCTS'!$E$6:$E$394)),0)</f>
        <v>3135.6</v>
      </c>
      <c r="BO379" s="1107" cm="1">
        <f t="array" ref="BO379">IF(BO$20&gt;0,INDEX('BS ACCTS'!DK$6:DK$394,_xlfn.XMATCH($B379,'BS ACCTS'!$E$6:$E$394)),0)</f>
        <v>3322.9</v>
      </c>
      <c r="BP379" s="1107" cm="1">
        <f t="array" ref="BP379">IF(BP$20&gt;0,INDEX('BS ACCTS'!DL$6:DL$394,_xlfn.XMATCH($B379,'BS ACCTS'!$E$6:$E$394)),0)</f>
        <v>0</v>
      </c>
      <c r="BQ379" s="1107" cm="1">
        <f t="array" ref="BQ379">IF(BQ$20&gt;0,INDEX('BS ACCTS'!DM$6:DM$394,_xlfn.XMATCH($B379,'BS ACCTS'!$E$6:$E$394)),0)</f>
        <v>0</v>
      </c>
      <c r="BR379" s="1107" cm="1">
        <f t="array" ref="BR379">IF(BR$20&gt;0,INDEX('BS ACCTS'!DN$6:DN$394,_xlfn.XMATCH($B379,'BS ACCTS'!$E$6:$E$394)),0)</f>
        <v>0</v>
      </c>
      <c r="BS379" s="1107" cm="1">
        <f t="array" ref="BS379">IF(BS$20&gt;0,INDEX('BS ACCTS'!DO$6:DO$394,_xlfn.XMATCH($B379,'BS ACCTS'!$E$6:$E$394)),0)</f>
        <v>0</v>
      </c>
      <c r="BT379" s="1107" cm="1">
        <f t="array" ref="BT379">IF(BT$20&gt;0,INDEX('BS ACCTS'!DP$6:DP$394,_xlfn.XMATCH($B379,'BS ACCTS'!$E$6:$E$394)),0)</f>
        <v>0</v>
      </c>
      <c r="BU379" s="1107" cm="1">
        <f t="array" ref="BU379">IF(BU$20&gt;0,INDEX('BS ACCTS'!DQ$6:DQ$394,_xlfn.XMATCH($B379,'BS ACCTS'!$E$6:$E$394)),0)</f>
        <v>0</v>
      </c>
      <c r="BV379" s="1107" cm="1">
        <f t="array" ref="BV379">IF(BV$20&gt;0,INDEX('BS ACCTS'!DR$6:DR$394,_xlfn.XMATCH($B379,'BS ACCTS'!$E$6:$E$394)),0)</f>
        <v>0</v>
      </c>
      <c r="BW379" s="1107" cm="1">
        <f t="array" ref="BW379">IF(BW$20&gt;0,INDEX('BS ACCTS'!DS$6:DS$394,_xlfn.XMATCH($B379,'BS ACCTS'!$E$6:$E$394)),0)</f>
        <v>0</v>
      </c>
      <c r="BX379" s="1107" cm="1">
        <f t="array" ref="BX379">IF(BX$20&gt;0,INDEX('BS ACCTS'!DT$6:DT$394,_xlfn.XMATCH($B379,'BS ACCTS'!$E$6:$E$394)),0)</f>
        <v>0</v>
      </c>
      <c r="BY379" s="1107" cm="1">
        <f t="array" ref="BY379">IF(BY$20&gt;0,INDEX('BS ACCTS'!DU$6:DU$394,_xlfn.XMATCH($B379,'BS ACCTS'!$E$6:$E$394)),0)</f>
        <v>0</v>
      </c>
      <c r="BZ379" s="1107" cm="1">
        <f t="array" ref="BZ379">IF(BZ$20&gt;0,INDEX('BS ACCTS'!DV$6:DV$394,_xlfn.XMATCH($B379,'BS ACCTS'!$E$6:$E$394)),0)</f>
        <v>0</v>
      </c>
      <c r="CA379" s="1107" cm="1">
        <f t="array" ref="CA379">IF(CA$20&gt;0,INDEX('BS ACCTS'!DW$6:DW$394,_xlfn.XMATCH($B379,'BS ACCTS'!$E$6:$E$394)),0)</f>
        <v>0</v>
      </c>
      <c r="CB379" s="1107" cm="1">
        <f t="array" ref="CB379">IF(CB$20&gt;0,INDEX('BS ACCTS'!DX$6:DX$394,_xlfn.XMATCH($B379,'BS ACCTS'!$E$6:$E$394)),0)</f>
        <v>0</v>
      </c>
      <c r="CC379" s="1107" cm="1">
        <f t="array" ref="CC379">IF(CC$20&gt;0,INDEX('BS ACCTS'!DY$6:DY$394,_xlfn.XMATCH($B379,'BS ACCTS'!$E$6:$E$394)),0)</f>
        <v>0</v>
      </c>
      <c r="CD379" s="1107" cm="1">
        <f t="array" ref="CD379">IF(CD$20&gt;0,INDEX('BS ACCTS'!DZ$6:DZ$394,_xlfn.XMATCH($B379,'BS ACCTS'!$E$6:$E$394)),0)</f>
        <v>0</v>
      </c>
      <c r="CE379" s="1107" cm="1">
        <f t="array" ref="CE379">IF(CE$20&gt;0,INDEX('BS ACCTS'!EA$6:EA$394,_xlfn.XMATCH($B379,'BS ACCTS'!$E$6:$E$394)),0)</f>
        <v>0</v>
      </c>
      <c r="CF379" s="1107" cm="1">
        <f t="array" ref="CF379">IF(CF$20&gt;0,INDEX('BS ACCTS'!EB$6:EB$394,_xlfn.XMATCH($B379,'BS ACCTS'!$E$6:$E$394)),0)</f>
        <v>0</v>
      </c>
      <c r="CG379" s="1107" cm="1">
        <f t="array" ref="CG379">IF(CG$20&gt;0,INDEX('BS ACCTS'!EC$6:EC$394,_xlfn.XMATCH($B379,'BS ACCTS'!$E$6:$E$394)),0)</f>
        <v>0</v>
      </c>
      <c r="CH379" s="1107" cm="1">
        <f t="array" ref="CH379">IF(CH$20&gt;0,INDEX('BS ACCTS'!ED$6:ED$394,_xlfn.XMATCH($B379,'BS ACCTS'!$E$6:$E$394)),0)</f>
        <v>0</v>
      </c>
      <c r="CI379" s="1107" cm="1">
        <f t="array" ref="CI379">IF(CI$20&gt;0,INDEX('BS ACCTS'!EE$6:EE$394,_xlfn.XMATCH($B379,'BS ACCTS'!$E$6:$E$394)),0)</f>
        <v>0</v>
      </c>
      <c r="CJ379" s="1107" cm="1">
        <f t="array" ref="CJ379">IF(CJ$20&gt;0,INDEX('BS ACCTS'!EF$6:EF$394,_xlfn.XMATCH($B379,'BS ACCTS'!$E$6:$E$394)),0)</f>
        <v>0</v>
      </c>
      <c r="CK379" s="1107" cm="1">
        <f t="array" ref="CK379">IF(CK$20&gt;0,INDEX('BS ACCTS'!EG$6:EG$394,_xlfn.XMATCH($B379,'BS ACCTS'!$E$6:$E$394)),0)</f>
        <v>0</v>
      </c>
      <c r="CL379" s="1107" cm="1">
        <f t="array" ref="CL379">IF(CL$20&gt;0,INDEX('BS ACCTS'!EH$6:EH$394,_xlfn.XMATCH($B379,'BS ACCTS'!$E$6:$E$394)),0)</f>
        <v>0</v>
      </c>
      <c r="CM379" s="1107" cm="1">
        <f t="array" ref="CM379">IF(CM$20&gt;0,INDEX('BS ACCTS'!EI$6:EI$394,_xlfn.XMATCH($B379,'BS ACCTS'!$E$6:$E$394)),0)</f>
        <v>0</v>
      </c>
      <c r="CN379" s="1107" cm="1">
        <f t="array" ref="CN379">IF(CN$20&gt;0,INDEX('BS ACCTS'!EJ$6:EJ$394,_xlfn.XMATCH($B379,'BS ACCTS'!$E$6:$E$394)),0)</f>
        <v>0</v>
      </c>
      <c r="CO379" s="1107" cm="1">
        <f t="array" ref="CO379">IF(CO$20&gt;0,INDEX('BS ACCTS'!EK$6:EK$394,_xlfn.XMATCH($B379,'BS ACCTS'!$E$6:$E$394)),0)</f>
        <v>0</v>
      </c>
      <c r="CP379" s="1107" cm="1">
        <f t="array" ref="CP379">IF(CP$20&gt;0,INDEX('BS ACCTS'!EL$6:EL$394,_xlfn.XMATCH($B379,'BS ACCTS'!$E$6:$E$394)),0)</f>
        <v>0</v>
      </c>
      <c r="CQ379" s="1107" cm="1">
        <f t="array" ref="CQ379">IF(CQ$20&gt;0,INDEX('BS ACCTS'!EM$6:EM$394,_xlfn.XMATCH($B379,'BS ACCTS'!$E$6:$E$394)),0)</f>
        <v>0</v>
      </c>
      <c r="CR379" s="1107" cm="1">
        <f t="array" ref="CR379">IF(CR$20&gt;0,INDEX('BS ACCTS'!EN$6:EN$394,_xlfn.XMATCH($B379,'BS ACCTS'!$E$6:$E$394)),0)</f>
        <v>0</v>
      </c>
      <c r="CS379" s="1107" cm="1">
        <f t="array" ref="CS379">IF(CS$20&gt;0,INDEX('BS ACCTS'!EO$6:EO$394,_xlfn.XMATCH($B379,'BS ACCTS'!$E$6:$E$394)),0)</f>
        <v>0</v>
      </c>
      <c r="CT379" s="1107" cm="1">
        <f t="array" ref="CT379">IF(CT$20&gt;0,INDEX('BS ACCTS'!EP$6:EP$394,_xlfn.XMATCH($B379,'BS ACCTS'!$E$6:$E$394)),0)</f>
        <v>0</v>
      </c>
      <c r="CU379" s="1107" cm="1">
        <f t="array" ref="CU379">IF(CU$20&gt;0,INDEX('BS ACCTS'!EQ$6:EQ$394,_xlfn.XMATCH($B379,'BS ACCTS'!$E$6:$E$394)),0)</f>
        <v>0</v>
      </c>
      <c r="CV379" s="1107" cm="1">
        <f t="array" ref="CV379">IF(CV$20&gt;0,INDEX('BS ACCTS'!ER$6:ER$394,_xlfn.XMATCH($B379,'BS ACCTS'!$E$6:$E$394)),0)</f>
        <v>0</v>
      </c>
      <c r="CW379" s="1107" cm="1">
        <f t="array" ref="CW379">IF(CW$20&gt;0,INDEX('BS ACCTS'!ES$6:ES$394,_xlfn.XMATCH($B379,'BS ACCTS'!$E$6:$E$394)),0)</f>
        <v>0</v>
      </c>
      <c r="CX379" s="1107" cm="1">
        <f t="array" ref="CX379">IF(CX$20&gt;0,INDEX('BS ACCTS'!ET$6:ET$394,_xlfn.XMATCH($B379,'BS ACCTS'!$E$6:$E$394)),0)</f>
        <v>0</v>
      </c>
      <c r="CY379" s="1107" cm="1">
        <f t="array" ref="CY379">IF(CY$20&gt;0,INDEX('BS ACCTS'!EU$6:EU$394,_xlfn.XMATCH($B379,'BS ACCTS'!$E$6:$E$394)),0)</f>
        <v>0</v>
      </c>
      <c r="CZ379" s="1107" cm="1">
        <f t="array" ref="CZ379">IF(CZ$20&gt;0,INDEX('BS ACCTS'!EV$6:EV$394,_xlfn.XMATCH($B379,'BS ACCTS'!$E$6:$E$394)),0)</f>
        <v>0</v>
      </c>
      <c r="DA379" s="1107" cm="1">
        <f t="array" ref="DA379">IF(DA$20&gt;0,INDEX('BS ACCTS'!EW$6:EW$394,_xlfn.XMATCH($B379,'BS ACCTS'!$E$6:$E$394)),0)</f>
        <v>0</v>
      </c>
      <c r="DB379" s="1107" cm="1">
        <f t="array" ref="DB379">IF(DB$20&gt;0,INDEX('BS ACCTS'!EX$6:EX$394,_xlfn.XMATCH($B379,'BS ACCTS'!$E$6:$E$394)),0)</f>
        <v>0</v>
      </c>
      <c r="DC379" s="1107" cm="1">
        <f t="array" ref="DC379">IF(DC$20&gt;0,INDEX('BS ACCTS'!EY$6:EY$394,_xlfn.XMATCH($B379,'BS ACCTS'!$E$6:$E$394)),0)</f>
        <v>0</v>
      </c>
      <c r="DD379" s="1107" cm="1">
        <f t="array" ref="DD379">IF(DD$20&gt;0,INDEX('BS ACCTS'!EZ$6:EZ$394,_xlfn.XMATCH($B379,'BS ACCTS'!$E$6:$E$394)),0)</f>
        <v>0</v>
      </c>
      <c r="DE379" s="1107" cm="1">
        <f t="array" ref="DE379">IF(DE$20&gt;0,INDEX('BS ACCTS'!FA$6:FA$394,_xlfn.XMATCH($B379,'BS ACCTS'!$E$6:$E$394)),0)</f>
        <v>0</v>
      </c>
      <c r="DF379" s="1107" cm="1">
        <f t="array" ref="DF379">IF(DF$20&gt;0,INDEX('BS ACCTS'!FB$6:FB$394,_xlfn.XMATCH($B379,'BS ACCTS'!$E$6:$E$394)),0)</f>
        <v>0</v>
      </c>
      <c r="DG379" s="1107" cm="1">
        <f t="array" ref="DG379">IF(DG$20&gt;0,INDEX('BS ACCTS'!FC$6:FC$394,_xlfn.XMATCH($B379,'BS ACCTS'!$E$6:$E$394)),0)</f>
        <v>0</v>
      </c>
      <c r="DH379" s="1107" cm="1">
        <f t="array" ref="DH379">IF(DH$20&gt;0,INDEX('BS ACCTS'!FD$6:FD$394,_xlfn.XMATCH($B379,'BS ACCTS'!$E$6:$E$394)),0)</f>
        <v>0</v>
      </c>
      <c r="DI379" s="1107" cm="1">
        <f t="array" ref="DI379">IF(DI$20&gt;0,INDEX('BS ACCTS'!FE$6:FE$394,_xlfn.XMATCH($B379,'BS ACCTS'!$E$6:$E$394)),0)</f>
        <v>0</v>
      </c>
      <c r="DJ379" s="1107" cm="1">
        <f t="array" ref="DJ379">IF(DJ$20&gt;0,INDEX('BS ACCTS'!FF$6:FF$394,_xlfn.XMATCH($B379,'BS ACCTS'!$E$6:$E$394)),0)</f>
        <v>0</v>
      </c>
      <c r="DK379" s="1107" cm="1">
        <f t="array" ref="DK379">IF(DK$20&gt;0,INDEX('BS ACCTS'!FG$6:FG$394,_xlfn.XMATCH($B379,'BS ACCTS'!$E$6:$E$394)),0)</f>
        <v>0</v>
      </c>
      <c r="DL379" s="1107" cm="1">
        <f t="array" ref="DL379">IF(DL$20&gt;0,INDEX('BS ACCTS'!FH$6:FH$394,_xlfn.XMATCH($B379,'BS ACCTS'!$E$6:$E$394)),0)</f>
        <v>0</v>
      </c>
      <c r="DM379" s="1107" cm="1">
        <f t="array" ref="DM379">IF(DM$20&gt;0,INDEX('BS ACCTS'!FI$6:FI$394,_xlfn.XMATCH($B379,'BS ACCTS'!$E$6:$E$394)),0)</f>
        <v>0</v>
      </c>
      <c r="DN379" s="1107" cm="1">
        <f t="array" ref="DN379">IF(DN$20&gt;0,INDEX('BS ACCTS'!FJ$6:FJ$394,_xlfn.XMATCH($B379,'BS ACCTS'!$E$6:$E$394)),0)</f>
        <v>0</v>
      </c>
      <c r="DO379" s="1107" cm="1">
        <f t="array" ref="DO379">IF(DO$20&gt;0,INDEX('BS ACCTS'!FK$6:FK$394,_xlfn.XMATCH($B379,'BS ACCTS'!$E$6:$E$394)),0)</f>
        <v>0</v>
      </c>
      <c r="DP379" s="1107" cm="1">
        <f t="array" ref="DP379">IF(DP$20&gt;0,INDEX('BS ACCTS'!FL$6:FL$394,_xlfn.XMATCH($B379,'BS ACCTS'!$E$6:$E$394)),0)</f>
        <v>0</v>
      </c>
      <c r="DQ379" s="1107" cm="1">
        <f t="array" ref="DQ379">IF(DQ$20&gt;0,INDEX('BS ACCTS'!FM$6:FM$394,_xlfn.XMATCH($B379,'BS ACCTS'!$E$6:$E$394)),0)</f>
        <v>0</v>
      </c>
      <c r="DR379" s="1107" cm="1">
        <f t="array" ref="DR379">IF(DR$20&gt;0,INDEX('BS ACCTS'!FN$6:FN$394,_xlfn.XMATCH($B379,'BS ACCTS'!$E$6:$E$394)),0)</f>
        <v>0</v>
      </c>
      <c r="DS379" s="1107" cm="1">
        <f t="array" ref="DS379">IF(DS$20&gt;0,INDEX('BS ACCTS'!FO$6:FO$394,_xlfn.XMATCH($B379,'BS ACCTS'!$E$6:$E$394)),0)</f>
        <v>0</v>
      </c>
      <c r="DT379" s="1107" cm="1">
        <f t="array" ref="DT379">IF(DT$20&gt;0,INDEX('BS ACCTS'!FP$6:FP$394,_xlfn.XMATCH($B379,'BS ACCTS'!$E$6:$E$394)),0)</f>
        <v>0</v>
      </c>
      <c r="DU379" s="1107" cm="1">
        <f t="array" ref="DU379">IF(DU$20&gt;0,INDEX('BS ACCTS'!FQ$6:FQ$394,_xlfn.XMATCH($B379,'BS ACCTS'!$E$6:$E$394)),0)</f>
        <v>0</v>
      </c>
      <c r="DV379" s="1107" cm="1">
        <f t="array" ref="DV379">IF(DV$20&gt;0,INDEX('BS ACCTS'!FR$6:FR$394,_xlfn.XMATCH($B379,'BS ACCTS'!$E$6:$E$394)),0)</f>
        <v>0</v>
      </c>
      <c r="DW379" s="1107" cm="1">
        <f t="array" ref="DW379">IF(DW$20&gt;0,INDEX('BS ACCTS'!FS$6:FS$394,_xlfn.XMATCH($B379,'BS ACCTS'!$E$6:$E$394)),0)</f>
        <v>0</v>
      </c>
    </row>
    <row r="380" spans="1:127" outlineLevel="1">
      <c r="A380" s="1106">
        <f t="shared" si="49"/>
        <v>350</v>
      </c>
      <c r="B380" s="1101" t="s">
        <v>2198</v>
      </c>
      <c r="C380" s="1101" t="s">
        <v>2199</v>
      </c>
      <c r="H380" s="1106" t="s">
        <v>2870</v>
      </c>
      <c r="J380" s="1100" cm="1">
        <f t="array" ref="J380">INDEX($T380:$DW380,_xlfn.XMATCH(J$5,$T$5:$DW$5))</f>
        <v>0</v>
      </c>
      <c r="K380" s="1100" cm="1">
        <f t="array" ref="K380">INDEX($T380:$DW380,_xlfn.XMATCH(K$5,$T$5:$DW$5))</f>
        <v>0</v>
      </c>
      <c r="L380" s="1100" cm="1">
        <f t="array" ref="L380">INDEX($T380:$DW380,_xlfn.XMATCH(L$5,$T$5:$DW$5))</f>
        <v>0</v>
      </c>
      <c r="M380" s="1100" cm="1">
        <f t="array" ref="M380">INDEX($T380:$DW380,_xlfn.XMATCH(M$5,$T$5:$DW$5))</f>
        <v>1548.4</v>
      </c>
      <c r="N380" s="1100" cm="1">
        <f t="array" ref="N380">INDEX($T380:$DW380,_xlfn.XMATCH(N$5,$T$5:$DW$5))</f>
        <v>0</v>
      </c>
      <c r="O380" s="1100" cm="1">
        <f t="array" ref="O380">INDEX($T380:$DW380,_xlfn.XMATCH(O$5,$T$5:$DW$5))</f>
        <v>0</v>
      </c>
      <c r="P380" s="1100" cm="1">
        <f t="array" ref="P380">INDEX($T380:$DW380,_xlfn.XMATCH(P$5,$T$5:$DW$5))</f>
        <v>0</v>
      </c>
      <c r="Q380" s="1100" cm="1">
        <f t="array" ref="Q380">INDEX($T380:$DW380,_xlfn.XMATCH(Q$5,$T$5:$DW$5))</f>
        <v>0</v>
      </c>
      <c r="R380" s="1100" cm="1">
        <f t="array" ref="R380">INDEX($T380:$DW380,_xlfn.XMATCH(R$5,$T$5:$DW$5))</f>
        <v>0</v>
      </c>
      <c r="T380" s="1107" cm="1">
        <f t="array" ref="T380">IF(T$20&gt;0,INDEX('BS ACCTS'!BP$6:BP$394,_xlfn.XMATCH($B380,'BS ACCTS'!$E$6:$E$394)),0)</f>
        <v>0</v>
      </c>
      <c r="U380" s="1107" cm="1">
        <f t="array" ref="U380">IF(U$20&gt;0,INDEX('BS ACCTS'!BQ$6:BQ$394,_xlfn.XMATCH($B380,'BS ACCTS'!$E$6:$E$394)),0)</f>
        <v>0</v>
      </c>
      <c r="V380" s="1107" cm="1">
        <f t="array" ref="V380">IF(V$20&gt;0,INDEX('BS ACCTS'!BR$6:BR$394,_xlfn.XMATCH($B380,'BS ACCTS'!$E$6:$E$394)),0)</f>
        <v>0</v>
      </c>
      <c r="W380" s="1107" cm="1">
        <f t="array" ref="W380">IF(W$20&gt;0,INDEX('BS ACCTS'!BS$6:BS$394,_xlfn.XMATCH($B380,'BS ACCTS'!$E$6:$E$394)),0)</f>
        <v>0</v>
      </c>
      <c r="X380" s="1107" cm="1">
        <f t="array" ref="X380">IF(X$20&gt;0,INDEX('BS ACCTS'!BT$6:BT$394,_xlfn.XMATCH($B380,'BS ACCTS'!$E$6:$E$394)),0)</f>
        <v>0</v>
      </c>
      <c r="Y380" s="1107" cm="1">
        <f t="array" ref="Y380">IF(Y$20&gt;0,INDEX('BS ACCTS'!BU$6:BU$394,_xlfn.XMATCH($B380,'BS ACCTS'!$E$6:$E$394)),0)</f>
        <v>0</v>
      </c>
      <c r="Z380" s="1107" cm="1">
        <f t="array" ref="Z380">IF(Z$20&gt;0,INDEX('BS ACCTS'!BV$6:BV$394,_xlfn.XMATCH($B380,'BS ACCTS'!$E$6:$E$394)),0)</f>
        <v>0</v>
      </c>
      <c r="AA380" s="1107" cm="1">
        <f t="array" ref="AA380">IF(AA$20&gt;0,INDEX('BS ACCTS'!BW$6:BW$394,_xlfn.XMATCH($B380,'BS ACCTS'!$E$6:$E$394)),0)</f>
        <v>0</v>
      </c>
      <c r="AB380" s="1107" cm="1">
        <f t="array" ref="AB380">IF(AB$20&gt;0,INDEX('BS ACCTS'!BX$6:BX$394,_xlfn.XMATCH($B380,'BS ACCTS'!$E$6:$E$394)),0)</f>
        <v>0</v>
      </c>
      <c r="AC380" s="1107" cm="1">
        <f t="array" ref="AC380">IF(AC$20&gt;0,INDEX('BS ACCTS'!BY$6:BY$394,_xlfn.XMATCH($B380,'BS ACCTS'!$E$6:$E$394)),0)</f>
        <v>0</v>
      </c>
      <c r="AD380" s="1107" cm="1">
        <f t="array" ref="AD380">IF(AD$20&gt;0,INDEX('BS ACCTS'!BZ$6:BZ$394,_xlfn.XMATCH($B380,'BS ACCTS'!$E$6:$E$394)),0)</f>
        <v>0</v>
      </c>
      <c r="AE380" s="1107" cm="1">
        <f t="array" ref="AE380">IF(AE$20&gt;0,INDEX('BS ACCTS'!CA$6:CA$394,_xlfn.XMATCH($B380,'BS ACCTS'!$E$6:$E$394)),0)</f>
        <v>0</v>
      </c>
      <c r="AF380" s="1107" cm="1">
        <f t="array" ref="AF380">IF(AF$20&gt;0,INDEX('BS ACCTS'!CB$6:CB$394,_xlfn.XMATCH($B380,'BS ACCTS'!$E$6:$E$394)),0)</f>
        <v>0</v>
      </c>
      <c r="AG380" s="1107" cm="1">
        <f t="array" ref="AG380">IF(AG$20&gt;0,INDEX('BS ACCTS'!CC$6:CC$394,_xlfn.XMATCH($B380,'BS ACCTS'!$E$6:$E$394)),0)</f>
        <v>0</v>
      </c>
      <c r="AH380" s="1107" cm="1">
        <f t="array" ref="AH380">IF(AH$20&gt;0,INDEX('BS ACCTS'!CD$6:CD$394,_xlfn.XMATCH($B380,'BS ACCTS'!$E$6:$E$394)),0)</f>
        <v>0</v>
      </c>
      <c r="AI380" s="1107" cm="1">
        <f t="array" ref="AI380">IF(AI$20&gt;0,INDEX('BS ACCTS'!CE$6:CE$394,_xlfn.XMATCH($B380,'BS ACCTS'!$E$6:$E$394)),0)</f>
        <v>0</v>
      </c>
      <c r="AJ380" s="1107" cm="1">
        <f t="array" ref="AJ380">IF(AJ$20&gt;0,INDEX('BS ACCTS'!CF$6:CF$394,_xlfn.XMATCH($B380,'BS ACCTS'!$E$6:$E$394)),0)</f>
        <v>0</v>
      </c>
      <c r="AK380" s="1107" cm="1">
        <f t="array" ref="AK380">IF(AK$20&gt;0,INDEX('BS ACCTS'!CG$6:CG$394,_xlfn.XMATCH($B380,'BS ACCTS'!$E$6:$E$394)),0)</f>
        <v>0</v>
      </c>
      <c r="AL380" s="1107" cm="1">
        <f t="array" ref="AL380">IF(AL$20&gt;0,INDEX('BS ACCTS'!CH$6:CH$394,_xlfn.XMATCH($B380,'BS ACCTS'!$E$6:$E$394)),0)</f>
        <v>0</v>
      </c>
      <c r="AM380" s="1107" cm="1">
        <f t="array" ref="AM380">IF(AM$20&gt;0,INDEX('BS ACCTS'!CI$6:CI$394,_xlfn.XMATCH($B380,'BS ACCTS'!$E$6:$E$394)),0)</f>
        <v>0</v>
      </c>
      <c r="AN380" s="1107" cm="1">
        <f t="array" ref="AN380">IF(AN$20&gt;0,INDEX('BS ACCTS'!CJ$6:CJ$394,_xlfn.XMATCH($B380,'BS ACCTS'!$E$6:$E$394)),0)</f>
        <v>0</v>
      </c>
      <c r="AO380" s="1107" cm="1">
        <f t="array" ref="AO380">IF(AO$20&gt;0,INDEX('BS ACCTS'!CK$6:CK$394,_xlfn.XMATCH($B380,'BS ACCTS'!$E$6:$E$394)),0)</f>
        <v>0</v>
      </c>
      <c r="AP380" s="1107" cm="1">
        <f t="array" ref="AP380">IF(AP$20&gt;0,INDEX('BS ACCTS'!CL$6:CL$394,_xlfn.XMATCH($B380,'BS ACCTS'!$E$6:$E$394)),0)</f>
        <v>0</v>
      </c>
      <c r="AQ380" s="1107" cm="1">
        <f t="array" ref="AQ380">IF(AQ$20&gt;0,INDEX('BS ACCTS'!CM$6:CM$394,_xlfn.XMATCH($B380,'BS ACCTS'!$E$6:$E$394)),0)</f>
        <v>0</v>
      </c>
      <c r="AR380" s="1107" cm="1">
        <f t="array" ref="AR380">IF(AR$20&gt;0,INDEX('BS ACCTS'!CN$6:CN$394,_xlfn.XMATCH($B380,'BS ACCTS'!$E$6:$E$394)),0)</f>
        <v>0</v>
      </c>
      <c r="AS380" s="1107" cm="1">
        <f t="array" ref="AS380">IF(AS$20&gt;0,INDEX('BS ACCTS'!CO$6:CO$394,_xlfn.XMATCH($B380,'BS ACCTS'!$E$6:$E$394)),0)</f>
        <v>0</v>
      </c>
      <c r="AT380" s="1107" cm="1">
        <f t="array" ref="AT380">IF(AT$20&gt;0,INDEX('BS ACCTS'!CP$6:CP$394,_xlfn.XMATCH($B380,'BS ACCTS'!$E$6:$E$394)),0)</f>
        <v>0</v>
      </c>
      <c r="AU380" s="1107" cm="1">
        <f t="array" ref="AU380">IF(AU$20&gt;0,INDEX('BS ACCTS'!CQ$6:CQ$394,_xlfn.XMATCH($B380,'BS ACCTS'!$E$6:$E$394)),0)</f>
        <v>0</v>
      </c>
      <c r="AV380" s="1107" cm="1">
        <f t="array" ref="AV380">IF(AV$20&gt;0,INDEX('BS ACCTS'!CR$6:CR$394,_xlfn.XMATCH($B380,'BS ACCTS'!$E$6:$E$394)),0)</f>
        <v>0</v>
      </c>
      <c r="AW380" s="1107" cm="1">
        <f t="array" ref="AW380">IF(AW$20&gt;0,INDEX('BS ACCTS'!CS$6:CS$394,_xlfn.XMATCH($B380,'BS ACCTS'!$E$6:$E$394)),0)</f>
        <v>0</v>
      </c>
      <c r="AX380" s="1107" cm="1">
        <f t="array" ref="AX380">IF(AX$20&gt;0,INDEX('BS ACCTS'!CT$6:CT$394,_xlfn.XMATCH($B380,'BS ACCTS'!$E$6:$E$394)),0)</f>
        <v>0</v>
      </c>
      <c r="AY380" s="1107" cm="1">
        <f t="array" ref="AY380">IF(AY$20&gt;0,INDEX('BS ACCTS'!CU$6:CU$394,_xlfn.XMATCH($B380,'BS ACCTS'!$E$6:$E$394)),0)</f>
        <v>0</v>
      </c>
      <c r="AZ380" s="1107" cm="1">
        <f t="array" ref="AZ380">IF(AZ$20&gt;0,INDEX('BS ACCTS'!CV$6:CV$394,_xlfn.XMATCH($B380,'BS ACCTS'!$E$6:$E$394)),0)</f>
        <v>0</v>
      </c>
      <c r="BA380" s="1107" cm="1">
        <f t="array" ref="BA380">IF(BA$20&gt;0,INDEX('BS ACCTS'!CW$6:CW$394,_xlfn.XMATCH($B380,'BS ACCTS'!$E$6:$E$394)),0)</f>
        <v>0</v>
      </c>
      <c r="BB380" s="1107" cm="1">
        <f t="array" ref="BB380">IF(BB$20&gt;0,INDEX('BS ACCTS'!CX$6:CX$394,_xlfn.XMATCH($B380,'BS ACCTS'!$E$6:$E$394)),0)</f>
        <v>0</v>
      </c>
      <c r="BC380" s="1107" cm="1">
        <f t="array" ref="BC380">IF(BC$20&gt;0,INDEX('BS ACCTS'!CY$6:CY$394,_xlfn.XMATCH($B380,'BS ACCTS'!$E$6:$E$394)),0)</f>
        <v>0</v>
      </c>
      <c r="BD380" s="1107" cm="1">
        <f t="array" ref="BD380">IF(BD$20&gt;0,INDEX('BS ACCTS'!CZ$6:CZ$394,_xlfn.XMATCH($B380,'BS ACCTS'!$E$6:$E$394)),0)</f>
        <v>511.4</v>
      </c>
      <c r="BE380" s="1107" cm="1">
        <f t="array" ref="BE380">IF(BE$20&gt;0,INDEX('BS ACCTS'!DA$6:DA$394,_xlfn.XMATCH($B380,'BS ACCTS'!$E$6:$E$394)),0)</f>
        <v>2149.5</v>
      </c>
      <c r="BF380" s="1107" cm="1">
        <f t="array" ref="BF380">IF(BF$20&gt;0,INDEX('BS ACCTS'!DB$6:DB$394,_xlfn.XMATCH($B380,'BS ACCTS'!$E$6:$E$394)),0)</f>
        <v>1757</v>
      </c>
      <c r="BG380" s="1107" cm="1">
        <f t="array" ref="BG380">IF(BG$20&gt;0,INDEX('BS ACCTS'!DC$6:DC$394,_xlfn.XMATCH($B380,'BS ACCTS'!$E$6:$E$394)),0)</f>
        <v>2533.9</v>
      </c>
      <c r="BH380" s="1107" cm="1">
        <f t="array" ref="BH380">IF(BH$20&gt;0,INDEX('BS ACCTS'!DD$6:DD$394,_xlfn.XMATCH($B380,'BS ACCTS'!$E$6:$E$394)),0)</f>
        <v>3256</v>
      </c>
      <c r="BI380" s="1107" cm="1">
        <f t="array" ref="BI380">IF(BI$20&gt;0,INDEX('BS ACCTS'!DE$6:DE$394,_xlfn.XMATCH($B380,'BS ACCTS'!$E$6:$E$394)),0)</f>
        <v>4198.7</v>
      </c>
      <c r="BJ380" s="1107" cm="1">
        <f t="array" ref="BJ380">IF(BJ$20&gt;0,INDEX('BS ACCTS'!DF$6:DF$394,_xlfn.XMATCH($B380,'BS ACCTS'!$E$6:$E$394)),0)</f>
        <v>2816.1</v>
      </c>
      <c r="BK380" s="1107" cm="1">
        <f t="array" ref="BK380">IF(BK$20&gt;0,INDEX('BS ACCTS'!DG$6:DG$394,_xlfn.XMATCH($B380,'BS ACCTS'!$E$6:$E$394)),0)</f>
        <v>2530.1999999999998</v>
      </c>
      <c r="BL380" s="1107" cm="1">
        <f t="array" ref="BL380">IF(BL$20&gt;0,INDEX('BS ACCTS'!DH$6:DH$394,_xlfn.XMATCH($B380,'BS ACCTS'!$E$6:$E$394)),0)</f>
        <v>1877.8</v>
      </c>
      <c r="BM380" s="1107" cm="1">
        <f t="array" ref="BM380">IF(BM$20&gt;0,INDEX('BS ACCTS'!DI$6:DI$394,_xlfn.XMATCH($B380,'BS ACCTS'!$E$6:$E$394)),0)</f>
        <v>1636.7</v>
      </c>
      <c r="BN380" s="1107" cm="1">
        <f t="array" ref="BN380">IF(BN$20&gt;0,INDEX('BS ACCTS'!DJ$6:DJ$394,_xlfn.XMATCH($B380,'BS ACCTS'!$E$6:$E$394)),0)</f>
        <v>1405.1</v>
      </c>
      <c r="BO380" s="1107" cm="1">
        <f t="array" ref="BO380">IF(BO$20&gt;0,INDEX('BS ACCTS'!DK$6:DK$394,_xlfn.XMATCH($B380,'BS ACCTS'!$E$6:$E$394)),0)</f>
        <v>1548.4</v>
      </c>
      <c r="BP380" s="1107" cm="1">
        <f t="array" ref="BP380">IF(BP$20&gt;0,INDEX('BS ACCTS'!DL$6:DL$394,_xlfn.XMATCH($B380,'BS ACCTS'!$E$6:$E$394)),0)</f>
        <v>0</v>
      </c>
      <c r="BQ380" s="1107" cm="1">
        <f t="array" ref="BQ380">IF(BQ$20&gt;0,INDEX('BS ACCTS'!DM$6:DM$394,_xlfn.XMATCH($B380,'BS ACCTS'!$E$6:$E$394)),0)</f>
        <v>0</v>
      </c>
      <c r="BR380" s="1107" cm="1">
        <f t="array" ref="BR380">IF(BR$20&gt;0,INDEX('BS ACCTS'!DN$6:DN$394,_xlfn.XMATCH($B380,'BS ACCTS'!$E$6:$E$394)),0)</f>
        <v>0</v>
      </c>
      <c r="BS380" s="1107" cm="1">
        <f t="array" ref="BS380">IF(BS$20&gt;0,INDEX('BS ACCTS'!DO$6:DO$394,_xlfn.XMATCH($B380,'BS ACCTS'!$E$6:$E$394)),0)</f>
        <v>0</v>
      </c>
      <c r="BT380" s="1107" cm="1">
        <f t="array" ref="BT380">IF(BT$20&gt;0,INDEX('BS ACCTS'!DP$6:DP$394,_xlfn.XMATCH($B380,'BS ACCTS'!$E$6:$E$394)),0)</f>
        <v>0</v>
      </c>
      <c r="BU380" s="1107" cm="1">
        <f t="array" ref="BU380">IF(BU$20&gt;0,INDEX('BS ACCTS'!DQ$6:DQ$394,_xlfn.XMATCH($B380,'BS ACCTS'!$E$6:$E$394)),0)</f>
        <v>0</v>
      </c>
      <c r="BV380" s="1107" cm="1">
        <f t="array" ref="BV380">IF(BV$20&gt;0,INDEX('BS ACCTS'!DR$6:DR$394,_xlfn.XMATCH($B380,'BS ACCTS'!$E$6:$E$394)),0)</f>
        <v>0</v>
      </c>
      <c r="BW380" s="1107" cm="1">
        <f t="array" ref="BW380">IF(BW$20&gt;0,INDEX('BS ACCTS'!DS$6:DS$394,_xlfn.XMATCH($B380,'BS ACCTS'!$E$6:$E$394)),0)</f>
        <v>0</v>
      </c>
      <c r="BX380" s="1107" cm="1">
        <f t="array" ref="BX380">IF(BX$20&gt;0,INDEX('BS ACCTS'!DT$6:DT$394,_xlfn.XMATCH($B380,'BS ACCTS'!$E$6:$E$394)),0)</f>
        <v>0</v>
      </c>
      <c r="BY380" s="1107" cm="1">
        <f t="array" ref="BY380">IF(BY$20&gt;0,INDEX('BS ACCTS'!DU$6:DU$394,_xlfn.XMATCH($B380,'BS ACCTS'!$E$6:$E$394)),0)</f>
        <v>0</v>
      </c>
      <c r="BZ380" s="1107" cm="1">
        <f t="array" ref="BZ380">IF(BZ$20&gt;0,INDEX('BS ACCTS'!DV$6:DV$394,_xlfn.XMATCH($B380,'BS ACCTS'!$E$6:$E$394)),0)</f>
        <v>0</v>
      </c>
      <c r="CA380" s="1107" cm="1">
        <f t="array" ref="CA380">IF(CA$20&gt;0,INDEX('BS ACCTS'!DW$6:DW$394,_xlfn.XMATCH($B380,'BS ACCTS'!$E$6:$E$394)),0)</f>
        <v>0</v>
      </c>
      <c r="CB380" s="1107" cm="1">
        <f t="array" ref="CB380">IF(CB$20&gt;0,INDEX('BS ACCTS'!DX$6:DX$394,_xlfn.XMATCH($B380,'BS ACCTS'!$E$6:$E$394)),0)</f>
        <v>0</v>
      </c>
      <c r="CC380" s="1107" cm="1">
        <f t="array" ref="CC380">IF(CC$20&gt;0,INDEX('BS ACCTS'!DY$6:DY$394,_xlfn.XMATCH($B380,'BS ACCTS'!$E$6:$E$394)),0)</f>
        <v>0</v>
      </c>
      <c r="CD380" s="1107" cm="1">
        <f t="array" ref="CD380">IF(CD$20&gt;0,INDEX('BS ACCTS'!DZ$6:DZ$394,_xlfn.XMATCH($B380,'BS ACCTS'!$E$6:$E$394)),0)</f>
        <v>0</v>
      </c>
      <c r="CE380" s="1107" cm="1">
        <f t="array" ref="CE380">IF(CE$20&gt;0,INDEX('BS ACCTS'!EA$6:EA$394,_xlfn.XMATCH($B380,'BS ACCTS'!$E$6:$E$394)),0)</f>
        <v>0</v>
      </c>
      <c r="CF380" s="1107" cm="1">
        <f t="array" ref="CF380">IF(CF$20&gt;0,INDEX('BS ACCTS'!EB$6:EB$394,_xlfn.XMATCH($B380,'BS ACCTS'!$E$6:$E$394)),0)</f>
        <v>0</v>
      </c>
      <c r="CG380" s="1107" cm="1">
        <f t="array" ref="CG380">IF(CG$20&gt;0,INDEX('BS ACCTS'!EC$6:EC$394,_xlfn.XMATCH($B380,'BS ACCTS'!$E$6:$E$394)),0)</f>
        <v>0</v>
      </c>
      <c r="CH380" s="1107" cm="1">
        <f t="array" ref="CH380">IF(CH$20&gt;0,INDEX('BS ACCTS'!ED$6:ED$394,_xlfn.XMATCH($B380,'BS ACCTS'!$E$6:$E$394)),0)</f>
        <v>0</v>
      </c>
      <c r="CI380" s="1107" cm="1">
        <f t="array" ref="CI380">IF(CI$20&gt;0,INDEX('BS ACCTS'!EE$6:EE$394,_xlfn.XMATCH($B380,'BS ACCTS'!$E$6:$E$394)),0)</f>
        <v>0</v>
      </c>
      <c r="CJ380" s="1107" cm="1">
        <f t="array" ref="CJ380">IF(CJ$20&gt;0,INDEX('BS ACCTS'!EF$6:EF$394,_xlfn.XMATCH($B380,'BS ACCTS'!$E$6:$E$394)),0)</f>
        <v>0</v>
      </c>
      <c r="CK380" s="1107" cm="1">
        <f t="array" ref="CK380">IF(CK$20&gt;0,INDEX('BS ACCTS'!EG$6:EG$394,_xlfn.XMATCH($B380,'BS ACCTS'!$E$6:$E$394)),0)</f>
        <v>0</v>
      </c>
      <c r="CL380" s="1107" cm="1">
        <f t="array" ref="CL380">IF(CL$20&gt;0,INDEX('BS ACCTS'!EH$6:EH$394,_xlfn.XMATCH($B380,'BS ACCTS'!$E$6:$E$394)),0)</f>
        <v>0</v>
      </c>
      <c r="CM380" s="1107" cm="1">
        <f t="array" ref="CM380">IF(CM$20&gt;0,INDEX('BS ACCTS'!EI$6:EI$394,_xlfn.XMATCH($B380,'BS ACCTS'!$E$6:$E$394)),0)</f>
        <v>0</v>
      </c>
      <c r="CN380" s="1107" cm="1">
        <f t="array" ref="CN380">IF(CN$20&gt;0,INDEX('BS ACCTS'!EJ$6:EJ$394,_xlfn.XMATCH($B380,'BS ACCTS'!$E$6:$E$394)),0)</f>
        <v>0</v>
      </c>
      <c r="CO380" s="1107" cm="1">
        <f t="array" ref="CO380">IF(CO$20&gt;0,INDEX('BS ACCTS'!EK$6:EK$394,_xlfn.XMATCH($B380,'BS ACCTS'!$E$6:$E$394)),0)</f>
        <v>0</v>
      </c>
      <c r="CP380" s="1107" cm="1">
        <f t="array" ref="CP380">IF(CP$20&gt;0,INDEX('BS ACCTS'!EL$6:EL$394,_xlfn.XMATCH($B380,'BS ACCTS'!$E$6:$E$394)),0)</f>
        <v>0</v>
      </c>
      <c r="CQ380" s="1107" cm="1">
        <f t="array" ref="CQ380">IF(CQ$20&gt;0,INDEX('BS ACCTS'!EM$6:EM$394,_xlfn.XMATCH($B380,'BS ACCTS'!$E$6:$E$394)),0)</f>
        <v>0</v>
      </c>
      <c r="CR380" s="1107" cm="1">
        <f t="array" ref="CR380">IF(CR$20&gt;0,INDEX('BS ACCTS'!EN$6:EN$394,_xlfn.XMATCH($B380,'BS ACCTS'!$E$6:$E$394)),0)</f>
        <v>0</v>
      </c>
      <c r="CS380" s="1107" cm="1">
        <f t="array" ref="CS380">IF(CS$20&gt;0,INDEX('BS ACCTS'!EO$6:EO$394,_xlfn.XMATCH($B380,'BS ACCTS'!$E$6:$E$394)),0)</f>
        <v>0</v>
      </c>
      <c r="CT380" s="1107" cm="1">
        <f t="array" ref="CT380">IF(CT$20&gt;0,INDEX('BS ACCTS'!EP$6:EP$394,_xlfn.XMATCH($B380,'BS ACCTS'!$E$6:$E$394)),0)</f>
        <v>0</v>
      </c>
      <c r="CU380" s="1107" cm="1">
        <f t="array" ref="CU380">IF(CU$20&gt;0,INDEX('BS ACCTS'!EQ$6:EQ$394,_xlfn.XMATCH($B380,'BS ACCTS'!$E$6:$E$394)),0)</f>
        <v>0</v>
      </c>
      <c r="CV380" s="1107" cm="1">
        <f t="array" ref="CV380">IF(CV$20&gt;0,INDEX('BS ACCTS'!ER$6:ER$394,_xlfn.XMATCH($B380,'BS ACCTS'!$E$6:$E$394)),0)</f>
        <v>0</v>
      </c>
      <c r="CW380" s="1107" cm="1">
        <f t="array" ref="CW380">IF(CW$20&gt;0,INDEX('BS ACCTS'!ES$6:ES$394,_xlfn.XMATCH($B380,'BS ACCTS'!$E$6:$E$394)),0)</f>
        <v>0</v>
      </c>
      <c r="CX380" s="1107" cm="1">
        <f t="array" ref="CX380">IF(CX$20&gt;0,INDEX('BS ACCTS'!ET$6:ET$394,_xlfn.XMATCH($B380,'BS ACCTS'!$E$6:$E$394)),0)</f>
        <v>0</v>
      </c>
      <c r="CY380" s="1107" cm="1">
        <f t="array" ref="CY380">IF(CY$20&gt;0,INDEX('BS ACCTS'!EU$6:EU$394,_xlfn.XMATCH($B380,'BS ACCTS'!$E$6:$E$394)),0)</f>
        <v>0</v>
      </c>
      <c r="CZ380" s="1107" cm="1">
        <f t="array" ref="CZ380">IF(CZ$20&gt;0,INDEX('BS ACCTS'!EV$6:EV$394,_xlfn.XMATCH($B380,'BS ACCTS'!$E$6:$E$394)),0)</f>
        <v>0</v>
      </c>
      <c r="DA380" s="1107" cm="1">
        <f t="array" ref="DA380">IF(DA$20&gt;0,INDEX('BS ACCTS'!EW$6:EW$394,_xlfn.XMATCH($B380,'BS ACCTS'!$E$6:$E$394)),0)</f>
        <v>0</v>
      </c>
      <c r="DB380" s="1107" cm="1">
        <f t="array" ref="DB380">IF(DB$20&gt;0,INDEX('BS ACCTS'!EX$6:EX$394,_xlfn.XMATCH($B380,'BS ACCTS'!$E$6:$E$394)),0)</f>
        <v>0</v>
      </c>
      <c r="DC380" s="1107" cm="1">
        <f t="array" ref="DC380">IF(DC$20&gt;0,INDEX('BS ACCTS'!EY$6:EY$394,_xlfn.XMATCH($B380,'BS ACCTS'!$E$6:$E$394)),0)</f>
        <v>0</v>
      </c>
      <c r="DD380" s="1107" cm="1">
        <f t="array" ref="DD380">IF(DD$20&gt;0,INDEX('BS ACCTS'!EZ$6:EZ$394,_xlfn.XMATCH($B380,'BS ACCTS'!$E$6:$E$394)),0)</f>
        <v>0</v>
      </c>
      <c r="DE380" s="1107" cm="1">
        <f t="array" ref="DE380">IF(DE$20&gt;0,INDEX('BS ACCTS'!FA$6:FA$394,_xlfn.XMATCH($B380,'BS ACCTS'!$E$6:$E$394)),0)</f>
        <v>0</v>
      </c>
      <c r="DF380" s="1107" cm="1">
        <f t="array" ref="DF380">IF(DF$20&gt;0,INDEX('BS ACCTS'!FB$6:FB$394,_xlfn.XMATCH($B380,'BS ACCTS'!$E$6:$E$394)),0)</f>
        <v>0</v>
      </c>
      <c r="DG380" s="1107" cm="1">
        <f t="array" ref="DG380">IF(DG$20&gt;0,INDEX('BS ACCTS'!FC$6:FC$394,_xlfn.XMATCH($B380,'BS ACCTS'!$E$6:$E$394)),0)</f>
        <v>0</v>
      </c>
      <c r="DH380" s="1107" cm="1">
        <f t="array" ref="DH380">IF(DH$20&gt;0,INDEX('BS ACCTS'!FD$6:FD$394,_xlfn.XMATCH($B380,'BS ACCTS'!$E$6:$E$394)),0)</f>
        <v>0</v>
      </c>
      <c r="DI380" s="1107" cm="1">
        <f t="array" ref="DI380">IF(DI$20&gt;0,INDEX('BS ACCTS'!FE$6:FE$394,_xlfn.XMATCH($B380,'BS ACCTS'!$E$6:$E$394)),0)</f>
        <v>0</v>
      </c>
      <c r="DJ380" s="1107" cm="1">
        <f t="array" ref="DJ380">IF(DJ$20&gt;0,INDEX('BS ACCTS'!FF$6:FF$394,_xlfn.XMATCH($B380,'BS ACCTS'!$E$6:$E$394)),0)</f>
        <v>0</v>
      </c>
      <c r="DK380" s="1107" cm="1">
        <f t="array" ref="DK380">IF(DK$20&gt;0,INDEX('BS ACCTS'!FG$6:FG$394,_xlfn.XMATCH($B380,'BS ACCTS'!$E$6:$E$394)),0)</f>
        <v>0</v>
      </c>
      <c r="DL380" s="1107" cm="1">
        <f t="array" ref="DL380">IF(DL$20&gt;0,INDEX('BS ACCTS'!FH$6:FH$394,_xlfn.XMATCH($B380,'BS ACCTS'!$E$6:$E$394)),0)</f>
        <v>0</v>
      </c>
      <c r="DM380" s="1107" cm="1">
        <f t="array" ref="DM380">IF(DM$20&gt;0,INDEX('BS ACCTS'!FI$6:FI$394,_xlfn.XMATCH($B380,'BS ACCTS'!$E$6:$E$394)),0)</f>
        <v>0</v>
      </c>
      <c r="DN380" s="1107" cm="1">
        <f t="array" ref="DN380">IF(DN$20&gt;0,INDEX('BS ACCTS'!FJ$6:FJ$394,_xlfn.XMATCH($B380,'BS ACCTS'!$E$6:$E$394)),0)</f>
        <v>0</v>
      </c>
      <c r="DO380" s="1107" cm="1">
        <f t="array" ref="DO380">IF(DO$20&gt;0,INDEX('BS ACCTS'!FK$6:FK$394,_xlfn.XMATCH($B380,'BS ACCTS'!$E$6:$E$394)),0)</f>
        <v>0</v>
      </c>
      <c r="DP380" s="1107" cm="1">
        <f t="array" ref="DP380">IF(DP$20&gt;0,INDEX('BS ACCTS'!FL$6:FL$394,_xlfn.XMATCH($B380,'BS ACCTS'!$E$6:$E$394)),0)</f>
        <v>0</v>
      </c>
      <c r="DQ380" s="1107" cm="1">
        <f t="array" ref="DQ380">IF(DQ$20&gt;0,INDEX('BS ACCTS'!FM$6:FM$394,_xlfn.XMATCH($B380,'BS ACCTS'!$E$6:$E$394)),0)</f>
        <v>0</v>
      </c>
      <c r="DR380" s="1107" cm="1">
        <f t="array" ref="DR380">IF(DR$20&gt;0,INDEX('BS ACCTS'!FN$6:FN$394,_xlfn.XMATCH($B380,'BS ACCTS'!$E$6:$E$394)),0)</f>
        <v>0</v>
      </c>
      <c r="DS380" s="1107" cm="1">
        <f t="array" ref="DS380">IF(DS$20&gt;0,INDEX('BS ACCTS'!FO$6:FO$394,_xlfn.XMATCH($B380,'BS ACCTS'!$E$6:$E$394)),0)</f>
        <v>0</v>
      </c>
      <c r="DT380" s="1107" cm="1">
        <f t="array" ref="DT380">IF(DT$20&gt;0,INDEX('BS ACCTS'!FP$6:FP$394,_xlfn.XMATCH($B380,'BS ACCTS'!$E$6:$E$394)),0)</f>
        <v>0</v>
      </c>
      <c r="DU380" s="1107" cm="1">
        <f t="array" ref="DU380">IF(DU$20&gt;0,INDEX('BS ACCTS'!FQ$6:FQ$394,_xlfn.XMATCH($B380,'BS ACCTS'!$E$6:$E$394)),0)</f>
        <v>0</v>
      </c>
      <c r="DV380" s="1107" cm="1">
        <f t="array" ref="DV380">IF(DV$20&gt;0,INDEX('BS ACCTS'!FR$6:FR$394,_xlfn.XMATCH($B380,'BS ACCTS'!$E$6:$E$394)),0)</f>
        <v>0</v>
      </c>
      <c r="DW380" s="1107" cm="1">
        <f t="array" ref="DW380">IF(DW$20&gt;0,INDEX('BS ACCTS'!FS$6:FS$394,_xlfn.XMATCH($B380,'BS ACCTS'!$E$6:$E$394)),0)</f>
        <v>0</v>
      </c>
    </row>
    <row r="381" spans="1:127" outlineLevel="1">
      <c r="A381" s="1106">
        <f t="shared" si="49"/>
        <v>351</v>
      </c>
      <c r="B381" s="1101" t="s">
        <v>2217</v>
      </c>
      <c r="C381" s="1101" t="s">
        <v>2803</v>
      </c>
      <c r="H381" s="1106" t="s">
        <v>2870</v>
      </c>
      <c r="J381" s="1100" cm="1">
        <f t="array" ref="J381">INDEX($T381:$DW381,_xlfn.XMATCH(J$5,$T$5:$DW$5))</f>
        <v>0</v>
      </c>
      <c r="K381" s="1100" cm="1">
        <f t="array" ref="K381">INDEX($T381:$DW381,_xlfn.XMATCH(K$5,$T$5:$DW$5))</f>
        <v>0</v>
      </c>
      <c r="L381" s="1100" cm="1">
        <f t="array" ref="L381">INDEX($T381:$DW381,_xlfn.XMATCH(L$5,$T$5:$DW$5))</f>
        <v>0</v>
      </c>
      <c r="M381" s="1100" cm="1">
        <f t="array" ref="M381">INDEX($T381:$DW381,_xlfn.XMATCH(M$5,$T$5:$DW$5))</f>
        <v>0</v>
      </c>
      <c r="N381" s="1100" cm="1">
        <f t="array" ref="N381">INDEX($T381:$DW381,_xlfn.XMATCH(N$5,$T$5:$DW$5))</f>
        <v>0</v>
      </c>
      <c r="O381" s="1100" cm="1">
        <f t="array" ref="O381">INDEX($T381:$DW381,_xlfn.XMATCH(O$5,$T$5:$DW$5))</f>
        <v>0</v>
      </c>
      <c r="P381" s="1100" cm="1">
        <f t="array" ref="P381">INDEX($T381:$DW381,_xlfn.XMATCH(P$5,$T$5:$DW$5))</f>
        <v>0</v>
      </c>
      <c r="Q381" s="1100" cm="1">
        <f t="array" ref="Q381">INDEX($T381:$DW381,_xlfn.XMATCH(Q$5,$T$5:$DW$5))</f>
        <v>0</v>
      </c>
      <c r="R381" s="1100" cm="1">
        <f t="array" ref="R381">INDEX($T381:$DW381,_xlfn.XMATCH(R$5,$T$5:$DW$5))</f>
        <v>0</v>
      </c>
      <c r="T381" s="1107" cm="1">
        <f t="array" ref="T381">IF(T$20&gt;0,INDEX('BS ACCTS'!BP$6:BP$394,_xlfn.XMATCH($B381,'BS ACCTS'!$E$6:$E$394)),0)</f>
        <v>349.9</v>
      </c>
      <c r="U381" s="1107" cm="1">
        <f t="array" ref="U381">IF(U$20&gt;0,INDEX('BS ACCTS'!BQ$6:BQ$394,_xlfn.XMATCH($B381,'BS ACCTS'!$E$6:$E$394)),0)</f>
        <v>466.3</v>
      </c>
      <c r="V381" s="1107" cm="1">
        <f t="array" ref="V381">IF(V$20&gt;0,INDEX('BS ACCTS'!BR$6:BR$394,_xlfn.XMATCH($B381,'BS ACCTS'!$E$6:$E$394)),0)</f>
        <v>451.7</v>
      </c>
      <c r="W381" s="1107" cm="1">
        <f t="array" ref="W381">IF(W$20&gt;0,INDEX('BS ACCTS'!BS$6:BS$394,_xlfn.XMATCH($B381,'BS ACCTS'!$E$6:$E$394)),0)</f>
        <v>335.1</v>
      </c>
      <c r="X381" s="1107" cm="1">
        <f t="array" ref="X381">IF(X$20&gt;0,INDEX('BS ACCTS'!BT$6:BT$394,_xlfn.XMATCH($B381,'BS ACCTS'!$E$6:$E$394)),0)</f>
        <v>98.5</v>
      </c>
      <c r="Y381" s="1107" cm="1">
        <f t="array" ref="Y381">IF(Y$20&gt;0,INDEX('BS ACCTS'!BU$6:BU$394,_xlfn.XMATCH($B381,'BS ACCTS'!$E$6:$E$394)),0)</f>
        <v>0</v>
      </c>
      <c r="Z381" s="1107" cm="1">
        <f t="array" ref="Z381">IF(Z$20&gt;0,INDEX('BS ACCTS'!BV$6:BV$394,_xlfn.XMATCH($B381,'BS ACCTS'!$E$6:$E$394)),0)</f>
        <v>0</v>
      </c>
      <c r="AA381" s="1107" cm="1">
        <f t="array" ref="AA381">IF(AA$20&gt;0,INDEX('BS ACCTS'!BW$6:BW$394,_xlfn.XMATCH($B381,'BS ACCTS'!$E$6:$E$394)),0)</f>
        <v>0</v>
      </c>
      <c r="AB381" s="1107" cm="1">
        <f t="array" ref="AB381">IF(AB$20&gt;0,INDEX('BS ACCTS'!BX$6:BX$394,_xlfn.XMATCH($B381,'BS ACCTS'!$E$6:$E$394)),0)</f>
        <v>0</v>
      </c>
      <c r="AC381" s="1107" cm="1">
        <f t="array" ref="AC381">IF(AC$20&gt;0,INDEX('BS ACCTS'!BY$6:BY$394,_xlfn.XMATCH($B381,'BS ACCTS'!$E$6:$E$394)),0)</f>
        <v>0</v>
      </c>
      <c r="AD381" s="1107" cm="1">
        <f t="array" ref="AD381">IF(AD$20&gt;0,INDEX('BS ACCTS'!BZ$6:BZ$394,_xlfn.XMATCH($B381,'BS ACCTS'!$E$6:$E$394)),0)</f>
        <v>0</v>
      </c>
      <c r="AE381" s="1107" cm="1">
        <f t="array" ref="AE381">IF(AE$20&gt;0,INDEX('BS ACCTS'!CA$6:CA$394,_xlfn.XMATCH($B381,'BS ACCTS'!$E$6:$E$394)),0)</f>
        <v>0</v>
      </c>
      <c r="AF381" s="1107" cm="1">
        <f t="array" ref="AF381">IF(AF$20&gt;0,INDEX('BS ACCTS'!CB$6:CB$394,_xlfn.XMATCH($B381,'BS ACCTS'!$E$6:$E$394)),0)</f>
        <v>0</v>
      </c>
      <c r="AG381" s="1107" cm="1">
        <f t="array" ref="AG381">IF(AG$20&gt;0,INDEX('BS ACCTS'!CC$6:CC$394,_xlfn.XMATCH($B381,'BS ACCTS'!$E$6:$E$394)),0)</f>
        <v>0</v>
      </c>
      <c r="AH381" s="1107" cm="1">
        <f t="array" ref="AH381">IF(AH$20&gt;0,INDEX('BS ACCTS'!CD$6:CD$394,_xlfn.XMATCH($B381,'BS ACCTS'!$E$6:$E$394)),0)</f>
        <v>0</v>
      </c>
      <c r="AI381" s="1107" cm="1">
        <f t="array" ref="AI381">IF(AI$20&gt;0,INDEX('BS ACCTS'!CE$6:CE$394,_xlfn.XMATCH($B381,'BS ACCTS'!$E$6:$E$394)),0)</f>
        <v>0</v>
      </c>
      <c r="AJ381" s="1107" cm="1">
        <f t="array" ref="AJ381">IF(AJ$20&gt;0,INDEX('BS ACCTS'!CF$6:CF$394,_xlfn.XMATCH($B381,'BS ACCTS'!$E$6:$E$394)),0)</f>
        <v>0</v>
      </c>
      <c r="AK381" s="1107" cm="1">
        <f t="array" ref="AK381">IF(AK$20&gt;0,INDEX('BS ACCTS'!CG$6:CG$394,_xlfn.XMATCH($B381,'BS ACCTS'!$E$6:$E$394)),0)</f>
        <v>0</v>
      </c>
      <c r="AL381" s="1107" cm="1">
        <f t="array" ref="AL381">IF(AL$20&gt;0,INDEX('BS ACCTS'!CH$6:CH$394,_xlfn.XMATCH($B381,'BS ACCTS'!$E$6:$E$394)),0)</f>
        <v>0</v>
      </c>
      <c r="AM381" s="1107" cm="1">
        <f t="array" ref="AM381">IF(AM$20&gt;0,INDEX('BS ACCTS'!CI$6:CI$394,_xlfn.XMATCH($B381,'BS ACCTS'!$E$6:$E$394)),0)</f>
        <v>0</v>
      </c>
      <c r="AN381" s="1107" cm="1">
        <f t="array" ref="AN381">IF(AN$20&gt;0,INDEX('BS ACCTS'!CJ$6:CJ$394,_xlfn.XMATCH($B381,'BS ACCTS'!$E$6:$E$394)),0)</f>
        <v>0</v>
      </c>
      <c r="AO381" s="1107" cm="1">
        <f t="array" ref="AO381">IF(AO$20&gt;0,INDEX('BS ACCTS'!CK$6:CK$394,_xlfn.XMATCH($B381,'BS ACCTS'!$E$6:$E$394)),0)</f>
        <v>0</v>
      </c>
      <c r="AP381" s="1107" cm="1">
        <f t="array" ref="AP381">IF(AP$20&gt;0,INDEX('BS ACCTS'!CL$6:CL$394,_xlfn.XMATCH($B381,'BS ACCTS'!$E$6:$E$394)),0)</f>
        <v>0</v>
      </c>
      <c r="AQ381" s="1107" cm="1">
        <f t="array" ref="AQ381">IF(AQ$20&gt;0,INDEX('BS ACCTS'!CM$6:CM$394,_xlfn.XMATCH($B381,'BS ACCTS'!$E$6:$E$394)),0)</f>
        <v>0</v>
      </c>
      <c r="AR381" s="1107" cm="1">
        <f t="array" ref="AR381">IF(AR$20&gt;0,INDEX('BS ACCTS'!CN$6:CN$394,_xlfn.XMATCH($B381,'BS ACCTS'!$E$6:$E$394)),0)</f>
        <v>0</v>
      </c>
      <c r="AS381" s="1107" cm="1">
        <f t="array" ref="AS381">IF(AS$20&gt;0,INDEX('BS ACCTS'!CO$6:CO$394,_xlfn.XMATCH($B381,'BS ACCTS'!$E$6:$E$394)),0)</f>
        <v>0</v>
      </c>
      <c r="AT381" s="1107" cm="1">
        <f t="array" ref="AT381">IF(AT$20&gt;0,INDEX('BS ACCTS'!CP$6:CP$394,_xlfn.XMATCH($B381,'BS ACCTS'!$E$6:$E$394)),0)</f>
        <v>0</v>
      </c>
      <c r="AU381" s="1107" cm="1">
        <f t="array" ref="AU381">IF(AU$20&gt;0,INDEX('BS ACCTS'!CQ$6:CQ$394,_xlfn.XMATCH($B381,'BS ACCTS'!$E$6:$E$394)),0)</f>
        <v>0</v>
      </c>
      <c r="AV381" s="1107" cm="1">
        <f t="array" ref="AV381">IF(AV$20&gt;0,INDEX('BS ACCTS'!CR$6:CR$394,_xlfn.XMATCH($B381,'BS ACCTS'!$E$6:$E$394)),0)</f>
        <v>0</v>
      </c>
      <c r="AW381" s="1107" cm="1">
        <f t="array" ref="AW381">IF(AW$20&gt;0,INDEX('BS ACCTS'!CS$6:CS$394,_xlfn.XMATCH($B381,'BS ACCTS'!$E$6:$E$394)),0)</f>
        <v>0</v>
      </c>
      <c r="AX381" s="1107" cm="1">
        <f t="array" ref="AX381">IF(AX$20&gt;0,INDEX('BS ACCTS'!CT$6:CT$394,_xlfn.XMATCH($B381,'BS ACCTS'!$E$6:$E$394)),0)</f>
        <v>0</v>
      </c>
      <c r="AY381" s="1107" cm="1">
        <f t="array" ref="AY381">IF(AY$20&gt;0,INDEX('BS ACCTS'!CU$6:CU$394,_xlfn.XMATCH($B381,'BS ACCTS'!$E$6:$E$394)),0)</f>
        <v>0</v>
      </c>
      <c r="AZ381" s="1107" cm="1">
        <f t="array" ref="AZ381">IF(AZ$20&gt;0,INDEX('BS ACCTS'!CV$6:CV$394,_xlfn.XMATCH($B381,'BS ACCTS'!$E$6:$E$394)),0)</f>
        <v>0</v>
      </c>
      <c r="BA381" s="1107" cm="1">
        <f t="array" ref="BA381">IF(BA$20&gt;0,INDEX('BS ACCTS'!CW$6:CW$394,_xlfn.XMATCH($B381,'BS ACCTS'!$E$6:$E$394)),0)</f>
        <v>0</v>
      </c>
      <c r="BB381" s="1107" cm="1">
        <f t="array" ref="BB381">IF(BB$20&gt;0,INDEX('BS ACCTS'!CX$6:CX$394,_xlfn.XMATCH($B381,'BS ACCTS'!$E$6:$E$394)),0)</f>
        <v>0</v>
      </c>
      <c r="BC381" s="1107" cm="1">
        <f t="array" ref="BC381">IF(BC$20&gt;0,INDEX('BS ACCTS'!CY$6:CY$394,_xlfn.XMATCH($B381,'BS ACCTS'!$E$6:$E$394)),0)</f>
        <v>0</v>
      </c>
      <c r="BD381" s="1107" cm="1">
        <f t="array" ref="BD381">IF(BD$20&gt;0,INDEX('BS ACCTS'!CZ$6:CZ$394,_xlfn.XMATCH($B381,'BS ACCTS'!$E$6:$E$394)),0)</f>
        <v>0</v>
      </c>
      <c r="BE381" s="1107" cm="1">
        <f t="array" ref="BE381">IF(BE$20&gt;0,INDEX('BS ACCTS'!DA$6:DA$394,_xlfn.XMATCH($B381,'BS ACCTS'!$E$6:$E$394)),0)</f>
        <v>0</v>
      </c>
      <c r="BF381" s="1107" cm="1">
        <f t="array" ref="BF381">IF(BF$20&gt;0,INDEX('BS ACCTS'!DB$6:DB$394,_xlfn.XMATCH($B381,'BS ACCTS'!$E$6:$E$394)),0)</f>
        <v>0</v>
      </c>
      <c r="BG381" s="1107" cm="1">
        <f t="array" ref="BG381">IF(BG$20&gt;0,INDEX('BS ACCTS'!DC$6:DC$394,_xlfn.XMATCH($B381,'BS ACCTS'!$E$6:$E$394)),0)</f>
        <v>54.9</v>
      </c>
      <c r="BH381" s="1107" cm="1">
        <f t="array" ref="BH381">IF(BH$20&gt;0,INDEX('BS ACCTS'!DD$6:DD$394,_xlfn.XMATCH($B381,'BS ACCTS'!$E$6:$E$394)),0)</f>
        <v>64.2</v>
      </c>
      <c r="BI381" s="1107" cm="1">
        <f t="array" ref="BI381">IF(BI$20&gt;0,INDEX('BS ACCTS'!DE$6:DE$394,_xlfn.XMATCH($B381,'BS ACCTS'!$E$6:$E$394)),0)</f>
        <v>303.3</v>
      </c>
      <c r="BJ381" s="1107" cm="1">
        <f t="array" ref="BJ381">IF(BJ$20&gt;0,INDEX('BS ACCTS'!DF$6:DF$394,_xlfn.XMATCH($B381,'BS ACCTS'!$E$6:$E$394)),0)</f>
        <v>203.3</v>
      </c>
      <c r="BK381" s="1107" cm="1">
        <f t="array" ref="BK381">IF(BK$20&gt;0,INDEX('BS ACCTS'!DG$6:DG$394,_xlfn.XMATCH($B381,'BS ACCTS'!$E$6:$E$394)),0)</f>
        <v>79.900000000000006</v>
      </c>
      <c r="BL381" s="1107" cm="1">
        <f t="array" ref="BL381">IF(BL$20&gt;0,INDEX('BS ACCTS'!DH$6:DH$394,_xlfn.XMATCH($B381,'BS ACCTS'!$E$6:$E$394)),0)</f>
        <v>0</v>
      </c>
      <c r="BM381" s="1107" cm="1">
        <f t="array" ref="BM381">IF(BM$20&gt;0,INDEX('BS ACCTS'!DI$6:DI$394,_xlfn.XMATCH($B381,'BS ACCTS'!$E$6:$E$394)),0)</f>
        <v>0</v>
      </c>
      <c r="BN381" s="1107" cm="1">
        <f t="array" ref="BN381">IF(BN$20&gt;0,INDEX('BS ACCTS'!DJ$6:DJ$394,_xlfn.XMATCH($B381,'BS ACCTS'!$E$6:$E$394)),0)</f>
        <v>0</v>
      </c>
      <c r="BO381" s="1107" cm="1">
        <f t="array" ref="BO381">IF(BO$20&gt;0,INDEX('BS ACCTS'!DK$6:DK$394,_xlfn.XMATCH($B381,'BS ACCTS'!$E$6:$E$394)),0)</f>
        <v>0</v>
      </c>
      <c r="BP381" s="1107" cm="1">
        <f t="array" ref="BP381">IF(BP$20&gt;0,INDEX('BS ACCTS'!DL$6:DL$394,_xlfn.XMATCH($B381,'BS ACCTS'!$E$6:$E$394)),0)</f>
        <v>0</v>
      </c>
      <c r="BQ381" s="1107" cm="1">
        <f t="array" ref="BQ381">IF(BQ$20&gt;0,INDEX('BS ACCTS'!DM$6:DM$394,_xlfn.XMATCH($B381,'BS ACCTS'!$E$6:$E$394)),0)</f>
        <v>0</v>
      </c>
      <c r="BR381" s="1107" cm="1">
        <f t="array" ref="BR381">IF(BR$20&gt;0,INDEX('BS ACCTS'!DN$6:DN$394,_xlfn.XMATCH($B381,'BS ACCTS'!$E$6:$E$394)),0)</f>
        <v>0</v>
      </c>
      <c r="BS381" s="1107" cm="1">
        <f t="array" ref="BS381">IF(BS$20&gt;0,INDEX('BS ACCTS'!DO$6:DO$394,_xlfn.XMATCH($B381,'BS ACCTS'!$E$6:$E$394)),0)</f>
        <v>0</v>
      </c>
      <c r="BT381" s="1107" cm="1">
        <f t="array" ref="BT381">IF(BT$20&gt;0,INDEX('BS ACCTS'!DP$6:DP$394,_xlfn.XMATCH($B381,'BS ACCTS'!$E$6:$E$394)),0)</f>
        <v>0</v>
      </c>
      <c r="BU381" s="1107" cm="1">
        <f t="array" ref="BU381">IF(BU$20&gt;0,INDEX('BS ACCTS'!DQ$6:DQ$394,_xlfn.XMATCH($B381,'BS ACCTS'!$E$6:$E$394)),0)</f>
        <v>0</v>
      </c>
      <c r="BV381" s="1107" cm="1">
        <f t="array" ref="BV381">IF(BV$20&gt;0,INDEX('BS ACCTS'!DR$6:DR$394,_xlfn.XMATCH($B381,'BS ACCTS'!$E$6:$E$394)),0)</f>
        <v>0</v>
      </c>
      <c r="BW381" s="1107" cm="1">
        <f t="array" ref="BW381">IF(BW$20&gt;0,INDEX('BS ACCTS'!DS$6:DS$394,_xlfn.XMATCH($B381,'BS ACCTS'!$E$6:$E$394)),0)</f>
        <v>0</v>
      </c>
      <c r="BX381" s="1107" cm="1">
        <f t="array" ref="BX381">IF(BX$20&gt;0,INDEX('BS ACCTS'!DT$6:DT$394,_xlfn.XMATCH($B381,'BS ACCTS'!$E$6:$E$394)),0)</f>
        <v>0</v>
      </c>
      <c r="BY381" s="1107" cm="1">
        <f t="array" ref="BY381">IF(BY$20&gt;0,INDEX('BS ACCTS'!DU$6:DU$394,_xlfn.XMATCH($B381,'BS ACCTS'!$E$6:$E$394)),0)</f>
        <v>0</v>
      </c>
      <c r="BZ381" s="1107" cm="1">
        <f t="array" ref="BZ381">IF(BZ$20&gt;0,INDEX('BS ACCTS'!DV$6:DV$394,_xlfn.XMATCH($B381,'BS ACCTS'!$E$6:$E$394)),0)</f>
        <v>0</v>
      </c>
      <c r="CA381" s="1107" cm="1">
        <f t="array" ref="CA381">IF(CA$20&gt;0,INDEX('BS ACCTS'!DW$6:DW$394,_xlfn.XMATCH($B381,'BS ACCTS'!$E$6:$E$394)),0)</f>
        <v>0</v>
      </c>
      <c r="CB381" s="1107" cm="1">
        <f t="array" ref="CB381">IF(CB$20&gt;0,INDEX('BS ACCTS'!DX$6:DX$394,_xlfn.XMATCH($B381,'BS ACCTS'!$E$6:$E$394)),0)</f>
        <v>0</v>
      </c>
      <c r="CC381" s="1107" cm="1">
        <f t="array" ref="CC381">IF(CC$20&gt;0,INDEX('BS ACCTS'!DY$6:DY$394,_xlfn.XMATCH($B381,'BS ACCTS'!$E$6:$E$394)),0)</f>
        <v>0</v>
      </c>
      <c r="CD381" s="1107" cm="1">
        <f t="array" ref="CD381">IF(CD$20&gt;0,INDEX('BS ACCTS'!DZ$6:DZ$394,_xlfn.XMATCH($B381,'BS ACCTS'!$E$6:$E$394)),0)</f>
        <v>0</v>
      </c>
      <c r="CE381" s="1107" cm="1">
        <f t="array" ref="CE381">IF(CE$20&gt;0,INDEX('BS ACCTS'!EA$6:EA$394,_xlfn.XMATCH($B381,'BS ACCTS'!$E$6:$E$394)),0)</f>
        <v>0</v>
      </c>
      <c r="CF381" s="1107" cm="1">
        <f t="array" ref="CF381">IF(CF$20&gt;0,INDEX('BS ACCTS'!EB$6:EB$394,_xlfn.XMATCH($B381,'BS ACCTS'!$E$6:$E$394)),0)</f>
        <v>0</v>
      </c>
      <c r="CG381" s="1107" cm="1">
        <f t="array" ref="CG381">IF(CG$20&gt;0,INDEX('BS ACCTS'!EC$6:EC$394,_xlfn.XMATCH($B381,'BS ACCTS'!$E$6:$E$394)),0)</f>
        <v>0</v>
      </c>
      <c r="CH381" s="1107" cm="1">
        <f t="array" ref="CH381">IF(CH$20&gt;0,INDEX('BS ACCTS'!ED$6:ED$394,_xlfn.XMATCH($B381,'BS ACCTS'!$E$6:$E$394)),0)</f>
        <v>0</v>
      </c>
      <c r="CI381" s="1107" cm="1">
        <f t="array" ref="CI381">IF(CI$20&gt;0,INDEX('BS ACCTS'!EE$6:EE$394,_xlfn.XMATCH($B381,'BS ACCTS'!$E$6:$E$394)),0)</f>
        <v>0</v>
      </c>
      <c r="CJ381" s="1107" cm="1">
        <f t="array" ref="CJ381">IF(CJ$20&gt;0,INDEX('BS ACCTS'!EF$6:EF$394,_xlfn.XMATCH($B381,'BS ACCTS'!$E$6:$E$394)),0)</f>
        <v>0</v>
      </c>
      <c r="CK381" s="1107" cm="1">
        <f t="array" ref="CK381">IF(CK$20&gt;0,INDEX('BS ACCTS'!EG$6:EG$394,_xlfn.XMATCH($B381,'BS ACCTS'!$E$6:$E$394)),0)</f>
        <v>0</v>
      </c>
      <c r="CL381" s="1107" cm="1">
        <f t="array" ref="CL381">IF(CL$20&gt;0,INDEX('BS ACCTS'!EH$6:EH$394,_xlfn.XMATCH($B381,'BS ACCTS'!$E$6:$E$394)),0)</f>
        <v>0</v>
      </c>
      <c r="CM381" s="1107" cm="1">
        <f t="array" ref="CM381">IF(CM$20&gt;0,INDEX('BS ACCTS'!EI$6:EI$394,_xlfn.XMATCH($B381,'BS ACCTS'!$E$6:$E$394)),0)</f>
        <v>0</v>
      </c>
      <c r="CN381" s="1107" cm="1">
        <f t="array" ref="CN381">IF(CN$20&gt;0,INDEX('BS ACCTS'!EJ$6:EJ$394,_xlfn.XMATCH($B381,'BS ACCTS'!$E$6:$E$394)),0)</f>
        <v>0</v>
      </c>
      <c r="CO381" s="1107" cm="1">
        <f t="array" ref="CO381">IF(CO$20&gt;0,INDEX('BS ACCTS'!EK$6:EK$394,_xlfn.XMATCH($B381,'BS ACCTS'!$E$6:$E$394)),0)</f>
        <v>0</v>
      </c>
      <c r="CP381" s="1107" cm="1">
        <f t="array" ref="CP381">IF(CP$20&gt;0,INDEX('BS ACCTS'!EL$6:EL$394,_xlfn.XMATCH($B381,'BS ACCTS'!$E$6:$E$394)),0)</f>
        <v>0</v>
      </c>
      <c r="CQ381" s="1107" cm="1">
        <f t="array" ref="CQ381">IF(CQ$20&gt;0,INDEX('BS ACCTS'!EM$6:EM$394,_xlfn.XMATCH($B381,'BS ACCTS'!$E$6:$E$394)),0)</f>
        <v>0</v>
      </c>
      <c r="CR381" s="1107" cm="1">
        <f t="array" ref="CR381">IF(CR$20&gt;0,INDEX('BS ACCTS'!EN$6:EN$394,_xlfn.XMATCH($B381,'BS ACCTS'!$E$6:$E$394)),0)</f>
        <v>0</v>
      </c>
      <c r="CS381" s="1107" cm="1">
        <f t="array" ref="CS381">IF(CS$20&gt;0,INDEX('BS ACCTS'!EO$6:EO$394,_xlfn.XMATCH($B381,'BS ACCTS'!$E$6:$E$394)),0)</f>
        <v>0</v>
      </c>
      <c r="CT381" s="1107" cm="1">
        <f t="array" ref="CT381">IF(CT$20&gt;0,INDEX('BS ACCTS'!EP$6:EP$394,_xlfn.XMATCH($B381,'BS ACCTS'!$E$6:$E$394)),0)</f>
        <v>0</v>
      </c>
      <c r="CU381" s="1107" cm="1">
        <f t="array" ref="CU381">IF(CU$20&gt;0,INDEX('BS ACCTS'!EQ$6:EQ$394,_xlfn.XMATCH($B381,'BS ACCTS'!$E$6:$E$394)),0)</f>
        <v>0</v>
      </c>
      <c r="CV381" s="1107" cm="1">
        <f t="array" ref="CV381">IF(CV$20&gt;0,INDEX('BS ACCTS'!ER$6:ER$394,_xlfn.XMATCH($B381,'BS ACCTS'!$E$6:$E$394)),0)</f>
        <v>0</v>
      </c>
      <c r="CW381" s="1107" cm="1">
        <f t="array" ref="CW381">IF(CW$20&gt;0,INDEX('BS ACCTS'!ES$6:ES$394,_xlfn.XMATCH($B381,'BS ACCTS'!$E$6:$E$394)),0)</f>
        <v>0</v>
      </c>
      <c r="CX381" s="1107" cm="1">
        <f t="array" ref="CX381">IF(CX$20&gt;0,INDEX('BS ACCTS'!ET$6:ET$394,_xlfn.XMATCH($B381,'BS ACCTS'!$E$6:$E$394)),0)</f>
        <v>0</v>
      </c>
      <c r="CY381" s="1107" cm="1">
        <f t="array" ref="CY381">IF(CY$20&gt;0,INDEX('BS ACCTS'!EU$6:EU$394,_xlfn.XMATCH($B381,'BS ACCTS'!$E$6:$E$394)),0)</f>
        <v>0</v>
      </c>
      <c r="CZ381" s="1107" cm="1">
        <f t="array" ref="CZ381">IF(CZ$20&gt;0,INDEX('BS ACCTS'!EV$6:EV$394,_xlfn.XMATCH($B381,'BS ACCTS'!$E$6:$E$394)),0)</f>
        <v>0</v>
      </c>
      <c r="DA381" s="1107" cm="1">
        <f t="array" ref="DA381">IF(DA$20&gt;0,INDEX('BS ACCTS'!EW$6:EW$394,_xlfn.XMATCH($B381,'BS ACCTS'!$E$6:$E$394)),0)</f>
        <v>0</v>
      </c>
      <c r="DB381" s="1107" cm="1">
        <f t="array" ref="DB381">IF(DB$20&gt;0,INDEX('BS ACCTS'!EX$6:EX$394,_xlfn.XMATCH($B381,'BS ACCTS'!$E$6:$E$394)),0)</f>
        <v>0</v>
      </c>
      <c r="DC381" s="1107" cm="1">
        <f t="array" ref="DC381">IF(DC$20&gt;0,INDEX('BS ACCTS'!EY$6:EY$394,_xlfn.XMATCH($B381,'BS ACCTS'!$E$6:$E$394)),0)</f>
        <v>0</v>
      </c>
      <c r="DD381" s="1107" cm="1">
        <f t="array" ref="DD381">IF(DD$20&gt;0,INDEX('BS ACCTS'!EZ$6:EZ$394,_xlfn.XMATCH($B381,'BS ACCTS'!$E$6:$E$394)),0)</f>
        <v>0</v>
      </c>
      <c r="DE381" s="1107" cm="1">
        <f t="array" ref="DE381">IF(DE$20&gt;0,INDEX('BS ACCTS'!FA$6:FA$394,_xlfn.XMATCH($B381,'BS ACCTS'!$E$6:$E$394)),0)</f>
        <v>0</v>
      </c>
      <c r="DF381" s="1107" cm="1">
        <f t="array" ref="DF381">IF(DF$20&gt;0,INDEX('BS ACCTS'!FB$6:FB$394,_xlfn.XMATCH($B381,'BS ACCTS'!$E$6:$E$394)),0)</f>
        <v>0</v>
      </c>
      <c r="DG381" s="1107" cm="1">
        <f t="array" ref="DG381">IF(DG$20&gt;0,INDEX('BS ACCTS'!FC$6:FC$394,_xlfn.XMATCH($B381,'BS ACCTS'!$E$6:$E$394)),0)</f>
        <v>0</v>
      </c>
      <c r="DH381" s="1107" cm="1">
        <f t="array" ref="DH381">IF(DH$20&gt;0,INDEX('BS ACCTS'!FD$6:FD$394,_xlfn.XMATCH($B381,'BS ACCTS'!$E$6:$E$394)),0)</f>
        <v>0</v>
      </c>
      <c r="DI381" s="1107" cm="1">
        <f t="array" ref="DI381">IF(DI$20&gt;0,INDEX('BS ACCTS'!FE$6:FE$394,_xlfn.XMATCH($B381,'BS ACCTS'!$E$6:$E$394)),0)</f>
        <v>0</v>
      </c>
      <c r="DJ381" s="1107" cm="1">
        <f t="array" ref="DJ381">IF(DJ$20&gt;0,INDEX('BS ACCTS'!FF$6:FF$394,_xlfn.XMATCH($B381,'BS ACCTS'!$E$6:$E$394)),0)</f>
        <v>0</v>
      </c>
      <c r="DK381" s="1107" cm="1">
        <f t="array" ref="DK381">IF(DK$20&gt;0,INDEX('BS ACCTS'!FG$6:FG$394,_xlfn.XMATCH($B381,'BS ACCTS'!$E$6:$E$394)),0)</f>
        <v>0</v>
      </c>
      <c r="DL381" s="1107" cm="1">
        <f t="array" ref="DL381">IF(DL$20&gt;0,INDEX('BS ACCTS'!FH$6:FH$394,_xlfn.XMATCH($B381,'BS ACCTS'!$E$6:$E$394)),0)</f>
        <v>0</v>
      </c>
      <c r="DM381" s="1107" cm="1">
        <f t="array" ref="DM381">IF(DM$20&gt;0,INDEX('BS ACCTS'!FI$6:FI$394,_xlfn.XMATCH($B381,'BS ACCTS'!$E$6:$E$394)),0)</f>
        <v>0</v>
      </c>
      <c r="DN381" s="1107" cm="1">
        <f t="array" ref="DN381">IF(DN$20&gt;0,INDEX('BS ACCTS'!FJ$6:FJ$394,_xlfn.XMATCH($B381,'BS ACCTS'!$E$6:$E$394)),0)</f>
        <v>0</v>
      </c>
      <c r="DO381" s="1107" cm="1">
        <f t="array" ref="DO381">IF(DO$20&gt;0,INDEX('BS ACCTS'!FK$6:FK$394,_xlfn.XMATCH($B381,'BS ACCTS'!$E$6:$E$394)),0)</f>
        <v>0</v>
      </c>
      <c r="DP381" s="1107" cm="1">
        <f t="array" ref="DP381">IF(DP$20&gt;0,INDEX('BS ACCTS'!FL$6:FL$394,_xlfn.XMATCH($B381,'BS ACCTS'!$E$6:$E$394)),0)</f>
        <v>0</v>
      </c>
      <c r="DQ381" s="1107" cm="1">
        <f t="array" ref="DQ381">IF(DQ$20&gt;0,INDEX('BS ACCTS'!FM$6:FM$394,_xlfn.XMATCH($B381,'BS ACCTS'!$E$6:$E$394)),0)</f>
        <v>0</v>
      </c>
      <c r="DR381" s="1107" cm="1">
        <f t="array" ref="DR381">IF(DR$20&gt;0,INDEX('BS ACCTS'!FN$6:FN$394,_xlfn.XMATCH($B381,'BS ACCTS'!$E$6:$E$394)),0)</f>
        <v>0</v>
      </c>
      <c r="DS381" s="1107" cm="1">
        <f t="array" ref="DS381">IF(DS$20&gt;0,INDEX('BS ACCTS'!FO$6:FO$394,_xlfn.XMATCH($B381,'BS ACCTS'!$E$6:$E$394)),0)</f>
        <v>0</v>
      </c>
      <c r="DT381" s="1107" cm="1">
        <f t="array" ref="DT381">IF(DT$20&gt;0,INDEX('BS ACCTS'!FP$6:FP$394,_xlfn.XMATCH($B381,'BS ACCTS'!$E$6:$E$394)),0)</f>
        <v>0</v>
      </c>
      <c r="DU381" s="1107" cm="1">
        <f t="array" ref="DU381">IF(DU$20&gt;0,INDEX('BS ACCTS'!FQ$6:FQ$394,_xlfn.XMATCH($B381,'BS ACCTS'!$E$6:$E$394)),0)</f>
        <v>0</v>
      </c>
      <c r="DV381" s="1107" cm="1">
        <f t="array" ref="DV381">IF(DV$20&gt;0,INDEX('BS ACCTS'!FR$6:FR$394,_xlfn.XMATCH($B381,'BS ACCTS'!$E$6:$E$394)),0)</f>
        <v>0</v>
      </c>
      <c r="DW381" s="1107" cm="1">
        <f t="array" ref="DW381">IF(DW$20&gt;0,INDEX('BS ACCTS'!FS$6:FS$394,_xlfn.XMATCH($B381,'BS ACCTS'!$E$6:$E$394)),0)</f>
        <v>0</v>
      </c>
    </row>
    <row r="382" spans="1:127" outlineLevel="1">
      <c r="A382" s="1106">
        <f t="shared" si="49"/>
        <v>352</v>
      </c>
      <c r="B382" s="1101" t="s">
        <v>2804</v>
      </c>
      <c r="C382" s="1101" t="s">
        <v>2805</v>
      </c>
      <c r="H382" s="1106" t="s">
        <v>2870</v>
      </c>
      <c r="J382" s="1100" cm="1">
        <f t="array" ref="J382">INDEX($T382:$DW382,_xlfn.XMATCH(J$5,$T$5:$DW$5))</f>
        <v>0</v>
      </c>
      <c r="K382" s="1100" cm="1">
        <f t="array" ref="K382">INDEX($T382:$DW382,_xlfn.XMATCH(K$5,$T$5:$DW$5))</f>
        <v>0</v>
      </c>
      <c r="L382" s="1100" cm="1">
        <f t="array" ref="L382">INDEX($T382:$DW382,_xlfn.XMATCH(L$5,$T$5:$DW$5))</f>
        <v>0</v>
      </c>
      <c r="M382" s="1100" cm="1">
        <f t="array" ref="M382">INDEX($T382:$DW382,_xlfn.XMATCH(M$5,$T$5:$DW$5))</f>
        <v>0</v>
      </c>
      <c r="N382" s="1100" cm="1">
        <f t="array" ref="N382">INDEX($T382:$DW382,_xlfn.XMATCH(N$5,$T$5:$DW$5))</f>
        <v>0</v>
      </c>
      <c r="O382" s="1100" cm="1">
        <f t="array" ref="O382">INDEX($T382:$DW382,_xlfn.XMATCH(O$5,$T$5:$DW$5))</f>
        <v>0</v>
      </c>
      <c r="P382" s="1100" cm="1">
        <f t="array" ref="P382">INDEX($T382:$DW382,_xlfn.XMATCH(P$5,$T$5:$DW$5))</f>
        <v>0</v>
      </c>
      <c r="Q382" s="1100" cm="1">
        <f t="array" ref="Q382">INDEX($T382:$DW382,_xlfn.XMATCH(Q$5,$T$5:$DW$5))</f>
        <v>0</v>
      </c>
      <c r="R382" s="1100" cm="1">
        <f t="array" ref="R382">INDEX($T382:$DW382,_xlfn.XMATCH(R$5,$T$5:$DW$5))</f>
        <v>0</v>
      </c>
      <c r="T382" s="1107" cm="1">
        <f t="array" ref="T382">IF(T$20&gt;0,INDEX('BS ACCTS'!BP$6:BP$394,_xlfn.XMATCH($B382,'BS ACCTS'!$E$6:$E$394)),0)</f>
        <v>0</v>
      </c>
      <c r="U382" s="1107" cm="1">
        <f t="array" ref="U382">IF(U$20&gt;0,INDEX('BS ACCTS'!BQ$6:BQ$394,_xlfn.XMATCH($B382,'BS ACCTS'!$E$6:$E$394)),0)</f>
        <v>0</v>
      </c>
      <c r="V382" s="1107" cm="1">
        <f t="array" ref="V382">IF(V$20&gt;0,INDEX('BS ACCTS'!BR$6:BR$394,_xlfn.XMATCH($B382,'BS ACCTS'!$E$6:$E$394)),0)</f>
        <v>0</v>
      </c>
      <c r="W382" s="1107" cm="1">
        <f t="array" ref="W382">IF(W$20&gt;0,INDEX('BS ACCTS'!BS$6:BS$394,_xlfn.XMATCH($B382,'BS ACCTS'!$E$6:$E$394)),0)</f>
        <v>0</v>
      </c>
      <c r="X382" s="1107" cm="1">
        <f t="array" ref="X382">IF(X$20&gt;0,INDEX('BS ACCTS'!BT$6:BT$394,_xlfn.XMATCH($B382,'BS ACCTS'!$E$6:$E$394)),0)</f>
        <v>0</v>
      </c>
      <c r="Y382" s="1107" cm="1">
        <f t="array" ref="Y382">IF(Y$20&gt;0,INDEX('BS ACCTS'!BU$6:BU$394,_xlfn.XMATCH($B382,'BS ACCTS'!$E$6:$E$394)),0)</f>
        <v>0</v>
      </c>
      <c r="Z382" s="1107" cm="1">
        <f t="array" ref="Z382">IF(Z$20&gt;0,INDEX('BS ACCTS'!BV$6:BV$394,_xlfn.XMATCH($B382,'BS ACCTS'!$E$6:$E$394)),0)</f>
        <v>0</v>
      </c>
      <c r="AA382" s="1107" cm="1">
        <f t="array" ref="AA382">IF(AA$20&gt;0,INDEX('BS ACCTS'!BW$6:BW$394,_xlfn.XMATCH($B382,'BS ACCTS'!$E$6:$E$394)),0)</f>
        <v>0</v>
      </c>
      <c r="AB382" s="1107" cm="1">
        <f t="array" ref="AB382">IF(AB$20&gt;0,INDEX('BS ACCTS'!BX$6:BX$394,_xlfn.XMATCH($B382,'BS ACCTS'!$E$6:$E$394)),0)</f>
        <v>0</v>
      </c>
      <c r="AC382" s="1107" cm="1">
        <f t="array" ref="AC382">IF(AC$20&gt;0,INDEX('BS ACCTS'!BY$6:BY$394,_xlfn.XMATCH($B382,'BS ACCTS'!$E$6:$E$394)),0)</f>
        <v>0</v>
      </c>
      <c r="AD382" s="1107" cm="1">
        <f t="array" ref="AD382">IF(AD$20&gt;0,INDEX('BS ACCTS'!BZ$6:BZ$394,_xlfn.XMATCH($B382,'BS ACCTS'!$E$6:$E$394)),0)</f>
        <v>0</v>
      </c>
      <c r="AE382" s="1107" cm="1">
        <f t="array" ref="AE382">IF(AE$20&gt;0,INDEX('BS ACCTS'!CA$6:CA$394,_xlfn.XMATCH($B382,'BS ACCTS'!$E$6:$E$394)),0)</f>
        <v>0</v>
      </c>
      <c r="AF382" s="1107" cm="1">
        <f t="array" ref="AF382">IF(AF$20&gt;0,INDEX('BS ACCTS'!CB$6:CB$394,_xlfn.XMATCH($B382,'BS ACCTS'!$E$6:$E$394)),0)</f>
        <v>0</v>
      </c>
      <c r="AG382" s="1107" cm="1">
        <f t="array" ref="AG382">IF(AG$20&gt;0,INDEX('BS ACCTS'!CC$6:CC$394,_xlfn.XMATCH($B382,'BS ACCTS'!$E$6:$E$394)),0)</f>
        <v>0</v>
      </c>
      <c r="AH382" s="1107" cm="1">
        <f t="array" ref="AH382">IF(AH$20&gt;0,INDEX('BS ACCTS'!CD$6:CD$394,_xlfn.XMATCH($B382,'BS ACCTS'!$E$6:$E$394)),0)</f>
        <v>0</v>
      </c>
      <c r="AI382" s="1107" cm="1">
        <f t="array" ref="AI382">IF(AI$20&gt;0,INDEX('BS ACCTS'!CE$6:CE$394,_xlfn.XMATCH($B382,'BS ACCTS'!$E$6:$E$394)),0)</f>
        <v>0</v>
      </c>
      <c r="AJ382" s="1107" cm="1">
        <f t="array" ref="AJ382">IF(AJ$20&gt;0,INDEX('BS ACCTS'!CF$6:CF$394,_xlfn.XMATCH($B382,'BS ACCTS'!$E$6:$E$394)),0)</f>
        <v>0</v>
      </c>
      <c r="AK382" s="1107" cm="1">
        <f t="array" ref="AK382">IF(AK$20&gt;0,INDEX('BS ACCTS'!CG$6:CG$394,_xlfn.XMATCH($B382,'BS ACCTS'!$E$6:$E$394)),0)</f>
        <v>0</v>
      </c>
      <c r="AL382" s="1107" cm="1">
        <f t="array" ref="AL382">IF(AL$20&gt;0,INDEX('BS ACCTS'!CH$6:CH$394,_xlfn.XMATCH($B382,'BS ACCTS'!$E$6:$E$394)),0)</f>
        <v>0</v>
      </c>
      <c r="AM382" s="1107" cm="1">
        <f t="array" ref="AM382">IF(AM$20&gt;0,INDEX('BS ACCTS'!CI$6:CI$394,_xlfn.XMATCH($B382,'BS ACCTS'!$E$6:$E$394)),0)</f>
        <v>0</v>
      </c>
      <c r="AN382" s="1107" cm="1">
        <f t="array" ref="AN382">IF(AN$20&gt;0,INDEX('BS ACCTS'!CJ$6:CJ$394,_xlfn.XMATCH($B382,'BS ACCTS'!$E$6:$E$394)),0)</f>
        <v>0</v>
      </c>
      <c r="AO382" s="1107" cm="1">
        <f t="array" ref="AO382">IF(AO$20&gt;0,INDEX('BS ACCTS'!CK$6:CK$394,_xlfn.XMATCH($B382,'BS ACCTS'!$E$6:$E$394)),0)</f>
        <v>0</v>
      </c>
      <c r="AP382" s="1107" cm="1">
        <f t="array" ref="AP382">IF(AP$20&gt;0,INDEX('BS ACCTS'!CL$6:CL$394,_xlfn.XMATCH($B382,'BS ACCTS'!$E$6:$E$394)),0)</f>
        <v>0</v>
      </c>
      <c r="AQ382" s="1107" cm="1">
        <f t="array" ref="AQ382">IF(AQ$20&gt;0,INDEX('BS ACCTS'!CM$6:CM$394,_xlfn.XMATCH($B382,'BS ACCTS'!$E$6:$E$394)),0)</f>
        <v>0</v>
      </c>
      <c r="AR382" s="1107" cm="1">
        <f t="array" ref="AR382">IF(AR$20&gt;0,INDEX('BS ACCTS'!CN$6:CN$394,_xlfn.XMATCH($B382,'BS ACCTS'!$E$6:$E$394)),0)</f>
        <v>0</v>
      </c>
      <c r="AS382" s="1107" cm="1">
        <f t="array" ref="AS382">IF(AS$20&gt;0,INDEX('BS ACCTS'!CO$6:CO$394,_xlfn.XMATCH($B382,'BS ACCTS'!$E$6:$E$394)),0)</f>
        <v>0</v>
      </c>
      <c r="AT382" s="1107" cm="1">
        <f t="array" ref="AT382">IF(AT$20&gt;0,INDEX('BS ACCTS'!CP$6:CP$394,_xlfn.XMATCH($B382,'BS ACCTS'!$E$6:$E$394)),0)</f>
        <v>0</v>
      </c>
      <c r="AU382" s="1107" cm="1">
        <f t="array" ref="AU382">IF(AU$20&gt;0,INDEX('BS ACCTS'!CQ$6:CQ$394,_xlfn.XMATCH($B382,'BS ACCTS'!$E$6:$E$394)),0)</f>
        <v>0</v>
      </c>
      <c r="AV382" s="1107" cm="1">
        <f t="array" ref="AV382">IF(AV$20&gt;0,INDEX('BS ACCTS'!CR$6:CR$394,_xlfn.XMATCH($B382,'BS ACCTS'!$E$6:$E$394)),0)</f>
        <v>0</v>
      </c>
      <c r="AW382" s="1107" cm="1">
        <f t="array" ref="AW382">IF(AW$20&gt;0,INDEX('BS ACCTS'!CS$6:CS$394,_xlfn.XMATCH($B382,'BS ACCTS'!$E$6:$E$394)),0)</f>
        <v>0</v>
      </c>
      <c r="AX382" s="1107" cm="1">
        <f t="array" ref="AX382">IF(AX$20&gt;0,INDEX('BS ACCTS'!CT$6:CT$394,_xlfn.XMATCH($B382,'BS ACCTS'!$E$6:$E$394)),0)</f>
        <v>0</v>
      </c>
      <c r="AY382" s="1107" cm="1">
        <f t="array" ref="AY382">IF(AY$20&gt;0,INDEX('BS ACCTS'!CU$6:CU$394,_xlfn.XMATCH($B382,'BS ACCTS'!$E$6:$E$394)),0)</f>
        <v>0</v>
      </c>
      <c r="AZ382" s="1107" cm="1">
        <f t="array" ref="AZ382">IF(AZ$20&gt;0,INDEX('BS ACCTS'!CV$6:CV$394,_xlfn.XMATCH($B382,'BS ACCTS'!$E$6:$E$394)),0)</f>
        <v>0</v>
      </c>
      <c r="BA382" s="1107" cm="1">
        <f t="array" ref="BA382">IF(BA$20&gt;0,INDEX('BS ACCTS'!CW$6:CW$394,_xlfn.XMATCH($B382,'BS ACCTS'!$E$6:$E$394)),0)</f>
        <v>0</v>
      </c>
      <c r="BB382" s="1107" cm="1">
        <f t="array" ref="BB382">IF(BB$20&gt;0,INDEX('BS ACCTS'!CX$6:CX$394,_xlfn.XMATCH($B382,'BS ACCTS'!$E$6:$E$394)),0)</f>
        <v>0</v>
      </c>
      <c r="BC382" s="1107" cm="1">
        <f t="array" ref="BC382">IF(BC$20&gt;0,INDEX('BS ACCTS'!CY$6:CY$394,_xlfn.XMATCH($B382,'BS ACCTS'!$E$6:$E$394)),0)</f>
        <v>0</v>
      </c>
      <c r="BD382" s="1107" cm="1">
        <f t="array" ref="BD382">IF(BD$20&gt;0,INDEX('BS ACCTS'!CZ$6:CZ$394,_xlfn.XMATCH($B382,'BS ACCTS'!$E$6:$E$394)),0)</f>
        <v>0</v>
      </c>
      <c r="BE382" s="1107" cm="1">
        <f t="array" ref="BE382">IF(BE$20&gt;0,INDEX('BS ACCTS'!DA$6:DA$394,_xlfn.XMATCH($B382,'BS ACCTS'!$E$6:$E$394)),0)</f>
        <v>0</v>
      </c>
      <c r="BF382" s="1107" cm="1">
        <f t="array" ref="BF382">IF(BF$20&gt;0,INDEX('BS ACCTS'!DB$6:DB$394,_xlfn.XMATCH($B382,'BS ACCTS'!$E$6:$E$394)),0)</f>
        <v>0</v>
      </c>
      <c r="BG382" s="1107" cm="1">
        <f t="array" ref="BG382">IF(BG$20&gt;0,INDEX('BS ACCTS'!DC$6:DC$394,_xlfn.XMATCH($B382,'BS ACCTS'!$E$6:$E$394)),0)</f>
        <v>0</v>
      </c>
      <c r="BH382" s="1107" cm="1">
        <f t="array" ref="BH382">IF(BH$20&gt;0,INDEX('BS ACCTS'!DD$6:DD$394,_xlfn.XMATCH($B382,'BS ACCTS'!$E$6:$E$394)),0)</f>
        <v>0</v>
      </c>
      <c r="BI382" s="1107" cm="1">
        <f t="array" ref="BI382">IF(BI$20&gt;0,INDEX('BS ACCTS'!DE$6:DE$394,_xlfn.XMATCH($B382,'BS ACCTS'!$E$6:$E$394)),0)</f>
        <v>0</v>
      </c>
      <c r="BJ382" s="1107" cm="1">
        <f t="array" ref="BJ382">IF(BJ$20&gt;0,INDEX('BS ACCTS'!DF$6:DF$394,_xlfn.XMATCH($B382,'BS ACCTS'!$E$6:$E$394)),0)</f>
        <v>0</v>
      </c>
      <c r="BK382" s="1107" cm="1">
        <f t="array" ref="BK382">IF(BK$20&gt;0,INDEX('BS ACCTS'!DG$6:DG$394,_xlfn.XMATCH($B382,'BS ACCTS'!$E$6:$E$394)),0)</f>
        <v>0</v>
      </c>
      <c r="BL382" s="1107" cm="1">
        <f t="array" ref="BL382">IF(BL$20&gt;0,INDEX('BS ACCTS'!DH$6:DH$394,_xlfn.XMATCH($B382,'BS ACCTS'!$E$6:$E$394)),0)</f>
        <v>0</v>
      </c>
      <c r="BM382" s="1107" cm="1">
        <f t="array" ref="BM382">IF(BM$20&gt;0,INDEX('BS ACCTS'!DI$6:DI$394,_xlfn.XMATCH($B382,'BS ACCTS'!$E$6:$E$394)),0)</f>
        <v>0</v>
      </c>
      <c r="BN382" s="1107" cm="1">
        <f t="array" ref="BN382">IF(BN$20&gt;0,INDEX('BS ACCTS'!DJ$6:DJ$394,_xlfn.XMATCH($B382,'BS ACCTS'!$E$6:$E$394)),0)</f>
        <v>0</v>
      </c>
      <c r="BO382" s="1107" cm="1">
        <f t="array" ref="BO382">IF(BO$20&gt;0,INDEX('BS ACCTS'!DK$6:DK$394,_xlfn.XMATCH($B382,'BS ACCTS'!$E$6:$E$394)),0)</f>
        <v>0</v>
      </c>
      <c r="BP382" s="1107" cm="1">
        <f t="array" ref="BP382">IF(BP$20&gt;0,INDEX('BS ACCTS'!DL$6:DL$394,_xlfn.XMATCH($B382,'BS ACCTS'!$E$6:$E$394)),0)</f>
        <v>0</v>
      </c>
      <c r="BQ382" s="1107" cm="1">
        <f t="array" ref="BQ382">IF(BQ$20&gt;0,INDEX('BS ACCTS'!DM$6:DM$394,_xlfn.XMATCH($B382,'BS ACCTS'!$E$6:$E$394)),0)</f>
        <v>0</v>
      </c>
      <c r="BR382" s="1107" cm="1">
        <f t="array" ref="BR382">IF(BR$20&gt;0,INDEX('BS ACCTS'!DN$6:DN$394,_xlfn.XMATCH($B382,'BS ACCTS'!$E$6:$E$394)),0)</f>
        <v>0</v>
      </c>
      <c r="BS382" s="1107" cm="1">
        <f t="array" ref="BS382">IF(BS$20&gt;0,INDEX('BS ACCTS'!DO$6:DO$394,_xlfn.XMATCH($B382,'BS ACCTS'!$E$6:$E$394)),0)</f>
        <v>0</v>
      </c>
      <c r="BT382" s="1107" cm="1">
        <f t="array" ref="BT382">IF(BT$20&gt;0,INDEX('BS ACCTS'!DP$6:DP$394,_xlfn.XMATCH($B382,'BS ACCTS'!$E$6:$E$394)),0)</f>
        <v>0</v>
      </c>
      <c r="BU382" s="1107" cm="1">
        <f t="array" ref="BU382">IF(BU$20&gt;0,INDEX('BS ACCTS'!DQ$6:DQ$394,_xlfn.XMATCH($B382,'BS ACCTS'!$E$6:$E$394)),0)</f>
        <v>0</v>
      </c>
      <c r="BV382" s="1107" cm="1">
        <f t="array" ref="BV382">IF(BV$20&gt;0,INDEX('BS ACCTS'!DR$6:DR$394,_xlfn.XMATCH($B382,'BS ACCTS'!$E$6:$E$394)),0)</f>
        <v>0</v>
      </c>
      <c r="BW382" s="1107" cm="1">
        <f t="array" ref="BW382">IF(BW$20&gt;0,INDEX('BS ACCTS'!DS$6:DS$394,_xlfn.XMATCH($B382,'BS ACCTS'!$E$6:$E$394)),0)</f>
        <v>0</v>
      </c>
      <c r="BX382" s="1107" cm="1">
        <f t="array" ref="BX382">IF(BX$20&gt;0,INDEX('BS ACCTS'!DT$6:DT$394,_xlfn.XMATCH($B382,'BS ACCTS'!$E$6:$E$394)),0)</f>
        <v>0</v>
      </c>
      <c r="BY382" s="1107" cm="1">
        <f t="array" ref="BY382">IF(BY$20&gt;0,INDEX('BS ACCTS'!DU$6:DU$394,_xlfn.XMATCH($B382,'BS ACCTS'!$E$6:$E$394)),0)</f>
        <v>0</v>
      </c>
      <c r="BZ382" s="1107" cm="1">
        <f t="array" ref="BZ382">IF(BZ$20&gt;0,INDEX('BS ACCTS'!DV$6:DV$394,_xlfn.XMATCH($B382,'BS ACCTS'!$E$6:$E$394)),0)</f>
        <v>0</v>
      </c>
      <c r="CA382" s="1107" cm="1">
        <f t="array" ref="CA382">IF(CA$20&gt;0,INDEX('BS ACCTS'!DW$6:DW$394,_xlfn.XMATCH($B382,'BS ACCTS'!$E$6:$E$394)),0)</f>
        <v>0</v>
      </c>
      <c r="CB382" s="1107" cm="1">
        <f t="array" ref="CB382">IF(CB$20&gt;0,INDEX('BS ACCTS'!DX$6:DX$394,_xlfn.XMATCH($B382,'BS ACCTS'!$E$6:$E$394)),0)</f>
        <v>0</v>
      </c>
      <c r="CC382" s="1107" cm="1">
        <f t="array" ref="CC382">IF(CC$20&gt;0,INDEX('BS ACCTS'!DY$6:DY$394,_xlfn.XMATCH($B382,'BS ACCTS'!$E$6:$E$394)),0)</f>
        <v>0</v>
      </c>
      <c r="CD382" s="1107" cm="1">
        <f t="array" ref="CD382">IF(CD$20&gt;0,INDEX('BS ACCTS'!DZ$6:DZ$394,_xlfn.XMATCH($B382,'BS ACCTS'!$E$6:$E$394)),0)</f>
        <v>0</v>
      </c>
      <c r="CE382" s="1107" cm="1">
        <f t="array" ref="CE382">IF(CE$20&gt;0,INDEX('BS ACCTS'!EA$6:EA$394,_xlfn.XMATCH($B382,'BS ACCTS'!$E$6:$E$394)),0)</f>
        <v>0</v>
      </c>
      <c r="CF382" s="1107" cm="1">
        <f t="array" ref="CF382">IF(CF$20&gt;0,INDEX('BS ACCTS'!EB$6:EB$394,_xlfn.XMATCH($B382,'BS ACCTS'!$E$6:$E$394)),0)</f>
        <v>0</v>
      </c>
      <c r="CG382" s="1107" cm="1">
        <f t="array" ref="CG382">IF(CG$20&gt;0,INDEX('BS ACCTS'!EC$6:EC$394,_xlfn.XMATCH($B382,'BS ACCTS'!$E$6:$E$394)),0)</f>
        <v>0</v>
      </c>
      <c r="CH382" s="1107" cm="1">
        <f t="array" ref="CH382">IF(CH$20&gt;0,INDEX('BS ACCTS'!ED$6:ED$394,_xlfn.XMATCH($B382,'BS ACCTS'!$E$6:$E$394)),0)</f>
        <v>0</v>
      </c>
      <c r="CI382" s="1107" cm="1">
        <f t="array" ref="CI382">IF(CI$20&gt;0,INDEX('BS ACCTS'!EE$6:EE$394,_xlfn.XMATCH($B382,'BS ACCTS'!$E$6:$E$394)),0)</f>
        <v>0</v>
      </c>
      <c r="CJ382" s="1107" cm="1">
        <f t="array" ref="CJ382">IF(CJ$20&gt;0,INDEX('BS ACCTS'!EF$6:EF$394,_xlfn.XMATCH($B382,'BS ACCTS'!$E$6:$E$394)),0)</f>
        <v>0</v>
      </c>
      <c r="CK382" s="1107" cm="1">
        <f t="array" ref="CK382">IF(CK$20&gt;0,INDEX('BS ACCTS'!EG$6:EG$394,_xlfn.XMATCH($B382,'BS ACCTS'!$E$6:$E$394)),0)</f>
        <v>0</v>
      </c>
      <c r="CL382" s="1107" cm="1">
        <f t="array" ref="CL382">IF(CL$20&gt;0,INDEX('BS ACCTS'!EH$6:EH$394,_xlfn.XMATCH($B382,'BS ACCTS'!$E$6:$E$394)),0)</f>
        <v>0</v>
      </c>
      <c r="CM382" s="1107" cm="1">
        <f t="array" ref="CM382">IF(CM$20&gt;0,INDEX('BS ACCTS'!EI$6:EI$394,_xlfn.XMATCH($B382,'BS ACCTS'!$E$6:$E$394)),0)</f>
        <v>0</v>
      </c>
      <c r="CN382" s="1107" cm="1">
        <f t="array" ref="CN382">IF(CN$20&gt;0,INDEX('BS ACCTS'!EJ$6:EJ$394,_xlfn.XMATCH($B382,'BS ACCTS'!$E$6:$E$394)),0)</f>
        <v>0</v>
      </c>
      <c r="CO382" s="1107" cm="1">
        <f t="array" ref="CO382">IF(CO$20&gt;0,INDEX('BS ACCTS'!EK$6:EK$394,_xlfn.XMATCH($B382,'BS ACCTS'!$E$6:$E$394)),0)</f>
        <v>0</v>
      </c>
      <c r="CP382" s="1107" cm="1">
        <f t="array" ref="CP382">IF(CP$20&gt;0,INDEX('BS ACCTS'!EL$6:EL$394,_xlfn.XMATCH($B382,'BS ACCTS'!$E$6:$E$394)),0)</f>
        <v>0</v>
      </c>
      <c r="CQ382" s="1107" cm="1">
        <f t="array" ref="CQ382">IF(CQ$20&gt;0,INDEX('BS ACCTS'!EM$6:EM$394,_xlfn.XMATCH($B382,'BS ACCTS'!$E$6:$E$394)),0)</f>
        <v>0</v>
      </c>
      <c r="CR382" s="1107" cm="1">
        <f t="array" ref="CR382">IF(CR$20&gt;0,INDEX('BS ACCTS'!EN$6:EN$394,_xlfn.XMATCH($B382,'BS ACCTS'!$E$6:$E$394)),0)</f>
        <v>0</v>
      </c>
      <c r="CS382" s="1107" cm="1">
        <f t="array" ref="CS382">IF(CS$20&gt;0,INDEX('BS ACCTS'!EO$6:EO$394,_xlfn.XMATCH($B382,'BS ACCTS'!$E$6:$E$394)),0)</f>
        <v>0</v>
      </c>
      <c r="CT382" s="1107" cm="1">
        <f t="array" ref="CT382">IF(CT$20&gt;0,INDEX('BS ACCTS'!EP$6:EP$394,_xlfn.XMATCH($B382,'BS ACCTS'!$E$6:$E$394)),0)</f>
        <v>0</v>
      </c>
      <c r="CU382" s="1107" cm="1">
        <f t="array" ref="CU382">IF(CU$20&gt;0,INDEX('BS ACCTS'!EQ$6:EQ$394,_xlfn.XMATCH($B382,'BS ACCTS'!$E$6:$E$394)),0)</f>
        <v>0</v>
      </c>
      <c r="CV382" s="1107" cm="1">
        <f t="array" ref="CV382">IF(CV$20&gt;0,INDEX('BS ACCTS'!ER$6:ER$394,_xlfn.XMATCH($B382,'BS ACCTS'!$E$6:$E$394)),0)</f>
        <v>0</v>
      </c>
      <c r="CW382" s="1107" cm="1">
        <f t="array" ref="CW382">IF(CW$20&gt;0,INDEX('BS ACCTS'!ES$6:ES$394,_xlfn.XMATCH($B382,'BS ACCTS'!$E$6:$E$394)),0)</f>
        <v>0</v>
      </c>
      <c r="CX382" s="1107" cm="1">
        <f t="array" ref="CX382">IF(CX$20&gt;0,INDEX('BS ACCTS'!ET$6:ET$394,_xlfn.XMATCH($B382,'BS ACCTS'!$E$6:$E$394)),0)</f>
        <v>0</v>
      </c>
      <c r="CY382" s="1107" cm="1">
        <f t="array" ref="CY382">IF(CY$20&gt;0,INDEX('BS ACCTS'!EU$6:EU$394,_xlfn.XMATCH($B382,'BS ACCTS'!$E$6:$E$394)),0)</f>
        <v>0</v>
      </c>
      <c r="CZ382" s="1107" cm="1">
        <f t="array" ref="CZ382">IF(CZ$20&gt;0,INDEX('BS ACCTS'!EV$6:EV$394,_xlfn.XMATCH($B382,'BS ACCTS'!$E$6:$E$394)),0)</f>
        <v>0</v>
      </c>
      <c r="DA382" s="1107" cm="1">
        <f t="array" ref="DA382">IF(DA$20&gt;0,INDEX('BS ACCTS'!EW$6:EW$394,_xlfn.XMATCH($B382,'BS ACCTS'!$E$6:$E$394)),0)</f>
        <v>0</v>
      </c>
      <c r="DB382" s="1107" cm="1">
        <f t="array" ref="DB382">IF(DB$20&gt;0,INDEX('BS ACCTS'!EX$6:EX$394,_xlfn.XMATCH($B382,'BS ACCTS'!$E$6:$E$394)),0)</f>
        <v>0</v>
      </c>
      <c r="DC382" s="1107" cm="1">
        <f t="array" ref="DC382">IF(DC$20&gt;0,INDEX('BS ACCTS'!EY$6:EY$394,_xlfn.XMATCH($B382,'BS ACCTS'!$E$6:$E$394)),0)</f>
        <v>0</v>
      </c>
      <c r="DD382" s="1107" cm="1">
        <f t="array" ref="DD382">IF(DD$20&gt;0,INDEX('BS ACCTS'!EZ$6:EZ$394,_xlfn.XMATCH($B382,'BS ACCTS'!$E$6:$E$394)),0)</f>
        <v>0</v>
      </c>
      <c r="DE382" s="1107" cm="1">
        <f t="array" ref="DE382">IF(DE$20&gt;0,INDEX('BS ACCTS'!FA$6:FA$394,_xlfn.XMATCH($B382,'BS ACCTS'!$E$6:$E$394)),0)</f>
        <v>0</v>
      </c>
      <c r="DF382" s="1107" cm="1">
        <f t="array" ref="DF382">IF(DF$20&gt;0,INDEX('BS ACCTS'!FB$6:FB$394,_xlfn.XMATCH($B382,'BS ACCTS'!$E$6:$E$394)),0)</f>
        <v>0</v>
      </c>
      <c r="DG382" s="1107" cm="1">
        <f t="array" ref="DG382">IF(DG$20&gt;0,INDEX('BS ACCTS'!FC$6:FC$394,_xlfn.XMATCH($B382,'BS ACCTS'!$E$6:$E$394)),0)</f>
        <v>0</v>
      </c>
      <c r="DH382" s="1107" cm="1">
        <f t="array" ref="DH382">IF(DH$20&gt;0,INDEX('BS ACCTS'!FD$6:FD$394,_xlfn.XMATCH($B382,'BS ACCTS'!$E$6:$E$394)),0)</f>
        <v>0</v>
      </c>
      <c r="DI382" s="1107" cm="1">
        <f t="array" ref="DI382">IF(DI$20&gt;0,INDEX('BS ACCTS'!FE$6:FE$394,_xlfn.XMATCH($B382,'BS ACCTS'!$E$6:$E$394)),0)</f>
        <v>0</v>
      </c>
      <c r="DJ382" s="1107" cm="1">
        <f t="array" ref="DJ382">IF(DJ$20&gt;0,INDEX('BS ACCTS'!FF$6:FF$394,_xlfn.XMATCH($B382,'BS ACCTS'!$E$6:$E$394)),0)</f>
        <v>0</v>
      </c>
      <c r="DK382" s="1107" cm="1">
        <f t="array" ref="DK382">IF(DK$20&gt;0,INDEX('BS ACCTS'!FG$6:FG$394,_xlfn.XMATCH($B382,'BS ACCTS'!$E$6:$E$394)),0)</f>
        <v>0</v>
      </c>
      <c r="DL382" s="1107" cm="1">
        <f t="array" ref="DL382">IF(DL$20&gt;0,INDEX('BS ACCTS'!FH$6:FH$394,_xlfn.XMATCH($B382,'BS ACCTS'!$E$6:$E$394)),0)</f>
        <v>0</v>
      </c>
      <c r="DM382" s="1107" cm="1">
        <f t="array" ref="DM382">IF(DM$20&gt;0,INDEX('BS ACCTS'!FI$6:FI$394,_xlfn.XMATCH($B382,'BS ACCTS'!$E$6:$E$394)),0)</f>
        <v>0</v>
      </c>
      <c r="DN382" s="1107" cm="1">
        <f t="array" ref="DN382">IF(DN$20&gt;0,INDEX('BS ACCTS'!FJ$6:FJ$394,_xlfn.XMATCH($B382,'BS ACCTS'!$E$6:$E$394)),0)</f>
        <v>0</v>
      </c>
      <c r="DO382" s="1107" cm="1">
        <f t="array" ref="DO382">IF(DO$20&gt;0,INDEX('BS ACCTS'!FK$6:FK$394,_xlfn.XMATCH($B382,'BS ACCTS'!$E$6:$E$394)),0)</f>
        <v>0</v>
      </c>
      <c r="DP382" s="1107" cm="1">
        <f t="array" ref="DP382">IF(DP$20&gt;0,INDEX('BS ACCTS'!FL$6:FL$394,_xlfn.XMATCH($B382,'BS ACCTS'!$E$6:$E$394)),0)</f>
        <v>0</v>
      </c>
      <c r="DQ382" s="1107" cm="1">
        <f t="array" ref="DQ382">IF(DQ$20&gt;0,INDEX('BS ACCTS'!FM$6:FM$394,_xlfn.XMATCH($B382,'BS ACCTS'!$E$6:$E$394)),0)</f>
        <v>0</v>
      </c>
      <c r="DR382" s="1107" cm="1">
        <f t="array" ref="DR382">IF(DR$20&gt;0,INDEX('BS ACCTS'!FN$6:FN$394,_xlfn.XMATCH($B382,'BS ACCTS'!$E$6:$E$394)),0)</f>
        <v>0</v>
      </c>
      <c r="DS382" s="1107" cm="1">
        <f t="array" ref="DS382">IF(DS$20&gt;0,INDEX('BS ACCTS'!FO$6:FO$394,_xlfn.XMATCH($B382,'BS ACCTS'!$E$6:$E$394)),0)</f>
        <v>0</v>
      </c>
      <c r="DT382" s="1107" cm="1">
        <f t="array" ref="DT382">IF(DT$20&gt;0,INDEX('BS ACCTS'!FP$6:FP$394,_xlfn.XMATCH($B382,'BS ACCTS'!$E$6:$E$394)),0)</f>
        <v>0</v>
      </c>
      <c r="DU382" s="1107" cm="1">
        <f t="array" ref="DU382">IF(DU$20&gt;0,INDEX('BS ACCTS'!FQ$6:FQ$394,_xlfn.XMATCH($B382,'BS ACCTS'!$E$6:$E$394)),0)</f>
        <v>0</v>
      </c>
      <c r="DV382" s="1107" cm="1">
        <f t="array" ref="DV382">IF(DV$20&gt;0,INDEX('BS ACCTS'!FR$6:FR$394,_xlfn.XMATCH($B382,'BS ACCTS'!$E$6:$E$394)),0)</f>
        <v>0</v>
      </c>
      <c r="DW382" s="1107" cm="1">
        <f t="array" ref="DW382">IF(DW$20&gt;0,INDEX('BS ACCTS'!FS$6:FS$394,_xlfn.XMATCH($B382,'BS ACCTS'!$E$6:$E$394)),0)</f>
        <v>0</v>
      </c>
    </row>
    <row r="383" spans="1:127" outlineLevel="1">
      <c r="A383" s="1106">
        <f t="shared" si="49"/>
        <v>353</v>
      </c>
      <c r="B383" s="1101" t="s">
        <v>2806</v>
      </c>
      <c r="C383" s="1101" t="s">
        <v>2807</v>
      </c>
      <c r="H383" s="1106" t="s">
        <v>2870</v>
      </c>
      <c r="J383" s="1100" cm="1">
        <f t="array" ref="J383">INDEX($T383:$DW383,_xlfn.XMATCH(J$5,$T$5:$DW$5))</f>
        <v>0</v>
      </c>
      <c r="K383" s="1100" cm="1">
        <f t="array" ref="K383">INDEX($T383:$DW383,_xlfn.XMATCH(K$5,$T$5:$DW$5))</f>
        <v>0</v>
      </c>
      <c r="L383" s="1100" cm="1">
        <f t="array" ref="L383">INDEX($T383:$DW383,_xlfn.XMATCH(L$5,$T$5:$DW$5))</f>
        <v>0</v>
      </c>
      <c r="M383" s="1100" cm="1">
        <f t="array" ref="M383">INDEX($T383:$DW383,_xlfn.XMATCH(M$5,$T$5:$DW$5))</f>
        <v>0</v>
      </c>
      <c r="N383" s="1100" cm="1">
        <f t="array" ref="N383">INDEX($T383:$DW383,_xlfn.XMATCH(N$5,$T$5:$DW$5))</f>
        <v>0</v>
      </c>
      <c r="O383" s="1100" cm="1">
        <f t="array" ref="O383">INDEX($T383:$DW383,_xlfn.XMATCH(O$5,$T$5:$DW$5))</f>
        <v>0</v>
      </c>
      <c r="P383" s="1100" cm="1">
        <f t="array" ref="P383">INDEX($T383:$DW383,_xlfn.XMATCH(P$5,$T$5:$DW$5))</f>
        <v>0</v>
      </c>
      <c r="Q383" s="1100" cm="1">
        <f t="array" ref="Q383">INDEX($T383:$DW383,_xlfn.XMATCH(Q$5,$T$5:$DW$5))</f>
        <v>0</v>
      </c>
      <c r="R383" s="1100" cm="1">
        <f t="array" ref="R383">INDEX($T383:$DW383,_xlfn.XMATCH(R$5,$T$5:$DW$5))</f>
        <v>0</v>
      </c>
      <c r="T383" s="1107" cm="1">
        <f t="array" ref="T383">IF(T$20&gt;0,INDEX('BS ACCTS'!BP$6:BP$394,_xlfn.XMATCH($B383,'BS ACCTS'!$E$6:$E$394)),0)</f>
        <v>0</v>
      </c>
      <c r="U383" s="1107" cm="1">
        <f t="array" ref="U383">IF(U$20&gt;0,INDEX('BS ACCTS'!BQ$6:BQ$394,_xlfn.XMATCH($B383,'BS ACCTS'!$E$6:$E$394)),0)</f>
        <v>0</v>
      </c>
      <c r="V383" s="1107" cm="1">
        <f t="array" ref="V383">IF(V$20&gt;0,INDEX('BS ACCTS'!BR$6:BR$394,_xlfn.XMATCH($B383,'BS ACCTS'!$E$6:$E$394)),0)</f>
        <v>0</v>
      </c>
      <c r="W383" s="1107" cm="1">
        <f t="array" ref="W383">IF(W$20&gt;0,INDEX('BS ACCTS'!BS$6:BS$394,_xlfn.XMATCH($B383,'BS ACCTS'!$E$6:$E$394)),0)</f>
        <v>0</v>
      </c>
      <c r="X383" s="1107" cm="1">
        <f t="array" ref="X383">IF(X$20&gt;0,INDEX('BS ACCTS'!BT$6:BT$394,_xlfn.XMATCH($B383,'BS ACCTS'!$E$6:$E$394)),0)</f>
        <v>0</v>
      </c>
      <c r="Y383" s="1107" cm="1">
        <f t="array" ref="Y383">IF(Y$20&gt;0,INDEX('BS ACCTS'!BU$6:BU$394,_xlfn.XMATCH($B383,'BS ACCTS'!$E$6:$E$394)),0)</f>
        <v>0</v>
      </c>
      <c r="Z383" s="1107" cm="1">
        <f t="array" ref="Z383">IF(Z$20&gt;0,INDEX('BS ACCTS'!BV$6:BV$394,_xlfn.XMATCH($B383,'BS ACCTS'!$E$6:$E$394)),0)</f>
        <v>0</v>
      </c>
      <c r="AA383" s="1107" cm="1">
        <f t="array" ref="AA383">IF(AA$20&gt;0,INDEX('BS ACCTS'!BW$6:BW$394,_xlfn.XMATCH($B383,'BS ACCTS'!$E$6:$E$394)),0)</f>
        <v>0</v>
      </c>
      <c r="AB383" s="1107" cm="1">
        <f t="array" ref="AB383">IF(AB$20&gt;0,INDEX('BS ACCTS'!BX$6:BX$394,_xlfn.XMATCH($B383,'BS ACCTS'!$E$6:$E$394)),0)</f>
        <v>0</v>
      </c>
      <c r="AC383" s="1107" cm="1">
        <f t="array" ref="AC383">IF(AC$20&gt;0,INDEX('BS ACCTS'!BY$6:BY$394,_xlfn.XMATCH($B383,'BS ACCTS'!$E$6:$E$394)),0)</f>
        <v>0</v>
      </c>
      <c r="AD383" s="1107" cm="1">
        <f t="array" ref="AD383">IF(AD$20&gt;0,INDEX('BS ACCTS'!BZ$6:BZ$394,_xlfn.XMATCH($B383,'BS ACCTS'!$E$6:$E$394)),0)</f>
        <v>0</v>
      </c>
      <c r="AE383" s="1107" cm="1">
        <f t="array" ref="AE383">IF(AE$20&gt;0,INDEX('BS ACCTS'!CA$6:CA$394,_xlfn.XMATCH($B383,'BS ACCTS'!$E$6:$E$394)),0)</f>
        <v>0</v>
      </c>
      <c r="AF383" s="1107" cm="1">
        <f t="array" ref="AF383">IF(AF$20&gt;0,INDEX('BS ACCTS'!CB$6:CB$394,_xlfn.XMATCH($B383,'BS ACCTS'!$E$6:$E$394)),0)</f>
        <v>0</v>
      </c>
      <c r="AG383" s="1107" cm="1">
        <f t="array" ref="AG383">IF(AG$20&gt;0,INDEX('BS ACCTS'!CC$6:CC$394,_xlfn.XMATCH($B383,'BS ACCTS'!$E$6:$E$394)),0)</f>
        <v>0</v>
      </c>
      <c r="AH383" s="1107" cm="1">
        <f t="array" ref="AH383">IF(AH$20&gt;0,INDEX('BS ACCTS'!CD$6:CD$394,_xlfn.XMATCH($B383,'BS ACCTS'!$E$6:$E$394)),0)</f>
        <v>0</v>
      </c>
      <c r="AI383" s="1107" cm="1">
        <f t="array" ref="AI383">IF(AI$20&gt;0,INDEX('BS ACCTS'!CE$6:CE$394,_xlfn.XMATCH($B383,'BS ACCTS'!$E$6:$E$394)),0)</f>
        <v>0</v>
      </c>
      <c r="AJ383" s="1107" cm="1">
        <f t="array" ref="AJ383">IF(AJ$20&gt;0,INDEX('BS ACCTS'!CF$6:CF$394,_xlfn.XMATCH($B383,'BS ACCTS'!$E$6:$E$394)),0)</f>
        <v>0</v>
      </c>
      <c r="AK383" s="1107" cm="1">
        <f t="array" ref="AK383">IF(AK$20&gt;0,INDEX('BS ACCTS'!CG$6:CG$394,_xlfn.XMATCH($B383,'BS ACCTS'!$E$6:$E$394)),0)</f>
        <v>0</v>
      </c>
      <c r="AL383" s="1107" cm="1">
        <f t="array" ref="AL383">IF(AL$20&gt;0,INDEX('BS ACCTS'!CH$6:CH$394,_xlfn.XMATCH($B383,'BS ACCTS'!$E$6:$E$394)),0)</f>
        <v>0</v>
      </c>
      <c r="AM383" s="1107" cm="1">
        <f t="array" ref="AM383">IF(AM$20&gt;0,INDEX('BS ACCTS'!CI$6:CI$394,_xlfn.XMATCH($B383,'BS ACCTS'!$E$6:$E$394)),0)</f>
        <v>0</v>
      </c>
      <c r="AN383" s="1107" cm="1">
        <f t="array" ref="AN383">IF(AN$20&gt;0,INDEX('BS ACCTS'!CJ$6:CJ$394,_xlfn.XMATCH($B383,'BS ACCTS'!$E$6:$E$394)),0)</f>
        <v>0</v>
      </c>
      <c r="AO383" s="1107" cm="1">
        <f t="array" ref="AO383">IF(AO$20&gt;0,INDEX('BS ACCTS'!CK$6:CK$394,_xlfn.XMATCH($B383,'BS ACCTS'!$E$6:$E$394)),0)</f>
        <v>0</v>
      </c>
      <c r="AP383" s="1107" cm="1">
        <f t="array" ref="AP383">IF(AP$20&gt;0,INDEX('BS ACCTS'!CL$6:CL$394,_xlfn.XMATCH($B383,'BS ACCTS'!$E$6:$E$394)),0)</f>
        <v>0</v>
      </c>
      <c r="AQ383" s="1107" cm="1">
        <f t="array" ref="AQ383">IF(AQ$20&gt;0,INDEX('BS ACCTS'!CM$6:CM$394,_xlfn.XMATCH($B383,'BS ACCTS'!$E$6:$E$394)),0)</f>
        <v>0</v>
      </c>
      <c r="AR383" s="1107" cm="1">
        <f t="array" ref="AR383">IF(AR$20&gt;0,INDEX('BS ACCTS'!CN$6:CN$394,_xlfn.XMATCH($B383,'BS ACCTS'!$E$6:$E$394)),0)</f>
        <v>0</v>
      </c>
      <c r="AS383" s="1107" cm="1">
        <f t="array" ref="AS383">IF(AS$20&gt;0,INDEX('BS ACCTS'!CO$6:CO$394,_xlfn.XMATCH($B383,'BS ACCTS'!$E$6:$E$394)),0)</f>
        <v>0</v>
      </c>
      <c r="AT383" s="1107" cm="1">
        <f t="array" ref="AT383">IF(AT$20&gt;0,INDEX('BS ACCTS'!CP$6:CP$394,_xlfn.XMATCH($B383,'BS ACCTS'!$E$6:$E$394)),0)</f>
        <v>0</v>
      </c>
      <c r="AU383" s="1107" cm="1">
        <f t="array" ref="AU383">IF(AU$20&gt;0,INDEX('BS ACCTS'!CQ$6:CQ$394,_xlfn.XMATCH($B383,'BS ACCTS'!$E$6:$E$394)),0)</f>
        <v>0</v>
      </c>
      <c r="AV383" s="1107" cm="1">
        <f t="array" ref="AV383">IF(AV$20&gt;0,INDEX('BS ACCTS'!CR$6:CR$394,_xlfn.XMATCH($B383,'BS ACCTS'!$E$6:$E$394)),0)</f>
        <v>0</v>
      </c>
      <c r="AW383" s="1107" cm="1">
        <f t="array" ref="AW383">IF(AW$20&gt;0,INDEX('BS ACCTS'!CS$6:CS$394,_xlfn.XMATCH($B383,'BS ACCTS'!$E$6:$E$394)),0)</f>
        <v>0</v>
      </c>
      <c r="AX383" s="1107" cm="1">
        <f t="array" ref="AX383">IF(AX$20&gt;0,INDEX('BS ACCTS'!CT$6:CT$394,_xlfn.XMATCH($B383,'BS ACCTS'!$E$6:$E$394)),0)</f>
        <v>0</v>
      </c>
      <c r="AY383" s="1107" cm="1">
        <f t="array" ref="AY383">IF(AY$20&gt;0,INDEX('BS ACCTS'!CU$6:CU$394,_xlfn.XMATCH($B383,'BS ACCTS'!$E$6:$E$394)),0)</f>
        <v>0</v>
      </c>
      <c r="AZ383" s="1107" cm="1">
        <f t="array" ref="AZ383">IF(AZ$20&gt;0,INDEX('BS ACCTS'!CV$6:CV$394,_xlfn.XMATCH($B383,'BS ACCTS'!$E$6:$E$394)),0)</f>
        <v>0</v>
      </c>
      <c r="BA383" s="1107" cm="1">
        <f t="array" ref="BA383">IF(BA$20&gt;0,INDEX('BS ACCTS'!CW$6:CW$394,_xlfn.XMATCH($B383,'BS ACCTS'!$E$6:$E$394)),0)</f>
        <v>0</v>
      </c>
      <c r="BB383" s="1107" cm="1">
        <f t="array" ref="BB383">IF(BB$20&gt;0,INDEX('BS ACCTS'!CX$6:CX$394,_xlfn.XMATCH($B383,'BS ACCTS'!$E$6:$E$394)),0)</f>
        <v>0</v>
      </c>
      <c r="BC383" s="1107" cm="1">
        <f t="array" ref="BC383">IF(BC$20&gt;0,INDEX('BS ACCTS'!CY$6:CY$394,_xlfn.XMATCH($B383,'BS ACCTS'!$E$6:$E$394)),0)</f>
        <v>0</v>
      </c>
      <c r="BD383" s="1107" cm="1">
        <f t="array" ref="BD383">IF(BD$20&gt;0,INDEX('BS ACCTS'!CZ$6:CZ$394,_xlfn.XMATCH($B383,'BS ACCTS'!$E$6:$E$394)),0)</f>
        <v>0</v>
      </c>
      <c r="BE383" s="1107" cm="1">
        <f t="array" ref="BE383">IF(BE$20&gt;0,INDEX('BS ACCTS'!DA$6:DA$394,_xlfn.XMATCH($B383,'BS ACCTS'!$E$6:$E$394)),0)</f>
        <v>0</v>
      </c>
      <c r="BF383" s="1107" cm="1">
        <f t="array" ref="BF383">IF(BF$20&gt;0,INDEX('BS ACCTS'!DB$6:DB$394,_xlfn.XMATCH($B383,'BS ACCTS'!$E$6:$E$394)),0)</f>
        <v>0</v>
      </c>
      <c r="BG383" s="1107" cm="1">
        <f t="array" ref="BG383">IF(BG$20&gt;0,INDEX('BS ACCTS'!DC$6:DC$394,_xlfn.XMATCH($B383,'BS ACCTS'!$E$6:$E$394)),0)</f>
        <v>0</v>
      </c>
      <c r="BH383" s="1107" cm="1">
        <f t="array" ref="BH383">IF(BH$20&gt;0,INDEX('BS ACCTS'!DD$6:DD$394,_xlfn.XMATCH($B383,'BS ACCTS'!$E$6:$E$394)),0)</f>
        <v>0</v>
      </c>
      <c r="BI383" s="1107" cm="1">
        <f t="array" ref="BI383">IF(BI$20&gt;0,INDEX('BS ACCTS'!DE$6:DE$394,_xlfn.XMATCH($B383,'BS ACCTS'!$E$6:$E$394)),0)</f>
        <v>0</v>
      </c>
      <c r="BJ383" s="1107" cm="1">
        <f t="array" ref="BJ383">IF(BJ$20&gt;0,INDEX('BS ACCTS'!DF$6:DF$394,_xlfn.XMATCH($B383,'BS ACCTS'!$E$6:$E$394)),0)</f>
        <v>0</v>
      </c>
      <c r="BK383" s="1107" cm="1">
        <f t="array" ref="BK383">IF(BK$20&gt;0,INDEX('BS ACCTS'!DG$6:DG$394,_xlfn.XMATCH($B383,'BS ACCTS'!$E$6:$E$394)),0)</f>
        <v>0</v>
      </c>
      <c r="BL383" s="1107" cm="1">
        <f t="array" ref="BL383">IF(BL$20&gt;0,INDEX('BS ACCTS'!DH$6:DH$394,_xlfn.XMATCH($B383,'BS ACCTS'!$E$6:$E$394)),0)</f>
        <v>0</v>
      </c>
      <c r="BM383" s="1107" cm="1">
        <f t="array" ref="BM383">IF(BM$20&gt;0,INDEX('BS ACCTS'!DI$6:DI$394,_xlfn.XMATCH($B383,'BS ACCTS'!$E$6:$E$394)),0)</f>
        <v>0</v>
      </c>
      <c r="BN383" s="1107" cm="1">
        <f t="array" ref="BN383">IF(BN$20&gt;0,INDEX('BS ACCTS'!DJ$6:DJ$394,_xlfn.XMATCH($B383,'BS ACCTS'!$E$6:$E$394)),0)</f>
        <v>0</v>
      </c>
      <c r="BO383" s="1107" cm="1">
        <f t="array" ref="BO383">IF(BO$20&gt;0,INDEX('BS ACCTS'!DK$6:DK$394,_xlfn.XMATCH($B383,'BS ACCTS'!$E$6:$E$394)),0)</f>
        <v>0</v>
      </c>
      <c r="BP383" s="1107" cm="1">
        <f t="array" ref="BP383">IF(BP$20&gt;0,INDEX('BS ACCTS'!DL$6:DL$394,_xlfn.XMATCH($B383,'BS ACCTS'!$E$6:$E$394)),0)</f>
        <v>0</v>
      </c>
      <c r="BQ383" s="1107" cm="1">
        <f t="array" ref="BQ383">IF(BQ$20&gt;0,INDEX('BS ACCTS'!DM$6:DM$394,_xlfn.XMATCH($B383,'BS ACCTS'!$E$6:$E$394)),0)</f>
        <v>0</v>
      </c>
      <c r="BR383" s="1107" cm="1">
        <f t="array" ref="BR383">IF(BR$20&gt;0,INDEX('BS ACCTS'!DN$6:DN$394,_xlfn.XMATCH($B383,'BS ACCTS'!$E$6:$E$394)),0)</f>
        <v>0</v>
      </c>
      <c r="BS383" s="1107" cm="1">
        <f t="array" ref="BS383">IF(BS$20&gt;0,INDEX('BS ACCTS'!DO$6:DO$394,_xlfn.XMATCH($B383,'BS ACCTS'!$E$6:$E$394)),0)</f>
        <v>0</v>
      </c>
      <c r="BT383" s="1107" cm="1">
        <f t="array" ref="BT383">IF(BT$20&gt;0,INDEX('BS ACCTS'!DP$6:DP$394,_xlfn.XMATCH($B383,'BS ACCTS'!$E$6:$E$394)),0)</f>
        <v>0</v>
      </c>
      <c r="BU383" s="1107" cm="1">
        <f t="array" ref="BU383">IF(BU$20&gt;0,INDEX('BS ACCTS'!DQ$6:DQ$394,_xlfn.XMATCH($B383,'BS ACCTS'!$E$6:$E$394)),0)</f>
        <v>0</v>
      </c>
      <c r="BV383" s="1107" cm="1">
        <f t="array" ref="BV383">IF(BV$20&gt;0,INDEX('BS ACCTS'!DR$6:DR$394,_xlfn.XMATCH($B383,'BS ACCTS'!$E$6:$E$394)),0)</f>
        <v>0</v>
      </c>
      <c r="BW383" s="1107" cm="1">
        <f t="array" ref="BW383">IF(BW$20&gt;0,INDEX('BS ACCTS'!DS$6:DS$394,_xlfn.XMATCH($B383,'BS ACCTS'!$E$6:$E$394)),0)</f>
        <v>0</v>
      </c>
      <c r="BX383" s="1107" cm="1">
        <f t="array" ref="BX383">IF(BX$20&gt;0,INDEX('BS ACCTS'!DT$6:DT$394,_xlfn.XMATCH($B383,'BS ACCTS'!$E$6:$E$394)),0)</f>
        <v>0</v>
      </c>
      <c r="BY383" s="1107" cm="1">
        <f t="array" ref="BY383">IF(BY$20&gt;0,INDEX('BS ACCTS'!DU$6:DU$394,_xlfn.XMATCH($B383,'BS ACCTS'!$E$6:$E$394)),0)</f>
        <v>0</v>
      </c>
      <c r="BZ383" s="1107" cm="1">
        <f t="array" ref="BZ383">IF(BZ$20&gt;0,INDEX('BS ACCTS'!DV$6:DV$394,_xlfn.XMATCH($B383,'BS ACCTS'!$E$6:$E$394)),0)</f>
        <v>0</v>
      </c>
      <c r="CA383" s="1107" cm="1">
        <f t="array" ref="CA383">IF(CA$20&gt;0,INDEX('BS ACCTS'!DW$6:DW$394,_xlfn.XMATCH($B383,'BS ACCTS'!$E$6:$E$394)),0)</f>
        <v>0</v>
      </c>
      <c r="CB383" s="1107" cm="1">
        <f t="array" ref="CB383">IF(CB$20&gt;0,INDEX('BS ACCTS'!DX$6:DX$394,_xlfn.XMATCH($B383,'BS ACCTS'!$E$6:$E$394)),0)</f>
        <v>0</v>
      </c>
      <c r="CC383" s="1107" cm="1">
        <f t="array" ref="CC383">IF(CC$20&gt;0,INDEX('BS ACCTS'!DY$6:DY$394,_xlfn.XMATCH($B383,'BS ACCTS'!$E$6:$E$394)),0)</f>
        <v>0</v>
      </c>
      <c r="CD383" s="1107" cm="1">
        <f t="array" ref="CD383">IF(CD$20&gt;0,INDEX('BS ACCTS'!DZ$6:DZ$394,_xlfn.XMATCH($B383,'BS ACCTS'!$E$6:$E$394)),0)</f>
        <v>0</v>
      </c>
      <c r="CE383" s="1107" cm="1">
        <f t="array" ref="CE383">IF(CE$20&gt;0,INDEX('BS ACCTS'!EA$6:EA$394,_xlfn.XMATCH($B383,'BS ACCTS'!$E$6:$E$394)),0)</f>
        <v>0</v>
      </c>
      <c r="CF383" s="1107" cm="1">
        <f t="array" ref="CF383">IF(CF$20&gt;0,INDEX('BS ACCTS'!EB$6:EB$394,_xlfn.XMATCH($B383,'BS ACCTS'!$E$6:$E$394)),0)</f>
        <v>0</v>
      </c>
      <c r="CG383" s="1107" cm="1">
        <f t="array" ref="CG383">IF(CG$20&gt;0,INDEX('BS ACCTS'!EC$6:EC$394,_xlfn.XMATCH($B383,'BS ACCTS'!$E$6:$E$394)),0)</f>
        <v>0</v>
      </c>
      <c r="CH383" s="1107" cm="1">
        <f t="array" ref="CH383">IF(CH$20&gt;0,INDEX('BS ACCTS'!ED$6:ED$394,_xlfn.XMATCH($B383,'BS ACCTS'!$E$6:$E$394)),0)</f>
        <v>0</v>
      </c>
      <c r="CI383" s="1107" cm="1">
        <f t="array" ref="CI383">IF(CI$20&gt;0,INDEX('BS ACCTS'!EE$6:EE$394,_xlfn.XMATCH($B383,'BS ACCTS'!$E$6:$E$394)),0)</f>
        <v>0</v>
      </c>
      <c r="CJ383" s="1107" cm="1">
        <f t="array" ref="CJ383">IF(CJ$20&gt;0,INDEX('BS ACCTS'!EF$6:EF$394,_xlfn.XMATCH($B383,'BS ACCTS'!$E$6:$E$394)),0)</f>
        <v>0</v>
      </c>
      <c r="CK383" s="1107" cm="1">
        <f t="array" ref="CK383">IF(CK$20&gt;0,INDEX('BS ACCTS'!EG$6:EG$394,_xlfn.XMATCH($B383,'BS ACCTS'!$E$6:$E$394)),0)</f>
        <v>0</v>
      </c>
      <c r="CL383" s="1107" cm="1">
        <f t="array" ref="CL383">IF(CL$20&gt;0,INDEX('BS ACCTS'!EH$6:EH$394,_xlfn.XMATCH($B383,'BS ACCTS'!$E$6:$E$394)),0)</f>
        <v>0</v>
      </c>
      <c r="CM383" s="1107" cm="1">
        <f t="array" ref="CM383">IF(CM$20&gt;0,INDEX('BS ACCTS'!EI$6:EI$394,_xlfn.XMATCH($B383,'BS ACCTS'!$E$6:$E$394)),0)</f>
        <v>0</v>
      </c>
      <c r="CN383" s="1107" cm="1">
        <f t="array" ref="CN383">IF(CN$20&gt;0,INDEX('BS ACCTS'!EJ$6:EJ$394,_xlfn.XMATCH($B383,'BS ACCTS'!$E$6:$E$394)),0)</f>
        <v>0</v>
      </c>
      <c r="CO383" s="1107" cm="1">
        <f t="array" ref="CO383">IF(CO$20&gt;0,INDEX('BS ACCTS'!EK$6:EK$394,_xlfn.XMATCH($B383,'BS ACCTS'!$E$6:$E$394)),0)</f>
        <v>0</v>
      </c>
      <c r="CP383" s="1107" cm="1">
        <f t="array" ref="CP383">IF(CP$20&gt;0,INDEX('BS ACCTS'!EL$6:EL$394,_xlfn.XMATCH($B383,'BS ACCTS'!$E$6:$E$394)),0)</f>
        <v>0</v>
      </c>
      <c r="CQ383" s="1107" cm="1">
        <f t="array" ref="CQ383">IF(CQ$20&gt;0,INDEX('BS ACCTS'!EM$6:EM$394,_xlfn.XMATCH($B383,'BS ACCTS'!$E$6:$E$394)),0)</f>
        <v>0</v>
      </c>
      <c r="CR383" s="1107" cm="1">
        <f t="array" ref="CR383">IF(CR$20&gt;0,INDEX('BS ACCTS'!EN$6:EN$394,_xlfn.XMATCH($B383,'BS ACCTS'!$E$6:$E$394)),0)</f>
        <v>0</v>
      </c>
      <c r="CS383" s="1107" cm="1">
        <f t="array" ref="CS383">IF(CS$20&gt;0,INDEX('BS ACCTS'!EO$6:EO$394,_xlfn.XMATCH($B383,'BS ACCTS'!$E$6:$E$394)),0)</f>
        <v>0</v>
      </c>
      <c r="CT383" s="1107" cm="1">
        <f t="array" ref="CT383">IF(CT$20&gt;0,INDEX('BS ACCTS'!EP$6:EP$394,_xlfn.XMATCH($B383,'BS ACCTS'!$E$6:$E$394)),0)</f>
        <v>0</v>
      </c>
      <c r="CU383" s="1107" cm="1">
        <f t="array" ref="CU383">IF(CU$20&gt;0,INDEX('BS ACCTS'!EQ$6:EQ$394,_xlfn.XMATCH($B383,'BS ACCTS'!$E$6:$E$394)),0)</f>
        <v>0</v>
      </c>
      <c r="CV383" s="1107" cm="1">
        <f t="array" ref="CV383">IF(CV$20&gt;0,INDEX('BS ACCTS'!ER$6:ER$394,_xlfn.XMATCH($B383,'BS ACCTS'!$E$6:$E$394)),0)</f>
        <v>0</v>
      </c>
      <c r="CW383" s="1107" cm="1">
        <f t="array" ref="CW383">IF(CW$20&gt;0,INDEX('BS ACCTS'!ES$6:ES$394,_xlfn.XMATCH($B383,'BS ACCTS'!$E$6:$E$394)),0)</f>
        <v>0</v>
      </c>
      <c r="CX383" s="1107" cm="1">
        <f t="array" ref="CX383">IF(CX$20&gt;0,INDEX('BS ACCTS'!ET$6:ET$394,_xlfn.XMATCH($B383,'BS ACCTS'!$E$6:$E$394)),0)</f>
        <v>0</v>
      </c>
      <c r="CY383" s="1107" cm="1">
        <f t="array" ref="CY383">IF(CY$20&gt;0,INDEX('BS ACCTS'!EU$6:EU$394,_xlfn.XMATCH($B383,'BS ACCTS'!$E$6:$E$394)),0)</f>
        <v>0</v>
      </c>
      <c r="CZ383" s="1107" cm="1">
        <f t="array" ref="CZ383">IF(CZ$20&gt;0,INDEX('BS ACCTS'!EV$6:EV$394,_xlfn.XMATCH($B383,'BS ACCTS'!$E$6:$E$394)),0)</f>
        <v>0</v>
      </c>
      <c r="DA383" s="1107" cm="1">
        <f t="array" ref="DA383">IF(DA$20&gt;0,INDEX('BS ACCTS'!EW$6:EW$394,_xlfn.XMATCH($B383,'BS ACCTS'!$E$6:$E$394)),0)</f>
        <v>0</v>
      </c>
      <c r="DB383" s="1107" cm="1">
        <f t="array" ref="DB383">IF(DB$20&gt;0,INDEX('BS ACCTS'!EX$6:EX$394,_xlfn.XMATCH($B383,'BS ACCTS'!$E$6:$E$394)),0)</f>
        <v>0</v>
      </c>
      <c r="DC383" s="1107" cm="1">
        <f t="array" ref="DC383">IF(DC$20&gt;0,INDEX('BS ACCTS'!EY$6:EY$394,_xlfn.XMATCH($B383,'BS ACCTS'!$E$6:$E$394)),0)</f>
        <v>0</v>
      </c>
      <c r="DD383" s="1107" cm="1">
        <f t="array" ref="DD383">IF(DD$20&gt;0,INDEX('BS ACCTS'!EZ$6:EZ$394,_xlfn.XMATCH($B383,'BS ACCTS'!$E$6:$E$394)),0)</f>
        <v>0</v>
      </c>
      <c r="DE383" s="1107" cm="1">
        <f t="array" ref="DE383">IF(DE$20&gt;0,INDEX('BS ACCTS'!FA$6:FA$394,_xlfn.XMATCH($B383,'BS ACCTS'!$E$6:$E$394)),0)</f>
        <v>0</v>
      </c>
      <c r="DF383" s="1107" cm="1">
        <f t="array" ref="DF383">IF(DF$20&gt;0,INDEX('BS ACCTS'!FB$6:FB$394,_xlfn.XMATCH($B383,'BS ACCTS'!$E$6:$E$394)),0)</f>
        <v>0</v>
      </c>
      <c r="DG383" s="1107" cm="1">
        <f t="array" ref="DG383">IF(DG$20&gt;0,INDEX('BS ACCTS'!FC$6:FC$394,_xlfn.XMATCH($B383,'BS ACCTS'!$E$6:$E$394)),0)</f>
        <v>0</v>
      </c>
      <c r="DH383" s="1107" cm="1">
        <f t="array" ref="DH383">IF(DH$20&gt;0,INDEX('BS ACCTS'!FD$6:FD$394,_xlfn.XMATCH($B383,'BS ACCTS'!$E$6:$E$394)),0)</f>
        <v>0</v>
      </c>
      <c r="DI383" s="1107" cm="1">
        <f t="array" ref="DI383">IF(DI$20&gt;0,INDEX('BS ACCTS'!FE$6:FE$394,_xlfn.XMATCH($B383,'BS ACCTS'!$E$6:$E$394)),0)</f>
        <v>0</v>
      </c>
      <c r="DJ383" s="1107" cm="1">
        <f t="array" ref="DJ383">IF(DJ$20&gt;0,INDEX('BS ACCTS'!FF$6:FF$394,_xlfn.XMATCH($B383,'BS ACCTS'!$E$6:$E$394)),0)</f>
        <v>0</v>
      </c>
      <c r="DK383" s="1107" cm="1">
        <f t="array" ref="DK383">IF(DK$20&gt;0,INDEX('BS ACCTS'!FG$6:FG$394,_xlfn.XMATCH($B383,'BS ACCTS'!$E$6:$E$394)),0)</f>
        <v>0</v>
      </c>
      <c r="DL383" s="1107" cm="1">
        <f t="array" ref="DL383">IF(DL$20&gt;0,INDEX('BS ACCTS'!FH$6:FH$394,_xlfn.XMATCH($B383,'BS ACCTS'!$E$6:$E$394)),0)</f>
        <v>0</v>
      </c>
      <c r="DM383" s="1107" cm="1">
        <f t="array" ref="DM383">IF(DM$20&gt;0,INDEX('BS ACCTS'!FI$6:FI$394,_xlfn.XMATCH($B383,'BS ACCTS'!$E$6:$E$394)),0)</f>
        <v>0</v>
      </c>
      <c r="DN383" s="1107" cm="1">
        <f t="array" ref="DN383">IF(DN$20&gt;0,INDEX('BS ACCTS'!FJ$6:FJ$394,_xlfn.XMATCH($B383,'BS ACCTS'!$E$6:$E$394)),0)</f>
        <v>0</v>
      </c>
      <c r="DO383" s="1107" cm="1">
        <f t="array" ref="DO383">IF(DO$20&gt;0,INDEX('BS ACCTS'!FK$6:FK$394,_xlfn.XMATCH($B383,'BS ACCTS'!$E$6:$E$394)),0)</f>
        <v>0</v>
      </c>
      <c r="DP383" s="1107" cm="1">
        <f t="array" ref="DP383">IF(DP$20&gt;0,INDEX('BS ACCTS'!FL$6:FL$394,_xlfn.XMATCH($B383,'BS ACCTS'!$E$6:$E$394)),0)</f>
        <v>0</v>
      </c>
      <c r="DQ383" s="1107" cm="1">
        <f t="array" ref="DQ383">IF(DQ$20&gt;0,INDEX('BS ACCTS'!FM$6:FM$394,_xlfn.XMATCH($B383,'BS ACCTS'!$E$6:$E$394)),0)</f>
        <v>0</v>
      </c>
      <c r="DR383" s="1107" cm="1">
        <f t="array" ref="DR383">IF(DR$20&gt;0,INDEX('BS ACCTS'!FN$6:FN$394,_xlfn.XMATCH($B383,'BS ACCTS'!$E$6:$E$394)),0)</f>
        <v>0</v>
      </c>
      <c r="DS383" s="1107" cm="1">
        <f t="array" ref="DS383">IF(DS$20&gt;0,INDEX('BS ACCTS'!FO$6:FO$394,_xlfn.XMATCH($B383,'BS ACCTS'!$E$6:$E$394)),0)</f>
        <v>0</v>
      </c>
      <c r="DT383" s="1107" cm="1">
        <f t="array" ref="DT383">IF(DT$20&gt;0,INDEX('BS ACCTS'!FP$6:FP$394,_xlfn.XMATCH($B383,'BS ACCTS'!$E$6:$E$394)),0)</f>
        <v>0</v>
      </c>
      <c r="DU383" s="1107" cm="1">
        <f t="array" ref="DU383">IF(DU$20&gt;0,INDEX('BS ACCTS'!FQ$6:FQ$394,_xlfn.XMATCH($B383,'BS ACCTS'!$E$6:$E$394)),0)</f>
        <v>0</v>
      </c>
      <c r="DV383" s="1107" cm="1">
        <f t="array" ref="DV383">IF(DV$20&gt;0,INDEX('BS ACCTS'!FR$6:FR$394,_xlfn.XMATCH($B383,'BS ACCTS'!$E$6:$E$394)),0)</f>
        <v>0</v>
      </c>
      <c r="DW383" s="1107" cm="1">
        <f t="array" ref="DW383">IF(DW$20&gt;0,INDEX('BS ACCTS'!FS$6:FS$394,_xlfn.XMATCH($B383,'BS ACCTS'!$E$6:$E$394)),0)</f>
        <v>0</v>
      </c>
    </row>
    <row r="384" spans="1:127" outlineLevel="1">
      <c r="A384" s="1106">
        <f t="shared" si="49"/>
        <v>354</v>
      </c>
      <c r="B384" s="1101" t="s">
        <v>2808</v>
      </c>
      <c r="C384" s="1101" t="s">
        <v>2809</v>
      </c>
      <c r="H384" s="1106" t="s">
        <v>2870</v>
      </c>
      <c r="J384" s="1100" cm="1">
        <f t="array" ref="J384">INDEX($T384:$DW384,_xlfn.XMATCH(J$5,$T$5:$DW$5))</f>
        <v>1070.3</v>
      </c>
      <c r="K384" s="1100" cm="1">
        <f t="array" ref="K384">INDEX($T384:$DW384,_xlfn.XMATCH(K$5,$T$5:$DW$5))</f>
        <v>0</v>
      </c>
      <c r="L384" s="1100" cm="1">
        <f t="array" ref="L384">INDEX($T384:$DW384,_xlfn.XMATCH(L$5,$T$5:$DW$5))</f>
        <v>0</v>
      </c>
      <c r="M384" s="1100" cm="1">
        <f t="array" ref="M384">INDEX($T384:$DW384,_xlfn.XMATCH(M$5,$T$5:$DW$5))</f>
        <v>1941.5</v>
      </c>
      <c r="N384" s="1100" cm="1">
        <f t="array" ref="N384">INDEX($T384:$DW384,_xlfn.XMATCH(N$5,$T$5:$DW$5))</f>
        <v>0</v>
      </c>
      <c r="O384" s="1100" cm="1">
        <f t="array" ref="O384">INDEX($T384:$DW384,_xlfn.XMATCH(O$5,$T$5:$DW$5))</f>
        <v>0</v>
      </c>
      <c r="P384" s="1100" cm="1">
        <f t="array" ref="P384">INDEX($T384:$DW384,_xlfn.XMATCH(P$5,$T$5:$DW$5))</f>
        <v>0</v>
      </c>
      <c r="Q384" s="1100" cm="1">
        <f t="array" ref="Q384">INDEX($T384:$DW384,_xlfn.XMATCH(Q$5,$T$5:$DW$5))</f>
        <v>0</v>
      </c>
      <c r="R384" s="1100" cm="1">
        <f t="array" ref="R384">INDEX($T384:$DW384,_xlfn.XMATCH(R$5,$T$5:$DW$5))</f>
        <v>0</v>
      </c>
      <c r="T384" s="1107" cm="1">
        <f t="array" ref="T384">IF(T$20&gt;0,INDEX('BS ACCTS'!BP$6:BP$394,_xlfn.XMATCH($B384,'BS ACCTS'!$E$6:$E$394)),0)</f>
        <v>3032.5</v>
      </c>
      <c r="U384" s="1107" cm="1">
        <f t="array" ref="U384">IF(U$20&gt;0,INDEX('BS ACCTS'!BQ$6:BQ$394,_xlfn.XMATCH($B384,'BS ACCTS'!$E$6:$E$394)),0)</f>
        <v>2854.1</v>
      </c>
      <c r="V384" s="1107" cm="1">
        <f t="array" ref="V384">IF(V$20&gt;0,INDEX('BS ACCTS'!BR$6:BR$394,_xlfn.XMATCH($B384,'BS ACCTS'!$E$6:$E$394)),0)</f>
        <v>2675.7</v>
      </c>
      <c r="W384" s="1107" cm="1">
        <f t="array" ref="W384">IF(W$20&gt;0,INDEX('BS ACCTS'!BS$6:BS$394,_xlfn.XMATCH($B384,'BS ACCTS'!$E$6:$E$394)),0)</f>
        <v>2497.3000000000002</v>
      </c>
      <c r="X384" s="1107" cm="1">
        <f t="array" ref="X384">IF(X$20&gt;0,INDEX('BS ACCTS'!BT$6:BT$394,_xlfn.XMATCH($B384,'BS ACCTS'!$E$6:$E$394)),0)</f>
        <v>2319</v>
      </c>
      <c r="Y384" s="1107" cm="1">
        <f t="array" ref="Y384">IF(Y$20&gt;0,INDEX('BS ACCTS'!BU$6:BU$394,_xlfn.XMATCH($B384,'BS ACCTS'!$E$6:$E$394)),0)</f>
        <v>2140.6</v>
      </c>
      <c r="Z384" s="1107" cm="1">
        <f t="array" ref="Z384">IF(Z$20&gt;0,INDEX('BS ACCTS'!BV$6:BV$394,_xlfn.XMATCH($B384,'BS ACCTS'!$E$6:$E$394)),0)</f>
        <v>1962.2</v>
      </c>
      <c r="AA384" s="1107" cm="1">
        <f t="array" ref="AA384">IF(AA$20&gt;0,INDEX('BS ACCTS'!BW$6:BW$394,_xlfn.XMATCH($B384,'BS ACCTS'!$E$6:$E$394)),0)</f>
        <v>1783.8</v>
      </c>
      <c r="AB384" s="1107" cm="1">
        <f t="array" ref="AB384">IF(AB$20&gt;0,INDEX('BS ACCTS'!BX$6:BX$394,_xlfn.XMATCH($B384,'BS ACCTS'!$E$6:$E$394)),0)</f>
        <v>1605.4</v>
      </c>
      <c r="AC384" s="1107" cm="1">
        <f t="array" ref="AC384">IF(AC$20&gt;0,INDEX('BS ACCTS'!BY$6:BY$394,_xlfn.XMATCH($B384,'BS ACCTS'!$E$6:$E$394)),0)</f>
        <v>1427.1</v>
      </c>
      <c r="AD384" s="1107" cm="1">
        <f t="array" ref="AD384">IF(AD$20&gt;0,INDEX('BS ACCTS'!BZ$6:BZ$394,_xlfn.XMATCH($B384,'BS ACCTS'!$E$6:$E$394)),0)</f>
        <v>1248.7</v>
      </c>
      <c r="AE384" s="1107" cm="1">
        <f t="array" ref="AE384">IF(AE$20&gt;0,INDEX('BS ACCTS'!CA$6:CA$394,_xlfn.XMATCH($B384,'BS ACCTS'!$E$6:$E$394)),0)</f>
        <v>1070.3</v>
      </c>
      <c r="AF384" s="1107" cm="1">
        <f t="array" ref="AF384">IF(AF$20&gt;0,INDEX('BS ACCTS'!CB$6:CB$394,_xlfn.XMATCH($B384,'BS ACCTS'!$E$6:$E$394)),0)</f>
        <v>891.9</v>
      </c>
      <c r="AG384" s="1107" cm="1">
        <f t="array" ref="AG384">IF(AG$20&gt;0,INDEX('BS ACCTS'!CC$6:CC$394,_xlfn.XMATCH($B384,'BS ACCTS'!$E$6:$E$394)),0)</f>
        <v>713.5</v>
      </c>
      <c r="AH384" s="1107" cm="1">
        <f t="array" ref="AH384">IF(AH$20&gt;0,INDEX('BS ACCTS'!CD$6:CD$394,_xlfn.XMATCH($B384,'BS ACCTS'!$E$6:$E$394)),0)</f>
        <v>535.1</v>
      </c>
      <c r="AI384" s="1107" cm="1">
        <f t="array" ref="AI384">IF(AI$20&gt;0,INDEX('BS ACCTS'!CE$6:CE$394,_xlfn.XMATCH($B384,'BS ACCTS'!$E$6:$E$394)),0)</f>
        <v>356.8</v>
      </c>
      <c r="AJ384" s="1107" cm="1">
        <f t="array" ref="AJ384">IF(AJ$20&gt;0,INDEX('BS ACCTS'!CF$6:CF$394,_xlfn.XMATCH($B384,'BS ACCTS'!$E$6:$E$394)),0)</f>
        <v>177.4</v>
      </c>
      <c r="AK384" s="1107" cm="1">
        <f t="array" ref="AK384">IF(AK$20&gt;0,INDEX('BS ACCTS'!CG$6:CG$394,_xlfn.XMATCH($B384,'BS ACCTS'!$E$6:$E$394)),0)</f>
        <v>21.4</v>
      </c>
      <c r="AL384" s="1107" cm="1">
        <f t="array" ref="AL384">IF(AL$20&gt;0,INDEX('BS ACCTS'!CH$6:CH$394,_xlfn.XMATCH($B384,'BS ACCTS'!$E$6:$E$394)),0)</f>
        <v>0</v>
      </c>
      <c r="AM384" s="1107" cm="1">
        <f t="array" ref="AM384">IF(AM$20&gt;0,INDEX('BS ACCTS'!CI$6:CI$394,_xlfn.XMATCH($B384,'BS ACCTS'!$E$6:$E$394)),0)</f>
        <v>0</v>
      </c>
      <c r="AN384" s="1107" cm="1">
        <f t="array" ref="AN384">IF(AN$20&gt;0,INDEX('BS ACCTS'!CJ$6:CJ$394,_xlfn.XMATCH($B384,'BS ACCTS'!$E$6:$E$394)),0)</f>
        <v>0</v>
      </c>
      <c r="AO384" s="1107" cm="1">
        <f t="array" ref="AO384">IF(AO$20&gt;0,INDEX('BS ACCTS'!CK$6:CK$394,_xlfn.XMATCH($B384,'BS ACCTS'!$E$6:$E$394)),0)</f>
        <v>0</v>
      </c>
      <c r="AP384" s="1107" cm="1">
        <f t="array" ref="AP384">IF(AP$20&gt;0,INDEX('BS ACCTS'!CL$6:CL$394,_xlfn.XMATCH($B384,'BS ACCTS'!$E$6:$E$394)),0)</f>
        <v>0</v>
      </c>
      <c r="AQ384" s="1107" cm="1">
        <f t="array" ref="AQ384">IF(AQ$20&gt;0,INDEX('BS ACCTS'!CM$6:CM$394,_xlfn.XMATCH($B384,'BS ACCTS'!$E$6:$E$394)),0)</f>
        <v>0</v>
      </c>
      <c r="AR384" s="1107" cm="1">
        <f t="array" ref="AR384">IF(AR$20&gt;0,INDEX('BS ACCTS'!CN$6:CN$394,_xlfn.XMATCH($B384,'BS ACCTS'!$E$6:$E$394)),0)</f>
        <v>0</v>
      </c>
      <c r="AS384" s="1107" cm="1">
        <f t="array" ref="AS384">IF(AS$20&gt;0,INDEX('BS ACCTS'!CO$6:CO$394,_xlfn.XMATCH($B384,'BS ACCTS'!$E$6:$E$394)),0)</f>
        <v>0</v>
      </c>
      <c r="AT384" s="1107" cm="1">
        <f t="array" ref="AT384">IF(AT$20&gt;0,INDEX('BS ACCTS'!CP$6:CP$394,_xlfn.XMATCH($B384,'BS ACCTS'!$E$6:$E$394)),0)</f>
        <v>0</v>
      </c>
      <c r="AU384" s="1107" cm="1">
        <f t="array" ref="AU384">IF(AU$20&gt;0,INDEX('BS ACCTS'!CQ$6:CQ$394,_xlfn.XMATCH($B384,'BS ACCTS'!$E$6:$E$394)),0)</f>
        <v>0</v>
      </c>
      <c r="AV384" s="1107" cm="1">
        <f t="array" ref="AV384">IF(AV$20&gt;0,INDEX('BS ACCTS'!CR$6:CR$394,_xlfn.XMATCH($B384,'BS ACCTS'!$E$6:$E$394)),0)</f>
        <v>0</v>
      </c>
      <c r="AW384" s="1107" cm="1">
        <f t="array" ref="AW384">IF(AW$20&gt;0,INDEX('BS ACCTS'!CS$6:CS$394,_xlfn.XMATCH($B384,'BS ACCTS'!$E$6:$E$394)),0)</f>
        <v>0</v>
      </c>
      <c r="AX384" s="1107" cm="1">
        <f t="array" ref="AX384">IF(AX$20&gt;0,INDEX('BS ACCTS'!CT$6:CT$394,_xlfn.XMATCH($B384,'BS ACCTS'!$E$6:$E$394)),0)</f>
        <v>0</v>
      </c>
      <c r="AY384" s="1107" cm="1">
        <f t="array" ref="AY384">IF(AY$20&gt;0,INDEX('BS ACCTS'!CU$6:CU$394,_xlfn.XMATCH($B384,'BS ACCTS'!$E$6:$E$394)),0)</f>
        <v>0</v>
      </c>
      <c r="AZ384" s="1107" cm="1">
        <f t="array" ref="AZ384">IF(AZ$20&gt;0,INDEX('BS ACCTS'!CV$6:CV$394,_xlfn.XMATCH($B384,'BS ACCTS'!$E$6:$E$394)),0)</f>
        <v>0</v>
      </c>
      <c r="BA384" s="1107" cm="1">
        <f t="array" ref="BA384">IF(BA$20&gt;0,INDEX('BS ACCTS'!CW$6:CW$394,_xlfn.XMATCH($B384,'BS ACCTS'!$E$6:$E$394)),0)</f>
        <v>0</v>
      </c>
      <c r="BB384" s="1107" cm="1">
        <f t="array" ref="BB384">IF(BB$20&gt;0,INDEX('BS ACCTS'!CX$6:CX$394,_xlfn.XMATCH($B384,'BS ACCTS'!$E$6:$E$394)),0)</f>
        <v>0</v>
      </c>
      <c r="BC384" s="1107" cm="1">
        <f t="array" ref="BC384">IF(BC$20&gt;0,INDEX('BS ACCTS'!CY$6:CY$394,_xlfn.XMATCH($B384,'BS ACCTS'!$E$6:$E$394)),0)</f>
        <v>0</v>
      </c>
      <c r="BD384" s="1107" cm="1">
        <f t="array" ref="BD384">IF(BD$20&gt;0,INDEX('BS ACCTS'!CZ$6:CZ$394,_xlfn.XMATCH($B384,'BS ACCTS'!$E$6:$E$394)),0)</f>
        <v>0</v>
      </c>
      <c r="BE384" s="1107" cm="1">
        <f t="array" ref="BE384">IF(BE$20&gt;0,INDEX('BS ACCTS'!DA$6:DA$394,_xlfn.XMATCH($B384,'BS ACCTS'!$E$6:$E$394)),0)</f>
        <v>0</v>
      </c>
      <c r="BF384" s="1107" cm="1">
        <f t="array" ref="BF384">IF(BF$20&gt;0,INDEX('BS ACCTS'!DB$6:DB$394,_xlfn.XMATCH($B384,'BS ACCTS'!$E$6:$E$394)),0)</f>
        <v>645.6</v>
      </c>
      <c r="BG384" s="1107" cm="1">
        <f t="array" ref="BG384">IF(BG$20&gt;0,INDEX('BS ACCTS'!DC$6:DC$394,_xlfn.XMATCH($B384,'BS ACCTS'!$E$6:$E$394)),0)</f>
        <v>632.20000000000005</v>
      </c>
      <c r="BH384" s="1107" cm="1">
        <f t="array" ref="BH384">IF(BH$20&gt;0,INDEX('BS ACCTS'!DD$6:DD$394,_xlfn.XMATCH($B384,'BS ACCTS'!$E$6:$E$394)),0)</f>
        <v>618.70000000000005</v>
      </c>
      <c r="BI384" s="1107" cm="1">
        <f t="array" ref="BI384">IF(BI$20&gt;0,INDEX('BS ACCTS'!DE$6:DE$394,_xlfn.XMATCH($B384,'BS ACCTS'!$E$6:$E$394)),0)</f>
        <v>605.29999999999995</v>
      </c>
      <c r="BJ384" s="1107" cm="1">
        <f t="array" ref="BJ384">IF(BJ$20&gt;0,INDEX('BS ACCTS'!DF$6:DF$394,_xlfn.XMATCH($B384,'BS ACCTS'!$E$6:$E$394)),0)</f>
        <v>2173.5</v>
      </c>
      <c r="BK384" s="1107" cm="1">
        <f t="array" ref="BK384">IF(BK$20&gt;0,INDEX('BS ACCTS'!DG$6:DG$394,_xlfn.XMATCH($B384,'BS ACCTS'!$E$6:$E$394)),0)</f>
        <v>2127.1</v>
      </c>
      <c r="BL384" s="1107" cm="1">
        <f t="array" ref="BL384">IF(BL$20&gt;0,INDEX('BS ACCTS'!DH$6:DH$394,_xlfn.XMATCH($B384,'BS ACCTS'!$E$6:$E$394)),0)</f>
        <v>2080.6999999999998</v>
      </c>
      <c r="BM384" s="1107" cm="1">
        <f t="array" ref="BM384">IF(BM$20&gt;0,INDEX('BS ACCTS'!DI$6:DI$394,_xlfn.XMATCH($B384,'BS ACCTS'!$E$6:$E$394)),0)</f>
        <v>2034.3</v>
      </c>
      <c r="BN384" s="1107" cm="1">
        <f t="array" ref="BN384">IF(BN$20&gt;0,INDEX('BS ACCTS'!DJ$6:DJ$394,_xlfn.XMATCH($B384,'BS ACCTS'!$E$6:$E$394)),0)</f>
        <v>1987.9</v>
      </c>
      <c r="BO384" s="1107" cm="1">
        <f t="array" ref="BO384">IF(BO$20&gt;0,INDEX('BS ACCTS'!DK$6:DK$394,_xlfn.XMATCH($B384,'BS ACCTS'!$E$6:$E$394)),0)</f>
        <v>1941.5</v>
      </c>
      <c r="BP384" s="1107" cm="1">
        <f t="array" ref="BP384">IF(BP$20&gt;0,INDEX('BS ACCTS'!DL$6:DL$394,_xlfn.XMATCH($B384,'BS ACCTS'!$E$6:$E$394)),0)</f>
        <v>0</v>
      </c>
      <c r="BQ384" s="1107" cm="1">
        <f t="array" ref="BQ384">IF(BQ$20&gt;0,INDEX('BS ACCTS'!DM$6:DM$394,_xlfn.XMATCH($B384,'BS ACCTS'!$E$6:$E$394)),0)</f>
        <v>0</v>
      </c>
      <c r="BR384" s="1107" cm="1">
        <f t="array" ref="BR384">IF(BR$20&gt;0,INDEX('BS ACCTS'!DN$6:DN$394,_xlfn.XMATCH($B384,'BS ACCTS'!$E$6:$E$394)),0)</f>
        <v>0</v>
      </c>
      <c r="BS384" s="1107" cm="1">
        <f t="array" ref="BS384">IF(BS$20&gt;0,INDEX('BS ACCTS'!DO$6:DO$394,_xlfn.XMATCH($B384,'BS ACCTS'!$E$6:$E$394)),0)</f>
        <v>0</v>
      </c>
      <c r="BT384" s="1107" cm="1">
        <f t="array" ref="BT384">IF(BT$20&gt;0,INDEX('BS ACCTS'!DP$6:DP$394,_xlfn.XMATCH($B384,'BS ACCTS'!$E$6:$E$394)),0)</f>
        <v>0</v>
      </c>
      <c r="BU384" s="1107" cm="1">
        <f t="array" ref="BU384">IF(BU$20&gt;0,INDEX('BS ACCTS'!DQ$6:DQ$394,_xlfn.XMATCH($B384,'BS ACCTS'!$E$6:$E$394)),0)</f>
        <v>0</v>
      </c>
      <c r="BV384" s="1107" cm="1">
        <f t="array" ref="BV384">IF(BV$20&gt;0,INDEX('BS ACCTS'!DR$6:DR$394,_xlfn.XMATCH($B384,'BS ACCTS'!$E$6:$E$394)),0)</f>
        <v>0</v>
      </c>
      <c r="BW384" s="1107" cm="1">
        <f t="array" ref="BW384">IF(BW$20&gt;0,INDEX('BS ACCTS'!DS$6:DS$394,_xlfn.XMATCH($B384,'BS ACCTS'!$E$6:$E$394)),0)</f>
        <v>0</v>
      </c>
      <c r="BX384" s="1107" cm="1">
        <f t="array" ref="BX384">IF(BX$20&gt;0,INDEX('BS ACCTS'!DT$6:DT$394,_xlfn.XMATCH($B384,'BS ACCTS'!$E$6:$E$394)),0)</f>
        <v>0</v>
      </c>
      <c r="BY384" s="1107" cm="1">
        <f t="array" ref="BY384">IF(BY$20&gt;0,INDEX('BS ACCTS'!DU$6:DU$394,_xlfn.XMATCH($B384,'BS ACCTS'!$E$6:$E$394)),0)</f>
        <v>0</v>
      </c>
      <c r="BZ384" s="1107" cm="1">
        <f t="array" ref="BZ384">IF(BZ$20&gt;0,INDEX('BS ACCTS'!DV$6:DV$394,_xlfn.XMATCH($B384,'BS ACCTS'!$E$6:$E$394)),0)</f>
        <v>0</v>
      </c>
      <c r="CA384" s="1107" cm="1">
        <f t="array" ref="CA384">IF(CA$20&gt;0,INDEX('BS ACCTS'!DW$6:DW$394,_xlfn.XMATCH($B384,'BS ACCTS'!$E$6:$E$394)),0)</f>
        <v>0</v>
      </c>
      <c r="CB384" s="1107" cm="1">
        <f t="array" ref="CB384">IF(CB$20&gt;0,INDEX('BS ACCTS'!DX$6:DX$394,_xlfn.XMATCH($B384,'BS ACCTS'!$E$6:$E$394)),0)</f>
        <v>0</v>
      </c>
      <c r="CC384" s="1107" cm="1">
        <f t="array" ref="CC384">IF(CC$20&gt;0,INDEX('BS ACCTS'!DY$6:DY$394,_xlfn.XMATCH($B384,'BS ACCTS'!$E$6:$E$394)),0)</f>
        <v>0</v>
      </c>
      <c r="CD384" s="1107" cm="1">
        <f t="array" ref="CD384">IF(CD$20&gt;0,INDEX('BS ACCTS'!DZ$6:DZ$394,_xlfn.XMATCH($B384,'BS ACCTS'!$E$6:$E$394)),0)</f>
        <v>0</v>
      </c>
      <c r="CE384" s="1107" cm="1">
        <f t="array" ref="CE384">IF(CE$20&gt;0,INDEX('BS ACCTS'!EA$6:EA$394,_xlfn.XMATCH($B384,'BS ACCTS'!$E$6:$E$394)),0)</f>
        <v>0</v>
      </c>
      <c r="CF384" s="1107" cm="1">
        <f t="array" ref="CF384">IF(CF$20&gt;0,INDEX('BS ACCTS'!EB$6:EB$394,_xlfn.XMATCH($B384,'BS ACCTS'!$E$6:$E$394)),0)</f>
        <v>0</v>
      </c>
      <c r="CG384" s="1107" cm="1">
        <f t="array" ref="CG384">IF(CG$20&gt;0,INDEX('BS ACCTS'!EC$6:EC$394,_xlfn.XMATCH($B384,'BS ACCTS'!$E$6:$E$394)),0)</f>
        <v>0</v>
      </c>
      <c r="CH384" s="1107" cm="1">
        <f t="array" ref="CH384">IF(CH$20&gt;0,INDEX('BS ACCTS'!ED$6:ED$394,_xlfn.XMATCH($B384,'BS ACCTS'!$E$6:$E$394)),0)</f>
        <v>0</v>
      </c>
      <c r="CI384" s="1107" cm="1">
        <f t="array" ref="CI384">IF(CI$20&gt;0,INDEX('BS ACCTS'!EE$6:EE$394,_xlfn.XMATCH($B384,'BS ACCTS'!$E$6:$E$394)),0)</f>
        <v>0</v>
      </c>
      <c r="CJ384" s="1107" cm="1">
        <f t="array" ref="CJ384">IF(CJ$20&gt;0,INDEX('BS ACCTS'!EF$6:EF$394,_xlfn.XMATCH($B384,'BS ACCTS'!$E$6:$E$394)),0)</f>
        <v>0</v>
      </c>
      <c r="CK384" s="1107" cm="1">
        <f t="array" ref="CK384">IF(CK$20&gt;0,INDEX('BS ACCTS'!EG$6:EG$394,_xlfn.XMATCH($B384,'BS ACCTS'!$E$6:$E$394)),0)</f>
        <v>0</v>
      </c>
      <c r="CL384" s="1107" cm="1">
        <f t="array" ref="CL384">IF(CL$20&gt;0,INDEX('BS ACCTS'!EH$6:EH$394,_xlfn.XMATCH($B384,'BS ACCTS'!$E$6:$E$394)),0)</f>
        <v>0</v>
      </c>
      <c r="CM384" s="1107" cm="1">
        <f t="array" ref="CM384">IF(CM$20&gt;0,INDEX('BS ACCTS'!EI$6:EI$394,_xlfn.XMATCH($B384,'BS ACCTS'!$E$6:$E$394)),0)</f>
        <v>0</v>
      </c>
      <c r="CN384" s="1107" cm="1">
        <f t="array" ref="CN384">IF(CN$20&gt;0,INDEX('BS ACCTS'!EJ$6:EJ$394,_xlfn.XMATCH($B384,'BS ACCTS'!$E$6:$E$394)),0)</f>
        <v>0</v>
      </c>
      <c r="CO384" s="1107" cm="1">
        <f t="array" ref="CO384">IF(CO$20&gt;0,INDEX('BS ACCTS'!EK$6:EK$394,_xlfn.XMATCH($B384,'BS ACCTS'!$E$6:$E$394)),0)</f>
        <v>0</v>
      </c>
      <c r="CP384" s="1107" cm="1">
        <f t="array" ref="CP384">IF(CP$20&gt;0,INDEX('BS ACCTS'!EL$6:EL$394,_xlfn.XMATCH($B384,'BS ACCTS'!$E$6:$E$394)),0)</f>
        <v>0</v>
      </c>
      <c r="CQ384" s="1107" cm="1">
        <f t="array" ref="CQ384">IF(CQ$20&gt;0,INDEX('BS ACCTS'!EM$6:EM$394,_xlfn.XMATCH($B384,'BS ACCTS'!$E$6:$E$394)),0)</f>
        <v>0</v>
      </c>
      <c r="CR384" s="1107" cm="1">
        <f t="array" ref="CR384">IF(CR$20&gt;0,INDEX('BS ACCTS'!EN$6:EN$394,_xlfn.XMATCH($B384,'BS ACCTS'!$E$6:$E$394)),0)</f>
        <v>0</v>
      </c>
      <c r="CS384" s="1107" cm="1">
        <f t="array" ref="CS384">IF(CS$20&gt;0,INDEX('BS ACCTS'!EO$6:EO$394,_xlfn.XMATCH($B384,'BS ACCTS'!$E$6:$E$394)),0)</f>
        <v>0</v>
      </c>
      <c r="CT384" s="1107" cm="1">
        <f t="array" ref="CT384">IF(CT$20&gt;0,INDEX('BS ACCTS'!EP$6:EP$394,_xlfn.XMATCH($B384,'BS ACCTS'!$E$6:$E$394)),0)</f>
        <v>0</v>
      </c>
      <c r="CU384" s="1107" cm="1">
        <f t="array" ref="CU384">IF(CU$20&gt;0,INDEX('BS ACCTS'!EQ$6:EQ$394,_xlfn.XMATCH($B384,'BS ACCTS'!$E$6:$E$394)),0)</f>
        <v>0</v>
      </c>
      <c r="CV384" s="1107" cm="1">
        <f t="array" ref="CV384">IF(CV$20&gt;0,INDEX('BS ACCTS'!ER$6:ER$394,_xlfn.XMATCH($B384,'BS ACCTS'!$E$6:$E$394)),0)</f>
        <v>0</v>
      </c>
      <c r="CW384" s="1107" cm="1">
        <f t="array" ref="CW384">IF(CW$20&gt;0,INDEX('BS ACCTS'!ES$6:ES$394,_xlfn.XMATCH($B384,'BS ACCTS'!$E$6:$E$394)),0)</f>
        <v>0</v>
      </c>
      <c r="CX384" s="1107" cm="1">
        <f t="array" ref="CX384">IF(CX$20&gt;0,INDEX('BS ACCTS'!ET$6:ET$394,_xlfn.XMATCH($B384,'BS ACCTS'!$E$6:$E$394)),0)</f>
        <v>0</v>
      </c>
      <c r="CY384" s="1107" cm="1">
        <f t="array" ref="CY384">IF(CY$20&gt;0,INDEX('BS ACCTS'!EU$6:EU$394,_xlfn.XMATCH($B384,'BS ACCTS'!$E$6:$E$394)),0)</f>
        <v>0</v>
      </c>
      <c r="CZ384" s="1107" cm="1">
        <f t="array" ref="CZ384">IF(CZ$20&gt;0,INDEX('BS ACCTS'!EV$6:EV$394,_xlfn.XMATCH($B384,'BS ACCTS'!$E$6:$E$394)),0)</f>
        <v>0</v>
      </c>
      <c r="DA384" s="1107" cm="1">
        <f t="array" ref="DA384">IF(DA$20&gt;0,INDEX('BS ACCTS'!EW$6:EW$394,_xlfn.XMATCH($B384,'BS ACCTS'!$E$6:$E$394)),0)</f>
        <v>0</v>
      </c>
      <c r="DB384" s="1107" cm="1">
        <f t="array" ref="DB384">IF(DB$20&gt;0,INDEX('BS ACCTS'!EX$6:EX$394,_xlfn.XMATCH($B384,'BS ACCTS'!$E$6:$E$394)),0)</f>
        <v>0</v>
      </c>
      <c r="DC384" s="1107" cm="1">
        <f t="array" ref="DC384">IF(DC$20&gt;0,INDEX('BS ACCTS'!EY$6:EY$394,_xlfn.XMATCH($B384,'BS ACCTS'!$E$6:$E$394)),0)</f>
        <v>0</v>
      </c>
      <c r="DD384" s="1107" cm="1">
        <f t="array" ref="DD384">IF(DD$20&gt;0,INDEX('BS ACCTS'!EZ$6:EZ$394,_xlfn.XMATCH($B384,'BS ACCTS'!$E$6:$E$394)),0)</f>
        <v>0</v>
      </c>
      <c r="DE384" s="1107" cm="1">
        <f t="array" ref="DE384">IF(DE$20&gt;0,INDEX('BS ACCTS'!FA$6:FA$394,_xlfn.XMATCH($B384,'BS ACCTS'!$E$6:$E$394)),0)</f>
        <v>0</v>
      </c>
      <c r="DF384" s="1107" cm="1">
        <f t="array" ref="DF384">IF(DF$20&gt;0,INDEX('BS ACCTS'!FB$6:FB$394,_xlfn.XMATCH($B384,'BS ACCTS'!$E$6:$E$394)),0)</f>
        <v>0</v>
      </c>
      <c r="DG384" s="1107" cm="1">
        <f t="array" ref="DG384">IF(DG$20&gt;0,INDEX('BS ACCTS'!FC$6:FC$394,_xlfn.XMATCH($B384,'BS ACCTS'!$E$6:$E$394)),0)</f>
        <v>0</v>
      </c>
      <c r="DH384" s="1107" cm="1">
        <f t="array" ref="DH384">IF(DH$20&gt;0,INDEX('BS ACCTS'!FD$6:FD$394,_xlfn.XMATCH($B384,'BS ACCTS'!$E$6:$E$394)),0)</f>
        <v>0</v>
      </c>
      <c r="DI384" s="1107" cm="1">
        <f t="array" ref="DI384">IF(DI$20&gt;0,INDEX('BS ACCTS'!FE$6:FE$394,_xlfn.XMATCH($B384,'BS ACCTS'!$E$6:$E$394)),0)</f>
        <v>0</v>
      </c>
      <c r="DJ384" s="1107" cm="1">
        <f t="array" ref="DJ384">IF(DJ$20&gt;0,INDEX('BS ACCTS'!FF$6:FF$394,_xlfn.XMATCH($B384,'BS ACCTS'!$E$6:$E$394)),0)</f>
        <v>0</v>
      </c>
      <c r="DK384" s="1107" cm="1">
        <f t="array" ref="DK384">IF(DK$20&gt;0,INDEX('BS ACCTS'!FG$6:FG$394,_xlfn.XMATCH($B384,'BS ACCTS'!$E$6:$E$394)),0)</f>
        <v>0</v>
      </c>
      <c r="DL384" s="1107" cm="1">
        <f t="array" ref="DL384">IF(DL$20&gt;0,INDEX('BS ACCTS'!FH$6:FH$394,_xlfn.XMATCH($B384,'BS ACCTS'!$E$6:$E$394)),0)</f>
        <v>0</v>
      </c>
      <c r="DM384" s="1107" cm="1">
        <f t="array" ref="DM384">IF(DM$20&gt;0,INDEX('BS ACCTS'!FI$6:FI$394,_xlfn.XMATCH($B384,'BS ACCTS'!$E$6:$E$394)),0)</f>
        <v>0</v>
      </c>
      <c r="DN384" s="1107" cm="1">
        <f t="array" ref="DN384">IF(DN$20&gt;0,INDEX('BS ACCTS'!FJ$6:FJ$394,_xlfn.XMATCH($B384,'BS ACCTS'!$E$6:$E$394)),0)</f>
        <v>0</v>
      </c>
      <c r="DO384" s="1107" cm="1">
        <f t="array" ref="DO384">IF(DO$20&gt;0,INDEX('BS ACCTS'!FK$6:FK$394,_xlfn.XMATCH($B384,'BS ACCTS'!$E$6:$E$394)),0)</f>
        <v>0</v>
      </c>
      <c r="DP384" s="1107" cm="1">
        <f t="array" ref="DP384">IF(DP$20&gt;0,INDEX('BS ACCTS'!FL$6:FL$394,_xlfn.XMATCH($B384,'BS ACCTS'!$E$6:$E$394)),0)</f>
        <v>0</v>
      </c>
      <c r="DQ384" s="1107" cm="1">
        <f t="array" ref="DQ384">IF(DQ$20&gt;0,INDEX('BS ACCTS'!FM$6:FM$394,_xlfn.XMATCH($B384,'BS ACCTS'!$E$6:$E$394)),0)</f>
        <v>0</v>
      </c>
      <c r="DR384" s="1107" cm="1">
        <f t="array" ref="DR384">IF(DR$20&gt;0,INDEX('BS ACCTS'!FN$6:FN$394,_xlfn.XMATCH($B384,'BS ACCTS'!$E$6:$E$394)),0)</f>
        <v>0</v>
      </c>
      <c r="DS384" s="1107" cm="1">
        <f t="array" ref="DS384">IF(DS$20&gt;0,INDEX('BS ACCTS'!FO$6:FO$394,_xlfn.XMATCH($B384,'BS ACCTS'!$E$6:$E$394)),0)</f>
        <v>0</v>
      </c>
      <c r="DT384" s="1107" cm="1">
        <f t="array" ref="DT384">IF(DT$20&gt;0,INDEX('BS ACCTS'!FP$6:FP$394,_xlfn.XMATCH($B384,'BS ACCTS'!$E$6:$E$394)),0)</f>
        <v>0</v>
      </c>
      <c r="DU384" s="1107" cm="1">
        <f t="array" ref="DU384">IF(DU$20&gt;0,INDEX('BS ACCTS'!FQ$6:FQ$394,_xlfn.XMATCH($B384,'BS ACCTS'!$E$6:$E$394)),0)</f>
        <v>0</v>
      </c>
      <c r="DV384" s="1107" cm="1">
        <f t="array" ref="DV384">IF(DV$20&gt;0,INDEX('BS ACCTS'!FR$6:FR$394,_xlfn.XMATCH($B384,'BS ACCTS'!$E$6:$E$394)),0)</f>
        <v>0</v>
      </c>
      <c r="DW384" s="1107" cm="1">
        <f t="array" ref="DW384">IF(DW$20&gt;0,INDEX('BS ACCTS'!FS$6:FS$394,_xlfn.XMATCH($B384,'BS ACCTS'!$E$6:$E$394)),0)</f>
        <v>0</v>
      </c>
    </row>
    <row r="385" spans="1:127" outlineLevel="1">
      <c r="A385" s="1106">
        <f t="shared" si="49"/>
        <v>355</v>
      </c>
      <c r="B385" s="1101" t="s">
        <v>2811</v>
      </c>
      <c r="C385" s="1101" t="s">
        <v>2812</v>
      </c>
      <c r="H385" s="1106" t="s">
        <v>2870</v>
      </c>
      <c r="J385" s="1100" cm="1">
        <f t="array" ref="J385">INDEX($T385:$DW385,_xlfn.XMATCH(J$5,$T$5:$DW$5))</f>
        <v>0</v>
      </c>
      <c r="K385" s="1100" cm="1">
        <f t="array" ref="K385">INDEX($T385:$DW385,_xlfn.XMATCH(K$5,$T$5:$DW$5))</f>
        <v>0</v>
      </c>
      <c r="L385" s="1100" cm="1">
        <f t="array" ref="L385">INDEX($T385:$DW385,_xlfn.XMATCH(L$5,$T$5:$DW$5))</f>
        <v>0</v>
      </c>
      <c r="M385" s="1100" cm="1">
        <f t="array" ref="M385">INDEX($T385:$DW385,_xlfn.XMATCH(M$5,$T$5:$DW$5))</f>
        <v>0</v>
      </c>
      <c r="N385" s="1100" cm="1">
        <f t="array" ref="N385">INDEX($T385:$DW385,_xlfn.XMATCH(N$5,$T$5:$DW$5))</f>
        <v>0</v>
      </c>
      <c r="O385" s="1100" cm="1">
        <f t="array" ref="O385">INDEX($T385:$DW385,_xlfn.XMATCH(O$5,$T$5:$DW$5))</f>
        <v>0</v>
      </c>
      <c r="P385" s="1100" cm="1">
        <f t="array" ref="P385">INDEX($T385:$DW385,_xlfn.XMATCH(P$5,$T$5:$DW$5))</f>
        <v>0</v>
      </c>
      <c r="Q385" s="1100" cm="1">
        <f t="array" ref="Q385">INDEX($T385:$DW385,_xlfn.XMATCH(Q$5,$T$5:$DW$5))</f>
        <v>0</v>
      </c>
      <c r="R385" s="1100" cm="1">
        <f t="array" ref="R385">INDEX($T385:$DW385,_xlfn.XMATCH(R$5,$T$5:$DW$5))</f>
        <v>0</v>
      </c>
      <c r="T385" s="1107" cm="1">
        <f t="array" ref="T385">IF(T$20&gt;0,INDEX('BS ACCTS'!BP$6:BP$394,_xlfn.XMATCH($B385,'BS ACCTS'!$E$6:$E$394)),0)</f>
        <v>0</v>
      </c>
      <c r="U385" s="1107" cm="1">
        <f t="array" ref="U385">IF(U$20&gt;0,INDEX('BS ACCTS'!BQ$6:BQ$394,_xlfn.XMATCH($B385,'BS ACCTS'!$E$6:$E$394)),0)</f>
        <v>0</v>
      </c>
      <c r="V385" s="1107" cm="1">
        <f t="array" ref="V385">IF(V$20&gt;0,INDEX('BS ACCTS'!BR$6:BR$394,_xlfn.XMATCH($B385,'BS ACCTS'!$E$6:$E$394)),0)</f>
        <v>0</v>
      </c>
      <c r="W385" s="1107" cm="1">
        <f t="array" ref="W385">IF(W$20&gt;0,INDEX('BS ACCTS'!BS$6:BS$394,_xlfn.XMATCH($B385,'BS ACCTS'!$E$6:$E$394)),0)</f>
        <v>0</v>
      </c>
      <c r="X385" s="1107" cm="1">
        <f t="array" ref="X385">IF(X$20&gt;0,INDEX('BS ACCTS'!BT$6:BT$394,_xlfn.XMATCH($B385,'BS ACCTS'!$E$6:$E$394)),0)</f>
        <v>0</v>
      </c>
      <c r="Y385" s="1107" cm="1">
        <f t="array" ref="Y385">IF(Y$20&gt;0,INDEX('BS ACCTS'!BU$6:BU$394,_xlfn.XMATCH($B385,'BS ACCTS'!$E$6:$E$394)),0)</f>
        <v>0</v>
      </c>
      <c r="Z385" s="1107" cm="1">
        <f t="array" ref="Z385">IF(Z$20&gt;0,INDEX('BS ACCTS'!BV$6:BV$394,_xlfn.XMATCH($B385,'BS ACCTS'!$E$6:$E$394)),0)</f>
        <v>0</v>
      </c>
      <c r="AA385" s="1107" cm="1">
        <f t="array" ref="AA385">IF(AA$20&gt;0,INDEX('BS ACCTS'!BW$6:BW$394,_xlfn.XMATCH($B385,'BS ACCTS'!$E$6:$E$394)),0)</f>
        <v>0</v>
      </c>
      <c r="AB385" s="1107" cm="1">
        <f t="array" ref="AB385">IF(AB$20&gt;0,INDEX('BS ACCTS'!BX$6:BX$394,_xlfn.XMATCH($B385,'BS ACCTS'!$E$6:$E$394)),0)</f>
        <v>0</v>
      </c>
      <c r="AC385" s="1107" cm="1">
        <f t="array" ref="AC385">IF(AC$20&gt;0,INDEX('BS ACCTS'!BY$6:BY$394,_xlfn.XMATCH($B385,'BS ACCTS'!$E$6:$E$394)),0)</f>
        <v>0</v>
      </c>
      <c r="AD385" s="1107" cm="1">
        <f t="array" ref="AD385">IF(AD$20&gt;0,INDEX('BS ACCTS'!BZ$6:BZ$394,_xlfn.XMATCH($B385,'BS ACCTS'!$E$6:$E$394)),0)</f>
        <v>0</v>
      </c>
      <c r="AE385" s="1107" cm="1">
        <f t="array" ref="AE385">IF(AE$20&gt;0,INDEX('BS ACCTS'!CA$6:CA$394,_xlfn.XMATCH($B385,'BS ACCTS'!$E$6:$E$394)),0)</f>
        <v>0</v>
      </c>
      <c r="AF385" s="1107" cm="1">
        <f t="array" ref="AF385">IF(AF$20&gt;0,INDEX('BS ACCTS'!CB$6:CB$394,_xlfn.XMATCH($B385,'BS ACCTS'!$E$6:$E$394)),0)</f>
        <v>0</v>
      </c>
      <c r="AG385" s="1107" cm="1">
        <f t="array" ref="AG385">IF(AG$20&gt;0,INDEX('BS ACCTS'!CC$6:CC$394,_xlfn.XMATCH($B385,'BS ACCTS'!$E$6:$E$394)),0)</f>
        <v>0</v>
      </c>
      <c r="AH385" s="1107" cm="1">
        <f t="array" ref="AH385">IF(AH$20&gt;0,INDEX('BS ACCTS'!CD$6:CD$394,_xlfn.XMATCH($B385,'BS ACCTS'!$E$6:$E$394)),0)</f>
        <v>0</v>
      </c>
      <c r="AI385" s="1107" cm="1">
        <f t="array" ref="AI385">IF(AI$20&gt;0,INDEX('BS ACCTS'!CE$6:CE$394,_xlfn.XMATCH($B385,'BS ACCTS'!$E$6:$E$394)),0)</f>
        <v>0</v>
      </c>
      <c r="AJ385" s="1107" cm="1">
        <f t="array" ref="AJ385">IF(AJ$20&gt;0,INDEX('BS ACCTS'!CF$6:CF$394,_xlfn.XMATCH($B385,'BS ACCTS'!$E$6:$E$394)),0)</f>
        <v>0</v>
      </c>
      <c r="AK385" s="1107" cm="1">
        <f t="array" ref="AK385">IF(AK$20&gt;0,INDEX('BS ACCTS'!CG$6:CG$394,_xlfn.XMATCH($B385,'BS ACCTS'!$E$6:$E$394)),0)</f>
        <v>0</v>
      </c>
      <c r="AL385" s="1107" cm="1">
        <f t="array" ref="AL385">IF(AL$20&gt;0,INDEX('BS ACCTS'!CH$6:CH$394,_xlfn.XMATCH($B385,'BS ACCTS'!$E$6:$E$394)),0)</f>
        <v>0</v>
      </c>
      <c r="AM385" s="1107" cm="1">
        <f t="array" ref="AM385">IF(AM$20&gt;0,INDEX('BS ACCTS'!CI$6:CI$394,_xlfn.XMATCH($B385,'BS ACCTS'!$E$6:$E$394)),0)</f>
        <v>0</v>
      </c>
      <c r="AN385" s="1107" cm="1">
        <f t="array" ref="AN385">IF(AN$20&gt;0,INDEX('BS ACCTS'!CJ$6:CJ$394,_xlfn.XMATCH($B385,'BS ACCTS'!$E$6:$E$394)),0)</f>
        <v>0</v>
      </c>
      <c r="AO385" s="1107" cm="1">
        <f t="array" ref="AO385">IF(AO$20&gt;0,INDEX('BS ACCTS'!CK$6:CK$394,_xlfn.XMATCH($B385,'BS ACCTS'!$E$6:$E$394)),0)</f>
        <v>0</v>
      </c>
      <c r="AP385" s="1107" cm="1">
        <f t="array" ref="AP385">IF(AP$20&gt;0,INDEX('BS ACCTS'!CL$6:CL$394,_xlfn.XMATCH($B385,'BS ACCTS'!$E$6:$E$394)),0)</f>
        <v>0</v>
      </c>
      <c r="AQ385" s="1107" cm="1">
        <f t="array" ref="AQ385">IF(AQ$20&gt;0,INDEX('BS ACCTS'!CM$6:CM$394,_xlfn.XMATCH($B385,'BS ACCTS'!$E$6:$E$394)),0)</f>
        <v>0</v>
      </c>
      <c r="AR385" s="1107" cm="1">
        <f t="array" ref="AR385">IF(AR$20&gt;0,INDEX('BS ACCTS'!CN$6:CN$394,_xlfn.XMATCH($B385,'BS ACCTS'!$E$6:$E$394)),0)</f>
        <v>0</v>
      </c>
      <c r="AS385" s="1107" cm="1">
        <f t="array" ref="AS385">IF(AS$20&gt;0,INDEX('BS ACCTS'!CO$6:CO$394,_xlfn.XMATCH($B385,'BS ACCTS'!$E$6:$E$394)),0)</f>
        <v>0</v>
      </c>
      <c r="AT385" s="1107" cm="1">
        <f t="array" ref="AT385">IF(AT$20&gt;0,INDEX('BS ACCTS'!CP$6:CP$394,_xlfn.XMATCH($B385,'BS ACCTS'!$E$6:$E$394)),0)</f>
        <v>0</v>
      </c>
      <c r="AU385" s="1107" cm="1">
        <f t="array" ref="AU385">IF(AU$20&gt;0,INDEX('BS ACCTS'!CQ$6:CQ$394,_xlfn.XMATCH($B385,'BS ACCTS'!$E$6:$E$394)),0)</f>
        <v>0</v>
      </c>
      <c r="AV385" s="1107" cm="1">
        <f t="array" ref="AV385">IF(AV$20&gt;0,INDEX('BS ACCTS'!CR$6:CR$394,_xlfn.XMATCH($B385,'BS ACCTS'!$E$6:$E$394)),0)</f>
        <v>0</v>
      </c>
      <c r="AW385" s="1107" cm="1">
        <f t="array" ref="AW385">IF(AW$20&gt;0,INDEX('BS ACCTS'!CS$6:CS$394,_xlfn.XMATCH($B385,'BS ACCTS'!$E$6:$E$394)),0)</f>
        <v>0</v>
      </c>
      <c r="AX385" s="1107" cm="1">
        <f t="array" ref="AX385">IF(AX$20&gt;0,INDEX('BS ACCTS'!CT$6:CT$394,_xlfn.XMATCH($B385,'BS ACCTS'!$E$6:$E$394)),0)</f>
        <v>0</v>
      </c>
      <c r="AY385" s="1107" cm="1">
        <f t="array" ref="AY385">IF(AY$20&gt;0,INDEX('BS ACCTS'!CU$6:CU$394,_xlfn.XMATCH($B385,'BS ACCTS'!$E$6:$E$394)),0)</f>
        <v>0</v>
      </c>
      <c r="AZ385" s="1107" cm="1">
        <f t="array" ref="AZ385">IF(AZ$20&gt;0,INDEX('BS ACCTS'!CV$6:CV$394,_xlfn.XMATCH($B385,'BS ACCTS'!$E$6:$E$394)),0)</f>
        <v>0</v>
      </c>
      <c r="BA385" s="1107" cm="1">
        <f t="array" ref="BA385">IF(BA$20&gt;0,INDEX('BS ACCTS'!CW$6:CW$394,_xlfn.XMATCH($B385,'BS ACCTS'!$E$6:$E$394)),0)</f>
        <v>0</v>
      </c>
      <c r="BB385" s="1107" cm="1">
        <f t="array" ref="BB385">IF(BB$20&gt;0,INDEX('BS ACCTS'!CX$6:CX$394,_xlfn.XMATCH($B385,'BS ACCTS'!$E$6:$E$394)),0)</f>
        <v>0</v>
      </c>
      <c r="BC385" s="1107" cm="1">
        <f t="array" ref="BC385">IF(BC$20&gt;0,INDEX('BS ACCTS'!CY$6:CY$394,_xlfn.XMATCH($B385,'BS ACCTS'!$E$6:$E$394)),0)</f>
        <v>0</v>
      </c>
      <c r="BD385" s="1107" cm="1">
        <f t="array" ref="BD385">IF(BD$20&gt;0,INDEX('BS ACCTS'!CZ$6:CZ$394,_xlfn.XMATCH($B385,'BS ACCTS'!$E$6:$E$394)),0)</f>
        <v>0</v>
      </c>
      <c r="BE385" s="1107" cm="1">
        <f t="array" ref="BE385">IF(BE$20&gt;0,INDEX('BS ACCTS'!DA$6:DA$394,_xlfn.XMATCH($B385,'BS ACCTS'!$E$6:$E$394)),0)</f>
        <v>0</v>
      </c>
      <c r="BF385" s="1107" cm="1">
        <f t="array" ref="BF385">IF(BF$20&gt;0,INDEX('BS ACCTS'!DB$6:DB$394,_xlfn.XMATCH($B385,'BS ACCTS'!$E$6:$E$394)),0)</f>
        <v>0</v>
      </c>
      <c r="BG385" s="1107" cm="1">
        <f t="array" ref="BG385">IF(BG$20&gt;0,INDEX('BS ACCTS'!DC$6:DC$394,_xlfn.XMATCH($B385,'BS ACCTS'!$E$6:$E$394)),0)</f>
        <v>0</v>
      </c>
      <c r="BH385" s="1107" cm="1">
        <f t="array" ref="BH385">IF(BH$20&gt;0,INDEX('BS ACCTS'!DD$6:DD$394,_xlfn.XMATCH($B385,'BS ACCTS'!$E$6:$E$394)),0)</f>
        <v>0</v>
      </c>
      <c r="BI385" s="1107" cm="1">
        <f t="array" ref="BI385">IF(BI$20&gt;0,INDEX('BS ACCTS'!DE$6:DE$394,_xlfn.XMATCH($B385,'BS ACCTS'!$E$6:$E$394)),0)</f>
        <v>0</v>
      </c>
      <c r="BJ385" s="1107" cm="1">
        <f t="array" ref="BJ385">IF(BJ$20&gt;0,INDEX('BS ACCTS'!DF$6:DF$394,_xlfn.XMATCH($B385,'BS ACCTS'!$E$6:$E$394)),0)</f>
        <v>0</v>
      </c>
      <c r="BK385" s="1107" cm="1">
        <f t="array" ref="BK385">IF(BK$20&gt;0,INDEX('BS ACCTS'!DG$6:DG$394,_xlfn.XMATCH($B385,'BS ACCTS'!$E$6:$E$394)),0)</f>
        <v>0</v>
      </c>
      <c r="BL385" s="1107" cm="1">
        <f t="array" ref="BL385">IF(BL$20&gt;0,INDEX('BS ACCTS'!DH$6:DH$394,_xlfn.XMATCH($B385,'BS ACCTS'!$E$6:$E$394)),0)</f>
        <v>0</v>
      </c>
      <c r="BM385" s="1107" cm="1">
        <f t="array" ref="BM385">IF(BM$20&gt;0,INDEX('BS ACCTS'!DI$6:DI$394,_xlfn.XMATCH($B385,'BS ACCTS'!$E$6:$E$394)),0)</f>
        <v>0</v>
      </c>
      <c r="BN385" s="1107" cm="1">
        <f t="array" ref="BN385">IF(BN$20&gt;0,INDEX('BS ACCTS'!DJ$6:DJ$394,_xlfn.XMATCH($B385,'BS ACCTS'!$E$6:$E$394)),0)</f>
        <v>0</v>
      </c>
      <c r="BO385" s="1107" cm="1">
        <f t="array" ref="BO385">IF(BO$20&gt;0,INDEX('BS ACCTS'!DK$6:DK$394,_xlfn.XMATCH($B385,'BS ACCTS'!$E$6:$E$394)),0)</f>
        <v>0</v>
      </c>
      <c r="BP385" s="1107" cm="1">
        <f t="array" ref="BP385">IF(BP$20&gt;0,INDEX('BS ACCTS'!DL$6:DL$394,_xlfn.XMATCH($B385,'BS ACCTS'!$E$6:$E$394)),0)</f>
        <v>0</v>
      </c>
      <c r="BQ385" s="1107" cm="1">
        <f t="array" ref="BQ385">IF(BQ$20&gt;0,INDEX('BS ACCTS'!DM$6:DM$394,_xlfn.XMATCH($B385,'BS ACCTS'!$E$6:$E$394)),0)</f>
        <v>0</v>
      </c>
      <c r="BR385" s="1107" cm="1">
        <f t="array" ref="BR385">IF(BR$20&gt;0,INDEX('BS ACCTS'!DN$6:DN$394,_xlfn.XMATCH($B385,'BS ACCTS'!$E$6:$E$394)),0)</f>
        <v>0</v>
      </c>
      <c r="BS385" s="1107" cm="1">
        <f t="array" ref="BS385">IF(BS$20&gt;0,INDEX('BS ACCTS'!DO$6:DO$394,_xlfn.XMATCH($B385,'BS ACCTS'!$E$6:$E$394)),0)</f>
        <v>0</v>
      </c>
      <c r="BT385" s="1107" cm="1">
        <f t="array" ref="BT385">IF(BT$20&gt;0,INDEX('BS ACCTS'!DP$6:DP$394,_xlfn.XMATCH($B385,'BS ACCTS'!$E$6:$E$394)),0)</f>
        <v>0</v>
      </c>
      <c r="BU385" s="1107" cm="1">
        <f t="array" ref="BU385">IF(BU$20&gt;0,INDEX('BS ACCTS'!DQ$6:DQ$394,_xlfn.XMATCH($B385,'BS ACCTS'!$E$6:$E$394)),0)</f>
        <v>0</v>
      </c>
      <c r="BV385" s="1107" cm="1">
        <f t="array" ref="BV385">IF(BV$20&gt;0,INDEX('BS ACCTS'!DR$6:DR$394,_xlfn.XMATCH($B385,'BS ACCTS'!$E$6:$E$394)),0)</f>
        <v>0</v>
      </c>
      <c r="BW385" s="1107" cm="1">
        <f t="array" ref="BW385">IF(BW$20&gt;0,INDEX('BS ACCTS'!DS$6:DS$394,_xlfn.XMATCH($B385,'BS ACCTS'!$E$6:$E$394)),0)</f>
        <v>0</v>
      </c>
      <c r="BX385" s="1107" cm="1">
        <f t="array" ref="BX385">IF(BX$20&gt;0,INDEX('BS ACCTS'!DT$6:DT$394,_xlfn.XMATCH($B385,'BS ACCTS'!$E$6:$E$394)),0)</f>
        <v>0</v>
      </c>
      <c r="BY385" s="1107" cm="1">
        <f t="array" ref="BY385">IF(BY$20&gt;0,INDEX('BS ACCTS'!DU$6:DU$394,_xlfn.XMATCH($B385,'BS ACCTS'!$E$6:$E$394)),0)</f>
        <v>0</v>
      </c>
      <c r="BZ385" s="1107" cm="1">
        <f t="array" ref="BZ385">IF(BZ$20&gt;0,INDEX('BS ACCTS'!DV$6:DV$394,_xlfn.XMATCH($B385,'BS ACCTS'!$E$6:$E$394)),0)</f>
        <v>0</v>
      </c>
      <c r="CA385" s="1107" cm="1">
        <f t="array" ref="CA385">IF(CA$20&gt;0,INDEX('BS ACCTS'!DW$6:DW$394,_xlfn.XMATCH($B385,'BS ACCTS'!$E$6:$E$394)),0)</f>
        <v>0</v>
      </c>
      <c r="CB385" s="1107" cm="1">
        <f t="array" ref="CB385">IF(CB$20&gt;0,INDEX('BS ACCTS'!DX$6:DX$394,_xlfn.XMATCH($B385,'BS ACCTS'!$E$6:$E$394)),0)</f>
        <v>0</v>
      </c>
      <c r="CC385" s="1107" cm="1">
        <f t="array" ref="CC385">IF(CC$20&gt;0,INDEX('BS ACCTS'!DY$6:DY$394,_xlfn.XMATCH($B385,'BS ACCTS'!$E$6:$E$394)),0)</f>
        <v>0</v>
      </c>
      <c r="CD385" s="1107" cm="1">
        <f t="array" ref="CD385">IF(CD$20&gt;0,INDEX('BS ACCTS'!DZ$6:DZ$394,_xlfn.XMATCH($B385,'BS ACCTS'!$E$6:$E$394)),0)</f>
        <v>0</v>
      </c>
      <c r="CE385" s="1107" cm="1">
        <f t="array" ref="CE385">IF(CE$20&gt;0,INDEX('BS ACCTS'!EA$6:EA$394,_xlfn.XMATCH($B385,'BS ACCTS'!$E$6:$E$394)),0)</f>
        <v>0</v>
      </c>
      <c r="CF385" s="1107" cm="1">
        <f t="array" ref="CF385">IF(CF$20&gt;0,INDEX('BS ACCTS'!EB$6:EB$394,_xlfn.XMATCH($B385,'BS ACCTS'!$E$6:$E$394)),0)</f>
        <v>0</v>
      </c>
      <c r="CG385" s="1107" cm="1">
        <f t="array" ref="CG385">IF(CG$20&gt;0,INDEX('BS ACCTS'!EC$6:EC$394,_xlfn.XMATCH($B385,'BS ACCTS'!$E$6:$E$394)),0)</f>
        <v>0</v>
      </c>
      <c r="CH385" s="1107" cm="1">
        <f t="array" ref="CH385">IF(CH$20&gt;0,INDEX('BS ACCTS'!ED$6:ED$394,_xlfn.XMATCH($B385,'BS ACCTS'!$E$6:$E$394)),0)</f>
        <v>0</v>
      </c>
      <c r="CI385" s="1107" cm="1">
        <f t="array" ref="CI385">IF(CI$20&gt;0,INDEX('BS ACCTS'!EE$6:EE$394,_xlfn.XMATCH($B385,'BS ACCTS'!$E$6:$E$394)),0)</f>
        <v>0</v>
      </c>
      <c r="CJ385" s="1107" cm="1">
        <f t="array" ref="CJ385">IF(CJ$20&gt;0,INDEX('BS ACCTS'!EF$6:EF$394,_xlfn.XMATCH($B385,'BS ACCTS'!$E$6:$E$394)),0)</f>
        <v>0</v>
      </c>
      <c r="CK385" s="1107" cm="1">
        <f t="array" ref="CK385">IF(CK$20&gt;0,INDEX('BS ACCTS'!EG$6:EG$394,_xlfn.XMATCH($B385,'BS ACCTS'!$E$6:$E$394)),0)</f>
        <v>0</v>
      </c>
      <c r="CL385" s="1107" cm="1">
        <f t="array" ref="CL385">IF(CL$20&gt;0,INDEX('BS ACCTS'!EH$6:EH$394,_xlfn.XMATCH($B385,'BS ACCTS'!$E$6:$E$394)),0)</f>
        <v>0</v>
      </c>
      <c r="CM385" s="1107" cm="1">
        <f t="array" ref="CM385">IF(CM$20&gt;0,INDEX('BS ACCTS'!EI$6:EI$394,_xlfn.XMATCH($B385,'BS ACCTS'!$E$6:$E$394)),0)</f>
        <v>0</v>
      </c>
      <c r="CN385" s="1107" cm="1">
        <f t="array" ref="CN385">IF(CN$20&gt;0,INDEX('BS ACCTS'!EJ$6:EJ$394,_xlfn.XMATCH($B385,'BS ACCTS'!$E$6:$E$394)),0)</f>
        <v>0</v>
      </c>
      <c r="CO385" s="1107" cm="1">
        <f t="array" ref="CO385">IF(CO$20&gt;0,INDEX('BS ACCTS'!EK$6:EK$394,_xlfn.XMATCH($B385,'BS ACCTS'!$E$6:$E$394)),0)</f>
        <v>0</v>
      </c>
      <c r="CP385" s="1107" cm="1">
        <f t="array" ref="CP385">IF(CP$20&gt;0,INDEX('BS ACCTS'!EL$6:EL$394,_xlfn.XMATCH($B385,'BS ACCTS'!$E$6:$E$394)),0)</f>
        <v>0</v>
      </c>
      <c r="CQ385" s="1107" cm="1">
        <f t="array" ref="CQ385">IF(CQ$20&gt;0,INDEX('BS ACCTS'!EM$6:EM$394,_xlfn.XMATCH($B385,'BS ACCTS'!$E$6:$E$394)),0)</f>
        <v>0</v>
      </c>
      <c r="CR385" s="1107" cm="1">
        <f t="array" ref="CR385">IF(CR$20&gt;0,INDEX('BS ACCTS'!EN$6:EN$394,_xlfn.XMATCH($B385,'BS ACCTS'!$E$6:$E$394)),0)</f>
        <v>0</v>
      </c>
      <c r="CS385" s="1107" cm="1">
        <f t="array" ref="CS385">IF(CS$20&gt;0,INDEX('BS ACCTS'!EO$6:EO$394,_xlfn.XMATCH($B385,'BS ACCTS'!$E$6:$E$394)),0)</f>
        <v>0</v>
      </c>
      <c r="CT385" s="1107" cm="1">
        <f t="array" ref="CT385">IF(CT$20&gt;0,INDEX('BS ACCTS'!EP$6:EP$394,_xlfn.XMATCH($B385,'BS ACCTS'!$E$6:$E$394)),0)</f>
        <v>0</v>
      </c>
      <c r="CU385" s="1107" cm="1">
        <f t="array" ref="CU385">IF(CU$20&gt;0,INDEX('BS ACCTS'!EQ$6:EQ$394,_xlfn.XMATCH($B385,'BS ACCTS'!$E$6:$E$394)),0)</f>
        <v>0</v>
      </c>
      <c r="CV385" s="1107" cm="1">
        <f t="array" ref="CV385">IF(CV$20&gt;0,INDEX('BS ACCTS'!ER$6:ER$394,_xlfn.XMATCH($B385,'BS ACCTS'!$E$6:$E$394)),0)</f>
        <v>0</v>
      </c>
      <c r="CW385" s="1107" cm="1">
        <f t="array" ref="CW385">IF(CW$20&gt;0,INDEX('BS ACCTS'!ES$6:ES$394,_xlfn.XMATCH($B385,'BS ACCTS'!$E$6:$E$394)),0)</f>
        <v>0</v>
      </c>
      <c r="CX385" s="1107" cm="1">
        <f t="array" ref="CX385">IF(CX$20&gt;0,INDEX('BS ACCTS'!ET$6:ET$394,_xlfn.XMATCH($B385,'BS ACCTS'!$E$6:$E$394)),0)</f>
        <v>0</v>
      </c>
      <c r="CY385" s="1107" cm="1">
        <f t="array" ref="CY385">IF(CY$20&gt;0,INDEX('BS ACCTS'!EU$6:EU$394,_xlfn.XMATCH($B385,'BS ACCTS'!$E$6:$E$394)),0)</f>
        <v>0</v>
      </c>
      <c r="CZ385" s="1107" cm="1">
        <f t="array" ref="CZ385">IF(CZ$20&gt;0,INDEX('BS ACCTS'!EV$6:EV$394,_xlfn.XMATCH($B385,'BS ACCTS'!$E$6:$E$394)),0)</f>
        <v>0</v>
      </c>
      <c r="DA385" s="1107" cm="1">
        <f t="array" ref="DA385">IF(DA$20&gt;0,INDEX('BS ACCTS'!EW$6:EW$394,_xlfn.XMATCH($B385,'BS ACCTS'!$E$6:$E$394)),0)</f>
        <v>0</v>
      </c>
      <c r="DB385" s="1107" cm="1">
        <f t="array" ref="DB385">IF(DB$20&gt;0,INDEX('BS ACCTS'!EX$6:EX$394,_xlfn.XMATCH($B385,'BS ACCTS'!$E$6:$E$394)),0)</f>
        <v>0</v>
      </c>
      <c r="DC385" s="1107" cm="1">
        <f t="array" ref="DC385">IF(DC$20&gt;0,INDEX('BS ACCTS'!EY$6:EY$394,_xlfn.XMATCH($B385,'BS ACCTS'!$E$6:$E$394)),0)</f>
        <v>0</v>
      </c>
      <c r="DD385" s="1107" cm="1">
        <f t="array" ref="DD385">IF(DD$20&gt;0,INDEX('BS ACCTS'!EZ$6:EZ$394,_xlfn.XMATCH($B385,'BS ACCTS'!$E$6:$E$394)),0)</f>
        <v>0</v>
      </c>
      <c r="DE385" s="1107" cm="1">
        <f t="array" ref="DE385">IF(DE$20&gt;0,INDEX('BS ACCTS'!FA$6:FA$394,_xlfn.XMATCH($B385,'BS ACCTS'!$E$6:$E$394)),0)</f>
        <v>0</v>
      </c>
      <c r="DF385" s="1107" cm="1">
        <f t="array" ref="DF385">IF(DF$20&gt;0,INDEX('BS ACCTS'!FB$6:FB$394,_xlfn.XMATCH($B385,'BS ACCTS'!$E$6:$E$394)),0)</f>
        <v>0</v>
      </c>
      <c r="DG385" s="1107" cm="1">
        <f t="array" ref="DG385">IF(DG$20&gt;0,INDEX('BS ACCTS'!FC$6:FC$394,_xlfn.XMATCH($B385,'BS ACCTS'!$E$6:$E$394)),0)</f>
        <v>0</v>
      </c>
      <c r="DH385" s="1107" cm="1">
        <f t="array" ref="DH385">IF(DH$20&gt;0,INDEX('BS ACCTS'!FD$6:FD$394,_xlfn.XMATCH($B385,'BS ACCTS'!$E$6:$E$394)),0)</f>
        <v>0</v>
      </c>
      <c r="DI385" s="1107" cm="1">
        <f t="array" ref="DI385">IF(DI$20&gt;0,INDEX('BS ACCTS'!FE$6:FE$394,_xlfn.XMATCH($B385,'BS ACCTS'!$E$6:$E$394)),0)</f>
        <v>0</v>
      </c>
      <c r="DJ385" s="1107" cm="1">
        <f t="array" ref="DJ385">IF(DJ$20&gt;0,INDEX('BS ACCTS'!FF$6:FF$394,_xlfn.XMATCH($B385,'BS ACCTS'!$E$6:$E$394)),0)</f>
        <v>0</v>
      </c>
      <c r="DK385" s="1107" cm="1">
        <f t="array" ref="DK385">IF(DK$20&gt;0,INDEX('BS ACCTS'!FG$6:FG$394,_xlfn.XMATCH($B385,'BS ACCTS'!$E$6:$E$394)),0)</f>
        <v>0</v>
      </c>
      <c r="DL385" s="1107" cm="1">
        <f t="array" ref="DL385">IF(DL$20&gt;0,INDEX('BS ACCTS'!FH$6:FH$394,_xlfn.XMATCH($B385,'BS ACCTS'!$E$6:$E$394)),0)</f>
        <v>0</v>
      </c>
      <c r="DM385" s="1107" cm="1">
        <f t="array" ref="DM385">IF(DM$20&gt;0,INDEX('BS ACCTS'!FI$6:FI$394,_xlfn.XMATCH($B385,'BS ACCTS'!$E$6:$E$394)),0)</f>
        <v>0</v>
      </c>
      <c r="DN385" s="1107" cm="1">
        <f t="array" ref="DN385">IF(DN$20&gt;0,INDEX('BS ACCTS'!FJ$6:FJ$394,_xlfn.XMATCH($B385,'BS ACCTS'!$E$6:$E$394)),0)</f>
        <v>0</v>
      </c>
      <c r="DO385" s="1107" cm="1">
        <f t="array" ref="DO385">IF(DO$20&gt;0,INDEX('BS ACCTS'!FK$6:FK$394,_xlfn.XMATCH($B385,'BS ACCTS'!$E$6:$E$394)),0)</f>
        <v>0</v>
      </c>
      <c r="DP385" s="1107" cm="1">
        <f t="array" ref="DP385">IF(DP$20&gt;0,INDEX('BS ACCTS'!FL$6:FL$394,_xlfn.XMATCH($B385,'BS ACCTS'!$E$6:$E$394)),0)</f>
        <v>0</v>
      </c>
      <c r="DQ385" s="1107" cm="1">
        <f t="array" ref="DQ385">IF(DQ$20&gt;0,INDEX('BS ACCTS'!FM$6:FM$394,_xlfn.XMATCH($B385,'BS ACCTS'!$E$6:$E$394)),0)</f>
        <v>0</v>
      </c>
      <c r="DR385" s="1107" cm="1">
        <f t="array" ref="DR385">IF(DR$20&gt;0,INDEX('BS ACCTS'!FN$6:FN$394,_xlfn.XMATCH($B385,'BS ACCTS'!$E$6:$E$394)),0)</f>
        <v>0</v>
      </c>
      <c r="DS385" s="1107" cm="1">
        <f t="array" ref="DS385">IF(DS$20&gt;0,INDEX('BS ACCTS'!FO$6:FO$394,_xlfn.XMATCH($B385,'BS ACCTS'!$E$6:$E$394)),0)</f>
        <v>0</v>
      </c>
      <c r="DT385" s="1107" cm="1">
        <f t="array" ref="DT385">IF(DT$20&gt;0,INDEX('BS ACCTS'!FP$6:FP$394,_xlfn.XMATCH($B385,'BS ACCTS'!$E$6:$E$394)),0)</f>
        <v>0</v>
      </c>
      <c r="DU385" s="1107" cm="1">
        <f t="array" ref="DU385">IF(DU$20&gt;0,INDEX('BS ACCTS'!FQ$6:FQ$394,_xlfn.XMATCH($B385,'BS ACCTS'!$E$6:$E$394)),0)</f>
        <v>0</v>
      </c>
      <c r="DV385" s="1107" cm="1">
        <f t="array" ref="DV385">IF(DV$20&gt;0,INDEX('BS ACCTS'!FR$6:FR$394,_xlfn.XMATCH($B385,'BS ACCTS'!$E$6:$E$394)),0)</f>
        <v>0</v>
      </c>
      <c r="DW385" s="1107" cm="1">
        <f t="array" ref="DW385">IF(DW$20&gt;0,INDEX('BS ACCTS'!FS$6:FS$394,_xlfn.XMATCH($B385,'BS ACCTS'!$E$6:$E$394)),0)</f>
        <v>0</v>
      </c>
    </row>
    <row r="386" spans="1:127" outlineLevel="1">
      <c r="A386" s="1106">
        <f t="shared" si="49"/>
        <v>356</v>
      </c>
      <c r="B386" s="1101" t="s">
        <v>1107</v>
      </c>
      <c r="C386" s="1101" t="s">
        <v>1108</v>
      </c>
      <c r="H386" s="1106" t="s">
        <v>2870</v>
      </c>
      <c r="J386" s="1100" cm="1">
        <f t="array" ref="J386">INDEX($T386:$DW386,_xlfn.XMATCH(J$5,$T$5:$DW$5))</f>
        <v>128.5</v>
      </c>
      <c r="K386" s="1100" cm="1">
        <f t="array" ref="K386">INDEX($T386:$DW386,_xlfn.XMATCH(K$5,$T$5:$DW$5))</f>
        <v>372.8</v>
      </c>
      <c r="L386" s="1100" cm="1">
        <f t="array" ref="L386">INDEX($T386:$DW386,_xlfn.XMATCH(L$5,$T$5:$DW$5))</f>
        <v>0</v>
      </c>
      <c r="M386" s="1100" cm="1">
        <f t="array" ref="M386">INDEX($T386:$DW386,_xlfn.XMATCH(M$5,$T$5:$DW$5))</f>
        <v>0</v>
      </c>
      <c r="N386" s="1100" cm="1">
        <f t="array" ref="N386">INDEX($T386:$DW386,_xlfn.XMATCH(N$5,$T$5:$DW$5))</f>
        <v>0</v>
      </c>
      <c r="O386" s="1100" cm="1">
        <f t="array" ref="O386">INDEX($T386:$DW386,_xlfn.XMATCH(O$5,$T$5:$DW$5))</f>
        <v>0</v>
      </c>
      <c r="P386" s="1100" cm="1">
        <f t="array" ref="P386">INDEX($T386:$DW386,_xlfn.XMATCH(P$5,$T$5:$DW$5))</f>
        <v>0</v>
      </c>
      <c r="Q386" s="1100" cm="1">
        <f t="array" ref="Q386">INDEX($T386:$DW386,_xlfn.XMATCH(Q$5,$T$5:$DW$5))</f>
        <v>0</v>
      </c>
      <c r="R386" s="1100" cm="1">
        <f t="array" ref="R386">INDEX($T386:$DW386,_xlfn.XMATCH(R$5,$T$5:$DW$5))</f>
        <v>0</v>
      </c>
      <c r="T386" s="1107" cm="1">
        <f t="array" ref="T386">IF(T$20&gt;0,INDEX('BS ACCTS'!BP$6:BP$394,_xlfn.XMATCH($B386,'BS ACCTS'!$E$6:$E$394)),0)</f>
        <v>52.4</v>
      </c>
      <c r="U386" s="1107" cm="1">
        <f t="array" ref="U386">IF(U$20&gt;0,INDEX('BS ACCTS'!BQ$6:BQ$394,_xlfn.XMATCH($B386,'BS ACCTS'!$E$6:$E$394)),0)</f>
        <v>94</v>
      </c>
      <c r="V386" s="1107" cm="1">
        <f t="array" ref="V386">IF(V$20&gt;0,INDEX('BS ACCTS'!BR$6:BR$394,_xlfn.XMATCH($B386,'BS ACCTS'!$E$6:$E$394)),0)</f>
        <v>-46.8</v>
      </c>
      <c r="W386" s="1107" cm="1">
        <f t="array" ref="W386">IF(W$20&gt;0,INDEX('BS ACCTS'!BS$6:BS$394,_xlfn.XMATCH($B386,'BS ACCTS'!$E$6:$E$394)),0)</f>
        <v>-6.1</v>
      </c>
      <c r="X386" s="1107" cm="1">
        <f t="array" ref="X386">IF(X$20&gt;0,INDEX('BS ACCTS'!BT$6:BT$394,_xlfn.XMATCH($B386,'BS ACCTS'!$E$6:$E$394)),0)</f>
        <v>34.6</v>
      </c>
      <c r="Y386" s="1107" cm="1">
        <f t="array" ref="Y386">IF(Y$20&gt;0,INDEX('BS ACCTS'!BU$6:BU$394,_xlfn.XMATCH($B386,'BS ACCTS'!$E$6:$E$394)),0)</f>
        <v>76.3</v>
      </c>
      <c r="Z386" s="1107" cm="1">
        <f t="array" ref="Z386">IF(Z$20&gt;0,INDEX('BS ACCTS'!BV$6:BV$394,_xlfn.XMATCH($B386,'BS ACCTS'!$E$6:$E$394)),0)</f>
        <v>91.6</v>
      </c>
      <c r="AA386" s="1107" cm="1">
        <f t="array" ref="AA386">IF(AA$20&gt;0,INDEX('BS ACCTS'!BW$6:BW$394,_xlfn.XMATCH($B386,'BS ACCTS'!$E$6:$E$394)),0)</f>
        <v>133.19999999999999</v>
      </c>
      <c r="AB386" s="1107" cm="1">
        <f t="array" ref="AB386">IF(AB$20&gt;0,INDEX('BS ACCTS'!BX$6:BX$394,_xlfn.XMATCH($B386,'BS ACCTS'!$E$6:$E$394)),0)</f>
        <v>174.9</v>
      </c>
      <c r="AC386" s="1107" cm="1">
        <f t="array" ref="AC386">IF(AC$20&gt;0,INDEX('BS ACCTS'!BY$6:BY$394,_xlfn.XMATCH($B386,'BS ACCTS'!$E$6:$E$394)),0)</f>
        <v>216.6</v>
      </c>
      <c r="AD386" s="1107" cm="1">
        <f t="array" ref="AD386">IF(AD$20&gt;0,INDEX('BS ACCTS'!BZ$6:BZ$394,_xlfn.XMATCH($B386,'BS ACCTS'!$E$6:$E$394)),0)</f>
        <v>258.2</v>
      </c>
      <c r="AE386" s="1107" cm="1">
        <f t="array" ref="AE386">IF(AE$20&gt;0,INDEX('BS ACCTS'!CA$6:CA$394,_xlfn.XMATCH($B386,'BS ACCTS'!$E$6:$E$394)),0)</f>
        <v>128.5</v>
      </c>
      <c r="AF386" s="1107" cm="1">
        <f t="array" ref="AF386">IF(AF$20&gt;0,INDEX('BS ACCTS'!CB$6:CB$394,_xlfn.XMATCH($B386,'BS ACCTS'!$E$6:$E$394)),0)</f>
        <v>170.2</v>
      </c>
      <c r="AG386" s="1107" cm="1">
        <f t="array" ref="AG386">IF(AG$20&gt;0,INDEX('BS ACCTS'!CC$6:CC$394,_xlfn.XMATCH($B386,'BS ACCTS'!$E$6:$E$394)),0)</f>
        <v>211.8</v>
      </c>
      <c r="AH386" s="1107" cm="1">
        <f t="array" ref="AH386">IF(AH$20&gt;0,INDEX('BS ACCTS'!CD$6:CD$394,_xlfn.XMATCH($B386,'BS ACCTS'!$E$6:$E$394)),0)</f>
        <v>53.5</v>
      </c>
      <c r="AI386" s="1107" cm="1">
        <f t="array" ref="AI386">IF(AI$20&gt;0,INDEX('BS ACCTS'!CE$6:CE$394,_xlfn.XMATCH($B386,'BS ACCTS'!$E$6:$E$394)),0)</f>
        <v>95.2</v>
      </c>
      <c r="AJ386" s="1107" cm="1">
        <f t="array" ref="AJ386">IF(AJ$20&gt;0,INDEX('BS ACCTS'!CF$6:CF$394,_xlfn.XMATCH($B386,'BS ACCTS'!$E$6:$E$394)),0)</f>
        <v>111.8</v>
      </c>
      <c r="AK386" s="1107" cm="1">
        <f t="array" ref="AK386">IF(AK$20&gt;0,INDEX('BS ACCTS'!CG$6:CG$394,_xlfn.XMATCH($B386,'BS ACCTS'!$E$6:$E$394)),0)</f>
        <v>153.5</v>
      </c>
      <c r="AL386" s="1107" cm="1">
        <f t="array" ref="AL386">IF(AL$20&gt;0,INDEX('BS ACCTS'!CH$6:CH$394,_xlfn.XMATCH($B386,'BS ACCTS'!$E$6:$E$394)),0)</f>
        <v>195.2</v>
      </c>
      <c r="AM386" s="1107" cm="1">
        <f t="array" ref="AM386">IF(AM$20&gt;0,INDEX('BS ACCTS'!CI$6:CI$394,_xlfn.XMATCH($B386,'BS ACCTS'!$E$6:$E$394)),0)</f>
        <v>172.8</v>
      </c>
      <c r="AN386" s="1107" cm="1">
        <f t="array" ref="AN386">IF(AN$20&gt;0,INDEX('BS ACCTS'!CJ$6:CJ$394,_xlfn.XMATCH($B386,'BS ACCTS'!$E$6:$E$394)),0)</f>
        <v>172.8</v>
      </c>
      <c r="AO386" s="1107" cm="1">
        <f t="array" ref="AO386">IF(AO$20&gt;0,INDEX('BS ACCTS'!CK$6:CK$394,_xlfn.XMATCH($B386,'BS ACCTS'!$E$6:$E$394)),0)</f>
        <v>172.8</v>
      </c>
      <c r="AP386" s="1107" cm="1">
        <f t="array" ref="AP386">IF(AP$20&gt;0,INDEX('BS ACCTS'!CL$6:CL$394,_xlfn.XMATCH($B386,'BS ACCTS'!$E$6:$E$394)),0)</f>
        <v>172.8</v>
      </c>
      <c r="AQ386" s="1107" cm="1">
        <f t="array" ref="AQ386">IF(AQ$20&gt;0,INDEX('BS ACCTS'!CM$6:CM$394,_xlfn.XMATCH($B386,'BS ACCTS'!$E$6:$E$394)),0)</f>
        <v>372.8</v>
      </c>
      <c r="AR386" s="1107" cm="1">
        <f t="array" ref="AR386">IF(AR$20&gt;0,INDEX('BS ACCTS'!CN$6:CN$394,_xlfn.XMATCH($B386,'BS ACCTS'!$E$6:$E$394)),0)</f>
        <v>182.8</v>
      </c>
      <c r="AS386" s="1107" cm="1">
        <f t="array" ref="AS386">IF(AS$20&gt;0,INDEX('BS ACCTS'!CO$6:CO$394,_xlfn.XMATCH($B386,'BS ACCTS'!$E$6:$E$394)),0)</f>
        <v>182.8</v>
      </c>
      <c r="AT386" s="1107" cm="1">
        <f t="array" ref="AT386">IF(AT$20&gt;0,INDEX('BS ACCTS'!CP$6:CP$394,_xlfn.XMATCH($B386,'BS ACCTS'!$E$6:$E$394)),0)</f>
        <v>-17.2</v>
      </c>
      <c r="AU386" s="1107" cm="1">
        <f t="array" ref="AU386">IF(AU$20&gt;0,INDEX('BS ACCTS'!CQ$6:CQ$394,_xlfn.XMATCH($B386,'BS ACCTS'!$E$6:$E$394)),0)</f>
        <v>-17.2</v>
      </c>
      <c r="AV386" s="1107" cm="1">
        <f t="array" ref="AV386">IF(AV$20&gt;0,INDEX('BS ACCTS'!CR$6:CR$394,_xlfn.XMATCH($B386,'BS ACCTS'!$E$6:$E$394)),0)</f>
        <v>-17.2</v>
      </c>
      <c r="AW386" s="1107" cm="1">
        <f t="array" ref="AW386">IF(AW$20&gt;0,INDEX('BS ACCTS'!CS$6:CS$394,_xlfn.XMATCH($B386,'BS ACCTS'!$E$6:$E$394)),0)</f>
        <v>0</v>
      </c>
      <c r="AX386" s="1107" cm="1">
        <f t="array" ref="AX386">IF(AX$20&gt;0,INDEX('BS ACCTS'!CT$6:CT$394,_xlfn.XMATCH($B386,'BS ACCTS'!$E$6:$E$394)),0)</f>
        <v>0</v>
      </c>
      <c r="AY386" s="1107" cm="1">
        <f t="array" ref="AY386">IF(AY$20&gt;0,INDEX('BS ACCTS'!CU$6:CU$394,_xlfn.XMATCH($B386,'BS ACCTS'!$E$6:$E$394)),0)</f>
        <v>0</v>
      </c>
      <c r="AZ386" s="1107" cm="1">
        <f t="array" ref="AZ386">IF(AZ$20&gt;0,INDEX('BS ACCTS'!CV$6:CV$394,_xlfn.XMATCH($B386,'BS ACCTS'!$E$6:$E$394)),0)</f>
        <v>0</v>
      </c>
      <c r="BA386" s="1107" cm="1">
        <f t="array" ref="BA386">IF(BA$20&gt;0,INDEX('BS ACCTS'!CW$6:CW$394,_xlfn.XMATCH($B386,'BS ACCTS'!$E$6:$E$394)),0)</f>
        <v>0</v>
      </c>
      <c r="BB386" s="1107" cm="1">
        <f t="array" ref="BB386">IF(BB$20&gt;0,INDEX('BS ACCTS'!CX$6:CX$394,_xlfn.XMATCH($B386,'BS ACCTS'!$E$6:$E$394)),0)</f>
        <v>0</v>
      </c>
      <c r="BC386" s="1107" cm="1">
        <f t="array" ref="BC386">IF(BC$20&gt;0,INDEX('BS ACCTS'!CY$6:CY$394,_xlfn.XMATCH($B386,'BS ACCTS'!$E$6:$E$394)),0)</f>
        <v>0</v>
      </c>
      <c r="BD386" s="1107" cm="1">
        <f t="array" ref="BD386">IF(BD$20&gt;0,INDEX('BS ACCTS'!CZ$6:CZ$394,_xlfn.XMATCH($B386,'BS ACCTS'!$E$6:$E$394)),0)</f>
        <v>0</v>
      </c>
      <c r="BE386" s="1107" cm="1">
        <f t="array" ref="BE386">IF(BE$20&gt;0,INDEX('BS ACCTS'!DA$6:DA$394,_xlfn.XMATCH($B386,'BS ACCTS'!$E$6:$E$394)),0)</f>
        <v>0</v>
      </c>
      <c r="BF386" s="1107" cm="1">
        <f t="array" ref="BF386">IF(BF$20&gt;0,INDEX('BS ACCTS'!DB$6:DB$394,_xlfn.XMATCH($B386,'BS ACCTS'!$E$6:$E$394)),0)</f>
        <v>-200</v>
      </c>
      <c r="BG386" s="1107" cm="1">
        <f t="array" ref="BG386">IF(BG$20&gt;0,INDEX('BS ACCTS'!DC$6:DC$394,_xlfn.XMATCH($B386,'BS ACCTS'!$E$6:$E$394)),0)</f>
        <v>0</v>
      </c>
      <c r="BH386" s="1107" cm="1">
        <f t="array" ref="BH386">IF(BH$20&gt;0,INDEX('BS ACCTS'!DD$6:DD$394,_xlfn.XMATCH($B386,'BS ACCTS'!$E$6:$E$394)),0)</f>
        <v>0</v>
      </c>
      <c r="BI386" s="1107" cm="1">
        <f t="array" ref="BI386">IF(BI$20&gt;0,INDEX('BS ACCTS'!DE$6:DE$394,_xlfn.XMATCH($B386,'BS ACCTS'!$E$6:$E$394)),0)</f>
        <v>0</v>
      </c>
      <c r="BJ386" s="1107" cm="1">
        <f t="array" ref="BJ386">IF(BJ$20&gt;0,INDEX('BS ACCTS'!DF$6:DF$394,_xlfn.XMATCH($B386,'BS ACCTS'!$E$6:$E$394)),0)</f>
        <v>0</v>
      </c>
      <c r="BK386" s="1107" cm="1">
        <f t="array" ref="BK386">IF(BK$20&gt;0,INDEX('BS ACCTS'!DG$6:DG$394,_xlfn.XMATCH($B386,'BS ACCTS'!$E$6:$E$394)),0)</f>
        <v>0</v>
      </c>
      <c r="BL386" s="1107" cm="1">
        <f t="array" ref="BL386">IF(BL$20&gt;0,INDEX('BS ACCTS'!DH$6:DH$394,_xlfn.XMATCH($B386,'BS ACCTS'!$E$6:$E$394)),0)</f>
        <v>0</v>
      </c>
      <c r="BM386" s="1107" cm="1">
        <f t="array" ref="BM386">IF(BM$20&gt;0,INDEX('BS ACCTS'!DI$6:DI$394,_xlfn.XMATCH($B386,'BS ACCTS'!$E$6:$E$394)),0)</f>
        <v>0</v>
      </c>
      <c r="BN386" s="1107" cm="1">
        <f t="array" ref="BN386">IF(BN$20&gt;0,INDEX('BS ACCTS'!DJ$6:DJ$394,_xlfn.XMATCH($B386,'BS ACCTS'!$E$6:$E$394)),0)</f>
        <v>0</v>
      </c>
      <c r="BO386" s="1107" cm="1">
        <f t="array" ref="BO386">IF(BO$20&gt;0,INDEX('BS ACCTS'!DK$6:DK$394,_xlfn.XMATCH($B386,'BS ACCTS'!$E$6:$E$394)),0)</f>
        <v>0</v>
      </c>
      <c r="BP386" s="1107" cm="1">
        <f t="array" ref="BP386">IF(BP$20&gt;0,INDEX('BS ACCTS'!DL$6:DL$394,_xlfn.XMATCH($B386,'BS ACCTS'!$E$6:$E$394)),0)</f>
        <v>0</v>
      </c>
      <c r="BQ386" s="1107" cm="1">
        <f t="array" ref="BQ386">IF(BQ$20&gt;0,INDEX('BS ACCTS'!DM$6:DM$394,_xlfn.XMATCH($B386,'BS ACCTS'!$E$6:$E$394)),0)</f>
        <v>0</v>
      </c>
      <c r="BR386" s="1107" cm="1">
        <f t="array" ref="BR386">IF(BR$20&gt;0,INDEX('BS ACCTS'!DN$6:DN$394,_xlfn.XMATCH($B386,'BS ACCTS'!$E$6:$E$394)),0)</f>
        <v>0</v>
      </c>
      <c r="BS386" s="1107" cm="1">
        <f t="array" ref="BS386">IF(BS$20&gt;0,INDEX('BS ACCTS'!DO$6:DO$394,_xlfn.XMATCH($B386,'BS ACCTS'!$E$6:$E$394)),0)</f>
        <v>0</v>
      </c>
      <c r="BT386" s="1107" cm="1">
        <f t="array" ref="BT386">IF(BT$20&gt;0,INDEX('BS ACCTS'!DP$6:DP$394,_xlfn.XMATCH($B386,'BS ACCTS'!$E$6:$E$394)),0)</f>
        <v>0</v>
      </c>
      <c r="BU386" s="1107" cm="1">
        <f t="array" ref="BU386">IF(BU$20&gt;0,INDEX('BS ACCTS'!DQ$6:DQ$394,_xlfn.XMATCH($B386,'BS ACCTS'!$E$6:$E$394)),0)</f>
        <v>0</v>
      </c>
      <c r="BV386" s="1107" cm="1">
        <f t="array" ref="BV386">IF(BV$20&gt;0,INDEX('BS ACCTS'!DR$6:DR$394,_xlfn.XMATCH($B386,'BS ACCTS'!$E$6:$E$394)),0)</f>
        <v>0</v>
      </c>
      <c r="BW386" s="1107" cm="1">
        <f t="array" ref="BW386">IF(BW$20&gt;0,INDEX('BS ACCTS'!DS$6:DS$394,_xlfn.XMATCH($B386,'BS ACCTS'!$E$6:$E$394)),0)</f>
        <v>0</v>
      </c>
      <c r="BX386" s="1107" cm="1">
        <f t="array" ref="BX386">IF(BX$20&gt;0,INDEX('BS ACCTS'!DT$6:DT$394,_xlfn.XMATCH($B386,'BS ACCTS'!$E$6:$E$394)),0)</f>
        <v>0</v>
      </c>
      <c r="BY386" s="1107" cm="1">
        <f t="array" ref="BY386">IF(BY$20&gt;0,INDEX('BS ACCTS'!DU$6:DU$394,_xlfn.XMATCH($B386,'BS ACCTS'!$E$6:$E$394)),0)</f>
        <v>0</v>
      </c>
      <c r="BZ386" s="1107" cm="1">
        <f t="array" ref="BZ386">IF(BZ$20&gt;0,INDEX('BS ACCTS'!DV$6:DV$394,_xlfn.XMATCH($B386,'BS ACCTS'!$E$6:$E$394)),0)</f>
        <v>0</v>
      </c>
      <c r="CA386" s="1107" cm="1">
        <f t="array" ref="CA386">IF(CA$20&gt;0,INDEX('BS ACCTS'!DW$6:DW$394,_xlfn.XMATCH($B386,'BS ACCTS'!$E$6:$E$394)),0)</f>
        <v>0</v>
      </c>
      <c r="CB386" s="1107" cm="1">
        <f t="array" ref="CB386">IF(CB$20&gt;0,INDEX('BS ACCTS'!DX$6:DX$394,_xlfn.XMATCH($B386,'BS ACCTS'!$E$6:$E$394)),0)</f>
        <v>0</v>
      </c>
      <c r="CC386" s="1107" cm="1">
        <f t="array" ref="CC386">IF(CC$20&gt;0,INDEX('BS ACCTS'!DY$6:DY$394,_xlfn.XMATCH($B386,'BS ACCTS'!$E$6:$E$394)),0)</f>
        <v>0</v>
      </c>
      <c r="CD386" s="1107" cm="1">
        <f t="array" ref="CD386">IF(CD$20&gt;0,INDEX('BS ACCTS'!DZ$6:DZ$394,_xlfn.XMATCH($B386,'BS ACCTS'!$E$6:$E$394)),0)</f>
        <v>0</v>
      </c>
      <c r="CE386" s="1107" cm="1">
        <f t="array" ref="CE386">IF(CE$20&gt;0,INDEX('BS ACCTS'!EA$6:EA$394,_xlfn.XMATCH($B386,'BS ACCTS'!$E$6:$E$394)),0)</f>
        <v>0</v>
      </c>
      <c r="CF386" s="1107" cm="1">
        <f t="array" ref="CF386">IF(CF$20&gt;0,INDEX('BS ACCTS'!EB$6:EB$394,_xlfn.XMATCH($B386,'BS ACCTS'!$E$6:$E$394)),0)</f>
        <v>0</v>
      </c>
      <c r="CG386" s="1107" cm="1">
        <f t="array" ref="CG386">IF(CG$20&gt;0,INDEX('BS ACCTS'!EC$6:EC$394,_xlfn.XMATCH($B386,'BS ACCTS'!$E$6:$E$394)),0)</f>
        <v>0</v>
      </c>
      <c r="CH386" s="1107" cm="1">
        <f t="array" ref="CH386">IF(CH$20&gt;0,INDEX('BS ACCTS'!ED$6:ED$394,_xlfn.XMATCH($B386,'BS ACCTS'!$E$6:$E$394)),0)</f>
        <v>0</v>
      </c>
      <c r="CI386" s="1107" cm="1">
        <f t="array" ref="CI386">IF(CI$20&gt;0,INDEX('BS ACCTS'!EE$6:EE$394,_xlfn.XMATCH($B386,'BS ACCTS'!$E$6:$E$394)),0)</f>
        <v>0</v>
      </c>
      <c r="CJ386" s="1107" cm="1">
        <f t="array" ref="CJ386">IF(CJ$20&gt;0,INDEX('BS ACCTS'!EF$6:EF$394,_xlfn.XMATCH($B386,'BS ACCTS'!$E$6:$E$394)),0)</f>
        <v>0</v>
      </c>
      <c r="CK386" s="1107" cm="1">
        <f t="array" ref="CK386">IF(CK$20&gt;0,INDEX('BS ACCTS'!EG$6:EG$394,_xlfn.XMATCH($B386,'BS ACCTS'!$E$6:$E$394)),0)</f>
        <v>0</v>
      </c>
      <c r="CL386" s="1107" cm="1">
        <f t="array" ref="CL386">IF(CL$20&gt;0,INDEX('BS ACCTS'!EH$6:EH$394,_xlfn.XMATCH($B386,'BS ACCTS'!$E$6:$E$394)),0)</f>
        <v>0</v>
      </c>
      <c r="CM386" s="1107" cm="1">
        <f t="array" ref="CM386">IF(CM$20&gt;0,INDEX('BS ACCTS'!EI$6:EI$394,_xlfn.XMATCH($B386,'BS ACCTS'!$E$6:$E$394)),0)</f>
        <v>0</v>
      </c>
      <c r="CN386" s="1107" cm="1">
        <f t="array" ref="CN386">IF(CN$20&gt;0,INDEX('BS ACCTS'!EJ$6:EJ$394,_xlfn.XMATCH($B386,'BS ACCTS'!$E$6:$E$394)),0)</f>
        <v>0</v>
      </c>
      <c r="CO386" s="1107" cm="1">
        <f t="array" ref="CO386">IF(CO$20&gt;0,INDEX('BS ACCTS'!EK$6:EK$394,_xlfn.XMATCH($B386,'BS ACCTS'!$E$6:$E$394)),0)</f>
        <v>0</v>
      </c>
      <c r="CP386" s="1107" cm="1">
        <f t="array" ref="CP386">IF(CP$20&gt;0,INDEX('BS ACCTS'!EL$6:EL$394,_xlfn.XMATCH($B386,'BS ACCTS'!$E$6:$E$394)),0)</f>
        <v>0</v>
      </c>
      <c r="CQ386" s="1107" cm="1">
        <f t="array" ref="CQ386">IF(CQ$20&gt;0,INDEX('BS ACCTS'!EM$6:EM$394,_xlfn.XMATCH($B386,'BS ACCTS'!$E$6:$E$394)),0)</f>
        <v>0</v>
      </c>
      <c r="CR386" s="1107" cm="1">
        <f t="array" ref="CR386">IF(CR$20&gt;0,INDEX('BS ACCTS'!EN$6:EN$394,_xlfn.XMATCH($B386,'BS ACCTS'!$E$6:$E$394)),0)</f>
        <v>0</v>
      </c>
      <c r="CS386" s="1107" cm="1">
        <f t="array" ref="CS386">IF(CS$20&gt;0,INDEX('BS ACCTS'!EO$6:EO$394,_xlfn.XMATCH($B386,'BS ACCTS'!$E$6:$E$394)),0)</f>
        <v>0</v>
      </c>
      <c r="CT386" s="1107" cm="1">
        <f t="array" ref="CT386">IF(CT$20&gt;0,INDEX('BS ACCTS'!EP$6:EP$394,_xlfn.XMATCH($B386,'BS ACCTS'!$E$6:$E$394)),0)</f>
        <v>0</v>
      </c>
      <c r="CU386" s="1107" cm="1">
        <f t="array" ref="CU386">IF(CU$20&gt;0,INDEX('BS ACCTS'!EQ$6:EQ$394,_xlfn.XMATCH($B386,'BS ACCTS'!$E$6:$E$394)),0)</f>
        <v>0</v>
      </c>
      <c r="CV386" s="1107" cm="1">
        <f t="array" ref="CV386">IF(CV$20&gt;0,INDEX('BS ACCTS'!ER$6:ER$394,_xlfn.XMATCH($B386,'BS ACCTS'!$E$6:$E$394)),0)</f>
        <v>0</v>
      </c>
      <c r="CW386" s="1107" cm="1">
        <f t="array" ref="CW386">IF(CW$20&gt;0,INDEX('BS ACCTS'!ES$6:ES$394,_xlfn.XMATCH($B386,'BS ACCTS'!$E$6:$E$394)),0)</f>
        <v>0</v>
      </c>
      <c r="CX386" s="1107" cm="1">
        <f t="array" ref="CX386">IF(CX$20&gt;0,INDEX('BS ACCTS'!ET$6:ET$394,_xlfn.XMATCH($B386,'BS ACCTS'!$E$6:$E$394)),0)</f>
        <v>0</v>
      </c>
      <c r="CY386" s="1107" cm="1">
        <f t="array" ref="CY386">IF(CY$20&gt;0,INDEX('BS ACCTS'!EU$6:EU$394,_xlfn.XMATCH($B386,'BS ACCTS'!$E$6:$E$394)),0)</f>
        <v>0</v>
      </c>
      <c r="CZ386" s="1107" cm="1">
        <f t="array" ref="CZ386">IF(CZ$20&gt;0,INDEX('BS ACCTS'!EV$6:EV$394,_xlfn.XMATCH($B386,'BS ACCTS'!$E$6:$E$394)),0)</f>
        <v>0</v>
      </c>
      <c r="DA386" s="1107" cm="1">
        <f t="array" ref="DA386">IF(DA$20&gt;0,INDEX('BS ACCTS'!EW$6:EW$394,_xlfn.XMATCH($B386,'BS ACCTS'!$E$6:$E$394)),0)</f>
        <v>0</v>
      </c>
      <c r="DB386" s="1107" cm="1">
        <f t="array" ref="DB386">IF(DB$20&gt;0,INDEX('BS ACCTS'!EX$6:EX$394,_xlfn.XMATCH($B386,'BS ACCTS'!$E$6:$E$394)),0)</f>
        <v>0</v>
      </c>
      <c r="DC386" s="1107" cm="1">
        <f t="array" ref="DC386">IF(DC$20&gt;0,INDEX('BS ACCTS'!EY$6:EY$394,_xlfn.XMATCH($B386,'BS ACCTS'!$E$6:$E$394)),0)</f>
        <v>0</v>
      </c>
      <c r="DD386" s="1107" cm="1">
        <f t="array" ref="DD386">IF(DD$20&gt;0,INDEX('BS ACCTS'!EZ$6:EZ$394,_xlfn.XMATCH($B386,'BS ACCTS'!$E$6:$E$394)),0)</f>
        <v>0</v>
      </c>
      <c r="DE386" s="1107" cm="1">
        <f t="array" ref="DE386">IF(DE$20&gt;0,INDEX('BS ACCTS'!FA$6:FA$394,_xlfn.XMATCH($B386,'BS ACCTS'!$E$6:$E$394)),0)</f>
        <v>0</v>
      </c>
      <c r="DF386" s="1107" cm="1">
        <f t="array" ref="DF386">IF(DF$20&gt;0,INDEX('BS ACCTS'!FB$6:FB$394,_xlfn.XMATCH($B386,'BS ACCTS'!$E$6:$E$394)),0)</f>
        <v>0</v>
      </c>
      <c r="DG386" s="1107" cm="1">
        <f t="array" ref="DG386">IF(DG$20&gt;0,INDEX('BS ACCTS'!FC$6:FC$394,_xlfn.XMATCH($B386,'BS ACCTS'!$E$6:$E$394)),0)</f>
        <v>0</v>
      </c>
      <c r="DH386" s="1107" cm="1">
        <f t="array" ref="DH386">IF(DH$20&gt;0,INDEX('BS ACCTS'!FD$6:FD$394,_xlfn.XMATCH($B386,'BS ACCTS'!$E$6:$E$394)),0)</f>
        <v>0</v>
      </c>
      <c r="DI386" s="1107" cm="1">
        <f t="array" ref="DI386">IF(DI$20&gt;0,INDEX('BS ACCTS'!FE$6:FE$394,_xlfn.XMATCH($B386,'BS ACCTS'!$E$6:$E$394)),0)</f>
        <v>0</v>
      </c>
      <c r="DJ386" s="1107" cm="1">
        <f t="array" ref="DJ386">IF(DJ$20&gt;0,INDEX('BS ACCTS'!FF$6:FF$394,_xlfn.XMATCH($B386,'BS ACCTS'!$E$6:$E$394)),0)</f>
        <v>0</v>
      </c>
      <c r="DK386" s="1107" cm="1">
        <f t="array" ref="DK386">IF(DK$20&gt;0,INDEX('BS ACCTS'!FG$6:FG$394,_xlfn.XMATCH($B386,'BS ACCTS'!$E$6:$E$394)),0)</f>
        <v>0</v>
      </c>
      <c r="DL386" s="1107" cm="1">
        <f t="array" ref="DL386">IF(DL$20&gt;0,INDEX('BS ACCTS'!FH$6:FH$394,_xlfn.XMATCH($B386,'BS ACCTS'!$E$6:$E$394)),0)</f>
        <v>0</v>
      </c>
      <c r="DM386" s="1107" cm="1">
        <f t="array" ref="DM386">IF(DM$20&gt;0,INDEX('BS ACCTS'!FI$6:FI$394,_xlfn.XMATCH($B386,'BS ACCTS'!$E$6:$E$394)),0)</f>
        <v>0</v>
      </c>
      <c r="DN386" s="1107" cm="1">
        <f t="array" ref="DN386">IF(DN$20&gt;0,INDEX('BS ACCTS'!FJ$6:FJ$394,_xlfn.XMATCH($B386,'BS ACCTS'!$E$6:$E$394)),0)</f>
        <v>0</v>
      </c>
      <c r="DO386" s="1107" cm="1">
        <f t="array" ref="DO386">IF(DO$20&gt;0,INDEX('BS ACCTS'!FK$6:FK$394,_xlfn.XMATCH($B386,'BS ACCTS'!$E$6:$E$394)),0)</f>
        <v>0</v>
      </c>
      <c r="DP386" s="1107" cm="1">
        <f t="array" ref="DP386">IF(DP$20&gt;0,INDEX('BS ACCTS'!FL$6:FL$394,_xlfn.XMATCH($B386,'BS ACCTS'!$E$6:$E$394)),0)</f>
        <v>0</v>
      </c>
      <c r="DQ386" s="1107" cm="1">
        <f t="array" ref="DQ386">IF(DQ$20&gt;0,INDEX('BS ACCTS'!FM$6:FM$394,_xlfn.XMATCH($B386,'BS ACCTS'!$E$6:$E$394)),0)</f>
        <v>0</v>
      </c>
      <c r="DR386" s="1107" cm="1">
        <f t="array" ref="DR386">IF(DR$20&gt;0,INDEX('BS ACCTS'!FN$6:FN$394,_xlfn.XMATCH($B386,'BS ACCTS'!$E$6:$E$394)),0)</f>
        <v>0</v>
      </c>
      <c r="DS386" s="1107" cm="1">
        <f t="array" ref="DS386">IF(DS$20&gt;0,INDEX('BS ACCTS'!FO$6:FO$394,_xlfn.XMATCH($B386,'BS ACCTS'!$E$6:$E$394)),0)</f>
        <v>0</v>
      </c>
      <c r="DT386" s="1107" cm="1">
        <f t="array" ref="DT386">IF(DT$20&gt;0,INDEX('BS ACCTS'!FP$6:FP$394,_xlfn.XMATCH($B386,'BS ACCTS'!$E$6:$E$394)),0)</f>
        <v>0</v>
      </c>
      <c r="DU386" s="1107" cm="1">
        <f t="array" ref="DU386">IF(DU$20&gt;0,INDEX('BS ACCTS'!FQ$6:FQ$394,_xlfn.XMATCH($B386,'BS ACCTS'!$E$6:$E$394)),0)</f>
        <v>0</v>
      </c>
      <c r="DV386" s="1107" cm="1">
        <f t="array" ref="DV386">IF(DV$20&gt;0,INDEX('BS ACCTS'!FR$6:FR$394,_xlfn.XMATCH($B386,'BS ACCTS'!$E$6:$E$394)),0)</f>
        <v>0</v>
      </c>
      <c r="DW386" s="1107" cm="1">
        <f t="array" ref="DW386">IF(DW$20&gt;0,INDEX('BS ACCTS'!FS$6:FS$394,_xlfn.XMATCH($B386,'BS ACCTS'!$E$6:$E$394)),0)</f>
        <v>0</v>
      </c>
    </row>
    <row r="387" spans="1:127" outlineLevel="1">
      <c r="A387" s="1106">
        <f t="shared" si="49"/>
        <v>357</v>
      </c>
      <c r="B387" s="1101" t="s">
        <v>2813</v>
      </c>
      <c r="C387" s="1101" t="s">
        <v>2814</v>
      </c>
      <c r="H387" s="1106" t="s">
        <v>2870</v>
      </c>
      <c r="J387" s="1100" cm="1">
        <f t="array" ref="J387">INDEX($T387:$DW387,_xlfn.XMATCH(J$5,$T$5:$DW$5))</f>
        <v>0</v>
      </c>
      <c r="K387" s="1100" cm="1">
        <f t="array" ref="K387">INDEX($T387:$DW387,_xlfn.XMATCH(K$5,$T$5:$DW$5))</f>
        <v>0</v>
      </c>
      <c r="L387" s="1100" cm="1">
        <f t="array" ref="L387">INDEX($T387:$DW387,_xlfn.XMATCH(L$5,$T$5:$DW$5))</f>
        <v>0</v>
      </c>
      <c r="M387" s="1100" cm="1">
        <f t="array" ref="M387">INDEX($T387:$DW387,_xlfn.XMATCH(M$5,$T$5:$DW$5))</f>
        <v>0</v>
      </c>
      <c r="N387" s="1100" cm="1">
        <f t="array" ref="N387">INDEX($T387:$DW387,_xlfn.XMATCH(N$5,$T$5:$DW$5))</f>
        <v>0</v>
      </c>
      <c r="O387" s="1100" cm="1">
        <f t="array" ref="O387">INDEX($T387:$DW387,_xlfn.XMATCH(O$5,$T$5:$DW$5))</f>
        <v>0</v>
      </c>
      <c r="P387" s="1100" cm="1">
        <f t="array" ref="P387">INDEX($T387:$DW387,_xlfn.XMATCH(P$5,$T$5:$DW$5))</f>
        <v>0</v>
      </c>
      <c r="Q387" s="1100" cm="1">
        <f t="array" ref="Q387">INDEX($T387:$DW387,_xlfn.XMATCH(Q$5,$T$5:$DW$5))</f>
        <v>0</v>
      </c>
      <c r="R387" s="1100" cm="1">
        <f t="array" ref="R387">INDEX($T387:$DW387,_xlfn.XMATCH(R$5,$T$5:$DW$5))</f>
        <v>0</v>
      </c>
      <c r="T387" s="1107" cm="1">
        <f t="array" ref="T387">IF(T$20&gt;0,INDEX('BS ACCTS'!BP$6:BP$394,_xlfn.XMATCH($B387,'BS ACCTS'!$E$6:$E$394)),0)</f>
        <v>0</v>
      </c>
      <c r="U387" s="1107" cm="1">
        <f t="array" ref="U387">IF(U$20&gt;0,INDEX('BS ACCTS'!BQ$6:BQ$394,_xlfn.XMATCH($B387,'BS ACCTS'!$E$6:$E$394)),0)</f>
        <v>0</v>
      </c>
      <c r="V387" s="1107" cm="1">
        <f t="array" ref="V387">IF(V$20&gt;0,INDEX('BS ACCTS'!BR$6:BR$394,_xlfn.XMATCH($B387,'BS ACCTS'!$E$6:$E$394)),0)</f>
        <v>0</v>
      </c>
      <c r="W387" s="1107" cm="1">
        <f t="array" ref="W387">IF(W$20&gt;0,INDEX('BS ACCTS'!BS$6:BS$394,_xlfn.XMATCH($B387,'BS ACCTS'!$E$6:$E$394)),0)</f>
        <v>0</v>
      </c>
      <c r="X387" s="1107" cm="1">
        <f t="array" ref="X387">IF(X$20&gt;0,INDEX('BS ACCTS'!BT$6:BT$394,_xlfn.XMATCH($B387,'BS ACCTS'!$E$6:$E$394)),0)</f>
        <v>0</v>
      </c>
      <c r="Y387" s="1107" cm="1">
        <f t="array" ref="Y387">IF(Y$20&gt;0,INDEX('BS ACCTS'!BU$6:BU$394,_xlfn.XMATCH($B387,'BS ACCTS'!$E$6:$E$394)),0)</f>
        <v>0</v>
      </c>
      <c r="Z387" s="1107" cm="1">
        <f t="array" ref="Z387">IF(Z$20&gt;0,INDEX('BS ACCTS'!BV$6:BV$394,_xlfn.XMATCH($B387,'BS ACCTS'!$E$6:$E$394)),0)</f>
        <v>0</v>
      </c>
      <c r="AA387" s="1107" cm="1">
        <f t="array" ref="AA387">IF(AA$20&gt;0,INDEX('BS ACCTS'!BW$6:BW$394,_xlfn.XMATCH($B387,'BS ACCTS'!$E$6:$E$394)),0)</f>
        <v>0</v>
      </c>
      <c r="AB387" s="1107" cm="1">
        <f t="array" ref="AB387">IF(AB$20&gt;0,INDEX('BS ACCTS'!BX$6:BX$394,_xlfn.XMATCH($B387,'BS ACCTS'!$E$6:$E$394)),0)</f>
        <v>0</v>
      </c>
      <c r="AC387" s="1107" cm="1">
        <f t="array" ref="AC387">IF(AC$20&gt;0,INDEX('BS ACCTS'!BY$6:BY$394,_xlfn.XMATCH($B387,'BS ACCTS'!$E$6:$E$394)),0)</f>
        <v>0</v>
      </c>
      <c r="AD387" s="1107" cm="1">
        <f t="array" ref="AD387">IF(AD$20&gt;0,INDEX('BS ACCTS'!BZ$6:BZ$394,_xlfn.XMATCH($B387,'BS ACCTS'!$E$6:$E$394)),0)</f>
        <v>0</v>
      </c>
      <c r="AE387" s="1107" cm="1">
        <f t="array" ref="AE387">IF(AE$20&gt;0,INDEX('BS ACCTS'!CA$6:CA$394,_xlfn.XMATCH($B387,'BS ACCTS'!$E$6:$E$394)),0)</f>
        <v>0</v>
      </c>
      <c r="AF387" s="1107" cm="1">
        <f t="array" ref="AF387">IF(AF$20&gt;0,INDEX('BS ACCTS'!CB$6:CB$394,_xlfn.XMATCH($B387,'BS ACCTS'!$E$6:$E$394)),0)</f>
        <v>0</v>
      </c>
      <c r="AG387" s="1107" cm="1">
        <f t="array" ref="AG387">IF(AG$20&gt;0,INDEX('BS ACCTS'!CC$6:CC$394,_xlfn.XMATCH($B387,'BS ACCTS'!$E$6:$E$394)),0)</f>
        <v>0</v>
      </c>
      <c r="AH387" s="1107" cm="1">
        <f t="array" ref="AH387">IF(AH$20&gt;0,INDEX('BS ACCTS'!CD$6:CD$394,_xlfn.XMATCH($B387,'BS ACCTS'!$E$6:$E$394)),0)</f>
        <v>0</v>
      </c>
      <c r="AI387" s="1107" cm="1">
        <f t="array" ref="AI387">IF(AI$20&gt;0,INDEX('BS ACCTS'!CE$6:CE$394,_xlfn.XMATCH($B387,'BS ACCTS'!$E$6:$E$394)),0)</f>
        <v>0</v>
      </c>
      <c r="AJ387" s="1107" cm="1">
        <f t="array" ref="AJ387">IF(AJ$20&gt;0,INDEX('BS ACCTS'!CF$6:CF$394,_xlfn.XMATCH($B387,'BS ACCTS'!$E$6:$E$394)),0)</f>
        <v>0</v>
      </c>
      <c r="AK387" s="1107" cm="1">
        <f t="array" ref="AK387">IF(AK$20&gt;0,INDEX('BS ACCTS'!CG$6:CG$394,_xlfn.XMATCH($B387,'BS ACCTS'!$E$6:$E$394)),0)</f>
        <v>0</v>
      </c>
      <c r="AL387" s="1107" cm="1">
        <f t="array" ref="AL387">IF(AL$20&gt;0,INDEX('BS ACCTS'!CH$6:CH$394,_xlfn.XMATCH($B387,'BS ACCTS'!$E$6:$E$394)),0)</f>
        <v>0</v>
      </c>
      <c r="AM387" s="1107" cm="1">
        <f t="array" ref="AM387">IF(AM$20&gt;0,INDEX('BS ACCTS'!CI$6:CI$394,_xlfn.XMATCH($B387,'BS ACCTS'!$E$6:$E$394)),0)</f>
        <v>0</v>
      </c>
      <c r="AN387" s="1107" cm="1">
        <f t="array" ref="AN387">IF(AN$20&gt;0,INDEX('BS ACCTS'!CJ$6:CJ$394,_xlfn.XMATCH($B387,'BS ACCTS'!$E$6:$E$394)),0)</f>
        <v>0</v>
      </c>
      <c r="AO387" s="1107" cm="1">
        <f t="array" ref="AO387">IF(AO$20&gt;0,INDEX('BS ACCTS'!CK$6:CK$394,_xlfn.XMATCH($B387,'BS ACCTS'!$E$6:$E$394)),0)</f>
        <v>0</v>
      </c>
      <c r="AP387" s="1107" cm="1">
        <f t="array" ref="AP387">IF(AP$20&gt;0,INDEX('BS ACCTS'!CL$6:CL$394,_xlfn.XMATCH($B387,'BS ACCTS'!$E$6:$E$394)),0)</f>
        <v>0</v>
      </c>
      <c r="AQ387" s="1107" cm="1">
        <f t="array" ref="AQ387">IF(AQ$20&gt;0,INDEX('BS ACCTS'!CM$6:CM$394,_xlfn.XMATCH($B387,'BS ACCTS'!$E$6:$E$394)),0)</f>
        <v>0</v>
      </c>
      <c r="AR387" s="1107" cm="1">
        <f t="array" ref="AR387">IF(AR$20&gt;0,INDEX('BS ACCTS'!CN$6:CN$394,_xlfn.XMATCH($B387,'BS ACCTS'!$E$6:$E$394)),0)</f>
        <v>0</v>
      </c>
      <c r="AS387" s="1107" cm="1">
        <f t="array" ref="AS387">IF(AS$20&gt;0,INDEX('BS ACCTS'!CO$6:CO$394,_xlfn.XMATCH($B387,'BS ACCTS'!$E$6:$E$394)),0)</f>
        <v>0</v>
      </c>
      <c r="AT387" s="1107" cm="1">
        <f t="array" ref="AT387">IF(AT$20&gt;0,INDEX('BS ACCTS'!CP$6:CP$394,_xlfn.XMATCH($B387,'BS ACCTS'!$E$6:$E$394)),0)</f>
        <v>0</v>
      </c>
      <c r="AU387" s="1107" cm="1">
        <f t="array" ref="AU387">IF(AU$20&gt;0,INDEX('BS ACCTS'!CQ$6:CQ$394,_xlfn.XMATCH($B387,'BS ACCTS'!$E$6:$E$394)),0)</f>
        <v>0</v>
      </c>
      <c r="AV387" s="1107" cm="1">
        <f t="array" ref="AV387">IF(AV$20&gt;0,INDEX('BS ACCTS'!CR$6:CR$394,_xlfn.XMATCH($B387,'BS ACCTS'!$E$6:$E$394)),0)</f>
        <v>0</v>
      </c>
      <c r="AW387" s="1107" cm="1">
        <f t="array" ref="AW387">IF(AW$20&gt;0,INDEX('BS ACCTS'!CS$6:CS$394,_xlfn.XMATCH($B387,'BS ACCTS'!$E$6:$E$394)),0)</f>
        <v>0</v>
      </c>
      <c r="AX387" s="1107" cm="1">
        <f t="array" ref="AX387">IF(AX$20&gt;0,INDEX('BS ACCTS'!CT$6:CT$394,_xlfn.XMATCH($B387,'BS ACCTS'!$E$6:$E$394)),0)</f>
        <v>0</v>
      </c>
      <c r="AY387" s="1107" cm="1">
        <f t="array" ref="AY387">IF(AY$20&gt;0,INDEX('BS ACCTS'!CU$6:CU$394,_xlfn.XMATCH($B387,'BS ACCTS'!$E$6:$E$394)),0)</f>
        <v>0</v>
      </c>
      <c r="AZ387" s="1107" cm="1">
        <f t="array" ref="AZ387">IF(AZ$20&gt;0,INDEX('BS ACCTS'!CV$6:CV$394,_xlfn.XMATCH($B387,'BS ACCTS'!$E$6:$E$394)),0)</f>
        <v>0</v>
      </c>
      <c r="BA387" s="1107" cm="1">
        <f t="array" ref="BA387">IF(BA$20&gt;0,INDEX('BS ACCTS'!CW$6:CW$394,_xlfn.XMATCH($B387,'BS ACCTS'!$E$6:$E$394)),0)</f>
        <v>0</v>
      </c>
      <c r="BB387" s="1107" cm="1">
        <f t="array" ref="BB387">IF(BB$20&gt;0,INDEX('BS ACCTS'!CX$6:CX$394,_xlfn.XMATCH($B387,'BS ACCTS'!$E$6:$E$394)),0)</f>
        <v>0</v>
      </c>
      <c r="BC387" s="1107" cm="1">
        <f t="array" ref="BC387">IF(BC$20&gt;0,INDEX('BS ACCTS'!CY$6:CY$394,_xlfn.XMATCH($B387,'BS ACCTS'!$E$6:$E$394)),0)</f>
        <v>0</v>
      </c>
      <c r="BD387" s="1107" cm="1">
        <f t="array" ref="BD387">IF(BD$20&gt;0,INDEX('BS ACCTS'!CZ$6:CZ$394,_xlfn.XMATCH($B387,'BS ACCTS'!$E$6:$E$394)),0)</f>
        <v>0</v>
      </c>
      <c r="BE387" s="1107" cm="1">
        <f t="array" ref="BE387">IF(BE$20&gt;0,INDEX('BS ACCTS'!DA$6:DA$394,_xlfn.XMATCH($B387,'BS ACCTS'!$E$6:$E$394)),0)</f>
        <v>0</v>
      </c>
      <c r="BF387" s="1107" cm="1">
        <f t="array" ref="BF387">IF(BF$20&gt;0,INDEX('BS ACCTS'!DB$6:DB$394,_xlfn.XMATCH($B387,'BS ACCTS'!$E$6:$E$394)),0)</f>
        <v>0</v>
      </c>
      <c r="BG387" s="1107" cm="1">
        <f t="array" ref="BG387">IF(BG$20&gt;0,INDEX('BS ACCTS'!DC$6:DC$394,_xlfn.XMATCH($B387,'BS ACCTS'!$E$6:$E$394)),0)</f>
        <v>0</v>
      </c>
      <c r="BH387" s="1107" cm="1">
        <f t="array" ref="BH387">IF(BH$20&gt;0,INDEX('BS ACCTS'!DD$6:DD$394,_xlfn.XMATCH($B387,'BS ACCTS'!$E$6:$E$394)),0)</f>
        <v>0</v>
      </c>
      <c r="BI387" s="1107" cm="1">
        <f t="array" ref="BI387">IF(BI$20&gt;0,INDEX('BS ACCTS'!DE$6:DE$394,_xlfn.XMATCH($B387,'BS ACCTS'!$E$6:$E$394)),0)</f>
        <v>0</v>
      </c>
      <c r="BJ387" s="1107" cm="1">
        <f t="array" ref="BJ387">IF(BJ$20&gt;0,INDEX('BS ACCTS'!DF$6:DF$394,_xlfn.XMATCH($B387,'BS ACCTS'!$E$6:$E$394)),0)</f>
        <v>0</v>
      </c>
      <c r="BK387" s="1107" cm="1">
        <f t="array" ref="BK387">IF(BK$20&gt;0,INDEX('BS ACCTS'!DG$6:DG$394,_xlfn.XMATCH($B387,'BS ACCTS'!$E$6:$E$394)),0)</f>
        <v>0</v>
      </c>
      <c r="BL387" s="1107" cm="1">
        <f t="array" ref="BL387">IF(BL$20&gt;0,INDEX('BS ACCTS'!DH$6:DH$394,_xlfn.XMATCH($B387,'BS ACCTS'!$E$6:$E$394)),0)</f>
        <v>0</v>
      </c>
      <c r="BM387" s="1107" cm="1">
        <f t="array" ref="BM387">IF(BM$20&gt;0,INDEX('BS ACCTS'!DI$6:DI$394,_xlfn.XMATCH($B387,'BS ACCTS'!$E$6:$E$394)),0)</f>
        <v>0</v>
      </c>
      <c r="BN387" s="1107" cm="1">
        <f t="array" ref="BN387">IF(BN$20&gt;0,INDEX('BS ACCTS'!DJ$6:DJ$394,_xlfn.XMATCH($B387,'BS ACCTS'!$E$6:$E$394)),0)</f>
        <v>0</v>
      </c>
      <c r="BO387" s="1107" cm="1">
        <f t="array" ref="BO387">IF(BO$20&gt;0,INDEX('BS ACCTS'!DK$6:DK$394,_xlfn.XMATCH($B387,'BS ACCTS'!$E$6:$E$394)),0)</f>
        <v>0</v>
      </c>
      <c r="BP387" s="1107" cm="1">
        <f t="array" ref="BP387">IF(BP$20&gt;0,INDEX('BS ACCTS'!DL$6:DL$394,_xlfn.XMATCH($B387,'BS ACCTS'!$E$6:$E$394)),0)</f>
        <v>0</v>
      </c>
      <c r="BQ387" s="1107" cm="1">
        <f t="array" ref="BQ387">IF(BQ$20&gt;0,INDEX('BS ACCTS'!DM$6:DM$394,_xlfn.XMATCH($B387,'BS ACCTS'!$E$6:$E$394)),0)</f>
        <v>0</v>
      </c>
      <c r="BR387" s="1107" cm="1">
        <f t="array" ref="BR387">IF(BR$20&gt;0,INDEX('BS ACCTS'!DN$6:DN$394,_xlfn.XMATCH($B387,'BS ACCTS'!$E$6:$E$394)),0)</f>
        <v>0</v>
      </c>
      <c r="BS387" s="1107" cm="1">
        <f t="array" ref="BS387">IF(BS$20&gt;0,INDEX('BS ACCTS'!DO$6:DO$394,_xlfn.XMATCH($B387,'BS ACCTS'!$E$6:$E$394)),0)</f>
        <v>0</v>
      </c>
      <c r="BT387" s="1107" cm="1">
        <f t="array" ref="BT387">IF(BT$20&gt;0,INDEX('BS ACCTS'!DP$6:DP$394,_xlfn.XMATCH($B387,'BS ACCTS'!$E$6:$E$394)),0)</f>
        <v>0</v>
      </c>
      <c r="BU387" s="1107" cm="1">
        <f t="array" ref="BU387">IF(BU$20&gt;0,INDEX('BS ACCTS'!DQ$6:DQ$394,_xlfn.XMATCH($B387,'BS ACCTS'!$E$6:$E$394)),0)</f>
        <v>0</v>
      </c>
      <c r="BV387" s="1107" cm="1">
        <f t="array" ref="BV387">IF(BV$20&gt;0,INDEX('BS ACCTS'!DR$6:DR$394,_xlfn.XMATCH($B387,'BS ACCTS'!$E$6:$E$394)),0)</f>
        <v>0</v>
      </c>
      <c r="BW387" s="1107" cm="1">
        <f t="array" ref="BW387">IF(BW$20&gt;0,INDEX('BS ACCTS'!DS$6:DS$394,_xlfn.XMATCH($B387,'BS ACCTS'!$E$6:$E$394)),0)</f>
        <v>0</v>
      </c>
      <c r="BX387" s="1107" cm="1">
        <f t="array" ref="BX387">IF(BX$20&gt;0,INDEX('BS ACCTS'!DT$6:DT$394,_xlfn.XMATCH($B387,'BS ACCTS'!$E$6:$E$394)),0)</f>
        <v>0</v>
      </c>
      <c r="BY387" s="1107" cm="1">
        <f t="array" ref="BY387">IF(BY$20&gt;0,INDEX('BS ACCTS'!DU$6:DU$394,_xlfn.XMATCH($B387,'BS ACCTS'!$E$6:$E$394)),0)</f>
        <v>0</v>
      </c>
      <c r="BZ387" s="1107" cm="1">
        <f t="array" ref="BZ387">IF(BZ$20&gt;0,INDEX('BS ACCTS'!DV$6:DV$394,_xlfn.XMATCH($B387,'BS ACCTS'!$E$6:$E$394)),0)</f>
        <v>0</v>
      </c>
      <c r="CA387" s="1107" cm="1">
        <f t="array" ref="CA387">IF(CA$20&gt;0,INDEX('BS ACCTS'!DW$6:DW$394,_xlfn.XMATCH($B387,'BS ACCTS'!$E$6:$E$394)),0)</f>
        <v>0</v>
      </c>
      <c r="CB387" s="1107" cm="1">
        <f t="array" ref="CB387">IF(CB$20&gt;0,INDEX('BS ACCTS'!DX$6:DX$394,_xlfn.XMATCH($B387,'BS ACCTS'!$E$6:$E$394)),0)</f>
        <v>0</v>
      </c>
      <c r="CC387" s="1107" cm="1">
        <f t="array" ref="CC387">IF(CC$20&gt;0,INDEX('BS ACCTS'!DY$6:DY$394,_xlfn.XMATCH($B387,'BS ACCTS'!$E$6:$E$394)),0)</f>
        <v>0</v>
      </c>
      <c r="CD387" s="1107" cm="1">
        <f t="array" ref="CD387">IF(CD$20&gt;0,INDEX('BS ACCTS'!DZ$6:DZ$394,_xlfn.XMATCH($B387,'BS ACCTS'!$E$6:$E$394)),0)</f>
        <v>0</v>
      </c>
      <c r="CE387" s="1107" cm="1">
        <f t="array" ref="CE387">IF(CE$20&gt;0,INDEX('BS ACCTS'!EA$6:EA$394,_xlfn.XMATCH($B387,'BS ACCTS'!$E$6:$E$394)),0)</f>
        <v>0</v>
      </c>
      <c r="CF387" s="1107" cm="1">
        <f t="array" ref="CF387">IF(CF$20&gt;0,INDEX('BS ACCTS'!EB$6:EB$394,_xlfn.XMATCH($B387,'BS ACCTS'!$E$6:$E$394)),0)</f>
        <v>0</v>
      </c>
      <c r="CG387" s="1107" cm="1">
        <f t="array" ref="CG387">IF(CG$20&gt;0,INDEX('BS ACCTS'!EC$6:EC$394,_xlfn.XMATCH($B387,'BS ACCTS'!$E$6:$E$394)),0)</f>
        <v>0</v>
      </c>
      <c r="CH387" s="1107" cm="1">
        <f t="array" ref="CH387">IF(CH$20&gt;0,INDEX('BS ACCTS'!ED$6:ED$394,_xlfn.XMATCH($B387,'BS ACCTS'!$E$6:$E$394)),0)</f>
        <v>0</v>
      </c>
      <c r="CI387" s="1107" cm="1">
        <f t="array" ref="CI387">IF(CI$20&gt;0,INDEX('BS ACCTS'!EE$6:EE$394,_xlfn.XMATCH($B387,'BS ACCTS'!$E$6:$E$394)),0)</f>
        <v>0</v>
      </c>
      <c r="CJ387" s="1107" cm="1">
        <f t="array" ref="CJ387">IF(CJ$20&gt;0,INDEX('BS ACCTS'!EF$6:EF$394,_xlfn.XMATCH($B387,'BS ACCTS'!$E$6:$E$394)),0)</f>
        <v>0</v>
      </c>
      <c r="CK387" s="1107" cm="1">
        <f t="array" ref="CK387">IF(CK$20&gt;0,INDEX('BS ACCTS'!EG$6:EG$394,_xlfn.XMATCH($B387,'BS ACCTS'!$E$6:$E$394)),0)</f>
        <v>0</v>
      </c>
      <c r="CL387" s="1107" cm="1">
        <f t="array" ref="CL387">IF(CL$20&gt;0,INDEX('BS ACCTS'!EH$6:EH$394,_xlfn.XMATCH($B387,'BS ACCTS'!$E$6:$E$394)),0)</f>
        <v>0</v>
      </c>
      <c r="CM387" s="1107" cm="1">
        <f t="array" ref="CM387">IF(CM$20&gt;0,INDEX('BS ACCTS'!EI$6:EI$394,_xlfn.XMATCH($B387,'BS ACCTS'!$E$6:$E$394)),0)</f>
        <v>0</v>
      </c>
      <c r="CN387" s="1107" cm="1">
        <f t="array" ref="CN387">IF(CN$20&gt;0,INDEX('BS ACCTS'!EJ$6:EJ$394,_xlfn.XMATCH($B387,'BS ACCTS'!$E$6:$E$394)),0)</f>
        <v>0</v>
      </c>
      <c r="CO387" s="1107" cm="1">
        <f t="array" ref="CO387">IF(CO$20&gt;0,INDEX('BS ACCTS'!EK$6:EK$394,_xlfn.XMATCH($B387,'BS ACCTS'!$E$6:$E$394)),0)</f>
        <v>0</v>
      </c>
      <c r="CP387" s="1107" cm="1">
        <f t="array" ref="CP387">IF(CP$20&gt;0,INDEX('BS ACCTS'!EL$6:EL$394,_xlfn.XMATCH($B387,'BS ACCTS'!$E$6:$E$394)),0)</f>
        <v>0</v>
      </c>
      <c r="CQ387" s="1107" cm="1">
        <f t="array" ref="CQ387">IF(CQ$20&gt;0,INDEX('BS ACCTS'!EM$6:EM$394,_xlfn.XMATCH($B387,'BS ACCTS'!$E$6:$E$394)),0)</f>
        <v>0</v>
      </c>
      <c r="CR387" s="1107" cm="1">
        <f t="array" ref="CR387">IF(CR$20&gt;0,INDEX('BS ACCTS'!EN$6:EN$394,_xlfn.XMATCH($B387,'BS ACCTS'!$E$6:$E$394)),0)</f>
        <v>0</v>
      </c>
      <c r="CS387" s="1107" cm="1">
        <f t="array" ref="CS387">IF(CS$20&gt;0,INDEX('BS ACCTS'!EO$6:EO$394,_xlfn.XMATCH($B387,'BS ACCTS'!$E$6:$E$394)),0)</f>
        <v>0</v>
      </c>
      <c r="CT387" s="1107" cm="1">
        <f t="array" ref="CT387">IF(CT$20&gt;0,INDEX('BS ACCTS'!EP$6:EP$394,_xlfn.XMATCH($B387,'BS ACCTS'!$E$6:$E$394)),0)</f>
        <v>0</v>
      </c>
      <c r="CU387" s="1107" cm="1">
        <f t="array" ref="CU387">IF(CU$20&gt;0,INDEX('BS ACCTS'!EQ$6:EQ$394,_xlfn.XMATCH($B387,'BS ACCTS'!$E$6:$E$394)),0)</f>
        <v>0</v>
      </c>
      <c r="CV387" s="1107" cm="1">
        <f t="array" ref="CV387">IF(CV$20&gt;0,INDEX('BS ACCTS'!ER$6:ER$394,_xlfn.XMATCH($B387,'BS ACCTS'!$E$6:$E$394)),0)</f>
        <v>0</v>
      </c>
      <c r="CW387" s="1107" cm="1">
        <f t="array" ref="CW387">IF(CW$20&gt;0,INDEX('BS ACCTS'!ES$6:ES$394,_xlfn.XMATCH($B387,'BS ACCTS'!$E$6:$E$394)),0)</f>
        <v>0</v>
      </c>
      <c r="CX387" s="1107" cm="1">
        <f t="array" ref="CX387">IF(CX$20&gt;0,INDEX('BS ACCTS'!ET$6:ET$394,_xlfn.XMATCH($B387,'BS ACCTS'!$E$6:$E$394)),0)</f>
        <v>0</v>
      </c>
      <c r="CY387" s="1107" cm="1">
        <f t="array" ref="CY387">IF(CY$20&gt;0,INDEX('BS ACCTS'!EU$6:EU$394,_xlfn.XMATCH($B387,'BS ACCTS'!$E$6:$E$394)),0)</f>
        <v>0</v>
      </c>
      <c r="CZ387" s="1107" cm="1">
        <f t="array" ref="CZ387">IF(CZ$20&gt;0,INDEX('BS ACCTS'!EV$6:EV$394,_xlfn.XMATCH($B387,'BS ACCTS'!$E$6:$E$394)),0)</f>
        <v>0</v>
      </c>
      <c r="DA387" s="1107" cm="1">
        <f t="array" ref="DA387">IF(DA$20&gt;0,INDEX('BS ACCTS'!EW$6:EW$394,_xlfn.XMATCH($B387,'BS ACCTS'!$E$6:$E$394)),0)</f>
        <v>0</v>
      </c>
      <c r="DB387" s="1107" cm="1">
        <f t="array" ref="DB387">IF(DB$20&gt;0,INDEX('BS ACCTS'!EX$6:EX$394,_xlfn.XMATCH($B387,'BS ACCTS'!$E$6:$E$394)),0)</f>
        <v>0</v>
      </c>
      <c r="DC387" s="1107" cm="1">
        <f t="array" ref="DC387">IF(DC$20&gt;0,INDEX('BS ACCTS'!EY$6:EY$394,_xlfn.XMATCH($B387,'BS ACCTS'!$E$6:$E$394)),0)</f>
        <v>0</v>
      </c>
      <c r="DD387" s="1107" cm="1">
        <f t="array" ref="DD387">IF(DD$20&gt;0,INDEX('BS ACCTS'!EZ$6:EZ$394,_xlfn.XMATCH($B387,'BS ACCTS'!$E$6:$E$394)),0)</f>
        <v>0</v>
      </c>
      <c r="DE387" s="1107" cm="1">
        <f t="array" ref="DE387">IF(DE$20&gt;0,INDEX('BS ACCTS'!FA$6:FA$394,_xlfn.XMATCH($B387,'BS ACCTS'!$E$6:$E$394)),0)</f>
        <v>0</v>
      </c>
      <c r="DF387" s="1107" cm="1">
        <f t="array" ref="DF387">IF(DF$20&gt;0,INDEX('BS ACCTS'!FB$6:FB$394,_xlfn.XMATCH($B387,'BS ACCTS'!$E$6:$E$394)),0)</f>
        <v>0</v>
      </c>
      <c r="DG387" s="1107" cm="1">
        <f t="array" ref="DG387">IF(DG$20&gt;0,INDEX('BS ACCTS'!FC$6:FC$394,_xlfn.XMATCH($B387,'BS ACCTS'!$E$6:$E$394)),0)</f>
        <v>0</v>
      </c>
      <c r="DH387" s="1107" cm="1">
        <f t="array" ref="DH387">IF(DH$20&gt;0,INDEX('BS ACCTS'!FD$6:FD$394,_xlfn.XMATCH($B387,'BS ACCTS'!$E$6:$E$394)),0)</f>
        <v>0</v>
      </c>
      <c r="DI387" s="1107" cm="1">
        <f t="array" ref="DI387">IF(DI$20&gt;0,INDEX('BS ACCTS'!FE$6:FE$394,_xlfn.XMATCH($B387,'BS ACCTS'!$E$6:$E$394)),0)</f>
        <v>0</v>
      </c>
      <c r="DJ387" s="1107" cm="1">
        <f t="array" ref="DJ387">IF(DJ$20&gt;0,INDEX('BS ACCTS'!FF$6:FF$394,_xlfn.XMATCH($B387,'BS ACCTS'!$E$6:$E$394)),0)</f>
        <v>0</v>
      </c>
      <c r="DK387" s="1107" cm="1">
        <f t="array" ref="DK387">IF(DK$20&gt;0,INDEX('BS ACCTS'!FG$6:FG$394,_xlfn.XMATCH($B387,'BS ACCTS'!$E$6:$E$394)),0)</f>
        <v>0</v>
      </c>
      <c r="DL387" s="1107" cm="1">
        <f t="array" ref="DL387">IF(DL$20&gt;0,INDEX('BS ACCTS'!FH$6:FH$394,_xlfn.XMATCH($B387,'BS ACCTS'!$E$6:$E$394)),0)</f>
        <v>0</v>
      </c>
      <c r="DM387" s="1107" cm="1">
        <f t="array" ref="DM387">IF(DM$20&gt;0,INDEX('BS ACCTS'!FI$6:FI$394,_xlfn.XMATCH($B387,'BS ACCTS'!$E$6:$E$394)),0)</f>
        <v>0</v>
      </c>
      <c r="DN387" s="1107" cm="1">
        <f t="array" ref="DN387">IF(DN$20&gt;0,INDEX('BS ACCTS'!FJ$6:FJ$394,_xlfn.XMATCH($B387,'BS ACCTS'!$E$6:$E$394)),0)</f>
        <v>0</v>
      </c>
      <c r="DO387" s="1107" cm="1">
        <f t="array" ref="DO387">IF(DO$20&gt;0,INDEX('BS ACCTS'!FK$6:FK$394,_xlfn.XMATCH($B387,'BS ACCTS'!$E$6:$E$394)),0)</f>
        <v>0</v>
      </c>
      <c r="DP387" s="1107" cm="1">
        <f t="array" ref="DP387">IF(DP$20&gt;0,INDEX('BS ACCTS'!FL$6:FL$394,_xlfn.XMATCH($B387,'BS ACCTS'!$E$6:$E$394)),0)</f>
        <v>0</v>
      </c>
      <c r="DQ387" s="1107" cm="1">
        <f t="array" ref="DQ387">IF(DQ$20&gt;0,INDEX('BS ACCTS'!FM$6:FM$394,_xlfn.XMATCH($B387,'BS ACCTS'!$E$6:$E$394)),0)</f>
        <v>0</v>
      </c>
      <c r="DR387" s="1107" cm="1">
        <f t="array" ref="DR387">IF(DR$20&gt;0,INDEX('BS ACCTS'!FN$6:FN$394,_xlfn.XMATCH($B387,'BS ACCTS'!$E$6:$E$394)),0)</f>
        <v>0</v>
      </c>
      <c r="DS387" s="1107" cm="1">
        <f t="array" ref="DS387">IF(DS$20&gt;0,INDEX('BS ACCTS'!FO$6:FO$394,_xlfn.XMATCH($B387,'BS ACCTS'!$E$6:$E$394)),0)</f>
        <v>0</v>
      </c>
      <c r="DT387" s="1107" cm="1">
        <f t="array" ref="DT387">IF(DT$20&gt;0,INDEX('BS ACCTS'!FP$6:FP$394,_xlfn.XMATCH($B387,'BS ACCTS'!$E$6:$E$394)),0)</f>
        <v>0</v>
      </c>
      <c r="DU387" s="1107" cm="1">
        <f t="array" ref="DU387">IF(DU$20&gt;0,INDEX('BS ACCTS'!FQ$6:FQ$394,_xlfn.XMATCH($B387,'BS ACCTS'!$E$6:$E$394)),0)</f>
        <v>0</v>
      </c>
      <c r="DV387" s="1107" cm="1">
        <f t="array" ref="DV387">IF(DV$20&gt;0,INDEX('BS ACCTS'!FR$6:FR$394,_xlfn.XMATCH($B387,'BS ACCTS'!$E$6:$E$394)),0)</f>
        <v>0</v>
      </c>
      <c r="DW387" s="1107" cm="1">
        <f t="array" ref="DW387">IF(DW$20&gt;0,INDEX('BS ACCTS'!FS$6:FS$394,_xlfn.XMATCH($B387,'BS ACCTS'!$E$6:$E$394)),0)</f>
        <v>0</v>
      </c>
    </row>
    <row r="388" spans="1:127" outlineLevel="1">
      <c r="A388" s="1106">
        <f t="shared" si="49"/>
        <v>358</v>
      </c>
      <c r="B388" s="1101" t="s">
        <v>1109</v>
      </c>
      <c r="C388" s="1101" t="s">
        <v>1110</v>
      </c>
      <c r="H388" s="1106" t="s">
        <v>2870</v>
      </c>
      <c r="J388" s="1100" cm="1">
        <f t="array" ref="J388">INDEX($T388:$DW388,_xlfn.XMATCH(J$5,$T$5:$DW$5))</f>
        <v>90472.8</v>
      </c>
      <c r="K388" s="1100" cm="1">
        <f t="array" ref="K388">INDEX($T388:$DW388,_xlfn.XMATCH(K$5,$T$5:$DW$5))</f>
        <v>93201.3</v>
      </c>
      <c r="L388" s="1100" cm="1">
        <f t="array" ref="L388">INDEX($T388:$DW388,_xlfn.XMATCH(L$5,$T$5:$DW$5))</f>
        <v>88446.1</v>
      </c>
      <c r="M388" s="1100" cm="1">
        <f t="array" ref="M388">INDEX($T388:$DW388,_xlfn.XMATCH(M$5,$T$5:$DW$5))</f>
        <v>88659.8</v>
      </c>
      <c r="N388" s="1100" cm="1">
        <f t="array" ref="N388">INDEX($T388:$DW388,_xlfn.XMATCH(N$5,$T$5:$DW$5))</f>
        <v>0</v>
      </c>
      <c r="O388" s="1100" cm="1">
        <f t="array" ref="O388">INDEX($T388:$DW388,_xlfn.XMATCH(O$5,$T$5:$DW$5))</f>
        <v>0</v>
      </c>
      <c r="P388" s="1100" cm="1">
        <f t="array" ref="P388">INDEX($T388:$DW388,_xlfn.XMATCH(P$5,$T$5:$DW$5))</f>
        <v>0</v>
      </c>
      <c r="Q388" s="1100" cm="1">
        <f t="array" ref="Q388">INDEX($T388:$DW388,_xlfn.XMATCH(Q$5,$T$5:$DW$5))</f>
        <v>0</v>
      </c>
      <c r="R388" s="1100" cm="1">
        <f t="array" ref="R388">INDEX($T388:$DW388,_xlfn.XMATCH(R$5,$T$5:$DW$5))</f>
        <v>0</v>
      </c>
      <c r="T388" s="1107" cm="1">
        <f t="array" ref="T388">IF(T$20&gt;0,INDEX('BS ACCTS'!BP$6:BP$394,_xlfn.XMATCH($B388,'BS ACCTS'!$E$6:$E$394)),0)</f>
        <v>90707.199999999997</v>
      </c>
      <c r="U388" s="1107" cm="1">
        <f t="array" ref="U388">IF(U$20&gt;0,INDEX('BS ACCTS'!BQ$6:BQ$394,_xlfn.XMATCH($B388,'BS ACCTS'!$E$6:$E$394)),0)</f>
        <v>90773.6</v>
      </c>
      <c r="V388" s="1107" cm="1">
        <f t="array" ref="V388">IF(V$20&gt;0,INDEX('BS ACCTS'!BR$6:BR$394,_xlfn.XMATCH($B388,'BS ACCTS'!$E$6:$E$394)),0)</f>
        <v>90817</v>
      </c>
      <c r="W388" s="1107" cm="1">
        <f t="array" ref="W388">IF(W$20&gt;0,INDEX('BS ACCTS'!BS$6:BS$394,_xlfn.XMATCH($B388,'BS ACCTS'!$E$6:$E$394)),0)</f>
        <v>90859.1</v>
      </c>
      <c r="X388" s="1107" cm="1">
        <f t="array" ref="X388">IF(X$20&gt;0,INDEX('BS ACCTS'!BT$6:BT$394,_xlfn.XMATCH($B388,'BS ACCTS'!$E$6:$E$394)),0)</f>
        <v>90901.9</v>
      </c>
      <c r="Y388" s="1107" cm="1">
        <f t="array" ref="Y388">IF(Y$20&gt;0,INDEX('BS ACCTS'!BU$6:BU$394,_xlfn.XMATCH($B388,'BS ACCTS'!$E$6:$E$394)),0)</f>
        <v>90944.7</v>
      </c>
      <c r="Z388" s="1107" cm="1">
        <f t="array" ref="Z388">IF(Z$20&gt;0,INDEX('BS ACCTS'!BV$6:BV$394,_xlfn.XMATCH($B388,'BS ACCTS'!$E$6:$E$394)),0)</f>
        <v>90987.5</v>
      </c>
      <c r="AA388" s="1107" cm="1">
        <f t="array" ref="AA388">IF(AA$20&gt;0,INDEX('BS ACCTS'!BW$6:BW$394,_xlfn.XMATCH($B388,'BS ACCTS'!$E$6:$E$394)),0)</f>
        <v>91073.7</v>
      </c>
      <c r="AB388" s="1107" cm="1">
        <f t="array" ref="AB388">IF(AB$20&gt;0,INDEX('BS ACCTS'!BX$6:BX$394,_xlfn.XMATCH($B388,'BS ACCTS'!$E$6:$E$394)),0)</f>
        <v>89875.6</v>
      </c>
      <c r="AC388" s="1107" cm="1">
        <f t="array" ref="AC388">IF(AC$20&gt;0,INDEX('BS ACCTS'!BY$6:BY$394,_xlfn.XMATCH($B388,'BS ACCTS'!$E$6:$E$394)),0)</f>
        <v>89923</v>
      </c>
      <c r="AD388" s="1107" cm="1">
        <f t="array" ref="AD388">IF(AD$20&gt;0,INDEX('BS ACCTS'!BZ$6:BZ$394,_xlfn.XMATCH($B388,'BS ACCTS'!$E$6:$E$394)),0)</f>
        <v>89970.4</v>
      </c>
      <c r="AE388" s="1107" cm="1">
        <f t="array" ref="AE388">IF(AE$20&gt;0,INDEX('BS ACCTS'!CA$6:CA$394,_xlfn.XMATCH($B388,'BS ACCTS'!$E$6:$E$394)),0)</f>
        <v>90472.8</v>
      </c>
      <c r="AF388" s="1107" cm="1">
        <f t="array" ref="AF388">IF(AF$20&gt;0,INDEX('BS ACCTS'!CB$6:CB$394,_xlfn.XMATCH($B388,'BS ACCTS'!$E$6:$E$394)),0)</f>
        <v>90500</v>
      </c>
      <c r="AG388" s="1107" cm="1">
        <f t="array" ref="AG388">IF(AG$20&gt;0,INDEX('BS ACCTS'!CC$6:CC$394,_xlfn.XMATCH($B388,'BS ACCTS'!$E$6:$E$394)),0)</f>
        <v>90518.8</v>
      </c>
      <c r="AH388" s="1107" cm="1">
        <f t="array" ref="AH388">IF(AH$20&gt;0,INDEX('BS ACCTS'!CD$6:CD$394,_xlfn.XMATCH($B388,'BS ACCTS'!$E$6:$E$394)),0)</f>
        <v>90372.7</v>
      </c>
      <c r="AI388" s="1107" cm="1">
        <f t="array" ref="AI388">IF(AI$20&gt;0,INDEX('BS ACCTS'!CE$6:CE$394,_xlfn.XMATCH($B388,'BS ACCTS'!$E$6:$E$394)),0)</f>
        <v>90395.199999999997</v>
      </c>
      <c r="AJ388" s="1107" cm="1">
        <f t="array" ref="AJ388">IF(AJ$20&gt;0,INDEX('BS ACCTS'!CF$6:CF$394,_xlfn.XMATCH($B388,'BS ACCTS'!$E$6:$E$394)),0)</f>
        <v>90417.600000000006</v>
      </c>
      <c r="AK388" s="1107" cm="1">
        <f t="array" ref="AK388">IF(AK$20&gt;0,INDEX('BS ACCTS'!CG$6:CG$394,_xlfn.XMATCH($B388,'BS ACCTS'!$E$6:$E$394)),0)</f>
        <v>90530.8</v>
      </c>
      <c r="AL388" s="1107" cm="1">
        <f t="array" ref="AL388">IF(AL$20&gt;0,INDEX('BS ACCTS'!CH$6:CH$394,_xlfn.XMATCH($B388,'BS ACCTS'!$E$6:$E$394)),0)</f>
        <v>90553.3</v>
      </c>
      <c r="AM388" s="1107" cm="1">
        <f t="array" ref="AM388">IF(AM$20&gt;0,INDEX('BS ACCTS'!CI$6:CI$394,_xlfn.XMATCH($B388,'BS ACCTS'!$E$6:$E$394)),0)</f>
        <v>90531.8</v>
      </c>
      <c r="AN388" s="1107" cm="1">
        <f t="array" ref="AN388">IF(AN$20&gt;0,INDEX('BS ACCTS'!CJ$6:CJ$394,_xlfn.XMATCH($B388,'BS ACCTS'!$E$6:$E$394)),0)</f>
        <v>90637.4</v>
      </c>
      <c r="AO388" s="1107" cm="1">
        <f t="array" ref="AO388">IF(AO$20&gt;0,INDEX('BS ACCTS'!CK$6:CK$394,_xlfn.XMATCH($B388,'BS ACCTS'!$E$6:$E$394)),0)</f>
        <v>93142.2</v>
      </c>
      <c r="AP388" s="1107" cm="1">
        <f t="array" ref="AP388">IF(AP$20&gt;0,INDEX('BS ACCTS'!CL$6:CL$394,_xlfn.XMATCH($B388,'BS ACCTS'!$E$6:$E$394)),0)</f>
        <v>93187.199999999997</v>
      </c>
      <c r="AQ388" s="1107" cm="1">
        <f t="array" ref="AQ388">IF(AQ$20&gt;0,INDEX('BS ACCTS'!CM$6:CM$394,_xlfn.XMATCH($B388,'BS ACCTS'!$E$6:$E$394)),0)</f>
        <v>93201.3</v>
      </c>
      <c r="AR388" s="1107" cm="1">
        <f t="array" ref="AR388">IF(AR$20&gt;0,INDEX('BS ACCTS'!CN$6:CN$394,_xlfn.XMATCH($B388,'BS ACCTS'!$E$6:$E$394)),0)</f>
        <v>93223.4</v>
      </c>
      <c r="AS388" s="1107" cm="1">
        <f t="array" ref="AS388">IF(AS$20&gt;0,INDEX('BS ACCTS'!CO$6:CO$394,_xlfn.XMATCH($B388,'BS ACCTS'!$E$6:$E$394)),0)</f>
        <v>93198.1</v>
      </c>
      <c r="AT388" s="1107" cm="1">
        <f t="array" ref="AT388">IF(AT$20&gt;0,INDEX('BS ACCTS'!CP$6:CP$394,_xlfn.XMATCH($B388,'BS ACCTS'!$E$6:$E$394)),0)</f>
        <v>93042.9</v>
      </c>
      <c r="AU388" s="1107" cm="1">
        <f t="array" ref="AU388">IF(AU$20&gt;0,INDEX('BS ACCTS'!CQ$6:CQ$394,_xlfn.XMATCH($B388,'BS ACCTS'!$E$6:$E$394)),0)</f>
        <v>93138.4</v>
      </c>
      <c r="AV388" s="1107" cm="1">
        <f t="array" ref="AV388">IF(AV$20&gt;0,INDEX('BS ACCTS'!CR$6:CR$394,_xlfn.XMATCH($B388,'BS ACCTS'!$E$6:$E$394)),0)</f>
        <v>93162.2</v>
      </c>
      <c r="AW388" s="1107" cm="1">
        <f t="array" ref="AW388">IF(AW$20&gt;0,INDEX('BS ACCTS'!CS$6:CS$394,_xlfn.XMATCH($B388,'BS ACCTS'!$E$6:$E$394)),0)</f>
        <v>92987.9</v>
      </c>
      <c r="AX388" s="1107" cm="1">
        <f t="array" ref="AX388">IF(AX$20&gt;0,INDEX('BS ACCTS'!CT$6:CT$394,_xlfn.XMATCH($B388,'BS ACCTS'!$E$6:$E$394)),0)</f>
        <v>93010.8</v>
      </c>
      <c r="AY388" s="1107" cm="1">
        <f t="array" ref="AY388">IF(AY$20&gt;0,INDEX('BS ACCTS'!CU$6:CU$394,_xlfn.XMATCH($B388,'BS ACCTS'!$E$6:$E$394)),0)</f>
        <v>93034.1</v>
      </c>
      <c r="AZ388" s="1107" cm="1">
        <f t="array" ref="AZ388">IF(AZ$20&gt;0,INDEX('BS ACCTS'!CV$6:CV$394,_xlfn.XMATCH($B388,'BS ACCTS'!$E$6:$E$394)),0)</f>
        <v>92792.7</v>
      </c>
      <c r="BA388" s="1107" cm="1">
        <f t="array" ref="BA388">IF(BA$20&gt;0,INDEX('BS ACCTS'!CW$6:CW$394,_xlfn.XMATCH($B388,'BS ACCTS'!$E$6:$E$394)),0)</f>
        <v>92761.600000000006</v>
      </c>
      <c r="BB388" s="1107" cm="1">
        <f t="array" ref="BB388">IF(BB$20&gt;0,INDEX('BS ACCTS'!CX$6:CX$394,_xlfn.XMATCH($B388,'BS ACCTS'!$E$6:$E$394)),0)</f>
        <v>93212.3</v>
      </c>
      <c r="BC388" s="1107" cm="1">
        <f t="array" ref="BC388">IF(BC$20&gt;0,INDEX('BS ACCTS'!CY$6:CY$394,_xlfn.XMATCH($B388,'BS ACCTS'!$E$6:$E$394)),0)</f>
        <v>88446.1</v>
      </c>
      <c r="BD388" s="1107" cm="1">
        <f t="array" ref="BD388">IF(BD$20&gt;0,INDEX('BS ACCTS'!CZ$6:CZ$394,_xlfn.XMATCH($B388,'BS ACCTS'!$E$6:$E$394)),0)</f>
        <v>88506.5</v>
      </c>
      <c r="BE388" s="1107" cm="1">
        <f t="array" ref="BE388">IF(BE$20&gt;0,INDEX('BS ACCTS'!DA$6:DA$394,_xlfn.XMATCH($B388,'BS ACCTS'!$E$6:$E$394)),0)</f>
        <v>88566.3</v>
      </c>
      <c r="BF388" s="1107" cm="1">
        <f t="array" ref="BF388">IF(BF$20&gt;0,INDEX('BS ACCTS'!DB$6:DB$394,_xlfn.XMATCH($B388,'BS ACCTS'!$E$6:$E$394)),0)</f>
        <v>88307.199999999997</v>
      </c>
      <c r="BG388" s="1107" cm="1">
        <f t="array" ref="BG388">IF(BG$20&gt;0,INDEX('BS ACCTS'!DC$6:DC$394,_xlfn.XMATCH($B388,'BS ACCTS'!$E$6:$E$394)),0)</f>
        <v>88362.3</v>
      </c>
      <c r="BH388" s="1107" cm="1">
        <f t="array" ref="BH388">IF(BH$20&gt;0,INDEX('BS ACCTS'!DD$6:DD$394,_xlfn.XMATCH($B388,'BS ACCTS'!$E$6:$E$394)),0)</f>
        <v>88416.5</v>
      </c>
      <c r="BI388" s="1107" cm="1">
        <f t="array" ref="BI388">IF(BI$20&gt;0,INDEX('BS ACCTS'!DE$6:DE$394,_xlfn.XMATCH($B388,'BS ACCTS'!$E$6:$E$394)),0)</f>
        <v>88290.7</v>
      </c>
      <c r="BJ388" s="1107" cm="1">
        <f t="array" ref="BJ388">IF(BJ$20&gt;0,INDEX('BS ACCTS'!DF$6:DF$394,_xlfn.XMATCH($B388,'BS ACCTS'!$E$6:$E$394)),0)</f>
        <v>88341.3</v>
      </c>
      <c r="BK388" s="1107" cm="1">
        <f t="array" ref="BK388">IF(BK$20&gt;0,INDEX('BS ACCTS'!DG$6:DG$394,_xlfn.XMATCH($B388,'BS ACCTS'!$E$6:$E$394)),0)</f>
        <v>88539.6</v>
      </c>
      <c r="BL388" s="1107" cm="1">
        <f t="array" ref="BL388">IF(BL$20&gt;0,INDEX('BS ACCTS'!DH$6:DH$394,_xlfn.XMATCH($B388,'BS ACCTS'!$E$6:$E$394)),0)</f>
        <v>88612.2</v>
      </c>
      <c r="BM388" s="1107" cm="1">
        <f t="array" ref="BM388">IF(BM$20&gt;0,INDEX('BS ACCTS'!DI$6:DI$394,_xlfn.XMATCH($B388,'BS ACCTS'!$E$6:$E$394)),0)</f>
        <v>88681.9</v>
      </c>
      <c r="BN388" s="1107" cm="1">
        <f t="array" ref="BN388">IF(BN$20&gt;0,INDEX('BS ACCTS'!DJ$6:DJ$394,_xlfn.XMATCH($B388,'BS ACCTS'!$E$6:$E$394)),0)</f>
        <v>88752.4</v>
      </c>
      <c r="BO388" s="1107" cm="1">
        <f t="array" ref="BO388">IF(BO$20&gt;0,INDEX('BS ACCTS'!DK$6:DK$394,_xlfn.XMATCH($B388,'BS ACCTS'!$E$6:$E$394)),0)</f>
        <v>88659.8</v>
      </c>
      <c r="BP388" s="1107" cm="1">
        <f t="array" ref="BP388">IF(BP$20&gt;0,INDEX('BS ACCTS'!DL$6:DL$394,_xlfn.XMATCH($B388,'BS ACCTS'!$E$6:$E$394)),0)</f>
        <v>0</v>
      </c>
      <c r="BQ388" s="1107" cm="1">
        <f t="array" ref="BQ388">IF(BQ$20&gt;0,INDEX('BS ACCTS'!DM$6:DM$394,_xlfn.XMATCH($B388,'BS ACCTS'!$E$6:$E$394)),0)</f>
        <v>0</v>
      </c>
      <c r="BR388" s="1107" cm="1">
        <f t="array" ref="BR388">IF(BR$20&gt;0,INDEX('BS ACCTS'!DN$6:DN$394,_xlfn.XMATCH($B388,'BS ACCTS'!$E$6:$E$394)),0)</f>
        <v>0</v>
      </c>
      <c r="BS388" s="1107" cm="1">
        <f t="array" ref="BS388">IF(BS$20&gt;0,INDEX('BS ACCTS'!DO$6:DO$394,_xlfn.XMATCH($B388,'BS ACCTS'!$E$6:$E$394)),0)</f>
        <v>0</v>
      </c>
      <c r="BT388" s="1107" cm="1">
        <f t="array" ref="BT388">IF(BT$20&gt;0,INDEX('BS ACCTS'!DP$6:DP$394,_xlfn.XMATCH($B388,'BS ACCTS'!$E$6:$E$394)),0)</f>
        <v>0</v>
      </c>
      <c r="BU388" s="1107" cm="1">
        <f t="array" ref="BU388">IF(BU$20&gt;0,INDEX('BS ACCTS'!DQ$6:DQ$394,_xlfn.XMATCH($B388,'BS ACCTS'!$E$6:$E$394)),0)</f>
        <v>0</v>
      </c>
      <c r="BV388" s="1107" cm="1">
        <f t="array" ref="BV388">IF(BV$20&gt;0,INDEX('BS ACCTS'!DR$6:DR$394,_xlfn.XMATCH($B388,'BS ACCTS'!$E$6:$E$394)),0)</f>
        <v>0</v>
      </c>
      <c r="BW388" s="1107" cm="1">
        <f t="array" ref="BW388">IF(BW$20&gt;0,INDEX('BS ACCTS'!DS$6:DS$394,_xlfn.XMATCH($B388,'BS ACCTS'!$E$6:$E$394)),0)</f>
        <v>0</v>
      </c>
      <c r="BX388" s="1107" cm="1">
        <f t="array" ref="BX388">IF(BX$20&gt;0,INDEX('BS ACCTS'!DT$6:DT$394,_xlfn.XMATCH($B388,'BS ACCTS'!$E$6:$E$394)),0)</f>
        <v>0</v>
      </c>
      <c r="BY388" s="1107" cm="1">
        <f t="array" ref="BY388">IF(BY$20&gt;0,INDEX('BS ACCTS'!DU$6:DU$394,_xlfn.XMATCH($B388,'BS ACCTS'!$E$6:$E$394)),0)</f>
        <v>0</v>
      </c>
      <c r="BZ388" s="1107" cm="1">
        <f t="array" ref="BZ388">IF(BZ$20&gt;0,INDEX('BS ACCTS'!DV$6:DV$394,_xlfn.XMATCH($B388,'BS ACCTS'!$E$6:$E$394)),0)</f>
        <v>0</v>
      </c>
      <c r="CA388" s="1107" cm="1">
        <f t="array" ref="CA388">IF(CA$20&gt;0,INDEX('BS ACCTS'!DW$6:DW$394,_xlfn.XMATCH($B388,'BS ACCTS'!$E$6:$E$394)),0)</f>
        <v>0</v>
      </c>
      <c r="CB388" s="1107" cm="1">
        <f t="array" ref="CB388">IF(CB$20&gt;0,INDEX('BS ACCTS'!DX$6:DX$394,_xlfn.XMATCH($B388,'BS ACCTS'!$E$6:$E$394)),0)</f>
        <v>0</v>
      </c>
      <c r="CC388" s="1107" cm="1">
        <f t="array" ref="CC388">IF(CC$20&gt;0,INDEX('BS ACCTS'!DY$6:DY$394,_xlfn.XMATCH($B388,'BS ACCTS'!$E$6:$E$394)),0)</f>
        <v>0</v>
      </c>
      <c r="CD388" s="1107" cm="1">
        <f t="array" ref="CD388">IF(CD$20&gt;0,INDEX('BS ACCTS'!DZ$6:DZ$394,_xlfn.XMATCH($B388,'BS ACCTS'!$E$6:$E$394)),0)</f>
        <v>0</v>
      </c>
      <c r="CE388" s="1107" cm="1">
        <f t="array" ref="CE388">IF(CE$20&gt;0,INDEX('BS ACCTS'!EA$6:EA$394,_xlfn.XMATCH($B388,'BS ACCTS'!$E$6:$E$394)),0)</f>
        <v>0</v>
      </c>
      <c r="CF388" s="1107" cm="1">
        <f t="array" ref="CF388">IF(CF$20&gt;0,INDEX('BS ACCTS'!EB$6:EB$394,_xlfn.XMATCH($B388,'BS ACCTS'!$E$6:$E$394)),0)</f>
        <v>0</v>
      </c>
      <c r="CG388" s="1107" cm="1">
        <f t="array" ref="CG388">IF(CG$20&gt;0,INDEX('BS ACCTS'!EC$6:EC$394,_xlfn.XMATCH($B388,'BS ACCTS'!$E$6:$E$394)),0)</f>
        <v>0</v>
      </c>
      <c r="CH388" s="1107" cm="1">
        <f t="array" ref="CH388">IF(CH$20&gt;0,INDEX('BS ACCTS'!ED$6:ED$394,_xlfn.XMATCH($B388,'BS ACCTS'!$E$6:$E$394)),0)</f>
        <v>0</v>
      </c>
      <c r="CI388" s="1107" cm="1">
        <f t="array" ref="CI388">IF(CI$20&gt;0,INDEX('BS ACCTS'!EE$6:EE$394,_xlfn.XMATCH($B388,'BS ACCTS'!$E$6:$E$394)),0)</f>
        <v>0</v>
      </c>
      <c r="CJ388" s="1107" cm="1">
        <f t="array" ref="CJ388">IF(CJ$20&gt;0,INDEX('BS ACCTS'!EF$6:EF$394,_xlfn.XMATCH($B388,'BS ACCTS'!$E$6:$E$394)),0)</f>
        <v>0</v>
      </c>
      <c r="CK388" s="1107" cm="1">
        <f t="array" ref="CK388">IF(CK$20&gt;0,INDEX('BS ACCTS'!EG$6:EG$394,_xlfn.XMATCH($B388,'BS ACCTS'!$E$6:$E$394)),0)</f>
        <v>0</v>
      </c>
      <c r="CL388" s="1107" cm="1">
        <f t="array" ref="CL388">IF(CL$20&gt;0,INDEX('BS ACCTS'!EH$6:EH$394,_xlfn.XMATCH($B388,'BS ACCTS'!$E$6:$E$394)),0)</f>
        <v>0</v>
      </c>
      <c r="CM388" s="1107" cm="1">
        <f t="array" ref="CM388">IF(CM$20&gt;0,INDEX('BS ACCTS'!EI$6:EI$394,_xlfn.XMATCH($B388,'BS ACCTS'!$E$6:$E$394)),0)</f>
        <v>0</v>
      </c>
      <c r="CN388" s="1107" cm="1">
        <f t="array" ref="CN388">IF(CN$20&gt;0,INDEX('BS ACCTS'!EJ$6:EJ$394,_xlfn.XMATCH($B388,'BS ACCTS'!$E$6:$E$394)),0)</f>
        <v>0</v>
      </c>
      <c r="CO388" s="1107" cm="1">
        <f t="array" ref="CO388">IF(CO$20&gt;0,INDEX('BS ACCTS'!EK$6:EK$394,_xlfn.XMATCH($B388,'BS ACCTS'!$E$6:$E$394)),0)</f>
        <v>0</v>
      </c>
      <c r="CP388" s="1107" cm="1">
        <f t="array" ref="CP388">IF(CP$20&gt;0,INDEX('BS ACCTS'!EL$6:EL$394,_xlfn.XMATCH($B388,'BS ACCTS'!$E$6:$E$394)),0)</f>
        <v>0</v>
      </c>
      <c r="CQ388" s="1107" cm="1">
        <f t="array" ref="CQ388">IF(CQ$20&gt;0,INDEX('BS ACCTS'!EM$6:EM$394,_xlfn.XMATCH($B388,'BS ACCTS'!$E$6:$E$394)),0)</f>
        <v>0</v>
      </c>
      <c r="CR388" s="1107" cm="1">
        <f t="array" ref="CR388">IF(CR$20&gt;0,INDEX('BS ACCTS'!EN$6:EN$394,_xlfn.XMATCH($B388,'BS ACCTS'!$E$6:$E$394)),0)</f>
        <v>0</v>
      </c>
      <c r="CS388" s="1107" cm="1">
        <f t="array" ref="CS388">IF(CS$20&gt;0,INDEX('BS ACCTS'!EO$6:EO$394,_xlfn.XMATCH($B388,'BS ACCTS'!$E$6:$E$394)),0)</f>
        <v>0</v>
      </c>
      <c r="CT388" s="1107" cm="1">
        <f t="array" ref="CT388">IF(CT$20&gt;0,INDEX('BS ACCTS'!EP$6:EP$394,_xlfn.XMATCH($B388,'BS ACCTS'!$E$6:$E$394)),0)</f>
        <v>0</v>
      </c>
      <c r="CU388" s="1107" cm="1">
        <f t="array" ref="CU388">IF(CU$20&gt;0,INDEX('BS ACCTS'!EQ$6:EQ$394,_xlfn.XMATCH($B388,'BS ACCTS'!$E$6:$E$394)),0)</f>
        <v>0</v>
      </c>
      <c r="CV388" s="1107" cm="1">
        <f t="array" ref="CV388">IF(CV$20&gt;0,INDEX('BS ACCTS'!ER$6:ER$394,_xlfn.XMATCH($B388,'BS ACCTS'!$E$6:$E$394)),0)</f>
        <v>0</v>
      </c>
      <c r="CW388" s="1107" cm="1">
        <f t="array" ref="CW388">IF(CW$20&gt;0,INDEX('BS ACCTS'!ES$6:ES$394,_xlfn.XMATCH($B388,'BS ACCTS'!$E$6:$E$394)),0)</f>
        <v>0</v>
      </c>
      <c r="CX388" s="1107" cm="1">
        <f t="array" ref="CX388">IF(CX$20&gt;0,INDEX('BS ACCTS'!ET$6:ET$394,_xlfn.XMATCH($B388,'BS ACCTS'!$E$6:$E$394)),0)</f>
        <v>0</v>
      </c>
      <c r="CY388" s="1107" cm="1">
        <f t="array" ref="CY388">IF(CY$20&gt;0,INDEX('BS ACCTS'!EU$6:EU$394,_xlfn.XMATCH($B388,'BS ACCTS'!$E$6:$E$394)),0)</f>
        <v>0</v>
      </c>
      <c r="CZ388" s="1107" cm="1">
        <f t="array" ref="CZ388">IF(CZ$20&gt;0,INDEX('BS ACCTS'!EV$6:EV$394,_xlfn.XMATCH($B388,'BS ACCTS'!$E$6:$E$394)),0)</f>
        <v>0</v>
      </c>
      <c r="DA388" s="1107" cm="1">
        <f t="array" ref="DA388">IF(DA$20&gt;0,INDEX('BS ACCTS'!EW$6:EW$394,_xlfn.XMATCH($B388,'BS ACCTS'!$E$6:$E$394)),0)</f>
        <v>0</v>
      </c>
      <c r="DB388" s="1107" cm="1">
        <f t="array" ref="DB388">IF(DB$20&gt;0,INDEX('BS ACCTS'!EX$6:EX$394,_xlfn.XMATCH($B388,'BS ACCTS'!$E$6:$E$394)),0)</f>
        <v>0</v>
      </c>
      <c r="DC388" s="1107" cm="1">
        <f t="array" ref="DC388">IF(DC$20&gt;0,INDEX('BS ACCTS'!EY$6:EY$394,_xlfn.XMATCH($B388,'BS ACCTS'!$E$6:$E$394)),0)</f>
        <v>0</v>
      </c>
      <c r="DD388" s="1107" cm="1">
        <f t="array" ref="DD388">IF(DD$20&gt;0,INDEX('BS ACCTS'!EZ$6:EZ$394,_xlfn.XMATCH($B388,'BS ACCTS'!$E$6:$E$394)),0)</f>
        <v>0</v>
      </c>
      <c r="DE388" s="1107" cm="1">
        <f t="array" ref="DE388">IF(DE$20&gt;0,INDEX('BS ACCTS'!FA$6:FA$394,_xlfn.XMATCH($B388,'BS ACCTS'!$E$6:$E$394)),0)</f>
        <v>0</v>
      </c>
      <c r="DF388" s="1107" cm="1">
        <f t="array" ref="DF388">IF(DF$20&gt;0,INDEX('BS ACCTS'!FB$6:FB$394,_xlfn.XMATCH($B388,'BS ACCTS'!$E$6:$E$394)),0)</f>
        <v>0</v>
      </c>
      <c r="DG388" s="1107" cm="1">
        <f t="array" ref="DG388">IF(DG$20&gt;0,INDEX('BS ACCTS'!FC$6:FC$394,_xlfn.XMATCH($B388,'BS ACCTS'!$E$6:$E$394)),0)</f>
        <v>0</v>
      </c>
      <c r="DH388" s="1107" cm="1">
        <f t="array" ref="DH388">IF(DH$20&gt;0,INDEX('BS ACCTS'!FD$6:FD$394,_xlfn.XMATCH($B388,'BS ACCTS'!$E$6:$E$394)),0)</f>
        <v>0</v>
      </c>
      <c r="DI388" s="1107" cm="1">
        <f t="array" ref="DI388">IF(DI$20&gt;0,INDEX('BS ACCTS'!FE$6:FE$394,_xlfn.XMATCH($B388,'BS ACCTS'!$E$6:$E$394)),0)</f>
        <v>0</v>
      </c>
      <c r="DJ388" s="1107" cm="1">
        <f t="array" ref="DJ388">IF(DJ$20&gt;0,INDEX('BS ACCTS'!FF$6:FF$394,_xlfn.XMATCH($B388,'BS ACCTS'!$E$6:$E$394)),0)</f>
        <v>0</v>
      </c>
      <c r="DK388" s="1107" cm="1">
        <f t="array" ref="DK388">IF(DK$20&gt;0,INDEX('BS ACCTS'!FG$6:FG$394,_xlfn.XMATCH($B388,'BS ACCTS'!$E$6:$E$394)),0)</f>
        <v>0</v>
      </c>
      <c r="DL388" s="1107" cm="1">
        <f t="array" ref="DL388">IF(DL$20&gt;0,INDEX('BS ACCTS'!FH$6:FH$394,_xlfn.XMATCH($B388,'BS ACCTS'!$E$6:$E$394)),0)</f>
        <v>0</v>
      </c>
      <c r="DM388" s="1107" cm="1">
        <f t="array" ref="DM388">IF(DM$20&gt;0,INDEX('BS ACCTS'!FI$6:FI$394,_xlfn.XMATCH($B388,'BS ACCTS'!$E$6:$E$394)),0)</f>
        <v>0</v>
      </c>
      <c r="DN388" s="1107" cm="1">
        <f t="array" ref="DN388">IF(DN$20&gt;0,INDEX('BS ACCTS'!FJ$6:FJ$394,_xlfn.XMATCH($B388,'BS ACCTS'!$E$6:$E$394)),0)</f>
        <v>0</v>
      </c>
      <c r="DO388" s="1107" cm="1">
        <f t="array" ref="DO388">IF(DO$20&gt;0,INDEX('BS ACCTS'!FK$6:FK$394,_xlfn.XMATCH($B388,'BS ACCTS'!$E$6:$E$394)),0)</f>
        <v>0</v>
      </c>
      <c r="DP388" s="1107" cm="1">
        <f t="array" ref="DP388">IF(DP$20&gt;0,INDEX('BS ACCTS'!FL$6:FL$394,_xlfn.XMATCH($B388,'BS ACCTS'!$E$6:$E$394)),0)</f>
        <v>0</v>
      </c>
      <c r="DQ388" s="1107" cm="1">
        <f t="array" ref="DQ388">IF(DQ$20&gt;0,INDEX('BS ACCTS'!FM$6:FM$394,_xlfn.XMATCH($B388,'BS ACCTS'!$E$6:$E$394)),0)</f>
        <v>0</v>
      </c>
      <c r="DR388" s="1107" cm="1">
        <f t="array" ref="DR388">IF(DR$20&gt;0,INDEX('BS ACCTS'!FN$6:FN$394,_xlfn.XMATCH($B388,'BS ACCTS'!$E$6:$E$394)),0)</f>
        <v>0</v>
      </c>
      <c r="DS388" s="1107" cm="1">
        <f t="array" ref="DS388">IF(DS$20&gt;0,INDEX('BS ACCTS'!FO$6:FO$394,_xlfn.XMATCH($B388,'BS ACCTS'!$E$6:$E$394)),0)</f>
        <v>0</v>
      </c>
      <c r="DT388" s="1107" cm="1">
        <f t="array" ref="DT388">IF(DT$20&gt;0,INDEX('BS ACCTS'!FP$6:FP$394,_xlfn.XMATCH($B388,'BS ACCTS'!$E$6:$E$394)),0)</f>
        <v>0</v>
      </c>
      <c r="DU388" s="1107" cm="1">
        <f t="array" ref="DU388">IF(DU$20&gt;0,INDEX('BS ACCTS'!FQ$6:FQ$394,_xlfn.XMATCH($B388,'BS ACCTS'!$E$6:$E$394)),0)</f>
        <v>0</v>
      </c>
      <c r="DV388" s="1107" cm="1">
        <f t="array" ref="DV388">IF(DV$20&gt;0,INDEX('BS ACCTS'!FR$6:FR$394,_xlfn.XMATCH($B388,'BS ACCTS'!$E$6:$E$394)),0)</f>
        <v>0</v>
      </c>
      <c r="DW388" s="1107" cm="1">
        <f t="array" ref="DW388">IF(DW$20&gt;0,INDEX('BS ACCTS'!FS$6:FS$394,_xlfn.XMATCH($B388,'BS ACCTS'!$E$6:$E$394)),0)</f>
        <v>0</v>
      </c>
    </row>
    <row r="389" spans="1:127" outlineLevel="1">
      <c r="A389" s="1106">
        <f t="shared" si="49"/>
        <v>359</v>
      </c